      </c>
      <c r="AD2270" s="62">
        <f>INDEX(NoSettings!$C$2:$AH$6843,MATCH(EPS!$F2270,NoSettings!$A$2:$A$6843,0),MATCH(EPS!AD$2,NoSettings!$C$1:$AH$1,0))</f>
        <v>0</v>
      </c>
      <c r="AE2270" s="62">
        <f>INDEX(NoSettings!$C$2:$AH$6843,MATCH(EPS!$F2270,NoSettings!$A$2:$A$6843,0),MATCH(EPS!AE$2,NoSettings!$C$1:$AH$1,0))</f>
        <v>0</v>
      </c>
      <c r="AF2270" s="62">
        <f>INDEX(NoSettings!$C$2:$AH$6843,MATCH(EPS!$F2270,NoSettings!$A$2:$A$6843,0),MATCH(EPS!AF$2,NoSettings!$C$1:$AH$1,0))</f>
        <v>0</v>
      </c>
      <c r="AG2270" s="62">
        <f>INDEX(NoSettings!$C$2:$AH$6843,MATCH(EPS!$F2270,NoSettings!$A$2:$A$6843,0),MATCH(EPS!AG$2,NoSettings!$C$1:$AH$1,0))</f>
        <v>0</v>
      </c>
      <c r="AH2270" s="62">
        <f>INDEX(NoSettings!$C$2:$AH$6843,MATCH(EPS!$F2270,NoSettings!$A$2:$A$6843,0),MATCH(EPS!AH$2,NoSettings!$C$1:$AH$1,0))</f>
        <v>0</v>
      </c>
      <c r="AI2270" s="62">
        <f>INDEX(NoSettings!$C$2:$AH$6843,MATCH(EPS!$F2270,NoSettings!$A$2:$A$6843,0),MATCH(EPS!AI$2,NoSettings!$C$1:$AH$1,0))</f>
        <v>0</v>
      </c>
      <c r="AJ2270" s="62">
        <f>INDEX(NoSettings!$C$2:$AH$6843,MATCH(EPS!$F2270,NoSettings!$A$2:$A$6843,0),MATCH(EPS!AJ$2,NoSettings!$C$1:$AH$1,0))</f>
        <v>0</v>
      </c>
      <c r="AK2270" s="140">
        <f>INDEX(NoSettings!$C$2:$AH$6843,MATCH(EPS!$F2270,NoSettings!$A$2:$A$6843,0),MATCH(EPS!AK$2,NoSettings!$C$1:$AH$1,0))</f>
        <v>0</v>
      </c>
      <c r="AL2270" s="62"/>
    </row>
    <row r="2271" spans="1:38" hidden="1">
      <c r="A2271" s="57" t="s">
        <v>3386</v>
      </c>
      <c r="B2271" s="91" t="s">
        <v>3390</v>
      </c>
      <c r="C2271" s="91" t="s">
        <v>3869</v>
      </c>
      <c r="D2271" s="91" t="s">
        <v>3829</v>
      </c>
      <c r="E2271" s="91" t="s">
        <v>3820</v>
      </c>
      <c r="F2271" s="91" t="s">
        <v>2034</v>
      </c>
      <c r="G2271" s="140">
        <f>INDEX(NoSettings!$C$2:$AH$6843,MATCH(EPS!$F2271,NoSettings!$A$2:$A$6843,0),MATCH(EPS!G$2,NoSettings!$C$1:$AH$1,0))</f>
        <v>354247000</v>
      </c>
      <c r="H2271" s="62">
        <f>INDEX(NoSettings!$C$2:$AH$6843,MATCH(EPS!$F2271,NoSettings!$A$2:$A$6843,0),MATCH(EPS!H$2,NoSettings!$C$1:$AH$1,0))</f>
        <v>379975000</v>
      </c>
      <c r="I2271" s="62">
        <f>INDEX(NoSettings!$C$2:$AH$6843,MATCH(EPS!$F2271,NoSettings!$A$2:$A$6843,0),MATCH(EPS!I$2,NoSettings!$C$1:$AH$1,0))</f>
        <v>410590000</v>
      </c>
      <c r="J2271" s="62">
        <f>INDEX(NoSettings!$C$2:$AH$6843,MATCH(EPS!$F2271,NoSettings!$A$2:$A$6843,0),MATCH(EPS!J$2,NoSettings!$C$1:$AH$1,0))</f>
        <v>437506000</v>
      </c>
      <c r="K2271" s="62">
        <f>INDEX(NoSettings!$C$2:$AH$6843,MATCH(EPS!$F2271,NoSettings!$A$2:$A$6843,0),MATCH(EPS!K$2,NoSettings!$C$1:$AH$1,0))</f>
        <v>467940000</v>
      </c>
      <c r="L2271" s="62">
        <f>INDEX(NoSettings!$C$2:$AH$6843,MATCH(EPS!$F2271,NoSettings!$A$2:$A$6843,0),MATCH(EPS!L$2,NoSettings!$C$1:$AH$1,0))</f>
        <v>500865000</v>
      </c>
      <c r="M2271" s="62">
        <f>INDEX(NoSettings!$C$2:$AH$6843,MATCH(EPS!$F2271,NoSettings!$A$2:$A$6843,0),MATCH(EPS!M$2,NoSettings!$C$1:$AH$1,0))</f>
        <v>532504000</v>
      </c>
      <c r="N2271" s="62">
        <f>INDEX(NoSettings!$C$2:$AH$6843,MATCH(EPS!$F2271,NoSettings!$A$2:$A$6843,0),MATCH(EPS!N$2,NoSettings!$C$1:$AH$1,0))</f>
        <v>564779000</v>
      </c>
      <c r="O2271" s="62">
        <f>INDEX(NoSettings!$C$2:$AH$6843,MATCH(EPS!$F2271,NoSettings!$A$2:$A$6843,0),MATCH(EPS!O$2,NoSettings!$C$1:$AH$1,0))</f>
        <v>600911000</v>
      </c>
      <c r="P2271" s="62">
        <f>INDEX(NoSettings!$C$2:$AH$6843,MATCH(EPS!$F2271,NoSettings!$A$2:$A$6843,0),MATCH(EPS!P$2,NoSettings!$C$1:$AH$1,0))</f>
        <v>641807000</v>
      </c>
      <c r="Q2271" s="140">
        <f>INDEX(NoSettings!$C$2:$AH$6843,MATCH(EPS!$F2271,NoSettings!$A$2:$A$6843,0),MATCH(EPS!Q$2,NoSettings!$C$1:$AH$1,0))</f>
        <v>690274000</v>
      </c>
      <c r="R2271" s="62">
        <f>INDEX(NoSettings!$C$2:$AH$6843,MATCH(EPS!$F2271,NoSettings!$A$2:$A$6843,0),MATCH(EPS!R$2,NoSettings!$C$1:$AH$1,0))</f>
        <v>748380000</v>
      </c>
      <c r="S2271" s="62">
        <f>INDEX(NoSettings!$C$2:$AH$6843,MATCH(EPS!$F2271,NoSettings!$A$2:$A$6843,0),MATCH(EPS!S$2,NoSettings!$C$1:$AH$1,0))</f>
        <v>817931000</v>
      </c>
      <c r="T2271" s="62">
        <f>INDEX(NoSettings!$C$2:$AH$6843,MATCH(EPS!$F2271,NoSettings!$A$2:$A$6843,0),MATCH(EPS!T$2,NoSettings!$C$1:$AH$1,0))</f>
        <v>899630000</v>
      </c>
      <c r="U2271" s="62">
        <f>INDEX(NoSettings!$C$2:$AH$6843,MATCH(EPS!$F2271,NoSettings!$A$2:$A$6843,0),MATCH(EPS!U$2,NoSettings!$C$1:$AH$1,0))</f>
        <v>998012000</v>
      </c>
      <c r="V2271" s="62">
        <f>INDEX(NoSettings!$C$2:$AH$6843,MATCH(EPS!$F2271,NoSettings!$A$2:$A$6843,0),MATCH(EPS!V$2,NoSettings!$C$1:$AH$1,0))</f>
        <v>1116040000</v>
      </c>
      <c r="W2271" s="62">
        <f>INDEX(NoSettings!$C$2:$AH$6843,MATCH(EPS!$F2271,NoSettings!$A$2:$A$6843,0),MATCH(EPS!W$2,NoSettings!$C$1:$AH$1,0))</f>
        <v>1251260000</v>
      </c>
      <c r="X2271" s="62">
        <f>INDEX(NoSettings!$C$2:$AH$6843,MATCH(EPS!$F2271,NoSettings!$A$2:$A$6843,0),MATCH(EPS!X$2,NoSettings!$C$1:$AH$1,0))</f>
        <v>1401730000</v>
      </c>
      <c r="Y2271" s="62">
        <f>INDEX(NoSettings!$C$2:$AH$6843,MATCH(EPS!$F2271,NoSettings!$A$2:$A$6843,0),MATCH(EPS!Y$2,NoSettings!$C$1:$AH$1,0))</f>
        <v>1569070000</v>
      </c>
      <c r="Z2271" s="62">
        <f>INDEX(NoSettings!$C$2:$AH$6843,MATCH(EPS!$F2271,NoSettings!$A$2:$A$6843,0),MATCH(EPS!Z$2,NoSettings!$C$1:$AH$1,0))</f>
        <v>1752600000</v>
      </c>
      <c r="AA2271" s="140">
        <f>INDEX(NoSettings!$C$2:$AH$6843,MATCH(EPS!$F2271,NoSettings!$A$2:$A$6843,0),MATCH(EPS!AA$2,NoSettings!$C$1:$AH$1,0))</f>
        <v>1947340000</v>
      </c>
      <c r="AB2271" s="62">
        <f>INDEX(NoSettings!$C$2:$AH$6843,MATCH(EPS!$F2271,NoSettings!$A$2:$A$6843,0),MATCH(EPS!AB$2,NoSettings!$C$1:$AH$1,0))</f>
        <v>2156950000</v>
      </c>
      <c r="AC2271" s="62">
        <f>INDEX(NoSettings!$C$2:$AH$6843,MATCH(EPS!$F2271,NoSettings!$A$2:$A$6843,0),MATCH(EPS!AC$2,NoSettings!$C$1:$AH$1,0))</f>
        <v>2379190000</v>
      </c>
      <c r="AD2271" s="62">
        <f>INDEX(NoSettings!$C$2:$AH$6843,MATCH(EPS!$F2271,NoSettings!$A$2:$A$6843,0),MATCH(EPS!AD$2,NoSettings!$C$1:$AH$1,0))</f>
        <v>2615910000</v>
      </c>
      <c r="AE2271" s="62">
        <f>INDEX(NoSettings!$C$2:$AH$6843,MATCH(EPS!$F2271,NoSettings!$A$2:$A$6843,0),MATCH(EPS!AE$2,NoSettings!$C$1:$AH$1,0))</f>
        <v>2854760000</v>
      </c>
      <c r="AF2271" s="62">
        <f>INDEX(NoSettings!$C$2:$AH$6843,MATCH(EPS!$F2271,NoSettings!$A$2:$A$6843,0),MATCH(EPS!AF$2,NoSettings!$C$1:$AH$1,0))</f>
        <v>3101340000</v>
      </c>
      <c r="AG2271" s="62">
        <f>INDEX(NoSettings!$C$2:$AH$6843,MATCH(EPS!$F2271,NoSettings!$A$2:$A$6843,0),MATCH(EPS!AG$2,NoSettings!$C$1:$AH$1,0))</f>
        <v>3346450000</v>
      </c>
      <c r="AH2271" s="62">
        <f>INDEX(NoSettings!$C$2:$AH$6843,MATCH(EPS!$F2271,NoSettings!$A$2:$A$6843,0),MATCH(EPS!AH$2,NoSettings!$C$1:$AH$1,0))</f>
        <v>3593130000</v>
      </c>
      <c r="AI2271" s="62">
        <f>INDEX(NoSettings!$C$2:$AH$6843,MATCH(EPS!$F2271,NoSettings!$A$2:$A$6843,0),MATCH(EPS!AI$2,NoSettings!$C$1:$AH$1,0))</f>
        <v>3818490000</v>
      </c>
      <c r="AJ2271" s="62">
        <f>INDEX(NoSettings!$C$2:$AH$6843,MATCH(EPS!$F2271,NoSettings!$A$2:$A$6843,0),MATCH(EPS!AJ$2,NoSettings!$C$1:$AH$1,0))</f>
        <v>4048690000</v>
      </c>
      <c r="AK2271" s="140">
        <f>INDEX(NoSettings!$C$2:$AH$6843,MATCH(EPS!$F2271,NoSettings!$A$2:$A$6843,0),MATCH(EPS!AK$2,NoSettings!$C$1:$AH$1,0))</f>
        <v>4287160000</v>
      </c>
      <c r="AL2271" s="62"/>
    </row>
    <row r="2272" spans="1:38" hidden="1">
      <c r="A2272" s="57" t="s">
        <v>3386</v>
      </c>
      <c r="B2272" s="91" t="s">
        <v>3390</v>
      </c>
      <c r="C2272" s="91" t="s">
        <v>3869</v>
      </c>
      <c r="D2272" s="91" t="s">
        <v>3829</v>
      </c>
      <c r="E2272" s="91" t="s">
        <v>3821</v>
      </c>
      <c r="F2272" s="91" t="s">
        <v>2035</v>
      </c>
      <c r="G2272" s="140">
        <f>INDEX(NoSettings!$C$2:$AH$6843,MATCH(EPS!$F2272,NoSettings!$A$2:$A$6843,0),MATCH(EPS!G$2,NoSettings!$C$1:$AH$1,0))</f>
        <v>0</v>
      </c>
      <c r="H2272" s="62">
        <f>INDEX(NoSettings!$C$2:$AH$6843,MATCH(EPS!$F2272,NoSettings!$A$2:$A$6843,0),MATCH(EPS!H$2,NoSettings!$C$1:$AH$1,0))</f>
        <v>0</v>
      </c>
      <c r="I2272" s="62">
        <f>INDEX(NoSettings!$C$2:$AH$6843,MATCH(EPS!$F2272,NoSettings!$A$2:$A$6843,0),MATCH(EPS!I$2,NoSettings!$C$1:$AH$1,0))</f>
        <v>0</v>
      </c>
      <c r="J2272" s="62">
        <f>INDEX(NoSettings!$C$2:$AH$6843,MATCH(EPS!$F2272,NoSettings!$A$2:$A$6843,0),MATCH(EPS!J$2,NoSettings!$C$1:$AH$1,0))</f>
        <v>0</v>
      </c>
      <c r="K2272" s="62">
        <f>INDEX(NoSettings!$C$2:$AH$6843,MATCH(EPS!$F2272,NoSettings!$A$2:$A$6843,0),MATCH(EPS!K$2,NoSettings!$C$1:$AH$1,0))</f>
        <v>0</v>
      </c>
      <c r="L2272" s="62">
        <f>INDEX(NoSettings!$C$2:$AH$6843,MATCH(EPS!$F2272,NoSettings!$A$2:$A$6843,0),MATCH(EPS!L$2,NoSettings!$C$1:$AH$1,0))</f>
        <v>0</v>
      </c>
      <c r="M2272" s="62">
        <f>INDEX(NoSettings!$C$2:$AH$6843,MATCH(EPS!$F2272,NoSettings!$A$2:$A$6843,0),MATCH(EPS!M$2,NoSettings!$C$1:$AH$1,0))</f>
        <v>0</v>
      </c>
      <c r="N2272" s="62">
        <f>INDEX(NoSettings!$C$2:$AH$6843,MATCH(EPS!$F2272,NoSettings!$A$2:$A$6843,0),MATCH(EPS!N$2,NoSettings!$C$1:$AH$1,0))</f>
        <v>0</v>
      </c>
      <c r="O2272" s="62">
        <f>INDEX(NoSettings!$C$2:$AH$6843,MATCH(EPS!$F2272,NoSettings!$A$2:$A$6843,0),MATCH(EPS!O$2,NoSettings!$C$1:$AH$1,0))</f>
        <v>0</v>
      </c>
      <c r="P2272" s="62">
        <f>INDEX(NoSettings!$C$2:$AH$6843,MATCH(EPS!$F2272,NoSettings!$A$2:$A$6843,0),MATCH(EPS!P$2,NoSettings!$C$1:$AH$1,0))</f>
        <v>0</v>
      </c>
      <c r="Q2272" s="140">
        <f>INDEX(NoSettings!$C$2:$AH$6843,MATCH(EPS!$F2272,NoSettings!$A$2:$A$6843,0),MATCH(EPS!Q$2,NoSettings!$C$1:$AH$1,0))</f>
        <v>0</v>
      </c>
      <c r="R2272" s="62">
        <f>INDEX(NoSettings!$C$2:$AH$6843,MATCH(EPS!$F2272,NoSettings!$A$2:$A$6843,0),MATCH(EPS!R$2,NoSettings!$C$1:$AH$1,0))</f>
        <v>0</v>
      </c>
      <c r="S2272" s="62">
        <f>INDEX(NoSettings!$C$2:$AH$6843,MATCH(EPS!$F2272,NoSettings!$A$2:$A$6843,0),MATCH(EPS!S$2,NoSettings!$C$1:$AH$1,0))</f>
        <v>0</v>
      </c>
      <c r="T2272" s="62">
        <f>INDEX(NoSettings!$C$2:$AH$6843,MATCH(EPS!$F2272,NoSettings!$A$2:$A$6843,0),MATCH(EPS!T$2,NoSettings!$C$1:$AH$1,0))</f>
        <v>0</v>
      </c>
      <c r="U2272" s="62">
        <f>INDEX(NoSettings!$C$2:$AH$6843,MATCH(EPS!$F2272,NoSettings!$A$2:$A$6843,0),MATCH(EPS!U$2,NoSettings!$C$1:$AH$1,0))</f>
        <v>0</v>
      </c>
      <c r="V2272" s="62">
        <f>INDEX(NoSettings!$C$2:$AH$6843,MATCH(EPS!$F2272,NoSettings!$A$2:$A$6843,0),MATCH(EPS!V$2,NoSettings!$C$1:$AH$1,0))</f>
        <v>0</v>
      </c>
      <c r="W2272" s="62">
        <f>INDEX(NoSettings!$C$2:$AH$6843,MATCH(EPS!$F2272,NoSettings!$A$2:$A$6843,0),MATCH(EPS!W$2,NoSettings!$C$1:$AH$1,0))</f>
        <v>0</v>
      </c>
      <c r="X2272" s="62">
        <f>INDEX(NoSettings!$C$2:$AH$6843,MATCH(EPS!$F2272,NoSettings!$A$2:$A$6843,0),MATCH(EPS!X$2,NoSettings!$C$1:$AH$1,0))</f>
        <v>0</v>
      </c>
      <c r="Y2272" s="62">
        <f>INDEX(NoSettings!$C$2:$AH$6843,MATCH(EPS!$F2272,NoSettings!$A$2:$A$6843,0),MATCH(EPS!Y$2,NoSettings!$C$1:$AH$1,0))</f>
        <v>0</v>
      </c>
      <c r="Z2272" s="62">
        <f>INDEX(NoSettings!$C$2:$AH$6843,MATCH(EPS!$F2272,NoSettings!$A$2:$A$6843,0),MATCH(EPS!Z$2,NoSettings!$C$1:$AH$1,0))</f>
        <v>0</v>
      </c>
      <c r="AA2272" s="140">
        <f>INDEX(NoSettings!$C$2:$AH$6843,MATCH(EPS!$F2272,NoSettings!$A$2:$A$6843,0),MATCH(EPS!AA$2,NoSettings!$C$1:$AH$1,0))</f>
        <v>0</v>
      </c>
      <c r="AB2272" s="62">
        <f>INDEX(NoSettings!$C$2:$AH$6843,MATCH(EPS!$F2272,NoSettings!$A$2:$A$6843,0),MATCH(EPS!AB$2,NoSettings!$C$1:$AH$1,0))</f>
        <v>0</v>
      </c>
      <c r="AC2272" s="62">
        <f>INDEX(NoSettings!$C$2:$AH$6843,MATCH(EPS!$F2272,NoSettings!$A$2:$A$6843,0),MATCH(EPS!AC$2,NoSettings!$C$1:$AH$1,0))</f>
        <v>0</v>
      </c>
      <c r="AD2272" s="62">
        <f>INDEX(NoSettings!$C$2:$AH$6843,MATCH(EPS!$F2272,NoSettings!$A$2:$A$6843,0),MATCH(EPS!AD$2,NoSettings!$C$1:$AH$1,0))</f>
        <v>0</v>
      </c>
      <c r="AE2272" s="62">
        <f>INDEX(NoSettings!$C$2:$AH$6843,MATCH(EPS!$F2272,NoSettings!$A$2:$A$6843,0),MATCH(EPS!AE$2,NoSettings!$C$1:$AH$1,0))</f>
        <v>0</v>
      </c>
      <c r="AF2272" s="62">
        <f>INDEX(NoSettings!$C$2:$AH$6843,MATCH(EPS!$F2272,NoSettings!$A$2:$A$6843,0),MATCH(EPS!AF$2,NoSettings!$C$1:$AH$1,0))</f>
        <v>0</v>
      </c>
      <c r="AG2272" s="62">
        <f>INDEX(NoSettings!$C$2:$AH$6843,MATCH(EPS!$F2272,NoSettings!$A$2:$A$6843,0),MATCH(EPS!AG$2,NoSettings!$C$1:$AH$1,0))</f>
        <v>0</v>
      </c>
      <c r="AH2272" s="62">
        <f>INDEX(NoSettings!$C$2:$AH$6843,MATCH(EPS!$F2272,NoSettings!$A$2:$A$6843,0),MATCH(EPS!AH$2,NoSettings!$C$1:$AH$1,0))</f>
        <v>0</v>
      </c>
      <c r="AI2272" s="62">
        <f>INDEX(NoSettings!$C$2:$AH$6843,MATCH(EPS!$F2272,NoSettings!$A$2:$A$6843,0),MATCH(EPS!AI$2,NoSettings!$C$1:$AH$1,0))</f>
        <v>0</v>
      </c>
      <c r="AJ2272" s="62">
        <f>INDEX(NoSettings!$C$2:$AH$6843,MATCH(EPS!$F2272,NoSettings!$A$2:$A$6843,0),MATCH(EPS!AJ$2,NoSettings!$C$1:$AH$1,0))</f>
        <v>0</v>
      </c>
      <c r="AK2272" s="140">
        <f>INDEX(NoSettings!$C$2:$AH$6843,MATCH(EPS!$F2272,NoSettings!$A$2:$A$6843,0),MATCH(EPS!AK$2,NoSettings!$C$1:$AH$1,0))</f>
        <v>0</v>
      </c>
      <c r="AL2272" s="62"/>
    </row>
    <row r="2273" spans="1:38" hidden="1">
      <c r="A2273" s="57" t="s">
        <v>3386</v>
      </c>
      <c r="B2273" s="91" t="s">
        <v>3390</v>
      </c>
      <c r="C2273" s="91" t="s">
        <v>3869</v>
      </c>
      <c r="D2273" s="91" t="s">
        <v>3829</v>
      </c>
      <c r="E2273" s="91" t="s">
        <v>3822</v>
      </c>
      <c r="F2273" s="91" t="s">
        <v>2036</v>
      </c>
      <c r="G2273" s="140">
        <f>INDEX(NoSettings!$C$2:$AH$6843,MATCH(EPS!$F2273,NoSettings!$A$2:$A$6843,0),MATCH(EPS!G$2,NoSettings!$C$1:$AH$1,0))</f>
        <v>85934700000</v>
      </c>
      <c r="H2273" s="62">
        <f>INDEX(NoSettings!$C$2:$AH$6843,MATCH(EPS!$F2273,NoSettings!$A$2:$A$6843,0),MATCH(EPS!H$2,NoSettings!$C$1:$AH$1,0))</f>
        <v>87818700000</v>
      </c>
      <c r="I2273" s="62">
        <f>INDEX(NoSettings!$C$2:$AH$6843,MATCH(EPS!$F2273,NoSettings!$A$2:$A$6843,0),MATCH(EPS!I$2,NoSettings!$C$1:$AH$1,0))</f>
        <v>90380700000</v>
      </c>
      <c r="J2273" s="62">
        <f>INDEX(NoSettings!$C$2:$AH$6843,MATCH(EPS!$F2273,NoSettings!$A$2:$A$6843,0),MATCH(EPS!J$2,NoSettings!$C$1:$AH$1,0))</f>
        <v>92307000000</v>
      </c>
      <c r="K2273" s="62">
        <f>INDEX(NoSettings!$C$2:$AH$6843,MATCH(EPS!$F2273,NoSettings!$A$2:$A$6843,0),MATCH(EPS!K$2,NoSettings!$C$1:$AH$1,0))</f>
        <v>94281200000</v>
      </c>
      <c r="L2273" s="62">
        <f>INDEX(NoSettings!$C$2:$AH$6843,MATCH(EPS!$F2273,NoSettings!$A$2:$A$6843,0),MATCH(EPS!L$2,NoSettings!$C$1:$AH$1,0))</f>
        <v>96226200000</v>
      </c>
      <c r="M2273" s="62">
        <f>INDEX(NoSettings!$C$2:$AH$6843,MATCH(EPS!$F2273,NoSettings!$A$2:$A$6843,0),MATCH(EPS!M$2,NoSettings!$C$1:$AH$1,0))</f>
        <v>97291000000</v>
      </c>
      <c r="N2273" s="62">
        <f>INDEX(NoSettings!$C$2:$AH$6843,MATCH(EPS!$F2273,NoSettings!$A$2:$A$6843,0),MATCH(EPS!N$2,NoSettings!$C$1:$AH$1,0))</f>
        <v>97882400000</v>
      </c>
      <c r="O2273" s="62">
        <f>INDEX(NoSettings!$C$2:$AH$6843,MATCH(EPS!$F2273,NoSettings!$A$2:$A$6843,0),MATCH(EPS!O$2,NoSettings!$C$1:$AH$1,0))</f>
        <v>98503000000</v>
      </c>
      <c r="P2273" s="62">
        <f>INDEX(NoSettings!$C$2:$AH$6843,MATCH(EPS!$F2273,NoSettings!$A$2:$A$6843,0),MATCH(EPS!P$2,NoSettings!$C$1:$AH$1,0))</f>
        <v>98754000000</v>
      </c>
      <c r="Q2273" s="140">
        <f>INDEX(NoSettings!$C$2:$AH$6843,MATCH(EPS!$F2273,NoSettings!$A$2:$A$6843,0),MATCH(EPS!Q$2,NoSettings!$C$1:$AH$1,0))</f>
        <v>98301600000</v>
      </c>
      <c r="R2273" s="62">
        <f>INDEX(NoSettings!$C$2:$AH$6843,MATCH(EPS!$F2273,NoSettings!$A$2:$A$6843,0),MATCH(EPS!R$2,NoSettings!$C$1:$AH$1,0))</f>
        <v>97872700000</v>
      </c>
      <c r="S2273" s="62">
        <f>INDEX(NoSettings!$C$2:$AH$6843,MATCH(EPS!$F2273,NoSettings!$A$2:$A$6843,0),MATCH(EPS!S$2,NoSettings!$C$1:$AH$1,0))</f>
        <v>97474300000</v>
      </c>
      <c r="T2273" s="62">
        <f>INDEX(NoSettings!$C$2:$AH$6843,MATCH(EPS!$F2273,NoSettings!$A$2:$A$6843,0),MATCH(EPS!T$2,NoSettings!$C$1:$AH$1,0))</f>
        <v>96929700000</v>
      </c>
      <c r="U2273" s="62">
        <f>INDEX(NoSettings!$C$2:$AH$6843,MATCH(EPS!$F2273,NoSettings!$A$2:$A$6843,0),MATCH(EPS!U$2,NoSettings!$C$1:$AH$1,0))</f>
        <v>96592600000</v>
      </c>
      <c r="V2273" s="62">
        <f>INDEX(NoSettings!$C$2:$AH$6843,MATCH(EPS!$F2273,NoSettings!$A$2:$A$6843,0),MATCH(EPS!V$2,NoSettings!$C$1:$AH$1,0))</f>
        <v>96657400000</v>
      </c>
      <c r="W2273" s="62">
        <f>INDEX(NoSettings!$C$2:$AH$6843,MATCH(EPS!$F2273,NoSettings!$A$2:$A$6843,0),MATCH(EPS!W$2,NoSettings!$C$1:$AH$1,0))</f>
        <v>96600900000</v>
      </c>
      <c r="X2273" s="62">
        <f>INDEX(NoSettings!$C$2:$AH$6843,MATCH(EPS!$F2273,NoSettings!$A$2:$A$6843,0),MATCH(EPS!X$2,NoSettings!$C$1:$AH$1,0))</f>
        <v>96390700000</v>
      </c>
      <c r="Y2273" s="62">
        <f>INDEX(NoSettings!$C$2:$AH$6843,MATCH(EPS!$F2273,NoSettings!$A$2:$A$6843,0),MATCH(EPS!Y$2,NoSettings!$C$1:$AH$1,0))</f>
        <v>96273600000</v>
      </c>
      <c r="Z2273" s="62">
        <f>INDEX(NoSettings!$C$2:$AH$6843,MATCH(EPS!$F2273,NoSettings!$A$2:$A$6843,0),MATCH(EPS!Z$2,NoSettings!$C$1:$AH$1,0))</f>
        <v>96256900000</v>
      </c>
      <c r="AA2273" s="140">
        <f>INDEX(NoSettings!$C$2:$AH$6843,MATCH(EPS!$F2273,NoSettings!$A$2:$A$6843,0),MATCH(EPS!AA$2,NoSettings!$C$1:$AH$1,0))</f>
        <v>96256100000</v>
      </c>
      <c r="AB2273" s="62">
        <f>INDEX(NoSettings!$C$2:$AH$6843,MATCH(EPS!$F2273,NoSettings!$A$2:$A$6843,0),MATCH(EPS!AB$2,NoSettings!$C$1:$AH$1,0))</f>
        <v>96397900000</v>
      </c>
      <c r="AC2273" s="62">
        <f>INDEX(NoSettings!$C$2:$AH$6843,MATCH(EPS!$F2273,NoSettings!$A$2:$A$6843,0),MATCH(EPS!AC$2,NoSettings!$C$1:$AH$1,0))</f>
        <v>96546300000</v>
      </c>
      <c r="AD2273" s="62">
        <f>INDEX(NoSettings!$C$2:$AH$6843,MATCH(EPS!$F2273,NoSettings!$A$2:$A$6843,0),MATCH(EPS!AD$2,NoSettings!$C$1:$AH$1,0))</f>
        <v>96955100000</v>
      </c>
      <c r="AE2273" s="62">
        <f>INDEX(NoSettings!$C$2:$AH$6843,MATCH(EPS!$F2273,NoSettings!$A$2:$A$6843,0),MATCH(EPS!AE$2,NoSettings!$C$1:$AH$1,0))</f>
        <v>97223100000</v>
      </c>
      <c r="AF2273" s="62">
        <f>INDEX(NoSettings!$C$2:$AH$6843,MATCH(EPS!$F2273,NoSettings!$A$2:$A$6843,0),MATCH(EPS!AF$2,NoSettings!$C$1:$AH$1,0))</f>
        <v>97607500000</v>
      </c>
      <c r="AG2273" s="62">
        <f>INDEX(NoSettings!$C$2:$AH$6843,MATCH(EPS!$F2273,NoSettings!$A$2:$A$6843,0),MATCH(EPS!AG$2,NoSettings!$C$1:$AH$1,0))</f>
        <v>97725300000</v>
      </c>
      <c r="AH2273" s="62">
        <f>INDEX(NoSettings!$C$2:$AH$6843,MATCH(EPS!$F2273,NoSettings!$A$2:$A$6843,0),MATCH(EPS!AH$2,NoSettings!$C$1:$AH$1,0))</f>
        <v>97455200000</v>
      </c>
      <c r="AI2273" s="62">
        <f>INDEX(NoSettings!$C$2:$AH$6843,MATCH(EPS!$F2273,NoSettings!$A$2:$A$6843,0),MATCH(EPS!AI$2,NoSettings!$C$1:$AH$1,0))</f>
        <v>97655500000</v>
      </c>
      <c r="AJ2273" s="62">
        <f>INDEX(NoSettings!$C$2:$AH$6843,MATCH(EPS!$F2273,NoSettings!$A$2:$A$6843,0),MATCH(EPS!AJ$2,NoSettings!$C$1:$AH$1,0))</f>
        <v>97955300000</v>
      </c>
      <c r="AK2273" s="140">
        <f>INDEX(NoSettings!$C$2:$AH$6843,MATCH(EPS!$F2273,NoSettings!$A$2:$A$6843,0),MATCH(EPS!AK$2,NoSettings!$C$1:$AH$1,0))</f>
        <v>98338800000</v>
      </c>
      <c r="AL2273" s="62"/>
    </row>
    <row r="2274" spans="1:38" hidden="1">
      <c r="A2274" s="57" t="s">
        <v>3386</v>
      </c>
      <c r="B2274" s="91" t="s">
        <v>3390</v>
      </c>
      <c r="C2274" s="91" t="s">
        <v>3869</v>
      </c>
      <c r="D2274" s="91" t="s">
        <v>3829</v>
      </c>
      <c r="E2274" s="91" t="s">
        <v>3823</v>
      </c>
      <c r="F2274" s="91" t="s">
        <v>2037</v>
      </c>
      <c r="G2274" s="140">
        <f>INDEX(NoSettings!$C$2:$AH$6843,MATCH(EPS!$F2274,NoSettings!$A$2:$A$6843,0),MATCH(EPS!G$2,NoSettings!$C$1:$AH$1,0))</f>
        <v>0</v>
      </c>
      <c r="H2274" s="62">
        <f>INDEX(NoSettings!$C$2:$AH$6843,MATCH(EPS!$F2274,NoSettings!$A$2:$A$6843,0),MATCH(EPS!H$2,NoSettings!$C$1:$AH$1,0))</f>
        <v>0</v>
      </c>
      <c r="I2274" s="62">
        <f>INDEX(NoSettings!$C$2:$AH$6843,MATCH(EPS!$F2274,NoSettings!$A$2:$A$6843,0),MATCH(EPS!I$2,NoSettings!$C$1:$AH$1,0))</f>
        <v>0</v>
      </c>
      <c r="J2274" s="62">
        <f>INDEX(NoSettings!$C$2:$AH$6843,MATCH(EPS!$F2274,NoSettings!$A$2:$A$6843,0),MATCH(EPS!J$2,NoSettings!$C$1:$AH$1,0))</f>
        <v>0</v>
      </c>
      <c r="K2274" s="62">
        <f>INDEX(NoSettings!$C$2:$AH$6843,MATCH(EPS!$F2274,NoSettings!$A$2:$A$6843,0),MATCH(EPS!K$2,NoSettings!$C$1:$AH$1,0))</f>
        <v>0</v>
      </c>
      <c r="L2274" s="62">
        <f>INDEX(NoSettings!$C$2:$AH$6843,MATCH(EPS!$F2274,NoSettings!$A$2:$A$6843,0),MATCH(EPS!L$2,NoSettings!$C$1:$AH$1,0))</f>
        <v>0</v>
      </c>
      <c r="M2274" s="62">
        <f>INDEX(NoSettings!$C$2:$AH$6843,MATCH(EPS!$F2274,NoSettings!$A$2:$A$6843,0),MATCH(EPS!M$2,NoSettings!$C$1:$AH$1,0))</f>
        <v>0</v>
      </c>
      <c r="N2274" s="62">
        <f>INDEX(NoSettings!$C$2:$AH$6843,MATCH(EPS!$F2274,NoSettings!$A$2:$A$6843,0),MATCH(EPS!N$2,NoSettings!$C$1:$AH$1,0))</f>
        <v>0</v>
      </c>
      <c r="O2274" s="62">
        <f>INDEX(NoSettings!$C$2:$AH$6843,MATCH(EPS!$F2274,NoSettings!$A$2:$A$6843,0),MATCH(EPS!O$2,NoSettings!$C$1:$AH$1,0))</f>
        <v>0</v>
      </c>
      <c r="P2274" s="62">
        <f>INDEX(NoSettings!$C$2:$AH$6843,MATCH(EPS!$F2274,NoSettings!$A$2:$A$6843,0),MATCH(EPS!P$2,NoSettings!$C$1:$AH$1,0))</f>
        <v>0</v>
      </c>
      <c r="Q2274" s="140">
        <f>INDEX(NoSettings!$C$2:$AH$6843,MATCH(EPS!$F2274,NoSettings!$A$2:$A$6843,0),MATCH(EPS!Q$2,NoSettings!$C$1:$AH$1,0))</f>
        <v>0</v>
      </c>
      <c r="R2274" s="62">
        <f>INDEX(NoSettings!$C$2:$AH$6843,MATCH(EPS!$F2274,NoSettings!$A$2:$A$6843,0),MATCH(EPS!R$2,NoSettings!$C$1:$AH$1,0))</f>
        <v>0</v>
      </c>
      <c r="S2274" s="62">
        <f>INDEX(NoSettings!$C$2:$AH$6843,MATCH(EPS!$F2274,NoSettings!$A$2:$A$6843,0),MATCH(EPS!S$2,NoSettings!$C$1:$AH$1,0))</f>
        <v>0</v>
      </c>
      <c r="T2274" s="62">
        <f>INDEX(NoSettings!$C$2:$AH$6843,MATCH(EPS!$F2274,NoSettings!$A$2:$A$6843,0),MATCH(EPS!T$2,NoSettings!$C$1:$AH$1,0))</f>
        <v>0</v>
      </c>
      <c r="U2274" s="62">
        <f>INDEX(NoSettings!$C$2:$AH$6843,MATCH(EPS!$F2274,NoSettings!$A$2:$A$6843,0),MATCH(EPS!U$2,NoSettings!$C$1:$AH$1,0))</f>
        <v>0</v>
      </c>
      <c r="V2274" s="62">
        <f>INDEX(NoSettings!$C$2:$AH$6843,MATCH(EPS!$F2274,NoSettings!$A$2:$A$6843,0),MATCH(EPS!V$2,NoSettings!$C$1:$AH$1,0))</f>
        <v>0</v>
      </c>
      <c r="W2274" s="62">
        <f>INDEX(NoSettings!$C$2:$AH$6843,MATCH(EPS!$F2274,NoSettings!$A$2:$A$6843,0),MATCH(EPS!W$2,NoSettings!$C$1:$AH$1,0))</f>
        <v>0</v>
      </c>
      <c r="X2274" s="62">
        <f>INDEX(NoSettings!$C$2:$AH$6843,MATCH(EPS!$F2274,NoSettings!$A$2:$A$6843,0),MATCH(EPS!X$2,NoSettings!$C$1:$AH$1,0))</f>
        <v>0</v>
      </c>
      <c r="Y2274" s="62">
        <f>INDEX(NoSettings!$C$2:$AH$6843,MATCH(EPS!$F2274,NoSettings!$A$2:$A$6843,0),MATCH(EPS!Y$2,NoSettings!$C$1:$AH$1,0))</f>
        <v>0</v>
      </c>
      <c r="Z2274" s="62">
        <f>INDEX(NoSettings!$C$2:$AH$6843,MATCH(EPS!$F2274,NoSettings!$A$2:$A$6843,0),MATCH(EPS!Z$2,NoSettings!$C$1:$AH$1,0))</f>
        <v>0</v>
      </c>
      <c r="AA2274" s="140">
        <f>INDEX(NoSettings!$C$2:$AH$6843,MATCH(EPS!$F2274,NoSettings!$A$2:$A$6843,0),MATCH(EPS!AA$2,NoSettings!$C$1:$AH$1,0))</f>
        <v>0</v>
      </c>
      <c r="AB2274" s="62">
        <f>INDEX(NoSettings!$C$2:$AH$6843,MATCH(EPS!$F2274,NoSettings!$A$2:$A$6843,0),MATCH(EPS!AB$2,NoSettings!$C$1:$AH$1,0))</f>
        <v>0</v>
      </c>
      <c r="AC2274" s="62">
        <f>INDEX(NoSettings!$C$2:$AH$6843,MATCH(EPS!$F2274,NoSettings!$A$2:$A$6843,0),MATCH(EPS!AC$2,NoSettings!$C$1:$AH$1,0))</f>
        <v>0</v>
      </c>
      <c r="AD2274" s="62">
        <f>INDEX(NoSettings!$C$2:$AH$6843,MATCH(EPS!$F2274,NoSettings!$A$2:$A$6843,0),MATCH(EPS!AD$2,NoSettings!$C$1:$AH$1,0))</f>
        <v>0</v>
      </c>
      <c r="AE2274" s="62">
        <f>INDEX(NoSettings!$C$2:$AH$6843,MATCH(EPS!$F2274,NoSettings!$A$2:$A$6843,0),MATCH(EPS!AE$2,NoSettings!$C$1:$AH$1,0))</f>
        <v>0</v>
      </c>
      <c r="AF2274" s="62">
        <f>INDEX(NoSettings!$C$2:$AH$6843,MATCH(EPS!$F2274,NoSettings!$A$2:$A$6843,0),MATCH(EPS!AF$2,NoSettings!$C$1:$AH$1,0))</f>
        <v>0</v>
      </c>
      <c r="AG2274" s="62">
        <f>INDEX(NoSettings!$C$2:$AH$6843,MATCH(EPS!$F2274,NoSettings!$A$2:$A$6843,0),MATCH(EPS!AG$2,NoSettings!$C$1:$AH$1,0))</f>
        <v>0</v>
      </c>
      <c r="AH2274" s="62">
        <f>INDEX(NoSettings!$C$2:$AH$6843,MATCH(EPS!$F2274,NoSettings!$A$2:$A$6843,0),MATCH(EPS!AH$2,NoSettings!$C$1:$AH$1,0))</f>
        <v>0</v>
      </c>
      <c r="AI2274" s="62">
        <f>INDEX(NoSettings!$C$2:$AH$6843,MATCH(EPS!$F2274,NoSettings!$A$2:$A$6843,0),MATCH(EPS!AI$2,NoSettings!$C$1:$AH$1,0))</f>
        <v>0</v>
      </c>
      <c r="AJ2274" s="62">
        <f>INDEX(NoSettings!$C$2:$AH$6843,MATCH(EPS!$F2274,NoSettings!$A$2:$A$6843,0),MATCH(EPS!AJ$2,NoSettings!$C$1:$AH$1,0))</f>
        <v>0</v>
      </c>
      <c r="AK2274" s="140">
        <f>INDEX(NoSettings!$C$2:$AH$6843,MATCH(EPS!$F2274,NoSettings!$A$2:$A$6843,0),MATCH(EPS!AK$2,NoSettings!$C$1:$AH$1,0))</f>
        <v>0</v>
      </c>
      <c r="AL2274" s="62"/>
    </row>
    <row r="2275" spans="1:38" hidden="1">
      <c r="A2275" s="57" t="s">
        <v>3386</v>
      </c>
      <c r="B2275" s="91" t="s">
        <v>3390</v>
      </c>
      <c r="C2275" s="91" t="s">
        <v>3869</v>
      </c>
      <c r="D2275" s="91" t="s">
        <v>3829</v>
      </c>
      <c r="E2275" s="91" t="s">
        <v>3824</v>
      </c>
      <c r="F2275" s="91" t="s">
        <v>2038</v>
      </c>
      <c r="G2275" s="140">
        <f>INDEX(NoSettings!$C$2:$AH$6843,MATCH(EPS!$F2275,NoSettings!$A$2:$A$6843,0),MATCH(EPS!G$2,NoSettings!$C$1:$AH$1,0))</f>
        <v>6994840000</v>
      </c>
      <c r="H2275" s="62">
        <f>INDEX(NoSettings!$C$2:$AH$6843,MATCH(EPS!$F2275,NoSettings!$A$2:$A$6843,0),MATCH(EPS!H$2,NoSettings!$C$1:$AH$1,0))</f>
        <v>7656000000</v>
      </c>
      <c r="I2275" s="62">
        <f>INDEX(NoSettings!$C$2:$AH$6843,MATCH(EPS!$F2275,NoSettings!$A$2:$A$6843,0),MATCH(EPS!I$2,NoSettings!$C$1:$AH$1,0))</f>
        <v>8159920000</v>
      </c>
      <c r="J2275" s="62">
        <f>INDEX(NoSettings!$C$2:$AH$6843,MATCH(EPS!$F2275,NoSettings!$A$2:$A$6843,0),MATCH(EPS!J$2,NoSettings!$C$1:$AH$1,0))</f>
        <v>7798740000</v>
      </c>
      <c r="K2275" s="62">
        <f>INDEX(NoSettings!$C$2:$AH$6843,MATCH(EPS!$F2275,NoSettings!$A$2:$A$6843,0),MATCH(EPS!K$2,NoSettings!$C$1:$AH$1,0))</f>
        <v>7592140000</v>
      </c>
      <c r="L2275" s="62">
        <f>INDEX(NoSettings!$C$2:$AH$6843,MATCH(EPS!$F2275,NoSettings!$A$2:$A$6843,0),MATCH(EPS!L$2,NoSettings!$C$1:$AH$1,0))</f>
        <v>7265170000</v>
      </c>
      <c r="M2275" s="62">
        <f>INDEX(NoSettings!$C$2:$AH$6843,MATCH(EPS!$F2275,NoSettings!$A$2:$A$6843,0),MATCH(EPS!M$2,NoSettings!$C$1:$AH$1,0))</f>
        <v>6829930000</v>
      </c>
      <c r="N2275" s="62">
        <f>INDEX(NoSettings!$C$2:$AH$6843,MATCH(EPS!$F2275,NoSettings!$A$2:$A$6843,0),MATCH(EPS!N$2,NoSettings!$C$1:$AH$1,0))</f>
        <v>6242420000</v>
      </c>
      <c r="O2275" s="62">
        <f>INDEX(NoSettings!$C$2:$AH$6843,MATCH(EPS!$F2275,NoSettings!$A$2:$A$6843,0),MATCH(EPS!O$2,NoSettings!$C$1:$AH$1,0))</f>
        <v>5414960000</v>
      </c>
      <c r="P2275" s="62">
        <f>INDEX(NoSettings!$C$2:$AH$6843,MATCH(EPS!$F2275,NoSettings!$A$2:$A$6843,0),MATCH(EPS!P$2,NoSettings!$C$1:$AH$1,0))</f>
        <v>4726010000</v>
      </c>
      <c r="Q2275" s="140">
        <f>INDEX(NoSettings!$C$2:$AH$6843,MATCH(EPS!$F2275,NoSettings!$A$2:$A$6843,0),MATCH(EPS!Q$2,NoSettings!$C$1:$AH$1,0))</f>
        <v>4750980000</v>
      </c>
      <c r="R2275" s="62">
        <f>INDEX(NoSettings!$C$2:$AH$6843,MATCH(EPS!$F2275,NoSettings!$A$2:$A$6843,0),MATCH(EPS!R$2,NoSettings!$C$1:$AH$1,0))</f>
        <v>4769580000</v>
      </c>
      <c r="S2275" s="62">
        <f>INDEX(NoSettings!$C$2:$AH$6843,MATCH(EPS!$F2275,NoSettings!$A$2:$A$6843,0),MATCH(EPS!S$2,NoSettings!$C$1:$AH$1,0))</f>
        <v>4779270000</v>
      </c>
      <c r="T2275" s="62">
        <f>INDEX(NoSettings!$C$2:$AH$6843,MATCH(EPS!$F2275,NoSettings!$A$2:$A$6843,0),MATCH(EPS!T$2,NoSettings!$C$1:$AH$1,0))</f>
        <v>4789780000</v>
      </c>
      <c r="U2275" s="62">
        <f>INDEX(NoSettings!$C$2:$AH$6843,MATCH(EPS!$F2275,NoSettings!$A$2:$A$6843,0),MATCH(EPS!U$2,NoSettings!$C$1:$AH$1,0))</f>
        <v>4795720000</v>
      </c>
      <c r="V2275" s="62">
        <f>INDEX(NoSettings!$C$2:$AH$6843,MATCH(EPS!$F2275,NoSettings!$A$2:$A$6843,0),MATCH(EPS!V$2,NoSettings!$C$1:$AH$1,0))</f>
        <v>4705420000</v>
      </c>
      <c r="W2275" s="62">
        <f>INDEX(NoSettings!$C$2:$AH$6843,MATCH(EPS!$F2275,NoSettings!$A$2:$A$6843,0),MATCH(EPS!W$2,NoSettings!$C$1:$AH$1,0))</f>
        <v>4652670000</v>
      </c>
      <c r="X2275" s="62">
        <f>INDEX(NoSettings!$C$2:$AH$6843,MATCH(EPS!$F2275,NoSettings!$A$2:$A$6843,0),MATCH(EPS!X$2,NoSettings!$C$1:$AH$1,0))</f>
        <v>4645170000</v>
      </c>
      <c r="Y2275" s="62">
        <f>INDEX(NoSettings!$C$2:$AH$6843,MATCH(EPS!$F2275,NoSettings!$A$2:$A$6843,0),MATCH(EPS!Y$2,NoSettings!$C$1:$AH$1,0))</f>
        <v>4628710000</v>
      </c>
      <c r="Z2275" s="62">
        <f>INDEX(NoSettings!$C$2:$AH$6843,MATCH(EPS!$F2275,NoSettings!$A$2:$A$6843,0),MATCH(EPS!Z$2,NoSettings!$C$1:$AH$1,0))</f>
        <v>4611290000</v>
      </c>
      <c r="AA2275" s="140">
        <f>INDEX(NoSettings!$C$2:$AH$6843,MATCH(EPS!$F2275,NoSettings!$A$2:$A$6843,0),MATCH(EPS!AA$2,NoSettings!$C$1:$AH$1,0))</f>
        <v>4484250000</v>
      </c>
      <c r="AB2275" s="62">
        <f>INDEX(NoSettings!$C$2:$AH$6843,MATCH(EPS!$F2275,NoSettings!$A$2:$A$6843,0),MATCH(EPS!AB$2,NoSettings!$C$1:$AH$1,0))</f>
        <v>4393410000</v>
      </c>
      <c r="AC2275" s="62">
        <f>INDEX(NoSettings!$C$2:$AH$6843,MATCH(EPS!$F2275,NoSettings!$A$2:$A$6843,0),MATCH(EPS!AC$2,NoSettings!$C$1:$AH$1,0))</f>
        <v>4406320000</v>
      </c>
      <c r="AD2275" s="62">
        <f>INDEX(NoSettings!$C$2:$AH$6843,MATCH(EPS!$F2275,NoSettings!$A$2:$A$6843,0),MATCH(EPS!AD$2,NoSettings!$C$1:$AH$1,0))</f>
        <v>4366700000</v>
      </c>
      <c r="AE2275" s="62">
        <f>INDEX(NoSettings!$C$2:$AH$6843,MATCH(EPS!$F2275,NoSettings!$A$2:$A$6843,0),MATCH(EPS!AE$2,NoSettings!$C$1:$AH$1,0))</f>
        <v>4255720000</v>
      </c>
      <c r="AF2275" s="62">
        <f>INDEX(NoSettings!$C$2:$AH$6843,MATCH(EPS!$F2275,NoSettings!$A$2:$A$6843,0),MATCH(EPS!AF$2,NoSettings!$C$1:$AH$1,0))</f>
        <v>4090650000</v>
      </c>
      <c r="AG2275" s="62">
        <f>INDEX(NoSettings!$C$2:$AH$6843,MATCH(EPS!$F2275,NoSettings!$A$2:$A$6843,0),MATCH(EPS!AG$2,NoSettings!$C$1:$AH$1,0))</f>
        <v>4009290000</v>
      </c>
      <c r="AH2275" s="62">
        <f>INDEX(NoSettings!$C$2:$AH$6843,MATCH(EPS!$F2275,NoSettings!$A$2:$A$6843,0),MATCH(EPS!AH$2,NoSettings!$C$1:$AH$1,0))</f>
        <v>4291280000</v>
      </c>
      <c r="AI2275" s="62">
        <f>INDEX(NoSettings!$C$2:$AH$6843,MATCH(EPS!$F2275,NoSettings!$A$2:$A$6843,0),MATCH(EPS!AI$2,NoSettings!$C$1:$AH$1,0))</f>
        <v>4334650000</v>
      </c>
      <c r="AJ2275" s="62">
        <f>INDEX(NoSettings!$C$2:$AH$6843,MATCH(EPS!$F2275,NoSettings!$A$2:$A$6843,0),MATCH(EPS!AJ$2,NoSettings!$C$1:$AH$1,0))</f>
        <v>4394960000</v>
      </c>
      <c r="AK2275" s="140">
        <f>INDEX(NoSettings!$C$2:$AH$6843,MATCH(EPS!$F2275,NoSettings!$A$2:$A$6843,0),MATCH(EPS!AK$2,NoSettings!$C$1:$AH$1,0))</f>
        <v>4451690000</v>
      </c>
      <c r="AL2275" s="62"/>
    </row>
    <row r="2276" spans="1:38" hidden="1">
      <c r="A2276" s="57" t="s">
        <v>3386</v>
      </c>
      <c r="B2276" s="91" t="s">
        <v>3390</v>
      </c>
      <c r="C2276" s="91" t="s">
        <v>3869</v>
      </c>
      <c r="D2276" s="91" t="s">
        <v>3829</v>
      </c>
      <c r="E2276" s="91" t="s">
        <v>3825</v>
      </c>
      <c r="F2276" s="91" t="s">
        <v>2039</v>
      </c>
      <c r="G2276" s="140">
        <f>INDEX(NoSettings!$C$2:$AH$6843,MATCH(EPS!$F2276,NoSettings!$A$2:$A$6843,0),MATCH(EPS!G$2,NoSettings!$C$1:$AH$1,0))</f>
        <v>0</v>
      </c>
      <c r="H2276" s="62">
        <f>INDEX(NoSettings!$C$2:$AH$6843,MATCH(EPS!$F2276,NoSettings!$A$2:$A$6843,0),MATCH(EPS!H$2,NoSettings!$C$1:$AH$1,0))</f>
        <v>0</v>
      </c>
      <c r="I2276" s="62">
        <f>INDEX(NoSettings!$C$2:$AH$6843,MATCH(EPS!$F2276,NoSettings!$A$2:$A$6843,0),MATCH(EPS!I$2,NoSettings!$C$1:$AH$1,0))</f>
        <v>0</v>
      </c>
      <c r="J2276" s="62">
        <f>INDEX(NoSettings!$C$2:$AH$6843,MATCH(EPS!$F2276,NoSettings!$A$2:$A$6843,0),MATCH(EPS!J$2,NoSettings!$C$1:$AH$1,0))</f>
        <v>0</v>
      </c>
      <c r="K2276" s="62">
        <f>INDEX(NoSettings!$C$2:$AH$6843,MATCH(EPS!$F2276,NoSettings!$A$2:$A$6843,0),MATCH(EPS!K$2,NoSettings!$C$1:$AH$1,0))</f>
        <v>0</v>
      </c>
      <c r="L2276" s="62">
        <f>INDEX(NoSettings!$C$2:$AH$6843,MATCH(EPS!$F2276,NoSettings!$A$2:$A$6843,0),MATCH(EPS!L$2,NoSettings!$C$1:$AH$1,0))</f>
        <v>0</v>
      </c>
      <c r="M2276" s="62">
        <f>INDEX(NoSettings!$C$2:$AH$6843,MATCH(EPS!$F2276,NoSettings!$A$2:$A$6843,0),MATCH(EPS!M$2,NoSettings!$C$1:$AH$1,0))</f>
        <v>0</v>
      </c>
      <c r="N2276" s="62">
        <f>INDEX(NoSettings!$C$2:$AH$6843,MATCH(EPS!$F2276,NoSettings!$A$2:$A$6843,0),MATCH(EPS!N$2,NoSettings!$C$1:$AH$1,0))</f>
        <v>0</v>
      </c>
      <c r="O2276" s="62">
        <f>INDEX(NoSettings!$C$2:$AH$6843,MATCH(EPS!$F2276,NoSettings!$A$2:$A$6843,0),MATCH(EPS!O$2,NoSettings!$C$1:$AH$1,0))</f>
        <v>0</v>
      </c>
      <c r="P2276" s="62">
        <f>INDEX(NoSettings!$C$2:$AH$6843,MATCH(EPS!$F2276,NoSettings!$A$2:$A$6843,0),MATCH(EPS!P$2,NoSettings!$C$1:$AH$1,0))</f>
        <v>0</v>
      </c>
      <c r="Q2276" s="140">
        <f>INDEX(NoSettings!$C$2:$AH$6843,MATCH(EPS!$F2276,NoSettings!$A$2:$A$6843,0),MATCH(EPS!Q$2,NoSettings!$C$1:$AH$1,0))</f>
        <v>0</v>
      </c>
      <c r="R2276" s="62">
        <f>INDEX(NoSettings!$C$2:$AH$6843,MATCH(EPS!$F2276,NoSettings!$A$2:$A$6843,0),MATCH(EPS!R$2,NoSettings!$C$1:$AH$1,0))</f>
        <v>0</v>
      </c>
      <c r="S2276" s="62">
        <f>INDEX(NoSettings!$C$2:$AH$6843,MATCH(EPS!$F2276,NoSettings!$A$2:$A$6843,0),MATCH(EPS!S$2,NoSettings!$C$1:$AH$1,0))</f>
        <v>0</v>
      </c>
      <c r="T2276" s="62">
        <f>INDEX(NoSettings!$C$2:$AH$6843,MATCH(EPS!$F2276,NoSettings!$A$2:$A$6843,0),MATCH(EPS!T$2,NoSettings!$C$1:$AH$1,0))</f>
        <v>0</v>
      </c>
      <c r="U2276" s="62">
        <f>INDEX(NoSettings!$C$2:$AH$6843,MATCH(EPS!$F2276,NoSettings!$A$2:$A$6843,0),MATCH(EPS!U$2,NoSettings!$C$1:$AH$1,0))</f>
        <v>0</v>
      </c>
      <c r="V2276" s="62">
        <f>INDEX(NoSettings!$C$2:$AH$6843,MATCH(EPS!$F2276,NoSettings!$A$2:$A$6843,0),MATCH(EPS!V$2,NoSettings!$C$1:$AH$1,0))</f>
        <v>0</v>
      </c>
      <c r="W2276" s="62">
        <f>INDEX(NoSettings!$C$2:$AH$6843,MATCH(EPS!$F2276,NoSettings!$A$2:$A$6843,0),MATCH(EPS!W$2,NoSettings!$C$1:$AH$1,0))</f>
        <v>0</v>
      </c>
      <c r="X2276" s="62">
        <f>INDEX(NoSettings!$C$2:$AH$6843,MATCH(EPS!$F2276,NoSettings!$A$2:$A$6843,0),MATCH(EPS!X$2,NoSettings!$C$1:$AH$1,0))</f>
        <v>0</v>
      </c>
      <c r="Y2276" s="62">
        <f>INDEX(NoSettings!$C$2:$AH$6843,MATCH(EPS!$F2276,NoSettings!$A$2:$A$6843,0),MATCH(EPS!Y$2,NoSettings!$C$1:$AH$1,0))</f>
        <v>0</v>
      </c>
      <c r="Z2276" s="62">
        <f>INDEX(NoSettings!$C$2:$AH$6843,MATCH(EPS!$F2276,NoSettings!$A$2:$A$6843,0),MATCH(EPS!Z$2,NoSettings!$C$1:$AH$1,0))</f>
        <v>0</v>
      </c>
      <c r="AA2276" s="140">
        <f>INDEX(NoSettings!$C$2:$AH$6843,MATCH(EPS!$F2276,NoSettings!$A$2:$A$6843,0),MATCH(EPS!AA$2,NoSettings!$C$1:$AH$1,0))</f>
        <v>0</v>
      </c>
      <c r="AB2276" s="62">
        <f>INDEX(NoSettings!$C$2:$AH$6843,MATCH(EPS!$F2276,NoSettings!$A$2:$A$6843,0),MATCH(EPS!AB$2,NoSettings!$C$1:$AH$1,0))</f>
        <v>0</v>
      </c>
      <c r="AC2276" s="62">
        <f>INDEX(NoSettings!$C$2:$AH$6843,MATCH(EPS!$F2276,NoSettings!$A$2:$A$6843,0),MATCH(EPS!AC$2,NoSettings!$C$1:$AH$1,0))</f>
        <v>0</v>
      </c>
      <c r="AD2276" s="62">
        <f>INDEX(NoSettings!$C$2:$AH$6843,MATCH(EPS!$F2276,NoSettings!$A$2:$A$6843,0),MATCH(EPS!AD$2,NoSettings!$C$1:$AH$1,0))</f>
        <v>0</v>
      </c>
      <c r="AE2276" s="62">
        <f>INDEX(NoSettings!$C$2:$AH$6843,MATCH(EPS!$F2276,NoSettings!$A$2:$A$6843,0),MATCH(EPS!AE$2,NoSettings!$C$1:$AH$1,0))</f>
        <v>0</v>
      </c>
      <c r="AF2276" s="62">
        <f>INDEX(NoSettings!$C$2:$AH$6843,MATCH(EPS!$F2276,NoSettings!$A$2:$A$6843,0),MATCH(EPS!AF$2,NoSettings!$C$1:$AH$1,0))</f>
        <v>0</v>
      </c>
      <c r="AG2276" s="62">
        <f>INDEX(NoSettings!$C$2:$AH$6843,MATCH(EPS!$F2276,NoSettings!$A$2:$A$6843,0),MATCH(EPS!AG$2,NoSettings!$C$1:$AH$1,0))</f>
        <v>0</v>
      </c>
      <c r="AH2276" s="62">
        <f>INDEX(NoSettings!$C$2:$AH$6843,MATCH(EPS!$F2276,NoSettings!$A$2:$A$6843,0),MATCH(EPS!AH$2,NoSettings!$C$1:$AH$1,0))</f>
        <v>0</v>
      </c>
      <c r="AI2276" s="62">
        <f>INDEX(NoSettings!$C$2:$AH$6843,MATCH(EPS!$F2276,NoSettings!$A$2:$A$6843,0),MATCH(EPS!AI$2,NoSettings!$C$1:$AH$1,0))</f>
        <v>0</v>
      </c>
      <c r="AJ2276" s="62">
        <f>INDEX(NoSettings!$C$2:$AH$6843,MATCH(EPS!$F2276,NoSettings!$A$2:$A$6843,0),MATCH(EPS!AJ$2,NoSettings!$C$1:$AH$1,0))</f>
        <v>0</v>
      </c>
      <c r="AK2276" s="140">
        <f>INDEX(NoSettings!$C$2:$AH$6843,MATCH(EPS!$F2276,NoSettings!$A$2:$A$6843,0),MATCH(EPS!AK$2,NoSettings!$C$1:$AH$1,0))</f>
        <v>0</v>
      </c>
      <c r="AL2276" s="62"/>
    </row>
    <row r="2277" spans="1:38" hidden="1">
      <c r="A2277" s="57" t="s">
        <v>3386</v>
      </c>
      <c r="B2277" s="91" t="s">
        <v>3390</v>
      </c>
      <c r="C2277" s="91" t="s">
        <v>3869</v>
      </c>
      <c r="D2277" s="91" t="s">
        <v>3829</v>
      </c>
      <c r="E2277" s="91" t="s">
        <v>3826</v>
      </c>
      <c r="F2277" s="91" t="s">
        <v>2040</v>
      </c>
      <c r="G2277" s="140">
        <f>INDEX(NoSettings!$C$2:$AH$6843,MATCH(EPS!$F2277,NoSettings!$A$2:$A$6843,0),MATCH(EPS!G$2,NoSettings!$C$1:$AH$1,0))</f>
        <v>0</v>
      </c>
      <c r="H2277" s="62">
        <f>INDEX(NoSettings!$C$2:$AH$6843,MATCH(EPS!$F2277,NoSettings!$A$2:$A$6843,0),MATCH(EPS!H$2,NoSettings!$C$1:$AH$1,0))</f>
        <v>0</v>
      </c>
      <c r="I2277" s="62">
        <f>INDEX(NoSettings!$C$2:$AH$6843,MATCH(EPS!$F2277,NoSettings!$A$2:$A$6843,0),MATCH(EPS!I$2,NoSettings!$C$1:$AH$1,0))</f>
        <v>0</v>
      </c>
      <c r="J2277" s="62">
        <f>INDEX(NoSettings!$C$2:$AH$6843,MATCH(EPS!$F2277,NoSettings!$A$2:$A$6843,0),MATCH(EPS!J$2,NoSettings!$C$1:$AH$1,0))</f>
        <v>0</v>
      </c>
      <c r="K2277" s="62">
        <f>INDEX(NoSettings!$C$2:$AH$6843,MATCH(EPS!$F2277,NoSettings!$A$2:$A$6843,0),MATCH(EPS!K$2,NoSettings!$C$1:$AH$1,0))</f>
        <v>0</v>
      </c>
      <c r="L2277" s="62">
        <f>INDEX(NoSettings!$C$2:$AH$6843,MATCH(EPS!$F2277,NoSettings!$A$2:$A$6843,0),MATCH(EPS!L$2,NoSettings!$C$1:$AH$1,0))</f>
        <v>0</v>
      </c>
      <c r="M2277" s="62">
        <f>INDEX(NoSettings!$C$2:$AH$6843,MATCH(EPS!$F2277,NoSettings!$A$2:$A$6843,0),MATCH(EPS!M$2,NoSettings!$C$1:$AH$1,0))</f>
        <v>0</v>
      </c>
      <c r="N2277" s="62">
        <f>INDEX(NoSettings!$C$2:$AH$6843,MATCH(EPS!$F2277,NoSettings!$A$2:$A$6843,0),MATCH(EPS!N$2,NoSettings!$C$1:$AH$1,0))</f>
        <v>0</v>
      </c>
      <c r="O2277" s="62">
        <f>INDEX(NoSettings!$C$2:$AH$6843,MATCH(EPS!$F2277,NoSettings!$A$2:$A$6843,0),MATCH(EPS!O$2,NoSettings!$C$1:$AH$1,0))</f>
        <v>0</v>
      </c>
      <c r="P2277" s="62">
        <f>INDEX(NoSettings!$C$2:$AH$6843,MATCH(EPS!$F2277,NoSettings!$A$2:$A$6843,0),MATCH(EPS!P$2,NoSettings!$C$1:$AH$1,0))</f>
        <v>0</v>
      </c>
      <c r="Q2277" s="140">
        <f>INDEX(NoSettings!$C$2:$AH$6843,MATCH(EPS!$F2277,NoSettings!$A$2:$A$6843,0),MATCH(EPS!Q$2,NoSettings!$C$1:$AH$1,0))</f>
        <v>0</v>
      </c>
      <c r="R2277" s="62">
        <f>INDEX(NoSettings!$C$2:$AH$6843,MATCH(EPS!$F2277,NoSettings!$A$2:$A$6843,0),MATCH(EPS!R$2,NoSettings!$C$1:$AH$1,0))</f>
        <v>0</v>
      </c>
      <c r="S2277" s="62">
        <f>INDEX(NoSettings!$C$2:$AH$6843,MATCH(EPS!$F2277,NoSettings!$A$2:$A$6843,0),MATCH(EPS!S$2,NoSettings!$C$1:$AH$1,0))</f>
        <v>0</v>
      </c>
      <c r="T2277" s="62">
        <f>INDEX(NoSettings!$C$2:$AH$6843,MATCH(EPS!$F2277,NoSettings!$A$2:$A$6843,0),MATCH(EPS!T$2,NoSettings!$C$1:$AH$1,0))</f>
        <v>0</v>
      </c>
      <c r="U2277" s="62">
        <f>INDEX(NoSettings!$C$2:$AH$6843,MATCH(EPS!$F2277,NoSettings!$A$2:$A$6843,0),MATCH(EPS!U$2,NoSettings!$C$1:$AH$1,0))</f>
        <v>0</v>
      </c>
      <c r="V2277" s="62">
        <f>INDEX(NoSettings!$C$2:$AH$6843,MATCH(EPS!$F2277,NoSettings!$A$2:$A$6843,0),MATCH(EPS!V$2,NoSettings!$C$1:$AH$1,0))</f>
        <v>0</v>
      </c>
      <c r="W2277" s="62">
        <f>INDEX(NoSettings!$C$2:$AH$6843,MATCH(EPS!$F2277,NoSettings!$A$2:$A$6843,0),MATCH(EPS!W$2,NoSettings!$C$1:$AH$1,0))</f>
        <v>0</v>
      </c>
      <c r="X2277" s="62">
        <f>INDEX(NoSettings!$C$2:$AH$6843,MATCH(EPS!$F2277,NoSettings!$A$2:$A$6843,0),MATCH(EPS!X$2,NoSettings!$C$1:$AH$1,0))</f>
        <v>0</v>
      </c>
      <c r="Y2277" s="62">
        <f>INDEX(NoSettings!$C$2:$AH$6843,MATCH(EPS!$F2277,NoSettings!$A$2:$A$6843,0),MATCH(EPS!Y$2,NoSettings!$C$1:$AH$1,0))</f>
        <v>0</v>
      </c>
      <c r="Z2277" s="62">
        <f>INDEX(NoSettings!$C$2:$AH$6843,MATCH(EPS!$F2277,NoSettings!$A$2:$A$6843,0),MATCH(EPS!Z$2,NoSettings!$C$1:$AH$1,0))</f>
        <v>0</v>
      </c>
      <c r="AA2277" s="140">
        <f>INDEX(NoSettings!$C$2:$AH$6843,MATCH(EPS!$F2277,NoSettings!$A$2:$A$6843,0),MATCH(EPS!AA$2,NoSettings!$C$1:$AH$1,0))</f>
        <v>0</v>
      </c>
      <c r="AB2277" s="62">
        <f>INDEX(NoSettings!$C$2:$AH$6843,MATCH(EPS!$F2277,NoSettings!$A$2:$A$6843,0),MATCH(EPS!AB$2,NoSettings!$C$1:$AH$1,0))</f>
        <v>0</v>
      </c>
      <c r="AC2277" s="62">
        <f>INDEX(NoSettings!$C$2:$AH$6843,MATCH(EPS!$F2277,NoSettings!$A$2:$A$6843,0),MATCH(EPS!AC$2,NoSettings!$C$1:$AH$1,0))</f>
        <v>0</v>
      </c>
      <c r="AD2277" s="62">
        <f>INDEX(NoSettings!$C$2:$AH$6843,MATCH(EPS!$F2277,NoSettings!$A$2:$A$6843,0),MATCH(EPS!AD$2,NoSettings!$C$1:$AH$1,0))</f>
        <v>0</v>
      </c>
      <c r="AE2277" s="62">
        <f>INDEX(NoSettings!$C$2:$AH$6843,MATCH(EPS!$F2277,NoSettings!$A$2:$A$6843,0),MATCH(EPS!AE$2,NoSettings!$C$1:$AH$1,0))</f>
        <v>0</v>
      </c>
      <c r="AF2277" s="62">
        <f>INDEX(NoSettings!$C$2:$AH$6843,MATCH(EPS!$F2277,NoSettings!$A$2:$A$6843,0),MATCH(EPS!AF$2,NoSettings!$C$1:$AH$1,0))</f>
        <v>0</v>
      </c>
      <c r="AG2277" s="62">
        <f>INDEX(NoSettings!$C$2:$AH$6843,MATCH(EPS!$F2277,NoSettings!$A$2:$A$6843,0),MATCH(EPS!AG$2,NoSettings!$C$1:$AH$1,0))</f>
        <v>0</v>
      </c>
      <c r="AH2277" s="62">
        <f>INDEX(NoSettings!$C$2:$AH$6843,MATCH(EPS!$F2277,NoSettings!$A$2:$A$6843,0),MATCH(EPS!AH$2,NoSettings!$C$1:$AH$1,0))</f>
        <v>0</v>
      </c>
      <c r="AI2277" s="62">
        <f>INDEX(NoSettings!$C$2:$AH$6843,MATCH(EPS!$F2277,NoSettings!$A$2:$A$6843,0),MATCH(EPS!AI$2,NoSettings!$C$1:$AH$1,0))</f>
        <v>0</v>
      </c>
      <c r="AJ2277" s="62">
        <f>INDEX(NoSettings!$C$2:$AH$6843,MATCH(EPS!$F2277,NoSettings!$A$2:$A$6843,0),MATCH(EPS!AJ$2,NoSettings!$C$1:$AH$1,0))</f>
        <v>0</v>
      </c>
      <c r="AK2277" s="140">
        <f>INDEX(NoSettings!$C$2:$AH$6843,MATCH(EPS!$F2277,NoSettings!$A$2:$A$6843,0),MATCH(EPS!AK$2,NoSettings!$C$1:$AH$1,0))</f>
        <v>0</v>
      </c>
      <c r="AL2277" s="62"/>
    </row>
    <row r="2278" spans="1:38" hidden="1">
      <c r="A2278" s="57" t="s">
        <v>3386</v>
      </c>
      <c r="B2278" s="91" t="s">
        <v>3390</v>
      </c>
      <c r="C2278" s="91" t="s">
        <v>3869</v>
      </c>
      <c r="D2278" s="91" t="s">
        <v>3829</v>
      </c>
      <c r="E2278" s="91" t="s">
        <v>3827</v>
      </c>
      <c r="F2278" s="91" t="s">
        <v>2041</v>
      </c>
      <c r="G2278" s="140">
        <f>INDEX(NoSettings!$C$2:$AH$6843,MATCH(EPS!$F2278,NoSettings!$A$2:$A$6843,0),MATCH(EPS!G$2,NoSettings!$C$1:$AH$1,0))</f>
        <v>70334000</v>
      </c>
      <c r="H2278" s="62">
        <f>INDEX(NoSettings!$C$2:$AH$6843,MATCH(EPS!$F2278,NoSettings!$A$2:$A$6843,0),MATCH(EPS!H$2,NoSettings!$C$1:$AH$1,0))</f>
        <v>72731500</v>
      </c>
      <c r="I2278" s="62">
        <f>INDEX(NoSettings!$C$2:$AH$6843,MATCH(EPS!$F2278,NoSettings!$A$2:$A$6843,0),MATCH(EPS!I$2,NoSettings!$C$1:$AH$1,0))</f>
        <v>76321100</v>
      </c>
      <c r="J2278" s="62">
        <f>INDEX(NoSettings!$C$2:$AH$6843,MATCH(EPS!$F2278,NoSettings!$A$2:$A$6843,0),MATCH(EPS!J$2,NoSettings!$C$1:$AH$1,0))</f>
        <v>79821800</v>
      </c>
      <c r="K2278" s="62">
        <f>INDEX(NoSettings!$C$2:$AH$6843,MATCH(EPS!$F2278,NoSettings!$A$2:$A$6843,0),MATCH(EPS!K$2,NoSettings!$C$1:$AH$1,0))</f>
        <v>84415800</v>
      </c>
      <c r="L2278" s="62">
        <f>INDEX(NoSettings!$C$2:$AH$6843,MATCH(EPS!$F2278,NoSettings!$A$2:$A$6843,0),MATCH(EPS!L$2,NoSettings!$C$1:$AH$1,0))</f>
        <v>89836300</v>
      </c>
      <c r="M2278" s="62">
        <f>INDEX(NoSettings!$C$2:$AH$6843,MATCH(EPS!$F2278,NoSettings!$A$2:$A$6843,0),MATCH(EPS!M$2,NoSettings!$C$1:$AH$1,0))</f>
        <v>95362900</v>
      </c>
      <c r="N2278" s="62">
        <f>INDEX(NoSettings!$C$2:$AH$6843,MATCH(EPS!$F2278,NoSettings!$A$2:$A$6843,0),MATCH(EPS!N$2,NoSettings!$C$1:$AH$1,0))</f>
        <v>101232000</v>
      </c>
      <c r="O2278" s="62">
        <f>INDEX(NoSettings!$C$2:$AH$6843,MATCH(EPS!$F2278,NoSettings!$A$2:$A$6843,0),MATCH(EPS!O$2,NoSettings!$C$1:$AH$1,0))</f>
        <v>107764000</v>
      </c>
      <c r="P2278" s="62">
        <f>INDEX(NoSettings!$C$2:$AH$6843,MATCH(EPS!$F2278,NoSettings!$A$2:$A$6843,0),MATCH(EPS!P$2,NoSettings!$C$1:$AH$1,0))</f>
        <v>114850000</v>
      </c>
      <c r="Q2278" s="140">
        <f>INDEX(NoSettings!$C$2:$AH$6843,MATCH(EPS!$F2278,NoSettings!$A$2:$A$6843,0),MATCH(EPS!Q$2,NoSettings!$C$1:$AH$1,0))</f>
        <v>122687000</v>
      </c>
      <c r="R2278" s="62">
        <f>INDEX(NoSettings!$C$2:$AH$6843,MATCH(EPS!$F2278,NoSettings!$A$2:$A$6843,0),MATCH(EPS!R$2,NoSettings!$C$1:$AH$1,0))</f>
        <v>131364000</v>
      </c>
      <c r="S2278" s="62">
        <f>INDEX(NoSettings!$C$2:$AH$6843,MATCH(EPS!$F2278,NoSettings!$A$2:$A$6843,0),MATCH(EPS!S$2,NoSettings!$C$1:$AH$1,0))</f>
        <v>140942000</v>
      </c>
      <c r="T2278" s="62">
        <f>INDEX(NoSettings!$C$2:$AH$6843,MATCH(EPS!$F2278,NoSettings!$A$2:$A$6843,0),MATCH(EPS!T$2,NoSettings!$C$1:$AH$1,0))</f>
        <v>151212000</v>
      </c>
      <c r="U2278" s="62">
        <f>INDEX(NoSettings!$C$2:$AH$6843,MATCH(EPS!$F2278,NoSettings!$A$2:$A$6843,0),MATCH(EPS!U$2,NoSettings!$C$1:$AH$1,0))</f>
        <v>162630000</v>
      </c>
      <c r="V2278" s="62">
        <f>INDEX(NoSettings!$C$2:$AH$6843,MATCH(EPS!$F2278,NoSettings!$A$2:$A$6843,0),MATCH(EPS!V$2,NoSettings!$C$1:$AH$1,0))</f>
        <v>175277000</v>
      </c>
      <c r="W2278" s="62">
        <f>INDEX(NoSettings!$C$2:$AH$6843,MATCH(EPS!$F2278,NoSettings!$A$2:$A$6843,0),MATCH(EPS!W$2,NoSettings!$C$1:$AH$1,0))</f>
        <v>188580000</v>
      </c>
      <c r="X2278" s="62">
        <f>INDEX(NoSettings!$C$2:$AH$6843,MATCH(EPS!$F2278,NoSettings!$A$2:$A$6843,0),MATCH(EPS!X$2,NoSettings!$C$1:$AH$1,0))</f>
        <v>202398000</v>
      </c>
      <c r="Y2278" s="62">
        <f>INDEX(NoSettings!$C$2:$AH$6843,MATCH(EPS!$F2278,NoSettings!$A$2:$A$6843,0),MATCH(EPS!Y$2,NoSettings!$C$1:$AH$1,0))</f>
        <v>217201000</v>
      </c>
      <c r="Z2278" s="62">
        <f>INDEX(NoSettings!$C$2:$AH$6843,MATCH(EPS!$F2278,NoSettings!$A$2:$A$6843,0),MATCH(EPS!Z$2,NoSettings!$C$1:$AH$1,0))</f>
        <v>232798000</v>
      </c>
      <c r="AA2278" s="140">
        <f>INDEX(NoSettings!$C$2:$AH$6843,MATCH(EPS!$F2278,NoSettings!$A$2:$A$6843,0),MATCH(EPS!AA$2,NoSettings!$C$1:$AH$1,0))</f>
        <v>249293000</v>
      </c>
      <c r="AB2278" s="62">
        <f>INDEX(NoSettings!$C$2:$AH$6843,MATCH(EPS!$F2278,NoSettings!$A$2:$A$6843,0),MATCH(EPS!AB$2,NoSettings!$C$1:$AH$1,0))</f>
        <v>267047000</v>
      </c>
      <c r="AC2278" s="62">
        <f>INDEX(NoSettings!$C$2:$AH$6843,MATCH(EPS!$F2278,NoSettings!$A$2:$A$6843,0),MATCH(EPS!AC$2,NoSettings!$C$1:$AH$1,0))</f>
        <v>285960000</v>
      </c>
      <c r="AD2278" s="62">
        <f>INDEX(NoSettings!$C$2:$AH$6843,MATCH(EPS!$F2278,NoSettings!$A$2:$A$6843,0),MATCH(EPS!AD$2,NoSettings!$C$1:$AH$1,0))</f>
        <v>306669000</v>
      </c>
      <c r="AE2278" s="62">
        <f>INDEX(NoSettings!$C$2:$AH$6843,MATCH(EPS!$F2278,NoSettings!$A$2:$A$6843,0),MATCH(EPS!AE$2,NoSettings!$C$1:$AH$1,0))</f>
        <v>327743000</v>
      </c>
      <c r="AF2278" s="62">
        <f>INDEX(NoSettings!$C$2:$AH$6843,MATCH(EPS!$F2278,NoSettings!$A$2:$A$6843,0),MATCH(EPS!AF$2,NoSettings!$C$1:$AH$1,0))</f>
        <v>350233000</v>
      </c>
      <c r="AG2278" s="62">
        <f>INDEX(NoSettings!$C$2:$AH$6843,MATCH(EPS!$F2278,NoSettings!$A$2:$A$6843,0),MATCH(EPS!AG$2,NoSettings!$C$1:$AH$1,0))</f>
        <v>372961000</v>
      </c>
      <c r="AH2278" s="62">
        <f>INDEX(NoSettings!$C$2:$AH$6843,MATCH(EPS!$F2278,NoSettings!$A$2:$A$6843,0),MATCH(EPS!AH$2,NoSettings!$C$1:$AH$1,0))</f>
        <v>396363000</v>
      </c>
      <c r="AI2278" s="62">
        <f>INDEX(NoSettings!$C$2:$AH$6843,MATCH(EPS!$F2278,NoSettings!$A$2:$A$6843,0),MATCH(EPS!AI$2,NoSettings!$C$1:$AH$1,0))</f>
        <v>419882000</v>
      </c>
      <c r="AJ2278" s="62">
        <f>INDEX(NoSettings!$C$2:$AH$6843,MATCH(EPS!$F2278,NoSettings!$A$2:$A$6843,0),MATCH(EPS!AJ$2,NoSettings!$C$1:$AH$1,0))</f>
        <v>444059000</v>
      </c>
      <c r="AK2278" s="140">
        <f>INDEX(NoSettings!$C$2:$AH$6843,MATCH(EPS!$F2278,NoSettings!$A$2:$A$6843,0),MATCH(EPS!AK$2,NoSettings!$C$1:$AH$1,0))</f>
        <v>469054000</v>
      </c>
      <c r="AL2278" s="62"/>
    </row>
    <row r="2279" spans="1:38" hidden="1">
      <c r="A2279" s="57" t="s">
        <v>3386</v>
      </c>
      <c r="B2279" s="91" t="s">
        <v>3390</v>
      </c>
      <c r="C2279" s="91" t="s">
        <v>3869</v>
      </c>
      <c r="D2279" s="91" t="s">
        <v>3829</v>
      </c>
      <c r="E2279" s="91" t="s">
        <v>3828</v>
      </c>
      <c r="F2279" s="91" t="s">
        <v>2042</v>
      </c>
      <c r="G2279" s="140">
        <f>INDEX(NoSettings!$C$2:$AH$6843,MATCH(EPS!$F2279,NoSettings!$A$2:$A$6843,0),MATCH(EPS!G$2,NoSettings!$C$1:$AH$1,0))</f>
        <v>0</v>
      </c>
      <c r="H2279" s="62">
        <f>INDEX(NoSettings!$C$2:$AH$6843,MATCH(EPS!$F2279,NoSettings!$A$2:$A$6843,0),MATCH(EPS!H$2,NoSettings!$C$1:$AH$1,0))</f>
        <v>0</v>
      </c>
      <c r="I2279" s="62">
        <f>INDEX(NoSettings!$C$2:$AH$6843,MATCH(EPS!$F2279,NoSettings!$A$2:$A$6843,0),MATCH(EPS!I$2,NoSettings!$C$1:$AH$1,0))</f>
        <v>0</v>
      </c>
      <c r="J2279" s="62">
        <f>INDEX(NoSettings!$C$2:$AH$6843,MATCH(EPS!$F2279,NoSettings!$A$2:$A$6843,0),MATCH(EPS!J$2,NoSettings!$C$1:$AH$1,0))</f>
        <v>0</v>
      </c>
      <c r="K2279" s="62">
        <f>INDEX(NoSettings!$C$2:$AH$6843,MATCH(EPS!$F2279,NoSettings!$A$2:$A$6843,0),MATCH(EPS!K$2,NoSettings!$C$1:$AH$1,0))</f>
        <v>0</v>
      </c>
      <c r="L2279" s="62">
        <f>INDEX(NoSettings!$C$2:$AH$6843,MATCH(EPS!$F2279,NoSettings!$A$2:$A$6843,0),MATCH(EPS!L$2,NoSettings!$C$1:$AH$1,0))</f>
        <v>0</v>
      </c>
      <c r="M2279" s="62">
        <f>INDEX(NoSettings!$C$2:$AH$6843,MATCH(EPS!$F2279,NoSettings!$A$2:$A$6843,0),MATCH(EPS!M$2,NoSettings!$C$1:$AH$1,0))</f>
        <v>0</v>
      </c>
      <c r="N2279" s="62">
        <f>INDEX(NoSettings!$C$2:$AH$6843,MATCH(EPS!$F2279,NoSettings!$A$2:$A$6843,0),MATCH(EPS!N$2,NoSettings!$C$1:$AH$1,0))</f>
        <v>0</v>
      </c>
      <c r="O2279" s="62">
        <f>INDEX(NoSettings!$C$2:$AH$6843,MATCH(EPS!$F2279,NoSettings!$A$2:$A$6843,0),MATCH(EPS!O$2,NoSettings!$C$1:$AH$1,0))</f>
        <v>0</v>
      </c>
      <c r="P2279" s="62">
        <f>INDEX(NoSettings!$C$2:$AH$6843,MATCH(EPS!$F2279,NoSettings!$A$2:$A$6843,0),MATCH(EPS!P$2,NoSettings!$C$1:$AH$1,0))</f>
        <v>0</v>
      </c>
      <c r="Q2279" s="140">
        <f>INDEX(NoSettings!$C$2:$AH$6843,MATCH(EPS!$F2279,NoSettings!$A$2:$A$6843,0),MATCH(EPS!Q$2,NoSettings!$C$1:$AH$1,0))</f>
        <v>0</v>
      </c>
      <c r="R2279" s="62">
        <f>INDEX(NoSettings!$C$2:$AH$6843,MATCH(EPS!$F2279,NoSettings!$A$2:$A$6843,0),MATCH(EPS!R$2,NoSettings!$C$1:$AH$1,0))</f>
        <v>0</v>
      </c>
      <c r="S2279" s="62">
        <f>INDEX(NoSettings!$C$2:$AH$6843,MATCH(EPS!$F2279,NoSettings!$A$2:$A$6843,0),MATCH(EPS!S$2,NoSettings!$C$1:$AH$1,0))</f>
        <v>0</v>
      </c>
      <c r="T2279" s="62">
        <f>INDEX(NoSettings!$C$2:$AH$6843,MATCH(EPS!$F2279,NoSettings!$A$2:$A$6843,0),MATCH(EPS!T$2,NoSettings!$C$1:$AH$1,0))</f>
        <v>0</v>
      </c>
      <c r="U2279" s="62">
        <f>INDEX(NoSettings!$C$2:$AH$6843,MATCH(EPS!$F2279,NoSettings!$A$2:$A$6843,0),MATCH(EPS!U$2,NoSettings!$C$1:$AH$1,0))</f>
        <v>0</v>
      </c>
      <c r="V2279" s="62">
        <f>INDEX(NoSettings!$C$2:$AH$6843,MATCH(EPS!$F2279,NoSettings!$A$2:$A$6843,0),MATCH(EPS!V$2,NoSettings!$C$1:$AH$1,0))</f>
        <v>0</v>
      </c>
      <c r="W2279" s="62">
        <f>INDEX(NoSettings!$C$2:$AH$6843,MATCH(EPS!$F2279,NoSettings!$A$2:$A$6843,0),MATCH(EPS!W$2,NoSettings!$C$1:$AH$1,0))</f>
        <v>0</v>
      </c>
      <c r="X2279" s="62">
        <f>INDEX(NoSettings!$C$2:$AH$6843,MATCH(EPS!$F2279,NoSettings!$A$2:$A$6843,0),MATCH(EPS!X$2,NoSettings!$C$1:$AH$1,0))</f>
        <v>0</v>
      </c>
      <c r="Y2279" s="62">
        <f>INDEX(NoSettings!$C$2:$AH$6843,MATCH(EPS!$F2279,NoSettings!$A$2:$A$6843,0),MATCH(EPS!Y$2,NoSettings!$C$1:$AH$1,0))</f>
        <v>0</v>
      </c>
      <c r="Z2279" s="62">
        <f>INDEX(NoSettings!$C$2:$AH$6843,MATCH(EPS!$F2279,NoSettings!$A$2:$A$6843,0),MATCH(EPS!Z$2,NoSettings!$C$1:$AH$1,0))</f>
        <v>0</v>
      </c>
      <c r="AA2279" s="140">
        <f>INDEX(NoSettings!$C$2:$AH$6843,MATCH(EPS!$F2279,NoSettings!$A$2:$A$6843,0),MATCH(EPS!AA$2,NoSettings!$C$1:$AH$1,0))</f>
        <v>0</v>
      </c>
      <c r="AB2279" s="62">
        <f>INDEX(NoSettings!$C$2:$AH$6843,MATCH(EPS!$F2279,NoSettings!$A$2:$A$6843,0),MATCH(EPS!AB$2,NoSettings!$C$1:$AH$1,0))</f>
        <v>0</v>
      </c>
      <c r="AC2279" s="62">
        <f>INDEX(NoSettings!$C$2:$AH$6843,MATCH(EPS!$F2279,NoSettings!$A$2:$A$6843,0),MATCH(EPS!AC$2,NoSettings!$C$1:$AH$1,0))</f>
        <v>0</v>
      </c>
      <c r="AD2279" s="62">
        <f>INDEX(NoSettings!$C$2:$AH$6843,MATCH(EPS!$F2279,NoSettings!$A$2:$A$6843,0),MATCH(EPS!AD$2,NoSettings!$C$1:$AH$1,0))</f>
        <v>0</v>
      </c>
      <c r="AE2279" s="62">
        <f>INDEX(NoSettings!$C$2:$AH$6843,MATCH(EPS!$F2279,NoSettings!$A$2:$A$6843,0),MATCH(EPS!AE$2,NoSettings!$C$1:$AH$1,0))</f>
        <v>0</v>
      </c>
      <c r="AF2279" s="62">
        <f>INDEX(NoSettings!$C$2:$AH$6843,MATCH(EPS!$F2279,NoSettings!$A$2:$A$6843,0),MATCH(EPS!AF$2,NoSettings!$C$1:$AH$1,0))</f>
        <v>0</v>
      </c>
      <c r="AG2279" s="62">
        <f>INDEX(NoSettings!$C$2:$AH$6843,MATCH(EPS!$F2279,NoSettings!$A$2:$A$6843,0),MATCH(EPS!AG$2,NoSettings!$C$1:$AH$1,0))</f>
        <v>0</v>
      </c>
      <c r="AH2279" s="62">
        <f>INDEX(NoSettings!$C$2:$AH$6843,MATCH(EPS!$F2279,NoSettings!$A$2:$A$6843,0),MATCH(EPS!AH$2,NoSettings!$C$1:$AH$1,0))</f>
        <v>0</v>
      </c>
      <c r="AI2279" s="62">
        <f>INDEX(NoSettings!$C$2:$AH$6843,MATCH(EPS!$F2279,NoSettings!$A$2:$A$6843,0),MATCH(EPS!AI$2,NoSettings!$C$1:$AH$1,0))</f>
        <v>0</v>
      </c>
      <c r="AJ2279" s="62">
        <f>INDEX(NoSettings!$C$2:$AH$6843,MATCH(EPS!$F2279,NoSettings!$A$2:$A$6843,0),MATCH(EPS!AJ$2,NoSettings!$C$1:$AH$1,0))</f>
        <v>0</v>
      </c>
      <c r="AK2279" s="140">
        <f>INDEX(NoSettings!$C$2:$AH$6843,MATCH(EPS!$F2279,NoSettings!$A$2:$A$6843,0),MATCH(EPS!AK$2,NoSettings!$C$1:$AH$1,0))</f>
        <v>0</v>
      </c>
      <c r="AL2279" s="62"/>
    </row>
    <row r="2280" spans="1:38" hidden="1">
      <c r="A2280" s="57" t="s">
        <v>3386</v>
      </c>
      <c r="B2280" s="91" t="s">
        <v>3390</v>
      </c>
      <c r="C2280" s="91" t="s">
        <v>3404</v>
      </c>
      <c r="D2280" s="91" t="s">
        <v>3818</v>
      </c>
      <c r="E2280" s="91" t="s">
        <v>3819</v>
      </c>
      <c r="F2280" s="91" t="s">
        <v>2043</v>
      </c>
      <c r="G2280" s="140">
        <f>INDEX(NoSettings!$C$2:$AH$6843,MATCH(EPS!$F2280,NoSettings!$A$2:$A$6843,0),MATCH(EPS!G$2,NoSettings!$C$1:$AH$1,0))</f>
        <v>0</v>
      </c>
      <c r="H2280" s="62">
        <f>INDEX(NoSettings!$C$2:$AH$6843,MATCH(EPS!$F2280,NoSettings!$A$2:$A$6843,0),MATCH(EPS!H$2,NoSettings!$C$1:$AH$1,0))</f>
        <v>0</v>
      </c>
      <c r="I2280" s="62">
        <f>INDEX(NoSettings!$C$2:$AH$6843,MATCH(EPS!$F2280,NoSettings!$A$2:$A$6843,0),MATCH(EPS!I$2,NoSettings!$C$1:$AH$1,0))</f>
        <v>0</v>
      </c>
      <c r="J2280" s="62">
        <f>INDEX(NoSettings!$C$2:$AH$6843,MATCH(EPS!$F2280,NoSettings!$A$2:$A$6843,0),MATCH(EPS!J$2,NoSettings!$C$1:$AH$1,0))</f>
        <v>0</v>
      </c>
      <c r="K2280" s="62">
        <f>INDEX(NoSettings!$C$2:$AH$6843,MATCH(EPS!$F2280,NoSettings!$A$2:$A$6843,0),MATCH(EPS!K$2,NoSettings!$C$1:$AH$1,0))</f>
        <v>0</v>
      </c>
      <c r="L2280" s="62">
        <f>INDEX(NoSettings!$C$2:$AH$6843,MATCH(EPS!$F2280,NoSettings!$A$2:$A$6843,0),MATCH(EPS!L$2,NoSettings!$C$1:$AH$1,0))</f>
        <v>0</v>
      </c>
      <c r="M2280" s="62">
        <f>INDEX(NoSettings!$C$2:$AH$6843,MATCH(EPS!$F2280,NoSettings!$A$2:$A$6843,0),MATCH(EPS!M$2,NoSettings!$C$1:$AH$1,0))</f>
        <v>0</v>
      </c>
      <c r="N2280" s="62">
        <f>INDEX(NoSettings!$C$2:$AH$6843,MATCH(EPS!$F2280,NoSettings!$A$2:$A$6843,0),MATCH(EPS!N$2,NoSettings!$C$1:$AH$1,0))</f>
        <v>0</v>
      </c>
      <c r="O2280" s="62">
        <f>INDEX(NoSettings!$C$2:$AH$6843,MATCH(EPS!$F2280,NoSettings!$A$2:$A$6843,0),MATCH(EPS!O$2,NoSettings!$C$1:$AH$1,0))</f>
        <v>0</v>
      </c>
      <c r="P2280" s="62">
        <f>INDEX(NoSettings!$C$2:$AH$6843,MATCH(EPS!$F2280,NoSettings!$A$2:$A$6843,0),MATCH(EPS!P$2,NoSettings!$C$1:$AH$1,0))</f>
        <v>0</v>
      </c>
      <c r="Q2280" s="140">
        <f>INDEX(NoSettings!$C$2:$AH$6843,MATCH(EPS!$F2280,NoSettings!$A$2:$A$6843,0),MATCH(EPS!Q$2,NoSettings!$C$1:$AH$1,0))</f>
        <v>0</v>
      </c>
      <c r="R2280" s="62">
        <f>INDEX(NoSettings!$C$2:$AH$6843,MATCH(EPS!$F2280,NoSettings!$A$2:$A$6843,0),MATCH(EPS!R$2,NoSettings!$C$1:$AH$1,0))</f>
        <v>0</v>
      </c>
      <c r="S2280" s="62">
        <f>INDEX(NoSettings!$C$2:$AH$6843,MATCH(EPS!$F2280,NoSettings!$A$2:$A$6843,0),MATCH(EPS!S$2,NoSettings!$C$1:$AH$1,0))</f>
        <v>0</v>
      </c>
      <c r="T2280" s="62">
        <f>INDEX(NoSettings!$C$2:$AH$6843,MATCH(EPS!$F2280,NoSettings!$A$2:$A$6843,0),MATCH(EPS!T$2,NoSettings!$C$1:$AH$1,0))</f>
        <v>0</v>
      </c>
      <c r="U2280" s="62">
        <f>INDEX(NoSettings!$C$2:$AH$6843,MATCH(EPS!$F2280,NoSettings!$A$2:$A$6843,0),MATCH(EPS!U$2,NoSettings!$C$1:$AH$1,0))</f>
        <v>0</v>
      </c>
      <c r="V2280" s="62">
        <f>INDEX(NoSettings!$C$2:$AH$6843,MATCH(EPS!$F2280,NoSettings!$A$2:$A$6843,0),MATCH(EPS!V$2,NoSettings!$C$1:$AH$1,0))</f>
        <v>0</v>
      </c>
      <c r="W2280" s="62">
        <f>INDEX(NoSettings!$C$2:$AH$6843,MATCH(EPS!$F2280,NoSettings!$A$2:$A$6843,0),MATCH(EPS!W$2,NoSettings!$C$1:$AH$1,0))</f>
        <v>0</v>
      </c>
      <c r="X2280" s="62">
        <f>INDEX(NoSettings!$C$2:$AH$6843,MATCH(EPS!$F2280,NoSettings!$A$2:$A$6843,0),MATCH(EPS!X$2,NoSettings!$C$1:$AH$1,0))</f>
        <v>0</v>
      </c>
      <c r="Y2280" s="62">
        <f>INDEX(NoSettings!$C$2:$AH$6843,MATCH(EPS!$F2280,NoSettings!$A$2:$A$6843,0),MATCH(EPS!Y$2,NoSettings!$C$1:$AH$1,0))</f>
        <v>0</v>
      </c>
      <c r="Z2280" s="62">
        <f>INDEX(NoSettings!$C$2:$AH$6843,MATCH(EPS!$F2280,NoSettings!$A$2:$A$6843,0),MATCH(EPS!Z$2,NoSettings!$C$1:$AH$1,0))</f>
        <v>0</v>
      </c>
      <c r="AA2280" s="140">
        <f>INDEX(NoSettings!$C$2:$AH$6843,MATCH(EPS!$F2280,NoSettings!$A$2:$A$6843,0),MATCH(EPS!AA$2,NoSettings!$C$1:$AH$1,0))</f>
        <v>0</v>
      </c>
      <c r="AB2280" s="62">
        <f>INDEX(NoSettings!$C$2:$AH$6843,MATCH(EPS!$F2280,NoSettings!$A$2:$A$6843,0),MATCH(EPS!AB$2,NoSettings!$C$1:$AH$1,0))</f>
        <v>0</v>
      </c>
      <c r="AC2280" s="62">
        <f>INDEX(NoSettings!$C$2:$AH$6843,MATCH(EPS!$F2280,NoSettings!$A$2:$A$6843,0),MATCH(EPS!AC$2,NoSettings!$C$1:$AH$1,0))</f>
        <v>0</v>
      </c>
      <c r="AD2280" s="62">
        <f>INDEX(NoSettings!$C$2:$AH$6843,MATCH(EPS!$F2280,NoSettings!$A$2:$A$6843,0),MATCH(EPS!AD$2,NoSettings!$C$1:$AH$1,0))</f>
        <v>0</v>
      </c>
      <c r="AE2280" s="62">
        <f>INDEX(NoSettings!$C$2:$AH$6843,MATCH(EPS!$F2280,NoSettings!$A$2:$A$6843,0),MATCH(EPS!AE$2,NoSettings!$C$1:$AH$1,0))</f>
        <v>0</v>
      </c>
      <c r="AF2280" s="62">
        <f>INDEX(NoSettings!$C$2:$AH$6843,MATCH(EPS!$F2280,NoSettings!$A$2:$A$6843,0),MATCH(EPS!AF$2,NoSettings!$C$1:$AH$1,0))</f>
        <v>0</v>
      </c>
      <c r="AG2280" s="62">
        <f>INDEX(NoSettings!$C$2:$AH$6843,MATCH(EPS!$F2280,NoSettings!$A$2:$A$6843,0),MATCH(EPS!AG$2,NoSettings!$C$1:$AH$1,0))</f>
        <v>0</v>
      </c>
      <c r="AH2280" s="62">
        <f>INDEX(NoSettings!$C$2:$AH$6843,MATCH(EPS!$F2280,NoSettings!$A$2:$A$6843,0),MATCH(EPS!AH$2,NoSettings!$C$1:$AH$1,0))</f>
        <v>0</v>
      </c>
      <c r="AI2280" s="62">
        <f>INDEX(NoSettings!$C$2:$AH$6843,MATCH(EPS!$F2280,NoSettings!$A$2:$A$6843,0),MATCH(EPS!AI$2,NoSettings!$C$1:$AH$1,0))</f>
        <v>0</v>
      </c>
      <c r="AJ2280" s="62">
        <f>INDEX(NoSettings!$C$2:$AH$6843,MATCH(EPS!$F2280,NoSettings!$A$2:$A$6843,0),MATCH(EPS!AJ$2,NoSettings!$C$1:$AH$1,0))</f>
        <v>0</v>
      </c>
      <c r="AK2280" s="140">
        <f>INDEX(NoSettings!$C$2:$AH$6843,MATCH(EPS!$F2280,NoSettings!$A$2:$A$6843,0),MATCH(EPS!AK$2,NoSettings!$C$1:$AH$1,0))</f>
        <v>0</v>
      </c>
      <c r="AL2280" s="62"/>
    </row>
    <row r="2281" spans="1:38" hidden="1">
      <c r="A2281" s="57" t="s">
        <v>3386</v>
      </c>
      <c r="B2281" s="91" t="s">
        <v>3390</v>
      </c>
      <c r="C2281" s="91" t="s">
        <v>3404</v>
      </c>
      <c r="D2281" s="91" t="s">
        <v>3818</v>
      </c>
      <c r="E2281" s="91" t="s">
        <v>3820</v>
      </c>
      <c r="F2281" s="91" t="s">
        <v>2044</v>
      </c>
      <c r="G2281" s="140">
        <f>INDEX(NoSettings!$C$2:$AH$6843,MATCH(EPS!$F2281,NoSettings!$A$2:$A$6843,0),MATCH(EPS!G$2,NoSettings!$C$1:$AH$1,0))</f>
        <v>12747100000</v>
      </c>
      <c r="H2281" s="62">
        <f>INDEX(NoSettings!$C$2:$AH$6843,MATCH(EPS!$F2281,NoSettings!$A$2:$A$6843,0),MATCH(EPS!H$2,NoSettings!$C$1:$AH$1,0))</f>
        <v>15762500000</v>
      </c>
      <c r="I2281" s="62">
        <f>INDEX(NoSettings!$C$2:$AH$6843,MATCH(EPS!$F2281,NoSettings!$A$2:$A$6843,0),MATCH(EPS!I$2,NoSettings!$C$1:$AH$1,0))</f>
        <v>17966700000</v>
      </c>
      <c r="J2281" s="62">
        <f>INDEX(NoSettings!$C$2:$AH$6843,MATCH(EPS!$F2281,NoSettings!$A$2:$A$6843,0),MATCH(EPS!J$2,NoSettings!$C$1:$AH$1,0))</f>
        <v>19562900000</v>
      </c>
      <c r="K2281" s="62">
        <f>INDEX(NoSettings!$C$2:$AH$6843,MATCH(EPS!$F2281,NoSettings!$A$2:$A$6843,0),MATCH(EPS!K$2,NoSettings!$C$1:$AH$1,0))</f>
        <v>20701100000</v>
      </c>
      <c r="L2281" s="62">
        <f>INDEX(NoSettings!$C$2:$AH$6843,MATCH(EPS!$F2281,NoSettings!$A$2:$A$6843,0),MATCH(EPS!L$2,NoSettings!$C$1:$AH$1,0))</f>
        <v>21484000000</v>
      </c>
      <c r="M2281" s="62">
        <f>INDEX(NoSettings!$C$2:$AH$6843,MATCH(EPS!$F2281,NoSettings!$A$2:$A$6843,0),MATCH(EPS!M$2,NoSettings!$C$1:$AH$1,0))</f>
        <v>21994300000</v>
      </c>
      <c r="N2281" s="62">
        <f>INDEX(NoSettings!$C$2:$AH$6843,MATCH(EPS!$F2281,NoSettings!$A$2:$A$6843,0),MATCH(EPS!N$2,NoSettings!$C$1:$AH$1,0))</f>
        <v>22296000000</v>
      </c>
      <c r="O2281" s="62">
        <f>INDEX(NoSettings!$C$2:$AH$6843,MATCH(EPS!$F2281,NoSettings!$A$2:$A$6843,0),MATCH(EPS!O$2,NoSettings!$C$1:$AH$1,0))</f>
        <v>22412900000</v>
      </c>
      <c r="P2281" s="62">
        <f>INDEX(NoSettings!$C$2:$AH$6843,MATCH(EPS!$F2281,NoSettings!$A$2:$A$6843,0),MATCH(EPS!P$2,NoSettings!$C$1:$AH$1,0))</f>
        <v>22412100000</v>
      </c>
      <c r="Q2281" s="140">
        <f>INDEX(NoSettings!$C$2:$AH$6843,MATCH(EPS!$F2281,NoSettings!$A$2:$A$6843,0),MATCH(EPS!Q$2,NoSettings!$C$1:$AH$1,0))</f>
        <v>22320900000</v>
      </c>
      <c r="R2281" s="62">
        <f>INDEX(NoSettings!$C$2:$AH$6843,MATCH(EPS!$F2281,NoSettings!$A$2:$A$6843,0),MATCH(EPS!R$2,NoSettings!$C$1:$AH$1,0))</f>
        <v>22138900000</v>
      </c>
      <c r="S2281" s="62">
        <f>INDEX(NoSettings!$C$2:$AH$6843,MATCH(EPS!$F2281,NoSettings!$A$2:$A$6843,0),MATCH(EPS!S$2,NoSettings!$C$1:$AH$1,0))</f>
        <v>21904300000</v>
      </c>
      <c r="T2281" s="62">
        <f>INDEX(NoSettings!$C$2:$AH$6843,MATCH(EPS!$F2281,NoSettings!$A$2:$A$6843,0),MATCH(EPS!T$2,NoSettings!$C$1:$AH$1,0))</f>
        <v>21622000000</v>
      </c>
      <c r="U2281" s="62">
        <f>INDEX(NoSettings!$C$2:$AH$6843,MATCH(EPS!$F2281,NoSettings!$A$2:$A$6843,0),MATCH(EPS!U$2,NoSettings!$C$1:$AH$1,0))</f>
        <v>21291800000</v>
      </c>
      <c r="V2281" s="62">
        <f>INDEX(NoSettings!$C$2:$AH$6843,MATCH(EPS!$F2281,NoSettings!$A$2:$A$6843,0),MATCH(EPS!V$2,NoSettings!$C$1:$AH$1,0))</f>
        <v>20905600000</v>
      </c>
      <c r="W2281" s="62">
        <f>INDEX(NoSettings!$C$2:$AH$6843,MATCH(EPS!$F2281,NoSettings!$A$2:$A$6843,0),MATCH(EPS!W$2,NoSettings!$C$1:$AH$1,0))</f>
        <v>20481100000</v>
      </c>
      <c r="X2281" s="62">
        <f>INDEX(NoSettings!$C$2:$AH$6843,MATCH(EPS!$F2281,NoSettings!$A$2:$A$6843,0),MATCH(EPS!X$2,NoSettings!$C$1:$AH$1,0))</f>
        <v>20019300000</v>
      </c>
      <c r="Y2281" s="62">
        <f>INDEX(NoSettings!$C$2:$AH$6843,MATCH(EPS!$F2281,NoSettings!$A$2:$A$6843,0),MATCH(EPS!Y$2,NoSettings!$C$1:$AH$1,0))</f>
        <v>19522500000</v>
      </c>
      <c r="Z2281" s="62">
        <f>INDEX(NoSettings!$C$2:$AH$6843,MATCH(EPS!$F2281,NoSettings!$A$2:$A$6843,0),MATCH(EPS!Z$2,NoSettings!$C$1:$AH$1,0))</f>
        <v>18994100000</v>
      </c>
      <c r="AA2281" s="140">
        <f>INDEX(NoSettings!$C$2:$AH$6843,MATCH(EPS!$F2281,NoSettings!$A$2:$A$6843,0),MATCH(EPS!AA$2,NoSettings!$C$1:$AH$1,0))</f>
        <v>18449000000</v>
      </c>
      <c r="AB2281" s="62">
        <f>INDEX(NoSettings!$C$2:$AH$6843,MATCH(EPS!$F2281,NoSettings!$A$2:$A$6843,0),MATCH(EPS!AB$2,NoSettings!$C$1:$AH$1,0))</f>
        <v>17885300000</v>
      </c>
      <c r="AC2281" s="62">
        <f>INDEX(NoSettings!$C$2:$AH$6843,MATCH(EPS!$F2281,NoSettings!$A$2:$A$6843,0),MATCH(EPS!AC$2,NoSettings!$C$1:$AH$1,0))</f>
        <v>17308000000</v>
      </c>
      <c r="AD2281" s="62">
        <f>INDEX(NoSettings!$C$2:$AH$6843,MATCH(EPS!$F2281,NoSettings!$A$2:$A$6843,0),MATCH(EPS!AD$2,NoSettings!$C$1:$AH$1,0))</f>
        <v>16925800000</v>
      </c>
      <c r="AE2281" s="62">
        <f>INDEX(NoSettings!$C$2:$AH$6843,MATCH(EPS!$F2281,NoSettings!$A$2:$A$6843,0),MATCH(EPS!AE$2,NoSettings!$C$1:$AH$1,0))</f>
        <v>16513000000</v>
      </c>
      <c r="AF2281" s="62">
        <f>INDEX(NoSettings!$C$2:$AH$6843,MATCH(EPS!$F2281,NoSettings!$A$2:$A$6843,0),MATCH(EPS!AF$2,NoSettings!$C$1:$AH$1,0))</f>
        <v>16071100000</v>
      </c>
      <c r="AG2281" s="62">
        <f>INDEX(NoSettings!$C$2:$AH$6843,MATCH(EPS!$F2281,NoSettings!$A$2:$A$6843,0),MATCH(EPS!AG$2,NoSettings!$C$1:$AH$1,0))</f>
        <v>15608800000</v>
      </c>
      <c r="AH2281" s="62">
        <f>INDEX(NoSettings!$C$2:$AH$6843,MATCH(EPS!$F2281,NoSettings!$A$2:$A$6843,0),MATCH(EPS!AH$2,NoSettings!$C$1:$AH$1,0))</f>
        <v>15140900000</v>
      </c>
      <c r="AI2281" s="62">
        <f>INDEX(NoSettings!$C$2:$AH$6843,MATCH(EPS!$F2281,NoSettings!$A$2:$A$6843,0),MATCH(EPS!AI$2,NoSettings!$C$1:$AH$1,0))</f>
        <v>14681300000</v>
      </c>
      <c r="AJ2281" s="62">
        <f>INDEX(NoSettings!$C$2:$AH$6843,MATCH(EPS!$F2281,NoSettings!$A$2:$A$6843,0),MATCH(EPS!AJ$2,NoSettings!$C$1:$AH$1,0))</f>
        <v>14237800000</v>
      </c>
      <c r="AK2281" s="140">
        <f>INDEX(NoSettings!$C$2:$AH$6843,MATCH(EPS!$F2281,NoSettings!$A$2:$A$6843,0),MATCH(EPS!AK$2,NoSettings!$C$1:$AH$1,0))</f>
        <v>13812100000</v>
      </c>
      <c r="AL2281" s="62"/>
    </row>
    <row r="2282" spans="1:38" hidden="1">
      <c r="A2282" s="57" t="s">
        <v>3386</v>
      </c>
      <c r="B2282" s="91" t="s">
        <v>3390</v>
      </c>
      <c r="C2282" s="91" t="s">
        <v>3404</v>
      </c>
      <c r="D2282" s="91" t="s">
        <v>3818</v>
      </c>
      <c r="E2282" s="91" t="s">
        <v>3821</v>
      </c>
      <c r="F2282" s="91" t="s">
        <v>2045</v>
      </c>
      <c r="G2282" s="140">
        <f>INDEX(NoSettings!$C$2:$AH$6843,MATCH(EPS!$F2282,NoSettings!$A$2:$A$6843,0),MATCH(EPS!G$2,NoSettings!$C$1:$AH$1,0))</f>
        <v>11817700000</v>
      </c>
      <c r="H2282" s="62">
        <f>INDEX(NoSettings!$C$2:$AH$6843,MATCH(EPS!$F2282,NoSettings!$A$2:$A$6843,0),MATCH(EPS!H$2,NoSettings!$C$1:$AH$1,0))</f>
        <v>14524500000</v>
      </c>
      <c r="I2282" s="62">
        <f>INDEX(NoSettings!$C$2:$AH$6843,MATCH(EPS!$F2282,NoSettings!$A$2:$A$6843,0),MATCH(EPS!I$2,NoSettings!$C$1:$AH$1,0))</f>
        <v>16349400000</v>
      </c>
      <c r="J2282" s="62">
        <f>INDEX(NoSettings!$C$2:$AH$6843,MATCH(EPS!$F2282,NoSettings!$A$2:$A$6843,0),MATCH(EPS!J$2,NoSettings!$C$1:$AH$1,0))</f>
        <v>17686600000</v>
      </c>
      <c r="K2282" s="62">
        <f>INDEX(NoSettings!$C$2:$AH$6843,MATCH(EPS!$F2282,NoSettings!$A$2:$A$6843,0),MATCH(EPS!K$2,NoSettings!$C$1:$AH$1,0))</f>
        <v>18606700000</v>
      </c>
      <c r="L2282" s="62">
        <f>INDEX(NoSettings!$C$2:$AH$6843,MATCH(EPS!$F2282,NoSettings!$A$2:$A$6843,0),MATCH(EPS!L$2,NoSettings!$C$1:$AH$1,0))</f>
        <v>19180900000</v>
      </c>
      <c r="M2282" s="62">
        <f>INDEX(NoSettings!$C$2:$AH$6843,MATCH(EPS!$F2282,NoSettings!$A$2:$A$6843,0),MATCH(EPS!M$2,NoSettings!$C$1:$AH$1,0))</f>
        <v>19511000000</v>
      </c>
      <c r="N2282" s="62">
        <f>INDEX(NoSettings!$C$2:$AH$6843,MATCH(EPS!$F2282,NoSettings!$A$2:$A$6843,0),MATCH(EPS!N$2,NoSettings!$C$1:$AH$1,0))</f>
        <v>19669800000</v>
      </c>
      <c r="O2282" s="62">
        <f>INDEX(NoSettings!$C$2:$AH$6843,MATCH(EPS!$F2282,NoSettings!$A$2:$A$6843,0),MATCH(EPS!O$2,NoSettings!$C$1:$AH$1,0))</f>
        <v>19685300000</v>
      </c>
      <c r="P2282" s="62">
        <f>INDEX(NoSettings!$C$2:$AH$6843,MATCH(EPS!$F2282,NoSettings!$A$2:$A$6843,0),MATCH(EPS!P$2,NoSettings!$C$1:$AH$1,0))</f>
        <v>19518000000</v>
      </c>
      <c r="Q2282" s="140">
        <f>INDEX(NoSettings!$C$2:$AH$6843,MATCH(EPS!$F2282,NoSettings!$A$2:$A$6843,0),MATCH(EPS!Q$2,NoSettings!$C$1:$AH$1,0))</f>
        <v>19024800000</v>
      </c>
      <c r="R2282" s="62">
        <f>INDEX(NoSettings!$C$2:$AH$6843,MATCH(EPS!$F2282,NoSettings!$A$2:$A$6843,0),MATCH(EPS!R$2,NoSettings!$C$1:$AH$1,0))</f>
        <v>18434100000</v>
      </c>
      <c r="S2282" s="62">
        <f>INDEX(NoSettings!$C$2:$AH$6843,MATCH(EPS!$F2282,NoSettings!$A$2:$A$6843,0),MATCH(EPS!S$2,NoSettings!$C$1:$AH$1,0))</f>
        <v>17783300000</v>
      </c>
      <c r="T2282" s="62">
        <f>INDEX(NoSettings!$C$2:$AH$6843,MATCH(EPS!$F2282,NoSettings!$A$2:$A$6843,0),MATCH(EPS!T$2,NoSettings!$C$1:$AH$1,0))</f>
        <v>17077000000</v>
      </c>
      <c r="U2282" s="62">
        <f>INDEX(NoSettings!$C$2:$AH$6843,MATCH(EPS!$F2282,NoSettings!$A$2:$A$6843,0),MATCH(EPS!U$2,NoSettings!$C$1:$AH$1,0))</f>
        <v>16319600000</v>
      </c>
      <c r="V2282" s="62">
        <f>INDEX(NoSettings!$C$2:$AH$6843,MATCH(EPS!$F2282,NoSettings!$A$2:$A$6843,0),MATCH(EPS!V$2,NoSettings!$C$1:$AH$1,0))</f>
        <v>15514000000</v>
      </c>
      <c r="W2282" s="62">
        <f>INDEX(NoSettings!$C$2:$AH$6843,MATCH(EPS!$F2282,NoSettings!$A$2:$A$6843,0),MATCH(EPS!W$2,NoSettings!$C$1:$AH$1,0))</f>
        <v>14675500000</v>
      </c>
      <c r="X2282" s="62">
        <f>INDEX(NoSettings!$C$2:$AH$6843,MATCH(EPS!$F2282,NoSettings!$A$2:$A$6843,0),MATCH(EPS!X$2,NoSettings!$C$1:$AH$1,0))</f>
        <v>13804300000</v>
      </c>
      <c r="Y2282" s="62">
        <f>INDEX(NoSettings!$C$2:$AH$6843,MATCH(EPS!$F2282,NoSettings!$A$2:$A$6843,0),MATCH(EPS!Y$2,NoSettings!$C$1:$AH$1,0))</f>
        <v>12905100000</v>
      </c>
      <c r="Z2282" s="62">
        <f>INDEX(NoSettings!$C$2:$AH$6843,MATCH(EPS!$F2282,NoSettings!$A$2:$A$6843,0),MATCH(EPS!Z$2,NoSettings!$C$1:$AH$1,0))</f>
        <v>11980200000</v>
      </c>
      <c r="AA2282" s="140">
        <f>INDEX(NoSettings!$C$2:$AH$6843,MATCH(EPS!$F2282,NoSettings!$A$2:$A$6843,0),MATCH(EPS!AA$2,NoSettings!$C$1:$AH$1,0))</f>
        <v>11038700000</v>
      </c>
      <c r="AB2282" s="62">
        <f>INDEX(NoSettings!$C$2:$AH$6843,MATCH(EPS!$F2282,NoSettings!$A$2:$A$6843,0),MATCH(EPS!AB$2,NoSettings!$C$1:$AH$1,0))</f>
        <v>10079600000</v>
      </c>
      <c r="AC2282" s="62">
        <f>INDEX(NoSettings!$C$2:$AH$6843,MATCH(EPS!$F2282,NoSettings!$A$2:$A$6843,0),MATCH(EPS!AC$2,NoSettings!$C$1:$AH$1,0))</f>
        <v>9107490000</v>
      </c>
      <c r="AD2282" s="62">
        <f>INDEX(NoSettings!$C$2:$AH$6843,MATCH(EPS!$F2282,NoSettings!$A$2:$A$6843,0),MATCH(EPS!AD$2,NoSettings!$C$1:$AH$1,0))</f>
        <v>8596890000</v>
      </c>
      <c r="AE2282" s="62">
        <f>INDEX(NoSettings!$C$2:$AH$6843,MATCH(EPS!$F2282,NoSettings!$A$2:$A$6843,0),MATCH(EPS!AE$2,NoSettings!$C$1:$AH$1,0))</f>
        <v>8049810000</v>
      </c>
      <c r="AF2282" s="62">
        <f>INDEX(NoSettings!$C$2:$AH$6843,MATCH(EPS!$F2282,NoSettings!$A$2:$A$6843,0),MATCH(EPS!AF$2,NoSettings!$C$1:$AH$1,0))</f>
        <v>7472970000</v>
      </c>
      <c r="AG2282" s="62">
        <f>INDEX(NoSettings!$C$2:$AH$6843,MATCH(EPS!$F2282,NoSettings!$A$2:$A$6843,0),MATCH(EPS!AG$2,NoSettings!$C$1:$AH$1,0))</f>
        <v>6872530000</v>
      </c>
      <c r="AH2282" s="62">
        <f>INDEX(NoSettings!$C$2:$AH$6843,MATCH(EPS!$F2282,NoSettings!$A$2:$A$6843,0),MATCH(EPS!AH$2,NoSettings!$C$1:$AH$1,0))</f>
        <v>6267960000</v>
      </c>
      <c r="AI2282" s="62">
        <f>INDEX(NoSettings!$C$2:$AH$6843,MATCH(EPS!$F2282,NoSettings!$A$2:$A$6843,0),MATCH(EPS!AI$2,NoSettings!$C$1:$AH$1,0))</f>
        <v>5667210000</v>
      </c>
      <c r="AJ2282" s="62">
        <f>INDEX(NoSettings!$C$2:$AH$6843,MATCH(EPS!$F2282,NoSettings!$A$2:$A$6843,0),MATCH(EPS!AJ$2,NoSettings!$C$1:$AH$1,0))</f>
        <v>5077580000</v>
      </c>
      <c r="AK2282" s="140">
        <f>INDEX(NoSettings!$C$2:$AH$6843,MATCH(EPS!$F2282,NoSettings!$A$2:$A$6843,0),MATCH(EPS!AK$2,NoSettings!$C$1:$AH$1,0))</f>
        <v>4503100000</v>
      </c>
      <c r="AL2282" s="62"/>
    </row>
    <row r="2283" spans="1:38" hidden="1">
      <c r="A2283" s="57" t="s">
        <v>3386</v>
      </c>
      <c r="B2283" s="91" t="s">
        <v>3390</v>
      </c>
      <c r="C2283" s="91" t="s">
        <v>3404</v>
      </c>
      <c r="D2283" s="91" t="s">
        <v>3818</v>
      </c>
      <c r="E2283" s="91" t="s">
        <v>3822</v>
      </c>
      <c r="F2283" s="91" t="s">
        <v>2046</v>
      </c>
      <c r="G2283" s="140">
        <f>INDEX(NoSettings!$C$2:$AH$6843,MATCH(EPS!$F2283,NoSettings!$A$2:$A$6843,0),MATCH(EPS!G$2,NoSettings!$C$1:$AH$1,0))</f>
        <v>7069440000</v>
      </c>
      <c r="H2283" s="62">
        <f>INDEX(NoSettings!$C$2:$AH$6843,MATCH(EPS!$F2283,NoSettings!$A$2:$A$6843,0),MATCH(EPS!H$2,NoSettings!$C$1:$AH$1,0))</f>
        <v>8704750000</v>
      </c>
      <c r="I2283" s="62">
        <f>INDEX(NoSettings!$C$2:$AH$6843,MATCH(EPS!$F2283,NoSettings!$A$2:$A$6843,0),MATCH(EPS!I$2,NoSettings!$C$1:$AH$1,0))</f>
        <v>9906780000</v>
      </c>
      <c r="J2283" s="62">
        <f>INDEX(NoSettings!$C$2:$AH$6843,MATCH(EPS!$F2283,NoSettings!$A$2:$A$6843,0),MATCH(EPS!J$2,NoSettings!$C$1:$AH$1,0))</f>
        <v>10859100000</v>
      </c>
      <c r="K2283" s="62">
        <f>INDEX(NoSettings!$C$2:$AH$6843,MATCH(EPS!$F2283,NoSettings!$A$2:$A$6843,0),MATCH(EPS!K$2,NoSettings!$C$1:$AH$1,0))</f>
        <v>11550000000</v>
      </c>
      <c r="L2283" s="62">
        <f>INDEX(NoSettings!$C$2:$AH$6843,MATCH(EPS!$F2283,NoSettings!$A$2:$A$6843,0),MATCH(EPS!L$2,NoSettings!$C$1:$AH$1,0))</f>
        <v>12065400000</v>
      </c>
      <c r="M2283" s="62">
        <f>INDEX(NoSettings!$C$2:$AH$6843,MATCH(EPS!$F2283,NoSettings!$A$2:$A$6843,0),MATCH(EPS!M$2,NoSettings!$C$1:$AH$1,0))</f>
        <v>12440000000</v>
      </c>
      <c r="N2283" s="62">
        <f>INDEX(NoSettings!$C$2:$AH$6843,MATCH(EPS!$F2283,NoSettings!$A$2:$A$6843,0),MATCH(EPS!N$2,NoSettings!$C$1:$AH$1,0))</f>
        <v>12717300000</v>
      </c>
      <c r="O2283" s="62">
        <f>INDEX(NoSettings!$C$2:$AH$6843,MATCH(EPS!$F2283,NoSettings!$A$2:$A$6843,0),MATCH(EPS!O$2,NoSettings!$C$1:$AH$1,0))</f>
        <v>12925500000</v>
      </c>
      <c r="P2283" s="62">
        <f>INDEX(NoSettings!$C$2:$AH$6843,MATCH(EPS!$F2283,NoSettings!$A$2:$A$6843,0),MATCH(EPS!P$2,NoSettings!$C$1:$AH$1,0))</f>
        <v>13053500000</v>
      </c>
      <c r="Q2283" s="140">
        <f>INDEX(NoSettings!$C$2:$AH$6843,MATCH(EPS!$F2283,NoSettings!$A$2:$A$6843,0),MATCH(EPS!Q$2,NoSettings!$C$1:$AH$1,0))</f>
        <v>13041000000</v>
      </c>
      <c r="R2283" s="62">
        <f>INDEX(NoSettings!$C$2:$AH$6843,MATCH(EPS!$F2283,NoSettings!$A$2:$A$6843,0),MATCH(EPS!R$2,NoSettings!$C$1:$AH$1,0))</f>
        <v>12982200000</v>
      </c>
      <c r="S2283" s="62">
        <f>INDEX(NoSettings!$C$2:$AH$6843,MATCH(EPS!$F2283,NoSettings!$A$2:$A$6843,0),MATCH(EPS!S$2,NoSettings!$C$1:$AH$1,0))</f>
        <v>12900900000</v>
      </c>
      <c r="T2283" s="62">
        <f>INDEX(NoSettings!$C$2:$AH$6843,MATCH(EPS!$F2283,NoSettings!$A$2:$A$6843,0),MATCH(EPS!T$2,NoSettings!$C$1:$AH$1,0))</f>
        <v>12797100000</v>
      </c>
      <c r="U2283" s="62">
        <f>INDEX(NoSettings!$C$2:$AH$6843,MATCH(EPS!$F2283,NoSettings!$A$2:$A$6843,0),MATCH(EPS!U$2,NoSettings!$C$1:$AH$1,0))</f>
        <v>12675100000</v>
      </c>
      <c r="V2283" s="62">
        <f>INDEX(NoSettings!$C$2:$AH$6843,MATCH(EPS!$F2283,NoSettings!$A$2:$A$6843,0),MATCH(EPS!V$2,NoSettings!$C$1:$AH$1,0))</f>
        <v>12544100000</v>
      </c>
      <c r="W2283" s="62">
        <f>INDEX(NoSettings!$C$2:$AH$6843,MATCH(EPS!$F2283,NoSettings!$A$2:$A$6843,0),MATCH(EPS!W$2,NoSettings!$C$1:$AH$1,0))</f>
        <v>12394100000</v>
      </c>
      <c r="X2283" s="62">
        <f>INDEX(NoSettings!$C$2:$AH$6843,MATCH(EPS!$F2283,NoSettings!$A$2:$A$6843,0),MATCH(EPS!X$2,NoSettings!$C$1:$AH$1,0))</f>
        <v>12221700000</v>
      </c>
      <c r="Y2283" s="62">
        <f>INDEX(NoSettings!$C$2:$AH$6843,MATCH(EPS!$F2283,NoSettings!$A$2:$A$6843,0),MATCH(EPS!Y$2,NoSettings!$C$1:$AH$1,0))</f>
        <v>12035900000</v>
      </c>
      <c r="Z2283" s="62">
        <f>INDEX(NoSettings!$C$2:$AH$6843,MATCH(EPS!$F2283,NoSettings!$A$2:$A$6843,0),MATCH(EPS!Z$2,NoSettings!$C$1:$AH$1,0))</f>
        <v>11838400000</v>
      </c>
      <c r="AA2283" s="140">
        <f>INDEX(NoSettings!$C$2:$AH$6843,MATCH(EPS!$F2283,NoSettings!$A$2:$A$6843,0),MATCH(EPS!AA$2,NoSettings!$C$1:$AH$1,0))</f>
        <v>11645600000</v>
      </c>
      <c r="AB2283" s="62">
        <f>INDEX(NoSettings!$C$2:$AH$6843,MATCH(EPS!$F2283,NoSettings!$A$2:$A$6843,0),MATCH(EPS!AB$2,NoSettings!$C$1:$AH$1,0))</f>
        <v>11439900000</v>
      </c>
      <c r="AC2283" s="62">
        <f>INDEX(NoSettings!$C$2:$AH$6843,MATCH(EPS!$F2283,NoSettings!$A$2:$A$6843,0),MATCH(EPS!AC$2,NoSettings!$C$1:$AH$1,0))</f>
        <v>11215300000</v>
      </c>
      <c r="AD2283" s="62">
        <f>INDEX(NoSettings!$C$2:$AH$6843,MATCH(EPS!$F2283,NoSettings!$A$2:$A$6843,0),MATCH(EPS!AD$2,NoSettings!$C$1:$AH$1,0))</f>
        <v>11072000000</v>
      </c>
      <c r="AE2283" s="62">
        <f>INDEX(NoSettings!$C$2:$AH$6843,MATCH(EPS!$F2283,NoSettings!$A$2:$A$6843,0),MATCH(EPS!AE$2,NoSettings!$C$1:$AH$1,0))</f>
        <v>10913600000</v>
      </c>
      <c r="AF2283" s="62">
        <f>INDEX(NoSettings!$C$2:$AH$6843,MATCH(EPS!$F2283,NoSettings!$A$2:$A$6843,0),MATCH(EPS!AF$2,NoSettings!$C$1:$AH$1,0))</f>
        <v>10743800000</v>
      </c>
      <c r="AG2283" s="62">
        <f>INDEX(NoSettings!$C$2:$AH$6843,MATCH(EPS!$F2283,NoSettings!$A$2:$A$6843,0),MATCH(EPS!AG$2,NoSettings!$C$1:$AH$1,0))</f>
        <v>10553200000</v>
      </c>
      <c r="AH2283" s="62">
        <f>INDEX(NoSettings!$C$2:$AH$6843,MATCH(EPS!$F2283,NoSettings!$A$2:$A$6843,0),MATCH(EPS!AH$2,NoSettings!$C$1:$AH$1,0))</f>
        <v>10320300000</v>
      </c>
      <c r="AI2283" s="62">
        <f>INDEX(NoSettings!$C$2:$AH$6843,MATCH(EPS!$F2283,NoSettings!$A$2:$A$6843,0),MATCH(EPS!AI$2,NoSettings!$C$1:$AH$1,0))</f>
        <v>10114500000</v>
      </c>
      <c r="AJ2283" s="62">
        <f>INDEX(NoSettings!$C$2:$AH$6843,MATCH(EPS!$F2283,NoSettings!$A$2:$A$6843,0),MATCH(EPS!AJ$2,NoSettings!$C$1:$AH$1,0))</f>
        <v>9913270000</v>
      </c>
      <c r="AK2283" s="140">
        <f>INDEX(NoSettings!$C$2:$AH$6843,MATCH(EPS!$F2283,NoSettings!$A$2:$A$6843,0),MATCH(EPS!AK$2,NoSettings!$C$1:$AH$1,0))</f>
        <v>9720150000</v>
      </c>
      <c r="AL2283" s="62"/>
    </row>
    <row r="2284" spans="1:38" hidden="1">
      <c r="A2284" s="57" t="s">
        <v>3386</v>
      </c>
      <c r="B2284" s="91" t="s">
        <v>3390</v>
      </c>
      <c r="C2284" s="91" t="s">
        <v>3404</v>
      </c>
      <c r="D2284" s="91" t="s">
        <v>3818</v>
      </c>
      <c r="E2284" s="91" t="s">
        <v>3823</v>
      </c>
      <c r="F2284" s="91" t="s">
        <v>2047</v>
      </c>
      <c r="G2284" s="140">
        <f>INDEX(NoSettings!$C$2:$AH$6843,MATCH(EPS!$F2284,NoSettings!$A$2:$A$6843,0),MATCH(EPS!G$2,NoSettings!$C$1:$AH$1,0))</f>
        <v>639106000</v>
      </c>
      <c r="H2284" s="62">
        <f>INDEX(NoSettings!$C$2:$AH$6843,MATCH(EPS!$F2284,NoSettings!$A$2:$A$6843,0),MATCH(EPS!H$2,NoSettings!$C$1:$AH$1,0))</f>
        <v>786671000</v>
      </c>
      <c r="I2284" s="62">
        <f>INDEX(NoSettings!$C$2:$AH$6843,MATCH(EPS!$F2284,NoSettings!$A$2:$A$6843,0),MATCH(EPS!I$2,NoSettings!$C$1:$AH$1,0))</f>
        <v>964776000</v>
      </c>
      <c r="J2284" s="62">
        <f>INDEX(NoSettings!$C$2:$AH$6843,MATCH(EPS!$F2284,NoSettings!$A$2:$A$6843,0),MATCH(EPS!J$2,NoSettings!$C$1:$AH$1,0))</f>
        <v>986974000</v>
      </c>
      <c r="K2284" s="62">
        <f>INDEX(NoSettings!$C$2:$AH$6843,MATCH(EPS!$F2284,NoSettings!$A$2:$A$6843,0),MATCH(EPS!K$2,NoSettings!$C$1:$AH$1,0))</f>
        <v>932123000</v>
      </c>
      <c r="L2284" s="62">
        <f>INDEX(NoSettings!$C$2:$AH$6843,MATCH(EPS!$F2284,NoSettings!$A$2:$A$6843,0),MATCH(EPS!L$2,NoSettings!$C$1:$AH$1,0))</f>
        <v>840631000</v>
      </c>
      <c r="M2284" s="62">
        <f>INDEX(NoSettings!$C$2:$AH$6843,MATCH(EPS!$F2284,NoSettings!$A$2:$A$6843,0),MATCH(EPS!M$2,NoSettings!$C$1:$AH$1,0))</f>
        <v>694594000</v>
      </c>
      <c r="N2284" s="62">
        <f>INDEX(NoSettings!$C$2:$AH$6843,MATCH(EPS!$F2284,NoSettings!$A$2:$A$6843,0),MATCH(EPS!N$2,NoSettings!$C$1:$AH$1,0))</f>
        <v>487371000</v>
      </c>
      <c r="O2284" s="62">
        <f>INDEX(NoSettings!$C$2:$AH$6843,MATCH(EPS!$F2284,NoSettings!$A$2:$A$6843,0),MATCH(EPS!O$2,NoSettings!$C$1:$AH$1,0))</f>
        <v>220152000</v>
      </c>
      <c r="P2284" s="62">
        <f>INDEX(NoSettings!$C$2:$AH$6843,MATCH(EPS!$F2284,NoSettings!$A$2:$A$6843,0),MATCH(EPS!P$2,NoSettings!$C$1:$AH$1,0))</f>
        <v>0</v>
      </c>
      <c r="Q2284" s="140">
        <f>INDEX(NoSettings!$C$2:$AH$6843,MATCH(EPS!$F2284,NoSettings!$A$2:$A$6843,0),MATCH(EPS!Q$2,NoSettings!$C$1:$AH$1,0))</f>
        <v>0</v>
      </c>
      <c r="R2284" s="62">
        <f>INDEX(NoSettings!$C$2:$AH$6843,MATCH(EPS!$F2284,NoSettings!$A$2:$A$6843,0),MATCH(EPS!R$2,NoSettings!$C$1:$AH$1,0))</f>
        <v>0</v>
      </c>
      <c r="S2284" s="62">
        <f>INDEX(NoSettings!$C$2:$AH$6843,MATCH(EPS!$F2284,NoSettings!$A$2:$A$6843,0),MATCH(EPS!S$2,NoSettings!$C$1:$AH$1,0))</f>
        <v>0</v>
      </c>
      <c r="T2284" s="62">
        <f>INDEX(NoSettings!$C$2:$AH$6843,MATCH(EPS!$F2284,NoSettings!$A$2:$A$6843,0),MATCH(EPS!T$2,NoSettings!$C$1:$AH$1,0))</f>
        <v>0</v>
      </c>
      <c r="U2284" s="62">
        <f>INDEX(NoSettings!$C$2:$AH$6843,MATCH(EPS!$F2284,NoSettings!$A$2:$A$6843,0),MATCH(EPS!U$2,NoSettings!$C$1:$AH$1,0))</f>
        <v>0</v>
      </c>
      <c r="V2284" s="62">
        <f>INDEX(NoSettings!$C$2:$AH$6843,MATCH(EPS!$F2284,NoSettings!$A$2:$A$6843,0),MATCH(EPS!V$2,NoSettings!$C$1:$AH$1,0))</f>
        <v>0</v>
      </c>
      <c r="W2284" s="62">
        <f>INDEX(NoSettings!$C$2:$AH$6843,MATCH(EPS!$F2284,NoSettings!$A$2:$A$6843,0),MATCH(EPS!W$2,NoSettings!$C$1:$AH$1,0))</f>
        <v>0</v>
      </c>
      <c r="X2284" s="62">
        <f>INDEX(NoSettings!$C$2:$AH$6843,MATCH(EPS!$F2284,NoSettings!$A$2:$A$6843,0),MATCH(EPS!X$2,NoSettings!$C$1:$AH$1,0))</f>
        <v>0</v>
      </c>
      <c r="Y2284" s="62">
        <f>INDEX(NoSettings!$C$2:$AH$6843,MATCH(EPS!$F2284,NoSettings!$A$2:$A$6843,0),MATCH(EPS!Y$2,NoSettings!$C$1:$AH$1,0))</f>
        <v>0</v>
      </c>
      <c r="Z2284" s="62">
        <f>INDEX(NoSettings!$C$2:$AH$6843,MATCH(EPS!$F2284,NoSettings!$A$2:$A$6843,0),MATCH(EPS!Z$2,NoSettings!$C$1:$AH$1,0))</f>
        <v>0</v>
      </c>
      <c r="AA2284" s="140">
        <f>INDEX(NoSettings!$C$2:$AH$6843,MATCH(EPS!$F2284,NoSettings!$A$2:$A$6843,0),MATCH(EPS!AA$2,NoSettings!$C$1:$AH$1,0))</f>
        <v>0</v>
      </c>
      <c r="AB2284" s="62">
        <f>INDEX(NoSettings!$C$2:$AH$6843,MATCH(EPS!$F2284,NoSettings!$A$2:$A$6843,0),MATCH(EPS!AB$2,NoSettings!$C$1:$AH$1,0))</f>
        <v>0</v>
      </c>
      <c r="AC2284" s="62">
        <f>INDEX(NoSettings!$C$2:$AH$6843,MATCH(EPS!$F2284,NoSettings!$A$2:$A$6843,0),MATCH(EPS!AC$2,NoSettings!$C$1:$AH$1,0))</f>
        <v>0</v>
      </c>
      <c r="AD2284" s="62">
        <f>INDEX(NoSettings!$C$2:$AH$6843,MATCH(EPS!$F2284,NoSettings!$A$2:$A$6843,0),MATCH(EPS!AD$2,NoSettings!$C$1:$AH$1,0))</f>
        <v>0</v>
      </c>
      <c r="AE2284" s="62">
        <f>INDEX(NoSettings!$C$2:$AH$6843,MATCH(EPS!$F2284,NoSettings!$A$2:$A$6843,0),MATCH(EPS!AE$2,NoSettings!$C$1:$AH$1,0))</f>
        <v>0</v>
      </c>
      <c r="AF2284" s="62">
        <f>INDEX(NoSettings!$C$2:$AH$6843,MATCH(EPS!$F2284,NoSettings!$A$2:$A$6843,0),MATCH(EPS!AF$2,NoSettings!$C$1:$AH$1,0))</f>
        <v>0</v>
      </c>
      <c r="AG2284" s="62">
        <f>INDEX(NoSettings!$C$2:$AH$6843,MATCH(EPS!$F2284,NoSettings!$A$2:$A$6843,0),MATCH(EPS!AG$2,NoSettings!$C$1:$AH$1,0))</f>
        <v>0</v>
      </c>
      <c r="AH2284" s="62">
        <f>INDEX(NoSettings!$C$2:$AH$6843,MATCH(EPS!$F2284,NoSettings!$A$2:$A$6843,0),MATCH(EPS!AH$2,NoSettings!$C$1:$AH$1,0))</f>
        <v>0</v>
      </c>
      <c r="AI2284" s="62">
        <f>INDEX(NoSettings!$C$2:$AH$6843,MATCH(EPS!$F2284,NoSettings!$A$2:$A$6843,0),MATCH(EPS!AI$2,NoSettings!$C$1:$AH$1,0))</f>
        <v>0</v>
      </c>
      <c r="AJ2284" s="62">
        <f>INDEX(NoSettings!$C$2:$AH$6843,MATCH(EPS!$F2284,NoSettings!$A$2:$A$6843,0),MATCH(EPS!AJ$2,NoSettings!$C$1:$AH$1,0))</f>
        <v>0</v>
      </c>
      <c r="AK2284" s="140">
        <f>INDEX(NoSettings!$C$2:$AH$6843,MATCH(EPS!$F2284,NoSettings!$A$2:$A$6843,0),MATCH(EPS!AK$2,NoSettings!$C$1:$AH$1,0))</f>
        <v>0</v>
      </c>
      <c r="AL2284" s="62"/>
    </row>
    <row r="2285" spans="1:38" hidden="1">
      <c r="A2285" s="57" t="s">
        <v>3386</v>
      </c>
      <c r="B2285" s="91" t="s">
        <v>3390</v>
      </c>
      <c r="C2285" s="91" t="s">
        <v>3404</v>
      </c>
      <c r="D2285" s="91" t="s">
        <v>3818</v>
      </c>
      <c r="E2285" s="91" t="s">
        <v>3824</v>
      </c>
      <c r="F2285" s="91" t="s">
        <v>2048</v>
      </c>
      <c r="G2285" s="140">
        <f>INDEX(NoSettings!$C$2:$AH$6843,MATCH(EPS!$F2285,NoSettings!$A$2:$A$6843,0),MATCH(EPS!G$2,NoSettings!$C$1:$AH$1,0))</f>
        <v>575437000</v>
      </c>
      <c r="H2285" s="62">
        <f>INDEX(NoSettings!$C$2:$AH$6843,MATCH(EPS!$F2285,NoSettings!$A$2:$A$6843,0),MATCH(EPS!H$2,NoSettings!$C$1:$AH$1,0))</f>
        <v>758886000</v>
      </c>
      <c r="I2285" s="62">
        <f>INDEX(NoSettings!$C$2:$AH$6843,MATCH(EPS!$F2285,NoSettings!$A$2:$A$6843,0),MATCH(EPS!I$2,NoSettings!$C$1:$AH$1,0))</f>
        <v>894439000</v>
      </c>
      <c r="J2285" s="62">
        <f>INDEX(NoSettings!$C$2:$AH$6843,MATCH(EPS!$F2285,NoSettings!$A$2:$A$6843,0),MATCH(EPS!J$2,NoSettings!$C$1:$AH$1,0))</f>
        <v>917474000</v>
      </c>
      <c r="K2285" s="62">
        <f>INDEX(NoSettings!$C$2:$AH$6843,MATCH(EPS!$F2285,NoSettings!$A$2:$A$6843,0),MATCH(EPS!K$2,NoSettings!$C$1:$AH$1,0))</f>
        <v>930108000</v>
      </c>
      <c r="L2285" s="62">
        <f>INDEX(NoSettings!$C$2:$AH$6843,MATCH(EPS!$F2285,NoSettings!$A$2:$A$6843,0),MATCH(EPS!L$2,NoSettings!$C$1:$AH$1,0))</f>
        <v>910978000</v>
      </c>
      <c r="M2285" s="62">
        <f>INDEX(NoSettings!$C$2:$AH$6843,MATCH(EPS!$F2285,NoSettings!$A$2:$A$6843,0),MATCH(EPS!M$2,NoSettings!$C$1:$AH$1,0))</f>
        <v>873331000</v>
      </c>
      <c r="N2285" s="62">
        <f>INDEX(NoSettings!$C$2:$AH$6843,MATCH(EPS!$F2285,NoSettings!$A$2:$A$6843,0),MATCH(EPS!N$2,NoSettings!$C$1:$AH$1,0))</f>
        <v>811064000</v>
      </c>
      <c r="O2285" s="62">
        <f>INDEX(NoSettings!$C$2:$AH$6843,MATCH(EPS!$F2285,NoSettings!$A$2:$A$6843,0),MATCH(EPS!O$2,NoSettings!$C$1:$AH$1,0))</f>
        <v>710560000</v>
      </c>
      <c r="P2285" s="62">
        <f>INDEX(NoSettings!$C$2:$AH$6843,MATCH(EPS!$F2285,NoSettings!$A$2:$A$6843,0),MATCH(EPS!P$2,NoSettings!$C$1:$AH$1,0))</f>
        <v>624692000</v>
      </c>
      <c r="Q2285" s="140">
        <f>INDEX(NoSettings!$C$2:$AH$6843,MATCH(EPS!$F2285,NoSettings!$A$2:$A$6843,0),MATCH(EPS!Q$2,NoSettings!$C$1:$AH$1,0))</f>
        <v>630280000</v>
      </c>
      <c r="R2285" s="62">
        <f>INDEX(NoSettings!$C$2:$AH$6843,MATCH(EPS!$F2285,NoSettings!$A$2:$A$6843,0),MATCH(EPS!R$2,NoSettings!$C$1:$AH$1,0))</f>
        <v>632657000</v>
      </c>
      <c r="S2285" s="62">
        <f>INDEX(NoSettings!$C$2:$AH$6843,MATCH(EPS!$F2285,NoSettings!$A$2:$A$6843,0),MATCH(EPS!S$2,NoSettings!$C$1:$AH$1,0))</f>
        <v>632545000</v>
      </c>
      <c r="T2285" s="62">
        <f>INDEX(NoSettings!$C$2:$AH$6843,MATCH(EPS!$F2285,NoSettings!$A$2:$A$6843,0),MATCH(EPS!T$2,NoSettings!$C$1:$AH$1,0))</f>
        <v>632369000</v>
      </c>
      <c r="U2285" s="62">
        <f>INDEX(NoSettings!$C$2:$AH$6843,MATCH(EPS!$F2285,NoSettings!$A$2:$A$6843,0),MATCH(EPS!U$2,NoSettings!$C$1:$AH$1,0))</f>
        <v>629306000</v>
      </c>
      <c r="V2285" s="62">
        <f>INDEX(NoSettings!$C$2:$AH$6843,MATCH(EPS!$F2285,NoSettings!$A$2:$A$6843,0),MATCH(EPS!V$2,NoSettings!$C$1:$AH$1,0))</f>
        <v>610664000</v>
      </c>
      <c r="W2285" s="62">
        <f>INDEX(NoSettings!$C$2:$AH$6843,MATCH(EPS!$F2285,NoSettings!$A$2:$A$6843,0),MATCH(EPS!W$2,NoSettings!$C$1:$AH$1,0))</f>
        <v>596946000</v>
      </c>
      <c r="X2285" s="62">
        <f>INDEX(NoSettings!$C$2:$AH$6843,MATCH(EPS!$F2285,NoSettings!$A$2:$A$6843,0),MATCH(EPS!X$2,NoSettings!$C$1:$AH$1,0))</f>
        <v>588976000</v>
      </c>
      <c r="Y2285" s="62">
        <f>INDEX(NoSettings!$C$2:$AH$6843,MATCH(EPS!$F2285,NoSettings!$A$2:$A$6843,0),MATCH(EPS!Y$2,NoSettings!$C$1:$AH$1,0))</f>
        <v>578670000</v>
      </c>
      <c r="Z2285" s="62">
        <f>INDEX(NoSettings!$C$2:$AH$6843,MATCH(EPS!$F2285,NoSettings!$A$2:$A$6843,0),MATCH(EPS!Z$2,NoSettings!$C$1:$AH$1,0))</f>
        <v>567130000</v>
      </c>
      <c r="AA2285" s="140">
        <f>INDEX(NoSettings!$C$2:$AH$6843,MATCH(EPS!$F2285,NoSettings!$A$2:$A$6843,0),MATCH(EPS!AA$2,NoSettings!$C$1:$AH$1,0))</f>
        <v>542530000</v>
      </c>
      <c r="AB2285" s="62">
        <f>INDEX(NoSettings!$C$2:$AH$6843,MATCH(EPS!$F2285,NoSettings!$A$2:$A$6843,0),MATCH(EPS!AB$2,NoSettings!$C$1:$AH$1,0))</f>
        <v>521380000</v>
      </c>
      <c r="AC2285" s="62">
        <f>INDEX(NoSettings!$C$2:$AH$6843,MATCH(EPS!$F2285,NoSettings!$A$2:$A$6843,0),MATCH(EPS!AC$2,NoSettings!$C$1:$AH$1,0))</f>
        <v>511860000</v>
      </c>
      <c r="AD2285" s="62">
        <f>INDEX(NoSettings!$C$2:$AH$6843,MATCH(EPS!$F2285,NoSettings!$A$2:$A$6843,0),MATCH(EPS!AD$2,NoSettings!$C$1:$AH$1,0))</f>
        <v>498664000</v>
      </c>
      <c r="AE2285" s="62">
        <f>INDEX(NoSettings!$C$2:$AH$6843,MATCH(EPS!$F2285,NoSettings!$A$2:$A$6843,0),MATCH(EPS!AE$2,NoSettings!$C$1:$AH$1,0))</f>
        <v>477719000</v>
      </c>
      <c r="AF2285" s="62">
        <f>INDEX(NoSettings!$C$2:$AH$6843,MATCH(EPS!$F2285,NoSettings!$A$2:$A$6843,0),MATCH(EPS!AF$2,NoSettings!$C$1:$AH$1,0))</f>
        <v>450262000</v>
      </c>
      <c r="AG2285" s="62">
        <f>INDEX(NoSettings!$C$2:$AH$6843,MATCH(EPS!$F2285,NoSettings!$A$2:$A$6843,0),MATCH(EPS!AG$2,NoSettings!$C$1:$AH$1,0))</f>
        <v>432956000</v>
      </c>
      <c r="AH2285" s="62">
        <f>INDEX(NoSettings!$C$2:$AH$6843,MATCH(EPS!$F2285,NoSettings!$A$2:$A$6843,0),MATCH(EPS!AH$2,NoSettings!$C$1:$AH$1,0))</f>
        <v>454439000</v>
      </c>
      <c r="AI2285" s="62">
        <f>INDEX(NoSettings!$C$2:$AH$6843,MATCH(EPS!$F2285,NoSettings!$A$2:$A$6843,0),MATCH(EPS!AI$2,NoSettings!$C$1:$AH$1,0))</f>
        <v>448952000</v>
      </c>
      <c r="AJ2285" s="62">
        <f>INDEX(NoSettings!$C$2:$AH$6843,MATCH(EPS!$F2285,NoSettings!$A$2:$A$6843,0),MATCH(EPS!AJ$2,NoSettings!$C$1:$AH$1,0))</f>
        <v>444779000</v>
      </c>
      <c r="AK2285" s="140">
        <f>INDEX(NoSettings!$C$2:$AH$6843,MATCH(EPS!$F2285,NoSettings!$A$2:$A$6843,0),MATCH(EPS!AK$2,NoSettings!$C$1:$AH$1,0))</f>
        <v>440021000</v>
      </c>
      <c r="AL2285" s="62"/>
    </row>
    <row r="2286" spans="1:38" hidden="1">
      <c r="A2286" s="57" t="s">
        <v>3386</v>
      </c>
      <c r="B2286" s="91" t="s">
        <v>3390</v>
      </c>
      <c r="C2286" s="91" t="s">
        <v>3404</v>
      </c>
      <c r="D2286" s="91" t="s">
        <v>3818</v>
      </c>
      <c r="E2286" s="91" t="s">
        <v>3825</v>
      </c>
      <c r="F2286" s="91" t="s">
        <v>2049</v>
      </c>
      <c r="G2286" s="140">
        <f>INDEX(NoSettings!$C$2:$AH$6843,MATCH(EPS!$F2286,NoSettings!$A$2:$A$6843,0),MATCH(EPS!G$2,NoSettings!$C$1:$AH$1,0))</f>
        <v>0</v>
      </c>
      <c r="H2286" s="62">
        <f>INDEX(NoSettings!$C$2:$AH$6843,MATCH(EPS!$F2286,NoSettings!$A$2:$A$6843,0),MATCH(EPS!H$2,NoSettings!$C$1:$AH$1,0))</f>
        <v>0</v>
      </c>
      <c r="I2286" s="62">
        <f>INDEX(NoSettings!$C$2:$AH$6843,MATCH(EPS!$F2286,NoSettings!$A$2:$A$6843,0),MATCH(EPS!I$2,NoSettings!$C$1:$AH$1,0))</f>
        <v>0</v>
      </c>
      <c r="J2286" s="62">
        <f>INDEX(NoSettings!$C$2:$AH$6843,MATCH(EPS!$F2286,NoSettings!$A$2:$A$6843,0),MATCH(EPS!J$2,NoSettings!$C$1:$AH$1,0))</f>
        <v>0</v>
      </c>
      <c r="K2286" s="62">
        <f>INDEX(NoSettings!$C$2:$AH$6843,MATCH(EPS!$F2286,NoSettings!$A$2:$A$6843,0),MATCH(EPS!K$2,NoSettings!$C$1:$AH$1,0))</f>
        <v>0</v>
      </c>
      <c r="L2286" s="62">
        <f>INDEX(NoSettings!$C$2:$AH$6843,MATCH(EPS!$F2286,NoSettings!$A$2:$A$6843,0),MATCH(EPS!L$2,NoSettings!$C$1:$AH$1,0))</f>
        <v>0</v>
      </c>
      <c r="M2286" s="62">
        <f>INDEX(NoSettings!$C$2:$AH$6843,MATCH(EPS!$F2286,NoSettings!$A$2:$A$6843,0),MATCH(EPS!M$2,NoSettings!$C$1:$AH$1,0))</f>
        <v>0</v>
      </c>
      <c r="N2286" s="62">
        <f>INDEX(NoSettings!$C$2:$AH$6843,MATCH(EPS!$F2286,NoSettings!$A$2:$A$6843,0),MATCH(EPS!N$2,NoSettings!$C$1:$AH$1,0))</f>
        <v>0</v>
      </c>
      <c r="O2286" s="62">
        <f>INDEX(NoSettings!$C$2:$AH$6843,MATCH(EPS!$F2286,NoSettings!$A$2:$A$6843,0),MATCH(EPS!O$2,NoSettings!$C$1:$AH$1,0))</f>
        <v>0</v>
      </c>
      <c r="P2286" s="62">
        <f>INDEX(NoSettings!$C$2:$AH$6843,MATCH(EPS!$F2286,NoSettings!$A$2:$A$6843,0),MATCH(EPS!P$2,NoSettings!$C$1:$AH$1,0))</f>
        <v>0</v>
      </c>
      <c r="Q2286" s="140">
        <f>INDEX(NoSettings!$C$2:$AH$6843,MATCH(EPS!$F2286,NoSettings!$A$2:$A$6843,0),MATCH(EPS!Q$2,NoSettings!$C$1:$AH$1,0))</f>
        <v>0</v>
      </c>
      <c r="R2286" s="62">
        <f>INDEX(NoSettings!$C$2:$AH$6843,MATCH(EPS!$F2286,NoSettings!$A$2:$A$6843,0),MATCH(EPS!R$2,NoSettings!$C$1:$AH$1,0))</f>
        <v>0</v>
      </c>
      <c r="S2286" s="62">
        <f>INDEX(NoSettings!$C$2:$AH$6843,MATCH(EPS!$F2286,NoSettings!$A$2:$A$6843,0),MATCH(EPS!S$2,NoSettings!$C$1:$AH$1,0))</f>
        <v>0</v>
      </c>
      <c r="T2286" s="62">
        <f>INDEX(NoSettings!$C$2:$AH$6843,MATCH(EPS!$F2286,NoSettings!$A$2:$A$6843,0),MATCH(EPS!T$2,NoSettings!$C$1:$AH$1,0))</f>
        <v>0</v>
      </c>
      <c r="U2286" s="62">
        <f>INDEX(NoSettings!$C$2:$AH$6843,MATCH(EPS!$F2286,NoSettings!$A$2:$A$6843,0),MATCH(EPS!U$2,NoSettings!$C$1:$AH$1,0))</f>
        <v>0</v>
      </c>
      <c r="V2286" s="62">
        <f>INDEX(NoSettings!$C$2:$AH$6843,MATCH(EPS!$F2286,NoSettings!$A$2:$A$6843,0),MATCH(EPS!V$2,NoSettings!$C$1:$AH$1,0))</f>
        <v>0</v>
      </c>
      <c r="W2286" s="62">
        <f>INDEX(NoSettings!$C$2:$AH$6843,MATCH(EPS!$F2286,NoSettings!$A$2:$A$6843,0),MATCH(EPS!W$2,NoSettings!$C$1:$AH$1,0))</f>
        <v>0</v>
      </c>
      <c r="X2286" s="62">
        <f>INDEX(NoSettings!$C$2:$AH$6843,MATCH(EPS!$F2286,NoSettings!$A$2:$A$6843,0),MATCH(EPS!X$2,NoSettings!$C$1:$AH$1,0))</f>
        <v>0</v>
      </c>
      <c r="Y2286" s="62">
        <f>INDEX(NoSettings!$C$2:$AH$6843,MATCH(EPS!$F2286,NoSettings!$A$2:$A$6843,0),MATCH(EPS!Y$2,NoSettings!$C$1:$AH$1,0))</f>
        <v>0</v>
      </c>
      <c r="Z2286" s="62">
        <f>INDEX(NoSettings!$C$2:$AH$6843,MATCH(EPS!$F2286,NoSettings!$A$2:$A$6843,0),MATCH(EPS!Z$2,NoSettings!$C$1:$AH$1,0))</f>
        <v>0</v>
      </c>
      <c r="AA2286" s="140">
        <f>INDEX(NoSettings!$C$2:$AH$6843,MATCH(EPS!$F2286,NoSettings!$A$2:$A$6843,0),MATCH(EPS!AA$2,NoSettings!$C$1:$AH$1,0))</f>
        <v>0</v>
      </c>
      <c r="AB2286" s="62">
        <f>INDEX(NoSettings!$C$2:$AH$6843,MATCH(EPS!$F2286,NoSettings!$A$2:$A$6843,0),MATCH(EPS!AB$2,NoSettings!$C$1:$AH$1,0))</f>
        <v>0</v>
      </c>
      <c r="AC2286" s="62">
        <f>INDEX(NoSettings!$C$2:$AH$6843,MATCH(EPS!$F2286,NoSettings!$A$2:$A$6843,0),MATCH(EPS!AC$2,NoSettings!$C$1:$AH$1,0))</f>
        <v>0</v>
      </c>
      <c r="AD2286" s="62">
        <f>INDEX(NoSettings!$C$2:$AH$6843,MATCH(EPS!$F2286,NoSettings!$A$2:$A$6843,0),MATCH(EPS!AD$2,NoSettings!$C$1:$AH$1,0))</f>
        <v>0</v>
      </c>
      <c r="AE2286" s="62">
        <f>INDEX(NoSettings!$C$2:$AH$6843,MATCH(EPS!$F2286,NoSettings!$A$2:$A$6843,0),MATCH(EPS!AE$2,NoSettings!$C$1:$AH$1,0))</f>
        <v>0</v>
      </c>
      <c r="AF2286" s="62">
        <f>INDEX(NoSettings!$C$2:$AH$6843,MATCH(EPS!$F2286,NoSettings!$A$2:$A$6843,0),MATCH(EPS!AF$2,NoSettings!$C$1:$AH$1,0))</f>
        <v>0</v>
      </c>
      <c r="AG2286" s="62">
        <f>INDEX(NoSettings!$C$2:$AH$6843,MATCH(EPS!$F2286,NoSettings!$A$2:$A$6843,0),MATCH(EPS!AG$2,NoSettings!$C$1:$AH$1,0))</f>
        <v>0</v>
      </c>
      <c r="AH2286" s="62">
        <f>INDEX(NoSettings!$C$2:$AH$6843,MATCH(EPS!$F2286,NoSettings!$A$2:$A$6843,0),MATCH(EPS!AH$2,NoSettings!$C$1:$AH$1,0))</f>
        <v>0</v>
      </c>
      <c r="AI2286" s="62">
        <f>INDEX(NoSettings!$C$2:$AH$6843,MATCH(EPS!$F2286,NoSettings!$A$2:$A$6843,0),MATCH(EPS!AI$2,NoSettings!$C$1:$AH$1,0))</f>
        <v>0</v>
      </c>
      <c r="AJ2286" s="62">
        <f>INDEX(NoSettings!$C$2:$AH$6843,MATCH(EPS!$F2286,NoSettings!$A$2:$A$6843,0),MATCH(EPS!AJ$2,NoSettings!$C$1:$AH$1,0))</f>
        <v>0</v>
      </c>
      <c r="AK2286" s="140">
        <f>INDEX(NoSettings!$C$2:$AH$6843,MATCH(EPS!$F2286,NoSettings!$A$2:$A$6843,0),MATCH(EPS!AK$2,NoSettings!$C$1:$AH$1,0))</f>
        <v>0</v>
      </c>
      <c r="AL2286" s="62"/>
    </row>
    <row r="2287" spans="1:38" hidden="1">
      <c r="A2287" s="57" t="s">
        <v>3386</v>
      </c>
      <c r="B2287" s="91" t="s">
        <v>3390</v>
      </c>
      <c r="C2287" s="91" t="s">
        <v>3404</v>
      </c>
      <c r="D2287" s="91" t="s">
        <v>3818</v>
      </c>
      <c r="E2287" s="91" t="s">
        <v>3826</v>
      </c>
      <c r="F2287" s="91" t="s">
        <v>2050</v>
      </c>
      <c r="G2287" s="140">
        <f>INDEX(NoSettings!$C$2:$AH$6843,MATCH(EPS!$F2287,NoSettings!$A$2:$A$6843,0),MATCH(EPS!G$2,NoSettings!$C$1:$AH$1,0))</f>
        <v>0</v>
      </c>
      <c r="H2287" s="62">
        <f>INDEX(NoSettings!$C$2:$AH$6843,MATCH(EPS!$F2287,NoSettings!$A$2:$A$6843,0),MATCH(EPS!H$2,NoSettings!$C$1:$AH$1,0))</f>
        <v>0</v>
      </c>
      <c r="I2287" s="62">
        <f>INDEX(NoSettings!$C$2:$AH$6843,MATCH(EPS!$F2287,NoSettings!$A$2:$A$6843,0),MATCH(EPS!I$2,NoSettings!$C$1:$AH$1,0))</f>
        <v>0</v>
      </c>
      <c r="J2287" s="62">
        <f>INDEX(NoSettings!$C$2:$AH$6843,MATCH(EPS!$F2287,NoSettings!$A$2:$A$6843,0),MATCH(EPS!J$2,NoSettings!$C$1:$AH$1,0))</f>
        <v>0</v>
      </c>
      <c r="K2287" s="62">
        <f>INDEX(NoSettings!$C$2:$AH$6843,MATCH(EPS!$F2287,NoSettings!$A$2:$A$6843,0),MATCH(EPS!K$2,NoSettings!$C$1:$AH$1,0))</f>
        <v>0</v>
      </c>
      <c r="L2287" s="62">
        <f>INDEX(NoSettings!$C$2:$AH$6843,MATCH(EPS!$F2287,NoSettings!$A$2:$A$6843,0),MATCH(EPS!L$2,NoSettings!$C$1:$AH$1,0))</f>
        <v>0</v>
      </c>
      <c r="M2287" s="62">
        <f>INDEX(NoSettings!$C$2:$AH$6843,MATCH(EPS!$F2287,NoSettings!$A$2:$A$6843,0),MATCH(EPS!M$2,NoSettings!$C$1:$AH$1,0))</f>
        <v>0</v>
      </c>
      <c r="N2287" s="62">
        <f>INDEX(NoSettings!$C$2:$AH$6843,MATCH(EPS!$F2287,NoSettings!$A$2:$A$6843,0),MATCH(EPS!N$2,NoSettings!$C$1:$AH$1,0))</f>
        <v>0</v>
      </c>
      <c r="O2287" s="62">
        <f>INDEX(NoSettings!$C$2:$AH$6843,MATCH(EPS!$F2287,NoSettings!$A$2:$A$6843,0),MATCH(EPS!O$2,NoSettings!$C$1:$AH$1,0))</f>
        <v>0</v>
      </c>
      <c r="P2287" s="62">
        <f>INDEX(NoSettings!$C$2:$AH$6843,MATCH(EPS!$F2287,NoSettings!$A$2:$A$6843,0),MATCH(EPS!P$2,NoSettings!$C$1:$AH$1,0))</f>
        <v>0</v>
      </c>
      <c r="Q2287" s="140">
        <f>INDEX(NoSettings!$C$2:$AH$6843,MATCH(EPS!$F2287,NoSettings!$A$2:$A$6843,0),MATCH(EPS!Q$2,NoSettings!$C$1:$AH$1,0))</f>
        <v>0</v>
      </c>
      <c r="R2287" s="62">
        <f>INDEX(NoSettings!$C$2:$AH$6843,MATCH(EPS!$F2287,NoSettings!$A$2:$A$6843,0),MATCH(EPS!R$2,NoSettings!$C$1:$AH$1,0))</f>
        <v>0</v>
      </c>
      <c r="S2287" s="62">
        <f>INDEX(NoSettings!$C$2:$AH$6843,MATCH(EPS!$F2287,NoSettings!$A$2:$A$6843,0),MATCH(EPS!S$2,NoSettings!$C$1:$AH$1,0))</f>
        <v>0</v>
      </c>
      <c r="T2287" s="62">
        <f>INDEX(NoSettings!$C$2:$AH$6843,MATCH(EPS!$F2287,NoSettings!$A$2:$A$6843,0),MATCH(EPS!T$2,NoSettings!$C$1:$AH$1,0))</f>
        <v>0</v>
      </c>
      <c r="U2287" s="62">
        <f>INDEX(NoSettings!$C$2:$AH$6843,MATCH(EPS!$F2287,NoSettings!$A$2:$A$6843,0),MATCH(EPS!U$2,NoSettings!$C$1:$AH$1,0))</f>
        <v>0</v>
      </c>
      <c r="V2287" s="62">
        <f>INDEX(NoSettings!$C$2:$AH$6843,MATCH(EPS!$F2287,NoSettings!$A$2:$A$6843,0),MATCH(EPS!V$2,NoSettings!$C$1:$AH$1,0))</f>
        <v>0</v>
      </c>
      <c r="W2287" s="62">
        <f>INDEX(NoSettings!$C$2:$AH$6843,MATCH(EPS!$F2287,NoSettings!$A$2:$A$6843,0),MATCH(EPS!W$2,NoSettings!$C$1:$AH$1,0))</f>
        <v>0</v>
      </c>
      <c r="X2287" s="62">
        <f>INDEX(NoSettings!$C$2:$AH$6843,MATCH(EPS!$F2287,NoSettings!$A$2:$A$6843,0),MATCH(EPS!X$2,NoSettings!$C$1:$AH$1,0))</f>
        <v>0</v>
      </c>
      <c r="Y2287" s="62">
        <f>INDEX(NoSettings!$C$2:$AH$6843,MATCH(EPS!$F2287,NoSettings!$A$2:$A$6843,0),MATCH(EPS!Y$2,NoSettings!$C$1:$AH$1,0))</f>
        <v>0</v>
      </c>
      <c r="Z2287" s="62">
        <f>INDEX(NoSettings!$C$2:$AH$6843,MATCH(EPS!$F2287,NoSettings!$A$2:$A$6843,0),MATCH(EPS!Z$2,NoSettings!$C$1:$AH$1,0))</f>
        <v>0</v>
      </c>
      <c r="AA2287" s="140">
        <f>INDEX(NoSettings!$C$2:$AH$6843,MATCH(EPS!$F2287,NoSettings!$A$2:$A$6843,0),MATCH(EPS!AA$2,NoSettings!$C$1:$AH$1,0))</f>
        <v>0</v>
      </c>
      <c r="AB2287" s="62">
        <f>INDEX(NoSettings!$C$2:$AH$6843,MATCH(EPS!$F2287,NoSettings!$A$2:$A$6843,0),MATCH(EPS!AB$2,NoSettings!$C$1:$AH$1,0))</f>
        <v>0</v>
      </c>
      <c r="AC2287" s="62">
        <f>INDEX(NoSettings!$C$2:$AH$6843,MATCH(EPS!$F2287,NoSettings!$A$2:$A$6843,0),MATCH(EPS!AC$2,NoSettings!$C$1:$AH$1,0))</f>
        <v>0</v>
      </c>
      <c r="AD2287" s="62">
        <f>INDEX(NoSettings!$C$2:$AH$6843,MATCH(EPS!$F2287,NoSettings!$A$2:$A$6843,0),MATCH(EPS!AD$2,NoSettings!$C$1:$AH$1,0))</f>
        <v>0</v>
      </c>
      <c r="AE2287" s="62">
        <f>INDEX(NoSettings!$C$2:$AH$6843,MATCH(EPS!$F2287,NoSettings!$A$2:$A$6843,0),MATCH(EPS!AE$2,NoSettings!$C$1:$AH$1,0))</f>
        <v>0</v>
      </c>
      <c r="AF2287" s="62">
        <f>INDEX(NoSettings!$C$2:$AH$6843,MATCH(EPS!$F2287,NoSettings!$A$2:$A$6843,0),MATCH(EPS!AF$2,NoSettings!$C$1:$AH$1,0))</f>
        <v>0</v>
      </c>
      <c r="AG2287" s="62">
        <f>INDEX(NoSettings!$C$2:$AH$6843,MATCH(EPS!$F2287,NoSettings!$A$2:$A$6843,0),MATCH(EPS!AG$2,NoSettings!$C$1:$AH$1,0))</f>
        <v>0</v>
      </c>
      <c r="AH2287" s="62">
        <f>INDEX(NoSettings!$C$2:$AH$6843,MATCH(EPS!$F2287,NoSettings!$A$2:$A$6843,0),MATCH(EPS!AH$2,NoSettings!$C$1:$AH$1,0))</f>
        <v>0</v>
      </c>
      <c r="AI2287" s="62">
        <f>INDEX(NoSettings!$C$2:$AH$6843,MATCH(EPS!$F2287,NoSettings!$A$2:$A$6843,0),MATCH(EPS!AI$2,NoSettings!$C$1:$AH$1,0))</f>
        <v>0</v>
      </c>
      <c r="AJ2287" s="62">
        <f>INDEX(NoSettings!$C$2:$AH$6843,MATCH(EPS!$F2287,NoSettings!$A$2:$A$6843,0),MATCH(EPS!AJ$2,NoSettings!$C$1:$AH$1,0))</f>
        <v>0</v>
      </c>
      <c r="AK2287" s="140">
        <f>INDEX(NoSettings!$C$2:$AH$6843,MATCH(EPS!$F2287,NoSettings!$A$2:$A$6843,0),MATCH(EPS!AK$2,NoSettings!$C$1:$AH$1,0))</f>
        <v>0</v>
      </c>
      <c r="AL2287" s="62"/>
    </row>
    <row r="2288" spans="1:38" hidden="1">
      <c r="A2288" s="57" t="s">
        <v>3386</v>
      </c>
      <c r="B2288" s="91" t="s">
        <v>3390</v>
      </c>
      <c r="C2288" s="91" t="s">
        <v>3404</v>
      </c>
      <c r="D2288" s="91" t="s">
        <v>3818</v>
      </c>
      <c r="E2288" s="91" t="s">
        <v>3827</v>
      </c>
      <c r="F2288" s="91" t="s">
        <v>2051</v>
      </c>
      <c r="G2288" s="140">
        <f>INDEX(NoSettings!$C$2:$AH$6843,MATCH(EPS!$F2288,NoSettings!$A$2:$A$6843,0),MATCH(EPS!G$2,NoSettings!$C$1:$AH$1,0))</f>
        <v>36529100</v>
      </c>
      <c r="H2288" s="62">
        <f>INDEX(NoSettings!$C$2:$AH$6843,MATCH(EPS!$F2288,NoSettings!$A$2:$A$6843,0),MATCH(EPS!H$2,NoSettings!$C$1:$AH$1,0))</f>
        <v>43948600</v>
      </c>
      <c r="I2288" s="62">
        <f>INDEX(NoSettings!$C$2:$AH$6843,MATCH(EPS!$F2288,NoSettings!$A$2:$A$6843,0),MATCH(EPS!I$2,NoSettings!$C$1:$AH$1,0))</f>
        <v>48471600</v>
      </c>
      <c r="J2288" s="62">
        <f>INDEX(NoSettings!$C$2:$AH$6843,MATCH(EPS!$F2288,NoSettings!$A$2:$A$6843,0),MATCH(EPS!J$2,NoSettings!$C$1:$AH$1,0))</f>
        <v>50859200</v>
      </c>
      <c r="K2288" s="62">
        <f>INDEX(NoSettings!$C$2:$AH$6843,MATCH(EPS!$F2288,NoSettings!$A$2:$A$6843,0),MATCH(EPS!K$2,NoSettings!$C$1:$AH$1,0))</f>
        <v>51674000</v>
      </c>
      <c r="L2288" s="62">
        <f>INDEX(NoSettings!$C$2:$AH$6843,MATCH(EPS!$F2288,NoSettings!$A$2:$A$6843,0),MATCH(EPS!L$2,NoSettings!$C$1:$AH$1,0))</f>
        <v>51374000</v>
      </c>
      <c r="M2288" s="62">
        <f>INDEX(NoSettings!$C$2:$AH$6843,MATCH(EPS!$F2288,NoSettings!$A$2:$A$6843,0),MATCH(EPS!M$2,NoSettings!$C$1:$AH$1,0))</f>
        <v>50280200</v>
      </c>
      <c r="N2288" s="62">
        <f>INDEX(NoSettings!$C$2:$AH$6843,MATCH(EPS!$F2288,NoSettings!$A$2:$A$6843,0),MATCH(EPS!N$2,NoSettings!$C$1:$AH$1,0))</f>
        <v>48639900</v>
      </c>
      <c r="O2288" s="62">
        <f>INDEX(NoSettings!$C$2:$AH$6843,MATCH(EPS!$F2288,NoSettings!$A$2:$A$6843,0),MATCH(EPS!O$2,NoSettings!$C$1:$AH$1,0))</f>
        <v>46548300</v>
      </c>
      <c r="P2288" s="62">
        <f>INDEX(NoSettings!$C$2:$AH$6843,MATCH(EPS!$F2288,NoSettings!$A$2:$A$6843,0),MATCH(EPS!P$2,NoSettings!$C$1:$AH$1,0))</f>
        <v>44178700</v>
      </c>
      <c r="Q2288" s="140">
        <f>INDEX(NoSettings!$C$2:$AH$6843,MATCH(EPS!$F2288,NoSettings!$A$2:$A$6843,0),MATCH(EPS!Q$2,NoSettings!$C$1:$AH$1,0))</f>
        <v>41627000</v>
      </c>
      <c r="R2288" s="62">
        <f>INDEX(NoSettings!$C$2:$AH$6843,MATCH(EPS!$F2288,NoSettings!$A$2:$A$6843,0),MATCH(EPS!R$2,NoSettings!$C$1:$AH$1,0))</f>
        <v>38907800</v>
      </c>
      <c r="S2288" s="62">
        <f>INDEX(NoSettings!$C$2:$AH$6843,MATCH(EPS!$F2288,NoSettings!$A$2:$A$6843,0),MATCH(EPS!S$2,NoSettings!$C$1:$AH$1,0))</f>
        <v>36134600</v>
      </c>
      <c r="T2288" s="62">
        <f>INDEX(NoSettings!$C$2:$AH$6843,MATCH(EPS!$F2288,NoSettings!$A$2:$A$6843,0),MATCH(EPS!T$2,NoSettings!$C$1:$AH$1,0))</f>
        <v>33286000</v>
      </c>
      <c r="U2288" s="62">
        <f>INDEX(NoSettings!$C$2:$AH$6843,MATCH(EPS!$F2288,NoSettings!$A$2:$A$6843,0),MATCH(EPS!U$2,NoSettings!$C$1:$AH$1,0))</f>
        <v>30394800</v>
      </c>
      <c r="V2288" s="62">
        <f>INDEX(NoSettings!$C$2:$AH$6843,MATCH(EPS!$F2288,NoSettings!$A$2:$A$6843,0),MATCH(EPS!V$2,NoSettings!$C$1:$AH$1,0))</f>
        <v>27465100</v>
      </c>
      <c r="W2288" s="62">
        <f>INDEX(NoSettings!$C$2:$AH$6843,MATCH(EPS!$F2288,NoSettings!$A$2:$A$6843,0),MATCH(EPS!W$2,NoSettings!$C$1:$AH$1,0))</f>
        <v>24533200</v>
      </c>
      <c r="X2288" s="62">
        <f>INDEX(NoSettings!$C$2:$AH$6843,MATCH(EPS!$F2288,NoSettings!$A$2:$A$6843,0),MATCH(EPS!X$2,NoSettings!$C$1:$AH$1,0))</f>
        <v>21574900</v>
      </c>
      <c r="Y2288" s="62">
        <f>INDEX(NoSettings!$C$2:$AH$6843,MATCH(EPS!$F2288,NoSettings!$A$2:$A$6843,0),MATCH(EPS!Y$2,NoSettings!$C$1:$AH$1,0))</f>
        <v>18656700</v>
      </c>
      <c r="Z2288" s="62">
        <f>INDEX(NoSettings!$C$2:$AH$6843,MATCH(EPS!$F2288,NoSettings!$A$2:$A$6843,0),MATCH(EPS!Z$2,NoSettings!$C$1:$AH$1,0))</f>
        <v>15764200</v>
      </c>
      <c r="AA2288" s="140">
        <f>INDEX(NoSettings!$C$2:$AH$6843,MATCH(EPS!$F2288,NoSettings!$A$2:$A$6843,0),MATCH(EPS!AA$2,NoSettings!$C$1:$AH$1,0))</f>
        <v>12918300</v>
      </c>
      <c r="AB2288" s="62">
        <f>INDEX(NoSettings!$C$2:$AH$6843,MATCH(EPS!$F2288,NoSettings!$A$2:$A$6843,0),MATCH(EPS!AB$2,NoSettings!$C$1:$AH$1,0))</f>
        <v>10159500</v>
      </c>
      <c r="AC2288" s="62">
        <f>INDEX(NoSettings!$C$2:$AH$6843,MATCH(EPS!$F2288,NoSettings!$A$2:$A$6843,0),MATCH(EPS!AC$2,NoSettings!$C$1:$AH$1,0))</f>
        <v>7521480</v>
      </c>
      <c r="AD2288" s="62">
        <f>INDEX(NoSettings!$C$2:$AH$6843,MATCH(EPS!$F2288,NoSettings!$A$2:$A$6843,0),MATCH(EPS!AD$2,NoSettings!$C$1:$AH$1,0))</f>
        <v>7669100</v>
      </c>
      <c r="AE2288" s="62">
        <f>INDEX(NoSettings!$C$2:$AH$6843,MATCH(EPS!$F2288,NoSettings!$A$2:$A$6843,0),MATCH(EPS!AE$2,NoSettings!$C$1:$AH$1,0))</f>
        <v>7828340</v>
      </c>
      <c r="AF2288" s="62">
        <f>INDEX(NoSettings!$C$2:$AH$6843,MATCH(EPS!$F2288,NoSettings!$A$2:$A$6843,0),MATCH(EPS!AF$2,NoSettings!$C$1:$AH$1,0))</f>
        <v>7963170</v>
      </c>
      <c r="AG2288" s="62">
        <f>INDEX(NoSettings!$C$2:$AH$6843,MATCH(EPS!$F2288,NoSettings!$A$2:$A$6843,0),MATCH(EPS!AG$2,NoSettings!$C$1:$AH$1,0))</f>
        <v>8041250</v>
      </c>
      <c r="AH2288" s="62">
        <f>INDEX(NoSettings!$C$2:$AH$6843,MATCH(EPS!$F2288,NoSettings!$A$2:$A$6843,0),MATCH(EPS!AH$2,NoSettings!$C$1:$AH$1,0))</f>
        <v>8086640</v>
      </c>
      <c r="AI2288" s="62">
        <f>INDEX(NoSettings!$C$2:$AH$6843,MATCH(EPS!$F2288,NoSettings!$A$2:$A$6843,0),MATCH(EPS!AI$2,NoSettings!$C$1:$AH$1,0))</f>
        <v>8071120</v>
      </c>
      <c r="AJ2288" s="62">
        <f>INDEX(NoSettings!$C$2:$AH$6843,MATCH(EPS!$F2288,NoSettings!$A$2:$A$6843,0),MATCH(EPS!AJ$2,NoSettings!$C$1:$AH$1,0))</f>
        <v>7996630</v>
      </c>
      <c r="AK2288" s="140">
        <f>INDEX(NoSettings!$C$2:$AH$6843,MATCH(EPS!$F2288,NoSettings!$A$2:$A$6843,0),MATCH(EPS!AK$2,NoSettings!$C$1:$AH$1,0))</f>
        <v>7861040</v>
      </c>
      <c r="AL2288" s="62"/>
    </row>
    <row r="2289" spans="1:38" hidden="1">
      <c r="A2289" s="57" t="s">
        <v>3386</v>
      </c>
      <c r="B2289" s="91" t="s">
        <v>3390</v>
      </c>
      <c r="C2289" s="91" t="s">
        <v>3404</v>
      </c>
      <c r="D2289" s="91" t="s">
        <v>3818</v>
      </c>
      <c r="E2289" s="91" t="s">
        <v>3828</v>
      </c>
      <c r="F2289" s="91" t="s">
        <v>2052</v>
      </c>
      <c r="G2289" s="140">
        <f>INDEX(NoSettings!$C$2:$AH$6843,MATCH(EPS!$F2289,NoSettings!$A$2:$A$6843,0),MATCH(EPS!G$2,NoSettings!$C$1:$AH$1,0))</f>
        <v>0</v>
      </c>
      <c r="H2289" s="62">
        <f>INDEX(NoSettings!$C$2:$AH$6843,MATCH(EPS!$F2289,NoSettings!$A$2:$A$6843,0),MATCH(EPS!H$2,NoSettings!$C$1:$AH$1,0))</f>
        <v>0</v>
      </c>
      <c r="I2289" s="62">
        <f>INDEX(NoSettings!$C$2:$AH$6843,MATCH(EPS!$F2289,NoSettings!$A$2:$A$6843,0),MATCH(EPS!I$2,NoSettings!$C$1:$AH$1,0))</f>
        <v>0</v>
      </c>
      <c r="J2289" s="62">
        <f>INDEX(NoSettings!$C$2:$AH$6843,MATCH(EPS!$F2289,NoSettings!$A$2:$A$6843,0),MATCH(EPS!J$2,NoSettings!$C$1:$AH$1,0))</f>
        <v>0</v>
      </c>
      <c r="K2289" s="62">
        <f>INDEX(NoSettings!$C$2:$AH$6843,MATCH(EPS!$F2289,NoSettings!$A$2:$A$6843,0),MATCH(EPS!K$2,NoSettings!$C$1:$AH$1,0))</f>
        <v>0</v>
      </c>
      <c r="L2289" s="62">
        <f>INDEX(NoSettings!$C$2:$AH$6843,MATCH(EPS!$F2289,NoSettings!$A$2:$A$6843,0),MATCH(EPS!L$2,NoSettings!$C$1:$AH$1,0))</f>
        <v>0</v>
      </c>
      <c r="M2289" s="62">
        <f>INDEX(NoSettings!$C$2:$AH$6843,MATCH(EPS!$F2289,NoSettings!$A$2:$A$6843,0),MATCH(EPS!M$2,NoSettings!$C$1:$AH$1,0))</f>
        <v>0</v>
      </c>
      <c r="N2289" s="62">
        <f>INDEX(NoSettings!$C$2:$AH$6843,MATCH(EPS!$F2289,NoSettings!$A$2:$A$6843,0),MATCH(EPS!N$2,NoSettings!$C$1:$AH$1,0))</f>
        <v>0</v>
      </c>
      <c r="O2289" s="62">
        <f>INDEX(NoSettings!$C$2:$AH$6843,MATCH(EPS!$F2289,NoSettings!$A$2:$A$6843,0),MATCH(EPS!O$2,NoSettings!$C$1:$AH$1,0))</f>
        <v>0</v>
      </c>
      <c r="P2289" s="62">
        <f>INDEX(NoSettings!$C$2:$AH$6843,MATCH(EPS!$F2289,NoSettings!$A$2:$A$6843,0),MATCH(EPS!P$2,NoSettings!$C$1:$AH$1,0))</f>
        <v>0</v>
      </c>
      <c r="Q2289" s="140">
        <f>INDEX(NoSettings!$C$2:$AH$6843,MATCH(EPS!$F2289,NoSettings!$A$2:$A$6843,0),MATCH(EPS!Q$2,NoSettings!$C$1:$AH$1,0))</f>
        <v>0</v>
      </c>
      <c r="R2289" s="62">
        <f>INDEX(NoSettings!$C$2:$AH$6843,MATCH(EPS!$F2289,NoSettings!$A$2:$A$6843,0),MATCH(EPS!R$2,NoSettings!$C$1:$AH$1,0))</f>
        <v>0</v>
      </c>
      <c r="S2289" s="62">
        <f>INDEX(NoSettings!$C$2:$AH$6843,MATCH(EPS!$F2289,NoSettings!$A$2:$A$6843,0),MATCH(EPS!S$2,NoSettings!$C$1:$AH$1,0))</f>
        <v>0</v>
      </c>
      <c r="T2289" s="62">
        <f>INDEX(NoSettings!$C$2:$AH$6843,MATCH(EPS!$F2289,NoSettings!$A$2:$A$6843,0),MATCH(EPS!T$2,NoSettings!$C$1:$AH$1,0))</f>
        <v>0</v>
      </c>
      <c r="U2289" s="62">
        <f>INDEX(NoSettings!$C$2:$AH$6843,MATCH(EPS!$F2289,NoSettings!$A$2:$A$6843,0),MATCH(EPS!U$2,NoSettings!$C$1:$AH$1,0))</f>
        <v>0</v>
      </c>
      <c r="V2289" s="62">
        <f>INDEX(NoSettings!$C$2:$AH$6843,MATCH(EPS!$F2289,NoSettings!$A$2:$A$6843,0),MATCH(EPS!V$2,NoSettings!$C$1:$AH$1,0))</f>
        <v>0</v>
      </c>
      <c r="W2289" s="62">
        <f>INDEX(NoSettings!$C$2:$AH$6843,MATCH(EPS!$F2289,NoSettings!$A$2:$A$6843,0),MATCH(EPS!W$2,NoSettings!$C$1:$AH$1,0))</f>
        <v>0</v>
      </c>
      <c r="X2289" s="62">
        <f>INDEX(NoSettings!$C$2:$AH$6843,MATCH(EPS!$F2289,NoSettings!$A$2:$A$6843,0),MATCH(EPS!X$2,NoSettings!$C$1:$AH$1,0))</f>
        <v>0</v>
      </c>
      <c r="Y2289" s="62">
        <f>INDEX(NoSettings!$C$2:$AH$6843,MATCH(EPS!$F2289,NoSettings!$A$2:$A$6843,0),MATCH(EPS!Y$2,NoSettings!$C$1:$AH$1,0))</f>
        <v>0</v>
      </c>
      <c r="Z2289" s="62">
        <f>INDEX(NoSettings!$C$2:$AH$6843,MATCH(EPS!$F2289,NoSettings!$A$2:$A$6843,0),MATCH(EPS!Z$2,NoSettings!$C$1:$AH$1,0))</f>
        <v>0</v>
      </c>
      <c r="AA2289" s="140">
        <f>INDEX(NoSettings!$C$2:$AH$6843,MATCH(EPS!$F2289,NoSettings!$A$2:$A$6843,0),MATCH(EPS!AA$2,NoSettings!$C$1:$AH$1,0))</f>
        <v>0</v>
      </c>
      <c r="AB2289" s="62">
        <f>INDEX(NoSettings!$C$2:$AH$6843,MATCH(EPS!$F2289,NoSettings!$A$2:$A$6843,0),MATCH(EPS!AB$2,NoSettings!$C$1:$AH$1,0))</f>
        <v>0</v>
      </c>
      <c r="AC2289" s="62">
        <f>INDEX(NoSettings!$C$2:$AH$6843,MATCH(EPS!$F2289,NoSettings!$A$2:$A$6843,0),MATCH(EPS!AC$2,NoSettings!$C$1:$AH$1,0))</f>
        <v>0</v>
      </c>
      <c r="AD2289" s="62">
        <f>INDEX(NoSettings!$C$2:$AH$6843,MATCH(EPS!$F2289,NoSettings!$A$2:$A$6843,0),MATCH(EPS!AD$2,NoSettings!$C$1:$AH$1,0))</f>
        <v>0</v>
      </c>
      <c r="AE2289" s="62">
        <f>INDEX(NoSettings!$C$2:$AH$6843,MATCH(EPS!$F2289,NoSettings!$A$2:$A$6843,0),MATCH(EPS!AE$2,NoSettings!$C$1:$AH$1,0))</f>
        <v>0</v>
      </c>
      <c r="AF2289" s="62">
        <f>INDEX(NoSettings!$C$2:$AH$6843,MATCH(EPS!$F2289,NoSettings!$A$2:$A$6843,0),MATCH(EPS!AF$2,NoSettings!$C$1:$AH$1,0))</f>
        <v>0</v>
      </c>
      <c r="AG2289" s="62">
        <f>INDEX(NoSettings!$C$2:$AH$6843,MATCH(EPS!$F2289,NoSettings!$A$2:$A$6843,0),MATCH(EPS!AG$2,NoSettings!$C$1:$AH$1,0))</f>
        <v>0</v>
      </c>
      <c r="AH2289" s="62">
        <f>INDEX(NoSettings!$C$2:$AH$6843,MATCH(EPS!$F2289,NoSettings!$A$2:$A$6843,0),MATCH(EPS!AH$2,NoSettings!$C$1:$AH$1,0))</f>
        <v>0</v>
      </c>
      <c r="AI2289" s="62">
        <f>INDEX(NoSettings!$C$2:$AH$6843,MATCH(EPS!$F2289,NoSettings!$A$2:$A$6843,0),MATCH(EPS!AI$2,NoSettings!$C$1:$AH$1,0))</f>
        <v>0</v>
      </c>
      <c r="AJ2289" s="62">
        <f>INDEX(NoSettings!$C$2:$AH$6843,MATCH(EPS!$F2289,NoSettings!$A$2:$A$6843,0),MATCH(EPS!AJ$2,NoSettings!$C$1:$AH$1,0))</f>
        <v>0</v>
      </c>
      <c r="AK2289" s="140">
        <f>INDEX(NoSettings!$C$2:$AH$6843,MATCH(EPS!$F2289,NoSettings!$A$2:$A$6843,0),MATCH(EPS!AK$2,NoSettings!$C$1:$AH$1,0))</f>
        <v>0</v>
      </c>
      <c r="AL2289" s="62"/>
    </row>
    <row r="2290" spans="1:38" hidden="1">
      <c r="A2290" s="57" t="s">
        <v>3386</v>
      </c>
      <c r="B2290" s="91" t="s">
        <v>3390</v>
      </c>
      <c r="C2290" s="91" t="s">
        <v>3404</v>
      </c>
      <c r="D2290" s="91" t="s">
        <v>3829</v>
      </c>
      <c r="E2290" s="91" t="s">
        <v>3819</v>
      </c>
      <c r="F2290" s="91" t="s">
        <v>2053</v>
      </c>
      <c r="G2290" s="140">
        <f>INDEX(NoSettings!$C$2:$AH$6843,MATCH(EPS!$F2290,NoSettings!$A$2:$A$6843,0),MATCH(EPS!G$2,NoSettings!$C$1:$AH$1,0))</f>
        <v>0</v>
      </c>
      <c r="H2290" s="62">
        <f>INDEX(NoSettings!$C$2:$AH$6843,MATCH(EPS!$F2290,NoSettings!$A$2:$A$6843,0),MATCH(EPS!H$2,NoSettings!$C$1:$AH$1,0))</f>
        <v>0</v>
      </c>
      <c r="I2290" s="62">
        <f>INDEX(NoSettings!$C$2:$AH$6843,MATCH(EPS!$F2290,NoSettings!$A$2:$A$6843,0),MATCH(EPS!I$2,NoSettings!$C$1:$AH$1,0))</f>
        <v>0</v>
      </c>
      <c r="J2290" s="62">
        <f>INDEX(NoSettings!$C$2:$AH$6843,MATCH(EPS!$F2290,NoSettings!$A$2:$A$6843,0),MATCH(EPS!J$2,NoSettings!$C$1:$AH$1,0))</f>
        <v>0</v>
      </c>
      <c r="K2290" s="62">
        <f>INDEX(NoSettings!$C$2:$AH$6843,MATCH(EPS!$F2290,NoSettings!$A$2:$A$6843,0),MATCH(EPS!K$2,NoSettings!$C$1:$AH$1,0))</f>
        <v>0</v>
      </c>
      <c r="L2290" s="62">
        <f>INDEX(NoSettings!$C$2:$AH$6843,MATCH(EPS!$F2290,NoSettings!$A$2:$A$6843,0),MATCH(EPS!L$2,NoSettings!$C$1:$AH$1,0))</f>
        <v>0</v>
      </c>
      <c r="M2290" s="62">
        <f>INDEX(NoSettings!$C$2:$AH$6843,MATCH(EPS!$F2290,NoSettings!$A$2:$A$6843,0),MATCH(EPS!M$2,NoSettings!$C$1:$AH$1,0))</f>
        <v>0</v>
      </c>
      <c r="N2290" s="62">
        <f>INDEX(NoSettings!$C$2:$AH$6843,MATCH(EPS!$F2290,NoSettings!$A$2:$A$6843,0),MATCH(EPS!N$2,NoSettings!$C$1:$AH$1,0))</f>
        <v>0</v>
      </c>
      <c r="O2290" s="62">
        <f>INDEX(NoSettings!$C$2:$AH$6843,MATCH(EPS!$F2290,NoSettings!$A$2:$A$6843,0),MATCH(EPS!O$2,NoSettings!$C$1:$AH$1,0))</f>
        <v>0</v>
      </c>
      <c r="P2290" s="62">
        <f>INDEX(NoSettings!$C$2:$AH$6843,MATCH(EPS!$F2290,NoSettings!$A$2:$A$6843,0),MATCH(EPS!P$2,NoSettings!$C$1:$AH$1,0))</f>
        <v>0</v>
      </c>
      <c r="Q2290" s="140">
        <f>INDEX(NoSettings!$C$2:$AH$6843,MATCH(EPS!$F2290,NoSettings!$A$2:$A$6843,0),MATCH(EPS!Q$2,NoSettings!$C$1:$AH$1,0))</f>
        <v>0</v>
      </c>
      <c r="R2290" s="62">
        <f>INDEX(NoSettings!$C$2:$AH$6843,MATCH(EPS!$F2290,NoSettings!$A$2:$A$6843,0),MATCH(EPS!R$2,NoSettings!$C$1:$AH$1,0))</f>
        <v>0</v>
      </c>
      <c r="S2290" s="62">
        <f>INDEX(NoSettings!$C$2:$AH$6843,MATCH(EPS!$F2290,NoSettings!$A$2:$A$6843,0),MATCH(EPS!S$2,NoSettings!$C$1:$AH$1,0))</f>
        <v>0</v>
      </c>
      <c r="T2290" s="62">
        <f>INDEX(NoSettings!$C$2:$AH$6843,MATCH(EPS!$F2290,NoSettings!$A$2:$A$6843,0),MATCH(EPS!T$2,NoSettings!$C$1:$AH$1,0))</f>
        <v>0</v>
      </c>
      <c r="U2290" s="62">
        <f>INDEX(NoSettings!$C$2:$AH$6843,MATCH(EPS!$F2290,NoSettings!$A$2:$A$6843,0),MATCH(EPS!U$2,NoSettings!$C$1:$AH$1,0))</f>
        <v>0</v>
      </c>
      <c r="V2290" s="62">
        <f>INDEX(NoSettings!$C$2:$AH$6843,MATCH(EPS!$F2290,NoSettings!$A$2:$A$6843,0),MATCH(EPS!V$2,NoSettings!$C$1:$AH$1,0))</f>
        <v>0</v>
      </c>
      <c r="W2290" s="62">
        <f>INDEX(NoSettings!$C$2:$AH$6843,MATCH(EPS!$F2290,NoSettings!$A$2:$A$6843,0),MATCH(EPS!W$2,NoSettings!$C$1:$AH$1,0))</f>
        <v>0</v>
      </c>
      <c r="X2290" s="62">
        <f>INDEX(NoSettings!$C$2:$AH$6843,MATCH(EPS!$F2290,NoSettings!$A$2:$A$6843,0),MATCH(EPS!X$2,NoSettings!$C$1:$AH$1,0))</f>
        <v>0</v>
      </c>
      <c r="Y2290" s="62">
        <f>INDEX(NoSettings!$C$2:$AH$6843,MATCH(EPS!$F2290,NoSettings!$A$2:$A$6843,0),MATCH(EPS!Y$2,NoSettings!$C$1:$AH$1,0))</f>
        <v>0</v>
      </c>
      <c r="Z2290" s="62">
        <f>INDEX(NoSettings!$C$2:$AH$6843,MATCH(EPS!$F2290,NoSettings!$A$2:$A$6843,0),MATCH(EPS!Z$2,NoSettings!$C$1:$AH$1,0))</f>
        <v>0</v>
      </c>
      <c r="AA2290" s="140">
        <f>INDEX(NoSettings!$C$2:$AH$6843,MATCH(EPS!$F2290,NoSettings!$A$2:$A$6843,0),MATCH(EPS!AA$2,NoSettings!$C$1:$AH$1,0))</f>
        <v>0</v>
      </c>
      <c r="AB2290" s="62">
        <f>INDEX(NoSettings!$C$2:$AH$6843,MATCH(EPS!$F2290,NoSettings!$A$2:$A$6843,0),MATCH(EPS!AB$2,NoSettings!$C$1:$AH$1,0))</f>
        <v>0</v>
      </c>
      <c r="AC2290" s="62">
        <f>INDEX(NoSettings!$C$2:$AH$6843,MATCH(EPS!$F2290,NoSettings!$A$2:$A$6843,0),MATCH(EPS!AC$2,NoSettings!$C$1:$AH$1,0))</f>
        <v>0</v>
      </c>
      <c r="AD2290" s="62">
        <f>INDEX(NoSettings!$C$2:$AH$6843,MATCH(EPS!$F2290,NoSettings!$A$2:$A$6843,0),MATCH(EPS!AD$2,NoSettings!$C$1:$AH$1,0))</f>
        <v>0</v>
      </c>
      <c r="AE2290" s="62">
        <f>INDEX(NoSettings!$C$2:$AH$6843,MATCH(EPS!$F2290,NoSettings!$A$2:$A$6843,0),MATCH(EPS!AE$2,NoSettings!$C$1:$AH$1,0))</f>
        <v>0</v>
      </c>
      <c r="AF2290" s="62">
        <f>INDEX(NoSettings!$C$2:$AH$6843,MATCH(EPS!$F2290,NoSettings!$A$2:$A$6843,0),MATCH(EPS!AF$2,NoSettings!$C$1:$AH$1,0))</f>
        <v>0</v>
      </c>
      <c r="AG2290" s="62">
        <f>INDEX(NoSettings!$C$2:$AH$6843,MATCH(EPS!$F2290,NoSettings!$A$2:$A$6843,0),MATCH(EPS!AG$2,NoSettings!$C$1:$AH$1,0))</f>
        <v>0</v>
      </c>
      <c r="AH2290" s="62">
        <f>INDEX(NoSettings!$C$2:$AH$6843,MATCH(EPS!$F2290,NoSettings!$A$2:$A$6843,0),MATCH(EPS!AH$2,NoSettings!$C$1:$AH$1,0))</f>
        <v>0</v>
      </c>
      <c r="AI2290" s="62">
        <f>INDEX(NoSettings!$C$2:$AH$6843,MATCH(EPS!$F2290,NoSettings!$A$2:$A$6843,0),MATCH(EPS!AI$2,NoSettings!$C$1:$AH$1,0))</f>
        <v>0</v>
      </c>
      <c r="AJ2290" s="62">
        <f>INDEX(NoSettings!$C$2:$AH$6843,MATCH(EPS!$F2290,NoSettings!$A$2:$A$6843,0),MATCH(EPS!AJ$2,NoSettings!$C$1:$AH$1,0))</f>
        <v>0</v>
      </c>
      <c r="AK2290" s="140">
        <f>INDEX(NoSettings!$C$2:$AH$6843,MATCH(EPS!$F2290,NoSettings!$A$2:$A$6843,0),MATCH(EPS!AK$2,NoSettings!$C$1:$AH$1,0))</f>
        <v>0</v>
      </c>
      <c r="AL2290" s="62"/>
    </row>
    <row r="2291" spans="1:38" hidden="1">
      <c r="A2291" s="57" t="s">
        <v>3386</v>
      </c>
      <c r="B2291" s="91" t="s">
        <v>3390</v>
      </c>
      <c r="C2291" s="91" t="s">
        <v>3404</v>
      </c>
      <c r="D2291" s="91" t="s">
        <v>3829</v>
      </c>
      <c r="E2291" s="91" t="s">
        <v>3820</v>
      </c>
      <c r="F2291" s="91" t="s">
        <v>2054</v>
      </c>
      <c r="G2291" s="140">
        <f>INDEX(NoSettings!$C$2:$AH$6843,MATCH(EPS!$F2291,NoSettings!$A$2:$A$6843,0),MATCH(EPS!G$2,NoSettings!$C$1:$AH$1,0))</f>
        <v>19618000000</v>
      </c>
      <c r="H2291" s="62">
        <f>INDEX(NoSettings!$C$2:$AH$6843,MATCH(EPS!$F2291,NoSettings!$A$2:$A$6843,0),MATCH(EPS!H$2,NoSettings!$C$1:$AH$1,0))</f>
        <v>21042800000</v>
      </c>
      <c r="I2291" s="62">
        <f>INDEX(NoSettings!$C$2:$AH$6843,MATCH(EPS!$F2291,NoSettings!$A$2:$A$6843,0),MATCH(EPS!I$2,NoSettings!$C$1:$AH$1,0))</f>
        <v>22738300000</v>
      </c>
      <c r="J2291" s="62">
        <f>INDEX(NoSettings!$C$2:$AH$6843,MATCH(EPS!$F2291,NoSettings!$A$2:$A$6843,0),MATCH(EPS!J$2,NoSettings!$C$1:$AH$1,0))</f>
        <v>24228900000</v>
      </c>
      <c r="K2291" s="62">
        <f>INDEX(NoSettings!$C$2:$AH$6843,MATCH(EPS!$F2291,NoSettings!$A$2:$A$6843,0),MATCH(EPS!K$2,NoSettings!$C$1:$AH$1,0))</f>
        <v>25914300000</v>
      </c>
      <c r="L2291" s="62">
        <f>INDEX(NoSettings!$C$2:$AH$6843,MATCH(EPS!$F2291,NoSettings!$A$2:$A$6843,0),MATCH(EPS!L$2,NoSettings!$C$1:$AH$1,0))</f>
        <v>27737700000</v>
      </c>
      <c r="M2291" s="62">
        <f>INDEX(NoSettings!$C$2:$AH$6843,MATCH(EPS!$F2291,NoSettings!$A$2:$A$6843,0),MATCH(EPS!M$2,NoSettings!$C$1:$AH$1,0))</f>
        <v>29489800000</v>
      </c>
      <c r="N2291" s="62">
        <f>INDEX(NoSettings!$C$2:$AH$6843,MATCH(EPS!$F2291,NoSettings!$A$2:$A$6843,0),MATCH(EPS!N$2,NoSettings!$C$1:$AH$1,0))</f>
        <v>31277200000</v>
      </c>
      <c r="O2291" s="62">
        <f>INDEX(NoSettings!$C$2:$AH$6843,MATCH(EPS!$F2291,NoSettings!$A$2:$A$6843,0),MATCH(EPS!O$2,NoSettings!$C$1:$AH$1,0))</f>
        <v>33278100000</v>
      </c>
      <c r="P2291" s="62">
        <f>INDEX(NoSettings!$C$2:$AH$6843,MATCH(EPS!$F2291,NoSettings!$A$2:$A$6843,0),MATCH(EPS!P$2,NoSettings!$C$1:$AH$1,0))</f>
        <v>35542900000</v>
      </c>
      <c r="Q2291" s="140">
        <f>INDEX(NoSettings!$C$2:$AH$6843,MATCH(EPS!$F2291,NoSettings!$A$2:$A$6843,0),MATCH(EPS!Q$2,NoSettings!$C$1:$AH$1,0))</f>
        <v>38227000000</v>
      </c>
      <c r="R2291" s="62">
        <f>INDEX(NoSettings!$C$2:$AH$6843,MATCH(EPS!$F2291,NoSettings!$A$2:$A$6843,0),MATCH(EPS!R$2,NoSettings!$C$1:$AH$1,0))</f>
        <v>41445000000</v>
      </c>
      <c r="S2291" s="62">
        <f>INDEX(NoSettings!$C$2:$AH$6843,MATCH(EPS!$F2291,NoSettings!$A$2:$A$6843,0),MATCH(EPS!S$2,NoSettings!$C$1:$AH$1,0))</f>
        <v>45296700000</v>
      </c>
      <c r="T2291" s="62">
        <f>INDEX(NoSettings!$C$2:$AH$6843,MATCH(EPS!$F2291,NoSettings!$A$2:$A$6843,0),MATCH(EPS!T$2,NoSettings!$C$1:$AH$1,0))</f>
        <v>49821100000</v>
      </c>
      <c r="U2291" s="62">
        <f>INDEX(NoSettings!$C$2:$AH$6843,MATCH(EPS!$F2291,NoSettings!$A$2:$A$6843,0),MATCH(EPS!U$2,NoSettings!$C$1:$AH$1,0))</f>
        <v>55269400000</v>
      </c>
      <c r="V2291" s="62">
        <f>INDEX(NoSettings!$C$2:$AH$6843,MATCH(EPS!$F2291,NoSettings!$A$2:$A$6843,0),MATCH(EPS!V$2,NoSettings!$C$1:$AH$1,0))</f>
        <v>61805900000</v>
      </c>
      <c r="W2291" s="62">
        <f>INDEX(NoSettings!$C$2:$AH$6843,MATCH(EPS!$F2291,NoSettings!$A$2:$A$6843,0),MATCH(EPS!W$2,NoSettings!$C$1:$AH$1,0))</f>
        <v>69294300000</v>
      </c>
      <c r="X2291" s="62">
        <f>INDEX(NoSettings!$C$2:$AH$6843,MATCH(EPS!$F2291,NoSettings!$A$2:$A$6843,0),MATCH(EPS!X$2,NoSettings!$C$1:$AH$1,0))</f>
        <v>77627200000</v>
      </c>
      <c r="Y2291" s="62">
        <f>INDEX(NoSettings!$C$2:$AH$6843,MATCH(EPS!$F2291,NoSettings!$A$2:$A$6843,0),MATCH(EPS!Y$2,NoSettings!$C$1:$AH$1,0))</f>
        <v>86894500000</v>
      </c>
      <c r="Z2291" s="62">
        <f>INDEX(NoSettings!$C$2:$AH$6843,MATCH(EPS!$F2291,NoSettings!$A$2:$A$6843,0),MATCH(EPS!Z$2,NoSettings!$C$1:$AH$1,0))</f>
        <v>97058400000</v>
      </c>
      <c r="AA2291" s="140">
        <f>INDEX(NoSettings!$C$2:$AH$6843,MATCH(EPS!$F2291,NoSettings!$A$2:$A$6843,0),MATCH(EPS!AA$2,NoSettings!$C$1:$AH$1,0))</f>
        <v>107843000000</v>
      </c>
      <c r="AB2291" s="62">
        <f>INDEX(NoSettings!$C$2:$AH$6843,MATCH(EPS!$F2291,NoSettings!$A$2:$A$6843,0),MATCH(EPS!AB$2,NoSettings!$C$1:$AH$1,0))</f>
        <v>119451000000</v>
      </c>
      <c r="AC2291" s="62">
        <f>INDEX(NoSettings!$C$2:$AH$6843,MATCH(EPS!$F2291,NoSettings!$A$2:$A$6843,0),MATCH(EPS!AC$2,NoSettings!$C$1:$AH$1,0))</f>
        <v>131758000000</v>
      </c>
      <c r="AD2291" s="62">
        <f>INDEX(NoSettings!$C$2:$AH$6843,MATCH(EPS!$F2291,NoSettings!$A$2:$A$6843,0),MATCH(EPS!AD$2,NoSettings!$C$1:$AH$1,0))</f>
        <v>144868000000</v>
      </c>
      <c r="AE2291" s="62">
        <f>INDEX(NoSettings!$C$2:$AH$6843,MATCH(EPS!$F2291,NoSettings!$A$2:$A$6843,0),MATCH(EPS!AE$2,NoSettings!$C$1:$AH$1,0))</f>
        <v>158095000000</v>
      </c>
      <c r="AF2291" s="62">
        <f>INDEX(NoSettings!$C$2:$AH$6843,MATCH(EPS!$F2291,NoSettings!$A$2:$A$6843,0),MATCH(EPS!AF$2,NoSettings!$C$1:$AH$1,0))</f>
        <v>171751000000</v>
      </c>
      <c r="AG2291" s="62">
        <f>INDEX(NoSettings!$C$2:$AH$6843,MATCH(EPS!$F2291,NoSettings!$A$2:$A$6843,0),MATCH(EPS!AG$2,NoSettings!$C$1:$AH$1,0))</f>
        <v>185325000000</v>
      </c>
      <c r="AH2291" s="62">
        <f>INDEX(NoSettings!$C$2:$AH$6843,MATCH(EPS!$F2291,NoSettings!$A$2:$A$6843,0),MATCH(EPS!AH$2,NoSettings!$C$1:$AH$1,0))</f>
        <v>198986000000</v>
      </c>
      <c r="AI2291" s="62">
        <f>INDEX(NoSettings!$C$2:$AH$6843,MATCH(EPS!$F2291,NoSettings!$A$2:$A$6843,0),MATCH(EPS!AI$2,NoSettings!$C$1:$AH$1,0))</f>
        <v>211466000000</v>
      </c>
      <c r="AJ2291" s="62">
        <f>INDEX(NoSettings!$C$2:$AH$6843,MATCH(EPS!$F2291,NoSettings!$A$2:$A$6843,0),MATCH(EPS!AJ$2,NoSettings!$C$1:$AH$1,0))</f>
        <v>224215000000</v>
      </c>
      <c r="AK2291" s="140">
        <f>INDEX(NoSettings!$C$2:$AH$6843,MATCH(EPS!$F2291,NoSettings!$A$2:$A$6843,0),MATCH(EPS!AK$2,NoSettings!$C$1:$AH$1,0))</f>
        <v>237421000000</v>
      </c>
      <c r="AL2291" s="62"/>
    </row>
    <row r="2292" spans="1:38" hidden="1">
      <c r="A2292" s="57" t="s">
        <v>3386</v>
      </c>
      <c r="B2292" s="91" t="s">
        <v>3390</v>
      </c>
      <c r="C2292" s="91" t="s">
        <v>3404</v>
      </c>
      <c r="D2292" s="91" t="s">
        <v>3829</v>
      </c>
      <c r="E2292" s="91" t="s">
        <v>3821</v>
      </c>
      <c r="F2292" s="91" t="s">
        <v>2055</v>
      </c>
      <c r="G2292" s="140">
        <f>INDEX(NoSettings!$C$2:$AH$6843,MATCH(EPS!$F2292,NoSettings!$A$2:$A$6843,0),MATCH(EPS!G$2,NoSettings!$C$1:$AH$1,0))</f>
        <v>0</v>
      </c>
      <c r="H2292" s="62">
        <f>INDEX(NoSettings!$C$2:$AH$6843,MATCH(EPS!$F2292,NoSettings!$A$2:$A$6843,0),MATCH(EPS!H$2,NoSettings!$C$1:$AH$1,0))</f>
        <v>0</v>
      </c>
      <c r="I2292" s="62">
        <f>INDEX(NoSettings!$C$2:$AH$6843,MATCH(EPS!$F2292,NoSettings!$A$2:$A$6843,0),MATCH(EPS!I$2,NoSettings!$C$1:$AH$1,0))</f>
        <v>0</v>
      </c>
      <c r="J2292" s="62">
        <f>INDEX(NoSettings!$C$2:$AH$6843,MATCH(EPS!$F2292,NoSettings!$A$2:$A$6843,0),MATCH(EPS!J$2,NoSettings!$C$1:$AH$1,0))</f>
        <v>0</v>
      </c>
      <c r="K2292" s="62">
        <f>INDEX(NoSettings!$C$2:$AH$6843,MATCH(EPS!$F2292,NoSettings!$A$2:$A$6843,0),MATCH(EPS!K$2,NoSettings!$C$1:$AH$1,0))</f>
        <v>0</v>
      </c>
      <c r="L2292" s="62">
        <f>INDEX(NoSettings!$C$2:$AH$6843,MATCH(EPS!$F2292,NoSettings!$A$2:$A$6843,0),MATCH(EPS!L$2,NoSettings!$C$1:$AH$1,0))</f>
        <v>0</v>
      </c>
      <c r="M2292" s="62">
        <f>INDEX(NoSettings!$C$2:$AH$6843,MATCH(EPS!$F2292,NoSettings!$A$2:$A$6843,0),MATCH(EPS!M$2,NoSettings!$C$1:$AH$1,0))</f>
        <v>0</v>
      </c>
      <c r="N2292" s="62">
        <f>INDEX(NoSettings!$C$2:$AH$6843,MATCH(EPS!$F2292,NoSettings!$A$2:$A$6843,0),MATCH(EPS!N$2,NoSettings!$C$1:$AH$1,0))</f>
        <v>0</v>
      </c>
      <c r="O2292" s="62">
        <f>INDEX(NoSettings!$C$2:$AH$6843,MATCH(EPS!$F2292,NoSettings!$A$2:$A$6843,0),MATCH(EPS!O$2,NoSettings!$C$1:$AH$1,0))</f>
        <v>0</v>
      </c>
      <c r="P2292" s="62">
        <f>INDEX(NoSettings!$C$2:$AH$6843,MATCH(EPS!$F2292,NoSettings!$A$2:$A$6843,0),MATCH(EPS!P$2,NoSettings!$C$1:$AH$1,0))</f>
        <v>0</v>
      </c>
      <c r="Q2292" s="140">
        <f>INDEX(NoSettings!$C$2:$AH$6843,MATCH(EPS!$F2292,NoSettings!$A$2:$A$6843,0),MATCH(EPS!Q$2,NoSettings!$C$1:$AH$1,0))</f>
        <v>0</v>
      </c>
      <c r="R2292" s="62">
        <f>INDEX(NoSettings!$C$2:$AH$6843,MATCH(EPS!$F2292,NoSettings!$A$2:$A$6843,0),MATCH(EPS!R$2,NoSettings!$C$1:$AH$1,0))</f>
        <v>0</v>
      </c>
      <c r="S2292" s="62">
        <f>INDEX(NoSettings!$C$2:$AH$6843,MATCH(EPS!$F2292,NoSettings!$A$2:$A$6843,0),MATCH(EPS!S$2,NoSettings!$C$1:$AH$1,0))</f>
        <v>0</v>
      </c>
      <c r="T2292" s="62">
        <f>INDEX(NoSettings!$C$2:$AH$6843,MATCH(EPS!$F2292,NoSettings!$A$2:$A$6843,0),MATCH(EPS!T$2,NoSettings!$C$1:$AH$1,0))</f>
        <v>0</v>
      </c>
      <c r="U2292" s="62">
        <f>INDEX(NoSettings!$C$2:$AH$6843,MATCH(EPS!$F2292,NoSettings!$A$2:$A$6843,0),MATCH(EPS!U$2,NoSettings!$C$1:$AH$1,0))</f>
        <v>0</v>
      </c>
      <c r="V2292" s="62">
        <f>INDEX(NoSettings!$C$2:$AH$6843,MATCH(EPS!$F2292,NoSettings!$A$2:$A$6843,0),MATCH(EPS!V$2,NoSettings!$C$1:$AH$1,0))</f>
        <v>0</v>
      </c>
      <c r="W2292" s="62">
        <f>INDEX(NoSettings!$C$2:$AH$6843,MATCH(EPS!$F2292,NoSettings!$A$2:$A$6843,0),MATCH(EPS!W$2,NoSettings!$C$1:$AH$1,0))</f>
        <v>0</v>
      </c>
      <c r="X2292" s="62">
        <f>INDEX(NoSettings!$C$2:$AH$6843,MATCH(EPS!$F2292,NoSettings!$A$2:$A$6843,0),MATCH(EPS!X$2,NoSettings!$C$1:$AH$1,0))</f>
        <v>0</v>
      </c>
      <c r="Y2292" s="62">
        <f>INDEX(NoSettings!$C$2:$AH$6843,MATCH(EPS!$F2292,NoSettings!$A$2:$A$6843,0),MATCH(EPS!Y$2,NoSettings!$C$1:$AH$1,0))</f>
        <v>0</v>
      </c>
      <c r="Z2292" s="62">
        <f>INDEX(NoSettings!$C$2:$AH$6843,MATCH(EPS!$F2292,NoSettings!$A$2:$A$6843,0),MATCH(EPS!Z$2,NoSettings!$C$1:$AH$1,0))</f>
        <v>0</v>
      </c>
      <c r="AA2292" s="140">
        <f>INDEX(NoSettings!$C$2:$AH$6843,MATCH(EPS!$F2292,NoSettings!$A$2:$A$6843,0),MATCH(EPS!AA$2,NoSettings!$C$1:$AH$1,0))</f>
        <v>0</v>
      </c>
      <c r="AB2292" s="62">
        <f>INDEX(NoSettings!$C$2:$AH$6843,MATCH(EPS!$F2292,NoSettings!$A$2:$A$6843,0),MATCH(EPS!AB$2,NoSettings!$C$1:$AH$1,0))</f>
        <v>0</v>
      </c>
      <c r="AC2292" s="62">
        <f>INDEX(NoSettings!$C$2:$AH$6843,MATCH(EPS!$F2292,NoSettings!$A$2:$A$6843,0),MATCH(EPS!AC$2,NoSettings!$C$1:$AH$1,0))</f>
        <v>0</v>
      </c>
      <c r="AD2292" s="62">
        <f>INDEX(NoSettings!$C$2:$AH$6843,MATCH(EPS!$F2292,NoSettings!$A$2:$A$6843,0),MATCH(EPS!AD$2,NoSettings!$C$1:$AH$1,0))</f>
        <v>0</v>
      </c>
      <c r="AE2292" s="62">
        <f>INDEX(NoSettings!$C$2:$AH$6843,MATCH(EPS!$F2292,NoSettings!$A$2:$A$6843,0),MATCH(EPS!AE$2,NoSettings!$C$1:$AH$1,0))</f>
        <v>0</v>
      </c>
      <c r="AF2292" s="62">
        <f>INDEX(NoSettings!$C$2:$AH$6843,MATCH(EPS!$F2292,NoSettings!$A$2:$A$6843,0),MATCH(EPS!AF$2,NoSettings!$C$1:$AH$1,0))</f>
        <v>0</v>
      </c>
      <c r="AG2292" s="62">
        <f>INDEX(NoSettings!$C$2:$AH$6843,MATCH(EPS!$F2292,NoSettings!$A$2:$A$6843,0),MATCH(EPS!AG$2,NoSettings!$C$1:$AH$1,0))</f>
        <v>0</v>
      </c>
      <c r="AH2292" s="62">
        <f>INDEX(NoSettings!$C$2:$AH$6843,MATCH(EPS!$F2292,NoSettings!$A$2:$A$6843,0),MATCH(EPS!AH$2,NoSettings!$C$1:$AH$1,0))</f>
        <v>0</v>
      </c>
      <c r="AI2292" s="62">
        <f>INDEX(NoSettings!$C$2:$AH$6843,MATCH(EPS!$F2292,NoSettings!$A$2:$A$6843,0),MATCH(EPS!AI$2,NoSettings!$C$1:$AH$1,0))</f>
        <v>0</v>
      </c>
      <c r="AJ2292" s="62">
        <f>INDEX(NoSettings!$C$2:$AH$6843,MATCH(EPS!$F2292,NoSettings!$A$2:$A$6843,0),MATCH(EPS!AJ$2,NoSettings!$C$1:$AH$1,0))</f>
        <v>0</v>
      </c>
      <c r="AK2292" s="140">
        <f>INDEX(NoSettings!$C$2:$AH$6843,MATCH(EPS!$F2292,NoSettings!$A$2:$A$6843,0),MATCH(EPS!AK$2,NoSettings!$C$1:$AH$1,0))</f>
        <v>0</v>
      </c>
      <c r="AL2292" s="62"/>
    </row>
    <row r="2293" spans="1:38" hidden="1">
      <c r="A2293" s="57" t="s">
        <v>3386</v>
      </c>
      <c r="B2293" s="91" t="s">
        <v>3390</v>
      </c>
      <c r="C2293" s="91" t="s">
        <v>3404</v>
      </c>
      <c r="D2293" s="91" t="s">
        <v>3829</v>
      </c>
      <c r="E2293" s="91" t="s">
        <v>3822</v>
      </c>
      <c r="F2293" s="91" t="s">
        <v>2056</v>
      </c>
      <c r="G2293" s="140">
        <f>INDEX(NoSettings!$C$2:$AH$6843,MATCH(EPS!$F2293,NoSettings!$A$2:$A$6843,0),MATCH(EPS!G$2,NoSettings!$C$1:$AH$1,0))</f>
        <v>392431000000</v>
      </c>
      <c r="H2293" s="62">
        <f>INDEX(NoSettings!$C$2:$AH$6843,MATCH(EPS!$F2293,NoSettings!$A$2:$A$6843,0),MATCH(EPS!H$2,NoSettings!$C$1:$AH$1,0))</f>
        <v>401034000000</v>
      </c>
      <c r="I2293" s="62">
        <f>INDEX(NoSettings!$C$2:$AH$6843,MATCH(EPS!$F2293,NoSettings!$A$2:$A$6843,0),MATCH(EPS!I$2,NoSettings!$C$1:$AH$1,0))</f>
        <v>412734000000</v>
      </c>
      <c r="J2293" s="62">
        <f>INDEX(NoSettings!$C$2:$AH$6843,MATCH(EPS!$F2293,NoSettings!$A$2:$A$6843,0),MATCH(EPS!J$2,NoSettings!$C$1:$AH$1,0))</f>
        <v>421531000000</v>
      </c>
      <c r="K2293" s="62">
        <f>INDEX(NoSettings!$C$2:$AH$6843,MATCH(EPS!$F2293,NoSettings!$A$2:$A$6843,0),MATCH(EPS!K$2,NoSettings!$C$1:$AH$1,0))</f>
        <v>430546000000</v>
      </c>
      <c r="L2293" s="62">
        <f>INDEX(NoSettings!$C$2:$AH$6843,MATCH(EPS!$F2293,NoSettings!$A$2:$A$6843,0),MATCH(EPS!L$2,NoSettings!$C$1:$AH$1,0))</f>
        <v>439428000000</v>
      </c>
      <c r="M2293" s="62">
        <f>INDEX(NoSettings!$C$2:$AH$6843,MATCH(EPS!$F2293,NoSettings!$A$2:$A$6843,0),MATCH(EPS!M$2,NoSettings!$C$1:$AH$1,0))</f>
        <v>444291000000</v>
      </c>
      <c r="N2293" s="62">
        <f>INDEX(NoSettings!$C$2:$AH$6843,MATCH(EPS!$F2293,NoSettings!$A$2:$A$6843,0),MATCH(EPS!N$2,NoSettings!$C$1:$AH$1,0))</f>
        <v>446991000000</v>
      </c>
      <c r="O2293" s="62">
        <f>INDEX(NoSettings!$C$2:$AH$6843,MATCH(EPS!$F2293,NoSettings!$A$2:$A$6843,0),MATCH(EPS!O$2,NoSettings!$C$1:$AH$1,0))</f>
        <v>449825000000</v>
      </c>
      <c r="P2293" s="62">
        <f>INDEX(NoSettings!$C$2:$AH$6843,MATCH(EPS!$F2293,NoSettings!$A$2:$A$6843,0),MATCH(EPS!P$2,NoSettings!$C$1:$AH$1,0))</f>
        <v>450972000000</v>
      </c>
      <c r="Q2293" s="140">
        <f>INDEX(NoSettings!$C$2:$AH$6843,MATCH(EPS!$F2293,NoSettings!$A$2:$A$6843,0),MATCH(EPS!Q$2,NoSettings!$C$1:$AH$1,0))</f>
        <v>448906000000</v>
      </c>
      <c r="R2293" s="62">
        <f>INDEX(NoSettings!$C$2:$AH$6843,MATCH(EPS!$F2293,NoSettings!$A$2:$A$6843,0),MATCH(EPS!R$2,NoSettings!$C$1:$AH$1,0))</f>
        <v>446947000000</v>
      </c>
      <c r="S2293" s="62">
        <f>INDEX(NoSettings!$C$2:$AH$6843,MATCH(EPS!$F2293,NoSettings!$A$2:$A$6843,0),MATCH(EPS!S$2,NoSettings!$C$1:$AH$1,0))</f>
        <v>445128000000</v>
      </c>
      <c r="T2293" s="62">
        <f>INDEX(NoSettings!$C$2:$AH$6843,MATCH(EPS!$F2293,NoSettings!$A$2:$A$6843,0),MATCH(EPS!T$2,NoSettings!$C$1:$AH$1,0))</f>
        <v>442641000000</v>
      </c>
      <c r="U2293" s="62">
        <f>INDEX(NoSettings!$C$2:$AH$6843,MATCH(EPS!$F2293,NoSettings!$A$2:$A$6843,0),MATCH(EPS!U$2,NoSettings!$C$1:$AH$1,0))</f>
        <v>441101000000</v>
      </c>
      <c r="V2293" s="62">
        <f>INDEX(NoSettings!$C$2:$AH$6843,MATCH(EPS!$F2293,NoSettings!$A$2:$A$6843,0),MATCH(EPS!V$2,NoSettings!$C$1:$AH$1,0))</f>
        <v>441397000000</v>
      </c>
      <c r="W2293" s="62">
        <f>INDEX(NoSettings!$C$2:$AH$6843,MATCH(EPS!$F2293,NoSettings!$A$2:$A$6843,0),MATCH(EPS!W$2,NoSettings!$C$1:$AH$1,0))</f>
        <v>441139000000</v>
      </c>
      <c r="X2293" s="62">
        <f>INDEX(NoSettings!$C$2:$AH$6843,MATCH(EPS!$F2293,NoSettings!$A$2:$A$6843,0),MATCH(EPS!X$2,NoSettings!$C$1:$AH$1,0))</f>
        <v>440179000000</v>
      </c>
      <c r="Y2293" s="62">
        <f>INDEX(NoSettings!$C$2:$AH$6843,MATCH(EPS!$F2293,NoSettings!$A$2:$A$6843,0),MATCH(EPS!Y$2,NoSettings!$C$1:$AH$1,0))</f>
        <v>439644000000</v>
      </c>
      <c r="Z2293" s="62">
        <f>INDEX(NoSettings!$C$2:$AH$6843,MATCH(EPS!$F2293,NoSettings!$A$2:$A$6843,0),MATCH(EPS!Z$2,NoSettings!$C$1:$AH$1,0))</f>
        <v>439568000000</v>
      </c>
      <c r="AA2293" s="140">
        <f>INDEX(NoSettings!$C$2:$AH$6843,MATCH(EPS!$F2293,NoSettings!$A$2:$A$6843,0),MATCH(EPS!AA$2,NoSettings!$C$1:$AH$1,0))</f>
        <v>439565000000</v>
      </c>
      <c r="AB2293" s="62">
        <f>INDEX(NoSettings!$C$2:$AH$6843,MATCH(EPS!$F2293,NoSettings!$A$2:$A$6843,0),MATCH(EPS!AB$2,NoSettings!$C$1:$AH$1,0))</f>
        <v>440212000000</v>
      </c>
      <c r="AC2293" s="62">
        <f>INDEX(NoSettings!$C$2:$AH$6843,MATCH(EPS!$F2293,NoSettings!$A$2:$A$6843,0),MATCH(EPS!AC$2,NoSettings!$C$1:$AH$1,0))</f>
        <v>440890000000</v>
      </c>
      <c r="AD2293" s="62">
        <f>INDEX(NoSettings!$C$2:$AH$6843,MATCH(EPS!$F2293,NoSettings!$A$2:$A$6843,0),MATCH(EPS!AD$2,NoSettings!$C$1:$AH$1,0))</f>
        <v>442757000000</v>
      </c>
      <c r="AE2293" s="62">
        <f>INDEX(NoSettings!$C$2:$AH$6843,MATCH(EPS!$F2293,NoSettings!$A$2:$A$6843,0),MATCH(EPS!AE$2,NoSettings!$C$1:$AH$1,0))</f>
        <v>443981000000</v>
      </c>
      <c r="AF2293" s="62">
        <f>INDEX(NoSettings!$C$2:$AH$6843,MATCH(EPS!$F2293,NoSettings!$A$2:$A$6843,0),MATCH(EPS!AF$2,NoSettings!$C$1:$AH$1,0))</f>
        <v>445736000000</v>
      </c>
      <c r="AG2293" s="62">
        <f>INDEX(NoSettings!$C$2:$AH$6843,MATCH(EPS!$F2293,NoSettings!$A$2:$A$6843,0),MATCH(EPS!AG$2,NoSettings!$C$1:$AH$1,0))</f>
        <v>446274000000</v>
      </c>
      <c r="AH2293" s="62">
        <f>INDEX(NoSettings!$C$2:$AH$6843,MATCH(EPS!$F2293,NoSettings!$A$2:$A$6843,0),MATCH(EPS!AH$2,NoSettings!$C$1:$AH$1,0))</f>
        <v>445041000000</v>
      </c>
      <c r="AI2293" s="62">
        <f>INDEX(NoSettings!$C$2:$AH$6843,MATCH(EPS!$F2293,NoSettings!$A$2:$A$6843,0),MATCH(EPS!AI$2,NoSettings!$C$1:$AH$1,0))</f>
        <v>445955000000</v>
      </c>
      <c r="AJ2293" s="62">
        <f>INDEX(NoSettings!$C$2:$AH$6843,MATCH(EPS!$F2293,NoSettings!$A$2:$A$6843,0),MATCH(EPS!AJ$2,NoSettings!$C$1:$AH$1,0))</f>
        <v>447324000000</v>
      </c>
      <c r="AK2293" s="140">
        <f>INDEX(NoSettings!$C$2:$AH$6843,MATCH(EPS!$F2293,NoSettings!$A$2:$A$6843,0),MATCH(EPS!AK$2,NoSettings!$C$1:$AH$1,0))</f>
        <v>449076000000</v>
      </c>
      <c r="AL2293" s="62"/>
    </row>
    <row r="2294" spans="1:38" hidden="1">
      <c r="A2294" s="57" t="s">
        <v>3386</v>
      </c>
      <c r="B2294" s="91" t="s">
        <v>3390</v>
      </c>
      <c r="C2294" s="91" t="s">
        <v>3404</v>
      </c>
      <c r="D2294" s="91" t="s">
        <v>3829</v>
      </c>
      <c r="E2294" s="91" t="s">
        <v>3823</v>
      </c>
      <c r="F2294" s="91" t="s">
        <v>2057</v>
      </c>
      <c r="G2294" s="140">
        <f>INDEX(NoSettings!$C$2:$AH$6843,MATCH(EPS!$F2294,NoSettings!$A$2:$A$6843,0),MATCH(EPS!G$2,NoSettings!$C$1:$AH$1,0))</f>
        <v>0</v>
      </c>
      <c r="H2294" s="62">
        <f>INDEX(NoSettings!$C$2:$AH$6843,MATCH(EPS!$F2294,NoSettings!$A$2:$A$6843,0),MATCH(EPS!H$2,NoSettings!$C$1:$AH$1,0))</f>
        <v>0</v>
      </c>
      <c r="I2294" s="62">
        <f>INDEX(NoSettings!$C$2:$AH$6843,MATCH(EPS!$F2294,NoSettings!$A$2:$A$6843,0),MATCH(EPS!I$2,NoSettings!$C$1:$AH$1,0))</f>
        <v>0</v>
      </c>
      <c r="J2294" s="62">
        <f>INDEX(NoSettings!$C$2:$AH$6843,MATCH(EPS!$F2294,NoSettings!$A$2:$A$6843,0),MATCH(EPS!J$2,NoSettings!$C$1:$AH$1,0))</f>
        <v>0</v>
      </c>
      <c r="K2294" s="62">
        <f>INDEX(NoSettings!$C$2:$AH$6843,MATCH(EPS!$F2294,NoSettings!$A$2:$A$6843,0),MATCH(EPS!K$2,NoSettings!$C$1:$AH$1,0))</f>
        <v>0</v>
      </c>
      <c r="L2294" s="62">
        <f>INDEX(NoSettings!$C$2:$AH$6843,MATCH(EPS!$F2294,NoSettings!$A$2:$A$6843,0),MATCH(EPS!L$2,NoSettings!$C$1:$AH$1,0))</f>
        <v>0</v>
      </c>
      <c r="M2294" s="62">
        <f>INDEX(NoSettings!$C$2:$AH$6843,MATCH(EPS!$F2294,NoSettings!$A$2:$A$6843,0),MATCH(EPS!M$2,NoSettings!$C$1:$AH$1,0))</f>
        <v>0</v>
      </c>
      <c r="N2294" s="62">
        <f>INDEX(NoSettings!$C$2:$AH$6843,MATCH(EPS!$F2294,NoSettings!$A$2:$A$6843,0),MATCH(EPS!N$2,NoSettings!$C$1:$AH$1,0))</f>
        <v>0</v>
      </c>
      <c r="O2294" s="62">
        <f>INDEX(NoSettings!$C$2:$AH$6843,MATCH(EPS!$F2294,NoSettings!$A$2:$A$6843,0),MATCH(EPS!O$2,NoSettings!$C$1:$AH$1,0))</f>
        <v>0</v>
      </c>
      <c r="P2294" s="62">
        <f>INDEX(NoSettings!$C$2:$AH$6843,MATCH(EPS!$F2294,NoSettings!$A$2:$A$6843,0),MATCH(EPS!P$2,NoSettings!$C$1:$AH$1,0))</f>
        <v>0</v>
      </c>
      <c r="Q2294" s="140">
        <f>INDEX(NoSettings!$C$2:$AH$6843,MATCH(EPS!$F2294,NoSettings!$A$2:$A$6843,0),MATCH(EPS!Q$2,NoSettings!$C$1:$AH$1,0))</f>
        <v>0</v>
      </c>
      <c r="R2294" s="62">
        <f>INDEX(NoSettings!$C$2:$AH$6843,MATCH(EPS!$F2294,NoSettings!$A$2:$A$6843,0),MATCH(EPS!R$2,NoSettings!$C$1:$AH$1,0))</f>
        <v>0</v>
      </c>
      <c r="S2294" s="62">
        <f>INDEX(NoSettings!$C$2:$AH$6843,MATCH(EPS!$F2294,NoSettings!$A$2:$A$6843,0),MATCH(EPS!S$2,NoSettings!$C$1:$AH$1,0))</f>
        <v>0</v>
      </c>
      <c r="T2294" s="62">
        <f>INDEX(NoSettings!$C$2:$AH$6843,MATCH(EPS!$F2294,NoSettings!$A$2:$A$6843,0),MATCH(EPS!T$2,NoSettings!$C$1:$AH$1,0))</f>
        <v>0</v>
      </c>
      <c r="U2294" s="62">
        <f>INDEX(NoSettings!$C$2:$AH$6843,MATCH(EPS!$F2294,NoSettings!$A$2:$A$6843,0),MATCH(EPS!U$2,NoSettings!$C$1:$AH$1,0))</f>
        <v>0</v>
      </c>
      <c r="V2294" s="62">
        <f>INDEX(NoSettings!$C$2:$AH$6843,MATCH(EPS!$F2294,NoSettings!$A$2:$A$6843,0),MATCH(EPS!V$2,NoSettings!$C$1:$AH$1,0))</f>
        <v>0</v>
      </c>
      <c r="W2294" s="62">
        <f>INDEX(NoSettings!$C$2:$AH$6843,MATCH(EPS!$F2294,NoSettings!$A$2:$A$6843,0),MATCH(EPS!W$2,NoSettings!$C$1:$AH$1,0))</f>
        <v>0</v>
      </c>
      <c r="X2294" s="62">
        <f>INDEX(NoSettings!$C$2:$AH$6843,MATCH(EPS!$F2294,NoSettings!$A$2:$A$6843,0),MATCH(EPS!X$2,NoSettings!$C$1:$AH$1,0))</f>
        <v>0</v>
      </c>
      <c r="Y2294" s="62">
        <f>INDEX(NoSettings!$C$2:$AH$6843,MATCH(EPS!$F2294,NoSettings!$A$2:$A$6843,0),MATCH(EPS!Y$2,NoSettings!$C$1:$AH$1,0))</f>
        <v>0</v>
      </c>
      <c r="Z2294" s="62">
        <f>INDEX(NoSettings!$C$2:$AH$6843,MATCH(EPS!$F2294,NoSettings!$A$2:$A$6843,0),MATCH(EPS!Z$2,NoSettings!$C$1:$AH$1,0))</f>
        <v>0</v>
      </c>
      <c r="AA2294" s="140">
        <f>INDEX(NoSettings!$C$2:$AH$6843,MATCH(EPS!$F2294,NoSettings!$A$2:$A$6843,0),MATCH(EPS!AA$2,NoSettings!$C$1:$AH$1,0))</f>
        <v>0</v>
      </c>
      <c r="AB2294" s="62">
        <f>INDEX(NoSettings!$C$2:$AH$6843,MATCH(EPS!$F2294,NoSettings!$A$2:$A$6843,0),MATCH(EPS!AB$2,NoSettings!$C$1:$AH$1,0))</f>
        <v>0</v>
      </c>
      <c r="AC2294" s="62">
        <f>INDEX(NoSettings!$C$2:$AH$6843,MATCH(EPS!$F2294,NoSettings!$A$2:$A$6843,0),MATCH(EPS!AC$2,NoSettings!$C$1:$AH$1,0))</f>
        <v>0</v>
      </c>
      <c r="AD2294" s="62">
        <f>INDEX(NoSettings!$C$2:$AH$6843,MATCH(EPS!$F2294,NoSettings!$A$2:$A$6843,0),MATCH(EPS!AD$2,NoSettings!$C$1:$AH$1,0))</f>
        <v>0</v>
      </c>
      <c r="AE2294" s="62">
        <f>INDEX(NoSettings!$C$2:$AH$6843,MATCH(EPS!$F2294,NoSettings!$A$2:$A$6843,0),MATCH(EPS!AE$2,NoSettings!$C$1:$AH$1,0))</f>
        <v>0</v>
      </c>
      <c r="AF2294" s="62">
        <f>INDEX(NoSettings!$C$2:$AH$6843,MATCH(EPS!$F2294,NoSettings!$A$2:$A$6843,0),MATCH(EPS!AF$2,NoSettings!$C$1:$AH$1,0))</f>
        <v>0</v>
      </c>
      <c r="AG2294" s="62">
        <f>INDEX(NoSettings!$C$2:$AH$6843,MATCH(EPS!$F2294,NoSettings!$A$2:$A$6843,0),MATCH(EPS!AG$2,NoSettings!$C$1:$AH$1,0))</f>
        <v>0</v>
      </c>
      <c r="AH2294" s="62">
        <f>INDEX(NoSettings!$C$2:$AH$6843,MATCH(EPS!$F2294,NoSettings!$A$2:$A$6843,0),MATCH(EPS!AH$2,NoSettings!$C$1:$AH$1,0))</f>
        <v>0</v>
      </c>
      <c r="AI2294" s="62">
        <f>INDEX(NoSettings!$C$2:$AH$6843,MATCH(EPS!$F2294,NoSettings!$A$2:$A$6843,0),MATCH(EPS!AI$2,NoSettings!$C$1:$AH$1,0))</f>
        <v>0</v>
      </c>
      <c r="AJ2294" s="62">
        <f>INDEX(NoSettings!$C$2:$AH$6843,MATCH(EPS!$F2294,NoSettings!$A$2:$A$6843,0),MATCH(EPS!AJ$2,NoSettings!$C$1:$AH$1,0))</f>
        <v>0</v>
      </c>
      <c r="AK2294" s="140">
        <f>INDEX(NoSettings!$C$2:$AH$6843,MATCH(EPS!$F2294,NoSettings!$A$2:$A$6843,0),MATCH(EPS!AK$2,NoSettings!$C$1:$AH$1,0))</f>
        <v>0</v>
      </c>
      <c r="AL2294" s="62"/>
    </row>
    <row r="2295" spans="1:38" hidden="1">
      <c r="A2295" s="57" t="s">
        <v>3386</v>
      </c>
      <c r="B2295" s="91" t="s">
        <v>3390</v>
      </c>
      <c r="C2295" s="91" t="s">
        <v>3404</v>
      </c>
      <c r="D2295" s="91" t="s">
        <v>3829</v>
      </c>
      <c r="E2295" s="91" t="s">
        <v>3824</v>
      </c>
      <c r="F2295" s="91" t="s">
        <v>2058</v>
      </c>
      <c r="G2295" s="140">
        <f>INDEX(NoSettings!$C$2:$AH$6843,MATCH(EPS!$F2295,NoSettings!$A$2:$A$6843,0),MATCH(EPS!G$2,NoSettings!$C$1:$AH$1,0))</f>
        <v>31942800000</v>
      </c>
      <c r="H2295" s="62">
        <f>INDEX(NoSettings!$C$2:$AH$6843,MATCH(EPS!$F2295,NoSettings!$A$2:$A$6843,0),MATCH(EPS!H$2,NoSettings!$C$1:$AH$1,0))</f>
        <v>34962000000</v>
      </c>
      <c r="I2295" s="62">
        <f>INDEX(NoSettings!$C$2:$AH$6843,MATCH(EPS!$F2295,NoSettings!$A$2:$A$6843,0),MATCH(EPS!I$2,NoSettings!$C$1:$AH$1,0))</f>
        <v>37263200000</v>
      </c>
      <c r="J2295" s="62">
        <f>INDEX(NoSettings!$C$2:$AH$6843,MATCH(EPS!$F2295,NoSettings!$A$2:$A$6843,0),MATCH(EPS!J$2,NoSettings!$C$1:$AH$1,0))</f>
        <v>35613800000</v>
      </c>
      <c r="K2295" s="62">
        <f>INDEX(NoSettings!$C$2:$AH$6843,MATCH(EPS!$F2295,NoSettings!$A$2:$A$6843,0),MATCH(EPS!K$2,NoSettings!$C$1:$AH$1,0))</f>
        <v>34670400000</v>
      </c>
      <c r="L2295" s="62">
        <f>INDEX(NoSettings!$C$2:$AH$6843,MATCH(EPS!$F2295,NoSettings!$A$2:$A$6843,0),MATCH(EPS!L$2,NoSettings!$C$1:$AH$1,0))</f>
        <v>33177200000</v>
      </c>
      <c r="M2295" s="62">
        <f>INDEX(NoSettings!$C$2:$AH$6843,MATCH(EPS!$F2295,NoSettings!$A$2:$A$6843,0),MATCH(EPS!M$2,NoSettings!$C$1:$AH$1,0))</f>
        <v>31189700000</v>
      </c>
      <c r="N2295" s="62">
        <f>INDEX(NoSettings!$C$2:$AH$6843,MATCH(EPS!$F2295,NoSettings!$A$2:$A$6843,0),MATCH(EPS!N$2,NoSettings!$C$1:$AH$1,0))</f>
        <v>28506700000</v>
      </c>
      <c r="O2295" s="62">
        <f>INDEX(NoSettings!$C$2:$AH$6843,MATCH(EPS!$F2295,NoSettings!$A$2:$A$6843,0),MATCH(EPS!O$2,NoSettings!$C$1:$AH$1,0))</f>
        <v>24728100000</v>
      </c>
      <c r="P2295" s="62">
        <f>INDEX(NoSettings!$C$2:$AH$6843,MATCH(EPS!$F2295,NoSettings!$A$2:$A$6843,0),MATCH(EPS!P$2,NoSettings!$C$1:$AH$1,0))</f>
        <v>21581900000</v>
      </c>
      <c r="Q2295" s="140">
        <f>INDEX(NoSettings!$C$2:$AH$6843,MATCH(EPS!$F2295,NoSettings!$A$2:$A$6843,0),MATCH(EPS!Q$2,NoSettings!$C$1:$AH$1,0))</f>
        <v>21695900000</v>
      </c>
      <c r="R2295" s="62">
        <f>INDEX(NoSettings!$C$2:$AH$6843,MATCH(EPS!$F2295,NoSettings!$A$2:$A$6843,0),MATCH(EPS!R$2,NoSettings!$C$1:$AH$1,0))</f>
        <v>21780900000</v>
      </c>
      <c r="S2295" s="62">
        <f>INDEX(NoSettings!$C$2:$AH$6843,MATCH(EPS!$F2295,NoSettings!$A$2:$A$6843,0),MATCH(EPS!S$2,NoSettings!$C$1:$AH$1,0))</f>
        <v>21825100000</v>
      </c>
      <c r="T2295" s="62">
        <f>INDEX(NoSettings!$C$2:$AH$6843,MATCH(EPS!$F2295,NoSettings!$A$2:$A$6843,0),MATCH(EPS!T$2,NoSettings!$C$1:$AH$1,0))</f>
        <v>21873100000</v>
      </c>
      <c r="U2295" s="62">
        <f>INDEX(NoSettings!$C$2:$AH$6843,MATCH(EPS!$F2295,NoSettings!$A$2:$A$6843,0),MATCH(EPS!U$2,NoSettings!$C$1:$AH$1,0))</f>
        <v>21900200000</v>
      </c>
      <c r="V2295" s="62">
        <f>INDEX(NoSettings!$C$2:$AH$6843,MATCH(EPS!$F2295,NoSettings!$A$2:$A$6843,0),MATCH(EPS!V$2,NoSettings!$C$1:$AH$1,0))</f>
        <v>21487900000</v>
      </c>
      <c r="W2295" s="62">
        <f>INDEX(NoSettings!$C$2:$AH$6843,MATCH(EPS!$F2295,NoSettings!$A$2:$A$6843,0),MATCH(EPS!W$2,NoSettings!$C$1:$AH$1,0))</f>
        <v>21247000000</v>
      </c>
      <c r="X2295" s="62">
        <f>INDEX(NoSettings!$C$2:$AH$6843,MATCH(EPS!$F2295,NoSettings!$A$2:$A$6843,0),MATCH(EPS!X$2,NoSettings!$C$1:$AH$1,0))</f>
        <v>21212700000</v>
      </c>
      <c r="Y2295" s="62">
        <f>INDEX(NoSettings!$C$2:$AH$6843,MATCH(EPS!$F2295,NoSettings!$A$2:$A$6843,0),MATCH(EPS!Y$2,NoSettings!$C$1:$AH$1,0))</f>
        <v>21137500000</v>
      </c>
      <c r="Z2295" s="62">
        <f>INDEX(NoSettings!$C$2:$AH$6843,MATCH(EPS!$F2295,NoSettings!$A$2:$A$6843,0),MATCH(EPS!Z$2,NoSettings!$C$1:$AH$1,0))</f>
        <v>21058000000</v>
      </c>
      <c r="AA2295" s="140">
        <f>INDEX(NoSettings!$C$2:$AH$6843,MATCH(EPS!$F2295,NoSettings!$A$2:$A$6843,0),MATCH(EPS!AA$2,NoSettings!$C$1:$AH$1,0))</f>
        <v>20477900000</v>
      </c>
      <c r="AB2295" s="62">
        <f>INDEX(NoSettings!$C$2:$AH$6843,MATCH(EPS!$F2295,NoSettings!$A$2:$A$6843,0),MATCH(EPS!AB$2,NoSettings!$C$1:$AH$1,0))</f>
        <v>20063000000</v>
      </c>
      <c r="AC2295" s="62">
        <f>INDEX(NoSettings!$C$2:$AH$6843,MATCH(EPS!$F2295,NoSettings!$A$2:$A$6843,0),MATCH(EPS!AC$2,NoSettings!$C$1:$AH$1,0))</f>
        <v>20122000000</v>
      </c>
      <c r="AD2295" s="62">
        <f>INDEX(NoSettings!$C$2:$AH$6843,MATCH(EPS!$F2295,NoSettings!$A$2:$A$6843,0),MATCH(EPS!AD$2,NoSettings!$C$1:$AH$1,0))</f>
        <v>19941100000</v>
      </c>
      <c r="AE2295" s="62">
        <f>INDEX(NoSettings!$C$2:$AH$6843,MATCH(EPS!$F2295,NoSettings!$A$2:$A$6843,0),MATCH(EPS!AE$2,NoSettings!$C$1:$AH$1,0))</f>
        <v>19434300000</v>
      </c>
      <c r="AF2295" s="62">
        <f>INDEX(NoSettings!$C$2:$AH$6843,MATCH(EPS!$F2295,NoSettings!$A$2:$A$6843,0),MATCH(EPS!AF$2,NoSettings!$C$1:$AH$1,0))</f>
        <v>18680400000</v>
      </c>
      <c r="AG2295" s="62">
        <f>INDEX(NoSettings!$C$2:$AH$6843,MATCH(EPS!$F2295,NoSettings!$A$2:$A$6843,0),MATCH(EPS!AG$2,NoSettings!$C$1:$AH$1,0))</f>
        <v>18308900000</v>
      </c>
      <c r="AH2295" s="62">
        <f>INDEX(NoSettings!$C$2:$AH$6843,MATCH(EPS!$F2295,NoSettings!$A$2:$A$6843,0),MATCH(EPS!AH$2,NoSettings!$C$1:$AH$1,0))</f>
        <v>19596600000</v>
      </c>
      <c r="AI2295" s="62">
        <f>INDEX(NoSettings!$C$2:$AH$6843,MATCH(EPS!$F2295,NoSettings!$A$2:$A$6843,0),MATCH(EPS!AI$2,NoSettings!$C$1:$AH$1,0))</f>
        <v>19794700000</v>
      </c>
      <c r="AJ2295" s="62">
        <f>INDEX(NoSettings!$C$2:$AH$6843,MATCH(EPS!$F2295,NoSettings!$A$2:$A$6843,0),MATCH(EPS!AJ$2,NoSettings!$C$1:$AH$1,0))</f>
        <v>20070100000</v>
      </c>
      <c r="AK2295" s="140">
        <f>INDEX(NoSettings!$C$2:$AH$6843,MATCH(EPS!$F2295,NoSettings!$A$2:$A$6843,0),MATCH(EPS!AK$2,NoSettings!$C$1:$AH$1,0))</f>
        <v>20329200000</v>
      </c>
      <c r="AL2295" s="62"/>
    </row>
    <row r="2296" spans="1:38" hidden="1">
      <c r="A2296" s="57" t="s">
        <v>3386</v>
      </c>
      <c r="B2296" s="91" t="s">
        <v>3390</v>
      </c>
      <c r="C2296" s="91" t="s">
        <v>3404</v>
      </c>
      <c r="D2296" s="91" t="s">
        <v>3829</v>
      </c>
      <c r="E2296" s="91" t="s">
        <v>3825</v>
      </c>
      <c r="F2296" s="91" t="s">
        <v>2059</v>
      </c>
      <c r="G2296" s="140">
        <f>INDEX(NoSettings!$C$2:$AH$6843,MATCH(EPS!$F2296,NoSettings!$A$2:$A$6843,0),MATCH(EPS!G$2,NoSettings!$C$1:$AH$1,0))</f>
        <v>0</v>
      </c>
      <c r="H2296" s="62">
        <f>INDEX(NoSettings!$C$2:$AH$6843,MATCH(EPS!$F2296,NoSettings!$A$2:$A$6843,0),MATCH(EPS!H$2,NoSettings!$C$1:$AH$1,0))</f>
        <v>0</v>
      </c>
      <c r="I2296" s="62">
        <f>INDEX(NoSettings!$C$2:$AH$6843,MATCH(EPS!$F2296,NoSettings!$A$2:$A$6843,0),MATCH(EPS!I$2,NoSettings!$C$1:$AH$1,0))</f>
        <v>0</v>
      </c>
      <c r="J2296" s="62">
        <f>INDEX(NoSettings!$C$2:$AH$6843,MATCH(EPS!$F2296,NoSettings!$A$2:$A$6843,0),MATCH(EPS!J$2,NoSettings!$C$1:$AH$1,0))</f>
        <v>0</v>
      </c>
      <c r="K2296" s="62">
        <f>INDEX(NoSettings!$C$2:$AH$6843,MATCH(EPS!$F2296,NoSettings!$A$2:$A$6843,0),MATCH(EPS!K$2,NoSettings!$C$1:$AH$1,0))</f>
        <v>0</v>
      </c>
      <c r="L2296" s="62">
        <f>INDEX(NoSettings!$C$2:$AH$6843,MATCH(EPS!$F2296,NoSettings!$A$2:$A$6843,0),MATCH(EPS!L$2,NoSettings!$C$1:$AH$1,0))</f>
        <v>0</v>
      </c>
      <c r="M2296" s="62">
        <f>INDEX(NoSettings!$C$2:$AH$6843,MATCH(EPS!$F2296,NoSettings!$A$2:$A$6843,0),MATCH(EPS!M$2,NoSettings!$C$1:$AH$1,0))</f>
        <v>0</v>
      </c>
      <c r="N2296" s="62">
        <f>INDEX(NoSettings!$C$2:$AH$6843,MATCH(EPS!$F2296,NoSettings!$A$2:$A$6843,0),MATCH(EPS!N$2,NoSettings!$C$1:$AH$1,0))</f>
        <v>0</v>
      </c>
      <c r="O2296" s="62">
        <f>INDEX(NoSettings!$C$2:$AH$6843,MATCH(EPS!$F2296,NoSettings!$A$2:$A$6843,0),MATCH(EPS!O$2,NoSettings!$C$1:$AH$1,0))</f>
        <v>0</v>
      </c>
      <c r="P2296" s="62">
        <f>INDEX(NoSettings!$C$2:$AH$6843,MATCH(EPS!$F2296,NoSettings!$A$2:$A$6843,0),MATCH(EPS!P$2,NoSettings!$C$1:$AH$1,0))</f>
        <v>0</v>
      </c>
      <c r="Q2296" s="140">
        <f>INDEX(NoSettings!$C$2:$AH$6843,MATCH(EPS!$F2296,NoSettings!$A$2:$A$6843,0),MATCH(EPS!Q$2,NoSettings!$C$1:$AH$1,0))</f>
        <v>0</v>
      </c>
      <c r="R2296" s="62">
        <f>INDEX(NoSettings!$C$2:$AH$6843,MATCH(EPS!$F2296,NoSettings!$A$2:$A$6843,0),MATCH(EPS!R$2,NoSettings!$C$1:$AH$1,0))</f>
        <v>0</v>
      </c>
      <c r="S2296" s="62">
        <f>INDEX(NoSettings!$C$2:$AH$6843,MATCH(EPS!$F2296,NoSettings!$A$2:$A$6843,0),MATCH(EPS!S$2,NoSettings!$C$1:$AH$1,0))</f>
        <v>0</v>
      </c>
      <c r="T2296" s="62">
        <f>INDEX(NoSettings!$C$2:$AH$6843,MATCH(EPS!$F2296,NoSettings!$A$2:$A$6843,0),MATCH(EPS!T$2,NoSettings!$C$1:$AH$1,0))</f>
        <v>0</v>
      </c>
      <c r="U2296" s="62">
        <f>INDEX(NoSettings!$C$2:$AH$6843,MATCH(EPS!$F2296,NoSettings!$A$2:$A$6843,0),MATCH(EPS!U$2,NoSettings!$C$1:$AH$1,0))</f>
        <v>0</v>
      </c>
      <c r="V2296" s="62">
        <f>INDEX(NoSettings!$C$2:$AH$6843,MATCH(EPS!$F2296,NoSettings!$A$2:$A$6843,0),MATCH(EPS!V$2,NoSettings!$C$1:$AH$1,0))</f>
        <v>0</v>
      </c>
      <c r="W2296" s="62">
        <f>INDEX(NoSettings!$C$2:$AH$6843,MATCH(EPS!$F2296,NoSettings!$A$2:$A$6843,0),MATCH(EPS!W$2,NoSettings!$C$1:$AH$1,0))</f>
        <v>0</v>
      </c>
      <c r="X2296" s="62">
        <f>INDEX(NoSettings!$C$2:$AH$6843,MATCH(EPS!$F2296,NoSettings!$A$2:$A$6843,0),MATCH(EPS!X$2,NoSettings!$C$1:$AH$1,0))</f>
        <v>0</v>
      </c>
      <c r="Y2296" s="62">
        <f>INDEX(NoSettings!$C$2:$AH$6843,MATCH(EPS!$F2296,NoSettings!$A$2:$A$6843,0),MATCH(EPS!Y$2,NoSettings!$C$1:$AH$1,0))</f>
        <v>0</v>
      </c>
      <c r="Z2296" s="62">
        <f>INDEX(NoSettings!$C$2:$AH$6843,MATCH(EPS!$F2296,NoSettings!$A$2:$A$6843,0),MATCH(EPS!Z$2,NoSettings!$C$1:$AH$1,0))</f>
        <v>0</v>
      </c>
      <c r="AA2296" s="140">
        <f>INDEX(NoSettings!$C$2:$AH$6843,MATCH(EPS!$F2296,NoSettings!$A$2:$A$6843,0),MATCH(EPS!AA$2,NoSettings!$C$1:$AH$1,0))</f>
        <v>0</v>
      </c>
      <c r="AB2296" s="62">
        <f>INDEX(NoSettings!$C$2:$AH$6843,MATCH(EPS!$F2296,NoSettings!$A$2:$A$6843,0),MATCH(EPS!AB$2,NoSettings!$C$1:$AH$1,0))</f>
        <v>0</v>
      </c>
      <c r="AC2296" s="62">
        <f>INDEX(NoSettings!$C$2:$AH$6843,MATCH(EPS!$F2296,NoSettings!$A$2:$A$6843,0),MATCH(EPS!AC$2,NoSettings!$C$1:$AH$1,0))</f>
        <v>0</v>
      </c>
      <c r="AD2296" s="62">
        <f>INDEX(NoSettings!$C$2:$AH$6843,MATCH(EPS!$F2296,NoSettings!$A$2:$A$6843,0),MATCH(EPS!AD$2,NoSettings!$C$1:$AH$1,0))</f>
        <v>0</v>
      </c>
      <c r="AE2296" s="62">
        <f>INDEX(NoSettings!$C$2:$AH$6843,MATCH(EPS!$F2296,NoSettings!$A$2:$A$6843,0),MATCH(EPS!AE$2,NoSettings!$C$1:$AH$1,0))</f>
        <v>0</v>
      </c>
      <c r="AF2296" s="62">
        <f>INDEX(NoSettings!$C$2:$AH$6843,MATCH(EPS!$F2296,NoSettings!$A$2:$A$6843,0),MATCH(EPS!AF$2,NoSettings!$C$1:$AH$1,0))</f>
        <v>0</v>
      </c>
      <c r="AG2296" s="62">
        <f>INDEX(NoSettings!$C$2:$AH$6843,MATCH(EPS!$F2296,NoSettings!$A$2:$A$6843,0),MATCH(EPS!AG$2,NoSettings!$C$1:$AH$1,0))</f>
        <v>0</v>
      </c>
      <c r="AH2296" s="62">
        <f>INDEX(NoSettings!$C$2:$AH$6843,MATCH(EPS!$F2296,NoSettings!$A$2:$A$6843,0),MATCH(EPS!AH$2,NoSettings!$C$1:$AH$1,0))</f>
        <v>0</v>
      </c>
      <c r="AI2296" s="62">
        <f>INDEX(NoSettings!$C$2:$AH$6843,MATCH(EPS!$F2296,NoSettings!$A$2:$A$6843,0),MATCH(EPS!AI$2,NoSettings!$C$1:$AH$1,0))</f>
        <v>0</v>
      </c>
      <c r="AJ2296" s="62">
        <f>INDEX(NoSettings!$C$2:$AH$6843,MATCH(EPS!$F2296,NoSettings!$A$2:$A$6843,0),MATCH(EPS!AJ$2,NoSettings!$C$1:$AH$1,0))</f>
        <v>0</v>
      </c>
      <c r="AK2296" s="140">
        <f>INDEX(NoSettings!$C$2:$AH$6843,MATCH(EPS!$F2296,NoSettings!$A$2:$A$6843,0),MATCH(EPS!AK$2,NoSettings!$C$1:$AH$1,0))</f>
        <v>0</v>
      </c>
      <c r="AL2296" s="62"/>
    </row>
    <row r="2297" spans="1:38" hidden="1">
      <c r="A2297" s="57" t="s">
        <v>3386</v>
      </c>
      <c r="B2297" s="91" t="s">
        <v>3390</v>
      </c>
      <c r="C2297" s="91" t="s">
        <v>3404</v>
      </c>
      <c r="D2297" s="91" t="s">
        <v>3829</v>
      </c>
      <c r="E2297" s="91" t="s">
        <v>3826</v>
      </c>
      <c r="F2297" s="91" t="s">
        <v>2060</v>
      </c>
      <c r="G2297" s="140">
        <f>INDEX(NoSettings!$C$2:$AH$6843,MATCH(EPS!$F2297,NoSettings!$A$2:$A$6843,0),MATCH(EPS!G$2,NoSettings!$C$1:$AH$1,0))</f>
        <v>0</v>
      </c>
      <c r="H2297" s="62">
        <f>INDEX(NoSettings!$C$2:$AH$6843,MATCH(EPS!$F2297,NoSettings!$A$2:$A$6843,0),MATCH(EPS!H$2,NoSettings!$C$1:$AH$1,0))</f>
        <v>0</v>
      </c>
      <c r="I2297" s="62">
        <f>INDEX(NoSettings!$C$2:$AH$6843,MATCH(EPS!$F2297,NoSettings!$A$2:$A$6843,0),MATCH(EPS!I$2,NoSettings!$C$1:$AH$1,0))</f>
        <v>0</v>
      </c>
      <c r="J2297" s="62">
        <f>INDEX(NoSettings!$C$2:$AH$6843,MATCH(EPS!$F2297,NoSettings!$A$2:$A$6843,0),MATCH(EPS!J$2,NoSettings!$C$1:$AH$1,0))</f>
        <v>0</v>
      </c>
      <c r="K2297" s="62">
        <f>INDEX(NoSettings!$C$2:$AH$6843,MATCH(EPS!$F2297,NoSettings!$A$2:$A$6843,0),MATCH(EPS!K$2,NoSettings!$C$1:$AH$1,0))</f>
        <v>0</v>
      </c>
      <c r="L2297" s="62">
        <f>INDEX(NoSettings!$C$2:$AH$6843,MATCH(EPS!$F2297,NoSettings!$A$2:$A$6843,0),MATCH(EPS!L$2,NoSettings!$C$1:$AH$1,0))</f>
        <v>0</v>
      </c>
      <c r="M2297" s="62">
        <f>INDEX(NoSettings!$C$2:$AH$6843,MATCH(EPS!$F2297,NoSettings!$A$2:$A$6843,0),MATCH(EPS!M$2,NoSettings!$C$1:$AH$1,0))</f>
        <v>0</v>
      </c>
      <c r="N2297" s="62">
        <f>INDEX(NoSettings!$C$2:$AH$6843,MATCH(EPS!$F2297,NoSettings!$A$2:$A$6843,0),MATCH(EPS!N$2,NoSettings!$C$1:$AH$1,0))</f>
        <v>0</v>
      </c>
      <c r="O2297" s="62">
        <f>INDEX(NoSettings!$C$2:$AH$6843,MATCH(EPS!$F2297,NoSettings!$A$2:$A$6843,0),MATCH(EPS!O$2,NoSettings!$C$1:$AH$1,0))</f>
        <v>0</v>
      </c>
      <c r="P2297" s="62">
        <f>INDEX(NoSettings!$C$2:$AH$6843,MATCH(EPS!$F2297,NoSettings!$A$2:$A$6843,0),MATCH(EPS!P$2,NoSettings!$C$1:$AH$1,0))</f>
        <v>0</v>
      </c>
      <c r="Q2297" s="140">
        <f>INDEX(NoSettings!$C$2:$AH$6843,MATCH(EPS!$F2297,NoSettings!$A$2:$A$6843,0),MATCH(EPS!Q$2,NoSettings!$C$1:$AH$1,0))</f>
        <v>0</v>
      </c>
      <c r="R2297" s="62">
        <f>INDEX(NoSettings!$C$2:$AH$6843,MATCH(EPS!$F2297,NoSettings!$A$2:$A$6843,0),MATCH(EPS!R$2,NoSettings!$C$1:$AH$1,0))</f>
        <v>0</v>
      </c>
      <c r="S2297" s="62">
        <f>INDEX(NoSettings!$C$2:$AH$6843,MATCH(EPS!$F2297,NoSettings!$A$2:$A$6843,0),MATCH(EPS!S$2,NoSettings!$C$1:$AH$1,0))</f>
        <v>0</v>
      </c>
      <c r="T2297" s="62">
        <f>INDEX(NoSettings!$C$2:$AH$6843,MATCH(EPS!$F2297,NoSettings!$A$2:$A$6843,0),MATCH(EPS!T$2,NoSettings!$C$1:$AH$1,0))</f>
        <v>0</v>
      </c>
      <c r="U2297" s="62">
        <f>INDEX(NoSettings!$C$2:$AH$6843,MATCH(EPS!$F2297,NoSettings!$A$2:$A$6843,0),MATCH(EPS!U$2,NoSettings!$C$1:$AH$1,0))</f>
        <v>0</v>
      </c>
      <c r="V2297" s="62">
        <f>INDEX(NoSettings!$C$2:$AH$6843,MATCH(EPS!$F2297,NoSettings!$A$2:$A$6843,0),MATCH(EPS!V$2,NoSettings!$C$1:$AH$1,0))</f>
        <v>0</v>
      </c>
      <c r="W2297" s="62">
        <f>INDEX(NoSettings!$C$2:$AH$6843,MATCH(EPS!$F2297,NoSettings!$A$2:$A$6843,0),MATCH(EPS!W$2,NoSettings!$C$1:$AH$1,0))</f>
        <v>0</v>
      </c>
      <c r="X2297" s="62">
        <f>INDEX(NoSettings!$C$2:$AH$6843,MATCH(EPS!$F2297,NoSettings!$A$2:$A$6843,0),MATCH(EPS!X$2,NoSettings!$C$1:$AH$1,0))</f>
        <v>0</v>
      </c>
      <c r="Y2297" s="62">
        <f>INDEX(NoSettings!$C$2:$AH$6843,MATCH(EPS!$F2297,NoSettings!$A$2:$A$6843,0),MATCH(EPS!Y$2,NoSettings!$C$1:$AH$1,0))</f>
        <v>0</v>
      </c>
      <c r="Z2297" s="62">
        <f>INDEX(NoSettings!$C$2:$AH$6843,MATCH(EPS!$F2297,NoSettings!$A$2:$A$6843,0),MATCH(EPS!Z$2,NoSettings!$C$1:$AH$1,0))</f>
        <v>0</v>
      </c>
      <c r="AA2297" s="140">
        <f>INDEX(NoSettings!$C$2:$AH$6843,MATCH(EPS!$F2297,NoSettings!$A$2:$A$6843,0),MATCH(EPS!AA$2,NoSettings!$C$1:$AH$1,0))</f>
        <v>0</v>
      </c>
      <c r="AB2297" s="62">
        <f>INDEX(NoSettings!$C$2:$AH$6843,MATCH(EPS!$F2297,NoSettings!$A$2:$A$6843,0),MATCH(EPS!AB$2,NoSettings!$C$1:$AH$1,0))</f>
        <v>0</v>
      </c>
      <c r="AC2297" s="62">
        <f>INDEX(NoSettings!$C$2:$AH$6843,MATCH(EPS!$F2297,NoSettings!$A$2:$A$6843,0),MATCH(EPS!AC$2,NoSettings!$C$1:$AH$1,0))</f>
        <v>0</v>
      </c>
      <c r="AD2297" s="62">
        <f>INDEX(NoSettings!$C$2:$AH$6843,MATCH(EPS!$F2297,NoSettings!$A$2:$A$6843,0),MATCH(EPS!AD$2,NoSettings!$C$1:$AH$1,0))</f>
        <v>0</v>
      </c>
      <c r="AE2297" s="62">
        <f>INDEX(NoSettings!$C$2:$AH$6843,MATCH(EPS!$F2297,NoSettings!$A$2:$A$6843,0),MATCH(EPS!AE$2,NoSettings!$C$1:$AH$1,0))</f>
        <v>0</v>
      </c>
      <c r="AF2297" s="62">
        <f>INDEX(NoSettings!$C$2:$AH$6843,MATCH(EPS!$F2297,NoSettings!$A$2:$A$6843,0),MATCH(EPS!AF$2,NoSettings!$C$1:$AH$1,0))</f>
        <v>0</v>
      </c>
      <c r="AG2297" s="62">
        <f>INDEX(NoSettings!$C$2:$AH$6843,MATCH(EPS!$F2297,NoSettings!$A$2:$A$6843,0),MATCH(EPS!AG$2,NoSettings!$C$1:$AH$1,0))</f>
        <v>0</v>
      </c>
      <c r="AH2297" s="62">
        <f>INDEX(NoSettings!$C$2:$AH$6843,MATCH(EPS!$F2297,NoSettings!$A$2:$A$6843,0),MATCH(EPS!AH$2,NoSettings!$C$1:$AH$1,0))</f>
        <v>0</v>
      </c>
      <c r="AI2297" s="62">
        <f>INDEX(NoSettings!$C$2:$AH$6843,MATCH(EPS!$F2297,NoSettings!$A$2:$A$6843,0),MATCH(EPS!AI$2,NoSettings!$C$1:$AH$1,0))</f>
        <v>0</v>
      </c>
      <c r="AJ2297" s="62">
        <f>INDEX(NoSettings!$C$2:$AH$6843,MATCH(EPS!$F2297,NoSettings!$A$2:$A$6843,0),MATCH(EPS!AJ$2,NoSettings!$C$1:$AH$1,0))</f>
        <v>0</v>
      </c>
      <c r="AK2297" s="140">
        <f>INDEX(NoSettings!$C$2:$AH$6843,MATCH(EPS!$F2297,NoSettings!$A$2:$A$6843,0),MATCH(EPS!AK$2,NoSettings!$C$1:$AH$1,0))</f>
        <v>0</v>
      </c>
      <c r="AL2297" s="62"/>
    </row>
    <row r="2298" spans="1:38" hidden="1">
      <c r="A2298" s="57" t="s">
        <v>3386</v>
      </c>
      <c r="B2298" s="91" t="s">
        <v>3390</v>
      </c>
      <c r="C2298" s="91" t="s">
        <v>3404</v>
      </c>
      <c r="D2298" s="91" t="s">
        <v>3829</v>
      </c>
      <c r="E2298" s="91" t="s">
        <v>3827</v>
      </c>
      <c r="F2298" s="91" t="s">
        <v>2061</v>
      </c>
      <c r="G2298" s="140">
        <f>INDEX(NoSettings!$C$2:$AH$6843,MATCH(EPS!$F2298,NoSettings!$A$2:$A$6843,0),MATCH(EPS!G$2,NoSettings!$C$1:$AH$1,0))</f>
        <v>120750000</v>
      </c>
      <c r="H2298" s="62">
        <f>INDEX(NoSettings!$C$2:$AH$6843,MATCH(EPS!$F2298,NoSettings!$A$2:$A$6843,0),MATCH(EPS!H$2,NoSettings!$C$1:$AH$1,0))</f>
        <v>124866000</v>
      </c>
      <c r="I2298" s="62">
        <f>INDEX(NoSettings!$C$2:$AH$6843,MATCH(EPS!$F2298,NoSettings!$A$2:$A$6843,0),MATCH(EPS!I$2,NoSettings!$C$1:$AH$1,0))</f>
        <v>131028000</v>
      </c>
      <c r="J2298" s="62">
        <f>INDEX(NoSettings!$C$2:$AH$6843,MATCH(EPS!$F2298,NoSettings!$A$2:$A$6843,0),MATCH(EPS!J$2,NoSettings!$C$1:$AH$1,0))</f>
        <v>137038000</v>
      </c>
      <c r="K2298" s="62">
        <f>INDEX(NoSettings!$C$2:$AH$6843,MATCH(EPS!$F2298,NoSettings!$A$2:$A$6843,0),MATCH(EPS!K$2,NoSettings!$C$1:$AH$1,0))</f>
        <v>144925000</v>
      </c>
      <c r="L2298" s="62">
        <f>INDEX(NoSettings!$C$2:$AH$6843,MATCH(EPS!$F2298,NoSettings!$A$2:$A$6843,0),MATCH(EPS!L$2,NoSettings!$C$1:$AH$1,0))</f>
        <v>154231000</v>
      </c>
      <c r="M2298" s="62">
        <f>INDEX(NoSettings!$C$2:$AH$6843,MATCH(EPS!$F2298,NoSettings!$A$2:$A$6843,0),MATCH(EPS!M$2,NoSettings!$C$1:$AH$1,0))</f>
        <v>163719000</v>
      </c>
      <c r="N2298" s="62">
        <f>INDEX(NoSettings!$C$2:$AH$6843,MATCH(EPS!$F2298,NoSettings!$A$2:$A$6843,0),MATCH(EPS!N$2,NoSettings!$C$1:$AH$1,0))</f>
        <v>173796000</v>
      </c>
      <c r="O2298" s="62">
        <f>INDEX(NoSettings!$C$2:$AH$6843,MATCH(EPS!$F2298,NoSettings!$A$2:$A$6843,0),MATCH(EPS!O$2,NoSettings!$C$1:$AH$1,0))</f>
        <v>185010000</v>
      </c>
      <c r="P2298" s="62">
        <f>INDEX(NoSettings!$C$2:$AH$6843,MATCH(EPS!$F2298,NoSettings!$A$2:$A$6843,0),MATCH(EPS!P$2,NoSettings!$C$1:$AH$1,0))</f>
        <v>197174000</v>
      </c>
      <c r="Q2298" s="140">
        <f>INDEX(NoSettings!$C$2:$AH$6843,MATCH(EPS!$F2298,NoSettings!$A$2:$A$6843,0),MATCH(EPS!Q$2,NoSettings!$C$1:$AH$1,0))</f>
        <v>210629000</v>
      </c>
      <c r="R2298" s="62">
        <f>INDEX(NoSettings!$C$2:$AH$6843,MATCH(EPS!$F2298,NoSettings!$A$2:$A$6843,0),MATCH(EPS!R$2,NoSettings!$C$1:$AH$1,0))</f>
        <v>225527000</v>
      </c>
      <c r="S2298" s="62">
        <f>INDEX(NoSettings!$C$2:$AH$6843,MATCH(EPS!$F2298,NoSettings!$A$2:$A$6843,0),MATCH(EPS!S$2,NoSettings!$C$1:$AH$1,0))</f>
        <v>241969000</v>
      </c>
      <c r="T2298" s="62">
        <f>INDEX(NoSettings!$C$2:$AH$6843,MATCH(EPS!$F2298,NoSettings!$A$2:$A$6843,0),MATCH(EPS!T$2,NoSettings!$C$1:$AH$1,0))</f>
        <v>259601000</v>
      </c>
      <c r="U2298" s="62">
        <f>INDEX(NoSettings!$C$2:$AH$6843,MATCH(EPS!$F2298,NoSettings!$A$2:$A$6843,0),MATCH(EPS!U$2,NoSettings!$C$1:$AH$1,0))</f>
        <v>279203000</v>
      </c>
      <c r="V2298" s="62">
        <f>INDEX(NoSettings!$C$2:$AH$6843,MATCH(EPS!$F2298,NoSettings!$A$2:$A$6843,0),MATCH(EPS!V$2,NoSettings!$C$1:$AH$1,0))</f>
        <v>300916000</v>
      </c>
      <c r="W2298" s="62">
        <f>INDEX(NoSettings!$C$2:$AH$6843,MATCH(EPS!$F2298,NoSettings!$A$2:$A$6843,0),MATCH(EPS!W$2,NoSettings!$C$1:$AH$1,0))</f>
        <v>323754000</v>
      </c>
      <c r="X2298" s="62">
        <f>INDEX(NoSettings!$C$2:$AH$6843,MATCH(EPS!$F2298,NoSettings!$A$2:$A$6843,0),MATCH(EPS!X$2,NoSettings!$C$1:$AH$1,0))</f>
        <v>347478000</v>
      </c>
      <c r="Y2298" s="62">
        <f>INDEX(NoSettings!$C$2:$AH$6843,MATCH(EPS!$F2298,NoSettings!$A$2:$A$6843,0),MATCH(EPS!Y$2,NoSettings!$C$1:$AH$1,0))</f>
        <v>372891000</v>
      </c>
      <c r="Z2298" s="62">
        <f>INDEX(NoSettings!$C$2:$AH$6843,MATCH(EPS!$F2298,NoSettings!$A$2:$A$6843,0),MATCH(EPS!Z$2,NoSettings!$C$1:$AH$1,0))</f>
        <v>399668000</v>
      </c>
      <c r="AA2298" s="140">
        <f>INDEX(NoSettings!$C$2:$AH$6843,MATCH(EPS!$F2298,NoSettings!$A$2:$A$6843,0),MATCH(EPS!AA$2,NoSettings!$C$1:$AH$1,0))</f>
        <v>427987000</v>
      </c>
      <c r="AB2298" s="62">
        <f>INDEX(NoSettings!$C$2:$AH$6843,MATCH(EPS!$F2298,NoSettings!$A$2:$A$6843,0),MATCH(EPS!AB$2,NoSettings!$C$1:$AH$1,0))</f>
        <v>458467000</v>
      </c>
      <c r="AC2298" s="62">
        <f>INDEX(NoSettings!$C$2:$AH$6843,MATCH(EPS!$F2298,NoSettings!$A$2:$A$6843,0),MATCH(EPS!AC$2,NoSettings!$C$1:$AH$1,0))</f>
        <v>490937000</v>
      </c>
      <c r="AD2298" s="62">
        <f>INDEX(NoSettings!$C$2:$AH$6843,MATCH(EPS!$F2298,NoSettings!$A$2:$A$6843,0),MATCH(EPS!AD$2,NoSettings!$C$1:$AH$1,0))</f>
        <v>526490000</v>
      </c>
      <c r="AE2298" s="62">
        <f>INDEX(NoSettings!$C$2:$AH$6843,MATCH(EPS!$F2298,NoSettings!$A$2:$A$6843,0),MATCH(EPS!AE$2,NoSettings!$C$1:$AH$1,0))</f>
        <v>562669000</v>
      </c>
      <c r="AF2298" s="62">
        <f>INDEX(NoSettings!$C$2:$AH$6843,MATCH(EPS!$F2298,NoSettings!$A$2:$A$6843,0),MATCH(EPS!AF$2,NoSettings!$C$1:$AH$1,0))</f>
        <v>601280000</v>
      </c>
      <c r="AG2298" s="62">
        <f>INDEX(NoSettings!$C$2:$AH$6843,MATCH(EPS!$F2298,NoSettings!$A$2:$A$6843,0),MATCH(EPS!AG$2,NoSettings!$C$1:$AH$1,0))</f>
        <v>640300000</v>
      </c>
      <c r="AH2298" s="62">
        <f>INDEX(NoSettings!$C$2:$AH$6843,MATCH(EPS!$F2298,NoSettings!$A$2:$A$6843,0),MATCH(EPS!AH$2,NoSettings!$C$1:$AH$1,0))</f>
        <v>680478000</v>
      </c>
      <c r="AI2298" s="62">
        <f>INDEX(NoSettings!$C$2:$AH$6843,MATCH(EPS!$F2298,NoSettings!$A$2:$A$6843,0),MATCH(EPS!AI$2,NoSettings!$C$1:$AH$1,0))</f>
        <v>720855000</v>
      </c>
      <c r="AJ2298" s="62">
        <f>INDEX(NoSettings!$C$2:$AH$6843,MATCH(EPS!$F2298,NoSettings!$A$2:$A$6843,0),MATCH(EPS!AJ$2,NoSettings!$C$1:$AH$1,0))</f>
        <v>762362000</v>
      </c>
      <c r="AK2298" s="140">
        <f>INDEX(NoSettings!$C$2:$AH$6843,MATCH(EPS!$F2298,NoSettings!$A$2:$A$6843,0),MATCH(EPS!AK$2,NoSettings!$C$1:$AH$1,0))</f>
        <v>805273000</v>
      </c>
      <c r="AL2298" s="62"/>
    </row>
    <row r="2299" spans="1:38" hidden="1">
      <c r="A2299" s="57" t="s">
        <v>3386</v>
      </c>
      <c r="B2299" s="91" t="s">
        <v>3390</v>
      </c>
      <c r="C2299" s="91" t="s">
        <v>3404</v>
      </c>
      <c r="D2299" s="91" t="s">
        <v>3829</v>
      </c>
      <c r="E2299" s="91" t="s">
        <v>3828</v>
      </c>
      <c r="F2299" s="91" t="s">
        <v>2062</v>
      </c>
      <c r="G2299" s="140">
        <f>INDEX(NoSettings!$C$2:$AH$6843,MATCH(EPS!$F2299,NoSettings!$A$2:$A$6843,0),MATCH(EPS!G$2,NoSettings!$C$1:$AH$1,0))</f>
        <v>0</v>
      </c>
      <c r="H2299" s="62">
        <f>INDEX(NoSettings!$C$2:$AH$6843,MATCH(EPS!$F2299,NoSettings!$A$2:$A$6843,0),MATCH(EPS!H$2,NoSettings!$C$1:$AH$1,0))</f>
        <v>0</v>
      </c>
      <c r="I2299" s="62">
        <f>INDEX(NoSettings!$C$2:$AH$6843,MATCH(EPS!$F2299,NoSettings!$A$2:$A$6843,0),MATCH(EPS!I$2,NoSettings!$C$1:$AH$1,0))</f>
        <v>0</v>
      </c>
      <c r="J2299" s="62">
        <f>INDEX(NoSettings!$C$2:$AH$6843,MATCH(EPS!$F2299,NoSettings!$A$2:$A$6843,0),MATCH(EPS!J$2,NoSettings!$C$1:$AH$1,0))</f>
        <v>0</v>
      </c>
      <c r="K2299" s="62">
        <f>INDEX(NoSettings!$C$2:$AH$6843,MATCH(EPS!$F2299,NoSettings!$A$2:$A$6843,0),MATCH(EPS!K$2,NoSettings!$C$1:$AH$1,0))</f>
        <v>0</v>
      </c>
      <c r="L2299" s="62">
        <f>INDEX(NoSettings!$C$2:$AH$6843,MATCH(EPS!$F2299,NoSettings!$A$2:$A$6843,0),MATCH(EPS!L$2,NoSettings!$C$1:$AH$1,0))</f>
        <v>0</v>
      </c>
      <c r="M2299" s="62">
        <f>INDEX(NoSettings!$C$2:$AH$6843,MATCH(EPS!$F2299,NoSettings!$A$2:$A$6843,0),MATCH(EPS!M$2,NoSettings!$C$1:$AH$1,0))</f>
        <v>0</v>
      </c>
      <c r="N2299" s="62">
        <f>INDEX(NoSettings!$C$2:$AH$6843,MATCH(EPS!$F2299,NoSettings!$A$2:$A$6843,0),MATCH(EPS!N$2,NoSettings!$C$1:$AH$1,0))</f>
        <v>0</v>
      </c>
      <c r="O2299" s="62">
        <f>INDEX(NoSettings!$C$2:$AH$6843,MATCH(EPS!$F2299,NoSettings!$A$2:$A$6843,0),MATCH(EPS!O$2,NoSettings!$C$1:$AH$1,0))</f>
        <v>0</v>
      </c>
      <c r="P2299" s="62">
        <f>INDEX(NoSettings!$C$2:$AH$6843,MATCH(EPS!$F2299,NoSettings!$A$2:$A$6843,0),MATCH(EPS!P$2,NoSettings!$C$1:$AH$1,0))</f>
        <v>0</v>
      </c>
      <c r="Q2299" s="140">
        <f>INDEX(NoSettings!$C$2:$AH$6843,MATCH(EPS!$F2299,NoSettings!$A$2:$A$6843,0),MATCH(EPS!Q$2,NoSettings!$C$1:$AH$1,0))</f>
        <v>0</v>
      </c>
      <c r="R2299" s="62">
        <f>INDEX(NoSettings!$C$2:$AH$6843,MATCH(EPS!$F2299,NoSettings!$A$2:$A$6843,0),MATCH(EPS!R$2,NoSettings!$C$1:$AH$1,0))</f>
        <v>0</v>
      </c>
      <c r="S2299" s="62">
        <f>INDEX(NoSettings!$C$2:$AH$6843,MATCH(EPS!$F2299,NoSettings!$A$2:$A$6843,0),MATCH(EPS!S$2,NoSettings!$C$1:$AH$1,0))</f>
        <v>0</v>
      </c>
      <c r="T2299" s="62">
        <f>INDEX(NoSettings!$C$2:$AH$6843,MATCH(EPS!$F2299,NoSettings!$A$2:$A$6843,0),MATCH(EPS!T$2,NoSettings!$C$1:$AH$1,0))</f>
        <v>0</v>
      </c>
      <c r="U2299" s="62">
        <f>INDEX(NoSettings!$C$2:$AH$6843,MATCH(EPS!$F2299,NoSettings!$A$2:$A$6843,0),MATCH(EPS!U$2,NoSettings!$C$1:$AH$1,0))</f>
        <v>0</v>
      </c>
      <c r="V2299" s="62">
        <f>INDEX(NoSettings!$C$2:$AH$6843,MATCH(EPS!$F2299,NoSettings!$A$2:$A$6843,0),MATCH(EPS!V$2,NoSettings!$C$1:$AH$1,0))</f>
        <v>0</v>
      </c>
      <c r="W2299" s="62">
        <f>INDEX(NoSettings!$C$2:$AH$6843,MATCH(EPS!$F2299,NoSettings!$A$2:$A$6843,0),MATCH(EPS!W$2,NoSettings!$C$1:$AH$1,0))</f>
        <v>0</v>
      </c>
      <c r="X2299" s="62">
        <f>INDEX(NoSettings!$C$2:$AH$6843,MATCH(EPS!$F2299,NoSettings!$A$2:$A$6843,0),MATCH(EPS!X$2,NoSettings!$C$1:$AH$1,0))</f>
        <v>0</v>
      </c>
      <c r="Y2299" s="62">
        <f>INDEX(NoSettings!$C$2:$AH$6843,MATCH(EPS!$F2299,NoSettings!$A$2:$A$6843,0),MATCH(EPS!Y$2,NoSettings!$C$1:$AH$1,0))</f>
        <v>0</v>
      </c>
      <c r="Z2299" s="62">
        <f>INDEX(NoSettings!$C$2:$AH$6843,MATCH(EPS!$F2299,NoSettings!$A$2:$A$6843,0),MATCH(EPS!Z$2,NoSettings!$C$1:$AH$1,0))</f>
        <v>0</v>
      </c>
      <c r="AA2299" s="140">
        <f>INDEX(NoSettings!$C$2:$AH$6843,MATCH(EPS!$F2299,NoSettings!$A$2:$A$6843,0),MATCH(EPS!AA$2,NoSettings!$C$1:$AH$1,0))</f>
        <v>0</v>
      </c>
      <c r="AB2299" s="62">
        <f>INDEX(NoSettings!$C$2:$AH$6843,MATCH(EPS!$F2299,NoSettings!$A$2:$A$6843,0),MATCH(EPS!AB$2,NoSettings!$C$1:$AH$1,0))</f>
        <v>0</v>
      </c>
      <c r="AC2299" s="62">
        <f>INDEX(NoSettings!$C$2:$AH$6843,MATCH(EPS!$F2299,NoSettings!$A$2:$A$6843,0),MATCH(EPS!AC$2,NoSettings!$C$1:$AH$1,0))</f>
        <v>0</v>
      </c>
      <c r="AD2299" s="62">
        <f>INDEX(NoSettings!$C$2:$AH$6843,MATCH(EPS!$F2299,NoSettings!$A$2:$A$6843,0),MATCH(EPS!AD$2,NoSettings!$C$1:$AH$1,0))</f>
        <v>0</v>
      </c>
      <c r="AE2299" s="62">
        <f>INDEX(NoSettings!$C$2:$AH$6843,MATCH(EPS!$F2299,NoSettings!$A$2:$A$6843,0),MATCH(EPS!AE$2,NoSettings!$C$1:$AH$1,0))</f>
        <v>0</v>
      </c>
      <c r="AF2299" s="62">
        <f>INDEX(NoSettings!$C$2:$AH$6843,MATCH(EPS!$F2299,NoSettings!$A$2:$A$6843,0),MATCH(EPS!AF$2,NoSettings!$C$1:$AH$1,0))</f>
        <v>0</v>
      </c>
      <c r="AG2299" s="62">
        <f>INDEX(NoSettings!$C$2:$AH$6843,MATCH(EPS!$F2299,NoSettings!$A$2:$A$6843,0),MATCH(EPS!AG$2,NoSettings!$C$1:$AH$1,0))</f>
        <v>0</v>
      </c>
      <c r="AH2299" s="62">
        <f>INDEX(NoSettings!$C$2:$AH$6843,MATCH(EPS!$F2299,NoSettings!$A$2:$A$6843,0),MATCH(EPS!AH$2,NoSettings!$C$1:$AH$1,0))</f>
        <v>0</v>
      </c>
      <c r="AI2299" s="62">
        <f>INDEX(NoSettings!$C$2:$AH$6843,MATCH(EPS!$F2299,NoSettings!$A$2:$A$6843,0),MATCH(EPS!AI$2,NoSettings!$C$1:$AH$1,0))</f>
        <v>0</v>
      </c>
      <c r="AJ2299" s="62">
        <f>INDEX(NoSettings!$C$2:$AH$6843,MATCH(EPS!$F2299,NoSettings!$A$2:$A$6843,0),MATCH(EPS!AJ$2,NoSettings!$C$1:$AH$1,0))</f>
        <v>0</v>
      </c>
      <c r="AK2299" s="140">
        <f>INDEX(NoSettings!$C$2:$AH$6843,MATCH(EPS!$F2299,NoSettings!$A$2:$A$6843,0),MATCH(EPS!AK$2,NoSettings!$C$1:$AH$1,0))</f>
        <v>0</v>
      </c>
      <c r="AL2299" s="62"/>
    </row>
    <row r="2300" spans="1:38" hidden="1">
      <c r="A2300" s="57" t="s">
        <v>3386</v>
      </c>
      <c r="B2300" s="91" t="s">
        <v>3390</v>
      </c>
      <c r="C2300" s="91" t="s">
        <v>3870</v>
      </c>
      <c r="D2300" s="91" t="s">
        <v>3818</v>
      </c>
      <c r="E2300" s="91" t="s">
        <v>3819</v>
      </c>
      <c r="F2300" s="91" t="s">
        <v>2063</v>
      </c>
      <c r="G2300" s="140">
        <f>INDEX(NoSettings!$C$2:$AH$6843,MATCH(EPS!$F2300,NoSettings!$A$2:$A$6843,0),MATCH(EPS!G$2,NoSettings!$C$1:$AH$1,0))</f>
        <v>0</v>
      </c>
      <c r="H2300" s="62">
        <f>INDEX(NoSettings!$C$2:$AH$6843,MATCH(EPS!$F2300,NoSettings!$A$2:$A$6843,0),MATCH(EPS!H$2,NoSettings!$C$1:$AH$1,0))</f>
        <v>0</v>
      </c>
      <c r="I2300" s="62">
        <f>INDEX(NoSettings!$C$2:$AH$6843,MATCH(EPS!$F2300,NoSettings!$A$2:$A$6843,0),MATCH(EPS!I$2,NoSettings!$C$1:$AH$1,0))</f>
        <v>0</v>
      </c>
      <c r="J2300" s="62">
        <f>INDEX(NoSettings!$C$2:$AH$6843,MATCH(EPS!$F2300,NoSettings!$A$2:$A$6843,0),MATCH(EPS!J$2,NoSettings!$C$1:$AH$1,0))</f>
        <v>0</v>
      </c>
      <c r="K2300" s="62">
        <f>INDEX(NoSettings!$C$2:$AH$6843,MATCH(EPS!$F2300,NoSettings!$A$2:$A$6843,0),MATCH(EPS!K$2,NoSettings!$C$1:$AH$1,0))</f>
        <v>0</v>
      </c>
      <c r="L2300" s="62">
        <f>INDEX(NoSettings!$C$2:$AH$6843,MATCH(EPS!$F2300,NoSettings!$A$2:$A$6843,0),MATCH(EPS!L$2,NoSettings!$C$1:$AH$1,0))</f>
        <v>0</v>
      </c>
      <c r="M2300" s="62">
        <f>INDEX(NoSettings!$C$2:$AH$6843,MATCH(EPS!$F2300,NoSettings!$A$2:$A$6843,0),MATCH(EPS!M$2,NoSettings!$C$1:$AH$1,0))</f>
        <v>0</v>
      </c>
      <c r="N2300" s="62">
        <f>INDEX(NoSettings!$C$2:$AH$6843,MATCH(EPS!$F2300,NoSettings!$A$2:$A$6843,0),MATCH(EPS!N$2,NoSettings!$C$1:$AH$1,0))</f>
        <v>0</v>
      </c>
      <c r="O2300" s="62">
        <f>INDEX(NoSettings!$C$2:$AH$6843,MATCH(EPS!$F2300,NoSettings!$A$2:$A$6843,0),MATCH(EPS!O$2,NoSettings!$C$1:$AH$1,0))</f>
        <v>0</v>
      </c>
      <c r="P2300" s="62">
        <f>INDEX(NoSettings!$C$2:$AH$6843,MATCH(EPS!$F2300,NoSettings!$A$2:$A$6843,0),MATCH(EPS!P$2,NoSettings!$C$1:$AH$1,0))</f>
        <v>0</v>
      </c>
      <c r="Q2300" s="140">
        <f>INDEX(NoSettings!$C$2:$AH$6843,MATCH(EPS!$F2300,NoSettings!$A$2:$A$6843,0),MATCH(EPS!Q$2,NoSettings!$C$1:$AH$1,0))</f>
        <v>0</v>
      </c>
      <c r="R2300" s="62">
        <f>INDEX(NoSettings!$C$2:$AH$6843,MATCH(EPS!$F2300,NoSettings!$A$2:$A$6843,0),MATCH(EPS!R$2,NoSettings!$C$1:$AH$1,0))</f>
        <v>0</v>
      </c>
      <c r="S2300" s="62">
        <f>INDEX(NoSettings!$C$2:$AH$6843,MATCH(EPS!$F2300,NoSettings!$A$2:$A$6843,0),MATCH(EPS!S$2,NoSettings!$C$1:$AH$1,0))</f>
        <v>0</v>
      </c>
      <c r="T2300" s="62">
        <f>INDEX(NoSettings!$C$2:$AH$6843,MATCH(EPS!$F2300,NoSettings!$A$2:$A$6843,0),MATCH(EPS!T$2,NoSettings!$C$1:$AH$1,0))</f>
        <v>0</v>
      </c>
      <c r="U2300" s="62">
        <f>INDEX(NoSettings!$C$2:$AH$6843,MATCH(EPS!$F2300,NoSettings!$A$2:$A$6843,0),MATCH(EPS!U$2,NoSettings!$C$1:$AH$1,0))</f>
        <v>0</v>
      </c>
      <c r="V2300" s="62">
        <f>INDEX(NoSettings!$C$2:$AH$6843,MATCH(EPS!$F2300,NoSettings!$A$2:$A$6843,0),MATCH(EPS!V$2,NoSettings!$C$1:$AH$1,0))</f>
        <v>0</v>
      </c>
      <c r="W2300" s="62">
        <f>INDEX(NoSettings!$C$2:$AH$6843,MATCH(EPS!$F2300,NoSettings!$A$2:$A$6843,0),MATCH(EPS!W$2,NoSettings!$C$1:$AH$1,0))</f>
        <v>0</v>
      </c>
      <c r="X2300" s="62">
        <f>INDEX(NoSettings!$C$2:$AH$6843,MATCH(EPS!$F2300,NoSettings!$A$2:$A$6843,0),MATCH(EPS!X$2,NoSettings!$C$1:$AH$1,0))</f>
        <v>0</v>
      </c>
      <c r="Y2300" s="62">
        <f>INDEX(NoSettings!$C$2:$AH$6843,MATCH(EPS!$F2300,NoSettings!$A$2:$A$6843,0),MATCH(EPS!Y$2,NoSettings!$C$1:$AH$1,0))</f>
        <v>0</v>
      </c>
      <c r="Z2300" s="62">
        <f>INDEX(NoSettings!$C$2:$AH$6843,MATCH(EPS!$F2300,NoSettings!$A$2:$A$6843,0),MATCH(EPS!Z$2,NoSettings!$C$1:$AH$1,0))</f>
        <v>0</v>
      </c>
      <c r="AA2300" s="140">
        <f>INDEX(NoSettings!$C$2:$AH$6843,MATCH(EPS!$F2300,NoSettings!$A$2:$A$6843,0),MATCH(EPS!AA$2,NoSettings!$C$1:$AH$1,0))</f>
        <v>0</v>
      </c>
      <c r="AB2300" s="62">
        <f>INDEX(NoSettings!$C$2:$AH$6843,MATCH(EPS!$F2300,NoSettings!$A$2:$A$6843,0),MATCH(EPS!AB$2,NoSettings!$C$1:$AH$1,0))</f>
        <v>0</v>
      </c>
      <c r="AC2300" s="62">
        <f>INDEX(NoSettings!$C$2:$AH$6843,MATCH(EPS!$F2300,NoSettings!$A$2:$A$6843,0),MATCH(EPS!AC$2,NoSettings!$C$1:$AH$1,0))</f>
        <v>0</v>
      </c>
      <c r="AD2300" s="62">
        <f>INDEX(NoSettings!$C$2:$AH$6843,MATCH(EPS!$F2300,NoSettings!$A$2:$A$6843,0),MATCH(EPS!AD$2,NoSettings!$C$1:$AH$1,0))</f>
        <v>0</v>
      </c>
      <c r="AE2300" s="62">
        <f>INDEX(NoSettings!$C$2:$AH$6843,MATCH(EPS!$F2300,NoSettings!$A$2:$A$6843,0),MATCH(EPS!AE$2,NoSettings!$C$1:$AH$1,0))</f>
        <v>0</v>
      </c>
      <c r="AF2300" s="62">
        <f>INDEX(NoSettings!$C$2:$AH$6843,MATCH(EPS!$F2300,NoSettings!$A$2:$A$6843,0),MATCH(EPS!AF$2,NoSettings!$C$1:$AH$1,0))</f>
        <v>0</v>
      </c>
      <c r="AG2300" s="62">
        <f>INDEX(NoSettings!$C$2:$AH$6843,MATCH(EPS!$F2300,NoSettings!$A$2:$A$6843,0),MATCH(EPS!AG$2,NoSettings!$C$1:$AH$1,0))</f>
        <v>0</v>
      </c>
      <c r="AH2300" s="62">
        <f>INDEX(NoSettings!$C$2:$AH$6843,MATCH(EPS!$F2300,NoSettings!$A$2:$A$6843,0),MATCH(EPS!AH$2,NoSettings!$C$1:$AH$1,0))</f>
        <v>0</v>
      </c>
      <c r="AI2300" s="62">
        <f>INDEX(NoSettings!$C$2:$AH$6843,MATCH(EPS!$F2300,NoSettings!$A$2:$A$6843,0),MATCH(EPS!AI$2,NoSettings!$C$1:$AH$1,0))</f>
        <v>0</v>
      </c>
      <c r="AJ2300" s="62">
        <f>INDEX(NoSettings!$C$2:$AH$6843,MATCH(EPS!$F2300,NoSettings!$A$2:$A$6843,0),MATCH(EPS!AJ$2,NoSettings!$C$1:$AH$1,0))</f>
        <v>0</v>
      </c>
      <c r="AK2300" s="140">
        <f>INDEX(NoSettings!$C$2:$AH$6843,MATCH(EPS!$F2300,NoSettings!$A$2:$A$6843,0),MATCH(EPS!AK$2,NoSettings!$C$1:$AH$1,0))</f>
        <v>0</v>
      </c>
      <c r="AL2300" s="62"/>
    </row>
    <row r="2301" spans="1:38" hidden="1">
      <c r="A2301" s="57" t="s">
        <v>3386</v>
      </c>
      <c r="B2301" s="91" t="s">
        <v>3390</v>
      </c>
      <c r="C2301" s="91" t="s">
        <v>3870</v>
      </c>
      <c r="D2301" s="91" t="s">
        <v>3818</v>
      </c>
      <c r="E2301" s="91" t="s">
        <v>3820</v>
      </c>
      <c r="F2301" s="91" t="s">
        <v>2064</v>
      </c>
      <c r="G2301" s="140">
        <f>INDEX(NoSettings!$C$2:$AH$6843,MATCH(EPS!$F2301,NoSettings!$A$2:$A$6843,0),MATCH(EPS!G$2,NoSettings!$C$1:$AH$1,0))</f>
        <v>721959000</v>
      </c>
      <c r="H2301" s="62">
        <f>INDEX(NoSettings!$C$2:$AH$6843,MATCH(EPS!$F2301,NoSettings!$A$2:$A$6843,0),MATCH(EPS!H$2,NoSettings!$C$1:$AH$1,0))</f>
        <v>892748000</v>
      </c>
      <c r="I2301" s="62">
        <f>INDEX(NoSettings!$C$2:$AH$6843,MATCH(EPS!$F2301,NoSettings!$A$2:$A$6843,0),MATCH(EPS!I$2,NoSettings!$C$1:$AH$1,0))</f>
        <v>1017580000</v>
      </c>
      <c r="J2301" s="62">
        <f>INDEX(NoSettings!$C$2:$AH$6843,MATCH(EPS!$F2301,NoSettings!$A$2:$A$6843,0),MATCH(EPS!J$2,NoSettings!$C$1:$AH$1,0))</f>
        <v>1107990000</v>
      </c>
      <c r="K2301" s="62">
        <f>INDEX(NoSettings!$C$2:$AH$6843,MATCH(EPS!$F2301,NoSettings!$A$2:$A$6843,0),MATCH(EPS!K$2,NoSettings!$C$1:$AH$1,0))</f>
        <v>1172460000</v>
      </c>
      <c r="L2301" s="62">
        <f>INDEX(NoSettings!$C$2:$AH$6843,MATCH(EPS!$F2301,NoSettings!$A$2:$A$6843,0),MATCH(EPS!L$2,NoSettings!$C$1:$AH$1,0))</f>
        <v>1216800000</v>
      </c>
      <c r="M2301" s="62">
        <f>INDEX(NoSettings!$C$2:$AH$6843,MATCH(EPS!$F2301,NoSettings!$A$2:$A$6843,0),MATCH(EPS!M$2,NoSettings!$C$1:$AH$1,0))</f>
        <v>1245700000</v>
      </c>
      <c r="N2301" s="62">
        <f>INDEX(NoSettings!$C$2:$AH$6843,MATCH(EPS!$F2301,NoSettings!$A$2:$A$6843,0),MATCH(EPS!N$2,NoSettings!$C$1:$AH$1,0))</f>
        <v>1262790000</v>
      </c>
      <c r="O2301" s="62">
        <f>INDEX(NoSettings!$C$2:$AH$6843,MATCH(EPS!$F2301,NoSettings!$A$2:$A$6843,0),MATCH(EPS!O$2,NoSettings!$C$1:$AH$1,0))</f>
        <v>1269410000</v>
      </c>
      <c r="P2301" s="62">
        <f>INDEX(NoSettings!$C$2:$AH$6843,MATCH(EPS!$F2301,NoSettings!$A$2:$A$6843,0),MATCH(EPS!P$2,NoSettings!$C$1:$AH$1,0))</f>
        <v>1269360000</v>
      </c>
      <c r="Q2301" s="140">
        <f>INDEX(NoSettings!$C$2:$AH$6843,MATCH(EPS!$F2301,NoSettings!$A$2:$A$6843,0),MATCH(EPS!Q$2,NoSettings!$C$1:$AH$1,0))</f>
        <v>1264200000</v>
      </c>
      <c r="R2301" s="62">
        <f>INDEX(NoSettings!$C$2:$AH$6843,MATCH(EPS!$F2301,NoSettings!$A$2:$A$6843,0),MATCH(EPS!R$2,NoSettings!$C$1:$AH$1,0))</f>
        <v>1253890000</v>
      </c>
      <c r="S2301" s="62">
        <f>INDEX(NoSettings!$C$2:$AH$6843,MATCH(EPS!$F2301,NoSettings!$A$2:$A$6843,0),MATCH(EPS!S$2,NoSettings!$C$1:$AH$1,0))</f>
        <v>1240600000</v>
      </c>
      <c r="T2301" s="62">
        <f>INDEX(NoSettings!$C$2:$AH$6843,MATCH(EPS!$F2301,NoSettings!$A$2:$A$6843,0),MATCH(EPS!T$2,NoSettings!$C$1:$AH$1,0))</f>
        <v>1224610000</v>
      </c>
      <c r="U2301" s="62">
        <f>INDEX(NoSettings!$C$2:$AH$6843,MATCH(EPS!$F2301,NoSettings!$A$2:$A$6843,0),MATCH(EPS!U$2,NoSettings!$C$1:$AH$1,0))</f>
        <v>1205910000</v>
      </c>
      <c r="V2301" s="62">
        <f>INDEX(NoSettings!$C$2:$AH$6843,MATCH(EPS!$F2301,NoSettings!$A$2:$A$6843,0),MATCH(EPS!V$2,NoSettings!$C$1:$AH$1,0))</f>
        <v>1184040000</v>
      </c>
      <c r="W2301" s="62">
        <f>INDEX(NoSettings!$C$2:$AH$6843,MATCH(EPS!$F2301,NoSettings!$A$2:$A$6843,0),MATCH(EPS!W$2,NoSettings!$C$1:$AH$1,0))</f>
        <v>1159990000</v>
      </c>
      <c r="X2301" s="62">
        <f>INDEX(NoSettings!$C$2:$AH$6843,MATCH(EPS!$F2301,NoSettings!$A$2:$A$6843,0),MATCH(EPS!X$2,NoSettings!$C$1:$AH$1,0))</f>
        <v>1133840000</v>
      </c>
      <c r="Y2301" s="62">
        <f>INDEX(NoSettings!$C$2:$AH$6843,MATCH(EPS!$F2301,NoSettings!$A$2:$A$6843,0),MATCH(EPS!Y$2,NoSettings!$C$1:$AH$1,0))</f>
        <v>1105700000</v>
      </c>
      <c r="Z2301" s="62">
        <f>INDEX(NoSettings!$C$2:$AH$6843,MATCH(EPS!$F2301,NoSettings!$A$2:$A$6843,0),MATCH(EPS!Z$2,NoSettings!$C$1:$AH$1,0))</f>
        <v>1075780000</v>
      </c>
      <c r="AA2301" s="140">
        <f>INDEX(NoSettings!$C$2:$AH$6843,MATCH(EPS!$F2301,NoSettings!$A$2:$A$6843,0),MATCH(EPS!AA$2,NoSettings!$C$1:$AH$1,0))</f>
        <v>1044900000</v>
      </c>
      <c r="AB2301" s="62">
        <f>INDEX(NoSettings!$C$2:$AH$6843,MATCH(EPS!$F2301,NoSettings!$A$2:$A$6843,0),MATCH(EPS!AB$2,NoSettings!$C$1:$AH$1,0))</f>
        <v>1012970000</v>
      </c>
      <c r="AC2301" s="62">
        <f>INDEX(NoSettings!$C$2:$AH$6843,MATCH(EPS!$F2301,NoSettings!$A$2:$A$6843,0),MATCH(EPS!AC$2,NoSettings!$C$1:$AH$1,0))</f>
        <v>980277000</v>
      </c>
      <c r="AD2301" s="62">
        <f>INDEX(NoSettings!$C$2:$AH$6843,MATCH(EPS!$F2301,NoSettings!$A$2:$A$6843,0),MATCH(EPS!AD$2,NoSettings!$C$1:$AH$1,0))</f>
        <v>958635000</v>
      </c>
      <c r="AE2301" s="62">
        <f>INDEX(NoSettings!$C$2:$AH$6843,MATCH(EPS!$F2301,NoSettings!$A$2:$A$6843,0),MATCH(EPS!AE$2,NoSettings!$C$1:$AH$1,0))</f>
        <v>935255000</v>
      </c>
      <c r="AF2301" s="62">
        <f>INDEX(NoSettings!$C$2:$AH$6843,MATCH(EPS!$F2301,NoSettings!$A$2:$A$6843,0),MATCH(EPS!AF$2,NoSettings!$C$1:$AH$1,0))</f>
        <v>910228000</v>
      </c>
      <c r="AG2301" s="62">
        <f>INDEX(NoSettings!$C$2:$AH$6843,MATCH(EPS!$F2301,NoSettings!$A$2:$A$6843,0),MATCH(EPS!AG$2,NoSettings!$C$1:$AH$1,0))</f>
        <v>884043000</v>
      </c>
      <c r="AH2301" s="62">
        <f>INDEX(NoSettings!$C$2:$AH$6843,MATCH(EPS!$F2301,NoSettings!$A$2:$A$6843,0),MATCH(EPS!AH$2,NoSettings!$C$1:$AH$1,0))</f>
        <v>857541000</v>
      </c>
      <c r="AI2301" s="62">
        <f>INDEX(NoSettings!$C$2:$AH$6843,MATCH(EPS!$F2301,NoSettings!$A$2:$A$6843,0),MATCH(EPS!AI$2,NoSettings!$C$1:$AH$1,0))</f>
        <v>831509000</v>
      </c>
      <c r="AJ2301" s="62">
        <f>INDEX(NoSettings!$C$2:$AH$6843,MATCH(EPS!$F2301,NoSettings!$A$2:$A$6843,0),MATCH(EPS!AJ$2,NoSettings!$C$1:$AH$1,0))</f>
        <v>806394000</v>
      </c>
      <c r="AK2301" s="140">
        <f>INDEX(NoSettings!$C$2:$AH$6843,MATCH(EPS!$F2301,NoSettings!$A$2:$A$6843,0),MATCH(EPS!AK$2,NoSettings!$C$1:$AH$1,0))</f>
        <v>782280000</v>
      </c>
      <c r="AL2301" s="62"/>
    </row>
    <row r="2302" spans="1:38" hidden="1">
      <c r="A2302" s="57" t="s">
        <v>3386</v>
      </c>
      <c r="B2302" s="91" t="s">
        <v>3390</v>
      </c>
      <c r="C2302" s="91" t="s">
        <v>3870</v>
      </c>
      <c r="D2302" s="91" t="s">
        <v>3818</v>
      </c>
      <c r="E2302" s="91" t="s">
        <v>3821</v>
      </c>
      <c r="F2302" s="91" t="s">
        <v>2065</v>
      </c>
      <c r="G2302" s="140">
        <f>INDEX(NoSettings!$C$2:$AH$6843,MATCH(EPS!$F2302,NoSettings!$A$2:$A$6843,0),MATCH(EPS!G$2,NoSettings!$C$1:$AH$1,0))</f>
        <v>1181330000</v>
      </c>
      <c r="H2302" s="62">
        <f>INDEX(NoSettings!$C$2:$AH$6843,MATCH(EPS!$F2302,NoSettings!$A$2:$A$6843,0),MATCH(EPS!H$2,NoSettings!$C$1:$AH$1,0))</f>
        <v>1451910000</v>
      </c>
      <c r="I2302" s="62">
        <f>INDEX(NoSettings!$C$2:$AH$6843,MATCH(EPS!$F2302,NoSettings!$A$2:$A$6843,0),MATCH(EPS!I$2,NoSettings!$C$1:$AH$1,0))</f>
        <v>1634330000</v>
      </c>
      <c r="J2302" s="62">
        <f>INDEX(NoSettings!$C$2:$AH$6843,MATCH(EPS!$F2302,NoSettings!$A$2:$A$6843,0),MATCH(EPS!J$2,NoSettings!$C$1:$AH$1,0))</f>
        <v>1768000000</v>
      </c>
      <c r="K2302" s="62">
        <f>INDEX(NoSettings!$C$2:$AH$6843,MATCH(EPS!$F2302,NoSettings!$A$2:$A$6843,0),MATCH(EPS!K$2,NoSettings!$C$1:$AH$1,0))</f>
        <v>1859980000</v>
      </c>
      <c r="L2302" s="62">
        <f>INDEX(NoSettings!$C$2:$AH$6843,MATCH(EPS!$F2302,NoSettings!$A$2:$A$6843,0),MATCH(EPS!L$2,NoSettings!$C$1:$AH$1,0))</f>
        <v>1917380000</v>
      </c>
      <c r="M2302" s="62">
        <f>INDEX(NoSettings!$C$2:$AH$6843,MATCH(EPS!$F2302,NoSettings!$A$2:$A$6843,0),MATCH(EPS!M$2,NoSettings!$C$1:$AH$1,0))</f>
        <v>1950370000</v>
      </c>
      <c r="N2302" s="62">
        <f>INDEX(NoSettings!$C$2:$AH$6843,MATCH(EPS!$F2302,NoSettings!$A$2:$A$6843,0),MATCH(EPS!N$2,NoSettings!$C$1:$AH$1,0))</f>
        <v>1966250000</v>
      </c>
      <c r="O2302" s="62">
        <f>INDEX(NoSettings!$C$2:$AH$6843,MATCH(EPS!$F2302,NoSettings!$A$2:$A$6843,0),MATCH(EPS!O$2,NoSettings!$C$1:$AH$1,0))</f>
        <v>1967800000</v>
      </c>
      <c r="P2302" s="62">
        <f>INDEX(NoSettings!$C$2:$AH$6843,MATCH(EPS!$F2302,NoSettings!$A$2:$A$6843,0),MATCH(EPS!P$2,NoSettings!$C$1:$AH$1,0))</f>
        <v>1951080000</v>
      </c>
      <c r="Q2302" s="140">
        <f>INDEX(NoSettings!$C$2:$AH$6843,MATCH(EPS!$F2302,NoSettings!$A$2:$A$6843,0),MATCH(EPS!Q$2,NoSettings!$C$1:$AH$1,0))</f>
        <v>1901780000</v>
      </c>
      <c r="R2302" s="62">
        <f>INDEX(NoSettings!$C$2:$AH$6843,MATCH(EPS!$F2302,NoSettings!$A$2:$A$6843,0),MATCH(EPS!R$2,NoSettings!$C$1:$AH$1,0))</f>
        <v>1842720000</v>
      </c>
      <c r="S2302" s="62">
        <f>INDEX(NoSettings!$C$2:$AH$6843,MATCH(EPS!$F2302,NoSettings!$A$2:$A$6843,0),MATCH(EPS!S$2,NoSettings!$C$1:$AH$1,0))</f>
        <v>1777670000</v>
      </c>
      <c r="T2302" s="62">
        <f>INDEX(NoSettings!$C$2:$AH$6843,MATCH(EPS!$F2302,NoSettings!$A$2:$A$6843,0),MATCH(EPS!T$2,NoSettings!$C$1:$AH$1,0))</f>
        <v>1707060000</v>
      </c>
      <c r="U2302" s="62">
        <f>INDEX(NoSettings!$C$2:$AH$6843,MATCH(EPS!$F2302,NoSettings!$A$2:$A$6843,0),MATCH(EPS!U$2,NoSettings!$C$1:$AH$1,0))</f>
        <v>1631350000</v>
      </c>
      <c r="V2302" s="62">
        <f>INDEX(NoSettings!$C$2:$AH$6843,MATCH(EPS!$F2302,NoSettings!$A$2:$A$6843,0),MATCH(EPS!V$2,NoSettings!$C$1:$AH$1,0))</f>
        <v>1550820000</v>
      </c>
      <c r="W2302" s="62">
        <f>INDEX(NoSettings!$C$2:$AH$6843,MATCH(EPS!$F2302,NoSettings!$A$2:$A$6843,0),MATCH(EPS!W$2,NoSettings!$C$1:$AH$1,0))</f>
        <v>1467010000</v>
      </c>
      <c r="X2302" s="62">
        <f>INDEX(NoSettings!$C$2:$AH$6843,MATCH(EPS!$F2302,NoSettings!$A$2:$A$6843,0),MATCH(EPS!X$2,NoSettings!$C$1:$AH$1,0))</f>
        <v>1379920000</v>
      </c>
      <c r="Y2302" s="62">
        <f>INDEX(NoSettings!$C$2:$AH$6843,MATCH(EPS!$F2302,NoSettings!$A$2:$A$6843,0),MATCH(EPS!Y$2,NoSettings!$C$1:$AH$1,0))</f>
        <v>1290030000</v>
      </c>
      <c r="Z2302" s="62">
        <f>INDEX(NoSettings!$C$2:$AH$6843,MATCH(EPS!$F2302,NoSettings!$A$2:$A$6843,0),MATCH(EPS!Z$2,NoSettings!$C$1:$AH$1,0))</f>
        <v>1197570000</v>
      </c>
      <c r="AA2302" s="140">
        <f>INDEX(NoSettings!$C$2:$AH$6843,MATCH(EPS!$F2302,NoSettings!$A$2:$A$6843,0),MATCH(EPS!AA$2,NoSettings!$C$1:$AH$1,0))</f>
        <v>1103460000</v>
      </c>
      <c r="AB2302" s="62">
        <f>INDEX(NoSettings!$C$2:$AH$6843,MATCH(EPS!$F2302,NoSettings!$A$2:$A$6843,0),MATCH(EPS!AB$2,NoSettings!$C$1:$AH$1,0))</f>
        <v>1007580000</v>
      </c>
      <c r="AC2302" s="62">
        <f>INDEX(NoSettings!$C$2:$AH$6843,MATCH(EPS!$F2302,NoSettings!$A$2:$A$6843,0),MATCH(EPS!AC$2,NoSettings!$C$1:$AH$1,0))</f>
        <v>910411000</v>
      </c>
      <c r="AD2302" s="62">
        <f>INDEX(NoSettings!$C$2:$AH$6843,MATCH(EPS!$F2302,NoSettings!$A$2:$A$6843,0),MATCH(EPS!AD$2,NoSettings!$C$1:$AH$1,0))</f>
        <v>859370000</v>
      </c>
      <c r="AE2302" s="62">
        <f>INDEX(NoSettings!$C$2:$AH$6843,MATCH(EPS!$F2302,NoSettings!$A$2:$A$6843,0),MATCH(EPS!AE$2,NoSettings!$C$1:$AH$1,0))</f>
        <v>804682000</v>
      </c>
      <c r="AF2302" s="62">
        <f>INDEX(NoSettings!$C$2:$AH$6843,MATCH(EPS!$F2302,NoSettings!$A$2:$A$6843,0),MATCH(EPS!AF$2,NoSettings!$C$1:$AH$1,0))</f>
        <v>747020000</v>
      </c>
      <c r="AG2302" s="62">
        <f>INDEX(NoSettings!$C$2:$AH$6843,MATCH(EPS!$F2302,NoSettings!$A$2:$A$6843,0),MATCH(EPS!AG$2,NoSettings!$C$1:$AH$1,0))</f>
        <v>686998000</v>
      </c>
      <c r="AH2302" s="62">
        <f>INDEX(NoSettings!$C$2:$AH$6843,MATCH(EPS!$F2302,NoSettings!$A$2:$A$6843,0),MATCH(EPS!AH$2,NoSettings!$C$1:$AH$1,0))</f>
        <v>626563000</v>
      </c>
      <c r="AI2302" s="62">
        <f>INDEX(NoSettings!$C$2:$AH$6843,MATCH(EPS!$F2302,NoSettings!$A$2:$A$6843,0),MATCH(EPS!AI$2,NoSettings!$C$1:$AH$1,0))</f>
        <v>566510000</v>
      </c>
      <c r="AJ2302" s="62">
        <f>INDEX(NoSettings!$C$2:$AH$6843,MATCH(EPS!$F2302,NoSettings!$A$2:$A$6843,0),MATCH(EPS!AJ$2,NoSettings!$C$1:$AH$1,0))</f>
        <v>507570000</v>
      </c>
      <c r="AK2302" s="140">
        <f>INDEX(NoSettings!$C$2:$AH$6843,MATCH(EPS!$F2302,NoSettings!$A$2:$A$6843,0),MATCH(EPS!AK$2,NoSettings!$C$1:$AH$1,0))</f>
        <v>450143000</v>
      </c>
      <c r="AL2302" s="62"/>
    </row>
    <row r="2303" spans="1:38" hidden="1">
      <c r="A2303" s="57" t="s">
        <v>3386</v>
      </c>
      <c r="B2303" s="91" t="s">
        <v>3390</v>
      </c>
      <c r="C2303" s="91" t="s">
        <v>3870</v>
      </c>
      <c r="D2303" s="91" t="s">
        <v>3818</v>
      </c>
      <c r="E2303" s="91" t="s">
        <v>3822</v>
      </c>
      <c r="F2303" s="91" t="s">
        <v>2066</v>
      </c>
      <c r="G2303" s="140">
        <f>INDEX(NoSettings!$C$2:$AH$6843,MATCH(EPS!$F2303,NoSettings!$A$2:$A$6843,0),MATCH(EPS!G$2,NoSettings!$C$1:$AH$1,0))</f>
        <v>21757200000</v>
      </c>
      <c r="H2303" s="62">
        <f>INDEX(NoSettings!$C$2:$AH$6843,MATCH(EPS!$F2303,NoSettings!$A$2:$A$6843,0),MATCH(EPS!H$2,NoSettings!$C$1:$AH$1,0))</f>
        <v>26790100000</v>
      </c>
      <c r="I2303" s="62">
        <f>INDEX(NoSettings!$C$2:$AH$6843,MATCH(EPS!$F2303,NoSettings!$A$2:$A$6843,0),MATCH(EPS!I$2,NoSettings!$C$1:$AH$1,0))</f>
        <v>30489500000</v>
      </c>
      <c r="J2303" s="62">
        <f>INDEX(NoSettings!$C$2:$AH$6843,MATCH(EPS!$F2303,NoSettings!$A$2:$A$6843,0),MATCH(EPS!J$2,NoSettings!$C$1:$AH$1,0))</f>
        <v>33420400000</v>
      </c>
      <c r="K2303" s="62">
        <f>INDEX(NoSettings!$C$2:$AH$6843,MATCH(EPS!$F2303,NoSettings!$A$2:$A$6843,0),MATCH(EPS!K$2,NoSettings!$C$1:$AH$1,0))</f>
        <v>35546800000</v>
      </c>
      <c r="L2303" s="62">
        <f>INDEX(NoSettings!$C$2:$AH$6843,MATCH(EPS!$F2303,NoSettings!$A$2:$A$6843,0),MATCH(EPS!L$2,NoSettings!$C$1:$AH$1,0))</f>
        <v>37133000000</v>
      </c>
      <c r="M2303" s="62">
        <f>INDEX(NoSettings!$C$2:$AH$6843,MATCH(EPS!$F2303,NoSettings!$A$2:$A$6843,0),MATCH(EPS!M$2,NoSettings!$C$1:$AH$1,0))</f>
        <v>38286000000</v>
      </c>
      <c r="N2303" s="62">
        <f>INDEX(NoSettings!$C$2:$AH$6843,MATCH(EPS!$F2303,NoSettings!$A$2:$A$6843,0),MATCH(EPS!N$2,NoSettings!$C$1:$AH$1,0))</f>
        <v>39139300000</v>
      </c>
      <c r="O2303" s="62">
        <f>INDEX(NoSettings!$C$2:$AH$6843,MATCH(EPS!$F2303,NoSettings!$A$2:$A$6843,0),MATCH(EPS!O$2,NoSettings!$C$1:$AH$1,0))</f>
        <v>39780200000</v>
      </c>
      <c r="P2303" s="62">
        <f>INDEX(NoSettings!$C$2:$AH$6843,MATCH(EPS!$F2303,NoSettings!$A$2:$A$6843,0),MATCH(EPS!P$2,NoSettings!$C$1:$AH$1,0))</f>
        <v>40174000000</v>
      </c>
      <c r="Q2303" s="140">
        <f>INDEX(NoSettings!$C$2:$AH$6843,MATCH(EPS!$F2303,NoSettings!$A$2:$A$6843,0),MATCH(EPS!Q$2,NoSettings!$C$1:$AH$1,0))</f>
        <v>40135600000</v>
      </c>
      <c r="R2303" s="62">
        <f>INDEX(NoSettings!$C$2:$AH$6843,MATCH(EPS!$F2303,NoSettings!$A$2:$A$6843,0),MATCH(EPS!R$2,NoSettings!$C$1:$AH$1,0))</f>
        <v>39954700000</v>
      </c>
      <c r="S2303" s="62">
        <f>INDEX(NoSettings!$C$2:$AH$6843,MATCH(EPS!$F2303,NoSettings!$A$2:$A$6843,0),MATCH(EPS!S$2,NoSettings!$C$1:$AH$1,0))</f>
        <v>39704400000</v>
      </c>
      <c r="T2303" s="62">
        <f>INDEX(NoSettings!$C$2:$AH$6843,MATCH(EPS!$F2303,NoSettings!$A$2:$A$6843,0),MATCH(EPS!T$2,NoSettings!$C$1:$AH$1,0))</f>
        <v>39384900000</v>
      </c>
      <c r="U2303" s="62">
        <f>INDEX(NoSettings!$C$2:$AH$6843,MATCH(EPS!$F2303,NoSettings!$A$2:$A$6843,0),MATCH(EPS!U$2,NoSettings!$C$1:$AH$1,0))</f>
        <v>39009400000</v>
      </c>
      <c r="V2303" s="62">
        <f>INDEX(NoSettings!$C$2:$AH$6843,MATCH(EPS!$F2303,NoSettings!$A$2:$A$6843,0),MATCH(EPS!V$2,NoSettings!$C$1:$AH$1,0))</f>
        <v>38606200000</v>
      </c>
      <c r="W2303" s="62">
        <f>INDEX(NoSettings!$C$2:$AH$6843,MATCH(EPS!$F2303,NoSettings!$A$2:$A$6843,0),MATCH(EPS!W$2,NoSettings!$C$1:$AH$1,0))</f>
        <v>38144500000</v>
      </c>
      <c r="X2303" s="62">
        <f>INDEX(NoSettings!$C$2:$AH$6843,MATCH(EPS!$F2303,NoSettings!$A$2:$A$6843,0),MATCH(EPS!X$2,NoSettings!$C$1:$AH$1,0))</f>
        <v>37614000000</v>
      </c>
      <c r="Y2303" s="62">
        <f>INDEX(NoSettings!$C$2:$AH$6843,MATCH(EPS!$F2303,NoSettings!$A$2:$A$6843,0),MATCH(EPS!Y$2,NoSettings!$C$1:$AH$1,0))</f>
        <v>37042200000</v>
      </c>
      <c r="Z2303" s="62">
        <f>INDEX(NoSettings!$C$2:$AH$6843,MATCH(EPS!$F2303,NoSettings!$A$2:$A$6843,0),MATCH(EPS!Z$2,NoSettings!$C$1:$AH$1,0))</f>
        <v>36434300000</v>
      </c>
      <c r="AA2303" s="140">
        <f>INDEX(NoSettings!$C$2:$AH$6843,MATCH(EPS!$F2303,NoSettings!$A$2:$A$6843,0),MATCH(EPS!AA$2,NoSettings!$C$1:$AH$1,0))</f>
        <v>35841000000</v>
      </c>
      <c r="AB2303" s="62">
        <f>INDEX(NoSettings!$C$2:$AH$6843,MATCH(EPS!$F2303,NoSettings!$A$2:$A$6843,0),MATCH(EPS!AB$2,NoSettings!$C$1:$AH$1,0))</f>
        <v>35207800000</v>
      </c>
      <c r="AC2303" s="62">
        <f>INDEX(NoSettings!$C$2:$AH$6843,MATCH(EPS!$F2303,NoSettings!$A$2:$A$6843,0),MATCH(EPS!AC$2,NoSettings!$C$1:$AH$1,0))</f>
        <v>34516700000</v>
      </c>
      <c r="AD2303" s="62">
        <f>INDEX(NoSettings!$C$2:$AH$6843,MATCH(EPS!$F2303,NoSettings!$A$2:$A$6843,0),MATCH(EPS!AD$2,NoSettings!$C$1:$AH$1,0))</f>
        <v>34075600000</v>
      </c>
      <c r="AE2303" s="62">
        <f>INDEX(NoSettings!$C$2:$AH$6843,MATCH(EPS!$F2303,NoSettings!$A$2:$A$6843,0),MATCH(EPS!AE$2,NoSettings!$C$1:$AH$1,0))</f>
        <v>33588200000</v>
      </c>
      <c r="AF2303" s="62">
        <f>INDEX(NoSettings!$C$2:$AH$6843,MATCH(EPS!$F2303,NoSettings!$A$2:$A$6843,0),MATCH(EPS!AF$2,NoSettings!$C$1:$AH$1,0))</f>
        <v>33065500000</v>
      </c>
      <c r="AG2303" s="62">
        <f>INDEX(NoSettings!$C$2:$AH$6843,MATCH(EPS!$F2303,NoSettings!$A$2:$A$6843,0),MATCH(EPS!AG$2,NoSettings!$C$1:$AH$1,0))</f>
        <v>32479000000</v>
      </c>
      <c r="AH2303" s="62">
        <f>INDEX(NoSettings!$C$2:$AH$6843,MATCH(EPS!$F2303,NoSettings!$A$2:$A$6843,0),MATCH(EPS!AH$2,NoSettings!$C$1:$AH$1,0))</f>
        <v>31762300000</v>
      </c>
      <c r="AI2303" s="62">
        <f>INDEX(NoSettings!$C$2:$AH$6843,MATCH(EPS!$F2303,NoSettings!$A$2:$A$6843,0),MATCH(EPS!AI$2,NoSettings!$C$1:$AH$1,0))</f>
        <v>31128800000</v>
      </c>
      <c r="AJ2303" s="62">
        <f>INDEX(NoSettings!$C$2:$AH$6843,MATCH(EPS!$F2303,NoSettings!$A$2:$A$6843,0),MATCH(EPS!AJ$2,NoSettings!$C$1:$AH$1,0))</f>
        <v>30509500000</v>
      </c>
      <c r="AK2303" s="140">
        <f>INDEX(NoSettings!$C$2:$AH$6843,MATCH(EPS!$F2303,NoSettings!$A$2:$A$6843,0),MATCH(EPS!AK$2,NoSettings!$C$1:$AH$1,0))</f>
        <v>29915100000</v>
      </c>
      <c r="AL2303" s="62"/>
    </row>
    <row r="2304" spans="1:38" hidden="1">
      <c r="A2304" s="57" t="s">
        <v>3386</v>
      </c>
      <c r="B2304" s="91" t="s">
        <v>3390</v>
      </c>
      <c r="C2304" s="91" t="s">
        <v>3870</v>
      </c>
      <c r="D2304" s="91" t="s">
        <v>3818</v>
      </c>
      <c r="E2304" s="91" t="s">
        <v>3823</v>
      </c>
      <c r="F2304" s="91" t="s">
        <v>2067</v>
      </c>
      <c r="G2304" s="140">
        <f>INDEX(NoSettings!$C$2:$AH$6843,MATCH(EPS!$F2304,NoSettings!$A$2:$A$6843,0),MATCH(EPS!G$2,NoSettings!$C$1:$AH$1,0))</f>
        <v>63886800</v>
      </c>
      <c r="H2304" s="62">
        <f>INDEX(NoSettings!$C$2:$AH$6843,MATCH(EPS!$F2304,NoSettings!$A$2:$A$6843,0),MATCH(EPS!H$2,NoSettings!$C$1:$AH$1,0))</f>
        <v>78637800</v>
      </c>
      <c r="I2304" s="62">
        <f>INDEX(NoSettings!$C$2:$AH$6843,MATCH(EPS!$F2304,NoSettings!$A$2:$A$6843,0),MATCH(EPS!I$2,NoSettings!$C$1:$AH$1,0))</f>
        <v>96441700</v>
      </c>
      <c r="J2304" s="62">
        <f>INDEX(NoSettings!$C$2:$AH$6843,MATCH(EPS!$F2304,NoSettings!$A$2:$A$6843,0),MATCH(EPS!J$2,NoSettings!$C$1:$AH$1,0))</f>
        <v>98660700</v>
      </c>
      <c r="K2304" s="62">
        <f>INDEX(NoSettings!$C$2:$AH$6843,MATCH(EPS!$F2304,NoSettings!$A$2:$A$6843,0),MATCH(EPS!K$2,NoSettings!$C$1:$AH$1,0))</f>
        <v>93177600</v>
      </c>
      <c r="L2304" s="62">
        <f>INDEX(NoSettings!$C$2:$AH$6843,MATCH(EPS!$F2304,NoSettings!$A$2:$A$6843,0),MATCH(EPS!L$2,NoSettings!$C$1:$AH$1,0))</f>
        <v>84031900</v>
      </c>
      <c r="M2304" s="62">
        <f>INDEX(NoSettings!$C$2:$AH$6843,MATCH(EPS!$F2304,NoSettings!$A$2:$A$6843,0),MATCH(EPS!M$2,NoSettings!$C$1:$AH$1,0))</f>
        <v>69433600</v>
      </c>
      <c r="N2304" s="62">
        <f>INDEX(NoSettings!$C$2:$AH$6843,MATCH(EPS!$F2304,NoSettings!$A$2:$A$6843,0),MATCH(EPS!N$2,NoSettings!$C$1:$AH$1,0))</f>
        <v>48719000</v>
      </c>
      <c r="O2304" s="62">
        <f>INDEX(NoSettings!$C$2:$AH$6843,MATCH(EPS!$F2304,NoSettings!$A$2:$A$6843,0),MATCH(EPS!O$2,NoSettings!$C$1:$AH$1,0))</f>
        <v>22007000</v>
      </c>
      <c r="P2304" s="62">
        <f>INDEX(NoSettings!$C$2:$AH$6843,MATCH(EPS!$F2304,NoSettings!$A$2:$A$6843,0),MATCH(EPS!P$2,NoSettings!$C$1:$AH$1,0))</f>
        <v>0</v>
      </c>
      <c r="Q2304" s="140">
        <f>INDEX(NoSettings!$C$2:$AH$6843,MATCH(EPS!$F2304,NoSettings!$A$2:$A$6843,0),MATCH(EPS!Q$2,NoSettings!$C$1:$AH$1,0))</f>
        <v>0</v>
      </c>
      <c r="R2304" s="62">
        <f>INDEX(NoSettings!$C$2:$AH$6843,MATCH(EPS!$F2304,NoSettings!$A$2:$A$6843,0),MATCH(EPS!R$2,NoSettings!$C$1:$AH$1,0))</f>
        <v>0</v>
      </c>
      <c r="S2304" s="62">
        <f>INDEX(NoSettings!$C$2:$AH$6843,MATCH(EPS!$F2304,NoSettings!$A$2:$A$6843,0),MATCH(EPS!S$2,NoSettings!$C$1:$AH$1,0))</f>
        <v>0</v>
      </c>
      <c r="T2304" s="62">
        <f>INDEX(NoSettings!$C$2:$AH$6843,MATCH(EPS!$F2304,NoSettings!$A$2:$A$6843,0),MATCH(EPS!T$2,NoSettings!$C$1:$AH$1,0))</f>
        <v>0</v>
      </c>
      <c r="U2304" s="62">
        <f>INDEX(NoSettings!$C$2:$AH$6843,MATCH(EPS!$F2304,NoSettings!$A$2:$A$6843,0),MATCH(EPS!U$2,NoSettings!$C$1:$AH$1,0))</f>
        <v>0</v>
      </c>
      <c r="V2304" s="62">
        <f>INDEX(NoSettings!$C$2:$AH$6843,MATCH(EPS!$F2304,NoSettings!$A$2:$A$6843,0),MATCH(EPS!V$2,NoSettings!$C$1:$AH$1,0))</f>
        <v>0</v>
      </c>
      <c r="W2304" s="62">
        <f>INDEX(NoSettings!$C$2:$AH$6843,MATCH(EPS!$F2304,NoSettings!$A$2:$A$6843,0),MATCH(EPS!W$2,NoSettings!$C$1:$AH$1,0))</f>
        <v>0</v>
      </c>
      <c r="X2304" s="62">
        <f>INDEX(NoSettings!$C$2:$AH$6843,MATCH(EPS!$F2304,NoSettings!$A$2:$A$6843,0),MATCH(EPS!X$2,NoSettings!$C$1:$AH$1,0))</f>
        <v>0</v>
      </c>
      <c r="Y2304" s="62">
        <f>INDEX(NoSettings!$C$2:$AH$6843,MATCH(EPS!$F2304,NoSettings!$A$2:$A$6843,0),MATCH(EPS!Y$2,NoSettings!$C$1:$AH$1,0))</f>
        <v>0</v>
      </c>
      <c r="Z2304" s="62">
        <f>INDEX(NoSettings!$C$2:$AH$6843,MATCH(EPS!$F2304,NoSettings!$A$2:$A$6843,0),MATCH(EPS!Z$2,NoSettings!$C$1:$AH$1,0))</f>
        <v>0</v>
      </c>
      <c r="AA2304" s="140">
        <f>INDEX(NoSettings!$C$2:$AH$6843,MATCH(EPS!$F2304,NoSettings!$A$2:$A$6843,0),MATCH(EPS!AA$2,NoSettings!$C$1:$AH$1,0))</f>
        <v>0</v>
      </c>
      <c r="AB2304" s="62">
        <f>INDEX(NoSettings!$C$2:$AH$6843,MATCH(EPS!$F2304,NoSettings!$A$2:$A$6843,0),MATCH(EPS!AB$2,NoSettings!$C$1:$AH$1,0))</f>
        <v>0</v>
      </c>
      <c r="AC2304" s="62">
        <f>INDEX(NoSettings!$C$2:$AH$6843,MATCH(EPS!$F2304,NoSettings!$A$2:$A$6843,0),MATCH(EPS!AC$2,NoSettings!$C$1:$AH$1,0))</f>
        <v>0</v>
      </c>
      <c r="AD2304" s="62">
        <f>INDEX(NoSettings!$C$2:$AH$6843,MATCH(EPS!$F2304,NoSettings!$A$2:$A$6843,0),MATCH(EPS!AD$2,NoSettings!$C$1:$AH$1,0))</f>
        <v>0</v>
      </c>
      <c r="AE2304" s="62">
        <f>INDEX(NoSettings!$C$2:$AH$6843,MATCH(EPS!$F2304,NoSettings!$A$2:$A$6843,0),MATCH(EPS!AE$2,NoSettings!$C$1:$AH$1,0))</f>
        <v>0</v>
      </c>
      <c r="AF2304" s="62">
        <f>INDEX(NoSettings!$C$2:$AH$6843,MATCH(EPS!$F2304,NoSettings!$A$2:$A$6843,0),MATCH(EPS!AF$2,NoSettings!$C$1:$AH$1,0))</f>
        <v>0</v>
      </c>
      <c r="AG2304" s="62">
        <f>INDEX(NoSettings!$C$2:$AH$6843,MATCH(EPS!$F2304,NoSettings!$A$2:$A$6843,0),MATCH(EPS!AG$2,NoSettings!$C$1:$AH$1,0))</f>
        <v>0</v>
      </c>
      <c r="AH2304" s="62">
        <f>INDEX(NoSettings!$C$2:$AH$6843,MATCH(EPS!$F2304,NoSettings!$A$2:$A$6843,0),MATCH(EPS!AH$2,NoSettings!$C$1:$AH$1,0))</f>
        <v>0</v>
      </c>
      <c r="AI2304" s="62">
        <f>INDEX(NoSettings!$C$2:$AH$6843,MATCH(EPS!$F2304,NoSettings!$A$2:$A$6843,0),MATCH(EPS!AI$2,NoSettings!$C$1:$AH$1,0))</f>
        <v>0</v>
      </c>
      <c r="AJ2304" s="62">
        <f>INDEX(NoSettings!$C$2:$AH$6843,MATCH(EPS!$F2304,NoSettings!$A$2:$A$6843,0),MATCH(EPS!AJ$2,NoSettings!$C$1:$AH$1,0))</f>
        <v>0</v>
      </c>
      <c r="AK2304" s="140">
        <f>INDEX(NoSettings!$C$2:$AH$6843,MATCH(EPS!$F2304,NoSettings!$A$2:$A$6843,0),MATCH(EPS!AK$2,NoSettings!$C$1:$AH$1,0))</f>
        <v>0</v>
      </c>
      <c r="AL2304" s="62"/>
    </row>
    <row r="2305" spans="1:38" hidden="1">
      <c r="A2305" s="57" t="s">
        <v>3386</v>
      </c>
      <c r="B2305" s="91" t="s">
        <v>3390</v>
      </c>
      <c r="C2305" s="91" t="s">
        <v>3870</v>
      </c>
      <c r="D2305" s="91" t="s">
        <v>3818</v>
      </c>
      <c r="E2305" s="91" t="s">
        <v>3824</v>
      </c>
      <c r="F2305" s="91" t="s">
        <v>2068</v>
      </c>
      <c r="G2305" s="140">
        <f>INDEX(NoSettings!$C$2:$AH$6843,MATCH(EPS!$F2305,NoSettings!$A$2:$A$6843,0),MATCH(EPS!G$2,NoSettings!$C$1:$AH$1,0))</f>
        <v>1770990000</v>
      </c>
      <c r="H2305" s="62">
        <f>INDEX(NoSettings!$C$2:$AH$6843,MATCH(EPS!$F2305,NoSettings!$A$2:$A$6843,0),MATCH(EPS!H$2,NoSettings!$C$1:$AH$1,0))</f>
        <v>2335580000</v>
      </c>
      <c r="I2305" s="62">
        <f>INDEX(NoSettings!$C$2:$AH$6843,MATCH(EPS!$F2305,NoSettings!$A$2:$A$6843,0),MATCH(EPS!I$2,NoSettings!$C$1:$AH$1,0))</f>
        <v>2752760000</v>
      </c>
      <c r="J2305" s="62">
        <f>INDEX(NoSettings!$C$2:$AH$6843,MATCH(EPS!$F2305,NoSettings!$A$2:$A$6843,0),MATCH(EPS!J$2,NoSettings!$C$1:$AH$1,0))</f>
        <v>2823660000</v>
      </c>
      <c r="K2305" s="62">
        <f>INDEX(NoSettings!$C$2:$AH$6843,MATCH(EPS!$F2305,NoSettings!$A$2:$A$6843,0),MATCH(EPS!K$2,NoSettings!$C$1:$AH$1,0))</f>
        <v>2862540000</v>
      </c>
      <c r="L2305" s="62">
        <f>INDEX(NoSettings!$C$2:$AH$6843,MATCH(EPS!$F2305,NoSettings!$A$2:$A$6843,0),MATCH(EPS!L$2,NoSettings!$C$1:$AH$1,0))</f>
        <v>2803670000</v>
      </c>
      <c r="M2305" s="62">
        <f>INDEX(NoSettings!$C$2:$AH$6843,MATCH(EPS!$F2305,NoSettings!$A$2:$A$6843,0),MATCH(EPS!M$2,NoSettings!$C$1:$AH$1,0))</f>
        <v>2687800000</v>
      </c>
      <c r="N2305" s="62">
        <f>INDEX(NoSettings!$C$2:$AH$6843,MATCH(EPS!$F2305,NoSettings!$A$2:$A$6843,0),MATCH(EPS!N$2,NoSettings!$C$1:$AH$1,0))</f>
        <v>2496160000</v>
      </c>
      <c r="O2305" s="62">
        <f>INDEX(NoSettings!$C$2:$AH$6843,MATCH(EPS!$F2305,NoSettings!$A$2:$A$6843,0),MATCH(EPS!O$2,NoSettings!$C$1:$AH$1,0))</f>
        <v>2186850000</v>
      </c>
      <c r="P2305" s="62">
        <f>INDEX(NoSettings!$C$2:$AH$6843,MATCH(EPS!$F2305,NoSettings!$A$2:$A$6843,0),MATCH(EPS!P$2,NoSettings!$C$1:$AH$1,0))</f>
        <v>1922580000</v>
      </c>
      <c r="Q2305" s="140">
        <f>INDEX(NoSettings!$C$2:$AH$6843,MATCH(EPS!$F2305,NoSettings!$A$2:$A$6843,0),MATCH(EPS!Q$2,NoSettings!$C$1:$AH$1,0))</f>
        <v>1939780000</v>
      </c>
      <c r="R2305" s="62">
        <f>INDEX(NoSettings!$C$2:$AH$6843,MATCH(EPS!$F2305,NoSettings!$A$2:$A$6843,0),MATCH(EPS!R$2,NoSettings!$C$1:$AH$1,0))</f>
        <v>1947090000</v>
      </c>
      <c r="S2305" s="62">
        <f>INDEX(NoSettings!$C$2:$AH$6843,MATCH(EPS!$F2305,NoSettings!$A$2:$A$6843,0),MATCH(EPS!S$2,NoSettings!$C$1:$AH$1,0))</f>
        <v>1946750000</v>
      </c>
      <c r="T2305" s="62">
        <f>INDEX(NoSettings!$C$2:$AH$6843,MATCH(EPS!$F2305,NoSettings!$A$2:$A$6843,0),MATCH(EPS!T$2,NoSettings!$C$1:$AH$1,0))</f>
        <v>1946210000</v>
      </c>
      <c r="U2305" s="62">
        <f>INDEX(NoSettings!$C$2:$AH$6843,MATCH(EPS!$F2305,NoSettings!$A$2:$A$6843,0),MATCH(EPS!U$2,NoSettings!$C$1:$AH$1,0))</f>
        <v>1936780000</v>
      </c>
      <c r="V2305" s="62">
        <f>INDEX(NoSettings!$C$2:$AH$6843,MATCH(EPS!$F2305,NoSettings!$A$2:$A$6843,0),MATCH(EPS!V$2,NoSettings!$C$1:$AH$1,0))</f>
        <v>1879410000</v>
      </c>
      <c r="W2305" s="62">
        <f>INDEX(NoSettings!$C$2:$AH$6843,MATCH(EPS!$F2305,NoSettings!$A$2:$A$6843,0),MATCH(EPS!W$2,NoSettings!$C$1:$AH$1,0))</f>
        <v>1837190000</v>
      </c>
      <c r="X2305" s="62">
        <f>INDEX(NoSettings!$C$2:$AH$6843,MATCH(EPS!$F2305,NoSettings!$A$2:$A$6843,0),MATCH(EPS!X$2,NoSettings!$C$1:$AH$1,0))</f>
        <v>1812660000</v>
      </c>
      <c r="Y2305" s="62">
        <f>INDEX(NoSettings!$C$2:$AH$6843,MATCH(EPS!$F2305,NoSettings!$A$2:$A$6843,0),MATCH(EPS!Y$2,NoSettings!$C$1:$AH$1,0))</f>
        <v>1780940000</v>
      </c>
      <c r="Z2305" s="62">
        <f>INDEX(NoSettings!$C$2:$AH$6843,MATCH(EPS!$F2305,NoSettings!$A$2:$A$6843,0),MATCH(EPS!Z$2,NoSettings!$C$1:$AH$1,0))</f>
        <v>1745420000</v>
      </c>
      <c r="AA2305" s="140">
        <f>INDEX(NoSettings!$C$2:$AH$6843,MATCH(EPS!$F2305,NoSettings!$A$2:$A$6843,0),MATCH(EPS!AA$2,NoSettings!$C$1:$AH$1,0))</f>
        <v>1669710000</v>
      </c>
      <c r="AB2305" s="62">
        <f>INDEX(NoSettings!$C$2:$AH$6843,MATCH(EPS!$F2305,NoSettings!$A$2:$A$6843,0),MATCH(EPS!AB$2,NoSettings!$C$1:$AH$1,0))</f>
        <v>1604620000</v>
      </c>
      <c r="AC2305" s="62">
        <f>INDEX(NoSettings!$C$2:$AH$6843,MATCH(EPS!$F2305,NoSettings!$A$2:$A$6843,0),MATCH(EPS!AC$2,NoSettings!$C$1:$AH$1,0))</f>
        <v>1575320000</v>
      </c>
      <c r="AD2305" s="62">
        <f>INDEX(NoSettings!$C$2:$AH$6843,MATCH(EPS!$F2305,NoSettings!$A$2:$A$6843,0),MATCH(EPS!AD$2,NoSettings!$C$1:$AH$1,0))</f>
        <v>1534710000</v>
      </c>
      <c r="AE2305" s="62">
        <f>INDEX(NoSettings!$C$2:$AH$6843,MATCH(EPS!$F2305,NoSettings!$A$2:$A$6843,0),MATCH(EPS!AE$2,NoSettings!$C$1:$AH$1,0))</f>
        <v>1470250000</v>
      </c>
      <c r="AF2305" s="62">
        <f>INDEX(NoSettings!$C$2:$AH$6843,MATCH(EPS!$F2305,NoSettings!$A$2:$A$6843,0),MATCH(EPS!AF$2,NoSettings!$C$1:$AH$1,0))</f>
        <v>1385750000</v>
      </c>
      <c r="AG2305" s="62">
        <f>INDEX(NoSettings!$C$2:$AH$6843,MATCH(EPS!$F2305,NoSettings!$A$2:$A$6843,0),MATCH(EPS!AG$2,NoSettings!$C$1:$AH$1,0))</f>
        <v>1332480000</v>
      </c>
      <c r="AH2305" s="62">
        <f>INDEX(NoSettings!$C$2:$AH$6843,MATCH(EPS!$F2305,NoSettings!$A$2:$A$6843,0),MATCH(EPS!AH$2,NoSettings!$C$1:$AH$1,0))</f>
        <v>1398600000</v>
      </c>
      <c r="AI2305" s="62">
        <f>INDEX(NoSettings!$C$2:$AH$6843,MATCH(EPS!$F2305,NoSettings!$A$2:$A$6843,0),MATCH(EPS!AI$2,NoSettings!$C$1:$AH$1,0))</f>
        <v>1381710000</v>
      </c>
      <c r="AJ2305" s="62">
        <f>INDEX(NoSettings!$C$2:$AH$6843,MATCH(EPS!$F2305,NoSettings!$A$2:$A$6843,0),MATCH(EPS!AJ$2,NoSettings!$C$1:$AH$1,0))</f>
        <v>1368870000</v>
      </c>
      <c r="AK2305" s="140">
        <f>INDEX(NoSettings!$C$2:$AH$6843,MATCH(EPS!$F2305,NoSettings!$A$2:$A$6843,0),MATCH(EPS!AK$2,NoSettings!$C$1:$AH$1,0))</f>
        <v>1354230000</v>
      </c>
      <c r="AL2305" s="62"/>
    </row>
    <row r="2306" spans="1:38" hidden="1">
      <c r="A2306" s="57" t="s">
        <v>3386</v>
      </c>
      <c r="B2306" s="91" t="s">
        <v>3390</v>
      </c>
      <c r="C2306" s="91" t="s">
        <v>3870</v>
      </c>
      <c r="D2306" s="91" t="s">
        <v>3818</v>
      </c>
      <c r="E2306" s="91" t="s">
        <v>3825</v>
      </c>
      <c r="F2306" s="91" t="s">
        <v>2069</v>
      </c>
      <c r="G2306" s="140">
        <f>INDEX(NoSettings!$C$2:$AH$6843,MATCH(EPS!$F2306,NoSettings!$A$2:$A$6843,0),MATCH(EPS!G$2,NoSettings!$C$1:$AH$1,0))</f>
        <v>0</v>
      </c>
      <c r="H2306" s="62">
        <f>INDEX(NoSettings!$C$2:$AH$6843,MATCH(EPS!$F2306,NoSettings!$A$2:$A$6843,0),MATCH(EPS!H$2,NoSettings!$C$1:$AH$1,0))</f>
        <v>0</v>
      </c>
      <c r="I2306" s="62">
        <f>INDEX(NoSettings!$C$2:$AH$6843,MATCH(EPS!$F2306,NoSettings!$A$2:$A$6843,0),MATCH(EPS!I$2,NoSettings!$C$1:$AH$1,0))</f>
        <v>0</v>
      </c>
      <c r="J2306" s="62">
        <f>INDEX(NoSettings!$C$2:$AH$6843,MATCH(EPS!$F2306,NoSettings!$A$2:$A$6843,0),MATCH(EPS!J$2,NoSettings!$C$1:$AH$1,0))</f>
        <v>0</v>
      </c>
      <c r="K2306" s="62">
        <f>INDEX(NoSettings!$C$2:$AH$6843,MATCH(EPS!$F2306,NoSettings!$A$2:$A$6843,0),MATCH(EPS!K$2,NoSettings!$C$1:$AH$1,0))</f>
        <v>0</v>
      </c>
      <c r="L2306" s="62">
        <f>INDEX(NoSettings!$C$2:$AH$6843,MATCH(EPS!$F2306,NoSettings!$A$2:$A$6843,0),MATCH(EPS!L$2,NoSettings!$C$1:$AH$1,0))</f>
        <v>0</v>
      </c>
      <c r="M2306" s="62">
        <f>INDEX(NoSettings!$C$2:$AH$6843,MATCH(EPS!$F2306,NoSettings!$A$2:$A$6843,0),MATCH(EPS!M$2,NoSettings!$C$1:$AH$1,0))</f>
        <v>0</v>
      </c>
      <c r="N2306" s="62">
        <f>INDEX(NoSettings!$C$2:$AH$6843,MATCH(EPS!$F2306,NoSettings!$A$2:$A$6843,0),MATCH(EPS!N$2,NoSettings!$C$1:$AH$1,0))</f>
        <v>0</v>
      </c>
      <c r="O2306" s="62">
        <f>INDEX(NoSettings!$C$2:$AH$6843,MATCH(EPS!$F2306,NoSettings!$A$2:$A$6843,0),MATCH(EPS!O$2,NoSettings!$C$1:$AH$1,0))</f>
        <v>0</v>
      </c>
      <c r="P2306" s="62">
        <f>INDEX(NoSettings!$C$2:$AH$6843,MATCH(EPS!$F2306,NoSettings!$A$2:$A$6843,0),MATCH(EPS!P$2,NoSettings!$C$1:$AH$1,0))</f>
        <v>0</v>
      </c>
      <c r="Q2306" s="140">
        <f>INDEX(NoSettings!$C$2:$AH$6843,MATCH(EPS!$F2306,NoSettings!$A$2:$A$6843,0),MATCH(EPS!Q$2,NoSettings!$C$1:$AH$1,0))</f>
        <v>0</v>
      </c>
      <c r="R2306" s="62">
        <f>INDEX(NoSettings!$C$2:$AH$6843,MATCH(EPS!$F2306,NoSettings!$A$2:$A$6843,0),MATCH(EPS!R$2,NoSettings!$C$1:$AH$1,0))</f>
        <v>0</v>
      </c>
      <c r="S2306" s="62">
        <f>INDEX(NoSettings!$C$2:$AH$6843,MATCH(EPS!$F2306,NoSettings!$A$2:$A$6843,0),MATCH(EPS!S$2,NoSettings!$C$1:$AH$1,0))</f>
        <v>0</v>
      </c>
      <c r="T2306" s="62">
        <f>INDEX(NoSettings!$C$2:$AH$6843,MATCH(EPS!$F2306,NoSettings!$A$2:$A$6843,0),MATCH(EPS!T$2,NoSettings!$C$1:$AH$1,0))</f>
        <v>0</v>
      </c>
      <c r="U2306" s="62">
        <f>INDEX(NoSettings!$C$2:$AH$6843,MATCH(EPS!$F2306,NoSettings!$A$2:$A$6843,0),MATCH(EPS!U$2,NoSettings!$C$1:$AH$1,0))</f>
        <v>0</v>
      </c>
      <c r="V2306" s="62">
        <f>INDEX(NoSettings!$C$2:$AH$6843,MATCH(EPS!$F2306,NoSettings!$A$2:$A$6843,0),MATCH(EPS!V$2,NoSettings!$C$1:$AH$1,0))</f>
        <v>0</v>
      </c>
      <c r="W2306" s="62">
        <f>INDEX(NoSettings!$C$2:$AH$6843,MATCH(EPS!$F2306,NoSettings!$A$2:$A$6843,0),MATCH(EPS!W$2,NoSettings!$C$1:$AH$1,0))</f>
        <v>0</v>
      </c>
      <c r="X2306" s="62">
        <f>INDEX(NoSettings!$C$2:$AH$6843,MATCH(EPS!$F2306,NoSettings!$A$2:$A$6843,0),MATCH(EPS!X$2,NoSettings!$C$1:$AH$1,0))</f>
        <v>0</v>
      </c>
      <c r="Y2306" s="62">
        <f>INDEX(NoSettings!$C$2:$AH$6843,MATCH(EPS!$F2306,NoSettings!$A$2:$A$6843,0),MATCH(EPS!Y$2,NoSettings!$C$1:$AH$1,0))</f>
        <v>0</v>
      </c>
      <c r="Z2306" s="62">
        <f>INDEX(NoSettings!$C$2:$AH$6843,MATCH(EPS!$F2306,NoSettings!$A$2:$A$6843,0),MATCH(EPS!Z$2,NoSettings!$C$1:$AH$1,0))</f>
        <v>0</v>
      </c>
      <c r="AA2306" s="140">
        <f>INDEX(NoSettings!$C$2:$AH$6843,MATCH(EPS!$F2306,NoSettings!$A$2:$A$6843,0),MATCH(EPS!AA$2,NoSettings!$C$1:$AH$1,0))</f>
        <v>0</v>
      </c>
      <c r="AB2306" s="62">
        <f>INDEX(NoSettings!$C$2:$AH$6843,MATCH(EPS!$F2306,NoSettings!$A$2:$A$6843,0),MATCH(EPS!AB$2,NoSettings!$C$1:$AH$1,0))</f>
        <v>0</v>
      </c>
      <c r="AC2306" s="62">
        <f>INDEX(NoSettings!$C$2:$AH$6843,MATCH(EPS!$F2306,NoSettings!$A$2:$A$6843,0),MATCH(EPS!AC$2,NoSettings!$C$1:$AH$1,0))</f>
        <v>0</v>
      </c>
      <c r="AD2306" s="62">
        <f>INDEX(NoSettings!$C$2:$AH$6843,MATCH(EPS!$F2306,NoSettings!$A$2:$A$6843,0),MATCH(EPS!AD$2,NoSettings!$C$1:$AH$1,0))</f>
        <v>0</v>
      </c>
      <c r="AE2306" s="62">
        <f>INDEX(NoSettings!$C$2:$AH$6843,MATCH(EPS!$F2306,NoSettings!$A$2:$A$6843,0),MATCH(EPS!AE$2,NoSettings!$C$1:$AH$1,0))</f>
        <v>0</v>
      </c>
      <c r="AF2306" s="62">
        <f>INDEX(NoSettings!$C$2:$AH$6843,MATCH(EPS!$F2306,NoSettings!$A$2:$A$6843,0),MATCH(EPS!AF$2,NoSettings!$C$1:$AH$1,0))</f>
        <v>0</v>
      </c>
      <c r="AG2306" s="62">
        <f>INDEX(NoSettings!$C$2:$AH$6843,MATCH(EPS!$F2306,NoSettings!$A$2:$A$6843,0),MATCH(EPS!AG$2,NoSettings!$C$1:$AH$1,0))</f>
        <v>0</v>
      </c>
      <c r="AH2306" s="62">
        <f>INDEX(NoSettings!$C$2:$AH$6843,MATCH(EPS!$F2306,NoSettings!$A$2:$A$6843,0),MATCH(EPS!AH$2,NoSettings!$C$1:$AH$1,0))</f>
        <v>0</v>
      </c>
      <c r="AI2306" s="62">
        <f>INDEX(NoSettings!$C$2:$AH$6843,MATCH(EPS!$F2306,NoSettings!$A$2:$A$6843,0),MATCH(EPS!AI$2,NoSettings!$C$1:$AH$1,0))</f>
        <v>0</v>
      </c>
      <c r="AJ2306" s="62">
        <f>INDEX(NoSettings!$C$2:$AH$6843,MATCH(EPS!$F2306,NoSettings!$A$2:$A$6843,0),MATCH(EPS!AJ$2,NoSettings!$C$1:$AH$1,0))</f>
        <v>0</v>
      </c>
      <c r="AK2306" s="140">
        <f>INDEX(NoSettings!$C$2:$AH$6843,MATCH(EPS!$F2306,NoSettings!$A$2:$A$6843,0),MATCH(EPS!AK$2,NoSettings!$C$1:$AH$1,0))</f>
        <v>0</v>
      </c>
      <c r="AL2306" s="62"/>
    </row>
    <row r="2307" spans="1:38" hidden="1">
      <c r="A2307" s="57" t="s">
        <v>3386</v>
      </c>
      <c r="B2307" s="91" t="s">
        <v>3390</v>
      </c>
      <c r="C2307" s="91" t="s">
        <v>3870</v>
      </c>
      <c r="D2307" s="91" t="s">
        <v>3818</v>
      </c>
      <c r="E2307" s="91" t="s">
        <v>3826</v>
      </c>
      <c r="F2307" s="91" t="s">
        <v>2070</v>
      </c>
      <c r="G2307" s="140">
        <f>INDEX(NoSettings!$C$2:$AH$6843,MATCH(EPS!$F2307,NoSettings!$A$2:$A$6843,0),MATCH(EPS!G$2,NoSettings!$C$1:$AH$1,0))</f>
        <v>0</v>
      </c>
      <c r="H2307" s="62">
        <f>INDEX(NoSettings!$C$2:$AH$6843,MATCH(EPS!$F2307,NoSettings!$A$2:$A$6843,0),MATCH(EPS!H$2,NoSettings!$C$1:$AH$1,0))</f>
        <v>0</v>
      </c>
      <c r="I2307" s="62">
        <f>INDEX(NoSettings!$C$2:$AH$6843,MATCH(EPS!$F2307,NoSettings!$A$2:$A$6843,0),MATCH(EPS!I$2,NoSettings!$C$1:$AH$1,0))</f>
        <v>0</v>
      </c>
      <c r="J2307" s="62">
        <f>INDEX(NoSettings!$C$2:$AH$6843,MATCH(EPS!$F2307,NoSettings!$A$2:$A$6843,0),MATCH(EPS!J$2,NoSettings!$C$1:$AH$1,0))</f>
        <v>0</v>
      </c>
      <c r="K2307" s="62">
        <f>INDEX(NoSettings!$C$2:$AH$6843,MATCH(EPS!$F2307,NoSettings!$A$2:$A$6843,0),MATCH(EPS!K$2,NoSettings!$C$1:$AH$1,0))</f>
        <v>0</v>
      </c>
      <c r="L2307" s="62">
        <f>INDEX(NoSettings!$C$2:$AH$6843,MATCH(EPS!$F2307,NoSettings!$A$2:$A$6843,0),MATCH(EPS!L$2,NoSettings!$C$1:$AH$1,0))</f>
        <v>0</v>
      </c>
      <c r="M2307" s="62">
        <f>INDEX(NoSettings!$C$2:$AH$6843,MATCH(EPS!$F2307,NoSettings!$A$2:$A$6843,0),MATCH(EPS!M$2,NoSettings!$C$1:$AH$1,0))</f>
        <v>0</v>
      </c>
      <c r="N2307" s="62">
        <f>INDEX(NoSettings!$C$2:$AH$6843,MATCH(EPS!$F2307,NoSettings!$A$2:$A$6843,0),MATCH(EPS!N$2,NoSettings!$C$1:$AH$1,0))</f>
        <v>0</v>
      </c>
      <c r="O2307" s="62">
        <f>INDEX(NoSettings!$C$2:$AH$6843,MATCH(EPS!$F2307,NoSettings!$A$2:$A$6843,0),MATCH(EPS!O$2,NoSettings!$C$1:$AH$1,0))</f>
        <v>0</v>
      </c>
      <c r="P2307" s="62">
        <f>INDEX(NoSettings!$C$2:$AH$6843,MATCH(EPS!$F2307,NoSettings!$A$2:$A$6843,0),MATCH(EPS!P$2,NoSettings!$C$1:$AH$1,0))</f>
        <v>0</v>
      </c>
      <c r="Q2307" s="140">
        <f>INDEX(NoSettings!$C$2:$AH$6843,MATCH(EPS!$F2307,NoSettings!$A$2:$A$6843,0),MATCH(EPS!Q$2,NoSettings!$C$1:$AH$1,0))</f>
        <v>0</v>
      </c>
      <c r="R2307" s="62">
        <f>INDEX(NoSettings!$C$2:$AH$6843,MATCH(EPS!$F2307,NoSettings!$A$2:$A$6843,0),MATCH(EPS!R$2,NoSettings!$C$1:$AH$1,0))</f>
        <v>0</v>
      </c>
      <c r="S2307" s="62">
        <f>INDEX(NoSettings!$C$2:$AH$6843,MATCH(EPS!$F2307,NoSettings!$A$2:$A$6843,0),MATCH(EPS!S$2,NoSettings!$C$1:$AH$1,0))</f>
        <v>0</v>
      </c>
      <c r="T2307" s="62">
        <f>INDEX(NoSettings!$C$2:$AH$6843,MATCH(EPS!$F2307,NoSettings!$A$2:$A$6843,0),MATCH(EPS!T$2,NoSettings!$C$1:$AH$1,0))</f>
        <v>0</v>
      </c>
      <c r="U2307" s="62">
        <f>INDEX(NoSettings!$C$2:$AH$6843,MATCH(EPS!$F2307,NoSettings!$A$2:$A$6843,0),MATCH(EPS!U$2,NoSettings!$C$1:$AH$1,0))</f>
        <v>0</v>
      </c>
      <c r="V2307" s="62">
        <f>INDEX(NoSettings!$C$2:$AH$6843,MATCH(EPS!$F2307,NoSettings!$A$2:$A$6843,0),MATCH(EPS!V$2,NoSettings!$C$1:$AH$1,0))</f>
        <v>0</v>
      </c>
      <c r="W2307" s="62">
        <f>INDEX(NoSettings!$C$2:$AH$6843,MATCH(EPS!$F2307,NoSettings!$A$2:$A$6843,0),MATCH(EPS!W$2,NoSettings!$C$1:$AH$1,0))</f>
        <v>0</v>
      </c>
      <c r="X2307" s="62">
        <f>INDEX(NoSettings!$C$2:$AH$6843,MATCH(EPS!$F2307,NoSettings!$A$2:$A$6843,0),MATCH(EPS!X$2,NoSettings!$C$1:$AH$1,0))</f>
        <v>0</v>
      </c>
      <c r="Y2307" s="62">
        <f>INDEX(NoSettings!$C$2:$AH$6843,MATCH(EPS!$F2307,NoSettings!$A$2:$A$6843,0),MATCH(EPS!Y$2,NoSettings!$C$1:$AH$1,0))</f>
        <v>0</v>
      </c>
      <c r="Z2307" s="62">
        <f>INDEX(NoSettings!$C$2:$AH$6843,MATCH(EPS!$F2307,NoSettings!$A$2:$A$6843,0),MATCH(EPS!Z$2,NoSettings!$C$1:$AH$1,0))</f>
        <v>0</v>
      </c>
      <c r="AA2307" s="140">
        <f>INDEX(NoSettings!$C$2:$AH$6843,MATCH(EPS!$F2307,NoSettings!$A$2:$A$6843,0),MATCH(EPS!AA$2,NoSettings!$C$1:$AH$1,0))</f>
        <v>0</v>
      </c>
      <c r="AB2307" s="62">
        <f>INDEX(NoSettings!$C$2:$AH$6843,MATCH(EPS!$F2307,NoSettings!$A$2:$A$6843,0),MATCH(EPS!AB$2,NoSettings!$C$1:$AH$1,0))</f>
        <v>0</v>
      </c>
      <c r="AC2307" s="62">
        <f>INDEX(NoSettings!$C$2:$AH$6843,MATCH(EPS!$F2307,NoSettings!$A$2:$A$6843,0),MATCH(EPS!AC$2,NoSettings!$C$1:$AH$1,0))</f>
        <v>0</v>
      </c>
      <c r="AD2307" s="62">
        <f>INDEX(NoSettings!$C$2:$AH$6843,MATCH(EPS!$F2307,NoSettings!$A$2:$A$6843,0),MATCH(EPS!AD$2,NoSettings!$C$1:$AH$1,0))</f>
        <v>0</v>
      </c>
      <c r="AE2307" s="62">
        <f>INDEX(NoSettings!$C$2:$AH$6843,MATCH(EPS!$F2307,NoSettings!$A$2:$A$6843,0),MATCH(EPS!AE$2,NoSettings!$C$1:$AH$1,0))</f>
        <v>0</v>
      </c>
      <c r="AF2307" s="62">
        <f>INDEX(NoSettings!$C$2:$AH$6843,MATCH(EPS!$F2307,NoSettings!$A$2:$A$6843,0),MATCH(EPS!AF$2,NoSettings!$C$1:$AH$1,0))</f>
        <v>0</v>
      </c>
      <c r="AG2307" s="62">
        <f>INDEX(NoSettings!$C$2:$AH$6843,MATCH(EPS!$F2307,NoSettings!$A$2:$A$6843,0),MATCH(EPS!AG$2,NoSettings!$C$1:$AH$1,0))</f>
        <v>0</v>
      </c>
      <c r="AH2307" s="62">
        <f>INDEX(NoSettings!$C$2:$AH$6843,MATCH(EPS!$F2307,NoSettings!$A$2:$A$6843,0),MATCH(EPS!AH$2,NoSettings!$C$1:$AH$1,0))</f>
        <v>0</v>
      </c>
      <c r="AI2307" s="62">
        <f>INDEX(NoSettings!$C$2:$AH$6843,MATCH(EPS!$F2307,NoSettings!$A$2:$A$6843,0),MATCH(EPS!AI$2,NoSettings!$C$1:$AH$1,0))</f>
        <v>0</v>
      </c>
      <c r="AJ2307" s="62">
        <f>INDEX(NoSettings!$C$2:$AH$6843,MATCH(EPS!$F2307,NoSettings!$A$2:$A$6843,0),MATCH(EPS!AJ$2,NoSettings!$C$1:$AH$1,0))</f>
        <v>0</v>
      </c>
      <c r="AK2307" s="140">
        <f>INDEX(NoSettings!$C$2:$AH$6843,MATCH(EPS!$F2307,NoSettings!$A$2:$A$6843,0),MATCH(EPS!AK$2,NoSettings!$C$1:$AH$1,0))</f>
        <v>0</v>
      </c>
      <c r="AL2307" s="62"/>
    </row>
    <row r="2308" spans="1:38" hidden="1">
      <c r="A2308" s="57" t="s">
        <v>3386</v>
      </c>
      <c r="B2308" s="91" t="s">
        <v>3390</v>
      </c>
      <c r="C2308" s="91" t="s">
        <v>3870</v>
      </c>
      <c r="D2308" s="91" t="s">
        <v>3818</v>
      </c>
      <c r="E2308" s="91" t="s">
        <v>3827</v>
      </c>
      <c r="F2308" s="91" t="s">
        <v>2071</v>
      </c>
      <c r="G2308" s="140">
        <f>INDEX(NoSettings!$C$2:$AH$6843,MATCH(EPS!$F2308,NoSettings!$A$2:$A$6843,0),MATCH(EPS!G$2,NoSettings!$C$1:$AH$1,0))</f>
        <v>178912000</v>
      </c>
      <c r="H2308" s="62">
        <f>INDEX(NoSettings!$C$2:$AH$6843,MATCH(EPS!$F2308,NoSettings!$A$2:$A$6843,0),MATCH(EPS!H$2,NoSettings!$C$1:$AH$1,0))</f>
        <v>215251000</v>
      </c>
      <c r="I2308" s="62">
        <f>INDEX(NoSettings!$C$2:$AH$6843,MATCH(EPS!$F2308,NoSettings!$A$2:$A$6843,0),MATCH(EPS!I$2,NoSettings!$C$1:$AH$1,0))</f>
        <v>237404000</v>
      </c>
      <c r="J2308" s="62">
        <f>INDEX(NoSettings!$C$2:$AH$6843,MATCH(EPS!$F2308,NoSettings!$A$2:$A$6843,0),MATCH(EPS!J$2,NoSettings!$C$1:$AH$1,0))</f>
        <v>249098000</v>
      </c>
      <c r="K2308" s="62">
        <f>INDEX(NoSettings!$C$2:$AH$6843,MATCH(EPS!$F2308,NoSettings!$A$2:$A$6843,0),MATCH(EPS!K$2,NoSettings!$C$1:$AH$1,0))</f>
        <v>253089000</v>
      </c>
      <c r="L2308" s="62">
        <f>INDEX(NoSettings!$C$2:$AH$6843,MATCH(EPS!$F2308,NoSettings!$A$2:$A$6843,0),MATCH(EPS!L$2,NoSettings!$C$1:$AH$1,0))</f>
        <v>251619000</v>
      </c>
      <c r="M2308" s="62">
        <f>INDEX(NoSettings!$C$2:$AH$6843,MATCH(EPS!$F2308,NoSettings!$A$2:$A$6843,0),MATCH(EPS!M$2,NoSettings!$C$1:$AH$1,0))</f>
        <v>246262000</v>
      </c>
      <c r="N2308" s="62">
        <f>INDEX(NoSettings!$C$2:$AH$6843,MATCH(EPS!$F2308,NoSettings!$A$2:$A$6843,0),MATCH(EPS!N$2,NoSettings!$C$1:$AH$1,0))</f>
        <v>238228000</v>
      </c>
      <c r="O2308" s="62">
        <f>INDEX(NoSettings!$C$2:$AH$6843,MATCH(EPS!$F2308,NoSettings!$A$2:$A$6843,0),MATCH(EPS!O$2,NoSettings!$C$1:$AH$1,0))</f>
        <v>227984000</v>
      </c>
      <c r="P2308" s="62">
        <f>INDEX(NoSettings!$C$2:$AH$6843,MATCH(EPS!$F2308,NoSettings!$A$2:$A$6843,0),MATCH(EPS!P$2,NoSettings!$C$1:$AH$1,0))</f>
        <v>216378000</v>
      </c>
      <c r="Q2308" s="140">
        <f>INDEX(NoSettings!$C$2:$AH$6843,MATCH(EPS!$F2308,NoSettings!$A$2:$A$6843,0),MATCH(EPS!Q$2,NoSettings!$C$1:$AH$1,0))</f>
        <v>203881000</v>
      </c>
      <c r="R2308" s="62">
        <f>INDEX(NoSettings!$C$2:$AH$6843,MATCH(EPS!$F2308,NoSettings!$A$2:$A$6843,0),MATCH(EPS!R$2,NoSettings!$C$1:$AH$1,0))</f>
        <v>190563000</v>
      </c>
      <c r="S2308" s="62">
        <f>INDEX(NoSettings!$C$2:$AH$6843,MATCH(EPS!$F2308,NoSettings!$A$2:$A$6843,0),MATCH(EPS!S$2,NoSettings!$C$1:$AH$1,0))</f>
        <v>176980000</v>
      </c>
      <c r="T2308" s="62">
        <f>INDEX(NoSettings!$C$2:$AH$6843,MATCH(EPS!$F2308,NoSettings!$A$2:$A$6843,0),MATCH(EPS!T$2,NoSettings!$C$1:$AH$1,0))</f>
        <v>163028000</v>
      </c>
      <c r="U2308" s="62">
        <f>INDEX(NoSettings!$C$2:$AH$6843,MATCH(EPS!$F2308,NoSettings!$A$2:$A$6843,0),MATCH(EPS!U$2,NoSettings!$C$1:$AH$1,0))</f>
        <v>148867000</v>
      </c>
      <c r="V2308" s="62">
        <f>INDEX(NoSettings!$C$2:$AH$6843,MATCH(EPS!$F2308,NoSettings!$A$2:$A$6843,0),MATCH(EPS!V$2,NoSettings!$C$1:$AH$1,0))</f>
        <v>134518000</v>
      </c>
      <c r="W2308" s="62">
        <f>INDEX(NoSettings!$C$2:$AH$6843,MATCH(EPS!$F2308,NoSettings!$A$2:$A$6843,0),MATCH(EPS!W$2,NoSettings!$C$1:$AH$1,0))</f>
        <v>120159000</v>
      </c>
      <c r="X2308" s="62">
        <f>INDEX(NoSettings!$C$2:$AH$6843,MATCH(EPS!$F2308,NoSettings!$A$2:$A$6843,0),MATCH(EPS!X$2,NoSettings!$C$1:$AH$1,0))</f>
        <v>105669000</v>
      </c>
      <c r="Y2308" s="62">
        <f>INDEX(NoSettings!$C$2:$AH$6843,MATCH(EPS!$F2308,NoSettings!$A$2:$A$6843,0),MATCH(EPS!Y$2,NoSettings!$C$1:$AH$1,0))</f>
        <v>91376700</v>
      </c>
      <c r="Z2308" s="62">
        <f>INDEX(NoSettings!$C$2:$AH$6843,MATCH(EPS!$F2308,NoSettings!$A$2:$A$6843,0),MATCH(EPS!Z$2,NoSettings!$C$1:$AH$1,0))</f>
        <v>77209800</v>
      </c>
      <c r="AA2308" s="140">
        <f>INDEX(NoSettings!$C$2:$AH$6843,MATCH(EPS!$F2308,NoSettings!$A$2:$A$6843,0),MATCH(EPS!AA$2,NoSettings!$C$1:$AH$1,0))</f>
        <v>63271100</v>
      </c>
      <c r="AB2308" s="62">
        <f>INDEX(NoSettings!$C$2:$AH$6843,MATCH(EPS!$F2308,NoSettings!$A$2:$A$6843,0),MATCH(EPS!AB$2,NoSettings!$C$1:$AH$1,0))</f>
        <v>49759300</v>
      </c>
      <c r="AC2308" s="62">
        <f>INDEX(NoSettings!$C$2:$AH$6843,MATCH(EPS!$F2308,NoSettings!$A$2:$A$6843,0),MATCH(EPS!AC$2,NoSettings!$C$1:$AH$1,0))</f>
        <v>36838700</v>
      </c>
      <c r="AD2308" s="62">
        <f>INDEX(NoSettings!$C$2:$AH$6843,MATCH(EPS!$F2308,NoSettings!$A$2:$A$6843,0),MATCH(EPS!AD$2,NoSettings!$C$1:$AH$1,0))</f>
        <v>37561700</v>
      </c>
      <c r="AE2308" s="62">
        <f>INDEX(NoSettings!$C$2:$AH$6843,MATCH(EPS!$F2308,NoSettings!$A$2:$A$6843,0),MATCH(EPS!AE$2,NoSettings!$C$1:$AH$1,0))</f>
        <v>38341600</v>
      </c>
      <c r="AF2308" s="62">
        <f>INDEX(NoSettings!$C$2:$AH$6843,MATCH(EPS!$F2308,NoSettings!$A$2:$A$6843,0),MATCH(EPS!AF$2,NoSettings!$C$1:$AH$1,0))</f>
        <v>39002000</v>
      </c>
      <c r="AG2308" s="62">
        <f>INDEX(NoSettings!$C$2:$AH$6843,MATCH(EPS!$F2308,NoSettings!$A$2:$A$6843,0),MATCH(EPS!AG$2,NoSettings!$C$1:$AH$1,0))</f>
        <v>39384400</v>
      </c>
      <c r="AH2308" s="62">
        <f>INDEX(NoSettings!$C$2:$AH$6843,MATCH(EPS!$F2308,NoSettings!$A$2:$A$6843,0),MATCH(EPS!AH$2,NoSettings!$C$1:$AH$1,0))</f>
        <v>39606700</v>
      </c>
      <c r="AI2308" s="62">
        <f>INDEX(NoSettings!$C$2:$AH$6843,MATCH(EPS!$F2308,NoSettings!$A$2:$A$6843,0),MATCH(EPS!AI$2,NoSettings!$C$1:$AH$1,0))</f>
        <v>39530700</v>
      </c>
      <c r="AJ2308" s="62">
        <f>INDEX(NoSettings!$C$2:$AH$6843,MATCH(EPS!$F2308,NoSettings!$A$2:$A$6843,0),MATCH(EPS!AJ$2,NoSettings!$C$1:$AH$1,0))</f>
        <v>39165800</v>
      </c>
      <c r="AK2308" s="140">
        <f>INDEX(NoSettings!$C$2:$AH$6843,MATCH(EPS!$F2308,NoSettings!$A$2:$A$6843,0),MATCH(EPS!AK$2,NoSettings!$C$1:$AH$1,0))</f>
        <v>38501800</v>
      </c>
      <c r="AL2308" s="62"/>
    </row>
    <row r="2309" spans="1:38" hidden="1">
      <c r="A2309" s="57" t="s">
        <v>3386</v>
      </c>
      <c r="B2309" s="91" t="s">
        <v>3390</v>
      </c>
      <c r="C2309" s="91" t="s">
        <v>3870</v>
      </c>
      <c r="D2309" s="91" t="s">
        <v>3818</v>
      </c>
      <c r="E2309" s="91" t="s">
        <v>3828</v>
      </c>
      <c r="F2309" s="91" t="s">
        <v>2072</v>
      </c>
      <c r="G2309" s="140">
        <f>INDEX(NoSettings!$C$2:$AH$6843,MATCH(EPS!$F2309,NoSettings!$A$2:$A$6843,0),MATCH(EPS!G$2,NoSettings!$C$1:$AH$1,0))</f>
        <v>0</v>
      </c>
      <c r="H2309" s="62">
        <f>INDEX(NoSettings!$C$2:$AH$6843,MATCH(EPS!$F2309,NoSettings!$A$2:$A$6843,0),MATCH(EPS!H$2,NoSettings!$C$1:$AH$1,0))</f>
        <v>0</v>
      </c>
      <c r="I2309" s="62">
        <f>INDEX(NoSettings!$C$2:$AH$6843,MATCH(EPS!$F2309,NoSettings!$A$2:$A$6843,0),MATCH(EPS!I$2,NoSettings!$C$1:$AH$1,0))</f>
        <v>0</v>
      </c>
      <c r="J2309" s="62">
        <f>INDEX(NoSettings!$C$2:$AH$6843,MATCH(EPS!$F2309,NoSettings!$A$2:$A$6843,0),MATCH(EPS!J$2,NoSettings!$C$1:$AH$1,0))</f>
        <v>0</v>
      </c>
      <c r="K2309" s="62">
        <f>INDEX(NoSettings!$C$2:$AH$6843,MATCH(EPS!$F2309,NoSettings!$A$2:$A$6843,0),MATCH(EPS!K$2,NoSettings!$C$1:$AH$1,0))</f>
        <v>0</v>
      </c>
      <c r="L2309" s="62">
        <f>INDEX(NoSettings!$C$2:$AH$6843,MATCH(EPS!$F2309,NoSettings!$A$2:$A$6843,0),MATCH(EPS!L$2,NoSettings!$C$1:$AH$1,0))</f>
        <v>0</v>
      </c>
      <c r="M2309" s="62">
        <f>INDEX(NoSettings!$C$2:$AH$6843,MATCH(EPS!$F2309,NoSettings!$A$2:$A$6843,0),MATCH(EPS!M$2,NoSettings!$C$1:$AH$1,0))</f>
        <v>0</v>
      </c>
      <c r="N2309" s="62">
        <f>INDEX(NoSettings!$C$2:$AH$6843,MATCH(EPS!$F2309,NoSettings!$A$2:$A$6843,0),MATCH(EPS!N$2,NoSettings!$C$1:$AH$1,0))</f>
        <v>0</v>
      </c>
      <c r="O2309" s="62">
        <f>INDEX(NoSettings!$C$2:$AH$6843,MATCH(EPS!$F2309,NoSettings!$A$2:$A$6843,0),MATCH(EPS!O$2,NoSettings!$C$1:$AH$1,0))</f>
        <v>0</v>
      </c>
      <c r="P2309" s="62">
        <f>INDEX(NoSettings!$C$2:$AH$6843,MATCH(EPS!$F2309,NoSettings!$A$2:$A$6843,0),MATCH(EPS!P$2,NoSettings!$C$1:$AH$1,0))</f>
        <v>0</v>
      </c>
      <c r="Q2309" s="140">
        <f>INDEX(NoSettings!$C$2:$AH$6843,MATCH(EPS!$F2309,NoSettings!$A$2:$A$6843,0),MATCH(EPS!Q$2,NoSettings!$C$1:$AH$1,0))</f>
        <v>0</v>
      </c>
      <c r="R2309" s="62">
        <f>INDEX(NoSettings!$C$2:$AH$6843,MATCH(EPS!$F2309,NoSettings!$A$2:$A$6843,0),MATCH(EPS!R$2,NoSettings!$C$1:$AH$1,0))</f>
        <v>0</v>
      </c>
      <c r="S2309" s="62">
        <f>INDEX(NoSettings!$C$2:$AH$6843,MATCH(EPS!$F2309,NoSettings!$A$2:$A$6843,0),MATCH(EPS!S$2,NoSettings!$C$1:$AH$1,0))</f>
        <v>0</v>
      </c>
      <c r="T2309" s="62">
        <f>INDEX(NoSettings!$C$2:$AH$6843,MATCH(EPS!$F2309,NoSettings!$A$2:$A$6843,0),MATCH(EPS!T$2,NoSettings!$C$1:$AH$1,0))</f>
        <v>0</v>
      </c>
      <c r="U2309" s="62">
        <f>INDEX(NoSettings!$C$2:$AH$6843,MATCH(EPS!$F2309,NoSettings!$A$2:$A$6843,0),MATCH(EPS!U$2,NoSettings!$C$1:$AH$1,0))</f>
        <v>0</v>
      </c>
      <c r="V2309" s="62">
        <f>INDEX(NoSettings!$C$2:$AH$6843,MATCH(EPS!$F2309,NoSettings!$A$2:$A$6843,0),MATCH(EPS!V$2,NoSettings!$C$1:$AH$1,0))</f>
        <v>0</v>
      </c>
      <c r="W2309" s="62">
        <f>INDEX(NoSettings!$C$2:$AH$6843,MATCH(EPS!$F2309,NoSettings!$A$2:$A$6843,0),MATCH(EPS!W$2,NoSettings!$C$1:$AH$1,0))</f>
        <v>0</v>
      </c>
      <c r="X2309" s="62">
        <f>INDEX(NoSettings!$C$2:$AH$6843,MATCH(EPS!$F2309,NoSettings!$A$2:$A$6843,0),MATCH(EPS!X$2,NoSettings!$C$1:$AH$1,0))</f>
        <v>0</v>
      </c>
      <c r="Y2309" s="62">
        <f>INDEX(NoSettings!$C$2:$AH$6843,MATCH(EPS!$F2309,NoSettings!$A$2:$A$6843,0),MATCH(EPS!Y$2,NoSettings!$C$1:$AH$1,0))</f>
        <v>0</v>
      </c>
      <c r="Z2309" s="62">
        <f>INDEX(NoSettings!$C$2:$AH$6843,MATCH(EPS!$F2309,NoSettings!$A$2:$A$6843,0),MATCH(EPS!Z$2,NoSettings!$C$1:$AH$1,0))</f>
        <v>0</v>
      </c>
      <c r="AA2309" s="140">
        <f>INDEX(NoSettings!$C$2:$AH$6843,MATCH(EPS!$F2309,NoSettings!$A$2:$A$6843,0),MATCH(EPS!AA$2,NoSettings!$C$1:$AH$1,0))</f>
        <v>0</v>
      </c>
      <c r="AB2309" s="62">
        <f>INDEX(NoSettings!$C$2:$AH$6843,MATCH(EPS!$F2309,NoSettings!$A$2:$A$6843,0),MATCH(EPS!AB$2,NoSettings!$C$1:$AH$1,0))</f>
        <v>0</v>
      </c>
      <c r="AC2309" s="62">
        <f>INDEX(NoSettings!$C$2:$AH$6843,MATCH(EPS!$F2309,NoSettings!$A$2:$A$6843,0),MATCH(EPS!AC$2,NoSettings!$C$1:$AH$1,0))</f>
        <v>0</v>
      </c>
      <c r="AD2309" s="62">
        <f>INDEX(NoSettings!$C$2:$AH$6843,MATCH(EPS!$F2309,NoSettings!$A$2:$A$6843,0),MATCH(EPS!AD$2,NoSettings!$C$1:$AH$1,0))</f>
        <v>0</v>
      </c>
      <c r="AE2309" s="62">
        <f>INDEX(NoSettings!$C$2:$AH$6843,MATCH(EPS!$F2309,NoSettings!$A$2:$A$6843,0),MATCH(EPS!AE$2,NoSettings!$C$1:$AH$1,0))</f>
        <v>0</v>
      </c>
      <c r="AF2309" s="62">
        <f>INDEX(NoSettings!$C$2:$AH$6843,MATCH(EPS!$F2309,NoSettings!$A$2:$A$6843,0),MATCH(EPS!AF$2,NoSettings!$C$1:$AH$1,0))</f>
        <v>0</v>
      </c>
      <c r="AG2309" s="62">
        <f>INDEX(NoSettings!$C$2:$AH$6843,MATCH(EPS!$F2309,NoSettings!$A$2:$A$6843,0),MATCH(EPS!AG$2,NoSettings!$C$1:$AH$1,0))</f>
        <v>0</v>
      </c>
      <c r="AH2309" s="62">
        <f>INDEX(NoSettings!$C$2:$AH$6843,MATCH(EPS!$F2309,NoSettings!$A$2:$A$6843,0),MATCH(EPS!AH$2,NoSettings!$C$1:$AH$1,0))</f>
        <v>0</v>
      </c>
      <c r="AI2309" s="62">
        <f>INDEX(NoSettings!$C$2:$AH$6843,MATCH(EPS!$F2309,NoSettings!$A$2:$A$6843,0),MATCH(EPS!AI$2,NoSettings!$C$1:$AH$1,0))</f>
        <v>0</v>
      </c>
      <c r="AJ2309" s="62">
        <f>INDEX(NoSettings!$C$2:$AH$6843,MATCH(EPS!$F2309,NoSettings!$A$2:$A$6843,0),MATCH(EPS!AJ$2,NoSettings!$C$1:$AH$1,0))</f>
        <v>0</v>
      </c>
      <c r="AK2309" s="140">
        <f>INDEX(NoSettings!$C$2:$AH$6843,MATCH(EPS!$F2309,NoSettings!$A$2:$A$6843,0),MATCH(EPS!AK$2,NoSettings!$C$1:$AH$1,0))</f>
        <v>0</v>
      </c>
      <c r="AL2309" s="62"/>
    </row>
    <row r="2310" spans="1:38" hidden="1">
      <c r="A2310" s="57" t="s">
        <v>3386</v>
      </c>
      <c r="B2310" s="91" t="s">
        <v>3390</v>
      </c>
      <c r="C2310" s="91" t="s">
        <v>3870</v>
      </c>
      <c r="D2310" s="91" t="s">
        <v>3829</v>
      </c>
      <c r="E2310" s="91" t="s">
        <v>3819</v>
      </c>
      <c r="F2310" s="91" t="s">
        <v>2073</v>
      </c>
      <c r="G2310" s="140">
        <f>INDEX(NoSettings!$C$2:$AH$6843,MATCH(EPS!$F2310,NoSettings!$A$2:$A$6843,0),MATCH(EPS!G$2,NoSettings!$C$1:$AH$1,0))</f>
        <v>0</v>
      </c>
      <c r="H2310" s="62">
        <f>INDEX(NoSettings!$C$2:$AH$6843,MATCH(EPS!$F2310,NoSettings!$A$2:$A$6843,0),MATCH(EPS!H$2,NoSettings!$C$1:$AH$1,0))</f>
        <v>0</v>
      </c>
      <c r="I2310" s="62">
        <f>INDEX(NoSettings!$C$2:$AH$6843,MATCH(EPS!$F2310,NoSettings!$A$2:$A$6843,0),MATCH(EPS!I$2,NoSettings!$C$1:$AH$1,0))</f>
        <v>0</v>
      </c>
      <c r="J2310" s="62">
        <f>INDEX(NoSettings!$C$2:$AH$6843,MATCH(EPS!$F2310,NoSettings!$A$2:$A$6843,0),MATCH(EPS!J$2,NoSettings!$C$1:$AH$1,0))</f>
        <v>0</v>
      </c>
      <c r="K2310" s="62">
        <f>INDEX(NoSettings!$C$2:$AH$6843,MATCH(EPS!$F2310,NoSettings!$A$2:$A$6843,0),MATCH(EPS!K$2,NoSettings!$C$1:$AH$1,0))</f>
        <v>0</v>
      </c>
      <c r="L2310" s="62">
        <f>INDEX(NoSettings!$C$2:$AH$6843,MATCH(EPS!$F2310,NoSettings!$A$2:$A$6843,0),MATCH(EPS!L$2,NoSettings!$C$1:$AH$1,0))</f>
        <v>0</v>
      </c>
      <c r="M2310" s="62">
        <f>INDEX(NoSettings!$C$2:$AH$6843,MATCH(EPS!$F2310,NoSettings!$A$2:$A$6843,0),MATCH(EPS!M$2,NoSettings!$C$1:$AH$1,0))</f>
        <v>0</v>
      </c>
      <c r="N2310" s="62">
        <f>INDEX(NoSettings!$C$2:$AH$6843,MATCH(EPS!$F2310,NoSettings!$A$2:$A$6843,0),MATCH(EPS!N$2,NoSettings!$C$1:$AH$1,0))</f>
        <v>0</v>
      </c>
      <c r="O2310" s="62">
        <f>INDEX(NoSettings!$C$2:$AH$6843,MATCH(EPS!$F2310,NoSettings!$A$2:$A$6843,0),MATCH(EPS!O$2,NoSettings!$C$1:$AH$1,0))</f>
        <v>0</v>
      </c>
      <c r="P2310" s="62">
        <f>INDEX(NoSettings!$C$2:$AH$6843,MATCH(EPS!$F2310,NoSettings!$A$2:$A$6843,0),MATCH(EPS!P$2,NoSettings!$C$1:$AH$1,0))</f>
        <v>0</v>
      </c>
      <c r="Q2310" s="140">
        <f>INDEX(NoSettings!$C$2:$AH$6843,MATCH(EPS!$F2310,NoSettings!$A$2:$A$6843,0),MATCH(EPS!Q$2,NoSettings!$C$1:$AH$1,0))</f>
        <v>0</v>
      </c>
      <c r="R2310" s="62">
        <f>INDEX(NoSettings!$C$2:$AH$6843,MATCH(EPS!$F2310,NoSettings!$A$2:$A$6843,0),MATCH(EPS!R$2,NoSettings!$C$1:$AH$1,0))</f>
        <v>0</v>
      </c>
      <c r="S2310" s="62">
        <f>INDEX(NoSettings!$C$2:$AH$6843,MATCH(EPS!$F2310,NoSettings!$A$2:$A$6843,0),MATCH(EPS!S$2,NoSettings!$C$1:$AH$1,0))</f>
        <v>0</v>
      </c>
      <c r="T2310" s="62">
        <f>INDEX(NoSettings!$C$2:$AH$6843,MATCH(EPS!$F2310,NoSettings!$A$2:$A$6843,0),MATCH(EPS!T$2,NoSettings!$C$1:$AH$1,0))</f>
        <v>0</v>
      </c>
      <c r="U2310" s="62">
        <f>INDEX(NoSettings!$C$2:$AH$6843,MATCH(EPS!$F2310,NoSettings!$A$2:$A$6843,0),MATCH(EPS!U$2,NoSettings!$C$1:$AH$1,0))</f>
        <v>0</v>
      </c>
      <c r="V2310" s="62">
        <f>INDEX(NoSettings!$C$2:$AH$6843,MATCH(EPS!$F2310,NoSettings!$A$2:$A$6843,0),MATCH(EPS!V$2,NoSettings!$C$1:$AH$1,0))</f>
        <v>0</v>
      </c>
      <c r="W2310" s="62">
        <f>INDEX(NoSettings!$C$2:$AH$6843,MATCH(EPS!$F2310,NoSettings!$A$2:$A$6843,0),MATCH(EPS!W$2,NoSettings!$C$1:$AH$1,0))</f>
        <v>0</v>
      </c>
      <c r="X2310" s="62">
        <f>INDEX(NoSettings!$C$2:$AH$6843,MATCH(EPS!$F2310,NoSettings!$A$2:$A$6843,0),MATCH(EPS!X$2,NoSettings!$C$1:$AH$1,0))</f>
        <v>0</v>
      </c>
      <c r="Y2310" s="62">
        <f>INDEX(NoSettings!$C$2:$AH$6843,MATCH(EPS!$F2310,NoSettings!$A$2:$A$6843,0),MATCH(EPS!Y$2,NoSettings!$C$1:$AH$1,0))</f>
        <v>0</v>
      </c>
      <c r="Z2310" s="62">
        <f>INDEX(NoSettings!$C$2:$AH$6843,MATCH(EPS!$F2310,NoSettings!$A$2:$A$6843,0),MATCH(EPS!Z$2,NoSettings!$C$1:$AH$1,0))</f>
        <v>0</v>
      </c>
      <c r="AA2310" s="140">
        <f>INDEX(NoSettings!$C$2:$AH$6843,MATCH(EPS!$F2310,NoSettings!$A$2:$A$6843,0),MATCH(EPS!AA$2,NoSettings!$C$1:$AH$1,0))</f>
        <v>0</v>
      </c>
      <c r="AB2310" s="62">
        <f>INDEX(NoSettings!$C$2:$AH$6843,MATCH(EPS!$F2310,NoSettings!$A$2:$A$6843,0),MATCH(EPS!AB$2,NoSettings!$C$1:$AH$1,0))</f>
        <v>0</v>
      </c>
      <c r="AC2310" s="62">
        <f>INDEX(NoSettings!$C$2:$AH$6843,MATCH(EPS!$F2310,NoSettings!$A$2:$A$6843,0),MATCH(EPS!AC$2,NoSettings!$C$1:$AH$1,0))</f>
        <v>0</v>
      </c>
      <c r="AD2310" s="62">
        <f>INDEX(NoSettings!$C$2:$AH$6843,MATCH(EPS!$F2310,NoSettings!$A$2:$A$6843,0),MATCH(EPS!AD$2,NoSettings!$C$1:$AH$1,0))</f>
        <v>0</v>
      </c>
      <c r="AE2310" s="62">
        <f>INDEX(NoSettings!$C$2:$AH$6843,MATCH(EPS!$F2310,NoSettings!$A$2:$A$6843,0),MATCH(EPS!AE$2,NoSettings!$C$1:$AH$1,0))</f>
        <v>0</v>
      </c>
      <c r="AF2310" s="62">
        <f>INDEX(NoSettings!$C$2:$AH$6843,MATCH(EPS!$F2310,NoSettings!$A$2:$A$6843,0),MATCH(EPS!AF$2,NoSettings!$C$1:$AH$1,0))</f>
        <v>0</v>
      </c>
      <c r="AG2310" s="62">
        <f>INDEX(NoSettings!$C$2:$AH$6843,MATCH(EPS!$F2310,NoSettings!$A$2:$A$6843,0),MATCH(EPS!AG$2,NoSettings!$C$1:$AH$1,0))</f>
        <v>0</v>
      </c>
      <c r="AH2310" s="62">
        <f>INDEX(NoSettings!$C$2:$AH$6843,MATCH(EPS!$F2310,NoSettings!$A$2:$A$6843,0),MATCH(EPS!AH$2,NoSettings!$C$1:$AH$1,0))</f>
        <v>0</v>
      </c>
      <c r="AI2310" s="62">
        <f>INDEX(NoSettings!$C$2:$AH$6843,MATCH(EPS!$F2310,NoSettings!$A$2:$A$6843,0),MATCH(EPS!AI$2,NoSettings!$C$1:$AH$1,0))</f>
        <v>0</v>
      </c>
      <c r="AJ2310" s="62">
        <f>INDEX(NoSettings!$C$2:$AH$6843,MATCH(EPS!$F2310,NoSettings!$A$2:$A$6843,0),MATCH(EPS!AJ$2,NoSettings!$C$1:$AH$1,0))</f>
        <v>0</v>
      </c>
      <c r="AK2310" s="140">
        <f>INDEX(NoSettings!$C$2:$AH$6843,MATCH(EPS!$F2310,NoSettings!$A$2:$A$6843,0),MATCH(EPS!AK$2,NoSettings!$C$1:$AH$1,0))</f>
        <v>0</v>
      </c>
      <c r="AL2310" s="62"/>
    </row>
    <row r="2311" spans="1:38" hidden="1">
      <c r="A2311" s="57" t="s">
        <v>3386</v>
      </c>
      <c r="B2311" s="91" t="s">
        <v>3390</v>
      </c>
      <c r="C2311" s="91" t="s">
        <v>3870</v>
      </c>
      <c r="D2311" s="91" t="s">
        <v>3829</v>
      </c>
      <c r="E2311" s="91" t="s">
        <v>3820</v>
      </c>
      <c r="F2311" s="91" t="s">
        <v>2074</v>
      </c>
      <c r="G2311" s="140">
        <f>INDEX(NoSettings!$C$2:$AH$6843,MATCH(EPS!$F2311,NoSettings!$A$2:$A$6843,0),MATCH(EPS!G$2,NoSettings!$C$1:$AH$1,0))</f>
        <v>1111110000</v>
      </c>
      <c r="H2311" s="62">
        <f>INDEX(NoSettings!$C$2:$AH$6843,MATCH(EPS!$F2311,NoSettings!$A$2:$A$6843,0),MATCH(EPS!H$2,NoSettings!$C$1:$AH$1,0))</f>
        <v>1191810000</v>
      </c>
      <c r="I2311" s="62">
        <f>INDEX(NoSettings!$C$2:$AH$6843,MATCH(EPS!$F2311,NoSettings!$A$2:$A$6843,0),MATCH(EPS!I$2,NoSettings!$C$1:$AH$1,0))</f>
        <v>1287840000</v>
      </c>
      <c r="J2311" s="62">
        <f>INDEX(NoSettings!$C$2:$AH$6843,MATCH(EPS!$F2311,NoSettings!$A$2:$A$6843,0),MATCH(EPS!J$2,NoSettings!$C$1:$AH$1,0))</f>
        <v>1372260000</v>
      </c>
      <c r="K2311" s="62">
        <f>INDEX(NoSettings!$C$2:$AH$6843,MATCH(EPS!$F2311,NoSettings!$A$2:$A$6843,0),MATCH(EPS!K$2,NoSettings!$C$1:$AH$1,0))</f>
        <v>1467720000</v>
      </c>
      <c r="L2311" s="62">
        <f>INDEX(NoSettings!$C$2:$AH$6843,MATCH(EPS!$F2311,NoSettings!$A$2:$A$6843,0),MATCH(EPS!L$2,NoSettings!$C$1:$AH$1,0))</f>
        <v>1570990000</v>
      </c>
      <c r="M2311" s="62">
        <f>INDEX(NoSettings!$C$2:$AH$6843,MATCH(EPS!$F2311,NoSettings!$A$2:$A$6843,0),MATCH(EPS!M$2,NoSettings!$C$1:$AH$1,0))</f>
        <v>1670230000</v>
      </c>
      <c r="N2311" s="62">
        <f>INDEX(NoSettings!$C$2:$AH$6843,MATCH(EPS!$F2311,NoSettings!$A$2:$A$6843,0),MATCH(EPS!N$2,NoSettings!$C$1:$AH$1,0))</f>
        <v>1771460000</v>
      </c>
      <c r="O2311" s="62">
        <f>INDEX(NoSettings!$C$2:$AH$6843,MATCH(EPS!$F2311,NoSettings!$A$2:$A$6843,0),MATCH(EPS!O$2,NoSettings!$C$1:$AH$1,0))</f>
        <v>1884790000</v>
      </c>
      <c r="P2311" s="62">
        <f>INDEX(NoSettings!$C$2:$AH$6843,MATCH(EPS!$F2311,NoSettings!$A$2:$A$6843,0),MATCH(EPS!P$2,NoSettings!$C$1:$AH$1,0))</f>
        <v>2013060000</v>
      </c>
      <c r="Q2311" s="140">
        <f>INDEX(NoSettings!$C$2:$AH$6843,MATCH(EPS!$F2311,NoSettings!$A$2:$A$6843,0),MATCH(EPS!Q$2,NoSettings!$C$1:$AH$1,0))</f>
        <v>2165080000</v>
      </c>
      <c r="R2311" s="62">
        <f>INDEX(NoSettings!$C$2:$AH$6843,MATCH(EPS!$F2311,NoSettings!$A$2:$A$6843,0),MATCH(EPS!R$2,NoSettings!$C$1:$AH$1,0))</f>
        <v>2347330000</v>
      </c>
      <c r="S2311" s="62">
        <f>INDEX(NoSettings!$C$2:$AH$6843,MATCH(EPS!$F2311,NoSettings!$A$2:$A$6843,0),MATCH(EPS!S$2,NoSettings!$C$1:$AH$1,0))</f>
        <v>2565480000</v>
      </c>
      <c r="T2311" s="62">
        <f>INDEX(NoSettings!$C$2:$AH$6843,MATCH(EPS!$F2311,NoSettings!$A$2:$A$6843,0),MATCH(EPS!T$2,NoSettings!$C$1:$AH$1,0))</f>
        <v>2821740000</v>
      </c>
      <c r="U2311" s="62">
        <f>INDEX(NoSettings!$C$2:$AH$6843,MATCH(EPS!$F2311,NoSettings!$A$2:$A$6843,0),MATCH(EPS!U$2,NoSettings!$C$1:$AH$1,0))</f>
        <v>3130320000</v>
      </c>
      <c r="V2311" s="62">
        <f>INDEX(NoSettings!$C$2:$AH$6843,MATCH(EPS!$F2311,NoSettings!$A$2:$A$6843,0),MATCH(EPS!V$2,NoSettings!$C$1:$AH$1,0))</f>
        <v>3500520000</v>
      </c>
      <c r="W2311" s="62">
        <f>INDEX(NoSettings!$C$2:$AH$6843,MATCH(EPS!$F2311,NoSettings!$A$2:$A$6843,0),MATCH(EPS!W$2,NoSettings!$C$1:$AH$1,0))</f>
        <v>3924650000</v>
      </c>
      <c r="X2311" s="62">
        <f>INDEX(NoSettings!$C$2:$AH$6843,MATCH(EPS!$F2311,NoSettings!$A$2:$A$6843,0),MATCH(EPS!X$2,NoSettings!$C$1:$AH$1,0))</f>
        <v>4396600000</v>
      </c>
      <c r="Y2311" s="62">
        <f>INDEX(NoSettings!$C$2:$AH$6843,MATCH(EPS!$F2311,NoSettings!$A$2:$A$6843,0),MATCH(EPS!Y$2,NoSettings!$C$1:$AH$1,0))</f>
        <v>4921480000</v>
      </c>
      <c r="Z2311" s="62">
        <f>INDEX(NoSettings!$C$2:$AH$6843,MATCH(EPS!$F2311,NoSettings!$A$2:$A$6843,0),MATCH(EPS!Z$2,NoSettings!$C$1:$AH$1,0))</f>
        <v>5497130000</v>
      </c>
      <c r="AA2311" s="140">
        <f>INDEX(NoSettings!$C$2:$AH$6843,MATCH(EPS!$F2311,NoSettings!$A$2:$A$6843,0),MATCH(EPS!AA$2,NoSettings!$C$1:$AH$1,0))</f>
        <v>6107940000</v>
      </c>
      <c r="AB2311" s="62">
        <f>INDEX(NoSettings!$C$2:$AH$6843,MATCH(EPS!$F2311,NoSettings!$A$2:$A$6843,0),MATCH(EPS!AB$2,NoSettings!$C$1:$AH$1,0))</f>
        <v>6765390000</v>
      </c>
      <c r="AC2311" s="62">
        <f>INDEX(NoSettings!$C$2:$AH$6843,MATCH(EPS!$F2311,NoSettings!$A$2:$A$6843,0),MATCH(EPS!AC$2,NoSettings!$C$1:$AH$1,0))</f>
        <v>7462440000</v>
      </c>
      <c r="AD2311" s="62">
        <f>INDEX(NoSettings!$C$2:$AH$6843,MATCH(EPS!$F2311,NoSettings!$A$2:$A$6843,0),MATCH(EPS!AD$2,NoSettings!$C$1:$AH$1,0))</f>
        <v>8204940000</v>
      </c>
      <c r="AE2311" s="62">
        <f>INDEX(NoSettings!$C$2:$AH$6843,MATCH(EPS!$F2311,NoSettings!$A$2:$A$6843,0),MATCH(EPS!AE$2,NoSettings!$C$1:$AH$1,0))</f>
        <v>8954110000</v>
      </c>
      <c r="AF2311" s="62">
        <f>INDEX(NoSettings!$C$2:$AH$6843,MATCH(EPS!$F2311,NoSettings!$A$2:$A$6843,0),MATCH(EPS!AF$2,NoSettings!$C$1:$AH$1,0))</f>
        <v>9727510000</v>
      </c>
      <c r="AG2311" s="62">
        <f>INDEX(NoSettings!$C$2:$AH$6843,MATCH(EPS!$F2311,NoSettings!$A$2:$A$6843,0),MATCH(EPS!AG$2,NoSettings!$C$1:$AH$1,0))</f>
        <v>10496300000</v>
      </c>
      <c r="AH2311" s="62">
        <f>INDEX(NoSettings!$C$2:$AH$6843,MATCH(EPS!$F2311,NoSettings!$A$2:$A$6843,0),MATCH(EPS!AH$2,NoSettings!$C$1:$AH$1,0))</f>
        <v>11270000000</v>
      </c>
      <c r="AI2311" s="62">
        <f>INDEX(NoSettings!$C$2:$AH$6843,MATCH(EPS!$F2311,NoSettings!$A$2:$A$6843,0),MATCH(EPS!AI$2,NoSettings!$C$1:$AH$1,0))</f>
        <v>11976900000</v>
      </c>
      <c r="AJ2311" s="62">
        <f>INDEX(NoSettings!$C$2:$AH$6843,MATCH(EPS!$F2311,NoSettings!$A$2:$A$6843,0),MATCH(EPS!AJ$2,NoSettings!$C$1:$AH$1,0))</f>
        <v>12698900000</v>
      </c>
      <c r="AK2311" s="140">
        <f>INDEX(NoSettings!$C$2:$AH$6843,MATCH(EPS!$F2311,NoSettings!$A$2:$A$6843,0),MATCH(EPS!AK$2,NoSettings!$C$1:$AH$1,0))</f>
        <v>13446900000</v>
      </c>
      <c r="AL2311" s="62"/>
    </row>
    <row r="2312" spans="1:38" hidden="1">
      <c r="A2312" s="57" t="s">
        <v>3386</v>
      </c>
      <c r="B2312" s="91" t="s">
        <v>3390</v>
      </c>
      <c r="C2312" s="91" t="s">
        <v>3870</v>
      </c>
      <c r="D2312" s="91" t="s">
        <v>3829</v>
      </c>
      <c r="E2312" s="91" t="s">
        <v>3821</v>
      </c>
      <c r="F2312" s="91" t="s">
        <v>2075</v>
      </c>
      <c r="G2312" s="140">
        <f>INDEX(NoSettings!$C$2:$AH$6843,MATCH(EPS!$F2312,NoSettings!$A$2:$A$6843,0),MATCH(EPS!G$2,NoSettings!$C$1:$AH$1,0))</f>
        <v>0</v>
      </c>
      <c r="H2312" s="62">
        <f>INDEX(NoSettings!$C$2:$AH$6843,MATCH(EPS!$F2312,NoSettings!$A$2:$A$6843,0),MATCH(EPS!H$2,NoSettings!$C$1:$AH$1,0))</f>
        <v>0</v>
      </c>
      <c r="I2312" s="62">
        <f>INDEX(NoSettings!$C$2:$AH$6843,MATCH(EPS!$F2312,NoSettings!$A$2:$A$6843,0),MATCH(EPS!I$2,NoSettings!$C$1:$AH$1,0))</f>
        <v>0</v>
      </c>
      <c r="J2312" s="62">
        <f>INDEX(NoSettings!$C$2:$AH$6843,MATCH(EPS!$F2312,NoSettings!$A$2:$A$6843,0),MATCH(EPS!J$2,NoSettings!$C$1:$AH$1,0))</f>
        <v>0</v>
      </c>
      <c r="K2312" s="62">
        <f>INDEX(NoSettings!$C$2:$AH$6843,MATCH(EPS!$F2312,NoSettings!$A$2:$A$6843,0),MATCH(EPS!K$2,NoSettings!$C$1:$AH$1,0))</f>
        <v>0</v>
      </c>
      <c r="L2312" s="62">
        <f>INDEX(NoSettings!$C$2:$AH$6843,MATCH(EPS!$F2312,NoSettings!$A$2:$A$6843,0),MATCH(EPS!L$2,NoSettings!$C$1:$AH$1,0))</f>
        <v>0</v>
      </c>
      <c r="M2312" s="62">
        <f>INDEX(NoSettings!$C$2:$AH$6843,MATCH(EPS!$F2312,NoSettings!$A$2:$A$6843,0),MATCH(EPS!M$2,NoSettings!$C$1:$AH$1,0))</f>
        <v>0</v>
      </c>
      <c r="N2312" s="62">
        <f>INDEX(NoSettings!$C$2:$AH$6843,MATCH(EPS!$F2312,NoSettings!$A$2:$A$6843,0),MATCH(EPS!N$2,NoSettings!$C$1:$AH$1,0))</f>
        <v>0</v>
      </c>
      <c r="O2312" s="62">
        <f>INDEX(NoSettings!$C$2:$AH$6843,MATCH(EPS!$F2312,NoSettings!$A$2:$A$6843,0),MATCH(EPS!O$2,NoSettings!$C$1:$AH$1,0))</f>
        <v>0</v>
      </c>
      <c r="P2312" s="62">
        <f>INDEX(NoSettings!$C$2:$AH$6843,MATCH(EPS!$F2312,NoSettings!$A$2:$A$6843,0),MATCH(EPS!P$2,NoSettings!$C$1:$AH$1,0))</f>
        <v>0</v>
      </c>
      <c r="Q2312" s="140">
        <f>INDEX(NoSettings!$C$2:$AH$6843,MATCH(EPS!$F2312,NoSettings!$A$2:$A$6843,0),MATCH(EPS!Q$2,NoSettings!$C$1:$AH$1,0))</f>
        <v>0</v>
      </c>
      <c r="R2312" s="62">
        <f>INDEX(NoSettings!$C$2:$AH$6843,MATCH(EPS!$F2312,NoSettings!$A$2:$A$6843,0),MATCH(EPS!R$2,NoSettings!$C$1:$AH$1,0))</f>
        <v>0</v>
      </c>
      <c r="S2312" s="62">
        <f>INDEX(NoSettings!$C$2:$AH$6843,MATCH(EPS!$F2312,NoSettings!$A$2:$A$6843,0),MATCH(EPS!S$2,NoSettings!$C$1:$AH$1,0))</f>
        <v>0</v>
      </c>
      <c r="T2312" s="62">
        <f>INDEX(NoSettings!$C$2:$AH$6843,MATCH(EPS!$F2312,NoSettings!$A$2:$A$6843,0),MATCH(EPS!T$2,NoSettings!$C$1:$AH$1,0))</f>
        <v>0</v>
      </c>
      <c r="U2312" s="62">
        <f>INDEX(NoSettings!$C$2:$AH$6843,MATCH(EPS!$F2312,NoSettings!$A$2:$A$6843,0),MATCH(EPS!U$2,NoSettings!$C$1:$AH$1,0))</f>
        <v>0</v>
      </c>
      <c r="V2312" s="62">
        <f>INDEX(NoSettings!$C$2:$AH$6843,MATCH(EPS!$F2312,NoSettings!$A$2:$A$6843,0),MATCH(EPS!V$2,NoSettings!$C$1:$AH$1,0))</f>
        <v>0</v>
      </c>
      <c r="W2312" s="62">
        <f>INDEX(NoSettings!$C$2:$AH$6843,MATCH(EPS!$F2312,NoSettings!$A$2:$A$6843,0),MATCH(EPS!W$2,NoSettings!$C$1:$AH$1,0))</f>
        <v>0</v>
      </c>
      <c r="X2312" s="62">
        <f>INDEX(NoSettings!$C$2:$AH$6843,MATCH(EPS!$F2312,NoSettings!$A$2:$A$6843,0),MATCH(EPS!X$2,NoSettings!$C$1:$AH$1,0))</f>
        <v>0</v>
      </c>
      <c r="Y2312" s="62">
        <f>INDEX(NoSettings!$C$2:$AH$6843,MATCH(EPS!$F2312,NoSettings!$A$2:$A$6843,0),MATCH(EPS!Y$2,NoSettings!$C$1:$AH$1,0))</f>
        <v>0</v>
      </c>
      <c r="Z2312" s="62">
        <f>INDEX(NoSettings!$C$2:$AH$6843,MATCH(EPS!$F2312,NoSettings!$A$2:$A$6843,0),MATCH(EPS!Z$2,NoSettings!$C$1:$AH$1,0))</f>
        <v>0</v>
      </c>
      <c r="AA2312" s="140">
        <f>INDEX(NoSettings!$C$2:$AH$6843,MATCH(EPS!$F2312,NoSettings!$A$2:$A$6843,0),MATCH(EPS!AA$2,NoSettings!$C$1:$AH$1,0))</f>
        <v>0</v>
      </c>
      <c r="AB2312" s="62">
        <f>INDEX(NoSettings!$C$2:$AH$6843,MATCH(EPS!$F2312,NoSettings!$A$2:$A$6843,0),MATCH(EPS!AB$2,NoSettings!$C$1:$AH$1,0))</f>
        <v>0</v>
      </c>
      <c r="AC2312" s="62">
        <f>INDEX(NoSettings!$C$2:$AH$6843,MATCH(EPS!$F2312,NoSettings!$A$2:$A$6843,0),MATCH(EPS!AC$2,NoSettings!$C$1:$AH$1,0))</f>
        <v>0</v>
      </c>
      <c r="AD2312" s="62">
        <f>INDEX(NoSettings!$C$2:$AH$6843,MATCH(EPS!$F2312,NoSettings!$A$2:$A$6843,0),MATCH(EPS!AD$2,NoSettings!$C$1:$AH$1,0))</f>
        <v>0</v>
      </c>
      <c r="AE2312" s="62">
        <f>INDEX(NoSettings!$C$2:$AH$6843,MATCH(EPS!$F2312,NoSettings!$A$2:$A$6843,0),MATCH(EPS!AE$2,NoSettings!$C$1:$AH$1,0))</f>
        <v>0</v>
      </c>
      <c r="AF2312" s="62">
        <f>INDEX(NoSettings!$C$2:$AH$6843,MATCH(EPS!$F2312,NoSettings!$A$2:$A$6843,0),MATCH(EPS!AF$2,NoSettings!$C$1:$AH$1,0))</f>
        <v>0</v>
      </c>
      <c r="AG2312" s="62">
        <f>INDEX(NoSettings!$C$2:$AH$6843,MATCH(EPS!$F2312,NoSettings!$A$2:$A$6843,0),MATCH(EPS!AG$2,NoSettings!$C$1:$AH$1,0))</f>
        <v>0</v>
      </c>
      <c r="AH2312" s="62">
        <f>INDEX(NoSettings!$C$2:$AH$6843,MATCH(EPS!$F2312,NoSettings!$A$2:$A$6843,0),MATCH(EPS!AH$2,NoSettings!$C$1:$AH$1,0))</f>
        <v>0</v>
      </c>
      <c r="AI2312" s="62">
        <f>INDEX(NoSettings!$C$2:$AH$6843,MATCH(EPS!$F2312,NoSettings!$A$2:$A$6843,0),MATCH(EPS!AI$2,NoSettings!$C$1:$AH$1,0))</f>
        <v>0</v>
      </c>
      <c r="AJ2312" s="62">
        <f>INDEX(NoSettings!$C$2:$AH$6843,MATCH(EPS!$F2312,NoSettings!$A$2:$A$6843,0),MATCH(EPS!AJ$2,NoSettings!$C$1:$AH$1,0))</f>
        <v>0</v>
      </c>
      <c r="AK2312" s="140">
        <f>INDEX(NoSettings!$C$2:$AH$6843,MATCH(EPS!$F2312,NoSettings!$A$2:$A$6843,0),MATCH(EPS!AK$2,NoSettings!$C$1:$AH$1,0))</f>
        <v>0</v>
      </c>
      <c r="AL2312" s="62"/>
    </row>
    <row r="2313" spans="1:38" hidden="1">
      <c r="A2313" s="57" t="s">
        <v>3386</v>
      </c>
      <c r="B2313" s="91" t="s">
        <v>3390</v>
      </c>
      <c r="C2313" s="91" t="s">
        <v>3870</v>
      </c>
      <c r="D2313" s="91" t="s">
        <v>3829</v>
      </c>
      <c r="E2313" s="91" t="s">
        <v>3822</v>
      </c>
      <c r="F2313" s="91" t="s">
        <v>2076</v>
      </c>
      <c r="G2313" s="140">
        <f>INDEX(NoSettings!$C$2:$AH$6843,MATCH(EPS!$F2313,NoSettings!$A$2:$A$6843,0),MATCH(EPS!G$2,NoSettings!$C$1:$AH$1,0))</f>
        <v>1207760000000</v>
      </c>
      <c r="H2313" s="62">
        <f>INDEX(NoSettings!$C$2:$AH$6843,MATCH(EPS!$F2313,NoSettings!$A$2:$A$6843,0),MATCH(EPS!H$2,NoSettings!$C$1:$AH$1,0))</f>
        <v>1234240000000</v>
      </c>
      <c r="I2313" s="62">
        <f>INDEX(NoSettings!$C$2:$AH$6843,MATCH(EPS!$F2313,NoSettings!$A$2:$A$6843,0),MATCH(EPS!I$2,NoSettings!$C$1:$AH$1,0))</f>
        <v>1270250000000</v>
      </c>
      <c r="J2313" s="62">
        <f>INDEX(NoSettings!$C$2:$AH$6843,MATCH(EPS!$F2313,NoSettings!$A$2:$A$6843,0),MATCH(EPS!J$2,NoSettings!$C$1:$AH$1,0))</f>
        <v>1297320000000</v>
      </c>
      <c r="K2313" s="62">
        <f>INDEX(NoSettings!$C$2:$AH$6843,MATCH(EPS!$F2313,NoSettings!$A$2:$A$6843,0),MATCH(EPS!K$2,NoSettings!$C$1:$AH$1,0))</f>
        <v>1325070000000</v>
      </c>
      <c r="L2313" s="62">
        <f>INDEX(NoSettings!$C$2:$AH$6843,MATCH(EPS!$F2313,NoSettings!$A$2:$A$6843,0),MATCH(EPS!L$2,NoSettings!$C$1:$AH$1,0))</f>
        <v>1352400000000</v>
      </c>
      <c r="M2313" s="62">
        <f>INDEX(NoSettings!$C$2:$AH$6843,MATCH(EPS!$F2313,NoSettings!$A$2:$A$6843,0),MATCH(EPS!M$2,NoSettings!$C$1:$AH$1,0))</f>
        <v>1367370000000</v>
      </c>
      <c r="N2313" s="62">
        <f>INDEX(NoSettings!$C$2:$AH$6843,MATCH(EPS!$F2313,NoSettings!$A$2:$A$6843,0),MATCH(EPS!N$2,NoSettings!$C$1:$AH$1,0))</f>
        <v>1375680000000</v>
      </c>
      <c r="O2313" s="62">
        <f>INDEX(NoSettings!$C$2:$AH$6843,MATCH(EPS!$F2313,NoSettings!$A$2:$A$6843,0),MATCH(EPS!O$2,NoSettings!$C$1:$AH$1,0))</f>
        <v>1384400000000</v>
      </c>
      <c r="P2313" s="62">
        <f>INDEX(NoSettings!$C$2:$AH$6843,MATCH(EPS!$F2313,NoSettings!$A$2:$A$6843,0),MATCH(EPS!P$2,NoSettings!$C$1:$AH$1,0))</f>
        <v>1387930000000</v>
      </c>
      <c r="Q2313" s="140">
        <f>INDEX(NoSettings!$C$2:$AH$6843,MATCH(EPS!$F2313,NoSettings!$A$2:$A$6843,0),MATCH(EPS!Q$2,NoSettings!$C$1:$AH$1,0))</f>
        <v>1381570000000</v>
      </c>
      <c r="R2313" s="62">
        <f>INDEX(NoSettings!$C$2:$AH$6843,MATCH(EPS!$F2313,NoSettings!$A$2:$A$6843,0),MATCH(EPS!R$2,NoSettings!$C$1:$AH$1,0))</f>
        <v>1375540000000</v>
      </c>
      <c r="S2313" s="62">
        <f>INDEX(NoSettings!$C$2:$AH$6843,MATCH(EPS!$F2313,NoSettings!$A$2:$A$6843,0),MATCH(EPS!S$2,NoSettings!$C$1:$AH$1,0))</f>
        <v>1369940000000</v>
      </c>
      <c r="T2313" s="62">
        <f>INDEX(NoSettings!$C$2:$AH$6843,MATCH(EPS!$F2313,NoSettings!$A$2:$A$6843,0),MATCH(EPS!T$2,NoSettings!$C$1:$AH$1,0))</f>
        <v>1362290000000</v>
      </c>
      <c r="U2313" s="62">
        <f>INDEX(NoSettings!$C$2:$AH$6843,MATCH(EPS!$F2313,NoSettings!$A$2:$A$6843,0),MATCH(EPS!U$2,NoSettings!$C$1:$AH$1,0))</f>
        <v>1357550000000</v>
      </c>
      <c r="V2313" s="62">
        <f>INDEX(NoSettings!$C$2:$AH$6843,MATCH(EPS!$F2313,NoSettings!$A$2:$A$6843,0),MATCH(EPS!V$2,NoSettings!$C$1:$AH$1,0))</f>
        <v>1358460000000</v>
      </c>
      <c r="W2313" s="62">
        <f>INDEX(NoSettings!$C$2:$AH$6843,MATCH(EPS!$F2313,NoSettings!$A$2:$A$6843,0),MATCH(EPS!W$2,NoSettings!$C$1:$AH$1,0))</f>
        <v>1357670000000</v>
      </c>
      <c r="X2313" s="62">
        <f>INDEX(NoSettings!$C$2:$AH$6843,MATCH(EPS!$F2313,NoSettings!$A$2:$A$6843,0),MATCH(EPS!X$2,NoSettings!$C$1:$AH$1,0))</f>
        <v>1354720000000</v>
      </c>
      <c r="Y2313" s="62">
        <f>INDEX(NoSettings!$C$2:$AH$6843,MATCH(EPS!$F2313,NoSettings!$A$2:$A$6843,0),MATCH(EPS!Y$2,NoSettings!$C$1:$AH$1,0))</f>
        <v>1353070000000</v>
      </c>
      <c r="Z2313" s="62">
        <f>INDEX(NoSettings!$C$2:$AH$6843,MATCH(EPS!$F2313,NoSettings!$A$2:$A$6843,0),MATCH(EPS!Z$2,NoSettings!$C$1:$AH$1,0))</f>
        <v>1352830000000</v>
      </c>
      <c r="AA2313" s="140">
        <f>INDEX(NoSettings!$C$2:$AH$6843,MATCH(EPS!$F2313,NoSettings!$A$2:$A$6843,0),MATCH(EPS!AA$2,NoSettings!$C$1:$AH$1,0))</f>
        <v>1352820000000</v>
      </c>
      <c r="AB2313" s="62">
        <f>INDEX(NoSettings!$C$2:$AH$6843,MATCH(EPS!$F2313,NoSettings!$A$2:$A$6843,0),MATCH(EPS!AB$2,NoSettings!$C$1:$AH$1,0))</f>
        <v>1354820000000</v>
      </c>
      <c r="AC2313" s="62">
        <f>INDEX(NoSettings!$C$2:$AH$6843,MATCH(EPS!$F2313,NoSettings!$A$2:$A$6843,0),MATCH(EPS!AC$2,NoSettings!$C$1:$AH$1,0))</f>
        <v>1356900000000</v>
      </c>
      <c r="AD2313" s="62">
        <f>INDEX(NoSettings!$C$2:$AH$6843,MATCH(EPS!$F2313,NoSettings!$A$2:$A$6843,0),MATCH(EPS!AD$2,NoSettings!$C$1:$AH$1,0))</f>
        <v>1362650000000</v>
      </c>
      <c r="AE2313" s="62">
        <f>INDEX(NoSettings!$C$2:$AH$6843,MATCH(EPS!$F2313,NoSettings!$A$2:$A$6843,0),MATCH(EPS!AE$2,NoSettings!$C$1:$AH$1,0))</f>
        <v>1366410000000</v>
      </c>
      <c r="AF2313" s="62">
        <f>INDEX(NoSettings!$C$2:$AH$6843,MATCH(EPS!$F2313,NoSettings!$A$2:$A$6843,0),MATCH(EPS!AF$2,NoSettings!$C$1:$AH$1,0))</f>
        <v>1371820000000</v>
      </c>
      <c r="AG2313" s="62">
        <f>INDEX(NoSettings!$C$2:$AH$6843,MATCH(EPS!$F2313,NoSettings!$A$2:$A$6843,0),MATCH(EPS!AG$2,NoSettings!$C$1:$AH$1,0))</f>
        <v>1373470000000</v>
      </c>
      <c r="AH2313" s="62">
        <f>INDEX(NoSettings!$C$2:$AH$6843,MATCH(EPS!$F2313,NoSettings!$A$2:$A$6843,0),MATCH(EPS!AH$2,NoSettings!$C$1:$AH$1,0))</f>
        <v>1369680000000</v>
      </c>
      <c r="AI2313" s="62">
        <f>INDEX(NoSettings!$C$2:$AH$6843,MATCH(EPS!$F2313,NoSettings!$A$2:$A$6843,0),MATCH(EPS!AI$2,NoSettings!$C$1:$AH$1,0))</f>
        <v>1372490000000</v>
      </c>
      <c r="AJ2313" s="62">
        <f>INDEX(NoSettings!$C$2:$AH$6843,MATCH(EPS!$F2313,NoSettings!$A$2:$A$6843,0),MATCH(EPS!AJ$2,NoSettings!$C$1:$AH$1,0))</f>
        <v>1376700000000</v>
      </c>
      <c r="AK2313" s="140">
        <f>INDEX(NoSettings!$C$2:$AH$6843,MATCH(EPS!$F2313,NoSettings!$A$2:$A$6843,0),MATCH(EPS!AK$2,NoSettings!$C$1:$AH$1,0))</f>
        <v>1382090000000</v>
      </c>
      <c r="AL2313" s="62"/>
    </row>
    <row r="2314" spans="1:38" hidden="1">
      <c r="A2314" s="57" t="s">
        <v>3386</v>
      </c>
      <c r="B2314" s="91" t="s">
        <v>3390</v>
      </c>
      <c r="C2314" s="91" t="s">
        <v>3870</v>
      </c>
      <c r="D2314" s="91" t="s">
        <v>3829</v>
      </c>
      <c r="E2314" s="91" t="s">
        <v>3823</v>
      </c>
      <c r="F2314" s="91" t="s">
        <v>2077</v>
      </c>
      <c r="G2314" s="140">
        <f>INDEX(NoSettings!$C$2:$AH$6843,MATCH(EPS!$F2314,NoSettings!$A$2:$A$6843,0),MATCH(EPS!G$2,NoSettings!$C$1:$AH$1,0))</f>
        <v>0</v>
      </c>
      <c r="H2314" s="62">
        <f>INDEX(NoSettings!$C$2:$AH$6843,MATCH(EPS!$F2314,NoSettings!$A$2:$A$6843,0),MATCH(EPS!H$2,NoSettings!$C$1:$AH$1,0))</f>
        <v>0</v>
      </c>
      <c r="I2314" s="62">
        <f>INDEX(NoSettings!$C$2:$AH$6843,MATCH(EPS!$F2314,NoSettings!$A$2:$A$6843,0),MATCH(EPS!I$2,NoSettings!$C$1:$AH$1,0))</f>
        <v>0</v>
      </c>
      <c r="J2314" s="62">
        <f>INDEX(NoSettings!$C$2:$AH$6843,MATCH(EPS!$F2314,NoSettings!$A$2:$A$6843,0),MATCH(EPS!J$2,NoSettings!$C$1:$AH$1,0))</f>
        <v>0</v>
      </c>
      <c r="K2314" s="62">
        <f>INDEX(NoSettings!$C$2:$AH$6843,MATCH(EPS!$F2314,NoSettings!$A$2:$A$6843,0),MATCH(EPS!K$2,NoSettings!$C$1:$AH$1,0))</f>
        <v>0</v>
      </c>
      <c r="L2314" s="62">
        <f>INDEX(NoSettings!$C$2:$AH$6843,MATCH(EPS!$F2314,NoSettings!$A$2:$A$6843,0),MATCH(EPS!L$2,NoSettings!$C$1:$AH$1,0))</f>
        <v>0</v>
      </c>
      <c r="M2314" s="62">
        <f>INDEX(NoSettings!$C$2:$AH$6843,MATCH(EPS!$F2314,NoSettings!$A$2:$A$6843,0),MATCH(EPS!M$2,NoSettings!$C$1:$AH$1,0))</f>
        <v>0</v>
      </c>
      <c r="N2314" s="62">
        <f>INDEX(NoSettings!$C$2:$AH$6843,MATCH(EPS!$F2314,NoSettings!$A$2:$A$6843,0),MATCH(EPS!N$2,NoSettings!$C$1:$AH$1,0))</f>
        <v>0</v>
      </c>
      <c r="O2314" s="62">
        <f>INDEX(NoSettings!$C$2:$AH$6843,MATCH(EPS!$F2314,NoSettings!$A$2:$A$6843,0),MATCH(EPS!O$2,NoSettings!$C$1:$AH$1,0))</f>
        <v>0</v>
      </c>
      <c r="P2314" s="62">
        <f>INDEX(NoSettings!$C$2:$AH$6843,MATCH(EPS!$F2314,NoSettings!$A$2:$A$6843,0),MATCH(EPS!P$2,NoSettings!$C$1:$AH$1,0))</f>
        <v>0</v>
      </c>
      <c r="Q2314" s="140">
        <f>INDEX(NoSettings!$C$2:$AH$6843,MATCH(EPS!$F2314,NoSettings!$A$2:$A$6843,0),MATCH(EPS!Q$2,NoSettings!$C$1:$AH$1,0))</f>
        <v>0</v>
      </c>
      <c r="R2314" s="62">
        <f>INDEX(NoSettings!$C$2:$AH$6843,MATCH(EPS!$F2314,NoSettings!$A$2:$A$6843,0),MATCH(EPS!R$2,NoSettings!$C$1:$AH$1,0))</f>
        <v>0</v>
      </c>
      <c r="S2314" s="62">
        <f>INDEX(NoSettings!$C$2:$AH$6843,MATCH(EPS!$F2314,NoSettings!$A$2:$A$6843,0),MATCH(EPS!S$2,NoSettings!$C$1:$AH$1,0))</f>
        <v>0</v>
      </c>
      <c r="T2314" s="62">
        <f>INDEX(NoSettings!$C$2:$AH$6843,MATCH(EPS!$F2314,NoSettings!$A$2:$A$6843,0),MATCH(EPS!T$2,NoSettings!$C$1:$AH$1,0))</f>
        <v>0</v>
      </c>
      <c r="U2314" s="62">
        <f>INDEX(NoSettings!$C$2:$AH$6843,MATCH(EPS!$F2314,NoSettings!$A$2:$A$6843,0),MATCH(EPS!U$2,NoSettings!$C$1:$AH$1,0))</f>
        <v>0</v>
      </c>
      <c r="V2314" s="62">
        <f>INDEX(NoSettings!$C$2:$AH$6843,MATCH(EPS!$F2314,NoSettings!$A$2:$A$6843,0),MATCH(EPS!V$2,NoSettings!$C$1:$AH$1,0))</f>
        <v>0</v>
      </c>
      <c r="W2314" s="62">
        <f>INDEX(NoSettings!$C$2:$AH$6843,MATCH(EPS!$F2314,NoSettings!$A$2:$A$6843,0),MATCH(EPS!W$2,NoSettings!$C$1:$AH$1,0))</f>
        <v>0</v>
      </c>
      <c r="X2314" s="62">
        <f>INDEX(NoSettings!$C$2:$AH$6843,MATCH(EPS!$F2314,NoSettings!$A$2:$A$6843,0),MATCH(EPS!X$2,NoSettings!$C$1:$AH$1,0))</f>
        <v>0</v>
      </c>
      <c r="Y2314" s="62">
        <f>INDEX(NoSettings!$C$2:$AH$6843,MATCH(EPS!$F2314,NoSettings!$A$2:$A$6843,0),MATCH(EPS!Y$2,NoSettings!$C$1:$AH$1,0))</f>
        <v>0</v>
      </c>
      <c r="Z2314" s="62">
        <f>INDEX(NoSettings!$C$2:$AH$6843,MATCH(EPS!$F2314,NoSettings!$A$2:$A$6843,0),MATCH(EPS!Z$2,NoSettings!$C$1:$AH$1,0))</f>
        <v>0</v>
      </c>
      <c r="AA2314" s="140">
        <f>INDEX(NoSettings!$C$2:$AH$6843,MATCH(EPS!$F2314,NoSettings!$A$2:$A$6843,0),MATCH(EPS!AA$2,NoSettings!$C$1:$AH$1,0))</f>
        <v>0</v>
      </c>
      <c r="AB2314" s="62">
        <f>INDEX(NoSettings!$C$2:$AH$6843,MATCH(EPS!$F2314,NoSettings!$A$2:$A$6843,0),MATCH(EPS!AB$2,NoSettings!$C$1:$AH$1,0))</f>
        <v>0</v>
      </c>
      <c r="AC2314" s="62">
        <f>INDEX(NoSettings!$C$2:$AH$6843,MATCH(EPS!$F2314,NoSettings!$A$2:$A$6843,0),MATCH(EPS!AC$2,NoSettings!$C$1:$AH$1,0))</f>
        <v>0</v>
      </c>
      <c r="AD2314" s="62">
        <f>INDEX(NoSettings!$C$2:$AH$6843,MATCH(EPS!$F2314,NoSettings!$A$2:$A$6843,0),MATCH(EPS!AD$2,NoSettings!$C$1:$AH$1,0))</f>
        <v>0</v>
      </c>
      <c r="AE2314" s="62">
        <f>INDEX(NoSettings!$C$2:$AH$6843,MATCH(EPS!$F2314,NoSettings!$A$2:$A$6843,0),MATCH(EPS!AE$2,NoSettings!$C$1:$AH$1,0))</f>
        <v>0</v>
      </c>
      <c r="AF2314" s="62">
        <f>INDEX(NoSettings!$C$2:$AH$6843,MATCH(EPS!$F2314,NoSettings!$A$2:$A$6843,0),MATCH(EPS!AF$2,NoSettings!$C$1:$AH$1,0))</f>
        <v>0</v>
      </c>
      <c r="AG2314" s="62">
        <f>INDEX(NoSettings!$C$2:$AH$6843,MATCH(EPS!$F2314,NoSettings!$A$2:$A$6843,0),MATCH(EPS!AG$2,NoSettings!$C$1:$AH$1,0))</f>
        <v>0</v>
      </c>
      <c r="AH2314" s="62">
        <f>INDEX(NoSettings!$C$2:$AH$6843,MATCH(EPS!$F2314,NoSettings!$A$2:$A$6843,0),MATCH(EPS!AH$2,NoSettings!$C$1:$AH$1,0))</f>
        <v>0</v>
      </c>
      <c r="AI2314" s="62">
        <f>INDEX(NoSettings!$C$2:$AH$6843,MATCH(EPS!$F2314,NoSettings!$A$2:$A$6843,0),MATCH(EPS!AI$2,NoSettings!$C$1:$AH$1,0))</f>
        <v>0</v>
      </c>
      <c r="AJ2314" s="62">
        <f>INDEX(NoSettings!$C$2:$AH$6843,MATCH(EPS!$F2314,NoSettings!$A$2:$A$6843,0),MATCH(EPS!AJ$2,NoSettings!$C$1:$AH$1,0))</f>
        <v>0</v>
      </c>
      <c r="AK2314" s="140">
        <f>INDEX(NoSettings!$C$2:$AH$6843,MATCH(EPS!$F2314,NoSettings!$A$2:$A$6843,0),MATCH(EPS!AK$2,NoSettings!$C$1:$AH$1,0))</f>
        <v>0</v>
      </c>
      <c r="AL2314" s="62"/>
    </row>
    <row r="2315" spans="1:38" hidden="1">
      <c r="A2315" s="57" t="s">
        <v>3386</v>
      </c>
      <c r="B2315" s="91" t="s">
        <v>3390</v>
      </c>
      <c r="C2315" s="91" t="s">
        <v>3870</v>
      </c>
      <c r="D2315" s="91" t="s">
        <v>3829</v>
      </c>
      <c r="E2315" s="91" t="s">
        <v>3824</v>
      </c>
      <c r="F2315" s="91" t="s">
        <v>2078</v>
      </c>
      <c r="G2315" s="140">
        <f>INDEX(NoSettings!$C$2:$AH$6843,MATCH(EPS!$F2315,NoSettings!$A$2:$A$6843,0),MATCH(EPS!G$2,NoSettings!$C$1:$AH$1,0))</f>
        <v>98308400000</v>
      </c>
      <c r="H2315" s="62">
        <f>INDEX(NoSettings!$C$2:$AH$6843,MATCH(EPS!$F2315,NoSettings!$A$2:$A$6843,0),MATCH(EPS!H$2,NoSettings!$C$1:$AH$1,0))</f>
        <v>107601000000</v>
      </c>
      <c r="I2315" s="62">
        <f>INDEX(NoSettings!$C$2:$AH$6843,MATCH(EPS!$F2315,NoSettings!$A$2:$A$6843,0),MATCH(EPS!I$2,NoSettings!$C$1:$AH$1,0))</f>
        <v>114683000000</v>
      </c>
      <c r="J2315" s="62">
        <f>INDEX(NoSettings!$C$2:$AH$6843,MATCH(EPS!$F2315,NoSettings!$A$2:$A$6843,0),MATCH(EPS!J$2,NoSettings!$C$1:$AH$1,0))</f>
        <v>109607000000</v>
      </c>
      <c r="K2315" s="62">
        <f>INDEX(NoSettings!$C$2:$AH$6843,MATCH(EPS!$F2315,NoSettings!$A$2:$A$6843,0),MATCH(EPS!K$2,NoSettings!$C$1:$AH$1,0))</f>
        <v>106703000000</v>
      </c>
      <c r="L2315" s="62">
        <f>INDEX(NoSettings!$C$2:$AH$6843,MATCH(EPS!$F2315,NoSettings!$A$2:$A$6843,0),MATCH(EPS!L$2,NoSettings!$C$1:$AH$1,0))</f>
        <v>102108000000</v>
      </c>
      <c r="M2315" s="62">
        <f>INDEX(NoSettings!$C$2:$AH$6843,MATCH(EPS!$F2315,NoSettings!$A$2:$A$6843,0),MATCH(EPS!M$2,NoSettings!$C$1:$AH$1,0))</f>
        <v>95990700000</v>
      </c>
      <c r="N2315" s="62">
        <f>INDEX(NoSettings!$C$2:$AH$6843,MATCH(EPS!$F2315,NoSettings!$A$2:$A$6843,0),MATCH(EPS!N$2,NoSettings!$C$1:$AH$1,0))</f>
        <v>87733500000</v>
      </c>
      <c r="O2315" s="62">
        <f>INDEX(NoSettings!$C$2:$AH$6843,MATCH(EPS!$F2315,NoSettings!$A$2:$A$6843,0),MATCH(EPS!O$2,NoSettings!$C$1:$AH$1,0))</f>
        <v>76104100000</v>
      </c>
      <c r="P2315" s="62">
        <f>INDEX(NoSettings!$C$2:$AH$6843,MATCH(EPS!$F2315,NoSettings!$A$2:$A$6843,0),MATCH(EPS!P$2,NoSettings!$C$1:$AH$1,0))</f>
        <v>66421300000</v>
      </c>
      <c r="Q2315" s="140">
        <f>INDEX(NoSettings!$C$2:$AH$6843,MATCH(EPS!$F2315,NoSettings!$A$2:$A$6843,0),MATCH(EPS!Q$2,NoSettings!$C$1:$AH$1,0))</f>
        <v>66772200000</v>
      </c>
      <c r="R2315" s="62">
        <f>INDEX(NoSettings!$C$2:$AH$6843,MATCH(EPS!$F2315,NoSettings!$A$2:$A$6843,0),MATCH(EPS!R$2,NoSettings!$C$1:$AH$1,0))</f>
        <v>67033700000</v>
      </c>
      <c r="S2315" s="62">
        <f>INDEX(NoSettings!$C$2:$AH$6843,MATCH(EPS!$F2315,NoSettings!$A$2:$A$6843,0),MATCH(EPS!S$2,NoSettings!$C$1:$AH$1,0))</f>
        <v>67169800000</v>
      </c>
      <c r="T2315" s="62">
        <f>INDEX(NoSettings!$C$2:$AH$6843,MATCH(EPS!$F2315,NoSettings!$A$2:$A$6843,0),MATCH(EPS!T$2,NoSettings!$C$1:$AH$1,0))</f>
        <v>67317600000</v>
      </c>
      <c r="U2315" s="62">
        <f>INDEX(NoSettings!$C$2:$AH$6843,MATCH(EPS!$F2315,NoSettings!$A$2:$A$6843,0),MATCH(EPS!U$2,NoSettings!$C$1:$AH$1,0))</f>
        <v>67401100000</v>
      </c>
      <c r="V2315" s="62">
        <f>INDEX(NoSettings!$C$2:$AH$6843,MATCH(EPS!$F2315,NoSettings!$A$2:$A$6843,0),MATCH(EPS!V$2,NoSettings!$C$1:$AH$1,0))</f>
        <v>66131900000</v>
      </c>
      <c r="W2315" s="62">
        <f>INDEX(NoSettings!$C$2:$AH$6843,MATCH(EPS!$F2315,NoSettings!$A$2:$A$6843,0),MATCH(EPS!W$2,NoSettings!$C$1:$AH$1,0))</f>
        <v>65390600000</v>
      </c>
      <c r="X2315" s="62">
        <f>INDEX(NoSettings!$C$2:$AH$6843,MATCH(EPS!$F2315,NoSettings!$A$2:$A$6843,0),MATCH(EPS!X$2,NoSettings!$C$1:$AH$1,0))</f>
        <v>65285200000</v>
      </c>
      <c r="Y2315" s="62">
        <f>INDEX(NoSettings!$C$2:$AH$6843,MATCH(EPS!$F2315,NoSettings!$A$2:$A$6843,0),MATCH(EPS!Y$2,NoSettings!$C$1:$AH$1,0))</f>
        <v>65053800000</v>
      </c>
      <c r="Z2315" s="62">
        <f>INDEX(NoSettings!$C$2:$AH$6843,MATCH(EPS!$F2315,NoSettings!$A$2:$A$6843,0),MATCH(EPS!Z$2,NoSettings!$C$1:$AH$1,0))</f>
        <v>64809000000</v>
      </c>
      <c r="AA2315" s="140">
        <f>INDEX(NoSettings!$C$2:$AH$6843,MATCH(EPS!$F2315,NoSettings!$A$2:$A$6843,0),MATCH(EPS!AA$2,NoSettings!$C$1:$AH$1,0))</f>
        <v>63023600000</v>
      </c>
      <c r="AB2315" s="62">
        <f>INDEX(NoSettings!$C$2:$AH$6843,MATCH(EPS!$F2315,NoSettings!$A$2:$A$6843,0),MATCH(EPS!AB$2,NoSettings!$C$1:$AH$1,0))</f>
        <v>61746800000</v>
      </c>
      <c r="AC2315" s="62">
        <f>INDEX(NoSettings!$C$2:$AH$6843,MATCH(EPS!$F2315,NoSettings!$A$2:$A$6843,0),MATCH(EPS!AC$2,NoSettings!$C$1:$AH$1,0))</f>
        <v>61928200000</v>
      </c>
      <c r="AD2315" s="62">
        <f>INDEX(NoSettings!$C$2:$AH$6843,MATCH(EPS!$F2315,NoSettings!$A$2:$A$6843,0),MATCH(EPS!AD$2,NoSettings!$C$1:$AH$1,0))</f>
        <v>61371400000</v>
      </c>
      <c r="AE2315" s="62">
        <f>INDEX(NoSettings!$C$2:$AH$6843,MATCH(EPS!$F2315,NoSettings!$A$2:$A$6843,0),MATCH(EPS!AE$2,NoSettings!$C$1:$AH$1,0))</f>
        <v>59811700000</v>
      </c>
      <c r="AF2315" s="62">
        <f>INDEX(NoSettings!$C$2:$AH$6843,MATCH(EPS!$F2315,NoSettings!$A$2:$A$6843,0),MATCH(EPS!AF$2,NoSettings!$C$1:$AH$1,0))</f>
        <v>57491700000</v>
      </c>
      <c r="AG2315" s="62">
        <f>INDEX(NoSettings!$C$2:$AH$6843,MATCH(EPS!$F2315,NoSettings!$A$2:$A$6843,0),MATCH(EPS!AG$2,NoSettings!$C$1:$AH$1,0))</f>
        <v>56348200000</v>
      </c>
      <c r="AH2315" s="62">
        <f>INDEX(NoSettings!$C$2:$AH$6843,MATCH(EPS!$F2315,NoSettings!$A$2:$A$6843,0),MATCH(EPS!AH$2,NoSettings!$C$1:$AH$1,0))</f>
        <v>60311400000</v>
      </c>
      <c r="AI2315" s="62">
        <f>INDEX(NoSettings!$C$2:$AH$6843,MATCH(EPS!$F2315,NoSettings!$A$2:$A$6843,0),MATCH(EPS!AI$2,NoSettings!$C$1:$AH$1,0))</f>
        <v>60920900000</v>
      </c>
      <c r="AJ2315" s="62">
        <f>INDEX(NoSettings!$C$2:$AH$6843,MATCH(EPS!$F2315,NoSettings!$A$2:$A$6843,0),MATCH(EPS!AJ$2,NoSettings!$C$1:$AH$1,0))</f>
        <v>61768600000</v>
      </c>
      <c r="AK2315" s="140">
        <f>INDEX(NoSettings!$C$2:$AH$6843,MATCH(EPS!$F2315,NoSettings!$A$2:$A$6843,0),MATCH(EPS!AK$2,NoSettings!$C$1:$AH$1,0))</f>
        <v>62565900000</v>
      </c>
      <c r="AL2315" s="62"/>
    </row>
    <row r="2316" spans="1:38" hidden="1">
      <c r="A2316" s="57" t="s">
        <v>3386</v>
      </c>
      <c r="B2316" s="91" t="s">
        <v>3390</v>
      </c>
      <c r="C2316" s="91" t="s">
        <v>3870</v>
      </c>
      <c r="D2316" s="91" t="s">
        <v>3829</v>
      </c>
      <c r="E2316" s="91" t="s">
        <v>3825</v>
      </c>
      <c r="F2316" s="91" t="s">
        <v>2079</v>
      </c>
      <c r="G2316" s="140">
        <f>INDEX(NoSettings!$C$2:$AH$6843,MATCH(EPS!$F2316,NoSettings!$A$2:$A$6843,0),MATCH(EPS!G$2,NoSettings!$C$1:$AH$1,0))</f>
        <v>0</v>
      </c>
      <c r="H2316" s="62">
        <f>INDEX(NoSettings!$C$2:$AH$6843,MATCH(EPS!$F2316,NoSettings!$A$2:$A$6843,0),MATCH(EPS!H$2,NoSettings!$C$1:$AH$1,0))</f>
        <v>0</v>
      </c>
      <c r="I2316" s="62">
        <f>INDEX(NoSettings!$C$2:$AH$6843,MATCH(EPS!$F2316,NoSettings!$A$2:$A$6843,0),MATCH(EPS!I$2,NoSettings!$C$1:$AH$1,0))</f>
        <v>0</v>
      </c>
      <c r="J2316" s="62">
        <f>INDEX(NoSettings!$C$2:$AH$6843,MATCH(EPS!$F2316,NoSettings!$A$2:$A$6843,0),MATCH(EPS!J$2,NoSettings!$C$1:$AH$1,0))</f>
        <v>0</v>
      </c>
      <c r="K2316" s="62">
        <f>INDEX(NoSettings!$C$2:$AH$6843,MATCH(EPS!$F2316,NoSettings!$A$2:$A$6843,0),MATCH(EPS!K$2,NoSettings!$C$1:$AH$1,0))</f>
        <v>0</v>
      </c>
      <c r="L2316" s="62">
        <f>INDEX(NoSettings!$C$2:$AH$6843,MATCH(EPS!$F2316,NoSettings!$A$2:$A$6843,0),MATCH(EPS!L$2,NoSettings!$C$1:$AH$1,0))</f>
        <v>0</v>
      </c>
      <c r="M2316" s="62">
        <f>INDEX(NoSettings!$C$2:$AH$6843,MATCH(EPS!$F2316,NoSettings!$A$2:$A$6843,0),MATCH(EPS!M$2,NoSettings!$C$1:$AH$1,0))</f>
        <v>0</v>
      </c>
      <c r="N2316" s="62">
        <f>INDEX(NoSettings!$C$2:$AH$6843,MATCH(EPS!$F2316,NoSettings!$A$2:$A$6843,0),MATCH(EPS!N$2,NoSettings!$C$1:$AH$1,0))</f>
        <v>0</v>
      </c>
      <c r="O2316" s="62">
        <f>INDEX(NoSettings!$C$2:$AH$6843,MATCH(EPS!$F2316,NoSettings!$A$2:$A$6843,0),MATCH(EPS!O$2,NoSettings!$C$1:$AH$1,0))</f>
        <v>0</v>
      </c>
      <c r="P2316" s="62">
        <f>INDEX(NoSettings!$C$2:$AH$6843,MATCH(EPS!$F2316,NoSettings!$A$2:$A$6843,0),MATCH(EPS!P$2,NoSettings!$C$1:$AH$1,0))</f>
        <v>0</v>
      </c>
      <c r="Q2316" s="140">
        <f>INDEX(NoSettings!$C$2:$AH$6843,MATCH(EPS!$F2316,NoSettings!$A$2:$A$6843,0),MATCH(EPS!Q$2,NoSettings!$C$1:$AH$1,0))</f>
        <v>0</v>
      </c>
      <c r="R2316" s="62">
        <f>INDEX(NoSettings!$C$2:$AH$6843,MATCH(EPS!$F2316,NoSettings!$A$2:$A$6843,0),MATCH(EPS!R$2,NoSettings!$C$1:$AH$1,0))</f>
        <v>0</v>
      </c>
      <c r="S2316" s="62">
        <f>INDEX(NoSettings!$C$2:$AH$6843,MATCH(EPS!$F2316,NoSettings!$A$2:$A$6843,0),MATCH(EPS!S$2,NoSettings!$C$1:$AH$1,0))</f>
        <v>0</v>
      </c>
      <c r="T2316" s="62">
        <f>INDEX(NoSettings!$C$2:$AH$6843,MATCH(EPS!$F2316,NoSettings!$A$2:$A$6843,0),MATCH(EPS!T$2,NoSettings!$C$1:$AH$1,0))</f>
        <v>0</v>
      </c>
      <c r="U2316" s="62">
        <f>INDEX(NoSettings!$C$2:$AH$6843,MATCH(EPS!$F2316,NoSettings!$A$2:$A$6843,0),MATCH(EPS!U$2,NoSettings!$C$1:$AH$1,0))</f>
        <v>0</v>
      </c>
      <c r="V2316" s="62">
        <f>INDEX(NoSettings!$C$2:$AH$6843,MATCH(EPS!$F2316,NoSettings!$A$2:$A$6843,0),MATCH(EPS!V$2,NoSettings!$C$1:$AH$1,0))</f>
        <v>0</v>
      </c>
      <c r="W2316" s="62">
        <f>INDEX(NoSettings!$C$2:$AH$6843,MATCH(EPS!$F2316,NoSettings!$A$2:$A$6843,0),MATCH(EPS!W$2,NoSettings!$C$1:$AH$1,0))</f>
        <v>0</v>
      </c>
      <c r="X2316" s="62">
        <f>INDEX(NoSettings!$C$2:$AH$6843,MATCH(EPS!$F2316,NoSettings!$A$2:$A$6843,0),MATCH(EPS!X$2,NoSettings!$C$1:$AH$1,0))</f>
        <v>0</v>
      </c>
      <c r="Y2316" s="62">
        <f>INDEX(NoSettings!$C$2:$AH$6843,MATCH(EPS!$F2316,NoSettings!$A$2:$A$6843,0),MATCH(EPS!Y$2,NoSettings!$C$1:$AH$1,0))</f>
        <v>0</v>
      </c>
      <c r="Z2316" s="62">
        <f>INDEX(NoSettings!$C$2:$AH$6843,MATCH(EPS!$F2316,NoSettings!$A$2:$A$6843,0),MATCH(EPS!Z$2,NoSettings!$C$1:$AH$1,0))</f>
        <v>0</v>
      </c>
      <c r="AA2316" s="140">
        <f>INDEX(NoSettings!$C$2:$AH$6843,MATCH(EPS!$F2316,NoSettings!$A$2:$A$6843,0),MATCH(EPS!AA$2,NoSettings!$C$1:$AH$1,0))</f>
        <v>0</v>
      </c>
      <c r="AB2316" s="62">
        <f>INDEX(NoSettings!$C$2:$AH$6843,MATCH(EPS!$F2316,NoSettings!$A$2:$A$6843,0),MATCH(EPS!AB$2,NoSettings!$C$1:$AH$1,0))</f>
        <v>0</v>
      </c>
      <c r="AC2316" s="62">
        <f>INDEX(NoSettings!$C$2:$AH$6843,MATCH(EPS!$F2316,NoSettings!$A$2:$A$6843,0),MATCH(EPS!AC$2,NoSettings!$C$1:$AH$1,0))</f>
        <v>0</v>
      </c>
      <c r="AD2316" s="62">
        <f>INDEX(NoSettings!$C$2:$AH$6843,MATCH(EPS!$F2316,NoSettings!$A$2:$A$6843,0),MATCH(EPS!AD$2,NoSettings!$C$1:$AH$1,0))</f>
        <v>0</v>
      </c>
      <c r="AE2316" s="62">
        <f>INDEX(NoSettings!$C$2:$AH$6843,MATCH(EPS!$F2316,NoSettings!$A$2:$A$6843,0),MATCH(EPS!AE$2,NoSettings!$C$1:$AH$1,0))</f>
        <v>0</v>
      </c>
      <c r="AF2316" s="62">
        <f>INDEX(NoSettings!$C$2:$AH$6843,MATCH(EPS!$F2316,NoSettings!$A$2:$A$6843,0),MATCH(EPS!AF$2,NoSettings!$C$1:$AH$1,0))</f>
        <v>0</v>
      </c>
      <c r="AG2316" s="62">
        <f>INDEX(NoSettings!$C$2:$AH$6843,MATCH(EPS!$F2316,NoSettings!$A$2:$A$6843,0),MATCH(EPS!AG$2,NoSettings!$C$1:$AH$1,0))</f>
        <v>0</v>
      </c>
      <c r="AH2316" s="62">
        <f>INDEX(NoSettings!$C$2:$AH$6843,MATCH(EPS!$F2316,NoSettings!$A$2:$A$6843,0),MATCH(EPS!AH$2,NoSettings!$C$1:$AH$1,0))</f>
        <v>0</v>
      </c>
      <c r="AI2316" s="62">
        <f>INDEX(NoSettings!$C$2:$AH$6843,MATCH(EPS!$F2316,NoSettings!$A$2:$A$6843,0),MATCH(EPS!AI$2,NoSettings!$C$1:$AH$1,0))</f>
        <v>0</v>
      </c>
      <c r="AJ2316" s="62">
        <f>INDEX(NoSettings!$C$2:$AH$6843,MATCH(EPS!$F2316,NoSettings!$A$2:$A$6843,0),MATCH(EPS!AJ$2,NoSettings!$C$1:$AH$1,0))</f>
        <v>0</v>
      </c>
      <c r="AK2316" s="140">
        <f>INDEX(NoSettings!$C$2:$AH$6843,MATCH(EPS!$F2316,NoSettings!$A$2:$A$6843,0),MATCH(EPS!AK$2,NoSettings!$C$1:$AH$1,0))</f>
        <v>0</v>
      </c>
      <c r="AL2316" s="62"/>
    </row>
    <row r="2317" spans="1:38" hidden="1">
      <c r="A2317" s="57" t="s">
        <v>3386</v>
      </c>
      <c r="B2317" s="91" t="s">
        <v>3390</v>
      </c>
      <c r="C2317" s="91" t="s">
        <v>3870</v>
      </c>
      <c r="D2317" s="91" t="s">
        <v>3829</v>
      </c>
      <c r="E2317" s="91" t="s">
        <v>3826</v>
      </c>
      <c r="F2317" s="91" t="s">
        <v>2080</v>
      </c>
      <c r="G2317" s="140">
        <f>INDEX(NoSettings!$C$2:$AH$6843,MATCH(EPS!$F2317,NoSettings!$A$2:$A$6843,0),MATCH(EPS!G$2,NoSettings!$C$1:$AH$1,0))</f>
        <v>0</v>
      </c>
      <c r="H2317" s="62">
        <f>INDEX(NoSettings!$C$2:$AH$6843,MATCH(EPS!$F2317,NoSettings!$A$2:$A$6843,0),MATCH(EPS!H$2,NoSettings!$C$1:$AH$1,0))</f>
        <v>0</v>
      </c>
      <c r="I2317" s="62">
        <f>INDEX(NoSettings!$C$2:$AH$6843,MATCH(EPS!$F2317,NoSettings!$A$2:$A$6843,0),MATCH(EPS!I$2,NoSettings!$C$1:$AH$1,0))</f>
        <v>0</v>
      </c>
      <c r="J2317" s="62">
        <f>INDEX(NoSettings!$C$2:$AH$6843,MATCH(EPS!$F2317,NoSettings!$A$2:$A$6843,0),MATCH(EPS!J$2,NoSettings!$C$1:$AH$1,0))</f>
        <v>0</v>
      </c>
      <c r="K2317" s="62">
        <f>INDEX(NoSettings!$C$2:$AH$6843,MATCH(EPS!$F2317,NoSettings!$A$2:$A$6843,0),MATCH(EPS!K$2,NoSettings!$C$1:$AH$1,0))</f>
        <v>0</v>
      </c>
      <c r="L2317" s="62">
        <f>INDEX(NoSettings!$C$2:$AH$6843,MATCH(EPS!$F2317,NoSettings!$A$2:$A$6843,0),MATCH(EPS!L$2,NoSettings!$C$1:$AH$1,0))</f>
        <v>0</v>
      </c>
      <c r="M2317" s="62">
        <f>INDEX(NoSettings!$C$2:$AH$6843,MATCH(EPS!$F2317,NoSettings!$A$2:$A$6843,0),MATCH(EPS!M$2,NoSettings!$C$1:$AH$1,0))</f>
        <v>0</v>
      </c>
      <c r="N2317" s="62">
        <f>INDEX(NoSettings!$C$2:$AH$6843,MATCH(EPS!$F2317,NoSettings!$A$2:$A$6843,0),MATCH(EPS!N$2,NoSettings!$C$1:$AH$1,0))</f>
        <v>0</v>
      </c>
      <c r="O2317" s="62">
        <f>INDEX(NoSettings!$C$2:$AH$6843,MATCH(EPS!$F2317,NoSettings!$A$2:$A$6843,0),MATCH(EPS!O$2,NoSettings!$C$1:$AH$1,0))</f>
        <v>0</v>
      </c>
      <c r="P2317" s="62">
        <f>INDEX(NoSettings!$C$2:$AH$6843,MATCH(EPS!$F2317,NoSettings!$A$2:$A$6843,0),MATCH(EPS!P$2,NoSettings!$C$1:$AH$1,0))</f>
        <v>0</v>
      </c>
      <c r="Q2317" s="140">
        <f>INDEX(NoSettings!$C$2:$AH$6843,MATCH(EPS!$F2317,NoSettings!$A$2:$A$6843,0),MATCH(EPS!Q$2,NoSettings!$C$1:$AH$1,0))</f>
        <v>0</v>
      </c>
      <c r="R2317" s="62">
        <f>INDEX(NoSettings!$C$2:$AH$6843,MATCH(EPS!$F2317,NoSettings!$A$2:$A$6843,0),MATCH(EPS!R$2,NoSettings!$C$1:$AH$1,0))</f>
        <v>0</v>
      </c>
      <c r="S2317" s="62">
        <f>INDEX(NoSettings!$C$2:$AH$6843,MATCH(EPS!$F2317,NoSettings!$A$2:$A$6843,0),MATCH(EPS!S$2,NoSettings!$C$1:$AH$1,0))</f>
        <v>0</v>
      </c>
      <c r="T2317" s="62">
        <f>INDEX(NoSettings!$C$2:$AH$6843,MATCH(EPS!$F2317,NoSettings!$A$2:$A$6843,0),MATCH(EPS!T$2,NoSettings!$C$1:$AH$1,0))</f>
        <v>0</v>
      </c>
      <c r="U2317" s="62">
        <f>INDEX(NoSettings!$C$2:$AH$6843,MATCH(EPS!$F2317,NoSettings!$A$2:$A$6843,0),MATCH(EPS!U$2,NoSettings!$C$1:$AH$1,0))</f>
        <v>0</v>
      </c>
      <c r="V2317" s="62">
        <f>INDEX(NoSettings!$C$2:$AH$6843,MATCH(EPS!$F2317,NoSettings!$A$2:$A$6843,0),MATCH(EPS!V$2,NoSettings!$C$1:$AH$1,0))</f>
        <v>0</v>
      </c>
      <c r="W2317" s="62">
        <f>INDEX(NoSettings!$C$2:$AH$6843,MATCH(EPS!$F2317,NoSettings!$A$2:$A$6843,0),MATCH(EPS!W$2,NoSettings!$C$1:$AH$1,0))</f>
        <v>0</v>
      </c>
      <c r="X2317" s="62">
        <f>INDEX(NoSettings!$C$2:$AH$6843,MATCH(EPS!$F2317,NoSettings!$A$2:$A$6843,0),MATCH(EPS!X$2,NoSettings!$C$1:$AH$1,0))</f>
        <v>0</v>
      </c>
      <c r="Y2317" s="62">
        <f>INDEX(NoSettings!$C$2:$AH$6843,MATCH(EPS!$F2317,NoSettings!$A$2:$A$6843,0),MATCH(EPS!Y$2,NoSettings!$C$1:$AH$1,0))</f>
        <v>0</v>
      </c>
      <c r="Z2317" s="62">
        <f>INDEX(NoSettings!$C$2:$AH$6843,MATCH(EPS!$F2317,NoSettings!$A$2:$A$6843,0),MATCH(EPS!Z$2,NoSettings!$C$1:$AH$1,0))</f>
        <v>0</v>
      </c>
      <c r="AA2317" s="140">
        <f>INDEX(NoSettings!$C$2:$AH$6843,MATCH(EPS!$F2317,NoSettings!$A$2:$A$6843,0),MATCH(EPS!AA$2,NoSettings!$C$1:$AH$1,0))</f>
        <v>0</v>
      </c>
      <c r="AB2317" s="62">
        <f>INDEX(NoSettings!$C$2:$AH$6843,MATCH(EPS!$F2317,NoSettings!$A$2:$A$6843,0),MATCH(EPS!AB$2,NoSettings!$C$1:$AH$1,0))</f>
        <v>0</v>
      </c>
      <c r="AC2317" s="62">
        <f>INDEX(NoSettings!$C$2:$AH$6843,MATCH(EPS!$F2317,NoSettings!$A$2:$A$6843,0),MATCH(EPS!AC$2,NoSettings!$C$1:$AH$1,0))</f>
        <v>0</v>
      </c>
      <c r="AD2317" s="62">
        <f>INDEX(NoSettings!$C$2:$AH$6843,MATCH(EPS!$F2317,NoSettings!$A$2:$A$6843,0),MATCH(EPS!AD$2,NoSettings!$C$1:$AH$1,0))</f>
        <v>0</v>
      </c>
      <c r="AE2317" s="62">
        <f>INDEX(NoSettings!$C$2:$AH$6843,MATCH(EPS!$F2317,NoSettings!$A$2:$A$6843,0),MATCH(EPS!AE$2,NoSettings!$C$1:$AH$1,0))</f>
        <v>0</v>
      </c>
      <c r="AF2317" s="62">
        <f>INDEX(NoSettings!$C$2:$AH$6843,MATCH(EPS!$F2317,NoSettings!$A$2:$A$6843,0),MATCH(EPS!AF$2,NoSettings!$C$1:$AH$1,0))</f>
        <v>0</v>
      </c>
      <c r="AG2317" s="62">
        <f>INDEX(NoSettings!$C$2:$AH$6843,MATCH(EPS!$F2317,NoSettings!$A$2:$A$6843,0),MATCH(EPS!AG$2,NoSettings!$C$1:$AH$1,0))</f>
        <v>0</v>
      </c>
      <c r="AH2317" s="62">
        <f>INDEX(NoSettings!$C$2:$AH$6843,MATCH(EPS!$F2317,NoSettings!$A$2:$A$6843,0),MATCH(EPS!AH$2,NoSettings!$C$1:$AH$1,0))</f>
        <v>0</v>
      </c>
      <c r="AI2317" s="62">
        <f>INDEX(NoSettings!$C$2:$AH$6843,MATCH(EPS!$F2317,NoSettings!$A$2:$A$6843,0),MATCH(EPS!AI$2,NoSettings!$C$1:$AH$1,0))</f>
        <v>0</v>
      </c>
      <c r="AJ2317" s="62">
        <f>INDEX(NoSettings!$C$2:$AH$6843,MATCH(EPS!$F2317,NoSettings!$A$2:$A$6843,0),MATCH(EPS!AJ$2,NoSettings!$C$1:$AH$1,0))</f>
        <v>0</v>
      </c>
      <c r="AK2317" s="140">
        <f>INDEX(NoSettings!$C$2:$AH$6843,MATCH(EPS!$F2317,NoSettings!$A$2:$A$6843,0),MATCH(EPS!AK$2,NoSettings!$C$1:$AH$1,0))</f>
        <v>0</v>
      </c>
      <c r="AL2317" s="62"/>
    </row>
    <row r="2318" spans="1:38" hidden="1">
      <c r="A2318" s="57" t="s">
        <v>3386</v>
      </c>
      <c r="B2318" s="91" t="s">
        <v>3390</v>
      </c>
      <c r="C2318" s="91" t="s">
        <v>3870</v>
      </c>
      <c r="D2318" s="91" t="s">
        <v>3829</v>
      </c>
      <c r="E2318" s="91" t="s">
        <v>3827</v>
      </c>
      <c r="F2318" s="91" t="s">
        <v>2081</v>
      </c>
      <c r="G2318" s="140">
        <f>INDEX(NoSettings!$C$2:$AH$6843,MATCH(EPS!$F2318,NoSettings!$A$2:$A$6843,0),MATCH(EPS!G$2,NoSettings!$C$1:$AH$1,0))</f>
        <v>591406000</v>
      </c>
      <c r="H2318" s="62">
        <f>INDEX(NoSettings!$C$2:$AH$6843,MATCH(EPS!$F2318,NoSettings!$A$2:$A$6843,0),MATCH(EPS!H$2,NoSettings!$C$1:$AH$1,0))</f>
        <v>611566000</v>
      </c>
      <c r="I2318" s="62">
        <f>INDEX(NoSettings!$C$2:$AH$6843,MATCH(EPS!$F2318,NoSettings!$A$2:$A$6843,0),MATCH(EPS!I$2,NoSettings!$C$1:$AH$1,0))</f>
        <v>641750000</v>
      </c>
      <c r="J2318" s="62">
        <f>INDEX(NoSettings!$C$2:$AH$6843,MATCH(EPS!$F2318,NoSettings!$A$2:$A$6843,0),MATCH(EPS!J$2,NoSettings!$C$1:$AH$1,0))</f>
        <v>671185000</v>
      </c>
      <c r="K2318" s="62">
        <f>INDEX(NoSettings!$C$2:$AH$6843,MATCH(EPS!$F2318,NoSettings!$A$2:$A$6843,0),MATCH(EPS!K$2,NoSettings!$C$1:$AH$1,0))</f>
        <v>709814000</v>
      </c>
      <c r="L2318" s="62">
        <f>INDEX(NoSettings!$C$2:$AH$6843,MATCH(EPS!$F2318,NoSettings!$A$2:$A$6843,0),MATCH(EPS!L$2,NoSettings!$C$1:$AH$1,0))</f>
        <v>755393000</v>
      </c>
      <c r="M2318" s="62">
        <f>INDEX(NoSettings!$C$2:$AH$6843,MATCH(EPS!$F2318,NoSettings!$A$2:$A$6843,0),MATCH(EPS!M$2,NoSettings!$C$1:$AH$1,0))</f>
        <v>801864000</v>
      </c>
      <c r="N2318" s="62">
        <f>INDEX(NoSettings!$C$2:$AH$6843,MATCH(EPS!$F2318,NoSettings!$A$2:$A$6843,0),MATCH(EPS!N$2,NoSettings!$C$1:$AH$1,0))</f>
        <v>851218000</v>
      </c>
      <c r="O2318" s="62">
        <f>INDEX(NoSettings!$C$2:$AH$6843,MATCH(EPS!$F2318,NoSettings!$A$2:$A$6843,0),MATCH(EPS!O$2,NoSettings!$C$1:$AH$1,0))</f>
        <v>906141000</v>
      </c>
      <c r="P2318" s="62">
        <f>INDEX(NoSettings!$C$2:$AH$6843,MATCH(EPS!$F2318,NoSettings!$A$2:$A$6843,0),MATCH(EPS!P$2,NoSettings!$C$1:$AH$1,0))</f>
        <v>965718000</v>
      </c>
      <c r="Q2318" s="140">
        <f>INDEX(NoSettings!$C$2:$AH$6843,MATCH(EPS!$F2318,NoSettings!$A$2:$A$6843,0),MATCH(EPS!Q$2,NoSettings!$C$1:$AH$1,0))</f>
        <v>1031620000</v>
      </c>
      <c r="R2318" s="62">
        <f>INDEX(NoSettings!$C$2:$AH$6843,MATCH(EPS!$F2318,NoSettings!$A$2:$A$6843,0),MATCH(EPS!R$2,NoSettings!$C$1:$AH$1,0))</f>
        <v>1104580000</v>
      </c>
      <c r="S2318" s="62">
        <f>INDEX(NoSettings!$C$2:$AH$6843,MATCH(EPS!$F2318,NoSettings!$A$2:$A$6843,0),MATCH(EPS!S$2,NoSettings!$C$1:$AH$1,0))</f>
        <v>1185120000</v>
      </c>
      <c r="T2318" s="62">
        <f>INDEX(NoSettings!$C$2:$AH$6843,MATCH(EPS!$F2318,NoSettings!$A$2:$A$6843,0),MATCH(EPS!T$2,NoSettings!$C$1:$AH$1,0))</f>
        <v>1271470000</v>
      </c>
      <c r="U2318" s="62">
        <f>INDEX(NoSettings!$C$2:$AH$6843,MATCH(EPS!$F2318,NoSettings!$A$2:$A$6843,0),MATCH(EPS!U$2,NoSettings!$C$1:$AH$1,0))</f>
        <v>1367480000</v>
      </c>
      <c r="V2318" s="62">
        <f>INDEX(NoSettings!$C$2:$AH$6843,MATCH(EPS!$F2318,NoSettings!$A$2:$A$6843,0),MATCH(EPS!V$2,NoSettings!$C$1:$AH$1,0))</f>
        <v>1473820000</v>
      </c>
      <c r="W2318" s="62">
        <f>INDEX(NoSettings!$C$2:$AH$6843,MATCH(EPS!$F2318,NoSettings!$A$2:$A$6843,0),MATCH(EPS!W$2,NoSettings!$C$1:$AH$1,0))</f>
        <v>1585680000</v>
      </c>
      <c r="X2318" s="62">
        <f>INDEX(NoSettings!$C$2:$AH$6843,MATCH(EPS!$F2318,NoSettings!$A$2:$A$6843,0),MATCH(EPS!X$2,NoSettings!$C$1:$AH$1,0))</f>
        <v>1701870000</v>
      </c>
      <c r="Y2318" s="62">
        <f>INDEX(NoSettings!$C$2:$AH$6843,MATCH(EPS!$F2318,NoSettings!$A$2:$A$6843,0),MATCH(EPS!Y$2,NoSettings!$C$1:$AH$1,0))</f>
        <v>1826340000</v>
      </c>
      <c r="Z2318" s="62">
        <f>INDEX(NoSettings!$C$2:$AH$6843,MATCH(EPS!$F2318,NoSettings!$A$2:$A$6843,0),MATCH(EPS!Z$2,NoSettings!$C$1:$AH$1,0))</f>
        <v>1957490000</v>
      </c>
      <c r="AA2318" s="140">
        <f>INDEX(NoSettings!$C$2:$AH$6843,MATCH(EPS!$F2318,NoSettings!$A$2:$A$6843,0),MATCH(EPS!AA$2,NoSettings!$C$1:$AH$1,0))</f>
        <v>2096190000</v>
      </c>
      <c r="AB2318" s="62">
        <f>INDEX(NoSettings!$C$2:$AH$6843,MATCH(EPS!$F2318,NoSettings!$A$2:$A$6843,0),MATCH(EPS!AB$2,NoSettings!$C$1:$AH$1,0))</f>
        <v>2245480000</v>
      </c>
      <c r="AC2318" s="62">
        <f>INDEX(NoSettings!$C$2:$AH$6843,MATCH(EPS!$F2318,NoSettings!$A$2:$A$6843,0),MATCH(EPS!AC$2,NoSettings!$C$1:$AH$1,0))</f>
        <v>2404510000</v>
      </c>
      <c r="AD2318" s="62">
        <f>INDEX(NoSettings!$C$2:$AH$6843,MATCH(EPS!$F2318,NoSettings!$A$2:$A$6843,0),MATCH(EPS!AD$2,NoSettings!$C$1:$AH$1,0))</f>
        <v>2578640000</v>
      </c>
      <c r="AE2318" s="62">
        <f>INDEX(NoSettings!$C$2:$AH$6843,MATCH(EPS!$F2318,NoSettings!$A$2:$A$6843,0),MATCH(EPS!AE$2,NoSettings!$C$1:$AH$1,0))</f>
        <v>2755840000</v>
      </c>
      <c r="AF2318" s="62">
        <f>INDEX(NoSettings!$C$2:$AH$6843,MATCH(EPS!$F2318,NoSettings!$A$2:$A$6843,0),MATCH(EPS!AF$2,NoSettings!$C$1:$AH$1,0))</f>
        <v>2944950000</v>
      </c>
      <c r="AG2318" s="62">
        <f>INDEX(NoSettings!$C$2:$AH$6843,MATCH(EPS!$F2318,NoSettings!$A$2:$A$6843,0),MATCH(EPS!AG$2,NoSettings!$C$1:$AH$1,0))</f>
        <v>3136060000</v>
      </c>
      <c r="AH2318" s="62">
        <f>INDEX(NoSettings!$C$2:$AH$6843,MATCH(EPS!$F2318,NoSettings!$A$2:$A$6843,0),MATCH(EPS!AH$2,NoSettings!$C$1:$AH$1,0))</f>
        <v>3332840000</v>
      </c>
      <c r="AI2318" s="62">
        <f>INDEX(NoSettings!$C$2:$AH$6843,MATCH(EPS!$F2318,NoSettings!$A$2:$A$6843,0),MATCH(EPS!AI$2,NoSettings!$C$1:$AH$1,0))</f>
        <v>3530600000</v>
      </c>
      <c r="AJ2318" s="62">
        <f>INDEX(NoSettings!$C$2:$AH$6843,MATCH(EPS!$F2318,NoSettings!$A$2:$A$6843,0),MATCH(EPS!AJ$2,NoSettings!$C$1:$AH$1,0))</f>
        <v>3733890000</v>
      </c>
      <c r="AK2318" s="140">
        <f>INDEX(NoSettings!$C$2:$AH$6843,MATCH(EPS!$F2318,NoSettings!$A$2:$A$6843,0),MATCH(EPS!AK$2,NoSettings!$C$1:$AH$1,0))</f>
        <v>3944060000</v>
      </c>
      <c r="AL2318" s="62"/>
    </row>
    <row r="2319" spans="1:38" hidden="1">
      <c r="A2319" s="57" t="s">
        <v>3386</v>
      </c>
      <c r="B2319" s="91" t="s">
        <v>3390</v>
      </c>
      <c r="C2319" s="91" t="s">
        <v>3870</v>
      </c>
      <c r="D2319" s="91" t="s">
        <v>3829</v>
      </c>
      <c r="E2319" s="91" t="s">
        <v>3828</v>
      </c>
      <c r="F2319" s="91" t="s">
        <v>2082</v>
      </c>
      <c r="G2319" s="140">
        <f>INDEX(NoSettings!$C$2:$AH$6843,MATCH(EPS!$F2319,NoSettings!$A$2:$A$6843,0),MATCH(EPS!G$2,NoSettings!$C$1:$AH$1,0))</f>
        <v>0</v>
      </c>
      <c r="H2319" s="62">
        <f>INDEX(NoSettings!$C$2:$AH$6843,MATCH(EPS!$F2319,NoSettings!$A$2:$A$6843,0),MATCH(EPS!H$2,NoSettings!$C$1:$AH$1,0))</f>
        <v>0</v>
      </c>
      <c r="I2319" s="62">
        <f>INDEX(NoSettings!$C$2:$AH$6843,MATCH(EPS!$F2319,NoSettings!$A$2:$A$6843,0),MATCH(EPS!I$2,NoSettings!$C$1:$AH$1,0))</f>
        <v>0</v>
      </c>
      <c r="J2319" s="62">
        <f>INDEX(NoSettings!$C$2:$AH$6843,MATCH(EPS!$F2319,NoSettings!$A$2:$A$6843,0),MATCH(EPS!J$2,NoSettings!$C$1:$AH$1,0))</f>
        <v>0</v>
      </c>
      <c r="K2319" s="62">
        <f>INDEX(NoSettings!$C$2:$AH$6843,MATCH(EPS!$F2319,NoSettings!$A$2:$A$6843,0),MATCH(EPS!K$2,NoSettings!$C$1:$AH$1,0))</f>
        <v>0</v>
      </c>
      <c r="L2319" s="62">
        <f>INDEX(NoSettings!$C$2:$AH$6843,MATCH(EPS!$F2319,NoSettings!$A$2:$A$6843,0),MATCH(EPS!L$2,NoSettings!$C$1:$AH$1,0))</f>
        <v>0</v>
      </c>
      <c r="M2319" s="62">
        <f>INDEX(NoSettings!$C$2:$AH$6843,MATCH(EPS!$F2319,NoSettings!$A$2:$A$6843,0),MATCH(EPS!M$2,NoSettings!$C$1:$AH$1,0))</f>
        <v>0</v>
      </c>
      <c r="N2319" s="62">
        <f>INDEX(NoSettings!$C$2:$AH$6843,MATCH(EPS!$F2319,NoSettings!$A$2:$A$6843,0),MATCH(EPS!N$2,NoSettings!$C$1:$AH$1,0))</f>
        <v>0</v>
      </c>
      <c r="O2319" s="62">
        <f>INDEX(NoSettings!$C$2:$AH$6843,MATCH(EPS!$F2319,NoSettings!$A$2:$A$6843,0),MATCH(EPS!O$2,NoSettings!$C$1:$AH$1,0))</f>
        <v>0</v>
      </c>
      <c r="P2319" s="62">
        <f>INDEX(NoSettings!$C$2:$AH$6843,MATCH(EPS!$F2319,NoSettings!$A$2:$A$6843,0),MATCH(EPS!P$2,NoSettings!$C$1:$AH$1,0))</f>
        <v>0</v>
      </c>
      <c r="Q2319" s="140">
        <f>INDEX(NoSettings!$C$2:$AH$6843,MATCH(EPS!$F2319,NoSettings!$A$2:$A$6843,0),MATCH(EPS!Q$2,NoSettings!$C$1:$AH$1,0))</f>
        <v>0</v>
      </c>
      <c r="R2319" s="62">
        <f>INDEX(NoSettings!$C$2:$AH$6843,MATCH(EPS!$F2319,NoSettings!$A$2:$A$6843,0),MATCH(EPS!R$2,NoSettings!$C$1:$AH$1,0))</f>
        <v>0</v>
      </c>
      <c r="S2319" s="62">
        <f>INDEX(NoSettings!$C$2:$AH$6843,MATCH(EPS!$F2319,NoSettings!$A$2:$A$6843,0),MATCH(EPS!S$2,NoSettings!$C$1:$AH$1,0))</f>
        <v>0</v>
      </c>
      <c r="T2319" s="62">
        <f>INDEX(NoSettings!$C$2:$AH$6843,MATCH(EPS!$F2319,NoSettings!$A$2:$A$6843,0),MATCH(EPS!T$2,NoSettings!$C$1:$AH$1,0))</f>
        <v>0</v>
      </c>
      <c r="U2319" s="62">
        <f>INDEX(NoSettings!$C$2:$AH$6843,MATCH(EPS!$F2319,NoSettings!$A$2:$A$6843,0),MATCH(EPS!U$2,NoSettings!$C$1:$AH$1,0))</f>
        <v>0</v>
      </c>
      <c r="V2319" s="62">
        <f>INDEX(NoSettings!$C$2:$AH$6843,MATCH(EPS!$F2319,NoSettings!$A$2:$A$6843,0),MATCH(EPS!V$2,NoSettings!$C$1:$AH$1,0))</f>
        <v>0</v>
      </c>
      <c r="W2319" s="62">
        <f>INDEX(NoSettings!$C$2:$AH$6843,MATCH(EPS!$F2319,NoSettings!$A$2:$A$6843,0),MATCH(EPS!W$2,NoSettings!$C$1:$AH$1,0))</f>
        <v>0</v>
      </c>
      <c r="X2319" s="62">
        <f>INDEX(NoSettings!$C$2:$AH$6843,MATCH(EPS!$F2319,NoSettings!$A$2:$A$6843,0),MATCH(EPS!X$2,NoSettings!$C$1:$AH$1,0))</f>
        <v>0</v>
      </c>
      <c r="Y2319" s="62">
        <f>INDEX(NoSettings!$C$2:$AH$6843,MATCH(EPS!$F2319,NoSettings!$A$2:$A$6843,0),MATCH(EPS!Y$2,NoSettings!$C$1:$AH$1,0))</f>
        <v>0</v>
      </c>
      <c r="Z2319" s="62">
        <f>INDEX(NoSettings!$C$2:$AH$6843,MATCH(EPS!$F2319,NoSettings!$A$2:$A$6843,0),MATCH(EPS!Z$2,NoSettings!$C$1:$AH$1,0))</f>
        <v>0</v>
      </c>
      <c r="AA2319" s="140">
        <f>INDEX(NoSettings!$C$2:$AH$6843,MATCH(EPS!$F2319,NoSettings!$A$2:$A$6843,0),MATCH(EPS!AA$2,NoSettings!$C$1:$AH$1,0))</f>
        <v>0</v>
      </c>
      <c r="AB2319" s="62">
        <f>INDEX(NoSettings!$C$2:$AH$6843,MATCH(EPS!$F2319,NoSettings!$A$2:$A$6843,0),MATCH(EPS!AB$2,NoSettings!$C$1:$AH$1,0))</f>
        <v>0</v>
      </c>
      <c r="AC2319" s="62">
        <f>INDEX(NoSettings!$C$2:$AH$6843,MATCH(EPS!$F2319,NoSettings!$A$2:$A$6843,0),MATCH(EPS!AC$2,NoSettings!$C$1:$AH$1,0))</f>
        <v>0</v>
      </c>
      <c r="AD2319" s="62">
        <f>INDEX(NoSettings!$C$2:$AH$6843,MATCH(EPS!$F2319,NoSettings!$A$2:$A$6843,0),MATCH(EPS!AD$2,NoSettings!$C$1:$AH$1,0))</f>
        <v>0</v>
      </c>
      <c r="AE2319" s="62">
        <f>INDEX(NoSettings!$C$2:$AH$6843,MATCH(EPS!$F2319,NoSettings!$A$2:$A$6843,0),MATCH(EPS!AE$2,NoSettings!$C$1:$AH$1,0))</f>
        <v>0</v>
      </c>
      <c r="AF2319" s="62">
        <f>INDEX(NoSettings!$C$2:$AH$6843,MATCH(EPS!$F2319,NoSettings!$A$2:$A$6843,0),MATCH(EPS!AF$2,NoSettings!$C$1:$AH$1,0))</f>
        <v>0</v>
      </c>
      <c r="AG2319" s="62">
        <f>INDEX(NoSettings!$C$2:$AH$6843,MATCH(EPS!$F2319,NoSettings!$A$2:$A$6843,0),MATCH(EPS!AG$2,NoSettings!$C$1:$AH$1,0))</f>
        <v>0</v>
      </c>
      <c r="AH2319" s="62">
        <f>INDEX(NoSettings!$C$2:$AH$6843,MATCH(EPS!$F2319,NoSettings!$A$2:$A$6843,0),MATCH(EPS!AH$2,NoSettings!$C$1:$AH$1,0))</f>
        <v>0</v>
      </c>
      <c r="AI2319" s="62">
        <f>INDEX(NoSettings!$C$2:$AH$6843,MATCH(EPS!$F2319,NoSettings!$A$2:$A$6843,0),MATCH(EPS!AI$2,NoSettings!$C$1:$AH$1,0))</f>
        <v>0</v>
      </c>
      <c r="AJ2319" s="62">
        <f>INDEX(NoSettings!$C$2:$AH$6843,MATCH(EPS!$F2319,NoSettings!$A$2:$A$6843,0),MATCH(EPS!AJ$2,NoSettings!$C$1:$AH$1,0))</f>
        <v>0</v>
      </c>
      <c r="AK2319" s="140">
        <f>INDEX(NoSettings!$C$2:$AH$6843,MATCH(EPS!$F2319,NoSettings!$A$2:$A$6843,0),MATCH(EPS!AK$2,NoSettings!$C$1:$AH$1,0))</f>
        <v>0</v>
      </c>
      <c r="AL2319" s="62"/>
    </row>
    <row r="2320" spans="1:38" hidden="1">
      <c r="A2320" s="57" t="s">
        <v>3386</v>
      </c>
      <c r="B2320" s="91" t="s">
        <v>3390</v>
      </c>
      <c r="C2320" s="91" t="s">
        <v>3871</v>
      </c>
      <c r="D2320" s="91" t="s">
        <v>3818</v>
      </c>
      <c r="E2320" s="91" t="s">
        <v>3819</v>
      </c>
      <c r="F2320" s="91" t="s">
        <v>2083</v>
      </c>
      <c r="G2320" s="140">
        <f>INDEX(NoSettings!$C$2:$AH$6843,MATCH(EPS!$F2320,NoSettings!$A$2:$A$6843,0),MATCH(EPS!G$2,NoSettings!$C$1:$AH$1,0))</f>
        <v>0</v>
      </c>
      <c r="H2320" s="62">
        <f>INDEX(NoSettings!$C$2:$AH$6843,MATCH(EPS!$F2320,NoSettings!$A$2:$A$6843,0),MATCH(EPS!H$2,NoSettings!$C$1:$AH$1,0))</f>
        <v>0</v>
      </c>
      <c r="I2320" s="62">
        <f>INDEX(NoSettings!$C$2:$AH$6843,MATCH(EPS!$F2320,NoSettings!$A$2:$A$6843,0),MATCH(EPS!I$2,NoSettings!$C$1:$AH$1,0))</f>
        <v>0</v>
      </c>
      <c r="J2320" s="62">
        <f>INDEX(NoSettings!$C$2:$AH$6843,MATCH(EPS!$F2320,NoSettings!$A$2:$A$6843,0),MATCH(EPS!J$2,NoSettings!$C$1:$AH$1,0))</f>
        <v>0</v>
      </c>
      <c r="K2320" s="62">
        <f>INDEX(NoSettings!$C$2:$AH$6843,MATCH(EPS!$F2320,NoSettings!$A$2:$A$6843,0),MATCH(EPS!K$2,NoSettings!$C$1:$AH$1,0))</f>
        <v>0</v>
      </c>
      <c r="L2320" s="62">
        <f>INDEX(NoSettings!$C$2:$AH$6843,MATCH(EPS!$F2320,NoSettings!$A$2:$A$6843,0),MATCH(EPS!L$2,NoSettings!$C$1:$AH$1,0))</f>
        <v>0</v>
      </c>
      <c r="M2320" s="62">
        <f>INDEX(NoSettings!$C$2:$AH$6843,MATCH(EPS!$F2320,NoSettings!$A$2:$A$6843,0),MATCH(EPS!M$2,NoSettings!$C$1:$AH$1,0))</f>
        <v>0</v>
      </c>
      <c r="N2320" s="62">
        <f>INDEX(NoSettings!$C$2:$AH$6843,MATCH(EPS!$F2320,NoSettings!$A$2:$A$6843,0),MATCH(EPS!N$2,NoSettings!$C$1:$AH$1,0))</f>
        <v>0</v>
      </c>
      <c r="O2320" s="62">
        <f>INDEX(NoSettings!$C$2:$AH$6843,MATCH(EPS!$F2320,NoSettings!$A$2:$A$6843,0),MATCH(EPS!O$2,NoSettings!$C$1:$AH$1,0))</f>
        <v>0</v>
      </c>
      <c r="P2320" s="62">
        <f>INDEX(NoSettings!$C$2:$AH$6843,MATCH(EPS!$F2320,NoSettings!$A$2:$A$6843,0),MATCH(EPS!P$2,NoSettings!$C$1:$AH$1,0))</f>
        <v>0</v>
      </c>
      <c r="Q2320" s="140">
        <f>INDEX(NoSettings!$C$2:$AH$6843,MATCH(EPS!$F2320,NoSettings!$A$2:$A$6843,0),MATCH(EPS!Q$2,NoSettings!$C$1:$AH$1,0))</f>
        <v>0</v>
      </c>
      <c r="R2320" s="62">
        <f>INDEX(NoSettings!$C$2:$AH$6843,MATCH(EPS!$F2320,NoSettings!$A$2:$A$6843,0),MATCH(EPS!R$2,NoSettings!$C$1:$AH$1,0))</f>
        <v>0</v>
      </c>
      <c r="S2320" s="62">
        <f>INDEX(NoSettings!$C$2:$AH$6843,MATCH(EPS!$F2320,NoSettings!$A$2:$A$6843,0),MATCH(EPS!S$2,NoSettings!$C$1:$AH$1,0))</f>
        <v>0</v>
      </c>
      <c r="T2320" s="62">
        <f>INDEX(NoSettings!$C$2:$AH$6843,MATCH(EPS!$F2320,NoSettings!$A$2:$A$6843,0),MATCH(EPS!T$2,NoSettings!$C$1:$AH$1,0))</f>
        <v>0</v>
      </c>
      <c r="U2320" s="62">
        <f>INDEX(NoSettings!$C$2:$AH$6843,MATCH(EPS!$F2320,NoSettings!$A$2:$A$6843,0),MATCH(EPS!U$2,NoSettings!$C$1:$AH$1,0))</f>
        <v>0</v>
      </c>
      <c r="V2320" s="62">
        <f>INDEX(NoSettings!$C$2:$AH$6843,MATCH(EPS!$F2320,NoSettings!$A$2:$A$6843,0),MATCH(EPS!V$2,NoSettings!$C$1:$AH$1,0))</f>
        <v>0</v>
      </c>
      <c r="W2320" s="62">
        <f>INDEX(NoSettings!$C$2:$AH$6843,MATCH(EPS!$F2320,NoSettings!$A$2:$A$6843,0),MATCH(EPS!W$2,NoSettings!$C$1:$AH$1,0))</f>
        <v>0</v>
      </c>
      <c r="X2320" s="62">
        <f>INDEX(NoSettings!$C$2:$AH$6843,MATCH(EPS!$F2320,NoSettings!$A$2:$A$6843,0),MATCH(EPS!X$2,NoSettings!$C$1:$AH$1,0))</f>
        <v>0</v>
      </c>
      <c r="Y2320" s="62">
        <f>INDEX(NoSettings!$C$2:$AH$6843,MATCH(EPS!$F2320,NoSettings!$A$2:$A$6843,0),MATCH(EPS!Y$2,NoSettings!$C$1:$AH$1,0))</f>
        <v>0</v>
      </c>
      <c r="Z2320" s="62">
        <f>INDEX(NoSettings!$C$2:$AH$6843,MATCH(EPS!$F2320,NoSettings!$A$2:$A$6843,0),MATCH(EPS!Z$2,NoSettings!$C$1:$AH$1,0))</f>
        <v>0</v>
      </c>
      <c r="AA2320" s="140">
        <f>INDEX(NoSettings!$C$2:$AH$6843,MATCH(EPS!$F2320,NoSettings!$A$2:$A$6843,0),MATCH(EPS!AA$2,NoSettings!$C$1:$AH$1,0))</f>
        <v>0</v>
      </c>
      <c r="AB2320" s="62">
        <f>INDEX(NoSettings!$C$2:$AH$6843,MATCH(EPS!$F2320,NoSettings!$A$2:$A$6843,0),MATCH(EPS!AB$2,NoSettings!$C$1:$AH$1,0))</f>
        <v>0</v>
      </c>
      <c r="AC2320" s="62">
        <f>INDEX(NoSettings!$C$2:$AH$6843,MATCH(EPS!$F2320,NoSettings!$A$2:$A$6843,0),MATCH(EPS!AC$2,NoSettings!$C$1:$AH$1,0))</f>
        <v>0</v>
      </c>
      <c r="AD2320" s="62">
        <f>INDEX(NoSettings!$C$2:$AH$6843,MATCH(EPS!$F2320,NoSettings!$A$2:$A$6843,0),MATCH(EPS!AD$2,NoSettings!$C$1:$AH$1,0))</f>
        <v>0</v>
      </c>
      <c r="AE2320" s="62">
        <f>INDEX(NoSettings!$C$2:$AH$6843,MATCH(EPS!$F2320,NoSettings!$A$2:$A$6843,0),MATCH(EPS!AE$2,NoSettings!$C$1:$AH$1,0))</f>
        <v>0</v>
      </c>
      <c r="AF2320" s="62">
        <f>INDEX(NoSettings!$C$2:$AH$6843,MATCH(EPS!$F2320,NoSettings!$A$2:$A$6843,0),MATCH(EPS!AF$2,NoSettings!$C$1:$AH$1,0))</f>
        <v>0</v>
      </c>
      <c r="AG2320" s="62">
        <f>INDEX(NoSettings!$C$2:$AH$6843,MATCH(EPS!$F2320,NoSettings!$A$2:$A$6843,0),MATCH(EPS!AG$2,NoSettings!$C$1:$AH$1,0))</f>
        <v>0</v>
      </c>
      <c r="AH2320" s="62">
        <f>INDEX(NoSettings!$C$2:$AH$6843,MATCH(EPS!$F2320,NoSettings!$A$2:$A$6843,0),MATCH(EPS!AH$2,NoSettings!$C$1:$AH$1,0))</f>
        <v>0</v>
      </c>
      <c r="AI2320" s="62">
        <f>INDEX(NoSettings!$C$2:$AH$6843,MATCH(EPS!$F2320,NoSettings!$A$2:$A$6843,0),MATCH(EPS!AI$2,NoSettings!$C$1:$AH$1,0))</f>
        <v>0</v>
      </c>
      <c r="AJ2320" s="62">
        <f>INDEX(NoSettings!$C$2:$AH$6843,MATCH(EPS!$F2320,NoSettings!$A$2:$A$6843,0),MATCH(EPS!AJ$2,NoSettings!$C$1:$AH$1,0))</f>
        <v>0</v>
      </c>
      <c r="AK2320" s="140">
        <f>INDEX(NoSettings!$C$2:$AH$6843,MATCH(EPS!$F2320,NoSettings!$A$2:$A$6843,0),MATCH(EPS!AK$2,NoSettings!$C$1:$AH$1,0))</f>
        <v>0</v>
      </c>
      <c r="AL2320" s="62"/>
    </row>
    <row r="2321" spans="1:38" hidden="1">
      <c r="A2321" s="57" t="s">
        <v>3386</v>
      </c>
      <c r="B2321" s="91" t="s">
        <v>3390</v>
      </c>
      <c r="C2321" s="91" t="s">
        <v>3871</v>
      </c>
      <c r="D2321" s="91" t="s">
        <v>3818</v>
      </c>
      <c r="E2321" s="91" t="s">
        <v>3820</v>
      </c>
      <c r="F2321" s="91" t="s">
        <v>2084</v>
      </c>
      <c r="G2321" s="140">
        <f>INDEX(NoSettings!$C$2:$AH$6843,MATCH(EPS!$F2321,NoSettings!$A$2:$A$6843,0),MATCH(EPS!G$2,NoSettings!$C$1:$AH$1,0))</f>
        <v>65081400</v>
      </c>
      <c r="H2321" s="62">
        <f>INDEX(NoSettings!$C$2:$AH$6843,MATCH(EPS!$F2321,NoSettings!$A$2:$A$6843,0),MATCH(EPS!H$2,NoSettings!$C$1:$AH$1,0))</f>
        <v>80477200</v>
      </c>
      <c r="I2321" s="62">
        <f>INDEX(NoSettings!$C$2:$AH$6843,MATCH(EPS!$F2321,NoSettings!$A$2:$A$6843,0),MATCH(EPS!I$2,NoSettings!$C$1:$AH$1,0))</f>
        <v>91730600</v>
      </c>
      <c r="J2321" s="62">
        <f>INDEX(NoSettings!$C$2:$AH$6843,MATCH(EPS!$F2321,NoSettings!$A$2:$A$6843,0),MATCH(EPS!J$2,NoSettings!$C$1:$AH$1,0))</f>
        <v>99880600</v>
      </c>
      <c r="K2321" s="62">
        <f>INDEX(NoSettings!$C$2:$AH$6843,MATCH(EPS!$F2321,NoSettings!$A$2:$A$6843,0),MATCH(EPS!K$2,NoSettings!$C$1:$AH$1,0))</f>
        <v>105692000</v>
      </c>
      <c r="L2321" s="62">
        <f>INDEX(NoSettings!$C$2:$AH$6843,MATCH(EPS!$F2321,NoSettings!$A$2:$A$6843,0),MATCH(EPS!L$2,NoSettings!$C$1:$AH$1,0))</f>
        <v>109689000</v>
      </c>
      <c r="M2321" s="62">
        <f>INDEX(NoSettings!$C$2:$AH$6843,MATCH(EPS!$F2321,NoSettings!$A$2:$A$6843,0),MATCH(EPS!M$2,NoSettings!$C$1:$AH$1,0))</f>
        <v>112294000</v>
      </c>
      <c r="N2321" s="62">
        <f>INDEX(NoSettings!$C$2:$AH$6843,MATCH(EPS!$F2321,NoSettings!$A$2:$A$6843,0),MATCH(EPS!N$2,NoSettings!$C$1:$AH$1,0))</f>
        <v>113835000</v>
      </c>
      <c r="O2321" s="62">
        <f>INDEX(NoSettings!$C$2:$AH$6843,MATCH(EPS!$F2321,NoSettings!$A$2:$A$6843,0),MATCH(EPS!O$2,NoSettings!$C$1:$AH$1,0))</f>
        <v>114431000</v>
      </c>
      <c r="P2321" s="62">
        <f>INDEX(NoSettings!$C$2:$AH$6843,MATCH(EPS!$F2321,NoSettings!$A$2:$A$6843,0),MATCH(EPS!P$2,NoSettings!$C$1:$AH$1,0))</f>
        <v>114428000</v>
      </c>
      <c r="Q2321" s="140">
        <f>INDEX(NoSettings!$C$2:$AH$6843,MATCH(EPS!$F2321,NoSettings!$A$2:$A$6843,0),MATCH(EPS!Q$2,NoSettings!$C$1:$AH$1,0))</f>
        <v>113962000</v>
      </c>
      <c r="R2321" s="62">
        <f>INDEX(NoSettings!$C$2:$AH$6843,MATCH(EPS!$F2321,NoSettings!$A$2:$A$6843,0),MATCH(EPS!R$2,NoSettings!$C$1:$AH$1,0))</f>
        <v>113032000</v>
      </c>
      <c r="S2321" s="62">
        <f>INDEX(NoSettings!$C$2:$AH$6843,MATCH(EPS!$F2321,NoSettings!$A$2:$A$6843,0),MATCH(EPS!S$2,NoSettings!$C$1:$AH$1,0))</f>
        <v>111835000</v>
      </c>
      <c r="T2321" s="62">
        <f>INDEX(NoSettings!$C$2:$AH$6843,MATCH(EPS!$F2321,NoSettings!$A$2:$A$6843,0),MATCH(EPS!T$2,NoSettings!$C$1:$AH$1,0))</f>
        <v>110393000</v>
      </c>
      <c r="U2321" s="62">
        <f>INDEX(NoSettings!$C$2:$AH$6843,MATCH(EPS!$F2321,NoSettings!$A$2:$A$6843,0),MATCH(EPS!U$2,NoSettings!$C$1:$AH$1,0))</f>
        <v>108707000</v>
      </c>
      <c r="V2321" s="62">
        <f>INDEX(NoSettings!$C$2:$AH$6843,MATCH(EPS!$F2321,NoSettings!$A$2:$A$6843,0),MATCH(EPS!V$2,NoSettings!$C$1:$AH$1,0))</f>
        <v>106736000</v>
      </c>
      <c r="W2321" s="62">
        <f>INDEX(NoSettings!$C$2:$AH$6843,MATCH(EPS!$F2321,NoSettings!$A$2:$A$6843,0),MATCH(EPS!W$2,NoSettings!$C$1:$AH$1,0))</f>
        <v>104568000</v>
      </c>
      <c r="X2321" s="62">
        <f>INDEX(NoSettings!$C$2:$AH$6843,MATCH(EPS!$F2321,NoSettings!$A$2:$A$6843,0),MATCH(EPS!X$2,NoSettings!$C$1:$AH$1,0))</f>
        <v>102210000</v>
      </c>
      <c r="Y2321" s="62">
        <f>INDEX(NoSettings!$C$2:$AH$6843,MATCH(EPS!$F2321,NoSettings!$A$2:$A$6843,0),MATCH(EPS!Y$2,NoSettings!$C$1:$AH$1,0))</f>
        <v>99674200</v>
      </c>
      <c r="Z2321" s="62">
        <f>INDEX(NoSettings!$C$2:$AH$6843,MATCH(EPS!$F2321,NoSettings!$A$2:$A$6843,0),MATCH(EPS!Z$2,NoSettings!$C$1:$AH$1,0))</f>
        <v>96976300</v>
      </c>
      <c r="AA2321" s="140">
        <f>INDEX(NoSettings!$C$2:$AH$6843,MATCH(EPS!$F2321,NoSettings!$A$2:$A$6843,0),MATCH(EPS!AA$2,NoSettings!$C$1:$AH$1,0))</f>
        <v>94193100</v>
      </c>
      <c r="AB2321" s="62">
        <f>INDEX(NoSettings!$C$2:$AH$6843,MATCH(EPS!$F2321,NoSettings!$A$2:$A$6843,0),MATCH(EPS!AB$2,NoSettings!$C$1:$AH$1,0))</f>
        <v>91315100</v>
      </c>
      <c r="AC2321" s="62">
        <f>INDEX(NoSettings!$C$2:$AH$6843,MATCH(EPS!$F2321,NoSettings!$A$2:$A$6843,0),MATCH(EPS!AC$2,NoSettings!$C$1:$AH$1,0))</f>
        <v>88367600</v>
      </c>
      <c r="AD2321" s="62">
        <f>INDEX(NoSettings!$C$2:$AH$6843,MATCH(EPS!$F2321,NoSettings!$A$2:$A$6843,0),MATCH(EPS!AD$2,NoSettings!$C$1:$AH$1,0))</f>
        <v>86416600</v>
      </c>
      <c r="AE2321" s="62">
        <f>INDEX(NoSettings!$C$2:$AH$6843,MATCH(EPS!$F2321,NoSettings!$A$2:$A$6843,0),MATCH(EPS!AE$2,NoSettings!$C$1:$AH$1,0))</f>
        <v>84309000</v>
      </c>
      <c r="AF2321" s="62">
        <f>INDEX(NoSettings!$C$2:$AH$6843,MATCH(EPS!$F2321,NoSettings!$A$2:$A$6843,0),MATCH(EPS!AF$2,NoSettings!$C$1:$AH$1,0))</f>
        <v>82052900</v>
      </c>
      <c r="AG2321" s="62">
        <f>INDEX(NoSettings!$C$2:$AH$6843,MATCH(EPS!$F2321,NoSettings!$A$2:$A$6843,0),MATCH(EPS!AG$2,NoSettings!$C$1:$AH$1,0))</f>
        <v>79692500</v>
      </c>
      <c r="AH2321" s="62">
        <f>INDEX(NoSettings!$C$2:$AH$6843,MATCH(EPS!$F2321,NoSettings!$A$2:$A$6843,0),MATCH(EPS!AH$2,NoSettings!$C$1:$AH$1,0))</f>
        <v>77303400</v>
      </c>
      <c r="AI2321" s="62">
        <f>INDEX(NoSettings!$C$2:$AH$6843,MATCH(EPS!$F2321,NoSettings!$A$2:$A$6843,0),MATCH(EPS!AI$2,NoSettings!$C$1:$AH$1,0))</f>
        <v>74956800</v>
      </c>
      <c r="AJ2321" s="62">
        <f>INDEX(NoSettings!$C$2:$AH$6843,MATCH(EPS!$F2321,NoSettings!$A$2:$A$6843,0),MATCH(EPS!AJ$2,NoSettings!$C$1:$AH$1,0))</f>
        <v>72692800</v>
      </c>
      <c r="AK2321" s="140">
        <f>INDEX(NoSettings!$C$2:$AH$6843,MATCH(EPS!$F2321,NoSettings!$A$2:$A$6843,0),MATCH(EPS!AK$2,NoSettings!$C$1:$AH$1,0))</f>
        <v>70519000</v>
      </c>
      <c r="AL2321" s="62"/>
    </row>
    <row r="2322" spans="1:38" hidden="1">
      <c r="A2322" s="57" t="s">
        <v>3386</v>
      </c>
      <c r="B2322" s="91" t="s">
        <v>3390</v>
      </c>
      <c r="C2322" s="91" t="s">
        <v>3871</v>
      </c>
      <c r="D2322" s="91" t="s">
        <v>3818</v>
      </c>
      <c r="E2322" s="91" t="s">
        <v>3821</v>
      </c>
      <c r="F2322" s="91" t="s">
        <v>2085</v>
      </c>
      <c r="G2322" s="140">
        <f>INDEX(NoSettings!$C$2:$AH$6843,MATCH(EPS!$F2322,NoSettings!$A$2:$A$6843,0),MATCH(EPS!G$2,NoSettings!$C$1:$AH$1,0))</f>
        <v>70666400</v>
      </c>
      <c r="H2322" s="62">
        <f>INDEX(NoSettings!$C$2:$AH$6843,MATCH(EPS!$F2322,NoSettings!$A$2:$A$6843,0),MATCH(EPS!H$2,NoSettings!$C$1:$AH$1,0))</f>
        <v>86852400</v>
      </c>
      <c r="I2322" s="62">
        <f>INDEX(NoSettings!$C$2:$AH$6843,MATCH(EPS!$F2322,NoSettings!$A$2:$A$6843,0),MATCH(EPS!I$2,NoSettings!$C$1:$AH$1,0))</f>
        <v>97764900</v>
      </c>
      <c r="J2322" s="62">
        <f>INDEX(NoSettings!$C$2:$AH$6843,MATCH(EPS!$F2322,NoSettings!$A$2:$A$6843,0),MATCH(EPS!J$2,NoSettings!$C$1:$AH$1,0))</f>
        <v>105761000</v>
      </c>
      <c r="K2322" s="62">
        <f>INDEX(NoSettings!$C$2:$AH$6843,MATCH(EPS!$F2322,NoSettings!$A$2:$A$6843,0),MATCH(EPS!K$2,NoSettings!$C$1:$AH$1,0))</f>
        <v>111263000</v>
      </c>
      <c r="L2322" s="62">
        <f>INDEX(NoSettings!$C$2:$AH$6843,MATCH(EPS!$F2322,NoSettings!$A$2:$A$6843,0),MATCH(EPS!L$2,NoSettings!$C$1:$AH$1,0))</f>
        <v>114696000</v>
      </c>
      <c r="M2322" s="62">
        <f>INDEX(NoSettings!$C$2:$AH$6843,MATCH(EPS!$F2322,NoSettings!$A$2:$A$6843,0),MATCH(EPS!M$2,NoSettings!$C$1:$AH$1,0))</f>
        <v>116670000</v>
      </c>
      <c r="N2322" s="62">
        <f>INDEX(NoSettings!$C$2:$AH$6843,MATCH(EPS!$F2322,NoSettings!$A$2:$A$6843,0),MATCH(EPS!N$2,NoSettings!$C$1:$AH$1,0))</f>
        <v>117620000</v>
      </c>
      <c r="O2322" s="62">
        <f>INDEX(NoSettings!$C$2:$AH$6843,MATCH(EPS!$F2322,NoSettings!$A$2:$A$6843,0),MATCH(EPS!O$2,NoSettings!$C$1:$AH$1,0))</f>
        <v>117713000</v>
      </c>
      <c r="P2322" s="62">
        <f>INDEX(NoSettings!$C$2:$AH$6843,MATCH(EPS!$F2322,NoSettings!$A$2:$A$6843,0),MATCH(EPS!P$2,NoSettings!$C$1:$AH$1,0))</f>
        <v>116712000</v>
      </c>
      <c r="Q2322" s="140">
        <f>INDEX(NoSettings!$C$2:$AH$6843,MATCH(EPS!$F2322,NoSettings!$A$2:$A$6843,0),MATCH(EPS!Q$2,NoSettings!$C$1:$AH$1,0))</f>
        <v>113763000</v>
      </c>
      <c r="R2322" s="62">
        <f>INDEX(NoSettings!$C$2:$AH$6843,MATCH(EPS!$F2322,NoSettings!$A$2:$A$6843,0),MATCH(EPS!R$2,NoSettings!$C$1:$AH$1,0))</f>
        <v>110231000</v>
      </c>
      <c r="S2322" s="62">
        <f>INDEX(NoSettings!$C$2:$AH$6843,MATCH(EPS!$F2322,NoSettings!$A$2:$A$6843,0),MATCH(EPS!S$2,NoSettings!$C$1:$AH$1,0))</f>
        <v>106339000</v>
      </c>
      <c r="T2322" s="62">
        <f>INDEX(NoSettings!$C$2:$AH$6843,MATCH(EPS!$F2322,NoSettings!$A$2:$A$6843,0),MATCH(EPS!T$2,NoSettings!$C$1:$AH$1,0))</f>
        <v>102115000</v>
      </c>
      <c r="U2322" s="62">
        <f>INDEX(NoSettings!$C$2:$AH$6843,MATCH(EPS!$F2322,NoSettings!$A$2:$A$6843,0),MATCH(EPS!U$2,NoSettings!$C$1:$AH$1,0))</f>
        <v>97586500</v>
      </c>
      <c r="V2322" s="62">
        <f>INDEX(NoSettings!$C$2:$AH$6843,MATCH(EPS!$F2322,NoSettings!$A$2:$A$6843,0),MATCH(EPS!V$2,NoSettings!$C$1:$AH$1,0))</f>
        <v>92769400</v>
      </c>
      <c r="W2322" s="62">
        <f>INDEX(NoSettings!$C$2:$AH$6843,MATCH(EPS!$F2322,NoSettings!$A$2:$A$6843,0),MATCH(EPS!W$2,NoSettings!$C$1:$AH$1,0))</f>
        <v>87755400</v>
      </c>
      <c r="X2322" s="62">
        <f>INDEX(NoSettings!$C$2:$AH$6843,MATCH(EPS!$F2322,NoSettings!$A$2:$A$6843,0),MATCH(EPS!X$2,NoSettings!$C$1:$AH$1,0))</f>
        <v>82545800</v>
      </c>
      <c r="Y2322" s="62">
        <f>INDEX(NoSettings!$C$2:$AH$6843,MATCH(EPS!$F2322,NoSettings!$A$2:$A$6843,0),MATCH(EPS!Y$2,NoSettings!$C$1:$AH$1,0))</f>
        <v>77168600</v>
      </c>
      <c r="Z2322" s="62">
        <f>INDEX(NoSettings!$C$2:$AH$6843,MATCH(EPS!$F2322,NoSettings!$A$2:$A$6843,0),MATCH(EPS!Z$2,NoSettings!$C$1:$AH$1,0))</f>
        <v>71638000</v>
      </c>
      <c r="AA2322" s="140">
        <f>INDEX(NoSettings!$C$2:$AH$6843,MATCH(EPS!$F2322,NoSettings!$A$2:$A$6843,0),MATCH(EPS!AA$2,NoSettings!$C$1:$AH$1,0))</f>
        <v>66008300</v>
      </c>
      <c r="AB2322" s="62">
        <f>INDEX(NoSettings!$C$2:$AH$6843,MATCH(EPS!$F2322,NoSettings!$A$2:$A$6843,0),MATCH(EPS!AB$2,NoSettings!$C$1:$AH$1,0))</f>
        <v>60272900</v>
      </c>
      <c r="AC2322" s="62">
        <f>INDEX(NoSettings!$C$2:$AH$6843,MATCH(EPS!$F2322,NoSettings!$A$2:$A$6843,0),MATCH(EPS!AC$2,NoSettings!$C$1:$AH$1,0))</f>
        <v>54460200</v>
      </c>
      <c r="AD2322" s="62">
        <f>INDEX(NoSettings!$C$2:$AH$6843,MATCH(EPS!$F2322,NoSettings!$A$2:$A$6843,0),MATCH(EPS!AD$2,NoSettings!$C$1:$AH$1,0))</f>
        <v>51407000</v>
      </c>
      <c r="AE2322" s="62">
        <f>INDEX(NoSettings!$C$2:$AH$6843,MATCH(EPS!$F2322,NoSettings!$A$2:$A$6843,0),MATCH(EPS!AE$2,NoSettings!$C$1:$AH$1,0))</f>
        <v>48135600</v>
      </c>
      <c r="AF2322" s="62">
        <f>INDEX(NoSettings!$C$2:$AH$6843,MATCH(EPS!$F2322,NoSettings!$A$2:$A$6843,0),MATCH(EPS!AF$2,NoSettings!$C$1:$AH$1,0))</f>
        <v>44686300</v>
      </c>
      <c r="AG2322" s="62">
        <f>INDEX(NoSettings!$C$2:$AH$6843,MATCH(EPS!$F2322,NoSettings!$A$2:$A$6843,0),MATCH(EPS!AG$2,NoSettings!$C$1:$AH$1,0))</f>
        <v>41095800</v>
      </c>
      <c r="AH2322" s="62">
        <f>INDEX(NoSettings!$C$2:$AH$6843,MATCH(EPS!$F2322,NoSettings!$A$2:$A$6843,0),MATCH(EPS!AH$2,NoSettings!$C$1:$AH$1,0))</f>
        <v>37480700</v>
      </c>
      <c r="AI2322" s="62">
        <f>INDEX(NoSettings!$C$2:$AH$6843,MATCH(EPS!$F2322,NoSettings!$A$2:$A$6843,0),MATCH(EPS!AI$2,NoSettings!$C$1:$AH$1,0))</f>
        <v>33888300</v>
      </c>
      <c r="AJ2322" s="62">
        <f>INDEX(NoSettings!$C$2:$AH$6843,MATCH(EPS!$F2322,NoSettings!$A$2:$A$6843,0),MATCH(EPS!AJ$2,NoSettings!$C$1:$AH$1,0))</f>
        <v>30362500</v>
      </c>
      <c r="AK2322" s="140">
        <f>INDEX(NoSettings!$C$2:$AH$6843,MATCH(EPS!$F2322,NoSettings!$A$2:$A$6843,0),MATCH(EPS!AK$2,NoSettings!$C$1:$AH$1,0))</f>
        <v>26927300</v>
      </c>
      <c r="AL2322" s="62"/>
    </row>
    <row r="2323" spans="1:38" hidden="1">
      <c r="A2323" s="57" t="s">
        <v>3386</v>
      </c>
      <c r="B2323" s="91" t="s">
        <v>3390</v>
      </c>
      <c r="C2323" s="91" t="s">
        <v>3871</v>
      </c>
      <c r="D2323" s="91" t="s">
        <v>3818</v>
      </c>
      <c r="E2323" s="91" t="s">
        <v>3822</v>
      </c>
      <c r="F2323" s="91" t="s">
        <v>2086</v>
      </c>
      <c r="G2323" s="140">
        <f>INDEX(NoSettings!$C$2:$AH$6843,MATCH(EPS!$F2323,NoSettings!$A$2:$A$6843,0),MATCH(EPS!G$2,NoSettings!$C$1:$AH$1,0))</f>
        <v>1399210000</v>
      </c>
      <c r="H2323" s="62">
        <f>INDEX(NoSettings!$C$2:$AH$6843,MATCH(EPS!$F2323,NoSettings!$A$2:$A$6843,0),MATCH(EPS!H$2,NoSettings!$C$1:$AH$1,0))</f>
        <v>1722880000</v>
      </c>
      <c r="I2323" s="62">
        <f>INDEX(NoSettings!$C$2:$AH$6843,MATCH(EPS!$F2323,NoSettings!$A$2:$A$6843,0),MATCH(EPS!I$2,NoSettings!$C$1:$AH$1,0))</f>
        <v>1960790000</v>
      </c>
      <c r="J2323" s="62">
        <f>INDEX(NoSettings!$C$2:$AH$6843,MATCH(EPS!$F2323,NoSettings!$A$2:$A$6843,0),MATCH(EPS!J$2,NoSettings!$C$1:$AH$1,0))</f>
        <v>2149270000</v>
      </c>
      <c r="K2323" s="62">
        <f>INDEX(NoSettings!$C$2:$AH$6843,MATCH(EPS!$F2323,NoSettings!$A$2:$A$6843,0),MATCH(EPS!K$2,NoSettings!$C$1:$AH$1,0))</f>
        <v>2286020000</v>
      </c>
      <c r="L2323" s="62">
        <f>INDEX(NoSettings!$C$2:$AH$6843,MATCH(EPS!$F2323,NoSettings!$A$2:$A$6843,0),MATCH(EPS!L$2,NoSettings!$C$1:$AH$1,0))</f>
        <v>2388030000</v>
      </c>
      <c r="M2323" s="62">
        <f>INDEX(NoSettings!$C$2:$AH$6843,MATCH(EPS!$F2323,NoSettings!$A$2:$A$6843,0),MATCH(EPS!M$2,NoSettings!$C$1:$AH$1,0))</f>
        <v>2462180000</v>
      </c>
      <c r="N2323" s="62">
        <f>INDEX(NoSettings!$C$2:$AH$6843,MATCH(EPS!$F2323,NoSettings!$A$2:$A$6843,0),MATCH(EPS!N$2,NoSettings!$C$1:$AH$1,0))</f>
        <v>2517060000</v>
      </c>
      <c r="O2323" s="62">
        <f>INDEX(NoSettings!$C$2:$AH$6843,MATCH(EPS!$F2323,NoSettings!$A$2:$A$6843,0),MATCH(EPS!O$2,NoSettings!$C$1:$AH$1,0))</f>
        <v>2558270000</v>
      </c>
      <c r="P2323" s="62">
        <f>INDEX(NoSettings!$C$2:$AH$6843,MATCH(EPS!$F2323,NoSettings!$A$2:$A$6843,0),MATCH(EPS!P$2,NoSettings!$C$1:$AH$1,0))</f>
        <v>2583590000</v>
      </c>
      <c r="Q2323" s="140">
        <f>INDEX(NoSettings!$C$2:$AH$6843,MATCH(EPS!$F2323,NoSettings!$A$2:$A$6843,0),MATCH(EPS!Q$2,NoSettings!$C$1:$AH$1,0))</f>
        <v>2581130000</v>
      </c>
      <c r="R2323" s="62">
        <f>INDEX(NoSettings!$C$2:$AH$6843,MATCH(EPS!$F2323,NoSettings!$A$2:$A$6843,0),MATCH(EPS!R$2,NoSettings!$C$1:$AH$1,0))</f>
        <v>2569490000</v>
      </c>
      <c r="S2323" s="62">
        <f>INDEX(NoSettings!$C$2:$AH$6843,MATCH(EPS!$F2323,NoSettings!$A$2:$A$6843,0),MATCH(EPS!S$2,NoSettings!$C$1:$AH$1,0))</f>
        <v>2553390000</v>
      </c>
      <c r="T2323" s="62">
        <f>INDEX(NoSettings!$C$2:$AH$6843,MATCH(EPS!$F2323,NoSettings!$A$2:$A$6843,0),MATCH(EPS!T$2,NoSettings!$C$1:$AH$1,0))</f>
        <v>2532850000</v>
      </c>
      <c r="U2323" s="62">
        <f>INDEX(NoSettings!$C$2:$AH$6843,MATCH(EPS!$F2323,NoSettings!$A$2:$A$6843,0),MATCH(EPS!U$2,NoSettings!$C$1:$AH$1,0))</f>
        <v>2508700000</v>
      </c>
      <c r="V2323" s="62">
        <f>INDEX(NoSettings!$C$2:$AH$6843,MATCH(EPS!$F2323,NoSettings!$A$2:$A$6843,0),MATCH(EPS!V$2,NoSettings!$C$1:$AH$1,0))</f>
        <v>2482770000</v>
      </c>
      <c r="W2323" s="62">
        <f>INDEX(NoSettings!$C$2:$AH$6843,MATCH(EPS!$F2323,NoSettings!$A$2:$A$6843,0),MATCH(EPS!W$2,NoSettings!$C$1:$AH$1,0))</f>
        <v>2453080000</v>
      </c>
      <c r="X2323" s="62">
        <f>INDEX(NoSettings!$C$2:$AH$6843,MATCH(EPS!$F2323,NoSettings!$A$2:$A$6843,0),MATCH(EPS!X$2,NoSettings!$C$1:$AH$1,0))</f>
        <v>2418960000</v>
      </c>
      <c r="Y2323" s="62">
        <f>INDEX(NoSettings!$C$2:$AH$6843,MATCH(EPS!$F2323,NoSettings!$A$2:$A$6843,0),MATCH(EPS!Y$2,NoSettings!$C$1:$AH$1,0))</f>
        <v>2382190000</v>
      </c>
      <c r="Z2323" s="62">
        <f>INDEX(NoSettings!$C$2:$AH$6843,MATCH(EPS!$F2323,NoSettings!$A$2:$A$6843,0),MATCH(EPS!Z$2,NoSettings!$C$1:$AH$1,0))</f>
        <v>2343100000</v>
      </c>
      <c r="AA2323" s="140">
        <f>INDEX(NoSettings!$C$2:$AH$6843,MATCH(EPS!$F2323,NoSettings!$A$2:$A$6843,0),MATCH(EPS!AA$2,NoSettings!$C$1:$AH$1,0))</f>
        <v>2304940000</v>
      </c>
      <c r="AB2323" s="62">
        <f>INDEX(NoSettings!$C$2:$AH$6843,MATCH(EPS!$F2323,NoSettings!$A$2:$A$6843,0),MATCH(EPS!AB$2,NoSettings!$C$1:$AH$1,0))</f>
        <v>2264220000</v>
      </c>
      <c r="AC2323" s="62">
        <f>INDEX(NoSettings!$C$2:$AH$6843,MATCH(EPS!$F2323,NoSettings!$A$2:$A$6843,0),MATCH(EPS!AC$2,NoSettings!$C$1:$AH$1,0))</f>
        <v>2219770000</v>
      </c>
      <c r="AD2323" s="62">
        <f>INDEX(NoSettings!$C$2:$AH$6843,MATCH(EPS!$F2323,NoSettings!$A$2:$A$6843,0),MATCH(EPS!AD$2,NoSettings!$C$1:$AH$1,0))</f>
        <v>2191410000</v>
      </c>
      <c r="AE2323" s="62">
        <f>INDEX(NoSettings!$C$2:$AH$6843,MATCH(EPS!$F2323,NoSettings!$A$2:$A$6843,0),MATCH(EPS!AE$2,NoSettings!$C$1:$AH$1,0))</f>
        <v>2160070000</v>
      </c>
      <c r="AF2323" s="62">
        <f>INDEX(NoSettings!$C$2:$AH$6843,MATCH(EPS!$F2323,NoSettings!$A$2:$A$6843,0),MATCH(EPS!AF$2,NoSettings!$C$1:$AH$1,0))</f>
        <v>2126450000</v>
      </c>
      <c r="AG2323" s="62">
        <f>INDEX(NoSettings!$C$2:$AH$6843,MATCH(EPS!$F2323,NoSettings!$A$2:$A$6843,0),MATCH(EPS!AG$2,NoSettings!$C$1:$AH$1,0))</f>
        <v>2088730000</v>
      </c>
      <c r="AH2323" s="62">
        <f>INDEX(NoSettings!$C$2:$AH$6843,MATCH(EPS!$F2323,NoSettings!$A$2:$A$6843,0),MATCH(EPS!AH$2,NoSettings!$C$1:$AH$1,0))</f>
        <v>2042640000</v>
      </c>
      <c r="AI2323" s="62">
        <f>INDEX(NoSettings!$C$2:$AH$6843,MATCH(EPS!$F2323,NoSettings!$A$2:$A$6843,0),MATCH(EPS!AI$2,NoSettings!$C$1:$AH$1,0))</f>
        <v>2001900000</v>
      </c>
      <c r="AJ2323" s="62">
        <f>INDEX(NoSettings!$C$2:$AH$6843,MATCH(EPS!$F2323,NoSettings!$A$2:$A$6843,0),MATCH(EPS!AJ$2,NoSettings!$C$1:$AH$1,0))</f>
        <v>1962070000</v>
      </c>
      <c r="AK2323" s="140">
        <f>INDEX(NoSettings!$C$2:$AH$6843,MATCH(EPS!$F2323,NoSettings!$A$2:$A$6843,0),MATCH(EPS!AK$2,NoSettings!$C$1:$AH$1,0))</f>
        <v>1923850000</v>
      </c>
      <c r="AL2323" s="62"/>
    </row>
    <row r="2324" spans="1:38" hidden="1">
      <c r="A2324" s="57" t="s">
        <v>3386</v>
      </c>
      <c r="B2324" s="91" t="s">
        <v>3390</v>
      </c>
      <c r="C2324" s="91" t="s">
        <v>3871</v>
      </c>
      <c r="D2324" s="91" t="s">
        <v>3818</v>
      </c>
      <c r="E2324" s="91" t="s">
        <v>3823</v>
      </c>
      <c r="F2324" s="91" t="s">
        <v>2087</v>
      </c>
      <c r="G2324" s="140">
        <f>INDEX(NoSettings!$C$2:$AH$6843,MATCH(EPS!$F2324,NoSettings!$A$2:$A$6843,0),MATCH(EPS!G$2,NoSettings!$C$1:$AH$1,0))</f>
        <v>3821670</v>
      </c>
      <c r="H2324" s="62">
        <f>INDEX(NoSettings!$C$2:$AH$6843,MATCH(EPS!$F2324,NoSettings!$A$2:$A$6843,0),MATCH(EPS!H$2,NoSettings!$C$1:$AH$1,0))</f>
        <v>4704070</v>
      </c>
      <c r="I2324" s="62">
        <f>INDEX(NoSettings!$C$2:$AH$6843,MATCH(EPS!$F2324,NoSettings!$A$2:$A$6843,0),MATCH(EPS!I$2,NoSettings!$C$1:$AH$1,0))</f>
        <v>5769090</v>
      </c>
      <c r="J2324" s="62">
        <f>INDEX(NoSettings!$C$2:$AH$6843,MATCH(EPS!$F2324,NoSettings!$A$2:$A$6843,0),MATCH(EPS!J$2,NoSettings!$C$1:$AH$1,0))</f>
        <v>5901820</v>
      </c>
      <c r="K2324" s="62">
        <f>INDEX(NoSettings!$C$2:$AH$6843,MATCH(EPS!$F2324,NoSettings!$A$2:$A$6843,0),MATCH(EPS!K$2,NoSettings!$C$1:$AH$1,0))</f>
        <v>5573830</v>
      </c>
      <c r="L2324" s="62">
        <f>INDEX(NoSettings!$C$2:$AH$6843,MATCH(EPS!$F2324,NoSettings!$A$2:$A$6843,0),MATCH(EPS!L$2,NoSettings!$C$1:$AH$1,0))</f>
        <v>5026740</v>
      </c>
      <c r="M2324" s="62">
        <f>INDEX(NoSettings!$C$2:$AH$6843,MATCH(EPS!$F2324,NoSettings!$A$2:$A$6843,0),MATCH(EPS!M$2,NoSettings!$C$1:$AH$1,0))</f>
        <v>4153480</v>
      </c>
      <c r="N2324" s="62">
        <f>INDEX(NoSettings!$C$2:$AH$6843,MATCH(EPS!$F2324,NoSettings!$A$2:$A$6843,0),MATCH(EPS!N$2,NoSettings!$C$1:$AH$1,0))</f>
        <v>2914340</v>
      </c>
      <c r="O2324" s="62">
        <f>INDEX(NoSettings!$C$2:$AH$6843,MATCH(EPS!$F2324,NoSettings!$A$2:$A$6843,0),MATCH(EPS!O$2,NoSettings!$C$1:$AH$1,0))</f>
        <v>1316440</v>
      </c>
      <c r="P2324" s="62">
        <f>INDEX(NoSettings!$C$2:$AH$6843,MATCH(EPS!$F2324,NoSettings!$A$2:$A$6843,0),MATCH(EPS!P$2,NoSettings!$C$1:$AH$1,0))</f>
        <v>0</v>
      </c>
      <c r="Q2324" s="140">
        <f>INDEX(NoSettings!$C$2:$AH$6843,MATCH(EPS!$F2324,NoSettings!$A$2:$A$6843,0),MATCH(EPS!Q$2,NoSettings!$C$1:$AH$1,0))</f>
        <v>0</v>
      </c>
      <c r="R2324" s="62">
        <f>INDEX(NoSettings!$C$2:$AH$6843,MATCH(EPS!$F2324,NoSettings!$A$2:$A$6843,0),MATCH(EPS!R$2,NoSettings!$C$1:$AH$1,0))</f>
        <v>0</v>
      </c>
      <c r="S2324" s="62">
        <f>INDEX(NoSettings!$C$2:$AH$6843,MATCH(EPS!$F2324,NoSettings!$A$2:$A$6843,0),MATCH(EPS!S$2,NoSettings!$C$1:$AH$1,0))</f>
        <v>0</v>
      </c>
      <c r="T2324" s="62">
        <f>INDEX(NoSettings!$C$2:$AH$6843,MATCH(EPS!$F2324,NoSettings!$A$2:$A$6843,0),MATCH(EPS!T$2,NoSettings!$C$1:$AH$1,0))</f>
        <v>0</v>
      </c>
      <c r="U2324" s="62">
        <f>INDEX(NoSettings!$C$2:$AH$6843,MATCH(EPS!$F2324,NoSettings!$A$2:$A$6843,0),MATCH(EPS!U$2,NoSettings!$C$1:$AH$1,0))</f>
        <v>0</v>
      </c>
      <c r="V2324" s="62">
        <f>INDEX(NoSettings!$C$2:$AH$6843,MATCH(EPS!$F2324,NoSettings!$A$2:$A$6843,0),MATCH(EPS!V$2,NoSettings!$C$1:$AH$1,0))</f>
        <v>0</v>
      </c>
      <c r="W2324" s="62">
        <f>INDEX(NoSettings!$C$2:$AH$6843,MATCH(EPS!$F2324,NoSettings!$A$2:$A$6843,0),MATCH(EPS!W$2,NoSettings!$C$1:$AH$1,0))</f>
        <v>0</v>
      </c>
      <c r="X2324" s="62">
        <f>INDEX(NoSettings!$C$2:$AH$6843,MATCH(EPS!$F2324,NoSettings!$A$2:$A$6843,0),MATCH(EPS!X$2,NoSettings!$C$1:$AH$1,0))</f>
        <v>0</v>
      </c>
      <c r="Y2324" s="62">
        <f>INDEX(NoSettings!$C$2:$AH$6843,MATCH(EPS!$F2324,NoSettings!$A$2:$A$6843,0),MATCH(EPS!Y$2,NoSettings!$C$1:$AH$1,0))</f>
        <v>0</v>
      </c>
      <c r="Z2324" s="62">
        <f>INDEX(NoSettings!$C$2:$AH$6843,MATCH(EPS!$F2324,NoSettings!$A$2:$A$6843,0),MATCH(EPS!Z$2,NoSettings!$C$1:$AH$1,0))</f>
        <v>0</v>
      </c>
      <c r="AA2324" s="140">
        <f>INDEX(NoSettings!$C$2:$AH$6843,MATCH(EPS!$F2324,NoSettings!$A$2:$A$6843,0),MATCH(EPS!AA$2,NoSettings!$C$1:$AH$1,0))</f>
        <v>0</v>
      </c>
      <c r="AB2324" s="62">
        <f>INDEX(NoSettings!$C$2:$AH$6843,MATCH(EPS!$F2324,NoSettings!$A$2:$A$6843,0),MATCH(EPS!AB$2,NoSettings!$C$1:$AH$1,0))</f>
        <v>0</v>
      </c>
      <c r="AC2324" s="62">
        <f>INDEX(NoSettings!$C$2:$AH$6843,MATCH(EPS!$F2324,NoSettings!$A$2:$A$6843,0),MATCH(EPS!AC$2,NoSettings!$C$1:$AH$1,0))</f>
        <v>0</v>
      </c>
      <c r="AD2324" s="62">
        <f>INDEX(NoSettings!$C$2:$AH$6843,MATCH(EPS!$F2324,NoSettings!$A$2:$A$6843,0),MATCH(EPS!AD$2,NoSettings!$C$1:$AH$1,0))</f>
        <v>0</v>
      </c>
      <c r="AE2324" s="62">
        <f>INDEX(NoSettings!$C$2:$AH$6843,MATCH(EPS!$F2324,NoSettings!$A$2:$A$6843,0),MATCH(EPS!AE$2,NoSettings!$C$1:$AH$1,0))</f>
        <v>0</v>
      </c>
      <c r="AF2324" s="62">
        <f>INDEX(NoSettings!$C$2:$AH$6843,MATCH(EPS!$F2324,NoSettings!$A$2:$A$6843,0),MATCH(EPS!AF$2,NoSettings!$C$1:$AH$1,0))</f>
        <v>0</v>
      </c>
      <c r="AG2324" s="62">
        <f>INDEX(NoSettings!$C$2:$AH$6843,MATCH(EPS!$F2324,NoSettings!$A$2:$A$6843,0),MATCH(EPS!AG$2,NoSettings!$C$1:$AH$1,0))</f>
        <v>0</v>
      </c>
      <c r="AH2324" s="62">
        <f>INDEX(NoSettings!$C$2:$AH$6843,MATCH(EPS!$F2324,NoSettings!$A$2:$A$6843,0),MATCH(EPS!AH$2,NoSettings!$C$1:$AH$1,0))</f>
        <v>0</v>
      </c>
      <c r="AI2324" s="62">
        <f>INDEX(NoSettings!$C$2:$AH$6843,MATCH(EPS!$F2324,NoSettings!$A$2:$A$6843,0),MATCH(EPS!AI$2,NoSettings!$C$1:$AH$1,0))</f>
        <v>0</v>
      </c>
      <c r="AJ2324" s="62">
        <f>INDEX(NoSettings!$C$2:$AH$6843,MATCH(EPS!$F2324,NoSettings!$A$2:$A$6843,0),MATCH(EPS!AJ$2,NoSettings!$C$1:$AH$1,0))</f>
        <v>0</v>
      </c>
      <c r="AK2324" s="140">
        <f>INDEX(NoSettings!$C$2:$AH$6843,MATCH(EPS!$F2324,NoSettings!$A$2:$A$6843,0),MATCH(EPS!AK$2,NoSettings!$C$1:$AH$1,0))</f>
        <v>0</v>
      </c>
      <c r="AL2324" s="62"/>
    </row>
    <row r="2325" spans="1:38" hidden="1">
      <c r="A2325" s="57" t="s">
        <v>3386</v>
      </c>
      <c r="B2325" s="91" t="s">
        <v>3390</v>
      </c>
      <c r="C2325" s="91" t="s">
        <v>3871</v>
      </c>
      <c r="D2325" s="91" t="s">
        <v>3818</v>
      </c>
      <c r="E2325" s="91" t="s">
        <v>3824</v>
      </c>
      <c r="F2325" s="91" t="s">
        <v>2088</v>
      </c>
      <c r="G2325" s="140">
        <f>INDEX(NoSettings!$C$2:$AH$6843,MATCH(EPS!$F2325,NoSettings!$A$2:$A$6843,0),MATCH(EPS!G$2,NoSettings!$C$1:$AH$1,0))</f>
        <v>113893000</v>
      </c>
      <c r="H2325" s="62">
        <f>INDEX(NoSettings!$C$2:$AH$6843,MATCH(EPS!$F2325,NoSettings!$A$2:$A$6843,0),MATCH(EPS!H$2,NoSettings!$C$1:$AH$1,0))</f>
        <v>150201000</v>
      </c>
      <c r="I2325" s="62">
        <f>INDEX(NoSettings!$C$2:$AH$6843,MATCH(EPS!$F2325,NoSettings!$A$2:$A$6843,0),MATCH(EPS!I$2,NoSettings!$C$1:$AH$1,0))</f>
        <v>177031000</v>
      </c>
      <c r="J2325" s="62">
        <f>INDEX(NoSettings!$C$2:$AH$6843,MATCH(EPS!$F2325,NoSettings!$A$2:$A$6843,0),MATCH(EPS!J$2,NoSettings!$C$1:$AH$1,0))</f>
        <v>181590000</v>
      </c>
      <c r="K2325" s="62">
        <f>INDEX(NoSettings!$C$2:$AH$6843,MATCH(EPS!$F2325,NoSettings!$A$2:$A$6843,0),MATCH(EPS!K$2,NoSettings!$C$1:$AH$1,0))</f>
        <v>184090000</v>
      </c>
      <c r="L2325" s="62">
        <f>INDEX(NoSettings!$C$2:$AH$6843,MATCH(EPS!$F2325,NoSettings!$A$2:$A$6843,0),MATCH(EPS!L$2,NoSettings!$C$1:$AH$1,0))</f>
        <v>180304000</v>
      </c>
      <c r="M2325" s="62">
        <f>INDEX(NoSettings!$C$2:$AH$6843,MATCH(EPS!$F2325,NoSettings!$A$2:$A$6843,0),MATCH(EPS!M$2,NoSettings!$C$1:$AH$1,0))</f>
        <v>172853000</v>
      </c>
      <c r="N2325" s="62">
        <f>INDEX(NoSettings!$C$2:$AH$6843,MATCH(EPS!$F2325,NoSettings!$A$2:$A$6843,0),MATCH(EPS!N$2,NoSettings!$C$1:$AH$1,0))</f>
        <v>160529000</v>
      </c>
      <c r="O2325" s="62">
        <f>INDEX(NoSettings!$C$2:$AH$6843,MATCH(EPS!$F2325,NoSettings!$A$2:$A$6843,0),MATCH(EPS!O$2,NoSettings!$C$1:$AH$1,0))</f>
        <v>140637000</v>
      </c>
      <c r="P2325" s="62">
        <f>INDEX(NoSettings!$C$2:$AH$6843,MATCH(EPS!$F2325,NoSettings!$A$2:$A$6843,0),MATCH(EPS!P$2,NoSettings!$C$1:$AH$1,0))</f>
        <v>123641000</v>
      </c>
      <c r="Q2325" s="140">
        <f>INDEX(NoSettings!$C$2:$AH$6843,MATCH(EPS!$F2325,NoSettings!$A$2:$A$6843,0),MATCH(EPS!Q$2,NoSettings!$C$1:$AH$1,0))</f>
        <v>124747000</v>
      </c>
      <c r="R2325" s="62">
        <f>INDEX(NoSettings!$C$2:$AH$6843,MATCH(EPS!$F2325,NoSettings!$A$2:$A$6843,0),MATCH(EPS!R$2,NoSettings!$C$1:$AH$1,0))</f>
        <v>125218000</v>
      </c>
      <c r="S2325" s="62">
        <f>INDEX(NoSettings!$C$2:$AH$6843,MATCH(EPS!$F2325,NoSettings!$A$2:$A$6843,0),MATCH(EPS!S$2,NoSettings!$C$1:$AH$1,0))</f>
        <v>125196000</v>
      </c>
      <c r="T2325" s="62">
        <f>INDEX(NoSettings!$C$2:$AH$6843,MATCH(EPS!$F2325,NoSettings!$A$2:$A$6843,0),MATCH(EPS!T$2,NoSettings!$C$1:$AH$1,0))</f>
        <v>125161000</v>
      </c>
      <c r="U2325" s="62">
        <f>INDEX(NoSettings!$C$2:$AH$6843,MATCH(EPS!$F2325,NoSettings!$A$2:$A$6843,0),MATCH(EPS!U$2,NoSettings!$C$1:$AH$1,0))</f>
        <v>124555000</v>
      </c>
      <c r="V2325" s="62">
        <f>INDEX(NoSettings!$C$2:$AH$6843,MATCH(EPS!$F2325,NoSettings!$A$2:$A$6843,0),MATCH(EPS!V$2,NoSettings!$C$1:$AH$1,0))</f>
        <v>120865000</v>
      </c>
      <c r="W2325" s="62">
        <f>INDEX(NoSettings!$C$2:$AH$6843,MATCH(EPS!$F2325,NoSettings!$A$2:$A$6843,0),MATCH(EPS!W$2,NoSettings!$C$1:$AH$1,0))</f>
        <v>118150000</v>
      </c>
      <c r="X2325" s="62">
        <f>INDEX(NoSettings!$C$2:$AH$6843,MATCH(EPS!$F2325,NoSettings!$A$2:$A$6843,0),MATCH(EPS!X$2,NoSettings!$C$1:$AH$1,0))</f>
        <v>116572000</v>
      </c>
      <c r="Y2325" s="62">
        <f>INDEX(NoSettings!$C$2:$AH$6843,MATCH(EPS!$F2325,NoSettings!$A$2:$A$6843,0),MATCH(EPS!Y$2,NoSettings!$C$1:$AH$1,0))</f>
        <v>114533000</v>
      </c>
      <c r="Z2325" s="62">
        <f>INDEX(NoSettings!$C$2:$AH$6843,MATCH(EPS!$F2325,NoSettings!$A$2:$A$6843,0),MATCH(EPS!Z$2,NoSettings!$C$1:$AH$1,0))</f>
        <v>112249000</v>
      </c>
      <c r="AA2325" s="140">
        <f>INDEX(NoSettings!$C$2:$AH$6843,MATCH(EPS!$F2325,NoSettings!$A$2:$A$6843,0),MATCH(EPS!AA$2,NoSettings!$C$1:$AH$1,0))</f>
        <v>107380000</v>
      </c>
      <c r="AB2325" s="62">
        <f>INDEX(NoSettings!$C$2:$AH$6843,MATCH(EPS!$F2325,NoSettings!$A$2:$A$6843,0),MATCH(EPS!AB$2,NoSettings!$C$1:$AH$1,0))</f>
        <v>103194000</v>
      </c>
      <c r="AC2325" s="62">
        <f>INDEX(NoSettings!$C$2:$AH$6843,MATCH(EPS!$F2325,NoSettings!$A$2:$A$6843,0),MATCH(EPS!AC$2,NoSettings!$C$1:$AH$1,0))</f>
        <v>101309000</v>
      </c>
      <c r="AD2325" s="62">
        <f>INDEX(NoSettings!$C$2:$AH$6843,MATCH(EPS!$F2325,NoSettings!$A$2:$A$6843,0),MATCH(EPS!AD$2,NoSettings!$C$1:$AH$1,0))</f>
        <v>98697400</v>
      </c>
      <c r="AE2325" s="62">
        <f>INDEX(NoSettings!$C$2:$AH$6843,MATCH(EPS!$F2325,NoSettings!$A$2:$A$6843,0),MATCH(EPS!AE$2,NoSettings!$C$1:$AH$1,0))</f>
        <v>94552000</v>
      </c>
      <c r="AF2325" s="62">
        <f>INDEX(NoSettings!$C$2:$AH$6843,MATCH(EPS!$F2325,NoSettings!$A$2:$A$6843,0),MATCH(EPS!AF$2,NoSettings!$C$1:$AH$1,0))</f>
        <v>89117600</v>
      </c>
      <c r="AG2325" s="62">
        <f>INDEX(NoSettings!$C$2:$AH$6843,MATCH(EPS!$F2325,NoSettings!$A$2:$A$6843,0),MATCH(EPS!AG$2,NoSettings!$C$1:$AH$1,0))</f>
        <v>85692300</v>
      </c>
      <c r="AH2325" s="62">
        <f>INDEX(NoSettings!$C$2:$AH$6843,MATCH(EPS!$F2325,NoSettings!$A$2:$A$6843,0),MATCH(EPS!AH$2,NoSettings!$C$1:$AH$1,0))</f>
        <v>89944300</v>
      </c>
      <c r="AI2325" s="62">
        <f>INDEX(NoSettings!$C$2:$AH$6843,MATCH(EPS!$F2325,NoSettings!$A$2:$A$6843,0),MATCH(EPS!AI$2,NoSettings!$C$1:$AH$1,0))</f>
        <v>88858300</v>
      </c>
      <c r="AJ2325" s="62">
        <f>INDEX(NoSettings!$C$2:$AH$6843,MATCH(EPS!$F2325,NoSettings!$A$2:$A$6843,0),MATCH(EPS!AJ$2,NoSettings!$C$1:$AH$1,0))</f>
        <v>88032200</v>
      </c>
      <c r="AK2325" s="140">
        <f>INDEX(NoSettings!$C$2:$AH$6843,MATCH(EPS!$F2325,NoSettings!$A$2:$A$6843,0),MATCH(EPS!AK$2,NoSettings!$C$1:$AH$1,0))</f>
        <v>87090500</v>
      </c>
      <c r="AL2325" s="62"/>
    </row>
    <row r="2326" spans="1:38" hidden="1">
      <c r="A2326" s="57" t="s">
        <v>3386</v>
      </c>
      <c r="B2326" s="91" t="s">
        <v>3390</v>
      </c>
      <c r="C2326" s="91" t="s">
        <v>3871</v>
      </c>
      <c r="D2326" s="91" t="s">
        <v>3818</v>
      </c>
      <c r="E2326" s="91" t="s">
        <v>3825</v>
      </c>
      <c r="F2326" s="91" t="s">
        <v>2089</v>
      </c>
      <c r="G2326" s="140">
        <f>INDEX(NoSettings!$C$2:$AH$6843,MATCH(EPS!$F2326,NoSettings!$A$2:$A$6843,0),MATCH(EPS!G$2,NoSettings!$C$1:$AH$1,0))</f>
        <v>0</v>
      </c>
      <c r="H2326" s="62">
        <f>INDEX(NoSettings!$C$2:$AH$6843,MATCH(EPS!$F2326,NoSettings!$A$2:$A$6843,0),MATCH(EPS!H$2,NoSettings!$C$1:$AH$1,0))</f>
        <v>0</v>
      </c>
      <c r="I2326" s="62">
        <f>INDEX(NoSettings!$C$2:$AH$6843,MATCH(EPS!$F2326,NoSettings!$A$2:$A$6843,0),MATCH(EPS!I$2,NoSettings!$C$1:$AH$1,0))</f>
        <v>0</v>
      </c>
      <c r="J2326" s="62">
        <f>INDEX(NoSettings!$C$2:$AH$6843,MATCH(EPS!$F2326,NoSettings!$A$2:$A$6843,0),MATCH(EPS!J$2,NoSettings!$C$1:$AH$1,0))</f>
        <v>0</v>
      </c>
      <c r="K2326" s="62">
        <f>INDEX(NoSettings!$C$2:$AH$6843,MATCH(EPS!$F2326,NoSettings!$A$2:$A$6843,0),MATCH(EPS!K$2,NoSettings!$C$1:$AH$1,0))</f>
        <v>0</v>
      </c>
      <c r="L2326" s="62">
        <f>INDEX(NoSettings!$C$2:$AH$6843,MATCH(EPS!$F2326,NoSettings!$A$2:$A$6843,0),MATCH(EPS!L$2,NoSettings!$C$1:$AH$1,0))</f>
        <v>0</v>
      </c>
      <c r="M2326" s="62">
        <f>INDEX(NoSettings!$C$2:$AH$6843,MATCH(EPS!$F2326,NoSettings!$A$2:$A$6843,0),MATCH(EPS!M$2,NoSettings!$C$1:$AH$1,0))</f>
        <v>0</v>
      </c>
      <c r="N2326" s="62">
        <f>INDEX(NoSettings!$C$2:$AH$6843,MATCH(EPS!$F2326,NoSettings!$A$2:$A$6843,0),MATCH(EPS!N$2,NoSettings!$C$1:$AH$1,0))</f>
        <v>0</v>
      </c>
      <c r="O2326" s="62">
        <f>INDEX(NoSettings!$C$2:$AH$6843,MATCH(EPS!$F2326,NoSettings!$A$2:$A$6843,0),MATCH(EPS!O$2,NoSettings!$C$1:$AH$1,0))</f>
        <v>0</v>
      </c>
      <c r="P2326" s="62">
        <f>INDEX(NoSettings!$C$2:$AH$6843,MATCH(EPS!$F2326,NoSettings!$A$2:$A$6843,0),MATCH(EPS!P$2,NoSettings!$C$1:$AH$1,0))</f>
        <v>0</v>
      </c>
      <c r="Q2326" s="140">
        <f>INDEX(NoSettings!$C$2:$AH$6843,MATCH(EPS!$F2326,NoSettings!$A$2:$A$6843,0),MATCH(EPS!Q$2,NoSettings!$C$1:$AH$1,0))</f>
        <v>0</v>
      </c>
      <c r="R2326" s="62">
        <f>INDEX(NoSettings!$C$2:$AH$6843,MATCH(EPS!$F2326,NoSettings!$A$2:$A$6843,0),MATCH(EPS!R$2,NoSettings!$C$1:$AH$1,0))</f>
        <v>0</v>
      </c>
      <c r="S2326" s="62">
        <f>INDEX(NoSettings!$C$2:$AH$6843,MATCH(EPS!$F2326,NoSettings!$A$2:$A$6843,0),MATCH(EPS!S$2,NoSettings!$C$1:$AH$1,0))</f>
        <v>0</v>
      </c>
      <c r="T2326" s="62">
        <f>INDEX(NoSettings!$C$2:$AH$6843,MATCH(EPS!$F2326,NoSettings!$A$2:$A$6843,0),MATCH(EPS!T$2,NoSettings!$C$1:$AH$1,0))</f>
        <v>0</v>
      </c>
      <c r="U2326" s="62">
        <f>INDEX(NoSettings!$C$2:$AH$6843,MATCH(EPS!$F2326,NoSettings!$A$2:$A$6843,0),MATCH(EPS!U$2,NoSettings!$C$1:$AH$1,0))</f>
        <v>0</v>
      </c>
      <c r="V2326" s="62">
        <f>INDEX(NoSettings!$C$2:$AH$6843,MATCH(EPS!$F2326,NoSettings!$A$2:$A$6843,0),MATCH(EPS!V$2,NoSettings!$C$1:$AH$1,0))</f>
        <v>0</v>
      </c>
      <c r="W2326" s="62">
        <f>INDEX(NoSettings!$C$2:$AH$6843,MATCH(EPS!$F2326,NoSettings!$A$2:$A$6843,0),MATCH(EPS!W$2,NoSettings!$C$1:$AH$1,0))</f>
        <v>0</v>
      </c>
      <c r="X2326" s="62">
        <f>INDEX(NoSettings!$C$2:$AH$6843,MATCH(EPS!$F2326,NoSettings!$A$2:$A$6843,0),MATCH(EPS!X$2,NoSettings!$C$1:$AH$1,0))</f>
        <v>0</v>
      </c>
      <c r="Y2326" s="62">
        <f>INDEX(NoSettings!$C$2:$AH$6843,MATCH(EPS!$F2326,NoSettings!$A$2:$A$6843,0),MATCH(EPS!Y$2,NoSettings!$C$1:$AH$1,0))</f>
        <v>0</v>
      </c>
      <c r="Z2326" s="62">
        <f>INDEX(NoSettings!$C$2:$AH$6843,MATCH(EPS!$F2326,NoSettings!$A$2:$A$6843,0),MATCH(EPS!Z$2,NoSettings!$C$1:$AH$1,0))</f>
        <v>0</v>
      </c>
      <c r="AA2326" s="140">
        <f>INDEX(NoSettings!$C$2:$AH$6843,MATCH(EPS!$F2326,NoSettings!$A$2:$A$6843,0),MATCH(EPS!AA$2,NoSettings!$C$1:$AH$1,0))</f>
        <v>0</v>
      </c>
      <c r="AB2326" s="62">
        <f>INDEX(NoSettings!$C$2:$AH$6843,MATCH(EPS!$F2326,NoSettings!$A$2:$A$6843,0),MATCH(EPS!AB$2,NoSettings!$C$1:$AH$1,0))</f>
        <v>0</v>
      </c>
      <c r="AC2326" s="62">
        <f>INDEX(NoSettings!$C$2:$AH$6843,MATCH(EPS!$F2326,NoSettings!$A$2:$A$6843,0),MATCH(EPS!AC$2,NoSettings!$C$1:$AH$1,0))</f>
        <v>0</v>
      </c>
      <c r="AD2326" s="62">
        <f>INDEX(NoSettings!$C$2:$AH$6843,MATCH(EPS!$F2326,NoSettings!$A$2:$A$6843,0),MATCH(EPS!AD$2,NoSettings!$C$1:$AH$1,0))</f>
        <v>0</v>
      </c>
      <c r="AE2326" s="62">
        <f>INDEX(NoSettings!$C$2:$AH$6843,MATCH(EPS!$F2326,NoSettings!$A$2:$A$6843,0),MATCH(EPS!AE$2,NoSettings!$C$1:$AH$1,0))</f>
        <v>0</v>
      </c>
      <c r="AF2326" s="62">
        <f>INDEX(NoSettings!$C$2:$AH$6843,MATCH(EPS!$F2326,NoSettings!$A$2:$A$6843,0),MATCH(EPS!AF$2,NoSettings!$C$1:$AH$1,0))</f>
        <v>0</v>
      </c>
      <c r="AG2326" s="62">
        <f>INDEX(NoSettings!$C$2:$AH$6843,MATCH(EPS!$F2326,NoSettings!$A$2:$A$6843,0),MATCH(EPS!AG$2,NoSettings!$C$1:$AH$1,0))</f>
        <v>0</v>
      </c>
      <c r="AH2326" s="62">
        <f>INDEX(NoSettings!$C$2:$AH$6843,MATCH(EPS!$F2326,NoSettings!$A$2:$A$6843,0),MATCH(EPS!AH$2,NoSettings!$C$1:$AH$1,0))</f>
        <v>0</v>
      </c>
      <c r="AI2326" s="62">
        <f>INDEX(NoSettings!$C$2:$AH$6843,MATCH(EPS!$F2326,NoSettings!$A$2:$A$6843,0),MATCH(EPS!AI$2,NoSettings!$C$1:$AH$1,0))</f>
        <v>0</v>
      </c>
      <c r="AJ2326" s="62">
        <f>INDEX(NoSettings!$C$2:$AH$6843,MATCH(EPS!$F2326,NoSettings!$A$2:$A$6843,0),MATCH(EPS!AJ$2,NoSettings!$C$1:$AH$1,0))</f>
        <v>0</v>
      </c>
      <c r="AK2326" s="140">
        <f>INDEX(NoSettings!$C$2:$AH$6843,MATCH(EPS!$F2326,NoSettings!$A$2:$A$6843,0),MATCH(EPS!AK$2,NoSettings!$C$1:$AH$1,0))</f>
        <v>0</v>
      </c>
      <c r="AL2326" s="62"/>
    </row>
    <row r="2327" spans="1:38" hidden="1">
      <c r="A2327" s="57" t="s">
        <v>3386</v>
      </c>
      <c r="B2327" s="91" t="s">
        <v>3390</v>
      </c>
      <c r="C2327" s="91" t="s">
        <v>3871</v>
      </c>
      <c r="D2327" s="91" t="s">
        <v>3818</v>
      </c>
      <c r="E2327" s="91" t="s">
        <v>3826</v>
      </c>
      <c r="F2327" s="91" t="s">
        <v>2090</v>
      </c>
      <c r="G2327" s="140">
        <f>INDEX(NoSettings!$C$2:$AH$6843,MATCH(EPS!$F2327,NoSettings!$A$2:$A$6843,0),MATCH(EPS!G$2,NoSettings!$C$1:$AH$1,0))</f>
        <v>0</v>
      </c>
      <c r="H2327" s="62">
        <f>INDEX(NoSettings!$C$2:$AH$6843,MATCH(EPS!$F2327,NoSettings!$A$2:$A$6843,0),MATCH(EPS!H$2,NoSettings!$C$1:$AH$1,0))</f>
        <v>0</v>
      </c>
      <c r="I2327" s="62">
        <f>INDEX(NoSettings!$C$2:$AH$6843,MATCH(EPS!$F2327,NoSettings!$A$2:$A$6843,0),MATCH(EPS!I$2,NoSettings!$C$1:$AH$1,0))</f>
        <v>0</v>
      </c>
      <c r="J2327" s="62">
        <f>INDEX(NoSettings!$C$2:$AH$6843,MATCH(EPS!$F2327,NoSettings!$A$2:$A$6843,0),MATCH(EPS!J$2,NoSettings!$C$1:$AH$1,0))</f>
        <v>0</v>
      </c>
      <c r="K2327" s="62">
        <f>INDEX(NoSettings!$C$2:$AH$6843,MATCH(EPS!$F2327,NoSettings!$A$2:$A$6843,0),MATCH(EPS!K$2,NoSettings!$C$1:$AH$1,0))</f>
        <v>0</v>
      </c>
      <c r="L2327" s="62">
        <f>INDEX(NoSettings!$C$2:$AH$6843,MATCH(EPS!$F2327,NoSettings!$A$2:$A$6843,0),MATCH(EPS!L$2,NoSettings!$C$1:$AH$1,0))</f>
        <v>0</v>
      </c>
      <c r="M2327" s="62">
        <f>INDEX(NoSettings!$C$2:$AH$6843,MATCH(EPS!$F2327,NoSettings!$A$2:$A$6843,0),MATCH(EPS!M$2,NoSettings!$C$1:$AH$1,0))</f>
        <v>0</v>
      </c>
      <c r="N2327" s="62">
        <f>INDEX(NoSettings!$C$2:$AH$6843,MATCH(EPS!$F2327,NoSettings!$A$2:$A$6843,0),MATCH(EPS!N$2,NoSettings!$C$1:$AH$1,0))</f>
        <v>0</v>
      </c>
      <c r="O2327" s="62">
        <f>INDEX(NoSettings!$C$2:$AH$6843,MATCH(EPS!$F2327,NoSettings!$A$2:$A$6843,0),MATCH(EPS!O$2,NoSettings!$C$1:$AH$1,0))</f>
        <v>0</v>
      </c>
      <c r="P2327" s="62">
        <f>INDEX(NoSettings!$C$2:$AH$6843,MATCH(EPS!$F2327,NoSettings!$A$2:$A$6843,0),MATCH(EPS!P$2,NoSettings!$C$1:$AH$1,0))</f>
        <v>0</v>
      </c>
      <c r="Q2327" s="140">
        <f>INDEX(NoSettings!$C$2:$AH$6843,MATCH(EPS!$F2327,NoSettings!$A$2:$A$6843,0),MATCH(EPS!Q$2,NoSettings!$C$1:$AH$1,0))</f>
        <v>0</v>
      </c>
      <c r="R2327" s="62">
        <f>INDEX(NoSettings!$C$2:$AH$6843,MATCH(EPS!$F2327,NoSettings!$A$2:$A$6843,0),MATCH(EPS!R$2,NoSettings!$C$1:$AH$1,0))</f>
        <v>0</v>
      </c>
      <c r="S2327" s="62">
        <f>INDEX(NoSettings!$C$2:$AH$6843,MATCH(EPS!$F2327,NoSettings!$A$2:$A$6843,0),MATCH(EPS!S$2,NoSettings!$C$1:$AH$1,0))</f>
        <v>0</v>
      </c>
      <c r="T2327" s="62">
        <f>INDEX(NoSettings!$C$2:$AH$6843,MATCH(EPS!$F2327,NoSettings!$A$2:$A$6843,0),MATCH(EPS!T$2,NoSettings!$C$1:$AH$1,0))</f>
        <v>0</v>
      </c>
      <c r="U2327" s="62">
        <f>INDEX(NoSettings!$C$2:$AH$6843,MATCH(EPS!$F2327,NoSettings!$A$2:$A$6843,0),MATCH(EPS!U$2,NoSettings!$C$1:$AH$1,0))</f>
        <v>0</v>
      </c>
      <c r="V2327" s="62">
        <f>INDEX(NoSettings!$C$2:$AH$6843,MATCH(EPS!$F2327,NoSettings!$A$2:$A$6843,0),MATCH(EPS!V$2,NoSettings!$C$1:$AH$1,0))</f>
        <v>0</v>
      </c>
      <c r="W2327" s="62">
        <f>INDEX(NoSettings!$C$2:$AH$6843,MATCH(EPS!$F2327,NoSettings!$A$2:$A$6843,0),MATCH(EPS!W$2,NoSettings!$C$1:$AH$1,0))</f>
        <v>0</v>
      </c>
      <c r="X2327" s="62">
        <f>INDEX(NoSettings!$C$2:$AH$6843,MATCH(EPS!$F2327,NoSettings!$A$2:$A$6843,0),MATCH(EPS!X$2,NoSettings!$C$1:$AH$1,0))</f>
        <v>0</v>
      </c>
      <c r="Y2327" s="62">
        <f>INDEX(NoSettings!$C$2:$AH$6843,MATCH(EPS!$F2327,NoSettings!$A$2:$A$6843,0),MATCH(EPS!Y$2,NoSettings!$C$1:$AH$1,0))</f>
        <v>0</v>
      </c>
      <c r="Z2327" s="62">
        <f>INDEX(NoSettings!$C$2:$AH$6843,MATCH(EPS!$F2327,NoSettings!$A$2:$A$6843,0),MATCH(EPS!Z$2,NoSettings!$C$1:$AH$1,0))</f>
        <v>0</v>
      </c>
      <c r="AA2327" s="140">
        <f>INDEX(NoSettings!$C$2:$AH$6843,MATCH(EPS!$F2327,NoSettings!$A$2:$A$6843,0),MATCH(EPS!AA$2,NoSettings!$C$1:$AH$1,0))</f>
        <v>0</v>
      </c>
      <c r="AB2327" s="62">
        <f>INDEX(NoSettings!$C$2:$AH$6843,MATCH(EPS!$F2327,NoSettings!$A$2:$A$6843,0),MATCH(EPS!AB$2,NoSettings!$C$1:$AH$1,0))</f>
        <v>0</v>
      </c>
      <c r="AC2327" s="62">
        <f>INDEX(NoSettings!$C$2:$AH$6843,MATCH(EPS!$F2327,NoSettings!$A$2:$A$6843,0),MATCH(EPS!AC$2,NoSettings!$C$1:$AH$1,0))</f>
        <v>0</v>
      </c>
      <c r="AD2327" s="62">
        <f>INDEX(NoSettings!$C$2:$AH$6843,MATCH(EPS!$F2327,NoSettings!$A$2:$A$6843,0),MATCH(EPS!AD$2,NoSettings!$C$1:$AH$1,0))</f>
        <v>0</v>
      </c>
      <c r="AE2327" s="62">
        <f>INDEX(NoSettings!$C$2:$AH$6843,MATCH(EPS!$F2327,NoSettings!$A$2:$A$6843,0),MATCH(EPS!AE$2,NoSettings!$C$1:$AH$1,0))</f>
        <v>0</v>
      </c>
      <c r="AF2327" s="62">
        <f>INDEX(NoSettings!$C$2:$AH$6843,MATCH(EPS!$F2327,NoSettings!$A$2:$A$6843,0),MATCH(EPS!AF$2,NoSettings!$C$1:$AH$1,0))</f>
        <v>0</v>
      </c>
      <c r="AG2327" s="62">
        <f>INDEX(NoSettings!$C$2:$AH$6843,MATCH(EPS!$F2327,NoSettings!$A$2:$A$6843,0),MATCH(EPS!AG$2,NoSettings!$C$1:$AH$1,0))</f>
        <v>0</v>
      </c>
      <c r="AH2327" s="62">
        <f>INDEX(NoSettings!$C$2:$AH$6843,MATCH(EPS!$F2327,NoSettings!$A$2:$A$6843,0),MATCH(EPS!AH$2,NoSettings!$C$1:$AH$1,0))</f>
        <v>0</v>
      </c>
      <c r="AI2327" s="62">
        <f>INDEX(NoSettings!$C$2:$AH$6843,MATCH(EPS!$F2327,NoSettings!$A$2:$A$6843,0),MATCH(EPS!AI$2,NoSettings!$C$1:$AH$1,0))</f>
        <v>0</v>
      </c>
      <c r="AJ2327" s="62">
        <f>INDEX(NoSettings!$C$2:$AH$6843,MATCH(EPS!$F2327,NoSettings!$A$2:$A$6843,0),MATCH(EPS!AJ$2,NoSettings!$C$1:$AH$1,0))</f>
        <v>0</v>
      </c>
      <c r="AK2327" s="140">
        <f>INDEX(NoSettings!$C$2:$AH$6843,MATCH(EPS!$F2327,NoSettings!$A$2:$A$6843,0),MATCH(EPS!AK$2,NoSettings!$C$1:$AH$1,0))</f>
        <v>0</v>
      </c>
      <c r="AL2327" s="62"/>
    </row>
    <row r="2328" spans="1:38" hidden="1">
      <c r="A2328" s="57" t="s">
        <v>3386</v>
      </c>
      <c r="B2328" s="91" t="s">
        <v>3390</v>
      </c>
      <c r="C2328" s="91" t="s">
        <v>3871</v>
      </c>
      <c r="D2328" s="91" t="s">
        <v>3818</v>
      </c>
      <c r="E2328" s="91" t="s">
        <v>3827</v>
      </c>
      <c r="F2328" s="91" t="s">
        <v>2091</v>
      </c>
      <c r="G2328" s="140">
        <f>INDEX(NoSettings!$C$2:$AH$6843,MATCH(EPS!$F2328,NoSettings!$A$2:$A$6843,0),MATCH(EPS!G$2,NoSettings!$C$1:$AH$1,0))</f>
        <v>601545</v>
      </c>
      <c r="H2328" s="62">
        <f>INDEX(NoSettings!$C$2:$AH$6843,MATCH(EPS!$F2328,NoSettings!$A$2:$A$6843,0),MATCH(EPS!H$2,NoSettings!$C$1:$AH$1,0))</f>
        <v>723727</v>
      </c>
      <c r="I2328" s="62">
        <f>INDEX(NoSettings!$C$2:$AH$6843,MATCH(EPS!$F2328,NoSettings!$A$2:$A$6843,0),MATCH(EPS!I$2,NoSettings!$C$1:$AH$1,0))</f>
        <v>798210</v>
      </c>
      <c r="J2328" s="62">
        <f>INDEX(NoSettings!$C$2:$AH$6843,MATCH(EPS!$F2328,NoSettings!$A$2:$A$6843,0),MATCH(EPS!J$2,NoSettings!$C$1:$AH$1,0))</f>
        <v>837529</v>
      </c>
      <c r="K2328" s="62">
        <f>INDEX(NoSettings!$C$2:$AH$6843,MATCH(EPS!$F2328,NoSettings!$A$2:$A$6843,0),MATCH(EPS!K$2,NoSettings!$C$1:$AH$1,0))</f>
        <v>850945</v>
      </c>
      <c r="L2328" s="62">
        <f>INDEX(NoSettings!$C$2:$AH$6843,MATCH(EPS!$F2328,NoSettings!$A$2:$A$6843,0),MATCH(EPS!L$2,NoSettings!$C$1:$AH$1,0))</f>
        <v>846005</v>
      </c>
      <c r="M2328" s="62">
        <f>INDEX(NoSettings!$C$2:$AH$6843,MATCH(EPS!$F2328,NoSettings!$A$2:$A$6843,0),MATCH(EPS!M$2,NoSettings!$C$1:$AH$1,0))</f>
        <v>827994</v>
      </c>
      <c r="N2328" s="62">
        <f>INDEX(NoSettings!$C$2:$AH$6843,MATCH(EPS!$F2328,NoSettings!$A$2:$A$6843,0),MATCH(EPS!N$2,NoSettings!$C$1:$AH$1,0))</f>
        <v>800981</v>
      </c>
      <c r="O2328" s="62">
        <f>INDEX(NoSettings!$C$2:$AH$6843,MATCH(EPS!$F2328,NoSettings!$A$2:$A$6843,0),MATCH(EPS!O$2,NoSettings!$C$1:$AH$1,0))</f>
        <v>766539</v>
      </c>
      <c r="P2328" s="62">
        <f>INDEX(NoSettings!$C$2:$AH$6843,MATCH(EPS!$F2328,NoSettings!$A$2:$A$6843,0),MATCH(EPS!P$2,NoSettings!$C$1:$AH$1,0))</f>
        <v>727516</v>
      </c>
      <c r="Q2328" s="140">
        <f>INDEX(NoSettings!$C$2:$AH$6843,MATCH(EPS!$F2328,NoSettings!$A$2:$A$6843,0),MATCH(EPS!Q$2,NoSettings!$C$1:$AH$1,0))</f>
        <v>685496</v>
      </c>
      <c r="R2328" s="62">
        <f>INDEX(NoSettings!$C$2:$AH$6843,MATCH(EPS!$F2328,NoSettings!$A$2:$A$6843,0),MATCH(EPS!R$2,NoSettings!$C$1:$AH$1,0))</f>
        <v>640718</v>
      </c>
      <c r="S2328" s="62">
        <f>INDEX(NoSettings!$C$2:$AH$6843,MATCH(EPS!$F2328,NoSettings!$A$2:$A$6843,0),MATCH(EPS!S$2,NoSettings!$C$1:$AH$1,0))</f>
        <v>595049</v>
      </c>
      <c r="T2328" s="62">
        <f>INDEX(NoSettings!$C$2:$AH$6843,MATCH(EPS!$F2328,NoSettings!$A$2:$A$6843,0),MATCH(EPS!T$2,NoSettings!$C$1:$AH$1,0))</f>
        <v>548139</v>
      </c>
      <c r="U2328" s="62">
        <f>INDEX(NoSettings!$C$2:$AH$6843,MATCH(EPS!$F2328,NoSettings!$A$2:$A$6843,0),MATCH(EPS!U$2,NoSettings!$C$1:$AH$1,0))</f>
        <v>500529</v>
      </c>
      <c r="V2328" s="62">
        <f>INDEX(NoSettings!$C$2:$AH$6843,MATCH(EPS!$F2328,NoSettings!$A$2:$A$6843,0),MATCH(EPS!V$2,NoSettings!$C$1:$AH$1,0))</f>
        <v>452284</v>
      </c>
      <c r="W2328" s="62">
        <f>INDEX(NoSettings!$C$2:$AH$6843,MATCH(EPS!$F2328,NoSettings!$A$2:$A$6843,0),MATCH(EPS!W$2,NoSettings!$C$1:$AH$1,0))</f>
        <v>404003</v>
      </c>
      <c r="X2328" s="62">
        <f>INDEX(NoSettings!$C$2:$AH$6843,MATCH(EPS!$F2328,NoSettings!$A$2:$A$6843,0),MATCH(EPS!X$2,NoSettings!$C$1:$AH$1,0))</f>
        <v>355286</v>
      </c>
      <c r="Y2328" s="62">
        <f>INDEX(NoSettings!$C$2:$AH$6843,MATCH(EPS!$F2328,NoSettings!$A$2:$A$6843,0),MATCH(EPS!Y$2,NoSettings!$C$1:$AH$1,0))</f>
        <v>307231</v>
      </c>
      <c r="Z2328" s="62">
        <f>INDEX(NoSettings!$C$2:$AH$6843,MATCH(EPS!$F2328,NoSettings!$A$2:$A$6843,0),MATCH(EPS!Z$2,NoSettings!$C$1:$AH$1,0))</f>
        <v>259598</v>
      </c>
      <c r="AA2328" s="140">
        <f>INDEX(NoSettings!$C$2:$AH$6843,MATCH(EPS!$F2328,NoSettings!$A$2:$A$6843,0),MATCH(EPS!AA$2,NoSettings!$C$1:$AH$1,0))</f>
        <v>212733</v>
      </c>
      <c r="AB2328" s="62">
        <f>INDEX(NoSettings!$C$2:$AH$6843,MATCH(EPS!$F2328,NoSettings!$A$2:$A$6843,0),MATCH(EPS!AB$2,NoSettings!$C$1:$AH$1,0))</f>
        <v>167303</v>
      </c>
      <c r="AC2328" s="62">
        <f>INDEX(NoSettings!$C$2:$AH$6843,MATCH(EPS!$F2328,NoSettings!$A$2:$A$6843,0),MATCH(EPS!AC$2,NoSettings!$C$1:$AH$1,0))</f>
        <v>123861</v>
      </c>
      <c r="AD2328" s="62">
        <f>INDEX(NoSettings!$C$2:$AH$6843,MATCH(EPS!$F2328,NoSettings!$A$2:$A$6843,0),MATCH(EPS!AD$2,NoSettings!$C$1:$AH$1,0))</f>
        <v>126292</v>
      </c>
      <c r="AE2328" s="62">
        <f>INDEX(NoSettings!$C$2:$AH$6843,MATCH(EPS!$F2328,NoSettings!$A$2:$A$6843,0),MATCH(EPS!AE$2,NoSettings!$C$1:$AH$1,0))</f>
        <v>128914</v>
      </c>
      <c r="AF2328" s="62">
        <f>INDEX(NoSettings!$C$2:$AH$6843,MATCH(EPS!$F2328,NoSettings!$A$2:$A$6843,0),MATCH(EPS!AF$2,NoSettings!$C$1:$AH$1,0))</f>
        <v>131134</v>
      </c>
      <c r="AG2328" s="62">
        <f>INDEX(NoSettings!$C$2:$AH$6843,MATCH(EPS!$F2328,NoSettings!$A$2:$A$6843,0),MATCH(EPS!AG$2,NoSettings!$C$1:$AH$1,0))</f>
        <v>132420</v>
      </c>
      <c r="AH2328" s="62">
        <f>INDEX(NoSettings!$C$2:$AH$6843,MATCH(EPS!$F2328,NoSettings!$A$2:$A$6843,0),MATCH(EPS!AH$2,NoSettings!$C$1:$AH$1,0))</f>
        <v>133167</v>
      </c>
      <c r="AI2328" s="62">
        <f>INDEX(NoSettings!$C$2:$AH$6843,MATCH(EPS!$F2328,NoSettings!$A$2:$A$6843,0),MATCH(EPS!AI$2,NoSettings!$C$1:$AH$1,0))</f>
        <v>132912</v>
      </c>
      <c r="AJ2328" s="62">
        <f>INDEX(NoSettings!$C$2:$AH$6843,MATCH(EPS!$F2328,NoSettings!$A$2:$A$6843,0),MATCH(EPS!AJ$2,NoSettings!$C$1:$AH$1,0))</f>
        <v>131685</v>
      </c>
      <c r="AK2328" s="140">
        <f>INDEX(NoSettings!$C$2:$AH$6843,MATCH(EPS!$F2328,NoSettings!$A$2:$A$6843,0),MATCH(EPS!AK$2,NoSettings!$C$1:$AH$1,0))</f>
        <v>129452</v>
      </c>
      <c r="AL2328" s="62"/>
    </row>
    <row r="2329" spans="1:38" hidden="1">
      <c r="A2329" s="57" t="s">
        <v>3386</v>
      </c>
      <c r="B2329" s="91" t="s">
        <v>3390</v>
      </c>
      <c r="C2329" s="91" t="s">
        <v>3871</v>
      </c>
      <c r="D2329" s="91" t="s">
        <v>3818</v>
      </c>
      <c r="E2329" s="91" t="s">
        <v>3828</v>
      </c>
      <c r="F2329" s="91" t="s">
        <v>2092</v>
      </c>
      <c r="G2329" s="140">
        <f>INDEX(NoSettings!$C$2:$AH$6843,MATCH(EPS!$F2329,NoSettings!$A$2:$A$6843,0),MATCH(EPS!G$2,NoSettings!$C$1:$AH$1,0))</f>
        <v>0</v>
      </c>
      <c r="H2329" s="62">
        <f>INDEX(NoSettings!$C$2:$AH$6843,MATCH(EPS!$F2329,NoSettings!$A$2:$A$6843,0),MATCH(EPS!H$2,NoSettings!$C$1:$AH$1,0))</f>
        <v>0</v>
      </c>
      <c r="I2329" s="62">
        <f>INDEX(NoSettings!$C$2:$AH$6843,MATCH(EPS!$F2329,NoSettings!$A$2:$A$6843,0),MATCH(EPS!I$2,NoSettings!$C$1:$AH$1,0))</f>
        <v>0</v>
      </c>
      <c r="J2329" s="62">
        <f>INDEX(NoSettings!$C$2:$AH$6843,MATCH(EPS!$F2329,NoSettings!$A$2:$A$6843,0),MATCH(EPS!J$2,NoSettings!$C$1:$AH$1,0))</f>
        <v>0</v>
      </c>
      <c r="K2329" s="62">
        <f>INDEX(NoSettings!$C$2:$AH$6843,MATCH(EPS!$F2329,NoSettings!$A$2:$A$6843,0),MATCH(EPS!K$2,NoSettings!$C$1:$AH$1,0))</f>
        <v>0</v>
      </c>
      <c r="L2329" s="62">
        <f>INDEX(NoSettings!$C$2:$AH$6843,MATCH(EPS!$F2329,NoSettings!$A$2:$A$6843,0),MATCH(EPS!L$2,NoSettings!$C$1:$AH$1,0))</f>
        <v>0</v>
      </c>
      <c r="M2329" s="62">
        <f>INDEX(NoSettings!$C$2:$AH$6843,MATCH(EPS!$F2329,NoSettings!$A$2:$A$6843,0),MATCH(EPS!M$2,NoSettings!$C$1:$AH$1,0))</f>
        <v>0</v>
      </c>
      <c r="N2329" s="62">
        <f>INDEX(NoSettings!$C$2:$AH$6843,MATCH(EPS!$F2329,NoSettings!$A$2:$A$6843,0),MATCH(EPS!N$2,NoSettings!$C$1:$AH$1,0))</f>
        <v>0</v>
      </c>
      <c r="O2329" s="62">
        <f>INDEX(NoSettings!$C$2:$AH$6843,MATCH(EPS!$F2329,NoSettings!$A$2:$A$6843,0),MATCH(EPS!O$2,NoSettings!$C$1:$AH$1,0))</f>
        <v>0</v>
      </c>
      <c r="P2329" s="62">
        <f>INDEX(NoSettings!$C$2:$AH$6843,MATCH(EPS!$F2329,NoSettings!$A$2:$A$6843,0),MATCH(EPS!P$2,NoSettings!$C$1:$AH$1,0))</f>
        <v>0</v>
      </c>
      <c r="Q2329" s="140">
        <f>INDEX(NoSettings!$C$2:$AH$6843,MATCH(EPS!$F2329,NoSettings!$A$2:$A$6843,0),MATCH(EPS!Q$2,NoSettings!$C$1:$AH$1,0))</f>
        <v>0</v>
      </c>
      <c r="R2329" s="62">
        <f>INDEX(NoSettings!$C$2:$AH$6843,MATCH(EPS!$F2329,NoSettings!$A$2:$A$6843,0),MATCH(EPS!R$2,NoSettings!$C$1:$AH$1,0))</f>
        <v>0</v>
      </c>
      <c r="S2329" s="62">
        <f>INDEX(NoSettings!$C$2:$AH$6843,MATCH(EPS!$F2329,NoSettings!$A$2:$A$6843,0),MATCH(EPS!S$2,NoSettings!$C$1:$AH$1,0))</f>
        <v>0</v>
      </c>
      <c r="T2329" s="62">
        <f>INDEX(NoSettings!$C$2:$AH$6843,MATCH(EPS!$F2329,NoSettings!$A$2:$A$6843,0),MATCH(EPS!T$2,NoSettings!$C$1:$AH$1,0))</f>
        <v>0</v>
      </c>
      <c r="U2329" s="62">
        <f>INDEX(NoSettings!$C$2:$AH$6843,MATCH(EPS!$F2329,NoSettings!$A$2:$A$6843,0),MATCH(EPS!U$2,NoSettings!$C$1:$AH$1,0))</f>
        <v>0</v>
      </c>
      <c r="V2329" s="62">
        <f>INDEX(NoSettings!$C$2:$AH$6843,MATCH(EPS!$F2329,NoSettings!$A$2:$A$6843,0),MATCH(EPS!V$2,NoSettings!$C$1:$AH$1,0))</f>
        <v>0</v>
      </c>
      <c r="W2329" s="62">
        <f>INDEX(NoSettings!$C$2:$AH$6843,MATCH(EPS!$F2329,NoSettings!$A$2:$A$6843,0),MATCH(EPS!W$2,NoSettings!$C$1:$AH$1,0))</f>
        <v>0</v>
      </c>
      <c r="X2329" s="62">
        <f>INDEX(NoSettings!$C$2:$AH$6843,MATCH(EPS!$F2329,NoSettings!$A$2:$A$6843,0),MATCH(EPS!X$2,NoSettings!$C$1:$AH$1,0))</f>
        <v>0</v>
      </c>
      <c r="Y2329" s="62">
        <f>INDEX(NoSettings!$C$2:$AH$6843,MATCH(EPS!$F2329,NoSettings!$A$2:$A$6843,0),MATCH(EPS!Y$2,NoSettings!$C$1:$AH$1,0))</f>
        <v>0</v>
      </c>
      <c r="Z2329" s="62">
        <f>INDEX(NoSettings!$C$2:$AH$6843,MATCH(EPS!$F2329,NoSettings!$A$2:$A$6843,0),MATCH(EPS!Z$2,NoSettings!$C$1:$AH$1,0))</f>
        <v>0</v>
      </c>
      <c r="AA2329" s="140">
        <f>INDEX(NoSettings!$C$2:$AH$6843,MATCH(EPS!$F2329,NoSettings!$A$2:$A$6843,0),MATCH(EPS!AA$2,NoSettings!$C$1:$AH$1,0))</f>
        <v>0</v>
      </c>
      <c r="AB2329" s="62">
        <f>INDEX(NoSettings!$C$2:$AH$6843,MATCH(EPS!$F2329,NoSettings!$A$2:$A$6843,0),MATCH(EPS!AB$2,NoSettings!$C$1:$AH$1,0))</f>
        <v>0</v>
      </c>
      <c r="AC2329" s="62">
        <f>INDEX(NoSettings!$C$2:$AH$6843,MATCH(EPS!$F2329,NoSettings!$A$2:$A$6843,0),MATCH(EPS!AC$2,NoSettings!$C$1:$AH$1,0))</f>
        <v>0</v>
      </c>
      <c r="AD2329" s="62">
        <f>INDEX(NoSettings!$C$2:$AH$6843,MATCH(EPS!$F2329,NoSettings!$A$2:$A$6843,0),MATCH(EPS!AD$2,NoSettings!$C$1:$AH$1,0))</f>
        <v>0</v>
      </c>
      <c r="AE2329" s="62">
        <f>INDEX(NoSettings!$C$2:$AH$6843,MATCH(EPS!$F2329,NoSettings!$A$2:$A$6843,0),MATCH(EPS!AE$2,NoSettings!$C$1:$AH$1,0))</f>
        <v>0</v>
      </c>
      <c r="AF2329" s="62">
        <f>INDEX(NoSettings!$C$2:$AH$6843,MATCH(EPS!$F2329,NoSettings!$A$2:$A$6843,0),MATCH(EPS!AF$2,NoSettings!$C$1:$AH$1,0))</f>
        <v>0</v>
      </c>
      <c r="AG2329" s="62">
        <f>INDEX(NoSettings!$C$2:$AH$6843,MATCH(EPS!$F2329,NoSettings!$A$2:$A$6843,0),MATCH(EPS!AG$2,NoSettings!$C$1:$AH$1,0))</f>
        <v>0</v>
      </c>
      <c r="AH2329" s="62">
        <f>INDEX(NoSettings!$C$2:$AH$6843,MATCH(EPS!$F2329,NoSettings!$A$2:$A$6843,0),MATCH(EPS!AH$2,NoSettings!$C$1:$AH$1,0))</f>
        <v>0</v>
      </c>
      <c r="AI2329" s="62">
        <f>INDEX(NoSettings!$C$2:$AH$6843,MATCH(EPS!$F2329,NoSettings!$A$2:$A$6843,0),MATCH(EPS!AI$2,NoSettings!$C$1:$AH$1,0))</f>
        <v>0</v>
      </c>
      <c r="AJ2329" s="62">
        <f>INDEX(NoSettings!$C$2:$AH$6843,MATCH(EPS!$F2329,NoSettings!$A$2:$A$6843,0),MATCH(EPS!AJ$2,NoSettings!$C$1:$AH$1,0))</f>
        <v>0</v>
      </c>
      <c r="AK2329" s="140">
        <f>INDEX(NoSettings!$C$2:$AH$6843,MATCH(EPS!$F2329,NoSettings!$A$2:$A$6843,0),MATCH(EPS!AK$2,NoSettings!$C$1:$AH$1,0))</f>
        <v>0</v>
      </c>
      <c r="AL2329" s="62"/>
    </row>
    <row r="2330" spans="1:38" hidden="1">
      <c r="A2330" s="57" t="s">
        <v>3386</v>
      </c>
      <c r="B2330" s="91" t="s">
        <v>3390</v>
      </c>
      <c r="C2330" s="91" t="s">
        <v>3871</v>
      </c>
      <c r="D2330" s="91" t="s">
        <v>3829</v>
      </c>
      <c r="E2330" s="91" t="s">
        <v>3819</v>
      </c>
      <c r="F2330" s="91" t="s">
        <v>2093</v>
      </c>
      <c r="G2330" s="140">
        <f>INDEX(NoSettings!$C$2:$AH$6843,MATCH(EPS!$F2330,NoSettings!$A$2:$A$6843,0),MATCH(EPS!G$2,NoSettings!$C$1:$AH$1,0))</f>
        <v>0</v>
      </c>
      <c r="H2330" s="62">
        <f>INDEX(NoSettings!$C$2:$AH$6843,MATCH(EPS!$F2330,NoSettings!$A$2:$A$6843,0),MATCH(EPS!H$2,NoSettings!$C$1:$AH$1,0))</f>
        <v>0</v>
      </c>
      <c r="I2330" s="62">
        <f>INDEX(NoSettings!$C$2:$AH$6843,MATCH(EPS!$F2330,NoSettings!$A$2:$A$6843,0),MATCH(EPS!I$2,NoSettings!$C$1:$AH$1,0))</f>
        <v>0</v>
      </c>
      <c r="J2330" s="62">
        <f>INDEX(NoSettings!$C$2:$AH$6843,MATCH(EPS!$F2330,NoSettings!$A$2:$A$6843,0),MATCH(EPS!J$2,NoSettings!$C$1:$AH$1,0))</f>
        <v>0</v>
      </c>
      <c r="K2330" s="62">
        <f>INDEX(NoSettings!$C$2:$AH$6843,MATCH(EPS!$F2330,NoSettings!$A$2:$A$6843,0),MATCH(EPS!K$2,NoSettings!$C$1:$AH$1,0))</f>
        <v>0</v>
      </c>
      <c r="L2330" s="62">
        <f>INDEX(NoSettings!$C$2:$AH$6843,MATCH(EPS!$F2330,NoSettings!$A$2:$A$6843,0),MATCH(EPS!L$2,NoSettings!$C$1:$AH$1,0))</f>
        <v>0</v>
      </c>
      <c r="M2330" s="62">
        <f>INDEX(NoSettings!$C$2:$AH$6843,MATCH(EPS!$F2330,NoSettings!$A$2:$A$6843,0),MATCH(EPS!M$2,NoSettings!$C$1:$AH$1,0))</f>
        <v>0</v>
      </c>
      <c r="N2330" s="62">
        <f>INDEX(NoSettings!$C$2:$AH$6843,MATCH(EPS!$F2330,NoSettings!$A$2:$A$6843,0),MATCH(EPS!N$2,NoSettings!$C$1:$AH$1,0))</f>
        <v>0</v>
      </c>
      <c r="O2330" s="62">
        <f>INDEX(NoSettings!$C$2:$AH$6843,MATCH(EPS!$F2330,NoSettings!$A$2:$A$6843,0),MATCH(EPS!O$2,NoSettings!$C$1:$AH$1,0))</f>
        <v>0</v>
      </c>
      <c r="P2330" s="62">
        <f>INDEX(NoSettings!$C$2:$AH$6843,MATCH(EPS!$F2330,NoSettings!$A$2:$A$6843,0),MATCH(EPS!P$2,NoSettings!$C$1:$AH$1,0))</f>
        <v>0</v>
      </c>
      <c r="Q2330" s="140">
        <f>INDEX(NoSettings!$C$2:$AH$6843,MATCH(EPS!$F2330,NoSettings!$A$2:$A$6843,0),MATCH(EPS!Q$2,NoSettings!$C$1:$AH$1,0))</f>
        <v>0</v>
      </c>
      <c r="R2330" s="62">
        <f>INDEX(NoSettings!$C$2:$AH$6843,MATCH(EPS!$F2330,NoSettings!$A$2:$A$6843,0),MATCH(EPS!R$2,NoSettings!$C$1:$AH$1,0))</f>
        <v>0</v>
      </c>
      <c r="S2330" s="62">
        <f>INDEX(NoSettings!$C$2:$AH$6843,MATCH(EPS!$F2330,NoSettings!$A$2:$A$6843,0),MATCH(EPS!S$2,NoSettings!$C$1:$AH$1,0))</f>
        <v>0</v>
      </c>
      <c r="T2330" s="62">
        <f>INDEX(NoSettings!$C$2:$AH$6843,MATCH(EPS!$F2330,NoSettings!$A$2:$A$6843,0),MATCH(EPS!T$2,NoSettings!$C$1:$AH$1,0))</f>
        <v>0</v>
      </c>
      <c r="U2330" s="62">
        <f>INDEX(NoSettings!$C$2:$AH$6843,MATCH(EPS!$F2330,NoSettings!$A$2:$A$6843,0),MATCH(EPS!U$2,NoSettings!$C$1:$AH$1,0))</f>
        <v>0</v>
      </c>
      <c r="V2330" s="62">
        <f>INDEX(NoSettings!$C$2:$AH$6843,MATCH(EPS!$F2330,NoSettings!$A$2:$A$6843,0),MATCH(EPS!V$2,NoSettings!$C$1:$AH$1,0))</f>
        <v>0</v>
      </c>
      <c r="W2330" s="62">
        <f>INDEX(NoSettings!$C$2:$AH$6843,MATCH(EPS!$F2330,NoSettings!$A$2:$A$6843,0),MATCH(EPS!W$2,NoSettings!$C$1:$AH$1,0))</f>
        <v>0</v>
      </c>
      <c r="X2330" s="62">
        <f>INDEX(NoSettings!$C$2:$AH$6843,MATCH(EPS!$F2330,NoSettings!$A$2:$A$6843,0),MATCH(EPS!X$2,NoSettings!$C$1:$AH$1,0))</f>
        <v>0</v>
      </c>
      <c r="Y2330" s="62">
        <f>INDEX(NoSettings!$C$2:$AH$6843,MATCH(EPS!$F2330,NoSettings!$A$2:$A$6843,0),MATCH(EPS!Y$2,NoSettings!$C$1:$AH$1,0))</f>
        <v>0</v>
      </c>
      <c r="Z2330" s="62">
        <f>INDEX(NoSettings!$C$2:$AH$6843,MATCH(EPS!$F2330,NoSettings!$A$2:$A$6843,0),MATCH(EPS!Z$2,NoSettings!$C$1:$AH$1,0))</f>
        <v>0</v>
      </c>
      <c r="AA2330" s="140">
        <f>INDEX(NoSettings!$C$2:$AH$6843,MATCH(EPS!$F2330,NoSettings!$A$2:$A$6843,0),MATCH(EPS!AA$2,NoSettings!$C$1:$AH$1,0))</f>
        <v>0</v>
      </c>
      <c r="AB2330" s="62">
        <f>INDEX(NoSettings!$C$2:$AH$6843,MATCH(EPS!$F2330,NoSettings!$A$2:$A$6843,0),MATCH(EPS!AB$2,NoSettings!$C$1:$AH$1,0))</f>
        <v>0</v>
      </c>
      <c r="AC2330" s="62">
        <f>INDEX(NoSettings!$C$2:$AH$6843,MATCH(EPS!$F2330,NoSettings!$A$2:$A$6843,0),MATCH(EPS!AC$2,NoSettings!$C$1:$AH$1,0))</f>
        <v>0</v>
      </c>
      <c r="AD2330" s="62">
        <f>INDEX(NoSettings!$C$2:$AH$6843,MATCH(EPS!$F2330,NoSettings!$A$2:$A$6843,0),MATCH(EPS!AD$2,NoSettings!$C$1:$AH$1,0))</f>
        <v>0</v>
      </c>
      <c r="AE2330" s="62">
        <f>INDEX(NoSettings!$C$2:$AH$6843,MATCH(EPS!$F2330,NoSettings!$A$2:$A$6843,0),MATCH(EPS!AE$2,NoSettings!$C$1:$AH$1,0))</f>
        <v>0</v>
      </c>
      <c r="AF2330" s="62">
        <f>INDEX(NoSettings!$C$2:$AH$6843,MATCH(EPS!$F2330,NoSettings!$A$2:$A$6843,0),MATCH(EPS!AF$2,NoSettings!$C$1:$AH$1,0))</f>
        <v>0</v>
      </c>
      <c r="AG2330" s="62">
        <f>INDEX(NoSettings!$C$2:$AH$6843,MATCH(EPS!$F2330,NoSettings!$A$2:$A$6843,0),MATCH(EPS!AG$2,NoSettings!$C$1:$AH$1,0))</f>
        <v>0</v>
      </c>
      <c r="AH2330" s="62">
        <f>INDEX(NoSettings!$C$2:$AH$6843,MATCH(EPS!$F2330,NoSettings!$A$2:$A$6843,0),MATCH(EPS!AH$2,NoSettings!$C$1:$AH$1,0))</f>
        <v>0</v>
      </c>
      <c r="AI2330" s="62">
        <f>INDEX(NoSettings!$C$2:$AH$6843,MATCH(EPS!$F2330,NoSettings!$A$2:$A$6843,0),MATCH(EPS!AI$2,NoSettings!$C$1:$AH$1,0))</f>
        <v>0</v>
      </c>
      <c r="AJ2330" s="62">
        <f>INDEX(NoSettings!$C$2:$AH$6843,MATCH(EPS!$F2330,NoSettings!$A$2:$A$6843,0),MATCH(EPS!AJ$2,NoSettings!$C$1:$AH$1,0))</f>
        <v>0</v>
      </c>
      <c r="AK2330" s="140">
        <f>INDEX(NoSettings!$C$2:$AH$6843,MATCH(EPS!$F2330,NoSettings!$A$2:$A$6843,0),MATCH(EPS!AK$2,NoSettings!$C$1:$AH$1,0))</f>
        <v>0</v>
      </c>
      <c r="AL2330" s="62"/>
    </row>
    <row r="2331" spans="1:38" hidden="1">
      <c r="A2331" s="57" t="s">
        <v>3386</v>
      </c>
      <c r="B2331" s="91" t="s">
        <v>3390</v>
      </c>
      <c r="C2331" s="91" t="s">
        <v>3871</v>
      </c>
      <c r="D2331" s="91" t="s">
        <v>3829</v>
      </c>
      <c r="E2331" s="91" t="s">
        <v>3820</v>
      </c>
      <c r="F2331" s="91" t="s">
        <v>2094</v>
      </c>
      <c r="G2331" s="140">
        <f>INDEX(NoSettings!$C$2:$AH$6843,MATCH(EPS!$F2331,NoSettings!$A$2:$A$6843,0),MATCH(EPS!G$2,NoSettings!$C$1:$AH$1,0))</f>
        <v>100162000</v>
      </c>
      <c r="H2331" s="62">
        <f>INDEX(NoSettings!$C$2:$AH$6843,MATCH(EPS!$F2331,NoSettings!$A$2:$A$6843,0),MATCH(EPS!H$2,NoSettings!$C$1:$AH$1,0))</f>
        <v>107436000</v>
      </c>
      <c r="I2331" s="62">
        <f>INDEX(NoSettings!$C$2:$AH$6843,MATCH(EPS!$F2331,NoSettings!$A$2:$A$6843,0),MATCH(EPS!I$2,NoSettings!$C$1:$AH$1,0))</f>
        <v>116093000</v>
      </c>
      <c r="J2331" s="62">
        <f>INDEX(NoSettings!$C$2:$AH$6843,MATCH(EPS!$F2331,NoSettings!$A$2:$A$6843,0),MATCH(EPS!J$2,NoSettings!$C$1:$AH$1,0))</f>
        <v>123703000</v>
      </c>
      <c r="K2331" s="62">
        <f>INDEX(NoSettings!$C$2:$AH$6843,MATCH(EPS!$F2331,NoSettings!$A$2:$A$6843,0),MATCH(EPS!K$2,NoSettings!$C$1:$AH$1,0))</f>
        <v>132308000</v>
      </c>
      <c r="L2331" s="62">
        <f>INDEX(NoSettings!$C$2:$AH$6843,MATCH(EPS!$F2331,NoSettings!$A$2:$A$6843,0),MATCH(EPS!L$2,NoSettings!$C$1:$AH$1,0))</f>
        <v>141618000</v>
      </c>
      <c r="M2331" s="62">
        <f>INDEX(NoSettings!$C$2:$AH$6843,MATCH(EPS!$F2331,NoSettings!$A$2:$A$6843,0),MATCH(EPS!M$2,NoSettings!$C$1:$AH$1,0))</f>
        <v>150563000</v>
      </c>
      <c r="N2331" s="62">
        <f>INDEX(NoSettings!$C$2:$AH$6843,MATCH(EPS!$F2331,NoSettings!$A$2:$A$6843,0),MATCH(EPS!N$2,NoSettings!$C$1:$AH$1,0))</f>
        <v>159689000</v>
      </c>
      <c r="O2331" s="62">
        <f>INDEX(NoSettings!$C$2:$AH$6843,MATCH(EPS!$F2331,NoSettings!$A$2:$A$6843,0),MATCH(EPS!O$2,NoSettings!$C$1:$AH$1,0))</f>
        <v>169905000</v>
      </c>
      <c r="P2331" s="62">
        <f>INDEX(NoSettings!$C$2:$AH$6843,MATCH(EPS!$F2331,NoSettings!$A$2:$A$6843,0),MATCH(EPS!P$2,NoSettings!$C$1:$AH$1,0))</f>
        <v>181468000</v>
      </c>
      <c r="Q2331" s="140">
        <f>INDEX(NoSettings!$C$2:$AH$6843,MATCH(EPS!$F2331,NoSettings!$A$2:$A$6843,0),MATCH(EPS!Q$2,NoSettings!$C$1:$AH$1,0))</f>
        <v>195172000</v>
      </c>
      <c r="R2331" s="62">
        <f>INDEX(NoSettings!$C$2:$AH$6843,MATCH(EPS!$F2331,NoSettings!$A$2:$A$6843,0),MATCH(EPS!R$2,NoSettings!$C$1:$AH$1,0))</f>
        <v>211602000</v>
      </c>
      <c r="S2331" s="62">
        <f>INDEX(NoSettings!$C$2:$AH$6843,MATCH(EPS!$F2331,NoSettings!$A$2:$A$6843,0),MATCH(EPS!S$2,NoSettings!$C$1:$AH$1,0))</f>
        <v>231267000</v>
      </c>
      <c r="T2331" s="62">
        <f>INDEX(NoSettings!$C$2:$AH$6843,MATCH(EPS!$F2331,NoSettings!$A$2:$A$6843,0),MATCH(EPS!T$2,NoSettings!$C$1:$AH$1,0))</f>
        <v>254367000</v>
      </c>
      <c r="U2331" s="62">
        <f>INDEX(NoSettings!$C$2:$AH$6843,MATCH(EPS!$F2331,NoSettings!$A$2:$A$6843,0),MATCH(EPS!U$2,NoSettings!$C$1:$AH$1,0))</f>
        <v>282184000</v>
      </c>
      <c r="V2331" s="62">
        <f>INDEX(NoSettings!$C$2:$AH$6843,MATCH(EPS!$F2331,NoSettings!$A$2:$A$6843,0),MATCH(EPS!V$2,NoSettings!$C$1:$AH$1,0))</f>
        <v>315556000</v>
      </c>
      <c r="W2331" s="62">
        <f>INDEX(NoSettings!$C$2:$AH$6843,MATCH(EPS!$F2331,NoSettings!$A$2:$A$6843,0),MATCH(EPS!W$2,NoSettings!$C$1:$AH$1,0))</f>
        <v>353789000</v>
      </c>
      <c r="X2331" s="62">
        <f>INDEX(NoSettings!$C$2:$AH$6843,MATCH(EPS!$F2331,NoSettings!$A$2:$A$6843,0),MATCH(EPS!X$2,NoSettings!$C$1:$AH$1,0))</f>
        <v>396334000</v>
      </c>
      <c r="Y2331" s="62">
        <f>INDEX(NoSettings!$C$2:$AH$6843,MATCH(EPS!$F2331,NoSettings!$A$2:$A$6843,0),MATCH(EPS!Y$2,NoSettings!$C$1:$AH$1,0))</f>
        <v>443649000</v>
      </c>
      <c r="Z2331" s="62">
        <f>INDEX(NoSettings!$C$2:$AH$6843,MATCH(EPS!$F2331,NoSettings!$A$2:$A$6843,0),MATCH(EPS!Z$2,NoSettings!$C$1:$AH$1,0))</f>
        <v>495542000</v>
      </c>
      <c r="AA2331" s="140">
        <f>INDEX(NoSettings!$C$2:$AH$6843,MATCH(EPS!$F2331,NoSettings!$A$2:$A$6843,0),MATCH(EPS!AA$2,NoSettings!$C$1:$AH$1,0))</f>
        <v>550603000</v>
      </c>
      <c r="AB2331" s="62">
        <f>INDEX(NoSettings!$C$2:$AH$6843,MATCH(EPS!$F2331,NoSettings!$A$2:$A$6843,0),MATCH(EPS!AB$2,NoSettings!$C$1:$AH$1,0))</f>
        <v>609870000</v>
      </c>
      <c r="AC2331" s="62">
        <f>INDEX(NoSettings!$C$2:$AH$6843,MATCH(EPS!$F2331,NoSettings!$A$2:$A$6843,0),MATCH(EPS!AC$2,NoSettings!$C$1:$AH$1,0))</f>
        <v>672705000</v>
      </c>
      <c r="AD2331" s="62">
        <f>INDEX(NoSettings!$C$2:$AH$6843,MATCH(EPS!$F2331,NoSettings!$A$2:$A$6843,0),MATCH(EPS!AD$2,NoSettings!$C$1:$AH$1,0))</f>
        <v>739638000</v>
      </c>
      <c r="AE2331" s="62">
        <f>INDEX(NoSettings!$C$2:$AH$6843,MATCH(EPS!$F2331,NoSettings!$A$2:$A$6843,0),MATCH(EPS!AE$2,NoSettings!$C$1:$AH$1,0))</f>
        <v>807172000</v>
      </c>
      <c r="AF2331" s="62">
        <f>INDEX(NoSettings!$C$2:$AH$6843,MATCH(EPS!$F2331,NoSettings!$A$2:$A$6843,0),MATCH(EPS!AF$2,NoSettings!$C$1:$AH$1,0))</f>
        <v>876891000</v>
      </c>
      <c r="AG2331" s="62">
        <f>INDEX(NoSettings!$C$2:$AH$6843,MATCH(EPS!$F2331,NoSettings!$A$2:$A$6843,0),MATCH(EPS!AG$2,NoSettings!$C$1:$AH$1,0))</f>
        <v>946195000</v>
      </c>
      <c r="AH2331" s="62">
        <f>INDEX(NoSettings!$C$2:$AH$6843,MATCH(EPS!$F2331,NoSettings!$A$2:$A$6843,0),MATCH(EPS!AH$2,NoSettings!$C$1:$AH$1,0))</f>
        <v>1015940000</v>
      </c>
      <c r="AI2331" s="62">
        <f>INDEX(NoSettings!$C$2:$AH$6843,MATCH(EPS!$F2331,NoSettings!$A$2:$A$6843,0),MATCH(EPS!AI$2,NoSettings!$C$1:$AH$1,0))</f>
        <v>1079660000</v>
      </c>
      <c r="AJ2331" s="62">
        <f>INDEX(NoSettings!$C$2:$AH$6843,MATCH(EPS!$F2331,NoSettings!$A$2:$A$6843,0),MATCH(EPS!AJ$2,NoSettings!$C$1:$AH$1,0))</f>
        <v>1144750000</v>
      </c>
      <c r="AK2331" s="140">
        <f>INDEX(NoSettings!$C$2:$AH$6843,MATCH(EPS!$F2331,NoSettings!$A$2:$A$6843,0),MATCH(EPS!AK$2,NoSettings!$C$1:$AH$1,0))</f>
        <v>1212180000</v>
      </c>
      <c r="AL2331" s="62"/>
    </row>
    <row r="2332" spans="1:38" hidden="1">
      <c r="A2332" s="57" t="s">
        <v>3386</v>
      </c>
      <c r="B2332" s="91" t="s">
        <v>3390</v>
      </c>
      <c r="C2332" s="91" t="s">
        <v>3871</v>
      </c>
      <c r="D2332" s="91" t="s">
        <v>3829</v>
      </c>
      <c r="E2332" s="91" t="s">
        <v>3821</v>
      </c>
      <c r="F2332" s="91" t="s">
        <v>2095</v>
      </c>
      <c r="G2332" s="140">
        <f>INDEX(NoSettings!$C$2:$AH$6843,MATCH(EPS!$F2332,NoSettings!$A$2:$A$6843,0),MATCH(EPS!G$2,NoSettings!$C$1:$AH$1,0))</f>
        <v>0</v>
      </c>
      <c r="H2332" s="62">
        <f>INDEX(NoSettings!$C$2:$AH$6843,MATCH(EPS!$F2332,NoSettings!$A$2:$A$6843,0),MATCH(EPS!H$2,NoSettings!$C$1:$AH$1,0))</f>
        <v>0</v>
      </c>
      <c r="I2332" s="62">
        <f>INDEX(NoSettings!$C$2:$AH$6843,MATCH(EPS!$F2332,NoSettings!$A$2:$A$6843,0),MATCH(EPS!I$2,NoSettings!$C$1:$AH$1,0))</f>
        <v>0</v>
      </c>
      <c r="J2332" s="62">
        <f>INDEX(NoSettings!$C$2:$AH$6843,MATCH(EPS!$F2332,NoSettings!$A$2:$A$6843,0),MATCH(EPS!J$2,NoSettings!$C$1:$AH$1,0))</f>
        <v>0</v>
      </c>
      <c r="K2332" s="62">
        <f>INDEX(NoSettings!$C$2:$AH$6843,MATCH(EPS!$F2332,NoSettings!$A$2:$A$6843,0),MATCH(EPS!K$2,NoSettings!$C$1:$AH$1,0))</f>
        <v>0</v>
      </c>
      <c r="L2332" s="62">
        <f>INDEX(NoSettings!$C$2:$AH$6843,MATCH(EPS!$F2332,NoSettings!$A$2:$A$6843,0),MATCH(EPS!L$2,NoSettings!$C$1:$AH$1,0))</f>
        <v>0</v>
      </c>
      <c r="M2332" s="62">
        <f>INDEX(NoSettings!$C$2:$AH$6843,MATCH(EPS!$F2332,NoSettings!$A$2:$A$6843,0),MATCH(EPS!M$2,NoSettings!$C$1:$AH$1,0))</f>
        <v>0</v>
      </c>
      <c r="N2332" s="62">
        <f>INDEX(NoSettings!$C$2:$AH$6843,MATCH(EPS!$F2332,NoSettings!$A$2:$A$6843,0),MATCH(EPS!N$2,NoSettings!$C$1:$AH$1,0))</f>
        <v>0</v>
      </c>
      <c r="O2332" s="62">
        <f>INDEX(NoSettings!$C$2:$AH$6843,MATCH(EPS!$F2332,NoSettings!$A$2:$A$6843,0),MATCH(EPS!O$2,NoSettings!$C$1:$AH$1,0))</f>
        <v>0</v>
      </c>
      <c r="P2332" s="62">
        <f>INDEX(NoSettings!$C$2:$AH$6843,MATCH(EPS!$F2332,NoSettings!$A$2:$A$6843,0),MATCH(EPS!P$2,NoSettings!$C$1:$AH$1,0))</f>
        <v>0</v>
      </c>
      <c r="Q2332" s="140">
        <f>INDEX(NoSettings!$C$2:$AH$6843,MATCH(EPS!$F2332,NoSettings!$A$2:$A$6843,0),MATCH(EPS!Q$2,NoSettings!$C$1:$AH$1,0))</f>
        <v>0</v>
      </c>
      <c r="R2332" s="62">
        <f>INDEX(NoSettings!$C$2:$AH$6843,MATCH(EPS!$F2332,NoSettings!$A$2:$A$6843,0),MATCH(EPS!R$2,NoSettings!$C$1:$AH$1,0))</f>
        <v>0</v>
      </c>
      <c r="S2332" s="62">
        <f>INDEX(NoSettings!$C$2:$AH$6843,MATCH(EPS!$F2332,NoSettings!$A$2:$A$6843,0),MATCH(EPS!S$2,NoSettings!$C$1:$AH$1,0))</f>
        <v>0</v>
      </c>
      <c r="T2332" s="62">
        <f>INDEX(NoSettings!$C$2:$AH$6843,MATCH(EPS!$F2332,NoSettings!$A$2:$A$6843,0),MATCH(EPS!T$2,NoSettings!$C$1:$AH$1,0))</f>
        <v>0</v>
      </c>
      <c r="U2332" s="62">
        <f>INDEX(NoSettings!$C$2:$AH$6843,MATCH(EPS!$F2332,NoSettings!$A$2:$A$6843,0),MATCH(EPS!U$2,NoSettings!$C$1:$AH$1,0))</f>
        <v>0</v>
      </c>
      <c r="V2332" s="62">
        <f>INDEX(NoSettings!$C$2:$AH$6843,MATCH(EPS!$F2332,NoSettings!$A$2:$A$6843,0),MATCH(EPS!V$2,NoSettings!$C$1:$AH$1,0))</f>
        <v>0</v>
      </c>
      <c r="W2332" s="62">
        <f>INDEX(NoSettings!$C$2:$AH$6843,MATCH(EPS!$F2332,NoSettings!$A$2:$A$6843,0),MATCH(EPS!W$2,NoSettings!$C$1:$AH$1,0))</f>
        <v>0</v>
      </c>
      <c r="X2332" s="62">
        <f>INDEX(NoSettings!$C$2:$AH$6843,MATCH(EPS!$F2332,NoSettings!$A$2:$A$6843,0),MATCH(EPS!X$2,NoSettings!$C$1:$AH$1,0))</f>
        <v>0</v>
      </c>
      <c r="Y2332" s="62">
        <f>INDEX(NoSettings!$C$2:$AH$6843,MATCH(EPS!$F2332,NoSettings!$A$2:$A$6843,0),MATCH(EPS!Y$2,NoSettings!$C$1:$AH$1,0))</f>
        <v>0</v>
      </c>
      <c r="Z2332" s="62">
        <f>INDEX(NoSettings!$C$2:$AH$6843,MATCH(EPS!$F2332,NoSettings!$A$2:$A$6843,0),MATCH(EPS!Z$2,NoSettings!$C$1:$AH$1,0))</f>
        <v>0</v>
      </c>
      <c r="AA2332" s="140">
        <f>INDEX(NoSettings!$C$2:$AH$6843,MATCH(EPS!$F2332,NoSettings!$A$2:$A$6843,0),MATCH(EPS!AA$2,NoSettings!$C$1:$AH$1,0))</f>
        <v>0</v>
      </c>
      <c r="AB2332" s="62">
        <f>INDEX(NoSettings!$C$2:$AH$6843,MATCH(EPS!$F2332,NoSettings!$A$2:$A$6843,0),MATCH(EPS!AB$2,NoSettings!$C$1:$AH$1,0))</f>
        <v>0</v>
      </c>
      <c r="AC2332" s="62">
        <f>INDEX(NoSettings!$C$2:$AH$6843,MATCH(EPS!$F2332,NoSettings!$A$2:$A$6843,0),MATCH(EPS!AC$2,NoSettings!$C$1:$AH$1,0))</f>
        <v>0</v>
      </c>
      <c r="AD2332" s="62">
        <f>INDEX(NoSettings!$C$2:$AH$6843,MATCH(EPS!$F2332,NoSettings!$A$2:$A$6843,0),MATCH(EPS!AD$2,NoSettings!$C$1:$AH$1,0))</f>
        <v>0</v>
      </c>
      <c r="AE2332" s="62">
        <f>INDEX(NoSettings!$C$2:$AH$6843,MATCH(EPS!$F2332,NoSettings!$A$2:$A$6843,0),MATCH(EPS!AE$2,NoSettings!$C$1:$AH$1,0))</f>
        <v>0</v>
      </c>
      <c r="AF2332" s="62">
        <f>INDEX(NoSettings!$C$2:$AH$6843,MATCH(EPS!$F2332,NoSettings!$A$2:$A$6843,0),MATCH(EPS!AF$2,NoSettings!$C$1:$AH$1,0))</f>
        <v>0</v>
      </c>
      <c r="AG2332" s="62">
        <f>INDEX(NoSettings!$C$2:$AH$6843,MATCH(EPS!$F2332,NoSettings!$A$2:$A$6843,0),MATCH(EPS!AG$2,NoSettings!$C$1:$AH$1,0))</f>
        <v>0</v>
      </c>
      <c r="AH2332" s="62">
        <f>INDEX(NoSettings!$C$2:$AH$6843,MATCH(EPS!$F2332,NoSettings!$A$2:$A$6843,0),MATCH(EPS!AH$2,NoSettings!$C$1:$AH$1,0))</f>
        <v>0</v>
      </c>
      <c r="AI2332" s="62">
        <f>INDEX(NoSettings!$C$2:$AH$6843,MATCH(EPS!$F2332,NoSettings!$A$2:$A$6843,0),MATCH(EPS!AI$2,NoSettings!$C$1:$AH$1,0))</f>
        <v>0</v>
      </c>
      <c r="AJ2332" s="62">
        <f>INDEX(NoSettings!$C$2:$AH$6843,MATCH(EPS!$F2332,NoSettings!$A$2:$A$6843,0),MATCH(EPS!AJ$2,NoSettings!$C$1:$AH$1,0))</f>
        <v>0</v>
      </c>
      <c r="AK2332" s="140">
        <f>INDEX(NoSettings!$C$2:$AH$6843,MATCH(EPS!$F2332,NoSettings!$A$2:$A$6843,0),MATCH(EPS!AK$2,NoSettings!$C$1:$AH$1,0))</f>
        <v>0</v>
      </c>
      <c r="AL2332" s="62"/>
    </row>
    <row r="2333" spans="1:38" hidden="1">
      <c r="A2333" s="57" t="s">
        <v>3386</v>
      </c>
      <c r="B2333" s="91" t="s">
        <v>3390</v>
      </c>
      <c r="C2333" s="91" t="s">
        <v>3871</v>
      </c>
      <c r="D2333" s="91" t="s">
        <v>3829</v>
      </c>
      <c r="E2333" s="91" t="s">
        <v>3822</v>
      </c>
      <c r="F2333" s="91" t="s">
        <v>2096</v>
      </c>
      <c r="G2333" s="140">
        <f>INDEX(NoSettings!$C$2:$AH$6843,MATCH(EPS!$F2333,NoSettings!$A$2:$A$6843,0),MATCH(EPS!G$2,NoSettings!$C$1:$AH$1,0))</f>
        <v>77671300000</v>
      </c>
      <c r="H2333" s="62">
        <f>INDEX(NoSettings!$C$2:$AH$6843,MATCH(EPS!$F2333,NoSettings!$A$2:$A$6843,0),MATCH(EPS!H$2,NoSettings!$C$1:$AH$1,0))</f>
        <v>79374200000</v>
      </c>
      <c r="I2333" s="62">
        <f>INDEX(NoSettings!$C$2:$AH$6843,MATCH(EPS!$F2333,NoSettings!$A$2:$A$6843,0),MATCH(EPS!I$2,NoSettings!$C$1:$AH$1,0))</f>
        <v>81689800000</v>
      </c>
      <c r="J2333" s="62">
        <f>INDEX(NoSettings!$C$2:$AH$6843,MATCH(EPS!$F2333,NoSettings!$A$2:$A$6843,0),MATCH(EPS!J$2,NoSettings!$C$1:$AH$1,0))</f>
        <v>83430900000</v>
      </c>
      <c r="K2333" s="62">
        <f>INDEX(NoSettings!$C$2:$AH$6843,MATCH(EPS!$F2333,NoSettings!$A$2:$A$6843,0),MATCH(EPS!K$2,NoSettings!$C$1:$AH$1,0))</f>
        <v>85215200000</v>
      </c>
      <c r="L2333" s="62">
        <f>INDEX(NoSettings!$C$2:$AH$6843,MATCH(EPS!$F2333,NoSettings!$A$2:$A$6843,0),MATCH(EPS!L$2,NoSettings!$C$1:$AH$1,0))</f>
        <v>86973300000</v>
      </c>
      <c r="M2333" s="62">
        <f>INDEX(NoSettings!$C$2:$AH$6843,MATCH(EPS!$F2333,NoSettings!$A$2:$A$6843,0),MATCH(EPS!M$2,NoSettings!$C$1:$AH$1,0))</f>
        <v>87935700000</v>
      </c>
      <c r="N2333" s="62">
        <f>INDEX(NoSettings!$C$2:$AH$6843,MATCH(EPS!$F2333,NoSettings!$A$2:$A$6843,0),MATCH(EPS!N$2,NoSettings!$C$1:$AH$1,0))</f>
        <v>88470200000</v>
      </c>
      <c r="O2333" s="62">
        <f>INDEX(NoSettings!$C$2:$AH$6843,MATCH(EPS!$F2333,NoSettings!$A$2:$A$6843,0),MATCH(EPS!O$2,NoSettings!$C$1:$AH$1,0))</f>
        <v>89031100000</v>
      </c>
      <c r="P2333" s="62">
        <f>INDEX(NoSettings!$C$2:$AH$6843,MATCH(EPS!$F2333,NoSettings!$A$2:$A$6843,0),MATCH(EPS!P$2,NoSettings!$C$1:$AH$1,0))</f>
        <v>89258000000</v>
      </c>
      <c r="Q2333" s="140">
        <f>INDEX(NoSettings!$C$2:$AH$6843,MATCH(EPS!$F2333,NoSettings!$A$2:$A$6843,0),MATCH(EPS!Q$2,NoSettings!$C$1:$AH$1,0))</f>
        <v>88849100000</v>
      </c>
      <c r="R2333" s="62">
        <f>INDEX(NoSettings!$C$2:$AH$6843,MATCH(EPS!$F2333,NoSettings!$A$2:$A$6843,0),MATCH(EPS!R$2,NoSettings!$C$1:$AH$1,0))</f>
        <v>88461400000</v>
      </c>
      <c r="S2333" s="62">
        <f>INDEX(NoSettings!$C$2:$AH$6843,MATCH(EPS!$F2333,NoSettings!$A$2:$A$6843,0),MATCH(EPS!S$2,NoSettings!$C$1:$AH$1,0))</f>
        <v>88101300000</v>
      </c>
      <c r="T2333" s="62">
        <f>INDEX(NoSettings!$C$2:$AH$6843,MATCH(EPS!$F2333,NoSettings!$A$2:$A$6843,0),MATCH(EPS!T$2,NoSettings!$C$1:$AH$1,0))</f>
        <v>87609100000</v>
      </c>
      <c r="U2333" s="62">
        <f>INDEX(NoSettings!$C$2:$AH$6843,MATCH(EPS!$F2333,NoSettings!$A$2:$A$6843,0),MATCH(EPS!U$2,NoSettings!$C$1:$AH$1,0))</f>
        <v>87304400000</v>
      </c>
      <c r="V2333" s="62">
        <f>INDEX(NoSettings!$C$2:$AH$6843,MATCH(EPS!$F2333,NoSettings!$A$2:$A$6843,0),MATCH(EPS!V$2,NoSettings!$C$1:$AH$1,0))</f>
        <v>87363000000</v>
      </c>
      <c r="W2333" s="62">
        <f>INDEX(NoSettings!$C$2:$AH$6843,MATCH(EPS!$F2333,NoSettings!$A$2:$A$6843,0),MATCH(EPS!W$2,NoSettings!$C$1:$AH$1,0))</f>
        <v>87311900000</v>
      </c>
      <c r="X2333" s="62">
        <f>INDEX(NoSettings!$C$2:$AH$6843,MATCH(EPS!$F2333,NoSettings!$A$2:$A$6843,0),MATCH(EPS!X$2,NoSettings!$C$1:$AH$1,0))</f>
        <v>87122000000</v>
      </c>
      <c r="Y2333" s="62">
        <f>INDEX(NoSettings!$C$2:$AH$6843,MATCH(EPS!$F2333,NoSettings!$A$2:$A$6843,0),MATCH(EPS!Y$2,NoSettings!$C$1:$AH$1,0))</f>
        <v>87016100000</v>
      </c>
      <c r="Z2333" s="62">
        <f>INDEX(NoSettings!$C$2:$AH$6843,MATCH(EPS!$F2333,NoSettings!$A$2:$A$6843,0),MATCH(EPS!Z$2,NoSettings!$C$1:$AH$1,0))</f>
        <v>87001000000</v>
      </c>
      <c r="AA2333" s="140">
        <f>INDEX(NoSettings!$C$2:$AH$6843,MATCH(EPS!$F2333,NoSettings!$A$2:$A$6843,0),MATCH(EPS!AA$2,NoSettings!$C$1:$AH$1,0))</f>
        <v>87000200000</v>
      </c>
      <c r="AB2333" s="62">
        <f>INDEX(NoSettings!$C$2:$AH$6843,MATCH(EPS!$F2333,NoSettings!$A$2:$A$6843,0),MATCH(EPS!AB$2,NoSettings!$C$1:$AH$1,0))</f>
        <v>87128400000</v>
      </c>
      <c r="AC2333" s="62">
        <f>INDEX(NoSettings!$C$2:$AH$6843,MATCH(EPS!$F2333,NoSettings!$A$2:$A$6843,0),MATCH(EPS!AC$2,NoSettings!$C$1:$AH$1,0))</f>
        <v>87262600000</v>
      </c>
      <c r="AD2333" s="62">
        <f>INDEX(NoSettings!$C$2:$AH$6843,MATCH(EPS!$F2333,NoSettings!$A$2:$A$6843,0),MATCH(EPS!AD$2,NoSettings!$C$1:$AH$1,0))</f>
        <v>87632000000</v>
      </c>
      <c r="AE2333" s="62">
        <f>INDEX(NoSettings!$C$2:$AH$6843,MATCH(EPS!$F2333,NoSettings!$A$2:$A$6843,0),MATCH(EPS!AE$2,NoSettings!$C$1:$AH$1,0))</f>
        <v>87874300000</v>
      </c>
      <c r="AF2333" s="62">
        <f>INDEX(NoSettings!$C$2:$AH$6843,MATCH(EPS!$F2333,NoSettings!$A$2:$A$6843,0),MATCH(EPS!AF$2,NoSettings!$C$1:$AH$1,0))</f>
        <v>88221800000</v>
      </c>
      <c r="AG2333" s="62">
        <f>INDEX(NoSettings!$C$2:$AH$6843,MATCH(EPS!$F2333,NoSettings!$A$2:$A$6843,0),MATCH(EPS!AG$2,NoSettings!$C$1:$AH$1,0))</f>
        <v>88328200000</v>
      </c>
      <c r="AH2333" s="62">
        <f>INDEX(NoSettings!$C$2:$AH$6843,MATCH(EPS!$F2333,NoSettings!$A$2:$A$6843,0),MATCH(EPS!AH$2,NoSettings!$C$1:$AH$1,0))</f>
        <v>88084100000</v>
      </c>
      <c r="AI2333" s="62">
        <f>INDEX(NoSettings!$C$2:$AH$6843,MATCH(EPS!$F2333,NoSettings!$A$2:$A$6843,0),MATCH(EPS!AI$2,NoSettings!$C$1:$AH$1,0))</f>
        <v>88265100000</v>
      </c>
      <c r="AJ2333" s="62">
        <f>INDEX(NoSettings!$C$2:$AH$6843,MATCH(EPS!$F2333,NoSettings!$A$2:$A$6843,0),MATCH(EPS!AJ$2,NoSettings!$C$1:$AH$1,0))</f>
        <v>88536100000</v>
      </c>
      <c r="AK2333" s="140">
        <f>INDEX(NoSettings!$C$2:$AH$6843,MATCH(EPS!$F2333,NoSettings!$A$2:$A$6843,0),MATCH(EPS!AK$2,NoSettings!$C$1:$AH$1,0))</f>
        <v>88882700000</v>
      </c>
      <c r="AL2333" s="62"/>
    </row>
    <row r="2334" spans="1:38" hidden="1">
      <c r="A2334" s="57" t="s">
        <v>3386</v>
      </c>
      <c r="B2334" s="91" t="s">
        <v>3390</v>
      </c>
      <c r="C2334" s="91" t="s">
        <v>3871</v>
      </c>
      <c r="D2334" s="91" t="s">
        <v>3829</v>
      </c>
      <c r="E2334" s="91" t="s">
        <v>3823</v>
      </c>
      <c r="F2334" s="91" t="s">
        <v>2097</v>
      </c>
      <c r="G2334" s="140">
        <f>INDEX(NoSettings!$C$2:$AH$6843,MATCH(EPS!$F2334,NoSettings!$A$2:$A$6843,0),MATCH(EPS!G$2,NoSettings!$C$1:$AH$1,0))</f>
        <v>0</v>
      </c>
      <c r="H2334" s="62">
        <f>INDEX(NoSettings!$C$2:$AH$6843,MATCH(EPS!$F2334,NoSettings!$A$2:$A$6843,0),MATCH(EPS!H$2,NoSettings!$C$1:$AH$1,0))</f>
        <v>0</v>
      </c>
      <c r="I2334" s="62">
        <f>INDEX(NoSettings!$C$2:$AH$6843,MATCH(EPS!$F2334,NoSettings!$A$2:$A$6843,0),MATCH(EPS!I$2,NoSettings!$C$1:$AH$1,0))</f>
        <v>0</v>
      </c>
      <c r="J2334" s="62">
        <f>INDEX(NoSettings!$C$2:$AH$6843,MATCH(EPS!$F2334,NoSettings!$A$2:$A$6843,0),MATCH(EPS!J$2,NoSettings!$C$1:$AH$1,0))</f>
        <v>0</v>
      </c>
      <c r="K2334" s="62">
        <f>INDEX(NoSettings!$C$2:$AH$6843,MATCH(EPS!$F2334,NoSettings!$A$2:$A$6843,0),MATCH(EPS!K$2,NoSettings!$C$1:$AH$1,0))</f>
        <v>0</v>
      </c>
      <c r="L2334" s="62">
        <f>INDEX(NoSettings!$C$2:$AH$6843,MATCH(EPS!$F2334,NoSettings!$A$2:$A$6843,0),MATCH(EPS!L$2,NoSettings!$C$1:$AH$1,0))</f>
        <v>0</v>
      </c>
      <c r="M2334" s="62">
        <f>INDEX(NoSettings!$C$2:$AH$6843,MATCH(EPS!$F2334,NoSettings!$A$2:$A$6843,0),MATCH(EPS!M$2,NoSettings!$C$1:$AH$1,0))</f>
        <v>0</v>
      </c>
      <c r="N2334" s="62">
        <f>INDEX(NoSettings!$C$2:$AH$6843,MATCH(EPS!$F2334,NoSettings!$A$2:$A$6843,0),MATCH(EPS!N$2,NoSettings!$C$1:$AH$1,0))</f>
        <v>0</v>
      </c>
      <c r="O2334" s="62">
        <f>INDEX(NoSettings!$C$2:$AH$6843,MATCH(EPS!$F2334,NoSettings!$A$2:$A$6843,0),MATCH(EPS!O$2,NoSettings!$C$1:$AH$1,0))</f>
        <v>0</v>
      </c>
      <c r="P2334" s="62">
        <f>INDEX(NoSettings!$C$2:$AH$6843,MATCH(EPS!$F2334,NoSettings!$A$2:$A$6843,0),MATCH(EPS!P$2,NoSettings!$C$1:$AH$1,0))</f>
        <v>0</v>
      </c>
      <c r="Q2334" s="140">
        <f>INDEX(NoSettings!$C$2:$AH$6843,MATCH(EPS!$F2334,NoSettings!$A$2:$A$6843,0),MATCH(EPS!Q$2,NoSettings!$C$1:$AH$1,0))</f>
        <v>0</v>
      </c>
      <c r="R2334" s="62">
        <f>INDEX(NoSettings!$C$2:$AH$6843,MATCH(EPS!$F2334,NoSettings!$A$2:$A$6843,0),MATCH(EPS!R$2,NoSettings!$C$1:$AH$1,0))</f>
        <v>0</v>
      </c>
      <c r="S2334" s="62">
        <f>INDEX(NoSettings!$C$2:$AH$6843,MATCH(EPS!$F2334,NoSettings!$A$2:$A$6843,0),MATCH(EPS!S$2,NoSettings!$C$1:$AH$1,0))</f>
        <v>0</v>
      </c>
      <c r="T2334" s="62">
        <f>INDEX(NoSettings!$C$2:$AH$6843,MATCH(EPS!$F2334,NoSettings!$A$2:$A$6843,0),MATCH(EPS!T$2,NoSettings!$C$1:$AH$1,0))</f>
        <v>0</v>
      </c>
      <c r="U2334" s="62">
        <f>INDEX(NoSettings!$C$2:$AH$6843,MATCH(EPS!$F2334,NoSettings!$A$2:$A$6843,0),MATCH(EPS!U$2,NoSettings!$C$1:$AH$1,0))</f>
        <v>0</v>
      </c>
      <c r="V2334" s="62">
        <f>INDEX(NoSettings!$C$2:$AH$6843,MATCH(EPS!$F2334,NoSettings!$A$2:$A$6843,0),MATCH(EPS!V$2,NoSettings!$C$1:$AH$1,0))</f>
        <v>0</v>
      </c>
      <c r="W2334" s="62">
        <f>INDEX(NoSettings!$C$2:$AH$6843,MATCH(EPS!$F2334,NoSettings!$A$2:$A$6843,0),MATCH(EPS!W$2,NoSettings!$C$1:$AH$1,0))</f>
        <v>0</v>
      </c>
      <c r="X2334" s="62">
        <f>INDEX(NoSettings!$C$2:$AH$6843,MATCH(EPS!$F2334,NoSettings!$A$2:$A$6843,0),MATCH(EPS!X$2,NoSettings!$C$1:$AH$1,0))</f>
        <v>0</v>
      </c>
      <c r="Y2334" s="62">
        <f>INDEX(NoSettings!$C$2:$AH$6843,MATCH(EPS!$F2334,NoSettings!$A$2:$A$6843,0),MATCH(EPS!Y$2,NoSettings!$C$1:$AH$1,0))</f>
        <v>0</v>
      </c>
      <c r="Z2334" s="62">
        <f>INDEX(NoSettings!$C$2:$AH$6843,MATCH(EPS!$F2334,NoSettings!$A$2:$A$6843,0),MATCH(EPS!Z$2,NoSettings!$C$1:$AH$1,0))</f>
        <v>0</v>
      </c>
      <c r="AA2334" s="140">
        <f>INDEX(NoSettings!$C$2:$AH$6843,MATCH(EPS!$F2334,NoSettings!$A$2:$A$6843,0),MATCH(EPS!AA$2,NoSettings!$C$1:$AH$1,0))</f>
        <v>0</v>
      </c>
      <c r="AB2334" s="62">
        <f>INDEX(NoSettings!$C$2:$AH$6843,MATCH(EPS!$F2334,NoSettings!$A$2:$A$6843,0),MATCH(EPS!AB$2,NoSettings!$C$1:$AH$1,0))</f>
        <v>0</v>
      </c>
      <c r="AC2334" s="62">
        <f>INDEX(NoSettings!$C$2:$AH$6843,MATCH(EPS!$F2334,NoSettings!$A$2:$A$6843,0),MATCH(EPS!AC$2,NoSettings!$C$1:$AH$1,0))</f>
        <v>0</v>
      </c>
      <c r="AD2334" s="62">
        <f>INDEX(NoSettings!$C$2:$AH$6843,MATCH(EPS!$F2334,NoSettings!$A$2:$A$6843,0),MATCH(EPS!AD$2,NoSettings!$C$1:$AH$1,0))</f>
        <v>0</v>
      </c>
      <c r="AE2334" s="62">
        <f>INDEX(NoSettings!$C$2:$AH$6843,MATCH(EPS!$F2334,NoSettings!$A$2:$A$6843,0),MATCH(EPS!AE$2,NoSettings!$C$1:$AH$1,0))</f>
        <v>0</v>
      </c>
      <c r="AF2334" s="62">
        <f>INDEX(NoSettings!$C$2:$AH$6843,MATCH(EPS!$F2334,NoSettings!$A$2:$A$6843,0),MATCH(EPS!AF$2,NoSettings!$C$1:$AH$1,0))</f>
        <v>0</v>
      </c>
      <c r="AG2334" s="62">
        <f>INDEX(NoSettings!$C$2:$AH$6843,MATCH(EPS!$F2334,NoSettings!$A$2:$A$6843,0),MATCH(EPS!AG$2,NoSettings!$C$1:$AH$1,0))</f>
        <v>0</v>
      </c>
      <c r="AH2334" s="62">
        <f>INDEX(NoSettings!$C$2:$AH$6843,MATCH(EPS!$F2334,NoSettings!$A$2:$A$6843,0),MATCH(EPS!AH$2,NoSettings!$C$1:$AH$1,0))</f>
        <v>0</v>
      </c>
      <c r="AI2334" s="62">
        <f>INDEX(NoSettings!$C$2:$AH$6843,MATCH(EPS!$F2334,NoSettings!$A$2:$A$6843,0),MATCH(EPS!AI$2,NoSettings!$C$1:$AH$1,0))</f>
        <v>0</v>
      </c>
      <c r="AJ2334" s="62">
        <f>INDEX(NoSettings!$C$2:$AH$6843,MATCH(EPS!$F2334,NoSettings!$A$2:$A$6843,0),MATCH(EPS!AJ$2,NoSettings!$C$1:$AH$1,0))</f>
        <v>0</v>
      </c>
      <c r="AK2334" s="140">
        <f>INDEX(NoSettings!$C$2:$AH$6843,MATCH(EPS!$F2334,NoSettings!$A$2:$A$6843,0),MATCH(EPS!AK$2,NoSettings!$C$1:$AH$1,0))</f>
        <v>0</v>
      </c>
      <c r="AL2334" s="62"/>
    </row>
    <row r="2335" spans="1:38" hidden="1">
      <c r="A2335" s="57" t="s">
        <v>3386</v>
      </c>
      <c r="B2335" s="91" t="s">
        <v>3390</v>
      </c>
      <c r="C2335" s="91" t="s">
        <v>3871</v>
      </c>
      <c r="D2335" s="91" t="s">
        <v>3829</v>
      </c>
      <c r="E2335" s="91" t="s">
        <v>3824</v>
      </c>
      <c r="F2335" s="91" t="s">
        <v>2098</v>
      </c>
      <c r="G2335" s="140">
        <f>INDEX(NoSettings!$C$2:$AH$6843,MATCH(EPS!$F2335,NoSettings!$A$2:$A$6843,0),MATCH(EPS!G$2,NoSettings!$C$1:$AH$1,0))</f>
        <v>6322230000</v>
      </c>
      <c r="H2335" s="62">
        <f>INDEX(NoSettings!$C$2:$AH$6843,MATCH(EPS!$F2335,NoSettings!$A$2:$A$6843,0),MATCH(EPS!H$2,NoSettings!$C$1:$AH$1,0))</f>
        <v>6919810000</v>
      </c>
      <c r="I2335" s="62">
        <f>INDEX(NoSettings!$C$2:$AH$6843,MATCH(EPS!$F2335,NoSettings!$A$2:$A$6843,0),MATCH(EPS!I$2,NoSettings!$C$1:$AH$1,0))</f>
        <v>7375280000</v>
      </c>
      <c r="J2335" s="62">
        <f>INDEX(NoSettings!$C$2:$AH$6843,MATCH(EPS!$F2335,NoSettings!$A$2:$A$6843,0),MATCH(EPS!J$2,NoSettings!$C$1:$AH$1,0))</f>
        <v>7048820000</v>
      </c>
      <c r="K2335" s="62">
        <f>INDEX(NoSettings!$C$2:$AH$6843,MATCH(EPS!$F2335,NoSettings!$A$2:$A$6843,0),MATCH(EPS!K$2,NoSettings!$C$1:$AH$1,0))</f>
        <v>6862090000</v>
      </c>
      <c r="L2335" s="62">
        <f>INDEX(NoSettings!$C$2:$AH$6843,MATCH(EPS!$F2335,NoSettings!$A$2:$A$6843,0),MATCH(EPS!L$2,NoSettings!$C$1:$AH$1,0))</f>
        <v>6566560000</v>
      </c>
      <c r="M2335" s="62">
        <f>INDEX(NoSettings!$C$2:$AH$6843,MATCH(EPS!$F2335,NoSettings!$A$2:$A$6843,0),MATCH(EPS!M$2,NoSettings!$C$1:$AH$1,0))</f>
        <v>6173180000</v>
      </c>
      <c r="N2335" s="62">
        <f>INDEX(NoSettings!$C$2:$AH$6843,MATCH(EPS!$F2335,NoSettings!$A$2:$A$6843,0),MATCH(EPS!N$2,NoSettings!$C$1:$AH$1,0))</f>
        <v>5642160000</v>
      </c>
      <c r="O2335" s="62">
        <f>INDEX(NoSettings!$C$2:$AH$6843,MATCH(EPS!$F2335,NoSettings!$A$2:$A$6843,0),MATCH(EPS!O$2,NoSettings!$C$1:$AH$1,0))</f>
        <v>4894270000</v>
      </c>
      <c r="P2335" s="62">
        <f>INDEX(NoSettings!$C$2:$AH$6843,MATCH(EPS!$F2335,NoSettings!$A$2:$A$6843,0),MATCH(EPS!P$2,NoSettings!$C$1:$AH$1,0))</f>
        <v>4271560000</v>
      </c>
      <c r="Q2335" s="140">
        <f>INDEX(NoSettings!$C$2:$AH$6843,MATCH(EPS!$F2335,NoSettings!$A$2:$A$6843,0),MATCH(EPS!Q$2,NoSettings!$C$1:$AH$1,0))</f>
        <v>4294130000</v>
      </c>
      <c r="R2335" s="62">
        <f>INDEX(NoSettings!$C$2:$AH$6843,MATCH(EPS!$F2335,NoSettings!$A$2:$A$6843,0),MATCH(EPS!R$2,NoSettings!$C$1:$AH$1,0))</f>
        <v>4310950000</v>
      </c>
      <c r="S2335" s="62">
        <f>INDEX(NoSettings!$C$2:$AH$6843,MATCH(EPS!$F2335,NoSettings!$A$2:$A$6843,0),MATCH(EPS!S$2,NoSettings!$C$1:$AH$1,0))</f>
        <v>4319700000</v>
      </c>
      <c r="T2335" s="62">
        <f>INDEX(NoSettings!$C$2:$AH$6843,MATCH(EPS!$F2335,NoSettings!$A$2:$A$6843,0),MATCH(EPS!T$2,NoSettings!$C$1:$AH$1,0))</f>
        <v>4329210000</v>
      </c>
      <c r="U2335" s="62">
        <f>INDEX(NoSettings!$C$2:$AH$6843,MATCH(EPS!$F2335,NoSettings!$A$2:$A$6843,0),MATCH(EPS!U$2,NoSettings!$C$1:$AH$1,0))</f>
        <v>4334580000</v>
      </c>
      <c r="V2335" s="62">
        <f>INDEX(NoSettings!$C$2:$AH$6843,MATCH(EPS!$F2335,NoSettings!$A$2:$A$6843,0),MATCH(EPS!V$2,NoSettings!$C$1:$AH$1,0))</f>
        <v>4252960000</v>
      </c>
      <c r="W2335" s="62">
        <f>INDEX(NoSettings!$C$2:$AH$6843,MATCH(EPS!$F2335,NoSettings!$A$2:$A$6843,0),MATCH(EPS!W$2,NoSettings!$C$1:$AH$1,0))</f>
        <v>4205280000</v>
      </c>
      <c r="X2335" s="62">
        <f>INDEX(NoSettings!$C$2:$AH$6843,MATCH(EPS!$F2335,NoSettings!$A$2:$A$6843,0),MATCH(EPS!X$2,NoSettings!$C$1:$AH$1,0))</f>
        <v>4198500000</v>
      </c>
      <c r="Y2335" s="62">
        <f>INDEX(NoSettings!$C$2:$AH$6843,MATCH(EPS!$F2335,NoSettings!$A$2:$A$6843,0),MATCH(EPS!Y$2,NoSettings!$C$1:$AH$1,0))</f>
        <v>4183620000</v>
      </c>
      <c r="Z2335" s="62">
        <f>INDEX(NoSettings!$C$2:$AH$6843,MATCH(EPS!$F2335,NoSettings!$A$2:$A$6843,0),MATCH(EPS!Z$2,NoSettings!$C$1:$AH$1,0))</f>
        <v>4167870000</v>
      </c>
      <c r="AA2335" s="140">
        <f>INDEX(NoSettings!$C$2:$AH$6843,MATCH(EPS!$F2335,NoSettings!$A$2:$A$6843,0),MATCH(EPS!AA$2,NoSettings!$C$1:$AH$1,0))</f>
        <v>4053060000</v>
      </c>
      <c r="AB2335" s="62">
        <f>INDEX(NoSettings!$C$2:$AH$6843,MATCH(EPS!$F2335,NoSettings!$A$2:$A$6843,0),MATCH(EPS!AB$2,NoSettings!$C$1:$AH$1,0))</f>
        <v>3970940000</v>
      </c>
      <c r="AC2335" s="62">
        <f>INDEX(NoSettings!$C$2:$AH$6843,MATCH(EPS!$F2335,NoSettings!$A$2:$A$6843,0),MATCH(EPS!AC$2,NoSettings!$C$1:$AH$1,0))</f>
        <v>3982610000</v>
      </c>
      <c r="AD2335" s="62">
        <f>INDEX(NoSettings!$C$2:$AH$6843,MATCH(EPS!$F2335,NoSettings!$A$2:$A$6843,0),MATCH(EPS!AD$2,NoSettings!$C$1:$AH$1,0))</f>
        <v>3946810000</v>
      </c>
      <c r="AE2335" s="62">
        <f>INDEX(NoSettings!$C$2:$AH$6843,MATCH(EPS!$F2335,NoSettings!$A$2:$A$6843,0),MATCH(EPS!AE$2,NoSettings!$C$1:$AH$1,0))</f>
        <v>3846500000</v>
      </c>
      <c r="AF2335" s="62">
        <f>INDEX(NoSettings!$C$2:$AH$6843,MATCH(EPS!$F2335,NoSettings!$A$2:$A$6843,0),MATCH(EPS!AF$2,NoSettings!$C$1:$AH$1,0))</f>
        <v>3697300000</v>
      </c>
      <c r="AG2335" s="62">
        <f>INDEX(NoSettings!$C$2:$AH$6843,MATCH(EPS!$F2335,NoSettings!$A$2:$A$6843,0),MATCH(EPS!AG$2,NoSettings!$C$1:$AH$1,0))</f>
        <v>3623760000</v>
      </c>
      <c r="AH2335" s="62">
        <f>INDEX(NoSettings!$C$2:$AH$6843,MATCH(EPS!$F2335,NoSettings!$A$2:$A$6843,0),MATCH(EPS!AH$2,NoSettings!$C$1:$AH$1,0))</f>
        <v>3878640000</v>
      </c>
      <c r="AI2335" s="62">
        <f>INDEX(NoSettings!$C$2:$AH$6843,MATCH(EPS!$F2335,NoSettings!$A$2:$A$6843,0),MATCH(EPS!AI$2,NoSettings!$C$1:$AH$1,0))</f>
        <v>3917830000</v>
      </c>
      <c r="AJ2335" s="62">
        <f>INDEX(NoSettings!$C$2:$AH$6843,MATCH(EPS!$F2335,NoSettings!$A$2:$A$6843,0),MATCH(EPS!AJ$2,NoSettings!$C$1:$AH$1,0))</f>
        <v>3972350000</v>
      </c>
      <c r="AK2335" s="140">
        <f>INDEX(NoSettings!$C$2:$AH$6843,MATCH(EPS!$F2335,NoSettings!$A$2:$A$6843,0),MATCH(EPS!AK$2,NoSettings!$C$1:$AH$1,0))</f>
        <v>4023630000</v>
      </c>
      <c r="AL2335" s="62"/>
    </row>
    <row r="2336" spans="1:38" hidden="1">
      <c r="A2336" s="57" t="s">
        <v>3386</v>
      </c>
      <c r="B2336" s="91" t="s">
        <v>3390</v>
      </c>
      <c r="C2336" s="91" t="s">
        <v>3871</v>
      </c>
      <c r="D2336" s="91" t="s">
        <v>3829</v>
      </c>
      <c r="E2336" s="91" t="s">
        <v>3825</v>
      </c>
      <c r="F2336" s="91" t="s">
        <v>2099</v>
      </c>
      <c r="G2336" s="140">
        <f>INDEX(NoSettings!$C$2:$AH$6843,MATCH(EPS!$F2336,NoSettings!$A$2:$A$6843,0),MATCH(EPS!G$2,NoSettings!$C$1:$AH$1,0))</f>
        <v>0</v>
      </c>
      <c r="H2336" s="62">
        <f>INDEX(NoSettings!$C$2:$AH$6843,MATCH(EPS!$F2336,NoSettings!$A$2:$A$6843,0),MATCH(EPS!H$2,NoSettings!$C$1:$AH$1,0))</f>
        <v>0</v>
      </c>
      <c r="I2336" s="62">
        <f>INDEX(NoSettings!$C$2:$AH$6843,MATCH(EPS!$F2336,NoSettings!$A$2:$A$6843,0),MATCH(EPS!I$2,NoSettings!$C$1:$AH$1,0))</f>
        <v>0</v>
      </c>
      <c r="J2336" s="62">
        <f>INDEX(NoSettings!$C$2:$AH$6843,MATCH(EPS!$F2336,NoSettings!$A$2:$A$6843,0),MATCH(EPS!J$2,NoSettings!$C$1:$AH$1,0))</f>
        <v>0</v>
      </c>
      <c r="K2336" s="62">
        <f>INDEX(NoSettings!$C$2:$AH$6843,MATCH(EPS!$F2336,NoSettings!$A$2:$A$6843,0),MATCH(EPS!K$2,NoSettings!$C$1:$AH$1,0))</f>
        <v>0</v>
      </c>
      <c r="L2336" s="62">
        <f>INDEX(NoSettings!$C$2:$AH$6843,MATCH(EPS!$F2336,NoSettings!$A$2:$A$6843,0),MATCH(EPS!L$2,NoSettings!$C$1:$AH$1,0))</f>
        <v>0</v>
      </c>
      <c r="M2336" s="62">
        <f>INDEX(NoSettings!$C$2:$AH$6843,MATCH(EPS!$F2336,NoSettings!$A$2:$A$6843,0),MATCH(EPS!M$2,NoSettings!$C$1:$AH$1,0))</f>
        <v>0</v>
      </c>
      <c r="N2336" s="62">
        <f>INDEX(NoSettings!$C$2:$AH$6843,MATCH(EPS!$F2336,NoSettings!$A$2:$A$6843,0),MATCH(EPS!N$2,NoSettings!$C$1:$AH$1,0))</f>
        <v>0</v>
      </c>
      <c r="O2336" s="62">
        <f>INDEX(NoSettings!$C$2:$AH$6843,MATCH(EPS!$F2336,NoSettings!$A$2:$A$6843,0),MATCH(EPS!O$2,NoSettings!$C$1:$AH$1,0))</f>
        <v>0</v>
      </c>
      <c r="P2336" s="62">
        <f>INDEX(NoSettings!$C$2:$AH$6843,MATCH(EPS!$F2336,NoSettings!$A$2:$A$6843,0),MATCH(EPS!P$2,NoSettings!$C$1:$AH$1,0))</f>
        <v>0</v>
      </c>
      <c r="Q2336" s="140">
        <f>INDEX(NoSettings!$C$2:$AH$6843,MATCH(EPS!$F2336,NoSettings!$A$2:$A$6843,0),MATCH(EPS!Q$2,NoSettings!$C$1:$AH$1,0))</f>
        <v>0</v>
      </c>
      <c r="R2336" s="62">
        <f>INDEX(NoSettings!$C$2:$AH$6843,MATCH(EPS!$F2336,NoSettings!$A$2:$A$6843,0),MATCH(EPS!R$2,NoSettings!$C$1:$AH$1,0))</f>
        <v>0</v>
      </c>
      <c r="S2336" s="62">
        <f>INDEX(NoSettings!$C$2:$AH$6843,MATCH(EPS!$F2336,NoSettings!$A$2:$A$6843,0),MATCH(EPS!S$2,NoSettings!$C$1:$AH$1,0))</f>
        <v>0</v>
      </c>
      <c r="T2336" s="62">
        <f>INDEX(NoSettings!$C$2:$AH$6843,MATCH(EPS!$F2336,NoSettings!$A$2:$A$6843,0),MATCH(EPS!T$2,NoSettings!$C$1:$AH$1,0))</f>
        <v>0</v>
      </c>
      <c r="U2336" s="62">
        <f>INDEX(NoSettings!$C$2:$AH$6843,MATCH(EPS!$F2336,NoSettings!$A$2:$A$6843,0),MATCH(EPS!U$2,NoSettings!$C$1:$AH$1,0))</f>
        <v>0</v>
      </c>
      <c r="V2336" s="62">
        <f>INDEX(NoSettings!$C$2:$AH$6843,MATCH(EPS!$F2336,NoSettings!$A$2:$A$6843,0),MATCH(EPS!V$2,NoSettings!$C$1:$AH$1,0))</f>
        <v>0</v>
      </c>
      <c r="W2336" s="62">
        <f>INDEX(NoSettings!$C$2:$AH$6843,MATCH(EPS!$F2336,NoSettings!$A$2:$A$6843,0),MATCH(EPS!W$2,NoSettings!$C$1:$AH$1,0))</f>
        <v>0</v>
      </c>
      <c r="X2336" s="62">
        <f>INDEX(NoSettings!$C$2:$AH$6843,MATCH(EPS!$F2336,NoSettings!$A$2:$A$6843,0),MATCH(EPS!X$2,NoSettings!$C$1:$AH$1,0))</f>
        <v>0</v>
      </c>
      <c r="Y2336" s="62">
        <f>INDEX(NoSettings!$C$2:$AH$6843,MATCH(EPS!$F2336,NoSettings!$A$2:$A$6843,0),MATCH(EPS!Y$2,NoSettings!$C$1:$AH$1,0))</f>
        <v>0</v>
      </c>
      <c r="Z2336" s="62">
        <f>INDEX(NoSettings!$C$2:$AH$6843,MATCH(EPS!$F2336,NoSettings!$A$2:$A$6843,0),MATCH(EPS!Z$2,NoSettings!$C$1:$AH$1,0))</f>
        <v>0</v>
      </c>
      <c r="AA2336" s="140">
        <f>INDEX(NoSettings!$C$2:$AH$6843,MATCH(EPS!$F2336,NoSettings!$A$2:$A$6843,0),MATCH(EPS!AA$2,NoSettings!$C$1:$AH$1,0))</f>
        <v>0</v>
      </c>
      <c r="AB2336" s="62">
        <f>INDEX(NoSettings!$C$2:$AH$6843,MATCH(EPS!$F2336,NoSettings!$A$2:$A$6843,0),MATCH(EPS!AB$2,NoSettings!$C$1:$AH$1,0))</f>
        <v>0</v>
      </c>
      <c r="AC2336" s="62">
        <f>INDEX(NoSettings!$C$2:$AH$6843,MATCH(EPS!$F2336,NoSettings!$A$2:$A$6843,0),MATCH(EPS!AC$2,NoSettings!$C$1:$AH$1,0))</f>
        <v>0</v>
      </c>
      <c r="AD2336" s="62">
        <f>INDEX(NoSettings!$C$2:$AH$6843,MATCH(EPS!$F2336,NoSettings!$A$2:$A$6843,0),MATCH(EPS!AD$2,NoSettings!$C$1:$AH$1,0))</f>
        <v>0</v>
      </c>
      <c r="AE2336" s="62">
        <f>INDEX(NoSettings!$C$2:$AH$6843,MATCH(EPS!$F2336,NoSettings!$A$2:$A$6843,0),MATCH(EPS!AE$2,NoSettings!$C$1:$AH$1,0))</f>
        <v>0</v>
      </c>
      <c r="AF2336" s="62">
        <f>INDEX(NoSettings!$C$2:$AH$6843,MATCH(EPS!$F2336,NoSettings!$A$2:$A$6843,0),MATCH(EPS!AF$2,NoSettings!$C$1:$AH$1,0))</f>
        <v>0</v>
      </c>
      <c r="AG2336" s="62">
        <f>INDEX(NoSettings!$C$2:$AH$6843,MATCH(EPS!$F2336,NoSettings!$A$2:$A$6843,0),MATCH(EPS!AG$2,NoSettings!$C$1:$AH$1,0))</f>
        <v>0</v>
      </c>
      <c r="AH2336" s="62">
        <f>INDEX(NoSettings!$C$2:$AH$6843,MATCH(EPS!$F2336,NoSettings!$A$2:$A$6843,0),MATCH(EPS!AH$2,NoSettings!$C$1:$AH$1,0))</f>
        <v>0</v>
      </c>
      <c r="AI2336" s="62">
        <f>INDEX(NoSettings!$C$2:$AH$6843,MATCH(EPS!$F2336,NoSettings!$A$2:$A$6843,0),MATCH(EPS!AI$2,NoSettings!$C$1:$AH$1,0))</f>
        <v>0</v>
      </c>
      <c r="AJ2336" s="62">
        <f>INDEX(NoSettings!$C$2:$AH$6843,MATCH(EPS!$F2336,NoSettings!$A$2:$A$6843,0),MATCH(EPS!AJ$2,NoSettings!$C$1:$AH$1,0))</f>
        <v>0</v>
      </c>
      <c r="AK2336" s="140">
        <f>INDEX(NoSettings!$C$2:$AH$6843,MATCH(EPS!$F2336,NoSettings!$A$2:$A$6843,0),MATCH(EPS!AK$2,NoSettings!$C$1:$AH$1,0))</f>
        <v>0</v>
      </c>
      <c r="AL2336" s="62"/>
    </row>
    <row r="2337" spans="1:38" hidden="1">
      <c r="A2337" s="57" t="s">
        <v>3386</v>
      </c>
      <c r="B2337" s="91" t="s">
        <v>3390</v>
      </c>
      <c r="C2337" s="91" t="s">
        <v>3871</v>
      </c>
      <c r="D2337" s="91" t="s">
        <v>3829</v>
      </c>
      <c r="E2337" s="91" t="s">
        <v>3826</v>
      </c>
      <c r="F2337" s="91" t="s">
        <v>2100</v>
      </c>
      <c r="G2337" s="140">
        <f>INDEX(NoSettings!$C$2:$AH$6843,MATCH(EPS!$F2337,NoSettings!$A$2:$A$6843,0),MATCH(EPS!G$2,NoSettings!$C$1:$AH$1,0))</f>
        <v>0</v>
      </c>
      <c r="H2337" s="62">
        <f>INDEX(NoSettings!$C$2:$AH$6843,MATCH(EPS!$F2337,NoSettings!$A$2:$A$6843,0),MATCH(EPS!H$2,NoSettings!$C$1:$AH$1,0))</f>
        <v>0</v>
      </c>
      <c r="I2337" s="62">
        <f>INDEX(NoSettings!$C$2:$AH$6843,MATCH(EPS!$F2337,NoSettings!$A$2:$A$6843,0),MATCH(EPS!I$2,NoSettings!$C$1:$AH$1,0))</f>
        <v>0</v>
      </c>
      <c r="J2337" s="62">
        <f>INDEX(NoSettings!$C$2:$AH$6843,MATCH(EPS!$F2337,NoSettings!$A$2:$A$6843,0),MATCH(EPS!J$2,NoSettings!$C$1:$AH$1,0))</f>
        <v>0</v>
      </c>
      <c r="K2337" s="62">
        <f>INDEX(NoSettings!$C$2:$AH$6843,MATCH(EPS!$F2337,NoSettings!$A$2:$A$6843,0),MATCH(EPS!K$2,NoSettings!$C$1:$AH$1,0))</f>
        <v>0</v>
      </c>
      <c r="L2337" s="62">
        <f>INDEX(NoSettings!$C$2:$AH$6843,MATCH(EPS!$F2337,NoSettings!$A$2:$A$6843,0),MATCH(EPS!L$2,NoSettings!$C$1:$AH$1,0))</f>
        <v>0</v>
      </c>
      <c r="M2337" s="62">
        <f>INDEX(NoSettings!$C$2:$AH$6843,MATCH(EPS!$F2337,NoSettings!$A$2:$A$6843,0),MATCH(EPS!M$2,NoSettings!$C$1:$AH$1,0))</f>
        <v>0</v>
      </c>
      <c r="N2337" s="62">
        <f>INDEX(NoSettings!$C$2:$AH$6843,MATCH(EPS!$F2337,NoSettings!$A$2:$A$6843,0),MATCH(EPS!N$2,NoSettings!$C$1:$AH$1,0))</f>
        <v>0</v>
      </c>
      <c r="O2337" s="62">
        <f>INDEX(NoSettings!$C$2:$AH$6843,MATCH(EPS!$F2337,NoSettings!$A$2:$A$6843,0),MATCH(EPS!O$2,NoSettings!$C$1:$AH$1,0))</f>
        <v>0</v>
      </c>
      <c r="P2337" s="62">
        <f>INDEX(NoSettings!$C$2:$AH$6843,MATCH(EPS!$F2337,NoSettings!$A$2:$A$6843,0),MATCH(EPS!P$2,NoSettings!$C$1:$AH$1,0))</f>
        <v>0</v>
      </c>
      <c r="Q2337" s="140">
        <f>INDEX(NoSettings!$C$2:$AH$6843,MATCH(EPS!$F2337,NoSettings!$A$2:$A$6843,0),MATCH(EPS!Q$2,NoSettings!$C$1:$AH$1,0))</f>
        <v>0</v>
      </c>
      <c r="R2337" s="62">
        <f>INDEX(NoSettings!$C$2:$AH$6843,MATCH(EPS!$F2337,NoSettings!$A$2:$A$6843,0),MATCH(EPS!R$2,NoSettings!$C$1:$AH$1,0))</f>
        <v>0</v>
      </c>
      <c r="S2337" s="62">
        <f>INDEX(NoSettings!$C$2:$AH$6843,MATCH(EPS!$F2337,NoSettings!$A$2:$A$6843,0),MATCH(EPS!S$2,NoSettings!$C$1:$AH$1,0))</f>
        <v>0</v>
      </c>
      <c r="T2337" s="62">
        <f>INDEX(NoSettings!$C$2:$AH$6843,MATCH(EPS!$F2337,NoSettings!$A$2:$A$6843,0),MATCH(EPS!T$2,NoSettings!$C$1:$AH$1,0))</f>
        <v>0</v>
      </c>
      <c r="U2337" s="62">
        <f>INDEX(NoSettings!$C$2:$AH$6843,MATCH(EPS!$F2337,NoSettings!$A$2:$A$6843,0),MATCH(EPS!U$2,NoSettings!$C$1:$AH$1,0))</f>
        <v>0</v>
      </c>
      <c r="V2337" s="62">
        <f>INDEX(NoSettings!$C$2:$AH$6843,MATCH(EPS!$F2337,NoSettings!$A$2:$A$6843,0),MATCH(EPS!V$2,NoSettings!$C$1:$AH$1,0))</f>
        <v>0</v>
      </c>
      <c r="W2337" s="62">
        <f>INDEX(NoSettings!$C$2:$AH$6843,MATCH(EPS!$F2337,NoSettings!$A$2:$A$6843,0),MATCH(EPS!W$2,NoSettings!$C$1:$AH$1,0))</f>
        <v>0</v>
      </c>
      <c r="X2337" s="62">
        <f>INDEX(NoSettings!$C$2:$AH$6843,MATCH(EPS!$F2337,NoSettings!$A$2:$A$6843,0),MATCH(EPS!X$2,NoSettings!$C$1:$AH$1,0))</f>
        <v>0</v>
      </c>
      <c r="Y2337" s="62">
        <f>INDEX(NoSettings!$C$2:$AH$6843,MATCH(EPS!$F2337,NoSettings!$A$2:$A$6843,0),MATCH(EPS!Y$2,NoSettings!$C$1:$AH$1,0))</f>
        <v>0</v>
      </c>
      <c r="Z2337" s="62">
        <f>INDEX(NoSettings!$C$2:$AH$6843,MATCH(EPS!$F2337,NoSettings!$A$2:$A$6843,0),MATCH(EPS!Z$2,NoSettings!$C$1:$AH$1,0))</f>
        <v>0</v>
      </c>
      <c r="AA2337" s="140">
        <f>INDEX(NoSettings!$C$2:$AH$6843,MATCH(EPS!$F2337,NoSettings!$A$2:$A$6843,0),MATCH(EPS!AA$2,NoSettings!$C$1:$AH$1,0))</f>
        <v>0</v>
      </c>
      <c r="AB2337" s="62">
        <f>INDEX(NoSettings!$C$2:$AH$6843,MATCH(EPS!$F2337,NoSettings!$A$2:$A$6843,0),MATCH(EPS!AB$2,NoSettings!$C$1:$AH$1,0))</f>
        <v>0</v>
      </c>
      <c r="AC2337" s="62">
        <f>INDEX(NoSettings!$C$2:$AH$6843,MATCH(EPS!$F2337,NoSettings!$A$2:$A$6843,0),MATCH(EPS!AC$2,NoSettings!$C$1:$AH$1,0))</f>
        <v>0</v>
      </c>
      <c r="AD2337" s="62">
        <f>INDEX(NoSettings!$C$2:$AH$6843,MATCH(EPS!$F2337,NoSettings!$A$2:$A$6843,0),MATCH(EPS!AD$2,NoSettings!$C$1:$AH$1,0))</f>
        <v>0</v>
      </c>
      <c r="AE2337" s="62">
        <f>INDEX(NoSettings!$C$2:$AH$6843,MATCH(EPS!$F2337,NoSettings!$A$2:$A$6843,0),MATCH(EPS!AE$2,NoSettings!$C$1:$AH$1,0))</f>
        <v>0</v>
      </c>
      <c r="AF2337" s="62">
        <f>INDEX(NoSettings!$C$2:$AH$6843,MATCH(EPS!$F2337,NoSettings!$A$2:$A$6843,0),MATCH(EPS!AF$2,NoSettings!$C$1:$AH$1,0))</f>
        <v>0</v>
      </c>
      <c r="AG2337" s="62">
        <f>INDEX(NoSettings!$C$2:$AH$6843,MATCH(EPS!$F2337,NoSettings!$A$2:$A$6843,0),MATCH(EPS!AG$2,NoSettings!$C$1:$AH$1,0))</f>
        <v>0</v>
      </c>
      <c r="AH2337" s="62">
        <f>INDEX(NoSettings!$C$2:$AH$6843,MATCH(EPS!$F2337,NoSettings!$A$2:$A$6843,0),MATCH(EPS!AH$2,NoSettings!$C$1:$AH$1,0))</f>
        <v>0</v>
      </c>
      <c r="AI2337" s="62">
        <f>INDEX(NoSettings!$C$2:$AH$6843,MATCH(EPS!$F2337,NoSettings!$A$2:$A$6843,0),MATCH(EPS!AI$2,NoSettings!$C$1:$AH$1,0))</f>
        <v>0</v>
      </c>
      <c r="AJ2337" s="62">
        <f>INDEX(NoSettings!$C$2:$AH$6843,MATCH(EPS!$F2337,NoSettings!$A$2:$A$6843,0),MATCH(EPS!AJ$2,NoSettings!$C$1:$AH$1,0))</f>
        <v>0</v>
      </c>
      <c r="AK2337" s="140">
        <f>INDEX(NoSettings!$C$2:$AH$6843,MATCH(EPS!$F2337,NoSettings!$A$2:$A$6843,0),MATCH(EPS!AK$2,NoSettings!$C$1:$AH$1,0))</f>
        <v>0</v>
      </c>
      <c r="AL2337" s="62"/>
    </row>
    <row r="2338" spans="1:38" hidden="1">
      <c r="A2338" s="57" t="s">
        <v>3386</v>
      </c>
      <c r="B2338" s="91" t="s">
        <v>3390</v>
      </c>
      <c r="C2338" s="91" t="s">
        <v>3871</v>
      </c>
      <c r="D2338" s="91" t="s">
        <v>3829</v>
      </c>
      <c r="E2338" s="91" t="s">
        <v>3827</v>
      </c>
      <c r="F2338" s="91" t="s">
        <v>2101</v>
      </c>
      <c r="G2338" s="140">
        <f>INDEX(NoSettings!$C$2:$AH$6843,MATCH(EPS!$F2338,NoSettings!$A$2:$A$6843,0),MATCH(EPS!G$2,NoSettings!$C$1:$AH$1,0))</f>
        <v>1988450</v>
      </c>
      <c r="H2338" s="62">
        <f>INDEX(NoSettings!$C$2:$AH$6843,MATCH(EPS!$F2338,NoSettings!$A$2:$A$6843,0),MATCH(EPS!H$2,NoSettings!$C$1:$AH$1,0))</f>
        <v>2056230</v>
      </c>
      <c r="I2338" s="62">
        <f>INDEX(NoSettings!$C$2:$AH$6843,MATCH(EPS!$F2338,NoSettings!$A$2:$A$6843,0),MATCH(EPS!I$2,NoSettings!$C$1:$AH$1,0))</f>
        <v>2157720</v>
      </c>
      <c r="J2338" s="62">
        <f>INDEX(NoSettings!$C$2:$AH$6843,MATCH(EPS!$F2338,NoSettings!$A$2:$A$6843,0),MATCH(EPS!J$2,NoSettings!$C$1:$AH$1,0))</f>
        <v>2256690</v>
      </c>
      <c r="K2338" s="62">
        <f>INDEX(NoSettings!$C$2:$AH$6843,MATCH(EPS!$F2338,NoSettings!$A$2:$A$6843,0),MATCH(EPS!K$2,NoSettings!$C$1:$AH$1,0))</f>
        <v>2386570</v>
      </c>
      <c r="L2338" s="62">
        <f>INDEX(NoSettings!$C$2:$AH$6843,MATCH(EPS!$F2338,NoSettings!$A$2:$A$6843,0),MATCH(EPS!L$2,NoSettings!$C$1:$AH$1,0))</f>
        <v>2539810</v>
      </c>
      <c r="M2338" s="62">
        <f>INDEX(NoSettings!$C$2:$AH$6843,MATCH(EPS!$F2338,NoSettings!$A$2:$A$6843,0),MATCH(EPS!M$2,NoSettings!$C$1:$AH$1,0))</f>
        <v>2696060</v>
      </c>
      <c r="N2338" s="62">
        <f>INDEX(NoSettings!$C$2:$AH$6843,MATCH(EPS!$F2338,NoSettings!$A$2:$A$6843,0),MATCH(EPS!N$2,NoSettings!$C$1:$AH$1,0))</f>
        <v>2862000</v>
      </c>
      <c r="O2338" s="62">
        <f>INDEX(NoSettings!$C$2:$AH$6843,MATCH(EPS!$F2338,NoSettings!$A$2:$A$6843,0),MATCH(EPS!O$2,NoSettings!$C$1:$AH$1,0))</f>
        <v>3046670</v>
      </c>
      <c r="P2338" s="62">
        <f>INDEX(NoSettings!$C$2:$AH$6843,MATCH(EPS!$F2338,NoSettings!$A$2:$A$6843,0),MATCH(EPS!P$2,NoSettings!$C$1:$AH$1,0))</f>
        <v>3246980</v>
      </c>
      <c r="Q2338" s="140">
        <f>INDEX(NoSettings!$C$2:$AH$6843,MATCH(EPS!$F2338,NoSettings!$A$2:$A$6843,0),MATCH(EPS!Q$2,NoSettings!$C$1:$AH$1,0))</f>
        <v>3468550</v>
      </c>
      <c r="R2338" s="62">
        <f>INDEX(NoSettings!$C$2:$AH$6843,MATCH(EPS!$F2338,NoSettings!$A$2:$A$6843,0),MATCH(EPS!R$2,NoSettings!$C$1:$AH$1,0))</f>
        <v>3713880</v>
      </c>
      <c r="S2338" s="62">
        <f>INDEX(NoSettings!$C$2:$AH$6843,MATCH(EPS!$F2338,NoSettings!$A$2:$A$6843,0),MATCH(EPS!S$2,NoSettings!$C$1:$AH$1,0))</f>
        <v>3984650</v>
      </c>
      <c r="T2338" s="62">
        <f>INDEX(NoSettings!$C$2:$AH$6843,MATCH(EPS!$F2338,NoSettings!$A$2:$A$6843,0),MATCH(EPS!T$2,NoSettings!$C$1:$AH$1,0))</f>
        <v>4274990</v>
      </c>
      <c r="U2338" s="62">
        <f>INDEX(NoSettings!$C$2:$AH$6843,MATCH(EPS!$F2338,NoSettings!$A$2:$A$6843,0),MATCH(EPS!U$2,NoSettings!$C$1:$AH$1,0))</f>
        <v>4597800</v>
      </c>
      <c r="V2338" s="62">
        <f>INDEX(NoSettings!$C$2:$AH$6843,MATCH(EPS!$F2338,NoSettings!$A$2:$A$6843,0),MATCH(EPS!V$2,NoSettings!$C$1:$AH$1,0))</f>
        <v>4955360</v>
      </c>
      <c r="W2338" s="62">
        <f>INDEX(NoSettings!$C$2:$AH$6843,MATCH(EPS!$F2338,NoSettings!$A$2:$A$6843,0),MATCH(EPS!W$2,NoSettings!$C$1:$AH$1,0))</f>
        <v>5331440</v>
      </c>
      <c r="X2338" s="62">
        <f>INDEX(NoSettings!$C$2:$AH$6843,MATCH(EPS!$F2338,NoSettings!$A$2:$A$6843,0),MATCH(EPS!X$2,NoSettings!$C$1:$AH$1,0))</f>
        <v>5722120</v>
      </c>
      <c r="Y2338" s="62">
        <f>INDEX(NoSettings!$C$2:$AH$6843,MATCH(EPS!$F2338,NoSettings!$A$2:$A$6843,0),MATCH(EPS!Y$2,NoSettings!$C$1:$AH$1,0))</f>
        <v>6140610</v>
      </c>
      <c r="Z2338" s="62">
        <f>INDEX(NoSettings!$C$2:$AH$6843,MATCH(EPS!$F2338,NoSettings!$A$2:$A$6843,0),MATCH(EPS!Z$2,NoSettings!$C$1:$AH$1,0))</f>
        <v>6581570</v>
      </c>
      <c r="AA2338" s="140">
        <f>INDEX(NoSettings!$C$2:$AH$6843,MATCH(EPS!$F2338,NoSettings!$A$2:$A$6843,0),MATCH(EPS!AA$2,NoSettings!$C$1:$AH$1,0))</f>
        <v>7047900</v>
      </c>
      <c r="AB2338" s="62">
        <f>INDEX(NoSettings!$C$2:$AH$6843,MATCH(EPS!$F2338,NoSettings!$A$2:$A$6843,0),MATCH(EPS!AB$2,NoSettings!$C$1:$AH$1,0))</f>
        <v>7549830</v>
      </c>
      <c r="AC2338" s="62">
        <f>INDEX(NoSettings!$C$2:$AH$6843,MATCH(EPS!$F2338,NoSettings!$A$2:$A$6843,0),MATCH(EPS!AC$2,NoSettings!$C$1:$AH$1,0))</f>
        <v>8084540</v>
      </c>
      <c r="AD2338" s="62">
        <f>INDEX(NoSettings!$C$2:$AH$6843,MATCH(EPS!$F2338,NoSettings!$A$2:$A$6843,0),MATCH(EPS!AD$2,NoSettings!$C$1:$AH$1,0))</f>
        <v>8670020</v>
      </c>
      <c r="AE2338" s="62">
        <f>INDEX(NoSettings!$C$2:$AH$6843,MATCH(EPS!$F2338,NoSettings!$A$2:$A$6843,0),MATCH(EPS!AE$2,NoSettings!$C$1:$AH$1,0))</f>
        <v>9265800</v>
      </c>
      <c r="AF2338" s="62">
        <f>INDEX(NoSettings!$C$2:$AH$6843,MATCH(EPS!$F2338,NoSettings!$A$2:$A$6843,0),MATCH(EPS!AF$2,NoSettings!$C$1:$AH$1,0))</f>
        <v>9901630</v>
      </c>
      <c r="AG2338" s="62">
        <f>INDEX(NoSettings!$C$2:$AH$6843,MATCH(EPS!$F2338,NoSettings!$A$2:$A$6843,0),MATCH(EPS!AG$2,NoSettings!$C$1:$AH$1,0))</f>
        <v>10544200</v>
      </c>
      <c r="AH2338" s="62">
        <f>INDEX(NoSettings!$C$2:$AH$6843,MATCH(EPS!$F2338,NoSettings!$A$2:$A$6843,0),MATCH(EPS!AH$2,NoSettings!$C$1:$AH$1,0))</f>
        <v>11205800</v>
      </c>
      <c r="AI2338" s="62">
        <f>INDEX(NoSettings!$C$2:$AH$6843,MATCH(EPS!$F2338,NoSettings!$A$2:$A$6843,0),MATCH(EPS!AI$2,NoSettings!$C$1:$AH$1,0))</f>
        <v>11870700</v>
      </c>
      <c r="AJ2338" s="62">
        <f>INDEX(NoSettings!$C$2:$AH$6843,MATCH(EPS!$F2338,NoSettings!$A$2:$A$6843,0),MATCH(EPS!AJ$2,NoSettings!$C$1:$AH$1,0))</f>
        <v>12554300</v>
      </c>
      <c r="AK2338" s="140">
        <f>INDEX(NoSettings!$C$2:$AH$6843,MATCH(EPS!$F2338,NoSettings!$A$2:$A$6843,0),MATCH(EPS!AK$2,NoSettings!$C$1:$AH$1,0))</f>
        <v>13260900</v>
      </c>
      <c r="AL2338" s="62"/>
    </row>
    <row r="2339" spans="1:38" hidden="1">
      <c r="A2339" s="57" t="s">
        <v>3386</v>
      </c>
      <c r="B2339" s="91" t="s">
        <v>3390</v>
      </c>
      <c r="C2339" s="91" t="s">
        <v>3871</v>
      </c>
      <c r="D2339" s="91" t="s">
        <v>3829</v>
      </c>
      <c r="E2339" s="91" t="s">
        <v>3828</v>
      </c>
      <c r="F2339" s="91" t="s">
        <v>2102</v>
      </c>
      <c r="G2339" s="140">
        <f>INDEX(NoSettings!$C$2:$AH$6843,MATCH(EPS!$F2339,NoSettings!$A$2:$A$6843,0),MATCH(EPS!G$2,NoSettings!$C$1:$AH$1,0))</f>
        <v>0</v>
      </c>
      <c r="H2339" s="62">
        <f>INDEX(NoSettings!$C$2:$AH$6843,MATCH(EPS!$F2339,NoSettings!$A$2:$A$6843,0),MATCH(EPS!H$2,NoSettings!$C$1:$AH$1,0))</f>
        <v>0</v>
      </c>
      <c r="I2339" s="62">
        <f>INDEX(NoSettings!$C$2:$AH$6843,MATCH(EPS!$F2339,NoSettings!$A$2:$A$6843,0),MATCH(EPS!I$2,NoSettings!$C$1:$AH$1,0))</f>
        <v>0</v>
      </c>
      <c r="J2339" s="62">
        <f>INDEX(NoSettings!$C$2:$AH$6843,MATCH(EPS!$F2339,NoSettings!$A$2:$A$6843,0),MATCH(EPS!J$2,NoSettings!$C$1:$AH$1,0))</f>
        <v>0</v>
      </c>
      <c r="K2339" s="62">
        <f>INDEX(NoSettings!$C$2:$AH$6843,MATCH(EPS!$F2339,NoSettings!$A$2:$A$6843,0),MATCH(EPS!K$2,NoSettings!$C$1:$AH$1,0))</f>
        <v>0</v>
      </c>
      <c r="L2339" s="62">
        <f>INDEX(NoSettings!$C$2:$AH$6843,MATCH(EPS!$F2339,NoSettings!$A$2:$A$6843,0),MATCH(EPS!L$2,NoSettings!$C$1:$AH$1,0))</f>
        <v>0</v>
      </c>
      <c r="M2339" s="62">
        <f>INDEX(NoSettings!$C$2:$AH$6843,MATCH(EPS!$F2339,NoSettings!$A$2:$A$6843,0),MATCH(EPS!M$2,NoSettings!$C$1:$AH$1,0))</f>
        <v>0</v>
      </c>
      <c r="N2339" s="62">
        <f>INDEX(NoSettings!$C$2:$AH$6843,MATCH(EPS!$F2339,NoSettings!$A$2:$A$6843,0),MATCH(EPS!N$2,NoSettings!$C$1:$AH$1,0))</f>
        <v>0</v>
      </c>
      <c r="O2339" s="62">
        <f>INDEX(NoSettings!$C$2:$AH$6843,MATCH(EPS!$F2339,NoSettings!$A$2:$A$6843,0),MATCH(EPS!O$2,NoSettings!$C$1:$AH$1,0))</f>
        <v>0</v>
      </c>
      <c r="P2339" s="62">
        <f>INDEX(NoSettings!$C$2:$AH$6843,MATCH(EPS!$F2339,NoSettings!$A$2:$A$6843,0),MATCH(EPS!P$2,NoSettings!$C$1:$AH$1,0))</f>
        <v>0</v>
      </c>
      <c r="Q2339" s="140">
        <f>INDEX(NoSettings!$C$2:$AH$6843,MATCH(EPS!$F2339,NoSettings!$A$2:$A$6843,0),MATCH(EPS!Q$2,NoSettings!$C$1:$AH$1,0))</f>
        <v>0</v>
      </c>
      <c r="R2339" s="62">
        <f>INDEX(NoSettings!$C$2:$AH$6843,MATCH(EPS!$F2339,NoSettings!$A$2:$A$6843,0),MATCH(EPS!R$2,NoSettings!$C$1:$AH$1,0))</f>
        <v>0</v>
      </c>
      <c r="S2339" s="62">
        <f>INDEX(NoSettings!$C$2:$AH$6843,MATCH(EPS!$F2339,NoSettings!$A$2:$A$6843,0),MATCH(EPS!S$2,NoSettings!$C$1:$AH$1,0))</f>
        <v>0</v>
      </c>
      <c r="T2339" s="62">
        <f>INDEX(NoSettings!$C$2:$AH$6843,MATCH(EPS!$F2339,NoSettings!$A$2:$A$6843,0),MATCH(EPS!T$2,NoSettings!$C$1:$AH$1,0))</f>
        <v>0</v>
      </c>
      <c r="U2339" s="62">
        <f>INDEX(NoSettings!$C$2:$AH$6843,MATCH(EPS!$F2339,NoSettings!$A$2:$A$6843,0),MATCH(EPS!U$2,NoSettings!$C$1:$AH$1,0))</f>
        <v>0</v>
      </c>
      <c r="V2339" s="62">
        <f>INDEX(NoSettings!$C$2:$AH$6843,MATCH(EPS!$F2339,NoSettings!$A$2:$A$6843,0),MATCH(EPS!V$2,NoSettings!$C$1:$AH$1,0))</f>
        <v>0</v>
      </c>
      <c r="W2339" s="62">
        <f>INDEX(NoSettings!$C$2:$AH$6843,MATCH(EPS!$F2339,NoSettings!$A$2:$A$6843,0),MATCH(EPS!W$2,NoSettings!$C$1:$AH$1,0))</f>
        <v>0</v>
      </c>
      <c r="X2339" s="62">
        <f>INDEX(NoSettings!$C$2:$AH$6843,MATCH(EPS!$F2339,NoSettings!$A$2:$A$6843,0),MATCH(EPS!X$2,NoSettings!$C$1:$AH$1,0))</f>
        <v>0</v>
      </c>
      <c r="Y2339" s="62">
        <f>INDEX(NoSettings!$C$2:$AH$6843,MATCH(EPS!$F2339,NoSettings!$A$2:$A$6843,0),MATCH(EPS!Y$2,NoSettings!$C$1:$AH$1,0))</f>
        <v>0</v>
      </c>
      <c r="Z2339" s="62">
        <f>INDEX(NoSettings!$C$2:$AH$6843,MATCH(EPS!$F2339,NoSettings!$A$2:$A$6843,0),MATCH(EPS!Z$2,NoSettings!$C$1:$AH$1,0))</f>
        <v>0</v>
      </c>
      <c r="AA2339" s="140">
        <f>INDEX(NoSettings!$C$2:$AH$6843,MATCH(EPS!$F2339,NoSettings!$A$2:$A$6843,0),MATCH(EPS!AA$2,NoSettings!$C$1:$AH$1,0))</f>
        <v>0</v>
      </c>
      <c r="AB2339" s="62">
        <f>INDEX(NoSettings!$C$2:$AH$6843,MATCH(EPS!$F2339,NoSettings!$A$2:$A$6843,0),MATCH(EPS!AB$2,NoSettings!$C$1:$AH$1,0))</f>
        <v>0</v>
      </c>
      <c r="AC2339" s="62">
        <f>INDEX(NoSettings!$C$2:$AH$6843,MATCH(EPS!$F2339,NoSettings!$A$2:$A$6843,0),MATCH(EPS!AC$2,NoSettings!$C$1:$AH$1,0))</f>
        <v>0</v>
      </c>
      <c r="AD2339" s="62">
        <f>INDEX(NoSettings!$C$2:$AH$6843,MATCH(EPS!$F2339,NoSettings!$A$2:$A$6843,0),MATCH(EPS!AD$2,NoSettings!$C$1:$AH$1,0))</f>
        <v>0</v>
      </c>
      <c r="AE2339" s="62">
        <f>INDEX(NoSettings!$C$2:$AH$6843,MATCH(EPS!$F2339,NoSettings!$A$2:$A$6843,0),MATCH(EPS!AE$2,NoSettings!$C$1:$AH$1,0))</f>
        <v>0</v>
      </c>
      <c r="AF2339" s="62">
        <f>INDEX(NoSettings!$C$2:$AH$6843,MATCH(EPS!$F2339,NoSettings!$A$2:$A$6843,0),MATCH(EPS!AF$2,NoSettings!$C$1:$AH$1,0))</f>
        <v>0</v>
      </c>
      <c r="AG2339" s="62">
        <f>INDEX(NoSettings!$C$2:$AH$6843,MATCH(EPS!$F2339,NoSettings!$A$2:$A$6843,0),MATCH(EPS!AG$2,NoSettings!$C$1:$AH$1,0))</f>
        <v>0</v>
      </c>
      <c r="AH2339" s="62">
        <f>INDEX(NoSettings!$C$2:$AH$6843,MATCH(EPS!$F2339,NoSettings!$A$2:$A$6843,0),MATCH(EPS!AH$2,NoSettings!$C$1:$AH$1,0))</f>
        <v>0</v>
      </c>
      <c r="AI2339" s="62">
        <f>INDEX(NoSettings!$C$2:$AH$6843,MATCH(EPS!$F2339,NoSettings!$A$2:$A$6843,0),MATCH(EPS!AI$2,NoSettings!$C$1:$AH$1,0))</f>
        <v>0</v>
      </c>
      <c r="AJ2339" s="62">
        <f>INDEX(NoSettings!$C$2:$AH$6843,MATCH(EPS!$F2339,NoSettings!$A$2:$A$6843,0),MATCH(EPS!AJ$2,NoSettings!$C$1:$AH$1,0))</f>
        <v>0</v>
      </c>
      <c r="AK2339" s="140">
        <f>INDEX(NoSettings!$C$2:$AH$6843,MATCH(EPS!$F2339,NoSettings!$A$2:$A$6843,0),MATCH(EPS!AK$2,NoSettings!$C$1:$AH$1,0))</f>
        <v>0</v>
      </c>
      <c r="AL2339" s="62"/>
    </row>
    <row r="2340" spans="1:38" hidden="1">
      <c r="A2340" s="57" t="s">
        <v>3386</v>
      </c>
      <c r="B2340" s="91" t="s">
        <v>3390</v>
      </c>
      <c r="C2340" s="91" t="s">
        <v>3872</v>
      </c>
      <c r="D2340" s="91" t="s">
        <v>3818</v>
      </c>
      <c r="E2340" s="91" t="s">
        <v>3819</v>
      </c>
      <c r="F2340" s="91" t="s">
        <v>2103</v>
      </c>
      <c r="G2340" s="140">
        <f>INDEX(NoSettings!$C$2:$AH$6843,MATCH(EPS!$F2340,NoSettings!$A$2:$A$6843,0),MATCH(EPS!G$2,NoSettings!$C$1:$AH$1,0))</f>
        <v>0</v>
      </c>
      <c r="H2340" s="62">
        <f>INDEX(NoSettings!$C$2:$AH$6843,MATCH(EPS!$F2340,NoSettings!$A$2:$A$6843,0),MATCH(EPS!H$2,NoSettings!$C$1:$AH$1,0))</f>
        <v>0</v>
      </c>
      <c r="I2340" s="62">
        <f>INDEX(NoSettings!$C$2:$AH$6843,MATCH(EPS!$F2340,NoSettings!$A$2:$A$6843,0),MATCH(EPS!I$2,NoSettings!$C$1:$AH$1,0))</f>
        <v>0</v>
      </c>
      <c r="J2340" s="62">
        <f>INDEX(NoSettings!$C$2:$AH$6843,MATCH(EPS!$F2340,NoSettings!$A$2:$A$6843,0),MATCH(EPS!J$2,NoSettings!$C$1:$AH$1,0))</f>
        <v>0</v>
      </c>
      <c r="K2340" s="62">
        <f>INDEX(NoSettings!$C$2:$AH$6843,MATCH(EPS!$F2340,NoSettings!$A$2:$A$6843,0),MATCH(EPS!K$2,NoSettings!$C$1:$AH$1,0))</f>
        <v>0</v>
      </c>
      <c r="L2340" s="62">
        <f>INDEX(NoSettings!$C$2:$AH$6843,MATCH(EPS!$F2340,NoSettings!$A$2:$A$6843,0),MATCH(EPS!L$2,NoSettings!$C$1:$AH$1,0))</f>
        <v>0</v>
      </c>
      <c r="M2340" s="62">
        <f>INDEX(NoSettings!$C$2:$AH$6843,MATCH(EPS!$F2340,NoSettings!$A$2:$A$6843,0),MATCH(EPS!M$2,NoSettings!$C$1:$AH$1,0))</f>
        <v>0</v>
      </c>
      <c r="N2340" s="62">
        <f>INDEX(NoSettings!$C$2:$AH$6843,MATCH(EPS!$F2340,NoSettings!$A$2:$A$6843,0),MATCH(EPS!N$2,NoSettings!$C$1:$AH$1,0))</f>
        <v>0</v>
      </c>
      <c r="O2340" s="62">
        <f>INDEX(NoSettings!$C$2:$AH$6843,MATCH(EPS!$F2340,NoSettings!$A$2:$A$6843,0),MATCH(EPS!O$2,NoSettings!$C$1:$AH$1,0))</f>
        <v>0</v>
      </c>
      <c r="P2340" s="62">
        <f>INDEX(NoSettings!$C$2:$AH$6843,MATCH(EPS!$F2340,NoSettings!$A$2:$A$6843,0),MATCH(EPS!P$2,NoSettings!$C$1:$AH$1,0))</f>
        <v>0</v>
      </c>
      <c r="Q2340" s="140">
        <f>INDEX(NoSettings!$C$2:$AH$6843,MATCH(EPS!$F2340,NoSettings!$A$2:$A$6843,0),MATCH(EPS!Q$2,NoSettings!$C$1:$AH$1,0))</f>
        <v>0</v>
      </c>
      <c r="R2340" s="62">
        <f>INDEX(NoSettings!$C$2:$AH$6843,MATCH(EPS!$F2340,NoSettings!$A$2:$A$6843,0),MATCH(EPS!R$2,NoSettings!$C$1:$AH$1,0))</f>
        <v>0</v>
      </c>
      <c r="S2340" s="62">
        <f>INDEX(NoSettings!$C$2:$AH$6843,MATCH(EPS!$F2340,NoSettings!$A$2:$A$6843,0),MATCH(EPS!S$2,NoSettings!$C$1:$AH$1,0))</f>
        <v>0</v>
      </c>
      <c r="T2340" s="62">
        <f>INDEX(NoSettings!$C$2:$AH$6843,MATCH(EPS!$F2340,NoSettings!$A$2:$A$6843,0),MATCH(EPS!T$2,NoSettings!$C$1:$AH$1,0))</f>
        <v>0</v>
      </c>
      <c r="U2340" s="62">
        <f>INDEX(NoSettings!$C$2:$AH$6843,MATCH(EPS!$F2340,NoSettings!$A$2:$A$6843,0),MATCH(EPS!U$2,NoSettings!$C$1:$AH$1,0))</f>
        <v>0</v>
      </c>
      <c r="V2340" s="62">
        <f>INDEX(NoSettings!$C$2:$AH$6843,MATCH(EPS!$F2340,NoSettings!$A$2:$A$6843,0),MATCH(EPS!V$2,NoSettings!$C$1:$AH$1,0))</f>
        <v>0</v>
      </c>
      <c r="W2340" s="62">
        <f>INDEX(NoSettings!$C$2:$AH$6843,MATCH(EPS!$F2340,NoSettings!$A$2:$A$6843,0),MATCH(EPS!W$2,NoSettings!$C$1:$AH$1,0))</f>
        <v>0</v>
      </c>
      <c r="X2340" s="62">
        <f>INDEX(NoSettings!$C$2:$AH$6843,MATCH(EPS!$F2340,NoSettings!$A$2:$A$6843,0),MATCH(EPS!X$2,NoSettings!$C$1:$AH$1,0))</f>
        <v>0</v>
      </c>
      <c r="Y2340" s="62">
        <f>INDEX(NoSettings!$C$2:$AH$6843,MATCH(EPS!$F2340,NoSettings!$A$2:$A$6843,0),MATCH(EPS!Y$2,NoSettings!$C$1:$AH$1,0))</f>
        <v>0</v>
      </c>
      <c r="Z2340" s="62">
        <f>INDEX(NoSettings!$C$2:$AH$6843,MATCH(EPS!$F2340,NoSettings!$A$2:$A$6843,0),MATCH(EPS!Z$2,NoSettings!$C$1:$AH$1,0))</f>
        <v>0</v>
      </c>
      <c r="AA2340" s="140">
        <f>INDEX(NoSettings!$C$2:$AH$6843,MATCH(EPS!$F2340,NoSettings!$A$2:$A$6843,0),MATCH(EPS!AA$2,NoSettings!$C$1:$AH$1,0))</f>
        <v>0</v>
      </c>
      <c r="AB2340" s="62">
        <f>INDEX(NoSettings!$C$2:$AH$6843,MATCH(EPS!$F2340,NoSettings!$A$2:$A$6843,0),MATCH(EPS!AB$2,NoSettings!$C$1:$AH$1,0))</f>
        <v>0</v>
      </c>
      <c r="AC2340" s="62">
        <f>INDEX(NoSettings!$C$2:$AH$6843,MATCH(EPS!$F2340,NoSettings!$A$2:$A$6843,0),MATCH(EPS!AC$2,NoSettings!$C$1:$AH$1,0))</f>
        <v>0</v>
      </c>
      <c r="AD2340" s="62">
        <f>INDEX(NoSettings!$C$2:$AH$6843,MATCH(EPS!$F2340,NoSettings!$A$2:$A$6843,0),MATCH(EPS!AD$2,NoSettings!$C$1:$AH$1,0))</f>
        <v>0</v>
      </c>
      <c r="AE2340" s="62">
        <f>INDEX(NoSettings!$C$2:$AH$6843,MATCH(EPS!$F2340,NoSettings!$A$2:$A$6843,0),MATCH(EPS!AE$2,NoSettings!$C$1:$AH$1,0))</f>
        <v>0</v>
      </c>
      <c r="AF2340" s="62">
        <f>INDEX(NoSettings!$C$2:$AH$6843,MATCH(EPS!$F2340,NoSettings!$A$2:$A$6843,0),MATCH(EPS!AF$2,NoSettings!$C$1:$AH$1,0))</f>
        <v>0</v>
      </c>
      <c r="AG2340" s="62">
        <f>INDEX(NoSettings!$C$2:$AH$6843,MATCH(EPS!$F2340,NoSettings!$A$2:$A$6843,0),MATCH(EPS!AG$2,NoSettings!$C$1:$AH$1,0))</f>
        <v>0</v>
      </c>
      <c r="AH2340" s="62">
        <f>INDEX(NoSettings!$C$2:$AH$6843,MATCH(EPS!$F2340,NoSettings!$A$2:$A$6843,0),MATCH(EPS!AH$2,NoSettings!$C$1:$AH$1,0))</f>
        <v>0</v>
      </c>
      <c r="AI2340" s="62">
        <f>INDEX(NoSettings!$C$2:$AH$6843,MATCH(EPS!$F2340,NoSettings!$A$2:$A$6843,0),MATCH(EPS!AI$2,NoSettings!$C$1:$AH$1,0))</f>
        <v>0</v>
      </c>
      <c r="AJ2340" s="62">
        <f>INDEX(NoSettings!$C$2:$AH$6843,MATCH(EPS!$F2340,NoSettings!$A$2:$A$6843,0),MATCH(EPS!AJ$2,NoSettings!$C$1:$AH$1,0))</f>
        <v>0</v>
      </c>
      <c r="AK2340" s="140">
        <f>INDEX(NoSettings!$C$2:$AH$6843,MATCH(EPS!$F2340,NoSettings!$A$2:$A$6843,0),MATCH(EPS!AK$2,NoSettings!$C$1:$AH$1,0))</f>
        <v>0</v>
      </c>
      <c r="AL2340" s="62"/>
    </row>
    <row r="2341" spans="1:38" hidden="1">
      <c r="A2341" s="57" t="s">
        <v>3386</v>
      </c>
      <c r="B2341" s="91" t="s">
        <v>3390</v>
      </c>
      <c r="C2341" s="91" t="s">
        <v>3872</v>
      </c>
      <c r="D2341" s="91" t="s">
        <v>3818</v>
      </c>
      <c r="E2341" s="91" t="s">
        <v>3820</v>
      </c>
      <c r="F2341" s="91" t="s">
        <v>2104</v>
      </c>
      <c r="G2341" s="140">
        <f>INDEX(NoSettings!$C$2:$AH$6843,MATCH(EPS!$F2341,NoSettings!$A$2:$A$6843,0),MATCH(EPS!G$2,NoSettings!$C$1:$AH$1,0))</f>
        <v>31739800</v>
      </c>
      <c r="H2341" s="62">
        <f>INDEX(NoSettings!$C$2:$AH$6843,MATCH(EPS!$F2341,NoSettings!$A$2:$A$6843,0),MATCH(EPS!H$2,NoSettings!$C$1:$AH$1,0))</f>
        <v>39248200</v>
      </c>
      <c r="I2341" s="62">
        <f>INDEX(NoSettings!$C$2:$AH$6843,MATCH(EPS!$F2341,NoSettings!$A$2:$A$6843,0),MATCH(EPS!I$2,NoSettings!$C$1:$AH$1,0))</f>
        <v>44736400</v>
      </c>
      <c r="J2341" s="62">
        <f>INDEX(NoSettings!$C$2:$AH$6843,MATCH(EPS!$F2341,NoSettings!$A$2:$A$6843,0),MATCH(EPS!J$2,NoSettings!$C$1:$AH$1,0))</f>
        <v>48711100</v>
      </c>
      <c r="K2341" s="62">
        <f>INDEX(NoSettings!$C$2:$AH$6843,MATCH(EPS!$F2341,NoSettings!$A$2:$A$6843,0),MATCH(EPS!K$2,NoSettings!$C$1:$AH$1,0))</f>
        <v>51545200</v>
      </c>
      <c r="L2341" s="62">
        <f>INDEX(NoSettings!$C$2:$AH$6843,MATCH(EPS!$F2341,NoSettings!$A$2:$A$6843,0),MATCH(EPS!L$2,NoSettings!$C$1:$AH$1,0))</f>
        <v>53494500</v>
      </c>
      <c r="M2341" s="62">
        <f>INDEX(NoSettings!$C$2:$AH$6843,MATCH(EPS!$F2341,NoSettings!$A$2:$A$6843,0),MATCH(EPS!M$2,NoSettings!$C$1:$AH$1,0))</f>
        <v>54765000</v>
      </c>
      <c r="N2341" s="62">
        <f>INDEX(NoSettings!$C$2:$AH$6843,MATCH(EPS!$F2341,NoSettings!$A$2:$A$6843,0),MATCH(EPS!N$2,NoSettings!$C$1:$AH$1,0))</f>
        <v>55516400</v>
      </c>
      <c r="O2341" s="62">
        <f>INDEX(NoSettings!$C$2:$AH$6843,MATCH(EPS!$F2341,NoSettings!$A$2:$A$6843,0),MATCH(EPS!O$2,NoSettings!$C$1:$AH$1,0))</f>
        <v>55807400</v>
      </c>
      <c r="P2341" s="62">
        <f>INDEX(NoSettings!$C$2:$AH$6843,MATCH(EPS!$F2341,NoSettings!$A$2:$A$6843,0),MATCH(EPS!P$2,NoSettings!$C$1:$AH$1,0))</f>
        <v>55805500</v>
      </c>
      <c r="Q2341" s="140">
        <f>INDEX(NoSettings!$C$2:$AH$6843,MATCH(EPS!$F2341,NoSettings!$A$2:$A$6843,0),MATCH(EPS!Q$2,NoSettings!$C$1:$AH$1,0))</f>
        <v>55578300</v>
      </c>
      <c r="R2341" s="62">
        <f>INDEX(NoSettings!$C$2:$AH$6843,MATCH(EPS!$F2341,NoSettings!$A$2:$A$6843,0),MATCH(EPS!R$2,NoSettings!$C$1:$AH$1,0))</f>
        <v>55125100</v>
      </c>
      <c r="S2341" s="62">
        <f>INDEX(NoSettings!$C$2:$AH$6843,MATCH(EPS!$F2341,NoSettings!$A$2:$A$6843,0),MATCH(EPS!S$2,NoSettings!$C$1:$AH$1,0))</f>
        <v>54541000</v>
      </c>
      <c r="T2341" s="62">
        <f>INDEX(NoSettings!$C$2:$AH$6843,MATCH(EPS!$F2341,NoSettings!$A$2:$A$6843,0),MATCH(EPS!T$2,NoSettings!$C$1:$AH$1,0))</f>
        <v>53838100</v>
      </c>
      <c r="U2341" s="62">
        <f>INDEX(NoSettings!$C$2:$AH$6843,MATCH(EPS!$F2341,NoSettings!$A$2:$A$6843,0),MATCH(EPS!U$2,NoSettings!$C$1:$AH$1,0))</f>
        <v>53015900</v>
      </c>
      <c r="V2341" s="62">
        <f>INDEX(NoSettings!$C$2:$AH$6843,MATCH(EPS!$F2341,NoSettings!$A$2:$A$6843,0),MATCH(EPS!V$2,NoSettings!$C$1:$AH$1,0))</f>
        <v>52054300</v>
      </c>
      <c r="W2341" s="62">
        <f>INDEX(NoSettings!$C$2:$AH$6843,MATCH(EPS!$F2341,NoSettings!$A$2:$A$6843,0),MATCH(EPS!W$2,NoSettings!$C$1:$AH$1,0))</f>
        <v>50997200</v>
      </c>
      <c r="X2341" s="62">
        <f>INDEX(NoSettings!$C$2:$AH$6843,MATCH(EPS!$F2341,NoSettings!$A$2:$A$6843,0),MATCH(EPS!X$2,NoSettings!$C$1:$AH$1,0))</f>
        <v>49847300</v>
      </c>
      <c r="Y2341" s="62">
        <f>INDEX(NoSettings!$C$2:$AH$6843,MATCH(EPS!$F2341,NoSettings!$A$2:$A$6843,0),MATCH(EPS!Y$2,NoSettings!$C$1:$AH$1,0))</f>
        <v>48610400</v>
      </c>
      <c r="Z2341" s="62">
        <f>INDEX(NoSettings!$C$2:$AH$6843,MATCH(EPS!$F2341,NoSettings!$A$2:$A$6843,0),MATCH(EPS!Z$2,NoSettings!$C$1:$AH$1,0))</f>
        <v>47294700</v>
      </c>
      <c r="AA2341" s="140">
        <f>INDEX(NoSettings!$C$2:$AH$6843,MATCH(EPS!$F2341,NoSettings!$A$2:$A$6843,0),MATCH(EPS!AA$2,NoSettings!$C$1:$AH$1,0))</f>
        <v>45937400</v>
      </c>
      <c r="AB2341" s="62">
        <f>INDEX(NoSettings!$C$2:$AH$6843,MATCH(EPS!$F2341,NoSettings!$A$2:$A$6843,0),MATCH(EPS!AB$2,NoSettings!$C$1:$AH$1,0))</f>
        <v>44533800</v>
      </c>
      <c r="AC2341" s="62">
        <f>INDEX(NoSettings!$C$2:$AH$6843,MATCH(EPS!$F2341,NoSettings!$A$2:$A$6843,0),MATCH(EPS!AC$2,NoSettings!$C$1:$AH$1,0))</f>
        <v>43096300</v>
      </c>
      <c r="AD2341" s="62">
        <f>INDEX(NoSettings!$C$2:$AH$6843,MATCH(EPS!$F2341,NoSettings!$A$2:$A$6843,0),MATCH(EPS!AD$2,NoSettings!$C$1:$AH$1,0))</f>
        <v>42144800</v>
      </c>
      <c r="AE2341" s="62">
        <f>INDEX(NoSettings!$C$2:$AH$6843,MATCH(EPS!$F2341,NoSettings!$A$2:$A$6843,0),MATCH(EPS!AE$2,NoSettings!$C$1:$AH$1,0))</f>
        <v>41116900</v>
      </c>
      <c r="AF2341" s="62">
        <f>INDEX(NoSettings!$C$2:$AH$6843,MATCH(EPS!$F2341,NoSettings!$A$2:$A$6843,0),MATCH(EPS!AF$2,NoSettings!$C$1:$AH$1,0))</f>
        <v>40016700</v>
      </c>
      <c r="AG2341" s="62">
        <f>INDEX(NoSettings!$C$2:$AH$6843,MATCH(EPS!$F2341,NoSettings!$A$2:$A$6843,0),MATCH(EPS!AG$2,NoSettings!$C$1:$AH$1,0))</f>
        <v>38865500</v>
      </c>
      <c r="AH2341" s="62">
        <f>INDEX(NoSettings!$C$2:$AH$6843,MATCH(EPS!$F2341,NoSettings!$A$2:$A$6843,0),MATCH(EPS!AH$2,NoSettings!$C$1:$AH$1,0))</f>
        <v>37700400</v>
      </c>
      <c r="AI2341" s="62">
        <f>INDEX(NoSettings!$C$2:$AH$6843,MATCH(EPS!$F2341,NoSettings!$A$2:$A$6843,0),MATCH(EPS!AI$2,NoSettings!$C$1:$AH$1,0))</f>
        <v>36555900</v>
      </c>
      <c r="AJ2341" s="62">
        <f>INDEX(NoSettings!$C$2:$AH$6843,MATCH(EPS!$F2341,NoSettings!$A$2:$A$6843,0),MATCH(EPS!AJ$2,NoSettings!$C$1:$AH$1,0))</f>
        <v>35451800</v>
      </c>
      <c r="AK2341" s="140">
        <f>INDEX(NoSettings!$C$2:$AH$6843,MATCH(EPS!$F2341,NoSettings!$A$2:$A$6843,0),MATCH(EPS!AK$2,NoSettings!$C$1:$AH$1,0))</f>
        <v>34391600</v>
      </c>
      <c r="AL2341" s="62"/>
    </row>
    <row r="2342" spans="1:38" hidden="1">
      <c r="A2342" s="57" t="s">
        <v>3386</v>
      </c>
      <c r="B2342" s="91" t="s">
        <v>3390</v>
      </c>
      <c r="C2342" s="91" t="s">
        <v>3872</v>
      </c>
      <c r="D2342" s="91" t="s">
        <v>3818</v>
      </c>
      <c r="E2342" s="91" t="s">
        <v>3821</v>
      </c>
      <c r="F2342" s="91" t="s">
        <v>2105</v>
      </c>
      <c r="G2342" s="140">
        <f>INDEX(NoSettings!$C$2:$AH$6843,MATCH(EPS!$F2342,NoSettings!$A$2:$A$6843,0),MATCH(EPS!G$2,NoSettings!$C$1:$AH$1,0))</f>
        <v>26137800</v>
      </c>
      <c r="H2342" s="62">
        <f>INDEX(NoSettings!$C$2:$AH$6843,MATCH(EPS!$F2342,NoSettings!$A$2:$A$6843,0),MATCH(EPS!H$2,NoSettings!$C$1:$AH$1,0))</f>
        <v>32124600</v>
      </c>
      <c r="I2342" s="62">
        <f>INDEX(NoSettings!$C$2:$AH$6843,MATCH(EPS!$F2342,NoSettings!$A$2:$A$6843,0),MATCH(EPS!I$2,NoSettings!$C$1:$AH$1,0))</f>
        <v>36160900</v>
      </c>
      <c r="J2342" s="62">
        <f>INDEX(NoSettings!$C$2:$AH$6843,MATCH(EPS!$F2342,NoSettings!$A$2:$A$6843,0),MATCH(EPS!J$2,NoSettings!$C$1:$AH$1,0))</f>
        <v>39118500</v>
      </c>
      <c r="K2342" s="62">
        <f>INDEX(NoSettings!$C$2:$AH$6843,MATCH(EPS!$F2342,NoSettings!$A$2:$A$6843,0),MATCH(EPS!K$2,NoSettings!$C$1:$AH$1,0))</f>
        <v>41153500</v>
      </c>
      <c r="L2342" s="62">
        <f>INDEX(NoSettings!$C$2:$AH$6843,MATCH(EPS!$F2342,NoSettings!$A$2:$A$6843,0),MATCH(EPS!L$2,NoSettings!$C$1:$AH$1,0))</f>
        <v>42423500</v>
      </c>
      <c r="M2342" s="62">
        <f>INDEX(NoSettings!$C$2:$AH$6843,MATCH(EPS!$F2342,NoSettings!$A$2:$A$6843,0),MATCH(EPS!M$2,NoSettings!$C$1:$AH$1,0))</f>
        <v>43153500</v>
      </c>
      <c r="N2342" s="62">
        <f>INDEX(NoSettings!$C$2:$AH$6843,MATCH(EPS!$F2342,NoSettings!$A$2:$A$6843,0),MATCH(EPS!N$2,NoSettings!$C$1:$AH$1,0))</f>
        <v>43504900</v>
      </c>
      <c r="O2342" s="62">
        <f>INDEX(NoSettings!$C$2:$AH$6843,MATCH(EPS!$F2342,NoSettings!$A$2:$A$6843,0),MATCH(EPS!O$2,NoSettings!$C$1:$AH$1,0))</f>
        <v>43539100</v>
      </c>
      <c r="P2342" s="62">
        <f>INDEX(NoSettings!$C$2:$AH$6843,MATCH(EPS!$F2342,NoSettings!$A$2:$A$6843,0),MATCH(EPS!P$2,NoSettings!$C$1:$AH$1,0))</f>
        <v>43169200</v>
      </c>
      <c r="Q2342" s="140">
        <f>INDEX(NoSettings!$C$2:$AH$6843,MATCH(EPS!$F2342,NoSettings!$A$2:$A$6843,0),MATCH(EPS!Q$2,NoSettings!$C$1:$AH$1,0))</f>
        <v>42078300</v>
      </c>
      <c r="R2342" s="62">
        <f>INDEX(NoSettings!$C$2:$AH$6843,MATCH(EPS!$F2342,NoSettings!$A$2:$A$6843,0),MATCH(EPS!R$2,NoSettings!$C$1:$AH$1,0))</f>
        <v>40771700</v>
      </c>
      <c r="S2342" s="62">
        <f>INDEX(NoSettings!$C$2:$AH$6843,MATCH(EPS!$F2342,NoSettings!$A$2:$A$6843,0),MATCH(EPS!S$2,NoSettings!$C$1:$AH$1,0))</f>
        <v>39332400</v>
      </c>
      <c r="T2342" s="62">
        <f>INDEX(NoSettings!$C$2:$AH$6843,MATCH(EPS!$F2342,NoSettings!$A$2:$A$6843,0),MATCH(EPS!T$2,NoSettings!$C$1:$AH$1,0))</f>
        <v>37770100</v>
      </c>
      <c r="U2342" s="62">
        <f>INDEX(NoSettings!$C$2:$AH$6843,MATCH(EPS!$F2342,NoSettings!$A$2:$A$6843,0),MATCH(EPS!U$2,NoSettings!$C$1:$AH$1,0))</f>
        <v>36094900</v>
      </c>
      <c r="V2342" s="62">
        <f>INDEX(NoSettings!$C$2:$AH$6843,MATCH(EPS!$F2342,NoSettings!$A$2:$A$6843,0),MATCH(EPS!V$2,NoSettings!$C$1:$AH$1,0))</f>
        <v>34313200</v>
      </c>
      <c r="W2342" s="62">
        <f>INDEX(NoSettings!$C$2:$AH$6843,MATCH(EPS!$F2342,NoSettings!$A$2:$A$6843,0),MATCH(EPS!W$2,NoSettings!$C$1:$AH$1,0))</f>
        <v>32458600</v>
      </c>
      <c r="X2342" s="62">
        <f>INDEX(NoSettings!$C$2:$AH$6843,MATCH(EPS!$F2342,NoSettings!$A$2:$A$6843,0),MATCH(EPS!X$2,NoSettings!$C$1:$AH$1,0))</f>
        <v>30531800</v>
      </c>
      <c r="Y2342" s="62">
        <f>INDEX(NoSettings!$C$2:$AH$6843,MATCH(EPS!$F2342,NoSettings!$A$2:$A$6843,0),MATCH(EPS!Y$2,NoSettings!$C$1:$AH$1,0))</f>
        <v>28542900</v>
      </c>
      <c r="Z2342" s="62">
        <f>INDEX(NoSettings!$C$2:$AH$6843,MATCH(EPS!$F2342,NoSettings!$A$2:$A$6843,0),MATCH(EPS!Z$2,NoSettings!$C$1:$AH$1,0))</f>
        <v>26497200</v>
      </c>
      <c r="AA2342" s="140">
        <f>INDEX(NoSettings!$C$2:$AH$6843,MATCH(EPS!$F2342,NoSettings!$A$2:$A$6843,0),MATCH(EPS!AA$2,NoSettings!$C$1:$AH$1,0))</f>
        <v>24414900</v>
      </c>
      <c r="AB2342" s="62">
        <f>INDEX(NoSettings!$C$2:$AH$6843,MATCH(EPS!$F2342,NoSettings!$A$2:$A$6843,0),MATCH(EPS!AB$2,NoSettings!$C$1:$AH$1,0))</f>
        <v>22293500</v>
      </c>
      <c r="AC2342" s="62">
        <f>INDEX(NoSettings!$C$2:$AH$6843,MATCH(EPS!$F2342,NoSettings!$A$2:$A$6843,0),MATCH(EPS!AC$2,NoSettings!$C$1:$AH$1,0))</f>
        <v>20143600</v>
      </c>
      <c r="AD2342" s="62">
        <f>INDEX(NoSettings!$C$2:$AH$6843,MATCH(EPS!$F2342,NoSettings!$A$2:$A$6843,0),MATCH(EPS!AD$2,NoSettings!$C$1:$AH$1,0))</f>
        <v>19014200</v>
      </c>
      <c r="AE2342" s="62">
        <f>INDEX(NoSettings!$C$2:$AH$6843,MATCH(EPS!$F2342,NoSettings!$A$2:$A$6843,0),MATCH(EPS!AE$2,NoSettings!$C$1:$AH$1,0))</f>
        <v>17804200</v>
      </c>
      <c r="AF2342" s="62">
        <f>INDEX(NoSettings!$C$2:$AH$6843,MATCH(EPS!$F2342,NoSettings!$A$2:$A$6843,0),MATCH(EPS!AF$2,NoSettings!$C$1:$AH$1,0))</f>
        <v>16528400</v>
      </c>
      <c r="AG2342" s="62">
        <f>INDEX(NoSettings!$C$2:$AH$6843,MATCH(EPS!$F2342,NoSettings!$A$2:$A$6843,0),MATCH(EPS!AG$2,NoSettings!$C$1:$AH$1,0))</f>
        <v>15200400</v>
      </c>
      <c r="AH2342" s="62">
        <f>INDEX(NoSettings!$C$2:$AH$6843,MATCH(EPS!$F2342,NoSettings!$A$2:$A$6843,0),MATCH(EPS!AH$2,NoSettings!$C$1:$AH$1,0))</f>
        <v>13863200</v>
      </c>
      <c r="AI2342" s="62">
        <f>INDEX(NoSettings!$C$2:$AH$6843,MATCH(EPS!$F2342,NoSettings!$A$2:$A$6843,0),MATCH(EPS!AI$2,NoSettings!$C$1:$AH$1,0))</f>
        <v>12534500</v>
      </c>
      <c r="AJ2342" s="62">
        <f>INDEX(NoSettings!$C$2:$AH$6843,MATCH(EPS!$F2342,NoSettings!$A$2:$A$6843,0),MATCH(EPS!AJ$2,NoSettings!$C$1:$AH$1,0))</f>
        <v>11230400</v>
      </c>
      <c r="AK2342" s="140">
        <f>INDEX(NoSettings!$C$2:$AH$6843,MATCH(EPS!$F2342,NoSettings!$A$2:$A$6843,0),MATCH(EPS!AK$2,NoSettings!$C$1:$AH$1,0))</f>
        <v>9959770</v>
      </c>
      <c r="AL2342" s="62"/>
    </row>
    <row r="2343" spans="1:38" hidden="1">
      <c r="A2343" s="57" t="s">
        <v>3386</v>
      </c>
      <c r="B2343" s="91" t="s">
        <v>3390</v>
      </c>
      <c r="C2343" s="91" t="s">
        <v>3872</v>
      </c>
      <c r="D2343" s="91" t="s">
        <v>3818</v>
      </c>
      <c r="E2343" s="91" t="s">
        <v>3822</v>
      </c>
      <c r="F2343" s="91" t="s">
        <v>2106</v>
      </c>
      <c r="G2343" s="140">
        <f>INDEX(NoSettings!$C$2:$AH$6843,MATCH(EPS!$F2343,NoSettings!$A$2:$A$6843,0),MATCH(EPS!G$2,NoSettings!$C$1:$AH$1,0))</f>
        <v>890357000</v>
      </c>
      <c r="H2343" s="62">
        <f>INDEX(NoSettings!$C$2:$AH$6843,MATCH(EPS!$F2343,NoSettings!$A$2:$A$6843,0),MATCH(EPS!H$2,NoSettings!$C$1:$AH$1,0))</f>
        <v>1096320000</v>
      </c>
      <c r="I2343" s="62">
        <f>INDEX(NoSettings!$C$2:$AH$6843,MATCH(EPS!$F2343,NoSettings!$A$2:$A$6843,0),MATCH(EPS!I$2,NoSettings!$C$1:$AH$1,0))</f>
        <v>1247700000</v>
      </c>
      <c r="J2343" s="62">
        <f>INDEX(NoSettings!$C$2:$AH$6843,MATCH(EPS!$F2343,NoSettings!$A$2:$A$6843,0),MATCH(EPS!J$2,NoSettings!$C$1:$AH$1,0))</f>
        <v>1367640000</v>
      </c>
      <c r="K2343" s="62">
        <f>INDEX(NoSettings!$C$2:$AH$6843,MATCH(EPS!$F2343,NoSettings!$A$2:$A$6843,0),MATCH(EPS!K$2,NoSettings!$C$1:$AH$1,0))</f>
        <v>1454660000</v>
      </c>
      <c r="L2343" s="62">
        <f>INDEX(NoSettings!$C$2:$AH$6843,MATCH(EPS!$F2343,NoSettings!$A$2:$A$6843,0),MATCH(EPS!L$2,NoSettings!$C$1:$AH$1,0))</f>
        <v>1519570000</v>
      </c>
      <c r="M2343" s="62">
        <f>INDEX(NoSettings!$C$2:$AH$6843,MATCH(EPS!$F2343,NoSettings!$A$2:$A$6843,0),MATCH(EPS!M$2,NoSettings!$C$1:$AH$1,0))</f>
        <v>1566760000</v>
      </c>
      <c r="N2343" s="62">
        <f>INDEX(NoSettings!$C$2:$AH$6843,MATCH(EPS!$F2343,NoSettings!$A$2:$A$6843,0),MATCH(EPS!N$2,NoSettings!$C$1:$AH$1,0))</f>
        <v>1601680000</v>
      </c>
      <c r="O2343" s="62">
        <f>INDEX(NoSettings!$C$2:$AH$6843,MATCH(EPS!$F2343,NoSettings!$A$2:$A$6843,0),MATCH(EPS!O$2,NoSettings!$C$1:$AH$1,0))</f>
        <v>1627900000</v>
      </c>
      <c r="P2343" s="62">
        <f>INDEX(NoSettings!$C$2:$AH$6843,MATCH(EPS!$F2343,NoSettings!$A$2:$A$6843,0),MATCH(EPS!P$2,NoSettings!$C$1:$AH$1,0))</f>
        <v>1644010000</v>
      </c>
      <c r="Q2343" s="140">
        <f>INDEX(NoSettings!$C$2:$AH$6843,MATCH(EPS!$F2343,NoSettings!$A$2:$A$6843,0),MATCH(EPS!Q$2,NoSettings!$C$1:$AH$1,0))</f>
        <v>1642440000</v>
      </c>
      <c r="R2343" s="62">
        <f>INDEX(NoSettings!$C$2:$AH$6843,MATCH(EPS!$F2343,NoSettings!$A$2:$A$6843,0),MATCH(EPS!R$2,NoSettings!$C$1:$AH$1,0))</f>
        <v>1635040000</v>
      </c>
      <c r="S2343" s="62">
        <f>INDEX(NoSettings!$C$2:$AH$6843,MATCH(EPS!$F2343,NoSettings!$A$2:$A$6843,0),MATCH(EPS!S$2,NoSettings!$C$1:$AH$1,0))</f>
        <v>1624800000</v>
      </c>
      <c r="T2343" s="62">
        <f>INDEX(NoSettings!$C$2:$AH$6843,MATCH(EPS!$F2343,NoSettings!$A$2:$A$6843,0),MATCH(EPS!T$2,NoSettings!$C$1:$AH$1,0))</f>
        <v>1611730000</v>
      </c>
      <c r="U2343" s="62">
        <f>INDEX(NoSettings!$C$2:$AH$6843,MATCH(EPS!$F2343,NoSettings!$A$2:$A$6843,0),MATCH(EPS!U$2,NoSettings!$C$1:$AH$1,0))</f>
        <v>1596360000</v>
      </c>
      <c r="V2343" s="62">
        <f>INDEX(NoSettings!$C$2:$AH$6843,MATCH(EPS!$F2343,NoSettings!$A$2:$A$6843,0),MATCH(EPS!V$2,NoSettings!$C$1:$AH$1,0))</f>
        <v>1579860000</v>
      </c>
      <c r="W2343" s="62">
        <f>INDEX(NoSettings!$C$2:$AH$6843,MATCH(EPS!$F2343,NoSettings!$A$2:$A$6843,0),MATCH(EPS!W$2,NoSettings!$C$1:$AH$1,0))</f>
        <v>1560960000</v>
      </c>
      <c r="X2343" s="62">
        <f>INDEX(NoSettings!$C$2:$AH$6843,MATCH(EPS!$F2343,NoSettings!$A$2:$A$6843,0),MATCH(EPS!X$2,NoSettings!$C$1:$AH$1,0))</f>
        <v>1539250000</v>
      </c>
      <c r="Y2343" s="62">
        <f>INDEX(NoSettings!$C$2:$AH$6843,MATCH(EPS!$F2343,NoSettings!$A$2:$A$6843,0),MATCH(EPS!Y$2,NoSettings!$C$1:$AH$1,0))</f>
        <v>1515850000</v>
      </c>
      <c r="Z2343" s="62">
        <f>INDEX(NoSettings!$C$2:$AH$6843,MATCH(EPS!$F2343,NoSettings!$A$2:$A$6843,0),MATCH(EPS!Z$2,NoSettings!$C$1:$AH$1,0))</f>
        <v>1490980000</v>
      </c>
      <c r="AA2343" s="140">
        <f>INDEX(NoSettings!$C$2:$AH$6843,MATCH(EPS!$F2343,NoSettings!$A$2:$A$6843,0),MATCH(EPS!AA$2,NoSettings!$C$1:$AH$1,0))</f>
        <v>1466700000</v>
      </c>
      <c r="AB2343" s="62">
        <f>INDEX(NoSettings!$C$2:$AH$6843,MATCH(EPS!$F2343,NoSettings!$A$2:$A$6843,0),MATCH(EPS!AB$2,NoSettings!$C$1:$AH$1,0))</f>
        <v>1440790000</v>
      </c>
      <c r="AC2343" s="62">
        <f>INDEX(NoSettings!$C$2:$AH$6843,MATCH(EPS!$F2343,NoSettings!$A$2:$A$6843,0),MATCH(EPS!AC$2,NoSettings!$C$1:$AH$1,0))</f>
        <v>1412510000</v>
      </c>
      <c r="AD2343" s="62">
        <f>INDEX(NoSettings!$C$2:$AH$6843,MATCH(EPS!$F2343,NoSettings!$A$2:$A$6843,0),MATCH(EPS!AD$2,NoSettings!$C$1:$AH$1,0))</f>
        <v>1394450000</v>
      </c>
      <c r="AE2343" s="62">
        <f>INDEX(NoSettings!$C$2:$AH$6843,MATCH(EPS!$F2343,NoSettings!$A$2:$A$6843,0),MATCH(EPS!AE$2,NoSettings!$C$1:$AH$1,0))</f>
        <v>1374510000</v>
      </c>
      <c r="AF2343" s="62">
        <f>INDEX(NoSettings!$C$2:$AH$6843,MATCH(EPS!$F2343,NoSettings!$A$2:$A$6843,0),MATCH(EPS!AF$2,NoSettings!$C$1:$AH$1,0))</f>
        <v>1353120000</v>
      </c>
      <c r="AG2343" s="62">
        <f>INDEX(NoSettings!$C$2:$AH$6843,MATCH(EPS!$F2343,NoSettings!$A$2:$A$6843,0),MATCH(EPS!AG$2,NoSettings!$C$1:$AH$1,0))</f>
        <v>1329120000</v>
      </c>
      <c r="AH2343" s="62">
        <f>INDEX(NoSettings!$C$2:$AH$6843,MATCH(EPS!$F2343,NoSettings!$A$2:$A$6843,0),MATCH(EPS!AH$2,NoSettings!$C$1:$AH$1,0))</f>
        <v>1299790000</v>
      </c>
      <c r="AI2343" s="62">
        <f>INDEX(NoSettings!$C$2:$AH$6843,MATCH(EPS!$F2343,NoSettings!$A$2:$A$6843,0),MATCH(EPS!AI$2,NoSettings!$C$1:$AH$1,0))</f>
        <v>1273860000</v>
      </c>
      <c r="AJ2343" s="62">
        <f>INDEX(NoSettings!$C$2:$AH$6843,MATCH(EPS!$F2343,NoSettings!$A$2:$A$6843,0),MATCH(EPS!AJ$2,NoSettings!$C$1:$AH$1,0))</f>
        <v>1248520000</v>
      </c>
      <c r="AK2343" s="140">
        <f>INDEX(NoSettings!$C$2:$AH$6843,MATCH(EPS!$F2343,NoSettings!$A$2:$A$6843,0),MATCH(EPS!AK$2,NoSettings!$C$1:$AH$1,0))</f>
        <v>1224200000</v>
      </c>
      <c r="AL2343" s="62"/>
    </row>
    <row r="2344" spans="1:38" hidden="1">
      <c r="A2344" s="57" t="s">
        <v>3386</v>
      </c>
      <c r="B2344" s="91" t="s">
        <v>3390</v>
      </c>
      <c r="C2344" s="91" t="s">
        <v>3872</v>
      </c>
      <c r="D2344" s="91" t="s">
        <v>3818</v>
      </c>
      <c r="E2344" s="91" t="s">
        <v>3823</v>
      </c>
      <c r="F2344" s="91" t="s">
        <v>2107</v>
      </c>
      <c r="G2344" s="140">
        <f>INDEX(NoSettings!$C$2:$AH$6843,MATCH(EPS!$F2344,NoSettings!$A$2:$A$6843,0),MATCH(EPS!G$2,NoSettings!$C$1:$AH$1,0))</f>
        <v>1413550</v>
      </c>
      <c r="H2344" s="62">
        <f>INDEX(NoSettings!$C$2:$AH$6843,MATCH(EPS!$F2344,NoSettings!$A$2:$A$6843,0),MATCH(EPS!H$2,NoSettings!$C$1:$AH$1,0))</f>
        <v>1739920</v>
      </c>
      <c r="I2344" s="62">
        <f>INDEX(NoSettings!$C$2:$AH$6843,MATCH(EPS!$F2344,NoSettings!$A$2:$A$6843,0),MATCH(EPS!I$2,NoSettings!$C$1:$AH$1,0))</f>
        <v>2133850</v>
      </c>
      <c r="J2344" s="62">
        <f>INDEX(NoSettings!$C$2:$AH$6843,MATCH(EPS!$F2344,NoSettings!$A$2:$A$6843,0),MATCH(EPS!J$2,NoSettings!$C$1:$AH$1,0))</f>
        <v>2182950</v>
      </c>
      <c r="K2344" s="62">
        <f>INDEX(NoSettings!$C$2:$AH$6843,MATCH(EPS!$F2344,NoSettings!$A$2:$A$6843,0),MATCH(EPS!K$2,NoSettings!$C$1:$AH$1,0))</f>
        <v>2061630</v>
      </c>
      <c r="L2344" s="62">
        <f>INDEX(NoSettings!$C$2:$AH$6843,MATCH(EPS!$F2344,NoSettings!$A$2:$A$6843,0),MATCH(EPS!L$2,NoSettings!$C$1:$AH$1,0))</f>
        <v>1859270</v>
      </c>
      <c r="M2344" s="62">
        <f>INDEX(NoSettings!$C$2:$AH$6843,MATCH(EPS!$F2344,NoSettings!$A$2:$A$6843,0),MATCH(EPS!M$2,NoSettings!$C$1:$AH$1,0))</f>
        <v>1536270</v>
      </c>
      <c r="N2344" s="62">
        <f>INDEX(NoSettings!$C$2:$AH$6843,MATCH(EPS!$F2344,NoSettings!$A$2:$A$6843,0),MATCH(EPS!N$2,NoSettings!$C$1:$AH$1,0))</f>
        <v>1077950</v>
      </c>
      <c r="O2344" s="62">
        <f>INDEX(NoSettings!$C$2:$AH$6843,MATCH(EPS!$F2344,NoSettings!$A$2:$A$6843,0),MATCH(EPS!O$2,NoSettings!$C$1:$AH$1,0))</f>
        <v>486922</v>
      </c>
      <c r="P2344" s="62">
        <f>INDEX(NoSettings!$C$2:$AH$6843,MATCH(EPS!$F2344,NoSettings!$A$2:$A$6843,0),MATCH(EPS!P$2,NoSettings!$C$1:$AH$1,0))</f>
        <v>0</v>
      </c>
      <c r="Q2344" s="140">
        <f>INDEX(NoSettings!$C$2:$AH$6843,MATCH(EPS!$F2344,NoSettings!$A$2:$A$6843,0),MATCH(EPS!Q$2,NoSettings!$C$1:$AH$1,0))</f>
        <v>0</v>
      </c>
      <c r="R2344" s="62">
        <f>INDEX(NoSettings!$C$2:$AH$6843,MATCH(EPS!$F2344,NoSettings!$A$2:$A$6843,0),MATCH(EPS!R$2,NoSettings!$C$1:$AH$1,0))</f>
        <v>0</v>
      </c>
      <c r="S2344" s="62">
        <f>INDEX(NoSettings!$C$2:$AH$6843,MATCH(EPS!$F2344,NoSettings!$A$2:$A$6843,0),MATCH(EPS!S$2,NoSettings!$C$1:$AH$1,0))</f>
        <v>0</v>
      </c>
      <c r="T2344" s="62">
        <f>INDEX(NoSettings!$C$2:$AH$6843,MATCH(EPS!$F2344,NoSettings!$A$2:$A$6843,0),MATCH(EPS!T$2,NoSettings!$C$1:$AH$1,0))</f>
        <v>0</v>
      </c>
      <c r="U2344" s="62">
        <f>INDEX(NoSettings!$C$2:$AH$6843,MATCH(EPS!$F2344,NoSettings!$A$2:$A$6843,0),MATCH(EPS!U$2,NoSettings!$C$1:$AH$1,0))</f>
        <v>0</v>
      </c>
      <c r="V2344" s="62">
        <f>INDEX(NoSettings!$C$2:$AH$6843,MATCH(EPS!$F2344,NoSettings!$A$2:$A$6843,0),MATCH(EPS!V$2,NoSettings!$C$1:$AH$1,0))</f>
        <v>0</v>
      </c>
      <c r="W2344" s="62">
        <f>INDEX(NoSettings!$C$2:$AH$6843,MATCH(EPS!$F2344,NoSettings!$A$2:$A$6843,0),MATCH(EPS!W$2,NoSettings!$C$1:$AH$1,0))</f>
        <v>0</v>
      </c>
      <c r="X2344" s="62">
        <f>INDEX(NoSettings!$C$2:$AH$6843,MATCH(EPS!$F2344,NoSettings!$A$2:$A$6843,0),MATCH(EPS!X$2,NoSettings!$C$1:$AH$1,0))</f>
        <v>0</v>
      </c>
      <c r="Y2344" s="62">
        <f>INDEX(NoSettings!$C$2:$AH$6843,MATCH(EPS!$F2344,NoSettings!$A$2:$A$6843,0),MATCH(EPS!Y$2,NoSettings!$C$1:$AH$1,0))</f>
        <v>0</v>
      </c>
      <c r="Z2344" s="62">
        <f>INDEX(NoSettings!$C$2:$AH$6843,MATCH(EPS!$F2344,NoSettings!$A$2:$A$6843,0),MATCH(EPS!Z$2,NoSettings!$C$1:$AH$1,0))</f>
        <v>0</v>
      </c>
      <c r="AA2344" s="140">
        <f>INDEX(NoSettings!$C$2:$AH$6843,MATCH(EPS!$F2344,NoSettings!$A$2:$A$6843,0),MATCH(EPS!AA$2,NoSettings!$C$1:$AH$1,0))</f>
        <v>0</v>
      </c>
      <c r="AB2344" s="62">
        <f>INDEX(NoSettings!$C$2:$AH$6843,MATCH(EPS!$F2344,NoSettings!$A$2:$A$6843,0),MATCH(EPS!AB$2,NoSettings!$C$1:$AH$1,0))</f>
        <v>0</v>
      </c>
      <c r="AC2344" s="62">
        <f>INDEX(NoSettings!$C$2:$AH$6843,MATCH(EPS!$F2344,NoSettings!$A$2:$A$6843,0),MATCH(EPS!AC$2,NoSettings!$C$1:$AH$1,0))</f>
        <v>0</v>
      </c>
      <c r="AD2344" s="62">
        <f>INDEX(NoSettings!$C$2:$AH$6843,MATCH(EPS!$F2344,NoSettings!$A$2:$A$6843,0),MATCH(EPS!AD$2,NoSettings!$C$1:$AH$1,0))</f>
        <v>0</v>
      </c>
      <c r="AE2344" s="62">
        <f>INDEX(NoSettings!$C$2:$AH$6843,MATCH(EPS!$F2344,NoSettings!$A$2:$A$6843,0),MATCH(EPS!AE$2,NoSettings!$C$1:$AH$1,0))</f>
        <v>0</v>
      </c>
      <c r="AF2344" s="62">
        <f>INDEX(NoSettings!$C$2:$AH$6843,MATCH(EPS!$F2344,NoSettings!$A$2:$A$6843,0),MATCH(EPS!AF$2,NoSettings!$C$1:$AH$1,0))</f>
        <v>0</v>
      </c>
      <c r="AG2344" s="62">
        <f>INDEX(NoSettings!$C$2:$AH$6843,MATCH(EPS!$F2344,NoSettings!$A$2:$A$6843,0),MATCH(EPS!AG$2,NoSettings!$C$1:$AH$1,0))</f>
        <v>0</v>
      </c>
      <c r="AH2344" s="62">
        <f>INDEX(NoSettings!$C$2:$AH$6843,MATCH(EPS!$F2344,NoSettings!$A$2:$A$6843,0),MATCH(EPS!AH$2,NoSettings!$C$1:$AH$1,0))</f>
        <v>0</v>
      </c>
      <c r="AI2344" s="62">
        <f>INDEX(NoSettings!$C$2:$AH$6843,MATCH(EPS!$F2344,NoSettings!$A$2:$A$6843,0),MATCH(EPS!AI$2,NoSettings!$C$1:$AH$1,0))</f>
        <v>0</v>
      </c>
      <c r="AJ2344" s="62">
        <f>INDEX(NoSettings!$C$2:$AH$6843,MATCH(EPS!$F2344,NoSettings!$A$2:$A$6843,0),MATCH(EPS!AJ$2,NoSettings!$C$1:$AH$1,0))</f>
        <v>0</v>
      </c>
      <c r="AK2344" s="140">
        <f>INDEX(NoSettings!$C$2:$AH$6843,MATCH(EPS!$F2344,NoSettings!$A$2:$A$6843,0),MATCH(EPS!AK$2,NoSettings!$C$1:$AH$1,0))</f>
        <v>0</v>
      </c>
      <c r="AL2344" s="62"/>
    </row>
    <row r="2345" spans="1:38" hidden="1">
      <c r="A2345" s="57" t="s">
        <v>3386</v>
      </c>
      <c r="B2345" s="91" t="s">
        <v>3390</v>
      </c>
      <c r="C2345" s="91" t="s">
        <v>3872</v>
      </c>
      <c r="D2345" s="91" t="s">
        <v>3818</v>
      </c>
      <c r="E2345" s="91" t="s">
        <v>3824</v>
      </c>
      <c r="F2345" s="91" t="s">
        <v>2108</v>
      </c>
      <c r="G2345" s="140">
        <f>INDEX(NoSettings!$C$2:$AH$6843,MATCH(EPS!$F2345,NoSettings!$A$2:$A$6843,0),MATCH(EPS!G$2,NoSettings!$C$1:$AH$1,0))</f>
        <v>72473100</v>
      </c>
      <c r="H2345" s="62">
        <f>INDEX(NoSettings!$C$2:$AH$6843,MATCH(EPS!$F2345,NoSettings!$A$2:$A$6843,0),MATCH(EPS!H$2,NoSettings!$C$1:$AH$1,0))</f>
        <v>95577500</v>
      </c>
      <c r="I2345" s="62">
        <f>INDEX(NoSettings!$C$2:$AH$6843,MATCH(EPS!$F2345,NoSettings!$A$2:$A$6843,0),MATCH(EPS!I$2,NoSettings!$C$1:$AH$1,0))</f>
        <v>112650000</v>
      </c>
      <c r="J2345" s="62">
        <f>INDEX(NoSettings!$C$2:$AH$6843,MATCH(EPS!$F2345,NoSettings!$A$2:$A$6843,0),MATCH(EPS!J$2,NoSettings!$C$1:$AH$1,0))</f>
        <v>115551000</v>
      </c>
      <c r="K2345" s="62">
        <f>INDEX(NoSettings!$C$2:$AH$6843,MATCH(EPS!$F2345,NoSettings!$A$2:$A$6843,0),MATCH(EPS!K$2,NoSettings!$C$1:$AH$1,0))</f>
        <v>117142000</v>
      </c>
      <c r="L2345" s="62">
        <f>INDEX(NoSettings!$C$2:$AH$6843,MATCH(EPS!$F2345,NoSettings!$A$2:$A$6843,0),MATCH(EPS!L$2,NoSettings!$C$1:$AH$1,0))</f>
        <v>114733000</v>
      </c>
      <c r="M2345" s="62">
        <f>INDEX(NoSettings!$C$2:$AH$6843,MATCH(EPS!$F2345,NoSettings!$A$2:$A$6843,0),MATCH(EPS!M$2,NoSettings!$C$1:$AH$1,0))</f>
        <v>109991000</v>
      </c>
      <c r="N2345" s="62">
        <f>INDEX(NoSettings!$C$2:$AH$6843,MATCH(EPS!$F2345,NoSettings!$A$2:$A$6843,0),MATCH(EPS!N$2,NoSettings!$C$1:$AH$1,0))</f>
        <v>102149000</v>
      </c>
      <c r="O2345" s="62">
        <f>INDEX(NoSettings!$C$2:$AH$6843,MATCH(EPS!$F2345,NoSettings!$A$2:$A$6843,0),MATCH(EPS!O$2,NoSettings!$C$1:$AH$1,0))</f>
        <v>89491200</v>
      </c>
      <c r="P2345" s="62">
        <f>INDEX(NoSettings!$C$2:$AH$6843,MATCH(EPS!$F2345,NoSettings!$A$2:$A$6843,0),MATCH(EPS!P$2,NoSettings!$C$1:$AH$1,0))</f>
        <v>78676600</v>
      </c>
      <c r="Q2345" s="140">
        <f>INDEX(NoSettings!$C$2:$AH$6843,MATCH(EPS!$F2345,NoSettings!$A$2:$A$6843,0),MATCH(EPS!Q$2,NoSettings!$C$1:$AH$1,0))</f>
        <v>79380300</v>
      </c>
      <c r="R2345" s="62">
        <f>INDEX(NoSettings!$C$2:$AH$6843,MATCH(EPS!$F2345,NoSettings!$A$2:$A$6843,0),MATCH(EPS!R$2,NoSettings!$C$1:$AH$1,0))</f>
        <v>79679600</v>
      </c>
      <c r="S2345" s="62">
        <f>INDEX(NoSettings!$C$2:$AH$6843,MATCH(EPS!$F2345,NoSettings!$A$2:$A$6843,0),MATCH(EPS!S$2,NoSettings!$C$1:$AH$1,0))</f>
        <v>79665600</v>
      </c>
      <c r="T2345" s="62">
        <f>INDEX(NoSettings!$C$2:$AH$6843,MATCH(EPS!$F2345,NoSettings!$A$2:$A$6843,0),MATCH(EPS!T$2,NoSettings!$C$1:$AH$1,0))</f>
        <v>79643400</v>
      </c>
      <c r="U2345" s="62">
        <f>INDEX(NoSettings!$C$2:$AH$6843,MATCH(EPS!$F2345,NoSettings!$A$2:$A$6843,0),MATCH(EPS!U$2,NoSettings!$C$1:$AH$1,0))</f>
        <v>79257600</v>
      </c>
      <c r="V2345" s="62">
        <f>INDEX(NoSettings!$C$2:$AH$6843,MATCH(EPS!$F2345,NoSettings!$A$2:$A$6843,0),MATCH(EPS!V$2,NoSettings!$C$1:$AH$1,0))</f>
        <v>76909800</v>
      </c>
      <c r="W2345" s="62">
        <f>INDEX(NoSettings!$C$2:$AH$6843,MATCH(EPS!$F2345,NoSettings!$A$2:$A$6843,0),MATCH(EPS!W$2,NoSettings!$C$1:$AH$1,0))</f>
        <v>75182100</v>
      </c>
      <c r="X2345" s="62">
        <f>INDEX(NoSettings!$C$2:$AH$6843,MATCH(EPS!$F2345,NoSettings!$A$2:$A$6843,0),MATCH(EPS!X$2,NoSettings!$C$1:$AH$1,0))</f>
        <v>74178200</v>
      </c>
      <c r="Y2345" s="62">
        <f>INDEX(NoSettings!$C$2:$AH$6843,MATCH(EPS!$F2345,NoSettings!$A$2:$A$6843,0),MATCH(EPS!Y$2,NoSettings!$C$1:$AH$1,0))</f>
        <v>72880300</v>
      </c>
      <c r="Z2345" s="62">
        <f>INDEX(NoSettings!$C$2:$AH$6843,MATCH(EPS!$F2345,NoSettings!$A$2:$A$6843,0),MATCH(EPS!Z$2,NoSettings!$C$1:$AH$1,0))</f>
        <v>71426900</v>
      </c>
      <c r="AA2345" s="140">
        <f>INDEX(NoSettings!$C$2:$AH$6843,MATCH(EPS!$F2345,NoSettings!$A$2:$A$6843,0),MATCH(EPS!AA$2,NoSettings!$C$1:$AH$1,0))</f>
        <v>68328700</v>
      </c>
      <c r="AB2345" s="62">
        <f>INDEX(NoSettings!$C$2:$AH$6843,MATCH(EPS!$F2345,NoSettings!$A$2:$A$6843,0),MATCH(EPS!AB$2,NoSettings!$C$1:$AH$1,0))</f>
        <v>65665000</v>
      </c>
      <c r="AC2345" s="62">
        <f>INDEX(NoSettings!$C$2:$AH$6843,MATCH(EPS!$F2345,NoSettings!$A$2:$A$6843,0),MATCH(EPS!AC$2,NoSettings!$C$1:$AH$1,0))</f>
        <v>64465900</v>
      </c>
      <c r="AD2345" s="62">
        <f>INDEX(NoSettings!$C$2:$AH$6843,MATCH(EPS!$F2345,NoSettings!$A$2:$A$6843,0),MATCH(EPS!AD$2,NoSettings!$C$1:$AH$1,0))</f>
        <v>62804000</v>
      </c>
      <c r="AE2345" s="62">
        <f>INDEX(NoSettings!$C$2:$AH$6843,MATCH(EPS!$F2345,NoSettings!$A$2:$A$6843,0),MATCH(EPS!AE$2,NoSettings!$C$1:$AH$1,0))</f>
        <v>60166100</v>
      </c>
      <c r="AF2345" s="62">
        <f>INDEX(NoSettings!$C$2:$AH$6843,MATCH(EPS!$F2345,NoSettings!$A$2:$A$6843,0),MATCH(EPS!AF$2,NoSettings!$C$1:$AH$1,0))</f>
        <v>56708000</v>
      </c>
      <c r="AG2345" s="62">
        <f>INDEX(NoSettings!$C$2:$AH$6843,MATCH(EPS!$F2345,NoSettings!$A$2:$A$6843,0),MATCH(EPS!AG$2,NoSettings!$C$1:$AH$1,0))</f>
        <v>54528500</v>
      </c>
      <c r="AH2345" s="62">
        <f>INDEX(NoSettings!$C$2:$AH$6843,MATCH(EPS!$F2345,NoSettings!$A$2:$A$6843,0),MATCH(EPS!AH$2,NoSettings!$C$1:$AH$1,0))</f>
        <v>57234100</v>
      </c>
      <c r="AI2345" s="62">
        <f>INDEX(NoSettings!$C$2:$AH$6843,MATCH(EPS!$F2345,NoSettings!$A$2:$A$6843,0),MATCH(EPS!AI$2,NoSettings!$C$1:$AH$1,0))</f>
        <v>56543100</v>
      </c>
      <c r="AJ2345" s="62">
        <f>INDEX(NoSettings!$C$2:$AH$6843,MATCH(EPS!$F2345,NoSettings!$A$2:$A$6843,0),MATCH(EPS!AJ$2,NoSettings!$C$1:$AH$1,0))</f>
        <v>56017400</v>
      </c>
      <c r="AK2345" s="140">
        <f>INDEX(NoSettings!$C$2:$AH$6843,MATCH(EPS!$F2345,NoSettings!$A$2:$A$6843,0),MATCH(EPS!AK$2,NoSettings!$C$1:$AH$1,0))</f>
        <v>55418200</v>
      </c>
      <c r="AL2345" s="62"/>
    </row>
    <row r="2346" spans="1:38" hidden="1">
      <c r="A2346" s="57" t="s">
        <v>3386</v>
      </c>
      <c r="B2346" s="91" t="s">
        <v>3390</v>
      </c>
      <c r="C2346" s="91" t="s">
        <v>3872</v>
      </c>
      <c r="D2346" s="91" t="s">
        <v>3818</v>
      </c>
      <c r="E2346" s="91" t="s">
        <v>3825</v>
      </c>
      <c r="F2346" s="91" t="s">
        <v>2109</v>
      </c>
      <c r="G2346" s="140">
        <f>INDEX(NoSettings!$C$2:$AH$6843,MATCH(EPS!$F2346,NoSettings!$A$2:$A$6843,0),MATCH(EPS!G$2,NoSettings!$C$1:$AH$1,0))</f>
        <v>0</v>
      </c>
      <c r="H2346" s="62">
        <f>INDEX(NoSettings!$C$2:$AH$6843,MATCH(EPS!$F2346,NoSettings!$A$2:$A$6843,0),MATCH(EPS!H$2,NoSettings!$C$1:$AH$1,0))</f>
        <v>0</v>
      </c>
      <c r="I2346" s="62">
        <f>INDEX(NoSettings!$C$2:$AH$6843,MATCH(EPS!$F2346,NoSettings!$A$2:$A$6843,0),MATCH(EPS!I$2,NoSettings!$C$1:$AH$1,0))</f>
        <v>0</v>
      </c>
      <c r="J2346" s="62">
        <f>INDEX(NoSettings!$C$2:$AH$6843,MATCH(EPS!$F2346,NoSettings!$A$2:$A$6843,0),MATCH(EPS!J$2,NoSettings!$C$1:$AH$1,0))</f>
        <v>0</v>
      </c>
      <c r="K2346" s="62">
        <f>INDEX(NoSettings!$C$2:$AH$6843,MATCH(EPS!$F2346,NoSettings!$A$2:$A$6843,0),MATCH(EPS!K$2,NoSettings!$C$1:$AH$1,0))</f>
        <v>0</v>
      </c>
      <c r="L2346" s="62">
        <f>INDEX(NoSettings!$C$2:$AH$6843,MATCH(EPS!$F2346,NoSettings!$A$2:$A$6843,0),MATCH(EPS!L$2,NoSettings!$C$1:$AH$1,0))</f>
        <v>0</v>
      </c>
      <c r="M2346" s="62">
        <f>INDEX(NoSettings!$C$2:$AH$6843,MATCH(EPS!$F2346,NoSettings!$A$2:$A$6843,0),MATCH(EPS!M$2,NoSettings!$C$1:$AH$1,0))</f>
        <v>0</v>
      </c>
      <c r="N2346" s="62">
        <f>INDEX(NoSettings!$C$2:$AH$6843,MATCH(EPS!$F2346,NoSettings!$A$2:$A$6843,0),MATCH(EPS!N$2,NoSettings!$C$1:$AH$1,0))</f>
        <v>0</v>
      </c>
      <c r="O2346" s="62">
        <f>INDEX(NoSettings!$C$2:$AH$6843,MATCH(EPS!$F2346,NoSettings!$A$2:$A$6843,0),MATCH(EPS!O$2,NoSettings!$C$1:$AH$1,0))</f>
        <v>0</v>
      </c>
      <c r="P2346" s="62">
        <f>INDEX(NoSettings!$C$2:$AH$6843,MATCH(EPS!$F2346,NoSettings!$A$2:$A$6843,0),MATCH(EPS!P$2,NoSettings!$C$1:$AH$1,0))</f>
        <v>0</v>
      </c>
      <c r="Q2346" s="140">
        <f>INDEX(NoSettings!$C$2:$AH$6843,MATCH(EPS!$F2346,NoSettings!$A$2:$A$6843,0),MATCH(EPS!Q$2,NoSettings!$C$1:$AH$1,0))</f>
        <v>0</v>
      </c>
      <c r="R2346" s="62">
        <f>INDEX(NoSettings!$C$2:$AH$6843,MATCH(EPS!$F2346,NoSettings!$A$2:$A$6843,0),MATCH(EPS!R$2,NoSettings!$C$1:$AH$1,0))</f>
        <v>0</v>
      </c>
      <c r="S2346" s="62">
        <f>INDEX(NoSettings!$C$2:$AH$6843,MATCH(EPS!$F2346,NoSettings!$A$2:$A$6843,0),MATCH(EPS!S$2,NoSettings!$C$1:$AH$1,0))</f>
        <v>0</v>
      </c>
      <c r="T2346" s="62">
        <f>INDEX(NoSettings!$C$2:$AH$6843,MATCH(EPS!$F2346,NoSettings!$A$2:$A$6843,0),MATCH(EPS!T$2,NoSettings!$C$1:$AH$1,0))</f>
        <v>0</v>
      </c>
      <c r="U2346" s="62">
        <f>INDEX(NoSettings!$C$2:$AH$6843,MATCH(EPS!$F2346,NoSettings!$A$2:$A$6843,0),MATCH(EPS!U$2,NoSettings!$C$1:$AH$1,0))</f>
        <v>0</v>
      </c>
      <c r="V2346" s="62">
        <f>INDEX(NoSettings!$C$2:$AH$6843,MATCH(EPS!$F2346,NoSettings!$A$2:$A$6843,0),MATCH(EPS!V$2,NoSettings!$C$1:$AH$1,0))</f>
        <v>0</v>
      </c>
      <c r="W2346" s="62">
        <f>INDEX(NoSettings!$C$2:$AH$6843,MATCH(EPS!$F2346,NoSettings!$A$2:$A$6843,0),MATCH(EPS!W$2,NoSettings!$C$1:$AH$1,0))</f>
        <v>0</v>
      </c>
      <c r="X2346" s="62">
        <f>INDEX(NoSettings!$C$2:$AH$6843,MATCH(EPS!$F2346,NoSettings!$A$2:$A$6843,0),MATCH(EPS!X$2,NoSettings!$C$1:$AH$1,0))</f>
        <v>0</v>
      </c>
      <c r="Y2346" s="62">
        <f>INDEX(NoSettings!$C$2:$AH$6843,MATCH(EPS!$F2346,NoSettings!$A$2:$A$6843,0),MATCH(EPS!Y$2,NoSettings!$C$1:$AH$1,0))</f>
        <v>0</v>
      </c>
      <c r="Z2346" s="62">
        <f>INDEX(NoSettings!$C$2:$AH$6843,MATCH(EPS!$F2346,NoSettings!$A$2:$A$6843,0),MATCH(EPS!Z$2,NoSettings!$C$1:$AH$1,0))</f>
        <v>0</v>
      </c>
      <c r="AA2346" s="140">
        <f>INDEX(NoSettings!$C$2:$AH$6843,MATCH(EPS!$F2346,NoSettings!$A$2:$A$6843,0),MATCH(EPS!AA$2,NoSettings!$C$1:$AH$1,0))</f>
        <v>0</v>
      </c>
      <c r="AB2346" s="62">
        <f>INDEX(NoSettings!$C$2:$AH$6843,MATCH(EPS!$F2346,NoSettings!$A$2:$A$6843,0),MATCH(EPS!AB$2,NoSettings!$C$1:$AH$1,0))</f>
        <v>0</v>
      </c>
      <c r="AC2346" s="62">
        <f>INDEX(NoSettings!$C$2:$AH$6843,MATCH(EPS!$F2346,NoSettings!$A$2:$A$6843,0),MATCH(EPS!AC$2,NoSettings!$C$1:$AH$1,0))</f>
        <v>0</v>
      </c>
      <c r="AD2346" s="62">
        <f>INDEX(NoSettings!$C$2:$AH$6843,MATCH(EPS!$F2346,NoSettings!$A$2:$A$6843,0),MATCH(EPS!AD$2,NoSettings!$C$1:$AH$1,0))</f>
        <v>0</v>
      </c>
      <c r="AE2346" s="62">
        <f>INDEX(NoSettings!$C$2:$AH$6843,MATCH(EPS!$F2346,NoSettings!$A$2:$A$6843,0),MATCH(EPS!AE$2,NoSettings!$C$1:$AH$1,0))</f>
        <v>0</v>
      </c>
      <c r="AF2346" s="62">
        <f>INDEX(NoSettings!$C$2:$AH$6843,MATCH(EPS!$F2346,NoSettings!$A$2:$A$6843,0),MATCH(EPS!AF$2,NoSettings!$C$1:$AH$1,0))</f>
        <v>0</v>
      </c>
      <c r="AG2346" s="62">
        <f>INDEX(NoSettings!$C$2:$AH$6843,MATCH(EPS!$F2346,NoSettings!$A$2:$A$6843,0),MATCH(EPS!AG$2,NoSettings!$C$1:$AH$1,0))</f>
        <v>0</v>
      </c>
      <c r="AH2346" s="62">
        <f>INDEX(NoSettings!$C$2:$AH$6843,MATCH(EPS!$F2346,NoSettings!$A$2:$A$6843,0),MATCH(EPS!AH$2,NoSettings!$C$1:$AH$1,0))</f>
        <v>0</v>
      </c>
      <c r="AI2346" s="62">
        <f>INDEX(NoSettings!$C$2:$AH$6843,MATCH(EPS!$F2346,NoSettings!$A$2:$A$6843,0),MATCH(EPS!AI$2,NoSettings!$C$1:$AH$1,0))</f>
        <v>0</v>
      </c>
      <c r="AJ2346" s="62">
        <f>INDEX(NoSettings!$C$2:$AH$6843,MATCH(EPS!$F2346,NoSettings!$A$2:$A$6843,0),MATCH(EPS!AJ$2,NoSettings!$C$1:$AH$1,0))</f>
        <v>0</v>
      </c>
      <c r="AK2346" s="140">
        <f>INDEX(NoSettings!$C$2:$AH$6843,MATCH(EPS!$F2346,NoSettings!$A$2:$A$6843,0),MATCH(EPS!AK$2,NoSettings!$C$1:$AH$1,0))</f>
        <v>0</v>
      </c>
      <c r="AL2346" s="62"/>
    </row>
    <row r="2347" spans="1:38" hidden="1">
      <c r="A2347" s="57" t="s">
        <v>3386</v>
      </c>
      <c r="B2347" s="91" t="s">
        <v>3390</v>
      </c>
      <c r="C2347" s="91" t="s">
        <v>3872</v>
      </c>
      <c r="D2347" s="91" t="s">
        <v>3818</v>
      </c>
      <c r="E2347" s="91" t="s">
        <v>3826</v>
      </c>
      <c r="F2347" s="91" t="s">
        <v>2110</v>
      </c>
      <c r="G2347" s="140">
        <f>INDEX(NoSettings!$C$2:$AH$6843,MATCH(EPS!$F2347,NoSettings!$A$2:$A$6843,0),MATCH(EPS!G$2,NoSettings!$C$1:$AH$1,0))</f>
        <v>0</v>
      </c>
      <c r="H2347" s="62">
        <f>INDEX(NoSettings!$C$2:$AH$6843,MATCH(EPS!$F2347,NoSettings!$A$2:$A$6843,0),MATCH(EPS!H$2,NoSettings!$C$1:$AH$1,0))</f>
        <v>0</v>
      </c>
      <c r="I2347" s="62">
        <f>INDEX(NoSettings!$C$2:$AH$6843,MATCH(EPS!$F2347,NoSettings!$A$2:$A$6843,0),MATCH(EPS!I$2,NoSettings!$C$1:$AH$1,0))</f>
        <v>0</v>
      </c>
      <c r="J2347" s="62">
        <f>INDEX(NoSettings!$C$2:$AH$6843,MATCH(EPS!$F2347,NoSettings!$A$2:$A$6843,0),MATCH(EPS!J$2,NoSettings!$C$1:$AH$1,0))</f>
        <v>0</v>
      </c>
      <c r="K2347" s="62">
        <f>INDEX(NoSettings!$C$2:$AH$6843,MATCH(EPS!$F2347,NoSettings!$A$2:$A$6843,0),MATCH(EPS!K$2,NoSettings!$C$1:$AH$1,0))</f>
        <v>0</v>
      </c>
      <c r="L2347" s="62">
        <f>INDEX(NoSettings!$C$2:$AH$6843,MATCH(EPS!$F2347,NoSettings!$A$2:$A$6843,0),MATCH(EPS!L$2,NoSettings!$C$1:$AH$1,0))</f>
        <v>0</v>
      </c>
      <c r="M2347" s="62">
        <f>INDEX(NoSettings!$C$2:$AH$6843,MATCH(EPS!$F2347,NoSettings!$A$2:$A$6843,0),MATCH(EPS!M$2,NoSettings!$C$1:$AH$1,0))</f>
        <v>0</v>
      </c>
      <c r="N2347" s="62">
        <f>INDEX(NoSettings!$C$2:$AH$6843,MATCH(EPS!$F2347,NoSettings!$A$2:$A$6843,0),MATCH(EPS!N$2,NoSettings!$C$1:$AH$1,0))</f>
        <v>0</v>
      </c>
      <c r="O2347" s="62">
        <f>INDEX(NoSettings!$C$2:$AH$6843,MATCH(EPS!$F2347,NoSettings!$A$2:$A$6843,0),MATCH(EPS!O$2,NoSettings!$C$1:$AH$1,0))</f>
        <v>0</v>
      </c>
      <c r="P2347" s="62">
        <f>INDEX(NoSettings!$C$2:$AH$6843,MATCH(EPS!$F2347,NoSettings!$A$2:$A$6843,0),MATCH(EPS!P$2,NoSettings!$C$1:$AH$1,0))</f>
        <v>0</v>
      </c>
      <c r="Q2347" s="140">
        <f>INDEX(NoSettings!$C$2:$AH$6843,MATCH(EPS!$F2347,NoSettings!$A$2:$A$6843,0),MATCH(EPS!Q$2,NoSettings!$C$1:$AH$1,0))</f>
        <v>0</v>
      </c>
      <c r="R2347" s="62">
        <f>INDEX(NoSettings!$C$2:$AH$6843,MATCH(EPS!$F2347,NoSettings!$A$2:$A$6843,0),MATCH(EPS!R$2,NoSettings!$C$1:$AH$1,0))</f>
        <v>0</v>
      </c>
      <c r="S2347" s="62">
        <f>INDEX(NoSettings!$C$2:$AH$6843,MATCH(EPS!$F2347,NoSettings!$A$2:$A$6843,0),MATCH(EPS!S$2,NoSettings!$C$1:$AH$1,0))</f>
        <v>0</v>
      </c>
      <c r="T2347" s="62">
        <f>INDEX(NoSettings!$C$2:$AH$6843,MATCH(EPS!$F2347,NoSettings!$A$2:$A$6843,0),MATCH(EPS!T$2,NoSettings!$C$1:$AH$1,0))</f>
        <v>0</v>
      </c>
      <c r="U2347" s="62">
        <f>INDEX(NoSettings!$C$2:$AH$6843,MATCH(EPS!$F2347,NoSettings!$A$2:$A$6843,0),MATCH(EPS!U$2,NoSettings!$C$1:$AH$1,0))</f>
        <v>0</v>
      </c>
      <c r="V2347" s="62">
        <f>INDEX(NoSettings!$C$2:$AH$6843,MATCH(EPS!$F2347,NoSettings!$A$2:$A$6843,0),MATCH(EPS!V$2,NoSettings!$C$1:$AH$1,0))</f>
        <v>0</v>
      </c>
      <c r="W2347" s="62">
        <f>INDEX(NoSettings!$C$2:$AH$6843,MATCH(EPS!$F2347,NoSettings!$A$2:$A$6843,0),MATCH(EPS!W$2,NoSettings!$C$1:$AH$1,0))</f>
        <v>0</v>
      </c>
      <c r="X2347" s="62">
        <f>INDEX(NoSettings!$C$2:$AH$6843,MATCH(EPS!$F2347,NoSettings!$A$2:$A$6843,0),MATCH(EPS!X$2,NoSettings!$C$1:$AH$1,0))</f>
        <v>0</v>
      </c>
      <c r="Y2347" s="62">
        <f>INDEX(NoSettings!$C$2:$AH$6843,MATCH(EPS!$F2347,NoSettings!$A$2:$A$6843,0),MATCH(EPS!Y$2,NoSettings!$C$1:$AH$1,0))</f>
        <v>0</v>
      </c>
      <c r="Z2347" s="62">
        <f>INDEX(NoSettings!$C$2:$AH$6843,MATCH(EPS!$F2347,NoSettings!$A$2:$A$6843,0),MATCH(EPS!Z$2,NoSettings!$C$1:$AH$1,0))</f>
        <v>0</v>
      </c>
      <c r="AA2347" s="140">
        <f>INDEX(NoSettings!$C$2:$AH$6843,MATCH(EPS!$F2347,NoSettings!$A$2:$A$6843,0),MATCH(EPS!AA$2,NoSettings!$C$1:$AH$1,0))</f>
        <v>0</v>
      </c>
      <c r="AB2347" s="62">
        <f>INDEX(NoSettings!$C$2:$AH$6843,MATCH(EPS!$F2347,NoSettings!$A$2:$A$6843,0),MATCH(EPS!AB$2,NoSettings!$C$1:$AH$1,0))</f>
        <v>0</v>
      </c>
      <c r="AC2347" s="62">
        <f>INDEX(NoSettings!$C$2:$AH$6843,MATCH(EPS!$F2347,NoSettings!$A$2:$A$6843,0),MATCH(EPS!AC$2,NoSettings!$C$1:$AH$1,0))</f>
        <v>0</v>
      </c>
      <c r="AD2347" s="62">
        <f>INDEX(NoSettings!$C$2:$AH$6843,MATCH(EPS!$F2347,NoSettings!$A$2:$A$6843,0),MATCH(EPS!AD$2,NoSettings!$C$1:$AH$1,0))</f>
        <v>0</v>
      </c>
      <c r="AE2347" s="62">
        <f>INDEX(NoSettings!$C$2:$AH$6843,MATCH(EPS!$F2347,NoSettings!$A$2:$A$6843,0),MATCH(EPS!AE$2,NoSettings!$C$1:$AH$1,0))</f>
        <v>0</v>
      </c>
      <c r="AF2347" s="62">
        <f>INDEX(NoSettings!$C$2:$AH$6843,MATCH(EPS!$F2347,NoSettings!$A$2:$A$6843,0),MATCH(EPS!AF$2,NoSettings!$C$1:$AH$1,0))</f>
        <v>0</v>
      </c>
      <c r="AG2347" s="62">
        <f>INDEX(NoSettings!$C$2:$AH$6843,MATCH(EPS!$F2347,NoSettings!$A$2:$A$6843,0),MATCH(EPS!AG$2,NoSettings!$C$1:$AH$1,0))</f>
        <v>0</v>
      </c>
      <c r="AH2347" s="62">
        <f>INDEX(NoSettings!$C$2:$AH$6843,MATCH(EPS!$F2347,NoSettings!$A$2:$A$6843,0),MATCH(EPS!AH$2,NoSettings!$C$1:$AH$1,0))</f>
        <v>0</v>
      </c>
      <c r="AI2347" s="62">
        <f>INDEX(NoSettings!$C$2:$AH$6843,MATCH(EPS!$F2347,NoSettings!$A$2:$A$6843,0),MATCH(EPS!AI$2,NoSettings!$C$1:$AH$1,0))</f>
        <v>0</v>
      </c>
      <c r="AJ2347" s="62">
        <f>INDEX(NoSettings!$C$2:$AH$6843,MATCH(EPS!$F2347,NoSettings!$A$2:$A$6843,0),MATCH(EPS!AJ$2,NoSettings!$C$1:$AH$1,0))</f>
        <v>0</v>
      </c>
      <c r="AK2347" s="140">
        <f>INDEX(NoSettings!$C$2:$AH$6843,MATCH(EPS!$F2347,NoSettings!$A$2:$A$6843,0),MATCH(EPS!AK$2,NoSettings!$C$1:$AH$1,0))</f>
        <v>0</v>
      </c>
      <c r="AL2347" s="62"/>
    </row>
    <row r="2348" spans="1:38" hidden="1">
      <c r="A2348" s="57" t="s">
        <v>3386</v>
      </c>
      <c r="B2348" s="91" t="s">
        <v>3390</v>
      </c>
      <c r="C2348" s="91" t="s">
        <v>3872</v>
      </c>
      <c r="D2348" s="91" t="s">
        <v>3818</v>
      </c>
      <c r="E2348" s="91" t="s">
        <v>3827</v>
      </c>
      <c r="F2348" s="91" t="s">
        <v>2111</v>
      </c>
      <c r="G2348" s="140">
        <f>INDEX(NoSettings!$C$2:$AH$6843,MATCH(EPS!$F2348,NoSettings!$A$2:$A$6843,0),MATCH(EPS!G$2,NoSettings!$C$1:$AH$1,0))</f>
        <v>293937</v>
      </c>
      <c r="H2348" s="62">
        <f>INDEX(NoSettings!$C$2:$AH$6843,MATCH(EPS!$F2348,NoSettings!$A$2:$A$6843,0),MATCH(EPS!H$2,NoSettings!$C$1:$AH$1,0))</f>
        <v>353639</v>
      </c>
      <c r="I2348" s="62">
        <f>INDEX(NoSettings!$C$2:$AH$6843,MATCH(EPS!$F2348,NoSettings!$A$2:$A$6843,0),MATCH(EPS!I$2,NoSettings!$C$1:$AH$1,0))</f>
        <v>390034</v>
      </c>
      <c r="J2348" s="62">
        <f>INDEX(NoSettings!$C$2:$AH$6843,MATCH(EPS!$F2348,NoSettings!$A$2:$A$6843,0),MATCH(EPS!J$2,NoSettings!$C$1:$AH$1,0))</f>
        <v>409247</v>
      </c>
      <c r="K2348" s="62">
        <f>INDEX(NoSettings!$C$2:$AH$6843,MATCH(EPS!$F2348,NoSettings!$A$2:$A$6843,0),MATCH(EPS!K$2,NoSettings!$C$1:$AH$1,0))</f>
        <v>415803</v>
      </c>
      <c r="L2348" s="62">
        <f>INDEX(NoSettings!$C$2:$AH$6843,MATCH(EPS!$F2348,NoSettings!$A$2:$A$6843,0),MATCH(EPS!L$2,NoSettings!$C$1:$AH$1,0))</f>
        <v>413389</v>
      </c>
      <c r="M2348" s="62">
        <f>INDEX(NoSettings!$C$2:$AH$6843,MATCH(EPS!$F2348,NoSettings!$A$2:$A$6843,0),MATCH(EPS!M$2,NoSettings!$C$1:$AH$1,0))</f>
        <v>404588</v>
      </c>
      <c r="N2348" s="62">
        <f>INDEX(NoSettings!$C$2:$AH$6843,MATCH(EPS!$F2348,NoSettings!$A$2:$A$6843,0),MATCH(EPS!N$2,NoSettings!$C$1:$AH$1,0))</f>
        <v>391388</v>
      </c>
      <c r="O2348" s="62">
        <f>INDEX(NoSettings!$C$2:$AH$6843,MATCH(EPS!$F2348,NoSettings!$A$2:$A$6843,0),MATCH(EPS!O$2,NoSettings!$C$1:$AH$1,0))</f>
        <v>374559</v>
      </c>
      <c r="P2348" s="62">
        <f>INDEX(NoSettings!$C$2:$AH$6843,MATCH(EPS!$F2348,NoSettings!$A$2:$A$6843,0),MATCH(EPS!P$2,NoSettings!$C$1:$AH$1,0))</f>
        <v>355491</v>
      </c>
      <c r="Q2348" s="140">
        <f>INDEX(NoSettings!$C$2:$AH$6843,MATCH(EPS!$F2348,NoSettings!$A$2:$A$6843,0),MATCH(EPS!Q$2,NoSettings!$C$1:$AH$1,0))</f>
        <v>334959</v>
      </c>
      <c r="R2348" s="62">
        <f>INDEX(NoSettings!$C$2:$AH$6843,MATCH(EPS!$F2348,NoSettings!$A$2:$A$6843,0),MATCH(EPS!R$2,NoSettings!$C$1:$AH$1,0))</f>
        <v>313078</v>
      </c>
      <c r="S2348" s="62">
        <f>INDEX(NoSettings!$C$2:$AH$6843,MATCH(EPS!$F2348,NoSettings!$A$2:$A$6843,0),MATCH(EPS!S$2,NoSettings!$C$1:$AH$1,0))</f>
        <v>290763</v>
      </c>
      <c r="T2348" s="62">
        <f>INDEX(NoSettings!$C$2:$AH$6843,MATCH(EPS!$F2348,NoSettings!$A$2:$A$6843,0),MATCH(EPS!T$2,NoSettings!$C$1:$AH$1,0))</f>
        <v>267841</v>
      </c>
      <c r="U2348" s="62">
        <f>INDEX(NoSettings!$C$2:$AH$6843,MATCH(EPS!$F2348,NoSettings!$A$2:$A$6843,0),MATCH(EPS!U$2,NoSettings!$C$1:$AH$1,0))</f>
        <v>244576</v>
      </c>
      <c r="V2348" s="62">
        <f>INDEX(NoSettings!$C$2:$AH$6843,MATCH(EPS!$F2348,NoSettings!$A$2:$A$6843,0),MATCH(EPS!V$2,NoSettings!$C$1:$AH$1,0))</f>
        <v>221002</v>
      </c>
      <c r="W2348" s="62">
        <f>INDEX(NoSettings!$C$2:$AH$6843,MATCH(EPS!$F2348,NoSettings!$A$2:$A$6843,0),MATCH(EPS!W$2,NoSettings!$C$1:$AH$1,0))</f>
        <v>197411</v>
      </c>
      <c r="X2348" s="62">
        <f>INDEX(NoSettings!$C$2:$AH$6843,MATCH(EPS!$F2348,NoSettings!$A$2:$A$6843,0),MATCH(EPS!X$2,NoSettings!$C$1:$AH$1,0))</f>
        <v>173606</v>
      </c>
      <c r="Y2348" s="62">
        <f>INDEX(NoSettings!$C$2:$AH$6843,MATCH(EPS!$F2348,NoSettings!$A$2:$A$6843,0),MATCH(EPS!Y$2,NoSettings!$C$1:$AH$1,0))</f>
        <v>150124</v>
      </c>
      <c r="Z2348" s="62">
        <f>INDEX(NoSettings!$C$2:$AH$6843,MATCH(EPS!$F2348,NoSettings!$A$2:$A$6843,0),MATCH(EPS!Z$2,NoSettings!$C$1:$AH$1,0))</f>
        <v>126849</v>
      </c>
      <c r="AA2348" s="140">
        <f>INDEX(NoSettings!$C$2:$AH$6843,MATCH(EPS!$F2348,NoSettings!$A$2:$A$6843,0),MATCH(EPS!AA$2,NoSettings!$C$1:$AH$1,0))</f>
        <v>103949</v>
      </c>
      <c r="AB2348" s="62">
        <f>INDEX(NoSettings!$C$2:$AH$6843,MATCH(EPS!$F2348,NoSettings!$A$2:$A$6843,0),MATCH(EPS!AB$2,NoSettings!$C$1:$AH$1,0))</f>
        <v>81750.3</v>
      </c>
      <c r="AC2348" s="62">
        <f>INDEX(NoSettings!$C$2:$AH$6843,MATCH(EPS!$F2348,NoSettings!$A$2:$A$6843,0),MATCH(EPS!AC$2,NoSettings!$C$1:$AH$1,0))</f>
        <v>60522.8</v>
      </c>
      <c r="AD2348" s="62">
        <f>INDEX(NoSettings!$C$2:$AH$6843,MATCH(EPS!$F2348,NoSettings!$A$2:$A$6843,0),MATCH(EPS!AD$2,NoSettings!$C$1:$AH$1,0))</f>
        <v>61710.7</v>
      </c>
      <c r="AE2348" s="62">
        <f>INDEX(NoSettings!$C$2:$AH$6843,MATCH(EPS!$F2348,NoSettings!$A$2:$A$6843,0),MATCH(EPS!AE$2,NoSettings!$C$1:$AH$1,0))</f>
        <v>62992</v>
      </c>
      <c r="AF2348" s="62">
        <f>INDEX(NoSettings!$C$2:$AH$6843,MATCH(EPS!$F2348,NoSettings!$A$2:$A$6843,0),MATCH(EPS!AF$2,NoSettings!$C$1:$AH$1,0))</f>
        <v>64076.9</v>
      </c>
      <c r="AG2348" s="62">
        <f>INDEX(NoSettings!$C$2:$AH$6843,MATCH(EPS!$F2348,NoSettings!$A$2:$A$6843,0),MATCH(EPS!AG$2,NoSettings!$C$1:$AH$1,0))</f>
        <v>64705.2</v>
      </c>
      <c r="AH2348" s="62">
        <f>INDEX(NoSettings!$C$2:$AH$6843,MATCH(EPS!$F2348,NoSettings!$A$2:$A$6843,0),MATCH(EPS!AH$2,NoSettings!$C$1:$AH$1,0))</f>
        <v>65070.400000000001</v>
      </c>
      <c r="AI2348" s="62">
        <f>INDEX(NoSettings!$C$2:$AH$6843,MATCH(EPS!$F2348,NoSettings!$A$2:$A$6843,0),MATCH(EPS!AI$2,NoSettings!$C$1:$AH$1,0))</f>
        <v>64945.5</v>
      </c>
      <c r="AJ2348" s="62">
        <f>INDEX(NoSettings!$C$2:$AH$6843,MATCH(EPS!$F2348,NoSettings!$A$2:$A$6843,0),MATCH(EPS!AJ$2,NoSettings!$C$1:$AH$1,0))</f>
        <v>64346.1</v>
      </c>
      <c r="AK2348" s="140">
        <f>INDEX(NoSettings!$C$2:$AH$6843,MATCH(EPS!$F2348,NoSettings!$A$2:$A$6843,0),MATCH(EPS!AK$2,NoSettings!$C$1:$AH$1,0))</f>
        <v>63255.1</v>
      </c>
      <c r="AL2348" s="62"/>
    </row>
    <row r="2349" spans="1:38" hidden="1">
      <c r="A2349" s="57" t="s">
        <v>3386</v>
      </c>
      <c r="B2349" s="91" t="s">
        <v>3390</v>
      </c>
      <c r="C2349" s="91" t="s">
        <v>3872</v>
      </c>
      <c r="D2349" s="91" t="s">
        <v>3818</v>
      </c>
      <c r="E2349" s="91" t="s">
        <v>3828</v>
      </c>
      <c r="F2349" s="91" t="s">
        <v>2112</v>
      </c>
      <c r="G2349" s="140">
        <f>INDEX(NoSettings!$C$2:$AH$6843,MATCH(EPS!$F2349,NoSettings!$A$2:$A$6843,0),MATCH(EPS!G$2,NoSettings!$C$1:$AH$1,0))</f>
        <v>0</v>
      </c>
      <c r="H2349" s="62">
        <f>INDEX(NoSettings!$C$2:$AH$6843,MATCH(EPS!$F2349,NoSettings!$A$2:$A$6843,0),MATCH(EPS!H$2,NoSettings!$C$1:$AH$1,0))</f>
        <v>0</v>
      </c>
      <c r="I2349" s="62">
        <f>INDEX(NoSettings!$C$2:$AH$6843,MATCH(EPS!$F2349,NoSettings!$A$2:$A$6843,0),MATCH(EPS!I$2,NoSettings!$C$1:$AH$1,0))</f>
        <v>0</v>
      </c>
      <c r="J2349" s="62">
        <f>INDEX(NoSettings!$C$2:$AH$6843,MATCH(EPS!$F2349,NoSettings!$A$2:$A$6843,0),MATCH(EPS!J$2,NoSettings!$C$1:$AH$1,0))</f>
        <v>0</v>
      </c>
      <c r="K2349" s="62">
        <f>INDEX(NoSettings!$C$2:$AH$6843,MATCH(EPS!$F2349,NoSettings!$A$2:$A$6843,0),MATCH(EPS!K$2,NoSettings!$C$1:$AH$1,0))</f>
        <v>0</v>
      </c>
      <c r="L2349" s="62">
        <f>INDEX(NoSettings!$C$2:$AH$6843,MATCH(EPS!$F2349,NoSettings!$A$2:$A$6843,0),MATCH(EPS!L$2,NoSettings!$C$1:$AH$1,0))</f>
        <v>0</v>
      </c>
      <c r="M2349" s="62">
        <f>INDEX(NoSettings!$C$2:$AH$6843,MATCH(EPS!$F2349,NoSettings!$A$2:$A$6843,0),MATCH(EPS!M$2,NoSettings!$C$1:$AH$1,0))</f>
        <v>0</v>
      </c>
      <c r="N2349" s="62">
        <f>INDEX(NoSettings!$C$2:$AH$6843,MATCH(EPS!$F2349,NoSettings!$A$2:$A$6843,0),MATCH(EPS!N$2,NoSettings!$C$1:$AH$1,0))</f>
        <v>0</v>
      </c>
      <c r="O2349" s="62">
        <f>INDEX(NoSettings!$C$2:$AH$6843,MATCH(EPS!$F2349,NoSettings!$A$2:$A$6843,0),MATCH(EPS!O$2,NoSettings!$C$1:$AH$1,0))</f>
        <v>0</v>
      </c>
      <c r="P2349" s="62">
        <f>INDEX(NoSettings!$C$2:$AH$6843,MATCH(EPS!$F2349,NoSettings!$A$2:$A$6843,0),MATCH(EPS!P$2,NoSettings!$C$1:$AH$1,0))</f>
        <v>0</v>
      </c>
      <c r="Q2349" s="140">
        <f>INDEX(NoSettings!$C$2:$AH$6843,MATCH(EPS!$F2349,NoSettings!$A$2:$A$6843,0),MATCH(EPS!Q$2,NoSettings!$C$1:$AH$1,0))</f>
        <v>0</v>
      </c>
      <c r="R2349" s="62">
        <f>INDEX(NoSettings!$C$2:$AH$6843,MATCH(EPS!$F2349,NoSettings!$A$2:$A$6843,0),MATCH(EPS!R$2,NoSettings!$C$1:$AH$1,0))</f>
        <v>0</v>
      </c>
      <c r="S2349" s="62">
        <f>INDEX(NoSettings!$C$2:$AH$6843,MATCH(EPS!$F2349,NoSettings!$A$2:$A$6843,0),MATCH(EPS!S$2,NoSettings!$C$1:$AH$1,0))</f>
        <v>0</v>
      </c>
      <c r="T2349" s="62">
        <f>INDEX(NoSettings!$C$2:$AH$6843,MATCH(EPS!$F2349,NoSettings!$A$2:$A$6843,0),MATCH(EPS!T$2,NoSettings!$C$1:$AH$1,0))</f>
        <v>0</v>
      </c>
      <c r="U2349" s="62">
        <f>INDEX(NoSettings!$C$2:$AH$6843,MATCH(EPS!$F2349,NoSettings!$A$2:$A$6843,0),MATCH(EPS!U$2,NoSettings!$C$1:$AH$1,0))</f>
        <v>0</v>
      </c>
      <c r="V2349" s="62">
        <f>INDEX(NoSettings!$C$2:$AH$6843,MATCH(EPS!$F2349,NoSettings!$A$2:$A$6843,0),MATCH(EPS!V$2,NoSettings!$C$1:$AH$1,0))</f>
        <v>0</v>
      </c>
      <c r="W2349" s="62">
        <f>INDEX(NoSettings!$C$2:$AH$6843,MATCH(EPS!$F2349,NoSettings!$A$2:$A$6843,0),MATCH(EPS!W$2,NoSettings!$C$1:$AH$1,0))</f>
        <v>0</v>
      </c>
      <c r="X2349" s="62">
        <f>INDEX(NoSettings!$C$2:$AH$6843,MATCH(EPS!$F2349,NoSettings!$A$2:$A$6843,0),MATCH(EPS!X$2,NoSettings!$C$1:$AH$1,0))</f>
        <v>0</v>
      </c>
      <c r="Y2349" s="62">
        <f>INDEX(NoSettings!$C$2:$AH$6843,MATCH(EPS!$F2349,NoSettings!$A$2:$A$6843,0),MATCH(EPS!Y$2,NoSettings!$C$1:$AH$1,0))</f>
        <v>0</v>
      </c>
      <c r="Z2349" s="62">
        <f>INDEX(NoSettings!$C$2:$AH$6843,MATCH(EPS!$F2349,NoSettings!$A$2:$A$6843,0),MATCH(EPS!Z$2,NoSettings!$C$1:$AH$1,0))</f>
        <v>0</v>
      </c>
      <c r="AA2349" s="140">
        <f>INDEX(NoSettings!$C$2:$AH$6843,MATCH(EPS!$F2349,NoSettings!$A$2:$A$6843,0),MATCH(EPS!AA$2,NoSettings!$C$1:$AH$1,0))</f>
        <v>0</v>
      </c>
      <c r="AB2349" s="62">
        <f>INDEX(NoSettings!$C$2:$AH$6843,MATCH(EPS!$F2349,NoSettings!$A$2:$A$6843,0),MATCH(EPS!AB$2,NoSettings!$C$1:$AH$1,0))</f>
        <v>0</v>
      </c>
      <c r="AC2349" s="62">
        <f>INDEX(NoSettings!$C$2:$AH$6843,MATCH(EPS!$F2349,NoSettings!$A$2:$A$6843,0),MATCH(EPS!AC$2,NoSettings!$C$1:$AH$1,0))</f>
        <v>0</v>
      </c>
      <c r="AD2349" s="62">
        <f>INDEX(NoSettings!$C$2:$AH$6843,MATCH(EPS!$F2349,NoSettings!$A$2:$A$6843,0),MATCH(EPS!AD$2,NoSettings!$C$1:$AH$1,0))</f>
        <v>0</v>
      </c>
      <c r="AE2349" s="62">
        <f>INDEX(NoSettings!$C$2:$AH$6843,MATCH(EPS!$F2349,NoSettings!$A$2:$A$6843,0),MATCH(EPS!AE$2,NoSettings!$C$1:$AH$1,0))</f>
        <v>0</v>
      </c>
      <c r="AF2349" s="62">
        <f>INDEX(NoSettings!$C$2:$AH$6843,MATCH(EPS!$F2349,NoSettings!$A$2:$A$6843,0),MATCH(EPS!AF$2,NoSettings!$C$1:$AH$1,0))</f>
        <v>0</v>
      </c>
      <c r="AG2349" s="62">
        <f>INDEX(NoSettings!$C$2:$AH$6843,MATCH(EPS!$F2349,NoSettings!$A$2:$A$6843,0),MATCH(EPS!AG$2,NoSettings!$C$1:$AH$1,0))</f>
        <v>0</v>
      </c>
      <c r="AH2349" s="62">
        <f>INDEX(NoSettings!$C$2:$AH$6843,MATCH(EPS!$F2349,NoSettings!$A$2:$A$6843,0),MATCH(EPS!AH$2,NoSettings!$C$1:$AH$1,0))</f>
        <v>0</v>
      </c>
      <c r="AI2349" s="62">
        <f>INDEX(NoSettings!$C$2:$AH$6843,MATCH(EPS!$F2349,NoSettings!$A$2:$A$6843,0),MATCH(EPS!AI$2,NoSettings!$C$1:$AH$1,0))</f>
        <v>0</v>
      </c>
      <c r="AJ2349" s="62">
        <f>INDEX(NoSettings!$C$2:$AH$6843,MATCH(EPS!$F2349,NoSettings!$A$2:$A$6843,0),MATCH(EPS!AJ$2,NoSettings!$C$1:$AH$1,0))</f>
        <v>0</v>
      </c>
      <c r="AK2349" s="140">
        <f>INDEX(NoSettings!$C$2:$AH$6843,MATCH(EPS!$F2349,NoSettings!$A$2:$A$6843,0),MATCH(EPS!AK$2,NoSettings!$C$1:$AH$1,0))</f>
        <v>0</v>
      </c>
      <c r="AL2349" s="62"/>
    </row>
    <row r="2350" spans="1:38" hidden="1">
      <c r="A2350" s="57" t="s">
        <v>3386</v>
      </c>
      <c r="B2350" s="91" t="s">
        <v>3390</v>
      </c>
      <c r="C2350" s="91" t="s">
        <v>3872</v>
      </c>
      <c r="D2350" s="91" t="s">
        <v>3829</v>
      </c>
      <c r="E2350" s="91" t="s">
        <v>3819</v>
      </c>
      <c r="F2350" s="91" t="s">
        <v>2113</v>
      </c>
      <c r="G2350" s="140">
        <f>INDEX(NoSettings!$C$2:$AH$6843,MATCH(EPS!$F2350,NoSettings!$A$2:$A$6843,0),MATCH(EPS!G$2,NoSettings!$C$1:$AH$1,0))</f>
        <v>0</v>
      </c>
      <c r="H2350" s="62">
        <f>INDEX(NoSettings!$C$2:$AH$6843,MATCH(EPS!$F2350,NoSettings!$A$2:$A$6843,0),MATCH(EPS!H$2,NoSettings!$C$1:$AH$1,0))</f>
        <v>0</v>
      </c>
      <c r="I2350" s="62">
        <f>INDEX(NoSettings!$C$2:$AH$6843,MATCH(EPS!$F2350,NoSettings!$A$2:$A$6843,0),MATCH(EPS!I$2,NoSettings!$C$1:$AH$1,0))</f>
        <v>0</v>
      </c>
      <c r="J2350" s="62">
        <f>INDEX(NoSettings!$C$2:$AH$6843,MATCH(EPS!$F2350,NoSettings!$A$2:$A$6843,0),MATCH(EPS!J$2,NoSettings!$C$1:$AH$1,0))</f>
        <v>0</v>
      </c>
      <c r="K2350" s="62">
        <f>INDEX(NoSettings!$C$2:$AH$6843,MATCH(EPS!$F2350,NoSettings!$A$2:$A$6843,0),MATCH(EPS!K$2,NoSettings!$C$1:$AH$1,0))</f>
        <v>0</v>
      </c>
      <c r="L2350" s="62">
        <f>INDEX(NoSettings!$C$2:$AH$6843,MATCH(EPS!$F2350,NoSettings!$A$2:$A$6843,0),MATCH(EPS!L$2,NoSettings!$C$1:$AH$1,0))</f>
        <v>0</v>
      </c>
      <c r="M2350" s="62">
        <f>INDEX(NoSettings!$C$2:$AH$6843,MATCH(EPS!$F2350,NoSettings!$A$2:$A$6843,0),MATCH(EPS!M$2,NoSettings!$C$1:$AH$1,0))</f>
        <v>0</v>
      </c>
      <c r="N2350" s="62">
        <f>INDEX(NoSettings!$C$2:$AH$6843,MATCH(EPS!$F2350,NoSettings!$A$2:$A$6843,0),MATCH(EPS!N$2,NoSettings!$C$1:$AH$1,0))</f>
        <v>0</v>
      </c>
      <c r="O2350" s="62">
        <f>INDEX(NoSettings!$C$2:$AH$6843,MATCH(EPS!$F2350,NoSettings!$A$2:$A$6843,0),MATCH(EPS!O$2,NoSettings!$C$1:$AH$1,0))</f>
        <v>0</v>
      </c>
      <c r="P2350" s="62">
        <f>INDEX(NoSettings!$C$2:$AH$6843,MATCH(EPS!$F2350,NoSettings!$A$2:$A$6843,0),MATCH(EPS!P$2,NoSettings!$C$1:$AH$1,0))</f>
        <v>0</v>
      </c>
      <c r="Q2350" s="140">
        <f>INDEX(NoSettings!$C$2:$AH$6843,MATCH(EPS!$F2350,NoSettings!$A$2:$A$6843,0),MATCH(EPS!Q$2,NoSettings!$C$1:$AH$1,0))</f>
        <v>0</v>
      </c>
      <c r="R2350" s="62">
        <f>INDEX(NoSettings!$C$2:$AH$6843,MATCH(EPS!$F2350,NoSettings!$A$2:$A$6843,0),MATCH(EPS!R$2,NoSettings!$C$1:$AH$1,0))</f>
        <v>0</v>
      </c>
      <c r="S2350" s="62">
        <f>INDEX(NoSettings!$C$2:$AH$6843,MATCH(EPS!$F2350,NoSettings!$A$2:$A$6843,0),MATCH(EPS!S$2,NoSettings!$C$1:$AH$1,0))</f>
        <v>0</v>
      </c>
      <c r="T2350" s="62">
        <f>INDEX(NoSettings!$C$2:$AH$6843,MATCH(EPS!$F2350,NoSettings!$A$2:$A$6843,0),MATCH(EPS!T$2,NoSettings!$C$1:$AH$1,0))</f>
        <v>0</v>
      </c>
      <c r="U2350" s="62">
        <f>INDEX(NoSettings!$C$2:$AH$6843,MATCH(EPS!$F2350,NoSettings!$A$2:$A$6843,0),MATCH(EPS!U$2,NoSettings!$C$1:$AH$1,0))</f>
        <v>0</v>
      </c>
      <c r="V2350" s="62">
        <f>INDEX(NoSettings!$C$2:$AH$6843,MATCH(EPS!$F2350,NoSettings!$A$2:$A$6843,0),MATCH(EPS!V$2,NoSettings!$C$1:$AH$1,0))</f>
        <v>0</v>
      </c>
      <c r="W2350" s="62">
        <f>INDEX(NoSettings!$C$2:$AH$6843,MATCH(EPS!$F2350,NoSettings!$A$2:$A$6843,0),MATCH(EPS!W$2,NoSettings!$C$1:$AH$1,0))</f>
        <v>0</v>
      </c>
      <c r="X2350" s="62">
        <f>INDEX(NoSettings!$C$2:$AH$6843,MATCH(EPS!$F2350,NoSettings!$A$2:$A$6843,0),MATCH(EPS!X$2,NoSettings!$C$1:$AH$1,0))</f>
        <v>0</v>
      </c>
      <c r="Y2350" s="62">
        <f>INDEX(NoSettings!$C$2:$AH$6843,MATCH(EPS!$F2350,NoSettings!$A$2:$A$6843,0),MATCH(EPS!Y$2,NoSettings!$C$1:$AH$1,0))</f>
        <v>0</v>
      </c>
      <c r="Z2350" s="62">
        <f>INDEX(NoSettings!$C$2:$AH$6843,MATCH(EPS!$F2350,NoSettings!$A$2:$A$6843,0),MATCH(EPS!Z$2,NoSettings!$C$1:$AH$1,0))</f>
        <v>0</v>
      </c>
      <c r="AA2350" s="140">
        <f>INDEX(NoSettings!$C$2:$AH$6843,MATCH(EPS!$F2350,NoSettings!$A$2:$A$6843,0),MATCH(EPS!AA$2,NoSettings!$C$1:$AH$1,0))</f>
        <v>0</v>
      </c>
      <c r="AB2350" s="62">
        <f>INDEX(NoSettings!$C$2:$AH$6843,MATCH(EPS!$F2350,NoSettings!$A$2:$A$6843,0),MATCH(EPS!AB$2,NoSettings!$C$1:$AH$1,0))</f>
        <v>0</v>
      </c>
      <c r="AC2350" s="62">
        <f>INDEX(NoSettings!$C$2:$AH$6843,MATCH(EPS!$F2350,NoSettings!$A$2:$A$6843,0),MATCH(EPS!AC$2,NoSettings!$C$1:$AH$1,0))</f>
        <v>0</v>
      </c>
      <c r="AD2350" s="62">
        <f>INDEX(NoSettings!$C$2:$AH$6843,MATCH(EPS!$F2350,NoSettings!$A$2:$A$6843,0),MATCH(EPS!AD$2,NoSettings!$C$1:$AH$1,0))</f>
        <v>0</v>
      </c>
      <c r="AE2350" s="62">
        <f>INDEX(NoSettings!$C$2:$AH$6843,MATCH(EPS!$F2350,NoSettings!$A$2:$A$6843,0),MATCH(EPS!AE$2,NoSettings!$C$1:$AH$1,0))</f>
        <v>0</v>
      </c>
      <c r="AF2350" s="62">
        <f>INDEX(NoSettings!$C$2:$AH$6843,MATCH(EPS!$F2350,NoSettings!$A$2:$A$6843,0),MATCH(EPS!AF$2,NoSettings!$C$1:$AH$1,0))</f>
        <v>0</v>
      </c>
      <c r="AG2350" s="62">
        <f>INDEX(NoSettings!$C$2:$AH$6843,MATCH(EPS!$F2350,NoSettings!$A$2:$A$6843,0),MATCH(EPS!AG$2,NoSettings!$C$1:$AH$1,0))</f>
        <v>0</v>
      </c>
      <c r="AH2350" s="62">
        <f>INDEX(NoSettings!$C$2:$AH$6843,MATCH(EPS!$F2350,NoSettings!$A$2:$A$6843,0),MATCH(EPS!AH$2,NoSettings!$C$1:$AH$1,0))</f>
        <v>0</v>
      </c>
      <c r="AI2350" s="62">
        <f>INDEX(NoSettings!$C$2:$AH$6843,MATCH(EPS!$F2350,NoSettings!$A$2:$A$6843,0),MATCH(EPS!AI$2,NoSettings!$C$1:$AH$1,0))</f>
        <v>0</v>
      </c>
      <c r="AJ2350" s="62">
        <f>INDEX(NoSettings!$C$2:$AH$6843,MATCH(EPS!$F2350,NoSettings!$A$2:$A$6843,0),MATCH(EPS!AJ$2,NoSettings!$C$1:$AH$1,0))</f>
        <v>0</v>
      </c>
      <c r="AK2350" s="140">
        <f>INDEX(NoSettings!$C$2:$AH$6843,MATCH(EPS!$F2350,NoSettings!$A$2:$A$6843,0),MATCH(EPS!AK$2,NoSettings!$C$1:$AH$1,0))</f>
        <v>0</v>
      </c>
      <c r="AL2350" s="62"/>
    </row>
    <row r="2351" spans="1:38" hidden="1">
      <c r="A2351" s="57" t="s">
        <v>3386</v>
      </c>
      <c r="B2351" s="91" t="s">
        <v>3390</v>
      </c>
      <c r="C2351" s="91" t="s">
        <v>3872</v>
      </c>
      <c r="D2351" s="91" t="s">
        <v>3829</v>
      </c>
      <c r="E2351" s="91" t="s">
        <v>3820</v>
      </c>
      <c r="F2351" s="91" t="s">
        <v>2114</v>
      </c>
      <c r="G2351" s="140">
        <f>INDEX(NoSettings!$C$2:$AH$6843,MATCH(EPS!$F2351,NoSettings!$A$2:$A$6843,0),MATCH(EPS!G$2,NoSettings!$C$1:$AH$1,0))</f>
        <v>48848300</v>
      </c>
      <c r="H2351" s="62">
        <f>INDEX(NoSettings!$C$2:$AH$6843,MATCH(EPS!$F2351,NoSettings!$A$2:$A$6843,0),MATCH(EPS!H$2,NoSettings!$C$1:$AH$1,0))</f>
        <v>52396000</v>
      </c>
      <c r="I2351" s="62">
        <f>INDEX(NoSettings!$C$2:$AH$6843,MATCH(EPS!$F2351,NoSettings!$A$2:$A$6843,0),MATCH(EPS!I$2,NoSettings!$C$1:$AH$1,0))</f>
        <v>56617700</v>
      </c>
      <c r="J2351" s="62">
        <f>INDEX(NoSettings!$C$2:$AH$6843,MATCH(EPS!$F2351,NoSettings!$A$2:$A$6843,0),MATCH(EPS!J$2,NoSettings!$C$1:$AH$1,0))</f>
        <v>60329100</v>
      </c>
      <c r="K2351" s="62">
        <f>INDEX(NoSettings!$C$2:$AH$6843,MATCH(EPS!$F2351,NoSettings!$A$2:$A$6843,0),MATCH(EPS!K$2,NoSettings!$C$1:$AH$1,0))</f>
        <v>64525900</v>
      </c>
      <c r="L2351" s="62">
        <f>INDEX(NoSettings!$C$2:$AH$6843,MATCH(EPS!$F2351,NoSettings!$A$2:$A$6843,0),MATCH(EPS!L$2,NoSettings!$C$1:$AH$1,0))</f>
        <v>69066000</v>
      </c>
      <c r="M2351" s="62">
        <f>INDEX(NoSettings!$C$2:$AH$6843,MATCH(EPS!$F2351,NoSettings!$A$2:$A$6843,0),MATCH(EPS!M$2,NoSettings!$C$1:$AH$1,0))</f>
        <v>73428700</v>
      </c>
      <c r="N2351" s="62">
        <f>INDEX(NoSettings!$C$2:$AH$6843,MATCH(EPS!$F2351,NoSettings!$A$2:$A$6843,0),MATCH(EPS!N$2,NoSettings!$C$1:$AH$1,0))</f>
        <v>77879200</v>
      </c>
      <c r="O2351" s="62">
        <f>INDEX(NoSettings!$C$2:$AH$6843,MATCH(EPS!$F2351,NoSettings!$A$2:$A$6843,0),MATCH(EPS!O$2,NoSettings!$C$1:$AH$1,0))</f>
        <v>82861600</v>
      </c>
      <c r="P2351" s="62">
        <f>INDEX(NoSettings!$C$2:$AH$6843,MATCH(EPS!$F2351,NoSettings!$A$2:$A$6843,0),MATCH(EPS!P$2,NoSettings!$C$1:$AH$1,0))</f>
        <v>88500800</v>
      </c>
      <c r="Q2351" s="140">
        <f>INDEX(NoSettings!$C$2:$AH$6843,MATCH(EPS!$F2351,NoSettings!$A$2:$A$6843,0),MATCH(EPS!Q$2,NoSettings!$C$1:$AH$1,0))</f>
        <v>95184200</v>
      </c>
      <c r="R2351" s="62">
        <f>INDEX(NoSettings!$C$2:$AH$6843,MATCH(EPS!$F2351,NoSettings!$A$2:$A$6843,0),MATCH(EPS!R$2,NoSettings!$C$1:$AH$1,0))</f>
        <v>103197000</v>
      </c>
      <c r="S2351" s="62">
        <f>INDEX(NoSettings!$C$2:$AH$6843,MATCH(EPS!$F2351,NoSettings!$A$2:$A$6843,0),MATCH(EPS!S$2,NoSettings!$C$1:$AH$1,0))</f>
        <v>112787000</v>
      </c>
      <c r="T2351" s="62">
        <f>INDEX(NoSettings!$C$2:$AH$6843,MATCH(EPS!$F2351,NoSettings!$A$2:$A$6843,0),MATCH(EPS!T$2,NoSettings!$C$1:$AH$1,0))</f>
        <v>124053000</v>
      </c>
      <c r="U2351" s="62">
        <f>INDEX(NoSettings!$C$2:$AH$6843,MATCH(EPS!$F2351,NoSettings!$A$2:$A$6843,0),MATCH(EPS!U$2,NoSettings!$C$1:$AH$1,0))</f>
        <v>137619000</v>
      </c>
      <c r="V2351" s="62">
        <f>INDEX(NoSettings!$C$2:$AH$6843,MATCH(EPS!$F2351,NoSettings!$A$2:$A$6843,0),MATCH(EPS!V$2,NoSettings!$C$1:$AH$1,0))</f>
        <v>153895000</v>
      </c>
      <c r="W2351" s="62">
        <f>INDEX(NoSettings!$C$2:$AH$6843,MATCH(EPS!$F2351,NoSettings!$A$2:$A$6843,0),MATCH(EPS!W$2,NoSettings!$C$1:$AH$1,0))</f>
        <v>172541000</v>
      </c>
      <c r="X2351" s="62">
        <f>INDEX(NoSettings!$C$2:$AH$6843,MATCH(EPS!$F2351,NoSettings!$A$2:$A$6843,0),MATCH(EPS!X$2,NoSettings!$C$1:$AH$1,0))</f>
        <v>193289000</v>
      </c>
      <c r="Y2351" s="62">
        <f>INDEX(NoSettings!$C$2:$AH$6843,MATCH(EPS!$F2351,NoSettings!$A$2:$A$6843,0),MATCH(EPS!Y$2,NoSettings!$C$1:$AH$1,0))</f>
        <v>216365000</v>
      </c>
      <c r="Z2351" s="62">
        <f>INDEX(NoSettings!$C$2:$AH$6843,MATCH(EPS!$F2351,NoSettings!$A$2:$A$6843,0),MATCH(EPS!Z$2,NoSettings!$C$1:$AH$1,0))</f>
        <v>241672000</v>
      </c>
      <c r="AA2351" s="140">
        <f>INDEX(NoSettings!$C$2:$AH$6843,MATCH(EPS!$F2351,NoSettings!$A$2:$A$6843,0),MATCH(EPS!AA$2,NoSettings!$C$1:$AH$1,0))</f>
        <v>268525000</v>
      </c>
      <c r="AB2351" s="62">
        <f>INDEX(NoSettings!$C$2:$AH$6843,MATCH(EPS!$F2351,NoSettings!$A$2:$A$6843,0),MATCH(EPS!AB$2,NoSettings!$C$1:$AH$1,0))</f>
        <v>297429000</v>
      </c>
      <c r="AC2351" s="62">
        <f>INDEX(NoSettings!$C$2:$AH$6843,MATCH(EPS!$F2351,NoSettings!$A$2:$A$6843,0),MATCH(EPS!AC$2,NoSettings!$C$1:$AH$1,0))</f>
        <v>328074000</v>
      </c>
      <c r="AD2351" s="62">
        <f>INDEX(NoSettings!$C$2:$AH$6843,MATCH(EPS!$F2351,NoSettings!$A$2:$A$6843,0),MATCH(EPS!AD$2,NoSettings!$C$1:$AH$1,0))</f>
        <v>360717000</v>
      </c>
      <c r="AE2351" s="62">
        <f>INDEX(NoSettings!$C$2:$AH$6843,MATCH(EPS!$F2351,NoSettings!$A$2:$A$6843,0),MATCH(EPS!AE$2,NoSettings!$C$1:$AH$1,0))</f>
        <v>393653000</v>
      </c>
      <c r="AF2351" s="62">
        <f>INDEX(NoSettings!$C$2:$AH$6843,MATCH(EPS!$F2351,NoSettings!$A$2:$A$6843,0),MATCH(EPS!AF$2,NoSettings!$C$1:$AH$1,0))</f>
        <v>427654000</v>
      </c>
      <c r="AG2351" s="62">
        <f>INDEX(NoSettings!$C$2:$AH$6843,MATCH(EPS!$F2351,NoSettings!$A$2:$A$6843,0),MATCH(EPS!AG$2,NoSettings!$C$1:$AH$1,0))</f>
        <v>461453000</v>
      </c>
      <c r="AH2351" s="62">
        <f>INDEX(NoSettings!$C$2:$AH$6843,MATCH(EPS!$F2351,NoSettings!$A$2:$A$6843,0),MATCH(EPS!AH$2,NoSettings!$C$1:$AH$1,0))</f>
        <v>495468000</v>
      </c>
      <c r="AI2351" s="62">
        <f>INDEX(NoSettings!$C$2:$AH$6843,MATCH(EPS!$F2351,NoSettings!$A$2:$A$6843,0),MATCH(EPS!AI$2,NoSettings!$C$1:$AH$1,0))</f>
        <v>526545000</v>
      </c>
      <c r="AJ2351" s="62">
        <f>INDEX(NoSettings!$C$2:$AH$6843,MATCH(EPS!$F2351,NoSettings!$A$2:$A$6843,0),MATCH(EPS!AJ$2,NoSettings!$C$1:$AH$1,0))</f>
        <v>558288000</v>
      </c>
      <c r="AK2351" s="140">
        <f>INDEX(NoSettings!$C$2:$AH$6843,MATCH(EPS!$F2351,NoSettings!$A$2:$A$6843,0),MATCH(EPS!AK$2,NoSettings!$C$1:$AH$1,0))</f>
        <v>591170000</v>
      </c>
      <c r="AL2351" s="62"/>
    </row>
    <row r="2352" spans="1:38" hidden="1">
      <c r="A2352" s="57" t="s">
        <v>3386</v>
      </c>
      <c r="B2352" s="91" t="s">
        <v>3390</v>
      </c>
      <c r="C2352" s="91" t="s">
        <v>3872</v>
      </c>
      <c r="D2352" s="91" t="s">
        <v>3829</v>
      </c>
      <c r="E2352" s="91" t="s">
        <v>3821</v>
      </c>
      <c r="F2352" s="91" t="s">
        <v>2115</v>
      </c>
      <c r="G2352" s="140">
        <f>INDEX(NoSettings!$C$2:$AH$6843,MATCH(EPS!$F2352,NoSettings!$A$2:$A$6843,0),MATCH(EPS!G$2,NoSettings!$C$1:$AH$1,0))</f>
        <v>0</v>
      </c>
      <c r="H2352" s="62">
        <f>INDEX(NoSettings!$C$2:$AH$6843,MATCH(EPS!$F2352,NoSettings!$A$2:$A$6843,0),MATCH(EPS!H$2,NoSettings!$C$1:$AH$1,0))</f>
        <v>0</v>
      </c>
      <c r="I2352" s="62">
        <f>INDEX(NoSettings!$C$2:$AH$6843,MATCH(EPS!$F2352,NoSettings!$A$2:$A$6843,0),MATCH(EPS!I$2,NoSettings!$C$1:$AH$1,0))</f>
        <v>0</v>
      </c>
      <c r="J2352" s="62">
        <f>INDEX(NoSettings!$C$2:$AH$6843,MATCH(EPS!$F2352,NoSettings!$A$2:$A$6843,0),MATCH(EPS!J$2,NoSettings!$C$1:$AH$1,0))</f>
        <v>0</v>
      </c>
      <c r="K2352" s="62">
        <f>INDEX(NoSettings!$C$2:$AH$6843,MATCH(EPS!$F2352,NoSettings!$A$2:$A$6843,0),MATCH(EPS!K$2,NoSettings!$C$1:$AH$1,0))</f>
        <v>0</v>
      </c>
      <c r="L2352" s="62">
        <f>INDEX(NoSettings!$C$2:$AH$6843,MATCH(EPS!$F2352,NoSettings!$A$2:$A$6843,0),MATCH(EPS!L$2,NoSettings!$C$1:$AH$1,0))</f>
        <v>0</v>
      </c>
      <c r="M2352" s="62">
        <f>INDEX(NoSettings!$C$2:$AH$6843,MATCH(EPS!$F2352,NoSettings!$A$2:$A$6843,0),MATCH(EPS!M$2,NoSettings!$C$1:$AH$1,0))</f>
        <v>0</v>
      </c>
      <c r="N2352" s="62">
        <f>INDEX(NoSettings!$C$2:$AH$6843,MATCH(EPS!$F2352,NoSettings!$A$2:$A$6843,0),MATCH(EPS!N$2,NoSettings!$C$1:$AH$1,0))</f>
        <v>0</v>
      </c>
      <c r="O2352" s="62">
        <f>INDEX(NoSettings!$C$2:$AH$6843,MATCH(EPS!$F2352,NoSettings!$A$2:$A$6843,0),MATCH(EPS!O$2,NoSettings!$C$1:$AH$1,0))</f>
        <v>0</v>
      </c>
      <c r="P2352" s="62">
        <f>INDEX(NoSettings!$C$2:$AH$6843,MATCH(EPS!$F2352,NoSettings!$A$2:$A$6843,0),MATCH(EPS!P$2,NoSettings!$C$1:$AH$1,0))</f>
        <v>0</v>
      </c>
      <c r="Q2352" s="140">
        <f>INDEX(NoSettings!$C$2:$AH$6843,MATCH(EPS!$F2352,NoSettings!$A$2:$A$6843,0),MATCH(EPS!Q$2,NoSettings!$C$1:$AH$1,0))</f>
        <v>0</v>
      </c>
      <c r="R2352" s="62">
        <f>INDEX(NoSettings!$C$2:$AH$6843,MATCH(EPS!$F2352,NoSettings!$A$2:$A$6843,0),MATCH(EPS!R$2,NoSettings!$C$1:$AH$1,0))</f>
        <v>0</v>
      </c>
      <c r="S2352" s="62">
        <f>INDEX(NoSettings!$C$2:$AH$6843,MATCH(EPS!$F2352,NoSettings!$A$2:$A$6843,0),MATCH(EPS!S$2,NoSettings!$C$1:$AH$1,0))</f>
        <v>0</v>
      </c>
      <c r="T2352" s="62">
        <f>INDEX(NoSettings!$C$2:$AH$6843,MATCH(EPS!$F2352,NoSettings!$A$2:$A$6843,0),MATCH(EPS!T$2,NoSettings!$C$1:$AH$1,0))</f>
        <v>0</v>
      </c>
      <c r="U2352" s="62">
        <f>INDEX(NoSettings!$C$2:$AH$6843,MATCH(EPS!$F2352,NoSettings!$A$2:$A$6843,0),MATCH(EPS!U$2,NoSettings!$C$1:$AH$1,0))</f>
        <v>0</v>
      </c>
      <c r="V2352" s="62">
        <f>INDEX(NoSettings!$C$2:$AH$6843,MATCH(EPS!$F2352,NoSettings!$A$2:$A$6843,0),MATCH(EPS!V$2,NoSettings!$C$1:$AH$1,0))</f>
        <v>0</v>
      </c>
      <c r="W2352" s="62">
        <f>INDEX(NoSettings!$C$2:$AH$6843,MATCH(EPS!$F2352,NoSettings!$A$2:$A$6843,0),MATCH(EPS!W$2,NoSettings!$C$1:$AH$1,0))</f>
        <v>0</v>
      </c>
      <c r="X2352" s="62">
        <f>INDEX(NoSettings!$C$2:$AH$6843,MATCH(EPS!$F2352,NoSettings!$A$2:$A$6843,0),MATCH(EPS!X$2,NoSettings!$C$1:$AH$1,0))</f>
        <v>0</v>
      </c>
      <c r="Y2352" s="62">
        <f>INDEX(NoSettings!$C$2:$AH$6843,MATCH(EPS!$F2352,NoSettings!$A$2:$A$6843,0),MATCH(EPS!Y$2,NoSettings!$C$1:$AH$1,0))</f>
        <v>0</v>
      </c>
      <c r="Z2352" s="62">
        <f>INDEX(NoSettings!$C$2:$AH$6843,MATCH(EPS!$F2352,NoSettings!$A$2:$A$6843,0),MATCH(EPS!Z$2,NoSettings!$C$1:$AH$1,0))</f>
        <v>0</v>
      </c>
      <c r="AA2352" s="140">
        <f>INDEX(NoSettings!$C$2:$AH$6843,MATCH(EPS!$F2352,NoSettings!$A$2:$A$6843,0),MATCH(EPS!AA$2,NoSettings!$C$1:$AH$1,0))</f>
        <v>0</v>
      </c>
      <c r="AB2352" s="62">
        <f>INDEX(NoSettings!$C$2:$AH$6843,MATCH(EPS!$F2352,NoSettings!$A$2:$A$6843,0),MATCH(EPS!AB$2,NoSettings!$C$1:$AH$1,0))</f>
        <v>0</v>
      </c>
      <c r="AC2352" s="62">
        <f>INDEX(NoSettings!$C$2:$AH$6843,MATCH(EPS!$F2352,NoSettings!$A$2:$A$6843,0),MATCH(EPS!AC$2,NoSettings!$C$1:$AH$1,0))</f>
        <v>0</v>
      </c>
      <c r="AD2352" s="62">
        <f>INDEX(NoSettings!$C$2:$AH$6843,MATCH(EPS!$F2352,NoSettings!$A$2:$A$6843,0),MATCH(EPS!AD$2,NoSettings!$C$1:$AH$1,0))</f>
        <v>0</v>
      </c>
      <c r="AE2352" s="62">
        <f>INDEX(NoSettings!$C$2:$AH$6843,MATCH(EPS!$F2352,NoSettings!$A$2:$A$6843,0),MATCH(EPS!AE$2,NoSettings!$C$1:$AH$1,0))</f>
        <v>0</v>
      </c>
      <c r="AF2352" s="62">
        <f>INDEX(NoSettings!$C$2:$AH$6843,MATCH(EPS!$F2352,NoSettings!$A$2:$A$6843,0),MATCH(EPS!AF$2,NoSettings!$C$1:$AH$1,0))</f>
        <v>0</v>
      </c>
      <c r="AG2352" s="62">
        <f>INDEX(NoSettings!$C$2:$AH$6843,MATCH(EPS!$F2352,NoSettings!$A$2:$A$6843,0),MATCH(EPS!AG$2,NoSettings!$C$1:$AH$1,0))</f>
        <v>0</v>
      </c>
      <c r="AH2352" s="62">
        <f>INDEX(NoSettings!$C$2:$AH$6843,MATCH(EPS!$F2352,NoSettings!$A$2:$A$6843,0),MATCH(EPS!AH$2,NoSettings!$C$1:$AH$1,0))</f>
        <v>0</v>
      </c>
      <c r="AI2352" s="62">
        <f>INDEX(NoSettings!$C$2:$AH$6843,MATCH(EPS!$F2352,NoSettings!$A$2:$A$6843,0),MATCH(EPS!AI$2,NoSettings!$C$1:$AH$1,0))</f>
        <v>0</v>
      </c>
      <c r="AJ2352" s="62">
        <f>INDEX(NoSettings!$C$2:$AH$6843,MATCH(EPS!$F2352,NoSettings!$A$2:$A$6843,0),MATCH(EPS!AJ$2,NoSettings!$C$1:$AH$1,0))</f>
        <v>0</v>
      </c>
      <c r="AK2352" s="140">
        <f>INDEX(NoSettings!$C$2:$AH$6843,MATCH(EPS!$F2352,NoSettings!$A$2:$A$6843,0),MATCH(EPS!AK$2,NoSettings!$C$1:$AH$1,0))</f>
        <v>0</v>
      </c>
      <c r="AL2352" s="62"/>
    </row>
    <row r="2353" spans="1:38" hidden="1">
      <c r="A2353" s="57" t="s">
        <v>3386</v>
      </c>
      <c r="B2353" s="91" t="s">
        <v>3390</v>
      </c>
      <c r="C2353" s="91" t="s">
        <v>3872</v>
      </c>
      <c r="D2353" s="91" t="s">
        <v>3829</v>
      </c>
      <c r="E2353" s="91" t="s">
        <v>3822</v>
      </c>
      <c r="F2353" s="91" t="s">
        <v>2116</v>
      </c>
      <c r="G2353" s="140">
        <f>INDEX(NoSettings!$C$2:$AH$6843,MATCH(EPS!$F2353,NoSettings!$A$2:$A$6843,0),MATCH(EPS!G$2,NoSettings!$C$1:$AH$1,0))</f>
        <v>49424500000</v>
      </c>
      <c r="H2353" s="62">
        <f>INDEX(NoSettings!$C$2:$AH$6843,MATCH(EPS!$F2353,NoSettings!$A$2:$A$6843,0),MATCH(EPS!H$2,NoSettings!$C$1:$AH$1,0))</f>
        <v>50508100000</v>
      </c>
      <c r="I2353" s="62">
        <f>INDEX(NoSettings!$C$2:$AH$6843,MATCH(EPS!$F2353,NoSettings!$A$2:$A$6843,0),MATCH(EPS!I$2,NoSettings!$C$1:$AH$1,0))</f>
        <v>51981500000</v>
      </c>
      <c r="J2353" s="62">
        <f>INDEX(NoSettings!$C$2:$AH$6843,MATCH(EPS!$F2353,NoSettings!$A$2:$A$6843,0),MATCH(EPS!J$2,NoSettings!$C$1:$AH$1,0))</f>
        <v>53089400000</v>
      </c>
      <c r="K2353" s="62">
        <f>INDEX(NoSettings!$C$2:$AH$6843,MATCH(EPS!$F2353,NoSettings!$A$2:$A$6843,0),MATCH(EPS!K$2,NoSettings!$C$1:$AH$1,0))</f>
        <v>54224900000</v>
      </c>
      <c r="L2353" s="62">
        <f>INDEX(NoSettings!$C$2:$AH$6843,MATCH(EPS!$F2353,NoSettings!$A$2:$A$6843,0),MATCH(EPS!L$2,NoSettings!$C$1:$AH$1,0))</f>
        <v>55343600000</v>
      </c>
      <c r="M2353" s="62">
        <f>INDEX(NoSettings!$C$2:$AH$6843,MATCH(EPS!$F2353,NoSettings!$A$2:$A$6843,0),MATCH(EPS!M$2,NoSettings!$C$1:$AH$1,0))</f>
        <v>55956000000</v>
      </c>
      <c r="N2353" s="62">
        <f>INDEX(NoSettings!$C$2:$AH$6843,MATCH(EPS!$F2353,NoSettings!$A$2:$A$6843,0),MATCH(EPS!N$2,NoSettings!$C$1:$AH$1,0))</f>
        <v>56296100000</v>
      </c>
      <c r="O2353" s="62">
        <f>INDEX(NoSettings!$C$2:$AH$6843,MATCH(EPS!$F2353,NoSettings!$A$2:$A$6843,0),MATCH(EPS!O$2,NoSettings!$C$1:$AH$1,0))</f>
        <v>56653000000</v>
      </c>
      <c r="P2353" s="62">
        <f>INDEX(NoSettings!$C$2:$AH$6843,MATCH(EPS!$F2353,NoSettings!$A$2:$A$6843,0),MATCH(EPS!P$2,NoSettings!$C$1:$AH$1,0))</f>
        <v>56797400000</v>
      </c>
      <c r="Q2353" s="140">
        <f>INDEX(NoSettings!$C$2:$AH$6843,MATCH(EPS!$F2353,NoSettings!$A$2:$A$6843,0),MATCH(EPS!Q$2,NoSettings!$C$1:$AH$1,0))</f>
        <v>56537200000</v>
      </c>
      <c r="R2353" s="62">
        <f>INDEX(NoSettings!$C$2:$AH$6843,MATCH(EPS!$F2353,NoSettings!$A$2:$A$6843,0),MATCH(EPS!R$2,NoSettings!$C$1:$AH$1,0))</f>
        <v>56290500000</v>
      </c>
      <c r="S2353" s="62">
        <f>INDEX(NoSettings!$C$2:$AH$6843,MATCH(EPS!$F2353,NoSettings!$A$2:$A$6843,0),MATCH(EPS!S$2,NoSettings!$C$1:$AH$1,0))</f>
        <v>56061400000</v>
      </c>
      <c r="T2353" s="62">
        <f>INDEX(NoSettings!$C$2:$AH$6843,MATCH(EPS!$F2353,NoSettings!$A$2:$A$6843,0),MATCH(EPS!T$2,NoSettings!$C$1:$AH$1,0))</f>
        <v>55748200000</v>
      </c>
      <c r="U2353" s="62">
        <f>INDEX(NoSettings!$C$2:$AH$6843,MATCH(EPS!$F2353,NoSettings!$A$2:$A$6843,0),MATCH(EPS!U$2,NoSettings!$C$1:$AH$1,0))</f>
        <v>55554300000</v>
      </c>
      <c r="V2353" s="62">
        <f>INDEX(NoSettings!$C$2:$AH$6843,MATCH(EPS!$F2353,NoSettings!$A$2:$A$6843,0),MATCH(EPS!V$2,NoSettings!$C$1:$AH$1,0))</f>
        <v>55591500000</v>
      </c>
      <c r="W2353" s="62">
        <f>INDEX(NoSettings!$C$2:$AH$6843,MATCH(EPS!$F2353,NoSettings!$A$2:$A$6843,0),MATCH(EPS!W$2,NoSettings!$C$1:$AH$1,0))</f>
        <v>55559100000</v>
      </c>
      <c r="X2353" s="62">
        <f>INDEX(NoSettings!$C$2:$AH$6843,MATCH(EPS!$F2353,NoSettings!$A$2:$A$6843,0),MATCH(EPS!X$2,NoSettings!$C$1:$AH$1,0))</f>
        <v>55438200000</v>
      </c>
      <c r="Y2353" s="62">
        <f>INDEX(NoSettings!$C$2:$AH$6843,MATCH(EPS!$F2353,NoSettings!$A$2:$A$6843,0),MATCH(EPS!Y$2,NoSettings!$C$1:$AH$1,0))</f>
        <v>55370800000</v>
      </c>
      <c r="Z2353" s="62">
        <f>INDEX(NoSettings!$C$2:$AH$6843,MATCH(EPS!$F2353,NoSettings!$A$2:$A$6843,0),MATCH(EPS!Z$2,NoSettings!$C$1:$AH$1,0))</f>
        <v>55361200000</v>
      </c>
      <c r="AA2353" s="140">
        <f>INDEX(NoSettings!$C$2:$AH$6843,MATCH(EPS!$F2353,NoSettings!$A$2:$A$6843,0),MATCH(EPS!AA$2,NoSettings!$C$1:$AH$1,0))</f>
        <v>55360700000</v>
      </c>
      <c r="AB2353" s="62">
        <f>INDEX(NoSettings!$C$2:$AH$6843,MATCH(EPS!$F2353,NoSettings!$A$2:$A$6843,0),MATCH(EPS!AB$2,NoSettings!$C$1:$AH$1,0))</f>
        <v>55442300000</v>
      </c>
      <c r="AC2353" s="62">
        <f>INDEX(NoSettings!$C$2:$AH$6843,MATCH(EPS!$F2353,NoSettings!$A$2:$A$6843,0),MATCH(EPS!AC$2,NoSettings!$C$1:$AH$1,0))</f>
        <v>55527600000</v>
      </c>
      <c r="AD2353" s="62">
        <f>INDEX(NoSettings!$C$2:$AH$6843,MATCH(EPS!$F2353,NoSettings!$A$2:$A$6843,0),MATCH(EPS!AD$2,NoSettings!$C$1:$AH$1,0))</f>
        <v>55762800000</v>
      </c>
      <c r="AE2353" s="62">
        <f>INDEX(NoSettings!$C$2:$AH$6843,MATCH(EPS!$F2353,NoSettings!$A$2:$A$6843,0),MATCH(EPS!AE$2,NoSettings!$C$1:$AH$1,0))</f>
        <v>55916900000</v>
      </c>
      <c r="AF2353" s="62">
        <f>INDEX(NoSettings!$C$2:$AH$6843,MATCH(EPS!$F2353,NoSettings!$A$2:$A$6843,0),MATCH(EPS!AF$2,NoSettings!$C$1:$AH$1,0))</f>
        <v>56138000000</v>
      </c>
      <c r="AG2353" s="62">
        <f>INDEX(NoSettings!$C$2:$AH$6843,MATCH(EPS!$F2353,NoSettings!$A$2:$A$6843,0),MATCH(EPS!AG$2,NoSettings!$C$1:$AH$1,0))</f>
        <v>56205800000</v>
      </c>
      <c r="AH2353" s="62">
        <f>INDEX(NoSettings!$C$2:$AH$6843,MATCH(EPS!$F2353,NoSettings!$A$2:$A$6843,0),MATCH(EPS!AH$2,NoSettings!$C$1:$AH$1,0))</f>
        <v>56050400000</v>
      </c>
      <c r="AI2353" s="62">
        <f>INDEX(NoSettings!$C$2:$AH$6843,MATCH(EPS!$F2353,NoSettings!$A$2:$A$6843,0),MATCH(EPS!AI$2,NoSettings!$C$1:$AH$1,0))</f>
        <v>56165600000</v>
      </c>
      <c r="AJ2353" s="62">
        <f>INDEX(NoSettings!$C$2:$AH$6843,MATCH(EPS!$F2353,NoSettings!$A$2:$A$6843,0),MATCH(EPS!AJ$2,NoSettings!$C$1:$AH$1,0))</f>
        <v>56338000000</v>
      </c>
      <c r="AK2353" s="140">
        <f>INDEX(NoSettings!$C$2:$AH$6843,MATCH(EPS!$F2353,NoSettings!$A$2:$A$6843,0),MATCH(EPS!AK$2,NoSettings!$C$1:$AH$1,0))</f>
        <v>56558600000</v>
      </c>
      <c r="AL2353" s="62"/>
    </row>
    <row r="2354" spans="1:38" hidden="1">
      <c r="A2354" s="57" t="s">
        <v>3386</v>
      </c>
      <c r="B2354" s="91" t="s">
        <v>3390</v>
      </c>
      <c r="C2354" s="91" t="s">
        <v>3872</v>
      </c>
      <c r="D2354" s="91" t="s">
        <v>3829</v>
      </c>
      <c r="E2354" s="91" t="s">
        <v>3823</v>
      </c>
      <c r="F2354" s="91" t="s">
        <v>2117</v>
      </c>
      <c r="G2354" s="140">
        <f>INDEX(NoSettings!$C$2:$AH$6843,MATCH(EPS!$F2354,NoSettings!$A$2:$A$6843,0),MATCH(EPS!G$2,NoSettings!$C$1:$AH$1,0))</f>
        <v>0</v>
      </c>
      <c r="H2354" s="62">
        <f>INDEX(NoSettings!$C$2:$AH$6843,MATCH(EPS!$F2354,NoSettings!$A$2:$A$6843,0),MATCH(EPS!H$2,NoSettings!$C$1:$AH$1,0))</f>
        <v>0</v>
      </c>
      <c r="I2354" s="62">
        <f>INDEX(NoSettings!$C$2:$AH$6843,MATCH(EPS!$F2354,NoSettings!$A$2:$A$6843,0),MATCH(EPS!I$2,NoSettings!$C$1:$AH$1,0))</f>
        <v>0</v>
      </c>
      <c r="J2354" s="62">
        <f>INDEX(NoSettings!$C$2:$AH$6843,MATCH(EPS!$F2354,NoSettings!$A$2:$A$6843,0),MATCH(EPS!J$2,NoSettings!$C$1:$AH$1,0))</f>
        <v>0</v>
      </c>
      <c r="K2354" s="62">
        <f>INDEX(NoSettings!$C$2:$AH$6843,MATCH(EPS!$F2354,NoSettings!$A$2:$A$6843,0),MATCH(EPS!K$2,NoSettings!$C$1:$AH$1,0))</f>
        <v>0</v>
      </c>
      <c r="L2354" s="62">
        <f>INDEX(NoSettings!$C$2:$AH$6843,MATCH(EPS!$F2354,NoSettings!$A$2:$A$6843,0),MATCH(EPS!L$2,NoSettings!$C$1:$AH$1,0))</f>
        <v>0</v>
      </c>
      <c r="M2354" s="62">
        <f>INDEX(NoSettings!$C$2:$AH$6843,MATCH(EPS!$F2354,NoSettings!$A$2:$A$6843,0),MATCH(EPS!M$2,NoSettings!$C$1:$AH$1,0))</f>
        <v>0</v>
      </c>
      <c r="N2354" s="62">
        <f>INDEX(NoSettings!$C$2:$AH$6843,MATCH(EPS!$F2354,NoSettings!$A$2:$A$6843,0),MATCH(EPS!N$2,NoSettings!$C$1:$AH$1,0))</f>
        <v>0</v>
      </c>
      <c r="O2354" s="62">
        <f>INDEX(NoSettings!$C$2:$AH$6843,MATCH(EPS!$F2354,NoSettings!$A$2:$A$6843,0),MATCH(EPS!O$2,NoSettings!$C$1:$AH$1,0))</f>
        <v>0</v>
      </c>
      <c r="P2354" s="62">
        <f>INDEX(NoSettings!$C$2:$AH$6843,MATCH(EPS!$F2354,NoSettings!$A$2:$A$6843,0),MATCH(EPS!P$2,NoSettings!$C$1:$AH$1,0))</f>
        <v>0</v>
      </c>
      <c r="Q2354" s="140">
        <f>INDEX(NoSettings!$C$2:$AH$6843,MATCH(EPS!$F2354,NoSettings!$A$2:$A$6843,0),MATCH(EPS!Q$2,NoSettings!$C$1:$AH$1,0))</f>
        <v>0</v>
      </c>
      <c r="R2354" s="62">
        <f>INDEX(NoSettings!$C$2:$AH$6843,MATCH(EPS!$F2354,NoSettings!$A$2:$A$6843,0),MATCH(EPS!R$2,NoSettings!$C$1:$AH$1,0))</f>
        <v>0</v>
      </c>
      <c r="S2354" s="62">
        <f>INDEX(NoSettings!$C$2:$AH$6843,MATCH(EPS!$F2354,NoSettings!$A$2:$A$6843,0),MATCH(EPS!S$2,NoSettings!$C$1:$AH$1,0))</f>
        <v>0</v>
      </c>
      <c r="T2354" s="62">
        <f>INDEX(NoSettings!$C$2:$AH$6843,MATCH(EPS!$F2354,NoSettings!$A$2:$A$6843,0),MATCH(EPS!T$2,NoSettings!$C$1:$AH$1,0))</f>
        <v>0</v>
      </c>
      <c r="U2354" s="62">
        <f>INDEX(NoSettings!$C$2:$AH$6843,MATCH(EPS!$F2354,NoSettings!$A$2:$A$6843,0),MATCH(EPS!U$2,NoSettings!$C$1:$AH$1,0))</f>
        <v>0</v>
      </c>
      <c r="V2354" s="62">
        <f>INDEX(NoSettings!$C$2:$AH$6843,MATCH(EPS!$F2354,NoSettings!$A$2:$A$6843,0),MATCH(EPS!V$2,NoSettings!$C$1:$AH$1,0))</f>
        <v>0</v>
      </c>
      <c r="W2354" s="62">
        <f>INDEX(NoSettings!$C$2:$AH$6843,MATCH(EPS!$F2354,NoSettings!$A$2:$A$6843,0),MATCH(EPS!W$2,NoSettings!$C$1:$AH$1,0))</f>
        <v>0</v>
      </c>
      <c r="X2354" s="62">
        <f>INDEX(NoSettings!$C$2:$AH$6843,MATCH(EPS!$F2354,NoSettings!$A$2:$A$6843,0),MATCH(EPS!X$2,NoSettings!$C$1:$AH$1,0))</f>
        <v>0</v>
      </c>
      <c r="Y2354" s="62">
        <f>INDEX(NoSettings!$C$2:$AH$6843,MATCH(EPS!$F2354,NoSettings!$A$2:$A$6843,0),MATCH(EPS!Y$2,NoSettings!$C$1:$AH$1,0))</f>
        <v>0</v>
      </c>
      <c r="Z2354" s="62">
        <f>INDEX(NoSettings!$C$2:$AH$6843,MATCH(EPS!$F2354,NoSettings!$A$2:$A$6843,0),MATCH(EPS!Z$2,NoSettings!$C$1:$AH$1,0))</f>
        <v>0</v>
      </c>
      <c r="AA2354" s="140">
        <f>INDEX(NoSettings!$C$2:$AH$6843,MATCH(EPS!$F2354,NoSettings!$A$2:$A$6843,0),MATCH(EPS!AA$2,NoSettings!$C$1:$AH$1,0))</f>
        <v>0</v>
      </c>
      <c r="AB2354" s="62">
        <f>INDEX(NoSettings!$C$2:$AH$6843,MATCH(EPS!$F2354,NoSettings!$A$2:$A$6843,0),MATCH(EPS!AB$2,NoSettings!$C$1:$AH$1,0))</f>
        <v>0</v>
      </c>
      <c r="AC2354" s="62">
        <f>INDEX(NoSettings!$C$2:$AH$6843,MATCH(EPS!$F2354,NoSettings!$A$2:$A$6843,0),MATCH(EPS!AC$2,NoSettings!$C$1:$AH$1,0))</f>
        <v>0</v>
      </c>
      <c r="AD2354" s="62">
        <f>INDEX(NoSettings!$C$2:$AH$6843,MATCH(EPS!$F2354,NoSettings!$A$2:$A$6843,0),MATCH(EPS!AD$2,NoSettings!$C$1:$AH$1,0))</f>
        <v>0</v>
      </c>
      <c r="AE2354" s="62">
        <f>INDEX(NoSettings!$C$2:$AH$6843,MATCH(EPS!$F2354,NoSettings!$A$2:$A$6843,0),MATCH(EPS!AE$2,NoSettings!$C$1:$AH$1,0))</f>
        <v>0</v>
      </c>
      <c r="AF2354" s="62">
        <f>INDEX(NoSettings!$C$2:$AH$6843,MATCH(EPS!$F2354,NoSettings!$A$2:$A$6843,0),MATCH(EPS!AF$2,NoSettings!$C$1:$AH$1,0))</f>
        <v>0</v>
      </c>
      <c r="AG2354" s="62">
        <f>INDEX(NoSettings!$C$2:$AH$6843,MATCH(EPS!$F2354,NoSettings!$A$2:$A$6843,0),MATCH(EPS!AG$2,NoSettings!$C$1:$AH$1,0))</f>
        <v>0</v>
      </c>
      <c r="AH2354" s="62">
        <f>INDEX(NoSettings!$C$2:$AH$6843,MATCH(EPS!$F2354,NoSettings!$A$2:$A$6843,0),MATCH(EPS!AH$2,NoSettings!$C$1:$AH$1,0))</f>
        <v>0</v>
      </c>
      <c r="AI2354" s="62">
        <f>INDEX(NoSettings!$C$2:$AH$6843,MATCH(EPS!$F2354,NoSettings!$A$2:$A$6843,0),MATCH(EPS!AI$2,NoSettings!$C$1:$AH$1,0))</f>
        <v>0</v>
      </c>
      <c r="AJ2354" s="62">
        <f>INDEX(NoSettings!$C$2:$AH$6843,MATCH(EPS!$F2354,NoSettings!$A$2:$A$6843,0),MATCH(EPS!AJ$2,NoSettings!$C$1:$AH$1,0))</f>
        <v>0</v>
      </c>
      <c r="AK2354" s="140">
        <f>INDEX(NoSettings!$C$2:$AH$6843,MATCH(EPS!$F2354,NoSettings!$A$2:$A$6843,0),MATCH(EPS!AK$2,NoSettings!$C$1:$AH$1,0))</f>
        <v>0</v>
      </c>
      <c r="AL2354" s="62"/>
    </row>
    <row r="2355" spans="1:38" hidden="1">
      <c r="A2355" s="57" t="s">
        <v>3386</v>
      </c>
      <c r="B2355" s="91" t="s">
        <v>3390</v>
      </c>
      <c r="C2355" s="91" t="s">
        <v>3872</v>
      </c>
      <c r="D2355" s="91" t="s">
        <v>3829</v>
      </c>
      <c r="E2355" s="91" t="s">
        <v>3824</v>
      </c>
      <c r="F2355" s="91" t="s">
        <v>2118</v>
      </c>
      <c r="G2355" s="140">
        <f>INDEX(NoSettings!$C$2:$AH$6843,MATCH(EPS!$F2355,NoSettings!$A$2:$A$6843,0),MATCH(EPS!G$2,NoSettings!$C$1:$AH$1,0))</f>
        <v>4023010000</v>
      </c>
      <c r="H2355" s="62">
        <f>INDEX(NoSettings!$C$2:$AH$6843,MATCH(EPS!$F2355,NoSettings!$A$2:$A$6843,0),MATCH(EPS!H$2,NoSettings!$C$1:$AH$1,0))</f>
        <v>4403270000</v>
      </c>
      <c r="I2355" s="62">
        <f>INDEX(NoSettings!$C$2:$AH$6843,MATCH(EPS!$F2355,NoSettings!$A$2:$A$6843,0),MATCH(EPS!I$2,NoSettings!$C$1:$AH$1,0))</f>
        <v>4693100000</v>
      </c>
      <c r="J2355" s="62">
        <f>INDEX(NoSettings!$C$2:$AH$6843,MATCH(EPS!$F2355,NoSettings!$A$2:$A$6843,0),MATCH(EPS!J$2,NoSettings!$C$1:$AH$1,0))</f>
        <v>4485370000</v>
      </c>
      <c r="K2355" s="62">
        <f>INDEX(NoSettings!$C$2:$AH$6843,MATCH(EPS!$F2355,NoSettings!$A$2:$A$6843,0),MATCH(EPS!K$2,NoSettings!$C$1:$AH$1,0))</f>
        <v>4366540000</v>
      </c>
      <c r="L2355" s="62">
        <f>INDEX(NoSettings!$C$2:$AH$6843,MATCH(EPS!$F2355,NoSettings!$A$2:$A$6843,0),MATCH(EPS!L$2,NoSettings!$C$1:$AH$1,0))</f>
        <v>4178490000</v>
      </c>
      <c r="M2355" s="62">
        <f>INDEX(NoSettings!$C$2:$AH$6843,MATCH(EPS!$F2355,NoSettings!$A$2:$A$6843,0),MATCH(EPS!M$2,NoSettings!$C$1:$AH$1,0))</f>
        <v>3928170000</v>
      </c>
      <c r="N2355" s="62">
        <f>INDEX(NoSettings!$C$2:$AH$6843,MATCH(EPS!$F2355,NoSettings!$A$2:$A$6843,0),MATCH(EPS!N$2,NoSettings!$C$1:$AH$1,0))</f>
        <v>3590270000</v>
      </c>
      <c r="O2355" s="62">
        <f>INDEX(NoSettings!$C$2:$AH$6843,MATCH(EPS!$F2355,NoSettings!$A$2:$A$6843,0),MATCH(EPS!O$2,NoSettings!$C$1:$AH$1,0))</f>
        <v>3114360000</v>
      </c>
      <c r="P2355" s="62">
        <f>INDEX(NoSettings!$C$2:$AH$6843,MATCH(EPS!$F2355,NoSettings!$A$2:$A$6843,0),MATCH(EPS!P$2,NoSettings!$C$1:$AH$1,0))</f>
        <v>2718120000</v>
      </c>
      <c r="Q2355" s="140">
        <f>INDEX(NoSettings!$C$2:$AH$6843,MATCH(EPS!$F2355,NoSettings!$A$2:$A$6843,0),MATCH(EPS!Q$2,NoSettings!$C$1:$AH$1,0))</f>
        <v>2732480000</v>
      </c>
      <c r="R2355" s="62">
        <f>INDEX(NoSettings!$C$2:$AH$6843,MATCH(EPS!$F2355,NoSettings!$A$2:$A$6843,0),MATCH(EPS!R$2,NoSettings!$C$1:$AH$1,0))</f>
        <v>2743180000</v>
      </c>
      <c r="S2355" s="62">
        <f>INDEX(NoSettings!$C$2:$AH$6843,MATCH(EPS!$F2355,NoSettings!$A$2:$A$6843,0),MATCH(EPS!S$2,NoSettings!$C$1:$AH$1,0))</f>
        <v>2748750000</v>
      </c>
      <c r="T2355" s="62">
        <f>INDEX(NoSettings!$C$2:$AH$6843,MATCH(EPS!$F2355,NoSettings!$A$2:$A$6843,0),MATCH(EPS!T$2,NoSettings!$C$1:$AH$1,0))</f>
        <v>2754800000</v>
      </c>
      <c r="U2355" s="62">
        <f>INDEX(NoSettings!$C$2:$AH$6843,MATCH(EPS!$F2355,NoSettings!$A$2:$A$6843,0),MATCH(EPS!U$2,NoSettings!$C$1:$AH$1,0))</f>
        <v>2758210000</v>
      </c>
      <c r="V2355" s="62">
        <f>INDEX(NoSettings!$C$2:$AH$6843,MATCH(EPS!$F2355,NoSettings!$A$2:$A$6843,0),MATCH(EPS!V$2,NoSettings!$C$1:$AH$1,0))</f>
        <v>2706280000</v>
      </c>
      <c r="W2355" s="62">
        <f>INDEX(NoSettings!$C$2:$AH$6843,MATCH(EPS!$F2355,NoSettings!$A$2:$A$6843,0),MATCH(EPS!W$2,NoSettings!$C$1:$AH$1,0))</f>
        <v>2675940000</v>
      </c>
      <c r="X2355" s="62">
        <f>INDEX(NoSettings!$C$2:$AH$6843,MATCH(EPS!$F2355,NoSettings!$A$2:$A$6843,0),MATCH(EPS!X$2,NoSettings!$C$1:$AH$1,0))</f>
        <v>2671620000</v>
      </c>
      <c r="Y2355" s="62">
        <f>INDEX(NoSettings!$C$2:$AH$6843,MATCH(EPS!$F2355,NoSettings!$A$2:$A$6843,0),MATCH(EPS!Y$2,NoSettings!$C$1:$AH$1,0))</f>
        <v>2662160000</v>
      </c>
      <c r="Z2355" s="62">
        <f>INDEX(NoSettings!$C$2:$AH$6843,MATCH(EPS!$F2355,NoSettings!$A$2:$A$6843,0),MATCH(EPS!Z$2,NoSettings!$C$1:$AH$1,0))</f>
        <v>2652140000</v>
      </c>
      <c r="AA2355" s="140">
        <f>INDEX(NoSettings!$C$2:$AH$6843,MATCH(EPS!$F2355,NoSettings!$A$2:$A$6843,0),MATCH(EPS!AA$2,NoSettings!$C$1:$AH$1,0))</f>
        <v>2579070000</v>
      </c>
      <c r="AB2355" s="62">
        <f>INDEX(NoSettings!$C$2:$AH$6843,MATCH(EPS!$F2355,NoSettings!$A$2:$A$6843,0),MATCH(EPS!AB$2,NoSettings!$C$1:$AH$1,0))</f>
        <v>2526820000</v>
      </c>
      <c r="AC2355" s="62">
        <f>INDEX(NoSettings!$C$2:$AH$6843,MATCH(EPS!$F2355,NoSettings!$A$2:$A$6843,0),MATCH(EPS!AC$2,NoSettings!$C$1:$AH$1,0))</f>
        <v>2534250000</v>
      </c>
      <c r="AD2355" s="62">
        <f>INDEX(NoSettings!$C$2:$AH$6843,MATCH(EPS!$F2355,NoSettings!$A$2:$A$6843,0),MATCH(EPS!AD$2,NoSettings!$C$1:$AH$1,0))</f>
        <v>2511470000</v>
      </c>
      <c r="AE2355" s="62">
        <f>INDEX(NoSettings!$C$2:$AH$6843,MATCH(EPS!$F2355,NoSettings!$A$2:$A$6843,0),MATCH(EPS!AE$2,NoSettings!$C$1:$AH$1,0))</f>
        <v>2447640000</v>
      </c>
      <c r="AF2355" s="62">
        <f>INDEX(NoSettings!$C$2:$AH$6843,MATCH(EPS!$F2355,NoSettings!$A$2:$A$6843,0),MATCH(EPS!AF$2,NoSettings!$C$1:$AH$1,0))</f>
        <v>2352700000</v>
      </c>
      <c r="AG2355" s="62">
        <f>INDEX(NoSettings!$C$2:$AH$6843,MATCH(EPS!$F2355,NoSettings!$A$2:$A$6843,0),MATCH(EPS!AG$2,NoSettings!$C$1:$AH$1,0))</f>
        <v>2305900000</v>
      </c>
      <c r="AH2355" s="62">
        <f>INDEX(NoSettings!$C$2:$AH$6843,MATCH(EPS!$F2355,NoSettings!$A$2:$A$6843,0),MATCH(EPS!AH$2,NoSettings!$C$1:$AH$1,0))</f>
        <v>2468090000</v>
      </c>
      <c r="AI2355" s="62">
        <f>INDEX(NoSettings!$C$2:$AH$6843,MATCH(EPS!$F2355,NoSettings!$A$2:$A$6843,0),MATCH(EPS!AI$2,NoSettings!$C$1:$AH$1,0))</f>
        <v>2493030000</v>
      </c>
      <c r="AJ2355" s="62">
        <f>INDEX(NoSettings!$C$2:$AH$6843,MATCH(EPS!$F2355,NoSettings!$A$2:$A$6843,0),MATCH(EPS!AJ$2,NoSettings!$C$1:$AH$1,0))</f>
        <v>2527720000</v>
      </c>
      <c r="AK2355" s="140">
        <f>INDEX(NoSettings!$C$2:$AH$6843,MATCH(EPS!$F2355,NoSettings!$A$2:$A$6843,0),MATCH(EPS!AK$2,NoSettings!$C$1:$AH$1,0))</f>
        <v>2560350000</v>
      </c>
      <c r="AL2355" s="62"/>
    </row>
    <row r="2356" spans="1:38" hidden="1">
      <c r="A2356" s="57" t="s">
        <v>3386</v>
      </c>
      <c r="B2356" s="91" t="s">
        <v>3390</v>
      </c>
      <c r="C2356" s="91" t="s">
        <v>3872</v>
      </c>
      <c r="D2356" s="91" t="s">
        <v>3829</v>
      </c>
      <c r="E2356" s="91" t="s">
        <v>3825</v>
      </c>
      <c r="F2356" s="91" t="s">
        <v>2119</v>
      </c>
      <c r="G2356" s="140">
        <f>INDEX(NoSettings!$C$2:$AH$6843,MATCH(EPS!$F2356,NoSettings!$A$2:$A$6843,0),MATCH(EPS!G$2,NoSettings!$C$1:$AH$1,0))</f>
        <v>0</v>
      </c>
      <c r="H2356" s="62">
        <f>INDEX(NoSettings!$C$2:$AH$6843,MATCH(EPS!$F2356,NoSettings!$A$2:$A$6843,0),MATCH(EPS!H$2,NoSettings!$C$1:$AH$1,0))</f>
        <v>0</v>
      </c>
      <c r="I2356" s="62">
        <f>INDEX(NoSettings!$C$2:$AH$6843,MATCH(EPS!$F2356,NoSettings!$A$2:$A$6843,0),MATCH(EPS!I$2,NoSettings!$C$1:$AH$1,0))</f>
        <v>0</v>
      </c>
      <c r="J2356" s="62">
        <f>INDEX(NoSettings!$C$2:$AH$6843,MATCH(EPS!$F2356,NoSettings!$A$2:$A$6843,0),MATCH(EPS!J$2,NoSettings!$C$1:$AH$1,0))</f>
        <v>0</v>
      </c>
      <c r="K2356" s="62">
        <f>INDEX(NoSettings!$C$2:$AH$6843,MATCH(EPS!$F2356,NoSettings!$A$2:$A$6843,0),MATCH(EPS!K$2,NoSettings!$C$1:$AH$1,0))</f>
        <v>0</v>
      </c>
      <c r="L2356" s="62">
        <f>INDEX(NoSettings!$C$2:$AH$6843,MATCH(EPS!$F2356,NoSettings!$A$2:$A$6843,0),MATCH(EPS!L$2,NoSettings!$C$1:$AH$1,0))</f>
        <v>0</v>
      </c>
      <c r="M2356" s="62">
        <f>INDEX(NoSettings!$C$2:$AH$6843,MATCH(EPS!$F2356,NoSettings!$A$2:$A$6843,0),MATCH(EPS!M$2,NoSettings!$C$1:$AH$1,0))</f>
        <v>0</v>
      </c>
      <c r="N2356" s="62">
        <f>INDEX(NoSettings!$C$2:$AH$6843,MATCH(EPS!$F2356,NoSettings!$A$2:$A$6843,0),MATCH(EPS!N$2,NoSettings!$C$1:$AH$1,0))</f>
        <v>0</v>
      </c>
      <c r="O2356" s="62">
        <f>INDEX(NoSettings!$C$2:$AH$6843,MATCH(EPS!$F2356,NoSettings!$A$2:$A$6843,0),MATCH(EPS!O$2,NoSettings!$C$1:$AH$1,0))</f>
        <v>0</v>
      </c>
      <c r="P2356" s="62">
        <f>INDEX(NoSettings!$C$2:$AH$6843,MATCH(EPS!$F2356,NoSettings!$A$2:$A$6843,0),MATCH(EPS!P$2,NoSettings!$C$1:$AH$1,0))</f>
        <v>0</v>
      </c>
      <c r="Q2356" s="140">
        <f>INDEX(NoSettings!$C$2:$AH$6843,MATCH(EPS!$F2356,NoSettings!$A$2:$A$6843,0),MATCH(EPS!Q$2,NoSettings!$C$1:$AH$1,0))</f>
        <v>0</v>
      </c>
      <c r="R2356" s="62">
        <f>INDEX(NoSettings!$C$2:$AH$6843,MATCH(EPS!$F2356,NoSettings!$A$2:$A$6843,0),MATCH(EPS!R$2,NoSettings!$C$1:$AH$1,0))</f>
        <v>0</v>
      </c>
      <c r="S2356" s="62">
        <f>INDEX(NoSettings!$C$2:$AH$6843,MATCH(EPS!$F2356,NoSettings!$A$2:$A$6843,0),MATCH(EPS!S$2,NoSettings!$C$1:$AH$1,0))</f>
        <v>0</v>
      </c>
      <c r="T2356" s="62">
        <f>INDEX(NoSettings!$C$2:$AH$6843,MATCH(EPS!$F2356,NoSettings!$A$2:$A$6843,0),MATCH(EPS!T$2,NoSettings!$C$1:$AH$1,0))</f>
        <v>0</v>
      </c>
      <c r="U2356" s="62">
        <f>INDEX(NoSettings!$C$2:$AH$6843,MATCH(EPS!$F2356,NoSettings!$A$2:$A$6843,0),MATCH(EPS!U$2,NoSettings!$C$1:$AH$1,0))</f>
        <v>0</v>
      </c>
      <c r="V2356" s="62">
        <f>INDEX(NoSettings!$C$2:$AH$6843,MATCH(EPS!$F2356,NoSettings!$A$2:$A$6843,0),MATCH(EPS!V$2,NoSettings!$C$1:$AH$1,0))</f>
        <v>0</v>
      </c>
      <c r="W2356" s="62">
        <f>INDEX(NoSettings!$C$2:$AH$6843,MATCH(EPS!$F2356,NoSettings!$A$2:$A$6843,0),MATCH(EPS!W$2,NoSettings!$C$1:$AH$1,0))</f>
        <v>0</v>
      </c>
      <c r="X2356" s="62">
        <f>INDEX(NoSettings!$C$2:$AH$6843,MATCH(EPS!$F2356,NoSettings!$A$2:$A$6843,0),MATCH(EPS!X$2,NoSettings!$C$1:$AH$1,0))</f>
        <v>0</v>
      </c>
      <c r="Y2356" s="62">
        <f>INDEX(NoSettings!$C$2:$AH$6843,MATCH(EPS!$F2356,NoSettings!$A$2:$A$6843,0),MATCH(EPS!Y$2,NoSettings!$C$1:$AH$1,0))</f>
        <v>0</v>
      </c>
      <c r="Z2356" s="62">
        <f>INDEX(NoSettings!$C$2:$AH$6843,MATCH(EPS!$F2356,NoSettings!$A$2:$A$6843,0),MATCH(EPS!Z$2,NoSettings!$C$1:$AH$1,0))</f>
        <v>0</v>
      </c>
      <c r="AA2356" s="140">
        <f>INDEX(NoSettings!$C$2:$AH$6843,MATCH(EPS!$F2356,NoSettings!$A$2:$A$6843,0),MATCH(EPS!AA$2,NoSettings!$C$1:$AH$1,0))</f>
        <v>0</v>
      </c>
      <c r="AB2356" s="62">
        <f>INDEX(NoSettings!$C$2:$AH$6843,MATCH(EPS!$F2356,NoSettings!$A$2:$A$6843,0),MATCH(EPS!AB$2,NoSettings!$C$1:$AH$1,0))</f>
        <v>0</v>
      </c>
      <c r="AC2356" s="62">
        <f>INDEX(NoSettings!$C$2:$AH$6843,MATCH(EPS!$F2356,NoSettings!$A$2:$A$6843,0),MATCH(EPS!AC$2,NoSettings!$C$1:$AH$1,0))</f>
        <v>0</v>
      </c>
      <c r="AD2356" s="62">
        <f>INDEX(NoSettings!$C$2:$AH$6843,MATCH(EPS!$F2356,NoSettings!$A$2:$A$6843,0),MATCH(EPS!AD$2,NoSettings!$C$1:$AH$1,0))</f>
        <v>0</v>
      </c>
      <c r="AE2356" s="62">
        <f>INDEX(NoSettings!$C$2:$AH$6843,MATCH(EPS!$F2356,NoSettings!$A$2:$A$6843,0),MATCH(EPS!AE$2,NoSettings!$C$1:$AH$1,0))</f>
        <v>0</v>
      </c>
      <c r="AF2356" s="62">
        <f>INDEX(NoSettings!$C$2:$AH$6843,MATCH(EPS!$F2356,NoSettings!$A$2:$A$6843,0),MATCH(EPS!AF$2,NoSettings!$C$1:$AH$1,0))</f>
        <v>0</v>
      </c>
      <c r="AG2356" s="62">
        <f>INDEX(NoSettings!$C$2:$AH$6843,MATCH(EPS!$F2356,NoSettings!$A$2:$A$6843,0),MATCH(EPS!AG$2,NoSettings!$C$1:$AH$1,0))</f>
        <v>0</v>
      </c>
      <c r="AH2356" s="62">
        <f>INDEX(NoSettings!$C$2:$AH$6843,MATCH(EPS!$F2356,NoSettings!$A$2:$A$6843,0),MATCH(EPS!AH$2,NoSettings!$C$1:$AH$1,0))</f>
        <v>0</v>
      </c>
      <c r="AI2356" s="62">
        <f>INDEX(NoSettings!$C$2:$AH$6843,MATCH(EPS!$F2356,NoSettings!$A$2:$A$6843,0),MATCH(EPS!AI$2,NoSettings!$C$1:$AH$1,0))</f>
        <v>0</v>
      </c>
      <c r="AJ2356" s="62">
        <f>INDEX(NoSettings!$C$2:$AH$6843,MATCH(EPS!$F2356,NoSettings!$A$2:$A$6843,0),MATCH(EPS!AJ$2,NoSettings!$C$1:$AH$1,0))</f>
        <v>0</v>
      </c>
      <c r="AK2356" s="140">
        <f>INDEX(NoSettings!$C$2:$AH$6843,MATCH(EPS!$F2356,NoSettings!$A$2:$A$6843,0),MATCH(EPS!AK$2,NoSettings!$C$1:$AH$1,0))</f>
        <v>0</v>
      </c>
      <c r="AL2356" s="62"/>
    </row>
    <row r="2357" spans="1:38" hidden="1">
      <c r="A2357" s="57" t="s">
        <v>3386</v>
      </c>
      <c r="B2357" s="91" t="s">
        <v>3390</v>
      </c>
      <c r="C2357" s="91" t="s">
        <v>3872</v>
      </c>
      <c r="D2357" s="91" t="s">
        <v>3829</v>
      </c>
      <c r="E2357" s="91" t="s">
        <v>3826</v>
      </c>
      <c r="F2357" s="91" t="s">
        <v>2120</v>
      </c>
      <c r="G2357" s="140">
        <f>INDEX(NoSettings!$C$2:$AH$6843,MATCH(EPS!$F2357,NoSettings!$A$2:$A$6843,0),MATCH(EPS!G$2,NoSettings!$C$1:$AH$1,0))</f>
        <v>0</v>
      </c>
      <c r="H2357" s="62">
        <f>INDEX(NoSettings!$C$2:$AH$6843,MATCH(EPS!$F2357,NoSettings!$A$2:$A$6843,0),MATCH(EPS!H$2,NoSettings!$C$1:$AH$1,0))</f>
        <v>0</v>
      </c>
      <c r="I2357" s="62">
        <f>INDEX(NoSettings!$C$2:$AH$6843,MATCH(EPS!$F2357,NoSettings!$A$2:$A$6843,0),MATCH(EPS!I$2,NoSettings!$C$1:$AH$1,0))</f>
        <v>0</v>
      </c>
      <c r="J2357" s="62">
        <f>INDEX(NoSettings!$C$2:$AH$6843,MATCH(EPS!$F2357,NoSettings!$A$2:$A$6843,0),MATCH(EPS!J$2,NoSettings!$C$1:$AH$1,0))</f>
        <v>0</v>
      </c>
      <c r="K2357" s="62">
        <f>INDEX(NoSettings!$C$2:$AH$6843,MATCH(EPS!$F2357,NoSettings!$A$2:$A$6843,0),MATCH(EPS!K$2,NoSettings!$C$1:$AH$1,0))</f>
        <v>0</v>
      </c>
      <c r="L2357" s="62">
        <f>INDEX(NoSettings!$C$2:$AH$6843,MATCH(EPS!$F2357,NoSettings!$A$2:$A$6843,0),MATCH(EPS!L$2,NoSettings!$C$1:$AH$1,0))</f>
        <v>0</v>
      </c>
      <c r="M2357" s="62">
        <f>INDEX(NoSettings!$C$2:$AH$6843,MATCH(EPS!$F2357,NoSettings!$A$2:$A$6843,0),MATCH(EPS!M$2,NoSettings!$C$1:$AH$1,0))</f>
        <v>0</v>
      </c>
      <c r="N2357" s="62">
        <f>INDEX(NoSettings!$C$2:$AH$6843,MATCH(EPS!$F2357,NoSettings!$A$2:$A$6843,0),MATCH(EPS!N$2,NoSettings!$C$1:$AH$1,0))</f>
        <v>0</v>
      </c>
      <c r="O2357" s="62">
        <f>INDEX(NoSettings!$C$2:$AH$6843,MATCH(EPS!$F2357,NoSettings!$A$2:$A$6843,0),MATCH(EPS!O$2,NoSettings!$C$1:$AH$1,0))</f>
        <v>0</v>
      </c>
      <c r="P2357" s="62">
        <f>INDEX(NoSettings!$C$2:$AH$6843,MATCH(EPS!$F2357,NoSettings!$A$2:$A$6843,0),MATCH(EPS!P$2,NoSettings!$C$1:$AH$1,0))</f>
        <v>0</v>
      </c>
      <c r="Q2357" s="140">
        <f>INDEX(NoSettings!$C$2:$AH$6843,MATCH(EPS!$F2357,NoSettings!$A$2:$A$6843,0),MATCH(EPS!Q$2,NoSettings!$C$1:$AH$1,0))</f>
        <v>0</v>
      </c>
      <c r="R2357" s="62">
        <f>INDEX(NoSettings!$C$2:$AH$6843,MATCH(EPS!$F2357,NoSettings!$A$2:$A$6843,0),MATCH(EPS!R$2,NoSettings!$C$1:$AH$1,0))</f>
        <v>0</v>
      </c>
      <c r="S2357" s="62">
        <f>INDEX(NoSettings!$C$2:$AH$6843,MATCH(EPS!$F2357,NoSettings!$A$2:$A$6843,0),MATCH(EPS!S$2,NoSettings!$C$1:$AH$1,0))</f>
        <v>0</v>
      </c>
      <c r="T2357" s="62">
        <f>INDEX(NoSettings!$C$2:$AH$6843,MATCH(EPS!$F2357,NoSettings!$A$2:$A$6843,0),MATCH(EPS!T$2,NoSettings!$C$1:$AH$1,0))</f>
        <v>0</v>
      </c>
      <c r="U2357" s="62">
        <f>INDEX(NoSettings!$C$2:$AH$6843,MATCH(EPS!$F2357,NoSettings!$A$2:$A$6843,0),MATCH(EPS!U$2,NoSettings!$C$1:$AH$1,0))</f>
        <v>0</v>
      </c>
      <c r="V2357" s="62">
        <f>INDEX(NoSettings!$C$2:$AH$6843,MATCH(EPS!$F2357,NoSettings!$A$2:$A$6843,0),MATCH(EPS!V$2,NoSettings!$C$1:$AH$1,0))</f>
        <v>0</v>
      </c>
      <c r="W2357" s="62">
        <f>INDEX(NoSettings!$C$2:$AH$6843,MATCH(EPS!$F2357,NoSettings!$A$2:$A$6843,0),MATCH(EPS!W$2,NoSettings!$C$1:$AH$1,0))</f>
        <v>0</v>
      </c>
      <c r="X2357" s="62">
        <f>INDEX(NoSettings!$C$2:$AH$6843,MATCH(EPS!$F2357,NoSettings!$A$2:$A$6843,0),MATCH(EPS!X$2,NoSettings!$C$1:$AH$1,0))</f>
        <v>0</v>
      </c>
      <c r="Y2357" s="62">
        <f>INDEX(NoSettings!$C$2:$AH$6843,MATCH(EPS!$F2357,NoSettings!$A$2:$A$6843,0),MATCH(EPS!Y$2,NoSettings!$C$1:$AH$1,0))</f>
        <v>0</v>
      </c>
      <c r="Z2357" s="62">
        <f>INDEX(NoSettings!$C$2:$AH$6843,MATCH(EPS!$F2357,NoSettings!$A$2:$A$6843,0),MATCH(EPS!Z$2,NoSettings!$C$1:$AH$1,0))</f>
        <v>0</v>
      </c>
      <c r="AA2357" s="140">
        <f>INDEX(NoSettings!$C$2:$AH$6843,MATCH(EPS!$F2357,NoSettings!$A$2:$A$6843,0),MATCH(EPS!AA$2,NoSettings!$C$1:$AH$1,0))</f>
        <v>0</v>
      </c>
      <c r="AB2357" s="62">
        <f>INDEX(NoSettings!$C$2:$AH$6843,MATCH(EPS!$F2357,NoSettings!$A$2:$A$6843,0),MATCH(EPS!AB$2,NoSettings!$C$1:$AH$1,0))</f>
        <v>0</v>
      </c>
      <c r="AC2357" s="62">
        <f>INDEX(NoSettings!$C$2:$AH$6843,MATCH(EPS!$F2357,NoSettings!$A$2:$A$6843,0),MATCH(EPS!AC$2,NoSettings!$C$1:$AH$1,0))</f>
        <v>0</v>
      </c>
      <c r="AD2357" s="62">
        <f>INDEX(NoSettings!$C$2:$AH$6843,MATCH(EPS!$F2357,NoSettings!$A$2:$A$6843,0),MATCH(EPS!AD$2,NoSettings!$C$1:$AH$1,0))</f>
        <v>0</v>
      </c>
      <c r="AE2357" s="62">
        <f>INDEX(NoSettings!$C$2:$AH$6843,MATCH(EPS!$F2357,NoSettings!$A$2:$A$6843,0),MATCH(EPS!AE$2,NoSettings!$C$1:$AH$1,0))</f>
        <v>0</v>
      </c>
      <c r="AF2357" s="62">
        <f>INDEX(NoSettings!$C$2:$AH$6843,MATCH(EPS!$F2357,NoSettings!$A$2:$A$6843,0),MATCH(EPS!AF$2,NoSettings!$C$1:$AH$1,0))</f>
        <v>0</v>
      </c>
      <c r="AG2357" s="62">
        <f>INDEX(NoSettings!$C$2:$AH$6843,MATCH(EPS!$F2357,NoSettings!$A$2:$A$6843,0),MATCH(EPS!AG$2,NoSettings!$C$1:$AH$1,0))</f>
        <v>0</v>
      </c>
      <c r="AH2357" s="62">
        <f>INDEX(NoSettings!$C$2:$AH$6843,MATCH(EPS!$F2357,NoSettings!$A$2:$A$6843,0),MATCH(EPS!AH$2,NoSettings!$C$1:$AH$1,0))</f>
        <v>0</v>
      </c>
      <c r="AI2357" s="62">
        <f>INDEX(NoSettings!$C$2:$AH$6843,MATCH(EPS!$F2357,NoSettings!$A$2:$A$6843,0),MATCH(EPS!AI$2,NoSettings!$C$1:$AH$1,0))</f>
        <v>0</v>
      </c>
      <c r="AJ2357" s="62">
        <f>INDEX(NoSettings!$C$2:$AH$6843,MATCH(EPS!$F2357,NoSettings!$A$2:$A$6843,0),MATCH(EPS!AJ$2,NoSettings!$C$1:$AH$1,0))</f>
        <v>0</v>
      </c>
      <c r="AK2357" s="140">
        <f>INDEX(NoSettings!$C$2:$AH$6843,MATCH(EPS!$F2357,NoSettings!$A$2:$A$6843,0),MATCH(EPS!AK$2,NoSettings!$C$1:$AH$1,0))</f>
        <v>0</v>
      </c>
      <c r="AL2357" s="62"/>
    </row>
    <row r="2358" spans="1:38" hidden="1">
      <c r="A2358" s="57" t="s">
        <v>3386</v>
      </c>
      <c r="B2358" s="91" t="s">
        <v>3390</v>
      </c>
      <c r="C2358" s="91" t="s">
        <v>3872</v>
      </c>
      <c r="D2358" s="91" t="s">
        <v>3829</v>
      </c>
      <c r="E2358" s="91" t="s">
        <v>3827</v>
      </c>
      <c r="F2358" s="91" t="s">
        <v>2121</v>
      </c>
      <c r="G2358" s="140">
        <f>INDEX(NoSettings!$C$2:$AH$6843,MATCH(EPS!$F2358,NoSettings!$A$2:$A$6843,0),MATCH(EPS!G$2,NoSettings!$C$1:$AH$1,0))</f>
        <v>971630</v>
      </c>
      <c r="H2358" s="62">
        <f>INDEX(NoSettings!$C$2:$AH$6843,MATCH(EPS!$F2358,NoSettings!$A$2:$A$6843,0),MATCH(EPS!H$2,NoSettings!$C$1:$AH$1,0))</f>
        <v>1004750</v>
      </c>
      <c r="I2358" s="62">
        <f>INDEX(NoSettings!$C$2:$AH$6843,MATCH(EPS!$F2358,NoSettings!$A$2:$A$6843,0),MATCH(EPS!I$2,NoSettings!$C$1:$AH$1,0))</f>
        <v>1054340</v>
      </c>
      <c r="J2358" s="62">
        <f>INDEX(NoSettings!$C$2:$AH$6843,MATCH(EPS!$F2358,NoSettings!$A$2:$A$6843,0),MATCH(EPS!J$2,NoSettings!$C$1:$AH$1,0))</f>
        <v>1102700</v>
      </c>
      <c r="K2358" s="62">
        <f>INDEX(NoSettings!$C$2:$AH$6843,MATCH(EPS!$F2358,NoSettings!$A$2:$A$6843,0),MATCH(EPS!K$2,NoSettings!$C$1:$AH$1,0))</f>
        <v>1166160</v>
      </c>
      <c r="L2358" s="62">
        <f>INDEX(NoSettings!$C$2:$AH$6843,MATCH(EPS!$F2358,NoSettings!$A$2:$A$6843,0),MATCH(EPS!L$2,NoSettings!$C$1:$AH$1,0))</f>
        <v>1241050</v>
      </c>
      <c r="M2358" s="62">
        <f>INDEX(NoSettings!$C$2:$AH$6843,MATCH(EPS!$F2358,NoSettings!$A$2:$A$6843,0),MATCH(EPS!M$2,NoSettings!$C$1:$AH$1,0))</f>
        <v>1317390</v>
      </c>
      <c r="N2358" s="62">
        <f>INDEX(NoSettings!$C$2:$AH$6843,MATCH(EPS!$F2358,NoSettings!$A$2:$A$6843,0),MATCH(EPS!N$2,NoSettings!$C$1:$AH$1,0))</f>
        <v>1398480</v>
      </c>
      <c r="O2358" s="62">
        <f>INDEX(NoSettings!$C$2:$AH$6843,MATCH(EPS!$F2358,NoSettings!$A$2:$A$6843,0),MATCH(EPS!O$2,NoSettings!$C$1:$AH$1,0))</f>
        <v>1488710</v>
      </c>
      <c r="P2358" s="62">
        <f>INDEX(NoSettings!$C$2:$AH$6843,MATCH(EPS!$F2358,NoSettings!$A$2:$A$6843,0),MATCH(EPS!P$2,NoSettings!$C$1:$AH$1,0))</f>
        <v>1586590</v>
      </c>
      <c r="Q2358" s="140">
        <f>INDEX(NoSettings!$C$2:$AH$6843,MATCH(EPS!$F2358,NoSettings!$A$2:$A$6843,0),MATCH(EPS!Q$2,NoSettings!$C$1:$AH$1,0))</f>
        <v>1694860</v>
      </c>
      <c r="R2358" s="62">
        <f>INDEX(NoSettings!$C$2:$AH$6843,MATCH(EPS!$F2358,NoSettings!$A$2:$A$6843,0),MATCH(EPS!R$2,NoSettings!$C$1:$AH$1,0))</f>
        <v>1814740</v>
      </c>
      <c r="S2358" s="62">
        <f>INDEX(NoSettings!$C$2:$AH$6843,MATCH(EPS!$F2358,NoSettings!$A$2:$A$6843,0),MATCH(EPS!S$2,NoSettings!$C$1:$AH$1,0))</f>
        <v>1947040</v>
      </c>
      <c r="T2358" s="62">
        <f>INDEX(NoSettings!$C$2:$AH$6843,MATCH(EPS!$F2358,NoSettings!$A$2:$A$6843,0),MATCH(EPS!T$2,NoSettings!$C$1:$AH$1,0))</f>
        <v>2088920</v>
      </c>
      <c r="U2358" s="62">
        <f>INDEX(NoSettings!$C$2:$AH$6843,MATCH(EPS!$F2358,NoSettings!$A$2:$A$6843,0),MATCH(EPS!U$2,NoSettings!$C$1:$AH$1,0))</f>
        <v>2246650</v>
      </c>
      <c r="V2358" s="62">
        <f>INDEX(NoSettings!$C$2:$AH$6843,MATCH(EPS!$F2358,NoSettings!$A$2:$A$6843,0),MATCH(EPS!V$2,NoSettings!$C$1:$AH$1,0))</f>
        <v>2421370</v>
      </c>
      <c r="W2358" s="62">
        <f>INDEX(NoSettings!$C$2:$AH$6843,MATCH(EPS!$F2358,NoSettings!$A$2:$A$6843,0),MATCH(EPS!W$2,NoSettings!$C$1:$AH$1,0))</f>
        <v>2605140</v>
      </c>
      <c r="X2358" s="62">
        <f>INDEX(NoSettings!$C$2:$AH$6843,MATCH(EPS!$F2358,NoSettings!$A$2:$A$6843,0),MATCH(EPS!X$2,NoSettings!$C$1:$AH$1,0))</f>
        <v>2796030</v>
      </c>
      <c r="Y2358" s="62">
        <f>INDEX(NoSettings!$C$2:$AH$6843,MATCH(EPS!$F2358,NoSettings!$A$2:$A$6843,0),MATCH(EPS!Y$2,NoSettings!$C$1:$AH$1,0))</f>
        <v>3000530</v>
      </c>
      <c r="Z2358" s="62">
        <f>INDEX(NoSettings!$C$2:$AH$6843,MATCH(EPS!$F2358,NoSettings!$A$2:$A$6843,0),MATCH(EPS!Z$2,NoSettings!$C$1:$AH$1,0))</f>
        <v>3216000</v>
      </c>
      <c r="AA2358" s="140">
        <f>INDEX(NoSettings!$C$2:$AH$6843,MATCH(EPS!$F2358,NoSettings!$A$2:$A$6843,0),MATCH(EPS!AA$2,NoSettings!$C$1:$AH$1,0))</f>
        <v>3443860</v>
      </c>
      <c r="AB2358" s="62">
        <f>INDEX(NoSettings!$C$2:$AH$6843,MATCH(EPS!$F2358,NoSettings!$A$2:$A$6843,0),MATCH(EPS!AB$2,NoSettings!$C$1:$AH$1,0))</f>
        <v>3689120</v>
      </c>
      <c r="AC2358" s="62">
        <f>INDEX(NoSettings!$C$2:$AH$6843,MATCH(EPS!$F2358,NoSettings!$A$2:$A$6843,0),MATCH(EPS!AC$2,NoSettings!$C$1:$AH$1,0))</f>
        <v>3950400</v>
      </c>
      <c r="AD2358" s="62">
        <f>INDEX(NoSettings!$C$2:$AH$6843,MATCH(EPS!$F2358,NoSettings!$A$2:$A$6843,0),MATCH(EPS!AD$2,NoSettings!$C$1:$AH$1,0))</f>
        <v>4236490</v>
      </c>
      <c r="AE2358" s="62">
        <f>INDEX(NoSettings!$C$2:$AH$6843,MATCH(EPS!$F2358,NoSettings!$A$2:$A$6843,0),MATCH(EPS!AE$2,NoSettings!$C$1:$AH$1,0))</f>
        <v>4527610</v>
      </c>
      <c r="AF2358" s="62">
        <f>INDEX(NoSettings!$C$2:$AH$6843,MATCH(EPS!$F2358,NoSettings!$A$2:$A$6843,0),MATCH(EPS!AF$2,NoSettings!$C$1:$AH$1,0))</f>
        <v>4838300</v>
      </c>
      <c r="AG2358" s="62">
        <f>INDEX(NoSettings!$C$2:$AH$6843,MATCH(EPS!$F2358,NoSettings!$A$2:$A$6843,0),MATCH(EPS!AG$2,NoSettings!$C$1:$AH$1,0))</f>
        <v>5152280</v>
      </c>
      <c r="AH2358" s="62">
        <f>INDEX(NoSettings!$C$2:$AH$6843,MATCH(EPS!$F2358,NoSettings!$A$2:$A$6843,0),MATCH(EPS!AH$2,NoSettings!$C$1:$AH$1,0))</f>
        <v>5475570</v>
      </c>
      <c r="AI2358" s="62">
        <f>INDEX(NoSettings!$C$2:$AH$6843,MATCH(EPS!$F2358,NoSettings!$A$2:$A$6843,0),MATCH(EPS!AI$2,NoSettings!$C$1:$AH$1,0))</f>
        <v>5800470</v>
      </c>
      <c r="AJ2358" s="62">
        <f>INDEX(NoSettings!$C$2:$AH$6843,MATCH(EPS!$F2358,NoSettings!$A$2:$A$6843,0),MATCH(EPS!AJ$2,NoSettings!$C$1:$AH$1,0))</f>
        <v>6134470</v>
      </c>
      <c r="AK2358" s="140">
        <f>INDEX(NoSettings!$C$2:$AH$6843,MATCH(EPS!$F2358,NoSettings!$A$2:$A$6843,0),MATCH(EPS!AK$2,NoSettings!$C$1:$AH$1,0))</f>
        <v>6479760</v>
      </c>
      <c r="AL2358" s="62"/>
    </row>
    <row r="2359" spans="1:38" hidden="1">
      <c r="A2359" s="57" t="s">
        <v>3386</v>
      </c>
      <c r="B2359" s="91" t="s">
        <v>3390</v>
      </c>
      <c r="C2359" s="91" t="s">
        <v>3872</v>
      </c>
      <c r="D2359" s="91" t="s">
        <v>3829</v>
      </c>
      <c r="E2359" s="91" t="s">
        <v>3828</v>
      </c>
      <c r="F2359" s="91" t="s">
        <v>2122</v>
      </c>
      <c r="G2359" s="140">
        <f>INDEX(NoSettings!$C$2:$AH$6843,MATCH(EPS!$F2359,NoSettings!$A$2:$A$6843,0),MATCH(EPS!G$2,NoSettings!$C$1:$AH$1,0))</f>
        <v>0</v>
      </c>
      <c r="H2359" s="62">
        <f>INDEX(NoSettings!$C$2:$AH$6843,MATCH(EPS!$F2359,NoSettings!$A$2:$A$6843,0),MATCH(EPS!H$2,NoSettings!$C$1:$AH$1,0))</f>
        <v>0</v>
      </c>
      <c r="I2359" s="62">
        <f>INDEX(NoSettings!$C$2:$AH$6843,MATCH(EPS!$F2359,NoSettings!$A$2:$A$6843,0),MATCH(EPS!I$2,NoSettings!$C$1:$AH$1,0))</f>
        <v>0</v>
      </c>
      <c r="J2359" s="62">
        <f>INDEX(NoSettings!$C$2:$AH$6843,MATCH(EPS!$F2359,NoSettings!$A$2:$A$6843,0),MATCH(EPS!J$2,NoSettings!$C$1:$AH$1,0))</f>
        <v>0</v>
      </c>
      <c r="K2359" s="62">
        <f>INDEX(NoSettings!$C$2:$AH$6843,MATCH(EPS!$F2359,NoSettings!$A$2:$A$6843,0),MATCH(EPS!K$2,NoSettings!$C$1:$AH$1,0))</f>
        <v>0</v>
      </c>
      <c r="L2359" s="62">
        <f>INDEX(NoSettings!$C$2:$AH$6843,MATCH(EPS!$F2359,NoSettings!$A$2:$A$6843,0),MATCH(EPS!L$2,NoSettings!$C$1:$AH$1,0))</f>
        <v>0</v>
      </c>
      <c r="M2359" s="62">
        <f>INDEX(NoSettings!$C$2:$AH$6843,MATCH(EPS!$F2359,NoSettings!$A$2:$A$6843,0),MATCH(EPS!M$2,NoSettings!$C$1:$AH$1,0))</f>
        <v>0</v>
      </c>
      <c r="N2359" s="62">
        <f>INDEX(NoSettings!$C$2:$AH$6843,MATCH(EPS!$F2359,NoSettings!$A$2:$A$6843,0),MATCH(EPS!N$2,NoSettings!$C$1:$AH$1,0))</f>
        <v>0</v>
      </c>
      <c r="O2359" s="62">
        <f>INDEX(NoSettings!$C$2:$AH$6843,MATCH(EPS!$F2359,NoSettings!$A$2:$A$6843,0),MATCH(EPS!O$2,NoSettings!$C$1:$AH$1,0))</f>
        <v>0</v>
      </c>
      <c r="P2359" s="62">
        <f>INDEX(NoSettings!$C$2:$AH$6843,MATCH(EPS!$F2359,NoSettings!$A$2:$A$6843,0),MATCH(EPS!P$2,NoSettings!$C$1:$AH$1,0))</f>
        <v>0</v>
      </c>
      <c r="Q2359" s="140">
        <f>INDEX(NoSettings!$C$2:$AH$6843,MATCH(EPS!$F2359,NoSettings!$A$2:$A$6843,0),MATCH(EPS!Q$2,NoSettings!$C$1:$AH$1,0))</f>
        <v>0</v>
      </c>
      <c r="R2359" s="62">
        <f>INDEX(NoSettings!$C$2:$AH$6843,MATCH(EPS!$F2359,NoSettings!$A$2:$A$6843,0),MATCH(EPS!R$2,NoSettings!$C$1:$AH$1,0))</f>
        <v>0</v>
      </c>
      <c r="S2359" s="62">
        <f>INDEX(NoSettings!$C$2:$AH$6843,MATCH(EPS!$F2359,NoSettings!$A$2:$A$6843,0),MATCH(EPS!S$2,NoSettings!$C$1:$AH$1,0))</f>
        <v>0</v>
      </c>
      <c r="T2359" s="62">
        <f>INDEX(NoSettings!$C$2:$AH$6843,MATCH(EPS!$F2359,NoSettings!$A$2:$A$6843,0),MATCH(EPS!T$2,NoSettings!$C$1:$AH$1,0))</f>
        <v>0</v>
      </c>
      <c r="U2359" s="62">
        <f>INDEX(NoSettings!$C$2:$AH$6843,MATCH(EPS!$F2359,NoSettings!$A$2:$A$6843,0),MATCH(EPS!U$2,NoSettings!$C$1:$AH$1,0))</f>
        <v>0</v>
      </c>
      <c r="V2359" s="62">
        <f>INDEX(NoSettings!$C$2:$AH$6843,MATCH(EPS!$F2359,NoSettings!$A$2:$A$6843,0),MATCH(EPS!V$2,NoSettings!$C$1:$AH$1,0))</f>
        <v>0</v>
      </c>
      <c r="W2359" s="62">
        <f>INDEX(NoSettings!$C$2:$AH$6843,MATCH(EPS!$F2359,NoSettings!$A$2:$A$6843,0),MATCH(EPS!W$2,NoSettings!$C$1:$AH$1,0))</f>
        <v>0</v>
      </c>
      <c r="X2359" s="62">
        <f>INDEX(NoSettings!$C$2:$AH$6843,MATCH(EPS!$F2359,NoSettings!$A$2:$A$6843,0),MATCH(EPS!X$2,NoSettings!$C$1:$AH$1,0))</f>
        <v>0</v>
      </c>
      <c r="Y2359" s="62">
        <f>INDEX(NoSettings!$C$2:$AH$6843,MATCH(EPS!$F2359,NoSettings!$A$2:$A$6843,0),MATCH(EPS!Y$2,NoSettings!$C$1:$AH$1,0))</f>
        <v>0</v>
      </c>
      <c r="Z2359" s="62">
        <f>INDEX(NoSettings!$C$2:$AH$6843,MATCH(EPS!$F2359,NoSettings!$A$2:$A$6843,0),MATCH(EPS!Z$2,NoSettings!$C$1:$AH$1,0))</f>
        <v>0</v>
      </c>
      <c r="AA2359" s="140">
        <f>INDEX(NoSettings!$C$2:$AH$6843,MATCH(EPS!$F2359,NoSettings!$A$2:$A$6843,0),MATCH(EPS!AA$2,NoSettings!$C$1:$AH$1,0))</f>
        <v>0</v>
      </c>
      <c r="AB2359" s="62">
        <f>INDEX(NoSettings!$C$2:$AH$6843,MATCH(EPS!$F2359,NoSettings!$A$2:$A$6843,0),MATCH(EPS!AB$2,NoSettings!$C$1:$AH$1,0))</f>
        <v>0</v>
      </c>
      <c r="AC2359" s="62">
        <f>INDEX(NoSettings!$C$2:$AH$6843,MATCH(EPS!$F2359,NoSettings!$A$2:$A$6843,0),MATCH(EPS!AC$2,NoSettings!$C$1:$AH$1,0))</f>
        <v>0</v>
      </c>
      <c r="AD2359" s="62">
        <f>INDEX(NoSettings!$C$2:$AH$6843,MATCH(EPS!$F2359,NoSettings!$A$2:$A$6843,0),MATCH(EPS!AD$2,NoSettings!$C$1:$AH$1,0))</f>
        <v>0</v>
      </c>
      <c r="AE2359" s="62">
        <f>INDEX(NoSettings!$C$2:$AH$6843,MATCH(EPS!$F2359,NoSettings!$A$2:$A$6843,0),MATCH(EPS!AE$2,NoSettings!$C$1:$AH$1,0))</f>
        <v>0</v>
      </c>
      <c r="AF2359" s="62">
        <f>INDEX(NoSettings!$C$2:$AH$6843,MATCH(EPS!$F2359,NoSettings!$A$2:$A$6843,0),MATCH(EPS!AF$2,NoSettings!$C$1:$AH$1,0))</f>
        <v>0</v>
      </c>
      <c r="AG2359" s="62">
        <f>INDEX(NoSettings!$C$2:$AH$6843,MATCH(EPS!$F2359,NoSettings!$A$2:$A$6843,0),MATCH(EPS!AG$2,NoSettings!$C$1:$AH$1,0))</f>
        <v>0</v>
      </c>
      <c r="AH2359" s="62">
        <f>INDEX(NoSettings!$C$2:$AH$6843,MATCH(EPS!$F2359,NoSettings!$A$2:$A$6843,0),MATCH(EPS!AH$2,NoSettings!$C$1:$AH$1,0))</f>
        <v>0</v>
      </c>
      <c r="AI2359" s="62">
        <f>INDEX(NoSettings!$C$2:$AH$6843,MATCH(EPS!$F2359,NoSettings!$A$2:$A$6843,0),MATCH(EPS!AI$2,NoSettings!$C$1:$AH$1,0))</f>
        <v>0</v>
      </c>
      <c r="AJ2359" s="62">
        <f>INDEX(NoSettings!$C$2:$AH$6843,MATCH(EPS!$F2359,NoSettings!$A$2:$A$6843,0),MATCH(EPS!AJ$2,NoSettings!$C$1:$AH$1,0))</f>
        <v>0</v>
      </c>
      <c r="AK2359" s="140">
        <f>INDEX(NoSettings!$C$2:$AH$6843,MATCH(EPS!$F2359,NoSettings!$A$2:$A$6843,0),MATCH(EPS!AK$2,NoSettings!$C$1:$AH$1,0))</f>
        <v>0</v>
      </c>
      <c r="AL2359" s="62"/>
    </row>
    <row r="2360" spans="1:38" hidden="1">
      <c r="A2360" s="57" t="s">
        <v>3386</v>
      </c>
      <c r="B2360" s="91" t="s">
        <v>3390</v>
      </c>
      <c r="C2360" s="91" t="s">
        <v>3873</v>
      </c>
      <c r="D2360" s="91" t="s">
        <v>3818</v>
      </c>
      <c r="E2360" s="91" t="s">
        <v>3819</v>
      </c>
      <c r="F2360" s="91" t="s">
        <v>2123</v>
      </c>
      <c r="G2360" s="140">
        <f>INDEX(NoSettings!$C$2:$AH$6843,MATCH(EPS!$F2360,NoSettings!$A$2:$A$6843,0),MATCH(EPS!G$2,NoSettings!$C$1:$AH$1,0))</f>
        <v>0</v>
      </c>
      <c r="H2360" s="62">
        <f>INDEX(NoSettings!$C$2:$AH$6843,MATCH(EPS!$F2360,NoSettings!$A$2:$A$6843,0),MATCH(EPS!H$2,NoSettings!$C$1:$AH$1,0))</f>
        <v>0</v>
      </c>
      <c r="I2360" s="62">
        <f>INDEX(NoSettings!$C$2:$AH$6843,MATCH(EPS!$F2360,NoSettings!$A$2:$A$6843,0),MATCH(EPS!I$2,NoSettings!$C$1:$AH$1,0))</f>
        <v>0</v>
      </c>
      <c r="J2360" s="62">
        <f>INDEX(NoSettings!$C$2:$AH$6843,MATCH(EPS!$F2360,NoSettings!$A$2:$A$6843,0),MATCH(EPS!J$2,NoSettings!$C$1:$AH$1,0))</f>
        <v>0</v>
      </c>
      <c r="K2360" s="62">
        <f>INDEX(NoSettings!$C$2:$AH$6843,MATCH(EPS!$F2360,NoSettings!$A$2:$A$6843,0),MATCH(EPS!K$2,NoSettings!$C$1:$AH$1,0))</f>
        <v>0</v>
      </c>
      <c r="L2360" s="62">
        <f>INDEX(NoSettings!$C$2:$AH$6843,MATCH(EPS!$F2360,NoSettings!$A$2:$A$6843,0),MATCH(EPS!L$2,NoSettings!$C$1:$AH$1,0))</f>
        <v>0</v>
      </c>
      <c r="M2360" s="62">
        <f>INDEX(NoSettings!$C$2:$AH$6843,MATCH(EPS!$F2360,NoSettings!$A$2:$A$6843,0),MATCH(EPS!M$2,NoSettings!$C$1:$AH$1,0))</f>
        <v>0</v>
      </c>
      <c r="N2360" s="62">
        <f>INDEX(NoSettings!$C$2:$AH$6843,MATCH(EPS!$F2360,NoSettings!$A$2:$A$6843,0),MATCH(EPS!N$2,NoSettings!$C$1:$AH$1,0))</f>
        <v>0</v>
      </c>
      <c r="O2360" s="62">
        <f>INDEX(NoSettings!$C$2:$AH$6843,MATCH(EPS!$F2360,NoSettings!$A$2:$A$6843,0),MATCH(EPS!O$2,NoSettings!$C$1:$AH$1,0))</f>
        <v>0</v>
      </c>
      <c r="P2360" s="62">
        <f>INDEX(NoSettings!$C$2:$AH$6843,MATCH(EPS!$F2360,NoSettings!$A$2:$A$6843,0),MATCH(EPS!P$2,NoSettings!$C$1:$AH$1,0))</f>
        <v>0</v>
      </c>
      <c r="Q2360" s="140">
        <f>INDEX(NoSettings!$C$2:$AH$6843,MATCH(EPS!$F2360,NoSettings!$A$2:$A$6843,0),MATCH(EPS!Q$2,NoSettings!$C$1:$AH$1,0))</f>
        <v>0</v>
      </c>
      <c r="R2360" s="62">
        <f>INDEX(NoSettings!$C$2:$AH$6843,MATCH(EPS!$F2360,NoSettings!$A$2:$A$6843,0),MATCH(EPS!R$2,NoSettings!$C$1:$AH$1,0))</f>
        <v>0</v>
      </c>
      <c r="S2360" s="62">
        <f>INDEX(NoSettings!$C$2:$AH$6843,MATCH(EPS!$F2360,NoSettings!$A$2:$A$6843,0),MATCH(EPS!S$2,NoSettings!$C$1:$AH$1,0))</f>
        <v>0</v>
      </c>
      <c r="T2360" s="62">
        <f>INDEX(NoSettings!$C$2:$AH$6843,MATCH(EPS!$F2360,NoSettings!$A$2:$A$6843,0),MATCH(EPS!T$2,NoSettings!$C$1:$AH$1,0))</f>
        <v>0</v>
      </c>
      <c r="U2360" s="62">
        <f>INDEX(NoSettings!$C$2:$AH$6843,MATCH(EPS!$F2360,NoSettings!$A$2:$A$6843,0),MATCH(EPS!U$2,NoSettings!$C$1:$AH$1,0))</f>
        <v>0</v>
      </c>
      <c r="V2360" s="62">
        <f>INDEX(NoSettings!$C$2:$AH$6843,MATCH(EPS!$F2360,NoSettings!$A$2:$A$6843,0),MATCH(EPS!V$2,NoSettings!$C$1:$AH$1,0))</f>
        <v>0</v>
      </c>
      <c r="W2360" s="62">
        <f>INDEX(NoSettings!$C$2:$AH$6843,MATCH(EPS!$F2360,NoSettings!$A$2:$A$6843,0),MATCH(EPS!W$2,NoSettings!$C$1:$AH$1,0))</f>
        <v>0</v>
      </c>
      <c r="X2360" s="62">
        <f>INDEX(NoSettings!$C$2:$AH$6843,MATCH(EPS!$F2360,NoSettings!$A$2:$A$6843,0),MATCH(EPS!X$2,NoSettings!$C$1:$AH$1,0))</f>
        <v>0</v>
      </c>
      <c r="Y2360" s="62">
        <f>INDEX(NoSettings!$C$2:$AH$6843,MATCH(EPS!$F2360,NoSettings!$A$2:$A$6843,0),MATCH(EPS!Y$2,NoSettings!$C$1:$AH$1,0))</f>
        <v>0</v>
      </c>
      <c r="Z2360" s="62">
        <f>INDEX(NoSettings!$C$2:$AH$6843,MATCH(EPS!$F2360,NoSettings!$A$2:$A$6843,0),MATCH(EPS!Z$2,NoSettings!$C$1:$AH$1,0))</f>
        <v>0</v>
      </c>
      <c r="AA2360" s="140">
        <f>INDEX(NoSettings!$C$2:$AH$6843,MATCH(EPS!$F2360,NoSettings!$A$2:$A$6843,0),MATCH(EPS!AA$2,NoSettings!$C$1:$AH$1,0))</f>
        <v>0</v>
      </c>
      <c r="AB2360" s="62">
        <f>INDEX(NoSettings!$C$2:$AH$6843,MATCH(EPS!$F2360,NoSettings!$A$2:$A$6843,0),MATCH(EPS!AB$2,NoSettings!$C$1:$AH$1,0))</f>
        <v>0</v>
      </c>
      <c r="AC2360" s="62">
        <f>INDEX(NoSettings!$C$2:$AH$6843,MATCH(EPS!$F2360,NoSettings!$A$2:$A$6843,0),MATCH(EPS!AC$2,NoSettings!$C$1:$AH$1,0))</f>
        <v>0</v>
      </c>
      <c r="AD2360" s="62">
        <f>INDEX(NoSettings!$C$2:$AH$6843,MATCH(EPS!$F2360,NoSettings!$A$2:$A$6843,0),MATCH(EPS!AD$2,NoSettings!$C$1:$AH$1,0))</f>
        <v>0</v>
      </c>
      <c r="AE2360" s="62">
        <f>INDEX(NoSettings!$C$2:$AH$6843,MATCH(EPS!$F2360,NoSettings!$A$2:$A$6843,0),MATCH(EPS!AE$2,NoSettings!$C$1:$AH$1,0))</f>
        <v>0</v>
      </c>
      <c r="AF2360" s="62">
        <f>INDEX(NoSettings!$C$2:$AH$6843,MATCH(EPS!$F2360,NoSettings!$A$2:$A$6843,0),MATCH(EPS!AF$2,NoSettings!$C$1:$AH$1,0))</f>
        <v>0</v>
      </c>
      <c r="AG2360" s="62">
        <f>INDEX(NoSettings!$C$2:$AH$6843,MATCH(EPS!$F2360,NoSettings!$A$2:$A$6843,0),MATCH(EPS!AG$2,NoSettings!$C$1:$AH$1,0))</f>
        <v>0</v>
      </c>
      <c r="AH2360" s="62">
        <f>INDEX(NoSettings!$C$2:$AH$6843,MATCH(EPS!$F2360,NoSettings!$A$2:$A$6843,0),MATCH(EPS!AH$2,NoSettings!$C$1:$AH$1,0))</f>
        <v>0</v>
      </c>
      <c r="AI2360" s="62">
        <f>INDEX(NoSettings!$C$2:$AH$6843,MATCH(EPS!$F2360,NoSettings!$A$2:$A$6843,0),MATCH(EPS!AI$2,NoSettings!$C$1:$AH$1,0))</f>
        <v>0</v>
      </c>
      <c r="AJ2360" s="62">
        <f>INDEX(NoSettings!$C$2:$AH$6843,MATCH(EPS!$F2360,NoSettings!$A$2:$A$6843,0),MATCH(EPS!AJ$2,NoSettings!$C$1:$AH$1,0))</f>
        <v>0</v>
      </c>
      <c r="AK2360" s="140">
        <f>INDEX(NoSettings!$C$2:$AH$6843,MATCH(EPS!$F2360,NoSettings!$A$2:$A$6843,0),MATCH(EPS!AK$2,NoSettings!$C$1:$AH$1,0))</f>
        <v>0</v>
      </c>
      <c r="AL2360" s="62"/>
    </row>
    <row r="2361" spans="1:38" hidden="1">
      <c r="A2361" s="57" t="s">
        <v>3386</v>
      </c>
      <c r="B2361" s="91" t="s">
        <v>3390</v>
      </c>
      <c r="C2361" s="91" t="s">
        <v>3873</v>
      </c>
      <c r="D2361" s="91" t="s">
        <v>3818</v>
      </c>
      <c r="E2361" s="91" t="s">
        <v>3820</v>
      </c>
      <c r="F2361" s="91" t="s">
        <v>2124</v>
      </c>
      <c r="G2361" s="140">
        <f>INDEX(NoSettings!$C$2:$AH$6843,MATCH(EPS!$F2361,NoSettings!$A$2:$A$6843,0),MATCH(EPS!G$2,NoSettings!$C$1:$AH$1,0))</f>
        <v>0</v>
      </c>
      <c r="H2361" s="62">
        <f>INDEX(NoSettings!$C$2:$AH$6843,MATCH(EPS!$F2361,NoSettings!$A$2:$A$6843,0),MATCH(EPS!H$2,NoSettings!$C$1:$AH$1,0))</f>
        <v>0</v>
      </c>
      <c r="I2361" s="62">
        <f>INDEX(NoSettings!$C$2:$AH$6843,MATCH(EPS!$F2361,NoSettings!$A$2:$A$6843,0),MATCH(EPS!I$2,NoSettings!$C$1:$AH$1,0))</f>
        <v>0</v>
      </c>
      <c r="J2361" s="62">
        <f>INDEX(NoSettings!$C$2:$AH$6843,MATCH(EPS!$F2361,NoSettings!$A$2:$A$6843,0),MATCH(EPS!J$2,NoSettings!$C$1:$AH$1,0))</f>
        <v>0</v>
      </c>
      <c r="K2361" s="62">
        <f>INDEX(NoSettings!$C$2:$AH$6843,MATCH(EPS!$F2361,NoSettings!$A$2:$A$6843,0),MATCH(EPS!K$2,NoSettings!$C$1:$AH$1,0))</f>
        <v>0</v>
      </c>
      <c r="L2361" s="62">
        <f>INDEX(NoSettings!$C$2:$AH$6843,MATCH(EPS!$F2361,NoSettings!$A$2:$A$6843,0),MATCH(EPS!L$2,NoSettings!$C$1:$AH$1,0))</f>
        <v>0</v>
      </c>
      <c r="M2361" s="62">
        <f>INDEX(NoSettings!$C$2:$AH$6843,MATCH(EPS!$F2361,NoSettings!$A$2:$A$6843,0),MATCH(EPS!M$2,NoSettings!$C$1:$AH$1,0))</f>
        <v>0</v>
      </c>
      <c r="N2361" s="62">
        <f>INDEX(NoSettings!$C$2:$AH$6843,MATCH(EPS!$F2361,NoSettings!$A$2:$A$6843,0),MATCH(EPS!N$2,NoSettings!$C$1:$AH$1,0))</f>
        <v>0</v>
      </c>
      <c r="O2361" s="62">
        <f>INDEX(NoSettings!$C$2:$AH$6843,MATCH(EPS!$F2361,NoSettings!$A$2:$A$6843,0),MATCH(EPS!O$2,NoSettings!$C$1:$AH$1,0))</f>
        <v>0</v>
      </c>
      <c r="P2361" s="62">
        <f>INDEX(NoSettings!$C$2:$AH$6843,MATCH(EPS!$F2361,NoSettings!$A$2:$A$6843,0),MATCH(EPS!P$2,NoSettings!$C$1:$AH$1,0))</f>
        <v>0</v>
      </c>
      <c r="Q2361" s="140">
        <f>INDEX(NoSettings!$C$2:$AH$6843,MATCH(EPS!$F2361,NoSettings!$A$2:$A$6843,0),MATCH(EPS!Q$2,NoSettings!$C$1:$AH$1,0))</f>
        <v>0</v>
      </c>
      <c r="R2361" s="62">
        <f>INDEX(NoSettings!$C$2:$AH$6843,MATCH(EPS!$F2361,NoSettings!$A$2:$A$6843,0),MATCH(EPS!R$2,NoSettings!$C$1:$AH$1,0))</f>
        <v>0</v>
      </c>
      <c r="S2361" s="62">
        <f>INDEX(NoSettings!$C$2:$AH$6843,MATCH(EPS!$F2361,NoSettings!$A$2:$A$6843,0),MATCH(EPS!S$2,NoSettings!$C$1:$AH$1,0))</f>
        <v>0</v>
      </c>
      <c r="T2361" s="62">
        <f>INDEX(NoSettings!$C$2:$AH$6843,MATCH(EPS!$F2361,NoSettings!$A$2:$A$6843,0),MATCH(EPS!T$2,NoSettings!$C$1:$AH$1,0))</f>
        <v>0</v>
      </c>
      <c r="U2361" s="62">
        <f>INDEX(NoSettings!$C$2:$AH$6843,MATCH(EPS!$F2361,NoSettings!$A$2:$A$6843,0),MATCH(EPS!U$2,NoSettings!$C$1:$AH$1,0))</f>
        <v>0</v>
      </c>
      <c r="V2361" s="62">
        <f>INDEX(NoSettings!$C$2:$AH$6843,MATCH(EPS!$F2361,NoSettings!$A$2:$A$6843,0),MATCH(EPS!V$2,NoSettings!$C$1:$AH$1,0))</f>
        <v>0</v>
      </c>
      <c r="W2361" s="62">
        <f>INDEX(NoSettings!$C$2:$AH$6843,MATCH(EPS!$F2361,NoSettings!$A$2:$A$6843,0),MATCH(EPS!W$2,NoSettings!$C$1:$AH$1,0))</f>
        <v>0</v>
      </c>
      <c r="X2361" s="62">
        <f>INDEX(NoSettings!$C$2:$AH$6843,MATCH(EPS!$F2361,NoSettings!$A$2:$A$6843,0),MATCH(EPS!X$2,NoSettings!$C$1:$AH$1,0))</f>
        <v>0</v>
      </c>
      <c r="Y2361" s="62">
        <f>INDEX(NoSettings!$C$2:$AH$6843,MATCH(EPS!$F2361,NoSettings!$A$2:$A$6843,0),MATCH(EPS!Y$2,NoSettings!$C$1:$AH$1,0))</f>
        <v>0</v>
      </c>
      <c r="Z2361" s="62">
        <f>INDEX(NoSettings!$C$2:$AH$6843,MATCH(EPS!$F2361,NoSettings!$A$2:$A$6843,0),MATCH(EPS!Z$2,NoSettings!$C$1:$AH$1,0))</f>
        <v>0</v>
      </c>
      <c r="AA2361" s="140">
        <f>INDEX(NoSettings!$C$2:$AH$6843,MATCH(EPS!$F2361,NoSettings!$A$2:$A$6843,0),MATCH(EPS!AA$2,NoSettings!$C$1:$AH$1,0))</f>
        <v>0</v>
      </c>
      <c r="AB2361" s="62">
        <f>INDEX(NoSettings!$C$2:$AH$6843,MATCH(EPS!$F2361,NoSettings!$A$2:$A$6843,0),MATCH(EPS!AB$2,NoSettings!$C$1:$AH$1,0))</f>
        <v>0</v>
      </c>
      <c r="AC2361" s="62">
        <f>INDEX(NoSettings!$C$2:$AH$6843,MATCH(EPS!$F2361,NoSettings!$A$2:$A$6843,0),MATCH(EPS!AC$2,NoSettings!$C$1:$AH$1,0))</f>
        <v>0</v>
      </c>
      <c r="AD2361" s="62">
        <f>INDEX(NoSettings!$C$2:$AH$6843,MATCH(EPS!$F2361,NoSettings!$A$2:$A$6843,0),MATCH(EPS!AD$2,NoSettings!$C$1:$AH$1,0))</f>
        <v>0</v>
      </c>
      <c r="AE2361" s="62">
        <f>INDEX(NoSettings!$C$2:$AH$6843,MATCH(EPS!$F2361,NoSettings!$A$2:$A$6843,0),MATCH(EPS!AE$2,NoSettings!$C$1:$AH$1,0))</f>
        <v>0</v>
      </c>
      <c r="AF2361" s="62">
        <f>INDEX(NoSettings!$C$2:$AH$6843,MATCH(EPS!$F2361,NoSettings!$A$2:$A$6843,0),MATCH(EPS!AF$2,NoSettings!$C$1:$AH$1,0))</f>
        <v>0</v>
      </c>
      <c r="AG2361" s="62">
        <f>INDEX(NoSettings!$C$2:$AH$6843,MATCH(EPS!$F2361,NoSettings!$A$2:$A$6843,0),MATCH(EPS!AG$2,NoSettings!$C$1:$AH$1,0))</f>
        <v>0</v>
      </c>
      <c r="AH2361" s="62">
        <f>INDEX(NoSettings!$C$2:$AH$6843,MATCH(EPS!$F2361,NoSettings!$A$2:$A$6843,0),MATCH(EPS!AH$2,NoSettings!$C$1:$AH$1,0))</f>
        <v>0</v>
      </c>
      <c r="AI2361" s="62">
        <f>INDEX(NoSettings!$C$2:$AH$6843,MATCH(EPS!$F2361,NoSettings!$A$2:$A$6843,0),MATCH(EPS!AI$2,NoSettings!$C$1:$AH$1,0))</f>
        <v>0</v>
      </c>
      <c r="AJ2361" s="62">
        <f>INDEX(NoSettings!$C$2:$AH$6843,MATCH(EPS!$F2361,NoSettings!$A$2:$A$6843,0),MATCH(EPS!AJ$2,NoSettings!$C$1:$AH$1,0))</f>
        <v>0</v>
      </c>
      <c r="AK2361" s="140">
        <f>INDEX(NoSettings!$C$2:$AH$6843,MATCH(EPS!$F2361,NoSettings!$A$2:$A$6843,0),MATCH(EPS!AK$2,NoSettings!$C$1:$AH$1,0))</f>
        <v>0</v>
      </c>
      <c r="AL2361" s="62"/>
    </row>
    <row r="2362" spans="1:38" hidden="1">
      <c r="A2362" s="57" t="s">
        <v>3386</v>
      </c>
      <c r="B2362" s="91" t="s">
        <v>3390</v>
      </c>
      <c r="C2362" s="91" t="s">
        <v>3873</v>
      </c>
      <c r="D2362" s="91" t="s">
        <v>3818</v>
      </c>
      <c r="E2362" s="91" t="s">
        <v>3821</v>
      </c>
      <c r="F2362" s="91" t="s">
        <v>2125</v>
      </c>
      <c r="G2362" s="140">
        <f>INDEX(NoSettings!$C$2:$AH$6843,MATCH(EPS!$F2362,NoSettings!$A$2:$A$6843,0),MATCH(EPS!G$2,NoSettings!$C$1:$AH$1,0))</f>
        <v>8885030</v>
      </c>
      <c r="H2362" s="62">
        <f>INDEX(NoSettings!$C$2:$AH$6843,MATCH(EPS!$F2362,NoSettings!$A$2:$A$6843,0),MATCH(EPS!H$2,NoSettings!$C$1:$AH$1,0))</f>
        <v>10920100</v>
      </c>
      <c r="I2362" s="62">
        <f>INDEX(NoSettings!$C$2:$AH$6843,MATCH(EPS!$F2362,NoSettings!$A$2:$A$6843,0),MATCH(EPS!I$2,NoSettings!$C$1:$AH$1,0))</f>
        <v>12292200</v>
      </c>
      <c r="J2362" s="62">
        <f>INDEX(NoSettings!$C$2:$AH$6843,MATCH(EPS!$F2362,NoSettings!$A$2:$A$6843,0),MATCH(EPS!J$2,NoSettings!$C$1:$AH$1,0))</f>
        <v>13297500</v>
      </c>
      <c r="K2362" s="62">
        <f>INDEX(NoSettings!$C$2:$AH$6843,MATCH(EPS!$F2362,NoSettings!$A$2:$A$6843,0),MATCH(EPS!K$2,NoSettings!$C$1:$AH$1,0))</f>
        <v>13989300</v>
      </c>
      <c r="L2362" s="62">
        <f>INDEX(NoSettings!$C$2:$AH$6843,MATCH(EPS!$F2362,NoSettings!$A$2:$A$6843,0),MATCH(EPS!L$2,NoSettings!$C$1:$AH$1,0))</f>
        <v>14421000</v>
      </c>
      <c r="M2362" s="62">
        <f>INDEX(NoSettings!$C$2:$AH$6843,MATCH(EPS!$F2362,NoSettings!$A$2:$A$6843,0),MATCH(EPS!M$2,NoSettings!$C$1:$AH$1,0))</f>
        <v>14669200</v>
      </c>
      <c r="N2362" s="62">
        <f>INDEX(NoSettings!$C$2:$AH$6843,MATCH(EPS!$F2362,NoSettings!$A$2:$A$6843,0),MATCH(EPS!N$2,NoSettings!$C$1:$AH$1,0))</f>
        <v>14788600</v>
      </c>
      <c r="O2362" s="62">
        <f>INDEX(NoSettings!$C$2:$AH$6843,MATCH(EPS!$F2362,NoSettings!$A$2:$A$6843,0),MATCH(EPS!O$2,NoSettings!$C$1:$AH$1,0))</f>
        <v>14800200</v>
      </c>
      <c r="P2362" s="62">
        <f>INDEX(NoSettings!$C$2:$AH$6843,MATCH(EPS!$F2362,NoSettings!$A$2:$A$6843,0),MATCH(EPS!P$2,NoSettings!$C$1:$AH$1,0))</f>
        <v>14674500</v>
      </c>
      <c r="Q2362" s="140">
        <f>INDEX(NoSettings!$C$2:$AH$6843,MATCH(EPS!$F2362,NoSettings!$A$2:$A$6843,0),MATCH(EPS!Q$2,NoSettings!$C$1:$AH$1,0))</f>
        <v>14303700</v>
      </c>
      <c r="R2362" s="62">
        <f>INDEX(NoSettings!$C$2:$AH$6843,MATCH(EPS!$F2362,NoSettings!$A$2:$A$6843,0),MATCH(EPS!R$2,NoSettings!$C$1:$AH$1,0))</f>
        <v>13859500</v>
      </c>
      <c r="S2362" s="62">
        <f>INDEX(NoSettings!$C$2:$AH$6843,MATCH(EPS!$F2362,NoSettings!$A$2:$A$6843,0),MATCH(EPS!S$2,NoSettings!$C$1:$AH$1,0))</f>
        <v>13370300</v>
      </c>
      <c r="T2362" s="62">
        <f>INDEX(NoSettings!$C$2:$AH$6843,MATCH(EPS!$F2362,NoSettings!$A$2:$A$6843,0),MATCH(EPS!T$2,NoSettings!$C$1:$AH$1,0))</f>
        <v>12839200</v>
      </c>
      <c r="U2362" s="62">
        <f>INDEX(NoSettings!$C$2:$AH$6843,MATCH(EPS!$F2362,NoSettings!$A$2:$A$6843,0),MATCH(EPS!U$2,NoSettings!$C$1:$AH$1,0))</f>
        <v>12269700</v>
      </c>
      <c r="V2362" s="62">
        <f>INDEX(NoSettings!$C$2:$AH$6843,MATCH(EPS!$F2362,NoSettings!$A$2:$A$6843,0),MATCH(EPS!V$2,NoSettings!$C$1:$AH$1,0))</f>
        <v>11664100</v>
      </c>
      <c r="W2362" s="62">
        <f>INDEX(NoSettings!$C$2:$AH$6843,MATCH(EPS!$F2362,NoSettings!$A$2:$A$6843,0),MATCH(EPS!W$2,NoSettings!$C$1:$AH$1,0))</f>
        <v>11033700</v>
      </c>
      <c r="X2362" s="62">
        <f>INDEX(NoSettings!$C$2:$AH$6843,MATCH(EPS!$F2362,NoSettings!$A$2:$A$6843,0),MATCH(EPS!X$2,NoSettings!$C$1:$AH$1,0))</f>
        <v>10378700</v>
      </c>
      <c r="Y2362" s="62">
        <f>INDEX(NoSettings!$C$2:$AH$6843,MATCH(EPS!$F2362,NoSettings!$A$2:$A$6843,0),MATCH(EPS!Y$2,NoSettings!$C$1:$AH$1,0))</f>
        <v>9702560</v>
      </c>
      <c r="Z2362" s="62">
        <f>INDEX(NoSettings!$C$2:$AH$6843,MATCH(EPS!$F2362,NoSettings!$A$2:$A$6843,0),MATCH(EPS!Z$2,NoSettings!$C$1:$AH$1,0))</f>
        <v>9007180</v>
      </c>
      <c r="AA2362" s="140">
        <f>INDEX(NoSettings!$C$2:$AH$6843,MATCH(EPS!$F2362,NoSettings!$A$2:$A$6843,0),MATCH(EPS!AA$2,NoSettings!$C$1:$AH$1,0))</f>
        <v>8299350</v>
      </c>
      <c r="AB2362" s="62">
        <f>INDEX(NoSettings!$C$2:$AH$6843,MATCH(EPS!$F2362,NoSettings!$A$2:$A$6843,0),MATCH(EPS!AB$2,NoSettings!$C$1:$AH$1,0))</f>
        <v>7578230</v>
      </c>
      <c r="AC2362" s="62">
        <f>INDEX(NoSettings!$C$2:$AH$6843,MATCH(EPS!$F2362,NoSettings!$A$2:$A$6843,0),MATCH(EPS!AC$2,NoSettings!$C$1:$AH$1,0))</f>
        <v>6847390</v>
      </c>
      <c r="AD2362" s="62">
        <f>INDEX(NoSettings!$C$2:$AH$6843,MATCH(EPS!$F2362,NoSettings!$A$2:$A$6843,0),MATCH(EPS!AD$2,NoSettings!$C$1:$AH$1,0))</f>
        <v>6463500</v>
      </c>
      <c r="AE2362" s="62">
        <f>INDEX(NoSettings!$C$2:$AH$6843,MATCH(EPS!$F2362,NoSettings!$A$2:$A$6843,0),MATCH(EPS!AE$2,NoSettings!$C$1:$AH$1,0))</f>
        <v>6052190</v>
      </c>
      <c r="AF2362" s="62">
        <f>INDEX(NoSettings!$C$2:$AH$6843,MATCH(EPS!$F2362,NoSettings!$A$2:$A$6843,0),MATCH(EPS!AF$2,NoSettings!$C$1:$AH$1,0))</f>
        <v>5618490</v>
      </c>
      <c r="AG2362" s="62">
        <f>INDEX(NoSettings!$C$2:$AH$6843,MATCH(EPS!$F2362,NoSettings!$A$2:$A$6843,0),MATCH(EPS!AG$2,NoSettings!$C$1:$AH$1,0))</f>
        <v>5167060</v>
      </c>
      <c r="AH2362" s="62">
        <f>INDEX(NoSettings!$C$2:$AH$6843,MATCH(EPS!$F2362,NoSettings!$A$2:$A$6843,0),MATCH(EPS!AH$2,NoSettings!$C$1:$AH$1,0))</f>
        <v>4712520</v>
      </c>
      <c r="AI2362" s="62">
        <f>INDEX(NoSettings!$C$2:$AH$6843,MATCH(EPS!$F2362,NoSettings!$A$2:$A$6843,0),MATCH(EPS!AI$2,NoSettings!$C$1:$AH$1,0))</f>
        <v>4260850</v>
      </c>
      <c r="AJ2362" s="62">
        <f>INDEX(NoSettings!$C$2:$AH$6843,MATCH(EPS!$F2362,NoSettings!$A$2:$A$6843,0),MATCH(EPS!AJ$2,NoSettings!$C$1:$AH$1,0))</f>
        <v>3817540</v>
      </c>
      <c r="AK2362" s="140">
        <f>INDEX(NoSettings!$C$2:$AH$6843,MATCH(EPS!$F2362,NoSettings!$A$2:$A$6843,0),MATCH(EPS!AK$2,NoSettings!$C$1:$AH$1,0))</f>
        <v>3385620</v>
      </c>
      <c r="AL2362" s="62"/>
    </row>
    <row r="2363" spans="1:38" hidden="1">
      <c r="A2363" s="57" t="s">
        <v>3386</v>
      </c>
      <c r="B2363" s="91" t="s">
        <v>3390</v>
      </c>
      <c r="C2363" s="91" t="s">
        <v>3873</v>
      </c>
      <c r="D2363" s="91" t="s">
        <v>3818</v>
      </c>
      <c r="E2363" s="91" t="s">
        <v>3822</v>
      </c>
      <c r="F2363" s="91" t="s">
        <v>2126</v>
      </c>
      <c r="G2363" s="140">
        <f>INDEX(NoSettings!$C$2:$AH$6843,MATCH(EPS!$F2363,NoSettings!$A$2:$A$6843,0),MATCH(EPS!G$2,NoSettings!$C$1:$AH$1,0))</f>
        <v>60194700</v>
      </c>
      <c r="H2363" s="62">
        <f>INDEX(NoSettings!$C$2:$AH$6843,MATCH(EPS!$F2363,NoSettings!$A$2:$A$6843,0),MATCH(EPS!H$2,NoSettings!$C$1:$AH$1,0))</f>
        <v>74119000</v>
      </c>
      <c r="I2363" s="62">
        <f>INDEX(NoSettings!$C$2:$AH$6843,MATCH(EPS!$F2363,NoSettings!$A$2:$A$6843,0),MATCH(EPS!I$2,NoSettings!$C$1:$AH$1,0))</f>
        <v>84354000</v>
      </c>
      <c r="J2363" s="62">
        <f>INDEX(NoSettings!$C$2:$AH$6843,MATCH(EPS!$F2363,NoSettings!$A$2:$A$6843,0),MATCH(EPS!J$2,NoSettings!$C$1:$AH$1,0))</f>
        <v>92462600</v>
      </c>
      <c r="K2363" s="62">
        <f>INDEX(NoSettings!$C$2:$AH$6843,MATCH(EPS!$F2363,NoSettings!$A$2:$A$6843,0),MATCH(EPS!K$2,NoSettings!$C$1:$AH$1,0))</f>
        <v>98345600</v>
      </c>
      <c r="L2363" s="62">
        <f>INDEX(NoSettings!$C$2:$AH$6843,MATCH(EPS!$F2363,NoSettings!$A$2:$A$6843,0),MATCH(EPS!L$2,NoSettings!$C$1:$AH$1,0))</f>
        <v>102734000</v>
      </c>
      <c r="M2363" s="62">
        <f>INDEX(NoSettings!$C$2:$AH$6843,MATCH(EPS!$F2363,NoSettings!$A$2:$A$6843,0),MATCH(EPS!M$2,NoSettings!$C$1:$AH$1,0))</f>
        <v>105924000</v>
      </c>
      <c r="N2363" s="62">
        <f>INDEX(NoSettings!$C$2:$AH$6843,MATCH(EPS!$F2363,NoSettings!$A$2:$A$6843,0),MATCH(EPS!N$2,NoSettings!$C$1:$AH$1,0))</f>
        <v>108285000</v>
      </c>
      <c r="O2363" s="62">
        <f>INDEX(NoSettings!$C$2:$AH$6843,MATCH(EPS!$F2363,NoSettings!$A$2:$A$6843,0),MATCH(EPS!O$2,NoSettings!$C$1:$AH$1,0))</f>
        <v>110058000</v>
      </c>
      <c r="P2363" s="62">
        <f>INDEX(NoSettings!$C$2:$AH$6843,MATCH(EPS!$F2363,NoSettings!$A$2:$A$6843,0),MATCH(EPS!P$2,NoSettings!$C$1:$AH$1,0))</f>
        <v>111147000</v>
      </c>
      <c r="Q2363" s="140">
        <f>INDEX(NoSettings!$C$2:$AH$6843,MATCH(EPS!$F2363,NoSettings!$A$2:$A$6843,0),MATCH(EPS!Q$2,NoSettings!$C$1:$AH$1,0))</f>
        <v>111041000</v>
      </c>
      <c r="R2363" s="62">
        <f>INDEX(NoSettings!$C$2:$AH$6843,MATCH(EPS!$F2363,NoSettings!$A$2:$A$6843,0),MATCH(EPS!R$2,NoSettings!$C$1:$AH$1,0))</f>
        <v>110541000</v>
      </c>
      <c r="S2363" s="62">
        <f>INDEX(NoSettings!$C$2:$AH$6843,MATCH(EPS!$F2363,NoSettings!$A$2:$A$6843,0),MATCH(EPS!S$2,NoSettings!$C$1:$AH$1,0))</f>
        <v>109848000</v>
      </c>
      <c r="T2363" s="62">
        <f>INDEX(NoSettings!$C$2:$AH$6843,MATCH(EPS!$F2363,NoSettings!$A$2:$A$6843,0),MATCH(EPS!T$2,NoSettings!$C$1:$AH$1,0))</f>
        <v>108964000</v>
      </c>
      <c r="U2363" s="62">
        <f>INDEX(NoSettings!$C$2:$AH$6843,MATCH(EPS!$F2363,NoSettings!$A$2:$A$6843,0),MATCH(EPS!U$2,NoSettings!$C$1:$AH$1,0))</f>
        <v>107926000</v>
      </c>
      <c r="V2363" s="62">
        <f>INDEX(NoSettings!$C$2:$AH$6843,MATCH(EPS!$F2363,NoSettings!$A$2:$A$6843,0),MATCH(EPS!V$2,NoSettings!$C$1:$AH$1,0))</f>
        <v>106810000</v>
      </c>
      <c r="W2363" s="62">
        <f>INDEX(NoSettings!$C$2:$AH$6843,MATCH(EPS!$F2363,NoSettings!$A$2:$A$6843,0),MATCH(EPS!W$2,NoSettings!$C$1:$AH$1,0))</f>
        <v>105533000</v>
      </c>
      <c r="X2363" s="62">
        <f>INDEX(NoSettings!$C$2:$AH$6843,MATCH(EPS!$F2363,NoSettings!$A$2:$A$6843,0),MATCH(EPS!X$2,NoSettings!$C$1:$AH$1,0))</f>
        <v>104065000</v>
      </c>
      <c r="Y2363" s="62">
        <f>INDEX(NoSettings!$C$2:$AH$6843,MATCH(EPS!$F2363,NoSettings!$A$2:$A$6843,0),MATCH(EPS!Y$2,NoSettings!$C$1:$AH$1,0))</f>
        <v>102483000</v>
      </c>
      <c r="Z2363" s="62">
        <f>INDEX(NoSettings!$C$2:$AH$6843,MATCH(EPS!$F2363,NoSettings!$A$2:$A$6843,0),MATCH(EPS!Z$2,NoSettings!$C$1:$AH$1,0))</f>
        <v>100801000</v>
      </c>
      <c r="AA2363" s="140">
        <f>INDEX(NoSettings!$C$2:$AH$6843,MATCH(EPS!$F2363,NoSettings!$A$2:$A$6843,0),MATCH(EPS!AA$2,NoSettings!$C$1:$AH$1,0))</f>
        <v>99159700</v>
      </c>
      <c r="AB2363" s="62">
        <f>INDEX(NoSettings!$C$2:$AH$6843,MATCH(EPS!$F2363,NoSettings!$A$2:$A$6843,0),MATCH(EPS!AB$2,NoSettings!$C$1:$AH$1,0))</f>
        <v>97407800</v>
      </c>
      <c r="AC2363" s="62">
        <f>INDEX(NoSettings!$C$2:$AH$6843,MATCH(EPS!$F2363,NoSettings!$A$2:$A$6843,0),MATCH(EPS!AC$2,NoSettings!$C$1:$AH$1,0))</f>
        <v>95495800</v>
      </c>
      <c r="AD2363" s="62">
        <f>INDEX(NoSettings!$C$2:$AH$6843,MATCH(EPS!$F2363,NoSettings!$A$2:$A$6843,0),MATCH(EPS!AD$2,NoSettings!$C$1:$AH$1,0))</f>
        <v>94275300</v>
      </c>
      <c r="AE2363" s="62">
        <f>INDEX(NoSettings!$C$2:$AH$6843,MATCH(EPS!$F2363,NoSettings!$A$2:$A$6843,0),MATCH(EPS!AE$2,NoSettings!$C$1:$AH$1,0))</f>
        <v>92927100</v>
      </c>
      <c r="AF2363" s="62">
        <f>INDEX(NoSettings!$C$2:$AH$6843,MATCH(EPS!$F2363,NoSettings!$A$2:$A$6843,0),MATCH(EPS!AF$2,NoSettings!$C$1:$AH$1,0))</f>
        <v>91480800</v>
      </c>
      <c r="AG2363" s="62">
        <f>INDEX(NoSettings!$C$2:$AH$6843,MATCH(EPS!$F2363,NoSettings!$A$2:$A$6843,0),MATCH(EPS!AG$2,NoSettings!$C$1:$AH$1,0))</f>
        <v>89858100</v>
      </c>
      <c r="AH2363" s="62">
        <f>INDEX(NoSettings!$C$2:$AH$6843,MATCH(EPS!$F2363,NoSettings!$A$2:$A$6843,0),MATCH(EPS!AH$2,NoSettings!$C$1:$AH$1,0))</f>
        <v>87875400</v>
      </c>
      <c r="AI2363" s="62">
        <f>INDEX(NoSettings!$C$2:$AH$6843,MATCH(EPS!$F2363,NoSettings!$A$2:$A$6843,0),MATCH(EPS!AI$2,NoSettings!$C$1:$AH$1,0))</f>
        <v>86122500</v>
      </c>
      <c r="AJ2363" s="62">
        <f>INDEX(NoSettings!$C$2:$AH$6843,MATCH(EPS!$F2363,NoSettings!$A$2:$A$6843,0),MATCH(EPS!AJ$2,NoSettings!$C$1:$AH$1,0))</f>
        <v>84409300</v>
      </c>
      <c r="AK2363" s="140">
        <f>INDEX(NoSettings!$C$2:$AH$6843,MATCH(EPS!$F2363,NoSettings!$A$2:$A$6843,0),MATCH(EPS!AK$2,NoSettings!$C$1:$AH$1,0))</f>
        <v>82764800</v>
      </c>
      <c r="AL2363" s="62"/>
    </row>
    <row r="2364" spans="1:38" hidden="1">
      <c r="A2364" s="57" t="s">
        <v>3386</v>
      </c>
      <c r="B2364" s="91" t="s">
        <v>3390</v>
      </c>
      <c r="C2364" s="91" t="s">
        <v>3873</v>
      </c>
      <c r="D2364" s="91" t="s">
        <v>3818</v>
      </c>
      <c r="E2364" s="91" t="s">
        <v>3823</v>
      </c>
      <c r="F2364" s="91" t="s">
        <v>2127</v>
      </c>
      <c r="G2364" s="140">
        <f>INDEX(NoSettings!$C$2:$AH$6843,MATCH(EPS!$F2364,NoSettings!$A$2:$A$6843,0),MATCH(EPS!G$2,NoSettings!$C$1:$AH$1,0))</f>
        <v>480506</v>
      </c>
      <c r="H2364" s="62">
        <f>INDEX(NoSettings!$C$2:$AH$6843,MATCH(EPS!$F2364,NoSettings!$A$2:$A$6843,0),MATCH(EPS!H$2,NoSettings!$C$1:$AH$1,0))</f>
        <v>591452</v>
      </c>
      <c r="I2364" s="62">
        <f>INDEX(NoSettings!$C$2:$AH$6843,MATCH(EPS!$F2364,NoSettings!$A$2:$A$6843,0),MATCH(EPS!I$2,NoSettings!$C$1:$AH$1,0))</f>
        <v>725359</v>
      </c>
      <c r="J2364" s="62">
        <f>INDEX(NoSettings!$C$2:$AH$6843,MATCH(EPS!$F2364,NoSettings!$A$2:$A$6843,0),MATCH(EPS!J$2,NoSettings!$C$1:$AH$1,0))</f>
        <v>742048</v>
      </c>
      <c r="K2364" s="62">
        <f>INDEX(NoSettings!$C$2:$AH$6843,MATCH(EPS!$F2364,NoSettings!$A$2:$A$6843,0),MATCH(EPS!K$2,NoSettings!$C$1:$AH$1,0))</f>
        <v>700809</v>
      </c>
      <c r="L2364" s="62">
        <f>INDEX(NoSettings!$C$2:$AH$6843,MATCH(EPS!$F2364,NoSettings!$A$2:$A$6843,0),MATCH(EPS!L$2,NoSettings!$C$1:$AH$1,0))</f>
        <v>632021</v>
      </c>
      <c r="M2364" s="62">
        <f>INDEX(NoSettings!$C$2:$AH$6843,MATCH(EPS!$F2364,NoSettings!$A$2:$A$6843,0),MATCH(EPS!M$2,NoSettings!$C$1:$AH$1,0))</f>
        <v>522225</v>
      </c>
      <c r="N2364" s="62">
        <f>INDEX(NoSettings!$C$2:$AH$6843,MATCH(EPS!$F2364,NoSettings!$A$2:$A$6843,0),MATCH(EPS!N$2,NoSettings!$C$1:$AH$1,0))</f>
        <v>366426</v>
      </c>
      <c r="O2364" s="62">
        <f>INDEX(NoSettings!$C$2:$AH$6843,MATCH(EPS!$F2364,NoSettings!$A$2:$A$6843,0),MATCH(EPS!O$2,NoSettings!$C$1:$AH$1,0))</f>
        <v>165519</v>
      </c>
      <c r="P2364" s="62">
        <f>INDEX(NoSettings!$C$2:$AH$6843,MATCH(EPS!$F2364,NoSettings!$A$2:$A$6843,0),MATCH(EPS!P$2,NoSettings!$C$1:$AH$1,0))</f>
        <v>0</v>
      </c>
      <c r="Q2364" s="140">
        <f>INDEX(NoSettings!$C$2:$AH$6843,MATCH(EPS!$F2364,NoSettings!$A$2:$A$6843,0),MATCH(EPS!Q$2,NoSettings!$C$1:$AH$1,0))</f>
        <v>0</v>
      </c>
      <c r="R2364" s="62">
        <f>INDEX(NoSettings!$C$2:$AH$6843,MATCH(EPS!$F2364,NoSettings!$A$2:$A$6843,0),MATCH(EPS!R$2,NoSettings!$C$1:$AH$1,0))</f>
        <v>0</v>
      </c>
      <c r="S2364" s="62">
        <f>INDEX(NoSettings!$C$2:$AH$6843,MATCH(EPS!$F2364,NoSettings!$A$2:$A$6843,0),MATCH(EPS!S$2,NoSettings!$C$1:$AH$1,0))</f>
        <v>0</v>
      </c>
      <c r="T2364" s="62">
        <f>INDEX(NoSettings!$C$2:$AH$6843,MATCH(EPS!$F2364,NoSettings!$A$2:$A$6843,0),MATCH(EPS!T$2,NoSettings!$C$1:$AH$1,0))</f>
        <v>0</v>
      </c>
      <c r="U2364" s="62">
        <f>INDEX(NoSettings!$C$2:$AH$6843,MATCH(EPS!$F2364,NoSettings!$A$2:$A$6843,0),MATCH(EPS!U$2,NoSettings!$C$1:$AH$1,0))</f>
        <v>0</v>
      </c>
      <c r="V2364" s="62">
        <f>INDEX(NoSettings!$C$2:$AH$6843,MATCH(EPS!$F2364,NoSettings!$A$2:$A$6843,0),MATCH(EPS!V$2,NoSettings!$C$1:$AH$1,0))</f>
        <v>0</v>
      </c>
      <c r="W2364" s="62">
        <f>INDEX(NoSettings!$C$2:$AH$6843,MATCH(EPS!$F2364,NoSettings!$A$2:$A$6843,0),MATCH(EPS!W$2,NoSettings!$C$1:$AH$1,0))</f>
        <v>0</v>
      </c>
      <c r="X2364" s="62">
        <f>INDEX(NoSettings!$C$2:$AH$6843,MATCH(EPS!$F2364,NoSettings!$A$2:$A$6843,0),MATCH(EPS!X$2,NoSettings!$C$1:$AH$1,0))</f>
        <v>0</v>
      </c>
      <c r="Y2364" s="62">
        <f>INDEX(NoSettings!$C$2:$AH$6843,MATCH(EPS!$F2364,NoSettings!$A$2:$A$6843,0),MATCH(EPS!Y$2,NoSettings!$C$1:$AH$1,0))</f>
        <v>0</v>
      </c>
      <c r="Z2364" s="62">
        <f>INDEX(NoSettings!$C$2:$AH$6843,MATCH(EPS!$F2364,NoSettings!$A$2:$A$6843,0),MATCH(EPS!Z$2,NoSettings!$C$1:$AH$1,0))</f>
        <v>0</v>
      </c>
      <c r="AA2364" s="140">
        <f>INDEX(NoSettings!$C$2:$AH$6843,MATCH(EPS!$F2364,NoSettings!$A$2:$A$6843,0),MATCH(EPS!AA$2,NoSettings!$C$1:$AH$1,0))</f>
        <v>0</v>
      </c>
      <c r="AB2364" s="62">
        <f>INDEX(NoSettings!$C$2:$AH$6843,MATCH(EPS!$F2364,NoSettings!$A$2:$A$6843,0),MATCH(EPS!AB$2,NoSettings!$C$1:$AH$1,0))</f>
        <v>0</v>
      </c>
      <c r="AC2364" s="62">
        <f>INDEX(NoSettings!$C$2:$AH$6843,MATCH(EPS!$F2364,NoSettings!$A$2:$A$6843,0),MATCH(EPS!AC$2,NoSettings!$C$1:$AH$1,0))</f>
        <v>0</v>
      </c>
      <c r="AD2364" s="62">
        <f>INDEX(NoSettings!$C$2:$AH$6843,MATCH(EPS!$F2364,NoSettings!$A$2:$A$6843,0),MATCH(EPS!AD$2,NoSettings!$C$1:$AH$1,0))</f>
        <v>0</v>
      </c>
      <c r="AE2364" s="62">
        <f>INDEX(NoSettings!$C$2:$AH$6843,MATCH(EPS!$F2364,NoSettings!$A$2:$A$6843,0),MATCH(EPS!AE$2,NoSettings!$C$1:$AH$1,0))</f>
        <v>0</v>
      </c>
      <c r="AF2364" s="62">
        <f>INDEX(NoSettings!$C$2:$AH$6843,MATCH(EPS!$F2364,NoSettings!$A$2:$A$6843,0),MATCH(EPS!AF$2,NoSettings!$C$1:$AH$1,0))</f>
        <v>0</v>
      </c>
      <c r="AG2364" s="62">
        <f>INDEX(NoSettings!$C$2:$AH$6843,MATCH(EPS!$F2364,NoSettings!$A$2:$A$6843,0),MATCH(EPS!AG$2,NoSettings!$C$1:$AH$1,0))</f>
        <v>0</v>
      </c>
      <c r="AH2364" s="62">
        <f>INDEX(NoSettings!$C$2:$AH$6843,MATCH(EPS!$F2364,NoSettings!$A$2:$A$6843,0),MATCH(EPS!AH$2,NoSettings!$C$1:$AH$1,0))</f>
        <v>0</v>
      </c>
      <c r="AI2364" s="62">
        <f>INDEX(NoSettings!$C$2:$AH$6843,MATCH(EPS!$F2364,NoSettings!$A$2:$A$6843,0),MATCH(EPS!AI$2,NoSettings!$C$1:$AH$1,0))</f>
        <v>0</v>
      </c>
      <c r="AJ2364" s="62">
        <f>INDEX(NoSettings!$C$2:$AH$6843,MATCH(EPS!$F2364,NoSettings!$A$2:$A$6843,0),MATCH(EPS!AJ$2,NoSettings!$C$1:$AH$1,0))</f>
        <v>0</v>
      </c>
      <c r="AK2364" s="140">
        <f>INDEX(NoSettings!$C$2:$AH$6843,MATCH(EPS!$F2364,NoSettings!$A$2:$A$6843,0),MATCH(EPS!AK$2,NoSettings!$C$1:$AH$1,0))</f>
        <v>0</v>
      </c>
      <c r="AL2364" s="62"/>
    </row>
    <row r="2365" spans="1:38" hidden="1">
      <c r="A2365" s="57" t="s">
        <v>3386</v>
      </c>
      <c r="B2365" s="91" t="s">
        <v>3390</v>
      </c>
      <c r="C2365" s="91" t="s">
        <v>3873</v>
      </c>
      <c r="D2365" s="91" t="s">
        <v>3818</v>
      </c>
      <c r="E2365" s="91" t="s">
        <v>3824</v>
      </c>
      <c r="F2365" s="91" t="s">
        <v>2128</v>
      </c>
      <c r="G2365" s="140">
        <f>INDEX(NoSettings!$C$2:$AH$6843,MATCH(EPS!$F2365,NoSettings!$A$2:$A$6843,0),MATCH(EPS!G$2,NoSettings!$C$1:$AH$1,0))</f>
        <v>4899710</v>
      </c>
      <c r="H2365" s="62">
        <f>INDEX(NoSettings!$C$2:$AH$6843,MATCH(EPS!$F2365,NoSettings!$A$2:$A$6843,0),MATCH(EPS!H$2,NoSettings!$C$1:$AH$1,0))</f>
        <v>6461740</v>
      </c>
      <c r="I2365" s="62">
        <f>INDEX(NoSettings!$C$2:$AH$6843,MATCH(EPS!$F2365,NoSettings!$A$2:$A$6843,0),MATCH(EPS!I$2,NoSettings!$C$1:$AH$1,0))</f>
        <v>7615950</v>
      </c>
      <c r="J2365" s="62">
        <f>INDEX(NoSettings!$C$2:$AH$6843,MATCH(EPS!$F2365,NoSettings!$A$2:$A$6843,0),MATCH(EPS!J$2,NoSettings!$C$1:$AH$1,0))</f>
        <v>7812080</v>
      </c>
      <c r="K2365" s="62">
        <f>INDEX(NoSettings!$C$2:$AH$6843,MATCH(EPS!$F2365,NoSettings!$A$2:$A$6843,0),MATCH(EPS!K$2,NoSettings!$C$1:$AH$1,0))</f>
        <v>7919650</v>
      </c>
      <c r="L2365" s="62">
        <f>INDEX(NoSettings!$C$2:$AH$6843,MATCH(EPS!$F2365,NoSettings!$A$2:$A$6843,0),MATCH(EPS!L$2,NoSettings!$C$1:$AH$1,0))</f>
        <v>7756770</v>
      </c>
      <c r="M2365" s="62">
        <f>INDEX(NoSettings!$C$2:$AH$6843,MATCH(EPS!$F2365,NoSettings!$A$2:$A$6843,0),MATCH(EPS!M$2,NoSettings!$C$1:$AH$1,0))</f>
        <v>7436220</v>
      </c>
      <c r="N2365" s="62">
        <f>INDEX(NoSettings!$C$2:$AH$6843,MATCH(EPS!$F2365,NoSettings!$A$2:$A$6843,0),MATCH(EPS!N$2,NoSettings!$C$1:$AH$1,0))</f>
        <v>6906020</v>
      </c>
      <c r="O2365" s="62">
        <f>INDEX(NoSettings!$C$2:$AH$6843,MATCH(EPS!$F2365,NoSettings!$A$2:$A$6843,0),MATCH(EPS!O$2,NoSettings!$C$1:$AH$1,0))</f>
        <v>6050260</v>
      </c>
      <c r="P2365" s="62">
        <f>INDEX(NoSettings!$C$2:$AH$6843,MATCH(EPS!$F2365,NoSettings!$A$2:$A$6843,0),MATCH(EPS!P$2,NoSettings!$C$1:$AH$1,0))</f>
        <v>5319110</v>
      </c>
      <c r="Q2365" s="140">
        <f>INDEX(NoSettings!$C$2:$AH$6843,MATCH(EPS!$F2365,NoSettings!$A$2:$A$6843,0),MATCH(EPS!Q$2,NoSettings!$C$1:$AH$1,0))</f>
        <v>5366690</v>
      </c>
      <c r="R2365" s="62">
        <f>INDEX(NoSettings!$C$2:$AH$6843,MATCH(EPS!$F2365,NoSettings!$A$2:$A$6843,0),MATCH(EPS!R$2,NoSettings!$C$1:$AH$1,0))</f>
        <v>5386930</v>
      </c>
      <c r="S2365" s="62">
        <f>INDEX(NoSettings!$C$2:$AH$6843,MATCH(EPS!$F2365,NoSettings!$A$2:$A$6843,0),MATCH(EPS!S$2,NoSettings!$C$1:$AH$1,0))</f>
        <v>5385980</v>
      </c>
      <c r="T2365" s="62">
        <f>INDEX(NoSettings!$C$2:$AH$6843,MATCH(EPS!$F2365,NoSettings!$A$2:$A$6843,0),MATCH(EPS!T$2,NoSettings!$C$1:$AH$1,0))</f>
        <v>5384480</v>
      </c>
      <c r="U2365" s="62">
        <f>INDEX(NoSettings!$C$2:$AH$6843,MATCH(EPS!$F2365,NoSettings!$A$2:$A$6843,0),MATCH(EPS!U$2,NoSettings!$C$1:$AH$1,0))</f>
        <v>5358400</v>
      </c>
      <c r="V2365" s="62">
        <f>INDEX(NoSettings!$C$2:$AH$6843,MATCH(EPS!$F2365,NoSettings!$A$2:$A$6843,0),MATCH(EPS!V$2,NoSettings!$C$1:$AH$1,0))</f>
        <v>5199670</v>
      </c>
      <c r="W2365" s="62">
        <f>INDEX(NoSettings!$C$2:$AH$6843,MATCH(EPS!$F2365,NoSettings!$A$2:$A$6843,0),MATCH(EPS!W$2,NoSettings!$C$1:$AH$1,0))</f>
        <v>5082860</v>
      </c>
      <c r="X2365" s="62">
        <f>INDEX(NoSettings!$C$2:$AH$6843,MATCH(EPS!$F2365,NoSettings!$A$2:$A$6843,0),MATCH(EPS!X$2,NoSettings!$C$1:$AH$1,0))</f>
        <v>5014990</v>
      </c>
      <c r="Y2365" s="62">
        <f>INDEX(NoSettings!$C$2:$AH$6843,MATCH(EPS!$F2365,NoSettings!$A$2:$A$6843,0),MATCH(EPS!Y$2,NoSettings!$C$1:$AH$1,0))</f>
        <v>4927240</v>
      </c>
      <c r="Z2365" s="62">
        <f>INDEX(NoSettings!$C$2:$AH$6843,MATCH(EPS!$F2365,NoSettings!$A$2:$A$6843,0),MATCH(EPS!Z$2,NoSettings!$C$1:$AH$1,0))</f>
        <v>4828980</v>
      </c>
      <c r="AA2365" s="140">
        <f>INDEX(NoSettings!$C$2:$AH$6843,MATCH(EPS!$F2365,NoSettings!$A$2:$A$6843,0),MATCH(EPS!AA$2,NoSettings!$C$1:$AH$1,0))</f>
        <v>4619520</v>
      </c>
      <c r="AB2365" s="62">
        <f>INDEX(NoSettings!$C$2:$AH$6843,MATCH(EPS!$F2365,NoSettings!$A$2:$A$6843,0),MATCH(EPS!AB$2,NoSettings!$C$1:$AH$1,0))</f>
        <v>4439430</v>
      </c>
      <c r="AC2365" s="62">
        <f>INDEX(NoSettings!$C$2:$AH$6843,MATCH(EPS!$F2365,NoSettings!$A$2:$A$6843,0),MATCH(EPS!AC$2,NoSettings!$C$1:$AH$1,0))</f>
        <v>4358370</v>
      </c>
      <c r="AD2365" s="62">
        <f>INDEX(NoSettings!$C$2:$AH$6843,MATCH(EPS!$F2365,NoSettings!$A$2:$A$6843,0),MATCH(EPS!AD$2,NoSettings!$C$1:$AH$1,0))</f>
        <v>4246010</v>
      </c>
      <c r="AE2365" s="62">
        <f>INDEX(NoSettings!$C$2:$AH$6843,MATCH(EPS!$F2365,NoSettings!$A$2:$A$6843,0),MATCH(EPS!AE$2,NoSettings!$C$1:$AH$1,0))</f>
        <v>4067670</v>
      </c>
      <c r="AF2365" s="62">
        <f>INDEX(NoSettings!$C$2:$AH$6843,MATCH(EPS!$F2365,NoSettings!$A$2:$A$6843,0),MATCH(EPS!AF$2,NoSettings!$C$1:$AH$1,0))</f>
        <v>3833880</v>
      </c>
      <c r="AG2365" s="62">
        <f>INDEX(NoSettings!$C$2:$AH$6843,MATCH(EPS!$F2365,NoSettings!$A$2:$A$6843,0),MATCH(EPS!AG$2,NoSettings!$C$1:$AH$1,0))</f>
        <v>3686520</v>
      </c>
      <c r="AH2365" s="62">
        <f>INDEX(NoSettings!$C$2:$AH$6843,MATCH(EPS!$F2365,NoSettings!$A$2:$A$6843,0),MATCH(EPS!AH$2,NoSettings!$C$1:$AH$1,0))</f>
        <v>3869450</v>
      </c>
      <c r="AI2365" s="62">
        <f>INDEX(NoSettings!$C$2:$AH$6843,MATCH(EPS!$F2365,NoSettings!$A$2:$A$6843,0),MATCH(EPS!AI$2,NoSettings!$C$1:$AH$1,0))</f>
        <v>3822730</v>
      </c>
      <c r="AJ2365" s="62">
        <f>INDEX(NoSettings!$C$2:$AH$6843,MATCH(EPS!$F2365,NoSettings!$A$2:$A$6843,0),MATCH(EPS!AJ$2,NoSettings!$C$1:$AH$1,0))</f>
        <v>3787190</v>
      </c>
      <c r="AK2365" s="140">
        <f>INDEX(NoSettings!$C$2:$AH$6843,MATCH(EPS!$F2365,NoSettings!$A$2:$A$6843,0),MATCH(EPS!AK$2,NoSettings!$C$1:$AH$1,0))</f>
        <v>3746680</v>
      </c>
      <c r="AL2365" s="62"/>
    </row>
    <row r="2366" spans="1:38" hidden="1">
      <c r="A2366" s="57" t="s">
        <v>3386</v>
      </c>
      <c r="B2366" s="91" t="s">
        <v>3390</v>
      </c>
      <c r="C2366" s="91" t="s">
        <v>3873</v>
      </c>
      <c r="D2366" s="91" t="s">
        <v>3818</v>
      </c>
      <c r="E2366" s="91" t="s">
        <v>3825</v>
      </c>
      <c r="F2366" s="91" t="s">
        <v>2129</v>
      </c>
      <c r="G2366" s="140">
        <f>INDEX(NoSettings!$C$2:$AH$6843,MATCH(EPS!$F2366,NoSettings!$A$2:$A$6843,0),MATCH(EPS!G$2,NoSettings!$C$1:$AH$1,0))</f>
        <v>0</v>
      </c>
      <c r="H2366" s="62">
        <f>INDEX(NoSettings!$C$2:$AH$6843,MATCH(EPS!$F2366,NoSettings!$A$2:$A$6843,0),MATCH(EPS!H$2,NoSettings!$C$1:$AH$1,0))</f>
        <v>0</v>
      </c>
      <c r="I2366" s="62">
        <f>INDEX(NoSettings!$C$2:$AH$6843,MATCH(EPS!$F2366,NoSettings!$A$2:$A$6843,0),MATCH(EPS!I$2,NoSettings!$C$1:$AH$1,0))</f>
        <v>0</v>
      </c>
      <c r="J2366" s="62">
        <f>INDEX(NoSettings!$C$2:$AH$6843,MATCH(EPS!$F2366,NoSettings!$A$2:$A$6843,0),MATCH(EPS!J$2,NoSettings!$C$1:$AH$1,0))</f>
        <v>0</v>
      </c>
      <c r="K2366" s="62">
        <f>INDEX(NoSettings!$C$2:$AH$6843,MATCH(EPS!$F2366,NoSettings!$A$2:$A$6843,0),MATCH(EPS!K$2,NoSettings!$C$1:$AH$1,0))</f>
        <v>0</v>
      </c>
      <c r="L2366" s="62">
        <f>INDEX(NoSettings!$C$2:$AH$6843,MATCH(EPS!$F2366,NoSettings!$A$2:$A$6843,0),MATCH(EPS!L$2,NoSettings!$C$1:$AH$1,0))</f>
        <v>0</v>
      </c>
      <c r="M2366" s="62">
        <f>INDEX(NoSettings!$C$2:$AH$6843,MATCH(EPS!$F2366,NoSettings!$A$2:$A$6843,0),MATCH(EPS!M$2,NoSettings!$C$1:$AH$1,0))</f>
        <v>0</v>
      </c>
      <c r="N2366" s="62">
        <f>INDEX(NoSettings!$C$2:$AH$6843,MATCH(EPS!$F2366,NoSettings!$A$2:$A$6843,0),MATCH(EPS!N$2,NoSettings!$C$1:$AH$1,0))</f>
        <v>0</v>
      </c>
      <c r="O2366" s="62">
        <f>INDEX(NoSettings!$C$2:$AH$6843,MATCH(EPS!$F2366,NoSettings!$A$2:$A$6843,0),MATCH(EPS!O$2,NoSettings!$C$1:$AH$1,0))</f>
        <v>0</v>
      </c>
      <c r="P2366" s="62">
        <f>INDEX(NoSettings!$C$2:$AH$6843,MATCH(EPS!$F2366,NoSettings!$A$2:$A$6843,0),MATCH(EPS!P$2,NoSettings!$C$1:$AH$1,0))</f>
        <v>0</v>
      </c>
      <c r="Q2366" s="140">
        <f>INDEX(NoSettings!$C$2:$AH$6843,MATCH(EPS!$F2366,NoSettings!$A$2:$A$6843,0),MATCH(EPS!Q$2,NoSettings!$C$1:$AH$1,0))</f>
        <v>0</v>
      </c>
      <c r="R2366" s="62">
        <f>INDEX(NoSettings!$C$2:$AH$6843,MATCH(EPS!$F2366,NoSettings!$A$2:$A$6843,0),MATCH(EPS!R$2,NoSettings!$C$1:$AH$1,0))</f>
        <v>0</v>
      </c>
      <c r="S2366" s="62">
        <f>INDEX(NoSettings!$C$2:$AH$6843,MATCH(EPS!$F2366,NoSettings!$A$2:$A$6843,0),MATCH(EPS!S$2,NoSettings!$C$1:$AH$1,0))</f>
        <v>0</v>
      </c>
      <c r="T2366" s="62">
        <f>INDEX(NoSettings!$C$2:$AH$6843,MATCH(EPS!$F2366,NoSettings!$A$2:$A$6843,0),MATCH(EPS!T$2,NoSettings!$C$1:$AH$1,0))</f>
        <v>0</v>
      </c>
      <c r="U2366" s="62">
        <f>INDEX(NoSettings!$C$2:$AH$6843,MATCH(EPS!$F2366,NoSettings!$A$2:$A$6843,0),MATCH(EPS!U$2,NoSettings!$C$1:$AH$1,0))</f>
        <v>0</v>
      </c>
      <c r="V2366" s="62">
        <f>INDEX(NoSettings!$C$2:$AH$6843,MATCH(EPS!$F2366,NoSettings!$A$2:$A$6843,0),MATCH(EPS!V$2,NoSettings!$C$1:$AH$1,0))</f>
        <v>0</v>
      </c>
      <c r="W2366" s="62">
        <f>INDEX(NoSettings!$C$2:$AH$6843,MATCH(EPS!$F2366,NoSettings!$A$2:$A$6843,0),MATCH(EPS!W$2,NoSettings!$C$1:$AH$1,0))</f>
        <v>0</v>
      </c>
      <c r="X2366" s="62">
        <f>INDEX(NoSettings!$C$2:$AH$6843,MATCH(EPS!$F2366,NoSettings!$A$2:$A$6843,0),MATCH(EPS!X$2,NoSettings!$C$1:$AH$1,0))</f>
        <v>0</v>
      </c>
      <c r="Y2366" s="62">
        <f>INDEX(NoSettings!$C$2:$AH$6843,MATCH(EPS!$F2366,NoSettings!$A$2:$A$6843,0),MATCH(EPS!Y$2,NoSettings!$C$1:$AH$1,0))</f>
        <v>0</v>
      </c>
      <c r="Z2366" s="62">
        <f>INDEX(NoSettings!$C$2:$AH$6843,MATCH(EPS!$F2366,NoSettings!$A$2:$A$6843,0),MATCH(EPS!Z$2,NoSettings!$C$1:$AH$1,0))</f>
        <v>0</v>
      </c>
      <c r="AA2366" s="140">
        <f>INDEX(NoSettings!$C$2:$AH$6843,MATCH(EPS!$F2366,NoSettings!$A$2:$A$6843,0),MATCH(EPS!AA$2,NoSettings!$C$1:$AH$1,0))</f>
        <v>0</v>
      </c>
      <c r="AB2366" s="62">
        <f>INDEX(NoSettings!$C$2:$AH$6843,MATCH(EPS!$F2366,NoSettings!$A$2:$A$6843,0),MATCH(EPS!AB$2,NoSettings!$C$1:$AH$1,0))</f>
        <v>0</v>
      </c>
      <c r="AC2366" s="62">
        <f>INDEX(NoSettings!$C$2:$AH$6843,MATCH(EPS!$F2366,NoSettings!$A$2:$A$6843,0),MATCH(EPS!AC$2,NoSettings!$C$1:$AH$1,0))</f>
        <v>0</v>
      </c>
      <c r="AD2366" s="62">
        <f>INDEX(NoSettings!$C$2:$AH$6843,MATCH(EPS!$F2366,NoSettings!$A$2:$A$6843,0),MATCH(EPS!AD$2,NoSettings!$C$1:$AH$1,0))</f>
        <v>0</v>
      </c>
      <c r="AE2366" s="62">
        <f>INDEX(NoSettings!$C$2:$AH$6843,MATCH(EPS!$F2366,NoSettings!$A$2:$A$6843,0),MATCH(EPS!AE$2,NoSettings!$C$1:$AH$1,0))</f>
        <v>0</v>
      </c>
      <c r="AF2366" s="62">
        <f>INDEX(NoSettings!$C$2:$AH$6843,MATCH(EPS!$F2366,NoSettings!$A$2:$A$6843,0),MATCH(EPS!AF$2,NoSettings!$C$1:$AH$1,0))</f>
        <v>0</v>
      </c>
      <c r="AG2366" s="62">
        <f>INDEX(NoSettings!$C$2:$AH$6843,MATCH(EPS!$F2366,NoSettings!$A$2:$A$6843,0),MATCH(EPS!AG$2,NoSettings!$C$1:$AH$1,0))</f>
        <v>0</v>
      </c>
      <c r="AH2366" s="62">
        <f>INDEX(NoSettings!$C$2:$AH$6843,MATCH(EPS!$F2366,NoSettings!$A$2:$A$6843,0),MATCH(EPS!AH$2,NoSettings!$C$1:$AH$1,0))</f>
        <v>0</v>
      </c>
      <c r="AI2366" s="62">
        <f>INDEX(NoSettings!$C$2:$AH$6843,MATCH(EPS!$F2366,NoSettings!$A$2:$A$6843,0),MATCH(EPS!AI$2,NoSettings!$C$1:$AH$1,0))</f>
        <v>0</v>
      </c>
      <c r="AJ2366" s="62">
        <f>INDEX(NoSettings!$C$2:$AH$6843,MATCH(EPS!$F2366,NoSettings!$A$2:$A$6843,0),MATCH(EPS!AJ$2,NoSettings!$C$1:$AH$1,0))</f>
        <v>0</v>
      </c>
      <c r="AK2366" s="140">
        <f>INDEX(NoSettings!$C$2:$AH$6843,MATCH(EPS!$F2366,NoSettings!$A$2:$A$6843,0),MATCH(EPS!AK$2,NoSettings!$C$1:$AH$1,0))</f>
        <v>0</v>
      </c>
      <c r="AL2366" s="62"/>
    </row>
    <row r="2367" spans="1:38" hidden="1">
      <c r="A2367" s="57" t="s">
        <v>3386</v>
      </c>
      <c r="B2367" s="91" t="s">
        <v>3390</v>
      </c>
      <c r="C2367" s="91" t="s">
        <v>3873</v>
      </c>
      <c r="D2367" s="91" t="s">
        <v>3818</v>
      </c>
      <c r="E2367" s="91" t="s">
        <v>3826</v>
      </c>
      <c r="F2367" s="91" t="s">
        <v>2130</v>
      </c>
      <c r="G2367" s="140">
        <f>INDEX(NoSettings!$C$2:$AH$6843,MATCH(EPS!$F2367,NoSettings!$A$2:$A$6843,0),MATCH(EPS!G$2,NoSettings!$C$1:$AH$1,0))</f>
        <v>0</v>
      </c>
      <c r="H2367" s="62">
        <f>INDEX(NoSettings!$C$2:$AH$6843,MATCH(EPS!$F2367,NoSettings!$A$2:$A$6843,0),MATCH(EPS!H$2,NoSettings!$C$1:$AH$1,0))</f>
        <v>0</v>
      </c>
      <c r="I2367" s="62">
        <f>INDEX(NoSettings!$C$2:$AH$6843,MATCH(EPS!$F2367,NoSettings!$A$2:$A$6843,0),MATCH(EPS!I$2,NoSettings!$C$1:$AH$1,0))</f>
        <v>0</v>
      </c>
      <c r="J2367" s="62">
        <f>INDEX(NoSettings!$C$2:$AH$6843,MATCH(EPS!$F2367,NoSettings!$A$2:$A$6843,0),MATCH(EPS!J$2,NoSettings!$C$1:$AH$1,0))</f>
        <v>0</v>
      </c>
      <c r="K2367" s="62">
        <f>INDEX(NoSettings!$C$2:$AH$6843,MATCH(EPS!$F2367,NoSettings!$A$2:$A$6843,0),MATCH(EPS!K$2,NoSettings!$C$1:$AH$1,0))</f>
        <v>0</v>
      </c>
      <c r="L2367" s="62">
        <f>INDEX(NoSettings!$C$2:$AH$6843,MATCH(EPS!$F2367,NoSettings!$A$2:$A$6843,0),MATCH(EPS!L$2,NoSettings!$C$1:$AH$1,0))</f>
        <v>0</v>
      </c>
      <c r="M2367" s="62">
        <f>INDEX(NoSettings!$C$2:$AH$6843,MATCH(EPS!$F2367,NoSettings!$A$2:$A$6843,0),MATCH(EPS!M$2,NoSettings!$C$1:$AH$1,0))</f>
        <v>0</v>
      </c>
      <c r="N2367" s="62">
        <f>INDEX(NoSettings!$C$2:$AH$6843,MATCH(EPS!$F2367,NoSettings!$A$2:$A$6843,0),MATCH(EPS!N$2,NoSettings!$C$1:$AH$1,0))</f>
        <v>0</v>
      </c>
      <c r="O2367" s="62">
        <f>INDEX(NoSettings!$C$2:$AH$6843,MATCH(EPS!$F2367,NoSettings!$A$2:$A$6843,0),MATCH(EPS!O$2,NoSettings!$C$1:$AH$1,0))</f>
        <v>0</v>
      </c>
      <c r="P2367" s="62">
        <f>INDEX(NoSettings!$C$2:$AH$6843,MATCH(EPS!$F2367,NoSettings!$A$2:$A$6843,0),MATCH(EPS!P$2,NoSettings!$C$1:$AH$1,0))</f>
        <v>0</v>
      </c>
      <c r="Q2367" s="140">
        <f>INDEX(NoSettings!$C$2:$AH$6843,MATCH(EPS!$F2367,NoSettings!$A$2:$A$6843,0),MATCH(EPS!Q$2,NoSettings!$C$1:$AH$1,0))</f>
        <v>0</v>
      </c>
      <c r="R2367" s="62">
        <f>INDEX(NoSettings!$C$2:$AH$6843,MATCH(EPS!$F2367,NoSettings!$A$2:$A$6843,0),MATCH(EPS!R$2,NoSettings!$C$1:$AH$1,0))</f>
        <v>0</v>
      </c>
      <c r="S2367" s="62">
        <f>INDEX(NoSettings!$C$2:$AH$6843,MATCH(EPS!$F2367,NoSettings!$A$2:$A$6843,0),MATCH(EPS!S$2,NoSettings!$C$1:$AH$1,0))</f>
        <v>0</v>
      </c>
      <c r="T2367" s="62">
        <f>INDEX(NoSettings!$C$2:$AH$6843,MATCH(EPS!$F2367,NoSettings!$A$2:$A$6843,0),MATCH(EPS!T$2,NoSettings!$C$1:$AH$1,0))</f>
        <v>0</v>
      </c>
      <c r="U2367" s="62">
        <f>INDEX(NoSettings!$C$2:$AH$6843,MATCH(EPS!$F2367,NoSettings!$A$2:$A$6843,0),MATCH(EPS!U$2,NoSettings!$C$1:$AH$1,0))</f>
        <v>0</v>
      </c>
      <c r="V2367" s="62">
        <f>INDEX(NoSettings!$C$2:$AH$6843,MATCH(EPS!$F2367,NoSettings!$A$2:$A$6843,0),MATCH(EPS!V$2,NoSettings!$C$1:$AH$1,0))</f>
        <v>0</v>
      </c>
      <c r="W2367" s="62">
        <f>INDEX(NoSettings!$C$2:$AH$6843,MATCH(EPS!$F2367,NoSettings!$A$2:$A$6843,0),MATCH(EPS!W$2,NoSettings!$C$1:$AH$1,0))</f>
        <v>0</v>
      </c>
      <c r="X2367" s="62">
        <f>INDEX(NoSettings!$C$2:$AH$6843,MATCH(EPS!$F2367,NoSettings!$A$2:$A$6843,0),MATCH(EPS!X$2,NoSettings!$C$1:$AH$1,0))</f>
        <v>0</v>
      </c>
      <c r="Y2367" s="62">
        <f>INDEX(NoSettings!$C$2:$AH$6843,MATCH(EPS!$F2367,NoSettings!$A$2:$A$6843,0),MATCH(EPS!Y$2,NoSettings!$C$1:$AH$1,0))</f>
        <v>0</v>
      </c>
      <c r="Z2367" s="62">
        <f>INDEX(NoSettings!$C$2:$AH$6843,MATCH(EPS!$F2367,NoSettings!$A$2:$A$6843,0),MATCH(EPS!Z$2,NoSettings!$C$1:$AH$1,0))</f>
        <v>0</v>
      </c>
      <c r="AA2367" s="140">
        <f>INDEX(NoSettings!$C$2:$AH$6843,MATCH(EPS!$F2367,NoSettings!$A$2:$A$6843,0),MATCH(EPS!AA$2,NoSettings!$C$1:$AH$1,0))</f>
        <v>0</v>
      </c>
      <c r="AB2367" s="62">
        <f>INDEX(NoSettings!$C$2:$AH$6843,MATCH(EPS!$F2367,NoSettings!$A$2:$A$6843,0),MATCH(EPS!AB$2,NoSettings!$C$1:$AH$1,0))</f>
        <v>0</v>
      </c>
      <c r="AC2367" s="62">
        <f>INDEX(NoSettings!$C$2:$AH$6843,MATCH(EPS!$F2367,NoSettings!$A$2:$A$6843,0),MATCH(EPS!AC$2,NoSettings!$C$1:$AH$1,0))</f>
        <v>0</v>
      </c>
      <c r="AD2367" s="62">
        <f>INDEX(NoSettings!$C$2:$AH$6843,MATCH(EPS!$F2367,NoSettings!$A$2:$A$6843,0),MATCH(EPS!AD$2,NoSettings!$C$1:$AH$1,0))</f>
        <v>0</v>
      </c>
      <c r="AE2367" s="62">
        <f>INDEX(NoSettings!$C$2:$AH$6843,MATCH(EPS!$F2367,NoSettings!$A$2:$A$6843,0),MATCH(EPS!AE$2,NoSettings!$C$1:$AH$1,0))</f>
        <v>0</v>
      </c>
      <c r="AF2367" s="62">
        <f>INDEX(NoSettings!$C$2:$AH$6843,MATCH(EPS!$F2367,NoSettings!$A$2:$A$6843,0),MATCH(EPS!AF$2,NoSettings!$C$1:$AH$1,0))</f>
        <v>0</v>
      </c>
      <c r="AG2367" s="62">
        <f>INDEX(NoSettings!$C$2:$AH$6843,MATCH(EPS!$F2367,NoSettings!$A$2:$A$6843,0),MATCH(EPS!AG$2,NoSettings!$C$1:$AH$1,0))</f>
        <v>0</v>
      </c>
      <c r="AH2367" s="62">
        <f>INDEX(NoSettings!$C$2:$AH$6843,MATCH(EPS!$F2367,NoSettings!$A$2:$A$6843,0),MATCH(EPS!AH$2,NoSettings!$C$1:$AH$1,0))</f>
        <v>0</v>
      </c>
      <c r="AI2367" s="62">
        <f>INDEX(NoSettings!$C$2:$AH$6843,MATCH(EPS!$F2367,NoSettings!$A$2:$A$6843,0),MATCH(EPS!AI$2,NoSettings!$C$1:$AH$1,0))</f>
        <v>0</v>
      </c>
      <c r="AJ2367" s="62">
        <f>INDEX(NoSettings!$C$2:$AH$6843,MATCH(EPS!$F2367,NoSettings!$A$2:$A$6843,0),MATCH(EPS!AJ$2,NoSettings!$C$1:$AH$1,0))</f>
        <v>0</v>
      </c>
      <c r="AK2367" s="140">
        <f>INDEX(NoSettings!$C$2:$AH$6843,MATCH(EPS!$F2367,NoSettings!$A$2:$A$6843,0),MATCH(EPS!AK$2,NoSettings!$C$1:$AH$1,0))</f>
        <v>0</v>
      </c>
      <c r="AL2367" s="62"/>
    </row>
    <row r="2368" spans="1:38" hidden="1">
      <c r="A2368" s="57" t="s">
        <v>3386</v>
      </c>
      <c r="B2368" s="91" t="s">
        <v>3390</v>
      </c>
      <c r="C2368" s="91" t="s">
        <v>3873</v>
      </c>
      <c r="D2368" s="91" t="s">
        <v>3818</v>
      </c>
      <c r="E2368" s="91" t="s">
        <v>3827</v>
      </c>
      <c r="F2368" s="91" t="s">
        <v>2131</v>
      </c>
      <c r="G2368" s="140">
        <f>INDEX(NoSettings!$C$2:$AH$6843,MATCH(EPS!$F2368,NoSettings!$A$2:$A$6843,0),MATCH(EPS!G$2,NoSettings!$C$1:$AH$1,0))</f>
        <v>0</v>
      </c>
      <c r="H2368" s="62">
        <f>INDEX(NoSettings!$C$2:$AH$6843,MATCH(EPS!$F2368,NoSettings!$A$2:$A$6843,0),MATCH(EPS!H$2,NoSettings!$C$1:$AH$1,0))</f>
        <v>0</v>
      </c>
      <c r="I2368" s="62">
        <f>INDEX(NoSettings!$C$2:$AH$6843,MATCH(EPS!$F2368,NoSettings!$A$2:$A$6843,0),MATCH(EPS!I$2,NoSettings!$C$1:$AH$1,0))</f>
        <v>0</v>
      </c>
      <c r="J2368" s="62">
        <f>INDEX(NoSettings!$C$2:$AH$6843,MATCH(EPS!$F2368,NoSettings!$A$2:$A$6843,0),MATCH(EPS!J$2,NoSettings!$C$1:$AH$1,0))</f>
        <v>0</v>
      </c>
      <c r="K2368" s="62">
        <f>INDEX(NoSettings!$C$2:$AH$6843,MATCH(EPS!$F2368,NoSettings!$A$2:$A$6843,0),MATCH(EPS!K$2,NoSettings!$C$1:$AH$1,0))</f>
        <v>0</v>
      </c>
      <c r="L2368" s="62">
        <f>INDEX(NoSettings!$C$2:$AH$6843,MATCH(EPS!$F2368,NoSettings!$A$2:$A$6843,0),MATCH(EPS!L$2,NoSettings!$C$1:$AH$1,0))</f>
        <v>0</v>
      </c>
      <c r="M2368" s="62">
        <f>INDEX(NoSettings!$C$2:$AH$6843,MATCH(EPS!$F2368,NoSettings!$A$2:$A$6843,0),MATCH(EPS!M$2,NoSettings!$C$1:$AH$1,0))</f>
        <v>0</v>
      </c>
      <c r="N2368" s="62">
        <f>INDEX(NoSettings!$C$2:$AH$6843,MATCH(EPS!$F2368,NoSettings!$A$2:$A$6843,0),MATCH(EPS!N$2,NoSettings!$C$1:$AH$1,0))</f>
        <v>0</v>
      </c>
      <c r="O2368" s="62">
        <f>INDEX(NoSettings!$C$2:$AH$6843,MATCH(EPS!$F2368,NoSettings!$A$2:$A$6843,0),MATCH(EPS!O$2,NoSettings!$C$1:$AH$1,0))</f>
        <v>0</v>
      </c>
      <c r="P2368" s="62">
        <f>INDEX(NoSettings!$C$2:$AH$6843,MATCH(EPS!$F2368,NoSettings!$A$2:$A$6843,0),MATCH(EPS!P$2,NoSettings!$C$1:$AH$1,0))</f>
        <v>0</v>
      </c>
      <c r="Q2368" s="140">
        <f>INDEX(NoSettings!$C$2:$AH$6843,MATCH(EPS!$F2368,NoSettings!$A$2:$A$6843,0),MATCH(EPS!Q$2,NoSettings!$C$1:$AH$1,0))</f>
        <v>0</v>
      </c>
      <c r="R2368" s="62">
        <f>INDEX(NoSettings!$C$2:$AH$6843,MATCH(EPS!$F2368,NoSettings!$A$2:$A$6843,0),MATCH(EPS!R$2,NoSettings!$C$1:$AH$1,0))</f>
        <v>0</v>
      </c>
      <c r="S2368" s="62">
        <f>INDEX(NoSettings!$C$2:$AH$6843,MATCH(EPS!$F2368,NoSettings!$A$2:$A$6843,0),MATCH(EPS!S$2,NoSettings!$C$1:$AH$1,0))</f>
        <v>0</v>
      </c>
      <c r="T2368" s="62">
        <f>INDEX(NoSettings!$C$2:$AH$6843,MATCH(EPS!$F2368,NoSettings!$A$2:$A$6843,0),MATCH(EPS!T$2,NoSettings!$C$1:$AH$1,0))</f>
        <v>0</v>
      </c>
      <c r="U2368" s="62">
        <f>INDEX(NoSettings!$C$2:$AH$6843,MATCH(EPS!$F2368,NoSettings!$A$2:$A$6843,0),MATCH(EPS!U$2,NoSettings!$C$1:$AH$1,0))</f>
        <v>0</v>
      </c>
      <c r="V2368" s="62">
        <f>INDEX(NoSettings!$C$2:$AH$6843,MATCH(EPS!$F2368,NoSettings!$A$2:$A$6843,0),MATCH(EPS!V$2,NoSettings!$C$1:$AH$1,0))</f>
        <v>0</v>
      </c>
      <c r="W2368" s="62">
        <f>INDEX(NoSettings!$C$2:$AH$6843,MATCH(EPS!$F2368,NoSettings!$A$2:$A$6843,0),MATCH(EPS!W$2,NoSettings!$C$1:$AH$1,0))</f>
        <v>0</v>
      </c>
      <c r="X2368" s="62">
        <f>INDEX(NoSettings!$C$2:$AH$6843,MATCH(EPS!$F2368,NoSettings!$A$2:$A$6843,0),MATCH(EPS!X$2,NoSettings!$C$1:$AH$1,0))</f>
        <v>0</v>
      </c>
      <c r="Y2368" s="62">
        <f>INDEX(NoSettings!$C$2:$AH$6843,MATCH(EPS!$F2368,NoSettings!$A$2:$A$6843,0),MATCH(EPS!Y$2,NoSettings!$C$1:$AH$1,0))</f>
        <v>0</v>
      </c>
      <c r="Z2368" s="62">
        <f>INDEX(NoSettings!$C$2:$AH$6843,MATCH(EPS!$F2368,NoSettings!$A$2:$A$6843,0),MATCH(EPS!Z$2,NoSettings!$C$1:$AH$1,0))</f>
        <v>0</v>
      </c>
      <c r="AA2368" s="140">
        <f>INDEX(NoSettings!$C$2:$AH$6843,MATCH(EPS!$F2368,NoSettings!$A$2:$A$6843,0),MATCH(EPS!AA$2,NoSettings!$C$1:$AH$1,0))</f>
        <v>0</v>
      </c>
      <c r="AB2368" s="62">
        <f>INDEX(NoSettings!$C$2:$AH$6843,MATCH(EPS!$F2368,NoSettings!$A$2:$A$6843,0),MATCH(EPS!AB$2,NoSettings!$C$1:$AH$1,0))</f>
        <v>0</v>
      </c>
      <c r="AC2368" s="62">
        <f>INDEX(NoSettings!$C$2:$AH$6843,MATCH(EPS!$F2368,NoSettings!$A$2:$A$6843,0),MATCH(EPS!AC$2,NoSettings!$C$1:$AH$1,0))</f>
        <v>0</v>
      </c>
      <c r="AD2368" s="62">
        <f>INDEX(NoSettings!$C$2:$AH$6843,MATCH(EPS!$F2368,NoSettings!$A$2:$A$6843,0),MATCH(EPS!AD$2,NoSettings!$C$1:$AH$1,0))</f>
        <v>0</v>
      </c>
      <c r="AE2368" s="62">
        <f>INDEX(NoSettings!$C$2:$AH$6843,MATCH(EPS!$F2368,NoSettings!$A$2:$A$6843,0),MATCH(EPS!AE$2,NoSettings!$C$1:$AH$1,0))</f>
        <v>0</v>
      </c>
      <c r="AF2368" s="62">
        <f>INDEX(NoSettings!$C$2:$AH$6843,MATCH(EPS!$F2368,NoSettings!$A$2:$A$6843,0),MATCH(EPS!AF$2,NoSettings!$C$1:$AH$1,0))</f>
        <v>0</v>
      </c>
      <c r="AG2368" s="62">
        <f>INDEX(NoSettings!$C$2:$AH$6843,MATCH(EPS!$F2368,NoSettings!$A$2:$A$6843,0),MATCH(EPS!AG$2,NoSettings!$C$1:$AH$1,0))</f>
        <v>0</v>
      </c>
      <c r="AH2368" s="62">
        <f>INDEX(NoSettings!$C$2:$AH$6843,MATCH(EPS!$F2368,NoSettings!$A$2:$A$6843,0),MATCH(EPS!AH$2,NoSettings!$C$1:$AH$1,0))</f>
        <v>0</v>
      </c>
      <c r="AI2368" s="62">
        <f>INDEX(NoSettings!$C$2:$AH$6843,MATCH(EPS!$F2368,NoSettings!$A$2:$A$6843,0),MATCH(EPS!AI$2,NoSettings!$C$1:$AH$1,0))</f>
        <v>0</v>
      </c>
      <c r="AJ2368" s="62">
        <f>INDEX(NoSettings!$C$2:$AH$6843,MATCH(EPS!$F2368,NoSettings!$A$2:$A$6843,0),MATCH(EPS!AJ$2,NoSettings!$C$1:$AH$1,0))</f>
        <v>0</v>
      </c>
      <c r="AK2368" s="140">
        <f>INDEX(NoSettings!$C$2:$AH$6843,MATCH(EPS!$F2368,NoSettings!$A$2:$A$6843,0),MATCH(EPS!AK$2,NoSettings!$C$1:$AH$1,0))</f>
        <v>0</v>
      </c>
      <c r="AL2368" s="62"/>
    </row>
    <row r="2369" spans="1:38" hidden="1">
      <c r="A2369" s="57" t="s">
        <v>3386</v>
      </c>
      <c r="B2369" s="91" t="s">
        <v>3390</v>
      </c>
      <c r="C2369" s="91" t="s">
        <v>3873</v>
      </c>
      <c r="D2369" s="91" t="s">
        <v>3818</v>
      </c>
      <c r="E2369" s="91" t="s">
        <v>3828</v>
      </c>
      <c r="F2369" s="91" t="s">
        <v>2132</v>
      </c>
      <c r="G2369" s="140">
        <f>INDEX(NoSettings!$C$2:$AH$6843,MATCH(EPS!$F2369,NoSettings!$A$2:$A$6843,0),MATCH(EPS!G$2,NoSettings!$C$1:$AH$1,0))</f>
        <v>0</v>
      </c>
      <c r="H2369" s="62">
        <f>INDEX(NoSettings!$C$2:$AH$6843,MATCH(EPS!$F2369,NoSettings!$A$2:$A$6843,0),MATCH(EPS!H$2,NoSettings!$C$1:$AH$1,0))</f>
        <v>0</v>
      </c>
      <c r="I2369" s="62">
        <f>INDEX(NoSettings!$C$2:$AH$6843,MATCH(EPS!$F2369,NoSettings!$A$2:$A$6843,0),MATCH(EPS!I$2,NoSettings!$C$1:$AH$1,0))</f>
        <v>0</v>
      </c>
      <c r="J2369" s="62">
        <f>INDEX(NoSettings!$C$2:$AH$6843,MATCH(EPS!$F2369,NoSettings!$A$2:$A$6843,0),MATCH(EPS!J$2,NoSettings!$C$1:$AH$1,0))</f>
        <v>0</v>
      </c>
      <c r="K2369" s="62">
        <f>INDEX(NoSettings!$C$2:$AH$6843,MATCH(EPS!$F2369,NoSettings!$A$2:$A$6843,0),MATCH(EPS!K$2,NoSettings!$C$1:$AH$1,0))</f>
        <v>0</v>
      </c>
      <c r="L2369" s="62">
        <f>INDEX(NoSettings!$C$2:$AH$6843,MATCH(EPS!$F2369,NoSettings!$A$2:$A$6843,0),MATCH(EPS!L$2,NoSettings!$C$1:$AH$1,0))</f>
        <v>0</v>
      </c>
      <c r="M2369" s="62">
        <f>INDEX(NoSettings!$C$2:$AH$6843,MATCH(EPS!$F2369,NoSettings!$A$2:$A$6843,0),MATCH(EPS!M$2,NoSettings!$C$1:$AH$1,0))</f>
        <v>0</v>
      </c>
      <c r="N2369" s="62">
        <f>INDEX(NoSettings!$C$2:$AH$6843,MATCH(EPS!$F2369,NoSettings!$A$2:$A$6843,0),MATCH(EPS!N$2,NoSettings!$C$1:$AH$1,0))</f>
        <v>0</v>
      </c>
      <c r="O2369" s="62">
        <f>INDEX(NoSettings!$C$2:$AH$6843,MATCH(EPS!$F2369,NoSettings!$A$2:$A$6843,0),MATCH(EPS!O$2,NoSettings!$C$1:$AH$1,0))</f>
        <v>0</v>
      </c>
      <c r="P2369" s="62">
        <f>INDEX(NoSettings!$C$2:$AH$6843,MATCH(EPS!$F2369,NoSettings!$A$2:$A$6843,0),MATCH(EPS!P$2,NoSettings!$C$1:$AH$1,0))</f>
        <v>0</v>
      </c>
      <c r="Q2369" s="140">
        <f>INDEX(NoSettings!$C$2:$AH$6843,MATCH(EPS!$F2369,NoSettings!$A$2:$A$6843,0),MATCH(EPS!Q$2,NoSettings!$C$1:$AH$1,0))</f>
        <v>0</v>
      </c>
      <c r="R2369" s="62">
        <f>INDEX(NoSettings!$C$2:$AH$6843,MATCH(EPS!$F2369,NoSettings!$A$2:$A$6843,0),MATCH(EPS!R$2,NoSettings!$C$1:$AH$1,0))</f>
        <v>0</v>
      </c>
      <c r="S2369" s="62">
        <f>INDEX(NoSettings!$C$2:$AH$6843,MATCH(EPS!$F2369,NoSettings!$A$2:$A$6843,0),MATCH(EPS!S$2,NoSettings!$C$1:$AH$1,0))</f>
        <v>0</v>
      </c>
      <c r="T2369" s="62">
        <f>INDEX(NoSettings!$C$2:$AH$6843,MATCH(EPS!$F2369,NoSettings!$A$2:$A$6843,0),MATCH(EPS!T$2,NoSettings!$C$1:$AH$1,0))</f>
        <v>0</v>
      </c>
      <c r="U2369" s="62">
        <f>INDEX(NoSettings!$C$2:$AH$6843,MATCH(EPS!$F2369,NoSettings!$A$2:$A$6843,0),MATCH(EPS!U$2,NoSettings!$C$1:$AH$1,0))</f>
        <v>0</v>
      </c>
      <c r="V2369" s="62">
        <f>INDEX(NoSettings!$C$2:$AH$6843,MATCH(EPS!$F2369,NoSettings!$A$2:$A$6843,0),MATCH(EPS!V$2,NoSettings!$C$1:$AH$1,0))</f>
        <v>0</v>
      </c>
      <c r="W2369" s="62">
        <f>INDEX(NoSettings!$C$2:$AH$6843,MATCH(EPS!$F2369,NoSettings!$A$2:$A$6843,0),MATCH(EPS!W$2,NoSettings!$C$1:$AH$1,0))</f>
        <v>0</v>
      </c>
      <c r="X2369" s="62">
        <f>INDEX(NoSettings!$C$2:$AH$6843,MATCH(EPS!$F2369,NoSettings!$A$2:$A$6843,0),MATCH(EPS!X$2,NoSettings!$C$1:$AH$1,0))</f>
        <v>0</v>
      </c>
      <c r="Y2369" s="62">
        <f>INDEX(NoSettings!$C$2:$AH$6843,MATCH(EPS!$F2369,NoSettings!$A$2:$A$6843,0),MATCH(EPS!Y$2,NoSettings!$C$1:$AH$1,0))</f>
        <v>0</v>
      </c>
      <c r="Z2369" s="62">
        <f>INDEX(NoSettings!$C$2:$AH$6843,MATCH(EPS!$F2369,NoSettings!$A$2:$A$6843,0),MATCH(EPS!Z$2,NoSettings!$C$1:$AH$1,0))</f>
        <v>0</v>
      </c>
      <c r="AA2369" s="140">
        <f>INDEX(NoSettings!$C$2:$AH$6843,MATCH(EPS!$F2369,NoSettings!$A$2:$A$6843,0),MATCH(EPS!AA$2,NoSettings!$C$1:$AH$1,0))</f>
        <v>0</v>
      </c>
      <c r="AB2369" s="62">
        <f>INDEX(NoSettings!$C$2:$AH$6843,MATCH(EPS!$F2369,NoSettings!$A$2:$A$6843,0),MATCH(EPS!AB$2,NoSettings!$C$1:$AH$1,0))</f>
        <v>0</v>
      </c>
      <c r="AC2369" s="62">
        <f>INDEX(NoSettings!$C$2:$AH$6843,MATCH(EPS!$F2369,NoSettings!$A$2:$A$6843,0),MATCH(EPS!AC$2,NoSettings!$C$1:$AH$1,0))</f>
        <v>0</v>
      </c>
      <c r="AD2369" s="62">
        <f>INDEX(NoSettings!$C$2:$AH$6843,MATCH(EPS!$F2369,NoSettings!$A$2:$A$6843,0),MATCH(EPS!AD$2,NoSettings!$C$1:$AH$1,0))</f>
        <v>0</v>
      </c>
      <c r="AE2369" s="62">
        <f>INDEX(NoSettings!$C$2:$AH$6843,MATCH(EPS!$F2369,NoSettings!$A$2:$A$6843,0),MATCH(EPS!AE$2,NoSettings!$C$1:$AH$1,0))</f>
        <v>0</v>
      </c>
      <c r="AF2369" s="62">
        <f>INDEX(NoSettings!$C$2:$AH$6843,MATCH(EPS!$F2369,NoSettings!$A$2:$A$6843,0),MATCH(EPS!AF$2,NoSettings!$C$1:$AH$1,0))</f>
        <v>0</v>
      </c>
      <c r="AG2369" s="62">
        <f>INDEX(NoSettings!$C$2:$AH$6843,MATCH(EPS!$F2369,NoSettings!$A$2:$A$6843,0),MATCH(EPS!AG$2,NoSettings!$C$1:$AH$1,0))</f>
        <v>0</v>
      </c>
      <c r="AH2369" s="62">
        <f>INDEX(NoSettings!$C$2:$AH$6843,MATCH(EPS!$F2369,NoSettings!$A$2:$A$6843,0),MATCH(EPS!AH$2,NoSettings!$C$1:$AH$1,0))</f>
        <v>0</v>
      </c>
      <c r="AI2369" s="62">
        <f>INDEX(NoSettings!$C$2:$AH$6843,MATCH(EPS!$F2369,NoSettings!$A$2:$A$6843,0),MATCH(EPS!AI$2,NoSettings!$C$1:$AH$1,0))</f>
        <v>0</v>
      </c>
      <c r="AJ2369" s="62">
        <f>INDEX(NoSettings!$C$2:$AH$6843,MATCH(EPS!$F2369,NoSettings!$A$2:$A$6843,0),MATCH(EPS!AJ$2,NoSettings!$C$1:$AH$1,0))</f>
        <v>0</v>
      </c>
      <c r="AK2369" s="140">
        <f>INDEX(NoSettings!$C$2:$AH$6843,MATCH(EPS!$F2369,NoSettings!$A$2:$A$6843,0),MATCH(EPS!AK$2,NoSettings!$C$1:$AH$1,0))</f>
        <v>0</v>
      </c>
      <c r="AL2369" s="62"/>
    </row>
    <row r="2370" spans="1:38" hidden="1">
      <c r="A2370" s="57" t="s">
        <v>3386</v>
      </c>
      <c r="B2370" s="91" t="s">
        <v>3390</v>
      </c>
      <c r="C2370" s="91" t="s">
        <v>3873</v>
      </c>
      <c r="D2370" s="91" t="s">
        <v>3829</v>
      </c>
      <c r="E2370" s="91" t="s">
        <v>3819</v>
      </c>
      <c r="F2370" s="91" t="s">
        <v>2133</v>
      </c>
      <c r="G2370" s="140">
        <f>INDEX(NoSettings!$C$2:$AH$6843,MATCH(EPS!$F2370,NoSettings!$A$2:$A$6843,0),MATCH(EPS!G$2,NoSettings!$C$1:$AH$1,0))</f>
        <v>0</v>
      </c>
      <c r="H2370" s="62">
        <f>INDEX(NoSettings!$C$2:$AH$6843,MATCH(EPS!$F2370,NoSettings!$A$2:$A$6843,0),MATCH(EPS!H$2,NoSettings!$C$1:$AH$1,0))</f>
        <v>0</v>
      </c>
      <c r="I2370" s="62">
        <f>INDEX(NoSettings!$C$2:$AH$6843,MATCH(EPS!$F2370,NoSettings!$A$2:$A$6843,0),MATCH(EPS!I$2,NoSettings!$C$1:$AH$1,0))</f>
        <v>0</v>
      </c>
      <c r="J2370" s="62">
        <f>INDEX(NoSettings!$C$2:$AH$6843,MATCH(EPS!$F2370,NoSettings!$A$2:$A$6843,0),MATCH(EPS!J$2,NoSettings!$C$1:$AH$1,0))</f>
        <v>0</v>
      </c>
      <c r="K2370" s="62">
        <f>INDEX(NoSettings!$C$2:$AH$6843,MATCH(EPS!$F2370,NoSettings!$A$2:$A$6843,0),MATCH(EPS!K$2,NoSettings!$C$1:$AH$1,0))</f>
        <v>0</v>
      </c>
      <c r="L2370" s="62">
        <f>INDEX(NoSettings!$C$2:$AH$6843,MATCH(EPS!$F2370,NoSettings!$A$2:$A$6843,0),MATCH(EPS!L$2,NoSettings!$C$1:$AH$1,0))</f>
        <v>0</v>
      </c>
      <c r="M2370" s="62">
        <f>INDEX(NoSettings!$C$2:$AH$6843,MATCH(EPS!$F2370,NoSettings!$A$2:$A$6843,0),MATCH(EPS!M$2,NoSettings!$C$1:$AH$1,0))</f>
        <v>0</v>
      </c>
      <c r="N2370" s="62">
        <f>INDEX(NoSettings!$C$2:$AH$6843,MATCH(EPS!$F2370,NoSettings!$A$2:$A$6843,0),MATCH(EPS!N$2,NoSettings!$C$1:$AH$1,0))</f>
        <v>0</v>
      </c>
      <c r="O2370" s="62">
        <f>INDEX(NoSettings!$C$2:$AH$6843,MATCH(EPS!$F2370,NoSettings!$A$2:$A$6843,0),MATCH(EPS!O$2,NoSettings!$C$1:$AH$1,0))</f>
        <v>0</v>
      </c>
      <c r="P2370" s="62">
        <f>INDEX(NoSettings!$C$2:$AH$6843,MATCH(EPS!$F2370,NoSettings!$A$2:$A$6843,0),MATCH(EPS!P$2,NoSettings!$C$1:$AH$1,0))</f>
        <v>0</v>
      </c>
      <c r="Q2370" s="140">
        <f>INDEX(NoSettings!$C$2:$AH$6843,MATCH(EPS!$F2370,NoSettings!$A$2:$A$6843,0),MATCH(EPS!Q$2,NoSettings!$C$1:$AH$1,0))</f>
        <v>0</v>
      </c>
      <c r="R2370" s="62">
        <f>INDEX(NoSettings!$C$2:$AH$6843,MATCH(EPS!$F2370,NoSettings!$A$2:$A$6843,0),MATCH(EPS!R$2,NoSettings!$C$1:$AH$1,0))</f>
        <v>0</v>
      </c>
      <c r="S2370" s="62">
        <f>INDEX(NoSettings!$C$2:$AH$6843,MATCH(EPS!$F2370,NoSettings!$A$2:$A$6843,0),MATCH(EPS!S$2,NoSettings!$C$1:$AH$1,0))</f>
        <v>0</v>
      </c>
      <c r="T2370" s="62">
        <f>INDEX(NoSettings!$C$2:$AH$6843,MATCH(EPS!$F2370,NoSettings!$A$2:$A$6843,0),MATCH(EPS!T$2,NoSettings!$C$1:$AH$1,0))</f>
        <v>0</v>
      </c>
      <c r="U2370" s="62">
        <f>INDEX(NoSettings!$C$2:$AH$6843,MATCH(EPS!$F2370,NoSettings!$A$2:$A$6843,0),MATCH(EPS!U$2,NoSettings!$C$1:$AH$1,0))</f>
        <v>0</v>
      </c>
      <c r="V2370" s="62">
        <f>INDEX(NoSettings!$C$2:$AH$6843,MATCH(EPS!$F2370,NoSettings!$A$2:$A$6843,0),MATCH(EPS!V$2,NoSettings!$C$1:$AH$1,0))</f>
        <v>0</v>
      </c>
      <c r="W2370" s="62">
        <f>INDEX(NoSettings!$C$2:$AH$6843,MATCH(EPS!$F2370,NoSettings!$A$2:$A$6843,0),MATCH(EPS!W$2,NoSettings!$C$1:$AH$1,0))</f>
        <v>0</v>
      </c>
      <c r="X2370" s="62">
        <f>INDEX(NoSettings!$C$2:$AH$6843,MATCH(EPS!$F2370,NoSettings!$A$2:$A$6843,0),MATCH(EPS!X$2,NoSettings!$C$1:$AH$1,0))</f>
        <v>0</v>
      </c>
      <c r="Y2370" s="62">
        <f>INDEX(NoSettings!$C$2:$AH$6843,MATCH(EPS!$F2370,NoSettings!$A$2:$A$6843,0),MATCH(EPS!Y$2,NoSettings!$C$1:$AH$1,0))</f>
        <v>0</v>
      </c>
      <c r="Z2370" s="62">
        <f>INDEX(NoSettings!$C$2:$AH$6843,MATCH(EPS!$F2370,NoSettings!$A$2:$A$6843,0),MATCH(EPS!Z$2,NoSettings!$C$1:$AH$1,0))</f>
        <v>0</v>
      </c>
      <c r="AA2370" s="140">
        <f>INDEX(NoSettings!$C$2:$AH$6843,MATCH(EPS!$F2370,NoSettings!$A$2:$A$6843,0),MATCH(EPS!AA$2,NoSettings!$C$1:$AH$1,0))</f>
        <v>0</v>
      </c>
      <c r="AB2370" s="62">
        <f>INDEX(NoSettings!$C$2:$AH$6843,MATCH(EPS!$F2370,NoSettings!$A$2:$A$6843,0),MATCH(EPS!AB$2,NoSettings!$C$1:$AH$1,0))</f>
        <v>0</v>
      </c>
      <c r="AC2370" s="62">
        <f>INDEX(NoSettings!$C$2:$AH$6843,MATCH(EPS!$F2370,NoSettings!$A$2:$A$6843,0),MATCH(EPS!AC$2,NoSettings!$C$1:$AH$1,0))</f>
        <v>0</v>
      </c>
      <c r="AD2370" s="62">
        <f>INDEX(NoSettings!$C$2:$AH$6843,MATCH(EPS!$F2370,NoSettings!$A$2:$A$6843,0),MATCH(EPS!AD$2,NoSettings!$C$1:$AH$1,0))</f>
        <v>0</v>
      </c>
      <c r="AE2370" s="62">
        <f>INDEX(NoSettings!$C$2:$AH$6843,MATCH(EPS!$F2370,NoSettings!$A$2:$A$6843,0),MATCH(EPS!AE$2,NoSettings!$C$1:$AH$1,0))</f>
        <v>0</v>
      </c>
      <c r="AF2370" s="62">
        <f>INDEX(NoSettings!$C$2:$AH$6843,MATCH(EPS!$F2370,NoSettings!$A$2:$A$6843,0),MATCH(EPS!AF$2,NoSettings!$C$1:$AH$1,0))</f>
        <v>0</v>
      </c>
      <c r="AG2370" s="62">
        <f>INDEX(NoSettings!$C$2:$AH$6843,MATCH(EPS!$F2370,NoSettings!$A$2:$A$6843,0),MATCH(EPS!AG$2,NoSettings!$C$1:$AH$1,0))</f>
        <v>0</v>
      </c>
      <c r="AH2370" s="62">
        <f>INDEX(NoSettings!$C$2:$AH$6843,MATCH(EPS!$F2370,NoSettings!$A$2:$A$6843,0),MATCH(EPS!AH$2,NoSettings!$C$1:$AH$1,0))</f>
        <v>0</v>
      </c>
      <c r="AI2370" s="62">
        <f>INDEX(NoSettings!$C$2:$AH$6843,MATCH(EPS!$F2370,NoSettings!$A$2:$A$6843,0),MATCH(EPS!AI$2,NoSettings!$C$1:$AH$1,0))</f>
        <v>0</v>
      </c>
      <c r="AJ2370" s="62">
        <f>INDEX(NoSettings!$C$2:$AH$6843,MATCH(EPS!$F2370,NoSettings!$A$2:$A$6843,0),MATCH(EPS!AJ$2,NoSettings!$C$1:$AH$1,0))</f>
        <v>0</v>
      </c>
      <c r="AK2370" s="140">
        <f>INDEX(NoSettings!$C$2:$AH$6843,MATCH(EPS!$F2370,NoSettings!$A$2:$A$6843,0),MATCH(EPS!AK$2,NoSettings!$C$1:$AH$1,0))</f>
        <v>0</v>
      </c>
      <c r="AL2370" s="62"/>
    </row>
    <row r="2371" spans="1:38" hidden="1">
      <c r="A2371" s="57" t="s">
        <v>3386</v>
      </c>
      <c r="B2371" s="91" t="s">
        <v>3390</v>
      </c>
      <c r="C2371" s="91" t="s">
        <v>3873</v>
      </c>
      <c r="D2371" s="91" t="s">
        <v>3829</v>
      </c>
      <c r="E2371" s="91" t="s">
        <v>3820</v>
      </c>
      <c r="F2371" s="91" t="s">
        <v>2134</v>
      </c>
      <c r="G2371" s="140">
        <f>INDEX(NoSettings!$C$2:$AH$6843,MATCH(EPS!$F2371,NoSettings!$A$2:$A$6843,0),MATCH(EPS!G$2,NoSettings!$C$1:$AH$1,0))</f>
        <v>0</v>
      </c>
      <c r="H2371" s="62">
        <f>INDEX(NoSettings!$C$2:$AH$6843,MATCH(EPS!$F2371,NoSettings!$A$2:$A$6843,0),MATCH(EPS!H$2,NoSettings!$C$1:$AH$1,0))</f>
        <v>0</v>
      </c>
      <c r="I2371" s="62">
        <f>INDEX(NoSettings!$C$2:$AH$6843,MATCH(EPS!$F2371,NoSettings!$A$2:$A$6843,0),MATCH(EPS!I$2,NoSettings!$C$1:$AH$1,0))</f>
        <v>0</v>
      </c>
      <c r="J2371" s="62">
        <f>INDEX(NoSettings!$C$2:$AH$6843,MATCH(EPS!$F2371,NoSettings!$A$2:$A$6843,0),MATCH(EPS!J$2,NoSettings!$C$1:$AH$1,0))</f>
        <v>0</v>
      </c>
      <c r="K2371" s="62">
        <f>INDEX(NoSettings!$C$2:$AH$6843,MATCH(EPS!$F2371,NoSettings!$A$2:$A$6843,0),MATCH(EPS!K$2,NoSettings!$C$1:$AH$1,0))</f>
        <v>0</v>
      </c>
      <c r="L2371" s="62">
        <f>INDEX(NoSettings!$C$2:$AH$6843,MATCH(EPS!$F2371,NoSettings!$A$2:$A$6843,0),MATCH(EPS!L$2,NoSettings!$C$1:$AH$1,0))</f>
        <v>0</v>
      </c>
      <c r="M2371" s="62">
        <f>INDEX(NoSettings!$C$2:$AH$6843,MATCH(EPS!$F2371,NoSettings!$A$2:$A$6843,0),MATCH(EPS!M$2,NoSettings!$C$1:$AH$1,0))</f>
        <v>0</v>
      </c>
      <c r="N2371" s="62">
        <f>INDEX(NoSettings!$C$2:$AH$6843,MATCH(EPS!$F2371,NoSettings!$A$2:$A$6843,0),MATCH(EPS!N$2,NoSettings!$C$1:$AH$1,0))</f>
        <v>0</v>
      </c>
      <c r="O2371" s="62">
        <f>INDEX(NoSettings!$C$2:$AH$6843,MATCH(EPS!$F2371,NoSettings!$A$2:$A$6843,0),MATCH(EPS!O$2,NoSettings!$C$1:$AH$1,0))</f>
        <v>0</v>
      </c>
      <c r="P2371" s="62">
        <f>INDEX(NoSettings!$C$2:$AH$6843,MATCH(EPS!$F2371,NoSettings!$A$2:$A$6843,0),MATCH(EPS!P$2,NoSettings!$C$1:$AH$1,0))</f>
        <v>0</v>
      </c>
      <c r="Q2371" s="140">
        <f>INDEX(NoSettings!$C$2:$AH$6843,MATCH(EPS!$F2371,NoSettings!$A$2:$A$6843,0),MATCH(EPS!Q$2,NoSettings!$C$1:$AH$1,0))</f>
        <v>0</v>
      </c>
      <c r="R2371" s="62">
        <f>INDEX(NoSettings!$C$2:$AH$6843,MATCH(EPS!$F2371,NoSettings!$A$2:$A$6843,0),MATCH(EPS!R$2,NoSettings!$C$1:$AH$1,0))</f>
        <v>0</v>
      </c>
      <c r="S2371" s="62">
        <f>INDEX(NoSettings!$C$2:$AH$6843,MATCH(EPS!$F2371,NoSettings!$A$2:$A$6843,0),MATCH(EPS!S$2,NoSettings!$C$1:$AH$1,0))</f>
        <v>0</v>
      </c>
      <c r="T2371" s="62">
        <f>INDEX(NoSettings!$C$2:$AH$6843,MATCH(EPS!$F2371,NoSettings!$A$2:$A$6843,0),MATCH(EPS!T$2,NoSettings!$C$1:$AH$1,0))</f>
        <v>0</v>
      </c>
      <c r="U2371" s="62">
        <f>INDEX(NoSettings!$C$2:$AH$6843,MATCH(EPS!$F2371,NoSettings!$A$2:$A$6843,0),MATCH(EPS!U$2,NoSettings!$C$1:$AH$1,0))</f>
        <v>0</v>
      </c>
      <c r="V2371" s="62">
        <f>INDEX(NoSettings!$C$2:$AH$6843,MATCH(EPS!$F2371,NoSettings!$A$2:$A$6843,0),MATCH(EPS!V$2,NoSettings!$C$1:$AH$1,0))</f>
        <v>0</v>
      </c>
      <c r="W2371" s="62">
        <f>INDEX(NoSettings!$C$2:$AH$6843,MATCH(EPS!$F2371,NoSettings!$A$2:$A$6843,0),MATCH(EPS!W$2,NoSettings!$C$1:$AH$1,0))</f>
        <v>0</v>
      </c>
      <c r="X2371" s="62">
        <f>INDEX(NoSettings!$C$2:$AH$6843,MATCH(EPS!$F2371,NoSettings!$A$2:$A$6843,0),MATCH(EPS!X$2,NoSettings!$C$1:$AH$1,0))</f>
        <v>0</v>
      </c>
      <c r="Y2371" s="62">
        <f>INDEX(NoSettings!$C$2:$AH$6843,MATCH(EPS!$F2371,NoSettings!$A$2:$A$6843,0),MATCH(EPS!Y$2,NoSettings!$C$1:$AH$1,0))</f>
        <v>0</v>
      </c>
      <c r="Z2371" s="62">
        <f>INDEX(NoSettings!$C$2:$AH$6843,MATCH(EPS!$F2371,NoSettings!$A$2:$A$6843,0),MATCH(EPS!Z$2,NoSettings!$C$1:$AH$1,0))</f>
        <v>0</v>
      </c>
      <c r="AA2371" s="140">
        <f>INDEX(NoSettings!$C$2:$AH$6843,MATCH(EPS!$F2371,NoSettings!$A$2:$A$6843,0),MATCH(EPS!AA$2,NoSettings!$C$1:$AH$1,0))</f>
        <v>0</v>
      </c>
      <c r="AB2371" s="62">
        <f>INDEX(NoSettings!$C$2:$AH$6843,MATCH(EPS!$F2371,NoSettings!$A$2:$A$6843,0),MATCH(EPS!AB$2,NoSettings!$C$1:$AH$1,0))</f>
        <v>0</v>
      </c>
      <c r="AC2371" s="62">
        <f>INDEX(NoSettings!$C$2:$AH$6843,MATCH(EPS!$F2371,NoSettings!$A$2:$A$6843,0),MATCH(EPS!AC$2,NoSettings!$C$1:$AH$1,0))</f>
        <v>0</v>
      </c>
      <c r="AD2371" s="62">
        <f>INDEX(NoSettings!$C$2:$AH$6843,MATCH(EPS!$F2371,NoSettings!$A$2:$A$6843,0),MATCH(EPS!AD$2,NoSettings!$C$1:$AH$1,0))</f>
        <v>0</v>
      </c>
      <c r="AE2371" s="62">
        <f>INDEX(NoSettings!$C$2:$AH$6843,MATCH(EPS!$F2371,NoSettings!$A$2:$A$6843,0),MATCH(EPS!AE$2,NoSettings!$C$1:$AH$1,0))</f>
        <v>0</v>
      </c>
      <c r="AF2371" s="62">
        <f>INDEX(NoSettings!$C$2:$AH$6843,MATCH(EPS!$F2371,NoSettings!$A$2:$A$6843,0),MATCH(EPS!AF$2,NoSettings!$C$1:$AH$1,0))</f>
        <v>0</v>
      </c>
      <c r="AG2371" s="62">
        <f>INDEX(NoSettings!$C$2:$AH$6843,MATCH(EPS!$F2371,NoSettings!$A$2:$A$6843,0),MATCH(EPS!AG$2,NoSettings!$C$1:$AH$1,0))</f>
        <v>0</v>
      </c>
      <c r="AH2371" s="62">
        <f>INDEX(NoSettings!$C$2:$AH$6843,MATCH(EPS!$F2371,NoSettings!$A$2:$A$6843,0),MATCH(EPS!AH$2,NoSettings!$C$1:$AH$1,0))</f>
        <v>0</v>
      </c>
      <c r="AI2371" s="62">
        <f>INDEX(NoSettings!$C$2:$AH$6843,MATCH(EPS!$F2371,NoSettings!$A$2:$A$6843,0),MATCH(EPS!AI$2,NoSettings!$C$1:$AH$1,0))</f>
        <v>0</v>
      </c>
      <c r="AJ2371" s="62">
        <f>INDEX(NoSettings!$C$2:$AH$6843,MATCH(EPS!$F2371,NoSettings!$A$2:$A$6843,0),MATCH(EPS!AJ$2,NoSettings!$C$1:$AH$1,0))</f>
        <v>0</v>
      </c>
      <c r="AK2371" s="140">
        <f>INDEX(NoSettings!$C$2:$AH$6843,MATCH(EPS!$F2371,NoSettings!$A$2:$A$6843,0),MATCH(EPS!AK$2,NoSettings!$C$1:$AH$1,0))</f>
        <v>0</v>
      </c>
      <c r="AL2371" s="62"/>
    </row>
    <row r="2372" spans="1:38" hidden="1">
      <c r="A2372" s="57" t="s">
        <v>3386</v>
      </c>
      <c r="B2372" s="91" t="s">
        <v>3390</v>
      </c>
      <c r="C2372" s="91" t="s">
        <v>3873</v>
      </c>
      <c r="D2372" s="91" t="s">
        <v>3829</v>
      </c>
      <c r="E2372" s="91" t="s">
        <v>3821</v>
      </c>
      <c r="F2372" s="91" t="s">
        <v>2135</v>
      </c>
      <c r="G2372" s="140">
        <f>INDEX(NoSettings!$C$2:$AH$6843,MATCH(EPS!$F2372,NoSettings!$A$2:$A$6843,0),MATCH(EPS!G$2,NoSettings!$C$1:$AH$1,0))</f>
        <v>0</v>
      </c>
      <c r="H2372" s="62">
        <f>INDEX(NoSettings!$C$2:$AH$6843,MATCH(EPS!$F2372,NoSettings!$A$2:$A$6843,0),MATCH(EPS!H$2,NoSettings!$C$1:$AH$1,0))</f>
        <v>0</v>
      </c>
      <c r="I2372" s="62">
        <f>INDEX(NoSettings!$C$2:$AH$6843,MATCH(EPS!$F2372,NoSettings!$A$2:$A$6843,0),MATCH(EPS!I$2,NoSettings!$C$1:$AH$1,0))</f>
        <v>0</v>
      </c>
      <c r="J2372" s="62">
        <f>INDEX(NoSettings!$C$2:$AH$6843,MATCH(EPS!$F2372,NoSettings!$A$2:$A$6843,0),MATCH(EPS!J$2,NoSettings!$C$1:$AH$1,0))</f>
        <v>0</v>
      </c>
      <c r="K2372" s="62">
        <f>INDEX(NoSettings!$C$2:$AH$6843,MATCH(EPS!$F2372,NoSettings!$A$2:$A$6843,0),MATCH(EPS!K$2,NoSettings!$C$1:$AH$1,0))</f>
        <v>0</v>
      </c>
      <c r="L2372" s="62">
        <f>INDEX(NoSettings!$C$2:$AH$6843,MATCH(EPS!$F2372,NoSettings!$A$2:$A$6843,0),MATCH(EPS!L$2,NoSettings!$C$1:$AH$1,0))</f>
        <v>0</v>
      </c>
      <c r="M2372" s="62">
        <f>INDEX(NoSettings!$C$2:$AH$6843,MATCH(EPS!$F2372,NoSettings!$A$2:$A$6843,0),MATCH(EPS!M$2,NoSettings!$C$1:$AH$1,0))</f>
        <v>0</v>
      </c>
      <c r="N2372" s="62">
        <f>INDEX(NoSettings!$C$2:$AH$6843,MATCH(EPS!$F2372,NoSettings!$A$2:$A$6843,0),MATCH(EPS!N$2,NoSettings!$C$1:$AH$1,0))</f>
        <v>0</v>
      </c>
      <c r="O2372" s="62">
        <f>INDEX(NoSettings!$C$2:$AH$6843,MATCH(EPS!$F2372,NoSettings!$A$2:$A$6843,0),MATCH(EPS!O$2,NoSettings!$C$1:$AH$1,0))</f>
        <v>0</v>
      </c>
      <c r="P2372" s="62">
        <f>INDEX(NoSettings!$C$2:$AH$6843,MATCH(EPS!$F2372,NoSettings!$A$2:$A$6843,0),MATCH(EPS!P$2,NoSettings!$C$1:$AH$1,0))</f>
        <v>0</v>
      </c>
      <c r="Q2372" s="140">
        <f>INDEX(NoSettings!$C$2:$AH$6843,MATCH(EPS!$F2372,NoSettings!$A$2:$A$6843,0),MATCH(EPS!Q$2,NoSettings!$C$1:$AH$1,0))</f>
        <v>0</v>
      </c>
      <c r="R2372" s="62">
        <f>INDEX(NoSettings!$C$2:$AH$6843,MATCH(EPS!$F2372,NoSettings!$A$2:$A$6843,0),MATCH(EPS!R$2,NoSettings!$C$1:$AH$1,0))</f>
        <v>0</v>
      </c>
      <c r="S2372" s="62">
        <f>INDEX(NoSettings!$C$2:$AH$6843,MATCH(EPS!$F2372,NoSettings!$A$2:$A$6843,0),MATCH(EPS!S$2,NoSettings!$C$1:$AH$1,0))</f>
        <v>0</v>
      </c>
      <c r="T2372" s="62">
        <f>INDEX(NoSettings!$C$2:$AH$6843,MATCH(EPS!$F2372,NoSettings!$A$2:$A$6843,0),MATCH(EPS!T$2,NoSettings!$C$1:$AH$1,0))</f>
        <v>0</v>
      </c>
      <c r="U2372" s="62">
        <f>INDEX(NoSettings!$C$2:$AH$6843,MATCH(EPS!$F2372,NoSettings!$A$2:$A$6843,0),MATCH(EPS!U$2,NoSettings!$C$1:$AH$1,0))</f>
        <v>0</v>
      </c>
      <c r="V2372" s="62">
        <f>INDEX(NoSettings!$C$2:$AH$6843,MATCH(EPS!$F2372,NoSettings!$A$2:$A$6843,0),MATCH(EPS!V$2,NoSettings!$C$1:$AH$1,0))</f>
        <v>0</v>
      </c>
      <c r="W2372" s="62">
        <f>INDEX(NoSettings!$C$2:$AH$6843,MATCH(EPS!$F2372,NoSettings!$A$2:$A$6843,0),MATCH(EPS!W$2,NoSettings!$C$1:$AH$1,0))</f>
        <v>0</v>
      </c>
      <c r="X2372" s="62">
        <f>INDEX(NoSettings!$C$2:$AH$6843,MATCH(EPS!$F2372,NoSettings!$A$2:$A$6843,0),MATCH(EPS!X$2,NoSettings!$C$1:$AH$1,0))</f>
        <v>0</v>
      </c>
      <c r="Y2372" s="62">
        <f>INDEX(NoSettings!$C$2:$AH$6843,MATCH(EPS!$F2372,NoSettings!$A$2:$A$6843,0),MATCH(EPS!Y$2,NoSettings!$C$1:$AH$1,0))</f>
        <v>0</v>
      </c>
      <c r="Z2372" s="62">
        <f>INDEX(NoSettings!$C$2:$AH$6843,MATCH(EPS!$F2372,NoSettings!$A$2:$A$6843,0),MATCH(EPS!Z$2,NoSettings!$C$1:$AH$1,0))</f>
        <v>0</v>
      </c>
      <c r="AA2372" s="140">
        <f>INDEX(NoSettings!$C$2:$AH$6843,MATCH(EPS!$F2372,NoSettings!$A$2:$A$6843,0),MATCH(EPS!AA$2,NoSettings!$C$1:$AH$1,0))</f>
        <v>0</v>
      </c>
      <c r="AB2372" s="62">
        <f>INDEX(NoSettings!$C$2:$AH$6843,MATCH(EPS!$F2372,NoSettings!$A$2:$A$6843,0),MATCH(EPS!AB$2,NoSettings!$C$1:$AH$1,0))</f>
        <v>0</v>
      </c>
      <c r="AC2372" s="62">
        <f>INDEX(NoSettings!$C$2:$AH$6843,MATCH(EPS!$F2372,NoSettings!$A$2:$A$6843,0),MATCH(EPS!AC$2,NoSettings!$C$1:$AH$1,0))</f>
        <v>0</v>
      </c>
      <c r="AD2372" s="62">
        <f>INDEX(NoSettings!$C$2:$AH$6843,MATCH(EPS!$F2372,NoSettings!$A$2:$A$6843,0),MATCH(EPS!AD$2,NoSettings!$C$1:$AH$1,0))</f>
        <v>0</v>
      </c>
      <c r="AE2372" s="62">
        <f>INDEX(NoSettings!$C$2:$AH$6843,MATCH(EPS!$F2372,NoSettings!$A$2:$A$6843,0),MATCH(EPS!AE$2,NoSettings!$C$1:$AH$1,0))</f>
        <v>0</v>
      </c>
      <c r="AF2372" s="62">
        <f>INDEX(NoSettings!$C$2:$AH$6843,MATCH(EPS!$F2372,NoSettings!$A$2:$A$6843,0),MATCH(EPS!AF$2,NoSettings!$C$1:$AH$1,0))</f>
        <v>0</v>
      </c>
      <c r="AG2372" s="62">
        <f>INDEX(NoSettings!$C$2:$AH$6843,MATCH(EPS!$F2372,NoSettings!$A$2:$A$6843,0),MATCH(EPS!AG$2,NoSettings!$C$1:$AH$1,0))</f>
        <v>0</v>
      </c>
      <c r="AH2372" s="62">
        <f>INDEX(NoSettings!$C$2:$AH$6843,MATCH(EPS!$F2372,NoSettings!$A$2:$A$6843,0),MATCH(EPS!AH$2,NoSettings!$C$1:$AH$1,0))</f>
        <v>0</v>
      </c>
      <c r="AI2372" s="62">
        <f>INDEX(NoSettings!$C$2:$AH$6843,MATCH(EPS!$F2372,NoSettings!$A$2:$A$6843,0),MATCH(EPS!AI$2,NoSettings!$C$1:$AH$1,0))</f>
        <v>0</v>
      </c>
      <c r="AJ2372" s="62">
        <f>INDEX(NoSettings!$C$2:$AH$6843,MATCH(EPS!$F2372,NoSettings!$A$2:$A$6843,0),MATCH(EPS!AJ$2,NoSettings!$C$1:$AH$1,0))</f>
        <v>0</v>
      </c>
      <c r="AK2372" s="140">
        <f>INDEX(NoSettings!$C$2:$AH$6843,MATCH(EPS!$F2372,NoSettings!$A$2:$A$6843,0),MATCH(EPS!AK$2,NoSettings!$C$1:$AH$1,0))</f>
        <v>0</v>
      </c>
      <c r="AL2372" s="62"/>
    </row>
    <row r="2373" spans="1:38" hidden="1">
      <c r="A2373" s="57" t="s">
        <v>3386</v>
      </c>
      <c r="B2373" s="91" t="s">
        <v>3390</v>
      </c>
      <c r="C2373" s="91" t="s">
        <v>3873</v>
      </c>
      <c r="D2373" s="91" t="s">
        <v>3829</v>
      </c>
      <c r="E2373" s="91" t="s">
        <v>3822</v>
      </c>
      <c r="F2373" s="91" t="s">
        <v>2136</v>
      </c>
      <c r="G2373" s="140">
        <f>INDEX(NoSettings!$C$2:$AH$6843,MATCH(EPS!$F2373,NoSettings!$A$2:$A$6843,0),MATCH(EPS!G$2,NoSettings!$C$1:$AH$1,0))</f>
        <v>3341460000</v>
      </c>
      <c r="H2373" s="62">
        <f>INDEX(NoSettings!$C$2:$AH$6843,MATCH(EPS!$F2373,NoSettings!$A$2:$A$6843,0),MATCH(EPS!H$2,NoSettings!$C$1:$AH$1,0))</f>
        <v>3414720000</v>
      </c>
      <c r="I2373" s="62">
        <f>INDEX(NoSettings!$C$2:$AH$6843,MATCH(EPS!$F2373,NoSettings!$A$2:$A$6843,0),MATCH(EPS!I$2,NoSettings!$C$1:$AH$1,0))</f>
        <v>3514330000</v>
      </c>
      <c r="J2373" s="62">
        <f>INDEX(NoSettings!$C$2:$AH$6843,MATCH(EPS!$F2373,NoSettings!$A$2:$A$6843,0),MATCH(EPS!J$2,NoSettings!$C$1:$AH$1,0))</f>
        <v>3589240000</v>
      </c>
      <c r="K2373" s="62">
        <f>INDEX(NoSettings!$C$2:$AH$6843,MATCH(EPS!$F2373,NoSettings!$A$2:$A$6843,0),MATCH(EPS!K$2,NoSettings!$C$1:$AH$1,0))</f>
        <v>3666000000</v>
      </c>
      <c r="L2373" s="62">
        <f>INDEX(NoSettings!$C$2:$AH$6843,MATCH(EPS!$F2373,NoSettings!$A$2:$A$6843,0),MATCH(EPS!L$2,NoSettings!$C$1:$AH$1,0))</f>
        <v>3741630000</v>
      </c>
      <c r="M2373" s="62">
        <f>INDEX(NoSettings!$C$2:$AH$6843,MATCH(EPS!$F2373,NoSettings!$A$2:$A$6843,0),MATCH(EPS!M$2,NoSettings!$C$1:$AH$1,0))</f>
        <v>3783030000</v>
      </c>
      <c r="N2373" s="62">
        <f>INDEX(NoSettings!$C$2:$AH$6843,MATCH(EPS!$F2373,NoSettings!$A$2:$A$6843,0),MATCH(EPS!N$2,NoSettings!$C$1:$AH$1,0))</f>
        <v>3806030000</v>
      </c>
      <c r="O2373" s="62">
        <f>INDEX(NoSettings!$C$2:$AH$6843,MATCH(EPS!$F2373,NoSettings!$A$2:$A$6843,0),MATCH(EPS!O$2,NoSettings!$C$1:$AH$1,0))</f>
        <v>3830160000</v>
      </c>
      <c r="P2373" s="62">
        <f>INDEX(NoSettings!$C$2:$AH$6843,MATCH(EPS!$F2373,NoSettings!$A$2:$A$6843,0),MATCH(EPS!P$2,NoSettings!$C$1:$AH$1,0))</f>
        <v>3839920000</v>
      </c>
      <c r="Q2373" s="140">
        <f>INDEX(NoSettings!$C$2:$AH$6843,MATCH(EPS!$F2373,NoSettings!$A$2:$A$6843,0),MATCH(EPS!Q$2,NoSettings!$C$1:$AH$1,0))</f>
        <v>3822330000</v>
      </c>
      <c r="R2373" s="62">
        <f>INDEX(NoSettings!$C$2:$AH$6843,MATCH(EPS!$F2373,NoSettings!$A$2:$A$6843,0),MATCH(EPS!R$2,NoSettings!$C$1:$AH$1,0))</f>
        <v>3805650000</v>
      </c>
      <c r="S2373" s="62">
        <f>INDEX(NoSettings!$C$2:$AH$6843,MATCH(EPS!$F2373,NoSettings!$A$2:$A$6843,0),MATCH(EPS!S$2,NoSettings!$C$1:$AH$1,0))</f>
        <v>3790160000</v>
      </c>
      <c r="T2373" s="62">
        <f>INDEX(NoSettings!$C$2:$AH$6843,MATCH(EPS!$F2373,NoSettings!$A$2:$A$6843,0),MATCH(EPS!T$2,NoSettings!$C$1:$AH$1,0))</f>
        <v>3768990000</v>
      </c>
      <c r="U2373" s="62">
        <f>INDEX(NoSettings!$C$2:$AH$6843,MATCH(EPS!$F2373,NoSettings!$A$2:$A$6843,0),MATCH(EPS!U$2,NoSettings!$C$1:$AH$1,0))</f>
        <v>3755880000</v>
      </c>
      <c r="V2373" s="62">
        <f>INDEX(NoSettings!$C$2:$AH$6843,MATCH(EPS!$F2373,NoSettings!$A$2:$A$6843,0),MATCH(EPS!V$2,NoSettings!$C$1:$AH$1,0))</f>
        <v>3758400000</v>
      </c>
      <c r="W2373" s="62">
        <f>INDEX(NoSettings!$C$2:$AH$6843,MATCH(EPS!$F2373,NoSettings!$A$2:$A$6843,0),MATCH(EPS!W$2,NoSettings!$C$1:$AH$1,0))</f>
        <v>3756200000</v>
      </c>
      <c r="X2373" s="62">
        <f>INDEX(NoSettings!$C$2:$AH$6843,MATCH(EPS!$F2373,NoSettings!$A$2:$A$6843,0),MATCH(EPS!X$2,NoSettings!$C$1:$AH$1,0))</f>
        <v>3748030000</v>
      </c>
      <c r="Y2373" s="62">
        <f>INDEX(NoSettings!$C$2:$AH$6843,MATCH(EPS!$F2373,NoSettings!$A$2:$A$6843,0),MATCH(EPS!Y$2,NoSettings!$C$1:$AH$1,0))</f>
        <v>3743470000</v>
      </c>
      <c r="Z2373" s="62">
        <f>INDEX(NoSettings!$C$2:$AH$6843,MATCH(EPS!$F2373,NoSettings!$A$2:$A$6843,0),MATCH(EPS!Z$2,NoSettings!$C$1:$AH$1,0))</f>
        <v>3742820000</v>
      </c>
      <c r="AA2373" s="140">
        <f>INDEX(NoSettings!$C$2:$AH$6843,MATCH(EPS!$F2373,NoSettings!$A$2:$A$6843,0),MATCH(EPS!AA$2,NoSettings!$C$1:$AH$1,0))</f>
        <v>3742790000</v>
      </c>
      <c r="AB2373" s="62">
        <f>INDEX(NoSettings!$C$2:$AH$6843,MATCH(EPS!$F2373,NoSettings!$A$2:$A$6843,0),MATCH(EPS!AB$2,NoSettings!$C$1:$AH$1,0))</f>
        <v>3748310000</v>
      </c>
      <c r="AC2373" s="62">
        <f>INDEX(NoSettings!$C$2:$AH$6843,MATCH(EPS!$F2373,NoSettings!$A$2:$A$6843,0),MATCH(EPS!AC$2,NoSettings!$C$1:$AH$1,0))</f>
        <v>3754080000</v>
      </c>
      <c r="AD2373" s="62">
        <f>INDEX(NoSettings!$C$2:$AH$6843,MATCH(EPS!$F2373,NoSettings!$A$2:$A$6843,0),MATCH(EPS!AD$2,NoSettings!$C$1:$AH$1,0))</f>
        <v>3769970000</v>
      </c>
      <c r="AE2373" s="62">
        <f>INDEX(NoSettings!$C$2:$AH$6843,MATCH(EPS!$F2373,NoSettings!$A$2:$A$6843,0),MATCH(EPS!AE$2,NoSettings!$C$1:$AH$1,0))</f>
        <v>3780390000</v>
      </c>
      <c r="AF2373" s="62">
        <f>INDEX(NoSettings!$C$2:$AH$6843,MATCH(EPS!$F2373,NoSettings!$A$2:$A$6843,0),MATCH(EPS!AF$2,NoSettings!$C$1:$AH$1,0))</f>
        <v>3795340000</v>
      </c>
      <c r="AG2373" s="62">
        <f>INDEX(NoSettings!$C$2:$AH$6843,MATCH(EPS!$F2373,NoSettings!$A$2:$A$6843,0),MATCH(EPS!AG$2,NoSettings!$C$1:$AH$1,0))</f>
        <v>3799920000</v>
      </c>
      <c r="AH2373" s="62">
        <f>INDEX(NoSettings!$C$2:$AH$6843,MATCH(EPS!$F2373,NoSettings!$A$2:$A$6843,0),MATCH(EPS!AH$2,NoSettings!$C$1:$AH$1,0))</f>
        <v>3789420000</v>
      </c>
      <c r="AI2373" s="62">
        <f>INDEX(NoSettings!$C$2:$AH$6843,MATCH(EPS!$F2373,NoSettings!$A$2:$A$6843,0),MATCH(EPS!AI$2,NoSettings!$C$1:$AH$1,0))</f>
        <v>3797210000</v>
      </c>
      <c r="AJ2373" s="62">
        <f>INDEX(NoSettings!$C$2:$AH$6843,MATCH(EPS!$F2373,NoSettings!$A$2:$A$6843,0),MATCH(EPS!AJ$2,NoSettings!$C$1:$AH$1,0))</f>
        <v>3808870000</v>
      </c>
      <c r="AK2373" s="140">
        <f>INDEX(NoSettings!$C$2:$AH$6843,MATCH(EPS!$F2373,NoSettings!$A$2:$A$6843,0),MATCH(EPS!AK$2,NoSettings!$C$1:$AH$1,0))</f>
        <v>3823780000</v>
      </c>
      <c r="AL2373" s="62"/>
    </row>
    <row r="2374" spans="1:38" hidden="1">
      <c r="A2374" s="57" t="s">
        <v>3386</v>
      </c>
      <c r="B2374" s="91" t="s">
        <v>3390</v>
      </c>
      <c r="C2374" s="91" t="s">
        <v>3873</v>
      </c>
      <c r="D2374" s="91" t="s">
        <v>3829</v>
      </c>
      <c r="E2374" s="91" t="s">
        <v>3823</v>
      </c>
      <c r="F2374" s="91" t="s">
        <v>2137</v>
      </c>
      <c r="G2374" s="140">
        <f>INDEX(NoSettings!$C$2:$AH$6843,MATCH(EPS!$F2374,NoSettings!$A$2:$A$6843,0),MATCH(EPS!G$2,NoSettings!$C$1:$AH$1,0))</f>
        <v>0</v>
      </c>
      <c r="H2374" s="62">
        <f>INDEX(NoSettings!$C$2:$AH$6843,MATCH(EPS!$F2374,NoSettings!$A$2:$A$6843,0),MATCH(EPS!H$2,NoSettings!$C$1:$AH$1,0))</f>
        <v>0</v>
      </c>
      <c r="I2374" s="62">
        <f>INDEX(NoSettings!$C$2:$AH$6843,MATCH(EPS!$F2374,NoSettings!$A$2:$A$6843,0),MATCH(EPS!I$2,NoSettings!$C$1:$AH$1,0))</f>
        <v>0</v>
      </c>
      <c r="J2374" s="62">
        <f>INDEX(NoSettings!$C$2:$AH$6843,MATCH(EPS!$F2374,NoSettings!$A$2:$A$6843,0),MATCH(EPS!J$2,NoSettings!$C$1:$AH$1,0))</f>
        <v>0</v>
      </c>
      <c r="K2374" s="62">
        <f>INDEX(NoSettings!$C$2:$AH$6843,MATCH(EPS!$F2374,NoSettings!$A$2:$A$6843,0),MATCH(EPS!K$2,NoSettings!$C$1:$AH$1,0))</f>
        <v>0</v>
      </c>
      <c r="L2374" s="62">
        <f>INDEX(NoSettings!$C$2:$AH$6843,MATCH(EPS!$F2374,NoSettings!$A$2:$A$6843,0),MATCH(EPS!L$2,NoSettings!$C$1:$AH$1,0))</f>
        <v>0</v>
      </c>
      <c r="M2374" s="62">
        <f>INDEX(NoSettings!$C$2:$AH$6843,MATCH(EPS!$F2374,NoSettings!$A$2:$A$6843,0),MATCH(EPS!M$2,NoSettings!$C$1:$AH$1,0))</f>
        <v>0</v>
      </c>
      <c r="N2374" s="62">
        <f>INDEX(NoSettings!$C$2:$AH$6843,MATCH(EPS!$F2374,NoSettings!$A$2:$A$6843,0),MATCH(EPS!N$2,NoSettings!$C$1:$AH$1,0))</f>
        <v>0</v>
      </c>
      <c r="O2374" s="62">
        <f>INDEX(NoSettings!$C$2:$AH$6843,MATCH(EPS!$F2374,NoSettings!$A$2:$A$6843,0),MATCH(EPS!O$2,NoSettings!$C$1:$AH$1,0))</f>
        <v>0</v>
      </c>
      <c r="P2374" s="62">
        <f>INDEX(NoSettings!$C$2:$AH$6843,MATCH(EPS!$F2374,NoSettings!$A$2:$A$6843,0),MATCH(EPS!P$2,NoSettings!$C$1:$AH$1,0))</f>
        <v>0</v>
      </c>
      <c r="Q2374" s="140">
        <f>INDEX(NoSettings!$C$2:$AH$6843,MATCH(EPS!$F2374,NoSettings!$A$2:$A$6843,0),MATCH(EPS!Q$2,NoSettings!$C$1:$AH$1,0))</f>
        <v>0</v>
      </c>
      <c r="R2374" s="62">
        <f>INDEX(NoSettings!$C$2:$AH$6843,MATCH(EPS!$F2374,NoSettings!$A$2:$A$6843,0),MATCH(EPS!R$2,NoSettings!$C$1:$AH$1,0))</f>
        <v>0</v>
      </c>
      <c r="S2374" s="62">
        <f>INDEX(NoSettings!$C$2:$AH$6843,MATCH(EPS!$F2374,NoSettings!$A$2:$A$6843,0),MATCH(EPS!S$2,NoSettings!$C$1:$AH$1,0))</f>
        <v>0</v>
      </c>
      <c r="T2374" s="62">
        <f>INDEX(NoSettings!$C$2:$AH$6843,MATCH(EPS!$F2374,NoSettings!$A$2:$A$6843,0),MATCH(EPS!T$2,NoSettings!$C$1:$AH$1,0))</f>
        <v>0</v>
      </c>
      <c r="U2374" s="62">
        <f>INDEX(NoSettings!$C$2:$AH$6843,MATCH(EPS!$F2374,NoSettings!$A$2:$A$6843,0),MATCH(EPS!U$2,NoSettings!$C$1:$AH$1,0))</f>
        <v>0</v>
      </c>
      <c r="V2374" s="62">
        <f>INDEX(NoSettings!$C$2:$AH$6843,MATCH(EPS!$F2374,NoSettings!$A$2:$A$6843,0),MATCH(EPS!V$2,NoSettings!$C$1:$AH$1,0))</f>
        <v>0</v>
      </c>
      <c r="W2374" s="62">
        <f>INDEX(NoSettings!$C$2:$AH$6843,MATCH(EPS!$F2374,NoSettings!$A$2:$A$6843,0),MATCH(EPS!W$2,NoSettings!$C$1:$AH$1,0))</f>
        <v>0</v>
      </c>
      <c r="X2374" s="62">
        <f>INDEX(NoSettings!$C$2:$AH$6843,MATCH(EPS!$F2374,NoSettings!$A$2:$A$6843,0),MATCH(EPS!X$2,NoSettings!$C$1:$AH$1,0))</f>
        <v>0</v>
      </c>
      <c r="Y2374" s="62">
        <f>INDEX(NoSettings!$C$2:$AH$6843,MATCH(EPS!$F2374,NoSettings!$A$2:$A$6843,0),MATCH(EPS!Y$2,NoSettings!$C$1:$AH$1,0))</f>
        <v>0</v>
      </c>
      <c r="Z2374" s="62">
        <f>INDEX(NoSettings!$C$2:$AH$6843,MATCH(EPS!$F2374,NoSettings!$A$2:$A$6843,0),MATCH(EPS!Z$2,NoSettings!$C$1:$AH$1,0))</f>
        <v>0</v>
      </c>
      <c r="AA2374" s="140">
        <f>INDEX(NoSettings!$C$2:$AH$6843,MATCH(EPS!$F2374,NoSettings!$A$2:$A$6843,0),MATCH(EPS!AA$2,NoSettings!$C$1:$AH$1,0))</f>
        <v>0</v>
      </c>
      <c r="AB2374" s="62">
        <f>INDEX(NoSettings!$C$2:$AH$6843,MATCH(EPS!$F2374,NoSettings!$A$2:$A$6843,0),MATCH(EPS!AB$2,NoSettings!$C$1:$AH$1,0))</f>
        <v>0</v>
      </c>
      <c r="AC2374" s="62">
        <f>INDEX(NoSettings!$C$2:$AH$6843,MATCH(EPS!$F2374,NoSettings!$A$2:$A$6843,0),MATCH(EPS!AC$2,NoSettings!$C$1:$AH$1,0))</f>
        <v>0</v>
      </c>
      <c r="AD2374" s="62">
        <f>INDEX(NoSettings!$C$2:$AH$6843,MATCH(EPS!$F2374,NoSettings!$A$2:$A$6843,0),MATCH(EPS!AD$2,NoSettings!$C$1:$AH$1,0))</f>
        <v>0</v>
      </c>
      <c r="AE2374" s="62">
        <f>INDEX(NoSettings!$C$2:$AH$6843,MATCH(EPS!$F2374,NoSettings!$A$2:$A$6843,0),MATCH(EPS!AE$2,NoSettings!$C$1:$AH$1,0))</f>
        <v>0</v>
      </c>
      <c r="AF2374" s="62">
        <f>INDEX(NoSettings!$C$2:$AH$6843,MATCH(EPS!$F2374,NoSettings!$A$2:$A$6843,0),MATCH(EPS!AF$2,NoSettings!$C$1:$AH$1,0))</f>
        <v>0</v>
      </c>
      <c r="AG2374" s="62">
        <f>INDEX(NoSettings!$C$2:$AH$6843,MATCH(EPS!$F2374,NoSettings!$A$2:$A$6843,0),MATCH(EPS!AG$2,NoSettings!$C$1:$AH$1,0))</f>
        <v>0</v>
      </c>
      <c r="AH2374" s="62">
        <f>INDEX(NoSettings!$C$2:$AH$6843,MATCH(EPS!$F2374,NoSettings!$A$2:$A$6843,0),MATCH(EPS!AH$2,NoSettings!$C$1:$AH$1,0))</f>
        <v>0</v>
      </c>
      <c r="AI2374" s="62">
        <f>INDEX(NoSettings!$C$2:$AH$6843,MATCH(EPS!$F2374,NoSettings!$A$2:$A$6843,0),MATCH(EPS!AI$2,NoSettings!$C$1:$AH$1,0))</f>
        <v>0</v>
      </c>
      <c r="AJ2374" s="62">
        <f>INDEX(NoSettings!$C$2:$AH$6843,MATCH(EPS!$F2374,NoSettings!$A$2:$A$6843,0),MATCH(EPS!AJ$2,NoSettings!$C$1:$AH$1,0))</f>
        <v>0</v>
      </c>
      <c r="AK2374" s="140">
        <f>INDEX(NoSettings!$C$2:$AH$6843,MATCH(EPS!$F2374,NoSettings!$A$2:$A$6843,0),MATCH(EPS!AK$2,NoSettings!$C$1:$AH$1,0))</f>
        <v>0</v>
      </c>
      <c r="AL2374" s="62"/>
    </row>
    <row r="2375" spans="1:38" hidden="1">
      <c r="A2375" s="57" t="s">
        <v>3386</v>
      </c>
      <c r="B2375" s="91" t="s">
        <v>3390</v>
      </c>
      <c r="C2375" s="91" t="s">
        <v>3873</v>
      </c>
      <c r="D2375" s="91" t="s">
        <v>3829</v>
      </c>
      <c r="E2375" s="91" t="s">
        <v>3824</v>
      </c>
      <c r="F2375" s="91" t="s">
        <v>2138</v>
      </c>
      <c r="G2375" s="140">
        <f>INDEX(NoSettings!$C$2:$AH$6843,MATCH(EPS!$F2375,NoSettings!$A$2:$A$6843,0),MATCH(EPS!G$2,NoSettings!$C$1:$AH$1,0))</f>
        <v>271985000</v>
      </c>
      <c r="H2375" s="62">
        <f>INDEX(NoSettings!$C$2:$AH$6843,MATCH(EPS!$F2375,NoSettings!$A$2:$A$6843,0),MATCH(EPS!H$2,NoSettings!$C$1:$AH$1,0))</f>
        <v>297693000</v>
      </c>
      <c r="I2375" s="62">
        <f>INDEX(NoSettings!$C$2:$AH$6843,MATCH(EPS!$F2375,NoSettings!$A$2:$A$6843,0),MATCH(EPS!I$2,NoSettings!$C$1:$AH$1,0))</f>
        <v>317288000</v>
      </c>
      <c r="J2375" s="62">
        <f>INDEX(NoSettings!$C$2:$AH$6843,MATCH(EPS!$F2375,NoSettings!$A$2:$A$6843,0),MATCH(EPS!J$2,NoSettings!$C$1:$AH$1,0))</f>
        <v>303244000</v>
      </c>
      <c r="K2375" s="62">
        <f>INDEX(NoSettings!$C$2:$AH$6843,MATCH(EPS!$F2375,NoSettings!$A$2:$A$6843,0),MATCH(EPS!K$2,NoSettings!$C$1:$AH$1,0))</f>
        <v>295210000</v>
      </c>
      <c r="L2375" s="62">
        <f>INDEX(NoSettings!$C$2:$AH$6843,MATCH(EPS!$F2375,NoSettings!$A$2:$A$6843,0),MATCH(EPS!L$2,NoSettings!$C$1:$AH$1,0))</f>
        <v>282497000</v>
      </c>
      <c r="M2375" s="62">
        <f>INDEX(NoSettings!$C$2:$AH$6843,MATCH(EPS!$F2375,NoSettings!$A$2:$A$6843,0),MATCH(EPS!M$2,NoSettings!$C$1:$AH$1,0))</f>
        <v>265573000</v>
      </c>
      <c r="N2375" s="62">
        <f>INDEX(NoSettings!$C$2:$AH$6843,MATCH(EPS!$F2375,NoSettings!$A$2:$A$6843,0),MATCH(EPS!N$2,NoSettings!$C$1:$AH$1,0))</f>
        <v>242728000</v>
      </c>
      <c r="O2375" s="62">
        <f>INDEX(NoSettings!$C$2:$AH$6843,MATCH(EPS!$F2375,NoSettings!$A$2:$A$6843,0),MATCH(EPS!O$2,NoSettings!$C$1:$AH$1,0))</f>
        <v>210554000</v>
      </c>
      <c r="P2375" s="62">
        <f>INDEX(NoSettings!$C$2:$AH$6843,MATCH(EPS!$F2375,NoSettings!$A$2:$A$6843,0),MATCH(EPS!P$2,NoSettings!$C$1:$AH$1,0))</f>
        <v>183765000</v>
      </c>
      <c r="Q2375" s="140">
        <f>INDEX(NoSettings!$C$2:$AH$6843,MATCH(EPS!$F2375,NoSettings!$A$2:$A$6843,0),MATCH(EPS!Q$2,NoSettings!$C$1:$AH$1,0))</f>
        <v>184736000</v>
      </c>
      <c r="R2375" s="62">
        <f>INDEX(NoSettings!$C$2:$AH$6843,MATCH(EPS!$F2375,NoSettings!$A$2:$A$6843,0),MATCH(EPS!R$2,NoSettings!$C$1:$AH$1,0))</f>
        <v>185459000</v>
      </c>
      <c r="S2375" s="62">
        <f>INDEX(NoSettings!$C$2:$AH$6843,MATCH(EPS!$F2375,NoSettings!$A$2:$A$6843,0),MATCH(EPS!S$2,NoSettings!$C$1:$AH$1,0))</f>
        <v>185836000</v>
      </c>
      <c r="T2375" s="62">
        <f>INDEX(NoSettings!$C$2:$AH$6843,MATCH(EPS!$F2375,NoSettings!$A$2:$A$6843,0),MATCH(EPS!T$2,NoSettings!$C$1:$AH$1,0))</f>
        <v>186245000</v>
      </c>
      <c r="U2375" s="62">
        <f>INDEX(NoSettings!$C$2:$AH$6843,MATCH(EPS!$F2375,NoSettings!$A$2:$A$6843,0),MATCH(EPS!U$2,NoSettings!$C$1:$AH$1,0))</f>
        <v>186476000</v>
      </c>
      <c r="V2375" s="62">
        <f>INDEX(NoSettings!$C$2:$AH$6843,MATCH(EPS!$F2375,NoSettings!$A$2:$A$6843,0),MATCH(EPS!V$2,NoSettings!$C$1:$AH$1,0))</f>
        <v>182964000</v>
      </c>
      <c r="W2375" s="62">
        <f>INDEX(NoSettings!$C$2:$AH$6843,MATCH(EPS!$F2375,NoSettings!$A$2:$A$6843,0),MATCH(EPS!W$2,NoSettings!$C$1:$AH$1,0))</f>
        <v>180913000</v>
      </c>
      <c r="X2375" s="62">
        <f>INDEX(NoSettings!$C$2:$AH$6843,MATCH(EPS!$F2375,NoSettings!$A$2:$A$6843,0),MATCH(EPS!X$2,NoSettings!$C$1:$AH$1,0))</f>
        <v>180621000</v>
      </c>
      <c r="Y2375" s="62">
        <f>INDEX(NoSettings!$C$2:$AH$6843,MATCH(EPS!$F2375,NoSettings!$A$2:$A$6843,0),MATCH(EPS!Y$2,NoSettings!$C$1:$AH$1,0))</f>
        <v>179981000</v>
      </c>
      <c r="Z2375" s="62">
        <f>INDEX(NoSettings!$C$2:$AH$6843,MATCH(EPS!$F2375,NoSettings!$A$2:$A$6843,0),MATCH(EPS!Z$2,NoSettings!$C$1:$AH$1,0))</f>
        <v>179304000</v>
      </c>
      <c r="AA2375" s="140">
        <f>INDEX(NoSettings!$C$2:$AH$6843,MATCH(EPS!$F2375,NoSettings!$A$2:$A$6843,0),MATCH(EPS!AA$2,NoSettings!$C$1:$AH$1,0))</f>
        <v>174364000</v>
      </c>
      <c r="AB2375" s="62">
        <f>INDEX(NoSettings!$C$2:$AH$6843,MATCH(EPS!$F2375,NoSettings!$A$2:$A$6843,0),MATCH(EPS!AB$2,NoSettings!$C$1:$AH$1,0))</f>
        <v>170832000</v>
      </c>
      <c r="AC2375" s="62">
        <f>INDEX(NoSettings!$C$2:$AH$6843,MATCH(EPS!$F2375,NoSettings!$A$2:$A$6843,0),MATCH(EPS!AC$2,NoSettings!$C$1:$AH$1,0))</f>
        <v>171334000</v>
      </c>
      <c r="AD2375" s="62">
        <f>INDEX(NoSettings!$C$2:$AH$6843,MATCH(EPS!$F2375,NoSettings!$A$2:$A$6843,0),MATCH(EPS!AD$2,NoSettings!$C$1:$AH$1,0))</f>
        <v>169794000</v>
      </c>
      <c r="AE2375" s="62">
        <f>INDEX(NoSettings!$C$2:$AH$6843,MATCH(EPS!$F2375,NoSettings!$A$2:$A$6843,0),MATCH(EPS!AE$2,NoSettings!$C$1:$AH$1,0))</f>
        <v>165478000</v>
      </c>
      <c r="AF2375" s="62">
        <f>INDEX(NoSettings!$C$2:$AH$6843,MATCH(EPS!$F2375,NoSettings!$A$2:$A$6843,0),MATCH(EPS!AF$2,NoSettings!$C$1:$AH$1,0))</f>
        <v>159060000</v>
      </c>
      <c r="AG2375" s="62">
        <f>INDEX(NoSettings!$C$2:$AH$6843,MATCH(EPS!$F2375,NoSettings!$A$2:$A$6843,0),MATCH(EPS!AG$2,NoSettings!$C$1:$AH$1,0))</f>
        <v>155896000</v>
      </c>
      <c r="AH2375" s="62">
        <f>INDEX(NoSettings!$C$2:$AH$6843,MATCH(EPS!$F2375,NoSettings!$A$2:$A$6843,0),MATCH(EPS!AH$2,NoSettings!$C$1:$AH$1,0))</f>
        <v>166861000</v>
      </c>
      <c r="AI2375" s="62">
        <f>INDEX(NoSettings!$C$2:$AH$6843,MATCH(EPS!$F2375,NoSettings!$A$2:$A$6843,0),MATCH(EPS!AI$2,NoSettings!$C$1:$AH$1,0))</f>
        <v>168547000</v>
      </c>
      <c r="AJ2375" s="62">
        <f>INDEX(NoSettings!$C$2:$AH$6843,MATCH(EPS!$F2375,NoSettings!$A$2:$A$6843,0),MATCH(EPS!AJ$2,NoSettings!$C$1:$AH$1,0))</f>
        <v>170892000</v>
      </c>
      <c r="AK2375" s="140">
        <f>INDEX(NoSettings!$C$2:$AH$6843,MATCH(EPS!$F2375,NoSettings!$A$2:$A$6843,0),MATCH(EPS!AK$2,NoSettings!$C$1:$AH$1,0))</f>
        <v>173098000</v>
      </c>
      <c r="AL2375" s="62"/>
    </row>
    <row r="2376" spans="1:38" hidden="1">
      <c r="A2376" s="57" t="s">
        <v>3386</v>
      </c>
      <c r="B2376" s="91" t="s">
        <v>3390</v>
      </c>
      <c r="C2376" s="91" t="s">
        <v>3873</v>
      </c>
      <c r="D2376" s="91" t="s">
        <v>3829</v>
      </c>
      <c r="E2376" s="91" t="s">
        <v>3825</v>
      </c>
      <c r="F2376" s="91" t="s">
        <v>2139</v>
      </c>
      <c r="G2376" s="140">
        <f>INDEX(NoSettings!$C$2:$AH$6843,MATCH(EPS!$F2376,NoSettings!$A$2:$A$6843,0),MATCH(EPS!G$2,NoSettings!$C$1:$AH$1,0))</f>
        <v>0</v>
      </c>
      <c r="H2376" s="62">
        <f>INDEX(NoSettings!$C$2:$AH$6843,MATCH(EPS!$F2376,NoSettings!$A$2:$A$6843,0),MATCH(EPS!H$2,NoSettings!$C$1:$AH$1,0))</f>
        <v>0</v>
      </c>
      <c r="I2376" s="62">
        <f>INDEX(NoSettings!$C$2:$AH$6843,MATCH(EPS!$F2376,NoSettings!$A$2:$A$6843,0),MATCH(EPS!I$2,NoSettings!$C$1:$AH$1,0))</f>
        <v>0</v>
      </c>
      <c r="J2376" s="62">
        <f>INDEX(NoSettings!$C$2:$AH$6843,MATCH(EPS!$F2376,NoSettings!$A$2:$A$6843,0),MATCH(EPS!J$2,NoSettings!$C$1:$AH$1,0))</f>
        <v>0</v>
      </c>
      <c r="K2376" s="62">
        <f>INDEX(NoSettings!$C$2:$AH$6843,MATCH(EPS!$F2376,NoSettings!$A$2:$A$6843,0),MATCH(EPS!K$2,NoSettings!$C$1:$AH$1,0))</f>
        <v>0</v>
      </c>
      <c r="L2376" s="62">
        <f>INDEX(NoSettings!$C$2:$AH$6843,MATCH(EPS!$F2376,NoSettings!$A$2:$A$6843,0),MATCH(EPS!L$2,NoSettings!$C$1:$AH$1,0))</f>
        <v>0</v>
      </c>
      <c r="M2376" s="62">
        <f>INDEX(NoSettings!$C$2:$AH$6843,MATCH(EPS!$F2376,NoSettings!$A$2:$A$6843,0),MATCH(EPS!M$2,NoSettings!$C$1:$AH$1,0))</f>
        <v>0</v>
      </c>
      <c r="N2376" s="62">
        <f>INDEX(NoSettings!$C$2:$AH$6843,MATCH(EPS!$F2376,NoSettings!$A$2:$A$6843,0),MATCH(EPS!N$2,NoSettings!$C$1:$AH$1,0))</f>
        <v>0</v>
      </c>
      <c r="O2376" s="62">
        <f>INDEX(NoSettings!$C$2:$AH$6843,MATCH(EPS!$F2376,NoSettings!$A$2:$A$6843,0),MATCH(EPS!O$2,NoSettings!$C$1:$AH$1,0))</f>
        <v>0</v>
      </c>
      <c r="P2376" s="62">
        <f>INDEX(NoSettings!$C$2:$AH$6843,MATCH(EPS!$F2376,NoSettings!$A$2:$A$6843,0),MATCH(EPS!P$2,NoSettings!$C$1:$AH$1,0))</f>
        <v>0</v>
      </c>
      <c r="Q2376" s="140">
        <f>INDEX(NoSettings!$C$2:$AH$6843,MATCH(EPS!$F2376,NoSettings!$A$2:$A$6843,0),MATCH(EPS!Q$2,NoSettings!$C$1:$AH$1,0))</f>
        <v>0</v>
      </c>
      <c r="R2376" s="62">
        <f>INDEX(NoSettings!$C$2:$AH$6843,MATCH(EPS!$F2376,NoSettings!$A$2:$A$6843,0),MATCH(EPS!R$2,NoSettings!$C$1:$AH$1,0))</f>
        <v>0</v>
      </c>
      <c r="S2376" s="62">
        <f>INDEX(NoSettings!$C$2:$AH$6843,MATCH(EPS!$F2376,NoSettings!$A$2:$A$6843,0),MATCH(EPS!S$2,NoSettings!$C$1:$AH$1,0))</f>
        <v>0</v>
      </c>
      <c r="T2376" s="62">
        <f>INDEX(NoSettings!$C$2:$AH$6843,MATCH(EPS!$F2376,NoSettings!$A$2:$A$6843,0),MATCH(EPS!T$2,NoSettings!$C$1:$AH$1,0))</f>
        <v>0</v>
      </c>
      <c r="U2376" s="62">
        <f>INDEX(NoSettings!$C$2:$AH$6843,MATCH(EPS!$F2376,NoSettings!$A$2:$A$6843,0),MATCH(EPS!U$2,NoSettings!$C$1:$AH$1,0))</f>
        <v>0</v>
      </c>
      <c r="V2376" s="62">
        <f>INDEX(NoSettings!$C$2:$AH$6843,MATCH(EPS!$F2376,NoSettings!$A$2:$A$6843,0),MATCH(EPS!V$2,NoSettings!$C$1:$AH$1,0))</f>
        <v>0</v>
      </c>
      <c r="W2376" s="62">
        <f>INDEX(NoSettings!$C$2:$AH$6843,MATCH(EPS!$F2376,NoSettings!$A$2:$A$6843,0),MATCH(EPS!W$2,NoSettings!$C$1:$AH$1,0))</f>
        <v>0</v>
      </c>
      <c r="X2376" s="62">
        <f>INDEX(NoSettings!$C$2:$AH$6843,MATCH(EPS!$F2376,NoSettings!$A$2:$A$6843,0),MATCH(EPS!X$2,NoSettings!$C$1:$AH$1,0))</f>
        <v>0</v>
      </c>
      <c r="Y2376" s="62">
        <f>INDEX(NoSettings!$C$2:$AH$6843,MATCH(EPS!$F2376,NoSettings!$A$2:$A$6843,0),MATCH(EPS!Y$2,NoSettings!$C$1:$AH$1,0))</f>
        <v>0</v>
      </c>
      <c r="Z2376" s="62">
        <f>INDEX(NoSettings!$C$2:$AH$6843,MATCH(EPS!$F2376,NoSettings!$A$2:$A$6843,0),MATCH(EPS!Z$2,NoSettings!$C$1:$AH$1,0))</f>
        <v>0</v>
      </c>
      <c r="AA2376" s="140">
        <f>INDEX(NoSettings!$C$2:$AH$6843,MATCH(EPS!$F2376,NoSettings!$A$2:$A$6843,0),MATCH(EPS!AA$2,NoSettings!$C$1:$AH$1,0))</f>
        <v>0</v>
      </c>
      <c r="AB2376" s="62">
        <f>INDEX(NoSettings!$C$2:$AH$6843,MATCH(EPS!$F2376,NoSettings!$A$2:$A$6843,0),MATCH(EPS!AB$2,NoSettings!$C$1:$AH$1,0))</f>
        <v>0</v>
      </c>
      <c r="AC2376" s="62">
        <f>INDEX(NoSettings!$C$2:$AH$6843,MATCH(EPS!$F2376,NoSettings!$A$2:$A$6843,0),MATCH(EPS!AC$2,NoSettings!$C$1:$AH$1,0))</f>
        <v>0</v>
      </c>
      <c r="AD2376" s="62">
        <f>INDEX(NoSettings!$C$2:$AH$6843,MATCH(EPS!$F2376,NoSettings!$A$2:$A$6843,0),MATCH(EPS!AD$2,NoSettings!$C$1:$AH$1,0))</f>
        <v>0</v>
      </c>
      <c r="AE2376" s="62">
        <f>INDEX(NoSettings!$C$2:$AH$6843,MATCH(EPS!$F2376,NoSettings!$A$2:$A$6843,0),MATCH(EPS!AE$2,NoSettings!$C$1:$AH$1,0))</f>
        <v>0</v>
      </c>
      <c r="AF2376" s="62">
        <f>INDEX(NoSettings!$C$2:$AH$6843,MATCH(EPS!$F2376,NoSettings!$A$2:$A$6843,0),MATCH(EPS!AF$2,NoSettings!$C$1:$AH$1,0))</f>
        <v>0</v>
      </c>
      <c r="AG2376" s="62">
        <f>INDEX(NoSettings!$C$2:$AH$6843,MATCH(EPS!$F2376,NoSettings!$A$2:$A$6843,0),MATCH(EPS!AG$2,NoSettings!$C$1:$AH$1,0))</f>
        <v>0</v>
      </c>
      <c r="AH2376" s="62">
        <f>INDEX(NoSettings!$C$2:$AH$6843,MATCH(EPS!$F2376,NoSettings!$A$2:$A$6843,0),MATCH(EPS!AH$2,NoSettings!$C$1:$AH$1,0))</f>
        <v>0</v>
      </c>
      <c r="AI2376" s="62">
        <f>INDEX(NoSettings!$C$2:$AH$6843,MATCH(EPS!$F2376,NoSettings!$A$2:$A$6843,0),MATCH(EPS!AI$2,NoSettings!$C$1:$AH$1,0))</f>
        <v>0</v>
      </c>
      <c r="AJ2376" s="62">
        <f>INDEX(NoSettings!$C$2:$AH$6843,MATCH(EPS!$F2376,NoSettings!$A$2:$A$6843,0),MATCH(EPS!AJ$2,NoSettings!$C$1:$AH$1,0))</f>
        <v>0</v>
      </c>
      <c r="AK2376" s="140">
        <f>INDEX(NoSettings!$C$2:$AH$6843,MATCH(EPS!$F2376,NoSettings!$A$2:$A$6843,0),MATCH(EPS!AK$2,NoSettings!$C$1:$AH$1,0))</f>
        <v>0</v>
      </c>
      <c r="AL2376" s="62"/>
    </row>
    <row r="2377" spans="1:38" hidden="1">
      <c r="A2377" s="57" t="s">
        <v>3386</v>
      </c>
      <c r="B2377" s="91" t="s">
        <v>3390</v>
      </c>
      <c r="C2377" s="91" t="s">
        <v>3873</v>
      </c>
      <c r="D2377" s="91" t="s">
        <v>3829</v>
      </c>
      <c r="E2377" s="91" t="s">
        <v>3826</v>
      </c>
      <c r="F2377" s="91" t="s">
        <v>2140</v>
      </c>
      <c r="G2377" s="140">
        <f>INDEX(NoSettings!$C$2:$AH$6843,MATCH(EPS!$F2377,NoSettings!$A$2:$A$6843,0),MATCH(EPS!G$2,NoSettings!$C$1:$AH$1,0))</f>
        <v>0</v>
      </c>
      <c r="H2377" s="62">
        <f>INDEX(NoSettings!$C$2:$AH$6843,MATCH(EPS!$F2377,NoSettings!$A$2:$A$6843,0),MATCH(EPS!H$2,NoSettings!$C$1:$AH$1,0))</f>
        <v>0</v>
      </c>
      <c r="I2377" s="62">
        <f>INDEX(NoSettings!$C$2:$AH$6843,MATCH(EPS!$F2377,NoSettings!$A$2:$A$6843,0),MATCH(EPS!I$2,NoSettings!$C$1:$AH$1,0))</f>
        <v>0</v>
      </c>
      <c r="J2377" s="62">
        <f>INDEX(NoSettings!$C$2:$AH$6843,MATCH(EPS!$F2377,NoSettings!$A$2:$A$6843,0),MATCH(EPS!J$2,NoSettings!$C$1:$AH$1,0))</f>
        <v>0</v>
      </c>
      <c r="K2377" s="62">
        <f>INDEX(NoSettings!$C$2:$AH$6843,MATCH(EPS!$F2377,NoSettings!$A$2:$A$6843,0),MATCH(EPS!K$2,NoSettings!$C$1:$AH$1,0))</f>
        <v>0</v>
      </c>
      <c r="L2377" s="62">
        <f>INDEX(NoSettings!$C$2:$AH$6843,MATCH(EPS!$F2377,NoSettings!$A$2:$A$6843,0),MATCH(EPS!L$2,NoSettings!$C$1:$AH$1,0))</f>
        <v>0</v>
      </c>
      <c r="M2377" s="62">
        <f>INDEX(NoSettings!$C$2:$AH$6843,MATCH(EPS!$F2377,NoSettings!$A$2:$A$6843,0),MATCH(EPS!M$2,NoSettings!$C$1:$AH$1,0))</f>
        <v>0</v>
      </c>
      <c r="N2377" s="62">
        <f>INDEX(NoSettings!$C$2:$AH$6843,MATCH(EPS!$F2377,NoSettings!$A$2:$A$6843,0),MATCH(EPS!N$2,NoSettings!$C$1:$AH$1,0))</f>
        <v>0</v>
      </c>
      <c r="O2377" s="62">
        <f>INDEX(NoSettings!$C$2:$AH$6843,MATCH(EPS!$F2377,NoSettings!$A$2:$A$6843,0),MATCH(EPS!O$2,NoSettings!$C$1:$AH$1,0))</f>
        <v>0</v>
      </c>
      <c r="P2377" s="62">
        <f>INDEX(NoSettings!$C$2:$AH$6843,MATCH(EPS!$F2377,NoSettings!$A$2:$A$6843,0),MATCH(EPS!P$2,NoSettings!$C$1:$AH$1,0))</f>
        <v>0</v>
      </c>
      <c r="Q2377" s="140">
        <f>INDEX(NoSettings!$C$2:$AH$6843,MATCH(EPS!$F2377,NoSettings!$A$2:$A$6843,0),MATCH(EPS!Q$2,NoSettings!$C$1:$AH$1,0))</f>
        <v>0</v>
      </c>
      <c r="R2377" s="62">
        <f>INDEX(NoSettings!$C$2:$AH$6843,MATCH(EPS!$F2377,NoSettings!$A$2:$A$6843,0),MATCH(EPS!R$2,NoSettings!$C$1:$AH$1,0))</f>
        <v>0</v>
      </c>
      <c r="S2377" s="62">
        <f>INDEX(NoSettings!$C$2:$AH$6843,MATCH(EPS!$F2377,NoSettings!$A$2:$A$6843,0),MATCH(EPS!S$2,NoSettings!$C$1:$AH$1,0))</f>
        <v>0</v>
      </c>
      <c r="T2377" s="62">
        <f>INDEX(NoSettings!$C$2:$AH$6843,MATCH(EPS!$F2377,NoSettings!$A$2:$A$6843,0),MATCH(EPS!T$2,NoSettings!$C$1:$AH$1,0))</f>
        <v>0</v>
      </c>
      <c r="U2377" s="62">
        <f>INDEX(NoSettings!$C$2:$AH$6843,MATCH(EPS!$F2377,NoSettings!$A$2:$A$6843,0),MATCH(EPS!U$2,NoSettings!$C$1:$AH$1,0))</f>
        <v>0</v>
      </c>
      <c r="V2377" s="62">
        <f>INDEX(NoSettings!$C$2:$AH$6843,MATCH(EPS!$F2377,NoSettings!$A$2:$A$6843,0),MATCH(EPS!V$2,NoSettings!$C$1:$AH$1,0))</f>
        <v>0</v>
      </c>
      <c r="W2377" s="62">
        <f>INDEX(NoSettings!$C$2:$AH$6843,MATCH(EPS!$F2377,NoSettings!$A$2:$A$6843,0),MATCH(EPS!W$2,NoSettings!$C$1:$AH$1,0))</f>
        <v>0</v>
      </c>
      <c r="X2377" s="62">
        <f>INDEX(NoSettings!$C$2:$AH$6843,MATCH(EPS!$F2377,NoSettings!$A$2:$A$6843,0),MATCH(EPS!X$2,NoSettings!$C$1:$AH$1,0))</f>
        <v>0</v>
      </c>
      <c r="Y2377" s="62">
        <f>INDEX(NoSettings!$C$2:$AH$6843,MATCH(EPS!$F2377,NoSettings!$A$2:$A$6843,0),MATCH(EPS!Y$2,NoSettings!$C$1:$AH$1,0))</f>
        <v>0</v>
      </c>
      <c r="Z2377" s="62">
        <f>INDEX(NoSettings!$C$2:$AH$6843,MATCH(EPS!$F2377,NoSettings!$A$2:$A$6843,0),MATCH(EPS!Z$2,NoSettings!$C$1:$AH$1,0))</f>
        <v>0</v>
      </c>
      <c r="AA2377" s="140">
        <f>INDEX(NoSettings!$C$2:$AH$6843,MATCH(EPS!$F2377,NoSettings!$A$2:$A$6843,0),MATCH(EPS!AA$2,NoSettings!$C$1:$AH$1,0))</f>
        <v>0</v>
      </c>
      <c r="AB2377" s="62">
        <f>INDEX(NoSettings!$C$2:$AH$6843,MATCH(EPS!$F2377,NoSettings!$A$2:$A$6843,0),MATCH(EPS!AB$2,NoSettings!$C$1:$AH$1,0))</f>
        <v>0</v>
      </c>
      <c r="AC2377" s="62">
        <f>INDEX(NoSettings!$C$2:$AH$6843,MATCH(EPS!$F2377,NoSettings!$A$2:$A$6843,0),MATCH(EPS!AC$2,NoSettings!$C$1:$AH$1,0))</f>
        <v>0</v>
      </c>
      <c r="AD2377" s="62">
        <f>INDEX(NoSettings!$C$2:$AH$6843,MATCH(EPS!$F2377,NoSettings!$A$2:$A$6843,0),MATCH(EPS!AD$2,NoSettings!$C$1:$AH$1,0))</f>
        <v>0</v>
      </c>
      <c r="AE2377" s="62">
        <f>INDEX(NoSettings!$C$2:$AH$6843,MATCH(EPS!$F2377,NoSettings!$A$2:$A$6843,0),MATCH(EPS!AE$2,NoSettings!$C$1:$AH$1,0))</f>
        <v>0</v>
      </c>
      <c r="AF2377" s="62">
        <f>INDEX(NoSettings!$C$2:$AH$6843,MATCH(EPS!$F2377,NoSettings!$A$2:$A$6843,0),MATCH(EPS!AF$2,NoSettings!$C$1:$AH$1,0))</f>
        <v>0</v>
      </c>
      <c r="AG2377" s="62">
        <f>INDEX(NoSettings!$C$2:$AH$6843,MATCH(EPS!$F2377,NoSettings!$A$2:$A$6843,0),MATCH(EPS!AG$2,NoSettings!$C$1:$AH$1,0))</f>
        <v>0</v>
      </c>
      <c r="AH2377" s="62">
        <f>INDEX(NoSettings!$C$2:$AH$6843,MATCH(EPS!$F2377,NoSettings!$A$2:$A$6843,0),MATCH(EPS!AH$2,NoSettings!$C$1:$AH$1,0))</f>
        <v>0</v>
      </c>
      <c r="AI2377" s="62">
        <f>INDEX(NoSettings!$C$2:$AH$6843,MATCH(EPS!$F2377,NoSettings!$A$2:$A$6843,0),MATCH(EPS!AI$2,NoSettings!$C$1:$AH$1,0))</f>
        <v>0</v>
      </c>
      <c r="AJ2377" s="62">
        <f>INDEX(NoSettings!$C$2:$AH$6843,MATCH(EPS!$F2377,NoSettings!$A$2:$A$6843,0),MATCH(EPS!AJ$2,NoSettings!$C$1:$AH$1,0))</f>
        <v>0</v>
      </c>
      <c r="AK2377" s="140">
        <f>INDEX(NoSettings!$C$2:$AH$6843,MATCH(EPS!$F2377,NoSettings!$A$2:$A$6843,0),MATCH(EPS!AK$2,NoSettings!$C$1:$AH$1,0))</f>
        <v>0</v>
      </c>
      <c r="AL2377" s="62"/>
    </row>
    <row r="2378" spans="1:38" hidden="1">
      <c r="A2378" s="57" t="s">
        <v>3386</v>
      </c>
      <c r="B2378" s="91" t="s">
        <v>3390</v>
      </c>
      <c r="C2378" s="91" t="s">
        <v>3873</v>
      </c>
      <c r="D2378" s="91" t="s">
        <v>3829</v>
      </c>
      <c r="E2378" s="91" t="s">
        <v>3827</v>
      </c>
      <c r="F2378" s="91" t="s">
        <v>2141</v>
      </c>
      <c r="G2378" s="140">
        <f>INDEX(NoSettings!$C$2:$AH$6843,MATCH(EPS!$F2378,NoSettings!$A$2:$A$6843,0),MATCH(EPS!G$2,NoSettings!$C$1:$AH$1,0))</f>
        <v>0</v>
      </c>
      <c r="H2378" s="62">
        <f>INDEX(NoSettings!$C$2:$AH$6843,MATCH(EPS!$F2378,NoSettings!$A$2:$A$6843,0),MATCH(EPS!H$2,NoSettings!$C$1:$AH$1,0))</f>
        <v>0</v>
      </c>
      <c r="I2378" s="62">
        <f>INDEX(NoSettings!$C$2:$AH$6843,MATCH(EPS!$F2378,NoSettings!$A$2:$A$6843,0),MATCH(EPS!I$2,NoSettings!$C$1:$AH$1,0))</f>
        <v>0</v>
      </c>
      <c r="J2378" s="62">
        <f>INDEX(NoSettings!$C$2:$AH$6843,MATCH(EPS!$F2378,NoSettings!$A$2:$A$6843,0),MATCH(EPS!J$2,NoSettings!$C$1:$AH$1,0))</f>
        <v>0</v>
      </c>
      <c r="K2378" s="62">
        <f>INDEX(NoSettings!$C$2:$AH$6843,MATCH(EPS!$F2378,NoSettings!$A$2:$A$6843,0),MATCH(EPS!K$2,NoSettings!$C$1:$AH$1,0))</f>
        <v>0</v>
      </c>
      <c r="L2378" s="62">
        <f>INDEX(NoSettings!$C$2:$AH$6843,MATCH(EPS!$F2378,NoSettings!$A$2:$A$6843,0),MATCH(EPS!L$2,NoSettings!$C$1:$AH$1,0))</f>
        <v>0</v>
      </c>
      <c r="M2378" s="62">
        <f>INDEX(NoSettings!$C$2:$AH$6843,MATCH(EPS!$F2378,NoSettings!$A$2:$A$6843,0),MATCH(EPS!M$2,NoSettings!$C$1:$AH$1,0))</f>
        <v>0</v>
      </c>
      <c r="N2378" s="62">
        <f>INDEX(NoSettings!$C$2:$AH$6843,MATCH(EPS!$F2378,NoSettings!$A$2:$A$6843,0),MATCH(EPS!N$2,NoSettings!$C$1:$AH$1,0))</f>
        <v>0</v>
      </c>
      <c r="O2378" s="62">
        <f>INDEX(NoSettings!$C$2:$AH$6843,MATCH(EPS!$F2378,NoSettings!$A$2:$A$6843,0),MATCH(EPS!O$2,NoSettings!$C$1:$AH$1,0))</f>
        <v>0</v>
      </c>
      <c r="P2378" s="62">
        <f>INDEX(NoSettings!$C$2:$AH$6843,MATCH(EPS!$F2378,NoSettings!$A$2:$A$6843,0),MATCH(EPS!P$2,NoSettings!$C$1:$AH$1,0))</f>
        <v>0</v>
      </c>
      <c r="Q2378" s="140">
        <f>INDEX(NoSettings!$C$2:$AH$6843,MATCH(EPS!$F2378,NoSettings!$A$2:$A$6843,0),MATCH(EPS!Q$2,NoSettings!$C$1:$AH$1,0))</f>
        <v>0</v>
      </c>
      <c r="R2378" s="62">
        <f>INDEX(NoSettings!$C$2:$AH$6843,MATCH(EPS!$F2378,NoSettings!$A$2:$A$6843,0),MATCH(EPS!R$2,NoSettings!$C$1:$AH$1,0))</f>
        <v>0</v>
      </c>
      <c r="S2378" s="62">
        <f>INDEX(NoSettings!$C$2:$AH$6843,MATCH(EPS!$F2378,NoSettings!$A$2:$A$6843,0),MATCH(EPS!S$2,NoSettings!$C$1:$AH$1,0))</f>
        <v>0</v>
      </c>
      <c r="T2378" s="62">
        <f>INDEX(NoSettings!$C$2:$AH$6843,MATCH(EPS!$F2378,NoSettings!$A$2:$A$6843,0),MATCH(EPS!T$2,NoSettings!$C$1:$AH$1,0))</f>
        <v>0</v>
      </c>
      <c r="U2378" s="62">
        <f>INDEX(NoSettings!$C$2:$AH$6843,MATCH(EPS!$F2378,NoSettings!$A$2:$A$6843,0),MATCH(EPS!U$2,NoSettings!$C$1:$AH$1,0))</f>
        <v>0</v>
      </c>
      <c r="V2378" s="62">
        <f>INDEX(NoSettings!$C$2:$AH$6843,MATCH(EPS!$F2378,NoSettings!$A$2:$A$6843,0),MATCH(EPS!V$2,NoSettings!$C$1:$AH$1,0))</f>
        <v>0</v>
      </c>
      <c r="W2378" s="62">
        <f>INDEX(NoSettings!$C$2:$AH$6843,MATCH(EPS!$F2378,NoSettings!$A$2:$A$6843,0),MATCH(EPS!W$2,NoSettings!$C$1:$AH$1,0))</f>
        <v>0</v>
      </c>
      <c r="X2378" s="62">
        <f>INDEX(NoSettings!$C$2:$AH$6843,MATCH(EPS!$F2378,NoSettings!$A$2:$A$6843,0),MATCH(EPS!X$2,NoSettings!$C$1:$AH$1,0))</f>
        <v>0</v>
      </c>
      <c r="Y2378" s="62">
        <f>INDEX(NoSettings!$C$2:$AH$6843,MATCH(EPS!$F2378,NoSettings!$A$2:$A$6843,0),MATCH(EPS!Y$2,NoSettings!$C$1:$AH$1,0))</f>
        <v>0</v>
      </c>
      <c r="Z2378" s="62">
        <f>INDEX(NoSettings!$C$2:$AH$6843,MATCH(EPS!$F2378,NoSettings!$A$2:$A$6843,0),MATCH(EPS!Z$2,NoSettings!$C$1:$AH$1,0))</f>
        <v>0</v>
      </c>
      <c r="AA2378" s="140">
        <f>INDEX(NoSettings!$C$2:$AH$6843,MATCH(EPS!$F2378,NoSettings!$A$2:$A$6843,0),MATCH(EPS!AA$2,NoSettings!$C$1:$AH$1,0))</f>
        <v>0</v>
      </c>
      <c r="AB2378" s="62">
        <f>INDEX(NoSettings!$C$2:$AH$6843,MATCH(EPS!$F2378,NoSettings!$A$2:$A$6843,0),MATCH(EPS!AB$2,NoSettings!$C$1:$AH$1,0))</f>
        <v>0</v>
      </c>
      <c r="AC2378" s="62">
        <f>INDEX(NoSettings!$C$2:$AH$6843,MATCH(EPS!$F2378,NoSettings!$A$2:$A$6843,0),MATCH(EPS!AC$2,NoSettings!$C$1:$AH$1,0))</f>
        <v>0</v>
      </c>
      <c r="AD2378" s="62">
        <f>INDEX(NoSettings!$C$2:$AH$6843,MATCH(EPS!$F2378,NoSettings!$A$2:$A$6843,0),MATCH(EPS!AD$2,NoSettings!$C$1:$AH$1,0))</f>
        <v>0</v>
      </c>
      <c r="AE2378" s="62">
        <f>INDEX(NoSettings!$C$2:$AH$6843,MATCH(EPS!$F2378,NoSettings!$A$2:$A$6843,0),MATCH(EPS!AE$2,NoSettings!$C$1:$AH$1,0))</f>
        <v>0</v>
      </c>
      <c r="AF2378" s="62">
        <f>INDEX(NoSettings!$C$2:$AH$6843,MATCH(EPS!$F2378,NoSettings!$A$2:$A$6843,0),MATCH(EPS!AF$2,NoSettings!$C$1:$AH$1,0))</f>
        <v>0</v>
      </c>
      <c r="AG2378" s="62">
        <f>INDEX(NoSettings!$C$2:$AH$6843,MATCH(EPS!$F2378,NoSettings!$A$2:$A$6843,0),MATCH(EPS!AG$2,NoSettings!$C$1:$AH$1,0))</f>
        <v>0</v>
      </c>
      <c r="AH2378" s="62">
        <f>INDEX(NoSettings!$C$2:$AH$6843,MATCH(EPS!$F2378,NoSettings!$A$2:$A$6843,0),MATCH(EPS!AH$2,NoSettings!$C$1:$AH$1,0))</f>
        <v>0</v>
      </c>
      <c r="AI2378" s="62">
        <f>INDEX(NoSettings!$C$2:$AH$6843,MATCH(EPS!$F2378,NoSettings!$A$2:$A$6843,0),MATCH(EPS!AI$2,NoSettings!$C$1:$AH$1,0))</f>
        <v>0</v>
      </c>
      <c r="AJ2378" s="62">
        <f>INDEX(NoSettings!$C$2:$AH$6843,MATCH(EPS!$F2378,NoSettings!$A$2:$A$6843,0),MATCH(EPS!AJ$2,NoSettings!$C$1:$AH$1,0))</f>
        <v>0</v>
      </c>
      <c r="AK2378" s="140">
        <f>INDEX(NoSettings!$C$2:$AH$6843,MATCH(EPS!$F2378,NoSettings!$A$2:$A$6843,0),MATCH(EPS!AK$2,NoSettings!$C$1:$AH$1,0))</f>
        <v>0</v>
      </c>
      <c r="AL2378" s="62"/>
    </row>
    <row r="2379" spans="1:38" hidden="1">
      <c r="A2379" s="57" t="s">
        <v>3386</v>
      </c>
      <c r="B2379" s="91" t="s">
        <v>3390</v>
      </c>
      <c r="C2379" s="91" t="s">
        <v>3873</v>
      </c>
      <c r="D2379" s="91" t="s">
        <v>3829</v>
      </c>
      <c r="E2379" s="91" t="s">
        <v>3828</v>
      </c>
      <c r="F2379" s="91" t="s">
        <v>2142</v>
      </c>
      <c r="G2379" s="140">
        <f>INDEX(NoSettings!$C$2:$AH$6843,MATCH(EPS!$F2379,NoSettings!$A$2:$A$6843,0),MATCH(EPS!G$2,NoSettings!$C$1:$AH$1,0))</f>
        <v>0</v>
      </c>
      <c r="H2379" s="62">
        <f>INDEX(NoSettings!$C$2:$AH$6843,MATCH(EPS!$F2379,NoSettings!$A$2:$A$6843,0),MATCH(EPS!H$2,NoSettings!$C$1:$AH$1,0))</f>
        <v>0</v>
      </c>
      <c r="I2379" s="62">
        <f>INDEX(NoSettings!$C$2:$AH$6843,MATCH(EPS!$F2379,NoSettings!$A$2:$A$6843,0),MATCH(EPS!I$2,NoSettings!$C$1:$AH$1,0))</f>
        <v>0</v>
      </c>
      <c r="J2379" s="62">
        <f>INDEX(NoSettings!$C$2:$AH$6843,MATCH(EPS!$F2379,NoSettings!$A$2:$A$6843,0),MATCH(EPS!J$2,NoSettings!$C$1:$AH$1,0))</f>
        <v>0</v>
      </c>
      <c r="K2379" s="62">
        <f>INDEX(NoSettings!$C$2:$AH$6843,MATCH(EPS!$F2379,NoSettings!$A$2:$A$6843,0),MATCH(EPS!K$2,NoSettings!$C$1:$AH$1,0))</f>
        <v>0</v>
      </c>
      <c r="L2379" s="62">
        <f>INDEX(NoSettings!$C$2:$AH$6843,MATCH(EPS!$F2379,NoSettings!$A$2:$A$6843,0),MATCH(EPS!L$2,NoSettings!$C$1:$AH$1,0))</f>
        <v>0</v>
      </c>
      <c r="M2379" s="62">
        <f>INDEX(NoSettings!$C$2:$AH$6843,MATCH(EPS!$F2379,NoSettings!$A$2:$A$6843,0),MATCH(EPS!M$2,NoSettings!$C$1:$AH$1,0))</f>
        <v>0</v>
      </c>
      <c r="N2379" s="62">
        <f>INDEX(NoSettings!$C$2:$AH$6843,MATCH(EPS!$F2379,NoSettings!$A$2:$A$6843,0),MATCH(EPS!N$2,NoSettings!$C$1:$AH$1,0))</f>
        <v>0</v>
      </c>
      <c r="O2379" s="62">
        <f>INDEX(NoSettings!$C$2:$AH$6843,MATCH(EPS!$F2379,NoSettings!$A$2:$A$6843,0),MATCH(EPS!O$2,NoSettings!$C$1:$AH$1,0))</f>
        <v>0</v>
      </c>
      <c r="P2379" s="62">
        <f>INDEX(NoSettings!$C$2:$AH$6843,MATCH(EPS!$F2379,NoSettings!$A$2:$A$6843,0),MATCH(EPS!P$2,NoSettings!$C$1:$AH$1,0))</f>
        <v>0</v>
      </c>
      <c r="Q2379" s="140">
        <f>INDEX(NoSettings!$C$2:$AH$6843,MATCH(EPS!$F2379,NoSettings!$A$2:$A$6843,0),MATCH(EPS!Q$2,NoSettings!$C$1:$AH$1,0))</f>
        <v>0</v>
      </c>
      <c r="R2379" s="62">
        <f>INDEX(NoSettings!$C$2:$AH$6843,MATCH(EPS!$F2379,NoSettings!$A$2:$A$6843,0),MATCH(EPS!R$2,NoSettings!$C$1:$AH$1,0))</f>
        <v>0</v>
      </c>
      <c r="S2379" s="62">
        <f>INDEX(NoSettings!$C$2:$AH$6843,MATCH(EPS!$F2379,NoSettings!$A$2:$A$6843,0),MATCH(EPS!S$2,NoSettings!$C$1:$AH$1,0))</f>
        <v>0</v>
      </c>
      <c r="T2379" s="62">
        <f>INDEX(NoSettings!$C$2:$AH$6843,MATCH(EPS!$F2379,NoSettings!$A$2:$A$6843,0),MATCH(EPS!T$2,NoSettings!$C$1:$AH$1,0))</f>
        <v>0</v>
      </c>
      <c r="U2379" s="62">
        <f>INDEX(NoSettings!$C$2:$AH$6843,MATCH(EPS!$F2379,NoSettings!$A$2:$A$6843,0),MATCH(EPS!U$2,NoSettings!$C$1:$AH$1,0))</f>
        <v>0</v>
      </c>
      <c r="V2379" s="62">
        <f>INDEX(NoSettings!$C$2:$AH$6843,MATCH(EPS!$F2379,NoSettings!$A$2:$A$6843,0),MATCH(EPS!V$2,NoSettings!$C$1:$AH$1,0))</f>
        <v>0</v>
      </c>
      <c r="W2379" s="62">
        <f>INDEX(NoSettings!$C$2:$AH$6843,MATCH(EPS!$F2379,NoSettings!$A$2:$A$6843,0),MATCH(EPS!W$2,NoSettings!$C$1:$AH$1,0))</f>
        <v>0</v>
      </c>
      <c r="X2379" s="62">
        <f>INDEX(NoSettings!$C$2:$AH$6843,MATCH(EPS!$F2379,NoSettings!$A$2:$A$6843,0),MATCH(EPS!X$2,NoSettings!$C$1:$AH$1,0))</f>
        <v>0</v>
      </c>
      <c r="Y2379" s="62">
        <f>INDEX(NoSettings!$C$2:$AH$6843,MATCH(EPS!$F2379,NoSettings!$A$2:$A$6843,0),MATCH(EPS!Y$2,NoSettings!$C$1:$AH$1,0))</f>
        <v>0</v>
      </c>
      <c r="Z2379" s="62">
        <f>INDEX(NoSettings!$C$2:$AH$6843,MATCH(EPS!$F2379,NoSettings!$A$2:$A$6843,0),MATCH(EPS!Z$2,NoSettings!$C$1:$AH$1,0))</f>
        <v>0</v>
      </c>
      <c r="AA2379" s="140">
        <f>INDEX(NoSettings!$C$2:$AH$6843,MATCH(EPS!$F2379,NoSettings!$A$2:$A$6843,0),MATCH(EPS!AA$2,NoSettings!$C$1:$AH$1,0))</f>
        <v>0</v>
      </c>
      <c r="AB2379" s="62">
        <f>INDEX(NoSettings!$C$2:$AH$6843,MATCH(EPS!$F2379,NoSettings!$A$2:$A$6843,0),MATCH(EPS!AB$2,NoSettings!$C$1:$AH$1,0))</f>
        <v>0</v>
      </c>
      <c r="AC2379" s="62">
        <f>INDEX(NoSettings!$C$2:$AH$6843,MATCH(EPS!$F2379,NoSettings!$A$2:$A$6843,0),MATCH(EPS!AC$2,NoSettings!$C$1:$AH$1,0))</f>
        <v>0</v>
      </c>
      <c r="AD2379" s="62">
        <f>INDEX(NoSettings!$C$2:$AH$6843,MATCH(EPS!$F2379,NoSettings!$A$2:$A$6843,0),MATCH(EPS!AD$2,NoSettings!$C$1:$AH$1,0))</f>
        <v>0</v>
      </c>
      <c r="AE2379" s="62">
        <f>INDEX(NoSettings!$C$2:$AH$6843,MATCH(EPS!$F2379,NoSettings!$A$2:$A$6843,0),MATCH(EPS!AE$2,NoSettings!$C$1:$AH$1,0))</f>
        <v>0</v>
      </c>
      <c r="AF2379" s="62">
        <f>INDEX(NoSettings!$C$2:$AH$6843,MATCH(EPS!$F2379,NoSettings!$A$2:$A$6843,0),MATCH(EPS!AF$2,NoSettings!$C$1:$AH$1,0))</f>
        <v>0</v>
      </c>
      <c r="AG2379" s="62">
        <f>INDEX(NoSettings!$C$2:$AH$6843,MATCH(EPS!$F2379,NoSettings!$A$2:$A$6843,0),MATCH(EPS!AG$2,NoSettings!$C$1:$AH$1,0))</f>
        <v>0</v>
      </c>
      <c r="AH2379" s="62">
        <f>INDEX(NoSettings!$C$2:$AH$6843,MATCH(EPS!$F2379,NoSettings!$A$2:$A$6843,0),MATCH(EPS!AH$2,NoSettings!$C$1:$AH$1,0))</f>
        <v>0</v>
      </c>
      <c r="AI2379" s="62">
        <f>INDEX(NoSettings!$C$2:$AH$6843,MATCH(EPS!$F2379,NoSettings!$A$2:$A$6843,0),MATCH(EPS!AI$2,NoSettings!$C$1:$AH$1,0))</f>
        <v>0</v>
      </c>
      <c r="AJ2379" s="62">
        <f>INDEX(NoSettings!$C$2:$AH$6843,MATCH(EPS!$F2379,NoSettings!$A$2:$A$6843,0),MATCH(EPS!AJ$2,NoSettings!$C$1:$AH$1,0))</f>
        <v>0</v>
      </c>
      <c r="AK2379" s="140">
        <f>INDEX(NoSettings!$C$2:$AH$6843,MATCH(EPS!$F2379,NoSettings!$A$2:$A$6843,0),MATCH(EPS!AK$2,NoSettings!$C$1:$AH$1,0))</f>
        <v>0</v>
      </c>
      <c r="AL2379" s="62"/>
    </row>
    <row r="2380" spans="1:38" hidden="1">
      <c r="A2380" s="57" t="s">
        <v>3386</v>
      </c>
      <c r="B2380" s="91" t="s">
        <v>3390</v>
      </c>
      <c r="C2380" s="91" t="s">
        <v>3874</v>
      </c>
      <c r="D2380" s="91" t="s">
        <v>3818</v>
      </c>
      <c r="E2380" s="91" t="s">
        <v>3819</v>
      </c>
      <c r="F2380" s="91" t="s">
        <v>2143</v>
      </c>
      <c r="G2380" s="140">
        <f>INDEX(NoSettings!$C$2:$AH$6843,MATCH(EPS!$F2380,NoSettings!$A$2:$A$6843,0),MATCH(EPS!G$2,NoSettings!$C$1:$AH$1,0))</f>
        <v>0</v>
      </c>
      <c r="H2380" s="62">
        <f>INDEX(NoSettings!$C$2:$AH$6843,MATCH(EPS!$F2380,NoSettings!$A$2:$A$6843,0),MATCH(EPS!H$2,NoSettings!$C$1:$AH$1,0))</f>
        <v>0</v>
      </c>
      <c r="I2380" s="62">
        <f>INDEX(NoSettings!$C$2:$AH$6843,MATCH(EPS!$F2380,NoSettings!$A$2:$A$6843,0),MATCH(EPS!I$2,NoSettings!$C$1:$AH$1,0))</f>
        <v>0</v>
      </c>
      <c r="J2380" s="62">
        <f>INDEX(NoSettings!$C$2:$AH$6843,MATCH(EPS!$F2380,NoSettings!$A$2:$A$6843,0),MATCH(EPS!J$2,NoSettings!$C$1:$AH$1,0))</f>
        <v>0</v>
      </c>
      <c r="K2380" s="62">
        <f>INDEX(NoSettings!$C$2:$AH$6843,MATCH(EPS!$F2380,NoSettings!$A$2:$A$6843,0),MATCH(EPS!K$2,NoSettings!$C$1:$AH$1,0))</f>
        <v>0</v>
      </c>
      <c r="L2380" s="62">
        <f>INDEX(NoSettings!$C$2:$AH$6843,MATCH(EPS!$F2380,NoSettings!$A$2:$A$6843,0),MATCH(EPS!L$2,NoSettings!$C$1:$AH$1,0))</f>
        <v>0</v>
      </c>
      <c r="M2380" s="62">
        <f>INDEX(NoSettings!$C$2:$AH$6843,MATCH(EPS!$F2380,NoSettings!$A$2:$A$6843,0),MATCH(EPS!M$2,NoSettings!$C$1:$AH$1,0))</f>
        <v>0</v>
      </c>
      <c r="N2380" s="62">
        <f>INDEX(NoSettings!$C$2:$AH$6843,MATCH(EPS!$F2380,NoSettings!$A$2:$A$6843,0),MATCH(EPS!N$2,NoSettings!$C$1:$AH$1,0))</f>
        <v>0</v>
      </c>
      <c r="O2380" s="62">
        <f>INDEX(NoSettings!$C$2:$AH$6843,MATCH(EPS!$F2380,NoSettings!$A$2:$A$6843,0),MATCH(EPS!O$2,NoSettings!$C$1:$AH$1,0))</f>
        <v>0</v>
      </c>
      <c r="P2380" s="62">
        <f>INDEX(NoSettings!$C$2:$AH$6843,MATCH(EPS!$F2380,NoSettings!$A$2:$A$6843,0),MATCH(EPS!P$2,NoSettings!$C$1:$AH$1,0))</f>
        <v>0</v>
      </c>
      <c r="Q2380" s="140">
        <f>INDEX(NoSettings!$C$2:$AH$6843,MATCH(EPS!$F2380,NoSettings!$A$2:$A$6843,0),MATCH(EPS!Q$2,NoSettings!$C$1:$AH$1,0))</f>
        <v>0</v>
      </c>
      <c r="R2380" s="62">
        <f>INDEX(NoSettings!$C$2:$AH$6843,MATCH(EPS!$F2380,NoSettings!$A$2:$A$6843,0),MATCH(EPS!R$2,NoSettings!$C$1:$AH$1,0))</f>
        <v>0</v>
      </c>
      <c r="S2380" s="62">
        <f>INDEX(NoSettings!$C$2:$AH$6843,MATCH(EPS!$F2380,NoSettings!$A$2:$A$6843,0),MATCH(EPS!S$2,NoSettings!$C$1:$AH$1,0))</f>
        <v>0</v>
      </c>
      <c r="T2380" s="62">
        <f>INDEX(NoSettings!$C$2:$AH$6843,MATCH(EPS!$F2380,NoSettings!$A$2:$A$6843,0),MATCH(EPS!T$2,NoSettings!$C$1:$AH$1,0))</f>
        <v>0</v>
      </c>
      <c r="U2380" s="62">
        <f>INDEX(NoSettings!$C$2:$AH$6843,MATCH(EPS!$F2380,NoSettings!$A$2:$A$6843,0),MATCH(EPS!U$2,NoSettings!$C$1:$AH$1,0))</f>
        <v>0</v>
      </c>
      <c r="V2380" s="62">
        <f>INDEX(NoSettings!$C$2:$AH$6843,MATCH(EPS!$F2380,NoSettings!$A$2:$A$6843,0),MATCH(EPS!V$2,NoSettings!$C$1:$AH$1,0))</f>
        <v>0</v>
      </c>
      <c r="W2380" s="62">
        <f>INDEX(NoSettings!$C$2:$AH$6843,MATCH(EPS!$F2380,NoSettings!$A$2:$A$6843,0),MATCH(EPS!W$2,NoSettings!$C$1:$AH$1,0))</f>
        <v>0</v>
      </c>
      <c r="X2380" s="62">
        <f>INDEX(NoSettings!$C$2:$AH$6843,MATCH(EPS!$F2380,NoSettings!$A$2:$A$6843,0),MATCH(EPS!X$2,NoSettings!$C$1:$AH$1,0))</f>
        <v>0</v>
      </c>
      <c r="Y2380" s="62">
        <f>INDEX(NoSettings!$C$2:$AH$6843,MATCH(EPS!$F2380,NoSettings!$A$2:$A$6843,0),MATCH(EPS!Y$2,NoSettings!$C$1:$AH$1,0))</f>
        <v>0</v>
      </c>
      <c r="Z2380" s="62">
        <f>INDEX(NoSettings!$C$2:$AH$6843,MATCH(EPS!$F2380,NoSettings!$A$2:$A$6843,0),MATCH(EPS!Z$2,NoSettings!$C$1:$AH$1,0))</f>
        <v>0</v>
      </c>
      <c r="AA2380" s="140">
        <f>INDEX(NoSettings!$C$2:$AH$6843,MATCH(EPS!$F2380,NoSettings!$A$2:$A$6843,0),MATCH(EPS!AA$2,NoSettings!$C$1:$AH$1,0))</f>
        <v>0</v>
      </c>
      <c r="AB2380" s="62">
        <f>INDEX(NoSettings!$C$2:$AH$6843,MATCH(EPS!$F2380,NoSettings!$A$2:$A$6843,0),MATCH(EPS!AB$2,NoSettings!$C$1:$AH$1,0))</f>
        <v>0</v>
      </c>
      <c r="AC2380" s="62">
        <f>INDEX(NoSettings!$C$2:$AH$6843,MATCH(EPS!$F2380,NoSettings!$A$2:$A$6843,0),MATCH(EPS!AC$2,NoSettings!$C$1:$AH$1,0))</f>
        <v>0</v>
      </c>
      <c r="AD2380" s="62">
        <f>INDEX(NoSettings!$C$2:$AH$6843,MATCH(EPS!$F2380,NoSettings!$A$2:$A$6843,0),MATCH(EPS!AD$2,NoSettings!$C$1:$AH$1,0))</f>
        <v>0</v>
      </c>
      <c r="AE2380" s="62">
        <f>INDEX(NoSettings!$C$2:$AH$6843,MATCH(EPS!$F2380,NoSettings!$A$2:$A$6843,0),MATCH(EPS!AE$2,NoSettings!$C$1:$AH$1,0))</f>
        <v>0</v>
      </c>
      <c r="AF2380" s="62">
        <f>INDEX(NoSettings!$C$2:$AH$6843,MATCH(EPS!$F2380,NoSettings!$A$2:$A$6843,0),MATCH(EPS!AF$2,NoSettings!$C$1:$AH$1,0))</f>
        <v>0</v>
      </c>
      <c r="AG2380" s="62">
        <f>INDEX(NoSettings!$C$2:$AH$6843,MATCH(EPS!$F2380,NoSettings!$A$2:$A$6843,0),MATCH(EPS!AG$2,NoSettings!$C$1:$AH$1,0))</f>
        <v>0</v>
      </c>
      <c r="AH2380" s="62">
        <f>INDEX(NoSettings!$C$2:$AH$6843,MATCH(EPS!$F2380,NoSettings!$A$2:$A$6843,0),MATCH(EPS!AH$2,NoSettings!$C$1:$AH$1,0))</f>
        <v>0</v>
      </c>
      <c r="AI2380" s="62">
        <f>INDEX(NoSettings!$C$2:$AH$6843,MATCH(EPS!$F2380,NoSettings!$A$2:$A$6843,0),MATCH(EPS!AI$2,NoSettings!$C$1:$AH$1,0))</f>
        <v>0</v>
      </c>
      <c r="AJ2380" s="62">
        <f>INDEX(NoSettings!$C$2:$AH$6843,MATCH(EPS!$F2380,NoSettings!$A$2:$A$6843,0),MATCH(EPS!AJ$2,NoSettings!$C$1:$AH$1,0))</f>
        <v>0</v>
      </c>
      <c r="AK2380" s="140">
        <f>INDEX(NoSettings!$C$2:$AH$6843,MATCH(EPS!$F2380,NoSettings!$A$2:$A$6843,0),MATCH(EPS!AK$2,NoSettings!$C$1:$AH$1,0))</f>
        <v>0</v>
      </c>
      <c r="AL2380" s="62"/>
    </row>
    <row r="2381" spans="1:38" hidden="1">
      <c r="A2381" s="57" t="s">
        <v>3386</v>
      </c>
      <c r="B2381" s="91" t="s">
        <v>3390</v>
      </c>
      <c r="C2381" s="91" t="s">
        <v>3874</v>
      </c>
      <c r="D2381" s="91" t="s">
        <v>3818</v>
      </c>
      <c r="E2381" s="91" t="s">
        <v>3820</v>
      </c>
      <c r="F2381" s="91" t="s">
        <v>2144</v>
      </c>
      <c r="G2381" s="140">
        <f>INDEX(NoSettings!$C$2:$AH$6843,MATCH(EPS!$F2381,NoSettings!$A$2:$A$6843,0),MATCH(EPS!G$2,NoSettings!$C$1:$AH$1,0))</f>
        <v>2517210</v>
      </c>
      <c r="H2381" s="62">
        <f>INDEX(NoSettings!$C$2:$AH$6843,MATCH(EPS!$F2381,NoSettings!$A$2:$A$6843,0),MATCH(EPS!H$2,NoSettings!$C$1:$AH$1,0))</f>
        <v>3112690</v>
      </c>
      <c r="I2381" s="62">
        <f>INDEX(NoSettings!$C$2:$AH$6843,MATCH(EPS!$F2381,NoSettings!$A$2:$A$6843,0),MATCH(EPS!I$2,NoSettings!$C$1:$AH$1,0))</f>
        <v>3547950</v>
      </c>
      <c r="J2381" s="62">
        <f>INDEX(NoSettings!$C$2:$AH$6843,MATCH(EPS!$F2381,NoSettings!$A$2:$A$6843,0),MATCH(EPS!J$2,NoSettings!$C$1:$AH$1,0))</f>
        <v>3863170</v>
      </c>
      <c r="K2381" s="62">
        <f>INDEX(NoSettings!$C$2:$AH$6843,MATCH(EPS!$F2381,NoSettings!$A$2:$A$6843,0),MATCH(EPS!K$2,NoSettings!$C$1:$AH$1,0))</f>
        <v>4087940</v>
      </c>
      <c r="L2381" s="62">
        <f>INDEX(NoSettings!$C$2:$AH$6843,MATCH(EPS!$F2381,NoSettings!$A$2:$A$6843,0),MATCH(EPS!L$2,NoSettings!$C$1:$AH$1,0))</f>
        <v>4242540</v>
      </c>
      <c r="M2381" s="62">
        <f>INDEX(NoSettings!$C$2:$AH$6843,MATCH(EPS!$F2381,NoSettings!$A$2:$A$6843,0),MATCH(EPS!M$2,NoSettings!$C$1:$AH$1,0))</f>
        <v>4343300</v>
      </c>
      <c r="N2381" s="62">
        <f>INDEX(NoSettings!$C$2:$AH$6843,MATCH(EPS!$F2381,NoSettings!$A$2:$A$6843,0),MATCH(EPS!N$2,NoSettings!$C$1:$AH$1,0))</f>
        <v>4402890</v>
      </c>
      <c r="O2381" s="62">
        <f>INDEX(NoSettings!$C$2:$AH$6843,MATCH(EPS!$F2381,NoSettings!$A$2:$A$6843,0),MATCH(EPS!O$2,NoSettings!$C$1:$AH$1,0))</f>
        <v>4425970</v>
      </c>
      <c r="P2381" s="62">
        <f>INDEX(NoSettings!$C$2:$AH$6843,MATCH(EPS!$F2381,NoSettings!$A$2:$A$6843,0),MATCH(EPS!P$2,NoSettings!$C$1:$AH$1,0))</f>
        <v>4425820</v>
      </c>
      <c r="Q2381" s="140">
        <f>INDEX(NoSettings!$C$2:$AH$6843,MATCH(EPS!$F2381,NoSettings!$A$2:$A$6843,0),MATCH(EPS!Q$2,NoSettings!$C$1:$AH$1,0))</f>
        <v>4407790</v>
      </c>
      <c r="R2381" s="62">
        <f>INDEX(NoSettings!$C$2:$AH$6843,MATCH(EPS!$F2381,NoSettings!$A$2:$A$6843,0),MATCH(EPS!R$2,NoSettings!$C$1:$AH$1,0))</f>
        <v>4371850</v>
      </c>
      <c r="S2381" s="62">
        <f>INDEX(NoSettings!$C$2:$AH$6843,MATCH(EPS!$F2381,NoSettings!$A$2:$A$6843,0),MATCH(EPS!S$2,NoSettings!$C$1:$AH$1,0))</f>
        <v>4325530</v>
      </c>
      <c r="T2381" s="62">
        <f>INDEX(NoSettings!$C$2:$AH$6843,MATCH(EPS!$F2381,NoSettings!$A$2:$A$6843,0),MATCH(EPS!T$2,NoSettings!$C$1:$AH$1,0))</f>
        <v>4269790</v>
      </c>
      <c r="U2381" s="62">
        <f>INDEX(NoSettings!$C$2:$AH$6843,MATCH(EPS!$F2381,NoSettings!$A$2:$A$6843,0),MATCH(EPS!U$2,NoSettings!$C$1:$AH$1,0))</f>
        <v>4204580</v>
      </c>
      <c r="V2381" s="62">
        <f>INDEX(NoSettings!$C$2:$AH$6843,MATCH(EPS!$F2381,NoSettings!$A$2:$A$6843,0),MATCH(EPS!V$2,NoSettings!$C$1:$AH$1,0))</f>
        <v>4128320</v>
      </c>
      <c r="W2381" s="62">
        <f>INDEX(NoSettings!$C$2:$AH$6843,MATCH(EPS!$F2381,NoSettings!$A$2:$A$6843,0),MATCH(EPS!W$2,NoSettings!$C$1:$AH$1,0))</f>
        <v>4044480</v>
      </c>
      <c r="X2381" s="62">
        <f>INDEX(NoSettings!$C$2:$AH$6843,MATCH(EPS!$F2381,NoSettings!$A$2:$A$6843,0),MATCH(EPS!X$2,NoSettings!$C$1:$AH$1,0))</f>
        <v>3953290</v>
      </c>
      <c r="Y2381" s="62">
        <f>INDEX(NoSettings!$C$2:$AH$6843,MATCH(EPS!$F2381,NoSettings!$A$2:$A$6843,0),MATCH(EPS!Y$2,NoSettings!$C$1:$AH$1,0))</f>
        <v>3855190</v>
      </c>
      <c r="Z2381" s="62">
        <f>INDEX(NoSettings!$C$2:$AH$6843,MATCH(EPS!$F2381,NoSettings!$A$2:$A$6843,0),MATCH(EPS!Z$2,NoSettings!$C$1:$AH$1,0))</f>
        <v>3750840</v>
      </c>
      <c r="AA2381" s="140">
        <f>INDEX(NoSettings!$C$2:$AH$6843,MATCH(EPS!$F2381,NoSettings!$A$2:$A$6843,0),MATCH(EPS!AA$2,NoSettings!$C$1:$AH$1,0))</f>
        <v>3643190</v>
      </c>
      <c r="AB2381" s="62">
        <f>INDEX(NoSettings!$C$2:$AH$6843,MATCH(EPS!$F2381,NoSettings!$A$2:$A$6843,0),MATCH(EPS!AB$2,NoSettings!$C$1:$AH$1,0))</f>
        <v>3531880</v>
      </c>
      <c r="AC2381" s="62">
        <f>INDEX(NoSettings!$C$2:$AH$6843,MATCH(EPS!$F2381,NoSettings!$A$2:$A$6843,0),MATCH(EPS!AC$2,NoSettings!$C$1:$AH$1,0))</f>
        <v>3417870</v>
      </c>
      <c r="AD2381" s="62">
        <f>INDEX(NoSettings!$C$2:$AH$6843,MATCH(EPS!$F2381,NoSettings!$A$2:$A$6843,0),MATCH(EPS!AD$2,NoSettings!$C$1:$AH$1,0))</f>
        <v>3342410</v>
      </c>
      <c r="AE2381" s="62">
        <f>INDEX(NoSettings!$C$2:$AH$6843,MATCH(EPS!$F2381,NoSettings!$A$2:$A$6843,0),MATCH(EPS!AE$2,NoSettings!$C$1:$AH$1,0))</f>
        <v>3260900</v>
      </c>
      <c r="AF2381" s="62">
        <f>INDEX(NoSettings!$C$2:$AH$6843,MATCH(EPS!$F2381,NoSettings!$A$2:$A$6843,0),MATCH(EPS!AF$2,NoSettings!$C$1:$AH$1,0))</f>
        <v>3173640</v>
      </c>
      <c r="AG2381" s="62">
        <f>INDEX(NoSettings!$C$2:$AH$6843,MATCH(EPS!$F2381,NoSettings!$A$2:$A$6843,0),MATCH(EPS!AG$2,NoSettings!$C$1:$AH$1,0))</f>
        <v>3082340</v>
      </c>
      <c r="AH2381" s="62">
        <f>INDEX(NoSettings!$C$2:$AH$6843,MATCH(EPS!$F2381,NoSettings!$A$2:$A$6843,0),MATCH(EPS!AH$2,NoSettings!$C$1:$AH$1,0))</f>
        <v>2989940</v>
      </c>
      <c r="AI2381" s="62">
        <f>INDEX(NoSettings!$C$2:$AH$6843,MATCH(EPS!$F2381,NoSettings!$A$2:$A$6843,0),MATCH(EPS!AI$2,NoSettings!$C$1:$AH$1,0))</f>
        <v>2899170</v>
      </c>
      <c r="AJ2381" s="62">
        <f>INDEX(NoSettings!$C$2:$AH$6843,MATCH(EPS!$F2381,NoSettings!$A$2:$A$6843,0),MATCH(EPS!AJ$2,NoSettings!$C$1:$AH$1,0))</f>
        <v>2811610</v>
      </c>
      <c r="AK2381" s="140">
        <f>INDEX(NoSettings!$C$2:$AH$6843,MATCH(EPS!$F2381,NoSettings!$A$2:$A$6843,0),MATCH(EPS!AK$2,NoSettings!$C$1:$AH$1,0))</f>
        <v>2727530</v>
      </c>
      <c r="AL2381" s="62"/>
    </row>
    <row r="2382" spans="1:38" hidden="1">
      <c r="A2382" s="57" t="s">
        <v>3386</v>
      </c>
      <c r="B2382" s="91" t="s">
        <v>3390</v>
      </c>
      <c r="C2382" s="91" t="s">
        <v>3874</v>
      </c>
      <c r="D2382" s="91" t="s">
        <v>3818</v>
      </c>
      <c r="E2382" s="91" t="s">
        <v>3821</v>
      </c>
      <c r="F2382" s="91" t="s">
        <v>2145</v>
      </c>
      <c r="G2382" s="140">
        <f>INDEX(NoSettings!$C$2:$AH$6843,MATCH(EPS!$F2382,NoSettings!$A$2:$A$6843,0),MATCH(EPS!G$2,NoSettings!$C$1:$AH$1,0))</f>
        <v>4080450</v>
      </c>
      <c r="H2382" s="62">
        <f>INDEX(NoSettings!$C$2:$AH$6843,MATCH(EPS!$F2382,NoSettings!$A$2:$A$6843,0),MATCH(EPS!H$2,NoSettings!$C$1:$AH$1,0))</f>
        <v>5015060</v>
      </c>
      <c r="I2382" s="62">
        <f>INDEX(NoSettings!$C$2:$AH$6843,MATCH(EPS!$F2382,NoSettings!$A$2:$A$6843,0),MATCH(EPS!I$2,NoSettings!$C$1:$AH$1,0))</f>
        <v>5645170</v>
      </c>
      <c r="J2382" s="62">
        <f>INDEX(NoSettings!$C$2:$AH$6843,MATCH(EPS!$F2382,NoSettings!$A$2:$A$6843,0),MATCH(EPS!J$2,NoSettings!$C$1:$AH$1,0))</f>
        <v>6106880</v>
      </c>
      <c r="K2382" s="62">
        <f>INDEX(NoSettings!$C$2:$AH$6843,MATCH(EPS!$F2382,NoSettings!$A$2:$A$6843,0),MATCH(EPS!K$2,NoSettings!$C$1:$AH$1,0))</f>
        <v>6424580</v>
      </c>
      <c r="L2382" s="62">
        <f>INDEX(NoSettings!$C$2:$AH$6843,MATCH(EPS!$F2382,NoSettings!$A$2:$A$6843,0),MATCH(EPS!L$2,NoSettings!$C$1:$AH$1,0))</f>
        <v>6622840</v>
      </c>
      <c r="M2382" s="62">
        <f>INDEX(NoSettings!$C$2:$AH$6843,MATCH(EPS!$F2382,NoSettings!$A$2:$A$6843,0),MATCH(EPS!M$2,NoSettings!$C$1:$AH$1,0))</f>
        <v>6736810</v>
      </c>
      <c r="N2382" s="62">
        <f>INDEX(NoSettings!$C$2:$AH$6843,MATCH(EPS!$F2382,NoSettings!$A$2:$A$6843,0),MATCH(EPS!N$2,NoSettings!$C$1:$AH$1,0))</f>
        <v>6791660</v>
      </c>
      <c r="O2382" s="62">
        <f>INDEX(NoSettings!$C$2:$AH$6843,MATCH(EPS!$F2382,NoSettings!$A$2:$A$6843,0),MATCH(EPS!O$2,NoSettings!$C$1:$AH$1,0))</f>
        <v>6797010</v>
      </c>
      <c r="P2382" s="62">
        <f>INDEX(NoSettings!$C$2:$AH$6843,MATCH(EPS!$F2382,NoSettings!$A$2:$A$6843,0),MATCH(EPS!P$2,NoSettings!$C$1:$AH$1,0))</f>
        <v>6739250</v>
      </c>
      <c r="Q2382" s="140">
        <f>INDEX(NoSettings!$C$2:$AH$6843,MATCH(EPS!$F2382,NoSettings!$A$2:$A$6843,0),MATCH(EPS!Q$2,NoSettings!$C$1:$AH$1,0))</f>
        <v>6568950</v>
      </c>
      <c r="R2382" s="62">
        <f>INDEX(NoSettings!$C$2:$AH$6843,MATCH(EPS!$F2382,NoSettings!$A$2:$A$6843,0),MATCH(EPS!R$2,NoSettings!$C$1:$AH$1,0))</f>
        <v>6364970</v>
      </c>
      <c r="S2382" s="62">
        <f>INDEX(NoSettings!$C$2:$AH$6843,MATCH(EPS!$F2382,NoSettings!$A$2:$A$6843,0),MATCH(EPS!S$2,NoSettings!$C$1:$AH$1,0))</f>
        <v>6140290</v>
      </c>
      <c r="T2382" s="62">
        <f>INDEX(NoSettings!$C$2:$AH$6843,MATCH(EPS!$F2382,NoSettings!$A$2:$A$6843,0),MATCH(EPS!T$2,NoSettings!$C$1:$AH$1,0))</f>
        <v>5896380</v>
      </c>
      <c r="U2382" s="62">
        <f>INDEX(NoSettings!$C$2:$AH$6843,MATCH(EPS!$F2382,NoSettings!$A$2:$A$6843,0),MATCH(EPS!U$2,NoSettings!$C$1:$AH$1,0))</f>
        <v>5634870</v>
      </c>
      <c r="V2382" s="62">
        <f>INDEX(NoSettings!$C$2:$AH$6843,MATCH(EPS!$F2382,NoSettings!$A$2:$A$6843,0),MATCH(EPS!V$2,NoSettings!$C$1:$AH$1,0))</f>
        <v>5356720</v>
      </c>
      <c r="W2382" s="62">
        <f>INDEX(NoSettings!$C$2:$AH$6843,MATCH(EPS!$F2382,NoSettings!$A$2:$A$6843,0),MATCH(EPS!W$2,NoSettings!$C$1:$AH$1,0))</f>
        <v>5067200</v>
      </c>
      <c r="X2382" s="62">
        <f>INDEX(NoSettings!$C$2:$AH$6843,MATCH(EPS!$F2382,NoSettings!$A$2:$A$6843,0),MATCH(EPS!X$2,NoSettings!$C$1:$AH$1,0))</f>
        <v>4766390</v>
      </c>
      <c r="Y2382" s="62">
        <f>INDEX(NoSettings!$C$2:$AH$6843,MATCH(EPS!$F2382,NoSettings!$A$2:$A$6843,0),MATCH(EPS!Y$2,NoSettings!$C$1:$AH$1,0))</f>
        <v>4455900</v>
      </c>
      <c r="Z2382" s="62">
        <f>INDEX(NoSettings!$C$2:$AH$6843,MATCH(EPS!$F2382,NoSettings!$A$2:$A$6843,0),MATCH(EPS!Z$2,NoSettings!$C$1:$AH$1,0))</f>
        <v>4136540</v>
      </c>
      <c r="AA2382" s="140">
        <f>INDEX(NoSettings!$C$2:$AH$6843,MATCH(EPS!$F2382,NoSettings!$A$2:$A$6843,0),MATCH(EPS!AA$2,NoSettings!$C$1:$AH$1,0))</f>
        <v>3811480</v>
      </c>
      <c r="AB2382" s="62">
        <f>INDEX(NoSettings!$C$2:$AH$6843,MATCH(EPS!$F2382,NoSettings!$A$2:$A$6843,0),MATCH(EPS!AB$2,NoSettings!$C$1:$AH$1,0))</f>
        <v>3480300</v>
      </c>
      <c r="AC2382" s="62">
        <f>INDEX(NoSettings!$C$2:$AH$6843,MATCH(EPS!$F2382,NoSettings!$A$2:$A$6843,0),MATCH(EPS!AC$2,NoSettings!$C$1:$AH$1,0))</f>
        <v>3144660</v>
      </c>
      <c r="AD2382" s="62">
        <f>INDEX(NoSettings!$C$2:$AH$6843,MATCH(EPS!$F2382,NoSettings!$A$2:$A$6843,0),MATCH(EPS!AD$2,NoSettings!$C$1:$AH$1,0))</f>
        <v>2968360</v>
      </c>
      <c r="AE2382" s="62">
        <f>INDEX(NoSettings!$C$2:$AH$6843,MATCH(EPS!$F2382,NoSettings!$A$2:$A$6843,0),MATCH(EPS!AE$2,NoSettings!$C$1:$AH$1,0))</f>
        <v>2779460</v>
      </c>
      <c r="AF2382" s="62">
        <f>INDEX(NoSettings!$C$2:$AH$6843,MATCH(EPS!$F2382,NoSettings!$A$2:$A$6843,0),MATCH(EPS!AF$2,NoSettings!$C$1:$AH$1,0))</f>
        <v>2580290</v>
      </c>
      <c r="AG2382" s="62">
        <f>INDEX(NoSettings!$C$2:$AH$6843,MATCH(EPS!$F2382,NoSettings!$A$2:$A$6843,0),MATCH(EPS!AG$2,NoSettings!$C$1:$AH$1,0))</f>
        <v>2372970</v>
      </c>
      <c r="AH2382" s="62">
        <f>INDEX(NoSettings!$C$2:$AH$6843,MATCH(EPS!$F2382,NoSettings!$A$2:$A$6843,0),MATCH(EPS!AH$2,NoSettings!$C$1:$AH$1,0))</f>
        <v>2164220</v>
      </c>
      <c r="AI2382" s="62">
        <f>INDEX(NoSettings!$C$2:$AH$6843,MATCH(EPS!$F2382,NoSettings!$A$2:$A$6843,0),MATCH(EPS!AI$2,NoSettings!$C$1:$AH$1,0))</f>
        <v>1956790</v>
      </c>
      <c r="AJ2382" s="62">
        <f>INDEX(NoSettings!$C$2:$AH$6843,MATCH(EPS!$F2382,NoSettings!$A$2:$A$6843,0),MATCH(EPS!AJ$2,NoSettings!$C$1:$AH$1,0))</f>
        <v>1753200</v>
      </c>
      <c r="AK2382" s="140">
        <f>INDEX(NoSettings!$C$2:$AH$6843,MATCH(EPS!$F2382,NoSettings!$A$2:$A$6843,0),MATCH(EPS!AK$2,NoSettings!$C$1:$AH$1,0))</f>
        <v>1554850</v>
      </c>
      <c r="AL2382" s="62"/>
    </row>
    <row r="2383" spans="1:38" hidden="1">
      <c r="A2383" s="57" t="s">
        <v>3386</v>
      </c>
      <c r="B2383" s="91" t="s">
        <v>3390</v>
      </c>
      <c r="C2383" s="91" t="s">
        <v>3874</v>
      </c>
      <c r="D2383" s="91" t="s">
        <v>3818</v>
      </c>
      <c r="E2383" s="91" t="s">
        <v>3822</v>
      </c>
      <c r="F2383" s="91" t="s">
        <v>2146</v>
      </c>
      <c r="G2383" s="140">
        <f>INDEX(NoSettings!$C$2:$AH$6843,MATCH(EPS!$F2383,NoSettings!$A$2:$A$6843,0),MATCH(EPS!G$2,NoSettings!$C$1:$AH$1,0))</f>
        <v>446127000</v>
      </c>
      <c r="H2383" s="62">
        <f>INDEX(NoSettings!$C$2:$AH$6843,MATCH(EPS!$F2383,NoSettings!$A$2:$A$6843,0),MATCH(EPS!H$2,NoSettings!$C$1:$AH$1,0))</f>
        <v>549326000</v>
      </c>
      <c r="I2383" s="62">
        <f>INDEX(NoSettings!$C$2:$AH$6843,MATCH(EPS!$F2383,NoSettings!$A$2:$A$6843,0),MATCH(EPS!I$2,NoSettings!$C$1:$AH$1,0))</f>
        <v>625182000</v>
      </c>
      <c r="J2383" s="62">
        <f>INDEX(NoSettings!$C$2:$AH$6843,MATCH(EPS!$F2383,NoSettings!$A$2:$A$6843,0),MATCH(EPS!J$2,NoSettings!$C$1:$AH$1,0))</f>
        <v>685279000</v>
      </c>
      <c r="K2383" s="62">
        <f>INDEX(NoSettings!$C$2:$AH$6843,MATCH(EPS!$F2383,NoSettings!$A$2:$A$6843,0),MATCH(EPS!K$2,NoSettings!$C$1:$AH$1,0))</f>
        <v>728880000</v>
      </c>
      <c r="L2383" s="62">
        <f>INDEX(NoSettings!$C$2:$AH$6843,MATCH(EPS!$F2383,NoSettings!$A$2:$A$6843,0),MATCH(EPS!L$2,NoSettings!$C$1:$AH$1,0))</f>
        <v>761406000</v>
      </c>
      <c r="M2383" s="62">
        <f>INDEX(NoSettings!$C$2:$AH$6843,MATCH(EPS!$F2383,NoSettings!$A$2:$A$6843,0),MATCH(EPS!M$2,NoSettings!$C$1:$AH$1,0))</f>
        <v>785048000</v>
      </c>
      <c r="N2383" s="62">
        <f>INDEX(NoSettings!$C$2:$AH$6843,MATCH(EPS!$F2383,NoSettings!$A$2:$A$6843,0),MATCH(EPS!N$2,NoSettings!$C$1:$AH$1,0))</f>
        <v>802545000</v>
      </c>
      <c r="O2383" s="62">
        <f>INDEX(NoSettings!$C$2:$AH$6843,MATCH(EPS!$F2383,NoSettings!$A$2:$A$6843,0),MATCH(EPS!O$2,NoSettings!$C$1:$AH$1,0))</f>
        <v>815686000</v>
      </c>
      <c r="P2383" s="62">
        <f>INDEX(NoSettings!$C$2:$AH$6843,MATCH(EPS!$F2383,NoSettings!$A$2:$A$6843,0),MATCH(EPS!P$2,NoSettings!$C$1:$AH$1,0))</f>
        <v>823760000</v>
      </c>
      <c r="Q2383" s="140">
        <f>INDEX(NoSettings!$C$2:$AH$6843,MATCH(EPS!$F2383,NoSettings!$A$2:$A$6843,0),MATCH(EPS!Q$2,NoSettings!$C$1:$AH$1,0))</f>
        <v>822972000</v>
      </c>
      <c r="R2383" s="62">
        <f>INDEX(NoSettings!$C$2:$AH$6843,MATCH(EPS!$F2383,NoSettings!$A$2:$A$6843,0),MATCH(EPS!R$2,NoSettings!$C$1:$AH$1,0))</f>
        <v>819263000</v>
      </c>
      <c r="S2383" s="62">
        <f>INDEX(NoSettings!$C$2:$AH$6843,MATCH(EPS!$F2383,NoSettings!$A$2:$A$6843,0),MATCH(EPS!S$2,NoSettings!$C$1:$AH$1,0))</f>
        <v>814131000</v>
      </c>
      <c r="T2383" s="62">
        <f>INDEX(NoSettings!$C$2:$AH$6843,MATCH(EPS!$F2383,NoSettings!$A$2:$A$6843,0),MATCH(EPS!T$2,NoSettings!$C$1:$AH$1,0))</f>
        <v>807580000</v>
      </c>
      <c r="U2383" s="62">
        <f>INDEX(NoSettings!$C$2:$AH$6843,MATCH(EPS!$F2383,NoSettings!$A$2:$A$6843,0),MATCH(EPS!U$2,NoSettings!$C$1:$AH$1,0))</f>
        <v>799881000</v>
      </c>
      <c r="V2383" s="62">
        <f>INDEX(NoSettings!$C$2:$AH$6843,MATCH(EPS!$F2383,NoSettings!$A$2:$A$6843,0),MATCH(EPS!V$2,NoSettings!$C$1:$AH$1,0))</f>
        <v>791613000</v>
      </c>
      <c r="W2383" s="62">
        <f>INDEX(NoSettings!$C$2:$AH$6843,MATCH(EPS!$F2383,NoSettings!$A$2:$A$6843,0),MATCH(EPS!W$2,NoSettings!$C$1:$AH$1,0))</f>
        <v>782146000</v>
      </c>
      <c r="X2383" s="62">
        <f>INDEX(NoSettings!$C$2:$AH$6843,MATCH(EPS!$F2383,NoSettings!$A$2:$A$6843,0),MATCH(EPS!X$2,NoSettings!$C$1:$AH$1,0))</f>
        <v>771267000</v>
      </c>
      <c r="Y2383" s="62">
        <f>INDEX(NoSettings!$C$2:$AH$6843,MATCH(EPS!$F2383,NoSettings!$A$2:$A$6843,0),MATCH(EPS!Y$2,NoSettings!$C$1:$AH$1,0))</f>
        <v>759543000</v>
      </c>
      <c r="Z2383" s="62">
        <f>INDEX(NoSettings!$C$2:$AH$6843,MATCH(EPS!$F2383,NoSettings!$A$2:$A$6843,0),MATCH(EPS!Z$2,NoSettings!$C$1:$AH$1,0))</f>
        <v>747078000</v>
      </c>
      <c r="AA2383" s="140">
        <f>INDEX(NoSettings!$C$2:$AH$6843,MATCH(EPS!$F2383,NoSettings!$A$2:$A$6843,0),MATCH(EPS!AA$2,NoSettings!$C$1:$AH$1,0))</f>
        <v>734913000</v>
      </c>
      <c r="AB2383" s="62">
        <f>INDEX(NoSettings!$C$2:$AH$6843,MATCH(EPS!$F2383,NoSettings!$A$2:$A$6843,0),MATCH(EPS!AB$2,NoSettings!$C$1:$AH$1,0))</f>
        <v>721929000</v>
      </c>
      <c r="AC2383" s="62">
        <f>INDEX(NoSettings!$C$2:$AH$6843,MATCH(EPS!$F2383,NoSettings!$A$2:$A$6843,0),MATCH(EPS!AC$2,NoSettings!$C$1:$AH$1,0))</f>
        <v>707758000</v>
      </c>
      <c r="AD2383" s="62">
        <f>INDEX(NoSettings!$C$2:$AH$6843,MATCH(EPS!$F2383,NoSettings!$A$2:$A$6843,0),MATCH(EPS!AD$2,NoSettings!$C$1:$AH$1,0))</f>
        <v>698713000</v>
      </c>
      <c r="AE2383" s="62">
        <f>INDEX(NoSettings!$C$2:$AH$6843,MATCH(EPS!$F2383,NoSettings!$A$2:$A$6843,0),MATCH(EPS!AE$2,NoSettings!$C$1:$AH$1,0))</f>
        <v>688721000</v>
      </c>
      <c r="AF2383" s="62">
        <f>INDEX(NoSettings!$C$2:$AH$6843,MATCH(EPS!$F2383,NoSettings!$A$2:$A$6843,0),MATCH(EPS!AF$2,NoSettings!$C$1:$AH$1,0))</f>
        <v>678002000</v>
      </c>
      <c r="AG2383" s="62">
        <f>INDEX(NoSettings!$C$2:$AH$6843,MATCH(EPS!$F2383,NoSettings!$A$2:$A$6843,0),MATCH(EPS!AG$2,NoSettings!$C$1:$AH$1,0))</f>
        <v>665975000</v>
      </c>
      <c r="AH2383" s="62">
        <f>INDEX(NoSettings!$C$2:$AH$6843,MATCH(EPS!$F2383,NoSettings!$A$2:$A$6843,0),MATCH(EPS!AH$2,NoSettings!$C$1:$AH$1,0))</f>
        <v>651281000</v>
      </c>
      <c r="AI2383" s="62">
        <f>INDEX(NoSettings!$C$2:$AH$6843,MATCH(EPS!$F2383,NoSettings!$A$2:$A$6843,0),MATCH(EPS!AI$2,NoSettings!$C$1:$AH$1,0))</f>
        <v>638289000</v>
      </c>
      <c r="AJ2383" s="62">
        <f>INDEX(NoSettings!$C$2:$AH$6843,MATCH(EPS!$F2383,NoSettings!$A$2:$A$6843,0),MATCH(EPS!AJ$2,NoSettings!$C$1:$AH$1,0))</f>
        <v>625592000</v>
      </c>
      <c r="AK2383" s="140">
        <f>INDEX(NoSettings!$C$2:$AH$6843,MATCH(EPS!$F2383,NoSettings!$A$2:$A$6843,0),MATCH(EPS!AK$2,NoSettings!$C$1:$AH$1,0))</f>
        <v>613404000</v>
      </c>
      <c r="AL2383" s="62"/>
    </row>
    <row r="2384" spans="1:38" hidden="1">
      <c r="A2384" s="57" t="s">
        <v>3386</v>
      </c>
      <c r="B2384" s="91" t="s">
        <v>3390</v>
      </c>
      <c r="C2384" s="91" t="s">
        <v>3874</v>
      </c>
      <c r="D2384" s="91" t="s">
        <v>3818</v>
      </c>
      <c r="E2384" s="91" t="s">
        <v>3823</v>
      </c>
      <c r="F2384" s="91" t="s">
        <v>2147</v>
      </c>
      <c r="G2384" s="140">
        <f>INDEX(NoSettings!$C$2:$AH$6843,MATCH(EPS!$F2384,NoSettings!$A$2:$A$6843,0),MATCH(EPS!G$2,NoSettings!$C$1:$AH$1,0))</f>
        <v>220672</v>
      </c>
      <c r="H2384" s="62">
        <f>INDEX(NoSettings!$C$2:$AH$6843,MATCH(EPS!$F2384,NoSettings!$A$2:$A$6843,0),MATCH(EPS!H$2,NoSettings!$C$1:$AH$1,0))</f>
        <v>271624</v>
      </c>
      <c r="I2384" s="62">
        <f>INDEX(NoSettings!$C$2:$AH$6843,MATCH(EPS!$F2384,NoSettings!$A$2:$A$6843,0),MATCH(EPS!I$2,NoSettings!$C$1:$AH$1,0))</f>
        <v>333121</v>
      </c>
      <c r="J2384" s="62">
        <f>INDEX(NoSettings!$C$2:$AH$6843,MATCH(EPS!$F2384,NoSettings!$A$2:$A$6843,0),MATCH(EPS!J$2,NoSettings!$C$1:$AH$1,0))</f>
        <v>340785</v>
      </c>
      <c r="K2384" s="62">
        <f>INDEX(NoSettings!$C$2:$AH$6843,MATCH(EPS!$F2384,NoSettings!$A$2:$A$6843,0),MATCH(EPS!K$2,NoSettings!$C$1:$AH$1,0))</f>
        <v>321846</v>
      </c>
      <c r="L2384" s="62">
        <f>INDEX(NoSettings!$C$2:$AH$6843,MATCH(EPS!$F2384,NoSettings!$A$2:$A$6843,0),MATCH(EPS!L$2,NoSettings!$C$1:$AH$1,0))</f>
        <v>290256</v>
      </c>
      <c r="M2384" s="62">
        <f>INDEX(NoSettings!$C$2:$AH$6843,MATCH(EPS!$F2384,NoSettings!$A$2:$A$6843,0),MATCH(EPS!M$2,NoSettings!$C$1:$AH$1,0))</f>
        <v>239832</v>
      </c>
      <c r="N2384" s="62">
        <f>INDEX(NoSettings!$C$2:$AH$6843,MATCH(EPS!$F2384,NoSettings!$A$2:$A$6843,0),MATCH(EPS!N$2,NoSettings!$C$1:$AH$1,0))</f>
        <v>168281</v>
      </c>
      <c r="O2384" s="62">
        <f>INDEX(NoSettings!$C$2:$AH$6843,MATCH(EPS!$F2384,NoSettings!$A$2:$A$6843,0),MATCH(EPS!O$2,NoSettings!$C$1:$AH$1,0))</f>
        <v>76014.600000000006</v>
      </c>
      <c r="P2384" s="62">
        <f>INDEX(NoSettings!$C$2:$AH$6843,MATCH(EPS!$F2384,NoSettings!$A$2:$A$6843,0),MATCH(EPS!P$2,NoSettings!$C$1:$AH$1,0))</f>
        <v>0</v>
      </c>
      <c r="Q2384" s="140">
        <f>INDEX(NoSettings!$C$2:$AH$6843,MATCH(EPS!$F2384,NoSettings!$A$2:$A$6843,0),MATCH(EPS!Q$2,NoSettings!$C$1:$AH$1,0))</f>
        <v>0</v>
      </c>
      <c r="R2384" s="62">
        <f>INDEX(NoSettings!$C$2:$AH$6843,MATCH(EPS!$F2384,NoSettings!$A$2:$A$6843,0),MATCH(EPS!R$2,NoSettings!$C$1:$AH$1,0))</f>
        <v>0</v>
      </c>
      <c r="S2384" s="62">
        <f>INDEX(NoSettings!$C$2:$AH$6843,MATCH(EPS!$F2384,NoSettings!$A$2:$A$6843,0),MATCH(EPS!S$2,NoSettings!$C$1:$AH$1,0))</f>
        <v>0</v>
      </c>
      <c r="T2384" s="62">
        <f>INDEX(NoSettings!$C$2:$AH$6843,MATCH(EPS!$F2384,NoSettings!$A$2:$A$6843,0),MATCH(EPS!T$2,NoSettings!$C$1:$AH$1,0))</f>
        <v>0</v>
      </c>
      <c r="U2384" s="62">
        <f>INDEX(NoSettings!$C$2:$AH$6843,MATCH(EPS!$F2384,NoSettings!$A$2:$A$6843,0),MATCH(EPS!U$2,NoSettings!$C$1:$AH$1,0))</f>
        <v>0</v>
      </c>
      <c r="V2384" s="62">
        <f>INDEX(NoSettings!$C$2:$AH$6843,MATCH(EPS!$F2384,NoSettings!$A$2:$A$6843,0),MATCH(EPS!V$2,NoSettings!$C$1:$AH$1,0))</f>
        <v>0</v>
      </c>
      <c r="W2384" s="62">
        <f>INDEX(NoSettings!$C$2:$AH$6843,MATCH(EPS!$F2384,NoSettings!$A$2:$A$6843,0),MATCH(EPS!W$2,NoSettings!$C$1:$AH$1,0))</f>
        <v>0</v>
      </c>
      <c r="X2384" s="62">
        <f>INDEX(NoSettings!$C$2:$AH$6843,MATCH(EPS!$F2384,NoSettings!$A$2:$A$6843,0),MATCH(EPS!X$2,NoSettings!$C$1:$AH$1,0))</f>
        <v>0</v>
      </c>
      <c r="Y2384" s="62">
        <f>INDEX(NoSettings!$C$2:$AH$6843,MATCH(EPS!$F2384,NoSettings!$A$2:$A$6843,0),MATCH(EPS!Y$2,NoSettings!$C$1:$AH$1,0))</f>
        <v>0</v>
      </c>
      <c r="Z2384" s="62">
        <f>INDEX(NoSettings!$C$2:$AH$6843,MATCH(EPS!$F2384,NoSettings!$A$2:$A$6843,0),MATCH(EPS!Z$2,NoSettings!$C$1:$AH$1,0))</f>
        <v>0</v>
      </c>
      <c r="AA2384" s="140">
        <f>INDEX(NoSettings!$C$2:$AH$6843,MATCH(EPS!$F2384,NoSettings!$A$2:$A$6843,0),MATCH(EPS!AA$2,NoSettings!$C$1:$AH$1,0))</f>
        <v>0</v>
      </c>
      <c r="AB2384" s="62">
        <f>INDEX(NoSettings!$C$2:$AH$6843,MATCH(EPS!$F2384,NoSettings!$A$2:$A$6843,0),MATCH(EPS!AB$2,NoSettings!$C$1:$AH$1,0))</f>
        <v>0</v>
      </c>
      <c r="AC2384" s="62">
        <f>INDEX(NoSettings!$C$2:$AH$6843,MATCH(EPS!$F2384,NoSettings!$A$2:$A$6843,0),MATCH(EPS!AC$2,NoSettings!$C$1:$AH$1,0))</f>
        <v>0</v>
      </c>
      <c r="AD2384" s="62">
        <f>INDEX(NoSettings!$C$2:$AH$6843,MATCH(EPS!$F2384,NoSettings!$A$2:$A$6843,0),MATCH(EPS!AD$2,NoSettings!$C$1:$AH$1,0))</f>
        <v>0</v>
      </c>
      <c r="AE2384" s="62">
        <f>INDEX(NoSettings!$C$2:$AH$6843,MATCH(EPS!$F2384,NoSettings!$A$2:$A$6843,0),MATCH(EPS!AE$2,NoSettings!$C$1:$AH$1,0))</f>
        <v>0</v>
      </c>
      <c r="AF2384" s="62">
        <f>INDEX(NoSettings!$C$2:$AH$6843,MATCH(EPS!$F2384,NoSettings!$A$2:$A$6843,0),MATCH(EPS!AF$2,NoSettings!$C$1:$AH$1,0))</f>
        <v>0</v>
      </c>
      <c r="AG2384" s="62">
        <f>INDEX(NoSettings!$C$2:$AH$6843,MATCH(EPS!$F2384,NoSettings!$A$2:$A$6843,0),MATCH(EPS!AG$2,NoSettings!$C$1:$AH$1,0))</f>
        <v>0</v>
      </c>
      <c r="AH2384" s="62">
        <f>INDEX(NoSettings!$C$2:$AH$6843,MATCH(EPS!$F2384,NoSettings!$A$2:$A$6843,0),MATCH(EPS!AH$2,NoSettings!$C$1:$AH$1,0))</f>
        <v>0</v>
      </c>
      <c r="AI2384" s="62">
        <f>INDEX(NoSettings!$C$2:$AH$6843,MATCH(EPS!$F2384,NoSettings!$A$2:$A$6843,0),MATCH(EPS!AI$2,NoSettings!$C$1:$AH$1,0))</f>
        <v>0</v>
      </c>
      <c r="AJ2384" s="62">
        <f>INDEX(NoSettings!$C$2:$AH$6843,MATCH(EPS!$F2384,NoSettings!$A$2:$A$6843,0),MATCH(EPS!AJ$2,NoSettings!$C$1:$AH$1,0))</f>
        <v>0</v>
      </c>
      <c r="AK2384" s="140">
        <f>INDEX(NoSettings!$C$2:$AH$6843,MATCH(EPS!$F2384,NoSettings!$A$2:$A$6843,0),MATCH(EPS!AK$2,NoSettings!$C$1:$AH$1,0))</f>
        <v>0</v>
      </c>
      <c r="AL2384" s="62"/>
    </row>
    <row r="2385" spans="1:38" hidden="1">
      <c r="A2385" s="57" t="s">
        <v>3386</v>
      </c>
      <c r="B2385" s="91" t="s">
        <v>3390</v>
      </c>
      <c r="C2385" s="91" t="s">
        <v>3874</v>
      </c>
      <c r="D2385" s="91" t="s">
        <v>3818</v>
      </c>
      <c r="E2385" s="91" t="s">
        <v>3824</v>
      </c>
      <c r="F2385" s="91" t="s">
        <v>2148</v>
      </c>
      <c r="G2385" s="140">
        <f>INDEX(NoSettings!$C$2:$AH$6843,MATCH(EPS!$F2385,NoSettings!$A$2:$A$6843,0),MATCH(EPS!G$2,NoSettings!$C$1:$AH$1,0))</f>
        <v>36313800</v>
      </c>
      <c r="H2385" s="62">
        <f>INDEX(NoSettings!$C$2:$AH$6843,MATCH(EPS!$F2385,NoSettings!$A$2:$A$6843,0),MATCH(EPS!H$2,NoSettings!$C$1:$AH$1,0))</f>
        <v>47890600</v>
      </c>
      <c r="I2385" s="62">
        <f>INDEX(NoSettings!$C$2:$AH$6843,MATCH(EPS!$F2385,NoSettings!$A$2:$A$6843,0),MATCH(EPS!I$2,NoSettings!$C$1:$AH$1,0))</f>
        <v>56444900</v>
      </c>
      <c r="J2385" s="62">
        <f>INDEX(NoSettings!$C$2:$AH$6843,MATCH(EPS!$F2385,NoSettings!$A$2:$A$6843,0),MATCH(EPS!J$2,NoSettings!$C$1:$AH$1,0))</f>
        <v>57898600</v>
      </c>
      <c r="K2385" s="62">
        <f>INDEX(NoSettings!$C$2:$AH$6843,MATCH(EPS!$F2385,NoSettings!$A$2:$A$6843,0),MATCH(EPS!K$2,NoSettings!$C$1:$AH$1,0))</f>
        <v>58695800</v>
      </c>
      <c r="L2385" s="62">
        <f>INDEX(NoSettings!$C$2:$AH$6843,MATCH(EPS!$F2385,NoSettings!$A$2:$A$6843,0),MATCH(EPS!L$2,NoSettings!$C$1:$AH$1,0))</f>
        <v>57488600</v>
      </c>
      <c r="M2385" s="62">
        <f>INDEX(NoSettings!$C$2:$AH$6843,MATCH(EPS!$F2385,NoSettings!$A$2:$A$6843,0),MATCH(EPS!M$2,NoSettings!$C$1:$AH$1,0))</f>
        <v>55112900</v>
      </c>
      <c r="N2385" s="62">
        <f>INDEX(NoSettings!$C$2:$AH$6843,MATCH(EPS!$F2385,NoSettings!$A$2:$A$6843,0),MATCH(EPS!N$2,NoSettings!$C$1:$AH$1,0))</f>
        <v>51183400</v>
      </c>
      <c r="O2385" s="62">
        <f>INDEX(NoSettings!$C$2:$AH$6843,MATCH(EPS!$F2385,NoSettings!$A$2:$A$6843,0),MATCH(EPS!O$2,NoSettings!$C$1:$AH$1,0))</f>
        <v>44841000</v>
      </c>
      <c r="P2385" s="62">
        <f>INDEX(NoSettings!$C$2:$AH$6843,MATCH(EPS!$F2385,NoSettings!$A$2:$A$6843,0),MATCH(EPS!P$2,NoSettings!$C$1:$AH$1,0))</f>
        <v>39422100</v>
      </c>
      <c r="Q2385" s="140">
        <f>INDEX(NoSettings!$C$2:$AH$6843,MATCH(EPS!$F2385,NoSettings!$A$2:$A$6843,0),MATCH(EPS!Q$2,NoSettings!$C$1:$AH$1,0))</f>
        <v>39774800</v>
      </c>
      <c r="R2385" s="62">
        <f>INDEX(NoSettings!$C$2:$AH$6843,MATCH(EPS!$F2385,NoSettings!$A$2:$A$6843,0),MATCH(EPS!R$2,NoSettings!$C$1:$AH$1,0))</f>
        <v>39924800</v>
      </c>
      <c r="S2385" s="62">
        <f>INDEX(NoSettings!$C$2:$AH$6843,MATCH(EPS!$F2385,NoSettings!$A$2:$A$6843,0),MATCH(EPS!S$2,NoSettings!$C$1:$AH$1,0))</f>
        <v>39917700</v>
      </c>
      <c r="T2385" s="62">
        <f>INDEX(NoSettings!$C$2:$AH$6843,MATCH(EPS!$F2385,NoSettings!$A$2:$A$6843,0),MATCH(EPS!T$2,NoSettings!$C$1:$AH$1,0))</f>
        <v>39906600</v>
      </c>
      <c r="U2385" s="62">
        <f>INDEX(NoSettings!$C$2:$AH$6843,MATCH(EPS!$F2385,NoSettings!$A$2:$A$6843,0),MATCH(EPS!U$2,NoSettings!$C$1:$AH$1,0))</f>
        <v>39713300</v>
      </c>
      <c r="V2385" s="62">
        <f>INDEX(NoSettings!$C$2:$AH$6843,MATCH(EPS!$F2385,NoSettings!$A$2:$A$6843,0),MATCH(EPS!V$2,NoSettings!$C$1:$AH$1,0))</f>
        <v>38536900</v>
      </c>
      <c r="W2385" s="62">
        <f>INDEX(NoSettings!$C$2:$AH$6843,MATCH(EPS!$F2385,NoSettings!$A$2:$A$6843,0),MATCH(EPS!W$2,NoSettings!$C$1:$AH$1,0))</f>
        <v>37671200</v>
      </c>
      <c r="X2385" s="62">
        <f>INDEX(NoSettings!$C$2:$AH$6843,MATCH(EPS!$F2385,NoSettings!$A$2:$A$6843,0),MATCH(EPS!X$2,NoSettings!$C$1:$AH$1,0))</f>
        <v>37168200</v>
      </c>
      <c r="Y2385" s="62">
        <f>INDEX(NoSettings!$C$2:$AH$6843,MATCH(EPS!$F2385,NoSettings!$A$2:$A$6843,0),MATCH(EPS!Y$2,NoSettings!$C$1:$AH$1,0))</f>
        <v>36517800</v>
      </c>
      <c r="Z2385" s="62">
        <f>INDEX(NoSettings!$C$2:$AH$6843,MATCH(EPS!$F2385,NoSettings!$A$2:$A$6843,0),MATCH(EPS!Z$2,NoSettings!$C$1:$AH$1,0))</f>
        <v>35789600</v>
      </c>
      <c r="AA2385" s="140">
        <f>INDEX(NoSettings!$C$2:$AH$6843,MATCH(EPS!$F2385,NoSettings!$A$2:$A$6843,0),MATCH(EPS!AA$2,NoSettings!$C$1:$AH$1,0))</f>
        <v>34237200</v>
      </c>
      <c r="AB2385" s="62">
        <f>INDEX(NoSettings!$C$2:$AH$6843,MATCH(EPS!$F2385,NoSettings!$A$2:$A$6843,0),MATCH(EPS!AB$2,NoSettings!$C$1:$AH$1,0))</f>
        <v>32902500</v>
      </c>
      <c r="AC2385" s="62">
        <f>INDEX(NoSettings!$C$2:$AH$6843,MATCH(EPS!$F2385,NoSettings!$A$2:$A$6843,0),MATCH(EPS!AC$2,NoSettings!$C$1:$AH$1,0))</f>
        <v>32301700</v>
      </c>
      <c r="AD2385" s="62">
        <f>INDEX(NoSettings!$C$2:$AH$6843,MATCH(EPS!$F2385,NoSettings!$A$2:$A$6843,0),MATCH(EPS!AD$2,NoSettings!$C$1:$AH$1,0))</f>
        <v>31468900</v>
      </c>
      <c r="AE2385" s="62">
        <f>INDEX(NoSettings!$C$2:$AH$6843,MATCH(EPS!$F2385,NoSettings!$A$2:$A$6843,0),MATCH(EPS!AE$2,NoSettings!$C$1:$AH$1,0))</f>
        <v>30147200</v>
      </c>
      <c r="AF2385" s="62">
        <f>INDEX(NoSettings!$C$2:$AH$6843,MATCH(EPS!$F2385,NoSettings!$A$2:$A$6843,0),MATCH(EPS!AF$2,NoSettings!$C$1:$AH$1,0))</f>
        <v>28414500</v>
      </c>
      <c r="AG2385" s="62">
        <f>INDEX(NoSettings!$C$2:$AH$6843,MATCH(EPS!$F2385,NoSettings!$A$2:$A$6843,0),MATCH(EPS!AG$2,NoSettings!$C$1:$AH$1,0))</f>
        <v>27322400</v>
      </c>
      <c r="AH2385" s="62">
        <f>INDEX(NoSettings!$C$2:$AH$6843,MATCH(EPS!$F2385,NoSettings!$A$2:$A$6843,0),MATCH(EPS!AH$2,NoSettings!$C$1:$AH$1,0))</f>
        <v>28678100</v>
      </c>
      <c r="AI2385" s="62">
        <f>INDEX(NoSettings!$C$2:$AH$6843,MATCH(EPS!$F2385,NoSettings!$A$2:$A$6843,0),MATCH(EPS!AI$2,NoSettings!$C$1:$AH$1,0))</f>
        <v>28331800</v>
      </c>
      <c r="AJ2385" s="62">
        <f>INDEX(NoSettings!$C$2:$AH$6843,MATCH(EPS!$F2385,NoSettings!$A$2:$A$6843,0),MATCH(EPS!AJ$2,NoSettings!$C$1:$AH$1,0))</f>
        <v>28068400</v>
      </c>
      <c r="AK2385" s="140">
        <f>INDEX(NoSettings!$C$2:$AH$6843,MATCH(EPS!$F2385,NoSettings!$A$2:$A$6843,0),MATCH(EPS!AK$2,NoSettings!$C$1:$AH$1,0))</f>
        <v>27768200</v>
      </c>
      <c r="AL2385" s="62"/>
    </row>
    <row r="2386" spans="1:38" hidden="1">
      <c r="A2386" s="57" t="s">
        <v>3386</v>
      </c>
      <c r="B2386" s="91" t="s">
        <v>3390</v>
      </c>
      <c r="C2386" s="91" t="s">
        <v>3874</v>
      </c>
      <c r="D2386" s="91" t="s">
        <v>3818</v>
      </c>
      <c r="E2386" s="91" t="s">
        <v>3825</v>
      </c>
      <c r="F2386" s="91" t="s">
        <v>2149</v>
      </c>
      <c r="G2386" s="140">
        <f>INDEX(NoSettings!$C$2:$AH$6843,MATCH(EPS!$F2386,NoSettings!$A$2:$A$6843,0),MATCH(EPS!G$2,NoSettings!$C$1:$AH$1,0))</f>
        <v>0</v>
      </c>
      <c r="H2386" s="62">
        <f>INDEX(NoSettings!$C$2:$AH$6843,MATCH(EPS!$F2386,NoSettings!$A$2:$A$6843,0),MATCH(EPS!H$2,NoSettings!$C$1:$AH$1,0))</f>
        <v>0</v>
      </c>
      <c r="I2386" s="62">
        <f>INDEX(NoSettings!$C$2:$AH$6843,MATCH(EPS!$F2386,NoSettings!$A$2:$A$6843,0),MATCH(EPS!I$2,NoSettings!$C$1:$AH$1,0))</f>
        <v>0</v>
      </c>
      <c r="J2386" s="62">
        <f>INDEX(NoSettings!$C$2:$AH$6843,MATCH(EPS!$F2386,NoSettings!$A$2:$A$6843,0),MATCH(EPS!J$2,NoSettings!$C$1:$AH$1,0))</f>
        <v>0</v>
      </c>
      <c r="K2386" s="62">
        <f>INDEX(NoSettings!$C$2:$AH$6843,MATCH(EPS!$F2386,NoSettings!$A$2:$A$6843,0),MATCH(EPS!K$2,NoSettings!$C$1:$AH$1,0))</f>
        <v>0</v>
      </c>
      <c r="L2386" s="62">
        <f>INDEX(NoSettings!$C$2:$AH$6843,MATCH(EPS!$F2386,NoSettings!$A$2:$A$6843,0),MATCH(EPS!L$2,NoSettings!$C$1:$AH$1,0))</f>
        <v>0</v>
      </c>
      <c r="M2386" s="62">
        <f>INDEX(NoSettings!$C$2:$AH$6843,MATCH(EPS!$F2386,NoSettings!$A$2:$A$6843,0),MATCH(EPS!M$2,NoSettings!$C$1:$AH$1,0))</f>
        <v>0</v>
      </c>
      <c r="N2386" s="62">
        <f>INDEX(NoSettings!$C$2:$AH$6843,MATCH(EPS!$F2386,NoSettings!$A$2:$A$6843,0),MATCH(EPS!N$2,NoSettings!$C$1:$AH$1,0))</f>
        <v>0</v>
      </c>
      <c r="O2386" s="62">
        <f>INDEX(NoSettings!$C$2:$AH$6843,MATCH(EPS!$F2386,NoSettings!$A$2:$A$6843,0),MATCH(EPS!O$2,NoSettings!$C$1:$AH$1,0))</f>
        <v>0</v>
      </c>
      <c r="P2386" s="62">
        <f>INDEX(NoSettings!$C$2:$AH$6843,MATCH(EPS!$F2386,NoSettings!$A$2:$A$6843,0),MATCH(EPS!P$2,NoSettings!$C$1:$AH$1,0))</f>
        <v>0</v>
      </c>
      <c r="Q2386" s="140">
        <f>INDEX(NoSettings!$C$2:$AH$6843,MATCH(EPS!$F2386,NoSettings!$A$2:$A$6843,0),MATCH(EPS!Q$2,NoSettings!$C$1:$AH$1,0))</f>
        <v>0</v>
      </c>
      <c r="R2386" s="62">
        <f>INDEX(NoSettings!$C$2:$AH$6843,MATCH(EPS!$F2386,NoSettings!$A$2:$A$6843,0),MATCH(EPS!R$2,NoSettings!$C$1:$AH$1,0))</f>
        <v>0</v>
      </c>
      <c r="S2386" s="62">
        <f>INDEX(NoSettings!$C$2:$AH$6843,MATCH(EPS!$F2386,NoSettings!$A$2:$A$6843,0),MATCH(EPS!S$2,NoSettings!$C$1:$AH$1,0))</f>
        <v>0</v>
      </c>
      <c r="T2386" s="62">
        <f>INDEX(NoSettings!$C$2:$AH$6843,MATCH(EPS!$F2386,NoSettings!$A$2:$A$6843,0),MATCH(EPS!T$2,NoSettings!$C$1:$AH$1,0))</f>
        <v>0</v>
      </c>
      <c r="U2386" s="62">
        <f>INDEX(NoSettings!$C$2:$AH$6843,MATCH(EPS!$F2386,NoSettings!$A$2:$A$6843,0),MATCH(EPS!U$2,NoSettings!$C$1:$AH$1,0))</f>
        <v>0</v>
      </c>
      <c r="V2386" s="62">
        <f>INDEX(NoSettings!$C$2:$AH$6843,MATCH(EPS!$F2386,NoSettings!$A$2:$A$6843,0),MATCH(EPS!V$2,NoSettings!$C$1:$AH$1,0))</f>
        <v>0</v>
      </c>
      <c r="W2386" s="62">
        <f>INDEX(NoSettings!$C$2:$AH$6843,MATCH(EPS!$F2386,NoSettings!$A$2:$A$6843,0),MATCH(EPS!W$2,NoSettings!$C$1:$AH$1,0))</f>
        <v>0</v>
      </c>
      <c r="X2386" s="62">
        <f>INDEX(NoSettings!$C$2:$AH$6843,MATCH(EPS!$F2386,NoSettings!$A$2:$A$6843,0),MATCH(EPS!X$2,NoSettings!$C$1:$AH$1,0))</f>
        <v>0</v>
      </c>
      <c r="Y2386" s="62">
        <f>INDEX(NoSettings!$C$2:$AH$6843,MATCH(EPS!$F2386,NoSettings!$A$2:$A$6843,0),MATCH(EPS!Y$2,NoSettings!$C$1:$AH$1,0))</f>
        <v>0</v>
      </c>
      <c r="Z2386" s="62">
        <f>INDEX(NoSettings!$C$2:$AH$6843,MATCH(EPS!$F2386,NoSettings!$A$2:$A$6843,0),MATCH(EPS!Z$2,NoSettings!$C$1:$AH$1,0))</f>
        <v>0</v>
      </c>
      <c r="AA2386" s="140">
        <f>INDEX(NoSettings!$C$2:$AH$6843,MATCH(EPS!$F2386,NoSettings!$A$2:$A$6843,0),MATCH(EPS!AA$2,NoSettings!$C$1:$AH$1,0))</f>
        <v>0</v>
      </c>
      <c r="AB2386" s="62">
        <f>INDEX(NoSettings!$C$2:$AH$6843,MATCH(EPS!$F2386,NoSettings!$A$2:$A$6843,0),MATCH(EPS!AB$2,NoSettings!$C$1:$AH$1,0))</f>
        <v>0</v>
      </c>
      <c r="AC2386" s="62">
        <f>INDEX(NoSettings!$C$2:$AH$6843,MATCH(EPS!$F2386,NoSettings!$A$2:$A$6843,0),MATCH(EPS!AC$2,NoSettings!$C$1:$AH$1,0))</f>
        <v>0</v>
      </c>
      <c r="AD2386" s="62">
        <f>INDEX(NoSettings!$C$2:$AH$6843,MATCH(EPS!$F2386,NoSettings!$A$2:$A$6843,0),MATCH(EPS!AD$2,NoSettings!$C$1:$AH$1,0))</f>
        <v>0</v>
      </c>
      <c r="AE2386" s="62">
        <f>INDEX(NoSettings!$C$2:$AH$6843,MATCH(EPS!$F2386,NoSettings!$A$2:$A$6843,0),MATCH(EPS!AE$2,NoSettings!$C$1:$AH$1,0))</f>
        <v>0</v>
      </c>
      <c r="AF2386" s="62">
        <f>INDEX(NoSettings!$C$2:$AH$6843,MATCH(EPS!$F2386,NoSettings!$A$2:$A$6843,0),MATCH(EPS!AF$2,NoSettings!$C$1:$AH$1,0))</f>
        <v>0</v>
      </c>
      <c r="AG2386" s="62">
        <f>INDEX(NoSettings!$C$2:$AH$6843,MATCH(EPS!$F2386,NoSettings!$A$2:$A$6843,0),MATCH(EPS!AG$2,NoSettings!$C$1:$AH$1,0))</f>
        <v>0</v>
      </c>
      <c r="AH2386" s="62">
        <f>INDEX(NoSettings!$C$2:$AH$6843,MATCH(EPS!$F2386,NoSettings!$A$2:$A$6843,0),MATCH(EPS!AH$2,NoSettings!$C$1:$AH$1,0))</f>
        <v>0</v>
      </c>
      <c r="AI2386" s="62">
        <f>INDEX(NoSettings!$C$2:$AH$6843,MATCH(EPS!$F2386,NoSettings!$A$2:$A$6843,0),MATCH(EPS!AI$2,NoSettings!$C$1:$AH$1,0))</f>
        <v>0</v>
      </c>
      <c r="AJ2386" s="62">
        <f>INDEX(NoSettings!$C$2:$AH$6843,MATCH(EPS!$F2386,NoSettings!$A$2:$A$6843,0),MATCH(EPS!AJ$2,NoSettings!$C$1:$AH$1,0))</f>
        <v>0</v>
      </c>
      <c r="AK2386" s="140">
        <f>INDEX(NoSettings!$C$2:$AH$6843,MATCH(EPS!$F2386,NoSettings!$A$2:$A$6843,0),MATCH(EPS!AK$2,NoSettings!$C$1:$AH$1,0))</f>
        <v>0</v>
      </c>
      <c r="AL2386" s="62"/>
    </row>
    <row r="2387" spans="1:38" hidden="1">
      <c r="A2387" s="57" t="s">
        <v>3386</v>
      </c>
      <c r="B2387" s="91" t="s">
        <v>3390</v>
      </c>
      <c r="C2387" s="91" t="s">
        <v>3874</v>
      </c>
      <c r="D2387" s="91" t="s">
        <v>3818</v>
      </c>
      <c r="E2387" s="91" t="s">
        <v>3826</v>
      </c>
      <c r="F2387" s="91" t="s">
        <v>2150</v>
      </c>
      <c r="G2387" s="140">
        <f>INDEX(NoSettings!$C$2:$AH$6843,MATCH(EPS!$F2387,NoSettings!$A$2:$A$6843,0),MATCH(EPS!G$2,NoSettings!$C$1:$AH$1,0))</f>
        <v>0</v>
      </c>
      <c r="H2387" s="62">
        <f>INDEX(NoSettings!$C$2:$AH$6843,MATCH(EPS!$F2387,NoSettings!$A$2:$A$6843,0),MATCH(EPS!H$2,NoSettings!$C$1:$AH$1,0))</f>
        <v>0</v>
      </c>
      <c r="I2387" s="62">
        <f>INDEX(NoSettings!$C$2:$AH$6843,MATCH(EPS!$F2387,NoSettings!$A$2:$A$6843,0),MATCH(EPS!I$2,NoSettings!$C$1:$AH$1,0))</f>
        <v>0</v>
      </c>
      <c r="J2387" s="62">
        <f>INDEX(NoSettings!$C$2:$AH$6843,MATCH(EPS!$F2387,NoSettings!$A$2:$A$6843,0),MATCH(EPS!J$2,NoSettings!$C$1:$AH$1,0))</f>
        <v>0</v>
      </c>
      <c r="K2387" s="62">
        <f>INDEX(NoSettings!$C$2:$AH$6843,MATCH(EPS!$F2387,NoSettings!$A$2:$A$6843,0),MATCH(EPS!K$2,NoSettings!$C$1:$AH$1,0))</f>
        <v>0</v>
      </c>
      <c r="L2387" s="62">
        <f>INDEX(NoSettings!$C$2:$AH$6843,MATCH(EPS!$F2387,NoSettings!$A$2:$A$6843,0),MATCH(EPS!L$2,NoSettings!$C$1:$AH$1,0))</f>
        <v>0</v>
      </c>
      <c r="M2387" s="62">
        <f>INDEX(NoSettings!$C$2:$AH$6843,MATCH(EPS!$F2387,NoSettings!$A$2:$A$6843,0),MATCH(EPS!M$2,NoSettings!$C$1:$AH$1,0))</f>
        <v>0</v>
      </c>
      <c r="N2387" s="62">
        <f>INDEX(NoSettings!$C$2:$AH$6843,MATCH(EPS!$F2387,NoSettings!$A$2:$A$6843,0),MATCH(EPS!N$2,NoSettings!$C$1:$AH$1,0))</f>
        <v>0</v>
      </c>
      <c r="O2387" s="62">
        <f>INDEX(NoSettings!$C$2:$AH$6843,MATCH(EPS!$F2387,NoSettings!$A$2:$A$6843,0),MATCH(EPS!O$2,NoSettings!$C$1:$AH$1,0))</f>
        <v>0</v>
      </c>
      <c r="P2387" s="62">
        <f>INDEX(NoSettings!$C$2:$AH$6843,MATCH(EPS!$F2387,NoSettings!$A$2:$A$6843,0),MATCH(EPS!P$2,NoSettings!$C$1:$AH$1,0))</f>
        <v>0</v>
      </c>
      <c r="Q2387" s="140">
        <f>INDEX(NoSettings!$C$2:$AH$6843,MATCH(EPS!$F2387,NoSettings!$A$2:$A$6843,0),MATCH(EPS!Q$2,NoSettings!$C$1:$AH$1,0))</f>
        <v>0</v>
      </c>
      <c r="R2387" s="62">
        <f>INDEX(NoSettings!$C$2:$AH$6843,MATCH(EPS!$F2387,NoSettings!$A$2:$A$6843,0),MATCH(EPS!R$2,NoSettings!$C$1:$AH$1,0))</f>
        <v>0</v>
      </c>
      <c r="S2387" s="62">
        <f>INDEX(NoSettings!$C$2:$AH$6843,MATCH(EPS!$F2387,NoSettings!$A$2:$A$6843,0),MATCH(EPS!S$2,NoSettings!$C$1:$AH$1,0))</f>
        <v>0</v>
      </c>
      <c r="T2387" s="62">
        <f>INDEX(NoSettings!$C$2:$AH$6843,MATCH(EPS!$F2387,NoSettings!$A$2:$A$6843,0),MATCH(EPS!T$2,NoSettings!$C$1:$AH$1,0))</f>
        <v>0</v>
      </c>
      <c r="U2387" s="62">
        <f>INDEX(NoSettings!$C$2:$AH$6843,MATCH(EPS!$F2387,NoSettings!$A$2:$A$6843,0),MATCH(EPS!U$2,NoSettings!$C$1:$AH$1,0))</f>
        <v>0</v>
      </c>
      <c r="V2387" s="62">
        <f>INDEX(NoSettings!$C$2:$AH$6843,MATCH(EPS!$F2387,NoSettings!$A$2:$A$6843,0),MATCH(EPS!V$2,NoSettings!$C$1:$AH$1,0))</f>
        <v>0</v>
      </c>
      <c r="W2387" s="62">
        <f>INDEX(NoSettings!$C$2:$AH$6843,MATCH(EPS!$F2387,NoSettings!$A$2:$A$6843,0),MATCH(EPS!W$2,NoSettings!$C$1:$AH$1,0))</f>
        <v>0</v>
      </c>
      <c r="X2387" s="62">
        <f>INDEX(NoSettings!$C$2:$AH$6843,MATCH(EPS!$F2387,NoSettings!$A$2:$A$6843,0),MATCH(EPS!X$2,NoSettings!$C$1:$AH$1,0))</f>
        <v>0</v>
      </c>
      <c r="Y2387" s="62">
        <f>INDEX(NoSettings!$C$2:$AH$6843,MATCH(EPS!$F2387,NoSettings!$A$2:$A$6843,0),MATCH(EPS!Y$2,NoSettings!$C$1:$AH$1,0))</f>
        <v>0</v>
      </c>
      <c r="Z2387" s="62">
        <f>INDEX(NoSettings!$C$2:$AH$6843,MATCH(EPS!$F2387,NoSettings!$A$2:$A$6843,0),MATCH(EPS!Z$2,NoSettings!$C$1:$AH$1,0))</f>
        <v>0</v>
      </c>
      <c r="AA2387" s="140">
        <f>INDEX(NoSettings!$C$2:$AH$6843,MATCH(EPS!$F2387,NoSettings!$A$2:$A$6843,0),MATCH(EPS!AA$2,NoSettings!$C$1:$AH$1,0))</f>
        <v>0</v>
      </c>
      <c r="AB2387" s="62">
        <f>INDEX(NoSettings!$C$2:$AH$6843,MATCH(EPS!$F2387,NoSettings!$A$2:$A$6843,0),MATCH(EPS!AB$2,NoSettings!$C$1:$AH$1,0))</f>
        <v>0</v>
      </c>
      <c r="AC2387" s="62">
        <f>INDEX(NoSettings!$C$2:$AH$6843,MATCH(EPS!$F2387,NoSettings!$A$2:$A$6843,0),MATCH(EPS!AC$2,NoSettings!$C$1:$AH$1,0))</f>
        <v>0</v>
      </c>
      <c r="AD2387" s="62">
        <f>INDEX(NoSettings!$C$2:$AH$6843,MATCH(EPS!$F2387,NoSettings!$A$2:$A$6843,0),MATCH(EPS!AD$2,NoSettings!$C$1:$AH$1,0))</f>
        <v>0</v>
      </c>
      <c r="AE2387" s="62">
        <f>INDEX(NoSettings!$C$2:$AH$6843,MATCH(EPS!$F2387,NoSettings!$A$2:$A$6843,0),MATCH(EPS!AE$2,NoSettings!$C$1:$AH$1,0))</f>
        <v>0</v>
      </c>
      <c r="AF2387" s="62">
        <f>INDEX(NoSettings!$C$2:$AH$6843,MATCH(EPS!$F2387,NoSettings!$A$2:$A$6843,0),MATCH(EPS!AF$2,NoSettings!$C$1:$AH$1,0))</f>
        <v>0</v>
      </c>
      <c r="AG2387" s="62">
        <f>INDEX(NoSettings!$C$2:$AH$6843,MATCH(EPS!$F2387,NoSettings!$A$2:$A$6843,0),MATCH(EPS!AG$2,NoSettings!$C$1:$AH$1,0))</f>
        <v>0</v>
      </c>
      <c r="AH2387" s="62">
        <f>INDEX(NoSettings!$C$2:$AH$6843,MATCH(EPS!$F2387,NoSettings!$A$2:$A$6843,0),MATCH(EPS!AH$2,NoSettings!$C$1:$AH$1,0))</f>
        <v>0</v>
      </c>
      <c r="AI2387" s="62">
        <f>INDEX(NoSettings!$C$2:$AH$6843,MATCH(EPS!$F2387,NoSettings!$A$2:$A$6843,0),MATCH(EPS!AI$2,NoSettings!$C$1:$AH$1,0))</f>
        <v>0</v>
      </c>
      <c r="AJ2387" s="62">
        <f>INDEX(NoSettings!$C$2:$AH$6843,MATCH(EPS!$F2387,NoSettings!$A$2:$A$6843,0),MATCH(EPS!AJ$2,NoSettings!$C$1:$AH$1,0))</f>
        <v>0</v>
      </c>
      <c r="AK2387" s="140">
        <f>INDEX(NoSettings!$C$2:$AH$6843,MATCH(EPS!$F2387,NoSettings!$A$2:$A$6843,0),MATCH(EPS!AK$2,NoSettings!$C$1:$AH$1,0))</f>
        <v>0</v>
      </c>
      <c r="AL2387" s="62"/>
    </row>
    <row r="2388" spans="1:38" hidden="1">
      <c r="A2388" s="57" t="s">
        <v>3386</v>
      </c>
      <c r="B2388" s="91" t="s">
        <v>3390</v>
      </c>
      <c r="C2388" s="91" t="s">
        <v>3874</v>
      </c>
      <c r="D2388" s="91" t="s">
        <v>3818</v>
      </c>
      <c r="E2388" s="91" t="s">
        <v>3827</v>
      </c>
      <c r="F2388" s="91" t="s">
        <v>2151</v>
      </c>
      <c r="G2388" s="140">
        <f>INDEX(NoSettings!$C$2:$AH$6843,MATCH(EPS!$F2388,NoSettings!$A$2:$A$6843,0),MATCH(EPS!G$2,NoSettings!$C$1:$AH$1,0))</f>
        <v>22785.8</v>
      </c>
      <c r="H2388" s="62">
        <f>INDEX(NoSettings!$C$2:$AH$6843,MATCH(EPS!$F2388,NoSettings!$A$2:$A$6843,0),MATCH(EPS!H$2,NoSettings!$C$1:$AH$1,0))</f>
        <v>27413.9</v>
      </c>
      <c r="I2388" s="62">
        <f>INDEX(NoSettings!$C$2:$AH$6843,MATCH(EPS!$F2388,NoSettings!$A$2:$A$6843,0),MATCH(EPS!I$2,NoSettings!$C$1:$AH$1,0))</f>
        <v>30235.200000000001</v>
      </c>
      <c r="J2388" s="62">
        <f>INDEX(NoSettings!$C$2:$AH$6843,MATCH(EPS!$F2388,NoSettings!$A$2:$A$6843,0),MATCH(EPS!J$2,NoSettings!$C$1:$AH$1,0))</f>
        <v>31724.6</v>
      </c>
      <c r="K2388" s="62">
        <f>INDEX(NoSettings!$C$2:$AH$6843,MATCH(EPS!$F2388,NoSettings!$A$2:$A$6843,0),MATCH(EPS!K$2,NoSettings!$C$1:$AH$1,0))</f>
        <v>32232.799999999999</v>
      </c>
      <c r="L2388" s="62">
        <f>INDEX(NoSettings!$C$2:$AH$6843,MATCH(EPS!$F2388,NoSettings!$A$2:$A$6843,0),MATCH(EPS!L$2,NoSettings!$C$1:$AH$1,0))</f>
        <v>32045.599999999999</v>
      </c>
      <c r="M2388" s="62">
        <f>INDEX(NoSettings!$C$2:$AH$6843,MATCH(EPS!$F2388,NoSettings!$A$2:$A$6843,0),MATCH(EPS!M$2,NoSettings!$C$1:$AH$1,0))</f>
        <v>31363.4</v>
      </c>
      <c r="N2388" s="62">
        <f>INDEX(NoSettings!$C$2:$AH$6843,MATCH(EPS!$F2388,NoSettings!$A$2:$A$6843,0),MATCH(EPS!N$2,NoSettings!$C$1:$AH$1,0))</f>
        <v>30340.2</v>
      </c>
      <c r="O2388" s="62">
        <f>INDEX(NoSettings!$C$2:$AH$6843,MATCH(EPS!$F2388,NoSettings!$A$2:$A$6843,0),MATCH(EPS!O$2,NoSettings!$C$1:$AH$1,0))</f>
        <v>29035.599999999999</v>
      </c>
      <c r="P2388" s="62">
        <f>INDEX(NoSettings!$C$2:$AH$6843,MATCH(EPS!$F2388,NoSettings!$A$2:$A$6843,0),MATCH(EPS!P$2,NoSettings!$C$1:$AH$1,0))</f>
        <v>27557.4</v>
      </c>
      <c r="Q2388" s="140">
        <f>INDEX(NoSettings!$C$2:$AH$6843,MATCH(EPS!$F2388,NoSettings!$A$2:$A$6843,0),MATCH(EPS!Q$2,NoSettings!$C$1:$AH$1,0))</f>
        <v>25965.8</v>
      </c>
      <c r="R2388" s="62">
        <f>INDEX(NoSettings!$C$2:$AH$6843,MATCH(EPS!$F2388,NoSettings!$A$2:$A$6843,0),MATCH(EPS!R$2,NoSettings!$C$1:$AH$1,0))</f>
        <v>24269.599999999999</v>
      </c>
      <c r="S2388" s="62">
        <f>INDEX(NoSettings!$C$2:$AH$6843,MATCH(EPS!$F2388,NoSettings!$A$2:$A$6843,0),MATCH(EPS!S$2,NoSettings!$C$1:$AH$1,0))</f>
        <v>22539.7</v>
      </c>
      <c r="T2388" s="62">
        <f>INDEX(NoSettings!$C$2:$AH$6843,MATCH(EPS!$F2388,NoSettings!$A$2:$A$6843,0),MATCH(EPS!T$2,NoSettings!$C$1:$AH$1,0))</f>
        <v>20762.900000000001</v>
      </c>
      <c r="U2388" s="62">
        <f>INDEX(NoSettings!$C$2:$AH$6843,MATCH(EPS!$F2388,NoSettings!$A$2:$A$6843,0),MATCH(EPS!U$2,NoSettings!$C$1:$AH$1,0))</f>
        <v>18959.400000000001</v>
      </c>
      <c r="V2388" s="62">
        <f>INDEX(NoSettings!$C$2:$AH$6843,MATCH(EPS!$F2388,NoSettings!$A$2:$A$6843,0),MATCH(EPS!V$2,NoSettings!$C$1:$AH$1,0))</f>
        <v>17132</v>
      </c>
      <c r="W2388" s="62">
        <f>INDEX(NoSettings!$C$2:$AH$6843,MATCH(EPS!$F2388,NoSettings!$A$2:$A$6843,0),MATCH(EPS!W$2,NoSettings!$C$1:$AH$1,0))</f>
        <v>15303.1</v>
      </c>
      <c r="X2388" s="62">
        <f>INDEX(NoSettings!$C$2:$AH$6843,MATCH(EPS!$F2388,NoSettings!$A$2:$A$6843,0),MATCH(EPS!X$2,NoSettings!$C$1:$AH$1,0))</f>
        <v>13457.8</v>
      </c>
      <c r="Y2388" s="62">
        <f>INDEX(NoSettings!$C$2:$AH$6843,MATCH(EPS!$F2388,NoSettings!$A$2:$A$6843,0),MATCH(EPS!Y$2,NoSettings!$C$1:$AH$1,0))</f>
        <v>11637.5</v>
      </c>
      <c r="Z2388" s="62">
        <f>INDEX(NoSettings!$C$2:$AH$6843,MATCH(EPS!$F2388,NoSettings!$A$2:$A$6843,0),MATCH(EPS!Z$2,NoSettings!$C$1:$AH$1,0))</f>
        <v>9833.26</v>
      </c>
      <c r="AA2388" s="140">
        <f>INDEX(NoSettings!$C$2:$AH$6843,MATCH(EPS!$F2388,NoSettings!$A$2:$A$6843,0),MATCH(EPS!AA$2,NoSettings!$C$1:$AH$1,0))</f>
        <v>8058.06</v>
      </c>
      <c r="AB2388" s="62">
        <f>INDEX(NoSettings!$C$2:$AH$6843,MATCH(EPS!$F2388,NoSettings!$A$2:$A$6843,0),MATCH(EPS!AB$2,NoSettings!$C$1:$AH$1,0))</f>
        <v>6337.23</v>
      </c>
      <c r="AC2388" s="62">
        <f>INDEX(NoSettings!$C$2:$AH$6843,MATCH(EPS!$F2388,NoSettings!$A$2:$A$6843,0),MATCH(EPS!AC$2,NoSettings!$C$1:$AH$1,0))</f>
        <v>4691.6899999999996</v>
      </c>
      <c r="AD2388" s="62">
        <f>INDEX(NoSettings!$C$2:$AH$6843,MATCH(EPS!$F2388,NoSettings!$A$2:$A$6843,0),MATCH(EPS!AD$2,NoSettings!$C$1:$AH$1,0))</f>
        <v>4783.7700000000004</v>
      </c>
      <c r="AE2388" s="62">
        <f>INDEX(NoSettings!$C$2:$AH$6843,MATCH(EPS!$F2388,NoSettings!$A$2:$A$6843,0),MATCH(EPS!AE$2,NoSettings!$C$1:$AH$1,0))</f>
        <v>4883.1000000000004</v>
      </c>
      <c r="AF2388" s="62">
        <f>INDEX(NoSettings!$C$2:$AH$6843,MATCH(EPS!$F2388,NoSettings!$A$2:$A$6843,0),MATCH(EPS!AF$2,NoSettings!$C$1:$AH$1,0))</f>
        <v>4967.2</v>
      </c>
      <c r="AG2388" s="62">
        <f>INDEX(NoSettings!$C$2:$AH$6843,MATCH(EPS!$F2388,NoSettings!$A$2:$A$6843,0),MATCH(EPS!AG$2,NoSettings!$C$1:$AH$1,0))</f>
        <v>5015.91</v>
      </c>
      <c r="AH2388" s="62">
        <f>INDEX(NoSettings!$C$2:$AH$6843,MATCH(EPS!$F2388,NoSettings!$A$2:$A$6843,0),MATCH(EPS!AH$2,NoSettings!$C$1:$AH$1,0))</f>
        <v>5044.22</v>
      </c>
      <c r="AI2388" s="62">
        <f>INDEX(NoSettings!$C$2:$AH$6843,MATCH(EPS!$F2388,NoSettings!$A$2:$A$6843,0),MATCH(EPS!AI$2,NoSettings!$C$1:$AH$1,0))</f>
        <v>5034.54</v>
      </c>
      <c r="AJ2388" s="62">
        <f>INDEX(NoSettings!$C$2:$AH$6843,MATCH(EPS!$F2388,NoSettings!$A$2:$A$6843,0),MATCH(EPS!AJ$2,NoSettings!$C$1:$AH$1,0))</f>
        <v>4988.07</v>
      </c>
      <c r="AK2388" s="140">
        <f>INDEX(NoSettings!$C$2:$AH$6843,MATCH(EPS!$F2388,NoSettings!$A$2:$A$6843,0),MATCH(EPS!AK$2,NoSettings!$C$1:$AH$1,0))</f>
        <v>4903.5</v>
      </c>
      <c r="AL2388" s="62"/>
    </row>
    <row r="2389" spans="1:38" hidden="1">
      <c r="A2389" s="57" t="s">
        <v>3386</v>
      </c>
      <c r="B2389" s="91" t="s">
        <v>3390</v>
      </c>
      <c r="C2389" s="91" t="s">
        <v>3874</v>
      </c>
      <c r="D2389" s="91" t="s">
        <v>3818</v>
      </c>
      <c r="E2389" s="91" t="s">
        <v>3828</v>
      </c>
      <c r="F2389" s="91" t="s">
        <v>2152</v>
      </c>
      <c r="G2389" s="140">
        <f>INDEX(NoSettings!$C$2:$AH$6843,MATCH(EPS!$F2389,NoSettings!$A$2:$A$6843,0),MATCH(EPS!G$2,NoSettings!$C$1:$AH$1,0))</f>
        <v>0</v>
      </c>
      <c r="H2389" s="62">
        <f>INDEX(NoSettings!$C$2:$AH$6843,MATCH(EPS!$F2389,NoSettings!$A$2:$A$6843,0),MATCH(EPS!H$2,NoSettings!$C$1:$AH$1,0))</f>
        <v>0</v>
      </c>
      <c r="I2389" s="62">
        <f>INDEX(NoSettings!$C$2:$AH$6843,MATCH(EPS!$F2389,NoSettings!$A$2:$A$6843,0),MATCH(EPS!I$2,NoSettings!$C$1:$AH$1,0))</f>
        <v>0</v>
      </c>
      <c r="J2389" s="62">
        <f>INDEX(NoSettings!$C$2:$AH$6843,MATCH(EPS!$F2389,NoSettings!$A$2:$A$6843,0),MATCH(EPS!J$2,NoSettings!$C$1:$AH$1,0))</f>
        <v>0</v>
      </c>
      <c r="K2389" s="62">
        <f>INDEX(NoSettings!$C$2:$AH$6843,MATCH(EPS!$F2389,NoSettings!$A$2:$A$6843,0),MATCH(EPS!K$2,NoSettings!$C$1:$AH$1,0))</f>
        <v>0</v>
      </c>
      <c r="L2389" s="62">
        <f>INDEX(NoSettings!$C$2:$AH$6843,MATCH(EPS!$F2389,NoSettings!$A$2:$A$6843,0),MATCH(EPS!L$2,NoSettings!$C$1:$AH$1,0))</f>
        <v>0</v>
      </c>
      <c r="M2389" s="62">
        <f>INDEX(NoSettings!$C$2:$AH$6843,MATCH(EPS!$F2389,NoSettings!$A$2:$A$6843,0),MATCH(EPS!M$2,NoSettings!$C$1:$AH$1,0))</f>
        <v>0</v>
      </c>
      <c r="N2389" s="62">
        <f>INDEX(NoSettings!$C$2:$AH$6843,MATCH(EPS!$F2389,NoSettings!$A$2:$A$6843,0),MATCH(EPS!N$2,NoSettings!$C$1:$AH$1,0))</f>
        <v>0</v>
      </c>
      <c r="O2389" s="62">
        <f>INDEX(NoSettings!$C$2:$AH$6843,MATCH(EPS!$F2389,NoSettings!$A$2:$A$6843,0),MATCH(EPS!O$2,NoSettings!$C$1:$AH$1,0))</f>
        <v>0</v>
      </c>
      <c r="P2389" s="62">
        <f>INDEX(NoSettings!$C$2:$AH$6843,MATCH(EPS!$F2389,NoSettings!$A$2:$A$6843,0),MATCH(EPS!P$2,NoSettings!$C$1:$AH$1,0))</f>
        <v>0</v>
      </c>
      <c r="Q2389" s="140">
        <f>INDEX(NoSettings!$C$2:$AH$6843,MATCH(EPS!$F2389,NoSettings!$A$2:$A$6843,0),MATCH(EPS!Q$2,NoSettings!$C$1:$AH$1,0))</f>
        <v>0</v>
      </c>
      <c r="R2389" s="62">
        <f>INDEX(NoSettings!$C$2:$AH$6843,MATCH(EPS!$F2389,NoSettings!$A$2:$A$6843,0),MATCH(EPS!R$2,NoSettings!$C$1:$AH$1,0))</f>
        <v>0</v>
      </c>
      <c r="S2389" s="62">
        <f>INDEX(NoSettings!$C$2:$AH$6843,MATCH(EPS!$F2389,NoSettings!$A$2:$A$6843,0),MATCH(EPS!S$2,NoSettings!$C$1:$AH$1,0))</f>
        <v>0</v>
      </c>
      <c r="T2389" s="62">
        <f>INDEX(NoSettings!$C$2:$AH$6843,MATCH(EPS!$F2389,NoSettings!$A$2:$A$6843,0),MATCH(EPS!T$2,NoSettings!$C$1:$AH$1,0))</f>
        <v>0</v>
      </c>
      <c r="U2389" s="62">
        <f>INDEX(NoSettings!$C$2:$AH$6843,MATCH(EPS!$F2389,NoSettings!$A$2:$A$6843,0),MATCH(EPS!U$2,NoSettings!$C$1:$AH$1,0))</f>
        <v>0</v>
      </c>
      <c r="V2389" s="62">
        <f>INDEX(NoSettings!$C$2:$AH$6843,MATCH(EPS!$F2389,NoSettings!$A$2:$A$6843,0),MATCH(EPS!V$2,NoSettings!$C$1:$AH$1,0))</f>
        <v>0</v>
      </c>
      <c r="W2389" s="62">
        <f>INDEX(NoSettings!$C$2:$AH$6843,MATCH(EPS!$F2389,NoSettings!$A$2:$A$6843,0),MATCH(EPS!W$2,NoSettings!$C$1:$AH$1,0))</f>
        <v>0</v>
      </c>
      <c r="X2389" s="62">
        <f>INDEX(NoSettings!$C$2:$AH$6843,MATCH(EPS!$F2389,NoSettings!$A$2:$A$6843,0),MATCH(EPS!X$2,NoSettings!$C$1:$AH$1,0))</f>
        <v>0</v>
      </c>
      <c r="Y2389" s="62">
        <f>INDEX(NoSettings!$C$2:$AH$6843,MATCH(EPS!$F2389,NoSettings!$A$2:$A$6843,0),MATCH(EPS!Y$2,NoSettings!$C$1:$AH$1,0))</f>
        <v>0</v>
      </c>
      <c r="Z2389" s="62">
        <f>INDEX(NoSettings!$C$2:$AH$6843,MATCH(EPS!$F2389,NoSettings!$A$2:$A$6843,0),MATCH(EPS!Z$2,NoSettings!$C$1:$AH$1,0))</f>
        <v>0</v>
      </c>
      <c r="AA2389" s="140">
        <f>INDEX(NoSettings!$C$2:$AH$6843,MATCH(EPS!$F2389,NoSettings!$A$2:$A$6843,0),MATCH(EPS!AA$2,NoSettings!$C$1:$AH$1,0))</f>
        <v>0</v>
      </c>
      <c r="AB2389" s="62">
        <f>INDEX(NoSettings!$C$2:$AH$6843,MATCH(EPS!$F2389,NoSettings!$A$2:$A$6843,0),MATCH(EPS!AB$2,NoSettings!$C$1:$AH$1,0))</f>
        <v>0</v>
      </c>
      <c r="AC2389" s="62">
        <f>INDEX(NoSettings!$C$2:$AH$6843,MATCH(EPS!$F2389,NoSettings!$A$2:$A$6843,0),MATCH(EPS!AC$2,NoSettings!$C$1:$AH$1,0))</f>
        <v>0</v>
      </c>
      <c r="AD2389" s="62">
        <f>INDEX(NoSettings!$C$2:$AH$6843,MATCH(EPS!$F2389,NoSettings!$A$2:$A$6843,0),MATCH(EPS!AD$2,NoSettings!$C$1:$AH$1,0))</f>
        <v>0</v>
      </c>
      <c r="AE2389" s="62">
        <f>INDEX(NoSettings!$C$2:$AH$6843,MATCH(EPS!$F2389,NoSettings!$A$2:$A$6843,0),MATCH(EPS!AE$2,NoSettings!$C$1:$AH$1,0))</f>
        <v>0</v>
      </c>
      <c r="AF2389" s="62">
        <f>INDEX(NoSettings!$C$2:$AH$6843,MATCH(EPS!$F2389,NoSettings!$A$2:$A$6843,0),MATCH(EPS!AF$2,NoSettings!$C$1:$AH$1,0))</f>
        <v>0</v>
      </c>
      <c r="AG2389" s="62">
        <f>INDEX(NoSettings!$C$2:$AH$6843,MATCH(EPS!$F2389,NoSettings!$A$2:$A$6843,0),MATCH(EPS!AG$2,NoSettings!$C$1:$AH$1,0))</f>
        <v>0</v>
      </c>
      <c r="AH2389" s="62">
        <f>INDEX(NoSettings!$C$2:$AH$6843,MATCH(EPS!$F2389,NoSettings!$A$2:$A$6843,0),MATCH(EPS!AH$2,NoSettings!$C$1:$AH$1,0))</f>
        <v>0</v>
      </c>
      <c r="AI2389" s="62">
        <f>INDEX(NoSettings!$C$2:$AH$6843,MATCH(EPS!$F2389,NoSettings!$A$2:$A$6843,0),MATCH(EPS!AI$2,NoSettings!$C$1:$AH$1,0))</f>
        <v>0</v>
      </c>
      <c r="AJ2389" s="62">
        <f>INDEX(NoSettings!$C$2:$AH$6843,MATCH(EPS!$F2389,NoSettings!$A$2:$A$6843,0),MATCH(EPS!AJ$2,NoSettings!$C$1:$AH$1,0))</f>
        <v>0</v>
      </c>
      <c r="AK2389" s="140">
        <f>INDEX(NoSettings!$C$2:$AH$6843,MATCH(EPS!$F2389,NoSettings!$A$2:$A$6843,0),MATCH(EPS!AK$2,NoSettings!$C$1:$AH$1,0))</f>
        <v>0</v>
      </c>
      <c r="AL2389" s="62"/>
    </row>
    <row r="2390" spans="1:38" hidden="1">
      <c r="A2390" s="57" t="s">
        <v>3386</v>
      </c>
      <c r="B2390" s="91" t="s">
        <v>3390</v>
      </c>
      <c r="C2390" s="91" t="s">
        <v>3874</v>
      </c>
      <c r="D2390" s="91" t="s">
        <v>3829</v>
      </c>
      <c r="E2390" s="91" t="s">
        <v>3819</v>
      </c>
      <c r="F2390" s="91" t="s">
        <v>2153</v>
      </c>
      <c r="G2390" s="140">
        <f>INDEX(NoSettings!$C$2:$AH$6843,MATCH(EPS!$F2390,NoSettings!$A$2:$A$6843,0),MATCH(EPS!G$2,NoSettings!$C$1:$AH$1,0))</f>
        <v>0</v>
      </c>
      <c r="H2390" s="62">
        <f>INDEX(NoSettings!$C$2:$AH$6843,MATCH(EPS!$F2390,NoSettings!$A$2:$A$6843,0),MATCH(EPS!H$2,NoSettings!$C$1:$AH$1,0))</f>
        <v>0</v>
      </c>
      <c r="I2390" s="62">
        <f>INDEX(NoSettings!$C$2:$AH$6843,MATCH(EPS!$F2390,NoSettings!$A$2:$A$6843,0),MATCH(EPS!I$2,NoSettings!$C$1:$AH$1,0))</f>
        <v>0</v>
      </c>
      <c r="J2390" s="62">
        <f>INDEX(NoSettings!$C$2:$AH$6843,MATCH(EPS!$F2390,NoSettings!$A$2:$A$6843,0),MATCH(EPS!J$2,NoSettings!$C$1:$AH$1,0))</f>
        <v>0</v>
      </c>
      <c r="K2390" s="62">
        <f>INDEX(NoSettings!$C$2:$AH$6843,MATCH(EPS!$F2390,NoSettings!$A$2:$A$6843,0),MATCH(EPS!K$2,NoSettings!$C$1:$AH$1,0))</f>
        <v>0</v>
      </c>
      <c r="L2390" s="62">
        <f>INDEX(NoSettings!$C$2:$AH$6843,MATCH(EPS!$F2390,NoSettings!$A$2:$A$6843,0),MATCH(EPS!L$2,NoSettings!$C$1:$AH$1,0))</f>
        <v>0</v>
      </c>
      <c r="M2390" s="62">
        <f>INDEX(NoSettings!$C$2:$AH$6843,MATCH(EPS!$F2390,NoSettings!$A$2:$A$6843,0),MATCH(EPS!M$2,NoSettings!$C$1:$AH$1,0))</f>
        <v>0</v>
      </c>
      <c r="N2390" s="62">
        <f>INDEX(NoSettings!$C$2:$AH$6843,MATCH(EPS!$F2390,NoSettings!$A$2:$A$6843,0),MATCH(EPS!N$2,NoSettings!$C$1:$AH$1,0))</f>
        <v>0</v>
      </c>
      <c r="O2390" s="62">
        <f>INDEX(NoSettings!$C$2:$AH$6843,MATCH(EPS!$F2390,NoSettings!$A$2:$A$6843,0),MATCH(EPS!O$2,NoSettings!$C$1:$AH$1,0))</f>
        <v>0</v>
      </c>
      <c r="P2390" s="62">
        <f>INDEX(NoSettings!$C$2:$AH$6843,MATCH(EPS!$F2390,NoSettings!$A$2:$A$6843,0),MATCH(EPS!P$2,NoSettings!$C$1:$AH$1,0))</f>
        <v>0</v>
      </c>
      <c r="Q2390" s="140">
        <f>INDEX(NoSettings!$C$2:$AH$6843,MATCH(EPS!$F2390,NoSettings!$A$2:$A$6843,0),MATCH(EPS!Q$2,NoSettings!$C$1:$AH$1,0))</f>
        <v>0</v>
      </c>
      <c r="R2390" s="62">
        <f>INDEX(NoSettings!$C$2:$AH$6843,MATCH(EPS!$F2390,NoSettings!$A$2:$A$6843,0),MATCH(EPS!R$2,NoSettings!$C$1:$AH$1,0))</f>
        <v>0</v>
      </c>
      <c r="S2390" s="62">
        <f>INDEX(NoSettings!$C$2:$AH$6843,MATCH(EPS!$F2390,NoSettings!$A$2:$A$6843,0),MATCH(EPS!S$2,NoSettings!$C$1:$AH$1,0))</f>
        <v>0</v>
      </c>
      <c r="T2390" s="62">
        <f>INDEX(NoSettings!$C$2:$AH$6843,MATCH(EPS!$F2390,NoSettings!$A$2:$A$6843,0),MATCH(EPS!T$2,NoSettings!$C$1:$AH$1,0))</f>
        <v>0</v>
      </c>
      <c r="U2390" s="62">
        <f>INDEX(NoSettings!$C$2:$AH$6843,MATCH(EPS!$F2390,NoSettings!$A$2:$A$6843,0),MATCH(EPS!U$2,NoSettings!$C$1:$AH$1,0))</f>
        <v>0</v>
      </c>
      <c r="V2390" s="62">
        <f>INDEX(NoSettings!$C$2:$AH$6843,MATCH(EPS!$F2390,NoSettings!$A$2:$A$6843,0),MATCH(EPS!V$2,NoSettings!$C$1:$AH$1,0))</f>
        <v>0</v>
      </c>
      <c r="W2390" s="62">
        <f>INDEX(NoSettings!$C$2:$AH$6843,MATCH(EPS!$F2390,NoSettings!$A$2:$A$6843,0),MATCH(EPS!W$2,NoSettings!$C$1:$AH$1,0))</f>
        <v>0</v>
      </c>
      <c r="X2390" s="62">
        <f>INDEX(NoSettings!$C$2:$AH$6843,MATCH(EPS!$F2390,NoSettings!$A$2:$A$6843,0),MATCH(EPS!X$2,NoSettings!$C$1:$AH$1,0))</f>
        <v>0</v>
      </c>
      <c r="Y2390" s="62">
        <f>INDEX(NoSettings!$C$2:$AH$6843,MATCH(EPS!$F2390,NoSettings!$A$2:$A$6843,0),MATCH(EPS!Y$2,NoSettings!$C$1:$AH$1,0))</f>
        <v>0</v>
      </c>
      <c r="Z2390" s="62">
        <f>INDEX(NoSettings!$C$2:$AH$6843,MATCH(EPS!$F2390,NoSettings!$A$2:$A$6843,0),MATCH(EPS!Z$2,NoSettings!$C$1:$AH$1,0))</f>
        <v>0</v>
      </c>
      <c r="AA2390" s="140">
        <f>INDEX(NoSettings!$C$2:$AH$6843,MATCH(EPS!$F2390,NoSettings!$A$2:$A$6843,0),MATCH(EPS!AA$2,NoSettings!$C$1:$AH$1,0))</f>
        <v>0</v>
      </c>
      <c r="AB2390" s="62">
        <f>INDEX(NoSettings!$C$2:$AH$6843,MATCH(EPS!$F2390,NoSettings!$A$2:$A$6843,0),MATCH(EPS!AB$2,NoSettings!$C$1:$AH$1,0))</f>
        <v>0</v>
      </c>
      <c r="AC2390" s="62">
        <f>INDEX(NoSettings!$C$2:$AH$6843,MATCH(EPS!$F2390,NoSettings!$A$2:$A$6843,0),MATCH(EPS!AC$2,NoSettings!$C$1:$AH$1,0))</f>
        <v>0</v>
      </c>
      <c r="AD2390" s="62">
        <f>INDEX(NoSettings!$C$2:$AH$6843,MATCH(EPS!$F2390,NoSettings!$A$2:$A$6843,0),MATCH(EPS!AD$2,NoSettings!$C$1:$AH$1,0))</f>
        <v>0</v>
      </c>
      <c r="AE2390" s="62">
        <f>INDEX(NoSettings!$C$2:$AH$6843,MATCH(EPS!$F2390,NoSettings!$A$2:$A$6843,0),MATCH(EPS!AE$2,NoSettings!$C$1:$AH$1,0))</f>
        <v>0</v>
      </c>
      <c r="AF2390" s="62">
        <f>INDEX(NoSettings!$C$2:$AH$6843,MATCH(EPS!$F2390,NoSettings!$A$2:$A$6843,0),MATCH(EPS!AF$2,NoSettings!$C$1:$AH$1,0))</f>
        <v>0</v>
      </c>
      <c r="AG2390" s="62">
        <f>INDEX(NoSettings!$C$2:$AH$6843,MATCH(EPS!$F2390,NoSettings!$A$2:$A$6843,0),MATCH(EPS!AG$2,NoSettings!$C$1:$AH$1,0))</f>
        <v>0</v>
      </c>
      <c r="AH2390" s="62">
        <f>INDEX(NoSettings!$C$2:$AH$6843,MATCH(EPS!$F2390,NoSettings!$A$2:$A$6843,0),MATCH(EPS!AH$2,NoSettings!$C$1:$AH$1,0))</f>
        <v>0</v>
      </c>
      <c r="AI2390" s="62">
        <f>INDEX(NoSettings!$C$2:$AH$6843,MATCH(EPS!$F2390,NoSettings!$A$2:$A$6843,0),MATCH(EPS!AI$2,NoSettings!$C$1:$AH$1,0))</f>
        <v>0</v>
      </c>
      <c r="AJ2390" s="62">
        <f>INDEX(NoSettings!$C$2:$AH$6843,MATCH(EPS!$F2390,NoSettings!$A$2:$A$6843,0),MATCH(EPS!AJ$2,NoSettings!$C$1:$AH$1,0))</f>
        <v>0</v>
      </c>
      <c r="AK2390" s="140">
        <f>INDEX(NoSettings!$C$2:$AH$6843,MATCH(EPS!$F2390,NoSettings!$A$2:$A$6843,0),MATCH(EPS!AK$2,NoSettings!$C$1:$AH$1,0))</f>
        <v>0</v>
      </c>
      <c r="AL2390" s="62"/>
    </row>
    <row r="2391" spans="1:38" hidden="1">
      <c r="A2391" s="57" t="s">
        <v>3386</v>
      </c>
      <c r="B2391" s="91" t="s">
        <v>3390</v>
      </c>
      <c r="C2391" s="91" t="s">
        <v>3874</v>
      </c>
      <c r="D2391" s="91" t="s">
        <v>3829</v>
      </c>
      <c r="E2391" s="91" t="s">
        <v>3820</v>
      </c>
      <c r="F2391" s="91" t="s">
        <v>2154</v>
      </c>
      <c r="G2391" s="140">
        <f>INDEX(NoSettings!$C$2:$AH$6843,MATCH(EPS!$F2391,NoSettings!$A$2:$A$6843,0),MATCH(EPS!G$2,NoSettings!$C$1:$AH$1,0))</f>
        <v>3874050</v>
      </c>
      <c r="H2391" s="62">
        <f>INDEX(NoSettings!$C$2:$AH$6843,MATCH(EPS!$F2391,NoSettings!$A$2:$A$6843,0),MATCH(EPS!H$2,NoSettings!$C$1:$AH$1,0))</f>
        <v>4155420</v>
      </c>
      <c r="I2391" s="62">
        <f>INDEX(NoSettings!$C$2:$AH$6843,MATCH(EPS!$F2391,NoSettings!$A$2:$A$6843,0),MATCH(EPS!I$2,NoSettings!$C$1:$AH$1,0))</f>
        <v>4490220</v>
      </c>
      <c r="J2391" s="62">
        <f>INDEX(NoSettings!$C$2:$AH$6843,MATCH(EPS!$F2391,NoSettings!$A$2:$A$6843,0),MATCH(EPS!J$2,NoSettings!$C$1:$AH$1,0))</f>
        <v>4784570</v>
      </c>
      <c r="K2391" s="62">
        <f>INDEX(NoSettings!$C$2:$AH$6843,MATCH(EPS!$F2391,NoSettings!$A$2:$A$6843,0),MATCH(EPS!K$2,NoSettings!$C$1:$AH$1,0))</f>
        <v>5117410</v>
      </c>
      <c r="L2391" s="62">
        <f>INDEX(NoSettings!$C$2:$AH$6843,MATCH(EPS!$F2391,NoSettings!$A$2:$A$6843,0),MATCH(EPS!L$2,NoSettings!$C$1:$AH$1,0))</f>
        <v>5477480</v>
      </c>
      <c r="M2391" s="62">
        <f>INDEX(NoSettings!$C$2:$AH$6843,MATCH(EPS!$F2391,NoSettings!$A$2:$A$6843,0),MATCH(EPS!M$2,NoSettings!$C$1:$AH$1,0))</f>
        <v>5823480</v>
      </c>
      <c r="N2391" s="62">
        <f>INDEX(NoSettings!$C$2:$AH$6843,MATCH(EPS!$F2391,NoSettings!$A$2:$A$6843,0),MATCH(EPS!N$2,NoSettings!$C$1:$AH$1,0))</f>
        <v>6176430</v>
      </c>
      <c r="O2391" s="62">
        <f>INDEX(NoSettings!$C$2:$AH$6843,MATCH(EPS!$F2391,NoSettings!$A$2:$A$6843,0),MATCH(EPS!O$2,NoSettings!$C$1:$AH$1,0))</f>
        <v>6571570</v>
      </c>
      <c r="P2391" s="62">
        <f>INDEX(NoSettings!$C$2:$AH$6843,MATCH(EPS!$F2391,NoSettings!$A$2:$A$6843,0),MATCH(EPS!P$2,NoSettings!$C$1:$AH$1,0))</f>
        <v>7018810</v>
      </c>
      <c r="Q2391" s="140">
        <f>INDEX(NoSettings!$C$2:$AH$6843,MATCH(EPS!$F2391,NoSettings!$A$2:$A$6843,0),MATCH(EPS!Q$2,NoSettings!$C$1:$AH$1,0))</f>
        <v>7548850</v>
      </c>
      <c r="R2391" s="62">
        <f>INDEX(NoSettings!$C$2:$AH$6843,MATCH(EPS!$F2391,NoSettings!$A$2:$A$6843,0),MATCH(EPS!R$2,NoSettings!$C$1:$AH$1,0))</f>
        <v>8184310</v>
      </c>
      <c r="S2391" s="62">
        <f>INDEX(NoSettings!$C$2:$AH$6843,MATCH(EPS!$F2391,NoSettings!$A$2:$A$6843,0),MATCH(EPS!S$2,NoSettings!$C$1:$AH$1,0))</f>
        <v>8944920</v>
      </c>
      <c r="T2391" s="62">
        <f>INDEX(NoSettings!$C$2:$AH$6843,MATCH(EPS!$F2391,NoSettings!$A$2:$A$6843,0),MATCH(EPS!T$2,NoSettings!$C$1:$AH$1,0))</f>
        <v>9838380</v>
      </c>
      <c r="U2391" s="62">
        <f>INDEX(NoSettings!$C$2:$AH$6843,MATCH(EPS!$F2391,NoSettings!$A$2:$A$6843,0),MATCH(EPS!U$2,NoSettings!$C$1:$AH$1,0))</f>
        <v>10914300</v>
      </c>
      <c r="V2391" s="62">
        <f>INDEX(NoSettings!$C$2:$AH$6843,MATCH(EPS!$F2391,NoSettings!$A$2:$A$6843,0),MATCH(EPS!V$2,NoSettings!$C$1:$AH$1,0))</f>
        <v>12205100</v>
      </c>
      <c r="W2391" s="62">
        <f>INDEX(NoSettings!$C$2:$AH$6843,MATCH(EPS!$F2391,NoSettings!$A$2:$A$6843,0),MATCH(EPS!W$2,NoSettings!$C$1:$AH$1,0))</f>
        <v>13683800</v>
      </c>
      <c r="X2391" s="62">
        <f>INDEX(NoSettings!$C$2:$AH$6843,MATCH(EPS!$F2391,NoSettings!$A$2:$A$6843,0),MATCH(EPS!X$2,NoSettings!$C$1:$AH$1,0))</f>
        <v>15329400</v>
      </c>
      <c r="Y2391" s="62">
        <f>INDEX(NoSettings!$C$2:$AH$6843,MATCH(EPS!$F2391,NoSettings!$A$2:$A$6843,0),MATCH(EPS!Y$2,NoSettings!$C$1:$AH$1,0))</f>
        <v>17159400</v>
      </c>
      <c r="Z2391" s="62">
        <f>INDEX(NoSettings!$C$2:$AH$6843,MATCH(EPS!$F2391,NoSettings!$A$2:$A$6843,0),MATCH(EPS!Z$2,NoSettings!$C$1:$AH$1,0))</f>
        <v>19166500</v>
      </c>
      <c r="AA2391" s="140">
        <f>INDEX(NoSettings!$C$2:$AH$6843,MATCH(EPS!$F2391,NoSettings!$A$2:$A$6843,0),MATCH(EPS!AA$2,NoSettings!$C$1:$AH$1,0))</f>
        <v>21296200</v>
      </c>
      <c r="AB2391" s="62">
        <f>INDEX(NoSettings!$C$2:$AH$6843,MATCH(EPS!$F2391,NoSettings!$A$2:$A$6843,0),MATCH(EPS!AB$2,NoSettings!$C$1:$AH$1,0))</f>
        <v>23588500</v>
      </c>
      <c r="AC2391" s="62">
        <f>INDEX(NoSettings!$C$2:$AH$6843,MATCH(EPS!$F2391,NoSettings!$A$2:$A$6843,0),MATCH(EPS!AC$2,NoSettings!$C$1:$AH$1,0))</f>
        <v>26018800</v>
      </c>
      <c r="AD2391" s="62">
        <f>INDEX(NoSettings!$C$2:$AH$6843,MATCH(EPS!$F2391,NoSettings!$A$2:$A$6843,0),MATCH(EPS!AD$2,NoSettings!$C$1:$AH$1,0))</f>
        <v>28607700</v>
      </c>
      <c r="AE2391" s="62">
        <f>INDEX(NoSettings!$C$2:$AH$6843,MATCH(EPS!$F2391,NoSettings!$A$2:$A$6843,0),MATCH(EPS!AE$2,NoSettings!$C$1:$AH$1,0))</f>
        <v>31219700</v>
      </c>
      <c r="AF2391" s="62">
        <f>INDEX(NoSettings!$C$2:$AH$6843,MATCH(EPS!$F2391,NoSettings!$A$2:$A$6843,0),MATCH(EPS!AF$2,NoSettings!$C$1:$AH$1,0))</f>
        <v>33916300</v>
      </c>
      <c r="AG2391" s="62">
        <f>INDEX(NoSettings!$C$2:$AH$6843,MATCH(EPS!$F2391,NoSettings!$A$2:$A$6843,0),MATCH(EPS!AG$2,NoSettings!$C$1:$AH$1,0))</f>
        <v>36596800</v>
      </c>
      <c r="AH2391" s="62">
        <f>INDEX(NoSettings!$C$2:$AH$6843,MATCH(EPS!$F2391,NoSettings!$A$2:$A$6843,0),MATCH(EPS!AH$2,NoSettings!$C$1:$AH$1,0))</f>
        <v>39294500</v>
      </c>
      <c r="AI2391" s="62">
        <f>INDEX(NoSettings!$C$2:$AH$6843,MATCH(EPS!$F2391,NoSettings!$A$2:$A$6843,0),MATCH(EPS!AI$2,NoSettings!$C$1:$AH$1,0))</f>
        <v>41759100</v>
      </c>
      <c r="AJ2391" s="62">
        <f>INDEX(NoSettings!$C$2:$AH$6843,MATCH(EPS!$F2391,NoSettings!$A$2:$A$6843,0),MATCH(EPS!AJ$2,NoSettings!$C$1:$AH$1,0))</f>
        <v>44276600</v>
      </c>
      <c r="AK2391" s="140">
        <f>INDEX(NoSettings!$C$2:$AH$6843,MATCH(EPS!$F2391,NoSettings!$A$2:$A$6843,0),MATCH(EPS!AK$2,NoSettings!$C$1:$AH$1,0))</f>
        <v>46884400</v>
      </c>
      <c r="AL2391" s="62"/>
    </row>
    <row r="2392" spans="1:38" hidden="1">
      <c r="A2392" s="57" t="s">
        <v>3386</v>
      </c>
      <c r="B2392" s="91" t="s">
        <v>3390</v>
      </c>
      <c r="C2392" s="91" t="s">
        <v>3874</v>
      </c>
      <c r="D2392" s="91" t="s">
        <v>3829</v>
      </c>
      <c r="E2392" s="91" t="s">
        <v>3821</v>
      </c>
      <c r="F2392" s="91" t="s">
        <v>2155</v>
      </c>
      <c r="G2392" s="140">
        <f>INDEX(NoSettings!$C$2:$AH$6843,MATCH(EPS!$F2392,NoSettings!$A$2:$A$6843,0),MATCH(EPS!G$2,NoSettings!$C$1:$AH$1,0))</f>
        <v>0</v>
      </c>
      <c r="H2392" s="62">
        <f>INDEX(NoSettings!$C$2:$AH$6843,MATCH(EPS!$F2392,NoSettings!$A$2:$A$6843,0),MATCH(EPS!H$2,NoSettings!$C$1:$AH$1,0))</f>
        <v>0</v>
      </c>
      <c r="I2392" s="62">
        <f>INDEX(NoSettings!$C$2:$AH$6843,MATCH(EPS!$F2392,NoSettings!$A$2:$A$6843,0),MATCH(EPS!I$2,NoSettings!$C$1:$AH$1,0))</f>
        <v>0</v>
      </c>
      <c r="J2392" s="62">
        <f>INDEX(NoSettings!$C$2:$AH$6843,MATCH(EPS!$F2392,NoSettings!$A$2:$A$6843,0),MATCH(EPS!J$2,NoSettings!$C$1:$AH$1,0))</f>
        <v>0</v>
      </c>
      <c r="K2392" s="62">
        <f>INDEX(NoSettings!$C$2:$AH$6843,MATCH(EPS!$F2392,NoSettings!$A$2:$A$6843,0),MATCH(EPS!K$2,NoSettings!$C$1:$AH$1,0))</f>
        <v>0</v>
      </c>
      <c r="L2392" s="62">
        <f>INDEX(NoSettings!$C$2:$AH$6843,MATCH(EPS!$F2392,NoSettings!$A$2:$A$6843,0),MATCH(EPS!L$2,NoSettings!$C$1:$AH$1,0))</f>
        <v>0</v>
      </c>
      <c r="M2392" s="62">
        <f>INDEX(NoSettings!$C$2:$AH$6843,MATCH(EPS!$F2392,NoSettings!$A$2:$A$6843,0),MATCH(EPS!M$2,NoSettings!$C$1:$AH$1,0))</f>
        <v>0</v>
      </c>
      <c r="N2392" s="62">
        <f>INDEX(NoSettings!$C$2:$AH$6843,MATCH(EPS!$F2392,NoSettings!$A$2:$A$6843,0),MATCH(EPS!N$2,NoSettings!$C$1:$AH$1,0))</f>
        <v>0</v>
      </c>
      <c r="O2392" s="62">
        <f>INDEX(NoSettings!$C$2:$AH$6843,MATCH(EPS!$F2392,NoSettings!$A$2:$A$6843,0),MATCH(EPS!O$2,NoSettings!$C$1:$AH$1,0))</f>
        <v>0</v>
      </c>
      <c r="P2392" s="62">
        <f>INDEX(NoSettings!$C$2:$AH$6843,MATCH(EPS!$F2392,NoSettings!$A$2:$A$6843,0),MATCH(EPS!P$2,NoSettings!$C$1:$AH$1,0))</f>
        <v>0</v>
      </c>
      <c r="Q2392" s="140">
        <f>INDEX(NoSettings!$C$2:$AH$6843,MATCH(EPS!$F2392,NoSettings!$A$2:$A$6843,0),MATCH(EPS!Q$2,NoSettings!$C$1:$AH$1,0))</f>
        <v>0</v>
      </c>
      <c r="R2392" s="62">
        <f>INDEX(NoSettings!$C$2:$AH$6843,MATCH(EPS!$F2392,NoSettings!$A$2:$A$6843,0),MATCH(EPS!R$2,NoSettings!$C$1:$AH$1,0))</f>
        <v>0</v>
      </c>
      <c r="S2392" s="62">
        <f>INDEX(NoSettings!$C$2:$AH$6843,MATCH(EPS!$F2392,NoSettings!$A$2:$A$6843,0),MATCH(EPS!S$2,NoSettings!$C$1:$AH$1,0))</f>
        <v>0</v>
      </c>
      <c r="T2392" s="62">
        <f>INDEX(NoSettings!$C$2:$AH$6843,MATCH(EPS!$F2392,NoSettings!$A$2:$A$6843,0),MATCH(EPS!T$2,NoSettings!$C$1:$AH$1,0))</f>
        <v>0</v>
      </c>
      <c r="U2392" s="62">
        <f>INDEX(NoSettings!$C$2:$AH$6843,MATCH(EPS!$F2392,NoSettings!$A$2:$A$6843,0),MATCH(EPS!U$2,NoSettings!$C$1:$AH$1,0))</f>
        <v>0</v>
      </c>
      <c r="V2392" s="62">
        <f>INDEX(NoSettings!$C$2:$AH$6843,MATCH(EPS!$F2392,NoSettings!$A$2:$A$6843,0),MATCH(EPS!V$2,NoSettings!$C$1:$AH$1,0))</f>
        <v>0</v>
      </c>
      <c r="W2392" s="62">
        <f>INDEX(NoSettings!$C$2:$AH$6843,MATCH(EPS!$F2392,NoSettings!$A$2:$A$6843,0),MATCH(EPS!W$2,NoSettings!$C$1:$AH$1,0))</f>
        <v>0</v>
      </c>
      <c r="X2392" s="62">
        <f>INDEX(NoSettings!$C$2:$AH$6843,MATCH(EPS!$F2392,NoSettings!$A$2:$A$6843,0),MATCH(EPS!X$2,NoSettings!$C$1:$AH$1,0))</f>
        <v>0</v>
      </c>
      <c r="Y2392" s="62">
        <f>INDEX(NoSettings!$C$2:$AH$6843,MATCH(EPS!$F2392,NoSettings!$A$2:$A$6843,0),MATCH(EPS!Y$2,NoSettings!$C$1:$AH$1,0))</f>
        <v>0</v>
      </c>
      <c r="Z2392" s="62">
        <f>INDEX(NoSettings!$C$2:$AH$6843,MATCH(EPS!$F2392,NoSettings!$A$2:$A$6843,0),MATCH(EPS!Z$2,NoSettings!$C$1:$AH$1,0))</f>
        <v>0</v>
      </c>
      <c r="AA2392" s="140">
        <f>INDEX(NoSettings!$C$2:$AH$6843,MATCH(EPS!$F2392,NoSettings!$A$2:$A$6843,0),MATCH(EPS!AA$2,NoSettings!$C$1:$AH$1,0))</f>
        <v>0</v>
      </c>
      <c r="AB2392" s="62">
        <f>INDEX(NoSettings!$C$2:$AH$6843,MATCH(EPS!$F2392,NoSettings!$A$2:$A$6843,0),MATCH(EPS!AB$2,NoSettings!$C$1:$AH$1,0))</f>
        <v>0</v>
      </c>
      <c r="AC2392" s="62">
        <f>INDEX(NoSettings!$C$2:$AH$6843,MATCH(EPS!$F2392,NoSettings!$A$2:$A$6843,0),MATCH(EPS!AC$2,NoSettings!$C$1:$AH$1,0))</f>
        <v>0</v>
      </c>
      <c r="AD2392" s="62">
        <f>INDEX(NoSettings!$C$2:$AH$6843,MATCH(EPS!$F2392,NoSettings!$A$2:$A$6843,0),MATCH(EPS!AD$2,NoSettings!$C$1:$AH$1,0))</f>
        <v>0</v>
      </c>
      <c r="AE2392" s="62">
        <f>INDEX(NoSettings!$C$2:$AH$6843,MATCH(EPS!$F2392,NoSettings!$A$2:$A$6843,0),MATCH(EPS!AE$2,NoSettings!$C$1:$AH$1,0))</f>
        <v>0</v>
      </c>
      <c r="AF2392" s="62">
        <f>INDEX(NoSettings!$C$2:$AH$6843,MATCH(EPS!$F2392,NoSettings!$A$2:$A$6843,0),MATCH(EPS!AF$2,NoSettings!$C$1:$AH$1,0))</f>
        <v>0</v>
      </c>
      <c r="AG2392" s="62">
        <f>INDEX(NoSettings!$C$2:$AH$6843,MATCH(EPS!$F2392,NoSettings!$A$2:$A$6843,0),MATCH(EPS!AG$2,NoSettings!$C$1:$AH$1,0))</f>
        <v>0</v>
      </c>
      <c r="AH2392" s="62">
        <f>INDEX(NoSettings!$C$2:$AH$6843,MATCH(EPS!$F2392,NoSettings!$A$2:$A$6843,0),MATCH(EPS!AH$2,NoSettings!$C$1:$AH$1,0))</f>
        <v>0</v>
      </c>
      <c r="AI2392" s="62">
        <f>INDEX(NoSettings!$C$2:$AH$6843,MATCH(EPS!$F2392,NoSettings!$A$2:$A$6843,0),MATCH(EPS!AI$2,NoSettings!$C$1:$AH$1,0))</f>
        <v>0</v>
      </c>
      <c r="AJ2392" s="62">
        <f>INDEX(NoSettings!$C$2:$AH$6843,MATCH(EPS!$F2392,NoSettings!$A$2:$A$6843,0),MATCH(EPS!AJ$2,NoSettings!$C$1:$AH$1,0))</f>
        <v>0</v>
      </c>
      <c r="AK2392" s="140">
        <f>INDEX(NoSettings!$C$2:$AH$6843,MATCH(EPS!$F2392,NoSettings!$A$2:$A$6843,0),MATCH(EPS!AK$2,NoSettings!$C$1:$AH$1,0))</f>
        <v>0</v>
      </c>
      <c r="AL2392" s="62"/>
    </row>
    <row r="2393" spans="1:38" hidden="1">
      <c r="A2393" s="57" t="s">
        <v>3386</v>
      </c>
      <c r="B2393" s="91" t="s">
        <v>3390</v>
      </c>
      <c r="C2393" s="91" t="s">
        <v>3874</v>
      </c>
      <c r="D2393" s="91" t="s">
        <v>3829</v>
      </c>
      <c r="E2393" s="91" t="s">
        <v>3822</v>
      </c>
      <c r="F2393" s="91" t="s">
        <v>2156</v>
      </c>
      <c r="G2393" s="140">
        <f>INDEX(NoSettings!$C$2:$AH$6843,MATCH(EPS!$F2393,NoSettings!$A$2:$A$6843,0),MATCH(EPS!G$2,NoSettings!$C$1:$AH$1,0))</f>
        <v>24764900000</v>
      </c>
      <c r="H2393" s="62">
        <f>INDEX(NoSettings!$C$2:$AH$6843,MATCH(EPS!$F2393,NoSettings!$A$2:$A$6843,0),MATCH(EPS!H$2,NoSettings!$C$1:$AH$1,0))</f>
        <v>25307900000</v>
      </c>
      <c r="I2393" s="62">
        <f>INDEX(NoSettings!$C$2:$AH$6843,MATCH(EPS!$F2393,NoSettings!$A$2:$A$6843,0),MATCH(EPS!I$2,NoSettings!$C$1:$AH$1,0))</f>
        <v>26046200000</v>
      </c>
      <c r="J2393" s="62">
        <f>INDEX(NoSettings!$C$2:$AH$6843,MATCH(EPS!$F2393,NoSettings!$A$2:$A$6843,0),MATCH(EPS!J$2,NoSettings!$C$1:$AH$1,0))</f>
        <v>26601300000</v>
      </c>
      <c r="K2393" s="62">
        <f>INDEX(NoSettings!$C$2:$AH$6843,MATCH(EPS!$F2393,NoSettings!$A$2:$A$6843,0),MATCH(EPS!K$2,NoSettings!$C$1:$AH$1,0))</f>
        <v>27170200000</v>
      </c>
      <c r="L2393" s="62">
        <f>INDEX(NoSettings!$C$2:$AH$6843,MATCH(EPS!$F2393,NoSettings!$A$2:$A$6843,0),MATCH(EPS!L$2,NoSettings!$C$1:$AH$1,0))</f>
        <v>27730800000</v>
      </c>
      <c r="M2393" s="62">
        <f>INDEX(NoSettings!$C$2:$AH$6843,MATCH(EPS!$F2393,NoSettings!$A$2:$A$6843,0),MATCH(EPS!M$2,NoSettings!$C$1:$AH$1,0))</f>
        <v>28037600000</v>
      </c>
      <c r="N2393" s="62">
        <f>INDEX(NoSettings!$C$2:$AH$6843,MATCH(EPS!$F2393,NoSettings!$A$2:$A$6843,0),MATCH(EPS!N$2,NoSettings!$C$1:$AH$1,0))</f>
        <v>28208000000</v>
      </c>
      <c r="O2393" s="62">
        <f>INDEX(NoSettings!$C$2:$AH$6843,MATCH(EPS!$F2393,NoSettings!$A$2:$A$6843,0),MATCH(EPS!O$2,NoSettings!$C$1:$AH$1,0))</f>
        <v>28386900000</v>
      </c>
      <c r="P2393" s="62">
        <f>INDEX(NoSettings!$C$2:$AH$6843,MATCH(EPS!$F2393,NoSettings!$A$2:$A$6843,0),MATCH(EPS!P$2,NoSettings!$C$1:$AH$1,0))</f>
        <v>28459200000</v>
      </c>
      <c r="Q2393" s="140">
        <f>INDEX(NoSettings!$C$2:$AH$6843,MATCH(EPS!$F2393,NoSettings!$A$2:$A$6843,0),MATCH(EPS!Q$2,NoSettings!$C$1:$AH$1,0))</f>
        <v>28328900000</v>
      </c>
      <c r="R2393" s="62">
        <f>INDEX(NoSettings!$C$2:$AH$6843,MATCH(EPS!$F2393,NoSettings!$A$2:$A$6843,0),MATCH(EPS!R$2,NoSettings!$C$1:$AH$1,0))</f>
        <v>28205200000</v>
      </c>
      <c r="S2393" s="62">
        <f>INDEX(NoSettings!$C$2:$AH$6843,MATCH(EPS!$F2393,NoSettings!$A$2:$A$6843,0),MATCH(EPS!S$2,NoSettings!$C$1:$AH$1,0))</f>
        <v>28090400000</v>
      </c>
      <c r="T2393" s="62">
        <f>INDEX(NoSettings!$C$2:$AH$6843,MATCH(EPS!$F2393,NoSettings!$A$2:$A$6843,0),MATCH(EPS!T$2,NoSettings!$C$1:$AH$1,0))</f>
        <v>27933500000</v>
      </c>
      <c r="U2393" s="62">
        <f>INDEX(NoSettings!$C$2:$AH$6843,MATCH(EPS!$F2393,NoSettings!$A$2:$A$6843,0),MATCH(EPS!U$2,NoSettings!$C$1:$AH$1,0))</f>
        <v>27836400000</v>
      </c>
      <c r="V2393" s="62">
        <f>INDEX(NoSettings!$C$2:$AH$6843,MATCH(EPS!$F2393,NoSettings!$A$2:$A$6843,0),MATCH(EPS!V$2,NoSettings!$C$1:$AH$1,0))</f>
        <v>27855000000</v>
      </c>
      <c r="W2393" s="62">
        <f>INDEX(NoSettings!$C$2:$AH$6843,MATCH(EPS!$F2393,NoSettings!$A$2:$A$6843,0),MATCH(EPS!W$2,NoSettings!$C$1:$AH$1,0))</f>
        <v>27838800000</v>
      </c>
      <c r="X2393" s="62">
        <f>INDEX(NoSettings!$C$2:$AH$6843,MATCH(EPS!$F2393,NoSettings!$A$2:$A$6843,0),MATCH(EPS!X$2,NoSettings!$C$1:$AH$1,0))</f>
        <v>27778200000</v>
      </c>
      <c r="Y2393" s="62">
        <f>INDEX(NoSettings!$C$2:$AH$6843,MATCH(EPS!$F2393,NoSettings!$A$2:$A$6843,0),MATCH(EPS!Y$2,NoSettings!$C$1:$AH$1,0))</f>
        <v>27744400000</v>
      </c>
      <c r="Z2393" s="62">
        <f>INDEX(NoSettings!$C$2:$AH$6843,MATCH(EPS!$F2393,NoSettings!$A$2:$A$6843,0),MATCH(EPS!Z$2,NoSettings!$C$1:$AH$1,0))</f>
        <v>27739600000</v>
      </c>
      <c r="AA2393" s="140">
        <f>INDEX(NoSettings!$C$2:$AH$6843,MATCH(EPS!$F2393,NoSettings!$A$2:$A$6843,0),MATCH(EPS!AA$2,NoSettings!$C$1:$AH$1,0))</f>
        <v>27739400000</v>
      </c>
      <c r="AB2393" s="62">
        <f>INDEX(NoSettings!$C$2:$AH$6843,MATCH(EPS!$F2393,NoSettings!$A$2:$A$6843,0),MATCH(EPS!AB$2,NoSettings!$C$1:$AH$1,0))</f>
        <v>27780200000</v>
      </c>
      <c r="AC2393" s="62">
        <f>INDEX(NoSettings!$C$2:$AH$6843,MATCH(EPS!$F2393,NoSettings!$A$2:$A$6843,0),MATCH(EPS!AC$2,NoSettings!$C$1:$AH$1,0))</f>
        <v>27823000000</v>
      </c>
      <c r="AD2393" s="62">
        <f>INDEX(NoSettings!$C$2:$AH$6843,MATCH(EPS!$F2393,NoSettings!$A$2:$A$6843,0),MATCH(EPS!AD$2,NoSettings!$C$1:$AH$1,0))</f>
        <v>27940800000</v>
      </c>
      <c r="AE2393" s="62">
        <f>INDEX(NoSettings!$C$2:$AH$6843,MATCH(EPS!$F2393,NoSettings!$A$2:$A$6843,0),MATCH(EPS!AE$2,NoSettings!$C$1:$AH$1,0))</f>
        <v>28018100000</v>
      </c>
      <c r="AF2393" s="62">
        <f>INDEX(NoSettings!$C$2:$AH$6843,MATCH(EPS!$F2393,NoSettings!$A$2:$A$6843,0),MATCH(EPS!AF$2,NoSettings!$C$1:$AH$1,0))</f>
        <v>28128800000</v>
      </c>
      <c r="AG2393" s="62">
        <f>INDEX(NoSettings!$C$2:$AH$6843,MATCH(EPS!$F2393,NoSettings!$A$2:$A$6843,0),MATCH(EPS!AG$2,NoSettings!$C$1:$AH$1,0))</f>
        <v>28162800000</v>
      </c>
      <c r="AH2393" s="62">
        <f>INDEX(NoSettings!$C$2:$AH$6843,MATCH(EPS!$F2393,NoSettings!$A$2:$A$6843,0),MATCH(EPS!AH$2,NoSettings!$C$1:$AH$1,0))</f>
        <v>28084900000</v>
      </c>
      <c r="AI2393" s="62">
        <f>INDEX(NoSettings!$C$2:$AH$6843,MATCH(EPS!$F2393,NoSettings!$A$2:$A$6843,0),MATCH(EPS!AI$2,NoSettings!$C$1:$AH$1,0))</f>
        <v>28142700000</v>
      </c>
      <c r="AJ2393" s="62">
        <f>INDEX(NoSettings!$C$2:$AH$6843,MATCH(EPS!$F2393,NoSettings!$A$2:$A$6843,0),MATCH(EPS!AJ$2,NoSettings!$C$1:$AH$1,0))</f>
        <v>28229100000</v>
      </c>
      <c r="AK2393" s="140">
        <f>INDEX(NoSettings!$C$2:$AH$6843,MATCH(EPS!$F2393,NoSettings!$A$2:$A$6843,0),MATCH(EPS!AK$2,NoSettings!$C$1:$AH$1,0))</f>
        <v>28339600000</v>
      </c>
      <c r="AL2393" s="62"/>
    </row>
    <row r="2394" spans="1:38" hidden="1">
      <c r="A2394" s="57" t="s">
        <v>3386</v>
      </c>
      <c r="B2394" s="91" t="s">
        <v>3390</v>
      </c>
      <c r="C2394" s="91" t="s">
        <v>3874</v>
      </c>
      <c r="D2394" s="91" t="s">
        <v>3829</v>
      </c>
      <c r="E2394" s="91" t="s">
        <v>3823</v>
      </c>
      <c r="F2394" s="91" t="s">
        <v>2157</v>
      </c>
      <c r="G2394" s="140">
        <f>INDEX(NoSettings!$C$2:$AH$6843,MATCH(EPS!$F2394,NoSettings!$A$2:$A$6843,0),MATCH(EPS!G$2,NoSettings!$C$1:$AH$1,0))</f>
        <v>0</v>
      </c>
      <c r="H2394" s="62">
        <f>INDEX(NoSettings!$C$2:$AH$6843,MATCH(EPS!$F2394,NoSettings!$A$2:$A$6843,0),MATCH(EPS!H$2,NoSettings!$C$1:$AH$1,0))</f>
        <v>0</v>
      </c>
      <c r="I2394" s="62">
        <f>INDEX(NoSettings!$C$2:$AH$6843,MATCH(EPS!$F2394,NoSettings!$A$2:$A$6843,0),MATCH(EPS!I$2,NoSettings!$C$1:$AH$1,0))</f>
        <v>0</v>
      </c>
      <c r="J2394" s="62">
        <f>INDEX(NoSettings!$C$2:$AH$6843,MATCH(EPS!$F2394,NoSettings!$A$2:$A$6843,0),MATCH(EPS!J$2,NoSettings!$C$1:$AH$1,0))</f>
        <v>0</v>
      </c>
      <c r="K2394" s="62">
        <f>INDEX(NoSettings!$C$2:$AH$6843,MATCH(EPS!$F2394,NoSettings!$A$2:$A$6843,0),MATCH(EPS!K$2,NoSettings!$C$1:$AH$1,0))</f>
        <v>0</v>
      </c>
      <c r="L2394" s="62">
        <f>INDEX(NoSettings!$C$2:$AH$6843,MATCH(EPS!$F2394,NoSettings!$A$2:$A$6843,0),MATCH(EPS!L$2,NoSettings!$C$1:$AH$1,0))</f>
        <v>0</v>
      </c>
      <c r="M2394" s="62">
        <f>INDEX(NoSettings!$C$2:$AH$6843,MATCH(EPS!$F2394,NoSettings!$A$2:$A$6843,0),MATCH(EPS!M$2,NoSettings!$C$1:$AH$1,0))</f>
        <v>0</v>
      </c>
      <c r="N2394" s="62">
        <f>INDEX(NoSettings!$C$2:$AH$6843,MATCH(EPS!$F2394,NoSettings!$A$2:$A$6843,0),MATCH(EPS!N$2,NoSettings!$C$1:$AH$1,0))</f>
        <v>0</v>
      </c>
      <c r="O2394" s="62">
        <f>INDEX(NoSettings!$C$2:$AH$6843,MATCH(EPS!$F2394,NoSettings!$A$2:$A$6843,0),MATCH(EPS!O$2,NoSettings!$C$1:$AH$1,0))</f>
        <v>0</v>
      </c>
      <c r="P2394" s="62">
        <f>INDEX(NoSettings!$C$2:$AH$6843,MATCH(EPS!$F2394,NoSettings!$A$2:$A$6843,0),MATCH(EPS!P$2,NoSettings!$C$1:$AH$1,0))</f>
        <v>0</v>
      </c>
      <c r="Q2394" s="140">
        <f>INDEX(NoSettings!$C$2:$AH$6843,MATCH(EPS!$F2394,NoSettings!$A$2:$A$6843,0),MATCH(EPS!Q$2,NoSettings!$C$1:$AH$1,0))</f>
        <v>0</v>
      </c>
      <c r="R2394" s="62">
        <f>INDEX(NoSettings!$C$2:$AH$6843,MATCH(EPS!$F2394,NoSettings!$A$2:$A$6843,0),MATCH(EPS!R$2,NoSettings!$C$1:$AH$1,0))</f>
        <v>0</v>
      </c>
      <c r="S2394" s="62">
        <f>INDEX(NoSettings!$C$2:$AH$6843,MATCH(EPS!$F2394,NoSettings!$A$2:$A$6843,0),MATCH(EPS!S$2,NoSettings!$C$1:$AH$1,0))</f>
        <v>0</v>
      </c>
      <c r="T2394" s="62">
        <f>INDEX(NoSettings!$C$2:$AH$6843,MATCH(EPS!$F2394,NoSettings!$A$2:$A$6843,0),MATCH(EPS!T$2,NoSettings!$C$1:$AH$1,0))</f>
        <v>0</v>
      </c>
      <c r="U2394" s="62">
        <f>INDEX(NoSettings!$C$2:$AH$6843,MATCH(EPS!$F2394,NoSettings!$A$2:$A$6843,0),MATCH(EPS!U$2,NoSettings!$C$1:$AH$1,0))</f>
        <v>0</v>
      </c>
      <c r="V2394" s="62">
        <f>INDEX(NoSettings!$C$2:$AH$6843,MATCH(EPS!$F2394,NoSettings!$A$2:$A$6843,0),MATCH(EPS!V$2,NoSettings!$C$1:$AH$1,0))</f>
        <v>0</v>
      </c>
      <c r="W2394" s="62">
        <f>INDEX(NoSettings!$C$2:$AH$6843,MATCH(EPS!$F2394,NoSettings!$A$2:$A$6843,0),MATCH(EPS!W$2,NoSettings!$C$1:$AH$1,0))</f>
        <v>0</v>
      </c>
      <c r="X2394" s="62">
        <f>INDEX(NoSettings!$C$2:$AH$6843,MATCH(EPS!$F2394,NoSettings!$A$2:$A$6843,0),MATCH(EPS!X$2,NoSettings!$C$1:$AH$1,0))</f>
        <v>0</v>
      </c>
      <c r="Y2394" s="62">
        <f>INDEX(NoSettings!$C$2:$AH$6843,MATCH(EPS!$F2394,NoSettings!$A$2:$A$6843,0),MATCH(EPS!Y$2,NoSettings!$C$1:$AH$1,0))</f>
        <v>0</v>
      </c>
      <c r="Z2394" s="62">
        <f>INDEX(NoSettings!$C$2:$AH$6843,MATCH(EPS!$F2394,NoSettings!$A$2:$A$6843,0),MATCH(EPS!Z$2,NoSettings!$C$1:$AH$1,0))</f>
        <v>0</v>
      </c>
      <c r="AA2394" s="140">
        <f>INDEX(NoSettings!$C$2:$AH$6843,MATCH(EPS!$F2394,NoSettings!$A$2:$A$6843,0),MATCH(EPS!AA$2,NoSettings!$C$1:$AH$1,0))</f>
        <v>0</v>
      </c>
      <c r="AB2394" s="62">
        <f>INDEX(NoSettings!$C$2:$AH$6843,MATCH(EPS!$F2394,NoSettings!$A$2:$A$6843,0),MATCH(EPS!AB$2,NoSettings!$C$1:$AH$1,0))</f>
        <v>0</v>
      </c>
      <c r="AC2394" s="62">
        <f>INDEX(NoSettings!$C$2:$AH$6843,MATCH(EPS!$F2394,NoSettings!$A$2:$A$6843,0),MATCH(EPS!AC$2,NoSettings!$C$1:$AH$1,0))</f>
        <v>0</v>
      </c>
      <c r="AD2394" s="62">
        <f>INDEX(NoSettings!$C$2:$AH$6843,MATCH(EPS!$F2394,NoSettings!$A$2:$A$6843,0),MATCH(EPS!AD$2,NoSettings!$C$1:$AH$1,0))</f>
        <v>0</v>
      </c>
      <c r="AE2394" s="62">
        <f>INDEX(NoSettings!$C$2:$AH$6843,MATCH(EPS!$F2394,NoSettings!$A$2:$A$6843,0),MATCH(EPS!AE$2,NoSettings!$C$1:$AH$1,0))</f>
        <v>0</v>
      </c>
      <c r="AF2394" s="62">
        <f>INDEX(NoSettings!$C$2:$AH$6843,MATCH(EPS!$F2394,NoSettings!$A$2:$A$6843,0),MATCH(EPS!AF$2,NoSettings!$C$1:$AH$1,0))</f>
        <v>0</v>
      </c>
      <c r="AG2394" s="62">
        <f>INDEX(NoSettings!$C$2:$AH$6843,MATCH(EPS!$F2394,NoSettings!$A$2:$A$6843,0),MATCH(EPS!AG$2,NoSettings!$C$1:$AH$1,0))</f>
        <v>0</v>
      </c>
      <c r="AH2394" s="62">
        <f>INDEX(NoSettings!$C$2:$AH$6843,MATCH(EPS!$F2394,NoSettings!$A$2:$A$6843,0),MATCH(EPS!AH$2,NoSettings!$C$1:$AH$1,0))</f>
        <v>0</v>
      </c>
      <c r="AI2394" s="62">
        <f>INDEX(NoSettings!$C$2:$AH$6843,MATCH(EPS!$F2394,NoSettings!$A$2:$A$6843,0),MATCH(EPS!AI$2,NoSettings!$C$1:$AH$1,0))</f>
        <v>0</v>
      </c>
      <c r="AJ2394" s="62">
        <f>INDEX(NoSettings!$C$2:$AH$6843,MATCH(EPS!$F2394,NoSettings!$A$2:$A$6843,0),MATCH(EPS!AJ$2,NoSettings!$C$1:$AH$1,0))</f>
        <v>0</v>
      </c>
      <c r="AK2394" s="140">
        <f>INDEX(NoSettings!$C$2:$AH$6843,MATCH(EPS!$F2394,NoSettings!$A$2:$A$6843,0),MATCH(EPS!AK$2,NoSettings!$C$1:$AH$1,0))</f>
        <v>0</v>
      </c>
      <c r="AL2394" s="62"/>
    </row>
    <row r="2395" spans="1:38" hidden="1">
      <c r="A2395" s="57" t="s">
        <v>3386</v>
      </c>
      <c r="B2395" s="91" t="s">
        <v>3390</v>
      </c>
      <c r="C2395" s="91" t="s">
        <v>3874</v>
      </c>
      <c r="D2395" s="91" t="s">
        <v>3829</v>
      </c>
      <c r="E2395" s="91" t="s">
        <v>3824</v>
      </c>
      <c r="F2395" s="91" t="s">
        <v>2158</v>
      </c>
      <c r="G2395" s="140">
        <f>INDEX(NoSettings!$C$2:$AH$6843,MATCH(EPS!$F2395,NoSettings!$A$2:$A$6843,0),MATCH(EPS!G$2,NoSettings!$C$1:$AH$1,0))</f>
        <v>2015800000</v>
      </c>
      <c r="H2395" s="62">
        <f>INDEX(NoSettings!$C$2:$AH$6843,MATCH(EPS!$F2395,NoSettings!$A$2:$A$6843,0),MATCH(EPS!H$2,NoSettings!$C$1:$AH$1,0))</f>
        <v>2206330000</v>
      </c>
      <c r="I2395" s="62">
        <f>INDEX(NoSettings!$C$2:$AH$6843,MATCH(EPS!$F2395,NoSettings!$A$2:$A$6843,0),MATCH(EPS!I$2,NoSettings!$C$1:$AH$1,0))</f>
        <v>2351550000</v>
      </c>
      <c r="J2395" s="62">
        <f>INDEX(NoSettings!$C$2:$AH$6843,MATCH(EPS!$F2395,NoSettings!$A$2:$A$6843,0),MATCH(EPS!J$2,NoSettings!$C$1:$AH$1,0))</f>
        <v>2247460000</v>
      </c>
      <c r="K2395" s="62">
        <f>INDEX(NoSettings!$C$2:$AH$6843,MATCH(EPS!$F2395,NoSettings!$A$2:$A$6843,0),MATCH(EPS!K$2,NoSettings!$C$1:$AH$1,0))</f>
        <v>2187930000</v>
      </c>
      <c r="L2395" s="62">
        <f>INDEX(NoSettings!$C$2:$AH$6843,MATCH(EPS!$F2395,NoSettings!$A$2:$A$6843,0),MATCH(EPS!L$2,NoSettings!$C$1:$AH$1,0))</f>
        <v>2093700000</v>
      </c>
      <c r="M2395" s="62">
        <f>INDEX(NoSettings!$C$2:$AH$6843,MATCH(EPS!$F2395,NoSettings!$A$2:$A$6843,0),MATCH(EPS!M$2,NoSettings!$C$1:$AH$1,0))</f>
        <v>1968270000</v>
      </c>
      <c r="N2395" s="62">
        <f>INDEX(NoSettings!$C$2:$AH$6843,MATCH(EPS!$F2395,NoSettings!$A$2:$A$6843,0),MATCH(EPS!N$2,NoSettings!$C$1:$AH$1,0))</f>
        <v>1798960000</v>
      </c>
      <c r="O2395" s="62">
        <f>INDEX(NoSettings!$C$2:$AH$6843,MATCH(EPS!$F2395,NoSettings!$A$2:$A$6843,0),MATCH(EPS!O$2,NoSettings!$C$1:$AH$1,0))</f>
        <v>1560500000</v>
      </c>
      <c r="P2395" s="62">
        <f>INDEX(NoSettings!$C$2:$AH$6843,MATCH(EPS!$F2395,NoSettings!$A$2:$A$6843,0),MATCH(EPS!P$2,NoSettings!$C$1:$AH$1,0))</f>
        <v>1361960000</v>
      </c>
      <c r="Q2395" s="140">
        <f>INDEX(NoSettings!$C$2:$AH$6843,MATCH(EPS!$F2395,NoSettings!$A$2:$A$6843,0),MATCH(EPS!Q$2,NoSettings!$C$1:$AH$1,0))</f>
        <v>1369150000</v>
      </c>
      <c r="R2395" s="62">
        <f>INDEX(NoSettings!$C$2:$AH$6843,MATCH(EPS!$F2395,NoSettings!$A$2:$A$6843,0),MATCH(EPS!R$2,NoSettings!$C$1:$AH$1,0))</f>
        <v>1374510000</v>
      </c>
      <c r="S2395" s="62">
        <f>INDEX(NoSettings!$C$2:$AH$6843,MATCH(EPS!$F2395,NoSettings!$A$2:$A$6843,0),MATCH(EPS!S$2,NoSettings!$C$1:$AH$1,0))</f>
        <v>1377300000</v>
      </c>
      <c r="T2395" s="62">
        <f>INDEX(NoSettings!$C$2:$AH$6843,MATCH(EPS!$F2395,NoSettings!$A$2:$A$6843,0),MATCH(EPS!T$2,NoSettings!$C$1:$AH$1,0))</f>
        <v>1380340000</v>
      </c>
      <c r="U2395" s="62">
        <f>INDEX(NoSettings!$C$2:$AH$6843,MATCH(EPS!$F2395,NoSettings!$A$2:$A$6843,0),MATCH(EPS!U$2,NoSettings!$C$1:$AH$1,0))</f>
        <v>1382050000</v>
      </c>
      <c r="V2395" s="62">
        <f>INDEX(NoSettings!$C$2:$AH$6843,MATCH(EPS!$F2395,NoSettings!$A$2:$A$6843,0),MATCH(EPS!V$2,NoSettings!$C$1:$AH$1,0))</f>
        <v>1356020000</v>
      </c>
      <c r="W2395" s="62">
        <f>INDEX(NoSettings!$C$2:$AH$6843,MATCH(EPS!$F2395,NoSettings!$A$2:$A$6843,0),MATCH(EPS!W$2,NoSettings!$C$1:$AH$1,0))</f>
        <v>1340820000</v>
      </c>
      <c r="X2395" s="62">
        <f>INDEX(NoSettings!$C$2:$AH$6843,MATCH(EPS!$F2395,NoSettings!$A$2:$A$6843,0),MATCH(EPS!X$2,NoSettings!$C$1:$AH$1,0))</f>
        <v>1338660000</v>
      </c>
      <c r="Y2395" s="62">
        <f>INDEX(NoSettings!$C$2:$AH$6843,MATCH(EPS!$F2395,NoSettings!$A$2:$A$6843,0),MATCH(EPS!Y$2,NoSettings!$C$1:$AH$1,0))</f>
        <v>1333920000</v>
      </c>
      <c r="Z2395" s="62">
        <f>INDEX(NoSettings!$C$2:$AH$6843,MATCH(EPS!$F2395,NoSettings!$A$2:$A$6843,0),MATCH(EPS!Z$2,NoSettings!$C$1:$AH$1,0))</f>
        <v>1328900000</v>
      </c>
      <c r="AA2395" s="140">
        <f>INDEX(NoSettings!$C$2:$AH$6843,MATCH(EPS!$F2395,NoSettings!$A$2:$A$6843,0),MATCH(EPS!AA$2,NoSettings!$C$1:$AH$1,0))</f>
        <v>1292290000</v>
      </c>
      <c r="AB2395" s="62">
        <f>INDEX(NoSettings!$C$2:$AH$6843,MATCH(EPS!$F2395,NoSettings!$A$2:$A$6843,0),MATCH(EPS!AB$2,NoSettings!$C$1:$AH$1,0))</f>
        <v>1266110000</v>
      </c>
      <c r="AC2395" s="62">
        <f>INDEX(NoSettings!$C$2:$AH$6843,MATCH(EPS!$F2395,NoSettings!$A$2:$A$6843,0),MATCH(EPS!AC$2,NoSettings!$C$1:$AH$1,0))</f>
        <v>1269830000</v>
      </c>
      <c r="AD2395" s="62">
        <f>INDEX(NoSettings!$C$2:$AH$6843,MATCH(EPS!$F2395,NoSettings!$A$2:$A$6843,0),MATCH(EPS!AD$2,NoSettings!$C$1:$AH$1,0))</f>
        <v>1258410000</v>
      </c>
      <c r="AE2395" s="62">
        <f>INDEX(NoSettings!$C$2:$AH$6843,MATCH(EPS!$F2395,NoSettings!$A$2:$A$6843,0),MATCH(EPS!AE$2,NoSettings!$C$1:$AH$1,0))</f>
        <v>1226430000</v>
      </c>
      <c r="AF2395" s="62">
        <f>INDEX(NoSettings!$C$2:$AH$6843,MATCH(EPS!$F2395,NoSettings!$A$2:$A$6843,0),MATCH(EPS!AF$2,NoSettings!$C$1:$AH$1,0))</f>
        <v>1178860000</v>
      </c>
      <c r="AG2395" s="62">
        <f>INDEX(NoSettings!$C$2:$AH$6843,MATCH(EPS!$F2395,NoSettings!$A$2:$A$6843,0),MATCH(EPS!AG$2,NoSettings!$C$1:$AH$1,0))</f>
        <v>1155410000</v>
      </c>
      <c r="AH2395" s="62">
        <f>INDEX(NoSettings!$C$2:$AH$6843,MATCH(EPS!$F2395,NoSettings!$A$2:$A$6843,0),MATCH(EPS!AH$2,NoSettings!$C$1:$AH$1,0))</f>
        <v>1236670000</v>
      </c>
      <c r="AI2395" s="62">
        <f>INDEX(NoSettings!$C$2:$AH$6843,MATCH(EPS!$F2395,NoSettings!$A$2:$A$6843,0),MATCH(EPS!AI$2,NoSettings!$C$1:$AH$1,0))</f>
        <v>1249170000</v>
      </c>
      <c r="AJ2395" s="62">
        <f>INDEX(NoSettings!$C$2:$AH$6843,MATCH(EPS!$F2395,NoSettings!$A$2:$A$6843,0),MATCH(EPS!AJ$2,NoSettings!$C$1:$AH$1,0))</f>
        <v>1266550000</v>
      </c>
      <c r="AK2395" s="140">
        <f>INDEX(NoSettings!$C$2:$AH$6843,MATCH(EPS!$F2395,NoSettings!$A$2:$A$6843,0),MATCH(EPS!AK$2,NoSettings!$C$1:$AH$1,0))</f>
        <v>1282900000</v>
      </c>
      <c r="AL2395" s="62"/>
    </row>
    <row r="2396" spans="1:38" hidden="1">
      <c r="A2396" s="57" t="s">
        <v>3386</v>
      </c>
      <c r="B2396" s="91" t="s">
        <v>3390</v>
      </c>
      <c r="C2396" s="91" t="s">
        <v>3874</v>
      </c>
      <c r="D2396" s="91" t="s">
        <v>3829</v>
      </c>
      <c r="E2396" s="91" t="s">
        <v>3825</v>
      </c>
      <c r="F2396" s="91" t="s">
        <v>2159</v>
      </c>
      <c r="G2396" s="140">
        <f>INDEX(NoSettings!$C$2:$AH$6843,MATCH(EPS!$F2396,NoSettings!$A$2:$A$6843,0),MATCH(EPS!G$2,NoSettings!$C$1:$AH$1,0))</f>
        <v>0</v>
      </c>
      <c r="H2396" s="62">
        <f>INDEX(NoSettings!$C$2:$AH$6843,MATCH(EPS!$F2396,NoSettings!$A$2:$A$6843,0),MATCH(EPS!H$2,NoSettings!$C$1:$AH$1,0))</f>
        <v>0</v>
      </c>
      <c r="I2396" s="62">
        <f>INDEX(NoSettings!$C$2:$AH$6843,MATCH(EPS!$F2396,NoSettings!$A$2:$A$6843,0),MATCH(EPS!I$2,NoSettings!$C$1:$AH$1,0))</f>
        <v>0</v>
      </c>
      <c r="J2396" s="62">
        <f>INDEX(NoSettings!$C$2:$AH$6843,MATCH(EPS!$F2396,NoSettings!$A$2:$A$6843,0),MATCH(EPS!J$2,NoSettings!$C$1:$AH$1,0))</f>
        <v>0</v>
      </c>
      <c r="K2396" s="62">
        <f>INDEX(NoSettings!$C$2:$AH$6843,MATCH(EPS!$F2396,NoSettings!$A$2:$A$6843,0),MATCH(EPS!K$2,NoSettings!$C$1:$AH$1,0))</f>
        <v>0</v>
      </c>
      <c r="L2396" s="62">
        <f>INDEX(NoSettings!$C$2:$AH$6843,MATCH(EPS!$F2396,NoSettings!$A$2:$A$6843,0),MATCH(EPS!L$2,NoSettings!$C$1:$AH$1,0))</f>
        <v>0</v>
      </c>
      <c r="M2396" s="62">
        <f>INDEX(NoSettings!$C$2:$AH$6843,MATCH(EPS!$F2396,NoSettings!$A$2:$A$6843,0),MATCH(EPS!M$2,NoSettings!$C$1:$AH$1,0))</f>
        <v>0</v>
      </c>
      <c r="N2396" s="62">
        <f>INDEX(NoSettings!$C$2:$AH$6843,MATCH(EPS!$F2396,NoSettings!$A$2:$A$6843,0),MATCH(EPS!N$2,NoSettings!$C$1:$AH$1,0))</f>
        <v>0</v>
      </c>
      <c r="O2396" s="62">
        <f>INDEX(NoSettings!$C$2:$AH$6843,MATCH(EPS!$F2396,NoSettings!$A$2:$A$6843,0),MATCH(EPS!O$2,NoSettings!$C$1:$AH$1,0))</f>
        <v>0</v>
      </c>
      <c r="P2396" s="62">
        <f>INDEX(NoSettings!$C$2:$AH$6843,MATCH(EPS!$F2396,NoSettings!$A$2:$A$6843,0),MATCH(EPS!P$2,NoSettings!$C$1:$AH$1,0))</f>
        <v>0</v>
      </c>
      <c r="Q2396" s="140">
        <f>INDEX(NoSettings!$C$2:$AH$6843,MATCH(EPS!$F2396,NoSettings!$A$2:$A$6843,0),MATCH(EPS!Q$2,NoSettings!$C$1:$AH$1,0))</f>
        <v>0</v>
      </c>
      <c r="R2396" s="62">
        <f>INDEX(NoSettings!$C$2:$AH$6843,MATCH(EPS!$F2396,NoSettings!$A$2:$A$6843,0),MATCH(EPS!R$2,NoSettings!$C$1:$AH$1,0))</f>
        <v>0</v>
      </c>
      <c r="S2396" s="62">
        <f>INDEX(NoSettings!$C$2:$AH$6843,MATCH(EPS!$F2396,NoSettings!$A$2:$A$6843,0),MATCH(EPS!S$2,NoSettings!$C$1:$AH$1,0))</f>
        <v>0</v>
      </c>
      <c r="T2396" s="62">
        <f>INDEX(NoSettings!$C$2:$AH$6843,MATCH(EPS!$F2396,NoSettings!$A$2:$A$6843,0),MATCH(EPS!T$2,NoSettings!$C$1:$AH$1,0))</f>
        <v>0</v>
      </c>
      <c r="U2396" s="62">
        <f>INDEX(NoSettings!$C$2:$AH$6843,MATCH(EPS!$F2396,NoSettings!$A$2:$A$6843,0),MATCH(EPS!U$2,NoSettings!$C$1:$AH$1,0))</f>
        <v>0</v>
      </c>
      <c r="V2396" s="62">
        <f>INDEX(NoSettings!$C$2:$AH$6843,MATCH(EPS!$F2396,NoSettings!$A$2:$A$6843,0),MATCH(EPS!V$2,NoSettings!$C$1:$AH$1,0))</f>
        <v>0</v>
      </c>
      <c r="W2396" s="62">
        <f>INDEX(NoSettings!$C$2:$AH$6843,MATCH(EPS!$F2396,NoSettings!$A$2:$A$6843,0),MATCH(EPS!W$2,NoSettings!$C$1:$AH$1,0))</f>
        <v>0</v>
      </c>
      <c r="X2396" s="62">
        <f>INDEX(NoSettings!$C$2:$AH$6843,MATCH(EPS!$F2396,NoSettings!$A$2:$A$6843,0),MATCH(EPS!X$2,NoSettings!$C$1:$AH$1,0))</f>
        <v>0</v>
      </c>
      <c r="Y2396" s="62">
        <f>INDEX(NoSettings!$C$2:$AH$6843,MATCH(EPS!$F2396,NoSettings!$A$2:$A$6843,0),MATCH(EPS!Y$2,NoSettings!$C$1:$AH$1,0))</f>
        <v>0</v>
      </c>
      <c r="Z2396" s="62">
        <f>INDEX(NoSettings!$C$2:$AH$6843,MATCH(EPS!$F2396,NoSettings!$A$2:$A$6843,0),MATCH(EPS!Z$2,NoSettings!$C$1:$AH$1,0))</f>
        <v>0</v>
      </c>
      <c r="AA2396" s="140">
        <f>INDEX(NoSettings!$C$2:$AH$6843,MATCH(EPS!$F2396,NoSettings!$A$2:$A$6843,0),MATCH(EPS!AA$2,NoSettings!$C$1:$AH$1,0))</f>
        <v>0</v>
      </c>
      <c r="AB2396" s="62">
        <f>INDEX(NoSettings!$C$2:$AH$6843,MATCH(EPS!$F2396,NoSettings!$A$2:$A$6843,0),MATCH(EPS!AB$2,NoSettings!$C$1:$AH$1,0))</f>
        <v>0</v>
      </c>
      <c r="AC2396" s="62">
        <f>INDEX(NoSettings!$C$2:$AH$6843,MATCH(EPS!$F2396,NoSettings!$A$2:$A$6843,0),MATCH(EPS!AC$2,NoSettings!$C$1:$AH$1,0))</f>
        <v>0</v>
      </c>
      <c r="AD2396" s="62">
        <f>INDEX(NoSettings!$C$2:$AH$6843,MATCH(EPS!$F2396,NoSettings!$A$2:$A$6843,0),MATCH(EPS!AD$2,NoSettings!$C$1:$AH$1,0))</f>
        <v>0</v>
      </c>
      <c r="AE2396" s="62">
        <f>INDEX(NoSettings!$C$2:$AH$6843,MATCH(EPS!$F2396,NoSettings!$A$2:$A$6843,0),MATCH(EPS!AE$2,NoSettings!$C$1:$AH$1,0))</f>
        <v>0</v>
      </c>
      <c r="AF2396" s="62">
        <f>INDEX(NoSettings!$C$2:$AH$6843,MATCH(EPS!$F2396,NoSettings!$A$2:$A$6843,0),MATCH(EPS!AF$2,NoSettings!$C$1:$AH$1,0))</f>
        <v>0</v>
      </c>
      <c r="AG2396" s="62">
        <f>INDEX(NoSettings!$C$2:$AH$6843,MATCH(EPS!$F2396,NoSettings!$A$2:$A$6843,0),MATCH(EPS!AG$2,NoSettings!$C$1:$AH$1,0))</f>
        <v>0</v>
      </c>
      <c r="AH2396" s="62">
        <f>INDEX(NoSettings!$C$2:$AH$6843,MATCH(EPS!$F2396,NoSettings!$A$2:$A$6843,0),MATCH(EPS!AH$2,NoSettings!$C$1:$AH$1,0))</f>
        <v>0</v>
      </c>
      <c r="AI2396" s="62">
        <f>INDEX(NoSettings!$C$2:$AH$6843,MATCH(EPS!$F2396,NoSettings!$A$2:$A$6843,0),MATCH(EPS!AI$2,NoSettings!$C$1:$AH$1,0))</f>
        <v>0</v>
      </c>
      <c r="AJ2396" s="62">
        <f>INDEX(NoSettings!$C$2:$AH$6843,MATCH(EPS!$F2396,NoSettings!$A$2:$A$6843,0),MATCH(EPS!AJ$2,NoSettings!$C$1:$AH$1,0))</f>
        <v>0</v>
      </c>
      <c r="AK2396" s="140">
        <f>INDEX(NoSettings!$C$2:$AH$6843,MATCH(EPS!$F2396,NoSettings!$A$2:$A$6843,0),MATCH(EPS!AK$2,NoSettings!$C$1:$AH$1,0))</f>
        <v>0</v>
      </c>
      <c r="AL2396" s="62"/>
    </row>
    <row r="2397" spans="1:38" hidden="1">
      <c r="A2397" s="57" t="s">
        <v>3386</v>
      </c>
      <c r="B2397" s="91" t="s">
        <v>3390</v>
      </c>
      <c r="C2397" s="91" t="s">
        <v>3874</v>
      </c>
      <c r="D2397" s="91" t="s">
        <v>3829</v>
      </c>
      <c r="E2397" s="91" t="s">
        <v>3826</v>
      </c>
      <c r="F2397" s="91" t="s">
        <v>2160</v>
      </c>
      <c r="G2397" s="140">
        <f>INDEX(NoSettings!$C$2:$AH$6843,MATCH(EPS!$F2397,NoSettings!$A$2:$A$6843,0),MATCH(EPS!G$2,NoSettings!$C$1:$AH$1,0))</f>
        <v>0</v>
      </c>
      <c r="H2397" s="62">
        <f>INDEX(NoSettings!$C$2:$AH$6843,MATCH(EPS!$F2397,NoSettings!$A$2:$A$6843,0),MATCH(EPS!H$2,NoSettings!$C$1:$AH$1,0))</f>
        <v>0</v>
      </c>
      <c r="I2397" s="62">
        <f>INDEX(NoSettings!$C$2:$AH$6843,MATCH(EPS!$F2397,NoSettings!$A$2:$A$6843,0),MATCH(EPS!I$2,NoSettings!$C$1:$AH$1,0))</f>
        <v>0</v>
      </c>
      <c r="J2397" s="62">
        <f>INDEX(NoSettings!$C$2:$AH$6843,MATCH(EPS!$F2397,NoSettings!$A$2:$A$6843,0),MATCH(EPS!J$2,NoSettings!$C$1:$AH$1,0))</f>
        <v>0</v>
      </c>
      <c r="K2397" s="62">
        <f>INDEX(NoSettings!$C$2:$AH$6843,MATCH(EPS!$F2397,NoSettings!$A$2:$A$6843,0),MATCH(EPS!K$2,NoSettings!$C$1:$AH$1,0))</f>
        <v>0</v>
      </c>
      <c r="L2397" s="62">
        <f>INDEX(NoSettings!$C$2:$AH$6843,MATCH(EPS!$F2397,NoSettings!$A$2:$A$6843,0),MATCH(EPS!L$2,NoSettings!$C$1:$AH$1,0))</f>
        <v>0</v>
      </c>
      <c r="M2397" s="62">
        <f>INDEX(NoSettings!$C$2:$AH$6843,MATCH(EPS!$F2397,NoSettings!$A$2:$A$6843,0),MATCH(EPS!M$2,NoSettings!$C$1:$AH$1,0))</f>
        <v>0</v>
      </c>
      <c r="N2397" s="62">
        <f>INDEX(NoSettings!$C$2:$AH$6843,MATCH(EPS!$F2397,NoSettings!$A$2:$A$6843,0),MATCH(EPS!N$2,NoSettings!$C$1:$AH$1,0))</f>
        <v>0</v>
      </c>
      <c r="O2397" s="62">
        <f>INDEX(NoSettings!$C$2:$AH$6843,MATCH(EPS!$F2397,NoSettings!$A$2:$A$6843,0),MATCH(EPS!O$2,NoSettings!$C$1:$AH$1,0))</f>
        <v>0</v>
      </c>
      <c r="P2397" s="62">
        <f>INDEX(NoSettings!$C$2:$AH$6843,MATCH(EPS!$F2397,NoSettings!$A$2:$A$6843,0),MATCH(EPS!P$2,NoSettings!$C$1:$AH$1,0))</f>
        <v>0</v>
      </c>
      <c r="Q2397" s="140">
        <f>INDEX(NoSettings!$C$2:$AH$6843,MATCH(EPS!$F2397,NoSettings!$A$2:$A$6843,0),MATCH(EPS!Q$2,NoSettings!$C$1:$AH$1,0))</f>
        <v>0</v>
      </c>
      <c r="R2397" s="62">
        <f>INDEX(NoSettings!$C$2:$AH$6843,MATCH(EPS!$F2397,NoSettings!$A$2:$A$6843,0),MATCH(EPS!R$2,NoSettings!$C$1:$AH$1,0))</f>
        <v>0</v>
      </c>
      <c r="S2397" s="62">
        <f>INDEX(NoSettings!$C$2:$AH$6843,MATCH(EPS!$F2397,NoSettings!$A$2:$A$6843,0),MATCH(EPS!S$2,NoSettings!$C$1:$AH$1,0))</f>
        <v>0</v>
      </c>
      <c r="T2397" s="62">
        <f>INDEX(NoSettings!$C$2:$AH$6843,MATCH(EPS!$F2397,NoSettings!$A$2:$A$6843,0),MATCH(EPS!T$2,NoSettings!$C$1:$AH$1,0))</f>
        <v>0</v>
      </c>
      <c r="U2397" s="62">
        <f>INDEX(NoSettings!$C$2:$AH$6843,MATCH(EPS!$F2397,NoSettings!$A$2:$A$6843,0),MATCH(EPS!U$2,NoSettings!$C$1:$AH$1,0))</f>
        <v>0</v>
      </c>
      <c r="V2397" s="62">
        <f>INDEX(NoSettings!$C$2:$AH$6843,MATCH(EPS!$F2397,NoSettings!$A$2:$A$6843,0),MATCH(EPS!V$2,NoSettings!$C$1:$AH$1,0))</f>
        <v>0</v>
      </c>
      <c r="W2397" s="62">
        <f>INDEX(NoSettings!$C$2:$AH$6843,MATCH(EPS!$F2397,NoSettings!$A$2:$A$6843,0),MATCH(EPS!W$2,NoSettings!$C$1:$AH$1,0))</f>
        <v>0</v>
      </c>
      <c r="X2397" s="62">
        <f>INDEX(NoSettings!$C$2:$AH$6843,MATCH(EPS!$F2397,NoSettings!$A$2:$A$6843,0),MATCH(EPS!X$2,NoSettings!$C$1:$AH$1,0))</f>
        <v>0</v>
      </c>
      <c r="Y2397" s="62">
        <f>INDEX(NoSettings!$C$2:$AH$6843,MATCH(EPS!$F2397,NoSettings!$A$2:$A$6843,0),MATCH(EPS!Y$2,NoSettings!$C$1:$AH$1,0))</f>
        <v>0</v>
      </c>
      <c r="Z2397" s="62">
        <f>INDEX(NoSettings!$C$2:$AH$6843,MATCH(EPS!$F2397,NoSettings!$A$2:$A$6843,0),MATCH(EPS!Z$2,NoSettings!$C$1:$AH$1,0))</f>
        <v>0</v>
      </c>
      <c r="AA2397" s="140">
        <f>INDEX(NoSettings!$C$2:$AH$6843,MATCH(EPS!$F2397,NoSettings!$A$2:$A$6843,0),MATCH(EPS!AA$2,NoSettings!$C$1:$AH$1,0))</f>
        <v>0</v>
      </c>
      <c r="AB2397" s="62">
        <f>INDEX(NoSettings!$C$2:$AH$6843,MATCH(EPS!$F2397,NoSettings!$A$2:$A$6843,0),MATCH(EPS!AB$2,NoSettings!$C$1:$AH$1,0))</f>
        <v>0</v>
      </c>
      <c r="AC2397" s="62">
        <f>INDEX(NoSettings!$C$2:$AH$6843,MATCH(EPS!$F2397,NoSettings!$A$2:$A$6843,0),MATCH(EPS!AC$2,NoSettings!$C$1:$AH$1,0))</f>
        <v>0</v>
      </c>
      <c r="AD2397" s="62">
        <f>INDEX(NoSettings!$C$2:$AH$6843,MATCH(EPS!$F2397,NoSettings!$A$2:$A$6843,0),MATCH(EPS!AD$2,NoSettings!$C$1:$AH$1,0))</f>
        <v>0</v>
      </c>
      <c r="AE2397" s="62">
        <f>INDEX(NoSettings!$C$2:$AH$6843,MATCH(EPS!$F2397,NoSettings!$A$2:$A$6843,0),MATCH(EPS!AE$2,NoSettings!$C$1:$AH$1,0))</f>
        <v>0</v>
      </c>
      <c r="AF2397" s="62">
        <f>INDEX(NoSettings!$C$2:$AH$6843,MATCH(EPS!$F2397,NoSettings!$A$2:$A$6843,0),MATCH(EPS!AF$2,NoSettings!$C$1:$AH$1,0))</f>
        <v>0</v>
      </c>
      <c r="AG2397" s="62">
        <f>INDEX(NoSettings!$C$2:$AH$6843,MATCH(EPS!$F2397,NoSettings!$A$2:$A$6843,0),MATCH(EPS!AG$2,NoSettings!$C$1:$AH$1,0))</f>
        <v>0</v>
      </c>
      <c r="AH2397" s="62">
        <f>INDEX(NoSettings!$C$2:$AH$6843,MATCH(EPS!$F2397,NoSettings!$A$2:$A$6843,0),MATCH(EPS!AH$2,NoSettings!$C$1:$AH$1,0))</f>
        <v>0</v>
      </c>
      <c r="AI2397" s="62">
        <f>INDEX(NoSettings!$C$2:$AH$6843,MATCH(EPS!$F2397,NoSettings!$A$2:$A$6843,0),MATCH(EPS!AI$2,NoSettings!$C$1:$AH$1,0))</f>
        <v>0</v>
      </c>
      <c r="AJ2397" s="62">
        <f>INDEX(NoSettings!$C$2:$AH$6843,MATCH(EPS!$F2397,NoSettings!$A$2:$A$6843,0),MATCH(EPS!AJ$2,NoSettings!$C$1:$AH$1,0))</f>
        <v>0</v>
      </c>
      <c r="AK2397" s="140">
        <f>INDEX(NoSettings!$C$2:$AH$6843,MATCH(EPS!$F2397,NoSettings!$A$2:$A$6843,0),MATCH(EPS!AK$2,NoSettings!$C$1:$AH$1,0))</f>
        <v>0</v>
      </c>
      <c r="AL2397" s="62"/>
    </row>
    <row r="2398" spans="1:38" hidden="1">
      <c r="A2398" s="57" t="s">
        <v>3386</v>
      </c>
      <c r="B2398" s="91" t="s">
        <v>3390</v>
      </c>
      <c r="C2398" s="91" t="s">
        <v>3874</v>
      </c>
      <c r="D2398" s="91" t="s">
        <v>3829</v>
      </c>
      <c r="E2398" s="91" t="s">
        <v>3827</v>
      </c>
      <c r="F2398" s="91" t="s">
        <v>2161</v>
      </c>
      <c r="G2398" s="140">
        <f>INDEX(NoSettings!$C$2:$AH$6843,MATCH(EPS!$F2398,NoSettings!$A$2:$A$6843,0),MATCH(EPS!G$2,NoSettings!$C$1:$AH$1,0))</f>
        <v>75320.2</v>
      </c>
      <c r="H2398" s="62">
        <f>INDEX(NoSettings!$C$2:$AH$6843,MATCH(EPS!$F2398,NoSettings!$A$2:$A$6843,0),MATCH(EPS!H$2,NoSettings!$C$1:$AH$1,0))</f>
        <v>77887.7</v>
      </c>
      <c r="I2398" s="62">
        <f>INDEX(NoSettings!$C$2:$AH$6843,MATCH(EPS!$F2398,NoSettings!$A$2:$A$6843,0),MATCH(EPS!I$2,NoSettings!$C$1:$AH$1,0))</f>
        <v>81731.8</v>
      </c>
      <c r="J2398" s="62">
        <f>INDEX(NoSettings!$C$2:$AH$6843,MATCH(EPS!$F2398,NoSettings!$A$2:$A$6843,0),MATCH(EPS!J$2,NoSettings!$C$1:$AH$1,0))</f>
        <v>85480.6</v>
      </c>
      <c r="K2398" s="62">
        <f>INDEX(NoSettings!$C$2:$AH$6843,MATCH(EPS!$F2398,NoSettings!$A$2:$A$6843,0),MATCH(EPS!K$2,NoSettings!$C$1:$AH$1,0))</f>
        <v>90400.3</v>
      </c>
      <c r="L2398" s="62">
        <f>INDEX(NoSettings!$C$2:$AH$6843,MATCH(EPS!$F2398,NoSettings!$A$2:$A$6843,0),MATCH(EPS!L$2,NoSettings!$C$1:$AH$1,0))</f>
        <v>96205.1</v>
      </c>
      <c r="M2398" s="62">
        <f>INDEX(NoSettings!$C$2:$AH$6843,MATCH(EPS!$F2398,NoSettings!$A$2:$A$6843,0),MATCH(EPS!M$2,NoSettings!$C$1:$AH$1,0))</f>
        <v>102123</v>
      </c>
      <c r="N2398" s="62">
        <f>INDEX(NoSettings!$C$2:$AH$6843,MATCH(EPS!$F2398,NoSettings!$A$2:$A$6843,0),MATCH(EPS!N$2,NoSettings!$C$1:$AH$1,0))</f>
        <v>108409</v>
      </c>
      <c r="O2398" s="62">
        <f>INDEX(NoSettings!$C$2:$AH$6843,MATCH(EPS!$F2398,NoSettings!$A$2:$A$6843,0),MATCH(EPS!O$2,NoSettings!$C$1:$AH$1,0))</f>
        <v>115404</v>
      </c>
      <c r="P2398" s="62">
        <f>INDEX(NoSettings!$C$2:$AH$6843,MATCH(EPS!$F2398,NoSettings!$A$2:$A$6843,0),MATCH(EPS!P$2,NoSettings!$C$1:$AH$1,0))</f>
        <v>122992</v>
      </c>
      <c r="Q2398" s="140">
        <f>INDEX(NoSettings!$C$2:$AH$6843,MATCH(EPS!$F2398,NoSettings!$A$2:$A$6843,0),MATCH(EPS!Q$2,NoSettings!$C$1:$AH$1,0))</f>
        <v>131384</v>
      </c>
      <c r="R2398" s="62">
        <f>INDEX(NoSettings!$C$2:$AH$6843,MATCH(EPS!$F2398,NoSettings!$A$2:$A$6843,0),MATCH(EPS!R$2,NoSettings!$C$1:$AH$1,0))</f>
        <v>140677</v>
      </c>
      <c r="S2398" s="62">
        <f>INDEX(NoSettings!$C$2:$AH$6843,MATCH(EPS!$F2398,NoSettings!$A$2:$A$6843,0),MATCH(EPS!S$2,NoSettings!$C$1:$AH$1,0))</f>
        <v>150934</v>
      </c>
      <c r="T2398" s="62">
        <f>INDEX(NoSettings!$C$2:$AH$6843,MATCH(EPS!$F2398,NoSettings!$A$2:$A$6843,0),MATCH(EPS!T$2,NoSettings!$C$1:$AH$1,0))</f>
        <v>161932</v>
      </c>
      <c r="U2398" s="62">
        <f>INDEX(NoSettings!$C$2:$AH$6843,MATCH(EPS!$F2398,NoSettings!$A$2:$A$6843,0),MATCH(EPS!U$2,NoSettings!$C$1:$AH$1,0))</f>
        <v>174159</v>
      </c>
      <c r="V2398" s="62">
        <f>INDEX(NoSettings!$C$2:$AH$6843,MATCH(EPS!$F2398,NoSettings!$A$2:$A$6843,0),MATCH(EPS!V$2,NoSettings!$C$1:$AH$1,0))</f>
        <v>187703</v>
      </c>
      <c r="W2398" s="62">
        <f>INDEX(NoSettings!$C$2:$AH$6843,MATCH(EPS!$F2398,NoSettings!$A$2:$A$6843,0),MATCH(EPS!W$2,NoSettings!$C$1:$AH$1,0))</f>
        <v>201949</v>
      </c>
      <c r="X2398" s="62">
        <f>INDEX(NoSettings!$C$2:$AH$6843,MATCH(EPS!$F2398,NoSettings!$A$2:$A$6843,0),MATCH(EPS!X$2,NoSettings!$C$1:$AH$1,0))</f>
        <v>216747</v>
      </c>
      <c r="Y2398" s="62">
        <f>INDEX(NoSettings!$C$2:$AH$6843,MATCH(EPS!$F2398,NoSettings!$A$2:$A$6843,0),MATCH(EPS!Y$2,NoSettings!$C$1:$AH$1,0))</f>
        <v>232599</v>
      </c>
      <c r="Z2398" s="62">
        <f>INDEX(NoSettings!$C$2:$AH$6843,MATCH(EPS!$F2398,NoSettings!$A$2:$A$6843,0),MATCH(EPS!Z$2,NoSettings!$C$1:$AH$1,0))</f>
        <v>249302</v>
      </c>
      <c r="AA2398" s="140">
        <f>INDEX(NoSettings!$C$2:$AH$6843,MATCH(EPS!$F2398,NoSettings!$A$2:$A$6843,0),MATCH(EPS!AA$2,NoSettings!$C$1:$AH$1,0))</f>
        <v>266966</v>
      </c>
      <c r="AB2398" s="62">
        <f>INDEX(NoSettings!$C$2:$AH$6843,MATCH(EPS!$F2398,NoSettings!$A$2:$A$6843,0),MATCH(EPS!AB$2,NoSettings!$C$1:$AH$1,0))</f>
        <v>285979</v>
      </c>
      <c r="AC2398" s="62">
        <f>INDEX(NoSettings!$C$2:$AH$6843,MATCH(EPS!$F2398,NoSettings!$A$2:$A$6843,0),MATCH(EPS!AC$2,NoSettings!$C$1:$AH$1,0))</f>
        <v>306233</v>
      </c>
      <c r="AD2398" s="62">
        <f>INDEX(NoSettings!$C$2:$AH$6843,MATCH(EPS!$F2398,NoSettings!$A$2:$A$6843,0),MATCH(EPS!AD$2,NoSettings!$C$1:$AH$1,0))</f>
        <v>328410</v>
      </c>
      <c r="AE2398" s="62">
        <f>INDEX(NoSettings!$C$2:$AH$6843,MATCH(EPS!$F2398,NoSettings!$A$2:$A$6843,0),MATCH(EPS!AE$2,NoSettings!$C$1:$AH$1,0))</f>
        <v>350977</v>
      </c>
      <c r="AF2398" s="62">
        <f>INDEX(NoSettings!$C$2:$AH$6843,MATCH(EPS!$F2398,NoSettings!$A$2:$A$6843,0),MATCH(EPS!AF$2,NoSettings!$C$1:$AH$1,0))</f>
        <v>375062</v>
      </c>
      <c r="AG2398" s="62">
        <f>INDEX(NoSettings!$C$2:$AH$6843,MATCH(EPS!$F2398,NoSettings!$A$2:$A$6843,0),MATCH(EPS!AG$2,NoSettings!$C$1:$AH$1,0))</f>
        <v>399401</v>
      </c>
      <c r="AH2398" s="62">
        <f>INDEX(NoSettings!$C$2:$AH$6843,MATCH(EPS!$F2398,NoSettings!$A$2:$A$6843,0),MATCH(EPS!AH$2,NoSettings!$C$1:$AH$1,0))</f>
        <v>424463</v>
      </c>
      <c r="AI2398" s="62">
        <f>INDEX(NoSettings!$C$2:$AH$6843,MATCH(EPS!$F2398,NoSettings!$A$2:$A$6843,0),MATCH(EPS!AI$2,NoSettings!$C$1:$AH$1,0))</f>
        <v>449649</v>
      </c>
      <c r="AJ2398" s="62">
        <f>INDEX(NoSettings!$C$2:$AH$6843,MATCH(EPS!$F2398,NoSettings!$A$2:$A$6843,0),MATCH(EPS!AJ$2,NoSettings!$C$1:$AH$1,0))</f>
        <v>475540</v>
      </c>
      <c r="AK2398" s="140">
        <f>INDEX(NoSettings!$C$2:$AH$6843,MATCH(EPS!$F2398,NoSettings!$A$2:$A$6843,0),MATCH(EPS!AK$2,NoSettings!$C$1:$AH$1,0))</f>
        <v>502307</v>
      </c>
      <c r="AL2398" s="62"/>
    </row>
    <row r="2399" spans="1:38" hidden="1">
      <c r="A2399" s="57" t="s">
        <v>3386</v>
      </c>
      <c r="B2399" s="91" t="s">
        <v>3390</v>
      </c>
      <c r="C2399" s="91" t="s">
        <v>3874</v>
      </c>
      <c r="D2399" s="91" t="s">
        <v>3829</v>
      </c>
      <c r="E2399" s="91" t="s">
        <v>3828</v>
      </c>
      <c r="F2399" s="91" t="s">
        <v>2162</v>
      </c>
      <c r="G2399" s="140">
        <f>INDEX(NoSettings!$C$2:$AH$6843,MATCH(EPS!$F2399,NoSettings!$A$2:$A$6843,0),MATCH(EPS!G$2,NoSettings!$C$1:$AH$1,0))</f>
        <v>0</v>
      </c>
      <c r="H2399" s="62">
        <f>INDEX(NoSettings!$C$2:$AH$6843,MATCH(EPS!$F2399,NoSettings!$A$2:$A$6843,0),MATCH(EPS!H$2,NoSettings!$C$1:$AH$1,0))</f>
        <v>0</v>
      </c>
      <c r="I2399" s="62">
        <f>INDEX(NoSettings!$C$2:$AH$6843,MATCH(EPS!$F2399,NoSettings!$A$2:$A$6843,0),MATCH(EPS!I$2,NoSettings!$C$1:$AH$1,0))</f>
        <v>0</v>
      </c>
      <c r="J2399" s="62">
        <f>INDEX(NoSettings!$C$2:$AH$6843,MATCH(EPS!$F2399,NoSettings!$A$2:$A$6843,0),MATCH(EPS!J$2,NoSettings!$C$1:$AH$1,0))</f>
        <v>0</v>
      </c>
      <c r="K2399" s="62">
        <f>INDEX(NoSettings!$C$2:$AH$6843,MATCH(EPS!$F2399,NoSettings!$A$2:$A$6843,0),MATCH(EPS!K$2,NoSettings!$C$1:$AH$1,0))</f>
        <v>0</v>
      </c>
      <c r="L2399" s="62">
        <f>INDEX(NoSettings!$C$2:$AH$6843,MATCH(EPS!$F2399,NoSettings!$A$2:$A$6843,0),MATCH(EPS!L$2,NoSettings!$C$1:$AH$1,0))</f>
        <v>0</v>
      </c>
      <c r="M2399" s="62">
        <f>INDEX(NoSettings!$C$2:$AH$6843,MATCH(EPS!$F2399,NoSettings!$A$2:$A$6843,0),MATCH(EPS!M$2,NoSettings!$C$1:$AH$1,0))</f>
        <v>0</v>
      </c>
      <c r="N2399" s="62">
        <f>INDEX(NoSettings!$C$2:$AH$6843,MATCH(EPS!$F2399,NoSettings!$A$2:$A$6843,0),MATCH(EPS!N$2,NoSettings!$C$1:$AH$1,0))</f>
        <v>0</v>
      </c>
      <c r="O2399" s="62">
        <f>INDEX(NoSettings!$C$2:$AH$6843,MATCH(EPS!$F2399,NoSettings!$A$2:$A$6843,0),MATCH(EPS!O$2,NoSettings!$C$1:$AH$1,0))</f>
        <v>0</v>
      </c>
      <c r="P2399" s="62">
        <f>INDEX(NoSettings!$C$2:$AH$6843,MATCH(EPS!$F2399,NoSettings!$A$2:$A$6843,0),MATCH(EPS!P$2,NoSettings!$C$1:$AH$1,0))</f>
        <v>0</v>
      </c>
      <c r="Q2399" s="140">
        <f>INDEX(NoSettings!$C$2:$AH$6843,MATCH(EPS!$F2399,NoSettings!$A$2:$A$6843,0),MATCH(EPS!Q$2,NoSettings!$C$1:$AH$1,0))</f>
        <v>0</v>
      </c>
      <c r="R2399" s="62">
        <f>INDEX(NoSettings!$C$2:$AH$6843,MATCH(EPS!$F2399,NoSettings!$A$2:$A$6843,0),MATCH(EPS!R$2,NoSettings!$C$1:$AH$1,0))</f>
        <v>0</v>
      </c>
      <c r="S2399" s="62">
        <f>INDEX(NoSettings!$C$2:$AH$6843,MATCH(EPS!$F2399,NoSettings!$A$2:$A$6843,0),MATCH(EPS!S$2,NoSettings!$C$1:$AH$1,0))</f>
        <v>0</v>
      </c>
      <c r="T2399" s="62">
        <f>INDEX(NoSettings!$C$2:$AH$6843,MATCH(EPS!$F2399,NoSettings!$A$2:$A$6843,0),MATCH(EPS!T$2,NoSettings!$C$1:$AH$1,0))</f>
        <v>0</v>
      </c>
      <c r="U2399" s="62">
        <f>INDEX(NoSettings!$C$2:$AH$6843,MATCH(EPS!$F2399,NoSettings!$A$2:$A$6843,0),MATCH(EPS!U$2,NoSettings!$C$1:$AH$1,0))</f>
        <v>0</v>
      </c>
      <c r="V2399" s="62">
        <f>INDEX(NoSettings!$C$2:$AH$6843,MATCH(EPS!$F2399,NoSettings!$A$2:$A$6843,0),MATCH(EPS!V$2,NoSettings!$C$1:$AH$1,0))</f>
        <v>0</v>
      </c>
      <c r="W2399" s="62">
        <f>INDEX(NoSettings!$C$2:$AH$6843,MATCH(EPS!$F2399,NoSettings!$A$2:$A$6843,0),MATCH(EPS!W$2,NoSettings!$C$1:$AH$1,0))</f>
        <v>0</v>
      </c>
      <c r="X2399" s="62">
        <f>INDEX(NoSettings!$C$2:$AH$6843,MATCH(EPS!$F2399,NoSettings!$A$2:$A$6843,0),MATCH(EPS!X$2,NoSettings!$C$1:$AH$1,0))</f>
        <v>0</v>
      </c>
      <c r="Y2399" s="62">
        <f>INDEX(NoSettings!$C$2:$AH$6843,MATCH(EPS!$F2399,NoSettings!$A$2:$A$6843,0),MATCH(EPS!Y$2,NoSettings!$C$1:$AH$1,0))</f>
        <v>0</v>
      </c>
      <c r="Z2399" s="62">
        <f>INDEX(NoSettings!$C$2:$AH$6843,MATCH(EPS!$F2399,NoSettings!$A$2:$A$6843,0),MATCH(EPS!Z$2,NoSettings!$C$1:$AH$1,0))</f>
        <v>0</v>
      </c>
      <c r="AA2399" s="140">
        <f>INDEX(NoSettings!$C$2:$AH$6843,MATCH(EPS!$F2399,NoSettings!$A$2:$A$6843,0),MATCH(EPS!AA$2,NoSettings!$C$1:$AH$1,0))</f>
        <v>0</v>
      </c>
      <c r="AB2399" s="62">
        <f>INDEX(NoSettings!$C$2:$AH$6843,MATCH(EPS!$F2399,NoSettings!$A$2:$A$6843,0),MATCH(EPS!AB$2,NoSettings!$C$1:$AH$1,0))</f>
        <v>0</v>
      </c>
      <c r="AC2399" s="62">
        <f>INDEX(NoSettings!$C$2:$AH$6843,MATCH(EPS!$F2399,NoSettings!$A$2:$A$6843,0),MATCH(EPS!AC$2,NoSettings!$C$1:$AH$1,0))</f>
        <v>0</v>
      </c>
      <c r="AD2399" s="62">
        <f>INDEX(NoSettings!$C$2:$AH$6843,MATCH(EPS!$F2399,NoSettings!$A$2:$A$6843,0),MATCH(EPS!AD$2,NoSettings!$C$1:$AH$1,0))</f>
        <v>0</v>
      </c>
      <c r="AE2399" s="62">
        <f>INDEX(NoSettings!$C$2:$AH$6843,MATCH(EPS!$F2399,NoSettings!$A$2:$A$6843,0),MATCH(EPS!AE$2,NoSettings!$C$1:$AH$1,0))</f>
        <v>0</v>
      </c>
      <c r="AF2399" s="62">
        <f>INDEX(NoSettings!$C$2:$AH$6843,MATCH(EPS!$F2399,NoSettings!$A$2:$A$6843,0),MATCH(EPS!AF$2,NoSettings!$C$1:$AH$1,0))</f>
        <v>0</v>
      </c>
      <c r="AG2399" s="62">
        <f>INDEX(NoSettings!$C$2:$AH$6843,MATCH(EPS!$F2399,NoSettings!$A$2:$A$6843,0),MATCH(EPS!AG$2,NoSettings!$C$1:$AH$1,0))</f>
        <v>0</v>
      </c>
      <c r="AH2399" s="62">
        <f>INDEX(NoSettings!$C$2:$AH$6843,MATCH(EPS!$F2399,NoSettings!$A$2:$A$6843,0),MATCH(EPS!AH$2,NoSettings!$C$1:$AH$1,0))</f>
        <v>0</v>
      </c>
      <c r="AI2399" s="62">
        <f>INDEX(NoSettings!$C$2:$AH$6843,MATCH(EPS!$F2399,NoSettings!$A$2:$A$6843,0),MATCH(EPS!AI$2,NoSettings!$C$1:$AH$1,0))</f>
        <v>0</v>
      </c>
      <c r="AJ2399" s="62">
        <f>INDEX(NoSettings!$C$2:$AH$6843,MATCH(EPS!$F2399,NoSettings!$A$2:$A$6843,0),MATCH(EPS!AJ$2,NoSettings!$C$1:$AH$1,0))</f>
        <v>0</v>
      </c>
      <c r="AK2399" s="140">
        <f>INDEX(NoSettings!$C$2:$AH$6843,MATCH(EPS!$F2399,NoSettings!$A$2:$A$6843,0),MATCH(EPS!AK$2,NoSettings!$C$1:$AH$1,0))</f>
        <v>0</v>
      </c>
      <c r="AL2399" s="62"/>
    </row>
    <row r="2400" spans="1:38" hidden="1">
      <c r="A2400" s="57" t="s">
        <v>3386</v>
      </c>
      <c r="B2400" s="91" t="s">
        <v>3390</v>
      </c>
      <c r="C2400" s="91" t="s">
        <v>3875</v>
      </c>
      <c r="D2400" s="91" t="s">
        <v>3818</v>
      </c>
      <c r="E2400" s="91" t="s">
        <v>3819</v>
      </c>
      <c r="F2400" s="91" t="s">
        <v>2163</v>
      </c>
      <c r="G2400" s="140">
        <f>INDEX(NoSettings!$C$2:$AH$6843,MATCH(EPS!$F2400,NoSettings!$A$2:$A$6843,0),MATCH(EPS!G$2,NoSettings!$C$1:$AH$1,0))</f>
        <v>0</v>
      </c>
      <c r="H2400" s="62">
        <f>INDEX(NoSettings!$C$2:$AH$6843,MATCH(EPS!$F2400,NoSettings!$A$2:$A$6843,0),MATCH(EPS!H$2,NoSettings!$C$1:$AH$1,0))</f>
        <v>0</v>
      </c>
      <c r="I2400" s="62">
        <f>INDEX(NoSettings!$C$2:$AH$6843,MATCH(EPS!$F2400,NoSettings!$A$2:$A$6843,0),MATCH(EPS!I$2,NoSettings!$C$1:$AH$1,0))</f>
        <v>0</v>
      </c>
      <c r="J2400" s="62">
        <f>INDEX(NoSettings!$C$2:$AH$6843,MATCH(EPS!$F2400,NoSettings!$A$2:$A$6843,0),MATCH(EPS!J$2,NoSettings!$C$1:$AH$1,0))</f>
        <v>0</v>
      </c>
      <c r="K2400" s="62">
        <f>INDEX(NoSettings!$C$2:$AH$6843,MATCH(EPS!$F2400,NoSettings!$A$2:$A$6843,0),MATCH(EPS!K$2,NoSettings!$C$1:$AH$1,0))</f>
        <v>0</v>
      </c>
      <c r="L2400" s="62">
        <f>INDEX(NoSettings!$C$2:$AH$6843,MATCH(EPS!$F2400,NoSettings!$A$2:$A$6843,0),MATCH(EPS!L$2,NoSettings!$C$1:$AH$1,0))</f>
        <v>0</v>
      </c>
      <c r="M2400" s="62">
        <f>INDEX(NoSettings!$C$2:$AH$6843,MATCH(EPS!$F2400,NoSettings!$A$2:$A$6843,0),MATCH(EPS!M$2,NoSettings!$C$1:$AH$1,0))</f>
        <v>0</v>
      </c>
      <c r="N2400" s="62">
        <f>INDEX(NoSettings!$C$2:$AH$6843,MATCH(EPS!$F2400,NoSettings!$A$2:$A$6843,0),MATCH(EPS!N$2,NoSettings!$C$1:$AH$1,0))</f>
        <v>0</v>
      </c>
      <c r="O2400" s="62">
        <f>INDEX(NoSettings!$C$2:$AH$6843,MATCH(EPS!$F2400,NoSettings!$A$2:$A$6843,0),MATCH(EPS!O$2,NoSettings!$C$1:$AH$1,0))</f>
        <v>0</v>
      </c>
      <c r="P2400" s="62">
        <f>INDEX(NoSettings!$C$2:$AH$6843,MATCH(EPS!$F2400,NoSettings!$A$2:$A$6843,0),MATCH(EPS!P$2,NoSettings!$C$1:$AH$1,0))</f>
        <v>0</v>
      </c>
      <c r="Q2400" s="140">
        <f>INDEX(NoSettings!$C$2:$AH$6843,MATCH(EPS!$F2400,NoSettings!$A$2:$A$6843,0),MATCH(EPS!Q$2,NoSettings!$C$1:$AH$1,0))</f>
        <v>0</v>
      </c>
      <c r="R2400" s="62">
        <f>INDEX(NoSettings!$C$2:$AH$6843,MATCH(EPS!$F2400,NoSettings!$A$2:$A$6843,0),MATCH(EPS!R$2,NoSettings!$C$1:$AH$1,0))</f>
        <v>0</v>
      </c>
      <c r="S2400" s="62">
        <f>INDEX(NoSettings!$C$2:$AH$6843,MATCH(EPS!$F2400,NoSettings!$A$2:$A$6843,0),MATCH(EPS!S$2,NoSettings!$C$1:$AH$1,0))</f>
        <v>0</v>
      </c>
      <c r="T2400" s="62">
        <f>INDEX(NoSettings!$C$2:$AH$6843,MATCH(EPS!$F2400,NoSettings!$A$2:$A$6843,0),MATCH(EPS!T$2,NoSettings!$C$1:$AH$1,0))</f>
        <v>0</v>
      </c>
      <c r="U2400" s="62">
        <f>INDEX(NoSettings!$C$2:$AH$6843,MATCH(EPS!$F2400,NoSettings!$A$2:$A$6843,0),MATCH(EPS!U$2,NoSettings!$C$1:$AH$1,0))</f>
        <v>0</v>
      </c>
      <c r="V2400" s="62">
        <f>INDEX(NoSettings!$C$2:$AH$6843,MATCH(EPS!$F2400,NoSettings!$A$2:$A$6843,0),MATCH(EPS!V$2,NoSettings!$C$1:$AH$1,0))</f>
        <v>0</v>
      </c>
      <c r="W2400" s="62">
        <f>INDEX(NoSettings!$C$2:$AH$6843,MATCH(EPS!$F2400,NoSettings!$A$2:$A$6843,0),MATCH(EPS!W$2,NoSettings!$C$1:$AH$1,0))</f>
        <v>0</v>
      </c>
      <c r="X2400" s="62">
        <f>INDEX(NoSettings!$C$2:$AH$6843,MATCH(EPS!$F2400,NoSettings!$A$2:$A$6843,0),MATCH(EPS!X$2,NoSettings!$C$1:$AH$1,0))</f>
        <v>0</v>
      </c>
      <c r="Y2400" s="62">
        <f>INDEX(NoSettings!$C$2:$AH$6843,MATCH(EPS!$F2400,NoSettings!$A$2:$A$6843,0),MATCH(EPS!Y$2,NoSettings!$C$1:$AH$1,0))</f>
        <v>0</v>
      </c>
      <c r="Z2400" s="62">
        <f>INDEX(NoSettings!$C$2:$AH$6843,MATCH(EPS!$F2400,NoSettings!$A$2:$A$6843,0),MATCH(EPS!Z$2,NoSettings!$C$1:$AH$1,0))</f>
        <v>0</v>
      </c>
      <c r="AA2400" s="140">
        <f>INDEX(NoSettings!$C$2:$AH$6843,MATCH(EPS!$F2400,NoSettings!$A$2:$A$6843,0),MATCH(EPS!AA$2,NoSettings!$C$1:$AH$1,0))</f>
        <v>0</v>
      </c>
      <c r="AB2400" s="62">
        <f>INDEX(NoSettings!$C$2:$AH$6843,MATCH(EPS!$F2400,NoSettings!$A$2:$A$6843,0),MATCH(EPS!AB$2,NoSettings!$C$1:$AH$1,0))</f>
        <v>0</v>
      </c>
      <c r="AC2400" s="62">
        <f>INDEX(NoSettings!$C$2:$AH$6843,MATCH(EPS!$F2400,NoSettings!$A$2:$A$6843,0),MATCH(EPS!AC$2,NoSettings!$C$1:$AH$1,0))</f>
        <v>0</v>
      </c>
      <c r="AD2400" s="62">
        <f>INDEX(NoSettings!$C$2:$AH$6843,MATCH(EPS!$F2400,NoSettings!$A$2:$A$6843,0),MATCH(EPS!AD$2,NoSettings!$C$1:$AH$1,0))</f>
        <v>0</v>
      </c>
      <c r="AE2400" s="62">
        <f>INDEX(NoSettings!$C$2:$AH$6843,MATCH(EPS!$F2400,NoSettings!$A$2:$A$6843,0),MATCH(EPS!AE$2,NoSettings!$C$1:$AH$1,0))</f>
        <v>0</v>
      </c>
      <c r="AF2400" s="62">
        <f>INDEX(NoSettings!$C$2:$AH$6843,MATCH(EPS!$F2400,NoSettings!$A$2:$A$6843,0),MATCH(EPS!AF$2,NoSettings!$C$1:$AH$1,0))</f>
        <v>0</v>
      </c>
      <c r="AG2400" s="62">
        <f>INDEX(NoSettings!$C$2:$AH$6843,MATCH(EPS!$F2400,NoSettings!$A$2:$A$6843,0),MATCH(EPS!AG$2,NoSettings!$C$1:$AH$1,0))</f>
        <v>0</v>
      </c>
      <c r="AH2400" s="62">
        <f>INDEX(NoSettings!$C$2:$AH$6843,MATCH(EPS!$F2400,NoSettings!$A$2:$A$6843,0),MATCH(EPS!AH$2,NoSettings!$C$1:$AH$1,0))</f>
        <v>0</v>
      </c>
      <c r="AI2400" s="62">
        <f>INDEX(NoSettings!$C$2:$AH$6843,MATCH(EPS!$F2400,NoSettings!$A$2:$A$6843,0),MATCH(EPS!AI$2,NoSettings!$C$1:$AH$1,0))</f>
        <v>0</v>
      </c>
      <c r="AJ2400" s="62">
        <f>INDEX(NoSettings!$C$2:$AH$6843,MATCH(EPS!$F2400,NoSettings!$A$2:$A$6843,0),MATCH(EPS!AJ$2,NoSettings!$C$1:$AH$1,0))</f>
        <v>0</v>
      </c>
      <c r="AK2400" s="140">
        <f>INDEX(NoSettings!$C$2:$AH$6843,MATCH(EPS!$F2400,NoSettings!$A$2:$A$6843,0),MATCH(EPS!AK$2,NoSettings!$C$1:$AH$1,0))</f>
        <v>0</v>
      </c>
      <c r="AL2400" s="62"/>
    </row>
    <row r="2401" spans="1:38" hidden="1">
      <c r="A2401" s="57" t="s">
        <v>3386</v>
      </c>
      <c r="B2401" s="91" t="s">
        <v>3390</v>
      </c>
      <c r="C2401" s="91" t="s">
        <v>3875</v>
      </c>
      <c r="D2401" s="91" t="s">
        <v>3818</v>
      </c>
      <c r="E2401" s="91" t="s">
        <v>3820</v>
      </c>
      <c r="F2401" s="91" t="s">
        <v>2164</v>
      </c>
      <c r="G2401" s="140">
        <f>INDEX(NoSettings!$C$2:$AH$6843,MATCH(EPS!$F2401,NoSettings!$A$2:$A$6843,0),MATCH(EPS!G$2,NoSettings!$C$1:$AH$1,0))</f>
        <v>4576750</v>
      </c>
      <c r="H2401" s="62">
        <f>INDEX(NoSettings!$C$2:$AH$6843,MATCH(EPS!$F2401,NoSettings!$A$2:$A$6843,0),MATCH(EPS!H$2,NoSettings!$C$1:$AH$1,0))</f>
        <v>5659440</v>
      </c>
      <c r="I2401" s="62">
        <f>INDEX(NoSettings!$C$2:$AH$6843,MATCH(EPS!$F2401,NoSettings!$A$2:$A$6843,0),MATCH(EPS!I$2,NoSettings!$C$1:$AH$1,0))</f>
        <v>6450820</v>
      </c>
      <c r="J2401" s="62">
        <f>INDEX(NoSettings!$C$2:$AH$6843,MATCH(EPS!$F2401,NoSettings!$A$2:$A$6843,0),MATCH(EPS!J$2,NoSettings!$C$1:$AH$1,0))</f>
        <v>7023950</v>
      </c>
      <c r="K2401" s="62">
        <f>INDEX(NoSettings!$C$2:$AH$6843,MATCH(EPS!$F2401,NoSettings!$A$2:$A$6843,0),MATCH(EPS!K$2,NoSettings!$C$1:$AH$1,0))</f>
        <v>7432620</v>
      </c>
      <c r="L2401" s="62">
        <f>INDEX(NoSettings!$C$2:$AH$6843,MATCH(EPS!$F2401,NoSettings!$A$2:$A$6843,0),MATCH(EPS!L$2,NoSettings!$C$1:$AH$1,0))</f>
        <v>7713710</v>
      </c>
      <c r="M2401" s="62">
        <f>INDEX(NoSettings!$C$2:$AH$6843,MATCH(EPS!$F2401,NoSettings!$A$2:$A$6843,0),MATCH(EPS!M$2,NoSettings!$C$1:$AH$1,0))</f>
        <v>7896900</v>
      </c>
      <c r="N2401" s="62">
        <f>INDEX(NoSettings!$C$2:$AH$6843,MATCH(EPS!$F2401,NoSettings!$A$2:$A$6843,0),MATCH(EPS!N$2,NoSettings!$C$1:$AH$1,0))</f>
        <v>8005250</v>
      </c>
      <c r="O2401" s="62">
        <f>INDEX(NoSettings!$C$2:$AH$6843,MATCH(EPS!$F2401,NoSettings!$A$2:$A$6843,0),MATCH(EPS!O$2,NoSettings!$C$1:$AH$1,0))</f>
        <v>8047210</v>
      </c>
      <c r="P2401" s="62">
        <f>INDEX(NoSettings!$C$2:$AH$6843,MATCH(EPS!$F2401,NoSettings!$A$2:$A$6843,0),MATCH(EPS!P$2,NoSettings!$C$1:$AH$1,0))</f>
        <v>8046940</v>
      </c>
      <c r="Q2401" s="140">
        <f>INDEX(NoSettings!$C$2:$AH$6843,MATCH(EPS!$F2401,NoSettings!$A$2:$A$6843,0),MATCH(EPS!Q$2,NoSettings!$C$1:$AH$1,0))</f>
        <v>8014170</v>
      </c>
      <c r="R2401" s="62">
        <f>INDEX(NoSettings!$C$2:$AH$6843,MATCH(EPS!$F2401,NoSettings!$A$2:$A$6843,0),MATCH(EPS!R$2,NoSettings!$C$1:$AH$1,0))</f>
        <v>7948820</v>
      </c>
      <c r="S2401" s="62">
        <f>INDEX(NoSettings!$C$2:$AH$6843,MATCH(EPS!$F2401,NoSettings!$A$2:$A$6843,0),MATCH(EPS!S$2,NoSettings!$C$1:$AH$1,0))</f>
        <v>7864600</v>
      </c>
      <c r="T2401" s="62">
        <f>INDEX(NoSettings!$C$2:$AH$6843,MATCH(EPS!$F2401,NoSettings!$A$2:$A$6843,0),MATCH(EPS!T$2,NoSettings!$C$1:$AH$1,0))</f>
        <v>7763250</v>
      </c>
      <c r="U2401" s="62">
        <f>INDEX(NoSettings!$C$2:$AH$6843,MATCH(EPS!$F2401,NoSettings!$A$2:$A$6843,0),MATCH(EPS!U$2,NoSettings!$C$1:$AH$1,0))</f>
        <v>7644680</v>
      </c>
      <c r="V2401" s="62">
        <f>INDEX(NoSettings!$C$2:$AH$6843,MATCH(EPS!$F2401,NoSettings!$A$2:$A$6843,0),MATCH(EPS!V$2,NoSettings!$C$1:$AH$1,0))</f>
        <v>7506030</v>
      </c>
      <c r="W2401" s="62">
        <f>INDEX(NoSettings!$C$2:$AH$6843,MATCH(EPS!$F2401,NoSettings!$A$2:$A$6843,0),MATCH(EPS!W$2,NoSettings!$C$1:$AH$1,0))</f>
        <v>7353600</v>
      </c>
      <c r="X2401" s="62">
        <f>INDEX(NoSettings!$C$2:$AH$6843,MATCH(EPS!$F2401,NoSettings!$A$2:$A$6843,0),MATCH(EPS!X$2,NoSettings!$C$1:$AH$1,0))</f>
        <v>7187790</v>
      </c>
      <c r="Y2401" s="62">
        <f>INDEX(NoSettings!$C$2:$AH$6843,MATCH(EPS!$F2401,NoSettings!$A$2:$A$6843,0),MATCH(EPS!Y$2,NoSettings!$C$1:$AH$1,0))</f>
        <v>7009430</v>
      </c>
      <c r="Z2401" s="62">
        <f>INDEX(NoSettings!$C$2:$AH$6843,MATCH(EPS!$F2401,NoSettings!$A$2:$A$6843,0),MATCH(EPS!Z$2,NoSettings!$C$1:$AH$1,0))</f>
        <v>6819710</v>
      </c>
      <c r="AA2401" s="140">
        <f>INDEX(NoSettings!$C$2:$AH$6843,MATCH(EPS!$F2401,NoSettings!$A$2:$A$6843,0),MATCH(EPS!AA$2,NoSettings!$C$1:$AH$1,0))</f>
        <v>6623990</v>
      </c>
      <c r="AB2401" s="62">
        <f>INDEX(NoSettings!$C$2:$AH$6843,MATCH(EPS!$F2401,NoSettings!$A$2:$A$6843,0),MATCH(EPS!AB$2,NoSettings!$C$1:$AH$1,0))</f>
        <v>6421600</v>
      </c>
      <c r="AC2401" s="62">
        <f>INDEX(NoSettings!$C$2:$AH$6843,MATCH(EPS!$F2401,NoSettings!$A$2:$A$6843,0),MATCH(EPS!AC$2,NoSettings!$C$1:$AH$1,0))</f>
        <v>6214320</v>
      </c>
      <c r="AD2401" s="62">
        <f>INDEX(NoSettings!$C$2:$AH$6843,MATCH(EPS!$F2401,NoSettings!$A$2:$A$6843,0),MATCH(EPS!AD$2,NoSettings!$C$1:$AH$1,0))</f>
        <v>6077120</v>
      </c>
      <c r="AE2401" s="62">
        <f>INDEX(NoSettings!$C$2:$AH$6843,MATCH(EPS!$F2401,NoSettings!$A$2:$A$6843,0),MATCH(EPS!AE$2,NoSettings!$C$1:$AH$1,0))</f>
        <v>5928900</v>
      </c>
      <c r="AF2401" s="62">
        <f>INDEX(NoSettings!$C$2:$AH$6843,MATCH(EPS!$F2401,NoSettings!$A$2:$A$6843,0),MATCH(EPS!AF$2,NoSettings!$C$1:$AH$1,0))</f>
        <v>5770250</v>
      </c>
      <c r="AG2401" s="62">
        <f>INDEX(NoSettings!$C$2:$AH$6843,MATCH(EPS!$F2401,NoSettings!$A$2:$A$6843,0),MATCH(EPS!AG$2,NoSettings!$C$1:$AH$1,0))</f>
        <v>5604260</v>
      </c>
      <c r="AH2401" s="62">
        <f>INDEX(NoSettings!$C$2:$AH$6843,MATCH(EPS!$F2401,NoSettings!$A$2:$A$6843,0),MATCH(EPS!AH$2,NoSettings!$C$1:$AH$1,0))</f>
        <v>5436250</v>
      </c>
      <c r="AI2401" s="62">
        <f>INDEX(NoSettings!$C$2:$AH$6843,MATCH(EPS!$F2401,NoSettings!$A$2:$A$6843,0),MATCH(EPS!AI$2,NoSettings!$C$1:$AH$1,0))</f>
        <v>5271220</v>
      </c>
      <c r="AJ2401" s="62">
        <f>INDEX(NoSettings!$C$2:$AH$6843,MATCH(EPS!$F2401,NoSettings!$A$2:$A$6843,0),MATCH(EPS!AJ$2,NoSettings!$C$1:$AH$1,0))</f>
        <v>5112010</v>
      </c>
      <c r="AK2401" s="140">
        <f>INDEX(NoSettings!$C$2:$AH$6843,MATCH(EPS!$F2401,NoSettings!$A$2:$A$6843,0),MATCH(EPS!AK$2,NoSettings!$C$1:$AH$1,0))</f>
        <v>4959140</v>
      </c>
      <c r="AL2401" s="62"/>
    </row>
    <row r="2402" spans="1:38" hidden="1">
      <c r="A2402" s="57" t="s">
        <v>3386</v>
      </c>
      <c r="B2402" s="91" t="s">
        <v>3390</v>
      </c>
      <c r="C2402" s="91" t="s">
        <v>3875</v>
      </c>
      <c r="D2402" s="91" t="s">
        <v>3818</v>
      </c>
      <c r="E2402" s="91" t="s">
        <v>3821</v>
      </c>
      <c r="F2402" s="91" t="s">
        <v>2165</v>
      </c>
      <c r="G2402" s="140">
        <f>INDEX(NoSettings!$C$2:$AH$6843,MATCH(EPS!$F2402,NoSettings!$A$2:$A$6843,0),MATCH(EPS!G$2,NoSettings!$C$1:$AH$1,0))</f>
        <v>11505700</v>
      </c>
      <c r="H2402" s="62">
        <f>INDEX(NoSettings!$C$2:$AH$6843,MATCH(EPS!$F2402,NoSettings!$A$2:$A$6843,0),MATCH(EPS!H$2,NoSettings!$C$1:$AH$1,0))</f>
        <v>14141100</v>
      </c>
      <c r="I2402" s="62">
        <f>INDEX(NoSettings!$C$2:$AH$6843,MATCH(EPS!$F2402,NoSettings!$A$2:$A$6843,0),MATCH(EPS!I$2,NoSettings!$C$1:$AH$1,0))</f>
        <v>15917800</v>
      </c>
      <c r="J2402" s="62">
        <f>INDEX(NoSettings!$C$2:$AH$6843,MATCH(EPS!$F2402,NoSettings!$A$2:$A$6843,0),MATCH(EPS!J$2,NoSettings!$C$1:$AH$1,0))</f>
        <v>17219700</v>
      </c>
      <c r="K2402" s="62">
        <f>INDEX(NoSettings!$C$2:$AH$6843,MATCH(EPS!$F2402,NoSettings!$A$2:$A$6843,0),MATCH(EPS!K$2,NoSettings!$C$1:$AH$1,0))</f>
        <v>18115500</v>
      </c>
      <c r="L2402" s="62">
        <f>INDEX(NoSettings!$C$2:$AH$6843,MATCH(EPS!$F2402,NoSettings!$A$2:$A$6843,0),MATCH(EPS!L$2,NoSettings!$C$1:$AH$1,0))</f>
        <v>18674500</v>
      </c>
      <c r="M2402" s="62">
        <f>INDEX(NoSettings!$C$2:$AH$6843,MATCH(EPS!$F2402,NoSettings!$A$2:$A$6843,0),MATCH(EPS!M$2,NoSettings!$C$1:$AH$1,0))</f>
        <v>18995900</v>
      </c>
      <c r="N2402" s="62">
        <f>INDEX(NoSettings!$C$2:$AH$6843,MATCH(EPS!$F2402,NoSettings!$A$2:$A$6843,0),MATCH(EPS!N$2,NoSettings!$C$1:$AH$1,0))</f>
        <v>19150600</v>
      </c>
      <c r="O2402" s="62">
        <f>INDEX(NoSettings!$C$2:$AH$6843,MATCH(EPS!$F2402,NoSettings!$A$2:$A$6843,0),MATCH(EPS!O$2,NoSettings!$C$1:$AH$1,0))</f>
        <v>19165600</v>
      </c>
      <c r="P2402" s="62">
        <f>INDEX(NoSettings!$C$2:$AH$6843,MATCH(EPS!$F2402,NoSettings!$A$2:$A$6843,0),MATCH(EPS!P$2,NoSettings!$C$1:$AH$1,0))</f>
        <v>19002800</v>
      </c>
      <c r="Q2402" s="140">
        <f>INDEX(NoSettings!$C$2:$AH$6843,MATCH(EPS!$F2402,NoSettings!$A$2:$A$6843,0),MATCH(EPS!Q$2,NoSettings!$C$1:$AH$1,0))</f>
        <v>18522600</v>
      </c>
      <c r="R2402" s="62">
        <f>INDEX(NoSettings!$C$2:$AH$6843,MATCH(EPS!$F2402,NoSettings!$A$2:$A$6843,0),MATCH(EPS!R$2,NoSettings!$C$1:$AH$1,0))</f>
        <v>17947400</v>
      </c>
      <c r="S2402" s="62">
        <f>INDEX(NoSettings!$C$2:$AH$6843,MATCH(EPS!$F2402,NoSettings!$A$2:$A$6843,0),MATCH(EPS!S$2,NoSettings!$C$1:$AH$1,0))</f>
        <v>17313900</v>
      </c>
      <c r="T2402" s="62">
        <f>INDEX(NoSettings!$C$2:$AH$6843,MATCH(EPS!$F2402,NoSettings!$A$2:$A$6843,0),MATCH(EPS!T$2,NoSettings!$C$1:$AH$1,0))</f>
        <v>16626100</v>
      </c>
      <c r="U2402" s="62">
        <f>INDEX(NoSettings!$C$2:$AH$6843,MATCH(EPS!$F2402,NoSettings!$A$2:$A$6843,0),MATCH(EPS!U$2,NoSettings!$C$1:$AH$1,0))</f>
        <v>15888800</v>
      </c>
      <c r="V2402" s="62">
        <f>INDEX(NoSettings!$C$2:$AH$6843,MATCH(EPS!$F2402,NoSettings!$A$2:$A$6843,0),MATCH(EPS!V$2,NoSettings!$C$1:$AH$1,0))</f>
        <v>15104500</v>
      </c>
      <c r="W2402" s="62">
        <f>INDEX(NoSettings!$C$2:$AH$6843,MATCH(EPS!$F2402,NoSettings!$A$2:$A$6843,0),MATCH(EPS!W$2,NoSettings!$C$1:$AH$1,0))</f>
        <v>14288100</v>
      </c>
      <c r="X2402" s="62">
        <f>INDEX(NoSettings!$C$2:$AH$6843,MATCH(EPS!$F2402,NoSettings!$A$2:$A$6843,0),MATCH(EPS!X$2,NoSettings!$C$1:$AH$1,0))</f>
        <v>13439900</v>
      </c>
      <c r="Y2402" s="62">
        <f>INDEX(NoSettings!$C$2:$AH$6843,MATCH(EPS!$F2402,NoSettings!$A$2:$A$6843,0),MATCH(EPS!Y$2,NoSettings!$C$1:$AH$1,0))</f>
        <v>12564400</v>
      </c>
      <c r="Z2402" s="62">
        <f>INDEX(NoSettings!$C$2:$AH$6843,MATCH(EPS!$F2402,NoSettings!$A$2:$A$6843,0),MATCH(EPS!Z$2,NoSettings!$C$1:$AH$1,0))</f>
        <v>11663900</v>
      </c>
      <c r="AA2402" s="140">
        <f>INDEX(NoSettings!$C$2:$AH$6843,MATCH(EPS!$F2402,NoSettings!$A$2:$A$6843,0),MATCH(EPS!AA$2,NoSettings!$C$1:$AH$1,0))</f>
        <v>10747300</v>
      </c>
      <c r="AB2402" s="62">
        <f>INDEX(NoSettings!$C$2:$AH$6843,MATCH(EPS!$F2402,NoSettings!$A$2:$A$6843,0),MATCH(EPS!AB$2,NoSettings!$C$1:$AH$1,0))</f>
        <v>9813470</v>
      </c>
      <c r="AC2402" s="62">
        <f>INDEX(NoSettings!$C$2:$AH$6843,MATCH(EPS!$F2402,NoSettings!$A$2:$A$6843,0),MATCH(EPS!AC$2,NoSettings!$C$1:$AH$1,0))</f>
        <v>8867060</v>
      </c>
      <c r="AD2402" s="62">
        <f>INDEX(NoSettings!$C$2:$AH$6843,MATCH(EPS!$F2402,NoSettings!$A$2:$A$6843,0),MATCH(EPS!AD$2,NoSettings!$C$1:$AH$1,0))</f>
        <v>8369940</v>
      </c>
      <c r="AE2402" s="62">
        <f>INDEX(NoSettings!$C$2:$AH$6843,MATCH(EPS!$F2402,NoSettings!$A$2:$A$6843,0),MATCH(EPS!AE$2,NoSettings!$C$1:$AH$1,0))</f>
        <v>7837310</v>
      </c>
      <c r="AF2402" s="62">
        <f>INDEX(NoSettings!$C$2:$AH$6843,MATCH(EPS!$F2402,NoSettings!$A$2:$A$6843,0),MATCH(EPS!AF$2,NoSettings!$C$1:$AH$1,0))</f>
        <v>7275690</v>
      </c>
      <c r="AG2402" s="62">
        <f>INDEX(NoSettings!$C$2:$AH$6843,MATCH(EPS!$F2402,NoSettings!$A$2:$A$6843,0),MATCH(EPS!AG$2,NoSettings!$C$1:$AH$1,0))</f>
        <v>6691100</v>
      </c>
      <c r="AH2402" s="62">
        <f>INDEX(NoSettings!$C$2:$AH$6843,MATCH(EPS!$F2402,NoSettings!$A$2:$A$6843,0),MATCH(EPS!AH$2,NoSettings!$C$1:$AH$1,0))</f>
        <v>6102490</v>
      </c>
      <c r="AI2402" s="62">
        <f>INDEX(NoSettings!$C$2:$AH$6843,MATCH(EPS!$F2402,NoSettings!$A$2:$A$6843,0),MATCH(EPS!AI$2,NoSettings!$C$1:$AH$1,0))</f>
        <v>5517600</v>
      </c>
      <c r="AJ2402" s="62">
        <f>INDEX(NoSettings!$C$2:$AH$6843,MATCH(EPS!$F2402,NoSettings!$A$2:$A$6843,0),MATCH(EPS!AJ$2,NoSettings!$C$1:$AH$1,0))</f>
        <v>4943540</v>
      </c>
      <c r="AK2402" s="140">
        <f>INDEX(NoSettings!$C$2:$AH$6843,MATCH(EPS!$F2402,NoSettings!$A$2:$A$6843,0),MATCH(EPS!AK$2,NoSettings!$C$1:$AH$1,0))</f>
        <v>4384230</v>
      </c>
      <c r="AL2402" s="62"/>
    </row>
    <row r="2403" spans="1:38" hidden="1">
      <c r="A2403" s="57" t="s">
        <v>3386</v>
      </c>
      <c r="B2403" s="91" t="s">
        <v>3390</v>
      </c>
      <c r="C2403" s="91" t="s">
        <v>3875</v>
      </c>
      <c r="D2403" s="91" t="s">
        <v>3818</v>
      </c>
      <c r="E2403" s="91" t="s">
        <v>3822</v>
      </c>
      <c r="F2403" s="91" t="s">
        <v>2166</v>
      </c>
      <c r="G2403" s="140">
        <f>INDEX(NoSettings!$C$2:$AH$6843,MATCH(EPS!$F2403,NoSettings!$A$2:$A$6843,0),MATCH(EPS!G$2,NoSettings!$C$1:$AH$1,0))</f>
        <v>243038000</v>
      </c>
      <c r="H2403" s="62">
        <f>INDEX(NoSettings!$C$2:$AH$6843,MATCH(EPS!$F2403,NoSettings!$A$2:$A$6843,0),MATCH(EPS!H$2,NoSettings!$C$1:$AH$1,0))</f>
        <v>299258000</v>
      </c>
      <c r="I2403" s="62">
        <f>INDEX(NoSettings!$C$2:$AH$6843,MATCH(EPS!$F2403,NoSettings!$A$2:$A$6843,0),MATCH(EPS!I$2,NoSettings!$C$1:$AH$1,0))</f>
        <v>340582000</v>
      </c>
      <c r="J2403" s="62">
        <f>INDEX(NoSettings!$C$2:$AH$6843,MATCH(EPS!$F2403,NoSettings!$A$2:$A$6843,0),MATCH(EPS!J$2,NoSettings!$C$1:$AH$1,0))</f>
        <v>373321000</v>
      </c>
      <c r="K2403" s="62">
        <f>INDEX(NoSettings!$C$2:$AH$6843,MATCH(EPS!$F2403,NoSettings!$A$2:$A$6843,0),MATCH(EPS!K$2,NoSettings!$C$1:$AH$1,0))</f>
        <v>397074000</v>
      </c>
      <c r="L2403" s="62">
        <f>INDEX(NoSettings!$C$2:$AH$6843,MATCH(EPS!$F2403,NoSettings!$A$2:$A$6843,0),MATCH(EPS!L$2,NoSettings!$C$1:$AH$1,0))</f>
        <v>414794000</v>
      </c>
      <c r="M2403" s="62">
        <f>INDEX(NoSettings!$C$2:$AH$6843,MATCH(EPS!$F2403,NoSettings!$A$2:$A$6843,0),MATCH(EPS!M$2,NoSettings!$C$1:$AH$1,0))</f>
        <v>427673000</v>
      </c>
      <c r="N2403" s="62">
        <f>INDEX(NoSettings!$C$2:$AH$6843,MATCH(EPS!$F2403,NoSettings!$A$2:$A$6843,0),MATCH(EPS!N$2,NoSettings!$C$1:$AH$1,0))</f>
        <v>437205000</v>
      </c>
      <c r="O2403" s="62">
        <f>INDEX(NoSettings!$C$2:$AH$6843,MATCH(EPS!$F2403,NoSettings!$A$2:$A$6843,0),MATCH(EPS!O$2,NoSettings!$C$1:$AH$1,0))</f>
        <v>444364000</v>
      </c>
      <c r="P2403" s="62">
        <f>INDEX(NoSettings!$C$2:$AH$6843,MATCH(EPS!$F2403,NoSettings!$A$2:$A$6843,0),MATCH(EPS!P$2,NoSettings!$C$1:$AH$1,0))</f>
        <v>448762000</v>
      </c>
      <c r="Q2403" s="140">
        <f>INDEX(NoSettings!$C$2:$AH$6843,MATCH(EPS!$F2403,NoSettings!$A$2:$A$6843,0),MATCH(EPS!Q$2,NoSettings!$C$1:$AH$1,0))</f>
        <v>448333000</v>
      </c>
      <c r="R2403" s="62">
        <f>INDEX(NoSettings!$C$2:$AH$6843,MATCH(EPS!$F2403,NoSettings!$A$2:$A$6843,0),MATCH(EPS!R$2,NoSettings!$C$1:$AH$1,0))</f>
        <v>446312000</v>
      </c>
      <c r="S2403" s="62">
        <f>INDEX(NoSettings!$C$2:$AH$6843,MATCH(EPS!$F2403,NoSettings!$A$2:$A$6843,0),MATCH(EPS!S$2,NoSettings!$C$1:$AH$1,0))</f>
        <v>443516000</v>
      </c>
      <c r="T2403" s="62">
        <f>INDEX(NoSettings!$C$2:$AH$6843,MATCH(EPS!$F2403,NoSettings!$A$2:$A$6843,0),MATCH(EPS!T$2,NoSettings!$C$1:$AH$1,0))</f>
        <v>439948000</v>
      </c>
      <c r="U2403" s="62">
        <f>INDEX(NoSettings!$C$2:$AH$6843,MATCH(EPS!$F2403,NoSettings!$A$2:$A$6843,0),MATCH(EPS!U$2,NoSettings!$C$1:$AH$1,0))</f>
        <v>435754000</v>
      </c>
      <c r="V2403" s="62">
        <f>INDEX(NoSettings!$C$2:$AH$6843,MATCH(EPS!$F2403,NoSettings!$A$2:$A$6843,0),MATCH(EPS!V$2,NoSettings!$C$1:$AH$1,0))</f>
        <v>431250000</v>
      </c>
      <c r="W2403" s="62">
        <f>INDEX(NoSettings!$C$2:$AH$6843,MATCH(EPS!$F2403,NoSettings!$A$2:$A$6843,0),MATCH(EPS!W$2,NoSettings!$C$1:$AH$1,0))</f>
        <v>426092000</v>
      </c>
      <c r="X2403" s="62">
        <f>INDEX(NoSettings!$C$2:$AH$6843,MATCH(EPS!$F2403,NoSettings!$A$2:$A$6843,0),MATCH(EPS!X$2,NoSettings!$C$1:$AH$1,0))</f>
        <v>420166000</v>
      </c>
      <c r="Y2403" s="62">
        <f>INDEX(NoSettings!$C$2:$AH$6843,MATCH(EPS!$F2403,NoSettings!$A$2:$A$6843,0),MATCH(EPS!Y$2,NoSettings!$C$1:$AH$1,0))</f>
        <v>413778000</v>
      </c>
      <c r="Z2403" s="62">
        <f>INDEX(NoSettings!$C$2:$AH$6843,MATCH(EPS!$F2403,NoSettings!$A$2:$A$6843,0),MATCH(EPS!Z$2,NoSettings!$C$1:$AH$1,0))</f>
        <v>406988000</v>
      </c>
      <c r="AA2403" s="140">
        <f>INDEX(NoSettings!$C$2:$AH$6843,MATCH(EPS!$F2403,NoSettings!$A$2:$A$6843,0),MATCH(EPS!AA$2,NoSettings!$C$1:$AH$1,0))</f>
        <v>400361000</v>
      </c>
      <c r="AB2403" s="62">
        <f>INDEX(NoSettings!$C$2:$AH$6843,MATCH(EPS!$F2403,NoSettings!$A$2:$A$6843,0),MATCH(EPS!AB$2,NoSettings!$C$1:$AH$1,0))</f>
        <v>393287000</v>
      </c>
      <c r="AC2403" s="62">
        <f>INDEX(NoSettings!$C$2:$AH$6843,MATCH(EPS!$F2403,NoSettings!$A$2:$A$6843,0),MATCH(EPS!AC$2,NoSettings!$C$1:$AH$1,0))</f>
        <v>385568000</v>
      </c>
      <c r="AD2403" s="62">
        <f>INDEX(NoSettings!$C$2:$AH$6843,MATCH(EPS!$F2403,NoSettings!$A$2:$A$6843,0),MATCH(EPS!AD$2,NoSettings!$C$1:$AH$1,0))</f>
        <v>380640000</v>
      </c>
      <c r="AE2403" s="62">
        <f>INDEX(NoSettings!$C$2:$AH$6843,MATCH(EPS!$F2403,NoSettings!$A$2:$A$6843,0),MATCH(EPS!AE$2,NoSettings!$C$1:$AH$1,0))</f>
        <v>375196000</v>
      </c>
      <c r="AF2403" s="62">
        <f>INDEX(NoSettings!$C$2:$AH$6843,MATCH(EPS!$F2403,NoSettings!$A$2:$A$6843,0),MATCH(EPS!AF$2,NoSettings!$C$1:$AH$1,0))</f>
        <v>369357000</v>
      </c>
      <c r="AG2403" s="62">
        <f>INDEX(NoSettings!$C$2:$AH$6843,MATCH(EPS!$F2403,NoSettings!$A$2:$A$6843,0),MATCH(EPS!AG$2,NoSettings!$C$1:$AH$1,0))</f>
        <v>362805000</v>
      </c>
      <c r="AH2403" s="62">
        <f>INDEX(NoSettings!$C$2:$AH$6843,MATCH(EPS!$F2403,NoSettings!$A$2:$A$6843,0),MATCH(EPS!AH$2,NoSettings!$C$1:$AH$1,0))</f>
        <v>354800000</v>
      </c>
      <c r="AI2403" s="62">
        <f>INDEX(NoSettings!$C$2:$AH$6843,MATCH(EPS!$F2403,NoSettings!$A$2:$A$6843,0),MATCH(EPS!AI$2,NoSettings!$C$1:$AH$1,0))</f>
        <v>347723000</v>
      </c>
      <c r="AJ2403" s="62">
        <f>INDEX(NoSettings!$C$2:$AH$6843,MATCH(EPS!$F2403,NoSettings!$A$2:$A$6843,0),MATCH(EPS!AJ$2,NoSettings!$C$1:$AH$1,0))</f>
        <v>340806000</v>
      </c>
      <c r="AK2403" s="140">
        <f>INDEX(NoSettings!$C$2:$AH$6843,MATCH(EPS!$F2403,NoSettings!$A$2:$A$6843,0),MATCH(EPS!AK$2,NoSettings!$C$1:$AH$1,0))</f>
        <v>334166000</v>
      </c>
      <c r="AL2403" s="62"/>
    </row>
    <row r="2404" spans="1:38" hidden="1">
      <c r="A2404" s="57" t="s">
        <v>3386</v>
      </c>
      <c r="B2404" s="91" t="s">
        <v>3390</v>
      </c>
      <c r="C2404" s="91" t="s">
        <v>3875</v>
      </c>
      <c r="D2404" s="91" t="s">
        <v>3818</v>
      </c>
      <c r="E2404" s="91" t="s">
        <v>3823</v>
      </c>
      <c r="F2404" s="91" t="s">
        <v>2167</v>
      </c>
      <c r="G2404" s="140">
        <f>INDEX(NoSettings!$C$2:$AH$6843,MATCH(EPS!$F2404,NoSettings!$A$2:$A$6843,0),MATCH(EPS!G$2,NoSettings!$C$1:$AH$1,0))</f>
        <v>622234</v>
      </c>
      <c r="H2404" s="62">
        <f>INDEX(NoSettings!$C$2:$AH$6843,MATCH(EPS!$F2404,NoSettings!$A$2:$A$6843,0),MATCH(EPS!H$2,NoSettings!$C$1:$AH$1,0))</f>
        <v>765903</v>
      </c>
      <c r="I2404" s="62">
        <f>INDEX(NoSettings!$C$2:$AH$6843,MATCH(EPS!$F2404,NoSettings!$A$2:$A$6843,0),MATCH(EPS!I$2,NoSettings!$C$1:$AH$1,0))</f>
        <v>939307</v>
      </c>
      <c r="J2404" s="62">
        <f>INDEX(NoSettings!$C$2:$AH$6843,MATCH(EPS!$F2404,NoSettings!$A$2:$A$6843,0),MATCH(EPS!J$2,NoSettings!$C$1:$AH$1,0))</f>
        <v>960918</v>
      </c>
      <c r="K2404" s="62">
        <f>INDEX(NoSettings!$C$2:$AH$6843,MATCH(EPS!$F2404,NoSettings!$A$2:$A$6843,0),MATCH(EPS!K$2,NoSettings!$C$1:$AH$1,0))</f>
        <v>907515</v>
      </c>
      <c r="L2404" s="62">
        <f>INDEX(NoSettings!$C$2:$AH$6843,MATCH(EPS!$F2404,NoSettings!$A$2:$A$6843,0),MATCH(EPS!L$2,NoSettings!$C$1:$AH$1,0))</f>
        <v>818439</v>
      </c>
      <c r="M2404" s="62">
        <f>INDEX(NoSettings!$C$2:$AH$6843,MATCH(EPS!$F2404,NoSettings!$A$2:$A$6843,0),MATCH(EPS!M$2,NoSettings!$C$1:$AH$1,0))</f>
        <v>676258</v>
      </c>
      <c r="N2404" s="62">
        <f>INDEX(NoSettings!$C$2:$AH$6843,MATCH(EPS!$F2404,NoSettings!$A$2:$A$6843,0),MATCH(EPS!N$2,NoSettings!$C$1:$AH$1,0))</f>
        <v>474505</v>
      </c>
      <c r="O2404" s="62">
        <f>INDEX(NoSettings!$C$2:$AH$6843,MATCH(EPS!$F2404,NoSettings!$A$2:$A$6843,0),MATCH(EPS!O$2,NoSettings!$C$1:$AH$1,0))</f>
        <v>214340</v>
      </c>
      <c r="P2404" s="62">
        <f>INDEX(NoSettings!$C$2:$AH$6843,MATCH(EPS!$F2404,NoSettings!$A$2:$A$6843,0),MATCH(EPS!P$2,NoSettings!$C$1:$AH$1,0))</f>
        <v>0</v>
      </c>
      <c r="Q2404" s="140">
        <f>INDEX(NoSettings!$C$2:$AH$6843,MATCH(EPS!$F2404,NoSettings!$A$2:$A$6843,0),MATCH(EPS!Q$2,NoSettings!$C$1:$AH$1,0))</f>
        <v>0</v>
      </c>
      <c r="R2404" s="62">
        <f>INDEX(NoSettings!$C$2:$AH$6843,MATCH(EPS!$F2404,NoSettings!$A$2:$A$6843,0),MATCH(EPS!R$2,NoSettings!$C$1:$AH$1,0))</f>
        <v>0</v>
      </c>
      <c r="S2404" s="62">
        <f>INDEX(NoSettings!$C$2:$AH$6843,MATCH(EPS!$F2404,NoSettings!$A$2:$A$6843,0),MATCH(EPS!S$2,NoSettings!$C$1:$AH$1,0))</f>
        <v>0</v>
      </c>
      <c r="T2404" s="62">
        <f>INDEX(NoSettings!$C$2:$AH$6843,MATCH(EPS!$F2404,NoSettings!$A$2:$A$6843,0),MATCH(EPS!T$2,NoSettings!$C$1:$AH$1,0))</f>
        <v>0</v>
      </c>
      <c r="U2404" s="62">
        <f>INDEX(NoSettings!$C$2:$AH$6843,MATCH(EPS!$F2404,NoSettings!$A$2:$A$6843,0),MATCH(EPS!U$2,NoSettings!$C$1:$AH$1,0))</f>
        <v>0</v>
      </c>
      <c r="V2404" s="62">
        <f>INDEX(NoSettings!$C$2:$AH$6843,MATCH(EPS!$F2404,NoSettings!$A$2:$A$6843,0),MATCH(EPS!V$2,NoSettings!$C$1:$AH$1,0))</f>
        <v>0</v>
      </c>
      <c r="W2404" s="62">
        <f>INDEX(NoSettings!$C$2:$AH$6843,MATCH(EPS!$F2404,NoSettings!$A$2:$A$6843,0),MATCH(EPS!W$2,NoSettings!$C$1:$AH$1,0))</f>
        <v>0</v>
      </c>
      <c r="X2404" s="62">
        <f>INDEX(NoSettings!$C$2:$AH$6843,MATCH(EPS!$F2404,NoSettings!$A$2:$A$6843,0),MATCH(EPS!X$2,NoSettings!$C$1:$AH$1,0))</f>
        <v>0</v>
      </c>
      <c r="Y2404" s="62">
        <f>INDEX(NoSettings!$C$2:$AH$6843,MATCH(EPS!$F2404,NoSettings!$A$2:$A$6843,0),MATCH(EPS!Y$2,NoSettings!$C$1:$AH$1,0))</f>
        <v>0</v>
      </c>
      <c r="Z2404" s="62">
        <f>INDEX(NoSettings!$C$2:$AH$6843,MATCH(EPS!$F2404,NoSettings!$A$2:$A$6843,0),MATCH(EPS!Z$2,NoSettings!$C$1:$AH$1,0))</f>
        <v>0</v>
      </c>
      <c r="AA2404" s="140">
        <f>INDEX(NoSettings!$C$2:$AH$6843,MATCH(EPS!$F2404,NoSettings!$A$2:$A$6843,0),MATCH(EPS!AA$2,NoSettings!$C$1:$AH$1,0))</f>
        <v>0</v>
      </c>
      <c r="AB2404" s="62">
        <f>INDEX(NoSettings!$C$2:$AH$6843,MATCH(EPS!$F2404,NoSettings!$A$2:$A$6843,0),MATCH(EPS!AB$2,NoSettings!$C$1:$AH$1,0))</f>
        <v>0</v>
      </c>
      <c r="AC2404" s="62">
        <f>INDEX(NoSettings!$C$2:$AH$6843,MATCH(EPS!$F2404,NoSettings!$A$2:$A$6843,0),MATCH(EPS!AC$2,NoSettings!$C$1:$AH$1,0))</f>
        <v>0</v>
      </c>
      <c r="AD2404" s="62">
        <f>INDEX(NoSettings!$C$2:$AH$6843,MATCH(EPS!$F2404,NoSettings!$A$2:$A$6843,0),MATCH(EPS!AD$2,NoSettings!$C$1:$AH$1,0))</f>
        <v>0</v>
      </c>
      <c r="AE2404" s="62">
        <f>INDEX(NoSettings!$C$2:$AH$6843,MATCH(EPS!$F2404,NoSettings!$A$2:$A$6843,0),MATCH(EPS!AE$2,NoSettings!$C$1:$AH$1,0))</f>
        <v>0</v>
      </c>
      <c r="AF2404" s="62">
        <f>INDEX(NoSettings!$C$2:$AH$6843,MATCH(EPS!$F2404,NoSettings!$A$2:$A$6843,0),MATCH(EPS!AF$2,NoSettings!$C$1:$AH$1,0))</f>
        <v>0</v>
      </c>
      <c r="AG2404" s="62">
        <f>INDEX(NoSettings!$C$2:$AH$6843,MATCH(EPS!$F2404,NoSettings!$A$2:$A$6843,0),MATCH(EPS!AG$2,NoSettings!$C$1:$AH$1,0))</f>
        <v>0</v>
      </c>
      <c r="AH2404" s="62">
        <f>INDEX(NoSettings!$C$2:$AH$6843,MATCH(EPS!$F2404,NoSettings!$A$2:$A$6843,0),MATCH(EPS!AH$2,NoSettings!$C$1:$AH$1,0))</f>
        <v>0</v>
      </c>
      <c r="AI2404" s="62">
        <f>INDEX(NoSettings!$C$2:$AH$6843,MATCH(EPS!$F2404,NoSettings!$A$2:$A$6843,0),MATCH(EPS!AI$2,NoSettings!$C$1:$AH$1,0))</f>
        <v>0</v>
      </c>
      <c r="AJ2404" s="62">
        <f>INDEX(NoSettings!$C$2:$AH$6843,MATCH(EPS!$F2404,NoSettings!$A$2:$A$6843,0),MATCH(EPS!AJ$2,NoSettings!$C$1:$AH$1,0))</f>
        <v>0</v>
      </c>
      <c r="AK2404" s="140">
        <f>INDEX(NoSettings!$C$2:$AH$6843,MATCH(EPS!$F2404,NoSettings!$A$2:$A$6843,0),MATCH(EPS!AK$2,NoSettings!$C$1:$AH$1,0))</f>
        <v>0</v>
      </c>
      <c r="AL2404" s="62"/>
    </row>
    <row r="2405" spans="1:38" hidden="1">
      <c r="A2405" s="57" t="s">
        <v>3386</v>
      </c>
      <c r="B2405" s="91" t="s">
        <v>3390</v>
      </c>
      <c r="C2405" s="91" t="s">
        <v>3875</v>
      </c>
      <c r="D2405" s="91" t="s">
        <v>3818</v>
      </c>
      <c r="E2405" s="91" t="s">
        <v>3824</v>
      </c>
      <c r="F2405" s="91" t="s">
        <v>2168</v>
      </c>
      <c r="G2405" s="140">
        <f>INDEX(NoSettings!$C$2:$AH$6843,MATCH(EPS!$F2405,NoSettings!$A$2:$A$6843,0),MATCH(EPS!G$2,NoSettings!$C$1:$AH$1,0))</f>
        <v>19782800</v>
      </c>
      <c r="H2405" s="62">
        <f>INDEX(NoSettings!$C$2:$AH$6843,MATCH(EPS!$F2405,NoSettings!$A$2:$A$6843,0),MATCH(EPS!H$2,NoSettings!$C$1:$AH$1,0))</f>
        <v>26089500</v>
      </c>
      <c r="I2405" s="62">
        <f>INDEX(NoSettings!$C$2:$AH$6843,MATCH(EPS!$F2405,NoSettings!$A$2:$A$6843,0),MATCH(EPS!I$2,NoSettings!$C$1:$AH$1,0))</f>
        <v>30749700</v>
      </c>
      <c r="J2405" s="62">
        <f>INDEX(NoSettings!$C$2:$AH$6843,MATCH(EPS!$F2405,NoSettings!$A$2:$A$6843,0),MATCH(EPS!J$2,NoSettings!$C$1:$AH$1,0))</f>
        <v>31541600</v>
      </c>
      <c r="K2405" s="62">
        <f>INDEX(NoSettings!$C$2:$AH$6843,MATCH(EPS!$F2405,NoSettings!$A$2:$A$6843,0),MATCH(EPS!K$2,NoSettings!$C$1:$AH$1,0))</f>
        <v>31975900</v>
      </c>
      <c r="L2405" s="62">
        <f>INDEX(NoSettings!$C$2:$AH$6843,MATCH(EPS!$F2405,NoSettings!$A$2:$A$6843,0),MATCH(EPS!L$2,NoSettings!$C$1:$AH$1,0))</f>
        <v>31318300</v>
      </c>
      <c r="M2405" s="62">
        <f>INDEX(NoSettings!$C$2:$AH$6843,MATCH(EPS!$F2405,NoSettings!$A$2:$A$6843,0),MATCH(EPS!M$2,NoSettings!$C$1:$AH$1,0))</f>
        <v>30024000</v>
      </c>
      <c r="N2405" s="62">
        <f>INDEX(NoSettings!$C$2:$AH$6843,MATCH(EPS!$F2405,NoSettings!$A$2:$A$6843,0),MATCH(EPS!N$2,NoSettings!$C$1:$AH$1,0))</f>
        <v>27883300</v>
      </c>
      <c r="O2405" s="62">
        <f>INDEX(NoSettings!$C$2:$AH$6843,MATCH(EPS!$F2405,NoSettings!$A$2:$A$6843,0),MATCH(EPS!O$2,NoSettings!$C$1:$AH$1,0))</f>
        <v>24428200</v>
      </c>
      <c r="P2405" s="62">
        <f>INDEX(NoSettings!$C$2:$AH$6843,MATCH(EPS!$F2405,NoSettings!$A$2:$A$6843,0),MATCH(EPS!P$2,NoSettings!$C$1:$AH$1,0))</f>
        <v>21476100</v>
      </c>
      <c r="Q2405" s="140">
        <f>INDEX(NoSettings!$C$2:$AH$6843,MATCH(EPS!$F2405,NoSettings!$A$2:$A$6843,0),MATCH(EPS!Q$2,NoSettings!$C$1:$AH$1,0))</f>
        <v>21668200</v>
      </c>
      <c r="R2405" s="62">
        <f>INDEX(NoSettings!$C$2:$AH$6843,MATCH(EPS!$F2405,NoSettings!$A$2:$A$6843,0),MATCH(EPS!R$2,NoSettings!$C$1:$AH$1,0))</f>
        <v>21749900</v>
      </c>
      <c r="S2405" s="62">
        <f>INDEX(NoSettings!$C$2:$AH$6843,MATCH(EPS!$F2405,NoSettings!$A$2:$A$6843,0),MATCH(EPS!S$2,NoSettings!$C$1:$AH$1,0))</f>
        <v>21746100</v>
      </c>
      <c r="T2405" s="62">
        <f>INDEX(NoSettings!$C$2:$AH$6843,MATCH(EPS!$F2405,NoSettings!$A$2:$A$6843,0),MATCH(EPS!T$2,NoSettings!$C$1:$AH$1,0))</f>
        <v>21740000</v>
      </c>
      <c r="U2405" s="62">
        <f>INDEX(NoSettings!$C$2:$AH$6843,MATCH(EPS!$F2405,NoSettings!$A$2:$A$6843,0),MATCH(EPS!U$2,NoSettings!$C$1:$AH$1,0))</f>
        <v>21634700</v>
      </c>
      <c r="V2405" s="62">
        <f>INDEX(NoSettings!$C$2:$AH$6843,MATCH(EPS!$F2405,NoSettings!$A$2:$A$6843,0),MATCH(EPS!V$2,NoSettings!$C$1:$AH$1,0))</f>
        <v>20993900</v>
      </c>
      <c r="W2405" s="62">
        <f>INDEX(NoSettings!$C$2:$AH$6843,MATCH(EPS!$F2405,NoSettings!$A$2:$A$6843,0),MATCH(EPS!W$2,NoSettings!$C$1:$AH$1,0))</f>
        <v>20522200</v>
      </c>
      <c r="X2405" s="62">
        <f>INDEX(NoSettings!$C$2:$AH$6843,MATCH(EPS!$F2405,NoSettings!$A$2:$A$6843,0),MATCH(EPS!X$2,NoSettings!$C$1:$AH$1,0))</f>
        <v>20248200</v>
      </c>
      <c r="Y2405" s="62">
        <f>INDEX(NoSettings!$C$2:$AH$6843,MATCH(EPS!$F2405,NoSettings!$A$2:$A$6843,0),MATCH(EPS!Y$2,NoSettings!$C$1:$AH$1,0))</f>
        <v>19893900</v>
      </c>
      <c r="Z2405" s="62">
        <f>INDEX(NoSettings!$C$2:$AH$6843,MATCH(EPS!$F2405,NoSettings!$A$2:$A$6843,0),MATCH(EPS!Z$2,NoSettings!$C$1:$AH$1,0))</f>
        <v>19497200</v>
      </c>
      <c r="AA2405" s="140">
        <f>INDEX(NoSettings!$C$2:$AH$6843,MATCH(EPS!$F2405,NoSettings!$A$2:$A$6843,0),MATCH(EPS!AA$2,NoSettings!$C$1:$AH$1,0))</f>
        <v>18651500</v>
      </c>
      <c r="AB2405" s="62">
        <f>INDEX(NoSettings!$C$2:$AH$6843,MATCH(EPS!$F2405,NoSettings!$A$2:$A$6843,0),MATCH(EPS!AB$2,NoSettings!$C$1:$AH$1,0))</f>
        <v>17924400</v>
      </c>
      <c r="AC2405" s="62">
        <f>INDEX(NoSettings!$C$2:$AH$6843,MATCH(EPS!$F2405,NoSettings!$A$2:$A$6843,0),MATCH(EPS!AC$2,NoSettings!$C$1:$AH$1,0))</f>
        <v>17597100</v>
      </c>
      <c r="AD2405" s="62">
        <f>INDEX(NoSettings!$C$2:$AH$6843,MATCH(EPS!$F2405,NoSettings!$A$2:$A$6843,0),MATCH(EPS!AD$2,NoSettings!$C$1:$AH$1,0))</f>
        <v>17143400</v>
      </c>
      <c r="AE2405" s="62">
        <f>INDEX(NoSettings!$C$2:$AH$6843,MATCH(EPS!$F2405,NoSettings!$A$2:$A$6843,0),MATCH(EPS!AE$2,NoSettings!$C$1:$AH$1,0))</f>
        <v>16423400</v>
      </c>
      <c r="AF2405" s="62">
        <f>INDEX(NoSettings!$C$2:$AH$6843,MATCH(EPS!$F2405,NoSettings!$A$2:$A$6843,0),MATCH(EPS!AF$2,NoSettings!$C$1:$AH$1,0))</f>
        <v>15479400</v>
      </c>
      <c r="AG2405" s="62">
        <f>INDEX(NoSettings!$C$2:$AH$6843,MATCH(EPS!$F2405,NoSettings!$A$2:$A$6843,0),MATCH(EPS!AG$2,NoSettings!$C$1:$AH$1,0))</f>
        <v>14884500</v>
      </c>
      <c r="AH2405" s="62">
        <f>INDEX(NoSettings!$C$2:$AH$6843,MATCH(EPS!$F2405,NoSettings!$A$2:$A$6843,0),MATCH(EPS!AH$2,NoSettings!$C$1:$AH$1,0))</f>
        <v>15623000</v>
      </c>
      <c r="AI2405" s="62">
        <f>INDEX(NoSettings!$C$2:$AH$6843,MATCH(EPS!$F2405,NoSettings!$A$2:$A$6843,0),MATCH(EPS!AI$2,NoSettings!$C$1:$AH$1,0))</f>
        <v>15434400</v>
      </c>
      <c r="AJ2405" s="62">
        <f>INDEX(NoSettings!$C$2:$AH$6843,MATCH(EPS!$F2405,NoSettings!$A$2:$A$6843,0),MATCH(EPS!AJ$2,NoSettings!$C$1:$AH$1,0))</f>
        <v>15290900</v>
      </c>
      <c r="AK2405" s="140">
        <f>INDEX(NoSettings!$C$2:$AH$6843,MATCH(EPS!$F2405,NoSettings!$A$2:$A$6843,0),MATCH(EPS!AK$2,NoSettings!$C$1:$AH$1,0))</f>
        <v>15127300</v>
      </c>
      <c r="AL2405" s="62"/>
    </row>
    <row r="2406" spans="1:38" hidden="1">
      <c r="A2406" s="57" t="s">
        <v>3386</v>
      </c>
      <c r="B2406" s="91" t="s">
        <v>3390</v>
      </c>
      <c r="C2406" s="91" t="s">
        <v>3875</v>
      </c>
      <c r="D2406" s="91" t="s">
        <v>3818</v>
      </c>
      <c r="E2406" s="91" t="s">
        <v>3825</v>
      </c>
      <c r="F2406" s="91" t="s">
        <v>2169</v>
      </c>
      <c r="G2406" s="140">
        <f>INDEX(NoSettings!$C$2:$AH$6843,MATCH(EPS!$F2406,NoSettings!$A$2:$A$6843,0),MATCH(EPS!G$2,NoSettings!$C$1:$AH$1,0))</f>
        <v>0</v>
      </c>
      <c r="H2406" s="62">
        <f>INDEX(NoSettings!$C$2:$AH$6843,MATCH(EPS!$F2406,NoSettings!$A$2:$A$6843,0),MATCH(EPS!H$2,NoSettings!$C$1:$AH$1,0))</f>
        <v>0</v>
      </c>
      <c r="I2406" s="62">
        <f>INDEX(NoSettings!$C$2:$AH$6843,MATCH(EPS!$F2406,NoSettings!$A$2:$A$6843,0),MATCH(EPS!I$2,NoSettings!$C$1:$AH$1,0))</f>
        <v>0</v>
      </c>
      <c r="J2406" s="62">
        <f>INDEX(NoSettings!$C$2:$AH$6843,MATCH(EPS!$F2406,NoSettings!$A$2:$A$6843,0),MATCH(EPS!J$2,NoSettings!$C$1:$AH$1,0))</f>
        <v>0</v>
      </c>
      <c r="K2406" s="62">
        <f>INDEX(NoSettings!$C$2:$AH$6843,MATCH(EPS!$F2406,NoSettings!$A$2:$A$6843,0),MATCH(EPS!K$2,NoSettings!$C$1:$AH$1,0))</f>
        <v>0</v>
      </c>
      <c r="L2406" s="62">
        <f>INDEX(NoSettings!$C$2:$AH$6843,MATCH(EPS!$F2406,NoSettings!$A$2:$A$6843,0),MATCH(EPS!L$2,NoSettings!$C$1:$AH$1,0))</f>
        <v>0</v>
      </c>
      <c r="M2406" s="62">
        <f>INDEX(NoSettings!$C$2:$AH$6843,MATCH(EPS!$F2406,NoSettings!$A$2:$A$6843,0),MATCH(EPS!M$2,NoSettings!$C$1:$AH$1,0))</f>
        <v>0</v>
      </c>
      <c r="N2406" s="62">
        <f>INDEX(NoSettings!$C$2:$AH$6843,MATCH(EPS!$F2406,NoSettings!$A$2:$A$6843,0),MATCH(EPS!N$2,NoSettings!$C$1:$AH$1,0))</f>
        <v>0</v>
      </c>
      <c r="O2406" s="62">
        <f>INDEX(NoSettings!$C$2:$AH$6843,MATCH(EPS!$F2406,NoSettings!$A$2:$A$6843,0),MATCH(EPS!O$2,NoSettings!$C$1:$AH$1,0))</f>
        <v>0</v>
      </c>
      <c r="P2406" s="62">
        <f>INDEX(NoSettings!$C$2:$AH$6843,MATCH(EPS!$F2406,NoSettings!$A$2:$A$6843,0),MATCH(EPS!P$2,NoSettings!$C$1:$AH$1,0))</f>
        <v>0</v>
      </c>
      <c r="Q2406" s="140">
        <f>INDEX(NoSettings!$C$2:$AH$6843,MATCH(EPS!$F2406,NoSettings!$A$2:$A$6843,0),MATCH(EPS!Q$2,NoSettings!$C$1:$AH$1,0))</f>
        <v>0</v>
      </c>
      <c r="R2406" s="62">
        <f>INDEX(NoSettings!$C$2:$AH$6843,MATCH(EPS!$F2406,NoSettings!$A$2:$A$6843,0),MATCH(EPS!R$2,NoSettings!$C$1:$AH$1,0))</f>
        <v>0</v>
      </c>
      <c r="S2406" s="62">
        <f>INDEX(NoSettings!$C$2:$AH$6843,MATCH(EPS!$F2406,NoSettings!$A$2:$A$6843,0),MATCH(EPS!S$2,NoSettings!$C$1:$AH$1,0))</f>
        <v>0</v>
      </c>
      <c r="T2406" s="62">
        <f>INDEX(NoSettings!$C$2:$AH$6843,MATCH(EPS!$F2406,NoSettings!$A$2:$A$6843,0),MATCH(EPS!T$2,NoSettings!$C$1:$AH$1,0))</f>
        <v>0</v>
      </c>
      <c r="U2406" s="62">
        <f>INDEX(NoSettings!$C$2:$AH$6843,MATCH(EPS!$F2406,NoSettings!$A$2:$A$6843,0),MATCH(EPS!U$2,NoSettings!$C$1:$AH$1,0))</f>
        <v>0</v>
      </c>
      <c r="V2406" s="62">
        <f>INDEX(NoSettings!$C$2:$AH$6843,MATCH(EPS!$F2406,NoSettings!$A$2:$A$6843,0),MATCH(EPS!V$2,NoSettings!$C$1:$AH$1,0))</f>
        <v>0</v>
      </c>
      <c r="W2406" s="62">
        <f>INDEX(NoSettings!$C$2:$AH$6843,MATCH(EPS!$F2406,NoSettings!$A$2:$A$6843,0),MATCH(EPS!W$2,NoSettings!$C$1:$AH$1,0))</f>
        <v>0</v>
      </c>
      <c r="X2406" s="62">
        <f>INDEX(NoSettings!$C$2:$AH$6843,MATCH(EPS!$F2406,NoSettings!$A$2:$A$6843,0),MATCH(EPS!X$2,NoSettings!$C$1:$AH$1,0))</f>
        <v>0</v>
      </c>
      <c r="Y2406" s="62">
        <f>INDEX(NoSettings!$C$2:$AH$6843,MATCH(EPS!$F2406,NoSettings!$A$2:$A$6843,0),MATCH(EPS!Y$2,NoSettings!$C$1:$AH$1,0))</f>
        <v>0</v>
      </c>
      <c r="Z2406" s="62">
        <f>INDEX(NoSettings!$C$2:$AH$6843,MATCH(EPS!$F2406,NoSettings!$A$2:$A$6843,0),MATCH(EPS!Z$2,NoSettings!$C$1:$AH$1,0))</f>
        <v>0</v>
      </c>
      <c r="AA2406" s="140">
        <f>INDEX(NoSettings!$C$2:$AH$6843,MATCH(EPS!$F2406,NoSettings!$A$2:$A$6843,0),MATCH(EPS!AA$2,NoSettings!$C$1:$AH$1,0))</f>
        <v>0</v>
      </c>
      <c r="AB2406" s="62">
        <f>INDEX(NoSettings!$C$2:$AH$6843,MATCH(EPS!$F2406,NoSettings!$A$2:$A$6843,0),MATCH(EPS!AB$2,NoSettings!$C$1:$AH$1,0))</f>
        <v>0</v>
      </c>
      <c r="AC2406" s="62">
        <f>INDEX(NoSettings!$C$2:$AH$6843,MATCH(EPS!$F2406,NoSettings!$A$2:$A$6843,0),MATCH(EPS!AC$2,NoSettings!$C$1:$AH$1,0))</f>
        <v>0</v>
      </c>
      <c r="AD2406" s="62">
        <f>INDEX(NoSettings!$C$2:$AH$6843,MATCH(EPS!$F2406,NoSettings!$A$2:$A$6843,0),MATCH(EPS!AD$2,NoSettings!$C$1:$AH$1,0))</f>
        <v>0</v>
      </c>
      <c r="AE2406" s="62">
        <f>INDEX(NoSettings!$C$2:$AH$6843,MATCH(EPS!$F2406,NoSettings!$A$2:$A$6843,0),MATCH(EPS!AE$2,NoSettings!$C$1:$AH$1,0))</f>
        <v>0</v>
      </c>
      <c r="AF2406" s="62">
        <f>INDEX(NoSettings!$C$2:$AH$6843,MATCH(EPS!$F2406,NoSettings!$A$2:$A$6843,0),MATCH(EPS!AF$2,NoSettings!$C$1:$AH$1,0))</f>
        <v>0</v>
      </c>
      <c r="AG2406" s="62">
        <f>INDEX(NoSettings!$C$2:$AH$6843,MATCH(EPS!$F2406,NoSettings!$A$2:$A$6843,0),MATCH(EPS!AG$2,NoSettings!$C$1:$AH$1,0))</f>
        <v>0</v>
      </c>
      <c r="AH2406" s="62">
        <f>INDEX(NoSettings!$C$2:$AH$6843,MATCH(EPS!$F2406,NoSettings!$A$2:$A$6843,0),MATCH(EPS!AH$2,NoSettings!$C$1:$AH$1,0))</f>
        <v>0</v>
      </c>
      <c r="AI2406" s="62">
        <f>INDEX(NoSettings!$C$2:$AH$6843,MATCH(EPS!$F2406,NoSettings!$A$2:$A$6843,0),MATCH(EPS!AI$2,NoSettings!$C$1:$AH$1,0))</f>
        <v>0</v>
      </c>
      <c r="AJ2406" s="62">
        <f>INDEX(NoSettings!$C$2:$AH$6843,MATCH(EPS!$F2406,NoSettings!$A$2:$A$6843,0),MATCH(EPS!AJ$2,NoSettings!$C$1:$AH$1,0))</f>
        <v>0</v>
      </c>
      <c r="AK2406" s="140">
        <f>INDEX(NoSettings!$C$2:$AH$6843,MATCH(EPS!$F2406,NoSettings!$A$2:$A$6843,0),MATCH(EPS!AK$2,NoSettings!$C$1:$AH$1,0))</f>
        <v>0</v>
      </c>
      <c r="AL2406" s="62"/>
    </row>
    <row r="2407" spans="1:38" hidden="1">
      <c r="A2407" s="57" t="s">
        <v>3386</v>
      </c>
      <c r="B2407" s="91" t="s">
        <v>3390</v>
      </c>
      <c r="C2407" s="91" t="s">
        <v>3875</v>
      </c>
      <c r="D2407" s="91" t="s">
        <v>3818</v>
      </c>
      <c r="E2407" s="91" t="s">
        <v>3826</v>
      </c>
      <c r="F2407" s="91" t="s">
        <v>2170</v>
      </c>
      <c r="G2407" s="140">
        <f>INDEX(NoSettings!$C$2:$AH$6843,MATCH(EPS!$F2407,NoSettings!$A$2:$A$6843,0),MATCH(EPS!G$2,NoSettings!$C$1:$AH$1,0))</f>
        <v>0</v>
      </c>
      <c r="H2407" s="62">
        <f>INDEX(NoSettings!$C$2:$AH$6843,MATCH(EPS!$F2407,NoSettings!$A$2:$A$6843,0),MATCH(EPS!H$2,NoSettings!$C$1:$AH$1,0))</f>
        <v>0</v>
      </c>
      <c r="I2407" s="62">
        <f>INDEX(NoSettings!$C$2:$AH$6843,MATCH(EPS!$F2407,NoSettings!$A$2:$A$6843,0),MATCH(EPS!I$2,NoSettings!$C$1:$AH$1,0))</f>
        <v>0</v>
      </c>
      <c r="J2407" s="62">
        <f>INDEX(NoSettings!$C$2:$AH$6843,MATCH(EPS!$F2407,NoSettings!$A$2:$A$6843,0),MATCH(EPS!J$2,NoSettings!$C$1:$AH$1,0))</f>
        <v>0</v>
      </c>
      <c r="K2407" s="62">
        <f>INDEX(NoSettings!$C$2:$AH$6843,MATCH(EPS!$F2407,NoSettings!$A$2:$A$6843,0),MATCH(EPS!K$2,NoSettings!$C$1:$AH$1,0))</f>
        <v>0</v>
      </c>
      <c r="L2407" s="62">
        <f>INDEX(NoSettings!$C$2:$AH$6843,MATCH(EPS!$F2407,NoSettings!$A$2:$A$6843,0),MATCH(EPS!L$2,NoSettings!$C$1:$AH$1,0))</f>
        <v>0</v>
      </c>
      <c r="M2407" s="62">
        <f>INDEX(NoSettings!$C$2:$AH$6843,MATCH(EPS!$F2407,NoSettings!$A$2:$A$6843,0),MATCH(EPS!M$2,NoSettings!$C$1:$AH$1,0))</f>
        <v>0</v>
      </c>
      <c r="N2407" s="62">
        <f>INDEX(NoSettings!$C$2:$AH$6843,MATCH(EPS!$F2407,NoSettings!$A$2:$A$6843,0),MATCH(EPS!N$2,NoSettings!$C$1:$AH$1,0))</f>
        <v>0</v>
      </c>
      <c r="O2407" s="62">
        <f>INDEX(NoSettings!$C$2:$AH$6843,MATCH(EPS!$F2407,NoSettings!$A$2:$A$6843,0),MATCH(EPS!O$2,NoSettings!$C$1:$AH$1,0))</f>
        <v>0</v>
      </c>
      <c r="P2407" s="62">
        <f>INDEX(NoSettings!$C$2:$AH$6843,MATCH(EPS!$F2407,NoSettings!$A$2:$A$6843,0),MATCH(EPS!P$2,NoSettings!$C$1:$AH$1,0))</f>
        <v>0</v>
      </c>
      <c r="Q2407" s="140">
        <f>INDEX(NoSettings!$C$2:$AH$6843,MATCH(EPS!$F2407,NoSettings!$A$2:$A$6843,0),MATCH(EPS!Q$2,NoSettings!$C$1:$AH$1,0))</f>
        <v>0</v>
      </c>
      <c r="R2407" s="62">
        <f>INDEX(NoSettings!$C$2:$AH$6843,MATCH(EPS!$F2407,NoSettings!$A$2:$A$6843,0),MATCH(EPS!R$2,NoSettings!$C$1:$AH$1,0))</f>
        <v>0</v>
      </c>
      <c r="S2407" s="62">
        <f>INDEX(NoSettings!$C$2:$AH$6843,MATCH(EPS!$F2407,NoSettings!$A$2:$A$6843,0),MATCH(EPS!S$2,NoSettings!$C$1:$AH$1,0))</f>
        <v>0</v>
      </c>
      <c r="T2407" s="62">
        <f>INDEX(NoSettings!$C$2:$AH$6843,MATCH(EPS!$F2407,NoSettings!$A$2:$A$6843,0),MATCH(EPS!T$2,NoSettings!$C$1:$AH$1,0))</f>
        <v>0</v>
      </c>
      <c r="U2407" s="62">
        <f>INDEX(NoSettings!$C$2:$AH$6843,MATCH(EPS!$F2407,NoSettings!$A$2:$A$6843,0),MATCH(EPS!U$2,NoSettings!$C$1:$AH$1,0))</f>
        <v>0</v>
      </c>
      <c r="V2407" s="62">
        <f>INDEX(NoSettings!$C$2:$AH$6843,MATCH(EPS!$F2407,NoSettings!$A$2:$A$6843,0),MATCH(EPS!V$2,NoSettings!$C$1:$AH$1,0))</f>
        <v>0</v>
      </c>
      <c r="W2407" s="62">
        <f>INDEX(NoSettings!$C$2:$AH$6843,MATCH(EPS!$F2407,NoSettings!$A$2:$A$6843,0),MATCH(EPS!W$2,NoSettings!$C$1:$AH$1,0))</f>
        <v>0</v>
      </c>
      <c r="X2407" s="62">
        <f>INDEX(NoSettings!$C$2:$AH$6843,MATCH(EPS!$F2407,NoSettings!$A$2:$A$6843,0),MATCH(EPS!X$2,NoSettings!$C$1:$AH$1,0))</f>
        <v>0</v>
      </c>
      <c r="Y2407" s="62">
        <f>INDEX(NoSettings!$C$2:$AH$6843,MATCH(EPS!$F2407,NoSettings!$A$2:$A$6843,0),MATCH(EPS!Y$2,NoSettings!$C$1:$AH$1,0))</f>
        <v>0</v>
      </c>
      <c r="Z2407" s="62">
        <f>INDEX(NoSettings!$C$2:$AH$6843,MATCH(EPS!$F2407,NoSettings!$A$2:$A$6843,0),MATCH(EPS!Z$2,NoSettings!$C$1:$AH$1,0))</f>
        <v>0</v>
      </c>
      <c r="AA2407" s="140">
        <f>INDEX(NoSettings!$C$2:$AH$6843,MATCH(EPS!$F2407,NoSettings!$A$2:$A$6843,0),MATCH(EPS!AA$2,NoSettings!$C$1:$AH$1,0))</f>
        <v>0</v>
      </c>
      <c r="AB2407" s="62">
        <f>INDEX(NoSettings!$C$2:$AH$6843,MATCH(EPS!$F2407,NoSettings!$A$2:$A$6843,0),MATCH(EPS!AB$2,NoSettings!$C$1:$AH$1,0))</f>
        <v>0</v>
      </c>
      <c r="AC2407" s="62">
        <f>INDEX(NoSettings!$C$2:$AH$6843,MATCH(EPS!$F2407,NoSettings!$A$2:$A$6843,0),MATCH(EPS!AC$2,NoSettings!$C$1:$AH$1,0))</f>
        <v>0</v>
      </c>
      <c r="AD2407" s="62">
        <f>INDEX(NoSettings!$C$2:$AH$6843,MATCH(EPS!$F2407,NoSettings!$A$2:$A$6843,0),MATCH(EPS!AD$2,NoSettings!$C$1:$AH$1,0))</f>
        <v>0</v>
      </c>
      <c r="AE2407" s="62">
        <f>INDEX(NoSettings!$C$2:$AH$6843,MATCH(EPS!$F2407,NoSettings!$A$2:$A$6843,0),MATCH(EPS!AE$2,NoSettings!$C$1:$AH$1,0))</f>
        <v>0</v>
      </c>
      <c r="AF2407" s="62">
        <f>INDEX(NoSettings!$C$2:$AH$6843,MATCH(EPS!$F2407,NoSettings!$A$2:$A$6843,0),MATCH(EPS!AF$2,NoSettings!$C$1:$AH$1,0))</f>
        <v>0</v>
      </c>
      <c r="AG2407" s="62">
        <f>INDEX(NoSettings!$C$2:$AH$6843,MATCH(EPS!$F2407,NoSettings!$A$2:$A$6843,0),MATCH(EPS!AG$2,NoSettings!$C$1:$AH$1,0))</f>
        <v>0</v>
      </c>
      <c r="AH2407" s="62">
        <f>INDEX(NoSettings!$C$2:$AH$6843,MATCH(EPS!$F2407,NoSettings!$A$2:$A$6843,0),MATCH(EPS!AH$2,NoSettings!$C$1:$AH$1,0))</f>
        <v>0</v>
      </c>
      <c r="AI2407" s="62">
        <f>INDEX(NoSettings!$C$2:$AH$6843,MATCH(EPS!$F2407,NoSettings!$A$2:$A$6843,0),MATCH(EPS!AI$2,NoSettings!$C$1:$AH$1,0))</f>
        <v>0</v>
      </c>
      <c r="AJ2407" s="62">
        <f>INDEX(NoSettings!$C$2:$AH$6843,MATCH(EPS!$F2407,NoSettings!$A$2:$A$6843,0),MATCH(EPS!AJ$2,NoSettings!$C$1:$AH$1,0))</f>
        <v>0</v>
      </c>
      <c r="AK2407" s="140">
        <f>INDEX(NoSettings!$C$2:$AH$6843,MATCH(EPS!$F2407,NoSettings!$A$2:$A$6843,0),MATCH(EPS!AK$2,NoSettings!$C$1:$AH$1,0))</f>
        <v>0</v>
      </c>
      <c r="AL2407" s="62"/>
    </row>
    <row r="2408" spans="1:38" hidden="1">
      <c r="A2408" s="57" t="s">
        <v>3386</v>
      </c>
      <c r="B2408" s="91" t="s">
        <v>3390</v>
      </c>
      <c r="C2408" s="91" t="s">
        <v>3875</v>
      </c>
      <c r="D2408" s="91" t="s">
        <v>3818</v>
      </c>
      <c r="E2408" s="91" t="s">
        <v>3827</v>
      </c>
      <c r="F2408" s="91" t="s">
        <v>2171</v>
      </c>
      <c r="G2408" s="140">
        <f>INDEX(NoSettings!$C$2:$AH$6843,MATCH(EPS!$F2408,NoSettings!$A$2:$A$6843,0),MATCH(EPS!G$2,NoSettings!$C$1:$AH$1,0))</f>
        <v>42153.7</v>
      </c>
      <c r="H2408" s="62">
        <f>INDEX(NoSettings!$C$2:$AH$6843,MATCH(EPS!$F2408,NoSettings!$A$2:$A$6843,0),MATCH(EPS!H$2,NoSettings!$C$1:$AH$1,0))</f>
        <v>50715.7</v>
      </c>
      <c r="I2408" s="62">
        <f>INDEX(NoSettings!$C$2:$AH$6843,MATCH(EPS!$F2408,NoSettings!$A$2:$A$6843,0),MATCH(EPS!I$2,NoSettings!$C$1:$AH$1,0))</f>
        <v>55935.199999999997</v>
      </c>
      <c r="J2408" s="62">
        <f>INDEX(NoSettings!$C$2:$AH$6843,MATCH(EPS!$F2408,NoSettings!$A$2:$A$6843,0),MATCH(EPS!J$2,NoSettings!$C$1:$AH$1,0))</f>
        <v>58690.400000000001</v>
      </c>
      <c r="K2408" s="62">
        <f>INDEX(NoSettings!$C$2:$AH$6843,MATCH(EPS!$F2408,NoSettings!$A$2:$A$6843,0),MATCH(EPS!K$2,NoSettings!$C$1:$AH$1,0))</f>
        <v>59630.6</v>
      </c>
      <c r="L2408" s="62">
        <f>INDEX(NoSettings!$C$2:$AH$6843,MATCH(EPS!$F2408,NoSettings!$A$2:$A$6843,0),MATCH(EPS!L$2,NoSettings!$C$1:$AH$1,0))</f>
        <v>59284.4</v>
      </c>
      <c r="M2408" s="62">
        <f>INDEX(NoSettings!$C$2:$AH$6843,MATCH(EPS!$F2408,NoSettings!$A$2:$A$6843,0),MATCH(EPS!M$2,NoSettings!$C$1:$AH$1,0))</f>
        <v>58022.3</v>
      </c>
      <c r="N2408" s="62">
        <f>INDEX(NoSettings!$C$2:$AH$6843,MATCH(EPS!$F2408,NoSettings!$A$2:$A$6843,0),MATCH(EPS!N$2,NoSettings!$C$1:$AH$1,0))</f>
        <v>56129.3</v>
      </c>
      <c r="O2408" s="62">
        <f>INDEX(NoSettings!$C$2:$AH$6843,MATCH(EPS!$F2408,NoSettings!$A$2:$A$6843,0),MATCH(EPS!O$2,NoSettings!$C$1:$AH$1,0))</f>
        <v>53715.8</v>
      </c>
      <c r="P2408" s="62">
        <f>INDEX(NoSettings!$C$2:$AH$6843,MATCH(EPS!$F2408,NoSettings!$A$2:$A$6843,0),MATCH(EPS!P$2,NoSettings!$C$1:$AH$1,0))</f>
        <v>50981.2</v>
      </c>
      <c r="Q2408" s="140">
        <f>INDEX(NoSettings!$C$2:$AH$6843,MATCH(EPS!$F2408,NoSettings!$A$2:$A$6843,0),MATCH(EPS!Q$2,NoSettings!$C$1:$AH$1,0))</f>
        <v>48036.7</v>
      </c>
      <c r="R2408" s="62">
        <f>INDEX(NoSettings!$C$2:$AH$6843,MATCH(EPS!$F2408,NoSettings!$A$2:$A$6843,0),MATCH(EPS!R$2,NoSettings!$C$1:$AH$1,0))</f>
        <v>44898.8</v>
      </c>
      <c r="S2408" s="62">
        <f>INDEX(NoSettings!$C$2:$AH$6843,MATCH(EPS!$F2408,NoSettings!$A$2:$A$6843,0),MATCH(EPS!S$2,NoSettings!$C$1:$AH$1,0))</f>
        <v>41698.5</v>
      </c>
      <c r="T2408" s="62">
        <f>INDEX(NoSettings!$C$2:$AH$6843,MATCH(EPS!$F2408,NoSettings!$A$2:$A$6843,0),MATCH(EPS!T$2,NoSettings!$C$1:$AH$1,0))</f>
        <v>38411.300000000003</v>
      </c>
      <c r="U2408" s="62">
        <f>INDEX(NoSettings!$C$2:$AH$6843,MATCH(EPS!$F2408,NoSettings!$A$2:$A$6843,0),MATCH(EPS!U$2,NoSettings!$C$1:$AH$1,0))</f>
        <v>35074.9</v>
      </c>
      <c r="V2408" s="62">
        <f>INDEX(NoSettings!$C$2:$AH$6843,MATCH(EPS!$F2408,NoSettings!$A$2:$A$6843,0),MATCH(EPS!V$2,NoSettings!$C$1:$AH$1,0))</f>
        <v>31694.1</v>
      </c>
      <c r="W2408" s="62">
        <f>INDEX(NoSettings!$C$2:$AH$6843,MATCH(EPS!$F2408,NoSettings!$A$2:$A$6843,0),MATCH(EPS!W$2,NoSettings!$C$1:$AH$1,0))</f>
        <v>28310.799999999999</v>
      </c>
      <c r="X2408" s="62">
        <f>INDEX(NoSettings!$C$2:$AH$6843,MATCH(EPS!$F2408,NoSettings!$A$2:$A$6843,0),MATCH(EPS!X$2,NoSettings!$C$1:$AH$1,0))</f>
        <v>24896.9</v>
      </c>
      <c r="Y2408" s="62">
        <f>INDEX(NoSettings!$C$2:$AH$6843,MATCH(EPS!$F2408,NoSettings!$A$2:$A$6843,0),MATCH(EPS!Y$2,NoSettings!$C$1:$AH$1,0))</f>
        <v>21529.4</v>
      </c>
      <c r="Z2408" s="62">
        <f>INDEX(NoSettings!$C$2:$AH$6843,MATCH(EPS!$F2408,NoSettings!$A$2:$A$6843,0),MATCH(EPS!Z$2,NoSettings!$C$1:$AH$1,0))</f>
        <v>18191.5</v>
      </c>
      <c r="AA2408" s="140">
        <f>INDEX(NoSettings!$C$2:$AH$6843,MATCH(EPS!$F2408,NoSettings!$A$2:$A$6843,0),MATCH(EPS!AA$2,NoSettings!$C$1:$AH$1,0))</f>
        <v>14907.4</v>
      </c>
      <c r="AB2408" s="62">
        <f>INDEX(NoSettings!$C$2:$AH$6843,MATCH(EPS!$F2408,NoSettings!$A$2:$A$6843,0),MATCH(EPS!AB$2,NoSettings!$C$1:$AH$1,0))</f>
        <v>11723.9</v>
      </c>
      <c r="AC2408" s="62">
        <f>INDEX(NoSettings!$C$2:$AH$6843,MATCH(EPS!$F2408,NoSettings!$A$2:$A$6843,0),MATCH(EPS!AC$2,NoSettings!$C$1:$AH$1,0))</f>
        <v>8679.6299999999992</v>
      </c>
      <c r="AD2408" s="62">
        <f>INDEX(NoSettings!$C$2:$AH$6843,MATCH(EPS!$F2408,NoSettings!$A$2:$A$6843,0),MATCH(EPS!AD$2,NoSettings!$C$1:$AH$1,0))</f>
        <v>8849.98</v>
      </c>
      <c r="AE2408" s="62">
        <f>INDEX(NoSettings!$C$2:$AH$6843,MATCH(EPS!$F2408,NoSettings!$A$2:$A$6843,0),MATCH(EPS!AE$2,NoSettings!$C$1:$AH$1,0))</f>
        <v>9033.73</v>
      </c>
      <c r="AF2408" s="62">
        <f>INDEX(NoSettings!$C$2:$AH$6843,MATCH(EPS!$F2408,NoSettings!$A$2:$A$6843,0),MATCH(EPS!AF$2,NoSettings!$C$1:$AH$1,0))</f>
        <v>9189.33</v>
      </c>
      <c r="AG2408" s="62">
        <f>INDEX(NoSettings!$C$2:$AH$6843,MATCH(EPS!$F2408,NoSettings!$A$2:$A$6843,0),MATCH(EPS!AG$2,NoSettings!$C$1:$AH$1,0))</f>
        <v>9279.43</v>
      </c>
      <c r="AH2408" s="62">
        <f>INDEX(NoSettings!$C$2:$AH$6843,MATCH(EPS!$F2408,NoSettings!$A$2:$A$6843,0),MATCH(EPS!AH$2,NoSettings!$C$1:$AH$1,0))</f>
        <v>9331.81</v>
      </c>
      <c r="AI2408" s="62">
        <f>INDEX(NoSettings!$C$2:$AH$6843,MATCH(EPS!$F2408,NoSettings!$A$2:$A$6843,0),MATCH(EPS!AI$2,NoSettings!$C$1:$AH$1,0))</f>
        <v>9313.89</v>
      </c>
      <c r="AJ2408" s="62">
        <f>INDEX(NoSettings!$C$2:$AH$6843,MATCH(EPS!$F2408,NoSettings!$A$2:$A$6843,0),MATCH(EPS!AJ$2,NoSettings!$C$1:$AH$1,0))</f>
        <v>9227.93</v>
      </c>
      <c r="AK2408" s="140">
        <f>INDEX(NoSettings!$C$2:$AH$6843,MATCH(EPS!$F2408,NoSettings!$A$2:$A$6843,0),MATCH(EPS!AK$2,NoSettings!$C$1:$AH$1,0))</f>
        <v>9071.4699999999993</v>
      </c>
      <c r="AL2408" s="62"/>
    </row>
    <row r="2409" spans="1:38" hidden="1">
      <c r="A2409" s="57" t="s">
        <v>3386</v>
      </c>
      <c r="B2409" s="91" t="s">
        <v>3390</v>
      </c>
      <c r="C2409" s="91" t="s">
        <v>3875</v>
      </c>
      <c r="D2409" s="91" t="s">
        <v>3818</v>
      </c>
      <c r="E2409" s="91" t="s">
        <v>3828</v>
      </c>
      <c r="F2409" s="91" t="s">
        <v>2172</v>
      </c>
      <c r="G2409" s="140">
        <f>INDEX(NoSettings!$C$2:$AH$6843,MATCH(EPS!$F2409,NoSettings!$A$2:$A$6843,0),MATCH(EPS!G$2,NoSettings!$C$1:$AH$1,0))</f>
        <v>0</v>
      </c>
      <c r="H2409" s="62">
        <f>INDEX(NoSettings!$C$2:$AH$6843,MATCH(EPS!$F2409,NoSettings!$A$2:$A$6843,0),MATCH(EPS!H$2,NoSettings!$C$1:$AH$1,0))</f>
        <v>0</v>
      </c>
      <c r="I2409" s="62">
        <f>INDEX(NoSettings!$C$2:$AH$6843,MATCH(EPS!$F2409,NoSettings!$A$2:$A$6843,0),MATCH(EPS!I$2,NoSettings!$C$1:$AH$1,0))</f>
        <v>0</v>
      </c>
      <c r="J2409" s="62">
        <f>INDEX(NoSettings!$C$2:$AH$6843,MATCH(EPS!$F2409,NoSettings!$A$2:$A$6843,0),MATCH(EPS!J$2,NoSettings!$C$1:$AH$1,0))</f>
        <v>0</v>
      </c>
      <c r="K2409" s="62">
        <f>INDEX(NoSettings!$C$2:$AH$6843,MATCH(EPS!$F2409,NoSettings!$A$2:$A$6843,0),MATCH(EPS!K$2,NoSettings!$C$1:$AH$1,0))</f>
        <v>0</v>
      </c>
      <c r="L2409" s="62">
        <f>INDEX(NoSettings!$C$2:$AH$6843,MATCH(EPS!$F2409,NoSettings!$A$2:$A$6843,0),MATCH(EPS!L$2,NoSettings!$C$1:$AH$1,0))</f>
        <v>0</v>
      </c>
      <c r="M2409" s="62">
        <f>INDEX(NoSettings!$C$2:$AH$6843,MATCH(EPS!$F2409,NoSettings!$A$2:$A$6843,0),MATCH(EPS!M$2,NoSettings!$C$1:$AH$1,0))</f>
        <v>0</v>
      </c>
      <c r="N2409" s="62">
        <f>INDEX(NoSettings!$C$2:$AH$6843,MATCH(EPS!$F2409,NoSettings!$A$2:$A$6843,0),MATCH(EPS!N$2,NoSettings!$C$1:$AH$1,0))</f>
        <v>0</v>
      </c>
      <c r="O2409" s="62">
        <f>INDEX(NoSettings!$C$2:$AH$6843,MATCH(EPS!$F2409,NoSettings!$A$2:$A$6843,0),MATCH(EPS!O$2,NoSettings!$C$1:$AH$1,0))</f>
        <v>0</v>
      </c>
      <c r="P2409" s="62">
        <f>INDEX(NoSettings!$C$2:$AH$6843,MATCH(EPS!$F2409,NoSettings!$A$2:$A$6843,0),MATCH(EPS!P$2,NoSettings!$C$1:$AH$1,0))</f>
        <v>0</v>
      </c>
      <c r="Q2409" s="140">
        <f>INDEX(NoSettings!$C$2:$AH$6843,MATCH(EPS!$F2409,NoSettings!$A$2:$A$6843,0),MATCH(EPS!Q$2,NoSettings!$C$1:$AH$1,0))</f>
        <v>0</v>
      </c>
      <c r="R2409" s="62">
        <f>INDEX(NoSettings!$C$2:$AH$6843,MATCH(EPS!$F2409,NoSettings!$A$2:$A$6843,0),MATCH(EPS!R$2,NoSettings!$C$1:$AH$1,0))</f>
        <v>0</v>
      </c>
      <c r="S2409" s="62">
        <f>INDEX(NoSettings!$C$2:$AH$6843,MATCH(EPS!$F2409,NoSettings!$A$2:$A$6843,0),MATCH(EPS!S$2,NoSettings!$C$1:$AH$1,0))</f>
        <v>0</v>
      </c>
      <c r="T2409" s="62">
        <f>INDEX(NoSettings!$C$2:$AH$6843,MATCH(EPS!$F2409,NoSettings!$A$2:$A$6843,0),MATCH(EPS!T$2,NoSettings!$C$1:$AH$1,0))</f>
        <v>0</v>
      </c>
      <c r="U2409" s="62">
        <f>INDEX(NoSettings!$C$2:$AH$6843,MATCH(EPS!$F2409,NoSettings!$A$2:$A$6843,0),MATCH(EPS!U$2,NoSettings!$C$1:$AH$1,0))</f>
        <v>0</v>
      </c>
      <c r="V2409" s="62">
        <f>INDEX(NoSettings!$C$2:$AH$6843,MATCH(EPS!$F2409,NoSettings!$A$2:$A$6843,0),MATCH(EPS!V$2,NoSettings!$C$1:$AH$1,0))</f>
        <v>0</v>
      </c>
      <c r="W2409" s="62">
        <f>INDEX(NoSettings!$C$2:$AH$6843,MATCH(EPS!$F2409,NoSettings!$A$2:$A$6843,0),MATCH(EPS!W$2,NoSettings!$C$1:$AH$1,0))</f>
        <v>0</v>
      </c>
      <c r="X2409" s="62">
        <f>INDEX(NoSettings!$C$2:$AH$6843,MATCH(EPS!$F2409,NoSettings!$A$2:$A$6843,0),MATCH(EPS!X$2,NoSettings!$C$1:$AH$1,0))</f>
        <v>0</v>
      </c>
      <c r="Y2409" s="62">
        <f>INDEX(NoSettings!$C$2:$AH$6843,MATCH(EPS!$F2409,NoSettings!$A$2:$A$6843,0),MATCH(EPS!Y$2,NoSettings!$C$1:$AH$1,0))</f>
        <v>0</v>
      </c>
      <c r="Z2409" s="62">
        <f>INDEX(NoSettings!$C$2:$AH$6843,MATCH(EPS!$F2409,NoSettings!$A$2:$A$6843,0),MATCH(EPS!Z$2,NoSettings!$C$1:$AH$1,0))</f>
        <v>0</v>
      </c>
      <c r="AA2409" s="140">
        <f>INDEX(NoSettings!$C$2:$AH$6843,MATCH(EPS!$F2409,NoSettings!$A$2:$A$6843,0),MATCH(EPS!AA$2,NoSettings!$C$1:$AH$1,0))</f>
        <v>0</v>
      </c>
      <c r="AB2409" s="62">
        <f>INDEX(NoSettings!$C$2:$AH$6843,MATCH(EPS!$F2409,NoSettings!$A$2:$A$6843,0),MATCH(EPS!AB$2,NoSettings!$C$1:$AH$1,0))</f>
        <v>0</v>
      </c>
      <c r="AC2409" s="62">
        <f>INDEX(NoSettings!$C$2:$AH$6843,MATCH(EPS!$F2409,NoSettings!$A$2:$A$6843,0),MATCH(EPS!AC$2,NoSettings!$C$1:$AH$1,0))</f>
        <v>0</v>
      </c>
      <c r="AD2409" s="62">
        <f>INDEX(NoSettings!$C$2:$AH$6843,MATCH(EPS!$F2409,NoSettings!$A$2:$A$6843,0),MATCH(EPS!AD$2,NoSettings!$C$1:$AH$1,0))</f>
        <v>0</v>
      </c>
      <c r="AE2409" s="62">
        <f>INDEX(NoSettings!$C$2:$AH$6843,MATCH(EPS!$F2409,NoSettings!$A$2:$A$6843,0),MATCH(EPS!AE$2,NoSettings!$C$1:$AH$1,0))</f>
        <v>0</v>
      </c>
      <c r="AF2409" s="62">
        <f>INDEX(NoSettings!$C$2:$AH$6843,MATCH(EPS!$F2409,NoSettings!$A$2:$A$6843,0),MATCH(EPS!AF$2,NoSettings!$C$1:$AH$1,0))</f>
        <v>0</v>
      </c>
      <c r="AG2409" s="62">
        <f>INDEX(NoSettings!$C$2:$AH$6843,MATCH(EPS!$F2409,NoSettings!$A$2:$A$6843,0),MATCH(EPS!AG$2,NoSettings!$C$1:$AH$1,0))</f>
        <v>0</v>
      </c>
      <c r="AH2409" s="62">
        <f>INDEX(NoSettings!$C$2:$AH$6843,MATCH(EPS!$F2409,NoSettings!$A$2:$A$6843,0),MATCH(EPS!AH$2,NoSettings!$C$1:$AH$1,0))</f>
        <v>0</v>
      </c>
      <c r="AI2409" s="62">
        <f>INDEX(NoSettings!$C$2:$AH$6843,MATCH(EPS!$F2409,NoSettings!$A$2:$A$6843,0),MATCH(EPS!AI$2,NoSettings!$C$1:$AH$1,0))</f>
        <v>0</v>
      </c>
      <c r="AJ2409" s="62">
        <f>INDEX(NoSettings!$C$2:$AH$6843,MATCH(EPS!$F2409,NoSettings!$A$2:$A$6843,0),MATCH(EPS!AJ$2,NoSettings!$C$1:$AH$1,0))</f>
        <v>0</v>
      </c>
      <c r="AK2409" s="140">
        <f>INDEX(NoSettings!$C$2:$AH$6843,MATCH(EPS!$F2409,NoSettings!$A$2:$A$6843,0),MATCH(EPS!AK$2,NoSettings!$C$1:$AH$1,0))</f>
        <v>0</v>
      </c>
      <c r="AL2409" s="62"/>
    </row>
    <row r="2410" spans="1:38" hidden="1">
      <c r="A2410" s="57" t="s">
        <v>3386</v>
      </c>
      <c r="B2410" s="91" t="s">
        <v>3390</v>
      </c>
      <c r="C2410" s="91" t="s">
        <v>3875</v>
      </c>
      <c r="D2410" s="91" t="s">
        <v>3829</v>
      </c>
      <c r="E2410" s="91" t="s">
        <v>3819</v>
      </c>
      <c r="F2410" s="91" t="s">
        <v>2173</v>
      </c>
      <c r="G2410" s="140">
        <f>INDEX(NoSettings!$C$2:$AH$6843,MATCH(EPS!$F2410,NoSettings!$A$2:$A$6843,0),MATCH(EPS!G$2,NoSettings!$C$1:$AH$1,0))</f>
        <v>0</v>
      </c>
      <c r="H2410" s="62">
        <f>INDEX(NoSettings!$C$2:$AH$6843,MATCH(EPS!$F2410,NoSettings!$A$2:$A$6843,0),MATCH(EPS!H$2,NoSettings!$C$1:$AH$1,0))</f>
        <v>0</v>
      </c>
      <c r="I2410" s="62">
        <f>INDEX(NoSettings!$C$2:$AH$6843,MATCH(EPS!$F2410,NoSettings!$A$2:$A$6843,0),MATCH(EPS!I$2,NoSettings!$C$1:$AH$1,0))</f>
        <v>0</v>
      </c>
      <c r="J2410" s="62">
        <f>INDEX(NoSettings!$C$2:$AH$6843,MATCH(EPS!$F2410,NoSettings!$A$2:$A$6843,0),MATCH(EPS!J$2,NoSettings!$C$1:$AH$1,0))</f>
        <v>0</v>
      </c>
      <c r="K2410" s="62">
        <f>INDEX(NoSettings!$C$2:$AH$6843,MATCH(EPS!$F2410,NoSettings!$A$2:$A$6843,0),MATCH(EPS!K$2,NoSettings!$C$1:$AH$1,0))</f>
        <v>0</v>
      </c>
      <c r="L2410" s="62">
        <f>INDEX(NoSettings!$C$2:$AH$6843,MATCH(EPS!$F2410,NoSettings!$A$2:$A$6843,0),MATCH(EPS!L$2,NoSettings!$C$1:$AH$1,0))</f>
        <v>0</v>
      </c>
      <c r="M2410" s="62">
        <f>INDEX(NoSettings!$C$2:$AH$6843,MATCH(EPS!$F2410,NoSettings!$A$2:$A$6843,0),MATCH(EPS!M$2,NoSettings!$C$1:$AH$1,0))</f>
        <v>0</v>
      </c>
      <c r="N2410" s="62">
        <f>INDEX(NoSettings!$C$2:$AH$6843,MATCH(EPS!$F2410,NoSettings!$A$2:$A$6843,0),MATCH(EPS!N$2,NoSettings!$C$1:$AH$1,0))</f>
        <v>0</v>
      </c>
      <c r="O2410" s="62">
        <f>INDEX(NoSettings!$C$2:$AH$6843,MATCH(EPS!$F2410,NoSettings!$A$2:$A$6843,0),MATCH(EPS!O$2,NoSettings!$C$1:$AH$1,0))</f>
        <v>0</v>
      </c>
      <c r="P2410" s="62">
        <f>INDEX(NoSettings!$C$2:$AH$6843,MATCH(EPS!$F2410,NoSettings!$A$2:$A$6843,0),MATCH(EPS!P$2,NoSettings!$C$1:$AH$1,0))</f>
        <v>0</v>
      </c>
      <c r="Q2410" s="140">
        <f>INDEX(NoSettings!$C$2:$AH$6843,MATCH(EPS!$F2410,NoSettings!$A$2:$A$6843,0),MATCH(EPS!Q$2,NoSettings!$C$1:$AH$1,0))</f>
        <v>0</v>
      </c>
      <c r="R2410" s="62">
        <f>INDEX(NoSettings!$C$2:$AH$6843,MATCH(EPS!$F2410,NoSettings!$A$2:$A$6843,0),MATCH(EPS!R$2,NoSettings!$C$1:$AH$1,0))</f>
        <v>0</v>
      </c>
      <c r="S2410" s="62">
        <f>INDEX(NoSettings!$C$2:$AH$6843,MATCH(EPS!$F2410,NoSettings!$A$2:$A$6843,0),MATCH(EPS!S$2,NoSettings!$C$1:$AH$1,0))</f>
        <v>0</v>
      </c>
      <c r="T2410" s="62">
        <f>INDEX(NoSettings!$C$2:$AH$6843,MATCH(EPS!$F2410,NoSettings!$A$2:$A$6843,0),MATCH(EPS!T$2,NoSettings!$C$1:$AH$1,0))</f>
        <v>0</v>
      </c>
      <c r="U2410" s="62">
        <f>INDEX(NoSettings!$C$2:$AH$6843,MATCH(EPS!$F2410,NoSettings!$A$2:$A$6843,0),MATCH(EPS!U$2,NoSettings!$C$1:$AH$1,0))</f>
        <v>0</v>
      </c>
      <c r="V2410" s="62">
        <f>INDEX(NoSettings!$C$2:$AH$6843,MATCH(EPS!$F2410,NoSettings!$A$2:$A$6843,0),MATCH(EPS!V$2,NoSettings!$C$1:$AH$1,0))</f>
        <v>0</v>
      </c>
      <c r="W2410" s="62">
        <f>INDEX(NoSettings!$C$2:$AH$6843,MATCH(EPS!$F2410,NoSettings!$A$2:$A$6843,0),MATCH(EPS!W$2,NoSettings!$C$1:$AH$1,0))</f>
        <v>0</v>
      </c>
      <c r="X2410" s="62">
        <f>INDEX(NoSettings!$C$2:$AH$6843,MATCH(EPS!$F2410,NoSettings!$A$2:$A$6843,0),MATCH(EPS!X$2,NoSettings!$C$1:$AH$1,0))</f>
        <v>0</v>
      </c>
      <c r="Y2410" s="62">
        <f>INDEX(NoSettings!$C$2:$AH$6843,MATCH(EPS!$F2410,NoSettings!$A$2:$A$6843,0),MATCH(EPS!Y$2,NoSettings!$C$1:$AH$1,0))</f>
        <v>0</v>
      </c>
      <c r="Z2410" s="62">
        <f>INDEX(NoSettings!$C$2:$AH$6843,MATCH(EPS!$F2410,NoSettings!$A$2:$A$6843,0),MATCH(EPS!Z$2,NoSettings!$C$1:$AH$1,0))</f>
        <v>0</v>
      </c>
      <c r="AA2410" s="140">
        <f>INDEX(NoSettings!$C$2:$AH$6843,MATCH(EPS!$F2410,NoSettings!$A$2:$A$6843,0),MATCH(EPS!AA$2,NoSettings!$C$1:$AH$1,0))</f>
        <v>0</v>
      </c>
      <c r="AB2410" s="62">
        <f>INDEX(NoSettings!$C$2:$AH$6843,MATCH(EPS!$F2410,NoSettings!$A$2:$A$6843,0),MATCH(EPS!AB$2,NoSettings!$C$1:$AH$1,0))</f>
        <v>0</v>
      </c>
      <c r="AC2410" s="62">
        <f>INDEX(NoSettings!$C$2:$AH$6843,MATCH(EPS!$F2410,NoSettings!$A$2:$A$6843,0),MATCH(EPS!AC$2,NoSettings!$C$1:$AH$1,0))</f>
        <v>0</v>
      </c>
      <c r="AD2410" s="62">
        <f>INDEX(NoSettings!$C$2:$AH$6843,MATCH(EPS!$F2410,NoSettings!$A$2:$A$6843,0),MATCH(EPS!AD$2,NoSettings!$C$1:$AH$1,0))</f>
        <v>0</v>
      </c>
      <c r="AE2410" s="62">
        <f>INDEX(NoSettings!$C$2:$AH$6843,MATCH(EPS!$F2410,NoSettings!$A$2:$A$6843,0),MATCH(EPS!AE$2,NoSettings!$C$1:$AH$1,0))</f>
        <v>0</v>
      </c>
      <c r="AF2410" s="62">
        <f>INDEX(NoSettings!$C$2:$AH$6843,MATCH(EPS!$F2410,NoSettings!$A$2:$A$6843,0),MATCH(EPS!AF$2,NoSettings!$C$1:$AH$1,0))</f>
        <v>0</v>
      </c>
      <c r="AG2410" s="62">
        <f>INDEX(NoSettings!$C$2:$AH$6843,MATCH(EPS!$F2410,NoSettings!$A$2:$A$6843,0),MATCH(EPS!AG$2,NoSettings!$C$1:$AH$1,0))</f>
        <v>0</v>
      </c>
      <c r="AH2410" s="62">
        <f>INDEX(NoSettings!$C$2:$AH$6843,MATCH(EPS!$F2410,NoSettings!$A$2:$A$6843,0),MATCH(EPS!AH$2,NoSettings!$C$1:$AH$1,0))</f>
        <v>0</v>
      </c>
      <c r="AI2410" s="62">
        <f>INDEX(NoSettings!$C$2:$AH$6843,MATCH(EPS!$F2410,NoSettings!$A$2:$A$6843,0),MATCH(EPS!AI$2,NoSettings!$C$1:$AH$1,0))</f>
        <v>0</v>
      </c>
      <c r="AJ2410" s="62">
        <f>INDEX(NoSettings!$C$2:$AH$6843,MATCH(EPS!$F2410,NoSettings!$A$2:$A$6843,0),MATCH(EPS!AJ$2,NoSettings!$C$1:$AH$1,0))</f>
        <v>0</v>
      </c>
      <c r="AK2410" s="140">
        <f>INDEX(NoSettings!$C$2:$AH$6843,MATCH(EPS!$F2410,NoSettings!$A$2:$A$6843,0),MATCH(EPS!AK$2,NoSettings!$C$1:$AH$1,0))</f>
        <v>0</v>
      </c>
      <c r="AL2410" s="62"/>
    </row>
    <row r="2411" spans="1:38" hidden="1">
      <c r="A2411" s="57" t="s">
        <v>3386</v>
      </c>
      <c r="B2411" s="91" t="s">
        <v>3390</v>
      </c>
      <c r="C2411" s="91" t="s">
        <v>3875</v>
      </c>
      <c r="D2411" s="91" t="s">
        <v>3829</v>
      </c>
      <c r="E2411" s="91" t="s">
        <v>3820</v>
      </c>
      <c r="F2411" s="91" t="s">
        <v>2174</v>
      </c>
      <c r="G2411" s="140">
        <f>INDEX(NoSettings!$C$2:$AH$6843,MATCH(EPS!$F2411,NoSettings!$A$2:$A$6843,0),MATCH(EPS!G$2,NoSettings!$C$1:$AH$1,0))</f>
        <v>7043730</v>
      </c>
      <c r="H2411" s="62">
        <f>INDEX(NoSettings!$C$2:$AH$6843,MATCH(EPS!$F2411,NoSettings!$A$2:$A$6843,0),MATCH(EPS!H$2,NoSettings!$C$1:$AH$1,0))</f>
        <v>7555310</v>
      </c>
      <c r="I2411" s="62">
        <f>INDEX(NoSettings!$C$2:$AH$6843,MATCH(EPS!$F2411,NoSettings!$A$2:$A$6843,0),MATCH(EPS!I$2,NoSettings!$C$1:$AH$1,0))</f>
        <v>8164040</v>
      </c>
      <c r="J2411" s="62">
        <f>INDEX(NoSettings!$C$2:$AH$6843,MATCH(EPS!$F2411,NoSettings!$A$2:$A$6843,0),MATCH(EPS!J$2,NoSettings!$C$1:$AH$1,0))</f>
        <v>8699220</v>
      </c>
      <c r="K2411" s="62">
        <f>INDEX(NoSettings!$C$2:$AH$6843,MATCH(EPS!$F2411,NoSettings!$A$2:$A$6843,0),MATCH(EPS!K$2,NoSettings!$C$1:$AH$1,0))</f>
        <v>9304380</v>
      </c>
      <c r="L2411" s="62">
        <f>INDEX(NoSettings!$C$2:$AH$6843,MATCH(EPS!$F2411,NoSettings!$A$2:$A$6843,0),MATCH(EPS!L$2,NoSettings!$C$1:$AH$1,0))</f>
        <v>9959050</v>
      </c>
      <c r="M2411" s="62">
        <f>INDEX(NoSettings!$C$2:$AH$6843,MATCH(EPS!$F2411,NoSettings!$A$2:$A$6843,0),MATCH(EPS!M$2,NoSettings!$C$1:$AH$1,0))</f>
        <v>10588100</v>
      </c>
      <c r="N2411" s="62">
        <f>INDEX(NoSettings!$C$2:$AH$6843,MATCH(EPS!$F2411,NoSettings!$A$2:$A$6843,0),MATCH(EPS!N$2,NoSettings!$C$1:$AH$1,0))</f>
        <v>11229900</v>
      </c>
      <c r="O2411" s="62">
        <f>INDEX(NoSettings!$C$2:$AH$6843,MATCH(EPS!$F2411,NoSettings!$A$2:$A$6843,0),MATCH(EPS!O$2,NoSettings!$C$1:$AH$1,0))</f>
        <v>11948300</v>
      </c>
      <c r="P2411" s="62">
        <f>INDEX(NoSettings!$C$2:$AH$6843,MATCH(EPS!$F2411,NoSettings!$A$2:$A$6843,0),MATCH(EPS!P$2,NoSettings!$C$1:$AH$1,0))</f>
        <v>12761500</v>
      </c>
      <c r="Q2411" s="140">
        <f>INDEX(NoSettings!$C$2:$AH$6843,MATCH(EPS!$F2411,NoSettings!$A$2:$A$6843,0),MATCH(EPS!Q$2,NoSettings!$C$1:$AH$1,0))</f>
        <v>13725200</v>
      </c>
      <c r="R2411" s="62">
        <f>INDEX(NoSettings!$C$2:$AH$6843,MATCH(EPS!$F2411,NoSettings!$A$2:$A$6843,0),MATCH(EPS!R$2,NoSettings!$C$1:$AH$1,0))</f>
        <v>14880600</v>
      </c>
      <c r="S2411" s="62">
        <f>INDEX(NoSettings!$C$2:$AH$6843,MATCH(EPS!$F2411,NoSettings!$A$2:$A$6843,0),MATCH(EPS!S$2,NoSettings!$C$1:$AH$1,0))</f>
        <v>16263500</v>
      </c>
      <c r="T2411" s="62">
        <f>INDEX(NoSettings!$C$2:$AH$6843,MATCH(EPS!$F2411,NoSettings!$A$2:$A$6843,0),MATCH(EPS!T$2,NoSettings!$C$1:$AH$1,0))</f>
        <v>17888000</v>
      </c>
      <c r="U2411" s="62">
        <f>INDEX(NoSettings!$C$2:$AH$6843,MATCH(EPS!$F2411,NoSettings!$A$2:$A$6843,0),MATCH(EPS!U$2,NoSettings!$C$1:$AH$1,0))</f>
        <v>19844100</v>
      </c>
      <c r="V2411" s="62">
        <f>INDEX(NoSettings!$C$2:$AH$6843,MATCH(EPS!$F2411,NoSettings!$A$2:$A$6843,0),MATCH(EPS!V$2,NoSettings!$C$1:$AH$1,0))</f>
        <v>22191000</v>
      </c>
      <c r="W2411" s="62">
        <f>INDEX(NoSettings!$C$2:$AH$6843,MATCH(EPS!$F2411,NoSettings!$A$2:$A$6843,0),MATCH(EPS!W$2,NoSettings!$C$1:$AH$1,0))</f>
        <v>24879700</v>
      </c>
      <c r="X2411" s="62">
        <f>INDEX(NoSettings!$C$2:$AH$6843,MATCH(EPS!$F2411,NoSettings!$A$2:$A$6843,0),MATCH(EPS!X$2,NoSettings!$C$1:$AH$1,0))</f>
        <v>27871600</v>
      </c>
      <c r="Y2411" s="62">
        <f>INDEX(NoSettings!$C$2:$AH$6843,MATCH(EPS!$F2411,NoSettings!$A$2:$A$6843,0),MATCH(EPS!Y$2,NoSettings!$C$1:$AH$1,0))</f>
        <v>31198900</v>
      </c>
      <c r="Z2411" s="62">
        <f>INDEX(NoSettings!$C$2:$AH$6843,MATCH(EPS!$F2411,NoSettings!$A$2:$A$6843,0),MATCH(EPS!Z$2,NoSettings!$C$1:$AH$1,0))</f>
        <v>34848200</v>
      </c>
      <c r="AA2411" s="140">
        <f>INDEX(NoSettings!$C$2:$AH$6843,MATCH(EPS!$F2411,NoSettings!$A$2:$A$6843,0),MATCH(EPS!AA$2,NoSettings!$C$1:$AH$1,0))</f>
        <v>38720300</v>
      </c>
      <c r="AB2411" s="62">
        <f>INDEX(NoSettings!$C$2:$AH$6843,MATCH(EPS!$F2411,NoSettings!$A$2:$A$6843,0),MATCH(EPS!AB$2,NoSettings!$C$1:$AH$1,0))</f>
        <v>42888200</v>
      </c>
      <c r="AC2411" s="62">
        <f>INDEX(NoSettings!$C$2:$AH$6843,MATCH(EPS!$F2411,NoSettings!$A$2:$A$6843,0),MATCH(EPS!AC$2,NoSettings!$C$1:$AH$1,0))</f>
        <v>47307000</v>
      </c>
      <c r="AD2411" s="62">
        <f>INDEX(NoSettings!$C$2:$AH$6843,MATCH(EPS!$F2411,NoSettings!$A$2:$A$6843,0),MATCH(EPS!AD$2,NoSettings!$C$1:$AH$1,0))</f>
        <v>52013900</v>
      </c>
      <c r="AE2411" s="62">
        <f>INDEX(NoSettings!$C$2:$AH$6843,MATCH(EPS!$F2411,NoSettings!$A$2:$A$6843,0),MATCH(EPS!AE$2,NoSettings!$C$1:$AH$1,0))</f>
        <v>56763200</v>
      </c>
      <c r="AF2411" s="62">
        <f>INDEX(NoSettings!$C$2:$AH$6843,MATCH(EPS!$F2411,NoSettings!$A$2:$A$6843,0),MATCH(EPS!AF$2,NoSettings!$C$1:$AH$1,0))</f>
        <v>61666000</v>
      </c>
      <c r="AG2411" s="62">
        <f>INDEX(NoSettings!$C$2:$AH$6843,MATCH(EPS!$F2411,NoSettings!$A$2:$A$6843,0),MATCH(EPS!AG$2,NoSettings!$C$1:$AH$1,0))</f>
        <v>66539700</v>
      </c>
      <c r="AH2411" s="62">
        <f>INDEX(NoSettings!$C$2:$AH$6843,MATCH(EPS!$F2411,NoSettings!$A$2:$A$6843,0),MATCH(EPS!AH$2,NoSettings!$C$1:$AH$1,0))</f>
        <v>71444600</v>
      </c>
      <c r="AI2411" s="62">
        <f>INDEX(NoSettings!$C$2:$AH$6843,MATCH(EPS!$F2411,NoSettings!$A$2:$A$6843,0),MATCH(EPS!AI$2,NoSettings!$C$1:$AH$1,0))</f>
        <v>75925700</v>
      </c>
      <c r="AJ2411" s="62">
        <f>INDEX(NoSettings!$C$2:$AH$6843,MATCH(EPS!$F2411,NoSettings!$A$2:$A$6843,0),MATCH(EPS!AJ$2,NoSettings!$C$1:$AH$1,0))</f>
        <v>80502900</v>
      </c>
      <c r="AK2411" s="140">
        <f>INDEX(NoSettings!$C$2:$AH$6843,MATCH(EPS!$F2411,NoSettings!$A$2:$A$6843,0),MATCH(EPS!AK$2,NoSettings!$C$1:$AH$1,0))</f>
        <v>85244400</v>
      </c>
      <c r="AL2411" s="62"/>
    </row>
    <row r="2412" spans="1:38" hidden="1">
      <c r="A2412" s="57" t="s">
        <v>3386</v>
      </c>
      <c r="B2412" s="91" t="s">
        <v>3390</v>
      </c>
      <c r="C2412" s="91" t="s">
        <v>3875</v>
      </c>
      <c r="D2412" s="91" t="s">
        <v>3829</v>
      </c>
      <c r="E2412" s="91" t="s">
        <v>3821</v>
      </c>
      <c r="F2412" s="91" t="s">
        <v>2175</v>
      </c>
      <c r="G2412" s="140">
        <f>INDEX(NoSettings!$C$2:$AH$6843,MATCH(EPS!$F2412,NoSettings!$A$2:$A$6843,0),MATCH(EPS!G$2,NoSettings!$C$1:$AH$1,0))</f>
        <v>0</v>
      </c>
      <c r="H2412" s="62">
        <f>INDEX(NoSettings!$C$2:$AH$6843,MATCH(EPS!$F2412,NoSettings!$A$2:$A$6843,0),MATCH(EPS!H$2,NoSettings!$C$1:$AH$1,0))</f>
        <v>0</v>
      </c>
      <c r="I2412" s="62">
        <f>INDEX(NoSettings!$C$2:$AH$6843,MATCH(EPS!$F2412,NoSettings!$A$2:$A$6843,0),MATCH(EPS!I$2,NoSettings!$C$1:$AH$1,0))</f>
        <v>0</v>
      </c>
      <c r="J2412" s="62">
        <f>INDEX(NoSettings!$C$2:$AH$6843,MATCH(EPS!$F2412,NoSettings!$A$2:$A$6843,0),MATCH(EPS!J$2,NoSettings!$C$1:$AH$1,0))</f>
        <v>0</v>
      </c>
      <c r="K2412" s="62">
        <f>INDEX(NoSettings!$C$2:$AH$6843,MATCH(EPS!$F2412,NoSettings!$A$2:$A$6843,0),MATCH(EPS!K$2,NoSettings!$C$1:$AH$1,0))</f>
        <v>0</v>
      </c>
      <c r="L2412" s="62">
        <f>INDEX(NoSettings!$C$2:$AH$6843,MATCH(EPS!$F2412,NoSettings!$A$2:$A$6843,0),MATCH(EPS!L$2,NoSettings!$C$1:$AH$1,0))</f>
        <v>0</v>
      </c>
      <c r="M2412" s="62">
        <f>INDEX(NoSettings!$C$2:$AH$6843,MATCH(EPS!$F2412,NoSettings!$A$2:$A$6843,0),MATCH(EPS!M$2,NoSettings!$C$1:$AH$1,0))</f>
        <v>0</v>
      </c>
      <c r="N2412" s="62">
        <f>INDEX(NoSettings!$C$2:$AH$6843,MATCH(EPS!$F2412,NoSettings!$A$2:$A$6843,0),MATCH(EPS!N$2,NoSettings!$C$1:$AH$1,0))</f>
        <v>0</v>
      </c>
      <c r="O2412" s="62">
        <f>INDEX(NoSettings!$C$2:$AH$6843,MATCH(EPS!$F2412,NoSettings!$A$2:$A$6843,0),MATCH(EPS!O$2,NoSettings!$C$1:$AH$1,0))</f>
        <v>0</v>
      </c>
      <c r="P2412" s="62">
        <f>INDEX(NoSettings!$C$2:$AH$6843,MATCH(EPS!$F2412,NoSettings!$A$2:$A$6843,0),MATCH(EPS!P$2,NoSettings!$C$1:$AH$1,0))</f>
        <v>0</v>
      </c>
      <c r="Q2412" s="140">
        <f>INDEX(NoSettings!$C$2:$AH$6843,MATCH(EPS!$F2412,NoSettings!$A$2:$A$6843,0),MATCH(EPS!Q$2,NoSettings!$C$1:$AH$1,0))</f>
        <v>0</v>
      </c>
      <c r="R2412" s="62">
        <f>INDEX(NoSettings!$C$2:$AH$6843,MATCH(EPS!$F2412,NoSettings!$A$2:$A$6843,0),MATCH(EPS!R$2,NoSettings!$C$1:$AH$1,0))</f>
        <v>0</v>
      </c>
      <c r="S2412" s="62">
        <f>INDEX(NoSettings!$C$2:$AH$6843,MATCH(EPS!$F2412,NoSettings!$A$2:$A$6843,0),MATCH(EPS!S$2,NoSettings!$C$1:$AH$1,0))</f>
        <v>0</v>
      </c>
      <c r="T2412" s="62">
        <f>INDEX(NoSettings!$C$2:$AH$6843,MATCH(EPS!$F2412,NoSettings!$A$2:$A$6843,0),MATCH(EPS!T$2,NoSettings!$C$1:$AH$1,0))</f>
        <v>0</v>
      </c>
      <c r="U2412" s="62">
        <f>INDEX(NoSettings!$C$2:$AH$6843,MATCH(EPS!$F2412,NoSettings!$A$2:$A$6843,0),MATCH(EPS!U$2,NoSettings!$C$1:$AH$1,0))</f>
        <v>0</v>
      </c>
      <c r="V2412" s="62">
        <f>INDEX(NoSettings!$C$2:$AH$6843,MATCH(EPS!$F2412,NoSettings!$A$2:$A$6843,0),MATCH(EPS!V$2,NoSettings!$C$1:$AH$1,0))</f>
        <v>0</v>
      </c>
      <c r="W2412" s="62">
        <f>INDEX(NoSettings!$C$2:$AH$6843,MATCH(EPS!$F2412,NoSettings!$A$2:$A$6843,0),MATCH(EPS!W$2,NoSettings!$C$1:$AH$1,0))</f>
        <v>0</v>
      </c>
      <c r="X2412" s="62">
        <f>INDEX(NoSettings!$C$2:$AH$6843,MATCH(EPS!$F2412,NoSettings!$A$2:$A$6843,0),MATCH(EPS!X$2,NoSettings!$C$1:$AH$1,0))</f>
        <v>0</v>
      </c>
      <c r="Y2412" s="62">
        <f>INDEX(NoSettings!$C$2:$AH$6843,MATCH(EPS!$F2412,NoSettings!$A$2:$A$6843,0),MATCH(EPS!Y$2,NoSettings!$C$1:$AH$1,0))</f>
        <v>0</v>
      </c>
      <c r="Z2412" s="62">
        <f>INDEX(NoSettings!$C$2:$AH$6843,MATCH(EPS!$F2412,NoSettings!$A$2:$A$6843,0),MATCH(EPS!Z$2,NoSettings!$C$1:$AH$1,0))</f>
        <v>0</v>
      </c>
      <c r="AA2412" s="140">
        <f>INDEX(NoSettings!$C$2:$AH$6843,MATCH(EPS!$F2412,NoSettings!$A$2:$A$6843,0),MATCH(EPS!AA$2,NoSettings!$C$1:$AH$1,0))</f>
        <v>0</v>
      </c>
      <c r="AB2412" s="62">
        <f>INDEX(NoSettings!$C$2:$AH$6843,MATCH(EPS!$F2412,NoSettings!$A$2:$A$6843,0),MATCH(EPS!AB$2,NoSettings!$C$1:$AH$1,0))</f>
        <v>0</v>
      </c>
      <c r="AC2412" s="62">
        <f>INDEX(NoSettings!$C$2:$AH$6843,MATCH(EPS!$F2412,NoSettings!$A$2:$A$6843,0),MATCH(EPS!AC$2,NoSettings!$C$1:$AH$1,0))</f>
        <v>0</v>
      </c>
      <c r="AD2412" s="62">
        <f>INDEX(NoSettings!$C$2:$AH$6843,MATCH(EPS!$F2412,NoSettings!$A$2:$A$6843,0),MATCH(EPS!AD$2,NoSettings!$C$1:$AH$1,0))</f>
        <v>0</v>
      </c>
      <c r="AE2412" s="62">
        <f>INDEX(NoSettings!$C$2:$AH$6843,MATCH(EPS!$F2412,NoSettings!$A$2:$A$6843,0),MATCH(EPS!AE$2,NoSettings!$C$1:$AH$1,0))</f>
        <v>0</v>
      </c>
      <c r="AF2412" s="62">
        <f>INDEX(NoSettings!$C$2:$AH$6843,MATCH(EPS!$F2412,NoSettings!$A$2:$A$6843,0),MATCH(EPS!AF$2,NoSettings!$C$1:$AH$1,0))</f>
        <v>0</v>
      </c>
      <c r="AG2412" s="62">
        <f>INDEX(NoSettings!$C$2:$AH$6843,MATCH(EPS!$F2412,NoSettings!$A$2:$A$6843,0),MATCH(EPS!AG$2,NoSettings!$C$1:$AH$1,0))</f>
        <v>0</v>
      </c>
      <c r="AH2412" s="62">
        <f>INDEX(NoSettings!$C$2:$AH$6843,MATCH(EPS!$F2412,NoSettings!$A$2:$A$6843,0),MATCH(EPS!AH$2,NoSettings!$C$1:$AH$1,0))</f>
        <v>0</v>
      </c>
      <c r="AI2412" s="62">
        <f>INDEX(NoSettings!$C$2:$AH$6843,MATCH(EPS!$F2412,NoSettings!$A$2:$A$6843,0),MATCH(EPS!AI$2,NoSettings!$C$1:$AH$1,0))</f>
        <v>0</v>
      </c>
      <c r="AJ2412" s="62">
        <f>INDEX(NoSettings!$C$2:$AH$6843,MATCH(EPS!$F2412,NoSettings!$A$2:$A$6843,0),MATCH(EPS!AJ$2,NoSettings!$C$1:$AH$1,0))</f>
        <v>0</v>
      </c>
      <c r="AK2412" s="140">
        <f>INDEX(NoSettings!$C$2:$AH$6843,MATCH(EPS!$F2412,NoSettings!$A$2:$A$6843,0),MATCH(EPS!AK$2,NoSettings!$C$1:$AH$1,0))</f>
        <v>0</v>
      </c>
      <c r="AL2412" s="62"/>
    </row>
    <row r="2413" spans="1:38" hidden="1">
      <c r="A2413" s="57" t="s">
        <v>3386</v>
      </c>
      <c r="B2413" s="91" t="s">
        <v>3390</v>
      </c>
      <c r="C2413" s="91" t="s">
        <v>3875</v>
      </c>
      <c r="D2413" s="91" t="s">
        <v>3829</v>
      </c>
      <c r="E2413" s="91" t="s">
        <v>3822</v>
      </c>
      <c r="F2413" s="91" t="s">
        <v>2176</v>
      </c>
      <c r="G2413" s="140">
        <f>INDEX(NoSettings!$C$2:$AH$6843,MATCH(EPS!$F2413,NoSettings!$A$2:$A$6843,0),MATCH(EPS!G$2,NoSettings!$C$1:$AH$1,0))</f>
        <v>13491300000</v>
      </c>
      <c r="H2413" s="62">
        <f>INDEX(NoSettings!$C$2:$AH$6843,MATCH(EPS!$F2413,NoSettings!$A$2:$A$6843,0),MATCH(EPS!H$2,NoSettings!$C$1:$AH$1,0))</f>
        <v>13787000000</v>
      </c>
      <c r="I2413" s="62">
        <f>INDEX(NoSettings!$C$2:$AH$6843,MATCH(EPS!$F2413,NoSettings!$A$2:$A$6843,0),MATCH(EPS!I$2,NoSettings!$C$1:$AH$1,0))</f>
        <v>14189300000</v>
      </c>
      <c r="J2413" s="62">
        <f>INDEX(NoSettings!$C$2:$AH$6843,MATCH(EPS!$F2413,NoSettings!$A$2:$A$6843,0),MATCH(EPS!J$2,NoSettings!$C$1:$AH$1,0))</f>
        <v>14491700000</v>
      </c>
      <c r="K2413" s="62">
        <f>INDEX(NoSettings!$C$2:$AH$6843,MATCH(EPS!$F2413,NoSettings!$A$2:$A$6843,0),MATCH(EPS!K$2,NoSettings!$C$1:$AH$1,0))</f>
        <v>14801600000</v>
      </c>
      <c r="L2413" s="62">
        <f>INDEX(NoSettings!$C$2:$AH$6843,MATCH(EPS!$F2413,NoSettings!$A$2:$A$6843,0),MATCH(EPS!L$2,NoSettings!$C$1:$AH$1,0))</f>
        <v>15107000000</v>
      </c>
      <c r="M2413" s="62">
        <f>INDEX(NoSettings!$C$2:$AH$6843,MATCH(EPS!$F2413,NoSettings!$A$2:$A$6843,0),MATCH(EPS!M$2,NoSettings!$C$1:$AH$1,0))</f>
        <v>15274100000</v>
      </c>
      <c r="N2413" s="62">
        <f>INDEX(NoSettings!$C$2:$AH$6843,MATCH(EPS!$F2413,NoSettings!$A$2:$A$6843,0),MATCH(EPS!N$2,NoSettings!$C$1:$AH$1,0))</f>
        <v>15367000000</v>
      </c>
      <c r="O2413" s="62">
        <f>INDEX(NoSettings!$C$2:$AH$6843,MATCH(EPS!$F2413,NoSettings!$A$2:$A$6843,0),MATCH(EPS!O$2,NoSettings!$C$1:$AH$1,0))</f>
        <v>15464400000</v>
      </c>
      <c r="P2413" s="62">
        <f>INDEX(NoSettings!$C$2:$AH$6843,MATCH(EPS!$F2413,NoSettings!$A$2:$A$6843,0),MATCH(EPS!P$2,NoSettings!$C$1:$AH$1,0))</f>
        <v>15503800000</v>
      </c>
      <c r="Q2413" s="140">
        <f>INDEX(NoSettings!$C$2:$AH$6843,MATCH(EPS!$F2413,NoSettings!$A$2:$A$6843,0),MATCH(EPS!Q$2,NoSettings!$C$1:$AH$1,0))</f>
        <v>15432800000</v>
      </c>
      <c r="R2413" s="62">
        <f>INDEX(NoSettings!$C$2:$AH$6843,MATCH(EPS!$F2413,NoSettings!$A$2:$A$6843,0),MATCH(EPS!R$2,NoSettings!$C$1:$AH$1,0))</f>
        <v>15365500000</v>
      </c>
      <c r="S2413" s="62">
        <f>INDEX(NoSettings!$C$2:$AH$6843,MATCH(EPS!$F2413,NoSettings!$A$2:$A$6843,0),MATCH(EPS!S$2,NoSettings!$C$1:$AH$1,0))</f>
        <v>15302900000</v>
      </c>
      <c r="T2413" s="62">
        <f>INDEX(NoSettings!$C$2:$AH$6843,MATCH(EPS!$F2413,NoSettings!$A$2:$A$6843,0),MATCH(EPS!T$2,NoSettings!$C$1:$AH$1,0))</f>
        <v>15217400000</v>
      </c>
      <c r="U2413" s="62">
        <f>INDEX(NoSettings!$C$2:$AH$6843,MATCH(EPS!$F2413,NoSettings!$A$2:$A$6843,0),MATCH(EPS!U$2,NoSettings!$C$1:$AH$1,0))</f>
        <v>15164500000</v>
      </c>
      <c r="V2413" s="62">
        <f>INDEX(NoSettings!$C$2:$AH$6843,MATCH(EPS!$F2413,NoSettings!$A$2:$A$6843,0),MATCH(EPS!V$2,NoSettings!$C$1:$AH$1,0))</f>
        <v>15174700000</v>
      </c>
      <c r="W2413" s="62">
        <f>INDEX(NoSettings!$C$2:$AH$6843,MATCH(EPS!$F2413,NoSettings!$A$2:$A$6843,0),MATCH(EPS!W$2,NoSettings!$C$1:$AH$1,0))</f>
        <v>15165800000</v>
      </c>
      <c r="X2413" s="62">
        <f>INDEX(NoSettings!$C$2:$AH$6843,MATCH(EPS!$F2413,NoSettings!$A$2:$A$6843,0),MATCH(EPS!X$2,NoSettings!$C$1:$AH$1,0))</f>
        <v>15132800000</v>
      </c>
      <c r="Y2413" s="62">
        <f>INDEX(NoSettings!$C$2:$AH$6843,MATCH(EPS!$F2413,NoSettings!$A$2:$A$6843,0),MATCH(EPS!Y$2,NoSettings!$C$1:$AH$1,0))</f>
        <v>15114400000</v>
      </c>
      <c r="Z2413" s="62">
        <f>INDEX(NoSettings!$C$2:$AH$6843,MATCH(EPS!$F2413,NoSettings!$A$2:$A$6843,0),MATCH(EPS!Z$2,NoSettings!$C$1:$AH$1,0))</f>
        <v>15111800000</v>
      </c>
      <c r="AA2413" s="140">
        <f>INDEX(NoSettings!$C$2:$AH$6843,MATCH(EPS!$F2413,NoSettings!$A$2:$A$6843,0),MATCH(EPS!AA$2,NoSettings!$C$1:$AH$1,0))</f>
        <v>15111700000</v>
      </c>
      <c r="AB2413" s="62">
        <f>INDEX(NoSettings!$C$2:$AH$6843,MATCH(EPS!$F2413,NoSettings!$A$2:$A$6843,0),MATCH(EPS!AB$2,NoSettings!$C$1:$AH$1,0))</f>
        <v>15133900000</v>
      </c>
      <c r="AC2413" s="62">
        <f>INDEX(NoSettings!$C$2:$AH$6843,MATCH(EPS!$F2413,NoSettings!$A$2:$A$6843,0),MATCH(EPS!AC$2,NoSettings!$C$1:$AH$1,0))</f>
        <v>15157200000</v>
      </c>
      <c r="AD2413" s="62">
        <f>INDEX(NoSettings!$C$2:$AH$6843,MATCH(EPS!$F2413,NoSettings!$A$2:$A$6843,0),MATCH(EPS!AD$2,NoSettings!$C$1:$AH$1,0))</f>
        <v>15221400000</v>
      </c>
      <c r="AE2413" s="62">
        <f>INDEX(NoSettings!$C$2:$AH$6843,MATCH(EPS!$F2413,NoSettings!$A$2:$A$6843,0),MATCH(EPS!AE$2,NoSettings!$C$1:$AH$1,0))</f>
        <v>15263500000</v>
      </c>
      <c r="AF2413" s="62">
        <f>INDEX(NoSettings!$C$2:$AH$6843,MATCH(EPS!$F2413,NoSettings!$A$2:$A$6843,0),MATCH(EPS!AF$2,NoSettings!$C$1:$AH$1,0))</f>
        <v>15323800000</v>
      </c>
      <c r="AG2413" s="62">
        <f>INDEX(NoSettings!$C$2:$AH$6843,MATCH(EPS!$F2413,NoSettings!$A$2:$A$6843,0),MATCH(EPS!AG$2,NoSettings!$C$1:$AH$1,0))</f>
        <v>15342300000</v>
      </c>
      <c r="AH2413" s="62">
        <f>INDEX(NoSettings!$C$2:$AH$6843,MATCH(EPS!$F2413,NoSettings!$A$2:$A$6843,0),MATCH(EPS!AH$2,NoSettings!$C$1:$AH$1,0))</f>
        <v>15299900000</v>
      </c>
      <c r="AI2413" s="62">
        <f>INDEX(NoSettings!$C$2:$AH$6843,MATCH(EPS!$F2413,NoSettings!$A$2:$A$6843,0),MATCH(EPS!AI$2,NoSettings!$C$1:$AH$1,0))</f>
        <v>15331400000</v>
      </c>
      <c r="AJ2413" s="62">
        <f>INDEX(NoSettings!$C$2:$AH$6843,MATCH(EPS!$F2413,NoSettings!$A$2:$A$6843,0),MATCH(EPS!AJ$2,NoSettings!$C$1:$AH$1,0))</f>
        <v>15378400000</v>
      </c>
      <c r="AK2413" s="140">
        <f>INDEX(NoSettings!$C$2:$AH$6843,MATCH(EPS!$F2413,NoSettings!$A$2:$A$6843,0),MATCH(EPS!AK$2,NoSettings!$C$1:$AH$1,0))</f>
        <v>15438600000</v>
      </c>
      <c r="AL2413" s="62"/>
    </row>
    <row r="2414" spans="1:38" hidden="1">
      <c r="A2414" s="57" t="s">
        <v>3386</v>
      </c>
      <c r="B2414" s="91" t="s">
        <v>3390</v>
      </c>
      <c r="C2414" s="91" t="s">
        <v>3875</v>
      </c>
      <c r="D2414" s="91" t="s">
        <v>3829</v>
      </c>
      <c r="E2414" s="91" t="s">
        <v>3823</v>
      </c>
      <c r="F2414" s="91" t="s">
        <v>2177</v>
      </c>
      <c r="G2414" s="140">
        <f>INDEX(NoSettings!$C$2:$AH$6843,MATCH(EPS!$F2414,NoSettings!$A$2:$A$6843,0),MATCH(EPS!G$2,NoSettings!$C$1:$AH$1,0))</f>
        <v>0</v>
      </c>
      <c r="H2414" s="62">
        <f>INDEX(NoSettings!$C$2:$AH$6843,MATCH(EPS!$F2414,NoSettings!$A$2:$A$6843,0),MATCH(EPS!H$2,NoSettings!$C$1:$AH$1,0))</f>
        <v>0</v>
      </c>
      <c r="I2414" s="62">
        <f>INDEX(NoSettings!$C$2:$AH$6843,MATCH(EPS!$F2414,NoSettings!$A$2:$A$6843,0),MATCH(EPS!I$2,NoSettings!$C$1:$AH$1,0))</f>
        <v>0</v>
      </c>
      <c r="J2414" s="62">
        <f>INDEX(NoSettings!$C$2:$AH$6843,MATCH(EPS!$F2414,NoSettings!$A$2:$A$6843,0),MATCH(EPS!J$2,NoSettings!$C$1:$AH$1,0))</f>
        <v>0</v>
      </c>
      <c r="K2414" s="62">
        <f>INDEX(NoSettings!$C$2:$AH$6843,MATCH(EPS!$F2414,NoSettings!$A$2:$A$6843,0),MATCH(EPS!K$2,NoSettings!$C$1:$AH$1,0))</f>
        <v>0</v>
      </c>
      <c r="L2414" s="62">
        <f>INDEX(NoSettings!$C$2:$AH$6843,MATCH(EPS!$F2414,NoSettings!$A$2:$A$6843,0),MATCH(EPS!L$2,NoSettings!$C$1:$AH$1,0))</f>
        <v>0</v>
      </c>
      <c r="M2414" s="62">
        <f>INDEX(NoSettings!$C$2:$AH$6843,MATCH(EPS!$F2414,NoSettings!$A$2:$A$6843,0),MATCH(EPS!M$2,NoSettings!$C$1:$AH$1,0))</f>
        <v>0</v>
      </c>
      <c r="N2414" s="62">
        <f>INDEX(NoSettings!$C$2:$AH$6843,MATCH(EPS!$F2414,NoSettings!$A$2:$A$6843,0),MATCH(EPS!N$2,NoSettings!$C$1:$AH$1,0))</f>
        <v>0</v>
      </c>
      <c r="O2414" s="62">
        <f>INDEX(NoSettings!$C$2:$AH$6843,MATCH(EPS!$F2414,NoSettings!$A$2:$A$6843,0),MATCH(EPS!O$2,NoSettings!$C$1:$AH$1,0))</f>
        <v>0</v>
      </c>
      <c r="P2414" s="62">
        <f>INDEX(NoSettings!$C$2:$AH$6843,MATCH(EPS!$F2414,NoSettings!$A$2:$A$6843,0),MATCH(EPS!P$2,NoSettings!$C$1:$AH$1,0))</f>
        <v>0</v>
      </c>
      <c r="Q2414" s="140">
        <f>INDEX(NoSettings!$C$2:$AH$6843,MATCH(EPS!$F2414,NoSettings!$A$2:$A$6843,0),MATCH(EPS!Q$2,NoSettings!$C$1:$AH$1,0))</f>
        <v>0</v>
      </c>
      <c r="R2414" s="62">
        <f>INDEX(NoSettings!$C$2:$AH$6843,MATCH(EPS!$F2414,NoSettings!$A$2:$A$6843,0),MATCH(EPS!R$2,NoSettings!$C$1:$AH$1,0))</f>
        <v>0</v>
      </c>
      <c r="S2414" s="62">
        <f>INDEX(NoSettings!$C$2:$AH$6843,MATCH(EPS!$F2414,NoSettings!$A$2:$A$6843,0),MATCH(EPS!S$2,NoSettings!$C$1:$AH$1,0))</f>
        <v>0</v>
      </c>
      <c r="T2414" s="62">
        <f>INDEX(NoSettings!$C$2:$AH$6843,MATCH(EPS!$F2414,NoSettings!$A$2:$A$6843,0),MATCH(EPS!T$2,NoSettings!$C$1:$AH$1,0))</f>
        <v>0</v>
      </c>
      <c r="U2414" s="62">
        <f>INDEX(NoSettings!$C$2:$AH$6843,MATCH(EPS!$F2414,NoSettings!$A$2:$A$6843,0),MATCH(EPS!U$2,NoSettings!$C$1:$AH$1,0))</f>
        <v>0</v>
      </c>
      <c r="V2414" s="62">
        <f>INDEX(NoSettings!$C$2:$AH$6843,MATCH(EPS!$F2414,NoSettings!$A$2:$A$6843,0),MATCH(EPS!V$2,NoSettings!$C$1:$AH$1,0))</f>
        <v>0</v>
      </c>
      <c r="W2414" s="62">
        <f>INDEX(NoSettings!$C$2:$AH$6843,MATCH(EPS!$F2414,NoSettings!$A$2:$A$6843,0),MATCH(EPS!W$2,NoSettings!$C$1:$AH$1,0))</f>
        <v>0</v>
      </c>
      <c r="X2414" s="62">
        <f>INDEX(NoSettings!$C$2:$AH$6843,MATCH(EPS!$F2414,NoSettings!$A$2:$A$6843,0),MATCH(EPS!X$2,NoSettings!$C$1:$AH$1,0))</f>
        <v>0</v>
      </c>
      <c r="Y2414" s="62">
        <f>INDEX(NoSettings!$C$2:$AH$6843,MATCH(EPS!$F2414,NoSettings!$A$2:$A$6843,0),MATCH(EPS!Y$2,NoSettings!$C$1:$AH$1,0))</f>
        <v>0</v>
      </c>
      <c r="Z2414" s="62">
        <f>INDEX(NoSettings!$C$2:$AH$6843,MATCH(EPS!$F2414,NoSettings!$A$2:$A$6843,0),MATCH(EPS!Z$2,NoSettings!$C$1:$AH$1,0))</f>
        <v>0</v>
      </c>
      <c r="AA2414" s="140">
        <f>INDEX(NoSettings!$C$2:$AH$6843,MATCH(EPS!$F2414,NoSettings!$A$2:$A$6843,0),MATCH(EPS!AA$2,NoSettings!$C$1:$AH$1,0))</f>
        <v>0</v>
      </c>
      <c r="AB2414" s="62">
        <f>INDEX(NoSettings!$C$2:$AH$6843,MATCH(EPS!$F2414,NoSettings!$A$2:$A$6843,0),MATCH(EPS!AB$2,NoSettings!$C$1:$AH$1,0))</f>
        <v>0</v>
      </c>
      <c r="AC2414" s="62">
        <f>INDEX(NoSettings!$C$2:$AH$6843,MATCH(EPS!$F2414,NoSettings!$A$2:$A$6843,0),MATCH(EPS!AC$2,NoSettings!$C$1:$AH$1,0))</f>
        <v>0</v>
      </c>
      <c r="AD2414" s="62">
        <f>INDEX(NoSettings!$C$2:$AH$6843,MATCH(EPS!$F2414,NoSettings!$A$2:$A$6843,0),MATCH(EPS!AD$2,NoSettings!$C$1:$AH$1,0))</f>
        <v>0</v>
      </c>
      <c r="AE2414" s="62">
        <f>INDEX(NoSettings!$C$2:$AH$6843,MATCH(EPS!$F2414,NoSettings!$A$2:$A$6843,0),MATCH(EPS!AE$2,NoSettings!$C$1:$AH$1,0))</f>
        <v>0</v>
      </c>
      <c r="AF2414" s="62">
        <f>INDEX(NoSettings!$C$2:$AH$6843,MATCH(EPS!$F2414,NoSettings!$A$2:$A$6843,0),MATCH(EPS!AF$2,NoSettings!$C$1:$AH$1,0))</f>
        <v>0</v>
      </c>
      <c r="AG2414" s="62">
        <f>INDEX(NoSettings!$C$2:$AH$6843,MATCH(EPS!$F2414,NoSettings!$A$2:$A$6843,0),MATCH(EPS!AG$2,NoSettings!$C$1:$AH$1,0))</f>
        <v>0</v>
      </c>
      <c r="AH2414" s="62">
        <f>INDEX(NoSettings!$C$2:$AH$6843,MATCH(EPS!$F2414,NoSettings!$A$2:$A$6843,0),MATCH(EPS!AH$2,NoSettings!$C$1:$AH$1,0))</f>
        <v>0</v>
      </c>
      <c r="AI2414" s="62">
        <f>INDEX(NoSettings!$C$2:$AH$6843,MATCH(EPS!$F2414,NoSettings!$A$2:$A$6843,0),MATCH(EPS!AI$2,NoSettings!$C$1:$AH$1,0))</f>
        <v>0</v>
      </c>
      <c r="AJ2414" s="62">
        <f>INDEX(NoSettings!$C$2:$AH$6843,MATCH(EPS!$F2414,NoSettings!$A$2:$A$6843,0),MATCH(EPS!AJ$2,NoSettings!$C$1:$AH$1,0))</f>
        <v>0</v>
      </c>
      <c r="AK2414" s="140">
        <f>INDEX(NoSettings!$C$2:$AH$6843,MATCH(EPS!$F2414,NoSettings!$A$2:$A$6843,0),MATCH(EPS!AK$2,NoSettings!$C$1:$AH$1,0))</f>
        <v>0</v>
      </c>
      <c r="AL2414" s="62"/>
    </row>
    <row r="2415" spans="1:38" hidden="1">
      <c r="A2415" s="57" t="s">
        <v>3386</v>
      </c>
      <c r="B2415" s="91" t="s">
        <v>3390</v>
      </c>
      <c r="C2415" s="91" t="s">
        <v>3875</v>
      </c>
      <c r="D2415" s="91" t="s">
        <v>3829</v>
      </c>
      <c r="E2415" s="91" t="s">
        <v>3824</v>
      </c>
      <c r="F2415" s="91" t="s">
        <v>2178</v>
      </c>
      <c r="G2415" s="140">
        <f>INDEX(NoSettings!$C$2:$AH$6843,MATCH(EPS!$F2415,NoSettings!$A$2:$A$6843,0),MATCH(EPS!G$2,NoSettings!$C$1:$AH$1,0))</f>
        <v>1098150000</v>
      </c>
      <c r="H2415" s="62">
        <f>INDEX(NoSettings!$C$2:$AH$6843,MATCH(EPS!$F2415,NoSettings!$A$2:$A$6843,0),MATCH(EPS!H$2,NoSettings!$C$1:$AH$1,0))</f>
        <v>1201950000</v>
      </c>
      <c r="I2415" s="62">
        <f>INDEX(NoSettings!$C$2:$AH$6843,MATCH(EPS!$F2415,NoSettings!$A$2:$A$6843,0),MATCH(EPS!I$2,NoSettings!$C$1:$AH$1,0))</f>
        <v>1281060000</v>
      </c>
      <c r="J2415" s="62">
        <f>INDEX(NoSettings!$C$2:$AH$6843,MATCH(EPS!$F2415,NoSettings!$A$2:$A$6843,0),MATCH(EPS!J$2,NoSettings!$C$1:$AH$1,0))</f>
        <v>1224360000</v>
      </c>
      <c r="K2415" s="62">
        <f>INDEX(NoSettings!$C$2:$AH$6843,MATCH(EPS!$F2415,NoSettings!$A$2:$A$6843,0),MATCH(EPS!K$2,NoSettings!$C$1:$AH$1,0))</f>
        <v>1191920000</v>
      </c>
      <c r="L2415" s="62">
        <f>INDEX(NoSettings!$C$2:$AH$6843,MATCH(EPS!$F2415,NoSettings!$A$2:$A$6843,0),MATCH(EPS!L$2,NoSettings!$C$1:$AH$1,0))</f>
        <v>1140590000</v>
      </c>
      <c r="M2415" s="62">
        <f>INDEX(NoSettings!$C$2:$AH$6843,MATCH(EPS!$F2415,NoSettings!$A$2:$A$6843,0),MATCH(EPS!M$2,NoSettings!$C$1:$AH$1,0))</f>
        <v>1072260000</v>
      </c>
      <c r="N2415" s="62">
        <f>INDEX(NoSettings!$C$2:$AH$6843,MATCH(EPS!$F2415,NoSettings!$A$2:$A$6843,0),MATCH(EPS!N$2,NoSettings!$C$1:$AH$1,0))</f>
        <v>980025000</v>
      </c>
      <c r="O2415" s="62">
        <f>INDEX(NoSettings!$C$2:$AH$6843,MATCH(EPS!$F2415,NoSettings!$A$2:$A$6843,0),MATCH(EPS!O$2,NoSettings!$C$1:$AH$1,0))</f>
        <v>850119000</v>
      </c>
      <c r="P2415" s="62">
        <f>INDEX(NoSettings!$C$2:$AH$6843,MATCH(EPS!$F2415,NoSettings!$A$2:$A$6843,0),MATCH(EPS!P$2,NoSettings!$C$1:$AH$1,0))</f>
        <v>741957000</v>
      </c>
      <c r="Q2415" s="140">
        <f>INDEX(NoSettings!$C$2:$AH$6843,MATCH(EPS!$F2415,NoSettings!$A$2:$A$6843,0),MATCH(EPS!Q$2,NoSettings!$C$1:$AH$1,0))</f>
        <v>745877000</v>
      </c>
      <c r="R2415" s="62">
        <f>INDEX(NoSettings!$C$2:$AH$6843,MATCH(EPS!$F2415,NoSettings!$A$2:$A$6843,0),MATCH(EPS!R$2,NoSettings!$C$1:$AH$1,0))</f>
        <v>748798000</v>
      </c>
      <c r="S2415" s="62">
        <f>INDEX(NoSettings!$C$2:$AH$6843,MATCH(EPS!$F2415,NoSettings!$A$2:$A$6843,0),MATCH(EPS!S$2,NoSettings!$C$1:$AH$1,0))</f>
        <v>750319000</v>
      </c>
      <c r="T2415" s="62">
        <f>INDEX(NoSettings!$C$2:$AH$6843,MATCH(EPS!$F2415,NoSettings!$A$2:$A$6843,0),MATCH(EPS!T$2,NoSettings!$C$1:$AH$1,0))</f>
        <v>751969000</v>
      </c>
      <c r="U2415" s="62">
        <f>INDEX(NoSettings!$C$2:$AH$6843,MATCH(EPS!$F2415,NoSettings!$A$2:$A$6843,0),MATCH(EPS!U$2,NoSettings!$C$1:$AH$1,0))</f>
        <v>752902000</v>
      </c>
      <c r="V2415" s="62">
        <f>INDEX(NoSettings!$C$2:$AH$6843,MATCH(EPS!$F2415,NoSettings!$A$2:$A$6843,0),MATCH(EPS!V$2,NoSettings!$C$1:$AH$1,0))</f>
        <v>738725000</v>
      </c>
      <c r="W2415" s="62">
        <f>INDEX(NoSettings!$C$2:$AH$6843,MATCH(EPS!$F2415,NoSettings!$A$2:$A$6843,0),MATCH(EPS!W$2,NoSettings!$C$1:$AH$1,0))</f>
        <v>730443000</v>
      </c>
      <c r="X2415" s="62">
        <f>INDEX(NoSettings!$C$2:$AH$6843,MATCH(EPS!$F2415,NoSettings!$A$2:$A$6843,0),MATCH(EPS!X$2,NoSettings!$C$1:$AH$1,0))</f>
        <v>729266000</v>
      </c>
      <c r="Y2415" s="62">
        <f>INDEX(NoSettings!$C$2:$AH$6843,MATCH(EPS!$F2415,NoSettings!$A$2:$A$6843,0),MATCH(EPS!Y$2,NoSettings!$C$1:$AH$1,0))</f>
        <v>726682000</v>
      </c>
      <c r="Z2415" s="62">
        <f>INDEX(NoSettings!$C$2:$AH$6843,MATCH(EPS!$F2415,NoSettings!$A$2:$A$6843,0),MATCH(EPS!Z$2,NoSettings!$C$1:$AH$1,0))</f>
        <v>723946000</v>
      </c>
      <c r="AA2415" s="140">
        <f>INDEX(NoSettings!$C$2:$AH$6843,MATCH(EPS!$F2415,NoSettings!$A$2:$A$6843,0),MATCH(EPS!AA$2,NoSettings!$C$1:$AH$1,0))</f>
        <v>704003000</v>
      </c>
      <c r="AB2415" s="62">
        <f>INDEX(NoSettings!$C$2:$AH$6843,MATCH(EPS!$F2415,NoSettings!$A$2:$A$6843,0),MATCH(EPS!AB$2,NoSettings!$C$1:$AH$1,0))</f>
        <v>689740000</v>
      </c>
      <c r="AC2415" s="62">
        <f>INDEX(NoSettings!$C$2:$AH$6843,MATCH(EPS!$F2415,NoSettings!$A$2:$A$6843,0),MATCH(EPS!AC$2,NoSettings!$C$1:$AH$1,0))</f>
        <v>691767000</v>
      </c>
      <c r="AD2415" s="62">
        <f>INDEX(NoSettings!$C$2:$AH$6843,MATCH(EPS!$F2415,NoSettings!$A$2:$A$6843,0),MATCH(EPS!AD$2,NoSettings!$C$1:$AH$1,0))</f>
        <v>685548000</v>
      </c>
      <c r="AE2415" s="62">
        <f>INDEX(NoSettings!$C$2:$AH$6843,MATCH(EPS!$F2415,NoSettings!$A$2:$A$6843,0),MATCH(EPS!AE$2,NoSettings!$C$1:$AH$1,0))</f>
        <v>668125000</v>
      </c>
      <c r="AF2415" s="62">
        <f>INDEX(NoSettings!$C$2:$AH$6843,MATCH(EPS!$F2415,NoSettings!$A$2:$A$6843,0),MATCH(EPS!AF$2,NoSettings!$C$1:$AH$1,0))</f>
        <v>642209000</v>
      </c>
      <c r="AG2415" s="62">
        <f>INDEX(NoSettings!$C$2:$AH$6843,MATCH(EPS!$F2415,NoSettings!$A$2:$A$6843,0),MATCH(EPS!AG$2,NoSettings!$C$1:$AH$1,0))</f>
        <v>629435000</v>
      </c>
      <c r="AH2415" s="62">
        <f>INDEX(NoSettings!$C$2:$AH$6843,MATCH(EPS!$F2415,NoSettings!$A$2:$A$6843,0),MATCH(EPS!AH$2,NoSettings!$C$1:$AH$1,0))</f>
        <v>673707000</v>
      </c>
      <c r="AI2415" s="62">
        <f>INDEX(NoSettings!$C$2:$AH$6843,MATCH(EPS!$F2415,NoSettings!$A$2:$A$6843,0),MATCH(EPS!AI$2,NoSettings!$C$1:$AH$1,0))</f>
        <v>680515000</v>
      </c>
      <c r="AJ2415" s="62">
        <f>INDEX(NoSettings!$C$2:$AH$6843,MATCH(EPS!$F2415,NoSettings!$A$2:$A$6843,0),MATCH(EPS!AJ$2,NoSettings!$C$1:$AH$1,0))</f>
        <v>689984000</v>
      </c>
      <c r="AK2415" s="140">
        <f>INDEX(NoSettings!$C$2:$AH$6843,MATCH(EPS!$F2415,NoSettings!$A$2:$A$6843,0),MATCH(EPS!AK$2,NoSettings!$C$1:$AH$1,0))</f>
        <v>698891000</v>
      </c>
      <c r="AL2415" s="62"/>
    </row>
    <row r="2416" spans="1:38" hidden="1">
      <c r="A2416" s="57" t="s">
        <v>3386</v>
      </c>
      <c r="B2416" s="91" t="s">
        <v>3390</v>
      </c>
      <c r="C2416" s="91" t="s">
        <v>3875</v>
      </c>
      <c r="D2416" s="91" t="s">
        <v>3829</v>
      </c>
      <c r="E2416" s="91" t="s">
        <v>3825</v>
      </c>
      <c r="F2416" s="91" t="s">
        <v>2179</v>
      </c>
      <c r="G2416" s="140">
        <f>INDEX(NoSettings!$C$2:$AH$6843,MATCH(EPS!$F2416,NoSettings!$A$2:$A$6843,0),MATCH(EPS!G$2,NoSettings!$C$1:$AH$1,0))</f>
        <v>0</v>
      </c>
      <c r="H2416" s="62">
        <f>INDEX(NoSettings!$C$2:$AH$6843,MATCH(EPS!$F2416,NoSettings!$A$2:$A$6843,0),MATCH(EPS!H$2,NoSettings!$C$1:$AH$1,0))</f>
        <v>0</v>
      </c>
      <c r="I2416" s="62">
        <f>INDEX(NoSettings!$C$2:$AH$6843,MATCH(EPS!$F2416,NoSettings!$A$2:$A$6843,0),MATCH(EPS!I$2,NoSettings!$C$1:$AH$1,0))</f>
        <v>0</v>
      </c>
      <c r="J2416" s="62">
        <f>INDEX(NoSettings!$C$2:$AH$6843,MATCH(EPS!$F2416,NoSettings!$A$2:$A$6843,0),MATCH(EPS!J$2,NoSettings!$C$1:$AH$1,0))</f>
        <v>0</v>
      </c>
      <c r="K2416" s="62">
        <f>INDEX(NoSettings!$C$2:$AH$6843,MATCH(EPS!$F2416,NoSettings!$A$2:$A$6843,0),MATCH(EPS!K$2,NoSettings!$C$1:$AH$1,0))</f>
        <v>0</v>
      </c>
      <c r="L2416" s="62">
        <f>INDEX(NoSettings!$C$2:$AH$6843,MATCH(EPS!$F2416,NoSettings!$A$2:$A$6843,0),MATCH(EPS!L$2,NoSettings!$C$1:$AH$1,0))</f>
        <v>0</v>
      </c>
      <c r="M2416" s="62">
        <f>INDEX(NoSettings!$C$2:$AH$6843,MATCH(EPS!$F2416,NoSettings!$A$2:$A$6843,0),MATCH(EPS!M$2,NoSettings!$C$1:$AH$1,0))</f>
        <v>0</v>
      </c>
      <c r="N2416" s="62">
        <f>INDEX(NoSettings!$C$2:$AH$6843,MATCH(EPS!$F2416,NoSettings!$A$2:$A$6843,0),MATCH(EPS!N$2,NoSettings!$C$1:$AH$1,0))</f>
        <v>0</v>
      </c>
      <c r="O2416" s="62">
        <f>INDEX(NoSettings!$C$2:$AH$6843,MATCH(EPS!$F2416,NoSettings!$A$2:$A$6843,0),MATCH(EPS!O$2,NoSettings!$C$1:$AH$1,0))</f>
        <v>0</v>
      </c>
      <c r="P2416" s="62">
        <f>INDEX(NoSettings!$C$2:$AH$6843,MATCH(EPS!$F2416,NoSettings!$A$2:$A$6843,0),MATCH(EPS!P$2,NoSettings!$C$1:$AH$1,0))</f>
        <v>0</v>
      </c>
      <c r="Q2416" s="140">
        <f>INDEX(NoSettings!$C$2:$AH$6843,MATCH(EPS!$F2416,NoSettings!$A$2:$A$6843,0),MATCH(EPS!Q$2,NoSettings!$C$1:$AH$1,0))</f>
        <v>0</v>
      </c>
      <c r="R2416" s="62">
        <f>INDEX(NoSettings!$C$2:$AH$6843,MATCH(EPS!$F2416,NoSettings!$A$2:$A$6843,0),MATCH(EPS!R$2,NoSettings!$C$1:$AH$1,0))</f>
        <v>0</v>
      </c>
      <c r="S2416" s="62">
        <f>INDEX(NoSettings!$C$2:$AH$6843,MATCH(EPS!$F2416,NoSettings!$A$2:$A$6843,0),MATCH(EPS!S$2,NoSettings!$C$1:$AH$1,0))</f>
        <v>0</v>
      </c>
      <c r="T2416" s="62">
        <f>INDEX(NoSettings!$C$2:$AH$6843,MATCH(EPS!$F2416,NoSettings!$A$2:$A$6843,0),MATCH(EPS!T$2,NoSettings!$C$1:$AH$1,0))</f>
        <v>0</v>
      </c>
      <c r="U2416" s="62">
        <f>INDEX(NoSettings!$C$2:$AH$6843,MATCH(EPS!$F2416,NoSettings!$A$2:$A$6843,0),MATCH(EPS!U$2,NoSettings!$C$1:$AH$1,0))</f>
        <v>0</v>
      </c>
      <c r="V2416" s="62">
        <f>INDEX(NoSettings!$C$2:$AH$6843,MATCH(EPS!$F2416,NoSettings!$A$2:$A$6843,0),MATCH(EPS!V$2,NoSettings!$C$1:$AH$1,0))</f>
        <v>0</v>
      </c>
      <c r="W2416" s="62">
        <f>INDEX(NoSettings!$C$2:$AH$6843,MATCH(EPS!$F2416,NoSettings!$A$2:$A$6843,0),MATCH(EPS!W$2,NoSettings!$C$1:$AH$1,0))</f>
        <v>0</v>
      </c>
      <c r="X2416" s="62">
        <f>INDEX(NoSettings!$C$2:$AH$6843,MATCH(EPS!$F2416,NoSettings!$A$2:$A$6843,0),MATCH(EPS!X$2,NoSettings!$C$1:$AH$1,0))</f>
        <v>0</v>
      </c>
      <c r="Y2416" s="62">
        <f>INDEX(NoSettings!$C$2:$AH$6843,MATCH(EPS!$F2416,NoSettings!$A$2:$A$6843,0),MATCH(EPS!Y$2,NoSettings!$C$1:$AH$1,0))</f>
        <v>0</v>
      </c>
      <c r="Z2416" s="62">
        <f>INDEX(NoSettings!$C$2:$AH$6843,MATCH(EPS!$F2416,NoSettings!$A$2:$A$6843,0),MATCH(EPS!Z$2,NoSettings!$C$1:$AH$1,0))</f>
        <v>0</v>
      </c>
      <c r="AA2416" s="140">
        <f>INDEX(NoSettings!$C$2:$AH$6843,MATCH(EPS!$F2416,NoSettings!$A$2:$A$6843,0),MATCH(EPS!AA$2,NoSettings!$C$1:$AH$1,0))</f>
        <v>0</v>
      </c>
      <c r="AB2416" s="62">
        <f>INDEX(NoSettings!$C$2:$AH$6843,MATCH(EPS!$F2416,NoSettings!$A$2:$A$6843,0),MATCH(EPS!AB$2,NoSettings!$C$1:$AH$1,0))</f>
        <v>0</v>
      </c>
      <c r="AC2416" s="62">
        <f>INDEX(NoSettings!$C$2:$AH$6843,MATCH(EPS!$F2416,NoSettings!$A$2:$A$6843,0),MATCH(EPS!AC$2,NoSettings!$C$1:$AH$1,0))</f>
        <v>0</v>
      </c>
      <c r="AD2416" s="62">
        <f>INDEX(NoSettings!$C$2:$AH$6843,MATCH(EPS!$F2416,NoSettings!$A$2:$A$6843,0),MATCH(EPS!AD$2,NoSettings!$C$1:$AH$1,0))</f>
        <v>0</v>
      </c>
      <c r="AE2416" s="62">
        <f>INDEX(NoSettings!$C$2:$AH$6843,MATCH(EPS!$F2416,NoSettings!$A$2:$A$6843,0),MATCH(EPS!AE$2,NoSettings!$C$1:$AH$1,0))</f>
        <v>0</v>
      </c>
      <c r="AF2416" s="62">
        <f>INDEX(NoSettings!$C$2:$AH$6843,MATCH(EPS!$F2416,NoSettings!$A$2:$A$6843,0),MATCH(EPS!AF$2,NoSettings!$C$1:$AH$1,0))</f>
        <v>0</v>
      </c>
      <c r="AG2416" s="62">
        <f>INDEX(NoSettings!$C$2:$AH$6843,MATCH(EPS!$F2416,NoSettings!$A$2:$A$6843,0),MATCH(EPS!AG$2,NoSettings!$C$1:$AH$1,0))</f>
        <v>0</v>
      </c>
      <c r="AH2416" s="62">
        <f>INDEX(NoSettings!$C$2:$AH$6843,MATCH(EPS!$F2416,NoSettings!$A$2:$A$6843,0),MATCH(EPS!AH$2,NoSettings!$C$1:$AH$1,0))</f>
        <v>0</v>
      </c>
      <c r="AI2416" s="62">
        <f>INDEX(NoSettings!$C$2:$AH$6843,MATCH(EPS!$F2416,NoSettings!$A$2:$A$6843,0),MATCH(EPS!AI$2,NoSettings!$C$1:$AH$1,0))</f>
        <v>0</v>
      </c>
      <c r="AJ2416" s="62">
        <f>INDEX(NoSettings!$C$2:$AH$6843,MATCH(EPS!$F2416,NoSettings!$A$2:$A$6843,0),MATCH(EPS!AJ$2,NoSettings!$C$1:$AH$1,0))</f>
        <v>0</v>
      </c>
      <c r="AK2416" s="140">
        <f>INDEX(NoSettings!$C$2:$AH$6843,MATCH(EPS!$F2416,NoSettings!$A$2:$A$6843,0),MATCH(EPS!AK$2,NoSettings!$C$1:$AH$1,0))</f>
        <v>0</v>
      </c>
      <c r="AL2416" s="62"/>
    </row>
    <row r="2417" spans="1:38" hidden="1">
      <c r="A2417" s="57" t="s">
        <v>3386</v>
      </c>
      <c r="B2417" s="91" t="s">
        <v>3390</v>
      </c>
      <c r="C2417" s="91" t="s">
        <v>3875</v>
      </c>
      <c r="D2417" s="91" t="s">
        <v>3829</v>
      </c>
      <c r="E2417" s="91" t="s">
        <v>3826</v>
      </c>
      <c r="F2417" s="91" t="s">
        <v>2180</v>
      </c>
      <c r="G2417" s="140">
        <f>INDEX(NoSettings!$C$2:$AH$6843,MATCH(EPS!$F2417,NoSettings!$A$2:$A$6843,0),MATCH(EPS!G$2,NoSettings!$C$1:$AH$1,0))</f>
        <v>0</v>
      </c>
      <c r="H2417" s="62">
        <f>INDEX(NoSettings!$C$2:$AH$6843,MATCH(EPS!$F2417,NoSettings!$A$2:$A$6843,0),MATCH(EPS!H$2,NoSettings!$C$1:$AH$1,0))</f>
        <v>0</v>
      </c>
      <c r="I2417" s="62">
        <f>INDEX(NoSettings!$C$2:$AH$6843,MATCH(EPS!$F2417,NoSettings!$A$2:$A$6843,0),MATCH(EPS!I$2,NoSettings!$C$1:$AH$1,0))</f>
        <v>0</v>
      </c>
      <c r="J2417" s="62">
        <f>INDEX(NoSettings!$C$2:$AH$6843,MATCH(EPS!$F2417,NoSettings!$A$2:$A$6843,0),MATCH(EPS!J$2,NoSettings!$C$1:$AH$1,0))</f>
        <v>0</v>
      </c>
      <c r="K2417" s="62">
        <f>INDEX(NoSettings!$C$2:$AH$6843,MATCH(EPS!$F2417,NoSettings!$A$2:$A$6843,0),MATCH(EPS!K$2,NoSettings!$C$1:$AH$1,0))</f>
        <v>0</v>
      </c>
      <c r="L2417" s="62">
        <f>INDEX(NoSettings!$C$2:$AH$6843,MATCH(EPS!$F2417,NoSettings!$A$2:$A$6843,0),MATCH(EPS!L$2,NoSettings!$C$1:$AH$1,0))</f>
        <v>0</v>
      </c>
      <c r="M2417" s="62">
        <f>INDEX(NoSettings!$C$2:$AH$6843,MATCH(EPS!$F2417,NoSettings!$A$2:$A$6843,0),MATCH(EPS!M$2,NoSettings!$C$1:$AH$1,0))</f>
        <v>0</v>
      </c>
      <c r="N2417" s="62">
        <f>INDEX(NoSettings!$C$2:$AH$6843,MATCH(EPS!$F2417,NoSettings!$A$2:$A$6843,0),MATCH(EPS!N$2,NoSettings!$C$1:$AH$1,0))</f>
        <v>0</v>
      </c>
      <c r="O2417" s="62">
        <f>INDEX(NoSettings!$C$2:$AH$6843,MATCH(EPS!$F2417,NoSettings!$A$2:$A$6843,0),MATCH(EPS!O$2,NoSettings!$C$1:$AH$1,0))</f>
        <v>0</v>
      </c>
      <c r="P2417" s="62">
        <f>INDEX(NoSettings!$C$2:$AH$6843,MATCH(EPS!$F2417,NoSettings!$A$2:$A$6843,0),MATCH(EPS!P$2,NoSettings!$C$1:$AH$1,0))</f>
        <v>0</v>
      </c>
      <c r="Q2417" s="140">
        <f>INDEX(NoSettings!$C$2:$AH$6843,MATCH(EPS!$F2417,NoSettings!$A$2:$A$6843,0),MATCH(EPS!Q$2,NoSettings!$C$1:$AH$1,0))</f>
        <v>0</v>
      </c>
      <c r="R2417" s="62">
        <f>INDEX(NoSettings!$C$2:$AH$6843,MATCH(EPS!$F2417,NoSettings!$A$2:$A$6843,0),MATCH(EPS!R$2,NoSettings!$C$1:$AH$1,0))</f>
        <v>0</v>
      </c>
      <c r="S2417" s="62">
        <f>INDEX(NoSettings!$C$2:$AH$6843,MATCH(EPS!$F2417,NoSettings!$A$2:$A$6843,0),MATCH(EPS!S$2,NoSettings!$C$1:$AH$1,0))</f>
        <v>0</v>
      </c>
      <c r="T2417" s="62">
        <f>INDEX(NoSettings!$C$2:$AH$6843,MATCH(EPS!$F2417,NoSettings!$A$2:$A$6843,0),MATCH(EPS!T$2,NoSettings!$C$1:$AH$1,0))</f>
        <v>0</v>
      </c>
      <c r="U2417" s="62">
        <f>INDEX(NoSettings!$C$2:$AH$6843,MATCH(EPS!$F2417,NoSettings!$A$2:$A$6843,0),MATCH(EPS!U$2,NoSettings!$C$1:$AH$1,0))</f>
        <v>0</v>
      </c>
      <c r="V2417" s="62">
        <f>INDEX(NoSettings!$C$2:$AH$6843,MATCH(EPS!$F2417,NoSettings!$A$2:$A$6843,0),MATCH(EPS!V$2,NoSettings!$C$1:$AH$1,0))</f>
        <v>0</v>
      </c>
      <c r="W2417" s="62">
        <f>INDEX(NoSettings!$C$2:$AH$6843,MATCH(EPS!$F2417,NoSettings!$A$2:$A$6843,0),MATCH(EPS!W$2,NoSettings!$C$1:$AH$1,0))</f>
        <v>0</v>
      </c>
      <c r="X2417" s="62">
        <f>INDEX(NoSettings!$C$2:$AH$6843,MATCH(EPS!$F2417,NoSettings!$A$2:$A$6843,0),MATCH(EPS!X$2,NoSettings!$C$1:$AH$1,0))</f>
        <v>0</v>
      </c>
      <c r="Y2417" s="62">
        <f>INDEX(NoSettings!$C$2:$AH$6843,MATCH(EPS!$F2417,NoSettings!$A$2:$A$6843,0),MATCH(EPS!Y$2,NoSettings!$C$1:$AH$1,0))</f>
        <v>0</v>
      </c>
      <c r="Z2417" s="62">
        <f>INDEX(NoSettings!$C$2:$AH$6843,MATCH(EPS!$F2417,NoSettings!$A$2:$A$6843,0),MATCH(EPS!Z$2,NoSettings!$C$1:$AH$1,0))</f>
        <v>0</v>
      </c>
      <c r="AA2417" s="140">
        <f>INDEX(NoSettings!$C$2:$AH$6843,MATCH(EPS!$F2417,NoSettings!$A$2:$A$6843,0),MATCH(EPS!AA$2,NoSettings!$C$1:$AH$1,0))</f>
        <v>0</v>
      </c>
      <c r="AB2417" s="62">
        <f>INDEX(NoSettings!$C$2:$AH$6843,MATCH(EPS!$F2417,NoSettings!$A$2:$A$6843,0),MATCH(EPS!AB$2,NoSettings!$C$1:$AH$1,0))</f>
        <v>0</v>
      </c>
      <c r="AC2417" s="62">
        <f>INDEX(NoSettings!$C$2:$AH$6843,MATCH(EPS!$F2417,NoSettings!$A$2:$A$6843,0),MATCH(EPS!AC$2,NoSettings!$C$1:$AH$1,0))</f>
        <v>0</v>
      </c>
      <c r="AD2417" s="62">
        <f>INDEX(NoSettings!$C$2:$AH$6843,MATCH(EPS!$F2417,NoSettings!$A$2:$A$6843,0),MATCH(EPS!AD$2,NoSettings!$C$1:$AH$1,0))</f>
        <v>0</v>
      </c>
      <c r="AE2417" s="62">
        <f>INDEX(NoSettings!$C$2:$AH$6843,MATCH(EPS!$F2417,NoSettings!$A$2:$A$6843,0),MATCH(EPS!AE$2,NoSettings!$C$1:$AH$1,0))</f>
        <v>0</v>
      </c>
      <c r="AF2417" s="62">
        <f>INDEX(NoSettings!$C$2:$AH$6843,MATCH(EPS!$F2417,NoSettings!$A$2:$A$6843,0),MATCH(EPS!AF$2,NoSettings!$C$1:$AH$1,0))</f>
        <v>0</v>
      </c>
      <c r="AG2417" s="62">
        <f>INDEX(NoSettings!$C$2:$AH$6843,MATCH(EPS!$F2417,NoSettings!$A$2:$A$6843,0),MATCH(EPS!AG$2,NoSettings!$C$1:$AH$1,0))</f>
        <v>0</v>
      </c>
      <c r="AH2417" s="62">
        <f>INDEX(NoSettings!$C$2:$AH$6843,MATCH(EPS!$F2417,NoSettings!$A$2:$A$6843,0),MATCH(EPS!AH$2,NoSettings!$C$1:$AH$1,0))</f>
        <v>0</v>
      </c>
      <c r="AI2417" s="62">
        <f>INDEX(NoSettings!$C$2:$AH$6843,MATCH(EPS!$F2417,NoSettings!$A$2:$A$6843,0),MATCH(EPS!AI$2,NoSettings!$C$1:$AH$1,0))</f>
        <v>0</v>
      </c>
      <c r="AJ2417" s="62">
        <f>INDEX(NoSettings!$C$2:$AH$6843,MATCH(EPS!$F2417,NoSettings!$A$2:$A$6843,0),MATCH(EPS!AJ$2,NoSettings!$C$1:$AH$1,0))</f>
        <v>0</v>
      </c>
      <c r="AK2417" s="140">
        <f>INDEX(NoSettings!$C$2:$AH$6843,MATCH(EPS!$F2417,NoSettings!$A$2:$A$6843,0),MATCH(EPS!AK$2,NoSettings!$C$1:$AH$1,0))</f>
        <v>0</v>
      </c>
      <c r="AL2417" s="62"/>
    </row>
    <row r="2418" spans="1:38" hidden="1">
      <c r="A2418" s="57" t="s">
        <v>3386</v>
      </c>
      <c r="B2418" s="91" t="s">
        <v>3390</v>
      </c>
      <c r="C2418" s="91" t="s">
        <v>3875</v>
      </c>
      <c r="D2418" s="91" t="s">
        <v>3829</v>
      </c>
      <c r="E2418" s="91" t="s">
        <v>3827</v>
      </c>
      <c r="F2418" s="91" t="s">
        <v>2181</v>
      </c>
      <c r="G2418" s="140">
        <f>INDEX(NoSettings!$C$2:$AH$6843,MATCH(EPS!$F2418,NoSettings!$A$2:$A$6843,0),MATCH(EPS!G$2,NoSettings!$C$1:$AH$1,0))</f>
        <v>139342</v>
      </c>
      <c r="H2418" s="62">
        <f>INDEX(NoSettings!$C$2:$AH$6843,MATCH(EPS!$F2418,NoSettings!$A$2:$A$6843,0),MATCH(EPS!H$2,NoSettings!$C$1:$AH$1,0))</f>
        <v>144092</v>
      </c>
      <c r="I2418" s="62">
        <f>INDEX(NoSettings!$C$2:$AH$6843,MATCH(EPS!$F2418,NoSettings!$A$2:$A$6843,0),MATCH(EPS!I$2,NoSettings!$C$1:$AH$1,0))</f>
        <v>151204</v>
      </c>
      <c r="J2418" s="62">
        <f>INDEX(NoSettings!$C$2:$AH$6843,MATCH(EPS!$F2418,NoSettings!$A$2:$A$6843,0),MATCH(EPS!J$2,NoSettings!$C$1:$AH$1,0))</f>
        <v>158139</v>
      </c>
      <c r="K2418" s="62">
        <f>INDEX(NoSettings!$C$2:$AH$6843,MATCH(EPS!$F2418,NoSettings!$A$2:$A$6843,0),MATCH(EPS!K$2,NoSettings!$C$1:$AH$1,0))</f>
        <v>167241</v>
      </c>
      <c r="L2418" s="62">
        <f>INDEX(NoSettings!$C$2:$AH$6843,MATCH(EPS!$F2418,NoSettings!$A$2:$A$6843,0),MATCH(EPS!L$2,NoSettings!$C$1:$AH$1,0))</f>
        <v>177979</v>
      </c>
      <c r="M2418" s="62">
        <f>INDEX(NoSettings!$C$2:$AH$6843,MATCH(EPS!$F2418,NoSettings!$A$2:$A$6843,0),MATCH(EPS!M$2,NoSettings!$C$1:$AH$1,0))</f>
        <v>188928</v>
      </c>
      <c r="N2418" s="62">
        <f>INDEX(NoSettings!$C$2:$AH$6843,MATCH(EPS!$F2418,NoSettings!$A$2:$A$6843,0),MATCH(EPS!N$2,NoSettings!$C$1:$AH$1,0))</f>
        <v>200557</v>
      </c>
      <c r="O2418" s="62">
        <f>INDEX(NoSettings!$C$2:$AH$6843,MATCH(EPS!$F2418,NoSettings!$A$2:$A$6843,0),MATCH(EPS!O$2,NoSettings!$C$1:$AH$1,0))</f>
        <v>213497</v>
      </c>
      <c r="P2418" s="62">
        <f>INDEX(NoSettings!$C$2:$AH$6843,MATCH(EPS!$F2418,NoSettings!$A$2:$A$6843,0),MATCH(EPS!P$2,NoSettings!$C$1:$AH$1,0))</f>
        <v>227534</v>
      </c>
      <c r="Q2418" s="140">
        <f>INDEX(NoSettings!$C$2:$AH$6843,MATCH(EPS!$F2418,NoSettings!$A$2:$A$6843,0),MATCH(EPS!Q$2,NoSettings!$C$1:$AH$1,0))</f>
        <v>243061</v>
      </c>
      <c r="R2418" s="62">
        <f>INDEX(NoSettings!$C$2:$AH$6843,MATCH(EPS!$F2418,NoSettings!$A$2:$A$6843,0),MATCH(EPS!R$2,NoSettings!$C$1:$AH$1,0))</f>
        <v>260253</v>
      </c>
      <c r="S2418" s="62">
        <f>INDEX(NoSettings!$C$2:$AH$6843,MATCH(EPS!$F2418,NoSettings!$A$2:$A$6843,0),MATCH(EPS!S$2,NoSettings!$C$1:$AH$1,0))</f>
        <v>279227</v>
      </c>
      <c r="T2418" s="62">
        <f>INDEX(NoSettings!$C$2:$AH$6843,MATCH(EPS!$F2418,NoSettings!$A$2:$A$6843,0),MATCH(EPS!T$2,NoSettings!$C$1:$AH$1,0))</f>
        <v>299573</v>
      </c>
      <c r="U2418" s="62">
        <f>INDEX(NoSettings!$C$2:$AH$6843,MATCH(EPS!$F2418,NoSettings!$A$2:$A$6843,0),MATCH(EPS!U$2,NoSettings!$C$1:$AH$1,0))</f>
        <v>322195</v>
      </c>
      <c r="V2418" s="62">
        <f>INDEX(NoSettings!$C$2:$AH$6843,MATCH(EPS!$F2418,NoSettings!$A$2:$A$6843,0),MATCH(EPS!V$2,NoSettings!$C$1:$AH$1,0))</f>
        <v>347250</v>
      </c>
      <c r="W2418" s="62">
        <f>INDEX(NoSettings!$C$2:$AH$6843,MATCH(EPS!$F2418,NoSettings!$A$2:$A$6843,0),MATCH(EPS!W$2,NoSettings!$C$1:$AH$1,0))</f>
        <v>373605</v>
      </c>
      <c r="X2418" s="62">
        <f>INDEX(NoSettings!$C$2:$AH$6843,MATCH(EPS!$F2418,NoSettings!$A$2:$A$6843,0),MATCH(EPS!X$2,NoSettings!$C$1:$AH$1,0))</f>
        <v>400982</v>
      </c>
      <c r="Y2418" s="62">
        <f>INDEX(NoSettings!$C$2:$AH$6843,MATCH(EPS!$F2418,NoSettings!$A$2:$A$6843,0),MATCH(EPS!Y$2,NoSettings!$C$1:$AH$1,0))</f>
        <v>430308</v>
      </c>
      <c r="Z2418" s="62">
        <f>INDEX(NoSettings!$C$2:$AH$6843,MATCH(EPS!$F2418,NoSettings!$A$2:$A$6843,0),MATCH(EPS!Z$2,NoSettings!$C$1:$AH$1,0))</f>
        <v>461209</v>
      </c>
      <c r="AA2418" s="140">
        <f>INDEX(NoSettings!$C$2:$AH$6843,MATCH(EPS!$F2418,NoSettings!$A$2:$A$6843,0),MATCH(EPS!AA$2,NoSettings!$C$1:$AH$1,0))</f>
        <v>493887</v>
      </c>
      <c r="AB2418" s="62">
        <f>INDEX(NoSettings!$C$2:$AH$6843,MATCH(EPS!$F2418,NoSettings!$A$2:$A$6843,0),MATCH(EPS!AB$2,NoSettings!$C$1:$AH$1,0))</f>
        <v>529060</v>
      </c>
      <c r="AC2418" s="62">
        <f>INDEX(NoSettings!$C$2:$AH$6843,MATCH(EPS!$F2418,NoSettings!$A$2:$A$6843,0),MATCH(EPS!AC$2,NoSettings!$C$1:$AH$1,0))</f>
        <v>566530</v>
      </c>
      <c r="AD2418" s="62">
        <f>INDEX(NoSettings!$C$2:$AH$6843,MATCH(EPS!$F2418,NoSettings!$A$2:$A$6843,0),MATCH(EPS!AD$2,NoSettings!$C$1:$AH$1,0))</f>
        <v>607558</v>
      </c>
      <c r="AE2418" s="62">
        <f>INDEX(NoSettings!$C$2:$AH$6843,MATCH(EPS!$F2418,NoSettings!$A$2:$A$6843,0),MATCH(EPS!AE$2,NoSettings!$C$1:$AH$1,0))</f>
        <v>649308</v>
      </c>
      <c r="AF2418" s="62">
        <f>INDEX(NoSettings!$C$2:$AH$6843,MATCH(EPS!$F2418,NoSettings!$A$2:$A$6843,0),MATCH(EPS!AF$2,NoSettings!$C$1:$AH$1,0))</f>
        <v>693864</v>
      </c>
      <c r="AG2418" s="62">
        <f>INDEX(NoSettings!$C$2:$AH$6843,MATCH(EPS!$F2418,NoSettings!$A$2:$A$6843,0),MATCH(EPS!AG$2,NoSettings!$C$1:$AH$1,0))</f>
        <v>738892</v>
      </c>
      <c r="AH2418" s="62">
        <f>INDEX(NoSettings!$C$2:$AH$6843,MATCH(EPS!$F2418,NoSettings!$A$2:$A$6843,0),MATCH(EPS!AH$2,NoSettings!$C$1:$AH$1,0))</f>
        <v>785256</v>
      </c>
      <c r="AI2418" s="62">
        <f>INDEX(NoSettings!$C$2:$AH$6843,MATCH(EPS!$F2418,NoSettings!$A$2:$A$6843,0),MATCH(EPS!AI$2,NoSettings!$C$1:$AH$1,0))</f>
        <v>831850</v>
      </c>
      <c r="AJ2418" s="62">
        <f>INDEX(NoSettings!$C$2:$AH$6843,MATCH(EPS!$F2418,NoSettings!$A$2:$A$6843,0),MATCH(EPS!AJ$2,NoSettings!$C$1:$AH$1,0))</f>
        <v>879749</v>
      </c>
      <c r="AK2418" s="140">
        <f>INDEX(NoSettings!$C$2:$AH$6843,MATCH(EPS!$F2418,NoSettings!$A$2:$A$6843,0),MATCH(EPS!AK$2,NoSettings!$C$1:$AH$1,0))</f>
        <v>929267</v>
      </c>
      <c r="AL2418" s="62"/>
    </row>
    <row r="2419" spans="1:38" hidden="1">
      <c r="A2419" s="57" t="s">
        <v>3386</v>
      </c>
      <c r="B2419" s="91" t="s">
        <v>3390</v>
      </c>
      <c r="C2419" s="91" t="s">
        <v>3875</v>
      </c>
      <c r="D2419" s="91" t="s">
        <v>3829</v>
      </c>
      <c r="E2419" s="91" t="s">
        <v>3828</v>
      </c>
      <c r="F2419" s="91" t="s">
        <v>2182</v>
      </c>
      <c r="G2419" s="140">
        <f>INDEX(NoSettings!$C$2:$AH$6843,MATCH(EPS!$F2419,NoSettings!$A$2:$A$6843,0),MATCH(EPS!G$2,NoSettings!$C$1:$AH$1,0))</f>
        <v>0</v>
      </c>
      <c r="H2419" s="62">
        <f>INDEX(NoSettings!$C$2:$AH$6843,MATCH(EPS!$F2419,NoSettings!$A$2:$A$6843,0),MATCH(EPS!H$2,NoSettings!$C$1:$AH$1,0))</f>
        <v>0</v>
      </c>
      <c r="I2419" s="62">
        <f>INDEX(NoSettings!$C$2:$AH$6843,MATCH(EPS!$F2419,NoSettings!$A$2:$A$6843,0),MATCH(EPS!I$2,NoSettings!$C$1:$AH$1,0))</f>
        <v>0</v>
      </c>
      <c r="J2419" s="62">
        <f>INDEX(NoSettings!$C$2:$AH$6843,MATCH(EPS!$F2419,NoSettings!$A$2:$A$6843,0),MATCH(EPS!J$2,NoSettings!$C$1:$AH$1,0))</f>
        <v>0</v>
      </c>
      <c r="K2419" s="62">
        <f>INDEX(NoSettings!$C$2:$AH$6843,MATCH(EPS!$F2419,NoSettings!$A$2:$A$6843,0),MATCH(EPS!K$2,NoSettings!$C$1:$AH$1,0))</f>
        <v>0</v>
      </c>
      <c r="L2419" s="62">
        <f>INDEX(NoSettings!$C$2:$AH$6843,MATCH(EPS!$F2419,NoSettings!$A$2:$A$6843,0),MATCH(EPS!L$2,NoSettings!$C$1:$AH$1,0))</f>
        <v>0</v>
      </c>
      <c r="M2419" s="62">
        <f>INDEX(NoSettings!$C$2:$AH$6843,MATCH(EPS!$F2419,NoSettings!$A$2:$A$6843,0),MATCH(EPS!M$2,NoSettings!$C$1:$AH$1,0))</f>
        <v>0</v>
      </c>
      <c r="N2419" s="62">
        <f>INDEX(NoSettings!$C$2:$AH$6843,MATCH(EPS!$F2419,NoSettings!$A$2:$A$6843,0),MATCH(EPS!N$2,NoSettings!$C$1:$AH$1,0))</f>
        <v>0</v>
      </c>
      <c r="O2419" s="62">
        <f>INDEX(NoSettings!$C$2:$AH$6843,MATCH(EPS!$F2419,NoSettings!$A$2:$A$6843,0),MATCH(EPS!O$2,NoSettings!$C$1:$AH$1,0))</f>
        <v>0</v>
      </c>
      <c r="P2419" s="62">
        <f>INDEX(NoSettings!$C$2:$AH$6843,MATCH(EPS!$F2419,NoSettings!$A$2:$A$6843,0),MATCH(EPS!P$2,NoSettings!$C$1:$AH$1,0))</f>
        <v>0</v>
      </c>
      <c r="Q2419" s="140">
        <f>INDEX(NoSettings!$C$2:$AH$6843,MATCH(EPS!$F2419,NoSettings!$A$2:$A$6843,0),MATCH(EPS!Q$2,NoSettings!$C$1:$AH$1,0))</f>
        <v>0</v>
      </c>
      <c r="R2419" s="62">
        <f>INDEX(NoSettings!$C$2:$AH$6843,MATCH(EPS!$F2419,NoSettings!$A$2:$A$6843,0),MATCH(EPS!R$2,NoSettings!$C$1:$AH$1,0))</f>
        <v>0</v>
      </c>
      <c r="S2419" s="62">
        <f>INDEX(NoSettings!$C$2:$AH$6843,MATCH(EPS!$F2419,NoSettings!$A$2:$A$6843,0),MATCH(EPS!S$2,NoSettings!$C$1:$AH$1,0))</f>
        <v>0</v>
      </c>
      <c r="T2419" s="62">
        <f>INDEX(NoSettings!$C$2:$AH$6843,MATCH(EPS!$F2419,NoSettings!$A$2:$A$6843,0),MATCH(EPS!T$2,NoSettings!$C$1:$AH$1,0))</f>
        <v>0</v>
      </c>
      <c r="U2419" s="62">
        <f>INDEX(NoSettings!$C$2:$AH$6843,MATCH(EPS!$F2419,NoSettings!$A$2:$A$6843,0),MATCH(EPS!U$2,NoSettings!$C$1:$AH$1,0))</f>
        <v>0</v>
      </c>
      <c r="V2419" s="62">
        <f>INDEX(NoSettings!$C$2:$AH$6843,MATCH(EPS!$F2419,NoSettings!$A$2:$A$6843,0),MATCH(EPS!V$2,NoSettings!$C$1:$AH$1,0))</f>
        <v>0</v>
      </c>
      <c r="W2419" s="62">
        <f>INDEX(NoSettings!$C$2:$AH$6843,MATCH(EPS!$F2419,NoSettings!$A$2:$A$6843,0),MATCH(EPS!W$2,NoSettings!$C$1:$AH$1,0))</f>
        <v>0</v>
      </c>
      <c r="X2419" s="62">
        <f>INDEX(NoSettings!$C$2:$AH$6843,MATCH(EPS!$F2419,NoSettings!$A$2:$A$6843,0),MATCH(EPS!X$2,NoSettings!$C$1:$AH$1,0))</f>
        <v>0</v>
      </c>
      <c r="Y2419" s="62">
        <f>INDEX(NoSettings!$C$2:$AH$6843,MATCH(EPS!$F2419,NoSettings!$A$2:$A$6843,0),MATCH(EPS!Y$2,NoSettings!$C$1:$AH$1,0))</f>
        <v>0</v>
      </c>
      <c r="Z2419" s="62">
        <f>INDEX(NoSettings!$C$2:$AH$6843,MATCH(EPS!$F2419,NoSettings!$A$2:$A$6843,0),MATCH(EPS!Z$2,NoSettings!$C$1:$AH$1,0))</f>
        <v>0</v>
      </c>
      <c r="AA2419" s="140">
        <f>INDEX(NoSettings!$C$2:$AH$6843,MATCH(EPS!$F2419,NoSettings!$A$2:$A$6843,0),MATCH(EPS!AA$2,NoSettings!$C$1:$AH$1,0))</f>
        <v>0</v>
      </c>
      <c r="AB2419" s="62">
        <f>INDEX(NoSettings!$C$2:$AH$6843,MATCH(EPS!$F2419,NoSettings!$A$2:$A$6843,0),MATCH(EPS!AB$2,NoSettings!$C$1:$AH$1,0))</f>
        <v>0</v>
      </c>
      <c r="AC2419" s="62">
        <f>INDEX(NoSettings!$C$2:$AH$6843,MATCH(EPS!$F2419,NoSettings!$A$2:$A$6843,0),MATCH(EPS!AC$2,NoSettings!$C$1:$AH$1,0))</f>
        <v>0</v>
      </c>
      <c r="AD2419" s="62">
        <f>INDEX(NoSettings!$C$2:$AH$6843,MATCH(EPS!$F2419,NoSettings!$A$2:$A$6843,0),MATCH(EPS!AD$2,NoSettings!$C$1:$AH$1,0))</f>
        <v>0</v>
      </c>
      <c r="AE2419" s="62">
        <f>INDEX(NoSettings!$C$2:$AH$6843,MATCH(EPS!$F2419,NoSettings!$A$2:$A$6843,0),MATCH(EPS!AE$2,NoSettings!$C$1:$AH$1,0))</f>
        <v>0</v>
      </c>
      <c r="AF2419" s="62">
        <f>INDEX(NoSettings!$C$2:$AH$6843,MATCH(EPS!$F2419,NoSettings!$A$2:$A$6843,0),MATCH(EPS!AF$2,NoSettings!$C$1:$AH$1,0))</f>
        <v>0</v>
      </c>
      <c r="AG2419" s="62">
        <f>INDEX(NoSettings!$C$2:$AH$6843,MATCH(EPS!$F2419,NoSettings!$A$2:$A$6843,0),MATCH(EPS!AG$2,NoSettings!$C$1:$AH$1,0))</f>
        <v>0</v>
      </c>
      <c r="AH2419" s="62">
        <f>INDEX(NoSettings!$C$2:$AH$6843,MATCH(EPS!$F2419,NoSettings!$A$2:$A$6843,0),MATCH(EPS!AH$2,NoSettings!$C$1:$AH$1,0))</f>
        <v>0</v>
      </c>
      <c r="AI2419" s="62">
        <f>INDEX(NoSettings!$C$2:$AH$6843,MATCH(EPS!$F2419,NoSettings!$A$2:$A$6843,0),MATCH(EPS!AI$2,NoSettings!$C$1:$AH$1,0))</f>
        <v>0</v>
      </c>
      <c r="AJ2419" s="62">
        <f>INDEX(NoSettings!$C$2:$AH$6843,MATCH(EPS!$F2419,NoSettings!$A$2:$A$6843,0),MATCH(EPS!AJ$2,NoSettings!$C$1:$AH$1,0))</f>
        <v>0</v>
      </c>
      <c r="AK2419" s="140">
        <f>INDEX(NoSettings!$C$2:$AH$6843,MATCH(EPS!$F2419,NoSettings!$A$2:$A$6843,0),MATCH(EPS!AK$2,NoSettings!$C$1:$AH$1,0))</f>
        <v>0</v>
      </c>
      <c r="AL2419" s="62"/>
    </row>
    <row r="2420" spans="1:38" hidden="1">
      <c r="A2420" s="57" t="s">
        <v>3386</v>
      </c>
      <c r="B2420" s="91" t="s">
        <v>3390</v>
      </c>
      <c r="C2420" s="91" t="s">
        <v>3798</v>
      </c>
      <c r="D2420" s="91" t="s">
        <v>3818</v>
      </c>
      <c r="E2420" s="91" t="s">
        <v>3819</v>
      </c>
      <c r="F2420" s="91" t="s">
        <v>2183</v>
      </c>
      <c r="G2420" s="140">
        <f>INDEX(NoSettings!$C$2:$AH$6843,MATCH(EPS!$F2420,NoSettings!$A$2:$A$6843,0),MATCH(EPS!G$2,NoSettings!$C$1:$AH$1,0))</f>
        <v>0</v>
      </c>
      <c r="H2420" s="62">
        <f>INDEX(NoSettings!$C$2:$AH$6843,MATCH(EPS!$F2420,NoSettings!$A$2:$A$6843,0),MATCH(EPS!H$2,NoSettings!$C$1:$AH$1,0))</f>
        <v>0</v>
      </c>
      <c r="I2420" s="62">
        <f>INDEX(NoSettings!$C$2:$AH$6843,MATCH(EPS!$F2420,NoSettings!$A$2:$A$6843,0),MATCH(EPS!I$2,NoSettings!$C$1:$AH$1,0))</f>
        <v>0</v>
      </c>
      <c r="J2420" s="62">
        <f>INDEX(NoSettings!$C$2:$AH$6843,MATCH(EPS!$F2420,NoSettings!$A$2:$A$6843,0),MATCH(EPS!J$2,NoSettings!$C$1:$AH$1,0))</f>
        <v>0</v>
      </c>
      <c r="K2420" s="62">
        <f>INDEX(NoSettings!$C$2:$AH$6843,MATCH(EPS!$F2420,NoSettings!$A$2:$A$6843,0),MATCH(EPS!K$2,NoSettings!$C$1:$AH$1,0))</f>
        <v>0</v>
      </c>
      <c r="L2420" s="62">
        <f>INDEX(NoSettings!$C$2:$AH$6843,MATCH(EPS!$F2420,NoSettings!$A$2:$A$6843,0),MATCH(EPS!L$2,NoSettings!$C$1:$AH$1,0))</f>
        <v>0</v>
      </c>
      <c r="M2420" s="62">
        <f>INDEX(NoSettings!$C$2:$AH$6843,MATCH(EPS!$F2420,NoSettings!$A$2:$A$6843,0),MATCH(EPS!M$2,NoSettings!$C$1:$AH$1,0))</f>
        <v>0</v>
      </c>
      <c r="N2420" s="62">
        <f>INDEX(NoSettings!$C$2:$AH$6843,MATCH(EPS!$F2420,NoSettings!$A$2:$A$6843,0),MATCH(EPS!N$2,NoSettings!$C$1:$AH$1,0))</f>
        <v>0</v>
      </c>
      <c r="O2420" s="62">
        <f>INDEX(NoSettings!$C$2:$AH$6843,MATCH(EPS!$F2420,NoSettings!$A$2:$A$6843,0),MATCH(EPS!O$2,NoSettings!$C$1:$AH$1,0))</f>
        <v>0</v>
      </c>
      <c r="P2420" s="62">
        <f>INDEX(NoSettings!$C$2:$AH$6843,MATCH(EPS!$F2420,NoSettings!$A$2:$A$6843,0),MATCH(EPS!P$2,NoSettings!$C$1:$AH$1,0))</f>
        <v>0</v>
      </c>
      <c r="Q2420" s="140">
        <f>INDEX(NoSettings!$C$2:$AH$6843,MATCH(EPS!$F2420,NoSettings!$A$2:$A$6843,0),MATCH(EPS!Q$2,NoSettings!$C$1:$AH$1,0))</f>
        <v>0</v>
      </c>
      <c r="R2420" s="62">
        <f>INDEX(NoSettings!$C$2:$AH$6843,MATCH(EPS!$F2420,NoSettings!$A$2:$A$6843,0),MATCH(EPS!R$2,NoSettings!$C$1:$AH$1,0))</f>
        <v>0</v>
      </c>
      <c r="S2420" s="62">
        <f>INDEX(NoSettings!$C$2:$AH$6843,MATCH(EPS!$F2420,NoSettings!$A$2:$A$6843,0),MATCH(EPS!S$2,NoSettings!$C$1:$AH$1,0))</f>
        <v>0</v>
      </c>
      <c r="T2420" s="62">
        <f>INDEX(NoSettings!$C$2:$AH$6843,MATCH(EPS!$F2420,NoSettings!$A$2:$A$6843,0),MATCH(EPS!T$2,NoSettings!$C$1:$AH$1,0))</f>
        <v>0</v>
      </c>
      <c r="U2420" s="62">
        <f>INDEX(NoSettings!$C$2:$AH$6843,MATCH(EPS!$F2420,NoSettings!$A$2:$A$6843,0),MATCH(EPS!U$2,NoSettings!$C$1:$AH$1,0))</f>
        <v>0</v>
      </c>
      <c r="V2420" s="62">
        <f>INDEX(NoSettings!$C$2:$AH$6843,MATCH(EPS!$F2420,NoSettings!$A$2:$A$6843,0),MATCH(EPS!V$2,NoSettings!$C$1:$AH$1,0))</f>
        <v>0</v>
      </c>
      <c r="W2420" s="62">
        <f>INDEX(NoSettings!$C$2:$AH$6843,MATCH(EPS!$F2420,NoSettings!$A$2:$A$6843,0),MATCH(EPS!W$2,NoSettings!$C$1:$AH$1,0))</f>
        <v>0</v>
      </c>
      <c r="X2420" s="62">
        <f>INDEX(NoSettings!$C$2:$AH$6843,MATCH(EPS!$F2420,NoSettings!$A$2:$A$6843,0),MATCH(EPS!X$2,NoSettings!$C$1:$AH$1,0))</f>
        <v>0</v>
      </c>
      <c r="Y2420" s="62">
        <f>INDEX(NoSettings!$C$2:$AH$6843,MATCH(EPS!$F2420,NoSettings!$A$2:$A$6843,0),MATCH(EPS!Y$2,NoSettings!$C$1:$AH$1,0))</f>
        <v>0</v>
      </c>
      <c r="Z2420" s="62">
        <f>INDEX(NoSettings!$C$2:$AH$6843,MATCH(EPS!$F2420,NoSettings!$A$2:$A$6843,0),MATCH(EPS!Z$2,NoSettings!$C$1:$AH$1,0))</f>
        <v>0</v>
      </c>
      <c r="AA2420" s="140">
        <f>INDEX(NoSettings!$C$2:$AH$6843,MATCH(EPS!$F2420,NoSettings!$A$2:$A$6843,0),MATCH(EPS!AA$2,NoSettings!$C$1:$AH$1,0))</f>
        <v>0</v>
      </c>
      <c r="AB2420" s="62">
        <f>INDEX(NoSettings!$C$2:$AH$6843,MATCH(EPS!$F2420,NoSettings!$A$2:$A$6843,0),MATCH(EPS!AB$2,NoSettings!$C$1:$AH$1,0))</f>
        <v>0</v>
      </c>
      <c r="AC2420" s="62">
        <f>INDEX(NoSettings!$C$2:$AH$6843,MATCH(EPS!$F2420,NoSettings!$A$2:$A$6843,0),MATCH(EPS!AC$2,NoSettings!$C$1:$AH$1,0))</f>
        <v>0</v>
      </c>
      <c r="AD2420" s="62">
        <f>INDEX(NoSettings!$C$2:$AH$6843,MATCH(EPS!$F2420,NoSettings!$A$2:$A$6843,0),MATCH(EPS!AD$2,NoSettings!$C$1:$AH$1,0))</f>
        <v>0</v>
      </c>
      <c r="AE2420" s="62">
        <f>INDEX(NoSettings!$C$2:$AH$6843,MATCH(EPS!$F2420,NoSettings!$A$2:$A$6843,0),MATCH(EPS!AE$2,NoSettings!$C$1:$AH$1,0))</f>
        <v>0</v>
      </c>
      <c r="AF2420" s="62">
        <f>INDEX(NoSettings!$C$2:$AH$6843,MATCH(EPS!$F2420,NoSettings!$A$2:$A$6843,0),MATCH(EPS!AF$2,NoSettings!$C$1:$AH$1,0))</f>
        <v>0</v>
      </c>
      <c r="AG2420" s="62">
        <f>INDEX(NoSettings!$C$2:$AH$6843,MATCH(EPS!$F2420,NoSettings!$A$2:$A$6843,0),MATCH(EPS!AG$2,NoSettings!$C$1:$AH$1,0))</f>
        <v>0</v>
      </c>
      <c r="AH2420" s="62">
        <f>INDEX(NoSettings!$C$2:$AH$6843,MATCH(EPS!$F2420,NoSettings!$A$2:$A$6843,0),MATCH(EPS!AH$2,NoSettings!$C$1:$AH$1,0))</f>
        <v>0</v>
      </c>
      <c r="AI2420" s="62">
        <f>INDEX(NoSettings!$C$2:$AH$6843,MATCH(EPS!$F2420,NoSettings!$A$2:$A$6843,0),MATCH(EPS!AI$2,NoSettings!$C$1:$AH$1,0))</f>
        <v>0</v>
      </c>
      <c r="AJ2420" s="62">
        <f>INDEX(NoSettings!$C$2:$AH$6843,MATCH(EPS!$F2420,NoSettings!$A$2:$A$6843,0),MATCH(EPS!AJ$2,NoSettings!$C$1:$AH$1,0))</f>
        <v>0</v>
      </c>
      <c r="AK2420" s="140">
        <f>INDEX(NoSettings!$C$2:$AH$6843,MATCH(EPS!$F2420,NoSettings!$A$2:$A$6843,0),MATCH(EPS!AK$2,NoSettings!$C$1:$AH$1,0))</f>
        <v>0</v>
      </c>
      <c r="AL2420" s="62"/>
    </row>
    <row r="2421" spans="1:38" hidden="1">
      <c r="A2421" s="57" t="s">
        <v>3386</v>
      </c>
      <c r="B2421" s="91" t="s">
        <v>3390</v>
      </c>
      <c r="C2421" s="91" t="s">
        <v>3798</v>
      </c>
      <c r="D2421" s="91" t="s">
        <v>3818</v>
      </c>
      <c r="E2421" s="91" t="s">
        <v>3820</v>
      </c>
      <c r="F2421" s="91" t="s">
        <v>2184</v>
      </c>
      <c r="G2421" s="140">
        <f>INDEX(NoSettings!$C$2:$AH$6843,MATCH(EPS!$F2421,NoSettings!$A$2:$A$6843,0),MATCH(EPS!G$2,NoSettings!$C$1:$AH$1,0))</f>
        <v>11441900</v>
      </c>
      <c r="H2421" s="62">
        <f>INDEX(NoSettings!$C$2:$AH$6843,MATCH(EPS!$F2421,NoSettings!$A$2:$A$6843,0),MATCH(EPS!H$2,NoSettings!$C$1:$AH$1,0))</f>
        <v>14148600</v>
      </c>
      <c r="I2421" s="62">
        <f>INDEX(NoSettings!$C$2:$AH$6843,MATCH(EPS!$F2421,NoSettings!$A$2:$A$6843,0),MATCH(EPS!I$2,NoSettings!$C$1:$AH$1,0))</f>
        <v>16127000</v>
      </c>
      <c r="J2421" s="62">
        <f>INDEX(NoSettings!$C$2:$AH$6843,MATCH(EPS!$F2421,NoSettings!$A$2:$A$6843,0),MATCH(EPS!J$2,NoSettings!$C$1:$AH$1,0))</f>
        <v>17559900</v>
      </c>
      <c r="K2421" s="62">
        <f>INDEX(NoSettings!$C$2:$AH$6843,MATCH(EPS!$F2421,NoSettings!$A$2:$A$6843,0),MATCH(EPS!K$2,NoSettings!$C$1:$AH$1,0))</f>
        <v>18581500</v>
      </c>
      <c r="L2421" s="62">
        <f>INDEX(NoSettings!$C$2:$AH$6843,MATCH(EPS!$F2421,NoSettings!$A$2:$A$6843,0),MATCH(EPS!L$2,NoSettings!$C$1:$AH$1,0))</f>
        <v>19284300</v>
      </c>
      <c r="M2421" s="62">
        <f>INDEX(NoSettings!$C$2:$AH$6843,MATCH(EPS!$F2421,NoSettings!$A$2:$A$6843,0),MATCH(EPS!M$2,NoSettings!$C$1:$AH$1,0))</f>
        <v>19742300</v>
      </c>
      <c r="N2421" s="62">
        <f>INDEX(NoSettings!$C$2:$AH$6843,MATCH(EPS!$F2421,NoSettings!$A$2:$A$6843,0),MATCH(EPS!N$2,NoSettings!$C$1:$AH$1,0))</f>
        <v>20013100</v>
      </c>
      <c r="O2421" s="62">
        <f>INDEX(NoSettings!$C$2:$AH$6843,MATCH(EPS!$F2421,NoSettings!$A$2:$A$6843,0),MATCH(EPS!O$2,NoSettings!$C$1:$AH$1,0))</f>
        <v>20118000</v>
      </c>
      <c r="P2421" s="62">
        <f>INDEX(NoSettings!$C$2:$AH$6843,MATCH(EPS!$F2421,NoSettings!$A$2:$A$6843,0),MATCH(EPS!P$2,NoSettings!$C$1:$AH$1,0))</f>
        <v>20117400</v>
      </c>
      <c r="Q2421" s="140">
        <f>INDEX(NoSettings!$C$2:$AH$6843,MATCH(EPS!$F2421,NoSettings!$A$2:$A$6843,0),MATCH(EPS!Q$2,NoSettings!$C$1:$AH$1,0))</f>
        <v>20035400</v>
      </c>
      <c r="R2421" s="62">
        <f>INDEX(NoSettings!$C$2:$AH$6843,MATCH(EPS!$F2421,NoSettings!$A$2:$A$6843,0),MATCH(EPS!R$2,NoSettings!$C$1:$AH$1,0))</f>
        <v>19872000</v>
      </c>
      <c r="S2421" s="62">
        <f>INDEX(NoSettings!$C$2:$AH$6843,MATCH(EPS!$F2421,NoSettings!$A$2:$A$6843,0),MATCH(EPS!S$2,NoSettings!$C$1:$AH$1,0))</f>
        <v>19661500</v>
      </c>
      <c r="T2421" s="62">
        <f>INDEX(NoSettings!$C$2:$AH$6843,MATCH(EPS!$F2421,NoSettings!$A$2:$A$6843,0),MATCH(EPS!T$2,NoSettings!$C$1:$AH$1,0))</f>
        <v>19408100</v>
      </c>
      <c r="U2421" s="62">
        <f>INDEX(NoSettings!$C$2:$AH$6843,MATCH(EPS!$F2421,NoSettings!$A$2:$A$6843,0),MATCH(EPS!U$2,NoSettings!$C$1:$AH$1,0))</f>
        <v>19111700</v>
      </c>
      <c r="V2421" s="62">
        <f>INDEX(NoSettings!$C$2:$AH$6843,MATCH(EPS!$F2421,NoSettings!$A$2:$A$6843,0),MATCH(EPS!V$2,NoSettings!$C$1:$AH$1,0))</f>
        <v>18765100</v>
      </c>
      <c r="W2421" s="62">
        <f>INDEX(NoSettings!$C$2:$AH$6843,MATCH(EPS!$F2421,NoSettings!$A$2:$A$6843,0),MATCH(EPS!W$2,NoSettings!$C$1:$AH$1,0))</f>
        <v>18384000</v>
      </c>
      <c r="X2421" s="62">
        <f>INDEX(NoSettings!$C$2:$AH$6843,MATCH(EPS!$F2421,NoSettings!$A$2:$A$6843,0),MATCH(EPS!X$2,NoSettings!$C$1:$AH$1,0))</f>
        <v>17969500</v>
      </c>
      <c r="Y2421" s="62">
        <f>INDEX(NoSettings!$C$2:$AH$6843,MATCH(EPS!$F2421,NoSettings!$A$2:$A$6843,0),MATCH(EPS!Y$2,NoSettings!$C$1:$AH$1,0))</f>
        <v>17523600</v>
      </c>
      <c r="Z2421" s="62">
        <f>INDEX(NoSettings!$C$2:$AH$6843,MATCH(EPS!$F2421,NoSettings!$A$2:$A$6843,0),MATCH(EPS!Z$2,NoSettings!$C$1:$AH$1,0))</f>
        <v>17049300</v>
      </c>
      <c r="AA2421" s="140">
        <f>INDEX(NoSettings!$C$2:$AH$6843,MATCH(EPS!$F2421,NoSettings!$A$2:$A$6843,0),MATCH(EPS!AA$2,NoSettings!$C$1:$AH$1,0))</f>
        <v>16560000</v>
      </c>
      <c r="AB2421" s="62">
        <f>INDEX(NoSettings!$C$2:$AH$6843,MATCH(EPS!$F2421,NoSettings!$A$2:$A$6843,0),MATCH(EPS!AB$2,NoSettings!$C$1:$AH$1,0))</f>
        <v>16054100</v>
      </c>
      <c r="AC2421" s="62">
        <f>INDEX(NoSettings!$C$2:$AH$6843,MATCH(EPS!$F2421,NoSettings!$A$2:$A$6843,0),MATCH(EPS!AC$2,NoSettings!$C$1:$AH$1,0))</f>
        <v>15535900</v>
      </c>
      <c r="AD2421" s="62">
        <f>INDEX(NoSettings!$C$2:$AH$6843,MATCH(EPS!$F2421,NoSettings!$A$2:$A$6843,0),MATCH(EPS!AD$2,NoSettings!$C$1:$AH$1,0))</f>
        <v>15192900</v>
      </c>
      <c r="AE2421" s="62">
        <f>INDEX(NoSettings!$C$2:$AH$6843,MATCH(EPS!$F2421,NoSettings!$A$2:$A$6843,0),MATCH(EPS!AE$2,NoSettings!$C$1:$AH$1,0))</f>
        <v>14822300</v>
      </c>
      <c r="AF2421" s="62">
        <f>INDEX(NoSettings!$C$2:$AH$6843,MATCH(EPS!$F2421,NoSettings!$A$2:$A$6843,0),MATCH(EPS!AF$2,NoSettings!$C$1:$AH$1,0))</f>
        <v>14425700</v>
      </c>
      <c r="AG2421" s="62">
        <f>INDEX(NoSettings!$C$2:$AH$6843,MATCH(EPS!$F2421,NoSettings!$A$2:$A$6843,0),MATCH(EPS!AG$2,NoSettings!$C$1:$AH$1,0))</f>
        <v>14010700</v>
      </c>
      <c r="AH2421" s="62">
        <f>INDEX(NoSettings!$C$2:$AH$6843,MATCH(EPS!$F2421,NoSettings!$A$2:$A$6843,0),MATCH(EPS!AH$2,NoSettings!$C$1:$AH$1,0))</f>
        <v>13590700</v>
      </c>
      <c r="AI2421" s="62">
        <f>INDEX(NoSettings!$C$2:$AH$6843,MATCH(EPS!$F2421,NoSettings!$A$2:$A$6843,0),MATCH(EPS!AI$2,NoSettings!$C$1:$AH$1,0))</f>
        <v>13178100</v>
      </c>
      <c r="AJ2421" s="62">
        <f>INDEX(NoSettings!$C$2:$AH$6843,MATCH(EPS!$F2421,NoSettings!$A$2:$A$6843,0),MATCH(EPS!AJ$2,NoSettings!$C$1:$AH$1,0))</f>
        <v>12780100</v>
      </c>
      <c r="AK2421" s="140">
        <f>INDEX(NoSettings!$C$2:$AH$6843,MATCH(EPS!$F2421,NoSettings!$A$2:$A$6843,0),MATCH(EPS!AK$2,NoSettings!$C$1:$AH$1,0))</f>
        <v>12397900</v>
      </c>
      <c r="AL2421" s="62"/>
    </row>
    <row r="2422" spans="1:38" hidden="1">
      <c r="A2422" s="57" t="s">
        <v>3386</v>
      </c>
      <c r="B2422" s="91" t="s">
        <v>3390</v>
      </c>
      <c r="C2422" s="91" t="s">
        <v>3798</v>
      </c>
      <c r="D2422" s="91" t="s">
        <v>3818</v>
      </c>
      <c r="E2422" s="91" t="s">
        <v>3821</v>
      </c>
      <c r="F2422" s="91" t="s">
        <v>2185</v>
      </c>
      <c r="G2422" s="140">
        <f>INDEX(NoSettings!$C$2:$AH$6843,MATCH(EPS!$F2422,NoSettings!$A$2:$A$6843,0),MATCH(EPS!G$2,NoSettings!$C$1:$AH$1,0))</f>
        <v>34482600</v>
      </c>
      <c r="H2422" s="62">
        <f>INDEX(NoSettings!$C$2:$AH$6843,MATCH(EPS!$F2422,NoSettings!$A$2:$A$6843,0),MATCH(EPS!H$2,NoSettings!$C$1:$AH$1,0))</f>
        <v>42380800</v>
      </c>
      <c r="I2422" s="62">
        <f>INDEX(NoSettings!$C$2:$AH$6843,MATCH(EPS!$F2422,NoSettings!$A$2:$A$6843,0),MATCH(EPS!I$2,NoSettings!$C$1:$AH$1,0))</f>
        <v>47705700</v>
      </c>
      <c r="J2422" s="62">
        <f>INDEX(NoSettings!$C$2:$AH$6843,MATCH(EPS!$F2422,NoSettings!$A$2:$A$6843,0),MATCH(EPS!J$2,NoSettings!$C$1:$AH$1,0))</f>
        <v>51607500</v>
      </c>
      <c r="K2422" s="62">
        <f>INDEX(NoSettings!$C$2:$AH$6843,MATCH(EPS!$F2422,NoSettings!$A$2:$A$6843,0),MATCH(EPS!K$2,NoSettings!$C$1:$AH$1,0))</f>
        <v>54292200</v>
      </c>
      <c r="L2422" s="62">
        <f>INDEX(NoSettings!$C$2:$AH$6843,MATCH(EPS!$F2422,NoSettings!$A$2:$A$6843,0),MATCH(EPS!L$2,NoSettings!$C$1:$AH$1,0))</f>
        <v>55967600</v>
      </c>
      <c r="M2422" s="62">
        <f>INDEX(NoSettings!$C$2:$AH$6843,MATCH(EPS!$F2422,NoSettings!$A$2:$A$6843,0),MATCH(EPS!M$2,NoSettings!$C$1:$AH$1,0))</f>
        <v>56930800</v>
      </c>
      <c r="N2422" s="62">
        <f>INDEX(NoSettings!$C$2:$AH$6843,MATCH(EPS!$F2422,NoSettings!$A$2:$A$6843,0),MATCH(EPS!N$2,NoSettings!$C$1:$AH$1,0))</f>
        <v>57394300</v>
      </c>
      <c r="O2422" s="62">
        <f>INDEX(NoSettings!$C$2:$AH$6843,MATCH(EPS!$F2422,NoSettings!$A$2:$A$6843,0),MATCH(EPS!O$2,NoSettings!$C$1:$AH$1,0))</f>
        <v>57439500</v>
      </c>
      <c r="P2422" s="62">
        <f>INDEX(NoSettings!$C$2:$AH$6843,MATCH(EPS!$F2422,NoSettings!$A$2:$A$6843,0),MATCH(EPS!P$2,NoSettings!$C$1:$AH$1,0))</f>
        <v>56951400</v>
      </c>
      <c r="Q2422" s="140">
        <f>INDEX(NoSettings!$C$2:$AH$6843,MATCH(EPS!$F2422,NoSettings!$A$2:$A$6843,0),MATCH(EPS!Q$2,NoSettings!$C$1:$AH$1,0))</f>
        <v>55512300</v>
      </c>
      <c r="R2422" s="62">
        <f>INDEX(NoSettings!$C$2:$AH$6843,MATCH(EPS!$F2422,NoSettings!$A$2:$A$6843,0),MATCH(EPS!R$2,NoSettings!$C$1:$AH$1,0))</f>
        <v>53788500</v>
      </c>
      <c r="S2422" s="62">
        <f>INDEX(NoSettings!$C$2:$AH$6843,MATCH(EPS!$F2422,NoSettings!$A$2:$A$6843,0),MATCH(EPS!S$2,NoSettings!$C$1:$AH$1,0))</f>
        <v>51889800</v>
      </c>
      <c r="T2422" s="62">
        <f>INDEX(NoSettings!$C$2:$AH$6843,MATCH(EPS!$F2422,NoSettings!$A$2:$A$6843,0),MATCH(EPS!T$2,NoSettings!$C$1:$AH$1,0))</f>
        <v>49828600</v>
      </c>
      <c r="U2422" s="62">
        <f>INDEX(NoSettings!$C$2:$AH$6843,MATCH(EPS!$F2422,NoSettings!$A$2:$A$6843,0),MATCH(EPS!U$2,NoSettings!$C$1:$AH$1,0))</f>
        <v>47618700</v>
      </c>
      <c r="V2422" s="62">
        <f>INDEX(NoSettings!$C$2:$AH$6843,MATCH(EPS!$F2422,NoSettings!$A$2:$A$6843,0),MATCH(EPS!V$2,NoSettings!$C$1:$AH$1,0))</f>
        <v>45268100</v>
      </c>
      <c r="W2422" s="62">
        <f>INDEX(NoSettings!$C$2:$AH$6843,MATCH(EPS!$F2422,NoSettings!$A$2:$A$6843,0),MATCH(EPS!W$2,NoSettings!$C$1:$AH$1,0))</f>
        <v>42821400</v>
      </c>
      <c r="X2422" s="62">
        <f>INDEX(NoSettings!$C$2:$AH$6843,MATCH(EPS!$F2422,NoSettings!$A$2:$A$6843,0),MATCH(EPS!X$2,NoSettings!$C$1:$AH$1,0))</f>
        <v>40279400</v>
      </c>
      <c r="Y2422" s="62">
        <f>INDEX(NoSettings!$C$2:$AH$6843,MATCH(EPS!$F2422,NoSettings!$A$2:$A$6843,0),MATCH(EPS!Y$2,NoSettings!$C$1:$AH$1,0))</f>
        <v>37655500</v>
      </c>
      <c r="Z2422" s="62">
        <f>INDEX(NoSettings!$C$2:$AH$6843,MATCH(EPS!$F2422,NoSettings!$A$2:$A$6843,0),MATCH(EPS!Z$2,NoSettings!$C$1:$AH$1,0))</f>
        <v>34956700</v>
      </c>
      <c r="AA2422" s="140">
        <f>INDEX(NoSettings!$C$2:$AH$6843,MATCH(EPS!$F2422,NoSettings!$A$2:$A$6843,0),MATCH(EPS!AA$2,NoSettings!$C$1:$AH$1,0))</f>
        <v>32209600</v>
      </c>
      <c r="AB2422" s="62">
        <f>INDEX(NoSettings!$C$2:$AH$6843,MATCH(EPS!$F2422,NoSettings!$A$2:$A$6843,0),MATCH(EPS!AB$2,NoSettings!$C$1:$AH$1,0))</f>
        <v>29411000</v>
      </c>
      <c r="AC2422" s="62">
        <f>INDEX(NoSettings!$C$2:$AH$6843,MATCH(EPS!$F2422,NoSettings!$A$2:$A$6843,0),MATCH(EPS!AC$2,NoSettings!$C$1:$AH$1,0))</f>
        <v>26574600</v>
      </c>
      <c r="AD2422" s="62">
        <f>INDEX(NoSettings!$C$2:$AH$6843,MATCH(EPS!$F2422,NoSettings!$A$2:$A$6843,0),MATCH(EPS!AD$2,NoSettings!$C$1:$AH$1,0))</f>
        <v>25084700</v>
      </c>
      <c r="AE2422" s="62">
        <f>INDEX(NoSettings!$C$2:$AH$6843,MATCH(EPS!$F2422,NoSettings!$A$2:$A$6843,0),MATCH(EPS!AE$2,NoSettings!$C$1:$AH$1,0))</f>
        <v>23488400</v>
      </c>
      <c r="AF2422" s="62">
        <f>INDEX(NoSettings!$C$2:$AH$6843,MATCH(EPS!$F2422,NoSettings!$A$2:$A$6843,0),MATCH(EPS!AF$2,NoSettings!$C$1:$AH$1,0))</f>
        <v>21805300</v>
      </c>
      <c r="AG2422" s="62">
        <f>INDEX(NoSettings!$C$2:$AH$6843,MATCH(EPS!$F2422,NoSettings!$A$2:$A$6843,0),MATCH(EPS!AG$2,NoSettings!$C$1:$AH$1,0))</f>
        <v>20053300</v>
      </c>
      <c r="AH2422" s="62">
        <f>INDEX(NoSettings!$C$2:$AH$6843,MATCH(EPS!$F2422,NoSettings!$A$2:$A$6843,0),MATCH(EPS!AH$2,NoSettings!$C$1:$AH$1,0))</f>
        <v>18289200</v>
      </c>
      <c r="AI2422" s="62">
        <f>INDEX(NoSettings!$C$2:$AH$6843,MATCH(EPS!$F2422,NoSettings!$A$2:$A$6843,0),MATCH(EPS!AI$2,NoSettings!$C$1:$AH$1,0))</f>
        <v>16536300</v>
      </c>
      <c r="AJ2422" s="62">
        <f>INDEX(NoSettings!$C$2:$AH$6843,MATCH(EPS!$F2422,NoSettings!$A$2:$A$6843,0),MATCH(EPS!AJ$2,NoSettings!$C$1:$AH$1,0))</f>
        <v>14815800</v>
      </c>
      <c r="AK2422" s="140">
        <f>INDEX(NoSettings!$C$2:$AH$6843,MATCH(EPS!$F2422,NoSettings!$A$2:$A$6843,0),MATCH(EPS!AK$2,NoSettings!$C$1:$AH$1,0))</f>
        <v>13139500</v>
      </c>
      <c r="AL2422" s="62"/>
    </row>
    <row r="2423" spans="1:38" hidden="1">
      <c r="A2423" s="57" t="s">
        <v>3386</v>
      </c>
      <c r="B2423" s="91" t="s">
        <v>3390</v>
      </c>
      <c r="C2423" s="91" t="s">
        <v>3798</v>
      </c>
      <c r="D2423" s="91" t="s">
        <v>3818</v>
      </c>
      <c r="E2423" s="91" t="s">
        <v>3822</v>
      </c>
      <c r="F2423" s="91" t="s">
        <v>2186</v>
      </c>
      <c r="G2423" s="140">
        <f>INDEX(NoSettings!$C$2:$AH$6843,MATCH(EPS!$F2423,NoSettings!$A$2:$A$6843,0),MATCH(EPS!G$2,NoSettings!$C$1:$AH$1,0))</f>
        <v>271147000</v>
      </c>
      <c r="H2423" s="62">
        <f>INDEX(NoSettings!$C$2:$AH$6843,MATCH(EPS!$F2423,NoSettings!$A$2:$A$6843,0),MATCH(EPS!H$2,NoSettings!$C$1:$AH$1,0))</f>
        <v>333869000</v>
      </c>
      <c r="I2423" s="62">
        <f>INDEX(NoSettings!$C$2:$AH$6843,MATCH(EPS!$F2423,NoSettings!$A$2:$A$6843,0),MATCH(EPS!I$2,NoSettings!$C$1:$AH$1,0))</f>
        <v>379973000</v>
      </c>
      <c r="J2423" s="62">
        <f>INDEX(NoSettings!$C$2:$AH$6843,MATCH(EPS!$F2423,NoSettings!$A$2:$A$6843,0),MATCH(EPS!J$2,NoSettings!$C$1:$AH$1,0))</f>
        <v>416498000</v>
      </c>
      <c r="K2423" s="62">
        <f>INDEX(NoSettings!$C$2:$AH$6843,MATCH(EPS!$F2423,NoSettings!$A$2:$A$6843,0),MATCH(EPS!K$2,NoSettings!$C$1:$AH$1,0))</f>
        <v>442998000</v>
      </c>
      <c r="L2423" s="62">
        <f>INDEX(NoSettings!$C$2:$AH$6843,MATCH(EPS!$F2423,NoSettings!$A$2:$A$6843,0),MATCH(EPS!L$2,NoSettings!$C$1:$AH$1,0))</f>
        <v>462767000</v>
      </c>
      <c r="M2423" s="62">
        <f>INDEX(NoSettings!$C$2:$AH$6843,MATCH(EPS!$F2423,NoSettings!$A$2:$A$6843,0),MATCH(EPS!M$2,NoSettings!$C$1:$AH$1,0))</f>
        <v>477136000</v>
      </c>
      <c r="N2423" s="62">
        <f>INDEX(NoSettings!$C$2:$AH$6843,MATCH(EPS!$F2423,NoSettings!$A$2:$A$6843,0),MATCH(EPS!N$2,NoSettings!$C$1:$AH$1,0))</f>
        <v>487770000</v>
      </c>
      <c r="O2423" s="62">
        <f>INDEX(NoSettings!$C$2:$AH$6843,MATCH(EPS!$F2423,NoSettings!$A$2:$A$6843,0),MATCH(EPS!O$2,NoSettings!$C$1:$AH$1,0))</f>
        <v>495757000</v>
      </c>
      <c r="P2423" s="62">
        <f>INDEX(NoSettings!$C$2:$AH$6843,MATCH(EPS!$F2423,NoSettings!$A$2:$A$6843,0),MATCH(EPS!P$2,NoSettings!$C$1:$AH$1,0))</f>
        <v>500664000</v>
      </c>
      <c r="Q2423" s="140">
        <f>INDEX(NoSettings!$C$2:$AH$6843,MATCH(EPS!$F2423,NoSettings!$A$2:$A$6843,0),MATCH(EPS!Q$2,NoSettings!$C$1:$AH$1,0))</f>
        <v>500186000</v>
      </c>
      <c r="R2423" s="62">
        <f>INDEX(NoSettings!$C$2:$AH$6843,MATCH(EPS!$F2423,NoSettings!$A$2:$A$6843,0),MATCH(EPS!R$2,NoSettings!$C$1:$AH$1,0))</f>
        <v>497931000</v>
      </c>
      <c r="S2423" s="62">
        <f>INDEX(NoSettings!$C$2:$AH$6843,MATCH(EPS!$F2423,NoSettings!$A$2:$A$6843,0),MATCH(EPS!S$2,NoSettings!$C$1:$AH$1,0))</f>
        <v>494812000</v>
      </c>
      <c r="T2423" s="62">
        <f>INDEX(NoSettings!$C$2:$AH$6843,MATCH(EPS!$F2423,NoSettings!$A$2:$A$6843,0),MATCH(EPS!T$2,NoSettings!$C$1:$AH$1,0))</f>
        <v>490831000</v>
      </c>
      <c r="U2423" s="62">
        <f>INDEX(NoSettings!$C$2:$AH$6843,MATCH(EPS!$F2423,NoSettings!$A$2:$A$6843,0),MATCH(EPS!U$2,NoSettings!$C$1:$AH$1,0))</f>
        <v>486152000</v>
      </c>
      <c r="V2423" s="62">
        <f>INDEX(NoSettings!$C$2:$AH$6843,MATCH(EPS!$F2423,NoSettings!$A$2:$A$6843,0),MATCH(EPS!V$2,NoSettings!$C$1:$AH$1,0))</f>
        <v>481127000</v>
      </c>
      <c r="W2423" s="62">
        <f>INDEX(NoSettings!$C$2:$AH$6843,MATCH(EPS!$F2423,NoSettings!$A$2:$A$6843,0),MATCH(EPS!W$2,NoSettings!$C$1:$AH$1,0))</f>
        <v>475373000</v>
      </c>
      <c r="X2423" s="62">
        <f>INDEX(NoSettings!$C$2:$AH$6843,MATCH(EPS!$F2423,NoSettings!$A$2:$A$6843,0),MATCH(EPS!X$2,NoSettings!$C$1:$AH$1,0))</f>
        <v>468761000</v>
      </c>
      <c r="Y2423" s="62">
        <f>INDEX(NoSettings!$C$2:$AH$6843,MATCH(EPS!$F2423,NoSettings!$A$2:$A$6843,0),MATCH(EPS!Y$2,NoSettings!$C$1:$AH$1,0))</f>
        <v>461636000</v>
      </c>
      <c r="Z2423" s="62">
        <f>INDEX(NoSettings!$C$2:$AH$6843,MATCH(EPS!$F2423,NoSettings!$A$2:$A$6843,0),MATCH(EPS!Z$2,NoSettings!$C$1:$AH$1,0))</f>
        <v>454060000</v>
      </c>
      <c r="AA2423" s="140">
        <f>INDEX(NoSettings!$C$2:$AH$6843,MATCH(EPS!$F2423,NoSettings!$A$2:$A$6843,0),MATCH(EPS!AA$2,NoSettings!$C$1:$AH$1,0))</f>
        <v>446667000</v>
      </c>
      <c r="AB2423" s="62">
        <f>INDEX(NoSettings!$C$2:$AH$6843,MATCH(EPS!$F2423,NoSettings!$A$2:$A$6843,0),MATCH(EPS!AB$2,NoSettings!$C$1:$AH$1,0))</f>
        <v>438776000</v>
      </c>
      <c r="AC2423" s="62">
        <f>INDEX(NoSettings!$C$2:$AH$6843,MATCH(EPS!$F2423,NoSettings!$A$2:$A$6843,0),MATCH(EPS!AC$2,NoSettings!$C$1:$AH$1,0))</f>
        <v>430163000</v>
      </c>
      <c r="AD2423" s="62">
        <f>INDEX(NoSettings!$C$2:$AH$6843,MATCH(EPS!$F2423,NoSettings!$A$2:$A$6843,0),MATCH(EPS!AD$2,NoSettings!$C$1:$AH$1,0))</f>
        <v>424666000</v>
      </c>
      <c r="AE2423" s="62">
        <f>INDEX(NoSettings!$C$2:$AH$6843,MATCH(EPS!$F2423,NoSettings!$A$2:$A$6843,0),MATCH(EPS!AE$2,NoSettings!$C$1:$AH$1,0))</f>
        <v>418592000</v>
      </c>
      <c r="AF2423" s="62">
        <f>INDEX(NoSettings!$C$2:$AH$6843,MATCH(EPS!$F2423,NoSettings!$A$2:$A$6843,0),MATCH(EPS!AF$2,NoSettings!$C$1:$AH$1,0))</f>
        <v>412077000</v>
      </c>
      <c r="AG2423" s="62">
        <f>INDEX(NoSettings!$C$2:$AH$6843,MATCH(EPS!$F2423,NoSettings!$A$2:$A$6843,0),MATCH(EPS!AG$2,NoSettings!$C$1:$AH$1,0))</f>
        <v>404768000</v>
      </c>
      <c r="AH2423" s="62">
        <f>INDEX(NoSettings!$C$2:$AH$6843,MATCH(EPS!$F2423,NoSettings!$A$2:$A$6843,0),MATCH(EPS!AH$2,NoSettings!$C$1:$AH$1,0))</f>
        <v>395837000</v>
      </c>
      <c r="AI2423" s="62">
        <f>INDEX(NoSettings!$C$2:$AH$6843,MATCH(EPS!$F2423,NoSettings!$A$2:$A$6843,0),MATCH(EPS!AI$2,NoSettings!$C$1:$AH$1,0))</f>
        <v>387941000</v>
      </c>
      <c r="AJ2423" s="62">
        <f>INDEX(NoSettings!$C$2:$AH$6843,MATCH(EPS!$F2423,NoSettings!$A$2:$A$6843,0),MATCH(EPS!AJ$2,NoSettings!$C$1:$AH$1,0))</f>
        <v>380224000</v>
      </c>
      <c r="AK2423" s="140">
        <f>INDEX(NoSettings!$C$2:$AH$6843,MATCH(EPS!$F2423,NoSettings!$A$2:$A$6843,0),MATCH(EPS!AK$2,NoSettings!$C$1:$AH$1,0))</f>
        <v>372817000</v>
      </c>
      <c r="AL2423" s="62"/>
    </row>
    <row r="2424" spans="1:38" hidden="1">
      <c r="A2424" s="57" t="s">
        <v>3386</v>
      </c>
      <c r="B2424" s="91" t="s">
        <v>3390</v>
      </c>
      <c r="C2424" s="91" t="s">
        <v>3798</v>
      </c>
      <c r="D2424" s="91" t="s">
        <v>3818</v>
      </c>
      <c r="E2424" s="91" t="s">
        <v>3823</v>
      </c>
      <c r="F2424" s="91" t="s">
        <v>2187</v>
      </c>
      <c r="G2424" s="140">
        <f>INDEX(NoSettings!$C$2:$AH$6843,MATCH(EPS!$F2424,NoSettings!$A$2:$A$6843,0),MATCH(EPS!G$2,NoSettings!$C$1:$AH$1,0))</f>
        <v>0</v>
      </c>
      <c r="H2424" s="62">
        <f>INDEX(NoSettings!$C$2:$AH$6843,MATCH(EPS!$F2424,NoSettings!$A$2:$A$6843,0),MATCH(EPS!H$2,NoSettings!$C$1:$AH$1,0))</f>
        <v>0</v>
      </c>
      <c r="I2424" s="62">
        <f>INDEX(NoSettings!$C$2:$AH$6843,MATCH(EPS!$F2424,NoSettings!$A$2:$A$6843,0),MATCH(EPS!I$2,NoSettings!$C$1:$AH$1,0))</f>
        <v>0</v>
      </c>
      <c r="J2424" s="62">
        <f>INDEX(NoSettings!$C$2:$AH$6843,MATCH(EPS!$F2424,NoSettings!$A$2:$A$6843,0),MATCH(EPS!J$2,NoSettings!$C$1:$AH$1,0))</f>
        <v>0</v>
      </c>
      <c r="K2424" s="62">
        <f>INDEX(NoSettings!$C$2:$AH$6843,MATCH(EPS!$F2424,NoSettings!$A$2:$A$6843,0),MATCH(EPS!K$2,NoSettings!$C$1:$AH$1,0))</f>
        <v>0</v>
      </c>
      <c r="L2424" s="62">
        <f>INDEX(NoSettings!$C$2:$AH$6843,MATCH(EPS!$F2424,NoSettings!$A$2:$A$6843,0),MATCH(EPS!L$2,NoSettings!$C$1:$AH$1,0))</f>
        <v>0</v>
      </c>
      <c r="M2424" s="62">
        <f>INDEX(NoSettings!$C$2:$AH$6843,MATCH(EPS!$F2424,NoSettings!$A$2:$A$6843,0),MATCH(EPS!M$2,NoSettings!$C$1:$AH$1,0))</f>
        <v>0</v>
      </c>
      <c r="N2424" s="62">
        <f>INDEX(NoSettings!$C$2:$AH$6843,MATCH(EPS!$F2424,NoSettings!$A$2:$A$6843,0),MATCH(EPS!N$2,NoSettings!$C$1:$AH$1,0))</f>
        <v>0</v>
      </c>
      <c r="O2424" s="62">
        <f>INDEX(NoSettings!$C$2:$AH$6843,MATCH(EPS!$F2424,NoSettings!$A$2:$A$6843,0),MATCH(EPS!O$2,NoSettings!$C$1:$AH$1,0))</f>
        <v>0</v>
      </c>
      <c r="P2424" s="62">
        <f>INDEX(NoSettings!$C$2:$AH$6843,MATCH(EPS!$F2424,NoSettings!$A$2:$A$6843,0),MATCH(EPS!P$2,NoSettings!$C$1:$AH$1,0))</f>
        <v>0</v>
      </c>
      <c r="Q2424" s="140">
        <f>INDEX(NoSettings!$C$2:$AH$6843,MATCH(EPS!$F2424,NoSettings!$A$2:$A$6843,0),MATCH(EPS!Q$2,NoSettings!$C$1:$AH$1,0))</f>
        <v>0</v>
      </c>
      <c r="R2424" s="62">
        <f>INDEX(NoSettings!$C$2:$AH$6843,MATCH(EPS!$F2424,NoSettings!$A$2:$A$6843,0),MATCH(EPS!R$2,NoSettings!$C$1:$AH$1,0))</f>
        <v>0</v>
      </c>
      <c r="S2424" s="62">
        <f>INDEX(NoSettings!$C$2:$AH$6843,MATCH(EPS!$F2424,NoSettings!$A$2:$A$6843,0),MATCH(EPS!S$2,NoSettings!$C$1:$AH$1,0))</f>
        <v>0</v>
      </c>
      <c r="T2424" s="62">
        <f>INDEX(NoSettings!$C$2:$AH$6843,MATCH(EPS!$F2424,NoSettings!$A$2:$A$6843,0),MATCH(EPS!T$2,NoSettings!$C$1:$AH$1,0))</f>
        <v>0</v>
      </c>
      <c r="U2424" s="62">
        <f>INDEX(NoSettings!$C$2:$AH$6843,MATCH(EPS!$F2424,NoSettings!$A$2:$A$6843,0),MATCH(EPS!U$2,NoSettings!$C$1:$AH$1,0))</f>
        <v>0</v>
      </c>
      <c r="V2424" s="62">
        <f>INDEX(NoSettings!$C$2:$AH$6843,MATCH(EPS!$F2424,NoSettings!$A$2:$A$6843,0),MATCH(EPS!V$2,NoSettings!$C$1:$AH$1,0))</f>
        <v>0</v>
      </c>
      <c r="W2424" s="62">
        <f>INDEX(NoSettings!$C$2:$AH$6843,MATCH(EPS!$F2424,NoSettings!$A$2:$A$6843,0),MATCH(EPS!W$2,NoSettings!$C$1:$AH$1,0))</f>
        <v>0</v>
      </c>
      <c r="X2424" s="62">
        <f>INDEX(NoSettings!$C$2:$AH$6843,MATCH(EPS!$F2424,NoSettings!$A$2:$A$6843,0),MATCH(EPS!X$2,NoSettings!$C$1:$AH$1,0))</f>
        <v>0</v>
      </c>
      <c r="Y2424" s="62">
        <f>INDEX(NoSettings!$C$2:$AH$6843,MATCH(EPS!$F2424,NoSettings!$A$2:$A$6843,0),MATCH(EPS!Y$2,NoSettings!$C$1:$AH$1,0))</f>
        <v>0</v>
      </c>
      <c r="Z2424" s="62">
        <f>INDEX(NoSettings!$C$2:$AH$6843,MATCH(EPS!$F2424,NoSettings!$A$2:$A$6843,0),MATCH(EPS!Z$2,NoSettings!$C$1:$AH$1,0))</f>
        <v>0</v>
      </c>
      <c r="AA2424" s="140">
        <f>INDEX(NoSettings!$C$2:$AH$6843,MATCH(EPS!$F2424,NoSettings!$A$2:$A$6843,0),MATCH(EPS!AA$2,NoSettings!$C$1:$AH$1,0))</f>
        <v>0</v>
      </c>
      <c r="AB2424" s="62">
        <f>INDEX(NoSettings!$C$2:$AH$6843,MATCH(EPS!$F2424,NoSettings!$A$2:$A$6843,0),MATCH(EPS!AB$2,NoSettings!$C$1:$AH$1,0))</f>
        <v>0</v>
      </c>
      <c r="AC2424" s="62">
        <f>INDEX(NoSettings!$C$2:$AH$6843,MATCH(EPS!$F2424,NoSettings!$A$2:$A$6843,0),MATCH(EPS!AC$2,NoSettings!$C$1:$AH$1,0))</f>
        <v>0</v>
      </c>
      <c r="AD2424" s="62">
        <f>INDEX(NoSettings!$C$2:$AH$6843,MATCH(EPS!$F2424,NoSettings!$A$2:$A$6843,0),MATCH(EPS!AD$2,NoSettings!$C$1:$AH$1,0))</f>
        <v>0</v>
      </c>
      <c r="AE2424" s="62">
        <f>INDEX(NoSettings!$C$2:$AH$6843,MATCH(EPS!$F2424,NoSettings!$A$2:$A$6843,0),MATCH(EPS!AE$2,NoSettings!$C$1:$AH$1,0))</f>
        <v>0</v>
      </c>
      <c r="AF2424" s="62">
        <f>INDEX(NoSettings!$C$2:$AH$6843,MATCH(EPS!$F2424,NoSettings!$A$2:$A$6843,0),MATCH(EPS!AF$2,NoSettings!$C$1:$AH$1,0))</f>
        <v>0</v>
      </c>
      <c r="AG2424" s="62">
        <f>INDEX(NoSettings!$C$2:$AH$6843,MATCH(EPS!$F2424,NoSettings!$A$2:$A$6843,0),MATCH(EPS!AG$2,NoSettings!$C$1:$AH$1,0))</f>
        <v>0</v>
      </c>
      <c r="AH2424" s="62">
        <f>INDEX(NoSettings!$C$2:$AH$6843,MATCH(EPS!$F2424,NoSettings!$A$2:$A$6843,0),MATCH(EPS!AH$2,NoSettings!$C$1:$AH$1,0))</f>
        <v>0</v>
      </c>
      <c r="AI2424" s="62">
        <f>INDEX(NoSettings!$C$2:$AH$6843,MATCH(EPS!$F2424,NoSettings!$A$2:$A$6843,0),MATCH(EPS!AI$2,NoSettings!$C$1:$AH$1,0))</f>
        <v>0</v>
      </c>
      <c r="AJ2424" s="62">
        <f>INDEX(NoSettings!$C$2:$AH$6843,MATCH(EPS!$F2424,NoSettings!$A$2:$A$6843,0),MATCH(EPS!AJ$2,NoSettings!$C$1:$AH$1,0))</f>
        <v>0</v>
      </c>
      <c r="AK2424" s="140">
        <f>INDEX(NoSettings!$C$2:$AH$6843,MATCH(EPS!$F2424,NoSettings!$A$2:$A$6843,0),MATCH(EPS!AK$2,NoSettings!$C$1:$AH$1,0))</f>
        <v>0</v>
      </c>
      <c r="AL2424" s="62"/>
    </row>
    <row r="2425" spans="1:38" hidden="1">
      <c r="A2425" s="57" t="s">
        <v>3386</v>
      </c>
      <c r="B2425" s="91" t="s">
        <v>3390</v>
      </c>
      <c r="C2425" s="91" t="s">
        <v>3798</v>
      </c>
      <c r="D2425" s="91" t="s">
        <v>3818</v>
      </c>
      <c r="E2425" s="91" t="s">
        <v>3824</v>
      </c>
      <c r="F2425" s="91" t="s">
        <v>2188</v>
      </c>
      <c r="G2425" s="140">
        <f>INDEX(NoSettings!$C$2:$AH$6843,MATCH(EPS!$F2425,NoSettings!$A$2:$A$6843,0),MATCH(EPS!G$2,NoSettings!$C$1:$AH$1,0))</f>
        <v>0</v>
      </c>
      <c r="H2425" s="62">
        <f>INDEX(NoSettings!$C$2:$AH$6843,MATCH(EPS!$F2425,NoSettings!$A$2:$A$6843,0),MATCH(EPS!H$2,NoSettings!$C$1:$AH$1,0))</f>
        <v>0</v>
      </c>
      <c r="I2425" s="62">
        <f>INDEX(NoSettings!$C$2:$AH$6843,MATCH(EPS!$F2425,NoSettings!$A$2:$A$6843,0),MATCH(EPS!I$2,NoSettings!$C$1:$AH$1,0))</f>
        <v>0</v>
      </c>
      <c r="J2425" s="62">
        <f>INDEX(NoSettings!$C$2:$AH$6843,MATCH(EPS!$F2425,NoSettings!$A$2:$A$6843,0),MATCH(EPS!J$2,NoSettings!$C$1:$AH$1,0))</f>
        <v>0</v>
      </c>
      <c r="K2425" s="62">
        <f>INDEX(NoSettings!$C$2:$AH$6843,MATCH(EPS!$F2425,NoSettings!$A$2:$A$6843,0),MATCH(EPS!K$2,NoSettings!$C$1:$AH$1,0))</f>
        <v>0</v>
      </c>
      <c r="L2425" s="62">
        <f>INDEX(NoSettings!$C$2:$AH$6843,MATCH(EPS!$F2425,NoSettings!$A$2:$A$6843,0),MATCH(EPS!L$2,NoSettings!$C$1:$AH$1,0))</f>
        <v>0</v>
      </c>
      <c r="M2425" s="62">
        <f>INDEX(NoSettings!$C$2:$AH$6843,MATCH(EPS!$F2425,NoSettings!$A$2:$A$6843,0),MATCH(EPS!M$2,NoSettings!$C$1:$AH$1,0))</f>
        <v>0</v>
      </c>
      <c r="N2425" s="62">
        <f>INDEX(NoSettings!$C$2:$AH$6843,MATCH(EPS!$F2425,NoSettings!$A$2:$A$6843,0),MATCH(EPS!N$2,NoSettings!$C$1:$AH$1,0))</f>
        <v>0</v>
      </c>
      <c r="O2425" s="62">
        <f>INDEX(NoSettings!$C$2:$AH$6843,MATCH(EPS!$F2425,NoSettings!$A$2:$A$6843,0),MATCH(EPS!O$2,NoSettings!$C$1:$AH$1,0))</f>
        <v>0</v>
      </c>
      <c r="P2425" s="62">
        <f>INDEX(NoSettings!$C$2:$AH$6843,MATCH(EPS!$F2425,NoSettings!$A$2:$A$6843,0),MATCH(EPS!P$2,NoSettings!$C$1:$AH$1,0))</f>
        <v>0</v>
      </c>
      <c r="Q2425" s="140">
        <f>INDEX(NoSettings!$C$2:$AH$6843,MATCH(EPS!$F2425,NoSettings!$A$2:$A$6843,0),MATCH(EPS!Q$2,NoSettings!$C$1:$AH$1,0))</f>
        <v>0</v>
      </c>
      <c r="R2425" s="62">
        <f>INDEX(NoSettings!$C$2:$AH$6843,MATCH(EPS!$F2425,NoSettings!$A$2:$A$6843,0),MATCH(EPS!R$2,NoSettings!$C$1:$AH$1,0))</f>
        <v>0</v>
      </c>
      <c r="S2425" s="62">
        <f>INDEX(NoSettings!$C$2:$AH$6843,MATCH(EPS!$F2425,NoSettings!$A$2:$A$6843,0),MATCH(EPS!S$2,NoSettings!$C$1:$AH$1,0))</f>
        <v>0</v>
      </c>
      <c r="T2425" s="62">
        <f>INDEX(NoSettings!$C$2:$AH$6843,MATCH(EPS!$F2425,NoSettings!$A$2:$A$6843,0),MATCH(EPS!T$2,NoSettings!$C$1:$AH$1,0))</f>
        <v>0</v>
      </c>
      <c r="U2425" s="62">
        <f>INDEX(NoSettings!$C$2:$AH$6843,MATCH(EPS!$F2425,NoSettings!$A$2:$A$6843,0),MATCH(EPS!U$2,NoSettings!$C$1:$AH$1,0))</f>
        <v>0</v>
      </c>
      <c r="V2425" s="62">
        <f>INDEX(NoSettings!$C$2:$AH$6843,MATCH(EPS!$F2425,NoSettings!$A$2:$A$6843,0),MATCH(EPS!V$2,NoSettings!$C$1:$AH$1,0))</f>
        <v>0</v>
      </c>
      <c r="W2425" s="62">
        <f>INDEX(NoSettings!$C$2:$AH$6843,MATCH(EPS!$F2425,NoSettings!$A$2:$A$6843,0),MATCH(EPS!W$2,NoSettings!$C$1:$AH$1,0))</f>
        <v>0</v>
      </c>
      <c r="X2425" s="62">
        <f>INDEX(NoSettings!$C$2:$AH$6843,MATCH(EPS!$F2425,NoSettings!$A$2:$A$6843,0),MATCH(EPS!X$2,NoSettings!$C$1:$AH$1,0))</f>
        <v>0</v>
      </c>
      <c r="Y2425" s="62">
        <f>INDEX(NoSettings!$C$2:$AH$6843,MATCH(EPS!$F2425,NoSettings!$A$2:$A$6843,0),MATCH(EPS!Y$2,NoSettings!$C$1:$AH$1,0))</f>
        <v>0</v>
      </c>
      <c r="Z2425" s="62">
        <f>INDEX(NoSettings!$C$2:$AH$6843,MATCH(EPS!$F2425,NoSettings!$A$2:$A$6843,0),MATCH(EPS!Z$2,NoSettings!$C$1:$AH$1,0))</f>
        <v>0</v>
      </c>
      <c r="AA2425" s="140">
        <f>INDEX(NoSettings!$C$2:$AH$6843,MATCH(EPS!$F2425,NoSettings!$A$2:$A$6843,0),MATCH(EPS!AA$2,NoSettings!$C$1:$AH$1,0))</f>
        <v>0</v>
      </c>
      <c r="AB2425" s="62">
        <f>INDEX(NoSettings!$C$2:$AH$6843,MATCH(EPS!$F2425,NoSettings!$A$2:$A$6843,0),MATCH(EPS!AB$2,NoSettings!$C$1:$AH$1,0))</f>
        <v>0</v>
      </c>
      <c r="AC2425" s="62">
        <f>INDEX(NoSettings!$C$2:$AH$6843,MATCH(EPS!$F2425,NoSettings!$A$2:$A$6843,0),MATCH(EPS!AC$2,NoSettings!$C$1:$AH$1,0))</f>
        <v>0</v>
      </c>
      <c r="AD2425" s="62">
        <f>INDEX(NoSettings!$C$2:$AH$6843,MATCH(EPS!$F2425,NoSettings!$A$2:$A$6843,0),MATCH(EPS!AD$2,NoSettings!$C$1:$AH$1,0))</f>
        <v>0</v>
      </c>
      <c r="AE2425" s="62">
        <f>INDEX(NoSettings!$C$2:$AH$6843,MATCH(EPS!$F2425,NoSettings!$A$2:$A$6843,0),MATCH(EPS!AE$2,NoSettings!$C$1:$AH$1,0))</f>
        <v>0</v>
      </c>
      <c r="AF2425" s="62">
        <f>INDEX(NoSettings!$C$2:$AH$6843,MATCH(EPS!$F2425,NoSettings!$A$2:$A$6843,0),MATCH(EPS!AF$2,NoSettings!$C$1:$AH$1,0))</f>
        <v>0</v>
      </c>
      <c r="AG2425" s="62">
        <f>INDEX(NoSettings!$C$2:$AH$6843,MATCH(EPS!$F2425,NoSettings!$A$2:$A$6843,0),MATCH(EPS!AG$2,NoSettings!$C$1:$AH$1,0))</f>
        <v>0</v>
      </c>
      <c r="AH2425" s="62">
        <f>INDEX(NoSettings!$C$2:$AH$6843,MATCH(EPS!$F2425,NoSettings!$A$2:$A$6843,0),MATCH(EPS!AH$2,NoSettings!$C$1:$AH$1,0))</f>
        <v>0</v>
      </c>
      <c r="AI2425" s="62">
        <f>INDEX(NoSettings!$C$2:$AH$6843,MATCH(EPS!$F2425,NoSettings!$A$2:$A$6843,0),MATCH(EPS!AI$2,NoSettings!$C$1:$AH$1,0))</f>
        <v>0</v>
      </c>
      <c r="AJ2425" s="62">
        <f>INDEX(NoSettings!$C$2:$AH$6843,MATCH(EPS!$F2425,NoSettings!$A$2:$A$6843,0),MATCH(EPS!AJ$2,NoSettings!$C$1:$AH$1,0))</f>
        <v>0</v>
      </c>
      <c r="AK2425" s="140">
        <f>INDEX(NoSettings!$C$2:$AH$6843,MATCH(EPS!$F2425,NoSettings!$A$2:$A$6843,0),MATCH(EPS!AK$2,NoSettings!$C$1:$AH$1,0))</f>
        <v>0</v>
      </c>
      <c r="AL2425" s="62"/>
    </row>
    <row r="2426" spans="1:38" hidden="1">
      <c r="A2426" s="57" t="s">
        <v>3386</v>
      </c>
      <c r="B2426" s="91" t="s">
        <v>3390</v>
      </c>
      <c r="C2426" s="91" t="s">
        <v>3798</v>
      </c>
      <c r="D2426" s="91" t="s">
        <v>3818</v>
      </c>
      <c r="E2426" s="91" t="s">
        <v>3825</v>
      </c>
      <c r="F2426" s="91" t="s">
        <v>2189</v>
      </c>
      <c r="G2426" s="140">
        <f>INDEX(NoSettings!$C$2:$AH$6843,MATCH(EPS!$F2426,NoSettings!$A$2:$A$6843,0),MATCH(EPS!G$2,NoSettings!$C$1:$AH$1,0))</f>
        <v>0</v>
      </c>
      <c r="H2426" s="62">
        <f>INDEX(NoSettings!$C$2:$AH$6843,MATCH(EPS!$F2426,NoSettings!$A$2:$A$6843,0),MATCH(EPS!H$2,NoSettings!$C$1:$AH$1,0))</f>
        <v>0</v>
      </c>
      <c r="I2426" s="62">
        <f>INDEX(NoSettings!$C$2:$AH$6843,MATCH(EPS!$F2426,NoSettings!$A$2:$A$6843,0),MATCH(EPS!I$2,NoSettings!$C$1:$AH$1,0))</f>
        <v>0</v>
      </c>
      <c r="J2426" s="62">
        <f>INDEX(NoSettings!$C$2:$AH$6843,MATCH(EPS!$F2426,NoSettings!$A$2:$A$6843,0),MATCH(EPS!J$2,NoSettings!$C$1:$AH$1,0))</f>
        <v>0</v>
      </c>
      <c r="K2426" s="62">
        <f>INDEX(NoSettings!$C$2:$AH$6843,MATCH(EPS!$F2426,NoSettings!$A$2:$A$6843,0),MATCH(EPS!K$2,NoSettings!$C$1:$AH$1,0))</f>
        <v>0</v>
      </c>
      <c r="L2426" s="62">
        <f>INDEX(NoSettings!$C$2:$AH$6843,MATCH(EPS!$F2426,NoSettings!$A$2:$A$6843,0),MATCH(EPS!L$2,NoSettings!$C$1:$AH$1,0))</f>
        <v>0</v>
      </c>
      <c r="M2426" s="62">
        <f>INDEX(NoSettings!$C$2:$AH$6843,MATCH(EPS!$F2426,NoSettings!$A$2:$A$6843,0),MATCH(EPS!M$2,NoSettings!$C$1:$AH$1,0))</f>
        <v>0</v>
      </c>
      <c r="N2426" s="62">
        <f>INDEX(NoSettings!$C$2:$AH$6843,MATCH(EPS!$F2426,NoSettings!$A$2:$A$6843,0),MATCH(EPS!N$2,NoSettings!$C$1:$AH$1,0))</f>
        <v>0</v>
      </c>
      <c r="O2426" s="62">
        <f>INDEX(NoSettings!$C$2:$AH$6843,MATCH(EPS!$F2426,NoSettings!$A$2:$A$6843,0),MATCH(EPS!O$2,NoSettings!$C$1:$AH$1,0))</f>
        <v>0</v>
      </c>
      <c r="P2426" s="62">
        <f>INDEX(NoSettings!$C$2:$AH$6843,MATCH(EPS!$F2426,NoSettings!$A$2:$A$6843,0),MATCH(EPS!P$2,NoSettings!$C$1:$AH$1,0))</f>
        <v>0</v>
      </c>
      <c r="Q2426" s="140">
        <f>INDEX(NoSettings!$C$2:$AH$6843,MATCH(EPS!$F2426,NoSettings!$A$2:$A$6843,0),MATCH(EPS!Q$2,NoSettings!$C$1:$AH$1,0))</f>
        <v>0</v>
      </c>
      <c r="R2426" s="62">
        <f>INDEX(NoSettings!$C$2:$AH$6843,MATCH(EPS!$F2426,NoSettings!$A$2:$A$6843,0),MATCH(EPS!R$2,NoSettings!$C$1:$AH$1,0))</f>
        <v>0</v>
      </c>
      <c r="S2426" s="62">
        <f>INDEX(NoSettings!$C$2:$AH$6843,MATCH(EPS!$F2426,NoSettings!$A$2:$A$6843,0),MATCH(EPS!S$2,NoSettings!$C$1:$AH$1,0))</f>
        <v>0</v>
      </c>
      <c r="T2426" s="62">
        <f>INDEX(NoSettings!$C$2:$AH$6843,MATCH(EPS!$F2426,NoSettings!$A$2:$A$6843,0),MATCH(EPS!T$2,NoSettings!$C$1:$AH$1,0))</f>
        <v>0</v>
      </c>
      <c r="U2426" s="62">
        <f>INDEX(NoSettings!$C$2:$AH$6843,MATCH(EPS!$F2426,NoSettings!$A$2:$A$6843,0),MATCH(EPS!U$2,NoSettings!$C$1:$AH$1,0))</f>
        <v>0</v>
      </c>
      <c r="V2426" s="62">
        <f>INDEX(NoSettings!$C$2:$AH$6843,MATCH(EPS!$F2426,NoSettings!$A$2:$A$6843,0),MATCH(EPS!V$2,NoSettings!$C$1:$AH$1,0))</f>
        <v>0</v>
      </c>
      <c r="W2426" s="62">
        <f>INDEX(NoSettings!$C$2:$AH$6843,MATCH(EPS!$F2426,NoSettings!$A$2:$A$6843,0),MATCH(EPS!W$2,NoSettings!$C$1:$AH$1,0))</f>
        <v>0</v>
      </c>
      <c r="X2426" s="62">
        <f>INDEX(NoSettings!$C$2:$AH$6843,MATCH(EPS!$F2426,NoSettings!$A$2:$A$6843,0),MATCH(EPS!X$2,NoSettings!$C$1:$AH$1,0))</f>
        <v>0</v>
      </c>
      <c r="Y2426" s="62">
        <f>INDEX(NoSettings!$C$2:$AH$6843,MATCH(EPS!$F2426,NoSettings!$A$2:$A$6843,0),MATCH(EPS!Y$2,NoSettings!$C$1:$AH$1,0))</f>
        <v>0</v>
      </c>
      <c r="Z2426" s="62">
        <f>INDEX(NoSettings!$C$2:$AH$6843,MATCH(EPS!$F2426,NoSettings!$A$2:$A$6843,0),MATCH(EPS!Z$2,NoSettings!$C$1:$AH$1,0))</f>
        <v>0</v>
      </c>
      <c r="AA2426" s="140">
        <f>INDEX(NoSettings!$C$2:$AH$6843,MATCH(EPS!$F2426,NoSettings!$A$2:$A$6843,0),MATCH(EPS!AA$2,NoSettings!$C$1:$AH$1,0))</f>
        <v>0</v>
      </c>
      <c r="AB2426" s="62">
        <f>INDEX(NoSettings!$C$2:$AH$6843,MATCH(EPS!$F2426,NoSettings!$A$2:$A$6843,0),MATCH(EPS!AB$2,NoSettings!$C$1:$AH$1,0))</f>
        <v>0</v>
      </c>
      <c r="AC2426" s="62">
        <f>INDEX(NoSettings!$C$2:$AH$6843,MATCH(EPS!$F2426,NoSettings!$A$2:$A$6843,0),MATCH(EPS!AC$2,NoSettings!$C$1:$AH$1,0))</f>
        <v>0</v>
      </c>
      <c r="AD2426" s="62">
        <f>INDEX(NoSettings!$C$2:$AH$6843,MATCH(EPS!$F2426,NoSettings!$A$2:$A$6843,0),MATCH(EPS!AD$2,NoSettings!$C$1:$AH$1,0))</f>
        <v>0</v>
      </c>
      <c r="AE2426" s="62">
        <f>INDEX(NoSettings!$C$2:$AH$6843,MATCH(EPS!$F2426,NoSettings!$A$2:$A$6843,0),MATCH(EPS!AE$2,NoSettings!$C$1:$AH$1,0))</f>
        <v>0</v>
      </c>
      <c r="AF2426" s="62">
        <f>INDEX(NoSettings!$C$2:$AH$6843,MATCH(EPS!$F2426,NoSettings!$A$2:$A$6843,0),MATCH(EPS!AF$2,NoSettings!$C$1:$AH$1,0))</f>
        <v>0</v>
      </c>
      <c r="AG2426" s="62">
        <f>INDEX(NoSettings!$C$2:$AH$6843,MATCH(EPS!$F2426,NoSettings!$A$2:$A$6843,0),MATCH(EPS!AG$2,NoSettings!$C$1:$AH$1,0))</f>
        <v>0</v>
      </c>
      <c r="AH2426" s="62">
        <f>INDEX(NoSettings!$C$2:$AH$6843,MATCH(EPS!$F2426,NoSettings!$A$2:$A$6843,0),MATCH(EPS!AH$2,NoSettings!$C$1:$AH$1,0))</f>
        <v>0</v>
      </c>
      <c r="AI2426" s="62">
        <f>INDEX(NoSettings!$C$2:$AH$6843,MATCH(EPS!$F2426,NoSettings!$A$2:$A$6843,0),MATCH(EPS!AI$2,NoSettings!$C$1:$AH$1,0))</f>
        <v>0</v>
      </c>
      <c r="AJ2426" s="62">
        <f>INDEX(NoSettings!$C$2:$AH$6843,MATCH(EPS!$F2426,NoSettings!$A$2:$A$6843,0),MATCH(EPS!AJ$2,NoSettings!$C$1:$AH$1,0))</f>
        <v>0</v>
      </c>
      <c r="AK2426" s="140">
        <f>INDEX(NoSettings!$C$2:$AH$6843,MATCH(EPS!$F2426,NoSettings!$A$2:$A$6843,0),MATCH(EPS!AK$2,NoSettings!$C$1:$AH$1,0))</f>
        <v>0</v>
      </c>
      <c r="AL2426" s="62"/>
    </row>
    <row r="2427" spans="1:38" hidden="1">
      <c r="A2427" s="57" t="s">
        <v>3386</v>
      </c>
      <c r="B2427" s="91" t="s">
        <v>3390</v>
      </c>
      <c r="C2427" s="91" t="s">
        <v>3798</v>
      </c>
      <c r="D2427" s="91" t="s">
        <v>3818</v>
      </c>
      <c r="E2427" s="91" t="s">
        <v>3826</v>
      </c>
      <c r="F2427" s="91" t="s">
        <v>2190</v>
      </c>
      <c r="G2427" s="140">
        <f>INDEX(NoSettings!$C$2:$AH$6843,MATCH(EPS!$F2427,NoSettings!$A$2:$A$6843,0),MATCH(EPS!G$2,NoSettings!$C$1:$AH$1,0))</f>
        <v>0</v>
      </c>
      <c r="H2427" s="62">
        <f>INDEX(NoSettings!$C$2:$AH$6843,MATCH(EPS!$F2427,NoSettings!$A$2:$A$6843,0),MATCH(EPS!H$2,NoSettings!$C$1:$AH$1,0))</f>
        <v>0</v>
      </c>
      <c r="I2427" s="62">
        <f>INDEX(NoSettings!$C$2:$AH$6843,MATCH(EPS!$F2427,NoSettings!$A$2:$A$6843,0),MATCH(EPS!I$2,NoSettings!$C$1:$AH$1,0))</f>
        <v>0</v>
      </c>
      <c r="J2427" s="62">
        <f>INDEX(NoSettings!$C$2:$AH$6843,MATCH(EPS!$F2427,NoSettings!$A$2:$A$6843,0),MATCH(EPS!J$2,NoSettings!$C$1:$AH$1,0))</f>
        <v>0</v>
      </c>
      <c r="K2427" s="62">
        <f>INDEX(NoSettings!$C$2:$AH$6843,MATCH(EPS!$F2427,NoSettings!$A$2:$A$6843,0),MATCH(EPS!K$2,NoSettings!$C$1:$AH$1,0))</f>
        <v>0</v>
      </c>
      <c r="L2427" s="62">
        <f>INDEX(NoSettings!$C$2:$AH$6843,MATCH(EPS!$F2427,NoSettings!$A$2:$A$6843,0),MATCH(EPS!L$2,NoSettings!$C$1:$AH$1,0))</f>
        <v>0</v>
      </c>
      <c r="M2427" s="62">
        <f>INDEX(NoSettings!$C$2:$AH$6843,MATCH(EPS!$F2427,NoSettings!$A$2:$A$6843,0),MATCH(EPS!M$2,NoSettings!$C$1:$AH$1,0))</f>
        <v>0</v>
      </c>
      <c r="N2427" s="62">
        <f>INDEX(NoSettings!$C$2:$AH$6843,MATCH(EPS!$F2427,NoSettings!$A$2:$A$6843,0),MATCH(EPS!N$2,NoSettings!$C$1:$AH$1,0))</f>
        <v>0</v>
      </c>
      <c r="O2427" s="62">
        <f>INDEX(NoSettings!$C$2:$AH$6843,MATCH(EPS!$F2427,NoSettings!$A$2:$A$6843,0),MATCH(EPS!O$2,NoSettings!$C$1:$AH$1,0))</f>
        <v>0</v>
      </c>
      <c r="P2427" s="62">
        <f>INDEX(NoSettings!$C$2:$AH$6843,MATCH(EPS!$F2427,NoSettings!$A$2:$A$6843,0),MATCH(EPS!P$2,NoSettings!$C$1:$AH$1,0))</f>
        <v>0</v>
      </c>
      <c r="Q2427" s="140">
        <f>INDEX(NoSettings!$C$2:$AH$6843,MATCH(EPS!$F2427,NoSettings!$A$2:$A$6843,0),MATCH(EPS!Q$2,NoSettings!$C$1:$AH$1,0))</f>
        <v>0</v>
      </c>
      <c r="R2427" s="62">
        <f>INDEX(NoSettings!$C$2:$AH$6843,MATCH(EPS!$F2427,NoSettings!$A$2:$A$6843,0),MATCH(EPS!R$2,NoSettings!$C$1:$AH$1,0))</f>
        <v>0</v>
      </c>
      <c r="S2427" s="62">
        <f>INDEX(NoSettings!$C$2:$AH$6843,MATCH(EPS!$F2427,NoSettings!$A$2:$A$6843,0),MATCH(EPS!S$2,NoSettings!$C$1:$AH$1,0))</f>
        <v>0</v>
      </c>
      <c r="T2427" s="62">
        <f>INDEX(NoSettings!$C$2:$AH$6843,MATCH(EPS!$F2427,NoSettings!$A$2:$A$6843,0),MATCH(EPS!T$2,NoSettings!$C$1:$AH$1,0))</f>
        <v>0</v>
      </c>
      <c r="U2427" s="62">
        <f>INDEX(NoSettings!$C$2:$AH$6843,MATCH(EPS!$F2427,NoSettings!$A$2:$A$6843,0),MATCH(EPS!U$2,NoSettings!$C$1:$AH$1,0))</f>
        <v>0</v>
      </c>
      <c r="V2427" s="62">
        <f>INDEX(NoSettings!$C$2:$AH$6843,MATCH(EPS!$F2427,NoSettings!$A$2:$A$6843,0),MATCH(EPS!V$2,NoSettings!$C$1:$AH$1,0))</f>
        <v>0</v>
      </c>
      <c r="W2427" s="62">
        <f>INDEX(NoSettings!$C$2:$AH$6843,MATCH(EPS!$F2427,NoSettings!$A$2:$A$6843,0),MATCH(EPS!W$2,NoSettings!$C$1:$AH$1,0))</f>
        <v>0</v>
      </c>
      <c r="X2427" s="62">
        <f>INDEX(NoSettings!$C$2:$AH$6843,MATCH(EPS!$F2427,NoSettings!$A$2:$A$6843,0),MATCH(EPS!X$2,NoSettings!$C$1:$AH$1,0))</f>
        <v>0</v>
      </c>
      <c r="Y2427" s="62">
        <f>INDEX(NoSettings!$C$2:$AH$6843,MATCH(EPS!$F2427,NoSettings!$A$2:$A$6843,0),MATCH(EPS!Y$2,NoSettings!$C$1:$AH$1,0))</f>
        <v>0</v>
      </c>
      <c r="Z2427" s="62">
        <f>INDEX(NoSettings!$C$2:$AH$6843,MATCH(EPS!$F2427,NoSettings!$A$2:$A$6843,0),MATCH(EPS!Z$2,NoSettings!$C$1:$AH$1,0))</f>
        <v>0</v>
      </c>
      <c r="AA2427" s="140">
        <f>INDEX(NoSettings!$C$2:$AH$6843,MATCH(EPS!$F2427,NoSettings!$A$2:$A$6843,0),MATCH(EPS!AA$2,NoSettings!$C$1:$AH$1,0))</f>
        <v>0</v>
      </c>
      <c r="AB2427" s="62">
        <f>INDEX(NoSettings!$C$2:$AH$6843,MATCH(EPS!$F2427,NoSettings!$A$2:$A$6843,0),MATCH(EPS!AB$2,NoSettings!$C$1:$AH$1,0))</f>
        <v>0</v>
      </c>
      <c r="AC2427" s="62">
        <f>INDEX(NoSettings!$C$2:$AH$6843,MATCH(EPS!$F2427,NoSettings!$A$2:$A$6843,0),MATCH(EPS!AC$2,NoSettings!$C$1:$AH$1,0))</f>
        <v>0</v>
      </c>
      <c r="AD2427" s="62">
        <f>INDEX(NoSettings!$C$2:$AH$6843,MATCH(EPS!$F2427,NoSettings!$A$2:$A$6843,0),MATCH(EPS!AD$2,NoSettings!$C$1:$AH$1,0))</f>
        <v>0</v>
      </c>
      <c r="AE2427" s="62">
        <f>INDEX(NoSettings!$C$2:$AH$6843,MATCH(EPS!$F2427,NoSettings!$A$2:$A$6843,0),MATCH(EPS!AE$2,NoSettings!$C$1:$AH$1,0))</f>
        <v>0</v>
      </c>
      <c r="AF2427" s="62">
        <f>INDEX(NoSettings!$C$2:$AH$6843,MATCH(EPS!$F2427,NoSettings!$A$2:$A$6843,0),MATCH(EPS!AF$2,NoSettings!$C$1:$AH$1,0))</f>
        <v>0</v>
      </c>
      <c r="AG2427" s="62">
        <f>INDEX(NoSettings!$C$2:$AH$6843,MATCH(EPS!$F2427,NoSettings!$A$2:$A$6843,0),MATCH(EPS!AG$2,NoSettings!$C$1:$AH$1,0))</f>
        <v>0</v>
      </c>
      <c r="AH2427" s="62">
        <f>INDEX(NoSettings!$C$2:$AH$6843,MATCH(EPS!$F2427,NoSettings!$A$2:$A$6843,0),MATCH(EPS!AH$2,NoSettings!$C$1:$AH$1,0))</f>
        <v>0</v>
      </c>
      <c r="AI2427" s="62">
        <f>INDEX(NoSettings!$C$2:$AH$6843,MATCH(EPS!$F2427,NoSettings!$A$2:$A$6843,0),MATCH(EPS!AI$2,NoSettings!$C$1:$AH$1,0))</f>
        <v>0</v>
      </c>
      <c r="AJ2427" s="62">
        <f>INDEX(NoSettings!$C$2:$AH$6843,MATCH(EPS!$F2427,NoSettings!$A$2:$A$6843,0),MATCH(EPS!AJ$2,NoSettings!$C$1:$AH$1,0))</f>
        <v>0</v>
      </c>
      <c r="AK2427" s="140">
        <f>INDEX(NoSettings!$C$2:$AH$6843,MATCH(EPS!$F2427,NoSettings!$A$2:$A$6843,0),MATCH(EPS!AK$2,NoSettings!$C$1:$AH$1,0))</f>
        <v>0</v>
      </c>
      <c r="AL2427" s="62"/>
    </row>
    <row r="2428" spans="1:38" hidden="1">
      <c r="A2428" s="57" t="s">
        <v>3386</v>
      </c>
      <c r="B2428" s="91" t="s">
        <v>3390</v>
      </c>
      <c r="C2428" s="91" t="s">
        <v>3798</v>
      </c>
      <c r="D2428" s="91" t="s">
        <v>3818</v>
      </c>
      <c r="E2428" s="91" t="s">
        <v>3827</v>
      </c>
      <c r="F2428" s="91" t="s">
        <v>2191</v>
      </c>
      <c r="G2428" s="140">
        <f>INDEX(NoSettings!$C$2:$AH$6843,MATCH(EPS!$F2428,NoSettings!$A$2:$A$6843,0),MATCH(EPS!G$2,NoSettings!$C$1:$AH$1,0))</f>
        <v>3417870</v>
      </c>
      <c r="H2428" s="62">
        <f>INDEX(NoSettings!$C$2:$AH$6843,MATCH(EPS!$F2428,NoSettings!$A$2:$A$6843,0),MATCH(EPS!H$2,NoSettings!$C$1:$AH$1,0))</f>
        <v>4112090</v>
      </c>
      <c r="I2428" s="62">
        <f>INDEX(NoSettings!$C$2:$AH$6843,MATCH(EPS!$F2428,NoSettings!$A$2:$A$6843,0),MATCH(EPS!I$2,NoSettings!$C$1:$AH$1,0))</f>
        <v>4535280</v>
      </c>
      <c r="J2428" s="62">
        <f>INDEX(NoSettings!$C$2:$AH$6843,MATCH(EPS!$F2428,NoSettings!$A$2:$A$6843,0),MATCH(EPS!J$2,NoSettings!$C$1:$AH$1,0))</f>
        <v>4758680</v>
      </c>
      <c r="K2428" s="62">
        <f>INDEX(NoSettings!$C$2:$AH$6843,MATCH(EPS!$F2428,NoSettings!$A$2:$A$6843,0),MATCH(EPS!K$2,NoSettings!$C$1:$AH$1,0))</f>
        <v>4834920</v>
      </c>
      <c r="L2428" s="62">
        <f>INDEX(NoSettings!$C$2:$AH$6843,MATCH(EPS!$F2428,NoSettings!$A$2:$A$6843,0),MATCH(EPS!L$2,NoSettings!$C$1:$AH$1,0))</f>
        <v>4806850</v>
      </c>
      <c r="M2428" s="62">
        <f>INDEX(NoSettings!$C$2:$AH$6843,MATCH(EPS!$F2428,NoSettings!$A$2:$A$6843,0),MATCH(EPS!M$2,NoSettings!$C$1:$AH$1,0))</f>
        <v>4704510</v>
      </c>
      <c r="N2428" s="62">
        <f>INDEX(NoSettings!$C$2:$AH$6843,MATCH(EPS!$F2428,NoSettings!$A$2:$A$6843,0),MATCH(EPS!N$2,NoSettings!$C$1:$AH$1,0))</f>
        <v>4551030</v>
      </c>
      <c r="O2428" s="62">
        <f>INDEX(NoSettings!$C$2:$AH$6843,MATCH(EPS!$F2428,NoSettings!$A$2:$A$6843,0),MATCH(EPS!O$2,NoSettings!$C$1:$AH$1,0))</f>
        <v>4355330</v>
      </c>
      <c r="P2428" s="62">
        <f>INDEX(NoSettings!$C$2:$AH$6843,MATCH(EPS!$F2428,NoSettings!$A$2:$A$6843,0),MATCH(EPS!P$2,NoSettings!$C$1:$AH$1,0))</f>
        <v>4133610</v>
      </c>
      <c r="Q2428" s="140">
        <f>INDEX(NoSettings!$C$2:$AH$6843,MATCH(EPS!$F2428,NoSettings!$A$2:$A$6843,0),MATCH(EPS!Q$2,NoSettings!$C$1:$AH$1,0))</f>
        <v>3894870</v>
      </c>
      <c r="R2428" s="62">
        <f>INDEX(NoSettings!$C$2:$AH$6843,MATCH(EPS!$F2428,NoSettings!$A$2:$A$6843,0),MATCH(EPS!R$2,NoSettings!$C$1:$AH$1,0))</f>
        <v>3640440</v>
      </c>
      <c r="S2428" s="62">
        <f>INDEX(NoSettings!$C$2:$AH$6843,MATCH(EPS!$F2428,NoSettings!$A$2:$A$6843,0),MATCH(EPS!S$2,NoSettings!$C$1:$AH$1,0))</f>
        <v>3380960</v>
      </c>
      <c r="T2428" s="62">
        <f>INDEX(NoSettings!$C$2:$AH$6843,MATCH(EPS!$F2428,NoSettings!$A$2:$A$6843,0),MATCH(EPS!T$2,NoSettings!$C$1:$AH$1,0))</f>
        <v>3114430</v>
      </c>
      <c r="U2428" s="62">
        <f>INDEX(NoSettings!$C$2:$AH$6843,MATCH(EPS!$F2428,NoSettings!$A$2:$A$6843,0),MATCH(EPS!U$2,NoSettings!$C$1:$AH$1,0))</f>
        <v>2843910</v>
      </c>
      <c r="V2428" s="62">
        <f>INDEX(NoSettings!$C$2:$AH$6843,MATCH(EPS!$F2428,NoSettings!$A$2:$A$6843,0),MATCH(EPS!V$2,NoSettings!$C$1:$AH$1,0))</f>
        <v>2569790</v>
      </c>
      <c r="W2428" s="62">
        <f>INDEX(NoSettings!$C$2:$AH$6843,MATCH(EPS!$F2428,NoSettings!$A$2:$A$6843,0),MATCH(EPS!W$2,NoSettings!$C$1:$AH$1,0))</f>
        <v>2295470</v>
      </c>
      <c r="X2428" s="62">
        <f>INDEX(NoSettings!$C$2:$AH$6843,MATCH(EPS!$F2428,NoSettings!$A$2:$A$6843,0),MATCH(EPS!X$2,NoSettings!$C$1:$AH$1,0))</f>
        <v>2018670</v>
      </c>
      <c r="Y2428" s="62">
        <f>INDEX(NoSettings!$C$2:$AH$6843,MATCH(EPS!$F2428,NoSettings!$A$2:$A$6843,0),MATCH(EPS!Y$2,NoSettings!$C$1:$AH$1,0))</f>
        <v>1745630</v>
      </c>
      <c r="Z2428" s="62">
        <f>INDEX(NoSettings!$C$2:$AH$6843,MATCH(EPS!$F2428,NoSettings!$A$2:$A$6843,0),MATCH(EPS!Z$2,NoSettings!$C$1:$AH$1,0))</f>
        <v>1474990</v>
      </c>
      <c r="AA2428" s="140">
        <f>INDEX(NoSettings!$C$2:$AH$6843,MATCH(EPS!$F2428,NoSettings!$A$2:$A$6843,0),MATCH(EPS!AA$2,NoSettings!$C$1:$AH$1,0))</f>
        <v>1208710</v>
      </c>
      <c r="AB2428" s="62">
        <f>INDEX(NoSettings!$C$2:$AH$6843,MATCH(EPS!$F2428,NoSettings!$A$2:$A$6843,0),MATCH(EPS!AB$2,NoSettings!$C$1:$AH$1,0))</f>
        <v>950585</v>
      </c>
      <c r="AC2428" s="62">
        <f>INDEX(NoSettings!$C$2:$AH$6843,MATCH(EPS!$F2428,NoSettings!$A$2:$A$6843,0),MATCH(EPS!AC$2,NoSettings!$C$1:$AH$1,0))</f>
        <v>703754</v>
      </c>
      <c r="AD2428" s="62">
        <f>INDEX(NoSettings!$C$2:$AH$6843,MATCH(EPS!$F2428,NoSettings!$A$2:$A$6843,0),MATCH(EPS!AD$2,NoSettings!$C$1:$AH$1,0))</f>
        <v>717566</v>
      </c>
      <c r="AE2428" s="62">
        <f>INDEX(NoSettings!$C$2:$AH$6843,MATCH(EPS!$F2428,NoSettings!$A$2:$A$6843,0),MATCH(EPS!AE$2,NoSettings!$C$1:$AH$1,0))</f>
        <v>732465</v>
      </c>
      <c r="AF2428" s="62">
        <f>INDEX(NoSettings!$C$2:$AH$6843,MATCH(EPS!$F2428,NoSettings!$A$2:$A$6843,0),MATCH(EPS!AF$2,NoSettings!$C$1:$AH$1,0))</f>
        <v>745080</v>
      </c>
      <c r="AG2428" s="62">
        <f>INDEX(NoSettings!$C$2:$AH$6843,MATCH(EPS!$F2428,NoSettings!$A$2:$A$6843,0),MATCH(EPS!AG$2,NoSettings!$C$1:$AH$1,0))</f>
        <v>752386</v>
      </c>
      <c r="AH2428" s="62">
        <f>INDEX(NoSettings!$C$2:$AH$6843,MATCH(EPS!$F2428,NoSettings!$A$2:$A$6843,0),MATCH(EPS!AH$2,NoSettings!$C$1:$AH$1,0))</f>
        <v>756633</v>
      </c>
      <c r="AI2428" s="62">
        <f>INDEX(NoSettings!$C$2:$AH$6843,MATCH(EPS!$F2428,NoSettings!$A$2:$A$6843,0),MATCH(EPS!AI$2,NoSettings!$C$1:$AH$1,0))</f>
        <v>755181</v>
      </c>
      <c r="AJ2428" s="62">
        <f>INDEX(NoSettings!$C$2:$AH$6843,MATCH(EPS!$F2428,NoSettings!$A$2:$A$6843,0),MATCH(EPS!AJ$2,NoSettings!$C$1:$AH$1,0))</f>
        <v>748211</v>
      </c>
      <c r="AK2428" s="140">
        <f>INDEX(NoSettings!$C$2:$AH$6843,MATCH(EPS!$F2428,NoSettings!$A$2:$A$6843,0),MATCH(EPS!AK$2,NoSettings!$C$1:$AH$1,0))</f>
        <v>735525</v>
      </c>
      <c r="AL2428" s="62"/>
    </row>
    <row r="2429" spans="1:38" hidden="1">
      <c r="A2429" s="57" t="s">
        <v>3386</v>
      </c>
      <c r="B2429" s="91" t="s">
        <v>3390</v>
      </c>
      <c r="C2429" s="91" t="s">
        <v>3798</v>
      </c>
      <c r="D2429" s="91" t="s">
        <v>3818</v>
      </c>
      <c r="E2429" s="91" t="s">
        <v>3828</v>
      </c>
      <c r="F2429" s="91" t="s">
        <v>2192</v>
      </c>
      <c r="G2429" s="140">
        <f>INDEX(NoSettings!$C$2:$AH$6843,MATCH(EPS!$F2429,NoSettings!$A$2:$A$6843,0),MATCH(EPS!G$2,NoSettings!$C$1:$AH$1,0))</f>
        <v>0</v>
      </c>
      <c r="H2429" s="62">
        <f>INDEX(NoSettings!$C$2:$AH$6843,MATCH(EPS!$F2429,NoSettings!$A$2:$A$6843,0),MATCH(EPS!H$2,NoSettings!$C$1:$AH$1,0))</f>
        <v>0</v>
      </c>
      <c r="I2429" s="62">
        <f>INDEX(NoSettings!$C$2:$AH$6843,MATCH(EPS!$F2429,NoSettings!$A$2:$A$6843,0),MATCH(EPS!I$2,NoSettings!$C$1:$AH$1,0))</f>
        <v>0</v>
      </c>
      <c r="J2429" s="62">
        <f>INDEX(NoSettings!$C$2:$AH$6843,MATCH(EPS!$F2429,NoSettings!$A$2:$A$6843,0),MATCH(EPS!J$2,NoSettings!$C$1:$AH$1,0))</f>
        <v>0</v>
      </c>
      <c r="K2429" s="62">
        <f>INDEX(NoSettings!$C$2:$AH$6843,MATCH(EPS!$F2429,NoSettings!$A$2:$A$6843,0),MATCH(EPS!K$2,NoSettings!$C$1:$AH$1,0))</f>
        <v>0</v>
      </c>
      <c r="L2429" s="62">
        <f>INDEX(NoSettings!$C$2:$AH$6843,MATCH(EPS!$F2429,NoSettings!$A$2:$A$6843,0),MATCH(EPS!L$2,NoSettings!$C$1:$AH$1,0))</f>
        <v>0</v>
      </c>
      <c r="M2429" s="62">
        <f>INDEX(NoSettings!$C$2:$AH$6843,MATCH(EPS!$F2429,NoSettings!$A$2:$A$6843,0),MATCH(EPS!M$2,NoSettings!$C$1:$AH$1,0))</f>
        <v>0</v>
      </c>
      <c r="N2429" s="62">
        <f>INDEX(NoSettings!$C$2:$AH$6843,MATCH(EPS!$F2429,NoSettings!$A$2:$A$6843,0),MATCH(EPS!N$2,NoSettings!$C$1:$AH$1,0))</f>
        <v>0</v>
      </c>
      <c r="O2429" s="62">
        <f>INDEX(NoSettings!$C$2:$AH$6843,MATCH(EPS!$F2429,NoSettings!$A$2:$A$6843,0),MATCH(EPS!O$2,NoSettings!$C$1:$AH$1,0))</f>
        <v>0</v>
      </c>
      <c r="P2429" s="62">
        <f>INDEX(NoSettings!$C$2:$AH$6843,MATCH(EPS!$F2429,NoSettings!$A$2:$A$6843,0),MATCH(EPS!P$2,NoSettings!$C$1:$AH$1,0))</f>
        <v>0</v>
      </c>
      <c r="Q2429" s="140">
        <f>INDEX(NoSettings!$C$2:$AH$6843,MATCH(EPS!$F2429,NoSettings!$A$2:$A$6843,0),MATCH(EPS!Q$2,NoSettings!$C$1:$AH$1,0))</f>
        <v>0</v>
      </c>
      <c r="R2429" s="62">
        <f>INDEX(NoSettings!$C$2:$AH$6843,MATCH(EPS!$F2429,NoSettings!$A$2:$A$6843,0),MATCH(EPS!R$2,NoSettings!$C$1:$AH$1,0))</f>
        <v>0</v>
      </c>
      <c r="S2429" s="62">
        <f>INDEX(NoSettings!$C$2:$AH$6843,MATCH(EPS!$F2429,NoSettings!$A$2:$A$6843,0),MATCH(EPS!S$2,NoSettings!$C$1:$AH$1,0))</f>
        <v>0</v>
      </c>
      <c r="T2429" s="62">
        <f>INDEX(NoSettings!$C$2:$AH$6843,MATCH(EPS!$F2429,NoSettings!$A$2:$A$6843,0),MATCH(EPS!T$2,NoSettings!$C$1:$AH$1,0))</f>
        <v>0</v>
      </c>
      <c r="U2429" s="62">
        <f>INDEX(NoSettings!$C$2:$AH$6843,MATCH(EPS!$F2429,NoSettings!$A$2:$A$6843,0),MATCH(EPS!U$2,NoSettings!$C$1:$AH$1,0))</f>
        <v>0</v>
      </c>
      <c r="V2429" s="62">
        <f>INDEX(NoSettings!$C$2:$AH$6843,MATCH(EPS!$F2429,NoSettings!$A$2:$A$6843,0),MATCH(EPS!V$2,NoSettings!$C$1:$AH$1,0))</f>
        <v>0</v>
      </c>
      <c r="W2429" s="62">
        <f>INDEX(NoSettings!$C$2:$AH$6843,MATCH(EPS!$F2429,NoSettings!$A$2:$A$6843,0),MATCH(EPS!W$2,NoSettings!$C$1:$AH$1,0))</f>
        <v>0</v>
      </c>
      <c r="X2429" s="62">
        <f>INDEX(NoSettings!$C$2:$AH$6843,MATCH(EPS!$F2429,NoSettings!$A$2:$A$6843,0),MATCH(EPS!X$2,NoSettings!$C$1:$AH$1,0))</f>
        <v>0</v>
      </c>
      <c r="Y2429" s="62">
        <f>INDEX(NoSettings!$C$2:$AH$6843,MATCH(EPS!$F2429,NoSettings!$A$2:$A$6843,0),MATCH(EPS!Y$2,NoSettings!$C$1:$AH$1,0))</f>
        <v>0</v>
      </c>
      <c r="Z2429" s="62">
        <f>INDEX(NoSettings!$C$2:$AH$6843,MATCH(EPS!$F2429,NoSettings!$A$2:$A$6843,0),MATCH(EPS!Z$2,NoSettings!$C$1:$AH$1,0))</f>
        <v>0</v>
      </c>
      <c r="AA2429" s="140">
        <f>INDEX(NoSettings!$C$2:$AH$6843,MATCH(EPS!$F2429,NoSettings!$A$2:$A$6843,0),MATCH(EPS!AA$2,NoSettings!$C$1:$AH$1,0))</f>
        <v>0</v>
      </c>
      <c r="AB2429" s="62">
        <f>INDEX(NoSettings!$C$2:$AH$6843,MATCH(EPS!$F2429,NoSettings!$A$2:$A$6843,0),MATCH(EPS!AB$2,NoSettings!$C$1:$AH$1,0))</f>
        <v>0</v>
      </c>
      <c r="AC2429" s="62">
        <f>INDEX(NoSettings!$C$2:$AH$6843,MATCH(EPS!$F2429,NoSettings!$A$2:$A$6843,0),MATCH(EPS!AC$2,NoSettings!$C$1:$AH$1,0))</f>
        <v>0</v>
      </c>
      <c r="AD2429" s="62">
        <f>INDEX(NoSettings!$C$2:$AH$6843,MATCH(EPS!$F2429,NoSettings!$A$2:$A$6843,0),MATCH(EPS!AD$2,NoSettings!$C$1:$AH$1,0))</f>
        <v>0</v>
      </c>
      <c r="AE2429" s="62">
        <f>INDEX(NoSettings!$C$2:$AH$6843,MATCH(EPS!$F2429,NoSettings!$A$2:$A$6843,0),MATCH(EPS!AE$2,NoSettings!$C$1:$AH$1,0))</f>
        <v>0</v>
      </c>
      <c r="AF2429" s="62">
        <f>INDEX(NoSettings!$C$2:$AH$6843,MATCH(EPS!$F2429,NoSettings!$A$2:$A$6843,0),MATCH(EPS!AF$2,NoSettings!$C$1:$AH$1,0))</f>
        <v>0</v>
      </c>
      <c r="AG2429" s="62">
        <f>INDEX(NoSettings!$C$2:$AH$6843,MATCH(EPS!$F2429,NoSettings!$A$2:$A$6843,0),MATCH(EPS!AG$2,NoSettings!$C$1:$AH$1,0))</f>
        <v>0</v>
      </c>
      <c r="AH2429" s="62">
        <f>INDEX(NoSettings!$C$2:$AH$6843,MATCH(EPS!$F2429,NoSettings!$A$2:$A$6843,0),MATCH(EPS!AH$2,NoSettings!$C$1:$AH$1,0))</f>
        <v>0</v>
      </c>
      <c r="AI2429" s="62">
        <f>INDEX(NoSettings!$C$2:$AH$6843,MATCH(EPS!$F2429,NoSettings!$A$2:$A$6843,0),MATCH(EPS!AI$2,NoSettings!$C$1:$AH$1,0))</f>
        <v>0</v>
      </c>
      <c r="AJ2429" s="62">
        <f>INDEX(NoSettings!$C$2:$AH$6843,MATCH(EPS!$F2429,NoSettings!$A$2:$A$6843,0),MATCH(EPS!AJ$2,NoSettings!$C$1:$AH$1,0))</f>
        <v>0</v>
      </c>
      <c r="AK2429" s="140">
        <f>INDEX(NoSettings!$C$2:$AH$6843,MATCH(EPS!$F2429,NoSettings!$A$2:$A$6843,0),MATCH(EPS!AK$2,NoSettings!$C$1:$AH$1,0))</f>
        <v>0</v>
      </c>
      <c r="AL2429" s="62"/>
    </row>
    <row r="2430" spans="1:38" hidden="1">
      <c r="A2430" s="57" t="s">
        <v>3386</v>
      </c>
      <c r="B2430" s="91" t="s">
        <v>3390</v>
      </c>
      <c r="C2430" s="91" t="s">
        <v>3798</v>
      </c>
      <c r="D2430" s="91" t="s">
        <v>3829</v>
      </c>
      <c r="E2430" s="91" t="s">
        <v>3819</v>
      </c>
      <c r="F2430" s="91" t="s">
        <v>2193</v>
      </c>
      <c r="G2430" s="140">
        <f>INDEX(NoSettings!$C$2:$AH$6843,MATCH(EPS!$F2430,NoSettings!$A$2:$A$6843,0),MATCH(EPS!G$2,NoSettings!$C$1:$AH$1,0))</f>
        <v>0</v>
      </c>
      <c r="H2430" s="62">
        <f>INDEX(NoSettings!$C$2:$AH$6843,MATCH(EPS!$F2430,NoSettings!$A$2:$A$6843,0),MATCH(EPS!H$2,NoSettings!$C$1:$AH$1,0))</f>
        <v>0</v>
      </c>
      <c r="I2430" s="62">
        <f>INDEX(NoSettings!$C$2:$AH$6843,MATCH(EPS!$F2430,NoSettings!$A$2:$A$6843,0),MATCH(EPS!I$2,NoSettings!$C$1:$AH$1,0))</f>
        <v>0</v>
      </c>
      <c r="J2430" s="62">
        <f>INDEX(NoSettings!$C$2:$AH$6843,MATCH(EPS!$F2430,NoSettings!$A$2:$A$6843,0),MATCH(EPS!J$2,NoSettings!$C$1:$AH$1,0))</f>
        <v>0</v>
      </c>
      <c r="K2430" s="62">
        <f>INDEX(NoSettings!$C$2:$AH$6843,MATCH(EPS!$F2430,NoSettings!$A$2:$A$6843,0),MATCH(EPS!K$2,NoSettings!$C$1:$AH$1,0))</f>
        <v>0</v>
      </c>
      <c r="L2430" s="62">
        <f>INDEX(NoSettings!$C$2:$AH$6843,MATCH(EPS!$F2430,NoSettings!$A$2:$A$6843,0),MATCH(EPS!L$2,NoSettings!$C$1:$AH$1,0))</f>
        <v>0</v>
      </c>
      <c r="M2430" s="62">
        <f>INDEX(NoSettings!$C$2:$AH$6843,MATCH(EPS!$F2430,NoSettings!$A$2:$A$6843,0),MATCH(EPS!M$2,NoSettings!$C$1:$AH$1,0))</f>
        <v>0</v>
      </c>
      <c r="N2430" s="62">
        <f>INDEX(NoSettings!$C$2:$AH$6843,MATCH(EPS!$F2430,NoSettings!$A$2:$A$6843,0),MATCH(EPS!N$2,NoSettings!$C$1:$AH$1,0))</f>
        <v>0</v>
      </c>
      <c r="O2430" s="62">
        <f>INDEX(NoSettings!$C$2:$AH$6843,MATCH(EPS!$F2430,NoSettings!$A$2:$A$6843,0),MATCH(EPS!O$2,NoSettings!$C$1:$AH$1,0))</f>
        <v>0</v>
      </c>
      <c r="P2430" s="62">
        <f>INDEX(NoSettings!$C$2:$AH$6843,MATCH(EPS!$F2430,NoSettings!$A$2:$A$6843,0),MATCH(EPS!P$2,NoSettings!$C$1:$AH$1,0))</f>
        <v>0</v>
      </c>
      <c r="Q2430" s="140">
        <f>INDEX(NoSettings!$C$2:$AH$6843,MATCH(EPS!$F2430,NoSettings!$A$2:$A$6843,0),MATCH(EPS!Q$2,NoSettings!$C$1:$AH$1,0))</f>
        <v>0</v>
      </c>
      <c r="R2430" s="62">
        <f>INDEX(NoSettings!$C$2:$AH$6843,MATCH(EPS!$F2430,NoSettings!$A$2:$A$6843,0),MATCH(EPS!R$2,NoSettings!$C$1:$AH$1,0))</f>
        <v>0</v>
      </c>
      <c r="S2430" s="62">
        <f>INDEX(NoSettings!$C$2:$AH$6843,MATCH(EPS!$F2430,NoSettings!$A$2:$A$6843,0),MATCH(EPS!S$2,NoSettings!$C$1:$AH$1,0))</f>
        <v>0</v>
      </c>
      <c r="T2430" s="62">
        <f>INDEX(NoSettings!$C$2:$AH$6843,MATCH(EPS!$F2430,NoSettings!$A$2:$A$6843,0),MATCH(EPS!T$2,NoSettings!$C$1:$AH$1,0))</f>
        <v>0</v>
      </c>
      <c r="U2430" s="62">
        <f>INDEX(NoSettings!$C$2:$AH$6843,MATCH(EPS!$F2430,NoSettings!$A$2:$A$6843,0),MATCH(EPS!U$2,NoSettings!$C$1:$AH$1,0))</f>
        <v>0</v>
      </c>
      <c r="V2430" s="62">
        <f>INDEX(NoSettings!$C$2:$AH$6843,MATCH(EPS!$F2430,NoSettings!$A$2:$A$6843,0),MATCH(EPS!V$2,NoSettings!$C$1:$AH$1,0))</f>
        <v>0</v>
      </c>
      <c r="W2430" s="62">
        <f>INDEX(NoSettings!$C$2:$AH$6843,MATCH(EPS!$F2430,NoSettings!$A$2:$A$6843,0),MATCH(EPS!W$2,NoSettings!$C$1:$AH$1,0))</f>
        <v>0</v>
      </c>
      <c r="X2430" s="62">
        <f>INDEX(NoSettings!$C$2:$AH$6843,MATCH(EPS!$F2430,NoSettings!$A$2:$A$6843,0),MATCH(EPS!X$2,NoSettings!$C$1:$AH$1,0))</f>
        <v>0</v>
      </c>
      <c r="Y2430" s="62">
        <f>INDEX(NoSettings!$C$2:$AH$6843,MATCH(EPS!$F2430,NoSettings!$A$2:$A$6843,0),MATCH(EPS!Y$2,NoSettings!$C$1:$AH$1,0))</f>
        <v>0</v>
      </c>
      <c r="Z2430" s="62">
        <f>INDEX(NoSettings!$C$2:$AH$6843,MATCH(EPS!$F2430,NoSettings!$A$2:$A$6843,0),MATCH(EPS!Z$2,NoSettings!$C$1:$AH$1,0))</f>
        <v>0</v>
      </c>
      <c r="AA2430" s="140">
        <f>INDEX(NoSettings!$C$2:$AH$6843,MATCH(EPS!$F2430,NoSettings!$A$2:$A$6843,0),MATCH(EPS!AA$2,NoSettings!$C$1:$AH$1,0))</f>
        <v>0</v>
      </c>
      <c r="AB2430" s="62">
        <f>INDEX(NoSettings!$C$2:$AH$6843,MATCH(EPS!$F2430,NoSettings!$A$2:$A$6843,0),MATCH(EPS!AB$2,NoSettings!$C$1:$AH$1,0))</f>
        <v>0</v>
      </c>
      <c r="AC2430" s="62">
        <f>INDEX(NoSettings!$C$2:$AH$6843,MATCH(EPS!$F2430,NoSettings!$A$2:$A$6843,0),MATCH(EPS!AC$2,NoSettings!$C$1:$AH$1,0))</f>
        <v>0</v>
      </c>
      <c r="AD2430" s="62">
        <f>INDEX(NoSettings!$C$2:$AH$6843,MATCH(EPS!$F2430,NoSettings!$A$2:$A$6843,0),MATCH(EPS!AD$2,NoSettings!$C$1:$AH$1,0))</f>
        <v>0</v>
      </c>
      <c r="AE2430" s="62">
        <f>INDEX(NoSettings!$C$2:$AH$6843,MATCH(EPS!$F2430,NoSettings!$A$2:$A$6843,0),MATCH(EPS!AE$2,NoSettings!$C$1:$AH$1,0))</f>
        <v>0</v>
      </c>
      <c r="AF2430" s="62">
        <f>INDEX(NoSettings!$C$2:$AH$6843,MATCH(EPS!$F2430,NoSettings!$A$2:$A$6843,0),MATCH(EPS!AF$2,NoSettings!$C$1:$AH$1,0))</f>
        <v>0</v>
      </c>
      <c r="AG2430" s="62">
        <f>INDEX(NoSettings!$C$2:$AH$6843,MATCH(EPS!$F2430,NoSettings!$A$2:$A$6843,0),MATCH(EPS!AG$2,NoSettings!$C$1:$AH$1,0))</f>
        <v>0</v>
      </c>
      <c r="AH2430" s="62">
        <f>INDEX(NoSettings!$C$2:$AH$6843,MATCH(EPS!$F2430,NoSettings!$A$2:$A$6843,0),MATCH(EPS!AH$2,NoSettings!$C$1:$AH$1,0))</f>
        <v>0</v>
      </c>
      <c r="AI2430" s="62">
        <f>INDEX(NoSettings!$C$2:$AH$6843,MATCH(EPS!$F2430,NoSettings!$A$2:$A$6843,0),MATCH(EPS!AI$2,NoSettings!$C$1:$AH$1,0))</f>
        <v>0</v>
      </c>
      <c r="AJ2430" s="62">
        <f>INDEX(NoSettings!$C$2:$AH$6843,MATCH(EPS!$F2430,NoSettings!$A$2:$A$6843,0),MATCH(EPS!AJ$2,NoSettings!$C$1:$AH$1,0))</f>
        <v>0</v>
      </c>
      <c r="AK2430" s="140">
        <f>INDEX(NoSettings!$C$2:$AH$6843,MATCH(EPS!$F2430,NoSettings!$A$2:$A$6843,0),MATCH(EPS!AK$2,NoSettings!$C$1:$AH$1,0))</f>
        <v>0</v>
      </c>
      <c r="AL2430" s="62"/>
    </row>
    <row r="2431" spans="1:38" hidden="1">
      <c r="A2431" s="57" t="s">
        <v>3386</v>
      </c>
      <c r="B2431" s="91" t="s">
        <v>3390</v>
      </c>
      <c r="C2431" s="91" t="s">
        <v>3798</v>
      </c>
      <c r="D2431" s="91" t="s">
        <v>3829</v>
      </c>
      <c r="E2431" s="91" t="s">
        <v>3820</v>
      </c>
      <c r="F2431" s="91" t="s">
        <v>2194</v>
      </c>
      <c r="G2431" s="140">
        <f>INDEX(NoSettings!$C$2:$AH$6843,MATCH(EPS!$F2431,NoSettings!$A$2:$A$6843,0),MATCH(EPS!G$2,NoSettings!$C$1:$AH$1,0))</f>
        <v>17609300</v>
      </c>
      <c r="H2431" s="62">
        <f>INDEX(NoSettings!$C$2:$AH$6843,MATCH(EPS!$F2431,NoSettings!$A$2:$A$6843,0),MATCH(EPS!H$2,NoSettings!$C$1:$AH$1,0))</f>
        <v>18888300</v>
      </c>
      <c r="I2431" s="62">
        <f>INDEX(NoSettings!$C$2:$AH$6843,MATCH(EPS!$F2431,NoSettings!$A$2:$A$6843,0),MATCH(EPS!I$2,NoSettings!$C$1:$AH$1,0))</f>
        <v>20410100</v>
      </c>
      <c r="J2431" s="62">
        <f>INDEX(NoSettings!$C$2:$AH$6843,MATCH(EPS!$F2431,NoSettings!$A$2:$A$6843,0),MATCH(EPS!J$2,NoSettings!$C$1:$AH$1,0))</f>
        <v>21748100</v>
      </c>
      <c r="K2431" s="62">
        <f>INDEX(NoSettings!$C$2:$AH$6843,MATCH(EPS!$F2431,NoSettings!$A$2:$A$6843,0),MATCH(EPS!K$2,NoSettings!$C$1:$AH$1,0))</f>
        <v>23260800</v>
      </c>
      <c r="L2431" s="62">
        <f>INDEX(NoSettings!$C$2:$AH$6843,MATCH(EPS!$F2431,NoSettings!$A$2:$A$6843,0),MATCH(EPS!L$2,NoSettings!$C$1:$AH$1,0))</f>
        <v>24897500</v>
      </c>
      <c r="M2431" s="62">
        <f>INDEX(NoSettings!$C$2:$AH$6843,MATCH(EPS!$F2431,NoSettings!$A$2:$A$6843,0),MATCH(EPS!M$2,NoSettings!$C$1:$AH$1,0))</f>
        <v>26470200</v>
      </c>
      <c r="N2431" s="62">
        <f>INDEX(NoSettings!$C$2:$AH$6843,MATCH(EPS!$F2431,NoSettings!$A$2:$A$6843,0),MATCH(EPS!N$2,NoSettings!$C$1:$AH$1,0))</f>
        <v>28074600</v>
      </c>
      <c r="O2431" s="62">
        <f>INDEX(NoSettings!$C$2:$AH$6843,MATCH(EPS!$F2431,NoSettings!$A$2:$A$6843,0),MATCH(EPS!O$2,NoSettings!$C$1:$AH$1,0))</f>
        <v>29870700</v>
      </c>
      <c r="P2431" s="62">
        <f>INDEX(NoSettings!$C$2:$AH$6843,MATCH(EPS!$F2431,NoSettings!$A$2:$A$6843,0),MATCH(EPS!P$2,NoSettings!$C$1:$AH$1,0))</f>
        <v>31903700</v>
      </c>
      <c r="Q2431" s="140">
        <f>INDEX(NoSettings!$C$2:$AH$6843,MATCH(EPS!$F2431,NoSettings!$A$2:$A$6843,0),MATCH(EPS!Q$2,NoSettings!$C$1:$AH$1,0))</f>
        <v>34313000</v>
      </c>
      <c r="R2431" s="62">
        <f>INDEX(NoSettings!$C$2:$AH$6843,MATCH(EPS!$F2431,NoSettings!$A$2:$A$6843,0),MATCH(EPS!R$2,NoSettings!$C$1:$AH$1,0))</f>
        <v>37201400</v>
      </c>
      <c r="S2431" s="62">
        <f>INDEX(NoSettings!$C$2:$AH$6843,MATCH(EPS!$F2431,NoSettings!$A$2:$A$6843,0),MATCH(EPS!S$2,NoSettings!$C$1:$AH$1,0))</f>
        <v>40658800</v>
      </c>
      <c r="T2431" s="62">
        <f>INDEX(NoSettings!$C$2:$AH$6843,MATCH(EPS!$F2431,NoSettings!$A$2:$A$6843,0),MATCH(EPS!T$2,NoSettings!$C$1:$AH$1,0))</f>
        <v>44720000</v>
      </c>
      <c r="U2431" s="62">
        <f>INDEX(NoSettings!$C$2:$AH$6843,MATCH(EPS!$F2431,NoSettings!$A$2:$A$6843,0),MATCH(EPS!U$2,NoSettings!$C$1:$AH$1,0))</f>
        <v>49610400</v>
      </c>
      <c r="V2431" s="62">
        <f>INDEX(NoSettings!$C$2:$AH$6843,MATCH(EPS!$F2431,NoSettings!$A$2:$A$6843,0),MATCH(EPS!V$2,NoSettings!$C$1:$AH$1,0))</f>
        <v>55477600</v>
      </c>
      <c r="W2431" s="62">
        <f>INDEX(NoSettings!$C$2:$AH$6843,MATCH(EPS!$F2431,NoSettings!$A$2:$A$6843,0),MATCH(EPS!W$2,NoSettings!$C$1:$AH$1,0))</f>
        <v>62199400</v>
      </c>
      <c r="X2431" s="62">
        <f>INDEX(NoSettings!$C$2:$AH$6843,MATCH(EPS!$F2431,NoSettings!$A$2:$A$6843,0),MATCH(EPS!X$2,NoSettings!$C$1:$AH$1,0))</f>
        <v>69679100</v>
      </c>
      <c r="Y2431" s="62">
        <f>INDEX(NoSettings!$C$2:$AH$6843,MATCH(EPS!$F2431,NoSettings!$A$2:$A$6843,0),MATCH(EPS!Y$2,NoSettings!$C$1:$AH$1,0))</f>
        <v>77997400</v>
      </c>
      <c r="Z2431" s="62">
        <f>INDEX(NoSettings!$C$2:$AH$6843,MATCH(EPS!$F2431,NoSettings!$A$2:$A$6843,0),MATCH(EPS!Z$2,NoSettings!$C$1:$AH$1,0))</f>
        <v>87120600</v>
      </c>
      <c r="AA2431" s="140">
        <f>INDEX(NoSettings!$C$2:$AH$6843,MATCH(EPS!$F2431,NoSettings!$A$2:$A$6843,0),MATCH(EPS!AA$2,NoSettings!$C$1:$AH$1,0))</f>
        <v>96800900</v>
      </c>
      <c r="AB2431" s="62">
        <f>INDEX(NoSettings!$C$2:$AH$6843,MATCH(EPS!$F2431,NoSettings!$A$2:$A$6843,0),MATCH(EPS!AB$2,NoSettings!$C$1:$AH$1,0))</f>
        <v>107220000</v>
      </c>
      <c r="AC2431" s="62">
        <f>INDEX(NoSettings!$C$2:$AH$6843,MATCH(EPS!$F2431,NoSettings!$A$2:$A$6843,0),MATCH(EPS!AC$2,NoSettings!$C$1:$AH$1,0))</f>
        <v>118268000</v>
      </c>
      <c r="AD2431" s="62">
        <f>INDEX(NoSettings!$C$2:$AH$6843,MATCH(EPS!$F2431,NoSettings!$A$2:$A$6843,0),MATCH(EPS!AD$2,NoSettings!$C$1:$AH$1,0))</f>
        <v>130035000</v>
      </c>
      <c r="AE2431" s="62">
        <f>INDEX(NoSettings!$C$2:$AH$6843,MATCH(EPS!$F2431,NoSettings!$A$2:$A$6843,0),MATCH(EPS!AE$2,NoSettings!$C$1:$AH$1,0))</f>
        <v>141908000</v>
      </c>
      <c r="AF2431" s="62">
        <f>INDEX(NoSettings!$C$2:$AH$6843,MATCH(EPS!$F2431,NoSettings!$A$2:$A$6843,0),MATCH(EPS!AF$2,NoSettings!$C$1:$AH$1,0))</f>
        <v>154165000</v>
      </c>
      <c r="AG2431" s="62">
        <f>INDEX(NoSettings!$C$2:$AH$6843,MATCH(EPS!$F2431,NoSettings!$A$2:$A$6843,0),MATCH(EPS!AG$2,NoSettings!$C$1:$AH$1,0))</f>
        <v>166349000</v>
      </c>
      <c r="AH2431" s="62">
        <f>INDEX(NoSettings!$C$2:$AH$6843,MATCH(EPS!$F2431,NoSettings!$A$2:$A$6843,0),MATCH(EPS!AH$2,NoSettings!$C$1:$AH$1,0))</f>
        <v>178612000</v>
      </c>
      <c r="AI2431" s="62">
        <f>INDEX(NoSettings!$C$2:$AH$6843,MATCH(EPS!$F2431,NoSettings!$A$2:$A$6843,0),MATCH(EPS!AI$2,NoSettings!$C$1:$AH$1,0))</f>
        <v>189814000</v>
      </c>
      <c r="AJ2431" s="62">
        <f>INDEX(NoSettings!$C$2:$AH$6843,MATCH(EPS!$F2431,NoSettings!$A$2:$A$6843,0),MATCH(EPS!AJ$2,NoSettings!$C$1:$AH$1,0))</f>
        <v>201257000</v>
      </c>
      <c r="AK2431" s="140">
        <f>INDEX(NoSettings!$C$2:$AH$6843,MATCH(EPS!$F2431,NoSettings!$A$2:$A$6843,0),MATCH(EPS!AK$2,NoSettings!$C$1:$AH$1,0))</f>
        <v>213111000</v>
      </c>
      <c r="AL2431" s="62"/>
    </row>
    <row r="2432" spans="1:38" hidden="1">
      <c r="A2432" s="57" t="s">
        <v>3386</v>
      </c>
      <c r="B2432" s="91" t="s">
        <v>3390</v>
      </c>
      <c r="C2432" s="91" t="s">
        <v>3798</v>
      </c>
      <c r="D2432" s="91" t="s">
        <v>3829</v>
      </c>
      <c r="E2432" s="91" t="s">
        <v>3821</v>
      </c>
      <c r="F2432" s="91" t="s">
        <v>2195</v>
      </c>
      <c r="G2432" s="140">
        <f>INDEX(NoSettings!$C$2:$AH$6843,MATCH(EPS!$F2432,NoSettings!$A$2:$A$6843,0),MATCH(EPS!G$2,NoSettings!$C$1:$AH$1,0))</f>
        <v>0</v>
      </c>
      <c r="H2432" s="62">
        <f>INDEX(NoSettings!$C$2:$AH$6843,MATCH(EPS!$F2432,NoSettings!$A$2:$A$6843,0),MATCH(EPS!H$2,NoSettings!$C$1:$AH$1,0))</f>
        <v>0</v>
      </c>
      <c r="I2432" s="62">
        <f>INDEX(NoSettings!$C$2:$AH$6843,MATCH(EPS!$F2432,NoSettings!$A$2:$A$6843,0),MATCH(EPS!I$2,NoSettings!$C$1:$AH$1,0))</f>
        <v>0</v>
      </c>
      <c r="J2432" s="62">
        <f>INDEX(NoSettings!$C$2:$AH$6843,MATCH(EPS!$F2432,NoSettings!$A$2:$A$6843,0),MATCH(EPS!J$2,NoSettings!$C$1:$AH$1,0))</f>
        <v>0</v>
      </c>
      <c r="K2432" s="62">
        <f>INDEX(NoSettings!$C$2:$AH$6843,MATCH(EPS!$F2432,NoSettings!$A$2:$A$6843,0),MATCH(EPS!K$2,NoSettings!$C$1:$AH$1,0))</f>
        <v>0</v>
      </c>
      <c r="L2432" s="62">
        <f>INDEX(NoSettings!$C$2:$AH$6843,MATCH(EPS!$F2432,NoSettings!$A$2:$A$6843,0),MATCH(EPS!L$2,NoSettings!$C$1:$AH$1,0))</f>
        <v>0</v>
      </c>
      <c r="M2432" s="62">
        <f>INDEX(NoSettings!$C$2:$AH$6843,MATCH(EPS!$F2432,NoSettings!$A$2:$A$6843,0),MATCH(EPS!M$2,NoSettings!$C$1:$AH$1,0))</f>
        <v>0</v>
      </c>
      <c r="N2432" s="62">
        <f>INDEX(NoSettings!$C$2:$AH$6843,MATCH(EPS!$F2432,NoSettings!$A$2:$A$6843,0),MATCH(EPS!N$2,NoSettings!$C$1:$AH$1,0))</f>
        <v>0</v>
      </c>
      <c r="O2432" s="62">
        <f>INDEX(NoSettings!$C$2:$AH$6843,MATCH(EPS!$F2432,NoSettings!$A$2:$A$6843,0),MATCH(EPS!O$2,NoSettings!$C$1:$AH$1,0))</f>
        <v>0</v>
      </c>
      <c r="P2432" s="62">
        <f>INDEX(NoSettings!$C$2:$AH$6843,MATCH(EPS!$F2432,NoSettings!$A$2:$A$6843,0),MATCH(EPS!P$2,NoSettings!$C$1:$AH$1,0))</f>
        <v>0</v>
      </c>
      <c r="Q2432" s="140">
        <f>INDEX(NoSettings!$C$2:$AH$6843,MATCH(EPS!$F2432,NoSettings!$A$2:$A$6843,0),MATCH(EPS!Q$2,NoSettings!$C$1:$AH$1,0))</f>
        <v>0</v>
      </c>
      <c r="R2432" s="62">
        <f>INDEX(NoSettings!$C$2:$AH$6843,MATCH(EPS!$F2432,NoSettings!$A$2:$A$6843,0),MATCH(EPS!R$2,NoSettings!$C$1:$AH$1,0))</f>
        <v>0</v>
      </c>
      <c r="S2432" s="62">
        <f>INDEX(NoSettings!$C$2:$AH$6843,MATCH(EPS!$F2432,NoSettings!$A$2:$A$6843,0),MATCH(EPS!S$2,NoSettings!$C$1:$AH$1,0))</f>
        <v>0</v>
      </c>
      <c r="T2432" s="62">
        <f>INDEX(NoSettings!$C$2:$AH$6843,MATCH(EPS!$F2432,NoSettings!$A$2:$A$6843,0),MATCH(EPS!T$2,NoSettings!$C$1:$AH$1,0))</f>
        <v>0</v>
      </c>
      <c r="U2432" s="62">
        <f>INDEX(NoSettings!$C$2:$AH$6843,MATCH(EPS!$F2432,NoSettings!$A$2:$A$6843,0),MATCH(EPS!U$2,NoSettings!$C$1:$AH$1,0))</f>
        <v>0</v>
      </c>
      <c r="V2432" s="62">
        <f>INDEX(NoSettings!$C$2:$AH$6843,MATCH(EPS!$F2432,NoSettings!$A$2:$A$6843,0),MATCH(EPS!V$2,NoSettings!$C$1:$AH$1,0))</f>
        <v>0</v>
      </c>
      <c r="W2432" s="62">
        <f>INDEX(NoSettings!$C$2:$AH$6843,MATCH(EPS!$F2432,NoSettings!$A$2:$A$6843,0),MATCH(EPS!W$2,NoSettings!$C$1:$AH$1,0))</f>
        <v>0</v>
      </c>
      <c r="X2432" s="62">
        <f>INDEX(NoSettings!$C$2:$AH$6843,MATCH(EPS!$F2432,NoSettings!$A$2:$A$6843,0),MATCH(EPS!X$2,NoSettings!$C$1:$AH$1,0))</f>
        <v>0</v>
      </c>
      <c r="Y2432" s="62">
        <f>INDEX(NoSettings!$C$2:$AH$6843,MATCH(EPS!$F2432,NoSettings!$A$2:$A$6843,0),MATCH(EPS!Y$2,NoSettings!$C$1:$AH$1,0))</f>
        <v>0</v>
      </c>
      <c r="Z2432" s="62">
        <f>INDEX(NoSettings!$C$2:$AH$6843,MATCH(EPS!$F2432,NoSettings!$A$2:$A$6843,0),MATCH(EPS!Z$2,NoSettings!$C$1:$AH$1,0))</f>
        <v>0</v>
      </c>
      <c r="AA2432" s="140">
        <f>INDEX(NoSettings!$C$2:$AH$6843,MATCH(EPS!$F2432,NoSettings!$A$2:$A$6843,0),MATCH(EPS!AA$2,NoSettings!$C$1:$AH$1,0))</f>
        <v>0</v>
      </c>
      <c r="AB2432" s="62">
        <f>INDEX(NoSettings!$C$2:$AH$6843,MATCH(EPS!$F2432,NoSettings!$A$2:$A$6843,0),MATCH(EPS!AB$2,NoSettings!$C$1:$AH$1,0))</f>
        <v>0</v>
      </c>
      <c r="AC2432" s="62">
        <f>INDEX(NoSettings!$C$2:$AH$6843,MATCH(EPS!$F2432,NoSettings!$A$2:$A$6843,0),MATCH(EPS!AC$2,NoSettings!$C$1:$AH$1,0))</f>
        <v>0</v>
      </c>
      <c r="AD2432" s="62">
        <f>INDEX(NoSettings!$C$2:$AH$6843,MATCH(EPS!$F2432,NoSettings!$A$2:$A$6843,0),MATCH(EPS!AD$2,NoSettings!$C$1:$AH$1,0))</f>
        <v>0</v>
      </c>
      <c r="AE2432" s="62">
        <f>INDEX(NoSettings!$C$2:$AH$6843,MATCH(EPS!$F2432,NoSettings!$A$2:$A$6843,0),MATCH(EPS!AE$2,NoSettings!$C$1:$AH$1,0))</f>
        <v>0</v>
      </c>
      <c r="AF2432" s="62">
        <f>INDEX(NoSettings!$C$2:$AH$6843,MATCH(EPS!$F2432,NoSettings!$A$2:$A$6843,0),MATCH(EPS!AF$2,NoSettings!$C$1:$AH$1,0))</f>
        <v>0</v>
      </c>
      <c r="AG2432" s="62">
        <f>INDEX(NoSettings!$C$2:$AH$6843,MATCH(EPS!$F2432,NoSettings!$A$2:$A$6843,0),MATCH(EPS!AG$2,NoSettings!$C$1:$AH$1,0))</f>
        <v>0</v>
      </c>
      <c r="AH2432" s="62">
        <f>INDEX(NoSettings!$C$2:$AH$6843,MATCH(EPS!$F2432,NoSettings!$A$2:$A$6843,0),MATCH(EPS!AH$2,NoSettings!$C$1:$AH$1,0))</f>
        <v>0</v>
      </c>
      <c r="AI2432" s="62">
        <f>INDEX(NoSettings!$C$2:$AH$6843,MATCH(EPS!$F2432,NoSettings!$A$2:$A$6843,0),MATCH(EPS!AI$2,NoSettings!$C$1:$AH$1,0))</f>
        <v>0</v>
      </c>
      <c r="AJ2432" s="62">
        <f>INDEX(NoSettings!$C$2:$AH$6843,MATCH(EPS!$F2432,NoSettings!$A$2:$A$6843,0),MATCH(EPS!AJ$2,NoSettings!$C$1:$AH$1,0))</f>
        <v>0</v>
      </c>
      <c r="AK2432" s="140">
        <f>INDEX(NoSettings!$C$2:$AH$6843,MATCH(EPS!$F2432,NoSettings!$A$2:$A$6843,0),MATCH(EPS!AK$2,NoSettings!$C$1:$AH$1,0))</f>
        <v>0</v>
      </c>
      <c r="AL2432" s="62"/>
    </row>
    <row r="2433" spans="1:38" hidden="1">
      <c r="A2433" s="57" t="s">
        <v>3386</v>
      </c>
      <c r="B2433" s="91" t="s">
        <v>3390</v>
      </c>
      <c r="C2433" s="91" t="s">
        <v>3798</v>
      </c>
      <c r="D2433" s="91" t="s">
        <v>3829</v>
      </c>
      <c r="E2433" s="91" t="s">
        <v>3822</v>
      </c>
      <c r="F2433" s="91" t="s">
        <v>2196</v>
      </c>
      <c r="G2433" s="140">
        <f>INDEX(NoSettings!$C$2:$AH$6843,MATCH(EPS!$F2433,NoSettings!$A$2:$A$6843,0),MATCH(EPS!G$2,NoSettings!$C$1:$AH$1,0))</f>
        <v>15051600000</v>
      </c>
      <c r="H2433" s="62">
        <f>INDEX(NoSettings!$C$2:$AH$6843,MATCH(EPS!$F2433,NoSettings!$A$2:$A$6843,0),MATCH(EPS!H$2,NoSettings!$C$1:$AH$1,0))</f>
        <v>15381600000</v>
      </c>
      <c r="I2433" s="62">
        <f>INDEX(NoSettings!$C$2:$AH$6843,MATCH(EPS!$F2433,NoSettings!$A$2:$A$6843,0),MATCH(EPS!I$2,NoSettings!$C$1:$AH$1,0))</f>
        <v>15830300000</v>
      </c>
      <c r="J2433" s="62">
        <f>INDEX(NoSettings!$C$2:$AH$6843,MATCH(EPS!$F2433,NoSettings!$A$2:$A$6843,0),MATCH(EPS!J$2,NoSettings!$C$1:$AH$1,0))</f>
        <v>16167700000</v>
      </c>
      <c r="K2433" s="62">
        <f>INDEX(NoSettings!$C$2:$AH$6843,MATCH(EPS!$F2433,NoSettings!$A$2:$A$6843,0),MATCH(EPS!K$2,NoSettings!$C$1:$AH$1,0))</f>
        <v>16513500000</v>
      </c>
      <c r="L2433" s="62">
        <f>INDEX(NoSettings!$C$2:$AH$6843,MATCH(EPS!$F2433,NoSettings!$A$2:$A$6843,0),MATCH(EPS!L$2,NoSettings!$C$1:$AH$1,0))</f>
        <v>16854200000</v>
      </c>
      <c r="M2433" s="62">
        <f>INDEX(NoSettings!$C$2:$AH$6843,MATCH(EPS!$F2433,NoSettings!$A$2:$A$6843,0),MATCH(EPS!M$2,NoSettings!$C$1:$AH$1,0))</f>
        <v>17040700000</v>
      </c>
      <c r="N2433" s="62">
        <f>INDEX(NoSettings!$C$2:$AH$6843,MATCH(EPS!$F2433,NoSettings!$A$2:$A$6843,0),MATCH(EPS!N$2,NoSettings!$C$1:$AH$1,0))</f>
        <v>17144300000</v>
      </c>
      <c r="O2433" s="62">
        <f>INDEX(NoSettings!$C$2:$AH$6843,MATCH(EPS!$F2433,NoSettings!$A$2:$A$6843,0),MATCH(EPS!O$2,NoSettings!$C$1:$AH$1,0))</f>
        <v>17253000000</v>
      </c>
      <c r="P2433" s="62">
        <f>INDEX(NoSettings!$C$2:$AH$6843,MATCH(EPS!$F2433,NoSettings!$A$2:$A$6843,0),MATCH(EPS!P$2,NoSettings!$C$1:$AH$1,0))</f>
        <v>17296900000</v>
      </c>
      <c r="Q2433" s="140">
        <f>INDEX(NoSettings!$C$2:$AH$6843,MATCH(EPS!$F2433,NoSettings!$A$2:$A$6843,0),MATCH(EPS!Q$2,NoSettings!$C$1:$AH$1,0))</f>
        <v>17217700000</v>
      </c>
      <c r="R2433" s="62">
        <f>INDEX(NoSettings!$C$2:$AH$6843,MATCH(EPS!$F2433,NoSettings!$A$2:$A$6843,0),MATCH(EPS!R$2,NoSettings!$C$1:$AH$1,0))</f>
        <v>17142500000</v>
      </c>
      <c r="S2433" s="62">
        <f>INDEX(NoSettings!$C$2:$AH$6843,MATCH(EPS!$F2433,NoSettings!$A$2:$A$6843,0),MATCH(EPS!S$2,NoSettings!$C$1:$AH$1,0))</f>
        <v>17072800000</v>
      </c>
      <c r="T2433" s="62">
        <f>INDEX(NoSettings!$C$2:$AH$6843,MATCH(EPS!$F2433,NoSettings!$A$2:$A$6843,0),MATCH(EPS!T$2,NoSettings!$C$1:$AH$1,0))</f>
        <v>16977400000</v>
      </c>
      <c r="U2433" s="62">
        <f>INDEX(NoSettings!$C$2:$AH$6843,MATCH(EPS!$F2433,NoSettings!$A$2:$A$6843,0),MATCH(EPS!U$2,NoSettings!$C$1:$AH$1,0))</f>
        <v>16918300000</v>
      </c>
      <c r="V2433" s="62">
        <f>INDEX(NoSettings!$C$2:$AH$6843,MATCH(EPS!$F2433,NoSettings!$A$2:$A$6843,0),MATCH(EPS!V$2,NoSettings!$C$1:$AH$1,0))</f>
        <v>16929700000</v>
      </c>
      <c r="W2433" s="62">
        <f>INDEX(NoSettings!$C$2:$AH$6843,MATCH(EPS!$F2433,NoSettings!$A$2:$A$6843,0),MATCH(EPS!W$2,NoSettings!$C$1:$AH$1,0))</f>
        <v>16919800000</v>
      </c>
      <c r="X2433" s="62">
        <f>INDEX(NoSettings!$C$2:$AH$6843,MATCH(EPS!$F2433,NoSettings!$A$2:$A$6843,0),MATCH(EPS!X$2,NoSettings!$C$1:$AH$1,0))</f>
        <v>16883000000</v>
      </c>
      <c r="Y2433" s="62">
        <f>INDEX(NoSettings!$C$2:$AH$6843,MATCH(EPS!$F2433,NoSettings!$A$2:$A$6843,0),MATCH(EPS!Y$2,NoSettings!$C$1:$AH$1,0))</f>
        <v>16862500000</v>
      </c>
      <c r="Z2433" s="62">
        <f>INDEX(NoSettings!$C$2:$AH$6843,MATCH(EPS!$F2433,NoSettings!$A$2:$A$6843,0),MATCH(EPS!Z$2,NoSettings!$C$1:$AH$1,0))</f>
        <v>16859500000</v>
      </c>
      <c r="AA2433" s="140">
        <f>INDEX(NoSettings!$C$2:$AH$6843,MATCH(EPS!$F2433,NoSettings!$A$2:$A$6843,0),MATCH(EPS!AA$2,NoSettings!$C$1:$AH$1,0))</f>
        <v>16859400000</v>
      </c>
      <c r="AB2433" s="62">
        <f>INDEX(NoSettings!$C$2:$AH$6843,MATCH(EPS!$F2433,NoSettings!$A$2:$A$6843,0),MATCH(EPS!AB$2,NoSettings!$C$1:$AH$1,0))</f>
        <v>16884200000</v>
      </c>
      <c r="AC2433" s="62">
        <f>INDEX(NoSettings!$C$2:$AH$6843,MATCH(EPS!$F2433,NoSettings!$A$2:$A$6843,0),MATCH(EPS!AC$2,NoSettings!$C$1:$AH$1,0))</f>
        <v>16910200000</v>
      </c>
      <c r="AD2433" s="62">
        <f>INDEX(NoSettings!$C$2:$AH$6843,MATCH(EPS!$F2433,NoSettings!$A$2:$A$6843,0),MATCH(EPS!AD$2,NoSettings!$C$1:$AH$1,0))</f>
        <v>16981800000</v>
      </c>
      <c r="AE2433" s="62">
        <f>INDEX(NoSettings!$C$2:$AH$6843,MATCH(EPS!$F2433,NoSettings!$A$2:$A$6843,0),MATCH(EPS!AE$2,NoSettings!$C$1:$AH$1,0))</f>
        <v>17028800000</v>
      </c>
      <c r="AF2433" s="62">
        <f>INDEX(NoSettings!$C$2:$AH$6843,MATCH(EPS!$F2433,NoSettings!$A$2:$A$6843,0),MATCH(EPS!AF$2,NoSettings!$C$1:$AH$1,0))</f>
        <v>17096100000</v>
      </c>
      <c r="AG2433" s="62">
        <f>INDEX(NoSettings!$C$2:$AH$6843,MATCH(EPS!$F2433,NoSettings!$A$2:$A$6843,0),MATCH(EPS!AG$2,NoSettings!$C$1:$AH$1,0))</f>
        <v>17116800000</v>
      </c>
      <c r="AH2433" s="62">
        <f>INDEX(NoSettings!$C$2:$AH$6843,MATCH(EPS!$F2433,NoSettings!$A$2:$A$6843,0),MATCH(EPS!AH$2,NoSettings!$C$1:$AH$1,0))</f>
        <v>17069400000</v>
      </c>
      <c r="AI2433" s="62">
        <f>INDEX(NoSettings!$C$2:$AH$6843,MATCH(EPS!$F2433,NoSettings!$A$2:$A$6843,0),MATCH(EPS!AI$2,NoSettings!$C$1:$AH$1,0))</f>
        <v>17104500000</v>
      </c>
      <c r="AJ2433" s="62">
        <f>INDEX(NoSettings!$C$2:$AH$6843,MATCH(EPS!$F2433,NoSettings!$A$2:$A$6843,0),MATCH(EPS!AJ$2,NoSettings!$C$1:$AH$1,0))</f>
        <v>17157100000</v>
      </c>
      <c r="AK2433" s="140">
        <f>INDEX(NoSettings!$C$2:$AH$6843,MATCH(EPS!$F2433,NoSettings!$A$2:$A$6843,0),MATCH(EPS!AK$2,NoSettings!$C$1:$AH$1,0))</f>
        <v>17224200000</v>
      </c>
      <c r="AL2433" s="62"/>
    </row>
    <row r="2434" spans="1:38" hidden="1">
      <c r="A2434" s="57" t="s">
        <v>3386</v>
      </c>
      <c r="B2434" s="91" t="s">
        <v>3390</v>
      </c>
      <c r="C2434" s="91" t="s">
        <v>3798</v>
      </c>
      <c r="D2434" s="91" t="s">
        <v>3829</v>
      </c>
      <c r="E2434" s="91" t="s">
        <v>3823</v>
      </c>
      <c r="F2434" s="91" t="s">
        <v>2197</v>
      </c>
      <c r="G2434" s="140">
        <f>INDEX(NoSettings!$C$2:$AH$6843,MATCH(EPS!$F2434,NoSettings!$A$2:$A$6843,0),MATCH(EPS!G$2,NoSettings!$C$1:$AH$1,0))</f>
        <v>0</v>
      </c>
      <c r="H2434" s="62">
        <f>INDEX(NoSettings!$C$2:$AH$6843,MATCH(EPS!$F2434,NoSettings!$A$2:$A$6843,0),MATCH(EPS!H$2,NoSettings!$C$1:$AH$1,0))</f>
        <v>0</v>
      </c>
      <c r="I2434" s="62">
        <f>INDEX(NoSettings!$C$2:$AH$6843,MATCH(EPS!$F2434,NoSettings!$A$2:$A$6843,0),MATCH(EPS!I$2,NoSettings!$C$1:$AH$1,0))</f>
        <v>0</v>
      </c>
      <c r="J2434" s="62">
        <f>INDEX(NoSettings!$C$2:$AH$6843,MATCH(EPS!$F2434,NoSettings!$A$2:$A$6843,0),MATCH(EPS!J$2,NoSettings!$C$1:$AH$1,0))</f>
        <v>0</v>
      </c>
      <c r="K2434" s="62">
        <f>INDEX(NoSettings!$C$2:$AH$6843,MATCH(EPS!$F2434,NoSettings!$A$2:$A$6843,0),MATCH(EPS!K$2,NoSettings!$C$1:$AH$1,0))</f>
        <v>0</v>
      </c>
      <c r="L2434" s="62">
        <f>INDEX(NoSettings!$C$2:$AH$6843,MATCH(EPS!$F2434,NoSettings!$A$2:$A$6843,0),MATCH(EPS!L$2,NoSettings!$C$1:$AH$1,0))</f>
        <v>0</v>
      </c>
      <c r="M2434" s="62">
        <f>INDEX(NoSettings!$C$2:$AH$6843,MATCH(EPS!$F2434,NoSettings!$A$2:$A$6843,0),MATCH(EPS!M$2,NoSettings!$C$1:$AH$1,0))</f>
        <v>0</v>
      </c>
      <c r="N2434" s="62">
        <f>INDEX(NoSettings!$C$2:$AH$6843,MATCH(EPS!$F2434,NoSettings!$A$2:$A$6843,0),MATCH(EPS!N$2,NoSettings!$C$1:$AH$1,0))</f>
        <v>0</v>
      </c>
      <c r="O2434" s="62">
        <f>INDEX(NoSettings!$C$2:$AH$6843,MATCH(EPS!$F2434,NoSettings!$A$2:$A$6843,0),MATCH(EPS!O$2,NoSettings!$C$1:$AH$1,0))</f>
        <v>0</v>
      </c>
      <c r="P2434" s="62">
        <f>INDEX(NoSettings!$C$2:$AH$6843,MATCH(EPS!$F2434,NoSettings!$A$2:$A$6843,0),MATCH(EPS!P$2,NoSettings!$C$1:$AH$1,0))</f>
        <v>0</v>
      </c>
      <c r="Q2434" s="140">
        <f>INDEX(NoSettings!$C$2:$AH$6843,MATCH(EPS!$F2434,NoSettings!$A$2:$A$6843,0),MATCH(EPS!Q$2,NoSettings!$C$1:$AH$1,0))</f>
        <v>0</v>
      </c>
      <c r="R2434" s="62">
        <f>INDEX(NoSettings!$C$2:$AH$6843,MATCH(EPS!$F2434,NoSettings!$A$2:$A$6843,0),MATCH(EPS!R$2,NoSettings!$C$1:$AH$1,0))</f>
        <v>0</v>
      </c>
      <c r="S2434" s="62">
        <f>INDEX(NoSettings!$C$2:$AH$6843,MATCH(EPS!$F2434,NoSettings!$A$2:$A$6843,0),MATCH(EPS!S$2,NoSettings!$C$1:$AH$1,0))</f>
        <v>0</v>
      </c>
      <c r="T2434" s="62">
        <f>INDEX(NoSettings!$C$2:$AH$6843,MATCH(EPS!$F2434,NoSettings!$A$2:$A$6843,0),MATCH(EPS!T$2,NoSettings!$C$1:$AH$1,0))</f>
        <v>0</v>
      </c>
      <c r="U2434" s="62">
        <f>INDEX(NoSettings!$C$2:$AH$6843,MATCH(EPS!$F2434,NoSettings!$A$2:$A$6843,0),MATCH(EPS!U$2,NoSettings!$C$1:$AH$1,0))</f>
        <v>0</v>
      </c>
      <c r="V2434" s="62">
        <f>INDEX(NoSettings!$C$2:$AH$6843,MATCH(EPS!$F2434,NoSettings!$A$2:$A$6843,0),MATCH(EPS!V$2,NoSettings!$C$1:$AH$1,0))</f>
        <v>0</v>
      </c>
      <c r="W2434" s="62">
        <f>INDEX(NoSettings!$C$2:$AH$6843,MATCH(EPS!$F2434,NoSettings!$A$2:$A$6843,0),MATCH(EPS!W$2,NoSettings!$C$1:$AH$1,0))</f>
        <v>0</v>
      </c>
      <c r="X2434" s="62">
        <f>INDEX(NoSettings!$C$2:$AH$6843,MATCH(EPS!$F2434,NoSettings!$A$2:$A$6843,0),MATCH(EPS!X$2,NoSettings!$C$1:$AH$1,0))</f>
        <v>0</v>
      </c>
      <c r="Y2434" s="62">
        <f>INDEX(NoSettings!$C$2:$AH$6843,MATCH(EPS!$F2434,NoSettings!$A$2:$A$6843,0),MATCH(EPS!Y$2,NoSettings!$C$1:$AH$1,0))</f>
        <v>0</v>
      </c>
      <c r="Z2434" s="62">
        <f>INDEX(NoSettings!$C$2:$AH$6843,MATCH(EPS!$F2434,NoSettings!$A$2:$A$6843,0),MATCH(EPS!Z$2,NoSettings!$C$1:$AH$1,0))</f>
        <v>0</v>
      </c>
      <c r="AA2434" s="140">
        <f>INDEX(NoSettings!$C$2:$AH$6843,MATCH(EPS!$F2434,NoSettings!$A$2:$A$6843,0),MATCH(EPS!AA$2,NoSettings!$C$1:$AH$1,0))</f>
        <v>0</v>
      </c>
      <c r="AB2434" s="62">
        <f>INDEX(NoSettings!$C$2:$AH$6843,MATCH(EPS!$F2434,NoSettings!$A$2:$A$6843,0),MATCH(EPS!AB$2,NoSettings!$C$1:$AH$1,0))</f>
        <v>0</v>
      </c>
      <c r="AC2434" s="62">
        <f>INDEX(NoSettings!$C$2:$AH$6843,MATCH(EPS!$F2434,NoSettings!$A$2:$A$6843,0),MATCH(EPS!AC$2,NoSettings!$C$1:$AH$1,0))</f>
        <v>0</v>
      </c>
      <c r="AD2434" s="62">
        <f>INDEX(NoSettings!$C$2:$AH$6843,MATCH(EPS!$F2434,NoSettings!$A$2:$A$6843,0),MATCH(EPS!AD$2,NoSettings!$C$1:$AH$1,0))</f>
        <v>0</v>
      </c>
      <c r="AE2434" s="62">
        <f>INDEX(NoSettings!$C$2:$AH$6843,MATCH(EPS!$F2434,NoSettings!$A$2:$A$6843,0),MATCH(EPS!AE$2,NoSettings!$C$1:$AH$1,0))</f>
        <v>0</v>
      </c>
      <c r="AF2434" s="62">
        <f>INDEX(NoSettings!$C$2:$AH$6843,MATCH(EPS!$F2434,NoSettings!$A$2:$A$6843,0),MATCH(EPS!AF$2,NoSettings!$C$1:$AH$1,0))</f>
        <v>0</v>
      </c>
      <c r="AG2434" s="62">
        <f>INDEX(NoSettings!$C$2:$AH$6843,MATCH(EPS!$F2434,NoSettings!$A$2:$A$6843,0),MATCH(EPS!AG$2,NoSettings!$C$1:$AH$1,0))</f>
        <v>0</v>
      </c>
      <c r="AH2434" s="62">
        <f>INDEX(NoSettings!$C$2:$AH$6843,MATCH(EPS!$F2434,NoSettings!$A$2:$A$6843,0),MATCH(EPS!AH$2,NoSettings!$C$1:$AH$1,0))</f>
        <v>0</v>
      </c>
      <c r="AI2434" s="62">
        <f>INDEX(NoSettings!$C$2:$AH$6843,MATCH(EPS!$F2434,NoSettings!$A$2:$A$6843,0),MATCH(EPS!AI$2,NoSettings!$C$1:$AH$1,0))</f>
        <v>0</v>
      </c>
      <c r="AJ2434" s="62">
        <f>INDEX(NoSettings!$C$2:$AH$6843,MATCH(EPS!$F2434,NoSettings!$A$2:$A$6843,0),MATCH(EPS!AJ$2,NoSettings!$C$1:$AH$1,0))</f>
        <v>0</v>
      </c>
      <c r="AK2434" s="140">
        <f>INDEX(NoSettings!$C$2:$AH$6843,MATCH(EPS!$F2434,NoSettings!$A$2:$A$6843,0),MATCH(EPS!AK$2,NoSettings!$C$1:$AH$1,0))</f>
        <v>0</v>
      </c>
      <c r="AL2434" s="62"/>
    </row>
    <row r="2435" spans="1:38" hidden="1">
      <c r="A2435" s="57" t="s">
        <v>3386</v>
      </c>
      <c r="B2435" s="91" t="s">
        <v>3390</v>
      </c>
      <c r="C2435" s="91" t="s">
        <v>3798</v>
      </c>
      <c r="D2435" s="91" t="s">
        <v>3829</v>
      </c>
      <c r="E2435" s="91" t="s">
        <v>3824</v>
      </c>
      <c r="F2435" s="91" t="s">
        <v>2198</v>
      </c>
      <c r="G2435" s="140">
        <f>INDEX(NoSettings!$C$2:$AH$6843,MATCH(EPS!$F2435,NoSettings!$A$2:$A$6843,0),MATCH(EPS!G$2,NoSettings!$C$1:$AH$1,0))</f>
        <v>0</v>
      </c>
      <c r="H2435" s="62">
        <f>INDEX(NoSettings!$C$2:$AH$6843,MATCH(EPS!$F2435,NoSettings!$A$2:$A$6843,0),MATCH(EPS!H$2,NoSettings!$C$1:$AH$1,0))</f>
        <v>0</v>
      </c>
      <c r="I2435" s="62">
        <f>INDEX(NoSettings!$C$2:$AH$6843,MATCH(EPS!$F2435,NoSettings!$A$2:$A$6843,0),MATCH(EPS!I$2,NoSettings!$C$1:$AH$1,0))</f>
        <v>0</v>
      </c>
      <c r="J2435" s="62">
        <f>INDEX(NoSettings!$C$2:$AH$6843,MATCH(EPS!$F2435,NoSettings!$A$2:$A$6843,0),MATCH(EPS!J$2,NoSettings!$C$1:$AH$1,0))</f>
        <v>0</v>
      </c>
      <c r="K2435" s="62">
        <f>INDEX(NoSettings!$C$2:$AH$6843,MATCH(EPS!$F2435,NoSettings!$A$2:$A$6843,0),MATCH(EPS!K$2,NoSettings!$C$1:$AH$1,0))</f>
        <v>0</v>
      </c>
      <c r="L2435" s="62">
        <f>INDEX(NoSettings!$C$2:$AH$6843,MATCH(EPS!$F2435,NoSettings!$A$2:$A$6843,0),MATCH(EPS!L$2,NoSettings!$C$1:$AH$1,0))</f>
        <v>0</v>
      </c>
      <c r="M2435" s="62">
        <f>INDEX(NoSettings!$C$2:$AH$6843,MATCH(EPS!$F2435,NoSettings!$A$2:$A$6843,0),MATCH(EPS!M$2,NoSettings!$C$1:$AH$1,0))</f>
        <v>0</v>
      </c>
      <c r="N2435" s="62">
        <f>INDEX(NoSettings!$C$2:$AH$6843,MATCH(EPS!$F2435,NoSettings!$A$2:$A$6843,0),MATCH(EPS!N$2,NoSettings!$C$1:$AH$1,0))</f>
        <v>0</v>
      </c>
      <c r="O2435" s="62">
        <f>INDEX(NoSettings!$C$2:$AH$6843,MATCH(EPS!$F2435,NoSettings!$A$2:$A$6843,0),MATCH(EPS!O$2,NoSettings!$C$1:$AH$1,0))</f>
        <v>0</v>
      </c>
      <c r="P2435" s="62">
        <f>INDEX(NoSettings!$C$2:$AH$6843,MATCH(EPS!$F2435,NoSettings!$A$2:$A$6843,0),MATCH(EPS!P$2,NoSettings!$C$1:$AH$1,0))</f>
        <v>0</v>
      </c>
      <c r="Q2435" s="140">
        <f>INDEX(NoSettings!$C$2:$AH$6843,MATCH(EPS!$F2435,NoSettings!$A$2:$A$6843,0),MATCH(EPS!Q$2,NoSettings!$C$1:$AH$1,0))</f>
        <v>0</v>
      </c>
      <c r="R2435" s="62">
        <f>INDEX(NoSettings!$C$2:$AH$6843,MATCH(EPS!$F2435,NoSettings!$A$2:$A$6843,0),MATCH(EPS!R$2,NoSettings!$C$1:$AH$1,0))</f>
        <v>0</v>
      </c>
      <c r="S2435" s="62">
        <f>INDEX(NoSettings!$C$2:$AH$6843,MATCH(EPS!$F2435,NoSettings!$A$2:$A$6843,0),MATCH(EPS!S$2,NoSettings!$C$1:$AH$1,0))</f>
        <v>0</v>
      </c>
      <c r="T2435" s="62">
        <f>INDEX(NoSettings!$C$2:$AH$6843,MATCH(EPS!$F2435,NoSettings!$A$2:$A$6843,0),MATCH(EPS!T$2,NoSettings!$C$1:$AH$1,0))</f>
        <v>0</v>
      </c>
      <c r="U2435" s="62">
        <f>INDEX(NoSettings!$C$2:$AH$6843,MATCH(EPS!$F2435,NoSettings!$A$2:$A$6843,0),MATCH(EPS!U$2,NoSettings!$C$1:$AH$1,0))</f>
        <v>0</v>
      </c>
      <c r="V2435" s="62">
        <f>INDEX(NoSettings!$C$2:$AH$6843,MATCH(EPS!$F2435,NoSettings!$A$2:$A$6843,0),MATCH(EPS!V$2,NoSettings!$C$1:$AH$1,0))</f>
        <v>0</v>
      </c>
      <c r="W2435" s="62">
        <f>INDEX(NoSettings!$C$2:$AH$6843,MATCH(EPS!$F2435,NoSettings!$A$2:$A$6843,0),MATCH(EPS!W$2,NoSettings!$C$1:$AH$1,0))</f>
        <v>0</v>
      </c>
      <c r="X2435" s="62">
        <f>INDEX(NoSettings!$C$2:$AH$6843,MATCH(EPS!$F2435,NoSettings!$A$2:$A$6843,0),MATCH(EPS!X$2,NoSettings!$C$1:$AH$1,0))</f>
        <v>0</v>
      </c>
      <c r="Y2435" s="62">
        <f>INDEX(NoSettings!$C$2:$AH$6843,MATCH(EPS!$F2435,NoSettings!$A$2:$A$6843,0),MATCH(EPS!Y$2,NoSettings!$C$1:$AH$1,0))</f>
        <v>0</v>
      </c>
      <c r="Z2435" s="62">
        <f>INDEX(NoSettings!$C$2:$AH$6843,MATCH(EPS!$F2435,NoSettings!$A$2:$A$6843,0),MATCH(EPS!Z$2,NoSettings!$C$1:$AH$1,0))</f>
        <v>0</v>
      </c>
      <c r="AA2435" s="140">
        <f>INDEX(NoSettings!$C$2:$AH$6843,MATCH(EPS!$F2435,NoSettings!$A$2:$A$6843,0),MATCH(EPS!AA$2,NoSettings!$C$1:$AH$1,0))</f>
        <v>0</v>
      </c>
      <c r="AB2435" s="62">
        <f>INDEX(NoSettings!$C$2:$AH$6843,MATCH(EPS!$F2435,NoSettings!$A$2:$A$6843,0),MATCH(EPS!AB$2,NoSettings!$C$1:$AH$1,0))</f>
        <v>0</v>
      </c>
      <c r="AC2435" s="62">
        <f>INDEX(NoSettings!$C$2:$AH$6843,MATCH(EPS!$F2435,NoSettings!$A$2:$A$6843,0),MATCH(EPS!AC$2,NoSettings!$C$1:$AH$1,0))</f>
        <v>0</v>
      </c>
      <c r="AD2435" s="62">
        <f>INDEX(NoSettings!$C$2:$AH$6843,MATCH(EPS!$F2435,NoSettings!$A$2:$A$6843,0),MATCH(EPS!AD$2,NoSettings!$C$1:$AH$1,0))</f>
        <v>0</v>
      </c>
      <c r="AE2435" s="62">
        <f>INDEX(NoSettings!$C$2:$AH$6843,MATCH(EPS!$F2435,NoSettings!$A$2:$A$6843,0),MATCH(EPS!AE$2,NoSettings!$C$1:$AH$1,0))</f>
        <v>0</v>
      </c>
      <c r="AF2435" s="62">
        <f>INDEX(NoSettings!$C$2:$AH$6843,MATCH(EPS!$F2435,NoSettings!$A$2:$A$6843,0),MATCH(EPS!AF$2,NoSettings!$C$1:$AH$1,0))</f>
        <v>0</v>
      </c>
      <c r="AG2435" s="62">
        <f>INDEX(NoSettings!$C$2:$AH$6843,MATCH(EPS!$F2435,NoSettings!$A$2:$A$6843,0),MATCH(EPS!AG$2,NoSettings!$C$1:$AH$1,0))</f>
        <v>0</v>
      </c>
      <c r="AH2435" s="62">
        <f>INDEX(NoSettings!$C$2:$AH$6843,MATCH(EPS!$F2435,NoSettings!$A$2:$A$6843,0),MATCH(EPS!AH$2,NoSettings!$C$1:$AH$1,0))</f>
        <v>0</v>
      </c>
      <c r="AI2435" s="62">
        <f>INDEX(NoSettings!$C$2:$AH$6843,MATCH(EPS!$F2435,NoSettings!$A$2:$A$6843,0),MATCH(EPS!AI$2,NoSettings!$C$1:$AH$1,0))</f>
        <v>0</v>
      </c>
      <c r="AJ2435" s="62">
        <f>INDEX(NoSettings!$C$2:$AH$6843,MATCH(EPS!$F2435,NoSettings!$A$2:$A$6843,0),MATCH(EPS!AJ$2,NoSettings!$C$1:$AH$1,0))</f>
        <v>0</v>
      </c>
      <c r="AK2435" s="140">
        <f>INDEX(NoSettings!$C$2:$AH$6843,MATCH(EPS!$F2435,NoSettings!$A$2:$A$6843,0),MATCH(EPS!AK$2,NoSettings!$C$1:$AH$1,0))</f>
        <v>0</v>
      </c>
      <c r="AL2435" s="62"/>
    </row>
    <row r="2436" spans="1:38" hidden="1">
      <c r="A2436" s="57" t="s">
        <v>3386</v>
      </c>
      <c r="B2436" s="91" t="s">
        <v>3390</v>
      </c>
      <c r="C2436" s="91" t="s">
        <v>3798</v>
      </c>
      <c r="D2436" s="91" t="s">
        <v>3829</v>
      </c>
      <c r="E2436" s="91" t="s">
        <v>3825</v>
      </c>
      <c r="F2436" s="91" t="s">
        <v>2199</v>
      </c>
      <c r="G2436" s="140">
        <f>INDEX(NoSettings!$C$2:$AH$6843,MATCH(EPS!$F2436,NoSettings!$A$2:$A$6843,0),MATCH(EPS!G$2,NoSettings!$C$1:$AH$1,0))</f>
        <v>0</v>
      </c>
      <c r="H2436" s="62">
        <f>INDEX(NoSettings!$C$2:$AH$6843,MATCH(EPS!$F2436,NoSettings!$A$2:$A$6843,0),MATCH(EPS!H$2,NoSettings!$C$1:$AH$1,0))</f>
        <v>0</v>
      </c>
      <c r="I2436" s="62">
        <f>INDEX(NoSettings!$C$2:$AH$6843,MATCH(EPS!$F2436,NoSettings!$A$2:$A$6843,0),MATCH(EPS!I$2,NoSettings!$C$1:$AH$1,0))</f>
        <v>0</v>
      </c>
      <c r="J2436" s="62">
        <f>INDEX(NoSettings!$C$2:$AH$6843,MATCH(EPS!$F2436,NoSettings!$A$2:$A$6843,0),MATCH(EPS!J$2,NoSettings!$C$1:$AH$1,0))</f>
        <v>0</v>
      </c>
      <c r="K2436" s="62">
        <f>INDEX(NoSettings!$C$2:$AH$6843,MATCH(EPS!$F2436,NoSettings!$A$2:$A$6843,0),MATCH(EPS!K$2,NoSettings!$C$1:$AH$1,0))</f>
        <v>0</v>
      </c>
      <c r="L2436" s="62">
        <f>INDEX(NoSettings!$C$2:$AH$6843,MATCH(EPS!$F2436,NoSettings!$A$2:$A$6843,0),MATCH(EPS!L$2,NoSettings!$C$1:$AH$1,0))</f>
        <v>0</v>
      </c>
      <c r="M2436" s="62">
        <f>INDEX(NoSettings!$C$2:$AH$6843,MATCH(EPS!$F2436,NoSettings!$A$2:$A$6843,0),MATCH(EPS!M$2,NoSettings!$C$1:$AH$1,0))</f>
        <v>0</v>
      </c>
      <c r="N2436" s="62">
        <f>INDEX(NoSettings!$C$2:$AH$6843,MATCH(EPS!$F2436,NoSettings!$A$2:$A$6843,0),MATCH(EPS!N$2,NoSettings!$C$1:$AH$1,0))</f>
        <v>0</v>
      </c>
      <c r="O2436" s="62">
        <f>INDEX(NoSettings!$C$2:$AH$6843,MATCH(EPS!$F2436,NoSettings!$A$2:$A$6843,0),MATCH(EPS!O$2,NoSettings!$C$1:$AH$1,0))</f>
        <v>0</v>
      </c>
      <c r="P2436" s="62">
        <f>INDEX(NoSettings!$C$2:$AH$6843,MATCH(EPS!$F2436,NoSettings!$A$2:$A$6843,0),MATCH(EPS!P$2,NoSettings!$C$1:$AH$1,0))</f>
        <v>0</v>
      </c>
      <c r="Q2436" s="140">
        <f>INDEX(NoSettings!$C$2:$AH$6843,MATCH(EPS!$F2436,NoSettings!$A$2:$A$6843,0),MATCH(EPS!Q$2,NoSettings!$C$1:$AH$1,0))</f>
        <v>0</v>
      </c>
      <c r="R2436" s="62">
        <f>INDEX(NoSettings!$C$2:$AH$6843,MATCH(EPS!$F2436,NoSettings!$A$2:$A$6843,0),MATCH(EPS!R$2,NoSettings!$C$1:$AH$1,0))</f>
        <v>0</v>
      </c>
      <c r="S2436" s="62">
        <f>INDEX(NoSettings!$C$2:$AH$6843,MATCH(EPS!$F2436,NoSettings!$A$2:$A$6843,0),MATCH(EPS!S$2,NoSettings!$C$1:$AH$1,0))</f>
        <v>0</v>
      </c>
      <c r="T2436" s="62">
        <f>INDEX(NoSettings!$C$2:$AH$6843,MATCH(EPS!$F2436,NoSettings!$A$2:$A$6843,0),MATCH(EPS!T$2,NoSettings!$C$1:$AH$1,0))</f>
        <v>0</v>
      </c>
      <c r="U2436" s="62">
        <f>INDEX(NoSettings!$C$2:$AH$6843,MATCH(EPS!$F2436,NoSettings!$A$2:$A$6843,0),MATCH(EPS!U$2,NoSettings!$C$1:$AH$1,0))</f>
        <v>0</v>
      </c>
      <c r="V2436" s="62">
        <f>INDEX(NoSettings!$C$2:$AH$6843,MATCH(EPS!$F2436,NoSettings!$A$2:$A$6843,0),MATCH(EPS!V$2,NoSettings!$C$1:$AH$1,0))</f>
        <v>0</v>
      </c>
      <c r="W2436" s="62">
        <f>INDEX(NoSettings!$C$2:$AH$6843,MATCH(EPS!$F2436,NoSettings!$A$2:$A$6843,0),MATCH(EPS!W$2,NoSettings!$C$1:$AH$1,0))</f>
        <v>0</v>
      </c>
      <c r="X2436" s="62">
        <f>INDEX(NoSettings!$C$2:$AH$6843,MATCH(EPS!$F2436,NoSettings!$A$2:$A$6843,0),MATCH(EPS!X$2,NoSettings!$C$1:$AH$1,0))</f>
        <v>0</v>
      </c>
      <c r="Y2436" s="62">
        <f>INDEX(NoSettings!$C$2:$AH$6843,MATCH(EPS!$F2436,NoSettings!$A$2:$A$6843,0),MATCH(EPS!Y$2,NoSettings!$C$1:$AH$1,0))</f>
        <v>0</v>
      </c>
      <c r="Z2436" s="62">
        <f>INDEX(NoSettings!$C$2:$AH$6843,MATCH(EPS!$F2436,NoSettings!$A$2:$A$6843,0),MATCH(EPS!Z$2,NoSettings!$C$1:$AH$1,0))</f>
        <v>0</v>
      </c>
      <c r="AA2436" s="140">
        <f>INDEX(NoSettings!$C$2:$AH$6843,MATCH(EPS!$F2436,NoSettings!$A$2:$A$6843,0),MATCH(EPS!AA$2,NoSettings!$C$1:$AH$1,0))</f>
        <v>0</v>
      </c>
      <c r="AB2436" s="62">
        <f>INDEX(NoSettings!$C$2:$AH$6843,MATCH(EPS!$F2436,NoSettings!$A$2:$A$6843,0),MATCH(EPS!AB$2,NoSettings!$C$1:$AH$1,0))</f>
        <v>0</v>
      </c>
      <c r="AC2436" s="62">
        <f>INDEX(NoSettings!$C$2:$AH$6843,MATCH(EPS!$F2436,NoSettings!$A$2:$A$6843,0),MATCH(EPS!AC$2,NoSettings!$C$1:$AH$1,0))</f>
        <v>0</v>
      </c>
      <c r="AD2436" s="62">
        <f>INDEX(NoSettings!$C$2:$AH$6843,MATCH(EPS!$F2436,NoSettings!$A$2:$A$6843,0),MATCH(EPS!AD$2,NoSettings!$C$1:$AH$1,0))</f>
        <v>0</v>
      </c>
      <c r="AE2436" s="62">
        <f>INDEX(NoSettings!$C$2:$AH$6843,MATCH(EPS!$F2436,NoSettings!$A$2:$A$6843,0),MATCH(EPS!AE$2,NoSettings!$C$1:$AH$1,0))</f>
        <v>0</v>
      </c>
      <c r="AF2436" s="62">
        <f>INDEX(NoSettings!$C$2:$AH$6843,MATCH(EPS!$F2436,NoSettings!$A$2:$A$6843,0),MATCH(EPS!AF$2,NoSettings!$C$1:$AH$1,0))</f>
        <v>0</v>
      </c>
      <c r="AG2436" s="62">
        <f>INDEX(NoSettings!$C$2:$AH$6843,MATCH(EPS!$F2436,NoSettings!$A$2:$A$6843,0),MATCH(EPS!AG$2,NoSettings!$C$1:$AH$1,0))</f>
        <v>0</v>
      </c>
      <c r="AH2436" s="62">
        <f>INDEX(NoSettings!$C$2:$AH$6843,MATCH(EPS!$F2436,NoSettings!$A$2:$A$6843,0),MATCH(EPS!AH$2,NoSettings!$C$1:$AH$1,0))</f>
        <v>0</v>
      </c>
      <c r="AI2436" s="62">
        <f>INDEX(NoSettings!$C$2:$AH$6843,MATCH(EPS!$F2436,NoSettings!$A$2:$A$6843,0),MATCH(EPS!AI$2,NoSettings!$C$1:$AH$1,0))</f>
        <v>0</v>
      </c>
      <c r="AJ2436" s="62">
        <f>INDEX(NoSettings!$C$2:$AH$6843,MATCH(EPS!$F2436,NoSettings!$A$2:$A$6843,0),MATCH(EPS!AJ$2,NoSettings!$C$1:$AH$1,0))</f>
        <v>0</v>
      </c>
      <c r="AK2436" s="140">
        <f>INDEX(NoSettings!$C$2:$AH$6843,MATCH(EPS!$F2436,NoSettings!$A$2:$A$6843,0),MATCH(EPS!AK$2,NoSettings!$C$1:$AH$1,0))</f>
        <v>0</v>
      </c>
      <c r="AL2436" s="62"/>
    </row>
    <row r="2437" spans="1:38" hidden="1">
      <c r="A2437" s="57" t="s">
        <v>3386</v>
      </c>
      <c r="B2437" s="91" t="s">
        <v>3390</v>
      </c>
      <c r="C2437" s="91" t="s">
        <v>3798</v>
      </c>
      <c r="D2437" s="91" t="s">
        <v>3829</v>
      </c>
      <c r="E2437" s="91" t="s">
        <v>3826</v>
      </c>
      <c r="F2437" s="91" t="s">
        <v>2200</v>
      </c>
      <c r="G2437" s="140">
        <f>INDEX(NoSettings!$C$2:$AH$6843,MATCH(EPS!$F2437,NoSettings!$A$2:$A$6843,0),MATCH(EPS!G$2,NoSettings!$C$1:$AH$1,0))</f>
        <v>0</v>
      </c>
      <c r="H2437" s="62">
        <f>INDEX(NoSettings!$C$2:$AH$6843,MATCH(EPS!$F2437,NoSettings!$A$2:$A$6843,0),MATCH(EPS!H$2,NoSettings!$C$1:$AH$1,0))</f>
        <v>0</v>
      </c>
      <c r="I2437" s="62">
        <f>INDEX(NoSettings!$C$2:$AH$6843,MATCH(EPS!$F2437,NoSettings!$A$2:$A$6843,0),MATCH(EPS!I$2,NoSettings!$C$1:$AH$1,0))</f>
        <v>0</v>
      </c>
      <c r="J2437" s="62">
        <f>INDEX(NoSettings!$C$2:$AH$6843,MATCH(EPS!$F2437,NoSettings!$A$2:$A$6843,0),MATCH(EPS!J$2,NoSettings!$C$1:$AH$1,0))</f>
        <v>0</v>
      </c>
      <c r="K2437" s="62">
        <f>INDEX(NoSettings!$C$2:$AH$6843,MATCH(EPS!$F2437,NoSettings!$A$2:$A$6843,0),MATCH(EPS!K$2,NoSettings!$C$1:$AH$1,0))</f>
        <v>0</v>
      </c>
      <c r="L2437" s="62">
        <f>INDEX(NoSettings!$C$2:$AH$6843,MATCH(EPS!$F2437,NoSettings!$A$2:$A$6843,0),MATCH(EPS!L$2,NoSettings!$C$1:$AH$1,0))</f>
        <v>0</v>
      </c>
      <c r="M2437" s="62">
        <f>INDEX(NoSettings!$C$2:$AH$6843,MATCH(EPS!$F2437,NoSettings!$A$2:$A$6843,0),MATCH(EPS!M$2,NoSettings!$C$1:$AH$1,0))</f>
        <v>0</v>
      </c>
      <c r="N2437" s="62">
        <f>INDEX(NoSettings!$C$2:$AH$6843,MATCH(EPS!$F2437,NoSettings!$A$2:$A$6843,0),MATCH(EPS!N$2,NoSettings!$C$1:$AH$1,0))</f>
        <v>0</v>
      </c>
      <c r="O2437" s="62">
        <f>INDEX(NoSettings!$C$2:$AH$6843,MATCH(EPS!$F2437,NoSettings!$A$2:$A$6843,0),MATCH(EPS!O$2,NoSettings!$C$1:$AH$1,0))</f>
        <v>0</v>
      </c>
      <c r="P2437" s="62">
        <f>INDEX(NoSettings!$C$2:$AH$6843,MATCH(EPS!$F2437,NoSettings!$A$2:$A$6843,0),MATCH(EPS!P$2,NoSettings!$C$1:$AH$1,0))</f>
        <v>0</v>
      </c>
      <c r="Q2437" s="140">
        <f>INDEX(NoSettings!$C$2:$AH$6843,MATCH(EPS!$F2437,NoSettings!$A$2:$A$6843,0),MATCH(EPS!Q$2,NoSettings!$C$1:$AH$1,0))</f>
        <v>0</v>
      </c>
      <c r="R2437" s="62">
        <f>INDEX(NoSettings!$C$2:$AH$6843,MATCH(EPS!$F2437,NoSettings!$A$2:$A$6843,0),MATCH(EPS!R$2,NoSettings!$C$1:$AH$1,0))</f>
        <v>0</v>
      </c>
      <c r="S2437" s="62">
        <f>INDEX(NoSettings!$C$2:$AH$6843,MATCH(EPS!$F2437,NoSettings!$A$2:$A$6843,0),MATCH(EPS!S$2,NoSettings!$C$1:$AH$1,0))</f>
        <v>0</v>
      </c>
      <c r="T2437" s="62">
        <f>INDEX(NoSettings!$C$2:$AH$6843,MATCH(EPS!$F2437,NoSettings!$A$2:$A$6843,0),MATCH(EPS!T$2,NoSettings!$C$1:$AH$1,0))</f>
        <v>0</v>
      </c>
      <c r="U2437" s="62">
        <f>INDEX(NoSettings!$C$2:$AH$6843,MATCH(EPS!$F2437,NoSettings!$A$2:$A$6843,0),MATCH(EPS!U$2,NoSettings!$C$1:$AH$1,0))</f>
        <v>0</v>
      </c>
      <c r="V2437" s="62">
        <f>INDEX(NoSettings!$C$2:$AH$6843,MATCH(EPS!$F2437,NoSettings!$A$2:$A$6843,0),MATCH(EPS!V$2,NoSettings!$C$1:$AH$1,0))</f>
        <v>0</v>
      </c>
      <c r="W2437" s="62">
        <f>INDEX(NoSettings!$C$2:$AH$6843,MATCH(EPS!$F2437,NoSettings!$A$2:$A$6843,0),MATCH(EPS!W$2,NoSettings!$C$1:$AH$1,0))</f>
        <v>0</v>
      </c>
      <c r="X2437" s="62">
        <f>INDEX(NoSettings!$C$2:$AH$6843,MATCH(EPS!$F2437,NoSettings!$A$2:$A$6843,0),MATCH(EPS!X$2,NoSettings!$C$1:$AH$1,0))</f>
        <v>0</v>
      </c>
      <c r="Y2437" s="62">
        <f>INDEX(NoSettings!$C$2:$AH$6843,MATCH(EPS!$F2437,NoSettings!$A$2:$A$6843,0),MATCH(EPS!Y$2,NoSettings!$C$1:$AH$1,0))</f>
        <v>0</v>
      </c>
      <c r="Z2437" s="62">
        <f>INDEX(NoSettings!$C$2:$AH$6843,MATCH(EPS!$F2437,NoSettings!$A$2:$A$6843,0),MATCH(EPS!Z$2,NoSettings!$C$1:$AH$1,0))</f>
        <v>0</v>
      </c>
      <c r="AA2437" s="140">
        <f>INDEX(NoSettings!$C$2:$AH$6843,MATCH(EPS!$F2437,NoSettings!$A$2:$A$6843,0),MATCH(EPS!AA$2,NoSettings!$C$1:$AH$1,0))</f>
        <v>0</v>
      </c>
      <c r="AB2437" s="62">
        <f>INDEX(NoSettings!$C$2:$AH$6843,MATCH(EPS!$F2437,NoSettings!$A$2:$A$6843,0),MATCH(EPS!AB$2,NoSettings!$C$1:$AH$1,0))</f>
        <v>0</v>
      </c>
      <c r="AC2437" s="62">
        <f>INDEX(NoSettings!$C$2:$AH$6843,MATCH(EPS!$F2437,NoSettings!$A$2:$A$6843,0),MATCH(EPS!AC$2,NoSettings!$C$1:$AH$1,0))</f>
        <v>0</v>
      </c>
      <c r="AD2437" s="62">
        <f>INDEX(NoSettings!$C$2:$AH$6843,MATCH(EPS!$F2437,NoSettings!$A$2:$A$6843,0),MATCH(EPS!AD$2,NoSettings!$C$1:$AH$1,0))</f>
        <v>0</v>
      </c>
      <c r="AE2437" s="62">
        <f>INDEX(NoSettings!$C$2:$AH$6843,MATCH(EPS!$F2437,NoSettings!$A$2:$A$6843,0),MATCH(EPS!AE$2,NoSettings!$C$1:$AH$1,0))</f>
        <v>0</v>
      </c>
      <c r="AF2437" s="62">
        <f>INDEX(NoSettings!$C$2:$AH$6843,MATCH(EPS!$F2437,NoSettings!$A$2:$A$6843,0),MATCH(EPS!AF$2,NoSettings!$C$1:$AH$1,0))</f>
        <v>0</v>
      </c>
      <c r="AG2437" s="62">
        <f>INDEX(NoSettings!$C$2:$AH$6843,MATCH(EPS!$F2437,NoSettings!$A$2:$A$6843,0),MATCH(EPS!AG$2,NoSettings!$C$1:$AH$1,0))</f>
        <v>0</v>
      </c>
      <c r="AH2437" s="62">
        <f>INDEX(NoSettings!$C$2:$AH$6843,MATCH(EPS!$F2437,NoSettings!$A$2:$A$6843,0),MATCH(EPS!AH$2,NoSettings!$C$1:$AH$1,0))</f>
        <v>0</v>
      </c>
      <c r="AI2437" s="62">
        <f>INDEX(NoSettings!$C$2:$AH$6843,MATCH(EPS!$F2437,NoSettings!$A$2:$A$6843,0),MATCH(EPS!AI$2,NoSettings!$C$1:$AH$1,0))</f>
        <v>0</v>
      </c>
      <c r="AJ2437" s="62">
        <f>INDEX(NoSettings!$C$2:$AH$6843,MATCH(EPS!$F2437,NoSettings!$A$2:$A$6843,0),MATCH(EPS!AJ$2,NoSettings!$C$1:$AH$1,0))</f>
        <v>0</v>
      </c>
      <c r="AK2437" s="140">
        <f>INDEX(NoSettings!$C$2:$AH$6843,MATCH(EPS!$F2437,NoSettings!$A$2:$A$6843,0),MATCH(EPS!AK$2,NoSettings!$C$1:$AH$1,0))</f>
        <v>0</v>
      </c>
      <c r="AL2437" s="62"/>
    </row>
    <row r="2438" spans="1:38" hidden="1">
      <c r="A2438" s="57" t="s">
        <v>3386</v>
      </c>
      <c r="B2438" s="91" t="s">
        <v>3390</v>
      </c>
      <c r="C2438" s="91" t="s">
        <v>3798</v>
      </c>
      <c r="D2438" s="91" t="s">
        <v>3829</v>
      </c>
      <c r="E2438" s="91" t="s">
        <v>3827</v>
      </c>
      <c r="F2438" s="91" t="s">
        <v>2201</v>
      </c>
      <c r="G2438" s="140">
        <f>INDEX(NoSettings!$C$2:$AH$6843,MATCH(EPS!$F2438,NoSettings!$A$2:$A$6843,0),MATCH(EPS!G$2,NoSettings!$C$1:$AH$1,0))</f>
        <v>11298000</v>
      </c>
      <c r="H2438" s="62">
        <f>INDEX(NoSettings!$C$2:$AH$6843,MATCH(EPS!$F2438,NoSettings!$A$2:$A$6843,0),MATCH(EPS!H$2,NoSettings!$C$1:$AH$1,0))</f>
        <v>11683200</v>
      </c>
      <c r="I2438" s="62">
        <f>INDEX(NoSettings!$C$2:$AH$6843,MATCH(EPS!$F2438,NoSettings!$A$2:$A$6843,0),MATCH(EPS!I$2,NoSettings!$C$1:$AH$1,0))</f>
        <v>12259800</v>
      </c>
      <c r="J2438" s="62">
        <f>INDEX(NoSettings!$C$2:$AH$6843,MATCH(EPS!$F2438,NoSettings!$A$2:$A$6843,0),MATCH(EPS!J$2,NoSettings!$C$1:$AH$1,0))</f>
        <v>12822100</v>
      </c>
      <c r="K2438" s="62">
        <f>INDEX(NoSettings!$C$2:$AH$6843,MATCH(EPS!$F2438,NoSettings!$A$2:$A$6843,0),MATCH(EPS!K$2,NoSettings!$C$1:$AH$1,0))</f>
        <v>13560000</v>
      </c>
      <c r="L2438" s="62">
        <f>INDEX(NoSettings!$C$2:$AH$6843,MATCH(EPS!$F2438,NoSettings!$A$2:$A$6843,0),MATCH(EPS!L$2,NoSettings!$C$1:$AH$1,0))</f>
        <v>14430800</v>
      </c>
      <c r="M2438" s="62">
        <f>INDEX(NoSettings!$C$2:$AH$6843,MATCH(EPS!$F2438,NoSettings!$A$2:$A$6843,0),MATCH(EPS!M$2,NoSettings!$C$1:$AH$1,0))</f>
        <v>15318500</v>
      </c>
      <c r="N2438" s="62">
        <f>INDEX(NoSettings!$C$2:$AH$6843,MATCH(EPS!$F2438,NoSettings!$A$2:$A$6843,0),MATCH(EPS!N$2,NoSettings!$C$1:$AH$1,0))</f>
        <v>16261400</v>
      </c>
      <c r="O2438" s="62">
        <f>INDEX(NoSettings!$C$2:$AH$6843,MATCH(EPS!$F2438,NoSettings!$A$2:$A$6843,0),MATCH(EPS!O$2,NoSettings!$C$1:$AH$1,0))</f>
        <v>17310600</v>
      </c>
      <c r="P2438" s="62">
        <f>INDEX(NoSettings!$C$2:$AH$6843,MATCH(EPS!$F2438,NoSettings!$A$2:$A$6843,0),MATCH(EPS!P$2,NoSettings!$C$1:$AH$1,0))</f>
        <v>18448700</v>
      </c>
      <c r="Q2438" s="140">
        <f>INDEX(NoSettings!$C$2:$AH$6843,MATCH(EPS!$F2438,NoSettings!$A$2:$A$6843,0),MATCH(EPS!Q$2,NoSettings!$C$1:$AH$1,0))</f>
        <v>19707700</v>
      </c>
      <c r="R2438" s="62">
        <f>INDEX(NoSettings!$C$2:$AH$6843,MATCH(EPS!$F2438,NoSettings!$A$2:$A$6843,0),MATCH(EPS!R$2,NoSettings!$C$1:$AH$1,0))</f>
        <v>21101600</v>
      </c>
      <c r="S2438" s="62">
        <f>INDEX(NoSettings!$C$2:$AH$6843,MATCH(EPS!$F2438,NoSettings!$A$2:$A$6843,0),MATCH(EPS!S$2,NoSettings!$C$1:$AH$1,0))</f>
        <v>22640000</v>
      </c>
      <c r="T2438" s="62">
        <f>INDEX(NoSettings!$C$2:$AH$6843,MATCH(EPS!$F2438,NoSettings!$A$2:$A$6843,0),MATCH(EPS!T$2,NoSettings!$C$1:$AH$1,0))</f>
        <v>24289700</v>
      </c>
      <c r="U2438" s="62">
        <f>INDEX(NoSettings!$C$2:$AH$6843,MATCH(EPS!$F2438,NoSettings!$A$2:$A$6843,0),MATCH(EPS!U$2,NoSettings!$C$1:$AH$1,0))</f>
        <v>26123900</v>
      </c>
      <c r="V2438" s="62">
        <f>INDEX(NoSettings!$C$2:$AH$6843,MATCH(EPS!$F2438,NoSettings!$A$2:$A$6843,0),MATCH(EPS!V$2,NoSettings!$C$1:$AH$1,0))</f>
        <v>28155400</v>
      </c>
      <c r="W2438" s="62">
        <f>INDEX(NoSettings!$C$2:$AH$6843,MATCH(EPS!$F2438,NoSettings!$A$2:$A$6843,0),MATCH(EPS!W$2,NoSettings!$C$1:$AH$1,0))</f>
        <v>30292300</v>
      </c>
      <c r="X2438" s="62">
        <f>INDEX(NoSettings!$C$2:$AH$6843,MATCH(EPS!$F2438,NoSettings!$A$2:$A$6843,0),MATCH(EPS!X$2,NoSettings!$C$1:$AH$1,0))</f>
        <v>32512000</v>
      </c>
      <c r="Y2438" s="62">
        <f>INDEX(NoSettings!$C$2:$AH$6843,MATCH(EPS!$F2438,NoSettings!$A$2:$A$6843,0),MATCH(EPS!Y$2,NoSettings!$C$1:$AH$1,0))</f>
        <v>34889800</v>
      </c>
      <c r="Z2438" s="62">
        <f>INDEX(NoSettings!$C$2:$AH$6843,MATCH(EPS!$F2438,NoSettings!$A$2:$A$6843,0),MATCH(EPS!Z$2,NoSettings!$C$1:$AH$1,0))</f>
        <v>37395300</v>
      </c>
      <c r="AA2438" s="140">
        <f>INDEX(NoSettings!$C$2:$AH$6843,MATCH(EPS!$F2438,NoSettings!$A$2:$A$6843,0),MATCH(EPS!AA$2,NoSettings!$C$1:$AH$1,0))</f>
        <v>40044900</v>
      </c>
      <c r="AB2438" s="62">
        <f>INDEX(NoSettings!$C$2:$AH$6843,MATCH(EPS!$F2438,NoSettings!$A$2:$A$6843,0),MATCH(EPS!AB$2,NoSettings!$C$1:$AH$1,0))</f>
        <v>42896800</v>
      </c>
      <c r="AC2438" s="62">
        <f>INDEX(NoSettings!$C$2:$AH$6843,MATCH(EPS!$F2438,NoSettings!$A$2:$A$6843,0),MATCH(EPS!AC$2,NoSettings!$C$1:$AH$1,0))</f>
        <v>45934800</v>
      </c>
      <c r="AD2438" s="62">
        <f>INDEX(NoSettings!$C$2:$AH$6843,MATCH(EPS!$F2438,NoSettings!$A$2:$A$6843,0),MATCH(EPS!AD$2,NoSettings!$C$1:$AH$1,0))</f>
        <v>49261400</v>
      </c>
      <c r="AE2438" s="62">
        <f>INDEX(NoSettings!$C$2:$AH$6843,MATCH(EPS!$F2438,NoSettings!$A$2:$A$6843,0),MATCH(EPS!AE$2,NoSettings!$C$1:$AH$1,0))</f>
        <v>52646500</v>
      </c>
      <c r="AF2438" s="62">
        <f>INDEX(NoSettings!$C$2:$AH$6843,MATCH(EPS!$F2438,NoSettings!$A$2:$A$6843,0),MATCH(EPS!AF$2,NoSettings!$C$1:$AH$1,0))</f>
        <v>56259200</v>
      </c>
      <c r="AG2438" s="62">
        <f>INDEX(NoSettings!$C$2:$AH$6843,MATCH(EPS!$F2438,NoSettings!$A$2:$A$6843,0),MATCH(EPS!AG$2,NoSettings!$C$1:$AH$1,0))</f>
        <v>59910100</v>
      </c>
      <c r="AH2438" s="62">
        <f>INDEX(NoSettings!$C$2:$AH$6843,MATCH(EPS!$F2438,NoSettings!$A$2:$A$6843,0),MATCH(EPS!AH$2,NoSettings!$C$1:$AH$1,0))</f>
        <v>63669400</v>
      </c>
      <c r="AI2438" s="62">
        <f>INDEX(NoSettings!$C$2:$AH$6843,MATCH(EPS!$F2438,NoSettings!$A$2:$A$6843,0),MATCH(EPS!AI$2,NoSettings!$C$1:$AH$1,0))</f>
        <v>67447300</v>
      </c>
      <c r="AJ2438" s="62">
        <f>INDEX(NoSettings!$C$2:$AH$6843,MATCH(EPS!$F2438,NoSettings!$A$2:$A$6843,0),MATCH(EPS!AJ$2,NoSettings!$C$1:$AH$1,0))</f>
        <v>71331000</v>
      </c>
      <c r="AK2438" s="140">
        <f>INDEX(NoSettings!$C$2:$AH$6843,MATCH(EPS!$F2438,NoSettings!$A$2:$A$6843,0),MATCH(EPS!AK$2,NoSettings!$C$1:$AH$1,0))</f>
        <v>75346000</v>
      </c>
      <c r="AL2438" s="62"/>
    </row>
    <row r="2439" spans="1:38" hidden="1">
      <c r="A2439" s="57" t="s">
        <v>3386</v>
      </c>
      <c r="B2439" s="91" t="s">
        <v>3390</v>
      </c>
      <c r="C2439" s="91" t="s">
        <v>3798</v>
      </c>
      <c r="D2439" s="91" t="s">
        <v>3829</v>
      </c>
      <c r="E2439" s="91" t="s">
        <v>3828</v>
      </c>
      <c r="F2439" s="91" t="s">
        <v>2202</v>
      </c>
      <c r="G2439" s="140">
        <f>INDEX(NoSettings!$C$2:$AH$6843,MATCH(EPS!$F2439,NoSettings!$A$2:$A$6843,0),MATCH(EPS!G$2,NoSettings!$C$1:$AH$1,0))</f>
        <v>0</v>
      </c>
      <c r="H2439" s="62">
        <f>INDEX(NoSettings!$C$2:$AH$6843,MATCH(EPS!$F2439,NoSettings!$A$2:$A$6843,0),MATCH(EPS!H$2,NoSettings!$C$1:$AH$1,0))</f>
        <v>0</v>
      </c>
      <c r="I2439" s="62">
        <f>INDEX(NoSettings!$C$2:$AH$6843,MATCH(EPS!$F2439,NoSettings!$A$2:$A$6843,0),MATCH(EPS!I$2,NoSettings!$C$1:$AH$1,0))</f>
        <v>0</v>
      </c>
      <c r="J2439" s="62">
        <f>INDEX(NoSettings!$C$2:$AH$6843,MATCH(EPS!$F2439,NoSettings!$A$2:$A$6843,0),MATCH(EPS!J$2,NoSettings!$C$1:$AH$1,0))</f>
        <v>0</v>
      </c>
      <c r="K2439" s="62">
        <f>INDEX(NoSettings!$C$2:$AH$6843,MATCH(EPS!$F2439,NoSettings!$A$2:$A$6843,0),MATCH(EPS!K$2,NoSettings!$C$1:$AH$1,0))</f>
        <v>0</v>
      </c>
      <c r="L2439" s="62">
        <f>INDEX(NoSettings!$C$2:$AH$6843,MATCH(EPS!$F2439,NoSettings!$A$2:$A$6843,0),MATCH(EPS!L$2,NoSettings!$C$1:$AH$1,0))</f>
        <v>0</v>
      </c>
      <c r="M2439" s="62">
        <f>INDEX(NoSettings!$C$2:$AH$6843,MATCH(EPS!$F2439,NoSettings!$A$2:$A$6843,0),MATCH(EPS!M$2,NoSettings!$C$1:$AH$1,0))</f>
        <v>0</v>
      </c>
      <c r="N2439" s="62">
        <f>INDEX(NoSettings!$C$2:$AH$6843,MATCH(EPS!$F2439,NoSettings!$A$2:$A$6843,0),MATCH(EPS!N$2,NoSettings!$C$1:$AH$1,0))</f>
        <v>0</v>
      </c>
      <c r="O2439" s="62">
        <f>INDEX(NoSettings!$C$2:$AH$6843,MATCH(EPS!$F2439,NoSettings!$A$2:$A$6843,0),MATCH(EPS!O$2,NoSettings!$C$1:$AH$1,0))</f>
        <v>0</v>
      </c>
      <c r="P2439" s="62">
        <f>INDEX(NoSettings!$C$2:$AH$6843,MATCH(EPS!$F2439,NoSettings!$A$2:$A$6843,0),MATCH(EPS!P$2,NoSettings!$C$1:$AH$1,0))</f>
        <v>0</v>
      </c>
      <c r="Q2439" s="140">
        <f>INDEX(NoSettings!$C$2:$AH$6843,MATCH(EPS!$F2439,NoSettings!$A$2:$A$6843,0),MATCH(EPS!Q$2,NoSettings!$C$1:$AH$1,0))</f>
        <v>0</v>
      </c>
      <c r="R2439" s="62">
        <f>INDEX(NoSettings!$C$2:$AH$6843,MATCH(EPS!$F2439,NoSettings!$A$2:$A$6843,0),MATCH(EPS!R$2,NoSettings!$C$1:$AH$1,0))</f>
        <v>0</v>
      </c>
      <c r="S2439" s="62">
        <f>INDEX(NoSettings!$C$2:$AH$6843,MATCH(EPS!$F2439,NoSettings!$A$2:$A$6843,0),MATCH(EPS!S$2,NoSettings!$C$1:$AH$1,0))</f>
        <v>0</v>
      </c>
      <c r="T2439" s="62">
        <f>INDEX(NoSettings!$C$2:$AH$6843,MATCH(EPS!$F2439,NoSettings!$A$2:$A$6843,0),MATCH(EPS!T$2,NoSettings!$C$1:$AH$1,0))</f>
        <v>0</v>
      </c>
      <c r="U2439" s="62">
        <f>INDEX(NoSettings!$C$2:$AH$6843,MATCH(EPS!$F2439,NoSettings!$A$2:$A$6843,0),MATCH(EPS!U$2,NoSettings!$C$1:$AH$1,0))</f>
        <v>0</v>
      </c>
      <c r="V2439" s="62">
        <f>INDEX(NoSettings!$C$2:$AH$6843,MATCH(EPS!$F2439,NoSettings!$A$2:$A$6843,0),MATCH(EPS!V$2,NoSettings!$C$1:$AH$1,0))</f>
        <v>0</v>
      </c>
      <c r="W2439" s="62">
        <f>INDEX(NoSettings!$C$2:$AH$6843,MATCH(EPS!$F2439,NoSettings!$A$2:$A$6843,0),MATCH(EPS!W$2,NoSettings!$C$1:$AH$1,0))</f>
        <v>0</v>
      </c>
      <c r="X2439" s="62">
        <f>INDEX(NoSettings!$C$2:$AH$6843,MATCH(EPS!$F2439,NoSettings!$A$2:$A$6843,0),MATCH(EPS!X$2,NoSettings!$C$1:$AH$1,0))</f>
        <v>0</v>
      </c>
      <c r="Y2439" s="62">
        <f>INDEX(NoSettings!$C$2:$AH$6843,MATCH(EPS!$F2439,NoSettings!$A$2:$A$6843,0),MATCH(EPS!Y$2,NoSettings!$C$1:$AH$1,0))</f>
        <v>0</v>
      </c>
      <c r="Z2439" s="62">
        <f>INDEX(NoSettings!$C$2:$AH$6843,MATCH(EPS!$F2439,NoSettings!$A$2:$A$6843,0),MATCH(EPS!Z$2,NoSettings!$C$1:$AH$1,0))</f>
        <v>0</v>
      </c>
      <c r="AA2439" s="140">
        <f>INDEX(NoSettings!$C$2:$AH$6843,MATCH(EPS!$F2439,NoSettings!$A$2:$A$6843,0),MATCH(EPS!AA$2,NoSettings!$C$1:$AH$1,0))</f>
        <v>0</v>
      </c>
      <c r="AB2439" s="62">
        <f>INDEX(NoSettings!$C$2:$AH$6843,MATCH(EPS!$F2439,NoSettings!$A$2:$A$6843,0),MATCH(EPS!AB$2,NoSettings!$C$1:$AH$1,0))</f>
        <v>0</v>
      </c>
      <c r="AC2439" s="62">
        <f>INDEX(NoSettings!$C$2:$AH$6843,MATCH(EPS!$F2439,NoSettings!$A$2:$A$6843,0),MATCH(EPS!AC$2,NoSettings!$C$1:$AH$1,0))</f>
        <v>0</v>
      </c>
      <c r="AD2439" s="62">
        <f>INDEX(NoSettings!$C$2:$AH$6843,MATCH(EPS!$F2439,NoSettings!$A$2:$A$6843,0),MATCH(EPS!AD$2,NoSettings!$C$1:$AH$1,0))</f>
        <v>0</v>
      </c>
      <c r="AE2439" s="62">
        <f>INDEX(NoSettings!$C$2:$AH$6843,MATCH(EPS!$F2439,NoSettings!$A$2:$A$6843,0),MATCH(EPS!AE$2,NoSettings!$C$1:$AH$1,0))</f>
        <v>0</v>
      </c>
      <c r="AF2439" s="62">
        <f>INDEX(NoSettings!$C$2:$AH$6843,MATCH(EPS!$F2439,NoSettings!$A$2:$A$6843,0),MATCH(EPS!AF$2,NoSettings!$C$1:$AH$1,0))</f>
        <v>0</v>
      </c>
      <c r="AG2439" s="62">
        <f>INDEX(NoSettings!$C$2:$AH$6843,MATCH(EPS!$F2439,NoSettings!$A$2:$A$6843,0),MATCH(EPS!AG$2,NoSettings!$C$1:$AH$1,0))</f>
        <v>0</v>
      </c>
      <c r="AH2439" s="62">
        <f>INDEX(NoSettings!$C$2:$AH$6843,MATCH(EPS!$F2439,NoSettings!$A$2:$A$6843,0),MATCH(EPS!AH$2,NoSettings!$C$1:$AH$1,0))</f>
        <v>0</v>
      </c>
      <c r="AI2439" s="62">
        <f>INDEX(NoSettings!$C$2:$AH$6843,MATCH(EPS!$F2439,NoSettings!$A$2:$A$6843,0),MATCH(EPS!AI$2,NoSettings!$C$1:$AH$1,0))</f>
        <v>0</v>
      </c>
      <c r="AJ2439" s="62">
        <f>INDEX(NoSettings!$C$2:$AH$6843,MATCH(EPS!$F2439,NoSettings!$A$2:$A$6843,0),MATCH(EPS!AJ$2,NoSettings!$C$1:$AH$1,0))</f>
        <v>0</v>
      </c>
      <c r="AK2439" s="140">
        <f>INDEX(NoSettings!$C$2:$AH$6843,MATCH(EPS!$F2439,NoSettings!$A$2:$A$6843,0),MATCH(EPS!AK$2,NoSettings!$C$1:$AH$1,0))</f>
        <v>0</v>
      </c>
      <c r="AL2439" s="62"/>
    </row>
    <row r="2440" spans="1:38" hidden="1">
      <c r="A2440" s="57" t="s">
        <v>3386</v>
      </c>
      <c r="B2440" s="91" t="s">
        <v>3390</v>
      </c>
      <c r="C2440" s="91" t="s">
        <v>3799</v>
      </c>
      <c r="D2440" s="91" t="s">
        <v>3818</v>
      </c>
      <c r="E2440" s="91" t="s">
        <v>3819</v>
      </c>
      <c r="F2440" s="91" t="s">
        <v>2203</v>
      </c>
      <c r="G2440" s="140">
        <f>INDEX(NoSettings!$C$2:$AH$6843,MATCH(EPS!$F2440,NoSettings!$A$2:$A$6843,0),MATCH(EPS!G$2,NoSettings!$C$1:$AH$1,0))</f>
        <v>0</v>
      </c>
      <c r="H2440" s="62">
        <f>INDEX(NoSettings!$C$2:$AH$6843,MATCH(EPS!$F2440,NoSettings!$A$2:$A$6843,0),MATCH(EPS!H$2,NoSettings!$C$1:$AH$1,0))</f>
        <v>0</v>
      </c>
      <c r="I2440" s="62">
        <f>INDEX(NoSettings!$C$2:$AH$6843,MATCH(EPS!$F2440,NoSettings!$A$2:$A$6843,0),MATCH(EPS!I$2,NoSettings!$C$1:$AH$1,0))</f>
        <v>0</v>
      </c>
      <c r="J2440" s="62">
        <f>INDEX(NoSettings!$C$2:$AH$6843,MATCH(EPS!$F2440,NoSettings!$A$2:$A$6843,0),MATCH(EPS!J$2,NoSettings!$C$1:$AH$1,0))</f>
        <v>0</v>
      </c>
      <c r="K2440" s="62">
        <f>INDEX(NoSettings!$C$2:$AH$6843,MATCH(EPS!$F2440,NoSettings!$A$2:$A$6843,0),MATCH(EPS!K$2,NoSettings!$C$1:$AH$1,0))</f>
        <v>0</v>
      </c>
      <c r="L2440" s="62">
        <f>INDEX(NoSettings!$C$2:$AH$6843,MATCH(EPS!$F2440,NoSettings!$A$2:$A$6843,0),MATCH(EPS!L$2,NoSettings!$C$1:$AH$1,0))</f>
        <v>0</v>
      </c>
      <c r="M2440" s="62">
        <f>INDEX(NoSettings!$C$2:$AH$6843,MATCH(EPS!$F2440,NoSettings!$A$2:$A$6843,0),MATCH(EPS!M$2,NoSettings!$C$1:$AH$1,0))</f>
        <v>0</v>
      </c>
      <c r="N2440" s="62">
        <f>INDEX(NoSettings!$C$2:$AH$6843,MATCH(EPS!$F2440,NoSettings!$A$2:$A$6843,0),MATCH(EPS!N$2,NoSettings!$C$1:$AH$1,0))</f>
        <v>0</v>
      </c>
      <c r="O2440" s="62">
        <f>INDEX(NoSettings!$C$2:$AH$6843,MATCH(EPS!$F2440,NoSettings!$A$2:$A$6843,0),MATCH(EPS!O$2,NoSettings!$C$1:$AH$1,0))</f>
        <v>0</v>
      </c>
      <c r="P2440" s="62">
        <f>INDEX(NoSettings!$C$2:$AH$6843,MATCH(EPS!$F2440,NoSettings!$A$2:$A$6843,0),MATCH(EPS!P$2,NoSettings!$C$1:$AH$1,0))</f>
        <v>0</v>
      </c>
      <c r="Q2440" s="140">
        <f>INDEX(NoSettings!$C$2:$AH$6843,MATCH(EPS!$F2440,NoSettings!$A$2:$A$6843,0),MATCH(EPS!Q$2,NoSettings!$C$1:$AH$1,0))</f>
        <v>0</v>
      </c>
      <c r="R2440" s="62">
        <f>INDEX(NoSettings!$C$2:$AH$6843,MATCH(EPS!$F2440,NoSettings!$A$2:$A$6843,0),MATCH(EPS!R$2,NoSettings!$C$1:$AH$1,0))</f>
        <v>0</v>
      </c>
      <c r="S2440" s="62">
        <f>INDEX(NoSettings!$C$2:$AH$6843,MATCH(EPS!$F2440,NoSettings!$A$2:$A$6843,0),MATCH(EPS!S$2,NoSettings!$C$1:$AH$1,0))</f>
        <v>0</v>
      </c>
      <c r="T2440" s="62">
        <f>INDEX(NoSettings!$C$2:$AH$6843,MATCH(EPS!$F2440,NoSettings!$A$2:$A$6843,0),MATCH(EPS!T$2,NoSettings!$C$1:$AH$1,0))</f>
        <v>0</v>
      </c>
      <c r="U2440" s="62">
        <f>INDEX(NoSettings!$C$2:$AH$6843,MATCH(EPS!$F2440,NoSettings!$A$2:$A$6843,0),MATCH(EPS!U$2,NoSettings!$C$1:$AH$1,0))</f>
        <v>0</v>
      </c>
      <c r="V2440" s="62">
        <f>INDEX(NoSettings!$C$2:$AH$6843,MATCH(EPS!$F2440,NoSettings!$A$2:$A$6843,0),MATCH(EPS!V$2,NoSettings!$C$1:$AH$1,0))</f>
        <v>0</v>
      </c>
      <c r="W2440" s="62">
        <f>INDEX(NoSettings!$C$2:$AH$6843,MATCH(EPS!$F2440,NoSettings!$A$2:$A$6843,0),MATCH(EPS!W$2,NoSettings!$C$1:$AH$1,0))</f>
        <v>0</v>
      </c>
      <c r="X2440" s="62">
        <f>INDEX(NoSettings!$C$2:$AH$6843,MATCH(EPS!$F2440,NoSettings!$A$2:$A$6843,0),MATCH(EPS!X$2,NoSettings!$C$1:$AH$1,0))</f>
        <v>0</v>
      </c>
      <c r="Y2440" s="62">
        <f>INDEX(NoSettings!$C$2:$AH$6843,MATCH(EPS!$F2440,NoSettings!$A$2:$A$6843,0),MATCH(EPS!Y$2,NoSettings!$C$1:$AH$1,0))</f>
        <v>0</v>
      </c>
      <c r="Z2440" s="62">
        <f>INDEX(NoSettings!$C$2:$AH$6843,MATCH(EPS!$F2440,NoSettings!$A$2:$A$6843,0),MATCH(EPS!Z$2,NoSettings!$C$1:$AH$1,0))</f>
        <v>0</v>
      </c>
      <c r="AA2440" s="140">
        <f>INDEX(NoSettings!$C$2:$AH$6843,MATCH(EPS!$F2440,NoSettings!$A$2:$A$6843,0),MATCH(EPS!AA$2,NoSettings!$C$1:$AH$1,0))</f>
        <v>0</v>
      </c>
      <c r="AB2440" s="62">
        <f>INDEX(NoSettings!$C$2:$AH$6843,MATCH(EPS!$F2440,NoSettings!$A$2:$A$6843,0),MATCH(EPS!AB$2,NoSettings!$C$1:$AH$1,0))</f>
        <v>0</v>
      </c>
      <c r="AC2440" s="62">
        <f>INDEX(NoSettings!$C$2:$AH$6843,MATCH(EPS!$F2440,NoSettings!$A$2:$A$6843,0),MATCH(EPS!AC$2,NoSettings!$C$1:$AH$1,0))</f>
        <v>0</v>
      </c>
      <c r="AD2440" s="62">
        <f>INDEX(NoSettings!$C$2:$AH$6843,MATCH(EPS!$F2440,NoSettings!$A$2:$A$6843,0),MATCH(EPS!AD$2,NoSettings!$C$1:$AH$1,0))</f>
        <v>0</v>
      </c>
      <c r="AE2440" s="62">
        <f>INDEX(NoSettings!$C$2:$AH$6843,MATCH(EPS!$F2440,NoSettings!$A$2:$A$6843,0),MATCH(EPS!AE$2,NoSettings!$C$1:$AH$1,0))</f>
        <v>0</v>
      </c>
      <c r="AF2440" s="62">
        <f>INDEX(NoSettings!$C$2:$AH$6843,MATCH(EPS!$F2440,NoSettings!$A$2:$A$6843,0),MATCH(EPS!AF$2,NoSettings!$C$1:$AH$1,0))</f>
        <v>0</v>
      </c>
      <c r="AG2440" s="62">
        <f>INDEX(NoSettings!$C$2:$AH$6843,MATCH(EPS!$F2440,NoSettings!$A$2:$A$6843,0),MATCH(EPS!AG$2,NoSettings!$C$1:$AH$1,0))</f>
        <v>0</v>
      </c>
      <c r="AH2440" s="62">
        <f>INDEX(NoSettings!$C$2:$AH$6843,MATCH(EPS!$F2440,NoSettings!$A$2:$A$6843,0),MATCH(EPS!AH$2,NoSettings!$C$1:$AH$1,0))</f>
        <v>0</v>
      </c>
      <c r="AI2440" s="62">
        <f>INDEX(NoSettings!$C$2:$AH$6843,MATCH(EPS!$F2440,NoSettings!$A$2:$A$6843,0),MATCH(EPS!AI$2,NoSettings!$C$1:$AH$1,0))</f>
        <v>0</v>
      </c>
      <c r="AJ2440" s="62">
        <f>INDEX(NoSettings!$C$2:$AH$6843,MATCH(EPS!$F2440,NoSettings!$A$2:$A$6843,0),MATCH(EPS!AJ$2,NoSettings!$C$1:$AH$1,0))</f>
        <v>0</v>
      </c>
      <c r="AK2440" s="140">
        <f>INDEX(NoSettings!$C$2:$AH$6843,MATCH(EPS!$F2440,NoSettings!$A$2:$A$6843,0),MATCH(EPS!AK$2,NoSettings!$C$1:$AH$1,0))</f>
        <v>0</v>
      </c>
      <c r="AL2440" s="62"/>
    </row>
    <row r="2441" spans="1:38" hidden="1">
      <c r="A2441" s="57" t="s">
        <v>3386</v>
      </c>
      <c r="B2441" s="91" t="s">
        <v>3390</v>
      </c>
      <c r="C2441" s="91" t="s">
        <v>3799</v>
      </c>
      <c r="D2441" s="91" t="s">
        <v>3818</v>
      </c>
      <c r="E2441" s="91" t="s">
        <v>3820</v>
      </c>
      <c r="F2441" s="91" t="s">
        <v>2204</v>
      </c>
      <c r="G2441" s="140">
        <f>INDEX(NoSettings!$C$2:$AH$6843,MATCH(EPS!$F2441,NoSettings!$A$2:$A$6843,0),MATCH(EPS!G$2,NoSettings!$C$1:$AH$1,0))</f>
        <v>1144190</v>
      </c>
      <c r="H2441" s="62">
        <f>INDEX(NoSettings!$C$2:$AH$6843,MATCH(EPS!$F2441,NoSettings!$A$2:$A$6843,0),MATCH(EPS!H$2,NoSettings!$C$1:$AH$1,0))</f>
        <v>1414860</v>
      </c>
      <c r="I2441" s="62">
        <f>INDEX(NoSettings!$C$2:$AH$6843,MATCH(EPS!$F2441,NoSettings!$A$2:$A$6843,0),MATCH(EPS!I$2,NoSettings!$C$1:$AH$1,0))</f>
        <v>1612700</v>
      </c>
      <c r="J2441" s="62">
        <f>INDEX(NoSettings!$C$2:$AH$6843,MATCH(EPS!$F2441,NoSettings!$A$2:$A$6843,0),MATCH(EPS!J$2,NoSettings!$C$1:$AH$1,0))</f>
        <v>1755990</v>
      </c>
      <c r="K2441" s="62">
        <f>INDEX(NoSettings!$C$2:$AH$6843,MATCH(EPS!$F2441,NoSettings!$A$2:$A$6843,0),MATCH(EPS!K$2,NoSettings!$C$1:$AH$1,0))</f>
        <v>1858150</v>
      </c>
      <c r="L2441" s="62">
        <f>INDEX(NoSettings!$C$2:$AH$6843,MATCH(EPS!$F2441,NoSettings!$A$2:$A$6843,0),MATCH(EPS!L$2,NoSettings!$C$1:$AH$1,0))</f>
        <v>1928430</v>
      </c>
      <c r="M2441" s="62">
        <f>INDEX(NoSettings!$C$2:$AH$6843,MATCH(EPS!$F2441,NoSettings!$A$2:$A$6843,0),MATCH(EPS!M$2,NoSettings!$C$1:$AH$1,0))</f>
        <v>1974230</v>
      </c>
      <c r="N2441" s="62">
        <f>INDEX(NoSettings!$C$2:$AH$6843,MATCH(EPS!$F2441,NoSettings!$A$2:$A$6843,0),MATCH(EPS!N$2,NoSettings!$C$1:$AH$1,0))</f>
        <v>2001310</v>
      </c>
      <c r="O2441" s="62">
        <f>INDEX(NoSettings!$C$2:$AH$6843,MATCH(EPS!$F2441,NoSettings!$A$2:$A$6843,0),MATCH(EPS!O$2,NoSettings!$C$1:$AH$1,0))</f>
        <v>2011800</v>
      </c>
      <c r="P2441" s="62">
        <f>INDEX(NoSettings!$C$2:$AH$6843,MATCH(EPS!$F2441,NoSettings!$A$2:$A$6843,0),MATCH(EPS!P$2,NoSettings!$C$1:$AH$1,0))</f>
        <v>2011740</v>
      </c>
      <c r="Q2441" s="140">
        <f>INDEX(NoSettings!$C$2:$AH$6843,MATCH(EPS!$F2441,NoSettings!$A$2:$A$6843,0),MATCH(EPS!Q$2,NoSettings!$C$1:$AH$1,0))</f>
        <v>2003540</v>
      </c>
      <c r="R2441" s="62">
        <f>INDEX(NoSettings!$C$2:$AH$6843,MATCH(EPS!$F2441,NoSettings!$A$2:$A$6843,0),MATCH(EPS!R$2,NoSettings!$C$1:$AH$1,0))</f>
        <v>1987200</v>
      </c>
      <c r="S2441" s="62">
        <f>INDEX(NoSettings!$C$2:$AH$6843,MATCH(EPS!$F2441,NoSettings!$A$2:$A$6843,0),MATCH(EPS!S$2,NoSettings!$C$1:$AH$1,0))</f>
        <v>1966150</v>
      </c>
      <c r="T2441" s="62">
        <f>INDEX(NoSettings!$C$2:$AH$6843,MATCH(EPS!$F2441,NoSettings!$A$2:$A$6843,0),MATCH(EPS!T$2,NoSettings!$C$1:$AH$1,0))</f>
        <v>1940810</v>
      </c>
      <c r="U2441" s="62">
        <f>INDEX(NoSettings!$C$2:$AH$6843,MATCH(EPS!$F2441,NoSettings!$A$2:$A$6843,0),MATCH(EPS!U$2,NoSettings!$C$1:$AH$1,0))</f>
        <v>1911170</v>
      </c>
      <c r="V2441" s="62">
        <f>INDEX(NoSettings!$C$2:$AH$6843,MATCH(EPS!$F2441,NoSettings!$A$2:$A$6843,0),MATCH(EPS!V$2,NoSettings!$C$1:$AH$1,0))</f>
        <v>1876510</v>
      </c>
      <c r="W2441" s="62">
        <f>INDEX(NoSettings!$C$2:$AH$6843,MATCH(EPS!$F2441,NoSettings!$A$2:$A$6843,0),MATCH(EPS!W$2,NoSettings!$C$1:$AH$1,0))</f>
        <v>1838400</v>
      </c>
      <c r="X2441" s="62">
        <f>INDEX(NoSettings!$C$2:$AH$6843,MATCH(EPS!$F2441,NoSettings!$A$2:$A$6843,0),MATCH(EPS!X$2,NoSettings!$C$1:$AH$1,0))</f>
        <v>1796950</v>
      </c>
      <c r="Y2441" s="62">
        <f>INDEX(NoSettings!$C$2:$AH$6843,MATCH(EPS!$F2441,NoSettings!$A$2:$A$6843,0),MATCH(EPS!Y$2,NoSettings!$C$1:$AH$1,0))</f>
        <v>1752360</v>
      </c>
      <c r="Z2441" s="62">
        <f>INDEX(NoSettings!$C$2:$AH$6843,MATCH(EPS!$F2441,NoSettings!$A$2:$A$6843,0),MATCH(EPS!Z$2,NoSettings!$C$1:$AH$1,0))</f>
        <v>1704930</v>
      </c>
      <c r="AA2441" s="140">
        <f>INDEX(NoSettings!$C$2:$AH$6843,MATCH(EPS!$F2441,NoSettings!$A$2:$A$6843,0),MATCH(EPS!AA$2,NoSettings!$C$1:$AH$1,0))</f>
        <v>1656000</v>
      </c>
      <c r="AB2441" s="62">
        <f>INDEX(NoSettings!$C$2:$AH$6843,MATCH(EPS!$F2441,NoSettings!$A$2:$A$6843,0),MATCH(EPS!AB$2,NoSettings!$C$1:$AH$1,0))</f>
        <v>1605410</v>
      </c>
      <c r="AC2441" s="62">
        <f>INDEX(NoSettings!$C$2:$AH$6843,MATCH(EPS!$F2441,NoSettings!$A$2:$A$6843,0),MATCH(EPS!AC$2,NoSettings!$C$1:$AH$1,0))</f>
        <v>1553590</v>
      </c>
      <c r="AD2441" s="62">
        <f>INDEX(NoSettings!$C$2:$AH$6843,MATCH(EPS!$F2441,NoSettings!$A$2:$A$6843,0),MATCH(EPS!AD$2,NoSettings!$C$1:$AH$1,0))</f>
        <v>1519290</v>
      </c>
      <c r="AE2441" s="62">
        <f>INDEX(NoSettings!$C$2:$AH$6843,MATCH(EPS!$F2441,NoSettings!$A$2:$A$6843,0),MATCH(EPS!AE$2,NoSettings!$C$1:$AH$1,0))</f>
        <v>1482230</v>
      </c>
      <c r="AF2441" s="62">
        <f>INDEX(NoSettings!$C$2:$AH$6843,MATCH(EPS!$F2441,NoSettings!$A$2:$A$6843,0),MATCH(EPS!AF$2,NoSettings!$C$1:$AH$1,0))</f>
        <v>1442570</v>
      </c>
      <c r="AG2441" s="62">
        <f>INDEX(NoSettings!$C$2:$AH$6843,MATCH(EPS!$F2441,NoSettings!$A$2:$A$6843,0),MATCH(EPS!AG$2,NoSettings!$C$1:$AH$1,0))</f>
        <v>1401070</v>
      </c>
      <c r="AH2441" s="62">
        <f>INDEX(NoSettings!$C$2:$AH$6843,MATCH(EPS!$F2441,NoSettings!$A$2:$A$6843,0),MATCH(EPS!AH$2,NoSettings!$C$1:$AH$1,0))</f>
        <v>1359070</v>
      </c>
      <c r="AI2441" s="62">
        <f>INDEX(NoSettings!$C$2:$AH$6843,MATCH(EPS!$F2441,NoSettings!$A$2:$A$6843,0),MATCH(EPS!AI$2,NoSettings!$C$1:$AH$1,0))</f>
        <v>1317810</v>
      </c>
      <c r="AJ2441" s="62">
        <f>INDEX(NoSettings!$C$2:$AH$6843,MATCH(EPS!$F2441,NoSettings!$A$2:$A$6843,0),MATCH(EPS!AJ$2,NoSettings!$C$1:$AH$1,0))</f>
        <v>1278010</v>
      </c>
      <c r="AK2441" s="140">
        <f>INDEX(NoSettings!$C$2:$AH$6843,MATCH(EPS!$F2441,NoSettings!$A$2:$A$6843,0),MATCH(EPS!AK$2,NoSettings!$C$1:$AH$1,0))</f>
        <v>1239790</v>
      </c>
      <c r="AL2441" s="62"/>
    </row>
    <row r="2442" spans="1:38" hidden="1">
      <c r="A2442" s="57" t="s">
        <v>3386</v>
      </c>
      <c r="B2442" s="91" t="s">
        <v>3390</v>
      </c>
      <c r="C2442" s="91" t="s">
        <v>3799</v>
      </c>
      <c r="D2442" s="91" t="s">
        <v>3818</v>
      </c>
      <c r="E2442" s="91" t="s">
        <v>3821</v>
      </c>
      <c r="F2442" s="91" t="s">
        <v>2205</v>
      </c>
      <c r="G2442" s="140">
        <f>INDEX(NoSettings!$C$2:$AH$6843,MATCH(EPS!$F2442,NoSettings!$A$2:$A$6843,0),MATCH(EPS!G$2,NoSettings!$C$1:$AH$1,0))</f>
        <v>6896530</v>
      </c>
      <c r="H2442" s="62">
        <f>INDEX(NoSettings!$C$2:$AH$6843,MATCH(EPS!$F2442,NoSettings!$A$2:$A$6843,0),MATCH(EPS!H$2,NoSettings!$C$1:$AH$1,0))</f>
        <v>8476160</v>
      </c>
      <c r="I2442" s="62">
        <f>INDEX(NoSettings!$C$2:$AH$6843,MATCH(EPS!$F2442,NoSettings!$A$2:$A$6843,0),MATCH(EPS!I$2,NoSettings!$C$1:$AH$1,0))</f>
        <v>9541140</v>
      </c>
      <c r="J2442" s="62">
        <f>INDEX(NoSettings!$C$2:$AH$6843,MATCH(EPS!$F2442,NoSettings!$A$2:$A$6843,0),MATCH(EPS!J$2,NoSettings!$C$1:$AH$1,0))</f>
        <v>10321500</v>
      </c>
      <c r="K2442" s="62">
        <f>INDEX(NoSettings!$C$2:$AH$6843,MATCH(EPS!$F2442,NoSettings!$A$2:$A$6843,0),MATCH(EPS!K$2,NoSettings!$C$1:$AH$1,0))</f>
        <v>10858400</v>
      </c>
      <c r="L2442" s="62">
        <f>INDEX(NoSettings!$C$2:$AH$6843,MATCH(EPS!$F2442,NoSettings!$A$2:$A$6843,0),MATCH(EPS!L$2,NoSettings!$C$1:$AH$1,0))</f>
        <v>11193500</v>
      </c>
      <c r="M2442" s="62">
        <f>INDEX(NoSettings!$C$2:$AH$6843,MATCH(EPS!$F2442,NoSettings!$A$2:$A$6843,0),MATCH(EPS!M$2,NoSettings!$C$1:$AH$1,0))</f>
        <v>11386200</v>
      </c>
      <c r="N2442" s="62">
        <f>INDEX(NoSettings!$C$2:$AH$6843,MATCH(EPS!$F2442,NoSettings!$A$2:$A$6843,0),MATCH(EPS!N$2,NoSettings!$C$1:$AH$1,0))</f>
        <v>11478900</v>
      </c>
      <c r="O2442" s="62">
        <f>INDEX(NoSettings!$C$2:$AH$6843,MATCH(EPS!$F2442,NoSettings!$A$2:$A$6843,0),MATCH(EPS!O$2,NoSettings!$C$1:$AH$1,0))</f>
        <v>11487900</v>
      </c>
      <c r="P2442" s="62">
        <f>INDEX(NoSettings!$C$2:$AH$6843,MATCH(EPS!$F2442,NoSettings!$A$2:$A$6843,0),MATCH(EPS!P$2,NoSettings!$C$1:$AH$1,0))</f>
        <v>11390300</v>
      </c>
      <c r="Q2442" s="140">
        <f>INDEX(NoSettings!$C$2:$AH$6843,MATCH(EPS!$F2442,NoSettings!$A$2:$A$6843,0),MATCH(EPS!Q$2,NoSettings!$C$1:$AH$1,0))</f>
        <v>11102500</v>
      </c>
      <c r="R2442" s="62">
        <f>INDEX(NoSettings!$C$2:$AH$6843,MATCH(EPS!$F2442,NoSettings!$A$2:$A$6843,0),MATCH(EPS!R$2,NoSettings!$C$1:$AH$1,0))</f>
        <v>10757700</v>
      </c>
      <c r="S2442" s="62">
        <f>INDEX(NoSettings!$C$2:$AH$6843,MATCH(EPS!$F2442,NoSettings!$A$2:$A$6843,0),MATCH(EPS!S$2,NoSettings!$C$1:$AH$1,0))</f>
        <v>10378000</v>
      </c>
      <c r="T2442" s="62">
        <f>INDEX(NoSettings!$C$2:$AH$6843,MATCH(EPS!$F2442,NoSettings!$A$2:$A$6843,0),MATCH(EPS!T$2,NoSettings!$C$1:$AH$1,0))</f>
        <v>9965720</v>
      </c>
      <c r="U2442" s="62">
        <f>INDEX(NoSettings!$C$2:$AH$6843,MATCH(EPS!$F2442,NoSettings!$A$2:$A$6843,0),MATCH(EPS!U$2,NoSettings!$C$1:$AH$1,0))</f>
        <v>9523730</v>
      </c>
      <c r="V2442" s="62">
        <f>INDEX(NoSettings!$C$2:$AH$6843,MATCH(EPS!$F2442,NoSettings!$A$2:$A$6843,0),MATCH(EPS!V$2,NoSettings!$C$1:$AH$1,0))</f>
        <v>9053620</v>
      </c>
      <c r="W2442" s="62">
        <f>INDEX(NoSettings!$C$2:$AH$6843,MATCH(EPS!$F2442,NoSettings!$A$2:$A$6843,0),MATCH(EPS!W$2,NoSettings!$C$1:$AH$1,0))</f>
        <v>8564290</v>
      </c>
      <c r="X2442" s="62">
        <f>INDEX(NoSettings!$C$2:$AH$6843,MATCH(EPS!$F2442,NoSettings!$A$2:$A$6843,0),MATCH(EPS!X$2,NoSettings!$C$1:$AH$1,0))</f>
        <v>8055870</v>
      </c>
      <c r="Y2442" s="62">
        <f>INDEX(NoSettings!$C$2:$AH$6843,MATCH(EPS!$F2442,NoSettings!$A$2:$A$6843,0),MATCH(EPS!Y$2,NoSettings!$C$1:$AH$1,0))</f>
        <v>7531100</v>
      </c>
      <c r="Z2442" s="62">
        <f>INDEX(NoSettings!$C$2:$AH$6843,MATCH(EPS!$F2442,NoSettings!$A$2:$A$6843,0),MATCH(EPS!Z$2,NoSettings!$C$1:$AH$1,0))</f>
        <v>6991340</v>
      </c>
      <c r="AA2442" s="140">
        <f>INDEX(NoSettings!$C$2:$AH$6843,MATCH(EPS!$F2442,NoSettings!$A$2:$A$6843,0),MATCH(EPS!AA$2,NoSettings!$C$1:$AH$1,0))</f>
        <v>6441930</v>
      </c>
      <c r="AB2442" s="62">
        <f>INDEX(NoSettings!$C$2:$AH$6843,MATCH(EPS!$F2442,NoSettings!$A$2:$A$6843,0),MATCH(EPS!AB$2,NoSettings!$C$1:$AH$1,0))</f>
        <v>5882200</v>
      </c>
      <c r="AC2442" s="62">
        <f>INDEX(NoSettings!$C$2:$AH$6843,MATCH(EPS!$F2442,NoSettings!$A$2:$A$6843,0),MATCH(EPS!AC$2,NoSettings!$C$1:$AH$1,0))</f>
        <v>5314920</v>
      </c>
      <c r="AD2442" s="62">
        <f>INDEX(NoSettings!$C$2:$AH$6843,MATCH(EPS!$F2442,NoSettings!$A$2:$A$6843,0),MATCH(EPS!AD$2,NoSettings!$C$1:$AH$1,0))</f>
        <v>5016950</v>
      </c>
      <c r="AE2442" s="62">
        <f>INDEX(NoSettings!$C$2:$AH$6843,MATCH(EPS!$F2442,NoSettings!$A$2:$A$6843,0),MATCH(EPS!AE$2,NoSettings!$C$1:$AH$1,0))</f>
        <v>4697690</v>
      </c>
      <c r="AF2442" s="62">
        <f>INDEX(NoSettings!$C$2:$AH$6843,MATCH(EPS!$F2442,NoSettings!$A$2:$A$6843,0),MATCH(EPS!AF$2,NoSettings!$C$1:$AH$1,0))</f>
        <v>4361060</v>
      </c>
      <c r="AG2442" s="62">
        <f>INDEX(NoSettings!$C$2:$AH$6843,MATCH(EPS!$F2442,NoSettings!$A$2:$A$6843,0),MATCH(EPS!AG$2,NoSettings!$C$1:$AH$1,0))</f>
        <v>4010650</v>
      </c>
      <c r="AH2442" s="62">
        <f>INDEX(NoSettings!$C$2:$AH$6843,MATCH(EPS!$F2442,NoSettings!$A$2:$A$6843,0),MATCH(EPS!AH$2,NoSettings!$C$1:$AH$1,0))</f>
        <v>3657840</v>
      </c>
      <c r="AI2442" s="62">
        <f>INDEX(NoSettings!$C$2:$AH$6843,MATCH(EPS!$F2442,NoSettings!$A$2:$A$6843,0),MATCH(EPS!AI$2,NoSettings!$C$1:$AH$1,0))</f>
        <v>3307250</v>
      </c>
      <c r="AJ2442" s="62">
        <f>INDEX(NoSettings!$C$2:$AH$6843,MATCH(EPS!$F2442,NoSettings!$A$2:$A$6843,0),MATCH(EPS!AJ$2,NoSettings!$C$1:$AH$1,0))</f>
        <v>2963160</v>
      </c>
      <c r="AK2442" s="140">
        <f>INDEX(NoSettings!$C$2:$AH$6843,MATCH(EPS!$F2442,NoSettings!$A$2:$A$6843,0),MATCH(EPS!AK$2,NoSettings!$C$1:$AH$1,0))</f>
        <v>2627910</v>
      </c>
      <c r="AL2442" s="62"/>
    </row>
    <row r="2443" spans="1:38" hidden="1">
      <c r="A2443" s="57" t="s">
        <v>3386</v>
      </c>
      <c r="B2443" s="91" t="s">
        <v>3390</v>
      </c>
      <c r="C2443" s="91" t="s">
        <v>3799</v>
      </c>
      <c r="D2443" s="91" t="s">
        <v>3818</v>
      </c>
      <c r="E2443" s="91" t="s">
        <v>3822</v>
      </c>
      <c r="F2443" s="91" t="s">
        <v>2206</v>
      </c>
      <c r="G2443" s="140">
        <f>INDEX(NoSettings!$C$2:$AH$6843,MATCH(EPS!$F2443,NoSettings!$A$2:$A$6843,0),MATCH(EPS!G$2,NoSettings!$C$1:$AH$1,0))</f>
        <v>54229400</v>
      </c>
      <c r="H2443" s="62">
        <f>INDEX(NoSettings!$C$2:$AH$6843,MATCH(EPS!$F2443,NoSettings!$A$2:$A$6843,0),MATCH(EPS!H$2,NoSettings!$C$1:$AH$1,0))</f>
        <v>66773900</v>
      </c>
      <c r="I2443" s="62">
        <f>INDEX(NoSettings!$C$2:$AH$6843,MATCH(EPS!$F2443,NoSettings!$A$2:$A$6843,0),MATCH(EPS!I$2,NoSettings!$C$1:$AH$1,0))</f>
        <v>75994600</v>
      </c>
      <c r="J2443" s="62">
        <f>INDEX(NoSettings!$C$2:$AH$6843,MATCH(EPS!$F2443,NoSettings!$A$2:$A$6843,0),MATCH(EPS!J$2,NoSettings!$C$1:$AH$1,0))</f>
        <v>83299700</v>
      </c>
      <c r="K2443" s="62">
        <f>INDEX(NoSettings!$C$2:$AH$6843,MATCH(EPS!$F2443,NoSettings!$A$2:$A$6843,0),MATCH(EPS!K$2,NoSettings!$C$1:$AH$1,0))</f>
        <v>88599600</v>
      </c>
      <c r="L2443" s="62">
        <f>INDEX(NoSettings!$C$2:$AH$6843,MATCH(EPS!$F2443,NoSettings!$A$2:$A$6843,0),MATCH(EPS!L$2,NoSettings!$C$1:$AH$1,0))</f>
        <v>92553400</v>
      </c>
      <c r="M2443" s="62">
        <f>INDEX(NoSettings!$C$2:$AH$6843,MATCH(EPS!$F2443,NoSettings!$A$2:$A$6843,0),MATCH(EPS!M$2,NoSettings!$C$1:$AH$1,0))</f>
        <v>95427200</v>
      </c>
      <c r="N2443" s="62">
        <f>INDEX(NoSettings!$C$2:$AH$6843,MATCH(EPS!$F2443,NoSettings!$A$2:$A$6843,0),MATCH(EPS!N$2,NoSettings!$C$1:$AH$1,0))</f>
        <v>97554100</v>
      </c>
      <c r="O2443" s="62">
        <f>INDEX(NoSettings!$C$2:$AH$6843,MATCH(EPS!$F2443,NoSettings!$A$2:$A$6843,0),MATCH(EPS!O$2,NoSettings!$C$1:$AH$1,0))</f>
        <v>99151400</v>
      </c>
      <c r="P2443" s="62">
        <f>INDEX(NoSettings!$C$2:$AH$6843,MATCH(EPS!$F2443,NoSettings!$A$2:$A$6843,0),MATCH(EPS!P$2,NoSettings!$C$1:$AH$1,0))</f>
        <v>100133000</v>
      </c>
      <c r="Q2443" s="140">
        <f>INDEX(NoSettings!$C$2:$AH$6843,MATCH(EPS!$F2443,NoSettings!$A$2:$A$6843,0),MATCH(EPS!Q$2,NoSettings!$C$1:$AH$1,0))</f>
        <v>100037000</v>
      </c>
      <c r="R2443" s="62">
        <f>INDEX(NoSettings!$C$2:$AH$6843,MATCH(EPS!$F2443,NoSettings!$A$2:$A$6843,0),MATCH(EPS!R$2,NoSettings!$C$1:$AH$1,0))</f>
        <v>99586200</v>
      </c>
      <c r="S2443" s="62">
        <f>INDEX(NoSettings!$C$2:$AH$6843,MATCH(EPS!$F2443,NoSettings!$A$2:$A$6843,0),MATCH(EPS!S$2,NoSettings!$C$1:$AH$1,0))</f>
        <v>98962400</v>
      </c>
      <c r="T2443" s="62">
        <f>INDEX(NoSettings!$C$2:$AH$6843,MATCH(EPS!$F2443,NoSettings!$A$2:$A$6843,0),MATCH(EPS!T$2,NoSettings!$C$1:$AH$1,0))</f>
        <v>98166300</v>
      </c>
      <c r="U2443" s="62">
        <f>INDEX(NoSettings!$C$2:$AH$6843,MATCH(EPS!$F2443,NoSettings!$A$2:$A$6843,0),MATCH(EPS!U$2,NoSettings!$C$1:$AH$1,0))</f>
        <v>97230400</v>
      </c>
      <c r="V2443" s="62">
        <f>INDEX(NoSettings!$C$2:$AH$6843,MATCH(EPS!$F2443,NoSettings!$A$2:$A$6843,0),MATCH(EPS!V$2,NoSettings!$C$1:$AH$1,0))</f>
        <v>96225400</v>
      </c>
      <c r="W2443" s="62">
        <f>INDEX(NoSettings!$C$2:$AH$6843,MATCH(EPS!$F2443,NoSettings!$A$2:$A$6843,0),MATCH(EPS!W$2,NoSettings!$C$1:$AH$1,0))</f>
        <v>95074700</v>
      </c>
      <c r="X2443" s="62">
        <f>INDEX(NoSettings!$C$2:$AH$6843,MATCH(EPS!$F2443,NoSettings!$A$2:$A$6843,0),MATCH(EPS!X$2,NoSettings!$C$1:$AH$1,0))</f>
        <v>93752300</v>
      </c>
      <c r="Y2443" s="62">
        <f>INDEX(NoSettings!$C$2:$AH$6843,MATCH(EPS!$F2443,NoSettings!$A$2:$A$6843,0),MATCH(EPS!Y$2,NoSettings!$C$1:$AH$1,0))</f>
        <v>92327100</v>
      </c>
      <c r="Z2443" s="62">
        <f>INDEX(NoSettings!$C$2:$AH$6843,MATCH(EPS!$F2443,NoSettings!$A$2:$A$6843,0),MATCH(EPS!Z$2,NoSettings!$C$1:$AH$1,0))</f>
        <v>90812100</v>
      </c>
      <c r="AA2443" s="140">
        <f>INDEX(NoSettings!$C$2:$AH$6843,MATCH(EPS!$F2443,NoSettings!$A$2:$A$6843,0),MATCH(EPS!AA$2,NoSettings!$C$1:$AH$1,0))</f>
        <v>89333400</v>
      </c>
      <c r="AB2443" s="62">
        <f>INDEX(NoSettings!$C$2:$AH$6843,MATCH(EPS!$F2443,NoSettings!$A$2:$A$6843,0),MATCH(EPS!AB$2,NoSettings!$C$1:$AH$1,0))</f>
        <v>87755100</v>
      </c>
      <c r="AC2443" s="62">
        <f>INDEX(NoSettings!$C$2:$AH$6843,MATCH(EPS!$F2443,NoSettings!$A$2:$A$6843,0),MATCH(EPS!AC$2,NoSettings!$C$1:$AH$1,0))</f>
        <v>86032600</v>
      </c>
      <c r="AD2443" s="62">
        <f>INDEX(NoSettings!$C$2:$AH$6843,MATCH(EPS!$F2443,NoSettings!$A$2:$A$6843,0),MATCH(EPS!AD$2,NoSettings!$C$1:$AH$1,0))</f>
        <v>84933200</v>
      </c>
      <c r="AE2443" s="62">
        <f>INDEX(NoSettings!$C$2:$AH$6843,MATCH(EPS!$F2443,NoSettings!$A$2:$A$6843,0),MATCH(EPS!AE$2,NoSettings!$C$1:$AH$1,0))</f>
        <v>83718500</v>
      </c>
      <c r="AF2443" s="62">
        <f>INDEX(NoSettings!$C$2:$AH$6843,MATCH(EPS!$F2443,NoSettings!$A$2:$A$6843,0),MATCH(EPS!AF$2,NoSettings!$C$1:$AH$1,0))</f>
        <v>82415500</v>
      </c>
      <c r="AG2443" s="62">
        <f>INDEX(NoSettings!$C$2:$AH$6843,MATCH(EPS!$F2443,NoSettings!$A$2:$A$6843,0),MATCH(EPS!AG$2,NoSettings!$C$1:$AH$1,0))</f>
        <v>80953700</v>
      </c>
      <c r="AH2443" s="62">
        <f>INDEX(NoSettings!$C$2:$AH$6843,MATCH(EPS!$F2443,NoSettings!$A$2:$A$6843,0),MATCH(EPS!AH$2,NoSettings!$C$1:$AH$1,0))</f>
        <v>79167400</v>
      </c>
      <c r="AI2443" s="62">
        <f>INDEX(NoSettings!$C$2:$AH$6843,MATCH(EPS!$F2443,NoSettings!$A$2:$A$6843,0),MATCH(EPS!AI$2,NoSettings!$C$1:$AH$1,0))</f>
        <v>77588300</v>
      </c>
      <c r="AJ2443" s="62">
        <f>INDEX(NoSettings!$C$2:$AH$6843,MATCH(EPS!$F2443,NoSettings!$A$2:$A$6843,0),MATCH(EPS!AJ$2,NoSettings!$C$1:$AH$1,0))</f>
        <v>76044800</v>
      </c>
      <c r="AK2443" s="140">
        <f>INDEX(NoSettings!$C$2:$AH$6843,MATCH(EPS!$F2443,NoSettings!$A$2:$A$6843,0),MATCH(EPS!AK$2,NoSettings!$C$1:$AH$1,0))</f>
        <v>74563300</v>
      </c>
      <c r="AL2443" s="62"/>
    </row>
    <row r="2444" spans="1:38" hidden="1">
      <c r="A2444" s="57" t="s">
        <v>3386</v>
      </c>
      <c r="B2444" s="91" t="s">
        <v>3390</v>
      </c>
      <c r="C2444" s="91" t="s">
        <v>3799</v>
      </c>
      <c r="D2444" s="91" t="s">
        <v>3818</v>
      </c>
      <c r="E2444" s="91" t="s">
        <v>3823</v>
      </c>
      <c r="F2444" s="91" t="s">
        <v>2207</v>
      </c>
      <c r="G2444" s="140">
        <f>INDEX(NoSettings!$C$2:$AH$6843,MATCH(EPS!$F2444,NoSettings!$A$2:$A$6843,0),MATCH(EPS!G$2,NoSettings!$C$1:$AH$1,0))</f>
        <v>0</v>
      </c>
      <c r="H2444" s="62">
        <f>INDEX(NoSettings!$C$2:$AH$6843,MATCH(EPS!$F2444,NoSettings!$A$2:$A$6843,0),MATCH(EPS!H$2,NoSettings!$C$1:$AH$1,0))</f>
        <v>0</v>
      </c>
      <c r="I2444" s="62">
        <f>INDEX(NoSettings!$C$2:$AH$6843,MATCH(EPS!$F2444,NoSettings!$A$2:$A$6843,0),MATCH(EPS!I$2,NoSettings!$C$1:$AH$1,0))</f>
        <v>0</v>
      </c>
      <c r="J2444" s="62">
        <f>INDEX(NoSettings!$C$2:$AH$6843,MATCH(EPS!$F2444,NoSettings!$A$2:$A$6843,0),MATCH(EPS!J$2,NoSettings!$C$1:$AH$1,0))</f>
        <v>0</v>
      </c>
      <c r="K2444" s="62">
        <f>INDEX(NoSettings!$C$2:$AH$6843,MATCH(EPS!$F2444,NoSettings!$A$2:$A$6843,0),MATCH(EPS!K$2,NoSettings!$C$1:$AH$1,0))</f>
        <v>0</v>
      </c>
      <c r="L2444" s="62">
        <f>INDEX(NoSettings!$C$2:$AH$6843,MATCH(EPS!$F2444,NoSettings!$A$2:$A$6843,0),MATCH(EPS!L$2,NoSettings!$C$1:$AH$1,0))</f>
        <v>0</v>
      </c>
      <c r="M2444" s="62">
        <f>INDEX(NoSettings!$C$2:$AH$6843,MATCH(EPS!$F2444,NoSettings!$A$2:$A$6843,0),MATCH(EPS!M$2,NoSettings!$C$1:$AH$1,0))</f>
        <v>0</v>
      </c>
      <c r="N2444" s="62">
        <f>INDEX(NoSettings!$C$2:$AH$6843,MATCH(EPS!$F2444,NoSettings!$A$2:$A$6843,0),MATCH(EPS!N$2,NoSettings!$C$1:$AH$1,0))</f>
        <v>0</v>
      </c>
      <c r="O2444" s="62">
        <f>INDEX(NoSettings!$C$2:$AH$6843,MATCH(EPS!$F2444,NoSettings!$A$2:$A$6843,0),MATCH(EPS!O$2,NoSettings!$C$1:$AH$1,0))</f>
        <v>0</v>
      </c>
      <c r="P2444" s="62">
        <f>INDEX(NoSettings!$C$2:$AH$6843,MATCH(EPS!$F2444,NoSettings!$A$2:$A$6843,0),MATCH(EPS!P$2,NoSettings!$C$1:$AH$1,0))</f>
        <v>0</v>
      </c>
      <c r="Q2444" s="140">
        <f>INDEX(NoSettings!$C$2:$AH$6843,MATCH(EPS!$F2444,NoSettings!$A$2:$A$6843,0),MATCH(EPS!Q$2,NoSettings!$C$1:$AH$1,0))</f>
        <v>0</v>
      </c>
      <c r="R2444" s="62">
        <f>INDEX(NoSettings!$C$2:$AH$6843,MATCH(EPS!$F2444,NoSettings!$A$2:$A$6843,0),MATCH(EPS!R$2,NoSettings!$C$1:$AH$1,0))</f>
        <v>0</v>
      </c>
      <c r="S2444" s="62">
        <f>INDEX(NoSettings!$C$2:$AH$6843,MATCH(EPS!$F2444,NoSettings!$A$2:$A$6843,0),MATCH(EPS!S$2,NoSettings!$C$1:$AH$1,0))</f>
        <v>0</v>
      </c>
      <c r="T2444" s="62">
        <f>INDEX(NoSettings!$C$2:$AH$6843,MATCH(EPS!$F2444,NoSettings!$A$2:$A$6843,0),MATCH(EPS!T$2,NoSettings!$C$1:$AH$1,0))</f>
        <v>0</v>
      </c>
      <c r="U2444" s="62">
        <f>INDEX(NoSettings!$C$2:$AH$6843,MATCH(EPS!$F2444,NoSettings!$A$2:$A$6843,0),MATCH(EPS!U$2,NoSettings!$C$1:$AH$1,0))</f>
        <v>0</v>
      </c>
      <c r="V2444" s="62">
        <f>INDEX(NoSettings!$C$2:$AH$6843,MATCH(EPS!$F2444,NoSettings!$A$2:$A$6843,0),MATCH(EPS!V$2,NoSettings!$C$1:$AH$1,0))</f>
        <v>0</v>
      </c>
      <c r="W2444" s="62">
        <f>INDEX(NoSettings!$C$2:$AH$6843,MATCH(EPS!$F2444,NoSettings!$A$2:$A$6843,0),MATCH(EPS!W$2,NoSettings!$C$1:$AH$1,0))</f>
        <v>0</v>
      </c>
      <c r="X2444" s="62">
        <f>INDEX(NoSettings!$C$2:$AH$6843,MATCH(EPS!$F2444,NoSettings!$A$2:$A$6843,0),MATCH(EPS!X$2,NoSettings!$C$1:$AH$1,0))</f>
        <v>0</v>
      </c>
      <c r="Y2444" s="62">
        <f>INDEX(NoSettings!$C$2:$AH$6843,MATCH(EPS!$F2444,NoSettings!$A$2:$A$6843,0),MATCH(EPS!Y$2,NoSettings!$C$1:$AH$1,0))</f>
        <v>0</v>
      </c>
      <c r="Z2444" s="62">
        <f>INDEX(NoSettings!$C$2:$AH$6843,MATCH(EPS!$F2444,NoSettings!$A$2:$A$6843,0),MATCH(EPS!Z$2,NoSettings!$C$1:$AH$1,0))</f>
        <v>0</v>
      </c>
      <c r="AA2444" s="140">
        <f>INDEX(NoSettings!$C$2:$AH$6843,MATCH(EPS!$F2444,NoSettings!$A$2:$A$6843,0),MATCH(EPS!AA$2,NoSettings!$C$1:$AH$1,0))</f>
        <v>0</v>
      </c>
      <c r="AB2444" s="62">
        <f>INDEX(NoSettings!$C$2:$AH$6843,MATCH(EPS!$F2444,NoSettings!$A$2:$A$6843,0),MATCH(EPS!AB$2,NoSettings!$C$1:$AH$1,0))</f>
        <v>0</v>
      </c>
      <c r="AC2444" s="62">
        <f>INDEX(NoSettings!$C$2:$AH$6843,MATCH(EPS!$F2444,NoSettings!$A$2:$A$6843,0),MATCH(EPS!AC$2,NoSettings!$C$1:$AH$1,0))</f>
        <v>0</v>
      </c>
      <c r="AD2444" s="62">
        <f>INDEX(NoSettings!$C$2:$AH$6843,MATCH(EPS!$F2444,NoSettings!$A$2:$A$6843,0),MATCH(EPS!AD$2,NoSettings!$C$1:$AH$1,0))</f>
        <v>0</v>
      </c>
      <c r="AE2444" s="62">
        <f>INDEX(NoSettings!$C$2:$AH$6843,MATCH(EPS!$F2444,NoSettings!$A$2:$A$6843,0),MATCH(EPS!AE$2,NoSettings!$C$1:$AH$1,0))</f>
        <v>0</v>
      </c>
      <c r="AF2444" s="62">
        <f>INDEX(NoSettings!$C$2:$AH$6843,MATCH(EPS!$F2444,NoSettings!$A$2:$A$6843,0),MATCH(EPS!AF$2,NoSettings!$C$1:$AH$1,0))</f>
        <v>0</v>
      </c>
      <c r="AG2444" s="62">
        <f>INDEX(NoSettings!$C$2:$AH$6843,MATCH(EPS!$F2444,NoSettings!$A$2:$A$6843,0),MATCH(EPS!AG$2,NoSettings!$C$1:$AH$1,0))</f>
        <v>0</v>
      </c>
      <c r="AH2444" s="62">
        <f>INDEX(NoSettings!$C$2:$AH$6843,MATCH(EPS!$F2444,NoSettings!$A$2:$A$6843,0),MATCH(EPS!AH$2,NoSettings!$C$1:$AH$1,0))</f>
        <v>0</v>
      </c>
      <c r="AI2444" s="62">
        <f>INDEX(NoSettings!$C$2:$AH$6843,MATCH(EPS!$F2444,NoSettings!$A$2:$A$6843,0),MATCH(EPS!AI$2,NoSettings!$C$1:$AH$1,0))</f>
        <v>0</v>
      </c>
      <c r="AJ2444" s="62">
        <f>INDEX(NoSettings!$C$2:$AH$6843,MATCH(EPS!$F2444,NoSettings!$A$2:$A$6843,0),MATCH(EPS!AJ$2,NoSettings!$C$1:$AH$1,0))</f>
        <v>0</v>
      </c>
      <c r="AK2444" s="140">
        <f>INDEX(NoSettings!$C$2:$AH$6843,MATCH(EPS!$F2444,NoSettings!$A$2:$A$6843,0),MATCH(EPS!AK$2,NoSettings!$C$1:$AH$1,0))</f>
        <v>0</v>
      </c>
      <c r="AL2444" s="62"/>
    </row>
    <row r="2445" spans="1:38" hidden="1">
      <c r="A2445" s="57" t="s">
        <v>3386</v>
      </c>
      <c r="B2445" s="91" t="s">
        <v>3390</v>
      </c>
      <c r="C2445" s="91" t="s">
        <v>3799</v>
      </c>
      <c r="D2445" s="91" t="s">
        <v>3818</v>
      </c>
      <c r="E2445" s="91" t="s">
        <v>3824</v>
      </c>
      <c r="F2445" s="91" t="s">
        <v>2208</v>
      </c>
      <c r="G2445" s="140">
        <f>INDEX(NoSettings!$C$2:$AH$6843,MATCH(EPS!$F2445,NoSettings!$A$2:$A$6843,0),MATCH(EPS!G$2,NoSettings!$C$1:$AH$1,0))</f>
        <v>0</v>
      </c>
      <c r="H2445" s="62">
        <f>INDEX(NoSettings!$C$2:$AH$6843,MATCH(EPS!$F2445,NoSettings!$A$2:$A$6843,0),MATCH(EPS!H$2,NoSettings!$C$1:$AH$1,0))</f>
        <v>0</v>
      </c>
      <c r="I2445" s="62">
        <f>INDEX(NoSettings!$C$2:$AH$6843,MATCH(EPS!$F2445,NoSettings!$A$2:$A$6843,0),MATCH(EPS!I$2,NoSettings!$C$1:$AH$1,0))</f>
        <v>0</v>
      </c>
      <c r="J2445" s="62">
        <f>INDEX(NoSettings!$C$2:$AH$6843,MATCH(EPS!$F2445,NoSettings!$A$2:$A$6843,0),MATCH(EPS!J$2,NoSettings!$C$1:$AH$1,0))</f>
        <v>0</v>
      </c>
      <c r="K2445" s="62">
        <f>INDEX(NoSettings!$C$2:$AH$6843,MATCH(EPS!$F2445,NoSettings!$A$2:$A$6843,0),MATCH(EPS!K$2,NoSettings!$C$1:$AH$1,0))</f>
        <v>0</v>
      </c>
      <c r="L2445" s="62">
        <f>INDEX(NoSettings!$C$2:$AH$6843,MATCH(EPS!$F2445,NoSettings!$A$2:$A$6843,0),MATCH(EPS!L$2,NoSettings!$C$1:$AH$1,0))</f>
        <v>0</v>
      </c>
      <c r="M2445" s="62">
        <f>INDEX(NoSettings!$C$2:$AH$6843,MATCH(EPS!$F2445,NoSettings!$A$2:$A$6843,0),MATCH(EPS!M$2,NoSettings!$C$1:$AH$1,0))</f>
        <v>0</v>
      </c>
      <c r="N2445" s="62">
        <f>INDEX(NoSettings!$C$2:$AH$6843,MATCH(EPS!$F2445,NoSettings!$A$2:$A$6843,0),MATCH(EPS!N$2,NoSettings!$C$1:$AH$1,0))</f>
        <v>0</v>
      </c>
      <c r="O2445" s="62">
        <f>INDEX(NoSettings!$C$2:$AH$6843,MATCH(EPS!$F2445,NoSettings!$A$2:$A$6843,0),MATCH(EPS!O$2,NoSettings!$C$1:$AH$1,0))</f>
        <v>0</v>
      </c>
      <c r="P2445" s="62">
        <f>INDEX(NoSettings!$C$2:$AH$6843,MATCH(EPS!$F2445,NoSettings!$A$2:$A$6843,0),MATCH(EPS!P$2,NoSettings!$C$1:$AH$1,0))</f>
        <v>0</v>
      </c>
      <c r="Q2445" s="140">
        <f>INDEX(NoSettings!$C$2:$AH$6843,MATCH(EPS!$F2445,NoSettings!$A$2:$A$6843,0),MATCH(EPS!Q$2,NoSettings!$C$1:$AH$1,0))</f>
        <v>0</v>
      </c>
      <c r="R2445" s="62">
        <f>INDEX(NoSettings!$C$2:$AH$6843,MATCH(EPS!$F2445,NoSettings!$A$2:$A$6843,0),MATCH(EPS!R$2,NoSettings!$C$1:$AH$1,0))</f>
        <v>0</v>
      </c>
      <c r="S2445" s="62">
        <f>INDEX(NoSettings!$C$2:$AH$6843,MATCH(EPS!$F2445,NoSettings!$A$2:$A$6843,0),MATCH(EPS!S$2,NoSettings!$C$1:$AH$1,0))</f>
        <v>0</v>
      </c>
      <c r="T2445" s="62">
        <f>INDEX(NoSettings!$C$2:$AH$6843,MATCH(EPS!$F2445,NoSettings!$A$2:$A$6843,0),MATCH(EPS!T$2,NoSettings!$C$1:$AH$1,0))</f>
        <v>0</v>
      </c>
      <c r="U2445" s="62">
        <f>INDEX(NoSettings!$C$2:$AH$6843,MATCH(EPS!$F2445,NoSettings!$A$2:$A$6843,0),MATCH(EPS!U$2,NoSettings!$C$1:$AH$1,0))</f>
        <v>0</v>
      </c>
      <c r="V2445" s="62">
        <f>INDEX(NoSettings!$C$2:$AH$6843,MATCH(EPS!$F2445,NoSettings!$A$2:$A$6843,0),MATCH(EPS!V$2,NoSettings!$C$1:$AH$1,0))</f>
        <v>0</v>
      </c>
      <c r="W2445" s="62">
        <f>INDEX(NoSettings!$C$2:$AH$6843,MATCH(EPS!$F2445,NoSettings!$A$2:$A$6843,0),MATCH(EPS!W$2,NoSettings!$C$1:$AH$1,0))</f>
        <v>0</v>
      </c>
      <c r="X2445" s="62">
        <f>INDEX(NoSettings!$C$2:$AH$6843,MATCH(EPS!$F2445,NoSettings!$A$2:$A$6843,0),MATCH(EPS!X$2,NoSettings!$C$1:$AH$1,0))</f>
        <v>0</v>
      </c>
      <c r="Y2445" s="62">
        <f>INDEX(NoSettings!$C$2:$AH$6843,MATCH(EPS!$F2445,NoSettings!$A$2:$A$6843,0),MATCH(EPS!Y$2,NoSettings!$C$1:$AH$1,0))</f>
        <v>0</v>
      </c>
      <c r="Z2445" s="62">
        <f>INDEX(NoSettings!$C$2:$AH$6843,MATCH(EPS!$F2445,NoSettings!$A$2:$A$6843,0),MATCH(EPS!Z$2,NoSettings!$C$1:$AH$1,0))</f>
        <v>0</v>
      </c>
      <c r="AA2445" s="140">
        <f>INDEX(NoSettings!$C$2:$AH$6843,MATCH(EPS!$F2445,NoSettings!$A$2:$A$6843,0),MATCH(EPS!AA$2,NoSettings!$C$1:$AH$1,0))</f>
        <v>0</v>
      </c>
      <c r="AB2445" s="62">
        <f>INDEX(NoSettings!$C$2:$AH$6843,MATCH(EPS!$F2445,NoSettings!$A$2:$A$6843,0),MATCH(EPS!AB$2,NoSettings!$C$1:$AH$1,0))</f>
        <v>0</v>
      </c>
      <c r="AC2445" s="62">
        <f>INDEX(NoSettings!$C$2:$AH$6843,MATCH(EPS!$F2445,NoSettings!$A$2:$A$6843,0),MATCH(EPS!AC$2,NoSettings!$C$1:$AH$1,0))</f>
        <v>0</v>
      </c>
      <c r="AD2445" s="62">
        <f>INDEX(NoSettings!$C$2:$AH$6843,MATCH(EPS!$F2445,NoSettings!$A$2:$A$6843,0),MATCH(EPS!AD$2,NoSettings!$C$1:$AH$1,0))</f>
        <v>0</v>
      </c>
      <c r="AE2445" s="62">
        <f>INDEX(NoSettings!$C$2:$AH$6843,MATCH(EPS!$F2445,NoSettings!$A$2:$A$6843,0),MATCH(EPS!AE$2,NoSettings!$C$1:$AH$1,0))</f>
        <v>0</v>
      </c>
      <c r="AF2445" s="62">
        <f>INDEX(NoSettings!$C$2:$AH$6843,MATCH(EPS!$F2445,NoSettings!$A$2:$A$6843,0),MATCH(EPS!AF$2,NoSettings!$C$1:$AH$1,0))</f>
        <v>0</v>
      </c>
      <c r="AG2445" s="62">
        <f>INDEX(NoSettings!$C$2:$AH$6843,MATCH(EPS!$F2445,NoSettings!$A$2:$A$6843,0),MATCH(EPS!AG$2,NoSettings!$C$1:$AH$1,0))</f>
        <v>0</v>
      </c>
      <c r="AH2445" s="62">
        <f>INDEX(NoSettings!$C$2:$AH$6843,MATCH(EPS!$F2445,NoSettings!$A$2:$A$6843,0),MATCH(EPS!AH$2,NoSettings!$C$1:$AH$1,0))</f>
        <v>0</v>
      </c>
      <c r="AI2445" s="62">
        <f>INDEX(NoSettings!$C$2:$AH$6843,MATCH(EPS!$F2445,NoSettings!$A$2:$A$6843,0),MATCH(EPS!AI$2,NoSettings!$C$1:$AH$1,0))</f>
        <v>0</v>
      </c>
      <c r="AJ2445" s="62">
        <f>INDEX(NoSettings!$C$2:$AH$6843,MATCH(EPS!$F2445,NoSettings!$A$2:$A$6843,0),MATCH(EPS!AJ$2,NoSettings!$C$1:$AH$1,0))</f>
        <v>0</v>
      </c>
      <c r="AK2445" s="140">
        <f>INDEX(NoSettings!$C$2:$AH$6843,MATCH(EPS!$F2445,NoSettings!$A$2:$A$6843,0),MATCH(EPS!AK$2,NoSettings!$C$1:$AH$1,0))</f>
        <v>0</v>
      </c>
      <c r="AL2445" s="62"/>
    </row>
    <row r="2446" spans="1:38" hidden="1">
      <c r="A2446" s="57" t="s">
        <v>3386</v>
      </c>
      <c r="B2446" s="91" t="s">
        <v>3390</v>
      </c>
      <c r="C2446" s="91" t="s">
        <v>3799</v>
      </c>
      <c r="D2446" s="91" t="s">
        <v>3818</v>
      </c>
      <c r="E2446" s="91" t="s">
        <v>3825</v>
      </c>
      <c r="F2446" s="91" t="s">
        <v>2209</v>
      </c>
      <c r="G2446" s="140">
        <f>INDEX(NoSettings!$C$2:$AH$6843,MATCH(EPS!$F2446,NoSettings!$A$2:$A$6843,0),MATCH(EPS!G$2,NoSettings!$C$1:$AH$1,0))</f>
        <v>0</v>
      </c>
      <c r="H2446" s="62">
        <f>INDEX(NoSettings!$C$2:$AH$6843,MATCH(EPS!$F2446,NoSettings!$A$2:$A$6843,0),MATCH(EPS!H$2,NoSettings!$C$1:$AH$1,0))</f>
        <v>0</v>
      </c>
      <c r="I2446" s="62">
        <f>INDEX(NoSettings!$C$2:$AH$6843,MATCH(EPS!$F2446,NoSettings!$A$2:$A$6843,0),MATCH(EPS!I$2,NoSettings!$C$1:$AH$1,0))</f>
        <v>0</v>
      </c>
      <c r="J2446" s="62">
        <f>INDEX(NoSettings!$C$2:$AH$6843,MATCH(EPS!$F2446,NoSettings!$A$2:$A$6843,0),MATCH(EPS!J$2,NoSettings!$C$1:$AH$1,0))</f>
        <v>0</v>
      </c>
      <c r="K2446" s="62">
        <f>INDEX(NoSettings!$C$2:$AH$6843,MATCH(EPS!$F2446,NoSettings!$A$2:$A$6843,0),MATCH(EPS!K$2,NoSettings!$C$1:$AH$1,0))</f>
        <v>0</v>
      </c>
      <c r="L2446" s="62">
        <f>INDEX(NoSettings!$C$2:$AH$6843,MATCH(EPS!$F2446,NoSettings!$A$2:$A$6843,0),MATCH(EPS!L$2,NoSettings!$C$1:$AH$1,0))</f>
        <v>0</v>
      </c>
      <c r="M2446" s="62">
        <f>INDEX(NoSettings!$C$2:$AH$6843,MATCH(EPS!$F2446,NoSettings!$A$2:$A$6843,0),MATCH(EPS!M$2,NoSettings!$C$1:$AH$1,0))</f>
        <v>0</v>
      </c>
      <c r="N2446" s="62">
        <f>INDEX(NoSettings!$C$2:$AH$6843,MATCH(EPS!$F2446,NoSettings!$A$2:$A$6843,0),MATCH(EPS!N$2,NoSettings!$C$1:$AH$1,0))</f>
        <v>0</v>
      </c>
      <c r="O2446" s="62">
        <f>INDEX(NoSettings!$C$2:$AH$6843,MATCH(EPS!$F2446,NoSettings!$A$2:$A$6843,0),MATCH(EPS!O$2,NoSettings!$C$1:$AH$1,0))</f>
        <v>0</v>
      </c>
      <c r="P2446" s="62">
        <f>INDEX(NoSettings!$C$2:$AH$6843,MATCH(EPS!$F2446,NoSettings!$A$2:$A$6843,0),MATCH(EPS!P$2,NoSettings!$C$1:$AH$1,0))</f>
        <v>0</v>
      </c>
      <c r="Q2446" s="140">
        <f>INDEX(NoSettings!$C$2:$AH$6843,MATCH(EPS!$F2446,NoSettings!$A$2:$A$6843,0),MATCH(EPS!Q$2,NoSettings!$C$1:$AH$1,0))</f>
        <v>0</v>
      </c>
      <c r="R2446" s="62">
        <f>INDEX(NoSettings!$C$2:$AH$6843,MATCH(EPS!$F2446,NoSettings!$A$2:$A$6843,0),MATCH(EPS!R$2,NoSettings!$C$1:$AH$1,0))</f>
        <v>0</v>
      </c>
      <c r="S2446" s="62">
        <f>INDEX(NoSettings!$C$2:$AH$6843,MATCH(EPS!$F2446,NoSettings!$A$2:$A$6843,0),MATCH(EPS!S$2,NoSettings!$C$1:$AH$1,0))</f>
        <v>0</v>
      </c>
      <c r="T2446" s="62">
        <f>INDEX(NoSettings!$C$2:$AH$6843,MATCH(EPS!$F2446,NoSettings!$A$2:$A$6843,0),MATCH(EPS!T$2,NoSettings!$C$1:$AH$1,0))</f>
        <v>0</v>
      </c>
      <c r="U2446" s="62">
        <f>INDEX(NoSettings!$C$2:$AH$6843,MATCH(EPS!$F2446,NoSettings!$A$2:$A$6843,0),MATCH(EPS!U$2,NoSettings!$C$1:$AH$1,0))</f>
        <v>0</v>
      </c>
      <c r="V2446" s="62">
        <f>INDEX(NoSettings!$C$2:$AH$6843,MATCH(EPS!$F2446,NoSettings!$A$2:$A$6843,0),MATCH(EPS!V$2,NoSettings!$C$1:$AH$1,0))</f>
        <v>0</v>
      </c>
      <c r="W2446" s="62">
        <f>INDEX(NoSettings!$C$2:$AH$6843,MATCH(EPS!$F2446,NoSettings!$A$2:$A$6843,0),MATCH(EPS!W$2,NoSettings!$C$1:$AH$1,0))</f>
        <v>0</v>
      </c>
      <c r="X2446" s="62">
        <f>INDEX(NoSettings!$C$2:$AH$6843,MATCH(EPS!$F2446,NoSettings!$A$2:$A$6843,0),MATCH(EPS!X$2,NoSettings!$C$1:$AH$1,0))</f>
        <v>0</v>
      </c>
      <c r="Y2446" s="62">
        <f>INDEX(NoSettings!$C$2:$AH$6843,MATCH(EPS!$F2446,NoSettings!$A$2:$A$6843,0),MATCH(EPS!Y$2,NoSettings!$C$1:$AH$1,0))</f>
        <v>0</v>
      </c>
      <c r="Z2446" s="62">
        <f>INDEX(NoSettings!$C$2:$AH$6843,MATCH(EPS!$F2446,NoSettings!$A$2:$A$6843,0),MATCH(EPS!Z$2,NoSettings!$C$1:$AH$1,0))</f>
        <v>0</v>
      </c>
      <c r="AA2446" s="140">
        <f>INDEX(NoSettings!$C$2:$AH$6843,MATCH(EPS!$F2446,NoSettings!$A$2:$A$6843,0),MATCH(EPS!AA$2,NoSettings!$C$1:$AH$1,0))</f>
        <v>0</v>
      </c>
      <c r="AB2446" s="62">
        <f>INDEX(NoSettings!$C$2:$AH$6843,MATCH(EPS!$F2446,NoSettings!$A$2:$A$6843,0),MATCH(EPS!AB$2,NoSettings!$C$1:$AH$1,0))</f>
        <v>0</v>
      </c>
      <c r="AC2446" s="62">
        <f>INDEX(NoSettings!$C$2:$AH$6843,MATCH(EPS!$F2446,NoSettings!$A$2:$A$6843,0),MATCH(EPS!AC$2,NoSettings!$C$1:$AH$1,0))</f>
        <v>0</v>
      </c>
      <c r="AD2446" s="62">
        <f>INDEX(NoSettings!$C$2:$AH$6843,MATCH(EPS!$F2446,NoSettings!$A$2:$A$6843,0),MATCH(EPS!AD$2,NoSettings!$C$1:$AH$1,0))</f>
        <v>0</v>
      </c>
      <c r="AE2446" s="62">
        <f>INDEX(NoSettings!$C$2:$AH$6843,MATCH(EPS!$F2446,NoSettings!$A$2:$A$6843,0),MATCH(EPS!AE$2,NoSettings!$C$1:$AH$1,0))</f>
        <v>0</v>
      </c>
      <c r="AF2446" s="62">
        <f>INDEX(NoSettings!$C$2:$AH$6843,MATCH(EPS!$F2446,NoSettings!$A$2:$A$6843,0),MATCH(EPS!AF$2,NoSettings!$C$1:$AH$1,0))</f>
        <v>0</v>
      </c>
      <c r="AG2446" s="62">
        <f>INDEX(NoSettings!$C$2:$AH$6843,MATCH(EPS!$F2446,NoSettings!$A$2:$A$6843,0),MATCH(EPS!AG$2,NoSettings!$C$1:$AH$1,0))</f>
        <v>0</v>
      </c>
      <c r="AH2446" s="62">
        <f>INDEX(NoSettings!$C$2:$AH$6843,MATCH(EPS!$F2446,NoSettings!$A$2:$A$6843,0),MATCH(EPS!AH$2,NoSettings!$C$1:$AH$1,0))</f>
        <v>0</v>
      </c>
      <c r="AI2446" s="62">
        <f>INDEX(NoSettings!$C$2:$AH$6843,MATCH(EPS!$F2446,NoSettings!$A$2:$A$6843,0),MATCH(EPS!AI$2,NoSettings!$C$1:$AH$1,0))</f>
        <v>0</v>
      </c>
      <c r="AJ2446" s="62">
        <f>INDEX(NoSettings!$C$2:$AH$6843,MATCH(EPS!$F2446,NoSettings!$A$2:$A$6843,0),MATCH(EPS!AJ$2,NoSettings!$C$1:$AH$1,0))</f>
        <v>0</v>
      </c>
      <c r="AK2446" s="140">
        <f>INDEX(NoSettings!$C$2:$AH$6843,MATCH(EPS!$F2446,NoSettings!$A$2:$A$6843,0),MATCH(EPS!AK$2,NoSettings!$C$1:$AH$1,0))</f>
        <v>0</v>
      </c>
      <c r="AL2446" s="62"/>
    </row>
    <row r="2447" spans="1:38" hidden="1">
      <c r="A2447" s="57" t="s">
        <v>3386</v>
      </c>
      <c r="B2447" s="91" t="s">
        <v>3390</v>
      </c>
      <c r="C2447" s="91" t="s">
        <v>3799</v>
      </c>
      <c r="D2447" s="91" t="s">
        <v>3818</v>
      </c>
      <c r="E2447" s="91" t="s">
        <v>3826</v>
      </c>
      <c r="F2447" s="91" t="s">
        <v>2210</v>
      </c>
      <c r="G2447" s="140">
        <f>INDEX(NoSettings!$C$2:$AH$6843,MATCH(EPS!$F2447,NoSettings!$A$2:$A$6843,0),MATCH(EPS!G$2,NoSettings!$C$1:$AH$1,0))</f>
        <v>0</v>
      </c>
      <c r="H2447" s="62">
        <f>INDEX(NoSettings!$C$2:$AH$6843,MATCH(EPS!$F2447,NoSettings!$A$2:$A$6843,0),MATCH(EPS!H$2,NoSettings!$C$1:$AH$1,0))</f>
        <v>0</v>
      </c>
      <c r="I2447" s="62">
        <f>INDEX(NoSettings!$C$2:$AH$6843,MATCH(EPS!$F2447,NoSettings!$A$2:$A$6843,0),MATCH(EPS!I$2,NoSettings!$C$1:$AH$1,0))</f>
        <v>0</v>
      </c>
      <c r="J2447" s="62">
        <f>INDEX(NoSettings!$C$2:$AH$6843,MATCH(EPS!$F2447,NoSettings!$A$2:$A$6843,0),MATCH(EPS!J$2,NoSettings!$C$1:$AH$1,0))</f>
        <v>0</v>
      </c>
      <c r="K2447" s="62">
        <f>INDEX(NoSettings!$C$2:$AH$6843,MATCH(EPS!$F2447,NoSettings!$A$2:$A$6843,0),MATCH(EPS!K$2,NoSettings!$C$1:$AH$1,0))</f>
        <v>0</v>
      </c>
      <c r="L2447" s="62">
        <f>INDEX(NoSettings!$C$2:$AH$6843,MATCH(EPS!$F2447,NoSettings!$A$2:$A$6843,0),MATCH(EPS!L$2,NoSettings!$C$1:$AH$1,0))</f>
        <v>0</v>
      </c>
      <c r="M2447" s="62">
        <f>INDEX(NoSettings!$C$2:$AH$6843,MATCH(EPS!$F2447,NoSettings!$A$2:$A$6843,0),MATCH(EPS!M$2,NoSettings!$C$1:$AH$1,0))</f>
        <v>0</v>
      </c>
      <c r="N2447" s="62">
        <f>INDEX(NoSettings!$C$2:$AH$6843,MATCH(EPS!$F2447,NoSettings!$A$2:$A$6843,0),MATCH(EPS!N$2,NoSettings!$C$1:$AH$1,0))</f>
        <v>0</v>
      </c>
      <c r="O2447" s="62">
        <f>INDEX(NoSettings!$C$2:$AH$6843,MATCH(EPS!$F2447,NoSettings!$A$2:$A$6843,0),MATCH(EPS!O$2,NoSettings!$C$1:$AH$1,0))</f>
        <v>0</v>
      </c>
      <c r="P2447" s="62">
        <f>INDEX(NoSettings!$C$2:$AH$6843,MATCH(EPS!$F2447,NoSettings!$A$2:$A$6843,0),MATCH(EPS!P$2,NoSettings!$C$1:$AH$1,0))</f>
        <v>0</v>
      </c>
      <c r="Q2447" s="140">
        <f>INDEX(NoSettings!$C$2:$AH$6843,MATCH(EPS!$F2447,NoSettings!$A$2:$A$6843,0),MATCH(EPS!Q$2,NoSettings!$C$1:$AH$1,0))</f>
        <v>0</v>
      </c>
      <c r="R2447" s="62">
        <f>INDEX(NoSettings!$C$2:$AH$6843,MATCH(EPS!$F2447,NoSettings!$A$2:$A$6843,0),MATCH(EPS!R$2,NoSettings!$C$1:$AH$1,0))</f>
        <v>0</v>
      </c>
      <c r="S2447" s="62">
        <f>INDEX(NoSettings!$C$2:$AH$6843,MATCH(EPS!$F2447,NoSettings!$A$2:$A$6843,0),MATCH(EPS!S$2,NoSettings!$C$1:$AH$1,0))</f>
        <v>0</v>
      </c>
      <c r="T2447" s="62">
        <f>INDEX(NoSettings!$C$2:$AH$6843,MATCH(EPS!$F2447,NoSettings!$A$2:$A$6843,0),MATCH(EPS!T$2,NoSettings!$C$1:$AH$1,0))</f>
        <v>0</v>
      </c>
      <c r="U2447" s="62">
        <f>INDEX(NoSettings!$C$2:$AH$6843,MATCH(EPS!$F2447,NoSettings!$A$2:$A$6843,0),MATCH(EPS!U$2,NoSettings!$C$1:$AH$1,0))</f>
        <v>0</v>
      </c>
      <c r="V2447" s="62">
        <f>INDEX(NoSettings!$C$2:$AH$6843,MATCH(EPS!$F2447,NoSettings!$A$2:$A$6843,0),MATCH(EPS!V$2,NoSettings!$C$1:$AH$1,0))</f>
        <v>0</v>
      </c>
      <c r="W2447" s="62">
        <f>INDEX(NoSettings!$C$2:$AH$6843,MATCH(EPS!$F2447,NoSettings!$A$2:$A$6843,0),MATCH(EPS!W$2,NoSettings!$C$1:$AH$1,0))</f>
        <v>0</v>
      </c>
      <c r="X2447" s="62">
        <f>INDEX(NoSettings!$C$2:$AH$6843,MATCH(EPS!$F2447,NoSettings!$A$2:$A$6843,0),MATCH(EPS!X$2,NoSettings!$C$1:$AH$1,0))</f>
        <v>0</v>
      </c>
      <c r="Y2447" s="62">
        <f>INDEX(NoSettings!$C$2:$AH$6843,MATCH(EPS!$F2447,NoSettings!$A$2:$A$6843,0),MATCH(EPS!Y$2,NoSettings!$C$1:$AH$1,0))</f>
        <v>0</v>
      </c>
      <c r="Z2447" s="62">
        <f>INDEX(NoSettings!$C$2:$AH$6843,MATCH(EPS!$F2447,NoSettings!$A$2:$A$6843,0),MATCH(EPS!Z$2,NoSettings!$C$1:$AH$1,0))</f>
        <v>0</v>
      </c>
      <c r="AA2447" s="140">
        <f>INDEX(NoSettings!$C$2:$AH$6843,MATCH(EPS!$F2447,NoSettings!$A$2:$A$6843,0),MATCH(EPS!AA$2,NoSettings!$C$1:$AH$1,0))</f>
        <v>0</v>
      </c>
      <c r="AB2447" s="62">
        <f>INDEX(NoSettings!$C$2:$AH$6843,MATCH(EPS!$F2447,NoSettings!$A$2:$A$6843,0),MATCH(EPS!AB$2,NoSettings!$C$1:$AH$1,0))</f>
        <v>0</v>
      </c>
      <c r="AC2447" s="62">
        <f>INDEX(NoSettings!$C$2:$AH$6843,MATCH(EPS!$F2447,NoSettings!$A$2:$A$6843,0),MATCH(EPS!AC$2,NoSettings!$C$1:$AH$1,0))</f>
        <v>0</v>
      </c>
      <c r="AD2447" s="62">
        <f>INDEX(NoSettings!$C$2:$AH$6843,MATCH(EPS!$F2447,NoSettings!$A$2:$A$6843,0),MATCH(EPS!AD$2,NoSettings!$C$1:$AH$1,0))</f>
        <v>0</v>
      </c>
      <c r="AE2447" s="62">
        <f>INDEX(NoSettings!$C$2:$AH$6843,MATCH(EPS!$F2447,NoSettings!$A$2:$A$6843,0),MATCH(EPS!AE$2,NoSettings!$C$1:$AH$1,0))</f>
        <v>0</v>
      </c>
      <c r="AF2447" s="62">
        <f>INDEX(NoSettings!$C$2:$AH$6843,MATCH(EPS!$F2447,NoSettings!$A$2:$A$6843,0),MATCH(EPS!AF$2,NoSettings!$C$1:$AH$1,0))</f>
        <v>0</v>
      </c>
      <c r="AG2447" s="62">
        <f>INDEX(NoSettings!$C$2:$AH$6843,MATCH(EPS!$F2447,NoSettings!$A$2:$A$6843,0),MATCH(EPS!AG$2,NoSettings!$C$1:$AH$1,0))</f>
        <v>0</v>
      </c>
      <c r="AH2447" s="62">
        <f>INDEX(NoSettings!$C$2:$AH$6843,MATCH(EPS!$F2447,NoSettings!$A$2:$A$6843,0),MATCH(EPS!AH$2,NoSettings!$C$1:$AH$1,0))</f>
        <v>0</v>
      </c>
      <c r="AI2447" s="62">
        <f>INDEX(NoSettings!$C$2:$AH$6843,MATCH(EPS!$F2447,NoSettings!$A$2:$A$6843,0),MATCH(EPS!AI$2,NoSettings!$C$1:$AH$1,0))</f>
        <v>0</v>
      </c>
      <c r="AJ2447" s="62">
        <f>INDEX(NoSettings!$C$2:$AH$6843,MATCH(EPS!$F2447,NoSettings!$A$2:$A$6843,0),MATCH(EPS!AJ$2,NoSettings!$C$1:$AH$1,0))</f>
        <v>0</v>
      </c>
      <c r="AK2447" s="140">
        <f>INDEX(NoSettings!$C$2:$AH$6843,MATCH(EPS!$F2447,NoSettings!$A$2:$A$6843,0),MATCH(EPS!AK$2,NoSettings!$C$1:$AH$1,0))</f>
        <v>0</v>
      </c>
      <c r="AL2447" s="62"/>
    </row>
    <row r="2448" spans="1:38" hidden="1">
      <c r="A2448" s="57" t="s">
        <v>3386</v>
      </c>
      <c r="B2448" s="91" t="s">
        <v>3390</v>
      </c>
      <c r="C2448" s="91" t="s">
        <v>3799</v>
      </c>
      <c r="D2448" s="91" t="s">
        <v>3818</v>
      </c>
      <c r="E2448" s="91" t="s">
        <v>3827</v>
      </c>
      <c r="F2448" s="91" t="s">
        <v>2211</v>
      </c>
      <c r="G2448" s="140">
        <f>INDEX(NoSettings!$C$2:$AH$6843,MATCH(EPS!$F2448,NoSettings!$A$2:$A$6843,0),MATCH(EPS!G$2,NoSettings!$C$1:$AH$1,0))</f>
        <v>683574</v>
      </c>
      <c r="H2448" s="62">
        <f>INDEX(NoSettings!$C$2:$AH$6843,MATCH(EPS!$F2448,NoSettings!$A$2:$A$6843,0),MATCH(EPS!H$2,NoSettings!$C$1:$AH$1,0))</f>
        <v>822417</v>
      </c>
      <c r="I2448" s="62">
        <f>INDEX(NoSettings!$C$2:$AH$6843,MATCH(EPS!$F2448,NoSettings!$A$2:$A$6843,0),MATCH(EPS!I$2,NoSettings!$C$1:$AH$1,0))</f>
        <v>907057</v>
      </c>
      <c r="J2448" s="62">
        <f>INDEX(NoSettings!$C$2:$AH$6843,MATCH(EPS!$F2448,NoSettings!$A$2:$A$6843,0),MATCH(EPS!J$2,NoSettings!$C$1:$AH$1,0))</f>
        <v>951737</v>
      </c>
      <c r="K2448" s="62">
        <f>INDEX(NoSettings!$C$2:$AH$6843,MATCH(EPS!$F2448,NoSettings!$A$2:$A$6843,0),MATCH(EPS!K$2,NoSettings!$C$1:$AH$1,0))</f>
        <v>966983</v>
      </c>
      <c r="L2448" s="62">
        <f>INDEX(NoSettings!$C$2:$AH$6843,MATCH(EPS!$F2448,NoSettings!$A$2:$A$6843,0),MATCH(EPS!L$2,NoSettings!$C$1:$AH$1,0))</f>
        <v>961369</v>
      </c>
      <c r="M2448" s="62">
        <f>INDEX(NoSettings!$C$2:$AH$6843,MATCH(EPS!$F2448,NoSettings!$A$2:$A$6843,0),MATCH(EPS!M$2,NoSettings!$C$1:$AH$1,0))</f>
        <v>940902</v>
      </c>
      <c r="N2448" s="62">
        <f>INDEX(NoSettings!$C$2:$AH$6843,MATCH(EPS!$F2448,NoSettings!$A$2:$A$6843,0),MATCH(EPS!N$2,NoSettings!$C$1:$AH$1,0))</f>
        <v>910205</v>
      </c>
      <c r="O2448" s="62">
        <f>INDEX(NoSettings!$C$2:$AH$6843,MATCH(EPS!$F2448,NoSettings!$A$2:$A$6843,0),MATCH(EPS!O$2,NoSettings!$C$1:$AH$1,0))</f>
        <v>871067</v>
      </c>
      <c r="P2448" s="62">
        <f>INDEX(NoSettings!$C$2:$AH$6843,MATCH(EPS!$F2448,NoSettings!$A$2:$A$6843,0),MATCH(EPS!P$2,NoSettings!$C$1:$AH$1,0))</f>
        <v>826723</v>
      </c>
      <c r="Q2448" s="140">
        <f>INDEX(NoSettings!$C$2:$AH$6843,MATCH(EPS!$F2448,NoSettings!$A$2:$A$6843,0),MATCH(EPS!Q$2,NoSettings!$C$1:$AH$1,0))</f>
        <v>778973</v>
      </c>
      <c r="R2448" s="62">
        <f>INDEX(NoSettings!$C$2:$AH$6843,MATCH(EPS!$F2448,NoSettings!$A$2:$A$6843,0),MATCH(EPS!R$2,NoSettings!$C$1:$AH$1,0))</f>
        <v>728089</v>
      </c>
      <c r="S2448" s="62">
        <f>INDEX(NoSettings!$C$2:$AH$6843,MATCH(EPS!$F2448,NoSettings!$A$2:$A$6843,0),MATCH(EPS!S$2,NoSettings!$C$1:$AH$1,0))</f>
        <v>676192</v>
      </c>
      <c r="T2448" s="62">
        <f>INDEX(NoSettings!$C$2:$AH$6843,MATCH(EPS!$F2448,NoSettings!$A$2:$A$6843,0),MATCH(EPS!T$2,NoSettings!$C$1:$AH$1,0))</f>
        <v>622886</v>
      </c>
      <c r="U2448" s="62">
        <f>INDEX(NoSettings!$C$2:$AH$6843,MATCH(EPS!$F2448,NoSettings!$A$2:$A$6843,0),MATCH(EPS!U$2,NoSettings!$C$1:$AH$1,0))</f>
        <v>568782</v>
      </c>
      <c r="V2448" s="62">
        <f>INDEX(NoSettings!$C$2:$AH$6843,MATCH(EPS!$F2448,NoSettings!$A$2:$A$6843,0),MATCH(EPS!V$2,NoSettings!$C$1:$AH$1,0))</f>
        <v>513959</v>
      </c>
      <c r="W2448" s="62">
        <f>INDEX(NoSettings!$C$2:$AH$6843,MATCH(EPS!$F2448,NoSettings!$A$2:$A$6843,0),MATCH(EPS!W$2,NoSettings!$C$1:$AH$1,0))</f>
        <v>459094</v>
      </c>
      <c r="X2448" s="62">
        <f>INDEX(NoSettings!$C$2:$AH$6843,MATCH(EPS!$F2448,NoSettings!$A$2:$A$6843,0),MATCH(EPS!X$2,NoSettings!$C$1:$AH$1,0))</f>
        <v>403734</v>
      </c>
      <c r="Y2448" s="62">
        <f>INDEX(NoSettings!$C$2:$AH$6843,MATCH(EPS!$F2448,NoSettings!$A$2:$A$6843,0),MATCH(EPS!Y$2,NoSettings!$C$1:$AH$1,0))</f>
        <v>349126</v>
      </c>
      <c r="Z2448" s="62">
        <f>INDEX(NoSettings!$C$2:$AH$6843,MATCH(EPS!$F2448,NoSettings!$A$2:$A$6843,0),MATCH(EPS!Z$2,NoSettings!$C$1:$AH$1,0))</f>
        <v>294998</v>
      </c>
      <c r="AA2448" s="140">
        <f>INDEX(NoSettings!$C$2:$AH$6843,MATCH(EPS!$F2448,NoSettings!$A$2:$A$6843,0),MATCH(EPS!AA$2,NoSettings!$C$1:$AH$1,0))</f>
        <v>241742</v>
      </c>
      <c r="AB2448" s="62">
        <f>INDEX(NoSettings!$C$2:$AH$6843,MATCH(EPS!$F2448,NoSettings!$A$2:$A$6843,0),MATCH(EPS!AB$2,NoSettings!$C$1:$AH$1,0))</f>
        <v>190117</v>
      </c>
      <c r="AC2448" s="62">
        <f>INDEX(NoSettings!$C$2:$AH$6843,MATCH(EPS!$F2448,NoSettings!$A$2:$A$6843,0),MATCH(EPS!AC$2,NoSettings!$C$1:$AH$1,0))</f>
        <v>140751</v>
      </c>
      <c r="AD2448" s="62">
        <f>INDEX(NoSettings!$C$2:$AH$6843,MATCH(EPS!$F2448,NoSettings!$A$2:$A$6843,0),MATCH(EPS!AD$2,NoSettings!$C$1:$AH$1,0))</f>
        <v>143513</v>
      </c>
      <c r="AE2448" s="62">
        <f>INDEX(NoSettings!$C$2:$AH$6843,MATCH(EPS!$F2448,NoSettings!$A$2:$A$6843,0),MATCH(EPS!AE$2,NoSettings!$C$1:$AH$1,0))</f>
        <v>146493</v>
      </c>
      <c r="AF2448" s="62">
        <f>INDEX(NoSettings!$C$2:$AH$6843,MATCH(EPS!$F2448,NoSettings!$A$2:$A$6843,0),MATCH(EPS!AF$2,NoSettings!$C$1:$AH$1,0))</f>
        <v>149016</v>
      </c>
      <c r="AG2448" s="62">
        <f>INDEX(NoSettings!$C$2:$AH$6843,MATCH(EPS!$F2448,NoSettings!$A$2:$A$6843,0),MATCH(EPS!AG$2,NoSettings!$C$1:$AH$1,0))</f>
        <v>150477</v>
      </c>
      <c r="AH2448" s="62">
        <f>INDEX(NoSettings!$C$2:$AH$6843,MATCH(EPS!$F2448,NoSettings!$A$2:$A$6843,0),MATCH(EPS!AH$2,NoSettings!$C$1:$AH$1,0))</f>
        <v>151327</v>
      </c>
      <c r="AI2448" s="62">
        <f>INDEX(NoSettings!$C$2:$AH$6843,MATCH(EPS!$F2448,NoSettings!$A$2:$A$6843,0),MATCH(EPS!AI$2,NoSettings!$C$1:$AH$1,0))</f>
        <v>151036</v>
      </c>
      <c r="AJ2448" s="62">
        <f>INDEX(NoSettings!$C$2:$AH$6843,MATCH(EPS!$F2448,NoSettings!$A$2:$A$6843,0),MATCH(EPS!AJ$2,NoSettings!$C$1:$AH$1,0))</f>
        <v>149642</v>
      </c>
      <c r="AK2448" s="140">
        <f>INDEX(NoSettings!$C$2:$AH$6843,MATCH(EPS!$F2448,NoSettings!$A$2:$A$6843,0),MATCH(EPS!AK$2,NoSettings!$C$1:$AH$1,0))</f>
        <v>147105</v>
      </c>
      <c r="AL2448" s="62"/>
    </row>
    <row r="2449" spans="1:38" hidden="1">
      <c r="A2449" s="57" t="s">
        <v>3386</v>
      </c>
      <c r="B2449" s="91" t="s">
        <v>3390</v>
      </c>
      <c r="C2449" s="91" t="s">
        <v>3799</v>
      </c>
      <c r="D2449" s="91" t="s">
        <v>3818</v>
      </c>
      <c r="E2449" s="91" t="s">
        <v>3828</v>
      </c>
      <c r="F2449" s="91" t="s">
        <v>2212</v>
      </c>
      <c r="G2449" s="140">
        <f>INDEX(NoSettings!$C$2:$AH$6843,MATCH(EPS!$F2449,NoSettings!$A$2:$A$6843,0),MATCH(EPS!G$2,NoSettings!$C$1:$AH$1,0))</f>
        <v>0</v>
      </c>
      <c r="H2449" s="62">
        <f>INDEX(NoSettings!$C$2:$AH$6843,MATCH(EPS!$F2449,NoSettings!$A$2:$A$6843,0),MATCH(EPS!H$2,NoSettings!$C$1:$AH$1,0))</f>
        <v>0</v>
      </c>
      <c r="I2449" s="62">
        <f>INDEX(NoSettings!$C$2:$AH$6843,MATCH(EPS!$F2449,NoSettings!$A$2:$A$6843,0),MATCH(EPS!I$2,NoSettings!$C$1:$AH$1,0))</f>
        <v>0</v>
      </c>
      <c r="J2449" s="62">
        <f>INDEX(NoSettings!$C$2:$AH$6843,MATCH(EPS!$F2449,NoSettings!$A$2:$A$6843,0),MATCH(EPS!J$2,NoSettings!$C$1:$AH$1,0))</f>
        <v>0</v>
      </c>
      <c r="K2449" s="62">
        <f>INDEX(NoSettings!$C$2:$AH$6843,MATCH(EPS!$F2449,NoSettings!$A$2:$A$6843,0),MATCH(EPS!K$2,NoSettings!$C$1:$AH$1,0))</f>
        <v>0</v>
      </c>
      <c r="L2449" s="62">
        <f>INDEX(NoSettings!$C$2:$AH$6843,MATCH(EPS!$F2449,NoSettings!$A$2:$A$6843,0),MATCH(EPS!L$2,NoSettings!$C$1:$AH$1,0))</f>
        <v>0</v>
      </c>
      <c r="M2449" s="62">
        <f>INDEX(NoSettings!$C$2:$AH$6843,MATCH(EPS!$F2449,NoSettings!$A$2:$A$6843,0),MATCH(EPS!M$2,NoSettings!$C$1:$AH$1,0))</f>
        <v>0</v>
      </c>
      <c r="N2449" s="62">
        <f>INDEX(NoSettings!$C$2:$AH$6843,MATCH(EPS!$F2449,NoSettings!$A$2:$A$6843,0),MATCH(EPS!N$2,NoSettings!$C$1:$AH$1,0))</f>
        <v>0</v>
      </c>
      <c r="O2449" s="62">
        <f>INDEX(NoSettings!$C$2:$AH$6843,MATCH(EPS!$F2449,NoSettings!$A$2:$A$6843,0),MATCH(EPS!O$2,NoSettings!$C$1:$AH$1,0))</f>
        <v>0</v>
      </c>
      <c r="P2449" s="62">
        <f>INDEX(NoSettings!$C$2:$AH$6843,MATCH(EPS!$F2449,NoSettings!$A$2:$A$6843,0),MATCH(EPS!P$2,NoSettings!$C$1:$AH$1,0))</f>
        <v>0</v>
      </c>
      <c r="Q2449" s="140">
        <f>INDEX(NoSettings!$C$2:$AH$6843,MATCH(EPS!$F2449,NoSettings!$A$2:$A$6843,0),MATCH(EPS!Q$2,NoSettings!$C$1:$AH$1,0))</f>
        <v>0</v>
      </c>
      <c r="R2449" s="62">
        <f>INDEX(NoSettings!$C$2:$AH$6843,MATCH(EPS!$F2449,NoSettings!$A$2:$A$6843,0),MATCH(EPS!R$2,NoSettings!$C$1:$AH$1,0))</f>
        <v>0</v>
      </c>
      <c r="S2449" s="62">
        <f>INDEX(NoSettings!$C$2:$AH$6843,MATCH(EPS!$F2449,NoSettings!$A$2:$A$6843,0),MATCH(EPS!S$2,NoSettings!$C$1:$AH$1,0))</f>
        <v>0</v>
      </c>
      <c r="T2449" s="62">
        <f>INDEX(NoSettings!$C$2:$AH$6843,MATCH(EPS!$F2449,NoSettings!$A$2:$A$6843,0),MATCH(EPS!T$2,NoSettings!$C$1:$AH$1,0))</f>
        <v>0</v>
      </c>
      <c r="U2449" s="62">
        <f>INDEX(NoSettings!$C$2:$AH$6843,MATCH(EPS!$F2449,NoSettings!$A$2:$A$6843,0),MATCH(EPS!U$2,NoSettings!$C$1:$AH$1,0))</f>
        <v>0</v>
      </c>
      <c r="V2449" s="62">
        <f>INDEX(NoSettings!$C$2:$AH$6843,MATCH(EPS!$F2449,NoSettings!$A$2:$A$6843,0),MATCH(EPS!V$2,NoSettings!$C$1:$AH$1,0))</f>
        <v>0</v>
      </c>
      <c r="W2449" s="62">
        <f>INDEX(NoSettings!$C$2:$AH$6843,MATCH(EPS!$F2449,NoSettings!$A$2:$A$6843,0),MATCH(EPS!W$2,NoSettings!$C$1:$AH$1,0))</f>
        <v>0</v>
      </c>
      <c r="X2449" s="62">
        <f>INDEX(NoSettings!$C$2:$AH$6843,MATCH(EPS!$F2449,NoSettings!$A$2:$A$6843,0),MATCH(EPS!X$2,NoSettings!$C$1:$AH$1,0))</f>
        <v>0</v>
      </c>
      <c r="Y2449" s="62">
        <f>INDEX(NoSettings!$C$2:$AH$6843,MATCH(EPS!$F2449,NoSettings!$A$2:$A$6843,0),MATCH(EPS!Y$2,NoSettings!$C$1:$AH$1,0))</f>
        <v>0</v>
      </c>
      <c r="Z2449" s="62">
        <f>INDEX(NoSettings!$C$2:$AH$6843,MATCH(EPS!$F2449,NoSettings!$A$2:$A$6843,0),MATCH(EPS!Z$2,NoSettings!$C$1:$AH$1,0))</f>
        <v>0</v>
      </c>
      <c r="AA2449" s="140">
        <f>INDEX(NoSettings!$C$2:$AH$6843,MATCH(EPS!$F2449,NoSettings!$A$2:$A$6843,0),MATCH(EPS!AA$2,NoSettings!$C$1:$AH$1,0))</f>
        <v>0</v>
      </c>
      <c r="AB2449" s="62">
        <f>INDEX(NoSettings!$C$2:$AH$6843,MATCH(EPS!$F2449,NoSettings!$A$2:$A$6843,0),MATCH(EPS!AB$2,NoSettings!$C$1:$AH$1,0))</f>
        <v>0</v>
      </c>
      <c r="AC2449" s="62">
        <f>INDEX(NoSettings!$C$2:$AH$6843,MATCH(EPS!$F2449,NoSettings!$A$2:$A$6843,0),MATCH(EPS!AC$2,NoSettings!$C$1:$AH$1,0))</f>
        <v>0</v>
      </c>
      <c r="AD2449" s="62">
        <f>INDEX(NoSettings!$C$2:$AH$6843,MATCH(EPS!$F2449,NoSettings!$A$2:$A$6843,0),MATCH(EPS!AD$2,NoSettings!$C$1:$AH$1,0))</f>
        <v>0</v>
      </c>
      <c r="AE2449" s="62">
        <f>INDEX(NoSettings!$C$2:$AH$6843,MATCH(EPS!$F2449,NoSettings!$A$2:$A$6843,0),MATCH(EPS!AE$2,NoSettings!$C$1:$AH$1,0))</f>
        <v>0</v>
      </c>
      <c r="AF2449" s="62">
        <f>INDEX(NoSettings!$C$2:$AH$6843,MATCH(EPS!$F2449,NoSettings!$A$2:$A$6843,0),MATCH(EPS!AF$2,NoSettings!$C$1:$AH$1,0))</f>
        <v>0</v>
      </c>
      <c r="AG2449" s="62">
        <f>INDEX(NoSettings!$C$2:$AH$6843,MATCH(EPS!$F2449,NoSettings!$A$2:$A$6843,0),MATCH(EPS!AG$2,NoSettings!$C$1:$AH$1,0))</f>
        <v>0</v>
      </c>
      <c r="AH2449" s="62">
        <f>INDEX(NoSettings!$C$2:$AH$6843,MATCH(EPS!$F2449,NoSettings!$A$2:$A$6843,0),MATCH(EPS!AH$2,NoSettings!$C$1:$AH$1,0))</f>
        <v>0</v>
      </c>
      <c r="AI2449" s="62">
        <f>INDEX(NoSettings!$C$2:$AH$6843,MATCH(EPS!$F2449,NoSettings!$A$2:$A$6843,0),MATCH(EPS!AI$2,NoSettings!$C$1:$AH$1,0))</f>
        <v>0</v>
      </c>
      <c r="AJ2449" s="62">
        <f>INDEX(NoSettings!$C$2:$AH$6843,MATCH(EPS!$F2449,NoSettings!$A$2:$A$6843,0),MATCH(EPS!AJ$2,NoSettings!$C$1:$AH$1,0))</f>
        <v>0</v>
      </c>
      <c r="AK2449" s="140">
        <f>INDEX(NoSettings!$C$2:$AH$6843,MATCH(EPS!$F2449,NoSettings!$A$2:$A$6843,0),MATCH(EPS!AK$2,NoSettings!$C$1:$AH$1,0))</f>
        <v>0</v>
      </c>
      <c r="AL2449" s="62"/>
    </row>
    <row r="2450" spans="1:38" hidden="1">
      <c r="A2450" s="57" t="s">
        <v>3386</v>
      </c>
      <c r="B2450" s="91" t="s">
        <v>3390</v>
      </c>
      <c r="C2450" s="91" t="s">
        <v>3799</v>
      </c>
      <c r="D2450" s="91" t="s">
        <v>3829</v>
      </c>
      <c r="E2450" s="91" t="s">
        <v>3819</v>
      </c>
      <c r="F2450" s="91" t="s">
        <v>2213</v>
      </c>
      <c r="G2450" s="140">
        <f>INDEX(NoSettings!$C$2:$AH$6843,MATCH(EPS!$F2450,NoSettings!$A$2:$A$6843,0),MATCH(EPS!G$2,NoSettings!$C$1:$AH$1,0))</f>
        <v>0</v>
      </c>
      <c r="H2450" s="62">
        <f>INDEX(NoSettings!$C$2:$AH$6843,MATCH(EPS!$F2450,NoSettings!$A$2:$A$6843,0),MATCH(EPS!H$2,NoSettings!$C$1:$AH$1,0))</f>
        <v>0</v>
      </c>
      <c r="I2450" s="62">
        <f>INDEX(NoSettings!$C$2:$AH$6843,MATCH(EPS!$F2450,NoSettings!$A$2:$A$6843,0),MATCH(EPS!I$2,NoSettings!$C$1:$AH$1,0))</f>
        <v>0</v>
      </c>
      <c r="J2450" s="62">
        <f>INDEX(NoSettings!$C$2:$AH$6843,MATCH(EPS!$F2450,NoSettings!$A$2:$A$6843,0),MATCH(EPS!J$2,NoSettings!$C$1:$AH$1,0))</f>
        <v>0</v>
      </c>
      <c r="K2450" s="62">
        <f>INDEX(NoSettings!$C$2:$AH$6843,MATCH(EPS!$F2450,NoSettings!$A$2:$A$6843,0),MATCH(EPS!K$2,NoSettings!$C$1:$AH$1,0))</f>
        <v>0</v>
      </c>
      <c r="L2450" s="62">
        <f>INDEX(NoSettings!$C$2:$AH$6843,MATCH(EPS!$F2450,NoSettings!$A$2:$A$6843,0),MATCH(EPS!L$2,NoSettings!$C$1:$AH$1,0))</f>
        <v>0</v>
      </c>
      <c r="M2450" s="62">
        <f>INDEX(NoSettings!$C$2:$AH$6843,MATCH(EPS!$F2450,NoSettings!$A$2:$A$6843,0),MATCH(EPS!M$2,NoSettings!$C$1:$AH$1,0))</f>
        <v>0</v>
      </c>
      <c r="N2450" s="62">
        <f>INDEX(NoSettings!$C$2:$AH$6843,MATCH(EPS!$F2450,NoSettings!$A$2:$A$6843,0),MATCH(EPS!N$2,NoSettings!$C$1:$AH$1,0))</f>
        <v>0</v>
      </c>
      <c r="O2450" s="62">
        <f>INDEX(NoSettings!$C$2:$AH$6843,MATCH(EPS!$F2450,NoSettings!$A$2:$A$6843,0),MATCH(EPS!O$2,NoSettings!$C$1:$AH$1,0))</f>
        <v>0</v>
      </c>
      <c r="P2450" s="62">
        <f>INDEX(NoSettings!$C$2:$AH$6843,MATCH(EPS!$F2450,NoSettings!$A$2:$A$6843,0),MATCH(EPS!P$2,NoSettings!$C$1:$AH$1,0))</f>
        <v>0</v>
      </c>
      <c r="Q2450" s="140">
        <f>INDEX(NoSettings!$C$2:$AH$6843,MATCH(EPS!$F2450,NoSettings!$A$2:$A$6843,0),MATCH(EPS!Q$2,NoSettings!$C$1:$AH$1,0))</f>
        <v>0</v>
      </c>
      <c r="R2450" s="62">
        <f>INDEX(NoSettings!$C$2:$AH$6843,MATCH(EPS!$F2450,NoSettings!$A$2:$A$6843,0),MATCH(EPS!R$2,NoSettings!$C$1:$AH$1,0))</f>
        <v>0</v>
      </c>
      <c r="S2450" s="62">
        <f>INDEX(NoSettings!$C$2:$AH$6843,MATCH(EPS!$F2450,NoSettings!$A$2:$A$6843,0),MATCH(EPS!S$2,NoSettings!$C$1:$AH$1,0))</f>
        <v>0</v>
      </c>
      <c r="T2450" s="62">
        <f>INDEX(NoSettings!$C$2:$AH$6843,MATCH(EPS!$F2450,NoSettings!$A$2:$A$6843,0),MATCH(EPS!T$2,NoSettings!$C$1:$AH$1,0))</f>
        <v>0</v>
      </c>
      <c r="U2450" s="62">
        <f>INDEX(NoSettings!$C$2:$AH$6843,MATCH(EPS!$F2450,NoSettings!$A$2:$A$6843,0),MATCH(EPS!U$2,NoSettings!$C$1:$AH$1,0))</f>
        <v>0</v>
      </c>
      <c r="V2450" s="62">
        <f>INDEX(NoSettings!$C$2:$AH$6843,MATCH(EPS!$F2450,NoSettings!$A$2:$A$6843,0),MATCH(EPS!V$2,NoSettings!$C$1:$AH$1,0))</f>
        <v>0</v>
      </c>
      <c r="W2450" s="62">
        <f>INDEX(NoSettings!$C$2:$AH$6843,MATCH(EPS!$F2450,NoSettings!$A$2:$A$6843,0),MATCH(EPS!W$2,NoSettings!$C$1:$AH$1,0))</f>
        <v>0</v>
      </c>
      <c r="X2450" s="62">
        <f>INDEX(NoSettings!$C$2:$AH$6843,MATCH(EPS!$F2450,NoSettings!$A$2:$A$6843,0),MATCH(EPS!X$2,NoSettings!$C$1:$AH$1,0))</f>
        <v>0</v>
      </c>
      <c r="Y2450" s="62">
        <f>INDEX(NoSettings!$C$2:$AH$6843,MATCH(EPS!$F2450,NoSettings!$A$2:$A$6843,0),MATCH(EPS!Y$2,NoSettings!$C$1:$AH$1,0))</f>
        <v>0</v>
      </c>
      <c r="Z2450" s="62">
        <f>INDEX(NoSettings!$C$2:$AH$6843,MATCH(EPS!$F2450,NoSettings!$A$2:$A$6843,0),MATCH(EPS!Z$2,NoSettings!$C$1:$AH$1,0))</f>
        <v>0</v>
      </c>
      <c r="AA2450" s="140">
        <f>INDEX(NoSettings!$C$2:$AH$6843,MATCH(EPS!$F2450,NoSettings!$A$2:$A$6843,0),MATCH(EPS!AA$2,NoSettings!$C$1:$AH$1,0))</f>
        <v>0</v>
      </c>
      <c r="AB2450" s="62">
        <f>INDEX(NoSettings!$C$2:$AH$6843,MATCH(EPS!$F2450,NoSettings!$A$2:$A$6843,0),MATCH(EPS!AB$2,NoSettings!$C$1:$AH$1,0))</f>
        <v>0</v>
      </c>
      <c r="AC2450" s="62">
        <f>INDEX(NoSettings!$C$2:$AH$6843,MATCH(EPS!$F2450,NoSettings!$A$2:$A$6843,0),MATCH(EPS!AC$2,NoSettings!$C$1:$AH$1,0))</f>
        <v>0</v>
      </c>
      <c r="AD2450" s="62">
        <f>INDEX(NoSettings!$C$2:$AH$6843,MATCH(EPS!$F2450,NoSettings!$A$2:$A$6843,0),MATCH(EPS!AD$2,NoSettings!$C$1:$AH$1,0))</f>
        <v>0</v>
      </c>
      <c r="AE2450" s="62">
        <f>INDEX(NoSettings!$C$2:$AH$6843,MATCH(EPS!$F2450,NoSettings!$A$2:$A$6843,0),MATCH(EPS!AE$2,NoSettings!$C$1:$AH$1,0))</f>
        <v>0</v>
      </c>
      <c r="AF2450" s="62">
        <f>INDEX(NoSettings!$C$2:$AH$6843,MATCH(EPS!$F2450,NoSettings!$A$2:$A$6843,0),MATCH(EPS!AF$2,NoSettings!$C$1:$AH$1,0))</f>
        <v>0</v>
      </c>
      <c r="AG2450" s="62">
        <f>INDEX(NoSettings!$C$2:$AH$6843,MATCH(EPS!$F2450,NoSettings!$A$2:$A$6843,0),MATCH(EPS!AG$2,NoSettings!$C$1:$AH$1,0))</f>
        <v>0</v>
      </c>
      <c r="AH2450" s="62">
        <f>INDEX(NoSettings!$C$2:$AH$6843,MATCH(EPS!$F2450,NoSettings!$A$2:$A$6843,0),MATCH(EPS!AH$2,NoSettings!$C$1:$AH$1,0))</f>
        <v>0</v>
      </c>
      <c r="AI2450" s="62">
        <f>INDEX(NoSettings!$C$2:$AH$6843,MATCH(EPS!$F2450,NoSettings!$A$2:$A$6843,0),MATCH(EPS!AI$2,NoSettings!$C$1:$AH$1,0))</f>
        <v>0</v>
      </c>
      <c r="AJ2450" s="62">
        <f>INDEX(NoSettings!$C$2:$AH$6843,MATCH(EPS!$F2450,NoSettings!$A$2:$A$6843,0),MATCH(EPS!AJ$2,NoSettings!$C$1:$AH$1,0))</f>
        <v>0</v>
      </c>
      <c r="AK2450" s="140">
        <f>INDEX(NoSettings!$C$2:$AH$6843,MATCH(EPS!$F2450,NoSettings!$A$2:$A$6843,0),MATCH(EPS!AK$2,NoSettings!$C$1:$AH$1,0))</f>
        <v>0</v>
      </c>
      <c r="AL2450" s="62"/>
    </row>
    <row r="2451" spans="1:38" hidden="1">
      <c r="A2451" s="57" t="s">
        <v>3386</v>
      </c>
      <c r="B2451" s="91" t="s">
        <v>3390</v>
      </c>
      <c r="C2451" s="91" t="s">
        <v>3799</v>
      </c>
      <c r="D2451" s="91" t="s">
        <v>3829</v>
      </c>
      <c r="E2451" s="91" t="s">
        <v>3820</v>
      </c>
      <c r="F2451" s="91" t="s">
        <v>2214</v>
      </c>
      <c r="G2451" s="140">
        <f>INDEX(NoSettings!$C$2:$AH$6843,MATCH(EPS!$F2451,NoSettings!$A$2:$A$6843,0),MATCH(EPS!G$2,NoSettings!$C$1:$AH$1,0))</f>
        <v>1760930</v>
      </c>
      <c r="H2451" s="62">
        <f>INDEX(NoSettings!$C$2:$AH$6843,MATCH(EPS!$F2451,NoSettings!$A$2:$A$6843,0),MATCH(EPS!H$2,NoSettings!$C$1:$AH$1,0))</f>
        <v>1888830</v>
      </c>
      <c r="I2451" s="62">
        <f>INDEX(NoSettings!$C$2:$AH$6843,MATCH(EPS!$F2451,NoSettings!$A$2:$A$6843,0),MATCH(EPS!I$2,NoSettings!$C$1:$AH$1,0))</f>
        <v>2041010</v>
      </c>
      <c r="J2451" s="62">
        <f>INDEX(NoSettings!$C$2:$AH$6843,MATCH(EPS!$F2451,NoSettings!$A$2:$A$6843,0),MATCH(EPS!J$2,NoSettings!$C$1:$AH$1,0))</f>
        <v>2174810</v>
      </c>
      <c r="K2451" s="62">
        <f>INDEX(NoSettings!$C$2:$AH$6843,MATCH(EPS!$F2451,NoSettings!$A$2:$A$6843,0),MATCH(EPS!K$2,NoSettings!$C$1:$AH$1,0))</f>
        <v>2326080</v>
      </c>
      <c r="L2451" s="62">
        <f>INDEX(NoSettings!$C$2:$AH$6843,MATCH(EPS!$F2451,NoSettings!$A$2:$A$6843,0),MATCH(EPS!L$2,NoSettings!$C$1:$AH$1,0))</f>
        <v>2489750</v>
      </c>
      <c r="M2451" s="62">
        <f>INDEX(NoSettings!$C$2:$AH$6843,MATCH(EPS!$F2451,NoSettings!$A$2:$A$6843,0),MATCH(EPS!M$2,NoSettings!$C$1:$AH$1,0))</f>
        <v>2647020</v>
      </c>
      <c r="N2451" s="62">
        <f>INDEX(NoSettings!$C$2:$AH$6843,MATCH(EPS!$F2451,NoSettings!$A$2:$A$6843,0),MATCH(EPS!N$2,NoSettings!$C$1:$AH$1,0))</f>
        <v>2807460</v>
      </c>
      <c r="O2451" s="62">
        <f>INDEX(NoSettings!$C$2:$AH$6843,MATCH(EPS!$F2451,NoSettings!$A$2:$A$6843,0),MATCH(EPS!O$2,NoSettings!$C$1:$AH$1,0))</f>
        <v>2987070</v>
      </c>
      <c r="P2451" s="62">
        <f>INDEX(NoSettings!$C$2:$AH$6843,MATCH(EPS!$F2451,NoSettings!$A$2:$A$6843,0),MATCH(EPS!P$2,NoSettings!$C$1:$AH$1,0))</f>
        <v>3190370</v>
      </c>
      <c r="Q2451" s="140">
        <f>INDEX(NoSettings!$C$2:$AH$6843,MATCH(EPS!$F2451,NoSettings!$A$2:$A$6843,0),MATCH(EPS!Q$2,NoSettings!$C$1:$AH$1,0))</f>
        <v>3431300</v>
      </c>
      <c r="R2451" s="62">
        <f>INDEX(NoSettings!$C$2:$AH$6843,MATCH(EPS!$F2451,NoSettings!$A$2:$A$6843,0),MATCH(EPS!R$2,NoSettings!$C$1:$AH$1,0))</f>
        <v>3720140</v>
      </c>
      <c r="S2451" s="62">
        <f>INDEX(NoSettings!$C$2:$AH$6843,MATCH(EPS!$F2451,NoSettings!$A$2:$A$6843,0),MATCH(EPS!S$2,NoSettings!$C$1:$AH$1,0))</f>
        <v>4065880</v>
      </c>
      <c r="T2451" s="62">
        <f>INDEX(NoSettings!$C$2:$AH$6843,MATCH(EPS!$F2451,NoSettings!$A$2:$A$6843,0),MATCH(EPS!T$2,NoSettings!$C$1:$AH$1,0))</f>
        <v>4472000</v>
      </c>
      <c r="U2451" s="62">
        <f>INDEX(NoSettings!$C$2:$AH$6843,MATCH(EPS!$F2451,NoSettings!$A$2:$A$6843,0),MATCH(EPS!U$2,NoSettings!$C$1:$AH$1,0))</f>
        <v>4961040</v>
      </c>
      <c r="V2451" s="62">
        <f>INDEX(NoSettings!$C$2:$AH$6843,MATCH(EPS!$F2451,NoSettings!$A$2:$A$6843,0),MATCH(EPS!V$2,NoSettings!$C$1:$AH$1,0))</f>
        <v>5547760</v>
      </c>
      <c r="W2451" s="62">
        <f>INDEX(NoSettings!$C$2:$AH$6843,MATCH(EPS!$F2451,NoSettings!$A$2:$A$6843,0),MATCH(EPS!W$2,NoSettings!$C$1:$AH$1,0))</f>
        <v>6219940</v>
      </c>
      <c r="X2451" s="62">
        <f>INDEX(NoSettings!$C$2:$AH$6843,MATCH(EPS!$F2451,NoSettings!$A$2:$A$6843,0),MATCH(EPS!X$2,NoSettings!$C$1:$AH$1,0))</f>
        <v>6967910</v>
      </c>
      <c r="Y2451" s="62">
        <f>INDEX(NoSettings!$C$2:$AH$6843,MATCH(EPS!$F2451,NoSettings!$A$2:$A$6843,0),MATCH(EPS!Y$2,NoSettings!$C$1:$AH$1,0))</f>
        <v>7799740</v>
      </c>
      <c r="Z2451" s="62">
        <f>INDEX(NoSettings!$C$2:$AH$6843,MATCH(EPS!$F2451,NoSettings!$A$2:$A$6843,0),MATCH(EPS!Z$2,NoSettings!$C$1:$AH$1,0))</f>
        <v>8712060</v>
      </c>
      <c r="AA2451" s="140">
        <f>INDEX(NoSettings!$C$2:$AH$6843,MATCH(EPS!$F2451,NoSettings!$A$2:$A$6843,0),MATCH(EPS!AA$2,NoSettings!$C$1:$AH$1,0))</f>
        <v>9680090</v>
      </c>
      <c r="AB2451" s="62">
        <f>INDEX(NoSettings!$C$2:$AH$6843,MATCH(EPS!$F2451,NoSettings!$A$2:$A$6843,0),MATCH(EPS!AB$2,NoSettings!$C$1:$AH$1,0))</f>
        <v>10722000</v>
      </c>
      <c r="AC2451" s="62">
        <f>INDEX(NoSettings!$C$2:$AH$6843,MATCH(EPS!$F2451,NoSettings!$A$2:$A$6843,0),MATCH(EPS!AC$2,NoSettings!$C$1:$AH$1,0))</f>
        <v>11826800</v>
      </c>
      <c r="AD2451" s="62">
        <f>INDEX(NoSettings!$C$2:$AH$6843,MATCH(EPS!$F2451,NoSettings!$A$2:$A$6843,0),MATCH(EPS!AD$2,NoSettings!$C$1:$AH$1,0))</f>
        <v>13003500</v>
      </c>
      <c r="AE2451" s="62">
        <f>INDEX(NoSettings!$C$2:$AH$6843,MATCH(EPS!$F2451,NoSettings!$A$2:$A$6843,0),MATCH(EPS!AE$2,NoSettings!$C$1:$AH$1,0))</f>
        <v>14190800</v>
      </c>
      <c r="AF2451" s="62">
        <f>INDEX(NoSettings!$C$2:$AH$6843,MATCH(EPS!$F2451,NoSettings!$A$2:$A$6843,0),MATCH(EPS!AF$2,NoSettings!$C$1:$AH$1,0))</f>
        <v>15416500</v>
      </c>
      <c r="AG2451" s="62">
        <f>INDEX(NoSettings!$C$2:$AH$6843,MATCH(EPS!$F2451,NoSettings!$A$2:$A$6843,0),MATCH(EPS!AG$2,NoSettings!$C$1:$AH$1,0))</f>
        <v>16634900</v>
      </c>
      <c r="AH2451" s="62">
        <f>INDEX(NoSettings!$C$2:$AH$6843,MATCH(EPS!$F2451,NoSettings!$A$2:$A$6843,0),MATCH(EPS!AH$2,NoSettings!$C$1:$AH$1,0))</f>
        <v>17861200</v>
      </c>
      <c r="AI2451" s="62">
        <f>INDEX(NoSettings!$C$2:$AH$6843,MATCH(EPS!$F2451,NoSettings!$A$2:$A$6843,0),MATCH(EPS!AI$2,NoSettings!$C$1:$AH$1,0))</f>
        <v>18981400</v>
      </c>
      <c r="AJ2451" s="62">
        <f>INDEX(NoSettings!$C$2:$AH$6843,MATCH(EPS!$F2451,NoSettings!$A$2:$A$6843,0),MATCH(EPS!AJ$2,NoSettings!$C$1:$AH$1,0))</f>
        <v>20125700</v>
      </c>
      <c r="AK2451" s="140">
        <f>INDEX(NoSettings!$C$2:$AH$6843,MATCH(EPS!$F2451,NoSettings!$A$2:$A$6843,0),MATCH(EPS!AK$2,NoSettings!$C$1:$AH$1,0))</f>
        <v>21311100</v>
      </c>
      <c r="AL2451" s="62"/>
    </row>
    <row r="2452" spans="1:38" hidden="1">
      <c r="A2452" s="57" t="s">
        <v>3386</v>
      </c>
      <c r="B2452" s="91" t="s">
        <v>3390</v>
      </c>
      <c r="C2452" s="91" t="s">
        <v>3799</v>
      </c>
      <c r="D2452" s="91" t="s">
        <v>3829</v>
      </c>
      <c r="E2452" s="91" t="s">
        <v>3821</v>
      </c>
      <c r="F2452" s="91" t="s">
        <v>2215</v>
      </c>
      <c r="G2452" s="140">
        <f>INDEX(NoSettings!$C$2:$AH$6843,MATCH(EPS!$F2452,NoSettings!$A$2:$A$6843,0),MATCH(EPS!G$2,NoSettings!$C$1:$AH$1,0))</f>
        <v>0</v>
      </c>
      <c r="H2452" s="62">
        <f>INDEX(NoSettings!$C$2:$AH$6843,MATCH(EPS!$F2452,NoSettings!$A$2:$A$6843,0),MATCH(EPS!H$2,NoSettings!$C$1:$AH$1,0))</f>
        <v>0</v>
      </c>
      <c r="I2452" s="62">
        <f>INDEX(NoSettings!$C$2:$AH$6843,MATCH(EPS!$F2452,NoSettings!$A$2:$A$6843,0),MATCH(EPS!I$2,NoSettings!$C$1:$AH$1,0))</f>
        <v>0</v>
      </c>
      <c r="J2452" s="62">
        <f>INDEX(NoSettings!$C$2:$AH$6843,MATCH(EPS!$F2452,NoSettings!$A$2:$A$6843,0),MATCH(EPS!J$2,NoSettings!$C$1:$AH$1,0))</f>
        <v>0</v>
      </c>
      <c r="K2452" s="62">
        <f>INDEX(NoSettings!$C$2:$AH$6843,MATCH(EPS!$F2452,NoSettings!$A$2:$A$6843,0),MATCH(EPS!K$2,NoSettings!$C$1:$AH$1,0))</f>
        <v>0</v>
      </c>
      <c r="L2452" s="62">
        <f>INDEX(NoSettings!$C$2:$AH$6843,MATCH(EPS!$F2452,NoSettings!$A$2:$A$6843,0),MATCH(EPS!L$2,NoSettings!$C$1:$AH$1,0))</f>
        <v>0</v>
      </c>
      <c r="M2452" s="62">
        <f>INDEX(NoSettings!$C$2:$AH$6843,MATCH(EPS!$F2452,NoSettings!$A$2:$A$6843,0),MATCH(EPS!M$2,NoSettings!$C$1:$AH$1,0))</f>
        <v>0</v>
      </c>
      <c r="N2452" s="62">
        <f>INDEX(NoSettings!$C$2:$AH$6843,MATCH(EPS!$F2452,NoSettings!$A$2:$A$6843,0),MATCH(EPS!N$2,NoSettings!$C$1:$AH$1,0))</f>
        <v>0</v>
      </c>
      <c r="O2452" s="62">
        <f>INDEX(NoSettings!$C$2:$AH$6843,MATCH(EPS!$F2452,NoSettings!$A$2:$A$6843,0),MATCH(EPS!O$2,NoSettings!$C$1:$AH$1,0))</f>
        <v>0</v>
      </c>
      <c r="P2452" s="62">
        <f>INDEX(NoSettings!$C$2:$AH$6843,MATCH(EPS!$F2452,NoSettings!$A$2:$A$6843,0),MATCH(EPS!P$2,NoSettings!$C$1:$AH$1,0))</f>
        <v>0</v>
      </c>
      <c r="Q2452" s="140">
        <f>INDEX(NoSettings!$C$2:$AH$6843,MATCH(EPS!$F2452,NoSettings!$A$2:$A$6843,0),MATCH(EPS!Q$2,NoSettings!$C$1:$AH$1,0))</f>
        <v>0</v>
      </c>
      <c r="R2452" s="62">
        <f>INDEX(NoSettings!$C$2:$AH$6843,MATCH(EPS!$F2452,NoSettings!$A$2:$A$6843,0),MATCH(EPS!R$2,NoSettings!$C$1:$AH$1,0))</f>
        <v>0</v>
      </c>
      <c r="S2452" s="62">
        <f>INDEX(NoSettings!$C$2:$AH$6843,MATCH(EPS!$F2452,NoSettings!$A$2:$A$6843,0),MATCH(EPS!S$2,NoSettings!$C$1:$AH$1,0))</f>
        <v>0</v>
      </c>
      <c r="T2452" s="62">
        <f>INDEX(NoSettings!$C$2:$AH$6843,MATCH(EPS!$F2452,NoSettings!$A$2:$A$6843,0),MATCH(EPS!T$2,NoSettings!$C$1:$AH$1,0))</f>
        <v>0</v>
      </c>
      <c r="U2452" s="62">
        <f>INDEX(NoSettings!$C$2:$AH$6843,MATCH(EPS!$F2452,NoSettings!$A$2:$A$6843,0),MATCH(EPS!U$2,NoSettings!$C$1:$AH$1,0))</f>
        <v>0</v>
      </c>
      <c r="V2452" s="62">
        <f>INDEX(NoSettings!$C$2:$AH$6843,MATCH(EPS!$F2452,NoSettings!$A$2:$A$6843,0),MATCH(EPS!V$2,NoSettings!$C$1:$AH$1,0))</f>
        <v>0</v>
      </c>
      <c r="W2452" s="62">
        <f>INDEX(NoSettings!$C$2:$AH$6843,MATCH(EPS!$F2452,NoSettings!$A$2:$A$6843,0),MATCH(EPS!W$2,NoSettings!$C$1:$AH$1,0))</f>
        <v>0</v>
      </c>
      <c r="X2452" s="62">
        <f>INDEX(NoSettings!$C$2:$AH$6843,MATCH(EPS!$F2452,NoSettings!$A$2:$A$6843,0),MATCH(EPS!X$2,NoSettings!$C$1:$AH$1,0))</f>
        <v>0</v>
      </c>
      <c r="Y2452" s="62">
        <f>INDEX(NoSettings!$C$2:$AH$6843,MATCH(EPS!$F2452,NoSettings!$A$2:$A$6843,0),MATCH(EPS!Y$2,NoSettings!$C$1:$AH$1,0))</f>
        <v>0</v>
      </c>
      <c r="Z2452" s="62">
        <f>INDEX(NoSettings!$C$2:$AH$6843,MATCH(EPS!$F2452,NoSettings!$A$2:$A$6843,0),MATCH(EPS!Z$2,NoSettings!$C$1:$AH$1,0))</f>
        <v>0</v>
      </c>
      <c r="AA2452" s="140">
        <f>INDEX(NoSettings!$C$2:$AH$6843,MATCH(EPS!$F2452,NoSettings!$A$2:$A$6843,0),MATCH(EPS!AA$2,NoSettings!$C$1:$AH$1,0))</f>
        <v>0</v>
      </c>
      <c r="AB2452" s="62">
        <f>INDEX(NoSettings!$C$2:$AH$6843,MATCH(EPS!$F2452,NoSettings!$A$2:$A$6843,0),MATCH(EPS!AB$2,NoSettings!$C$1:$AH$1,0))</f>
        <v>0</v>
      </c>
      <c r="AC2452" s="62">
        <f>INDEX(NoSettings!$C$2:$AH$6843,MATCH(EPS!$F2452,NoSettings!$A$2:$A$6843,0),MATCH(EPS!AC$2,NoSettings!$C$1:$AH$1,0))</f>
        <v>0</v>
      </c>
      <c r="AD2452" s="62">
        <f>INDEX(NoSettings!$C$2:$AH$6843,MATCH(EPS!$F2452,NoSettings!$A$2:$A$6843,0),MATCH(EPS!AD$2,NoSettings!$C$1:$AH$1,0))</f>
        <v>0</v>
      </c>
      <c r="AE2452" s="62">
        <f>INDEX(NoSettings!$C$2:$AH$6843,MATCH(EPS!$F2452,NoSettings!$A$2:$A$6843,0),MATCH(EPS!AE$2,NoSettings!$C$1:$AH$1,0))</f>
        <v>0</v>
      </c>
      <c r="AF2452" s="62">
        <f>INDEX(NoSettings!$C$2:$AH$6843,MATCH(EPS!$F2452,NoSettings!$A$2:$A$6843,0),MATCH(EPS!AF$2,NoSettings!$C$1:$AH$1,0))</f>
        <v>0</v>
      </c>
      <c r="AG2452" s="62">
        <f>INDEX(NoSettings!$C$2:$AH$6843,MATCH(EPS!$F2452,NoSettings!$A$2:$A$6843,0),MATCH(EPS!AG$2,NoSettings!$C$1:$AH$1,0))</f>
        <v>0</v>
      </c>
      <c r="AH2452" s="62">
        <f>INDEX(NoSettings!$C$2:$AH$6843,MATCH(EPS!$F2452,NoSettings!$A$2:$A$6843,0),MATCH(EPS!AH$2,NoSettings!$C$1:$AH$1,0))</f>
        <v>0</v>
      </c>
      <c r="AI2452" s="62">
        <f>INDEX(NoSettings!$C$2:$AH$6843,MATCH(EPS!$F2452,NoSettings!$A$2:$A$6843,0),MATCH(EPS!AI$2,NoSettings!$C$1:$AH$1,0))</f>
        <v>0</v>
      </c>
      <c r="AJ2452" s="62">
        <f>INDEX(NoSettings!$C$2:$AH$6843,MATCH(EPS!$F2452,NoSettings!$A$2:$A$6843,0),MATCH(EPS!AJ$2,NoSettings!$C$1:$AH$1,0))</f>
        <v>0</v>
      </c>
      <c r="AK2452" s="140">
        <f>INDEX(NoSettings!$C$2:$AH$6843,MATCH(EPS!$F2452,NoSettings!$A$2:$A$6843,0),MATCH(EPS!AK$2,NoSettings!$C$1:$AH$1,0))</f>
        <v>0</v>
      </c>
      <c r="AL2452" s="62"/>
    </row>
    <row r="2453" spans="1:38" hidden="1">
      <c r="A2453" s="57" t="s">
        <v>3386</v>
      </c>
      <c r="B2453" s="91" t="s">
        <v>3390</v>
      </c>
      <c r="C2453" s="91" t="s">
        <v>3799</v>
      </c>
      <c r="D2453" s="91" t="s">
        <v>3829</v>
      </c>
      <c r="E2453" s="91" t="s">
        <v>3822</v>
      </c>
      <c r="F2453" s="91" t="s">
        <v>2216</v>
      </c>
      <c r="G2453" s="140">
        <f>INDEX(NoSettings!$C$2:$AH$6843,MATCH(EPS!$F2453,NoSettings!$A$2:$A$6843,0),MATCH(EPS!G$2,NoSettings!$C$1:$AH$1,0))</f>
        <v>3010320000</v>
      </c>
      <c r="H2453" s="62">
        <f>INDEX(NoSettings!$C$2:$AH$6843,MATCH(EPS!$F2453,NoSettings!$A$2:$A$6843,0),MATCH(EPS!H$2,NoSettings!$C$1:$AH$1,0))</f>
        <v>3076320000</v>
      </c>
      <c r="I2453" s="62">
        <f>INDEX(NoSettings!$C$2:$AH$6843,MATCH(EPS!$F2453,NoSettings!$A$2:$A$6843,0),MATCH(EPS!I$2,NoSettings!$C$1:$AH$1,0))</f>
        <v>3166070000</v>
      </c>
      <c r="J2453" s="62">
        <f>INDEX(NoSettings!$C$2:$AH$6843,MATCH(EPS!$F2453,NoSettings!$A$2:$A$6843,0),MATCH(EPS!J$2,NoSettings!$C$1:$AH$1,0))</f>
        <v>3233550000</v>
      </c>
      <c r="K2453" s="62">
        <f>INDEX(NoSettings!$C$2:$AH$6843,MATCH(EPS!$F2453,NoSettings!$A$2:$A$6843,0),MATCH(EPS!K$2,NoSettings!$C$1:$AH$1,0))</f>
        <v>3302700000</v>
      </c>
      <c r="L2453" s="62">
        <f>INDEX(NoSettings!$C$2:$AH$6843,MATCH(EPS!$F2453,NoSettings!$A$2:$A$6843,0),MATCH(EPS!L$2,NoSettings!$C$1:$AH$1,0))</f>
        <v>3370840000</v>
      </c>
      <c r="M2453" s="62">
        <f>INDEX(NoSettings!$C$2:$AH$6843,MATCH(EPS!$F2453,NoSettings!$A$2:$A$6843,0),MATCH(EPS!M$2,NoSettings!$C$1:$AH$1,0))</f>
        <v>3408140000</v>
      </c>
      <c r="N2453" s="62">
        <f>INDEX(NoSettings!$C$2:$AH$6843,MATCH(EPS!$F2453,NoSettings!$A$2:$A$6843,0),MATCH(EPS!N$2,NoSettings!$C$1:$AH$1,0))</f>
        <v>3428850000</v>
      </c>
      <c r="O2453" s="62">
        <f>INDEX(NoSettings!$C$2:$AH$6843,MATCH(EPS!$F2453,NoSettings!$A$2:$A$6843,0),MATCH(EPS!O$2,NoSettings!$C$1:$AH$1,0))</f>
        <v>3450590000</v>
      </c>
      <c r="P2453" s="62">
        <f>INDEX(NoSettings!$C$2:$AH$6843,MATCH(EPS!$F2453,NoSettings!$A$2:$A$6843,0),MATCH(EPS!P$2,NoSettings!$C$1:$AH$1,0))</f>
        <v>3459380000</v>
      </c>
      <c r="Q2453" s="140">
        <f>INDEX(NoSettings!$C$2:$AH$6843,MATCH(EPS!$F2453,NoSettings!$A$2:$A$6843,0),MATCH(EPS!Q$2,NoSettings!$C$1:$AH$1,0))</f>
        <v>3443530000</v>
      </c>
      <c r="R2453" s="62">
        <f>INDEX(NoSettings!$C$2:$AH$6843,MATCH(EPS!$F2453,NoSettings!$A$2:$A$6843,0),MATCH(EPS!R$2,NoSettings!$C$1:$AH$1,0))</f>
        <v>3428510000</v>
      </c>
      <c r="S2453" s="62">
        <f>INDEX(NoSettings!$C$2:$AH$6843,MATCH(EPS!$F2453,NoSettings!$A$2:$A$6843,0),MATCH(EPS!S$2,NoSettings!$C$1:$AH$1,0))</f>
        <v>3414550000</v>
      </c>
      <c r="T2453" s="62">
        <f>INDEX(NoSettings!$C$2:$AH$6843,MATCH(EPS!$F2453,NoSettings!$A$2:$A$6843,0),MATCH(EPS!T$2,NoSettings!$C$1:$AH$1,0))</f>
        <v>3395480000</v>
      </c>
      <c r="U2453" s="62">
        <f>INDEX(NoSettings!$C$2:$AH$6843,MATCH(EPS!$F2453,NoSettings!$A$2:$A$6843,0),MATCH(EPS!U$2,NoSettings!$C$1:$AH$1,0))</f>
        <v>3383670000</v>
      </c>
      <c r="V2453" s="62">
        <f>INDEX(NoSettings!$C$2:$AH$6843,MATCH(EPS!$F2453,NoSettings!$A$2:$A$6843,0),MATCH(EPS!V$2,NoSettings!$C$1:$AH$1,0))</f>
        <v>3385940000</v>
      </c>
      <c r="W2453" s="62">
        <f>INDEX(NoSettings!$C$2:$AH$6843,MATCH(EPS!$F2453,NoSettings!$A$2:$A$6843,0),MATCH(EPS!W$2,NoSettings!$C$1:$AH$1,0))</f>
        <v>3383960000</v>
      </c>
      <c r="X2453" s="62">
        <f>INDEX(NoSettings!$C$2:$AH$6843,MATCH(EPS!$F2453,NoSettings!$A$2:$A$6843,0),MATCH(EPS!X$2,NoSettings!$C$1:$AH$1,0))</f>
        <v>3376600000</v>
      </c>
      <c r="Y2453" s="62">
        <f>INDEX(NoSettings!$C$2:$AH$6843,MATCH(EPS!$F2453,NoSettings!$A$2:$A$6843,0),MATCH(EPS!Y$2,NoSettings!$C$1:$AH$1,0))</f>
        <v>3372490000</v>
      </c>
      <c r="Z2453" s="62">
        <f>INDEX(NoSettings!$C$2:$AH$6843,MATCH(EPS!$F2453,NoSettings!$A$2:$A$6843,0),MATCH(EPS!Z$2,NoSettings!$C$1:$AH$1,0))</f>
        <v>3371910000</v>
      </c>
      <c r="AA2453" s="140">
        <f>INDEX(NoSettings!$C$2:$AH$6843,MATCH(EPS!$F2453,NoSettings!$A$2:$A$6843,0),MATCH(EPS!AA$2,NoSettings!$C$1:$AH$1,0))</f>
        <v>3371880000</v>
      </c>
      <c r="AB2453" s="62">
        <f>INDEX(NoSettings!$C$2:$AH$6843,MATCH(EPS!$F2453,NoSettings!$A$2:$A$6843,0),MATCH(EPS!AB$2,NoSettings!$C$1:$AH$1,0))</f>
        <v>3376850000</v>
      </c>
      <c r="AC2453" s="62">
        <f>INDEX(NoSettings!$C$2:$AH$6843,MATCH(EPS!$F2453,NoSettings!$A$2:$A$6843,0),MATCH(EPS!AC$2,NoSettings!$C$1:$AH$1,0))</f>
        <v>3382050000</v>
      </c>
      <c r="AD2453" s="62">
        <f>INDEX(NoSettings!$C$2:$AH$6843,MATCH(EPS!$F2453,NoSettings!$A$2:$A$6843,0),MATCH(EPS!AD$2,NoSettings!$C$1:$AH$1,0))</f>
        <v>3396370000</v>
      </c>
      <c r="AE2453" s="62">
        <f>INDEX(NoSettings!$C$2:$AH$6843,MATCH(EPS!$F2453,NoSettings!$A$2:$A$6843,0),MATCH(EPS!AE$2,NoSettings!$C$1:$AH$1,0))</f>
        <v>3405760000</v>
      </c>
      <c r="AF2453" s="62">
        <f>INDEX(NoSettings!$C$2:$AH$6843,MATCH(EPS!$F2453,NoSettings!$A$2:$A$6843,0),MATCH(EPS!AF$2,NoSettings!$C$1:$AH$1,0))</f>
        <v>3419220000</v>
      </c>
      <c r="AG2453" s="62">
        <f>INDEX(NoSettings!$C$2:$AH$6843,MATCH(EPS!$F2453,NoSettings!$A$2:$A$6843,0),MATCH(EPS!AG$2,NoSettings!$C$1:$AH$1,0))</f>
        <v>3423350000</v>
      </c>
      <c r="AH2453" s="62">
        <f>INDEX(NoSettings!$C$2:$AH$6843,MATCH(EPS!$F2453,NoSettings!$A$2:$A$6843,0),MATCH(EPS!AH$2,NoSettings!$C$1:$AH$1,0))</f>
        <v>3413890000</v>
      </c>
      <c r="AI2453" s="62">
        <f>INDEX(NoSettings!$C$2:$AH$6843,MATCH(EPS!$F2453,NoSettings!$A$2:$A$6843,0),MATCH(EPS!AI$2,NoSettings!$C$1:$AH$1,0))</f>
        <v>3420910000</v>
      </c>
      <c r="AJ2453" s="62">
        <f>INDEX(NoSettings!$C$2:$AH$6843,MATCH(EPS!$F2453,NoSettings!$A$2:$A$6843,0),MATCH(EPS!AJ$2,NoSettings!$C$1:$AH$1,0))</f>
        <v>3431410000</v>
      </c>
      <c r="AK2453" s="140">
        <f>INDEX(NoSettings!$C$2:$AH$6843,MATCH(EPS!$F2453,NoSettings!$A$2:$A$6843,0),MATCH(EPS!AK$2,NoSettings!$C$1:$AH$1,0))</f>
        <v>3444840000</v>
      </c>
      <c r="AL2453" s="62"/>
    </row>
    <row r="2454" spans="1:38" hidden="1">
      <c r="A2454" s="57" t="s">
        <v>3386</v>
      </c>
      <c r="B2454" s="91" t="s">
        <v>3390</v>
      </c>
      <c r="C2454" s="91" t="s">
        <v>3799</v>
      </c>
      <c r="D2454" s="91" t="s">
        <v>3829</v>
      </c>
      <c r="E2454" s="91" t="s">
        <v>3823</v>
      </c>
      <c r="F2454" s="91" t="s">
        <v>2217</v>
      </c>
      <c r="G2454" s="140">
        <f>INDEX(NoSettings!$C$2:$AH$6843,MATCH(EPS!$F2454,NoSettings!$A$2:$A$6843,0),MATCH(EPS!G$2,NoSettings!$C$1:$AH$1,0))</f>
        <v>0</v>
      </c>
      <c r="H2454" s="62">
        <f>INDEX(NoSettings!$C$2:$AH$6843,MATCH(EPS!$F2454,NoSettings!$A$2:$A$6843,0),MATCH(EPS!H$2,NoSettings!$C$1:$AH$1,0))</f>
        <v>0</v>
      </c>
      <c r="I2454" s="62">
        <f>INDEX(NoSettings!$C$2:$AH$6843,MATCH(EPS!$F2454,NoSettings!$A$2:$A$6843,0),MATCH(EPS!I$2,NoSettings!$C$1:$AH$1,0))</f>
        <v>0</v>
      </c>
      <c r="J2454" s="62">
        <f>INDEX(NoSettings!$C$2:$AH$6843,MATCH(EPS!$F2454,NoSettings!$A$2:$A$6843,0),MATCH(EPS!J$2,NoSettings!$C$1:$AH$1,0))</f>
        <v>0</v>
      </c>
      <c r="K2454" s="62">
        <f>INDEX(NoSettings!$C$2:$AH$6843,MATCH(EPS!$F2454,NoSettings!$A$2:$A$6843,0),MATCH(EPS!K$2,NoSettings!$C$1:$AH$1,0))</f>
        <v>0</v>
      </c>
      <c r="L2454" s="62">
        <f>INDEX(NoSettings!$C$2:$AH$6843,MATCH(EPS!$F2454,NoSettings!$A$2:$A$6843,0),MATCH(EPS!L$2,NoSettings!$C$1:$AH$1,0))</f>
        <v>0</v>
      </c>
      <c r="M2454" s="62">
        <f>INDEX(NoSettings!$C$2:$AH$6843,MATCH(EPS!$F2454,NoSettings!$A$2:$A$6843,0),MATCH(EPS!M$2,NoSettings!$C$1:$AH$1,0))</f>
        <v>0</v>
      </c>
      <c r="N2454" s="62">
        <f>INDEX(NoSettings!$C$2:$AH$6843,MATCH(EPS!$F2454,NoSettings!$A$2:$A$6843,0),MATCH(EPS!N$2,NoSettings!$C$1:$AH$1,0))</f>
        <v>0</v>
      </c>
      <c r="O2454" s="62">
        <f>INDEX(NoSettings!$C$2:$AH$6843,MATCH(EPS!$F2454,NoSettings!$A$2:$A$6843,0),MATCH(EPS!O$2,NoSettings!$C$1:$AH$1,0))</f>
        <v>0</v>
      </c>
      <c r="P2454" s="62">
        <f>INDEX(NoSettings!$C$2:$AH$6843,MATCH(EPS!$F2454,NoSettings!$A$2:$A$6843,0),MATCH(EPS!P$2,NoSettings!$C$1:$AH$1,0))</f>
        <v>0</v>
      </c>
      <c r="Q2454" s="140">
        <f>INDEX(NoSettings!$C$2:$AH$6843,MATCH(EPS!$F2454,NoSettings!$A$2:$A$6843,0),MATCH(EPS!Q$2,NoSettings!$C$1:$AH$1,0))</f>
        <v>0</v>
      </c>
      <c r="R2454" s="62">
        <f>INDEX(NoSettings!$C$2:$AH$6843,MATCH(EPS!$F2454,NoSettings!$A$2:$A$6843,0),MATCH(EPS!R$2,NoSettings!$C$1:$AH$1,0))</f>
        <v>0</v>
      </c>
      <c r="S2454" s="62">
        <f>INDEX(NoSettings!$C$2:$AH$6843,MATCH(EPS!$F2454,NoSettings!$A$2:$A$6843,0),MATCH(EPS!S$2,NoSettings!$C$1:$AH$1,0))</f>
        <v>0</v>
      </c>
      <c r="T2454" s="62">
        <f>INDEX(NoSettings!$C$2:$AH$6843,MATCH(EPS!$F2454,NoSettings!$A$2:$A$6843,0),MATCH(EPS!T$2,NoSettings!$C$1:$AH$1,0))</f>
        <v>0</v>
      </c>
      <c r="U2454" s="62">
        <f>INDEX(NoSettings!$C$2:$AH$6843,MATCH(EPS!$F2454,NoSettings!$A$2:$A$6843,0),MATCH(EPS!U$2,NoSettings!$C$1:$AH$1,0))</f>
        <v>0</v>
      </c>
      <c r="V2454" s="62">
        <f>INDEX(NoSettings!$C$2:$AH$6843,MATCH(EPS!$F2454,NoSettings!$A$2:$A$6843,0),MATCH(EPS!V$2,NoSettings!$C$1:$AH$1,0))</f>
        <v>0</v>
      </c>
      <c r="W2454" s="62">
        <f>INDEX(NoSettings!$C$2:$AH$6843,MATCH(EPS!$F2454,NoSettings!$A$2:$A$6843,0),MATCH(EPS!W$2,NoSettings!$C$1:$AH$1,0))</f>
        <v>0</v>
      </c>
      <c r="X2454" s="62">
        <f>INDEX(NoSettings!$C$2:$AH$6843,MATCH(EPS!$F2454,NoSettings!$A$2:$A$6843,0),MATCH(EPS!X$2,NoSettings!$C$1:$AH$1,0))</f>
        <v>0</v>
      </c>
      <c r="Y2454" s="62">
        <f>INDEX(NoSettings!$C$2:$AH$6843,MATCH(EPS!$F2454,NoSettings!$A$2:$A$6843,0),MATCH(EPS!Y$2,NoSettings!$C$1:$AH$1,0))</f>
        <v>0</v>
      </c>
      <c r="Z2454" s="62">
        <f>INDEX(NoSettings!$C$2:$AH$6843,MATCH(EPS!$F2454,NoSettings!$A$2:$A$6843,0),MATCH(EPS!Z$2,NoSettings!$C$1:$AH$1,0))</f>
        <v>0</v>
      </c>
      <c r="AA2454" s="140">
        <f>INDEX(NoSettings!$C$2:$AH$6843,MATCH(EPS!$F2454,NoSettings!$A$2:$A$6843,0),MATCH(EPS!AA$2,NoSettings!$C$1:$AH$1,0))</f>
        <v>0</v>
      </c>
      <c r="AB2454" s="62">
        <f>INDEX(NoSettings!$C$2:$AH$6843,MATCH(EPS!$F2454,NoSettings!$A$2:$A$6843,0),MATCH(EPS!AB$2,NoSettings!$C$1:$AH$1,0))</f>
        <v>0</v>
      </c>
      <c r="AC2454" s="62">
        <f>INDEX(NoSettings!$C$2:$AH$6843,MATCH(EPS!$F2454,NoSettings!$A$2:$A$6843,0),MATCH(EPS!AC$2,NoSettings!$C$1:$AH$1,0))</f>
        <v>0</v>
      </c>
      <c r="AD2454" s="62">
        <f>INDEX(NoSettings!$C$2:$AH$6843,MATCH(EPS!$F2454,NoSettings!$A$2:$A$6843,0),MATCH(EPS!AD$2,NoSettings!$C$1:$AH$1,0))</f>
        <v>0</v>
      </c>
      <c r="AE2454" s="62">
        <f>INDEX(NoSettings!$C$2:$AH$6843,MATCH(EPS!$F2454,NoSettings!$A$2:$A$6843,0),MATCH(EPS!AE$2,NoSettings!$C$1:$AH$1,0))</f>
        <v>0</v>
      </c>
      <c r="AF2454" s="62">
        <f>INDEX(NoSettings!$C$2:$AH$6843,MATCH(EPS!$F2454,NoSettings!$A$2:$A$6843,0),MATCH(EPS!AF$2,NoSettings!$C$1:$AH$1,0))</f>
        <v>0</v>
      </c>
      <c r="AG2454" s="62">
        <f>INDEX(NoSettings!$C$2:$AH$6843,MATCH(EPS!$F2454,NoSettings!$A$2:$A$6843,0),MATCH(EPS!AG$2,NoSettings!$C$1:$AH$1,0))</f>
        <v>0</v>
      </c>
      <c r="AH2454" s="62">
        <f>INDEX(NoSettings!$C$2:$AH$6843,MATCH(EPS!$F2454,NoSettings!$A$2:$A$6843,0),MATCH(EPS!AH$2,NoSettings!$C$1:$AH$1,0))</f>
        <v>0</v>
      </c>
      <c r="AI2454" s="62">
        <f>INDEX(NoSettings!$C$2:$AH$6843,MATCH(EPS!$F2454,NoSettings!$A$2:$A$6843,0),MATCH(EPS!AI$2,NoSettings!$C$1:$AH$1,0))</f>
        <v>0</v>
      </c>
      <c r="AJ2454" s="62">
        <f>INDEX(NoSettings!$C$2:$AH$6843,MATCH(EPS!$F2454,NoSettings!$A$2:$A$6843,0),MATCH(EPS!AJ$2,NoSettings!$C$1:$AH$1,0))</f>
        <v>0</v>
      </c>
      <c r="AK2454" s="140">
        <f>INDEX(NoSettings!$C$2:$AH$6843,MATCH(EPS!$F2454,NoSettings!$A$2:$A$6843,0),MATCH(EPS!AK$2,NoSettings!$C$1:$AH$1,0))</f>
        <v>0</v>
      </c>
      <c r="AL2454" s="62"/>
    </row>
    <row r="2455" spans="1:38" hidden="1">
      <c r="A2455" s="57" t="s">
        <v>3386</v>
      </c>
      <c r="B2455" s="91" t="s">
        <v>3390</v>
      </c>
      <c r="C2455" s="91" t="s">
        <v>3799</v>
      </c>
      <c r="D2455" s="91" t="s">
        <v>3829</v>
      </c>
      <c r="E2455" s="91" t="s">
        <v>3824</v>
      </c>
      <c r="F2455" s="91" t="s">
        <v>2218</v>
      </c>
      <c r="G2455" s="140">
        <f>INDEX(NoSettings!$C$2:$AH$6843,MATCH(EPS!$F2455,NoSettings!$A$2:$A$6843,0),MATCH(EPS!G$2,NoSettings!$C$1:$AH$1,0))</f>
        <v>0</v>
      </c>
      <c r="H2455" s="62">
        <f>INDEX(NoSettings!$C$2:$AH$6843,MATCH(EPS!$F2455,NoSettings!$A$2:$A$6843,0),MATCH(EPS!H$2,NoSettings!$C$1:$AH$1,0))</f>
        <v>0</v>
      </c>
      <c r="I2455" s="62">
        <f>INDEX(NoSettings!$C$2:$AH$6843,MATCH(EPS!$F2455,NoSettings!$A$2:$A$6843,0),MATCH(EPS!I$2,NoSettings!$C$1:$AH$1,0))</f>
        <v>0</v>
      </c>
      <c r="J2455" s="62">
        <f>INDEX(NoSettings!$C$2:$AH$6843,MATCH(EPS!$F2455,NoSettings!$A$2:$A$6843,0),MATCH(EPS!J$2,NoSettings!$C$1:$AH$1,0))</f>
        <v>0</v>
      </c>
      <c r="K2455" s="62">
        <f>INDEX(NoSettings!$C$2:$AH$6843,MATCH(EPS!$F2455,NoSettings!$A$2:$A$6843,0),MATCH(EPS!K$2,NoSettings!$C$1:$AH$1,0))</f>
        <v>0</v>
      </c>
      <c r="L2455" s="62">
        <f>INDEX(NoSettings!$C$2:$AH$6843,MATCH(EPS!$F2455,NoSettings!$A$2:$A$6843,0),MATCH(EPS!L$2,NoSettings!$C$1:$AH$1,0))</f>
        <v>0</v>
      </c>
      <c r="M2455" s="62">
        <f>INDEX(NoSettings!$C$2:$AH$6843,MATCH(EPS!$F2455,NoSettings!$A$2:$A$6843,0),MATCH(EPS!M$2,NoSettings!$C$1:$AH$1,0))</f>
        <v>0</v>
      </c>
      <c r="N2455" s="62">
        <f>INDEX(NoSettings!$C$2:$AH$6843,MATCH(EPS!$F2455,NoSettings!$A$2:$A$6843,0),MATCH(EPS!N$2,NoSettings!$C$1:$AH$1,0))</f>
        <v>0</v>
      </c>
      <c r="O2455" s="62">
        <f>INDEX(NoSettings!$C$2:$AH$6843,MATCH(EPS!$F2455,NoSettings!$A$2:$A$6843,0),MATCH(EPS!O$2,NoSettings!$C$1:$AH$1,0))</f>
        <v>0</v>
      </c>
      <c r="P2455" s="62">
        <f>INDEX(NoSettings!$C$2:$AH$6843,MATCH(EPS!$F2455,NoSettings!$A$2:$A$6843,0),MATCH(EPS!P$2,NoSettings!$C$1:$AH$1,0))</f>
        <v>0</v>
      </c>
      <c r="Q2455" s="140">
        <f>INDEX(NoSettings!$C$2:$AH$6843,MATCH(EPS!$F2455,NoSettings!$A$2:$A$6843,0),MATCH(EPS!Q$2,NoSettings!$C$1:$AH$1,0))</f>
        <v>0</v>
      </c>
      <c r="R2455" s="62">
        <f>INDEX(NoSettings!$C$2:$AH$6843,MATCH(EPS!$F2455,NoSettings!$A$2:$A$6843,0),MATCH(EPS!R$2,NoSettings!$C$1:$AH$1,0))</f>
        <v>0</v>
      </c>
      <c r="S2455" s="62">
        <f>INDEX(NoSettings!$C$2:$AH$6843,MATCH(EPS!$F2455,NoSettings!$A$2:$A$6843,0),MATCH(EPS!S$2,NoSettings!$C$1:$AH$1,0))</f>
        <v>0</v>
      </c>
      <c r="T2455" s="62">
        <f>INDEX(NoSettings!$C$2:$AH$6843,MATCH(EPS!$F2455,NoSettings!$A$2:$A$6843,0),MATCH(EPS!T$2,NoSettings!$C$1:$AH$1,0))</f>
        <v>0</v>
      </c>
      <c r="U2455" s="62">
        <f>INDEX(NoSettings!$C$2:$AH$6843,MATCH(EPS!$F2455,NoSettings!$A$2:$A$6843,0),MATCH(EPS!U$2,NoSettings!$C$1:$AH$1,0))</f>
        <v>0</v>
      </c>
      <c r="V2455" s="62">
        <f>INDEX(NoSettings!$C$2:$AH$6843,MATCH(EPS!$F2455,NoSettings!$A$2:$A$6843,0),MATCH(EPS!V$2,NoSettings!$C$1:$AH$1,0))</f>
        <v>0</v>
      </c>
      <c r="W2455" s="62">
        <f>INDEX(NoSettings!$C$2:$AH$6843,MATCH(EPS!$F2455,NoSettings!$A$2:$A$6843,0),MATCH(EPS!W$2,NoSettings!$C$1:$AH$1,0))</f>
        <v>0</v>
      </c>
      <c r="X2455" s="62">
        <f>INDEX(NoSettings!$C$2:$AH$6843,MATCH(EPS!$F2455,NoSettings!$A$2:$A$6843,0),MATCH(EPS!X$2,NoSettings!$C$1:$AH$1,0))</f>
        <v>0</v>
      </c>
      <c r="Y2455" s="62">
        <f>INDEX(NoSettings!$C$2:$AH$6843,MATCH(EPS!$F2455,NoSettings!$A$2:$A$6843,0),MATCH(EPS!Y$2,NoSettings!$C$1:$AH$1,0))</f>
        <v>0</v>
      </c>
      <c r="Z2455" s="62">
        <f>INDEX(NoSettings!$C$2:$AH$6843,MATCH(EPS!$F2455,NoSettings!$A$2:$A$6843,0),MATCH(EPS!Z$2,NoSettings!$C$1:$AH$1,0))</f>
        <v>0</v>
      </c>
      <c r="AA2455" s="140">
        <f>INDEX(NoSettings!$C$2:$AH$6843,MATCH(EPS!$F2455,NoSettings!$A$2:$A$6843,0),MATCH(EPS!AA$2,NoSettings!$C$1:$AH$1,0))</f>
        <v>0</v>
      </c>
      <c r="AB2455" s="62">
        <f>INDEX(NoSettings!$C$2:$AH$6843,MATCH(EPS!$F2455,NoSettings!$A$2:$A$6843,0),MATCH(EPS!AB$2,NoSettings!$C$1:$AH$1,0))</f>
        <v>0</v>
      </c>
      <c r="AC2455" s="62">
        <f>INDEX(NoSettings!$C$2:$AH$6843,MATCH(EPS!$F2455,NoSettings!$A$2:$A$6843,0),MATCH(EPS!AC$2,NoSettings!$C$1:$AH$1,0))</f>
        <v>0</v>
      </c>
      <c r="AD2455" s="62">
        <f>INDEX(NoSettings!$C$2:$AH$6843,MATCH(EPS!$F2455,NoSettings!$A$2:$A$6843,0),MATCH(EPS!AD$2,NoSettings!$C$1:$AH$1,0))</f>
        <v>0</v>
      </c>
      <c r="AE2455" s="62">
        <f>INDEX(NoSettings!$C$2:$AH$6843,MATCH(EPS!$F2455,NoSettings!$A$2:$A$6843,0),MATCH(EPS!AE$2,NoSettings!$C$1:$AH$1,0))</f>
        <v>0</v>
      </c>
      <c r="AF2455" s="62">
        <f>INDEX(NoSettings!$C$2:$AH$6843,MATCH(EPS!$F2455,NoSettings!$A$2:$A$6843,0),MATCH(EPS!AF$2,NoSettings!$C$1:$AH$1,0))</f>
        <v>0</v>
      </c>
      <c r="AG2455" s="62">
        <f>INDEX(NoSettings!$C$2:$AH$6843,MATCH(EPS!$F2455,NoSettings!$A$2:$A$6843,0),MATCH(EPS!AG$2,NoSettings!$C$1:$AH$1,0))</f>
        <v>0</v>
      </c>
      <c r="AH2455" s="62">
        <f>INDEX(NoSettings!$C$2:$AH$6843,MATCH(EPS!$F2455,NoSettings!$A$2:$A$6843,0),MATCH(EPS!AH$2,NoSettings!$C$1:$AH$1,0))</f>
        <v>0</v>
      </c>
      <c r="AI2455" s="62">
        <f>INDEX(NoSettings!$C$2:$AH$6843,MATCH(EPS!$F2455,NoSettings!$A$2:$A$6843,0),MATCH(EPS!AI$2,NoSettings!$C$1:$AH$1,0))</f>
        <v>0</v>
      </c>
      <c r="AJ2455" s="62">
        <f>INDEX(NoSettings!$C$2:$AH$6843,MATCH(EPS!$F2455,NoSettings!$A$2:$A$6843,0),MATCH(EPS!AJ$2,NoSettings!$C$1:$AH$1,0))</f>
        <v>0</v>
      </c>
      <c r="AK2455" s="140">
        <f>INDEX(NoSettings!$C$2:$AH$6843,MATCH(EPS!$F2455,NoSettings!$A$2:$A$6843,0),MATCH(EPS!AK$2,NoSettings!$C$1:$AH$1,0))</f>
        <v>0</v>
      </c>
      <c r="AL2455" s="62"/>
    </row>
    <row r="2456" spans="1:38" hidden="1">
      <c r="A2456" s="57" t="s">
        <v>3386</v>
      </c>
      <c r="B2456" s="91" t="s">
        <v>3390</v>
      </c>
      <c r="C2456" s="91" t="s">
        <v>3799</v>
      </c>
      <c r="D2456" s="91" t="s">
        <v>3829</v>
      </c>
      <c r="E2456" s="91" t="s">
        <v>3825</v>
      </c>
      <c r="F2456" s="91" t="s">
        <v>2219</v>
      </c>
      <c r="G2456" s="140">
        <f>INDEX(NoSettings!$C$2:$AH$6843,MATCH(EPS!$F2456,NoSettings!$A$2:$A$6843,0),MATCH(EPS!G$2,NoSettings!$C$1:$AH$1,0))</f>
        <v>0</v>
      </c>
      <c r="H2456" s="62">
        <f>INDEX(NoSettings!$C$2:$AH$6843,MATCH(EPS!$F2456,NoSettings!$A$2:$A$6843,0),MATCH(EPS!H$2,NoSettings!$C$1:$AH$1,0))</f>
        <v>0</v>
      </c>
      <c r="I2456" s="62">
        <f>INDEX(NoSettings!$C$2:$AH$6843,MATCH(EPS!$F2456,NoSettings!$A$2:$A$6843,0),MATCH(EPS!I$2,NoSettings!$C$1:$AH$1,0))</f>
        <v>0</v>
      </c>
      <c r="J2456" s="62">
        <f>INDEX(NoSettings!$C$2:$AH$6843,MATCH(EPS!$F2456,NoSettings!$A$2:$A$6843,0),MATCH(EPS!J$2,NoSettings!$C$1:$AH$1,0))</f>
        <v>0</v>
      </c>
      <c r="K2456" s="62">
        <f>INDEX(NoSettings!$C$2:$AH$6843,MATCH(EPS!$F2456,NoSettings!$A$2:$A$6843,0),MATCH(EPS!K$2,NoSettings!$C$1:$AH$1,0))</f>
        <v>0</v>
      </c>
      <c r="L2456" s="62">
        <f>INDEX(NoSettings!$C$2:$AH$6843,MATCH(EPS!$F2456,NoSettings!$A$2:$A$6843,0),MATCH(EPS!L$2,NoSettings!$C$1:$AH$1,0))</f>
        <v>0</v>
      </c>
      <c r="M2456" s="62">
        <f>INDEX(NoSettings!$C$2:$AH$6843,MATCH(EPS!$F2456,NoSettings!$A$2:$A$6843,0),MATCH(EPS!M$2,NoSettings!$C$1:$AH$1,0))</f>
        <v>0</v>
      </c>
      <c r="N2456" s="62">
        <f>INDEX(NoSettings!$C$2:$AH$6843,MATCH(EPS!$F2456,NoSettings!$A$2:$A$6843,0),MATCH(EPS!N$2,NoSettings!$C$1:$AH$1,0))</f>
        <v>0</v>
      </c>
      <c r="O2456" s="62">
        <f>INDEX(NoSettings!$C$2:$AH$6843,MATCH(EPS!$F2456,NoSettings!$A$2:$A$6843,0),MATCH(EPS!O$2,NoSettings!$C$1:$AH$1,0))</f>
        <v>0</v>
      </c>
      <c r="P2456" s="62">
        <f>INDEX(NoSettings!$C$2:$AH$6843,MATCH(EPS!$F2456,NoSettings!$A$2:$A$6843,0),MATCH(EPS!P$2,NoSettings!$C$1:$AH$1,0))</f>
        <v>0</v>
      </c>
      <c r="Q2456" s="140">
        <f>INDEX(NoSettings!$C$2:$AH$6843,MATCH(EPS!$F2456,NoSettings!$A$2:$A$6843,0),MATCH(EPS!Q$2,NoSettings!$C$1:$AH$1,0))</f>
        <v>0</v>
      </c>
      <c r="R2456" s="62">
        <f>INDEX(NoSettings!$C$2:$AH$6843,MATCH(EPS!$F2456,NoSettings!$A$2:$A$6843,0),MATCH(EPS!R$2,NoSettings!$C$1:$AH$1,0))</f>
        <v>0</v>
      </c>
      <c r="S2456" s="62">
        <f>INDEX(NoSettings!$C$2:$AH$6843,MATCH(EPS!$F2456,NoSettings!$A$2:$A$6843,0),MATCH(EPS!S$2,NoSettings!$C$1:$AH$1,0))</f>
        <v>0</v>
      </c>
      <c r="T2456" s="62">
        <f>INDEX(NoSettings!$C$2:$AH$6843,MATCH(EPS!$F2456,NoSettings!$A$2:$A$6843,0),MATCH(EPS!T$2,NoSettings!$C$1:$AH$1,0))</f>
        <v>0</v>
      </c>
      <c r="U2456" s="62">
        <f>INDEX(NoSettings!$C$2:$AH$6843,MATCH(EPS!$F2456,NoSettings!$A$2:$A$6843,0),MATCH(EPS!U$2,NoSettings!$C$1:$AH$1,0))</f>
        <v>0</v>
      </c>
      <c r="V2456" s="62">
        <f>INDEX(NoSettings!$C$2:$AH$6843,MATCH(EPS!$F2456,NoSettings!$A$2:$A$6843,0),MATCH(EPS!V$2,NoSettings!$C$1:$AH$1,0))</f>
        <v>0</v>
      </c>
      <c r="W2456" s="62">
        <f>INDEX(NoSettings!$C$2:$AH$6843,MATCH(EPS!$F2456,NoSettings!$A$2:$A$6843,0),MATCH(EPS!W$2,NoSettings!$C$1:$AH$1,0))</f>
        <v>0</v>
      </c>
      <c r="X2456" s="62">
        <f>INDEX(NoSettings!$C$2:$AH$6843,MATCH(EPS!$F2456,NoSettings!$A$2:$A$6843,0),MATCH(EPS!X$2,NoSettings!$C$1:$AH$1,0))</f>
        <v>0</v>
      </c>
      <c r="Y2456" s="62">
        <f>INDEX(NoSettings!$C$2:$AH$6843,MATCH(EPS!$F2456,NoSettings!$A$2:$A$6843,0),MATCH(EPS!Y$2,NoSettings!$C$1:$AH$1,0))</f>
        <v>0</v>
      </c>
      <c r="Z2456" s="62">
        <f>INDEX(NoSettings!$C$2:$AH$6843,MATCH(EPS!$F2456,NoSettings!$A$2:$A$6843,0),MATCH(EPS!Z$2,NoSettings!$C$1:$AH$1,0))</f>
        <v>0</v>
      </c>
      <c r="AA2456" s="140">
        <f>INDEX(NoSettings!$C$2:$AH$6843,MATCH(EPS!$F2456,NoSettings!$A$2:$A$6843,0),MATCH(EPS!AA$2,NoSettings!$C$1:$AH$1,0))</f>
        <v>0</v>
      </c>
      <c r="AB2456" s="62">
        <f>INDEX(NoSettings!$C$2:$AH$6843,MATCH(EPS!$F2456,NoSettings!$A$2:$A$6843,0),MATCH(EPS!AB$2,NoSettings!$C$1:$AH$1,0))</f>
        <v>0</v>
      </c>
      <c r="AC2456" s="62">
        <f>INDEX(NoSettings!$C$2:$AH$6843,MATCH(EPS!$F2456,NoSettings!$A$2:$A$6843,0),MATCH(EPS!AC$2,NoSettings!$C$1:$AH$1,0))</f>
        <v>0</v>
      </c>
      <c r="AD2456" s="62">
        <f>INDEX(NoSettings!$C$2:$AH$6843,MATCH(EPS!$F2456,NoSettings!$A$2:$A$6843,0),MATCH(EPS!AD$2,NoSettings!$C$1:$AH$1,0))</f>
        <v>0</v>
      </c>
      <c r="AE2456" s="62">
        <f>INDEX(NoSettings!$C$2:$AH$6843,MATCH(EPS!$F2456,NoSettings!$A$2:$A$6843,0),MATCH(EPS!AE$2,NoSettings!$C$1:$AH$1,0))</f>
        <v>0</v>
      </c>
      <c r="AF2456" s="62">
        <f>INDEX(NoSettings!$C$2:$AH$6843,MATCH(EPS!$F2456,NoSettings!$A$2:$A$6843,0),MATCH(EPS!AF$2,NoSettings!$C$1:$AH$1,0))</f>
        <v>0</v>
      </c>
      <c r="AG2456" s="62">
        <f>INDEX(NoSettings!$C$2:$AH$6843,MATCH(EPS!$F2456,NoSettings!$A$2:$A$6843,0),MATCH(EPS!AG$2,NoSettings!$C$1:$AH$1,0))</f>
        <v>0</v>
      </c>
      <c r="AH2456" s="62">
        <f>INDEX(NoSettings!$C$2:$AH$6843,MATCH(EPS!$F2456,NoSettings!$A$2:$A$6843,0),MATCH(EPS!AH$2,NoSettings!$C$1:$AH$1,0))</f>
        <v>0</v>
      </c>
      <c r="AI2456" s="62">
        <f>INDEX(NoSettings!$C$2:$AH$6843,MATCH(EPS!$F2456,NoSettings!$A$2:$A$6843,0),MATCH(EPS!AI$2,NoSettings!$C$1:$AH$1,0))</f>
        <v>0</v>
      </c>
      <c r="AJ2456" s="62">
        <f>INDEX(NoSettings!$C$2:$AH$6843,MATCH(EPS!$F2456,NoSettings!$A$2:$A$6843,0),MATCH(EPS!AJ$2,NoSettings!$C$1:$AH$1,0))</f>
        <v>0</v>
      </c>
      <c r="AK2456" s="140">
        <f>INDEX(NoSettings!$C$2:$AH$6843,MATCH(EPS!$F2456,NoSettings!$A$2:$A$6843,0),MATCH(EPS!AK$2,NoSettings!$C$1:$AH$1,0))</f>
        <v>0</v>
      </c>
      <c r="AL2456" s="62"/>
    </row>
    <row r="2457" spans="1:38" hidden="1">
      <c r="A2457" s="57" t="s">
        <v>3386</v>
      </c>
      <c r="B2457" s="91" t="s">
        <v>3390</v>
      </c>
      <c r="C2457" s="91" t="s">
        <v>3799</v>
      </c>
      <c r="D2457" s="91" t="s">
        <v>3829</v>
      </c>
      <c r="E2457" s="91" t="s">
        <v>3826</v>
      </c>
      <c r="F2457" s="91" t="s">
        <v>2220</v>
      </c>
      <c r="G2457" s="140">
        <f>INDEX(NoSettings!$C$2:$AH$6843,MATCH(EPS!$F2457,NoSettings!$A$2:$A$6843,0),MATCH(EPS!G$2,NoSettings!$C$1:$AH$1,0))</f>
        <v>0</v>
      </c>
      <c r="H2457" s="62">
        <f>INDEX(NoSettings!$C$2:$AH$6843,MATCH(EPS!$F2457,NoSettings!$A$2:$A$6843,0),MATCH(EPS!H$2,NoSettings!$C$1:$AH$1,0))</f>
        <v>0</v>
      </c>
      <c r="I2457" s="62">
        <f>INDEX(NoSettings!$C$2:$AH$6843,MATCH(EPS!$F2457,NoSettings!$A$2:$A$6843,0),MATCH(EPS!I$2,NoSettings!$C$1:$AH$1,0))</f>
        <v>0</v>
      </c>
      <c r="J2457" s="62">
        <f>INDEX(NoSettings!$C$2:$AH$6843,MATCH(EPS!$F2457,NoSettings!$A$2:$A$6843,0),MATCH(EPS!J$2,NoSettings!$C$1:$AH$1,0))</f>
        <v>0</v>
      </c>
      <c r="K2457" s="62">
        <f>INDEX(NoSettings!$C$2:$AH$6843,MATCH(EPS!$F2457,NoSettings!$A$2:$A$6843,0),MATCH(EPS!K$2,NoSettings!$C$1:$AH$1,0))</f>
        <v>0</v>
      </c>
      <c r="L2457" s="62">
        <f>INDEX(NoSettings!$C$2:$AH$6843,MATCH(EPS!$F2457,NoSettings!$A$2:$A$6843,0),MATCH(EPS!L$2,NoSettings!$C$1:$AH$1,0))</f>
        <v>0</v>
      </c>
      <c r="M2457" s="62">
        <f>INDEX(NoSettings!$C$2:$AH$6843,MATCH(EPS!$F2457,NoSettings!$A$2:$A$6843,0),MATCH(EPS!M$2,NoSettings!$C$1:$AH$1,0))</f>
        <v>0</v>
      </c>
      <c r="N2457" s="62">
        <f>INDEX(NoSettings!$C$2:$AH$6843,MATCH(EPS!$F2457,NoSettings!$A$2:$A$6843,0),MATCH(EPS!N$2,NoSettings!$C$1:$AH$1,0))</f>
        <v>0</v>
      </c>
      <c r="O2457" s="62">
        <f>INDEX(NoSettings!$C$2:$AH$6843,MATCH(EPS!$F2457,NoSettings!$A$2:$A$6843,0),MATCH(EPS!O$2,NoSettings!$C$1:$AH$1,0))</f>
        <v>0</v>
      </c>
      <c r="P2457" s="62">
        <f>INDEX(NoSettings!$C$2:$AH$6843,MATCH(EPS!$F2457,NoSettings!$A$2:$A$6843,0),MATCH(EPS!P$2,NoSettings!$C$1:$AH$1,0))</f>
        <v>0</v>
      </c>
      <c r="Q2457" s="140">
        <f>INDEX(NoSettings!$C$2:$AH$6843,MATCH(EPS!$F2457,NoSettings!$A$2:$A$6843,0),MATCH(EPS!Q$2,NoSettings!$C$1:$AH$1,0))</f>
        <v>0</v>
      </c>
      <c r="R2457" s="62">
        <f>INDEX(NoSettings!$C$2:$AH$6843,MATCH(EPS!$F2457,NoSettings!$A$2:$A$6843,0),MATCH(EPS!R$2,NoSettings!$C$1:$AH$1,0))</f>
        <v>0</v>
      </c>
      <c r="S2457" s="62">
        <f>INDEX(NoSettings!$C$2:$AH$6843,MATCH(EPS!$F2457,NoSettings!$A$2:$A$6843,0),MATCH(EPS!S$2,NoSettings!$C$1:$AH$1,0))</f>
        <v>0</v>
      </c>
      <c r="T2457" s="62">
        <f>INDEX(NoSettings!$C$2:$AH$6843,MATCH(EPS!$F2457,NoSettings!$A$2:$A$6843,0),MATCH(EPS!T$2,NoSettings!$C$1:$AH$1,0))</f>
        <v>0</v>
      </c>
      <c r="U2457" s="62">
        <f>INDEX(NoSettings!$C$2:$AH$6843,MATCH(EPS!$F2457,NoSettings!$A$2:$A$6843,0),MATCH(EPS!U$2,NoSettings!$C$1:$AH$1,0))</f>
        <v>0</v>
      </c>
      <c r="V2457" s="62">
        <f>INDEX(NoSettings!$C$2:$AH$6843,MATCH(EPS!$F2457,NoSettings!$A$2:$A$6843,0),MATCH(EPS!V$2,NoSettings!$C$1:$AH$1,0))</f>
        <v>0</v>
      </c>
      <c r="W2457" s="62">
        <f>INDEX(NoSettings!$C$2:$AH$6843,MATCH(EPS!$F2457,NoSettings!$A$2:$A$6843,0),MATCH(EPS!W$2,NoSettings!$C$1:$AH$1,0))</f>
        <v>0</v>
      </c>
      <c r="X2457" s="62">
        <f>INDEX(NoSettings!$C$2:$AH$6843,MATCH(EPS!$F2457,NoSettings!$A$2:$A$6843,0),MATCH(EPS!X$2,NoSettings!$C$1:$AH$1,0))</f>
        <v>0</v>
      </c>
      <c r="Y2457" s="62">
        <f>INDEX(NoSettings!$C$2:$AH$6843,MATCH(EPS!$F2457,NoSettings!$A$2:$A$6843,0),MATCH(EPS!Y$2,NoSettings!$C$1:$AH$1,0))</f>
        <v>0</v>
      </c>
      <c r="Z2457" s="62">
        <f>INDEX(NoSettings!$C$2:$AH$6843,MATCH(EPS!$F2457,NoSettings!$A$2:$A$6843,0),MATCH(EPS!Z$2,NoSettings!$C$1:$AH$1,0))</f>
        <v>0</v>
      </c>
      <c r="AA2457" s="140">
        <f>INDEX(NoSettings!$C$2:$AH$6843,MATCH(EPS!$F2457,NoSettings!$A$2:$A$6843,0),MATCH(EPS!AA$2,NoSettings!$C$1:$AH$1,0))</f>
        <v>0</v>
      </c>
      <c r="AB2457" s="62">
        <f>INDEX(NoSettings!$C$2:$AH$6843,MATCH(EPS!$F2457,NoSettings!$A$2:$A$6843,0),MATCH(EPS!AB$2,NoSettings!$C$1:$AH$1,0))</f>
        <v>0</v>
      </c>
      <c r="AC2457" s="62">
        <f>INDEX(NoSettings!$C$2:$AH$6843,MATCH(EPS!$F2457,NoSettings!$A$2:$A$6843,0),MATCH(EPS!AC$2,NoSettings!$C$1:$AH$1,0))</f>
        <v>0</v>
      </c>
      <c r="AD2457" s="62">
        <f>INDEX(NoSettings!$C$2:$AH$6843,MATCH(EPS!$F2457,NoSettings!$A$2:$A$6843,0),MATCH(EPS!AD$2,NoSettings!$C$1:$AH$1,0))</f>
        <v>0</v>
      </c>
      <c r="AE2457" s="62">
        <f>INDEX(NoSettings!$C$2:$AH$6843,MATCH(EPS!$F2457,NoSettings!$A$2:$A$6843,0),MATCH(EPS!AE$2,NoSettings!$C$1:$AH$1,0))</f>
        <v>0</v>
      </c>
      <c r="AF2457" s="62">
        <f>INDEX(NoSettings!$C$2:$AH$6843,MATCH(EPS!$F2457,NoSettings!$A$2:$A$6843,0),MATCH(EPS!AF$2,NoSettings!$C$1:$AH$1,0))</f>
        <v>0</v>
      </c>
      <c r="AG2457" s="62">
        <f>INDEX(NoSettings!$C$2:$AH$6843,MATCH(EPS!$F2457,NoSettings!$A$2:$A$6843,0),MATCH(EPS!AG$2,NoSettings!$C$1:$AH$1,0))</f>
        <v>0</v>
      </c>
      <c r="AH2457" s="62">
        <f>INDEX(NoSettings!$C$2:$AH$6843,MATCH(EPS!$F2457,NoSettings!$A$2:$A$6843,0),MATCH(EPS!AH$2,NoSettings!$C$1:$AH$1,0))</f>
        <v>0</v>
      </c>
      <c r="AI2457" s="62">
        <f>INDEX(NoSettings!$C$2:$AH$6843,MATCH(EPS!$F2457,NoSettings!$A$2:$A$6843,0),MATCH(EPS!AI$2,NoSettings!$C$1:$AH$1,0))</f>
        <v>0</v>
      </c>
      <c r="AJ2457" s="62">
        <f>INDEX(NoSettings!$C$2:$AH$6843,MATCH(EPS!$F2457,NoSettings!$A$2:$A$6843,0),MATCH(EPS!AJ$2,NoSettings!$C$1:$AH$1,0))</f>
        <v>0</v>
      </c>
      <c r="AK2457" s="140">
        <f>INDEX(NoSettings!$C$2:$AH$6843,MATCH(EPS!$F2457,NoSettings!$A$2:$A$6843,0),MATCH(EPS!AK$2,NoSettings!$C$1:$AH$1,0))</f>
        <v>0</v>
      </c>
      <c r="AL2457" s="62"/>
    </row>
    <row r="2458" spans="1:38" hidden="1">
      <c r="A2458" s="57" t="s">
        <v>3386</v>
      </c>
      <c r="B2458" s="91" t="s">
        <v>3390</v>
      </c>
      <c r="C2458" s="91" t="s">
        <v>3799</v>
      </c>
      <c r="D2458" s="91" t="s">
        <v>3829</v>
      </c>
      <c r="E2458" s="91" t="s">
        <v>3827</v>
      </c>
      <c r="F2458" s="91" t="s">
        <v>2221</v>
      </c>
      <c r="G2458" s="140">
        <f>INDEX(NoSettings!$C$2:$AH$6843,MATCH(EPS!$F2458,NoSettings!$A$2:$A$6843,0),MATCH(EPS!G$2,NoSettings!$C$1:$AH$1,0))</f>
        <v>2259600</v>
      </c>
      <c r="H2458" s="62">
        <f>INDEX(NoSettings!$C$2:$AH$6843,MATCH(EPS!$F2458,NoSettings!$A$2:$A$6843,0),MATCH(EPS!H$2,NoSettings!$C$1:$AH$1,0))</f>
        <v>2336630</v>
      </c>
      <c r="I2458" s="62">
        <f>INDEX(NoSettings!$C$2:$AH$6843,MATCH(EPS!$F2458,NoSettings!$A$2:$A$6843,0),MATCH(EPS!I$2,NoSettings!$C$1:$AH$1,0))</f>
        <v>2451950</v>
      </c>
      <c r="J2458" s="62">
        <f>INDEX(NoSettings!$C$2:$AH$6843,MATCH(EPS!$F2458,NoSettings!$A$2:$A$6843,0),MATCH(EPS!J$2,NoSettings!$C$1:$AH$1,0))</f>
        <v>2564420</v>
      </c>
      <c r="K2458" s="62">
        <f>INDEX(NoSettings!$C$2:$AH$6843,MATCH(EPS!$F2458,NoSettings!$A$2:$A$6843,0),MATCH(EPS!K$2,NoSettings!$C$1:$AH$1,0))</f>
        <v>2712010</v>
      </c>
      <c r="L2458" s="62">
        <f>INDEX(NoSettings!$C$2:$AH$6843,MATCH(EPS!$F2458,NoSettings!$A$2:$A$6843,0),MATCH(EPS!L$2,NoSettings!$C$1:$AH$1,0))</f>
        <v>2886150</v>
      </c>
      <c r="M2458" s="62">
        <f>INDEX(NoSettings!$C$2:$AH$6843,MATCH(EPS!$F2458,NoSettings!$A$2:$A$6843,0),MATCH(EPS!M$2,NoSettings!$C$1:$AH$1,0))</f>
        <v>3063700</v>
      </c>
      <c r="N2458" s="62">
        <f>INDEX(NoSettings!$C$2:$AH$6843,MATCH(EPS!$F2458,NoSettings!$A$2:$A$6843,0),MATCH(EPS!N$2,NoSettings!$C$1:$AH$1,0))</f>
        <v>3252280</v>
      </c>
      <c r="O2458" s="62">
        <f>INDEX(NoSettings!$C$2:$AH$6843,MATCH(EPS!$F2458,NoSettings!$A$2:$A$6843,0),MATCH(EPS!O$2,NoSettings!$C$1:$AH$1,0))</f>
        <v>3462120</v>
      </c>
      <c r="P2458" s="62">
        <f>INDEX(NoSettings!$C$2:$AH$6843,MATCH(EPS!$F2458,NoSettings!$A$2:$A$6843,0),MATCH(EPS!P$2,NoSettings!$C$1:$AH$1,0))</f>
        <v>3689750</v>
      </c>
      <c r="Q2458" s="140">
        <f>INDEX(NoSettings!$C$2:$AH$6843,MATCH(EPS!$F2458,NoSettings!$A$2:$A$6843,0),MATCH(EPS!Q$2,NoSettings!$C$1:$AH$1,0))</f>
        <v>3941530</v>
      </c>
      <c r="R2458" s="62">
        <f>INDEX(NoSettings!$C$2:$AH$6843,MATCH(EPS!$F2458,NoSettings!$A$2:$A$6843,0),MATCH(EPS!R$2,NoSettings!$C$1:$AH$1,0))</f>
        <v>4220310</v>
      </c>
      <c r="S2458" s="62">
        <f>INDEX(NoSettings!$C$2:$AH$6843,MATCH(EPS!$F2458,NoSettings!$A$2:$A$6843,0),MATCH(EPS!S$2,NoSettings!$C$1:$AH$1,0))</f>
        <v>4528010</v>
      </c>
      <c r="T2458" s="62">
        <f>INDEX(NoSettings!$C$2:$AH$6843,MATCH(EPS!$F2458,NoSettings!$A$2:$A$6843,0),MATCH(EPS!T$2,NoSettings!$C$1:$AH$1,0))</f>
        <v>4857950</v>
      </c>
      <c r="U2458" s="62">
        <f>INDEX(NoSettings!$C$2:$AH$6843,MATCH(EPS!$F2458,NoSettings!$A$2:$A$6843,0),MATCH(EPS!U$2,NoSettings!$C$1:$AH$1,0))</f>
        <v>5224780</v>
      </c>
      <c r="V2458" s="62">
        <f>INDEX(NoSettings!$C$2:$AH$6843,MATCH(EPS!$F2458,NoSettings!$A$2:$A$6843,0),MATCH(EPS!V$2,NoSettings!$C$1:$AH$1,0))</f>
        <v>5631090</v>
      </c>
      <c r="W2458" s="62">
        <f>INDEX(NoSettings!$C$2:$AH$6843,MATCH(EPS!$F2458,NoSettings!$A$2:$A$6843,0),MATCH(EPS!W$2,NoSettings!$C$1:$AH$1,0))</f>
        <v>6058460</v>
      </c>
      <c r="X2458" s="62">
        <f>INDEX(NoSettings!$C$2:$AH$6843,MATCH(EPS!$F2458,NoSettings!$A$2:$A$6843,0),MATCH(EPS!X$2,NoSettings!$C$1:$AH$1,0))</f>
        <v>6502410</v>
      </c>
      <c r="Y2458" s="62">
        <f>INDEX(NoSettings!$C$2:$AH$6843,MATCH(EPS!$F2458,NoSettings!$A$2:$A$6843,0),MATCH(EPS!Y$2,NoSettings!$C$1:$AH$1,0))</f>
        <v>6977970</v>
      </c>
      <c r="Z2458" s="62">
        <f>INDEX(NoSettings!$C$2:$AH$6843,MATCH(EPS!$F2458,NoSettings!$A$2:$A$6843,0),MATCH(EPS!Z$2,NoSettings!$C$1:$AH$1,0))</f>
        <v>7479060</v>
      </c>
      <c r="AA2458" s="140">
        <f>INDEX(NoSettings!$C$2:$AH$6843,MATCH(EPS!$F2458,NoSettings!$A$2:$A$6843,0),MATCH(EPS!AA$2,NoSettings!$C$1:$AH$1,0))</f>
        <v>8008980</v>
      </c>
      <c r="AB2458" s="62">
        <f>INDEX(NoSettings!$C$2:$AH$6843,MATCH(EPS!$F2458,NoSettings!$A$2:$A$6843,0),MATCH(EPS!AB$2,NoSettings!$C$1:$AH$1,0))</f>
        <v>8579360</v>
      </c>
      <c r="AC2458" s="62">
        <f>INDEX(NoSettings!$C$2:$AH$6843,MATCH(EPS!$F2458,NoSettings!$A$2:$A$6843,0),MATCH(EPS!AC$2,NoSettings!$C$1:$AH$1,0))</f>
        <v>9186950</v>
      </c>
      <c r="AD2458" s="62">
        <f>INDEX(NoSettings!$C$2:$AH$6843,MATCH(EPS!$F2458,NoSettings!$A$2:$A$6843,0),MATCH(EPS!AD$2,NoSettings!$C$1:$AH$1,0))</f>
        <v>9852270</v>
      </c>
      <c r="AE2458" s="62">
        <f>INDEX(NoSettings!$C$2:$AH$6843,MATCH(EPS!$F2458,NoSettings!$A$2:$A$6843,0),MATCH(EPS!AE$2,NoSettings!$C$1:$AH$1,0))</f>
        <v>10529300</v>
      </c>
      <c r="AF2458" s="62">
        <f>INDEX(NoSettings!$C$2:$AH$6843,MATCH(EPS!$F2458,NoSettings!$A$2:$A$6843,0),MATCH(EPS!AF$2,NoSettings!$C$1:$AH$1,0))</f>
        <v>11251800</v>
      </c>
      <c r="AG2458" s="62">
        <f>INDEX(NoSettings!$C$2:$AH$6843,MATCH(EPS!$F2458,NoSettings!$A$2:$A$6843,0),MATCH(EPS!AG$2,NoSettings!$C$1:$AH$1,0))</f>
        <v>11982000</v>
      </c>
      <c r="AH2458" s="62">
        <f>INDEX(NoSettings!$C$2:$AH$6843,MATCH(EPS!$F2458,NoSettings!$A$2:$A$6843,0),MATCH(EPS!AH$2,NoSettings!$C$1:$AH$1,0))</f>
        <v>12733900</v>
      </c>
      <c r="AI2458" s="62">
        <f>INDEX(NoSettings!$C$2:$AH$6843,MATCH(EPS!$F2458,NoSettings!$A$2:$A$6843,0),MATCH(EPS!AI$2,NoSettings!$C$1:$AH$1,0))</f>
        <v>13489500</v>
      </c>
      <c r="AJ2458" s="62">
        <f>INDEX(NoSettings!$C$2:$AH$6843,MATCH(EPS!$F2458,NoSettings!$A$2:$A$6843,0),MATCH(EPS!AJ$2,NoSettings!$C$1:$AH$1,0))</f>
        <v>14266200</v>
      </c>
      <c r="AK2458" s="140">
        <f>INDEX(NoSettings!$C$2:$AH$6843,MATCH(EPS!$F2458,NoSettings!$A$2:$A$6843,0),MATCH(EPS!AK$2,NoSettings!$C$1:$AH$1,0))</f>
        <v>15069200</v>
      </c>
      <c r="AL2458" s="62"/>
    </row>
    <row r="2459" spans="1:38" hidden="1">
      <c r="A2459" s="57" t="s">
        <v>3386</v>
      </c>
      <c r="B2459" s="91" t="s">
        <v>3390</v>
      </c>
      <c r="C2459" s="91" t="s">
        <v>3799</v>
      </c>
      <c r="D2459" s="91" t="s">
        <v>3829</v>
      </c>
      <c r="E2459" s="91" t="s">
        <v>3828</v>
      </c>
      <c r="F2459" s="91" t="s">
        <v>2222</v>
      </c>
      <c r="G2459" s="140">
        <f>INDEX(NoSettings!$C$2:$AH$6843,MATCH(EPS!$F2459,NoSettings!$A$2:$A$6843,0),MATCH(EPS!G$2,NoSettings!$C$1:$AH$1,0))</f>
        <v>0</v>
      </c>
      <c r="H2459" s="62">
        <f>INDEX(NoSettings!$C$2:$AH$6843,MATCH(EPS!$F2459,NoSettings!$A$2:$A$6843,0),MATCH(EPS!H$2,NoSettings!$C$1:$AH$1,0))</f>
        <v>0</v>
      </c>
      <c r="I2459" s="62">
        <f>INDEX(NoSettings!$C$2:$AH$6843,MATCH(EPS!$F2459,NoSettings!$A$2:$A$6843,0),MATCH(EPS!I$2,NoSettings!$C$1:$AH$1,0))</f>
        <v>0</v>
      </c>
      <c r="J2459" s="62">
        <f>INDEX(NoSettings!$C$2:$AH$6843,MATCH(EPS!$F2459,NoSettings!$A$2:$A$6843,0),MATCH(EPS!J$2,NoSettings!$C$1:$AH$1,0))</f>
        <v>0</v>
      </c>
      <c r="K2459" s="62">
        <f>INDEX(NoSettings!$C$2:$AH$6843,MATCH(EPS!$F2459,NoSettings!$A$2:$A$6843,0),MATCH(EPS!K$2,NoSettings!$C$1:$AH$1,0))</f>
        <v>0</v>
      </c>
      <c r="L2459" s="62">
        <f>INDEX(NoSettings!$C$2:$AH$6843,MATCH(EPS!$F2459,NoSettings!$A$2:$A$6843,0),MATCH(EPS!L$2,NoSettings!$C$1:$AH$1,0))</f>
        <v>0</v>
      </c>
      <c r="M2459" s="62">
        <f>INDEX(NoSettings!$C$2:$AH$6843,MATCH(EPS!$F2459,NoSettings!$A$2:$A$6843,0),MATCH(EPS!M$2,NoSettings!$C$1:$AH$1,0))</f>
        <v>0</v>
      </c>
      <c r="N2459" s="62">
        <f>INDEX(NoSettings!$C$2:$AH$6843,MATCH(EPS!$F2459,NoSettings!$A$2:$A$6843,0),MATCH(EPS!N$2,NoSettings!$C$1:$AH$1,0))</f>
        <v>0</v>
      </c>
      <c r="O2459" s="62">
        <f>INDEX(NoSettings!$C$2:$AH$6843,MATCH(EPS!$F2459,NoSettings!$A$2:$A$6843,0),MATCH(EPS!O$2,NoSettings!$C$1:$AH$1,0))</f>
        <v>0</v>
      </c>
      <c r="P2459" s="62">
        <f>INDEX(NoSettings!$C$2:$AH$6843,MATCH(EPS!$F2459,NoSettings!$A$2:$A$6843,0),MATCH(EPS!P$2,NoSettings!$C$1:$AH$1,0))</f>
        <v>0</v>
      </c>
      <c r="Q2459" s="140">
        <f>INDEX(NoSettings!$C$2:$AH$6843,MATCH(EPS!$F2459,NoSettings!$A$2:$A$6843,0),MATCH(EPS!Q$2,NoSettings!$C$1:$AH$1,0))</f>
        <v>0</v>
      </c>
      <c r="R2459" s="62">
        <f>INDEX(NoSettings!$C$2:$AH$6843,MATCH(EPS!$F2459,NoSettings!$A$2:$A$6843,0),MATCH(EPS!R$2,NoSettings!$C$1:$AH$1,0))</f>
        <v>0</v>
      </c>
      <c r="S2459" s="62">
        <f>INDEX(NoSettings!$C$2:$AH$6843,MATCH(EPS!$F2459,NoSettings!$A$2:$A$6843,0),MATCH(EPS!S$2,NoSettings!$C$1:$AH$1,0))</f>
        <v>0</v>
      </c>
      <c r="T2459" s="62">
        <f>INDEX(NoSettings!$C$2:$AH$6843,MATCH(EPS!$F2459,NoSettings!$A$2:$A$6843,0),MATCH(EPS!T$2,NoSettings!$C$1:$AH$1,0))</f>
        <v>0</v>
      </c>
      <c r="U2459" s="62">
        <f>INDEX(NoSettings!$C$2:$AH$6843,MATCH(EPS!$F2459,NoSettings!$A$2:$A$6843,0),MATCH(EPS!U$2,NoSettings!$C$1:$AH$1,0))</f>
        <v>0</v>
      </c>
      <c r="V2459" s="62">
        <f>INDEX(NoSettings!$C$2:$AH$6843,MATCH(EPS!$F2459,NoSettings!$A$2:$A$6843,0),MATCH(EPS!V$2,NoSettings!$C$1:$AH$1,0))</f>
        <v>0</v>
      </c>
      <c r="W2459" s="62">
        <f>INDEX(NoSettings!$C$2:$AH$6843,MATCH(EPS!$F2459,NoSettings!$A$2:$A$6843,0),MATCH(EPS!W$2,NoSettings!$C$1:$AH$1,0))</f>
        <v>0</v>
      </c>
      <c r="X2459" s="62">
        <f>INDEX(NoSettings!$C$2:$AH$6843,MATCH(EPS!$F2459,NoSettings!$A$2:$A$6843,0),MATCH(EPS!X$2,NoSettings!$C$1:$AH$1,0))</f>
        <v>0</v>
      </c>
      <c r="Y2459" s="62">
        <f>INDEX(NoSettings!$C$2:$AH$6843,MATCH(EPS!$F2459,NoSettings!$A$2:$A$6843,0),MATCH(EPS!Y$2,NoSettings!$C$1:$AH$1,0))</f>
        <v>0</v>
      </c>
      <c r="Z2459" s="62">
        <f>INDEX(NoSettings!$C$2:$AH$6843,MATCH(EPS!$F2459,NoSettings!$A$2:$A$6843,0),MATCH(EPS!Z$2,NoSettings!$C$1:$AH$1,0))</f>
        <v>0</v>
      </c>
      <c r="AA2459" s="140">
        <f>INDEX(NoSettings!$C$2:$AH$6843,MATCH(EPS!$F2459,NoSettings!$A$2:$A$6843,0),MATCH(EPS!AA$2,NoSettings!$C$1:$AH$1,0))</f>
        <v>0</v>
      </c>
      <c r="AB2459" s="62">
        <f>INDEX(NoSettings!$C$2:$AH$6843,MATCH(EPS!$F2459,NoSettings!$A$2:$A$6843,0),MATCH(EPS!AB$2,NoSettings!$C$1:$AH$1,0))</f>
        <v>0</v>
      </c>
      <c r="AC2459" s="62">
        <f>INDEX(NoSettings!$C$2:$AH$6843,MATCH(EPS!$F2459,NoSettings!$A$2:$A$6843,0),MATCH(EPS!AC$2,NoSettings!$C$1:$AH$1,0))</f>
        <v>0</v>
      </c>
      <c r="AD2459" s="62">
        <f>INDEX(NoSettings!$C$2:$AH$6843,MATCH(EPS!$F2459,NoSettings!$A$2:$A$6843,0),MATCH(EPS!AD$2,NoSettings!$C$1:$AH$1,0))</f>
        <v>0</v>
      </c>
      <c r="AE2459" s="62">
        <f>INDEX(NoSettings!$C$2:$AH$6843,MATCH(EPS!$F2459,NoSettings!$A$2:$A$6843,0),MATCH(EPS!AE$2,NoSettings!$C$1:$AH$1,0))</f>
        <v>0</v>
      </c>
      <c r="AF2459" s="62">
        <f>INDEX(NoSettings!$C$2:$AH$6843,MATCH(EPS!$F2459,NoSettings!$A$2:$A$6843,0),MATCH(EPS!AF$2,NoSettings!$C$1:$AH$1,0))</f>
        <v>0</v>
      </c>
      <c r="AG2459" s="62">
        <f>INDEX(NoSettings!$C$2:$AH$6843,MATCH(EPS!$F2459,NoSettings!$A$2:$A$6843,0),MATCH(EPS!AG$2,NoSettings!$C$1:$AH$1,0))</f>
        <v>0</v>
      </c>
      <c r="AH2459" s="62">
        <f>INDEX(NoSettings!$C$2:$AH$6843,MATCH(EPS!$F2459,NoSettings!$A$2:$A$6843,0),MATCH(EPS!AH$2,NoSettings!$C$1:$AH$1,0))</f>
        <v>0</v>
      </c>
      <c r="AI2459" s="62">
        <f>INDEX(NoSettings!$C$2:$AH$6843,MATCH(EPS!$F2459,NoSettings!$A$2:$A$6843,0),MATCH(EPS!AI$2,NoSettings!$C$1:$AH$1,0))</f>
        <v>0</v>
      </c>
      <c r="AJ2459" s="62">
        <f>INDEX(NoSettings!$C$2:$AH$6843,MATCH(EPS!$F2459,NoSettings!$A$2:$A$6843,0),MATCH(EPS!AJ$2,NoSettings!$C$1:$AH$1,0))</f>
        <v>0</v>
      </c>
      <c r="AK2459" s="140">
        <f>INDEX(NoSettings!$C$2:$AH$6843,MATCH(EPS!$F2459,NoSettings!$A$2:$A$6843,0),MATCH(EPS!AK$2,NoSettings!$C$1:$AH$1,0))</f>
        <v>0</v>
      </c>
      <c r="AL2459" s="62"/>
    </row>
    <row r="2460" spans="1:38" hidden="1">
      <c r="A2460" s="57" t="s">
        <v>3386</v>
      </c>
      <c r="B2460" s="91" t="s">
        <v>3390</v>
      </c>
      <c r="C2460" s="91" t="s">
        <v>3876</v>
      </c>
      <c r="D2460" s="91" t="s">
        <v>3818</v>
      </c>
      <c r="E2460" s="91" t="s">
        <v>3819</v>
      </c>
      <c r="F2460" s="91" t="s">
        <v>2223</v>
      </c>
      <c r="G2460" s="140">
        <f>INDEX(NoSettings!$C$2:$AH$6843,MATCH(EPS!$F2460,NoSettings!$A$2:$A$6843,0),MATCH(EPS!G$2,NoSettings!$C$1:$AH$1,0))</f>
        <v>0</v>
      </c>
      <c r="H2460" s="62">
        <f>INDEX(NoSettings!$C$2:$AH$6843,MATCH(EPS!$F2460,NoSettings!$A$2:$A$6843,0),MATCH(EPS!H$2,NoSettings!$C$1:$AH$1,0))</f>
        <v>0</v>
      </c>
      <c r="I2460" s="62">
        <f>INDEX(NoSettings!$C$2:$AH$6843,MATCH(EPS!$F2460,NoSettings!$A$2:$A$6843,0),MATCH(EPS!I$2,NoSettings!$C$1:$AH$1,0))</f>
        <v>0</v>
      </c>
      <c r="J2460" s="62">
        <f>INDEX(NoSettings!$C$2:$AH$6843,MATCH(EPS!$F2460,NoSettings!$A$2:$A$6843,0),MATCH(EPS!J$2,NoSettings!$C$1:$AH$1,0))</f>
        <v>0</v>
      </c>
      <c r="K2460" s="62">
        <f>INDEX(NoSettings!$C$2:$AH$6843,MATCH(EPS!$F2460,NoSettings!$A$2:$A$6843,0),MATCH(EPS!K$2,NoSettings!$C$1:$AH$1,0))</f>
        <v>0</v>
      </c>
      <c r="L2460" s="62">
        <f>INDEX(NoSettings!$C$2:$AH$6843,MATCH(EPS!$F2460,NoSettings!$A$2:$A$6843,0),MATCH(EPS!L$2,NoSettings!$C$1:$AH$1,0))</f>
        <v>0</v>
      </c>
      <c r="M2460" s="62">
        <f>INDEX(NoSettings!$C$2:$AH$6843,MATCH(EPS!$F2460,NoSettings!$A$2:$A$6843,0),MATCH(EPS!M$2,NoSettings!$C$1:$AH$1,0))</f>
        <v>0</v>
      </c>
      <c r="N2460" s="62">
        <f>INDEX(NoSettings!$C$2:$AH$6843,MATCH(EPS!$F2460,NoSettings!$A$2:$A$6843,0),MATCH(EPS!N$2,NoSettings!$C$1:$AH$1,0))</f>
        <v>0</v>
      </c>
      <c r="O2460" s="62">
        <f>INDEX(NoSettings!$C$2:$AH$6843,MATCH(EPS!$F2460,NoSettings!$A$2:$A$6843,0),MATCH(EPS!O$2,NoSettings!$C$1:$AH$1,0))</f>
        <v>0</v>
      </c>
      <c r="P2460" s="62">
        <f>INDEX(NoSettings!$C$2:$AH$6843,MATCH(EPS!$F2460,NoSettings!$A$2:$A$6843,0),MATCH(EPS!P$2,NoSettings!$C$1:$AH$1,0))</f>
        <v>0</v>
      </c>
      <c r="Q2460" s="140">
        <f>INDEX(NoSettings!$C$2:$AH$6843,MATCH(EPS!$F2460,NoSettings!$A$2:$A$6843,0),MATCH(EPS!Q$2,NoSettings!$C$1:$AH$1,0))</f>
        <v>0</v>
      </c>
      <c r="R2460" s="62">
        <f>INDEX(NoSettings!$C$2:$AH$6843,MATCH(EPS!$F2460,NoSettings!$A$2:$A$6843,0),MATCH(EPS!R$2,NoSettings!$C$1:$AH$1,0))</f>
        <v>0</v>
      </c>
      <c r="S2460" s="62">
        <f>INDEX(NoSettings!$C$2:$AH$6843,MATCH(EPS!$F2460,NoSettings!$A$2:$A$6843,0),MATCH(EPS!S$2,NoSettings!$C$1:$AH$1,0))</f>
        <v>0</v>
      </c>
      <c r="T2460" s="62">
        <f>INDEX(NoSettings!$C$2:$AH$6843,MATCH(EPS!$F2460,NoSettings!$A$2:$A$6843,0),MATCH(EPS!T$2,NoSettings!$C$1:$AH$1,0))</f>
        <v>0</v>
      </c>
      <c r="U2460" s="62">
        <f>INDEX(NoSettings!$C$2:$AH$6843,MATCH(EPS!$F2460,NoSettings!$A$2:$A$6843,0),MATCH(EPS!U$2,NoSettings!$C$1:$AH$1,0))</f>
        <v>0</v>
      </c>
      <c r="V2460" s="62">
        <f>INDEX(NoSettings!$C$2:$AH$6843,MATCH(EPS!$F2460,NoSettings!$A$2:$A$6843,0),MATCH(EPS!V$2,NoSettings!$C$1:$AH$1,0))</f>
        <v>0</v>
      </c>
      <c r="W2460" s="62">
        <f>INDEX(NoSettings!$C$2:$AH$6843,MATCH(EPS!$F2460,NoSettings!$A$2:$A$6843,0),MATCH(EPS!W$2,NoSettings!$C$1:$AH$1,0))</f>
        <v>0</v>
      </c>
      <c r="X2460" s="62">
        <f>INDEX(NoSettings!$C$2:$AH$6843,MATCH(EPS!$F2460,NoSettings!$A$2:$A$6843,0),MATCH(EPS!X$2,NoSettings!$C$1:$AH$1,0))</f>
        <v>0</v>
      </c>
      <c r="Y2460" s="62">
        <f>INDEX(NoSettings!$C$2:$AH$6843,MATCH(EPS!$F2460,NoSettings!$A$2:$A$6843,0),MATCH(EPS!Y$2,NoSettings!$C$1:$AH$1,0))</f>
        <v>0</v>
      </c>
      <c r="Z2460" s="62">
        <f>INDEX(NoSettings!$C$2:$AH$6843,MATCH(EPS!$F2460,NoSettings!$A$2:$A$6843,0),MATCH(EPS!Z$2,NoSettings!$C$1:$AH$1,0))</f>
        <v>0</v>
      </c>
      <c r="AA2460" s="140">
        <f>INDEX(NoSettings!$C$2:$AH$6843,MATCH(EPS!$F2460,NoSettings!$A$2:$A$6843,0),MATCH(EPS!AA$2,NoSettings!$C$1:$AH$1,0))</f>
        <v>0</v>
      </c>
      <c r="AB2460" s="62">
        <f>INDEX(NoSettings!$C$2:$AH$6843,MATCH(EPS!$F2460,NoSettings!$A$2:$A$6843,0),MATCH(EPS!AB$2,NoSettings!$C$1:$AH$1,0))</f>
        <v>0</v>
      </c>
      <c r="AC2460" s="62">
        <f>INDEX(NoSettings!$C$2:$AH$6843,MATCH(EPS!$F2460,NoSettings!$A$2:$A$6843,0),MATCH(EPS!AC$2,NoSettings!$C$1:$AH$1,0))</f>
        <v>0</v>
      </c>
      <c r="AD2460" s="62">
        <f>INDEX(NoSettings!$C$2:$AH$6843,MATCH(EPS!$F2460,NoSettings!$A$2:$A$6843,0),MATCH(EPS!AD$2,NoSettings!$C$1:$AH$1,0))</f>
        <v>0</v>
      </c>
      <c r="AE2460" s="62">
        <f>INDEX(NoSettings!$C$2:$AH$6843,MATCH(EPS!$F2460,NoSettings!$A$2:$A$6843,0),MATCH(EPS!AE$2,NoSettings!$C$1:$AH$1,0))</f>
        <v>0</v>
      </c>
      <c r="AF2460" s="62">
        <f>INDEX(NoSettings!$C$2:$AH$6843,MATCH(EPS!$F2460,NoSettings!$A$2:$A$6843,0),MATCH(EPS!AF$2,NoSettings!$C$1:$AH$1,0))</f>
        <v>0</v>
      </c>
      <c r="AG2460" s="62">
        <f>INDEX(NoSettings!$C$2:$AH$6843,MATCH(EPS!$F2460,NoSettings!$A$2:$A$6843,0),MATCH(EPS!AG$2,NoSettings!$C$1:$AH$1,0))</f>
        <v>0</v>
      </c>
      <c r="AH2460" s="62">
        <f>INDEX(NoSettings!$C$2:$AH$6843,MATCH(EPS!$F2460,NoSettings!$A$2:$A$6843,0),MATCH(EPS!AH$2,NoSettings!$C$1:$AH$1,0))</f>
        <v>0</v>
      </c>
      <c r="AI2460" s="62">
        <f>INDEX(NoSettings!$C$2:$AH$6843,MATCH(EPS!$F2460,NoSettings!$A$2:$A$6843,0),MATCH(EPS!AI$2,NoSettings!$C$1:$AH$1,0))</f>
        <v>0</v>
      </c>
      <c r="AJ2460" s="62">
        <f>INDEX(NoSettings!$C$2:$AH$6843,MATCH(EPS!$F2460,NoSettings!$A$2:$A$6843,0),MATCH(EPS!AJ$2,NoSettings!$C$1:$AH$1,0))</f>
        <v>0</v>
      </c>
      <c r="AK2460" s="140">
        <f>INDEX(NoSettings!$C$2:$AH$6843,MATCH(EPS!$F2460,NoSettings!$A$2:$A$6843,0),MATCH(EPS!AK$2,NoSettings!$C$1:$AH$1,0))</f>
        <v>0</v>
      </c>
      <c r="AL2460" s="62"/>
    </row>
    <row r="2461" spans="1:38" hidden="1">
      <c r="A2461" s="57" t="s">
        <v>3386</v>
      </c>
      <c r="B2461" s="91" t="s">
        <v>3390</v>
      </c>
      <c r="C2461" s="91" t="s">
        <v>3876</v>
      </c>
      <c r="D2461" s="91" t="s">
        <v>3818</v>
      </c>
      <c r="E2461" s="91" t="s">
        <v>3820</v>
      </c>
      <c r="F2461" s="91" t="s">
        <v>2224</v>
      </c>
      <c r="G2461" s="140">
        <f>INDEX(NoSettings!$C$2:$AH$6843,MATCH(EPS!$F2461,NoSettings!$A$2:$A$6843,0),MATCH(EPS!G$2,NoSettings!$C$1:$AH$1,0))</f>
        <v>0</v>
      </c>
      <c r="H2461" s="62">
        <f>INDEX(NoSettings!$C$2:$AH$6843,MATCH(EPS!$F2461,NoSettings!$A$2:$A$6843,0),MATCH(EPS!H$2,NoSettings!$C$1:$AH$1,0))</f>
        <v>0</v>
      </c>
      <c r="I2461" s="62">
        <f>INDEX(NoSettings!$C$2:$AH$6843,MATCH(EPS!$F2461,NoSettings!$A$2:$A$6843,0),MATCH(EPS!I$2,NoSettings!$C$1:$AH$1,0))</f>
        <v>0</v>
      </c>
      <c r="J2461" s="62">
        <f>INDEX(NoSettings!$C$2:$AH$6843,MATCH(EPS!$F2461,NoSettings!$A$2:$A$6843,0),MATCH(EPS!J$2,NoSettings!$C$1:$AH$1,0))</f>
        <v>0</v>
      </c>
      <c r="K2461" s="62">
        <f>INDEX(NoSettings!$C$2:$AH$6843,MATCH(EPS!$F2461,NoSettings!$A$2:$A$6843,0),MATCH(EPS!K$2,NoSettings!$C$1:$AH$1,0))</f>
        <v>0</v>
      </c>
      <c r="L2461" s="62">
        <f>INDEX(NoSettings!$C$2:$AH$6843,MATCH(EPS!$F2461,NoSettings!$A$2:$A$6843,0),MATCH(EPS!L$2,NoSettings!$C$1:$AH$1,0))</f>
        <v>0</v>
      </c>
      <c r="M2461" s="62">
        <f>INDEX(NoSettings!$C$2:$AH$6843,MATCH(EPS!$F2461,NoSettings!$A$2:$A$6843,0),MATCH(EPS!M$2,NoSettings!$C$1:$AH$1,0))</f>
        <v>0</v>
      </c>
      <c r="N2461" s="62">
        <f>INDEX(NoSettings!$C$2:$AH$6843,MATCH(EPS!$F2461,NoSettings!$A$2:$A$6843,0),MATCH(EPS!N$2,NoSettings!$C$1:$AH$1,0))</f>
        <v>0</v>
      </c>
      <c r="O2461" s="62">
        <f>INDEX(NoSettings!$C$2:$AH$6843,MATCH(EPS!$F2461,NoSettings!$A$2:$A$6843,0),MATCH(EPS!O$2,NoSettings!$C$1:$AH$1,0))</f>
        <v>0</v>
      </c>
      <c r="P2461" s="62">
        <f>INDEX(NoSettings!$C$2:$AH$6843,MATCH(EPS!$F2461,NoSettings!$A$2:$A$6843,0),MATCH(EPS!P$2,NoSettings!$C$1:$AH$1,0))</f>
        <v>0</v>
      </c>
      <c r="Q2461" s="140">
        <f>INDEX(NoSettings!$C$2:$AH$6843,MATCH(EPS!$F2461,NoSettings!$A$2:$A$6843,0),MATCH(EPS!Q$2,NoSettings!$C$1:$AH$1,0))</f>
        <v>0</v>
      </c>
      <c r="R2461" s="62">
        <f>INDEX(NoSettings!$C$2:$AH$6843,MATCH(EPS!$F2461,NoSettings!$A$2:$A$6843,0),MATCH(EPS!R$2,NoSettings!$C$1:$AH$1,0))</f>
        <v>0</v>
      </c>
      <c r="S2461" s="62">
        <f>INDEX(NoSettings!$C$2:$AH$6843,MATCH(EPS!$F2461,NoSettings!$A$2:$A$6843,0),MATCH(EPS!S$2,NoSettings!$C$1:$AH$1,0))</f>
        <v>0</v>
      </c>
      <c r="T2461" s="62">
        <f>INDEX(NoSettings!$C$2:$AH$6843,MATCH(EPS!$F2461,NoSettings!$A$2:$A$6843,0),MATCH(EPS!T$2,NoSettings!$C$1:$AH$1,0))</f>
        <v>0</v>
      </c>
      <c r="U2461" s="62">
        <f>INDEX(NoSettings!$C$2:$AH$6843,MATCH(EPS!$F2461,NoSettings!$A$2:$A$6843,0),MATCH(EPS!U$2,NoSettings!$C$1:$AH$1,0))</f>
        <v>0</v>
      </c>
      <c r="V2461" s="62">
        <f>INDEX(NoSettings!$C$2:$AH$6843,MATCH(EPS!$F2461,NoSettings!$A$2:$A$6843,0),MATCH(EPS!V$2,NoSettings!$C$1:$AH$1,0))</f>
        <v>0</v>
      </c>
      <c r="W2461" s="62">
        <f>INDEX(NoSettings!$C$2:$AH$6843,MATCH(EPS!$F2461,NoSettings!$A$2:$A$6843,0),MATCH(EPS!W$2,NoSettings!$C$1:$AH$1,0))</f>
        <v>0</v>
      </c>
      <c r="X2461" s="62">
        <f>INDEX(NoSettings!$C$2:$AH$6843,MATCH(EPS!$F2461,NoSettings!$A$2:$A$6843,0),MATCH(EPS!X$2,NoSettings!$C$1:$AH$1,0))</f>
        <v>0</v>
      </c>
      <c r="Y2461" s="62">
        <f>INDEX(NoSettings!$C$2:$AH$6843,MATCH(EPS!$F2461,NoSettings!$A$2:$A$6843,0),MATCH(EPS!Y$2,NoSettings!$C$1:$AH$1,0))</f>
        <v>0</v>
      </c>
      <c r="Z2461" s="62">
        <f>INDEX(NoSettings!$C$2:$AH$6843,MATCH(EPS!$F2461,NoSettings!$A$2:$A$6843,0),MATCH(EPS!Z$2,NoSettings!$C$1:$AH$1,0))</f>
        <v>0</v>
      </c>
      <c r="AA2461" s="140">
        <f>INDEX(NoSettings!$C$2:$AH$6843,MATCH(EPS!$F2461,NoSettings!$A$2:$A$6843,0),MATCH(EPS!AA$2,NoSettings!$C$1:$AH$1,0))</f>
        <v>0</v>
      </c>
      <c r="AB2461" s="62">
        <f>INDEX(NoSettings!$C$2:$AH$6843,MATCH(EPS!$F2461,NoSettings!$A$2:$A$6843,0),MATCH(EPS!AB$2,NoSettings!$C$1:$AH$1,0))</f>
        <v>0</v>
      </c>
      <c r="AC2461" s="62">
        <f>INDEX(NoSettings!$C$2:$AH$6843,MATCH(EPS!$F2461,NoSettings!$A$2:$A$6843,0),MATCH(EPS!AC$2,NoSettings!$C$1:$AH$1,0))</f>
        <v>0</v>
      </c>
      <c r="AD2461" s="62">
        <f>INDEX(NoSettings!$C$2:$AH$6843,MATCH(EPS!$F2461,NoSettings!$A$2:$A$6843,0),MATCH(EPS!AD$2,NoSettings!$C$1:$AH$1,0))</f>
        <v>0</v>
      </c>
      <c r="AE2461" s="62">
        <f>INDEX(NoSettings!$C$2:$AH$6843,MATCH(EPS!$F2461,NoSettings!$A$2:$A$6843,0),MATCH(EPS!AE$2,NoSettings!$C$1:$AH$1,0))</f>
        <v>0</v>
      </c>
      <c r="AF2461" s="62">
        <f>INDEX(NoSettings!$C$2:$AH$6843,MATCH(EPS!$F2461,NoSettings!$A$2:$A$6843,0),MATCH(EPS!AF$2,NoSettings!$C$1:$AH$1,0))</f>
        <v>0</v>
      </c>
      <c r="AG2461" s="62">
        <f>INDEX(NoSettings!$C$2:$AH$6843,MATCH(EPS!$F2461,NoSettings!$A$2:$A$6843,0),MATCH(EPS!AG$2,NoSettings!$C$1:$AH$1,0))</f>
        <v>0</v>
      </c>
      <c r="AH2461" s="62">
        <f>INDEX(NoSettings!$C$2:$AH$6843,MATCH(EPS!$F2461,NoSettings!$A$2:$A$6843,0),MATCH(EPS!AH$2,NoSettings!$C$1:$AH$1,0))</f>
        <v>0</v>
      </c>
      <c r="AI2461" s="62">
        <f>INDEX(NoSettings!$C$2:$AH$6843,MATCH(EPS!$F2461,NoSettings!$A$2:$A$6843,0),MATCH(EPS!AI$2,NoSettings!$C$1:$AH$1,0))</f>
        <v>0</v>
      </c>
      <c r="AJ2461" s="62">
        <f>INDEX(NoSettings!$C$2:$AH$6843,MATCH(EPS!$F2461,NoSettings!$A$2:$A$6843,0),MATCH(EPS!AJ$2,NoSettings!$C$1:$AH$1,0))</f>
        <v>0</v>
      </c>
      <c r="AK2461" s="140">
        <f>INDEX(NoSettings!$C$2:$AH$6843,MATCH(EPS!$F2461,NoSettings!$A$2:$A$6843,0),MATCH(EPS!AK$2,NoSettings!$C$1:$AH$1,0))</f>
        <v>0</v>
      </c>
      <c r="AL2461" s="62"/>
    </row>
    <row r="2462" spans="1:38" hidden="1">
      <c r="A2462" s="57" t="s">
        <v>3386</v>
      </c>
      <c r="B2462" s="91" t="s">
        <v>3390</v>
      </c>
      <c r="C2462" s="91" t="s">
        <v>3876</v>
      </c>
      <c r="D2462" s="91" t="s">
        <v>3818</v>
      </c>
      <c r="E2462" s="91" t="s">
        <v>3821</v>
      </c>
      <c r="F2462" s="91" t="s">
        <v>2225</v>
      </c>
      <c r="G2462" s="140">
        <f>INDEX(NoSettings!$C$2:$AH$6843,MATCH(EPS!$F2462,NoSettings!$A$2:$A$6843,0),MATCH(EPS!G$2,NoSettings!$C$1:$AH$1,0))</f>
        <v>0</v>
      </c>
      <c r="H2462" s="62">
        <f>INDEX(NoSettings!$C$2:$AH$6843,MATCH(EPS!$F2462,NoSettings!$A$2:$A$6843,0),MATCH(EPS!H$2,NoSettings!$C$1:$AH$1,0))</f>
        <v>0</v>
      </c>
      <c r="I2462" s="62">
        <f>INDEX(NoSettings!$C$2:$AH$6843,MATCH(EPS!$F2462,NoSettings!$A$2:$A$6843,0),MATCH(EPS!I$2,NoSettings!$C$1:$AH$1,0))</f>
        <v>0</v>
      </c>
      <c r="J2462" s="62">
        <f>INDEX(NoSettings!$C$2:$AH$6843,MATCH(EPS!$F2462,NoSettings!$A$2:$A$6843,0),MATCH(EPS!J$2,NoSettings!$C$1:$AH$1,0))</f>
        <v>0</v>
      </c>
      <c r="K2462" s="62">
        <f>INDEX(NoSettings!$C$2:$AH$6843,MATCH(EPS!$F2462,NoSettings!$A$2:$A$6843,0),MATCH(EPS!K$2,NoSettings!$C$1:$AH$1,0))</f>
        <v>0</v>
      </c>
      <c r="L2462" s="62">
        <f>INDEX(NoSettings!$C$2:$AH$6843,MATCH(EPS!$F2462,NoSettings!$A$2:$A$6843,0),MATCH(EPS!L$2,NoSettings!$C$1:$AH$1,0))</f>
        <v>0</v>
      </c>
      <c r="M2462" s="62">
        <f>INDEX(NoSettings!$C$2:$AH$6843,MATCH(EPS!$F2462,NoSettings!$A$2:$A$6843,0),MATCH(EPS!M$2,NoSettings!$C$1:$AH$1,0))</f>
        <v>0</v>
      </c>
      <c r="N2462" s="62">
        <f>INDEX(NoSettings!$C$2:$AH$6843,MATCH(EPS!$F2462,NoSettings!$A$2:$A$6843,0),MATCH(EPS!N$2,NoSettings!$C$1:$AH$1,0))</f>
        <v>0</v>
      </c>
      <c r="O2462" s="62">
        <f>INDEX(NoSettings!$C$2:$AH$6843,MATCH(EPS!$F2462,NoSettings!$A$2:$A$6843,0),MATCH(EPS!O$2,NoSettings!$C$1:$AH$1,0))</f>
        <v>0</v>
      </c>
      <c r="P2462" s="62">
        <f>INDEX(NoSettings!$C$2:$AH$6843,MATCH(EPS!$F2462,NoSettings!$A$2:$A$6843,0),MATCH(EPS!P$2,NoSettings!$C$1:$AH$1,0))</f>
        <v>0</v>
      </c>
      <c r="Q2462" s="140">
        <f>INDEX(NoSettings!$C$2:$AH$6843,MATCH(EPS!$F2462,NoSettings!$A$2:$A$6843,0),MATCH(EPS!Q$2,NoSettings!$C$1:$AH$1,0))</f>
        <v>0</v>
      </c>
      <c r="R2462" s="62">
        <f>INDEX(NoSettings!$C$2:$AH$6843,MATCH(EPS!$F2462,NoSettings!$A$2:$A$6843,0),MATCH(EPS!R$2,NoSettings!$C$1:$AH$1,0))</f>
        <v>0</v>
      </c>
      <c r="S2462" s="62">
        <f>INDEX(NoSettings!$C$2:$AH$6843,MATCH(EPS!$F2462,NoSettings!$A$2:$A$6843,0),MATCH(EPS!S$2,NoSettings!$C$1:$AH$1,0))</f>
        <v>0</v>
      </c>
      <c r="T2462" s="62">
        <f>INDEX(NoSettings!$C$2:$AH$6843,MATCH(EPS!$F2462,NoSettings!$A$2:$A$6843,0),MATCH(EPS!T$2,NoSettings!$C$1:$AH$1,0))</f>
        <v>0</v>
      </c>
      <c r="U2462" s="62">
        <f>INDEX(NoSettings!$C$2:$AH$6843,MATCH(EPS!$F2462,NoSettings!$A$2:$A$6843,0),MATCH(EPS!U$2,NoSettings!$C$1:$AH$1,0))</f>
        <v>0</v>
      </c>
      <c r="V2462" s="62">
        <f>INDEX(NoSettings!$C$2:$AH$6843,MATCH(EPS!$F2462,NoSettings!$A$2:$A$6843,0),MATCH(EPS!V$2,NoSettings!$C$1:$AH$1,0))</f>
        <v>0</v>
      </c>
      <c r="W2462" s="62">
        <f>INDEX(NoSettings!$C$2:$AH$6843,MATCH(EPS!$F2462,NoSettings!$A$2:$A$6843,0),MATCH(EPS!W$2,NoSettings!$C$1:$AH$1,0))</f>
        <v>0</v>
      </c>
      <c r="X2462" s="62">
        <f>INDEX(NoSettings!$C$2:$AH$6843,MATCH(EPS!$F2462,NoSettings!$A$2:$A$6843,0),MATCH(EPS!X$2,NoSettings!$C$1:$AH$1,0))</f>
        <v>0</v>
      </c>
      <c r="Y2462" s="62">
        <f>INDEX(NoSettings!$C$2:$AH$6843,MATCH(EPS!$F2462,NoSettings!$A$2:$A$6843,0),MATCH(EPS!Y$2,NoSettings!$C$1:$AH$1,0))</f>
        <v>0</v>
      </c>
      <c r="Z2462" s="62">
        <f>INDEX(NoSettings!$C$2:$AH$6843,MATCH(EPS!$F2462,NoSettings!$A$2:$A$6843,0),MATCH(EPS!Z$2,NoSettings!$C$1:$AH$1,0))</f>
        <v>0</v>
      </c>
      <c r="AA2462" s="140">
        <f>INDEX(NoSettings!$C$2:$AH$6843,MATCH(EPS!$F2462,NoSettings!$A$2:$A$6843,0),MATCH(EPS!AA$2,NoSettings!$C$1:$AH$1,0))</f>
        <v>0</v>
      </c>
      <c r="AB2462" s="62">
        <f>INDEX(NoSettings!$C$2:$AH$6843,MATCH(EPS!$F2462,NoSettings!$A$2:$A$6843,0),MATCH(EPS!AB$2,NoSettings!$C$1:$AH$1,0))</f>
        <v>0</v>
      </c>
      <c r="AC2462" s="62">
        <f>INDEX(NoSettings!$C$2:$AH$6843,MATCH(EPS!$F2462,NoSettings!$A$2:$A$6843,0),MATCH(EPS!AC$2,NoSettings!$C$1:$AH$1,0))</f>
        <v>0</v>
      </c>
      <c r="AD2462" s="62">
        <f>INDEX(NoSettings!$C$2:$AH$6843,MATCH(EPS!$F2462,NoSettings!$A$2:$A$6843,0),MATCH(EPS!AD$2,NoSettings!$C$1:$AH$1,0))</f>
        <v>0</v>
      </c>
      <c r="AE2462" s="62">
        <f>INDEX(NoSettings!$C$2:$AH$6843,MATCH(EPS!$F2462,NoSettings!$A$2:$A$6843,0),MATCH(EPS!AE$2,NoSettings!$C$1:$AH$1,0))</f>
        <v>0</v>
      </c>
      <c r="AF2462" s="62">
        <f>INDEX(NoSettings!$C$2:$AH$6843,MATCH(EPS!$F2462,NoSettings!$A$2:$A$6843,0),MATCH(EPS!AF$2,NoSettings!$C$1:$AH$1,0))</f>
        <v>0</v>
      </c>
      <c r="AG2462" s="62">
        <f>INDEX(NoSettings!$C$2:$AH$6843,MATCH(EPS!$F2462,NoSettings!$A$2:$A$6843,0),MATCH(EPS!AG$2,NoSettings!$C$1:$AH$1,0))</f>
        <v>0</v>
      </c>
      <c r="AH2462" s="62">
        <f>INDEX(NoSettings!$C$2:$AH$6843,MATCH(EPS!$F2462,NoSettings!$A$2:$A$6843,0),MATCH(EPS!AH$2,NoSettings!$C$1:$AH$1,0))</f>
        <v>0</v>
      </c>
      <c r="AI2462" s="62">
        <f>INDEX(NoSettings!$C$2:$AH$6843,MATCH(EPS!$F2462,NoSettings!$A$2:$A$6843,0),MATCH(EPS!AI$2,NoSettings!$C$1:$AH$1,0))</f>
        <v>0</v>
      </c>
      <c r="AJ2462" s="62">
        <f>INDEX(NoSettings!$C$2:$AH$6843,MATCH(EPS!$F2462,NoSettings!$A$2:$A$6843,0),MATCH(EPS!AJ$2,NoSettings!$C$1:$AH$1,0))</f>
        <v>0</v>
      </c>
      <c r="AK2462" s="140">
        <f>INDEX(NoSettings!$C$2:$AH$6843,MATCH(EPS!$F2462,NoSettings!$A$2:$A$6843,0),MATCH(EPS!AK$2,NoSettings!$C$1:$AH$1,0))</f>
        <v>0</v>
      </c>
      <c r="AL2462" s="62"/>
    </row>
    <row r="2463" spans="1:38" hidden="1">
      <c r="A2463" s="57" t="s">
        <v>3386</v>
      </c>
      <c r="B2463" s="91" t="s">
        <v>3390</v>
      </c>
      <c r="C2463" s="91" t="s">
        <v>3876</v>
      </c>
      <c r="D2463" s="91" t="s">
        <v>3818</v>
      </c>
      <c r="E2463" s="91" t="s">
        <v>3822</v>
      </c>
      <c r="F2463" s="91" t="s">
        <v>2226</v>
      </c>
      <c r="G2463" s="140">
        <f>INDEX(NoSettings!$C$2:$AH$6843,MATCH(EPS!$F2463,NoSettings!$A$2:$A$6843,0),MATCH(EPS!G$2,NoSettings!$C$1:$AH$1,0))</f>
        <v>0</v>
      </c>
      <c r="H2463" s="62">
        <f>INDEX(NoSettings!$C$2:$AH$6843,MATCH(EPS!$F2463,NoSettings!$A$2:$A$6843,0),MATCH(EPS!H$2,NoSettings!$C$1:$AH$1,0))</f>
        <v>0</v>
      </c>
      <c r="I2463" s="62">
        <f>INDEX(NoSettings!$C$2:$AH$6843,MATCH(EPS!$F2463,NoSettings!$A$2:$A$6843,0),MATCH(EPS!I$2,NoSettings!$C$1:$AH$1,0))</f>
        <v>0</v>
      </c>
      <c r="J2463" s="62">
        <f>INDEX(NoSettings!$C$2:$AH$6843,MATCH(EPS!$F2463,NoSettings!$A$2:$A$6843,0),MATCH(EPS!J$2,NoSettings!$C$1:$AH$1,0))</f>
        <v>0</v>
      </c>
      <c r="K2463" s="62">
        <f>INDEX(NoSettings!$C$2:$AH$6843,MATCH(EPS!$F2463,NoSettings!$A$2:$A$6843,0),MATCH(EPS!K$2,NoSettings!$C$1:$AH$1,0))</f>
        <v>0</v>
      </c>
      <c r="L2463" s="62">
        <f>INDEX(NoSettings!$C$2:$AH$6843,MATCH(EPS!$F2463,NoSettings!$A$2:$A$6843,0),MATCH(EPS!L$2,NoSettings!$C$1:$AH$1,0))</f>
        <v>0</v>
      </c>
      <c r="M2463" s="62">
        <f>INDEX(NoSettings!$C$2:$AH$6843,MATCH(EPS!$F2463,NoSettings!$A$2:$A$6843,0),MATCH(EPS!M$2,NoSettings!$C$1:$AH$1,0))</f>
        <v>0</v>
      </c>
      <c r="N2463" s="62">
        <f>INDEX(NoSettings!$C$2:$AH$6843,MATCH(EPS!$F2463,NoSettings!$A$2:$A$6843,0),MATCH(EPS!N$2,NoSettings!$C$1:$AH$1,0))</f>
        <v>0</v>
      </c>
      <c r="O2463" s="62">
        <f>INDEX(NoSettings!$C$2:$AH$6843,MATCH(EPS!$F2463,NoSettings!$A$2:$A$6843,0),MATCH(EPS!O$2,NoSettings!$C$1:$AH$1,0))</f>
        <v>0</v>
      </c>
      <c r="P2463" s="62">
        <f>INDEX(NoSettings!$C$2:$AH$6843,MATCH(EPS!$F2463,NoSettings!$A$2:$A$6843,0),MATCH(EPS!P$2,NoSettings!$C$1:$AH$1,0))</f>
        <v>0</v>
      </c>
      <c r="Q2463" s="140">
        <f>INDEX(NoSettings!$C$2:$AH$6843,MATCH(EPS!$F2463,NoSettings!$A$2:$A$6843,0),MATCH(EPS!Q$2,NoSettings!$C$1:$AH$1,0))</f>
        <v>0</v>
      </c>
      <c r="R2463" s="62">
        <f>INDEX(NoSettings!$C$2:$AH$6843,MATCH(EPS!$F2463,NoSettings!$A$2:$A$6843,0),MATCH(EPS!R$2,NoSettings!$C$1:$AH$1,0))</f>
        <v>0</v>
      </c>
      <c r="S2463" s="62">
        <f>INDEX(NoSettings!$C$2:$AH$6843,MATCH(EPS!$F2463,NoSettings!$A$2:$A$6843,0),MATCH(EPS!S$2,NoSettings!$C$1:$AH$1,0))</f>
        <v>0</v>
      </c>
      <c r="T2463" s="62">
        <f>INDEX(NoSettings!$C$2:$AH$6843,MATCH(EPS!$F2463,NoSettings!$A$2:$A$6843,0),MATCH(EPS!T$2,NoSettings!$C$1:$AH$1,0))</f>
        <v>0</v>
      </c>
      <c r="U2463" s="62">
        <f>INDEX(NoSettings!$C$2:$AH$6843,MATCH(EPS!$F2463,NoSettings!$A$2:$A$6843,0),MATCH(EPS!U$2,NoSettings!$C$1:$AH$1,0))</f>
        <v>0</v>
      </c>
      <c r="V2463" s="62">
        <f>INDEX(NoSettings!$C$2:$AH$6843,MATCH(EPS!$F2463,NoSettings!$A$2:$A$6843,0),MATCH(EPS!V$2,NoSettings!$C$1:$AH$1,0))</f>
        <v>0</v>
      </c>
      <c r="W2463" s="62">
        <f>INDEX(NoSettings!$C$2:$AH$6843,MATCH(EPS!$F2463,NoSettings!$A$2:$A$6843,0),MATCH(EPS!W$2,NoSettings!$C$1:$AH$1,0))</f>
        <v>0</v>
      </c>
      <c r="X2463" s="62">
        <f>INDEX(NoSettings!$C$2:$AH$6843,MATCH(EPS!$F2463,NoSettings!$A$2:$A$6843,0),MATCH(EPS!X$2,NoSettings!$C$1:$AH$1,0))</f>
        <v>0</v>
      </c>
      <c r="Y2463" s="62">
        <f>INDEX(NoSettings!$C$2:$AH$6843,MATCH(EPS!$F2463,NoSettings!$A$2:$A$6843,0),MATCH(EPS!Y$2,NoSettings!$C$1:$AH$1,0))</f>
        <v>0</v>
      </c>
      <c r="Z2463" s="62">
        <f>INDEX(NoSettings!$C$2:$AH$6843,MATCH(EPS!$F2463,NoSettings!$A$2:$A$6843,0),MATCH(EPS!Z$2,NoSettings!$C$1:$AH$1,0))</f>
        <v>0</v>
      </c>
      <c r="AA2463" s="140">
        <f>INDEX(NoSettings!$C$2:$AH$6843,MATCH(EPS!$F2463,NoSettings!$A$2:$A$6843,0),MATCH(EPS!AA$2,NoSettings!$C$1:$AH$1,0))</f>
        <v>0</v>
      </c>
      <c r="AB2463" s="62">
        <f>INDEX(NoSettings!$C$2:$AH$6843,MATCH(EPS!$F2463,NoSettings!$A$2:$A$6843,0),MATCH(EPS!AB$2,NoSettings!$C$1:$AH$1,0))</f>
        <v>0</v>
      </c>
      <c r="AC2463" s="62">
        <f>INDEX(NoSettings!$C$2:$AH$6843,MATCH(EPS!$F2463,NoSettings!$A$2:$A$6843,0),MATCH(EPS!AC$2,NoSettings!$C$1:$AH$1,0))</f>
        <v>0</v>
      </c>
      <c r="AD2463" s="62">
        <f>INDEX(NoSettings!$C$2:$AH$6843,MATCH(EPS!$F2463,NoSettings!$A$2:$A$6843,0),MATCH(EPS!AD$2,NoSettings!$C$1:$AH$1,0))</f>
        <v>0</v>
      </c>
      <c r="AE2463" s="62">
        <f>INDEX(NoSettings!$C$2:$AH$6843,MATCH(EPS!$F2463,NoSettings!$A$2:$A$6843,0),MATCH(EPS!AE$2,NoSettings!$C$1:$AH$1,0))</f>
        <v>0</v>
      </c>
      <c r="AF2463" s="62">
        <f>INDEX(NoSettings!$C$2:$AH$6843,MATCH(EPS!$F2463,NoSettings!$A$2:$A$6843,0),MATCH(EPS!AF$2,NoSettings!$C$1:$AH$1,0))</f>
        <v>0</v>
      </c>
      <c r="AG2463" s="62">
        <f>INDEX(NoSettings!$C$2:$AH$6843,MATCH(EPS!$F2463,NoSettings!$A$2:$A$6843,0),MATCH(EPS!AG$2,NoSettings!$C$1:$AH$1,0))</f>
        <v>0</v>
      </c>
      <c r="AH2463" s="62">
        <f>INDEX(NoSettings!$C$2:$AH$6843,MATCH(EPS!$F2463,NoSettings!$A$2:$A$6843,0),MATCH(EPS!AH$2,NoSettings!$C$1:$AH$1,0))</f>
        <v>0</v>
      </c>
      <c r="AI2463" s="62">
        <f>INDEX(NoSettings!$C$2:$AH$6843,MATCH(EPS!$F2463,NoSettings!$A$2:$A$6843,0),MATCH(EPS!AI$2,NoSettings!$C$1:$AH$1,0))</f>
        <v>0</v>
      </c>
      <c r="AJ2463" s="62">
        <f>INDEX(NoSettings!$C$2:$AH$6843,MATCH(EPS!$F2463,NoSettings!$A$2:$A$6843,0),MATCH(EPS!AJ$2,NoSettings!$C$1:$AH$1,0))</f>
        <v>0</v>
      </c>
      <c r="AK2463" s="140">
        <f>INDEX(NoSettings!$C$2:$AH$6843,MATCH(EPS!$F2463,NoSettings!$A$2:$A$6843,0),MATCH(EPS!AK$2,NoSettings!$C$1:$AH$1,0))</f>
        <v>0</v>
      </c>
      <c r="AL2463" s="62"/>
    </row>
    <row r="2464" spans="1:38" hidden="1">
      <c r="A2464" s="57" t="s">
        <v>3386</v>
      </c>
      <c r="B2464" s="91" t="s">
        <v>3390</v>
      </c>
      <c r="C2464" s="91" t="s">
        <v>3876</v>
      </c>
      <c r="D2464" s="91" t="s">
        <v>3818</v>
      </c>
      <c r="E2464" s="91" t="s">
        <v>3823</v>
      </c>
      <c r="F2464" s="91" t="s">
        <v>2227</v>
      </c>
      <c r="G2464" s="140">
        <f>INDEX(NoSettings!$C$2:$AH$6843,MATCH(EPS!$F2464,NoSettings!$A$2:$A$6843,0),MATCH(EPS!G$2,NoSettings!$C$1:$AH$1,0))</f>
        <v>0</v>
      </c>
      <c r="H2464" s="62">
        <f>INDEX(NoSettings!$C$2:$AH$6843,MATCH(EPS!$F2464,NoSettings!$A$2:$A$6843,0),MATCH(EPS!H$2,NoSettings!$C$1:$AH$1,0))</f>
        <v>0</v>
      </c>
      <c r="I2464" s="62">
        <f>INDEX(NoSettings!$C$2:$AH$6843,MATCH(EPS!$F2464,NoSettings!$A$2:$A$6843,0),MATCH(EPS!I$2,NoSettings!$C$1:$AH$1,0))</f>
        <v>0</v>
      </c>
      <c r="J2464" s="62">
        <f>INDEX(NoSettings!$C$2:$AH$6843,MATCH(EPS!$F2464,NoSettings!$A$2:$A$6843,0),MATCH(EPS!J$2,NoSettings!$C$1:$AH$1,0))</f>
        <v>0</v>
      </c>
      <c r="K2464" s="62">
        <f>INDEX(NoSettings!$C$2:$AH$6843,MATCH(EPS!$F2464,NoSettings!$A$2:$A$6843,0),MATCH(EPS!K$2,NoSettings!$C$1:$AH$1,0))</f>
        <v>0</v>
      </c>
      <c r="L2464" s="62">
        <f>INDEX(NoSettings!$C$2:$AH$6843,MATCH(EPS!$F2464,NoSettings!$A$2:$A$6843,0),MATCH(EPS!L$2,NoSettings!$C$1:$AH$1,0))</f>
        <v>0</v>
      </c>
      <c r="M2464" s="62">
        <f>INDEX(NoSettings!$C$2:$AH$6843,MATCH(EPS!$F2464,NoSettings!$A$2:$A$6843,0),MATCH(EPS!M$2,NoSettings!$C$1:$AH$1,0))</f>
        <v>0</v>
      </c>
      <c r="N2464" s="62">
        <f>INDEX(NoSettings!$C$2:$AH$6843,MATCH(EPS!$F2464,NoSettings!$A$2:$A$6843,0),MATCH(EPS!N$2,NoSettings!$C$1:$AH$1,0))</f>
        <v>0</v>
      </c>
      <c r="O2464" s="62">
        <f>INDEX(NoSettings!$C$2:$AH$6843,MATCH(EPS!$F2464,NoSettings!$A$2:$A$6843,0),MATCH(EPS!O$2,NoSettings!$C$1:$AH$1,0))</f>
        <v>0</v>
      </c>
      <c r="P2464" s="62">
        <f>INDEX(NoSettings!$C$2:$AH$6843,MATCH(EPS!$F2464,NoSettings!$A$2:$A$6843,0),MATCH(EPS!P$2,NoSettings!$C$1:$AH$1,0))</f>
        <v>0</v>
      </c>
      <c r="Q2464" s="140">
        <f>INDEX(NoSettings!$C$2:$AH$6843,MATCH(EPS!$F2464,NoSettings!$A$2:$A$6843,0),MATCH(EPS!Q$2,NoSettings!$C$1:$AH$1,0))</f>
        <v>0</v>
      </c>
      <c r="R2464" s="62">
        <f>INDEX(NoSettings!$C$2:$AH$6843,MATCH(EPS!$F2464,NoSettings!$A$2:$A$6843,0),MATCH(EPS!R$2,NoSettings!$C$1:$AH$1,0))</f>
        <v>0</v>
      </c>
      <c r="S2464" s="62">
        <f>INDEX(NoSettings!$C$2:$AH$6843,MATCH(EPS!$F2464,NoSettings!$A$2:$A$6843,0),MATCH(EPS!S$2,NoSettings!$C$1:$AH$1,0))</f>
        <v>0</v>
      </c>
      <c r="T2464" s="62">
        <f>INDEX(NoSettings!$C$2:$AH$6843,MATCH(EPS!$F2464,NoSettings!$A$2:$A$6843,0),MATCH(EPS!T$2,NoSettings!$C$1:$AH$1,0))</f>
        <v>0</v>
      </c>
      <c r="U2464" s="62">
        <f>INDEX(NoSettings!$C$2:$AH$6843,MATCH(EPS!$F2464,NoSettings!$A$2:$A$6843,0),MATCH(EPS!U$2,NoSettings!$C$1:$AH$1,0))</f>
        <v>0</v>
      </c>
      <c r="V2464" s="62">
        <f>INDEX(NoSettings!$C$2:$AH$6843,MATCH(EPS!$F2464,NoSettings!$A$2:$A$6843,0),MATCH(EPS!V$2,NoSettings!$C$1:$AH$1,0))</f>
        <v>0</v>
      </c>
      <c r="W2464" s="62">
        <f>INDEX(NoSettings!$C$2:$AH$6843,MATCH(EPS!$F2464,NoSettings!$A$2:$A$6843,0),MATCH(EPS!W$2,NoSettings!$C$1:$AH$1,0))</f>
        <v>0</v>
      </c>
      <c r="X2464" s="62">
        <f>INDEX(NoSettings!$C$2:$AH$6843,MATCH(EPS!$F2464,NoSettings!$A$2:$A$6843,0),MATCH(EPS!X$2,NoSettings!$C$1:$AH$1,0))</f>
        <v>0</v>
      </c>
      <c r="Y2464" s="62">
        <f>INDEX(NoSettings!$C$2:$AH$6843,MATCH(EPS!$F2464,NoSettings!$A$2:$A$6843,0),MATCH(EPS!Y$2,NoSettings!$C$1:$AH$1,0))</f>
        <v>0</v>
      </c>
      <c r="Z2464" s="62">
        <f>INDEX(NoSettings!$C$2:$AH$6843,MATCH(EPS!$F2464,NoSettings!$A$2:$A$6843,0),MATCH(EPS!Z$2,NoSettings!$C$1:$AH$1,0))</f>
        <v>0</v>
      </c>
      <c r="AA2464" s="140">
        <f>INDEX(NoSettings!$C$2:$AH$6843,MATCH(EPS!$F2464,NoSettings!$A$2:$A$6843,0),MATCH(EPS!AA$2,NoSettings!$C$1:$AH$1,0))</f>
        <v>0</v>
      </c>
      <c r="AB2464" s="62">
        <f>INDEX(NoSettings!$C$2:$AH$6843,MATCH(EPS!$F2464,NoSettings!$A$2:$A$6843,0),MATCH(EPS!AB$2,NoSettings!$C$1:$AH$1,0))</f>
        <v>0</v>
      </c>
      <c r="AC2464" s="62">
        <f>INDEX(NoSettings!$C$2:$AH$6843,MATCH(EPS!$F2464,NoSettings!$A$2:$A$6843,0),MATCH(EPS!AC$2,NoSettings!$C$1:$AH$1,0))</f>
        <v>0</v>
      </c>
      <c r="AD2464" s="62">
        <f>INDEX(NoSettings!$C$2:$AH$6843,MATCH(EPS!$F2464,NoSettings!$A$2:$A$6843,0),MATCH(EPS!AD$2,NoSettings!$C$1:$AH$1,0))</f>
        <v>0</v>
      </c>
      <c r="AE2464" s="62">
        <f>INDEX(NoSettings!$C$2:$AH$6843,MATCH(EPS!$F2464,NoSettings!$A$2:$A$6843,0),MATCH(EPS!AE$2,NoSettings!$C$1:$AH$1,0))</f>
        <v>0</v>
      </c>
      <c r="AF2464" s="62">
        <f>INDEX(NoSettings!$C$2:$AH$6843,MATCH(EPS!$F2464,NoSettings!$A$2:$A$6843,0),MATCH(EPS!AF$2,NoSettings!$C$1:$AH$1,0))</f>
        <v>0</v>
      </c>
      <c r="AG2464" s="62">
        <f>INDEX(NoSettings!$C$2:$AH$6843,MATCH(EPS!$F2464,NoSettings!$A$2:$A$6843,0),MATCH(EPS!AG$2,NoSettings!$C$1:$AH$1,0))</f>
        <v>0</v>
      </c>
      <c r="AH2464" s="62">
        <f>INDEX(NoSettings!$C$2:$AH$6843,MATCH(EPS!$F2464,NoSettings!$A$2:$A$6843,0),MATCH(EPS!AH$2,NoSettings!$C$1:$AH$1,0))</f>
        <v>0</v>
      </c>
      <c r="AI2464" s="62">
        <f>INDEX(NoSettings!$C$2:$AH$6843,MATCH(EPS!$F2464,NoSettings!$A$2:$A$6843,0),MATCH(EPS!AI$2,NoSettings!$C$1:$AH$1,0))</f>
        <v>0</v>
      </c>
      <c r="AJ2464" s="62">
        <f>INDEX(NoSettings!$C$2:$AH$6843,MATCH(EPS!$F2464,NoSettings!$A$2:$A$6843,0),MATCH(EPS!AJ$2,NoSettings!$C$1:$AH$1,0))</f>
        <v>0</v>
      </c>
      <c r="AK2464" s="140">
        <f>INDEX(NoSettings!$C$2:$AH$6843,MATCH(EPS!$F2464,NoSettings!$A$2:$A$6843,0),MATCH(EPS!AK$2,NoSettings!$C$1:$AH$1,0))</f>
        <v>0</v>
      </c>
      <c r="AL2464" s="62"/>
    </row>
    <row r="2465" spans="1:38" hidden="1">
      <c r="A2465" s="57" t="s">
        <v>3386</v>
      </c>
      <c r="B2465" s="91" t="s">
        <v>3390</v>
      </c>
      <c r="C2465" s="91" t="s">
        <v>3876</v>
      </c>
      <c r="D2465" s="91" t="s">
        <v>3818</v>
      </c>
      <c r="E2465" s="91" t="s">
        <v>3824</v>
      </c>
      <c r="F2465" s="91" t="s">
        <v>2228</v>
      </c>
      <c r="G2465" s="140">
        <f>INDEX(NoSettings!$C$2:$AH$6843,MATCH(EPS!$F2465,NoSettings!$A$2:$A$6843,0),MATCH(EPS!G$2,NoSettings!$C$1:$AH$1,0))</f>
        <v>0</v>
      </c>
      <c r="H2465" s="62">
        <f>INDEX(NoSettings!$C$2:$AH$6843,MATCH(EPS!$F2465,NoSettings!$A$2:$A$6843,0),MATCH(EPS!H$2,NoSettings!$C$1:$AH$1,0))</f>
        <v>0</v>
      </c>
      <c r="I2465" s="62">
        <f>INDEX(NoSettings!$C$2:$AH$6843,MATCH(EPS!$F2465,NoSettings!$A$2:$A$6843,0),MATCH(EPS!I$2,NoSettings!$C$1:$AH$1,0))</f>
        <v>0</v>
      </c>
      <c r="J2465" s="62">
        <f>INDEX(NoSettings!$C$2:$AH$6843,MATCH(EPS!$F2465,NoSettings!$A$2:$A$6843,0),MATCH(EPS!J$2,NoSettings!$C$1:$AH$1,0))</f>
        <v>0</v>
      </c>
      <c r="K2465" s="62">
        <f>INDEX(NoSettings!$C$2:$AH$6843,MATCH(EPS!$F2465,NoSettings!$A$2:$A$6843,0),MATCH(EPS!K$2,NoSettings!$C$1:$AH$1,0))</f>
        <v>0</v>
      </c>
      <c r="L2465" s="62">
        <f>INDEX(NoSettings!$C$2:$AH$6843,MATCH(EPS!$F2465,NoSettings!$A$2:$A$6843,0),MATCH(EPS!L$2,NoSettings!$C$1:$AH$1,0))</f>
        <v>0</v>
      </c>
      <c r="M2465" s="62">
        <f>INDEX(NoSettings!$C$2:$AH$6843,MATCH(EPS!$F2465,NoSettings!$A$2:$A$6843,0),MATCH(EPS!M$2,NoSettings!$C$1:$AH$1,0))</f>
        <v>0</v>
      </c>
      <c r="N2465" s="62">
        <f>INDEX(NoSettings!$C$2:$AH$6843,MATCH(EPS!$F2465,NoSettings!$A$2:$A$6843,0),MATCH(EPS!N$2,NoSettings!$C$1:$AH$1,0))</f>
        <v>0</v>
      </c>
      <c r="O2465" s="62">
        <f>INDEX(NoSettings!$C$2:$AH$6843,MATCH(EPS!$F2465,NoSettings!$A$2:$A$6843,0),MATCH(EPS!O$2,NoSettings!$C$1:$AH$1,0))</f>
        <v>0</v>
      </c>
      <c r="P2465" s="62">
        <f>INDEX(NoSettings!$C$2:$AH$6843,MATCH(EPS!$F2465,NoSettings!$A$2:$A$6843,0),MATCH(EPS!P$2,NoSettings!$C$1:$AH$1,0))</f>
        <v>0</v>
      </c>
      <c r="Q2465" s="140">
        <f>INDEX(NoSettings!$C$2:$AH$6843,MATCH(EPS!$F2465,NoSettings!$A$2:$A$6843,0),MATCH(EPS!Q$2,NoSettings!$C$1:$AH$1,0))</f>
        <v>0</v>
      </c>
      <c r="R2465" s="62">
        <f>INDEX(NoSettings!$C$2:$AH$6843,MATCH(EPS!$F2465,NoSettings!$A$2:$A$6843,0),MATCH(EPS!R$2,NoSettings!$C$1:$AH$1,0))</f>
        <v>0</v>
      </c>
      <c r="S2465" s="62">
        <f>INDEX(NoSettings!$C$2:$AH$6843,MATCH(EPS!$F2465,NoSettings!$A$2:$A$6843,0),MATCH(EPS!S$2,NoSettings!$C$1:$AH$1,0))</f>
        <v>0</v>
      </c>
      <c r="T2465" s="62">
        <f>INDEX(NoSettings!$C$2:$AH$6843,MATCH(EPS!$F2465,NoSettings!$A$2:$A$6843,0),MATCH(EPS!T$2,NoSettings!$C$1:$AH$1,0))</f>
        <v>0</v>
      </c>
      <c r="U2465" s="62">
        <f>INDEX(NoSettings!$C$2:$AH$6843,MATCH(EPS!$F2465,NoSettings!$A$2:$A$6843,0),MATCH(EPS!U$2,NoSettings!$C$1:$AH$1,0))</f>
        <v>0</v>
      </c>
      <c r="V2465" s="62">
        <f>INDEX(NoSettings!$C$2:$AH$6843,MATCH(EPS!$F2465,NoSettings!$A$2:$A$6843,0),MATCH(EPS!V$2,NoSettings!$C$1:$AH$1,0))</f>
        <v>0</v>
      </c>
      <c r="W2465" s="62">
        <f>INDEX(NoSettings!$C$2:$AH$6843,MATCH(EPS!$F2465,NoSettings!$A$2:$A$6843,0),MATCH(EPS!W$2,NoSettings!$C$1:$AH$1,0))</f>
        <v>0</v>
      </c>
      <c r="X2465" s="62">
        <f>INDEX(NoSettings!$C$2:$AH$6843,MATCH(EPS!$F2465,NoSettings!$A$2:$A$6843,0),MATCH(EPS!X$2,NoSettings!$C$1:$AH$1,0))</f>
        <v>0</v>
      </c>
      <c r="Y2465" s="62">
        <f>INDEX(NoSettings!$C$2:$AH$6843,MATCH(EPS!$F2465,NoSettings!$A$2:$A$6843,0),MATCH(EPS!Y$2,NoSettings!$C$1:$AH$1,0))</f>
        <v>0</v>
      </c>
      <c r="Z2465" s="62">
        <f>INDEX(NoSettings!$C$2:$AH$6843,MATCH(EPS!$F2465,NoSettings!$A$2:$A$6843,0),MATCH(EPS!Z$2,NoSettings!$C$1:$AH$1,0))</f>
        <v>0</v>
      </c>
      <c r="AA2465" s="140">
        <f>INDEX(NoSettings!$C$2:$AH$6843,MATCH(EPS!$F2465,NoSettings!$A$2:$A$6843,0),MATCH(EPS!AA$2,NoSettings!$C$1:$AH$1,0))</f>
        <v>0</v>
      </c>
      <c r="AB2465" s="62">
        <f>INDEX(NoSettings!$C$2:$AH$6843,MATCH(EPS!$F2465,NoSettings!$A$2:$A$6843,0),MATCH(EPS!AB$2,NoSettings!$C$1:$AH$1,0))</f>
        <v>0</v>
      </c>
      <c r="AC2465" s="62">
        <f>INDEX(NoSettings!$C$2:$AH$6843,MATCH(EPS!$F2465,NoSettings!$A$2:$A$6843,0),MATCH(EPS!AC$2,NoSettings!$C$1:$AH$1,0))</f>
        <v>0</v>
      </c>
      <c r="AD2465" s="62">
        <f>INDEX(NoSettings!$C$2:$AH$6843,MATCH(EPS!$F2465,NoSettings!$A$2:$A$6843,0),MATCH(EPS!AD$2,NoSettings!$C$1:$AH$1,0))</f>
        <v>0</v>
      </c>
      <c r="AE2465" s="62">
        <f>INDEX(NoSettings!$C$2:$AH$6843,MATCH(EPS!$F2465,NoSettings!$A$2:$A$6843,0),MATCH(EPS!AE$2,NoSettings!$C$1:$AH$1,0))</f>
        <v>0</v>
      </c>
      <c r="AF2465" s="62">
        <f>INDEX(NoSettings!$C$2:$AH$6843,MATCH(EPS!$F2465,NoSettings!$A$2:$A$6843,0),MATCH(EPS!AF$2,NoSettings!$C$1:$AH$1,0))</f>
        <v>0</v>
      </c>
      <c r="AG2465" s="62">
        <f>INDEX(NoSettings!$C$2:$AH$6843,MATCH(EPS!$F2465,NoSettings!$A$2:$A$6843,0),MATCH(EPS!AG$2,NoSettings!$C$1:$AH$1,0))</f>
        <v>0</v>
      </c>
      <c r="AH2465" s="62">
        <f>INDEX(NoSettings!$C$2:$AH$6843,MATCH(EPS!$F2465,NoSettings!$A$2:$A$6843,0),MATCH(EPS!AH$2,NoSettings!$C$1:$AH$1,0))</f>
        <v>0</v>
      </c>
      <c r="AI2465" s="62">
        <f>INDEX(NoSettings!$C$2:$AH$6843,MATCH(EPS!$F2465,NoSettings!$A$2:$A$6843,0),MATCH(EPS!AI$2,NoSettings!$C$1:$AH$1,0))</f>
        <v>0</v>
      </c>
      <c r="AJ2465" s="62">
        <f>INDEX(NoSettings!$C$2:$AH$6843,MATCH(EPS!$F2465,NoSettings!$A$2:$A$6843,0),MATCH(EPS!AJ$2,NoSettings!$C$1:$AH$1,0))</f>
        <v>0</v>
      </c>
      <c r="AK2465" s="140">
        <f>INDEX(NoSettings!$C$2:$AH$6843,MATCH(EPS!$F2465,NoSettings!$A$2:$A$6843,0),MATCH(EPS!AK$2,NoSettings!$C$1:$AH$1,0))</f>
        <v>0</v>
      </c>
      <c r="AL2465" s="62"/>
    </row>
    <row r="2466" spans="1:38" hidden="1">
      <c r="A2466" s="57" t="s">
        <v>3386</v>
      </c>
      <c r="B2466" s="91" t="s">
        <v>3390</v>
      </c>
      <c r="C2466" s="91" t="s">
        <v>3876</v>
      </c>
      <c r="D2466" s="91" t="s">
        <v>3818</v>
      </c>
      <c r="E2466" s="91" t="s">
        <v>3825</v>
      </c>
      <c r="F2466" s="91" t="s">
        <v>2229</v>
      </c>
      <c r="G2466" s="140">
        <f>INDEX(NoSettings!$C$2:$AH$6843,MATCH(EPS!$F2466,NoSettings!$A$2:$A$6843,0),MATCH(EPS!G$2,NoSettings!$C$1:$AH$1,0))</f>
        <v>0</v>
      </c>
      <c r="H2466" s="62">
        <f>INDEX(NoSettings!$C$2:$AH$6843,MATCH(EPS!$F2466,NoSettings!$A$2:$A$6843,0),MATCH(EPS!H$2,NoSettings!$C$1:$AH$1,0))</f>
        <v>0</v>
      </c>
      <c r="I2466" s="62">
        <f>INDEX(NoSettings!$C$2:$AH$6843,MATCH(EPS!$F2466,NoSettings!$A$2:$A$6843,0),MATCH(EPS!I$2,NoSettings!$C$1:$AH$1,0))</f>
        <v>0</v>
      </c>
      <c r="J2466" s="62">
        <f>INDEX(NoSettings!$C$2:$AH$6843,MATCH(EPS!$F2466,NoSettings!$A$2:$A$6843,0),MATCH(EPS!J$2,NoSettings!$C$1:$AH$1,0))</f>
        <v>0</v>
      </c>
      <c r="K2466" s="62">
        <f>INDEX(NoSettings!$C$2:$AH$6843,MATCH(EPS!$F2466,NoSettings!$A$2:$A$6843,0),MATCH(EPS!K$2,NoSettings!$C$1:$AH$1,0))</f>
        <v>0</v>
      </c>
      <c r="L2466" s="62">
        <f>INDEX(NoSettings!$C$2:$AH$6843,MATCH(EPS!$F2466,NoSettings!$A$2:$A$6843,0),MATCH(EPS!L$2,NoSettings!$C$1:$AH$1,0))</f>
        <v>0</v>
      </c>
      <c r="M2466" s="62">
        <f>INDEX(NoSettings!$C$2:$AH$6843,MATCH(EPS!$F2466,NoSettings!$A$2:$A$6843,0),MATCH(EPS!M$2,NoSettings!$C$1:$AH$1,0))</f>
        <v>0</v>
      </c>
      <c r="N2466" s="62">
        <f>INDEX(NoSettings!$C$2:$AH$6843,MATCH(EPS!$F2466,NoSettings!$A$2:$A$6843,0),MATCH(EPS!N$2,NoSettings!$C$1:$AH$1,0))</f>
        <v>0</v>
      </c>
      <c r="O2466" s="62">
        <f>INDEX(NoSettings!$C$2:$AH$6843,MATCH(EPS!$F2466,NoSettings!$A$2:$A$6843,0),MATCH(EPS!O$2,NoSettings!$C$1:$AH$1,0))</f>
        <v>0</v>
      </c>
      <c r="P2466" s="62">
        <f>INDEX(NoSettings!$C$2:$AH$6843,MATCH(EPS!$F2466,NoSettings!$A$2:$A$6843,0),MATCH(EPS!P$2,NoSettings!$C$1:$AH$1,0))</f>
        <v>0</v>
      </c>
      <c r="Q2466" s="140">
        <f>INDEX(NoSettings!$C$2:$AH$6843,MATCH(EPS!$F2466,NoSettings!$A$2:$A$6843,0),MATCH(EPS!Q$2,NoSettings!$C$1:$AH$1,0))</f>
        <v>0</v>
      </c>
      <c r="R2466" s="62">
        <f>INDEX(NoSettings!$C$2:$AH$6843,MATCH(EPS!$F2466,NoSettings!$A$2:$A$6843,0),MATCH(EPS!R$2,NoSettings!$C$1:$AH$1,0))</f>
        <v>0</v>
      </c>
      <c r="S2466" s="62">
        <f>INDEX(NoSettings!$C$2:$AH$6843,MATCH(EPS!$F2466,NoSettings!$A$2:$A$6843,0),MATCH(EPS!S$2,NoSettings!$C$1:$AH$1,0))</f>
        <v>0</v>
      </c>
      <c r="T2466" s="62">
        <f>INDEX(NoSettings!$C$2:$AH$6843,MATCH(EPS!$F2466,NoSettings!$A$2:$A$6843,0),MATCH(EPS!T$2,NoSettings!$C$1:$AH$1,0))</f>
        <v>0</v>
      </c>
      <c r="U2466" s="62">
        <f>INDEX(NoSettings!$C$2:$AH$6843,MATCH(EPS!$F2466,NoSettings!$A$2:$A$6843,0),MATCH(EPS!U$2,NoSettings!$C$1:$AH$1,0))</f>
        <v>0</v>
      </c>
      <c r="V2466" s="62">
        <f>INDEX(NoSettings!$C$2:$AH$6843,MATCH(EPS!$F2466,NoSettings!$A$2:$A$6843,0),MATCH(EPS!V$2,NoSettings!$C$1:$AH$1,0))</f>
        <v>0</v>
      </c>
      <c r="W2466" s="62">
        <f>INDEX(NoSettings!$C$2:$AH$6843,MATCH(EPS!$F2466,NoSettings!$A$2:$A$6843,0),MATCH(EPS!W$2,NoSettings!$C$1:$AH$1,0))</f>
        <v>0</v>
      </c>
      <c r="X2466" s="62">
        <f>INDEX(NoSettings!$C$2:$AH$6843,MATCH(EPS!$F2466,NoSettings!$A$2:$A$6843,0),MATCH(EPS!X$2,NoSettings!$C$1:$AH$1,0))</f>
        <v>0</v>
      </c>
      <c r="Y2466" s="62">
        <f>INDEX(NoSettings!$C$2:$AH$6843,MATCH(EPS!$F2466,NoSettings!$A$2:$A$6843,0),MATCH(EPS!Y$2,NoSettings!$C$1:$AH$1,0))</f>
        <v>0</v>
      </c>
      <c r="Z2466" s="62">
        <f>INDEX(NoSettings!$C$2:$AH$6843,MATCH(EPS!$F2466,NoSettings!$A$2:$A$6843,0),MATCH(EPS!Z$2,NoSettings!$C$1:$AH$1,0))</f>
        <v>0</v>
      </c>
      <c r="AA2466" s="140">
        <f>INDEX(NoSettings!$C$2:$AH$6843,MATCH(EPS!$F2466,NoSettings!$A$2:$A$6843,0),MATCH(EPS!AA$2,NoSettings!$C$1:$AH$1,0))</f>
        <v>0</v>
      </c>
      <c r="AB2466" s="62">
        <f>INDEX(NoSettings!$C$2:$AH$6843,MATCH(EPS!$F2466,NoSettings!$A$2:$A$6843,0),MATCH(EPS!AB$2,NoSettings!$C$1:$AH$1,0))</f>
        <v>0</v>
      </c>
      <c r="AC2466" s="62">
        <f>INDEX(NoSettings!$C$2:$AH$6843,MATCH(EPS!$F2466,NoSettings!$A$2:$A$6843,0),MATCH(EPS!AC$2,NoSettings!$C$1:$AH$1,0))</f>
        <v>0</v>
      </c>
      <c r="AD2466" s="62">
        <f>INDEX(NoSettings!$C$2:$AH$6843,MATCH(EPS!$F2466,NoSettings!$A$2:$A$6843,0),MATCH(EPS!AD$2,NoSettings!$C$1:$AH$1,0))</f>
        <v>0</v>
      </c>
      <c r="AE2466" s="62">
        <f>INDEX(NoSettings!$C$2:$AH$6843,MATCH(EPS!$F2466,NoSettings!$A$2:$A$6843,0),MATCH(EPS!AE$2,NoSettings!$C$1:$AH$1,0))</f>
        <v>0</v>
      </c>
      <c r="AF2466" s="62">
        <f>INDEX(NoSettings!$C$2:$AH$6843,MATCH(EPS!$F2466,NoSettings!$A$2:$A$6843,0),MATCH(EPS!AF$2,NoSettings!$C$1:$AH$1,0))</f>
        <v>0</v>
      </c>
      <c r="AG2466" s="62">
        <f>INDEX(NoSettings!$C$2:$AH$6843,MATCH(EPS!$F2466,NoSettings!$A$2:$A$6843,0),MATCH(EPS!AG$2,NoSettings!$C$1:$AH$1,0))</f>
        <v>0</v>
      </c>
      <c r="AH2466" s="62">
        <f>INDEX(NoSettings!$C$2:$AH$6843,MATCH(EPS!$F2466,NoSettings!$A$2:$A$6843,0),MATCH(EPS!AH$2,NoSettings!$C$1:$AH$1,0))</f>
        <v>0</v>
      </c>
      <c r="AI2466" s="62">
        <f>INDEX(NoSettings!$C$2:$AH$6843,MATCH(EPS!$F2466,NoSettings!$A$2:$A$6843,0),MATCH(EPS!AI$2,NoSettings!$C$1:$AH$1,0))</f>
        <v>0</v>
      </c>
      <c r="AJ2466" s="62">
        <f>INDEX(NoSettings!$C$2:$AH$6843,MATCH(EPS!$F2466,NoSettings!$A$2:$A$6843,0),MATCH(EPS!AJ$2,NoSettings!$C$1:$AH$1,0))</f>
        <v>0</v>
      </c>
      <c r="AK2466" s="140">
        <f>INDEX(NoSettings!$C$2:$AH$6843,MATCH(EPS!$F2466,NoSettings!$A$2:$A$6843,0),MATCH(EPS!AK$2,NoSettings!$C$1:$AH$1,0))</f>
        <v>0</v>
      </c>
      <c r="AL2466" s="62"/>
    </row>
    <row r="2467" spans="1:38" hidden="1">
      <c r="A2467" s="57" t="s">
        <v>3386</v>
      </c>
      <c r="B2467" s="91" t="s">
        <v>3390</v>
      </c>
      <c r="C2467" s="91" t="s">
        <v>3876</v>
      </c>
      <c r="D2467" s="91" t="s">
        <v>3818</v>
      </c>
      <c r="E2467" s="91" t="s">
        <v>3826</v>
      </c>
      <c r="F2467" s="91" t="s">
        <v>2230</v>
      </c>
      <c r="G2467" s="140">
        <f>INDEX(NoSettings!$C$2:$AH$6843,MATCH(EPS!$F2467,NoSettings!$A$2:$A$6843,0),MATCH(EPS!G$2,NoSettings!$C$1:$AH$1,0))</f>
        <v>0</v>
      </c>
      <c r="H2467" s="62">
        <f>INDEX(NoSettings!$C$2:$AH$6843,MATCH(EPS!$F2467,NoSettings!$A$2:$A$6843,0),MATCH(EPS!H$2,NoSettings!$C$1:$AH$1,0))</f>
        <v>0</v>
      </c>
      <c r="I2467" s="62">
        <f>INDEX(NoSettings!$C$2:$AH$6843,MATCH(EPS!$F2467,NoSettings!$A$2:$A$6843,0),MATCH(EPS!I$2,NoSettings!$C$1:$AH$1,0))</f>
        <v>0</v>
      </c>
      <c r="J2467" s="62">
        <f>INDEX(NoSettings!$C$2:$AH$6843,MATCH(EPS!$F2467,NoSettings!$A$2:$A$6843,0),MATCH(EPS!J$2,NoSettings!$C$1:$AH$1,0))</f>
        <v>0</v>
      </c>
      <c r="K2467" s="62">
        <f>INDEX(NoSettings!$C$2:$AH$6843,MATCH(EPS!$F2467,NoSettings!$A$2:$A$6843,0),MATCH(EPS!K$2,NoSettings!$C$1:$AH$1,0))</f>
        <v>0</v>
      </c>
      <c r="L2467" s="62">
        <f>INDEX(NoSettings!$C$2:$AH$6843,MATCH(EPS!$F2467,NoSettings!$A$2:$A$6843,0),MATCH(EPS!L$2,NoSettings!$C$1:$AH$1,0))</f>
        <v>0</v>
      </c>
      <c r="M2467" s="62">
        <f>INDEX(NoSettings!$C$2:$AH$6843,MATCH(EPS!$F2467,NoSettings!$A$2:$A$6843,0),MATCH(EPS!M$2,NoSettings!$C$1:$AH$1,0))</f>
        <v>0</v>
      </c>
      <c r="N2467" s="62">
        <f>INDEX(NoSettings!$C$2:$AH$6843,MATCH(EPS!$F2467,NoSettings!$A$2:$A$6843,0),MATCH(EPS!N$2,NoSettings!$C$1:$AH$1,0))</f>
        <v>0</v>
      </c>
      <c r="O2467" s="62">
        <f>INDEX(NoSettings!$C$2:$AH$6843,MATCH(EPS!$F2467,NoSettings!$A$2:$A$6843,0),MATCH(EPS!O$2,NoSettings!$C$1:$AH$1,0))</f>
        <v>0</v>
      </c>
      <c r="P2467" s="62">
        <f>INDEX(NoSettings!$C$2:$AH$6843,MATCH(EPS!$F2467,NoSettings!$A$2:$A$6843,0),MATCH(EPS!P$2,NoSettings!$C$1:$AH$1,0))</f>
        <v>0</v>
      </c>
      <c r="Q2467" s="140">
        <f>INDEX(NoSettings!$C$2:$AH$6843,MATCH(EPS!$F2467,NoSettings!$A$2:$A$6843,0),MATCH(EPS!Q$2,NoSettings!$C$1:$AH$1,0))</f>
        <v>0</v>
      </c>
      <c r="R2467" s="62">
        <f>INDEX(NoSettings!$C$2:$AH$6843,MATCH(EPS!$F2467,NoSettings!$A$2:$A$6843,0),MATCH(EPS!R$2,NoSettings!$C$1:$AH$1,0))</f>
        <v>0</v>
      </c>
      <c r="S2467" s="62">
        <f>INDEX(NoSettings!$C$2:$AH$6843,MATCH(EPS!$F2467,NoSettings!$A$2:$A$6843,0),MATCH(EPS!S$2,NoSettings!$C$1:$AH$1,0))</f>
        <v>0</v>
      </c>
      <c r="T2467" s="62">
        <f>INDEX(NoSettings!$C$2:$AH$6843,MATCH(EPS!$F2467,NoSettings!$A$2:$A$6843,0),MATCH(EPS!T$2,NoSettings!$C$1:$AH$1,0))</f>
        <v>0</v>
      </c>
      <c r="U2467" s="62">
        <f>INDEX(NoSettings!$C$2:$AH$6843,MATCH(EPS!$F2467,NoSettings!$A$2:$A$6843,0),MATCH(EPS!U$2,NoSettings!$C$1:$AH$1,0))</f>
        <v>0</v>
      </c>
      <c r="V2467" s="62">
        <f>INDEX(NoSettings!$C$2:$AH$6843,MATCH(EPS!$F2467,NoSettings!$A$2:$A$6843,0),MATCH(EPS!V$2,NoSettings!$C$1:$AH$1,0))</f>
        <v>0</v>
      </c>
      <c r="W2467" s="62">
        <f>INDEX(NoSettings!$C$2:$AH$6843,MATCH(EPS!$F2467,NoSettings!$A$2:$A$6843,0),MATCH(EPS!W$2,NoSettings!$C$1:$AH$1,0))</f>
        <v>0</v>
      </c>
      <c r="X2467" s="62">
        <f>INDEX(NoSettings!$C$2:$AH$6843,MATCH(EPS!$F2467,NoSettings!$A$2:$A$6843,0),MATCH(EPS!X$2,NoSettings!$C$1:$AH$1,0))</f>
        <v>0</v>
      </c>
      <c r="Y2467" s="62">
        <f>INDEX(NoSettings!$C$2:$AH$6843,MATCH(EPS!$F2467,NoSettings!$A$2:$A$6843,0),MATCH(EPS!Y$2,NoSettings!$C$1:$AH$1,0))</f>
        <v>0</v>
      </c>
      <c r="Z2467" s="62">
        <f>INDEX(NoSettings!$C$2:$AH$6843,MATCH(EPS!$F2467,NoSettings!$A$2:$A$6843,0),MATCH(EPS!Z$2,NoSettings!$C$1:$AH$1,0))</f>
        <v>0</v>
      </c>
      <c r="AA2467" s="140">
        <f>INDEX(NoSettings!$C$2:$AH$6843,MATCH(EPS!$F2467,NoSettings!$A$2:$A$6843,0),MATCH(EPS!AA$2,NoSettings!$C$1:$AH$1,0))</f>
        <v>0</v>
      </c>
      <c r="AB2467" s="62">
        <f>INDEX(NoSettings!$C$2:$AH$6843,MATCH(EPS!$F2467,NoSettings!$A$2:$A$6843,0),MATCH(EPS!AB$2,NoSettings!$C$1:$AH$1,0))</f>
        <v>0</v>
      </c>
      <c r="AC2467" s="62">
        <f>INDEX(NoSettings!$C$2:$AH$6843,MATCH(EPS!$F2467,NoSettings!$A$2:$A$6843,0),MATCH(EPS!AC$2,NoSettings!$C$1:$AH$1,0))</f>
        <v>0</v>
      </c>
      <c r="AD2467" s="62">
        <f>INDEX(NoSettings!$C$2:$AH$6843,MATCH(EPS!$F2467,NoSettings!$A$2:$A$6843,0),MATCH(EPS!AD$2,NoSettings!$C$1:$AH$1,0))</f>
        <v>0</v>
      </c>
      <c r="AE2467" s="62">
        <f>INDEX(NoSettings!$C$2:$AH$6843,MATCH(EPS!$F2467,NoSettings!$A$2:$A$6843,0),MATCH(EPS!AE$2,NoSettings!$C$1:$AH$1,0))</f>
        <v>0</v>
      </c>
      <c r="AF2467" s="62">
        <f>INDEX(NoSettings!$C$2:$AH$6843,MATCH(EPS!$F2467,NoSettings!$A$2:$A$6843,0),MATCH(EPS!AF$2,NoSettings!$C$1:$AH$1,0))</f>
        <v>0</v>
      </c>
      <c r="AG2467" s="62">
        <f>INDEX(NoSettings!$C$2:$AH$6843,MATCH(EPS!$F2467,NoSettings!$A$2:$A$6843,0),MATCH(EPS!AG$2,NoSettings!$C$1:$AH$1,0))</f>
        <v>0</v>
      </c>
      <c r="AH2467" s="62">
        <f>INDEX(NoSettings!$C$2:$AH$6843,MATCH(EPS!$F2467,NoSettings!$A$2:$A$6843,0),MATCH(EPS!AH$2,NoSettings!$C$1:$AH$1,0))</f>
        <v>0</v>
      </c>
      <c r="AI2467" s="62">
        <f>INDEX(NoSettings!$C$2:$AH$6843,MATCH(EPS!$F2467,NoSettings!$A$2:$A$6843,0),MATCH(EPS!AI$2,NoSettings!$C$1:$AH$1,0))</f>
        <v>0</v>
      </c>
      <c r="AJ2467" s="62">
        <f>INDEX(NoSettings!$C$2:$AH$6843,MATCH(EPS!$F2467,NoSettings!$A$2:$A$6843,0),MATCH(EPS!AJ$2,NoSettings!$C$1:$AH$1,0))</f>
        <v>0</v>
      </c>
      <c r="AK2467" s="140">
        <f>INDEX(NoSettings!$C$2:$AH$6843,MATCH(EPS!$F2467,NoSettings!$A$2:$A$6843,0),MATCH(EPS!AK$2,NoSettings!$C$1:$AH$1,0))</f>
        <v>0</v>
      </c>
      <c r="AL2467" s="62"/>
    </row>
    <row r="2468" spans="1:38" hidden="1">
      <c r="A2468" s="57" t="s">
        <v>3386</v>
      </c>
      <c r="B2468" s="91" t="s">
        <v>3390</v>
      </c>
      <c r="C2468" s="91" t="s">
        <v>3876</v>
      </c>
      <c r="D2468" s="91" t="s">
        <v>3818</v>
      </c>
      <c r="E2468" s="91" t="s">
        <v>3827</v>
      </c>
      <c r="F2468" s="91" t="s">
        <v>2231</v>
      </c>
      <c r="G2468" s="140">
        <f>INDEX(NoSettings!$C$2:$AH$6843,MATCH(EPS!$F2468,NoSettings!$A$2:$A$6843,0),MATCH(EPS!G$2,NoSettings!$C$1:$AH$1,0))</f>
        <v>0</v>
      </c>
      <c r="H2468" s="62">
        <f>INDEX(NoSettings!$C$2:$AH$6843,MATCH(EPS!$F2468,NoSettings!$A$2:$A$6843,0),MATCH(EPS!H$2,NoSettings!$C$1:$AH$1,0))</f>
        <v>0</v>
      </c>
      <c r="I2468" s="62">
        <f>INDEX(NoSettings!$C$2:$AH$6843,MATCH(EPS!$F2468,NoSettings!$A$2:$A$6843,0),MATCH(EPS!I$2,NoSettings!$C$1:$AH$1,0))</f>
        <v>0</v>
      </c>
      <c r="J2468" s="62">
        <f>INDEX(NoSettings!$C$2:$AH$6843,MATCH(EPS!$F2468,NoSettings!$A$2:$A$6843,0),MATCH(EPS!J$2,NoSettings!$C$1:$AH$1,0))</f>
        <v>0</v>
      </c>
      <c r="K2468" s="62">
        <f>INDEX(NoSettings!$C$2:$AH$6843,MATCH(EPS!$F2468,NoSettings!$A$2:$A$6843,0),MATCH(EPS!K$2,NoSettings!$C$1:$AH$1,0))</f>
        <v>0</v>
      </c>
      <c r="L2468" s="62">
        <f>INDEX(NoSettings!$C$2:$AH$6843,MATCH(EPS!$F2468,NoSettings!$A$2:$A$6843,0),MATCH(EPS!L$2,NoSettings!$C$1:$AH$1,0))</f>
        <v>0</v>
      </c>
      <c r="M2468" s="62">
        <f>INDEX(NoSettings!$C$2:$AH$6843,MATCH(EPS!$F2468,NoSettings!$A$2:$A$6843,0),MATCH(EPS!M$2,NoSettings!$C$1:$AH$1,0))</f>
        <v>0</v>
      </c>
      <c r="N2468" s="62">
        <f>INDEX(NoSettings!$C$2:$AH$6843,MATCH(EPS!$F2468,NoSettings!$A$2:$A$6843,0),MATCH(EPS!N$2,NoSettings!$C$1:$AH$1,0))</f>
        <v>0</v>
      </c>
      <c r="O2468" s="62">
        <f>INDEX(NoSettings!$C$2:$AH$6843,MATCH(EPS!$F2468,NoSettings!$A$2:$A$6843,0),MATCH(EPS!O$2,NoSettings!$C$1:$AH$1,0))</f>
        <v>0</v>
      </c>
      <c r="P2468" s="62">
        <f>INDEX(NoSettings!$C$2:$AH$6843,MATCH(EPS!$F2468,NoSettings!$A$2:$A$6843,0),MATCH(EPS!P$2,NoSettings!$C$1:$AH$1,0))</f>
        <v>0</v>
      </c>
      <c r="Q2468" s="140">
        <f>INDEX(NoSettings!$C$2:$AH$6843,MATCH(EPS!$F2468,NoSettings!$A$2:$A$6843,0),MATCH(EPS!Q$2,NoSettings!$C$1:$AH$1,0))</f>
        <v>0</v>
      </c>
      <c r="R2468" s="62">
        <f>INDEX(NoSettings!$C$2:$AH$6843,MATCH(EPS!$F2468,NoSettings!$A$2:$A$6843,0),MATCH(EPS!R$2,NoSettings!$C$1:$AH$1,0))</f>
        <v>0</v>
      </c>
      <c r="S2468" s="62">
        <f>INDEX(NoSettings!$C$2:$AH$6843,MATCH(EPS!$F2468,NoSettings!$A$2:$A$6843,0),MATCH(EPS!S$2,NoSettings!$C$1:$AH$1,0))</f>
        <v>0</v>
      </c>
      <c r="T2468" s="62">
        <f>INDEX(NoSettings!$C$2:$AH$6843,MATCH(EPS!$F2468,NoSettings!$A$2:$A$6843,0),MATCH(EPS!T$2,NoSettings!$C$1:$AH$1,0))</f>
        <v>0</v>
      </c>
      <c r="U2468" s="62">
        <f>INDEX(NoSettings!$C$2:$AH$6843,MATCH(EPS!$F2468,NoSettings!$A$2:$A$6843,0),MATCH(EPS!U$2,NoSettings!$C$1:$AH$1,0))</f>
        <v>0</v>
      </c>
      <c r="V2468" s="62">
        <f>INDEX(NoSettings!$C$2:$AH$6843,MATCH(EPS!$F2468,NoSettings!$A$2:$A$6843,0),MATCH(EPS!V$2,NoSettings!$C$1:$AH$1,0))</f>
        <v>0</v>
      </c>
      <c r="W2468" s="62">
        <f>INDEX(NoSettings!$C$2:$AH$6843,MATCH(EPS!$F2468,NoSettings!$A$2:$A$6843,0),MATCH(EPS!W$2,NoSettings!$C$1:$AH$1,0))</f>
        <v>0</v>
      </c>
      <c r="X2468" s="62">
        <f>INDEX(NoSettings!$C$2:$AH$6843,MATCH(EPS!$F2468,NoSettings!$A$2:$A$6843,0),MATCH(EPS!X$2,NoSettings!$C$1:$AH$1,0))</f>
        <v>0</v>
      </c>
      <c r="Y2468" s="62">
        <f>INDEX(NoSettings!$C$2:$AH$6843,MATCH(EPS!$F2468,NoSettings!$A$2:$A$6843,0),MATCH(EPS!Y$2,NoSettings!$C$1:$AH$1,0))</f>
        <v>0</v>
      </c>
      <c r="Z2468" s="62">
        <f>INDEX(NoSettings!$C$2:$AH$6843,MATCH(EPS!$F2468,NoSettings!$A$2:$A$6843,0),MATCH(EPS!Z$2,NoSettings!$C$1:$AH$1,0))</f>
        <v>0</v>
      </c>
      <c r="AA2468" s="140">
        <f>INDEX(NoSettings!$C$2:$AH$6843,MATCH(EPS!$F2468,NoSettings!$A$2:$A$6843,0),MATCH(EPS!AA$2,NoSettings!$C$1:$AH$1,0))</f>
        <v>0</v>
      </c>
      <c r="AB2468" s="62">
        <f>INDEX(NoSettings!$C$2:$AH$6843,MATCH(EPS!$F2468,NoSettings!$A$2:$A$6843,0),MATCH(EPS!AB$2,NoSettings!$C$1:$AH$1,0))</f>
        <v>0</v>
      </c>
      <c r="AC2468" s="62">
        <f>INDEX(NoSettings!$C$2:$AH$6843,MATCH(EPS!$F2468,NoSettings!$A$2:$A$6843,0),MATCH(EPS!AC$2,NoSettings!$C$1:$AH$1,0))</f>
        <v>0</v>
      </c>
      <c r="AD2468" s="62">
        <f>INDEX(NoSettings!$C$2:$AH$6843,MATCH(EPS!$F2468,NoSettings!$A$2:$A$6843,0),MATCH(EPS!AD$2,NoSettings!$C$1:$AH$1,0))</f>
        <v>0</v>
      </c>
      <c r="AE2468" s="62">
        <f>INDEX(NoSettings!$C$2:$AH$6843,MATCH(EPS!$F2468,NoSettings!$A$2:$A$6843,0),MATCH(EPS!AE$2,NoSettings!$C$1:$AH$1,0))</f>
        <v>0</v>
      </c>
      <c r="AF2468" s="62">
        <f>INDEX(NoSettings!$C$2:$AH$6843,MATCH(EPS!$F2468,NoSettings!$A$2:$A$6843,0),MATCH(EPS!AF$2,NoSettings!$C$1:$AH$1,0))</f>
        <v>0</v>
      </c>
      <c r="AG2468" s="62">
        <f>INDEX(NoSettings!$C$2:$AH$6843,MATCH(EPS!$F2468,NoSettings!$A$2:$A$6843,0),MATCH(EPS!AG$2,NoSettings!$C$1:$AH$1,0))</f>
        <v>0</v>
      </c>
      <c r="AH2468" s="62">
        <f>INDEX(NoSettings!$C$2:$AH$6843,MATCH(EPS!$F2468,NoSettings!$A$2:$A$6843,0),MATCH(EPS!AH$2,NoSettings!$C$1:$AH$1,0))</f>
        <v>0</v>
      </c>
      <c r="AI2468" s="62">
        <f>INDEX(NoSettings!$C$2:$AH$6843,MATCH(EPS!$F2468,NoSettings!$A$2:$A$6843,0),MATCH(EPS!AI$2,NoSettings!$C$1:$AH$1,0))</f>
        <v>0</v>
      </c>
      <c r="AJ2468" s="62">
        <f>INDEX(NoSettings!$C$2:$AH$6843,MATCH(EPS!$F2468,NoSettings!$A$2:$A$6843,0),MATCH(EPS!AJ$2,NoSettings!$C$1:$AH$1,0))</f>
        <v>0</v>
      </c>
      <c r="AK2468" s="140">
        <f>INDEX(NoSettings!$C$2:$AH$6843,MATCH(EPS!$F2468,NoSettings!$A$2:$A$6843,0),MATCH(EPS!AK$2,NoSettings!$C$1:$AH$1,0))</f>
        <v>0</v>
      </c>
      <c r="AL2468" s="62"/>
    </row>
    <row r="2469" spans="1:38" hidden="1">
      <c r="A2469" s="57" t="s">
        <v>3386</v>
      </c>
      <c r="B2469" s="91" t="s">
        <v>3390</v>
      </c>
      <c r="C2469" s="91" t="s">
        <v>3876</v>
      </c>
      <c r="D2469" s="91" t="s">
        <v>3818</v>
      </c>
      <c r="E2469" s="91" t="s">
        <v>3828</v>
      </c>
      <c r="F2469" s="91" t="s">
        <v>2232</v>
      </c>
      <c r="G2469" s="140">
        <f>INDEX(NoSettings!$C$2:$AH$6843,MATCH(EPS!$F2469,NoSettings!$A$2:$A$6843,0),MATCH(EPS!G$2,NoSettings!$C$1:$AH$1,0))</f>
        <v>0</v>
      </c>
      <c r="H2469" s="62">
        <f>INDEX(NoSettings!$C$2:$AH$6843,MATCH(EPS!$F2469,NoSettings!$A$2:$A$6843,0),MATCH(EPS!H$2,NoSettings!$C$1:$AH$1,0))</f>
        <v>0</v>
      </c>
      <c r="I2469" s="62">
        <f>INDEX(NoSettings!$C$2:$AH$6843,MATCH(EPS!$F2469,NoSettings!$A$2:$A$6843,0),MATCH(EPS!I$2,NoSettings!$C$1:$AH$1,0))</f>
        <v>0</v>
      </c>
      <c r="J2469" s="62">
        <f>INDEX(NoSettings!$C$2:$AH$6843,MATCH(EPS!$F2469,NoSettings!$A$2:$A$6843,0),MATCH(EPS!J$2,NoSettings!$C$1:$AH$1,0))</f>
        <v>0</v>
      </c>
      <c r="K2469" s="62">
        <f>INDEX(NoSettings!$C$2:$AH$6843,MATCH(EPS!$F2469,NoSettings!$A$2:$A$6843,0),MATCH(EPS!K$2,NoSettings!$C$1:$AH$1,0))</f>
        <v>0</v>
      </c>
      <c r="L2469" s="62">
        <f>INDEX(NoSettings!$C$2:$AH$6843,MATCH(EPS!$F2469,NoSettings!$A$2:$A$6843,0),MATCH(EPS!L$2,NoSettings!$C$1:$AH$1,0))</f>
        <v>0</v>
      </c>
      <c r="M2469" s="62">
        <f>INDEX(NoSettings!$C$2:$AH$6843,MATCH(EPS!$F2469,NoSettings!$A$2:$A$6843,0),MATCH(EPS!M$2,NoSettings!$C$1:$AH$1,0))</f>
        <v>0</v>
      </c>
      <c r="N2469" s="62">
        <f>INDEX(NoSettings!$C$2:$AH$6843,MATCH(EPS!$F2469,NoSettings!$A$2:$A$6843,0),MATCH(EPS!N$2,NoSettings!$C$1:$AH$1,0))</f>
        <v>0</v>
      </c>
      <c r="O2469" s="62">
        <f>INDEX(NoSettings!$C$2:$AH$6843,MATCH(EPS!$F2469,NoSettings!$A$2:$A$6843,0),MATCH(EPS!O$2,NoSettings!$C$1:$AH$1,0))</f>
        <v>0</v>
      </c>
      <c r="P2469" s="62">
        <f>INDEX(NoSettings!$C$2:$AH$6843,MATCH(EPS!$F2469,NoSettings!$A$2:$A$6843,0),MATCH(EPS!P$2,NoSettings!$C$1:$AH$1,0))</f>
        <v>0</v>
      </c>
      <c r="Q2469" s="140">
        <f>INDEX(NoSettings!$C$2:$AH$6843,MATCH(EPS!$F2469,NoSettings!$A$2:$A$6843,0),MATCH(EPS!Q$2,NoSettings!$C$1:$AH$1,0))</f>
        <v>0</v>
      </c>
      <c r="R2469" s="62">
        <f>INDEX(NoSettings!$C$2:$AH$6843,MATCH(EPS!$F2469,NoSettings!$A$2:$A$6843,0),MATCH(EPS!R$2,NoSettings!$C$1:$AH$1,0))</f>
        <v>0</v>
      </c>
      <c r="S2469" s="62">
        <f>INDEX(NoSettings!$C$2:$AH$6843,MATCH(EPS!$F2469,NoSettings!$A$2:$A$6843,0),MATCH(EPS!S$2,NoSettings!$C$1:$AH$1,0))</f>
        <v>0</v>
      </c>
      <c r="T2469" s="62">
        <f>INDEX(NoSettings!$C$2:$AH$6843,MATCH(EPS!$F2469,NoSettings!$A$2:$A$6843,0),MATCH(EPS!T$2,NoSettings!$C$1:$AH$1,0))</f>
        <v>0</v>
      </c>
      <c r="U2469" s="62">
        <f>INDEX(NoSettings!$C$2:$AH$6843,MATCH(EPS!$F2469,NoSettings!$A$2:$A$6843,0),MATCH(EPS!U$2,NoSettings!$C$1:$AH$1,0))</f>
        <v>0</v>
      </c>
      <c r="V2469" s="62">
        <f>INDEX(NoSettings!$C$2:$AH$6843,MATCH(EPS!$F2469,NoSettings!$A$2:$A$6843,0),MATCH(EPS!V$2,NoSettings!$C$1:$AH$1,0))</f>
        <v>0</v>
      </c>
      <c r="W2469" s="62">
        <f>INDEX(NoSettings!$C$2:$AH$6843,MATCH(EPS!$F2469,NoSettings!$A$2:$A$6843,0),MATCH(EPS!W$2,NoSettings!$C$1:$AH$1,0))</f>
        <v>0</v>
      </c>
      <c r="X2469" s="62">
        <f>INDEX(NoSettings!$C$2:$AH$6843,MATCH(EPS!$F2469,NoSettings!$A$2:$A$6843,0),MATCH(EPS!X$2,NoSettings!$C$1:$AH$1,0))</f>
        <v>0</v>
      </c>
      <c r="Y2469" s="62">
        <f>INDEX(NoSettings!$C$2:$AH$6843,MATCH(EPS!$F2469,NoSettings!$A$2:$A$6843,0),MATCH(EPS!Y$2,NoSettings!$C$1:$AH$1,0))</f>
        <v>0</v>
      </c>
      <c r="Z2469" s="62">
        <f>INDEX(NoSettings!$C$2:$AH$6843,MATCH(EPS!$F2469,NoSettings!$A$2:$A$6843,0),MATCH(EPS!Z$2,NoSettings!$C$1:$AH$1,0))</f>
        <v>0</v>
      </c>
      <c r="AA2469" s="140">
        <f>INDEX(NoSettings!$C$2:$AH$6843,MATCH(EPS!$F2469,NoSettings!$A$2:$A$6843,0),MATCH(EPS!AA$2,NoSettings!$C$1:$AH$1,0))</f>
        <v>0</v>
      </c>
      <c r="AB2469" s="62">
        <f>INDEX(NoSettings!$C$2:$AH$6843,MATCH(EPS!$F2469,NoSettings!$A$2:$A$6843,0),MATCH(EPS!AB$2,NoSettings!$C$1:$AH$1,0))</f>
        <v>0</v>
      </c>
      <c r="AC2469" s="62">
        <f>INDEX(NoSettings!$C$2:$AH$6843,MATCH(EPS!$F2469,NoSettings!$A$2:$A$6843,0),MATCH(EPS!AC$2,NoSettings!$C$1:$AH$1,0))</f>
        <v>0</v>
      </c>
      <c r="AD2469" s="62">
        <f>INDEX(NoSettings!$C$2:$AH$6843,MATCH(EPS!$F2469,NoSettings!$A$2:$A$6843,0),MATCH(EPS!AD$2,NoSettings!$C$1:$AH$1,0))</f>
        <v>0</v>
      </c>
      <c r="AE2469" s="62">
        <f>INDEX(NoSettings!$C$2:$AH$6843,MATCH(EPS!$F2469,NoSettings!$A$2:$A$6843,0),MATCH(EPS!AE$2,NoSettings!$C$1:$AH$1,0))</f>
        <v>0</v>
      </c>
      <c r="AF2469" s="62">
        <f>INDEX(NoSettings!$C$2:$AH$6843,MATCH(EPS!$F2469,NoSettings!$A$2:$A$6843,0),MATCH(EPS!AF$2,NoSettings!$C$1:$AH$1,0))</f>
        <v>0</v>
      </c>
      <c r="AG2469" s="62">
        <f>INDEX(NoSettings!$C$2:$AH$6843,MATCH(EPS!$F2469,NoSettings!$A$2:$A$6843,0),MATCH(EPS!AG$2,NoSettings!$C$1:$AH$1,0))</f>
        <v>0</v>
      </c>
      <c r="AH2469" s="62">
        <f>INDEX(NoSettings!$C$2:$AH$6843,MATCH(EPS!$F2469,NoSettings!$A$2:$A$6843,0),MATCH(EPS!AH$2,NoSettings!$C$1:$AH$1,0))</f>
        <v>0</v>
      </c>
      <c r="AI2469" s="62">
        <f>INDEX(NoSettings!$C$2:$AH$6843,MATCH(EPS!$F2469,NoSettings!$A$2:$A$6843,0),MATCH(EPS!AI$2,NoSettings!$C$1:$AH$1,0))</f>
        <v>0</v>
      </c>
      <c r="AJ2469" s="62">
        <f>INDEX(NoSettings!$C$2:$AH$6843,MATCH(EPS!$F2469,NoSettings!$A$2:$A$6843,0),MATCH(EPS!AJ$2,NoSettings!$C$1:$AH$1,0))</f>
        <v>0</v>
      </c>
      <c r="AK2469" s="140">
        <f>INDEX(NoSettings!$C$2:$AH$6843,MATCH(EPS!$F2469,NoSettings!$A$2:$A$6843,0),MATCH(EPS!AK$2,NoSettings!$C$1:$AH$1,0))</f>
        <v>0</v>
      </c>
      <c r="AL2469" s="62"/>
    </row>
    <row r="2470" spans="1:38" hidden="1">
      <c r="A2470" s="57" t="s">
        <v>3386</v>
      </c>
      <c r="B2470" s="91" t="s">
        <v>3390</v>
      </c>
      <c r="C2470" s="91" t="s">
        <v>3876</v>
      </c>
      <c r="D2470" s="91" t="s">
        <v>3829</v>
      </c>
      <c r="E2470" s="91" t="s">
        <v>3819</v>
      </c>
      <c r="F2470" s="91" t="s">
        <v>2233</v>
      </c>
      <c r="G2470" s="140">
        <f>INDEX(NoSettings!$C$2:$AH$6843,MATCH(EPS!$F2470,NoSettings!$A$2:$A$6843,0),MATCH(EPS!G$2,NoSettings!$C$1:$AH$1,0))</f>
        <v>0</v>
      </c>
      <c r="H2470" s="62">
        <f>INDEX(NoSettings!$C$2:$AH$6843,MATCH(EPS!$F2470,NoSettings!$A$2:$A$6843,0),MATCH(EPS!H$2,NoSettings!$C$1:$AH$1,0))</f>
        <v>0</v>
      </c>
      <c r="I2470" s="62">
        <f>INDEX(NoSettings!$C$2:$AH$6843,MATCH(EPS!$F2470,NoSettings!$A$2:$A$6843,0),MATCH(EPS!I$2,NoSettings!$C$1:$AH$1,0))</f>
        <v>0</v>
      </c>
      <c r="J2470" s="62">
        <f>INDEX(NoSettings!$C$2:$AH$6843,MATCH(EPS!$F2470,NoSettings!$A$2:$A$6843,0),MATCH(EPS!J$2,NoSettings!$C$1:$AH$1,0))</f>
        <v>0</v>
      </c>
      <c r="K2470" s="62">
        <f>INDEX(NoSettings!$C$2:$AH$6843,MATCH(EPS!$F2470,NoSettings!$A$2:$A$6843,0),MATCH(EPS!K$2,NoSettings!$C$1:$AH$1,0))</f>
        <v>0</v>
      </c>
      <c r="L2470" s="62">
        <f>INDEX(NoSettings!$C$2:$AH$6843,MATCH(EPS!$F2470,NoSettings!$A$2:$A$6843,0),MATCH(EPS!L$2,NoSettings!$C$1:$AH$1,0))</f>
        <v>0</v>
      </c>
      <c r="M2470" s="62">
        <f>INDEX(NoSettings!$C$2:$AH$6843,MATCH(EPS!$F2470,NoSettings!$A$2:$A$6843,0),MATCH(EPS!M$2,NoSettings!$C$1:$AH$1,0))</f>
        <v>0</v>
      </c>
      <c r="N2470" s="62">
        <f>INDEX(NoSettings!$C$2:$AH$6843,MATCH(EPS!$F2470,NoSettings!$A$2:$A$6843,0),MATCH(EPS!N$2,NoSettings!$C$1:$AH$1,0))</f>
        <v>0</v>
      </c>
      <c r="O2470" s="62">
        <f>INDEX(NoSettings!$C$2:$AH$6843,MATCH(EPS!$F2470,NoSettings!$A$2:$A$6843,0),MATCH(EPS!O$2,NoSettings!$C$1:$AH$1,0))</f>
        <v>0</v>
      </c>
      <c r="P2470" s="62">
        <f>INDEX(NoSettings!$C$2:$AH$6843,MATCH(EPS!$F2470,NoSettings!$A$2:$A$6843,0),MATCH(EPS!P$2,NoSettings!$C$1:$AH$1,0))</f>
        <v>0</v>
      </c>
      <c r="Q2470" s="140">
        <f>INDEX(NoSettings!$C$2:$AH$6843,MATCH(EPS!$F2470,NoSettings!$A$2:$A$6843,0),MATCH(EPS!Q$2,NoSettings!$C$1:$AH$1,0))</f>
        <v>0</v>
      </c>
      <c r="R2470" s="62">
        <f>INDEX(NoSettings!$C$2:$AH$6843,MATCH(EPS!$F2470,NoSettings!$A$2:$A$6843,0),MATCH(EPS!R$2,NoSettings!$C$1:$AH$1,0))</f>
        <v>0</v>
      </c>
      <c r="S2470" s="62">
        <f>INDEX(NoSettings!$C$2:$AH$6843,MATCH(EPS!$F2470,NoSettings!$A$2:$A$6843,0),MATCH(EPS!S$2,NoSettings!$C$1:$AH$1,0))</f>
        <v>0</v>
      </c>
      <c r="T2470" s="62">
        <f>INDEX(NoSettings!$C$2:$AH$6843,MATCH(EPS!$F2470,NoSettings!$A$2:$A$6843,0),MATCH(EPS!T$2,NoSettings!$C$1:$AH$1,0))</f>
        <v>0</v>
      </c>
      <c r="U2470" s="62">
        <f>INDEX(NoSettings!$C$2:$AH$6843,MATCH(EPS!$F2470,NoSettings!$A$2:$A$6843,0),MATCH(EPS!U$2,NoSettings!$C$1:$AH$1,0))</f>
        <v>0</v>
      </c>
      <c r="V2470" s="62">
        <f>INDEX(NoSettings!$C$2:$AH$6843,MATCH(EPS!$F2470,NoSettings!$A$2:$A$6843,0),MATCH(EPS!V$2,NoSettings!$C$1:$AH$1,0))</f>
        <v>0</v>
      </c>
      <c r="W2470" s="62">
        <f>INDEX(NoSettings!$C$2:$AH$6843,MATCH(EPS!$F2470,NoSettings!$A$2:$A$6843,0),MATCH(EPS!W$2,NoSettings!$C$1:$AH$1,0))</f>
        <v>0</v>
      </c>
      <c r="X2470" s="62">
        <f>INDEX(NoSettings!$C$2:$AH$6843,MATCH(EPS!$F2470,NoSettings!$A$2:$A$6843,0),MATCH(EPS!X$2,NoSettings!$C$1:$AH$1,0))</f>
        <v>0</v>
      </c>
      <c r="Y2470" s="62">
        <f>INDEX(NoSettings!$C$2:$AH$6843,MATCH(EPS!$F2470,NoSettings!$A$2:$A$6843,0),MATCH(EPS!Y$2,NoSettings!$C$1:$AH$1,0))</f>
        <v>0</v>
      </c>
      <c r="Z2470" s="62">
        <f>INDEX(NoSettings!$C$2:$AH$6843,MATCH(EPS!$F2470,NoSettings!$A$2:$A$6843,0),MATCH(EPS!Z$2,NoSettings!$C$1:$AH$1,0))</f>
        <v>0</v>
      </c>
      <c r="AA2470" s="140">
        <f>INDEX(NoSettings!$C$2:$AH$6843,MATCH(EPS!$F2470,NoSettings!$A$2:$A$6843,0),MATCH(EPS!AA$2,NoSettings!$C$1:$AH$1,0))</f>
        <v>0</v>
      </c>
      <c r="AB2470" s="62">
        <f>INDEX(NoSettings!$C$2:$AH$6843,MATCH(EPS!$F2470,NoSettings!$A$2:$A$6843,0),MATCH(EPS!AB$2,NoSettings!$C$1:$AH$1,0))</f>
        <v>0</v>
      </c>
      <c r="AC2470" s="62">
        <f>INDEX(NoSettings!$C$2:$AH$6843,MATCH(EPS!$F2470,NoSettings!$A$2:$A$6843,0),MATCH(EPS!AC$2,NoSettings!$C$1:$AH$1,0))</f>
        <v>0</v>
      </c>
      <c r="AD2470" s="62">
        <f>INDEX(NoSettings!$C$2:$AH$6843,MATCH(EPS!$F2470,NoSettings!$A$2:$A$6843,0),MATCH(EPS!AD$2,NoSettings!$C$1:$AH$1,0))</f>
        <v>0</v>
      </c>
      <c r="AE2470" s="62">
        <f>INDEX(NoSettings!$C$2:$AH$6843,MATCH(EPS!$F2470,NoSettings!$A$2:$A$6843,0),MATCH(EPS!AE$2,NoSettings!$C$1:$AH$1,0))</f>
        <v>0</v>
      </c>
      <c r="AF2470" s="62">
        <f>INDEX(NoSettings!$C$2:$AH$6843,MATCH(EPS!$F2470,NoSettings!$A$2:$A$6843,0),MATCH(EPS!AF$2,NoSettings!$C$1:$AH$1,0))</f>
        <v>0</v>
      </c>
      <c r="AG2470" s="62">
        <f>INDEX(NoSettings!$C$2:$AH$6843,MATCH(EPS!$F2470,NoSettings!$A$2:$A$6843,0),MATCH(EPS!AG$2,NoSettings!$C$1:$AH$1,0))</f>
        <v>0</v>
      </c>
      <c r="AH2470" s="62">
        <f>INDEX(NoSettings!$C$2:$AH$6843,MATCH(EPS!$F2470,NoSettings!$A$2:$A$6843,0),MATCH(EPS!AH$2,NoSettings!$C$1:$AH$1,0))</f>
        <v>0</v>
      </c>
      <c r="AI2470" s="62">
        <f>INDEX(NoSettings!$C$2:$AH$6843,MATCH(EPS!$F2470,NoSettings!$A$2:$A$6843,0),MATCH(EPS!AI$2,NoSettings!$C$1:$AH$1,0))</f>
        <v>0</v>
      </c>
      <c r="AJ2470" s="62">
        <f>INDEX(NoSettings!$C$2:$AH$6843,MATCH(EPS!$F2470,NoSettings!$A$2:$A$6843,0),MATCH(EPS!AJ$2,NoSettings!$C$1:$AH$1,0))</f>
        <v>0</v>
      </c>
      <c r="AK2470" s="140">
        <f>INDEX(NoSettings!$C$2:$AH$6843,MATCH(EPS!$F2470,NoSettings!$A$2:$A$6843,0),MATCH(EPS!AK$2,NoSettings!$C$1:$AH$1,0))</f>
        <v>0</v>
      </c>
      <c r="AL2470" s="62"/>
    </row>
    <row r="2471" spans="1:38" hidden="1">
      <c r="A2471" s="57" t="s">
        <v>3386</v>
      </c>
      <c r="B2471" s="91" t="s">
        <v>3390</v>
      </c>
      <c r="C2471" s="91" t="s">
        <v>3876</v>
      </c>
      <c r="D2471" s="91" t="s">
        <v>3829</v>
      </c>
      <c r="E2471" s="91" t="s">
        <v>3820</v>
      </c>
      <c r="F2471" s="91" t="s">
        <v>2234</v>
      </c>
      <c r="G2471" s="140">
        <f>INDEX(NoSettings!$C$2:$AH$6843,MATCH(EPS!$F2471,NoSettings!$A$2:$A$6843,0),MATCH(EPS!G$2,NoSettings!$C$1:$AH$1,0))</f>
        <v>0</v>
      </c>
      <c r="H2471" s="62">
        <f>INDEX(NoSettings!$C$2:$AH$6843,MATCH(EPS!$F2471,NoSettings!$A$2:$A$6843,0),MATCH(EPS!H$2,NoSettings!$C$1:$AH$1,0))</f>
        <v>0</v>
      </c>
      <c r="I2471" s="62">
        <f>INDEX(NoSettings!$C$2:$AH$6843,MATCH(EPS!$F2471,NoSettings!$A$2:$A$6843,0),MATCH(EPS!I$2,NoSettings!$C$1:$AH$1,0))</f>
        <v>0</v>
      </c>
      <c r="J2471" s="62">
        <f>INDEX(NoSettings!$C$2:$AH$6843,MATCH(EPS!$F2471,NoSettings!$A$2:$A$6843,0),MATCH(EPS!J$2,NoSettings!$C$1:$AH$1,0))</f>
        <v>0</v>
      </c>
      <c r="K2471" s="62">
        <f>INDEX(NoSettings!$C$2:$AH$6843,MATCH(EPS!$F2471,NoSettings!$A$2:$A$6843,0),MATCH(EPS!K$2,NoSettings!$C$1:$AH$1,0))</f>
        <v>0</v>
      </c>
      <c r="L2471" s="62">
        <f>INDEX(NoSettings!$C$2:$AH$6843,MATCH(EPS!$F2471,NoSettings!$A$2:$A$6843,0),MATCH(EPS!L$2,NoSettings!$C$1:$AH$1,0))</f>
        <v>0</v>
      </c>
      <c r="M2471" s="62">
        <f>INDEX(NoSettings!$C$2:$AH$6843,MATCH(EPS!$F2471,NoSettings!$A$2:$A$6843,0),MATCH(EPS!M$2,NoSettings!$C$1:$AH$1,0))</f>
        <v>0</v>
      </c>
      <c r="N2471" s="62">
        <f>INDEX(NoSettings!$C$2:$AH$6843,MATCH(EPS!$F2471,NoSettings!$A$2:$A$6843,0),MATCH(EPS!N$2,NoSettings!$C$1:$AH$1,0))</f>
        <v>0</v>
      </c>
      <c r="O2471" s="62">
        <f>INDEX(NoSettings!$C$2:$AH$6843,MATCH(EPS!$F2471,NoSettings!$A$2:$A$6843,0),MATCH(EPS!O$2,NoSettings!$C$1:$AH$1,0))</f>
        <v>0</v>
      </c>
      <c r="P2471" s="62">
        <f>INDEX(NoSettings!$C$2:$AH$6843,MATCH(EPS!$F2471,NoSettings!$A$2:$A$6843,0),MATCH(EPS!P$2,NoSettings!$C$1:$AH$1,0))</f>
        <v>0</v>
      </c>
      <c r="Q2471" s="140">
        <f>INDEX(NoSettings!$C$2:$AH$6843,MATCH(EPS!$F2471,NoSettings!$A$2:$A$6843,0),MATCH(EPS!Q$2,NoSettings!$C$1:$AH$1,0))</f>
        <v>0</v>
      </c>
      <c r="R2471" s="62">
        <f>INDEX(NoSettings!$C$2:$AH$6843,MATCH(EPS!$F2471,NoSettings!$A$2:$A$6843,0),MATCH(EPS!R$2,NoSettings!$C$1:$AH$1,0))</f>
        <v>0</v>
      </c>
      <c r="S2471" s="62">
        <f>INDEX(NoSettings!$C$2:$AH$6843,MATCH(EPS!$F2471,NoSettings!$A$2:$A$6843,0),MATCH(EPS!S$2,NoSettings!$C$1:$AH$1,0))</f>
        <v>0</v>
      </c>
      <c r="T2471" s="62">
        <f>INDEX(NoSettings!$C$2:$AH$6843,MATCH(EPS!$F2471,NoSettings!$A$2:$A$6843,0),MATCH(EPS!T$2,NoSettings!$C$1:$AH$1,0))</f>
        <v>0</v>
      </c>
      <c r="U2471" s="62">
        <f>INDEX(NoSettings!$C$2:$AH$6843,MATCH(EPS!$F2471,NoSettings!$A$2:$A$6843,0),MATCH(EPS!U$2,NoSettings!$C$1:$AH$1,0))</f>
        <v>0</v>
      </c>
      <c r="V2471" s="62">
        <f>INDEX(NoSettings!$C$2:$AH$6843,MATCH(EPS!$F2471,NoSettings!$A$2:$A$6843,0),MATCH(EPS!V$2,NoSettings!$C$1:$AH$1,0))</f>
        <v>0</v>
      </c>
      <c r="W2471" s="62">
        <f>INDEX(NoSettings!$C$2:$AH$6843,MATCH(EPS!$F2471,NoSettings!$A$2:$A$6843,0),MATCH(EPS!W$2,NoSettings!$C$1:$AH$1,0))</f>
        <v>0</v>
      </c>
      <c r="X2471" s="62">
        <f>INDEX(NoSettings!$C$2:$AH$6843,MATCH(EPS!$F2471,NoSettings!$A$2:$A$6843,0),MATCH(EPS!X$2,NoSettings!$C$1:$AH$1,0))</f>
        <v>0</v>
      </c>
      <c r="Y2471" s="62">
        <f>INDEX(NoSettings!$C$2:$AH$6843,MATCH(EPS!$F2471,NoSettings!$A$2:$A$6843,0),MATCH(EPS!Y$2,NoSettings!$C$1:$AH$1,0))</f>
        <v>0</v>
      </c>
      <c r="Z2471" s="62">
        <f>INDEX(NoSettings!$C$2:$AH$6843,MATCH(EPS!$F2471,NoSettings!$A$2:$A$6843,0),MATCH(EPS!Z$2,NoSettings!$C$1:$AH$1,0))</f>
        <v>0</v>
      </c>
      <c r="AA2471" s="140">
        <f>INDEX(NoSettings!$C$2:$AH$6843,MATCH(EPS!$F2471,NoSettings!$A$2:$A$6843,0),MATCH(EPS!AA$2,NoSettings!$C$1:$AH$1,0))</f>
        <v>0</v>
      </c>
      <c r="AB2471" s="62">
        <f>INDEX(NoSettings!$C$2:$AH$6843,MATCH(EPS!$F2471,NoSettings!$A$2:$A$6843,0),MATCH(EPS!AB$2,NoSettings!$C$1:$AH$1,0))</f>
        <v>0</v>
      </c>
      <c r="AC2471" s="62">
        <f>INDEX(NoSettings!$C$2:$AH$6843,MATCH(EPS!$F2471,NoSettings!$A$2:$A$6843,0),MATCH(EPS!AC$2,NoSettings!$C$1:$AH$1,0))</f>
        <v>0</v>
      </c>
      <c r="AD2471" s="62">
        <f>INDEX(NoSettings!$C$2:$AH$6843,MATCH(EPS!$F2471,NoSettings!$A$2:$A$6843,0),MATCH(EPS!AD$2,NoSettings!$C$1:$AH$1,0))</f>
        <v>0</v>
      </c>
      <c r="AE2471" s="62">
        <f>INDEX(NoSettings!$C$2:$AH$6843,MATCH(EPS!$F2471,NoSettings!$A$2:$A$6843,0),MATCH(EPS!AE$2,NoSettings!$C$1:$AH$1,0))</f>
        <v>0</v>
      </c>
      <c r="AF2471" s="62">
        <f>INDEX(NoSettings!$C$2:$AH$6843,MATCH(EPS!$F2471,NoSettings!$A$2:$A$6843,0),MATCH(EPS!AF$2,NoSettings!$C$1:$AH$1,0))</f>
        <v>0</v>
      </c>
      <c r="AG2471" s="62">
        <f>INDEX(NoSettings!$C$2:$AH$6843,MATCH(EPS!$F2471,NoSettings!$A$2:$A$6843,0),MATCH(EPS!AG$2,NoSettings!$C$1:$AH$1,0))</f>
        <v>0</v>
      </c>
      <c r="AH2471" s="62">
        <f>INDEX(NoSettings!$C$2:$AH$6843,MATCH(EPS!$F2471,NoSettings!$A$2:$A$6843,0),MATCH(EPS!AH$2,NoSettings!$C$1:$AH$1,0))</f>
        <v>0</v>
      </c>
      <c r="AI2471" s="62">
        <f>INDEX(NoSettings!$C$2:$AH$6843,MATCH(EPS!$F2471,NoSettings!$A$2:$A$6843,0),MATCH(EPS!AI$2,NoSettings!$C$1:$AH$1,0))</f>
        <v>0</v>
      </c>
      <c r="AJ2471" s="62">
        <f>INDEX(NoSettings!$C$2:$AH$6843,MATCH(EPS!$F2471,NoSettings!$A$2:$A$6843,0),MATCH(EPS!AJ$2,NoSettings!$C$1:$AH$1,0))</f>
        <v>0</v>
      </c>
      <c r="AK2471" s="140">
        <f>INDEX(NoSettings!$C$2:$AH$6843,MATCH(EPS!$F2471,NoSettings!$A$2:$A$6843,0),MATCH(EPS!AK$2,NoSettings!$C$1:$AH$1,0))</f>
        <v>0</v>
      </c>
      <c r="AL2471" s="62"/>
    </row>
    <row r="2472" spans="1:38" hidden="1">
      <c r="A2472" s="57" t="s">
        <v>3386</v>
      </c>
      <c r="B2472" s="91" t="s">
        <v>3390</v>
      </c>
      <c r="C2472" s="91" t="s">
        <v>3876</v>
      </c>
      <c r="D2472" s="91" t="s">
        <v>3829</v>
      </c>
      <c r="E2472" s="91" t="s">
        <v>3821</v>
      </c>
      <c r="F2472" s="91" t="s">
        <v>2235</v>
      </c>
      <c r="G2472" s="140">
        <f>INDEX(NoSettings!$C$2:$AH$6843,MATCH(EPS!$F2472,NoSettings!$A$2:$A$6843,0),MATCH(EPS!G$2,NoSettings!$C$1:$AH$1,0))</f>
        <v>0</v>
      </c>
      <c r="H2472" s="62">
        <f>INDEX(NoSettings!$C$2:$AH$6843,MATCH(EPS!$F2472,NoSettings!$A$2:$A$6843,0),MATCH(EPS!H$2,NoSettings!$C$1:$AH$1,0))</f>
        <v>0</v>
      </c>
      <c r="I2472" s="62">
        <f>INDEX(NoSettings!$C$2:$AH$6843,MATCH(EPS!$F2472,NoSettings!$A$2:$A$6843,0),MATCH(EPS!I$2,NoSettings!$C$1:$AH$1,0))</f>
        <v>0</v>
      </c>
      <c r="J2472" s="62">
        <f>INDEX(NoSettings!$C$2:$AH$6843,MATCH(EPS!$F2472,NoSettings!$A$2:$A$6843,0),MATCH(EPS!J$2,NoSettings!$C$1:$AH$1,0))</f>
        <v>0</v>
      </c>
      <c r="K2472" s="62">
        <f>INDEX(NoSettings!$C$2:$AH$6843,MATCH(EPS!$F2472,NoSettings!$A$2:$A$6843,0),MATCH(EPS!K$2,NoSettings!$C$1:$AH$1,0))</f>
        <v>0</v>
      </c>
      <c r="L2472" s="62">
        <f>INDEX(NoSettings!$C$2:$AH$6843,MATCH(EPS!$F2472,NoSettings!$A$2:$A$6843,0),MATCH(EPS!L$2,NoSettings!$C$1:$AH$1,0))</f>
        <v>0</v>
      </c>
      <c r="M2472" s="62">
        <f>INDEX(NoSettings!$C$2:$AH$6843,MATCH(EPS!$F2472,NoSettings!$A$2:$A$6843,0),MATCH(EPS!M$2,NoSettings!$C$1:$AH$1,0))</f>
        <v>0</v>
      </c>
      <c r="N2472" s="62">
        <f>INDEX(NoSettings!$C$2:$AH$6843,MATCH(EPS!$F2472,NoSettings!$A$2:$A$6843,0),MATCH(EPS!N$2,NoSettings!$C$1:$AH$1,0))</f>
        <v>0</v>
      </c>
      <c r="O2472" s="62">
        <f>INDEX(NoSettings!$C$2:$AH$6843,MATCH(EPS!$F2472,NoSettings!$A$2:$A$6843,0),MATCH(EPS!O$2,NoSettings!$C$1:$AH$1,0))</f>
        <v>0</v>
      </c>
      <c r="P2472" s="62">
        <f>INDEX(NoSettings!$C$2:$AH$6843,MATCH(EPS!$F2472,NoSettings!$A$2:$A$6843,0),MATCH(EPS!P$2,NoSettings!$C$1:$AH$1,0))</f>
        <v>0</v>
      </c>
      <c r="Q2472" s="140">
        <f>INDEX(NoSettings!$C$2:$AH$6843,MATCH(EPS!$F2472,NoSettings!$A$2:$A$6843,0),MATCH(EPS!Q$2,NoSettings!$C$1:$AH$1,0))</f>
        <v>0</v>
      </c>
      <c r="R2472" s="62">
        <f>INDEX(NoSettings!$C$2:$AH$6843,MATCH(EPS!$F2472,NoSettings!$A$2:$A$6843,0),MATCH(EPS!R$2,NoSettings!$C$1:$AH$1,0))</f>
        <v>0</v>
      </c>
      <c r="S2472" s="62">
        <f>INDEX(NoSettings!$C$2:$AH$6843,MATCH(EPS!$F2472,NoSettings!$A$2:$A$6843,0),MATCH(EPS!S$2,NoSettings!$C$1:$AH$1,0))</f>
        <v>0</v>
      </c>
      <c r="T2472" s="62">
        <f>INDEX(NoSettings!$C$2:$AH$6843,MATCH(EPS!$F2472,NoSettings!$A$2:$A$6843,0),MATCH(EPS!T$2,NoSettings!$C$1:$AH$1,0))</f>
        <v>0</v>
      </c>
      <c r="U2472" s="62">
        <f>INDEX(NoSettings!$C$2:$AH$6843,MATCH(EPS!$F2472,NoSettings!$A$2:$A$6843,0),MATCH(EPS!U$2,NoSettings!$C$1:$AH$1,0))</f>
        <v>0</v>
      </c>
      <c r="V2472" s="62">
        <f>INDEX(NoSettings!$C$2:$AH$6843,MATCH(EPS!$F2472,NoSettings!$A$2:$A$6843,0),MATCH(EPS!V$2,NoSettings!$C$1:$AH$1,0))</f>
        <v>0</v>
      </c>
      <c r="W2472" s="62">
        <f>INDEX(NoSettings!$C$2:$AH$6843,MATCH(EPS!$F2472,NoSettings!$A$2:$A$6843,0),MATCH(EPS!W$2,NoSettings!$C$1:$AH$1,0))</f>
        <v>0</v>
      </c>
      <c r="X2472" s="62">
        <f>INDEX(NoSettings!$C$2:$AH$6843,MATCH(EPS!$F2472,NoSettings!$A$2:$A$6843,0),MATCH(EPS!X$2,NoSettings!$C$1:$AH$1,0))</f>
        <v>0</v>
      </c>
      <c r="Y2472" s="62">
        <f>INDEX(NoSettings!$C$2:$AH$6843,MATCH(EPS!$F2472,NoSettings!$A$2:$A$6843,0),MATCH(EPS!Y$2,NoSettings!$C$1:$AH$1,0))</f>
        <v>0</v>
      </c>
      <c r="Z2472" s="62">
        <f>INDEX(NoSettings!$C$2:$AH$6843,MATCH(EPS!$F2472,NoSettings!$A$2:$A$6843,0),MATCH(EPS!Z$2,NoSettings!$C$1:$AH$1,0))</f>
        <v>0</v>
      </c>
      <c r="AA2472" s="140">
        <f>INDEX(NoSettings!$C$2:$AH$6843,MATCH(EPS!$F2472,NoSettings!$A$2:$A$6843,0),MATCH(EPS!AA$2,NoSettings!$C$1:$AH$1,0))</f>
        <v>0</v>
      </c>
      <c r="AB2472" s="62">
        <f>INDEX(NoSettings!$C$2:$AH$6843,MATCH(EPS!$F2472,NoSettings!$A$2:$A$6843,0),MATCH(EPS!AB$2,NoSettings!$C$1:$AH$1,0))</f>
        <v>0</v>
      </c>
      <c r="AC2472" s="62">
        <f>INDEX(NoSettings!$C$2:$AH$6843,MATCH(EPS!$F2472,NoSettings!$A$2:$A$6843,0),MATCH(EPS!AC$2,NoSettings!$C$1:$AH$1,0))</f>
        <v>0</v>
      </c>
      <c r="AD2472" s="62">
        <f>INDEX(NoSettings!$C$2:$AH$6843,MATCH(EPS!$F2472,NoSettings!$A$2:$A$6843,0),MATCH(EPS!AD$2,NoSettings!$C$1:$AH$1,0))</f>
        <v>0</v>
      </c>
      <c r="AE2472" s="62">
        <f>INDEX(NoSettings!$C$2:$AH$6843,MATCH(EPS!$F2472,NoSettings!$A$2:$A$6843,0),MATCH(EPS!AE$2,NoSettings!$C$1:$AH$1,0))</f>
        <v>0</v>
      </c>
      <c r="AF2472" s="62">
        <f>INDEX(NoSettings!$C$2:$AH$6843,MATCH(EPS!$F2472,NoSettings!$A$2:$A$6843,0),MATCH(EPS!AF$2,NoSettings!$C$1:$AH$1,0))</f>
        <v>0</v>
      </c>
      <c r="AG2472" s="62">
        <f>INDEX(NoSettings!$C$2:$AH$6843,MATCH(EPS!$F2472,NoSettings!$A$2:$A$6843,0),MATCH(EPS!AG$2,NoSettings!$C$1:$AH$1,0))</f>
        <v>0</v>
      </c>
      <c r="AH2472" s="62">
        <f>INDEX(NoSettings!$C$2:$AH$6843,MATCH(EPS!$F2472,NoSettings!$A$2:$A$6843,0),MATCH(EPS!AH$2,NoSettings!$C$1:$AH$1,0))</f>
        <v>0</v>
      </c>
      <c r="AI2472" s="62">
        <f>INDEX(NoSettings!$C$2:$AH$6843,MATCH(EPS!$F2472,NoSettings!$A$2:$A$6843,0),MATCH(EPS!AI$2,NoSettings!$C$1:$AH$1,0))</f>
        <v>0</v>
      </c>
      <c r="AJ2472" s="62">
        <f>INDEX(NoSettings!$C$2:$AH$6843,MATCH(EPS!$F2472,NoSettings!$A$2:$A$6843,0),MATCH(EPS!AJ$2,NoSettings!$C$1:$AH$1,0))</f>
        <v>0</v>
      </c>
      <c r="AK2472" s="140">
        <f>INDEX(NoSettings!$C$2:$AH$6843,MATCH(EPS!$F2472,NoSettings!$A$2:$A$6843,0),MATCH(EPS!AK$2,NoSettings!$C$1:$AH$1,0))</f>
        <v>0</v>
      </c>
      <c r="AL2472" s="62"/>
    </row>
    <row r="2473" spans="1:38" hidden="1">
      <c r="A2473" s="57" t="s">
        <v>3386</v>
      </c>
      <c r="B2473" s="91" t="s">
        <v>3390</v>
      </c>
      <c r="C2473" s="91" t="s">
        <v>3876</v>
      </c>
      <c r="D2473" s="91" t="s">
        <v>3829</v>
      </c>
      <c r="E2473" s="91" t="s">
        <v>3822</v>
      </c>
      <c r="F2473" s="91" t="s">
        <v>2236</v>
      </c>
      <c r="G2473" s="140">
        <f>INDEX(NoSettings!$C$2:$AH$6843,MATCH(EPS!$F2473,NoSettings!$A$2:$A$6843,0),MATCH(EPS!G$2,NoSettings!$C$1:$AH$1,0))</f>
        <v>0</v>
      </c>
      <c r="H2473" s="62">
        <f>INDEX(NoSettings!$C$2:$AH$6843,MATCH(EPS!$F2473,NoSettings!$A$2:$A$6843,0),MATCH(EPS!H$2,NoSettings!$C$1:$AH$1,0))</f>
        <v>0</v>
      </c>
      <c r="I2473" s="62">
        <f>INDEX(NoSettings!$C$2:$AH$6843,MATCH(EPS!$F2473,NoSettings!$A$2:$A$6843,0),MATCH(EPS!I$2,NoSettings!$C$1:$AH$1,0))</f>
        <v>0</v>
      </c>
      <c r="J2473" s="62">
        <f>INDEX(NoSettings!$C$2:$AH$6843,MATCH(EPS!$F2473,NoSettings!$A$2:$A$6843,0),MATCH(EPS!J$2,NoSettings!$C$1:$AH$1,0))</f>
        <v>0</v>
      </c>
      <c r="K2473" s="62">
        <f>INDEX(NoSettings!$C$2:$AH$6843,MATCH(EPS!$F2473,NoSettings!$A$2:$A$6843,0),MATCH(EPS!K$2,NoSettings!$C$1:$AH$1,0))</f>
        <v>0</v>
      </c>
      <c r="L2473" s="62">
        <f>INDEX(NoSettings!$C$2:$AH$6843,MATCH(EPS!$F2473,NoSettings!$A$2:$A$6843,0),MATCH(EPS!L$2,NoSettings!$C$1:$AH$1,0))</f>
        <v>0</v>
      </c>
      <c r="M2473" s="62">
        <f>INDEX(NoSettings!$C$2:$AH$6843,MATCH(EPS!$F2473,NoSettings!$A$2:$A$6843,0),MATCH(EPS!M$2,NoSettings!$C$1:$AH$1,0))</f>
        <v>0</v>
      </c>
      <c r="N2473" s="62">
        <f>INDEX(NoSettings!$C$2:$AH$6843,MATCH(EPS!$F2473,NoSettings!$A$2:$A$6843,0),MATCH(EPS!N$2,NoSettings!$C$1:$AH$1,0))</f>
        <v>0</v>
      </c>
      <c r="O2473" s="62">
        <f>INDEX(NoSettings!$C$2:$AH$6843,MATCH(EPS!$F2473,NoSettings!$A$2:$A$6843,0),MATCH(EPS!O$2,NoSettings!$C$1:$AH$1,0))</f>
        <v>0</v>
      </c>
      <c r="P2473" s="62">
        <f>INDEX(NoSettings!$C$2:$AH$6843,MATCH(EPS!$F2473,NoSettings!$A$2:$A$6843,0),MATCH(EPS!P$2,NoSettings!$C$1:$AH$1,0))</f>
        <v>0</v>
      </c>
      <c r="Q2473" s="140">
        <f>INDEX(NoSettings!$C$2:$AH$6843,MATCH(EPS!$F2473,NoSettings!$A$2:$A$6843,0),MATCH(EPS!Q$2,NoSettings!$C$1:$AH$1,0))</f>
        <v>0</v>
      </c>
      <c r="R2473" s="62">
        <f>INDEX(NoSettings!$C$2:$AH$6843,MATCH(EPS!$F2473,NoSettings!$A$2:$A$6843,0),MATCH(EPS!R$2,NoSettings!$C$1:$AH$1,0))</f>
        <v>0</v>
      </c>
      <c r="S2473" s="62">
        <f>INDEX(NoSettings!$C$2:$AH$6843,MATCH(EPS!$F2473,NoSettings!$A$2:$A$6843,0),MATCH(EPS!S$2,NoSettings!$C$1:$AH$1,0))</f>
        <v>0</v>
      </c>
      <c r="T2473" s="62">
        <f>INDEX(NoSettings!$C$2:$AH$6843,MATCH(EPS!$F2473,NoSettings!$A$2:$A$6843,0),MATCH(EPS!T$2,NoSettings!$C$1:$AH$1,0))</f>
        <v>0</v>
      </c>
      <c r="U2473" s="62">
        <f>INDEX(NoSettings!$C$2:$AH$6843,MATCH(EPS!$F2473,NoSettings!$A$2:$A$6843,0),MATCH(EPS!U$2,NoSettings!$C$1:$AH$1,0))</f>
        <v>0</v>
      </c>
      <c r="V2473" s="62">
        <f>INDEX(NoSettings!$C$2:$AH$6843,MATCH(EPS!$F2473,NoSettings!$A$2:$A$6843,0),MATCH(EPS!V$2,NoSettings!$C$1:$AH$1,0))</f>
        <v>0</v>
      </c>
      <c r="W2473" s="62">
        <f>INDEX(NoSettings!$C$2:$AH$6843,MATCH(EPS!$F2473,NoSettings!$A$2:$A$6843,0),MATCH(EPS!W$2,NoSettings!$C$1:$AH$1,0))</f>
        <v>0</v>
      </c>
      <c r="X2473" s="62">
        <f>INDEX(NoSettings!$C$2:$AH$6843,MATCH(EPS!$F2473,NoSettings!$A$2:$A$6843,0),MATCH(EPS!X$2,NoSettings!$C$1:$AH$1,0))</f>
        <v>0</v>
      </c>
      <c r="Y2473" s="62">
        <f>INDEX(NoSettings!$C$2:$AH$6843,MATCH(EPS!$F2473,NoSettings!$A$2:$A$6843,0),MATCH(EPS!Y$2,NoSettings!$C$1:$AH$1,0))</f>
        <v>0</v>
      </c>
      <c r="Z2473" s="62">
        <f>INDEX(NoSettings!$C$2:$AH$6843,MATCH(EPS!$F2473,NoSettings!$A$2:$A$6843,0),MATCH(EPS!Z$2,NoSettings!$C$1:$AH$1,0))</f>
        <v>0</v>
      </c>
      <c r="AA2473" s="140">
        <f>INDEX(NoSettings!$C$2:$AH$6843,MATCH(EPS!$F2473,NoSettings!$A$2:$A$6843,0),MATCH(EPS!AA$2,NoSettings!$C$1:$AH$1,0))</f>
        <v>0</v>
      </c>
      <c r="AB2473" s="62">
        <f>INDEX(NoSettings!$C$2:$AH$6843,MATCH(EPS!$F2473,NoSettings!$A$2:$A$6843,0),MATCH(EPS!AB$2,NoSettings!$C$1:$AH$1,0))</f>
        <v>0</v>
      </c>
      <c r="AC2473" s="62">
        <f>INDEX(NoSettings!$C$2:$AH$6843,MATCH(EPS!$F2473,NoSettings!$A$2:$A$6843,0),MATCH(EPS!AC$2,NoSettings!$C$1:$AH$1,0))</f>
        <v>0</v>
      </c>
      <c r="AD2473" s="62">
        <f>INDEX(NoSettings!$C$2:$AH$6843,MATCH(EPS!$F2473,NoSettings!$A$2:$A$6843,0),MATCH(EPS!AD$2,NoSettings!$C$1:$AH$1,0))</f>
        <v>0</v>
      </c>
      <c r="AE2473" s="62">
        <f>INDEX(NoSettings!$C$2:$AH$6843,MATCH(EPS!$F2473,NoSettings!$A$2:$A$6843,0),MATCH(EPS!AE$2,NoSettings!$C$1:$AH$1,0))</f>
        <v>0</v>
      </c>
      <c r="AF2473" s="62">
        <f>INDEX(NoSettings!$C$2:$AH$6843,MATCH(EPS!$F2473,NoSettings!$A$2:$A$6843,0),MATCH(EPS!AF$2,NoSettings!$C$1:$AH$1,0))</f>
        <v>0</v>
      </c>
      <c r="AG2473" s="62">
        <f>INDEX(NoSettings!$C$2:$AH$6843,MATCH(EPS!$F2473,NoSettings!$A$2:$A$6843,0),MATCH(EPS!AG$2,NoSettings!$C$1:$AH$1,0))</f>
        <v>0</v>
      </c>
      <c r="AH2473" s="62">
        <f>INDEX(NoSettings!$C$2:$AH$6843,MATCH(EPS!$F2473,NoSettings!$A$2:$A$6843,0),MATCH(EPS!AH$2,NoSettings!$C$1:$AH$1,0))</f>
        <v>0</v>
      </c>
      <c r="AI2473" s="62">
        <f>INDEX(NoSettings!$C$2:$AH$6843,MATCH(EPS!$F2473,NoSettings!$A$2:$A$6843,0),MATCH(EPS!AI$2,NoSettings!$C$1:$AH$1,0))</f>
        <v>0</v>
      </c>
      <c r="AJ2473" s="62">
        <f>INDEX(NoSettings!$C$2:$AH$6843,MATCH(EPS!$F2473,NoSettings!$A$2:$A$6843,0),MATCH(EPS!AJ$2,NoSettings!$C$1:$AH$1,0))</f>
        <v>0</v>
      </c>
      <c r="AK2473" s="140">
        <f>INDEX(NoSettings!$C$2:$AH$6843,MATCH(EPS!$F2473,NoSettings!$A$2:$A$6843,0),MATCH(EPS!AK$2,NoSettings!$C$1:$AH$1,0))</f>
        <v>0</v>
      </c>
      <c r="AL2473" s="62"/>
    </row>
    <row r="2474" spans="1:38" hidden="1">
      <c r="A2474" s="57" t="s">
        <v>3386</v>
      </c>
      <c r="B2474" s="91" t="s">
        <v>3390</v>
      </c>
      <c r="C2474" s="91" t="s">
        <v>3876</v>
      </c>
      <c r="D2474" s="91" t="s">
        <v>3829</v>
      </c>
      <c r="E2474" s="91" t="s">
        <v>3823</v>
      </c>
      <c r="F2474" s="91" t="s">
        <v>2237</v>
      </c>
      <c r="G2474" s="140">
        <f>INDEX(NoSettings!$C$2:$AH$6843,MATCH(EPS!$F2474,NoSettings!$A$2:$A$6843,0),MATCH(EPS!G$2,NoSettings!$C$1:$AH$1,0))</f>
        <v>0</v>
      </c>
      <c r="H2474" s="62">
        <f>INDEX(NoSettings!$C$2:$AH$6843,MATCH(EPS!$F2474,NoSettings!$A$2:$A$6843,0),MATCH(EPS!H$2,NoSettings!$C$1:$AH$1,0))</f>
        <v>0</v>
      </c>
      <c r="I2474" s="62">
        <f>INDEX(NoSettings!$C$2:$AH$6843,MATCH(EPS!$F2474,NoSettings!$A$2:$A$6843,0),MATCH(EPS!I$2,NoSettings!$C$1:$AH$1,0))</f>
        <v>0</v>
      </c>
      <c r="J2474" s="62">
        <f>INDEX(NoSettings!$C$2:$AH$6843,MATCH(EPS!$F2474,NoSettings!$A$2:$A$6843,0),MATCH(EPS!J$2,NoSettings!$C$1:$AH$1,0))</f>
        <v>0</v>
      </c>
      <c r="K2474" s="62">
        <f>INDEX(NoSettings!$C$2:$AH$6843,MATCH(EPS!$F2474,NoSettings!$A$2:$A$6843,0),MATCH(EPS!K$2,NoSettings!$C$1:$AH$1,0))</f>
        <v>0</v>
      </c>
      <c r="L2474" s="62">
        <f>INDEX(NoSettings!$C$2:$AH$6843,MATCH(EPS!$F2474,NoSettings!$A$2:$A$6843,0),MATCH(EPS!L$2,NoSettings!$C$1:$AH$1,0))</f>
        <v>0</v>
      </c>
      <c r="M2474" s="62">
        <f>INDEX(NoSettings!$C$2:$AH$6843,MATCH(EPS!$F2474,NoSettings!$A$2:$A$6843,0),MATCH(EPS!M$2,NoSettings!$C$1:$AH$1,0))</f>
        <v>0</v>
      </c>
      <c r="N2474" s="62">
        <f>INDEX(NoSettings!$C$2:$AH$6843,MATCH(EPS!$F2474,NoSettings!$A$2:$A$6843,0),MATCH(EPS!N$2,NoSettings!$C$1:$AH$1,0))</f>
        <v>0</v>
      </c>
      <c r="O2474" s="62">
        <f>INDEX(NoSettings!$C$2:$AH$6843,MATCH(EPS!$F2474,NoSettings!$A$2:$A$6843,0),MATCH(EPS!O$2,NoSettings!$C$1:$AH$1,0))</f>
        <v>0</v>
      </c>
      <c r="P2474" s="62">
        <f>INDEX(NoSettings!$C$2:$AH$6843,MATCH(EPS!$F2474,NoSettings!$A$2:$A$6843,0),MATCH(EPS!P$2,NoSettings!$C$1:$AH$1,0))</f>
        <v>0</v>
      </c>
      <c r="Q2474" s="140">
        <f>INDEX(NoSettings!$C$2:$AH$6843,MATCH(EPS!$F2474,NoSettings!$A$2:$A$6843,0),MATCH(EPS!Q$2,NoSettings!$C$1:$AH$1,0))</f>
        <v>0</v>
      </c>
      <c r="R2474" s="62">
        <f>INDEX(NoSettings!$C$2:$AH$6843,MATCH(EPS!$F2474,NoSettings!$A$2:$A$6843,0),MATCH(EPS!R$2,NoSettings!$C$1:$AH$1,0))</f>
        <v>0</v>
      </c>
      <c r="S2474" s="62">
        <f>INDEX(NoSettings!$C$2:$AH$6843,MATCH(EPS!$F2474,NoSettings!$A$2:$A$6843,0),MATCH(EPS!S$2,NoSettings!$C$1:$AH$1,0))</f>
        <v>0</v>
      </c>
      <c r="T2474" s="62">
        <f>INDEX(NoSettings!$C$2:$AH$6843,MATCH(EPS!$F2474,NoSettings!$A$2:$A$6843,0),MATCH(EPS!T$2,NoSettings!$C$1:$AH$1,0))</f>
        <v>0</v>
      </c>
      <c r="U2474" s="62">
        <f>INDEX(NoSettings!$C$2:$AH$6843,MATCH(EPS!$F2474,NoSettings!$A$2:$A$6843,0),MATCH(EPS!U$2,NoSettings!$C$1:$AH$1,0))</f>
        <v>0</v>
      </c>
      <c r="V2474" s="62">
        <f>INDEX(NoSettings!$C$2:$AH$6843,MATCH(EPS!$F2474,NoSettings!$A$2:$A$6843,0),MATCH(EPS!V$2,NoSettings!$C$1:$AH$1,0))</f>
        <v>0</v>
      </c>
      <c r="W2474" s="62">
        <f>INDEX(NoSettings!$C$2:$AH$6843,MATCH(EPS!$F2474,NoSettings!$A$2:$A$6843,0),MATCH(EPS!W$2,NoSettings!$C$1:$AH$1,0))</f>
        <v>0</v>
      </c>
      <c r="X2474" s="62">
        <f>INDEX(NoSettings!$C$2:$AH$6843,MATCH(EPS!$F2474,NoSettings!$A$2:$A$6843,0),MATCH(EPS!X$2,NoSettings!$C$1:$AH$1,0))</f>
        <v>0</v>
      </c>
      <c r="Y2474" s="62">
        <f>INDEX(NoSettings!$C$2:$AH$6843,MATCH(EPS!$F2474,NoSettings!$A$2:$A$6843,0),MATCH(EPS!Y$2,NoSettings!$C$1:$AH$1,0))</f>
        <v>0</v>
      </c>
      <c r="Z2474" s="62">
        <f>INDEX(NoSettings!$C$2:$AH$6843,MATCH(EPS!$F2474,NoSettings!$A$2:$A$6843,0),MATCH(EPS!Z$2,NoSettings!$C$1:$AH$1,0))</f>
        <v>0</v>
      </c>
      <c r="AA2474" s="140">
        <f>INDEX(NoSettings!$C$2:$AH$6843,MATCH(EPS!$F2474,NoSettings!$A$2:$A$6843,0),MATCH(EPS!AA$2,NoSettings!$C$1:$AH$1,0))</f>
        <v>0</v>
      </c>
      <c r="AB2474" s="62">
        <f>INDEX(NoSettings!$C$2:$AH$6843,MATCH(EPS!$F2474,NoSettings!$A$2:$A$6843,0),MATCH(EPS!AB$2,NoSettings!$C$1:$AH$1,0))</f>
        <v>0</v>
      </c>
      <c r="AC2474" s="62">
        <f>INDEX(NoSettings!$C$2:$AH$6843,MATCH(EPS!$F2474,NoSettings!$A$2:$A$6843,0),MATCH(EPS!AC$2,NoSettings!$C$1:$AH$1,0))</f>
        <v>0</v>
      </c>
      <c r="AD2474" s="62">
        <f>INDEX(NoSettings!$C$2:$AH$6843,MATCH(EPS!$F2474,NoSettings!$A$2:$A$6843,0),MATCH(EPS!AD$2,NoSettings!$C$1:$AH$1,0))</f>
        <v>0</v>
      </c>
      <c r="AE2474" s="62">
        <f>INDEX(NoSettings!$C$2:$AH$6843,MATCH(EPS!$F2474,NoSettings!$A$2:$A$6843,0),MATCH(EPS!AE$2,NoSettings!$C$1:$AH$1,0))</f>
        <v>0</v>
      </c>
      <c r="AF2474" s="62">
        <f>INDEX(NoSettings!$C$2:$AH$6843,MATCH(EPS!$F2474,NoSettings!$A$2:$A$6843,0),MATCH(EPS!AF$2,NoSettings!$C$1:$AH$1,0))</f>
        <v>0</v>
      </c>
      <c r="AG2474" s="62">
        <f>INDEX(NoSettings!$C$2:$AH$6843,MATCH(EPS!$F2474,NoSettings!$A$2:$A$6843,0),MATCH(EPS!AG$2,NoSettings!$C$1:$AH$1,0))</f>
        <v>0</v>
      </c>
      <c r="AH2474" s="62">
        <f>INDEX(NoSettings!$C$2:$AH$6843,MATCH(EPS!$F2474,NoSettings!$A$2:$A$6843,0),MATCH(EPS!AH$2,NoSettings!$C$1:$AH$1,0))</f>
        <v>0</v>
      </c>
      <c r="AI2474" s="62">
        <f>INDEX(NoSettings!$C$2:$AH$6843,MATCH(EPS!$F2474,NoSettings!$A$2:$A$6843,0),MATCH(EPS!AI$2,NoSettings!$C$1:$AH$1,0))</f>
        <v>0</v>
      </c>
      <c r="AJ2474" s="62">
        <f>INDEX(NoSettings!$C$2:$AH$6843,MATCH(EPS!$F2474,NoSettings!$A$2:$A$6843,0),MATCH(EPS!AJ$2,NoSettings!$C$1:$AH$1,0))</f>
        <v>0</v>
      </c>
      <c r="AK2474" s="140">
        <f>INDEX(NoSettings!$C$2:$AH$6843,MATCH(EPS!$F2474,NoSettings!$A$2:$A$6843,0),MATCH(EPS!AK$2,NoSettings!$C$1:$AH$1,0))</f>
        <v>0</v>
      </c>
      <c r="AL2474" s="62"/>
    </row>
    <row r="2475" spans="1:38" hidden="1">
      <c r="A2475" s="57" t="s">
        <v>3386</v>
      </c>
      <c r="B2475" s="91" t="s">
        <v>3390</v>
      </c>
      <c r="C2475" s="91" t="s">
        <v>3876</v>
      </c>
      <c r="D2475" s="91" t="s">
        <v>3829</v>
      </c>
      <c r="E2475" s="91" t="s">
        <v>3824</v>
      </c>
      <c r="F2475" s="91" t="s">
        <v>2238</v>
      </c>
      <c r="G2475" s="140">
        <f>INDEX(NoSettings!$C$2:$AH$6843,MATCH(EPS!$F2475,NoSettings!$A$2:$A$6843,0),MATCH(EPS!G$2,NoSettings!$C$1:$AH$1,0))</f>
        <v>0</v>
      </c>
      <c r="H2475" s="62">
        <f>INDEX(NoSettings!$C$2:$AH$6843,MATCH(EPS!$F2475,NoSettings!$A$2:$A$6843,0),MATCH(EPS!H$2,NoSettings!$C$1:$AH$1,0))</f>
        <v>0</v>
      </c>
      <c r="I2475" s="62">
        <f>INDEX(NoSettings!$C$2:$AH$6843,MATCH(EPS!$F2475,NoSettings!$A$2:$A$6843,0),MATCH(EPS!I$2,NoSettings!$C$1:$AH$1,0))</f>
        <v>0</v>
      </c>
      <c r="J2475" s="62">
        <f>INDEX(NoSettings!$C$2:$AH$6843,MATCH(EPS!$F2475,NoSettings!$A$2:$A$6843,0),MATCH(EPS!J$2,NoSettings!$C$1:$AH$1,0))</f>
        <v>0</v>
      </c>
      <c r="K2475" s="62">
        <f>INDEX(NoSettings!$C$2:$AH$6843,MATCH(EPS!$F2475,NoSettings!$A$2:$A$6843,0),MATCH(EPS!K$2,NoSettings!$C$1:$AH$1,0))</f>
        <v>0</v>
      </c>
      <c r="L2475" s="62">
        <f>INDEX(NoSettings!$C$2:$AH$6843,MATCH(EPS!$F2475,NoSettings!$A$2:$A$6843,0),MATCH(EPS!L$2,NoSettings!$C$1:$AH$1,0))</f>
        <v>0</v>
      </c>
      <c r="M2475" s="62">
        <f>INDEX(NoSettings!$C$2:$AH$6843,MATCH(EPS!$F2475,NoSettings!$A$2:$A$6843,0),MATCH(EPS!M$2,NoSettings!$C$1:$AH$1,0))</f>
        <v>0</v>
      </c>
      <c r="N2475" s="62">
        <f>INDEX(NoSettings!$C$2:$AH$6843,MATCH(EPS!$F2475,NoSettings!$A$2:$A$6843,0),MATCH(EPS!N$2,NoSettings!$C$1:$AH$1,0))</f>
        <v>0</v>
      </c>
      <c r="O2475" s="62">
        <f>INDEX(NoSettings!$C$2:$AH$6843,MATCH(EPS!$F2475,NoSettings!$A$2:$A$6843,0),MATCH(EPS!O$2,NoSettings!$C$1:$AH$1,0))</f>
        <v>0</v>
      </c>
      <c r="P2475" s="62">
        <f>INDEX(NoSettings!$C$2:$AH$6843,MATCH(EPS!$F2475,NoSettings!$A$2:$A$6843,0),MATCH(EPS!P$2,NoSettings!$C$1:$AH$1,0))</f>
        <v>0</v>
      </c>
      <c r="Q2475" s="140">
        <f>INDEX(NoSettings!$C$2:$AH$6843,MATCH(EPS!$F2475,NoSettings!$A$2:$A$6843,0),MATCH(EPS!Q$2,NoSettings!$C$1:$AH$1,0))</f>
        <v>0</v>
      </c>
      <c r="R2475" s="62">
        <f>INDEX(NoSettings!$C$2:$AH$6843,MATCH(EPS!$F2475,NoSettings!$A$2:$A$6843,0),MATCH(EPS!R$2,NoSettings!$C$1:$AH$1,0))</f>
        <v>0</v>
      </c>
      <c r="S2475" s="62">
        <f>INDEX(NoSettings!$C$2:$AH$6843,MATCH(EPS!$F2475,NoSettings!$A$2:$A$6843,0),MATCH(EPS!S$2,NoSettings!$C$1:$AH$1,0))</f>
        <v>0</v>
      </c>
      <c r="T2475" s="62">
        <f>INDEX(NoSettings!$C$2:$AH$6843,MATCH(EPS!$F2475,NoSettings!$A$2:$A$6843,0),MATCH(EPS!T$2,NoSettings!$C$1:$AH$1,0))</f>
        <v>0</v>
      </c>
      <c r="U2475" s="62">
        <f>INDEX(NoSettings!$C$2:$AH$6843,MATCH(EPS!$F2475,NoSettings!$A$2:$A$6843,0),MATCH(EPS!U$2,NoSettings!$C$1:$AH$1,0))</f>
        <v>0</v>
      </c>
      <c r="V2475" s="62">
        <f>INDEX(NoSettings!$C$2:$AH$6843,MATCH(EPS!$F2475,NoSettings!$A$2:$A$6843,0),MATCH(EPS!V$2,NoSettings!$C$1:$AH$1,0))</f>
        <v>0</v>
      </c>
      <c r="W2475" s="62">
        <f>INDEX(NoSettings!$C$2:$AH$6843,MATCH(EPS!$F2475,NoSettings!$A$2:$A$6843,0),MATCH(EPS!W$2,NoSettings!$C$1:$AH$1,0))</f>
        <v>0</v>
      </c>
      <c r="X2475" s="62">
        <f>INDEX(NoSettings!$C$2:$AH$6843,MATCH(EPS!$F2475,NoSettings!$A$2:$A$6843,0),MATCH(EPS!X$2,NoSettings!$C$1:$AH$1,0))</f>
        <v>0</v>
      </c>
      <c r="Y2475" s="62">
        <f>INDEX(NoSettings!$C$2:$AH$6843,MATCH(EPS!$F2475,NoSettings!$A$2:$A$6843,0),MATCH(EPS!Y$2,NoSettings!$C$1:$AH$1,0))</f>
        <v>0</v>
      </c>
      <c r="Z2475" s="62">
        <f>INDEX(NoSettings!$C$2:$AH$6843,MATCH(EPS!$F2475,NoSettings!$A$2:$A$6843,0),MATCH(EPS!Z$2,NoSettings!$C$1:$AH$1,0))</f>
        <v>0</v>
      </c>
      <c r="AA2475" s="140">
        <f>INDEX(NoSettings!$C$2:$AH$6843,MATCH(EPS!$F2475,NoSettings!$A$2:$A$6843,0),MATCH(EPS!AA$2,NoSettings!$C$1:$AH$1,0))</f>
        <v>0</v>
      </c>
      <c r="AB2475" s="62">
        <f>INDEX(NoSettings!$C$2:$AH$6843,MATCH(EPS!$F2475,NoSettings!$A$2:$A$6843,0),MATCH(EPS!AB$2,NoSettings!$C$1:$AH$1,0))</f>
        <v>0</v>
      </c>
      <c r="AC2475" s="62">
        <f>INDEX(NoSettings!$C$2:$AH$6843,MATCH(EPS!$F2475,NoSettings!$A$2:$A$6843,0),MATCH(EPS!AC$2,NoSettings!$C$1:$AH$1,0))</f>
        <v>0</v>
      </c>
      <c r="AD2475" s="62">
        <f>INDEX(NoSettings!$C$2:$AH$6843,MATCH(EPS!$F2475,NoSettings!$A$2:$A$6843,0),MATCH(EPS!AD$2,NoSettings!$C$1:$AH$1,0))</f>
        <v>0</v>
      </c>
      <c r="AE2475" s="62">
        <f>INDEX(NoSettings!$C$2:$AH$6843,MATCH(EPS!$F2475,NoSettings!$A$2:$A$6843,0),MATCH(EPS!AE$2,NoSettings!$C$1:$AH$1,0))</f>
        <v>0</v>
      </c>
      <c r="AF2475" s="62">
        <f>INDEX(NoSettings!$C$2:$AH$6843,MATCH(EPS!$F2475,NoSettings!$A$2:$A$6843,0),MATCH(EPS!AF$2,NoSettings!$C$1:$AH$1,0))</f>
        <v>0</v>
      </c>
      <c r="AG2475" s="62">
        <f>INDEX(NoSettings!$C$2:$AH$6843,MATCH(EPS!$F2475,NoSettings!$A$2:$A$6843,0),MATCH(EPS!AG$2,NoSettings!$C$1:$AH$1,0))</f>
        <v>0</v>
      </c>
      <c r="AH2475" s="62">
        <f>INDEX(NoSettings!$C$2:$AH$6843,MATCH(EPS!$F2475,NoSettings!$A$2:$A$6843,0),MATCH(EPS!AH$2,NoSettings!$C$1:$AH$1,0))</f>
        <v>0</v>
      </c>
      <c r="AI2475" s="62">
        <f>INDEX(NoSettings!$C$2:$AH$6843,MATCH(EPS!$F2475,NoSettings!$A$2:$A$6843,0),MATCH(EPS!AI$2,NoSettings!$C$1:$AH$1,0))</f>
        <v>0</v>
      </c>
      <c r="AJ2475" s="62">
        <f>INDEX(NoSettings!$C$2:$AH$6843,MATCH(EPS!$F2475,NoSettings!$A$2:$A$6843,0),MATCH(EPS!AJ$2,NoSettings!$C$1:$AH$1,0))</f>
        <v>0</v>
      </c>
      <c r="AK2475" s="140">
        <f>INDEX(NoSettings!$C$2:$AH$6843,MATCH(EPS!$F2475,NoSettings!$A$2:$A$6843,0),MATCH(EPS!AK$2,NoSettings!$C$1:$AH$1,0))</f>
        <v>0</v>
      </c>
      <c r="AL2475" s="62"/>
    </row>
    <row r="2476" spans="1:38" hidden="1">
      <c r="A2476" s="57" t="s">
        <v>3386</v>
      </c>
      <c r="B2476" s="91" t="s">
        <v>3390</v>
      </c>
      <c r="C2476" s="91" t="s">
        <v>3876</v>
      </c>
      <c r="D2476" s="91" t="s">
        <v>3829</v>
      </c>
      <c r="E2476" s="91" t="s">
        <v>3825</v>
      </c>
      <c r="F2476" s="91" t="s">
        <v>2239</v>
      </c>
      <c r="G2476" s="140">
        <f>INDEX(NoSettings!$C$2:$AH$6843,MATCH(EPS!$F2476,NoSettings!$A$2:$A$6843,0),MATCH(EPS!G$2,NoSettings!$C$1:$AH$1,0))</f>
        <v>0</v>
      </c>
      <c r="H2476" s="62">
        <f>INDEX(NoSettings!$C$2:$AH$6843,MATCH(EPS!$F2476,NoSettings!$A$2:$A$6843,0),MATCH(EPS!H$2,NoSettings!$C$1:$AH$1,0))</f>
        <v>0</v>
      </c>
      <c r="I2476" s="62">
        <f>INDEX(NoSettings!$C$2:$AH$6843,MATCH(EPS!$F2476,NoSettings!$A$2:$A$6843,0),MATCH(EPS!I$2,NoSettings!$C$1:$AH$1,0))</f>
        <v>0</v>
      </c>
      <c r="J2476" s="62">
        <f>INDEX(NoSettings!$C$2:$AH$6843,MATCH(EPS!$F2476,NoSettings!$A$2:$A$6843,0),MATCH(EPS!J$2,NoSettings!$C$1:$AH$1,0))</f>
        <v>0</v>
      </c>
      <c r="K2476" s="62">
        <f>INDEX(NoSettings!$C$2:$AH$6843,MATCH(EPS!$F2476,NoSettings!$A$2:$A$6843,0),MATCH(EPS!K$2,NoSettings!$C$1:$AH$1,0))</f>
        <v>0</v>
      </c>
      <c r="L2476" s="62">
        <f>INDEX(NoSettings!$C$2:$AH$6843,MATCH(EPS!$F2476,NoSettings!$A$2:$A$6843,0),MATCH(EPS!L$2,NoSettings!$C$1:$AH$1,0))</f>
        <v>0</v>
      </c>
      <c r="M2476" s="62">
        <f>INDEX(NoSettings!$C$2:$AH$6843,MATCH(EPS!$F2476,NoSettings!$A$2:$A$6843,0),MATCH(EPS!M$2,NoSettings!$C$1:$AH$1,0))</f>
        <v>0</v>
      </c>
      <c r="N2476" s="62">
        <f>INDEX(NoSettings!$C$2:$AH$6843,MATCH(EPS!$F2476,NoSettings!$A$2:$A$6843,0),MATCH(EPS!N$2,NoSettings!$C$1:$AH$1,0))</f>
        <v>0</v>
      </c>
      <c r="O2476" s="62">
        <f>INDEX(NoSettings!$C$2:$AH$6843,MATCH(EPS!$F2476,NoSettings!$A$2:$A$6843,0),MATCH(EPS!O$2,NoSettings!$C$1:$AH$1,0))</f>
        <v>0</v>
      </c>
      <c r="P2476" s="62">
        <f>INDEX(NoSettings!$C$2:$AH$6843,MATCH(EPS!$F2476,NoSettings!$A$2:$A$6843,0),MATCH(EPS!P$2,NoSettings!$C$1:$AH$1,0))</f>
        <v>0</v>
      </c>
      <c r="Q2476" s="140">
        <f>INDEX(NoSettings!$C$2:$AH$6843,MATCH(EPS!$F2476,NoSettings!$A$2:$A$6843,0),MATCH(EPS!Q$2,NoSettings!$C$1:$AH$1,0))</f>
        <v>0</v>
      </c>
      <c r="R2476" s="62">
        <f>INDEX(NoSettings!$C$2:$AH$6843,MATCH(EPS!$F2476,NoSettings!$A$2:$A$6843,0),MATCH(EPS!R$2,NoSettings!$C$1:$AH$1,0))</f>
        <v>0</v>
      </c>
      <c r="S2476" s="62">
        <f>INDEX(NoSettings!$C$2:$AH$6843,MATCH(EPS!$F2476,NoSettings!$A$2:$A$6843,0),MATCH(EPS!S$2,NoSettings!$C$1:$AH$1,0))</f>
        <v>0</v>
      </c>
      <c r="T2476" s="62">
        <f>INDEX(NoSettings!$C$2:$AH$6843,MATCH(EPS!$F2476,NoSettings!$A$2:$A$6843,0),MATCH(EPS!T$2,NoSettings!$C$1:$AH$1,0))</f>
        <v>0</v>
      </c>
      <c r="U2476" s="62">
        <f>INDEX(NoSettings!$C$2:$AH$6843,MATCH(EPS!$F2476,NoSettings!$A$2:$A$6843,0),MATCH(EPS!U$2,NoSettings!$C$1:$AH$1,0))</f>
        <v>0</v>
      </c>
      <c r="V2476" s="62">
        <f>INDEX(NoSettings!$C$2:$AH$6843,MATCH(EPS!$F2476,NoSettings!$A$2:$A$6843,0),MATCH(EPS!V$2,NoSettings!$C$1:$AH$1,0))</f>
        <v>0</v>
      </c>
      <c r="W2476" s="62">
        <f>INDEX(NoSettings!$C$2:$AH$6843,MATCH(EPS!$F2476,NoSettings!$A$2:$A$6843,0),MATCH(EPS!W$2,NoSettings!$C$1:$AH$1,0))</f>
        <v>0</v>
      </c>
      <c r="X2476" s="62">
        <f>INDEX(NoSettings!$C$2:$AH$6843,MATCH(EPS!$F2476,NoSettings!$A$2:$A$6843,0),MATCH(EPS!X$2,NoSettings!$C$1:$AH$1,0))</f>
        <v>0</v>
      </c>
      <c r="Y2476" s="62">
        <f>INDEX(NoSettings!$C$2:$AH$6843,MATCH(EPS!$F2476,NoSettings!$A$2:$A$6843,0),MATCH(EPS!Y$2,NoSettings!$C$1:$AH$1,0))</f>
        <v>0</v>
      </c>
      <c r="Z2476" s="62">
        <f>INDEX(NoSettings!$C$2:$AH$6843,MATCH(EPS!$F2476,NoSettings!$A$2:$A$6843,0),MATCH(EPS!Z$2,NoSettings!$C$1:$AH$1,0))</f>
        <v>0</v>
      </c>
      <c r="AA2476" s="140">
        <f>INDEX(NoSettings!$C$2:$AH$6843,MATCH(EPS!$F2476,NoSettings!$A$2:$A$6843,0),MATCH(EPS!AA$2,NoSettings!$C$1:$AH$1,0))</f>
        <v>0</v>
      </c>
      <c r="AB2476" s="62">
        <f>INDEX(NoSettings!$C$2:$AH$6843,MATCH(EPS!$F2476,NoSettings!$A$2:$A$6843,0),MATCH(EPS!AB$2,NoSettings!$C$1:$AH$1,0))</f>
        <v>0</v>
      </c>
      <c r="AC2476" s="62">
        <f>INDEX(NoSettings!$C$2:$AH$6843,MATCH(EPS!$F2476,NoSettings!$A$2:$A$6843,0),MATCH(EPS!AC$2,NoSettings!$C$1:$AH$1,0))</f>
        <v>0</v>
      </c>
      <c r="AD2476" s="62">
        <f>INDEX(NoSettings!$C$2:$AH$6843,MATCH(EPS!$F2476,NoSettings!$A$2:$A$6843,0),MATCH(EPS!AD$2,NoSettings!$C$1:$AH$1,0))</f>
        <v>0</v>
      </c>
      <c r="AE2476" s="62">
        <f>INDEX(NoSettings!$C$2:$AH$6843,MATCH(EPS!$F2476,NoSettings!$A$2:$A$6843,0),MATCH(EPS!AE$2,NoSettings!$C$1:$AH$1,0))</f>
        <v>0</v>
      </c>
      <c r="AF2476" s="62">
        <f>INDEX(NoSettings!$C$2:$AH$6843,MATCH(EPS!$F2476,NoSettings!$A$2:$A$6843,0),MATCH(EPS!AF$2,NoSettings!$C$1:$AH$1,0))</f>
        <v>0</v>
      </c>
      <c r="AG2476" s="62">
        <f>INDEX(NoSettings!$C$2:$AH$6843,MATCH(EPS!$F2476,NoSettings!$A$2:$A$6843,0),MATCH(EPS!AG$2,NoSettings!$C$1:$AH$1,0))</f>
        <v>0</v>
      </c>
      <c r="AH2476" s="62">
        <f>INDEX(NoSettings!$C$2:$AH$6843,MATCH(EPS!$F2476,NoSettings!$A$2:$A$6843,0),MATCH(EPS!AH$2,NoSettings!$C$1:$AH$1,0))</f>
        <v>0</v>
      </c>
      <c r="AI2476" s="62">
        <f>INDEX(NoSettings!$C$2:$AH$6843,MATCH(EPS!$F2476,NoSettings!$A$2:$A$6843,0),MATCH(EPS!AI$2,NoSettings!$C$1:$AH$1,0))</f>
        <v>0</v>
      </c>
      <c r="AJ2476" s="62">
        <f>INDEX(NoSettings!$C$2:$AH$6843,MATCH(EPS!$F2476,NoSettings!$A$2:$A$6843,0),MATCH(EPS!AJ$2,NoSettings!$C$1:$AH$1,0))</f>
        <v>0</v>
      </c>
      <c r="AK2476" s="140">
        <f>INDEX(NoSettings!$C$2:$AH$6843,MATCH(EPS!$F2476,NoSettings!$A$2:$A$6843,0),MATCH(EPS!AK$2,NoSettings!$C$1:$AH$1,0))</f>
        <v>0</v>
      </c>
      <c r="AL2476" s="62"/>
    </row>
    <row r="2477" spans="1:38" hidden="1">
      <c r="A2477" s="57" t="s">
        <v>3386</v>
      </c>
      <c r="B2477" s="91" t="s">
        <v>3390</v>
      </c>
      <c r="C2477" s="91" t="s">
        <v>3876</v>
      </c>
      <c r="D2477" s="91" t="s">
        <v>3829</v>
      </c>
      <c r="E2477" s="91" t="s">
        <v>3826</v>
      </c>
      <c r="F2477" s="91" t="s">
        <v>2240</v>
      </c>
      <c r="G2477" s="140">
        <f>INDEX(NoSettings!$C$2:$AH$6843,MATCH(EPS!$F2477,NoSettings!$A$2:$A$6843,0),MATCH(EPS!G$2,NoSettings!$C$1:$AH$1,0))</f>
        <v>0</v>
      </c>
      <c r="H2477" s="62">
        <f>INDEX(NoSettings!$C$2:$AH$6843,MATCH(EPS!$F2477,NoSettings!$A$2:$A$6843,0),MATCH(EPS!H$2,NoSettings!$C$1:$AH$1,0))</f>
        <v>0</v>
      </c>
      <c r="I2477" s="62">
        <f>INDEX(NoSettings!$C$2:$AH$6843,MATCH(EPS!$F2477,NoSettings!$A$2:$A$6843,0),MATCH(EPS!I$2,NoSettings!$C$1:$AH$1,0))</f>
        <v>0</v>
      </c>
      <c r="J2477" s="62">
        <f>INDEX(NoSettings!$C$2:$AH$6843,MATCH(EPS!$F2477,NoSettings!$A$2:$A$6843,0),MATCH(EPS!J$2,NoSettings!$C$1:$AH$1,0))</f>
        <v>0</v>
      </c>
      <c r="K2477" s="62">
        <f>INDEX(NoSettings!$C$2:$AH$6843,MATCH(EPS!$F2477,NoSettings!$A$2:$A$6843,0),MATCH(EPS!K$2,NoSettings!$C$1:$AH$1,0))</f>
        <v>0</v>
      </c>
      <c r="L2477" s="62">
        <f>INDEX(NoSettings!$C$2:$AH$6843,MATCH(EPS!$F2477,NoSettings!$A$2:$A$6843,0),MATCH(EPS!L$2,NoSettings!$C$1:$AH$1,0))</f>
        <v>0</v>
      </c>
      <c r="M2477" s="62">
        <f>INDEX(NoSettings!$C$2:$AH$6843,MATCH(EPS!$F2477,NoSettings!$A$2:$A$6843,0),MATCH(EPS!M$2,NoSettings!$C$1:$AH$1,0))</f>
        <v>0</v>
      </c>
      <c r="N2477" s="62">
        <f>INDEX(NoSettings!$C$2:$AH$6843,MATCH(EPS!$F2477,NoSettings!$A$2:$A$6843,0),MATCH(EPS!N$2,NoSettings!$C$1:$AH$1,0))</f>
        <v>0</v>
      </c>
      <c r="O2477" s="62">
        <f>INDEX(NoSettings!$C$2:$AH$6843,MATCH(EPS!$F2477,NoSettings!$A$2:$A$6843,0),MATCH(EPS!O$2,NoSettings!$C$1:$AH$1,0))</f>
        <v>0</v>
      </c>
      <c r="P2477" s="62">
        <f>INDEX(NoSettings!$C$2:$AH$6843,MATCH(EPS!$F2477,NoSettings!$A$2:$A$6843,0),MATCH(EPS!P$2,NoSettings!$C$1:$AH$1,0))</f>
        <v>0</v>
      </c>
      <c r="Q2477" s="140">
        <f>INDEX(NoSettings!$C$2:$AH$6843,MATCH(EPS!$F2477,NoSettings!$A$2:$A$6843,0),MATCH(EPS!Q$2,NoSettings!$C$1:$AH$1,0))</f>
        <v>0</v>
      </c>
      <c r="R2477" s="62">
        <f>INDEX(NoSettings!$C$2:$AH$6843,MATCH(EPS!$F2477,NoSettings!$A$2:$A$6843,0),MATCH(EPS!R$2,NoSettings!$C$1:$AH$1,0))</f>
        <v>0</v>
      </c>
      <c r="S2477" s="62">
        <f>INDEX(NoSettings!$C$2:$AH$6843,MATCH(EPS!$F2477,NoSettings!$A$2:$A$6843,0),MATCH(EPS!S$2,NoSettings!$C$1:$AH$1,0))</f>
        <v>0</v>
      </c>
      <c r="T2477" s="62">
        <f>INDEX(NoSettings!$C$2:$AH$6843,MATCH(EPS!$F2477,NoSettings!$A$2:$A$6843,0),MATCH(EPS!T$2,NoSettings!$C$1:$AH$1,0))</f>
        <v>0</v>
      </c>
      <c r="U2477" s="62">
        <f>INDEX(NoSettings!$C$2:$AH$6843,MATCH(EPS!$F2477,NoSettings!$A$2:$A$6843,0),MATCH(EPS!U$2,NoSettings!$C$1:$AH$1,0))</f>
        <v>0</v>
      </c>
      <c r="V2477" s="62">
        <f>INDEX(NoSettings!$C$2:$AH$6843,MATCH(EPS!$F2477,NoSettings!$A$2:$A$6843,0),MATCH(EPS!V$2,NoSettings!$C$1:$AH$1,0))</f>
        <v>0</v>
      </c>
      <c r="W2477" s="62">
        <f>INDEX(NoSettings!$C$2:$AH$6843,MATCH(EPS!$F2477,NoSettings!$A$2:$A$6843,0),MATCH(EPS!W$2,NoSettings!$C$1:$AH$1,0))</f>
        <v>0</v>
      </c>
      <c r="X2477" s="62">
        <f>INDEX(NoSettings!$C$2:$AH$6843,MATCH(EPS!$F2477,NoSettings!$A$2:$A$6843,0),MATCH(EPS!X$2,NoSettings!$C$1:$AH$1,0))</f>
        <v>0</v>
      </c>
      <c r="Y2477" s="62">
        <f>INDEX(NoSettings!$C$2:$AH$6843,MATCH(EPS!$F2477,NoSettings!$A$2:$A$6843,0),MATCH(EPS!Y$2,NoSettings!$C$1:$AH$1,0))</f>
        <v>0</v>
      </c>
      <c r="Z2477" s="62">
        <f>INDEX(NoSettings!$C$2:$AH$6843,MATCH(EPS!$F2477,NoSettings!$A$2:$A$6843,0),MATCH(EPS!Z$2,NoSettings!$C$1:$AH$1,0))</f>
        <v>0</v>
      </c>
      <c r="AA2477" s="140">
        <f>INDEX(NoSettings!$C$2:$AH$6843,MATCH(EPS!$F2477,NoSettings!$A$2:$A$6843,0),MATCH(EPS!AA$2,NoSettings!$C$1:$AH$1,0))</f>
        <v>0</v>
      </c>
      <c r="AB2477" s="62">
        <f>INDEX(NoSettings!$C$2:$AH$6843,MATCH(EPS!$F2477,NoSettings!$A$2:$A$6843,0),MATCH(EPS!AB$2,NoSettings!$C$1:$AH$1,0))</f>
        <v>0</v>
      </c>
      <c r="AC2477" s="62">
        <f>INDEX(NoSettings!$C$2:$AH$6843,MATCH(EPS!$F2477,NoSettings!$A$2:$A$6843,0),MATCH(EPS!AC$2,NoSettings!$C$1:$AH$1,0))</f>
        <v>0</v>
      </c>
      <c r="AD2477" s="62">
        <f>INDEX(NoSettings!$C$2:$AH$6843,MATCH(EPS!$F2477,NoSettings!$A$2:$A$6843,0),MATCH(EPS!AD$2,NoSettings!$C$1:$AH$1,0))</f>
        <v>0</v>
      </c>
      <c r="AE2477" s="62">
        <f>INDEX(NoSettings!$C$2:$AH$6843,MATCH(EPS!$F2477,NoSettings!$A$2:$A$6843,0),MATCH(EPS!AE$2,NoSettings!$C$1:$AH$1,0))</f>
        <v>0</v>
      </c>
      <c r="AF2477" s="62">
        <f>INDEX(NoSettings!$C$2:$AH$6843,MATCH(EPS!$F2477,NoSettings!$A$2:$A$6843,0),MATCH(EPS!AF$2,NoSettings!$C$1:$AH$1,0))</f>
        <v>0</v>
      </c>
      <c r="AG2477" s="62">
        <f>INDEX(NoSettings!$C$2:$AH$6843,MATCH(EPS!$F2477,NoSettings!$A$2:$A$6843,0),MATCH(EPS!AG$2,NoSettings!$C$1:$AH$1,0))</f>
        <v>0</v>
      </c>
      <c r="AH2477" s="62">
        <f>INDEX(NoSettings!$C$2:$AH$6843,MATCH(EPS!$F2477,NoSettings!$A$2:$A$6843,0),MATCH(EPS!AH$2,NoSettings!$C$1:$AH$1,0))</f>
        <v>0</v>
      </c>
      <c r="AI2477" s="62">
        <f>INDEX(NoSettings!$C$2:$AH$6843,MATCH(EPS!$F2477,NoSettings!$A$2:$A$6843,0),MATCH(EPS!AI$2,NoSettings!$C$1:$AH$1,0))</f>
        <v>0</v>
      </c>
      <c r="AJ2477" s="62">
        <f>INDEX(NoSettings!$C$2:$AH$6843,MATCH(EPS!$F2477,NoSettings!$A$2:$A$6843,0),MATCH(EPS!AJ$2,NoSettings!$C$1:$AH$1,0))</f>
        <v>0</v>
      </c>
      <c r="AK2477" s="140">
        <f>INDEX(NoSettings!$C$2:$AH$6843,MATCH(EPS!$F2477,NoSettings!$A$2:$A$6843,0),MATCH(EPS!AK$2,NoSettings!$C$1:$AH$1,0))</f>
        <v>0</v>
      </c>
      <c r="AL2477" s="62"/>
    </row>
    <row r="2478" spans="1:38" hidden="1">
      <c r="A2478" s="57" t="s">
        <v>3386</v>
      </c>
      <c r="B2478" s="91" t="s">
        <v>3390</v>
      </c>
      <c r="C2478" s="91" t="s">
        <v>3876</v>
      </c>
      <c r="D2478" s="91" t="s">
        <v>3829</v>
      </c>
      <c r="E2478" s="91" t="s">
        <v>3827</v>
      </c>
      <c r="F2478" s="91" t="s">
        <v>2241</v>
      </c>
      <c r="G2478" s="140">
        <f>INDEX(NoSettings!$C$2:$AH$6843,MATCH(EPS!$F2478,NoSettings!$A$2:$A$6843,0),MATCH(EPS!G$2,NoSettings!$C$1:$AH$1,0))</f>
        <v>0</v>
      </c>
      <c r="H2478" s="62">
        <f>INDEX(NoSettings!$C$2:$AH$6843,MATCH(EPS!$F2478,NoSettings!$A$2:$A$6843,0),MATCH(EPS!H$2,NoSettings!$C$1:$AH$1,0))</f>
        <v>0</v>
      </c>
      <c r="I2478" s="62">
        <f>INDEX(NoSettings!$C$2:$AH$6843,MATCH(EPS!$F2478,NoSettings!$A$2:$A$6843,0),MATCH(EPS!I$2,NoSettings!$C$1:$AH$1,0))</f>
        <v>0</v>
      </c>
      <c r="J2478" s="62">
        <f>INDEX(NoSettings!$C$2:$AH$6843,MATCH(EPS!$F2478,NoSettings!$A$2:$A$6843,0),MATCH(EPS!J$2,NoSettings!$C$1:$AH$1,0))</f>
        <v>0</v>
      </c>
      <c r="K2478" s="62">
        <f>INDEX(NoSettings!$C$2:$AH$6843,MATCH(EPS!$F2478,NoSettings!$A$2:$A$6843,0),MATCH(EPS!K$2,NoSettings!$C$1:$AH$1,0))</f>
        <v>0</v>
      </c>
      <c r="L2478" s="62">
        <f>INDEX(NoSettings!$C$2:$AH$6843,MATCH(EPS!$F2478,NoSettings!$A$2:$A$6843,0),MATCH(EPS!L$2,NoSettings!$C$1:$AH$1,0))</f>
        <v>0</v>
      </c>
      <c r="M2478" s="62">
        <f>INDEX(NoSettings!$C$2:$AH$6843,MATCH(EPS!$F2478,NoSettings!$A$2:$A$6843,0),MATCH(EPS!M$2,NoSettings!$C$1:$AH$1,0))</f>
        <v>0</v>
      </c>
      <c r="N2478" s="62">
        <f>INDEX(NoSettings!$C$2:$AH$6843,MATCH(EPS!$F2478,NoSettings!$A$2:$A$6843,0),MATCH(EPS!N$2,NoSettings!$C$1:$AH$1,0))</f>
        <v>0</v>
      </c>
      <c r="O2478" s="62">
        <f>INDEX(NoSettings!$C$2:$AH$6843,MATCH(EPS!$F2478,NoSettings!$A$2:$A$6843,0),MATCH(EPS!O$2,NoSettings!$C$1:$AH$1,0))</f>
        <v>0</v>
      </c>
      <c r="P2478" s="62">
        <f>INDEX(NoSettings!$C$2:$AH$6843,MATCH(EPS!$F2478,NoSettings!$A$2:$A$6843,0),MATCH(EPS!P$2,NoSettings!$C$1:$AH$1,0))</f>
        <v>0</v>
      </c>
      <c r="Q2478" s="140">
        <f>INDEX(NoSettings!$C$2:$AH$6843,MATCH(EPS!$F2478,NoSettings!$A$2:$A$6843,0),MATCH(EPS!Q$2,NoSettings!$C$1:$AH$1,0))</f>
        <v>0</v>
      </c>
      <c r="R2478" s="62">
        <f>INDEX(NoSettings!$C$2:$AH$6843,MATCH(EPS!$F2478,NoSettings!$A$2:$A$6843,0),MATCH(EPS!R$2,NoSettings!$C$1:$AH$1,0))</f>
        <v>0</v>
      </c>
      <c r="S2478" s="62">
        <f>INDEX(NoSettings!$C$2:$AH$6843,MATCH(EPS!$F2478,NoSettings!$A$2:$A$6843,0),MATCH(EPS!S$2,NoSettings!$C$1:$AH$1,0))</f>
        <v>0</v>
      </c>
      <c r="T2478" s="62">
        <f>INDEX(NoSettings!$C$2:$AH$6843,MATCH(EPS!$F2478,NoSettings!$A$2:$A$6843,0),MATCH(EPS!T$2,NoSettings!$C$1:$AH$1,0))</f>
        <v>0</v>
      </c>
      <c r="U2478" s="62">
        <f>INDEX(NoSettings!$C$2:$AH$6843,MATCH(EPS!$F2478,NoSettings!$A$2:$A$6843,0),MATCH(EPS!U$2,NoSettings!$C$1:$AH$1,0))</f>
        <v>0</v>
      </c>
      <c r="V2478" s="62">
        <f>INDEX(NoSettings!$C$2:$AH$6843,MATCH(EPS!$F2478,NoSettings!$A$2:$A$6843,0),MATCH(EPS!V$2,NoSettings!$C$1:$AH$1,0))</f>
        <v>0</v>
      </c>
      <c r="W2478" s="62">
        <f>INDEX(NoSettings!$C$2:$AH$6843,MATCH(EPS!$F2478,NoSettings!$A$2:$A$6843,0),MATCH(EPS!W$2,NoSettings!$C$1:$AH$1,0))</f>
        <v>0</v>
      </c>
      <c r="X2478" s="62">
        <f>INDEX(NoSettings!$C$2:$AH$6843,MATCH(EPS!$F2478,NoSettings!$A$2:$A$6843,0),MATCH(EPS!X$2,NoSettings!$C$1:$AH$1,0))</f>
        <v>0</v>
      </c>
      <c r="Y2478" s="62">
        <f>INDEX(NoSettings!$C$2:$AH$6843,MATCH(EPS!$F2478,NoSettings!$A$2:$A$6843,0),MATCH(EPS!Y$2,NoSettings!$C$1:$AH$1,0))</f>
        <v>0</v>
      </c>
      <c r="Z2478" s="62">
        <f>INDEX(NoSettings!$C$2:$AH$6843,MATCH(EPS!$F2478,NoSettings!$A$2:$A$6843,0),MATCH(EPS!Z$2,NoSettings!$C$1:$AH$1,0))</f>
        <v>0</v>
      </c>
      <c r="AA2478" s="140">
        <f>INDEX(NoSettings!$C$2:$AH$6843,MATCH(EPS!$F2478,NoSettings!$A$2:$A$6843,0),MATCH(EPS!AA$2,NoSettings!$C$1:$AH$1,0))</f>
        <v>0</v>
      </c>
      <c r="AB2478" s="62">
        <f>INDEX(NoSettings!$C$2:$AH$6843,MATCH(EPS!$F2478,NoSettings!$A$2:$A$6843,0),MATCH(EPS!AB$2,NoSettings!$C$1:$AH$1,0))</f>
        <v>0</v>
      </c>
      <c r="AC2478" s="62">
        <f>INDEX(NoSettings!$C$2:$AH$6843,MATCH(EPS!$F2478,NoSettings!$A$2:$A$6843,0),MATCH(EPS!AC$2,NoSettings!$C$1:$AH$1,0))</f>
        <v>0</v>
      </c>
      <c r="AD2478" s="62">
        <f>INDEX(NoSettings!$C$2:$AH$6843,MATCH(EPS!$F2478,NoSettings!$A$2:$A$6843,0),MATCH(EPS!AD$2,NoSettings!$C$1:$AH$1,0))</f>
        <v>0</v>
      </c>
      <c r="AE2478" s="62">
        <f>INDEX(NoSettings!$C$2:$AH$6843,MATCH(EPS!$F2478,NoSettings!$A$2:$A$6843,0),MATCH(EPS!AE$2,NoSettings!$C$1:$AH$1,0))</f>
        <v>0</v>
      </c>
      <c r="AF2478" s="62">
        <f>INDEX(NoSettings!$C$2:$AH$6843,MATCH(EPS!$F2478,NoSettings!$A$2:$A$6843,0),MATCH(EPS!AF$2,NoSettings!$C$1:$AH$1,0))</f>
        <v>0</v>
      </c>
      <c r="AG2478" s="62">
        <f>INDEX(NoSettings!$C$2:$AH$6843,MATCH(EPS!$F2478,NoSettings!$A$2:$A$6843,0),MATCH(EPS!AG$2,NoSettings!$C$1:$AH$1,0))</f>
        <v>0</v>
      </c>
      <c r="AH2478" s="62">
        <f>INDEX(NoSettings!$C$2:$AH$6843,MATCH(EPS!$F2478,NoSettings!$A$2:$A$6843,0),MATCH(EPS!AH$2,NoSettings!$C$1:$AH$1,0))</f>
        <v>0</v>
      </c>
      <c r="AI2478" s="62">
        <f>INDEX(NoSettings!$C$2:$AH$6843,MATCH(EPS!$F2478,NoSettings!$A$2:$A$6843,0),MATCH(EPS!AI$2,NoSettings!$C$1:$AH$1,0))</f>
        <v>0</v>
      </c>
      <c r="AJ2478" s="62">
        <f>INDEX(NoSettings!$C$2:$AH$6843,MATCH(EPS!$F2478,NoSettings!$A$2:$A$6843,0),MATCH(EPS!AJ$2,NoSettings!$C$1:$AH$1,0))</f>
        <v>0</v>
      </c>
      <c r="AK2478" s="140">
        <f>INDEX(NoSettings!$C$2:$AH$6843,MATCH(EPS!$F2478,NoSettings!$A$2:$A$6843,0),MATCH(EPS!AK$2,NoSettings!$C$1:$AH$1,0))</f>
        <v>0</v>
      </c>
      <c r="AL2478" s="62"/>
    </row>
    <row r="2479" spans="1:38" hidden="1">
      <c r="A2479" s="57" t="s">
        <v>3386</v>
      </c>
      <c r="B2479" s="91" t="s">
        <v>3390</v>
      </c>
      <c r="C2479" s="91" t="s">
        <v>3876</v>
      </c>
      <c r="D2479" s="91" t="s">
        <v>3829</v>
      </c>
      <c r="E2479" s="91" t="s">
        <v>3828</v>
      </c>
      <c r="F2479" s="91" t="s">
        <v>2242</v>
      </c>
      <c r="G2479" s="140">
        <f>INDEX(NoSettings!$C$2:$AH$6843,MATCH(EPS!$F2479,NoSettings!$A$2:$A$6843,0),MATCH(EPS!G$2,NoSettings!$C$1:$AH$1,0))</f>
        <v>0</v>
      </c>
      <c r="H2479" s="62">
        <f>INDEX(NoSettings!$C$2:$AH$6843,MATCH(EPS!$F2479,NoSettings!$A$2:$A$6843,0),MATCH(EPS!H$2,NoSettings!$C$1:$AH$1,0))</f>
        <v>0</v>
      </c>
      <c r="I2479" s="62">
        <f>INDEX(NoSettings!$C$2:$AH$6843,MATCH(EPS!$F2479,NoSettings!$A$2:$A$6843,0),MATCH(EPS!I$2,NoSettings!$C$1:$AH$1,0))</f>
        <v>0</v>
      </c>
      <c r="J2479" s="62">
        <f>INDEX(NoSettings!$C$2:$AH$6843,MATCH(EPS!$F2479,NoSettings!$A$2:$A$6843,0),MATCH(EPS!J$2,NoSettings!$C$1:$AH$1,0))</f>
        <v>0</v>
      </c>
      <c r="K2479" s="62">
        <f>INDEX(NoSettings!$C$2:$AH$6843,MATCH(EPS!$F2479,NoSettings!$A$2:$A$6843,0),MATCH(EPS!K$2,NoSettings!$C$1:$AH$1,0))</f>
        <v>0</v>
      </c>
      <c r="L2479" s="62">
        <f>INDEX(NoSettings!$C$2:$AH$6843,MATCH(EPS!$F2479,NoSettings!$A$2:$A$6843,0),MATCH(EPS!L$2,NoSettings!$C$1:$AH$1,0))</f>
        <v>0</v>
      </c>
      <c r="M2479" s="62">
        <f>INDEX(NoSettings!$C$2:$AH$6843,MATCH(EPS!$F2479,NoSettings!$A$2:$A$6843,0),MATCH(EPS!M$2,NoSettings!$C$1:$AH$1,0))</f>
        <v>0</v>
      </c>
      <c r="N2479" s="62">
        <f>INDEX(NoSettings!$C$2:$AH$6843,MATCH(EPS!$F2479,NoSettings!$A$2:$A$6843,0),MATCH(EPS!N$2,NoSettings!$C$1:$AH$1,0))</f>
        <v>0</v>
      </c>
      <c r="O2479" s="62">
        <f>INDEX(NoSettings!$C$2:$AH$6843,MATCH(EPS!$F2479,NoSettings!$A$2:$A$6843,0),MATCH(EPS!O$2,NoSettings!$C$1:$AH$1,0))</f>
        <v>0</v>
      </c>
      <c r="P2479" s="62">
        <f>INDEX(NoSettings!$C$2:$AH$6843,MATCH(EPS!$F2479,NoSettings!$A$2:$A$6843,0),MATCH(EPS!P$2,NoSettings!$C$1:$AH$1,0))</f>
        <v>0</v>
      </c>
      <c r="Q2479" s="140">
        <f>INDEX(NoSettings!$C$2:$AH$6843,MATCH(EPS!$F2479,NoSettings!$A$2:$A$6843,0),MATCH(EPS!Q$2,NoSettings!$C$1:$AH$1,0))</f>
        <v>0</v>
      </c>
      <c r="R2479" s="62">
        <f>INDEX(NoSettings!$C$2:$AH$6843,MATCH(EPS!$F2479,NoSettings!$A$2:$A$6843,0),MATCH(EPS!R$2,NoSettings!$C$1:$AH$1,0))</f>
        <v>0</v>
      </c>
      <c r="S2479" s="62">
        <f>INDEX(NoSettings!$C$2:$AH$6843,MATCH(EPS!$F2479,NoSettings!$A$2:$A$6843,0),MATCH(EPS!S$2,NoSettings!$C$1:$AH$1,0))</f>
        <v>0</v>
      </c>
      <c r="T2479" s="62">
        <f>INDEX(NoSettings!$C$2:$AH$6843,MATCH(EPS!$F2479,NoSettings!$A$2:$A$6843,0),MATCH(EPS!T$2,NoSettings!$C$1:$AH$1,0))</f>
        <v>0</v>
      </c>
      <c r="U2479" s="62">
        <f>INDEX(NoSettings!$C$2:$AH$6843,MATCH(EPS!$F2479,NoSettings!$A$2:$A$6843,0),MATCH(EPS!U$2,NoSettings!$C$1:$AH$1,0))</f>
        <v>0</v>
      </c>
      <c r="V2479" s="62">
        <f>INDEX(NoSettings!$C$2:$AH$6843,MATCH(EPS!$F2479,NoSettings!$A$2:$A$6843,0),MATCH(EPS!V$2,NoSettings!$C$1:$AH$1,0))</f>
        <v>0</v>
      </c>
      <c r="W2479" s="62">
        <f>INDEX(NoSettings!$C$2:$AH$6843,MATCH(EPS!$F2479,NoSettings!$A$2:$A$6843,0),MATCH(EPS!W$2,NoSettings!$C$1:$AH$1,0))</f>
        <v>0</v>
      </c>
      <c r="X2479" s="62">
        <f>INDEX(NoSettings!$C$2:$AH$6843,MATCH(EPS!$F2479,NoSettings!$A$2:$A$6843,0),MATCH(EPS!X$2,NoSettings!$C$1:$AH$1,0))</f>
        <v>0</v>
      </c>
      <c r="Y2479" s="62">
        <f>INDEX(NoSettings!$C$2:$AH$6843,MATCH(EPS!$F2479,NoSettings!$A$2:$A$6843,0),MATCH(EPS!Y$2,NoSettings!$C$1:$AH$1,0))</f>
        <v>0</v>
      </c>
      <c r="Z2479" s="62">
        <f>INDEX(NoSettings!$C$2:$AH$6843,MATCH(EPS!$F2479,NoSettings!$A$2:$A$6843,0),MATCH(EPS!Z$2,NoSettings!$C$1:$AH$1,0))</f>
        <v>0</v>
      </c>
      <c r="AA2479" s="140">
        <f>INDEX(NoSettings!$C$2:$AH$6843,MATCH(EPS!$F2479,NoSettings!$A$2:$A$6843,0),MATCH(EPS!AA$2,NoSettings!$C$1:$AH$1,0))</f>
        <v>0</v>
      </c>
      <c r="AB2479" s="62">
        <f>INDEX(NoSettings!$C$2:$AH$6843,MATCH(EPS!$F2479,NoSettings!$A$2:$A$6843,0),MATCH(EPS!AB$2,NoSettings!$C$1:$AH$1,0))</f>
        <v>0</v>
      </c>
      <c r="AC2479" s="62">
        <f>INDEX(NoSettings!$C$2:$AH$6843,MATCH(EPS!$F2479,NoSettings!$A$2:$A$6843,0),MATCH(EPS!AC$2,NoSettings!$C$1:$AH$1,0))</f>
        <v>0</v>
      </c>
      <c r="AD2479" s="62">
        <f>INDEX(NoSettings!$C$2:$AH$6843,MATCH(EPS!$F2479,NoSettings!$A$2:$A$6843,0),MATCH(EPS!AD$2,NoSettings!$C$1:$AH$1,0))</f>
        <v>0</v>
      </c>
      <c r="AE2479" s="62">
        <f>INDEX(NoSettings!$C$2:$AH$6843,MATCH(EPS!$F2479,NoSettings!$A$2:$A$6843,0),MATCH(EPS!AE$2,NoSettings!$C$1:$AH$1,0))</f>
        <v>0</v>
      </c>
      <c r="AF2479" s="62">
        <f>INDEX(NoSettings!$C$2:$AH$6843,MATCH(EPS!$F2479,NoSettings!$A$2:$A$6843,0),MATCH(EPS!AF$2,NoSettings!$C$1:$AH$1,0))</f>
        <v>0</v>
      </c>
      <c r="AG2479" s="62">
        <f>INDEX(NoSettings!$C$2:$AH$6843,MATCH(EPS!$F2479,NoSettings!$A$2:$A$6843,0),MATCH(EPS!AG$2,NoSettings!$C$1:$AH$1,0))</f>
        <v>0</v>
      </c>
      <c r="AH2479" s="62">
        <f>INDEX(NoSettings!$C$2:$AH$6843,MATCH(EPS!$F2479,NoSettings!$A$2:$A$6843,0),MATCH(EPS!AH$2,NoSettings!$C$1:$AH$1,0))</f>
        <v>0</v>
      </c>
      <c r="AI2479" s="62">
        <f>INDEX(NoSettings!$C$2:$AH$6843,MATCH(EPS!$F2479,NoSettings!$A$2:$A$6843,0),MATCH(EPS!AI$2,NoSettings!$C$1:$AH$1,0))</f>
        <v>0</v>
      </c>
      <c r="AJ2479" s="62">
        <f>INDEX(NoSettings!$C$2:$AH$6843,MATCH(EPS!$F2479,NoSettings!$A$2:$A$6843,0),MATCH(EPS!AJ$2,NoSettings!$C$1:$AH$1,0))</f>
        <v>0</v>
      </c>
      <c r="AK2479" s="140">
        <f>INDEX(NoSettings!$C$2:$AH$6843,MATCH(EPS!$F2479,NoSettings!$A$2:$A$6843,0),MATCH(EPS!AK$2,NoSettings!$C$1:$AH$1,0))</f>
        <v>0</v>
      </c>
      <c r="AL2479" s="62"/>
    </row>
    <row r="2480" spans="1:38" hidden="1">
      <c r="A2480" s="57" t="s">
        <v>3386</v>
      </c>
      <c r="B2480" s="91" t="s">
        <v>3307</v>
      </c>
      <c r="C2480" s="91" t="s">
        <v>3797</v>
      </c>
      <c r="D2480" s="91" t="s">
        <v>3818</v>
      </c>
      <c r="E2480" s="91" t="s">
        <v>3819</v>
      </c>
      <c r="F2480" s="91" t="s">
        <v>1314</v>
      </c>
      <c r="G2480" s="140">
        <f>INDEX(NoSettings!$C$2:$AH$6843,MATCH(EPS!$F2480,NoSettings!$A$2:$A$6843,0),MATCH(EPS!G$2,NoSettings!$C$1:$AH$1,0))</f>
        <v>0</v>
      </c>
      <c r="H2480" s="62">
        <f>INDEX(NoSettings!$C$2:$AH$6843,MATCH(EPS!$F2480,NoSettings!$A$2:$A$6843,0),MATCH(EPS!H$2,NoSettings!$C$1:$AH$1,0))</f>
        <v>0</v>
      </c>
      <c r="I2480" s="62">
        <f>INDEX(NoSettings!$C$2:$AH$6843,MATCH(EPS!$F2480,NoSettings!$A$2:$A$6843,0),MATCH(EPS!I$2,NoSettings!$C$1:$AH$1,0))</f>
        <v>0</v>
      </c>
      <c r="J2480" s="62">
        <f>INDEX(NoSettings!$C$2:$AH$6843,MATCH(EPS!$F2480,NoSettings!$A$2:$A$6843,0),MATCH(EPS!J$2,NoSettings!$C$1:$AH$1,0))</f>
        <v>0</v>
      </c>
      <c r="K2480" s="62">
        <f>INDEX(NoSettings!$C$2:$AH$6843,MATCH(EPS!$F2480,NoSettings!$A$2:$A$6843,0),MATCH(EPS!K$2,NoSettings!$C$1:$AH$1,0))</f>
        <v>0</v>
      </c>
      <c r="L2480" s="62">
        <f>INDEX(NoSettings!$C$2:$AH$6843,MATCH(EPS!$F2480,NoSettings!$A$2:$A$6843,0),MATCH(EPS!L$2,NoSettings!$C$1:$AH$1,0))</f>
        <v>0</v>
      </c>
      <c r="M2480" s="62">
        <f>INDEX(NoSettings!$C$2:$AH$6843,MATCH(EPS!$F2480,NoSettings!$A$2:$A$6843,0),MATCH(EPS!M$2,NoSettings!$C$1:$AH$1,0))</f>
        <v>0</v>
      </c>
      <c r="N2480" s="62">
        <f>INDEX(NoSettings!$C$2:$AH$6843,MATCH(EPS!$F2480,NoSettings!$A$2:$A$6843,0),MATCH(EPS!N$2,NoSettings!$C$1:$AH$1,0))</f>
        <v>0</v>
      </c>
      <c r="O2480" s="62">
        <f>INDEX(NoSettings!$C$2:$AH$6843,MATCH(EPS!$F2480,NoSettings!$A$2:$A$6843,0),MATCH(EPS!O$2,NoSettings!$C$1:$AH$1,0))</f>
        <v>0</v>
      </c>
      <c r="P2480" s="62">
        <f>INDEX(NoSettings!$C$2:$AH$6843,MATCH(EPS!$F2480,NoSettings!$A$2:$A$6843,0),MATCH(EPS!P$2,NoSettings!$C$1:$AH$1,0))</f>
        <v>0</v>
      </c>
      <c r="Q2480" s="140">
        <f>INDEX(NoSettings!$C$2:$AH$6843,MATCH(EPS!$F2480,NoSettings!$A$2:$A$6843,0),MATCH(EPS!Q$2,NoSettings!$C$1:$AH$1,0))</f>
        <v>0</v>
      </c>
      <c r="R2480" s="62">
        <f>INDEX(NoSettings!$C$2:$AH$6843,MATCH(EPS!$F2480,NoSettings!$A$2:$A$6843,0),MATCH(EPS!R$2,NoSettings!$C$1:$AH$1,0))</f>
        <v>0</v>
      </c>
      <c r="S2480" s="62">
        <f>INDEX(NoSettings!$C$2:$AH$6843,MATCH(EPS!$F2480,NoSettings!$A$2:$A$6843,0),MATCH(EPS!S$2,NoSettings!$C$1:$AH$1,0))</f>
        <v>0</v>
      </c>
      <c r="T2480" s="62">
        <f>INDEX(NoSettings!$C$2:$AH$6843,MATCH(EPS!$F2480,NoSettings!$A$2:$A$6843,0),MATCH(EPS!T$2,NoSettings!$C$1:$AH$1,0))</f>
        <v>0</v>
      </c>
      <c r="U2480" s="62">
        <f>INDEX(NoSettings!$C$2:$AH$6843,MATCH(EPS!$F2480,NoSettings!$A$2:$A$6843,0),MATCH(EPS!U$2,NoSettings!$C$1:$AH$1,0))</f>
        <v>0</v>
      </c>
      <c r="V2480" s="62">
        <f>INDEX(NoSettings!$C$2:$AH$6843,MATCH(EPS!$F2480,NoSettings!$A$2:$A$6843,0),MATCH(EPS!V$2,NoSettings!$C$1:$AH$1,0))</f>
        <v>0</v>
      </c>
      <c r="W2480" s="62">
        <f>INDEX(NoSettings!$C$2:$AH$6843,MATCH(EPS!$F2480,NoSettings!$A$2:$A$6843,0),MATCH(EPS!W$2,NoSettings!$C$1:$AH$1,0))</f>
        <v>0</v>
      </c>
      <c r="X2480" s="62">
        <f>INDEX(NoSettings!$C$2:$AH$6843,MATCH(EPS!$F2480,NoSettings!$A$2:$A$6843,0),MATCH(EPS!X$2,NoSettings!$C$1:$AH$1,0))</f>
        <v>0</v>
      </c>
      <c r="Y2480" s="62">
        <f>INDEX(NoSettings!$C$2:$AH$6843,MATCH(EPS!$F2480,NoSettings!$A$2:$A$6843,0),MATCH(EPS!Y$2,NoSettings!$C$1:$AH$1,0))</f>
        <v>0</v>
      </c>
      <c r="Z2480" s="62">
        <f>INDEX(NoSettings!$C$2:$AH$6843,MATCH(EPS!$F2480,NoSettings!$A$2:$A$6843,0),MATCH(EPS!Z$2,NoSettings!$C$1:$AH$1,0))</f>
        <v>0</v>
      </c>
      <c r="AA2480" s="140">
        <f>INDEX(NoSettings!$C$2:$AH$6843,MATCH(EPS!$F2480,NoSettings!$A$2:$A$6843,0),MATCH(EPS!AA$2,NoSettings!$C$1:$AH$1,0))</f>
        <v>0</v>
      </c>
      <c r="AB2480" s="62">
        <f>INDEX(NoSettings!$C$2:$AH$6843,MATCH(EPS!$F2480,NoSettings!$A$2:$A$6843,0),MATCH(EPS!AB$2,NoSettings!$C$1:$AH$1,0))</f>
        <v>0</v>
      </c>
      <c r="AC2480" s="62">
        <f>INDEX(NoSettings!$C$2:$AH$6843,MATCH(EPS!$F2480,NoSettings!$A$2:$A$6843,0),MATCH(EPS!AC$2,NoSettings!$C$1:$AH$1,0))</f>
        <v>0</v>
      </c>
      <c r="AD2480" s="62">
        <f>INDEX(NoSettings!$C$2:$AH$6843,MATCH(EPS!$F2480,NoSettings!$A$2:$A$6843,0),MATCH(EPS!AD$2,NoSettings!$C$1:$AH$1,0))</f>
        <v>0</v>
      </c>
      <c r="AE2480" s="62">
        <f>INDEX(NoSettings!$C$2:$AH$6843,MATCH(EPS!$F2480,NoSettings!$A$2:$A$6843,0),MATCH(EPS!AE$2,NoSettings!$C$1:$AH$1,0))</f>
        <v>0</v>
      </c>
      <c r="AF2480" s="62">
        <f>INDEX(NoSettings!$C$2:$AH$6843,MATCH(EPS!$F2480,NoSettings!$A$2:$A$6843,0),MATCH(EPS!AF$2,NoSettings!$C$1:$AH$1,0))</f>
        <v>0</v>
      </c>
      <c r="AG2480" s="62">
        <f>INDEX(NoSettings!$C$2:$AH$6843,MATCH(EPS!$F2480,NoSettings!$A$2:$A$6843,0),MATCH(EPS!AG$2,NoSettings!$C$1:$AH$1,0))</f>
        <v>0</v>
      </c>
      <c r="AH2480" s="62">
        <f>INDEX(NoSettings!$C$2:$AH$6843,MATCH(EPS!$F2480,NoSettings!$A$2:$A$6843,0),MATCH(EPS!AH$2,NoSettings!$C$1:$AH$1,0))</f>
        <v>0</v>
      </c>
      <c r="AI2480" s="62">
        <f>INDEX(NoSettings!$C$2:$AH$6843,MATCH(EPS!$F2480,NoSettings!$A$2:$A$6843,0),MATCH(EPS!AI$2,NoSettings!$C$1:$AH$1,0))</f>
        <v>0</v>
      </c>
      <c r="AJ2480" s="62">
        <f>INDEX(NoSettings!$C$2:$AH$6843,MATCH(EPS!$F2480,NoSettings!$A$2:$A$6843,0),MATCH(EPS!AJ$2,NoSettings!$C$1:$AH$1,0))</f>
        <v>0</v>
      </c>
      <c r="AK2480" s="140">
        <f>INDEX(NoSettings!$C$2:$AH$6843,MATCH(EPS!$F2480,NoSettings!$A$2:$A$6843,0),MATCH(EPS!AK$2,NoSettings!$C$1:$AH$1,0))</f>
        <v>0</v>
      </c>
      <c r="AL2480" s="62"/>
    </row>
    <row r="2481" spans="1:38" hidden="1">
      <c r="A2481" s="57" t="s">
        <v>3386</v>
      </c>
      <c r="B2481" s="91" t="s">
        <v>3307</v>
      </c>
      <c r="C2481" s="91" t="s">
        <v>3797</v>
      </c>
      <c r="D2481" s="91" t="s">
        <v>3818</v>
      </c>
      <c r="E2481" s="91" t="s">
        <v>3820</v>
      </c>
      <c r="F2481" s="91" t="s">
        <v>1315</v>
      </c>
      <c r="G2481" s="140">
        <f>INDEX(NoSettings!$C$2:$AH$6843,MATCH(EPS!$F2481,NoSettings!$A$2:$A$6843,0),MATCH(EPS!G$2,NoSettings!$C$1:$AH$1,0))</f>
        <v>0</v>
      </c>
      <c r="H2481" s="62">
        <f>INDEX(NoSettings!$C$2:$AH$6843,MATCH(EPS!$F2481,NoSettings!$A$2:$A$6843,0),MATCH(EPS!H$2,NoSettings!$C$1:$AH$1,0))</f>
        <v>0</v>
      </c>
      <c r="I2481" s="62">
        <f>INDEX(NoSettings!$C$2:$AH$6843,MATCH(EPS!$F2481,NoSettings!$A$2:$A$6843,0),MATCH(EPS!I$2,NoSettings!$C$1:$AH$1,0))</f>
        <v>0</v>
      </c>
      <c r="J2481" s="62">
        <f>INDEX(NoSettings!$C$2:$AH$6843,MATCH(EPS!$F2481,NoSettings!$A$2:$A$6843,0),MATCH(EPS!J$2,NoSettings!$C$1:$AH$1,0))</f>
        <v>0</v>
      </c>
      <c r="K2481" s="62">
        <f>INDEX(NoSettings!$C$2:$AH$6843,MATCH(EPS!$F2481,NoSettings!$A$2:$A$6843,0),MATCH(EPS!K$2,NoSettings!$C$1:$AH$1,0))</f>
        <v>0</v>
      </c>
      <c r="L2481" s="62">
        <f>INDEX(NoSettings!$C$2:$AH$6843,MATCH(EPS!$F2481,NoSettings!$A$2:$A$6843,0),MATCH(EPS!L$2,NoSettings!$C$1:$AH$1,0))</f>
        <v>0</v>
      </c>
      <c r="M2481" s="62">
        <f>INDEX(NoSettings!$C$2:$AH$6843,MATCH(EPS!$F2481,NoSettings!$A$2:$A$6843,0),MATCH(EPS!M$2,NoSettings!$C$1:$AH$1,0))</f>
        <v>0</v>
      </c>
      <c r="N2481" s="62">
        <f>INDEX(NoSettings!$C$2:$AH$6843,MATCH(EPS!$F2481,NoSettings!$A$2:$A$6843,0),MATCH(EPS!N$2,NoSettings!$C$1:$AH$1,0))</f>
        <v>0</v>
      </c>
      <c r="O2481" s="62">
        <f>INDEX(NoSettings!$C$2:$AH$6843,MATCH(EPS!$F2481,NoSettings!$A$2:$A$6843,0),MATCH(EPS!O$2,NoSettings!$C$1:$AH$1,0))</f>
        <v>0</v>
      </c>
      <c r="P2481" s="62">
        <f>INDEX(NoSettings!$C$2:$AH$6843,MATCH(EPS!$F2481,NoSettings!$A$2:$A$6843,0),MATCH(EPS!P$2,NoSettings!$C$1:$AH$1,0))</f>
        <v>0</v>
      </c>
      <c r="Q2481" s="140">
        <f>INDEX(NoSettings!$C$2:$AH$6843,MATCH(EPS!$F2481,NoSettings!$A$2:$A$6843,0),MATCH(EPS!Q$2,NoSettings!$C$1:$AH$1,0))</f>
        <v>0</v>
      </c>
      <c r="R2481" s="62">
        <f>INDEX(NoSettings!$C$2:$AH$6843,MATCH(EPS!$F2481,NoSettings!$A$2:$A$6843,0),MATCH(EPS!R$2,NoSettings!$C$1:$AH$1,0))</f>
        <v>0</v>
      </c>
      <c r="S2481" s="62">
        <f>INDEX(NoSettings!$C$2:$AH$6843,MATCH(EPS!$F2481,NoSettings!$A$2:$A$6843,0),MATCH(EPS!S$2,NoSettings!$C$1:$AH$1,0))</f>
        <v>0</v>
      </c>
      <c r="T2481" s="62">
        <f>INDEX(NoSettings!$C$2:$AH$6843,MATCH(EPS!$F2481,NoSettings!$A$2:$A$6843,0),MATCH(EPS!T$2,NoSettings!$C$1:$AH$1,0))</f>
        <v>0</v>
      </c>
      <c r="U2481" s="62">
        <f>INDEX(NoSettings!$C$2:$AH$6843,MATCH(EPS!$F2481,NoSettings!$A$2:$A$6843,0),MATCH(EPS!U$2,NoSettings!$C$1:$AH$1,0))</f>
        <v>0</v>
      </c>
      <c r="V2481" s="62">
        <f>INDEX(NoSettings!$C$2:$AH$6843,MATCH(EPS!$F2481,NoSettings!$A$2:$A$6843,0),MATCH(EPS!V$2,NoSettings!$C$1:$AH$1,0))</f>
        <v>0</v>
      </c>
      <c r="W2481" s="62">
        <f>INDEX(NoSettings!$C$2:$AH$6843,MATCH(EPS!$F2481,NoSettings!$A$2:$A$6843,0),MATCH(EPS!W$2,NoSettings!$C$1:$AH$1,0))</f>
        <v>0</v>
      </c>
      <c r="X2481" s="62">
        <f>INDEX(NoSettings!$C$2:$AH$6843,MATCH(EPS!$F2481,NoSettings!$A$2:$A$6843,0),MATCH(EPS!X$2,NoSettings!$C$1:$AH$1,0))</f>
        <v>0</v>
      </c>
      <c r="Y2481" s="62">
        <f>INDEX(NoSettings!$C$2:$AH$6843,MATCH(EPS!$F2481,NoSettings!$A$2:$A$6843,0),MATCH(EPS!Y$2,NoSettings!$C$1:$AH$1,0))</f>
        <v>0</v>
      </c>
      <c r="Z2481" s="62">
        <f>INDEX(NoSettings!$C$2:$AH$6843,MATCH(EPS!$F2481,NoSettings!$A$2:$A$6843,0),MATCH(EPS!Z$2,NoSettings!$C$1:$AH$1,0))</f>
        <v>0</v>
      </c>
      <c r="AA2481" s="140">
        <f>INDEX(NoSettings!$C$2:$AH$6843,MATCH(EPS!$F2481,NoSettings!$A$2:$A$6843,0),MATCH(EPS!AA$2,NoSettings!$C$1:$AH$1,0))</f>
        <v>0</v>
      </c>
      <c r="AB2481" s="62">
        <f>INDEX(NoSettings!$C$2:$AH$6843,MATCH(EPS!$F2481,NoSettings!$A$2:$A$6843,0),MATCH(EPS!AB$2,NoSettings!$C$1:$AH$1,0))</f>
        <v>0</v>
      </c>
      <c r="AC2481" s="62">
        <f>INDEX(NoSettings!$C$2:$AH$6843,MATCH(EPS!$F2481,NoSettings!$A$2:$A$6843,0),MATCH(EPS!AC$2,NoSettings!$C$1:$AH$1,0))</f>
        <v>0</v>
      </c>
      <c r="AD2481" s="62">
        <f>INDEX(NoSettings!$C$2:$AH$6843,MATCH(EPS!$F2481,NoSettings!$A$2:$A$6843,0),MATCH(EPS!AD$2,NoSettings!$C$1:$AH$1,0))</f>
        <v>0</v>
      </c>
      <c r="AE2481" s="62">
        <f>INDEX(NoSettings!$C$2:$AH$6843,MATCH(EPS!$F2481,NoSettings!$A$2:$A$6843,0),MATCH(EPS!AE$2,NoSettings!$C$1:$AH$1,0))</f>
        <v>0</v>
      </c>
      <c r="AF2481" s="62">
        <f>INDEX(NoSettings!$C$2:$AH$6843,MATCH(EPS!$F2481,NoSettings!$A$2:$A$6843,0),MATCH(EPS!AF$2,NoSettings!$C$1:$AH$1,0))</f>
        <v>0</v>
      </c>
      <c r="AG2481" s="62">
        <f>INDEX(NoSettings!$C$2:$AH$6843,MATCH(EPS!$F2481,NoSettings!$A$2:$A$6843,0),MATCH(EPS!AG$2,NoSettings!$C$1:$AH$1,0))</f>
        <v>0</v>
      </c>
      <c r="AH2481" s="62">
        <f>INDEX(NoSettings!$C$2:$AH$6843,MATCH(EPS!$F2481,NoSettings!$A$2:$A$6843,0),MATCH(EPS!AH$2,NoSettings!$C$1:$AH$1,0))</f>
        <v>0</v>
      </c>
      <c r="AI2481" s="62">
        <f>INDEX(NoSettings!$C$2:$AH$6843,MATCH(EPS!$F2481,NoSettings!$A$2:$A$6843,0),MATCH(EPS!AI$2,NoSettings!$C$1:$AH$1,0))</f>
        <v>0</v>
      </c>
      <c r="AJ2481" s="62">
        <f>INDEX(NoSettings!$C$2:$AH$6843,MATCH(EPS!$F2481,NoSettings!$A$2:$A$6843,0),MATCH(EPS!AJ$2,NoSettings!$C$1:$AH$1,0))</f>
        <v>0</v>
      </c>
      <c r="AK2481" s="140">
        <f>INDEX(NoSettings!$C$2:$AH$6843,MATCH(EPS!$F2481,NoSettings!$A$2:$A$6843,0),MATCH(EPS!AK$2,NoSettings!$C$1:$AH$1,0))</f>
        <v>0</v>
      </c>
      <c r="AL2481" s="62"/>
    </row>
    <row r="2482" spans="1:38" hidden="1">
      <c r="A2482" s="57" t="s">
        <v>3386</v>
      </c>
      <c r="B2482" s="91" t="s">
        <v>3307</v>
      </c>
      <c r="C2482" s="91" t="s">
        <v>3797</v>
      </c>
      <c r="D2482" s="91" t="s">
        <v>3818</v>
      </c>
      <c r="E2482" s="91" t="s">
        <v>3821</v>
      </c>
      <c r="F2482" s="91" t="s">
        <v>1316</v>
      </c>
      <c r="G2482" s="140">
        <f>INDEX(NoSettings!$C$2:$AH$6843,MATCH(EPS!$F2482,NoSettings!$A$2:$A$6843,0),MATCH(EPS!G$2,NoSettings!$C$1:$AH$1,0))</f>
        <v>0</v>
      </c>
      <c r="H2482" s="62">
        <f>INDEX(NoSettings!$C$2:$AH$6843,MATCH(EPS!$F2482,NoSettings!$A$2:$A$6843,0),MATCH(EPS!H$2,NoSettings!$C$1:$AH$1,0))</f>
        <v>0</v>
      </c>
      <c r="I2482" s="62">
        <f>INDEX(NoSettings!$C$2:$AH$6843,MATCH(EPS!$F2482,NoSettings!$A$2:$A$6843,0),MATCH(EPS!I$2,NoSettings!$C$1:$AH$1,0))</f>
        <v>0</v>
      </c>
      <c r="J2482" s="62">
        <f>INDEX(NoSettings!$C$2:$AH$6843,MATCH(EPS!$F2482,NoSettings!$A$2:$A$6843,0),MATCH(EPS!J$2,NoSettings!$C$1:$AH$1,0))</f>
        <v>0</v>
      </c>
      <c r="K2482" s="62">
        <f>INDEX(NoSettings!$C$2:$AH$6843,MATCH(EPS!$F2482,NoSettings!$A$2:$A$6843,0),MATCH(EPS!K$2,NoSettings!$C$1:$AH$1,0))</f>
        <v>0</v>
      </c>
      <c r="L2482" s="62">
        <f>INDEX(NoSettings!$C$2:$AH$6843,MATCH(EPS!$F2482,NoSettings!$A$2:$A$6843,0),MATCH(EPS!L$2,NoSettings!$C$1:$AH$1,0))</f>
        <v>0</v>
      </c>
      <c r="M2482" s="62">
        <f>INDEX(NoSettings!$C$2:$AH$6843,MATCH(EPS!$F2482,NoSettings!$A$2:$A$6843,0),MATCH(EPS!M$2,NoSettings!$C$1:$AH$1,0))</f>
        <v>0</v>
      </c>
      <c r="N2482" s="62">
        <f>INDEX(NoSettings!$C$2:$AH$6843,MATCH(EPS!$F2482,NoSettings!$A$2:$A$6843,0),MATCH(EPS!N$2,NoSettings!$C$1:$AH$1,0))</f>
        <v>0</v>
      </c>
      <c r="O2482" s="62">
        <f>INDEX(NoSettings!$C$2:$AH$6843,MATCH(EPS!$F2482,NoSettings!$A$2:$A$6843,0),MATCH(EPS!O$2,NoSettings!$C$1:$AH$1,0))</f>
        <v>0</v>
      </c>
      <c r="P2482" s="62">
        <f>INDEX(NoSettings!$C$2:$AH$6843,MATCH(EPS!$F2482,NoSettings!$A$2:$A$6843,0),MATCH(EPS!P$2,NoSettings!$C$1:$AH$1,0))</f>
        <v>0</v>
      </c>
      <c r="Q2482" s="140">
        <f>INDEX(NoSettings!$C$2:$AH$6843,MATCH(EPS!$F2482,NoSettings!$A$2:$A$6843,0),MATCH(EPS!Q$2,NoSettings!$C$1:$AH$1,0))</f>
        <v>0</v>
      </c>
      <c r="R2482" s="62">
        <f>INDEX(NoSettings!$C$2:$AH$6843,MATCH(EPS!$F2482,NoSettings!$A$2:$A$6843,0),MATCH(EPS!R$2,NoSettings!$C$1:$AH$1,0))</f>
        <v>0</v>
      </c>
      <c r="S2482" s="62">
        <f>INDEX(NoSettings!$C$2:$AH$6843,MATCH(EPS!$F2482,NoSettings!$A$2:$A$6843,0),MATCH(EPS!S$2,NoSettings!$C$1:$AH$1,0))</f>
        <v>0</v>
      </c>
      <c r="T2482" s="62">
        <f>INDEX(NoSettings!$C$2:$AH$6843,MATCH(EPS!$F2482,NoSettings!$A$2:$A$6843,0),MATCH(EPS!T$2,NoSettings!$C$1:$AH$1,0))</f>
        <v>0</v>
      </c>
      <c r="U2482" s="62">
        <f>INDEX(NoSettings!$C$2:$AH$6843,MATCH(EPS!$F2482,NoSettings!$A$2:$A$6843,0),MATCH(EPS!U$2,NoSettings!$C$1:$AH$1,0))</f>
        <v>0</v>
      </c>
      <c r="V2482" s="62">
        <f>INDEX(NoSettings!$C$2:$AH$6843,MATCH(EPS!$F2482,NoSettings!$A$2:$A$6843,0),MATCH(EPS!V$2,NoSettings!$C$1:$AH$1,0))</f>
        <v>0</v>
      </c>
      <c r="W2482" s="62">
        <f>INDEX(NoSettings!$C$2:$AH$6843,MATCH(EPS!$F2482,NoSettings!$A$2:$A$6843,0),MATCH(EPS!W$2,NoSettings!$C$1:$AH$1,0))</f>
        <v>0</v>
      </c>
      <c r="X2482" s="62">
        <f>INDEX(NoSettings!$C$2:$AH$6843,MATCH(EPS!$F2482,NoSettings!$A$2:$A$6843,0),MATCH(EPS!X$2,NoSettings!$C$1:$AH$1,0))</f>
        <v>0</v>
      </c>
      <c r="Y2482" s="62">
        <f>INDEX(NoSettings!$C$2:$AH$6843,MATCH(EPS!$F2482,NoSettings!$A$2:$A$6843,0),MATCH(EPS!Y$2,NoSettings!$C$1:$AH$1,0))</f>
        <v>0</v>
      </c>
      <c r="Z2482" s="62">
        <f>INDEX(NoSettings!$C$2:$AH$6843,MATCH(EPS!$F2482,NoSettings!$A$2:$A$6843,0),MATCH(EPS!Z$2,NoSettings!$C$1:$AH$1,0))</f>
        <v>0</v>
      </c>
      <c r="AA2482" s="140">
        <f>INDEX(NoSettings!$C$2:$AH$6843,MATCH(EPS!$F2482,NoSettings!$A$2:$A$6843,0),MATCH(EPS!AA$2,NoSettings!$C$1:$AH$1,0))</f>
        <v>0</v>
      </c>
      <c r="AB2482" s="62">
        <f>INDEX(NoSettings!$C$2:$AH$6843,MATCH(EPS!$F2482,NoSettings!$A$2:$A$6843,0),MATCH(EPS!AB$2,NoSettings!$C$1:$AH$1,0))</f>
        <v>0</v>
      </c>
      <c r="AC2482" s="62">
        <f>INDEX(NoSettings!$C$2:$AH$6843,MATCH(EPS!$F2482,NoSettings!$A$2:$A$6843,0),MATCH(EPS!AC$2,NoSettings!$C$1:$AH$1,0))</f>
        <v>0</v>
      </c>
      <c r="AD2482" s="62">
        <f>INDEX(NoSettings!$C$2:$AH$6843,MATCH(EPS!$F2482,NoSettings!$A$2:$A$6843,0),MATCH(EPS!AD$2,NoSettings!$C$1:$AH$1,0))</f>
        <v>0</v>
      </c>
      <c r="AE2482" s="62">
        <f>INDEX(NoSettings!$C$2:$AH$6843,MATCH(EPS!$F2482,NoSettings!$A$2:$A$6843,0),MATCH(EPS!AE$2,NoSettings!$C$1:$AH$1,0))</f>
        <v>0</v>
      </c>
      <c r="AF2482" s="62">
        <f>INDEX(NoSettings!$C$2:$AH$6843,MATCH(EPS!$F2482,NoSettings!$A$2:$A$6843,0),MATCH(EPS!AF$2,NoSettings!$C$1:$AH$1,0))</f>
        <v>0</v>
      </c>
      <c r="AG2482" s="62">
        <f>INDEX(NoSettings!$C$2:$AH$6843,MATCH(EPS!$F2482,NoSettings!$A$2:$A$6843,0),MATCH(EPS!AG$2,NoSettings!$C$1:$AH$1,0))</f>
        <v>0</v>
      </c>
      <c r="AH2482" s="62">
        <f>INDEX(NoSettings!$C$2:$AH$6843,MATCH(EPS!$F2482,NoSettings!$A$2:$A$6843,0),MATCH(EPS!AH$2,NoSettings!$C$1:$AH$1,0))</f>
        <v>0</v>
      </c>
      <c r="AI2482" s="62">
        <f>INDEX(NoSettings!$C$2:$AH$6843,MATCH(EPS!$F2482,NoSettings!$A$2:$A$6843,0),MATCH(EPS!AI$2,NoSettings!$C$1:$AH$1,0))</f>
        <v>0</v>
      </c>
      <c r="AJ2482" s="62">
        <f>INDEX(NoSettings!$C$2:$AH$6843,MATCH(EPS!$F2482,NoSettings!$A$2:$A$6843,0),MATCH(EPS!AJ$2,NoSettings!$C$1:$AH$1,0))</f>
        <v>0</v>
      </c>
      <c r="AK2482" s="140">
        <f>INDEX(NoSettings!$C$2:$AH$6843,MATCH(EPS!$F2482,NoSettings!$A$2:$A$6843,0),MATCH(EPS!AK$2,NoSettings!$C$1:$AH$1,0))</f>
        <v>0</v>
      </c>
      <c r="AL2482" s="62"/>
    </row>
    <row r="2483" spans="1:38" hidden="1">
      <c r="A2483" s="57" t="s">
        <v>3386</v>
      </c>
      <c r="B2483" s="91" t="s">
        <v>3307</v>
      </c>
      <c r="C2483" s="91" t="s">
        <v>3797</v>
      </c>
      <c r="D2483" s="91" t="s">
        <v>3818</v>
      </c>
      <c r="E2483" s="91" t="s">
        <v>3822</v>
      </c>
      <c r="F2483" s="91" t="s">
        <v>1317</v>
      </c>
      <c r="G2483" s="140">
        <f>INDEX(NoSettings!$C$2:$AH$6843,MATCH(EPS!$F2483,NoSettings!$A$2:$A$6843,0),MATCH(EPS!G$2,NoSettings!$C$1:$AH$1,0))</f>
        <v>0</v>
      </c>
      <c r="H2483" s="62">
        <f>INDEX(NoSettings!$C$2:$AH$6843,MATCH(EPS!$F2483,NoSettings!$A$2:$A$6843,0),MATCH(EPS!H$2,NoSettings!$C$1:$AH$1,0))</f>
        <v>0</v>
      </c>
      <c r="I2483" s="62">
        <f>INDEX(NoSettings!$C$2:$AH$6843,MATCH(EPS!$F2483,NoSettings!$A$2:$A$6843,0),MATCH(EPS!I$2,NoSettings!$C$1:$AH$1,0))</f>
        <v>0</v>
      </c>
      <c r="J2483" s="62">
        <f>INDEX(NoSettings!$C$2:$AH$6843,MATCH(EPS!$F2483,NoSettings!$A$2:$A$6843,0),MATCH(EPS!J$2,NoSettings!$C$1:$AH$1,0))</f>
        <v>0</v>
      </c>
      <c r="K2483" s="62">
        <f>INDEX(NoSettings!$C$2:$AH$6843,MATCH(EPS!$F2483,NoSettings!$A$2:$A$6843,0),MATCH(EPS!K$2,NoSettings!$C$1:$AH$1,0))</f>
        <v>0</v>
      </c>
      <c r="L2483" s="62">
        <f>INDEX(NoSettings!$C$2:$AH$6843,MATCH(EPS!$F2483,NoSettings!$A$2:$A$6843,0),MATCH(EPS!L$2,NoSettings!$C$1:$AH$1,0))</f>
        <v>0</v>
      </c>
      <c r="M2483" s="62">
        <f>INDEX(NoSettings!$C$2:$AH$6843,MATCH(EPS!$F2483,NoSettings!$A$2:$A$6843,0),MATCH(EPS!M$2,NoSettings!$C$1:$AH$1,0))</f>
        <v>0</v>
      </c>
      <c r="N2483" s="62">
        <f>INDEX(NoSettings!$C$2:$AH$6843,MATCH(EPS!$F2483,NoSettings!$A$2:$A$6843,0),MATCH(EPS!N$2,NoSettings!$C$1:$AH$1,0))</f>
        <v>0</v>
      </c>
      <c r="O2483" s="62">
        <f>INDEX(NoSettings!$C$2:$AH$6843,MATCH(EPS!$F2483,NoSettings!$A$2:$A$6843,0),MATCH(EPS!O$2,NoSettings!$C$1:$AH$1,0))</f>
        <v>0</v>
      </c>
      <c r="P2483" s="62">
        <f>INDEX(NoSettings!$C$2:$AH$6843,MATCH(EPS!$F2483,NoSettings!$A$2:$A$6843,0),MATCH(EPS!P$2,NoSettings!$C$1:$AH$1,0))</f>
        <v>0</v>
      </c>
      <c r="Q2483" s="140">
        <f>INDEX(NoSettings!$C$2:$AH$6843,MATCH(EPS!$F2483,NoSettings!$A$2:$A$6843,0),MATCH(EPS!Q$2,NoSettings!$C$1:$AH$1,0))</f>
        <v>0</v>
      </c>
      <c r="R2483" s="62">
        <f>INDEX(NoSettings!$C$2:$AH$6843,MATCH(EPS!$F2483,NoSettings!$A$2:$A$6843,0),MATCH(EPS!R$2,NoSettings!$C$1:$AH$1,0))</f>
        <v>0</v>
      </c>
      <c r="S2483" s="62">
        <f>INDEX(NoSettings!$C$2:$AH$6843,MATCH(EPS!$F2483,NoSettings!$A$2:$A$6843,0),MATCH(EPS!S$2,NoSettings!$C$1:$AH$1,0))</f>
        <v>0</v>
      </c>
      <c r="T2483" s="62">
        <f>INDEX(NoSettings!$C$2:$AH$6843,MATCH(EPS!$F2483,NoSettings!$A$2:$A$6843,0),MATCH(EPS!T$2,NoSettings!$C$1:$AH$1,0))</f>
        <v>0</v>
      </c>
      <c r="U2483" s="62">
        <f>INDEX(NoSettings!$C$2:$AH$6843,MATCH(EPS!$F2483,NoSettings!$A$2:$A$6843,0),MATCH(EPS!U$2,NoSettings!$C$1:$AH$1,0))</f>
        <v>0</v>
      </c>
      <c r="V2483" s="62">
        <f>INDEX(NoSettings!$C$2:$AH$6843,MATCH(EPS!$F2483,NoSettings!$A$2:$A$6843,0),MATCH(EPS!V$2,NoSettings!$C$1:$AH$1,0))</f>
        <v>0</v>
      </c>
      <c r="W2483" s="62">
        <f>INDEX(NoSettings!$C$2:$AH$6843,MATCH(EPS!$F2483,NoSettings!$A$2:$A$6843,0),MATCH(EPS!W$2,NoSettings!$C$1:$AH$1,0))</f>
        <v>0</v>
      </c>
      <c r="X2483" s="62">
        <f>INDEX(NoSettings!$C$2:$AH$6843,MATCH(EPS!$F2483,NoSettings!$A$2:$A$6843,0),MATCH(EPS!X$2,NoSettings!$C$1:$AH$1,0))</f>
        <v>0</v>
      </c>
      <c r="Y2483" s="62">
        <f>INDEX(NoSettings!$C$2:$AH$6843,MATCH(EPS!$F2483,NoSettings!$A$2:$A$6843,0),MATCH(EPS!Y$2,NoSettings!$C$1:$AH$1,0))</f>
        <v>0</v>
      </c>
      <c r="Z2483" s="62">
        <f>INDEX(NoSettings!$C$2:$AH$6843,MATCH(EPS!$F2483,NoSettings!$A$2:$A$6843,0),MATCH(EPS!Z$2,NoSettings!$C$1:$AH$1,0))</f>
        <v>0</v>
      </c>
      <c r="AA2483" s="140">
        <f>INDEX(NoSettings!$C$2:$AH$6843,MATCH(EPS!$F2483,NoSettings!$A$2:$A$6843,0),MATCH(EPS!AA$2,NoSettings!$C$1:$AH$1,0))</f>
        <v>0</v>
      </c>
      <c r="AB2483" s="62">
        <f>INDEX(NoSettings!$C$2:$AH$6843,MATCH(EPS!$F2483,NoSettings!$A$2:$A$6843,0),MATCH(EPS!AB$2,NoSettings!$C$1:$AH$1,0))</f>
        <v>0</v>
      </c>
      <c r="AC2483" s="62">
        <f>INDEX(NoSettings!$C$2:$AH$6843,MATCH(EPS!$F2483,NoSettings!$A$2:$A$6843,0),MATCH(EPS!AC$2,NoSettings!$C$1:$AH$1,0))</f>
        <v>0</v>
      </c>
      <c r="AD2483" s="62">
        <f>INDEX(NoSettings!$C$2:$AH$6843,MATCH(EPS!$F2483,NoSettings!$A$2:$A$6843,0),MATCH(EPS!AD$2,NoSettings!$C$1:$AH$1,0))</f>
        <v>0</v>
      </c>
      <c r="AE2483" s="62">
        <f>INDEX(NoSettings!$C$2:$AH$6843,MATCH(EPS!$F2483,NoSettings!$A$2:$A$6843,0),MATCH(EPS!AE$2,NoSettings!$C$1:$AH$1,0))</f>
        <v>0</v>
      </c>
      <c r="AF2483" s="62">
        <f>INDEX(NoSettings!$C$2:$AH$6843,MATCH(EPS!$F2483,NoSettings!$A$2:$A$6843,0),MATCH(EPS!AF$2,NoSettings!$C$1:$AH$1,0))</f>
        <v>0</v>
      </c>
      <c r="AG2483" s="62">
        <f>INDEX(NoSettings!$C$2:$AH$6843,MATCH(EPS!$F2483,NoSettings!$A$2:$A$6843,0),MATCH(EPS!AG$2,NoSettings!$C$1:$AH$1,0))</f>
        <v>0</v>
      </c>
      <c r="AH2483" s="62">
        <f>INDEX(NoSettings!$C$2:$AH$6843,MATCH(EPS!$F2483,NoSettings!$A$2:$A$6843,0),MATCH(EPS!AH$2,NoSettings!$C$1:$AH$1,0))</f>
        <v>0</v>
      </c>
      <c r="AI2483" s="62">
        <f>INDEX(NoSettings!$C$2:$AH$6843,MATCH(EPS!$F2483,NoSettings!$A$2:$A$6843,0),MATCH(EPS!AI$2,NoSettings!$C$1:$AH$1,0))</f>
        <v>0</v>
      </c>
      <c r="AJ2483" s="62">
        <f>INDEX(NoSettings!$C$2:$AH$6843,MATCH(EPS!$F2483,NoSettings!$A$2:$A$6843,0),MATCH(EPS!AJ$2,NoSettings!$C$1:$AH$1,0))</f>
        <v>0</v>
      </c>
      <c r="AK2483" s="140">
        <f>INDEX(NoSettings!$C$2:$AH$6843,MATCH(EPS!$F2483,NoSettings!$A$2:$A$6843,0),MATCH(EPS!AK$2,NoSettings!$C$1:$AH$1,0))</f>
        <v>0</v>
      </c>
      <c r="AL2483" s="62"/>
    </row>
    <row r="2484" spans="1:38" hidden="1">
      <c r="A2484" s="57" t="s">
        <v>3386</v>
      </c>
      <c r="B2484" s="91" t="s">
        <v>3307</v>
      </c>
      <c r="C2484" s="91" t="s">
        <v>3797</v>
      </c>
      <c r="D2484" s="91" t="s">
        <v>3818</v>
      </c>
      <c r="E2484" s="91" t="s">
        <v>3823</v>
      </c>
      <c r="F2484" s="91" t="s">
        <v>1318</v>
      </c>
      <c r="G2484" s="140">
        <f>INDEX(NoSettings!$C$2:$AH$6843,MATCH(EPS!$F2484,NoSettings!$A$2:$A$6843,0),MATCH(EPS!G$2,NoSettings!$C$1:$AH$1,0))</f>
        <v>0</v>
      </c>
      <c r="H2484" s="62">
        <f>INDEX(NoSettings!$C$2:$AH$6843,MATCH(EPS!$F2484,NoSettings!$A$2:$A$6843,0),MATCH(EPS!H$2,NoSettings!$C$1:$AH$1,0))</f>
        <v>0</v>
      </c>
      <c r="I2484" s="62">
        <f>INDEX(NoSettings!$C$2:$AH$6843,MATCH(EPS!$F2484,NoSettings!$A$2:$A$6843,0),MATCH(EPS!I$2,NoSettings!$C$1:$AH$1,0))</f>
        <v>0</v>
      </c>
      <c r="J2484" s="62">
        <f>INDEX(NoSettings!$C$2:$AH$6843,MATCH(EPS!$F2484,NoSettings!$A$2:$A$6843,0),MATCH(EPS!J$2,NoSettings!$C$1:$AH$1,0))</f>
        <v>0</v>
      </c>
      <c r="K2484" s="62">
        <f>INDEX(NoSettings!$C$2:$AH$6843,MATCH(EPS!$F2484,NoSettings!$A$2:$A$6843,0),MATCH(EPS!K$2,NoSettings!$C$1:$AH$1,0))</f>
        <v>0</v>
      </c>
      <c r="L2484" s="62">
        <f>INDEX(NoSettings!$C$2:$AH$6843,MATCH(EPS!$F2484,NoSettings!$A$2:$A$6843,0),MATCH(EPS!L$2,NoSettings!$C$1:$AH$1,0))</f>
        <v>0</v>
      </c>
      <c r="M2484" s="62">
        <f>INDEX(NoSettings!$C$2:$AH$6843,MATCH(EPS!$F2484,NoSettings!$A$2:$A$6843,0),MATCH(EPS!M$2,NoSettings!$C$1:$AH$1,0))</f>
        <v>0</v>
      </c>
      <c r="N2484" s="62">
        <f>INDEX(NoSettings!$C$2:$AH$6843,MATCH(EPS!$F2484,NoSettings!$A$2:$A$6843,0),MATCH(EPS!N$2,NoSettings!$C$1:$AH$1,0))</f>
        <v>0</v>
      </c>
      <c r="O2484" s="62">
        <f>INDEX(NoSettings!$C$2:$AH$6843,MATCH(EPS!$F2484,NoSettings!$A$2:$A$6843,0),MATCH(EPS!O$2,NoSettings!$C$1:$AH$1,0))</f>
        <v>0</v>
      </c>
      <c r="P2484" s="62">
        <f>INDEX(NoSettings!$C$2:$AH$6843,MATCH(EPS!$F2484,NoSettings!$A$2:$A$6843,0),MATCH(EPS!P$2,NoSettings!$C$1:$AH$1,0))</f>
        <v>0</v>
      </c>
      <c r="Q2484" s="140">
        <f>INDEX(NoSettings!$C$2:$AH$6843,MATCH(EPS!$F2484,NoSettings!$A$2:$A$6843,0),MATCH(EPS!Q$2,NoSettings!$C$1:$AH$1,0))</f>
        <v>0</v>
      </c>
      <c r="R2484" s="62">
        <f>INDEX(NoSettings!$C$2:$AH$6843,MATCH(EPS!$F2484,NoSettings!$A$2:$A$6843,0),MATCH(EPS!R$2,NoSettings!$C$1:$AH$1,0))</f>
        <v>0</v>
      </c>
      <c r="S2484" s="62">
        <f>INDEX(NoSettings!$C$2:$AH$6843,MATCH(EPS!$F2484,NoSettings!$A$2:$A$6843,0),MATCH(EPS!S$2,NoSettings!$C$1:$AH$1,0))</f>
        <v>0</v>
      </c>
      <c r="T2484" s="62">
        <f>INDEX(NoSettings!$C$2:$AH$6843,MATCH(EPS!$F2484,NoSettings!$A$2:$A$6843,0),MATCH(EPS!T$2,NoSettings!$C$1:$AH$1,0))</f>
        <v>0</v>
      </c>
      <c r="U2484" s="62">
        <f>INDEX(NoSettings!$C$2:$AH$6843,MATCH(EPS!$F2484,NoSettings!$A$2:$A$6843,0),MATCH(EPS!U$2,NoSettings!$C$1:$AH$1,0))</f>
        <v>0</v>
      </c>
      <c r="V2484" s="62">
        <f>INDEX(NoSettings!$C$2:$AH$6843,MATCH(EPS!$F2484,NoSettings!$A$2:$A$6843,0),MATCH(EPS!V$2,NoSettings!$C$1:$AH$1,0))</f>
        <v>0</v>
      </c>
      <c r="W2484" s="62">
        <f>INDEX(NoSettings!$C$2:$AH$6843,MATCH(EPS!$F2484,NoSettings!$A$2:$A$6843,0),MATCH(EPS!W$2,NoSettings!$C$1:$AH$1,0))</f>
        <v>0</v>
      </c>
      <c r="X2484" s="62">
        <f>INDEX(NoSettings!$C$2:$AH$6843,MATCH(EPS!$F2484,NoSettings!$A$2:$A$6843,0),MATCH(EPS!X$2,NoSettings!$C$1:$AH$1,0))</f>
        <v>0</v>
      </c>
      <c r="Y2484" s="62">
        <f>INDEX(NoSettings!$C$2:$AH$6843,MATCH(EPS!$F2484,NoSettings!$A$2:$A$6843,0),MATCH(EPS!Y$2,NoSettings!$C$1:$AH$1,0))</f>
        <v>0</v>
      </c>
      <c r="Z2484" s="62">
        <f>INDEX(NoSettings!$C$2:$AH$6843,MATCH(EPS!$F2484,NoSettings!$A$2:$A$6843,0),MATCH(EPS!Z$2,NoSettings!$C$1:$AH$1,0))</f>
        <v>0</v>
      </c>
      <c r="AA2484" s="140">
        <f>INDEX(NoSettings!$C$2:$AH$6843,MATCH(EPS!$F2484,NoSettings!$A$2:$A$6843,0),MATCH(EPS!AA$2,NoSettings!$C$1:$AH$1,0))</f>
        <v>0</v>
      </c>
      <c r="AB2484" s="62">
        <f>INDEX(NoSettings!$C$2:$AH$6843,MATCH(EPS!$F2484,NoSettings!$A$2:$A$6843,0),MATCH(EPS!AB$2,NoSettings!$C$1:$AH$1,0))</f>
        <v>0</v>
      </c>
      <c r="AC2484" s="62">
        <f>INDEX(NoSettings!$C$2:$AH$6843,MATCH(EPS!$F2484,NoSettings!$A$2:$A$6843,0),MATCH(EPS!AC$2,NoSettings!$C$1:$AH$1,0))</f>
        <v>0</v>
      </c>
      <c r="AD2484" s="62">
        <f>INDEX(NoSettings!$C$2:$AH$6843,MATCH(EPS!$F2484,NoSettings!$A$2:$A$6843,0),MATCH(EPS!AD$2,NoSettings!$C$1:$AH$1,0))</f>
        <v>0</v>
      </c>
      <c r="AE2484" s="62">
        <f>INDEX(NoSettings!$C$2:$AH$6843,MATCH(EPS!$F2484,NoSettings!$A$2:$A$6843,0),MATCH(EPS!AE$2,NoSettings!$C$1:$AH$1,0))</f>
        <v>0</v>
      </c>
      <c r="AF2484" s="62">
        <f>INDEX(NoSettings!$C$2:$AH$6843,MATCH(EPS!$F2484,NoSettings!$A$2:$A$6843,0),MATCH(EPS!AF$2,NoSettings!$C$1:$AH$1,0))</f>
        <v>0</v>
      </c>
      <c r="AG2484" s="62">
        <f>INDEX(NoSettings!$C$2:$AH$6843,MATCH(EPS!$F2484,NoSettings!$A$2:$A$6843,0),MATCH(EPS!AG$2,NoSettings!$C$1:$AH$1,0))</f>
        <v>0</v>
      </c>
      <c r="AH2484" s="62">
        <f>INDEX(NoSettings!$C$2:$AH$6843,MATCH(EPS!$F2484,NoSettings!$A$2:$A$6843,0),MATCH(EPS!AH$2,NoSettings!$C$1:$AH$1,0))</f>
        <v>0</v>
      </c>
      <c r="AI2484" s="62">
        <f>INDEX(NoSettings!$C$2:$AH$6843,MATCH(EPS!$F2484,NoSettings!$A$2:$A$6843,0),MATCH(EPS!AI$2,NoSettings!$C$1:$AH$1,0))</f>
        <v>0</v>
      </c>
      <c r="AJ2484" s="62">
        <f>INDEX(NoSettings!$C$2:$AH$6843,MATCH(EPS!$F2484,NoSettings!$A$2:$A$6843,0),MATCH(EPS!AJ$2,NoSettings!$C$1:$AH$1,0))</f>
        <v>0</v>
      </c>
      <c r="AK2484" s="140">
        <f>INDEX(NoSettings!$C$2:$AH$6843,MATCH(EPS!$F2484,NoSettings!$A$2:$A$6843,0),MATCH(EPS!AK$2,NoSettings!$C$1:$AH$1,0))</f>
        <v>0</v>
      </c>
      <c r="AL2484" s="62"/>
    </row>
    <row r="2485" spans="1:38" hidden="1">
      <c r="A2485" s="57" t="s">
        <v>3386</v>
      </c>
      <c r="B2485" s="91" t="s">
        <v>3307</v>
      </c>
      <c r="C2485" s="91" t="s">
        <v>3797</v>
      </c>
      <c r="D2485" s="91" t="s">
        <v>3818</v>
      </c>
      <c r="E2485" s="91" t="s">
        <v>3824</v>
      </c>
      <c r="F2485" s="91" t="s">
        <v>1319</v>
      </c>
      <c r="G2485" s="140">
        <f>INDEX(NoSettings!$C$2:$AH$6843,MATCH(EPS!$F2485,NoSettings!$A$2:$A$6843,0),MATCH(EPS!G$2,NoSettings!$C$1:$AH$1,0))</f>
        <v>0</v>
      </c>
      <c r="H2485" s="62">
        <f>INDEX(NoSettings!$C$2:$AH$6843,MATCH(EPS!$F2485,NoSettings!$A$2:$A$6843,0),MATCH(EPS!H$2,NoSettings!$C$1:$AH$1,0))</f>
        <v>0</v>
      </c>
      <c r="I2485" s="62">
        <f>INDEX(NoSettings!$C$2:$AH$6843,MATCH(EPS!$F2485,NoSettings!$A$2:$A$6843,0),MATCH(EPS!I$2,NoSettings!$C$1:$AH$1,0))</f>
        <v>0</v>
      </c>
      <c r="J2485" s="62">
        <f>INDEX(NoSettings!$C$2:$AH$6843,MATCH(EPS!$F2485,NoSettings!$A$2:$A$6843,0),MATCH(EPS!J$2,NoSettings!$C$1:$AH$1,0))</f>
        <v>0</v>
      </c>
      <c r="K2485" s="62">
        <f>INDEX(NoSettings!$C$2:$AH$6843,MATCH(EPS!$F2485,NoSettings!$A$2:$A$6843,0),MATCH(EPS!K$2,NoSettings!$C$1:$AH$1,0))</f>
        <v>0</v>
      </c>
      <c r="L2485" s="62">
        <f>INDEX(NoSettings!$C$2:$AH$6843,MATCH(EPS!$F2485,NoSettings!$A$2:$A$6843,0),MATCH(EPS!L$2,NoSettings!$C$1:$AH$1,0))</f>
        <v>0</v>
      </c>
      <c r="M2485" s="62">
        <f>INDEX(NoSettings!$C$2:$AH$6843,MATCH(EPS!$F2485,NoSettings!$A$2:$A$6843,0),MATCH(EPS!M$2,NoSettings!$C$1:$AH$1,0))</f>
        <v>0</v>
      </c>
      <c r="N2485" s="62">
        <f>INDEX(NoSettings!$C$2:$AH$6843,MATCH(EPS!$F2485,NoSettings!$A$2:$A$6843,0),MATCH(EPS!N$2,NoSettings!$C$1:$AH$1,0))</f>
        <v>0</v>
      </c>
      <c r="O2485" s="62">
        <f>INDEX(NoSettings!$C$2:$AH$6843,MATCH(EPS!$F2485,NoSettings!$A$2:$A$6843,0),MATCH(EPS!O$2,NoSettings!$C$1:$AH$1,0))</f>
        <v>0</v>
      </c>
      <c r="P2485" s="62">
        <f>INDEX(NoSettings!$C$2:$AH$6843,MATCH(EPS!$F2485,NoSettings!$A$2:$A$6843,0),MATCH(EPS!P$2,NoSettings!$C$1:$AH$1,0))</f>
        <v>0</v>
      </c>
      <c r="Q2485" s="140">
        <f>INDEX(NoSettings!$C$2:$AH$6843,MATCH(EPS!$F2485,NoSettings!$A$2:$A$6843,0),MATCH(EPS!Q$2,NoSettings!$C$1:$AH$1,0))</f>
        <v>0</v>
      </c>
      <c r="R2485" s="62">
        <f>INDEX(NoSettings!$C$2:$AH$6843,MATCH(EPS!$F2485,NoSettings!$A$2:$A$6843,0),MATCH(EPS!R$2,NoSettings!$C$1:$AH$1,0))</f>
        <v>0</v>
      </c>
      <c r="S2485" s="62">
        <f>INDEX(NoSettings!$C$2:$AH$6843,MATCH(EPS!$F2485,NoSettings!$A$2:$A$6843,0),MATCH(EPS!S$2,NoSettings!$C$1:$AH$1,0))</f>
        <v>0</v>
      </c>
      <c r="T2485" s="62">
        <f>INDEX(NoSettings!$C$2:$AH$6843,MATCH(EPS!$F2485,NoSettings!$A$2:$A$6843,0),MATCH(EPS!T$2,NoSettings!$C$1:$AH$1,0))</f>
        <v>0</v>
      </c>
      <c r="U2485" s="62">
        <f>INDEX(NoSettings!$C$2:$AH$6843,MATCH(EPS!$F2485,NoSettings!$A$2:$A$6843,0),MATCH(EPS!U$2,NoSettings!$C$1:$AH$1,0))</f>
        <v>0</v>
      </c>
      <c r="V2485" s="62">
        <f>INDEX(NoSettings!$C$2:$AH$6843,MATCH(EPS!$F2485,NoSettings!$A$2:$A$6843,0),MATCH(EPS!V$2,NoSettings!$C$1:$AH$1,0))</f>
        <v>0</v>
      </c>
      <c r="W2485" s="62">
        <f>INDEX(NoSettings!$C$2:$AH$6843,MATCH(EPS!$F2485,NoSettings!$A$2:$A$6843,0),MATCH(EPS!W$2,NoSettings!$C$1:$AH$1,0))</f>
        <v>0</v>
      </c>
      <c r="X2485" s="62">
        <f>INDEX(NoSettings!$C$2:$AH$6843,MATCH(EPS!$F2485,NoSettings!$A$2:$A$6843,0),MATCH(EPS!X$2,NoSettings!$C$1:$AH$1,0))</f>
        <v>0</v>
      </c>
      <c r="Y2485" s="62">
        <f>INDEX(NoSettings!$C$2:$AH$6843,MATCH(EPS!$F2485,NoSettings!$A$2:$A$6843,0),MATCH(EPS!Y$2,NoSettings!$C$1:$AH$1,0))</f>
        <v>0</v>
      </c>
      <c r="Z2485" s="62">
        <f>INDEX(NoSettings!$C$2:$AH$6843,MATCH(EPS!$F2485,NoSettings!$A$2:$A$6843,0),MATCH(EPS!Z$2,NoSettings!$C$1:$AH$1,0))</f>
        <v>0</v>
      </c>
      <c r="AA2485" s="140">
        <f>INDEX(NoSettings!$C$2:$AH$6843,MATCH(EPS!$F2485,NoSettings!$A$2:$A$6843,0),MATCH(EPS!AA$2,NoSettings!$C$1:$AH$1,0))</f>
        <v>0</v>
      </c>
      <c r="AB2485" s="62">
        <f>INDEX(NoSettings!$C$2:$AH$6843,MATCH(EPS!$F2485,NoSettings!$A$2:$A$6843,0),MATCH(EPS!AB$2,NoSettings!$C$1:$AH$1,0))</f>
        <v>0</v>
      </c>
      <c r="AC2485" s="62">
        <f>INDEX(NoSettings!$C$2:$AH$6843,MATCH(EPS!$F2485,NoSettings!$A$2:$A$6843,0),MATCH(EPS!AC$2,NoSettings!$C$1:$AH$1,0))</f>
        <v>0</v>
      </c>
      <c r="AD2485" s="62">
        <f>INDEX(NoSettings!$C$2:$AH$6843,MATCH(EPS!$F2485,NoSettings!$A$2:$A$6843,0),MATCH(EPS!AD$2,NoSettings!$C$1:$AH$1,0))</f>
        <v>0</v>
      </c>
      <c r="AE2485" s="62">
        <f>INDEX(NoSettings!$C$2:$AH$6843,MATCH(EPS!$F2485,NoSettings!$A$2:$A$6843,0),MATCH(EPS!AE$2,NoSettings!$C$1:$AH$1,0))</f>
        <v>0</v>
      </c>
      <c r="AF2485" s="62">
        <f>INDEX(NoSettings!$C$2:$AH$6843,MATCH(EPS!$F2485,NoSettings!$A$2:$A$6843,0),MATCH(EPS!AF$2,NoSettings!$C$1:$AH$1,0))</f>
        <v>0</v>
      </c>
      <c r="AG2485" s="62">
        <f>INDEX(NoSettings!$C$2:$AH$6843,MATCH(EPS!$F2485,NoSettings!$A$2:$A$6843,0),MATCH(EPS!AG$2,NoSettings!$C$1:$AH$1,0))</f>
        <v>0</v>
      </c>
      <c r="AH2485" s="62">
        <f>INDEX(NoSettings!$C$2:$AH$6843,MATCH(EPS!$F2485,NoSettings!$A$2:$A$6843,0),MATCH(EPS!AH$2,NoSettings!$C$1:$AH$1,0))</f>
        <v>0</v>
      </c>
      <c r="AI2485" s="62">
        <f>INDEX(NoSettings!$C$2:$AH$6843,MATCH(EPS!$F2485,NoSettings!$A$2:$A$6843,0),MATCH(EPS!AI$2,NoSettings!$C$1:$AH$1,0))</f>
        <v>0</v>
      </c>
      <c r="AJ2485" s="62">
        <f>INDEX(NoSettings!$C$2:$AH$6843,MATCH(EPS!$F2485,NoSettings!$A$2:$A$6843,0),MATCH(EPS!AJ$2,NoSettings!$C$1:$AH$1,0))</f>
        <v>0</v>
      </c>
      <c r="AK2485" s="140">
        <f>INDEX(NoSettings!$C$2:$AH$6843,MATCH(EPS!$F2485,NoSettings!$A$2:$A$6843,0),MATCH(EPS!AK$2,NoSettings!$C$1:$AH$1,0))</f>
        <v>0</v>
      </c>
      <c r="AL2485" s="62"/>
    </row>
    <row r="2486" spans="1:38" hidden="1">
      <c r="A2486" s="57" t="s">
        <v>3386</v>
      </c>
      <c r="B2486" s="91" t="s">
        <v>3307</v>
      </c>
      <c r="C2486" s="91" t="s">
        <v>3797</v>
      </c>
      <c r="D2486" s="91" t="s">
        <v>3818</v>
      </c>
      <c r="E2486" s="91" t="s">
        <v>3825</v>
      </c>
      <c r="F2486" s="91" t="s">
        <v>1320</v>
      </c>
      <c r="G2486" s="140">
        <f>INDEX(NoSettings!$C$2:$AH$6843,MATCH(EPS!$F2486,NoSettings!$A$2:$A$6843,0),MATCH(EPS!G$2,NoSettings!$C$1:$AH$1,0))</f>
        <v>69765000000000</v>
      </c>
      <c r="H2486" s="62">
        <f>INDEX(NoSettings!$C$2:$AH$6843,MATCH(EPS!$F2486,NoSettings!$A$2:$A$6843,0),MATCH(EPS!H$2,NoSettings!$C$1:$AH$1,0))</f>
        <v>124124000000000</v>
      </c>
      <c r="I2486" s="62">
        <f>INDEX(NoSettings!$C$2:$AH$6843,MATCH(EPS!$F2486,NoSettings!$A$2:$A$6843,0),MATCH(EPS!I$2,NoSettings!$C$1:$AH$1,0))</f>
        <v>150622000000000</v>
      </c>
      <c r="J2486" s="62">
        <f>INDEX(NoSettings!$C$2:$AH$6843,MATCH(EPS!$F2486,NoSettings!$A$2:$A$6843,0),MATCH(EPS!J$2,NoSettings!$C$1:$AH$1,0))</f>
        <v>163967000000000</v>
      </c>
      <c r="K2486" s="62">
        <f>INDEX(NoSettings!$C$2:$AH$6843,MATCH(EPS!$F2486,NoSettings!$A$2:$A$6843,0),MATCH(EPS!K$2,NoSettings!$C$1:$AH$1,0))</f>
        <v>171754000000000</v>
      </c>
      <c r="L2486" s="62">
        <f>INDEX(NoSettings!$C$2:$AH$6843,MATCH(EPS!$F2486,NoSettings!$A$2:$A$6843,0),MATCH(EPS!L$2,NoSettings!$C$1:$AH$1,0))</f>
        <v>176659000000000</v>
      </c>
      <c r="M2486" s="62">
        <f>INDEX(NoSettings!$C$2:$AH$6843,MATCH(EPS!$F2486,NoSettings!$A$2:$A$6843,0),MATCH(EPS!M$2,NoSettings!$C$1:$AH$1,0))</f>
        <v>178664000000000</v>
      </c>
      <c r="N2486" s="62">
        <f>INDEX(NoSettings!$C$2:$AH$6843,MATCH(EPS!$F2486,NoSettings!$A$2:$A$6843,0),MATCH(EPS!N$2,NoSettings!$C$1:$AH$1,0))</f>
        <v>179442000000000</v>
      </c>
      <c r="O2486" s="62">
        <f>INDEX(NoSettings!$C$2:$AH$6843,MATCH(EPS!$F2486,NoSettings!$A$2:$A$6843,0),MATCH(EPS!O$2,NoSettings!$C$1:$AH$1,0))</f>
        <v>179811000000000</v>
      </c>
      <c r="P2486" s="62">
        <f>INDEX(NoSettings!$C$2:$AH$6843,MATCH(EPS!$F2486,NoSettings!$A$2:$A$6843,0),MATCH(EPS!P$2,NoSettings!$C$1:$AH$1,0))</f>
        <v>179984000000000</v>
      </c>
      <c r="Q2486" s="140">
        <f>INDEX(NoSettings!$C$2:$AH$6843,MATCH(EPS!$F2486,NoSettings!$A$2:$A$6843,0),MATCH(EPS!Q$2,NoSettings!$C$1:$AH$1,0))</f>
        <v>180290000000000</v>
      </c>
      <c r="R2486" s="62">
        <f>INDEX(NoSettings!$C$2:$AH$6843,MATCH(EPS!$F2486,NoSettings!$A$2:$A$6843,0),MATCH(EPS!R$2,NoSettings!$C$1:$AH$1,0))</f>
        <v>180980000000000</v>
      </c>
      <c r="S2486" s="62">
        <f>INDEX(NoSettings!$C$2:$AH$6843,MATCH(EPS!$F2486,NoSettings!$A$2:$A$6843,0),MATCH(EPS!S$2,NoSettings!$C$1:$AH$1,0))</f>
        <v>182444000000000</v>
      </c>
      <c r="T2486" s="62">
        <f>INDEX(NoSettings!$C$2:$AH$6843,MATCH(EPS!$F2486,NoSettings!$A$2:$A$6843,0),MATCH(EPS!T$2,NoSettings!$C$1:$AH$1,0))</f>
        <v>183966000000000</v>
      </c>
      <c r="U2486" s="62">
        <f>INDEX(NoSettings!$C$2:$AH$6843,MATCH(EPS!$F2486,NoSettings!$A$2:$A$6843,0),MATCH(EPS!U$2,NoSettings!$C$1:$AH$1,0))</f>
        <v>185931000000000</v>
      </c>
      <c r="V2486" s="62">
        <f>INDEX(NoSettings!$C$2:$AH$6843,MATCH(EPS!$F2486,NoSettings!$A$2:$A$6843,0),MATCH(EPS!V$2,NoSettings!$C$1:$AH$1,0))</f>
        <v>188274000000000</v>
      </c>
      <c r="W2486" s="62">
        <f>INDEX(NoSettings!$C$2:$AH$6843,MATCH(EPS!$F2486,NoSettings!$A$2:$A$6843,0),MATCH(EPS!W$2,NoSettings!$C$1:$AH$1,0))</f>
        <v>190235000000000</v>
      </c>
      <c r="X2486" s="62">
        <f>INDEX(NoSettings!$C$2:$AH$6843,MATCH(EPS!$F2486,NoSettings!$A$2:$A$6843,0),MATCH(EPS!X$2,NoSettings!$C$1:$AH$1,0))</f>
        <v>191848000000000</v>
      </c>
      <c r="Y2486" s="62">
        <f>INDEX(NoSettings!$C$2:$AH$6843,MATCH(EPS!$F2486,NoSettings!$A$2:$A$6843,0),MATCH(EPS!Y$2,NoSettings!$C$1:$AH$1,0))</f>
        <v>193613000000000</v>
      </c>
      <c r="Z2486" s="62">
        <f>INDEX(NoSettings!$C$2:$AH$6843,MATCH(EPS!$F2486,NoSettings!$A$2:$A$6843,0),MATCH(EPS!Z$2,NoSettings!$C$1:$AH$1,0))</f>
        <v>195830000000000</v>
      </c>
      <c r="AA2486" s="140">
        <f>INDEX(NoSettings!$C$2:$AH$6843,MATCH(EPS!$F2486,NoSettings!$A$2:$A$6843,0),MATCH(EPS!AA$2,NoSettings!$C$1:$AH$1,0))</f>
        <v>198548000000000</v>
      </c>
      <c r="AB2486" s="62">
        <f>INDEX(NoSettings!$C$2:$AH$6843,MATCH(EPS!$F2486,NoSettings!$A$2:$A$6843,0),MATCH(EPS!AB$2,NoSettings!$C$1:$AH$1,0))</f>
        <v>201210000000000</v>
      </c>
      <c r="AC2486" s="62">
        <f>INDEX(NoSettings!$C$2:$AH$6843,MATCH(EPS!$F2486,NoSettings!$A$2:$A$6843,0),MATCH(EPS!AC$2,NoSettings!$C$1:$AH$1,0))</f>
        <v>203866000000000</v>
      </c>
      <c r="AD2486" s="62">
        <f>INDEX(NoSettings!$C$2:$AH$6843,MATCH(EPS!$F2486,NoSettings!$A$2:$A$6843,0),MATCH(EPS!AD$2,NoSettings!$C$1:$AH$1,0))</f>
        <v>206465000000000</v>
      </c>
      <c r="AE2486" s="62">
        <f>INDEX(NoSettings!$C$2:$AH$6843,MATCH(EPS!$F2486,NoSettings!$A$2:$A$6843,0),MATCH(EPS!AE$2,NoSettings!$C$1:$AH$1,0))</f>
        <v>209749000000000</v>
      </c>
      <c r="AF2486" s="62">
        <f>INDEX(NoSettings!$C$2:$AH$6843,MATCH(EPS!$F2486,NoSettings!$A$2:$A$6843,0),MATCH(EPS!AF$2,NoSettings!$C$1:$AH$1,0))</f>
        <v>212755000000000</v>
      </c>
      <c r="AG2486" s="62">
        <f>INDEX(NoSettings!$C$2:$AH$6843,MATCH(EPS!$F2486,NoSettings!$A$2:$A$6843,0),MATCH(EPS!AG$2,NoSettings!$C$1:$AH$1,0))</f>
        <v>215143000000000</v>
      </c>
      <c r="AH2486" s="62">
        <f>INDEX(NoSettings!$C$2:$AH$6843,MATCH(EPS!$F2486,NoSettings!$A$2:$A$6843,0),MATCH(EPS!AH$2,NoSettings!$C$1:$AH$1,0))</f>
        <v>217234000000000</v>
      </c>
      <c r="AI2486" s="62">
        <f>INDEX(NoSettings!$C$2:$AH$6843,MATCH(EPS!$F2486,NoSettings!$A$2:$A$6843,0),MATCH(EPS!AI$2,NoSettings!$C$1:$AH$1,0))</f>
        <v>219867000000000</v>
      </c>
      <c r="AJ2486" s="62">
        <f>INDEX(NoSettings!$C$2:$AH$6843,MATCH(EPS!$F2486,NoSettings!$A$2:$A$6843,0),MATCH(EPS!AJ$2,NoSettings!$C$1:$AH$1,0))</f>
        <v>222441000000000</v>
      </c>
      <c r="AK2486" s="140">
        <f>INDEX(NoSettings!$C$2:$AH$6843,MATCH(EPS!$F2486,NoSettings!$A$2:$A$6843,0),MATCH(EPS!AK$2,NoSettings!$C$1:$AH$1,0))</f>
        <v>225063000000000</v>
      </c>
      <c r="AL2486" s="62"/>
    </row>
    <row r="2487" spans="1:38" hidden="1">
      <c r="A2487" s="57" t="s">
        <v>3386</v>
      </c>
      <c r="B2487" s="91" t="s">
        <v>3307</v>
      </c>
      <c r="C2487" s="91" t="s">
        <v>3797</v>
      </c>
      <c r="D2487" s="91" t="s">
        <v>3818</v>
      </c>
      <c r="E2487" s="91" t="s">
        <v>3826</v>
      </c>
      <c r="F2487" s="91" t="s">
        <v>1321</v>
      </c>
      <c r="G2487" s="140">
        <f>INDEX(NoSettings!$C$2:$AH$6843,MATCH(EPS!$F2487,NoSettings!$A$2:$A$6843,0),MATCH(EPS!G$2,NoSettings!$C$1:$AH$1,0))</f>
        <v>0</v>
      </c>
      <c r="H2487" s="62">
        <f>INDEX(NoSettings!$C$2:$AH$6843,MATCH(EPS!$F2487,NoSettings!$A$2:$A$6843,0),MATCH(EPS!H$2,NoSettings!$C$1:$AH$1,0))</f>
        <v>0</v>
      </c>
      <c r="I2487" s="62">
        <f>INDEX(NoSettings!$C$2:$AH$6843,MATCH(EPS!$F2487,NoSettings!$A$2:$A$6843,0),MATCH(EPS!I$2,NoSettings!$C$1:$AH$1,0))</f>
        <v>0</v>
      </c>
      <c r="J2487" s="62">
        <f>INDEX(NoSettings!$C$2:$AH$6843,MATCH(EPS!$F2487,NoSettings!$A$2:$A$6843,0),MATCH(EPS!J$2,NoSettings!$C$1:$AH$1,0))</f>
        <v>0</v>
      </c>
      <c r="K2487" s="62">
        <f>INDEX(NoSettings!$C$2:$AH$6843,MATCH(EPS!$F2487,NoSettings!$A$2:$A$6843,0),MATCH(EPS!K$2,NoSettings!$C$1:$AH$1,0))</f>
        <v>0</v>
      </c>
      <c r="L2487" s="62">
        <f>INDEX(NoSettings!$C$2:$AH$6843,MATCH(EPS!$F2487,NoSettings!$A$2:$A$6843,0),MATCH(EPS!L$2,NoSettings!$C$1:$AH$1,0))</f>
        <v>0</v>
      </c>
      <c r="M2487" s="62">
        <f>INDEX(NoSettings!$C$2:$AH$6843,MATCH(EPS!$F2487,NoSettings!$A$2:$A$6843,0),MATCH(EPS!M$2,NoSettings!$C$1:$AH$1,0))</f>
        <v>0</v>
      </c>
      <c r="N2487" s="62">
        <f>INDEX(NoSettings!$C$2:$AH$6843,MATCH(EPS!$F2487,NoSettings!$A$2:$A$6843,0),MATCH(EPS!N$2,NoSettings!$C$1:$AH$1,0))</f>
        <v>0</v>
      </c>
      <c r="O2487" s="62">
        <f>INDEX(NoSettings!$C$2:$AH$6843,MATCH(EPS!$F2487,NoSettings!$A$2:$A$6843,0),MATCH(EPS!O$2,NoSettings!$C$1:$AH$1,0))</f>
        <v>0</v>
      </c>
      <c r="P2487" s="62">
        <f>INDEX(NoSettings!$C$2:$AH$6843,MATCH(EPS!$F2487,NoSettings!$A$2:$A$6843,0),MATCH(EPS!P$2,NoSettings!$C$1:$AH$1,0))</f>
        <v>0</v>
      </c>
      <c r="Q2487" s="140">
        <f>INDEX(NoSettings!$C$2:$AH$6843,MATCH(EPS!$F2487,NoSettings!$A$2:$A$6843,0),MATCH(EPS!Q$2,NoSettings!$C$1:$AH$1,0))</f>
        <v>0</v>
      </c>
      <c r="R2487" s="62">
        <f>INDEX(NoSettings!$C$2:$AH$6843,MATCH(EPS!$F2487,NoSettings!$A$2:$A$6843,0),MATCH(EPS!R$2,NoSettings!$C$1:$AH$1,0))</f>
        <v>0</v>
      </c>
      <c r="S2487" s="62">
        <f>INDEX(NoSettings!$C$2:$AH$6843,MATCH(EPS!$F2487,NoSettings!$A$2:$A$6843,0),MATCH(EPS!S$2,NoSettings!$C$1:$AH$1,0))</f>
        <v>0</v>
      </c>
      <c r="T2487" s="62">
        <f>INDEX(NoSettings!$C$2:$AH$6843,MATCH(EPS!$F2487,NoSettings!$A$2:$A$6843,0),MATCH(EPS!T$2,NoSettings!$C$1:$AH$1,0))</f>
        <v>0</v>
      </c>
      <c r="U2487" s="62">
        <f>INDEX(NoSettings!$C$2:$AH$6843,MATCH(EPS!$F2487,NoSettings!$A$2:$A$6843,0),MATCH(EPS!U$2,NoSettings!$C$1:$AH$1,0))</f>
        <v>0</v>
      </c>
      <c r="V2487" s="62">
        <f>INDEX(NoSettings!$C$2:$AH$6843,MATCH(EPS!$F2487,NoSettings!$A$2:$A$6843,0),MATCH(EPS!V$2,NoSettings!$C$1:$AH$1,0))</f>
        <v>0</v>
      </c>
      <c r="W2487" s="62">
        <f>INDEX(NoSettings!$C$2:$AH$6843,MATCH(EPS!$F2487,NoSettings!$A$2:$A$6843,0),MATCH(EPS!W$2,NoSettings!$C$1:$AH$1,0))</f>
        <v>0</v>
      </c>
      <c r="X2487" s="62">
        <f>INDEX(NoSettings!$C$2:$AH$6843,MATCH(EPS!$F2487,NoSettings!$A$2:$A$6843,0),MATCH(EPS!X$2,NoSettings!$C$1:$AH$1,0))</f>
        <v>0</v>
      </c>
      <c r="Y2487" s="62">
        <f>INDEX(NoSettings!$C$2:$AH$6843,MATCH(EPS!$F2487,NoSettings!$A$2:$A$6843,0),MATCH(EPS!Y$2,NoSettings!$C$1:$AH$1,0))</f>
        <v>0</v>
      </c>
      <c r="Z2487" s="62">
        <f>INDEX(NoSettings!$C$2:$AH$6843,MATCH(EPS!$F2487,NoSettings!$A$2:$A$6843,0),MATCH(EPS!Z$2,NoSettings!$C$1:$AH$1,0))</f>
        <v>0</v>
      </c>
      <c r="AA2487" s="140">
        <f>INDEX(NoSettings!$C$2:$AH$6843,MATCH(EPS!$F2487,NoSettings!$A$2:$A$6843,0),MATCH(EPS!AA$2,NoSettings!$C$1:$AH$1,0))</f>
        <v>0</v>
      </c>
      <c r="AB2487" s="62">
        <f>INDEX(NoSettings!$C$2:$AH$6843,MATCH(EPS!$F2487,NoSettings!$A$2:$A$6843,0),MATCH(EPS!AB$2,NoSettings!$C$1:$AH$1,0))</f>
        <v>0</v>
      </c>
      <c r="AC2487" s="62">
        <f>INDEX(NoSettings!$C$2:$AH$6843,MATCH(EPS!$F2487,NoSettings!$A$2:$A$6843,0),MATCH(EPS!AC$2,NoSettings!$C$1:$AH$1,0))</f>
        <v>0</v>
      </c>
      <c r="AD2487" s="62">
        <f>INDEX(NoSettings!$C$2:$AH$6843,MATCH(EPS!$F2487,NoSettings!$A$2:$A$6843,0),MATCH(EPS!AD$2,NoSettings!$C$1:$AH$1,0))</f>
        <v>0</v>
      </c>
      <c r="AE2487" s="62">
        <f>INDEX(NoSettings!$C$2:$AH$6843,MATCH(EPS!$F2487,NoSettings!$A$2:$A$6843,0),MATCH(EPS!AE$2,NoSettings!$C$1:$AH$1,0))</f>
        <v>0</v>
      </c>
      <c r="AF2487" s="62">
        <f>INDEX(NoSettings!$C$2:$AH$6843,MATCH(EPS!$F2487,NoSettings!$A$2:$A$6843,0),MATCH(EPS!AF$2,NoSettings!$C$1:$AH$1,0))</f>
        <v>0</v>
      </c>
      <c r="AG2487" s="62">
        <f>INDEX(NoSettings!$C$2:$AH$6843,MATCH(EPS!$F2487,NoSettings!$A$2:$A$6843,0),MATCH(EPS!AG$2,NoSettings!$C$1:$AH$1,0))</f>
        <v>0</v>
      </c>
      <c r="AH2487" s="62">
        <f>INDEX(NoSettings!$C$2:$AH$6843,MATCH(EPS!$F2487,NoSettings!$A$2:$A$6843,0),MATCH(EPS!AH$2,NoSettings!$C$1:$AH$1,0))</f>
        <v>0</v>
      </c>
      <c r="AI2487" s="62">
        <f>INDEX(NoSettings!$C$2:$AH$6843,MATCH(EPS!$F2487,NoSettings!$A$2:$A$6843,0),MATCH(EPS!AI$2,NoSettings!$C$1:$AH$1,0))</f>
        <v>0</v>
      </c>
      <c r="AJ2487" s="62">
        <f>INDEX(NoSettings!$C$2:$AH$6843,MATCH(EPS!$F2487,NoSettings!$A$2:$A$6843,0),MATCH(EPS!AJ$2,NoSettings!$C$1:$AH$1,0))</f>
        <v>0</v>
      </c>
      <c r="AK2487" s="140">
        <f>INDEX(NoSettings!$C$2:$AH$6843,MATCH(EPS!$F2487,NoSettings!$A$2:$A$6843,0),MATCH(EPS!AK$2,NoSettings!$C$1:$AH$1,0))</f>
        <v>0</v>
      </c>
      <c r="AL2487" s="62"/>
    </row>
    <row r="2488" spans="1:38" hidden="1">
      <c r="A2488" s="57" t="s">
        <v>3386</v>
      </c>
      <c r="B2488" s="91" t="s">
        <v>3307</v>
      </c>
      <c r="C2488" s="91" t="s">
        <v>3797</v>
      </c>
      <c r="D2488" s="91" t="s">
        <v>3818</v>
      </c>
      <c r="E2488" s="91" t="s">
        <v>3827</v>
      </c>
      <c r="F2488" s="91" t="s">
        <v>1322</v>
      </c>
      <c r="G2488" s="140">
        <f>INDEX(NoSettings!$C$2:$AH$6843,MATCH(EPS!$F2488,NoSettings!$A$2:$A$6843,0),MATCH(EPS!G$2,NoSettings!$C$1:$AH$1,0))</f>
        <v>0</v>
      </c>
      <c r="H2488" s="62">
        <f>INDEX(NoSettings!$C$2:$AH$6843,MATCH(EPS!$F2488,NoSettings!$A$2:$A$6843,0),MATCH(EPS!H$2,NoSettings!$C$1:$AH$1,0))</f>
        <v>0</v>
      </c>
      <c r="I2488" s="62">
        <f>INDEX(NoSettings!$C$2:$AH$6843,MATCH(EPS!$F2488,NoSettings!$A$2:$A$6843,0),MATCH(EPS!I$2,NoSettings!$C$1:$AH$1,0))</f>
        <v>0</v>
      </c>
      <c r="J2488" s="62">
        <f>INDEX(NoSettings!$C$2:$AH$6843,MATCH(EPS!$F2488,NoSettings!$A$2:$A$6843,0),MATCH(EPS!J$2,NoSettings!$C$1:$AH$1,0))</f>
        <v>0</v>
      </c>
      <c r="K2488" s="62">
        <f>INDEX(NoSettings!$C$2:$AH$6843,MATCH(EPS!$F2488,NoSettings!$A$2:$A$6843,0),MATCH(EPS!K$2,NoSettings!$C$1:$AH$1,0))</f>
        <v>0</v>
      </c>
      <c r="L2488" s="62">
        <f>INDEX(NoSettings!$C$2:$AH$6843,MATCH(EPS!$F2488,NoSettings!$A$2:$A$6843,0),MATCH(EPS!L$2,NoSettings!$C$1:$AH$1,0))</f>
        <v>0</v>
      </c>
      <c r="M2488" s="62">
        <f>INDEX(NoSettings!$C$2:$AH$6843,MATCH(EPS!$F2488,NoSettings!$A$2:$A$6843,0),MATCH(EPS!M$2,NoSettings!$C$1:$AH$1,0))</f>
        <v>0</v>
      </c>
      <c r="N2488" s="62">
        <f>INDEX(NoSettings!$C$2:$AH$6843,MATCH(EPS!$F2488,NoSettings!$A$2:$A$6843,0),MATCH(EPS!N$2,NoSettings!$C$1:$AH$1,0))</f>
        <v>0</v>
      </c>
      <c r="O2488" s="62">
        <f>INDEX(NoSettings!$C$2:$AH$6843,MATCH(EPS!$F2488,NoSettings!$A$2:$A$6843,0),MATCH(EPS!O$2,NoSettings!$C$1:$AH$1,0))</f>
        <v>0</v>
      </c>
      <c r="P2488" s="62">
        <f>INDEX(NoSettings!$C$2:$AH$6843,MATCH(EPS!$F2488,NoSettings!$A$2:$A$6843,0),MATCH(EPS!P$2,NoSettings!$C$1:$AH$1,0))</f>
        <v>0</v>
      </c>
      <c r="Q2488" s="140">
        <f>INDEX(NoSettings!$C$2:$AH$6843,MATCH(EPS!$F2488,NoSettings!$A$2:$A$6843,0),MATCH(EPS!Q$2,NoSettings!$C$1:$AH$1,0))</f>
        <v>0</v>
      </c>
      <c r="R2488" s="62">
        <f>INDEX(NoSettings!$C$2:$AH$6843,MATCH(EPS!$F2488,NoSettings!$A$2:$A$6843,0),MATCH(EPS!R$2,NoSettings!$C$1:$AH$1,0))</f>
        <v>0</v>
      </c>
      <c r="S2488" s="62">
        <f>INDEX(NoSettings!$C$2:$AH$6843,MATCH(EPS!$F2488,NoSettings!$A$2:$A$6843,0),MATCH(EPS!S$2,NoSettings!$C$1:$AH$1,0))</f>
        <v>0</v>
      </c>
      <c r="T2488" s="62">
        <f>INDEX(NoSettings!$C$2:$AH$6843,MATCH(EPS!$F2488,NoSettings!$A$2:$A$6843,0),MATCH(EPS!T$2,NoSettings!$C$1:$AH$1,0))</f>
        <v>0</v>
      </c>
      <c r="U2488" s="62">
        <f>INDEX(NoSettings!$C$2:$AH$6843,MATCH(EPS!$F2488,NoSettings!$A$2:$A$6843,0),MATCH(EPS!U$2,NoSettings!$C$1:$AH$1,0))</f>
        <v>0</v>
      </c>
      <c r="V2488" s="62">
        <f>INDEX(NoSettings!$C$2:$AH$6843,MATCH(EPS!$F2488,NoSettings!$A$2:$A$6843,0),MATCH(EPS!V$2,NoSettings!$C$1:$AH$1,0))</f>
        <v>0</v>
      </c>
      <c r="W2488" s="62">
        <f>INDEX(NoSettings!$C$2:$AH$6843,MATCH(EPS!$F2488,NoSettings!$A$2:$A$6843,0),MATCH(EPS!W$2,NoSettings!$C$1:$AH$1,0))</f>
        <v>0</v>
      </c>
      <c r="X2488" s="62">
        <f>INDEX(NoSettings!$C$2:$AH$6843,MATCH(EPS!$F2488,NoSettings!$A$2:$A$6843,0),MATCH(EPS!X$2,NoSettings!$C$1:$AH$1,0))</f>
        <v>0</v>
      </c>
      <c r="Y2488" s="62">
        <f>INDEX(NoSettings!$C$2:$AH$6843,MATCH(EPS!$F2488,NoSettings!$A$2:$A$6843,0),MATCH(EPS!Y$2,NoSettings!$C$1:$AH$1,0))</f>
        <v>0</v>
      </c>
      <c r="Z2488" s="62">
        <f>INDEX(NoSettings!$C$2:$AH$6843,MATCH(EPS!$F2488,NoSettings!$A$2:$A$6843,0),MATCH(EPS!Z$2,NoSettings!$C$1:$AH$1,0))</f>
        <v>0</v>
      </c>
      <c r="AA2488" s="140">
        <f>INDEX(NoSettings!$C$2:$AH$6843,MATCH(EPS!$F2488,NoSettings!$A$2:$A$6843,0),MATCH(EPS!AA$2,NoSettings!$C$1:$AH$1,0))</f>
        <v>0</v>
      </c>
      <c r="AB2488" s="62">
        <f>INDEX(NoSettings!$C$2:$AH$6843,MATCH(EPS!$F2488,NoSettings!$A$2:$A$6843,0),MATCH(EPS!AB$2,NoSettings!$C$1:$AH$1,0))</f>
        <v>0</v>
      </c>
      <c r="AC2488" s="62">
        <f>INDEX(NoSettings!$C$2:$AH$6843,MATCH(EPS!$F2488,NoSettings!$A$2:$A$6843,0),MATCH(EPS!AC$2,NoSettings!$C$1:$AH$1,0))</f>
        <v>0</v>
      </c>
      <c r="AD2488" s="62">
        <f>INDEX(NoSettings!$C$2:$AH$6843,MATCH(EPS!$F2488,NoSettings!$A$2:$A$6843,0),MATCH(EPS!AD$2,NoSettings!$C$1:$AH$1,0))</f>
        <v>0</v>
      </c>
      <c r="AE2488" s="62">
        <f>INDEX(NoSettings!$C$2:$AH$6843,MATCH(EPS!$F2488,NoSettings!$A$2:$A$6843,0),MATCH(EPS!AE$2,NoSettings!$C$1:$AH$1,0))</f>
        <v>0</v>
      </c>
      <c r="AF2488" s="62">
        <f>INDEX(NoSettings!$C$2:$AH$6843,MATCH(EPS!$F2488,NoSettings!$A$2:$A$6843,0),MATCH(EPS!AF$2,NoSettings!$C$1:$AH$1,0))</f>
        <v>0</v>
      </c>
      <c r="AG2488" s="62">
        <f>INDEX(NoSettings!$C$2:$AH$6843,MATCH(EPS!$F2488,NoSettings!$A$2:$A$6843,0),MATCH(EPS!AG$2,NoSettings!$C$1:$AH$1,0))</f>
        <v>0</v>
      </c>
      <c r="AH2488" s="62">
        <f>INDEX(NoSettings!$C$2:$AH$6843,MATCH(EPS!$F2488,NoSettings!$A$2:$A$6843,0),MATCH(EPS!AH$2,NoSettings!$C$1:$AH$1,0))</f>
        <v>0</v>
      </c>
      <c r="AI2488" s="62">
        <f>INDEX(NoSettings!$C$2:$AH$6843,MATCH(EPS!$F2488,NoSettings!$A$2:$A$6843,0),MATCH(EPS!AI$2,NoSettings!$C$1:$AH$1,0))</f>
        <v>0</v>
      </c>
      <c r="AJ2488" s="62">
        <f>INDEX(NoSettings!$C$2:$AH$6843,MATCH(EPS!$F2488,NoSettings!$A$2:$A$6843,0),MATCH(EPS!AJ$2,NoSettings!$C$1:$AH$1,0))</f>
        <v>0</v>
      </c>
      <c r="AK2488" s="140">
        <f>INDEX(NoSettings!$C$2:$AH$6843,MATCH(EPS!$F2488,NoSettings!$A$2:$A$6843,0),MATCH(EPS!AK$2,NoSettings!$C$1:$AH$1,0))</f>
        <v>0</v>
      </c>
      <c r="AL2488" s="62"/>
    </row>
    <row r="2489" spans="1:38" hidden="1">
      <c r="A2489" s="57" t="s">
        <v>3386</v>
      </c>
      <c r="B2489" s="91" t="s">
        <v>3307</v>
      </c>
      <c r="C2489" s="91" t="s">
        <v>3797</v>
      </c>
      <c r="D2489" s="91" t="s">
        <v>3818</v>
      </c>
      <c r="E2489" s="91" t="s">
        <v>3828</v>
      </c>
      <c r="F2489" s="91" t="s">
        <v>1323</v>
      </c>
      <c r="G2489" s="140">
        <f>INDEX(NoSettings!$C$2:$AH$6843,MATCH(EPS!$F2489,NoSettings!$A$2:$A$6843,0),MATCH(EPS!G$2,NoSettings!$C$1:$AH$1,0))</f>
        <v>0</v>
      </c>
      <c r="H2489" s="62">
        <f>INDEX(NoSettings!$C$2:$AH$6843,MATCH(EPS!$F2489,NoSettings!$A$2:$A$6843,0),MATCH(EPS!H$2,NoSettings!$C$1:$AH$1,0))</f>
        <v>0</v>
      </c>
      <c r="I2489" s="62">
        <f>INDEX(NoSettings!$C$2:$AH$6843,MATCH(EPS!$F2489,NoSettings!$A$2:$A$6843,0),MATCH(EPS!I$2,NoSettings!$C$1:$AH$1,0))</f>
        <v>0</v>
      </c>
      <c r="J2489" s="62">
        <f>INDEX(NoSettings!$C$2:$AH$6843,MATCH(EPS!$F2489,NoSettings!$A$2:$A$6843,0),MATCH(EPS!J$2,NoSettings!$C$1:$AH$1,0))</f>
        <v>0</v>
      </c>
      <c r="K2489" s="62">
        <f>INDEX(NoSettings!$C$2:$AH$6843,MATCH(EPS!$F2489,NoSettings!$A$2:$A$6843,0),MATCH(EPS!K$2,NoSettings!$C$1:$AH$1,0))</f>
        <v>0</v>
      </c>
      <c r="L2489" s="62">
        <f>INDEX(NoSettings!$C$2:$AH$6843,MATCH(EPS!$F2489,NoSettings!$A$2:$A$6843,0),MATCH(EPS!L$2,NoSettings!$C$1:$AH$1,0))</f>
        <v>0</v>
      </c>
      <c r="M2489" s="62">
        <f>INDEX(NoSettings!$C$2:$AH$6843,MATCH(EPS!$F2489,NoSettings!$A$2:$A$6843,0),MATCH(EPS!M$2,NoSettings!$C$1:$AH$1,0))</f>
        <v>0</v>
      </c>
      <c r="N2489" s="62">
        <f>INDEX(NoSettings!$C$2:$AH$6843,MATCH(EPS!$F2489,NoSettings!$A$2:$A$6843,0),MATCH(EPS!N$2,NoSettings!$C$1:$AH$1,0))</f>
        <v>0</v>
      </c>
      <c r="O2489" s="62">
        <f>INDEX(NoSettings!$C$2:$AH$6843,MATCH(EPS!$F2489,NoSettings!$A$2:$A$6843,0),MATCH(EPS!O$2,NoSettings!$C$1:$AH$1,0))</f>
        <v>0</v>
      </c>
      <c r="P2489" s="62">
        <f>INDEX(NoSettings!$C$2:$AH$6843,MATCH(EPS!$F2489,NoSettings!$A$2:$A$6843,0),MATCH(EPS!P$2,NoSettings!$C$1:$AH$1,0))</f>
        <v>0</v>
      </c>
      <c r="Q2489" s="140">
        <f>INDEX(NoSettings!$C$2:$AH$6843,MATCH(EPS!$F2489,NoSettings!$A$2:$A$6843,0),MATCH(EPS!Q$2,NoSettings!$C$1:$AH$1,0))</f>
        <v>0</v>
      </c>
      <c r="R2489" s="62">
        <f>INDEX(NoSettings!$C$2:$AH$6843,MATCH(EPS!$F2489,NoSettings!$A$2:$A$6843,0),MATCH(EPS!R$2,NoSettings!$C$1:$AH$1,0))</f>
        <v>0</v>
      </c>
      <c r="S2489" s="62">
        <f>INDEX(NoSettings!$C$2:$AH$6843,MATCH(EPS!$F2489,NoSettings!$A$2:$A$6843,0),MATCH(EPS!S$2,NoSettings!$C$1:$AH$1,0))</f>
        <v>0</v>
      </c>
      <c r="T2489" s="62">
        <f>INDEX(NoSettings!$C$2:$AH$6843,MATCH(EPS!$F2489,NoSettings!$A$2:$A$6843,0),MATCH(EPS!T$2,NoSettings!$C$1:$AH$1,0))</f>
        <v>0</v>
      </c>
      <c r="U2489" s="62">
        <f>INDEX(NoSettings!$C$2:$AH$6843,MATCH(EPS!$F2489,NoSettings!$A$2:$A$6843,0),MATCH(EPS!U$2,NoSettings!$C$1:$AH$1,0))</f>
        <v>0</v>
      </c>
      <c r="V2489" s="62">
        <f>INDEX(NoSettings!$C$2:$AH$6843,MATCH(EPS!$F2489,NoSettings!$A$2:$A$6843,0),MATCH(EPS!V$2,NoSettings!$C$1:$AH$1,0))</f>
        <v>0</v>
      </c>
      <c r="W2489" s="62">
        <f>INDEX(NoSettings!$C$2:$AH$6843,MATCH(EPS!$F2489,NoSettings!$A$2:$A$6843,0),MATCH(EPS!W$2,NoSettings!$C$1:$AH$1,0))</f>
        <v>0</v>
      </c>
      <c r="X2489" s="62">
        <f>INDEX(NoSettings!$C$2:$AH$6843,MATCH(EPS!$F2489,NoSettings!$A$2:$A$6843,0),MATCH(EPS!X$2,NoSettings!$C$1:$AH$1,0))</f>
        <v>0</v>
      </c>
      <c r="Y2489" s="62">
        <f>INDEX(NoSettings!$C$2:$AH$6843,MATCH(EPS!$F2489,NoSettings!$A$2:$A$6843,0),MATCH(EPS!Y$2,NoSettings!$C$1:$AH$1,0))</f>
        <v>0</v>
      </c>
      <c r="Z2489" s="62">
        <f>INDEX(NoSettings!$C$2:$AH$6843,MATCH(EPS!$F2489,NoSettings!$A$2:$A$6843,0),MATCH(EPS!Z$2,NoSettings!$C$1:$AH$1,0))</f>
        <v>0</v>
      </c>
      <c r="AA2489" s="140">
        <f>INDEX(NoSettings!$C$2:$AH$6843,MATCH(EPS!$F2489,NoSettings!$A$2:$A$6843,0),MATCH(EPS!AA$2,NoSettings!$C$1:$AH$1,0))</f>
        <v>0</v>
      </c>
      <c r="AB2489" s="62">
        <f>INDEX(NoSettings!$C$2:$AH$6843,MATCH(EPS!$F2489,NoSettings!$A$2:$A$6843,0),MATCH(EPS!AB$2,NoSettings!$C$1:$AH$1,0))</f>
        <v>0</v>
      </c>
      <c r="AC2489" s="62">
        <f>INDEX(NoSettings!$C$2:$AH$6843,MATCH(EPS!$F2489,NoSettings!$A$2:$A$6843,0),MATCH(EPS!AC$2,NoSettings!$C$1:$AH$1,0))</f>
        <v>0</v>
      </c>
      <c r="AD2489" s="62">
        <f>INDEX(NoSettings!$C$2:$AH$6843,MATCH(EPS!$F2489,NoSettings!$A$2:$A$6843,0),MATCH(EPS!AD$2,NoSettings!$C$1:$AH$1,0))</f>
        <v>0</v>
      </c>
      <c r="AE2489" s="62">
        <f>INDEX(NoSettings!$C$2:$AH$6843,MATCH(EPS!$F2489,NoSettings!$A$2:$A$6843,0),MATCH(EPS!AE$2,NoSettings!$C$1:$AH$1,0))</f>
        <v>0</v>
      </c>
      <c r="AF2489" s="62">
        <f>INDEX(NoSettings!$C$2:$AH$6843,MATCH(EPS!$F2489,NoSettings!$A$2:$A$6843,0),MATCH(EPS!AF$2,NoSettings!$C$1:$AH$1,0))</f>
        <v>0</v>
      </c>
      <c r="AG2489" s="62">
        <f>INDEX(NoSettings!$C$2:$AH$6843,MATCH(EPS!$F2489,NoSettings!$A$2:$A$6843,0),MATCH(EPS!AG$2,NoSettings!$C$1:$AH$1,0))</f>
        <v>0</v>
      </c>
      <c r="AH2489" s="62">
        <f>INDEX(NoSettings!$C$2:$AH$6843,MATCH(EPS!$F2489,NoSettings!$A$2:$A$6843,0),MATCH(EPS!AH$2,NoSettings!$C$1:$AH$1,0))</f>
        <v>0</v>
      </c>
      <c r="AI2489" s="62">
        <f>INDEX(NoSettings!$C$2:$AH$6843,MATCH(EPS!$F2489,NoSettings!$A$2:$A$6843,0),MATCH(EPS!AI$2,NoSettings!$C$1:$AH$1,0))</f>
        <v>0</v>
      </c>
      <c r="AJ2489" s="62">
        <f>INDEX(NoSettings!$C$2:$AH$6843,MATCH(EPS!$F2489,NoSettings!$A$2:$A$6843,0),MATCH(EPS!AJ$2,NoSettings!$C$1:$AH$1,0))</f>
        <v>0</v>
      </c>
      <c r="AK2489" s="140">
        <f>INDEX(NoSettings!$C$2:$AH$6843,MATCH(EPS!$F2489,NoSettings!$A$2:$A$6843,0),MATCH(EPS!AK$2,NoSettings!$C$1:$AH$1,0))</f>
        <v>0</v>
      </c>
      <c r="AL2489" s="62"/>
    </row>
    <row r="2490" spans="1:38" hidden="1">
      <c r="A2490" s="57" t="s">
        <v>3386</v>
      </c>
      <c r="B2490" s="91" t="s">
        <v>3307</v>
      </c>
      <c r="C2490" s="91" t="s">
        <v>3797</v>
      </c>
      <c r="D2490" s="91" t="s">
        <v>3829</v>
      </c>
      <c r="E2490" s="91" t="s">
        <v>3819</v>
      </c>
      <c r="F2490" s="91" t="s">
        <v>1324</v>
      </c>
      <c r="G2490" s="140">
        <f>INDEX(NoSettings!$C$2:$AH$6843,MATCH(EPS!$F2490,NoSettings!$A$2:$A$6843,0),MATCH(EPS!G$2,NoSettings!$C$1:$AH$1,0))</f>
        <v>0</v>
      </c>
      <c r="H2490" s="62">
        <f>INDEX(NoSettings!$C$2:$AH$6843,MATCH(EPS!$F2490,NoSettings!$A$2:$A$6843,0),MATCH(EPS!H$2,NoSettings!$C$1:$AH$1,0))</f>
        <v>0</v>
      </c>
      <c r="I2490" s="62">
        <f>INDEX(NoSettings!$C$2:$AH$6843,MATCH(EPS!$F2490,NoSettings!$A$2:$A$6843,0),MATCH(EPS!I$2,NoSettings!$C$1:$AH$1,0))</f>
        <v>0</v>
      </c>
      <c r="J2490" s="62">
        <f>INDEX(NoSettings!$C$2:$AH$6843,MATCH(EPS!$F2490,NoSettings!$A$2:$A$6843,0),MATCH(EPS!J$2,NoSettings!$C$1:$AH$1,0))</f>
        <v>0</v>
      </c>
      <c r="K2490" s="62">
        <f>INDEX(NoSettings!$C$2:$AH$6843,MATCH(EPS!$F2490,NoSettings!$A$2:$A$6843,0),MATCH(EPS!K$2,NoSettings!$C$1:$AH$1,0))</f>
        <v>0</v>
      </c>
      <c r="L2490" s="62">
        <f>INDEX(NoSettings!$C$2:$AH$6843,MATCH(EPS!$F2490,NoSettings!$A$2:$A$6843,0),MATCH(EPS!L$2,NoSettings!$C$1:$AH$1,0))</f>
        <v>0</v>
      </c>
      <c r="M2490" s="62">
        <f>INDEX(NoSettings!$C$2:$AH$6843,MATCH(EPS!$F2490,NoSettings!$A$2:$A$6843,0),MATCH(EPS!M$2,NoSettings!$C$1:$AH$1,0))</f>
        <v>0</v>
      </c>
      <c r="N2490" s="62">
        <f>INDEX(NoSettings!$C$2:$AH$6843,MATCH(EPS!$F2490,NoSettings!$A$2:$A$6843,0),MATCH(EPS!N$2,NoSettings!$C$1:$AH$1,0))</f>
        <v>0</v>
      </c>
      <c r="O2490" s="62">
        <f>INDEX(NoSettings!$C$2:$AH$6843,MATCH(EPS!$F2490,NoSettings!$A$2:$A$6843,0),MATCH(EPS!O$2,NoSettings!$C$1:$AH$1,0))</f>
        <v>0</v>
      </c>
      <c r="P2490" s="62">
        <f>INDEX(NoSettings!$C$2:$AH$6843,MATCH(EPS!$F2490,NoSettings!$A$2:$A$6843,0),MATCH(EPS!P$2,NoSettings!$C$1:$AH$1,0))</f>
        <v>0</v>
      </c>
      <c r="Q2490" s="140">
        <f>INDEX(NoSettings!$C$2:$AH$6843,MATCH(EPS!$F2490,NoSettings!$A$2:$A$6843,0),MATCH(EPS!Q$2,NoSettings!$C$1:$AH$1,0))</f>
        <v>0</v>
      </c>
      <c r="R2490" s="62">
        <f>INDEX(NoSettings!$C$2:$AH$6843,MATCH(EPS!$F2490,NoSettings!$A$2:$A$6843,0),MATCH(EPS!R$2,NoSettings!$C$1:$AH$1,0))</f>
        <v>0</v>
      </c>
      <c r="S2490" s="62">
        <f>INDEX(NoSettings!$C$2:$AH$6843,MATCH(EPS!$F2490,NoSettings!$A$2:$A$6843,0),MATCH(EPS!S$2,NoSettings!$C$1:$AH$1,0))</f>
        <v>0</v>
      </c>
      <c r="T2490" s="62">
        <f>INDEX(NoSettings!$C$2:$AH$6843,MATCH(EPS!$F2490,NoSettings!$A$2:$A$6843,0),MATCH(EPS!T$2,NoSettings!$C$1:$AH$1,0))</f>
        <v>0</v>
      </c>
      <c r="U2490" s="62">
        <f>INDEX(NoSettings!$C$2:$AH$6843,MATCH(EPS!$F2490,NoSettings!$A$2:$A$6843,0),MATCH(EPS!U$2,NoSettings!$C$1:$AH$1,0))</f>
        <v>0</v>
      </c>
      <c r="V2490" s="62">
        <f>INDEX(NoSettings!$C$2:$AH$6843,MATCH(EPS!$F2490,NoSettings!$A$2:$A$6843,0),MATCH(EPS!V$2,NoSettings!$C$1:$AH$1,0))</f>
        <v>0</v>
      </c>
      <c r="W2490" s="62">
        <f>INDEX(NoSettings!$C$2:$AH$6843,MATCH(EPS!$F2490,NoSettings!$A$2:$A$6843,0),MATCH(EPS!W$2,NoSettings!$C$1:$AH$1,0))</f>
        <v>0</v>
      </c>
      <c r="X2490" s="62">
        <f>INDEX(NoSettings!$C$2:$AH$6843,MATCH(EPS!$F2490,NoSettings!$A$2:$A$6843,0),MATCH(EPS!X$2,NoSettings!$C$1:$AH$1,0))</f>
        <v>0</v>
      </c>
      <c r="Y2490" s="62">
        <f>INDEX(NoSettings!$C$2:$AH$6843,MATCH(EPS!$F2490,NoSettings!$A$2:$A$6843,0),MATCH(EPS!Y$2,NoSettings!$C$1:$AH$1,0))</f>
        <v>0</v>
      </c>
      <c r="Z2490" s="62">
        <f>INDEX(NoSettings!$C$2:$AH$6843,MATCH(EPS!$F2490,NoSettings!$A$2:$A$6843,0),MATCH(EPS!Z$2,NoSettings!$C$1:$AH$1,0))</f>
        <v>0</v>
      </c>
      <c r="AA2490" s="140">
        <f>INDEX(NoSettings!$C$2:$AH$6843,MATCH(EPS!$F2490,NoSettings!$A$2:$A$6843,0),MATCH(EPS!AA$2,NoSettings!$C$1:$AH$1,0))</f>
        <v>0</v>
      </c>
      <c r="AB2490" s="62">
        <f>INDEX(NoSettings!$C$2:$AH$6843,MATCH(EPS!$F2490,NoSettings!$A$2:$A$6843,0),MATCH(EPS!AB$2,NoSettings!$C$1:$AH$1,0))</f>
        <v>0</v>
      </c>
      <c r="AC2490" s="62">
        <f>INDEX(NoSettings!$C$2:$AH$6843,MATCH(EPS!$F2490,NoSettings!$A$2:$A$6843,0),MATCH(EPS!AC$2,NoSettings!$C$1:$AH$1,0))</f>
        <v>0</v>
      </c>
      <c r="AD2490" s="62">
        <f>INDEX(NoSettings!$C$2:$AH$6843,MATCH(EPS!$F2490,NoSettings!$A$2:$A$6843,0),MATCH(EPS!AD$2,NoSettings!$C$1:$AH$1,0))</f>
        <v>0</v>
      </c>
      <c r="AE2490" s="62">
        <f>INDEX(NoSettings!$C$2:$AH$6843,MATCH(EPS!$F2490,NoSettings!$A$2:$A$6843,0),MATCH(EPS!AE$2,NoSettings!$C$1:$AH$1,0))</f>
        <v>0</v>
      </c>
      <c r="AF2490" s="62">
        <f>INDEX(NoSettings!$C$2:$AH$6843,MATCH(EPS!$F2490,NoSettings!$A$2:$A$6843,0),MATCH(EPS!AF$2,NoSettings!$C$1:$AH$1,0))</f>
        <v>0</v>
      </c>
      <c r="AG2490" s="62">
        <f>INDEX(NoSettings!$C$2:$AH$6843,MATCH(EPS!$F2490,NoSettings!$A$2:$A$6843,0),MATCH(EPS!AG$2,NoSettings!$C$1:$AH$1,0))</f>
        <v>0</v>
      </c>
      <c r="AH2490" s="62">
        <f>INDEX(NoSettings!$C$2:$AH$6843,MATCH(EPS!$F2490,NoSettings!$A$2:$A$6843,0),MATCH(EPS!AH$2,NoSettings!$C$1:$AH$1,0))</f>
        <v>0</v>
      </c>
      <c r="AI2490" s="62">
        <f>INDEX(NoSettings!$C$2:$AH$6843,MATCH(EPS!$F2490,NoSettings!$A$2:$A$6843,0),MATCH(EPS!AI$2,NoSettings!$C$1:$AH$1,0))</f>
        <v>0</v>
      </c>
      <c r="AJ2490" s="62">
        <f>INDEX(NoSettings!$C$2:$AH$6843,MATCH(EPS!$F2490,NoSettings!$A$2:$A$6843,0),MATCH(EPS!AJ$2,NoSettings!$C$1:$AH$1,0))</f>
        <v>0</v>
      </c>
      <c r="AK2490" s="140">
        <f>INDEX(NoSettings!$C$2:$AH$6843,MATCH(EPS!$F2490,NoSettings!$A$2:$A$6843,0),MATCH(EPS!AK$2,NoSettings!$C$1:$AH$1,0))</f>
        <v>0</v>
      </c>
      <c r="AL2490" s="62"/>
    </row>
    <row r="2491" spans="1:38" hidden="1">
      <c r="A2491" s="57" t="s">
        <v>3386</v>
      </c>
      <c r="B2491" s="91" t="s">
        <v>3307</v>
      </c>
      <c r="C2491" s="91" t="s">
        <v>3797</v>
      </c>
      <c r="D2491" s="91" t="s">
        <v>3829</v>
      </c>
      <c r="E2491" s="91" t="s">
        <v>3820</v>
      </c>
      <c r="F2491" s="91" t="s">
        <v>1325</v>
      </c>
      <c r="G2491" s="140">
        <f>INDEX(NoSettings!$C$2:$AH$6843,MATCH(EPS!$F2491,NoSettings!$A$2:$A$6843,0),MATCH(EPS!G$2,NoSettings!$C$1:$AH$1,0))</f>
        <v>0</v>
      </c>
      <c r="H2491" s="62">
        <f>INDEX(NoSettings!$C$2:$AH$6843,MATCH(EPS!$F2491,NoSettings!$A$2:$A$6843,0),MATCH(EPS!H$2,NoSettings!$C$1:$AH$1,0))</f>
        <v>0</v>
      </c>
      <c r="I2491" s="62">
        <f>INDEX(NoSettings!$C$2:$AH$6843,MATCH(EPS!$F2491,NoSettings!$A$2:$A$6843,0),MATCH(EPS!I$2,NoSettings!$C$1:$AH$1,0))</f>
        <v>0</v>
      </c>
      <c r="J2491" s="62">
        <f>INDEX(NoSettings!$C$2:$AH$6843,MATCH(EPS!$F2491,NoSettings!$A$2:$A$6843,0),MATCH(EPS!J$2,NoSettings!$C$1:$AH$1,0))</f>
        <v>0</v>
      </c>
      <c r="K2491" s="62">
        <f>INDEX(NoSettings!$C$2:$AH$6843,MATCH(EPS!$F2491,NoSettings!$A$2:$A$6843,0),MATCH(EPS!K$2,NoSettings!$C$1:$AH$1,0))</f>
        <v>0</v>
      </c>
      <c r="L2491" s="62">
        <f>INDEX(NoSettings!$C$2:$AH$6843,MATCH(EPS!$F2491,NoSettings!$A$2:$A$6843,0),MATCH(EPS!L$2,NoSettings!$C$1:$AH$1,0))</f>
        <v>0</v>
      </c>
      <c r="M2491" s="62">
        <f>INDEX(NoSettings!$C$2:$AH$6843,MATCH(EPS!$F2491,NoSettings!$A$2:$A$6843,0),MATCH(EPS!M$2,NoSettings!$C$1:$AH$1,0))</f>
        <v>0</v>
      </c>
      <c r="N2491" s="62">
        <f>INDEX(NoSettings!$C$2:$AH$6843,MATCH(EPS!$F2491,NoSettings!$A$2:$A$6843,0),MATCH(EPS!N$2,NoSettings!$C$1:$AH$1,0))</f>
        <v>0</v>
      </c>
      <c r="O2491" s="62">
        <f>INDEX(NoSettings!$C$2:$AH$6843,MATCH(EPS!$F2491,NoSettings!$A$2:$A$6843,0),MATCH(EPS!O$2,NoSettings!$C$1:$AH$1,0))</f>
        <v>0</v>
      </c>
      <c r="P2491" s="62">
        <f>INDEX(NoSettings!$C$2:$AH$6843,MATCH(EPS!$F2491,NoSettings!$A$2:$A$6843,0),MATCH(EPS!P$2,NoSettings!$C$1:$AH$1,0))</f>
        <v>0</v>
      </c>
      <c r="Q2491" s="140">
        <f>INDEX(NoSettings!$C$2:$AH$6843,MATCH(EPS!$F2491,NoSettings!$A$2:$A$6843,0),MATCH(EPS!Q$2,NoSettings!$C$1:$AH$1,0))</f>
        <v>0</v>
      </c>
      <c r="R2491" s="62">
        <f>INDEX(NoSettings!$C$2:$AH$6843,MATCH(EPS!$F2491,NoSettings!$A$2:$A$6843,0),MATCH(EPS!R$2,NoSettings!$C$1:$AH$1,0))</f>
        <v>0</v>
      </c>
      <c r="S2491" s="62">
        <f>INDEX(NoSettings!$C$2:$AH$6843,MATCH(EPS!$F2491,NoSettings!$A$2:$A$6843,0),MATCH(EPS!S$2,NoSettings!$C$1:$AH$1,0))</f>
        <v>0</v>
      </c>
      <c r="T2491" s="62">
        <f>INDEX(NoSettings!$C$2:$AH$6843,MATCH(EPS!$F2491,NoSettings!$A$2:$A$6843,0),MATCH(EPS!T$2,NoSettings!$C$1:$AH$1,0))</f>
        <v>0</v>
      </c>
      <c r="U2491" s="62">
        <f>INDEX(NoSettings!$C$2:$AH$6843,MATCH(EPS!$F2491,NoSettings!$A$2:$A$6843,0),MATCH(EPS!U$2,NoSettings!$C$1:$AH$1,0))</f>
        <v>0</v>
      </c>
      <c r="V2491" s="62">
        <f>INDEX(NoSettings!$C$2:$AH$6843,MATCH(EPS!$F2491,NoSettings!$A$2:$A$6843,0),MATCH(EPS!V$2,NoSettings!$C$1:$AH$1,0))</f>
        <v>0</v>
      </c>
      <c r="W2491" s="62">
        <f>INDEX(NoSettings!$C$2:$AH$6843,MATCH(EPS!$F2491,NoSettings!$A$2:$A$6843,0),MATCH(EPS!W$2,NoSettings!$C$1:$AH$1,0))</f>
        <v>0</v>
      </c>
      <c r="X2491" s="62">
        <f>INDEX(NoSettings!$C$2:$AH$6843,MATCH(EPS!$F2491,NoSettings!$A$2:$A$6843,0),MATCH(EPS!X$2,NoSettings!$C$1:$AH$1,0))</f>
        <v>0</v>
      </c>
      <c r="Y2491" s="62">
        <f>INDEX(NoSettings!$C$2:$AH$6843,MATCH(EPS!$F2491,NoSettings!$A$2:$A$6843,0),MATCH(EPS!Y$2,NoSettings!$C$1:$AH$1,0))</f>
        <v>0</v>
      </c>
      <c r="Z2491" s="62">
        <f>INDEX(NoSettings!$C$2:$AH$6843,MATCH(EPS!$F2491,NoSettings!$A$2:$A$6843,0),MATCH(EPS!Z$2,NoSettings!$C$1:$AH$1,0))</f>
        <v>0</v>
      </c>
      <c r="AA2491" s="140">
        <f>INDEX(NoSettings!$C$2:$AH$6843,MATCH(EPS!$F2491,NoSettings!$A$2:$A$6843,0),MATCH(EPS!AA$2,NoSettings!$C$1:$AH$1,0))</f>
        <v>0</v>
      </c>
      <c r="AB2491" s="62">
        <f>INDEX(NoSettings!$C$2:$AH$6843,MATCH(EPS!$F2491,NoSettings!$A$2:$A$6843,0),MATCH(EPS!AB$2,NoSettings!$C$1:$AH$1,0))</f>
        <v>0</v>
      </c>
      <c r="AC2491" s="62">
        <f>INDEX(NoSettings!$C$2:$AH$6843,MATCH(EPS!$F2491,NoSettings!$A$2:$A$6843,0),MATCH(EPS!AC$2,NoSettings!$C$1:$AH$1,0))</f>
        <v>0</v>
      </c>
      <c r="AD2491" s="62">
        <f>INDEX(NoSettings!$C$2:$AH$6843,MATCH(EPS!$F2491,NoSettings!$A$2:$A$6843,0),MATCH(EPS!AD$2,NoSettings!$C$1:$AH$1,0))</f>
        <v>0</v>
      </c>
      <c r="AE2491" s="62">
        <f>INDEX(NoSettings!$C$2:$AH$6843,MATCH(EPS!$F2491,NoSettings!$A$2:$A$6843,0),MATCH(EPS!AE$2,NoSettings!$C$1:$AH$1,0))</f>
        <v>0</v>
      </c>
      <c r="AF2491" s="62">
        <f>INDEX(NoSettings!$C$2:$AH$6843,MATCH(EPS!$F2491,NoSettings!$A$2:$A$6843,0),MATCH(EPS!AF$2,NoSettings!$C$1:$AH$1,0))</f>
        <v>0</v>
      </c>
      <c r="AG2491" s="62">
        <f>INDEX(NoSettings!$C$2:$AH$6843,MATCH(EPS!$F2491,NoSettings!$A$2:$A$6843,0),MATCH(EPS!AG$2,NoSettings!$C$1:$AH$1,0))</f>
        <v>0</v>
      </c>
      <c r="AH2491" s="62">
        <f>INDEX(NoSettings!$C$2:$AH$6843,MATCH(EPS!$F2491,NoSettings!$A$2:$A$6843,0),MATCH(EPS!AH$2,NoSettings!$C$1:$AH$1,0))</f>
        <v>0</v>
      </c>
      <c r="AI2491" s="62">
        <f>INDEX(NoSettings!$C$2:$AH$6843,MATCH(EPS!$F2491,NoSettings!$A$2:$A$6843,0),MATCH(EPS!AI$2,NoSettings!$C$1:$AH$1,0))</f>
        <v>0</v>
      </c>
      <c r="AJ2491" s="62">
        <f>INDEX(NoSettings!$C$2:$AH$6843,MATCH(EPS!$F2491,NoSettings!$A$2:$A$6843,0),MATCH(EPS!AJ$2,NoSettings!$C$1:$AH$1,0))</f>
        <v>0</v>
      </c>
      <c r="AK2491" s="140">
        <f>INDEX(NoSettings!$C$2:$AH$6843,MATCH(EPS!$F2491,NoSettings!$A$2:$A$6843,0),MATCH(EPS!AK$2,NoSettings!$C$1:$AH$1,0))</f>
        <v>0</v>
      </c>
      <c r="AL2491" s="62"/>
    </row>
    <row r="2492" spans="1:38" hidden="1">
      <c r="A2492" s="57" t="s">
        <v>3386</v>
      </c>
      <c r="B2492" s="91" t="s">
        <v>3307</v>
      </c>
      <c r="C2492" s="91" t="s">
        <v>3797</v>
      </c>
      <c r="D2492" s="91" t="s">
        <v>3829</v>
      </c>
      <c r="E2492" s="91" t="s">
        <v>3821</v>
      </c>
      <c r="F2492" s="91" t="s">
        <v>1326</v>
      </c>
      <c r="G2492" s="140">
        <f>INDEX(NoSettings!$C$2:$AH$6843,MATCH(EPS!$F2492,NoSettings!$A$2:$A$6843,0),MATCH(EPS!G$2,NoSettings!$C$1:$AH$1,0))</f>
        <v>0</v>
      </c>
      <c r="H2492" s="62">
        <f>INDEX(NoSettings!$C$2:$AH$6843,MATCH(EPS!$F2492,NoSettings!$A$2:$A$6843,0),MATCH(EPS!H$2,NoSettings!$C$1:$AH$1,0))</f>
        <v>0</v>
      </c>
      <c r="I2492" s="62">
        <f>INDEX(NoSettings!$C$2:$AH$6843,MATCH(EPS!$F2492,NoSettings!$A$2:$A$6843,0),MATCH(EPS!I$2,NoSettings!$C$1:$AH$1,0))</f>
        <v>0</v>
      </c>
      <c r="J2492" s="62">
        <f>INDEX(NoSettings!$C$2:$AH$6843,MATCH(EPS!$F2492,NoSettings!$A$2:$A$6843,0),MATCH(EPS!J$2,NoSettings!$C$1:$AH$1,0))</f>
        <v>0</v>
      </c>
      <c r="K2492" s="62">
        <f>INDEX(NoSettings!$C$2:$AH$6843,MATCH(EPS!$F2492,NoSettings!$A$2:$A$6843,0),MATCH(EPS!K$2,NoSettings!$C$1:$AH$1,0))</f>
        <v>0</v>
      </c>
      <c r="L2492" s="62">
        <f>INDEX(NoSettings!$C$2:$AH$6843,MATCH(EPS!$F2492,NoSettings!$A$2:$A$6843,0),MATCH(EPS!L$2,NoSettings!$C$1:$AH$1,0))</f>
        <v>0</v>
      </c>
      <c r="M2492" s="62">
        <f>INDEX(NoSettings!$C$2:$AH$6843,MATCH(EPS!$F2492,NoSettings!$A$2:$A$6843,0),MATCH(EPS!M$2,NoSettings!$C$1:$AH$1,0))</f>
        <v>0</v>
      </c>
      <c r="N2492" s="62">
        <f>INDEX(NoSettings!$C$2:$AH$6843,MATCH(EPS!$F2492,NoSettings!$A$2:$A$6843,0),MATCH(EPS!N$2,NoSettings!$C$1:$AH$1,0))</f>
        <v>0</v>
      </c>
      <c r="O2492" s="62">
        <f>INDEX(NoSettings!$C$2:$AH$6843,MATCH(EPS!$F2492,NoSettings!$A$2:$A$6843,0),MATCH(EPS!O$2,NoSettings!$C$1:$AH$1,0))</f>
        <v>0</v>
      </c>
      <c r="P2492" s="62">
        <f>INDEX(NoSettings!$C$2:$AH$6843,MATCH(EPS!$F2492,NoSettings!$A$2:$A$6843,0),MATCH(EPS!P$2,NoSettings!$C$1:$AH$1,0))</f>
        <v>0</v>
      </c>
      <c r="Q2492" s="140">
        <f>INDEX(NoSettings!$C$2:$AH$6843,MATCH(EPS!$F2492,NoSettings!$A$2:$A$6843,0),MATCH(EPS!Q$2,NoSettings!$C$1:$AH$1,0))</f>
        <v>0</v>
      </c>
      <c r="R2492" s="62">
        <f>INDEX(NoSettings!$C$2:$AH$6843,MATCH(EPS!$F2492,NoSettings!$A$2:$A$6843,0),MATCH(EPS!R$2,NoSettings!$C$1:$AH$1,0))</f>
        <v>0</v>
      </c>
      <c r="S2492" s="62">
        <f>INDEX(NoSettings!$C$2:$AH$6843,MATCH(EPS!$F2492,NoSettings!$A$2:$A$6843,0),MATCH(EPS!S$2,NoSettings!$C$1:$AH$1,0))</f>
        <v>0</v>
      </c>
      <c r="T2492" s="62">
        <f>INDEX(NoSettings!$C$2:$AH$6843,MATCH(EPS!$F2492,NoSettings!$A$2:$A$6843,0),MATCH(EPS!T$2,NoSettings!$C$1:$AH$1,0))</f>
        <v>0</v>
      </c>
      <c r="U2492" s="62">
        <f>INDEX(NoSettings!$C$2:$AH$6843,MATCH(EPS!$F2492,NoSettings!$A$2:$A$6843,0),MATCH(EPS!U$2,NoSettings!$C$1:$AH$1,0))</f>
        <v>0</v>
      </c>
      <c r="V2492" s="62">
        <f>INDEX(NoSettings!$C$2:$AH$6843,MATCH(EPS!$F2492,NoSettings!$A$2:$A$6843,0),MATCH(EPS!V$2,NoSettings!$C$1:$AH$1,0))</f>
        <v>0</v>
      </c>
      <c r="W2492" s="62">
        <f>INDEX(NoSettings!$C$2:$AH$6843,MATCH(EPS!$F2492,NoSettings!$A$2:$A$6843,0),MATCH(EPS!W$2,NoSettings!$C$1:$AH$1,0))</f>
        <v>0</v>
      </c>
      <c r="X2492" s="62">
        <f>INDEX(NoSettings!$C$2:$AH$6843,MATCH(EPS!$F2492,NoSettings!$A$2:$A$6843,0),MATCH(EPS!X$2,NoSettings!$C$1:$AH$1,0))</f>
        <v>0</v>
      </c>
      <c r="Y2492" s="62">
        <f>INDEX(NoSettings!$C$2:$AH$6843,MATCH(EPS!$F2492,NoSettings!$A$2:$A$6843,0),MATCH(EPS!Y$2,NoSettings!$C$1:$AH$1,0))</f>
        <v>0</v>
      </c>
      <c r="Z2492" s="62">
        <f>INDEX(NoSettings!$C$2:$AH$6843,MATCH(EPS!$F2492,NoSettings!$A$2:$A$6843,0),MATCH(EPS!Z$2,NoSettings!$C$1:$AH$1,0))</f>
        <v>0</v>
      </c>
      <c r="AA2492" s="140">
        <f>INDEX(NoSettings!$C$2:$AH$6843,MATCH(EPS!$F2492,NoSettings!$A$2:$A$6843,0),MATCH(EPS!AA$2,NoSettings!$C$1:$AH$1,0))</f>
        <v>0</v>
      </c>
      <c r="AB2492" s="62">
        <f>INDEX(NoSettings!$C$2:$AH$6843,MATCH(EPS!$F2492,NoSettings!$A$2:$A$6843,0),MATCH(EPS!AB$2,NoSettings!$C$1:$AH$1,0))</f>
        <v>0</v>
      </c>
      <c r="AC2492" s="62">
        <f>INDEX(NoSettings!$C$2:$AH$6843,MATCH(EPS!$F2492,NoSettings!$A$2:$A$6843,0),MATCH(EPS!AC$2,NoSettings!$C$1:$AH$1,0))</f>
        <v>0</v>
      </c>
      <c r="AD2492" s="62">
        <f>INDEX(NoSettings!$C$2:$AH$6843,MATCH(EPS!$F2492,NoSettings!$A$2:$A$6843,0),MATCH(EPS!AD$2,NoSettings!$C$1:$AH$1,0))</f>
        <v>0</v>
      </c>
      <c r="AE2492" s="62">
        <f>INDEX(NoSettings!$C$2:$AH$6843,MATCH(EPS!$F2492,NoSettings!$A$2:$A$6843,0),MATCH(EPS!AE$2,NoSettings!$C$1:$AH$1,0))</f>
        <v>0</v>
      </c>
      <c r="AF2492" s="62">
        <f>INDEX(NoSettings!$C$2:$AH$6843,MATCH(EPS!$F2492,NoSettings!$A$2:$A$6843,0),MATCH(EPS!AF$2,NoSettings!$C$1:$AH$1,0))</f>
        <v>0</v>
      </c>
      <c r="AG2492" s="62">
        <f>INDEX(NoSettings!$C$2:$AH$6843,MATCH(EPS!$F2492,NoSettings!$A$2:$A$6843,0),MATCH(EPS!AG$2,NoSettings!$C$1:$AH$1,0))</f>
        <v>0</v>
      </c>
      <c r="AH2492" s="62">
        <f>INDEX(NoSettings!$C$2:$AH$6843,MATCH(EPS!$F2492,NoSettings!$A$2:$A$6843,0),MATCH(EPS!AH$2,NoSettings!$C$1:$AH$1,0))</f>
        <v>0</v>
      </c>
      <c r="AI2492" s="62">
        <f>INDEX(NoSettings!$C$2:$AH$6843,MATCH(EPS!$F2492,NoSettings!$A$2:$A$6843,0),MATCH(EPS!AI$2,NoSettings!$C$1:$AH$1,0))</f>
        <v>0</v>
      </c>
      <c r="AJ2492" s="62">
        <f>INDEX(NoSettings!$C$2:$AH$6843,MATCH(EPS!$F2492,NoSettings!$A$2:$A$6843,0),MATCH(EPS!AJ$2,NoSettings!$C$1:$AH$1,0))</f>
        <v>0</v>
      </c>
      <c r="AK2492" s="140">
        <f>INDEX(NoSettings!$C$2:$AH$6843,MATCH(EPS!$F2492,NoSettings!$A$2:$A$6843,0),MATCH(EPS!AK$2,NoSettings!$C$1:$AH$1,0))</f>
        <v>0</v>
      </c>
      <c r="AL2492" s="62"/>
    </row>
    <row r="2493" spans="1:38" hidden="1">
      <c r="A2493" s="57" t="s">
        <v>3386</v>
      </c>
      <c r="B2493" s="91" t="s">
        <v>3307</v>
      </c>
      <c r="C2493" s="91" t="s">
        <v>3797</v>
      </c>
      <c r="D2493" s="91" t="s">
        <v>3829</v>
      </c>
      <c r="E2493" s="91" t="s">
        <v>3822</v>
      </c>
      <c r="F2493" s="91" t="s">
        <v>1327</v>
      </c>
      <c r="G2493" s="140">
        <f>INDEX(NoSettings!$C$2:$AH$6843,MATCH(EPS!$F2493,NoSettings!$A$2:$A$6843,0),MATCH(EPS!G$2,NoSettings!$C$1:$AH$1,0))</f>
        <v>0</v>
      </c>
      <c r="H2493" s="62">
        <f>INDEX(NoSettings!$C$2:$AH$6843,MATCH(EPS!$F2493,NoSettings!$A$2:$A$6843,0),MATCH(EPS!H$2,NoSettings!$C$1:$AH$1,0))</f>
        <v>0</v>
      </c>
      <c r="I2493" s="62">
        <f>INDEX(NoSettings!$C$2:$AH$6843,MATCH(EPS!$F2493,NoSettings!$A$2:$A$6843,0),MATCH(EPS!I$2,NoSettings!$C$1:$AH$1,0))</f>
        <v>0</v>
      </c>
      <c r="J2493" s="62">
        <f>INDEX(NoSettings!$C$2:$AH$6843,MATCH(EPS!$F2493,NoSettings!$A$2:$A$6843,0),MATCH(EPS!J$2,NoSettings!$C$1:$AH$1,0))</f>
        <v>0</v>
      </c>
      <c r="K2493" s="62">
        <f>INDEX(NoSettings!$C$2:$AH$6843,MATCH(EPS!$F2493,NoSettings!$A$2:$A$6843,0),MATCH(EPS!K$2,NoSettings!$C$1:$AH$1,0))</f>
        <v>0</v>
      </c>
      <c r="L2493" s="62">
        <f>INDEX(NoSettings!$C$2:$AH$6843,MATCH(EPS!$F2493,NoSettings!$A$2:$A$6843,0),MATCH(EPS!L$2,NoSettings!$C$1:$AH$1,0))</f>
        <v>0</v>
      </c>
      <c r="M2493" s="62">
        <f>INDEX(NoSettings!$C$2:$AH$6843,MATCH(EPS!$F2493,NoSettings!$A$2:$A$6843,0),MATCH(EPS!M$2,NoSettings!$C$1:$AH$1,0))</f>
        <v>0</v>
      </c>
      <c r="N2493" s="62">
        <f>INDEX(NoSettings!$C$2:$AH$6843,MATCH(EPS!$F2493,NoSettings!$A$2:$A$6843,0),MATCH(EPS!N$2,NoSettings!$C$1:$AH$1,0))</f>
        <v>0</v>
      </c>
      <c r="O2493" s="62">
        <f>INDEX(NoSettings!$C$2:$AH$6843,MATCH(EPS!$F2493,NoSettings!$A$2:$A$6843,0),MATCH(EPS!O$2,NoSettings!$C$1:$AH$1,0))</f>
        <v>0</v>
      </c>
      <c r="P2493" s="62">
        <f>INDEX(NoSettings!$C$2:$AH$6843,MATCH(EPS!$F2493,NoSettings!$A$2:$A$6843,0),MATCH(EPS!P$2,NoSettings!$C$1:$AH$1,0))</f>
        <v>0</v>
      </c>
      <c r="Q2493" s="140">
        <f>INDEX(NoSettings!$C$2:$AH$6843,MATCH(EPS!$F2493,NoSettings!$A$2:$A$6843,0),MATCH(EPS!Q$2,NoSettings!$C$1:$AH$1,0))</f>
        <v>0</v>
      </c>
      <c r="R2493" s="62">
        <f>INDEX(NoSettings!$C$2:$AH$6843,MATCH(EPS!$F2493,NoSettings!$A$2:$A$6843,0),MATCH(EPS!R$2,NoSettings!$C$1:$AH$1,0))</f>
        <v>0</v>
      </c>
      <c r="S2493" s="62">
        <f>INDEX(NoSettings!$C$2:$AH$6843,MATCH(EPS!$F2493,NoSettings!$A$2:$A$6843,0),MATCH(EPS!S$2,NoSettings!$C$1:$AH$1,0))</f>
        <v>0</v>
      </c>
      <c r="T2493" s="62">
        <f>INDEX(NoSettings!$C$2:$AH$6843,MATCH(EPS!$F2493,NoSettings!$A$2:$A$6843,0),MATCH(EPS!T$2,NoSettings!$C$1:$AH$1,0))</f>
        <v>0</v>
      </c>
      <c r="U2493" s="62">
        <f>INDEX(NoSettings!$C$2:$AH$6843,MATCH(EPS!$F2493,NoSettings!$A$2:$A$6843,0),MATCH(EPS!U$2,NoSettings!$C$1:$AH$1,0))</f>
        <v>0</v>
      </c>
      <c r="V2493" s="62">
        <f>INDEX(NoSettings!$C$2:$AH$6843,MATCH(EPS!$F2493,NoSettings!$A$2:$A$6843,0),MATCH(EPS!V$2,NoSettings!$C$1:$AH$1,0))</f>
        <v>0</v>
      </c>
      <c r="W2493" s="62">
        <f>INDEX(NoSettings!$C$2:$AH$6843,MATCH(EPS!$F2493,NoSettings!$A$2:$A$6843,0),MATCH(EPS!W$2,NoSettings!$C$1:$AH$1,0))</f>
        <v>0</v>
      </c>
      <c r="X2493" s="62">
        <f>INDEX(NoSettings!$C$2:$AH$6843,MATCH(EPS!$F2493,NoSettings!$A$2:$A$6843,0),MATCH(EPS!X$2,NoSettings!$C$1:$AH$1,0))</f>
        <v>0</v>
      </c>
      <c r="Y2493" s="62">
        <f>INDEX(NoSettings!$C$2:$AH$6843,MATCH(EPS!$F2493,NoSettings!$A$2:$A$6843,0),MATCH(EPS!Y$2,NoSettings!$C$1:$AH$1,0))</f>
        <v>0</v>
      </c>
      <c r="Z2493" s="62">
        <f>INDEX(NoSettings!$C$2:$AH$6843,MATCH(EPS!$F2493,NoSettings!$A$2:$A$6843,0),MATCH(EPS!Z$2,NoSettings!$C$1:$AH$1,0))</f>
        <v>0</v>
      </c>
      <c r="AA2493" s="140">
        <f>INDEX(NoSettings!$C$2:$AH$6843,MATCH(EPS!$F2493,NoSettings!$A$2:$A$6843,0),MATCH(EPS!AA$2,NoSettings!$C$1:$AH$1,0))</f>
        <v>0</v>
      </c>
      <c r="AB2493" s="62">
        <f>INDEX(NoSettings!$C$2:$AH$6843,MATCH(EPS!$F2493,NoSettings!$A$2:$A$6843,0),MATCH(EPS!AB$2,NoSettings!$C$1:$AH$1,0))</f>
        <v>0</v>
      </c>
      <c r="AC2493" s="62">
        <f>INDEX(NoSettings!$C$2:$AH$6843,MATCH(EPS!$F2493,NoSettings!$A$2:$A$6843,0),MATCH(EPS!AC$2,NoSettings!$C$1:$AH$1,0))</f>
        <v>0</v>
      </c>
      <c r="AD2493" s="62">
        <f>INDEX(NoSettings!$C$2:$AH$6843,MATCH(EPS!$F2493,NoSettings!$A$2:$A$6843,0),MATCH(EPS!AD$2,NoSettings!$C$1:$AH$1,0))</f>
        <v>0</v>
      </c>
      <c r="AE2493" s="62">
        <f>INDEX(NoSettings!$C$2:$AH$6843,MATCH(EPS!$F2493,NoSettings!$A$2:$A$6843,0),MATCH(EPS!AE$2,NoSettings!$C$1:$AH$1,0))</f>
        <v>0</v>
      </c>
      <c r="AF2493" s="62">
        <f>INDEX(NoSettings!$C$2:$AH$6843,MATCH(EPS!$F2493,NoSettings!$A$2:$A$6843,0),MATCH(EPS!AF$2,NoSettings!$C$1:$AH$1,0))</f>
        <v>0</v>
      </c>
      <c r="AG2493" s="62">
        <f>INDEX(NoSettings!$C$2:$AH$6843,MATCH(EPS!$F2493,NoSettings!$A$2:$A$6843,0),MATCH(EPS!AG$2,NoSettings!$C$1:$AH$1,0))</f>
        <v>0</v>
      </c>
      <c r="AH2493" s="62">
        <f>INDEX(NoSettings!$C$2:$AH$6843,MATCH(EPS!$F2493,NoSettings!$A$2:$A$6843,0),MATCH(EPS!AH$2,NoSettings!$C$1:$AH$1,0))</f>
        <v>0</v>
      </c>
      <c r="AI2493" s="62">
        <f>INDEX(NoSettings!$C$2:$AH$6843,MATCH(EPS!$F2493,NoSettings!$A$2:$A$6843,0),MATCH(EPS!AI$2,NoSettings!$C$1:$AH$1,0))</f>
        <v>0</v>
      </c>
      <c r="AJ2493" s="62">
        <f>INDEX(NoSettings!$C$2:$AH$6843,MATCH(EPS!$F2493,NoSettings!$A$2:$A$6843,0),MATCH(EPS!AJ$2,NoSettings!$C$1:$AH$1,0))</f>
        <v>0</v>
      </c>
      <c r="AK2493" s="140">
        <f>INDEX(NoSettings!$C$2:$AH$6843,MATCH(EPS!$F2493,NoSettings!$A$2:$A$6843,0),MATCH(EPS!AK$2,NoSettings!$C$1:$AH$1,0))</f>
        <v>0</v>
      </c>
      <c r="AL2493" s="62"/>
    </row>
    <row r="2494" spans="1:38" hidden="1">
      <c r="A2494" s="57" t="s">
        <v>3386</v>
      </c>
      <c r="B2494" s="91" t="s">
        <v>3307</v>
      </c>
      <c r="C2494" s="91" t="s">
        <v>3797</v>
      </c>
      <c r="D2494" s="91" t="s">
        <v>3829</v>
      </c>
      <c r="E2494" s="91" t="s">
        <v>3823</v>
      </c>
      <c r="F2494" s="91" t="s">
        <v>1328</v>
      </c>
      <c r="G2494" s="140">
        <f>INDEX(NoSettings!$C$2:$AH$6843,MATCH(EPS!$F2494,NoSettings!$A$2:$A$6843,0),MATCH(EPS!G$2,NoSettings!$C$1:$AH$1,0))</f>
        <v>0</v>
      </c>
      <c r="H2494" s="62">
        <f>INDEX(NoSettings!$C$2:$AH$6843,MATCH(EPS!$F2494,NoSettings!$A$2:$A$6843,0),MATCH(EPS!H$2,NoSettings!$C$1:$AH$1,0))</f>
        <v>0</v>
      </c>
      <c r="I2494" s="62">
        <f>INDEX(NoSettings!$C$2:$AH$6843,MATCH(EPS!$F2494,NoSettings!$A$2:$A$6843,0),MATCH(EPS!I$2,NoSettings!$C$1:$AH$1,0))</f>
        <v>0</v>
      </c>
      <c r="J2494" s="62">
        <f>INDEX(NoSettings!$C$2:$AH$6843,MATCH(EPS!$F2494,NoSettings!$A$2:$A$6843,0),MATCH(EPS!J$2,NoSettings!$C$1:$AH$1,0))</f>
        <v>0</v>
      </c>
      <c r="K2494" s="62">
        <f>INDEX(NoSettings!$C$2:$AH$6843,MATCH(EPS!$F2494,NoSettings!$A$2:$A$6843,0),MATCH(EPS!K$2,NoSettings!$C$1:$AH$1,0))</f>
        <v>0</v>
      </c>
      <c r="L2494" s="62">
        <f>INDEX(NoSettings!$C$2:$AH$6843,MATCH(EPS!$F2494,NoSettings!$A$2:$A$6843,0),MATCH(EPS!L$2,NoSettings!$C$1:$AH$1,0))</f>
        <v>0</v>
      </c>
      <c r="M2494" s="62">
        <f>INDEX(NoSettings!$C$2:$AH$6843,MATCH(EPS!$F2494,NoSettings!$A$2:$A$6843,0),MATCH(EPS!M$2,NoSettings!$C$1:$AH$1,0))</f>
        <v>0</v>
      </c>
      <c r="N2494" s="62">
        <f>INDEX(NoSettings!$C$2:$AH$6843,MATCH(EPS!$F2494,NoSettings!$A$2:$A$6843,0),MATCH(EPS!N$2,NoSettings!$C$1:$AH$1,0))</f>
        <v>0</v>
      </c>
      <c r="O2494" s="62">
        <f>INDEX(NoSettings!$C$2:$AH$6843,MATCH(EPS!$F2494,NoSettings!$A$2:$A$6843,0),MATCH(EPS!O$2,NoSettings!$C$1:$AH$1,0))</f>
        <v>0</v>
      </c>
      <c r="P2494" s="62">
        <f>INDEX(NoSettings!$C$2:$AH$6843,MATCH(EPS!$F2494,NoSettings!$A$2:$A$6843,0),MATCH(EPS!P$2,NoSettings!$C$1:$AH$1,0))</f>
        <v>0</v>
      </c>
      <c r="Q2494" s="140">
        <f>INDEX(NoSettings!$C$2:$AH$6843,MATCH(EPS!$F2494,NoSettings!$A$2:$A$6843,0),MATCH(EPS!Q$2,NoSettings!$C$1:$AH$1,0))</f>
        <v>0</v>
      </c>
      <c r="R2494" s="62">
        <f>INDEX(NoSettings!$C$2:$AH$6843,MATCH(EPS!$F2494,NoSettings!$A$2:$A$6843,0),MATCH(EPS!R$2,NoSettings!$C$1:$AH$1,0))</f>
        <v>0</v>
      </c>
      <c r="S2494" s="62">
        <f>INDEX(NoSettings!$C$2:$AH$6843,MATCH(EPS!$F2494,NoSettings!$A$2:$A$6843,0),MATCH(EPS!S$2,NoSettings!$C$1:$AH$1,0))</f>
        <v>0</v>
      </c>
      <c r="T2494" s="62">
        <f>INDEX(NoSettings!$C$2:$AH$6843,MATCH(EPS!$F2494,NoSettings!$A$2:$A$6843,0),MATCH(EPS!T$2,NoSettings!$C$1:$AH$1,0))</f>
        <v>0</v>
      </c>
      <c r="U2494" s="62">
        <f>INDEX(NoSettings!$C$2:$AH$6843,MATCH(EPS!$F2494,NoSettings!$A$2:$A$6843,0),MATCH(EPS!U$2,NoSettings!$C$1:$AH$1,0))</f>
        <v>0</v>
      </c>
      <c r="V2494" s="62">
        <f>INDEX(NoSettings!$C$2:$AH$6843,MATCH(EPS!$F2494,NoSettings!$A$2:$A$6843,0),MATCH(EPS!V$2,NoSettings!$C$1:$AH$1,0))</f>
        <v>0</v>
      </c>
      <c r="W2494" s="62">
        <f>INDEX(NoSettings!$C$2:$AH$6843,MATCH(EPS!$F2494,NoSettings!$A$2:$A$6843,0),MATCH(EPS!W$2,NoSettings!$C$1:$AH$1,0))</f>
        <v>0</v>
      </c>
      <c r="X2494" s="62">
        <f>INDEX(NoSettings!$C$2:$AH$6843,MATCH(EPS!$F2494,NoSettings!$A$2:$A$6843,0),MATCH(EPS!X$2,NoSettings!$C$1:$AH$1,0))</f>
        <v>0</v>
      </c>
      <c r="Y2494" s="62">
        <f>INDEX(NoSettings!$C$2:$AH$6843,MATCH(EPS!$F2494,NoSettings!$A$2:$A$6843,0),MATCH(EPS!Y$2,NoSettings!$C$1:$AH$1,0))</f>
        <v>0</v>
      </c>
      <c r="Z2494" s="62">
        <f>INDEX(NoSettings!$C$2:$AH$6843,MATCH(EPS!$F2494,NoSettings!$A$2:$A$6843,0),MATCH(EPS!Z$2,NoSettings!$C$1:$AH$1,0))</f>
        <v>0</v>
      </c>
      <c r="AA2494" s="140">
        <f>INDEX(NoSettings!$C$2:$AH$6843,MATCH(EPS!$F2494,NoSettings!$A$2:$A$6843,0),MATCH(EPS!AA$2,NoSettings!$C$1:$AH$1,0))</f>
        <v>0</v>
      </c>
      <c r="AB2494" s="62">
        <f>INDEX(NoSettings!$C$2:$AH$6843,MATCH(EPS!$F2494,NoSettings!$A$2:$A$6843,0),MATCH(EPS!AB$2,NoSettings!$C$1:$AH$1,0))</f>
        <v>0</v>
      </c>
      <c r="AC2494" s="62">
        <f>INDEX(NoSettings!$C$2:$AH$6843,MATCH(EPS!$F2494,NoSettings!$A$2:$A$6843,0),MATCH(EPS!AC$2,NoSettings!$C$1:$AH$1,0))</f>
        <v>0</v>
      </c>
      <c r="AD2494" s="62">
        <f>INDEX(NoSettings!$C$2:$AH$6843,MATCH(EPS!$F2494,NoSettings!$A$2:$A$6843,0),MATCH(EPS!AD$2,NoSettings!$C$1:$AH$1,0))</f>
        <v>0</v>
      </c>
      <c r="AE2494" s="62">
        <f>INDEX(NoSettings!$C$2:$AH$6843,MATCH(EPS!$F2494,NoSettings!$A$2:$A$6843,0),MATCH(EPS!AE$2,NoSettings!$C$1:$AH$1,0))</f>
        <v>0</v>
      </c>
      <c r="AF2494" s="62">
        <f>INDEX(NoSettings!$C$2:$AH$6843,MATCH(EPS!$F2494,NoSettings!$A$2:$A$6843,0),MATCH(EPS!AF$2,NoSettings!$C$1:$AH$1,0))</f>
        <v>0</v>
      </c>
      <c r="AG2494" s="62">
        <f>INDEX(NoSettings!$C$2:$AH$6843,MATCH(EPS!$F2494,NoSettings!$A$2:$A$6843,0),MATCH(EPS!AG$2,NoSettings!$C$1:$AH$1,0))</f>
        <v>0</v>
      </c>
      <c r="AH2494" s="62">
        <f>INDEX(NoSettings!$C$2:$AH$6843,MATCH(EPS!$F2494,NoSettings!$A$2:$A$6843,0),MATCH(EPS!AH$2,NoSettings!$C$1:$AH$1,0))</f>
        <v>0</v>
      </c>
      <c r="AI2494" s="62">
        <f>INDEX(NoSettings!$C$2:$AH$6843,MATCH(EPS!$F2494,NoSettings!$A$2:$A$6843,0),MATCH(EPS!AI$2,NoSettings!$C$1:$AH$1,0))</f>
        <v>0</v>
      </c>
      <c r="AJ2494" s="62">
        <f>INDEX(NoSettings!$C$2:$AH$6843,MATCH(EPS!$F2494,NoSettings!$A$2:$A$6843,0),MATCH(EPS!AJ$2,NoSettings!$C$1:$AH$1,0))</f>
        <v>0</v>
      </c>
      <c r="AK2494" s="140">
        <f>INDEX(NoSettings!$C$2:$AH$6843,MATCH(EPS!$F2494,NoSettings!$A$2:$A$6843,0),MATCH(EPS!AK$2,NoSettings!$C$1:$AH$1,0))</f>
        <v>0</v>
      </c>
      <c r="AL2494" s="62"/>
    </row>
    <row r="2495" spans="1:38" hidden="1">
      <c r="A2495" s="57" t="s">
        <v>3386</v>
      </c>
      <c r="B2495" s="91" t="s">
        <v>3307</v>
      </c>
      <c r="C2495" s="91" t="s">
        <v>3797</v>
      </c>
      <c r="D2495" s="91" t="s">
        <v>3829</v>
      </c>
      <c r="E2495" s="91" t="s">
        <v>3824</v>
      </c>
      <c r="F2495" s="91" t="s">
        <v>1329</v>
      </c>
      <c r="G2495" s="140">
        <f>INDEX(NoSettings!$C$2:$AH$6843,MATCH(EPS!$F2495,NoSettings!$A$2:$A$6843,0),MATCH(EPS!G$2,NoSettings!$C$1:$AH$1,0))</f>
        <v>0</v>
      </c>
      <c r="H2495" s="62">
        <f>INDEX(NoSettings!$C$2:$AH$6843,MATCH(EPS!$F2495,NoSettings!$A$2:$A$6843,0),MATCH(EPS!H$2,NoSettings!$C$1:$AH$1,0))</f>
        <v>0</v>
      </c>
      <c r="I2495" s="62">
        <f>INDEX(NoSettings!$C$2:$AH$6843,MATCH(EPS!$F2495,NoSettings!$A$2:$A$6843,0),MATCH(EPS!I$2,NoSettings!$C$1:$AH$1,0))</f>
        <v>0</v>
      </c>
      <c r="J2495" s="62">
        <f>INDEX(NoSettings!$C$2:$AH$6843,MATCH(EPS!$F2495,NoSettings!$A$2:$A$6843,0),MATCH(EPS!J$2,NoSettings!$C$1:$AH$1,0))</f>
        <v>0</v>
      </c>
      <c r="K2495" s="62">
        <f>INDEX(NoSettings!$C$2:$AH$6843,MATCH(EPS!$F2495,NoSettings!$A$2:$A$6843,0),MATCH(EPS!K$2,NoSettings!$C$1:$AH$1,0))</f>
        <v>0</v>
      </c>
      <c r="L2495" s="62">
        <f>INDEX(NoSettings!$C$2:$AH$6843,MATCH(EPS!$F2495,NoSettings!$A$2:$A$6843,0),MATCH(EPS!L$2,NoSettings!$C$1:$AH$1,0))</f>
        <v>0</v>
      </c>
      <c r="M2495" s="62">
        <f>INDEX(NoSettings!$C$2:$AH$6843,MATCH(EPS!$F2495,NoSettings!$A$2:$A$6843,0),MATCH(EPS!M$2,NoSettings!$C$1:$AH$1,0))</f>
        <v>0</v>
      </c>
      <c r="N2495" s="62">
        <f>INDEX(NoSettings!$C$2:$AH$6843,MATCH(EPS!$F2495,NoSettings!$A$2:$A$6843,0),MATCH(EPS!N$2,NoSettings!$C$1:$AH$1,0))</f>
        <v>0</v>
      </c>
      <c r="O2495" s="62">
        <f>INDEX(NoSettings!$C$2:$AH$6843,MATCH(EPS!$F2495,NoSettings!$A$2:$A$6843,0),MATCH(EPS!O$2,NoSettings!$C$1:$AH$1,0))</f>
        <v>0</v>
      </c>
      <c r="P2495" s="62">
        <f>INDEX(NoSettings!$C$2:$AH$6843,MATCH(EPS!$F2495,NoSettings!$A$2:$A$6843,0),MATCH(EPS!P$2,NoSettings!$C$1:$AH$1,0))</f>
        <v>0</v>
      </c>
      <c r="Q2495" s="140">
        <f>INDEX(NoSettings!$C$2:$AH$6843,MATCH(EPS!$F2495,NoSettings!$A$2:$A$6843,0),MATCH(EPS!Q$2,NoSettings!$C$1:$AH$1,0))</f>
        <v>0</v>
      </c>
      <c r="R2495" s="62">
        <f>INDEX(NoSettings!$C$2:$AH$6843,MATCH(EPS!$F2495,NoSettings!$A$2:$A$6843,0),MATCH(EPS!R$2,NoSettings!$C$1:$AH$1,0))</f>
        <v>0</v>
      </c>
      <c r="S2495" s="62">
        <f>INDEX(NoSettings!$C$2:$AH$6843,MATCH(EPS!$F2495,NoSettings!$A$2:$A$6843,0),MATCH(EPS!S$2,NoSettings!$C$1:$AH$1,0))</f>
        <v>0</v>
      </c>
      <c r="T2495" s="62">
        <f>INDEX(NoSettings!$C$2:$AH$6843,MATCH(EPS!$F2495,NoSettings!$A$2:$A$6843,0),MATCH(EPS!T$2,NoSettings!$C$1:$AH$1,0))</f>
        <v>0</v>
      </c>
      <c r="U2495" s="62">
        <f>INDEX(NoSettings!$C$2:$AH$6843,MATCH(EPS!$F2495,NoSettings!$A$2:$A$6843,0),MATCH(EPS!U$2,NoSettings!$C$1:$AH$1,0))</f>
        <v>0</v>
      </c>
      <c r="V2495" s="62">
        <f>INDEX(NoSettings!$C$2:$AH$6843,MATCH(EPS!$F2495,NoSettings!$A$2:$A$6843,0),MATCH(EPS!V$2,NoSettings!$C$1:$AH$1,0))</f>
        <v>0</v>
      </c>
      <c r="W2495" s="62">
        <f>INDEX(NoSettings!$C$2:$AH$6843,MATCH(EPS!$F2495,NoSettings!$A$2:$A$6843,0),MATCH(EPS!W$2,NoSettings!$C$1:$AH$1,0))</f>
        <v>0</v>
      </c>
      <c r="X2495" s="62">
        <f>INDEX(NoSettings!$C$2:$AH$6843,MATCH(EPS!$F2495,NoSettings!$A$2:$A$6843,0),MATCH(EPS!X$2,NoSettings!$C$1:$AH$1,0))</f>
        <v>0</v>
      </c>
      <c r="Y2495" s="62">
        <f>INDEX(NoSettings!$C$2:$AH$6843,MATCH(EPS!$F2495,NoSettings!$A$2:$A$6843,0),MATCH(EPS!Y$2,NoSettings!$C$1:$AH$1,0))</f>
        <v>0</v>
      </c>
      <c r="Z2495" s="62">
        <f>INDEX(NoSettings!$C$2:$AH$6843,MATCH(EPS!$F2495,NoSettings!$A$2:$A$6843,0),MATCH(EPS!Z$2,NoSettings!$C$1:$AH$1,0))</f>
        <v>0</v>
      </c>
      <c r="AA2495" s="140">
        <f>INDEX(NoSettings!$C$2:$AH$6843,MATCH(EPS!$F2495,NoSettings!$A$2:$A$6843,0),MATCH(EPS!AA$2,NoSettings!$C$1:$AH$1,0))</f>
        <v>0</v>
      </c>
      <c r="AB2495" s="62">
        <f>INDEX(NoSettings!$C$2:$AH$6843,MATCH(EPS!$F2495,NoSettings!$A$2:$A$6843,0),MATCH(EPS!AB$2,NoSettings!$C$1:$AH$1,0))</f>
        <v>0</v>
      </c>
      <c r="AC2495" s="62">
        <f>INDEX(NoSettings!$C$2:$AH$6843,MATCH(EPS!$F2495,NoSettings!$A$2:$A$6843,0),MATCH(EPS!AC$2,NoSettings!$C$1:$AH$1,0))</f>
        <v>0</v>
      </c>
      <c r="AD2495" s="62">
        <f>INDEX(NoSettings!$C$2:$AH$6843,MATCH(EPS!$F2495,NoSettings!$A$2:$A$6843,0),MATCH(EPS!AD$2,NoSettings!$C$1:$AH$1,0))</f>
        <v>0</v>
      </c>
      <c r="AE2495" s="62">
        <f>INDEX(NoSettings!$C$2:$AH$6843,MATCH(EPS!$F2495,NoSettings!$A$2:$A$6843,0),MATCH(EPS!AE$2,NoSettings!$C$1:$AH$1,0))</f>
        <v>0</v>
      </c>
      <c r="AF2495" s="62">
        <f>INDEX(NoSettings!$C$2:$AH$6843,MATCH(EPS!$F2495,NoSettings!$A$2:$A$6843,0),MATCH(EPS!AF$2,NoSettings!$C$1:$AH$1,0))</f>
        <v>0</v>
      </c>
      <c r="AG2495" s="62">
        <f>INDEX(NoSettings!$C$2:$AH$6843,MATCH(EPS!$F2495,NoSettings!$A$2:$A$6843,0),MATCH(EPS!AG$2,NoSettings!$C$1:$AH$1,0))</f>
        <v>0</v>
      </c>
      <c r="AH2495" s="62">
        <f>INDEX(NoSettings!$C$2:$AH$6843,MATCH(EPS!$F2495,NoSettings!$A$2:$A$6843,0),MATCH(EPS!AH$2,NoSettings!$C$1:$AH$1,0))</f>
        <v>0</v>
      </c>
      <c r="AI2495" s="62">
        <f>INDEX(NoSettings!$C$2:$AH$6843,MATCH(EPS!$F2495,NoSettings!$A$2:$A$6843,0),MATCH(EPS!AI$2,NoSettings!$C$1:$AH$1,0))</f>
        <v>0</v>
      </c>
      <c r="AJ2495" s="62">
        <f>INDEX(NoSettings!$C$2:$AH$6843,MATCH(EPS!$F2495,NoSettings!$A$2:$A$6843,0),MATCH(EPS!AJ$2,NoSettings!$C$1:$AH$1,0))</f>
        <v>0</v>
      </c>
      <c r="AK2495" s="140">
        <f>INDEX(NoSettings!$C$2:$AH$6843,MATCH(EPS!$F2495,NoSettings!$A$2:$A$6843,0),MATCH(EPS!AK$2,NoSettings!$C$1:$AH$1,0))</f>
        <v>0</v>
      </c>
      <c r="AL2495" s="62"/>
    </row>
    <row r="2496" spans="1:38" hidden="1">
      <c r="A2496" s="57" t="s">
        <v>3386</v>
      </c>
      <c r="B2496" s="91" t="s">
        <v>3307</v>
      </c>
      <c r="C2496" s="91" t="s">
        <v>3797</v>
      </c>
      <c r="D2496" s="91" t="s">
        <v>3829</v>
      </c>
      <c r="E2496" s="91" t="s">
        <v>3825</v>
      </c>
      <c r="F2496" s="91" t="s">
        <v>1330</v>
      </c>
      <c r="G2496" s="140">
        <f>INDEX(NoSettings!$C$2:$AH$6843,MATCH(EPS!$F2496,NoSettings!$A$2:$A$6843,0),MATCH(EPS!G$2,NoSettings!$C$1:$AH$1,0))</f>
        <v>27645700000000</v>
      </c>
      <c r="H2496" s="62">
        <f>INDEX(NoSettings!$C$2:$AH$6843,MATCH(EPS!$F2496,NoSettings!$A$2:$A$6843,0),MATCH(EPS!H$2,NoSettings!$C$1:$AH$1,0))</f>
        <v>28499900000000</v>
      </c>
      <c r="I2496" s="62">
        <f>INDEX(NoSettings!$C$2:$AH$6843,MATCH(EPS!$F2496,NoSettings!$A$2:$A$6843,0),MATCH(EPS!I$2,NoSettings!$C$1:$AH$1,0))</f>
        <v>29751100000000</v>
      </c>
      <c r="J2496" s="62">
        <f>INDEX(NoSettings!$C$2:$AH$6843,MATCH(EPS!$F2496,NoSettings!$A$2:$A$6843,0),MATCH(EPS!J$2,NoSettings!$C$1:$AH$1,0))</f>
        <v>30805300000000</v>
      </c>
      <c r="K2496" s="62">
        <f>INDEX(NoSettings!$C$2:$AH$6843,MATCH(EPS!$F2496,NoSettings!$A$2:$A$6843,0),MATCH(EPS!K$2,NoSettings!$C$1:$AH$1,0))</f>
        <v>31717700000000</v>
      </c>
      <c r="L2496" s="62">
        <f>INDEX(NoSettings!$C$2:$AH$6843,MATCH(EPS!$F2496,NoSettings!$A$2:$A$6843,0),MATCH(EPS!L$2,NoSettings!$C$1:$AH$1,0))</f>
        <v>32566200000000</v>
      </c>
      <c r="M2496" s="62">
        <f>INDEX(NoSettings!$C$2:$AH$6843,MATCH(EPS!$F2496,NoSettings!$A$2:$A$6843,0),MATCH(EPS!M$2,NoSettings!$C$1:$AH$1,0))</f>
        <v>33248700000000</v>
      </c>
      <c r="N2496" s="62">
        <f>INDEX(NoSettings!$C$2:$AH$6843,MATCH(EPS!$F2496,NoSettings!$A$2:$A$6843,0),MATCH(EPS!N$2,NoSettings!$C$1:$AH$1,0))</f>
        <v>33813700000000</v>
      </c>
      <c r="O2496" s="62">
        <f>INDEX(NoSettings!$C$2:$AH$6843,MATCH(EPS!$F2496,NoSettings!$A$2:$A$6843,0),MATCH(EPS!O$2,NoSettings!$C$1:$AH$1,0))</f>
        <v>34339900000000</v>
      </c>
      <c r="P2496" s="62">
        <f>INDEX(NoSettings!$C$2:$AH$6843,MATCH(EPS!$F2496,NoSettings!$A$2:$A$6843,0),MATCH(EPS!P$2,NoSettings!$C$1:$AH$1,0))</f>
        <v>34851800000000</v>
      </c>
      <c r="Q2496" s="140">
        <f>INDEX(NoSettings!$C$2:$AH$6843,MATCH(EPS!$F2496,NoSettings!$A$2:$A$6843,0),MATCH(EPS!Q$2,NoSettings!$C$1:$AH$1,0))</f>
        <v>35386400000000</v>
      </c>
      <c r="R2496" s="62">
        <f>INDEX(NoSettings!$C$2:$AH$6843,MATCH(EPS!$F2496,NoSettings!$A$2:$A$6843,0),MATCH(EPS!R$2,NoSettings!$C$1:$AH$1,0))</f>
        <v>35976500000000</v>
      </c>
      <c r="S2496" s="62">
        <f>INDEX(NoSettings!$C$2:$AH$6843,MATCH(EPS!$F2496,NoSettings!$A$2:$A$6843,0),MATCH(EPS!S$2,NoSettings!$C$1:$AH$1,0))</f>
        <v>36683700000000</v>
      </c>
      <c r="T2496" s="62">
        <f>INDEX(NoSettings!$C$2:$AH$6843,MATCH(EPS!$F2496,NoSettings!$A$2:$A$6843,0),MATCH(EPS!T$2,NoSettings!$C$1:$AH$1,0))</f>
        <v>37413200000000</v>
      </c>
      <c r="U2496" s="62">
        <f>INDEX(NoSettings!$C$2:$AH$6843,MATCH(EPS!$F2496,NoSettings!$A$2:$A$6843,0),MATCH(EPS!U$2,NoSettings!$C$1:$AH$1,0))</f>
        <v>38190400000000</v>
      </c>
      <c r="V2496" s="62">
        <f>INDEX(NoSettings!$C$2:$AH$6843,MATCH(EPS!$F2496,NoSettings!$A$2:$A$6843,0),MATCH(EPS!V$2,NoSettings!$C$1:$AH$1,0))</f>
        <v>39030200000000</v>
      </c>
      <c r="W2496" s="62">
        <f>INDEX(NoSettings!$C$2:$AH$6843,MATCH(EPS!$F2496,NoSettings!$A$2:$A$6843,0),MATCH(EPS!W$2,NoSettings!$C$1:$AH$1,0))</f>
        <v>39832600000000</v>
      </c>
      <c r="X2496" s="62">
        <f>INDEX(NoSettings!$C$2:$AH$6843,MATCH(EPS!$F2496,NoSettings!$A$2:$A$6843,0),MATCH(EPS!X$2,NoSettings!$C$1:$AH$1,0))</f>
        <v>40598900000000</v>
      </c>
      <c r="Y2496" s="62">
        <f>INDEX(NoSettings!$C$2:$AH$6843,MATCH(EPS!$F2496,NoSettings!$A$2:$A$6843,0),MATCH(EPS!Y$2,NoSettings!$C$1:$AH$1,0))</f>
        <v>41392600000000</v>
      </c>
      <c r="Z2496" s="62">
        <f>INDEX(NoSettings!$C$2:$AH$6843,MATCH(EPS!$F2496,NoSettings!$A$2:$A$6843,0),MATCH(EPS!Z$2,NoSettings!$C$1:$AH$1,0))</f>
        <v>42260200000000</v>
      </c>
      <c r="AA2496" s="140">
        <f>INDEX(NoSettings!$C$2:$AH$6843,MATCH(EPS!$F2496,NoSettings!$A$2:$A$6843,0),MATCH(EPS!AA$2,NoSettings!$C$1:$AH$1,0))</f>
        <v>43184300000000</v>
      </c>
      <c r="AB2496" s="62">
        <f>INDEX(NoSettings!$C$2:$AH$6843,MATCH(EPS!$F2496,NoSettings!$A$2:$A$6843,0),MATCH(EPS!AB$2,NoSettings!$C$1:$AH$1,0))</f>
        <v>44123900000000</v>
      </c>
      <c r="AC2496" s="62">
        <f>INDEX(NoSettings!$C$2:$AH$6843,MATCH(EPS!$F2496,NoSettings!$A$2:$A$6843,0),MATCH(EPS!AC$2,NoSettings!$C$1:$AH$1,0))</f>
        <v>45074100000000</v>
      </c>
      <c r="AD2496" s="62">
        <f>INDEX(NoSettings!$C$2:$AH$6843,MATCH(EPS!$F2496,NoSettings!$A$2:$A$6843,0),MATCH(EPS!AD$2,NoSettings!$C$1:$AH$1,0))</f>
        <v>46007800000000</v>
      </c>
      <c r="AE2496" s="62">
        <f>INDEX(NoSettings!$C$2:$AH$6843,MATCH(EPS!$F2496,NoSettings!$A$2:$A$6843,0),MATCH(EPS!AE$2,NoSettings!$C$1:$AH$1,0))</f>
        <v>46931900000000</v>
      </c>
      <c r="AF2496" s="62">
        <f>INDEX(NoSettings!$C$2:$AH$6843,MATCH(EPS!$F2496,NoSettings!$A$2:$A$6843,0),MATCH(EPS!AF$2,NoSettings!$C$1:$AH$1,0))</f>
        <v>47901700000000</v>
      </c>
      <c r="AG2496" s="62">
        <f>INDEX(NoSettings!$C$2:$AH$6843,MATCH(EPS!$F2496,NoSettings!$A$2:$A$6843,0),MATCH(EPS!AG$2,NoSettings!$C$1:$AH$1,0))</f>
        <v>48813100000000</v>
      </c>
      <c r="AH2496" s="62">
        <f>INDEX(NoSettings!$C$2:$AH$6843,MATCH(EPS!$F2496,NoSettings!$A$2:$A$6843,0),MATCH(EPS!AH$2,NoSettings!$C$1:$AH$1,0))</f>
        <v>49731000000000</v>
      </c>
      <c r="AI2496" s="62">
        <f>INDEX(NoSettings!$C$2:$AH$6843,MATCH(EPS!$F2496,NoSettings!$A$2:$A$6843,0),MATCH(EPS!AI$2,NoSettings!$C$1:$AH$1,0))</f>
        <v>50715700000000</v>
      </c>
      <c r="AJ2496" s="62">
        <f>INDEX(NoSettings!$C$2:$AH$6843,MATCH(EPS!$F2496,NoSettings!$A$2:$A$6843,0),MATCH(EPS!AJ$2,NoSettings!$C$1:$AH$1,0))</f>
        <v>51700300000000</v>
      </c>
      <c r="AK2496" s="140">
        <f>INDEX(NoSettings!$C$2:$AH$6843,MATCH(EPS!$F2496,NoSettings!$A$2:$A$6843,0),MATCH(EPS!AK$2,NoSettings!$C$1:$AH$1,0))</f>
        <v>52722000000000</v>
      </c>
      <c r="AL2496" s="62"/>
    </row>
    <row r="2497" spans="1:38" hidden="1">
      <c r="A2497" s="57" t="s">
        <v>3386</v>
      </c>
      <c r="B2497" s="91" t="s">
        <v>3307</v>
      </c>
      <c r="C2497" s="91" t="s">
        <v>3797</v>
      </c>
      <c r="D2497" s="91" t="s">
        <v>3829</v>
      </c>
      <c r="E2497" s="91" t="s">
        <v>3826</v>
      </c>
      <c r="F2497" s="91" t="s">
        <v>1331</v>
      </c>
      <c r="G2497" s="140">
        <f>INDEX(NoSettings!$C$2:$AH$6843,MATCH(EPS!$F2497,NoSettings!$A$2:$A$6843,0),MATCH(EPS!G$2,NoSettings!$C$1:$AH$1,0))</f>
        <v>0</v>
      </c>
      <c r="H2497" s="62">
        <f>INDEX(NoSettings!$C$2:$AH$6843,MATCH(EPS!$F2497,NoSettings!$A$2:$A$6843,0),MATCH(EPS!H$2,NoSettings!$C$1:$AH$1,0))</f>
        <v>0</v>
      </c>
      <c r="I2497" s="62">
        <f>INDEX(NoSettings!$C$2:$AH$6843,MATCH(EPS!$F2497,NoSettings!$A$2:$A$6843,0),MATCH(EPS!I$2,NoSettings!$C$1:$AH$1,0))</f>
        <v>0</v>
      </c>
      <c r="J2497" s="62">
        <f>INDEX(NoSettings!$C$2:$AH$6843,MATCH(EPS!$F2497,NoSettings!$A$2:$A$6843,0),MATCH(EPS!J$2,NoSettings!$C$1:$AH$1,0))</f>
        <v>0</v>
      </c>
      <c r="K2497" s="62">
        <f>INDEX(NoSettings!$C$2:$AH$6843,MATCH(EPS!$F2497,NoSettings!$A$2:$A$6843,0),MATCH(EPS!K$2,NoSettings!$C$1:$AH$1,0))</f>
        <v>0</v>
      </c>
      <c r="L2497" s="62">
        <f>INDEX(NoSettings!$C$2:$AH$6843,MATCH(EPS!$F2497,NoSettings!$A$2:$A$6843,0),MATCH(EPS!L$2,NoSettings!$C$1:$AH$1,0))</f>
        <v>0</v>
      </c>
      <c r="M2497" s="62">
        <f>INDEX(NoSettings!$C$2:$AH$6843,MATCH(EPS!$F2497,NoSettings!$A$2:$A$6843,0),MATCH(EPS!M$2,NoSettings!$C$1:$AH$1,0))</f>
        <v>0</v>
      </c>
      <c r="N2497" s="62">
        <f>INDEX(NoSettings!$C$2:$AH$6843,MATCH(EPS!$F2497,NoSettings!$A$2:$A$6843,0),MATCH(EPS!N$2,NoSettings!$C$1:$AH$1,0))</f>
        <v>0</v>
      </c>
      <c r="O2497" s="62">
        <f>INDEX(NoSettings!$C$2:$AH$6843,MATCH(EPS!$F2497,NoSettings!$A$2:$A$6843,0),MATCH(EPS!O$2,NoSettings!$C$1:$AH$1,0))</f>
        <v>0</v>
      </c>
      <c r="P2497" s="62">
        <f>INDEX(NoSettings!$C$2:$AH$6843,MATCH(EPS!$F2497,NoSettings!$A$2:$A$6843,0),MATCH(EPS!P$2,NoSettings!$C$1:$AH$1,0))</f>
        <v>0</v>
      </c>
      <c r="Q2497" s="140">
        <f>INDEX(NoSettings!$C$2:$AH$6843,MATCH(EPS!$F2497,NoSettings!$A$2:$A$6843,0),MATCH(EPS!Q$2,NoSettings!$C$1:$AH$1,0))</f>
        <v>0</v>
      </c>
      <c r="R2497" s="62">
        <f>INDEX(NoSettings!$C$2:$AH$6843,MATCH(EPS!$F2497,NoSettings!$A$2:$A$6843,0),MATCH(EPS!R$2,NoSettings!$C$1:$AH$1,0))</f>
        <v>0</v>
      </c>
      <c r="S2497" s="62">
        <f>INDEX(NoSettings!$C$2:$AH$6843,MATCH(EPS!$F2497,NoSettings!$A$2:$A$6843,0),MATCH(EPS!S$2,NoSettings!$C$1:$AH$1,0))</f>
        <v>0</v>
      </c>
      <c r="T2497" s="62">
        <f>INDEX(NoSettings!$C$2:$AH$6843,MATCH(EPS!$F2497,NoSettings!$A$2:$A$6843,0),MATCH(EPS!T$2,NoSettings!$C$1:$AH$1,0))</f>
        <v>0</v>
      </c>
      <c r="U2497" s="62">
        <f>INDEX(NoSettings!$C$2:$AH$6843,MATCH(EPS!$F2497,NoSettings!$A$2:$A$6843,0),MATCH(EPS!U$2,NoSettings!$C$1:$AH$1,0))</f>
        <v>0</v>
      </c>
      <c r="V2497" s="62">
        <f>INDEX(NoSettings!$C$2:$AH$6843,MATCH(EPS!$F2497,NoSettings!$A$2:$A$6843,0),MATCH(EPS!V$2,NoSettings!$C$1:$AH$1,0))</f>
        <v>0</v>
      </c>
      <c r="W2497" s="62">
        <f>INDEX(NoSettings!$C$2:$AH$6843,MATCH(EPS!$F2497,NoSettings!$A$2:$A$6843,0),MATCH(EPS!W$2,NoSettings!$C$1:$AH$1,0))</f>
        <v>0</v>
      </c>
      <c r="X2497" s="62">
        <f>INDEX(NoSettings!$C$2:$AH$6843,MATCH(EPS!$F2497,NoSettings!$A$2:$A$6843,0),MATCH(EPS!X$2,NoSettings!$C$1:$AH$1,0))</f>
        <v>0</v>
      </c>
      <c r="Y2497" s="62">
        <f>INDEX(NoSettings!$C$2:$AH$6843,MATCH(EPS!$F2497,NoSettings!$A$2:$A$6843,0),MATCH(EPS!Y$2,NoSettings!$C$1:$AH$1,0))</f>
        <v>0</v>
      </c>
      <c r="Z2497" s="62">
        <f>INDEX(NoSettings!$C$2:$AH$6843,MATCH(EPS!$F2497,NoSettings!$A$2:$A$6843,0),MATCH(EPS!Z$2,NoSettings!$C$1:$AH$1,0))</f>
        <v>0</v>
      </c>
      <c r="AA2497" s="140">
        <f>INDEX(NoSettings!$C$2:$AH$6843,MATCH(EPS!$F2497,NoSettings!$A$2:$A$6843,0),MATCH(EPS!AA$2,NoSettings!$C$1:$AH$1,0))</f>
        <v>0</v>
      </c>
      <c r="AB2497" s="62">
        <f>INDEX(NoSettings!$C$2:$AH$6843,MATCH(EPS!$F2497,NoSettings!$A$2:$A$6843,0),MATCH(EPS!AB$2,NoSettings!$C$1:$AH$1,0))</f>
        <v>0</v>
      </c>
      <c r="AC2497" s="62">
        <f>INDEX(NoSettings!$C$2:$AH$6843,MATCH(EPS!$F2497,NoSettings!$A$2:$A$6843,0),MATCH(EPS!AC$2,NoSettings!$C$1:$AH$1,0))</f>
        <v>0</v>
      </c>
      <c r="AD2497" s="62">
        <f>INDEX(NoSettings!$C$2:$AH$6843,MATCH(EPS!$F2497,NoSettings!$A$2:$A$6843,0),MATCH(EPS!AD$2,NoSettings!$C$1:$AH$1,0))</f>
        <v>0</v>
      </c>
      <c r="AE2497" s="62">
        <f>INDEX(NoSettings!$C$2:$AH$6843,MATCH(EPS!$F2497,NoSettings!$A$2:$A$6843,0),MATCH(EPS!AE$2,NoSettings!$C$1:$AH$1,0))</f>
        <v>0</v>
      </c>
      <c r="AF2497" s="62">
        <f>INDEX(NoSettings!$C$2:$AH$6843,MATCH(EPS!$F2497,NoSettings!$A$2:$A$6843,0),MATCH(EPS!AF$2,NoSettings!$C$1:$AH$1,0))</f>
        <v>0</v>
      </c>
      <c r="AG2497" s="62">
        <f>INDEX(NoSettings!$C$2:$AH$6843,MATCH(EPS!$F2497,NoSettings!$A$2:$A$6843,0),MATCH(EPS!AG$2,NoSettings!$C$1:$AH$1,0))</f>
        <v>0</v>
      </c>
      <c r="AH2497" s="62">
        <f>INDEX(NoSettings!$C$2:$AH$6843,MATCH(EPS!$F2497,NoSettings!$A$2:$A$6843,0),MATCH(EPS!AH$2,NoSettings!$C$1:$AH$1,0))</f>
        <v>0</v>
      </c>
      <c r="AI2497" s="62">
        <f>INDEX(NoSettings!$C$2:$AH$6843,MATCH(EPS!$F2497,NoSettings!$A$2:$A$6843,0),MATCH(EPS!AI$2,NoSettings!$C$1:$AH$1,0))</f>
        <v>0</v>
      </c>
      <c r="AJ2497" s="62">
        <f>INDEX(NoSettings!$C$2:$AH$6843,MATCH(EPS!$F2497,NoSettings!$A$2:$A$6843,0),MATCH(EPS!AJ$2,NoSettings!$C$1:$AH$1,0))</f>
        <v>0</v>
      </c>
      <c r="AK2497" s="140">
        <f>INDEX(NoSettings!$C$2:$AH$6843,MATCH(EPS!$F2497,NoSettings!$A$2:$A$6843,0),MATCH(EPS!AK$2,NoSettings!$C$1:$AH$1,0))</f>
        <v>0</v>
      </c>
      <c r="AL2497" s="62"/>
    </row>
    <row r="2498" spans="1:38" hidden="1">
      <c r="A2498" s="57" t="s">
        <v>3386</v>
      </c>
      <c r="B2498" s="91" t="s">
        <v>3307</v>
      </c>
      <c r="C2498" s="91" t="s">
        <v>3797</v>
      </c>
      <c r="D2498" s="91" t="s">
        <v>3829</v>
      </c>
      <c r="E2498" s="91" t="s">
        <v>3827</v>
      </c>
      <c r="F2498" s="91" t="s">
        <v>1332</v>
      </c>
      <c r="G2498" s="140">
        <f>INDEX(NoSettings!$C$2:$AH$6843,MATCH(EPS!$F2498,NoSettings!$A$2:$A$6843,0),MATCH(EPS!G$2,NoSettings!$C$1:$AH$1,0))</f>
        <v>0</v>
      </c>
      <c r="H2498" s="62">
        <f>INDEX(NoSettings!$C$2:$AH$6843,MATCH(EPS!$F2498,NoSettings!$A$2:$A$6843,0),MATCH(EPS!H$2,NoSettings!$C$1:$AH$1,0))</f>
        <v>0</v>
      </c>
      <c r="I2498" s="62">
        <f>INDEX(NoSettings!$C$2:$AH$6843,MATCH(EPS!$F2498,NoSettings!$A$2:$A$6843,0),MATCH(EPS!I$2,NoSettings!$C$1:$AH$1,0))</f>
        <v>0</v>
      </c>
      <c r="J2498" s="62">
        <f>INDEX(NoSettings!$C$2:$AH$6843,MATCH(EPS!$F2498,NoSettings!$A$2:$A$6843,0),MATCH(EPS!J$2,NoSettings!$C$1:$AH$1,0))</f>
        <v>0</v>
      </c>
      <c r="K2498" s="62">
        <f>INDEX(NoSettings!$C$2:$AH$6843,MATCH(EPS!$F2498,NoSettings!$A$2:$A$6843,0),MATCH(EPS!K$2,NoSettings!$C$1:$AH$1,0))</f>
        <v>0</v>
      </c>
      <c r="L2498" s="62">
        <f>INDEX(NoSettings!$C$2:$AH$6843,MATCH(EPS!$F2498,NoSettings!$A$2:$A$6843,0),MATCH(EPS!L$2,NoSettings!$C$1:$AH$1,0))</f>
        <v>0</v>
      </c>
      <c r="M2498" s="62">
        <f>INDEX(NoSettings!$C$2:$AH$6843,MATCH(EPS!$F2498,NoSettings!$A$2:$A$6843,0),MATCH(EPS!M$2,NoSettings!$C$1:$AH$1,0))</f>
        <v>0</v>
      </c>
      <c r="N2498" s="62">
        <f>INDEX(NoSettings!$C$2:$AH$6843,MATCH(EPS!$F2498,NoSettings!$A$2:$A$6843,0),MATCH(EPS!N$2,NoSettings!$C$1:$AH$1,0))</f>
        <v>0</v>
      </c>
      <c r="O2498" s="62">
        <f>INDEX(NoSettings!$C$2:$AH$6843,MATCH(EPS!$F2498,NoSettings!$A$2:$A$6843,0),MATCH(EPS!O$2,NoSettings!$C$1:$AH$1,0))</f>
        <v>0</v>
      </c>
      <c r="P2498" s="62">
        <f>INDEX(NoSettings!$C$2:$AH$6843,MATCH(EPS!$F2498,NoSettings!$A$2:$A$6843,0),MATCH(EPS!P$2,NoSettings!$C$1:$AH$1,0))</f>
        <v>0</v>
      </c>
      <c r="Q2498" s="140">
        <f>INDEX(NoSettings!$C$2:$AH$6843,MATCH(EPS!$F2498,NoSettings!$A$2:$A$6843,0),MATCH(EPS!Q$2,NoSettings!$C$1:$AH$1,0))</f>
        <v>0</v>
      </c>
      <c r="R2498" s="62">
        <f>INDEX(NoSettings!$C$2:$AH$6843,MATCH(EPS!$F2498,NoSettings!$A$2:$A$6843,0),MATCH(EPS!R$2,NoSettings!$C$1:$AH$1,0))</f>
        <v>0</v>
      </c>
      <c r="S2498" s="62">
        <f>INDEX(NoSettings!$C$2:$AH$6843,MATCH(EPS!$F2498,NoSettings!$A$2:$A$6843,0),MATCH(EPS!S$2,NoSettings!$C$1:$AH$1,0))</f>
        <v>0</v>
      </c>
      <c r="T2498" s="62">
        <f>INDEX(NoSettings!$C$2:$AH$6843,MATCH(EPS!$F2498,NoSettings!$A$2:$A$6843,0),MATCH(EPS!T$2,NoSettings!$C$1:$AH$1,0))</f>
        <v>0</v>
      </c>
      <c r="U2498" s="62">
        <f>INDEX(NoSettings!$C$2:$AH$6843,MATCH(EPS!$F2498,NoSettings!$A$2:$A$6843,0),MATCH(EPS!U$2,NoSettings!$C$1:$AH$1,0))</f>
        <v>0</v>
      </c>
      <c r="V2498" s="62">
        <f>INDEX(NoSettings!$C$2:$AH$6843,MATCH(EPS!$F2498,NoSettings!$A$2:$A$6843,0),MATCH(EPS!V$2,NoSettings!$C$1:$AH$1,0))</f>
        <v>0</v>
      </c>
      <c r="W2498" s="62">
        <f>INDEX(NoSettings!$C$2:$AH$6843,MATCH(EPS!$F2498,NoSettings!$A$2:$A$6843,0),MATCH(EPS!W$2,NoSettings!$C$1:$AH$1,0))</f>
        <v>0</v>
      </c>
      <c r="X2498" s="62">
        <f>INDEX(NoSettings!$C$2:$AH$6843,MATCH(EPS!$F2498,NoSettings!$A$2:$A$6843,0),MATCH(EPS!X$2,NoSettings!$C$1:$AH$1,0))</f>
        <v>0</v>
      </c>
      <c r="Y2498" s="62">
        <f>INDEX(NoSettings!$C$2:$AH$6843,MATCH(EPS!$F2498,NoSettings!$A$2:$A$6843,0),MATCH(EPS!Y$2,NoSettings!$C$1:$AH$1,0))</f>
        <v>0</v>
      </c>
      <c r="Z2498" s="62">
        <f>INDEX(NoSettings!$C$2:$AH$6843,MATCH(EPS!$F2498,NoSettings!$A$2:$A$6843,0),MATCH(EPS!Z$2,NoSettings!$C$1:$AH$1,0))</f>
        <v>0</v>
      </c>
      <c r="AA2498" s="140">
        <f>INDEX(NoSettings!$C$2:$AH$6843,MATCH(EPS!$F2498,NoSettings!$A$2:$A$6843,0),MATCH(EPS!AA$2,NoSettings!$C$1:$AH$1,0))</f>
        <v>0</v>
      </c>
      <c r="AB2498" s="62">
        <f>INDEX(NoSettings!$C$2:$AH$6843,MATCH(EPS!$F2498,NoSettings!$A$2:$A$6843,0),MATCH(EPS!AB$2,NoSettings!$C$1:$AH$1,0))</f>
        <v>0</v>
      </c>
      <c r="AC2498" s="62">
        <f>INDEX(NoSettings!$C$2:$AH$6843,MATCH(EPS!$F2498,NoSettings!$A$2:$A$6843,0),MATCH(EPS!AC$2,NoSettings!$C$1:$AH$1,0))</f>
        <v>0</v>
      </c>
      <c r="AD2498" s="62">
        <f>INDEX(NoSettings!$C$2:$AH$6843,MATCH(EPS!$F2498,NoSettings!$A$2:$A$6843,0),MATCH(EPS!AD$2,NoSettings!$C$1:$AH$1,0))</f>
        <v>0</v>
      </c>
      <c r="AE2498" s="62">
        <f>INDEX(NoSettings!$C$2:$AH$6843,MATCH(EPS!$F2498,NoSettings!$A$2:$A$6843,0),MATCH(EPS!AE$2,NoSettings!$C$1:$AH$1,0))</f>
        <v>0</v>
      </c>
      <c r="AF2498" s="62">
        <f>INDEX(NoSettings!$C$2:$AH$6843,MATCH(EPS!$F2498,NoSettings!$A$2:$A$6843,0),MATCH(EPS!AF$2,NoSettings!$C$1:$AH$1,0))</f>
        <v>0</v>
      </c>
      <c r="AG2498" s="62">
        <f>INDEX(NoSettings!$C$2:$AH$6843,MATCH(EPS!$F2498,NoSettings!$A$2:$A$6843,0),MATCH(EPS!AG$2,NoSettings!$C$1:$AH$1,0))</f>
        <v>0</v>
      </c>
      <c r="AH2498" s="62">
        <f>INDEX(NoSettings!$C$2:$AH$6843,MATCH(EPS!$F2498,NoSettings!$A$2:$A$6843,0),MATCH(EPS!AH$2,NoSettings!$C$1:$AH$1,0))</f>
        <v>0</v>
      </c>
      <c r="AI2498" s="62">
        <f>INDEX(NoSettings!$C$2:$AH$6843,MATCH(EPS!$F2498,NoSettings!$A$2:$A$6843,0),MATCH(EPS!AI$2,NoSettings!$C$1:$AH$1,0))</f>
        <v>0</v>
      </c>
      <c r="AJ2498" s="62">
        <f>INDEX(NoSettings!$C$2:$AH$6843,MATCH(EPS!$F2498,NoSettings!$A$2:$A$6843,0),MATCH(EPS!AJ$2,NoSettings!$C$1:$AH$1,0))</f>
        <v>0</v>
      </c>
      <c r="AK2498" s="140">
        <f>INDEX(NoSettings!$C$2:$AH$6843,MATCH(EPS!$F2498,NoSettings!$A$2:$A$6843,0),MATCH(EPS!AK$2,NoSettings!$C$1:$AH$1,0))</f>
        <v>0</v>
      </c>
      <c r="AL2498" s="62"/>
    </row>
    <row r="2499" spans="1:38" hidden="1">
      <c r="A2499" s="57" t="s">
        <v>3386</v>
      </c>
      <c r="B2499" s="91" t="s">
        <v>3307</v>
      </c>
      <c r="C2499" s="91" t="s">
        <v>3797</v>
      </c>
      <c r="D2499" s="91" t="s">
        <v>3829</v>
      </c>
      <c r="E2499" s="91" t="s">
        <v>3828</v>
      </c>
      <c r="F2499" s="91" t="s">
        <v>1333</v>
      </c>
      <c r="G2499" s="140">
        <f>INDEX(NoSettings!$C$2:$AH$6843,MATCH(EPS!$F2499,NoSettings!$A$2:$A$6843,0),MATCH(EPS!G$2,NoSettings!$C$1:$AH$1,0))</f>
        <v>0</v>
      </c>
      <c r="H2499" s="62">
        <f>INDEX(NoSettings!$C$2:$AH$6843,MATCH(EPS!$F2499,NoSettings!$A$2:$A$6843,0),MATCH(EPS!H$2,NoSettings!$C$1:$AH$1,0))</f>
        <v>0</v>
      </c>
      <c r="I2499" s="62">
        <f>INDEX(NoSettings!$C$2:$AH$6843,MATCH(EPS!$F2499,NoSettings!$A$2:$A$6843,0),MATCH(EPS!I$2,NoSettings!$C$1:$AH$1,0))</f>
        <v>0</v>
      </c>
      <c r="J2499" s="62">
        <f>INDEX(NoSettings!$C$2:$AH$6843,MATCH(EPS!$F2499,NoSettings!$A$2:$A$6843,0),MATCH(EPS!J$2,NoSettings!$C$1:$AH$1,0))</f>
        <v>0</v>
      </c>
      <c r="K2499" s="62">
        <f>INDEX(NoSettings!$C$2:$AH$6843,MATCH(EPS!$F2499,NoSettings!$A$2:$A$6843,0),MATCH(EPS!K$2,NoSettings!$C$1:$AH$1,0))</f>
        <v>0</v>
      </c>
      <c r="L2499" s="62">
        <f>INDEX(NoSettings!$C$2:$AH$6843,MATCH(EPS!$F2499,NoSettings!$A$2:$A$6843,0),MATCH(EPS!L$2,NoSettings!$C$1:$AH$1,0))</f>
        <v>0</v>
      </c>
      <c r="M2499" s="62">
        <f>INDEX(NoSettings!$C$2:$AH$6843,MATCH(EPS!$F2499,NoSettings!$A$2:$A$6843,0),MATCH(EPS!M$2,NoSettings!$C$1:$AH$1,0))</f>
        <v>0</v>
      </c>
      <c r="N2499" s="62">
        <f>INDEX(NoSettings!$C$2:$AH$6843,MATCH(EPS!$F2499,NoSettings!$A$2:$A$6843,0),MATCH(EPS!N$2,NoSettings!$C$1:$AH$1,0))</f>
        <v>0</v>
      </c>
      <c r="O2499" s="62">
        <f>INDEX(NoSettings!$C$2:$AH$6843,MATCH(EPS!$F2499,NoSettings!$A$2:$A$6843,0),MATCH(EPS!O$2,NoSettings!$C$1:$AH$1,0))</f>
        <v>0</v>
      </c>
      <c r="P2499" s="62">
        <f>INDEX(NoSettings!$C$2:$AH$6843,MATCH(EPS!$F2499,NoSettings!$A$2:$A$6843,0),MATCH(EPS!P$2,NoSettings!$C$1:$AH$1,0))</f>
        <v>0</v>
      </c>
      <c r="Q2499" s="140">
        <f>INDEX(NoSettings!$C$2:$AH$6843,MATCH(EPS!$F2499,NoSettings!$A$2:$A$6843,0),MATCH(EPS!Q$2,NoSettings!$C$1:$AH$1,0))</f>
        <v>0</v>
      </c>
      <c r="R2499" s="62">
        <f>INDEX(NoSettings!$C$2:$AH$6843,MATCH(EPS!$F2499,NoSettings!$A$2:$A$6843,0),MATCH(EPS!R$2,NoSettings!$C$1:$AH$1,0))</f>
        <v>0</v>
      </c>
      <c r="S2499" s="62">
        <f>INDEX(NoSettings!$C$2:$AH$6843,MATCH(EPS!$F2499,NoSettings!$A$2:$A$6843,0),MATCH(EPS!S$2,NoSettings!$C$1:$AH$1,0))</f>
        <v>0</v>
      </c>
      <c r="T2499" s="62">
        <f>INDEX(NoSettings!$C$2:$AH$6843,MATCH(EPS!$F2499,NoSettings!$A$2:$A$6843,0),MATCH(EPS!T$2,NoSettings!$C$1:$AH$1,0))</f>
        <v>0</v>
      </c>
      <c r="U2499" s="62">
        <f>INDEX(NoSettings!$C$2:$AH$6843,MATCH(EPS!$F2499,NoSettings!$A$2:$A$6843,0),MATCH(EPS!U$2,NoSettings!$C$1:$AH$1,0))</f>
        <v>0</v>
      </c>
      <c r="V2499" s="62">
        <f>INDEX(NoSettings!$C$2:$AH$6843,MATCH(EPS!$F2499,NoSettings!$A$2:$A$6843,0),MATCH(EPS!V$2,NoSettings!$C$1:$AH$1,0))</f>
        <v>0</v>
      </c>
      <c r="W2499" s="62">
        <f>INDEX(NoSettings!$C$2:$AH$6843,MATCH(EPS!$F2499,NoSettings!$A$2:$A$6843,0),MATCH(EPS!W$2,NoSettings!$C$1:$AH$1,0))</f>
        <v>0</v>
      </c>
      <c r="X2499" s="62">
        <f>INDEX(NoSettings!$C$2:$AH$6843,MATCH(EPS!$F2499,NoSettings!$A$2:$A$6843,0),MATCH(EPS!X$2,NoSettings!$C$1:$AH$1,0))</f>
        <v>0</v>
      </c>
      <c r="Y2499" s="62">
        <f>INDEX(NoSettings!$C$2:$AH$6843,MATCH(EPS!$F2499,NoSettings!$A$2:$A$6843,0),MATCH(EPS!Y$2,NoSettings!$C$1:$AH$1,0))</f>
        <v>0</v>
      </c>
      <c r="Z2499" s="62">
        <f>INDEX(NoSettings!$C$2:$AH$6843,MATCH(EPS!$F2499,NoSettings!$A$2:$A$6843,0),MATCH(EPS!Z$2,NoSettings!$C$1:$AH$1,0))</f>
        <v>0</v>
      </c>
      <c r="AA2499" s="140">
        <f>INDEX(NoSettings!$C$2:$AH$6843,MATCH(EPS!$F2499,NoSettings!$A$2:$A$6843,0),MATCH(EPS!AA$2,NoSettings!$C$1:$AH$1,0))</f>
        <v>0</v>
      </c>
      <c r="AB2499" s="62">
        <f>INDEX(NoSettings!$C$2:$AH$6843,MATCH(EPS!$F2499,NoSettings!$A$2:$A$6843,0),MATCH(EPS!AB$2,NoSettings!$C$1:$AH$1,0))</f>
        <v>0</v>
      </c>
      <c r="AC2499" s="62">
        <f>INDEX(NoSettings!$C$2:$AH$6843,MATCH(EPS!$F2499,NoSettings!$A$2:$A$6843,0),MATCH(EPS!AC$2,NoSettings!$C$1:$AH$1,0))</f>
        <v>0</v>
      </c>
      <c r="AD2499" s="62">
        <f>INDEX(NoSettings!$C$2:$AH$6843,MATCH(EPS!$F2499,NoSettings!$A$2:$A$6843,0),MATCH(EPS!AD$2,NoSettings!$C$1:$AH$1,0))</f>
        <v>0</v>
      </c>
      <c r="AE2499" s="62">
        <f>INDEX(NoSettings!$C$2:$AH$6843,MATCH(EPS!$F2499,NoSettings!$A$2:$A$6843,0),MATCH(EPS!AE$2,NoSettings!$C$1:$AH$1,0))</f>
        <v>0</v>
      </c>
      <c r="AF2499" s="62">
        <f>INDEX(NoSettings!$C$2:$AH$6843,MATCH(EPS!$F2499,NoSettings!$A$2:$A$6843,0),MATCH(EPS!AF$2,NoSettings!$C$1:$AH$1,0))</f>
        <v>0</v>
      </c>
      <c r="AG2499" s="62">
        <f>INDEX(NoSettings!$C$2:$AH$6843,MATCH(EPS!$F2499,NoSettings!$A$2:$A$6843,0),MATCH(EPS!AG$2,NoSettings!$C$1:$AH$1,0))</f>
        <v>0</v>
      </c>
      <c r="AH2499" s="62">
        <f>INDEX(NoSettings!$C$2:$AH$6843,MATCH(EPS!$F2499,NoSettings!$A$2:$A$6843,0),MATCH(EPS!AH$2,NoSettings!$C$1:$AH$1,0))</f>
        <v>0</v>
      </c>
      <c r="AI2499" s="62">
        <f>INDEX(NoSettings!$C$2:$AH$6843,MATCH(EPS!$F2499,NoSettings!$A$2:$A$6843,0),MATCH(EPS!AI$2,NoSettings!$C$1:$AH$1,0))</f>
        <v>0</v>
      </c>
      <c r="AJ2499" s="62">
        <f>INDEX(NoSettings!$C$2:$AH$6843,MATCH(EPS!$F2499,NoSettings!$A$2:$A$6843,0),MATCH(EPS!AJ$2,NoSettings!$C$1:$AH$1,0))</f>
        <v>0</v>
      </c>
      <c r="AK2499" s="140">
        <f>INDEX(NoSettings!$C$2:$AH$6843,MATCH(EPS!$F2499,NoSettings!$A$2:$A$6843,0),MATCH(EPS!AK$2,NoSettings!$C$1:$AH$1,0))</f>
        <v>0</v>
      </c>
      <c r="AL2499" s="62"/>
    </row>
    <row r="2500" spans="1:38" hidden="1">
      <c r="A2500" s="57" t="s">
        <v>3386</v>
      </c>
      <c r="B2500" s="91" t="s">
        <v>3307</v>
      </c>
      <c r="C2500" s="91" t="s">
        <v>3869</v>
      </c>
      <c r="D2500" s="91" t="s">
        <v>3818</v>
      </c>
      <c r="E2500" s="91" t="s">
        <v>3819</v>
      </c>
      <c r="F2500" s="91" t="s">
        <v>2243</v>
      </c>
      <c r="G2500" s="140">
        <f>INDEX(NoSettings!$C$2:$AH$6843,MATCH(EPS!$F2500,NoSettings!$A$2:$A$6843,0),MATCH(EPS!G$2,NoSettings!$C$1:$AH$1,0))</f>
        <v>0</v>
      </c>
      <c r="H2500" s="62">
        <f>INDEX(NoSettings!$C$2:$AH$6843,MATCH(EPS!$F2500,NoSettings!$A$2:$A$6843,0),MATCH(EPS!H$2,NoSettings!$C$1:$AH$1,0))</f>
        <v>0</v>
      </c>
      <c r="I2500" s="62">
        <f>INDEX(NoSettings!$C$2:$AH$6843,MATCH(EPS!$F2500,NoSettings!$A$2:$A$6843,0),MATCH(EPS!I$2,NoSettings!$C$1:$AH$1,0))</f>
        <v>0</v>
      </c>
      <c r="J2500" s="62">
        <f>INDEX(NoSettings!$C$2:$AH$6843,MATCH(EPS!$F2500,NoSettings!$A$2:$A$6843,0),MATCH(EPS!J$2,NoSettings!$C$1:$AH$1,0))</f>
        <v>0</v>
      </c>
      <c r="K2500" s="62">
        <f>INDEX(NoSettings!$C$2:$AH$6843,MATCH(EPS!$F2500,NoSettings!$A$2:$A$6843,0),MATCH(EPS!K$2,NoSettings!$C$1:$AH$1,0))</f>
        <v>0</v>
      </c>
      <c r="L2500" s="62">
        <f>INDEX(NoSettings!$C$2:$AH$6843,MATCH(EPS!$F2500,NoSettings!$A$2:$A$6843,0),MATCH(EPS!L$2,NoSettings!$C$1:$AH$1,0))</f>
        <v>0</v>
      </c>
      <c r="M2500" s="62">
        <f>INDEX(NoSettings!$C$2:$AH$6843,MATCH(EPS!$F2500,NoSettings!$A$2:$A$6843,0),MATCH(EPS!M$2,NoSettings!$C$1:$AH$1,0))</f>
        <v>0</v>
      </c>
      <c r="N2500" s="62">
        <f>INDEX(NoSettings!$C$2:$AH$6843,MATCH(EPS!$F2500,NoSettings!$A$2:$A$6843,0),MATCH(EPS!N$2,NoSettings!$C$1:$AH$1,0))</f>
        <v>0</v>
      </c>
      <c r="O2500" s="62">
        <f>INDEX(NoSettings!$C$2:$AH$6843,MATCH(EPS!$F2500,NoSettings!$A$2:$A$6843,0),MATCH(EPS!O$2,NoSettings!$C$1:$AH$1,0))</f>
        <v>0</v>
      </c>
      <c r="P2500" s="62">
        <f>INDEX(NoSettings!$C$2:$AH$6843,MATCH(EPS!$F2500,NoSettings!$A$2:$A$6843,0),MATCH(EPS!P$2,NoSettings!$C$1:$AH$1,0))</f>
        <v>0</v>
      </c>
      <c r="Q2500" s="140">
        <f>INDEX(NoSettings!$C$2:$AH$6843,MATCH(EPS!$F2500,NoSettings!$A$2:$A$6843,0),MATCH(EPS!Q$2,NoSettings!$C$1:$AH$1,0))</f>
        <v>0</v>
      </c>
      <c r="R2500" s="62">
        <f>INDEX(NoSettings!$C$2:$AH$6843,MATCH(EPS!$F2500,NoSettings!$A$2:$A$6843,0),MATCH(EPS!R$2,NoSettings!$C$1:$AH$1,0))</f>
        <v>0</v>
      </c>
      <c r="S2500" s="62">
        <f>INDEX(NoSettings!$C$2:$AH$6843,MATCH(EPS!$F2500,NoSettings!$A$2:$A$6843,0),MATCH(EPS!S$2,NoSettings!$C$1:$AH$1,0))</f>
        <v>0</v>
      </c>
      <c r="T2500" s="62">
        <f>INDEX(NoSettings!$C$2:$AH$6843,MATCH(EPS!$F2500,NoSettings!$A$2:$A$6843,0),MATCH(EPS!T$2,NoSettings!$C$1:$AH$1,0))</f>
        <v>0</v>
      </c>
      <c r="U2500" s="62">
        <f>INDEX(NoSettings!$C$2:$AH$6843,MATCH(EPS!$F2500,NoSettings!$A$2:$A$6843,0),MATCH(EPS!U$2,NoSettings!$C$1:$AH$1,0))</f>
        <v>0</v>
      </c>
      <c r="V2500" s="62">
        <f>INDEX(NoSettings!$C$2:$AH$6843,MATCH(EPS!$F2500,NoSettings!$A$2:$A$6843,0),MATCH(EPS!V$2,NoSettings!$C$1:$AH$1,0))</f>
        <v>0</v>
      </c>
      <c r="W2500" s="62">
        <f>INDEX(NoSettings!$C$2:$AH$6843,MATCH(EPS!$F2500,NoSettings!$A$2:$A$6843,0),MATCH(EPS!W$2,NoSettings!$C$1:$AH$1,0))</f>
        <v>0</v>
      </c>
      <c r="X2500" s="62">
        <f>INDEX(NoSettings!$C$2:$AH$6843,MATCH(EPS!$F2500,NoSettings!$A$2:$A$6843,0),MATCH(EPS!X$2,NoSettings!$C$1:$AH$1,0))</f>
        <v>0</v>
      </c>
      <c r="Y2500" s="62">
        <f>INDEX(NoSettings!$C$2:$AH$6843,MATCH(EPS!$F2500,NoSettings!$A$2:$A$6843,0),MATCH(EPS!Y$2,NoSettings!$C$1:$AH$1,0))</f>
        <v>0</v>
      </c>
      <c r="Z2500" s="62">
        <f>INDEX(NoSettings!$C$2:$AH$6843,MATCH(EPS!$F2500,NoSettings!$A$2:$A$6843,0),MATCH(EPS!Z$2,NoSettings!$C$1:$AH$1,0))</f>
        <v>0</v>
      </c>
      <c r="AA2500" s="140">
        <f>INDEX(NoSettings!$C$2:$AH$6843,MATCH(EPS!$F2500,NoSettings!$A$2:$A$6843,0),MATCH(EPS!AA$2,NoSettings!$C$1:$AH$1,0))</f>
        <v>0</v>
      </c>
      <c r="AB2500" s="62">
        <f>INDEX(NoSettings!$C$2:$AH$6843,MATCH(EPS!$F2500,NoSettings!$A$2:$A$6843,0),MATCH(EPS!AB$2,NoSettings!$C$1:$AH$1,0))</f>
        <v>0</v>
      </c>
      <c r="AC2500" s="62">
        <f>INDEX(NoSettings!$C$2:$AH$6843,MATCH(EPS!$F2500,NoSettings!$A$2:$A$6843,0),MATCH(EPS!AC$2,NoSettings!$C$1:$AH$1,0))</f>
        <v>0</v>
      </c>
      <c r="AD2500" s="62">
        <f>INDEX(NoSettings!$C$2:$AH$6843,MATCH(EPS!$F2500,NoSettings!$A$2:$A$6843,0),MATCH(EPS!AD$2,NoSettings!$C$1:$AH$1,0))</f>
        <v>0</v>
      </c>
      <c r="AE2500" s="62">
        <f>INDEX(NoSettings!$C$2:$AH$6843,MATCH(EPS!$F2500,NoSettings!$A$2:$A$6843,0),MATCH(EPS!AE$2,NoSettings!$C$1:$AH$1,0))</f>
        <v>0</v>
      </c>
      <c r="AF2500" s="62">
        <f>INDEX(NoSettings!$C$2:$AH$6843,MATCH(EPS!$F2500,NoSettings!$A$2:$A$6843,0),MATCH(EPS!AF$2,NoSettings!$C$1:$AH$1,0))</f>
        <v>0</v>
      </c>
      <c r="AG2500" s="62">
        <f>INDEX(NoSettings!$C$2:$AH$6843,MATCH(EPS!$F2500,NoSettings!$A$2:$A$6843,0),MATCH(EPS!AG$2,NoSettings!$C$1:$AH$1,0))</f>
        <v>0</v>
      </c>
      <c r="AH2500" s="62">
        <f>INDEX(NoSettings!$C$2:$AH$6843,MATCH(EPS!$F2500,NoSettings!$A$2:$A$6843,0),MATCH(EPS!AH$2,NoSettings!$C$1:$AH$1,0))</f>
        <v>0</v>
      </c>
      <c r="AI2500" s="62">
        <f>INDEX(NoSettings!$C$2:$AH$6843,MATCH(EPS!$F2500,NoSettings!$A$2:$A$6843,0),MATCH(EPS!AI$2,NoSettings!$C$1:$AH$1,0))</f>
        <v>0</v>
      </c>
      <c r="AJ2500" s="62">
        <f>INDEX(NoSettings!$C$2:$AH$6843,MATCH(EPS!$F2500,NoSettings!$A$2:$A$6843,0),MATCH(EPS!AJ$2,NoSettings!$C$1:$AH$1,0))</f>
        <v>0</v>
      </c>
      <c r="AK2500" s="140">
        <f>INDEX(NoSettings!$C$2:$AH$6843,MATCH(EPS!$F2500,NoSettings!$A$2:$A$6843,0),MATCH(EPS!AK$2,NoSettings!$C$1:$AH$1,0))</f>
        <v>0</v>
      </c>
      <c r="AL2500" s="62"/>
    </row>
    <row r="2501" spans="1:38" hidden="1">
      <c r="A2501" s="57" t="s">
        <v>3386</v>
      </c>
      <c r="B2501" s="91" t="s">
        <v>3307</v>
      </c>
      <c r="C2501" s="91" t="s">
        <v>3869</v>
      </c>
      <c r="D2501" s="91" t="s">
        <v>3818</v>
      </c>
      <c r="E2501" s="91" t="s">
        <v>3820</v>
      </c>
      <c r="F2501" s="91" t="s">
        <v>2244</v>
      </c>
      <c r="G2501" s="140">
        <f>INDEX(NoSettings!$C$2:$AH$6843,MATCH(EPS!$F2501,NoSettings!$A$2:$A$6843,0),MATCH(EPS!G$2,NoSettings!$C$1:$AH$1,0))</f>
        <v>0</v>
      </c>
      <c r="H2501" s="62">
        <f>INDEX(NoSettings!$C$2:$AH$6843,MATCH(EPS!$F2501,NoSettings!$A$2:$A$6843,0),MATCH(EPS!H$2,NoSettings!$C$1:$AH$1,0))</f>
        <v>0</v>
      </c>
      <c r="I2501" s="62">
        <f>INDEX(NoSettings!$C$2:$AH$6843,MATCH(EPS!$F2501,NoSettings!$A$2:$A$6843,0),MATCH(EPS!I$2,NoSettings!$C$1:$AH$1,0))</f>
        <v>0</v>
      </c>
      <c r="J2501" s="62">
        <f>INDEX(NoSettings!$C$2:$AH$6843,MATCH(EPS!$F2501,NoSettings!$A$2:$A$6843,0),MATCH(EPS!J$2,NoSettings!$C$1:$AH$1,0))</f>
        <v>0</v>
      </c>
      <c r="K2501" s="62">
        <f>INDEX(NoSettings!$C$2:$AH$6843,MATCH(EPS!$F2501,NoSettings!$A$2:$A$6843,0),MATCH(EPS!K$2,NoSettings!$C$1:$AH$1,0))</f>
        <v>0</v>
      </c>
      <c r="L2501" s="62">
        <f>INDEX(NoSettings!$C$2:$AH$6843,MATCH(EPS!$F2501,NoSettings!$A$2:$A$6843,0),MATCH(EPS!L$2,NoSettings!$C$1:$AH$1,0))</f>
        <v>0</v>
      </c>
      <c r="M2501" s="62">
        <f>INDEX(NoSettings!$C$2:$AH$6843,MATCH(EPS!$F2501,NoSettings!$A$2:$A$6843,0),MATCH(EPS!M$2,NoSettings!$C$1:$AH$1,0))</f>
        <v>0</v>
      </c>
      <c r="N2501" s="62">
        <f>INDEX(NoSettings!$C$2:$AH$6843,MATCH(EPS!$F2501,NoSettings!$A$2:$A$6843,0),MATCH(EPS!N$2,NoSettings!$C$1:$AH$1,0))</f>
        <v>0</v>
      </c>
      <c r="O2501" s="62">
        <f>INDEX(NoSettings!$C$2:$AH$6843,MATCH(EPS!$F2501,NoSettings!$A$2:$A$6843,0),MATCH(EPS!O$2,NoSettings!$C$1:$AH$1,0))</f>
        <v>0</v>
      </c>
      <c r="P2501" s="62">
        <f>INDEX(NoSettings!$C$2:$AH$6843,MATCH(EPS!$F2501,NoSettings!$A$2:$A$6843,0),MATCH(EPS!P$2,NoSettings!$C$1:$AH$1,0))</f>
        <v>0</v>
      </c>
      <c r="Q2501" s="140">
        <f>INDEX(NoSettings!$C$2:$AH$6843,MATCH(EPS!$F2501,NoSettings!$A$2:$A$6843,0),MATCH(EPS!Q$2,NoSettings!$C$1:$AH$1,0))</f>
        <v>0</v>
      </c>
      <c r="R2501" s="62">
        <f>INDEX(NoSettings!$C$2:$AH$6843,MATCH(EPS!$F2501,NoSettings!$A$2:$A$6843,0),MATCH(EPS!R$2,NoSettings!$C$1:$AH$1,0))</f>
        <v>0</v>
      </c>
      <c r="S2501" s="62">
        <f>INDEX(NoSettings!$C$2:$AH$6843,MATCH(EPS!$F2501,NoSettings!$A$2:$A$6843,0),MATCH(EPS!S$2,NoSettings!$C$1:$AH$1,0))</f>
        <v>0</v>
      </c>
      <c r="T2501" s="62">
        <f>INDEX(NoSettings!$C$2:$AH$6843,MATCH(EPS!$F2501,NoSettings!$A$2:$A$6843,0),MATCH(EPS!T$2,NoSettings!$C$1:$AH$1,0))</f>
        <v>0</v>
      </c>
      <c r="U2501" s="62">
        <f>INDEX(NoSettings!$C$2:$AH$6843,MATCH(EPS!$F2501,NoSettings!$A$2:$A$6843,0),MATCH(EPS!U$2,NoSettings!$C$1:$AH$1,0))</f>
        <v>0</v>
      </c>
      <c r="V2501" s="62">
        <f>INDEX(NoSettings!$C$2:$AH$6843,MATCH(EPS!$F2501,NoSettings!$A$2:$A$6843,0),MATCH(EPS!V$2,NoSettings!$C$1:$AH$1,0))</f>
        <v>0</v>
      </c>
      <c r="W2501" s="62">
        <f>INDEX(NoSettings!$C$2:$AH$6843,MATCH(EPS!$F2501,NoSettings!$A$2:$A$6843,0),MATCH(EPS!W$2,NoSettings!$C$1:$AH$1,0))</f>
        <v>0</v>
      </c>
      <c r="X2501" s="62">
        <f>INDEX(NoSettings!$C$2:$AH$6843,MATCH(EPS!$F2501,NoSettings!$A$2:$A$6843,0),MATCH(EPS!X$2,NoSettings!$C$1:$AH$1,0))</f>
        <v>0</v>
      </c>
      <c r="Y2501" s="62">
        <f>INDEX(NoSettings!$C$2:$AH$6843,MATCH(EPS!$F2501,NoSettings!$A$2:$A$6843,0),MATCH(EPS!Y$2,NoSettings!$C$1:$AH$1,0))</f>
        <v>0</v>
      </c>
      <c r="Z2501" s="62">
        <f>INDEX(NoSettings!$C$2:$AH$6843,MATCH(EPS!$F2501,NoSettings!$A$2:$A$6843,0),MATCH(EPS!Z$2,NoSettings!$C$1:$AH$1,0))</f>
        <v>0</v>
      </c>
      <c r="AA2501" s="140">
        <f>INDEX(NoSettings!$C$2:$AH$6843,MATCH(EPS!$F2501,NoSettings!$A$2:$A$6843,0),MATCH(EPS!AA$2,NoSettings!$C$1:$AH$1,0))</f>
        <v>0</v>
      </c>
      <c r="AB2501" s="62">
        <f>INDEX(NoSettings!$C$2:$AH$6843,MATCH(EPS!$F2501,NoSettings!$A$2:$A$6843,0),MATCH(EPS!AB$2,NoSettings!$C$1:$AH$1,0))</f>
        <v>0</v>
      </c>
      <c r="AC2501" s="62">
        <f>INDEX(NoSettings!$C$2:$AH$6843,MATCH(EPS!$F2501,NoSettings!$A$2:$A$6843,0),MATCH(EPS!AC$2,NoSettings!$C$1:$AH$1,0))</f>
        <v>0</v>
      </c>
      <c r="AD2501" s="62">
        <f>INDEX(NoSettings!$C$2:$AH$6843,MATCH(EPS!$F2501,NoSettings!$A$2:$A$6843,0),MATCH(EPS!AD$2,NoSettings!$C$1:$AH$1,0))</f>
        <v>0</v>
      </c>
      <c r="AE2501" s="62">
        <f>INDEX(NoSettings!$C$2:$AH$6843,MATCH(EPS!$F2501,NoSettings!$A$2:$A$6843,0),MATCH(EPS!AE$2,NoSettings!$C$1:$AH$1,0))</f>
        <v>0</v>
      </c>
      <c r="AF2501" s="62">
        <f>INDEX(NoSettings!$C$2:$AH$6843,MATCH(EPS!$F2501,NoSettings!$A$2:$A$6843,0),MATCH(EPS!AF$2,NoSettings!$C$1:$AH$1,0))</f>
        <v>0</v>
      </c>
      <c r="AG2501" s="62">
        <f>INDEX(NoSettings!$C$2:$AH$6843,MATCH(EPS!$F2501,NoSettings!$A$2:$A$6843,0),MATCH(EPS!AG$2,NoSettings!$C$1:$AH$1,0))</f>
        <v>0</v>
      </c>
      <c r="AH2501" s="62">
        <f>INDEX(NoSettings!$C$2:$AH$6843,MATCH(EPS!$F2501,NoSettings!$A$2:$A$6843,0),MATCH(EPS!AH$2,NoSettings!$C$1:$AH$1,0))</f>
        <v>0</v>
      </c>
      <c r="AI2501" s="62">
        <f>INDEX(NoSettings!$C$2:$AH$6843,MATCH(EPS!$F2501,NoSettings!$A$2:$A$6843,0),MATCH(EPS!AI$2,NoSettings!$C$1:$AH$1,0))</f>
        <v>0</v>
      </c>
      <c r="AJ2501" s="62">
        <f>INDEX(NoSettings!$C$2:$AH$6843,MATCH(EPS!$F2501,NoSettings!$A$2:$A$6843,0),MATCH(EPS!AJ$2,NoSettings!$C$1:$AH$1,0))</f>
        <v>0</v>
      </c>
      <c r="AK2501" s="140">
        <f>INDEX(NoSettings!$C$2:$AH$6843,MATCH(EPS!$F2501,NoSettings!$A$2:$A$6843,0),MATCH(EPS!AK$2,NoSettings!$C$1:$AH$1,0))</f>
        <v>0</v>
      </c>
      <c r="AL2501" s="62"/>
    </row>
    <row r="2502" spans="1:38" hidden="1">
      <c r="A2502" s="57" t="s">
        <v>3386</v>
      </c>
      <c r="B2502" s="91" t="s">
        <v>3307</v>
      </c>
      <c r="C2502" s="91" t="s">
        <v>3869</v>
      </c>
      <c r="D2502" s="91" t="s">
        <v>3818</v>
      </c>
      <c r="E2502" s="91" t="s">
        <v>3821</v>
      </c>
      <c r="F2502" s="91" t="s">
        <v>2245</v>
      </c>
      <c r="G2502" s="140">
        <f>INDEX(NoSettings!$C$2:$AH$6843,MATCH(EPS!$F2502,NoSettings!$A$2:$A$6843,0),MATCH(EPS!G$2,NoSettings!$C$1:$AH$1,0))</f>
        <v>0</v>
      </c>
      <c r="H2502" s="62">
        <f>INDEX(NoSettings!$C$2:$AH$6843,MATCH(EPS!$F2502,NoSettings!$A$2:$A$6843,0),MATCH(EPS!H$2,NoSettings!$C$1:$AH$1,0))</f>
        <v>0</v>
      </c>
      <c r="I2502" s="62">
        <f>INDEX(NoSettings!$C$2:$AH$6843,MATCH(EPS!$F2502,NoSettings!$A$2:$A$6843,0),MATCH(EPS!I$2,NoSettings!$C$1:$AH$1,0))</f>
        <v>0</v>
      </c>
      <c r="J2502" s="62">
        <f>INDEX(NoSettings!$C$2:$AH$6843,MATCH(EPS!$F2502,NoSettings!$A$2:$A$6843,0),MATCH(EPS!J$2,NoSettings!$C$1:$AH$1,0))</f>
        <v>0</v>
      </c>
      <c r="K2502" s="62">
        <f>INDEX(NoSettings!$C$2:$AH$6843,MATCH(EPS!$F2502,NoSettings!$A$2:$A$6843,0),MATCH(EPS!K$2,NoSettings!$C$1:$AH$1,0))</f>
        <v>0</v>
      </c>
      <c r="L2502" s="62">
        <f>INDEX(NoSettings!$C$2:$AH$6843,MATCH(EPS!$F2502,NoSettings!$A$2:$A$6843,0),MATCH(EPS!L$2,NoSettings!$C$1:$AH$1,0))</f>
        <v>0</v>
      </c>
      <c r="M2502" s="62">
        <f>INDEX(NoSettings!$C$2:$AH$6843,MATCH(EPS!$F2502,NoSettings!$A$2:$A$6843,0),MATCH(EPS!M$2,NoSettings!$C$1:$AH$1,0))</f>
        <v>0</v>
      </c>
      <c r="N2502" s="62">
        <f>INDEX(NoSettings!$C$2:$AH$6843,MATCH(EPS!$F2502,NoSettings!$A$2:$A$6843,0),MATCH(EPS!N$2,NoSettings!$C$1:$AH$1,0))</f>
        <v>0</v>
      </c>
      <c r="O2502" s="62">
        <f>INDEX(NoSettings!$C$2:$AH$6843,MATCH(EPS!$F2502,NoSettings!$A$2:$A$6843,0),MATCH(EPS!O$2,NoSettings!$C$1:$AH$1,0))</f>
        <v>0</v>
      </c>
      <c r="P2502" s="62">
        <f>INDEX(NoSettings!$C$2:$AH$6843,MATCH(EPS!$F2502,NoSettings!$A$2:$A$6843,0),MATCH(EPS!P$2,NoSettings!$C$1:$AH$1,0))</f>
        <v>0</v>
      </c>
      <c r="Q2502" s="140">
        <f>INDEX(NoSettings!$C$2:$AH$6843,MATCH(EPS!$F2502,NoSettings!$A$2:$A$6843,0),MATCH(EPS!Q$2,NoSettings!$C$1:$AH$1,0))</f>
        <v>0</v>
      </c>
      <c r="R2502" s="62">
        <f>INDEX(NoSettings!$C$2:$AH$6843,MATCH(EPS!$F2502,NoSettings!$A$2:$A$6843,0),MATCH(EPS!R$2,NoSettings!$C$1:$AH$1,0))</f>
        <v>0</v>
      </c>
      <c r="S2502" s="62">
        <f>INDEX(NoSettings!$C$2:$AH$6843,MATCH(EPS!$F2502,NoSettings!$A$2:$A$6843,0),MATCH(EPS!S$2,NoSettings!$C$1:$AH$1,0))</f>
        <v>0</v>
      </c>
      <c r="T2502" s="62">
        <f>INDEX(NoSettings!$C$2:$AH$6843,MATCH(EPS!$F2502,NoSettings!$A$2:$A$6843,0),MATCH(EPS!T$2,NoSettings!$C$1:$AH$1,0))</f>
        <v>0</v>
      </c>
      <c r="U2502" s="62">
        <f>INDEX(NoSettings!$C$2:$AH$6843,MATCH(EPS!$F2502,NoSettings!$A$2:$A$6843,0),MATCH(EPS!U$2,NoSettings!$C$1:$AH$1,0))</f>
        <v>0</v>
      </c>
      <c r="V2502" s="62">
        <f>INDEX(NoSettings!$C$2:$AH$6843,MATCH(EPS!$F2502,NoSettings!$A$2:$A$6843,0),MATCH(EPS!V$2,NoSettings!$C$1:$AH$1,0))</f>
        <v>0</v>
      </c>
      <c r="W2502" s="62">
        <f>INDEX(NoSettings!$C$2:$AH$6843,MATCH(EPS!$F2502,NoSettings!$A$2:$A$6843,0),MATCH(EPS!W$2,NoSettings!$C$1:$AH$1,0))</f>
        <v>0</v>
      </c>
      <c r="X2502" s="62">
        <f>INDEX(NoSettings!$C$2:$AH$6843,MATCH(EPS!$F2502,NoSettings!$A$2:$A$6843,0),MATCH(EPS!X$2,NoSettings!$C$1:$AH$1,0))</f>
        <v>0</v>
      </c>
      <c r="Y2502" s="62">
        <f>INDEX(NoSettings!$C$2:$AH$6843,MATCH(EPS!$F2502,NoSettings!$A$2:$A$6843,0),MATCH(EPS!Y$2,NoSettings!$C$1:$AH$1,0))</f>
        <v>0</v>
      </c>
      <c r="Z2502" s="62">
        <f>INDEX(NoSettings!$C$2:$AH$6843,MATCH(EPS!$F2502,NoSettings!$A$2:$A$6843,0),MATCH(EPS!Z$2,NoSettings!$C$1:$AH$1,0))</f>
        <v>0</v>
      </c>
      <c r="AA2502" s="140">
        <f>INDEX(NoSettings!$C$2:$AH$6843,MATCH(EPS!$F2502,NoSettings!$A$2:$A$6843,0),MATCH(EPS!AA$2,NoSettings!$C$1:$AH$1,0))</f>
        <v>0</v>
      </c>
      <c r="AB2502" s="62">
        <f>INDEX(NoSettings!$C$2:$AH$6843,MATCH(EPS!$F2502,NoSettings!$A$2:$A$6843,0),MATCH(EPS!AB$2,NoSettings!$C$1:$AH$1,0))</f>
        <v>0</v>
      </c>
      <c r="AC2502" s="62">
        <f>INDEX(NoSettings!$C$2:$AH$6843,MATCH(EPS!$F2502,NoSettings!$A$2:$A$6843,0),MATCH(EPS!AC$2,NoSettings!$C$1:$AH$1,0))</f>
        <v>0</v>
      </c>
      <c r="AD2502" s="62">
        <f>INDEX(NoSettings!$C$2:$AH$6843,MATCH(EPS!$F2502,NoSettings!$A$2:$A$6843,0),MATCH(EPS!AD$2,NoSettings!$C$1:$AH$1,0))</f>
        <v>0</v>
      </c>
      <c r="AE2502" s="62">
        <f>INDEX(NoSettings!$C$2:$AH$6843,MATCH(EPS!$F2502,NoSettings!$A$2:$A$6843,0),MATCH(EPS!AE$2,NoSettings!$C$1:$AH$1,0))</f>
        <v>0</v>
      </c>
      <c r="AF2502" s="62">
        <f>INDEX(NoSettings!$C$2:$AH$6843,MATCH(EPS!$F2502,NoSettings!$A$2:$A$6843,0),MATCH(EPS!AF$2,NoSettings!$C$1:$AH$1,0))</f>
        <v>0</v>
      </c>
      <c r="AG2502" s="62">
        <f>INDEX(NoSettings!$C$2:$AH$6843,MATCH(EPS!$F2502,NoSettings!$A$2:$A$6843,0),MATCH(EPS!AG$2,NoSettings!$C$1:$AH$1,0))</f>
        <v>0</v>
      </c>
      <c r="AH2502" s="62">
        <f>INDEX(NoSettings!$C$2:$AH$6843,MATCH(EPS!$F2502,NoSettings!$A$2:$A$6843,0),MATCH(EPS!AH$2,NoSettings!$C$1:$AH$1,0))</f>
        <v>0</v>
      </c>
      <c r="AI2502" s="62">
        <f>INDEX(NoSettings!$C$2:$AH$6843,MATCH(EPS!$F2502,NoSettings!$A$2:$A$6843,0),MATCH(EPS!AI$2,NoSettings!$C$1:$AH$1,0))</f>
        <v>0</v>
      </c>
      <c r="AJ2502" s="62">
        <f>INDEX(NoSettings!$C$2:$AH$6843,MATCH(EPS!$F2502,NoSettings!$A$2:$A$6843,0),MATCH(EPS!AJ$2,NoSettings!$C$1:$AH$1,0))</f>
        <v>0</v>
      </c>
      <c r="AK2502" s="140">
        <f>INDEX(NoSettings!$C$2:$AH$6843,MATCH(EPS!$F2502,NoSettings!$A$2:$A$6843,0),MATCH(EPS!AK$2,NoSettings!$C$1:$AH$1,0))</f>
        <v>0</v>
      </c>
      <c r="AL2502" s="62"/>
    </row>
    <row r="2503" spans="1:38" hidden="1">
      <c r="A2503" s="57" t="s">
        <v>3386</v>
      </c>
      <c r="B2503" s="91" t="s">
        <v>3307</v>
      </c>
      <c r="C2503" s="91" t="s">
        <v>3869</v>
      </c>
      <c r="D2503" s="91" t="s">
        <v>3818</v>
      </c>
      <c r="E2503" s="91" t="s">
        <v>3822</v>
      </c>
      <c r="F2503" s="91" t="s">
        <v>2246</v>
      </c>
      <c r="G2503" s="140">
        <f>INDEX(NoSettings!$C$2:$AH$6843,MATCH(EPS!$F2503,NoSettings!$A$2:$A$6843,0),MATCH(EPS!G$2,NoSettings!$C$1:$AH$1,0))</f>
        <v>0</v>
      </c>
      <c r="H2503" s="62">
        <f>INDEX(NoSettings!$C$2:$AH$6843,MATCH(EPS!$F2503,NoSettings!$A$2:$A$6843,0),MATCH(EPS!H$2,NoSettings!$C$1:$AH$1,0))</f>
        <v>0</v>
      </c>
      <c r="I2503" s="62">
        <f>INDEX(NoSettings!$C$2:$AH$6843,MATCH(EPS!$F2503,NoSettings!$A$2:$A$6843,0),MATCH(EPS!I$2,NoSettings!$C$1:$AH$1,0))</f>
        <v>0</v>
      </c>
      <c r="J2503" s="62">
        <f>INDEX(NoSettings!$C$2:$AH$6843,MATCH(EPS!$F2503,NoSettings!$A$2:$A$6843,0),MATCH(EPS!J$2,NoSettings!$C$1:$AH$1,0))</f>
        <v>0</v>
      </c>
      <c r="K2503" s="62">
        <f>INDEX(NoSettings!$C$2:$AH$6843,MATCH(EPS!$F2503,NoSettings!$A$2:$A$6843,0),MATCH(EPS!K$2,NoSettings!$C$1:$AH$1,0))</f>
        <v>0</v>
      </c>
      <c r="L2503" s="62">
        <f>INDEX(NoSettings!$C$2:$AH$6843,MATCH(EPS!$F2503,NoSettings!$A$2:$A$6843,0),MATCH(EPS!L$2,NoSettings!$C$1:$AH$1,0))</f>
        <v>0</v>
      </c>
      <c r="M2503" s="62">
        <f>INDEX(NoSettings!$C$2:$AH$6843,MATCH(EPS!$F2503,NoSettings!$A$2:$A$6843,0),MATCH(EPS!M$2,NoSettings!$C$1:$AH$1,0))</f>
        <v>0</v>
      </c>
      <c r="N2503" s="62">
        <f>INDEX(NoSettings!$C$2:$AH$6843,MATCH(EPS!$F2503,NoSettings!$A$2:$A$6843,0),MATCH(EPS!N$2,NoSettings!$C$1:$AH$1,0))</f>
        <v>0</v>
      </c>
      <c r="O2503" s="62">
        <f>INDEX(NoSettings!$C$2:$AH$6843,MATCH(EPS!$F2503,NoSettings!$A$2:$A$6843,0),MATCH(EPS!O$2,NoSettings!$C$1:$AH$1,0))</f>
        <v>0</v>
      </c>
      <c r="P2503" s="62">
        <f>INDEX(NoSettings!$C$2:$AH$6843,MATCH(EPS!$F2503,NoSettings!$A$2:$A$6843,0),MATCH(EPS!P$2,NoSettings!$C$1:$AH$1,0))</f>
        <v>0</v>
      </c>
      <c r="Q2503" s="140">
        <f>INDEX(NoSettings!$C$2:$AH$6843,MATCH(EPS!$F2503,NoSettings!$A$2:$A$6843,0),MATCH(EPS!Q$2,NoSettings!$C$1:$AH$1,0))</f>
        <v>0</v>
      </c>
      <c r="R2503" s="62">
        <f>INDEX(NoSettings!$C$2:$AH$6843,MATCH(EPS!$F2503,NoSettings!$A$2:$A$6843,0),MATCH(EPS!R$2,NoSettings!$C$1:$AH$1,0))</f>
        <v>0</v>
      </c>
      <c r="S2503" s="62">
        <f>INDEX(NoSettings!$C$2:$AH$6843,MATCH(EPS!$F2503,NoSettings!$A$2:$A$6843,0),MATCH(EPS!S$2,NoSettings!$C$1:$AH$1,0))</f>
        <v>0</v>
      </c>
      <c r="T2503" s="62">
        <f>INDEX(NoSettings!$C$2:$AH$6843,MATCH(EPS!$F2503,NoSettings!$A$2:$A$6843,0),MATCH(EPS!T$2,NoSettings!$C$1:$AH$1,0))</f>
        <v>0</v>
      </c>
      <c r="U2503" s="62">
        <f>INDEX(NoSettings!$C$2:$AH$6843,MATCH(EPS!$F2503,NoSettings!$A$2:$A$6843,0),MATCH(EPS!U$2,NoSettings!$C$1:$AH$1,0))</f>
        <v>0</v>
      </c>
      <c r="V2503" s="62">
        <f>INDEX(NoSettings!$C$2:$AH$6843,MATCH(EPS!$F2503,NoSettings!$A$2:$A$6843,0),MATCH(EPS!V$2,NoSettings!$C$1:$AH$1,0))</f>
        <v>0</v>
      </c>
      <c r="W2503" s="62">
        <f>INDEX(NoSettings!$C$2:$AH$6843,MATCH(EPS!$F2503,NoSettings!$A$2:$A$6843,0),MATCH(EPS!W$2,NoSettings!$C$1:$AH$1,0))</f>
        <v>0</v>
      </c>
      <c r="X2503" s="62">
        <f>INDEX(NoSettings!$C$2:$AH$6843,MATCH(EPS!$F2503,NoSettings!$A$2:$A$6843,0),MATCH(EPS!X$2,NoSettings!$C$1:$AH$1,0))</f>
        <v>0</v>
      </c>
      <c r="Y2503" s="62">
        <f>INDEX(NoSettings!$C$2:$AH$6843,MATCH(EPS!$F2503,NoSettings!$A$2:$A$6843,0),MATCH(EPS!Y$2,NoSettings!$C$1:$AH$1,0))</f>
        <v>0</v>
      </c>
      <c r="Z2503" s="62">
        <f>INDEX(NoSettings!$C$2:$AH$6843,MATCH(EPS!$F2503,NoSettings!$A$2:$A$6843,0),MATCH(EPS!Z$2,NoSettings!$C$1:$AH$1,0))</f>
        <v>0</v>
      </c>
      <c r="AA2503" s="140">
        <f>INDEX(NoSettings!$C$2:$AH$6843,MATCH(EPS!$F2503,NoSettings!$A$2:$A$6843,0),MATCH(EPS!AA$2,NoSettings!$C$1:$AH$1,0))</f>
        <v>0</v>
      </c>
      <c r="AB2503" s="62">
        <f>INDEX(NoSettings!$C$2:$AH$6843,MATCH(EPS!$F2503,NoSettings!$A$2:$A$6843,0),MATCH(EPS!AB$2,NoSettings!$C$1:$AH$1,0))</f>
        <v>0</v>
      </c>
      <c r="AC2503" s="62">
        <f>INDEX(NoSettings!$C$2:$AH$6843,MATCH(EPS!$F2503,NoSettings!$A$2:$A$6843,0),MATCH(EPS!AC$2,NoSettings!$C$1:$AH$1,0))</f>
        <v>0</v>
      </c>
      <c r="AD2503" s="62">
        <f>INDEX(NoSettings!$C$2:$AH$6843,MATCH(EPS!$F2503,NoSettings!$A$2:$A$6843,0),MATCH(EPS!AD$2,NoSettings!$C$1:$AH$1,0))</f>
        <v>0</v>
      </c>
      <c r="AE2503" s="62">
        <f>INDEX(NoSettings!$C$2:$AH$6843,MATCH(EPS!$F2503,NoSettings!$A$2:$A$6843,0),MATCH(EPS!AE$2,NoSettings!$C$1:$AH$1,0))</f>
        <v>0</v>
      </c>
      <c r="AF2503" s="62">
        <f>INDEX(NoSettings!$C$2:$AH$6843,MATCH(EPS!$F2503,NoSettings!$A$2:$A$6843,0),MATCH(EPS!AF$2,NoSettings!$C$1:$AH$1,0))</f>
        <v>0</v>
      </c>
      <c r="AG2503" s="62">
        <f>INDEX(NoSettings!$C$2:$AH$6843,MATCH(EPS!$F2503,NoSettings!$A$2:$A$6843,0),MATCH(EPS!AG$2,NoSettings!$C$1:$AH$1,0))</f>
        <v>0</v>
      </c>
      <c r="AH2503" s="62">
        <f>INDEX(NoSettings!$C$2:$AH$6843,MATCH(EPS!$F2503,NoSettings!$A$2:$A$6843,0),MATCH(EPS!AH$2,NoSettings!$C$1:$AH$1,0))</f>
        <v>0</v>
      </c>
      <c r="AI2503" s="62">
        <f>INDEX(NoSettings!$C$2:$AH$6843,MATCH(EPS!$F2503,NoSettings!$A$2:$A$6843,0),MATCH(EPS!AI$2,NoSettings!$C$1:$AH$1,0))</f>
        <v>0</v>
      </c>
      <c r="AJ2503" s="62">
        <f>INDEX(NoSettings!$C$2:$AH$6843,MATCH(EPS!$F2503,NoSettings!$A$2:$A$6843,0),MATCH(EPS!AJ$2,NoSettings!$C$1:$AH$1,0))</f>
        <v>0</v>
      </c>
      <c r="AK2503" s="140">
        <f>INDEX(NoSettings!$C$2:$AH$6843,MATCH(EPS!$F2503,NoSettings!$A$2:$A$6843,0),MATCH(EPS!AK$2,NoSettings!$C$1:$AH$1,0))</f>
        <v>0</v>
      </c>
      <c r="AL2503" s="62"/>
    </row>
    <row r="2504" spans="1:38" hidden="1">
      <c r="A2504" s="57" t="s">
        <v>3386</v>
      </c>
      <c r="B2504" s="91" t="s">
        <v>3307</v>
      </c>
      <c r="C2504" s="91" t="s">
        <v>3869</v>
      </c>
      <c r="D2504" s="91" t="s">
        <v>3818</v>
      </c>
      <c r="E2504" s="91" t="s">
        <v>3823</v>
      </c>
      <c r="F2504" s="91" t="s">
        <v>2247</v>
      </c>
      <c r="G2504" s="140">
        <f>INDEX(NoSettings!$C$2:$AH$6843,MATCH(EPS!$F2504,NoSettings!$A$2:$A$6843,0),MATCH(EPS!G$2,NoSettings!$C$1:$AH$1,0))</f>
        <v>0</v>
      </c>
      <c r="H2504" s="62">
        <f>INDEX(NoSettings!$C$2:$AH$6843,MATCH(EPS!$F2504,NoSettings!$A$2:$A$6843,0),MATCH(EPS!H$2,NoSettings!$C$1:$AH$1,0))</f>
        <v>0</v>
      </c>
      <c r="I2504" s="62">
        <f>INDEX(NoSettings!$C$2:$AH$6843,MATCH(EPS!$F2504,NoSettings!$A$2:$A$6843,0),MATCH(EPS!I$2,NoSettings!$C$1:$AH$1,0))</f>
        <v>0</v>
      </c>
      <c r="J2504" s="62">
        <f>INDEX(NoSettings!$C$2:$AH$6843,MATCH(EPS!$F2504,NoSettings!$A$2:$A$6843,0),MATCH(EPS!J$2,NoSettings!$C$1:$AH$1,0))</f>
        <v>0</v>
      </c>
      <c r="K2504" s="62">
        <f>INDEX(NoSettings!$C$2:$AH$6843,MATCH(EPS!$F2504,NoSettings!$A$2:$A$6843,0),MATCH(EPS!K$2,NoSettings!$C$1:$AH$1,0))</f>
        <v>0</v>
      </c>
      <c r="L2504" s="62">
        <f>INDEX(NoSettings!$C$2:$AH$6843,MATCH(EPS!$F2504,NoSettings!$A$2:$A$6843,0),MATCH(EPS!L$2,NoSettings!$C$1:$AH$1,0))</f>
        <v>0</v>
      </c>
      <c r="M2504" s="62">
        <f>INDEX(NoSettings!$C$2:$AH$6843,MATCH(EPS!$F2504,NoSettings!$A$2:$A$6843,0),MATCH(EPS!M$2,NoSettings!$C$1:$AH$1,0))</f>
        <v>0</v>
      </c>
      <c r="N2504" s="62">
        <f>INDEX(NoSettings!$C$2:$AH$6843,MATCH(EPS!$F2504,NoSettings!$A$2:$A$6843,0),MATCH(EPS!N$2,NoSettings!$C$1:$AH$1,0))</f>
        <v>0</v>
      </c>
      <c r="O2504" s="62">
        <f>INDEX(NoSettings!$C$2:$AH$6843,MATCH(EPS!$F2504,NoSettings!$A$2:$A$6843,0),MATCH(EPS!O$2,NoSettings!$C$1:$AH$1,0))</f>
        <v>0</v>
      </c>
      <c r="P2504" s="62">
        <f>INDEX(NoSettings!$C$2:$AH$6843,MATCH(EPS!$F2504,NoSettings!$A$2:$A$6843,0),MATCH(EPS!P$2,NoSettings!$C$1:$AH$1,0))</f>
        <v>0</v>
      </c>
      <c r="Q2504" s="140">
        <f>INDEX(NoSettings!$C$2:$AH$6843,MATCH(EPS!$F2504,NoSettings!$A$2:$A$6843,0),MATCH(EPS!Q$2,NoSettings!$C$1:$AH$1,0))</f>
        <v>0</v>
      </c>
      <c r="R2504" s="62">
        <f>INDEX(NoSettings!$C$2:$AH$6843,MATCH(EPS!$F2504,NoSettings!$A$2:$A$6843,0),MATCH(EPS!R$2,NoSettings!$C$1:$AH$1,0))</f>
        <v>0</v>
      </c>
      <c r="S2504" s="62">
        <f>INDEX(NoSettings!$C$2:$AH$6843,MATCH(EPS!$F2504,NoSettings!$A$2:$A$6843,0),MATCH(EPS!S$2,NoSettings!$C$1:$AH$1,0))</f>
        <v>0</v>
      </c>
      <c r="T2504" s="62">
        <f>INDEX(NoSettings!$C$2:$AH$6843,MATCH(EPS!$F2504,NoSettings!$A$2:$A$6843,0),MATCH(EPS!T$2,NoSettings!$C$1:$AH$1,0))</f>
        <v>0</v>
      </c>
      <c r="U2504" s="62">
        <f>INDEX(NoSettings!$C$2:$AH$6843,MATCH(EPS!$F2504,NoSettings!$A$2:$A$6843,0),MATCH(EPS!U$2,NoSettings!$C$1:$AH$1,0))</f>
        <v>0</v>
      </c>
      <c r="V2504" s="62">
        <f>INDEX(NoSettings!$C$2:$AH$6843,MATCH(EPS!$F2504,NoSettings!$A$2:$A$6843,0),MATCH(EPS!V$2,NoSettings!$C$1:$AH$1,0))</f>
        <v>0</v>
      </c>
      <c r="W2504" s="62">
        <f>INDEX(NoSettings!$C$2:$AH$6843,MATCH(EPS!$F2504,NoSettings!$A$2:$A$6843,0),MATCH(EPS!W$2,NoSettings!$C$1:$AH$1,0))</f>
        <v>0</v>
      </c>
      <c r="X2504" s="62">
        <f>INDEX(NoSettings!$C$2:$AH$6843,MATCH(EPS!$F2504,NoSettings!$A$2:$A$6843,0),MATCH(EPS!X$2,NoSettings!$C$1:$AH$1,0))</f>
        <v>0</v>
      </c>
      <c r="Y2504" s="62">
        <f>INDEX(NoSettings!$C$2:$AH$6843,MATCH(EPS!$F2504,NoSettings!$A$2:$A$6843,0),MATCH(EPS!Y$2,NoSettings!$C$1:$AH$1,0))</f>
        <v>0</v>
      </c>
      <c r="Z2504" s="62">
        <f>INDEX(NoSettings!$C$2:$AH$6843,MATCH(EPS!$F2504,NoSettings!$A$2:$A$6843,0),MATCH(EPS!Z$2,NoSettings!$C$1:$AH$1,0))</f>
        <v>0</v>
      </c>
      <c r="AA2504" s="140">
        <f>INDEX(NoSettings!$C$2:$AH$6843,MATCH(EPS!$F2504,NoSettings!$A$2:$A$6843,0),MATCH(EPS!AA$2,NoSettings!$C$1:$AH$1,0))</f>
        <v>0</v>
      </c>
      <c r="AB2504" s="62">
        <f>INDEX(NoSettings!$C$2:$AH$6843,MATCH(EPS!$F2504,NoSettings!$A$2:$A$6843,0),MATCH(EPS!AB$2,NoSettings!$C$1:$AH$1,0))</f>
        <v>0</v>
      </c>
      <c r="AC2504" s="62">
        <f>INDEX(NoSettings!$C$2:$AH$6843,MATCH(EPS!$F2504,NoSettings!$A$2:$A$6843,0),MATCH(EPS!AC$2,NoSettings!$C$1:$AH$1,0))</f>
        <v>0</v>
      </c>
      <c r="AD2504" s="62">
        <f>INDEX(NoSettings!$C$2:$AH$6843,MATCH(EPS!$F2504,NoSettings!$A$2:$A$6843,0),MATCH(EPS!AD$2,NoSettings!$C$1:$AH$1,0))</f>
        <v>0</v>
      </c>
      <c r="AE2504" s="62">
        <f>INDEX(NoSettings!$C$2:$AH$6843,MATCH(EPS!$F2504,NoSettings!$A$2:$A$6843,0),MATCH(EPS!AE$2,NoSettings!$C$1:$AH$1,0))</f>
        <v>0</v>
      </c>
      <c r="AF2504" s="62">
        <f>INDEX(NoSettings!$C$2:$AH$6843,MATCH(EPS!$F2504,NoSettings!$A$2:$A$6843,0),MATCH(EPS!AF$2,NoSettings!$C$1:$AH$1,0))</f>
        <v>0</v>
      </c>
      <c r="AG2504" s="62">
        <f>INDEX(NoSettings!$C$2:$AH$6843,MATCH(EPS!$F2504,NoSettings!$A$2:$A$6843,0),MATCH(EPS!AG$2,NoSettings!$C$1:$AH$1,0))</f>
        <v>0</v>
      </c>
      <c r="AH2504" s="62">
        <f>INDEX(NoSettings!$C$2:$AH$6843,MATCH(EPS!$F2504,NoSettings!$A$2:$A$6843,0),MATCH(EPS!AH$2,NoSettings!$C$1:$AH$1,0))</f>
        <v>0</v>
      </c>
      <c r="AI2504" s="62">
        <f>INDEX(NoSettings!$C$2:$AH$6843,MATCH(EPS!$F2504,NoSettings!$A$2:$A$6843,0),MATCH(EPS!AI$2,NoSettings!$C$1:$AH$1,0))</f>
        <v>0</v>
      </c>
      <c r="AJ2504" s="62">
        <f>INDEX(NoSettings!$C$2:$AH$6843,MATCH(EPS!$F2504,NoSettings!$A$2:$A$6843,0),MATCH(EPS!AJ$2,NoSettings!$C$1:$AH$1,0))</f>
        <v>0</v>
      </c>
      <c r="AK2504" s="140">
        <f>INDEX(NoSettings!$C$2:$AH$6843,MATCH(EPS!$F2504,NoSettings!$A$2:$A$6843,0),MATCH(EPS!AK$2,NoSettings!$C$1:$AH$1,0))</f>
        <v>0</v>
      </c>
      <c r="AL2504" s="62"/>
    </row>
    <row r="2505" spans="1:38" hidden="1">
      <c r="A2505" s="57" t="s">
        <v>3386</v>
      </c>
      <c r="B2505" s="91" t="s">
        <v>3307</v>
      </c>
      <c r="C2505" s="91" t="s">
        <v>3869</v>
      </c>
      <c r="D2505" s="91" t="s">
        <v>3818</v>
      </c>
      <c r="E2505" s="91" t="s">
        <v>3824</v>
      </c>
      <c r="F2505" s="91" t="s">
        <v>2248</v>
      </c>
      <c r="G2505" s="140">
        <f>INDEX(NoSettings!$C$2:$AH$6843,MATCH(EPS!$F2505,NoSettings!$A$2:$A$6843,0),MATCH(EPS!G$2,NoSettings!$C$1:$AH$1,0))</f>
        <v>0</v>
      </c>
      <c r="H2505" s="62">
        <f>INDEX(NoSettings!$C$2:$AH$6843,MATCH(EPS!$F2505,NoSettings!$A$2:$A$6843,0),MATCH(EPS!H$2,NoSettings!$C$1:$AH$1,0))</f>
        <v>0</v>
      </c>
      <c r="I2505" s="62">
        <f>INDEX(NoSettings!$C$2:$AH$6843,MATCH(EPS!$F2505,NoSettings!$A$2:$A$6843,0),MATCH(EPS!I$2,NoSettings!$C$1:$AH$1,0))</f>
        <v>0</v>
      </c>
      <c r="J2505" s="62">
        <f>INDEX(NoSettings!$C$2:$AH$6843,MATCH(EPS!$F2505,NoSettings!$A$2:$A$6843,0),MATCH(EPS!J$2,NoSettings!$C$1:$AH$1,0))</f>
        <v>0</v>
      </c>
      <c r="K2505" s="62">
        <f>INDEX(NoSettings!$C$2:$AH$6843,MATCH(EPS!$F2505,NoSettings!$A$2:$A$6843,0),MATCH(EPS!K$2,NoSettings!$C$1:$AH$1,0))</f>
        <v>0</v>
      </c>
      <c r="L2505" s="62">
        <f>INDEX(NoSettings!$C$2:$AH$6843,MATCH(EPS!$F2505,NoSettings!$A$2:$A$6843,0),MATCH(EPS!L$2,NoSettings!$C$1:$AH$1,0))</f>
        <v>0</v>
      </c>
      <c r="M2505" s="62">
        <f>INDEX(NoSettings!$C$2:$AH$6843,MATCH(EPS!$F2505,NoSettings!$A$2:$A$6843,0),MATCH(EPS!M$2,NoSettings!$C$1:$AH$1,0))</f>
        <v>0</v>
      </c>
      <c r="N2505" s="62">
        <f>INDEX(NoSettings!$C$2:$AH$6843,MATCH(EPS!$F2505,NoSettings!$A$2:$A$6843,0),MATCH(EPS!N$2,NoSettings!$C$1:$AH$1,0))</f>
        <v>0</v>
      </c>
      <c r="O2505" s="62">
        <f>INDEX(NoSettings!$C$2:$AH$6843,MATCH(EPS!$F2505,NoSettings!$A$2:$A$6843,0),MATCH(EPS!O$2,NoSettings!$C$1:$AH$1,0))</f>
        <v>0</v>
      </c>
      <c r="P2505" s="62">
        <f>INDEX(NoSettings!$C$2:$AH$6843,MATCH(EPS!$F2505,NoSettings!$A$2:$A$6843,0),MATCH(EPS!P$2,NoSettings!$C$1:$AH$1,0))</f>
        <v>0</v>
      </c>
      <c r="Q2505" s="140">
        <f>INDEX(NoSettings!$C$2:$AH$6843,MATCH(EPS!$F2505,NoSettings!$A$2:$A$6843,0),MATCH(EPS!Q$2,NoSettings!$C$1:$AH$1,0))</f>
        <v>0</v>
      </c>
      <c r="R2505" s="62">
        <f>INDEX(NoSettings!$C$2:$AH$6843,MATCH(EPS!$F2505,NoSettings!$A$2:$A$6843,0),MATCH(EPS!R$2,NoSettings!$C$1:$AH$1,0))</f>
        <v>0</v>
      </c>
      <c r="S2505" s="62">
        <f>INDEX(NoSettings!$C$2:$AH$6843,MATCH(EPS!$F2505,NoSettings!$A$2:$A$6843,0),MATCH(EPS!S$2,NoSettings!$C$1:$AH$1,0))</f>
        <v>0</v>
      </c>
      <c r="T2505" s="62">
        <f>INDEX(NoSettings!$C$2:$AH$6843,MATCH(EPS!$F2505,NoSettings!$A$2:$A$6843,0),MATCH(EPS!T$2,NoSettings!$C$1:$AH$1,0))</f>
        <v>0</v>
      </c>
      <c r="U2505" s="62">
        <f>INDEX(NoSettings!$C$2:$AH$6843,MATCH(EPS!$F2505,NoSettings!$A$2:$A$6843,0),MATCH(EPS!U$2,NoSettings!$C$1:$AH$1,0))</f>
        <v>0</v>
      </c>
      <c r="V2505" s="62">
        <f>INDEX(NoSettings!$C$2:$AH$6843,MATCH(EPS!$F2505,NoSettings!$A$2:$A$6843,0),MATCH(EPS!V$2,NoSettings!$C$1:$AH$1,0))</f>
        <v>0</v>
      </c>
      <c r="W2505" s="62">
        <f>INDEX(NoSettings!$C$2:$AH$6843,MATCH(EPS!$F2505,NoSettings!$A$2:$A$6843,0),MATCH(EPS!W$2,NoSettings!$C$1:$AH$1,0))</f>
        <v>0</v>
      </c>
      <c r="X2505" s="62">
        <f>INDEX(NoSettings!$C$2:$AH$6843,MATCH(EPS!$F2505,NoSettings!$A$2:$A$6843,0),MATCH(EPS!X$2,NoSettings!$C$1:$AH$1,0))</f>
        <v>0</v>
      </c>
      <c r="Y2505" s="62">
        <f>INDEX(NoSettings!$C$2:$AH$6843,MATCH(EPS!$F2505,NoSettings!$A$2:$A$6843,0),MATCH(EPS!Y$2,NoSettings!$C$1:$AH$1,0))</f>
        <v>0</v>
      </c>
      <c r="Z2505" s="62">
        <f>INDEX(NoSettings!$C$2:$AH$6843,MATCH(EPS!$F2505,NoSettings!$A$2:$A$6843,0),MATCH(EPS!Z$2,NoSettings!$C$1:$AH$1,0))</f>
        <v>0</v>
      </c>
      <c r="AA2505" s="140">
        <f>INDEX(NoSettings!$C$2:$AH$6843,MATCH(EPS!$F2505,NoSettings!$A$2:$A$6843,0),MATCH(EPS!AA$2,NoSettings!$C$1:$AH$1,0))</f>
        <v>0</v>
      </c>
      <c r="AB2505" s="62">
        <f>INDEX(NoSettings!$C$2:$AH$6843,MATCH(EPS!$F2505,NoSettings!$A$2:$A$6843,0),MATCH(EPS!AB$2,NoSettings!$C$1:$AH$1,0))</f>
        <v>0</v>
      </c>
      <c r="AC2505" s="62">
        <f>INDEX(NoSettings!$C$2:$AH$6843,MATCH(EPS!$F2505,NoSettings!$A$2:$A$6843,0),MATCH(EPS!AC$2,NoSettings!$C$1:$AH$1,0))</f>
        <v>0</v>
      </c>
      <c r="AD2505" s="62">
        <f>INDEX(NoSettings!$C$2:$AH$6843,MATCH(EPS!$F2505,NoSettings!$A$2:$A$6843,0),MATCH(EPS!AD$2,NoSettings!$C$1:$AH$1,0))</f>
        <v>0</v>
      </c>
      <c r="AE2505" s="62">
        <f>INDEX(NoSettings!$C$2:$AH$6843,MATCH(EPS!$F2505,NoSettings!$A$2:$A$6843,0),MATCH(EPS!AE$2,NoSettings!$C$1:$AH$1,0))</f>
        <v>0</v>
      </c>
      <c r="AF2505" s="62">
        <f>INDEX(NoSettings!$C$2:$AH$6843,MATCH(EPS!$F2505,NoSettings!$A$2:$A$6843,0),MATCH(EPS!AF$2,NoSettings!$C$1:$AH$1,0))</f>
        <v>0</v>
      </c>
      <c r="AG2505" s="62">
        <f>INDEX(NoSettings!$C$2:$AH$6843,MATCH(EPS!$F2505,NoSettings!$A$2:$A$6843,0),MATCH(EPS!AG$2,NoSettings!$C$1:$AH$1,0))</f>
        <v>0</v>
      </c>
      <c r="AH2505" s="62">
        <f>INDEX(NoSettings!$C$2:$AH$6843,MATCH(EPS!$F2505,NoSettings!$A$2:$A$6843,0),MATCH(EPS!AH$2,NoSettings!$C$1:$AH$1,0))</f>
        <v>0</v>
      </c>
      <c r="AI2505" s="62">
        <f>INDEX(NoSettings!$C$2:$AH$6843,MATCH(EPS!$F2505,NoSettings!$A$2:$A$6843,0),MATCH(EPS!AI$2,NoSettings!$C$1:$AH$1,0))</f>
        <v>0</v>
      </c>
      <c r="AJ2505" s="62">
        <f>INDEX(NoSettings!$C$2:$AH$6843,MATCH(EPS!$F2505,NoSettings!$A$2:$A$6843,0),MATCH(EPS!AJ$2,NoSettings!$C$1:$AH$1,0))</f>
        <v>0</v>
      </c>
      <c r="AK2505" s="140">
        <f>INDEX(NoSettings!$C$2:$AH$6843,MATCH(EPS!$F2505,NoSettings!$A$2:$A$6843,0),MATCH(EPS!AK$2,NoSettings!$C$1:$AH$1,0))</f>
        <v>0</v>
      </c>
      <c r="AL2505" s="62"/>
    </row>
    <row r="2506" spans="1:38" hidden="1">
      <c r="A2506" s="57" t="s">
        <v>3386</v>
      </c>
      <c r="B2506" s="91" t="s">
        <v>3307</v>
      </c>
      <c r="C2506" s="91" t="s">
        <v>3869</v>
      </c>
      <c r="D2506" s="91" t="s">
        <v>3818</v>
      </c>
      <c r="E2506" s="91" t="s">
        <v>3825</v>
      </c>
      <c r="F2506" s="91" t="s">
        <v>2249</v>
      </c>
      <c r="G2506" s="140">
        <f>INDEX(NoSettings!$C$2:$AH$6843,MATCH(EPS!$F2506,NoSettings!$A$2:$A$6843,0),MATCH(EPS!G$2,NoSettings!$C$1:$AH$1,0))</f>
        <v>30278500000</v>
      </c>
      <c r="H2506" s="62">
        <f>INDEX(NoSettings!$C$2:$AH$6843,MATCH(EPS!$F2506,NoSettings!$A$2:$A$6843,0),MATCH(EPS!H$2,NoSettings!$C$1:$AH$1,0))</f>
        <v>53870700000</v>
      </c>
      <c r="I2506" s="62">
        <f>INDEX(NoSettings!$C$2:$AH$6843,MATCH(EPS!$F2506,NoSettings!$A$2:$A$6843,0),MATCH(EPS!I$2,NoSettings!$C$1:$AH$1,0))</f>
        <v>65371300000</v>
      </c>
      <c r="J2506" s="62">
        <f>INDEX(NoSettings!$C$2:$AH$6843,MATCH(EPS!$F2506,NoSettings!$A$2:$A$6843,0),MATCH(EPS!J$2,NoSettings!$C$1:$AH$1,0))</f>
        <v>71162900000</v>
      </c>
      <c r="K2506" s="62">
        <f>INDEX(NoSettings!$C$2:$AH$6843,MATCH(EPS!$F2506,NoSettings!$A$2:$A$6843,0),MATCH(EPS!K$2,NoSettings!$C$1:$AH$1,0))</f>
        <v>74542600000</v>
      </c>
      <c r="L2506" s="62">
        <f>INDEX(NoSettings!$C$2:$AH$6843,MATCH(EPS!$F2506,NoSettings!$A$2:$A$6843,0),MATCH(EPS!L$2,NoSettings!$C$1:$AH$1,0))</f>
        <v>76671200000</v>
      </c>
      <c r="M2506" s="62">
        <f>INDEX(NoSettings!$C$2:$AH$6843,MATCH(EPS!$F2506,NoSettings!$A$2:$A$6843,0),MATCH(EPS!M$2,NoSettings!$C$1:$AH$1,0))</f>
        <v>77541700000</v>
      </c>
      <c r="N2506" s="62">
        <f>INDEX(NoSettings!$C$2:$AH$6843,MATCH(EPS!$F2506,NoSettings!$A$2:$A$6843,0),MATCH(EPS!N$2,NoSettings!$C$1:$AH$1,0))</f>
        <v>77879300000</v>
      </c>
      <c r="O2506" s="62">
        <f>INDEX(NoSettings!$C$2:$AH$6843,MATCH(EPS!$F2506,NoSettings!$A$2:$A$6843,0),MATCH(EPS!O$2,NoSettings!$C$1:$AH$1,0))</f>
        <v>78039300000</v>
      </c>
      <c r="P2506" s="62">
        <f>INDEX(NoSettings!$C$2:$AH$6843,MATCH(EPS!$F2506,NoSettings!$A$2:$A$6843,0),MATCH(EPS!P$2,NoSettings!$C$1:$AH$1,0))</f>
        <v>78114600000</v>
      </c>
      <c r="Q2506" s="140">
        <f>INDEX(NoSettings!$C$2:$AH$6843,MATCH(EPS!$F2506,NoSettings!$A$2:$A$6843,0),MATCH(EPS!Q$2,NoSettings!$C$1:$AH$1,0))</f>
        <v>78247300000</v>
      </c>
      <c r="R2506" s="62">
        <f>INDEX(NoSettings!$C$2:$AH$6843,MATCH(EPS!$F2506,NoSettings!$A$2:$A$6843,0),MATCH(EPS!R$2,NoSettings!$C$1:$AH$1,0))</f>
        <v>78546900000</v>
      </c>
      <c r="S2506" s="62">
        <f>INDEX(NoSettings!$C$2:$AH$6843,MATCH(EPS!$F2506,NoSettings!$A$2:$A$6843,0),MATCH(EPS!S$2,NoSettings!$C$1:$AH$1,0))</f>
        <v>79182200000</v>
      </c>
      <c r="T2506" s="62">
        <f>INDEX(NoSettings!$C$2:$AH$6843,MATCH(EPS!$F2506,NoSettings!$A$2:$A$6843,0),MATCH(EPS!T$2,NoSettings!$C$1:$AH$1,0))</f>
        <v>79842900000</v>
      </c>
      <c r="U2506" s="62">
        <f>INDEX(NoSettings!$C$2:$AH$6843,MATCH(EPS!$F2506,NoSettings!$A$2:$A$6843,0),MATCH(EPS!U$2,NoSettings!$C$1:$AH$1,0))</f>
        <v>80695300000</v>
      </c>
      <c r="V2506" s="62">
        <f>INDEX(NoSettings!$C$2:$AH$6843,MATCH(EPS!$F2506,NoSettings!$A$2:$A$6843,0),MATCH(EPS!V$2,NoSettings!$C$1:$AH$1,0))</f>
        <v>81712500000</v>
      </c>
      <c r="W2506" s="62">
        <f>INDEX(NoSettings!$C$2:$AH$6843,MATCH(EPS!$F2506,NoSettings!$A$2:$A$6843,0),MATCH(EPS!W$2,NoSettings!$C$1:$AH$1,0))</f>
        <v>82563600000</v>
      </c>
      <c r="X2506" s="62">
        <f>INDEX(NoSettings!$C$2:$AH$6843,MATCH(EPS!$F2506,NoSettings!$A$2:$A$6843,0),MATCH(EPS!X$2,NoSettings!$C$1:$AH$1,0))</f>
        <v>83263600000</v>
      </c>
      <c r="Y2506" s="62">
        <f>INDEX(NoSettings!$C$2:$AH$6843,MATCH(EPS!$F2506,NoSettings!$A$2:$A$6843,0),MATCH(EPS!Y$2,NoSettings!$C$1:$AH$1,0))</f>
        <v>84029400000</v>
      </c>
      <c r="Z2506" s="62">
        <f>INDEX(NoSettings!$C$2:$AH$6843,MATCH(EPS!$F2506,NoSettings!$A$2:$A$6843,0),MATCH(EPS!Z$2,NoSettings!$C$1:$AH$1,0))</f>
        <v>84991800000</v>
      </c>
      <c r="AA2506" s="140">
        <f>INDEX(NoSettings!$C$2:$AH$6843,MATCH(EPS!$F2506,NoSettings!$A$2:$A$6843,0),MATCH(EPS!AA$2,NoSettings!$C$1:$AH$1,0))</f>
        <v>86171300000</v>
      </c>
      <c r="AB2506" s="62">
        <f>INDEX(NoSettings!$C$2:$AH$6843,MATCH(EPS!$F2506,NoSettings!$A$2:$A$6843,0),MATCH(EPS!AB$2,NoSettings!$C$1:$AH$1,0))</f>
        <v>87326700000</v>
      </c>
      <c r="AC2506" s="62">
        <f>INDEX(NoSettings!$C$2:$AH$6843,MATCH(EPS!$F2506,NoSettings!$A$2:$A$6843,0),MATCH(EPS!AC$2,NoSettings!$C$1:$AH$1,0))</f>
        <v>88479200000</v>
      </c>
      <c r="AD2506" s="62">
        <f>INDEX(NoSettings!$C$2:$AH$6843,MATCH(EPS!$F2506,NoSettings!$A$2:$A$6843,0),MATCH(EPS!AD$2,NoSettings!$C$1:$AH$1,0))</f>
        <v>89607400000</v>
      </c>
      <c r="AE2506" s="62">
        <f>INDEX(NoSettings!$C$2:$AH$6843,MATCH(EPS!$F2506,NoSettings!$A$2:$A$6843,0),MATCH(EPS!AE$2,NoSettings!$C$1:$AH$1,0))</f>
        <v>91032700000</v>
      </c>
      <c r="AF2506" s="62">
        <f>INDEX(NoSettings!$C$2:$AH$6843,MATCH(EPS!$F2506,NoSettings!$A$2:$A$6843,0),MATCH(EPS!AF$2,NoSettings!$C$1:$AH$1,0))</f>
        <v>92337400000</v>
      </c>
      <c r="AG2506" s="62">
        <f>INDEX(NoSettings!$C$2:$AH$6843,MATCH(EPS!$F2506,NoSettings!$A$2:$A$6843,0),MATCH(EPS!AG$2,NoSettings!$C$1:$AH$1,0))</f>
        <v>93373800000</v>
      </c>
      <c r="AH2506" s="62">
        <f>INDEX(NoSettings!$C$2:$AH$6843,MATCH(EPS!$F2506,NoSettings!$A$2:$A$6843,0),MATCH(EPS!AH$2,NoSettings!$C$1:$AH$1,0))</f>
        <v>94281300000</v>
      </c>
      <c r="AI2506" s="62">
        <f>INDEX(NoSettings!$C$2:$AH$6843,MATCH(EPS!$F2506,NoSettings!$A$2:$A$6843,0),MATCH(EPS!AI$2,NoSettings!$C$1:$AH$1,0))</f>
        <v>95424200000</v>
      </c>
      <c r="AJ2506" s="62">
        <f>INDEX(NoSettings!$C$2:$AH$6843,MATCH(EPS!$F2506,NoSettings!$A$2:$A$6843,0),MATCH(EPS!AJ$2,NoSettings!$C$1:$AH$1,0))</f>
        <v>96541300000</v>
      </c>
      <c r="AK2506" s="140">
        <f>INDEX(NoSettings!$C$2:$AH$6843,MATCH(EPS!$F2506,NoSettings!$A$2:$A$6843,0),MATCH(EPS!AK$2,NoSettings!$C$1:$AH$1,0))</f>
        <v>97679000000</v>
      </c>
      <c r="AL2506" s="62"/>
    </row>
    <row r="2507" spans="1:38" hidden="1">
      <c r="A2507" s="57" t="s">
        <v>3386</v>
      </c>
      <c r="B2507" s="91" t="s">
        <v>3307</v>
      </c>
      <c r="C2507" s="91" t="s">
        <v>3869</v>
      </c>
      <c r="D2507" s="91" t="s">
        <v>3818</v>
      </c>
      <c r="E2507" s="91" t="s">
        <v>3826</v>
      </c>
      <c r="F2507" s="91" t="s">
        <v>2250</v>
      </c>
      <c r="G2507" s="140">
        <f>INDEX(NoSettings!$C$2:$AH$6843,MATCH(EPS!$F2507,NoSettings!$A$2:$A$6843,0),MATCH(EPS!G$2,NoSettings!$C$1:$AH$1,0))</f>
        <v>0</v>
      </c>
      <c r="H2507" s="62">
        <f>INDEX(NoSettings!$C$2:$AH$6843,MATCH(EPS!$F2507,NoSettings!$A$2:$A$6843,0),MATCH(EPS!H$2,NoSettings!$C$1:$AH$1,0))</f>
        <v>0</v>
      </c>
      <c r="I2507" s="62">
        <f>INDEX(NoSettings!$C$2:$AH$6843,MATCH(EPS!$F2507,NoSettings!$A$2:$A$6843,0),MATCH(EPS!I$2,NoSettings!$C$1:$AH$1,0))</f>
        <v>0</v>
      </c>
      <c r="J2507" s="62">
        <f>INDEX(NoSettings!$C$2:$AH$6843,MATCH(EPS!$F2507,NoSettings!$A$2:$A$6843,0),MATCH(EPS!J$2,NoSettings!$C$1:$AH$1,0))</f>
        <v>0</v>
      </c>
      <c r="K2507" s="62">
        <f>INDEX(NoSettings!$C$2:$AH$6843,MATCH(EPS!$F2507,NoSettings!$A$2:$A$6843,0),MATCH(EPS!K$2,NoSettings!$C$1:$AH$1,0))</f>
        <v>0</v>
      </c>
      <c r="L2507" s="62">
        <f>INDEX(NoSettings!$C$2:$AH$6843,MATCH(EPS!$F2507,NoSettings!$A$2:$A$6843,0),MATCH(EPS!L$2,NoSettings!$C$1:$AH$1,0))</f>
        <v>0</v>
      </c>
      <c r="M2507" s="62">
        <f>INDEX(NoSettings!$C$2:$AH$6843,MATCH(EPS!$F2507,NoSettings!$A$2:$A$6843,0),MATCH(EPS!M$2,NoSettings!$C$1:$AH$1,0))</f>
        <v>0</v>
      </c>
      <c r="N2507" s="62">
        <f>INDEX(NoSettings!$C$2:$AH$6843,MATCH(EPS!$F2507,NoSettings!$A$2:$A$6843,0),MATCH(EPS!N$2,NoSettings!$C$1:$AH$1,0))</f>
        <v>0</v>
      </c>
      <c r="O2507" s="62">
        <f>INDEX(NoSettings!$C$2:$AH$6843,MATCH(EPS!$F2507,NoSettings!$A$2:$A$6843,0),MATCH(EPS!O$2,NoSettings!$C$1:$AH$1,0))</f>
        <v>0</v>
      </c>
      <c r="P2507" s="62">
        <f>INDEX(NoSettings!$C$2:$AH$6843,MATCH(EPS!$F2507,NoSettings!$A$2:$A$6843,0),MATCH(EPS!P$2,NoSettings!$C$1:$AH$1,0))</f>
        <v>0</v>
      </c>
      <c r="Q2507" s="140">
        <f>INDEX(NoSettings!$C$2:$AH$6843,MATCH(EPS!$F2507,NoSettings!$A$2:$A$6843,0),MATCH(EPS!Q$2,NoSettings!$C$1:$AH$1,0))</f>
        <v>0</v>
      </c>
      <c r="R2507" s="62">
        <f>INDEX(NoSettings!$C$2:$AH$6843,MATCH(EPS!$F2507,NoSettings!$A$2:$A$6843,0),MATCH(EPS!R$2,NoSettings!$C$1:$AH$1,0))</f>
        <v>0</v>
      </c>
      <c r="S2507" s="62">
        <f>INDEX(NoSettings!$C$2:$AH$6843,MATCH(EPS!$F2507,NoSettings!$A$2:$A$6843,0),MATCH(EPS!S$2,NoSettings!$C$1:$AH$1,0))</f>
        <v>0</v>
      </c>
      <c r="T2507" s="62">
        <f>INDEX(NoSettings!$C$2:$AH$6843,MATCH(EPS!$F2507,NoSettings!$A$2:$A$6843,0),MATCH(EPS!T$2,NoSettings!$C$1:$AH$1,0))</f>
        <v>0</v>
      </c>
      <c r="U2507" s="62">
        <f>INDEX(NoSettings!$C$2:$AH$6843,MATCH(EPS!$F2507,NoSettings!$A$2:$A$6843,0),MATCH(EPS!U$2,NoSettings!$C$1:$AH$1,0))</f>
        <v>0</v>
      </c>
      <c r="V2507" s="62">
        <f>INDEX(NoSettings!$C$2:$AH$6843,MATCH(EPS!$F2507,NoSettings!$A$2:$A$6843,0),MATCH(EPS!V$2,NoSettings!$C$1:$AH$1,0))</f>
        <v>0</v>
      </c>
      <c r="W2507" s="62">
        <f>INDEX(NoSettings!$C$2:$AH$6843,MATCH(EPS!$F2507,NoSettings!$A$2:$A$6843,0),MATCH(EPS!W$2,NoSettings!$C$1:$AH$1,0))</f>
        <v>0</v>
      </c>
      <c r="X2507" s="62">
        <f>INDEX(NoSettings!$C$2:$AH$6843,MATCH(EPS!$F2507,NoSettings!$A$2:$A$6843,0),MATCH(EPS!X$2,NoSettings!$C$1:$AH$1,0))</f>
        <v>0</v>
      </c>
      <c r="Y2507" s="62">
        <f>INDEX(NoSettings!$C$2:$AH$6843,MATCH(EPS!$F2507,NoSettings!$A$2:$A$6843,0),MATCH(EPS!Y$2,NoSettings!$C$1:$AH$1,0))</f>
        <v>0</v>
      </c>
      <c r="Z2507" s="62">
        <f>INDEX(NoSettings!$C$2:$AH$6843,MATCH(EPS!$F2507,NoSettings!$A$2:$A$6843,0),MATCH(EPS!Z$2,NoSettings!$C$1:$AH$1,0))</f>
        <v>0</v>
      </c>
      <c r="AA2507" s="140">
        <f>INDEX(NoSettings!$C$2:$AH$6843,MATCH(EPS!$F2507,NoSettings!$A$2:$A$6843,0),MATCH(EPS!AA$2,NoSettings!$C$1:$AH$1,0))</f>
        <v>0</v>
      </c>
      <c r="AB2507" s="62">
        <f>INDEX(NoSettings!$C$2:$AH$6843,MATCH(EPS!$F2507,NoSettings!$A$2:$A$6843,0),MATCH(EPS!AB$2,NoSettings!$C$1:$AH$1,0))</f>
        <v>0</v>
      </c>
      <c r="AC2507" s="62">
        <f>INDEX(NoSettings!$C$2:$AH$6843,MATCH(EPS!$F2507,NoSettings!$A$2:$A$6843,0),MATCH(EPS!AC$2,NoSettings!$C$1:$AH$1,0))</f>
        <v>0</v>
      </c>
      <c r="AD2507" s="62">
        <f>INDEX(NoSettings!$C$2:$AH$6843,MATCH(EPS!$F2507,NoSettings!$A$2:$A$6843,0),MATCH(EPS!AD$2,NoSettings!$C$1:$AH$1,0))</f>
        <v>0</v>
      </c>
      <c r="AE2507" s="62">
        <f>INDEX(NoSettings!$C$2:$AH$6843,MATCH(EPS!$F2507,NoSettings!$A$2:$A$6843,0),MATCH(EPS!AE$2,NoSettings!$C$1:$AH$1,0))</f>
        <v>0</v>
      </c>
      <c r="AF2507" s="62">
        <f>INDEX(NoSettings!$C$2:$AH$6843,MATCH(EPS!$F2507,NoSettings!$A$2:$A$6843,0),MATCH(EPS!AF$2,NoSettings!$C$1:$AH$1,0))</f>
        <v>0</v>
      </c>
      <c r="AG2507" s="62">
        <f>INDEX(NoSettings!$C$2:$AH$6843,MATCH(EPS!$F2507,NoSettings!$A$2:$A$6843,0),MATCH(EPS!AG$2,NoSettings!$C$1:$AH$1,0))</f>
        <v>0</v>
      </c>
      <c r="AH2507" s="62">
        <f>INDEX(NoSettings!$C$2:$AH$6843,MATCH(EPS!$F2507,NoSettings!$A$2:$A$6843,0),MATCH(EPS!AH$2,NoSettings!$C$1:$AH$1,0))</f>
        <v>0</v>
      </c>
      <c r="AI2507" s="62">
        <f>INDEX(NoSettings!$C$2:$AH$6843,MATCH(EPS!$F2507,NoSettings!$A$2:$A$6843,0),MATCH(EPS!AI$2,NoSettings!$C$1:$AH$1,0))</f>
        <v>0</v>
      </c>
      <c r="AJ2507" s="62">
        <f>INDEX(NoSettings!$C$2:$AH$6843,MATCH(EPS!$F2507,NoSettings!$A$2:$A$6843,0),MATCH(EPS!AJ$2,NoSettings!$C$1:$AH$1,0))</f>
        <v>0</v>
      </c>
      <c r="AK2507" s="140">
        <f>INDEX(NoSettings!$C$2:$AH$6843,MATCH(EPS!$F2507,NoSettings!$A$2:$A$6843,0),MATCH(EPS!AK$2,NoSettings!$C$1:$AH$1,0))</f>
        <v>0</v>
      </c>
      <c r="AL2507" s="62"/>
    </row>
    <row r="2508" spans="1:38" hidden="1">
      <c r="A2508" s="57" t="s">
        <v>3386</v>
      </c>
      <c r="B2508" s="91" t="s">
        <v>3307</v>
      </c>
      <c r="C2508" s="91" t="s">
        <v>3869</v>
      </c>
      <c r="D2508" s="91" t="s">
        <v>3818</v>
      </c>
      <c r="E2508" s="91" t="s">
        <v>3827</v>
      </c>
      <c r="F2508" s="91" t="s">
        <v>2251</v>
      </c>
      <c r="G2508" s="140">
        <f>INDEX(NoSettings!$C$2:$AH$6843,MATCH(EPS!$F2508,NoSettings!$A$2:$A$6843,0),MATCH(EPS!G$2,NoSettings!$C$1:$AH$1,0))</f>
        <v>0</v>
      </c>
      <c r="H2508" s="62">
        <f>INDEX(NoSettings!$C$2:$AH$6843,MATCH(EPS!$F2508,NoSettings!$A$2:$A$6843,0),MATCH(EPS!H$2,NoSettings!$C$1:$AH$1,0))</f>
        <v>0</v>
      </c>
      <c r="I2508" s="62">
        <f>INDEX(NoSettings!$C$2:$AH$6843,MATCH(EPS!$F2508,NoSettings!$A$2:$A$6843,0),MATCH(EPS!I$2,NoSettings!$C$1:$AH$1,0))</f>
        <v>0</v>
      </c>
      <c r="J2508" s="62">
        <f>INDEX(NoSettings!$C$2:$AH$6843,MATCH(EPS!$F2508,NoSettings!$A$2:$A$6843,0),MATCH(EPS!J$2,NoSettings!$C$1:$AH$1,0))</f>
        <v>0</v>
      </c>
      <c r="K2508" s="62">
        <f>INDEX(NoSettings!$C$2:$AH$6843,MATCH(EPS!$F2508,NoSettings!$A$2:$A$6843,0),MATCH(EPS!K$2,NoSettings!$C$1:$AH$1,0))</f>
        <v>0</v>
      </c>
      <c r="L2508" s="62">
        <f>INDEX(NoSettings!$C$2:$AH$6843,MATCH(EPS!$F2508,NoSettings!$A$2:$A$6843,0),MATCH(EPS!L$2,NoSettings!$C$1:$AH$1,0))</f>
        <v>0</v>
      </c>
      <c r="M2508" s="62">
        <f>INDEX(NoSettings!$C$2:$AH$6843,MATCH(EPS!$F2508,NoSettings!$A$2:$A$6843,0),MATCH(EPS!M$2,NoSettings!$C$1:$AH$1,0))</f>
        <v>0</v>
      </c>
      <c r="N2508" s="62">
        <f>INDEX(NoSettings!$C$2:$AH$6843,MATCH(EPS!$F2508,NoSettings!$A$2:$A$6843,0),MATCH(EPS!N$2,NoSettings!$C$1:$AH$1,0))</f>
        <v>0</v>
      </c>
      <c r="O2508" s="62">
        <f>INDEX(NoSettings!$C$2:$AH$6843,MATCH(EPS!$F2508,NoSettings!$A$2:$A$6843,0),MATCH(EPS!O$2,NoSettings!$C$1:$AH$1,0))</f>
        <v>0</v>
      </c>
      <c r="P2508" s="62">
        <f>INDEX(NoSettings!$C$2:$AH$6843,MATCH(EPS!$F2508,NoSettings!$A$2:$A$6843,0),MATCH(EPS!P$2,NoSettings!$C$1:$AH$1,0))</f>
        <v>0</v>
      </c>
      <c r="Q2508" s="140">
        <f>INDEX(NoSettings!$C$2:$AH$6843,MATCH(EPS!$F2508,NoSettings!$A$2:$A$6843,0),MATCH(EPS!Q$2,NoSettings!$C$1:$AH$1,0))</f>
        <v>0</v>
      </c>
      <c r="R2508" s="62">
        <f>INDEX(NoSettings!$C$2:$AH$6843,MATCH(EPS!$F2508,NoSettings!$A$2:$A$6843,0),MATCH(EPS!R$2,NoSettings!$C$1:$AH$1,0))</f>
        <v>0</v>
      </c>
      <c r="S2508" s="62">
        <f>INDEX(NoSettings!$C$2:$AH$6843,MATCH(EPS!$F2508,NoSettings!$A$2:$A$6843,0),MATCH(EPS!S$2,NoSettings!$C$1:$AH$1,0))</f>
        <v>0</v>
      </c>
      <c r="T2508" s="62">
        <f>INDEX(NoSettings!$C$2:$AH$6843,MATCH(EPS!$F2508,NoSettings!$A$2:$A$6843,0),MATCH(EPS!T$2,NoSettings!$C$1:$AH$1,0))</f>
        <v>0</v>
      </c>
      <c r="U2508" s="62">
        <f>INDEX(NoSettings!$C$2:$AH$6843,MATCH(EPS!$F2508,NoSettings!$A$2:$A$6843,0),MATCH(EPS!U$2,NoSettings!$C$1:$AH$1,0))</f>
        <v>0</v>
      </c>
      <c r="V2508" s="62">
        <f>INDEX(NoSettings!$C$2:$AH$6843,MATCH(EPS!$F2508,NoSettings!$A$2:$A$6843,0),MATCH(EPS!V$2,NoSettings!$C$1:$AH$1,0))</f>
        <v>0</v>
      </c>
      <c r="W2508" s="62">
        <f>INDEX(NoSettings!$C$2:$AH$6843,MATCH(EPS!$F2508,NoSettings!$A$2:$A$6843,0),MATCH(EPS!W$2,NoSettings!$C$1:$AH$1,0))</f>
        <v>0</v>
      </c>
      <c r="X2508" s="62">
        <f>INDEX(NoSettings!$C$2:$AH$6843,MATCH(EPS!$F2508,NoSettings!$A$2:$A$6843,0),MATCH(EPS!X$2,NoSettings!$C$1:$AH$1,0))</f>
        <v>0</v>
      </c>
      <c r="Y2508" s="62">
        <f>INDEX(NoSettings!$C$2:$AH$6843,MATCH(EPS!$F2508,NoSettings!$A$2:$A$6843,0),MATCH(EPS!Y$2,NoSettings!$C$1:$AH$1,0))</f>
        <v>0</v>
      </c>
      <c r="Z2508" s="62">
        <f>INDEX(NoSettings!$C$2:$AH$6843,MATCH(EPS!$F2508,NoSettings!$A$2:$A$6843,0),MATCH(EPS!Z$2,NoSettings!$C$1:$AH$1,0))</f>
        <v>0</v>
      </c>
      <c r="AA2508" s="140">
        <f>INDEX(NoSettings!$C$2:$AH$6843,MATCH(EPS!$F2508,NoSettings!$A$2:$A$6843,0),MATCH(EPS!AA$2,NoSettings!$C$1:$AH$1,0))</f>
        <v>0</v>
      </c>
      <c r="AB2508" s="62">
        <f>INDEX(NoSettings!$C$2:$AH$6843,MATCH(EPS!$F2508,NoSettings!$A$2:$A$6843,0),MATCH(EPS!AB$2,NoSettings!$C$1:$AH$1,0))</f>
        <v>0</v>
      </c>
      <c r="AC2508" s="62">
        <f>INDEX(NoSettings!$C$2:$AH$6843,MATCH(EPS!$F2508,NoSettings!$A$2:$A$6843,0),MATCH(EPS!AC$2,NoSettings!$C$1:$AH$1,0))</f>
        <v>0</v>
      </c>
      <c r="AD2508" s="62">
        <f>INDEX(NoSettings!$C$2:$AH$6843,MATCH(EPS!$F2508,NoSettings!$A$2:$A$6843,0),MATCH(EPS!AD$2,NoSettings!$C$1:$AH$1,0))</f>
        <v>0</v>
      </c>
      <c r="AE2508" s="62">
        <f>INDEX(NoSettings!$C$2:$AH$6843,MATCH(EPS!$F2508,NoSettings!$A$2:$A$6843,0),MATCH(EPS!AE$2,NoSettings!$C$1:$AH$1,0))</f>
        <v>0</v>
      </c>
      <c r="AF2508" s="62">
        <f>INDEX(NoSettings!$C$2:$AH$6843,MATCH(EPS!$F2508,NoSettings!$A$2:$A$6843,0),MATCH(EPS!AF$2,NoSettings!$C$1:$AH$1,0))</f>
        <v>0</v>
      </c>
      <c r="AG2508" s="62">
        <f>INDEX(NoSettings!$C$2:$AH$6843,MATCH(EPS!$F2508,NoSettings!$A$2:$A$6843,0),MATCH(EPS!AG$2,NoSettings!$C$1:$AH$1,0))</f>
        <v>0</v>
      </c>
      <c r="AH2508" s="62">
        <f>INDEX(NoSettings!$C$2:$AH$6843,MATCH(EPS!$F2508,NoSettings!$A$2:$A$6843,0),MATCH(EPS!AH$2,NoSettings!$C$1:$AH$1,0))</f>
        <v>0</v>
      </c>
      <c r="AI2508" s="62">
        <f>INDEX(NoSettings!$C$2:$AH$6843,MATCH(EPS!$F2508,NoSettings!$A$2:$A$6843,0),MATCH(EPS!AI$2,NoSettings!$C$1:$AH$1,0))</f>
        <v>0</v>
      </c>
      <c r="AJ2508" s="62">
        <f>INDEX(NoSettings!$C$2:$AH$6843,MATCH(EPS!$F2508,NoSettings!$A$2:$A$6843,0),MATCH(EPS!AJ$2,NoSettings!$C$1:$AH$1,0))</f>
        <v>0</v>
      </c>
      <c r="AK2508" s="140">
        <f>INDEX(NoSettings!$C$2:$AH$6843,MATCH(EPS!$F2508,NoSettings!$A$2:$A$6843,0),MATCH(EPS!AK$2,NoSettings!$C$1:$AH$1,0))</f>
        <v>0</v>
      </c>
      <c r="AL2508" s="62"/>
    </row>
    <row r="2509" spans="1:38" hidden="1">
      <c r="A2509" s="57" t="s">
        <v>3386</v>
      </c>
      <c r="B2509" s="91" t="s">
        <v>3307</v>
      </c>
      <c r="C2509" s="91" t="s">
        <v>3869</v>
      </c>
      <c r="D2509" s="91" t="s">
        <v>3818</v>
      </c>
      <c r="E2509" s="91" t="s">
        <v>3828</v>
      </c>
      <c r="F2509" s="91" t="s">
        <v>2252</v>
      </c>
      <c r="G2509" s="140">
        <f>INDEX(NoSettings!$C$2:$AH$6843,MATCH(EPS!$F2509,NoSettings!$A$2:$A$6843,0),MATCH(EPS!G$2,NoSettings!$C$1:$AH$1,0))</f>
        <v>0</v>
      </c>
      <c r="H2509" s="62">
        <f>INDEX(NoSettings!$C$2:$AH$6843,MATCH(EPS!$F2509,NoSettings!$A$2:$A$6843,0),MATCH(EPS!H$2,NoSettings!$C$1:$AH$1,0))</f>
        <v>0</v>
      </c>
      <c r="I2509" s="62">
        <f>INDEX(NoSettings!$C$2:$AH$6843,MATCH(EPS!$F2509,NoSettings!$A$2:$A$6843,0),MATCH(EPS!I$2,NoSettings!$C$1:$AH$1,0))</f>
        <v>0</v>
      </c>
      <c r="J2509" s="62">
        <f>INDEX(NoSettings!$C$2:$AH$6843,MATCH(EPS!$F2509,NoSettings!$A$2:$A$6843,0),MATCH(EPS!J$2,NoSettings!$C$1:$AH$1,0))</f>
        <v>0</v>
      </c>
      <c r="K2509" s="62">
        <f>INDEX(NoSettings!$C$2:$AH$6843,MATCH(EPS!$F2509,NoSettings!$A$2:$A$6843,0),MATCH(EPS!K$2,NoSettings!$C$1:$AH$1,0))</f>
        <v>0</v>
      </c>
      <c r="L2509" s="62">
        <f>INDEX(NoSettings!$C$2:$AH$6843,MATCH(EPS!$F2509,NoSettings!$A$2:$A$6843,0),MATCH(EPS!L$2,NoSettings!$C$1:$AH$1,0))</f>
        <v>0</v>
      </c>
      <c r="M2509" s="62">
        <f>INDEX(NoSettings!$C$2:$AH$6843,MATCH(EPS!$F2509,NoSettings!$A$2:$A$6843,0),MATCH(EPS!M$2,NoSettings!$C$1:$AH$1,0))</f>
        <v>0</v>
      </c>
      <c r="N2509" s="62">
        <f>INDEX(NoSettings!$C$2:$AH$6843,MATCH(EPS!$F2509,NoSettings!$A$2:$A$6843,0),MATCH(EPS!N$2,NoSettings!$C$1:$AH$1,0))</f>
        <v>0</v>
      </c>
      <c r="O2509" s="62">
        <f>INDEX(NoSettings!$C$2:$AH$6843,MATCH(EPS!$F2509,NoSettings!$A$2:$A$6843,0),MATCH(EPS!O$2,NoSettings!$C$1:$AH$1,0))</f>
        <v>0</v>
      </c>
      <c r="P2509" s="62">
        <f>INDEX(NoSettings!$C$2:$AH$6843,MATCH(EPS!$F2509,NoSettings!$A$2:$A$6843,0),MATCH(EPS!P$2,NoSettings!$C$1:$AH$1,0))</f>
        <v>0</v>
      </c>
      <c r="Q2509" s="140">
        <f>INDEX(NoSettings!$C$2:$AH$6843,MATCH(EPS!$F2509,NoSettings!$A$2:$A$6843,0),MATCH(EPS!Q$2,NoSettings!$C$1:$AH$1,0))</f>
        <v>0</v>
      </c>
      <c r="R2509" s="62">
        <f>INDEX(NoSettings!$C$2:$AH$6843,MATCH(EPS!$F2509,NoSettings!$A$2:$A$6843,0),MATCH(EPS!R$2,NoSettings!$C$1:$AH$1,0))</f>
        <v>0</v>
      </c>
      <c r="S2509" s="62">
        <f>INDEX(NoSettings!$C$2:$AH$6843,MATCH(EPS!$F2509,NoSettings!$A$2:$A$6843,0),MATCH(EPS!S$2,NoSettings!$C$1:$AH$1,0))</f>
        <v>0</v>
      </c>
      <c r="T2509" s="62">
        <f>INDEX(NoSettings!$C$2:$AH$6843,MATCH(EPS!$F2509,NoSettings!$A$2:$A$6843,0),MATCH(EPS!T$2,NoSettings!$C$1:$AH$1,0))</f>
        <v>0</v>
      </c>
      <c r="U2509" s="62">
        <f>INDEX(NoSettings!$C$2:$AH$6843,MATCH(EPS!$F2509,NoSettings!$A$2:$A$6843,0),MATCH(EPS!U$2,NoSettings!$C$1:$AH$1,0))</f>
        <v>0</v>
      </c>
      <c r="V2509" s="62">
        <f>INDEX(NoSettings!$C$2:$AH$6843,MATCH(EPS!$F2509,NoSettings!$A$2:$A$6843,0),MATCH(EPS!V$2,NoSettings!$C$1:$AH$1,0))</f>
        <v>0</v>
      </c>
      <c r="W2509" s="62">
        <f>INDEX(NoSettings!$C$2:$AH$6843,MATCH(EPS!$F2509,NoSettings!$A$2:$A$6843,0),MATCH(EPS!W$2,NoSettings!$C$1:$AH$1,0))</f>
        <v>0</v>
      </c>
      <c r="X2509" s="62">
        <f>INDEX(NoSettings!$C$2:$AH$6843,MATCH(EPS!$F2509,NoSettings!$A$2:$A$6843,0),MATCH(EPS!X$2,NoSettings!$C$1:$AH$1,0))</f>
        <v>0</v>
      </c>
      <c r="Y2509" s="62">
        <f>INDEX(NoSettings!$C$2:$AH$6843,MATCH(EPS!$F2509,NoSettings!$A$2:$A$6843,0),MATCH(EPS!Y$2,NoSettings!$C$1:$AH$1,0))</f>
        <v>0</v>
      </c>
      <c r="Z2509" s="62">
        <f>INDEX(NoSettings!$C$2:$AH$6843,MATCH(EPS!$F2509,NoSettings!$A$2:$A$6843,0),MATCH(EPS!Z$2,NoSettings!$C$1:$AH$1,0))</f>
        <v>0</v>
      </c>
      <c r="AA2509" s="140">
        <f>INDEX(NoSettings!$C$2:$AH$6843,MATCH(EPS!$F2509,NoSettings!$A$2:$A$6843,0),MATCH(EPS!AA$2,NoSettings!$C$1:$AH$1,0))</f>
        <v>0</v>
      </c>
      <c r="AB2509" s="62">
        <f>INDEX(NoSettings!$C$2:$AH$6843,MATCH(EPS!$F2509,NoSettings!$A$2:$A$6843,0),MATCH(EPS!AB$2,NoSettings!$C$1:$AH$1,0))</f>
        <v>0</v>
      </c>
      <c r="AC2509" s="62">
        <f>INDEX(NoSettings!$C$2:$AH$6843,MATCH(EPS!$F2509,NoSettings!$A$2:$A$6843,0),MATCH(EPS!AC$2,NoSettings!$C$1:$AH$1,0))</f>
        <v>0</v>
      </c>
      <c r="AD2509" s="62">
        <f>INDEX(NoSettings!$C$2:$AH$6843,MATCH(EPS!$F2509,NoSettings!$A$2:$A$6843,0),MATCH(EPS!AD$2,NoSettings!$C$1:$AH$1,0))</f>
        <v>0</v>
      </c>
      <c r="AE2509" s="62">
        <f>INDEX(NoSettings!$C$2:$AH$6843,MATCH(EPS!$F2509,NoSettings!$A$2:$A$6843,0),MATCH(EPS!AE$2,NoSettings!$C$1:$AH$1,0))</f>
        <v>0</v>
      </c>
      <c r="AF2509" s="62">
        <f>INDEX(NoSettings!$C$2:$AH$6843,MATCH(EPS!$F2509,NoSettings!$A$2:$A$6843,0),MATCH(EPS!AF$2,NoSettings!$C$1:$AH$1,0))</f>
        <v>0</v>
      </c>
      <c r="AG2509" s="62">
        <f>INDEX(NoSettings!$C$2:$AH$6843,MATCH(EPS!$F2509,NoSettings!$A$2:$A$6843,0),MATCH(EPS!AG$2,NoSettings!$C$1:$AH$1,0))</f>
        <v>0</v>
      </c>
      <c r="AH2509" s="62">
        <f>INDEX(NoSettings!$C$2:$AH$6843,MATCH(EPS!$F2509,NoSettings!$A$2:$A$6843,0),MATCH(EPS!AH$2,NoSettings!$C$1:$AH$1,0))</f>
        <v>0</v>
      </c>
      <c r="AI2509" s="62">
        <f>INDEX(NoSettings!$C$2:$AH$6843,MATCH(EPS!$F2509,NoSettings!$A$2:$A$6843,0),MATCH(EPS!AI$2,NoSettings!$C$1:$AH$1,0))</f>
        <v>0</v>
      </c>
      <c r="AJ2509" s="62">
        <f>INDEX(NoSettings!$C$2:$AH$6843,MATCH(EPS!$F2509,NoSettings!$A$2:$A$6843,0),MATCH(EPS!AJ$2,NoSettings!$C$1:$AH$1,0))</f>
        <v>0</v>
      </c>
      <c r="AK2509" s="140">
        <f>INDEX(NoSettings!$C$2:$AH$6843,MATCH(EPS!$F2509,NoSettings!$A$2:$A$6843,0),MATCH(EPS!AK$2,NoSettings!$C$1:$AH$1,0))</f>
        <v>0</v>
      </c>
      <c r="AL2509" s="62"/>
    </row>
    <row r="2510" spans="1:38" hidden="1">
      <c r="A2510" s="57" t="s">
        <v>3386</v>
      </c>
      <c r="B2510" s="91" t="s">
        <v>3307</v>
      </c>
      <c r="C2510" s="91" t="s">
        <v>3869</v>
      </c>
      <c r="D2510" s="91" t="s">
        <v>3829</v>
      </c>
      <c r="E2510" s="91" t="s">
        <v>3819</v>
      </c>
      <c r="F2510" s="91" t="s">
        <v>2253</v>
      </c>
      <c r="G2510" s="140">
        <f>INDEX(NoSettings!$C$2:$AH$6843,MATCH(EPS!$F2510,NoSettings!$A$2:$A$6843,0),MATCH(EPS!G$2,NoSettings!$C$1:$AH$1,0))</f>
        <v>0</v>
      </c>
      <c r="H2510" s="62">
        <f>INDEX(NoSettings!$C$2:$AH$6843,MATCH(EPS!$F2510,NoSettings!$A$2:$A$6843,0),MATCH(EPS!H$2,NoSettings!$C$1:$AH$1,0))</f>
        <v>0</v>
      </c>
      <c r="I2510" s="62">
        <f>INDEX(NoSettings!$C$2:$AH$6843,MATCH(EPS!$F2510,NoSettings!$A$2:$A$6843,0),MATCH(EPS!I$2,NoSettings!$C$1:$AH$1,0))</f>
        <v>0</v>
      </c>
      <c r="J2510" s="62">
        <f>INDEX(NoSettings!$C$2:$AH$6843,MATCH(EPS!$F2510,NoSettings!$A$2:$A$6843,0),MATCH(EPS!J$2,NoSettings!$C$1:$AH$1,0))</f>
        <v>0</v>
      </c>
      <c r="K2510" s="62">
        <f>INDEX(NoSettings!$C$2:$AH$6843,MATCH(EPS!$F2510,NoSettings!$A$2:$A$6843,0),MATCH(EPS!K$2,NoSettings!$C$1:$AH$1,0))</f>
        <v>0</v>
      </c>
      <c r="L2510" s="62">
        <f>INDEX(NoSettings!$C$2:$AH$6843,MATCH(EPS!$F2510,NoSettings!$A$2:$A$6843,0),MATCH(EPS!L$2,NoSettings!$C$1:$AH$1,0))</f>
        <v>0</v>
      </c>
      <c r="M2510" s="62">
        <f>INDEX(NoSettings!$C$2:$AH$6843,MATCH(EPS!$F2510,NoSettings!$A$2:$A$6843,0),MATCH(EPS!M$2,NoSettings!$C$1:$AH$1,0))</f>
        <v>0</v>
      </c>
      <c r="N2510" s="62">
        <f>INDEX(NoSettings!$C$2:$AH$6843,MATCH(EPS!$F2510,NoSettings!$A$2:$A$6843,0),MATCH(EPS!N$2,NoSettings!$C$1:$AH$1,0))</f>
        <v>0</v>
      </c>
      <c r="O2510" s="62">
        <f>INDEX(NoSettings!$C$2:$AH$6843,MATCH(EPS!$F2510,NoSettings!$A$2:$A$6843,0),MATCH(EPS!O$2,NoSettings!$C$1:$AH$1,0))</f>
        <v>0</v>
      </c>
      <c r="P2510" s="62">
        <f>INDEX(NoSettings!$C$2:$AH$6843,MATCH(EPS!$F2510,NoSettings!$A$2:$A$6843,0),MATCH(EPS!P$2,NoSettings!$C$1:$AH$1,0))</f>
        <v>0</v>
      </c>
      <c r="Q2510" s="140">
        <f>INDEX(NoSettings!$C$2:$AH$6843,MATCH(EPS!$F2510,NoSettings!$A$2:$A$6843,0),MATCH(EPS!Q$2,NoSettings!$C$1:$AH$1,0))</f>
        <v>0</v>
      </c>
      <c r="R2510" s="62">
        <f>INDEX(NoSettings!$C$2:$AH$6843,MATCH(EPS!$F2510,NoSettings!$A$2:$A$6843,0),MATCH(EPS!R$2,NoSettings!$C$1:$AH$1,0))</f>
        <v>0</v>
      </c>
      <c r="S2510" s="62">
        <f>INDEX(NoSettings!$C$2:$AH$6843,MATCH(EPS!$F2510,NoSettings!$A$2:$A$6843,0),MATCH(EPS!S$2,NoSettings!$C$1:$AH$1,0))</f>
        <v>0</v>
      </c>
      <c r="T2510" s="62">
        <f>INDEX(NoSettings!$C$2:$AH$6843,MATCH(EPS!$F2510,NoSettings!$A$2:$A$6843,0),MATCH(EPS!T$2,NoSettings!$C$1:$AH$1,0))</f>
        <v>0</v>
      </c>
      <c r="U2510" s="62">
        <f>INDEX(NoSettings!$C$2:$AH$6843,MATCH(EPS!$F2510,NoSettings!$A$2:$A$6843,0),MATCH(EPS!U$2,NoSettings!$C$1:$AH$1,0))</f>
        <v>0</v>
      </c>
      <c r="V2510" s="62">
        <f>INDEX(NoSettings!$C$2:$AH$6843,MATCH(EPS!$F2510,NoSettings!$A$2:$A$6843,0),MATCH(EPS!V$2,NoSettings!$C$1:$AH$1,0))</f>
        <v>0</v>
      </c>
      <c r="W2510" s="62">
        <f>INDEX(NoSettings!$C$2:$AH$6843,MATCH(EPS!$F2510,NoSettings!$A$2:$A$6843,0),MATCH(EPS!W$2,NoSettings!$C$1:$AH$1,0))</f>
        <v>0</v>
      </c>
      <c r="X2510" s="62">
        <f>INDEX(NoSettings!$C$2:$AH$6843,MATCH(EPS!$F2510,NoSettings!$A$2:$A$6843,0),MATCH(EPS!X$2,NoSettings!$C$1:$AH$1,0))</f>
        <v>0</v>
      </c>
      <c r="Y2510" s="62">
        <f>INDEX(NoSettings!$C$2:$AH$6843,MATCH(EPS!$F2510,NoSettings!$A$2:$A$6843,0),MATCH(EPS!Y$2,NoSettings!$C$1:$AH$1,0))</f>
        <v>0</v>
      </c>
      <c r="Z2510" s="62">
        <f>INDEX(NoSettings!$C$2:$AH$6843,MATCH(EPS!$F2510,NoSettings!$A$2:$A$6843,0),MATCH(EPS!Z$2,NoSettings!$C$1:$AH$1,0))</f>
        <v>0</v>
      </c>
      <c r="AA2510" s="140">
        <f>INDEX(NoSettings!$C$2:$AH$6843,MATCH(EPS!$F2510,NoSettings!$A$2:$A$6843,0),MATCH(EPS!AA$2,NoSettings!$C$1:$AH$1,0))</f>
        <v>0</v>
      </c>
      <c r="AB2510" s="62">
        <f>INDEX(NoSettings!$C$2:$AH$6843,MATCH(EPS!$F2510,NoSettings!$A$2:$A$6843,0),MATCH(EPS!AB$2,NoSettings!$C$1:$AH$1,0))</f>
        <v>0</v>
      </c>
      <c r="AC2510" s="62">
        <f>INDEX(NoSettings!$C$2:$AH$6843,MATCH(EPS!$F2510,NoSettings!$A$2:$A$6843,0),MATCH(EPS!AC$2,NoSettings!$C$1:$AH$1,0))</f>
        <v>0</v>
      </c>
      <c r="AD2510" s="62">
        <f>INDEX(NoSettings!$C$2:$AH$6843,MATCH(EPS!$F2510,NoSettings!$A$2:$A$6843,0),MATCH(EPS!AD$2,NoSettings!$C$1:$AH$1,0))</f>
        <v>0</v>
      </c>
      <c r="AE2510" s="62">
        <f>INDEX(NoSettings!$C$2:$AH$6843,MATCH(EPS!$F2510,NoSettings!$A$2:$A$6843,0),MATCH(EPS!AE$2,NoSettings!$C$1:$AH$1,0))</f>
        <v>0</v>
      </c>
      <c r="AF2510" s="62">
        <f>INDEX(NoSettings!$C$2:$AH$6843,MATCH(EPS!$F2510,NoSettings!$A$2:$A$6843,0),MATCH(EPS!AF$2,NoSettings!$C$1:$AH$1,0))</f>
        <v>0</v>
      </c>
      <c r="AG2510" s="62">
        <f>INDEX(NoSettings!$C$2:$AH$6843,MATCH(EPS!$F2510,NoSettings!$A$2:$A$6843,0),MATCH(EPS!AG$2,NoSettings!$C$1:$AH$1,0))</f>
        <v>0</v>
      </c>
      <c r="AH2510" s="62">
        <f>INDEX(NoSettings!$C$2:$AH$6843,MATCH(EPS!$F2510,NoSettings!$A$2:$A$6843,0),MATCH(EPS!AH$2,NoSettings!$C$1:$AH$1,0))</f>
        <v>0</v>
      </c>
      <c r="AI2510" s="62">
        <f>INDEX(NoSettings!$C$2:$AH$6843,MATCH(EPS!$F2510,NoSettings!$A$2:$A$6843,0),MATCH(EPS!AI$2,NoSettings!$C$1:$AH$1,0))</f>
        <v>0</v>
      </c>
      <c r="AJ2510" s="62">
        <f>INDEX(NoSettings!$C$2:$AH$6843,MATCH(EPS!$F2510,NoSettings!$A$2:$A$6843,0),MATCH(EPS!AJ$2,NoSettings!$C$1:$AH$1,0))</f>
        <v>0</v>
      </c>
      <c r="AK2510" s="140">
        <f>INDEX(NoSettings!$C$2:$AH$6843,MATCH(EPS!$F2510,NoSettings!$A$2:$A$6843,0),MATCH(EPS!AK$2,NoSettings!$C$1:$AH$1,0))</f>
        <v>0</v>
      </c>
      <c r="AL2510" s="62"/>
    </row>
    <row r="2511" spans="1:38" hidden="1">
      <c r="A2511" s="57" t="s">
        <v>3386</v>
      </c>
      <c r="B2511" s="91" t="s">
        <v>3307</v>
      </c>
      <c r="C2511" s="91" t="s">
        <v>3869</v>
      </c>
      <c r="D2511" s="91" t="s">
        <v>3829</v>
      </c>
      <c r="E2511" s="91" t="s">
        <v>3820</v>
      </c>
      <c r="F2511" s="91" t="s">
        <v>2254</v>
      </c>
      <c r="G2511" s="140">
        <f>INDEX(NoSettings!$C$2:$AH$6843,MATCH(EPS!$F2511,NoSettings!$A$2:$A$6843,0),MATCH(EPS!G$2,NoSettings!$C$1:$AH$1,0))</f>
        <v>0</v>
      </c>
      <c r="H2511" s="62">
        <f>INDEX(NoSettings!$C$2:$AH$6843,MATCH(EPS!$F2511,NoSettings!$A$2:$A$6843,0),MATCH(EPS!H$2,NoSettings!$C$1:$AH$1,0))</f>
        <v>0</v>
      </c>
      <c r="I2511" s="62">
        <f>INDEX(NoSettings!$C$2:$AH$6843,MATCH(EPS!$F2511,NoSettings!$A$2:$A$6843,0),MATCH(EPS!I$2,NoSettings!$C$1:$AH$1,0))</f>
        <v>0</v>
      </c>
      <c r="J2511" s="62">
        <f>INDEX(NoSettings!$C$2:$AH$6843,MATCH(EPS!$F2511,NoSettings!$A$2:$A$6843,0),MATCH(EPS!J$2,NoSettings!$C$1:$AH$1,0))</f>
        <v>0</v>
      </c>
      <c r="K2511" s="62">
        <f>INDEX(NoSettings!$C$2:$AH$6843,MATCH(EPS!$F2511,NoSettings!$A$2:$A$6843,0),MATCH(EPS!K$2,NoSettings!$C$1:$AH$1,0))</f>
        <v>0</v>
      </c>
      <c r="L2511" s="62">
        <f>INDEX(NoSettings!$C$2:$AH$6843,MATCH(EPS!$F2511,NoSettings!$A$2:$A$6843,0),MATCH(EPS!L$2,NoSettings!$C$1:$AH$1,0))</f>
        <v>0</v>
      </c>
      <c r="M2511" s="62">
        <f>INDEX(NoSettings!$C$2:$AH$6843,MATCH(EPS!$F2511,NoSettings!$A$2:$A$6843,0),MATCH(EPS!M$2,NoSettings!$C$1:$AH$1,0))</f>
        <v>0</v>
      </c>
      <c r="N2511" s="62">
        <f>INDEX(NoSettings!$C$2:$AH$6843,MATCH(EPS!$F2511,NoSettings!$A$2:$A$6843,0),MATCH(EPS!N$2,NoSettings!$C$1:$AH$1,0))</f>
        <v>0</v>
      </c>
      <c r="O2511" s="62">
        <f>INDEX(NoSettings!$C$2:$AH$6843,MATCH(EPS!$F2511,NoSettings!$A$2:$A$6843,0),MATCH(EPS!O$2,NoSettings!$C$1:$AH$1,0))</f>
        <v>0</v>
      </c>
      <c r="P2511" s="62">
        <f>INDEX(NoSettings!$C$2:$AH$6843,MATCH(EPS!$F2511,NoSettings!$A$2:$A$6843,0),MATCH(EPS!P$2,NoSettings!$C$1:$AH$1,0))</f>
        <v>0</v>
      </c>
      <c r="Q2511" s="140">
        <f>INDEX(NoSettings!$C$2:$AH$6843,MATCH(EPS!$F2511,NoSettings!$A$2:$A$6843,0),MATCH(EPS!Q$2,NoSettings!$C$1:$AH$1,0))</f>
        <v>0</v>
      </c>
      <c r="R2511" s="62">
        <f>INDEX(NoSettings!$C$2:$AH$6843,MATCH(EPS!$F2511,NoSettings!$A$2:$A$6843,0),MATCH(EPS!R$2,NoSettings!$C$1:$AH$1,0))</f>
        <v>0</v>
      </c>
      <c r="S2511" s="62">
        <f>INDEX(NoSettings!$C$2:$AH$6843,MATCH(EPS!$F2511,NoSettings!$A$2:$A$6843,0),MATCH(EPS!S$2,NoSettings!$C$1:$AH$1,0))</f>
        <v>0</v>
      </c>
      <c r="T2511" s="62">
        <f>INDEX(NoSettings!$C$2:$AH$6843,MATCH(EPS!$F2511,NoSettings!$A$2:$A$6843,0),MATCH(EPS!T$2,NoSettings!$C$1:$AH$1,0))</f>
        <v>0</v>
      </c>
      <c r="U2511" s="62">
        <f>INDEX(NoSettings!$C$2:$AH$6843,MATCH(EPS!$F2511,NoSettings!$A$2:$A$6843,0),MATCH(EPS!U$2,NoSettings!$C$1:$AH$1,0))</f>
        <v>0</v>
      </c>
      <c r="V2511" s="62">
        <f>INDEX(NoSettings!$C$2:$AH$6843,MATCH(EPS!$F2511,NoSettings!$A$2:$A$6843,0),MATCH(EPS!V$2,NoSettings!$C$1:$AH$1,0))</f>
        <v>0</v>
      </c>
      <c r="W2511" s="62">
        <f>INDEX(NoSettings!$C$2:$AH$6843,MATCH(EPS!$F2511,NoSettings!$A$2:$A$6843,0),MATCH(EPS!W$2,NoSettings!$C$1:$AH$1,0))</f>
        <v>0</v>
      </c>
      <c r="X2511" s="62">
        <f>INDEX(NoSettings!$C$2:$AH$6843,MATCH(EPS!$F2511,NoSettings!$A$2:$A$6843,0),MATCH(EPS!X$2,NoSettings!$C$1:$AH$1,0))</f>
        <v>0</v>
      </c>
      <c r="Y2511" s="62">
        <f>INDEX(NoSettings!$C$2:$AH$6843,MATCH(EPS!$F2511,NoSettings!$A$2:$A$6843,0),MATCH(EPS!Y$2,NoSettings!$C$1:$AH$1,0))</f>
        <v>0</v>
      </c>
      <c r="Z2511" s="62">
        <f>INDEX(NoSettings!$C$2:$AH$6843,MATCH(EPS!$F2511,NoSettings!$A$2:$A$6843,0),MATCH(EPS!Z$2,NoSettings!$C$1:$AH$1,0))</f>
        <v>0</v>
      </c>
      <c r="AA2511" s="140">
        <f>INDEX(NoSettings!$C$2:$AH$6843,MATCH(EPS!$F2511,NoSettings!$A$2:$A$6843,0),MATCH(EPS!AA$2,NoSettings!$C$1:$AH$1,0))</f>
        <v>0</v>
      </c>
      <c r="AB2511" s="62">
        <f>INDEX(NoSettings!$C$2:$AH$6843,MATCH(EPS!$F2511,NoSettings!$A$2:$A$6843,0),MATCH(EPS!AB$2,NoSettings!$C$1:$AH$1,0))</f>
        <v>0</v>
      </c>
      <c r="AC2511" s="62">
        <f>INDEX(NoSettings!$C$2:$AH$6843,MATCH(EPS!$F2511,NoSettings!$A$2:$A$6843,0),MATCH(EPS!AC$2,NoSettings!$C$1:$AH$1,0))</f>
        <v>0</v>
      </c>
      <c r="AD2511" s="62">
        <f>INDEX(NoSettings!$C$2:$AH$6843,MATCH(EPS!$F2511,NoSettings!$A$2:$A$6843,0),MATCH(EPS!AD$2,NoSettings!$C$1:$AH$1,0))</f>
        <v>0</v>
      </c>
      <c r="AE2511" s="62">
        <f>INDEX(NoSettings!$C$2:$AH$6843,MATCH(EPS!$F2511,NoSettings!$A$2:$A$6843,0),MATCH(EPS!AE$2,NoSettings!$C$1:$AH$1,0))</f>
        <v>0</v>
      </c>
      <c r="AF2511" s="62">
        <f>INDEX(NoSettings!$C$2:$AH$6843,MATCH(EPS!$F2511,NoSettings!$A$2:$A$6843,0),MATCH(EPS!AF$2,NoSettings!$C$1:$AH$1,0))</f>
        <v>0</v>
      </c>
      <c r="AG2511" s="62">
        <f>INDEX(NoSettings!$C$2:$AH$6843,MATCH(EPS!$F2511,NoSettings!$A$2:$A$6843,0),MATCH(EPS!AG$2,NoSettings!$C$1:$AH$1,0))</f>
        <v>0</v>
      </c>
      <c r="AH2511" s="62">
        <f>INDEX(NoSettings!$C$2:$AH$6843,MATCH(EPS!$F2511,NoSettings!$A$2:$A$6843,0),MATCH(EPS!AH$2,NoSettings!$C$1:$AH$1,0))</f>
        <v>0</v>
      </c>
      <c r="AI2511" s="62">
        <f>INDEX(NoSettings!$C$2:$AH$6843,MATCH(EPS!$F2511,NoSettings!$A$2:$A$6843,0),MATCH(EPS!AI$2,NoSettings!$C$1:$AH$1,0))</f>
        <v>0</v>
      </c>
      <c r="AJ2511" s="62">
        <f>INDEX(NoSettings!$C$2:$AH$6843,MATCH(EPS!$F2511,NoSettings!$A$2:$A$6843,0),MATCH(EPS!AJ$2,NoSettings!$C$1:$AH$1,0))</f>
        <v>0</v>
      </c>
      <c r="AK2511" s="140">
        <f>INDEX(NoSettings!$C$2:$AH$6843,MATCH(EPS!$F2511,NoSettings!$A$2:$A$6843,0),MATCH(EPS!AK$2,NoSettings!$C$1:$AH$1,0))</f>
        <v>0</v>
      </c>
      <c r="AL2511" s="62"/>
    </row>
    <row r="2512" spans="1:38" hidden="1">
      <c r="A2512" s="57" t="s">
        <v>3386</v>
      </c>
      <c r="B2512" s="91" t="s">
        <v>3307</v>
      </c>
      <c r="C2512" s="91" t="s">
        <v>3869</v>
      </c>
      <c r="D2512" s="91" t="s">
        <v>3829</v>
      </c>
      <c r="E2512" s="91" t="s">
        <v>3821</v>
      </c>
      <c r="F2512" s="91" t="s">
        <v>2255</v>
      </c>
      <c r="G2512" s="140">
        <f>INDEX(NoSettings!$C$2:$AH$6843,MATCH(EPS!$F2512,NoSettings!$A$2:$A$6843,0),MATCH(EPS!G$2,NoSettings!$C$1:$AH$1,0))</f>
        <v>0</v>
      </c>
      <c r="H2512" s="62">
        <f>INDEX(NoSettings!$C$2:$AH$6843,MATCH(EPS!$F2512,NoSettings!$A$2:$A$6843,0),MATCH(EPS!H$2,NoSettings!$C$1:$AH$1,0))</f>
        <v>0</v>
      </c>
      <c r="I2512" s="62">
        <f>INDEX(NoSettings!$C$2:$AH$6843,MATCH(EPS!$F2512,NoSettings!$A$2:$A$6843,0),MATCH(EPS!I$2,NoSettings!$C$1:$AH$1,0))</f>
        <v>0</v>
      </c>
      <c r="J2512" s="62">
        <f>INDEX(NoSettings!$C$2:$AH$6843,MATCH(EPS!$F2512,NoSettings!$A$2:$A$6843,0),MATCH(EPS!J$2,NoSettings!$C$1:$AH$1,0))</f>
        <v>0</v>
      </c>
      <c r="K2512" s="62">
        <f>INDEX(NoSettings!$C$2:$AH$6843,MATCH(EPS!$F2512,NoSettings!$A$2:$A$6843,0),MATCH(EPS!K$2,NoSettings!$C$1:$AH$1,0))</f>
        <v>0</v>
      </c>
      <c r="L2512" s="62">
        <f>INDEX(NoSettings!$C$2:$AH$6843,MATCH(EPS!$F2512,NoSettings!$A$2:$A$6843,0),MATCH(EPS!L$2,NoSettings!$C$1:$AH$1,0))</f>
        <v>0</v>
      </c>
      <c r="M2512" s="62">
        <f>INDEX(NoSettings!$C$2:$AH$6843,MATCH(EPS!$F2512,NoSettings!$A$2:$A$6843,0),MATCH(EPS!M$2,NoSettings!$C$1:$AH$1,0))</f>
        <v>0</v>
      </c>
      <c r="N2512" s="62">
        <f>INDEX(NoSettings!$C$2:$AH$6843,MATCH(EPS!$F2512,NoSettings!$A$2:$A$6843,0),MATCH(EPS!N$2,NoSettings!$C$1:$AH$1,0))</f>
        <v>0</v>
      </c>
      <c r="O2512" s="62">
        <f>INDEX(NoSettings!$C$2:$AH$6843,MATCH(EPS!$F2512,NoSettings!$A$2:$A$6843,0),MATCH(EPS!O$2,NoSettings!$C$1:$AH$1,0))</f>
        <v>0</v>
      </c>
      <c r="P2512" s="62">
        <f>INDEX(NoSettings!$C$2:$AH$6843,MATCH(EPS!$F2512,NoSettings!$A$2:$A$6843,0),MATCH(EPS!P$2,NoSettings!$C$1:$AH$1,0))</f>
        <v>0</v>
      </c>
      <c r="Q2512" s="140">
        <f>INDEX(NoSettings!$C$2:$AH$6843,MATCH(EPS!$F2512,NoSettings!$A$2:$A$6843,0),MATCH(EPS!Q$2,NoSettings!$C$1:$AH$1,0))</f>
        <v>0</v>
      </c>
      <c r="R2512" s="62">
        <f>INDEX(NoSettings!$C$2:$AH$6843,MATCH(EPS!$F2512,NoSettings!$A$2:$A$6843,0),MATCH(EPS!R$2,NoSettings!$C$1:$AH$1,0))</f>
        <v>0</v>
      </c>
      <c r="S2512" s="62">
        <f>INDEX(NoSettings!$C$2:$AH$6843,MATCH(EPS!$F2512,NoSettings!$A$2:$A$6843,0),MATCH(EPS!S$2,NoSettings!$C$1:$AH$1,0))</f>
        <v>0</v>
      </c>
      <c r="T2512" s="62">
        <f>INDEX(NoSettings!$C$2:$AH$6843,MATCH(EPS!$F2512,NoSettings!$A$2:$A$6843,0),MATCH(EPS!T$2,NoSettings!$C$1:$AH$1,0))</f>
        <v>0</v>
      </c>
      <c r="U2512" s="62">
        <f>INDEX(NoSettings!$C$2:$AH$6843,MATCH(EPS!$F2512,NoSettings!$A$2:$A$6843,0),MATCH(EPS!U$2,NoSettings!$C$1:$AH$1,0))</f>
        <v>0</v>
      </c>
      <c r="V2512" s="62">
        <f>INDEX(NoSettings!$C$2:$AH$6843,MATCH(EPS!$F2512,NoSettings!$A$2:$A$6843,0),MATCH(EPS!V$2,NoSettings!$C$1:$AH$1,0))</f>
        <v>0</v>
      </c>
      <c r="W2512" s="62">
        <f>INDEX(NoSettings!$C$2:$AH$6843,MATCH(EPS!$F2512,NoSettings!$A$2:$A$6843,0),MATCH(EPS!W$2,NoSettings!$C$1:$AH$1,0))</f>
        <v>0</v>
      </c>
      <c r="X2512" s="62">
        <f>INDEX(NoSettings!$C$2:$AH$6843,MATCH(EPS!$F2512,NoSettings!$A$2:$A$6843,0),MATCH(EPS!X$2,NoSettings!$C$1:$AH$1,0))</f>
        <v>0</v>
      </c>
      <c r="Y2512" s="62">
        <f>INDEX(NoSettings!$C$2:$AH$6843,MATCH(EPS!$F2512,NoSettings!$A$2:$A$6843,0),MATCH(EPS!Y$2,NoSettings!$C$1:$AH$1,0))</f>
        <v>0</v>
      </c>
      <c r="Z2512" s="62">
        <f>INDEX(NoSettings!$C$2:$AH$6843,MATCH(EPS!$F2512,NoSettings!$A$2:$A$6843,0),MATCH(EPS!Z$2,NoSettings!$C$1:$AH$1,0))</f>
        <v>0</v>
      </c>
      <c r="AA2512" s="140">
        <f>INDEX(NoSettings!$C$2:$AH$6843,MATCH(EPS!$F2512,NoSettings!$A$2:$A$6843,0),MATCH(EPS!AA$2,NoSettings!$C$1:$AH$1,0))</f>
        <v>0</v>
      </c>
      <c r="AB2512" s="62">
        <f>INDEX(NoSettings!$C$2:$AH$6843,MATCH(EPS!$F2512,NoSettings!$A$2:$A$6843,0),MATCH(EPS!AB$2,NoSettings!$C$1:$AH$1,0))</f>
        <v>0</v>
      </c>
      <c r="AC2512" s="62">
        <f>INDEX(NoSettings!$C$2:$AH$6843,MATCH(EPS!$F2512,NoSettings!$A$2:$A$6843,0),MATCH(EPS!AC$2,NoSettings!$C$1:$AH$1,0))</f>
        <v>0</v>
      </c>
      <c r="AD2512" s="62">
        <f>INDEX(NoSettings!$C$2:$AH$6843,MATCH(EPS!$F2512,NoSettings!$A$2:$A$6843,0),MATCH(EPS!AD$2,NoSettings!$C$1:$AH$1,0))</f>
        <v>0</v>
      </c>
      <c r="AE2512" s="62">
        <f>INDEX(NoSettings!$C$2:$AH$6843,MATCH(EPS!$F2512,NoSettings!$A$2:$A$6843,0),MATCH(EPS!AE$2,NoSettings!$C$1:$AH$1,0))</f>
        <v>0</v>
      </c>
      <c r="AF2512" s="62">
        <f>INDEX(NoSettings!$C$2:$AH$6843,MATCH(EPS!$F2512,NoSettings!$A$2:$A$6843,0),MATCH(EPS!AF$2,NoSettings!$C$1:$AH$1,0))</f>
        <v>0</v>
      </c>
      <c r="AG2512" s="62">
        <f>INDEX(NoSettings!$C$2:$AH$6843,MATCH(EPS!$F2512,NoSettings!$A$2:$A$6843,0),MATCH(EPS!AG$2,NoSettings!$C$1:$AH$1,0))</f>
        <v>0</v>
      </c>
      <c r="AH2512" s="62">
        <f>INDEX(NoSettings!$C$2:$AH$6843,MATCH(EPS!$F2512,NoSettings!$A$2:$A$6843,0),MATCH(EPS!AH$2,NoSettings!$C$1:$AH$1,0))</f>
        <v>0</v>
      </c>
      <c r="AI2512" s="62">
        <f>INDEX(NoSettings!$C$2:$AH$6843,MATCH(EPS!$F2512,NoSettings!$A$2:$A$6843,0),MATCH(EPS!AI$2,NoSettings!$C$1:$AH$1,0))</f>
        <v>0</v>
      </c>
      <c r="AJ2512" s="62">
        <f>INDEX(NoSettings!$C$2:$AH$6843,MATCH(EPS!$F2512,NoSettings!$A$2:$A$6843,0),MATCH(EPS!AJ$2,NoSettings!$C$1:$AH$1,0))</f>
        <v>0</v>
      </c>
      <c r="AK2512" s="140">
        <f>INDEX(NoSettings!$C$2:$AH$6843,MATCH(EPS!$F2512,NoSettings!$A$2:$A$6843,0),MATCH(EPS!AK$2,NoSettings!$C$1:$AH$1,0))</f>
        <v>0</v>
      </c>
      <c r="AL2512" s="62"/>
    </row>
    <row r="2513" spans="1:38" hidden="1">
      <c r="A2513" s="57" t="s">
        <v>3386</v>
      </c>
      <c r="B2513" s="91" t="s">
        <v>3307</v>
      </c>
      <c r="C2513" s="91" t="s">
        <v>3869</v>
      </c>
      <c r="D2513" s="91" t="s">
        <v>3829</v>
      </c>
      <c r="E2513" s="91" t="s">
        <v>3822</v>
      </c>
      <c r="F2513" s="91" t="s">
        <v>2256</v>
      </c>
      <c r="G2513" s="140">
        <f>INDEX(NoSettings!$C$2:$AH$6843,MATCH(EPS!$F2513,NoSettings!$A$2:$A$6843,0),MATCH(EPS!G$2,NoSettings!$C$1:$AH$1,0))</f>
        <v>0</v>
      </c>
      <c r="H2513" s="62">
        <f>INDEX(NoSettings!$C$2:$AH$6843,MATCH(EPS!$F2513,NoSettings!$A$2:$A$6843,0),MATCH(EPS!H$2,NoSettings!$C$1:$AH$1,0))</f>
        <v>0</v>
      </c>
      <c r="I2513" s="62">
        <f>INDEX(NoSettings!$C$2:$AH$6843,MATCH(EPS!$F2513,NoSettings!$A$2:$A$6843,0),MATCH(EPS!I$2,NoSettings!$C$1:$AH$1,0))</f>
        <v>0</v>
      </c>
      <c r="J2513" s="62">
        <f>INDEX(NoSettings!$C$2:$AH$6843,MATCH(EPS!$F2513,NoSettings!$A$2:$A$6843,0),MATCH(EPS!J$2,NoSettings!$C$1:$AH$1,0))</f>
        <v>0</v>
      </c>
      <c r="K2513" s="62">
        <f>INDEX(NoSettings!$C$2:$AH$6843,MATCH(EPS!$F2513,NoSettings!$A$2:$A$6843,0),MATCH(EPS!K$2,NoSettings!$C$1:$AH$1,0))</f>
        <v>0</v>
      </c>
      <c r="L2513" s="62">
        <f>INDEX(NoSettings!$C$2:$AH$6843,MATCH(EPS!$F2513,NoSettings!$A$2:$A$6843,0),MATCH(EPS!L$2,NoSettings!$C$1:$AH$1,0))</f>
        <v>0</v>
      </c>
      <c r="M2513" s="62">
        <f>INDEX(NoSettings!$C$2:$AH$6843,MATCH(EPS!$F2513,NoSettings!$A$2:$A$6843,0),MATCH(EPS!M$2,NoSettings!$C$1:$AH$1,0))</f>
        <v>0</v>
      </c>
      <c r="N2513" s="62">
        <f>INDEX(NoSettings!$C$2:$AH$6843,MATCH(EPS!$F2513,NoSettings!$A$2:$A$6843,0),MATCH(EPS!N$2,NoSettings!$C$1:$AH$1,0))</f>
        <v>0</v>
      </c>
      <c r="O2513" s="62">
        <f>INDEX(NoSettings!$C$2:$AH$6843,MATCH(EPS!$F2513,NoSettings!$A$2:$A$6843,0),MATCH(EPS!O$2,NoSettings!$C$1:$AH$1,0))</f>
        <v>0</v>
      </c>
      <c r="P2513" s="62">
        <f>INDEX(NoSettings!$C$2:$AH$6843,MATCH(EPS!$F2513,NoSettings!$A$2:$A$6843,0),MATCH(EPS!P$2,NoSettings!$C$1:$AH$1,0))</f>
        <v>0</v>
      </c>
      <c r="Q2513" s="140">
        <f>INDEX(NoSettings!$C$2:$AH$6843,MATCH(EPS!$F2513,NoSettings!$A$2:$A$6843,0),MATCH(EPS!Q$2,NoSettings!$C$1:$AH$1,0))</f>
        <v>0</v>
      </c>
      <c r="R2513" s="62">
        <f>INDEX(NoSettings!$C$2:$AH$6843,MATCH(EPS!$F2513,NoSettings!$A$2:$A$6843,0),MATCH(EPS!R$2,NoSettings!$C$1:$AH$1,0))</f>
        <v>0</v>
      </c>
      <c r="S2513" s="62">
        <f>INDEX(NoSettings!$C$2:$AH$6843,MATCH(EPS!$F2513,NoSettings!$A$2:$A$6843,0),MATCH(EPS!S$2,NoSettings!$C$1:$AH$1,0))</f>
        <v>0</v>
      </c>
      <c r="T2513" s="62">
        <f>INDEX(NoSettings!$C$2:$AH$6843,MATCH(EPS!$F2513,NoSettings!$A$2:$A$6843,0),MATCH(EPS!T$2,NoSettings!$C$1:$AH$1,0))</f>
        <v>0</v>
      </c>
      <c r="U2513" s="62">
        <f>INDEX(NoSettings!$C$2:$AH$6843,MATCH(EPS!$F2513,NoSettings!$A$2:$A$6843,0),MATCH(EPS!U$2,NoSettings!$C$1:$AH$1,0))</f>
        <v>0</v>
      </c>
      <c r="V2513" s="62">
        <f>INDEX(NoSettings!$C$2:$AH$6843,MATCH(EPS!$F2513,NoSettings!$A$2:$A$6843,0),MATCH(EPS!V$2,NoSettings!$C$1:$AH$1,0))</f>
        <v>0</v>
      </c>
      <c r="W2513" s="62">
        <f>INDEX(NoSettings!$C$2:$AH$6843,MATCH(EPS!$F2513,NoSettings!$A$2:$A$6843,0),MATCH(EPS!W$2,NoSettings!$C$1:$AH$1,0))</f>
        <v>0</v>
      </c>
      <c r="X2513" s="62">
        <f>INDEX(NoSettings!$C$2:$AH$6843,MATCH(EPS!$F2513,NoSettings!$A$2:$A$6843,0),MATCH(EPS!X$2,NoSettings!$C$1:$AH$1,0))</f>
        <v>0</v>
      </c>
      <c r="Y2513" s="62">
        <f>INDEX(NoSettings!$C$2:$AH$6843,MATCH(EPS!$F2513,NoSettings!$A$2:$A$6843,0),MATCH(EPS!Y$2,NoSettings!$C$1:$AH$1,0))</f>
        <v>0</v>
      </c>
      <c r="Z2513" s="62">
        <f>INDEX(NoSettings!$C$2:$AH$6843,MATCH(EPS!$F2513,NoSettings!$A$2:$A$6843,0),MATCH(EPS!Z$2,NoSettings!$C$1:$AH$1,0))</f>
        <v>0</v>
      </c>
      <c r="AA2513" s="140">
        <f>INDEX(NoSettings!$C$2:$AH$6843,MATCH(EPS!$F2513,NoSettings!$A$2:$A$6843,0),MATCH(EPS!AA$2,NoSettings!$C$1:$AH$1,0))</f>
        <v>0</v>
      </c>
      <c r="AB2513" s="62">
        <f>INDEX(NoSettings!$C$2:$AH$6843,MATCH(EPS!$F2513,NoSettings!$A$2:$A$6843,0),MATCH(EPS!AB$2,NoSettings!$C$1:$AH$1,0))</f>
        <v>0</v>
      </c>
      <c r="AC2513" s="62">
        <f>INDEX(NoSettings!$C$2:$AH$6843,MATCH(EPS!$F2513,NoSettings!$A$2:$A$6843,0),MATCH(EPS!AC$2,NoSettings!$C$1:$AH$1,0))</f>
        <v>0</v>
      </c>
      <c r="AD2513" s="62">
        <f>INDEX(NoSettings!$C$2:$AH$6843,MATCH(EPS!$F2513,NoSettings!$A$2:$A$6843,0),MATCH(EPS!AD$2,NoSettings!$C$1:$AH$1,0))</f>
        <v>0</v>
      </c>
      <c r="AE2513" s="62">
        <f>INDEX(NoSettings!$C$2:$AH$6843,MATCH(EPS!$F2513,NoSettings!$A$2:$A$6843,0),MATCH(EPS!AE$2,NoSettings!$C$1:$AH$1,0))</f>
        <v>0</v>
      </c>
      <c r="AF2513" s="62">
        <f>INDEX(NoSettings!$C$2:$AH$6843,MATCH(EPS!$F2513,NoSettings!$A$2:$A$6843,0),MATCH(EPS!AF$2,NoSettings!$C$1:$AH$1,0))</f>
        <v>0</v>
      </c>
      <c r="AG2513" s="62">
        <f>INDEX(NoSettings!$C$2:$AH$6843,MATCH(EPS!$F2513,NoSettings!$A$2:$A$6843,0),MATCH(EPS!AG$2,NoSettings!$C$1:$AH$1,0))</f>
        <v>0</v>
      </c>
      <c r="AH2513" s="62">
        <f>INDEX(NoSettings!$C$2:$AH$6843,MATCH(EPS!$F2513,NoSettings!$A$2:$A$6843,0),MATCH(EPS!AH$2,NoSettings!$C$1:$AH$1,0))</f>
        <v>0</v>
      </c>
      <c r="AI2513" s="62">
        <f>INDEX(NoSettings!$C$2:$AH$6843,MATCH(EPS!$F2513,NoSettings!$A$2:$A$6843,0),MATCH(EPS!AI$2,NoSettings!$C$1:$AH$1,0))</f>
        <v>0</v>
      </c>
      <c r="AJ2513" s="62">
        <f>INDEX(NoSettings!$C$2:$AH$6843,MATCH(EPS!$F2513,NoSettings!$A$2:$A$6843,0),MATCH(EPS!AJ$2,NoSettings!$C$1:$AH$1,0))</f>
        <v>0</v>
      </c>
      <c r="AK2513" s="140">
        <f>INDEX(NoSettings!$C$2:$AH$6843,MATCH(EPS!$F2513,NoSettings!$A$2:$A$6843,0),MATCH(EPS!AK$2,NoSettings!$C$1:$AH$1,0))</f>
        <v>0</v>
      </c>
      <c r="AL2513" s="62"/>
    </row>
    <row r="2514" spans="1:38" hidden="1">
      <c r="A2514" s="57" t="s">
        <v>3386</v>
      </c>
      <c r="B2514" s="91" t="s">
        <v>3307</v>
      </c>
      <c r="C2514" s="91" t="s">
        <v>3869</v>
      </c>
      <c r="D2514" s="91" t="s">
        <v>3829</v>
      </c>
      <c r="E2514" s="91" t="s">
        <v>3823</v>
      </c>
      <c r="F2514" s="91" t="s">
        <v>2257</v>
      </c>
      <c r="G2514" s="140">
        <f>INDEX(NoSettings!$C$2:$AH$6843,MATCH(EPS!$F2514,NoSettings!$A$2:$A$6843,0),MATCH(EPS!G$2,NoSettings!$C$1:$AH$1,0))</f>
        <v>0</v>
      </c>
      <c r="H2514" s="62">
        <f>INDEX(NoSettings!$C$2:$AH$6843,MATCH(EPS!$F2514,NoSettings!$A$2:$A$6843,0),MATCH(EPS!H$2,NoSettings!$C$1:$AH$1,0))</f>
        <v>0</v>
      </c>
      <c r="I2514" s="62">
        <f>INDEX(NoSettings!$C$2:$AH$6843,MATCH(EPS!$F2514,NoSettings!$A$2:$A$6843,0),MATCH(EPS!I$2,NoSettings!$C$1:$AH$1,0))</f>
        <v>0</v>
      </c>
      <c r="J2514" s="62">
        <f>INDEX(NoSettings!$C$2:$AH$6843,MATCH(EPS!$F2514,NoSettings!$A$2:$A$6843,0),MATCH(EPS!J$2,NoSettings!$C$1:$AH$1,0))</f>
        <v>0</v>
      </c>
      <c r="K2514" s="62">
        <f>INDEX(NoSettings!$C$2:$AH$6843,MATCH(EPS!$F2514,NoSettings!$A$2:$A$6843,0),MATCH(EPS!K$2,NoSettings!$C$1:$AH$1,0))</f>
        <v>0</v>
      </c>
      <c r="L2514" s="62">
        <f>INDEX(NoSettings!$C$2:$AH$6843,MATCH(EPS!$F2514,NoSettings!$A$2:$A$6843,0),MATCH(EPS!L$2,NoSettings!$C$1:$AH$1,0))</f>
        <v>0</v>
      </c>
      <c r="M2514" s="62">
        <f>INDEX(NoSettings!$C$2:$AH$6843,MATCH(EPS!$F2514,NoSettings!$A$2:$A$6843,0),MATCH(EPS!M$2,NoSettings!$C$1:$AH$1,0))</f>
        <v>0</v>
      </c>
      <c r="N2514" s="62">
        <f>INDEX(NoSettings!$C$2:$AH$6843,MATCH(EPS!$F2514,NoSettings!$A$2:$A$6843,0),MATCH(EPS!N$2,NoSettings!$C$1:$AH$1,0))</f>
        <v>0</v>
      </c>
      <c r="O2514" s="62">
        <f>INDEX(NoSettings!$C$2:$AH$6843,MATCH(EPS!$F2514,NoSettings!$A$2:$A$6843,0),MATCH(EPS!O$2,NoSettings!$C$1:$AH$1,0))</f>
        <v>0</v>
      </c>
      <c r="P2514" s="62">
        <f>INDEX(NoSettings!$C$2:$AH$6843,MATCH(EPS!$F2514,NoSettings!$A$2:$A$6843,0),MATCH(EPS!P$2,NoSettings!$C$1:$AH$1,0))</f>
        <v>0</v>
      </c>
      <c r="Q2514" s="140">
        <f>INDEX(NoSettings!$C$2:$AH$6843,MATCH(EPS!$F2514,NoSettings!$A$2:$A$6843,0),MATCH(EPS!Q$2,NoSettings!$C$1:$AH$1,0))</f>
        <v>0</v>
      </c>
      <c r="R2514" s="62">
        <f>INDEX(NoSettings!$C$2:$AH$6843,MATCH(EPS!$F2514,NoSettings!$A$2:$A$6843,0),MATCH(EPS!R$2,NoSettings!$C$1:$AH$1,0))</f>
        <v>0</v>
      </c>
      <c r="S2514" s="62">
        <f>INDEX(NoSettings!$C$2:$AH$6843,MATCH(EPS!$F2514,NoSettings!$A$2:$A$6843,0),MATCH(EPS!S$2,NoSettings!$C$1:$AH$1,0))</f>
        <v>0</v>
      </c>
      <c r="T2514" s="62">
        <f>INDEX(NoSettings!$C$2:$AH$6843,MATCH(EPS!$F2514,NoSettings!$A$2:$A$6843,0),MATCH(EPS!T$2,NoSettings!$C$1:$AH$1,0))</f>
        <v>0</v>
      </c>
      <c r="U2514" s="62">
        <f>INDEX(NoSettings!$C$2:$AH$6843,MATCH(EPS!$F2514,NoSettings!$A$2:$A$6843,0),MATCH(EPS!U$2,NoSettings!$C$1:$AH$1,0))</f>
        <v>0</v>
      </c>
      <c r="V2514" s="62">
        <f>INDEX(NoSettings!$C$2:$AH$6843,MATCH(EPS!$F2514,NoSettings!$A$2:$A$6843,0),MATCH(EPS!V$2,NoSettings!$C$1:$AH$1,0))</f>
        <v>0</v>
      </c>
      <c r="W2514" s="62">
        <f>INDEX(NoSettings!$C$2:$AH$6843,MATCH(EPS!$F2514,NoSettings!$A$2:$A$6843,0),MATCH(EPS!W$2,NoSettings!$C$1:$AH$1,0))</f>
        <v>0</v>
      </c>
      <c r="X2514" s="62">
        <f>INDEX(NoSettings!$C$2:$AH$6843,MATCH(EPS!$F2514,NoSettings!$A$2:$A$6843,0),MATCH(EPS!X$2,NoSettings!$C$1:$AH$1,0))</f>
        <v>0</v>
      </c>
      <c r="Y2514" s="62">
        <f>INDEX(NoSettings!$C$2:$AH$6843,MATCH(EPS!$F2514,NoSettings!$A$2:$A$6843,0),MATCH(EPS!Y$2,NoSettings!$C$1:$AH$1,0))</f>
        <v>0</v>
      </c>
      <c r="Z2514" s="62">
        <f>INDEX(NoSettings!$C$2:$AH$6843,MATCH(EPS!$F2514,NoSettings!$A$2:$A$6843,0),MATCH(EPS!Z$2,NoSettings!$C$1:$AH$1,0))</f>
        <v>0</v>
      </c>
      <c r="AA2514" s="140">
        <f>INDEX(NoSettings!$C$2:$AH$6843,MATCH(EPS!$F2514,NoSettings!$A$2:$A$6843,0),MATCH(EPS!AA$2,NoSettings!$C$1:$AH$1,0))</f>
        <v>0</v>
      </c>
      <c r="AB2514" s="62">
        <f>INDEX(NoSettings!$C$2:$AH$6843,MATCH(EPS!$F2514,NoSettings!$A$2:$A$6843,0),MATCH(EPS!AB$2,NoSettings!$C$1:$AH$1,0))</f>
        <v>0</v>
      </c>
      <c r="AC2514" s="62">
        <f>INDEX(NoSettings!$C$2:$AH$6843,MATCH(EPS!$F2514,NoSettings!$A$2:$A$6843,0),MATCH(EPS!AC$2,NoSettings!$C$1:$AH$1,0))</f>
        <v>0</v>
      </c>
      <c r="AD2514" s="62">
        <f>INDEX(NoSettings!$C$2:$AH$6843,MATCH(EPS!$F2514,NoSettings!$A$2:$A$6843,0),MATCH(EPS!AD$2,NoSettings!$C$1:$AH$1,0))</f>
        <v>0</v>
      </c>
      <c r="AE2514" s="62">
        <f>INDEX(NoSettings!$C$2:$AH$6843,MATCH(EPS!$F2514,NoSettings!$A$2:$A$6843,0),MATCH(EPS!AE$2,NoSettings!$C$1:$AH$1,0))</f>
        <v>0</v>
      </c>
      <c r="AF2514" s="62">
        <f>INDEX(NoSettings!$C$2:$AH$6843,MATCH(EPS!$F2514,NoSettings!$A$2:$A$6843,0),MATCH(EPS!AF$2,NoSettings!$C$1:$AH$1,0))</f>
        <v>0</v>
      </c>
      <c r="AG2514" s="62">
        <f>INDEX(NoSettings!$C$2:$AH$6843,MATCH(EPS!$F2514,NoSettings!$A$2:$A$6843,0),MATCH(EPS!AG$2,NoSettings!$C$1:$AH$1,0))</f>
        <v>0</v>
      </c>
      <c r="AH2514" s="62">
        <f>INDEX(NoSettings!$C$2:$AH$6843,MATCH(EPS!$F2514,NoSettings!$A$2:$A$6843,0),MATCH(EPS!AH$2,NoSettings!$C$1:$AH$1,0))</f>
        <v>0</v>
      </c>
      <c r="AI2514" s="62">
        <f>INDEX(NoSettings!$C$2:$AH$6843,MATCH(EPS!$F2514,NoSettings!$A$2:$A$6843,0),MATCH(EPS!AI$2,NoSettings!$C$1:$AH$1,0))</f>
        <v>0</v>
      </c>
      <c r="AJ2514" s="62">
        <f>INDEX(NoSettings!$C$2:$AH$6843,MATCH(EPS!$F2514,NoSettings!$A$2:$A$6843,0),MATCH(EPS!AJ$2,NoSettings!$C$1:$AH$1,0))</f>
        <v>0</v>
      </c>
      <c r="AK2514" s="140">
        <f>INDEX(NoSettings!$C$2:$AH$6843,MATCH(EPS!$F2514,NoSettings!$A$2:$A$6843,0),MATCH(EPS!AK$2,NoSettings!$C$1:$AH$1,0))</f>
        <v>0</v>
      </c>
      <c r="AL2514" s="62"/>
    </row>
    <row r="2515" spans="1:38" hidden="1">
      <c r="A2515" s="57" t="s">
        <v>3386</v>
      </c>
      <c r="B2515" s="91" t="s">
        <v>3307</v>
      </c>
      <c r="C2515" s="91" t="s">
        <v>3869</v>
      </c>
      <c r="D2515" s="91" t="s">
        <v>3829</v>
      </c>
      <c r="E2515" s="91" t="s">
        <v>3824</v>
      </c>
      <c r="F2515" s="91" t="s">
        <v>2258</v>
      </c>
      <c r="G2515" s="140">
        <f>INDEX(NoSettings!$C$2:$AH$6843,MATCH(EPS!$F2515,NoSettings!$A$2:$A$6843,0),MATCH(EPS!G$2,NoSettings!$C$1:$AH$1,0))</f>
        <v>0</v>
      </c>
      <c r="H2515" s="62">
        <f>INDEX(NoSettings!$C$2:$AH$6843,MATCH(EPS!$F2515,NoSettings!$A$2:$A$6843,0),MATCH(EPS!H$2,NoSettings!$C$1:$AH$1,0))</f>
        <v>0</v>
      </c>
      <c r="I2515" s="62">
        <f>INDEX(NoSettings!$C$2:$AH$6843,MATCH(EPS!$F2515,NoSettings!$A$2:$A$6843,0),MATCH(EPS!I$2,NoSettings!$C$1:$AH$1,0))</f>
        <v>0</v>
      </c>
      <c r="J2515" s="62">
        <f>INDEX(NoSettings!$C$2:$AH$6843,MATCH(EPS!$F2515,NoSettings!$A$2:$A$6843,0),MATCH(EPS!J$2,NoSettings!$C$1:$AH$1,0))</f>
        <v>0</v>
      </c>
      <c r="K2515" s="62">
        <f>INDEX(NoSettings!$C$2:$AH$6843,MATCH(EPS!$F2515,NoSettings!$A$2:$A$6843,0),MATCH(EPS!K$2,NoSettings!$C$1:$AH$1,0))</f>
        <v>0</v>
      </c>
      <c r="L2515" s="62">
        <f>INDEX(NoSettings!$C$2:$AH$6843,MATCH(EPS!$F2515,NoSettings!$A$2:$A$6843,0),MATCH(EPS!L$2,NoSettings!$C$1:$AH$1,0))</f>
        <v>0</v>
      </c>
      <c r="M2515" s="62">
        <f>INDEX(NoSettings!$C$2:$AH$6843,MATCH(EPS!$F2515,NoSettings!$A$2:$A$6843,0),MATCH(EPS!M$2,NoSettings!$C$1:$AH$1,0))</f>
        <v>0</v>
      </c>
      <c r="N2515" s="62">
        <f>INDEX(NoSettings!$C$2:$AH$6843,MATCH(EPS!$F2515,NoSettings!$A$2:$A$6843,0),MATCH(EPS!N$2,NoSettings!$C$1:$AH$1,0))</f>
        <v>0</v>
      </c>
      <c r="O2515" s="62">
        <f>INDEX(NoSettings!$C$2:$AH$6843,MATCH(EPS!$F2515,NoSettings!$A$2:$A$6843,0),MATCH(EPS!O$2,NoSettings!$C$1:$AH$1,0))</f>
        <v>0</v>
      </c>
      <c r="P2515" s="62">
        <f>INDEX(NoSettings!$C$2:$AH$6843,MATCH(EPS!$F2515,NoSettings!$A$2:$A$6843,0),MATCH(EPS!P$2,NoSettings!$C$1:$AH$1,0))</f>
        <v>0</v>
      </c>
      <c r="Q2515" s="140">
        <f>INDEX(NoSettings!$C$2:$AH$6843,MATCH(EPS!$F2515,NoSettings!$A$2:$A$6843,0),MATCH(EPS!Q$2,NoSettings!$C$1:$AH$1,0))</f>
        <v>0</v>
      </c>
      <c r="R2515" s="62">
        <f>INDEX(NoSettings!$C$2:$AH$6843,MATCH(EPS!$F2515,NoSettings!$A$2:$A$6843,0),MATCH(EPS!R$2,NoSettings!$C$1:$AH$1,0))</f>
        <v>0</v>
      </c>
      <c r="S2515" s="62">
        <f>INDEX(NoSettings!$C$2:$AH$6843,MATCH(EPS!$F2515,NoSettings!$A$2:$A$6843,0),MATCH(EPS!S$2,NoSettings!$C$1:$AH$1,0))</f>
        <v>0</v>
      </c>
      <c r="T2515" s="62">
        <f>INDEX(NoSettings!$C$2:$AH$6843,MATCH(EPS!$F2515,NoSettings!$A$2:$A$6843,0),MATCH(EPS!T$2,NoSettings!$C$1:$AH$1,0))</f>
        <v>0</v>
      </c>
      <c r="U2515" s="62">
        <f>INDEX(NoSettings!$C$2:$AH$6843,MATCH(EPS!$F2515,NoSettings!$A$2:$A$6843,0),MATCH(EPS!U$2,NoSettings!$C$1:$AH$1,0))</f>
        <v>0</v>
      </c>
      <c r="V2515" s="62">
        <f>INDEX(NoSettings!$C$2:$AH$6843,MATCH(EPS!$F2515,NoSettings!$A$2:$A$6843,0),MATCH(EPS!V$2,NoSettings!$C$1:$AH$1,0))</f>
        <v>0</v>
      </c>
      <c r="W2515" s="62">
        <f>INDEX(NoSettings!$C$2:$AH$6843,MATCH(EPS!$F2515,NoSettings!$A$2:$A$6843,0),MATCH(EPS!W$2,NoSettings!$C$1:$AH$1,0))</f>
        <v>0</v>
      </c>
      <c r="X2515" s="62">
        <f>INDEX(NoSettings!$C$2:$AH$6843,MATCH(EPS!$F2515,NoSettings!$A$2:$A$6843,0),MATCH(EPS!X$2,NoSettings!$C$1:$AH$1,0))</f>
        <v>0</v>
      </c>
      <c r="Y2515" s="62">
        <f>INDEX(NoSettings!$C$2:$AH$6843,MATCH(EPS!$F2515,NoSettings!$A$2:$A$6843,0),MATCH(EPS!Y$2,NoSettings!$C$1:$AH$1,0))</f>
        <v>0</v>
      </c>
      <c r="Z2515" s="62">
        <f>INDEX(NoSettings!$C$2:$AH$6843,MATCH(EPS!$F2515,NoSettings!$A$2:$A$6843,0),MATCH(EPS!Z$2,NoSettings!$C$1:$AH$1,0))</f>
        <v>0</v>
      </c>
      <c r="AA2515" s="140">
        <f>INDEX(NoSettings!$C$2:$AH$6843,MATCH(EPS!$F2515,NoSettings!$A$2:$A$6843,0),MATCH(EPS!AA$2,NoSettings!$C$1:$AH$1,0))</f>
        <v>0</v>
      </c>
      <c r="AB2515" s="62">
        <f>INDEX(NoSettings!$C$2:$AH$6843,MATCH(EPS!$F2515,NoSettings!$A$2:$A$6843,0),MATCH(EPS!AB$2,NoSettings!$C$1:$AH$1,0))</f>
        <v>0</v>
      </c>
      <c r="AC2515" s="62">
        <f>INDEX(NoSettings!$C$2:$AH$6843,MATCH(EPS!$F2515,NoSettings!$A$2:$A$6843,0),MATCH(EPS!AC$2,NoSettings!$C$1:$AH$1,0))</f>
        <v>0</v>
      </c>
      <c r="AD2515" s="62">
        <f>INDEX(NoSettings!$C$2:$AH$6843,MATCH(EPS!$F2515,NoSettings!$A$2:$A$6843,0),MATCH(EPS!AD$2,NoSettings!$C$1:$AH$1,0))</f>
        <v>0</v>
      </c>
      <c r="AE2515" s="62">
        <f>INDEX(NoSettings!$C$2:$AH$6843,MATCH(EPS!$F2515,NoSettings!$A$2:$A$6843,0),MATCH(EPS!AE$2,NoSettings!$C$1:$AH$1,0))</f>
        <v>0</v>
      </c>
      <c r="AF2515" s="62">
        <f>INDEX(NoSettings!$C$2:$AH$6843,MATCH(EPS!$F2515,NoSettings!$A$2:$A$6843,0),MATCH(EPS!AF$2,NoSettings!$C$1:$AH$1,0))</f>
        <v>0</v>
      </c>
      <c r="AG2515" s="62">
        <f>INDEX(NoSettings!$C$2:$AH$6843,MATCH(EPS!$F2515,NoSettings!$A$2:$A$6843,0),MATCH(EPS!AG$2,NoSettings!$C$1:$AH$1,0))</f>
        <v>0</v>
      </c>
      <c r="AH2515" s="62">
        <f>INDEX(NoSettings!$C$2:$AH$6843,MATCH(EPS!$F2515,NoSettings!$A$2:$A$6843,0),MATCH(EPS!AH$2,NoSettings!$C$1:$AH$1,0))</f>
        <v>0</v>
      </c>
      <c r="AI2515" s="62">
        <f>INDEX(NoSettings!$C$2:$AH$6843,MATCH(EPS!$F2515,NoSettings!$A$2:$A$6843,0),MATCH(EPS!AI$2,NoSettings!$C$1:$AH$1,0))</f>
        <v>0</v>
      </c>
      <c r="AJ2515" s="62">
        <f>INDEX(NoSettings!$C$2:$AH$6843,MATCH(EPS!$F2515,NoSettings!$A$2:$A$6843,0),MATCH(EPS!AJ$2,NoSettings!$C$1:$AH$1,0))</f>
        <v>0</v>
      </c>
      <c r="AK2515" s="140">
        <f>INDEX(NoSettings!$C$2:$AH$6843,MATCH(EPS!$F2515,NoSettings!$A$2:$A$6843,0),MATCH(EPS!AK$2,NoSettings!$C$1:$AH$1,0))</f>
        <v>0</v>
      </c>
      <c r="AL2515" s="62"/>
    </row>
    <row r="2516" spans="1:38" hidden="1">
      <c r="A2516" s="57" t="s">
        <v>3386</v>
      </c>
      <c r="B2516" s="91" t="s">
        <v>3307</v>
      </c>
      <c r="C2516" s="91" t="s">
        <v>3869</v>
      </c>
      <c r="D2516" s="91" t="s">
        <v>3829</v>
      </c>
      <c r="E2516" s="91" t="s">
        <v>3825</v>
      </c>
      <c r="F2516" s="91" t="s">
        <v>2259</v>
      </c>
      <c r="G2516" s="140">
        <f>INDEX(NoSettings!$C$2:$AH$6843,MATCH(EPS!$F2516,NoSettings!$A$2:$A$6843,0),MATCH(EPS!G$2,NoSettings!$C$1:$AH$1,0))</f>
        <v>11998500000</v>
      </c>
      <c r="H2516" s="62">
        <f>INDEX(NoSettings!$C$2:$AH$6843,MATCH(EPS!$F2516,NoSettings!$A$2:$A$6843,0),MATCH(EPS!H$2,NoSettings!$C$1:$AH$1,0))</f>
        <v>12369200000</v>
      </c>
      <c r="I2516" s="62">
        <f>INDEX(NoSettings!$C$2:$AH$6843,MATCH(EPS!$F2516,NoSettings!$A$2:$A$6843,0),MATCH(EPS!I$2,NoSettings!$C$1:$AH$1,0))</f>
        <v>12912200000</v>
      </c>
      <c r="J2516" s="62">
        <f>INDEX(NoSettings!$C$2:$AH$6843,MATCH(EPS!$F2516,NoSettings!$A$2:$A$6843,0),MATCH(EPS!J$2,NoSettings!$C$1:$AH$1,0))</f>
        <v>13369700000</v>
      </c>
      <c r="K2516" s="62">
        <f>INDEX(NoSettings!$C$2:$AH$6843,MATCH(EPS!$F2516,NoSettings!$A$2:$A$6843,0),MATCH(EPS!K$2,NoSettings!$C$1:$AH$1,0))</f>
        <v>13765700000</v>
      </c>
      <c r="L2516" s="62">
        <f>INDEX(NoSettings!$C$2:$AH$6843,MATCH(EPS!$F2516,NoSettings!$A$2:$A$6843,0),MATCH(EPS!L$2,NoSettings!$C$1:$AH$1,0))</f>
        <v>14134000000</v>
      </c>
      <c r="M2516" s="62">
        <f>INDEX(NoSettings!$C$2:$AH$6843,MATCH(EPS!$F2516,NoSettings!$A$2:$A$6843,0),MATCH(EPS!M$2,NoSettings!$C$1:$AH$1,0))</f>
        <v>14430200000</v>
      </c>
      <c r="N2516" s="62">
        <f>INDEX(NoSettings!$C$2:$AH$6843,MATCH(EPS!$F2516,NoSettings!$A$2:$A$6843,0),MATCH(EPS!N$2,NoSettings!$C$1:$AH$1,0))</f>
        <v>14675400000</v>
      </c>
      <c r="O2516" s="62">
        <f>INDEX(NoSettings!$C$2:$AH$6843,MATCH(EPS!$F2516,NoSettings!$A$2:$A$6843,0),MATCH(EPS!O$2,NoSettings!$C$1:$AH$1,0))</f>
        <v>14903800000</v>
      </c>
      <c r="P2516" s="62">
        <f>INDEX(NoSettings!$C$2:$AH$6843,MATCH(EPS!$F2516,NoSettings!$A$2:$A$6843,0),MATCH(EPS!P$2,NoSettings!$C$1:$AH$1,0))</f>
        <v>15126000000</v>
      </c>
      <c r="Q2516" s="140">
        <f>INDEX(NoSettings!$C$2:$AH$6843,MATCH(EPS!$F2516,NoSettings!$A$2:$A$6843,0),MATCH(EPS!Q$2,NoSettings!$C$1:$AH$1,0))</f>
        <v>15358000000</v>
      </c>
      <c r="R2516" s="62">
        <f>INDEX(NoSettings!$C$2:$AH$6843,MATCH(EPS!$F2516,NoSettings!$A$2:$A$6843,0),MATCH(EPS!R$2,NoSettings!$C$1:$AH$1,0))</f>
        <v>15614100000</v>
      </c>
      <c r="S2516" s="62">
        <f>INDEX(NoSettings!$C$2:$AH$6843,MATCH(EPS!$F2516,NoSettings!$A$2:$A$6843,0),MATCH(EPS!S$2,NoSettings!$C$1:$AH$1,0))</f>
        <v>15921000000</v>
      </c>
      <c r="T2516" s="62">
        <f>INDEX(NoSettings!$C$2:$AH$6843,MATCH(EPS!$F2516,NoSettings!$A$2:$A$6843,0),MATCH(EPS!T$2,NoSettings!$C$1:$AH$1,0))</f>
        <v>16237600000</v>
      </c>
      <c r="U2516" s="62">
        <f>INDEX(NoSettings!$C$2:$AH$6843,MATCH(EPS!$F2516,NoSettings!$A$2:$A$6843,0),MATCH(EPS!U$2,NoSettings!$C$1:$AH$1,0))</f>
        <v>16574900000</v>
      </c>
      <c r="V2516" s="62">
        <f>INDEX(NoSettings!$C$2:$AH$6843,MATCH(EPS!$F2516,NoSettings!$A$2:$A$6843,0),MATCH(EPS!V$2,NoSettings!$C$1:$AH$1,0))</f>
        <v>16939400000</v>
      </c>
      <c r="W2516" s="62">
        <f>INDEX(NoSettings!$C$2:$AH$6843,MATCH(EPS!$F2516,NoSettings!$A$2:$A$6843,0),MATCH(EPS!W$2,NoSettings!$C$1:$AH$1,0))</f>
        <v>17287600000</v>
      </c>
      <c r="X2516" s="62">
        <f>INDEX(NoSettings!$C$2:$AH$6843,MATCH(EPS!$F2516,NoSettings!$A$2:$A$6843,0),MATCH(EPS!X$2,NoSettings!$C$1:$AH$1,0))</f>
        <v>17620200000</v>
      </c>
      <c r="Y2516" s="62">
        <f>INDEX(NoSettings!$C$2:$AH$6843,MATCH(EPS!$F2516,NoSettings!$A$2:$A$6843,0),MATCH(EPS!Y$2,NoSettings!$C$1:$AH$1,0))</f>
        <v>17964700000</v>
      </c>
      <c r="Z2516" s="62">
        <f>INDEX(NoSettings!$C$2:$AH$6843,MATCH(EPS!$F2516,NoSettings!$A$2:$A$6843,0),MATCH(EPS!Z$2,NoSettings!$C$1:$AH$1,0))</f>
        <v>18341200000</v>
      </c>
      <c r="AA2516" s="140">
        <f>INDEX(NoSettings!$C$2:$AH$6843,MATCH(EPS!$F2516,NoSettings!$A$2:$A$6843,0),MATCH(EPS!AA$2,NoSettings!$C$1:$AH$1,0))</f>
        <v>18742300000</v>
      </c>
      <c r="AB2516" s="62">
        <f>INDEX(NoSettings!$C$2:$AH$6843,MATCH(EPS!$F2516,NoSettings!$A$2:$A$6843,0),MATCH(EPS!AB$2,NoSettings!$C$1:$AH$1,0))</f>
        <v>19150100000</v>
      </c>
      <c r="AC2516" s="62">
        <f>INDEX(NoSettings!$C$2:$AH$6843,MATCH(EPS!$F2516,NoSettings!$A$2:$A$6843,0),MATCH(EPS!AC$2,NoSettings!$C$1:$AH$1,0))</f>
        <v>19562500000</v>
      </c>
      <c r="AD2516" s="62">
        <f>INDEX(NoSettings!$C$2:$AH$6843,MATCH(EPS!$F2516,NoSettings!$A$2:$A$6843,0),MATCH(EPS!AD$2,NoSettings!$C$1:$AH$1,0))</f>
        <v>19967800000</v>
      </c>
      <c r="AE2516" s="62">
        <f>INDEX(NoSettings!$C$2:$AH$6843,MATCH(EPS!$F2516,NoSettings!$A$2:$A$6843,0),MATCH(EPS!AE$2,NoSettings!$C$1:$AH$1,0))</f>
        <v>20368800000</v>
      </c>
      <c r="AF2516" s="62">
        <f>INDEX(NoSettings!$C$2:$AH$6843,MATCH(EPS!$F2516,NoSettings!$A$2:$A$6843,0),MATCH(EPS!AF$2,NoSettings!$C$1:$AH$1,0))</f>
        <v>20789700000</v>
      </c>
      <c r="AG2516" s="62">
        <f>INDEX(NoSettings!$C$2:$AH$6843,MATCH(EPS!$F2516,NoSettings!$A$2:$A$6843,0),MATCH(EPS!AG$2,NoSettings!$C$1:$AH$1,0))</f>
        <v>21185200000</v>
      </c>
      <c r="AH2516" s="62">
        <f>INDEX(NoSettings!$C$2:$AH$6843,MATCH(EPS!$F2516,NoSettings!$A$2:$A$6843,0),MATCH(EPS!AH$2,NoSettings!$C$1:$AH$1,0))</f>
        <v>21583700000</v>
      </c>
      <c r="AI2516" s="62">
        <f>INDEX(NoSettings!$C$2:$AH$6843,MATCH(EPS!$F2516,NoSettings!$A$2:$A$6843,0),MATCH(EPS!AI$2,NoSettings!$C$1:$AH$1,0))</f>
        <v>22011000000</v>
      </c>
      <c r="AJ2516" s="62">
        <f>INDEX(NoSettings!$C$2:$AH$6843,MATCH(EPS!$F2516,NoSettings!$A$2:$A$6843,0),MATCH(EPS!AJ$2,NoSettings!$C$1:$AH$1,0))</f>
        <v>22438300000</v>
      </c>
      <c r="AK2516" s="140">
        <f>INDEX(NoSettings!$C$2:$AH$6843,MATCH(EPS!$F2516,NoSettings!$A$2:$A$6843,0),MATCH(EPS!AK$2,NoSettings!$C$1:$AH$1,0))</f>
        <v>22881700000</v>
      </c>
      <c r="AL2516" s="62"/>
    </row>
    <row r="2517" spans="1:38" hidden="1">
      <c r="A2517" s="57" t="s">
        <v>3386</v>
      </c>
      <c r="B2517" s="91" t="s">
        <v>3307</v>
      </c>
      <c r="C2517" s="91" t="s">
        <v>3869</v>
      </c>
      <c r="D2517" s="91" t="s">
        <v>3829</v>
      </c>
      <c r="E2517" s="91" t="s">
        <v>3826</v>
      </c>
      <c r="F2517" s="91" t="s">
        <v>2260</v>
      </c>
      <c r="G2517" s="140">
        <f>INDEX(NoSettings!$C$2:$AH$6843,MATCH(EPS!$F2517,NoSettings!$A$2:$A$6843,0),MATCH(EPS!G$2,NoSettings!$C$1:$AH$1,0))</f>
        <v>0</v>
      </c>
      <c r="H2517" s="62">
        <f>INDEX(NoSettings!$C$2:$AH$6843,MATCH(EPS!$F2517,NoSettings!$A$2:$A$6843,0),MATCH(EPS!H$2,NoSettings!$C$1:$AH$1,0))</f>
        <v>0</v>
      </c>
      <c r="I2517" s="62">
        <f>INDEX(NoSettings!$C$2:$AH$6843,MATCH(EPS!$F2517,NoSettings!$A$2:$A$6843,0),MATCH(EPS!I$2,NoSettings!$C$1:$AH$1,0))</f>
        <v>0</v>
      </c>
      <c r="J2517" s="62">
        <f>INDEX(NoSettings!$C$2:$AH$6843,MATCH(EPS!$F2517,NoSettings!$A$2:$A$6843,0),MATCH(EPS!J$2,NoSettings!$C$1:$AH$1,0))</f>
        <v>0</v>
      </c>
      <c r="K2517" s="62">
        <f>INDEX(NoSettings!$C$2:$AH$6843,MATCH(EPS!$F2517,NoSettings!$A$2:$A$6843,0),MATCH(EPS!K$2,NoSettings!$C$1:$AH$1,0))</f>
        <v>0</v>
      </c>
      <c r="L2517" s="62">
        <f>INDEX(NoSettings!$C$2:$AH$6843,MATCH(EPS!$F2517,NoSettings!$A$2:$A$6843,0),MATCH(EPS!L$2,NoSettings!$C$1:$AH$1,0))</f>
        <v>0</v>
      </c>
      <c r="M2517" s="62">
        <f>INDEX(NoSettings!$C$2:$AH$6843,MATCH(EPS!$F2517,NoSettings!$A$2:$A$6843,0),MATCH(EPS!M$2,NoSettings!$C$1:$AH$1,0))</f>
        <v>0</v>
      </c>
      <c r="N2517" s="62">
        <f>INDEX(NoSettings!$C$2:$AH$6843,MATCH(EPS!$F2517,NoSettings!$A$2:$A$6843,0),MATCH(EPS!N$2,NoSettings!$C$1:$AH$1,0))</f>
        <v>0</v>
      </c>
      <c r="O2517" s="62">
        <f>INDEX(NoSettings!$C$2:$AH$6843,MATCH(EPS!$F2517,NoSettings!$A$2:$A$6843,0),MATCH(EPS!O$2,NoSettings!$C$1:$AH$1,0))</f>
        <v>0</v>
      </c>
      <c r="P2517" s="62">
        <f>INDEX(NoSettings!$C$2:$AH$6843,MATCH(EPS!$F2517,NoSettings!$A$2:$A$6843,0),MATCH(EPS!P$2,NoSettings!$C$1:$AH$1,0))</f>
        <v>0</v>
      </c>
      <c r="Q2517" s="140">
        <f>INDEX(NoSettings!$C$2:$AH$6843,MATCH(EPS!$F2517,NoSettings!$A$2:$A$6843,0),MATCH(EPS!Q$2,NoSettings!$C$1:$AH$1,0))</f>
        <v>0</v>
      </c>
      <c r="R2517" s="62">
        <f>INDEX(NoSettings!$C$2:$AH$6843,MATCH(EPS!$F2517,NoSettings!$A$2:$A$6843,0),MATCH(EPS!R$2,NoSettings!$C$1:$AH$1,0))</f>
        <v>0</v>
      </c>
      <c r="S2517" s="62">
        <f>INDEX(NoSettings!$C$2:$AH$6843,MATCH(EPS!$F2517,NoSettings!$A$2:$A$6843,0),MATCH(EPS!S$2,NoSettings!$C$1:$AH$1,0))</f>
        <v>0</v>
      </c>
      <c r="T2517" s="62">
        <f>INDEX(NoSettings!$C$2:$AH$6843,MATCH(EPS!$F2517,NoSettings!$A$2:$A$6843,0),MATCH(EPS!T$2,NoSettings!$C$1:$AH$1,0))</f>
        <v>0</v>
      </c>
      <c r="U2517" s="62">
        <f>INDEX(NoSettings!$C$2:$AH$6843,MATCH(EPS!$F2517,NoSettings!$A$2:$A$6843,0),MATCH(EPS!U$2,NoSettings!$C$1:$AH$1,0))</f>
        <v>0</v>
      </c>
      <c r="V2517" s="62">
        <f>INDEX(NoSettings!$C$2:$AH$6843,MATCH(EPS!$F2517,NoSettings!$A$2:$A$6843,0),MATCH(EPS!V$2,NoSettings!$C$1:$AH$1,0))</f>
        <v>0</v>
      </c>
      <c r="W2517" s="62">
        <f>INDEX(NoSettings!$C$2:$AH$6843,MATCH(EPS!$F2517,NoSettings!$A$2:$A$6843,0),MATCH(EPS!W$2,NoSettings!$C$1:$AH$1,0))</f>
        <v>0</v>
      </c>
      <c r="X2517" s="62">
        <f>INDEX(NoSettings!$C$2:$AH$6843,MATCH(EPS!$F2517,NoSettings!$A$2:$A$6843,0),MATCH(EPS!X$2,NoSettings!$C$1:$AH$1,0))</f>
        <v>0</v>
      </c>
      <c r="Y2517" s="62">
        <f>INDEX(NoSettings!$C$2:$AH$6843,MATCH(EPS!$F2517,NoSettings!$A$2:$A$6843,0),MATCH(EPS!Y$2,NoSettings!$C$1:$AH$1,0))</f>
        <v>0</v>
      </c>
      <c r="Z2517" s="62">
        <f>INDEX(NoSettings!$C$2:$AH$6843,MATCH(EPS!$F2517,NoSettings!$A$2:$A$6843,0),MATCH(EPS!Z$2,NoSettings!$C$1:$AH$1,0))</f>
        <v>0</v>
      </c>
      <c r="AA2517" s="140">
        <f>INDEX(NoSettings!$C$2:$AH$6843,MATCH(EPS!$F2517,NoSettings!$A$2:$A$6843,0),MATCH(EPS!AA$2,NoSettings!$C$1:$AH$1,0))</f>
        <v>0</v>
      </c>
      <c r="AB2517" s="62">
        <f>INDEX(NoSettings!$C$2:$AH$6843,MATCH(EPS!$F2517,NoSettings!$A$2:$A$6843,0),MATCH(EPS!AB$2,NoSettings!$C$1:$AH$1,0))</f>
        <v>0</v>
      </c>
      <c r="AC2517" s="62">
        <f>INDEX(NoSettings!$C$2:$AH$6843,MATCH(EPS!$F2517,NoSettings!$A$2:$A$6843,0),MATCH(EPS!AC$2,NoSettings!$C$1:$AH$1,0))</f>
        <v>0</v>
      </c>
      <c r="AD2517" s="62">
        <f>INDEX(NoSettings!$C$2:$AH$6843,MATCH(EPS!$F2517,NoSettings!$A$2:$A$6843,0),MATCH(EPS!AD$2,NoSettings!$C$1:$AH$1,0))</f>
        <v>0</v>
      </c>
      <c r="AE2517" s="62">
        <f>INDEX(NoSettings!$C$2:$AH$6843,MATCH(EPS!$F2517,NoSettings!$A$2:$A$6843,0),MATCH(EPS!AE$2,NoSettings!$C$1:$AH$1,0))</f>
        <v>0</v>
      </c>
      <c r="AF2517" s="62">
        <f>INDEX(NoSettings!$C$2:$AH$6843,MATCH(EPS!$F2517,NoSettings!$A$2:$A$6843,0),MATCH(EPS!AF$2,NoSettings!$C$1:$AH$1,0))</f>
        <v>0</v>
      </c>
      <c r="AG2517" s="62">
        <f>INDEX(NoSettings!$C$2:$AH$6843,MATCH(EPS!$F2517,NoSettings!$A$2:$A$6843,0),MATCH(EPS!AG$2,NoSettings!$C$1:$AH$1,0))</f>
        <v>0</v>
      </c>
      <c r="AH2517" s="62">
        <f>INDEX(NoSettings!$C$2:$AH$6843,MATCH(EPS!$F2517,NoSettings!$A$2:$A$6843,0),MATCH(EPS!AH$2,NoSettings!$C$1:$AH$1,0))</f>
        <v>0</v>
      </c>
      <c r="AI2517" s="62">
        <f>INDEX(NoSettings!$C$2:$AH$6843,MATCH(EPS!$F2517,NoSettings!$A$2:$A$6843,0),MATCH(EPS!AI$2,NoSettings!$C$1:$AH$1,0))</f>
        <v>0</v>
      </c>
      <c r="AJ2517" s="62">
        <f>INDEX(NoSettings!$C$2:$AH$6843,MATCH(EPS!$F2517,NoSettings!$A$2:$A$6843,0),MATCH(EPS!AJ$2,NoSettings!$C$1:$AH$1,0))</f>
        <v>0</v>
      </c>
      <c r="AK2517" s="140">
        <f>INDEX(NoSettings!$C$2:$AH$6843,MATCH(EPS!$F2517,NoSettings!$A$2:$A$6843,0),MATCH(EPS!AK$2,NoSettings!$C$1:$AH$1,0))</f>
        <v>0</v>
      </c>
      <c r="AL2517" s="62"/>
    </row>
    <row r="2518" spans="1:38" hidden="1">
      <c r="A2518" s="57" t="s">
        <v>3386</v>
      </c>
      <c r="B2518" s="91" t="s">
        <v>3307</v>
      </c>
      <c r="C2518" s="91" t="s">
        <v>3869</v>
      </c>
      <c r="D2518" s="91" t="s">
        <v>3829</v>
      </c>
      <c r="E2518" s="91" t="s">
        <v>3827</v>
      </c>
      <c r="F2518" s="91" t="s">
        <v>2261</v>
      </c>
      <c r="G2518" s="140">
        <f>INDEX(NoSettings!$C$2:$AH$6843,MATCH(EPS!$F2518,NoSettings!$A$2:$A$6843,0),MATCH(EPS!G$2,NoSettings!$C$1:$AH$1,0))</f>
        <v>0</v>
      </c>
      <c r="H2518" s="62">
        <f>INDEX(NoSettings!$C$2:$AH$6843,MATCH(EPS!$F2518,NoSettings!$A$2:$A$6843,0),MATCH(EPS!H$2,NoSettings!$C$1:$AH$1,0))</f>
        <v>0</v>
      </c>
      <c r="I2518" s="62">
        <f>INDEX(NoSettings!$C$2:$AH$6843,MATCH(EPS!$F2518,NoSettings!$A$2:$A$6843,0),MATCH(EPS!I$2,NoSettings!$C$1:$AH$1,0))</f>
        <v>0</v>
      </c>
      <c r="J2518" s="62">
        <f>INDEX(NoSettings!$C$2:$AH$6843,MATCH(EPS!$F2518,NoSettings!$A$2:$A$6843,0),MATCH(EPS!J$2,NoSettings!$C$1:$AH$1,0))</f>
        <v>0</v>
      </c>
      <c r="K2518" s="62">
        <f>INDEX(NoSettings!$C$2:$AH$6843,MATCH(EPS!$F2518,NoSettings!$A$2:$A$6843,0),MATCH(EPS!K$2,NoSettings!$C$1:$AH$1,0))</f>
        <v>0</v>
      </c>
      <c r="L2518" s="62">
        <f>INDEX(NoSettings!$C$2:$AH$6843,MATCH(EPS!$F2518,NoSettings!$A$2:$A$6843,0),MATCH(EPS!L$2,NoSettings!$C$1:$AH$1,0))</f>
        <v>0</v>
      </c>
      <c r="M2518" s="62">
        <f>INDEX(NoSettings!$C$2:$AH$6843,MATCH(EPS!$F2518,NoSettings!$A$2:$A$6843,0),MATCH(EPS!M$2,NoSettings!$C$1:$AH$1,0))</f>
        <v>0</v>
      </c>
      <c r="N2518" s="62">
        <f>INDEX(NoSettings!$C$2:$AH$6843,MATCH(EPS!$F2518,NoSettings!$A$2:$A$6843,0),MATCH(EPS!N$2,NoSettings!$C$1:$AH$1,0))</f>
        <v>0</v>
      </c>
      <c r="O2518" s="62">
        <f>INDEX(NoSettings!$C$2:$AH$6843,MATCH(EPS!$F2518,NoSettings!$A$2:$A$6843,0),MATCH(EPS!O$2,NoSettings!$C$1:$AH$1,0))</f>
        <v>0</v>
      </c>
      <c r="P2518" s="62">
        <f>INDEX(NoSettings!$C$2:$AH$6843,MATCH(EPS!$F2518,NoSettings!$A$2:$A$6843,0),MATCH(EPS!P$2,NoSettings!$C$1:$AH$1,0))</f>
        <v>0</v>
      </c>
      <c r="Q2518" s="140">
        <f>INDEX(NoSettings!$C$2:$AH$6843,MATCH(EPS!$F2518,NoSettings!$A$2:$A$6843,0),MATCH(EPS!Q$2,NoSettings!$C$1:$AH$1,0))</f>
        <v>0</v>
      </c>
      <c r="R2518" s="62">
        <f>INDEX(NoSettings!$C$2:$AH$6843,MATCH(EPS!$F2518,NoSettings!$A$2:$A$6843,0),MATCH(EPS!R$2,NoSettings!$C$1:$AH$1,0))</f>
        <v>0</v>
      </c>
      <c r="S2518" s="62">
        <f>INDEX(NoSettings!$C$2:$AH$6843,MATCH(EPS!$F2518,NoSettings!$A$2:$A$6843,0),MATCH(EPS!S$2,NoSettings!$C$1:$AH$1,0))</f>
        <v>0</v>
      </c>
      <c r="T2518" s="62">
        <f>INDEX(NoSettings!$C$2:$AH$6843,MATCH(EPS!$F2518,NoSettings!$A$2:$A$6843,0),MATCH(EPS!T$2,NoSettings!$C$1:$AH$1,0))</f>
        <v>0</v>
      </c>
      <c r="U2518" s="62">
        <f>INDEX(NoSettings!$C$2:$AH$6843,MATCH(EPS!$F2518,NoSettings!$A$2:$A$6843,0),MATCH(EPS!U$2,NoSettings!$C$1:$AH$1,0))</f>
        <v>0</v>
      </c>
      <c r="V2518" s="62">
        <f>INDEX(NoSettings!$C$2:$AH$6843,MATCH(EPS!$F2518,NoSettings!$A$2:$A$6843,0),MATCH(EPS!V$2,NoSettings!$C$1:$AH$1,0))</f>
        <v>0</v>
      </c>
      <c r="W2518" s="62">
        <f>INDEX(NoSettings!$C$2:$AH$6843,MATCH(EPS!$F2518,NoSettings!$A$2:$A$6843,0),MATCH(EPS!W$2,NoSettings!$C$1:$AH$1,0))</f>
        <v>0</v>
      </c>
      <c r="X2518" s="62">
        <f>INDEX(NoSettings!$C$2:$AH$6843,MATCH(EPS!$F2518,NoSettings!$A$2:$A$6843,0),MATCH(EPS!X$2,NoSettings!$C$1:$AH$1,0))</f>
        <v>0</v>
      </c>
      <c r="Y2518" s="62">
        <f>INDEX(NoSettings!$C$2:$AH$6843,MATCH(EPS!$F2518,NoSettings!$A$2:$A$6843,0),MATCH(EPS!Y$2,NoSettings!$C$1:$AH$1,0))</f>
        <v>0</v>
      </c>
      <c r="Z2518" s="62">
        <f>INDEX(NoSettings!$C$2:$AH$6843,MATCH(EPS!$F2518,NoSettings!$A$2:$A$6843,0),MATCH(EPS!Z$2,NoSettings!$C$1:$AH$1,0))</f>
        <v>0</v>
      </c>
      <c r="AA2518" s="140">
        <f>INDEX(NoSettings!$C$2:$AH$6843,MATCH(EPS!$F2518,NoSettings!$A$2:$A$6843,0),MATCH(EPS!AA$2,NoSettings!$C$1:$AH$1,0))</f>
        <v>0</v>
      </c>
      <c r="AB2518" s="62">
        <f>INDEX(NoSettings!$C$2:$AH$6843,MATCH(EPS!$F2518,NoSettings!$A$2:$A$6843,0),MATCH(EPS!AB$2,NoSettings!$C$1:$AH$1,0))</f>
        <v>0</v>
      </c>
      <c r="AC2518" s="62">
        <f>INDEX(NoSettings!$C$2:$AH$6843,MATCH(EPS!$F2518,NoSettings!$A$2:$A$6843,0),MATCH(EPS!AC$2,NoSettings!$C$1:$AH$1,0))</f>
        <v>0</v>
      </c>
      <c r="AD2518" s="62">
        <f>INDEX(NoSettings!$C$2:$AH$6843,MATCH(EPS!$F2518,NoSettings!$A$2:$A$6843,0),MATCH(EPS!AD$2,NoSettings!$C$1:$AH$1,0))</f>
        <v>0</v>
      </c>
      <c r="AE2518" s="62">
        <f>INDEX(NoSettings!$C$2:$AH$6843,MATCH(EPS!$F2518,NoSettings!$A$2:$A$6843,0),MATCH(EPS!AE$2,NoSettings!$C$1:$AH$1,0))</f>
        <v>0</v>
      </c>
      <c r="AF2518" s="62">
        <f>INDEX(NoSettings!$C$2:$AH$6843,MATCH(EPS!$F2518,NoSettings!$A$2:$A$6843,0),MATCH(EPS!AF$2,NoSettings!$C$1:$AH$1,0))</f>
        <v>0</v>
      </c>
      <c r="AG2518" s="62">
        <f>INDEX(NoSettings!$C$2:$AH$6843,MATCH(EPS!$F2518,NoSettings!$A$2:$A$6843,0),MATCH(EPS!AG$2,NoSettings!$C$1:$AH$1,0))</f>
        <v>0</v>
      </c>
      <c r="AH2518" s="62">
        <f>INDEX(NoSettings!$C$2:$AH$6843,MATCH(EPS!$F2518,NoSettings!$A$2:$A$6843,0),MATCH(EPS!AH$2,NoSettings!$C$1:$AH$1,0))</f>
        <v>0</v>
      </c>
      <c r="AI2518" s="62">
        <f>INDEX(NoSettings!$C$2:$AH$6843,MATCH(EPS!$F2518,NoSettings!$A$2:$A$6843,0),MATCH(EPS!AI$2,NoSettings!$C$1:$AH$1,0))</f>
        <v>0</v>
      </c>
      <c r="AJ2518" s="62">
        <f>INDEX(NoSettings!$C$2:$AH$6843,MATCH(EPS!$F2518,NoSettings!$A$2:$A$6843,0),MATCH(EPS!AJ$2,NoSettings!$C$1:$AH$1,0))</f>
        <v>0</v>
      </c>
      <c r="AK2518" s="140">
        <f>INDEX(NoSettings!$C$2:$AH$6843,MATCH(EPS!$F2518,NoSettings!$A$2:$A$6843,0),MATCH(EPS!AK$2,NoSettings!$C$1:$AH$1,0))</f>
        <v>0</v>
      </c>
      <c r="AL2518" s="62"/>
    </row>
    <row r="2519" spans="1:38" hidden="1">
      <c r="A2519" s="57" t="s">
        <v>3386</v>
      </c>
      <c r="B2519" s="91" t="s">
        <v>3307</v>
      </c>
      <c r="C2519" s="91" t="s">
        <v>3869</v>
      </c>
      <c r="D2519" s="91" t="s">
        <v>3829</v>
      </c>
      <c r="E2519" s="91" t="s">
        <v>3828</v>
      </c>
      <c r="F2519" s="91" t="s">
        <v>2262</v>
      </c>
      <c r="G2519" s="140">
        <f>INDEX(NoSettings!$C$2:$AH$6843,MATCH(EPS!$F2519,NoSettings!$A$2:$A$6843,0),MATCH(EPS!G$2,NoSettings!$C$1:$AH$1,0))</f>
        <v>0</v>
      </c>
      <c r="H2519" s="62">
        <f>INDEX(NoSettings!$C$2:$AH$6843,MATCH(EPS!$F2519,NoSettings!$A$2:$A$6843,0),MATCH(EPS!H$2,NoSettings!$C$1:$AH$1,0))</f>
        <v>0</v>
      </c>
      <c r="I2519" s="62">
        <f>INDEX(NoSettings!$C$2:$AH$6843,MATCH(EPS!$F2519,NoSettings!$A$2:$A$6843,0),MATCH(EPS!I$2,NoSettings!$C$1:$AH$1,0))</f>
        <v>0</v>
      </c>
      <c r="J2519" s="62">
        <f>INDEX(NoSettings!$C$2:$AH$6843,MATCH(EPS!$F2519,NoSettings!$A$2:$A$6843,0),MATCH(EPS!J$2,NoSettings!$C$1:$AH$1,0))</f>
        <v>0</v>
      </c>
      <c r="K2519" s="62">
        <f>INDEX(NoSettings!$C$2:$AH$6843,MATCH(EPS!$F2519,NoSettings!$A$2:$A$6843,0),MATCH(EPS!K$2,NoSettings!$C$1:$AH$1,0))</f>
        <v>0</v>
      </c>
      <c r="L2519" s="62">
        <f>INDEX(NoSettings!$C$2:$AH$6843,MATCH(EPS!$F2519,NoSettings!$A$2:$A$6843,0),MATCH(EPS!L$2,NoSettings!$C$1:$AH$1,0))</f>
        <v>0</v>
      </c>
      <c r="M2519" s="62">
        <f>INDEX(NoSettings!$C$2:$AH$6843,MATCH(EPS!$F2519,NoSettings!$A$2:$A$6843,0),MATCH(EPS!M$2,NoSettings!$C$1:$AH$1,0))</f>
        <v>0</v>
      </c>
      <c r="N2519" s="62">
        <f>INDEX(NoSettings!$C$2:$AH$6843,MATCH(EPS!$F2519,NoSettings!$A$2:$A$6843,0),MATCH(EPS!N$2,NoSettings!$C$1:$AH$1,0))</f>
        <v>0</v>
      </c>
      <c r="O2519" s="62">
        <f>INDEX(NoSettings!$C$2:$AH$6843,MATCH(EPS!$F2519,NoSettings!$A$2:$A$6843,0),MATCH(EPS!O$2,NoSettings!$C$1:$AH$1,0))</f>
        <v>0</v>
      </c>
      <c r="P2519" s="62">
        <f>INDEX(NoSettings!$C$2:$AH$6843,MATCH(EPS!$F2519,NoSettings!$A$2:$A$6843,0),MATCH(EPS!P$2,NoSettings!$C$1:$AH$1,0))</f>
        <v>0</v>
      </c>
      <c r="Q2519" s="140">
        <f>INDEX(NoSettings!$C$2:$AH$6843,MATCH(EPS!$F2519,NoSettings!$A$2:$A$6843,0),MATCH(EPS!Q$2,NoSettings!$C$1:$AH$1,0))</f>
        <v>0</v>
      </c>
      <c r="R2519" s="62">
        <f>INDEX(NoSettings!$C$2:$AH$6843,MATCH(EPS!$F2519,NoSettings!$A$2:$A$6843,0),MATCH(EPS!R$2,NoSettings!$C$1:$AH$1,0))</f>
        <v>0</v>
      </c>
      <c r="S2519" s="62">
        <f>INDEX(NoSettings!$C$2:$AH$6843,MATCH(EPS!$F2519,NoSettings!$A$2:$A$6843,0),MATCH(EPS!S$2,NoSettings!$C$1:$AH$1,0))</f>
        <v>0</v>
      </c>
      <c r="T2519" s="62">
        <f>INDEX(NoSettings!$C$2:$AH$6843,MATCH(EPS!$F2519,NoSettings!$A$2:$A$6843,0),MATCH(EPS!T$2,NoSettings!$C$1:$AH$1,0))</f>
        <v>0</v>
      </c>
      <c r="U2519" s="62">
        <f>INDEX(NoSettings!$C$2:$AH$6843,MATCH(EPS!$F2519,NoSettings!$A$2:$A$6843,0),MATCH(EPS!U$2,NoSettings!$C$1:$AH$1,0))</f>
        <v>0</v>
      </c>
      <c r="V2519" s="62">
        <f>INDEX(NoSettings!$C$2:$AH$6843,MATCH(EPS!$F2519,NoSettings!$A$2:$A$6843,0),MATCH(EPS!V$2,NoSettings!$C$1:$AH$1,0))</f>
        <v>0</v>
      </c>
      <c r="W2519" s="62">
        <f>INDEX(NoSettings!$C$2:$AH$6843,MATCH(EPS!$F2519,NoSettings!$A$2:$A$6843,0),MATCH(EPS!W$2,NoSettings!$C$1:$AH$1,0))</f>
        <v>0</v>
      </c>
      <c r="X2519" s="62">
        <f>INDEX(NoSettings!$C$2:$AH$6843,MATCH(EPS!$F2519,NoSettings!$A$2:$A$6843,0),MATCH(EPS!X$2,NoSettings!$C$1:$AH$1,0))</f>
        <v>0</v>
      </c>
      <c r="Y2519" s="62">
        <f>INDEX(NoSettings!$C$2:$AH$6843,MATCH(EPS!$F2519,NoSettings!$A$2:$A$6843,0),MATCH(EPS!Y$2,NoSettings!$C$1:$AH$1,0))</f>
        <v>0</v>
      </c>
      <c r="Z2519" s="62">
        <f>INDEX(NoSettings!$C$2:$AH$6843,MATCH(EPS!$F2519,NoSettings!$A$2:$A$6843,0),MATCH(EPS!Z$2,NoSettings!$C$1:$AH$1,0))</f>
        <v>0</v>
      </c>
      <c r="AA2519" s="140">
        <f>INDEX(NoSettings!$C$2:$AH$6843,MATCH(EPS!$F2519,NoSettings!$A$2:$A$6843,0),MATCH(EPS!AA$2,NoSettings!$C$1:$AH$1,0))</f>
        <v>0</v>
      </c>
      <c r="AB2519" s="62">
        <f>INDEX(NoSettings!$C$2:$AH$6843,MATCH(EPS!$F2519,NoSettings!$A$2:$A$6843,0),MATCH(EPS!AB$2,NoSettings!$C$1:$AH$1,0))</f>
        <v>0</v>
      </c>
      <c r="AC2519" s="62">
        <f>INDEX(NoSettings!$C$2:$AH$6843,MATCH(EPS!$F2519,NoSettings!$A$2:$A$6843,0),MATCH(EPS!AC$2,NoSettings!$C$1:$AH$1,0))</f>
        <v>0</v>
      </c>
      <c r="AD2519" s="62">
        <f>INDEX(NoSettings!$C$2:$AH$6843,MATCH(EPS!$F2519,NoSettings!$A$2:$A$6843,0),MATCH(EPS!AD$2,NoSettings!$C$1:$AH$1,0))</f>
        <v>0</v>
      </c>
      <c r="AE2519" s="62">
        <f>INDEX(NoSettings!$C$2:$AH$6843,MATCH(EPS!$F2519,NoSettings!$A$2:$A$6843,0),MATCH(EPS!AE$2,NoSettings!$C$1:$AH$1,0))</f>
        <v>0</v>
      </c>
      <c r="AF2519" s="62">
        <f>INDEX(NoSettings!$C$2:$AH$6843,MATCH(EPS!$F2519,NoSettings!$A$2:$A$6843,0),MATCH(EPS!AF$2,NoSettings!$C$1:$AH$1,0))</f>
        <v>0</v>
      </c>
      <c r="AG2519" s="62">
        <f>INDEX(NoSettings!$C$2:$AH$6843,MATCH(EPS!$F2519,NoSettings!$A$2:$A$6843,0),MATCH(EPS!AG$2,NoSettings!$C$1:$AH$1,0))</f>
        <v>0</v>
      </c>
      <c r="AH2519" s="62">
        <f>INDEX(NoSettings!$C$2:$AH$6843,MATCH(EPS!$F2519,NoSettings!$A$2:$A$6843,0),MATCH(EPS!AH$2,NoSettings!$C$1:$AH$1,0))</f>
        <v>0</v>
      </c>
      <c r="AI2519" s="62">
        <f>INDEX(NoSettings!$C$2:$AH$6843,MATCH(EPS!$F2519,NoSettings!$A$2:$A$6843,0),MATCH(EPS!AI$2,NoSettings!$C$1:$AH$1,0))</f>
        <v>0</v>
      </c>
      <c r="AJ2519" s="62">
        <f>INDEX(NoSettings!$C$2:$AH$6843,MATCH(EPS!$F2519,NoSettings!$A$2:$A$6843,0),MATCH(EPS!AJ$2,NoSettings!$C$1:$AH$1,0))</f>
        <v>0</v>
      </c>
      <c r="AK2519" s="140">
        <f>INDEX(NoSettings!$C$2:$AH$6843,MATCH(EPS!$F2519,NoSettings!$A$2:$A$6843,0),MATCH(EPS!AK$2,NoSettings!$C$1:$AH$1,0))</f>
        <v>0</v>
      </c>
      <c r="AL2519" s="62"/>
    </row>
    <row r="2520" spans="1:38" hidden="1">
      <c r="A2520" s="57" t="s">
        <v>3386</v>
      </c>
      <c r="B2520" s="91" t="s">
        <v>3307</v>
      </c>
      <c r="C2520" s="91" t="s">
        <v>3404</v>
      </c>
      <c r="D2520" s="91" t="s">
        <v>3818</v>
      </c>
      <c r="E2520" s="91" t="s">
        <v>3819</v>
      </c>
      <c r="F2520" s="91" t="s">
        <v>2263</v>
      </c>
      <c r="G2520" s="140">
        <f>INDEX(NoSettings!$C$2:$AH$6843,MATCH(EPS!$F2520,NoSettings!$A$2:$A$6843,0),MATCH(EPS!G$2,NoSettings!$C$1:$AH$1,0))</f>
        <v>0</v>
      </c>
      <c r="H2520" s="62">
        <f>INDEX(NoSettings!$C$2:$AH$6843,MATCH(EPS!$F2520,NoSettings!$A$2:$A$6843,0),MATCH(EPS!H$2,NoSettings!$C$1:$AH$1,0))</f>
        <v>0</v>
      </c>
      <c r="I2520" s="62">
        <f>INDEX(NoSettings!$C$2:$AH$6843,MATCH(EPS!$F2520,NoSettings!$A$2:$A$6843,0),MATCH(EPS!I$2,NoSettings!$C$1:$AH$1,0))</f>
        <v>0</v>
      </c>
      <c r="J2520" s="62">
        <f>INDEX(NoSettings!$C$2:$AH$6843,MATCH(EPS!$F2520,NoSettings!$A$2:$A$6843,0),MATCH(EPS!J$2,NoSettings!$C$1:$AH$1,0))</f>
        <v>0</v>
      </c>
      <c r="K2520" s="62">
        <f>INDEX(NoSettings!$C$2:$AH$6843,MATCH(EPS!$F2520,NoSettings!$A$2:$A$6843,0),MATCH(EPS!K$2,NoSettings!$C$1:$AH$1,0))</f>
        <v>0</v>
      </c>
      <c r="L2520" s="62">
        <f>INDEX(NoSettings!$C$2:$AH$6843,MATCH(EPS!$F2520,NoSettings!$A$2:$A$6843,0),MATCH(EPS!L$2,NoSettings!$C$1:$AH$1,0))</f>
        <v>0</v>
      </c>
      <c r="M2520" s="62">
        <f>INDEX(NoSettings!$C$2:$AH$6843,MATCH(EPS!$F2520,NoSettings!$A$2:$A$6843,0),MATCH(EPS!M$2,NoSettings!$C$1:$AH$1,0))</f>
        <v>0</v>
      </c>
      <c r="N2520" s="62">
        <f>INDEX(NoSettings!$C$2:$AH$6843,MATCH(EPS!$F2520,NoSettings!$A$2:$A$6843,0),MATCH(EPS!N$2,NoSettings!$C$1:$AH$1,0))</f>
        <v>0</v>
      </c>
      <c r="O2520" s="62">
        <f>INDEX(NoSettings!$C$2:$AH$6843,MATCH(EPS!$F2520,NoSettings!$A$2:$A$6843,0),MATCH(EPS!O$2,NoSettings!$C$1:$AH$1,0))</f>
        <v>0</v>
      </c>
      <c r="P2520" s="62">
        <f>INDEX(NoSettings!$C$2:$AH$6843,MATCH(EPS!$F2520,NoSettings!$A$2:$A$6843,0),MATCH(EPS!P$2,NoSettings!$C$1:$AH$1,0))</f>
        <v>0</v>
      </c>
      <c r="Q2520" s="140">
        <f>INDEX(NoSettings!$C$2:$AH$6843,MATCH(EPS!$F2520,NoSettings!$A$2:$A$6843,0),MATCH(EPS!Q$2,NoSettings!$C$1:$AH$1,0))</f>
        <v>0</v>
      </c>
      <c r="R2520" s="62">
        <f>INDEX(NoSettings!$C$2:$AH$6843,MATCH(EPS!$F2520,NoSettings!$A$2:$A$6843,0),MATCH(EPS!R$2,NoSettings!$C$1:$AH$1,0))</f>
        <v>0</v>
      </c>
      <c r="S2520" s="62">
        <f>INDEX(NoSettings!$C$2:$AH$6843,MATCH(EPS!$F2520,NoSettings!$A$2:$A$6843,0),MATCH(EPS!S$2,NoSettings!$C$1:$AH$1,0))</f>
        <v>0</v>
      </c>
      <c r="T2520" s="62">
        <f>INDEX(NoSettings!$C$2:$AH$6843,MATCH(EPS!$F2520,NoSettings!$A$2:$A$6843,0),MATCH(EPS!T$2,NoSettings!$C$1:$AH$1,0))</f>
        <v>0</v>
      </c>
      <c r="U2520" s="62">
        <f>INDEX(NoSettings!$C$2:$AH$6843,MATCH(EPS!$F2520,NoSettings!$A$2:$A$6843,0),MATCH(EPS!U$2,NoSettings!$C$1:$AH$1,0))</f>
        <v>0</v>
      </c>
      <c r="V2520" s="62">
        <f>INDEX(NoSettings!$C$2:$AH$6843,MATCH(EPS!$F2520,NoSettings!$A$2:$A$6843,0),MATCH(EPS!V$2,NoSettings!$C$1:$AH$1,0))</f>
        <v>0</v>
      </c>
      <c r="W2520" s="62">
        <f>INDEX(NoSettings!$C$2:$AH$6843,MATCH(EPS!$F2520,NoSettings!$A$2:$A$6843,0),MATCH(EPS!W$2,NoSettings!$C$1:$AH$1,0))</f>
        <v>0</v>
      </c>
      <c r="X2520" s="62">
        <f>INDEX(NoSettings!$C$2:$AH$6843,MATCH(EPS!$F2520,NoSettings!$A$2:$A$6843,0),MATCH(EPS!X$2,NoSettings!$C$1:$AH$1,0))</f>
        <v>0</v>
      </c>
      <c r="Y2520" s="62">
        <f>INDEX(NoSettings!$C$2:$AH$6843,MATCH(EPS!$F2520,NoSettings!$A$2:$A$6843,0),MATCH(EPS!Y$2,NoSettings!$C$1:$AH$1,0))</f>
        <v>0</v>
      </c>
      <c r="Z2520" s="62">
        <f>INDEX(NoSettings!$C$2:$AH$6843,MATCH(EPS!$F2520,NoSettings!$A$2:$A$6843,0),MATCH(EPS!Z$2,NoSettings!$C$1:$AH$1,0))</f>
        <v>0</v>
      </c>
      <c r="AA2520" s="140">
        <f>INDEX(NoSettings!$C$2:$AH$6843,MATCH(EPS!$F2520,NoSettings!$A$2:$A$6843,0),MATCH(EPS!AA$2,NoSettings!$C$1:$AH$1,0))</f>
        <v>0</v>
      </c>
      <c r="AB2520" s="62">
        <f>INDEX(NoSettings!$C$2:$AH$6843,MATCH(EPS!$F2520,NoSettings!$A$2:$A$6843,0),MATCH(EPS!AB$2,NoSettings!$C$1:$AH$1,0))</f>
        <v>0</v>
      </c>
      <c r="AC2520" s="62">
        <f>INDEX(NoSettings!$C$2:$AH$6843,MATCH(EPS!$F2520,NoSettings!$A$2:$A$6843,0),MATCH(EPS!AC$2,NoSettings!$C$1:$AH$1,0))</f>
        <v>0</v>
      </c>
      <c r="AD2520" s="62">
        <f>INDEX(NoSettings!$C$2:$AH$6843,MATCH(EPS!$F2520,NoSettings!$A$2:$A$6843,0),MATCH(EPS!AD$2,NoSettings!$C$1:$AH$1,0))</f>
        <v>0</v>
      </c>
      <c r="AE2520" s="62">
        <f>INDEX(NoSettings!$C$2:$AH$6843,MATCH(EPS!$F2520,NoSettings!$A$2:$A$6843,0),MATCH(EPS!AE$2,NoSettings!$C$1:$AH$1,0))</f>
        <v>0</v>
      </c>
      <c r="AF2520" s="62">
        <f>INDEX(NoSettings!$C$2:$AH$6843,MATCH(EPS!$F2520,NoSettings!$A$2:$A$6843,0),MATCH(EPS!AF$2,NoSettings!$C$1:$AH$1,0))</f>
        <v>0</v>
      </c>
      <c r="AG2520" s="62">
        <f>INDEX(NoSettings!$C$2:$AH$6843,MATCH(EPS!$F2520,NoSettings!$A$2:$A$6843,0),MATCH(EPS!AG$2,NoSettings!$C$1:$AH$1,0))</f>
        <v>0</v>
      </c>
      <c r="AH2520" s="62">
        <f>INDEX(NoSettings!$C$2:$AH$6843,MATCH(EPS!$F2520,NoSettings!$A$2:$A$6843,0),MATCH(EPS!AH$2,NoSettings!$C$1:$AH$1,0))</f>
        <v>0</v>
      </c>
      <c r="AI2520" s="62">
        <f>INDEX(NoSettings!$C$2:$AH$6843,MATCH(EPS!$F2520,NoSettings!$A$2:$A$6843,0),MATCH(EPS!AI$2,NoSettings!$C$1:$AH$1,0))</f>
        <v>0</v>
      </c>
      <c r="AJ2520" s="62">
        <f>INDEX(NoSettings!$C$2:$AH$6843,MATCH(EPS!$F2520,NoSettings!$A$2:$A$6843,0),MATCH(EPS!AJ$2,NoSettings!$C$1:$AH$1,0))</f>
        <v>0</v>
      </c>
      <c r="AK2520" s="140">
        <f>INDEX(NoSettings!$C$2:$AH$6843,MATCH(EPS!$F2520,NoSettings!$A$2:$A$6843,0),MATCH(EPS!AK$2,NoSettings!$C$1:$AH$1,0))</f>
        <v>0</v>
      </c>
      <c r="AL2520" s="62"/>
    </row>
    <row r="2521" spans="1:38" hidden="1">
      <c r="A2521" s="57" t="s">
        <v>3386</v>
      </c>
      <c r="B2521" s="91" t="s">
        <v>3307</v>
      </c>
      <c r="C2521" s="91" t="s">
        <v>3404</v>
      </c>
      <c r="D2521" s="91" t="s">
        <v>3818</v>
      </c>
      <c r="E2521" s="91" t="s">
        <v>3820</v>
      </c>
      <c r="F2521" s="91" t="s">
        <v>2264</v>
      </c>
      <c r="G2521" s="140">
        <f>INDEX(NoSettings!$C$2:$AH$6843,MATCH(EPS!$F2521,NoSettings!$A$2:$A$6843,0),MATCH(EPS!G$2,NoSettings!$C$1:$AH$1,0))</f>
        <v>0</v>
      </c>
      <c r="H2521" s="62">
        <f>INDEX(NoSettings!$C$2:$AH$6843,MATCH(EPS!$F2521,NoSettings!$A$2:$A$6843,0),MATCH(EPS!H$2,NoSettings!$C$1:$AH$1,0))</f>
        <v>0</v>
      </c>
      <c r="I2521" s="62">
        <f>INDEX(NoSettings!$C$2:$AH$6843,MATCH(EPS!$F2521,NoSettings!$A$2:$A$6843,0),MATCH(EPS!I$2,NoSettings!$C$1:$AH$1,0))</f>
        <v>0</v>
      </c>
      <c r="J2521" s="62">
        <f>INDEX(NoSettings!$C$2:$AH$6843,MATCH(EPS!$F2521,NoSettings!$A$2:$A$6843,0),MATCH(EPS!J$2,NoSettings!$C$1:$AH$1,0))</f>
        <v>0</v>
      </c>
      <c r="K2521" s="62">
        <f>INDEX(NoSettings!$C$2:$AH$6843,MATCH(EPS!$F2521,NoSettings!$A$2:$A$6843,0),MATCH(EPS!K$2,NoSettings!$C$1:$AH$1,0))</f>
        <v>0</v>
      </c>
      <c r="L2521" s="62">
        <f>INDEX(NoSettings!$C$2:$AH$6843,MATCH(EPS!$F2521,NoSettings!$A$2:$A$6843,0),MATCH(EPS!L$2,NoSettings!$C$1:$AH$1,0))</f>
        <v>0</v>
      </c>
      <c r="M2521" s="62">
        <f>INDEX(NoSettings!$C$2:$AH$6843,MATCH(EPS!$F2521,NoSettings!$A$2:$A$6843,0),MATCH(EPS!M$2,NoSettings!$C$1:$AH$1,0))</f>
        <v>0</v>
      </c>
      <c r="N2521" s="62">
        <f>INDEX(NoSettings!$C$2:$AH$6843,MATCH(EPS!$F2521,NoSettings!$A$2:$A$6843,0),MATCH(EPS!N$2,NoSettings!$C$1:$AH$1,0))</f>
        <v>0</v>
      </c>
      <c r="O2521" s="62">
        <f>INDEX(NoSettings!$C$2:$AH$6843,MATCH(EPS!$F2521,NoSettings!$A$2:$A$6843,0),MATCH(EPS!O$2,NoSettings!$C$1:$AH$1,0))</f>
        <v>0</v>
      </c>
      <c r="P2521" s="62">
        <f>INDEX(NoSettings!$C$2:$AH$6843,MATCH(EPS!$F2521,NoSettings!$A$2:$A$6843,0),MATCH(EPS!P$2,NoSettings!$C$1:$AH$1,0))</f>
        <v>0</v>
      </c>
      <c r="Q2521" s="140">
        <f>INDEX(NoSettings!$C$2:$AH$6843,MATCH(EPS!$F2521,NoSettings!$A$2:$A$6843,0),MATCH(EPS!Q$2,NoSettings!$C$1:$AH$1,0))</f>
        <v>0</v>
      </c>
      <c r="R2521" s="62">
        <f>INDEX(NoSettings!$C$2:$AH$6843,MATCH(EPS!$F2521,NoSettings!$A$2:$A$6843,0),MATCH(EPS!R$2,NoSettings!$C$1:$AH$1,0))</f>
        <v>0</v>
      </c>
      <c r="S2521" s="62">
        <f>INDEX(NoSettings!$C$2:$AH$6843,MATCH(EPS!$F2521,NoSettings!$A$2:$A$6843,0),MATCH(EPS!S$2,NoSettings!$C$1:$AH$1,0))</f>
        <v>0</v>
      </c>
      <c r="T2521" s="62">
        <f>INDEX(NoSettings!$C$2:$AH$6843,MATCH(EPS!$F2521,NoSettings!$A$2:$A$6843,0),MATCH(EPS!T$2,NoSettings!$C$1:$AH$1,0))</f>
        <v>0</v>
      </c>
      <c r="U2521" s="62">
        <f>INDEX(NoSettings!$C$2:$AH$6843,MATCH(EPS!$F2521,NoSettings!$A$2:$A$6843,0),MATCH(EPS!U$2,NoSettings!$C$1:$AH$1,0))</f>
        <v>0</v>
      </c>
      <c r="V2521" s="62">
        <f>INDEX(NoSettings!$C$2:$AH$6843,MATCH(EPS!$F2521,NoSettings!$A$2:$A$6843,0),MATCH(EPS!V$2,NoSettings!$C$1:$AH$1,0))</f>
        <v>0</v>
      </c>
      <c r="W2521" s="62">
        <f>INDEX(NoSettings!$C$2:$AH$6843,MATCH(EPS!$F2521,NoSettings!$A$2:$A$6843,0),MATCH(EPS!W$2,NoSettings!$C$1:$AH$1,0))</f>
        <v>0</v>
      </c>
      <c r="X2521" s="62">
        <f>INDEX(NoSettings!$C$2:$AH$6843,MATCH(EPS!$F2521,NoSettings!$A$2:$A$6843,0),MATCH(EPS!X$2,NoSettings!$C$1:$AH$1,0))</f>
        <v>0</v>
      </c>
      <c r="Y2521" s="62">
        <f>INDEX(NoSettings!$C$2:$AH$6843,MATCH(EPS!$F2521,NoSettings!$A$2:$A$6843,0),MATCH(EPS!Y$2,NoSettings!$C$1:$AH$1,0))</f>
        <v>0</v>
      </c>
      <c r="Z2521" s="62">
        <f>INDEX(NoSettings!$C$2:$AH$6843,MATCH(EPS!$F2521,NoSettings!$A$2:$A$6843,0),MATCH(EPS!Z$2,NoSettings!$C$1:$AH$1,0))</f>
        <v>0</v>
      </c>
      <c r="AA2521" s="140">
        <f>INDEX(NoSettings!$C$2:$AH$6843,MATCH(EPS!$F2521,NoSettings!$A$2:$A$6843,0),MATCH(EPS!AA$2,NoSettings!$C$1:$AH$1,0))</f>
        <v>0</v>
      </c>
      <c r="AB2521" s="62">
        <f>INDEX(NoSettings!$C$2:$AH$6843,MATCH(EPS!$F2521,NoSettings!$A$2:$A$6843,0),MATCH(EPS!AB$2,NoSettings!$C$1:$AH$1,0))</f>
        <v>0</v>
      </c>
      <c r="AC2521" s="62">
        <f>INDEX(NoSettings!$C$2:$AH$6843,MATCH(EPS!$F2521,NoSettings!$A$2:$A$6843,0),MATCH(EPS!AC$2,NoSettings!$C$1:$AH$1,0))</f>
        <v>0</v>
      </c>
      <c r="AD2521" s="62">
        <f>INDEX(NoSettings!$C$2:$AH$6843,MATCH(EPS!$F2521,NoSettings!$A$2:$A$6843,0),MATCH(EPS!AD$2,NoSettings!$C$1:$AH$1,0))</f>
        <v>0</v>
      </c>
      <c r="AE2521" s="62">
        <f>INDEX(NoSettings!$C$2:$AH$6843,MATCH(EPS!$F2521,NoSettings!$A$2:$A$6843,0),MATCH(EPS!AE$2,NoSettings!$C$1:$AH$1,0))</f>
        <v>0</v>
      </c>
      <c r="AF2521" s="62">
        <f>INDEX(NoSettings!$C$2:$AH$6843,MATCH(EPS!$F2521,NoSettings!$A$2:$A$6843,0),MATCH(EPS!AF$2,NoSettings!$C$1:$AH$1,0))</f>
        <v>0</v>
      </c>
      <c r="AG2521" s="62">
        <f>INDEX(NoSettings!$C$2:$AH$6843,MATCH(EPS!$F2521,NoSettings!$A$2:$A$6843,0),MATCH(EPS!AG$2,NoSettings!$C$1:$AH$1,0))</f>
        <v>0</v>
      </c>
      <c r="AH2521" s="62">
        <f>INDEX(NoSettings!$C$2:$AH$6843,MATCH(EPS!$F2521,NoSettings!$A$2:$A$6843,0),MATCH(EPS!AH$2,NoSettings!$C$1:$AH$1,0))</f>
        <v>0</v>
      </c>
      <c r="AI2521" s="62">
        <f>INDEX(NoSettings!$C$2:$AH$6843,MATCH(EPS!$F2521,NoSettings!$A$2:$A$6843,0),MATCH(EPS!AI$2,NoSettings!$C$1:$AH$1,0))</f>
        <v>0</v>
      </c>
      <c r="AJ2521" s="62">
        <f>INDEX(NoSettings!$C$2:$AH$6843,MATCH(EPS!$F2521,NoSettings!$A$2:$A$6843,0),MATCH(EPS!AJ$2,NoSettings!$C$1:$AH$1,0))</f>
        <v>0</v>
      </c>
      <c r="AK2521" s="140">
        <f>INDEX(NoSettings!$C$2:$AH$6843,MATCH(EPS!$F2521,NoSettings!$A$2:$A$6843,0),MATCH(EPS!AK$2,NoSettings!$C$1:$AH$1,0))</f>
        <v>0</v>
      </c>
      <c r="AL2521" s="62"/>
    </row>
    <row r="2522" spans="1:38" hidden="1">
      <c r="A2522" s="57" t="s">
        <v>3386</v>
      </c>
      <c r="B2522" s="91" t="s">
        <v>3307</v>
      </c>
      <c r="C2522" s="91" t="s">
        <v>3404</v>
      </c>
      <c r="D2522" s="91" t="s">
        <v>3818</v>
      </c>
      <c r="E2522" s="91" t="s">
        <v>3821</v>
      </c>
      <c r="F2522" s="91" t="s">
        <v>2265</v>
      </c>
      <c r="G2522" s="140">
        <f>INDEX(NoSettings!$C$2:$AH$6843,MATCH(EPS!$F2522,NoSettings!$A$2:$A$6843,0),MATCH(EPS!G$2,NoSettings!$C$1:$AH$1,0))</f>
        <v>0</v>
      </c>
      <c r="H2522" s="62">
        <f>INDEX(NoSettings!$C$2:$AH$6843,MATCH(EPS!$F2522,NoSettings!$A$2:$A$6843,0),MATCH(EPS!H$2,NoSettings!$C$1:$AH$1,0))</f>
        <v>0</v>
      </c>
      <c r="I2522" s="62">
        <f>INDEX(NoSettings!$C$2:$AH$6843,MATCH(EPS!$F2522,NoSettings!$A$2:$A$6843,0),MATCH(EPS!I$2,NoSettings!$C$1:$AH$1,0))</f>
        <v>0</v>
      </c>
      <c r="J2522" s="62">
        <f>INDEX(NoSettings!$C$2:$AH$6843,MATCH(EPS!$F2522,NoSettings!$A$2:$A$6843,0),MATCH(EPS!J$2,NoSettings!$C$1:$AH$1,0))</f>
        <v>0</v>
      </c>
      <c r="K2522" s="62">
        <f>INDEX(NoSettings!$C$2:$AH$6843,MATCH(EPS!$F2522,NoSettings!$A$2:$A$6843,0),MATCH(EPS!K$2,NoSettings!$C$1:$AH$1,0))</f>
        <v>0</v>
      </c>
      <c r="L2522" s="62">
        <f>INDEX(NoSettings!$C$2:$AH$6843,MATCH(EPS!$F2522,NoSettings!$A$2:$A$6843,0),MATCH(EPS!L$2,NoSettings!$C$1:$AH$1,0))</f>
        <v>0</v>
      </c>
      <c r="M2522" s="62">
        <f>INDEX(NoSettings!$C$2:$AH$6843,MATCH(EPS!$F2522,NoSettings!$A$2:$A$6843,0),MATCH(EPS!M$2,NoSettings!$C$1:$AH$1,0))</f>
        <v>0</v>
      </c>
      <c r="N2522" s="62">
        <f>INDEX(NoSettings!$C$2:$AH$6843,MATCH(EPS!$F2522,NoSettings!$A$2:$A$6843,0),MATCH(EPS!N$2,NoSettings!$C$1:$AH$1,0))</f>
        <v>0</v>
      </c>
      <c r="O2522" s="62">
        <f>INDEX(NoSettings!$C$2:$AH$6843,MATCH(EPS!$F2522,NoSettings!$A$2:$A$6843,0),MATCH(EPS!O$2,NoSettings!$C$1:$AH$1,0))</f>
        <v>0</v>
      </c>
      <c r="P2522" s="62">
        <f>INDEX(NoSettings!$C$2:$AH$6843,MATCH(EPS!$F2522,NoSettings!$A$2:$A$6843,0),MATCH(EPS!P$2,NoSettings!$C$1:$AH$1,0))</f>
        <v>0</v>
      </c>
      <c r="Q2522" s="140">
        <f>INDEX(NoSettings!$C$2:$AH$6843,MATCH(EPS!$F2522,NoSettings!$A$2:$A$6843,0),MATCH(EPS!Q$2,NoSettings!$C$1:$AH$1,0))</f>
        <v>0</v>
      </c>
      <c r="R2522" s="62">
        <f>INDEX(NoSettings!$C$2:$AH$6843,MATCH(EPS!$F2522,NoSettings!$A$2:$A$6843,0),MATCH(EPS!R$2,NoSettings!$C$1:$AH$1,0))</f>
        <v>0</v>
      </c>
      <c r="S2522" s="62">
        <f>INDEX(NoSettings!$C$2:$AH$6843,MATCH(EPS!$F2522,NoSettings!$A$2:$A$6843,0),MATCH(EPS!S$2,NoSettings!$C$1:$AH$1,0))</f>
        <v>0</v>
      </c>
      <c r="T2522" s="62">
        <f>INDEX(NoSettings!$C$2:$AH$6843,MATCH(EPS!$F2522,NoSettings!$A$2:$A$6843,0),MATCH(EPS!T$2,NoSettings!$C$1:$AH$1,0))</f>
        <v>0</v>
      </c>
      <c r="U2522" s="62">
        <f>INDEX(NoSettings!$C$2:$AH$6843,MATCH(EPS!$F2522,NoSettings!$A$2:$A$6843,0),MATCH(EPS!U$2,NoSettings!$C$1:$AH$1,0))</f>
        <v>0</v>
      </c>
      <c r="V2522" s="62">
        <f>INDEX(NoSettings!$C$2:$AH$6843,MATCH(EPS!$F2522,NoSettings!$A$2:$A$6843,0),MATCH(EPS!V$2,NoSettings!$C$1:$AH$1,0))</f>
        <v>0</v>
      </c>
      <c r="W2522" s="62">
        <f>INDEX(NoSettings!$C$2:$AH$6843,MATCH(EPS!$F2522,NoSettings!$A$2:$A$6843,0),MATCH(EPS!W$2,NoSettings!$C$1:$AH$1,0))</f>
        <v>0</v>
      </c>
      <c r="X2522" s="62">
        <f>INDEX(NoSettings!$C$2:$AH$6843,MATCH(EPS!$F2522,NoSettings!$A$2:$A$6843,0),MATCH(EPS!X$2,NoSettings!$C$1:$AH$1,0))</f>
        <v>0</v>
      </c>
      <c r="Y2522" s="62">
        <f>INDEX(NoSettings!$C$2:$AH$6843,MATCH(EPS!$F2522,NoSettings!$A$2:$A$6843,0),MATCH(EPS!Y$2,NoSettings!$C$1:$AH$1,0))</f>
        <v>0</v>
      </c>
      <c r="Z2522" s="62">
        <f>INDEX(NoSettings!$C$2:$AH$6843,MATCH(EPS!$F2522,NoSettings!$A$2:$A$6843,0),MATCH(EPS!Z$2,NoSettings!$C$1:$AH$1,0))</f>
        <v>0</v>
      </c>
      <c r="AA2522" s="140">
        <f>INDEX(NoSettings!$C$2:$AH$6843,MATCH(EPS!$F2522,NoSettings!$A$2:$A$6843,0),MATCH(EPS!AA$2,NoSettings!$C$1:$AH$1,0))</f>
        <v>0</v>
      </c>
      <c r="AB2522" s="62">
        <f>INDEX(NoSettings!$C$2:$AH$6843,MATCH(EPS!$F2522,NoSettings!$A$2:$A$6843,0),MATCH(EPS!AB$2,NoSettings!$C$1:$AH$1,0))</f>
        <v>0</v>
      </c>
      <c r="AC2522" s="62">
        <f>INDEX(NoSettings!$C$2:$AH$6843,MATCH(EPS!$F2522,NoSettings!$A$2:$A$6843,0),MATCH(EPS!AC$2,NoSettings!$C$1:$AH$1,0))</f>
        <v>0</v>
      </c>
      <c r="AD2522" s="62">
        <f>INDEX(NoSettings!$C$2:$AH$6843,MATCH(EPS!$F2522,NoSettings!$A$2:$A$6843,0),MATCH(EPS!AD$2,NoSettings!$C$1:$AH$1,0))</f>
        <v>0</v>
      </c>
      <c r="AE2522" s="62">
        <f>INDEX(NoSettings!$C$2:$AH$6843,MATCH(EPS!$F2522,NoSettings!$A$2:$A$6843,0),MATCH(EPS!AE$2,NoSettings!$C$1:$AH$1,0))</f>
        <v>0</v>
      </c>
      <c r="AF2522" s="62">
        <f>INDEX(NoSettings!$C$2:$AH$6843,MATCH(EPS!$F2522,NoSettings!$A$2:$A$6843,0),MATCH(EPS!AF$2,NoSettings!$C$1:$AH$1,0))</f>
        <v>0</v>
      </c>
      <c r="AG2522" s="62">
        <f>INDEX(NoSettings!$C$2:$AH$6843,MATCH(EPS!$F2522,NoSettings!$A$2:$A$6843,0),MATCH(EPS!AG$2,NoSettings!$C$1:$AH$1,0))</f>
        <v>0</v>
      </c>
      <c r="AH2522" s="62">
        <f>INDEX(NoSettings!$C$2:$AH$6843,MATCH(EPS!$F2522,NoSettings!$A$2:$A$6843,0),MATCH(EPS!AH$2,NoSettings!$C$1:$AH$1,0))</f>
        <v>0</v>
      </c>
      <c r="AI2522" s="62">
        <f>INDEX(NoSettings!$C$2:$AH$6843,MATCH(EPS!$F2522,NoSettings!$A$2:$A$6843,0),MATCH(EPS!AI$2,NoSettings!$C$1:$AH$1,0))</f>
        <v>0</v>
      </c>
      <c r="AJ2522" s="62">
        <f>INDEX(NoSettings!$C$2:$AH$6843,MATCH(EPS!$F2522,NoSettings!$A$2:$A$6843,0),MATCH(EPS!AJ$2,NoSettings!$C$1:$AH$1,0))</f>
        <v>0</v>
      </c>
      <c r="AK2522" s="140">
        <f>INDEX(NoSettings!$C$2:$AH$6843,MATCH(EPS!$F2522,NoSettings!$A$2:$A$6843,0),MATCH(EPS!AK$2,NoSettings!$C$1:$AH$1,0))</f>
        <v>0</v>
      </c>
      <c r="AL2522" s="62"/>
    </row>
    <row r="2523" spans="1:38" hidden="1">
      <c r="A2523" s="57" t="s">
        <v>3386</v>
      </c>
      <c r="B2523" s="91" t="s">
        <v>3307</v>
      </c>
      <c r="C2523" s="91" t="s">
        <v>3404</v>
      </c>
      <c r="D2523" s="91" t="s">
        <v>3818</v>
      </c>
      <c r="E2523" s="91" t="s">
        <v>3822</v>
      </c>
      <c r="F2523" s="91" t="s">
        <v>2266</v>
      </c>
      <c r="G2523" s="140">
        <f>INDEX(NoSettings!$C$2:$AH$6843,MATCH(EPS!$F2523,NoSettings!$A$2:$A$6843,0),MATCH(EPS!G$2,NoSettings!$C$1:$AH$1,0))</f>
        <v>0</v>
      </c>
      <c r="H2523" s="62">
        <f>INDEX(NoSettings!$C$2:$AH$6843,MATCH(EPS!$F2523,NoSettings!$A$2:$A$6843,0),MATCH(EPS!H$2,NoSettings!$C$1:$AH$1,0))</f>
        <v>0</v>
      </c>
      <c r="I2523" s="62">
        <f>INDEX(NoSettings!$C$2:$AH$6843,MATCH(EPS!$F2523,NoSettings!$A$2:$A$6843,0),MATCH(EPS!I$2,NoSettings!$C$1:$AH$1,0))</f>
        <v>0</v>
      </c>
      <c r="J2523" s="62">
        <f>INDEX(NoSettings!$C$2:$AH$6843,MATCH(EPS!$F2523,NoSettings!$A$2:$A$6843,0),MATCH(EPS!J$2,NoSettings!$C$1:$AH$1,0))</f>
        <v>0</v>
      </c>
      <c r="K2523" s="62">
        <f>INDEX(NoSettings!$C$2:$AH$6843,MATCH(EPS!$F2523,NoSettings!$A$2:$A$6843,0),MATCH(EPS!K$2,NoSettings!$C$1:$AH$1,0))</f>
        <v>0</v>
      </c>
      <c r="L2523" s="62">
        <f>INDEX(NoSettings!$C$2:$AH$6843,MATCH(EPS!$F2523,NoSettings!$A$2:$A$6843,0),MATCH(EPS!L$2,NoSettings!$C$1:$AH$1,0))</f>
        <v>0</v>
      </c>
      <c r="M2523" s="62">
        <f>INDEX(NoSettings!$C$2:$AH$6843,MATCH(EPS!$F2523,NoSettings!$A$2:$A$6843,0),MATCH(EPS!M$2,NoSettings!$C$1:$AH$1,0))</f>
        <v>0</v>
      </c>
      <c r="N2523" s="62">
        <f>INDEX(NoSettings!$C$2:$AH$6843,MATCH(EPS!$F2523,NoSettings!$A$2:$A$6843,0),MATCH(EPS!N$2,NoSettings!$C$1:$AH$1,0))</f>
        <v>0</v>
      </c>
      <c r="O2523" s="62">
        <f>INDEX(NoSettings!$C$2:$AH$6843,MATCH(EPS!$F2523,NoSettings!$A$2:$A$6843,0),MATCH(EPS!O$2,NoSettings!$C$1:$AH$1,0))</f>
        <v>0</v>
      </c>
      <c r="P2523" s="62">
        <f>INDEX(NoSettings!$C$2:$AH$6843,MATCH(EPS!$F2523,NoSettings!$A$2:$A$6843,0),MATCH(EPS!P$2,NoSettings!$C$1:$AH$1,0))</f>
        <v>0</v>
      </c>
      <c r="Q2523" s="140">
        <f>INDEX(NoSettings!$C$2:$AH$6843,MATCH(EPS!$F2523,NoSettings!$A$2:$A$6843,0),MATCH(EPS!Q$2,NoSettings!$C$1:$AH$1,0))</f>
        <v>0</v>
      </c>
      <c r="R2523" s="62">
        <f>INDEX(NoSettings!$C$2:$AH$6843,MATCH(EPS!$F2523,NoSettings!$A$2:$A$6843,0),MATCH(EPS!R$2,NoSettings!$C$1:$AH$1,0))</f>
        <v>0</v>
      </c>
      <c r="S2523" s="62">
        <f>INDEX(NoSettings!$C$2:$AH$6843,MATCH(EPS!$F2523,NoSettings!$A$2:$A$6843,0),MATCH(EPS!S$2,NoSettings!$C$1:$AH$1,0))</f>
        <v>0</v>
      </c>
      <c r="T2523" s="62">
        <f>INDEX(NoSettings!$C$2:$AH$6843,MATCH(EPS!$F2523,NoSettings!$A$2:$A$6843,0),MATCH(EPS!T$2,NoSettings!$C$1:$AH$1,0))</f>
        <v>0</v>
      </c>
      <c r="U2523" s="62">
        <f>INDEX(NoSettings!$C$2:$AH$6843,MATCH(EPS!$F2523,NoSettings!$A$2:$A$6843,0),MATCH(EPS!U$2,NoSettings!$C$1:$AH$1,0))</f>
        <v>0</v>
      </c>
      <c r="V2523" s="62">
        <f>INDEX(NoSettings!$C$2:$AH$6843,MATCH(EPS!$F2523,NoSettings!$A$2:$A$6843,0),MATCH(EPS!V$2,NoSettings!$C$1:$AH$1,0))</f>
        <v>0</v>
      </c>
      <c r="W2523" s="62">
        <f>INDEX(NoSettings!$C$2:$AH$6843,MATCH(EPS!$F2523,NoSettings!$A$2:$A$6843,0),MATCH(EPS!W$2,NoSettings!$C$1:$AH$1,0))</f>
        <v>0</v>
      </c>
      <c r="X2523" s="62">
        <f>INDEX(NoSettings!$C$2:$AH$6843,MATCH(EPS!$F2523,NoSettings!$A$2:$A$6843,0),MATCH(EPS!X$2,NoSettings!$C$1:$AH$1,0))</f>
        <v>0</v>
      </c>
      <c r="Y2523" s="62">
        <f>INDEX(NoSettings!$C$2:$AH$6843,MATCH(EPS!$F2523,NoSettings!$A$2:$A$6843,0),MATCH(EPS!Y$2,NoSettings!$C$1:$AH$1,0))</f>
        <v>0</v>
      </c>
      <c r="Z2523" s="62">
        <f>INDEX(NoSettings!$C$2:$AH$6843,MATCH(EPS!$F2523,NoSettings!$A$2:$A$6843,0),MATCH(EPS!Z$2,NoSettings!$C$1:$AH$1,0))</f>
        <v>0</v>
      </c>
      <c r="AA2523" s="140">
        <f>INDEX(NoSettings!$C$2:$AH$6843,MATCH(EPS!$F2523,NoSettings!$A$2:$A$6843,0),MATCH(EPS!AA$2,NoSettings!$C$1:$AH$1,0))</f>
        <v>0</v>
      </c>
      <c r="AB2523" s="62">
        <f>INDEX(NoSettings!$C$2:$AH$6843,MATCH(EPS!$F2523,NoSettings!$A$2:$A$6843,0),MATCH(EPS!AB$2,NoSettings!$C$1:$AH$1,0))</f>
        <v>0</v>
      </c>
      <c r="AC2523" s="62">
        <f>INDEX(NoSettings!$C$2:$AH$6843,MATCH(EPS!$F2523,NoSettings!$A$2:$A$6843,0),MATCH(EPS!AC$2,NoSettings!$C$1:$AH$1,0))</f>
        <v>0</v>
      </c>
      <c r="AD2523" s="62">
        <f>INDEX(NoSettings!$C$2:$AH$6843,MATCH(EPS!$F2523,NoSettings!$A$2:$A$6843,0),MATCH(EPS!AD$2,NoSettings!$C$1:$AH$1,0))</f>
        <v>0</v>
      </c>
      <c r="AE2523" s="62">
        <f>INDEX(NoSettings!$C$2:$AH$6843,MATCH(EPS!$F2523,NoSettings!$A$2:$A$6843,0),MATCH(EPS!AE$2,NoSettings!$C$1:$AH$1,0))</f>
        <v>0</v>
      </c>
      <c r="AF2523" s="62">
        <f>INDEX(NoSettings!$C$2:$AH$6843,MATCH(EPS!$F2523,NoSettings!$A$2:$A$6843,0),MATCH(EPS!AF$2,NoSettings!$C$1:$AH$1,0))</f>
        <v>0</v>
      </c>
      <c r="AG2523" s="62">
        <f>INDEX(NoSettings!$C$2:$AH$6843,MATCH(EPS!$F2523,NoSettings!$A$2:$A$6843,0),MATCH(EPS!AG$2,NoSettings!$C$1:$AH$1,0))</f>
        <v>0</v>
      </c>
      <c r="AH2523" s="62">
        <f>INDEX(NoSettings!$C$2:$AH$6843,MATCH(EPS!$F2523,NoSettings!$A$2:$A$6843,0),MATCH(EPS!AH$2,NoSettings!$C$1:$AH$1,0))</f>
        <v>0</v>
      </c>
      <c r="AI2523" s="62">
        <f>INDEX(NoSettings!$C$2:$AH$6843,MATCH(EPS!$F2523,NoSettings!$A$2:$A$6843,0),MATCH(EPS!AI$2,NoSettings!$C$1:$AH$1,0))</f>
        <v>0</v>
      </c>
      <c r="AJ2523" s="62">
        <f>INDEX(NoSettings!$C$2:$AH$6843,MATCH(EPS!$F2523,NoSettings!$A$2:$A$6843,0),MATCH(EPS!AJ$2,NoSettings!$C$1:$AH$1,0))</f>
        <v>0</v>
      </c>
      <c r="AK2523" s="140">
        <f>INDEX(NoSettings!$C$2:$AH$6843,MATCH(EPS!$F2523,NoSettings!$A$2:$A$6843,0),MATCH(EPS!AK$2,NoSettings!$C$1:$AH$1,0))</f>
        <v>0</v>
      </c>
      <c r="AL2523" s="62"/>
    </row>
    <row r="2524" spans="1:38" hidden="1">
      <c r="A2524" s="57" t="s">
        <v>3386</v>
      </c>
      <c r="B2524" s="91" t="s">
        <v>3307</v>
      </c>
      <c r="C2524" s="91" t="s">
        <v>3404</v>
      </c>
      <c r="D2524" s="91" t="s">
        <v>3818</v>
      </c>
      <c r="E2524" s="91" t="s">
        <v>3823</v>
      </c>
      <c r="F2524" s="91" t="s">
        <v>2267</v>
      </c>
      <c r="G2524" s="140">
        <f>INDEX(NoSettings!$C$2:$AH$6843,MATCH(EPS!$F2524,NoSettings!$A$2:$A$6843,0),MATCH(EPS!G$2,NoSettings!$C$1:$AH$1,0))</f>
        <v>0</v>
      </c>
      <c r="H2524" s="62">
        <f>INDEX(NoSettings!$C$2:$AH$6843,MATCH(EPS!$F2524,NoSettings!$A$2:$A$6843,0),MATCH(EPS!H$2,NoSettings!$C$1:$AH$1,0))</f>
        <v>0</v>
      </c>
      <c r="I2524" s="62">
        <f>INDEX(NoSettings!$C$2:$AH$6843,MATCH(EPS!$F2524,NoSettings!$A$2:$A$6843,0),MATCH(EPS!I$2,NoSettings!$C$1:$AH$1,0))</f>
        <v>0</v>
      </c>
      <c r="J2524" s="62">
        <f>INDEX(NoSettings!$C$2:$AH$6843,MATCH(EPS!$F2524,NoSettings!$A$2:$A$6843,0),MATCH(EPS!J$2,NoSettings!$C$1:$AH$1,0))</f>
        <v>0</v>
      </c>
      <c r="K2524" s="62">
        <f>INDEX(NoSettings!$C$2:$AH$6843,MATCH(EPS!$F2524,NoSettings!$A$2:$A$6843,0),MATCH(EPS!K$2,NoSettings!$C$1:$AH$1,0))</f>
        <v>0</v>
      </c>
      <c r="L2524" s="62">
        <f>INDEX(NoSettings!$C$2:$AH$6843,MATCH(EPS!$F2524,NoSettings!$A$2:$A$6843,0),MATCH(EPS!L$2,NoSettings!$C$1:$AH$1,0))</f>
        <v>0</v>
      </c>
      <c r="M2524" s="62">
        <f>INDEX(NoSettings!$C$2:$AH$6843,MATCH(EPS!$F2524,NoSettings!$A$2:$A$6843,0),MATCH(EPS!M$2,NoSettings!$C$1:$AH$1,0))</f>
        <v>0</v>
      </c>
      <c r="N2524" s="62">
        <f>INDEX(NoSettings!$C$2:$AH$6843,MATCH(EPS!$F2524,NoSettings!$A$2:$A$6843,0),MATCH(EPS!N$2,NoSettings!$C$1:$AH$1,0))</f>
        <v>0</v>
      </c>
      <c r="O2524" s="62">
        <f>INDEX(NoSettings!$C$2:$AH$6843,MATCH(EPS!$F2524,NoSettings!$A$2:$A$6843,0),MATCH(EPS!O$2,NoSettings!$C$1:$AH$1,0))</f>
        <v>0</v>
      </c>
      <c r="P2524" s="62">
        <f>INDEX(NoSettings!$C$2:$AH$6843,MATCH(EPS!$F2524,NoSettings!$A$2:$A$6843,0),MATCH(EPS!P$2,NoSettings!$C$1:$AH$1,0))</f>
        <v>0</v>
      </c>
      <c r="Q2524" s="140">
        <f>INDEX(NoSettings!$C$2:$AH$6843,MATCH(EPS!$F2524,NoSettings!$A$2:$A$6843,0),MATCH(EPS!Q$2,NoSettings!$C$1:$AH$1,0))</f>
        <v>0</v>
      </c>
      <c r="R2524" s="62">
        <f>INDEX(NoSettings!$C$2:$AH$6843,MATCH(EPS!$F2524,NoSettings!$A$2:$A$6843,0),MATCH(EPS!R$2,NoSettings!$C$1:$AH$1,0))</f>
        <v>0</v>
      </c>
      <c r="S2524" s="62">
        <f>INDEX(NoSettings!$C$2:$AH$6843,MATCH(EPS!$F2524,NoSettings!$A$2:$A$6843,0),MATCH(EPS!S$2,NoSettings!$C$1:$AH$1,0))</f>
        <v>0</v>
      </c>
      <c r="T2524" s="62">
        <f>INDEX(NoSettings!$C$2:$AH$6843,MATCH(EPS!$F2524,NoSettings!$A$2:$A$6843,0),MATCH(EPS!T$2,NoSettings!$C$1:$AH$1,0))</f>
        <v>0</v>
      </c>
      <c r="U2524" s="62">
        <f>INDEX(NoSettings!$C$2:$AH$6843,MATCH(EPS!$F2524,NoSettings!$A$2:$A$6843,0),MATCH(EPS!U$2,NoSettings!$C$1:$AH$1,0))</f>
        <v>0</v>
      </c>
      <c r="V2524" s="62">
        <f>INDEX(NoSettings!$C$2:$AH$6843,MATCH(EPS!$F2524,NoSettings!$A$2:$A$6843,0),MATCH(EPS!V$2,NoSettings!$C$1:$AH$1,0))</f>
        <v>0</v>
      </c>
      <c r="W2524" s="62">
        <f>INDEX(NoSettings!$C$2:$AH$6843,MATCH(EPS!$F2524,NoSettings!$A$2:$A$6843,0),MATCH(EPS!W$2,NoSettings!$C$1:$AH$1,0))</f>
        <v>0</v>
      </c>
      <c r="X2524" s="62">
        <f>INDEX(NoSettings!$C$2:$AH$6843,MATCH(EPS!$F2524,NoSettings!$A$2:$A$6843,0),MATCH(EPS!X$2,NoSettings!$C$1:$AH$1,0))</f>
        <v>0</v>
      </c>
      <c r="Y2524" s="62">
        <f>INDEX(NoSettings!$C$2:$AH$6843,MATCH(EPS!$F2524,NoSettings!$A$2:$A$6843,0),MATCH(EPS!Y$2,NoSettings!$C$1:$AH$1,0))</f>
        <v>0</v>
      </c>
      <c r="Z2524" s="62">
        <f>INDEX(NoSettings!$C$2:$AH$6843,MATCH(EPS!$F2524,NoSettings!$A$2:$A$6843,0),MATCH(EPS!Z$2,NoSettings!$C$1:$AH$1,0))</f>
        <v>0</v>
      </c>
      <c r="AA2524" s="140">
        <f>INDEX(NoSettings!$C$2:$AH$6843,MATCH(EPS!$F2524,NoSettings!$A$2:$A$6843,0),MATCH(EPS!AA$2,NoSettings!$C$1:$AH$1,0))</f>
        <v>0</v>
      </c>
      <c r="AB2524" s="62">
        <f>INDEX(NoSettings!$C$2:$AH$6843,MATCH(EPS!$F2524,NoSettings!$A$2:$A$6843,0),MATCH(EPS!AB$2,NoSettings!$C$1:$AH$1,0))</f>
        <v>0</v>
      </c>
      <c r="AC2524" s="62">
        <f>INDEX(NoSettings!$C$2:$AH$6843,MATCH(EPS!$F2524,NoSettings!$A$2:$A$6843,0),MATCH(EPS!AC$2,NoSettings!$C$1:$AH$1,0))</f>
        <v>0</v>
      </c>
      <c r="AD2524" s="62">
        <f>INDEX(NoSettings!$C$2:$AH$6843,MATCH(EPS!$F2524,NoSettings!$A$2:$A$6843,0),MATCH(EPS!AD$2,NoSettings!$C$1:$AH$1,0))</f>
        <v>0</v>
      </c>
      <c r="AE2524" s="62">
        <f>INDEX(NoSettings!$C$2:$AH$6843,MATCH(EPS!$F2524,NoSettings!$A$2:$A$6843,0),MATCH(EPS!AE$2,NoSettings!$C$1:$AH$1,0))</f>
        <v>0</v>
      </c>
      <c r="AF2524" s="62">
        <f>INDEX(NoSettings!$C$2:$AH$6843,MATCH(EPS!$F2524,NoSettings!$A$2:$A$6843,0),MATCH(EPS!AF$2,NoSettings!$C$1:$AH$1,0))</f>
        <v>0</v>
      </c>
      <c r="AG2524" s="62">
        <f>INDEX(NoSettings!$C$2:$AH$6843,MATCH(EPS!$F2524,NoSettings!$A$2:$A$6843,0),MATCH(EPS!AG$2,NoSettings!$C$1:$AH$1,0))</f>
        <v>0</v>
      </c>
      <c r="AH2524" s="62">
        <f>INDEX(NoSettings!$C$2:$AH$6843,MATCH(EPS!$F2524,NoSettings!$A$2:$A$6843,0),MATCH(EPS!AH$2,NoSettings!$C$1:$AH$1,0))</f>
        <v>0</v>
      </c>
      <c r="AI2524" s="62">
        <f>INDEX(NoSettings!$C$2:$AH$6843,MATCH(EPS!$F2524,NoSettings!$A$2:$A$6843,0),MATCH(EPS!AI$2,NoSettings!$C$1:$AH$1,0))</f>
        <v>0</v>
      </c>
      <c r="AJ2524" s="62">
        <f>INDEX(NoSettings!$C$2:$AH$6843,MATCH(EPS!$F2524,NoSettings!$A$2:$A$6843,0),MATCH(EPS!AJ$2,NoSettings!$C$1:$AH$1,0))</f>
        <v>0</v>
      </c>
      <c r="AK2524" s="140">
        <f>INDEX(NoSettings!$C$2:$AH$6843,MATCH(EPS!$F2524,NoSettings!$A$2:$A$6843,0),MATCH(EPS!AK$2,NoSettings!$C$1:$AH$1,0))</f>
        <v>0</v>
      </c>
      <c r="AL2524" s="62"/>
    </row>
    <row r="2525" spans="1:38" hidden="1">
      <c r="A2525" s="57" t="s">
        <v>3386</v>
      </c>
      <c r="B2525" s="91" t="s">
        <v>3307</v>
      </c>
      <c r="C2525" s="91" t="s">
        <v>3404</v>
      </c>
      <c r="D2525" s="91" t="s">
        <v>3818</v>
      </c>
      <c r="E2525" s="91" t="s">
        <v>3824</v>
      </c>
      <c r="F2525" s="91" t="s">
        <v>2268</v>
      </c>
      <c r="G2525" s="140">
        <f>INDEX(NoSettings!$C$2:$AH$6843,MATCH(EPS!$F2525,NoSettings!$A$2:$A$6843,0),MATCH(EPS!G$2,NoSettings!$C$1:$AH$1,0))</f>
        <v>0</v>
      </c>
      <c r="H2525" s="62">
        <f>INDEX(NoSettings!$C$2:$AH$6843,MATCH(EPS!$F2525,NoSettings!$A$2:$A$6843,0),MATCH(EPS!H$2,NoSettings!$C$1:$AH$1,0))</f>
        <v>0</v>
      </c>
      <c r="I2525" s="62">
        <f>INDEX(NoSettings!$C$2:$AH$6843,MATCH(EPS!$F2525,NoSettings!$A$2:$A$6843,0),MATCH(EPS!I$2,NoSettings!$C$1:$AH$1,0))</f>
        <v>0</v>
      </c>
      <c r="J2525" s="62">
        <f>INDEX(NoSettings!$C$2:$AH$6843,MATCH(EPS!$F2525,NoSettings!$A$2:$A$6843,0),MATCH(EPS!J$2,NoSettings!$C$1:$AH$1,0))</f>
        <v>0</v>
      </c>
      <c r="K2525" s="62">
        <f>INDEX(NoSettings!$C$2:$AH$6843,MATCH(EPS!$F2525,NoSettings!$A$2:$A$6843,0),MATCH(EPS!K$2,NoSettings!$C$1:$AH$1,0))</f>
        <v>0</v>
      </c>
      <c r="L2525" s="62">
        <f>INDEX(NoSettings!$C$2:$AH$6843,MATCH(EPS!$F2525,NoSettings!$A$2:$A$6843,0),MATCH(EPS!L$2,NoSettings!$C$1:$AH$1,0))</f>
        <v>0</v>
      </c>
      <c r="M2525" s="62">
        <f>INDEX(NoSettings!$C$2:$AH$6843,MATCH(EPS!$F2525,NoSettings!$A$2:$A$6843,0),MATCH(EPS!M$2,NoSettings!$C$1:$AH$1,0))</f>
        <v>0</v>
      </c>
      <c r="N2525" s="62">
        <f>INDEX(NoSettings!$C$2:$AH$6843,MATCH(EPS!$F2525,NoSettings!$A$2:$A$6843,0),MATCH(EPS!N$2,NoSettings!$C$1:$AH$1,0))</f>
        <v>0</v>
      </c>
      <c r="O2525" s="62">
        <f>INDEX(NoSettings!$C$2:$AH$6843,MATCH(EPS!$F2525,NoSettings!$A$2:$A$6843,0),MATCH(EPS!O$2,NoSettings!$C$1:$AH$1,0))</f>
        <v>0</v>
      </c>
      <c r="P2525" s="62">
        <f>INDEX(NoSettings!$C$2:$AH$6843,MATCH(EPS!$F2525,NoSettings!$A$2:$A$6843,0),MATCH(EPS!P$2,NoSettings!$C$1:$AH$1,0))</f>
        <v>0</v>
      </c>
      <c r="Q2525" s="140">
        <f>INDEX(NoSettings!$C$2:$AH$6843,MATCH(EPS!$F2525,NoSettings!$A$2:$A$6843,0),MATCH(EPS!Q$2,NoSettings!$C$1:$AH$1,0))</f>
        <v>0</v>
      </c>
      <c r="R2525" s="62">
        <f>INDEX(NoSettings!$C$2:$AH$6843,MATCH(EPS!$F2525,NoSettings!$A$2:$A$6843,0),MATCH(EPS!R$2,NoSettings!$C$1:$AH$1,0))</f>
        <v>0</v>
      </c>
      <c r="S2525" s="62">
        <f>INDEX(NoSettings!$C$2:$AH$6843,MATCH(EPS!$F2525,NoSettings!$A$2:$A$6843,0),MATCH(EPS!S$2,NoSettings!$C$1:$AH$1,0))</f>
        <v>0</v>
      </c>
      <c r="T2525" s="62">
        <f>INDEX(NoSettings!$C$2:$AH$6843,MATCH(EPS!$F2525,NoSettings!$A$2:$A$6843,0),MATCH(EPS!T$2,NoSettings!$C$1:$AH$1,0))</f>
        <v>0</v>
      </c>
      <c r="U2525" s="62">
        <f>INDEX(NoSettings!$C$2:$AH$6843,MATCH(EPS!$F2525,NoSettings!$A$2:$A$6843,0),MATCH(EPS!U$2,NoSettings!$C$1:$AH$1,0))</f>
        <v>0</v>
      </c>
      <c r="V2525" s="62">
        <f>INDEX(NoSettings!$C$2:$AH$6843,MATCH(EPS!$F2525,NoSettings!$A$2:$A$6843,0),MATCH(EPS!V$2,NoSettings!$C$1:$AH$1,0))</f>
        <v>0</v>
      </c>
      <c r="W2525" s="62">
        <f>INDEX(NoSettings!$C$2:$AH$6843,MATCH(EPS!$F2525,NoSettings!$A$2:$A$6843,0),MATCH(EPS!W$2,NoSettings!$C$1:$AH$1,0))</f>
        <v>0</v>
      </c>
      <c r="X2525" s="62">
        <f>INDEX(NoSettings!$C$2:$AH$6843,MATCH(EPS!$F2525,NoSettings!$A$2:$A$6843,0),MATCH(EPS!X$2,NoSettings!$C$1:$AH$1,0))</f>
        <v>0</v>
      </c>
      <c r="Y2525" s="62">
        <f>INDEX(NoSettings!$C$2:$AH$6843,MATCH(EPS!$F2525,NoSettings!$A$2:$A$6843,0),MATCH(EPS!Y$2,NoSettings!$C$1:$AH$1,0))</f>
        <v>0</v>
      </c>
      <c r="Z2525" s="62">
        <f>INDEX(NoSettings!$C$2:$AH$6843,MATCH(EPS!$F2525,NoSettings!$A$2:$A$6843,0),MATCH(EPS!Z$2,NoSettings!$C$1:$AH$1,0))</f>
        <v>0</v>
      </c>
      <c r="AA2525" s="140">
        <f>INDEX(NoSettings!$C$2:$AH$6843,MATCH(EPS!$F2525,NoSettings!$A$2:$A$6843,0),MATCH(EPS!AA$2,NoSettings!$C$1:$AH$1,0))</f>
        <v>0</v>
      </c>
      <c r="AB2525" s="62">
        <f>INDEX(NoSettings!$C$2:$AH$6843,MATCH(EPS!$F2525,NoSettings!$A$2:$A$6843,0),MATCH(EPS!AB$2,NoSettings!$C$1:$AH$1,0))</f>
        <v>0</v>
      </c>
      <c r="AC2525" s="62">
        <f>INDEX(NoSettings!$C$2:$AH$6843,MATCH(EPS!$F2525,NoSettings!$A$2:$A$6843,0),MATCH(EPS!AC$2,NoSettings!$C$1:$AH$1,0))</f>
        <v>0</v>
      </c>
      <c r="AD2525" s="62">
        <f>INDEX(NoSettings!$C$2:$AH$6843,MATCH(EPS!$F2525,NoSettings!$A$2:$A$6843,0),MATCH(EPS!AD$2,NoSettings!$C$1:$AH$1,0))</f>
        <v>0</v>
      </c>
      <c r="AE2525" s="62">
        <f>INDEX(NoSettings!$C$2:$AH$6843,MATCH(EPS!$F2525,NoSettings!$A$2:$A$6843,0),MATCH(EPS!AE$2,NoSettings!$C$1:$AH$1,0))</f>
        <v>0</v>
      </c>
      <c r="AF2525" s="62">
        <f>INDEX(NoSettings!$C$2:$AH$6843,MATCH(EPS!$F2525,NoSettings!$A$2:$A$6843,0),MATCH(EPS!AF$2,NoSettings!$C$1:$AH$1,0))</f>
        <v>0</v>
      </c>
      <c r="AG2525" s="62">
        <f>INDEX(NoSettings!$C$2:$AH$6843,MATCH(EPS!$F2525,NoSettings!$A$2:$A$6843,0),MATCH(EPS!AG$2,NoSettings!$C$1:$AH$1,0))</f>
        <v>0</v>
      </c>
      <c r="AH2525" s="62">
        <f>INDEX(NoSettings!$C$2:$AH$6843,MATCH(EPS!$F2525,NoSettings!$A$2:$A$6843,0),MATCH(EPS!AH$2,NoSettings!$C$1:$AH$1,0))</f>
        <v>0</v>
      </c>
      <c r="AI2525" s="62">
        <f>INDEX(NoSettings!$C$2:$AH$6843,MATCH(EPS!$F2525,NoSettings!$A$2:$A$6843,0),MATCH(EPS!AI$2,NoSettings!$C$1:$AH$1,0))</f>
        <v>0</v>
      </c>
      <c r="AJ2525" s="62">
        <f>INDEX(NoSettings!$C$2:$AH$6843,MATCH(EPS!$F2525,NoSettings!$A$2:$A$6843,0),MATCH(EPS!AJ$2,NoSettings!$C$1:$AH$1,0))</f>
        <v>0</v>
      </c>
      <c r="AK2525" s="140">
        <f>INDEX(NoSettings!$C$2:$AH$6843,MATCH(EPS!$F2525,NoSettings!$A$2:$A$6843,0),MATCH(EPS!AK$2,NoSettings!$C$1:$AH$1,0))</f>
        <v>0</v>
      </c>
      <c r="AL2525" s="62"/>
    </row>
    <row r="2526" spans="1:38" hidden="1">
      <c r="A2526" s="57" t="s">
        <v>3386</v>
      </c>
      <c r="B2526" s="91" t="s">
        <v>3307</v>
      </c>
      <c r="C2526" s="91" t="s">
        <v>3404</v>
      </c>
      <c r="D2526" s="91" t="s">
        <v>3818</v>
      </c>
      <c r="E2526" s="91" t="s">
        <v>3825</v>
      </c>
      <c r="F2526" s="91" t="s">
        <v>2269</v>
      </c>
      <c r="G2526" s="140">
        <f>INDEX(NoSettings!$C$2:$AH$6843,MATCH(EPS!$F2526,NoSettings!$A$2:$A$6843,0),MATCH(EPS!G$2,NoSettings!$C$1:$AH$1,0))</f>
        <v>223523000000</v>
      </c>
      <c r="H2526" s="62">
        <f>INDEX(NoSettings!$C$2:$AH$6843,MATCH(EPS!$F2526,NoSettings!$A$2:$A$6843,0),MATCH(EPS!H$2,NoSettings!$C$1:$AH$1,0))</f>
        <v>397686000000</v>
      </c>
      <c r="I2526" s="62">
        <f>INDEX(NoSettings!$C$2:$AH$6843,MATCH(EPS!$F2526,NoSettings!$A$2:$A$6843,0),MATCH(EPS!I$2,NoSettings!$C$1:$AH$1,0))</f>
        <v>482586000000</v>
      </c>
      <c r="J2526" s="62">
        <f>INDEX(NoSettings!$C$2:$AH$6843,MATCH(EPS!$F2526,NoSettings!$A$2:$A$6843,0),MATCH(EPS!J$2,NoSettings!$C$1:$AH$1,0))</f>
        <v>525341000000</v>
      </c>
      <c r="K2526" s="62">
        <f>INDEX(NoSettings!$C$2:$AH$6843,MATCH(EPS!$F2526,NoSettings!$A$2:$A$6843,0),MATCH(EPS!K$2,NoSettings!$C$1:$AH$1,0))</f>
        <v>550291000000</v>
      </c>
      <c r="L2526" s="62">
        <f>INDEX(NoSettings!$C$2:$AH$6843,MATCH(EPS!$F2526,NoSettings!$A$2:$A$6843,0),MATCH(EPS!L$2,NoSettings!$C$1:$AH$1,0))</f>
        <v>566004000000</v>
      </c>
      <c r="M2526" s="62">
        <f>INDEX(NoSettings!$C$2:$AH$6843,MATCH(EPS!$F2526,NoSettings!$A$2:$A$6843,0),MATCH(EPS!M$2,NoSettings!$C$1:$AH$1,0))</f>
        <v>572431000000</v>
      </c>
      <c r="N2526" s="62">
        <f>INDEX(NoSettings!$C$2:$AH$6843,MATCH(EPS!$F2526,NoSettings!$A$2:$A$6843,0),MATCH(EPS!N$2,NoSettings!$C$1:$AH$1,0))</f>
        <v>574923000000</v>
      </c>
      <c r="O2526" s="62">
        <f>INDEX(NoSettings!$C$2:$AH$6843,MATCH(EPS!$F2526,NoSettings!$A$2:$A$6843,0),MATCH(EPS!O$2,NoSettings!$C$1:$AH$1,0))</f>
        <v>576104000000</v>
      </c>
      <c r="P2526" s="62">
        <f>INDEX(NoSettings!$C$2:$AH$6843,MATCH(EPS!$F2526,NoSettings!$A$2:$A$6843,0),MATCH(EPS!P$2,NoSettings!$C$1:$AH$1,0))</f>
        <v>576660000000</v>
      </c>
      <c r="Q2526" s="140">
        <f>INDEX(NoSettings!$C$2:$AH$6843,MATCH(EPS!$F2526,NoSettings!$A$2:$A$6843,0),MATCH(EPS!Q$2,NoSettings!$C$1:$AH$1,0))</f>
        <v>577640000000</v>
      </c>
      <c r="R2526" s="62">
        <f>INDEX(NoSettings!$C$2:$AH$6843,MATCH(EPS!$F2526,NoSettings!$A$2:$A$6843,0),MATCH(EPS!R$2,NoSettings!$C$1:$AH$1,0))</f>
        <v>579851000000</v>
      </c>
      <c r="S2526" s="62">
        <f>INDEX(NoSettings!$C$2:$AH$6843,MATCH(EPS!$F2526,NoSettings!$A$2:$A$6843,0),MATCH(EPS!S$2,NoSettings!$C$1:$AH$1,0))</f>
        <v>584541000000</v>
      </c>
      <c r="T2526" s="62">
        <f>INDEX(NoSettings!$C$2:$AH$6843,MATCH(EPS!$F2526,NoSettings!$A$2:$A$6843,0),MATCH(EPS!T$2,NoSettings!$C$1:$AH$1,0))</f>
        <v>589418000000</v>
      </c>
      <c r="U2526" s="62">
        <f>INDEX(NoSettings!$C$2:$AH$6843,MATCH(EPS!$F2526,NoSettings!$A$2:$A$6843,0),MATCH(EPS!U$2,NoSettings!$C$1:$AH$1,0))</f>
        <v>595712000000</v>
      </c>
      <c r="V2526" s="62">
        <f>INDEX(NoSettings!$C$2:$AH$6843,MATCH(EPS!$F2526,NoSettings!$A$2:$A$6843,0),MATCH(EPS!V$2,NoSettings!$C$1:$AH$1,0))</f>
        <v>603220000000</v>
      </c>
      <c r="W2526" s="62">
        <f>INDEX(NoSettings!$C$2:$AH$6843,MATCH(EPS!$F2526,NoSettings!$A$2:$A$6843,0),MATCH(EPS!W$2,NoSettings!$C$1:$AH$1,0))</f>
        <v>609503000000</v>
      </c>
      <c r="X2526" s="62">
        <f>INDEX(NoSettings!$C$2:$AH$6843,MATCH(EPS!$F2526,NoSettings!$A$2:$A$6843,0),MATCH(EPS!X$2,NoSettings!$C$1:$AH$1,0))</f>
        <v>614671000000</v>
      </c>
      <c r="Y2526" s="62">
        <f>INDEX(NoSettings!$C$2:$AH$6843,MATCH(EPS!$F2526,NoSettings!$A$2:$A$6843,0),MATCH(EPS!Y$2,NoSettings!$C$1:$AH$1,0))</f>
        <v>620325000000</v>
      </c>
      <c r="Z2526" s="62">
        <f>INDEX(NoSettings!$C$2:$AH$6843,MATCH(EPS!$F2526,NoSettings!$A$2:$A$6843,0),MATCH(EPS!Z$2,NoSettings!$C$1:$AH$1,0))</f>
        <v>627429000000</v>
      </c>
      <c r="AA2526" s="140">
        <f>INDEX(NoSettings!$C$2:$AH$6843,MATCH(EPS!$F2526,NoSettings!$A$2:$A$6843,0),MATCH(EPS!AA$2,NoSettings!$C$1:$AH$1,0))</f>
        <v>636136000000</v>
      </c>
      <c r="AB2526" s="62">
        <f>INDEX(NoSettings!$C$2:$AH$6843,MATCH(EPS!$F2526,NoSettings!$A$2:$A$6843,0),MATCH(EPS!AB$2,NoSettings!$C$1:$AH$1,0))</f>
        <v>644666000000</v>
      </c>
      <c r="AC2526" s="62">
        <f>INDEX(NoSettings!$C$2:$AH$6843,MATCH(EPS!$F2526,NoSettings!$A$2:$A$6843,0),MATCH(EPS!AC$2,NoSettings!$C$1:$AH$1,0))</f>
        <v>653174000000</v>
      </c>
      <c r="AD2526" s="62">
        <f>INDEX(NoSettings!$C$2:$AH$6843,MATCH(EPS!$F2526,NoSettings!$A$2:$A$6843,0),MATCH(EPS!AD$2,NoSettings!$C$1:$AH$1,0))</f>
        <v>661502000000</v>
      </c>
      <c r="AE2526" s="62">
        <f>INDEX(NoSettings!$C$2:$AH$6843,MATCH(EPS!$F2526,NoSettings!$A$2:$A$6843,0),MATCH(EPS!AE$2,NoSettings!$C$1:$AH$1,0))</f>
        <v>672025000000</v>
      </c>
      <c r="AF2526" s="62">
        <f>INDEX(NoSettings!$C$2:$AH$6843,MATCH(EPS!$F2526,NoSettings!$A$2:$A$6843,0),MATCH(EPS!AF$2,NoSettings!$C$1:$AH$1,0))</f>
        <v>681656000000</v>
      </c>
      <c r="AG2526" s="62">
        <f>INDEX(NoSettings!$C$2:$AH$6843,MATCH(EPS!$F2526,NoSettings!$A$2:$A$6843,0),MATCH(EPS!AG$2,NoSettings!$C$1:$AH$1,0))</f>
        <v>689307000000</v>
      </c>
      <c r="AH2526" s="62">
        <f>INDEX(NoSettings!$C$2:$AH$6843,MATCH(EPS!$F2526,NoSettings!$A$2:$A$6843,0),MATCH(EPS!AH$2,NoSettings!$C$1:$AH$1,0))</f>
        <v>696007000000</v>
      </c>
      <c r="AI2526" s="62">
        <f>INDEX(NoSettings!$C$2:$AH$6843,MATCH(EPS!$F2526,NoSettings!$A$2:$A$6843,0),MATCH(EPS!AI$2,NoSettings!$C$1:$AH$1,0))</f>
        <v>704443000000</v>
      </c>
      <c r="AJ2526" s="62">
        <f>INDEX(NoSettings!$C$2:$AH$6843,MATCH(EPS!$F2526,NoSettings!$A$2:$A$6843,0),MATCH(EPS!AJ$2,NoSettings!$C$1:$AH$1,0))</f>
        <v>712690000000</v>
      </c>
      <c r="AK2526" s="140">
        <f>INDEX(NoSettings!$C$2:$AH$6843,MATCH(EPS!$F2526,NoSettings!$A$2:$A$6843,0),MATCH(EPS!AK$2,NoSettings!$C$1:$AH$1,0))</f>
        <v>721089000000</v>
      </c>
      <c r="AL2526" s="62"/>
    </row>
    <row r="2527" spans="1:38" hidden="1">
      <c r="A2527" s="57" t="s">
        <v>3386</v>
      </c>
      <c r="B2527" s="91" t="s">
        <v>3307</v>
      </c>
      <c r="C2527" s="91" t="s">
        <v>3404</v>
      </c>
      <c r="D2527" s="91" t="s">
        <v>3818</v>
      </c>
      <c r="E2527" s="91" t="s">
        <v>3826</v>
      </c>
      <c r="F2527" s="91" t="s">
        <v>2270</v>
      </c>
      <c r="G2527" s="140">
        <f>INDEX(NoSettings!$C$2:$AH$6843,MATCH(EPS!$F2527,NoSettings!$A$2:$A$6843,0),MATCH(EPS!G$2,NoSettings!$C$1:$AH$1,0))</f>
        <v>0</v>
      </c>
      <c r="H2527" s="62">
        <f>INDEX(NoSettings!$C$2:$AH$6843,MATCH(EPS!$F2527,NoSettings!$A$2:$A$6843,0),MATCH(EPS!H$2,NoSettings!$C$1:$AH$1,0))</f>
        <v>0</v>
      </c>
      <c r="I2527" s="62">
        <f>INDEX(NoSettings!$C$2:$AH$6843,MATCH(EPS!$F2527,NoSettings!$A$2:$A$6843,0),MATCH(EPS!I$2,NoSettings!$C$1:$AH$1,0))</f>
        <v>0</v>
      </c>
      <c r="J2527" s="62">
        <f>INDEX(NoSettings!$C$2:$AH$6843,MATCH(EPS!$F2527,NoSettings!$A$2:$A$6843,0),MATCH(EPS!J$2,NoSettings!$C$1:$AH$1,0))</f>
        <v>0</v>
      </c>
      <c r="K2527" s="62">
        <f>INDEX(NoSettings!$C$2:$AH$6843,MATCH(EPS!$F2527,NoSettings!$A$2:$A$6843,0),MATCH(EPS!K$2,NoSettings!$C$1:$AH$1,0))</f>
        <v>0</v>
      </c>
      <c r="L2527" s="62">
        <f>INDEX(NoSettings!$C$2:$AH$6843,MATCH(EPS!$F2527,NoSettings!$A$2:$A$6843,0),MATCH(EPS!L$2,NoSettings!$C$1:$AH$1,0))</f>
        <v>0</v>
      </c>
      <c r="M2527" s="62">
        <f>INDEX(NoSettings!$C$2:$AH$6843,MATCH(EPS!$F2527,NoSettings!$A$2:$A$6843,0),MATCH(EPS!M$2,NoSettings!$C$1:$AH$1,0))</f>
        <v>0</v>
      </c>
      <c r="N2527" s="62">
        <f>INDEX(NoSettings!$C$2:$AH$6843,MATCH(EPS!$F2527,NoSettings!$A$2:$A$6843,0),MATCH(EPS!N$2,NoSettings!$C$1:$AH$1,0))</f>
        <v>0</v>
      </c>
      <c r="O2527" s="62">
        <f>INDEX(NoSettings!$C$2:$AH$6843,MATCH(EPS!$F2527,NoSettings!$A$2:$A$6843,0),MATCH(EPS!O$2,NoSettings!$C$1:$AH$1,0))</f>
        <v>0</v>
      </c>
      <c r="P2527" s="62">
        <f>INDEX(NoSettings!$C$2:$AH$6843,MATCH(EPS!$F2527,NoSettings!$A$2:$A$6843,0),MATCH(EPS!P$2,NoSettings!$C$1:$AH$1,0))</f>
        <v>0</v>
      </c>
      <c r="Q2527" s="140">
        <f>INDEX(NoSettings!$C$2:$AH$6843,MATCH(EPS!$F2527,NoSettings!$A$2:$A$6843,0),MATCH(EPS!Q$2,NoSettings!$C$1:$AH$1,0))</f>
        <v>0</v>
      </c>
      <c r="R2527" s="62">
        <f>INDEX(NoSettings!$C$2:$AH$6843,MATCH(EPS!$F2527,NoSettings!$A$2:$A$6843,0),MATCH(EPS!R$2,NoSettings!$C$1:$AH$1,0))</f>
        <v>0</v>
      </c>
      <c r="S2527" s="62">
        <f>INDEX(NoSettings!$C$2:$AH$6843,MATCH(EPS!$F2527,NoSettings!$A$2:$A$6843,0),MATCH(EPS!S$2,NoSettings!$C$1:$AH$1,0))</f>
        <v>0</v>
      </c>
      <c r="T2527" s="62">
        <f>INDEX(NoSettings!$C$2:$AH$6843,MATCH(EPS!$F2527,NoSettings!$A$2:$A$6843,0),MATCH(EPS!T$2,NoSettings!$C$1:$AH$1,0))</f>
        <v>0</v>
      </c>
      <c r="U2527" s="62">
        <f>INDEX(NoSettings!$C$2:$AH$6843,MATCH(EPS!$F2527,NoSettings!$A$2:$A$6843,0),MATCH(EPS!U$2,NoSettings!$C$1:$AH$1,0))</f>
        <v>0</v>
      </c>
      <c r="V2527" s="62">
        <f>INDEX(NoSettings!$C$2:$AH$6843,MATCH(EPS!$F2527,NoSettings!$A$2:$A$6843,0),MATCH(EPS!V$2,NoSettings!$C$1:$AH$1,0))</f>
        <v>0</v>
      </c>
      <c r="W2527" s="62">
        <f>INDEX(NoSettings!$C$2:$AH$6843,MATCH(EPS!$F2527,NoSettings!$A$2:$A$6843,0),MATCH(EPS!W$2,NoSettings!$C$1:$AH$1,0))</f>
        <v>0</v>
      </c>
      <c r="X2527" s="62">
        <f>INDEX(NoSettings!$C$2:$AH$6843,MATCH(EPS!$F2527,NoSettings!$A$2:$A$6843,0),MATCH(EPS!X$2,NoSettings!$C$1:$AH$1,0))</f>
        <v>0</v>
      </c>
      <c r="Y2527" s="62">
        <f>INDEX(NoSettings!$C$2:$AH$6843,MATCH(EPS!$F2527,NoSettings!$A$2:$A$6843,0),MATCH(EPS!Y$2,NoSettings!$C$1:$AH$1,0))</f>
        <v>0</v>
      </c>
      <c r="Z2527" s="62">
        <f>INDEX(NoSettings!$C$2:$AH$6843,MATCH(EPS!$F2527,NoSettings!$A$2:$A$6843,0),MATCH(EPS!Z$2,NoSettings!$C$1:$AH$1,0))</f>
        <v>0</v>
      </c>
      <c r="AA2527" s="140">
        <f>INDEX(NoSettings!$C$2:$AH$6843,MATCH(EPS!$F2527,NoSettings!$A$2:$A$6843,0),MATCH(EPS!AA$2,NoSettings!$C$1:$AH$1,0))</f>
        <v>0</v>
      </c>
      <c r="AB2527" s="62">
        <f>INDEX(NoSettings!$C$2:$AH$6843,MATCH(EPS!$F2527,NoSettings!$A$2:$A$6843,0),MATCH(EPS!AB$2,NoSettings!$C$1:$AH$1,0))</f>
        <v>0</v>
      </c>
      <c r="AC2527" s="62">
        <f>INDEX(NoSettings!$C$2:$AH$6843,MATCH(EPS!$F2527,NoSettings!$A$2:$A$6843,0),MATCH(EPS!AC$2,NoSettings!$C$1:$AH$1,0))</f>
        <v>0</v>
      </c>
      <c r="AD2527" s="62">
        <f>INDEX(NoSettings!$C$2:$AH$6843,MATCH(EPS!$F2527,NoSettings!$A$2:$A$6843,0),MATCH(EPS!AD$2,NoSettings!$C$1:$AH$1,0))</f>
        <v>0</v>
      </c>
      <c r="AE2527" s="62">
        <f>INDEX(NoSettings!$C$2:$AH$6843,MATCH(EPS!$F2527,NoSettings!$A$2:$A$6843,0),MATCH(EPS!AE$2,NoSettings!$C$1:$AH$1,0))</f>
        <v>0</v>
      </c>
      <c r="AF2527" s="62">
        <f>INDEX(NoSettings!$C$2:$AH$6843,MATCH(EPS!$F2527,NoSettings!$A$2:$A$6843,0),MATCH(EPS!AF$2,NoSettings!$C$1:$AH$1,0))</f>
        <v>0</v>
      </c>
      <c r="AG2527" s="62">
        <f>INDEX(NoSettings!$C$2:$AH$6843,MATCH(EPS!$F2527,NoSettings!$A$2:$A$6843,0),MATCH(EPS!AG$2,NoSettings!$C$1:$AH$1,0))</f>
        <v>0</v>
      </c>
      <c r="AH2527" s="62">
        <f>INDEX(NoSettings!$C$2:$AH$6843,MATCH(EPS!$F2527,NoSettings!$A$2:$A$6843,0),MATCH(EPS!AH$2,NoSettings!$C$1:$AH$1,0))</f>
        <v>0</v>
      </c>
      <c r="AI2527" s="62">
        <f>INDEX(NoSettings!$C$2:$AH$6843,MATCH(EPS!$F2527,NoSettings!$A$2:$A$6843,0),MATCH(EPS!AI$2,NoSettings!$C$1:$AH$1,0))</f>
        <v>0</v>
      </c>
      <c r="AJ2527" s="62">
        <f>INDEX(NoSettings!$C$2:$AH$6843,MATCH(EPS!$F2527,NoSettings!$A$2:$A$6843,0),MATCH(EPS!AJ$2,NoSettings!$C$1:$AH$1,0))</f>
        <v>0</v>
      </c>
      <c r="AK2527" s="140">
        <f>INDEX(NoSettings!$C$2:$AH$6843,MATCH(EPS!$F2527,NoSettings!$A$2:$A$6843,0),MATCH(EPS!AK$2,NoSettings!$C$1:$AH$1,0))</f>
        <v>0</v>
      </c>
      <c r="AL2527" s="62"/>
    </row>
    <row r="2528" spans="1:38" hidden="1">
      <c r="A2528" s="57" t="s">
        <v>3386</v>
      </c>
      <c r="B2528" s="91" t="s">
        <v>3307</v>
      </c>
      <c r="C2528" s="91" t="s">
        <v>3404</v>
      </c>
      <c r="D2528" s="91" t="s">
        <v>3818</v>
      </c>
      <c r="E2528" s="91" t="s">
        <v>3827</v>
      </c>
      <c r="F2528" s="91" t="s">
        <v>2271</v>
      </c>
      <c r="G2528" s="140">
        <f>INDEX(NoSettings!$C$2:$AH$6843,MATCH(EPS!$F2528,NoSettings!$A$2:$A$6843,0),MATCH(EPS!G$2,NoSettings!$C$1:$AH$1,0))</f>
        <v>0</v>
      </c>
      <c r="H2528" s="62">
        <f>INDEX(NoSettings!$C$2:$AH$6843,MATCH(EPS!$F2528,NoSettings!$A$2:$A$6843,0),MATCH(EPS!H$2,NoSettings!$C$1:$AH$1,0))</f>
        <v>0</v>
      </c>
      <c r="I2528" s="62">
        <f>INDEX(NoSettings!$C$2:$AH$6843,MATCH(EPS!$F2528,NoSettings!$A$2:$A$6843,0),MATCH(EPS!I$2,NoSettings!$C$1:$AH$1,0))</f>
        <v>0</v>
      </c>
      <c r="J2528" s="62">
        <f>INDEX(NoSettings!$C$2:$AH$6843,MATCH(EPS!$F2528,NoSettings!$A$2:$A$6843,0),MATCH(EPS!J$2,NoSettings!$C$1:$AH$1,0))</f>
        <v>0</v>
      </c>
      <c r="K2528" s="62">
        <f>INDEX(NoSettings!$C$2:$AH$6843,MATCH(EPS!$F2528,NoSettings!$A$2:$A$6843,0),MATCH(EPS!K$2,NoSettings!$C$1:$AH$1,0))</f>
        <v>0</v>
      </c>
      <c r="L2528" s="62">
        <f>INDEX(NoSettings!$C$2:$AH$6843,MATCH(EPS!$F2528,NoSettings!$A$2:$A$6843,0),MATCH(EPS!L$2,NoSettings!$C$1:$AH$1,0))</f>
        <v>0</v>
      </c>
      <c r="M2528" s="62">
        <f>INDEX(NoSettings!$C$2:$AH$6843,MATCH(EPS!$F2528,NoSettings!$A$2:$A$6843,0),MATCH(EPS!M$2,NoSettings!$C$1:$AH$1,0))</f>
        <v>0</v>
      </c>
      <c r="N2528" s="62">
        <f>INDEX(NoSettings!$C$2:$AH$6843,MATCH(EPS!$F2528,NoSettings!$A$2:$A$6843,0),MATCH(EPS!N$2,NoSettings!$C$1:$AH$1,0))</f>
        <v>0</v>
      </c>
      <c r="O2528" s="62">
        <f>INDEX(NoSettings!$C$2:$AH$6843,MATCH(EPS!$F2528,NoSettings!$A$2:$A$6843,0),MATCH(EPS!O$2,NoSettings!$C$1:$AH$1,0))</f>
        <v>0</v>
      </c>
      <c r="P2528" s="62">
        <f>INDEX(NoSettings!$C$2:$AH$6843,MATCH(EPS!$F2528,NoSettings!$A$2:$A$6843,0),MATCH(EPS!P$2,NoSettings!$C$1:$AH$1,0))</f>
        <v>0</v>
      </c>
      <c r="Q2528" s="140">
        <f>INDEX(NoSettings!$C$2:$AH$6843,MATCH(EPS!$F2528,NoSettings!$A$2:$A$6843,0),MATCH(EPS!Q$2,NoSettings!$C$1:$AH$1,0))</f>
        <v>0</v>
      </c>
      <c r="R2528" s="62">
        <f>INDEX(NoSettings!$C$2:$AH$6843,MATCH(EPS!$F2528,NoSettings!$A$2:$A$6843,0),MATCH(EPS!R$2,NoSettings!$C$1:$AH$1,0))</f>
        <v>0</v>
      </c>
      <c r="S2528" s="62">
        <f>INDEX(NoSettings!$C$2:$AH$6843,MATCH(EPS!$F2528,NoSettings!$A$2:$A$6843,0),MATCH(EPS!S$2,NoSettings!$C$1:$AH$1,0))</f>
        <v>0</v>
      </c>
      <c r="T2528" s="62">
        <f>INDEX(NoSettings!$C$2:$AH$6843,MATCH(EPS!$F2528,NoSettings!$A$2:$A$6843,0),MATCH(EPS!T$2,NoSettings!$C$1:$AH$1,0))</f>
        <v>0</v>
      </c>
      <c r="U2528" s="62">
        <f>INDEX(NoSettings!$C$2:$AH$6843,MATCH(EPS!$F2528,NoSettings!$A$2:$A$6843,0),MATCH(EPS!U$2,NoSettings!$C$1:$AH$1,0))</f>
        <v>0</v>
      </c>
      <c r="V2528" s="62">
        <f>INDEX(NoSettings!$C$2:$AH$6843,MATCH(EPS!$F2528,NoSettings!$A$2:$A$6843,0),MATCH(EPS!V$2,NoSettings!$C$1:$AH$1,0))</f>
        <v>0</v>
      </c>
      <c r="W2528" s="62">
        <f>INDEX(NoSettings!$C$2:$AH$6843,MATCH(EPS!$F2528,NoSettings!$A$2:$A$6843,0),MATCH(EPS!W$2,NoSettings!$C$1:$AH$1,0))</f>
        <v>0</v>
      </c>
      <c r="X2528" s="62">
        <f>INDEX(NoSettings!$C$2:$AH$6843,MATCH(EPS!$F2528,NoSettings!$A$2:$A$6843,0),MATCH(EPS!X$2,NoSettings!$C$1:$AH$1,0))</f>
        <v>0</v>
      </c>
      <c r="Y2528" s="62">
        <f>INDEX(NoSettings!$C$2:$AH$6843,MATCH(EPS!$F2528,NoSettings!$A$2:$A$6843,0),MATCH(EPS!Y$2,NoSettings!$C$1:$AH$1,0))</f>
        <v>0</v>
      </c>
      <c r="Z2528" s="62">
        <f>INDEX(NoSettings!$C$2:$AH$6843,MATCH(EPS!$F2528,NoSettings!$A$2:$A$6843,0),MATCH(EPS!Z$2,NoSettings!$C$1:$AH$1,0))</f>
        <v>0</v>
      </c>
      <c r="AA2528" s="140">
        <f>INDEX(NoSettings!$C$2:$AH$6843,MATCH(EPS!$F2528,NoSettings!$A$2:$A$6843,0),MATCH(EPS!AA$2,NoSettings!$C$1:$AH$1,0))</f>
        <v>0</v>
      </c>
      <c r="AB2528" s="62">
        <f>INDEX(NoSettings!$C$2:$AH$6843,MATCH(EPS!$F2528,NoSettings!$A$2:$A$6843,0),MATCH(EPS!AB$2,NoSettings!$C$1:$AH$1,0))</f>
        <v>0</v>
      </c>
      <c r="AC2528" s="62">
        <f>INDEX(NoSettings!$C$2:$AH$6843,MATCH(EPS!$F2528,NoSettings!$A$2:$A$6843,0),MATCH(EPS!AC$2,NoSettings!$C$1:$AH$1,0))</f>
        <v>0</v>
      </c>
      <c r="AD2528" s="62">
        <f>INDEX(NoSettings!$C$2:$AH$6843,MATCH(EPS!$F2528,NoSettings!$A$2:$A$6843,0),MATCH(EPS!AD$2,NoSettings!$C$1:$AH$1,0))</f>
        <v>0</v>
      </c>
      <c r="AE2528" s="62">
        <f>INDEX(NoSettings!$C$2:$AH$6843,MATCH(EPS!$F2528,NoSettings!$A$2:$A$6843,0),MATCH(EPS!AE$2,NoSettings!$C$1:$AH$1,0))</f>
        <v>0</v>
      </c>
      <c r="AF2528" s="62">
        <f>INDEX(NoSettings!$C$2:$AH$6843,MATCH(EPS!$F2528,NoSettings!$A$2:$A$6843,0),MATCH(EPS!AF$2,NoSettings!$C$1:$AH$1,0))</f>
        <v>0</v>
      </c>
      <c r="AG2528" s="62">
        <f>INDEX(NoSettings!$C$2:$AH$6843,MATCH(EPS!$F2528,NoSettings!$A$2:$A$6843,0),MATCH(EPS!AG$2,NoSettings!$C$1:$AH$1,0))</f>
        <v>0</v>
      </c>
      <c r="AH2528" s="62">
        <f>INDEX(NoSettings!$C$2:$AH$6843,MATCH(EPS!$F2528,NoSettings!$A$2:$A$6843,0),MATCH(EPS!AH$2,NoSettings!$C$1:$AH$1,0))</f>
        <v>0</v>
      </c>
      <c r="AI2528" s="62">
        <f>INDEX(NoSettings!$C$2:$AH$6843,MATCH(EPS!$F2528,NoSettings!$A$2:$A$6843,0),MATCH(EPS!AI$2,NoSettings!$C$1:$AH$1,0))</f>
        <v>0</v>
      </c>
      <c r="AJ2528" s="62">
        <f>INDEX(NoSettings!$C$2:$AH$6843,MATCH(EPS!$F2528,NoSettings!$A$2:$A$6843,0),MATCH(EPS!AJ$2,NoSettings!$C$1:$AH$1,0))</f>
        <v>0</v>
      </c>
      <c r="AK2528" s="140">
        <f>INDEX(NoSettings!$C$2:$AH$6843,MATCH(EPS!$F2528,NoSettings!$A$2:$A$6843,0),MATCH(EPS!AK$2,NoSettings!$C$1:$AH$1,0))</f>
        <v>0</v>
      </c>
      <c r="AL2528" s="62"/>
    </row>
    <row r="2529" spans="1:38" hidden="1">
      <c r="A2529" s="57" t="s">
        <v>3386</v>
      </c>
      <c r="B2529" s="91" t="s">
        <v>3307</v>
      </c>
      <c r="C2529" s="91" t="s">
        <v>3404</v>
      </c>
      <c r="D2529" s="91" t="s">
        <v>3818</v>
      </c>
      <c r="E2529" s="91" t="s">
        <v>3828</v>
      </c>
      <c r="F2529" s="91" t="s">
        <v>2272</v>
      </c>
      <c r="G2529" s="140">
        <f>INDEX(NoSettings!$C$2:$AH$6843,MATCH(EPS!$F2529,NoSettings!$A$2:$A$6843,0),MATCH(EPS!G$2,NoSettings!$C$1:$AH$1,0))</f>
        <v>0</v>
      </c>
      <c r="H2529" s="62">
        <f>INDEX(NoSettings!$C$2:$AH$6843,MATCH(EPS!$F2529,NoSettings!$A$2:$A$6843,0),MATCH(EPS!H$2,NoSettings!$C$1:$AH$1,0))</f>
        <v>0</v>
      </c>
      <c r="I2529" s="62">
        <f>INDEX(NoSettings!$C$2:$AH$6843,MATCH(EPS!$F2529,NoSettings!$A$2:$A$6843,0),MATCH(EPS!I$2,NoSettings!$C$1:$AH$1,0))</f>
        <v>0</v>
      </c>
      <c r="J2529" s="62">
        <f>INDEX(NoSettings!$C$2:$AH$6843,MATCH(EPS!$F2529,NoSettings!$A$2:$A$6843,0),MATCH(EPS!J$2,NoSettings!$C$1:$AH$1,0))</f>
        <v>0</v>
      </c>
      <c r="K2529" s="62">
        <f>INDEX(NoSettings!$C$2:$AH$6843,MATCH(EPS!$F2529,NoSettings!$A$2:$A$6843,0),MATCH(EPS!K$2,NoSettings!$C$1:$AH$1,0))</f>
        <v>0</v>
      </c>
      <c r="L2529" s="62">
        <f>INDEX(NoSettings!$C$2:$AH$6843,MATCH(EPS!$F2529,NoSettings!$A$2:$A$6843,0),MATCH(EPS!L$2,NoSettings!$C$1:$AH$1,0))</f>
        <v>0</v>
      </c>
      <c r="M2529" s="62">
        <f>INDEX(NoSettings!$C$2:$AH$6843,MATCH(EPS!$F2529,NoSettings!$A$2:$A$6843,0),MATCH(EPS!M$2,NoSettings!$C$1:$AH$1,0))</f>
        <v>0</v>
      </c>
      <c r="N2529" s="62">
        <f>INDEX(NoSettings!$C$2:$AH$6843,MATCH(EPS!$F2529,NoSettings!$A$2:$A$6843,0),MATCH(EPS!N$2,NoSettings!$C$1:$AH$1,0))</f>
        <v>0</v>
      </c>
      <c r="O2529" s="62">
        <f>INDEX(NoSettings!$C$2:$AH$6843,MATCH(EPS!$F2529,NoSettings!$A$2:$A$6843,0),MATCH(EPS!O$2,NoSettings!$C$1:$AH$1,0))</f>
        <v>0</v>
      </c>
      <c r="P2529" s="62">
        <f>INDEX(NoSettings!$C$2:$AH$6843,MATCH(EPS!$F2529,NoSettings!$A$2:$A$6843,0),MATCH(EPS!P$2,NoSettings!$C$1:$AH$1,0))</f>
        <v>0</v>
      </c>
      <c r="Q2529" s="140">
        <f>INDEX(NoSettings!$C$2:$AH$6843,MATCH(EPS!$F2529,NoSettings!$A$2:$A$6843,0),MATCH(EPS!Q$2,NoSettings!$C$1:$AH$1,0))</f>
        <v>0</v>
      </c>
      <c r="R2529" s="62">
        <f>INDEX(NoSettings!$C$2:$AH$6843,MATCH(EPS!$F2529,NoSettings!$A$2:$A$6843,0),MATCH(EPS!R$2,NoSettings!$C$1:$AH$1,0))</f>
        <v>0</v>
      </c>
      <c r="S2529" s="62">
        <f>INDEX(NoSettings!$C$2:$AH$6843,MATCH(EPS!$F2529,NoSettings!$A$2:$A$6843,0),MATCH(EPS!S$2,NoSettings!$C$1:$AH$1,0))</f>
        <v>0</v>
      </c>
      <c r="T2529" s="62">
        <f>INDEX(NoSettings!$C$2:$AH$6843,MATCH(EPS!$F2529,NoSettings!$A$2:$A$6843,0),MATCH(EPS!T$2,NoSettings!$C$1:$AH$1,0))</f>
        <v>0</v>
      </c>
      <c r="U2529" s="62">
        <f>INDEX(NoSettings!$C$2:$AH$6843,MATCH(EPS!$F2529,NoSettings!$A$2:$A$6843,0),MATCH(EPS!U$2,NoSettings!$C$1:$AH$1,0))</f>
        <v>0</v>
      </c>
      <c r="V2529" s="62">
        <f>INDEX(NoSettings!$C$2:$AH$6843,MATCH(EPS!$F2529,NoSettings!$A$2:$A$6843,0),MATCH(EPS!V$2,NoSettings!$C$1:$AH$1,0))</f>
        <v>0</v>
      </c>
      <c r="W2529" s="62">
        <f>INDEX(NoSettings!$C$2:$AH$6843,MATCH(EPS!$F2529,NoSettings!$A$2:$A$6843,0),MATCH(EPS!W$2,NoSettings!$C$1:$AH$1,0))</f>
        <v>0</v>
      </c>
      <c r="X2529" s="62">
        <f>INDEX(NoSettings!$C$2:$AH$6843,MATCH(EPS!$F2529,NoSettings!$A$2:$A$6843,0),MATCH(EPS!X$2,NoSettings!$C$1:$AH$1,0))</f>
        <v>0</v>
      </c>
      <c r="Y2529" s="62">
        <f>INDEX(NoSettings!$C$2:$AH$6843,MATCH(EPS!$F2529,NoSettings!$A$2:$A$6843,0),MATCH(EPS!Y$2,NoSettings!$C$1:$AH$1,0))</f>
        <v>0</v>
      </c>
      <c r="Z2529" s="62">
        <f>INDEX(NoSettings!$C$2:$AH$6843,MATCH(EPS!$F2529,NoSettings!$A$2:$A$6843,0),MATCH(EPS!Z$2,NoSettings!$C$1:$AH$1,0))</f>
        <v>0</v>
      </c>
      <c r="AA2529" s="140">
        <f>INDEX(NoSettings!$C$2:$AH$6843,MATCH(EPS!$F2529,NoSettings!$A$2:$A$6843,0),MATCH(EPS!AA$2,NoSettings!$C$1:$AH$1,0))</f>
        <v>0</v>
      </c>
      <c r="AB2529" s="62">
        <f>INDEX(NoSettings!$C$2:$AH$6843,MATCH(EPS!$F2529,NoSettings!$A$2:$A$6843,0),MATCH(EPS!AB$2,NoSettings!$C$1:$AH$1,0))</f>
        <v>0</v>
      </c>
      <c r="AC2529" s="62">
        <f>INDEX(NoSettings!$C$2:$AH$6843,MATCH(EPS!$F2529,NoSettings!$A$2:$A$6843,0),MATCH(EPS!AC$2,NoSettings!$C$1:$AH$1,0))</f>
        <v>0</v>
      </c>
      <c r="AD2529" s="62">
        <f>INDEX(NoSettings!$C$2:$AH$6843,MATCH(EPS!$F2529,NoSettings!$A$2:$A$6843,0),MATCH(EPS!AD$2,NoSettings!$C$1:$AH$1,0))</f>
        <v>0</v>
      </c>
      <c r="AE2529" s="62">
        <f>INDEX(NoSettings!$C$2:$AH$6843,MATCH(EPS!$F2529,NoSettings!$A$2:$A$6843,0),MATCH(EPS!AE$2,NoSettings!$C$1:$AH$1,0))</f>
        <v>0</v>
      </c>
      <c r="AF2529" s="62">
        <f>INDEX(NoSettings!$C$2:$AH$6843,MATCH(EPS!$F2529,NoSettings!$A$2:$A$6843,0),MATCH(EPS!AF$2,NoSettings!$C$1:$AH$1,0))</f>
        <v>0</v>
      </c>
      <c r="AG2529" s="62">
        <f>INDEX(NoSettings!$C$2:$AH$6843,MATCH(EPS!$F2529,NoSettings!$A$2:$A$6843,0),MATCH(EPS!AG$2,NoSettings!$C$1:$AH$1,0))</f>
        <v>0</v>
      </c>
      <c r="AH2529" s="62">
        <f>INDEX(NoSettings!$C$2:$AH$6843,MATCH(EPS!$F2529,NoSettings!$A$2:$A$6843,0),MATCH(EPS!AH$2,NoSettings!$C$1:$AH$1,0))</f>
        <v>0</v>
      </c>
      <c r="AI2529" s="62">
        <f>INDEX(NoSettings!$C$2:$AH$6843,MATCH(EPS!$F2529,NoSettings!$A$2:$A$6843,0),MATCH(EPS!AI$2,NoSettings!$C$1:$AH$1,0))</f>
        <v>0</v>
      </c>
      <c r="AJ2529" s="62">
        <f>INDEX(NoSettings!$C$2:$AH$6843,MATCH(EPS!$F2529,NoSettings!$A$2:$A$6843,0),MATCH(EPS!AJ$2,NoSettings!$C$1:$AH$1,0))</f>
        <v>0</v>
      </c>
      <c r="AK2529" s="140">
        <f>INDEX(NoSettings!$C$2:$AH$6843,MATCH(EPS!$F2529,NoSettings!$A$2:$A$6843,0),MATCH(EPS!AK$2,NoSettings!$C$1:$AH$1,0))</f>
        <v>0</v>
      </c>
      <c r="AL2529" s="62"/>
    </row>
    <row r="2530" spans="1:38" hidden="1">
      <c r="A2530" s="57" t="s">
        <v>3386</v>
      </c>
      <c r="B2530" s="91" t="s">
        <v>3307</v>
      </c>
      <c r="C2530" s="91" t="s">
        <v>3404</v>
      </c>
      <c r="D2530" s="91" t="s">
        <v>3829</v>
      </c>
      <c r="E2530" s="91" t="s">
        <v>3819</v>
      </c>
      <c r="F2530" s="91" t="s">
        <v>2273</v>
      </c>
      <c r="G2530" s="140">
        <f>INDEX(NoSettings!$C$2:$AH$6843,MATCH(EPS!$F2530,NoSettings!$A$2:$A$6843,0),MATCH(EPS!G$2,NoSettings!$C$1:$AH$1,0))</f>
        <v>0</v>
      </c>
      <c r="H2530" s="62">
        <f>INDEX(NoSettings!$C$2:$AH$6843,MATCH(EPS!$F2530,NoSettings!$A$2:$A$6843,0),MATCH(EPS!H$2,NoSettings!$C$1:$AH$1,0))</f>
        <v>0</v>
      </c>
      <c r="I2530" s="62">
        <f>INDEX(NoSettings!$C$2:$AH$6843,MATCH(EPS!$F2530,NoSettings!$A$2:$A$6843,0),MATCH(EPS!I$2,NoSettings!$C$1:$AH$1,0))</f>
        <v>0</v>
      </c>
      <c r="J2530" s="62">
        <f>INDEX(NoSettings!$C$2:$AH$6843,MATCH(EPS!$F2530,NoSettings!$A$2:$A$6843,0),MATCH(EPS!J$2,NoSettings!$C$1:$AH$1,0))</f>
        <v>0</v>
      </c>
      <c r="K2530" s="62">
        <f>INDEX(NoSettings!$C$2:$AH$6843,MATCH(EPS!$F2530,NoSettings!$A$2:$A$6843,0),MATCH(EPS!K$2,NoSettings!$C$1:$AH$1,0))</f>
        <v>0</v>
      </c>
      <c r="L2530" s="62">
        <f>INDEX(NoSettings!$C$2:$AH$6843,MATCH(EPS!$F2530,NoSettings!$A$2:$A$6843,0),MATCH(EPS!L$2,NoSettings!$C$1:$AH$1,0))</f>
        <v>0</v>
      </c>
      <c r="M2530" s="62">
        <f>INDEX(NoSettings!$C$2:$AH$6843,MATCH(EPS!$F2530,NoSettings!$A$2:$A$6843,0),MATCH(EPS!M$2,NoSettings!$C$1:$AH$1,0))</f>
        <v>0</v>
      </c>
      <c r="N2530" s="62">
        <f>INDEX(NoSettings!$C$2:$AH$6843,MATCH(EPS!$F2530,NoSettings!$A$2:$A$6843,0),MATCH(EPS!N$2,NoSettings!$C$1:$AH$1,0))</f>
        <v>0</v>
      </c>
      <c r="O2530" s="62">
        <f>INDEX(NoSettings!$C$2:$AH$6843,MATCH(EPS!$F2530,NoSettings!$A$2:$A$6843,0),MATCH(EPS!O$2,NoSettings!$C$1:$AH$1,0))</f>
        <v>0</v>
      </c>
      <c r="P2530" s="62">
        <f>INDEX(NoSettings!$C$2:$AH$6843,MATCH(EPS!$F2530,NoSettings!$A$2:$A$6843,0),MATCH(EPS!P$2,NoSettings!$C$1:$AH$1,0))</f>
        <v>0</v>
      </c>
      <c r="Q2530" s="140">
        <f>INDEX(NoSettings!$C$2:$AH$6843,MATCH(EPS!$F2530,NoSettings!$A$2:$A$6843,0),MATCH(EPS!Q$2,NoSettings!$C$1:$AH$1,0))</f>
        <v>0</v>
      </c>
      <c r="R2530" s="62">
        <f>INDEX(NoSettings!$C$2:$AH$6843,MATCH(EPS!$F2530,NoSettings!$A$2:$A$6843,0),MATCH(EPS!R$2,NoSettings!$C$1:$AH$1,0))</f>
        <v>0</v>
      </c>
      <c r="S2530" s="62">
        <f>INDEX(NoSettings!$C$2:$AH$6843,MATCH(EPS!$F2530,NoSettings!$A$2:$A$6843,0),MATCH(EPS!S$2,NoSettings!$C$1:$AH$1,0))</f>
        <v>0</v>
      </c>
      <c r="T2530" s="62">
        <f>INDEX(NoSettings!$C$2:$AH$6843,MATCH(EPS!$F2530,NoSettings!$A$2:$A$6843,0),MATCH(EPS!T$2,NoSettings!$C$1:$AH$1,0))</f>
        <v>0</v>
      </c>
      <c r="U2530" s="62">
        <f>INDEX(NoSettings!$C$2:$AH$6843,MATCH(EPS!$F2530,NoSettings!$A$2:$A$6843,0),MATCH(EPS!U$2,NoSettings!$C$1:$AH$1,0))</f>
        <v>0</v>
      </c>
      <c r="V2530" s="62">
        <f>INDEX(NoSettings!$C$2:$AH$6843,MATCH(EPS!$F2530,NoSettings!$A$2:$A$6843,0),MATCH(EPS!V$2,NoSettings!$C$1:$AH$1,0))</f>
        <v>0</v>
      </c>
      <c r="W2530" s="62">
        <f>INDEX(NoSettings!$C$2:$AH$6843,MATCH(EPS!$F2530,NoSettings!$A$2:$A$6843,0),MATCH(EPS!W$2,NoSettings!$C$1:$AH$1,0))</f>
        <v>0</v>
      </c>
      <c r="X2530" s="62">
        <f>INDEX(NoSettings!$C$2:$AH$6843,MATCH(EPS!$F2530,NoSettings!$A$2:$A$6843,0),MATCH(EPS!X$2,NoSettings!$C$1:$AH$1,0))</f>
        <v>0</v>
      </c>
      <c r="Y2530" s="62">
        <f>INDEX(NoSettings!$C$2:$AH$6843,MATCH(EPS!$F2530,NoSettings!$A$2:$A$6843,0),MATCH(EPS!Y$2,NoSettings!$C$1:$AH$1,0))</f>
        <v>0</v>
      </c>
      <c r="Z2530" s="62">
        <f>INDEX(NoSettings!$C$2:$AH$6843,MATCH(EPS!$F2530,NoSettings!$A$2:$A$6843,0),MATCH(EPS!Z$2,NoSettings!$C$1:$AH$1,0))</f>
        <v>0</v>
      </c>
      <c r="AA2530" s="140">
        <f>INDEX(NoSettings!$C$2:$AH$6843,MATCH(EPS!$F2530,NoSettings!$A$2:$A$6843,0),MATCH(EPS!AA$2,NoSettings!$C$1:$AH$1,0))</f>
        <v>0</v>
      </c>
      <c r="AB2530" s="62">
        <f>INDEX(NoSettings!$C$2:$AH$6843,MATCH(EPS!$F2530,NoSettings!$A$2:$A$6843,0),MATCH(EPS!AB$2,NoSettings!$C$1:$AH$1,0))</f>
        <v>0</v>
      </c>
      <c r="AC2530" s="62">
        <f>INDEX(NoSettings!$C$2:$AH$6843,MATCH(EPS!$F2530,NoSettings!$A$2:$A$6843,0),MATCH(EPS!AC$2,NoSettings!$C$1:$AH$1,0))</f>
        <v>0</v>
      </c>
      <c r="AD2530" s="62">
        <f>INDEX(NoSettings!$C$2:$AH$6843,MATCH(EPS!$F2530,NoSettings!$A$2:$A$6843,0),MATCH(EPS!AD$2,NoSettings!$C$1:$AH$1,0))</f>
        <v>0</v>
      </c>
      <c r="AE2530" s="62">
        <f>INDEX(NoSettings!$C$2:$AH$6843,MATCH(EPS!$F2530,NoSettings!$A$2:$A$6843,0),MATCH(EPS!AE$2,NoSettings!$C$1:$AH$1,0))</f>
        <v>0</v>
      </c>
      <c r="AF2530" s="62">
        <f>INDEX(NoSettings!$C$2:$AH$6843,MATCH(EPS!$F2530,NoSettings!$A$2:$A$6843,0),MATCH(EPS!AF$2,NoSettings!$C$1:$AH$1,0))</f>
        <v>0</v>
      </c>
      <c r="AG2530" s="62">
        <f>INDEX(NoSettings!$C$2:$AH$6843,MATCH(EPS!$F2530,NoSettings!$A$2:$A$6843,0),MATCH(EPS!AG$2,NoSettings!$C$1:$AH$1,0))</f>
        <v>0</v>
      </c>
      <c r="AH2530" s="62">
        <f>INDEX(NoSettings!$C$2:$AH$6843,MATCH(EPS!$F2530,NoSettings!$A$2:$A$6843,0),MATCH(EPS!AH$2,NoSettings!$C$1:$AH$1,0))</f>
        <v>0</v>
      </c>
      <c r="AI2530" s="62">
        <f>INDEX(NoSettings!$C$2:$AH$6843,MATCH(EPS!$F2530,NoSettings!$A$2:$A$6843,0),MATCH(EPS!AI$2,NoSettings!$C$1:$AH$1,0))</f>
        <v>0</v>
      </c>
      <c r="AJ2530" s="62">
        <f>INDEX(NoSettings!$C$2:$AH$6843,MATCH(EPS!$F2530,NoSettings!$A$2:$A$6843,0),MATCH(EPS!AJ$2,NoSettings!$C$1:$AH$1,0))</f>
        <v>0</v>
      </c>
      <c r="AK2530" s="140">
        <f>INDEX(NoSettings!$C$2:$AH$6843,MATCH(EPS!$F2530,NoSettings!$A$2:$A$6843,0),MATCH(EPS!AK$2,NoSettings!$C$1:$AH$1,0))</f>
        <v>0</v>
      </c>
      <c r="AL2530" s="62"/>
    </row>
    <row r="2531" spans="1:38" hidden="1">
      <c r="A2531" s="57" t="s">
        <v>3386</v>
      </c>
      <c r="B2531" s="91" t="s">
        <v>3307</v>
      </c>
      <c r="C2531" s="91" t="s">
        <v>3404</v>
      </c>
      <c r="D2531" s="91" t="s">
        <v>3829</v>
      </c>
      <c r="E2531" s="91" t="s">
        <v>3820</v>
      </c>
      <c r="F2531" s="91" t="s">
        <v>2274</v>
      </c>
      <c r="G2531" s="140">
        <f>INDEX(NoSettings!$C$2:$AH$6843,MATCH(EPS!$F2531,NoSettings!$A$2:$A$6843,0),MATCH(EPS!G$2,NoSettings!$C$1:$AH$1,0))</f>
        <v>0</v>
      </c>
      <c r="H2531" s="62">
        <f>INDEX(NoSettings!$C$2:$AH$6843,MATCH(EPS!$F2531,NoSettings!$A$2:$A$6843,0),MATCH(EPS!H$2,NoSettings!$C$1:$AH$1,0))</f>
        <v>0</v>
      </c>
      <c r="I2531" s="62">
        <f>INDEX(NoSettings!$C$2:$AH$6843,MATCH(EPS!$F2531,NoSettings!$A$2:$A$6843,0),MATCH(EPS!I$2,NoSettings!$C$1:$AH$1,0))</f>
        <v>0</v>
      </c>
      <c r="J2531" s="62">
        <f>INDEX(NoSettings!$C$2:$AH$6843,MATCH(EPS!$F2531,NoSettings!$A$2:$A$6843,0),MATCH(EPS!J$2,NoSettings!$C$1:$AH$1,0))</f>
        <v>0</v>
      </c>
      <c r="K2531" s="62">
        <f>INDEX(NoSettings!$C$2:$AH$6843,MATCH(EPS!$F2531,NoSettings!$A$2:$A$6843,0),MATCH(EPS!K$2,NoSettings!$C$1:$AH$1,0))</f>
        <v>0</v>
      </c>
      <c r="L2531" s="62">
        <f>INDEX(NoSettings!$C$2:$AH$6843,MATCH(EPS!$F2531,NoSettings!$A$2:$A$6843,0),MATCH(EPS!L$2,NoSettings!$C$1:$AH$1,0))</f>
        <v>0</v>
      </c>
      <c r="M2531" s="62">
        <f>INDEX(NoSettings!$C$2:$AH$6843,MATCH(EPS!$F2531,NoSettings!$A$2:$A$6843,0),MATCH(EPS!M$2,NoSettings!$C$1:$AH$1,0))</f>
        <v>0</v>
      </c>
      <c r="N2531" s="62">
        <f>INDEX(NoSettings!$C$2:$AH$6843,MATCH(EPS!$F2531,NoSettings!$A$2:$A$6843,0),MATCH(EPS!N$2,NoSettings!$C$1:$AH$1,0))</f>
        <v>0</v>
      </c>
      <c r="O2531" s="62">
        <f>INDEX(NoSettings!$C$2:$AH$6843,MATCH(EPS!$F2531,NoSettings!$A$2:$A$6843,0),MATCH(EPS!O$2,NoSettings!$C$1:$AH$1,0))</f>
        <v>0</v>
      </c>
      <c r="P2531" s="62">
        <f>INDEX(NoSettings!$C$2:$AH$6843,MATCH(EPS!$F2531,NoSettings!$A$2:$A$6843,0),MATCH(EPS!P$2,NoSettings!$C$1:$AH$1,0))</f>
        <v>0</v>
      </c>
      <c r="Q2531" s="140">
        <f>INDEX(NoSettings!$C$2:$AH$6843,MATCH(EPS!$F2531,NoSettings!$A$2:$A$6843,0),MATCH(EPS!Q$2,NoSettings!$C$1:$AH$1,0))</f>
        <v>0</v>
      </c>
      <c r="R2531" s="62">
        <f>INDEX(NoSettings!$C$2:$AH$6843,MATCH(EPS!$F2531,NoSettings!$A$2:$A$6843,0),MATCH(EPS!R$2,NoSettings!$C$1:$AH$1,0))</f>
        <v>0</v>
      </c>
      <c r="S2531" s="62">
        <f>INDEX(NoSettings!$C$2:$AH$6843,MATCH(EPS!$F2531,NoSettings!$A$2:$A$6843,0),MATCH(EPS!S$2,NoSettings!$C$1:$AH$1,0))</f>
        <v>0</v>
      </c>
      <c r="T2531" s="62">
        <f>INDEX(NoSettings!$C$2:$AH$6843,MATCH(EPS!$F2531,NoSettings!$A$2:$A$6843,0),MATCH(EPS!T$2,NoSettings!$C$1:$AH$1,0))</f>
        <v>0</v>
      </c>
      <c r="U2531" s="62">
        <f>INDEX(NoSettings!$C$2:$AH$6843,MATCH(EPS!$F2531,NoSettings!$A$2:$A$6843,0),MATCH(EPS!U$2,NoSettings!$C$1:$AH$1,0))</f>
        <v>0</v>
      </c>
      <c r="V2531" s="62">
        <f>INDEX(NoSettings!$C$2:$AH$6843,MATCH(EPS!$F2531,NoSettings!$A$2:$A$6843,0),MATCH(EPS!V$2,NoSettings!$C$1:$AH$1,0))</f>
        <v>0</v>
      </c>
      <c r="W2531" s="62">
        <f>INDEX(NoSettings!$C$2:$AH$6843,MATCH(EPS!$F2531,NoSettings!$A$2:$A$6843,0),MATCH(EPS!W$2,NoSettings!$C$1:$AH$1,0))</f>
        <v>0</v>
      </c>
      <c r="X2531" s="62">
        <f>INDEX(NoSettings!$C$2:$AH$6843,MATCH(EPS!$F2531,NoSettings!$A$2:$A$6843,0),MATCH(EPS!X$2,NoSettings!$C$1:$AH$1,0))</f>
        <v>0</v>
      </c>
      <c r="Y2531" s="62">
        <f>INDEX(NoSettings!$C$2:$AH$6843,MATCH(EPS!$F2531,NoSettings!$A$2:$A$6843,0),MATCH(EPS!Y$2,NoSettings!$C$1:$AH$1,0))</f>
        <v>0</v>
      </c>
      <c r="Z2531" s="62">
        <f>INDEX(NoSettings!$C$2:$AH$6843,MATCH(EPS!$F2531,NoSettings!$A$2:$A$6843,0),MATCH(EPS!Z$2,NoSettings!$C$1:$AH$1,0))</f>
        <v>0</v>
      </c>
      <c r="AA2531" s="140">
        <f>INDEX(NoSettings!$C$2:$AH$6843,MATCH(EPS!$F2531,NoSettings!$A$2:$A$6843,0),MATCH(EPS!AA$2,NoSettings!$C$1:$AH$1,0))</f>
        <v>0</v>
      </c>
      <c r="AB2531" s="62">
        <f>INDEX(NoSettings!$C$2:$AH$6843,MATCH(EPS!$F2531,NoSettings!$A$2:$A$6843,0),MATCH(EPS!AB$2,NoSettings!$C$1:$AH$1,0))</f>
        <v>0</v>
      </c>
      <c r="AC2531" s="62">
        <f>INDEX(NoSettings!$C$2:$AH$6843,MATCH(EPS!$F2531,NoSettings!$A$2:$A$6843,0),MATCH(EPS!AC$2,NoSettings!$C$1:$AH$1,0))</f>
        <v>0</v>
      </c>
      <c r="AD2531" s="62">
        <f>INDEX(NoSettings!$C$2:$AH$6843,MATCH(EPS!$F2531,NoSettings!$A$2:$A$6843,0),MATCH(EPS!AD$2,NoSettings!$C$1:$AH$1,0))</f>
        <v>0</v>
      </c>
      <c r="AE2531" s="62">
        <f>INDEX(NoSettings!$C$2:$AH$6843,MATCH(EPS!$F2531,NoSettings!$A$2:$A$6843,0),MATCH(EPS!AE$2,NoSettings!$C$1:$AH$1,0))</f>
        <v>0</v>
      </c>
      <c r="AF2531" s="62">
        <f>INDEX(NoSettings!$C$2:$AH$6843,MATCH(EPS!$F2531,NoSettings!$A$2:$A$6843,0),MATCH(EPS!AF$2,NoSettings!$C$1:$AH$1,0))</f>
        <v>0</v>
      </c>
      <c r="AG2531" s="62">
        <f>INDEX(NoSettings!$C$2:$AH$6843,MATCH(EPS!$F2531,NoSettings!$A$2:$A$6843,0),MATCH(EPS!AG$2,NoSettings!$C$1:$AH$1,0))</f>
        <v>0</v>
      </c>
      <c r="AH2531" s="62">
        <f>INDEX(NoSettings!$C$2:$AH$6843,MATCH(EPS!$F2531,NoSettings!$A$2:$A$6843,0),MATCH(EPS!AH$2,NoSettings!$C$1:$AH$1,0))</f>
        <v>0</v>
      </c>
      <c r="AI2531" s="62">
        <f>INDEX(NoSettings!$C$2:$AH$6843,MATCH(EPS!$F2531,NoSettings!$A$2:$A$6843,0),MATCH(EPS!AI$2,NoSettings!$C$1:$AH$1,0))</f>
        <v>0</v>
      </c>
      <c r="AJ2531" s="62">
        <f>INDEX(NoSettings!$C$2:$AH$6843,MATCH(EPS!$F2531,NoSettings!$A$2:$A$6843,0),MATCH(EPS!AJ$2,NoSettings!$C$1:$AH$1,0))</f>
        <v>0</v>
      </c>
      <c r="AK2531" s="140">
        <f>INDEX(NoSettings!$C$2:$AH$6843,MATCH(EPS!$F2531,NoSettings!$A$2:$A$6843,0),MATCH(EPS!AK$2,NoSettings!$C$1:$AH$1,0))</f>
        <v>0</v>
      </c>
      <c r="AL2531" s="62"/>
    </row>
    <row r="2532" spans="1:38" hidden="1">
      <c r="A2532" s="57" t="s">
        <v>3386</v>
      </c>
      <c r="B2532" s="91" t="s">
        <v>3307</v>
      </c>
      <c r="C2532" s="91" t="s">
        <v>3404</v>
      </c>
      <c r="D2532" s="91" t="s">
        <v>3829</v>
      </c>
      <c r="E2532" s="91" t="s">
        <v>3821</v>
      </c>
      <c r="F2532" s="91" t="s">
        <v>2275</v>
      </c>
      <c r="G2532" s="140">
        <f>INDEX(NoSettings!$C$2:$AH$6843,MATCH(EPS!$F2532,NoSettings!$A$2:$A$6843,0),MATCH(EPS!G$2,NoSettings!$C$1:$AH$1,0))</f>
        <v>0</v>
      </c>
      <c r="H2532" s="62">
        <f>INDEX(NoSettings!$C$2:$AH$6843,MATCH(EPS!$F2532,NoSettings!$A$2:$A$6843,0),MATCH(EPS!H$2,NoSettings!$C$1:$AH$1,0))</f>
        <v>0</v>
      </c>
      <c r="I2532" s="62">
        <f>INDEX(NoSettings!$C$2:$AH$6843,MATCH(EPS!$F2532,NoSettings!$A$2:$A$6843,0),MATCH(EPS!I$2,NoSettings!$C$1:$AH$1,0))</f>
        <v>0</v>
      </c>
      <c r="J2532" s="62">
        <f>INDEX(NoSettings!$C$2:$AH$6843,MATCH(EPS!$F2532,NoSettings!$A$2:$A$6843,0),MATCH(EPS!J$2,NoSettings!$C$1:$AH$1,0))</f>
        <v>0</v>
      </c>
      <c r="K2532" s="62">
        <f>INDEX(NoSettings!$C$2:$AH$6843,MATCH(EPS!$F2532,NoSettings!$A$2:$A$6843,0),MATCH(EPS!K$2,NoSettings!$C$1:$AH$1,0))</f>
        <v>0</v>
      </c>
      <c r="L2532" s="62">
        <f>INDEX(NoSettings!$C$2:$AH$6843,MATCH(EPS!$F2532,NoSettings!$A$2:$A$6843,0),MATCH(EPS!L$2,NoSettings!$C$1:$AH$1,0))</f>
        <v>0</v>
      </c>
      <c r="M2532" s="62">
        <f>INDEX(NoSettings!$C$2:$AH$6843,MATCH(EPS!$F2532,NoSettings!$A$2:$A$6843,0),MATCH(EPS!M$2,NoSettings!$C$1:$AH$1,0))</f>
        <v>0</v>
      </c>
      <c r="N2532" s="62">
        <f>INDEX(NoSettings!$C$2:$AH$6843,MATCH(EPS!$F2532,NoSettings!$A$2:$A$6843,0),MATCH(EPS!N$2,NoSettings!$C$1:$AH$1,0))</f>
        <v>0</v>
      </c>
      <c r="O2532" s="62">
        <f>INDEX(NoSettings!$C$2:$AH$6843,MATCH(EPS!$F2532,NoSettings!$A$2:$A$6843,0),MATCH(EPS!O$2,NoSettings!$C$1:$AH$1,0))</f>
        <v>0</v>
      </c>
      <c r="P2532" s="62">
        <f>INDEX(NoSettings!$C$2:$AH$6843,MATCH(EPS!$F2532,NoSettings!$A$2:$A$6843,0),MATCH(EPS!P$2,NoSettings!$C$1:$AH$1,0))</f>
        <v>0</v>
      </c>
      <c r="Q2532" s="140">
        <f>INDEX(NoSettings!$C$2:$AH$6843,MATCH(EPS!$F2532,NoSettings!$A$2:$A$6843,0),MATCH(EPS!Q$2,NoSettings!$C$1:$AH$1,0))</f>
        <v>0</v>
      </c>
      <c r="R2532" s="62">
        <f>INDEX(NoSettings!$C$2:$AH$6843,MATCH(EPS!$F2532,NoSettings!$A$2:$A$6843,0),MATCH(EPS!R$2,NoSettings!$C$1:$AH$1,0))</f>
        <v>0</v>
      </c>
      <c r="S2532" s="62">
        <f>INDEX(NoSettings!$C$2:$AH$6843,MATCH(EPS!$F2532,NoSettings!$A$2:$A$6843,0),MATCH(EPS!S$2,NoSettings!$C$1:$AH$1,0))</f>
        <v>0</v>
      </c>
      <c r="T2532" s="62">
        <f>INDEX(NoSettings!$C$2:$AH$6843,MATCH(EPS!$F2532,NoSettings!$A$2:$A$6843,0),MATCH(EPS!T$2,NoSettings!$C$1:$AH$1,0))</f>
        <v>0</v>
      </c>
      <c r="U2532" s="62">
        <f>INDEX(NoSettings!$C$2:$AH$6843,MATCH(EPS!$F2532,NoSettings!$A$2:$A$6843,0),MATCH(EPS!U$2,NoSettings!$C$1:$AH$1,0))</f>
        <v>0</v>
      </c>
      <c r="V2532" s="62">
        <f>INDEX(NoSettings!$C$2:$AH$6843,MATCH(EPS!$F2532,NoSettings!$A$2:$A$6843,0),MATCH(EPS!V$2,NoSettings!$C$1:$AH$1,0))</f>
        <v>0</v>
      </c>
      <c r="W2532" s="62">
        <f>INDEX(NoSettings!$C$2:$AH$6843,MATCH(EPS!$F2532,NoSettings!$A$2:$A$6843,0),MATCH(EPS!W$2,NoSettings!$C$1:$AH$1,0))</f>
        <v>0</v>
      </c>
      <c r="X2532" s="62">
        <f>INDEX(NoSettings!$C$2:$AH$6843,MATCH(EPS!$F2532,NoSettings!$A$2:$A$6843,0),MATCH(EPS!X$2,NoSettings!$C$1:$AH$1,0))</f>
        <v>0</v>
      </c>
      <c r="Y2532" s="62">
        <f>INDEX(NoSettings!$C$2:$AH$6843,MATCH(EPS!$F2532,NoSettings!$A$2:$A$6843,0),MATCH(EPS!Y$2,NoSettings!$C$1:$AH$1,0))</f>
        <v>0</v>
      </c>
      <c r="Z2532" s="62">
        <f>INDEX(NoSettings!$C$2:$AH$6843,MATCH(EPS!$F2532,NoSettings!$A$2:$A$6843,0),MATCH(EPS!Z$2,NoSettings!$C$1:$AH$1,0))</f>
        <v>0</v>
      </c>
      <c r="AA2532" s="140">
        <f>INDEX(NoSettings!$C$2:$AH$6843,MATCH(EPS!$F2532,NoSettings!$A$2:$A$6843,0),MATCH(EPS!AA$2,NoSettings!$C$1:$AH$1,0))</f>
        <v>0</v>
      </c>
      <c r="AB2532" s="62">
        <f>INDEX(NoSettings!$C$2:$AH$6843,MATCH(EPS!$F2532,NoSettings!$A$2:$A$6843,0),MATCH(EPS!AB$2,NoSettings!$C$1:$AH$1,0))</f>
        <v>0</v>
      </c>
      <c r="AC2532" s="62">
        <f>INDEX(NoSettings!$C$2:$AH$6843,MATCH(EPS!$F2532,NoSettings!$A$2:$A$6843,0),MATCH(EPS!AC$2,NoSettings!$C$1:$AH$1,0))</f>
        <v>0</v>
      </c>
      <c r="AD2532" s="62">
        <f>INDEX(NoSettings!$C$2:$AH$6843,MATCH(EPS!$F2532,NoSettings!$A$2:$A$6843,0),MATCH(EPS!AD$2,NoSettings!$C$1:$AH$1,0))</f>
        <v>0</v>
      </c>
      <c r="AE2532" s="62">
        <f>INDEX(NoSettings!$C$2:$AH$6843,MATCH(EPS!$F2532,NoSettings!$A$2:$A$6843,0),MATCH(EPS!AE$2,NoSettings!$C$1:$AH$1,0))</f>
        <v>0</v>
      </c>
      <c r="AF2532" s="62">
        <f>INDEX(NoSettings!$C$2:$AH$6843,MATCH(EPS!$F2532,NoSettings!$A$2:$A$6843,0),MATCH(EPS!AF$2,NoSettings!$C$1:$AH$1,0))</f>
        <v>0</v>
      </c>
      <c r="AG2532" s="62">
        <f>INDEX(NoSettings!$C$2:$AH$6843,MATCH(EPS!$F2532,NoSettings!$A$2:$A$6843,0),MATCH(EPS!AG$2,NoSettings!$C$1:$AH$1,0))</f>
        <v>0</v>
      </c>
      <c r="AH2532" s="62">
        <f>INDEX(NoSettings!$C$2:$AH$6843,MATCH(EPS!$F2532,NoSettings!$A$2:$A$6843,0),MATCH(EPS!AH$2,NoSettings!$C$1:$AH$1,0))</f>
        <v>0</v>
      </c>
      <c r="AI2532" s="62">
        <f>INDEX(NoSettings!$C$2:$AH$6843,MATCH(EPS!$F2532,NoSettings!$A$2:$A$6843,0),MATCH(EPS!AI$2,NoSettings!$C$1:$AH$1,0))</f>
        <v>0</v>
      </c>
      <c r="AJ2532" s="62">
        <f>INDEX(NoSettings!$C$2:$AH$6843,MATCH(EPS!$F2532,NoSettings!$A$2:$A$6843,0),MATCH(EPS!AJ$2,NoSettings!$C$1:$AH$1,0))</f>
        <v>0</v>
      </c>
      <c r="AK2532" s="140">
        <f>INDEX(NoSettings!$C$2:$AH$6843,MATCH(EPS!$F2532,NoSettings!$A$2:$A$6843,0),MATCH(EPS!AK$2,NoSettings!$C$1:$AH$1,0))</f>
        <v>0</v>
      </c>
      <c r="AL2532" s="62"/>
    </row>
    <row r="2533" spans="1:38" hidden="1">
      <c r="A2533" s="57" t="s">
        <v>3386</v>
      </c>
      <c r="B2533" s="91" t="s">
        <v>3307</v>
      </c>
      <c r="C2533" s="91" t="s">
        <v>3404</v>
      </c>
      <c r="D2533" s="91" t="s">
        <v>3829</v>
      </c>
      <c r="E2533" s="91" t="s">
        <v>3822</v>
      </c>
      <c r="F2533" s="91" t="s">
        <v>2276</v>
      </c>
      <c r="G2533" s="140">
        <f>INDEX(NoSettings!$C$2:$AH$6843,MATCH(EPS!$F2533,NoSettings!$A$2:$A$6843,0),MATCH(EPS!G$2,NoSettings!$C$1:$AH$1,0))</f>
        <v>0</v>
      </c>
      <c r="H2533" s="62">
        <f>INDEX(NoSettings!$C$2:$AH$6843,MATCH(EPS!$F2533,NoSettings!$A$2:$A$6843,0),MATCH(EPS!H$2,NoSettings!$C$1:$AH$1,0))</f>
        <v>0</v>
      </c>
      <c r="I2533" s="62">
        <f>INDEX(NoSettings!$C$2:$AH$6843,MATCH(EPS!$F2533,NoSettings!$A$2:$A$6843,0),MATCH(EPS!I$2,NoSettings!$C$1:$AH$1,0))</f>
        <v>0</v>
      </c>
      <c r="J2533" s="62">
        <f>INDEX(NoSettings!$C$2:$AH$6843,MATCH(EPS!$F2533,NoSettings!$A$2:$A$6843,0),MATCH(EPS!J$2,NoSettings!$C$1:$AH$1,0))</f>
        <v>0</v>
      </c>
      <c r="K2533" s="62">
        <f>INDEX(NoSettings!$C$2:$AH$6843,MATCH(EPS!$F2533,NoSettings!$A$2:$A$6843,0),MATCH(EPS!K$2,NoSettings!$C$1:$AH$1,0))</f>
        <v>0</v>
      </c>
      <c r="L2533" s="62">
        <f>INDEX(NoSettings!$C$2:$AH$6843,MATCH(EPS!$F2533,NoSettings!$A$2:$A$6843,0),MATCH(EPS!L$2,NoSettings!$C$1:$AH$1,0))</f>
        <v>0</v>
      </c>
      <c r="M2533" s="62">
        <f>INDEX(NoSettings!$C$2:$AH$6843,MATCH(EPS!$F2533,NoSettings!$A$2:$A$6843,0),MATCH(EPS!M$2,NoSettings!$C$1:$AH$1,0))</f>
        <v>0</v>
      </c>
      <c r="N2533" s="62">
        <f>INDEX(NoSettings!$C$2:$AH$6843,MATCH(EPS!$F2533,NoSettings!$A$2:$A$6843,0),MATCH(EPS!N$2,NoSettings!$C$1:$AH$1,0))</f>
        <v>0</v>
      </c>
      <c r="O2533" s="62">
        <f>INDEX(NoSettings!$C$2:$AH$6843,MATCH(EPS!$F2533,NoSettings!$A$2:$A$6843,0),MATCH(EPS!O$2,NoSettings!$C$1:$AH$1,0))</f>
        <v>0</v>
      </c>
      <c r="P2533" s="62">
        <f>INDEX(NoSettings!$C$2:$AH$6843,MATCH(EPS!$F2533,NoSettings!$A$2:$A$6843,0),MATCH(EPS!P$2,NoSettings!$C$1:$AH$1,0))</f>
        <v>0</v>
      </c>
      <c r="Q2533" s="140">
        <f>INDEX(NoSettings!$C$2:$AH$6843,MATCH(EPS!$F2533,NoSettings!$A$2:$A$6843,0),MATCH(EPS!Q$2,NoSettings!$C$1:$AH$1,0))</f>
        <v>0</v>
      </c>
      <c r="R2533" s="62">
        <f>INDEX(NoSettings!$C$2:$AH$6843,MATCH(EPS!$F2533,NoSettings!$A$2:$A$6843,0),MATCH(EPS!R$2,NoSettings!$C$1:$AH$1,0))</f>
        <v>0</v>
      </c>
      <c r="S2533" s="62">
        <f>INDEX(NoSettings!$C$2:$AH$6843,MATCH(EPS!$F2533,NoSettings!$A$2:$A$6843,0),MATCH(EPS!S$2,NoSettings!$C$1:$AH$1,0))</f>
        <v>0</v>
      </c>
      <c r="T2533" s="62">
        <f>INDEX(NoSettings!$C$2:$AH$6843,MATCH(EPS!$F2533,NoSettings!$A$2:$A$6843,0),MATCH(EPS!T$2,NoSettings!$C$1:$AH$1,0))</f>
        <v>0</v>
      </c>
      <c r="U2533" s="62">
        <f>INDEX(NoSettings!$C$2:$AH$6843,MATCH(EPS!$F2533,NoSettings!$A$2:$A$6843,0),MATCH(EPS!U$2,NoSettings!$C$1:$AH$1,0))</f>
        <v>0</v>
      </c>
      <c r="V2533" s="62">
        <f>INDEX(NoSettings!$C$2:$AH$6843,MATCH(EPS!$F2533,NoSettings!$A$2:$A$6843,0),MATCH(EPS!V$2,NoSettings!$C$1:$AH$1,0))</f>
        <v>0</v>
      </c>
      <c r="W2533" s="62">
        <f>INDEX(NoSettings!$C$2:$AH$6843,MATCH(EPS!$F2533,NoSettings!$A$2:$A$6843,0),MATCH(EPS!W$2,NoSettings!$C$1:$AH$1,0))</f>
        <v>0</v>
      </c>
      <c r="X2533" s="62">
        <f>INDEX(NoSettings!$C$2:$AH$6843,MATCH(EPS!$F2533,NoSettings!$A$2:$A$6843,0),MATCH(EPS!X$2,NoSettings!$C$1:$AH$1,0))</f>
        <v>0</v>
      </c>
      <c r="Y2533" s="62">
        <f>INDEX(NoSettings!$C$2:$AH$6843,MATCH(EPS!$F2533,NoSettings!$A$2:$A$6843,0),MATCH(EPS!Y$2,NoSettings!$C$1:$AH$1,0))</f>
        <v>0</v>
      </c>
      <c r="Z2533" s="62">
        <f>INDEX(NoSettings!$C$2:$AH$6843,MATCH(EPS!$F2533,NoSettings!$A$2:$A$6843,0),MATCH(EPS!Z$2,NoSettings!$C$1:$AH$1,0))</f>
        <v>0</v>
      </c>
      <c r="AA2533" s="140">
        <f>INDEX(NoSettings!$C$2:$AH$6843,MATCH(EPS!$F2533,NoSettings!$A$2:$A$6843,0),MATCH(EPS!AA$2,NoSettings!$C$1:$AH$1,0))</f>
        <v>0</v>
      </c>
      <c r="AB2533" s="62">
        <f>INDEX(NoSettings!$C$2:$AH$6843,MATCH(EPS!$F2533,NoSettings!$A$2:$A$6843,0),MATCH(EPS!AB$2,NoSettings!$C$1:$AH$1,0))</f>
        <v>0</v>
      </c>
      <c r="AC2533" s="62">
        <f>INDEX(NoSettings!$C$2:$AH$6843,MATCH(EPS!$F2533,NoSettings!$A$2:$A$6843,0),MATCH(EPS!AC$2,NoSettings!$C$1:$AH$1,0))</f>
        <v>0</v>
      </c>
      <c r="AD2533" s="62">
        <f>INDEX(NoSettings!$C$2:$AH$6843,MATCH(EPS!$F2533,NoSettings!$A$2:$A$6843,0),MATCH(EPS!AD$2,NoSettings!$C$1:$AH$1,0))</f>
        <v>0</v>
      </c>
      <c r="AE2533" s="62">
        <f>INDEX(NoSettings!$C$2:$AH$6843,MATCH(EPS!$F2533,NoSettings!$A$2:$A$6843,0),MATCH(EPS!AE$2,NoSettings!$C$1:$AH$1,0))</f>
        <v>0</v>
      </c>
      <c r="AF2533" s="62">
        <f>INDEX(NoSettings!$C$2:$AH$6843,MATCH(EPS!$F2533,NoSettings!$A$2:$A$6843,0),MATCH(EPS!AF$2,NoSettings!$C$1:$AH$1,0))</f>
        <v>0</v>
      </c>
      <c r="AG2533" s="62">
        <f>INDEX(NoSettings!$C$2:$AH$6843,MATCH(EPS!$F2533,NoSettings!$A$2:$A$6843,0),MATCH(EPS!AG$2,NoSettings!$C$1:$AH$1,0))</f>
        <v>0</v>
      </c>
      <c r="AH2533" s="62">
        <f>INDEX(NoSettings!$C$2:$AH$6843,MATCH(EPS!$F2533,NoSettings!$A$2:$A$6843,0),MATCH(EPS!AH$2,NoSettings!$C$1:$AH$1,0))</f>
        <v>0</v>
      </c>
      <c r="AI2533" s="62">
        <f>INDEX(NoSettings!$C$2:$AH$6843,MATCH(EPS!$F2533,NoSettings!$A$2:$A$6843,0),MATCH(EPS!AI$2,NoSettings!$C$1:$AH$1,0))</f>
        <v>0</v>
      </c>
      <c r="AJ2533" s="62">
        <f>INDEX(NoSettings!$C$2:$AH$6843,MATCH(EPS!$F2533,NoSettings!$A$2:$A$6843,0),MATCH(EPS!AJ$2,NoSettings!$C$1:$AH$1,0))</f>
        <v>0</v>
      </c>
      <c r="AK2533" s="140">
        <f>INDEX(NoSettings!$C$2:$AH$6843,MATCH(EPS!$F2533,NoSettings!$A$2:$A$6843,0),MATCH(EPS!AK$2,NoSettings!$C$1:$AH$1,0))</f>
        <v>0</v>
      </c>
      <c r="AL2533" s="62"/>
    </row>
    <row r="2534" spans="1:38" hidden="1">
      <c r="A2534" s="57" t="s">
        <v>3386</v>
      </c>
      <c r="B2534" s="91" t="s">
        <v>3307</v>
      </c>
      <c r="C2534" s="91" t="s">
        <v>3404</v>
      </c>
      <c r="D2534" s="91" t="s">
        <v>3829</v>
      </c>
      <c r="E2534" s="91" t="s">
        <v>3823</v>
      </c>
      <c r="F2534" s="91" t="s">
        <v>2277</v>
      </c>
      <c r="G2534" s="140">
        <f>INDEX(NoSettings!$C$2:$AH$6843,MATCH(EPS!$F2534,NoSettings!$A$2:$A$6843,0),MATCH(EPS!G$2,NoSettings!$C$1:$AH$1,0))</f>
        <v>0</v>
      </c>
      <c r="H2534" s="62">
        <f>INDEX(NoSettings!$C$2:$AH$6843,MATCH(EPS!$F2534,NoSettings!$A$2:$A$6843,0),MATCH(EPS!H$2,NoSettings!$C$1:$AH$1,0))</f>
        <v>0</v>
      </c>
      <c r="I2534" s="62">
        <f>INDEX(NoSettings!$C$2:$AH$6843,MATCH(EPS!$F2534,NoSettings!$A$2:$A$6843,0),MATCH(EPS!I$2,NoSettings!$C$1:$AH$1,0))</f>
        <v>0</v>
      </c>
      <c r="J2534" s="62">
        <f>INDEX(NoSettings!$C$2:$AH$6843,MATCH(EPS!$F2534,NoSettings!$A$2:$A$6843,0),MATCH(EPS!J$2,NoSettings!$C$1:$AH$1,0))</f>
        <v>0</v>
      </c>
      <c r="K2534" s="62">
        <f>INDEX(NoSettings!$C$2:$AH$6843,MATCH(EPS!$F2534,NoSettings!$A$2:$A$6843,0),MATCH(EPS!K$2,NoSettings!$C$1:$AH$1,0))</f>
        <v>0</v>
      </c>
      <c r="L2534" s="62">
        <f>INDEX(NoSettings!$C$2:$AH$6843,MATCH(EPS!$F2534,NoSettings!$A$2:$A$6843,0),MATCH(EPS!L$2,NoSettings!$C$1:$AH$1,0))</f>
        <v>0</v>
      </c>
      <c r="M2534" s="62">
        <f>INDEX(NoSettings!$C$2:$AH$6843,MATCH(EPS!$F2534,NoSettings!$A$2:$A$6843,0),MATCH(EPS!M$2,NoSettings!$C$1:$AH$1,0))</f>
        <v>0</v>
      </c>
      <c r="N2534" s="62">
        <f>INDEX(NoSettings!$C$2:$AH$6843,MATCH(EPS!$F2534,NoSettings!$A$2:$A$6843,0),MATCH(EPS!N$2,NoSettings!$C$1:$AH$1,0))</f>
        <v>0</v>
      </c>
      <c r="O2534" s="62">
        <f>INDEX(NoSettings!$C$2:$AH$6843,MATCH(EPS!$F2534,NoSettings!$A$2:$A$6843,0),MATCH(EPS!O$2,NoSettings!$C$1:$AH$1,0))</f>
        <v>0</v>
      </c>
      <c r="P2534" s="62">
        <f>INDEX(NoSettings!$C$2:$AH$6843,MATCH(EPS!$F2534,NoSettings!$A$2:$A$6843,0),MATCH(EPS!P$2,NoSettings!$C$1:$AH$1,0))</f>
        <v>0</v>
      </c>
      <c r="Q2534" s="140">
        <f>INDEX(NoSettings!$C$2:$AH$6843,MATCH(EPS!$F2534,NoSettings!$A$2:$A$6843,0),MATCH(EPS!Q$2,NoSettings!$C$1:$AH$1,0))</f>
        <v>0</v>
      </c>
      <c r="R2534" s="62">
        <f>INDEX(NoSettings!$C$2:$AH$6843,MATCH(EPS!$F2534,NoSettings!$A$2:$A$6843,0),MATCH(EPS!R$2,NoSettings!$C$1:$AH$1,0))</f>
        <v>0</v>
      </c>
      <c r="S2534" s="62">
        <f>INDEX(NoSettings!$C$2:$AH$6843,MATCH(EPS!$F2534,NoSettings!$A$2:$A$6843,0),MATCH(EPS!S$2,NoSettings!$C$1:$AH$1,0))</f>
        <v>0</v>
      </c>
      <c r="T2534" s="62">
        <f>INDEX(NoSettings!$C$2:$AH$6843,MATCH(EPS!$F2534,NoSettings!$A$2:$A$6843,0),MATCH(EPS!T$2,NoSettings!$C$1:$AH$1,0))</f>
        <v>0</v>
      </c>
      <c r="U2534" s="62">
        <f>INDEX(NoSettings!$C$2:$AH$6843,MATCH(EPS!$F2534,NoSettings!$A$2:$A$6843,0),MATCH(EPS!U$2,NoSettings!$C$1:$AH$1,0))</f>
        <v>0</v>
      </c>
      <c r="V2534" s="62">
        <f>INDEX(NoSettings!$C$2:$AH$6843,MATCH(EPS!$F2534,NoSettings!$A$2:$A$6843,0),MATCH(EPS!V$2,NoSettings!$C$1:$AH$1,0))</f>
        <v>0</v>
      </c>
      <c r="W2534" s="62">
        <f>INDEX(NoSettings!$C$2:$AH$6843,MATCH(EPS!$F2534,NoSettings!$A$2:$A$6843,0),MATCH(EPS!W$2,NoSettings!$C$1:$AH$1,0))</f>
        <v>0</v>
      </c>
      <c r="X2534" s="62">
        <f>INDEX(NoSettings!$C$2:$AH$6843,MATCH(EPS!$F2534,NoSettings!$A$2:$A$6843,0),MATCH(EPS!X$2,NoSettings!$C$1:$AH$1,0))</f>
        <v>0</v>
      </c>
      <c r="Y2534" s="62">
        <f>INDEX(NoSettings!$C$2:$AH$6843,MATCH(EPS!$F2534,NoSettings!$A$2:$A$6843,0),MATCH(EPS!Y$2,NoSettings!$C$1:$AH$1,0))</f>
        <v>0</v>
      </c>
      <c r="Z2534" s="62">
        <f>INDEX(NoSettings!$C$2:$AH$6843,MATCH(EPS!$F2534,NoSettings!$A$2:$A$6843,0),MATCH(EPS!Z$2,NoSettings!$C$1:$AH$1,0))</f>
        <v>0</v>
      </c>
      <c r="AA2534" s="140">
        <f>INDEX(NoSettings!$C$2:$AH$6843,MATCH(EPS!$F2534,NoSettings!$A$2:$A$6843,0),MATCH(EPS!AA$2,NoSettings!$C$1:$AH$1,0))</f>
        <v>0</v>
      </c>
      <c r="AB2534" s="62">
        <f>INDEX(NoSettings!$C$2:$AH$6843,MATCH(EPS!$F2534,NoSettings!$A$2:$A$6843,0),MATCH(EPS!AB$2,NoSettings!$C$1:$AH$1,0))</f>
        <v>0</v>
      </c>
      <c r="AC2534" s="62">
        <f>INDEX(NoSettings!$C$2:$AH$6843,MATCH(EPS!$F2534,NoSettings!$A$2:$A$6843,0),MATCH(EPS!AC$2,NoSettings!$C$1:$AH$1,0))</f>
        <v>0</v>
      </c>
      <c r="AD2534" s="62">
        <f>INDEX(NoSettings!$C$2:$AH$6843,MATCH(EPS!$F2534,NoSettings!$A$2:$A$6843,0),MATCH(EPS!AD$2,NoSettings!$C$1:$AH$1,0))</f>
        <v>0</v>
      </c>
      <c r="AE2534" s="62">
        <f>INDEX(NoSettings!$C$2:$AH$6843,MATCH(EPS!$F2534,NoSettings!$A$2:$A$6843,0),MATCH(EPS!AE$2,NoSettings!$C$1:$AH$1,0))</f>
        <v>0</v>
      </c>
      <c r="AF2534" s="62">
        <f>INDEX(NoSettings!$C$2:$AH$6843,MATCH(EPS!$F2534,NoSettings!$A$2:$A$6843,0),MATCH(EPS!AF$2,NoSettings!$C$1:$AH$1,0))</f>
        <v>0</v>
      </c>
      <c r="AG2534" s="62">
        <f>INDEX(NoSettings!$C$2:$AH$6843,MATCH(EPS!$F2534,NoSettings!$A$2:$A$6843,0),MATCH(EPS!AG$2,NoSettings!$C$1:$AH$1,0))</f>
        <v>0</v>
      </c>
      <c r="AH2534" s="62">
        <f>INDEX(NoSettings!$C$2:$AH$6843,MATCH(EPS!$F2534,NoSettings!$A$2:$A$6843,0),MATCH(EPS!AH$2,NoSettings!$C$1:$AH$1,0))</f>
        <v>0</v>
      </c>
      <c r="AI2534" s="62">
        <f>INDEX(NoSettings!$C$2:$AH$6843,MATCH(EPS!$F2534,NoSettings!$A$2:$A$6843,0),MATCH(EPS!AI$2,NoSettings!$C$1:$AH$1,0))</f>
        <v>0</v>
      </c>
      <c r="AJ2534" s="62">
        <f>INDEX(NoSettings!$C$2:$AH$6843,MATCH(EPS!$F2534,NoSettings!$A$2:$A$6843,0),MATCH(EPS!AJ$2,NoSettings!$C$1:$AH$1,0))</f>
        <v>0</v>
      </c>
      <c r="AK2534" s="140">
        <f>INDEX(NoSettings!$C$2:$AH$6843,MATCH(EPS!$F2534,NoSettings!$A$2:$A$6843,0),MATCH(EPS!AK$2,NoSettings!$C$1:$AH$1,0))</f>
        <v>0</v>
      </c>
      <c r="AL2534" s="62"/>
    </row>
    <row r="2535" spans="1:38" hidden="1">
      <c r="A2535" s="57" t="s">
        <v>3386</v>
      </c>
      <c r="B2535" s="91" t="s">
        <v>3307</v>
      </c>
      <c r="C2535" s="91" t="s">
        <v>3404</v>
      </c>
      <c r="D2535" s="91" t="s">
        <v>3829</v>
      </c>
      <c r="E2535" s="91" t="s">
        <v>3824</v>
      </c>
      <c r="F2535" s="91" t="s">
        <v>2278</v>
      </c>
      <c r="G2535" s="140">
        <f>INDEX(NoSettings!$C$2:$AH$6843,MATCH(EPS!$F2535,NoSettings!$A$2:$A$6843,0),MATCH(EPS!G$2,NoSettings!$C$1:$AH$1,0))</f>
        <v>0</v>
      </c>
      <c r="H2535" s="62">
        <f>INDEX(NoSettings!$C$2:$AH$6843,MATCH(EPS!$F2535,NoSettings!$A$2:$A$6843,0),MATCH(EPS!H$2,NoSettings!$C$1:$AH$1,0))</f>
        <v>0</v>
      </c>
      <c r="I2535" s="62">
        <f>INDEX(NoSettings!$C$2:$AH$6843,MATCH(EPS!$F2535,NoSettings!$A$2:$A$6843,0),MATCH(EPS!I$2,NoSettings!$C$1:$AH$1,0))</f>
        <v>0</v>
      </c>
      <c r="J2535" s="62">
        <f>INDEX(NoSettings!$C$2:$AH$6843,MATCH(EPS!$F2535,NoSettings!$A$2:$A$6843,0),MATCH(EPS!J$2,NoSettings!$C$1:$AH$1,0))</f>
        <v>0</v>
      </c>
      <c r="K2535" s="62">
        <f>INDEX(NoSettings!$C$2:$AH$6843,MATCH(EPS!$F2535,NoSettings!$A$2:$A$6843,0),MATCH(EPS!K$2,NoSettings!$C$1:$AH$1,0))</f>
        <v>0</v>
      </c>
      <c r="L2535" s="62">
        <f>INDEX(NoSettings!$C$2:$AH$6843,MATCH(EPS!$F2535,NoSettings!$A$2:$A$6843,0),MATCH(EPS!L$2,NoSettings!$C$1:$AH$1,0))</f>
        <v>0</v>
      </c>
      <c r="M2535" s="62">
        <f>INDEX(NoSettings!$C$2:$AH$6843,MATCH(EPS!$F2535,NoSettings!$A$2:$A$6843,0),MATCH(EPS!M$2,NoSettings!$C$1:$AH$1,0))</f>
        <v>0</v>
      </c>
      <c r="N2535" s="62">
        <f>INDEX(NoSettings!$C$2:$AH$6843,MATCH(EPS!$F2535,NoSettings!$A$2:$A$6843,0),MATCH(EPS!N$2,NoSettings!$C$1:$AH$1,0))</f>
        <v>0</v>
      </c>
      <c r="O2535" s="62">
        <f>INDEX(NoSettings!$C$2:$AH$6843,MATCH(EPS!$F2535,NoSettings!$A$2:$A$6843,0),MATCH(EPS!O$2,NoSettings!$C$1:$AH$1,0))</f>
        <v>0</v>
      </c>
      <c r="P2535" s="62">
        <f>INDEX(NoSettings!$C$2:$AH$6843,MATCH(EPS!$F2535,NoSettings!$A$2:$A$6843,0),MATCH(EPS!P$2,NoSettings!$C$1:$AH$1,0))</f>
        <v>0</v>
      </c>
      <c r="Q2535" s="140">
        <f>INDEX(NoSettings!$C$2:$AH$6843,MATCH(EPS!$F2535,NoSettings!$A$2:$A$6843,0),MATCH(EPS!Q$2,NoSettings!$C$1:$AH$1,0))</f>
        <v>0</v>
      </c>
      <c r="R2535" s="62">
        <f>INDEX(NoSettings!$C$2:$AH$6843,MATCH(EPS!$F2535,NoSettings!$A$2:$A$6843,0),MATCH(EPS!R$2,NoSettings!$C$1:$AH$1,0))</f>
        <v>0</v>
      </c>
      <c r="S2535" s="62">
        <f>INDEX(NoSettings!$C$2:$AH$6843,MATCH(EPS!$F2535,NoSettings!$A$2:$A$6843,0),MATCH(EPS!S$2,NoSettings!$C$1:$AH$1,0))</f>
        <v>0</v>
      </c>
      <c r="T2535" s="62">
        <f>INDEX(NoSettings!$C$2:$AH$6843,MATCH(EPS!$F2535,NoSettings!$A$2:$A$6843,0),MATCH(EPS!T$2,NoSettings!$C$1:$AH$1,0))</f>
        <v>0</v>
      </c>
      <c r="U2535" s="62">
        <f>INDEX(NoSettings!$C$2:$AH$6843,MATCH(EPS!$F2535,NoSettings!$A$2:$A$6843,0),MATCH(EPS!U$2,NoSettings!$C$1:$AH$1,0))</f>
        <v>0</v>
      </c>
      <c r="V2535" s="62">
        <f>INDEX(NoSettings!$C$2:$AH$6843,MATCH(EPS!$F2535,NoSettings!$A$2:$A$6843,0),MATCH(EPS!V$2,NoSettings!$C$1:$AH$1,0))</f>
        <v>0</v>
      </c>
      <c r="W2535" s="62">
        <f>INDEX(NoSettings!$C$2:$AH$6843,MATCH(EPS!$F2535,NoSettings!$A$2:$A$6843,0),MATCH(EPS!W$2,NoSettings!$C$1:$AH$1,0))</f>
        <v>0</v>
      </c>
      <c r="X2535" s="62">
        <f>INDEX(NoSettings!$C$2:$AH$6843,MATCH(EPS!$F2535,NoSettings!$A$2:$A$6843,0),MATCH(EPS!X$2,NoSettings!$C$1:$AH$1,0))</f>
        <v>0</v>
      </c>
      <c r="Y2535" s="62">
        <f>INDEX(NoSettings!$C$2:$AH$6843,MATCH(EPS!$F2535,NoSettings!$A$2:$A$6843,0),MATCH(EPS!Y$2,NoSettings!$C$1:$AH$1,0))</f>
        <v>0</v>
      </c>
      <c r="Z2535" s="62">
        <f>INDEX(NoSettings!$C$2:$AH$6843,MATCH(EPS!$F2535,NoSettings!$A$2:$A$6843,0),MATCH(EPS!Z$2,NoSettings!$C$1:$AH$1,0))</f>
        <v>0</v>
      </c>
      <c r="AA2535" s="140">
        <f>INDEX(NoSettings!$C$2:$AH$6843,MATCH(EPS!$F2535,NoSettings!$A$2:$A$6843,0),MATCH(EPS!AA$2,NoSettings!$C$1:$AH$1,0))</f>
        <v>0</v>
      </c>
      <c r="AB2535" s="62">
        <f>INDEX(NoSettings!$C$2:$AH$6843,MATCH(EPS!$F2535,NoSettings!$A$2:$A$6843,0),MATCH(EPS!AB$2,NoSettings!$C$1:$AH$1,0))</f>
        <v>0</v>
      </c>
      <c r="AC2535" s="62">
        <f>INDEX(NoSettings!$C$2:$AH$6843,MATCH(EPS!$F2535,NoSettings!$A$2:$A$6843,0),MATCH(EPS!AC$2,NoSettings!$C$1:$AH$1,0))</f>
        <v>0</v>
      </c>
      <c r="AD2535" s="62">
        <f>INDEX(NoSettings!$C$2:$AH$6843,MATCH(EPS!$F2535,NoSettings!$A$2:$A$6843,0),MATCH(EPS!AD$2,NoSettings!$C$1:$AH$1,0))</f>
        <v>0</v>
      </c>
      <c r="AE2535" s="62">
        <f>INDEX(NoSettings!$C$2:$AH$6843,MATCH(EPS!$F2535,NoSettings!$A$2:$A$6843,0),MATCH(EPS!AE$2,NoSettings!$C$1:$AH$1,0))</f>
        <v>0</v>
      </c>
      <c r="AF2535" s="62">
        <f>INDEX(NoSettings!$C$2:$AH$6843,MATCH(EPS!$F2535,NoSettings!$A$2:$A$6843,0),MATCH(EPS!AF$2,NoSettings!$C$1:$AH$1,0))</f>
        <v>0</v>
      </c>
      <c r="AG2535" s="62">
        <f>INDEX(NoSettings!$C$2:$AH$6843,MATCH(EPS!$F2535,NoSettings!$A$2:$A$6843,0),MATCH(EPS!AG$2,NoSettings!$C$1:$AH$1,0))</f>
        <v>0</v>
      </c>
      <c r="AH2535" s="62">
        <f>INDEX(NoSettings!$C$2:$AH$6843,MATCH(EPS!$F2535,NoSettings!$A$2:$A$6843,0),MATCH(EPS!AH$2,NoSettings!$C$1:$AH$1,0))</f>
        <v>0</v>
      </c>
      <c r="AI2535" s="62">
        <f>INDEX(NoSettings!$C$2:$AH$6843,MATCH(EPS!$F2535,NoSettings!$A$2:$A$6843,0),MATCH(EPS!AI$2,NoSettings!$C$1:$AH$1,0))</f>
        <v>0</v>
      </c>
      <c r="AJ2535" s="62">
        <f>INDEX(NoSettings!$C$2:$AH$6843,MATCH(EPS!$F2535,NoSettings!$A$2:$A$6843,0),MATCH(EPS!AJ$2,NoSettings!$C$1:$AH$1,0))</f>
        <v>0</v>
      </c>
      <c r="AK2535" s="140">
        <f>INDEX(NoSettings!$C$2:$AH$6843,MATCH(EPS!$F2535,NoSettings!$A$2:$A$6843,0),MATCH(EPS!AK$2,NoSettings!$C$1:$AH$1,0))</f>
        <v>0</v>
      </c>
      <c r="AL2535" s="62"/>
    </row>
    <row r="2536" spans="1:38" hidden="1">
      <c r="A2536" s="57" t="s">
        <v>3386</v>
      </c>
      <c r="B2536" s="91" t="s">
        <v>3307</v>
      </c>
      <c r="C2536" s="91" t="s">
        <v>3404</v>
      </c>
      <c r="D2536" s="91" t="s">
        <v>3829</v>
      </c>
      <c r="E2536" s="91" t="s">
        <v>3825</v>
      </c>
      <c r="F2536" s="91" t="s">
        <v>2279</v>
      </c>
      <c r="G2536" s="140">
        <f>INDEX(NoSettings!$C$2:$AH$6843,MATCH(EPS!$F2536,NoSettings!$A$2:$A$6843,0),MATCH(EPS!G$2,NoSettings!$C$1:$AH$1,0))</f>
        <v>88575400000</v>
      </c>
      <c r="H2536" s="62">
        <f>INDEX(NoSettings!$C$2:$AH$6843,MATCH(EPS!$F2536,NoSettings!$A$2:$A$6843,0),MATCH(EPS!H$2,NoSettings!$C$1:$AH$1,0))</f>
        <v>91312100000</v>
      </c>
      <c r="I2536" s="62">
        <f>INDEX(NoSettings!$C$2:$AH$6843,MATCH(EPS!$F2536,NoSettings!$A$2:$A$6843,0),MATCH(EPS!I$2,NoSettings!$C$1:$AH$1,0))</f>
        <v>95320700000</v>
      </c>
      <c r="J2536" s="62">
        <f>INDEX(NoSettings!$C$2:$AH$6843,MATCH(EPS!$F2536,NoSettings!$A$2:$A$6843,0),MATCH(EPS!J$2,NoSettings!$C$1:$AH$1,0))</f>
        <v>98698500000</v>
      </c>
      <c r="K2536" s="62">
        <f>INDEX(NoSettings!$C$2:$AH$6843,MATCH(EPS!$F2536,NoSettings!$A$2:$A$6843,0),MATCH(EPS!K$2,NoSettings!$C$1:$AH$1,0))</f>
        <v>101622000000</v>
      </c>
      <c r="L2536" s="62">
        <f>INDEX(NoSettings!$C$2:$AH$6843,MATCH(EPS!$F2536,NoSettings!$A$2:$A$6843,0),MATCH(EPS!L$2,NoSettings!$C$1:$AH$1,0))</f>
        <v>104340000000</v>
      </c>
      <c r="M2536" s="62">
        <f>INDEX(NoSettings!$C$2:$AH$6843,MATCH(EPS!$F2536,NoSettings!$A$2:$A$6843,0),MATCH(EPS!M$2,NoSettings!$C$1:$AH$1,0))</f>
        <v>106527000000</v>
      </c>
      <c r="N2536" s="62">
        <f>INDEX(NoSettings!$C$2:$AH$6843,MATCH(EPS!$F2536,NoSettings!$A$2:$A$6843,0),MATCH(EPS!N$2,NoSettings!$C$1:$AH$1,0))</f>
        <v>108337000000</v>
      </c>
      <c r="O2536" s="62">
        <f>INDEX(NoSettings!$C$2:$AH$6843,MATCH(EPS!$F2536,NoSettings!$A$2:$A$6843,0),MATCH(EPS!O$2,NoSettings!$C$1:$AH$1,0))</f>
        <v>110023000000</v>
      </c>
      <c r="P2536" s="62">
        <f>INDEX(NoSettings!$C$2:$AH$6843,MATCH(EPS!$F2536,NoSettings!$A$2:$A$6843,0),MATCH(EPS!P$2,NoSettings!$C$1:$AH$1,0))</f>
        <v>111663000000</v>
      </c>
      <c r="Q2536" s="140">
        <f>INDEX(NoSettings!$C$2:$AH$6843,MATCH(EPS!$F2536,NoSettings!$A$2:$A$6843,0),MATCH(EPS!Q$2,NoSettings!$C$1:$AH$1,0))</f>
        <v>113376000000</v>
      </c>
      <c r="R2536" s="62">
        <f>INDEX(NoSettings!$C$2:$AH$6843,MATCH(EPS!$F2536,NoSettings!$A$2:$A$6843,0),MATCH(EPS!R$2,NoSettings!$C$1:$AH$1,0))</f>
        <v>115267000000</v>
      </c>
      <c r="S2536" s="62">
        <f>INDEX(NoSettings!$C$2:$AH$6843,MATCH(EPS!$F2536,NoSettings!$A$2:$A$6843,0),MATCH(EPS!S$2,NoSettings!$C$1:$AH$1,0))</f>
        <v>117533000000</v>
      </c>
      <c r="T2536" s="62">
        <f>INDEX(NoSettings!$C$2:$AH$6843,MATCH(EPS!$F2536,NoSettings!$A$2:$A$6843,0),MATCH(EPS!T$2,NoSettings!$C$1:$AH$1,0))</f>
        <v>119870000000</v>
      </c>
      <c r="U2536" s="62">
        <f>INDEX(NoSettings!$C$2:$AH$6843,MATCH(EPS!$F2536,NoSettings!$A$2:$A$6843,0),MATCH(EPS!U$2,NoSettings!$C$1:$AH$1,0))</f>
        <v>122360000000</v>
      </c>
      <c r="V2536" s="62">
        <f>INDEX(NoSettings!$C$2:$AH$6843,MATCH(EPS!$F2536,NoSettings!$A$2:$A$6843,0),MATCH(EPS!V$2,NoSettings!$C$1:$AH$1,0))</f>
        <v>125051000000</v>
      </c>
      <c r="W2536" s="62">
        <f>INDEX(NoSettings!$C$2:$AH$6843,MATCH(EPS!$F2536,NoSettings!$A$2:$A$6843,0),MATCH(EPS!W$2,NoSettings!$C$1:$AH$1,0))</f>
        <v>127621000000</v>
      </c>
      <c r="X2536" s="62">
        <f>INDEX(NoSettings!$C$2:$AH$6843,MATCH(EPS!$F2536,NoSettings!$A$2:$A$6843,0),MATCH(EPS!X$2,NoSettings!$C$1:$AH$1,0))</f>
        <v>130077000000</v>
      </c>
      <c r="Y2536" s="62">
        <f>INDEX(NoSettings!$C$2:$AH$6843,MATCH(EPS!$F2536,NoSettings!$A$2:$A$6843,0),MATCH(EPS!Y$2,NoSettings!$C$1:$AH$1,0))</f>
        <v>132620000000</v>
      </c>
      <c r="Z2536" s="62">
        <f>INDEX(NoSettings!$C$2:$AH$6843,MATCH(EPS!$F2536,NoSettings!$A$2:$A$6843,0),MATCH(EPS!Z$2,NoSettings!$C$1:$AH$1,0))</f>
        <v>135399000000</v>
      </c>
      <c r="AA2536" s="140">
        <f>INDEX(NoSettings!$C$2:$AH$6843,MATCH(EPS!$F2536,NoSettings!$A$2:$A$6843,0),MATCH(EPS!AA$2,NoSettings!$C$1:$AH$1,0))</f>
        <v>138360000000</v>
      </c>
      <c r="AB2536" s="62">
        <f>INDEX(NoSettings!$C$2:$AH$6843,MATCH(EPS!$F2536,NoSettings!$A$2:$A$6843,0),MATCH(EPS!AB$2,NoSettings!$C$1:$AH$1,0))</f>
        <v>141371000000</v>
      </c>
      <c r="AC2536" s="62">
        <f>INDEX(NoSettings!$C$2:$AH$6843,MATCH(EPS!$F2536,NoSettings!$A$2:$A$6843,0),MATCH(EPS!AC$2,NoSettings!$C$1:$AH$1,0))</f>
        <v>144415000000</v>
      </c>
      <c r="AD2536" s="62">
        <f>INDEX(NoSettings!$C$2:$AH$6843,MATCH(EPS!$F2536,NoSettings!$A$2:$A$6843,0),MATCH(EPS!AD$2,NoSettings!$C$1:$AH$1,0))</f>
        <v>147407000000</v>
      </c>
      <c r="AE2536" s="62">
        <f>INDEX(NoSettings!$C$2:$AH$6843,MATCH(EPS!$F2536,NoSettings!$A$2:$A$6843,0),MATCH(EPS!AE$2,NoSettings!$C$1:$AH$1,0))</f>
        <v>150367000000</v>
      </c>
      <c r="AF2536" s="62">
        <f>INDEX(NoSettings!$C$2:$AH$6843,MATCH(EPS!$F2536,NoSettings!$A$2:$A$6843,0),MATCH(EPS!AF$2,NoSettings!$C$1:$AH$1,0))</f>
        <v>153474000000</v>
      </c>
      <c r="AG2536" s="62">
        <f>INDEX(NoSettings!$C$2:$AH$6843,MATCH(EPS!$F2536,NoSettings!$A$2:$A$6843,0),MATCH(EPS!AG$2,NoSettings!$C$1:$AH$1,0))</f>
        <v>156394000000</v>
      </c>
      <c r="AH2536" s="62">
        <f>INDEX(NoSettings!$C$2:$AH$6843,MATCH(EPS!$F2536,NoSettings!$A$2:$A$6843,0),MATCH(EPS!AH$2,NoSettings!$C$1:$AH$1,0))</f>
        <v>159335000000</v>
      </c>
      <c r="AI2536" s="62">
        <f>INDEX(NoSettings!$C$2:$AH$6843,MATCH(EPS!$F2536,NoSettings!$A$2:$A$6843,0),MATCH(EPS!AI$2,NoSettings!$C$1:$AH$1,0))</f>
        <v>162490000000</v>
      </c>
      <c r="AJ2536" s="62">
        <f>INDEX(NoSettings!$C$2:$AH$6843,MATCH(EPS!$F2536,NoSettings!$A$2:$A$6843,0),MATCH(EPS!AJ$2,NoSettings!$C$1:$AH$1,0))</f>
        <v>165645000000</v>
      </c>
      <c r="AK2536" s="140">
        <f>INDEX(NoSettings!$C$2:$AH$6843,MATCH(EPS!$F2536,NoSettings!$A$2:$A$6843,0),MATCH(EPS!AK$2,NoSettings!$C$1:$AH$1,0))</f>
        <v>168918000000</v>
      </c>
      <c r="AL2536" s="62"/>
    </row>
    <row r="2537" spans="1:38" hidden="1">
      <c r="A2537" s="57" t="s">
        <v>3386</v>
      </c>
      <c r="B2537" s="91" t="s">
        <v>3307</v>
      </c>
      <c r="C2537" s="91" t="s">
        <v>3404</v>
      </c>
      <c r="D2537" s="91" t="s">
        <v>3829</v>
      </c>
      <c r="E2537" s="91" t="s">
        <v>3826</v>
      </c>
      <c r="F2537" s="91" t="s">
        <v>2280</v>
      </c>
      <c r="G2537" s="140">
        <f>INDEX(NoSettings!$C$2:$AH$6843,MATCH(EPS!$F2537,NoSettings!$A$2:$A$6843,0),MATCH(EPS!G$2,NoSettings!$C$1:$AH$1,0))</f>
        <v>0</v>
      </c>
      <c r="H2537" s="62">
        <f>INDEX(NoSettings!$C$2:$AH$6843,MATCH(EPS!$F2537,NoSettings!$A$2:$A$6843,0),MATCH(EPS!H$2,NoSettings!$C$1:$AH$1,0))</f>
        <v>0</v>
      </c>
      <c r="I2537" s="62">
        <f>INDEX(NoSettings!$C$2:$AH$6843,MATCH(EPS!$F2537,NoSettings!$A$2:$A$6843,0),MATCH(EPS!I$2,NoSettings!$C$1:$AH$1,0))</f>
        <v>0</v>
      </c>
      <c r="J2537" s="62">
        <f>INDEX(NoSettings!$C$2:$AH$6843,MATCH(EPS!$F2537,NoSettings!$A$2:$A$6843,0),MATCH(EPS!J$2,NoSettings!$C$1:$AH$1,0))</f>
        <v>0</v>
      </c>
      <c r="K2537" s="62">
        <f>INDEX(NoSettings!$C$2:$AH$6843,MATCH(EPS!$F2537,NoSettings!$A$2:$A$6843,0),MATCH(EPS!K$2,NoSettings!$C$1:$AH$1,0))</f>
        <v>0</v>
      </c>
      <c r="L2537" s="62">
        <f>INDEX(NoSettings!$C$2:$AH$6843,MATCH(EPS!$F2537,NoSettings!$A$2:$A$6843,0),MATCH(EPS!L$2,NoSettings!$C$1:$AH$1,0))</f>
        <v>0</v>
      </c>
      <c r="M2537" s="62">
        <f>INDEX(NoSettings!$C$2:$AH$6843,MATCH(EPS!$F2537,NoSettings!$A$2:$A$6843,0),MATCH(EPS!M$2,NoSettings!$C$1:$AH$1,0))</f>
        <v>0</v>
      </c>
      <c r="N2537" s="62">
        <f>INDEX(NoSettings!$C$2:$AH$6843,MATCH(EPS!$F2537,NoSettings!$A$2:$A$6843,0),MATCH(EPS!N$2,NoSettings!$C$1:$AH$1,0))</f>
        <v>0</v>
      </c>
      <c r="O2537" s="62">
        <f>INDEX(NoSettings!$C$2:$AH$6843,MATCH(EPS!$F2537,NoSettings!$A$2:$A$6843,0),MATCH(EPS!O$2,NoSettings!$C$1:$AH$1,0))</f>
        <v>0</v>
      </c>
      <c r="P2537" s="62">
        <f>INDEX(NoSettings!$C$2:$AH$6843,MATCH(EPS!$F2537,NoSettings!$A$2:$A$6843,0),MATCH(EPS!P$2,NoSettings!$C$1:$AH$1,0))</f>
        <v>0</v>
      </c>
      <c r="Q2537" s="140">
        <f>INDEX(NoSettings!$C$2:$AH$6843,MATCH(EPS!$F2537,NoSettings!$A$2:$A$6843,0),MATCH(EPS!Q$2,NoSettings!$C$1:$AH$1,0))</f>
        <v>0</v>
      </c>
      <c r="R2537" s="62">
        <f>INDEX(NoSettings!$C$2:$AH$6843,MATCH(EPS!$F2537,NoSettings!$A$2:$A$6843,0),MATCH(EPS!R$2,NoSettings!$C$1:$AH$1,0))</f>
        <v>0</v>
      </c>
      <c r="S2537" s="62">
        <f>INDEX(NoSettings!$C$2:$AH$6843,MATCH(EPS!$F2537,NoSettings!$A$2:$A$6843,0),MATCH(EPS!S$2,NoSettings!$C$1:$AH$1,0))</f>
        <v>0</v>
      </c>
      <c r="T2537" s="62">
        <f>INDEX(NoSettings!$C$2:$AH$6843,MATCH(EPS!$F2537,NoSettings!$A$2:$A$6843,0),MATCH(EPS!T$2,NoSettings!$C$1:$AH$1,0))</f>
        <v>0</v>
      </c>
      <c r="U2537" s="62">
        <f>INDEX(NoSettings!$C$2:$AH$6843,MATCH(EPS!$F2537,NoSettings!$A$2:$A$6843,0),MATCH(EPS!U$2,NoSettings!$C$1:$AH$1,0))</f>
        <v>0</v>
      </c>
      <c r="V2537" s="62">
        <f>INDEX(NoSettings!$C$2:$AH$6843,MATCH(EPS!$F2537,NoSettings!$A$2:$A$6843,0),MATCH(EPS!V$2,NoSettings!$C$1:$AH$1,0))</f>
        <v>0</v>
      </c>
      <c r="W2537" s="62">
        <f>INDEX(NoSettings!$C$2:$AH$6843,MATCH(EPS!$F2537,NoSettings!$A$2:$A$6843,0),MATCH(EPS!W$2,NoSettings!$C$1:$AH$1,0))</f>
        <v>0</v>
      </c>
      <c r="X2537" s="62">
        <f>INDEX(NoSettings!$C$2:$AH$6843,MATCH(EPS!$F2537,NoSettings!$A$2:$A$6843,0),MATCH(EPS!X$2,NoSettings!$C$1:$AH$1,0))</f>
        <v>0</v>
      </c>
      <c r="Y2537" s="62">
        <f>INDEX(NoSettings!$C$2:$AH$6843,MATCH(EPS!$F2537,NoSettings!$A$2:$A$6843,0),MATCH(EPS!Y$2,NoSettings!$C$1:$AH$1,0))</f>
        <v>0</v>
      </c>
      <c r="Z2537" s="62">
        <f>INDEX(NoSettings!$C$2:$AH$6843,MATCH(EPS!$F2537,NoSettings!$A$2:$A$6843,0),MATCH(EPS!Z$2,NoSettings!$C$1:$AH$1,0))</f>
        <v>0</v>
      </c>
      <c r="AA2537" s="140">
        <f>INDEX(NoSettings!$C$2:$AH$6843,MATCH(EPS!$F2537,NoSettings!$A$2:$A$6843,0),MATCH(EPS!AA$2,NoSettings!$C$1:$AH$1,0))</f>
        <v>0</v>
      </c>
      <c r="AB2537" s="62">
        <f>INDEX(NoSettings!$C$2:$AH$6843,MATCH(EPS!$F2537,NoSettings!$A$2:$A$6843,0),MATCH(EPS!AB$2,NoSettings!$C$1:$AH$1,0))</f>
        <v>0</v>
      </c>
      <c r="AC2537" s="62">
        <f>INDEX(NoSettings!$C$2:$AH$6843,MATCH(EPS!$F2537,NoSettings!$A$2:$A$6843,0),MATCH(EPS!AC$2,NoSettings!$C$1:$AH$1,0))</f>
        <v>0</v>
      </c>
      <c r="AD2537" s="62">
        <f>INDEX(NoSettings!$C$2:$AH$6843,MATCH(EPS!$F2537,NoSettings!$A$2:$A$6843,0),MATCH(EPS!AD$2,NoSettings!$C$1:$AH$1,0))</f>
        <v>0</v>
      </c>
      <c r="AE2537" s="62">
        <f>INDEX(NoSettings!$C$2:$AH$6843,MATCH(EPS!$F2537,NoSettings!$A$2:$A$6843,0),MATCH(EPS!AE$2,NoSettings!$C$1:$AH$1,0))</f>
        <v>0</v>
      </c>
      <c r="AF2537" s="62">
        <f>INDEX(NoSettings!$C$2:$AH$6843,MATCH(EPS!$F2537,NoSettings!$A$2:$A$6843,0),MATCH(EPS!AF$2,NoSettings!$C$1:$AH$1,0))</f>
        <v>0</v>
      </c>
      <c r="AG2537" s="62">
        <f>INDEX(NoSettings!$C$2:$AH$6843,MATCH(EPS!$F2537,NoSettings!$A$2:$A$6843,0),MATCH(EPS!AG$2,NoSettings!$C$1:$AH$1,0))</f>
        <v>0</v>
      </c>
      <c r="AH2537" s="62">
        <f>INDEX(NoSettings!$C$2:$AH$6843,MATCH(EPS!$F2537,NoSettings!$A$2:$A$6843,0),MATCH(EPS!AH$2,NoSettings!$C$1:$AH$1,0))</f>
        <v>0</v>
      </c>
      <c r="AI2537" s="62">
        <f>INDEX(NoSettings!$C$2:$AH$6843,MATCH(EPS!$F2537,NoSettings!$A$2:$A$6843,0),MATCH(EPS!AI$2,NoSettings!$C$1:$AH$1,0))</f>
        <v>0</v>
      </c>
      <c r="AJ2537" s="62">
        <f>INDEX(NoSettings!$C$2:$AH$6843,MATCH(EPS!$F2537,NoSettings!$A$2:$A$6843,0),MATCH(EPS!AJ$2,NoSettings!$C$1:$AH$1,0))</f>
        <v>0</v>
      </c>
      <c r="AK2537" s="140">
        <f>INDEX(NoSettings!$C$2:$AH$6843,MATCH(EPS!$F2537,NoSettings!$A$2:$A$6843,0),MATCH(EPS!AK$2,NoSettings!$C$1:$AH$1,0))</f>
        <v>0</v>
      </c>
      <c r="AL2537" s="62"/>
    </row>
    <row r="2538" spans="1:38" hidden="1">
      <c r="A2538" s="57" t="s">
        <v>3386</v>
      </c>
      <c r="B2538" s="91" t="s">
        <v>3307</v>
      </c>
      <c r="C2538" s="91" t="s">
        <v>3404</v>
      </c>
      <c r="D2538" s="91" t="s">
        <v>3829</v>
      </c>
      <c r="E2538" s="91" t="s">
        <v>3827</v>
      </c>
      <c r="F2538" s="91" t="s">
        <v>2281</v>
      </c>
      <c r="G2538" s="140">
        <f>INDEX(NoSettings!$C$2:$AH$6843,MATCH(EPS!$F2538,NoSettings!$A$2:$A$6843,0),MATCH(EPS!G$2,NoSettings!$C$1:$AH$1,0))</f>
        <v>0</v>
      </c>
      <c r="H2538" s="62">
        <f>INDEX(NoSettings!$C$2:$AH$6843,MATCH(EPS!$F2538,NoSettings!$A$2:$A$6843,0),MATCH(EPS!H$2,NoSettings!$C$1:$AH$1,0))</f>
        <v>0</v>
      </c>
      <c r="I2538" s="62">
        <f>INDEX(NoSettings!$C$2:$AH$6843,MATCH(EPS!$F2538,NoSettings!$A$2:$A$6843,0),MATCH(EPS!I$2,NoSettings!$C$1:$AH$1,0))</f>
        <v>0</v>
      </c>
      <c r="J2538" s="62">
        <f>INDEX(NoSettings!$C$2:$AH$6843,MATCH(EPS!$F2538,NoSettings!$A$2:$A$6843,0),MATCH(EPS!J$2,NoSettings!$C$1:$AH$1,0))</f>
        <v>0</v>
      </c>
      <c r="K2538" s="62">
        <f>INDEX(NoSettings!$C$2:$AH$6843,MATCH(EPS!$F2538,NoSettings!$A$2:$A$6843,0),MATCH(EPS!K$2,NoSettings!$C$1:$AH$1,0))</f>
        <v>0</v>
      </c>
      <c r="L2538" s="62">
        <f>INDEX(NoSettings!$C$2:$AH$6843,MATCH(EPS!$F2538,NoSettings!$A$2:$A$6843,0),MATCH(EPS!L$2,NoSettings!$C$1:$AH$1,0))</f>
        <v>0</v>
      </c>
      <c r="M2538" s="62">
        <f>INDEX(NoSettings!$C$2:$AH$6843,MATCH(EPS!$F2538,NoSettings!$A$2:$A$6843,0),MATCH(EPS!M$2,NoSettings!$C$1:$AH$1,0))</f>
        <v>0</v>
      </c>
      <c r="N2538" s="62">
        <f>INDEX(NoSettings!$C$2:$AH$6843,MATCH(EPS!$F2538,NoSettings!$A$2:$A$6843,0),MATCH(EPS!N$2,NoSettings!$C$1:$AH$1,0))</f>
        <v>0</v>
      </c>
      <c r="O2538" s="62">
        <f>INDEX(NoSettings!$C$2:$AH$6843,MATCH(EPS!$F2538,NoSettings!$A$2:$A$6843,0),MATCH(EPS!O$2,NoSettings!$C$1:$AH$1,0))</f>
        <v>0</v>
      </c>
      <c r="P2538" s="62">
        <f>INDEX(NoSettings!$C$2:$AH$6843,MATCH(EPS!$F2538,NoSettings!$A$2:$A$6843,0),MATCH(EPS!P$2,NoSettings!$C$1:$AH$1,0))</f>
        <v>0</v>
      </c>
      <c r="Q2538" s="140">
        <f>INDEX(NoSettings!$C$2:$AH$6843,MATCH(EPS!$F2538,NoSettings!$A$2:$A$6843,0),MATCH(EPS!Q$2,NoSettings!$C$1:$AH$1,0))</f>
        <v>0</v>
      </c>
      <c r="R2538" s="62">
        <f>INDEX(NoSettings!$C$2:$AH$6843,MATCH(EPS!$F2538,NoSettings!$A$2:$A$6843,0),MATCH(EPS!R$2,NoSettings!$C$1:$AH$1,0))</f>
        <v>0</v>
      </c>
      <c r="S2538" s="62">
        <f>INDEX(NoSettings!$C$2:$AH$6843,MATCH(EPS!$F2538,NoSettings!$A$2:$A$6843,0),MATCH(EPS!S$2,NoSettings!$C$1:$AH$1,0))</f>
        <v>0</v>
      </c>
      <c r="T2538" s="62">
        <f>INDEX(NoSettings!$C$2:$AH$6843,MATCH(EPS!$F2538,NoSettings!$A$2:$A$6843,0),MATCH(EPS!T$2,NoSettings!$C$1:$AH$1,0))</f>
        <v>0</v>
      </c>
      <c r="U2538" s="62">
        <f>INDEX(NoSettings!$C$2:$AH$6843,MATCH(EPS!$F2538,NoSettings!$A$2:$A$6843,0),MATCH(EPS!U$2,NoSettings!$C$1:$AH$1,0))</f>
        <v>0</v>
      </c>
      <c r="V2538" s="62">
        <f>INDEX(NoSettings!$C$2:$AH$6843,MATCH(EPS!$F2538,NoSettings!$A$2:$A$6843,0),MATCH(EPS!V$2,NoSettings!$C$1:$AH$1,0))</f>
        <v>0</v>
      </c>
      <c r="W2538" s="62">
        <f>INDEX(NoSettings!$C$2:$AH$6843,MATCH(EPS!$F2538,NoSettings!$A$2:$A$6843,0),MATCH(EPS!W$2,NoSettings!$C$1:$AH$1,0))</f>
        <v>0</v>
      </c>
      <c r="X2538" s="62">
        <f>INDEX(NoSettings!$C$2:$AH$6843,MATCH(EPS!$F2538,NoSettings!$A$2:$A$6843,0),MATCH(EPS!X$2,NoSettings!$C$1:$AH$1,0))</f>
        <v>0</v>
      </c>
      <c r="Y2538" s="62">
        <f>INDEX(NoSettings!$C$2:$AH$6843,MATCH(EPS!$F2538,NoSettings!$A$2:$A$6843,0),MATCH(EPS!Y$2,NoSettings!$C$1:$AH$1,0))</f>
        <v>0</v>
      </c>
      <c r="Z2538" s="62">
        <f>INDEX(NoSettings!$C$2:$AH$6843,MATCH(EPS!$F2538,NoSettings!$A$2:$A$6843,0),MATCH(EPS!Z$2,NoSettings!$C$1:$AH$1,0))</f>
        <v>0</v>
      </c>
      <c r="AA2538" s="140">
        <f>INDEX(NoSettings!$C$2:$AH$6843,MATCH(EPS!$F2538,NoSettings!$A$2:$A$6843,0),MATCH(EPS!AA$2,NoSettings!$C$1:$AH$1,0))</f>
        <v>0</v>
      </c>
      <c r="AB2538" s="62">
        <f>INDEX(NoSettings!$C$2:$AH$6843,MATCH(EPS!$F2538,NoSettings!$A$2:$A$6843,0),MATCH(EPS!AB$2,NoSettings!$C$1:$AH$1,0))</f>
        <v>0</v>
      </c>
      <c r="AC2538" s="62">
        <f>INDEX(NoSettings!$C$2:$AH$6843,MATCH(EPS!$F2538,NoSettings!$A$2:$A$6843,0),MATCH(EPS!AC$2,NoSettings!$C$1:$AH$1,0))</f>
        <v>0</v>
      </c>
      <c r="AD2538" s="62">
        <f>INDEX(NoSettings!$C$2:$AH$6843,MATCH(EPS!$F2538,NoSettings!$A$2:$A$6843,0),MATCH(EPS!AD$2,NoSettings!$C$1:$AH$1,0))</f>
        <v>0</v>
      </c>
      <c r="AE2538" s="62">
        <f>INDEX(NoSettings!$C$2:$AH$6843,MATCH(EPS!$F2538,NoSettings!$A$2:$A$6843,0),MATCH(EPS!AE$2,NoSettings!$C$1:$AH$1,0))</f>
        <v>0</v>
      </c>
      <c r="AF2538" s="62">
        <f>INDEX(NoSettings!$C$2:$AH$6843,MATCH(EPS!$F2538,NoSettings!$A$2:$A$6843,0),MATCH(EPS!AF$2,NoSettings!$C$1:$AH$1,0))</f>
        <v>0</v>
      </c>
      <c r="AG2538" s="62">
        <f>INDEX(NoSettings!$C$2:$AH$6843,MATCH(EPS!$F2538,NoSettings!$A$2:$A$6843,0),MATCH(EPS!AG$2,NoSettings!$C$1:$AH$1,0))</f>
        <v>0</v>
      </c>
      <c r="AH2538" s="62">
        <f>INDEX(NoSettings!$C$2:$AH$6843,MATCH(EPS!$F2538,NoSettings!$A$2:$A$6843,0),MATCH(EPS!AH$2,NoSettings!$C$1:$AH$1,0))</f>
        <v>0</v>
      </c>
      <c r="AI2538" s="62">
        <f>INDEX(NoSettings!$C$2:$AH$6843,MATCH(EPS!$F2538,NoSettings!$A$2:$A$6843,0),MATCH(EPS!AI$2,NoSettings!$C$1:$AH$1,0))</f>
        <v>0</v>
      </c>
      <c r="AJ2538" s="62">
        <f>INDEX(NoSettings!$C$2:$AH$6843,MATCH(EPS!$F2538,NoSettings!$A$2:$A$6843,0),MATCH(EPS!AJ$2,NoSettings!$C$1:$AH$1,0))</f>
        <v>0</v>
      </c>
      <c r="AK2538" s="140">
        <f>INDEX(NoSettings!$C$2:$AH$6843,MATCH(EPS!$F2538,NoSettings!$A$2:$A$6843,0),MATCH(EPS!AK$2,NoSettings!$C$1:$AH$1,0))</f>
        <v>0</v>
      </c>
      <c r="AL2538" s="62"/>
    </row>
    <row r="2539" spans="1:38" hidden="1">
      <c r="A2539" s="57" t="s">
        <v>3386</v>
      </c>
      <c r="B2539" s="91" t="s">
        <v>3307</v>
      </c>
      <c r="C2539" s="91" t="s">
        <v>3404</v>
      </c>
      <c r="D2539" s="91" t="s">
        <v>3829</v>
      </c>
      <c r="E2539" s="91" t="s">
        <v>3828</v>
      </c>
      <c r="F2539" s="91" t="s">
        <v>2282</v>
      </c>
      <c r="G2539" s="140">
        <f>INDEX(NoSettings!$C$2:$AH$6843,MATCH(EPS!$F2539,NoSettings!$A$2:$A$6843,0),MATCH(EPS!G$2,NoSettings!$C$1:$AH$1,0))</f>
        <v>0</v>
      </c>
      <c r="H2539" s="62">
        <f>INDEX(NoSettings!$C$2:$AH$6843,MATCH(EPS!$F2539,NoSettings!$A$2:$A$6843,0),MATCH(EPS!H$2,NoSettings!$C$1:$AH$1,0))</f>
        <v>0</v>
      </c>
      <c r="I2539" s="62">
        <f>INDEX(NoSettings!$C$2:$AH$6843,MATCH(EPS!$F2539,NoSettings!$A$2:$A$6843,0),MATCH(EPS!I$2,NoSettings!$C$1:$AH$1,0))</f>
        <v>0</v>
      </c>
      <c r="J2539" s="62">
        <f>INDEX(NoSettings!$C$2:$AH$6843,MATCH(EPS!$F2539,NoSettings!$A$2:$A$6843,0),MATCH(EPS!J$2,NoSettings!$C$1:$AH$1,0))</f>
        <v>0</v>
      </c>
      <c r="K2539" s="62">
        <f>INDEX(NoSettings!$C$2:$AH$6843,MATCH(EPS!$F2539,NoSettings!$A$2:$A$6843,0),MATCH(EPS!K$2,NoSettings!$C$1:$AH$1,0))</f>
        <v>0</v>
      </c>
      <c r="L2539" s="62">
        <f>INDEX(NoSettings!$C$2:$AH$6843,MATCH(EPS!$F2539,NoSettings!$A$2:$A$6843,0),MATCH(EPS!L$2,NoSettings!$C$1:$AH$1,0))</f>
        <v>0</v>
      </c>
      <c r="M2539" s="62">
        <f>INDEX(NoSettings!$C$2:$AH$6843,MATCH(EPS!$F2539,NoSettings!$A$2:$A$6843,0),MATCH(EPS!M$2,NoSettings!$C$1:$AH$1,0))</f>
        <v>0</v>
      </c>
      <c r="N2539" s="62">
        <f>INDEX(NoSettings!$C$2:$AH$6843,MATCH(EPS!$F2539,NoSettings!$A$2:$A$6843,0),MATCH(EPS!N$2,NoSettings!$C$1:$AH$1,0))</f>
        <v>0</v>
      </c>
      <c r="O2539" s="62">
        <f>INDEX(NoSettings!$C$2:$AH$6843,MATCH(EPS!$F2539,NoSettings!$A$2:$A$6843,0),MATCH(EPS!O$2,NoSettings!$C$1:$AH$1,0))</f>
        <v>0</v>
      </c>
      <c r="P2539" s="62">
        <f>INDEX(NoSettings!$C$2:$AH$6843,MATCH(EPS!$F2539,NoSettings!$A$2:$A$6843,0),MATCH(EPS!P$2,NoSettings!$C$1:$AH$1,0))</f>
        <v>0</v>
      </c>
      <c r="Q2539" s="140">
        <f>INDEX(NoSettings!$C$2:$AH$6843,MATCH(EPS!$F2539,NoSettings!$A$2:$A$6843,0),MATCH(EPS!Q$2,NoSettings!$C$1:$AH$1,0))</f>
        <v>0</v>
      </c>
      <c r="R2539" s="62">
        <f>INDEX(NoSettings!$C$2:$AH$6843,MATCH(EPS!$F2539,NoSettings!$A$2:$A$6843,0),MATCH(EPS!R$2,NoSettings!$C$1:$AH$1,0))</f>
        <v>0</v>
      </c>
      <c r="S2539" s="62">
        <f>INDEX(NoSettings!$C$2:$AH$6843,MATCH(EPS!$F2539,NoSettings!$A$2:$A$6843,0),MATCH(EPS!S$2,NoSettings!$C$1:$AH$1,0))</f>
        <v>0</v>
      </c>
      <c r="T2539" s="62">
        <f>INDEX(NoSettings!$C$2:$AH$6843,MATCH(EPS!$F2539,NoSettings!$A$2:$A$6843,0),MATCH(EPS!T$2,NoSettings!$C$1:$AH$1,0))</f>
        <v>0</v>
      </c>
      <c r="U2539" s="62">
        <f>INDEX(NoSettings!$C$2:$AH$6843,MATCH(EPS!$F2539,NoSettings!$A$2:$A$6843,0),MATCH(EPS!U$2,NoSettings!$C$1:$AH$1,0))</f>
        <v>0</v>
      </c>
      <c r="V2539" s="62">
        <f>INDEX(NoSettings!$C$2:$AH$6843,MATCH(EPS!$F2539,NoSettings!$A$2:$A$6843,0),MATCH(EPS!V$2,NoSettings!$C$1:$AH$1,0))</f>
        <v>0</v>
      </c>
      <c r="W2539" s="62">
        <f>INDEX(NoSettings!$C$2:$AH$6843,MATCH(EPS!$F2539,NoSettings!$A$2:$A$6843,0),MATCH(EPS!W$2,NoSettings!$C$1:$AH$1,0))</f>
        <v>0</v>
      </c>
      <c r="X2539" s="62">
        <f>INDEX(NoSettings!$C$2:$AH$6843,MATCH(EPS!$F2539,NoSettings!$A$2:$A$6843,0),MATCH(EPS!X$2,NoSettings!$C$1:$AH$1,0))</f>
        <v>0</v>
      </c>
      <c r="Y2539" s="62">
        <f>INDEX(NoSettings!$C$2:$AH$6843,MATCH(EPS!$F2539,NoSettings!$A$2:$A$6843,0),MATCH(EPS!Y$2,NoSettings!$C$1:$AH$1,0))</f>
        <v>0</v>
      </c>
      <c r="Z2539" s="62">
        <f>INDEX(NoSettings!$C$2:$AH$6843,MATCH(EPS!$F2539,NoSettings!$A$2:$A$6843,0),MATCH(EPS!Z$2,NoSettings!$C$1:$AH$1,0))</f>
        <v>0</v>
      </c>
      <c r="AA2539" s="140">
        <f>INDEX(NoSettings!$C$2:$AH$6843,MATCH(EPS!$F2539,NoSettings!$A$2:$A$6843,0),MATCH(EPS!AA$2,NoSettings!$C$1:$AH$1,0))</f>
        <v>0</v>
      </c>
      <c r="AB2539" s="62">
        <f>INDEX(NoSettings!$C$2:$AH$6843,MATCH(EPS!$F2539,NoSettings!$A$2:$A$6843,0),MATCH(EPS!AB$2,NoSettings!$C$1:$AH$1,0))</f>
        <v>0</v>
      </c>
      <c r="AC2539" s="62">
        <f>INDEX(NoSettings!$C$2:$AH$6843,MATCH(EPS!$F2539,NoSettings!$A$2:$A$6843,0),MATCH(EPS!AC$2,NoSettings!$C$1:$AH$1,0))</f>
        <v>0</v>
      </c>
      <c r="AD2539" s="62">
        <f>INDEX(NoSettings!$C$2:$AH$6843,MATCH(EPS!$F2539,NoSettings!$A$2:$A$6843,0),MATCH(EPS!AD$2,NoSettings!$C$1:$AH$1,0))</f>
        <v>0</v>
      </c>
      <c r="AE2539" s="62">
        <f>INDEX(NoSettings!$C$2:$AH$6843,MATCH(EPS!$F2539,NoSettings!$A$2:$A$6843,0),MATCH(EPS!AE$2,NoSettings!$C$1:$AH$1,0))</f>
        <v>0</v>
      </c>
      <c r="AF2539" s="62">
        <f>INDEX(NoSettings!$C$2:$AH$6843,MATCH(EPS!$F2539,NoSettings!$A$2:$A$6843,0),MATCH(EPS!AF$2,NoSettings!$C$1:$AH$1,0))</f>
        <v>0</v>
      </c>
      <c r="AG2539" s="62">
        <f>INDEX(NoSettings!$C$2:$AH$6843,MATCH(EPS!$F2539,NoSettings!$A$2:$A$6843,0),MATCH(EPS!AG$2,NoSettings!$C$1:$AH$1,0))</f>
        <v>0</v>
      </c>
      <c r="AH2539" s="62">
        <f>INDEX(NoSettings!$C$2:$AH$6843,MATCH(EPS!$F2539,NoSettings!$A$2:$A$6843,0),MATCH(EPS!AH$2,NoSettings!$C$1:$AH$1,0))</f>
        <v>0</v>
      </c>
      <c r="AI2539" s="62">
        <f>INDEX(NoSettings!$C$2:$AH$6843,MATCH(EPS!$F2539,NoSettings!$A$2:$A$6843,0),MATCH(EPS!AI$2,NoSettings!$C$1:$AH$1,0))</f>
        <v>0</v>
      </c>
      <c r="AJ2539" s="62">
        <f>INDEX(NoSettings!$C$2:$AH$6843,MATCH(EPS!$F2539,NoSettings!$A$2:$A$6843,0),MATCH(EPS!AJ$2,NoSettings!$C$1:$AH$1,0))</f>
        <v>0</v>
      </c>
      <c r="AK2539" s="140">
        <f>INDEX(NoSettings!$C$2:$AH$6843,MATCH(EPS!$F2539,NoSettings!$A$2:$A$6843,0),MATCH(EPS!AK$2,NoSettings!$C$1:$AH$1,0))</f>
        <v>0</v>
      </c>
      <c r="AL2539" s="62"/>
    </row>
    <row r="2540" spans="1:38" hidden="1">
      <c r="A2540" s="57" t="s">
        <v>3386</v>
      </c>
      <c r="B2540" s="91" t="s">
        <v>3307</v>
      </c>
      <c r="C2540" s="91" t="s">
        <v>3870</v>
      </c>
      <c r="D2540" s="91" t="s">
        <v>3818</v>
      </c>
      <c r="E2540" s="91" t="s">
        <v>3819</v>
      </c>
      <c r="F2540" s="91" t="s">
        <v>2283</v>
      </c>
      <c r="G2540" s="140">
        <f>INDEX(NoSettings!$C$2:$AH$6843,MATCH(EPS!$F2540,NoSettings!$A$2:$A$6843,0),MATCH(EPS!G$2,NoSettings!$C$1:$AH$1,0))</f>
        <v>0</v>
      </c>
      <c r="H2540" s="62">
        <f>INDEX(NoSettings!$C$2:$AH$6843,MATCH(EPS!$F2540,NoSettings!$A$2:$A$6843,0),MATCH(EPS!H$2,NoSettings!$C$1:$AH$1,0))</f>
        <v>0</v>
      </c>
      <c r="I2540" s="62">
        <f>INDEX(NoSettings!$C$2:$AH$6843,MATCH(EPS!$F2540,NoSettings!$A$2:$A$6843,0),MATCH(EPS!I$2,NoSettings!$C$1:$AH$1,0))</f>
        <v>0</v>
      </c>
      <c r="J2540" s="62">
        <f>INDEX(NoSettings!$C$2:$AH$6843,MATCH(EPS!$F2540,NoSettings!$A$2:$A$6843,0),MATCH(EPS!J$2,NoSettings!$C$1:$AH$1,0))</f>
        <v>0</v>
      </c>
      <c r="K2540" s="62">
        <f>INDEX(NoSettings!$C$2:$AH$6843,MATCH(EPS!$F2540,NoSettings!$A$2:$A$6843,0),MATCH(EPS!K$2,NoSettings!$C$1:$AH$1,0))</f>
        <v>0</v>
      </c>
      <c r="L2540" s="62">
        <f>INDEX(NoSettings!$C$2:$AH$6843,MATCH(EPS!$F2540,NoSettings!$A$2:$A$6843,0),MATCH(EPS!L$2,NoSettings!$C$1:$AH$1,0))</f>
        <v>0</v>
      </c>
      <c r="M2540" s="62">
        <f>INDEX(NoSettings!$C$2:$AH$6843,MATCH(EPS!$F2540,NoSettings!$A$2:$A$6843,0),MATCH(EPS!M$2,NoSettings!$C$1:$AH$1,0))</f>
        <v>0</v>
      </c>
      <c r="N2540" s="62">
        <f>INDEX(NoSettings!$C$2:$AH$6843,MATCH(EPS!$F2540,NoSettings!$A$2:$A$6843,0),MATCH(EPS!N$2,NoSettings!$C$1:$AH$1,0))</f>
        <v>0</v>
      </c>
      <c r="O2540" s="62">
        <f>INDEX(NoSettings!$C$2:$AH$6843,MATCH(EPS!$F2540,NoSettings!$A$2:$A$6843,0),MATCH(EPS!O$2,NoSettings!$C$1:$AH$1,0))</f>
        <v>0</v>
      </c>
      <c r="P2540" s="62">
        <f>INDEX(NoSettings!$C$2:$AH$6843,MATCH(EPS!$F2540,NoSettings!$A$2:$A$6843,0),MATCH(EPS!P$2,NoSettings!$C$1:$AH$1,0))</f>
        <v>0</v>
      </c>
      <c r="Q2540" s="140">
        <f>INDEX(NoSettings!$C$2:$AH$6843,MATCH(EPS!$F2540,NoSettings!$A$2:$A$6843,0),MATCH(EPS!Q$2,NoSettings!$C$1:$AH$1,0))</f>
        <v>0</v>
      </c>
      <c r="R2540" s="62">
        <f>INDEX(NoSettings!$C$2:$AH$6843,MATCH(EPS!$F2540,NoSettings!$A$2:$A$6843,0),MATCH(EPS!R$2,NoSettings!$C$1:$AH$1,0))</f>
        <v>0</v>
      </c>
      <c r="S2540" s="62">
        <f>INDEX(NoSettings!$C$2:$AH$6843,MATCH(EPS!$F2540,NoSettings!$A$2:$A$6843,0),MATCH(EPS!S$2,NoSettings!$C$1:$AH$1,0))</f>
        <v>0</v>
      </c>
      <c r="T2540" s="62">
        <f>INDEX(NoSettings!$C$2:$AH$6843,MATCH(EPS!$F2540,NoSettings!$A$2:$A$6843,0),MATCH(EPS!T$2,NoSettings!$C$1:$AH$1,0))</f>
        <v>0</v>
      </c>
      <c r="U2540" s="62">
        <f>INDEX(NoSettings!$C$2:$AH$6843,MATCH(EPS!$F2540,NoSettings!$A$2:$A$6843,0),MATCH(EPS!U$2,NoSettings!$C$1:$AH$1,0))</f>
        <v>0</v>
      </c>
      <c r="V2540" s="62">
        <f>INDEX(NoSettings!$C$2:$AH$6843,MATCH(EPS!$F2540,NoSettings!$A$2:$A$6843,0),MATCH(EPS!V$2,NoSettings!$C$1:$AH$1,0))</f>
        <v>0</v>
      </c>
      <c r="W2540" s="62">
        <f>INDEX(NoSettings!$C$2:$AH$6843,MATCH(EPS!$F2540,NoSettings!$A$2:$A$6843,0),MATCH(EPS!W$2,NoSettings!$C$1:$AH$1,0))</f>
        <v>0</v>
      </c>
      <c r="X2540" s="62">
        <f>INDEX(NoSettings!$C$2:$AH$6843,MATCH(EPS!$F2540,NoSettings!$A$2:$A$6843,0),MATCH(EPS!X$2,NoSettings!$C$1:$AH$1,0))</f>
        <v>0</v>
      </c>
      <c r="Y2540" s="62">
        <f>INDEX(NoSettings!$C$2:$AH$6843,MATCH(EPS!$F2540,NoSettings!$A$2:$A$6843,0),MATCH(EPS!Y$2,NoSettings!$C$1:$AH$1,0))</f>
        <v>0</v>
      </c>
      <c r="Z2540" s="62">
        <f>INDEX(NoSettings!$C$2:$AH$6843,MATCH(EPS!$F2540,NoSettings!$A$2:$A$6843,0),MATCH(EPS!Z$2,NoSettings!$C$1:$AH$1,0))</f>
        <v>0</v>
      </c>
      <c r="AA2540" s="140">
        <f>INDEX(NoSettings!$C$2:$AH$6843,MATCH(EPS!$F2540,NoSettings!$A$2:$A$6843,0),MATCH(EPS!AA$2,NoSettings!$C$1:$AH$1,0))</f>
        <v>0</v>
      </c>
      <c r="AB2540" s="62">
        <f>INDEX(NoSettings!$C$2:$AH$6843,MATCH(EPS!$F2540,NoSettings!$A$2:$A$6843,0),MATCH(EPS!AB$2,NoSettings!$C$1:$AH$1,0))</f>
        <v>0</v>
      </c>
      <c r="AC2540" s="62">
        <f>INDEX(NoSettings!$C$2:$AH$6843,MATCH(EPS!$F2540,NoSettings!$A$2:$A$6843,0),MATCH(EPS!AC$2,NoSettings!$C$1:$AH$1,0))</f>
        <v>0</v>
      </c>
      <c r="AD2540" s="62">
        <f>INDEX(NoSettings!$C$2:$AH$6843,MATCH(EPS!$F2540,NoSettings!$A$2:$A$6843,0),MATCH(EPS!AD$2,NoSettings!$C$1:$AH$1,0))</f>
        <v>0</v>
      </c>
      <c r="AE2540" s="62">
        <f>INDEX(NoSettings!$C$2:$AH$6843,MATCH(EPS!$F2540,NoSettings!$A$2:$A$6843,0),MATCH(EPS!AE$2,NoSettings!$C$1:$AH$1,0))</f>
        <v>0</v>
      </c>
      <c r="AF2540" s="62">
        <f>INDEX(NoSettings!$C$2:$AH$6843,MATCH(EPS!$F2540,NoSettings!$A$2:$A$6843,0),MATCH(EPS!AF$2,NoSettings!$C$1:$AH$1,0))</f>
        <v>0</v>
      </c>
      <c r="AG2540" s="62">
        <f>INDEX(NoSettings!$C$2:$AH$6843,MATCH(EPS!$F2540,NoSettings!$A$2:$A$6843,0),MATCH(EPS!AG$2,NoSettings!$C$1:$AH$1,0))</f>
        <v>0</v>
      </c>
      <c r="AH2540" s="62">
        <f>INDEX(NoSettings!$C$2:$AH$6843,MATCH(EPS!$F2540,NoSettings!$A$2:$A$6843,0),MATCH(EPS!AH$2,NoSettings!$C$1:$AH$1,0))</f>
        <v>0</v>
      </c>
      <c r="AI2540" s="62">
        <f>INDEX(NoSettings!$C$2:$AH$6843,MATCH(EPS!$F2540,NoSettings!$A$2:$A$6843,0),MATCH(EPS!AI$2,NoSettings!$C$1:$AH$1,0))</f>
        <v>0</v>
      </c>
      <c r="AJ2540" s="62">
        <f>INDEX(NoSettings!$C$2:$AH$6843,MATCH(EPS!$F2540,NoSettings!$A$2:$A$6843,0),MATCH(EPS!AJ$2,NoSettings!$C$1:$AH$1,0))</f>
        <v>0</v>
      </c>
      <c r="AK2540" s="140">
        <f>INDEX(NoSettings!$C$2:$AH$6843,MATCH(EPS!$F2540,NoSettings!$A$2:$A$6843,0),MATCH(EPS!AK$2,NoSettings!$C$1:$AH$1,0))</f>
        <v>0</v>
      </c>
      <c r="AL2540" s="62"/>
    </row>
    <row r="2541" spans="1:38" hidden="1">
      <c r="A2541" s="57" t="s">
        <v>3386</v>
      </c>
      <c r="B2541" s="91" t="s">
        <v>3307</v>
      </c>
      <c r="C2541" s="91" t="s">
        <v>3870</v>
      </c>
      <c r="D2541" s="91" t="s">
        <v>3818</v>
      </c>
      <c r="E2541" s="91" t="s">
        <v>3820</v>
      </c>
      <c r="F2541" s="91" t="s">
        <v>2284</v>
      </c>
      <c r="G2541" s="140">
        <f>INDEX(NoSettings!$C$2:$AH$6843,MATCH(EPS!$F2541,NoSettings!$A$2:$A$6843,0),MATCH(EPS!G$2,NoSettings!$C$1:$AH$1,0))</f>
        <v>0</v>
      </c>
      <c r="H2541" s="62">
        <f>INDEX(NoSettings!$C$2:$AH$6843,MATCH(EPS!$F2541,NoSettings!$A$2:$A$6843,0),MATCH(EPS!H$2,NoSettings!$C$1:$AH$1,0))</f>
        <v>0</v>
      </c>
      <c r="I2541" s="62">
        <f>INDEX(NoSettings!$C$2:$AH$6843,MATCH(EPS!$F2541,NoSettings!$A$2:$A$6843,0),MATCH(EPS!I$2,NoSettings!$C$1:$AH$1,0))</f>
        <v>0</v>
      </c>
      <c r="J2541" s="62">
        <f>INDEX(NoSettings!$C$2:$AH$6843,MATCH(EPS!$F2541,NoSettings!$A$2:$A$6843,0),MATCH(EPS!J$2,NoSettings!$C$1:$AH$1,0))</f>
        <v>0</v>
      </c>
      <c r="K2541" s="62">
        <f>INDEX(NoSettings!$C$2:$AH$6843,MATCH(EPS!$F2541,NoSettings!$A$2:$A$6843,0),MATCH(EPS!K$2,NoSettings!$C$1:$AH$1,0))</f>
        <v>0</v>
      </c>
      <c r="L2541" s="62">
        <f>INDEX(NoSettings!$C$2:$AH$6843,MATCH(EPS!$F2541,NoSettings!$A$2:$A$6843,0),MATCH(EPS!L$2,NoSettings!$C$1:$AH$1,0))</f>
        <v>0</v>
      </c>
      <c r="M2541" s="62">
        <f>INDEX(NoSettings!$C$2:$AH$6843,MATCH(EPS!$F2541,NoSettings!$A$2:$A$6843,0),MATCH(EPS!M$2,NoSettings!$C$1:$AH$1,0))</f>
        <v>0</v>
      </c>
      <c r="N2541" s="62">
        <f>INDEX(NoSettings!$C$2:$AH$6843,MATCH(EPS!$F2541,NoSettings!$A$2:$A$6843,0),MATCH(EPS!N$2,NoSettings!$C$1:$AH$1,0))</f>
        <v>0</v>
      </c>
      <c r="O2541" s="62">
        <f>INDEX(NoSettings!$C$2:$AH$6843,MATCH(EPS!$F2541,NoSettings!$A$2:$A$6843,0),MATCH(EPS!O$2,NoSettings!$C$1:$AH$1,0))</f>
        <v>0</v>
      </c>
      <c r="P2541" s="62">
        <f>INDEX(NoSettings!$C$2:$AH$6843,MATCH(EPS!$F2541,NoSettings!$A$2:$A$6843,0),MATCH(EPS!P$2,NoSettings!$C$1:$AH$1,0))</f>
        <v>0</v>
      </c>
      <c r="Q2541" s="140">
        <f>INDEX(NoSettings!$C$2:$AH$6843,MATCH(EPS!$F2541,NoSettings!$A$2:$A$6843,0),MATCH(EPS!Q$2,NoSettings!$C$1:$AH$1,0))</f>
        <v>0</v>
      </c>
      <c r="R2541" s="62">
        <f>INDEX(NoSettings!$C$2:$AH$6843,MATCH(EPS!$F2541,NoSettings!$A$2:$A$6843,0),MATCH(EPS!R$2,NoSettings!$C$1:$AH$1,0))</f>
        <v>0</v>
      </c>
      <c r="S2541" s="62">
        <f>INDEX(NoSettings!$C$2:$AH$6843,MATCH(EPS!$F2541,NoSettings!$A$2:$A$6843,0),MATCH(EPS!S$2,NoSettings!$C$1:$AH$1,0))</f>
        <v>0</v>
      </c>
      <c r="T2541" s="62">
        <f>INDEX(NoSettings!$C$2:$AH$6843,MATCH(EPS!$F2541,NoSettings!$A$2:$A$6843,0),MATCH(EPS!T$2,NoSettings!$C$1:$AH$1,0))</f>
        <v>0</v>
      </c>
      <c r="U2541" s="62">
        <f>INDEX(NoSettings!$C$2:$AH$6843,MATCH(EPS!$F2541,NoSettings!$A$2:$A$6843,0),MATCH(EPS!U$2,NoSettings!$C$1:$AH$1,0))</f>
        <v>0</v>
      </c>
      <c r="V2541" s="62">
        <f>INDEX(NoSettings!$C$2:$AH$6843,MATCH(EPS!$F2541,NoSettings!$A$2:$A$6843,0),MATCH(EPS!V$2,NoSettings!$C$1:$AH$1,0))</f>
        <v>0</v>
      </c>
      <c r="W2541" s="62">
        <f>INDEX(NoSettings!$C$2:$AH$6843,MATCH(EPS!$F2541,NoSettings!$A$2:$A$6843,0),MATCH(EPS!W$2,NoSettings!$C$1:$AH$1,0))</f>
        <v>0</v>
      </c>
      <c r="X2541" s="62">
        <f>INDEX(NoSettings!$C$2:$AH$6843,MATCH(EPS!$F2541,NoSettings!$A$2:$A$6843,0),MATCH(EPS!X$2,NoSettings!$C$1:$AH$1,0))</f>
        <v>0</v>
      </c>
      <c r="Y2541" s="62">
        <f>INDEX(NoSettings!$C$2:$AH$6843,MATCH(EPS!$F2541,NoSettings!$A$2:$A$6843,0),MATCH(EPS!Y$2,NoSettings!$C$1:$AH$1,0))</f>
        <v>0</v>
      </c>
      <c r="Z2541" s="62">
        <f>INDEX(NoSettings!$C$2:$AH$6843,MATCH(EPS!$F2541,NoSettings!$A$2:$A$6843,0),MATCH(EPS!Z$2,NoSettings!$C$1:$AH$1,0))</f>
        <v>0</v>
      </c>
      <c r="AA2541" s="140">
        <f>INDEX(NoSettings!$C$2:$AH$6843,MATCH(EPS!$F2541,NoSettings!$A$2:$A$6843,0),MATCH(EPS!AA$2,NoSettings!$C$1:$AH$1,0))</f>
        <v>0</v>
      </c>
      <c r="AB2541" s="62">
        <f>INDEX(NoSettings!$C$2:$AH$6843,MATCH(EPS!$F2541,NoSettings!$A$2:$A$6843,0),MATCH(EPS!AB$2,NoSettings!$C$1:$AH$1,0))</f>
        <v>0</v>
      </c>
      <c r="AC2541" s="62">
        <f>INDEX(NoSettings!$C$2:$AH$6843,MATCH(EPS!$F2541,NoSettings!$A$2:$A$6843,0),MATCH(EPS!AC$2,NoSettings!$C$1:$AH$1,0))</f>
        <v>0</v>
      </c>
      <c r="AD2541" s="62">
        <f>INDEX(NoSettings!$C$2:$AH$6843,MATCH(EPS!$F2541,NoSettings!$A$2:$A$6843,0),MATCH(EPS!AD$2,NoSettings!$C$1:$AH$1,0))</f>
        <v>0</v>
      </c>
      <c r="AE2541" s="62">
        <f>INDEX(NoSettings!$C$2:$AH$6843,MATCH(EPS!$F2541,NoSettings!$A$2:$A$6843,0),MATCH(EPS!AE$2,NoSettings!$C$1:$AH$1,0))</f>
        <v>0</v>
      </c>
      <c r="AF2541" s="62">
        <f>INDEX(NoSettings!$C$2:$AH$6843,MATCH(EPS!$F2541,NoSettings!$A$2:$A$6843,0),MATCH(EPS!AF$2,NoSettings!$C$1:$AH$1,0))</f>
        <v>0</v>
      </c>
      <c r="AG2541" s="62">
        <f>INDEX(NoSettings!$C$2:$AH$6843,MATCH(EPS!$F2541,NoSettings!$A$2:$A$6843,0),MATCH(EPS!AG$2,NoSettings!$C$1:$AH$1,0))</f>
        <v>0</v>
      </c>
      <c r="AH2541" s="62">
        <f>INDEX(NoSettings!$C$2:$AH$6843,MATCH(EPS!$F2541,NoSettings!$A$2:$A$6843,0),MATCH(EPS!AH$2,NoSettings!$C$1:$AH$1,0))</f>
        <v>0</v>
      </c>
      <c r="AI2541" s="62">
        <f>INDEX(NoSettings!$C$2:$AH$6843,MATCH(EPS!$F2541,NoSettings!$A$2:$A$6843,0),MATCH(EPS!AI$2,NoSettings!$C$1:$AH$1,0))</f>
        <v>0</v>
      </c>
      <c r="AJ2541" s="62">
        <f>INDEX(NoSettings!$C$2:$AH$6843,MATCH(EPS!$F2541,NoSettings!$A$2:$A$6843,0),MATCH(EPS!AJ$2,NoSettings!$C$1:$AH$1,0))</f>
        <v>0</v>
      </c>
      <c r="AK2541" s="140">
        <f>INDEX(NoSettings!$C$2:$AH$6843,MATCH(EPS!$F2541,NoSettings!$A$2:$A$6843,0),MATCH(EPS!AK$2,NoSettings!$C$1:$AH$1,0))</f>
        <v>0</v>
      </c>
      <c r="AL2541" s="62"/>
    </row>
    <row r="2542" spans="1:38" hidden="1">
      <c r="A2542" s="57" t="s">
        <v>3386</v>
      </c>
      <c r="B2542" s="91" t="s">
        <v>3307</v>
      </c>
      <c r="C2542" s="91" t="s">
        <v>3870</v>
      </c>
      <c r="D2542" s="91" t="s">
        <v>3818</v>
      </c>
      <c r="E2542" s="91" t="s">
        <v>3821</v>
      </c>
      <c r="F2542" s="91" t="s">
        <v>2285</v>
      </c>
      <c r="G2542" s="140">
        <f>INDEX(NoSettings!$C$2:$AH$6843,MATCH(EPS!$F2542,NoSettings!$A$2:$A$6843,0),MATCH(EPS!G$2,NoSettings!$C$1:$AH$1,0))</f>
        <v>0</v>
      </c>
      <c r="H2542" s="62">
        <f>INDEX(NoSettings!$C$2:$AH$6843,MATCH(EPS!$F2542,NoSettings!$A$2:$A$6843,0),MATCH(EPS!H$2,NoSettings!$C$1:$AH$1,0))</f>
        <v>0</v>
      </c>
      <c r="I2542" s="62">
        <f>INDEX(NoSettings!$C$2:$AH$6843,MATCH(EPS!$F2542,NoSettings!$A$2:$A$6843,0),MATCH(EPS!I$2,NoSettings!$C$1:$AH$1,0))</f>
        <v>0</v>
      </c>
      <c r="J2542" s="62">
        <f>INDEX(NoSettings!$C$2:$AH$6843,MATCH(EPS!$F2542,NoSettings!$A$2:$A$6843,0),MATCH(EPS!J$2,NoSettings!$C$1:$AH$1,0))</f>
        <v>0</v>
      </c>
      <c r="K2542" s="62">
        <f>INDEX(NoSettings!$C$2:$AH$6843,MATCH(EPS!$F2542,NoSettings!$A$2:$A$6843,0),MATCH(EPS!K$2,NoSettings!$C$1:$AH$1,0))</f>
        <v>0</v>
      </c>
      <c r="L2542" s="62">
        <f>INDEX(NoSettings!$C$2:$AH$6843,MATCH(EPS!$F2542,NoSettings!$A$2:$A$6843,0),MATCH(EPS!L$2,NoSettings!$C$1:$AH$1,0))</f>
        <v>0</v>
      </c>
      <c r="M2542" s="62">
        <f>INDEX(NoSettings!$C$2:$AH$6843,MATCH(EPS!$F2542,NoSettings!$A$2:$A$6843,0),MATCH(EPS!M$2,NoSettings!$C$1:$AH$1,0))</f>
        <v>0</v>
      </c>
      <c r="N2542" s="62">
        <f>INDEX(NoSettings!$C$2:$AH$6843,MATCH(EPS!$F2542,NoSettings!$A$2:$A$6843,0),MATCH(EPS!N$2,NoSettings!$C$1:$AH$1,0))</f>
        <v>0</v>
      </c>
      <c r="O2542" s="62">
        <f>INDEX(NoSettings!$C$2:$AH$6843,MATCH(EPS!$F2542,NoSettings!$A$2:$A$6843,0),MATCH(EPS!O$2,NoSettings!$C$1:$AH$1,0))</f>
        <v>0</v>
      </c>
      <c r="P2542" s="62">
        <f>INDEX(NoSettings!$C$2:$AH$6843,MATCH(EPS!$F2542,NoSettings!$A$2:$A$6843,0),MATCH(EPS!P$2,NoSettings!$C$1:$AH$1,0))</f>
        <v>0</v>
      </c>
      <c r="Q2542" s="140">
        <f>INDEX(NoSettings!$C$2:$AH$6843,MATCH(EPS!$F2542,NoSettings!$A$2:$A$6843,0),MATCH(EPS!Q$2,NoSettings!$C$1:$AH$1,0))</f>
        <v>0</v>
      </c>
      <c r="R2542" s="62">
        <f>INDEX(NoSettings!$C$2:$AH$6843,MATCH(EPS!$F2542,NoSettings!$A$2:$A$6843,0),MATCH(EPS!R$2,NoSettings!$C$1:$AH$1,0))</f>
        <v>0</v>
      </c>
      <c r="S2542" s="62">
        <f>INDEX(NoSettings!$C$2:$AH$6843,MATCH(EPS!$F2542,NoSettings!$A$2:$A$6843,0),MATCH(EPS!S$2,NoSettings!$C$1:$AH$1,0))</f>
        <v>0</v>
      </c>
      <c r="T2542" s="62">
        <f>INDEX(NoSettings!$C$2:$AH$6843,MATCH(EPS!$F2542,NoSettings!$A$2:$A$6843,0),MATCH(EPS!T$2,NoSettings!$C$1:$AH$1,0))</f>
        <v>0</v>
      </c>
      <c r="U2542" s="62">
        <f>INDEX(NoSettings!$C$2:$AH$6843,MATCH(EPS!$F2542,NoSettings!$A$2:$A$6843,0),MATCH(EPS!U$2,NoSettings!$C$1:$AH$1,0))</f>
        <v>0</v>
      </c>
      <c r="V2542" s="62">
        <f>INDEX(NoSettings!$C$2:$AH$6843,MATCH(EPS!$F2542,NoSettings!$A$2:$A$6843,0),MATCH(EPS!V$2,NoSettings!$C$1:$AH$1,0))</f>
        <v>0</v>
      </c>
      <c r="W2542" s="62">
        <f>INDEX(NoSettings!$C$2:$AH$6843,MATCH(EPS!$F2542,NoSettings!$A$2:$A$6843,0),MATCH(EPS!W$2,NoSettings!$C$1:$AH$1,0))</f>
        <v>0</v>
      </c>
      <c r="X2542" s="62">
        <f>INDEX(NoSettings!$C$2:$AH$6843,MATCH(EPS!$F2542,NoSettings!$A$2:$A$6843,0),MATCH(EPS!X$2,NoSettings!$C$1:$AH$1,0))</f>
        <v>0</v>
      </c>
      <c r="Y2542" s="62">
        <f>INDEX(NoSettings!$C$2:$AH$6843,MATCH(EPS!$F2542,NoSettings!$A$2:$A$6843,0),MATCH(EPS!Y$2,NoSettings!$C$1:$AH$1,0))</f>
        <v>0</v>
      </c>
      <c r="Z2542" s="62">
        <f>INDEX(NoSettings!$C$2:$AH$6843,MATCH(EPS!$F2542,NoSettings!$A$2:$A$6843,0),MATCH(EPS!Z$2,NoSettings!$C$1:$AH$1,0))</f>
        <v>0</v>
      </c>
      <c r="AA2542" s="140">
        <f>INDEX(NoSettings!$C$2:$AH$6843,MATCH(EPS!$F2542,NoSettings!$A$2:$A$6843,0),MATCH(EPS!AA$2,NoSettings!$C$1:$AH$1,0))</f>
        <v>0</v>
      </c>
      <c r="AB2542" s="62">
        <f>INDEX(NoSettings!$C$2:$AH$6843,MATCH(EPS!$F2542,NoSettings!$A$2:$A$6843,0),MATCH(EPS!AB$2,NoSettings!$C$1:$AH$1,0))</f>
        <v>0</v>
      </c>
      <c r="AC2542" s="62">
        <f>INDEX(NoSettings!$C$2:$AH$6843,MATCH(EPS!$F2542,NoSettings!$A$2:$A$6843,0),MATCH(EPS!AC$2,NoSettings!$C$1:$AH$1,0))</f>
        <v>0</v>
      </c>
      <c r="AD2542" s="62">
        <f>INDEX(NoSettings!$C$2:$AH$6843,MATCH(EPS!$F2542,NoSettings!$A$2:$A$6843,0),MATCH(EPS!AD$2,NoSettings!$C$1:$AH$1,0))</f>
        <v>0</v>
      </c>
      <c r="AE2542" s="62">
        <f>INDEX(NoSettings!$C$2:$AH$6843,MATCH(EPS!$F2542,NoSettings!$A$2:$A$6843,0),MATCH(EPS!AE$2,NoSettings!$C$1:$AH$1,0))</f>
        <v>0</v>
      </c>
      <c r="AF2542" s="62">
        <f>INDEX(NoSettings!$C$2:$AH$6843,MATCH(EPS!$F2542,NoSettings!$A$2:$A$6843,0),MATCH(EPS!AF$2,NoSettings!$C$1:$AH$1,0))</f>
        <v>0</v>
      </c>
      <c r="AG2542" s="62">
        <f>INDEX(NoSettings!$C$2:$AH$6843,MATCH(EPS!$F2542,NoSettings!$A$2:$A$6843,0),MATCH(EPS!AG$2,NoSettings!$C$1:$AH$1,0))</f>
        <v>0</v>
      </c>
      <c r="AH2542" s="62">
        <f>INDEX(NoSettings!$C$2:$AH$6843,MATCH(EPS!$F2542,NoSettings!$A$2:$A$6843,0),MATCH(EPS!AH$2,NoSettings!$C$1:$AH$1,0))</f>
        <v>0</v>
      </c>
      <c r="AI2542" s="62">
        <f>INDEX(NoSettings!$C$2:$AH$6843,MATCH(EPS!$F2542,NoSettings!$A$2:$A$6843,0),MATCH(EPS!AI$2,NoSettings!$C$1:$AH$1,0))</f>
        <v>0</v>
      </c>
      <c r="AJ2542" s="62">
        <f>INDEX(NoSettings!$C$2:$AH$6843,MATCH(EPS!$F2542,NoSettings!$A$2:$A$6843,0),MATCH(EPS!AJ$2,NoSettings!$C$1:$AH$1,0))</f>
        <v>0</v>
      </c>
      <c r="AK2542" s="140">
        <f>INDEX(NoSettings!$C$2:$AH$6843,MATCH(EPS!$F2542,NoSettings!$A$2:$A$6843,0),MATCH(EPS!AK$2,NoSettings!$C$1:$AH$1,0))</f>
        <v>0</v>
      </c>
      <c r="AL2542" s="62"/>
    </row>
    <row r="2543" spans="1:38" hidden="1">
      <c r="A2543" s="57" t="s">
        <v>3386</v>
      </c>
      <c r="B2543" s="91" t="s">
        <v>3307</v>
      </c>
      <c r="C2543" s="91" t="s">
        <v>3870</v>
      </c>
      <c r="D2543" s="91" t="s">
        <v>3818</v>
      </c>
      <c r="E2543" s="91" t="s">
        <v>3822</v>
      </c>
      <c r="F2543" s="91" t="s">
        <v>2286</v>
      </c>
      <c r="G2543" s="140">
        <f>INDEX(NoSettings!$C$2:$AH$6843,MATCH(EPS!$F2543,NoSettings!$A$2:$A$6843,0),MATCH(EPS!G$2,NoSettings!$C$1:$AH$1,0))</f>
        <v>0</v>
      </c>
      <c r="H2543" s="62">
        <f>INDEX(NoSettings!$C$2:$AH$6843,MATCH(EPS!$F2543,NoSettings!$A$2:$A$6843,0),MATCH(EPS!H$2,NoSettings!$C$1:$AH$1,0))</f>
        <v>0</v>
      </c>
      <c r="I2543" s="62">
        <f>INDEX(NoSettings!$C$2:$AH$6843,MATCH(EPS!$F2543,NoSettings!$A$2:$A$6843,0),MATCH(EPS!I$2,NoSettings!$C$1:$AH$1,0))</f>
        <v>0</v>
      </c>
      <c r="J2543" s="62">
        <f>INDEX(NoSettings!$C$2:$AH$6843,MATCH(EPS!$F2543,NoSettings!$A$2:$A$6843,0),MATCH(EPS!J$2,NoSettings!$C$1:$AH$1,0))</f>
        <v>0</v>
      </c>
      <c r="K2543" s="62">
        <f>INDEX(NoSettings!$C$2:$AH$6843,MATCH(EPS!$F2543,NoSettings!$A$2:$A$6843,0),MATCH(EPS!K$2,NoSettings!$C$1:$AH$1,0))</f>
        <v>0</v>
      </c>
      <c r="L2543" s="62">
        <f>INDEX(NoSettings!$C$2:$AH$6843,MATCH(EPS!$F2543,NoSettings!$A$2:$A$6843,0),MATCH(EPS!L$2,NoSettings!$C$1:$AH$1,0))</f>
        <v>0</v>
      </c>
      <c r="M2543" s="62">
        <f>INDEX(NoSettings!$C$2:$AH$6843,MATCH(EPS!$F2543,NoSettings!$A$2:$A$6843,0),MATCH(EPS!M$2,NoSettings!$C$1:$AH$1,0))</f>
        <v>0</v>
      </c>
      <c r="N2543" s="62">
        <f>INDEX(NoSettings!$C$2:$AH$6843,MATCH(EPS!$F2543,NoSettings!$A$2:$A$6843,0),MATCH(EPS!N$2,NoSettings!$C$1:$AH$1,0))</f>
        <v>0</v>
      </c>
      <c r="O2543" s="62">
        <f>INDEX(NoSettings!$C$2:$AH$6843,MATCH(EPS!$F2543,NoSettings!$A$2:$A$6843,0),MATCH(EPS!O$2,NoSettings!$C$1:$AH$1,0))</f>
        <v>0</v>
      </c>
      <c r="P2543" s="62">
        <f>INDEX(NoSettings!$C$2:$AH$6843,MATCH(EPS!$F2543,NoSettings!$A$2:$A$6843,0),MATCH(EPS!P$2,NoSettings!$C$1:$AH$1,0))</f>
        <v>0</v>
      </c>
      <c r="Q2543" s="140">
        <f>INDEX(NoSettings!$C$2:$AH$6843,MATCH(EPS!$F2543,NoSettings!$A$2:$A$6843,0),MATCH(EPS!Q$2,NoSettings!$C$1:$AH$1,0))</f>
        <v>0</v>
      </c>
      <c r="R2543" s="62">
        <f>INDEX(NoSettings!$C$2:$AH$6843,MATCH(EPS!$F2543,NoSettings!$A$2:$A$6843,0),MATCH(EPS!R$2,NoSettings!$C$1:$AH$1,0))</f>
        <v>0</v>
      </c>
      <c r="S2543" s="62">
        <f>INDEX(NoSettings!$C$2:$AH$6843,MATCH(EPS!$F2543,NoSettings!$A$2:$A$6843,0),MATCH(EPS!S$2,NoSettings!$C$1:$AH$1,0))</f>
        <v>0</v>
      </c>
      <c r="T2543" s="62">
        <f>INDEX(NoSettings!$C$2:$AH$6843,MATCH(EPS!$F2543,NoSettings!$A$2:$A$6843,0),MATCH(EPS!T$2,NoSettings!$C$1:$AH$1,0))</f>
        <v>0</v>
      </c>
      <c r="U2543" s="62">
        <f>INDEX(NoSettings!$C$2:$AH$6843,MATCH(EPS!$F2543,NoSettings!$A$2:$A$6843,0),MATCH(EPS!U$2,NoSettings!$C$1:$AH$1,0))</f>
        <v>0</v>
      </c>
      <c r="V2543" s="62">
        <f>INDEX(NoSettings!$C$2:$AH$6843,MATCH(EPS!$F2543,NoSettings!$A$2:$A$6843,0),MATCH(EPS!V$2,NoSettings!$C$1:$AH$1,0))</f>
        <v>0</v>
      </c>
      <c r="W2543" s="62">
        <f>INDEX(NoSettings!$C$2:$AH$6843,MATCH(EPS!$F2543,NoSettings!$A$2:$A$6843,0),MATCH(EPS!W$2,NoSettings!$C$1:$AH$1,0))</f>
        <v>0</v>
      </c>
      <c r="X2543" s="62">
        <f>INDEX(NoSettings!$C$2:$AH$6843,MATCH(EPS!$F2543,NoSettings!$A$2:$A$6843,0),MATCH(EPS!X$2,NoSettings!$C$1:$AH$1,0))</f>
        <v>0</v>
      </c>
      <c r="Y2543" s="62">
        <f>INDEX(NoSettings!$C$2:$AH$6843,MATCH(EPS!$F2543,NoSettings!$A$2:$A$6843,0),MATCH(EPS!Y$2,NoSettings!$C$1:$AH$1,0))</f>
        <v>0</v>
      </c>
      <c r="Z2543" s="62">
        <f>INDEX(NoSettings!$C$2:$AH$6843,MATCH(EPS!$F2543,NoSettings!$A$2:$A$6843,0),MATCH(EPS!Z$2,NoSettings!$C$1:$AH$1,0))</f>
        <v>0</v>
      </c>
      <c r="AA2543" s="140">
        <f>INDEX(NoSettings!$C$2:$AH$6843,MATCH(EPS!$F2543,NoSettings!$A$2:$A$6843,0),MATCH(EPS!AA$2,NoSettings!$C$1:$AH$1,0))</f>
        <v>0</v>
      </c>
      <c r="AB2543" s="62">
        <f>INDEX(NoSettings!$C$2:$AH$6843,MATCH(EPS!$F2543,NoSettings!$A$2:$A$6843,0),MATCH(EPS!AB$2,NoSettings!$C$1:$AH$1,0))</f>
        <v>0</v>
      </c>
      <c r="AC2543" s="62">
        <f>INDEX(NoSettings!$C$2:$AH$6843,MATCH(EPS!$F2543,NoSettings!$A$2:$A$6843,0),MATCH(EPS!AC$2,NoSettings!$C$1:$AH$1,0))</f>
        <v>0</v>
      </c>
      <c r="AD2543" s="62">
        <f>INDEX(NoSettings!$C$2:$AH$6843,MATCH(EPS!$F2543,NoSettings!$A$2:$A$6843,0),MATCH(EPS!AD$2,NoSettings!$C$1:$AH$1,0))</f>
        <v>0</v>
      </c>
      <c r="AE2543" s="62">
        <f>INDEX(NoSettings!$C$2:$AH$6843,MATCH(EPS!$F2543,NoSettings!$A$2:$A$6843,0),MATCH(EPS!AE$2,NoSettings!$C$1:$AH$1,0))</f>
        <v>0</v>
      </c>
      <c r="AF2543" s="62">
        <f>INDEX(NoSettings!$C$2:$AH$6843,MATCH(EPS!$F2543,NoSettings!$A$2:$A$6843,0),MATCH(EPS!AF$2,NoSettings!$C$1:$AH$1,0))</f>
        <v>0</v>
      </c>
      <c r="AG2543" s="62">
        <f>INDEX(NoSettings!$C$2:$AH$6843,MATCH(EPS!$F2543,NoSettings!$A$2:$A$6843,0),MATCH(EPS!AG$2,NoSettings!$C$1:$AH$1,0))</f>
        <v>0</v>
      </c>
      <c r="AH2543" s="62">
        <f>INDEX(NoSettings!$C$2:$AH$6843,MATCH(EPS!$F2543,NoSettings!$A$2:$A$6843,0),MATCH(EPS!AH$2,NoSettings!$C$1:$AH$1,0))</f>
        <v>0</v>
      </c>
      <c r="AI2543" s="62">
        <f>INDEX(NoSettings!$C$2:$AH$6843,MATCH(EPS!$F2543,NoSettings!$A$2:$A$6843,0),MATCH(EPS!AI$2,NoSettings!$C$1:$AH$1,0))</f>
        <v>0</v>
      </c>
      <c r="AJ2543" s="62">
        <f>INDEX(NoSettings!$C$2:$AH$6843,MATCH(EPS!$F2543,NoSettings!$A$2:$A$6843,0),MATCH(EPS!AJ$2,NoSettings!$C$1:$AH$1,0))</f>
        <v>0</v>
      </c>
      <c r="AK2543" s="140">
        <f>INDEX(NoSettings!$C$2:$AH$6843,MATCH(EPS!$F2543,NoSettings!$A$2:$A$6843,0),MATCH(EPS!AK$2,NoSettings!$C$1:$AH$1,0))</f>
        <v>0</v>
      </c>
      <c r="AL2543" s="62"/>
    </row>
    <row r="2544" spans="1:38" hidden="1">
      <c r="A2544" s="57" t="s">
        <v>3386</v>
      </c>
      <c r="B2544" s="91" t="s">
        <v>3307</v>
      </c>
      <c r="C2544" s="91" t="s">
        <v>3870</v>
      </c>
      <c r="D2544" s="91" t="s">
        <v>3818</v>
      </c>
      <c r="E2544" s="91" t="s">
        <v>3823</v>
      </c>
      <c r="F2544" s="91" t="s">
        <v>2287</v>
      </c>
      <c r="G2544" s="140">
        <f>INDEX(NoSettings!$C$2:$AH$6843,MATCH(EPS!$F2544,NoSettings!$A$2:$A$6843,0),MATCH(EPS!G$2,NoSettings!$C$1:$AH$1,0))</f>
        <v>0</v>
      </c>
      <c r="H2544" s="62">
        <f>INDEX(NoSettings!$C$2:$AH$6843,MATCH(EPS!$F2544,NoSettings!$A$2:$A$6843,0),MATCH(EPS!H$2,NoSettings!$C$1:$AH$1,0))</f>
        <v>0</v>
      </c>
      <c r="I2544" s="62">
        <f>INDEX(NoSettings!$C$2:$AH$6843,MATCH(EPS!$F2544,NoSettings!$A$2:$A$6843,0),MATCH(EPS!I$2,NoSettings!$C$1:$AH$1,0))</f>
        <v>0</v>
      </c>
      <c r="J2544" s="62">
        <f>INDEX(NoSettings!$C$2:$AH$6843,MATCH(EPS!$F2544,NoSettings!$A$2:$A$6843,0),MATCH(EPS!J$2,NoSettings!$C$1:$AH$1,0))</f>
        <v>0</v>
      </c>
      <c r="K2544" s="62">
        <f>INDEX(NoSettings!$C$2:$AH$6843,MATCH(EPS!$F2544,NoSettings!$A$2:$A$6843,0),MATCH(EPS!K$2,NoSettings!$C$1:$AH$1,0))</f>
        <v>0</v>
      </c>
      <c r="L2544" s="62">
        <f>INDEX(NoSettings!$C$2:$AH$6843,MATCH(EPS!$F2544,NoSettings!$A$2:$A$6843,0),MATCH(EPS!L$2,NoSettings!$C$1:$AH$1,0))</f>
        <v>0</v>
      </c>
      <c r="M2544" s="62">
        <f>INDEX(NoSettings!$C$2:$AH$6843,MATCH(EPS!$F2544,NoSettings!$A$2:$A$6843,0),MATCH(EPS!M$2,NoSettings!$C$1:$AH$1,0))</f>
        <v>0</v>
      </c>
      <c r="N2544" s="62">
        <f>INDEX(NoSettings!$C$2:$AH$6843,MATCH(EPS!$F2544,NoSettings!$A$2:$A$6843,0),MATCH(EPS!N$2,NoSettings!$C$1:$AH$1,0))</f>
        <v>0</v>
      </c>
      <c r="O2544" s="62">
        <f>INDEX(NoSettings!$C$2:$AH$6843,MATCH(EPS!$F2544,NoSettings!$A$2:$A$6843,0),MATCH(EPS!O$2,NoSettings!$C$1:$AH$1,0))</f>
        <v>0</v>
      </c>
      <c r="P2544" s="62">
        <f>INDEX(NoSettings!$C$2:$AH$6843,MATCH(EPS!$F2544,NoSettings!$A$2:$A$6843,0),MATCH(EPS!P$2,NoSettings!$C$1:$AH$1,0))</f>
        <v>0</v>
      </c>
      <c r="Q2544" s="140">
        <f>INDEX(NoSettings!$C$2:$AH$6843,MATCH(EPS!$F2544,NoSettings!$A$2:$A$6843,0),MATCH(EPS!Q$2,NoSettings!$C$1:$AH$1,0))</f>
        <v>0</v>
      </c>
      <c r="R2544" s="62">
        <f>INDEX(NoSettings!$C$2:$AH$6843,MATCH(EPS!$F2544,NoSettings!$A$2:$A$6843,0),MATCH(EPS!R$2,NoSettings!$C$1:$AH$1,0))</f>
        <v>0</v>
      </c>
      <c r="S2544" s="62">
        <f>INDEX(NoSettings!$C$2:$AH$6843,MATCH(EPS!$F2544,NoSettings!$A$2:$A$6843,0),MATCH(EPS!S$2,NoSettings!$C$1:$AH$1,0))</f>
        <v>0</v>
      </c>
      <c r="T2544" s="62">
        <f>INDEX(NoSettings!$C$2:$AH$6843,MATCH(EPS!$F2544,NoSettings!$A$2:$A$6843,0),MATCH(EPS!T$2,NoSettings!$C$1:$AH$1,0))</f>
        <v>0</v>
      </c>
      <c r="U2544" s="62">
        <f>INDEX(NoSettings!$C$2:$AH$6843,MATCH(EPS!$F2544,NoSettings!$A$2:$A$6843,0),MATCH(EPS!U$2,NoSettings!$C$1:$AH$1,0))</f>
        <v>0</v>
      </c>
      <c r="V2544" s="62">
        <f>INDEX(NoSettings!$C$2:$AH$6843,MATCH(EPS!$F2544,NoSettings!$A$2:$A$6843,0),MATCH(EPS!V$2,NoSettings!$C$1:$AH$1,0))</f>
        <v>0</v>
      </c>
      <c r="W2544" s="62">
        <f>INDEX(NoSettings!$C$2:$AH$6843,MATCH(EPS!$F2544,NoSettings!$A$2:$A$6843,0),MATCH(EPS!W$2,NoSettings!$C$1:$AH$1,0))</f>
        <v>0</v>
      </c>
      <c r="X2544" s="62">
        <f>INDEX(NoSettings!$C$2:$AH$6843,MATCH(EPS!$F2544,NoSettings!$A$2:$A$6843,0),MATCH(EPS!X$2,NoSettings!$C$1:$AH$1,0))</f>
        <v>0</v>
      </c>
      <c r="Y2544" s="62">
        <f>INDEX(NoSettings!$C$2:$AH$6843,MATCH(EPS!$F2544,NoSettings!$A$2:$A$6843,0),MATCH(EPS!Y$2,NoSettings!$C$1:$AH$1,0))</f>
        <v>0</v>
      </c>
      <c r="Z2544" s="62">
        <f>INDEX(NoSettings!$C$2:$AH$6843,MATCH(EPS!$F2544,NoSettings!$A$2:$A$6843,0),MATCH(EPS!Z$2,NoSettings!$C$1:$AH$1,0))</f>
        <v>0</v>
      </c>
      <c r="AA2544" s="140">
        <f>INDEX(NoSettings!$C$2:$AH$6843,MATCH(EPS!$F2544,NoSettings!$A$2:$A$6843,0),MATCH(EPS!AA$2,NoSettings!$C$1:$AH$1,0))</f>
        <v>0</v>
      </c>
      <c r="AB2544" s="62">
        <f>INDEX(NoSettings!$C$2:$AH$6843,MATCH(EPS!$F2544,NoSettings!$A$2:$A$6843,0),MATCH(EPS!AB$2,NoSettings!$C$1:$AH$1,0))</f>
        <v>0</v>
      </c>
      <c r="AC2544" s="62">
        <f>INDEX(NoSettings!$C$2:$AH$6843,MATCH(EPS!$F2544,NoSettings!$A$2:$A$6843,0),MATCH(EPS!AC$2,NoSettings!$C$1:$AH$1,0))</f>
        <v>0</v>
      </c>
      <c r="AD2544" s="62">
        <f>INDEX(NoSettings!$C$2:$AH$6843,MATCH(EPS!$F2544,NoSettings!$A$2:$A$6843,0),MATCH(EPS!AD$2,NoSettings!$C$1:$AH$1,0))</f>
        <v>0</v>
      </c>
      <c r="AE2544" s="62">
        <f>INDEX(NoSettings!$C$2:$AH$6843,MATCH(EPS!$F2544,NoSettings!$A$2:$A$6843,0),MATCH(EPS!AE$2,NoSettings!$C$1:$AH$1,0))</f>
        <v>0</v>
      </c>
      <c r="AF2544" s="62">
        <f>INDEX(NoSettings!$C$2:$AH$6843,MATCH(EPS!$F2544,NoSettings!$A$2:$A$6843,0),MATCH(EPS!AF$2,NoSettings!$C$1:$AH$1,0))</f>
        <v>0</v>
      </c>
      <c r="AG2544" s="62">
        <f>INDEX(NoSettings!$C$2:$AH$6843,MATCH(EPS!$F2544,NoSettings!$A$2:$A$6843,0),MATCH(EPS!AG$2,NoSettings!$C$1:$AH$1,0))</f>
        <v>0</v>
      </c>
      <c r="AH2544" s="62">
        <f>INDEX(NoSettings!$C$2:$AH$6843,MATCH(EPS!$F2544,NoSettings!$A$2:$A$6843,0),MATCH(EPS!AH$2,NoSettings!$C$1:$AH$1,0))</f>
        <v>0</v>
      </c>
      <c r="AI2544" s="62">
        <f>INDEX(NoSettings!$C$2:$AH$6843,MATCH(EPS!$F2544,NoSettings!$A$2:$A$6843,0),MATCH(EPS!AI$2,NoSettings!$C$1:$AH$1,0))</f>
        <v>0</v>
      </c>
      <c r="AJ2544" s="62">
        <f>INDEX(NoSettings!$C$2:$AH$6843,MATCH(EPS!$F2544,NoSettings!$A$2:$A$6843,0),MATCH(EPS!AJ$2,NoSettings!$C$1:$AH$1,0))</f>
        <v>0</v>
      </c>
      <c r="AK2544" s="140">
        <f>INDEX(NoSettings!$C$2:$AH$6843,MATCH(EPS!$F2544,NoSettings!$A$2:$A$6843,0),MATCH(EPS!AK$2,NoSettings!$C$1:$AH$1,0))</f>
        <v>0</v>
      </c>
      <c r="AL2544" s="62"/>
    </row>
    <row r="2545" spans="1:38" hidden="1">
      <c r="A2545" s="57" t="s">
        <v>3386</v>
      </c>
      <c r="B2545" s="91" t="s">
        <v>3307</v>
      </c>
      <c r="C2545" s="91" t="s">
        <v>3870</v>
      </c>
      <c r="D2545" s="91" t="s">
        <v>3818</v>
      </c>
      <c r="E2545" s="91" t="s">
        <v>3824</v>
      </c>
      <c r="F2545" s="91" t="s">
        <v>2288</v>
      </c>
      <c r="G2545" s="140">
        <f>INDEX(NoSettings!$C$2:$AH$6843,MATCH(EPS!$F2545,NoSettings!$A$2:$A$6843,0),MATCH(EPS!G$2,NoSettings!$C$1:$AH$1,0))</f>
        <v>0</v>
      </c>
      <c r="H2545" s="62">
        <f>INDEX(NoSettings!$C$2:$AH$6843,MATCH(EPS!$F2545,NoSettings!$A$2:$A$6843,0),MATCH(EPS!H$2,NoSettings!$C$1:$AH$1,0))</f>
        <v>0</v>
      </c>
      <c r="I2545" s="62">
        <f>INDEX(NoSettings!$C$2:$AH$6843,MATCH(EPS!$F2545,NoSettings!$A$2:$A$6843,0),MATCH(EPS!I$2,NoSettings!$C$1:$AH$1,0))</f>
        <v>0</v>
      </c>
      <c r="J2545" s="62">
        <f>INDEX(NoSettings!$C$2:$AH$6843,MATCH(EPS!$F2545,NoSettings!$A$2:$A$6843,0),MATCH(EPS!J$2,NoSettings!$C$1:$AH$1,0))</f>
        <v>0</v>
      </c>
      <c r="K2545" s="62">
        <f>INDEX(NoSettings!$C$2:$AH$6843,MATCH(EPS!$F2545,NoSettings!$A$2:$A$6843,0),MATCH(EPS!K$2,NoSettings!$C$1:$AH$1,0))</f>
        <v>0</v>
      </c>
      <c r="L2545" s="62">
        <f>INDEX(NoSettings!$C$2:$AH$6843,MATCH(EPS!$F2545,NoSettings!$A$2:$A$6843,0),MATCH(EPS!L$2,NoSettings!$C$1:$AH$1,0))</f>
        <v>0</v>
      </c>
      <c r="M2545" s="62">
        <f>INDEX(NoSettings!$C$2:$AH$6843,MATCH(EPS!$F2545,NoSettings!$A$2:$A$6843,0),MATCH(EPS!M$2,NoSettings!$C$1:$AH$1,0))</f>
        <v>0</v>
      </c>
      <c r="N2545" s="62">
        <f>INDEX(NoSettings!$C$2:$AH$6843,MATCH(EPS!$F2545,NoSettings!$A$2:$A$6843,0),MATCH(EPS!N$2,NoSettings!$C$1:$AH$1,0))</f>
        <v>0</v>
      </c>
      <c r="O2545" s="62">
        <f>INDEX(NoSettings!$C$2:$AH$6843,MATCH(EPS!$F2545,NoSettings!$A$2:$A$6843,0),MATCH(EPS!O$2,NoSettings!$C$1:$AH$1,0))</f>
        <v>0</v>
      </c>
      <c r="P2545" s="62">
        <f>INDEX(NoSettings!$C$2:$AH$6843,MATCH(EPS!$F2545,NoSettings!$A$2:$A$6843,0),MATCH(EPS!P$2,NoSettings!$C$1:$AH$1,0))</f>
        <v>0</v>
      </c>
      <c r="Q2545" s="140">
        <f>INDEX(NoSettings!$C$2:$AH$6843,MATCH(EPS!$F2545,NoSettings!$A$2:$A$6843,0),MATCH(EPS!Q$2,NoSettings!$C$1:$AH$1,0))</f>
        <v>0</v>
      </c>
      <c r="R2545" s="62">
        <f>INDEX(NoSettings!$C$2:$AH$6843,MATCH(EPS!$F2545,NoSettings!$A$2:$A$6843,0),MATCH(EPS!R$2,NoSettings!$C$1:$AH$1,0))</f>
        <v>0</v>
      </c>
      <c r="S2545" s="62">
        <f>INDEX(NoSettings!$C$2:$AH$6843,MATCH(EPS!$F2545,NoSettings!$A$2:$A$6843,0),MATCH(EPS!S$2,NoSettings!$C$1:$AH$1,0))</f>
        <v>0</v>
      </c>
      <c r="T2545" s="62">
        <f>INDEX(NoSettings!$C$2:$AH$6843,MATCH(EPS!$F2545,NoSettings!$A$2:$A$6843,0),MATCH(EPS!T$2,NoSettings!$C$1:$AH$1,0))</f>
        <v>0</v>
      </c>
      <c r="U2545" s="62">
        <f>INDEX(NoSettings!$C$2:$AH$6843,MATCH(EPS!$F2545,NoSettings!$A$2:$A$6843,0),MATCH(EPS!U$2,NoSettings!$C$1:$AH$1,0))</f>
        <v>0</v>
      </c>
      <c r="V2545" s="62">
        <f>INDEX(NoSettings!$C$2:$AH$6843,MATCH(EPS!$F2545,NoSettings!$A$2:$A$6843,0),MATCH(EPS!V$2,NoSettings!$C$1:$AH$1,0))</f>
        <v>0</v>
      </c>
      <c r="W2545" s="62">
        <f>INDEX(NoSettings!$C$2:$AH$6843,MATCH(EPS!$F2545,NoSettings!$A$2:$A$6843,0),MATCH(EPS!W$2,NoSettings!$C$1:$AH$1,0))</f>
        <v>0</v>
      </c>
      <c r="X2545" s="62">
        <f>INDEX(NoSettings!$C$2:$AH$6843,MATCH(EPS!$F2545,NoSettings!$A$2:$A$6843,0),MATCH(EPS!X$2,NoSettings!$C$1:$AH$1,0))</f>
        <v>0</v>
      </c>
      <c r="Y2545" s="62">
        <f>INDEX(NoSettings!$C$2:$AH$6843,MATCH(EPS!$F2545,NoSettings!$A$2:$A$6843,0),MATCH(EPS!Y$2,NoSettings!$C$1:$AH$1,0))</f>
        <v>0</v>
      </c>
      <c r="Z2545" s="62">
        <f>INDEX(NoSettings!$C$2:$AH$6843,MATCH(EPS!$F2545,NoSettings!$A$2:$A$6843,0),MATCH(EPS!Z$2,NoSettings!$C$1:$AH$1,0))</f>
        <v>0</v>
      </c>
      <c r="AA2545" s="140">
        <f>INDEX(NoSettings!$C$2:$AH$6843,MATCH(EPS!$F2545,NoSettings!$A$2:$A$6843,0),MATCH(EPS!AA$2,NoSettings!$C$1:$AH$1,0))</f>
        <v>0</v>
      </c>
      <c r="AB2545" s="62">
        <f>INDEX(NoSettings!$C$2:$AH$6843,MATCH(EPS!$F2545,NoSettings!$A$2:$A$6843,0),MATCH(EPS!AB$2,NoSettings!$C$1:$AH$1,0))</f>
        <v>0</v>
      </c>
      <c r="AC2545" s="62">
        <f>INDEX(NoSettings!$C$2:$AH$6843,MATCH(EPS!$F2545,NoSettings!$A$2:$A$6843,0),MATCH(EPS!AC$2,NoSettings!$C$1:$AH$1,0))</f>
        <v>0</v>
      </c>
      <c r="AD2545" s="62">
        <f>INDEX(NoSettings!$C$2:$AH$6843,MATCH(EPS!$F2545,NoSettings!$A$2:$A$6843,0),MATCH(EPS!AD$2,NoSettings!$C$1:$AH$1,0))</f>
        <v>0</v>
      </c>
      <c r="AE2545" s="62">
        <f>INDEX(NoSettings!$C$2:$AH$6843,MATCH(EPS!$F2545,NoSettings!$A$2:$A$6843,0),MATCH(EPS!AE$2,NoSettings!$C$1:$AH$1,0))</f>
        <v>0</v>
      </c>
      <c r="AF2545" s="62">
        <f>INDEX(NoSettings!$C$2:$AH$6843,MATCH(EPS!$F2545,NoSettings!$A$2:$A$6843,0),MATCH(EPS!AF$2,NoSettings!$C$1:$AH$1,0))</f>
        <v>0</v>
      </c>
      <c r="AG2545" s="62">
        <f>INDEX(NoSettings!$C$2:$AH$6843,MATCH(EPS!$F2545,NoSettings!$A$2:$A$6843,0),MATCH(EPS!AG$2,NoSettings!$C$1:$AH$1,0))</f>
        <v>0</v>
      </c>
      <c r="AH2545" s="62">
        <f>INDEX(NoSettings!$C$2:$AH$6843,MATCH(EPS!$F2545,NoSettings!$A$2:$A$6843,0),MATCH(EPS!AH$2,NoSettings!$C$1:$AH$1,0))</f>
        <v>0</v>
      </c>
      <c r="AI2545" s="62">
        <f>INDEX(NoSettings!$C$2:$AH$6843,MATCH(EPS!$F2545,NoSettings!$A$2:$A$6843,0),MATCH(EPS!AI$2,NoSettings!$C$1:$AH$1,0))</f>
        <v>0</v>
      </c>
      <c r="AJ2545" s="62">
        <f>INDEX(NoSettings!$C$2:$AH$6843,MATCH(EPS!$F2545,NoSettings!$A$2:$A$6843,0),MATCH(EPS!AJ$2,NoSettings!$C$1:$AH$1,0))</f>
        <v>0</v>
      </c>
      <c r="AK2545" s="140">
        <f>INDEX(NoSettings!$C$2:$AH$6843,MATCH(EPS!$F2545,NoSettings!$A$2:$A$6843,0),MATCH(EPS!AK$2,NoSettings!$C$1:$AH$1,0))</f>
        <v>0</v>
      </c>
      <c r="AL2545" s="62"/>
    </row>
    <row r="2546" spans="1:38" hidden="1">
      <c r="A2546" s="57" t="s">
        <v>3386</v>
      </c>
      <c r="B2546" s="91" t="s">
        <v>3307</v>
      </c>
      <c r="C2546" s="91" t="s">
        <v>3870</v>
      </c>
      <c r="D2546" s="91" t="s">
        <v>3818</v>
      </c>
      <c r="E2546" s="91" t="s">
        <v>3825</v>
      </c>
      <c r="F2546" s="91" t="s">
        <v>2289</v>
      </c>
      <c r="G2546" s="140">
        <f>INDEX(NoSettings!$C$2:$AH$6843,MATCH(EPS!$F2546,NoSettings!$A$2:$A$6843,0),MATCH(EPS!G$2,NoSettings!$C$1:$AH$1,0))</f>
        <v>66507500000</v>
      </c>
      <c r="H2546" s="62">
        <f>INDEX(NoSettings!$C$2:$AH$6843,MATCH(EPS!$F2546,NoSettings!$A$2:$A$6843,0),MATCH(EPS!H$2,NoSettings!$C$1:$AH$1,0))</f>
        <v>118328000000</v>
      </c>
      <c r="I2546" s="62">
        <f>INDEX(NoSettings!$C$2:$AH$6843,MATCH(EPS!$F2546,NoSettings!$A$2:$A$6843,0),MATCH(EPS!I$2,NoSettings!$C$1:$AH$1,0))</f>
        <v>143590000000</v>
      </c>
      <c r="J2546" s="62">
        <f>INDEX(NoSettings!$C$2:$AH$6843,MATCH(EPS!$F2546,NoSettings!$A$2:$A$6843,0),MATCH(EPS!J$2,NoSettings!$C$1:$AH$1,0))</f>
        <v>156311000000</v>
      </c>
      <c r="K2546" s="62">
        <f>INDEX(NoSettings!$C$2:$AH$6843,MATCH(EPS!$F2546,NoSettings!$A$2:$A$6843,0),MATCH(EPS!K$2,NoSettings!$C$1:$AH$1,0))</f>
        <v>163734000000</v>
      </c>
      <c r="L2546" s="62">
        <f>INDEX(NoSettings!$C$2:$AH$6843,MATCH(EPS!$F2546,NoSettings!$A$2:$A$6843,0),MATCH(EPS!L$2,NoSettings!$C$1:$AH$1,0))</f>
        <v>168410000000</v>
      </c>
      <c r="M2546" s="62">
        <f>INDEX(NoSettings!$C$2:$AH$6843,MATCH(EPS!$F2546,NoSettings!$A$2:$A$6843,0),MATCH(EPS!M$2,NoSettings!$C$1:$AH$1,0))</f>
        <v>170322000000</v>
      </c>
      <c r="N2546" s="62">
        <f>INDEX(NoSettings!$C$2:$AH$6843,MATCH(EPS!$F2546,NoSettings!$A$2:$A$6843,0),MATCH(EPS!N$2,NoSettings!$C$1:$AH$1,0))</f>
        <v>171064000000</v>
      </c>
      <c r="O2546" s="62">
        <f>INDEX(NoSettings!$C$2:$AH$6843,MATCH(EPS!$F2546,NoSettings!$A$2:$A$6843,0),MATCH(EPS!O$2,NoSettings!$C$1:$AH$1,0))</f>
        <v>171415000000</v>
      </c>
      <c r="P2546" s="62">
        <f>INDEX(NoSettings!$C$2:$AH$6843,MATCH(EPS!$F2546,NoSettings!$A$2:$A$6843,0),MATCH(EPS!P$2,NoSettings!$C$1:$AH$1,0))</f>
        <v>171580000000</v>
      </c>
      <c r="Q2546" s="140">
        <f>INDEX(NoSettings!$C$2:$AH$6843,MATCH(EPS!$F2546,NoSettings!$A$2:$A$6843,0),MATCH(EPS!Q$2,NoSettings!$C$1:$AH$1,0))</f>
        <v>171872000000</v>
      </c>
      <c r="R2546" s="62">
        <f>INDEX(NoSettings!$C$2:$AH$6843,MATCH(EPS!$F2546,NoSettings!$A$2:$A$6843,0),MATCH(EPS!R$2,NoSettings!$C$1:$AH$1,0))</f>
        <v>172530000000</v>
      </c>
      <c r="S2546" s="62">
        <f>INDEX(NoSettings!$C$2:$AH$6843,MATCH(EPS!$F2546,NoSettings!$A$2:$A$6843,0),MATCH(EPS!S$2,NoSettings!$C$1:$AH$1,0))</f>
        <v>173925000000</v>
      </c>
      <c r="T2546" s="62">
        <f>INDEX(NoSettings!$C$2:$AH$6843,MATCH(EPS!$F2546,NoSettings!$A$2:$A$6843,0),MATCH(EPS!T$2,NoSettings!$C$1:$AH$1,0))</f>
        <v>175377000000</v>
      </c>
      <c r="U2546" s="62">
        <f>INDEX(NoSettings!$C$2:$AH$6843,MATCH(EPS!$F2546,NoSettings!$A$2:$A$6843,0),MATCH(EPS!U$2,NoSettings!$C$1:$AH$1,0))</f>
        <v>177249000000</v>
      </c>
      <c r="V2546" s="62">
        <f>INDEX(NoSettings!$C$2:$AH$6843,MATCH(EPS!$F2546,NoSettings!$A$2:$A$6843,0),MATCH(EPS!V$2,NoSettings!$C$1:$AH$1,0))</f>
        <v>179483000000</v>
      </c>
      <c r="W2546" s="62">
        <f>INDEX(NoSettings!$C$2:$AH$6843,MATCH(EPS!$F2546,NoSettings!$A$2:$A$6843,0),MATCH(EPS!W$2,NoSettings!$C$1:$AH$1,0))</f>
        <v>181353000000</v>
      </c>
      <c r="X2546" s="62">
        <f>INDEX(NoSettings!$C$2:$AH$6843,MATCH(EPS!$F2546,NoSettings!$A$2:$A$6843,0),MATCH(EPS!X$2,NoSettings!$C$1:$AH$1,0))</f>
        <v>182890000000</v>
      </c>
      <c r="Y2546" s="62">
        <f>INDEX(NoSettings!$C$2:$AH$6843,MATCH(EPS!$F2546,NoSettings!$A$2:$A$6843,0),MATCH(EPS!Y$2,NoSettings!$C$1:$AH$1,0))</f>
        <v>184573000000</v>
      </c>
      <c r="Z2546" s="62">
        <f>INDEX(NoSettings!$C$2:$AH$6843,MATCH(EPS!$F2546,NoSettings!$A$2:$A$6843,0),MATCH(EPS!Z$2,NoSettings!$C$1:$AH$1,0))</f>
        <v>186686000000</v>
      </c>
      <c r="AA2546" s="140">
        <f>INDEX(NoSettings!$C$2:$AH$6843,MATCH(EPS!$F2546,NoSettings!$A$2:$A$6843,0),MATCH(EPS!AA$2,NoSettings!$C$1:$AH$1,0))</f>
        <v>189277000000</v>
      </c>
      <c r="AB2546" s="62">
        <f>INDEX(NoSettings!$C$2:$AH$6843,MATCH(EPS!$F2546,NoSettings!$A$2:$A$6843,0),MATCH(EPS!AB$2,NoSettings!$C$1:$AH$1,0))</f>
        <v>191815000000</v>
      </c>
      <c r="AC2546" s="62">
        <f>INDEX(NoSettings!$C$2:$AH$6843,MATCH(EPS!$F2546,NoSettings!$A$2:$A$6843,0),MATCH(EPS!AC$2,NoSettings!$C$1:$AH$1,0))</f>
        <v>194347000000</v>
      </c>
      <c r="AD2546" s="62">
        <f>INDEX(NoSettings!$C$2:$AH$6843,MATCH(EPS!$F2546,NoSettings!$A$2:$A$6843,0),MATCH(EPS!AD$2,NoSettings!$C$1:$AH$1,0))</f>
        <v>196825000000</v>
      </c>
      <c r="AE2546" s="62">
        <f>INDEX(NoSettings!$C$2:$AH$6843,MATCH(EPS!$F2546,NoSettings!$A$2:$A$6843,0),MATCH(EPS!AE$2,NoSettings!$C$1:$AH$1,0))</f>
        <v>199955000000</v>
      </c>
      <c r="AF2546" s="62">
        <f>INDEX(NoSettings!$C$2:$AH$6843,MATCH(EPS!$F2546,NoSettings!$A$2:$A$6843,0),MATCH(EPS!AF$2,NoSettings!$C$1:$AH$1,0))</f>
        <v>202821000000</v>
      </c>
      <c r="AG2546" s="62">
        <f>INDEX(NoSettings!$C$2:$AH$6843,MATCH(EPS!$F2546,NoSettings!$A$2:$A$6843,0),MATCH(EPS!AG$2,NoSettings!$C$1:$AH$1,0))</f>
        <v>205098000000</v>
      </c>
      <c r="AH2546" s="62">
        <f>INDEX(NoSettings!$C$2:$AH$6843,MATCH(EPS!$F2546,NoSettings!$A$2:$A$6843,0),MATCH(EPS!AH$2,NoSettings!$C$1:$AH$1,0))</f>
        <v>207091000000</v>
      </c>
      <c r="AI2546" s="62">
        <f>INDEX(NoSettings!$C$2:$AH$6843,MATCH(EPS!$F2546,NoSettings!$A$2:$A$6843,0),MATCH(EPS!AI$2,NoSettings!$C$1:$AH$1,0))</f>
        <v>209601000000</v>
      </c>
      <c r="AJ2546" s="62">
        <f>INDEX(NoSettings!$C$2:$AH$6843,MATCH(EPS!$F2546,NoSettings!$A$2:$A$6843,0),MATCH(EPS!AJ$2,NoSettings!$C$1:$AH$1,0))</f>
        <v>212055000000</v>
      </c>
      <c r="AK2546" s="140">
        <f>INDEX(NoSettings!$C$2:$AH$6843,MATCH(EPS!$F2546,NoSettings!$A$2:$A$6843,0),MATCH(EPS!AK$2,NoSettings!$C$1:$AH$1,0))</f>
        <v>214554000000</v>
      </c>
      <c r="AL2546" s="62"/>
    </row>
    <row r="2547" spans="1:38" hidden="1">
      <c r="A2547" s="57" t="s">
        <v>3386</v>
      </c>
      <c r="B2547" s="91" t="s">
        <v>3307</v>
      </c>
      <c r="C2547" s="91" t="s">
        <v>3870</v>
      </c>
      <c r="D2547" s="91" t="s">
        <v>3818</v>
      </c>
      <c r="E2547" s="91" t="s">
        <v>3826</v>
      </c>
      <c r="F2547" s="91" t="s">
        <v>2290</v>
      </c>
      <c r="G2547" s="140">
        <f>INDEX(NoSettings!$C$2:$AH$6843,MATCH(EPS!$F2547,NoSettings!$A$2:$A$6843,0),MATCH(EPS!G$2,NoSettings!$C$1:$AH$1,0))</f>
        <v>0</v>
      </c>
      <c r="H2547" s="62">
        <f>INDEX(NoSettings!$C$2:$AH$6843,MATCH(EPS!$F2547,NoSettings!$A$2:$A$6843,0),MATCH(EPS!H$2,NoSettings!$C$1:$AH$1,0))</f>
        <v>0</v>
      </c>
      <c r="I2547" s="62">
        <f>INDEX(NoSettings!$C$2:$AH$6843,MATCH(EPS!$F2547,NoSettings!$A$2:$A$6843,0),MATCH(EPS!I$2,NoSettings!$C$1:$AH$1,0))</f>
        <v>0</v>
      </c>
      <c r="J2547" s="62">
        <f>INDEX(NoSettings!$C$2:$AH$6843,MATCH(EPS!$F2547,NoSettings!$A$2:$A$6843,0),MATCH(EPS!J$2,NoSettings!$C$1:$AH$1,0))</f>
        <v>0</v>
      </c>
      <c r="K2547" s="62">
        <f>INDEX(NoSettings!$C$2:$AH$6843,MATCH(EPS!$F2547,NoSettings!$A$2:$A$6843,0),MATCH(EPS!K$2,NoSettings!$C$1:$AH$1,0))</f>
        <v>0</v>
      </c>
      <c r="L2547" s="62">
        <f>INDEX(NoSettings!$C$2:$AH$6843,MATCH(EPS!$F2547,NoSettings!$A$2:$A$6843,0),MATCH(EPS!L$2,NoSettings!$C$1:$AH$1,0))</f>
        <v>0</v>
      </c>
      <c r="M2547" s="62">
        <f>INDEX(NoSettings!$C$2:$AH$6843,MATCH(EPS!$F2547,NoSettings!$A$2:$A$6843,0),MATCH(EPS!M$2,NoSettings!$C$1:$AH$1,0))</f>
        <v>0</v>
      </c>
      <c r="N2547" s="62">
        <f>INDEX(NoSettings!$C$2:$AH$6843,MATCH(EPS!$F2547,NoSettings!$A$2:$A$6843,0),MATCH(EPS!N$2,NoSettings!$C$1:$AH$1,0))</f>
        <v>0</v>
      </c>
      <c r="O2547" s="62">
        <f>INDEX(NoSettings!$C$2:$AH$6843,MATCH(EPS!$F2547,NoSettings!$A$2:$A$6843,0),MATCH(EPS!O$2,NoSettings!$C$1:$AH$1,0))</f>
        <v>0</v>
      </c>
      <c r="P2547" s="62">
        <f>INDEX(NoSettings!$C$2:$AH$6843,MATCH(EPS!$F2547,NoSettings!$A$2:$A$6843,0),MATCH(EPS!P$2,NoSettings!$C$1:$AH$1,0))</f>
        <v>0</v>
      </c>
      <c r="Q2547" s="140">
        <f>INDEX(NoSettings!$C$2:$AH$6843,MATCH(EPS!$F2547,NoSettings!$A$2:$A$6843,0),MATCH(EPS!Q$2,NoSettings!$C$1:$AH$1,0))</f>
        <v>0</v>
      </c>
      <c r="R2547" s="62">
        <f>INDEX(NoSettings!$C$2:$AH$6843,MATCH(EPS!$F2547,NoSettings!$A$2:$A$6843,0),MATCH(EPS!R$2,NoSettings!$C$1:$AH$1,0))</f>
        <v>0</v>
      </c>
      <c r="S2547" s="62">
        <f>INDEX(NoSettings!$C$2:$AH$6843,MATCH(EPS!$F2547,NoSettings!$A$2:$A$6843,0),MATCH(EPS!S$2,NoSettings!$C$1:$AH$1,0))</f>
        <v>0</v>
      </c>
      <c r="T2547" s="62">
        <f>INDEX(NoSettings!$C$2:$AH$6843,MATCH(EPS!$F2547,NoSettings!$A$2:$A$6843,0),MATCH(EPS!T$2,NoSettings!$C$1:$AH$1,0))</f>
        <v>0</v>
      </c>
      <c r="U2547" s="62">
        <f>INDEX(NoSettings!$C$2:$AH$6843,MATCH(EPS!$F2547,NoSettings!$A$2:$A$6843,0),MATCH(EPS!U$2,NoSettings!$C$1:$AH$1,0))</f>
        <v>0</v>
      </c>
      <c r="V2547" s="62">
        <f>INDEX(NoSettings!$C$2:$AH$6843,MATCH(EPS!$F2547,NoSettings!$A$2:$A$6843,0),MATCH(EPS!V$2,NoSettings!$C$1:$AH$1,0))</f>
        <v>0</v>
      </c>
      <c r="W2547" s="62">
        <f>INDEX(NoSettings!$C$2:$AH$6843,MATCH(EPS!$F2547,NoSettings!$A$2:$A$6843,0),MATCH(EPS!W$2,NoSettings!$C$1:$AH$1,0))</f>
        <v>0</v>
      </c>
      <c r="X2547" s="62">
        <f>INDEX(NoSettings!$C$2:$AH$6843,MATCH(EPS!$F2547,NoSettings!$A$2:$A$6843,0),MATCH(EPS!X$2,NoSettings!$C$1:$AH$1,0))</f>
        <v>0</v>
      </c>
      <c r="Y2547" s="62">
        <f>INDEX(NoSettings!$C$2:$AH$6843,MATCH(EPS!$F2547,NoSettings!$A$2:$A$6843,0),MATCH(EPS!Y$2,NoSettings!$C$1:$AH$1,0))</f>
        <v>0</v>
      </c>
      <c r="Z2547" s="62">
        <f>INDEX(NoSettings!$C$2:$AH$6843,MATCH(EPS!$F2547,NoSettings!$A$2:$A$6843,0),MATCH(EPS!Z$2,NoSettings!$C$1:$AH$1,0))</f>
        <v>0</v>
      </c>
      <c r="AA2547" s="140">
        <f>INDEX(NoSettings!$C$2:$AH$6843,MATCH(EPS!$F2547,NoSettings!$A$2:$A$6843,0),MATCH(EPS!AA$2,NoSettings!$C$1:$AH$1,0))</f>
        <v>0</v>
      </c>
      <c r="AB2547" s="62">
        <f>INDEX(NoSettings!$C$2:$AH$6843,MATCH(EPS!$F2547,NoSettings!$A$2:$A$6843,0),MATCH(EPS!AB$2,NoSettings!$C$1:$AH$1,0))</f>
        <v>0</v>
      </c>
      <c r="AC2547" s="62">
        <f>INDEX(NoSettings!$C$2:$AH$6843,MATCH(EPS!$F2547,NoSettings!$A$2:$A$6843,0),MATCH(EPS!AC$2,NoSettings!$C$1:$AH$1,0))</f>
        <v>0</v>
      </c>
      <c r="AD2547" s="62">
        <f>INDEX(NoSettings!$C$2:$AH$6843,MATCH(EPS!$F2547,NoSettings!$A$2:$A$6843,0),MATCH(EPS!AD$2,NoSettings!$C$1:$AH$1,0))</f>
        <v>0</v>
      </c>
      <c r="AE2547" s="62">
        <f>INDEX(NoSettings!$C$2:$AH$6843,MATCH(EPS!$F2547,NoSettings!$A$2:$A$6843,0),MATCH(EPS!AE$2,NoSettings!$C$1:$AH$1,0))</f>
        <v>0</v>
      </c>
      <c r="AF2547" s="62">
        <f>INDEX(NoSettings!$C$2:$AH$6843,MATCH(EPS!$F2547,NoSettings!$A$2:$A$6843,0),MATCH(EPS!AF$2,NoSettings!$C$1:$AH$1,0))</f>
        <v>0</v>
      </c>
      <c r="AG2547" s="62">
        <f>INDEX(NoSettings!$C$2:$AH$6843,MATCH(EPS!$F2547,NoSettings!$A$2:$A$6843,0),MATCH(EPS!AG$2,NoSettings!$C$1:$AH$1,0))</f>
        <v>0</v>
      </c>
      <c r="AH2547" s="62">
        <f>INDEX(NoSettings!$C$2:$AH$6843,MATCH(EPS!$F2547,NoSettings!$A$2:$A$6843,0),MATCH(EPS!AH$2,NoSettings!$C$1:$AH$1,0))</f>
        <v>0</v>
      </c>
      <c r="AI2547" s="62">
        <f>INDEX(NoSettings!$C$2:$AH$6843,MATCH(EPS!$F2547,NoSettings!$A$2:$A$6843,0),MATCH(EPS!AI$2,NoSettings!$C$1:$AH$1,0))</f>
        <v>0</v>
      </c>
      <c r="AJ2547" s="62">
        <f>INDEX(NoSettings!$C$2:$AH$6843,MATCH(EPS!$F2547,NoSettings!$A$2:$A$6843,0),MATCH(EPS!AJ$2,NoSettings!$C$1:$AH$1,0))</f>
        <v>0</v>
      </c>
      <c r="AK2547" s="140">
        <f>INDEX(NoSettings!$C$2:$AH$6843,MATCH(EPS!$F2547,NoSettings!$A$2:$A$6843,0),MATCH(EPS!AK$2,NoSettings!$C$1:$AH$1,0))</f>
        <v>0</v>
      </c>
      <c r="AL2547" s="62"/>
    </row>
    <row r="2548" spans="1:38" hidden="1">
      <c r="A2548" s="57" t="s">
        <v>3386</v>
      </c>
      <c r="B2548" s="91" t="s">
        <v>3307</v>
      </c>
      <c r="C2548" s="91" t="s">
        <v>3870</v>
      </c>
      <c r="D2548" s="91" t="s">
        <v>3818</v>
      </c>
      <c r="E2548" s="91" t="s">
        <v>3827</v>
      </c>
      <c r="F2548" s="91" t="s">
        <v>2291</v>
      </c>
      <c r="G2548" s="140">
        <f>INDEX(NoSettings!$C$2:$AH$6843,MATCH(EPS!$F2548,NoSettings!$A$2:$A$6843,0),MATCH(EPS!G$2,NoSettings!$C$1:$AH$1,0))</f>
        <v>0</v>
      </c>
      <c r="H2548" s="62">
        <f>INDEX(NoSettings!$C$2:$AH$6843,MATCH(EPS!$F2548,NoSettings!$A$2:$A$6843,0),MATCH(EPS!H$2,NoSettings!$C$1:$AH$1,0))</f>
        <v>0</v>
      </c>
      <c r="I2548" s="62">
        <f>INDEX(NoSettings!$C$2:$AH$6843,MATCH(EPS!$F2548,NoSettings!$A$2:$A$6843,0),MATCH(EPS!I$2,NoSettings!$C$1:$AH$1,0))</f>
        <v>0</v>
      </c>
      <c r="J2548" s="62">
        <f>INDEX(NoSettings!$C$2:$AH$6843,MATCH(EPS!$F2548,NoSettings!$A$2:$A$6843,0),MATCH(EPS!J$2,NoSettings!$C$1:$AH$1,0))</f>
        <v>0</v>
      </c>
      <c r="K2548" s="62">
        <f>INDEX(NoSettings!$C$2:$AH$6843,MATCH(EPS!$F2548,NoSettings!$A$2:$A$6843,0),MATCH(EPS!K$2,NoSettings!$C$1:$AH$1,0))</f>
        <v>0</v>
      </c>
      <c r="L2548" s="62">
        <f>INDEX(NoSettings!$C$2:$AH$6843,MATCH(EPS!$F2548,NoSettings!$A$2:$A$6843,0),MATCH(EPS!L$2,NoSettings!$C$1:$AH$1,0))</f>
        <v>0</v>
      </c>
      <c r="M2548" s="62">
        <f>INDEX(NoSettings!$C$2:$AH$6843,MATCH(EPS!$F2548,NoSettings!$A$2:$A$6843,0),MATCH(EPS!M$2,NoSettings!$C$1:$AH$1,0))</f>
        <v>0</v>
      </c>
      <c r="N2548" s="62">
        <f>INDEX(NoSettings!$C$2:$AH$6843,MATCH(EPS!$F2548,NoSettings!$A$2:$A$6843,0),MATCH(EPS!N$2,NoSettings!$C$1:$AH$1,0))</f>
        <v>0</v>
      </c>
      <c r="O2548" s="62">
        <f>INDEX(NoSettings!$C$2:$AH$6843,MATCH(EPS!$F2548,NoSettings!$A$2:$A$6843,0),MATCH(EPS!O$2,NoSettings!$C$1:$AH$1,0))</f>
        <v>0</v>
      </c>
      <c r="P2548" s="62">
        <f>INDEX(NoSettings!$C$2:$AH$6843,MATCH(EPS!$F2548,NoSettings!$A$2:$A$6843,0),MATCH(EPS!P$2,NoSettings!$C$1:$AH$1,0))</f>
        <v>0</v>
      </c>
      <c r="Q2548" s="140">
        <f>INDEX(NoSettings!$C$2:$AH$6843,MATCH(EPS!$F2548,NoSettings!$A$2:$A$6843,0),MATCH(EPS!Q$2,NoSettings!$C$1:$AH$1,0))</f>
        <v>0</v>
      </c>
      <c r="R2548" s="62">
        <f>INDEX(NoSettings!$C$2:$AH$6843,MATCH(EPS!$F2548,NoSettings!$A$2:$A$6843,0),MATCH(EPS!R$2,NoSettings!$C$1:$AH$1,0))</f>
        <v>0</v>
      </c>
      <c r="S2548" s="62">
        <f>INDEX(NoSettings!$C$2:$AH$6843,MATCH(EPS!$F2548,NoSettings!$A$2:$A$6843,0),MATCH(EPS!S$2,NoSettings!$C$1:$AH$1,0))</f>
        <v>0</v>
      </c>
      <c r="T2548" s="62">
        <f>INDEX(NoSettings!$C$2:$AH$6843,MATCH(EPS!$F2548,NoSettings!$A$2:$A$6843,0),MATCH(EPS!T$2,NoSettings!$C$1:$AH$1,0))</f>
        <v>0</v>
      </c>
      <c r="U2548" s="62">
        <f>INDEX(NoSettings!$C$2:$AH$6843,MATCH(EPS!$F2548,NoSettings!$A$2:$A$6843,0),MATCH(EPS!U$2,NoSettings!$C$1:$AH$1,0))</f>
        <v>0</v>
      </c>
      <c r="V2548" s="62">
        <f>INDEX(NoSettings!$C$2:$AH$6843,MATCH(EPS!$F2548,NoSettings!$A$2:$A$6843,0),MATCH(EPS!V$2,NoSettings!$C$1:$AH$1,0))</f>
        <v>0</v>
      </c>
      <c r="W2548" s="62">
        <f>INDEX(NoSettings!$C$2:$AH$6843,MATCH(EPS!$F2548,NoSettings!$A$2:$A$6843,0),MATCH(EPS!W$2,NoSettings!$C$1:$AH$1,0))</f>
        <v>0</v>
      </c>
      <c r="X2548" s="62">
        <f>INDEX(NoSettings!$C$2:$AH$6843,MATCH(EPS!$F2548,NoSettings!$A$2:$A$6843,0),MATCH(EPS!X$2,NoSettings!$C$1:$AH$1,0))</f>
        <v>0</v>
      </c>
      <c r="Y2548" s="62">
        <f>INDEX(NoSettings!$C$2:$AH$6843,MATCH(EPS!$F2548,NoSettings!$A$2:$A$6843,0),MATCH(EPS!Y$2,NoSettings!$C$1:$AH$1,0))</f>
        <v>0</v>
      </c>
      <c r="Z2548" s="62">
        <f>INDEX(NoSettings!$C$2:$AH$6843,MATCH(EPS!$F2548,NoSettings!$A$2:$A$6843,0),MATCH(EPS!Z$2,NoSettings!$C$1:$AH$1,0))</f>
        <v>0</v>
      </c>
      <c r="AA2548" s="140">
        <f>INDEX(NoSettings!$C$2:$AH$6843,MATCH(EPS!$F2548,NoSettings!$A$2:$A$6843,0),MATCH(EPS!AA$2,NoSettings!$C$1:$AH$1,0))</f>
        <v>0</v>
      </c>
      <c r="AB2548" s="62">
        <f>INDEX(NoSettings!$C$2:$AH$6843,MATCH(EPS!$F2548,NoSettings!$A$2:$A$6843,0),MATCH(EPS!AB$2,NoSettings!$C$1:$AH$1,0))</f>
        <v>0</v>
      </c>
      <c r="AC2548" s="62">
        <f>INDEX(NoSettings!$C$2:$AH$6843,MATCH(EPS!$F2548,NoSettings!$A$2:$A$6843,0),MATCH(EPS!AC$2,NoSettings!$C$1:$AH$1,0))</f>
        <v>0</v>
      </c>
      <c r="AD2548" s="62">
        <f>INDEX(NoSettings!$C$2:$AH$6843,MATCH(EPS!$F2548,NoSettings!$A$2:$A$6843,0),MATCH(EPS!AD$2,NoSettings!$C$1:$AH$1,0))</f>
        <v>0</v>
      </c>
      <c r="AE2548" s="62">
        <f>INDEX(NoSettings!$C$2:$AH$6843,MATCH(EPS!$F2548,NoSettings!$A$2:$A$6843,0),MATCH(EPS!AE$2,NoSettings!$C$1:$AH$1,0))</f>
        <v>0</v>
      </c>
      <c r="AF2548" s="62">
        <f>INDEX(NoSettings!$C$2:$AH$6843,MATCH(EPS!$F2548,NoSettings!$A$2:$A$6843,0),MATCH(EPS!AF$2,NoSettings!$C$1:$AH$1,0))</f>
        <v>0</v>
      </c>
      <c r="AG2548" s="62">
        <f>INDEX(NoSettings!$C$2:$AH$6843,MATCH(EPS!$F2548,NoSettings!$A$2:$A$6843,0),MATCH(EPS!AG$2,NoSettings!$C$1:$AH$1,0))</f>
        <v>0</v>
      </c>
      <c r="AH2548" s="62">
        <f>INDEX(NoSettings!$C$2:$AH$6843,MATCH(EPS!$F2548,NoSettings!$A$2:$A$6843,0),MATCH(EPS!AH$2,NoSettings!$C$1:$AH$1,0))</f>
        <v>0</v>
      </c>
      <c r="AI2548" s="62">
        <f>INDEX(NoSettings!$C$2:$AH$6843,MATCH(EPS!$F2548,NoSettings!$A$2:$A$6843,0),MATCH(EPS!AI$2,NoSettings!$C$1:$AH$1,0))</f>
        <v>0</v>
      </c>
      <c r="AJ2548" s="62">
        <f>INDEX(NoSettings!$C$2:$AH$6843,MATCH(EPS!$F2548,NoSettings!$A$2:$A$6843,0),MATCH(EPS!AJ$2,NoSettings!$C$1:$AH$1,0))</f>
        <v>0</v>
      </c>
      <c r="AK2548" s="140">
        <f>INDEX(NoSettings!$C$2:$AH$6843,MATCH(EPS!$F2548,NoSettings!$A$2:$A$6843,0),MATCH(EPS!AK$2,NoSettings!$C$1:$AH$1,0))</f>
        <v>0</v>
      </c>
      <c r="AL2548" s="62"/>
    </row>
    <row r="2549" spans="1:38" hidden="1">
      <c r="A2549" s="57" t="s">
        <v>3386</v>
      </c>
      <c r="B2549" s="91" t="s">
        <v>3307</v>
      </c>
      <c r="C2549" s="91" t="s">
        <v>3870</v>
      </c>
      <c r="D2549" s="91" t="s">
        <v>3818</v>
      </c>
      <c r="E2549" s="91" t="s">
        <v>3828</v>
      </c>
      <c r="F2549" s="91" t="s">
        <v>2292</v>
      </c>
      <c r="G2549" s="140">
        <f>INDEX(NoSettings!$C$2:$AH$6843,MATCH(EPS!$F2549,NoSettings!$A$2:$A$6843,0),MATCH(EPS!G$2,NoSettings!$C$1:$AH$1,0))</f>
        <v>0</v>
      </c>
      <c r="H2549" s="62">
        <f>INDEX(NoSettings!$C$2:$AH$6843,MATCH(EPS!$F2549,NoSettings!$A$2:$A$6843,0),MATCH(EPS!H$2,NoSettings!$C$1:$AH$1,0))</f>
        <v>0</v>
      </c>
      <c r="I2549" s="62">
        <f>INDEX(NoSettings!$C$2:$AH$6843,MATCH(EPS!$F2549,NoSettings!$A$2:$A$6843,0),MATCH(EPS!I$2,NoSettings!$C$1:$AH$1,0))</f>
        <v>0</v>
      </c>
      <c r="J2549" s="62">
        <f>INDEX(NoSettings!$C$2:$AH$6843,MATCH(EPS!$F2549,NoSettings!$A$2:$A$6843,0),MATCH(EPS!J$2,NoSettings!$C$1:$AH$1,0))</f>
        <v>0</v>
      </c>
      <c r="K2549" s="62">
        <f>INDEX(NoSettings!$C$2:$AH$6843,MATCH(EPS!$F2549,NoSettings!$A$2:$A$6843,0),MATCH(EPS!K$2,NoSettings!$C$1:$AH$1,0))</f>
        <v>0</v>
      </c>
      <c r="L2549" s="62">
        <f>INDEX(NoSettings!$C$2:$AH$6843,MATCH(EPS!$F2549,NoSettings!$A$2:$A$6843,0),MATCH(EPS!L$2,NoSettings!$C$1:$AH$1,0))</f>
        <v>0</v>
      </c>
      <c r="M2549" s="62">
        <f>INDEX(NoSettings!$C$2:$AH$6843,MATCH(EPS!$F2549,NoSettings!$A$2:$A$6843,0),MATCH(EPS!M$2,NoSettings!$C$1:$AH$1,0))</f>
        <v>0</v>
      </c>
      <c r="N2549" s="62">
        <f>INDEX(NoSettings!$C$2:$AH$6843,MATCH(EPS!$F2549,NoSettings!$A$2:$A$6843,0),MATCH(EPS!N$2,NoSettings!$C$1:$AH$1,0))</f>
        <v>0</v>
      </c>
      <c r="O2549" s="62">
        <f>INDEX(NoSettings!$C$2:$AH$6843,MATCH(EPS!$F2549,NoSettings!$A$2:$A$6843,0),MATCH(EPS!O$2,NoSettings!$C$1:$AH$1,0))</f>
        <v>0</v>
      </c>
      <c r="P2549" s="62">
        <f>INDEX(NoSettings!$C$2:$AH$6843,MATCH(EPS!$F2549,NoSettings!$A$2:$A$6843,0),MATCH(EPS!P$2,NoSettings!$C$1:$AH$1,0))</f>
        <v>0</v>
      </c>
      <c r="Q2549" s="140">
        <f>INDEX(NoSettings!$C$2:$AH$6843,MATCH(EPS!$F2549,NoSettings!$A$2:$A$6843,0),MATCH(EPS!Q$2,NoSettings!$C$1:$AH$1,0))</f>
        <v>0</v>
      </c>
      <c r="R2549" s="62">
        <f>INDEX(NoSettings!$C$2:$AH$6843,MATCH(EPS!$F2549,NoSettings!$A$2:$A$6843,0),MATCH(EPS!R$2,NoSettings!$C$1:$AH$1,0))</f>
        <v>0</v>
      </c>
      <c r="S2549" s="62">
        <f>INDEX(NoSettings!$C$2:$AH$6843,MATCH(EPS!$F2549,NoSettings!$A$2:$A$6843,0),MATCH(EPS!S$2,NoSettings!$C$1:$AH$1,0))</f>
        <v>0</v>
      </c>
      <c r="T2549" s="62">
        <f>INDEX(NoSettings!$C$2:$AH$6843,MATCH(EPS!$F2549,NoSettings!$A$2:$A$6843,0),MATCH(EPS!T$2,NoSettings!$C$1:$AH$1,0))</f>
        <v>0</v>
      </c>
      <c r="U2549" s="62">
        <f>INDEX(NoSettings!$C$2:$AH$6843,MATCH(EPS!$F2549,NoSettings!$A$2:$A$6843,0),MATCH(EPS!U$2,NoSettings!$C$1:$AH$1,0))</f>
        <v>0</v>
      </c>
      <c r="V2549" s="62">
        <f>INDEX(NoSettings!$C$2:$AH$6843,MATCH(EPS!$F2549,NoSettings!$A$2:$A$6843,0),MATCH(EPS!V$2,NoSettings!$C$1:$AH$1,0))</f>
        <v>0</v>
      </c>
      <c r="W2549" s="62">
        <f>INDEX(NoSettings!$C$2:$AH$6843,MATCH(EPS!$F2549,NoSettings!$A$2:$A$6843,0),MATCH(EPS!W$2,NoSettings!$C$1:$AH$1,0))</f>
        <v>0</v>
      </c>
      <c r="X2549" s="62">
        <f>INDEX(NoSettings!$C$2:$AH$6843,MATCH(EPS!$F2549,NoSettings!$A$2:$A$6843,0),MATCH(EPS!X$2,NoSettings!$C$1:$AH$1,0))</f>
        <v>0</v>
      </c>
      <c r="Y2549" s="62">
        <f>INDEX(NoSettings!$C$2:$AH$6843,MATCH(EPS!$F2549,NoSettings!$A$2:$A$6843,0),MATCH(EPS!Y$2,NoSettings!$C$1:$AH$1,0))</f>
        <v>0</v>
      </c>
      <c r="Z2549" s="62">
        <f>INDEX(NoSettings!$C$2:$AH$6843,MATCH(EPS!$F2549,NoSettings!$A$2:$A$6843,0),MATCH(EPS!Z$2,NoSettings!$C$1:$AH$1,0))</f>
        <v>0</v>
      </c>
      <c r="AA2549" s="140">
        <f>INDEX(NoSettings!$C$2:$AH$6843,MATCH(EPS!$F2549,NoSettings!$A$2:$A$6843,0),MATCH(EPS!AA$2,NoSettings!$C$1:$AH$1,0))</f>
        <v>0</v>
      </c>
      <c r="AB2549" s="62">
        <f>INDEX(NoSettings!$C$2:$AH$6843,MATCH(EPS!$F2549,NoSettings!$A$2:$A$6843,0),MATCH(EPS!AB$2,NoSettings!$C$1:$AH$1,0))</f>
        <v>0</v>
      </c>
      <c r="AC2549" s="62">
        <f>INDEX(NoSettings!$C$2:$AH$6843,MATCH(EPS!$F2549,NoSettings!$A$2:$A$6843,0),MATCH(EPS!AC$2,NoSettings!$C$1:$AH$1,0))</f>
        <v>0</v>
      </c>
      <c r="AD2549" s="62">
        <f>INDEX(NoSettings!$C$2:$AH$6843,MATCH(EPS!$F2549,NoSettings!$A$2:$A$6843,0),MATCH(EPS!AD$2,NoSettings!$C$1:$AH$1,0))</f>
        <v>0</v>
      </c>
      <c r="AE2549" s="62">
        <f>INDEX(NoSettings!$C$2:$AH$6843,MATCH(EPS!$F2549,NoSettings!$A$2:$A$6843,0),MATCH(EPS!AE$2,NoSettings!$C$1:$AH$1,0))</f>
        <v>0</v>
      </c>
      <c r="AF2549" s="62">
        <f>INDEX(NoSettings!$C$2:$AH$6843,MATCH(EPS!$F2549,NoSettings!$A$2:$A$6843,0),MATCH(EPS!AF$2,NoSettings!$C$1:$AH$1,0))</f>
        <v>0</v>
      </c>
      <c r="AG2549" s="62">
        <f>INDEX(NoSettings!$C$2:$AH$6843,MATCH(EPS!$F2549,NoSettings!$A$2:$A$6843,0),MATCH(EPS!AG$2,NoSettings!$C$1:$AH$1,0))</f>
        <v>0</v>
      </c>
      <c r="AH2549" s="62">
        <f>INDEX(NoSettings!$C$2:$AH$6843,MATCH(EPS!$F2549,NoSettings!$A$2:$A$6843,0),MATCH(EPS!AH$2,NoSettings!$C$1:$AH$1,0))</f>
        <v>0</v>
      </c>
      <c r="AI2549" s="62">
        <f>INDEX(NoSettings!$C$2:$AH$6843,MATCH(EPS!$F2549,NoSettings!$A$2:$A$6843,0),MATCH(EPS!AI$2,NoSettings!$C$1:$AH$1,0))</f>
        <v>0</v>
      </c>
      <c r="AJ2549" s="62">
        <f>INDEX(NoSettings!$C$2:$AH$6843,MATCH(EPS!$F2549,NoSettings!$A$2:$A$6843,0),MATCH(EPS!AJ$2,NoSettings!$C$1:$AH$1,0))</f>
        <v>0</v>
      </c>
      <c r="AK2549" s="140">
        <f>INDEX(NoSettings!$C$2:$AH$6843,MATCH(EPS!$F2549,NoSettings!$A$2:$A$6843,0),MATCH(EPS!AK$2,NoSettings!$C$1:$AH$1,0))</f>
        <v>0</v>
      </c>
      <c r="AL2549" s="62"/>
    </row>
    <row r="2550" spans="1:38" hidden="1">
      <c r="A2550" s="57" t="s">
        <v>3386</v>
      </c>
      <c r="B2550" s="91" t="s">
        <v>3307</v>
      </c>
      <c r="C2550" s="91" t="s">
        <v>3870</v>
      </c>
      <c r="D2550" s="91" t="s">
        <v>3829</v>
      </c>
      <c r="E2550" s="91" t="s">
        <v>3819</v>
      </c>
      <c r="F2550" s="91" t="s">
        <v>2293</v>
      </c>
      <c r="G2550" s="140">
        <f>INDEX(NoSettings!$C$2:$AH$6843,MATCH(EPS!$F2550,NoSettings!$A$2:$A$6843,0),MATCH(EPS!G$2,NoSettings!$C$1:$AH$1,0))</f>
        <v>0</v>
      </c>
      <c r="H2550" s="62">
        <f>INDEX(NoSettings!$C$2:$AH$6843,MATCH(EPS!$F2550,NoSettings!$A$2:$A$6843,0),MATCH(EPS!H$2,NoSettings!$C$1:$AH$1,0))</f>
        <v>0</v>
      </c>
      <c r="I2550" s="62">
        <f>INDEX(NoSettings!$C$2:$AH$6843,MATCH(EPS!$F2550,NoSettings!$A$2:$A$6843,0),MATCH(EPS!I$2,NoSettings!$C$1:$AH$1,0))</f>
        <v>0</v>
      </c>
      <c r="J2550" s="62">
        <f>INDEX(NoSettings!$C$2:$AH$6843,MATCH(EPS!$F2550,NoSettings!$A$2:$A$6843,0),MATCH(EPS!J$2,NoSettings!$C$1:$AH$1,0))</f>
        <v>0</v>
      </c>
      <c r="K2550" s="62">
        <f>INDEX(NoSettings!$C$2:$AH$6843,MATCH(EPS!$F2550,NoSettings!$A$2:$A$6843,0),MATCH(EPS!K$2,NoSettings!$C$1:$AH$1,0))</f>
        <v>0</v>
      </c>
      <c r="L2550" s="62">
        <f>INDEX(NoSettings!$C$2:$AH$6843,MATCH(EPS!$F2550,NoSettings!$A$2:$A$6843,0),MATCH(EPS!L$2,NoSettings!$C$1:$AH$1,0))</f>
        <v>0</v>
      </c>
      <c r="M2550" s="62">
        <f>INDEX(NoSettings!$C$2:$AH$6843,MATCH(EPS!$F2550,NoSettings!$A$2:$A$6843,0),MATCH(EPS!M$2,NoSettings!$C$1:$AH$1,0))</f>
        <v>0</v>
      </c>
      <c r="N2550" s="62">
        <f>INDEX(NoSettings!$C$2:$AH$6843,MATCH(EPS!$F2550,NoSettings!$A$2:$A$6843,0),MATCH(EPS!N$2,NoSettings!$C$1:$AH$1,0))</f>
        <v>0</v>
      </c>
      <c r="O2550" s="62">
        <f>INDEX(NoSettings!$C$2:$AH$6843,MATCH(EPS!$F2550,NoSettings!$A$2:$A$6843,0),MATCH(EPS!O$2,NoSettings!$C$1:$AH$1,0))</f>
        <v>0</v>
      </c>
      <c r="P2550" s="62">
        <f>INDEX(NoSettings!$C$2:$AH$6843,MATCH(EPS!$F2550,NoSettings!$A$2:$A$6843,0),MATCH(EPS!P$2,NoSettings!$C$1:$AH$1,0))</f>
        <v>0</v>
      </c>
      <c r="Q2550" s="140">
        <f>INDEX(NoSettings!$C$2:$AH$6843,MATCH(EPS!$F2550,NoSettings!$A$2:$A$6843,0),MATCH(EPS!Q$2,NoSettings!$C$1:$AH$1,0))</f>
        <v>0</v>
      </c>
      <c r="R2550" s="62">
        <f>INDEX(NoSettings!$C$2:$AH$6843,MATCH(EPS!$F2550,NoSettings!$A$2:$A$6843,0),MATCH(EPS!R$2,NoSettings!$C$1:$AH$1,0))</f>
        <v>0</v>
      </c>
      <c r="S2550" s="62">
        <f>INDEX(NoSettings!$C$2:$AH$6843,MATCH(EPS!$F2550,NoSettings!$A$2:$A$6843,0),MATCH(EPS!S$2,NoSettings!$C$1:$AH$1,0))</f>
        <v>0</v>
      </c>
      <c r="T2550" s="62">
        <f>INDEX(NoSettings!$C$2:$AH$6843,MATCH(EPS!$F2550,NoSettings!$A$2:$A$6843,0),MATCH(EPS!T$2,NoSettings!$C$1:$AH$1,0))</f>
        <v>0</v>
      </c>
      <c r="U2550" s="62">
        <f>INDEX(NoSettings!$C$2:$AH$6843,MATCH(EPS!$F2550,NoSettings!$A$2:$A$6843,0),MATCH(EPS!U$2,NoSettings!$C$1:$AH$1,0))</f>
        <v>0</v>
      </c>
      <c r="V2550" s="62">
        <f>INDEX(NoSettings!$C$2:$AH$6843,MATCH(EPS!$F2550,NoSettings!$A$2:$A$6843,0),MATCH(EPS!V$2,NoSettings!$C$1:$AH$1,0))</f>
        <v>0</v>
      </c>
      <c r="W2550" s="62">
        <f>INDEX(NoSettings!$C$2:$AH$6843,MATCH(EPS!$F2550,NoSettings!$A$2:$A$6843,0),MATCH(EPS!W$2,NoSettings!$C$1:$AH$1,0))</f>
        <v>0</v>
      </c>
      <c r="X2550" s="62">
        <f>INDEX(NoSettings!$C$2:$AH$6843,MATCH(EPS!$F2550,NoSettings!$A$2:$A$6843,0),MATCH(EPS!X$2,NoSettings!$C$1:$AH$1,0))</f>
        <v>0</v>
      </c>
      <c r="Y2550" s="62">
        <f>INDEX(NoSettings!$C$2:$AH$6843,MATCH(EPS!$F2550,NoSettings!$A$2:$A$6843,0),MATCH(EPS!Y$2,NoSettings!$C$1:$AH$1,0))</f>
        <v>0</v>
      </c>
      <c r="Z2550" s="62">
        <f>INDEX(NoSettings!$C$2:$AH$6843,MATCH(EPS!$F2550,NoSettings!$A$2:$A$6843,0),MATCH(EPS!Z$2,NoSettings!$C$1:$AH$1,0))</f>
        <v>0</v>
      </c>
      <c r="AA2550" s="140">
        <f>INDEX(NoSettings!$C$2:$AH$6843,MATCH(EPS!$F2550,NoSettings!$A$2:$A$6843,0),MATCH(EPS!AA$2,NoSettings!$C$1:$AH$1,0))</f>
        <v>0</v>
      </c>
      <c r="AB2550" s="62">
        <f>INDEX(NoSettings!$C$2:$AH$6843,MATCH(EPS!$F2550,NoSettings!$A$2:$A$6843,0),MATCH(EPS!AB$2,NoSettings!$C$1:$AH$1,0))</f>
        <v>0</v>
      </c>
      <c r="AC2550" s="62">
        <f>INDEX(NoSettings!$C$2:$AH$6843,MATCH(EPS!$F2550,NoSettings!$A$2:$A$6843,0),MATCH(EPS!AC$2,NoSettings!$C$1:$AH$1,0))</f>
        <v>0</v>
      </c>
      <c r="AD2550" s="62">
        <f>INDEX(NoSettings!$C$2:$AH$6843,MATCH(EPS!$F2550,NoSettings!$A$2:$A$6843,0),MATCH(EPS!AD$2,NoSettings!$C$1:$AH$1,0))</f>
        <v>0</v>
      </c>
      <c r="AE2550" s="62">
        <f>INDEX(NoSettings!$C$2:$AH$6843,MATCH(EPS!$F2550,NoSettings!$A$2:$A$6843,0),MATCH(EPS!AE$2,NoSettings!$C$1:$AH$1,0))</f>
        <v>0</v>
      </c>
      <c r="AF2550" s="62">
        <f>INDEX(NoSettings!$C$2:$AH$6843,MATCH(EPS!$F2550,NoSettings!$A$2:$A$6843,0),MATCH(EPS!AF$2,NoSettings!$C$1:$AH$1,0))</f>
        <v>0</v>
      </c>
      <c r="AG2550" s="62">
        <f>INDEX(NoSettings!$C$2:$AH$6843,MATCH(EPS!$F2550,NoSettings!$A$2:$A$6843,0),MATCH(EPS!AG$2,NoSettings!$C$1:$AH$1,0))</f>
        <v>0</v>
      </c>
      <c r="AH2550" s="62">
        <f>INDEX(NoSettings!$C$2:$AH$6843,MATCH(EPS!$F2550,NoSettings!$A$2:$A$6843,0),MATCH(EPS!AH$2,NoSettings!$C$1:$AH$1,0))</f>
        <v>0</v>
      </c>
      <c r="AI2550" s="62">
        <f>INDEX(NoSettings!$C$2:$AH$6843,MATCH(EPS!$F2550,NoSettings!$A$2:$A$6843,0),MATCH(EPS!AI$2,NoSettings!$C$1:$AH$1,0))</f>
        <v>0</v>
      </c>
      <c r="AJ2550" s="62">
        <f>INDEX(NoSettings!$C$2:$AH$6843,MATCH(EPS!$F2550,NoSettings!$A$2:$A$6843,0),MATCH(EPS!AJ$2,NoSettings!$C$1:$AH$1,0))</f>
        <v>0</v>
      </c>
      <c r="AK2550" s="140">
        <f>INDEX(NoSettings!$C$2:$AH$6843,MATCH(EPS!$F2550,NoSettings!$A$2:$A$6843,0),MATCH(EPS!AK$2,NoSettings!$C$1:$AH$1,0))</f>
        <v>0</v>
      </c>
      <c r="AL2550" s="62"/>
    </row>
    <row r="2551" spans="1:38" hidden="1">
      <c r="A2551" s="57" t="s">
        <v>3386</v>
      </c>
      <c r="B2551" s="91" t="s">
        <v>3307</v>
      </c>
      <c r="C2551" s="91" t="s">
        <v>3870</v>
      </c>
      <c r="D2551" s="91" t="s">
        <v>3829</v>
      </c>
      <c r="E2551" s="91" t="s">
        <v>3820</v>
      </c>
      <c r="F2551" s="91" t="s">
        <v>2294</v>
      </c>
      <c r="G2551" s="140">
        <f>INDEX(NoSettings!$C$2:$AH$6843,MATCH(EPS!$F2551,NoSettings!$A$2:$A$6843,0),MATCH(EPS!G$2,NoSettings!$C$1:$AH$1,0))</f>
        <v>0</v>
      </c>
      <c r="H2551" s="62">
        <f>INDEX(NoSettings!$C$2:$AH$6843,MATCH(EPS!$F2551,NoSettings!$A$2:$A$6843,0),MATCH(EPS!H$2,NoSettings!$C$1:$AH$1,0))</f>
        <v>0</v>
      </c>
      <c r="I2551" s="62">
        <f>INDEX(NoSettings!$C$2:$AH$6843,MATCH(EPS!$F2551,NoSettings!$A$2:$A$6843,0),MATCH(EPS!I$2,NoSettings!$C$1:$AH$1,0))</f>
        <v>0</v>
      </c>
      <c r="J2551" s="62">
        <f>INDEX(NoSettings!$C$2:$AH$6843,MATCH(EPS!$F2551,NoSettings!$A$2:$A$6843,0),MATCH(EPS!J$2,NoSettings!$C$1:$AH$1,0))</f>
        <v>0</v>
      </c>
      <c r="K2551" s="62">
        <f>INDEX(NoSettings!$C$2:$AH$6843,MATCH(EPS!$F2551,NoSettings!$A$2:$A$6843,0),MATCH(EPS!K$2,NoSettings!$C$1:$AH$1,0))</f>
        <v>0</v>
      </c>
      <c r="L2551" s="62">
        <f>INDEX(NoSettings!$C$2:$AH$6843,MATCH(EPS!$F2551,NoSettings!$A$2:$A$6843,0),MATCH(EPS!L$2,NoSettings!$C$1:$AH$1,0))</f>
        <v>0</v>
      </c>
      <c r="M2551" s="62">
        <f>INDEX(NoSettings!$C$2:$AH$6843,MATCH(EPS!$F2551,NoSettings!$A$2:$A$6843,0),MATCH(EPS!M$2,NoSettings!$C$1:$AH$1,0))</f>
        <v>0</v>
      </c>
      <c r="N2551" s="62">
        <f>INDEX(NoSettings!$C$2:$AH$6843,MATCH(EPS!$F2551,NoSettings!$A$2:$A$6843,0),MATCH(EPS!N$2,NoSettings!$C$1:$AH$1,0))</f>
        <v>0</v>
      </c>
      <c r="O2551" s="62">
        <f>INDEX(NoSettings!$C$2:$AH$6843,MATCH(EPS!$F2551,NoSettings!$A$2:$A$6843,0),MATCH(EPS!O$2,NoSettings!$C$1:$AH$1,0))</f>
        <v>0</v>
      </c>
      <c r="P2551" s="62">
        <f>INDEX(NoSettings!$C$2:$AH$6843,MATCH(EPS!$F2551,NoSettings!$A$2:$A$6843,0),MATCH(EPS!P$2,NoSettings!$C$1:$AH$1,0))</f>
        <v>0</v>
      </c>
      <c r="Q2551" s="140">
        <f>INDEX(NoSettings!$C$2:$AH$6843,MATCH(EPS!$F2551,NoSettings!$A$2:$A$6843,0),MATCH(EPS!Q$2,NoSettings!$C$1:$AH$1,0))</f>
        <v>0</v>
      </c>
      <c r="R2551" s="62">
        <f>INDEX(NoSettings!$C$2:$AH$6843,MATCH(EPS!$F2551,NoSettings!$A$2:$A$6843,0),MATCH(EPS!R$2,NoSettings!$C$1:$AH$1,0))</f>
        <v>0</v>
      </c>
      <c r="S2551" s="62">
        <f>INDEX(NoSettings!$C$2:$AH$6843,MATCH(EPS!$F2551,NoSettings!$A$2:$A$6843,0),MATCH(EPS!S$2,NoSettings!$C$1:$AH$1,0))</f>
        <v>0</v>
      </c>
      <c r="T2551" s="62">
        <f>INDEX(NoSettings!$C$2:$AH$6843,MATCH(EPS!$F2551,NoSettings!$A$2:$A$6843,0),MATCH(EPS!T$2,NoSettings!$C$1:$AH$1,0))</f>
        <v>0</v>
      </c>
      <c r="U2551" s="62">
        <f>INDEX(NoSettings!$C$2:$AH$6843,MATCH(EPS!$F2551,NoSettings!$A$2:$A$6843,0),MATCH(EPS!U$2,NoSettings!$C$1:$AH$1,0))</f>
        <v>0</v>
      </c>
      <c r="V2551" s="62">
        <f>INDEX(NoSettings!$C$2:$AH$6843,MATCH(EPS!$F2551,NoSettings!$A$2:$A$6843,0),MATCH(EPS!V$2,NoSettings!$C$1:$AH$1,0))</f>
        <v>0</v>
      </c>
      <c r="W2551" s="62">
        <f>INDEX(NoSettings!$C$2:$AH$6843,MATCH(EPS!$F2551,NoSettings!$A$2:$A$6843,0),MATCH(EPS!W$2,NoSettings!$C$1:$AH$1,0))</f>
        <v>0</v>
      </c>
      <c r="X2551" s="62">
        <f>INDEX(NoSettings!$C$2:$AH$6843,MATCH(EPS!$F2551,NoSettings!$A$2:$A$6843,0),MATCH(EPS!X$2,NoSettings!$C$1:$AH$1,0))</f>
        <v>0</v>
      </c>
      <c r="Y2551" s="62">
        <f>INDEX(NoSettings!$C$2:$AH$6843,MATCH(EPS!$F2551,NoSettings!$A$2:$A$6843,0),MATCH(EPS!Y$2,NoSettings!$C$1:$AH$1,0))</f>
        <v>0</v>
      </c>
      <c r="Z2551" s="62">
        <f>INDEX(NoSettings!$C$2:$AH$6843,MATCH(EPS!$F2551,NoSettings!$A$2:$A$6843,0),MATCH(EPS!Z$2,NoSettings!$C$1:$AH$1,0))</f>
        <v>0</v>
      </c>
      <c r="AA2551" s="140">
        <f>INDEX(NoSettings!$C$2:$AH$6843,MATCH(EPS!$F2551,NoSettings!$A$2:$A$6843,0),MATCH(EPS!AA$2,NoSettings!$C$1:$AH$1,0))</f>
        <v>0</v>
      </c>
      <c r="AB2551" s="62">
        <f>INDEX(NoSettings!$C$2:$AH$6843,MATCH(EPS!$F2551,NoSettings!$A$2:$A$6843,0),MATCH(EPS!AB$2,NoSettings!$C$1:$AH$1,0))</f>
        <v>0</v>
      </c>
      <c r="AC2551" s="62">
        <f>INDEX(NoSettings!$C$2:$AH$6843,MATCH(EPS!$F2551,NoSettings!$A$2:$A$6843,0),MATCH(EPS!AC$2,NoSettings!$C$1:$AH$1,0))</f>
        <v>0</v>
      </c>
      <c r="AD2551" s="62">
        <f>INDEX(NoSettings!$C$2:$AH$6843,MATCH(EPS!$F2551,NoSettings!$A$2:$A$6843,0),MATCH(EPS!AD$2,NoSettings!$C$1:$AH$1,0))</f>
        <v>0</v>
      </c>
      <c r="AE2551" s="62">
        <f>INDEX(NoSettings!$C$2:$AH$6843,MATCH(EPS!$F2551,NoSettings!$A$2:$A$6843,0),MATCH(EPS!AE$2,NoSettings!$C$1:$AH$1,0))</f>
        <v>0</v>
      </c>
      <c r="AF2551" s="62">
        <f>INDEX(NoSettings!$C$2:$AH$6843,MATCH(EPS!$F2551,NoSettings!$A$2:$A$6843,0),MATCH(EPS!AF$2,NoSettings!$C$1:$AH$1,0))</f>
        <v>0</v>
      </c>
      <c r="AG2551" s="62">
        <f>INDEX(NoSettings!$C$2:$AH$6843,MATCH(EPS!$F2551,NoSettings!$A$2:$A$6843,0),MATCH(EPS!AG$2,NoSettings!$C$1:$AH$1,0))</f>
        <v>0</v>
      </c>
      <c r="AH2551" s="62">
        <f>INDEX(NoSettings!$C$2:$AH$6843,MATCH(EPS!$F2551,NoSettings!$A$2:$A$6843,0),MATCH(EPS!AH$2,NoSettings!$C$1:$AH$1,0))</f>
        <v>0</v>
      </c>
      <c r="AI2551" s="62">
        <f>INDEX(NoSettings!$C$2:$AH$6843,MATCH(EPS!$F2551,NoSettings!$A$2:$A$6843,0),MATCH(EPS!AI$2,NoSettings!$C$1:$AH$1,0))</f>
        <v>0</v>
      </c>
      <c r="AJ2551" s="62">
        <f>INDEX(NoSettings!$C$2:$AH$6843,MATCH(EPS!$F2551,NoSettings!$A$2:$A$6843,0),MATCH(EPS!AJ$2,NoSettings!$C$1:$AH$1,0))</f>
        <v>0</v>
      </c>
      <c r="AK2551" s="140">
        <f>INDEX(NoSettings!$C$2:$AH$6843,MATCH(EPS!$F2551,NoSettings!$A$2:$A$6843,0),MATCH(EPS!AK$2,NoSettings!$C$1:$AH$1,0))</f>
        <v>0</v>
      </c>
      <c r="AL2551" s="62"/>
    </row>
    <row r="2552" spans="1:38" hidden="1">
      <c r="A2552" s="57" t="s">
        <v>3386</v>
      </c>
      <c r="B2552" s="91" t="s">
        <v>3307</v>
      </c>
      <c r="C2552" s="91" t="s">
        <v>3870</v>
      </c>
      <c r="D2552" s="91" t="s">
        <v>3829</v>
      </c>
      <c r="E2552" s="91" t="s">
        <v>3821</v>
      </c>
      <c r="F2552" s="91" t="s">
        <v>2295</v>
      </c>
      <c r="G2552" s="140">
        <f>INDEX(NoSettings!$C$2:$AH$6843,MATCH(EPS!$F2552,NoSettings!$A$2:$A$6843,0),MATCH(EPS!G$2,NoSettings!$C$1:$AH$1,0))</f>
        <v>0</v>
      </c>
      <c r="H2552" s="62">
        <f>INDEX(NoSettings!$C$2:$AH$6843,MATCH(EPS!$F2552,NoSettings!$A$2:$A$6843,0),MATCH(EPS!H$2,NoSettings!$C$1:$AH$1,0))</f>
        <v>0</v>
      </c>
      <c r="I2552" s="62">
        <f>INDEX(NoSettings!$C$2:$AH$6843,MATCH(EPS!$F2552,NoSettings!$A$2:$A$6843,0),MATCH(EPS!I$2,NoSettings!$C$1:$AH$1,0))</f>
        <v>0</v>
      </c>
      <c r="J2552" s="62">
        <f>INDEX(NoSettings!$C$2:$AH$6843,MATCH(EPS!$F2552,NoSettings!$A$2:$A$6843,0),MATCH(EPS!J$2,NoSettings!$C$1:$AH$1,0))</f>
        <v>0</v>
      </c>
      <c r="K2552" s="62">
        <f>INDEX(NoSettings!$C$2:$AH$6843,MATCH(EPS!$F2552,NoSettings!$A$2:$A$6843,0),MATCH(EPS!K$2,NoSettings!$C$1:$AH$1,0))</f>
        <v>0</v>
      </c>
      <c r="L2552" s="62">
        <f>INDEX(NoSettings!$C$2:$AH$6843,MATCH(EPS!$F2552,NoSettings!$A$2:$A$6843,0),MATCH(EPS!L$2,NoSettings!$C$1:$AH$1,0))</f>
        <v>0</v>
      </c>
      <c r="M2552" s="62">
        <f>INDEX(NoSettings!$C$2:$AH$6843,MATCH(EPS!$F2552,NoSettings!$A$2:$A$6843,0),MATCH(EPS!M$2,NoSettings!$C$1:$AH$1,0))</f>
        <v>0</v>
      </c>
      <c r="N2552" s="62">
        <f>INDEX(NoSettings!$C$2:$AH$6843,MATCH(EPS!$F2552,NoSettings!$A$2:$A$6843,0),MATCH(EPS!N$2,NoSettings!$C$1:$AH$1,0))</f>
        <v>0</v>
      </c>
      <c r="O2552" s="62">
        <f>INDEX(NoSettings!$C$2:$AH$6843,MATCH(EPS!$F2552,NoSettings!$A$2:$A$6843,0),MATCH(EPS!O$2,NoSettings!$C$1:$AH$1,0))</f>
        <v>0</v>
      </c>
      <c r="P2552" s="62">
        <f>INDEX(NoSettings!$C$2:$AH$6843,MATCH(EPS!$F2552,NoSettings!$A$2:$A$6843,0),MATCH(EPS!P$2,NoSettings!$C$1:$AH$1,0))</f>
        <v>0</v>
      </c>
      <c r="Q2552" s="140">
        <f>INDEX(NoSettings!$C$2:$AH$6843,MATCH(EPS!$F2552,NoSettings!$A$2:$A$6843,0),MATCH(EPS!Q$2,NoSettings!$C$1:$AH$1,0))</f>
        <v>0</v>
      </c>
      <c r="R2552" s="62">
        <f>INDEX(NoSettings!$C$2:$AH$6843,MATCH(EPS!$F2552,NoSettings!$A$2:$A$6843,0),MATCH(EPS!R$2,NoSettings!$C$1:$AH$1,0))</f>
        <v>0</v>
      </c>
      <c r="S2552" s="62">
        <f>INDEX(NoSettings!$C$2:$AH$6843,MATCH(EPS!$F2552,NoSettings!$A$2:$A$6843,0),MATCH(EPS!S$2,NoSettings!$C$1:$AH$1,0))</f>
        <v>0</v>
      </c>
      <c r="T2552" s="62">
        <f>INDEX(NoSettings!$C$2:$AH$6843,MATCH(EPS!$F2552,NoSettings!$A$2:$A$6843,0),MATCH(EPS!T$2,NoSettings!$C$1:$AH$1,0))</f>
        <v>0</v>
      </c>
      <c r="U2552" s="62">
        <f>INDEX(NoSettings!$C$2:$AH$6843,MATCH(EPS!$F2552,NoSettings!$A$2:$A$6843,0),MATCH(EPS!U$2,NoSettings!$C$1:$AH$1,0))</f>
        <v>0</v>
      </c>
      <c r="V2552" s="62">
        <f>INDEX(NoSettings!$C$2:$AH$6843,MATCH(EPS!$F2552,NoSettings!$A$2:$A$6843,0),MATCH(EPS!V$2,NoSettings!$C$1:$AH$1,0))</f>
        <v>0</v>
      </c>
      <c r="W2552" s="62">
        <f>INDEX(NoSettings!$C$2:$AH$6843,MATCH(EPS!$F2552,NoSettings!$A$2:$A$6843,0),MATCH(EPS!W$2,NoSettings!$C$1:$AH$1,0))</f>
        <v>0</v>
      </c>
      <c r="X2552" s="62">
        <f>INDEX(NoSettings!$C$2:$AH$6843,MATCH(EPS!$F2552,NoSettings!$A$2:$A$6843,0),MATCH(EPS!X$2,NoSettings!$C$1:$AH$1,0))</f>
        <v>0</v>
      </c>
      <c r="Y2552" s="62">
        <f>INDEX(NoSettings!$C$2:$AH$6843,MATCH(EPS!$F2552,NoSettings!$A$2:$A$6843,0),MATCH(EPS!Y$2,NoSettings!$C$1:$AH$1,0))</f>
        <v>0</v>
      </c>
      <c r="Z2552" s="62">
        <f>INDEX(NoSettings!$C$2:$AH$6843,MATCH(EPS!$F2552,NoSettings!$A$2:$A$6843,0),MATCH(EPS!Z$2,NoSettings!$C$1:$AH$1,0))</f>
        <v>0</v>
      </c>
      <c r="AA2552" s="140">
        <f>INDEX(NoSettings!$C$2:$AH$6843,MATCH(EPS!$F2552,NoSettings!$A$2:$A$6843,0),MATCH(EPS!AA$2,NoSettings!$C$1:$AH$1,0))</f>
        <v>0</v>
      </c>
      <c r="AB2552" s="62">
        <f>INDEX(NoSettings!$C$2:$AH$6843,MATCH(EPS!$F2552,NoSettings!$A$2:$A$6843,0),MATCH(EPS!AB$2,NoSettings!$C$1:$AH$1,0))</f>
        <v>0</v>
      </c>
      <c r="AC2552" s="62">
        <f>INDEX(NoSettings!$C$2:$AH$6843,MATCH(EPS!$F2552,NoSettings!$A$2:$A$6843,0),MATCH(EPS!AC$2,NoSettings!$C$1:$AH$1,0))</f>
        <v>0</v>
      </c>
      <c r="AD2552" s="62">
        <f>INDEX(NoSettings!$C$2:$AH$6843,MATCH(EPS!$F2552,NoSettings!$A$2:$A$6843,0),MATCH(EPS!AD$2,NoSettings!$C$1:$AH$1,0))</f>
        <v>0</v>
      </c>
      <c r="AE2552" s="62">
        <f>INDEX(NoSettings!$C$2:$AH$6843,MATCH(EPS!$F2552,NoSettings!$A$2:$A$6843,0),MATCH(EPS!AE$2,NoSettings!$C$1:$AH$1,0))</f>
        <v>0</v>
      </c>
      <c r="AF2552" s="62">
        <f>INDEX(NoSettings!$C$2:$AH$6843,MATCH(EPS!$F2552,NoSettings!$A$2:$A$6843,0),MATCH(EPS!AF$2,NoSettings!$C$1:$AH$1,0))</f>
        <v>0</v>
      </c>
      <c r="AG2552" s="62">
        <f>INDEX(NoSettings!$C$2:$AH$6843,MATCH(EPS!$F2552,NoSettings!$A$2:$A$6843,0),MATCH(EPS!AG$2,NoSettings!$C$1:$AH$1,0))</f>
        <v>0</v>
      </c>
      <c r="AH2552" s="62">
        <f>INDEX(NoSettings!$C$2:$AH$6843,MATCH(EPS!$F2552,NoSettings!$A$2:$A$6843,0),MATCH(EPS!AH$2,NoSettings!$C$1:$AH$1,0))</f>
        <v>0</v>
      </c>
      <c r="AI2552" s="62">
        <f>INDEX(NoSettings!$C$2:$AH$6843,MATCH(EPS!$F2552,NoSettings!$A$2:$A$6843,0),MATCH(EPS!AI$2,NoSettings!$C$1:$AH$1,0))</f>
        <v>0</v>
      </c>
      <c r="AJ2552" s="62">
        <f>INDEX(NoSettings!$C$2:$AH$6843,MATCH(EPS!$F2552,NoSettings!$A$2:$A$6843,0),MATCH(EPS!AJ$2,NoSettings!$C$1:$AH$1,0))</f>
        <v>0</v>
      </c>
      <c r="AK2552" s="140">
        <f>INDEX(NoSettings!$C$2:$AH$6843,MATCH(EPS!$F2552,NoSettings!$A$2:$A$6843,0),MATCH(EPS!AK$2,NoSettings!$C$1:$AH$1,0))</f>
        <v>0</v>
      </c>
      <c r="AL2552" s="62"/>
    </row>
    <row r="2553" spans="1:38" hidden="1">
      <c r="A2553" s="57" t="s">
        <v>3386</v>
      </c>
      <c r="B2553" s="91" t="s">
        <v>3307</v>
      </c>
      <c r="C2553" s="91" t="s">
        <v>3870</v>
      </c>
      <c r="D2553" s="91" t="s">
        <v>3829</v>
      </c>
      <c r="E2553" s="91" t="s">
        <v>3822</v>
      </c>
      <c r="F2553" s="91" t="s">
        <v>2296</v>
      </c>
      <c r="G2553" s="140">
        <f>INDEX(NoSettings!$C$2:$AH$6843,MATCH(EPS!$F2553,NoSettings!$A$2:$A$6843,0),MATCH(EPS!G$2,NoSettings!$C$1:$AH$1,0))</f>
        <v>0</v>
      </c>
      <c r="H2553" s="62">
        <f>INDEX(NoSettings!$C$2:$AH$6843,MATCH(EPS!$F2553,NoSettings!$A$2:$A$6843,0),MATCH(EPS!H$2,NoSettings!$C$1:$AH$1,0))</f>
        <v>0</v>
      </c>
      <c r="I2553" s="62">
        <f>INDEX(NoSettings!$C$2:$AH$6843,MATCH(EPS!$F2553,NoSettings!$A$2:$A$6843,0),MATCH(EPS!I$2,NoSettings!$C$1:$AH$1,0))</f>
        <v>0</v>
      </c>
      <c r="J2553" s="62">
        <f>INDEX(NoSettings!$C$2:$AH$6843,MATCH(EPS!$F2553,NoSettings!$A$2:$A$6843,0),MATCH(EPS!J$2,NoSettings!$C$1:$AH$1,0))</f>
        <v>0</v>
      </c>
      <c r="K2553" s="62">
        <f>INDEX(NoSettings!$C$2:$AH$6843,MATCH(EPS!$F2553,NoSettings!$A$2:$A$6843,0),MATCH(EPS!K$2,NoSettings!$C$1:$AH$1,0))</f>
        <v>0</v>
      </c>
      <c r="L2553" s="62">
        <f>INDEX(NoSettings!$C$2:$AH$6843,MATCH(EPS!$F2553,NoSettings!$A$2:$A$6843,0),MATCH(EPS!L$2,NoSettings!$C$1:$AH$1,0))</f>
        <v>0</v>
      </c>
      <c r="M2553" s="62">
        <f>INDEX(NoSettings!$C$2:$AH$6843,MATCH(EPS!$F2553,NoSettings!$A$2:$A$6843,0),MATCH(EPS!M$2,NoSettings!$C$1:$AH$1,0))</f>
        <v>0</v>
      </c>
      <c r="N2553" s="62">
        <f>INDEX(NoSettings!$C$2:$AH$6843,MATCH(EPS!$F2553,NoSettings!$A$2:$A$6843,0),MATCH(EPS!N$2,NoSettings!$C$1:$AH$1,0))</f>
        <v>0</v>
      </c>
      <c r="O2553" s="62">
        <f>INDEX(NoSettings!$C$2:$AH$6843,MATCH(EPS!$F2553,NoSettings!$A$2:$A$6843,0),MATCH(EPS!O$2,NoSettings!$C$1:$AH$1,0))</f>
        <v>0</v>
      </c>
      <c r="P2553" s="62">
        <f>INDEX(NoSettings!$C$2:$AH$6843,MATCH(EPS!$F2553,NoSettings!$A$2:$A$6843,0),MATCH(EPS!P$2,NoSettings!$C$1:$AH$1,0))</f>
        <v>0</v>
      </c>
      <c r="Q2553" s="140">
        <f>INDEX(NoSettings!$C$2:$AH$6843,MATCH(EPS!$F2553,NoSettings!$A$2:$A$6843,0),MATCH(EPS!Q$2,NoSettings!$C$1:$AH$1,0))</f>
        <v>0</v>
      </c>
      <c r="R2553" s="62">
        <f>INDEX(NoSettings!$C$2:$AH$6843,MATCH(EPS!$F2553,NoSettings!$A$2:$A$6843,0),MATCH(EPS!R$2,NoSettings!$C$1:$AH$1,0))</f>
        <v>0</v>
      </c>
      <c r="S2553" s="62">
        <f>INDEX(NoSettings!$C$2:$AH$6843,MATCH(EPS!$F2553,NoSettings!$A$2:$A$6843,0),MATCH(EPS!S$2,NoSettings!$C$1:$AH$1,0))</f>
        <v>0</v>
      </c>
      <c r="T2553" s="62">
        <f>INDEX(NoSettings!$C$2:$AH$6843,MATCH(EPS!$F2553,NoSettings!$A$2:$A$6843,0),MATCH(EPS!T$2,NoSettings!$C$1:$AH$1,0))</f>
        <v>0</v>
      </c>
      <c r="U2553" s="62">
        <f>INDEX(NoSettings!$C$2:$AH$6843,MATCH(EPS!$F2553,NoSettings!$A$2:$A$6843,0),MATCH(EPS!U$2,NoSettings!$C$1:$AH$1,0))</f>
        <v>0</v>
      </c>
      <c r="V2553" s="62">
        <f>INDEX(NoSettings!$C$2:$AH$6843,MATCH(EPS!$F2553,NoSettings!$A$2:$A$6843,0),MATCH(EPS!V$2,NoSettings!$C$1:$AH$1,0))</f>
        <v>0</v>
      </c>
      <c r="W2553" s="62">
        <f>INDEX(NoSettings!$C$2:$AH$6843,MATCH(EPS!$F2553,NoSettings!$A$2:$A$6843,0),MATCH(EPS!W$2,NoSettings!$C$1:$AH$1,0))</f>
        <v>0</v>
      </c>
      <c r="X2553" s="62">
        <f>INDEX(NoSettings!$C$2:$AH$6843,MATCH(EPS!$F2553,NoSettings!$A$2:$A$6843,0),MATCH(EPS!X$2,NoSettings!$C$1:$AH$1,0))</f>
        <v>0</v>
      </c>
      <c r="Y2553" s="62">
        <f>INDEX(NoSettings!$C$2:$AH$6843,MATCH(EPS!$F2553,NoSettings!$A$2:$A$6843,0),MATCH(EPS!Y$2,NoSettings!$C$1:$AH$1,0))</f>
        <v>0</v>
      </c>
      <c r="Z2553" s="62">
        <f>INDEX(NoSettings!$C$2:$AH$6843,MATCH(EPS!$F2553,NoSettings!$A$2:$A$6843,0),MATCH(EPS!Z$2,NoSettings!$C$1:$AH$1,0))</f>
        <v>0</v>
      </c>
      <c r="AA2553" s="140">
        <f>INDEX(NoSettings!$C$2:$AH$6843,MATCH(EPS!$F2553,NoSettings!$A$2:$A$6843,0),MATCH(EPS!AA$2,NoSettings!$C$1:$AH$1,0))</f>
        <v>0</v>
      </c>
      <c r="AB2553" s="62">
        <f>INDEX(NoSettings!$C$2:$AH$6843,MATCH(EPS!$F2553,NoSettings!$A$2:$A$6843,0),MATCH(EPS!AB$2,NoSettings!$C$1:$AH$1,0))</f>
        <v>0</v>
      </c>
      <c r="AC2553" s="62">
        <f>INDEX(NoSettings!$C$2:$AH$6843,MATCH(EPS!$F2553,NoSettings!$A$2:$A$6843,0),MATCH(EPS!AC$2,NoSettings!$C$1:$AH$1,0))</f>
        <v>0</v>
      </c>
      <c r="AD2553" s="62">
        <f>INDEX(NoSettings!$C$2:$AH$6843,MATCH(EPS!$F2553,NoSettings!$A$2:$A$6843,0),MATCH(EPS!AD$2,NoSettings!$C$1:$AH$1,0))</f>
        <v>0</v>
      </c>
      <c r="AE2553" s="62">
        <f>INDEX(NoSettings!$C$2:$AH$6843,MATCH(EPS!$F2553,NoSettings!$A$2:$A$6843,0),MATCH(EPS!AE$2,NoSettings!$C$1:$AH$1,0))</f>
        <v>0</v>
      </c>
      <c r="AF2553" s="62">
        <f>INDEX(NoSettings!$C$2:$AH$6843,MATCH(EPS!$F2553,NoSettings!$A$2:$A$6843,0),MATCH(EPS!AF$2,NoSettings!$C$1:$AH$1,0))</f>
        <v>0</v>
      </c>
      <c r="AG2553" s="62">
        <f>INDEX(NoSettings!$C$2:$AH$6843,MATCH(EPS!$F2553,NoSettings!$A$2:$A$6843,0),MATCH(EPS!AG$2,NoSettings!$C$1:$AH$1,0))</f>
        <v>0</v>
      </c>
      <c r="AH2553" s="62">
        <f>INDEX(NoSettings!$C$2:$AH$6843,MATCH(EPS!$F2553,NoSettings!$A$2:$A$6843,0),MATCH(EPS!AH$2,NoSettings!$C$1:$AH$1,0))</f>
        <v>0</v>
      </c>
      <c r="AI2553" s="62">
        <f>INDEX(NoSettings!$C$2:$AH$6843,MATCH(EPS!$F2553,NoSettings!$A$2:$A$6843,0),MATCH(EPS!AI$2,NoSettings!$C$1:$AH$1,0))</f>
        <v>0</v>
      </c>
      <c r="AJ2553" s="62">
        <f>INDEX(NoSettings!$C$2:$AH$6843,MATCH(EPS!$F2553,NoSettings!$A$2:$A$6843,0),MATCH(EPS!AJ$2,NoSettings!$C$1:$AH$1,0))</f>
        <v>0</v>
      </c>
      <c r="AK2553" s="140">
        <f>INDEX(NoSettings!$C$2:$AH$6843,MATCH(EPS!$F2553,NoSettings!$A$2:$A$6843,0),MATCH(EPS!AK$2,NoSettings!$C$1:$AH$1,0))</f>
        <v>0</v>
      </c>
      <c r="AL2553" s="62"/>
    </row>
    <row r="2554" spans="1:38" hidden="1">
      <c r="A2554" s="57" t="s">
        <v>3386</v>
      </c>
      <c r="B2554" s="91" t="s">
        <v>3307</v>
      </c>
      <c r="C2554" s="91" t="s">
        <v>3870</v>
      </c>
      <c r="D2554" s="91" t="s">
        <v>3829</v>
      </c>
      <c r="E2554" s="91" t="s">
        <v>3823</v>
      </c>
      <c r="F2554" s="91" t="s">
        <v>2297</v>
      </c>
      <c r="G2554" s="140">
        <f>INDEX(NoSettings!$C$2:$AH$6843,MATCH(EPS!$F2554,NoSettings!$A$2:$A$6843,0),MATCH(EPS!G$2,NoSettings!$C$1:$AH$1,0))</f>
        <v>0</v>
      </c>
      <c r="H2554" s="62">
        <f>INDEX(NoSettings!$C$2:$AH$6843,MATCH(EPS!$F2554,NoSettings!$A$2:$A$6843,0),MATCH(EPS!H$2,NoSettings!$C$1:$AH$1,0))</f>
        <v>0</v>
      </c>
      <c r="I2554" s="62">
        <f>INDEX(NoSettings!$C$2:$AH$6843,MATCH(EPS!$F2554,NoSettings!$A$2:$A$6843,0),MATCH(EPS!I$2,NoSettings!$C$1:$AH$1,0))</f>
        <v>0</v>
      </c>
      <c r="J2554" s="62">
        <f>INDEX(NoSettings!$C$2:$AH$6843,MATCH(EPS!$F2554,NoSettings!$A$2:$A$6843,0),MATCH(EPS!J$2,NoSettings!$C$1:$AH$1,0))</f>
        <v>0</v>
      </c>
      <c r="K2554" s="62">
        <f>INDEX(NoSettings!$C$2:$AH$6843,MATCH(EPS!$F2554,NoSettings!$A$2:$A$6843,0),MATCH(EPS!K$2,NoSettings!$C$1:$AH$1,0))</f>
        <v>0</v>
      </c>
      <c r="L2554" s="62">
        <f>INDEX(NoSettings!$C$2:$AH$6843,MATCH(EPS!$F2554,NoSettings!$A$2:$A$6843,0),MATCH(EPS!L$2,NoSettings!$C$1:$AH$1,0))</f>
        <v>0</v>
      </c>
      <c r="M2554" s="62">
        <f>INDEX(NoSettings!$C$2:$AH$6843,MATCH(EPS!$F2554,NoSettings!$A$2:$A$6843,0),MATCH(EPS!M$2,NoSettings!$C$1:$AH$1,0))</f>
        <v>0</v>
      </c>
      <c r="N2554" s="62">
        <f>INDEX(NoSettings!$C$2:$AH$6843,MATCH(EPS!$F2554,NoSettings!$A$2:$A$6843,0),MATCH(EPS!N$2,NoSettings!$C$1:$AH$1,0))</f>
        <v>0</v>
      </c>
      <c r="O2554" s="62">
        <f>INDEX(NoSettings!$C$2:$AH$6843,MATCH(EPS!$F2554,NoSettings!$A$2:$A$6843,0),MATCH(EPS!O$2,NoSettings!$C$1:$AH$1,0))</f>
        <v>0</v>
      </c>
      <c r="P2554" s="62">
        <f>INDEX(NoSettings!$C$2:$AH$6843,MATCH(EPS!$F2554,NoSettings!$A$2:$A$6843,0),MATCH(EPS!P$2,NoSettings!$C$1:$AH$1,0))</f>
        <v>0</v>
      </c>
      <c r="Q2554" s="140">
        <f>INDEX(NoSettings!$C$2:$AH$6843,MATCH(EPS!$F2554,NoSettings!$A$2:$A$6843,0),MATCH(EPS!Q$2,NoSettings!$C$1:$AH$1,0))</f>
        <v>0</v>
      </c>
      <c r="R2554" s="62">
        <f>INDEX(NoSettings!$C$2:$AH$6843,MATCH(EPS!$F2554,NoSettings!$A$2:$A$6843,0),MATCH(EPS!R$2,NoSettings!$C$1:$AH$1,0))</f>
        <v>0</v>
      </c>
      <c r="S2554" s="62">
        <f>INDEX(NoSettings!$C$2:$AH$6843,MATCH(EPS!$F2554,NoSettings!$A$2:$A$6843,0),MATCH(EPS!S$2,NoSettings!$C$1:$AH$1,0))</f>
        <v>0</v>
      </c>
      <c r="T2554" s="62">
        <f>INDEX(NoSettings!$C$2:$AH$6843,MATCH(EPS!$F2554,NoSettings!$A$2:$A$6843,0),MATCH(EPS!T$2,NoSettings!$C$1:$AH$1,0))</f>
        <v>0</v>
      </c>
      <c r="U2554" s="62">
        <f>INDEX(NoSettings!$C$2:$AH$6843,MATCH(EPS!$F2554,NoSettings!$A$2:$A$6843,0),MATCH(EPS!U$2,NoSettings!$C$1:$AH$1,0))</f>
        <v>0</v>
      </c>
      <c r="V2554" s="62">
        <f>INDEX(NoSettings!$C$2:$AH$6843,MATCH(EPS!$F2554,NoSettings!$A$2:$A$6843,0),MATCH(EPS!V$2,NoSettings!$C$1:$AH$1,0))</f>
        <v>0</v>
      </c>
      <c r="W2554" s="62">
        <f>INDEX(NoSettings!$C$2:$AH$6843,MATCH(EPS!$F2554,NoSettings!$A$2:$A$6843,0),MATCH(EPS!W$2,NoSettings!$C$1:$AH$1,0))</f>
        <v>0</v>
      </c>
      <c r="X2554" s="62">
        <f>INDEX(NoSettings!$C$2:$AH$6843,MATCH(EPS!$F2554,NoSettings!$A$2:$A$6843,0),MATCH(EPS!X$2,NoSettings!$C$1:$AH$1,0))</f>
        <v>0</v>
      </c>
      <c r="Y2554" s="62">
        <f>INDEX(NoSettings!$C$2:$AH$6843,MATCH(EPS!$F2554,NoSettings!$A$2:$A$6843,0),MATCH(EPS!Y$2,NoSettings!$C$1:$AH$1,0))</f>
        <v>0</v>
      </c>
      <c r="Z2554" s="62">
        <f>INDEX(NoSettings!$C$2:$AH$6843,MATCH(EPS!$F2554,NoSettings!$A$2:$A$6843,0),MATCH(EPS!Z$2,NoSettings!$C$1:$AH$1,0))</f>
        <v>0</v>
      </c>
      <c r="AA2554" s="140">
        <f>INDEX(NoSettings!$C$2:$AH$6843,MATCH(EPS!$F2554,NoSettings!$A$2:$A$6843,0),MATCH(EPS!AA$2,NoSettings!$C$1:$AH$1,0))</f>
        <v>0</v>
      </c>
      <c r="AB2554" s="62">
        <f>INDEX(NoSettings!$C$2:$AH$6843,MATCH(EPS!$F2554,NoSettings!$A$2:$A$6843,0),MATCH(EPS!AB$2,NoSettings!$C$1:$AH$1,0))</f>
        <v>0</v>
      </c>
      <c r="AC2554" s="62">
        <f>INDEX(NoSettings!$C$2:$AH$6843,MATCH(EPS!$F2554,NoSettings!$A$2:$A$6843,0),MATCH(EPS!AC$2,NoSettings!$C$1:$AH$1,0))</f>
        <v>0</v>
      </c>
      <c r="AD2554" s="62">
        <f>INDEX(NoSettings!$C$2:$AH$6843,MATCH(EPS!$F2554,NoSettings!$A$2:$A$6843,0),MATCH(EPS!AD$2,NoSettings!$C$1:$AH$1,0))</f>
        <v>0</v>
      </c>
      <c r="AE2554" s="62">
        <f>INDEX(NoSettings!$C$2:$AH$6843,MATCH(EPS!$F2554,NoSettings!$A$2:$A$6843,0),MATCH(EPS!AE$2,NoSettings!$C$1:$AH$1,0))</f>
        <v>0</v>
      </c>
      <c r="AF2554" s="62">
        <f>INDEX(NoSettings!$C$2:$AH$6843,MATCH(EPS!$F2554,NoSettings!$A$2:$A$6843,0),MATCH(EPS!AF$2,NoSettings!$C$1:$AH$1,0))</f>
        <v>0</v>
      </c>
      <c r="AG2554" s="62">
        <f>INDEX(NoSettings!$C$2:$AH$6843,MATCH(EPS!$F2554,NoSettings!$A$2:$A$6843,0),MATCH(EPS!AG$2,NoSettings!$C$1:$AH$1,0))</f>
        <v>0</v>
      </c>
      <c r="AH2554" s="62">
        <f>INDEX(NoSettings!$C$2:$AH$6843,MATCH(EPS!$F2554,NoSettings!$A$2:$A$6843,0),MATCH(EPS!AH$2,NoSettings!$C$1:$AH$1,0))</f>
        <v>0</v>
      </c>
      <c r="AI2554" s="62">
        <f>INDEX(NoSettings!$C$2:$AH$6843,MATCH(EPS!$F2554,NoSettings!$A$2:$A$6843,0),MATCH(EPS!AI$2,NoSettings!$C$1:$AH$1,0))</f>
        <v>0</v>
      </c>
      <c r="AJ2554" s="62">
        <f>INDEX(NoSettings!$C$2:$AH$6843,MATCH(EPS!$F2554,NoSettings!$A$2:$A$6843,0),MATCH(EPS!AJ$2,NoSettings!$C$1:$AH$1,0))</f>
        <v>0</v>
      </c>
      <c r="AK2554" s="140">
        <f>INDEX(NoSettings!$C$2:$AH$6843,MATCH(EPS!$F2554,NoSettings!$A$2:$A$6843,0),MATCH(EPS!AK$2,NoSettings!$C$1:$AH$1,0))</f>
        <v>0</v>
      </c>
      <c r="AL2554" s="62"/>
    </row>
    <row r="2555" spans="1:38" hidden="1">
      <c r="A2555" s="57" t="s">
        <v>3386</v>
      </c>
      <c r="B2555" s="91" t="s">
        <v>3307</v>
      </c>
      <c r="C2555" s="91" t="s">
        <v>3870</v>
      </c>
      <c r="D2555" s="91" t="s">
        <v>3829</v>
      </c>
      <c r="E2555" s="91" t="s">
        <v>3824</v>
      </c>
      <c r="F2555" s="91" t="s">
        <v>2298</v>
      </c>
      <c r="G2555" s="140">
        <f>INDEX(NoSettings!$C$2:$AH$6843,MATCH(EPS!$F2555,NoSettings!$A$2:$A$6843,0),MATCH(EPS!G$2,NoSettings!$C$1:$AH$1,0))</f>
        <v>0</v>
      </c>
      <c r="H2555" s="62">
        <f>INDEX(NoSettings!$C$2:$AH$6843,MATCH(EPS!$F2555,NoSettings!$A$2:$A$6843,0),MATCH(EPS!H$2,NoSettings!$C$1:$AH$1,0))</f>
        <v>0</v>
      </c>
      <c r="I2555" s="62">
        <f>INDEX(NoSettings!$C$2:$AH$6843,MATCH(EPS!$F2555,NoSettings!$A$2:$A$6843,0),MATCH(EPS!I$2,NoSettings!$C$1:$AH$1,0))</f>
        <v>0</v>
      </c>
      <c r="J2555" s="62">
        <f>INDEX(NoSettings!$C$2:$AH$6843,MATCH(EPS!$F2555,NoSettings!$A$2:$A$6843,0),MATCH(EPS!J$2,NoSettings!$C$1:$AH$1,0))</f>
        <v>0</v>
      </c>
      <c r="K2555" s="62">
        <f>INDEX(NoSettings!$C$2:$AH$6843,MATCH(EPS!$F2555,NoSettings!$A$2:$A$6843,0),MATCH(EPS!K$2,NoSettings!$C$1:$AH$1,0))</f>
        <v>0</v>
      </c>
      <c r="L2555" s="62">
        <f>INDEX(NoSettings!$C$2:$AH$6843,MATCH(EPS!$F2555,NoSettings!$A$2:$A$6843,0),MATCH(EPS!L$2,NoSettings!$C$1:$AH$1,0))</f>
        <v>0</v>
      </c>
      <c r="M2555" s="62">
        <f>INDEX(NoSettings!$C$2:$AH$6843,MATCH(EPS!$F2555,NoSettings!$A$2:$A$6843,0),MATCH(EPS!M$2,NoSettings!$C$1:$AH$1,0))</f>
        <v>0</v>
      </c>
      <c r="N2555" s="62">
        <f>INDEX(NoSettings!$C$2:$AH$6843,MATCH(EPS!$F2555,NoSettings!$A$2:$A$6843,0),MATCH(EPS!N$2,NoSettings!$C$1:$AH$1,0))</f>
        <v>0</v>
      </c>
      <c r="O2555" s="62">
        <f>INDEX(NoSettings!$C$2:$AH$6843,MATCH(EPS!$F2555,NoSettings!$A$2:$A$6843,0),MATCH(EPS!O$2,NoSettings!$C$1:$AH$1,0))</f>
        <v>0</v>
      </c>
      <c r="P2555" s="62">
        <f>INDEX(NoSettings!$C$2:$AH$6843,MATCH(EPS!$F2555,NoSettings!$A$2:$A$6843,0),MATCH(EPS!P$2,NoSettings!$C$1:$AH$1,0))</f>
        <v>0</v>
      </c>
      <c r="Q2555" s="140">
        <f>INDEX(NoSettings!$C$2:$AH$6843,MATCH(EPS!$F2555,NoSettings!$A$2:$A$6843,0),MATCH(EPS!Q$2,NoSettings!$C$1:$AH$1,0))</f>
        <v>0</v>
      </c>
      <c r="R2555" s="62">
        <f>INDEX(NoSettings!$C$2:$AH$6843,MATCH(EPS!$F2555,NoSettings!$A$2:$A$6843,0),MATCH(EPS!R$2,NoSettings!$C$1:$AH$1,0))</f>
        <v>0</v>
      </c>
      <c r="S2555" s="62">
        <f>INDEX(NoSettings!$C$2:$AH$6843,MATCH(EPS!$F2555,NoSettings!$A$2:$A$6843,0),MATCH(EPS!S$2,NoSettings!$C$1:$AH$1,0))</f>
        <v>0</v>
      </c>
      <c r="T2555" s="62">
        <f>INDEX(NoSettings!$C$2:$AH$6843,MATCH(EPS!$F2555,NoSettings!$A$2:$A$6843,0),MATCH(EPS!T$2,NoSettings!$C$1:$AH$1,0))</f>
        <v>0</v>
      </c>
      <c r="U2555" s="62">
        <f>INDEX(NoSettings!$C$2:$AH$6843,MATCH(EPS!$F2555,NoSettings!$A$2:$A$6843,0),MATCH(EPS!U$2,NoSettings!$C$1:$AH$1,0))</f>
        <v>0</v>
      </c>
      <c r="V2555" s="62">
        <f>INDEX(NoSettings!$C$2:$AH$6843,MATCH(EPS!$F2555,NoSettings!$A$2:$A$6843,0),MATCH(EPS!V$2,NoSettings!$C$1:$AH$1,0))</f>
        <v>0</v>
      </c>
      <c r="W2555" s="62">
        <f>INDEX(NoSettings!$C$2:$AH$6843,MATCH(EPS!$F2555,NoSettings!$A$2:$A$6843,0),MATCH(EPS!W$2,NoSettings!$C$1:$AH$1,0))</f>
        <v>0</v>
      </c>
      <c r="X2555" s="62">
        <f>INDEX(NoSettings!$C$2:$AH$6843,MATCH(EPS!$F2555,NoSettings!$A$2:$A$6843,0),MATCH(EPS!X$2,NoSettings!$C$1:$AH$1,0))</f>
        <v>0</v>
      </c>
      <c r="Y2555" s="62">
        <f>INDEX(NoSettings!$C$2:$AH$6843,MATCH(EPS!$F2555,NoSettings!$A$2:$A$6843,0),MATCH(EPS!Y$2,NoSettings!$C$1:$AH$1,0))</f>
        <v>0</v>
      </c>
      <c r="Z2555" s="62">
        <f>INDEX(NoSettings!$C$2:$AH$6843,MATCH(EPS!$F2555,NoSettings!$A$2:$A$6843,0),MATCH(EPS!Z$2,NoSettings!$C$1:$AH$1,0))</f>
        <v>0</v>
      </c>
      <c r="AA2555" s="140">
        <f>INDEX(NoSettings!$C$2:$AH$6843,MATCH(EPS!$F2555,NoSettings!$A$2:$A$6843,0),MATCH(EPS!AA$2,NoSettings!$C$1:$AH$1,0))</f>
        <v>0</v>
      </c>
      <c r="AB2555" s="62">
        <f>INDEX(NoSettings!$C$2:$AH$6843,MATCH(EPS!$F2555,NoSettings!$A$2:$A$6843,0),MATCH(EPS!AB$2,NoSettings!$C$1:$AH$1,0))</f>
        <v>0</v>
      </c>
      <c r="AC2555" s="62">
        <f>INDEX(NoSettings!$C$2:$AH$6843,MATCH(EPS!$F2555,NoSettings!$A$2:$A$6843,0),MATCH(EPS!AC$2,NoSettings!$C$1:$AH$1,0))</f>
        <v>0</v>
      </c>
      <c r="AD2555" s="62">
        <f>INDEX(NoSettings!$C$2:$AH$6843,MATCH(EPS!$F2555,NoSettings!$A$2:$A$6843,0),MATCH(EPS!AD$2,NoSettings!$C$1:$AH$1,0))</f>
        <v>0</v>
      </c>
      <c r="AE2555" s="62">
        <f>INDEX(NoSettings!$C$2:$AH$6843,MATCH(EPS!$F2555,NoSettings!$A$2:$A$6843,0),MATCH(EPS!AE$2,NoSettings!$C$1:$AH$1,0))</f>
        <v>0</v>
      </c>
      <c r="AF2555" s="62">
        <f>INDEX(NoSettings!$C$2:$AH$6843,MATCH(EPS!$F2555,NoSettings!$A$2:$A$6843,0),MATCH(EPS!AF$2,NoSettings!$C$1:$AH$1,0))</f>
        <v>0</v>
      </c>
      <c r="AG2555" s="62">
        <f>INDEX(NoSettings!$C$2:$AH$6843,MATCH(EPS!$F2555,NoSettings!$A$2:$A$6843,0),MATCH(EPS!AG$2,NoSettings!$C$1:$AH$1,0))</f>
        <v>0</v>
      </c>
      <c r="AH2555" s="62">
        <f>INDEX(NoSettings!$C$2:$AH$6843,MATCH(EPS!$F2555,NoSettings!$A$2:$A$6843,0),MATCH(EPS!AH$2,NoSettings!$C$1:$AH$1,0))</f>
        <v>0</v>
      </c>
      <c r="AI2555" s="62">
        <f>INDEX(NoSettings!$C$2:$AH$6843,MATCH(EPS!$F2555,NoSettings!$A$2:$A$6843,0),MATCH(EPS!AI$2,NoSettings!$C$1:$AH$1,0))</f>
        <v>0</v>
      </c>
      <c r="AJ2555" s="62">
        <f>INDEX(NoSettings!$C$2:$AH$6843,MATCH(EPS!$F2555,NoSettings!$A$2:$A$6843,0),MATCH(EPS!AJ$2,NoSettings!$C$1:$AH$1,0))</f>
        <v>0</v>
      </c>
      <c r="AK2555" s="140">
        <f>INDEX(NoSettings!$C$2:$AH$6843,MATCH(EPS!$F2555,NoSettings!$A$2:$A$6843,0),MATCH(EPS!AK$2,NoSettings!$C$1:$AH$1,0))</f>
        <v>0</v>
      </c>
      <c r="AL2555" s="62"/>
    </row>
    <row r="2556" spans="1:38" hidden="1">
      <c r="A2556" s="57" t="s">
        <v>3386</v>
      </c>
      <c r="B2556" s="91" t="s">
        <v>3307</v>
      </c>
      <c r="C2556" s="91" t="s">
        <v>3870</v>
      </c>
      <c r="D2556" s="91" t="s">
        <v>3829</v>
      </c>
      <c r="E2556" s="91" t="s">
        <v>3825</v>
      </c>
      <c r="F2556" s="91" t="s">
        <v>2299</v>
      </c>
      <c r="G2556" s="140">
        <f>INDEX(NoSettings!$C$2:$AH$6843,MATCH(EPS!$F2556,NoSettings!$A$2:$A$6843,0),MATCH(EPS!G$2,NoSettings!$C$1:$AH$1,0))</f>
        <v>26354900000</v>
      </c>
      <c r="H2556" s="62">
        <f>INDEX(NoSettings!$C$2:$AH$6843,MATCH(EPS!$F2556,NoSettings!$A$2:$A$6843,0),MATCH(EPS!H$2,NoSettings!$C$1:$AH$1,0))</f>
        <v>27169200000</v>
      </c>
      <c r="I2556" s="62">
        <f>INDEX(NoSettings!$C$2:$AH$6843,MATCH(EPS!$F2556,NoSettings!$A$2:$A$6843,0),MATCH(EPS!I$2,NoSettings!$C$1:$AH$1,0))</f>
        <v>28361900000</v>
      </c>
      <c r="J2556" s="62">
        <f>INDEX(NoSettings!$C$2:$AH$6843,MATCH(EPS!$F2556,NoSettings!$A$2:$A$6843,0),MATCH(EPS!J$2,NoSettings!$C$1:$AH$1,0))</f>
        <v>29366900000</v>
      </c>
      <c r="K2556" s="62">
        <f>INDEX(NoSettings!$C$2:$AH$6843,MATCH(EPS!$F2556,NoSettings!$A$2:$A$6843,0),MATCH(EPS!K$2,NoSettings!$C$1:$AH$1,0))</f>
        <v>30236700000</v>
      </c>
      <c r="L2556" s="62">
        <f>INDEX(NoSettings!$C$2:$AH$6843,MATCH(EPS!$F2556,NoSettings!$A$2:$A$6843,0),MATCH(EPS!L$2,NoSettings!$C$1:$AH$1,0))</f>
        <v>31045600000</v>
      </c>
      <c r="M2556" s="62">
        <f>INDEX(NoSettings!$C$2:$AH$6843,MATCH(EPS!$F2556,NoSettings!$A$2:$A$6843,0),MATCH(EPS!M$2,NoSettings!$C$1:$AH$1,0))</f>
        <v>31696200000</v>
      </c>
      <c r="N2556" s="62">
        <f>INDEX(NoSettings!$C$2:$AH$6843,MATCH(EPS!$F2556,NoSettings!$A$2:$A$6843,0),MATCH(EPS!N$2,NoSettings!$C$1:$AH$1,0))</f>
        <v>32234800000</v>
      </c>
      <c r="O2556" s="62">
        <f>INDEX(NoSettings!$C$2:$AH$6843,MATCH(EPS!$F2556,NoSettings!$A$2:$A$6843,0),MATCH(EPS!O$2,NoSettings!$C$1:$AH$1,0))</f>
        <v>32736500000</v>
      </c>
      <c r="P2556" s="62">
        <f>INDEX(NoSettings!$C$2:$AH$6843,MATCH(EPS!$F2556,NoSettings!$A$2:$A$6843,0),MATCH(EPS!P$2,NoSettings!$C$1:$AH$1,0))</f>
        <v>33224500000</v>
      </c>
      <c r="Q2556" s="140">
        <f>INDEX(NoSettings!$C$2:$AH$6843,MATCH(EPS!$F2556,NoSettings!$A$2:$A$6843,0),MATCH(EPS!Q$2,NoSettings!$C$1:$AH$1,0))</f>
        <v>33734100000</v>
      </c>
      <c r="R2556" s="62">
        <f>INDEX(NoSettings!$C$2:$AH$6843,MATCH(EPS!$F2556,NoSettings!$A$2:$A$6843,0),MATCH(EPS!R$2,NoSettings!$C$1:$AH$1,0))</f>
        <v>34296600000</v>
      </c>
      <c r="S2556" s="62">
        <f>INDEX(NoSettings!$C$2:$AH$6843,MATCH(EPS!$F2556,NoSettings!$A$2:$A$6843,0),MATCH(EPS!S$2,NoSettings!$C$1:$AH$1,0))</f>
        <v>34970900000</v>
      </c>
      <c r="T2556" s="62">
        <f>INDEX(NoSettings!$C$2:$AH$6843,MATCH(EPS!$F2556,NoSettings!$A$2:$A$6843,0),MATCH(EPS!T$2,NoSettings!$C$1:$AH$1,0))</f>
        <v>35666300000</v>
      </c>
      <c r="U2556" s="62">
        <f>INDEX(NoSettings!$C$2:$AH$6843,MATCH(EPS!$F2556,NoSettings!$A$2:$A$6843,0),MATCH(EPS!U$2,NoSettings!$C$1:$AH$1,0))</f>
        <v>36407200000</v>
      </c>
      <c r="V2556" s="62">
        <f>INDEX(NoSettings!$C$2:$AH$6843,MATCH(EPS!$F2556,NoSettings!$A$2:$A$6843,0),MATCH(EPS!V$2,NoSettings!$C$1:$AH$1,0))</f>
        <v>37207800000</v>
      </c>
      <c r="W2556" s="62">
        <f>INDEX(NoSettings!$C$2:$AH$6843,MATCH(EPS!$F2556,NoSettings!$A$2:$A$6843,0),MATCH(EPS!W$2,NoSettings!$C$1:$AH$1,0))</f>
        <v>37972700000</v>
      </c>
      <c r="X2556" s="62">
        <f>INDEX(NoSettings!$C$2:$AH$6843,MATCH(EPS!$F2556,NoSettings!$A$2:$A$6843,0),MATCH(EPS!X$2,NoSettings!$C$1:$AH$1,0))</f>
        <v>38703300000</v>
      </c>
      <c r="Y2556" s="62">
        <f>INDEX(NoSettings!$C$2:$AH$6843,MATCH(EPS!$F2556,NoSettings!$A$2:$A$6843,0),MATCH(EPS!Y$2,NoSettings!$C$1:$AH$1,0))</f>
        <v>39459900000</v>
      </c>
      <c r="Z2556" s="62">
        <f>INDEX(NoSettings!$C$2:$AH$6843,MATCH(EPS!$F2556,NoSettings!$A$2:$A$6843,0),MATCH(EPS!Z$2,NoSettings!$C$1:$AH$1,0))</f>
        <v>40286900000</v>
      </c>
      <c r="AA2556" s="140">
        <f>INDEX(NoSettings!$C$2:$AH$6843,MATCH(EPS!$F2556,NoSettings!$A$2:$A$6843,0),MATCH(EPS!AA$2,NoSettings!$C$1:$AH$1,0))</f>
        <v>41168000000</v>
      </c>
      <c r="AB2556" s="62">
        <f>INDEX(NoSettings!$C$2:$AH$6843,MATCH(EPS!$F2556,NoSettings!$A$2:$A$6843,0),MATCH(EPS!AB$2,NoSettings!$C$1:$AH$1,0))</f>
        <v>42063700000</v>
      </c>
      <c r="AC2556" s="62">
        <f>INDEX(NoSettings!$C$2:$AH$6843,MATCH(EPS!$F2556,NoSettings!$A$2:$A$6843,0),MATCH(EPS!AC$2,NoSettings!$C$1:$AH$1,0))</f>
        <v>42969500000</v>
      </c>
      <c r="AD2556" s="62">
        <f>INDEX(NoSettings!$C$2:$AH$6843,MATCH(EPS!$F2556,NoSettings!$A$2:$A$6843,0),MATCH(EPS!AD$2,NoSettings!$C$1:$AH$1,0))</f>
        <v>43859600000</v>
      </c>
      <c r="AE2556" s="62">
        <f>INDEX(NoSettings!$C$2:$AH$6843,MATCH(EPS!$F2556,NoSettings!$A$2:$A$6843,0),MATCH(EPS!AE$2,NoSettings!$C$1:$AH$1,0))</f>
        <v>44740600000</v>
      </c>
      <c r="AF2556" s="62">
        <f>INDEX(NoSettings!$C$2:$AH$6843,MATCH(EPS!$F2556,NoSettings!$A$2:$A$6843,0),MATCH(EPS!AF$2,NoSettings!$C$1:$AH$1,0))</f>
        <v>45665000000</v>
      </c>
      <c r="AG2556" s="62">
        <f>INDEX(NoSettings!$C$2:$AH$6843,MATCH(EPS!$F2556,NoSettings!$A$2:$A$6843,0),MATCH(EPS!AG$2,NoSettings!$C$1:$AH$1,0))</f>
        <v>46533900000</v>
      </c>
      <c r="AH2556" s="62">
        <f>INDEX(NoSettings!$C$2:$AH$6843,MATCH(EPS!$F2556,NoSettings!$A$2:$A$6843,0),MATCH(EPS!AH$2,NoSettings!$C$1:$AH$1,0))</f>
        <v>47409000000</v>
      </c>
      <c r="AI2556" s="62">
        <f>INDEX(NoSettings!$C$2:$AH$6843,MATCH(EPS!$F2556,NoSettings!$A$2:$A$6843,0),MATCH(EPS!AI$2,NoSettings!$C$1:$AH$1,0))</f>
        <v>48347700000</v>
      </c>
      <c r="AJ2556" s="62">
        <f>INDEX(NoSettings!$C$2:$AH$6843,MATCH(EPS!$F2556,NoSettings!$A$2:$A$6843,0),MATCH(EPS!AJ$2,NoSettings!$C$1:$AH$1,0))</f>
        <v>49286300000</v>
      </c>
      <c r="AK2556" s="140">
        <f>INDEX(NoSettings!$C$2:$AH$6843,MATCH(EPS!$F2556,NoSettings!$A$2:$A$6843,0),MATCH(EPS!AK$2,NoSettings!$C$1:$AH$1,0))</f>
        <v>50260200000</v>
      </c>
      <c r="AL2556" s="62"/>
    </row>
    <row r="2557" spans="1:38" hidden="1">
      <c r="A2557" s="57" t="s">
        <v>3386</v>
      </c>
      <c r="B2557" s="91" t="s">
        <v>3307</v>
      </c>
      <c r="C2557" s="91" t="s">
        <v>3870</v>
      </c>
      <c r="D2557" s="91" t="s">
        <v>3829</v>
      </c>
      <c r="E2557" s="91" t="s">
        <v>3826</v>
      </c>
      <c r="F2557" s="91" t="s">
        <v>2300</v>
      </c>
      <c r="G2557" s="140">
        <f>INDEX(NoSettings!$C$2:$AH$6843,MATCH(EPS!$F2557,NoSettings!$A$2:$A$6843,0),MATCH(EPS!G$2,NoSettings!$C$1:$AH$1,0))</f>
        <v>0</v>
      </c>
      <c r="H2557" s="62">
        <f>INDEX(NoSettings!$C$2:$AH$6843,MATCH(EPS!$F2557,NoSettings!$A$2:$A$6843,0),MATCH(EPS!H$2,NoSettings!$C$1:$AH$1,0))</f>
        <v>0</v>
      </c>
      <c r="I2557" s="62">
        <f>INDEX(NoSettings!$C$2:$AH$6843,MATCH(EPS!$F2557,NoSettings!$A$2:$A$6843,0),MATCH(EPS!I$2,NoSettings!$C$1:$AH$1,0))</f>
        <v>0</v>
      </c>
      <c r="J2557" s="62">
        <f>INDEX(NoSettings!$C$2:$AH$6843,MATCH(EPS!$F2557,NoSettings!$A$2:$A$6843,0),MATCH(EPS!J$2,NoSettings!$C$1:$AH$1,0))</f>
        <v>0</v>
      </c>
      <c r="K2557" s="62">
        <f>INDEX(NoSettings!$C$2:$AH$6843,MATCH(EPS!$F2557,NoSettings!$A$2:$A$6843,0),MATCH(EPS!K$2,NoSettings!$C$1:$AH$1,0))</f>
        <v>0</v>
      </c>
      <c r="L2557" s="62">
        <f>INDEX(NoSettings!$C$2:$AH$6843,MATCH(EPS!$F2557,NoSettings!$A$2:$A$6843,0),MATCH(EPS!L$2,NoSettings!$C$1:$AH$1,0))</f>
        <v>0</v>
      </c>
      <c r="M2557" s="62">
        <f>INDEX(NoSettings!$C$2:$AH$6843,MATCH(EPS!$F2557,NoSettings!$A$2:$A$6843,0),MATCH(EPS!M$2,NoSettings!$C$1:$AH$1,0))</f>
        <v>0</v>
      </c>
      <c r="N2557" s="62">
        <f>INDEX(NoSettings!$C$2:$AH$6843,MATCH(EPS!$F2557,NoSettings!$A$2:$A$6843,0),MATCH(EPS!N$2,NoSettings!$C$1:$AH$1,0))</f>
        <v>0</v>
      </c>
      <c r="O2557" s="62">
        <f>INDEX(NoSettings!$C$2:$AH$6843,MATCH(EPS!$F2557,NoSettings!$A$2:$A$6843,0),MATCH(EPS!O$2,NoSettings!$C$1:$AH$1,0))</f>
        <v>0</v>
      </c>
      <c r="P2557" s="62">
        <f>INDEX(NoSettings!$C$2:$AH$6843,MATCH(EPS!$F2557,NoSettings!$A$2:$A$6843,0),MATCH(EPS!P$2,NoSettings!$C$1:$AH$1,0))</f>
        <v>0</v>
      </c>
      <c r="Q2557" s="140">
        <f>INDEX(NoSettings!$C$2:$AH$6843,MATCH(EPS!$F2557,NoSettings!$A$2:$A$6843,0),MATCH(EPS!Q$2,NoSettings!$C$1:$AH$1,0))</f>
        <v>0</v>
      </c>
      <c r="R2557" s="62">
        <f>INDEX(NoSettings!$C$2:$AH$6843,MATCH(EPS!$F2557,NoSettings!$A$2:$A$6843,0),MATCH(EPS!R$2,NoSettings!$C$1:$AH$1,0))</f>
        <v>0</v>
      </c>
      <c r="S2557" s="62">
        <f>INDEX(NoSettings!$C$2:$AH$6843,MATCH(EPS!$F2557,NoSettings!$A$2:$A$6843,0),MATCH(EPS!S$2,NoSettings!$C$1:$AH$1,0))</f>
        <v>0</v>
      </c>
      <c r="T2557" s="62">
        <f>INDEX(NoSettings!$C$2:$AH$6843,MATCH(EPS!$F2557,NoSettings!$A$2:$A$6843,0),MATCH(EPS!T$2,NoSettings!$C$1:$AH$1,0))</f>
        <v>0</v>
      </c>
      <c r="U2557" s="62">
        <f>INDEX(NoSettings!$C$2:$AH$6843,MATCH(EPS!$F2557,NoSettings!$A$2:$A$6843,0),MATCH(EPS!U$2,NoSettings!$C$1:$AH$1,0))</f>
        <v>0</v>
      </c>
      <c r="V2557" s="62">
        <f>INDEX(NoSettings!$C$2:$AH$6843,MATCH(EPS!$F2557,NoSettings!$A$2:$A$6843,0),MATCH(EPS!V$2,NoSettings!$C$1:$AH$1,0))</f>
        <v>0</v>
      </c>
      <c r="W2557" s="62">
        <f>INDEX(NoSettings!$C$2:$AH$6843,MATCH(EPS!$F2557,NoSettings!$A$2:$A$6843,0),MATCH(EPS!W$2,NoSettings!$C$1:$AH$1,0))</f>
        <v>0</v>
      </c>
      <c r="X2557" s="62">
        <f>INDEX(NoSettings!$C$2:$AH$6843,MATCH(EPS!$F2557,NoSettings!$A$2:$A$6843,0),MATCH(EPS!X$2,NoSettings!$C$1:$AH$1,0))</f>
        <v>0</v>
      </c>
      <c r="Y2557" s="62">
        <f>INDEX(NoSettings!$C$2:$AH$6843,MATCH(EPS!$F2557,NoSettings!$A$2:$A$6843,0),MATCH(EPS!Y$2,NoSettings!$C$1:$AH$1,0))</f>
        <v>0</v>
      </c>
      <c r="Z2557" s="62">
        <f>INDEX(NoSettings!$C$2:$AH$6843,MATCH(EPS!$F2557,NoSettings!$A$2:$A$6843,0),MATCH(EPS!Z$2,NoSettings!$C$1:$AH$1,0))</f>
        <v>0</v>
      </c>
      <c r="AA2557" s="140">
        <f>INDEX(NoSettings!$C$2:$AH$6843,MATCH(EPS!$F2557,NoSettings!$A$2:$A$6843,0),MATCH(EPS!AA$2,NoSettings!$C$1:$AH$1,0))</f>
        <v>0</v>
      </c>
      <c r="AB2557" s="62">
        <f>INDEX(NoSettings!$C$2:$AH$6843,MATCH(EPS!$F2557,NoSettings!$A$2:$A$6843,0),MATCH(EPS!AB$2,NoSettings!$C$1:$AH$1,0))</f>
        <v>0</v>
      </c>
      <c r="AC2557" s="62">
        <f>INDEX(NoSettings!$C$2:$AH$6843,MATCH(EPS!$F2557,NoSettings!$A$2:$A$6843,0),MATCH(EPS!AC$2,NoSettings!$C$1:$AH$1,0))</f>
        <v>0</v>
      </c>
      <c r="AD2557" s="62">
        <f>INDEX(NoSettings!$C$2:$AH$6843,MATCH(EPS!$F2557,NoSettings!$A$2:$A$6843,0),MATCH(EPS!AD$2,NoSettings!$C$1:$AH$1,0))</f>
        <v>0</v>
      </c>
      <c r="AE2557" s="62">
        <f>INDEX(NoSettings!$C$2:$AH$6843,MATCH(EPS!$F2557,NoSettings!$A$2:$A$6843,0),MATCH(EPS!AE$2,NoSettings!$C$1:$AH$1,0))</f>
        <v>0</v>
      </c>
      <c r="AF2557" s="62">
        <f>INDEX(NoSettings!$C$2:$AH$6843,MATCH(EPS!$F2557,NoSettings!$A$2:$A$6843,0),MATCH(EPS!AF$2,NoSettings!$C$1:$AH$1,0))</f>
        <v>0</v>
      </c>
      <c r="AG2557" s="62">
        <f>INDEX(NoSettings!$C$2:$AH$6843,MATCH(EPS!$F2557,NoSettings!$A$2:$A$6843,0),MATCH(EPS!AG$2,NoSettings!$C$1:$AH$1,0))</f>
        <v>0</v>
      </c>
      <c r="AH2557" s="62">
        <f>INDEX(NoSettings!$C$2:$AH$6843,MATCH(EPS!$F2557,NoSettings!$A$2:$A$6843,0),MATCH(EPS!AH$2,NoSettings!$C$1:$AH$1,0))</f>
        <v>0</v>
      </c>
      <c r="AI2557" s="62">
        <f>INDEX(NoSettings!$C$2:$AH$6843,MATCH(EPS!$F2557,NoSettings!$A$2:$A$6843,0),MATCH(EPS!AI$2,NoSettings!$C$1:$AH$1,0))</f>
        <v>0</v>
      </c>
      <c r="AJ2557" s="62">
        <f>INDEX(NoSettings!$C$2:$AH$6843,MATCH(EPS!$F2557,NoSettings!$A$2:$A$6843,0),MATCH(EPS!AJ$2,NoSettings!$C$1:$AH$1,0))</f>
        <v>0</v>
      </c>
      <c r="AK2557" s="140">
        <f>INDEX(NoSettings!$C$2:$AH$6843,MATCH(EPS!$F2557,NoSettings!$A$2:$A$6843,0),MATCH(EPS!AK$2,NoSettings!$C$1:$AH$1,0))</f>
        <v>0</v>
      </c>
      <c r="AL2557" s="62"/>
    </row>
    <row r="2558" spans="1:38" hidden="1">
      <c r="A2558" s="57" t="s">
        <v>3386</v>
      </c>
      <c r="B2558" s="91" t="s">
        <v>3307</v>
      </c>
      <c r="C2558" s="91" t="s">
        <v>3870</v>
      </c>
      <c r="D2558" s="91" t="s">
        <v>3829</v>
      </c>
      <c r="E2558" s="91" t="s">
        <v>3827</v>
      </c>
      <c r="F2558" s="91" t="s">
        <v>2301</v>
      </c>
      <c r="G2558" s="140">
        <f>INDEX(NoSettings!$C$2:$AH$6843,MATCH(EPS!$F2558,NoSettings!$A$2:$A$6843,0),MATCH(EPS!G$2,NoSettings!$C$1:$AH$1,0))</f>
        <v>0</v>
      </c>
      <c r="H2558" s="62">
        <f>INDEX(NoSettings!$C$2:$AH$6843,MATCH(EPS!$F2558,NoSettings!$A$2:$A$6843,0),MATCH(EPS!H$2,NoSettings!$C$1:$AH$1,0))</f>
        <v>0</v>
      </c>
      <c r="I2558" s="62">
        <f>INDEX(NoSettings!$C$2:$AH$6843,MATCH(EPS!$F2558,NoSettings!$A$2:$A$6843,0),MATCH(EPS!I$2,NoSettings!$C$1:$AH$1,0))</f>
        <v>0</v>
      </c>
      <c r="J2558" s="62">
        <f>INDEX(NoSettings!$C$2:$AH$6843,MATCH(EPS!$F2558,NoSettings!$A$2:$A$6843,0),MATCH(EPS!J$2,NoSettings!$C$1:$AH$1,0))</f>
        <v>0</v>
      </c>
      <c r="K2558" s="62">
        <f>INDEX(NoSettings!$C$2:$AH$6843,MATCH(EPS!$F2558,NoSettings!$A$2:$A$6843,0),MATCH(EPS!K$2,NoSettings!$C$1:$AH$1,0))</f>
        <v>0</v>
      </c>
      <c r="L2558" s="62">
        <f>INDEX(NoSettings!$C$2:$AH$6843,MATCH(EPS!$F2558,NoSettings!$A$2:$A$6843,0),MATCH(EPS!L$2,NoSettings!$C$1:$AH$1,0))</f>
        <v>0</v>
      </c>
      <c r="M2558" s="62">
        <f>INDEX(NoSettings!$C$2:$AH$6843,MATCH(EPS!$F2558,NoSettings!$A$2:$A$6843,0),MATCH(EPS!M$2,NoSettings!$C$1:$AH$1,0))</f>
        <v>0</v>
      </c>
      <c r="N2558" s="62">
        <f>INDEX(NoSettings!$C$2:$AH$6843,MATCH(EPS!$F2558,NoSettings!$A$2:$A$6843,0),MATCH(EPS!N$2,NoSettings!$C$1:$AH$1,0))</f>
        <v>0</v>
      </c>
      <c r="O2558" s="62">
        <f>INDEX(NoSettings!$C$2:$AH$6843,MATCH(EPS!$F2558,NoSettings!$A$2:$A$6843,0),MATCH(EPS!O$2,NoSettings!$C$1:$AH$1,0))</f>
        <v>0</v>
      </c>
      <c r="P2558" s="62">
        <f>INDEX(NoSettings!$C$2:$AH$6843,MATCH(EPS!$F2558,NoSettings!$A$2:$A$6843,0),MATCH(EPS!P$2,NoSettings!$C$1:$AH$1,0))</f>
        <v>0</v>
      </c>
      <c r="Q2558" s="140">
        <f>INDEX(NoSettings!$C$2:$AH$6843,MATCH(EPS!$F2558,NoSettings!$A$2:$A$6843,0),MATCH(EPS!Q$2,NoSettings!$C$1:$AH$1,0))</f>
        <v>0</v>
      </c>
      <c r="R2558" s="62">
        <f>INDEX(NoSettings!$C$2:$AH$6843,MATCH(EPS!$F2558,NoSettings!$A$2:$A$6843,0),MATCH(EPS!R$2,NoSettings!$C$1:$AH$1,0))</f>
        <v>0</v>
      </c>
      <c r="S2558" s="62">
        <f>INDEX(NoSettings!$C$2:$AH$6843,MATCH(EPS!$F2558,NoSettings!$A$2:$A$6843,0),MATCH(EPS!S$2,NoSettings!$C$1:$AH$1,0))</f>
        <v>0</v>
      </c>
      <c r="T2558" s="62">
        <f>INDEX(NoSettings!$C$2:$AH$6843,MATCH(EPS!$F2558,NoSettings!$A$2:$A$6843,0),MATCH(EPS!T$2,NoSettings!$C$1:$AH$1,0))</f>
        <v>0</v>
      </c>
      <c r="U2558" s="62">
        <f>INDEX(NoSettings!$C$2:$AH$6843,MATCH(EPS!$F2558,NoSettings!$A$2:$A$6843,0),MATCH(EPS!U$2,NoSettings!$C$1:$AH$1,0))</f>
        <v>0</v>
      </c>
      <c r="V2558" s="62">
        <f>INDEX(NoSettings!$C$2:$AH$6843,MATCH(EPS!$F2558,NoSettings!$A$2:$A$6843,0),MATCH(EPS!V$2,NoSettings!$C$1:$AH$1,0))</f>
        <v>0</v>
      </c>
      <c r="W2558" s="62">
        <f>INDEX(NoSettings!$C$2:$AH$6843,MATCH(EPS!$F2558,NoSettings!$A$2:$A$6843,0),MATCH(EPS!W$2,NoSettings!$C$1:$AH$1,0))</f>
        <v>0</v>
      </c>
      <c r="X2558" s="62">
        <f>INDEX(NoSettings!$C$2:$AH$6843,MATCH(EPS!$F2558,NoSettings!$A$2:$A$6843,0),MATCH(EPS!X$2,NoSettings!$C$1:$AH$1,0))</f>
        <v>0</v>
      </c>
      <c r="Y2558" s="62">
        <f>INDEX(NoSettings!$C$2:$AH$6843,MATCH(EPS!$F2558,NoSettings!$A$2:$A$6843,0),MATCH(EPS!Y$2,NoSettings!$C$1:$AH$1,0))</f>
        <v>0</v>
      </c>
      <c r="Z2558" s="62">
        <f>INDEX(NoSettings!$C$2:$AH$6843,MATCH(EPS!$F2558,NoSettings!$A$2:$A$6843,0),MATCH(EPS!Z$2,NoSettings!$C$1:$AH$1,0))</f>
        <v>0</v>
      </c>
      <c r="AA2558" s="140">
        <f>INDEX(NoSettings!$C$2:$AH$6843,MATCH(EPS!$F2558,NoSettings!$A$2:$A$6843,0),MATCH(EPS!AA$2,NoSettings!$C$1:$AH$1,0))</f>
        <v>0</v>
      </c>
      <c r="AB2558" s="62">
        <f>INDEX(NoSettings!$C$2:$AH$6843,MATCH(EPS!$F2558,NoSettings!$A$2:$A$6843,0),MATCH(EPS!AB$2,NoSettings!$C$1:$AH$1,0))</f>
        <v>0</v>
      </c>
      <c r="AC2558" s="62">
        <f>INDEX(NoSettings!$C$2:$AH$6843,MATCH(EPS!$F2558,NoSettings!$A$2:$A$6843,0),MATCH(EPS!AC$2,NoSettings!$C$1:$AH$1,0))</f>
        <v>0</v>
      </c>
      <c r="AD2558" s="62">
        <f>INDEX(NoSettings!$C$2:$AH$6843,MATCH(EPS!$F2558,NoSettings!$A$2:$A$6843,0),MATCH(EPS!AD$2,NoSettings!$C$1:$AH$1,0))</f>
        <v>0</v>
      </c>
      <c r="AE2558" s="62">
        <f>INDEX(NoSettings!$C$2:$AH$6843,MATCH(EPS!$F2558,NoSettings!$A$2:$A$6843,0),MATCH(EPS!AE$2,NoSettings!$C$1:$AH$1,0))</f>
        <v>0</v>
      </c>
      <c r="AF2558" s="62">
        <f>INDEX(NoSettings!$C$2:$AH$6843,MATCH(EPS!$F2558,NoSettings!$A$2:$A$6843,0),MATCH(EPS!AF$2,NoSettings!$C$1:$AH$1,0))</f>
        <v>0</v>
      </c>
      <c r="AG2558" s="62">
        <f>INDEX(NoSettings!$C$2:$AH$6843,MATCH(EPS!$F2558,NoSettings!$A$2:$A$6843,0),MATCH(EPS!AG$2,NoSettings!$C$1:$AH$1,0))</f>
        <v>0</v>
      </c>
      <c r="AH2558" s="62">
        <f>INDEX(NoSettings!$C$2:$AH$6843,MATCH(EPS!$F2558,NoSettings!$A$2:$A$6843,0),MATCH(EPS!AH$2,NoSettings!$C$1:$AH$1,0))</f>
        <v>0</v>
      </c>
      <c r="AI2558" s="62">
        <f>INDEX(NoSettings!$C$2:$AH$6843,MATCH(EPS!$F2558,NoSettings!$A$2:$A$6843,0),MATCH(EPS!AI$2,NoSettings!$C$1:$AH$1,0))</f>
        <v>0</v>
      </c>
      <c r="AJ2558" s="62">
        <f>INDEX(NoSettings!$C$2:$AH$6843,MATCH(EPS!$F2558,NoSettings!$A$2:$A$6843,0),MATCH(EPS!AJ$2,NoSettings!$C$1:$AH$1,0))</f>
        <v>0</v>
      </c>
      <c r="AK2558" s="140">
        <f>INDEX(NoSettings!$C$2:$AH$6843,MATCH(EPS!$F2558,NoSettings!$A$2:$A$6843,0),MATCH(EPS!AK$2,NoSettings!$C$1:$AH$1,0))</f>
        <v>0</v>
      </c>
      <c r="AL2558" s="62"/>
    </row>
    <row r="2559" spans="1:38" hidden="1">
      <c r="A2559" s="57" t="s">
        <v>3386</v>
      </c>
      <c r="B2559" s="91" t="s">
        <v>3307</v>
      </c>
      <c r="C2559" s="91" t="s">
        <v>3870</v>
      </c>
      <c r="D2559" s="91" t="s">
        <v>3829</v>
      </c>
      <c r="E2559" s="91" t="s">
        <v>3828</v>
      </c>
      <c r="F2559" s="91" t="s">
        <v>2302</v>
      </c>
      <c r="G2559" s="140">
        <f>INDEX(NoSettings!$C$2:$AH$6843,MATCH(EPS!$F2559,NoSettings!$A$2:$A$6843,0),MATCH(EPS!G$2,NoSettings!$C$1:$AH$1,0))</f>
        <v>0</v>
      </c>
      <c r="H2559" s="62">
        <f>INDEX(NoSettings!$C$2:$AH$6843,MATCH(EPS!$F2559,NoSettings!$A$2:$A$6843,0),MATCH(EPS!H$2,NoSettings!$C$1:$AH$1,0))</f>
        <v>0</v>
      </c>
      <c r="I2559" s="62">
        <f>INDEX(NoSettings!$C$2:$AH$6843,MATCH(EPS!$F2559,NoSettings!$A$2:$A$6843,0),MATCH(EPS!I$2,NoSettings!$C$1:$AH$1,0))</f>
        <v>0</v>
      </c>
      <c r="J2559" s="62">
        <f>INDEX(NoSettings!$C$2:$AH$6843,MATCH(EPS!$F2559,NoSettings!$A$2:$A$6843,0),MATCH(EPS!J$2,NoSettings!$C$1:$AH$1,0))</f>
        <v>0</v>
      </c>
      <c r="K2559" s="62">
        <f>INDEX(NoSettings!$C$2:$AH$6843,MATCH(EPS!$F2559,NoSettings!$A$2:$A$6843,0),MATCH(EPS!K$2,NoSettings!$C$1:$AH$1,0))</f>
        <v>0</v>
      </c>
      <c r="L2559" s="62">
        <f>INDEX(NoSettings!$C$2:$AH$6843,MATCH(EPS!$F2559,NoSettings!$A$2:$A$6843,0),MATCH(EPS!L$2,NoSettings!$C$1:$AH$1,0))</f>
        <v>0</v>
      </c>
      <c r="M2559" s="62">
        <f>INDEX(NoSettings!$C$2:$AH$6843,MATCH(EPS!$F2559,NoSettings!$A$2:$A$6843,0),MATCH(EPS!M$2,NoSettings!$C$1:$AH$1,0))</f>
        <v>0</v>
      </c>
      <c r="N2559" s="62">
        <f>INDEX(NoSettings!$C$2:$AH$6843,MATCH(EPS!$F2559,NoSettings!$A$2:$A$6843,0),MATCH(EPS!N$2,NoSettings!$C$1:$AH$1,0))</f>
        <v>0</v>
      </c>
      <c r="O2559" s="62">
        <f>INDEX(NoSettings!$C$2:$AH$6843,MATCH(EPS!$F2559,NoSettings!$A$2:$A$6843,0),MATCH(EPS!O$2,NoSettings!$C$1:$AH$1,0))</f>
        <v>0</v>
      </c>
      <c r="P2559" s="62">
        <f>INDEX(NoSettings!$C$2:$AH$6843,MATCH(EPS!$F2559,NoSettings!$A$2:$A$6843,0),MATCH(EPS!P$2,NoSettings!$C$1:$AH$1,0))</f>
        <v>0</v>
      </c>
      <c r="Q2559" s="140">
        <f>INDEX(NoSettings!$C$2:$AH$6843,MATCH(EPS!$F2559,NoSettings!$A$2:$A$6843,0),MATCH(EPS!Q$2,NoSettings!$C$1:$AH$1,0))</f>
        <v>0</v>
      </c>
      <c r="R2559" s="62">
        <f>INDEX(NoSettings!$C$2:$AH$6843,MATCH(EPS!$F2559,NoSettings!$A$2:$A$6843,0),MATCH(EPS!R$2,NoSettings!$C$1:$AH$1,0))</f>
        <v>0</v>
      </c>
      <c r="S2559" s="62">
        <f>INDEX(NoSettings!$C$2:$AH$6843,MATCH(EPS!$F2559,NoSettings!$A$2:$A$6843,0),MATCH(EPS!S$2,NoSettings!$C$1:$AH$1,0))</f>
        <v>0</v>
      </c>
      <c r="T2559" s="62">
        <f>INDEX(NoSettings!$C$2:$AH$6843,MATCH(EPS!$F2559,NoSettings!$A$2:$A$6843,0),MATCH(EPS!T$2,NoSettings!$C$1:$AH$1,0))</f>
        <v>0</v>
      </c>
      <c r="U2559" s="62">
        <f>INDEX(NoSettings!$C$2:$AH$6843,MATCH(EPS!$F2559,NoSettings!$A$2:$A$6843,0),MATCH(EPS!U$2,NoSettings!$C$1:$AH$1,0))</f>
        <v>0</v>
      </c>
      <c r="V2559" s="62">
        <f>INDEX(NoSettings!$C$2:$AH$6843,MATCH(EPS!$F2559,NoSettings!$A$2:$A$6843,0),MATCH(EPS!V$2,NoSettings!$C$1:$AH$1,0))</f>
        <v>0</v>
      </c>
      <c r="W2559" s="62">
        <f>INDEX(NoSettings!$C$2:$AH$6843,MATCH(EPS!$F2559,NoSettings!$A$2:$A$6843,0),MATCH(EPS!W$2,NoSettings!$C$1:$AH$1,0))</f>
        <v>0</v>
      </c>
      <c r="X2559" s="62">
        <f>INDEX(NoSettings!$C$2:$AH$6843,MATCH(EPS!$F2559,NoSettings!$A$2:$A$6843,0),MATCH(EPS!X$2,NoSettings!$C$1:$AH$1,0))</f>
        <v>0</v>
      </c>
      <c r="Y2559" s="62">
        <f>INDEX(NoSettings!$C$2:$AH$6843,MATCH(EPS!$F2559,NoSettings!$A$2:$A$6843,0),MATCH(EPS!Y$2,NoSettings!$C$1:$AH$1,0))</f>
        <v>0</v>
      </c>
      <c r="Z2559" s="62">
        <f>INDEX(NoSettings!$C$2:$AH$6843,MATCH(EPS!$F2559,NoSettings!$A$2:$A$6843,0),MATCH(EPS!Z$2,NoSettings!$C$1:$AH$1,0))</f>
        <v>0</v>
      </c>
      <c r="AA2559" s="140">
        <f>INDEX(NoSettings!$C$2:$AH$6843,MATCH(EPS!$F2559,NoSettings!$A$2:$A$6843,0),MATCH(EPS!AA$2,NoSettings!$C$1:$AH$1,0))</f>
        <v>0</v>
      </c>
      <c r="AB2559" s="62">
        <f>INDEX(NoSettings!$C$2:$AH$6843,MATCH(EPS!$F2559,NoSettings!$A$2:$A$6843,0),MATCH(EPS!AB$2,NoSettings!$C$1:$AH$1,0))</f>
        <v>0</v>
      </c>
      <c r="AC2559" s="62">
        <f>INDEX(NoSettings!$C$2:$AH$6843,MATCH(EPS!$F2559,NoSettings!$A$2:$A$6843,0),MATCH(EPS!AC$2,NoSettings!$C$1:$AH$1,0))</f>
        <v>0</v>
      </c>
      <c r="AD2559" s="62">
        <f>INDEX(NoSettings!$C$2:$AH$6843,MATCH(EPS!$F2559,NoSettings!$A$2:$A$6843,0),MATCH(EPS!AD$2,NoSettings!$C$1:$AH$1,0))</f>
        <v>0</v>
      </c>
      <c r="AE2559" s="62">
        <f>INDEX(NoSettings!$C$2:$AH$6843,MATCH(EPS!$F2559,NoSettings!$A$2:$A$6843,0),MATCH(EPS!AE$2,NoSettings!$C$1:$AH$1,0))</f>
        <v>0</v>
      </c>
      <c r="AF2559" s="62">
        <f>INDEX(NoSettings!$C$2:$AH$6843,MATCH(EPS!$F2559,NoSettings!$A$2:$A$6843,0),MATCH(EPS!AF$2,NoSettings!$C$1:$AH$1,0))</f>
        <v>0</v>
      </c>
      <c r="AG2559" s="62">
        <f>INDEX(NoSettings!$C$2:$AH$6843,MATCH(EPS!$F2559,NoSettings!$A$2:$A$6843,0),MATCH(EPS!AG$2,NoSettings!$C$1:$AH$1,0))</f>
        <v>0</v>
      </c>
      <c r="AH2559" s="62">
        <f>INDEX(NoSettings!$C$2:$AH$6843,MATCH(EPS!$F2559,NoSettings!$A$2:$A$6843,0),MATCH(EPS!AH$2,NoSettings!$C$1:$AH$1,0))</f>
        <v>0</v>
      </c>
      <c r="AI2559" s="62">
        <f>INDEX(NoSettings!$C$2:$AH$6843,MATCH(EPS!$F2559,NoSettings!$A$2:$A$6843,0),MATCH(EPS!AI$2,NoSettings!$C$1:$AH$1,0))</f>
        <v>0</v>
      </c>
      <c r="AJ2559" s="62">
        <f>INDEX(NoSettings!$C$2:$AH$6843,MATCH(EPS!$F2559,NoSettings!$A$2:$A$6843,0),MATCH(EPS!AJ$2,NoSettings!$C$1:$AH$1,0))</f>
        <v>0</v>
      </c>
      <c r="AK2559" s="140">
        <f>INDEX(NoSettings!$C$2:$AH$6843,MATCH(EPS!$F2559,NoSettings!$A$2:$A$6843,0),MATCH(EPS!AK$2,NoSettings!$C$1:$AH$1,0))</f>
        <v>0</v>
      </c>
      <c r="AL2559" s="62"/>
    </row>
    <row r="2560" spans="1:38" hidden="1">
      <c r="A2560" s="57" t="s">
        <v>3386</v>
      </c>
      <c r="B2560" s="91" t="s">
        <v>3307</v>
      </c>
      <c r="C2560" s="91" t="s">
        <v>3871</v>
      </c>
      <c r="D2560" s="91" t="s">
        <v>3818</v>
      </c>
      <c r="E2560" s="91" t="s">
        <v>3819</v>
      </c>
      <c r="F2560" s="91" t="s">
        <v>2303</v>
      </c>
      <c r="G2560" s="140">
        <f>INDEX(NoSettings!$C$2:$AH$6843,MATCH(EPS!$F2560,NoSettings!$A$2:$A$6843,0),MATCH(EPS!G$2,NoSettings!$C$1:$AH$1,0))</f>
        <v>0</v>
      </c>
      <c r="H2560" s="62">
        <f>INDEX(NoSettings!$C$2:$AH$6843,MATCH(EPS!$F2560,NoSettings!$A$2:$A$6843,0),MATCH(EPS!H$2,NoSettings!$C$1:$AH$1,0))</f>
        <v>0</v>
      </c>
      <c r="I2560" s="62">
        <f>INDEX(NoSettings!$C$2:$AH$6843,MATCH(EPS!$F2560,NoSettings!$A$2:$A$6843,0),MATCH(EPS!I$2,NoSettings!$C$1:$AH$1,0))</f>
        <v>0</v>
      </c>
      <c r="J2560" s="62">
        <f>INDEX(NoSettings!$C$2:$AH$6843,MATCH(EPS!$F2560,NoSettings!$A$2:$A$6843,0),MATCH(EPS!J$2,NoSettings!$C$1:$AH$1,0))</f>
        <v>0</v>
      </c>
      <c r="K2560" s="62">
        <f>INDEX(NoSettings!$C$2:$AH$6843,MATCH(EPS!$F2560,NoSettings!$A$2:$A$6843,0),MATCH(EPS!K$2,NoSettings!$C$1:$AH$1,0))</f>
        <v>0</v>
      </c>
      <c r="L2560" s="62">
        <f>INDEX(NoSettings!$C$2:$AH$6843,MATCH(EPS!$F2560,NoSettings!$A$2:$A$6843,0),MATCH(EPS!L$2,NoSettings!$C$1:$AH$1,0))</f>
        <v>0</v>
      </c>
      <c r="M2560" s="62">
        <f>INDEX(NoSettings!$C$2:$AH$6843,MATCH(EPS!$F2560,NoSettings!$A$2:$A$6843,0),MATCH(EPS!M$2,NoSettings!$C$1:$AH$1,0))</f>
        <v>0</v>
      </c>
      <c r="N2560" s="62">
        <f>INDEX(NoSettings!$C$2:$AH$6843,MATCH(EPS!$F2560,NoSettings!$A$2:$A$6843,0),MATCH(EPS!N$2,NoSettings!$C$1:$AH$1,0))</f>
        <v>0</v>
      </c>
      <c r="O2560" s="62">
        <f>INDEX(NoSettings!$C$2:$AH$6843,MATCH(EPS!$F2560,NoSettings!$A$2:$A$6843,0),MATCH(EPS!O$2,NoSettings!$C$1:$AH$1,0))</f>
        <v>0</v>
      </c>
      <c r="P2560" s="62">
        <f>INDEX(NoSettings!$C$2:$AH$6843,MATCH(EPS!$F2560,NoSettings!$A$2:$A$6843,0),MATCH(EPS!P$2,NoSettings!$C$1:$AH$1,0))</f>
        <v>0</v>
      </c>
      <c r="Q2560" s="140">
        <f>INDEX(NoSettings!$C$2:$AH$6843,MATCH(EPS!$F2560,NoSettings!$A$2:$A$6843,0),MATCH(EPS!Q$2,NoSettings!$C$1:$AH$1,0))</f>
        <v>0</v>
      </c>
      <c r="R2560" s="62">
        <f>INDEX(NoSettings!$C$2:$AH$6843,MATCH(EPS!$F2560,NoSettings!$A$2:$A$6843,0),MATCH(EPS!R$2,NoSettings!$C$1:$AH$1,0))</f>
        <v>0</v>
      </c>
      <c r="S2560" s="62">
        <f>INDEX(NoSettings!$C$2:$AH$6843,MATCH(EPS!$F2560,NoSettings!$A$2:$A$6843,0),MATCH(EPS!S$2,NoSettings!$C$1:$AH$1,0))</f>
        <v>0</v>
      </c>
      <c r="T2560" s="62">
        <f>INDEX(NoSettings!$C$2:$AH$6843,MATCH(EPS!$F2560,NoSettings!$A$2:$A$6843,0),MATCH(EPS!T$2,NoSettings!$C$1:$AH$1,0))</f>
        <v>0</v>
      </c>
      <c r="U2560" s="62">
        <f>INDEX(NoSettings!$C$2:$AH$6843,MATCH(EPS!$F2560,NoSettings!$A$2:$A$6843,0),MATCH(EPS!U$2,NoSettings!$C$1:$AH$1,0))</f>
        <v>0</v>
      </c>
      <c r="V2560" s="62">
        <f>INDEX(NoSettings!$C$2:$AH$6843,MATCH(EPS!$F2560,NoSettings!$A$2:$A$6843,0),MATCH(EPS!V$2,NoSettings!$C$1:$AH$1,0))</f>
        <v>0</v>
      </c>
      <c r="W2560" s="62">
        <f>INDEX(NoSettings!$C$2:$AH$6843,MATCH(EPS!$F2560,NoSettings!$A$2:$A$6843,0),MATCH(EPS!W$2,NoSettings!$C$1:$AH$1,0))</f>
        <v>0</v>
      </c>
      <c r="X2560" s="62">
        <f>INDEX(NoSettings!$C$2:$AH$6843,MATCH(EPS!$F2560,NoSettings!$A$2:$A$6843,0),MATCH(EPS!X$2,NoSettings!$C$1:$AH$1,0))</f>
        <v>0</v>
      </c>
      <c r="Y2560" s="62">
        <f>INDEX(NoSettings!$C$2:$AH$6843,MATCH(EPS!$F2560,NoSettings!$A$2:$A$6843,0),MATCH(EPS!Y$2,NoSettings!$C$1:$AH$1,0))</f>
        <v>0</v>
      </c>
      <c r="Z2560" s="62">
        <f>INDEX(NoSettings!$C$2:$AH$6843,MATCH(EPS!$F2560,NoSettings!$A$2:$A$6843,0),MATCH(EPS!Z$2,NoSettings!$C$1:$AH$1,0))</f>
        <v>0</v>
      </c>
      <c r="AA2560" s="140">
        <f>INDEX(NoSettings!$C$2:$AH$6843,MATCH(EPS!$F2560,NoSettings!$A$2:$A$6843,0),MATCH(EPS!AA$2,NoSettings!$C$1:$AH$1,0))</f>
        <v>0</v>
      </c>
      <c r="AB2560" s="62">
        <f>INDEX(NoSettings!$C$2:$AH$6843,MATCH(EPS!$F2560,NoSettings!$A$2:$A$6843,0),MATCH(EPS!AB$2,NoSettings!$C$1:$AH$1,0))</f>
        <v>0</v>
      </c>
      <c r="AC2560" s="62">
        <f>INDEX(NoSettings!$C$2:$AH$6843,MATCH(EPS!$F2560,NoSettings!$A$2:$A$6843,0),MATCH(EPS!AC$2,NoSettings!$C$1:$AH$1,0))</f>
        <v>0</v>
      </c>
      <c r="AD2560" s="62">
        <f>INDEX(NoSettings!$C$2:$AH$6843,MATCH(EPS!$F2560,NoSettings!$A$2:$A$6843,0),MATCH(EPS!AD$2,NoSettings!$C$1:$AH$1,0))</f>
        <v>0</v>
      </c>
      <c r="AE2560" s="62">
        <f>INDEX(NoSettings!$C$2:$AH$6843,MATCH(EPS!$F2560,NoSettings!$A$2:$A$6843,0),MATCH(EPS!AE$2,NoSettings!$C$1:$AH$1,0))</f>
        <v>0</v>
      </c>
      <c r="AF2560" s="62">
        <f>INDEX(NoSettings!$C$2:$AH$6843,MATCH(EPS!$F2560,NoSettings!$A$2:$A$6843,0),MATCH(EPS!AF$2,NoSettings!$C$1:$AH$1,0))</f>
        <v>0</v>
      </c>
      <c r="AG2560" s="62">
        <f>INDEX(NoSettings!$C$2:$AH$6843,MATCH(EPS!$F2560,NoSettings!$A$2:$A$6843,0),MATCH(EPS!AG$2,NoSettings!$C$1:$AH$1,0))</f>
        <v>0</v>
      </c>
      <c r="AH2560" s="62">
        <f>INDEX(NoSettings!$C$2:$AH$6843,MATCH(EPS!$F2560,NoSettings!$A$2:$A$6843,0),MATCH(EPS!AH$2,NoSettings!$C$1:$AH$1,0))</f>
        <v>0</v>
      </c>
      <c r="AI2560" s="62">
        <f>INDEX(NoSettings!$C$2:$AH$6843,MATCH(EPS!$F2560,NoSettings!$A$2:$A$6843,0),MATCH(EPS!AI$2,NoSettings!$C$1:$AH$1,0))</f>
        <v>0</v>
      </c>
      <c r="AJ2560" s="62">
        <f>INDEX(NoSettings!$C$2:$AH$6843,MATCH(EPS!$F2560,NoSettings!$A$2:$A$6843,0),MATCH(EPS!AJ$2,NoSettings!$C$1:$AH$1,0))</f>
        <v>0</v>
      </c>
      <c r="AK2560" s="140">
        <f>INDEX(NoSettings!$C$2:$AH$6843,MATCH(EPS!$F2560,NoSettings!$A$2:$A$6843,0),MATCH(EPS!AK$2,NoSettings!$C$1:$AH$1,0))</f>
        <v>0</v>
      </c>
      <c r="AL2560" s="62"/>
    </row>
    <row r="2561" spans="1:38" hidden="1">
      <c r="A2561" s="57" t="s">
        <v>3386</v>
      </c>
      <c r="B2561" s="91" t="s">
        <v>3307</v>
      </c>
      <c r="C2561" s="91" t="s">
        <v>3871</v>
      </c>
      <c r="D2561" s="91" t="s">
        <v>3818</v>
      </c>
      <c r="E2561" s="91" t="s">
        <v>3820</v>
      </c>
      <c r="F2561" s="91" t="s">
        <v>2304</v>
      </c>
      <c r="G2561" s="140">
        <f>INDEX(NoSettings!$C$2:$AH$6843,MATCH(EPS!$F2561,NoSettings!$A$2:$A$6843,0),MATCH(EPS!G$2,NoSettings!$C$1:$AH$1,0))</f>
        <v>0</v>
      </c>
      <c r="H2561" s="62">
        <f>INDEX(NoSettings!$C$2:$AH$6843,MATCH(EPS!$F2561,NoSettings!$A$2:$A$6843,0),MATCH(EPS!H$2,NoSettings!$C$1:$AH$1,0))</f>
        <v>0</v>
      </c>
      <c r="I2561" s="62">
        <f>INDEX(NoSettings!$C$2:$AH$6843,MATCH(EPS!$F2561,NoSettings!$A$2:$A$6843,0),MATCH(EPS!I$2,NoSettings!$C$1:$AH$1,0))</f>
        <v>0</v>
      </c>
      <c r="J2561" s="62">
        <f>INDEX(NoSettings!$C$2:$AH$6843,MATCH(EPS!$F2561,NoSettings!$A$2:$A$6843,0),MATCH(EPS!J$2,NoSettings!$C$1:$AH$1,0))</f>
        <v>0</v>
      </c>
      <c r="K2561" s="62">
        <f>INDEX(NoSettings!$C$2:$AH$6843,MATCH(EPS!$F2561,NoSettings!$A$2:$A$6843,0),MATCH(EPS!K$2,NoSettings!$C$1:$AH$1,0))</f>
        <v>0</v>
      </c>
      <c r="L2561" s="62">
        <f>INDEX(NoSettings!$C$2:$AH$6843,MATCH(EPS!$F2561,NoSettings!$A$2:$A$6843,0),MATCH(EPS!L$2,NoSettings!$C$1:$AH$1,0))</f>
        <v>0</v>
      </c>
      <c r="M2561" s="62">
        <f>INDEX(NoSettings!$C$2:$AH$6843,MATCH(EPS!$F2561,NoSettings!$A$2:$A$6843,0),MATCH(EPS!M$2,NoSettings!$C$1:$AH$1,0))</f>
        <v>0</v>
      </c>
      <c r="N2561" s="62">
        <f>INDEX(NoSettings!$C$2:$AH$6843,MATCH(EPS!$F2561,NoSettings!$A$2:$A$6843,0),MATCH(EPS!N$2,NoSettings!$C$1:$AH$1,0))</f>
        <v>0</v>
      </c>
      <c r="O2561" s="62">
        <f>INDEX(NoSettings!$C$2:$AH$6843,MATCH(EPS!$F2561,NoSettings!$A$2:$A$6843,0),MATCH(EPS!O$2,NoSettings!$C$1:$AH$1,0))</f>
        <v>0</v>
      </c>
      <c r="P2561" s="62">
        <f>INDEX(NoSettings!$C$2:$AH$6843,MATCH(EPS!$F2561,NoSettings!$A$2:$A$6843,0),MATCH(EPS!P$2,NoSettings!$C$1:$AH$1,0))</f>
        <v>0</v>
      </c>
      <c r="Q2561" s="140">
        <f>INDEX(NoSettings!$C$2:$AH$6843,MATCH(EPS!$F2561,NoSettings!$A$2:$A$6843,0),MATCH(EPS!Q$2,NoSettings!$C$1:$AH$1,0))</f>
        <v>0</v>
      </c>
      <c r="R2561" s="62">
        <f>INDEX(NoSettings!$C$2:$AH$6843,MATCH(EPS!$F2561,NoSettings!$A$2:$A$6843,0),MATCH(EPS!R$2,NoSettings!$C$1:$AH$1,0))</f>
        <v>0</v>
      </c>
      <c r="S2561" s="62">
        <f>INDEX(NoSettings!$C$2:$AH$6843,MATCH(EPS!$F2561,NoSettings!$A$2:$A$6843,0),MATCH(EPS!S$2,NoSettings!$C$1:$AH$1,0))</f>
        <v>0</v>
      </c>
      <c r="T2561" s="62">
        <f>INDEX(NoSettings!$C$2:$AH$6843,MATCH(EPS!$F2561,NoSettings!$A$2:$A$6843,0),MATCH(EPS!T$2,NoSettings!$C$1:$AH$1,0))</f>
        <v>0</v>
      </c>
      <c r="U2561" s="62">
        <f>INDEX(NoSettings!$C$2:$AH$6843,MATCH(EPS!$F2561,NoSettings!$A$2:$A$6843,0),MATCH(EPS!U$2,NoSettings!$C$1:$AH$1,0))</f>
        <v>0</v>
      </c>
      <c r="V2561" s="62">
        <f>INDEX(NoSettings!$C$2:$AH$6843,MATCH(EPS!$F2561,NoSettings!$A$2:$A$6843,0),MATCH(EPS!V$2,NoSettings!$C$1:$AH$1,0))</f>
        <v>0</v>
      </c>
      <c r="W2561" s="62">
        <f>INDEX(NoSettings!$C$2:$AH$6843,MATCH(EPS!$F2561,NoSettings!$A$2:$A$6843,0),MATCH(EPS!W$2,NoSettings!$C$1:$AH$1,0))</f>
        <v>0</v>
      </c>
      <c r="X2561" s="62">
        <f>INDEX(NoSettings!$C$2:$AH$6843,MATCH(EPS!$F2561,NoSettings!$A$2:$A$6843,0),MATCH(EPS!X$2,NoSettings!$C$1:$AH$1,0))</f>
        <v>0</v>
      </c>
      <c r="Y2561" s="62">
        <f>INDEX(NoSettings!$C$2:$AH$6843,MATCH(EPS!$F2561,NoSettings!$A$2:$A$6843,0),MATCH(EPS!Y$2,NoSettings!$C$1:$AH$1,0))</f>
        <v>0</v>
      </c>
      <c r="Z2561" s="62">
        <f>INDEX(NoSettings!$C$2:$AH$6843,MATCH(EPS!$F2561,NoSettings!$A$2:$A$6843,0),MATCH(EPS!Z$2,NoSettings!$C$1:$AH$1,0))</f>
        <v>0</v>
      </c>
      <c r="AA2561" s="140">
        <f>INDEX(NoSettings!$C$2:$AH$6843,MATCH(EPS!$F2561,NoSettings!$A$2:$A$6843,0),MATCH(EPS!AA$2,NoSettings!$C$1:$AH$1,0))</f>
        <v>0</v>
      </c>
      <c r="AB2561" s="62">
        <f>INDEX(NoSettings!$C$2:$AH$6843,MATCH(EPS!$F2561,NoSettings!$A$2:$A$6843,0),MATCH(EPS!AB$2,NoSettings!$C$1:$AH$1,0))</f>
        <v>0</v>
      </c>
      <c r="AC2561" s="62">
        <f>INDEX(NoSettings!$C$2:$AH$6843,MATCH(EPS!$F2561,NoSettings!$A$2:$A$6843,0),MATCH(EPS!AC$2,NoSettings!$C$1:$AH$1,0))</f>
        <v>0</v>
      </c>
      <c r="AD2561" s="62">
        <f>INDEX(NoSettings!$C$2:$AH$6843,MATCH(EPS!$F2561,NoSettings!$A$2:$A$6843,0),MATCH(EPS!AD$2,NoSettings!$C$1:$AH$1,0))</f>
        <v>0</v>
      </c>
      <c r="AE2561" s="62">
        <f>INDEX(NoSettings!$C$2:$AH$6843,MATCH(EPS!$F2561,NoSettings!$A$2:$A$6843,0),MATCH(EPS!AE$2,NoSettings!$C$1:$AH$1,0))</f>
        <v>0</v>
      </c>
      <c r="AF2561" s="62">
        <f>INDEX(NoSettings!$C$2:$AH$6843,MATCH(EPS!$F2561,NoSettings!$A$2:$A$6843,0),MATCH(EPS!AF$2,NoSettings!$C$1:$AH$1,0))</f>
        <v>0</v>
      </c>
      <c r="AG2561" s="62">
        <f>INDEX(NoSettings!$C$2:$AH$6843,MATCH(EPS!$F2561,NoSettings!$A$2:$A$6843,0),MATCH(EPS!AG$2,NoSettings!$C$1:$AH$1,0))</f>
        <v>0</v>
      </c>
      <c r="AH2561" s="62">
        <f>INDEX(NoSettings!$C$2:$AH$6843,MATCH(EPS!$F2561,NoSettings!$A$2:$A$6843,0),MATCH(EPS!AH$2,NoSettings!$C$1:$AH$1,0))</f>
        <v>0</v>
      </c>
      <c r="AI2561" s="62">
        <f>INDEX(NoSettings!$C$2:$AH$6843,MATCH(EPS!$F2561,NoSettings!$A$2:$A$6843,0),MATCH(EPS!AI$2,NoSettings!$C$1:$AH$1,0))</f>
        <v>0</v>
      </c>
      <c r="AJ2561" s="62">
        <f>INDEX(NoSettings!$C$2:$AH$6843,MATCH(EPS!$F2561,NoSettings!$A$2:$A$6843,0),MATCH(EPS!AJ$2,NoSettings!$C$1:$AH$1,0))</f>
        <v>0</v>
      </c>
      <c r="AK2561" s="140">
        <f>INDEX(NoSettings!$C$2:$AH$6843,MATCH(EPS!$F2561,NoSettings!$A$2:$A$6843,0),MATCH(EPS!AK$2,NoSettings!$C$1:$AH$1,0))</f>
        <v>0</v>
      </c>
      <c r="AL2561" s="62"/>
    </row>
    <row r="2562" spans="1:38" hidden="1">
      <c r="A2562" s="57" t="s">
        <v>3386</v>
      </c>
      <c r="B2562" s="91" t="s">
        <v>3307</v>
      </c>
      <c r="C2562" s="91" t="s">
        <v>3871</v>
      </c>
      <c r="D2562" s="91" t="s">
        <v>3818</v>
      </c>
      <c r="E2562" s="91" t="s">
        <v>3821</v>
      </c>
      <c r="F2562" s="91" t="s">
        <v>2305</v>
      </c>
      <c r="G2562" s="140">
        <f>INDEX(NoSettings!$C$2:$AH$6843,MATCH(EPS!$F2562,NoSettings!$A$2:$A$6843,0),MATCH(EPS!G$2,NoSettings!$C$1:$AH$1,0))</f>
        <v>0</v>
      </c>
      <c r="H2562" s="62">
        <f>INDEX(NoSettings!$C$2:$AH$6843,MATCH(EPS!$F2562,NoSettings!$A$2:$A$6843,0),MATCH(EPS!H$2,NoSettings!$C$1:$AH$1,0))</f>
        <v>0</v>
      </c>
      <c r="I2562" s="62">
        <f>INDEX(NoSettings!$C$2:$AH$6843,MATCH(EPS!$F2562,NoSettings!$A$2:$A$6843,0),MATCH(EPS!I$2,NoSettings!$C$1:$AH$1,0))</f>
        <v>0</v>
      </c>
      <c r="J2562" s="62">
        <f>INDEX(NoSettings!$C$2:$AH$6843,MATCH(EPS!$F2562,NoSettings!$A$2:$A$6843,0),MATCH(EPS!J$2,NoSettings!$C$1:$AH$1,0))</f>
        <v>0</v>
      </c>
      <c r="K2562" s="62">
        <f>INDEX(NoSettings!$C$2:$AH$6843,MATCH(EPS!$F2562,NoSettings!$A$2:$A$6843,0),MATCH(EPS!K$2,NoSettings!$C$1:$AH$1,0))</f>
        <v>0</v>
      </c>
      <c r="L2562" s="62">
        <f>INDEX(NoSettings!$C$2:$AH$6843,MATCH(EPS!$F2562,NoSettings!$A$2:$A$6843,0),MATCH(EPS!L$2,NoSettings!$C$1:$AH$1,0))</f>
        <v>0</v>
      </c>
      <c r="M2562" s="62">
        <f>INDEX(NoSettings!$C$2:$AH$6843,MATCH(EPS!$F2562,NoSettings!$A$2:$A$6843,0),MATCH(EPS!M$2,NoSettings!$C$1:$AH$1,0))</f>
        <v>0</v>
      </c>
      <c r="N2562" s="62">
        <f>INDEX(NoSettings!$C$2:$AH$6843,MATCH(EPS!$F2562,NoSettings!$A$2:$A$6843,0),MATCH(EPS!N$2,NoSettings!$C$1:$AH$1,0))</f>
        <v>0</v>
      </c>
      <c r="O2562" s="62">
        <f>INDEX(NoSettings!$C$2:$AH$6843,MATCH(EPS!$F2562,NoSettings!$A$2:$A$6843,0),MATCH(EPS!O$2,NoSettings!$C$1:$AH$1,0))</f>
        <v>0</v>
      </c>
      <c r="P2562" s="62">
        <f>INDEX(NoSettings!$C$2:$AH$6843,MATCH(EPS!$F2562,NoSettings!$A$2:$A$6843,0),MATCH(EPS!P$2,NoSettings!$C$1:$AH$1,0))</f>
        <v>0</v>
      </c>
      <c r="Q2562" s="140">
        <f>INDEX(NoSettings!$C$2:$AH$6843,MATCH(EPS!$F2562,NoSettings!$A$2:$A$6843,0),MATCH(EPS!Q$2,NoSettings!$C$1:$AH$1,0))</f>
        <v>0</v>
      </c>
      <c r="R2562" s="62">
        <f>INDEX(NoSettings!$C$2:$AH$6843,MATCH(EPS!$F2562,NoSettings!$A$2:$A$6843,0),MATCH(EPS!R$2,NoSettings!$C$1:$AH$1,0))</f>
        <v>0</v>
      </c>
      <c r="S2562" s="62">
        <f>INDEX(NoSettings!$C$2:$AH$6843,MATCH(EPS!$F2562,NoSettings!$A$2:$A$6843,0),MATCH(EPS!S$2,NoSettings!$C$1:$AH$1,0))</f>
        <v>0</v>
      </c>
      <c r="T2562" s="62">
        <f>INDEX(NoSettings!$C$2:$AH$6843,MATCH(EPS!$F2562,NoSettings!$A$2:$A$6843,0),MATCH(EPS!T$2,NoSettings!$C$1:$AH$1,0))</f>
        <v>0</v>
      </c>
      <c r="U2562" s="62">
        <f>INDEX(NoSettings!$C$2:$AH$6843,MATCH(EPS!$F2562,NoSettings!$A$2:$A$6843,0),MATCH(EPS!U$2,NoSettings!$C$1:$AH$1,0))</f>
        <v>0</v>
      </c>
      <c r="V2562" s="62">
        <f>INDEX(NoSettings!$C$2:$AH$6843,MATCH(EPS!$F2562,NoSettings!$A$2:$A$6843,0),MATCH(EPS!V$2,NoSettings!$C$1:$AH$1,0))</f>
        <v>0</v>
      </c>
      <c r="W2562" s="62">
        <f>INDEX(NoSettings!$C$2:$AH$6843,MATCH(EPS!$F2562,NoSettings!$A$2:$A$6843,0),MATCH(EPS!W$2,NoSettings!$C$1:$AH$1,0))</f>
        <v>0</v>
      </c>
      <c r="X2562" s="62">
        <f>INDEX(NoSettings!$C$2:$AH$6843,MATCH(EPS!$F2562,NoSettings!$A$2:$A$6843,0),MATCH(EPS!X$2,NoSettings!$C$1:$AH$1,0))</f>
        <v>0</v>
      </c>
      <c r="Y2562" s="62">
        <f>INDEX(NoSettings!$C$2:$AH$6843,MATCH(EPS!$F2562,NoSettings!$A$2:$A$6843,0),MATCH(EPS!Y$2,NoSettings!$C$1:$AH$1,0))</f>
        <v>0</v>
      </c>
      <c r="Z2562" s="62">
        <f>INDEX(NoSettings!$C$2:$AH$6843,MATCH(EPS!$F2562,NoSettings!$A$2:$A$6843,0),MATCH(EPS!Z$2,NoSettings!$C$1:$AH$1,0))</f>
        <v>0</v>
      </c>
      <c r="AA2562" s="140">
        <f>INDEX(NoSettings!$C$2:$AH$6843,MATCH(EPS!$F2562,NoSettings!$A$2:$A$6843,0),MATCH(EPS!AA$2,NoSettings!$C$1:$AH$1,0))</f>
        <v>0</v>
      </c>
      <c r="AB2562" s="62">
        <f>INDEX(NoSettings!$C$2:$AH$6843,MATCH(EPS!$F2562,NoSettings!$A$2:$A$6843,0),MATCH(EPS!AB$2,NoSettings!$C$1:$AH$1,0))</f>
        <v>0</v>
      </c>
      <c r="AC2562" s="62">
        <f>INDEX(NoSettings!$C$2:$AH$6843,MATCH(EPS!$F2562,NoSettings!$A$2:$A$6843,0),MATCH(EPS!AC$2,NoSettings!$C$1:$AH$1,0))</f>
        <v>0</v>
      </c>
      <c r="AD2562" s="62">
        <f>INDEX(NoSettings!$C$2:$AH$6843,MATCH(EPS!$F2562,NoSettings!$A$2:$A$6843,0),MATCH(EPS!AD$2,NoSettings!$C$1:$AH$1,0))</f>
        <v>0</v>
      </c>
      <c r="AE2562" s="62">
        <f>INDEX(NoSettings!$C$2:$AH$6843,MATCH(EPS!$F2562,NoSettings!$A$2:$A$6843,0),MATCH(EPS!AE$2,NoSettings!$C$1:$AH$1,0))</f>
        <v>0</v>
      </c>
      <c r="AF2562" s="62">
        <f>INDEX(NoSettings!$C$2:$AH$6843,MATCH(EPS!$F2562,NoSettings!$A$2:$A$6843,0),MATCH(EPS!AF$2,NoSettings!$C$1:$AH$1,0))</f>
        <v>0</v>
      </c>
      <c r="AG2562" s="62">
        <f>INDEX(NoSettings!$C$2:$AH$6843,MATCH(EPS!$F2562,NoSettings!$A$2:$A$6843,0),MATCH(EPS!AG$2,NoSettings!$C$1:$AH$1,0))</f>
        <v>0</v>
      </c>
      <c r="AH2562" s="62">
        <f>INDEX(NoSettings!$C$2:$AH$6843,MATCH(EPS!$F2562,NoSettings!$A$2:$A$6843,0),MATCH(EPS!AH$2,NoSettings!$C$1:$AH$1,0))</f>
        <v>0</v>
      </c>
      <c r="AI2562" s="62">
        <f>INDEX(NoSettings!$C$2:$AH$6843,MATCH(EPS!$F2562,NoSettings!$A$2:$A$6843,0),MATCH(EPS!AI$2,NoSettings!$C$1:$AH$1,0))</f>
        <v>0</v>
      </c>
      <c r="AJ2562" s="62">
        <f>INDEX(NoSettings!$C$2:$AH$6843,MATCH(EPS!$F2562,NoSettings!$A$2:$A$6843,0),MATCH(EPS!AJ$2,NoSettings!$C$1:$AH$1,0))</f>
        <v>0</v>
      </c>
      <c r="AK2562" s="140">
        <f>INDEX(NoSettings!$C$2:$AH$6843,MATCH(EPS!$F2562,NoSettings!$A$2:$A$6843,0),MATCH(EPS!AK$2,NoSettings!$C$1:$AH$1,0))</f>
        <v>0</v>
      </c>
      <c r="AL2562" s="62"/>
    </row>
    <row r="2563" spans="1:38" hidden="1">
      <c r="A2563" s="57" t="s">
        <v>3386</v>
      </c>
      <c r="B2563" s="91" t="s">
        <v>3307</v>
      </c>
      <c r="C2563" s="91" t="s">
        <v>3871</v>
      </c>
      <c r="D2563" s="91" t="s">
        <v>3818</v>
      </c>
      <c r="E2563" s="91" t="s">
        <v>3822</v>
      </c>
      <c r="F2563" s="91" t="s">
        <v>2306</v>
      </c>
      <c r="G2563" s="140">
        <f>INDEX(NoSettings!$C$2:$AH$6843,MATCH(EPS!$F2563,NoSettings!$A$2:$A$6843,0),MATCH(EPS!G$2,NoSettings!$C$1:$AH$1,0))</f>
        <v>0</v>
      </c>
      <c r="H2563" s="62">
        <f>INDEX(NoSettings!$C$2:$AH$6843,MATCH(EPS!$F2563,NoSettings!$A$2:$A$6843,0),MATCH(EPS!H$2,NoSettings!$C$1:$AH$1,0))</f>
        <v>0</v>
      </c>
      <c r="I2563" s="62">
        <f>INDEX(NoSettings!$C$2:$AH$6843,MATCH(EPS!$F2563,NoSettings!$A$2:$A$6843,0),MATCH(EPS!I$2,NoSettings!$C$1:$AH$1,0))</f>
        <v>0</v>
      </c>
      <c r="J2563" s="62">
        <f>INDEX(NoSettings!$C$2:$AH$6843,MATCH(EPS!$F2563,NoSettings!$A$2:$A$6843,0),MATCH(EPS!J$2,NoSettings!$C$1:$AH$1,0))</f>
        <v>0</v>
      </c>
      <c r="K2563" s="62">
        <f>INDEX(NoSettings!$C$2:$AH$6843,MATCH(EPS!$F2563,NoSettings!$A$2:$A$6843,0),MATCH(EPS!K$2,NoSettings!$C$1:$AH$1,0))</f>
        <v>0</v>
      </c>
      <c r="L2563" s="62">
        <f>INDEX(NoSettings!$C$2:$AH$6843,MATCH(EPS!$F2563,NoSettings!$A$2:$A$6843,0),MATCH(EPS!L$2,NoSettings!$C$1:$AH$1,0))</f>
        <v>0</v>
      </c>
      <c r="M2563" s="62">
        <f>INDEX(NoSettings!$C$2:$AH$6843,MATCH(EPS!$F2563,NoSettings!$A$2:$A$6843,0),MATCH(EPS!M$2,NoSettings!$C$1:$AH$1,0))</f>
        <v>0</v>
      </c>
      <c r="N2563" s="62">
        <f>INDEX(NoSettings!$C$2:$AH$6843,MATCH(EPS!$F2563,NoSettings!$A$2:$A$6843,0),MATCH(EPS!N$2,NoSettings!$C$1:$AH$1,0))</f>
        <v>0</v>
      </c>
      <c r="O2563" s="62">
        <f>INDEX(NoSettings!$C$2:$AH$6843,MATCH(EPS!$F2563,NoSettings!$A$2:$A$6843,0),MATCH(EPS!O$2,NoSettings!$C$1:$AH$1,0))</f>
        <v>0</v>
      </c>
      <c r="P2563" s="62">
        <f>INDEX(NoSettings!$C$2:$AH$6843,MATCH(EPS!$F2563,NoSettings!$A$2:$A$6843,0),MATCH(EPS!P$2,NoSettings!$C$1:$AH$1,0))</f>
        <v>0</v>
      </c>
      <c r="Q2563" s="140">
        <f>INDEX(NoSettings!$C$2:$AH$6843,MATCH(EPS!$F2563,NoSettings!$A$2:$A$6843,0),MATCH(EPS!Q$2,NoSettings!$C$1:$AH$1,0))</f>
        <v>0</v>
      </c>
      <c r="R2563" s="62">
        <f>INDEX(NoSettings!$C$2:$AH$6843,MATCH(EPS!$F2563,NoSettings!$A$2:$A$6843,0),MATCH(EPS!R$2,NoSettings!$C$1:$AH$1,0))</f>
        <v>0</v>
      </c>
      <c r="S2563" s="62">
        <f>INDEX(NoSettings!$C$2:$AH$6843,MATCH(EPS!$F2563,NoSettings!$A$2:$A$6843,0),MATCH(EPS!S$2,NoSettings!$C$1:$AH$1,0))</f>
        <v>0</v>
      </c>
      <c r="T2563" s="62">
        <f>INDEX(NoSettings!$C$2:$AH$6843,MATCH(EPS!$F2563,NoSettings!$A$2:$A$6843,0),MATCH(EPS!T$2,NoSettings!$C$1:$AH$1,0))</f>
        <v>0</v>
      </c>
      <c r="U2563" s="62">
        <f>INDEX(NoSettings!$C$2:$AH$6843,MATCH(EPS!$F2563,NoSettings!$A$2:$A$6843,0),MATCH(EPS!U$2,NoSettings!$C$1:$AH$1,0))</f>
        <v>0</v>
      </c>
      <c r="V2563" s="62">
        <f>INDEX(NoSettings!$C$2:$AH$6843,MATCH(EPS!$F2563,NoSettings!$A$2:$A$6843,0),MATCH(EPS!V$2,NoSettings!$C$1:$AH$1,0))</f>
        <v>0</v>
      </c>
      <c r="W2563" s="62">
        <f>INDEX(NoSettings!$C$2:$AH$6843,MATCH(EPS!$F2563,NoSettings!$A$2:$A$6843,0),MATCH(EPS!W$2,NoSettings!$C$1:$AH$1,0))</f>
        <v>0</v>
      </c>
      <c r="X2563" s="62">
        <f>INDEX(NoSettings!$C$2:$AH$6843,MATCH(EPS!$F2563,NoSettings!$A$2:$A$6843,0),MATCH(EPS!X$2,NoSettings!$C$1:$AH$1,0))</f>
        <v>0</v>
      </c>
      <c r="Y2563" s="62">
        <f>INDEX(NoSettings!$C$2:$AH$6843,MATCH(EPS!$F2563,NoSettings!$A$2:$A$6843,0),MATCH(EPS!Y$2,NoSettings!$C$1:$AH$1,0))</f>
        <v>0</v>
      </c>
      <c r="Z2563" s="62">
        <f>INDEX(NoSettings!$C$2:$AH$6843,MATCH(EPS!$F2563,NoSettings!$A$2:$A$6843,0),MATCH(EPS!Z$2,NoSettings!$C$1:$AH$1,0))</f>
        <v>0</v>
      </c>
      <c r="AA2563" s="140">
        <f>INDEX(NoSettings!$C$2:$AH$6843,MATCH(EPS!$F2563,NoSettings!$A$2:$A$6843,0),MATCH(EPS!AA$2,NoSettings!$C$1:$AH$1,0))</f>
        <v>0</v>
      </c>
      <c r="AB2563" s="62">
        <f>INDEX(NoSettings!$C$2:$AH$6843,MATCH(EPS!$F2563,NoSettings!$A$2:$A$6843,0),MATCH(EPS!AB$2,NoSettings!$C$1:$AH$1,0))</f>
        <v>0</v>
      </c>
      <c r="AC2563" s="62">
        <f>INDEX(NoSettings!$C$2:$AH$6843,MATCH(EPS!$F2563,NoSettings!$A$2:$A$6843,0),MATCH(EPS!AC$2,NoSettings!$C$1:$AH$1,0))</f>
        <v>0</v>
      </c>
      <c r="AD2563" s="62">
        <f>INDEX(NoSettings!$C$2:$AH$6843,MATCH(EPS!$F2563,NoSettings!$A$2:$A$6843,0),MATCH(EPS!AD$2,NoSettings!$C$1:$AH$1,0))</f>
        <v>0</v>
      </c>
      <c r="AE2563" s="62">
        <f>INDEX(NoSettings!$C$2:$AH$6843,MATCH(EPS!$F2563,NoSettings!$A$2:$A$6843,0),MATCH(EPS!AE$2,NoSettings!$C$1:$AH$1,0))</f>
        <v>0</v>
      </c>
      <c r="AF2563" s="62">
        <f>INDEX(NoSettings!$C$2:$AH$6843,MATCH(EPS!$F2563,NoSettings!$A$2:$A$6843,0),MATCH(EPS!AF$2,NoSettings!$C$1:$AH$1,0))</f>
        <v>0</v>
      </c>
      <c r="AG2563" s="62">
        <f>INDEX(NoSettings!$C$2:$AH$6843,MATCH(EPS!$F2563,NoSettings!$A$2:$A$6843,0),MATCH(EPS!AG$2,NoSettings!$C$1:$AH$1,0))</f>
        <v>0</v>
      </c>
      <c r="AH2563" s="62">
        <f>INDEX(NoSettings!$C$2:$AH$6843,MATCH(EPS!$F2563,NoSettings!$A$2:$A$6843,0),MATCH(EPS!AH$2,NoSettings!$C$1:$AH$1,0))</f>
        <v>0</v>
      </c>
      <c r="AI2563" s="62">
        <f>INDEX(NoSettings!$C$2:$AH$6843,MATCH(EPS!$F2563,NoSettings!$A$2:$A$6843,0),MATCH(EPS!AI$2,NoSettings!$C$1:$AH$1,0))</f>
        <v>0</v>
      </c>
      <c r="AJ2563" s="62">
        <f>INDEX(NoSettings!$C$2:$AH$6843,MATCH(EPS!$F2563,NoSettings!$A$2:$A$6843,0),MATCH(EPS!AJ$2,NoSettings!$C$1:$AH$1,0))</f>
        <v>0</v>
      </c>
      <c r="AK2563" s="140">
        <f>INDEX(NoSettings!$C$2:$AH$6843,MATCH(EPS!$F2563,NoSettings!$A$2:$A$6843,0),MATCH(EPS!AK$2,NoSettings!$C$1:$AH$1,0))</f>
        <v>0</v>
      </c>
      <c r="AL2563" s="62"/>
    </row>
    <row r="2564" spans="1:38" hidden="1">
      <c r="A2564" s="57" t="s">
        <v>3386</v>
      </c>
      <c r="B2564" s="91" t="s">
        <v>3307</v>
      </c>
      <c r="C2564" s="91" t="s">
        <v>3871</v>
      </c>
      <c r="D2564" s="91" t="s">
        <v>3818</v>
      </c>
      <c r="E2564" s="91" t="s">
        <v>3823</v>
      </c>
      <c r="F2564" s="91" t="s">
        <v>2307</v>
      </c>
      <c r="G2564" s="140">
        <f>INDEX(NoSettings!$C$2:$AH$6843,MATCH(EPS!$F2564,NoSettings!$A$2:$A$6843,0),MATCH(EPS!G$2,NoSettings!$C$1:$AH$1,0))</f>
        <v>0</v>
      </c>
      <c r="H2564" s="62">
        <f>INDEX(NoSettings!$C$2:$AH$6843,MATCH(EPS!$F2564,NoSettings!$A$2:$A$6843,0),MATCH(EPS!H$2,NoSettings!$C$1:$AH$1,0))</f>
        <v>0</v>
      </c>
      <c r="I2564" s="62">
        <f>INDEX(NoSettings!$C$2:$AH$6843,MATCH(EPS!$F2564,NoSettings!$A$2:$A$6843,0),MATCH(EPS!I$2,NoSettings!$C$1:$AH$1,0))</f>
        <v>0</v>
      </c>
      <c r="J2564" s="62">
        <f>INDEX(NoSettings!$C$2:$AH$6843,MATCH(EPS!$F2564,NoSettings!$A$2:$A$6843,0),MATCH(EPS!J$2,NoSettings!$C$1:$AH$1,0))</f>
        <v>0</v>
      </c>
      <c r="K2564" s="62">
        <f>INDEX(NoSettings!$C$2:$AH$6843,MATCH(EPS!$F2564,NoSettings!$A$2:$A$6843,0),MATCH(EPS!K$2,NoSettings!$C$1:$AH$1,0))</f>
        <v>0</v>
      </c>
      <c r="L2564" s="62">
        <f>INDEX(NoSettings!$C$2:$AH$6843,MATCH(EPS!$F2564,NoSettings!$A$2:$A$6843,0),MATCH(EPS!L$2,NoSettings!$C$1:$AH$1,0))</f>
        <v>0</v>
      </c>
      <c r="M2564" s="62">
        <f>INDEX(NoSettings!$C$2:$AH$6843,MATCH(EPS!$F2564,NoSettings!$A$2:$A$6843,0),MATCH(EPS!M$2,NoSettings!$C$1:$AH$1,0))</f>
        <v>0</v>
      </c>
      <c r="N2564" s="62">
        <f>INDEX(NoSettings!$C$2:$AH$6843,MATCH(EPS!$F2564,NoSettings!$A$2:$A$6843,0),MATCH(EPS!N$2,NoSettings!$C$1:$AH$1,0))</f>
        <v>0</v>
      </c>
      <c r="O2564" s="62">
        <f>INDEX(NoSettings!$C$2:$AH$6843,MATCH(EPS!$F2564,NoSettings!$A$2:$A$6843,0),MATCH(EPS!O$2,NoSettings!$C$1:$AH$1,0))</f>
        <v>0</v>
      </c>
      <c r="P2564" s="62">
        <f>INDEX(NoSettings!$C$2:$AH$6843,MATCH(EPS!$F2564,NoSettings!$A$2:$A$6843,0),MATCH(EPS!P$2,NoSettings!$C$1:$AH$1,0))</f>
        <v>0</v>
      </c>
      <c r="Q2564" s="140">
        <f>INDEX(NoSettings!$C$2:$AH$6843,MATCH(EPS!$F2564,NoSettings!$A$2:$A$6843,0),MATCH(EPS!Q$2,NoSettings!$C$1:$AH$1,0))</f>
        <v>0</v>
      </c>
      <c r="R2564" s="62">
        <f>INDEX(NoSettings!$C$2:$AH$6843,MATCH(EPS!$F2564,NoSettings!$A$2:$A$6843,0),MATCH(EPS!R$2,NoSettings!$C$1:$AH$1,0))</f>
        <v>0</v>
      </c>
      <c r="S2564" s="62">
        <f>INDEX(NoSettings!$C$2:$AH$6843,MATCH(EPS!$F2564,NoSettings!$A$2:$A$6843,0),MATCH(EPS!S$2,NoSettings!$C$1:$AH$1,0))</f>
        <v>0</v>
      </c>
      <c r="T2564" s="62">
        <f>INDEX(NoSettings!$C$2:$AH$6843,MATCH(EPS!$F2564,NoSettings!$A$2:$A$6843,0),MATCH(EPS!T$2,NoSettings!$C$1:$AH$1,0))</f>
        <v>0</v>
      </c>
      <c r="U2564" s="62">
        <f>INDEX(NoSettings!$C$2:$AH$6843,MATCH(EPS!$F2564,NoSettings!$A$2:$A$6843,0),MATCH(EPS!U$2,NoSettings!$C$1:$AH$1,0))</f>
        <v>0</v>
      </c>
      <c r="V2564" s="62">
        <f>INDEX(NoSettings!$C$2:$AH$6843,MATCH(EPS!$F2564,NoSettings!$A$2:$A$6843,0),MATCH(EPS!V$2,NoSettings!$C$1:$AH$1,0))</f>
        <v>0</v>
      </c>
      <c r="W2564" s="62">
        <f>INDEX(NoSettings!$C$2:$AH$6843,MATCH(EPS!$F2564,NoSettings!$A$2:$A$6843,0),MATCH(EPS!W$2,NoSettings!$C$1:$AH$1,0))</f>
        <v>0</v>
      </c>
      <c r="X2564" s="62">
        <f>INDEX(NoSettings!$C$2:$AH$6843,MATCH(EPS!$F2564,NoSettings!$A$2:$A$6843,0),MATCH(EPS!X$2,NoSettings!$C$1:$AH$1,0))</f>
        <v>0</v>
      </c>
      <c r="Y2564" s="62">
        <f>INDEX(NoSettings!$C$2:$AH$6843,MATCH(EPS!$F2564,NoSettings!$A$2:$A$6843,0),MATCH(EPS!Y$2,NoSettings!$C$1:$AH$1,0))</f>
        <v>0</v>
      </c>
      <c r="Z2564" s="62">
        <f>INDEX(NoSettings!$C$2:$AH$6843,MATCH(EPS!$F2564,NoSettings!$A$2:$A$6843,0),MATCH(EPS!Z$2,NoSettings!$C$1:$AH$1,0))</f>
        <v>0</v>
      </c>
      <c r="AA2564" s="140">
        <f>INDEX(NoSettings!$C$2:$AH$6843,MATCH(EPS!$F2564,NoSettings!$A$2:$A$6843,0),MATCH(EPS!AA$2,NoSettings!$C$1:$AH$1,0))</f>
        <v>0</v>
      </c>
      <c r="AB2564" s="62">
        <f>INDEX(NoSettings!$C$2:$AH$6843,MATCH(EPS!$F2564,NoSettings!$A$2:$A$6843,0),MATCH(EPS!AB$2,NoSettings!$C$1:$AH$1,0))</f>
        <v>0</v>
      </c>
      <c r="AC2564" s="62">
        <f>INDEX(NoSettings!$C$2:$AH$6843,MATCH(EPS!$F2564,NoSettings!$A$2:$A$6843,0),MATCH(EPS!AC$2,NoSettings!$C$1:$AH$1,0))</f>
        <v>0</v>
      </c>
      <c r="AD2564" s="62">
        <f>INDEX(NoSettings!$C$2:$AH$6843,MATCH(EPS!$F2564,NoSettings!$A$2:$A$6843,0),MATCH(EPS!AD$2,NoSettings!$C$1:$AH$1,0))</f>
        <v>0</v>
      </c>
      <c r="AE2564" s="62">
        <f>INDEX(NoSettings!$C$2:$AH$6843,MATCH(EPS!$F2564,NoSettings!$A$2:$A$6843,0),MATCH(EPS!AE$2,NoSettings!$C$1:$AH$1,0))</f>
        <v>0</v>
      </c>
      <c r="AF2564" s="62">
        <f>INDEX(NoSettings!$C$2:$AH$6843,MATCH(EPS!$F2564,NoSettings!$A$2:$A$6843,0),MATCH(EPS!AF$2,NoSettings!$C$1:$AH$1,0))</f>
        <v>0</v>
      </c>
      <c r="AG2564" s="62">
        <f>INDEX(NoSettings!$C$2:$AH$6843,MATCH(EPS!$F2564,NoSettings!$A$2:$A$6843,0),MATCH(EPS!AG$2,NoSettings!$C$1:$AH$1,0))</f>
        <v>0</v>
      </c>
      <c r="AH2564" s="62">
        <f>INDEX(NoSettings!$C$2:$AH$6843,MATCH(EPS!$F2564,NoSettings!$A$2:$A$6843,0),MATCH(EPS!AH$2,NoSettings!$C$1:$AH$1,0))</f>
        <v>0</v>
      </c>
      <c r="AI2564" s="62">
        <f>INDEX(NoSettings!$C$2:$AH$6843,MATCH(EPS!$F2564,NoSettings!$A$2:$A$6843,0),MATCH(EPS!AI$2,NoSettings!$C$1:$AH$1,0))</f>
        <v>0</v>
      </c>
      <c r="AJ2564" s="62">
        <f>INDEX(NoSettings!$C$2:$AH$6843,MATCH(EPS!$F2564,NoSettings!$A$2:$A$6843,0),MATCH(EPS!AJ$2,NoSettings!$C$1:$AH$1,0))</f>
        <v>0</v>
      </c>
      <c r="AK2564" s="140">
        <f>INDEX(NoSettings!$C$2:$AH$6843,MATCH(EPS!$F2564,NoSettings!$A$2:$A$6843,0),MATCH(EPS!AK$2,NoSettings!$C$1:$AH$1,0))</f>
        <v>0</v>
      </c>
      <c r="AL2564" s="62"/>
    </row>
    <row r="2565" spans="1:38" hidden="1">
      <c r="A2565" s="57" t="s">
        <v>3386</v>
      </c>
      <c r="B2565" s="91" t="s">
        <v>3307</v>
      </c>
      <c r="C2565" s="91" t="s">
        <v>3871</v>
      </c>
      <c r="D2565" s="91" t="s">
        <v>3818</v>
      </c>
      <c r="E2565" s="91" t="s">
        <v>3824</v>
      </c>
      <c r="F2565" s="91" t="s">
        <v>2308</v>
      </c>
      <c r="G2565" s="140">
        <f>INDEX(NoSettings!$C$2:$AH$6843,MATCH(EPS!$F2565,NoSettings!$A$2:$A$6843,0),MATCH(EPS!G$2,NoSettings!$C$1:$AH$1,0))</f>
        <v>0</v>
      </c>
      <c r="H2565" s="62">
        <f>INDEX(NoSettings!$C$2:$AH$6843,MATCH(EPS!$F2565,NoSettings!$A$2:$A$6843,0),MATCH(EPS!H$2,NoSettings!$C$1:$AH$1,0))</f>
        <v>0</v>
      </c>
      <c r="I2565" s="62">
        <f>INDEX(NoSettings!$C$2:$AH$6843,MATCH(EPS!$F2565,NoSettings!$A$2:$A$6843,0),MATCH(EPS!I$2,NoSettings!$C$1:$AH$1,0))</f>
        <v>0</v>
      </c>
      <c r="J2565" s="62">
        <f>INDEX(NoSettings!$C$2:$AH$6843,MATCH(EPS!$F2565,NoSettings!$A$2:$A$6843,0),MATCH(EPS!J$2,NoSettings!$C$1:$AH$1,0))</f>
        <v>0</v>
      </c>
      <c r="K2565" s="62">
        <f>INDEX(NoSettings!$C$2:$AH$6843,MATCH(EPS!$F2565,NoSettings!$A$2:$A$6843,0),MATCH(EPS!K$2,NoSettings!$C$1:$AH$1,0))</f>
        <v>0</v>
      </c>
      <c r="L2565" s="62">
        <f>INDEX(NoSettings!$C$2:$AH$6843,MATCH(EPS!$F2565,NoSettings!$A$2:$A$6843,0),MATCH(EPS!L$2,NoSettings!$C$1:$AH$1,0))</f>
        <v>0</v>
      </c>
      <c r="M2565" s="62">
        <f>INDEX(NoSettings!$C$2:$AH$6843,MATCH(EPS!$F2565,NoSettings!$A$2:$A$6843,0),MATCH(EPS!M$2,NoSettings!$C$1:$AH$1,0))</f>
        <v>0</v>
      </c>
      <c r="N2565" s="62">
        <f>INDEX(NoSettings!$C$2:$AH$6843,MATCH(EPS!$F2565,NoSettings!$A$2:$A$6843,0),MATCH(EPS!N$2,NoSettings!$C$1:$AH$1,0))</f>
        <v>0</v>
      </c>
      <c r="O2565" s="62">
        <f>INDEX(NoSettings!$C$2:$AH$6843,MATCH(EPS!$F2565,NoSettings!$A$2:$A$6843,0),MATCH(EPS!O$2,NoSettings!$C$1:$AH$1,0))</f>
        <v>0</v>
      </c>
      <c r="P2565" s="62">
        <f>INDEX(NoSettings!$C$2:$AH$6843,MATCH(EPS!$F2565,NoSettings!$A$2:$A$6843,0),MATCH(EPS!P$2,NoSettings!$C$1:$AH$1,0))</f>
        <v>0</v>
      </c>
      <c r="Q2565" s="140">
        <f>INDEX(NoSettings!$C$2:$AH$6843,MATCH(EPS!$F2565,NoSettings!$A$2:$A$6843,0),MATCH(EPS!Q$2,NoSettings!$C$1:$AH$1,0))</f>
        <v>0</v>
      </c>
      <c r="R2565" s="62">
        <f>INDEX(NoSettings!$C$2:$AH$6843,MATCH(EPS!$F2565,NoSettings!$A$2:$A$6843,0),MATCH(EPS!R$2,NoSettings!$C$1:$AH$1,0))</f>
        <v>0</v>
      </c>
      <c r="S2565" s="62">
        <f>INDEX(NoSettings!$C$2:$AH$6843,MATCH(EPS!$F2565,NoSettings!$A$2:$A$6843,0),MATCH(EPS!S$2,NoSettings!$C$1:$AH$1,0))</f>
        <v>0</v>
      </c>
      <c r="T2565" s="62">
        <f>INDEX(NoSettings!$C$2:$AH$6843,MATCH(EPS!$F2565,NoSettings!$A$2:$A$6843,0),MATCH(EPS!T$2,NoSettings!$C$1:$AH$1,0))</f>
        <v>0</v>
      </c>
      <c r="U2565" s="62">
        <f>INDEX(NoSettings!$C$2:$AH$6843,MATCH(EPS!$F2565,NoSettings!$A$2:$A$6843,0),MATCH(EPS!U$2,NoSettings!$C$1:$AH$1,0))</f>
        <v>0</v>
      </c>
      <c r="V2565" s="62">
        <f>INDEX(NoSettings!$C$2:$AH$6843,MATCH(EPS!$F2565,NoSettings!$A$2:$A$6843,0),MATCH(EPS!V$2,NoSettings!$C$1:$AH$1,0))</f>
        <v>0</v>
      </c>
      <c r="W2565" s="62">
        <f>INDEX(NoSettings!$C$2:$AH$6843,MATCH(EPS!$F2565,NoSettings!$A$2:$A$6843,0),MATCH(EPS!W$2,NoSettings!$C$1:$AH$1,0))</f>
        <v>0</v>
      </c>
      <c r="X2565" s="62">
        <f>INDEX(NoSettings!$C$2:$AH$6843,MATCH(EPS!$F2565,NoSettings!$A$2:$A$6843,0),MATCH(EPS!X$2,NoSettings!$C$1:$AH$1,0))</f>
        <v>0</v>
      </c>
      <c r="Y2565" s="62">
        <f>INDEX(NoSettings!$C$2:$AH$6843,MATCH(EPS!$F2565,NoSettings!$A$2:$A$6843,0),MATCH(EPS!Y$2,NoSettings!$C$1:$AH$1,0))</f>
        <v>0</v>
      </c>
      <c r="Z2565" s="62">
        <f>INDEX(NoSettings!$C$2:$AH$6843,MATCH(EPS!$F2565,NoSettings!$A$2:$A$6843,0),MATCH(EPS!Z$2,NoSettings!$C$1:$AH$1,0))</f>
        <v>0</v>
      </c>
      <c r="AA2565" s="140">
        <f>INDEX(NoSettings!$C$2:$AH$6843,MATCH(EPS!$F2565,NoSettings!$A$2:$A$6843,0),MATCH(EPS!AA$2,NoSettings!$C$1:$AH$1,0))</f>
        <v>0</v>
      </c>
      <c r="AB2565" s="62">
        <f>INDEX(NoSettings!$C$2:$AH$6843,MATCH(EPS!$F2565,NoSettings!$A$2:$A$6843,0),MATCH(EPS!AB$2,NoSettings!$C$1:$AH$1,0))</f>
        <v>0</v>
      </c>
      <c r="AC2565" s="62">
        <f>INDEX(NoSettings!$C$2:$AH$6843,MATCH(EPS!$F2565,NoSettings!$A$2:$A$6843,0),MATCH(EPS!AC$2,NoSettings!$C$1:$AH$1,0))</f>
        <v>0</v>
      </c>
      <c r="AD2565" s="62">
        <f>INDEX(NoSettings!$C$2:$AH$6843,MATCH(EPS!$F2565,NoSettings!$A$2:$A$6843,0),MATCH(EPS!AD$2,NoSettings!$C$1:$AH$1,0))</f>
        <v>0</v>
      </c>
      <c r="AE2565" s="62">
        <f>INDEX(NoSettings!$C$2:$AH$6843,MATCH(EPS!$F2565,NoSettings!$A$2:$A$6843,0),MATCH(EPS!AE$2,NoSettings!$C$1:$AH$1,0))</f>
        <v>0</v>
      </c>
      <c r="AF2565" s="62">
        <f>INDEX(NoSettings!$C$2:$AH$6843,MATCH(EPS!$F2565,NoSettings!$A$2:$A$6843,0),MATCH(EPS!AF$2,NoSettings!$C$1:$AH$1,0))</f>
        <v>0</v>
      </c>
      <c r="AG2565" s="62">
        <f>INDEX(NoSettings!$C$2:$AH$6843,MATCH(EPS!$F2565,NoSettings!$A$2:$A$6843,0),MATCH(EPS!AG$2,NoSettings!$C$1:$AH$1,0))</f>
        <v>0</v>
      </c>
      <c r="AH2565" s="62">
        <f>INDEX(NoSettings!$C$2:$AH$6843,MATCH(EPS!$F2565,NoSettings!$A$2:$A$6843,0),MATCH(EPS!AH$2,NoSettings!$C$1:$AH$1,0))</f>
        <v>0</v>
      </c>
      <c r="AI2565" s="62">
        <f>INDEX(NoSettings!$C$2:$AH$6843,MATCH(EPS!$F2565,NoSettings!$A$2:$A$6843,0),MATCH(EPS!AI$2,NoSettings!$C$1:$AH$1,0))</f>
        <v>0</v>
      </c>
      <c r="AJ2565" s="62">
        <f>INDEX(NoSettings!$C$2:$AH$6843,MATCH(EPS!$F2565,NoSettings!$A$2:$A$6843,0),MATCH(EPS!AJ$2,NoSettings!$C$1:$AH$1,0))</f>
        <v>0</v>
      </c>
      <c r="AK2565" s="140">
        <f>INDEX(NoSettings!$C$2:$AH$6843,MATCH(EPS!$F2565,NoSettings!$A$2:$A$6843,0),MATCH(EPS!AK$2,NoSettings!$C$1:$AH$1,0))</f>
        <v>0</v>
      </c>
      <c r="AL2565" s="62"/>
    </row>
    <row r="2566" spans="1:38" hidden="1">
      <c r="A2566" s="57" t="s">
        <v>3386</v>
      </c>
      <c r="B2566" s="91" t="s">
        <v>3307</v>
      </c>
      <c r="C2566" s="91" t="s">
        <v>3871</v>
      </c>
      <c r="D2566" s="91" t="s">
        <v>3818</v>
      </c>
      <c r="E2566" s="91" t="s">
        <v>3825</v>
      </c>
      <c r="F2566" s="91" t="s">
        <v>2309</v>
      </c>
      <c r="G2566" s="140">
        <f>INDEX(NoSettings!$C$2:$AH$6843,MATCH(EPS!$F2566,NoSettings!$A$2:$A$6843,0),MATCH(EPS!G$2,NoSettings!$C$1:$AH$1,0))</f>
        <v>3601160000</v>
      </c>
      <c r="H2566" s="62">
        <f>INDEX(NoSettings!$C$2:$AH$6843,MATCH(EPS!$F2566,NoSettings!$A$2:$A$6843,0),MATCH(EPS!H$2,NoSettings!$C$1:$AH$1,0))</f>
        <v>6407080000</v>
      </c>
      <c r="I2566" s="62">
        <f>INDEX(NoSettings!$C$2:$AH$6843,MATCH(EPS!$F2566,NoSettings!$A$2:$A$6843,0),MATCH(EPS!I$2,NoSettings!$C$1:$AH$1,0))</f>
        <v>7774900000</v>
      </c>
      <c r="J2566" s="62">
        <f>INDEX(NoSettings!$C$2:$AH$6843,MATCH(EPS!$F2566,NoSettings!$A$2:$A$6843,0),MATCH(EPS!J$2,NoSettings!$C$1:$AH$1,0))</f>
        <v>8463720000</v>
      </c>
      <c r="K2566" s="62">
        <f>INDEX(NoSettings!$C$2:$AH$6843,MATCH(EPS!$F2566,NoSettings!$A$2:$A$6843,0),MATCH(EPS!K$2,NoSettings!$C$1:$AH$1,0))</f>
        <v>8865680000</v>
      </c>
      <c r="L2566" s="62">
        <f>INDEX(NoSettings!$C$2:$AH$6843,MATCH(EPS!$F2566,NoSettings!$A$2:$A$6843,0),MATCH(EPS!L$2,NoSettings!$C$1:$AH$1,0))</f>
        <v>9118850000</v>
      </c>
      <c r="M2566" s="62">
        <f>INDEX(NoSettings!$C$2:$AH$6843,MATCH(EPS!$F2566,NoSettings!$A$2:$A$6843,0),MATCH(EPS!M$2,NoSettings!$C$1:$AH$1,0))</f>
        <v>9222380000</v>
      </c>
      <c r="N2566" s="62">
        <f>INDEX(NoSettings!$C$2:$AH$6843,MATCH(EPS!$F2566,NoSettings!$A$2:$A$6843,0),MATCH(EPS!N$2,NoSettings!$C$1:$AH$1,0))</f>
        <v>9262530000</v>
      </c>
      <c r="O2566" s="62">
        <f>INDEX(NoSettings!$C$2:$AH$6843,MATCH(EPS!$F2566,NoSettings!$A$2:$A$6843,0),MATCH(EPS!O$2,NoSettings!$C$1:$AH$1,0))</f>
        <v>9281560000</v>
      </c>
      <c r="P2566" s="62">
        <f>INDEX(NoSettings!$C$2:$AH$6843,MATCH(EPS!$F2566,NoSettings!$A$2:$A$6843,0),MATCH(EPS!P$2,NoSettings!$C$1:$AH$1,0))</f>
        <v>9290510000</v>
      </c>
      <c r="Q2566" s="140">
        <f>INDEX(NoSettings!$C$2:$AH$6843,MATCH(EPS!$F2566,NoSettings!$A$2:$A$6843,0),MATCH(EPS!Q$2,NoSettings!$C$1:$AH$1,0))</f>
        <v>9306300000</v>
      </c>
      <c r="R2566" s="62">
        <f>INDEX(NoSettings!$C$2:$AH$6843,MATCH(EPS!$F2566,NoSettings!$A$2:$A$6843,0),MATCH(EPS!R$2,NoSettings!$C$1:$AH$1,0))</f>
        <v>9341930000</v>
      </c>
      <c r="S2566" s="62">
        <f>INDEX(NoSettings!$C$2:$AH$6843,MATCH(EPS!$F2566,NoSettings!$A$2:$A$6843,0),MATCH(EPS!S$2,NoSettings!$C$1:$AH$1,0))</f>
        <v>9417490000</v>
      </c>
      <c r="T2566" s="62">
        <f>INDEX(NoSettings!$C$2:$AH$6843,MATCH(EPS!$F2566,NoSettings!$A$2:$A$6843,0),MATCH(EPS!T$2,NoSettings!$C$1:$AH$1,0))</f>
        <v>9496070000</v>
      </c>
      <c r="U2566" s="62">
        <f>INDEX(NoSettings!$C$2:$AH$6843,MATCH(EPS!$F2566,NoSettings!$A$2:$A$6843,0),MATCH(EPS!U$2,NoSettings!$C$1:$AH$1,0))</f>
        <v>9597450000</v>
      </c>
      <c r="V2566" s="62">
        <f>INDEX(NoSettings!$C$2:$AH$6843,MATCH(EPS!$F2566,NoSettings!$A$2:$A$6843,0),MATCH(EPS!V$2,NoSettings!$C$1:$AH$1,0))</f>
        <v>9718430000</v>
      </c>
      <c r="W2566" s="62">
        <f>INDEX(NoSettings!$C$2:$AH$6843,MATCH(EPS!$F2566,NoSettings!$A$2:$A$6843,0),MATCH(EPS!W$2,NoSettings!$C$1:$AH$1,0))</f>
        <v>9819650000</v>
      </c>
      <c r="X2566" s="62">
        <f>INDEX(NoSettings!$C$2:$AH$6843,MATCH(EPS!$F2566,NoSettings!$A$2:$A$6843,0),MATCH(EPS!X$2,NoSettings!$C$1:$AH$1,0))</f>
        <v>9902900000</v>
      </c>
      <c r="Y2566" s="62">
        <f>INDEX(NoSettings!$C$2:$AH$6843,MATCH(EPS!$F2566,NoSettings!$A$2:$A$6843,0),MATCH(EPS!Y$2,NoSettings!$C$1:$AH$1,0))</f>
        <v>9993990000</v>
      </c>
      <c r="Z2566" s="62">
        <f>INDEX(NoSettings!$C$2:$AH$6843,MATCH(EPS!$F2566,NoSettings!$A$2:$A$6843,0),MATCH(EPS!Z$2,NoSettings!$C$1:$AH$1,0))</f>
        <v>10108500000</v>
      </c>
      <c r="AA2566" s="140">
        <f>INDEX(NoSettings!$C$2:$AH$6843,MATCH(EPS!$F2566,NoSettings!$A$2:$A$6843,0),MATCH(EPS!AA$2,NoSettings!$C$1:$AH$1,0))</f>
        <v>10248700000</v>
      </c>
      <c r="AB2566" s="62">
        <f>INDEX(NoSettings!$C$2:$AH$6843,MATCH(EPS!$F2566,NoSettings!$A$2:$A$6843,0),MATCH(EPS!AB$2,NoSettings!$C$1:$AH$1,0))</f>
        <v>10386200000</v>
      </c>
      <c r="AC2566" s="62">
        <f>INDEX(NoSettings!$C$2:$AH$6843,MATCH(EPS!$F2566,NoSettings!$A$2:$A$6843,0),MATCH(EPS!AC$2,NoSettings!$C$1:$AH$1,0))</f>
        <v>10523200000</v>
      </c>
      <c r="AD2566" s="62">
        <f>INDEX(NoSettings!$C$2:$AH$6843,MATCH(EPS!$F2566,NoSettings!$A$2:$A$6843,0),MATCH(EPS!AD$2,NoSettings!$C$1:$AH$1,0))</f>
        <v>10657400000</v>
      </c>
      <c r="AE2566" s="62">
        <f>INDEX(NoSettings!$C$2:$AH$6843,MATCH(EPS!$F2566,NoSettings!$A$2:$A$6843,0),MATCH(EPS!AE$2,NoSettings!$C$1:$AH$1,0))</f>
        <v>10826900000</v>
      </c>
      <c r="AF2566" s="62">
        <f>INDEX(NoSettings!$C$2:$AH$6843,MATCH(EPS!$F2566,NoSettings!$A$2:$A$6843,0),MATCH(EPS!AF$2,NoSettings!$C$1:$AH$1,0))</f>
        <v>10982100000</v>
      </c>
      <c r="AG2566" s="62">
        <f>INDEX(NoSettings!$C$2:$AH$6843,MATCH(EPS!$F2566,NoSettings!$A$2:$A$6843,0),MATCH(EPS!AG$2,NoSettings!$C$1:$AH$1,0))</f>
        <v>11105400000</v>
      </c>
      <c r="AH2566" s="62">
        <f>INDEX(NoSettings!$C$2:$AH$6843,MATCH(EPS!$F2566,NoSettings!$A$2:$A$6843,0),MATCH(EPS!AH$2,NoSettings!$C$1:$AH$1,0))</f>
        <v>11213300000</v>
      </c>
      <c r="AI2566" s="62">
        <f>INDEX(NoSettings!$C$2:$AH$6843,MATCH(EPS!$F2566,NoSettings!$A$2:$A$6843,0),MATCH(EPS!AI$2,NoSettings!$C$1:$AH$1,0))</f>
        <v>11349200000</v>
      </c>
      <c r="AJ2566" s="62">
        <f>INDEX(NoSettings!$C$2:$AH$6843,MATCH(EPS!$F2566,NoSettings!$A$2:$A$6843,0),MATCH(EPS!AJ$2,NoSettings!$C$1:$AH$1,0))</f>
        <v>11482100000</v>
      </c>
      <c r="AK2566" s="140">
        <f>INDEX(NoSettings!$C$2:$AH$6843,MATCH(EPS!$F2566,NoSettings!$A$2:$A$6843,0),MATCH(EPS!AK$2,NoSettings!$C$1:$AH$1,0))</f>
        <v>11617400000</v>
      </c>
      <c r="AL2566" s="62"/>
    </row>
    <row r="2567" spans="1:38" hidden="1">
      <c r="A2567" s="57" t="s">
        <v>3386</v>
      </c>
      <c r="B2567" s="91" t="s">
        <v>3307</v>
      </c>
      <c r="C2567" s="91" t="s">
        <v>3871</v>
      </c>
      <c r="D2567" s="91" t="s">
        <v>3818</v>
      </c>
      <c r="E2567" s="91" t="s">
        <v>3826</v>
      </c>
      <c r="F2567" s="91" t="s">
        <v>2310</v>
      </c>
      <c r="G2567" s="140">
        <f>INDEX(NoSettings!$C$2:$AH$6843,MATCH(EPS!$F2567,NoSettings!$A$2:$A$6843,0),MATCH(EPS!G$2,NoSettings!$C$1:$AH$1,0))</f>
        <v>0</v>
      </c>
      <c r="H2567" s="62">
        <f>INDEX(NoSettings!$C$2:$AH$6843,MATCH(EPS!$F2567,NoSettings!$A$2:$A$6843,0),MATCH(EPS!H$2,NoSettings!$C$1:$AH$1,0))</f>
        <v>0</v>
      </c>
      <c r="I2567" s="62">
        <f>INDEX(NoSettings!$C$2:$AH$6843,MATCH(EPS!$F2567,NoSettings!$A$2:$A$6843,0),MATCH(EPS!I$2,NoSettings!$C$1:$AH$1,0))</f>
        <v>0</v>
      </c>
      <c r="J2567" s="62">
        <f>INDEX(NoSettings!$C$2:$AH$6843,MATCH(EPS!$F2567,NoSettings!$A$2:$A$6843,0),MATCH(EPS!J$2,NoSettings!$C$1:$AH$1,0))</f>
        <v>0</v>
      </c>
      <c r="K2567" s="62">
        <f>INDEX(NoSettings!$C$2:$AH$6843,MATCH(EPS!$F2567,NoSettings!$A$2:$A$6843,0),MATCH(EPS!K$2,NoSettings!$C$1:$AH$1,0))</f>
        <v>0</v>
      </c>
      <c r="L2567" s="62">
        <f>INDEX(NoSettings!$C$2:$AH$6843,MATCH(EPS!$F2567,NoSettings!$A$2:$A$6843,0),MATCH(EPS!L$2,NoSettings!$C$1:$AH$1,0))</f>
        <v>0</v>
      </c>
      <c r="M2567" s="62">
        <f>INDEX(NoSettings!$C$2:$AH$6843,MATCH(EPS!$F2567,NoSettings!$A$2:$A$6843,0),MATCH(EPS!M$2,NoSettings!$C$1:$AH$1,0))</f>
        <v>0</v>
      </c>
      <c r="N2567" s="62">
        <f>INDEX(NoSettings!$C$2:$AH$6843,MATCH(EPS!$F2567,NoSettings!$A$2:$A$6843,0),MATCH(EPS!N$2,NoSettings!$C$1:$AH$1,0))</f>
        <v>0</v>
      </c>
      <c r="O2567" s="62">
        <f>INDEX(NoSettings!$C$2:$AH$6843,MATCH(EPS!$F2567,NoSettings!$A$2:$A$6843,0),MATCH(EPS!O$2,NoSettings!$C$1:$AH$1,0))</f>
        <v>0</v>
      </c>
      <c r="P2567" s="62">
        <f>INDEX(NoSettings!$C$2:$AH$6843,MATCH(EPS!$F2567,NoSettings!$A$2:$A$6843,0),MATCH(EPS!P$2,NoSettings!$C$1:$AH$1,0))</f>
        <v>0</v>
      </c>
      <c r="Q2567" s="140">
        <f>INDEX(NoSettings!$C$2:$AH$6843,MATCH(EPS!$F2567,NoSettings!$A$2:$A$6843,0),MATCH(EPS!Q$2,NoSettings!$C$1:$AH$1,0))</f>
        <v>0</v>
      </c>
      <c r="R2567" s="62">
        <f>INDEX(NoSettings!$C$2:$AH$6843,MATCH(EPS!$F2567,NoSettings!$A$2:$A$6843,0),MATCH(EPS!R$2,NoSettings!$C$1:$AH$1,0))</f>
        <v>0</v>
      </c>
      <c r="S2567" s="62">
        <f>INDEX(NoSettings!$C$2:$AH$6843,MATCH(EPS!$F2567,NoSettings!$A$2:$A$6843,0),MATCH(EPS!S$2,NoSettings!$C$1:$AH$1,0))</f>
        <v>0</v>
      </c>
      <c r="T2567" s="62">
        <f>INDEX(NoSettings!$C$2:$AH$6843,MATCH(EPS!$F2567,NoSettings!$A$2:$A$6843,0),MATCH(EPS!T$2,NoSettings!$C$1:$AH$1,0))</f>
        <v>0</v>
      </c>
      <c r="U2567" s="62">
        <f>INDEX(NoSettings!$C$2:$AH$6843,MATCH(EPS!$F2567,NoSettings!$A$2:$A$6843,0),MATCH(EPS!U$2,NoSettings!$C$1:$AH$1,0))</f>
        <v>0</v>
      </c>
      <c r="V2567" s="62">
        <f>INDEX(NoSettings!$C$2:$AH$6843,MATCH(EPS!$F2567,NoSettings!$A$2:$A$6843,0),MATCH(EPS!V$2,NoSettings!$C$1:$AH$1,0))</f>
        <v>0</v>
      </c>
      <c r="W2567" s="62">
        <f>INDEX(NoSettings!$C$2:$AH$6843,MATCH(EPS!$F2567,NoSettings!$A$2:$A$6843,0),MATCH(EPS!W$2,NoSettings!$C$1:$AH$1,0))</f>
        <v>0</v>
      </c>
      <c r="X2567" s="62">
        <f>INDEX(NoSettings!$C$2:$AH$6843,MATCH(EPS!$F2567,NoSettings!$A$2:$A$6843,0),MATCH(EPS!X$2,NoSettings!$C$1:$AH$1,0))</f>
        <v>0</v>
      </c>
      <c r="Y2567" s="62">
        <f>INDEX(NoSettings!$C$2:$AH$6843,MATCH(EPS!$F2567,NoSettings!$A$2:$A$6843,0),MATCH(EPS!Y$2,NoSettings!$C$1:$AH$1,0))</f>
        <v>0</v>
      </c>
      <c r="Z2567" s="62">
        <f>INDEX(NoSettings!$C$2:$AH$6843,MATCH(EPS!$F2567,NoSettings!$A$2:$A$6843,0),MATCH(EPS!Z$2,NoSettings!$C$1:$AH$1,0))</f>
        <v>0</v>
      </c>
      <c r="AA2567" s="140">
        <f>INDEX(NoSettings!$C$2:$AH$6843,MATCH(EPS!$F2567,NoSettings!$A$2:$A$6843,0),MATCH(EPS!AA$2,NoSettings!$C$1:$AH$1,0))</f>
        <v>0</v>
      </c>
      <c r="AB2567" s="62">
        <f>INDEX(NoSettings!$C$2:$AH$6843,MATCH(EPS!$F2567,NoSettings!$A$2:$A$6843,0),MATCH(EPS!AB$2,NoSettings!$C$1:$AH$1,0))</f>
        <v>0</v>
      </c>
      <c r="AC2567" s="62">
        <f>INDEX(NoSettings!$C$2:$AH$6843,MATCH(EPS!$F2567,NoSettings!$A$2:$A$6843,0),MATCH(EPS!AC$2,NoSettings!$C$1:$AH$1,0))</f>
        <v>0</v>
      </c>
      <c r="AD2567" s="62">
        <f>INDEX(NoSettings!$C$2:$AH$6843,MATCH(EPS!$F2567,NoSettings!$A$2:$A$6843,0),MATCH(EPS!AD$2,NoSettings!$C$1:$AH$1,0))</f>
        <v>0</v>
      </c>
      <c r="AE2567" s="62">
        <f>INDEX(NoSettings!$C$2:$AH$6843,MATCH(EPS!$F2567,NoSettings!$A$2:$A$6843,0),MATCH(EPS!AE$2,NoSettings!$C$1:$AH$1,0))</f>
        <v>0</v>
      </c>
      <c r="AF2567" s="62">
        <f>INDEX(NoSettings!$C$2:$AH$6843,MATCH(EPS!$F2567,NoSettings!$A$2:$A$6843,0),MATCH(EPS!AF$2,NoSettings!$C$1:$AH$1,0))</f>
        <v>0</v>
      </c>
      <c r="AG2567" s="62">
        <f>INDEX(NoSettings!$C$2:$AH$6843,MATCH(EPS!$F2567,NoSettings!$A$2:$A$6843,0),MATCH(EPS!AG$2,NoSettings!$C$1:$AH$1,0))</f>
        <v>0</v>
      </c>
      <c r="AH2567" s="62">
        <f>INDEX(NoSettings!$C$2:$AH$6843,MATCH(EPS!$F2567,NoSettings!$A$2:$A$6843,0),MATCH(EPS!AH$2,NoSettings!$C$1:$AH$1,0))</f>
        <v>0</v>
      </c>
      <c r="AI2567" s="62">
        <f>INDEX(NoSettings!$C$2:$AH$6843,MATCH(EPS!$F2567,NoSettings!$A$2:$A$6843,0),MATCH(EPS!AI$2,NoSettings!$C$1:$AH$1,0))</f>
        <v>0</v>
      </c>
      <c r="AJ2567" s="62">
        <f>INDEX(NoSettings!$C$2:$AH$6843,MATCH(EPS!$F2567,NoSettings!$A$2:$A$6843,0),MATCH(EPS!AJ$2,NoSettings!$C$1:$AH$1,0))</f>
        <v>0</v>
      </c>
      <c r="AK2567" s="140">
        <f>INDEX(NoSettings!$C$2:$AH$6843,MATCH(EPS!$F2567,NoSettings!$A$2:$A$6843,0),MATCH(EPS!AK$2,NoSettings!$C$1:$AH$1,0))</f>
        <v>0</v>
      </c>
      <c r="AL2567" s="62"/>
    </row>
    <row r="2568" spans="1:38" hidden="1">
      <c r="A2568" s="57" t="s">
        <v>3386</v>
      </c>
      <c r="B2568" s="91" t="s">
        <v>3307</v>
      </c>
      <c r="C2568" s="91" t="s">
        <v>3871</v>
      </c>
      <c r="D2568" s="91" t="s">
        <v>3818</v>
      </c>
      <c r="E2568" s="91" t="s">
        <v>3827</v>
      </c>
      <c r="F2568" s="91" t="s">
        <v>2311</v>
      </c>
      <c r="G2568" s="140">
        <f>INDEX(NoSettings!$C$2:$AH$6843,MATCH(EPS!$F2568,NoSettings!$A$2:$A$6843,0),MATCH(EPS!G$2,NoSettings!$C$1:$AH$1,0))</f>
        <v>0</v>
      </c>
      <c r="H2568" s="62">
        <f>INDEX(NoSettings!$C$2:$AH$6843,MATCH(EPS!$F2568,NoSettings!$A$2:$A$6843,0),MATCH(EPS!H$2,NoSettings!$C$1:$AH$1,0))</f>
        <v>0</v>
      </c>
      <c r="I2568" s="62">
        <f>INDEX(NoSettings!$C$2:$AH$6843,MATCH(EPS!$F2568,NoSettings!$A$2:$A$6843,0),MATCH(EPS!I$2,NoSettings!$C$1:$AH$1,0))</f>
        <v>0</v>
      </c>
      <c r="J2568" s="62">
        <f>INDEX(NoSettings!$C$2:$AH$6843,MATCH(EPS!$F2568,NoSettings!$A$2:$A$6843,0),MATCH(EPS!J$2,NoSettings!$C$1:$AH$1,0))</f>
        <v>0</v>
      </c>
      <c r="K2568" s="62">
        <f>INDEX(NoSettings!$C$2:$AH$6843,MATCH(EPS!$F2568,NoSettings!$A$2:$A$6843,0),MATCH(EPS!K$2,NoSettings!$C$1:$AH$1,0))</f>
        <v>0</v>
      </c>
      <c r="L2568" s="62">
        <f>INDEX(NoSettings!$C$2:$AH$6843,MATCH(EPS!$F2568,NoSettings!$A$2:$A$6843,0),MATCH(EPS!L$2,NoSettings!$C$1:$AH$1,0))</f>
        <v>0</v>
      </c>
      <c r="M2568" s="62">
        <f>INDEX(NoSettings!$C$2:$AH$6843,MATCH(EPS!$F2568,NoSettings!$A$2:$A$6843,0),MATCH(EPS!M$2,NoSettings!$C$1:$AH$1,0))</f>
        <v>0</v>
      </c>
      <c r="N2568" s="62">
        <f>INDEX(NoSettings!$C$2:$AH$6843,MATCH(EPS!$F2568,NoSettings!$A$2:$A$6843,0),MATCH(EPS!N$2,NoSettings!$C$1:$AH$1,0))</f>
        <v>0</v>
      </c>
      <c r="O2568" s="62">
        <f>INDEX(NoSettings!$C$2:$AH$6843,MATCH(EPS!$F2568,NoSettings!$A$2:$A$6843,0),MATCH(EPS!O$2,NoSettings!$C$1:$AH$1,0))</f>
        <v>0</v>
      </c>
      <c r="P2568" s="62">
        <f>INDEX(NoSettings!$C$2:$AH$6843,MATCH(EPS!$F2568,NoSettings!$A$2:$A$6843,0),MATCH(EPS!P$2,NoSettings!$C$1:$AH$1,0))</f>
        <v>0</v>
      </c>
      <c r="Q2568" s="140">
        <f>INDEX(NoSettings!$C$2:$AH$6843,MATCH(EPS!$F2568,NoSettings!$A$2:$A$6843,0),MATCH(EPS!Q$2,NoSettings!$C$1:$AH$1,0))</f>
        <v>0</v>
      </c>
      <c r="R2568" s="62">
        <f>INDEX(NoSettings!$C$2:$AH$6843,MATCH(EPS!$F2568,NoSettings!$A$2:$A$6843,0),MATCH(EPS!R$2,NoSettings!$C$1:$AH$1,0))</f>
        <v>0</v>
      </c>
      <c r="S2568" s="62">
        <f>INDEX(NoSettings!$C$2:$AH$6843,MATCH(EPS!$F2568,NoSettings!$A$2:$A$6843,0),MATCH(EPS!S$2,NoSettings!$C$1:$AH$1,0))</f>
        <v>0</v>
      </c>
      <c r="T2568" s="62">
        <f>INDEX(NoSettings!$C$2:$AH$6843,MATCH(EPS!$F2568,NoSettings!$A$2:$A$6843,0),MATCH(EPS!T$2,NoSettings!$C$1:$AH$1,0))</f>
        <v>0</v>
      </c>
      <c r="U2568" s="62">
        <f>INDEX(NoSettings!$C$2:$AH$6843,MATCH(EPS!$F2568,NoSettings!$A$2:$A$6843,0),MATCH(EPS!U$2,NoSettings!$C$1:$AH$1,0))</f>
        <v>0</v>
      </c>
      <c r="V2568" s="62">
        <f>INDEX(NoSettings!$C$2:$AH$6843,MATCH(EPS!$F2568,NoSettings!$A$2:$A$6843,0),MATCH(EPS!V$2,NoSettings!$C$1:$AH$1,0))</f>
        <v>0</v>
      </c>
      <c r="W2568" s="62">
        <f>INDEX(NoSettings!$C$2:$AH$6843,MATCH(EPS!$F2568,NoSettings!$A$2:$A$6843,0),MATCH(EPS!W$2,NoSettings!$C$1:$AH$1,0))</f>
        <v>0</v>
      </c>
      <c r="X2568" s="62">
        <f>INDEX(NoSettings!$C$2:$AH$6843,MATCH(EPS!$F2568,NoSettings!$A$2:$A$6843,0),MATCH(EPS!X$2,NoSettings!$C$1:$AH$1,0))</f>
        <v>0</v>
      </c>
      <c r="Y2568" s="62">
        <f>INDEX(NoSettings!$C$2:$AH$6843,MATCH(EPS!$F2568,NoSettings!$A$2:$A$6843,0),MATCH(EPS!Y$2,NoSettings!$C$1:$AH$1,0))</f>
        <v>0</v>
      </c>
      <c r="Z2568" s="62">
        <f>INDEX(NoSettings!$C$2:$AH$6843,MATCH(EPS!$F2568,NoSettings!$A$2:$A$6843,0),MATCH(EPS!Z$2,NoSettings!$C$1:$AH$1,0))</f>
        <v>0</v>
      </c>
      <c r="AA2568" s="140">
        <f>INDEX(NoSettings!$C$2:$AH$6843,MATCH(EPS!$F2568,NoSettings!$A$2:$A$6843,0),MATCH(EPS!AA$2,NoSettings!$C$1:$AH$1,0))</f>
        <v>0</v>
      </c>
      <c r="AB2568" s="62">
        <f>INDEX(NoSettings!$C$2:$AH$6843,MATCH(EPS!$F2568,NoSettings!$A$2:$A$6843,0),MATCH(EPS!AB$2,NoSettings!$C$1:$AH$1,0))</f>
        <v>0</v>
      </c>
      <c r="AC2568" s="62">
        <f>INDEX(NoSettings!$C$2:$AH$6843,MATCH(EPS!$F2568,NoSettings!$A$2:$A$6843,0),MATCH(EPS!AC$2,NoSettings!$C$1:$AH$1,0))</f>
        <v>0</v>
      </c>
      <c r="AD2568" s="62">
        <f>INDEX(NoSettings!$C$2:$AH$6843,MATCH(EPS!$F2568,NoSettings!$A$2:$A$6843,0),MATCH(EPS!AD$2,NoSettings!$C$1:$AH$1,0))</f>
        <v>0</v>
      </c>
      <c r="AE2568" s="62">
        <f>INDEX(NoSettings!$C$2:$AH$6843,MATCH(EPS!$F2568,NoSettings!$A$2:$A$6843,0),MATCH(EPS!AE$2,NoSettings!$C$1:$AH$1,0))</f>
        <v>0</v>
      </c>
      <c r="AF2568" s="62">
        <f>INDEX(NoSettings!$C$2:$AH$6843,MATCH(EPS!$F2568,NoSettings!$A$2:$A$6843,0),MATCH(EPS!AF$2,NoSettings!$C$1:$AH$1,0))</f>
        <v>0</v>
      </c>
      <c r="AG2568" s="62">
        <f>INDEX(NoSettings!$C$2:$AH$6843,MATCH(EPS!$F2568,NoSettings!$A$2:$A$6843,0),MATCH(EPS!AG$2,NoSettings!$C$1:$AH$1,0))</f>
        <v>0</v>
      </c>
      <c r="AH2568" s="62">
        <f>INDEX(NoSettings!$C$2:$AH$6843,MATCH(EPS!$F2568,NoSettings!$A$2:$A$6843,0),MATCH(EPS!AH$2,NoSettings!$C$1:$AH$1,0))</f>
        <v>0</v>
      </c>
      <c r="AI2568" s="62">
        <f>INDEX(NoSettings!$C$2:$AH$6843,MATCH(EPS!$F2568,NoSettings!$A$2:$A$6843,0),MATCH(EPS!AI$2,NoSettings!$C$1:$AH$1,0))</f>
        <v>0</v>
      </c>
      <c r="AJ2568" s="62">
        <f>INDEX(NoSettings!$C$2:$AH$6843,MATCH(EPS!$F2568,NoSettings!$A$2:$A$6843,0),MATCH(EPS!AJ$2,NoSettings!$C$1:$AH$1,0))</f>
        <v>0</v>
      </c>
      <c r="AK2568" s="140">
        <f>INDEX(NoSettings!$C$2:$AH$6843,MATCH(EPS!$F2568,NoSettings!$A$2:$A$6843,0),MATCH(EPS!AK$2,NoSettings!$C$1:$AH$1,0))</f>
        <v>0</v>
      </c>
      <c r="AL2568" s="62"/>
    </row>
    <row r="2569" spans="1:38" hidden="1">
      <c r="A2569" s="57" t="s">
        <v>3386</v>
      </c>
      <c r="B2569" s="91" t="s">
        <v>3307</v>
      </c>
      <c r="C2569" s="91" t="s">
        <v>3871</v>
      </c>
      <c r="D2569" s="91" t="s">
        <v>3818</v>
      </c>
      <c r="E2569" s="91" t="s">
        <v>3828</v>
      </c>
      <c r="F2569" s="91" t="s">
        <v>2312</v>
      </c>
      <c r="G2569" s="140">
        <f>INDEX(NoSettings!$C$2:$AH$6843,MATCH(EPS!$F2569,NoSettings!$A$2:$A$6843,0),MATCH(EPS!G$2,NoSettings!$C$1:$AH$1,0))</f>
        <v>0</v>
      </c>
      <c r="H2569" s="62">
        <f>INDEX(NoSettings!$C$2:$AH$6843,MATCH(EPS!$F2569,NoSettings!$A$2:$A$6843,0),MATCH(EPS!H$2,NoSettings!$C$1:$AH$1,0))</f>
        <v>0</v>
      </c>
      <c r="I2569" s="62">
        <f>INDEX(NoSettings!$C$2:$AH$6843,MATCH(EPS!$F2569,NoSettings!$A$2:$A$6843,0),MATCH(EPS!I$2,NoSettings!$C$1:$AH$1,0))</f>
        <v>0</v>
      </c>
      <c r="J2569" s="62">
        <f>INDEX(NoSettings!$C$2:$AH$6843,MATCH(EPS!$F2569,NoSettings!$A$2:$A$6843,0),MATCH(EPS!J$2,NoSettings!$C$1:$AH$1,0))</f>
        <v>0</v>
      </c>
      <c r="K2569" s="62">
        <f>INDEX(NoSettings!$C$2:$AH$6843,MATCH(EPS!$F2569,NoSettings!$A$2:$A$6843,0),MATCH(EPS!K$2,NoSettings!$C$1:$AH$1,0))</f>
        <v>0</v>
      </c>
      <c r="L2569" s="62">
        <f>INDEX(NoSettings!$C$2:$AH$6843,MATCH(EPS!$F2569,NoSettings!$A$2:$A$6843,0),MATCH(EPS!L$2,NoSettings!$C$1:$AH$1,0))</f>
        <v>0</v>
      </c>
      <c r="M2569" s="62">
        <f>INDEX(NoSettings!$C$2:$AH$6843,MATCH(EPS!$F2569,NoSettings!$A$2:$A$6843,0),MATCH(EPS!M$2,NoSettings!$C$1:$AH$1,0))</f>
        <v>0</v>
      </c>
      <c r="N2569" s="62">
        <f>INDEX(NoSettings!$C$2:$AH$6843,MATCH(EPS!$F2569,NoSettings!$A$2:$A$6843,0),MATCH(EPS!N$2,NoSettings!$C$1:$AH$1,0))</f>
        <v>0</v>
      </c>
      <c r="O2569" s="62">
        <f>INDEX(NoSettings!$C$2:$AH$6843,MATCH(EPS!$F2569,NoSettings!$A$2:$A$6843,0),MATCH(EPS!O$2,NoSettings!$C$1:$AH$1,0))</f>
        <v>0</v>
      </c>
      <c r="P2569" s="62">
        <f>INDEX(NoSettings!$C$2:$AH$6843,MATCH(EPS!$F2569,NoSettings!$A$2:$A$6843,0),MATCH(EPS!P$2,NoSettings!$C$1:$AH$1,0))</f>
        <v>0</v>
      </c>
      <c r="Q2569" s="140">
        <f>INDEX(NoSettings!$C$2:$AH$6843,MATCH(EPS!$F2569,NoSettings!$A$2:$A$6843,0),MATCH(EPS!Q$2,NoSettings!$C$1:$AH$1,0))</f>
        <v>0</v>
      </c>
      <c r="R2569" s="62">
        <f>INDEX(NoSettings!$C$2:$AH$6843,MATCH(EPS!$F2569,NoSettings!$A$2:$A$6843,0),MATCH(EPS!R$2,NoSettings!$C$1:$AH$1,0))</f>
        <v>0</v>
      </c>
      <c r="S2569" s="62">
        <f>INDEX(NoSettings!$C$2:$AH$6843,MATCH(EPS!$F2569,NoSettings!$A$2:$A$6843,0),MATCH(EPS!S$2,NoSettings!$C$1:$AH$1,0))</f>
        <v>0</v>
      </c>
      <c r="T2569" s="62">
        <f>INDEX(NoSettings!$C$2:$AH$6843,MATCH(EPS!$F2569,NoSettings!$A$2:$A$6843,0),MATCH(EPS!T$2,NoSettings!$C$1:$AH$1,0))</f>
        <v>0</v>
      </c>
      <c r="U2569" s="62">
        <f>INDEX(NoSettings!$C$2:$AH$6843,MATCH(EPS!$F2569,NoSettings!$A$2:$A$6843,0),MATCH(EPS!U$2,NoSettings!$C$1:$AH$1,0))</f>
        <v>0</v>
      </c>
      <c r="V2569" s="62">
        <f>INDEX(NoSettings!$C$2:$AH$6843,MATCH(EPS!$F2569,NoSettings!$A$2:$A$6843,0),MATCH(EPS!V$2,NoSettings!$C$1:$AH$1,0))</f>
        <v>0</v>
      </c>
      <c r="W2569" s="62">
        <f>INDEX(NoSettings!$C$2:$AH$6843,MATCH(EPS!$F2569,NoSettings!$A$2:$A$6843,0),MATCH(EPS!W$2,NoSettings!$C$1:$AH$1,0))</f>
        <v>0</v>
      </c>
      <c r="X2569" s="62">
        <f>INDEX(NoSettings!$C$2:$AH$6843,MATCH(EPS!$F2569,NoSettings!$A$2:$A$6843,0),MATCH(EPS!X$2,NoSettings!$C$1:$AH$1,0))</f>
        <v>0</v>
      </c>
      <c r="Y2569" s="62">
        <f>INDEX(NoSettings!$C$2:$AH$6843,MATCH(EPS!$F2569,NoSettings!$A$2:$A$6843,0),MATCH(EPS!Y$2,NoSettings!$C$1:$AH$1,0))</f>
        <v>0</v>
      </c>
      <c r="Z2569" s="62">
        <f>INDEX(NoSettings!$C$2:$AH$6843,MATCH(EPS!$F2569,NoSettings!$A$2:$A$6843,0),MATCH(EPS!Z$2,NoSettings!$C$1:$AH$1,0))</f>
        <v>0</v>
      </c>
      <c r="AA2569" s="140">
        <f>INDEX(NoSettings!$C$2:$AH$6843,MATCH(EPS!$F2569,NoSettings!$A$2:$A$6843,0),MATCH(EPS!AA$2,NoSettings!$C$1:$AH$1,0))</f>
        <v>0</v>
      </c>
      <c r="AB2569" s="62">
        <f>INDEX(NoSettings!$C$2:$AH$6843,MATCH(EPS!$F2569,NoSettings!$A$2:$A$6843,0),MATCH(EPS!AB$2,NoSettings!$C$1:$AH$1,0))</f>
        <v>0</v>
      </c>
      <c r="AC2569" s="62">
        <f>INDEX(NoSettings!$C$2:$AH$6843,MATCH(EPS!$F2569,NoSettings!$A$2:$A$6843,0),MATCH(EPS!AC$2,NoSettings!$C$1:$AH$1,0))</f>
        <v>0</v>
      </c>
      <c r="AD2569" s="62">
        <f>INDEX(NoSettings!$C$2:$AH$6843,MATCH(EPS!$F2569,NoSettings!$A$2:$A$6843,0),MATCH(EPS!AD$2,NoSettings!$C$1:$AH$1,0))</f>
        <v>0</v>
      </c>
      <c r="AE2569" s="62">
        <f>INDEX(NoSettings!$C$2:$AH$6843,MATCH(EPS!$F2569,NoSettings!$A$2:$A$6843,0),MATCH(EPS!AE$2,NoSettings!$C$1:$AH$1,0))</f>
        <v>0</v>
      </c>
      <c r="AF2569" s="62">
        <f>INDEX(NoSettings!$C$2:$AH$6843,MATCH(EPS!$F2569,NoSettings!$A$2:$A$6843,0),MATCH(EPS!AF$2,NoSettings!$C$1:$AH$1,0))</f>
        <v>0</v>
      </c>
      <c r="AG2569" s="62">
        <f>INDEX(NoSettings!$C$2:$AH$6843,MATCH(EPS!$F2569,NoSettings!$A$2:$A$6843,0),MATCH(EPS!AG$2,NoSettings!$C$1:$AH$1,0))</f>
        <v>0</v>
      </c>
      <c r="AH2569" s="62">
        <f>INDEX(NoSettings!$C$2:$AH$6843,MATCH(EPS!$F2569,NoSettings!$A$2:$A$6843,0),MATCH(EPS!AH$2,NoSettings!$C$1:$AH$1,0))</f>
        <v>0</v>
      </c>
      <c r="AI2569" s="62">
        <f>INDEX(NoSettings!$C$2:$AH$6843,MATCH(EPS!$F2569,NoSettings!$A$2:$A$6843,0),MATCH(EPS!AI$2,NoSettings!$C$1:$AH$1,0))</f>
        <v>0</v>
      </c>
      <c r="AJ2569" s="62">
        <f>INDEX(NoSettings!$C$2:$AH$6843,MATCH(EPS!$F2569,NoSettings!$A$2:$A$6843,0),MATCH(EPS!AJ$2,NoSettings!$C$1:$AH$1,0))</f>
        <v>0</v>
      </c>
      <c r="AK2569" s="140">
        <f>INDEX(NoSettings!$C$2:$AH$6843,MATCH(EPS!$F2569,NoSettings!$A$2:$A$6843,0),MATCH(EPS!AK$2,NoSettings!$C$1:$AH$1,0))</f>
        <v>0</v>
      </c>
      <c r="AL2569" s="62"/>
    </row>
    <row r="2570" spans="1:38" hidden="1">
      <c r="A2570" s="57" t="s">
        <v>3386</v>
      </c>
      <c r="B2570" s="91" t="s">
        <v>3307</v>
      </c>
      <c r="C2570" s="91" t="s">
        <v>3871</v>
      </c>
      <c r="D2570" s="91" t="s">
        <v>3829</v>
      </c>
      <c r="E2570" s="91" t="s">
        <v>3819</v>
      </c>
      <c r="F2570" s="91" t="s">
        <v>2313</v>
      </c>
      <c r="G2570" s="140">
        <f>INDEX(NoSettings!$C$2:$AH$6843,MATCH(EPS!$F2570,NoSettings!$A$2:$A$6843,0),MATCH(EPS!G$2,NoSettings!$C$1:$AH$1,0))</f>
        <v>0</v>
      </c>
      <c r="H2570" s="62">
        <f>INDEX(NoSettings!$C$2:$AH$6843,MATCH(EPS!$F2570,NoSettings!$A$2:$A$6843,0),MATCH(EPS!H$2,NoSettings!$C$1:$AH$1,0))</f>
        <v>0</v>
      </c>
      <c r="I2570" s="62">
        <f>INDEX(NoSettings!$C$2:$AH$6843,MATCH(EPS!$F2570,NoSettings!$A$2:$A$6843,0),MATCH(EPS!I$2,NoSettings!$C$1:$AH$1,0))</f>
        <v>0</v>
      </c>
      <c r="J2570" s="62">
        <f>INDEX(NoSettings!$C$2:$AH$6843,MATCH(EPS!$F2570,NoSettings!$A$2:$A$6843,0),MATCH(EPS!J$2,NoSettings!$C$1:$AH$1,0))</f>
        <v>0</v>
      </c>
      <c r="K2570" s="62">
        <f>INDEX(NoSettings!$C$2:$AH$6843,MATCH(EPS!$F2570,NoSettings!$A$2:$A$6843,0),MATCH(EPS!K$2,NoSettings!$C$1:$AH$1,0))</f>
        <v>0</v>
      </c>
      <c r="L2570" s="62">
        <f>INDEX(NoSettings!$C$2:$AH$6843,MATCH(EPS!$F2570,NoSettings!$A$2:$A$6843,0),MATCH(EPS!L$2,NoSettings!$C$1:$AH$1,0))</f>
        <v>0</v>
      </c>
      <c r="M2570" s="62">
        <f>INDEX(NoSettings!$C$2:$AH$6843,MATCH(EPS!$F2570,NoSettings!$A$2:$A$6843,0),MATCH(EPS!M$2,NoSettings!$C$1:$AH$1,0))</f>
        <v>0</v>
      </c>
      <c r="N2570" s="62">
        <f>INDEX(NoSettings!$C$2:$AH$6843,MATCH(EPS!$F2570,NoSettings!$A$2:$A$6843,0),MATCH(EPS!N$2,NoSettings!$C$1:$AH$1,0))</f>
        <v>0</v>
      </c>
      <c r="O2570" s="62">
        <f>INDEX(NoSettings!$C$2:$AH$6843,MATCH(EPS!$F2570,NoSettings!$A$2:$A$6843,0),MATCH(EPS!O$2,NoSettings!$C$1:$AH$1,0))</f>
        <v>0</v>
      </c>
      <c r="P2570" s="62">
        <f>INDEX(NoSettings!$C$2:$AH$6843,MATCH(EPS!$F2570,NoSettings!$A$2:$A$6843,0),MATCH(EPS!P$2,NoSettings!$C$1:$AH$1,0))</f>
        <v>0</v>
      </c>
      <c r="Q2570" s="140">
        <f>INDEX(NoSettings!$C$2:$AH$6843,MATCH(EPS!$F2570,NoSettings!$A$2:$A$6843,0),MATCH(EPS!Q$2,NoSettings!$C$1:$AH$1,0))</f>
        <v>0</v>
      </c>
      <c r="R2570" s="62">
        <f>INDEX(NoSettings!$C$2:$AH$6843,MATCH(EPS!$F2570,NoSettings!$A$2:$A$6843,0),MATCH(EPS!R$2,NoSettings!$C$1:$AH$1,0))</f>
        <v>0</v>
      </c>
      <c r="S2570" s="62">
        <f>INDEX(NoSettings!$C$2:$AH$6843,MATCH(EPS!$F2570,NoSettings!$A$2:$A$6843,0),MATCH(EPS!S$2,NoSettings!$C$1:$AH$1,0))</f>
        <v>0</v>
      </c>
      <c r="T2570" s="62">
        <f>INDEX(NoSettings!$C$2:$AH$6843,MATCH(EPS!$F2570,NoSettings!$A$2:$A$6843,0),MATCH(EPS!T$2,NoSettings!$C$1:$AH$1,0))</f>
        <v>0</v>
      </c>
      <c r="U2570" s="62">
        <f>INDEX(NoSettings!$C$2:$AH$6843,MATCH(EPS!$F2570,NoSettings!$A$2:$A$6843,0),MATCH(EPS!U$2,NoSettings!$C$1:$AH$1,0))</f>
        <v>0</v>
      </c>
      <c r="V2570" s="62">
        <f>INDEX(NoSettings!$C$2:$AH$6843,MATCH(EPS!$F2570,NoSettings!$A$2:$A$6843,0),MATCH(EPS!V$2,NoSettings!$C$1:$AH$1,0))</f>
        <v>0</v>
      </c>
      <c r="W2570" s="62">
        <f>INDEX(NoSettings!$C$2:$AH$6843,MATCH(EPS!$F2570,NoSettings!$A$2:$A$6843,0),MATCH(EPS!W$2,NoSettings!$C$1:$AH$1,0))</f>
        <v>0</v>
      </c>
      <c r="X2570" s="62">
        <f>INDEX(NoSettings!$C$2:$AH$6843,MATCH(EPS!$F2570,NoSettings!$A$2:$A$6843,0),MATCH(EPS!X$2,NoSettings!$C$1:$AH$1,0))</f>
        <v>0</v>
      </c>
      <c r="Y2570" s="62">
        <f>INDEX(NoSettings!$C$2:$AH$6843,MATCH(EPS!$F2570,NoSettings!$A$2:$A$6843,0),MATCH(EPS!Y$2,NoSettings!$C$1:$AH$1,0))</f>
        <v>0</v>
      </c>
      <c r="Z2570" s="62">
        <f>INDEX(NoSettings!$C$2:$AH$6843,MATCH(EPS!$F2570,NoSettings!$A$2:$A$6843,0),MATCH(EPS!Z$2,NoSettings!$C$1:$AH$1,0))</f>
        <v>0</v>
      </c>
      <c r="AA2570" s="140">
        <f>INDEX(NoSettings!$C$2:$AH$6843,MATCH(EPS!$F2570,NoSettings!$A$2:$A$6843,0),MATCH(EPS!AA$2,NoSettings!$C$1:$AH$1,0))</f>
        <v>0</v>
      </c>
      <c r="AB2570" s="62">
        <f>INDEX(NoSettings!$C$2:$AH$6843,MATCH(EPS!$F2570,NoSettings!$A$2:$A$6843,0),MATCH(EPS!AB$2,NoSettings!$C$1:$AH$1,0))</f>
        <v>0</v>
      </c>
      <c r="AC2570" s="62">
        <f>INDEX(NoSettings!$C$2:$AH$6843,MATCH(EPS!$F2570,NoSettings!$A$2:$A$6843,0),MATCH(EPS!AC$2,NoSettings!$C$1:$AH$1,0))</f>
        <v>0</v>
      </c>
      <c r="AD2570" s="62">
        <f>INDEX(NoSettings!$C$2:$AH$6843,MATCH(EPS!$F2570,NoSettings!$A$2:$A$6843,0),MATCH(EPS!AD$2,NoSettings!$C$1:$AH$1,0))</f>
        <v>0</v>
      </c>
      <c r="AE2570" s="62">
        <f>INDEX(NoSettings!$C$2:$AH$6843,MATCH(EPS!$F2570,NoSettings!$A$2:$A$6843,0),MATCH(EPS!AE$2,NoSettings!$C$1:$AH$1,0))</f>
        <v>0</v>
      </c>
      <c r="AF2570" s="62">
        <f>INDEX(NoSettings!$C$2:$AH$6843,MATCH(EPS!$F2570,NoSettings!$A$2:$A$6843,0),MATCH(EPS!AF$2,NoSettings!$C$1:$AH$1,0))</f>
        <v>0</v>
      </c>
      <c r="AG2570" s="62">
        <f>INDEX(NoSettings!$C$2:$AH$6843,MATCH(EPS!$F2570,NoSettings!$A$2:$A$6843,0),MATCH(EPS!AG$2,NoSettings!$C$1:$AH$1,0))</f>
        <v>0</v>
      </c>
      <c r="AH2570" s="62">
        <f>INDEX(NoSettings!$C$2:$AH$6843,MATCH(EPS!$F2570,NoSettings!$A$2:$A$6843,0),MATCH(EPS!AH$2,NoSettings!$C$1:$AH$1,0))</f>
        <v>0</v>
      </c>
      <c r="AI2570" s="62">
        <f>INDEX(NoSettings!$C$2:$AH$6843,MATCH(EPS!$F2570,NoSettings!$A$2:$A$6843,0),MATCH(EPS!AI$2,NoSettings!$C$1:$AH$1,0))</f>
        <v>0</v>
      </c>
      <c r="AJ2570" s="62">
        <f>INDEX(NoSettings!$C$2:$AH$6843,MATCH(EPS!$F2570,NoSettings!$A$2:$A$6843,0),MATCH(EPS!AJ$2,NoSettings!$C$1:$AH$1,0))</f>
        <v>0</v>
      </c>
      <c r="AK2570" s="140">
        <f>INDEX(NoSettings!$C$2:$AH$6843,MATCH(EPS!$F2570,NoSettings!$A$2:$A$6843,0),MATCH(EPS!AK$2,NoSettings!$C$1:$AH$1,0))</f>
        <v>0</v>
      </c>
      <c r="AL2570" s="62"/>
    </row>
    <row r="2571" spans="1:38" hidden="1">
      <c r="A2571" s="57" t="s">
        <v>3386</v>
      </c>
      <c r="B2571" s="91" t="s">
        <v>3307</v>
      </c>
      <c r="C2571" s="91" t="s">
        <v>3871</v>
      </c>
      <c r="D2571" s="91" t="s">
        <v>3829</v>
      </c>
      <c r="E2571" s="91" t="s">
        <v>3820</v>
      </c>
      <c r="F2571" s="91" t="s">
        <v>2314</v>
      </c>
      <c r="G2571" s="140">
        <f>INDEX(NoSettings!$C$2:$AH$6843,MATCH(EPS!$F2571,NoSettings!$A$2:$A$6843,0),MATCH(EPS!G$2,NoSettings!$C$1:$AH$1,0))</f>
        <v>0</v>
      </c>
      <c r="H2571" s="62">
        <f>INDEX(NoSettings!$C$2:$AH$6843,MATCH(EPS!$F2571,NoSettings!$A$2:$A$6843,0),MATCH(EPS!H$2,NoSettings!$C$1:$AH$1,0))</f>
        <v>0</v>
      </c>
      <c r="I2571" s="62">
        <f>INDEX(NoSettings!$C$2:$AH$6843,MATCH(EPS!$F2571,NoSettings!$A$2:$A$6843,0),MATCH(EPS!I$2,NoSettings!$C$1:$AH$1,0))</f>
        <v>0</v>
      </c>
      <c r="J2571" s="62">
        <f>INDEX(NoSettings!$C$2:$AH$6843,MATCH(EPS!$F2571,NoSettings!$A$2:$A$6843,0),MATCH(EPS!J$2,NoSettings!$C$1:$AH$1,0))</f>
        <v>0</v>
      </c>
      <c r="K2571" s="62">
        <f>INDEX(NoSettings!$C$2:$AH$6843,MATCH(EPS!$F2571,NoSettings!$A$2:$A$6843,0),MATCH(EPS!K$2,NoSettings!$C$1:$AH$1,0))</f>
        <v>0</v>
      </c>
      <c r="L2571" s="62">
        <f>INDEX(NoSettings!$C$2:$AH$6843,MATCH(EPS!$F2571,NoSettings!$A$2:$A$6843,0),MATCH(EPS!L$2,NoSettings!$C$1:$AH$1,0))</f>
        <v>0</v>
      </c>
      <c r="M2571" s="62">
        <f>INDEX(NoSettings!$C$2:$AH$6843,MATCH(EPS!$F2571,NoSettings!$A$2:$A$6843,0),MATCH(EPS!M$2,NoSettings!$C$1:$AH$1,0))</f>
        <v>0</v>
      </c>
      <c r="N2571" s="62">
        <f>INDEX(NoSettings!$C$2:$AH$6843,MATCH(EPS!$F2571,NoSettings!$A$2:$A$6843,0),MATCH(EPS!N$2,NoSettings!$C$1:$AH$1,0))</f>
        <v>0</v>
      </c>
      <c r="O2571" s="62">
        <f>INDEX(NoSettings!$C$2:$AH$6843,MATCH(EPS!$F2571,NoSettings!$A$2:$A$6843,0),MATCH(EPS!O$2,NoSettings!$C$1:$AH$1,0))</f>
        <v>0</v>
      </c>
      <c r="P2571" s="62">
        <f>INDEX(NoSettings!$C$2:$AH$6843,MATCH(EPS!$F2571,NoSettings!$A$2:$A$6843,0),MATCH(EPS!P$2,NoSettings!$C$1:$AH$1,0))</f>
        <v>0</v>
      </c>
      <c r="Q2571" s="140">
        <f>INDEX(NoSettings!$C$2:$AH$6843,MATCH(EPS!$F2571,NoSettings!$A$2:$A$6843,0),MATCH(EPS!Q$2,NoSettings!$C$1:$AH$1,0))</f>
        <v>0</v>
      </c>
      <c r="R2571" s="62">
        <f>INDEX(NoSettings!$C$2:$AH$6843,MATCH(EPS!$F2571,NoSettings!$A$2:$A$6843,0),MATCH(EPS!R$2,NoSettings!$C$1:$AH$1,0))</f>
        <v>0</v>
      </c>
      <c r="S2571" s="62">
        <f>INDEX(NoSettings!$C$2:$AH$6843,MATCH(EPS!$F2571,NoSettings!$A$2:$A$6843,0),MATCH(EPS!S$2,NoSettings!$C$1:$AH$1,0))</f>
        <v>0</v>
      </c>
      <c r="T2571" s="62">
        <f>INDEX(NoSettings!$C$2:$AH$6843,MATCH(EPS!$F2571,NoSettings!$A$2:$A$6843,0),MATCH(EPS!T$2,NoSettings!$C$1:$AH$1,0))</f>
        <v>0</v>
      </c>
      <c r="U2571" s="62">
        <f>INDEX(NoSettings!$C$2:$AH$6843,MATCH(EPS!$F2571,NoSettings!$A$2:$A$6843,0),MATCH(EPS!U$2,NoSettings!$C$1:$AH$1,0))</f>
        <v>0</v>
      </c>
      <c r="V2571" s="62">
        <f>INDEX(NoSettings!$C$2:$AH$6843,MATCH(EPS!$F2571,NoSettings!$A$2:$A$6843,0),MATCH(EPS!V$2,NoSettings!$C$1:$AH$1,0))</f>
        <v>0</v>
      </c>
      <c r="W2571" s="62">
        <f>INDEX(NoSettings!$C$2:$AH$6843,MATCH(EPS!$F2571,NoSettings!$A$2:$A$6843,0),MATCH(EPS!W$2,NoSettings!$C$1:$AH$1,0))</f>
        <v>0</v>
      </c>
      <c r="X2571" s="62">
        <f>INDEX(NoSettings!$C$2:$AH$6843,MATCH(EPS!$F2571,NoSettings!$A$2:$A$6843,0),MATCH(EPS!X$2,NoSettings!$C$1:$AH$1,0))</f>
        <v>0</v>
      </c>
      <c r="Y2571" s="62">
        <f>INDEX(NoSettings!$C$2:$AH$6843,MATCH(EPS!$F2571,NoSettings!$A$2:$A$6843,0),MATCH(EPS!Y$2,NoSettings!$C$1:$AH$1,0))</f>
        <v>0</v>
      </c>
      <c r="Z2571" s="62">
        <f>INDEX(NoSettings!$C$2:$AH$6843,MATCH(EPS!$F2571,NoSettings!$A$2:$A$6843,0),MATCH(EPS!Z$2,NoSettings!$C$1:$AH$1,0))</f>
        <v>0</v>
      </c>
      <c r="AA2571" s="140">
        <f>INDEX(NoSettings!$C$2:$AH$6843,MATCH(EPS!$F2571,NoSettings!$A$2:$A$6843,0),MATCH(EPS!AA$2,NoSettings!$C$1:$AH$1,0))</f>
        <v>0</v>
      </c>
      <c r="AB2571" s="62">
        <f>INDEX(NoSettings!$C$2:$AH$6843,MATCH(EPS!$F2571,NoSettings!$A$2:$A$6843,0),MATCH(EPS!AB$2,NoSettings!$C$1:$AH$1,0))</f>
        <v>0</v>
      </c>
      <c r="AC2571" s="62">
        <f>INDEX(NoSettings!$C$2:$AH$6843,MATCH(EPS!$F2571,NoSettings!$A$2:$A$6843,0),MATCH(EPS!AC$2,NoSettings!$C$1:$AH$1,0))</f>
        <v>0</v>
      </c>
      <c r="AD2571" s="62">
        <f>INDEX(NoSettings!$C$2:$AH$6843,MATCH(EPS!$F2571,NoSettings!$A$2:$A$6843,0),MATCH(EPS!AD$2,NoSettings!$C$1:$AH$1,0))</f>
        <v>0</v>
      </c>
      <c r="AE2571" s="62">
        <f>INDEX(NoSettings!$C$2:$AH$6843,MATCH(EPS!$F2571,NoSettings!$A$2:$A$6843,0),MATCH(EPS!AE$2,NoSettings!$C$1:$AH$1,0))</f>
        <v>0</v>
      </c>
      <c r="AF2571" s="62">
        <f>INDEX(NoSettings!$C$2:$AH$6843,MATCH(EPS!$F2571,NoSettings!$A$2:$A$6843,0),MATCH(EPS!AF$2,NoSettings!$C$1:$AH$1,0))</f>
        <v>0</v>
      </c>
      <c r="AG2571" s="62">
        <f>INDEX(NoSettings!$C$2:$AH$6843,MATCH(EPS!$F2571,NoSettings!$A$2:$A$6843,0),MATCH(EPS!AG$2,NoSettings!$C$1:$AH$1,0))</f>
        <v>0</v>
      </c>
      <c r="AH2571" s="62">
        <f>INDEX(NoSettings!$C$2:$AH$6843,MATCH(EPS!$F2571,NoSettings!$A$2:$A$6843,0),MATCH(EPS!AH$2,NoSettings!$C$1:$AH$1,0))</f>
        <v>0</v>
      </c>
      <c r="AI2571" s="62">
        <f>INDEX(NoSettings!$C$2:$AH$6843,MATCH(EPS!$F2571,NoSettings!$A$2:$A$6843,0),MATCH(EPS!AI$2,NoSettings!$C$1:$AH$1,0))</f>
        <v>0</v>
      </c>
      <c r="AJ2571" s="62">
        <f>INDEX(NoSettings!$C$2:$AH$6843,MATCH(EPS!$F2571,NoSettings!$A$2:$A$6843,0),MATCH(EPS!AJ$2,NoSettings!$C$1:$AH$1,0))</f>
        <v>0</v>
      </c>
      <c r="AK2571" s="140">
        <f>INDEX(NoSettings!$C$2:$AH$6843,MATCH(EPS!$F2571,NoSettings!$A$2:$A$6843,0),MATCH(EPS!AK$2,NoSettings!$C$1:$AH$1,0))</f>
        <v>0</v>
      </c>
      <c r="AL2571" s="62"/>
    </row>
    <row r="2572" spans="1:38" hidden="1">
      <c r="A2572" s="57" t="s">
        <v>3386</v>
      </c>
      <c r="B2572" s="91" t="s">
        <v>3307</v>
      </c>
      <c r="C2572" s="91" t="s">
        <v>3871</v>
      </c>
      <c r="D2572" s="91" t="s">
        <v>3829</v>
      </c>
      <c r="E2572" s="91" t="s">
        <v>3821</v>
      </c>
      <c r="F2572" s="91" t="s">
        <v>2315</v>
      </c>
      <c r="G2572" s="140">
        <f>INDEX(NoSettings!$C$2:$AH$6843,MATCH(EPS!$F2572,NoSettings!$A$2:$A$6843,0),MATCH(EPS!G$2,NoSettings!$C$1:$AH$1,0))</f>
        <v>0</v>
      </c>
      <c r="H2572" s="62">
        <f>INDEX(NoSettings!$C$2:$AH$6843,MATCH(EPS!$F2572,NoSettings!$A$2:$A$6843,0),MATCH(EPS!H$2,NoSettings!$C$1:$AH$1,0))</f>
        <v>0</v>
      </c>
      <c r="I2572" s="62">
        <f>INDEX(NoSettings!$C$2:$AH$6843,MATCH(EPS!$F2572,NoSettings!$A$2:$A$6843,0),MATCH(EPS!I$2,NoSettings!$C$1:$AH$1,0))</f>
        <v>0</v>
      </c>
      <c r="J2572" s="62">
        <f>INDEX(NoSettings!$C$2:$AH$6843,MATCH(EPS!$F2572,NoSettings!$A$2:$A$6843,0),MATCH(EPS!J$2,NoSettings!$C$1:$AH$1,0))</f>
        <v>0</v>
      </c>
      <c r="K2572" s="62">
        <f>INDEX(NoSettings!$C$2:$AH$6843,MATCH(EPS!$F2572,NoSettings!$A$2:$A$6843,0),MATCH(EPS!K$2,NoSettings!$C$1:$AH$1,0))</f>
        <v>0</v>
      </c>
      <c r="L2572" s="62">
        <f>INDEX(NoSettings!$C$2:$AH$6843,MATCH(EPS!$F2572,NoSettings!$A$2:$A$6843,0),MATCH(EPS!L$2,NoSettings!$C$1:$AH$1,0))</f>
        <v>0</v>
      </c>
      <c r="M2572" s="62">
        <f>INDEX(NoSettings!$C$2:$AH$6843,MATCH(EPS!$F2572,NoSettings!$A$2:$A$6843,0),MATCH(EPS!M$2,NoSettings!$C$1:$AH$1,0))</f>
        <v>0</v>
      </c>
      <c r="N2572" s="62">
        <f>INDEX(NoSettings!$C$2:$AH$6843,MATCH(EPS!$F2572,NoSettings!$A$2:$A$6843,0),MATCH(EPS!N$2,NoSettings!$C$1:$AH$1,0))</f>
        <v>0</v>
      </c>
      <c r="O2572" s="62">
        <f>INDEX(NoSettings!$C$2:$AH$6843,MATCH(EPS!$F2572,NoSettings!$A$2:$A$6843,0),MATCH(EPS!O$2,NoSettings!$C$1:$AH$1,0))</f>
        <v>0</v>
      </c>
      <c r="P2572" s="62">
        <f>INDEX(NoSettings!$C$2:$AH$6843,MATCH(EPS!$F2572,NoSettings!$A$2:$A$6843,0),MATCH(EPS!P$2,NoSettings!$C$1:$AH$1,0))</f>
        <v>0</v>
      </c>
      <c r="Q2572" s="140">
        <f>INDEX(NoSettings!$C$2:$AH$6843,MATCH(EPS!$F2572,NoSettings!$A$2:$A$6843,0),MATCH(EPS!Q$2,NoSettings!$C$1:$AH$1,0))</f>
        <v>0</v>
      </c>
      <c r="R2572" s="62">
        <f>INDEX(NoSettings!$C$2:$AH$6843,MATCH(EPS!$F2572,NoSettings!$A$2:$A$6843,0),MATCH(EPS!R$2,NoSettings!$C$1:$AH$1,0))</f>
        <v>0</v>
      </c>
      <c r="S2572" s="62">
        <f>INDEX(NoSettings!$C$2:$AH$6843,MATCH(EPS!$F2572,NoSettings!$A$2:$A$6843,0),MATCH(EPS!S$2,NoSettings!$C$1:$AH$1,0))</f>
        <v>0</v>
      </c>
      <c r="T2572" s="62">
        <f>INDEX(NoSettings!$C$2:$AH$6843,MATCH(EPS!$F2572,NoSettings!$A$2:$A$6843,0),MATCH(EPS!T$2,NoSettings!$C$1:$AH$1,0))</f>
        <v>0</v>
      </c>
      <c r="U2572" s="62">
        <f>INDEX(NoSettings!$C$2:$AH$6843,MATCH(EPS!$F2572,NoSettings!$A$2:$A$6843,0),MATCH(EPS!U$2,NoSettings!$C$1:$AH$1,0))</f>
        <v>0</v>
      </c>
      <c r="V2572" s="62">
        <f>INDEX(NoSettings!$C$2:$AH$6843,MATCH(EPS!$F2572,NoSettings!$A$2:$A$6843,0),MATCH(EPS!V$2,NoSettings!$C$1:$AH$1,0))</f>
        <v>0</v>
      </c>
      <c r="W2572" s="62">
        <f>INDEX(NoSettings!$C$2:$AH$6843,MATCH(EPS!$F2572,NoSettings!$A$2:$A$6843,0),MATCH(EPS!W$2,NoSettings!$C$1:$AH$1,0))</f>
        <v>0</v>
      </c>
      <c r="X2572" s="62">
        <f>INDEX(NoSettings!$C$2:$AH$6843,MATCH(EPS!$F2572,NoSettings!$A$2:$A$6843,0),MATCH(EPS!X$2,NoSettings!$C$1:$AH$1,0))</f>
        <v>0</v>
      </c>
      <c r="Y2572" s="62">
        <f>INDEX(NoSettings!$C$2:$AH$6843,MATCH(EPS!$F2572,NoSettings!$A$2:$A$6843,0),MATCH(EPS!Y$2,NoSettings!$C$1:$AH$1,0))</f>
        <v>0</v>
      </c>
      <c r="Z2572" s="62">
        <f>INDEX(NoSettings!$C$2:$AH$6843,MATCH(EPS!$F2572,NoSettings!$A$2:$A$6843,0),MATCH(EPS!Z$2,NoSettings!$C$1:$AH$1,0))</f>
        <v>0</v>
      </c>
      <c r="AA2572" s="140">
        <f>INDEX(NoSettings!$C$2:$AH$6843,MATCH(EPS!$F2572,NoSettings!$A$2:$A$6843,0),MATCH(EPS!AA$2,NoSettings!$C$1:$AH$1,0))</f>
        <v>0</v>
      </c>
      <c r="AB2572" s="62">
        <f>INDEX(NoSettings!$C$2:$AH$6843,MATCH(EPS!$F2572,NoSettings!$A$2:$A$6843,0),MATCH(EPS!AB$2,NoSettings!$C$1:$AH$1,0))</f>
        <v>0</v>
      </c>
      <c r="AC2572" s="62">
        <f>INDEX(NoSettings!$C$2:$AH$6843,MATCH(EPS!$F2572,NoSettings!$A$2:$A$6843,0),MATCH(EPS!AC$2,NoSettings!$C$1:$AH$1,0))</f>
        <v>0</v>
      </c>
      <c r="AD2572" s="62">
        <f>INDEX(NoSettings!$C$2:$AH$6843,MATCH(EPS!$F2572,NoSettings!$A$2:$A$6843,0),MATCH(EPS!AD$2,NoSettings!$C$1:$AH$1,0))</f>
        <v>0</v>
      </c>
      <c r="AE2572" s="62">
        <f>INDEX(NoSettings!$C$2:$AH$6843,MATCH(EPS!$F2572,NoSettings!$A$2:$A$6843,0),MATCH(EPS!AE$2,NoSettings!$C$1:$AH$1,0))</f>
        <v>0</v>
      </c>
      <c r="AF2572" s="62">
        <f>INDEX(NoSettings!$C$2:$AH$6843,MATCH(EPS!$F2572,NoSettings!$A$2:$A$6843,0),MATCH(EPS!AF$2,NoSettings!$C$1:$AH$1,0))</f>
        <v>0</v>
      </c>
      <c r="AG2572" s="62">
        <f>INDEX(NoSettings!$C$2:$AH$6843,MATCH(EPS!$F2572,NoSettings!$A$2:$A$6843,0),MATCH(EPS!AG$2,NoSettings!$C$1:$AH$1,0))</f>
        <v>0</v>
      </c>
      <c r="AH2572" s="62">
        <f>INDEX(NoSettings!$C$2:$AH$6843,MATCH(EPS!$F2572,NoSettings!$A$2:$A$6843,0),MATCH(EPS!AH$2,NoSettings!$C$1:$AH$1,0))</f>
        <v>0</v>
      </c>
      <c r="AI2572" s="62">
        <f>INDEX(NoSettings!$C$2:$AH$6843,MATCH(EPS!$F2572,NoSettings!$A$2:$A$6843,0),MATCH(EPS!AI$2,NoSettings!$C$1:$AH$1,0))</f>
        <v>0</v>
      </c>
      <c r="AJ2572" s="62">
        <f>INDEX(NoSettings!$C$2:$AH$6843,MATCH(EPS!$F2572,NoSettings!$A$2:$A$6843,0),MATCH(EPS!AJ$2,NoSettings!$C$1:$AH$1,0))</f>
        <v>0</v>
      </c>
      <c r="AK2572" s="140">
        <f>INDEX(NoSettings!$C$2:$AH$6843,MATCH(EPS!$F2572,NoSettings!$A$2:$A$6843,0),MATCH(EPS!AK$2,NoSettings!$C$1:$AH$1,0))</f>
        <v>0</v>
      </c>
      <c r="AL2572" s="62"/>
    </row>
    <row r="2573" spans="1:38" hidden="1">
      <c r="A2573" s="57" t="s">
        <v>3386</v>
      </c>
      <c r="B2573" s="91" t="s">
        <v>3307</v>
      </c>
      <c r="C2573" s="91" t="s">
        <v>3871</v>
      </c>
      <c r="D2573" s="91" t="s">
        <v>3829</v>
      </c>
      <c r="E2573" s="91" t="s">
        <v>3822</v>
      </c>
      <c r="F2573" s="91" t="s">
        <v>2316</v>
      </c>
      <c r="G2573" s="140">
        <f>INDEX(NoSettings!$C$2:$AH$6843,MATCH(EPS!$F2573,NoSettings!$A$2:$A$6843,0),MATCH(EPS!G$2,NoSettings!$C$1:$AH$1,0))</f>
        <v>0</v>
      </c>
      <c r="H2573" s="62">
        <f>INDEX(NoSettings!$C$2:$AH$6843,MATCH(EPS!$F2573,NoSettings!$A$2:$A$6843,0),MATCH(EPS!H$2,NoSettings!$C$1:$AH$1,0))</f>
        <v>0</v>
      </c>
      <c r="I2573" s="62">
        <f>INDEX(NoSettings!$C$2:$AH$6843,MATCH(EPS!$F2573,NoSettings!$A$2:$A$6843,0),MATCH(EPS!I$2,NoSettings!$C$1:$AH$1,0))</f>
        <v>0</v>
      </c>
      <c r="J2573" s="62">
        <f>INDEX(NoSettings!$C$2:$AH$6843,MATCH(EPS!$F2573,NoSettings!$A$2:$A$6843,0),MATCH(EPS!J$2,NoSettings!$C$1:$AH$1,0))</f>
        <v>0</v>
      </c>
      <c r="K2573" s="62">
        <f>INDEX(NoSettings!$C$2:$AH$6843,MATCH(EPS!$F2573,NoSettings!$A$2:$A$6843,0),MATCH(EPS!K$2,NoSettings!$C$1:$AH$1,0))</f>
        <v>0</v>
      </c>
      <c r="L2573" s="62">
        <f>INDEX(NoSettings!$C$2:$AH$6843,MATCH(EPS!$F2573,NoSettings!$A$2:$A$6843,0),MATCH(EPS!L$2,NoSettings!$C$1:$AH$1,0))</f>
        <v>0</v>
      </c>
      <c r="M2573" s="62">
        <f>INDEX(NoSettings!$C$2:$AH$6843,MATCH(EPS!$F2573,NoSettings!$A$2:$A$6843,0),MATCH(EPS!M$2,NoSettings!$C$1:$AH$1,0))</f>
        <v>0</v>
      </c>
      <c r="N2573" s="62">
        <f>INDEX(NoSettings!$C$2:$AH$6843,MATCH(EPS!$F2573,NoSettings!$A$2:$A$6843,0),MATCH(EPS!N$2,NoSettings!$C$1:$AH$1,0))</f>
        <v>0</v>
      </c>
      <c r="O2573" s="62">
        <f>INDEX(NoSettings!$C$2:$AH$6843,MATCH(EPS!$F2573,NoSettings!$A$2:$A$6843,0),MATCH(EPS!O$2,NoSettings!$C$1:$AH$1,0))</f>
        <v>0</v>
      </c>
      <c r="P2573" s="62">
        <f>INDEX(NoSettings!$C$2:$AH$6843,MATCH(EPS!$F2573,NoSettings!$A$2:$A$6843,0),MATCH(EPS!P$2,NoSettings!$C$1:$AH$1,0))</f>
        <v>0</v>
      </c>
      <c r="Q2573" s="140">
        <f>INDEX(NoSettings!$C$2:$AH$6843,MATCH(EPS!$F2573,NoSettings!$A$2:$A$6843,0),MATCH(EPS!Q$2,NoSettings!$C$1:$AH$1,0))</f>
        <v>0</v>
      </c>
      <c r="R2573" s="62">
        <f>INDEX(NoSettings!$C$2:$AH$6843,MATCH(EPS!$F2573,NoSettings!$A$2:$A$6843,0),MATCH(EPS!R$2,NoSettings!$C$1:$AH$1,0))</f>
        <v>0</v>
      </c>
      <c r="S2573" s="62">
        <f>INDEX(NoSettings!$C$2:$AH$6843,MATCH(EPS!$F2573,NoSettings!$A$2:$A$6843,0),MATCH(EPS!S$2,NoSettings!$C$1:$AH$1,0))</f>
        <v>0</v>
      </c>
      <c r="T2573" s="62">
        <f>INDEX(NoSettings!$C$2:$AH$6843,MATCH(EPS!$F2573,NoSettings!$A$2:$A$6843,0),MATCH(EPS!T$2,NoSettings!$C$1:$AH$1,0))</f>
        <v>0</v>
      </c>
      <c r="U2573" s="62">
        <f>INDEX(NoSettings!$C$2:$AH$6843,MATCH(EPS!$F2573,NoSettings!$A$2:$A$6843,0),MATCH(EPS!U$2,NoSettings!$C$1:$AH$1,0))</f>
        <v>0</v>
      </c>
      <c r="V2573" s="62">
        <f>INDEX(NoSettings!$C$2:$AH$6843,MATCH(EPS!$F2573,NoSettings!$A$2:$A$6843,0),MATCH(EPS!V$2,NoSettings!$C$1:$AH$1,0))</f>
        <v>0</v>
      </c>
      <c r="W2573" s="62">
        <f>INDEX(NoSettings!$C$2:$AH$6843,MATCH(EPS!$F2573,NoSettings!$A$2:$A$6843,0),MATCH(EPS!W$2,NoSettings!$C$1:$AH$1,0))</f>
        <v>0</v>
      </c>
      <c r="X2573" s="62">
        <f>INDEX(NoSettings!$C$2:$AH$6843,MATCH(EPS!$F2573,NoSettings!$A$2:$A$6843,0),MATCH(EPS!X$2,NoSettings!$C$1:$AH$1,0))</f>
        <v>0</v>
      </c>
      <c r="Y2573" s="62">
        <f>INDEX(NoSettings!$C$2:$AH$6843,MATCH(EPS!$F2573,NoSettings!$A$2:$A$6843,0),MATCH(EPS!Y$2,NoSettings!$C$1:$AH$1,0))</f>
        <v>0</v>
      </c>
      <c r="Z2573" s="62">
        <f>INDEX(NoSettings!$C$2:$AH$6843,MATCH(EPS!$F2573,NoSettings!$A$2:$A$6843,0),MATCH(EPS!Z$2,NoSettings!$C$1:$AH$1,0))</f>
        <v>0</v>
      </c>
      <c r="AA2573" s="140">
        <f>INDEX(NoSettings!$C$2:$AH$6843,MATCH(EPS!$F2573,NoSettings!$A$2:$A$6843,0),MATCH(EPS!AA$2,NoSettings!$C$1:$AH$1,0))</f>
        <v>0</v>
      </c>
      <c r="AB2573" s="62">
        <f>INDEX(NoSettings!$C$2:$AH$6843,MATCH(EPS!$F2573,NoSettings!$A$2:$A$6843,0),MATCH(EPS!AB$2,NoSettings!$C$1:$AH$1,0))</f>
        <v>0</v>
      </c>
      <c r="AC2573" s="62">
        <f>INDEX(NoSettings!$C$2:$AH$6843,MATCH(EPS!$F2573,NoSettings!$A$2:$A$6843,0),MATCH(EPS!AC$2,NoSettings!$C$1:$AH$1,0))</f>
        <v>0</v>
      </c>
      <c r="AD2573" s="62">
        <f>INDEX(NoSettings!$C$2:$AH$6843,MATCH(EPS!$F2573,NoSettings!$A$2:$A$6843,0),MATCH(EPS!AD$2,NoSettings!$C$1:$AH$1,0))</f>
        <v>0</v>
      </c>
      <c r="AE2573" s="62">
        <f>INDEX(NoSettings!$C$2:$AH$6843,MATCH(EPS!$F2573,NoSettings!$A$2:$A$6843,0),MATCH(EPS!AE$2,NoSettings!$C$1:$AH$1,0))</f>
        <v>0</v>
      </c>
      <c r="AF2573" s="62">
        <f>INDEX(NoSettings!$C$2:$AH$6843,MATCH(EPS!$F2573,NoSettings!$A$2:$A$6843,0),MATCH(EPS!AF$2,NoSettings!$C$1:$AH$1,0))</f>
        <v>0</v>
      </c>
      <c r="AG2573" s="62">
        <f>INDEX(NoSettings!$C$2:$AH$6843,MATCH(EPS!$F2573,NoSettings!$A$2:$A$6843,0),MATCH(EPS!AG$2,NoSettings!$C$1:$AH$1,0))</f>
        <v>0</v>
      </c>
      <c r="AH2573" s="62">
        <f>INDEX(NoSettings!$C$2:$AH$6843,MATCH(EPS!$F2573,NoSettings!$A$2:$A$6843,0),MATCH(EPS!AH$2,NoSettings!$C$1:$AH$1,0))</f>
        <v>0</v>
      </c>
      <c r="AI2573" s="62">
        <f>INDEX(NoSettings!$C$2:$AH$6843,MATCH(EPS!$F2573,NoSettings!$A$2:$A$6843,0),MATCH(EPS!AI$2,NoSettings!$C$1:$AH$1,0))</f>
        <v>0</v>
      </c>
      <c r="AJ2573" s="62">
        <f>INDEX(NoSettings!$C$2:$AH$6843,MATCH(EPS!$F2573,NoSettings!$A$2:$A$6843,0),MATCH(EPS!AJ$2,NoSettings!$C$1:$AH$1,0))</f>
        <v>0</v>
      </c>
      <c r="AK2573" s="140">
        <f>INDEX(NoSettings!$C$2:$AH$6843,MATCH(EPS!$F2573,NoSettings!$A$2:$A$6843,0),MATCH(EPS!AK$2,NoSettings!$C$1:$AH$1,0))</f>
        <v>0</v>
      </c>
      <c r="AL2573" s="62"/>
    </row>
    <row r="2574" spans="1:38" hidden="1">
      <c r="A2574" s="57" t="s">
        <v>3386</v>
      </c>
      <c r="B2574" s="91" t="s">
        <v>3307</v>
      </c>
      <c r="C2574" s="91" t="s">
        <v>3871</v>
      </c>
      <c r="D2574" s="91" t="s">
        <v>3829</v>
      </c>
      <c r="E2574" s="91" t="s">
        <v>3823</v>
      </c>
      <c r="F2574" s="91" t="s">
        <v>2317</v>
      </c>
      <c r="G2574" s="140">
        <f>INDEX(NoSettings!$C$2:$AH$6843,MATCH(EPS!$F2574,NoSettings!$A$2:$A$6843,0),MATCH(EPS!G$2,NoSettings!$C$1:$AH$1,0))</f>
        <v>0</v>
      </c>
      <c r="H2574" s="62">
        <f>INDEX(NoSettings!$C$2:$AH$6843,MATCH(EPS!$F2574,NoSettings!$A$2:$A$6843,0),MATCH(EPS!H$2,NoSettings!$C$1:$AH$1,0))</f>
        <v>0</v>
      </c>
      <c r="I2574" s="62">
        <f>INDEX(NoSettings!$C$2:$AH$6843,MATCH(EPS!$F2574,NoSettings!$A$2:$A$6843,0),MATCH(EPS!I$2,NoSettings!$C$1:$AH$1,0))</f>
        <v>0</v>
      </c>
      <c r="J2574" s="62">
        <f>INDEX(NoSettings!$C$2:$AH$6843,MATCH(EPS!$F2574,NoSettings!$A$2:$A$6843,0),MATCH(EPS!J$2,NoSettings!$C$1:$AH$1,0))</f>
        <v>0</v>
      </c>
      <c r="K2574" s="62">
        <f>INDEX(NoSettings!$C$2:$AH$6843,MATCH(EPS!$F2574,NoSettings!$A$2:$A$6843,0),MATCH(EPS!K$2,NoSettings!$C$1:$AH$1,0))</f>
        <v>0</v>
      </c>
      <c r="L2574" s="62">
        <f>INDEX(NoSettings!$C$2:$AH$6843,MATCH(EPS!$F2574,NoSettings!$A$2:$A$6843,0),MATCH(EPS!L$2,NoSettings!$C$1:$AH$1,0))</f>
        <v>0</v>
      </c>
      <c r="M2574" s="62">
        <f>INDEX(NoSettings!$C$2:$AH$6843,MATCH(EPS!$F2574,NoSettings!$A$2:$A$6843,0),MATCH(EPS!M$2,NoSettings!$C$1:$AH$1,0))</f>
        <v>0</v>
      </c>
      <c r="N2574" s="62">
        <f>INDEX(NoSettings!$C$2:$AH$6843,MATCH(EPS!$F2574,NoSettings!$A$2:$A$6843,0),MATCH(EPS!N$2,NoSettings!$C$1:$AH$1,0))</f>
        <v>0</v>
      </c>
      <c r="O2574" s="62">
        <f>INDEX(NoSettings!$C$2:$AH$6843,MATCH(EPS!$F2574,NoSettings!$A$2:$A$6843,0),MATCH(EPS!O$2,NoSettings!$C$1:$AH$1,0))</f>
        <v>0</v>
      </c>
      <c r="P2574" s="62">
        <f>INDEX(NoSettings!$C$2:$AH$6843,MATCH(EPS!$F2574,NoSettings!$A$2:$A$6843,0),MATCH(EPS!P$2,NoSettings!$C$1:$AH$1,0))</f>
        <v>0</v>
      </c>
      <c r="Q2574" s="140">
        <f>INDEX(NoSettings!$C$2:$AH$6843,MATCH(EPS!$F2574,NoSettings!$A$2:$A$6843,0),MATCH(EPS!Q$2,NoSettings!$C$1:$AH$1,0))</f>
        <v>0</v>
      </c>
      <c r="R2574" s="62">
        <f>INDEX(NoSettings!$C$2:$AH$6843,MATCH(EPS!$F2574,NoSettings!$A$2:$A$6843,0),MATCH(EPS!R$2,NoSettings!$C$1:$AH$1,0))</f>
        <v>0</v>
      </c>
      <c r="S2574" s="62">
        <f>INDEX(NoSettings!$C$2:$AH$6843,MATCH(EPS!$F2574,NoSettings!$A$2:$A$6843,0),MATCH(EPS!S$2,NoSettings!$C$1:$AH$1,0))</f>
        <v>0</v>
      </c>
      <c r="T2574" s="62">
        <f>INDEX(NoSettings!$C$2:$AH$6843,MATCH(EPS!$F2574,NoSettings!$A$2:$A$6843,0),MATCH(EPS!T$2,NoSettings!$C$1:$AH$1,0))</f>
        <v>0</v>
      </c>
      <c r="U2574" s="62">
        <f>INDEX(NoSettings!$C$2:$AH$6843,MATCH(EPS!$F2574,NoSettings!$A$2:$A$6843,0),MATCH(EPS!U$2,NoSettings!$C$1:$AH$1,0))</f>
        <v>0</v>
      </c>
      <c r="V2574" s="62">
        <f>INDEX(NoSettings!$C$2:$AH$6843,MATCH(EPS!$F2574,NoSettings!$A$2:$A$6843,0),MATCH(EPS!V$2,NoSettings!$C$1:$AH$1,0))</f>
        <v>0</v>
      </c>
      <c r="W2574" s="62">
        <f>INDEX(NoSettings!$C$2:$AH$6843,MATCH(EPS!$F2574,NoSettings!$A$2:$A$6843,0),MATCH(EPS!W$2,NoSettings!$C$1:$AH$1,0))</f>
        <v>0</v>
      </c>
      <c r="X2574" s="62">
        <f>INDEX(NoSettings!$C$2:$AH$6843,MATCH(EPS!$F2574,NoSettings!$A$2:$A$6843,0),MATCH(EPS!X$2,NoSettings!$C$1:$AH$1,0))</f>
        <v>0</v>
      </c>
      <c r="Y2574" s="62">
        <f>INDEX(NoSettings!$C$2:$AH$6843,MATCH(EPS!$F2574,NoSettings!$A$2:$A$6843,0),MATCH(EPS!Y$2,NoSettings!$C$1:$AH$1,0))</f>
        <v>0</v>
      </c>
      <c r="Z2574" s="62">
        <f>INDEX(NoSettings!$C$2:$AH$6843,MATCH(EPS!$F2574,NoSettings!$A$2:$A$6843,0),MATCH(EPS!Z$2,NoSettings!$C$1:$AH$1,0))</f>
        <v>0</v>
      </c>
      <c r="AA2574" s="140">
        <f>INDEX(NoSettings!$C$2:$AH$6843,MATCH(EPS!$F2574,NoSettings!$A$2:$A$6843,0),MATCH(EPS!AA$2,NoSettings!$C$1:$AH$1,0))</f>
        <v>0</v>
      </c>
      <c r="AB2574" s="62">
        <f>INDEX(NoSettings!$C$2:$AH$6843,MATCH(EPS!$F2574,NoSettings!$A$2:$A$6843,0),MATCH(EPS!AB$2,NoSettings!$C$1:$AH$1,0))</f>
        <v>0</v>
      </c>
      <c r="AC2574" s="62">
        <f>INDEX(NoSettings!$C$2:$AH$6843,MATCH(EPS!$F2574,NoSettings!$A$2:$A$6843,0),MATCH(EPS!AC$2,NoSettings!$C$1:$AH$1,0))</f>
        <v>0</v>
      </c>
      <c r="AD2574" s="62">
        <f>INDEX(NoSettings!$C$2:$AH$6843,MATCH(EPS!$F2574,NoSettings!$A$2:$A$6843,0),MATCH(EPS!AD$2,NoSettings!$C$1:$AH$1,0))</f>
        <v>0</v>
      </c>
      <c r="AE2574" s="62">
        <f>INDEX(NoSettings!$C$2:$AH$6843,MATCH(EPS!$F2574,NoSettings!$A$2:$A$6843,0),MATCH(EPS!AE$2,NoSettings!$C$1:$AH$1,0))</f>
        <v>0</v>
      </c>
      <c r="AF2574" s="62">
        <f>INDEX(NoSettings!$C$2:$AH$6843,MATCH(EPS!$F2574,NoSettings!$A$2:$A$6843,0),MATCH(EPS!AF$2,NoSettings!$C$1:$AH$1,0))</f>
        <v>0</v>
      </c>
      <c r="AG2574" s="62">
        <f>INDEX(NoSettings!$C$2:$AH$6843,MATCH(EPS!$F2574,NoSettings!$A$2:$A$6843,0),MATCH(EPS!AG$2,NoSettings!$C$1:$AH$1,0))</f>
        <v>0</v>
      </c>
      <c r="AH2574" s="62">
        <f>INDEX(NoSettings!$C$2:$AH$6843,MATCH(EPS!$F2574,NoSettings!$A$2:$A$6843,0),MATCH(EPS!AH$2,NoSettings!$C$1:$AH$1,0))</f>
        <v>0</v>
      </c>
      <c r="AI2574" s="62">
        <f>INDEX(NoSettings!$C$2:$AH$6843,MATCH(EPS!$F2574,NoSettings!$A$2:$A$6843,0),MATCH(EPS!AI$2,NoSettings!$C$1:$AH$1,0))</f>
        <v>0</v>
      </c>
      <c r="AJ2574" s="62">
        <f>INDEX(NoSettings!$C$2:$AH$6843,MATCH(EPS!$F2574,NoSettings!$A$2:$A$6843,0),MATCH(EPS!AJ$2,NoSettings!$C$1:$AH$1,0))</f>
        <v>0</v>
      </c>
      <c r="AK2574" s="140">
        <f>INDEX(NoSettings!$C$2:$AH$6843,MATCH(EPS!$F2574,NoSettings!$A$2:$A$6843,0),MATCH(EPS!AK$2,NoSettings!$C$1:$AH$1,0))</f>
        <v>0</v>
      </c>
      <c r="AL2574" s="62"/>
    </row>
    <row r="2575" spans="1:38" hidden="1">
      <c r="A2575" s="57" t="s">
        <v>3386</v>
      </c>
      <c r="B2575" s="91" t="s">
        <v>3307</v>
      </c>
      <c r="C2575" s="91" t="s">
        <v>3871</v>
      </c>
      <c r="D2575" s="91" t="s">
        <v>3829</v>
      </c>
      <c r="E2575" s="91" t="s">
        <v>3824</v>
      </c>
      <c r="F2575" s="91" t="s">
        <v>2318</v>
      </c>
      <c r="G2575" s="140">
        <f>INDEX(NoSettings!$C$2:$AH$6843,MATCH(EPS!$F2575,NoSettings!$A$2:$A$6843,0),MATCH(EPS!G$2,NoSettings!$C$1:$AH$1,0))</f>
        <v>0</v>
      </c>
      <c r="H2575" s="62">
        <f>INDEX(NoSettings!$C$2:$AH$6843,MATCH(EPS!$F2575,NoSettings!$A$2:$A$6843,0),MATCH(EPS!H$2,NoSettings!$C$1:$AH$1,0))</f>
        <v>0</v>
      </c>
      <c r="I2575" s="62">
        <f>INDEX(NoSettings!$C$2:$AH$6843,MATCH(EPS!$F2575,NoSettings!$A$2:$A$6843,0),MATCH(EPS!I$2,NoSettings!$C$1:$AH$1,0))</f>
        <v>0</v>
      </c>
      <c r="J2575" s="62">
        <f>INDEX(NoSettings!$C$2:$AH$6843,MATCH(EPS!$F2575,NoSettings!$A$2:$A$6843,0),MATCH(EPS!J$2,NoSettings!$C$1:$AH$1,0))</f>
        <v>0</v>
      </c>
      <c r="K2575" s="62">
        <f>INDEX(NoSettings!$C$2:$AH$6843,MATCH(EPS!$F2575,NoSettings!$A$2:$A$6843,0),MATCH(EPS!K$2,NoSettings!$C$1:$AH$1,0))</f>
        <v>0</v>
      </c>
      <c r="L2575" s="62">
        <f>INDEX(NoSettings!$C$2:$AH$6843,MATCH(EPS!$F2575,NoSettings!$A$2:$A$6843,0),MATCH(EPS!L$2,NoSettings!$C$1:$AH$1,0))</f>
        <v>0</v>
      </c>
      <c r="M2575" s="62">
        <f>INDEX(NoSettings!$C$2:$AH$6843,MATCH(EPS!$F2575,NoSettings!$A$2:$A$6843,0),MATCH(EPS!M$2,NoSettings!$C$1:$AH$1,0))</f>
        <v>0</v>
      </c>
      <c r="N2575" s="62">
        <f>INDEX(NoSettings!$C$2:$AH$6843,MATCH(EPS!$F2575,NoSettings!$A$2:$A$6843,0),MATCH(EPS!N$2,NoSettings!$C$1:$AH$1,0))</f>
        <v>0</v>
      </c>
      <c r="O2575" s="62">
        <f>INDEX(NoSettings!$C$2:$AH$6843,MATCH(EPS!$F2575,NoSettings!$A$2:$A$6843,0),MATCH(EPS!O$2,NoSettings!$C$1:$AH$1,0))</f>
        <v>0</v>
      </c>
      <c r="P2575" s="62">
        <f>INDEX(NoSettings!$C$2:$AH$6843,MATCH(EPS!$F2575,NoSettings!$A$2:$A$6843,0),MATCH(EPS!P$2,NoSettings!$C$1:$AH$1,0))</f>
        <v>0</v>
      </c>
      <c r="Q2575" s="140">
        <f>INDEX(NoSettings!$C$2:$AH$6843,MATCH(EPS!$F2575,NoSettings!$A$2:$A$6843,0),MATCH(EPS!Q$2,NoSettings!$C$1:$AH$1,0))</f>
        <v>0</v>
      </c>
      <c r="R2575" s="62">
        <f>INDEX(NoSettings!$C$2:$AH$6843,MATCH(EPS!$F2575,NoSettings!$A$2:$A$6843,0),MATCH(EPS!R$2,NoSettings!$C$1:$AH$1,0))</f>
        <v>0</v>
      </c>
      <c r="S2575" s="62">
        <f>INDEX(NoSettings!$C$2:$AH$6843,MATCH(EPS!$F2575,NoSettings!$A$2:$A$6843,0),MATCH(EPS!S$2,NoSettings!$C$1:$AH$1,0))</f>
        <v>0</v>
      </c>
      <c r="T2575" s="62">
        <f>INDEX(NoSettings!$C$2:$AH$6843,MATCH(EPS!$F2575,NoSettings!$A$2:$A$6843,0),MATCH(EPS!T$2,NoSettings!$C$1:$AH$1,0))</f>
        <v>0</v>
      </c>
      <c r="U2575" s="62">
        <f>INDEX(NoSettings!$C$2:$AH$6843,MATCH(EPS!$F2575,NoSettings!$A$2:$A$6843,0),MATCH(EPS!U$2,NoSettings!$C$1:$AH$1,0))</f>
        <v>0</v>
      </c>
      <c r="V2575" s="62">
        <f>INDEX(NoSettings!$C$2:$AH$6843,MATCH(EPS!$F2575,NoSettings!$A$2:$A$6843,0),MATCH(EPS!V$2,NoSettings!$C$1:$AH$1,0))</f>
        <v>0</v>
      </c>
      <c r="W2575" s="62">
        <f>INDEX(NoSettings!$C$2:$AH$6843,MATCH(EPS!$F2575,NoSettings!$A$2:$A$6843,0),MATCH(EPS!W$2,NoSettings!$C$1:$AH$1,0))</f>
        <v>0</v>
      </c>
      <c r="X2575" s="62">
        <f>INDEX(NoSettings!$C$2:$AH$6843,MATCH(EPS!$F2575,NoSettings!$A$2:$A$6843,0),MATCH(EPS!X$2,NoSettings!$C$1:$AH$1,0))</f>
        <v>0</v>
      </c>
      <c r="Y2575" s="62">
        <f>INDEX(NoSettings!$C$2:$AH$6843,MATCH(EPS!$F2575,NoSettings!$A$2:$A$6843,0),MATCH(EPS!Y$2,NoSettings!$C$1:$AH$1,0))</f>
        <v>0</v>
      </c>
      <c r="Z2575" s="62">
        <f>INDEX(NoSettings!$C$2:$AH$6843,MATCH(EPS!$F2575,NoSettings!$A$2:$A$6843,0),MATCH(EPS!Z$2,NoSettings!$C$1:$AH$1,0))</f>
        <v>0</v>
      </c>
      <c r="AA2575" s="140">
        <f>INDEX(NoSettings!$C$2:$AH$6843,MATCH(EPS!$F2575,NoSettings!$A$2:$A$6843,0),MATCH(EPS!AA$2,NoSettings!$C$1:$AH$1,0))</f>
        <v>0</v>
      </c>
      <c r="AB2575" s="62">
        <f>INDEX(NoSettings!$C$2:$AH$6843,MATCH(EPS!$F2575,NoSettings!$A$2:$A$6843,0),MATCH(EPS!AB$2,NoSettings!$C$1:$AH$1,0))</f>
        <v>0</v>
      </c>
      <c r="AC2575" s="62">
        <f>INDEX(NoSettings!$C$2:$AH$6843,MATCH(EPS!$F2575,NoSettings!$A$2:$A$6843,0),MATCH(EPS!AC$2,NoSettings!$C$1:$AH$1,0))</f>
        <v>0</v>
      </c>
      <c r="AD2575" s="62">
        <f>INDEX(NoSettings!$C$2:$AH$6843,MATCH(EPS!$F2575,NoSettings!$A$2:$A$6843,0),MATCH(EPS!AD$2,NoSettings!$C$1:$AH$1,0))</f>
        <v>0</v>
      </c>
      <c r="AE2575" s="62">
        <f>INDEX(NoSettings!$C$2:$AH$6843,MATCH(EPS!$F2575,NoSettings!$A$2:$A$6843,0),MATCH(EPS!AE$2,NoSettings!$C$1:$AH$1,0))</f>
        <v>0</v>
      </c>
      <c r="AF2575" s="62">
        <f>INDEX(NoSettings!$C$2:$AH$6843,MATCH(EPS!$F2575,NoSettings!$A$2:$A$6843,0),MATCH(EPS!AF$2,NoSettings!$C$1:$AH$1,0))</f>
        <v>0</v>
      </c>
      <c r="AG2575" s="62">
        <f>INDEX(NoSettings!$C$2:$AH$6843,MATCH(EPS!$F2575,NoSettings!$A$2:$A$6843,0),MATCH(EPS!AG$2,NoSettings!$C$1:$AH$1,0))</f>
        <v>0</v>
      </c>
      <c r="AH2575" s="62">
        <f>INDEX(NoSettings!$C$2:$AH$6843,MATCH(EPS!$F2575,NoSettings!$A$2:$A$6843,0),MATCH(EPS!AH$2,NoSettings!$C$1:$AH$1,0))</f>
        <v>0</v>
      </c>
      <c r="AI2575" s="62">
        <f>INDEX(NoSettings!$C$2:$AH$6843,MATCH(EPS!$F2575,NoSettings!$A$2:$A$6843,0),MATCH(EPS!AI$2,NoSettings!$C$1:$AH$1,0))</f>
        <v>0</v>
      </c>
      <c r="AJ2575" s="62">
        <f>INDEX(NoSettings!$C$2:$AH$6843,MATCH(EPS!$F2575,NoSettings!$A$2:$A$6843,0),MATCH(EPS!AJ$2,NoSettings!$C$1:$AH$1,0))</f>
        <v>0</v>
      </c>
      <c r="AK2575" s="140">
        <f>INDEX(NoSettings!$C$2:$AH$6843,MATCH(EPS!$F2575,NoSettings!$A$2:$A$6843,0),MATCH(EPS!AK$2,NoSettings!$C$1:$AH$1,0))</f>
        <v>0</v>
      </c>
      <c r="AL2575" s="62"/>
    </row>
    <row r="2576" spans="1:38" hidden="1">
      <c r="A2576" s="57" t="s">
        <v>3386</v>
      </c>
      <c r="B2576" s="91" t="s">
        <v>3307</v>
      </c>
      <c r="C2576" s="91" t="s">
        <v>3871</v>
      </c>
      <c r="D2576" s="91" t="s">
        <v>3829</v>
      </c>
      <c r="E2576" s="91" t="s">
        <v>3825</v>
      </c>
      <c r="F2576" s="91" t="s">
        <v>2319</v>
      </c>
      <c r="G2576" s="140">
        <f>INDEX(NoSettings!$C$2:$AH$6843,MATCH(EPS!$F2576,NoSettings!$A$2:$A$6843,0),MATCH(EPS!G$2,NoSettings!$C$1:$AH$1,0))</f>
        <v>1427030000</v>
      </c>
      <c r="H2576" s="62">
        <f>INDEX(NoSettings!$C$2:$AH$6843,MATCH(EPS!$F2576,NoSettings!$A$2:$A$6843,0),MATCH(EPS!H$2,NoSettings!$C$1:$AH$1,0))</f>
        <v>1471120000</v>
      </c>
      <c r="I2576" s="62">
        <f>INDEX(NoSettings!$C$2:$AH$6843,MATCH(EPS!$F2576,NoSettings!$A$2:$A$6843,0),MATCH(EPS!I$2,NoSettings!$C$1:$AH$1,0))</f>
        <v>1535700000</v>
      </c>
      <c r="J2576" s="62">
        <f>INDEX(NoSettings!$C$2:$AH$6843,MATCH(EPS!$F2576,NoSettings!$A$2:$A$6843,0),MATCH(EPS!J$2,NoSettings!$C$1:$AH$1,0))</f>
        <v>1590120000</v>
      </c>
      <c r="K2576" s="62">
        <f>INDEX(NoSettings!$C$2:$AH$6843,MATCH(EPS!$F2576,NoSettings!$A$2:$A$6843,0),MATCH(EPS!K$2,NoSettings!$C$1:$AH$1,0))</f>
        <v>1637220000</v>
      </c>
      <c r="L2576" s="62">
        <f>INDEX(NoSettings!$C$2:$AH$6843,MATCH(EPS!$F2576,NoSettings!$A$2:$A$6843,0),MATCH(EPS!L$2,NoSettings!$C$1:$AH$1,0))</f>
        <v>1681020000</v>
      </c>
      <c r="M2576" s="62">
        <f>INDEX(NoSettings!$C$2:$AH$6843,MATCH(EPS!$F2576,NoSettings!$A$2:$A$6843,0),MATCH(EPS!M$2,NoSettings!$C$1:$AH$1,0))</f>
        <v>1716250000</v>
      </c>
      <c r="N2576" s="62">
        <f>INDEX(NoSettings!$C$2:$AH$6843,MATCH(EPS!$F2576,NoSettings!$A$2:$A$6843,0),MATCH(EPS!N$2,NoSettings!$C$1:$AH$1,0))</f>
        <v>1745410000</v>
      </c>
      <c r="O2576" s="62">
        <f>INDEX(NoSettings!$C$2:$AH$6843,MATCH(EPS!$F2576,NoSettings!$A$2:$A$6843,0),MATCH(EPS!O$2,NoSettings!$C$1:$AH$1,0))</f>
        <v>1772570000</v>
      </c>
      <c r="P2576" s="62">
        <f>INDEX(NoSettings!$C$2:$AH$6843,MATCH(EPS!$F2576,NoSettings!$A$2:$A$6843,0),MATCH(EPS!P$2,NoSettings!$C$1:$AH$1,0))</f>
        <v>1799000000</v>
      </c>
      <c r="Q2576" s="140">
        <f>INDEX(NoSettings!$C$2:$AH$6843,MATCH(EPS!$F2576,NoSettings!$A$2:$A$6843,0),MATCH(EPS!Q$2,NoSettings!$C$1:$AH$1,0))</f>
        <v>1826590000</v>
      </c>
      <c r="R2576" s="62">
        <f>INDEX(NoSettings!$C$2:$AH$6843,MATCH(EPS!$F2576,NoSettings!$A$2:$A$6843,0),MATCH(EPS!R$2,NoSettings!$C$1:$AH$1,0))</f>
        <v>1857050000</v>
      </c>
      <c r="S2576" s="62">
        <f>INDEX(NoSettings!$C$2:$AH$6843,MATCH(EPS!$F2576,NoSettings!$A$2:$A$6843,0),MATCH(EPS!S$2,NoSettings!$C$1:$AH$1,0))</f>
        <v>1893560000</v>
      </c>
      <c r="T2576" s="62">
        <f>INDEX(NoSettings!$C$2:$AH$6843,MATCH(EPS!$F2576,NoSettings!$A$2:$A$6843,0),MATCH(EPS!T$2,NoSettings!$C$1:$AH$1,0))</f>
        <v>1931210000</v>
      </c>
      <c r="U2576" s="62">
        <f>INDEX(NoSettings!$C$2:$AH$6843,MATCH(EPS!$F2576,NoSettings!$A$2:$A$6843,0),MATCH(EPS!U$2,NoSettings!$C$1:$AH$1,0))</f>
        <v>1971330000</v>
      </c>
      <c r="V2576" s="62">
        <f>INDEX(NoSettings!$C$2:$AH$6843,MATCH(EPS!$F2576,NoSettings!$A$2:$A$6843,0),MATCH(EPS!V$2,NoSettings!$C$1:$AH$1,0))</f>
        <v>2014680000</v>
      </c>
      <c r="W2576" s="62">
        <f>INDEX(NoSettings!$C$2:$AH$6843,MATCH(EPS!$F2576,NoSettings!$A$2:$A$6843,0),MATCH(EPS!W$2,NoSettings!$C$1:$AH$1,0))</f>
        <v>2056100000</v>
      </c>
      <c r="X2576" s="62">
        <f>INDEX(NoSettings!$C$2:$AH$6843,MATCH(EPS!$F2576,NoSettings!$A$2:$A$6843,0),MATCH(EPS!X$2,NoSettings!$C$1:$AH$1,0))</f>
        <v>2095650000</v>
      </c>
      <c r="Y2576" s="62">
        <f>INDEX(NoSettings!$C$2:$AH$6843,MATCH(EPS!$F2576,NoSettings!$A$2:$A$6843,0),MATCH(EPS!Y$2,NoSettings!$C$1:$AH$1,0))</f>
        <v>2136620000</v>
      </c>
      <c r="Z2576" s="62">
        <f>INDEX(NoSettings!$C$2:$AH$6843,MATCH(EPS!$F2576,NoSettings!$A$2:$A$6843,0),MATCH(EPS!Z$2,NoSettings!$C$1:$AH$1,0))</f>
        <v>2181410000</v>
      </c>
      <c r="AA2576" s="140">
        <f>INDEX(NoSettings!$C$2:$AH$6843,MATCH(EPS!$F2576,NoSettings!$A$2:$A$6843,0),MATCH(EPS!AA$2,NoSettings!$C$1:$AH$1,0))</f>
        <v>2229110000</v>
      </c>
      <c r="AB2576" s="62">
        <f>INDEX(NoSettings!$C$2:$AH$6843,MATCH(EPS!$F2576,NoSettings!$A$2:$A$6843,0),MATCH(EPS!AB$2,NoSettings!$C$1:$AH$1,0))</f>
        <v>2277610000</v>
      </c>
      <c r="AC2576" s="62">
        <f>INDEX(NoSettings!$C$2:$AH$6843,MATCH(EPS!$F2576,NoSettings!$A$2:$A$6843,0),MATCH(EPS!AC$2,NoSettings!$C$1:$AH$1,0))</f>
        <v>2326650000</v>
      </c>
      <c r="AD2576" s="62">
        <f>INDEX(NoSettings!$C$2:$AH$6843,MATCH(EPS!$F2576,NoSettings!$A$2:$A$6843,0),MATCH(EPS!AD$2,NoSettings!$C$1:$AH$1,0))</f>
        <v>2374850000</v>
      </c>
      <c r="AE2576" s="62">
        <f>INDEX(NoSettings!$C$2:$AH$6843,MATCH(EPS!$F2576,NoSettings!$A$2:$A$6843,0),MATCH(EPS!AE$2,NoSettings!$C$1:$AH$1,0))</f>
        <v>2422550000</v>
      </c>
      <c r="AF2576" s="62">
        <f>INDEX(NoSettings!$C$2:$AH$6843,MATCH(EPS!$F2576,NoSettings!$A$2:$A$6843,0),MATCH(EPS!AF$2,NoSettings!$C$1:$AH$1,0))</f>
        <v>2472610000</v>
      </c>
      <c r="AG2576" s="62">
        <f>INDEX(NoSettings!$C$2:$AH$6843,MATCH(EPS!$F2576,NoSettings!$A$2:$A$6843,0),MATCH(EPS!AG$2,NoSettings!$C$1:$AH$1,0))</f>
        <v>2519660000</v>
      </c>
      <c r="AH2576" s="62">
        <f>INDEX(NoSettings!$C$2:$AH$6843,MATCH(EPS!$F2576,NoSettings!$A$2:$A$6843,0),MATCH(EPS!AH$2,NoSettings!$C$1:$AH$1,0))</f>
        <v>2567040000</v>
      </c>
      <c r="AI2576" s="62">
        <f>INDEX(NoSettings!$C$2:$AH$6843,MATCH(EPS!$F2576,NoSettings!$A$2:$A$6843,0),MATCH(EPS!AI$2,NoSettings!$C$1:$AH$1,0))</f>
        <v>2617870000</v>
      </c>
      <c r="AJ2576" s="62">
        <f>INDEX(NoSettings!$C$2:$AH$6843,MATCH(EPS!$F2576,NoSettings!$A$2:$A$6843,0),MATCH(EPS!AJ$2,NoSettings!$C$1:$AH$1,0))</f>
        <v>2668690000</v>
      </c>
      <c r="AK2576" s="140">
        <f>INDEX(NoSettings!$C$2:$AH$6843,MATCH(EPS!$F2576,NoSettings!$A$2:$A$6843,0),MATCH(EPS!AK$2,NoSettings!$C$1:$AH$1,0))</f>
        <v>2721430000</v>
      </c>
      <c r="AL2576" s="62"/>
    </row>
    <row r="2577" spans="1:38" hidden="1">
      <c r="A2577" s="57" t="s">
        <v>3386</v>
      </c>
      <c r="B2577" s="91" t="s">
        <v>3307</v>
      </c>
      <c r="C2577" s="91" t="s">
        <v>3871</v>
      </c>
      <c r="D2577" s="91" t="s">
        <v>3829</v>
      </c>
      <c r="E2577" s="91" t="s">
        <v>3826</v>
      </c>
      <c r="F2577" s="91" t="s">
        <v>2320</v>
      </c>
      <c r="G2577" s="140">
        <f>INDEX(NoSettings!$C$2:$AH$6843,MATCH(EPS!$F2577,NoSettings!$A$2:$A$6843,0),MATCH(EPS!G$2,NoSettings!$C$1:$AH$1,0))</f>
        <v>0</v>
      </c>
      <c r="H2577" s="62">
        <f>INDEX(NoSettings!$C$2:$AH$6843,MATCH(EPS!$F2577,NoSettings!$A$2:$A$6843,0),MATCH(EPS!H$2,NoSettings!$C$1:$AH$1,0))</f>
        <v>0</v>
      </c>
      <c r="I2577" s="62">
        <f>INDEX(NoSettings!$C$2:$AH$6843,MATCH(EPS!$F2577,NoSettings!$A$2:$A$6843,0),MATCH(EPS!I$2,NoSettings!$C$1:$AH$1,0))</f>
        <v>0</v>
      </c>
      <c r="J2577" s="62">
        <f>INDEX(NoSettings!$C$2:$AH$6843,MATCH(EPS!$F2577,NoSettings!$A$2:$A$6843,0),MATCH(EPS!J$2,NoSettings!$C$1:$AH$1,0))</f>
        <v>0</v>
      </c>
      <c r="K2577" s="62">
        <f>INDEX(NoSettings!$C$2:$AH$6843,MATCH(EPS!$F2577,NoSettings!$A$2:$A$6843,0),MATCH(EPS!K$2,NoSettings!$C$1:$AH$1,0))</f>
        <v>0</v>
      </c>
      <c r="L2577" s="62">
        <f>INDEX(NoSettings!$C$2:$AH$6843,MATCH(EPS!$F2577,NoSettings!$A$2:$A$6843,0),MATCH(EPS!L$2,NoSettings!$C$1:$AH$1,0))</f>
        <v>0</v>
      </c>
      <c r="M2577" s="62">
        <f>INDEX(NoSettings!$C$2:$AH$6843,MATCH(EPS!$F2577,NoSettings!$A$2:$A$6843,0),MATCH(EPS!M$2,NoSettings!$C$1:$AH$1,0))</f>
        <v>0</v>
      </c>
      <c r="N2577" s="62">
        <f>INDEX(NoSettings!$C$2:$AH$6843,MATCH(EPS!$F2577,NoSettings!$A$2:$A$6843,0),MATCH(EPS!N$2,NoSettings!$C$1:$AH$1,0))</f>
        <v>0</v>
      </c>
      <c r="O2577" s="62">
        <f>INDEX(NoSettings!$C$2:$AH$6843,MATCH(EPS!$F2577,NoSettings!$A$2:$A$6843,0),MATCH(EPS!O$2,NoSettings!$C$1:$AH$1,0))</f>
        <v>0</v>
      </c>
      <c r="P2577" s="62">
        <f>INDEX(NoSettings!$C$2:$AH$6843,MATCH(EPS!$F2577,NoSettings!$A$2:$A$6843,0),MATCH(EPS!P$2,NoSettings!$C$1:$AH$1,0))</f>
        <v>0</v>
      </c>
      <c r="Q2577" s="140">
        <f>INDEX(NoSettings!$C$2:$AH$6843,MATCH(EPS!$F2577,NoSettings!$A$2:$A$6843,0),MATCH(EPS!Q$2,NoSettings!$C$1:$AH$1,0))</f>
        <v>0</v>
      </c>
      <c r="R2577" s="62">
        <f>INDEX(NoSettings!$C$2:$AH$6843,MATCH(EPS!$F2577,NoSettings!$A$2:$A$6843,0),MATCH(EPS!R$2,NoSettings!$C$1:$AH$1,0))</f>
        <v>0</v>
      </c>
      <c r="S2577" s="62">
        <f>INDEX(NoSettings!$C$2:$AH$6843,MATCH(EPS!$F2577,NoSettings!$A$2:$A$6843,0),MATCH(EPS!S$2,NoSettings!$C$1:$AH$1,0))</f>
        <v>0</v>
      </c>
      <c r="T2577" s="62">
        <f>INDEX(NoSettings!$C$2:$AH$6843,MATCH(EPS!$F2577,NoSettings!$A$2:$A$6843,0),MATCH(EPS!T$2,NoSettings!$C$1:$AH$1,0))</f>
        <v>0</v>
      </c>
      <c r="U2577" s="62">
        <f>INDEX(NoSettings!$C$2:$AH$6843,MATCH(EPS!$F2577,NoSettings!$A$2:$A$6843,0),MATCH(EPS!U$2,NoSettings!$C$1:$AH$1,0))</f>
        <v>0</v>
      </c>
      <c r="V2577" s="62">
        <f>INDEX(NoSettings!$C$2:$AH$6843,MATCH(EPS!$F2577,NoSettings!$A$2:$A$6843,0),MATCH(EPS!V$2,NoSettings!$C$1:$AH$1,0))</f>
        <v>0</v>
      </c>
      <c r="W2577" s="62">
        <f>INDEX(NoSettings!$C$2:$AH$6843,MATCH(EPS!$F2577,NoSettings!$A$2:$A$6843,0),MATCH(EPS!W$2,NoSettings!$C$1:$AH$1,0))</f>
        <v>0</v>
      </c>
      <c r="X2577" s="62">
        <f>INDEX(NoSettings!$C$2:$AH$6843,MATCH(EPS!$F2577,NoSettings!$A$2:$A$6843,0),MATCH(EPS!X$2,NoSettings!$C$1:$AH$1,0))</f>
        <v>0</v>
      </c>
      <c r="Y2577" s="62">
        <f>INDEX(NoSettings!$C$2:$AH$6843,MATCH(EPS!$F2577,NoSettings!$A$2:$A$6843,0),MATCH(EPS!Y$2,NoSettings!$C$1:$AH$1,0))</f>
        <v>0</v>
      </c>
      <c r="Z2577" s="62">
        <f>INDEX(NoSettings!$C$2:$AH$6843,MATCH(EPS!$F2577,NoSettings!$A$2:$A$6843,0),MATCH(EPS!Z$2,NoSettings!$C$1:$AH$1,0))</f>
        <v>0</v>
      </c>
      <c r="AA2577" s="140">
        <f>INDEX(NoSettings!$C$2:$AH$6843,MATCH(EPS!$F2577,NoSettings!$A$2:$A$6843,0),MATCH(EPS!AA$2,NoSettings!$C$1:$AH$1,0))</f>
        <v>0</v>
      </c>
      <c r="AB2577" s="62">
        <f>INDEX(NoSettings!$C$2:$AH$6843,MATCH(EPS!$F2577,NoSettings!$A$2:$A$6843,0),MATCH(EPS!AB$2,NoSettings!$C$1:$AH$1,0))</f>
        <v>0</v>
      </c>
      <c r="AC2577" s="62">
        <f>INDEX(NoSettings!$C$2:$AH$6843,MATCH(EPS!$F2577,NoSettings!$A$2:$A$6843,0),MATCH(EPS!AC$2,NoSettings!$C$1:$AH$1,0))</f>
        <v>0</v>
      </c>
      <c r="AD2577" s="62">
        <f>INDEX(NoSettings!$C$2:$AH$6843,MATCH(EPS!$F2577,NoSettings!$A$2:$A$6843,0),MATCH(EPS!AD$2,NoSettings!$C$1:$AH$1,0))</f>
        <v>0</v>
      </c>
      <c r="AE2577" s="62">
        <f>INDEX(NoSettings!$C$2:$AH$6843,MATCH(EPS!$F2577,NoSettings!$A$2:$A$6843,0),MATCH(EPS!AE$2,NoSettings!$C$1:$AH$1,0))</f>
        <v>0</v>
      </c>
      <c r="AF2577" s="62">
        <f>INDEX(NoSettings!$C$2:$AH$6843,MATCH(EPS!$F2577,NoSettings!$A$2:$A$6843,0),MATCH(EPS!AF$2,NoSettings!$C$1:$AH$1,0))</f>
        <v>0</v>
      </c>
      <c r="AG2577" s="62">
        <f>INDEX(NoSettings!$C$2:$AH$6843,MATCH(EPS!$F2577,NoSettings!$A$2:$A$6843,0),MATCH(EPS!AG$2,NoSettings!$C$1:$AH$1,0))</f>
        <v>0</v>
      </c>
      <c r="AH2577" s="62">
        <f>INDEX(NoSettings!$C$2:$AH$6843,MATCH(EPS!$F2577,NoSettings!$A$2:$A$6843,0),MATCH(EPS!AH$2,NoSettings!$C$1:$AH$1,0))</f>
        <v>0</v>
      </c>
      <c r="AI2577" s="62">
        <f>INDEX(NoSettings!$C$2:$AH$6843,MATCH(EPS!$F2577,NoSettings!$A$2:$A$6843,0),MATCH(EPS!AI$2,NoSettings!$C$1:$AH$1,0))</f>
        <v>0</v>
      </c>
      <c r="AJ2577" s="62">
        <f>INDEX(NoSettings!$C$2:$AH$6843,MATCH(EPS!$F2577,NoSettings!$A$2:$A$6843,0),MATCH(EPS!AJ$2,NoSettings!$C$1:$AH$1,0))</f>
        <v>0</v>
      </c>
      <c r="AK2577" s="140">
        <f>INDEX(NoSettings!$C$2:$AH$6843,MATCH(EPS!$F2577,NoSettings!$A$2:$A$6843,0),MATCH(EPS!AK$2,NoSettings!$C$1:$AH$1,0))</f>
        <v>0</v>
      </c>
      <c r="AL2577" s="62"/>
    </row>
    <row r="2578" spans="1:38" hidden="1">
      <c r="A2578" s="57" t="s">
        <v>3386</v>
      </c>
      <c r="B2578" s="91" t="s">
        <v>3307</v>
      </c>
      <c r="C2578" s="91" t="s">
        <v>3871</v>
      </c>
      <c r="D2578" s="91" t="s">
        <v>3829</v>
      </c>
      <c r="E2578" s="91" t="s">
        <v>3827</v>
      </c>
      <c r="F2578" s="91" t="s">
        <v>2321</v>
      </c>
      <c r="G2578" s="140">
        <f>INDEX(NoSettings!$C$2:$AH$6843,MATCH(EPS!$F2578,NoSettings!$A$2:$A$6843,0),MATCH(EPS!G$2,NoSettings!$C$1:$AH$1,0))</f>
        <v>0</v>
      </c>
      <c r="H2578" s="62">
        <f>INDEX(NoSettings!$C$2:$AH$6843,MATCH(EPS!$F2578,NoSettings!$A$2:$A$6843,0),MATCH(EPS!H$2,NoSettings!$C$1:$AH$1,0))</f>
        <v>0</v>
      </c>
      <c r="I2578" s="62">
        <f>INDEX(NoSettings!$C$2:$AH$6843,MATCH(EPS!$F2578,NoSettings!$A$2:$A$6843,0),MATCH(EPS!I$2,NoSettings!$C$1:$AH$1,0))</f>
        <v>0</v>
      </c>
      <c r="J2578" s="62">
        <f>INDEX(NoSettings!$C$2:$AH$6843,MATCH(EPS!$F2578,NoSettings!$A$2:$A$6843,0),MATCH(EPS!J$2,NoSettings!$C$1:$AH$1,0))</f>
        <v>0</v>
      </c>
      <c r="K2578" s="62">
        <f>INDEX(NoSettings!$C$2:$AH$6843,MATCH(EPS!$F2578,NoSettings!$A$2:$A$6843,0),MATCH(EPS!K$2,NoSettings!$C$1:$AH$1,0))</f>
        <v>0</v>
      </c>
      <c r="L2578" s="62">
        <f>INDEX(NoSettings!$C$2:$AH$6843,MATCH(EPS!$F2578,NoSettings!$A$2:$A$6843,0),MATCH(EPS!L$2,NoSettings!$C$1:$AH$1,0))</f>
        <v>0</v>
      </c>
      <c r="M2578" s="62">
        <f>INDEX(NoSettings!$C$2:$AH$6843,MATCH(EPS!$F2578,NoSettings!$A$2:$A$6843,0),MATCH(EPS!M$2,NoSettings!$C$1:$AH$1,0))</f>
        <v>0</v>
      </c>
      <c r="N2578" s="62">
        <f>INDEX(NoSettings!$C$2:$AH$6843,MATCH(EPS!$F2578,NoSettings!$A$2:$A$6843,0),MATCH(EPS!N$2,NoSettings!$C$1:$AH$1,0))</f>
        <v>0</v>
      </c>
      <c r="O2578" s="62">
        <f>INDEX(NoSettings!$C$2:$AH$6843,MATCH(EPS!$F2578,NoSettings!$A$2:$A$6843,0),MATCH(EPS!O$2,NoSettings!$C$1:$AH$1,0))</f>
        <v>0</v>
      </c>
      <c r="P2578" s="62">
        <f>INDEX(NoSettings!$C$2:$AH$6843,MATCH(EPS!$F2578,NoSettings!$A$2:$A$6843,0),MATCH(EPS!P$2,NoSettings!$C$1:$AH$1,0))</f>
        <v>0</v>
      </c>
      <c r="Q2578" s="140">
        <f>INDEX(NoSettings!$C$2:$AH$6843,MATCH(EPS!$F2578,NoSettings!$A$2:$A$6843,0),MATCH(EPS!Q$2,NoSettings!$C$1:$AH$1,0))</f>
        <v>0</v>
      </c>
      <c r="R2578" s="62">
        <f>INDEX(NoSettings!$C$2:$AH$6843,MATCH(EPS!$F2578,NoSettings!$A$2:$A$6843,0),MATCH(EPS!R$2,NoSettings!$C$1:$AH$1,0))</f>
        <v>0</v>
      </c>
      <c r="S2578" s="62">
        <f>INDEX(NoSettings!$C$2:$AH$6843,MATCH(EPS!$F2578,NoSettings!$A$2:$A$6843,0),MATCH(EPS!S$2,NoSettings!$C$1:$AH$1,0))</f>
        <v>0</v>
      </c>
      <c r="T2578" s="62">
        <f>INDEX(NoSettings!$C$2:$AH$6843,MATCH(EPS!$F2578,NoSettings!$A$2:$A$6843,0),MATCH(EPS!T$2,NoSettings!$C$1:$AH$1,0))</f>
        <v>0</v>
      </c>
      <c r="U2578" s="62">
        <f>INDEX(NoSettings!$C$2:$AH$6843,MATCH(EPS!$F2578,NoSettings!$A$2:$A$6843,0),MATCH(EPS!U$2,NoSettings!$C$1:$AH$1,0))</f>
        <v>0</v>
      </c>
      <c r="V2578" s="62">
        <f>INDEX(NoSettings!$C$2:$AH$6843,MATCH(EPS!$F2578,NoSettings!$A$2:$A$6843,0),MATCH(EPS!V$2,NoSettings!$C$1:$AH$1,0))</f>
        <v>0</v>
      </c>
      <c r="W2578" s="62">
        <f>INDEX(NoSettings!$C$2:$AH$6843,MATCH(EPS!$F2578,NoSettings!$A$2:$A$6843,0),MATCH(EPS!W$2,NoSettings!$C$1:$AH$1,0))</f>
        <v>0</v>
      </c>
      <c r="X2578" s="62">
        <f>INDEX(NoSettings!$C$2:$AH$6843,MATCH(EPS!$F2578,NoSettings!$A$2:$A$6843,0),MATCH(EPS!X$2,NoSettings!$C$1:$AH$1,0))</f>
        <v>0</v>
      </c>
      <c r="Y2578" s="62">
        <f>INDEX(NoSettings!$C$2:$AH$6843,MATCH(EPS!$F2578,NoSettings!$A$2:$A$6843,0),MATCH(EPS!Y$2,NoSettings!$C$1:$AH$1,0))</f>
        <v>0</v>
      </c>
      <c r="Z2578" s="62">
        <f>INDEX(NoSettings!$C$2:$AH$6843,MATCH(EPS!$F2578,NoSettings!$A$2:$A$6843,0),MATCH(EPS!Z$2,NoSettings!$C$1:$AH$1,0))</f>
        <v>0</v>
      </c>
      <c r="AA2578" s="140">
        <f>INDEX(NoSettings!$C$2:$AH$6843,MATCH(EPS!$F2578,NoSettings!$A$2:$A$6843,0),MATCH(EPS!AA$2,NoSettings!$C$1:$AH$1,0))</f>
        <v>0</v>
      </c>
      <c r="AB2578" s="62">
        <f>INDEX(NoSettings!$C$2:$AH$6843,MATCH(EPS!$F2578,NoSettings!$A$2:$A$6843,0),MATCH(EPS!AB$2,NoSettings!$C$1:$AH$1,0))</f>
        <v>0</v>
      </c>
      <c r="AC2578" s="62">
        <f>INDEX(NoSettings!$C$2:$AH$6843,MATCH(EPS!$F2578,NoSettings!$A$2:$A$6843,0),MATCH(EPS!AC$2,NoSettings!$C$1:$AH$1,0))</f>
        <v>0</v>
      </c>
      <c r="AD2578" s="62">
        <f>INDEX(NoSettings!$C$2:$AH$6843,MATCH(EPS!$F2578,NoSettings!$A$2:$A$6843,0),MATCH(EPS!AD$2,NoSettings!$C$1:$AH$1,0))</f>
        <v>0</v>
      </c>
      <c r="AE2578" s="62">
        <f>INDEX(NoSettings!$C$2:$AH$6843,MATCH(EPS!$F2578,NoSettings!$A$2:$A$6843,0),MATCH(EPS!AE$2,NoSettings!$C$1:$AH$1,0))</f>
        <v>0</v>
      </c>
      <c r="AF2578" s="62">
        <f>INDEX(NoSettings!$C$2:$AH$6843,MATCH(EPS!$F2578,NoSettings!$A$2:$A$6843,0),MATCH(EPS!AF$2,NoSettings!$C$1:$AH$1,0))</f>
        <v>0</v>
      </c>
      <c r="AG2578" s="62">
        <f>INDEX(NoSettings!$C$2:$AH$6843,MATCH(EPS!$F2578,NoSettings!$A$2:$A$6843,0),MATCH(EPS!AG$2,NoSettings!$C$1:$AH$1,0))</f>
        <v>0</v>
      </c>
      <c r="AH2578" s="62">
        <f>INDEX(NoSettings!$C$2:$AH$6843,MATCH(EPS!$F2578,NoSettings!$A$2:$A$6843,0),MATCH(EPS!AH$2,NoSettings!$C$1:$AH$1,0))</f>
        <v>0</v>
      </c>
      <c r="AI2578" s="62">
        <f>INDEX(NoSettings!$C$2:$AH$6843,MATCH(EPS!$F2578,NoSettings!$A$2:$A$6843,0),MATCH(EPS!AI$2,NoSettings!$C$1:$AH$1,0))</f>
        <v>0</v>
      </c>
      <c r="AJ2578" s="62">
        <f>INDEX(NoSettings!$C$2:$AH$6843,MATCH(EPS!$F2578,NoSettings!$A$2:$A$6843,0),MATCH(EPS!AJ$2,NoSettings!$C$1:$AH$1,0))</f>
        <v>0</v>
      </c>
      <c r="AK2578" s="140">
        <f>INDEX(NoSettings!$C$2:$AH$6843,MATCH(EPS!$F2578,NoSettings!$A$2:$A$6843,0),MATCH(EPS!AK$2,NoSettings!$C$1:$AH$1,0))</f>
        <v>0</v>
      </c>
      <c r="AL2578" s="62"/>
    </row>
    <row r="2579" spans="1:38" hidden="1">
      <c r="A2579" s="57" t="s">
        <v>3386</v>
      </c>
      <c r="B2579" s="91" t="s">
        <v>3307</v>
      </c>
      <c r="C2579" s="91" t="s">
        <v>3871</v>
      </c>
      <c r="D2579" s="91" t="s">
        <v>3829</v>
      </c>
      <c r="E2579" s="91" t="s">
        <v>3828</v>
      </c>
      <c r="F2579" s="91" t="s">
        <v>2322</v>
      </c>
      <c r="G2579" s="140">
        <f>INDEX(NoSettings!$C$2:$AH$6843,MATCH(EPS!$F2579,NoSettings!$A$2:$A$6843,0),MATCH(EPS!G$2,NoSettings!$C$1:$AH$1,0))</f>
        <v>0</v>
      </c>
      <c r="H2579" s="62">
        <f>INDEX(NoSettings!$C$2:$AH$6843,MATCH(EPS!$F2579,NoSettings!$A$2:$A$6843,0),MATCH(EPS!H$2,NoSettings!$C$1:$AH$1,0))</f>
        <v>0</v>
      </c>
      <c r="I2579" s="62">
        <f>INDEX(NoSettings!$C$2:$AH$6843,MATCH(EPS!$F2579,NoSettings!$A$2:$A$6843,0),MATCH(EPS!I$2,NoSettings!$C$1:$AH$1,0))</f>
        <v>0</v>
      </c>
      <c r="J2579" s="62">
        <f>INDEX(NoSettings!$C$2:$AH$6843,MATCH(EPS!$F2579,NoSettings!$A$2:$A$6843,0),MATCH(EPS!J$2,NoSettings!$C$1:$AH$1,0))</f>
        <v>0</v>
      </c>
      <c r="K2579" s="62">
        <f>INDEX(NoSettings!$C$2:$AH$6843,MATCH(EPS!$F2579,NoSettings!$A$2:$A$6843,0),MATCH(EPS!K$2,NoSettings!$C$1:$AH$1,0))</f>
        <v>0</v>
      </c>
      <c r="L2579" s="62">
        <f>INDEX(NoSettings!$C$2:$AH$6843,MATCH(EPS!$F2579,NoSettings!$A$2:$A$6843,0),MATCH(EPS!L$2,NoSettings!$C$1:$AH$1,0))</f>
        <v>0</v>
      </c>
      <c r="M2579" s="62">
        <f>INDEX(NoSettings!$C$2:$AH$6843,MATCH(EPS!$F2579,NoSettings!$A$2:$A$6843,0),MATCH(EPS!M$2,NoSettings!$C$1:$AH$1,0))</f>
        <v>0</v>
      </c>
      <c r="N2579" s="62">
        <f>INDEX(NoSettings!$C$2:$AH$6843,MATCH(EPS!$F2579,NoSettings!$A$2:$A$6843,0),MATCH(EPS!N$2,NoSettings!$C$1:$AH$1,0))</f>
        <v>0</v>
      </c>
      <c r="O2579" s="62">
        <f>INDEX(NoSettings!$C$2:$AH$6843,MATCH(EPS!$F2579,NoSettings!$A$2:$A$6843,0),MATCH(EPS!O$2,NoSettings!$C$1:$AH$1,0))</f>
        <v>0</v>
      </c>
      <c r="P2579" s="62">
        <f>INDEX(NoSettings!$C$2:$AH$6843,MATCH(EPS!$F2579,NoSettings!$A$2:$A$6843,0),MATCH(EPS!P$2,NoSettings!$C$1:$AH$1,0))</f>
        <v>0</v>
      </c>
      <c r="Q2579" s="140">
        <f>INDEX(NoSettings!$C$2:$AH$6843,MATCH(EPS!$F2579,NoSettings!$A$2:$A$6843,0),MATCH(EPS!Q$2,NoSettings!$C$1:$AH$1,0))</f>
        <v>0</v>
      </c>
      <c r="R2579" s="62">
        <f>INDEX(NoSettings!$C$2:$AH$6843,MATCH(EPS!$F2579,NoSettings!$A$2:$A$6843,0),MATCH(EPS!R$2,NoSettings!$C$1:$AH$1,0))</f>
        <v>0</v>
      </c>
      <c r="S2579" s="62">
        <f>INDEX(NoSettings!$C$2:$AH$6843,MATCH(EPS!$F2579,NoSettings!$A$2:$A$6843,0),MATCH(EPS!S$2,NoSettings!$C$1:$AH$1,0))</f>
        <v>0</v>
      </c>
      <c r="T2579" s="62">
        <f>INDEX(NoSettings!$C$2:$AH$6843,MATCH(EPS!$F2579,NoSettings!$A$2:$A$6843,0),MATCH(EPS!T$2,NoSettings!$C$1:$AH$1,0))</f>
        <v>0</v>
      </c>
      <c r="U2579" s="62">
        <f>INDEX(NoSettings!$C$2:$AH$6843,MATCH(EPS!$F2579,NoSettings!$A$2:$A$6843,0),MATCH(EPS!U$2,NoSettings!$C$1:$AH$1,0))</f>
        <v>0</v>
      </c>
      <c r="V2579" s="62">
        <f>INDEX(NoSettings!$C$2:$AH$6843,MATCH(EPS!$F2579,NoSettings!$A$2:$A$6843,0),MATCH(EPS!V$2,NoSettings!$C$1:$AH$1,0))</f>
        <v>0</v>
      </c>
      <c r="W2579" s="62">
        <f>INDEX(NoSettings!$C$2:$AH$6843,MATCH(EPS!$F2579,NoSettings!$A$2:$A$6843,0),MATCH(EPS!W$2,NoSettings!$C$1:$AH$1,0))</f>
        <v>0</v>
      </c>
      <c r="X2579" s="62">
        <f>INDEX(NoSettings!$C$2:$AH$6843,MATCH(EPS!$F2579,NoSettings!$A$2:$A$6843,0),MATCH(EPS!X$2,NoSettings!$C$1:$AH$1,0))</f>
        <v>0</v>
      </c>
      <c r="Y2579" s="62">
        <f>INDEX(NoSettings!$C$2:$AH$6843,MATCH(EPS!$F2579,NoSettings!$A$2:$A$6843,0),MATCH(EPS!Y$2,NoSettings!$C$1:$AH$1,0))</f>
        <v>0</v>
      </c>
      <c r="Z2579" s="62">
        <f>INDEX(NoSettings!$C$2:$AH$6843,MATCH(EPS!$F2579,NoSettings!$A$2:$A$6843,0),MATCH(EPS!Z$2,NoSettings!$C$1:$AH$1,0))</f>
        <v>0</v>
      </c>
      <c r="AA2579" s="140">
        <f>INDEX(NoSettings!$C$2:$AH$6843,MATCH(EPS!$F2579,NoSettings!$A$2:$A$6843,0),MATCH(EPS!AA$2,NoSettings!$C$1:$AH$1,0))</f>
        <v>0</v>
      </c>
      <c r="AB2579" s="62">
        <f>INDEX(NoSettings!$C$2:$AH$6843,MATCH(EPS!$F2579,NoSettings!$A$2:$A$6843,0),MATCH(EPS!AB$2,NoSettings!$C$1:$AH$1,0))</f>
        <v>0</v>
      </c>
      <c r="AC2579" s="62">
        <f>INDEX(NoSettings!$C$2:$AH$6843,MATCH(EPS!$F2579,NoSettings!$A$2:$A$6843,0),MATCH(EPS!AC$2,NoSettings!$C$1:$AH$1,0))</f>
        <v>0</v>
      </c>
      <c r="AD2579" s="62">
        <f>INDEX(NoSettings!$C$2:$AH$6843,MATCH(EPS!$F2579,NoSettings!$A$2:$A$6843,0),MATCH(EPS!AD$2,NoSettings!$C$1:$AH$1,0))</f>
        <v>0</v>
      </c>
      <c r="AE2579" s="62">
        <f>INDEX(NoSettings!$C$2:$AH$6843,MATCH(EPS!$F2579,NoSettings!$A$2:$A$6843,0),MATCH(EPS!AE$2,NoSettings!$C$1:$AH$1,0))</f>
        <v>0</v>
      </c>
      <c r="AF2579" s="62">
        <f>INDEX(NoSettings!$C$2:$AH$6843,MATCH(EPS!$F2579,NoSettings!$A$2:$A$6843,0),MATCH(EPS!AF$2,NoSettings!$C$1:$AH$1,0))</f>
        <v>0</v>
      </c>
      <c r="AG2579" s="62">
        <f>INDEX(NoSettings!$C$2:$AH$6843,MATCH(EPS!$F2579,NoSettings!$A$2:$A$6843,0),MATCH(EPS!AG$2,NoSettings!$C$1:$AH$1,0))</f>
        <v>0</v>
      </c>
      <c r="AH2579" s="62">
        <f>INDEX(NoSettings!$C$2:$AH$6843,MATCH(EPS!$F2579,NoSettings!$A$2:$A$6843,0),MATCH(EPS!AH$2,NoSettings!$C$1:$AH$1,0))</f>
        <v>0</v>
      </c>
      <c r="AI2579" s="62">
        <f>INDEX(NoSettings!$C$2:$AH$6843,MATCH(EPS!$F2579,NoSettings!$A$2:$A$6843,0),MATCH(EPS!AI$2,NoSettings!$C$1:$AH$1,0))</f>
        <v>0</v>
      </c>
      <c r="AJ2579" s="62">
        <f>INDEX(NoSettings!$C$2:$AH$6843,MATCH(EPS!$F2579,NoSettings!$A$2:$A$6843,0),MATCH(EPS!AJ$2,NoSettings!$C$1:$AH$1,0))</f>
        <v>0</v>
      </c>
      <c r="AK2579" s="140">
        <f>INDEX(NoSettings!$C$2:$AH$6843,MATCH(EPS!$F2579,NoSettings!$A$2:$A$6843,0),MATCH(EPS!AK$2,NoSettings!$C$1:$AH$1,0))</f>
        <v>0</v>
      </c>
      <c r="AL2579" s="62"/>
    </row>
    <row r="2580" spans="1:38" hidden="1">
      <c r="A2580" s="57" t="s">
        <v>3386</v>
      </c>
      <c r="B2580" s="91" t="s">
        <v>3307</v>
      </c>
      <c r="C2580" s="91" t="s">
        <v>3872</v>
      </c>
      <c r="D2580" s="91" t="s">
        <v>3818</v>
      </c>
      <c r="E2580" s="91" t="s">
        <v>3819</v>
      </c>
      <c r="F2580" s="91" t="s">
        <v>2323</v>
      </c>
      <c r="G2580" s="140">
        <f>INDEX(NoSettings!$C$2:$AH$6843,MATCH(EPS!$F2580,NoSettings!$A$2:$A$6843,0),MATCH(EPS!G$2,NoSettings!$C$1:$AH$1,0))</f>
        <v>0</v>
      </c>
      <c r="H2580" s="62">
        <f>INDEX(NoSettings!$C$2:$AH$6843,MATCH(EPS!$F2580,NoSettings!$A$2:$A$6843,0),MATCH(EPS!H$2,NoSettings!$C$1:$AH$1,0))</f>
        <v>0</v>
      </c>
      <c r="I2580" s="62">
        <f>INDEX(NoSettings!$C$2:$AH$6843,MATCH(EPS!$F2580,NoSettings!$A$2:$A$6843,0),MATCH(EPS!I$2,NoSettings!$C$1:$AH$1,0))</f>
        <v>0</v>
      </c>
      <c r="J2580" s="62">
        <f>INDEX(NoSettings!$C$2:$AH$6843,MATCH(EPS!$F2580,NoSettings!$A$2:$A$6843,0),MATCH(EPS!J$2,NoSettings!$C$1:$AH$1,0))</f>
        <v>0</v>
      </c>
      <c r="K2580" s="62">
        <f>INDEX(NoSettings!$C$2:$AH$6843,MATCH(EPS!$F2580,NoSettings!$A$2:$A$6843,0),MATCH(EPS!K$2,NoSettings!$C$1:$AH$1,0))</f>
        <v>0</v>
      </c>
      <c r="L2580" s="62">
        <f>INDEX(NoSettings!$C$2:$AH$6843,MATCH(EPS!$F2580,NoSettings!$A$2:$A$6843,0),MATCH(EPS!L$2,NoSettings!$C$1:$AH$1,0))</f>
        <v>0</v>
      </c>
      <c r="M2580" s="62">
        <f>INDEX(NoSettings!$C$2:$AH$6843,MATCH(EPS!$F2580,NoSettings!$A$2:$A$6843,0),MATCH(EPS!M$2,NoSettings!$C$1:$AH$1,0))</f>
        <v>0</v>
      </c>
      <c r="N2580" s="62">
        <f>INDEX(NoSettings!$C$2:$AH$6843,MATCH(EPS!$F2580,NoSettings!$A$2:$A$6843,0),MATCH(EPS!N$2,NoSettings!$C$1:$AH$1,0))</f>
        <v>0</v>
      </c>
      <c r="O2580" s="62">
        <f>INDEX(NoSettings!$C$2:$AH$6843,MATCH(EPS!$F2580,NoSettings!$A$2:$A$6843,0),MATCH(EPS!O$2,NoSettings!$C$1:$AH$1,0))</f>
        <v>0</v>
      </c>
      <c r="P2580" s="62">
        <f>INDEX(NoSettings!$C$2:$AH$6843,MATCH(EPS!$F2580,NoSettings!$A$2:$A$6843,0),MATCH(EPS!P$2,NoSettings!$C$1:$AH$1,0))</f>
        <v>0</v>
      </c>
      <c r="Q2580" s="140">
        <f>INDEX(NoSettings!$C$2:$AH$6843,MATCH(EPS!$F2580,NoSettings!$A$2:$A$6843,0),MATCH(EPS!Q$2,NoSettings!$C$1:$AH$1,0))</f>
        <v>0</v>
      </c>
      <c r="R2580" s="62">
        <f>INDEX(NoSettings!$C$2:$AH$6843,MATCH(EPS!$F2580,NoSettings!$A$2:$A$6843,0),MATCH(EPS!R$2,NoSettings!$C$1:$AH$1,0))</f>
        <v>0</v>
      </c>
      <c r="S2580" s="62">
        <f>INDEX(NoSettings!$C$2:$AH$6843,MATCH(EPS!$F2580,NoSettings!$A$2:$A$6843,0),MATCH(EPS!S$2,NoSettings!$C$1:$AH$1,0))</f>
        <v>0</v>
      </c>
      <c r="T2580" s="62">
        <f>INDEX(NoSettings!$C$2:$AH$6843,MATCH(EPS!$F2580,NoSettings!$A$2:$A$6843,0),MATCH(EPS!T$2,NoSettings!$C$1:$AH$1,0))</f>
        <v>0</v>
      </c>
      <c r="U2580" s="62">
        <f>INDEX(NoSettings!$C$2:$AH$6843,MATCH(EPS!$F2580,NoSettings!$A$2:$A$6843,0),MATCH(EPS!U$2,NoSettings!$C$1:$AH$1,0))</f>
        <v>0</v>
      </c>
      <c r="V2580" s="62">
        <f>INDEX(NoSettings!$C$2:$AH$6843,MATCH(EPS!$F2580,NoSettings!$A$2:$A$6843,0),MATCH(EPS!V$2,NoSettings!$C$1:$AH$1,0))</f>
        <v>0</v>
      </c>
      <c r="W2580" s="62">
        <f>INDEX(NoSettings!$C$2:$AH$6843,MATCH(EPS!$F2580,NoSettings!$A$2:$A$6843,0),MATCH(EPS!W$2,NoSettings!$C$1:$AH$1,0))</f>
        <v>0</v>
      </c>
      <c r="X2580" s="62">
        <f>INDEX(NoSettings!$C$2:$AH$6843,MATCH(EPS!$F2580,NoSettings!$A$2:$A$6843,0),MATCH(EPS!X$2,NoSettings!$C$1:$AH$1,0))</f>
        <v>0</v>
      </c>
      <c r="Y2580" s="62">
        <f>INDEX(NoSettings!$C$2:$AH$6843,MATCH(EPS!$F2580,NoSettings!$A$2:$A$6843,0),MATCH(EPS!Y$2,NoSettings!$C$1:$AH$1,0))</f>
        <v>0</v>
      </c>
      <c r="Z2580" s="62">
        <f>INDEX(NoSettings!$C$2:$AH$6843,MATCH(EPS!$F2580,NoSettings!$A$2:$A$6843,0),MATCH(EPS!Z$2,NoSettings!$C$1:$AH$1,0))</f>
        <v>0</v>
      </c>
      <c r="AA2580" s="140">
        <f>INDEX(NoSettings!$C$2:$AH$6843,MATCH(EPS!$F2580,NoSettings!$A$2:$A$6843,0),MATCH(EPS!AA$2,NoSettings!$C$1:$AH$1,0))</f>
        <v>0</v>
      </c>
      <c r="AB2580" s="62">
        <f>INDEX(NoSettings!$C$2:$AH$6843,MATCH(EPS!$F2580,NoSettings!$A$2:$A$6843,0),MATCH(EPS!AB$2,NoSettings!$C$1:$AH$1,0))</f>
        <v>0</v>
      </c>
      <c r="AC2580" s="62">
        <f>INDEX(NoSettings!$C$2:$AH$6843,MATCH(EPS!$F2580,NoSettings!$A$2:$A$6843,0),MATCH(EPS!AC$2,NoSettings!$C$1:$AH$1,0))</f>
        <v>0</v>
      </c>
      <c r="AD2580" s="62">
        <f>INDEX(NoSettings!$C$2:$AH$6843,MATCH(EPS!$F2580,NoSettings!$A$2:$A$6843,0),MATCH(EPS!AD$2,NoSettings!$C$1:$AH$1,0))</f>
        <v>0</v>
      </c>
      <c r="AE2580" s="62">
        <f>INDEX(NoSettings!$C$2:$AH$6843,MATCH(EPS!$F2580,NoSettings!$A$2:$A$6843,0),MATCH(EPS!AE$2,NoSettings!$C$1:$AH$1,0))</f>
        <v>0</v>
      </c>
      <c r="AF2580" s="62">
        <f>INDEX(NoSettings!$C$2:$AH$6843,MATCH(EPS!$F2580,NoSettings!$A$2:$A$6843,0),MATCH(EPS!AF$2,NoSettings!$C$1:$AH$1,0))</f>
        <v>0</v>
      </c>
      <c r="AG2580" s="62">
        <f>INDEX(NoSettings!$C$2:$AH$6843,MATCH(EPS!$F2580,NoSettings!$A$2:$A$6843,0),MATCH(EPS!AG$2,NoSettings!$C$1:$AH$1,0))</f>
        <v>0</v>
      </c>
      <c r="AH2580" s="62">
        <f>INDEX(NoSettings!$C$2:$AH$6843,MATCH(EPS!$F2580,NoSettings!$A$2:$A$6843,0),MATCH(EPS!AH$2,NoSettings!$C$1:$AH$1,0))</f>
        <v>0</v>
      </c>
      <c r="AI2580" s="62">
        <f>INDEX(NoSettings!$C$2:$AH$6843,MATCH(EPS!$F2580,NoSettings!$A$2:$A$6843,0),MATCH(EPS!AI$2,NoSettings!$C$1:$AH$1,0))</f>
        <v>0</v>
      </c>
      <c r="AJ2580" s="62">
        <f>INDEX(NoSettings!$C$2:$AH$6843,MATCH(EPS!$F2580,NoSettings!$A$2:$A$6843,0),MATCH(EPS!AJ$2,NoSettings!$C$1:$AH$1,0))</f>
        <v>0</v>
      </c>
      <c r="AK2580" s="140">
        <f>INDEX(NoSettings!$C$2:$AH$6843,MATCH(EPS!$F2580,NoSettings!$A$2:$A$6843,0),MATCH(EPS!AK$2,NoSettings!$C$1:$AH$1,0))</f>
        <v>0</v>
      </c>
      <c r="AL2580" s="62"/>
    </row>
    <row r="2581" spans="1:38" hidden="1">
      <c r="A2581" s="57" t="s">
        <v>3386</v>
      </c>
      <c r="B2581" s="91" t="s">
        <v>3307</v>
      </c>
      <c r="C2581" s="91" t="s">
        <v>3872</v>
      </c>
      <c r="D2581" s="91" t="s">
        <v>3818</v>
      </c>
      <c r="E2581" s="91" t="s">
        <v>3820</v>
      </c>
      <c r="F2581" s="91" t="s">
        <v>2324</v>
      </c>
      <c r="G2581" s="140">
        <f>INDEX(NoSettings!$C$2:$AH$6843,MATCH(EPS!$F2581,NoSettings!$A$2:$A$6843,0),MATCH(EPS!G$2,NoSettings!$C$1:$AH$1,0))</f>
        <v>0</v>
      </c>
      <c r="H2581" s="62">
        <f>INDEX(NoSettings!$C$2:$AH$6843,MATCH(EPS!$F2581,NoSettings!$A$2:$A$6843,0),MATCH(EPS!H$2,NoSettings!$C$1:$AH$1,0))</f>
        <v>0</v>
      </c>
      <c r="I2581" s="62">
        <f>INDEX(NoSettings!$C$2:$AH$6843,MATCH(EPS!$F2581,NoSettings!$A$2:$A$6843,0),MATCH(EPS!I$2,NoSettings!$C$1:$AH$1,0))</f>
        <v>0</v>
      </c>
      <c r="J2581" s="62">
        <f>INDEX(NoSettings!$C$2:$AH$6843,MATCH(EPS!$F2581,NoSettings!$A$2:$A$6843,0),MATCH(EPS!J$2,NoSettings!$C$1:$AH$1,0))</f>
        <v>0</v>
      </c>
      <c r="K2581" s="62">
        <f>INDEX(NoSettings!$C$2:$AH$6843,MATCH(EPS!$F2581,NoSettings!$A$2:$A$6843,0),MATCH(EPS!K$2,NoSettings!$C$1:$AH$1,0))</f>
        <v>0</v>
      </c>
      <c r="L2581" s="62">
        <f>INDEX(NoSettings!$C$2:$AH$6843,MATCH(EPS!$F2581,NoSettings!$A$2:$A$6843,0),MATCH(EPS!L$2,NoSettings!$C$1:$AH$1,0))</f>
        <v>0</v>
      </c>
      <c r="M2581" s="62">
        <f>INDEX(NoSettings!$C$2:$AH$6843,MATCH(EPS!$F2581,NoSettings!$A$2:$A$6843,0),MATCH(EPS!M$2,NoSettings!$C$1:$AH$1,0))</f>
        <v>0</v>
      </c>
      <c r="N2581" s="62">
        <f>INDEX(NoSettings!$C$2:$AH$6843,MATCH(EPS!$F2581,NoSettings!$A$2:$A$6843,0),MATCH(EPS!N$2,NoSettings!$C$1:$AH$1,0))</f>
        <v>0</v>
      </c>
      <c r="O2581" s="62">
        <f>INDEX(NoSettings!$C$2:$AH$6843,MATCH(EPS!$F2581,NoSettings!$A$2:$A$6843,0),MATCH(EPS!O$2,NoSettings!$C$1:$AH$1,0))</f>
        <v>0</v>
      </c>
      <c r="P2581" s="62">
        <f>INDEX(NoSettings!$C$2:$AH$6843,MATCH(EPS!$F2581,NoSettings!$A$2:$A$6843,0),MATCH(EPS!P$2,NoSettings!$C$1:$AH$1,0))</f>
        <v>0</v>
      </c>
      <c r="Q2581" s="140">
        <f>INDEX(NoSettings!$C$2:$AH$6843,MATCH(EPS!$F2581,NoSettings!$A$2:$A$6843,0),MATCH(EPS!Q$2,NoSettings!$C$1:$AH$1,0))</f>
        <v>0</v>
      </c>
      <c r="R2581" s="62">
        <f>INDEX(NoSettings!$C$2:$AH$6843,MATCH(EPS!$F2581,NoSettings!$A$2:$A$6843,0),MATCH(EPS!R$2,NoSettings!$C$1:$AH$1,0))</f>
        <v>0</v>
      </c>
      <c r="S2581" s="62">
        <f>INDEX(NoSettings!$C$2:$AH$6843,MATCH(EPS!$F2581,NoSettings!$A$2:$A$6843,0),MATCH(EPS!S$2,NoSettings!$C$1:$AH$1,0))</f>
        <v>0</v>
      </c>
      <c r="T2581" s="62">
        <f>INDEX(NoSettings!$C$2:$AH$6843,MATCH(EPS!$F2581,NoSettings!$A$2:$A$6843,0),MATCH(EPS!T$2,NoSettings!$C$1:$AH$1,0))</f>
        <v>0</v>
      </c>
      <c r="U2581" s="62">
        <f>INDEX(NoSettings!$C$2:$AH$6843,MATCH(EPS!$F2581,NoSettings!$A$2:$A$6843,0),MATCH(EPS!U$2,NoSettings!$C$1:$AH$1,0))</f>
        <v>0</v>
      </c>
      <c r="V2581" s="62">
        <f>INDEX(NoSettings!$C$2:$AH$6843,MATCH(EPS!$F2581,NoSettings!$A$2:$A$6843,0),MATCH(EPS!V$2,NoSettings!$C$1:$AH$1,0))</f>
        <v>0</v>
      </c>
      <c r="W2581" s="62">
        <f>INDEX(NoSettings!$C$2:$AH$6843,MATCH(EPS!$F2581,NoSettings!$A$2:$A$6843,0),MATCH(EPS!W$2,NoSettings!$C$1:$AH$1,0))</f>
        <v>0</v>
      </c>
      <c r="X2581" s="62">
        <f>INDEX(NoSettings!$C$2:$AH$6843,MATCH(EPS!$F2581,NoSettings!$A$2:$A$6843,0),MATCH(EPS!X$2,NoSettings!$C$1:$AH$1,0))</f>
        <v>0</v>
      </c>
      <c r="Y2581" s="62">
        <f>INDEX(NoSettings!$C$2:$AH$6843,MATCH(EPS!$F2581,NoSettings!$A$2:$A$6843,0),MATCH(EPS!Y$2,NoSettings!$C$1:$AH$1,0))</f>
        <v>0</v>
      </c>
      <c r="Z2581" s="62">
        <f>INDEX(NoSettings!$C$2:$AH$6843,MATCH(EPS!$F2581,NoSettings!$A$2:$A$6843,0),MATCH(EPS!Z$2,NoSettings!$C$1:$AH$1,0))</f>
        <v>0</v>
      </c>
      <c r="AA2581" s="140">
        <f>INDEX(NoSettings!$C$2:$AH$6843,MATCH(EPS!$F2581,NoSettings!$A$2:$A$6843,0),MATCH(EPS!AA$2,NoSettings!$C$1:$AH$1,0))</f>
        <v>0</v>
      </c>
      <c r="AB2581" s="62">
        <f>INDEX(NoSettings!$C$2:$AH$6843,MATCH(EPS!$F2581,NoSettings!$A$2:$A$6843,0),MATCH(EPS!AB$2,NoSettings!$C$1:$AH$1,0))</f>
        <v>0</v>
      </c>
      <c r="AC2581" s="62">
        <f>INDEX(NoSettings!$C$2:$AH$6843,MATCH(EPS!$F2581,NoSettings!$A$2:$A$6843,0),MATCH(EPS!AC$2,NoSettings!$C$1:$AH$1,0))</f>
        <v>0</v>
      </c>
      <c r="AD2581" s="62">
        <f>INDEX(NoSettings!$C$2:$AH$6843,MATCH(EPS!$F2581,NoSettings!$A$2:$A$6843,0),MATCH(EPS!AD$2,NoSettings!$C$1:$AH$1,0))</f>
        <v>0</v>
      </c>
      <c r="AE2581" s="62">
        <f>INDEX(NoSettings!$C$2:$AH$6843,MATCH(EPS!$F2581,NoSettings!$A$2:$A$6843,0),MATCH(EPS!AE$2,NoSettings!$C$1:$AH$1,0))</f>
        <v>0</v>
      </c>
      <c r="AF2581" s="62">
        <f>INDEX(NoSettings!$C$2:$AH$6843,MATCH(EPS!$F2581,NoSettings!$A$2:$A$6843,0),MATCH(EPS!AF$2,NoSettings!$C$1:$AH$1,0))</f>
        <v>0</v>
      </c>
      <c r="AG2581" s="62">
        <f>INDEX(NoSettings!$C$2:$AH$6843,MATCH(EPS!$F2581,NoSettings!$A$2:$A$6843,0),MATCH(EPS!AG$2,NoSettings!$C$1:$AH$1,0))</f>
        <v>0</v>
      </c>
      <c r="AH2581" s="62">
        <f>INDEX(NoSettings!$C$2:$AH$6843,MATCH(EPS!$F2581,NoSettings!$A$2:$A$6843,0),MATCH(EPS!AH$2,NoSettings!$C$1:$AH$1,0))</f>
        <v>0</v>
      </c>
      <c r="AI2581" s="62">
        <f>INDEX(NoSettings!$C$2:$AH$6843,MATCH(EPS!$F2581,NoSettings!$A$2:$A$6843,0),MATCH(EPS!AI$2,NoSettings!$C$1:$AH$1,0))</f>
        <v>0</v>
      </c>
      <c r="AJ2581" s="62">
        <f>INDEX(NoSettings!$C$2:$AH$6843,MATCH(EPS!$F2581,NoSettings!$A$2:$A$6843,0),MATCH(EPS!AJ$2,NoSettings!$C$1:$AH$1,0))</f>
        <v>0</v>
      </c>
      <c r="AK2581" s="140">
        <f>INDEX(NoSettings!$C$2:$AH$6843,MATCH(EPS!$F2581,NoSettings!$A$2:$A$6843,0),MATCH(EPS!AK$2,NoSettings!$C$1:$AH$1,0))</f>
        <v>0</v>
      </c>
      <c r="AL2581" s="62"/>
    </row>
    <row r="2582" spans="1:38" hidden="1">
      <c r="A2582" s="57" t="s">
        <v>3386</v>
      </c>
      <c r="B2582" s="91" t="s">
        <v>3307</v>
      </c>
      <c r="C2582" s="91" t="s">
        <v>3872</v>
      </c>
      <c r="D2582" s="91" t="s">
        <v>3818</v>
      </c>
      <c r="E2582" s="91" t="s">
        <v>3821</v>
      </c>
      <c r="F2582" s="91" t="s">
        <v>2325</v>
      </c>
      <c r="G2582" s="140">
        <f>INDEX(NoSettings!$C$2:$AH$6843,MATCH(EPS!$F2582,NoSettings!$A$2:$A$6843,0),MATCH(EPS!G$2,NoSettings!$C$1:$AH$1,0))</f>
        <v>0</v>
      </c>
      <c r="H2582" s="62">
        <f>INDEX(NoSettings!$C$2:$AH$6843,MATCH(EPS!$F2582,NoSettings!$A$2:$A$6843,0),MATCH(EPS!H$2,NoSettings!$C$1:$AH$1,0))</f>
        <v>0</v>
      </c>
      <c r="I2582" s="62">
        <f>INDEX(NoSettings!$C$2:$AH$6843,MATCH(EPS!$F2582,NoSettings!$A$2:$A$6843,0),MATCH(EPS!I$2,NoSettings!$C$1:$AH$1,0))</f>
        <v>0</v>
      </c>
      <c r="J2582" s="62">
        <f>INDEX(NoSettings!$C$2:$AH$6843,MATCH(EPS!$F2582,NoSettings!$A$2:$A$6843,0),MATCH(EPS!J$2,NoSettings!$C$1:$AH$1,0))</f>
        <v>0</v>
      </c>
      <c r="K2582" s="62">
        <f>INDEX(NoSettings!$C$2:$AH$6843,MATCH(EPS!$F2582,NoSettings!$A$2:$A$6843,0),MATCH(EPS!K$2,NoSettings!$C$1:$AH$1,0))</f>
        <v>0</v>
      </c>
      <c r="L2582" s="62">
        <f>INDEX(NoSettings!$C$2:$AH$6843,MATCH(EPS!$F2582,NoSettings!$A$2:$A$6843,0),MATCH(EPS!L$2,NoSettings!$C$1:$AH$1,0))</f>
        <v>0</v>
      </c>
      <c r="M2582" s="62">
        <f>INDEX(NoSettings!$C$2:$AH$6843,MATCH(EPS!$F2582,NoSettings!$A$2:$A$6843,0),MATCH(EPS!M$2,NoSettings!$C$1:$AH$1,0))</f>
        <v>0</v>
      </c>
      <c r="N2582" s="62">
        <f>INDEX(NoSettings!$C$2:$AH$6843,MATCH(EPS!$F2582,NoSettings!$A$2:$A$6843,0),MATCH(EPS!N$2,NoSettings!$C$1:$AH$1,0))</f>
        <v>0</v>
      </c>
      <c r="O2582" s="62">
        <f>INDEX(NoSettings!$C$2:$AH$6843,MATCH(EPS!$F2582,NoSettings!$A$2:$A$6843,0),MATCH(EPS!O$2,NoSettings!$C$1:$AH$1,0))</f>
        <v>0</v>
      </c>
      <c r="P2582" s="62">
        <f>INDEX(NoSettings!$C$2:$AH$6843,MATCH(EPS!$F2582,NoSettings!$A$2:$A$6843,0),MATCH(EPS!P$2,NoSettings!$C$1:$AH$1,0))</f>
        <v>0</v>
      </c>
      <c r="Q2582" s="140">
        <f>INDEX(NoSettings!$C$2:$AH$6843,MATCH(EPS!$F2582,NoSettings!$A$2:$A$6843,0),MATCH(EPS!Q$2,NoSettings!$C$1:$AH$1,0))</f>
        <v>0</v>
      </c>
      <c r="R2582" s="62">
        <f>INDEX(NoSettings!$C$2:$AH$6843,MATCH(EPS!$F2582,NoSettings!$A$2:$A$6843,0),MATCH(EPS!R$2,NoSettings!$C$1:$AH$1,0))</f>
        <v>0</v>
      </c>
      <c r="S2582" s="62">
        <f>INDEX(NoSettings!$C$2:$AH$6843,MATCH(EPS!$F2582,NoSettings!$A$2:$A$6843,0),MATCH(EPS!S$2,NoSettings!$C$1:$AH$1,0))</f>
        <v>0</v>
      </c>
      <c r="T2582" s="62">
        <f>INDEX(NoSettings!$C$2:$AH$6843,MATCH(EPS!$F2582,NoSettings!$A$2:$A$6843,0),MATCH(EPS!T$2,NoSettings!$C$1:$AH$1,0))</f>
        <v>0</v>
      </c>
      <c r="U2582" s="62">
        <f>INDEX(NoSettings!$C$2:$AH$6843,MATCH(EPS!$F2582,NoSettings!$A$2:$A$6843,0),MATCH(EPS!U$2,NoSettings!$C$1:$AH$1,0))</f>
        <v>0</v>
      </c>
      <c r="V2582" s="62">
        <f>INDEX(NoSettings!$C$2:$AH$6843,MATCH(EPS!$F2582,NoSettings!$A$2:$A$6843,0),MATCH(EPS!V$2,NoSettings!$C$1:$AH$1,0))</f>
        <v>0</v>
      </c>
      <c r="W2582" s="62">
        <f>INDEX(NoSettings!$C$2:$AH$6843,MATCH(EPS!$F2582,NoSettings!$A$2:$A$6843,0),MATCH(EPS!W$2,NoSettings!$C$1:$AH$1,0))</f>
        <v>0</v>
      </c>
      <c r="X2582" s="62">
        <f>INDEX(NoSettings!$C$2:$AH$6843,MATCH(EPS!$F2582,NoSettings!$A$2:$A$6843,0),MATCH(EPS!X$2,NoSettings!$C$1:$AH$1,0))</f>
        <v>0</v>
      </c>
      <c r="Y2582" s="62">
        <f>INDEX(NoSettings!$C$2:$AH$6843,MATCH(EPS!$F2582,NoSettings!$A$2:$A$6843,0),MATCH(EPS!Y$2,NoSettings!$C$1:$AH$1,0))</f>
        <v>0</v>
      </c>
      <c r="Z2582" s="62">
        <f>INDEX(NoSettings!$C$2:$AH$6843,MATCH(EPS!$F2582,NoSettings!$A$2:$A$6843,0),MATCH(EPS!Z$2,NoSettings!$C$1:$AH$1,0))</f>
        <v>0</v>
      </c>
      <c r="AA2582" s="140">
        <f>INDEX(NoSettings!$C$2:$AH$6843,MATCH(EPS!$F2582,NoSettings!$A$2:$A$6843,0),MATCH(EPS!AA$2,NoSettings!$C$1:$AH$1,0))</f>
        <v>0</v>
      </c>
      <c r="AB2582" s="62">
        <f>INDEX(NoSettings!$C$2:$AH$6843,MATCH(EPS!$F2582,NoSettings!$A$2:$A$6843,0),MATCH(EPS!AB$2,NoSettings!$C$1:$AH$1,0))</f>
        <v>0</v>
      </c>
      <c r="AC2582" s="62">
        <f>INDEX(NoSettings!$C$2:$AH$6843,MATCH(EPS!$F2582,NoSettings!$A$2:$A$6843,0),MATCH(EPS!AC$2,NoSettings!$C$1:$AH$1,0))</f>
        <v>0</v>
      </c>
      <c r="AD2582" s="62">
        <f>INDEX(NoSettings!$C$2:$AH$6843,MATCH(EPS!$F2582,NoSettings!$A$2:$A$6843,0),MATCH(EPS!AD$2,NoSettings!$C$1:$AH$1,0))</f>
        <v>0</v>
      </c>
      <c r="AE2582" s="62">
        <f>INDEX(NoSettings!$C$2:$AH$6843,MATCH(EPS!$F2582,NoSettings!$A$2:$A$6843,0),MATCH(EPS!AE$2,NoSettings!$C$1:$AH$1,0))</f>
        <v>0</v>
      </c>
      <c r="AF2582" s="62">
        <f>INDEX(NoSettings!$C$2:$AH$6843,MATCH(EPS!$F2582,NoSettings!$A$2:$A$6843,0),MATCH(EPS!AF$2,NoSettings!$C$1:$AH$1,0))</f>
        <v>0</v>
      </c>
      <c r="AG2582" s="62">
        <f>INDEX(NoSettings!$C$2:$AH$6843,MATCH(EPS!$F2582,NoSettings!$A$2:$A$6843,0),MATCH(EPS!AG$2,NoSettings!$C$1:$AH$1,0))</f>
        <v>0</v>
      </c>
      <c r="AH2582" s="62">
        <f>INDEX(NoSettings!$C$2:$AH$6843,MATCH(EPS!$F2582,NoSettings!$A$2:$A$6843,0),MATCH(EPS!AH$2,NoSettings!$C$1:$AH$1,0))</f>
        <v>0</v>
      </c>
      <c r="AI2582" s="62">
        <f>INDEX(NoSettings!$C$2:$AH$6843,MATCH(EPS!$F2582,NoSettings!$A$2:$A$6843,0),MATCH(EPS!AI$2,NoSettings!$C$1:$AH$1,0))</f>
        <v>0</v>
      </c>
      <c r="AJ2582" s="62">
        <f>INDEX(NoSettings!$C$2:$AH$6843,MATCH(EPS!$F2582,NoSettings!$A$2:$A$6843,0),MATCH(EPS!AJ$2,NoSettings!$C$1:$AH$1,0))</f>
        <v>0</v>
      </c>
      <c r="AK2582" s="140">
        <f>INDEX(NoSettings!$C$2:$AH$6843,MATCH(EPS!$F2582,NoSettings!$A$2:$A$6843,0),MATCH(EPS!AK$2,NoSettings!$C$1:$AH$1,0))</f>
        <v>0</v>
      </c>
      <c r="AL2582" s="62"/>
    </row>
    <row r="2583" spans="1:38" hidden="1">
      <c r="A2583" s="57" t="s">
        <v>3386</v>
      </c>
      <c r="B2583" s="91" t="s">
        <v>3307</v>
      </c>
      <c r="C2583" s="91" t="s">
        <v>3872</v>
      </c>
      <c r="D2583" s="91" t="s">
        <v>3818</v>
      </c>
      <c r="E2583" s="91" t="s">
        <v>3822</v>
      </c>
      <c r="F2583" s="91" t="s">
        <v>2326</v>
      </c>
      <c r="G2583" s="140">
        <f>INDEX(NoSettings!$C$2:$AH$6843,MATCH(EPS!$F2583,NoSettings!$A$2:$A$6843,0),MATCH(EPS!G$2,NoSettings!$C$1:$AH$1,0))</f>
        <v>0</v>
      </c>
      <c r="H2583" s="62">
        <f>INDEX(NoSettings!$C$2:$AH$6843,MATCH(EPS!$F2583,NoSettings!$A$2:$A$6843,0),MATCH(EPS!H$2,NoSettings!$C$1:$AH$1,0))</f>
        <v>0</v>
      </c>
      <c r="I2583" s="62">
        <f>INDEX(NoSettings!$C$2:$AH$6843,MATCH(EPS!$F2583,NoSettings!$A$2:$A$6843,0),MATCH(EPS!I$2,NoSettings!$C$1:$AH$1,0))</f>
        <v>0</v>
      </c>
      <c r="J2583" s="62">
        <f>INDEX(NoSettings!$C$2:$AH$6843,MATCH(EPS!$F2583,NoSettings!$A$2:$A$6843,0),MATCH(EPS!J$2,NoSettings!$C$1:$AH$1,0))</f>
        <v>0</v>
      </c>
      <c r="K2583" s="62">
        <f>INDEX(NoSettings!$C$2:$AH$6843,MATCH(EPS!$F2583,NoSettings!$A$2:$A$6843,0),MATCH(EPS!K$2,NoSettings!$C$1:$AH$1,0))</f>
        <v>0</v>
      </c>
      <c r="L2583" s="62">
        <f>INDEX(NoSettings!$C$2:$AH$6843,MATCH(EPS!$F2583,NoSettings!$A$2:$A$6843,0),MATCH(EPS!L$2,NoSettings!$C$1:$AH$1,0))</f>
        <v>0</v>
      </c>
      <c r="M2583" s="62">
        <f>INDEX(NoSettings!$C$2:$AH$6843,MATCH(EPS!$F2583,NoSettings!$A$2:$A$6843,0),MATCH(EPS!M$2,NoSettings!$C$1:$AH$1,0))</f>
        <v>0</v>
      </c>
      <c r="N2583" s="62">
        <f>INDEX(NoSettings!$C$2:$AH$6843,MATCH(EPS!$F2583,NoSettings!$A$2:$A$6843,0),MATCH(EPS!N$2,NoSettings!$C$1:$AH$1,0))</f>
        <v>0</v>
      </c>
      <c r="O2583" s="62">
        <f>INDEX(NoSettings!$C$2:$AH$6843,MATCH(EPS!$F2583,NoSettings!$A$2:$A$6843,0),MATCH(EPS!O$2,NoSettings!$C$1:$AH$1,0))</f>
        <v>0</v>
      </c>
      <c r="P2583" s="62">
        <f>INDEX(NoSettings!$C$2:$AH$6843,MATCH(EPS!$F2583,NoSettings!$A$2:$A$6843,0),MATCH(EPS!P$2,NoSettings!$C$1:$AH$1,0))</f>
        <v>0</v>
      </c>
      <c r="Q2583" s="140">
        <f>INDEX(NoSettings!$C$2:$AH$6843,MATCH(EPS!$F2583,NoSettings!$A$2:$A$6843,0),MATCH(EPS!Q$2,NoSettings!$C$1:$AH$1,0))</f>
        <v>0</v>
      </c>
      <c r="R2583" s="62">
        <f>INDEX(NoSettings!$C$2:$AH$6843,MATCH(EPS!$F2583,NoSettings!$A$2:$A$6843,0),MATCH(EPS!R$2,NoSettings!$C$1:$AH$1,0))</f>
        <v>0</v>
      </c>
      <c r="S2583" s="62">
        <f>INDEX(NoSettings!$C$2:$AH$6843,MATCH(EPS!$F2583,NoSettings!$A$2:$A$6843,0),MATCH(EPS!S$2,NoSettings!$C$1:$AH$1,0))</f>
        <v>0</v>
      </c>
      <c r="T2583" s="62">
        <f>INDEX(NoSettings!$C$2:$AH$6843,MATCH(EPS!$F2583,NoSettings!$A$2:$A$6843,0),MATCH(EPS!T$2,NoSettings!$C$1:$AH$1,0))</f>
        <v>0</v>
      </c>
      <c r="U2583" s="62">
        <f>INDEX(NoSettings!$C$2:$AH$6843,MATCH(EPS!$F2583,NoSettings!$A$2:$A$6843,0),MATCH(EPS!U$2,NoSettings!$C$1:$AH$1,0))</f>
        <v>0</v>
      </c>
      <c r="V2583" s="62">
        <f>INDEX(NoSettings!$C$2:$AH$6843,MATCH(EPS!$F2583,NoSettings!$A$2:$A$6843,0),MATCH(EPS!V$2,NoSettings!$C$1:$AH$1,0))</f>
        <v>0</v>
      </c>
      <c r="W2583" s="62">
        <f>INDEX(NoSettings!$C$2:$AH$6843,MATCH(EPS!$F2583,NoSettings!$A$2:$A$6843,0),MATCH(EPS!W$2,NoSettings!$C$1:$AH$1,0))</f>
        <v>0</v>
      </c>
      <c r="X2583" s="62">
        <f>INDEX(NoSettings!$C$2:$AH$6843,MATCH(EPS!$F2583,NoSettings!$A$2:$A$6843,0),MATCH(EPS!X$2,NoSettings!$C$1:$AH$1,0))</f>
        <v>0</v>
      </c>
      <c r="Y2583" s="62">
        <f>INDEX(NoSettings!$C$2:$AH$6843,MATCH(EPS!$F2583,NoSettings!$A$2:$A$6843,0),MATCH(EPS!Y$2,NoSettings!$C$1:$AH$1,0))</f>
        <v>0</v>
      </c>
      <c r="Z2583" s="62">
        <f>INDEX(NoSettings!$C$2:$AH$6843,MATCH(EPS!$F2583,NoSettings!$A$2:$A$6843,0),MATCH(EPS!Z$2,NoSettings!$C$1:$AH$1,0))</f>
        <v>0</v>
      </c>
      <c r="AA2583" s="140">
        <f>INDEX(NoSettings!$C$2:$AH$6843,MATCH(EPS!$F2583,NoSettings!$A$2:$A$6843,0),MATCH(EPS!AA$2,NoSettings!$C$1:$AH$1,0))</f>
        <v>0</v>
      </c>
      <c r="AB2583" s="62">
        <f>INDEX(NoSettings!$C$2:$AH$6843,MATCH(EPS!$F2583,NoSettings!$A$2:$A$6843,0),MATCH(EPS!AB$2,NoSettings!$C$1:$AH$1,0))</f>
        <v>0</v>
      </c>
      <c r="AC2583" s="62">
        <f>INDEX(NoSettings!$C$2:$AH$6843,MATCH(EPS!$F2583,NoSettings!$A$2:$A$6843,0),MATCH(EPS!AC$2,NoSettings!$C$1:$AH$1,0))</f>
        <v>0</v>
      </c>
      <c r="AD2583" s="62">
        <f>INDEX(NoSettings!$C$2:$AH$6843,MATCH(EPS!$F2583,NoSettings!$A$2:$A$6843,0),MATCH(EPS!AD$2,NoSettings!$C$1:$AH$1,0))</f>
        <v>0</v>
      </c>
      <c r="AE2583" s="62">
        <f>INDEX(NoSettings!$C$2:$AH$6843,MATCH(EPS!$F2583,NoSettings!$A$2:$A$6843,0),MATCH(EPS!AE$2,NoSettings!$C$1:$AH$1,0))</f>
        <v>0</v>
      </c>
      <c r="AF2583" s="62">
        <f>INDEX(NoSettings!$C$2:$AH$6843,MATCH(EPS!$F2583,NoSettings!$A$2:$A$6843,0),MATCH(EPS!AF$2,NoSettings!$C$1:$AH$1,0))</f>
        <v>0</v>
      </c>
      <c r="AG2583" s="62">
        <f>INDEX(NoSettings!$C$2:$AH$6843,MATCH(EPS!$F2583,NoSettings!$A$2:$A$6843,0),MATCH(EPS!AG$2,NoSettings!$C$1:$AH$1,0))</f>
        <v>0</v>
      </c>
      <c r="AH2583" s="62">
        <f>INDEX(NoSettings!$C$2:$AH$6843,MATCH(EPS!$F2583,NoSettings!$A$2:$A$6843,0),MATCH(EPS!AH$2,NoSettings!$C$1:$AH$1,0))</f>
        <v>0</v>
      </c>
      <c r="AI2583" s="62">
        <f>INDEX(NoSettings!$C$2:$AH$6843,MATCH(EPS!$F2583,NoSettings!$A$2:$A$6843,0),MATCH(EPS!AI$2,NoSettings!$C$1:$AH$1,0))</f>
        <v>0</v>
      </c>
      <c r="AJ2583" s="62">
        <f>INDEX(NoSettings!$C$2:$AH$6843,MATCH(EPS!$F2583,NoSettings!$A$2:$A$6843,0),MATCH(EPS!AJ$2,NoSettings!$C$1:$AH$1,0))</f>
        <v>0</v>
      </c>
      <c r="AK2583" s="140">
        <f>INDEX(NoSettings!$C$2:$AH$6843,MATCH(EPS!$F2583,NoSettings!$A$2:$A$6843,0),MATCH(EPS!AK$2,NoSettings!$C$1:$AH$1,0))</f>
        <v>0</v>
      </c>
      <c r="AL2583" s="62"/>
    </row>
    <row r="2584" spans="1:38" hidden="1">
      <c r="A2584" s="57" t="s">
        <v>3386</v>
      </c>
      <c r="B2584" s="91" t="s">
        <v>3307</v>
      </c>
      <c r="C2584" s="91" t="s">
        <v>3872</v>
      </c>
      <c r="D2584" s="91" t="s">
        <v>3818</v>
      </c>
      <c r="E2584" s="91" t="s">
        <v>3823</v>
      </c>
      <c r="F2584" s="91" t="s">
        <v>2327</v>
      </c>
      <c r="G2584" s="140">
        <f>INDEX(NoSettings!$C$2:$AH$6843,MATCH(EPS!$F2584,NoSettings!$A$2:$A$6843,0),MATCH(EPS!G$2,NoSettings!$C$1:$AH$1,0))</f>
        <v>0</v>
      </c>
      <c r="H2584" s="62">
        <f>INDEX(NoSettings!$C$2:$AH$6843,MATCH(EPS!$F2584,NoSettings!$A$2:$A$6843,0),MATCH(EPS!H$2,NoSettings!$C$1:$AH$1,0))</f>
        <v>0</v>
      </c>
      <c r="I2584" s="62">
        <f>INDEX(NoSettings!$C$2:$AH$6843,MATCH(EPS!$F2584,NoSettings!$A$2:$A$6843,0),MATCH(EPS!I$2,NoSettings!$C$1:$AH$1,0))</f>
        <v>0</v>
      </c>
      <c r="J2584" s="62">
        <f>INDEX(NoSettings!$C$2:$AH$6843,MATCH(EPS!$F2584,NoSettings!$A$2:$A$6843,0),MATCH(EPS!J$2,NoSettings!$C$1:$AH$1,0))</f>
        <v>0</v>
      </c>
      <c r="K2584" s="62">
        <f>INDEX(NoSettings!$C$2:$AH$6843,MATCH(EPS!$F2584,NoSettings!$A$2:$A$6843,0),MATCH(EPS!K$2,NoSettings!$C$1:$AH$1,0))</f>
        <v>0</v>
      </c>
      <c r="L2584" s="62">
        <f>INDEX(NoSettings!$C$2:$AH$6843,MATCH(EPS!$F2584,NoSettings!$A$2:$A$6843,0),MATCH(EPS!L$2,NoSettings!$C$1:$AH$1,0))</f>
        <v>0</v>
      </c>
      <c r="M2584" s="62">
        <f>INDEX(NoSettings!$C$2:$AH$6843,MATCH(EPS!$F2584,NoSettings!$A$2:$A$6843,0),MATCH(EPS!M$2,NoSettings!$C$1:$AH$1,0))</f>
        <v>0</v>
      </c>
      <c r="N2584" s="62">
        <f>INDEX(NoSettings!$C$2:$AH$6843,MATCH(EPS!$F2584,NoSettings!$A$2:$A$6843,0),MATCH(EPS!N$2,NoSettings!$C$1:$AH$1,0))</f>
        <v>0</v>
      </c>
      <c r="O2584" s="62">
        <f>INDEX(NoSettings!$C$2:$AH$6843,MATCH(EPS!$F2584,NoSettings!$A$2:$A$6843,0),MATCH(EPS!O$2,NoSettings!$C$1:$AH$1,0))</f>
        <v>0</v>
      </c>
      <c r="P2584" s="62">
        <f>INDEX(NoSettings!$C$2:$AH$6843,MATCH(EPS!$F2584,NoSettings!$A$2:$A$6843,0),MATCH(EPS!P$2,NoSettings!$C$1:$AH$1,0))</f>
        <v>0</v>
      </c>
      <c r="Q2584" s="140">
        <f>INDEX(NoSettings!$C$2:$AH$6843,MATCH(EPS!$F2584,NoSettings!$A$2:$A$6843,0),MATCH(EPS!Q$2,NoSettings!$C$1:$AH$1,0))</f>
        <v>0</v>
      </c>
      <c r="R2584" s="62">
        <f>INDEX(NoSettings!$C$2:$AH$6843,MATCH(EPS!$F2584,NoSettings!$A$2:$A$6843,0),MATCH(EPS!R$2,NoSettings!$C$1:$AH$1,0))</f>
        <v>0</v>
      </c>
      <c r="S2584" s="62">
        <f>INDEX(NoSettings!$C$2:$AH$6843,MATCH(EPS!$F2584,NoSettings!$A$2:$A$6843,0),MATCH(EPS!S$2,NoSettings!$C$1:$AH$1,0))</f>
        <v>0</v>
      </c>
      <c r="T2584" s="62">
        <f>INDEX(NoSettings!$C$2:$AH$6843,MATCH(EPS!$F2584,NoSettings!$A$2:$A$6843,0),MATCH(EPS!T$2,NoSettings!$C$1:$AH$1,0))</f>
        <v>0</v>
      </c>
      <c r="U2584" s="62">
        <f>INDEX(NoSettings!$C$2:$AH$6843,MATCH(EPS!$F2584,NoSettings!$A$2:$A$6843,0),MATCH(EPS!U$2,NoSettings!$C$1:$AH$1,0))</f>
        <v>0</v>
      </c>
      <c r="V2584" s="62">
        <f>INDEX(NoSettings!$C$2:$AH$6843,MATCH(EPS!$F2584,NoSettings!$A$2:$A$6843,0),MATCH(EPS!V$2,NoSettings!$C$1:$AH$1,0))</f>
        <v>0</v>
      </c>
      <c r="W2584" s="62">
        <f>INDEX(NoSettings!$C$2:$AH$6843,MATCH(EPS!$F2584,NoSettings!$A$2:$A$6843,0),MATCH(EPS!W$2,NoSettings!$C$1:$AH$1,0))</f>
        <v>0</v>
      </c>
      <c r="X2584" s="62">
        <f>INDEX(NoSettings!$C$2:$AH$6843,MATCH(EPS!$F2584,NoSettings!$A$2:$A$6843,0),MATCH(EPS!X$2,NoSettings!$C$1:$AH$1,0))</f>
        <v>0</v>
      </c>
      <c r="Y2584" s="62">
        <f>INDEX(NoSettings!$C$2:$AH$6843,MATCH(EPS!$F2584,NoSettings!$A$2:$A$6843,0),MATCH(EPS!Y$2,NoSettings!$C$1:$AH$1,0))</f>
        <v>0</v>
      </c>
      <c r="Z2584" s="62">
        <f>INDEX(NoSettings!$C$2:$AH$6843,MATCH(EPS!$F2584,NoSettings!$A$2:$A$6843,0),MATCH(EPS!Z$2,NoSettings!$C$1:$AH$1,0))</f>
        <v>0</v>
      </c>
      <c r="AA2584" s="140">
        <f>INDEX(NoSettings!$C$2:$AH$6843,MATCH(EPS!$F2584,NoSettings!$A$2:$A$6843,0),MATCH(EPS!AA$2,NoSettings!$C$1:$AH$1,0))</f>
        <v>0</v>
      </c>
      <c r="AB2584" s="62">
        <f>INDEX(NoSettings!$C$2:$AH$6843,MATCH(EPS!$F2584,NoSettings!$A$2:$A$6843,0),MATCH(EPS!AB$2,NoSettings!$C$1:$AH$1,0))</f>
        <v>0</v>
      </c>
      <c r="AC2584" s="62">
        <f>INDEX(NoSettings!$C$2:$AH$6843,MATCH(EPS!$F2584,NoSettings!$A$2:$A$6843,0),MATCH(EPS!AC$2,NoSettings!$C$1:$AH$1,0))</f>
        <v>0</v>
      </c>
      <c r="AD2584" s="62">
        <f>INDEX(NoSettings!$C$2:$AH$6843,MATCH(EPS!$F2584,NoSettings!$A$2:$A$6843,0),MATCH(EPS!AD$2,NoSettings!$C$1:$AH$1,0))</f>
        <v>0</v>
      </c>
      <c r="AE2584" s="62">
        <f>INDEX(NoSettings!$C$2:$AH$6843,MATCH(EPS!$F2584,NoSettings!$A$2:$A$6843,0),MATCH(EPS!AE$2,NoSettings!$C$1:$AH$1,0))</f>
        <v>0</v>
      </c>
      <c r="AF2584" s="62">
        <f>INDEX(NoSettings!$C$2:$AH$6843,MATCH(EPS!$F2584,NoSettings!$A$2:$A$6843,0),MATCH(EPS!AF$2,NoSettings!$C$1:$AH$1,0))</f>
        <v>0</v>
      </c>
      <c r="AG2584" s="62">
        <f>INDEX(NoSettings!$C$2:$AH$6843,MATCH(EPS!$F2584,NoSettings!$A$2:$A$6843,0),MATCH(EPS!AG$2,NoSettings!$C$1:$AH$1,0))</f>
        <v>0</v>
      </c>
      <c r="AH2584" s="62">
        <f>INDEX(NoSettings!$C$2:$AH$6843,MATCH(EPS!$F2584,NoSettings!$A$2:$A$6843,0),MATCH(EPS!AH$2,NoSettings!$C$1:$AH$1,0))</f>
        <v>0</v>
      </c>
      <c r="AI2584" s="62">
        <f>INDEX(NoSettings!$C$2:$AH$6843,MATCH(EPS!$F2584,NoSettings!$A$2:$A$6843,0),MATCH(EPS!AI$2,NoSettings!$C$1:$AH$1,0))</f>
        <v>0</v>
      </c>
      <c r="AJ2584" s="62">
        <f>INDEX(NoSettings!$C$2:$AH$6843,MATCH(EPS!$F2584,NoSettings!$A$2:$A$6843,0),MATCH(EPS!AJ$2,NoSettings!$C$1:$AH$1,0))</f>
        <v>0</v>
      </c>
      <c r="AK2584" s="140">
        <f>INDEX(NoSettings!$C$2:$AH$6843,MATCH(EPS!$F2584,NoSettings!$A$2:$A$6843,0),MATCH(EPS!AK$2,NoSettings!$C$1:$AH$1,0))</f>
        <v>0</v>
      </c>
      <c r="AL2584" s="62"/>
    </row>
    <row r="2585" spans="1:38" hidden="1">
      <c r="A2585" s="57" t="s">
        <v>3386</v>
      </c>
      <c r="B2585" s="91" t="s">
        <v>3307</v>
      </c>
      <c r="C2585" s="91" t="s">
        <v>3872</v>
      </c>
      <c r="D2585" s="91" t="s">
        <v>3818</v>
      </c>
      <c r="E2585" s="91" t="s">
        <v>3824</v>
      </c>
      <c r="F2585" s="91" t="s">
        <v>2328</v>
      </c>
      <c r="G2585" s="140">
        <f>INDEX(NoSettings!$C$2:$AH$6843,MATCH(EPS!$F2585,NoSettings!$A$2:$A$6843,0),MATCH(EPS!G$2,NoSettings!$C$1:$AH$1,0))</f>
        <v>0</v>
      </c>
      <c r="H2585" s="62">
        <f>INDEX(NoSettings!$C$2:$AH$6843,MATCH(EPS!$F2585,NoSettings!$A$2:$A$6843,0),MATCH(EPS!H$2,NoSettings!$C$1:$AH$1,0))</f>
        <v>0</v>
      </c>
      <c r="I2585" s="62">
        <f>INDEX(NoSettings!$C$2:$AH$6843,MATCH(EPS!$F2585,NoSettings!$A$2:$A$6843,0),MATCH(EPS!I$2,NoSettings!$C$1:$AH$1,0))</f>
        <v>0</v>
      </c>
      <c r="J2585" s="62">
        <f>INDEX(NoSettings!$C$2:$AH$6843,MATCH(EPS!$F2585,NoSettings!$A$2:$A$6843,0),MATCH(EPS!J$2,NoSettings!$C$1:$AH$1,0))</f>
        <v>0</v>
      </c>
      <c r="K2585" s="62">
        <f>INDEX(NoSettings!$C$2:$AH$6843,MATCH(EPS!$F2585,NoSettings!$A$2:$A$6843,0),MATCH(EPS!K$2,NoSettings!$C$1:$AH$1,0))</f>
        <v>0</v>
      </c>
      <c r="L2585" s="62">
        <f>INDEX(NoSettings!$C$2:$AH$6843,MATCH(EPS!$F2585,NoSettings!$A$2:$A$6843,0),MATCH(EPS!L$2,NoSettings!$C$1:$AH$1,0))</f>
        <v>0</v>
      </c>
      <c r="M2585" s="62">
        <f>INDEX(NoSettings!$C$2:$AH$6843,MATCH(EPS!$F2585,NoSettings!$A$2:$A$6843,0),MATCH(EPS!M$2,NoSettings!$C$1:$AH$1,0))</f>
        <v>0</v>
      </c>
      <c r="N2585" s="62">
        <f>INDEX(NoSettings!$C$2:$AH$6843,MATCH(EPS!$F2585,NoSettings!$A$2:$A$6843,0),MATCH(EPS!N$2,NoSettings!$C$1:$AH$1,0))</f>
        <v>0</v>
      </c>
      <c r="O2585" s="62">
        <f>INDEX(NoSettings!$C$2:$AH$6843,MATCH(EPS!$F2585,NoSettings!$A$2:$A$6843,0),MATCH(EPS!O$2,NoSettings!$C$1:$AH$1,0))</f>
        <v>0</v>
      </c>
      <c r="P2585" s="62">
        <f>INDEX(NoSettings!$C$2:$AH$6843,MATCH(EPS!$F2585,NoSettings!$A$2:$A$6843,0),MATCH(EPS!P$2,NoSettings!$C$1:$AH$1,0))</f>
        <v>0</v>
      </c>
      <c r="Q2585" s="140">
        <f>INDEX(NoSettings!$C$2:$AH$6843,MATCH(EPS!$F2585,NoSettings!$A$2:$A$6843,0),MATCH(EPS!Q$2,NoSettings!$C$1:$AH$1,0))</f>
        <v>0</v>
      </c>
      <c r="R2585" s="62">
        <f>INDEX(NoSettings!$C$2:$AH$6843,MATCH(EPS!$F2585,NoSettings!$A$2:$A$6843,0),MATCH(EPS!R$2,NoSettings!$C$1:$AH$1,0))</f>
        <v>0</v>
      </c>
      <c r="S2585" s="62">
        <f>INDEX(NoSettings!$C$2:$AH$6843,MATCH(EPS!$F2585,NoSettings!$A$2:$A$6843,0),MATCH(EPS!S$2,NoSettings!$C$1:$AH$1,0))</f>
        <v>0</v>
      </c>
      <c r="T2585" s="62">
        <f>INDEX(NoSettings!$C$2:$AH$6843,MATCH(EPS!$F2585,NoSettings!$A$2:$A$6843,0),MATCH(EPS!T$2,NoSettings!$C$1:$AH$1,0))</f>
        <v>0</v>
      </c>
      <c r="U2585" s="62">
        <f>INDEX(NoSettings!$C$2:$AH$6843,MATCH(EPS!$F2585,NoSettings!$A$2:$A$6843,0),MATCH(EPS!U$2,NoSettings!$C$1:$AH$1,0))</f>
        <v>0</v>
      </c>
      <c r="V2585" s="62">
        <f>INDEX(NoSettings!$C$2:$AH$6843,MATCH(EPS!$F2585,NoSettings!$A$2:$A$6843,0),MATCH(EPS!V$2,NoSettings!$C$1:$AH$1,0))</f>
        <v>0</v>
      </c>
      <c r="W2585" s="62">
        <f>INDEX(NoSettings!$C$2:$AH$6843,MATCH(EPS!$F2585,NoSettings!$A$2:$A$6843,0),MATCH(EPS!W$2,NoSettings!$C$1:$AH$1,0))</f>
        <v>0</v>
      </c>
      <c r="X2585" s="62">
        <f>INDEX(NoSettings!$C$2:$AH$6843,MATCH(EPS!$F2585,NoSettings!$A$2:$A$6843,0),MATCH(EPS!X$2,NoSettings!$C$1:$AH$1,0))</f>
        <v>0</v>
      </c>
      <c r="Y2585" s="62">
        <f>INDEX(NoSettings!$C$2:$AH$6843,MATCH(EPS!$F2585,NoSettings!$A$2:$A$6843,0),MATCH(EPS!Y$2,NoSettings!$C$1:$AH$1,0))</f>
        <v>0</v>
      </c>
      <c r="Z2585" s="62">
        <f>INDEX(NoSettings!$C$2:$AH$6843,MATCH(EPS!$F2585,NoSettings!$A$2:$A$6843,0),MATCH(EPS!Z$2,NoSettings!$C$1:$AH$1,0))</f>
        <v>0</v>
      </c>
      <c r="AA2585" s="140">
        <f>INDEX(NoSettings!$C$2:$AH$6843,MATCH(EPS!$F2585,NoSettings!$A$2:$A$6843,0),MATCH(EPS!AA$2,NoSettings!$C$1:$AH$1,0))</f>
        <v>0</v>
      </c>
      <c r="AB2585" s="62">
        <f>INDEX(NoSettings!$C$2:$AH$6843,MATCH(EPS!$F2585,NoSettings!$A$2:$A$6843,0),MATCH(EPS!AB$2,NoSettings!$C$1:$AH$1,0))</f>
        <v>0</v>
      </c>
      <c r="AC2585" s="62">
        <f>INDEX(NoSettings!$C$2:$AH$6843,MATCH(EPS!$F2585,NoSettings!$A$2:$A$6843,0),MATCH(EPS!AC$2,NoSettings!$C$1:$AH$1,0))</f>
        <v>0</v>
      </c>
      <c r="AD2585" s="62">
        <f>INDEX(NoSettings!$C$2:$AH$6843,MATCH(EPS!$F2585,NoSettings!$A$2:$A$6843,0),MATCH(EPS!AD$2,NoSettings!$C$1:$AH$1,0))</f>
        <v>0</v>
      </c>
      <c r="AE2585" s="62">
        <f>INDEX(NoSettings!$C$2:$AH$6843,MATCH(EPS!$F2585,NoSettings!$A$2:$A$6843,0),MATCH(EPS!AE$2,NoSettings!$C$1:$AH$1,0))</f>
        <v>0</v>
      </c>
      <c r="AF2585" s="62">
        <f>INDEX(NoSettings!$C$2:$AH$6843,MATCH(EPS!$F2585,NoSettings!$A$2:$A$6843,0),MATCH(EPS!AF$2,NoSettings!$C$1:$AH$1,0))</f>
        <v>0</v>
      </c>
      <c r="AG2585" s="62">
        <f>INDEX(NoSettings!$C$2:$AH$6843,MATCH(EPS!$F2585,NoSettings!$A$2:$A$6843,0),MATCH(EPS!AG$2,NoSettings!$C$1:$AH$1,0))</f>
        <v>0</v>
      </c>
      <c r="AH2585" s="62">
        <f>INDEX(NoSettings!$C$2:$AH$6843,MATCH(EPS!$F2585,NoSettings!$A$2:$A$6843,0),MATCH(EPS!AH$2,NoSettings!$C$1:$AH$1,0))</f>
        <v>0</v>
      </c>
      <c r="AI2585" s="62">
        <f>INDEX(NoSettings!$C$2:$AH$6843,MATCH(EPS!$F2585,NoSettings!$A$2:$A$6843,0),MATCH(EPS!AI$2,NoSettings!$C$1:$AH$1,0))</f>
        <v>0</v>
      </c>
      <c r="AJ2585" s="62">
        <f>INDEX(NoSettings!$C$2:$AH$6843,MATCH(EPS!$F2585,NoSettings!$A$2:$A$6843,0),MATCH(EPS!AJ$2,NoSettings!$C$1:$AH$1,0))</f>
        <v>0</v>
      </c>
      <c r="AK2585" s="140">
        <f>INDEX(NoSettings!$C$2:$AH$6843,MATCH(EPS!$F2585,NoSettings!$A$2:$A$6843,0),MATCH(EPS!AK$2,NoSettings!$C$1:$AH$1,0))</f>
        <v>0</v>
      </c>
      <c r="AL2585" s="62"/>
    </row>
    <row r="2586" spans="1:38" hidden="1">
      <c r="A2586" s="57" t="s">
        <v>3386</v>
      </c>
      <c r="B2586" s="91" t="s">
        <v>3307</v>
      </c>
      <c r="C2586" s="91" t="s">
        <v>3872</v>
      </c>
      <c r="D2586" s="91" t="s">
        <v>3818</v>
      </c>
      <c r="E2586" s="91" t="s">
        <v>3825</v>
      </c>
      <c r="F2586" s="91" t="s">
        <v>2329</v>
      </c>
      <c r="G2586" s="140">
        <f>INDEX(NoSettings!$C$2:$AH$6843,MATCH(EPS!$F2586,NoSettings!$A$2:$A$6843,0),MATCH(EPS!G$2,NoSettings!$C$1:$AH$1,0))</f>
        <v>3162610000</v>
      </c>
      <c r="H2586" s="62">
        <f>INDEX(NoSettings!$C$2:$AH$6843,MATCH(EPS!$F2586,NoSettings!$A$2:$A$6843,0),MATCH(EPS!H$2,NoSettings!$C$1:$AH$1,0))</f>
        <v>5626820000</v>
      </c>
      <c r="I2586" s="62">
        <f>INDEX(NoSettings!$C$2:$AH$6843,MATCH(EPS!$F2586,NoSettings!$A$2:$A$6843,0),MATCH(EPS!I$2,NoSettings!$C$1:$AH$1,0))</f>
        <v>6828060000</v>
      </c>
      <c r="J2586" s="62">
        <f>INDEX(NoSettings!$C$2:$AH$6843,MATCH(EPS!$F2586,NoSettings!$A$2:$A$6843,0),MATCH(EPS!J$2,NoSettings!$C$1:$AH$1,0))</f>
        <v>7433000000</v>
      </c>
      <c r="K2586" s="62">
        <f>INDEX(NoSettings!$C$2:$AH$6843,MATCH(EPS!$F2586,NoSettings!$A$2:$A$6843,0),MATCH(EPS!K$2,NoSettings!$C$1:$AH$1,0))</f>
        <v>7786010000</v>
      </c>
      <c r="L2586" s="62">
        <f>INDEX(NoSettings!$C$2:$AH$6843,MATCH(EPS!$F2586,NoSettings!$A$2:$A$6843,0),MATCH(EPS!L$2,NoSettings!$C$1:$AH$1,0))</f>
        <v>8008340000</v>
      </c>
      <c r="M2586" s="62">
        <f>INDEX(NoSettings!$C$2:$AH$6843,MATCH(EPS!$F2586,NoSettings!$A$2:$A$6843,0),MATCH(EPS!M$2,NoSettings!$C$1:$AH$1,0))</f>
        <v>8099270000</v>
      </c>
      <c r="N2586" s="62">
        <f>INDEX(NoSettings!$C$2:$AH$6843,MATCH(EPS!$F2586,NoSettings!$A$2:$A$6843,0),MATCH(EPS!N$2,NoSettings!$C$1:$AH$1,0))</f>
        <v>8134530000</v>
      </c>
      <c r="O2586" s="62">
        <f>INDEX(NoSettings!$C$2:$AH$6843,MATCH(EPS!$F2586,NoSettings!$A$2:$A$6843,0),MATCH(EPS!O$2,NoSettings!$C$1:$AH$1,0))</f>
        <v>8151240000</v>
      </c>
      <c r="P2586" s="62">
        <f>INDEX(NoSettings!$C$2:$AH$6843,MATCH(EPS!$F2586,NoSettings!$A$2:$A$6843,0),MATCH(EPS!P$2,NoSettings!$C$1:$AH$1,0))</f>
        <v>8159100000</v>
      </c>
      <c r="Q2586" s="140">
        <f>INDEX(NoSettings!$C$2:$AH$6843,MATCH(EPS!$F2586,NoSettings!$A$2:$A$6843,0),MATCH(EPS!Q$2,NoSettings!$C$1:$AH$1,0))</f>
        <v>8172970000</v>
      </c>
      <c r="R2586" s="62">
        <f>INDEX(NoSettings!$C$2:$AH$6843,MATCH(EPS!$F2586,NoSettings!$A$2:$A$6843,0),MATCH(EPS!R$2,NoSettings!$C$1:$AH$1,0))</f>
        <v>8204260000</v>
      </c>
      <c r="S2586" s="62">
        <f>INDEX(NoSettings!$C$2:$AH$6843,MATCH(EPS!$F2586,NoSettings!$A$2:$A$6843,0),MATCH(EPS!S$2,NoSettings!$C$1:$AH$1,0))</f>
        <v>8270610000</v>
      </c>
      <c r="T2586" s="62">
        <f>INDEX(NoSettings!$C$2:$AH$6843,MATCH(EPS!$F2586,NoSettings!$A$2:$A$6843,0),MATCH(EPS!T$2,NoSettings!$C$1:$AH$1,0))</f>
        <v>8339620000</v>
      </c>
      <c r="U2586" s="62">
        <f>INDEX(NoSettings!$C$2:$AH$6843,MATCH(EPS!$F2586,NoSettings!$A$2:$A$6843,0),MATCH(EPS!U$2,NoSettings!$C$1:$AH$1,0))</f>
        <v>8428670000</v>
      </c>
      <c r="V2586" s="62">
        <f>INDEX(NoSettings!$C$2:$AH$6843,MATCH(EPS!$F2586,NoSettings!$A$2:$A$6843,0),MATCH(EPS!V$2,NoSettings!$C$1:$AH$1,0))</f>
        <v>8534910000</v>
      </c>
      <c r="W2586" s="62">
        <f>INDEX(NoSettings!$C$2:$AH$6843,MATCH(EPS!$F2586,NoSettings!$A$2:$A$6843,0),MATCH(EPS!W$2,NoSettings!$C$1:$AH$1,0))</f>
        <v>8623800000</v>
      </c>
      <c r="X2586" s="62">
        <f>INDEX(NoSettings!$C$2:$AH$6843,MATCH(EPS!$F2586,NoSettings!$A$2:$A$6843,0),MATCH(EPS!X$2,NoSettings!$C$1:$AH$1,0))</f>
        <v>8696920000</v>
      </c>
      <c r="Y2586" s="62">
        <f>INDEX(NoSettings!$C$2:$AH$6843,MATCH(EPS!$F2586,NoSettings!$A$2:$A$6843,0),MATCH(EPS!Y$2,NoSettings!$C$1:$AH$1,0))</f>
        <v>8776910000</v>
      </c>
      <c r="Z2586" s="62">
        <f>INDEX(NoSettings!$C$2:$AH$6843,MATCH(EPS!$F2586,NoSettings!$A$2:$A$6843,0),MATCH(EPS!Z$2,NoSettings!$C$1:$AH$1,0))</f>
        <v>8877430000</v>
      </c>
      <c r="AA2586" s="140">
        <f>INDEX(NoSettings!$C$2:$AH$6843,MATCH(EPS!$F2586,NoSettings!$A$2:$A$6843,0),MATCH(EPS!AA$2,NoSettings!$C$1:$AH$1,0))</f>
        <v>9000630000</v>
      </c>
      <c r="AB2586" s="62">
        <f>INDEX(NoSettings!$C$2:$AH$6843,MATCH(EPS!$F2586,NoSettings!$A$2:$A$6843,0),MATCH(EPS!AB$2,NoSettings!$C$1:$AH$1,0))</f>
        <v>9121320000</v>
      </c>
      <c r="AC2586" s="62">
        <f>INDEX(NoSettings!$C$2:$AH$6843,MATCH(EPS!$F2586,NoSettings!$A$2:$A$6843,0),MATCH(EPS!AC$2,NoSettings!$C$1:$AH$1,0))</f>
        <v>9241700000</v>
      </c>
      <c r="AD2586" s="62">
        <f>INDEX(NoSettings!$C$2:$AH$6843,MATCH(EPS!$F2586,NoSettings!$A$2:$A$6843,0),MATCH(EPS!AD$2,NoSettings!$C$1:$AH$1,0))</f>
        <v>9359530000</v>
      </c>
      <c r="AE2586" s="62">
        <f>INDEX(NoSettings!$C$2:$AH$6843,MATCH(EPS!$F2586,NoSettings!$A$2:$A$6843,0),MATCH(EPS!AE$2,NoSettings!$C$1:$AH$1,0))</f>
        <v>9508410000</v>
      </c>
      <c r="AF2586" s="62">
        <f>INDEX(NoSettings!$C$2:$AH$6843,MATCH(EPS!$F2586,NoSettings!$A$2:$A$6843,0),MATCH(EPS!AF$2,NoSettings!$C$1:$AH$1,0))</f>
        <v>9644680000</v>
      </c>
      <c r="AG2586" s="62">
        <f>INDEX(NoSettings!$C$2:$AH$6843,MATCH(EPS!$F2586,NoSettings!$A$2:$A$6843,0),MATCH(EPS!AG$2,NoSettings!$C$1:$AH$1,0))</f>
        <v>9752940000</v>
      </c>
      <c r="AH2586" s="62">
        <f>INDEX(NoSettings!$C$2:$AH$6843,MATCH(EPS!$F2586,NoSettings!$A$2:$A$6843,0),MATCH(EPS!AH$2,NoSettings!$C$1:$AH$1,0))</f>
        <v>9847730000</v>
      </c>
      <c r="AI2586" s="62">
        <f>INDEX(NoSettings!$C$2:$AH$6843,MATCH(EPS!$F2586,NoSettings!$A$2:$A$6843,0),MATCH(EPS!AI$2,NoSettings!$C$1:$AH$1,0))</f>
        <v>9967100000</v>
      </c>
      <c r="AJ2586" s="62">
        <f>INDEX(NoSettings!$C$2:$AH$6843,MATCH(EPS!$F2586,NoSettings!$A$2:$A$6843,0),MATCH(EPS!AJ$2,NoSettings!$C$1:$AH$1,0))</f>
        <v>10083800000</v>
      </c>
      <c r="AK2586" s="140">
        <f>INDEX(NoSettings!$C$2:$AH$6843,MATCH(EPS!$F2586,NoSettings!$A$2:$A$6843,0),MATCH(EPS!AK$2,NoSettings!$C$1:$AH$1,0))</f>
        <v>10202600000</v>
      </c>
      <c r="AL2586" s="62"/>
    </row>
    <row r="2587" spans="1:38" hidden="1">
      <c r="A2587" s="57" t="s">
        <v>3386</v>
      </c>
      <c r="B2587" s="91" t="s">
        <v>3307</v>
      </c>
      <c r="C2587" s="91" t="s">
        <v>3872</v>
      </c>
      <c r="D2587" s="91" t="s">
        <v>3818</v>
      </c>
      <c r="E2587" s="91" t="s">
        <v>3826</v>
      </c>
      <c r="F2587" s="91" t="s">
        <v>2330</v>
      </c>
      <c r="G2587" s="140">
        <f>INDEX(NoSettings!$C$2:$AH$6843,MATCH(EPS!$F2587,NoSettings!$A$2:$A$6843,0),MATCH(EPS!G$2,NoSettings!$C$1:$AH$1,0))</f>
        <v>0</v>
      </c>
      <c r="H2587" s="62">
        <f>INDEX(NoSettings!$C$2:$AH$6843,MATCH(EPS!$F2587,NoSettings!$A$2:$A$6843,0),MATCH(EPS!H$2,NoSettings!$C$1:$AH$1,0))</f>
        <v>0</v>
      </c>
      <c r="I2587" s="62">
        <f>INDEX(NoSettings!$C$2:$AH$6843,MATCH(EPS!$F2587,NoSettings!$A$2:$A$6843,0),MATCH(EPS!I$2,NoSettings!$C$1:$AH$1,0))</f>
        <v>0</v>
      </c>
      <c r="J2587" s="62">
        <f>INDEX(NoSettings!$C$2:$AH$6843,MATCH(EPS!$F2587,NoSettings!$A$2:$A$6843,0),MATCH(EPS!J$2,NoSettings!$C$1:$AH$1,0))</f>
        <v>0</v>
      </c>
      <c r="K2587" s="62">
        <f>INDEX(NoSettings!$C$2:$AH$6843,MATCH(EPS!$F2587,NoSettings!$A$2:$A$6843,0),MATCH(EPS!K$2,NoSettings!$C$1:$AH$1,0))</f>
        <v>0</v>
      </c>
      <c r="L2587" s="62">
        <f>INDEX(NoSettings!$C$2:$AH$6843,MATCH(EPS!$F2587,NoSettings!$A$2:$A$6843,0),MATCH(EPS!L$2,NoSettings!$C$1:$AH$1,0))</f>
        <v>0</v>
      </c>
      <c r="M2587" s="62">
        <f>INDEX(NoSettings!$C$2:$AH$6843,MATCH(EPS!$F2587,NoSettings!$A$2:$A$6843,0),MATCH(EPS!M$2,NoSettings!$C$1:$AH$1,0))</f>
        <v>0</v>
      </c>
      <c r="N2587" s="62">
        <f>INDEX(NoSettings!$C$2:$AH$6843,MATCH(EPS!$F2587,NoSettings!$A$2:$A$6843,0),MATCH(EPS!N$2,NoSettings!$C$1:$AH$1,0))</f>
        <v>0</v>
      </c>
      <c r="O2587" s="62">
        <f>INDEX(NoSettings!$C$2:$AH$6843,MATCH(EPS!$F2587,NoSettings!$A$2:$A$6843,0),MATCH(EPS!O$2,NoSettings!$C$1:$AH$1,0))</f>
        <v>0</v>
      </c>
      <c r="P2587" s="62">
        <f>INDEX(NoSettings!$C$2:$AH$6843,MATCH(EPS!$F2587,NoSettings!$A$2:$A$6843,0),MATCH(EPS!P$2,NoSettings!$C$1:$AH$1,0))</f>
        <v>0</v>
      </c>
      <c r="Q2587" s="140">
        <f>INDEX(NoSettings!$C$2:$AH$6843,MATCH(EPS!$F2587,NoSettings!$A$2:$A$6843,0),MATCH(EPS!Q$2,NoSettings!$C$1:$AH$1,0))</f>
        <v>0</v>
      </c>
      <c r="R2587" s="62">
        <f>INDEX(NoSettings!$C$2:$AH$6843,MATCH(EPS!$F2587,NoSettings!$A$2:$A$6843,0),MATCH(EPS!R$2,NoSettings!$C$1:$AH$1,0))</f>
        <v>0</v>
      </c>
      <c r="S2587" s="62">
        <f>INDEX(NoSettings!$C$2:$AH$6843,MATCH(EPS!$F2587,NoSettings!$A$2:$A$6843,0),MATCH(EPS!S$2,NoSettings!$C$1:$AH$1,0))</f>
        <v>0</v>
      </c>
      <c r="T2587" s="62">
        <f>INDEX(NoSettings!$C$2:$AH$6843,MATCH(EPS!$F2587,NoSettings!$A$2:$A$6843,0),MATCH(EPS!T$2,NoSettings!$C$1:$AH$1,0))</f>
        <v>0</v>
      </c>
      <c r="U2587" s="62">
        <f>INDEX(NoSettings!$C$2:$AH$6843,MATCH(EPS!$F2587,NoSettings!$A$2:$A$6843,0),MATCH(EPS!U$2,NoSettings!$C$1:$AH$1,0))</f>
        <v>0</v>
      </c>
      <c r="V2587" s="62">
        <f>INDEX(NoSettings!$C$2:$AH$6843,MATCH(EPS!$F2587,NoSettings!$A$2:$A$6843,0),MATCH(EPS!V$2,NoSettings!$C$1:$AH$1,0))</f>
        <v>0</v>
      </c>
      <c r="W2587" s="62">
        <f>INDEX(NoSettings!$C$2:$AH$6843,MATCH(EPS!$F2587,NoSettings!$A$2:$A$6843,0),MATCH(EPS!W$2,NoSettings!$C$1:$AH$1,0))</f>
        <v>0</v>
      </c>
      <c r="X2587" s="62">
        <f>INDEX(NoSettings!$C$2:$AH$6843,MATCH(EPS!$F2587,NoSettings!$A$2:$A$6843,0),MATCH(EPS!X$2,NoSettings!$C$1:$AH$1,0))</f>
        <v>0</v>
      </c>
      <c r="Y2587" s="62">
        <f>INDEX(NoSettings!$C$2:$AH$6843,MATCH(EPS!$F2587,NoSettings!$A$2:$A$6843,0),MATCH(EPS!Y$2,NoSettings!$C$1:$AH$1,0))</f>
        <v>0</v>
      </c>
      <c r="Z2587" s="62">
        <f>INDEX(NoSettings!$C$2:$AH$6843,MATCH(EPS!$F2587,NoSettings!$A$2:$A$6843,0),MATCH(EPS!Z$2,NoSettings!$C$1:$AH$1,0))</f>
        <v>0</v>
      </c>
      <c r="AA2587" s="140">
        <f>INDEX(NoSettings!$C$2:$AH$6843,MATCH(EPS!$F2587,NoSettings!$A$2:$A$6843,0),MATCH(EPS!AA$2,NoSettings!$C$1:$AH$1,0))</f>
        <v>0</v>
      </c>
      <c r="AB2587" s="62">
        <f>INDEX(NoSettings!$C$2:$AH$6843,MATCH(EPS!$F2587,NoSettings!$A$2:$A$6843,0),MATCH(EPS!AB$2,NoSettings!$C$1:$AH$1,0))</f>
        <v>0</v>
      </c>
      <c r="AC2587" s="62">
        <f>INDEX(NoSettings!$C$2:$AH$6843,MATCH(EPS!$F2587,NoSettings!$A$2:$A$6843,0),MATCH(EPS!AC$2,NoSettings!$C$1:$AH$1,0))</f>
        <v>0</v>
      </c>
      <c r="AD2587" s="62">
        <f>INDEX(NoSettings!$C$2:$AH$6843,MATCH(EPS!$F2587,NoSettings!$A$2:$A$6843,0),MATCH(EPS!AD$2,NoSettings!$C$1:$AH$1,0))</f>
        <v>0</v>
      </c>
      <c r="AE2587" s="62">
        <f>INDEX(NoSettings!$C$2:$AH$6843,MATCH(EPS!$F2587,NoSettings!$A$2:$A$6843,0),MATCH(EPS!AE$2,NoSettings!$C$1:$AH$1,0))</f>
        <v>0</v>
      </c>
      <c r="AF2587" s="62">
        <f>INDEX(NoSettings!$C$2:$AH$6843,MATCH(EPS!$F2587,NoSettings!$A$2:$A$6843,0),MATCH(EPS!AF$2,NoSettings!$C$1:$AH$1,0))</f>
        <v>0</v>
      </c>
      <c r="AG2587" s="62">
        <f>INDEX(NoSettings!$C$2:$AH$6843,MATCH(EPS!$F2587,NoSettings!$A$2:$A$6843,0),MATCH(EPS!AG$2,NoSettings!$C$1:$AH$1,0))</f>
        <v>0</v>
      </c>
      <c r="AH2587" s="62">
        <f>INDEX(NoSettings!$C$2:$AH$6843,MATCH(EPS!$F2587,NoSettings!$A$2:$A$6843,0),MATCH(EPS!AH$2,NoSettings!$C$1:$AH$1,0))</f>
        <v>0</v>
      </c>
      <c r="AI2587" s="62">
        <f>INDEX(NoSettings!$C$2:$AH$6843,MATCH(EPS!$F2587,NoSettings!$A$2:$A$6843,0),MATCH(EPS!AI$2,NoSettings!$C$1:$AH$1,0))</f>
        <v>0</v>
      </c>
      <c r="AJ2587" s="62">
        <f>INDEX(NoSettings!$C$2:$AH$6843,MATCH(EPS!$F2587,NoSettings!$A$2:$A$6843,0),MATCH(EPS!AJ$2,NoSettings!$C$1:$AH$1,0))</f>
        <v>0</v>
      </c>
      <c r="AK2587" s="140">
        <f>INDEX(NoSettings!$C$2:$AH$6843,MATCH(EPS!$F2587,NoSettings!$A$2:$A$6843,0),MATCH(EPS!AK$2,NoSettings!$C$1:$AH$1,0))</f>
        <v>0</v>
      </c>
      <c r="AL2587" s="62"/>
    </row>
    <row r="2588" spans="1:38" hidden="1">
      <c r="A2588" s="57" t="s">
        <v>3386</v>
      </c>
      <c r="B2588" s="91" t="s">
        <v>3307</v>
      </c>
      <c r="C2588" s="91" t="s">
        <v>3872</v>
      </c>
      <c r="D2588" s="91" t="s">
        <v>3818</v>
      </c>
      <c r="E2588" s="91" t="s">
        <v>3827</v>
      </c>
      <c r="F2588" s="91" t="s">
        <v>2331</v>
      </c>
      <c r="G2588" s="140">
        <f>INDEX(NoSettings!$C$2:$AH$6843,MATCH(EPS!$F2588,NoSettings!$A$2:$A$6843,0),MATCH(EPS!G$2,NoSettings!$C$1:$AH$1,0))</f>
        <v>0</v>
      </c>
      <c r="H2588" s="62">
        <f>INDEX(NoSettings!$C$2:$AH$6843,MATCH(EPS!$F2588,NoSettings!$A$2:$A$6843,0),MATCH(EPS!H$2,NoSettings!$C$1:$AH$1,0))</f>
        <v>0</v>
      </c>
      <c r="I2588" s="62">
        <f>INDEX(NoSettings!$C$2:$AH$6843,MATCH(EPS!$F2588,NoSettings!$A$2:$A$6843,0),MATCH(EPS!I$2,NoSettings!$C$1:$AH$1,0))</f>
        <v>0</v>
      </c>
      <c r="J2588" s="62">
        <f>INDEX(NoSettings!$C$2:$AH$6843,MATCH(EPS!$F2588,NoSettings!$A$2:$A$6843,0),MATCH(EPS!J$2,NoSettings!$C$1:$AH$1,0))</f>
        <v>0</v>
      </c>
      <c r="K2588" s="62">
        <f>INDEX(NoSettings!$C$2:$AH$6843,MATCH(EPS!$F2588,NoSettings!$A$2:$A$6843,0),MATCH(EPS!K$2,NoSettings!$C$1:$AH$1,0))</f>
        <v>0</v>
      </c>
      <c r="L2588" s="62">
        <f>INDEX(NoSettings!$C$2:$AH$6843,MATCH(EPS!$F2588,NoSettings!$A$2:$A$6843,0),MATCH(EPS!L$2,NoSettings!$C$1:$AH$1,0))</f>
        <v>0</v>
      </c>
      <c r="M2588" s="62">
        <f>INDEX(NoSettings!$C$2:$AH$6843,MATCH(EPS!$F2588,NoSettings!$A$2:$A$6843,0),MATCH(EPS!M$2,NoSettings!$C$1:$AH$1,0))</f>
        <v>0</v>
      </c>
      <c r="N2588" s="62">
        <f>INDEX(NoSettings!$C$2:$AH$6843,MATCH(EPS!$F2588,NoSettings!$A$2:$A$6843,0),MATCH(EPS!N$2,NoSettings!$C$1:$AH$1,0))</f>
        <v>0</v>
      </c>
      <c r="O2588" s="62">
        <f>INDEX(NoSettings!$C$2:$AH$6843,MATCH(EPS!$F2588,NoSettings!$A$2:$A$6843,0),MATCH(EPS!O$2,NoSettings!$C$1:$AH$1,0))</f>
        <v>0</v>
      </c>
      <c r="P2588" s="62">
        <f>INDEX(NoSettings!$C$2:$AH$6843,MATCH(EPS!$F2588,NoSettings!$A$2:$A$6843,0),MATCH(EPS!P$2,NoSettings!$C$1:$AH$1,0))</f>
        <v>0</v>
      </c>
      <c r="Q2588" s="140">
        <f>INDEX(NoSettings!$C$2:$AH$6843,MATCH(EPS!$F2588,NoSettings!$A$2:$A$6843,0),MATCH(EPS!Q$2,NoSettings!$C$1:$AH$1,0))</f>
        <v>0</v>
      </c>
      <c r="R2588" s="62">
        <f>INDEX(NoSettings!$C$2:$AH$6843,MATCH(EPS!$F2588,NoSettings!$A$2:$A$6843,0),MATCH(EPS!R$2,NoSettings!$C$1:$AH$1,0))</f>
        <v>0</v>
      </c>
      <c r="S2588" s="62">
        <f>INDEX(NoSettings!$C$2:$AH$6843,MATCH(EPS!$F2588,NoSettings!$A$2:$A$6843,0),MATCH(EPS!S$2,NoSettings!$C$1:$AH$1,0))</f>
        <v>0</v>
      </c>
      <c r="T2588" s="62">
        <f>INDEX(NoSettings!$C$2:$AH$6843,MATCH(EPS!$F2588,NoSettings!$A$2:$A$6843,0),MATCH(EPS!T$2,NoSettings!$C$1:$AH$1,0))</f>
        <v>0</v>
      </c>
      <c r="U2588" s="62">
        <f>INDEX(NoSettings!$C$2:$AH$6843,MATCH(EPS!$F2588,NoSettings!$A$2:$A$6843,0),MATCH(EPS!U$2,NoSettings!$C$1:$AH$1,0))</f>
        <v>0</v>
      </c>
      <c r="V2588" s="62">
        <f>INDEX(NoSettings!$C$2:$AH$6843,MATCH(EPS!$F2588,NoSettings!$A$2:$A$6843,0),MATCH(EPS!V$2,NoSettings!$C$1:$AH$1,0))</f>
        <v>0</v>
      </c>
      <c r="W2588" s="62">
        <f>INDEX(NoSettings!$C$2:$AH$6843,MATCH(EPS!$F2588,NoSettings!$A$2:$A$6843,0),MATCH(EPS!W$2,NoSettings!$C$1:$AH$1,0))</f>
        <v>0</v>
      </c>
      <c r="X2588" s="62">
        <f>INDEX(NoSettings!$C$2:$AH$6843,MATCH(EPS!$F2588,NoSettings!$A$2:$A$6843,0),MATCH(EPS!X$2,NoSettings!$C$1:$AH$1,0))</f>
        <v>0</v>
      </c>
      <c r="Y2588" s="62">
        <f>INDEX(NoSettings!$C$2:$AH$6843,MATCH(EPS!$F2588,NoSettings!$A$2:$A$6843,0),MATCH(EPS!Y$2,NoSettings!$C$1:$AH$1,0))</f>
        <v>0</v>
      </c>
      <c r="Z2588" s="62">
        <f>INDEX(NoSettings!$C$2:$AH$6843,MATCH(EPS!$F2588,NoSettings!$A$2:$A$6843,0),MATCH(EPS!Z$2,NoSettings!$C$1:$AH$1,0))</f>
        <v>0</v>
      </c>
      <c r="AA2588" s="140">
        <f>INDEX(NoSettings!$C$2:$AH$6843,MATCH(EPS!$F2588,NoSettings!$A$2:$A$6843,0),MATCH(EPS!AA$2,NoSettings!$C$1:$AH$1,0))</f>
        <v>0</v>
      </c>
      <c r="AB2588" s="62">
        <f>INDEX(NoSettings!$C$2:$AH$6843,MATCH(EPS!$F2588,NoSettings!$A$2:$A$6843,0),MATCH(EPS!AB$2,NoSettings!$C$1:$AH$1,0))</f>
        <v>0</v>
      </c>
      <c r="AC2588" s="62">
        <f>INDEX(NoSettings!$C$2:$AH$6843,MATCH(EPS!$F2588,NoSettings!$A$2:$A$6843,0),MATCH(EPS!AC$2,NoSettings!$C$1:$AH$1,0))</f>
        <v>0</v>
      </c>
      <c r="AD2588" s="62">
        <f>INDEX(NoSettings!$C$2:$AH$6843,MATCH(EPS!$F2588,NoSettings!$A$2:$A$6843,0),MATCH(EPS!AD$2,NoSettings!$C$1:$AH$1,0))</f>
        <v>0</v>
      </c>
      <c r="AE2588" s="62">
        <f>INDEX(NoSettings!$C$2:$AH$6843,MATCH(EPS!$F2588,NoSettings!$A$2:$A$6843,0),MATCH(EPS!AE$2,NoSettings!$C$1:$AH$1,0))</f>
        <v>0</v>
      </c>
      <c r="AF2588" s="62">
        <f>INDEX(NoSettings!$C$2:$AH$6843,MATCH(EPS!$F2588,NoSettings!$A$2:$A$6843,0),MATCH(EPS!AF$2,NoSettings!$C$1:$AH$1,0))</f>
        <v>0</v>
      </c>
      <c r="AG2588" s="62">
        <f>INDEX(NoSettings!$C$2:$AH$6843,MATCH(EPS!$F2588,NoSettings!$A$2:$A$6843,0),MATCH(EPS!AG$2,NoSettings!$C$1:$AH$1,0))</f>
        <v>0</v>
      </c>
      <c r="AH2588" s="62">
        <f>INDEX(NoSettings!$C$2:$AH$6843,MATCH(EPS!$F2588,NoSettings!$A$2:$A$6843,0),MATCH(EPS!AH$2,NoSettings!$C$1:$AH$1,0))</f>
        <v>0</v>
      </c>
      <c r="AI2588" s="62">
        <f>INDEX(NoSettings!$C$2:$AH$6843,MATCH(EPS!$F2588,NoSettings!$A$2:$A$6843,0),MATCH(EPS!AI$2,NoSettings!$C$1:$AH$1,0))</f>
        <v>0</v>
      </c>
      <c r="AJ2588" s="62">
        <f>INDEX(NoSettings!$C$2:$AH$6843,MATCH(EPS!$F2588,NoSettings!$A$2:$A$6843,0),MATCH(EPS!AJ$2,NoSettings!$C$1:$AH$1,0))</f>
        <v>0</v>
      </c>
      <c r="AK2588" s="140">
        <f>INDEX(NoSettings!$C$2:$AH$6843,MATCH(EPS!$F2588,NoSettings!$A$2:$A$6843,0),MATCH(EPS!AK$2,NoSettings!$C$1:$AH$1,0))</f>
        <v>0</v>
      </c>
      <c r="AL2588" s="62"/>
    </row>
    <row r="2589" spans="1:38" hidden="1">
      <c r="A2589" s="57" t="s">
        <v>3386</v>
      </c>
      <c r="B2589" s="91" t="s">
        <v>3307</v>
      </c>
      <c r="C2589" s="91" t="s">
        <v>3872</v>
      </c>
      <c r="D2589" s="91" t="s">
        <v>3818</v>
      </c>
      <c r="E2589" s="91" t="s">
        <v>3828</v>
      </c>
      <c r="F2589" s="91" t="s">
        <v>2332</v>
      </c>
      <c r="G2589" s="140">
        <f>INDEX(NoSettings!$C$2:$AH$6843,MATCH(EPS!$F2589,NoSettings!$A$2:$A$6843,0),MATCH(EPS!G$2,NoSettings!$C$1:$AH$1,0))</f>
        <v>0</v>
      </c>
      <c r="H2589" s="62">
        <f>INDEX(NoSettings!$C$2:$AH$6843,MATCH(EPS!$F2589,NoSettings!$A$2:$A$6843,0),MATCH(EPS!H$2,NoSettings!$C$1:$AH$1,0))</f>
        <v>0</v>
      </c>
      <c r="I2589" s="62">
        <f>INDEX(NoSettings!$C$2:$AH$6843,MATCH(EPS!$F2589,NoSettings!$A$2:$A$6843,0),MATCH(EPS!I$2,NoSettings!$C$1:$AH$1,0))</f>
        <v>0</v>
      </c>
      <c r="J2589" s="62">
        <f>INDEX(NoSettings!$C$2:$AH$6843,MATCH(EPS!$F2589,NoSettings!$A$2:$A$6843,0),MATCH(EPS!J$2,NoSettings!$C$1:$AH$1,0))</f>
        <v>0</v>
      </c>
      <c r="K2589" s="62">
        <f>INDEX(NoSettings!$C$2:$AH$6843,MATCH(EPS!$F2589,NoSettings!$A$2:$A$6843,0),MATCH(EPS!K$2,NoSettings!$C$1:$AH$1,0))</f>
        <v>0</v>
      </c>
      <c r="L2589" s="62">
        <f>INDEX(NoSettings!$C$2:$AH$6843,MATCH(EPS!$F2589,NoSettings!$A$2:$A$6843,0),MATCH(EPS!L$2,NoSettings!$C$1:$AH$1,0))</f>
        <v>0</v>
      </c>
      <c r="M2589" s="62">
        <f>INDEX(NoSettings!$C$2:$AH$6843,MATCH(EPS!$F2589,NoSettings!$A$2:$A$6843,0),MATCH(EPS!M$2,NoSettings!$C$1:$AH$1,0))</f>
        <v>0</v>
      </c>
      <c r="N2589" s="62">
        <f>INDEX(NoSettings!$C$2:$AH$6843,MATCH(EPS!$F2589,NoSettings!$A$2:$A$6843,0),MATCH(EPS!N$2,NoSettings!$C$1:$AH$1,0))</f>
        <v>0</v>
      </c>
      <c r="O2589" s="62">
        <f>INDEX(NoSettings!$C$2:$AH$6843,MATCH(EPS!$F2589,NoSettings!$A$2:$A$6843,0),MATCH(EPS!O$2,NoSettings!$C$1:$AH$1,0))</f>
        <v>0</v>
      </c>
      <c r="P2589" s="62">
        <f>INDEX(NoSettings!$C$2:$AH$6843,MATCH(EPS!$F2589,NoSettings!$A$2:$A$6843,0),MATCH(EPS!P$2,NoSettings!$C$1:$AH$1,0))</f>
        <v>0</v>
      </c>
      <c r="Q2589" s="140">
        <f>INDEX(NoSettings!$C$2:$AH$6843,MATCH(EPS!$F2589,NoSettings!$A$2:$A$6843,0),MATCH(EPS!Q$2,NoSettings!$C$1:$AH$1,0))</f>
        <v>0</v>
      </c>
      <c r="R2589" s="62">
        <f>INDEX(NoSettings!$C$2:$AH$6843,MATCH(EPS!$F2589,NoSettings!$A$2:$A$6843,0),MATCH(EPS!R$2,NoSettings!$C$1:$AH$1,0))</f>
        <v>0</v>
      </c>
      <c r="S2589" s="62">
        <f>INDEX(NoSettings!$C$2:$AH$6843,MATCH(EPS!$F2589,NoSettings!$A$2:$A$6843,0),MATCH(EPS!S$2,NoSettings!$C$1:$AH$1,0))</f>
        <v>0</v>
      </c>
      <c r="T2589" s="62">
        <f>INDEX(NoSettings!$C$2:$AH$6843,MATCH(EPS!$F2589,NoSettings!$A$2:$A$6843,0),MATCH(EPS!T$2,NoSettings!$C$1:$AH$1,0))</f>
        <v>0</v>
      </c>
      <c r="U2589" s="62">
        <f>INDEX(NoSettings!$C$2:$AH$6843,MATCH(EPS!$F2589,NoSettings!$A$2:$A$6843,0),MATCH(EPS!U$2,NoSettings!$C$1:$AH$1,0))</f>
        <v>0</v>
      </c>
      <c r="V2589" s="62">
        <f>INDEX(NoSettings!$C$2:$AH$6843,MATCH(EPS!$F2589,NoSettings!$A$2:$A$6843,0),MATCH(EPS!V$2,NoSettings!$C$1:$AH$1,0))</f>
        <v>0</v>
      </c>
      <c r="W2589" s="62">
        <f>INDEX(NoSettings!$C$2:$AH$6843,MATCH(EPS!$F2589,NoSettings!$A$2:$A$6843,0),MATCH(EPS!W$2,NoSettings!$C$1:$AH$1,0))</f>
        <v>0</v>
      </c>
      <c r="X2589" s="62">
        <f>INDEX(NoSettings!$C$2:$AH$6843,MATCH(EPS!$F2589,NoSettings!$A$2:$A$6843,0),MATCH(EPS!X$2,NoSettings!$C$1:$AH$1,0))</f>
        <v>0</v>
      </c>
      <c r="Y2589" s="62">
        <f>INDEX(NoSettings!$C$2:$AH$6843,MATCH(EPS!$F2589,NoSettings!$A$2:$A$6843,0),MATCH(EPS!Y$2,NoSettings!$C$1:$AH$1,0))</f>
        <v>0</v>
      </c>
      <c r="Z2589" s="62">
        <f>INDEX(NoSettings!$C$2:$AH$6843,MATCH(EPS!$F2589,NoSettings!$A$2:$A$6843,0),MATCH(EPS!Z$2,NoSettings!$C$1:$AH$1,0))</f>
        <v>0</v>
      </c>
      <c r="AA2589" s="140">
        <f>INDEX(NoSettings!$C$2:$AH$6843,MATCH(EPS!$F2589,NoSettings!$A$2:$A$6843,0),MATCH(EPS!AA$2,NoSettings!$C$1:$AH$1,0))</f>
        <v>0</v>
      </c>
      <c r="AB2589" s="62">
        <f>INDEX(NoSettings!$C$2:$AH$6843,MATCH(EPS!$F2589,NoSettings!$A$2:$A$6843,0),MATCH(EPS!AB$2,NoSettings!$C$1:$AH$1,0))</f>
        <v>0</v>
      </c>
      <c r="AC2589" s="62">
        <f>INDEX(NoSettings!$C$2:$AH$6843,MATCH(EPS!$F2589,NoSettings!$A$2:$A$6843,0),MATCH(EPS!AC$2,NoSettings!$C$1:$AH$1,0))</f>
        <v>0</v>
      </c>
      <c r="AD2589" s="62">
        <f>INDEX(NoSettings!$C$2:$AH$6843,MATCH(EPS!$F2589,NoSettings!$A$2:$A$6843,0),MATCH(EPS!AD$2,NoSettings!$C$1:$AH$1,0))</f>
        <v>0</v>
      </c>
      <c r="AE2589" s="62">
        <f>INDEX(NoSettings!$C$2:$AH$6843,MATCH(EPS!$F2589,NoSettings!$A$2:$A$6843,0),MATCH(EPS!AE$2,NoSettings!$C$1:$AH$1,0))</f>
        <v>0</v>
      </c>
      <c r="AF2589" s="62">
        <f>INDEX(NoSettings!$C$2:$AH$6843,MATCH(EPS!$F2589,NoSettings!$A$2:$A$6843,0),MATCH(EPS!AF$2,NoSettings!$C$1:$AH$1,0))</f>
        <v>0</v>
      </c>
      <c r="AG2589" s="62">
        <f>INDEX(NoSettings!$C$2:$AH$6843,MATCH(EPS!$F2589,NoSettings!$A$2:$A$6843,0),MATCH(EPS!AG$2,NoSettings!$C$1:$AH$1,0))</f>
        <v>0</v>
      </c>
      <c r="AH2589" s="62">
        <f>INDEX(NoSettings!$C$2:$AH$6843,MATCH(EPS!$F2589,NoSettings!$A$2:$A$6843,0),MATCH(EPS!AH$2,NoSettings!$C$1:$AH$1,0))</f>
        <v>0</v>
      </c>
      <c r="AI2589" s="62">
        <f>INDEX(NoSettings!$C$2:$AH$6843,MATCH(EPS!$F2589,NoSettings!$A$2:$A$6843,0),MATCH(EPS!AI$2,NoSettings!$C$1:$AH$1,0))</f>
        <v>0</v>
      </c>
      <c r="AJ2589" s="62">
        <f>INDEX(NoSettings!$C$2:$AH$6843,MATCH(EPS!$F2589,NoSettings!$A$2:$A$6843,0),MATCH(EPS!AJ$2,NoSettings!$C$1:$AH$1,0))</f>
        <v>0</v>
      </c>
      <c r="AK2589" s="140">
        <f>INDEX(NoSettings!$C$2:$AH$6843,MATCH(EPS!$F2589,NoSettings!$A$2:$A$6843,0),MATCH(EPS!AK$2,NoSettings!$C$1:$AH$1,0))</f>
        <v>0</v>
      </c>
      <c r="AL2589" s="62"/>
    </row>
    <row r="2590" spans="1:38" hidden="1">
      <c r="A2590" s="57" t="s">
        <v>3386</v>
      </c>
      <c r="B2590" s="91" t="s">
        <v>3307</v>
      </c>
      <c r="C2590" s="91" t="s">
        <v>3872</v>
      </c>
      <c r="D2590" s="91" t="s">
        <v>3829</v>
      </c>
      <c r="E2590" s="91" t="s">
        <v>3819</v>
      </c>
      <c r="F2590" s="91" t="s">
        <v>2333</v>
      </c>
      <c r="G2590" s="140">
        <f>INDEX(NoSettings!$C$2:$AH$6843,MATCH(EPS!$F2590,NoSettings!$A$2:$A$6843,0),MATCH(EPS!G$2,NoSettings!$C$1:$AH$1,0))</f>
        <v>0</v>
      </c>
      <c r="H2590" s="62">
        <f>INDEX(NoSettings!$C$2:$AH$6843,MATCH(EPS!$F2590,NoSettings!$A$2:$A$6843,0),MATCH(EPS!H$2,NoSettings!$C$1:$AH$1,0))</f>
        <v>0</v>
      </c>
      <c r="I2590" s="62">
        <f>INDEX(NoSettings!$C$2:$AH$6843,MATCH(EPS!$F2590,NoSettings!$A$2:$A$6843,0),MATCH(EPS!I$2,NoSettings!$C$1:$AH$1,0))</f>
        <v>0</v>
      </c>
      <c r="J2590" s="62">
        <f>INDEX(NoSettings!$C$2:$AH$6843,MATCH(EPS!$F2590,NoSettings!$A$2:$A$6843,0),MATCH(EPS!J$2,NoSettings!$C$1:$AH$1,0))</f>
        <v>0</v>
      </c>
      <c r="K2590" s="62">
        <f>INDEX(NoSettings!$C$2:$AH$6843,MATCH(EPS!$F2590,NoSettings!$A$2:$A$6843,0),MATCH(EPS!K$2,NoSettings!$C$1:$AH$1,0))</f>
        <v>0</v>
      </c>
      <c r="L2590" s="62">
        <f>INDEX(NoSettings!$C$2:$AH$6843,MATCH(EPS!$F2590,NoSettings!$A$2:$A$6843,0),MATCH(EPS!L$2,NoSettings!$C$1:$AH$1,0))</f>
        <v>0</v>
      </c>
      <c r="M2590" s="62">
        <f>INDEX(NoSettings!$C$2:$AH$6843,MATCH(EPS!$F2590,NoSettings!$A$2:$A$6843,0),MATCH(EPS!M$2,NoSettings!$C$1:$AH$1,0))</f>
        <v>0</v>
      </c>
      <c r="N2590" s="62">
        <f>INDEX(NoSettings!$C$2:$AH$6843,MATCH(EPS!$F2590,NoSettings!$A$2:$A$6843,0),MATCH(EPS!N$2,NoSettings!$C$1:$AH$1,0))</f>
        <v>0</v>
      </c>
      <c r="O2590" s="62">
        <f>INDEX(NoSettings!$C$2:$AH$6843,MATCH(EPS!$F2590,NoSettings!$A$2:$A$6843,0),MATCH(EPS!O$2,NoSettings!$C$1:$AH$1,0))</f>
        <v>0</v>
      </c>
      <c r="P2590" s="62">
        <f>INDEX(NoSettings!$C$2:$AH$6843,MATCH(EPS!$F2590,NoSettings!$A$2:$A$6843,0),MATCH(EPS!P$2,NoSettings!$C$1:$AH$1,0))</f>
        <v>0</v>
      </c>
      <c r="Q2590" s="140">
        <f>INDEX(NoSettings!$C$2:$AH$6843,MATCH(EPS!$F2590,NoSettings!$A$2:$A$6843,0),MATCH(EPS!Q$2,NoSettings!$C$1:$AH$1,0))</f>
        <v>0</v>
      </c>
      <c r="R2590" s="62">
        <f>INDEX(NoSettings!$C$2:$AH$6843,MATCH(EPS!$F2590,NoSettings!$A$2:$A$6843,0),MATCH(EPS!R$2,NoSettings!$C$1:$AH$1,0))</f>
        <v>0</v>
      </c>
      <c r="S2590" s="62">
        <f>INDEX(NoSettings!$C$2:$AH$6843,MATCH(EPS!$F2590,NoSettings!$A$2:$A$6843,0),MATCH(EPS!S$2,NoSettings!$C$1:$AH$1,0))</f>
        <v>0</v>
      </c>
      <c r="T2590" s="62">
        <f>INDEX(NoSettings!$C$2:$AH$6843,MATCH(EPS!$F2590,NoSettings!$A$2:$A$6843,0),MATCH(EPS!T$2,NoSettings!$C$1:$AH$1,0))</f>
        <v>0</v>
      </c>
      <c r="U2590" s="62">
        <f>INDEX(NoSettings!$C$2:$AH$6843,MATCH(EPS!$F2590,NoSettings!$A$2:$A$6843,0),MATCH(EPS!U$2,NoSettings!$C$1:$AH$1,0))</f>
        <v>0</v>
      </c>
      <c r="V2590" s="62">
        <f>INDEX(NoSettings!$C$2:$AH$6843,MATCH(EPS!$F2590,NoSettings!$A$2:$A$6843,0),MATCH(EPS!V$2,NoSettings!$C$1:$AH$1,0))</f>
        <v>0</v>
      </c>
      <c r="W2590" s="62">
        <f>INDEX(NoSettings!$C$2:$AH$6843,MATCH(EPS!$F2590,NoSettings!$A$2:$A$6843,0),MATCH(EPS!W$2,NoSettings!$C$1:$AH$1,0))</f>
        <v>0</v>
      </c>
      <c r="X2590" s="62">
        <f>INDEX(NoSettings!$C$2:$AH$6843,MATCH(EPS!$F2590,NoSettings!$A$2:$A$6843,0),MATCH(EPS!X$2,NoSettings!$C$1:$AH$1,0))</f>
        <v>0</v>
      </c>
      <c r="Y2590" s="62">
        <f>INDEX(NoSettings!$C$2:$AH$6843,MATCH(EPS!$F2590,NoSettings!$A$2:$A$6843,0),MATCH(EPS!Y$2,NoSettings!$C$1:$AH$1,0))</f>
        <v>0</v>
      </c>
      <c r="Z2590" s="62">
        <f>INDEX(NoSettings!$C$2:$AH$6843,MATCH(EPS!$F2590,NoSettings!$A$2:$A$6843,0),MATCH(EPS!Z$2,NoSettings!$C$1:$AH$1,0))</f>
        <v>0</v>
      </c>
      <c r="AA2590" s="140">
        <f>INDEX(NoSettings!$C$2:$AH$6843,MATCH(EPS!$F2590,NoSettings!$A$2:$A$6843,0),MATCH(EPS!AA$2,NoSettings!$C$1:$AH$1,0))</f>
        <v>0</v>
      </c>
      <c r="AB2590" s="62">
        <f>INDEX(NoSettings!$C$2:$AH$6843,MATCH(EPS!$F2590,NoSettings!$A$2:$A$6843,0),MATCH(EPS!AB$2,NoSettings!$C$1:$AH$1,0))</f>
        <v>0</v>
      </c>
      <c r="AC2590" s="62">
        <f>INDEX(NoSettings!$C$2:$AH$6843,MATCH(EPS!$F2590,NoSettings!$A$2:$A$6843,0),MATCH(EPS!AC$2,NoSettings!$C$1:$AH$1,0))</f>
        <v>0</v>
      </c>
      <c r="AD2590" s="62">
        <f>INDEX(NoSettings!$C$2:$AH$6843,MATCH(EPS!$F2590,NoSettings!$A$2:$A$6843,0),MATCH(EPS!AD$2,NoSettings!$C$1:$AH$1,0))</f>
        <v>0</v>
      </c>
      <c r="AE2590" s="62">
        <f>INDEX(NoSettings!$C$2:$AH$6843,MATCH(EPS!$F2590,NoSettings!$A$2:$A$6843,0),MATCH(EPS!AE$2,NoSettings!$C$1:$AH$1,0))</f>
        <v>0</v>
      </c>
      <c r="AF2590" s="62">
        <f>INDEX(NoSettings!$C$2:$AH$6843,MATCH(EPS!$F2590,NoSettings!$A$2:$A$6843,0),MATCH(EPS!AF$2,NoSettings!$C$1:$AH$1,0))</f>
        <v>0</v>
      </c>
      <c r="AG2590" s="62">
        <f>INDEX(NoSettings!$C$2:$AH$6843,MATCH(EPS!$F2590,NoSettings!$A$2:$A$6843,0),MATCH(EPS!AG$2,NoSettings!$C$1:$AH$1,0))</f>
        <v>0</v>
      </c>
      <c r="AH2590" s="62">
        <f>INDEX(NoSettings!$C$2:$AH$6843,MATCH(EPS!$F2590,NoSettings!$A$2:$A$6843,0),MATCH(EPS!AH$2,NoSettings!$C$1:$AH$1,0))</f>
        <v>0</v>
      </c>
      <c r="AI2590" s="62">
        <f>INDEX(NoSettings!$C$2:$AH$6843,MATCH(EPS!$F2590,NoSettings!$A$2:$A$6843,0),MATCH(EPS!AI$2,NoSettings!$C$1:$AH$1,0))</f>
        <v>0</v>
      </c>
      <c r="AJ2590" s="62">
        <f>INDEX(NoSettings!$C$2:$AH$6843,MATCH(EPS!$F2590,NoSettings!$A$2:$A$6843,0),MATCH(EPS!AJ$2,NoSettings!$C$1:$AH$1,0))</f>
        <v>0</v>
      </c>
      <c r="AK2590" s="140">
        <f>INDEX(NoSettings!$C$2:$AH$6843,MATCH(EPS!$F2590,NoSettings!$A$2:$A$6843,0),MATCH(EPS!AK$2,NoSettings!$C$1:$AH$1,0))</f>
        <v>0</v>
      </c>
      <c r="AL2590" s="62"/>
    </row>
    <row r="2591" spans="1:38" hidden="1">
      <c r="A2591" s="57" t="s">
        <v>3386</v>
      </c>
      <c r="B2591" s="91" t="s">
        <v>3307</v>
      </c>
      <c r="C2591" s="91" t="s">
        <v>3872</v>
      </c>
      <c r="D2591" s="91" t="s">
        <v>3829</v>
      </c>
      <c r="E2591" s="91" t="s">
        <v>3820</v>
      </c>
      <c r="F2591" s="91" t="s">
        <v>2334</v>
      </c>
      <c r="G2591" s="140">
        <f>INDEX(NoSettings!$C$2:$AH$6843,MATCH(EPS!$F2591,NoSettings!$A$2:$A$6843,0),MATCH(EPS!G$2,NoSettings!$C$1:$AH$1,0))</f>
        <v>0</v>
      </c>
      <c r="H2591" s="62">
        <f>INDEX(NoSettings!$C$2:$AH$6843,MATCH(EPS!$F2591,NoSettings!$A$2:$A$6843,0),MATCH(EPS!H$2,NoSettings!$C$1:$AH$1,0))</f>
        <v>0</v>
      </c>
      <c r="I2591" s="62">
        <f>INDEX(NoSettings!$C$2:$AH$6843,MATCH(EPS!$F2591,NoSettings!$A$2:$A$6843,0),MATCH(EPS!I$2,NoSettings!$C$1:$AH$1,0))</f>
        <v>0</v>
      </c>
      <c r="J2591" s="62">
        <f>INDEX(NoSettings!$C$2:$AH$6843,MATCH(EPS!$F2591,NoSettings!$A$2:$A$6843,0),MATCH(EPS!J$2,NoSettings!$C$1:$AH$1,0))</f>
        <v>0</v>
      </c>
      <c r="K2591" s="62">
        <f>INDEX(NoSettings!$C$2:$AH$6843,MATCH(EPS!$F2591,NoSettings!$A$2:$A$6843,0),MATCH(EPS!K$2,NoSettings!$C$1:$AH$1,0))</f>
        <v>0</v>
      </c>
      <c r="L2591" s="62">
        <f>INDEX(NoSettings!$C$2:$AH$6843,MATCH(EPS!$F2591,NoSettings!$A$2:$A$6843,0),MATCH(EPS!L$2,NoSettings!$C$1:$AH$1,0))</f>
        <v>0</v>
      </c>
      <c r="M2591" s="62">
        <f>INDEX(NoSettings!$C$2:$AH$6843,MATCH(EPS!$F2591,NoSettings!$A$2:$A$6843,0),MATCH(EPS!M$2,NoSettings!$C$1:$AH$1,0))</f>
        <v>0</v>
      </c>
      <c r="N2591" s="62">
        <f>INDEX(NoSettings!$C$2:$AH$6843,MATCH(EPS!$F2591,NoSettings!$A$2:$A$6843,0),MATCH(EPS!N$2,NoSettings!$C$1:$AH$1,0))</f>
        <v>0</v>
      </c>
      <c r="O2591" s="62">
        <f>INDEX(NoSettings!$C$2:$AH$6843,MATCH(EPS!$F2591,NoSettings!$A$2:$A$6843,0),MATCH(EPS!O$2,NoSettings!$C$1:$AH$1,0))</f>
        <v>0</v>
      </c>
      <c r="P2591" s="62">
        <f>INDEX(NoSettings!$C$2:$AH$6843,MATCH(EPS!$F2591,NoSettings!$A$2:$A$6843,0),MATCH(EPS!P$2,NoSettings!$C$1:$AH$1,0))</f>
        <v>0</v>
      </c>
      <c r="Q2591" s="140">
        <f>INDEX(NoSettings!$C$2:$AH$6843,MATCH(EPS!$F2591,NoSettings!$A$2:$A$6843,0),MATCH(EPS!Q$2,NoSettings!$C$1:$AH$1,0))</f>
        <v>0</v>
      </c>
      <c r="R2591" s="62">
        <f>INDEX(NoSettings!$C$2:$AH$6843,MATCH(EPS!$F2591,NoSettings!$A$2:$A$6843,0),MATCH(EPS!R$2,NoSettings!$C$1:$AH$1,0))</f>
        <v>0</v>
      </c>
      <c r="S2591" s="62">
        <f>INDEX(NoSettings!$C$2:$AH$6843,MATCH(EPS!$F2591,NoSettings!$A$2:$A$6843,0),MATCH(EPS!S$2,NoSettings!$C$1:$AH$1,0))</f>
        <v>0</v>
      </c>
      <c r="T2591" s="62">
        <f>INDEX(NoSettings!$C$2:$AH$6843,MATCH(EPS!$F2591,NoSettings!$A$2:$A$6843,0),MATCH(EPS!T$2,NoSettings!$C$1:$AH$1,0))</f>
        <v>0</v>
      </c>
      <c r="U2591" s="62">
        <f>INDEX(NoSettings!$C$2:$AH$6843,MATCH(EPS!$F2591,NoSettings!$A$2:$A$6843,0),MATCH(EPS!U$2,NoSettings!$C$1:$AH$1,0))</f>
        <v>0</v>
      </c>
      <c r="V2591" s="62">
        <f>INDEX(NoSettings!$C$2:$AH$6843,MATCH(EPS!$F2591,NoSettings!$A$2:$A$6843,0),MATCH(EPS!V$2,NoSettings!$C$1:$AH$1,0))</f>
        <v>0</v>
      </c>
      <c r="W2591" s="62">
        <f>INDEX(NoSettings!$C$2:$AH$6843,MATCH(EPS!$F2591,NoSettings!$A$2:$A$6843,0),MATCH(EPS!W$2,NoSettings!$C$1:$AH$1,0))</f>
        <v>0</v>
      </c>
      <c r="X2591" s="62">
        <f>INDEX(NoSettings!$C$2:$AH$6843,MATCH(EPS!$F2591,NoSettings!$A$2:$A$6843,0),MATCH(EPS!X$2,NoSettings!$C$1:$AH$1,0))</f>
        <v>0</v>
      </c>
      <c r="Y2591" s="62">
        <f>INDEX(NoSettings!$C$2:$AH$6843,MATCH(EPS!$F2591,NoSettings!$A$2:$A$6843,0),MATCH(EPS!Y$2,NoSettings!$C$1:$AH$1,0))</f>
        <v>0</v>
      </c>
      <c r="Z2591" s="62">
        <f>INDEX(NoSettings!$C$2:$AH$6843,MATCH(EPS!$F2591,NoSettings!$A$2:$A$6843,0),MATCH(EPS!Z$2,NoSettings!$C$1:$AH$1,0))</f>
        <v>0</v>
      </c>
      <c r="AA2591" s="140">
        <f>INDEX(NoSettings!$C$2:$AH$6843,MATCH(EPS!$F2591,NoSettings!$A$2:$A$6843,0),MATCH(EPS!AA$2,NoSettings!$C$1:$AH$1,0))</f>
        <v>0</v>
      </c>
      <c r="AB2591" s="62">
        <f>INDEX(NoSettings!$C$2:$AH$6843,MATCH(EPS!$F2591,NoSettings!$A$2:$A$6843,0),MATCH(EPS!AB$2,NoSettings!$C$1:$AH$1,0))</f>
        <v>0</v>
      </c>
      <c r="AC2591" s="62">
        <f>INDEX(NoSettings!$C$2:$AH$6843,MATCH(EPS!$F2591,NoSettings!$A$2:$A$6843,0),MATCH(EPS!AC$2,NoSettings!$C$1:$AH$1,0))</f>
        <v>0</v>
      </c>
      <c r="AD2591" s="62">
        <f>INDEX(NoSettings!$C$2:$AH$6843,MATCH(EPS!$F2591,NoSettings!$A$2:$A$6843,0),MATCH(EPS!AD$2,NoSettings!$C$1:$AH$1,0))</f>
        <v>0</v>
      </c>
      <c r="AE2591" s="62">
        <f>INDEX(NoSettings!$C$2:$AH$6843,MATCH(EPS!$F2591,NoSettings!$A$2:$A$6843,0),MATCH(EPS!AE$2,NoSettings!$C$1:$AH$1,0))</f>
        <v>0</v>
      </c>
      <c r="AF2591" s="62">
        <f>INDEX(NoSettings!$C$2:$AH$6843,MATCH(EPS!$F2591,NoSettings!$A$2:$A$6843,0),MATCH(EPS!AF$2,NoSettings!$C$1:$AH$1,0))</f>
        <v>0</v>
      </c>
      <c r="AG2591" s="62">
        <f>INDEX(NoSettings!$C$2:$AH$6843,MATCH(EPS!$F2591,NoSettings!$A$2:$A$6843,0),MATCH(EPS!AG$2,NoSettings!$C$1:$AH$1,0))</f>
        <v>0</v>
      </c>
      <c r="AH2591" s="62">
        <f>INDEX(NoSettings!$C$2:$AH$6843,MATCH(EPS!$F2591,NoSettings!$A$2:$A$6843,0),MATCH(EPS!AH$2,NoSettings!$C$1:$AH$1,0))</f>
        <v>0</v>
      </c>
      <c r="AI2591" s="62">
        <f>INDEX(NoSettings!$C$2:$AH$6843,MATCH(EPS!$F2591,NoSettings!$A$2:$A$6843,0),MATCH(EPS!AI$2,NoSettings!$C$1:$AH$1,0))</f>
        <v>0</v>
      </c>
      <c r="AJ2591" s="62">
        <f>INDEX(NoSettings!$C$2:$AH$6843,MATCH(EPS!$F2591,NoSettings!$A$2:$A$6843,0),MATCH(EPS!AJ$2,NoSettings!$C$1:$AH$1,0))</f>
        <v>0</v>
      </c>
      <c r="AK2591" s="140">
        <f>INDEX(NoSettings!$C$2:$AH$6843,MATCH(EPS!$F2591,NoSettings!$A$2:$A$6843,0),MATCH(EPS!AK$2,NoSettings!$C$1:$AH$1,0))</f>
        <v>0</v>
      </c>
      <c r="AL2591" s="62"/>
    </row>
    <row r="2592" spans="1:38" hidden="1">
      <c r="A2592" s="57" t="s">
        <v>3386</v>
      </c>
      <c r="B2592" s="91" t="s">
        <v>3307</v>
      </c>
      <c r="C2592" s="91" t="s">
        <v>3872</v>
      </c>
      <c r="D2592" s="91" t="s">
        <v>3829</v>
      </c>
      <c r="E2592" s="91" t="s">
        <v>3821</v>
      </c>
      <c r="F2592" s="91" t="s">
        <v>2335</v>
      </c>
      <c r="G2592" s="140">
        <f>INDEX(NoSettings!$C$2:$AH$6843,MATCH(EPS!$F2592,NoSettings!$A$2:$A$6843,0),MATCH(EPS!G$2,NoSettings!$C$1:$AH$1,0))</f>
        <v>0</v>
      </c>
      <c r="H2592" s="62">
        <f>INDEX(NoSettings!$C$2:$AH$6843,MATCH(EPS!$F2592,NoSettings!$A$2:$A$6843,0),MATCH(EPS!H$2,NoSettings!$C$1:$AH$1,0))</f>
        <v>0</v>
      </c>
      <c r="I2592" s="62">
        <f>INDEX(NoSettings!$C$2:$AH$6843,MATCH(EPS!$F2592,NoSettings!$A$2:$A$6843,0),MATCH(EPS!I$2,NoSettings!$C$1:$AH$1,0))</f>
        <v>0</v>
      </c>
      <c r="J2592" s="62">
        <f>INDEX(NoSettings!$C$2:$AH$6843,MATCH(EPS!$F2592,NoSettings!$A$2:$A$6843,0),MATCH(EPS!J$2,NoSettings!$C$1:$AH$1,0))</f>
        <v>0</v>
      </c>
      <c r="K2592" s="62">
        <f>INDEX(NoSettings!$C$2:$AH$6843,MATCH(EPS!$F2592,NoSettings!$A$2:$A$6843,0),MATCH(EPS!K$2,NoSettings!$C$1:$AH$1,0))</f>
        <v>0</v>
      </c>
      <c r="L2592" s="62">
        <f>INDEX(NoSettings!$C$2:$AH$6843,MATCH(EPS!$F2592,NoSettings!$A$2:$A$6843,0),MATCH(EPS!L$2,NoSettings!$C$1:$AH$1,0))</f>
        <v>0</v>
      </c>
      <c r="M2592" s="62">
        <f>INDEX(NoSettings!$C$2:$AH$6843,MATCH(EPS!$F2592,NoSettings!$A$2:$A$6843,0),MATCH(EPS!M$2,NoSettings!$C$1:$AH$1,0))</f>
        <v>0</v>
      </c>
      <c r="N2592" s="62">
        <f>INDEX(NoSettings!$C$2:$AH$6843,MATCH(EPS!$F2592,NoSettings!$A$2:$A$6843,0),MATCH(EPS!N$2,NoSettings!$C$1:$AH$1,0))</f>
        <v>0</v>
      </c>
      <c r="O2592" s="62">
        <f>INDEX(NoSettings!$C$2:$AH$6843,MATCH(EPS!$F2592,NoSettings!$A$2:$A$6843,0),MATCH(EPS!O$2,NoSettings!$C$1:$AH$1,0))</f>
        <v>0</v>
      </c>
      <c r="P2592" s="62">
        <f>INDEX(NoSettings!$C$2:$AH$6843,MATCH(EPS!$F2592,NoSettings!$A$2:$A$6843,0),MATCH(EPS!P$2,NoSettings!$C$1:$AH$1,0))</f>
        <v>0</v>
      </c>
      <c r="Q2592" s="140">
        <f>INDEX(NoSettings!$C$2:$AH$6843,MATCH(EPS!$F2592,NoSettings!$A$2:$A$6843,0),MATCH(EPS!Q$2,NoSettings!$C$1:$AH$1,0))</f>
        <v>0</v>
      </c>
      <c r="R2592" s="62">
        <f>INDEX(NoSettings!$C$2:$AH$6843,MATCH(EPS!$F2592,NoSettings!$A$2:$A$6843,0),MATCH(EPS!R$2,NoSettings!$C$1:$AH$1,0))</f>
        <v>0</v>
      </c>
      <c r="S2592" s="62">
        <f>INDEX(NoSettings!$C$2:$AH$6843,MATCH(EPS!$F2592,NoSettings!$A$2:$A$6843,0),MATCH(EPS!S$2,NoSettings!$C$1:$AH$1,0))</f>
        <v>0</v>
      </c>
      <c r="T2592" s="62">
        <f>INDEX(NoSettings!$C$2:$AH$6843,MATCH(EPS!$F2592,NoSettings!$A$2:$A$6843,0),MATCH(EPS!T$2,NoSettings!$C$1:$AH$1,0))</f>
        <v>0</v>
      </c>
      <c r="U2592" s="62">
        <f>INDEX(NoSettings!$C$2:$AH$6843,MATCH(EPS!$F2592,NoSettings!$A$2:$A$6843,0),MATCH(EPS!U$2,NoSettings!$C$1:$AH$1,0))</f>
        <v>0</v>
      </c>
      <c r="V2592" s="62">
        <f>INDEX(NoSettings!$C$2:$AH$6843,MATCH(EPS!$F2592,NoSettings!$A$2:$A$6843,0),MATCH(EPS!V$2,NoSettings!$C$1:$AH$1,0))</f>
        <v>0</v>
      </c>
      <c r="W2592" s="62">
        <f>INDEX(NoSettings!$C$2:$AH$6843,MATCH(EPS!$F2592,NoSettings!$A$2:$A$6843,0),MATCH(EPS!W$2,NoSettings!$C$1:$AH$1,0))</f>
        <v>0</v>
      </c>
      <c r="X2592" s="62">
        <f>INDEX(NoSettings!$C$2:$AH$6843,MATCH(EPS!$F2592,NoSettings!$A$2:$A$6843,0),MATCH(EPS!X$2,NoSettings!$C$1:$AH$1,0))</f>
        <v>0</v>
      </c>
      <c r="Y2592" s="62">
        <f>INDEX(NoSettings!$C$2:$AH$6843,MATCH(EPS!$F2592,NoSettings!$A$2:$A$6843,0),MATCH(EPS!Y$2,NoSettings!$C$1:$AH$1,0))</f>
        <v>0</v>
      </c>
      <c r="Z2592" s="62">
        <f>INDEX(NoSettings!$C$2:$AH$6843,MATCH(EPS!$F2592,NoSettings!$A$2:$A$6843,0),MATCH(EPS!Z$2,NoSettings!$C$1:$AH$1,0))</f>
        <v>0</v>
      </c>
      <c r="AA2592" s="140">
        <f>INDEX(NoSettings!$C$2:$AH$6843,MATCH(EPS!$F2592,NoSettings!$A$2:$A$6843,0),MATCH(EPS!AA$2,NoSettings!$C$1:$AH$1,0))</f>
        <v>0</v>
      </c>
      <c r="AB2592" s="62">
        <f>INDEX(NoSettings!$C$2:$AH$6843,MATCH(EPS!$F2592,NoSettings!$A$2:$A$6843,0),MATCH(EPS!AB$2,NoSettings!$C$1:$AH$1,0))</f>
        <v>0</v>
      </c>
      <c r="AC2592" s="62">
        <f>INDEX(NoSettings!$C$2:$AH$6843,MATCH(EPS!$F2592,NoSettings!$A$2:$A$6843,0),MATCH(EPS!AC$2,NoSettings!$C$1:$AH$1,0))</f>
        <v>0</v>
      </c>
      <c r="AD2592" s="62">
        <f>INDEX(NoSettings!$C$2:$AH$6843,MATCH(EPS!$F2592,NoSettings!$A$2:$A$6843,0),MATCH(EPS!AD$2,NoSettings!$C$1:$AH$1,0))</f>
        <v>0</v>
      </c>
      <c r="AE2592" s="62">
        <f>INDEX(NoSettings!$C$2:$AH$6843,MATCH(EPS!$F2592,NoSettings!$A$2:$A$6843,0),MATCH(EPS!AE$2,NoSettings!$C$1:$AH$1,0))</f>
        <v>0</v>
      </c>
      <c r="AF2592" s="62">
        <f>INDEX(NoSettings!$C$2:$AH$6843,MATCH(EPS!$F2592,NoSettings!$A$2:$A$6843,0),MATCH(EPS!AF$2,NoSettings!$C$1:$AH$1,0))</f>
        <v>0</v>
      </c>
      <c r="AG2592" s="62">
        <f>INDEX(NoSettings!$C$2:$AH$6843,MATCH(EPS!$F2592,NoSettings!$A$2:$A$6843,0),MATCH(EPS!AG$2,NoSettings!$C$1:$AH$1,0))</f>
        <v>0</v>
      </c>
      <c r="AH2592" s="62">
        <f>INDEX(NoSettings!$C$2:$AH$6843,MATCH(EPS!$F2592,NoSettings!$A$2:$A$6843,0),MATCH(EPS!AH$2,NoSettings!$C$1:$AH$1,0))</f>
        <v>0</v>
      </c>
      <c r="AI2592" s="62">
        <f>INDEX(NoSettings!$C$2:$AH$6843,MATCH(EPS!$F2592,NoSettings!$A$2:$A$6843,0),MATCH(EPS!AI$2,NoSettings!$C$1:$AH$1,0))</f>
        <v>0</v>
      </c>
      <c r="AJ2592" s="62">
        <f>INDEX(NoSettings!$C$2:$AH$6843,MATCH(EPS!$F2592,NoSettings!$A$2:$A$6843,0),MATCH(EPS!AJ$2,NoSettings!$C$1:$AH$1,0))</f>
        <v>0</v>
      </c>
      <c r="AK2592" s="140">
        <f>INDEX(NoSettings!$C$2:$AH$6843,MATCH(EPS!$F2592,NoSettings!$A$2:$A$6843,0),MATCH(EPS!AK$2,NoSettings!$C$1:$AH$1,0))</f>
        <v>0</v>
      </c>
      <c r="AL2592" s="62"/>
    </row>
    <row r="2593" spans="1:38" hidden="1">
      <c r="A2593" s="57" t="s">
        <v>3386</v>
      </c>
      <c r="B2593" s="91" t="s">
        <v>3307</v>
      </c>
      <c r="C2593" s="91" t="s">
        <v>3872</v>
      </c>
      <c r="D2593" s="91" t="s">
        <v>3829</v>
      </c>
      <c r="E2593" s="91" t="s">
        <v>3822</v>
      </c>
      <c r="F2593" s="91" t="s">
        <v>2336</v>
      </c>
      <c r="G2593" s="140">
        <f>INDEX(NoSettings!$C$2:$AH$6843,MATCH(EPS!$F2593,NoSettings!$A$2:$A$6843,0),MATCH(EPS!G$2,NoSettings!$C$1:$AH$1,0))</f>
        <v>0</v>
      </c>
      <c r="H2593" s="62">
        <f>INDEX(NoSettings!$C$2:$AH$6843,MATCH(EPS!$F2593,NoSettings!$A$2:$A$6843,0),MATCH(EPS!H$2,NoSettings!$C$1:$AH$1,0))</f>
        <v>0</v>
      </c>
      <c r="I2593" s="62">
        <f>INDEX(NoSettings!$C$2:$AH$6843,MATCH(EPS!$F2593,NoSettings!$A$2:$A$6843,0),MATCH(EPS!I$2,NoSettings!$C$1:$AH$1,0))</f>
        <v>0</v>
      </c>
      <c r="J2593" s="62">
        <f>INDEX(NoSettings!$C$2:$AH$6843,MATCH(EPS!$F2593,NoSettings!$A$2:$A$6843,0),MATCH(EPS!J$2,NoSettings!$C$1:$AH$1,0))</f>
        <v>0</v>
      </c>
      <c r="K2593" s="62">
        <f>INDEX(NoSettings!$C$2:$AH$6843,MATCH(EPS!$F2593,NoSettings!$A$2:$A$6843,0),MATCH(EPS!K$2,NoSettings!$C$1:$AH$1,0))</f>
        <v>0</v>
      </c>
      <c r="L2593" s="62">
        <f>INDEX(NoSettings!$C$2:$AH$6843,MATCH(EPS!$F2593,NoSettings!$A$2:$A$6843,0),MATCH(EPS!L$2,NoSettings!$C$1:$AH$1,0))</f>
        <v>0</v>
      </c>
      <c r="M2593" s="62">
        <f>INDEX(NoSettings!$C$2:$AH$6843,MATCH(EPS!$F2593,NoSettings!$A$2:$A$6843,0),MATCH(EPS!M$2,NoSettings!$C$1:$AH$1,0))</f>
        <v>0</v>
      </c>
      <c r="N2593" s="62">
        <f>INDEX(NoSettings!$C$2:$AH$6843,MATCH(EPS!$F2593,NoSettings!$A$2:$A$6843,0),MATCH(EPS!N$2,NoSettings!$C$1:$AH$1,0))</f>
        <v>0</v>
      </c>
      <c r="O2593" s="62">
        <f>INDEX(NoSettings!$C$2:$AH$6843,MATCH(EPS!$F2593,NoSettings!$A$2:$A$6843,0),MATCH(EPS!O$2,NoSettings!$C$1:$AH$1,0))</f>
        <v>0</v>
      </c>
      <c r="P2593" s="62">
        <f>INDEX(NoSettings!$C$2:$AH$6843,MATCH(EPS!$F2593,NoSettings!$A$2:$A$6843,0),MATCH(EPS!P$2,NoSettings!$C$1:$AH$1,0))</f>
        <v>0</v>
      </c>
      <c r="Q2593" s="140">
        <f>INDEX(NoSettings!$C$2:$AH$6843,MATCH(EPS!$F2593,NoSettings!$A$2:$A$6843,0),MATCH(EPS!Q$2,NoSettings!$C$1:$AH$1,0))</f>
        <v>0</v>
      </c>
      <c r="R2593" s="62">
        <f>INDEX(NoSettings!$C$2:$AH$6843,MATCH(EPS!$F2593,NoSettings!$A$2:$A$6843,0),MATCH(EPS!R$2,NoSettings!$C$1:$AH$1,0))</f>
        <v>0</v>
      </c>
      <c r="S2593" s="62">
        <f>INDEX(NoSettings!$C$2:$AH$6843,MATCH(EPS!$F2593,NoSettings!$A$2:$A$6843,0),MATCH(EPS!S$2,NoSettings!$C$1:$AH$1,0))</f>
        <v>0</v>
      </c>
      <c r="T2593" s="62">
        <f>INDEX(NoSettings!$C$2:$AH$6843,MATCH(EPS!$F2593,NoSettings!$A$2:$A$6843,0),MATCH(EPS!T$2,NoSettings!$C$1:$AH$1,0))</f>
        <v>0</v>
      </c>
      <c r="U2593" s="62">
        <f>INDEX(NoSettings!$C$2:$AH$6843,MATCH(EPS!$F2593,NoSettings!$A$2:$A$6843,0),MATCH(EPS!U$2,NoSettings!$C$1:$AH$1,0))</f>
        <v>0</v>
      </c>
      <c r="V2593" s="62">
        <f>INDEX(NoSettings!$C$2:$AH$6843,MATCH(EPS!$F2593,NoSettings!$A$2:$A$6843,0),MATCH(EPS!V$2,NoSettings!$C$1:$AH$1,0))</f>
        <v>0</v>
      </c>
      <c r="W2593" s="62">
        <f>INDEX(NoSettings!$C$2:$AH$6843,MATCH(EPS!$F2593,NoSettings!$A$2:$A$6843,0),MATCH(EPS!W$2,NoSettings!$C$1:$AH$1,0))</f>
        <v>0</v>
      </c>
      <c r="X2593" s="62">
        <f>INDEX(NoSettings!$C$2:$AH$6843,MATCH(EPS!$F2593,NoSettings!$A$2:$A$6843,0),MATCH(EPS!X$2,NoSettings!$C$1:$AH$1,0))</f>
        <v>0</v>
      </c>
      <c r="Y2593" s="62">
        <f>INDEX(NoSettings!$C$2:$AH$6843,MATCH(EPS!$F2593,NoSettings!$A$2:$A$6843,0),MATCH(EPS!Y$2,NoSettings!$C$1:$AH$1,0))</f>
        <v>0</v>
      </c>
      <c r="Z2593" s="62">
        <f>INDEX(NoSettings!$C$2:$AH$6843,MATCH(EPS!$F2593,NoSettings!$A$2:$A$6843,0),MATCH(EPS!Z$2,NoSettings!$C$1:$AH$1,0))</f>
        <v>0</v>
      </c>
      <c r="AA2593" s="140">
        <f>INDEX(NoSettings!$C$2:$AH$6843,MATCH(EPS!$F2593,NoSettings!$A$2:$A$6843,0),MATCH(EPS!AA$2,NoSettings!$C$1:$AH$1,0))</f>
        <v>0</v>
      </c>
      <c r="AB2593" s="62">
        <f>INDEX(NoSettings!$C$2:$AH$6843,MATCH(EPS!$F2593,NoSettings!$A$2:$A$6843,0),MATCH(EPS!AB$2,NoSettings!$C$1:$AH$1,0))</f>
        <v>0</v>
      </c>
      <c r="AC2593" s="62">
        <f>INDEX(NoSettings!$C$2:$AH$6843,MATCH(EPS!$F2593,NoSettings!$A$2:$A$6843,0),MATCH(EPS!AC$2,NoSettings!$C$1:$AH$1,0))</f>
        <v>0</v>
      </c>
      <c r="AD2593" s="62">
        <f>INDEX(NoSettings!$C$2:$AH$6843,MATCH(EPS!$F2593,NoSettings!$A$2:$A$6843,0),MATCH(EPS!AD$2,NoSettings!$C$1:$AH$1,0))</f>
        <v>0</v>
      </c>
      <c r="AE2593" s="62">
        <f>INDEX(NoSettings!$C$2:$AH$6843,MATCH(EPS!$F2593,NoSettings!$A$2:$A$6843,0),MATCH(EPS!AE$2,NoSettings!$C$1:$AH$1,0))</f>
        <v>0</v>
      </c>
      <c r="AF2593" s="62">
        <f>INDEX(NoSettings!$C$2:$AH$6843,MATCH(EPS!$F2593,NoSettings!$A$2:$A$6843,0),MATCH(EPS!AF$2,NoSettings!$C$1:$AH$1,0))</f>
        <v>0</v>
      </c>
      <c r="AG2593" s="62">
        <f>INDEX(NoSettings!$C$2:$AH$6843,MATCH(EPS!$F2593,NoSettings!$A$2:$A$6843,0),MATCH(EPS!AG$2,NoSettings!$C$1:$AH$1,0))</f>
        <v>0</v>
      </c>
      <c r="AH2593" s="62">
        <f>INDEX(NoSettings!$C$2:$AH$6843,MATCH(EPS!$F2593,NoSettings!$A$2:$A$6843,0),MATCH(EPS!AH$2,NoSettings!$C$1:$AH$1,0))</f>
        <v>0</v>
      </c>
      <c r="AI2593" s="62">
        <f>INDEX(NoSettings!$C$2:$AH$6843,MATCH(EPS!$F2593,NoSettings!$A$2:$A$6843,0),MATCH(EPS!AI$2,NoSettings!$C$1:$AH$1,0))</f>
        <v>0</v>
      </c>
      <c r="AJ2593" s="62">
        <f>INDEX(NoSettings!$C$2:$AH$6843,MATCH(EPS!$F2593,NoSettings!$A$2:$A$6843,0),MATCH(EPS!AJ$2,NoSettings!$C$1:$AH$1,0))</f>
        <v>0</v>
      </c>
      <c r="AK2593" s="140">
        <f>INDEX(NoSettings!$C$2:$AH$6843,MATCH(EPS!$F2593,NoSettings!$A$2:$A$6843,0),MATCH(EPS!AK$2,NoSettings!$C$1:$AH$1,0))</f>
        <v>0</v>
      </c>
      <c r="AL2593" s="62"/>
    </row>
    <row r="2594" spans="1:38" hidden="1">
      <c r="A2594" s="57" t="s">
        <v>3386</v>
      </c>
      <c r="B2594" s="91" t="s">
        <v>3307</v>
      </c>
      <c r="C2594" s="91" t="s">
        <v>3872</v>
      </c>
      <c r="D2594" s="91" t="s">
        <v>3829</v>
      </c>
      <c r="E2594" s="91" t="s">
        <v>3823</v>
      </c>
      <c r="F2594" s="91" t="s">
        <v>2337</v>
      </c>
      <c r="G2594" s="140">
        <f>INDEX(NoSettings!$C$2:$AH$6843,MATCH(EPS!$F2594,NoSettings!$A$2:$A$6843,0),MATCH(EPS!G$2,NoSettings!$C$1:$AH$1,0))</f>
        <v>0</v>
      </c>
      <c r="H2594" s="62">
        <f>INDEX(NoSettings!$C$2:$AH$6843,MATCH(EPS!$F2594,NoSettings!$A$2:$A$6843,0),MATCH(EPS!H$2,NoSettings!$C$1:$AH$1,0))</f>
        <v>0</v>
      </c>
      <c r="I2594" s="62">
        <f>INDEX(NoSettings!$C$2:$AH$6843,MATCH(EPS!$F2594,NoSettings!$A$2:$A$6843,0),MATCH(EPS!I$2,NoSettings!$C$1:$AH$1,0))</f>
        <v>0</v>
      </c>
      <c r="J2594" s="62">
        <f>INDEX(NoSettings!$C$2:$AH$6843,MATCH(EPS!$F2594,NoSettings!$A$2:$A$6843,0),MATCH(EPS!J$2,NoSettings!$C$1:$AH$1,0))</f>
        <v>0</v>
      </c>
      <c r="K2594" s="62">
        <f>INDEX(NoSettings!$C$2:$AH$6843,MATCH(EPS!$F2594,NoSettings!$A$2:$A$6843,0),MATCH(EPS!K$2,NoSettings!$C$1:$AH$1,0))</f>
        <v>0</v>
      </c>
      <c r="L2594" s="62">
        <f>INDEX(NoSettings!$C$2:$AH$6843,MATCH(EPS!$F2594,NoSettings!$A$2:$A$6843,0),MATCH(EPS!L$2,NoSettings!$C$1:$AH$1,0))</f>
        <v>0</v>
      </c>
      <c r="M2594" s="62">
        <f>INDEX(NoSettings!$C$2:$AH$6843,MATCH(EPS!$F2594,NoSettings!$A$2:$A$6843,0),MATCH(EPS!M$2,NoSettings!$C$1:$AH$1,0))</f>
        <v>0</v>
      </c>
      <c r="N2594" s="62">
        <f>INDEX(NoSettings!$C$2:$AH$6843,MATCH(EPS!$F2594,NoSettings!$A$2:$A$6843,0),MATCH(EPS!N$2,NoSettings!$C$1:$AH$1,0))</f>
        <v>0</v>
      </c>
      <c r="O2594" s="62">
        <f>INDEX(NoSettings!$C$2:$AH$6843,MATCH(EPS!$F2594,NoSettings!$A$2:$A$6843,0),MATCH(EPS!O$2,NoSettings!$C$1:$AH$1,0))</f>
        <v>0</v>
      </c>
      <c r="P2594" s="62">
        <f>INDEX(NoSettings!$C$2:$AH$6843,MATCH(EPS!$F2594,NoSettings!$A$2:$A$6843,0),MATCH(EPS!P$2,NoSettings!$C$1:$AH$1,0))</f>
        <v>0</v>
      </c>
      <c r="Q2594" s="140">
        <f>INDEX(NoSettings!$C$2:$AH$6843,MATCH(EPS!$F2594,NoSettings!$A$2:$A$6843,0),MATCH(EPS!Q$2,NoSettings!$C$1:$AH$1,0))</f>
        <v>0</v>
      </c>
      <c r="R2594" s="62">
        <f>INDEX(NoSettings!$C$2:$AH$6843,MATCH(EPS!$F2594,NoSettings!$A$2:$A$6843,0),MATCH(EPS!R$2,NoSettings!$C$1:$AH$1,0))</f>
        <v>0</v>
      </c>
      <c r="S2594" s="62">
        <f>INDEX(NoSettings!$C$2:$AH$6843,MATCH(EPS!$F2594,NoSettings!$A$2:$A$6843,0),MATCH(EPS!S$2,NoSettings!$C$1:$AH$1,0))</f>
        <v>0</v>
      </c>
      <c r="T2594" s="62">
        <f>INDEX(NoSettings!$C$2:$AH$6843,MATCH(EPS!$F2594,NoSettings!$A$2:$A$6843,0),MATCH(EPS!T$2,NoSettings!$C$1:$AH$1,0))</f>
        <v>0</v>
      </c>
      <c r="U2594" s="62">
        <f>INDEX(NoSettings!$C$2:$AH$6843,MATCH(EPS!$F2594,NoSettings!$A$2:$A$6843,0),MATCH(EPS!U$2,NoSettings!$C$1:$AH$1,0))</f>
        <v>0</v>
      </c>
      <c r="V2594" s="62">
        <f>INDEX(NoSettings!$C$2:$AH$6843,MATCH(EPS!$F2594,NoSettings!$A$2:$A$6843,0),MATCH(EPS!V$2,NoSettings!$C$1:$AH$1,0))</f>
        <v>0</v>
      </c>
      <c r="W2594" s="62">
        <f>INDEX(NoSettings!$C$2:$AH$6843,MATCH(EPS!$F2594,NoSettings!$A$2:$A$6843,0),MATCH(EPS!W$2,NoSettings!$C$1:$AH$1,0))</f>
        <v>0</v>
      </c>
      <c r="X2594" s="62">
        <f>INDEX(NoSettings!$C$2:$AH$6843,MATCH(EPS!$F2594,NoSettings!$A$2:$A$6843,0),MATCH(EPS!X$2,NoSettings!$C$1:$AH$1,0))</f>
        <v>0</v>
      </c>
      <c r="Y2594" s="62">
        <f>INDEX(NoSettings!$C$2:$AH$6843,MATCH(EPS!$F2594,NoSettings!$A$2:$A$6843,0),MATCH(EPS!Y$2,NoSettings!$C$1:$AH$1,0))</f>
        <v>0</v>
      </c>
      <c r="Z2594" s="62">
        <f>INDEX(NoSettings!$C$2:$AH$6843,MATCH(EPS!$F2594,NoSettings!$A$2:$A$6843,0),MATCH(EPS!Z$2,NoSettings!$C$1:$AH$1,0))</f>
        <v>0</v>
      </c>
      <c r="AA2594" s="140">
        <f>INDEX(NoSettings!$C$2:$AH$6843,MATCH(EPS!$F2594,NoSettings!$A$2:$A$6843,0),MATCH(EPS!AA$2,NoSettings!$C$1:$AH$1,0))</f>
        <v>0</v>
      </c>
      <c r="AB2594" s="62">
        <f>INDEX(NoSettings!$C$2:$AH$6843,MATCH(EPS!$F2594,NoSettings!$A$2:$A$6843,0),MATCH(EPS!AB$2,NoSettings!$C$1:$AH$1,0))</f>
        <v>0</v>
      </c>
      <c r="AC2594" s="62">
        <f>INDEX(NoSettings!$C$2:$AH$6843,MATCH(EPS!$F2594,NoSettings!$A$2:$A$6843,0),MATCH(EPS!AC$2,NoSettings!$C$1:$AH$1,0))</f>
        <v>0</v>
      </c>
      <c r="AD2594" s="62">
        <f>INDEX(NoSettings!$C$2:$AH$6843,MATCH(EPS!$F2594,NoSettings!$A$2:$A$6843,0),MATCH(EPS!AD$2,NoSettings!$C$1:$AH$1,0))</f>
        <v>0</v>
      </c>
      <c r="AE2594" s="62">
        <f>INDEX(NoSettings!$C$2:$AH$6843,MATCH(EPS!$F2594,NoSettings!$A$2:$A$6843,0),MATCH(EPS!AE$2,NoSettings!$C$1:$AH$1,0))</f>
        <v>0</v>
      </c>
      <c r="AF2594" s="62">
        <f>INDEX(NoSettings!$C$2:$AH$6843,MATCH(EPS!$F2594,NoSettings!$A$2:$A$6843,0),MATCH(EPS!AF$2,NoSettings!$C$1:$AH$1,0))</f>
        <v>0</v>
      </c>
      <c r="AG2594" s="62">
        <f>INDEX(NoSettings!$C$2:$AH$6843,MATCH(EPS!$F2594,NoSettings!$A$2:$A$6843,0),MATCH(EPS!AG$2,NoSettings!$C$1:$AH$1,0))</f>
        <v>0</v>
      </c>
      <c r="AH2594" s="62">
        <f>INDEX(NoSettings!$C$2:$AH$6843,MATCH(EPS!$F2594,NoSettings!$A$2:$A$6843,0),MATCH(EPS!AH$2,NoSettings!$C$1:$AH$1,0))</f>
        <v>0</v>
      </c>
      <c r="AI2594" s="62">
        <f>INDEX(NoSettings!$C$2:$AH$6843,MATCH(EPS!$F2594,NoSettings!$A$2:$A$6843,0),MATCH(EPS!AI$2,NoSettings!$C$1:$AH$1,0))</f>
        <v>0</v>
      </c>
      <c r="AJ2594" s="62">
        <f>INDEX(NoSettings!$C$2:$AH$6843,MATCH(EPS!$F2594,NoSettings!$A$2:$A$6843,0),MATCH(EPS!AJ$2,NoSettings!$C$1:$AH$1,0))</f>
        <v>0</v>
      </c>
      <c r="AK2594" s="140">
        <f>INDEX(NoSettings!$C$2:$AH$6843,MATCH(EPS!$F2594,NoSettings!$A$2:$A$6843,0),MATCH(EPS!AK$2,NoSettings!$C$1:$AH$1,0))</f>
        <v>0</v>
      </c>
      <c r="AL2594" s="62"/>
    </row>
    <row r="2595" spans="1:38" hidden="1">
      <c r="A2595" s="57" t="s">
        <v>3386</v>
      </c>
      <c r="B2595" s="91" t="s">
        <v>3307</v>
      </c>
      <c r="C2595" s="91" t="s">
        <v>3872</v>
      </c>
      <c r="D2595" s="91" t="s">
        <v>3829</v>
      </c>
      <c r="E2595" s="91" t="s">
        <v>3824</v>
      </c>
      <c r="F2595" s="91" t="s">
        <v>2338</v>
      </c>
      <c r="G2595" s="140">
        <f>INDEX(NoSettings!$C$2:$AH$6843,MATCH(EPS!$F2595,NoSettings!$A$2:$A$6843,0),MATCH(EPS!G$2,NoSettings!$C$1:$AH$1,0))</f>
        <v>0</v>
      </c>
      <c r="H2595" s="62">
        <f>INDEX(NoSettings!$C$2:$AH$6843,MATCH(EPS!$F2595,NoSettings!$A$2:$A$6843,0),MATCH(EPS!H$2,NoSettings!$C$1:$AH$1,0))</f>
        <v>0</v>
      </c>
      <c r="I2595" s="62">
        <f>INDEX(NoSettings!$C$2:$AH$6843,MATCH(EPS!$F2595,NoSettings!$A$2:$A$6843,0),MATCH(EPS!I$2,NoSettings!$C$1:$AH$1,0))</f>
        <v>0</v>
      </c>
      <c r="J2595" s="62">
        <f>INDEX(NoSettings!$C$2:$AH$6843,MATCH(EPS!$F2595,NoSettings!$A$2:$A$6843,0),MATCH(EPS!J$2,NoSettings!$C$1:$AH$1,0))</f>
        <v>0</v>
      </c>
      <c r="K2595" s="62">
        <f>INDEX(NoSettings!$C$2:$AH$6843,MATCH(EPS!$F2595,NoSettings!$A$2:$A$6843,0),MATCH(EPS!K$2,NoSettings!$C$1:$AH$1,0))</f>
        <v>0</v>
      </c>
      <c r="L2595" s="62">
        <f>INDEX(NoSettings!$C$2:$AH$6843,MATCH(EPS!$F2595,NoSettings!$A$2:$A$6843,0),MATCH(EPS!L$2,NoSettings!$C$1:$AH$1,0))</f>
        <v>0</v>
      </c>
      <c r="M2595" s="62">
        <f>INDEX(NoSettings!$C$2:$AH$6843,MATCH(EPS!$F2595,NoSettings!$A$2:$A$6843,0),MATCH(EPS!M$2,NoSettings!$C$1:$AH$1,0))</f>
        <v>0</v>
      </c>
      <c r="N2595" s="62">
        <f>INDEX(NoSettings!$C$2:$AH$6843,MATCH(EPS!$F2595,NoSettings!$A$2:$A$6843,0),MATCH(EPS!N$2,NoSettings!$C$1:$AH$1,0))</f>
        <v>0</v>
      </c>
      <c r="O2595" s="62">
        <f>INDEX(NoSettings!$C$2:$AH$6843,MATCH(EPS!$F2595,NoSettings!$A$2:$A$6843,0),MATCH(EPS!O$2,NoSettings!$C$1:$AH$1,0))</f>
        <v>0</v>
      </c>
      <c r="P2595" s="62">
        <f>INDEX(NoSettings!$C$2:$AH$6843,MATCH(EPS!$F2595,NoSettings!$A$2:$A$6843,0),MATCH(EPS!P$2,NoSettings!$C$1:$AH$1,0))</f>
        <v>0</v>
      </c>
      <c r="Q2595" s="140">
        <f>INDEX(NoSettings!$C$2:$AH$6843,MATCH(EPS!$F2595,NoSettings!$A$2:$A$6843,0),MATCH(EPS!Q$2,NoSettings!$C$1:$AH$1,0))</f>
        <v>0</v>
      </c>
      <c r="R2595" s="62">
        <f>INDEX(NoSettings!$C$2:$AH$6843,MATCH(EPS!$F2595,NoSettings!$A$2:$A$6843,0),MATCH(EPS!R$2,NoSettings!$C$1:$AH$1,0))</f>
        <v>0</v>
      </c>
      <c r="S2595" s="62">
        <f>INDEX(NoSettings!$C$2:$AH$6843,MATCH(EPS!$F2595,NoSettings!$A$2:$A$6843,0),MATCH(EPS!S$2,NoSettings!$C$1:$AH$1,0))</f>
        <v>0</v>
      </c>
      <c r="T2595" s="62">
        <f>INDEX(NoSettings!$C$2:$AH$6843,MATCH(EPS!$F2595,NoSettings!$A$2:$A$6843,0),MATCH(EPS!T$2,NoSettings!$C$1:$AH$1,0))</f>
        <v>0</v>
      </c>
      <c r="U2595" s="62">
        <f>INDEX(NoSettings!$C$2:$AH$6843,MATCH(EPS!$F2595,NoSettings!$A$2:$A$6843,0),MATCH(EPS!U$2,NoSettings!$C$1:$AH$1,0))</f>
        <v>0</v>
      </c>
      <c r="V2595" s="62">
        <f>INDEX(NoSettings!$C$2:$AH$6843,MATCH(EPS!$F2595,NoSettings!$A$2:$A$6843,0),MATCH(EPS!V$2,NoSettings!$C$1:$AH$1,0))</f>
        <v>0</v>
      </c>
      <c r="W2595" s="62">
        <f>INDEX(NoSettings!$C$2:$AH$6843,MATCH(EPS!$F2595,NoSettings!$A$2:$A$6843,0),MATCH(EPS!W$2,NoSettings!$C$1:$AH$1,0))</f>
        <v>0</v>
      </c>
      <c r="X2595" s="62">
        <f>INDEX(NoSettings!$C$2:$AH$6843,MATCH(EPS!$F2595,NoSettings!$A$2:$A$6843,0),MATCH(EPS!X$2,NoSettings!$C$1:$AH$1,0))</f>
        <v>0</v>
      </c>
      <c r="Y2595" s="62">
        <f>INDEX(NoSettings!$C$2:$AH$6843,MATCH(EPS!$F2595,NoSettings!$A$2:$A$6843,0),MATCH(EPS!Y$2,NoSettings!$C$1:$AH$1,0))</f>
        <v>0</v>
      </c>
      <c r="Z2595" s="62">
        <f>INDEX(NoSettings!$C$2:$AH$6843,MATCH(EPS!$F2595,NoSettings!$A$2:$A$6843,0),MATCH(EPS!Z$2,NoSettings!$C$1:$AH$1,0))</f>
        <v>0</v>
      </c>
      <c r="AA2595" s="140">
        <f>INDEX(NoSettings!$C$2:$AH$6843,MATCH(EPS!$F2595,NoSettings!$A$2:$A$6843,0),MATCH(EPS!AA$2,NoSettings!$C$1:$AH$1,0))</f>
        <v>0</v>
      </c>
      <c r="AB2595" s="62">
        <f>INDEX(NoSettings!$C$2:$AH$6843,MATCH(EPS!$F2595,NoSettings!$A$2:$A$6843,0),MATCH(EPS!AB$2,NoSettings!$C$1:$AH$1,0))</f>
        <v>0</v>
      </c>
      <c r="AC2595" s="62">
        <f>INDEX(NoSettings!$C$2:$AH$6843,MATCH(EPS!$F2595,NoSettings!$A$2:$A$6843,0),MATCH(EPS!AC$2,NoSettings!$C$1:$AH$1,0))</f>
        <v>0</v>
      </c>
      <c r="AD2595" s="62">
        <f>INDEX(NoSettings!$C$2:$AH$6843,MATCH(EPS!$F2595,NoSettings!$A$2:$A$6843,0),MATCH(EPS!AD$2,NoSettings!$C$1:$AH$1,0))</f>
        <v>0</v>
      </c>
      <c r="AE2595" s="62">
        <f>INDEX(NoSettings!$C$2:$AH$6843,MATCH(EPS!$F2595,NoSettings!$A$2:$A$6843,0),MATCH(EPS!AE$2,NoSettings!$C$1:$AH$1,0))</f>
        <v>0</v>
      </c>
      <c r="AF2595" s="62">
        <f>INDEX(NoSettings!$C$2:$AH$6843,MATCH(EPS!$F2595,NoSettings!$A$2:$A$6843,0),MATCH(EPS!AF$2,NoSettings!$C$1:$AH$1,0))</f>
        <v>0</v>
      </c>
      <c r="AG2595" s="62">
        <f>INDEX(NoSettings!$C$2:$AH$6843,MATCH(EPS!$F2595,NoSettings!$A$2:$A$6843,0),MATCH(EPS!AG$2,NoSettings!$C$1:$AH$1,0))</f>
        <v>0</v>
      </c>
      <c r="AH2595" s="62">
        <f>INDEX(NoSettings!$C$2:$AH$6843,MATCH(EPS!$F2595,NoSettings!$A$2:$A$6843,0),MATCH(EPS!AH$2,NoSettings!$C$1:$AH$1,0))</f>
        <v>0</v>
      </c>
      <c r="AI2595" s="62">
        <f>INDEX(NoSettings!$C$2:$AH$6843,MATCH(EPS!$F2595,NoSettings!$A$2:$A$6843,0),MATCH(EPS!AI$2,NoSettings!$C$1:$AH$1,0))</f>
        <v>0</v>
      </c>
      <c r="AJ2595" s="62">
        <f>INDEX(NoSettings!$C$2:$AH$6843,MATCH(EPS!$F2595,NoSettings!$A$2:$A$6843,0),MATCH(EPS!AJ$2,NoSettings!$C$1:$AH$1,0))</f>
        <v>0</v>
      </c>
      <c r="AK2595" s="140">
        <f>INDEX(NoSettings!$C$2:$AH$6843,MATCH(EPS!$F2595,NoSettings!$A$2:$A$6843,0),MATCH(EPS!AK$2,NoSettings!$C$1:$AH$1,0))</f>
        <v>0</v>
      </c>
      <c r="AL2595" s="62"/>
    </row>
    <row r="2596" spans="1:38" hidden="1">
      <c r="A2596" s="57" t="s">
        <v>3386</v>
      </c>
      <c r="B2596" s="91" t="s">
        <v>3307</v>
      </c>
      <c r="C2596" s="91" t="s">
        <v>3872</v>
      </c>
      <c r="D2596" s="91" t="s">
        <v>3829</v>
      </c>
      <c r="E2596" s="91" t="s">
        <v>3825</v>
      </c>
      <c r="F2596" s="91" t="s">
        <v>2339</v>
      </c>
      <c r="G2596" s="140">
        <f>INDEX(NoSettings!$C$2:$AH$6843,MATCH(EPS!$F2596,NoSettings!$A$2:$A$6843,0),MATCH(EPS!G$2,NoSettings!$C$1:$AH$1,0))</f>
        <v>1253250000</v>
      </c>
      <c r="H2596" s="62">
        <f>INDEX(NoSettings!$C$2:$AH$6843,MATCH(EPS!$F2596,NoSettings!$A$2:$A$6843,0),MATCH(EPS!H$2,NoSettings!$C$1:$AH$1,0))</f>
        <v>1291970000</v>
      </c>
      <c r="I2596" s="62">
        <f>INDEX(NoSettings!$C$2:$AH$6843,MATCH(EPS!$F2596,NoSettings!$A$2:$A$6843,0),MATCH(EPS!I$2,NoSettings!$C$1:$AH$1,0))</f>
        <v>1348680000</v>
      </c>
      <c r="J2596" s="62">
        <f>INDEX(NoSettings!$C$2:$AH$6843,MATCH(EPS!$F2596,NoSettings!$A$2:$A$6843,0),MATCH(EPS!J$2,NoSettings!$C$1:$AH$1,0))</f>
        <v>1396480000</v>
      </c>
      <c r="K2596" s="62">
        <f>INDEX(NoSettings!$C$2:$AH$6843,MATCH(EPS!$F2596,NoSettings!$A$2:$A$6843,0),MATCH(EPS!K$2,NoSettings!$C$1:$AH$1,0))</f>
        <v>1437830000</v>
      </c>
      <c r="L2596" s="62">
        <f>INDEX(NoSettings!$C$2:$AH$6843,MATCH(EPS!$F2596,NoSettings!$A$2:$A$6843,0),MATCH(EPS!L$2,NoSettings!$C$1:$AH$1,0))</f>
        <v>1476300000</v>
      </c>
      <c r="M2596" s="62">
        <f>INDEX(NoSettings!$C$2:$AH$6843,MATCH(EPS!$F2596,NoSettings!$A$2:$A$6843,0),MATCH(EPS!M$2,NoSettings!$C$1:$AH$1,0))</f>
        <v>1507240000</v>
      </c>
      <c r="N2596" s="62">
        <f>INDEX(NoSettings!$C$2:$AH$6843,MATCH(EPS!$F2596,NoSettings!$A$2:$A$6843,0),MATCH(EPS!N$2,NoSettings!$C$1:$AH$1,0))</f>
        <v>1532850000</v>
      </c>
      <c r="O2596" s="62">
        <f>INDEX(NoSettings!$C$2:$AH$6843,MATCH(EPS!$F2596,NoSettings!$A$2:$A$6843,0),MATCH(EPS!O$2,NoSettings!$C$1:$AH$1,0))</f>
        <v>1556710000</v>
      </c>
      <c r="P2596" s="62">
        <f>INDEX(NoSettings!$C$2:$AH$6843,MATCH(EPS!$F2596,NoSettings!$A$2:$A$6843,0),MATCH(EPS!P$2,NoSettings!$C$1:$AH$1,0))</f>
        <v>1579910000</v>
      </c>
      <c r="Q2596" s="140">
        <f>INDEX(NoSettings!$C$2:$AH$6843,MATCH(EPS!$F2596,NoSettings!$A$2:$A$6843,0),MATCH(EPS!Q$2,NoSettings!$C$1:$AH$1,0))</f>
        <v>1604150000</v>
      </c>
      <c r="R2596" s="62">
        <f>INDEX(NoSettings!$C$2:$AH$6843,MATCH(EPS!$F2596,NoSettings!$A$2:$A$6843,0),MATCH(EPS!R$2,NoSettings!$C$1:$AH$1,0))</f>
        <v>1630900000</v>
      </c>
      <c r="S2596" s="62">
        <f>INDEX(NoSettings!$C$2:$AH$6843,MATCH(EPS!$F2596,NoSettings!$A$2:$A$6843,0),MATCH(EPS!S$2,NoSettings!$C$1:$AH$1,0))</f>
        <v>1662960000</v>
      </c>
      <c r="T2596" s="62">
        <f>INDEX(NoSettings!$C$2:$AH$6843,MATCH(EPS!$F2596,NoSettings!$A$2:$A$6843,0),MATCH(EPS!T$2,NoSettings!$C$1:$AH$1,0))</f>
        <v>1696030000</v>
      </c>
      <c r="U2596" s="62">
        <f>INDEX(NoSettings!$C$2:$AH$6843,MATCH(EPS!$F2596,NoSettings!$A$2:$A$6843,0),MATCH(EPS!U$2,NoSettings!$C$1:$AH$1,0))</f>
        <v>1731260000</v>
      </c>
      <c r="V2596" s="62">
        <f>INDEX(NoSettings!$C$2:$AH$6843,MATCH(EPS!$F2596,NoSettings!$A$2:$A$6843,0),MATCH(EPS!V$2,NoSettings!$C$1:$AH$1,0))</f>
        <v>1769330000</v>
      </c>
      <c r="W2596" s="62">
        <f>INDEX(NoSettings!$C$2:$AH$6843,MATCH(EPS!$F2596,NoSettings!$A$2:$A$6843,0),MATCH(EPS!W$2,NoSettings!$C$1:$AH$1,0))</f>
        <v>1805700000</v>
      </c>
      <c r="X2596" s="62">
        <f>INDEX(NoSettings!$C$2:$AH$6843,MATCH(EPS!$F2596,NoSettings!$A$2:$A$6843,0),MATCH(EPS!X$2,NoSettings!$C$1:$AH$1,0))</f>
        <v>1840440000</v>
      </c>
      <c r="Y2596" s="62">
        <f>INDEX(NoSettings!$C$2:$AH$6843,MATCH(EPS!$F2596,NoSettings!$A$2:$A$6843,0),MATCH(EPS!Y$2,NoSettings!$C$1:$AH$1,0))</f>
        <v>1876420000</v>
      </c>
      <c r="Z2596" s="62">
        <f>INDEX(NoSettings!$C$2:$AH$6843,MATCH(EPS!$F2596,NoSettings!$A$2:$A$6843,0),MATCH(EPS!Z$2,NoSettings!$C$1:$AH$1,0))</f>
        <v>1915750000</v>
      </c>
      <c r="AA2596" s="140">
        <f>INDEX(NoSettings!$C$2:$AH$6843,MATCH(EPS!$F2596,NoSettings!$A$2:$A$6843,0),MATCH(EPS!AA$2,NoSettings!$C$1:$AH$1,0))</f>
        <v>1957650000</v>
      </c>
      <c r="AB2596" s="62">
        <f>INDEX(NoSettings!$C$2:$AH$6843,MATCH(EPS!$F2596,NoSettings!$A$2:$A$6843,0),MATCH(EPS!AB$2,NoSettings!$C$1:$AH$1,0))</f>
        <v>2000240000</v>
      </c>
      <c r="AC2596" s="62">
        <f>INDEX(NoSettings!$C$2:$AH$6843,MATCH(EPS!$F2596,NoSettings!$A$2:$A$6843,0),MATCH(EPS!AC$2,NoSettings!$C$1:$AH$1,0))</f>
        <v>2043310000</v>
      </c>
      <c r="AD2596" s="62">
        <f>INDEX(NoSettings!$C$2:$AH$6843,MATCH(EPS!$F2596,NoSettings!$A$2:$A$6843,0),MATCH(EPS!AD$2,NoSettings!$C$1:$AH$1,0))</f>
        <v>2085640000</v>
      </c>
      <c r="AE2596" s="62">
        <f>INDEX(NoSettings!$C$2:$AH$6843,MATCH(EPS!$F2596,NoSettings!$A$2:$A$6843,0),MATCH(EPS!AE$2,NoSettings!$C$1:$AH$1,0))</f>
        <v>2127530000</v>
      </c>
      <c r="AF2596" s="62">
        <f>INDEX(NoSettings!$C$2:$AH$6843,MATCH(EPS!$F2596,NoSettings!$A$2:$A$6843,0),MATCH(EPS!AF$2,NoSettings!$C$1:$AH$1,0))</f>
        <v>2171490000</v>
      </c>
      <c r="AG2596" s="62">
        <f>INDEX(NoSettings!$C$2:$AH$6843,MATCH(EPS!$F2596,NoSettings!$A$2:$A$6843,0),MATCH(EPS!AG$2,NoSettings!$C$1:$AH$1,0))</f>
        <v>2212810000</v>
      </c>
      <c r="AH2596" s="62">
        <f>INDEX(NoSettings!$C$2:$AH$6843,MATCH(EPS!$F2596,NoSettings!$A$2:$A$6843,0),MATCH(EPS!AH$2,NoSettings!$C$1:$AH$1,0))</f>
        <v>2254420000</v>
      </c>
      <c r="AI2596" s="62">
        <f>INDEX(NoSettings!$C$2:$AH$6843,MATCH(EPS!$F2596,NoSettings!$A$2:$A$6843,0),MATCH(EPS!AI$2,NoSettings!$C$1:$AH$1,0))</f>
        <v>2299060000</v>
      </c>
      <c r="AJ2596" s="62">
        <f>INDEX(NoSettings!$C$2:$AH$6843,MATCH(EPS!$F2596,NoSettings!$A$2:$A$6843,0),MATCH(EPS!AJ$2,NoSettings!$C$1:$AH$1,0))</f>
        <v>2343690000</v>
      </c>
      <c r="AK2596" s="140">
        <f>INDEX(NoSettings!$C$2:$AH$6843,MATCH(EPS!$F2596,NoSettings!$A$2:$A$6843,0),MATCH(EPS!AK$2,NoSettings!$C$1:$AH$1,0))</f>
        <v>2390010000</v>
      </c>
      <c r="AL2596" s="62"/>
    </row>
    <row r="2597" spans="1:38" hidden="1">
      <c r="A2597" s="57" t="s">
        <v>3386</v>
      </c>
      <c r="B2597" s="91" t="s">
        <v>3307</v>
      </c>
      <c r="C2597" s="91" t="s">
        <v>3872</v>
      </c>
      <c r="D2597" s="91" t="s">
        <v>3829</v>
      </c>
      <c r="E2597" s="91" t="s">
        <v>3826</v>
      </c>
      <c r="F2597" s="91" t="s">
        <v>2340</v>
      </c>
      <c r="G2597" s="140">
        <f>INDEX(NoSettings!$C$2:$AH$6843,MATCH(EPS!$F2597,NoSettings!$A$2:$A$6843,0),MATCH(EPS!G$2,NoSettings!$C$1:$AH$1,0))</f>
        <v>0</v>
      </c>
      <c r="H2597" s="62">
        <f>INDEX(NoSettings!$C$2:$AH$6843,MATCH(EPS!$F2597,NoSettings!$A$2:$A$6843,0),MATCH(EPS!H$2,NoSettings!$C$1:$AH$1,0))</f>
        <v>0</v>
      </c>
      <c r="I2597" s="62">
        <f>INDEX(NoSettings!$C$2:$AH$6843,MATCH(EPS!$F2597,NoSettings!$A$2:$A$6843,0),MATCH(EPS!I$2,NoSettings!$C$1:$AH$1,0))</f>
        <v>0</v>
      </c>
      <c r="J2597" s="62">
        <f>INDEX(NoSettings!$C$2:$AH$6843,MATCH(EPS!$F2597,NoSettings!$A$2:$A$6843,0),MATCH(EPS!J$2,NoSettings!$C$1:$AH$1,0))</f>
        <v>0</v>
      </c>
      <c r="K2597" s="62">
        <f>INDEX(NoSettings!$C$2:$AH$6843,MATCH(EPS!$F2597,NoSettings!$A$2:$A$6843,0),MATCH(EPS!K$2,NoSettings!$C$1:$AH$1,0))</f>
        <v>0</v>
      </c>
      <c r="L2597" s="62">
        <f>INDEX(NoSettings!$C$2:$AH$6843,MATCH(EPS!$F2597,NoSettings!$A$2:$A$6843,0),MATCH(EPS!L$2,NoSettings!$C$1:$AH$1,0))</f>
        <v>0</v>
      </c>
      <c r="M2597" s="62">
        <f>INDEX(NoSettings!$C$2:$AH$6843,MATCH(EPS!$F2597,NoSettings!$A$2:$A$6843,0),MATCH(EPS!M$2,NoSettings!$C$1:$AH$1,0))</f>
        <v>0</v>
      </c>
      <c r="N2597" s="62">
        <f>INDEX(NoSettings!$C$2:$AH$6843,MATCH(EPS!$F2597,NoSettings!$A$2:$A$6843,0),MATCH(EPS!N$2,NoSettings!$C$1:$AH$1,0))</f>
        <v>0</v>
      </c>
      <c r="O2597" s="62">
        <f>INDEX(NoSettings!$C$2:$AH$6843,MATCH(EPS!$F2597,NoSettings!$A$2:$A$6843,0),MATCH(EPS!O$2,NoSettings!$C$1:$AH$1,0))</f>
        <v>0</v>
      </c>
      <c r="P2597" s="62">
        <f>INDEX(NoSettings!$C$2:$AH$6843,MATCH(EPS!$F2597,NoSettings!$A$2:$A$6843,0),MATCH(EPS!P$2,NoSettings!$C$1:$AH$1,0))</f>
        <v>0</v>
      </c>
      <c r="Q2597" s="140">
        <f>INDEX(NoSettings!$C$2:$AH$6843,MATCH(EPS!$F2597,NoSettings!$A$2:$A$6843,0),MATCH(EPS!Q$2,NoSettings!$C$1:$AH$1,0))</f>
        <v>0</v>
      </c>
      <c r="R2597" s="62">
        <f>INDEX(NoSettings!$C$2:$AH$6843,MATCH(EPS!$F2597,NoSettings!$A$2:$A$6843,0),MATCH(EPS!R$2,NoSettings!$C$1:$AH$1,0))</f>
        <v>0</v>
      </c>
      <c r="S2597" s="62">
        <f>INDEX(NoSettings!$C$2:$AH$6843,MATCH(EPS!$F2597,NoSettings!$A$2:$A$6843,0),MATCH(EPS!S$2,NoSettings!$C$1:$AH$1,0))</f>
        <v>0</v>
      </c>
      <c r="T2597" s="62">
        <f>INDEX(NoSettings!$C$2:$AH$6843,MATCH(EPS!$F2597,NoSettings!$A$2:$A$6843,0),MATCH(EPS!T$2,NoSettings!$C$1:$AH$1,0))</f>
        <v>0</v>
      </c>
      <c r="U2597" s="62">
        <f>INDEX(NoSettings!$C$2:$AH$6843,MATCH(EPS!$F2597,NoSettings!$A$2:$A$6843,0),MATCH(EPS!U$2,NoSettings!$C$1:$AH$1,0))</f>
        <v>0</v>
      </c>
      <c r="V2597" s="62">
        <f>INDEX(NoSettings!$C$2:$AH$6843,MATCH(EPS!$F2597,NoSettings!$A$2:$A$6843,0),MATCH(EPS!V$2,NoSettings!$C$1:$AH$1,0))</f>
        <v>0</v>
      </c>
      <c r="W2597" s="62">
        <f>INDEX(NoSettings!$C$2:$AH$6843,MATCH(EPS!$F2597,NoSettings!$A$2:$A$6843,0),MATCH(EPS!W$2,NoSettings!$C$1:$AH$1,0))</f>
        <v>0</v>
      </c>
      <c r="X2597" s="62">
        <f>INDEX(NoSettings!$C$2:$AH$6843,MATCH(EPS!$F2597,NoSettings!$A$2:$A$6843,0),MATCH(EPS!X$2,NoSettings!$C$1:$AH$1,0))</f>
        <v>0</v>
      </c>
      <c r="Y2597" s="62">
        <f>INDEX(NoSettings!$C$2:$AH$6843,MATCH(EPS!$F2597,NoSettings!$A$2:$A$6843,0),MATCH(EPS!Y$2,NoSettings!$C$1:$AH$1,0))</f>
        <v>0</v>
      </c>
      <c r="Z2597" s="62">
        <f>INDEX(NoSettings!$C$2:$AH$6843,MATCH(EPS!$F2597,NoSettings!$A$2:$A$6843,0),MATCH(EPS!Z$2,NoSettings!$C$1:$AH$1,0))</f>
        <v>0</v>
      </c>
      <c r="AA2597" s="140">
        <f>INDEX(NoSettings!$C$2:$AH$6843,MATCH(EPS!$F2597,NoSettings!$A$2:$A$6843,0),MATCH(EPS!AA$2,NoSettings!$C$1:$AH$1,0))</f>
        <v>0</v>
      </c>
      <c r="AB2597" s="62">
        <f>INDEX(NoSettings!$C$2:$AH$6843,MATCH(EPS!$F2597,NoSettings!$A$2:$A$6843,0),MATCH(EPS!AB$2,NoSettings!$C$1:$AH$1,0))</f>
        <v>0</v>
      </c>
      <c r="AC2597" s="62">
        <f>INDEX(NoSettings!$C$2:$AH$6843,MATCH(EPS!$F2597,NoSettings!$A$2:$A$6843,0),MATCH(EPS!AC$2,NoSettings!$C$1:$AH$1,0))</f>
        <v>0</v>
      </c>
      <c r="AD2597" s="62">
        <f>INDEX(NoSettings!$C$2:$AH$6843,MATCH(EPS!$F2597,NoSettings!$A$2:$A$6843,0),MATCH(EPS!AD$2,NoSettings!$C$1:$AH$1,0))</f>
        <v>0</v>
      </c>
      <c r="AE2597" s="62">
        <f>INDEX(NoSettings!$C$2:$AH$6843,MATCH(EPS!$F2597,NoSettings!$A$2:$A$6843,0),MATCH(EPS!AE$2,NoSettings!$C$1:$AH$1,0))</f>
        <v>0</v>
      </c>
      <c r="AF2597" s="62">
        <f>INDEX(NoSettings!$C$2:$AH$6843,MATCH(EPS!$F2597,NoSettings!$A$2:$A$6843,0),MATCH(EPS!AF$2,NoSettings!$C$1:$AH$1,0))</f>
        <v>0</v>
      </c>
      <c r="AG2597" s="62">
        <f>INDEX(NoSettings!$C$2:$AH$6843,MATCH(EPS!$F2597,NoSettings!$A$2:$A$6843,0),MATCH(EPS!AG$2,NoSettings!$C$1:$AH$1,0))</f>
        <v>0</v>
      </c>
      <c r="AH2597" s="62">
        <f>INDEX(NoSettings!$C$2:$AH$6843,MATCH(EPS!$F2597,NoSettings!$A$2:$A$6843,0),MATCH(EPS!AH$2,NoSettings!$C$1:$AH$1,0))</f>
        <v>0</v>
      </c>
      <c r="AI2597" s="62">
        <f>INDEX(NoSettings!$C$2:$AH$6843,MATCH(EPS!$F2597,NoSettings!$A$2:$A$6843,0),MATCH(EPS!AI$2,NoSettings!$C$1:$AH$1,0))</f>
        <v>0</v>
      </c>
      <c r="AJ2597" s="62">
        <f>INDEX(NoSettings!$C$2:$AH$6843,MATCH(EPS!$F2597,NoSettings!$A$2:$A$6843,0),MATCH(EPS!AJ$2,NoSettings!$C$1:$AH$1,0))</f>
        <v>0</v>
      </c>
      <c r="AK2597" s="140">
        <f>INDEX(NoSettings!$C$2:$AH$6843,MATCH(EPS!$F2597,NoSettings!$A$2:$A$6843,0),MATCH(EPS!AK$2,NoSettings!$C$1:$AH$1,0))</f>
        <v>0</v>
      </c>
      <c r="AL2597" s="62"/>
    </row>
    <row r="2598" spans="1:38" hidden="1">
      <c r="A2598" s="57" t="s">
        <v>3386</v>
      </c>
      <c r="B2598" s="91" t="s">
        <v>3307</v>
      </c>
      <c r="C2598" s="91" t="s">
        <v>3872</v>
      </c>
      <c r="D2598" s="91" t="s">
        <v>3829</v>
      </c>
      <c r="E2598" s="91" t="s">
        <v>3827</v>
      </c>
      <c r="F2598" s="91" t="s">
        <v>2341</v>
      </c>
      <c r="G2598" s="140">
        <f>INDEX(NoSettings!$C$2:$AH$6843,MATCH(EPS!$F2598,NoSettings!$A$2:$A$6843,0),MATCH(EPS!G$2,NoSettings!$C$1:$AH$1,0))</f>
        <v>0</v>
      </c>
      <c r="H2598" s="62">
        <f>INDEX(NoSettings!$C$2:$AH$6843,MATCH(EPS!$F2598,NoSettings!$A$2:$A$6843,0),MATCH(EPS!H$2,NoSettings!$C$1:$AH$1,0))</f>
        <v>0</v>
      </c>
      <c r="I2598" s="62">
        <f>INDEX(NoSettings!$C$2:$AH$6843,MATCH(EPS!$F2598,NoSettings!$A$2:$A$6843,0),MATCH(EPS!I$2,NoSettings!$C$1:$AH$1,0))</f>
        <v>0</v>
      </c>
      <c r="J2598" s="62">
        <f>INDEX(NoSettings!$C$2:$AH$6843,MATCH(EPS!$F2598,NoSettings!$A$2:$A$6843,0),MATCH(EPS!J$2,NoSettings!$C$1:$AH$1,0))</f>
        <v>0</v>
      </c>
      <c r="K2598" s="62">
        <f>INDEX(NoSettings!$C$2:$AH$6843,MATCH(EPS!$F2598,NoSettings!$A$2:$A$6843,0),MATCH(EPS!K$2,NoSettings!$C$1:$AH$1,0))</f>
        <v>0</v>
      </c>
      <c r="L2598" s="62">
        <f>INDEX(NoSettings!$C$2:$AH$6843,MATCH(EPS!$F2598,NoSettings!$A$2:$A$6843,0),MATCH(EPS!L$2,NoSettings!$C$1:$AH$1,0))</f>
        <v>0</v>
      </c>
      <c r="M2598" s="62">
        <f>INDEX(NoSettings!$C$2:$AH$6843,MATCH(EPS!$F2598,NoSettings!$A$2:$A$6843,0),MATCH(EPS!M$2,NoSettings!$C$1:$AH$1,0))</f>
        <v>0</v>
      </c>
      <c r="N2598" s="62">
        <f>INDEX(NoSettings!$C$2:$AH$6843,MATCH(EPS!$F2598,NoSettings!$A$2:$A$6843,0),MATCH(EPS!N$2,NoSettings!$C$1:$AH$1,0))</f>
        <v>0</v>
      </c>
      <c r="O2598" s="62">
        <f>INDEX(NoSettings!$C$2:$AH$6843,MATCH(EPS!$F2598,NoSettings!$A$2:$A$6843,0),MATCH(EPS!O$2,NoSettings!$C$1:$AH$1,0))</f>
        <v>0</v>
      </c>
      <c r="P2598" s="62">
        <f>INDEX(NoSettings!$C$2:$AH$6843,MATCH(EPS!$F2598,NoSettings!$A$2:$A$6843,0),MATCH(EPS!P$2,NoSettings!$C$1:$AH$1,0))</f>
        <v>0</v>
      </c>
      <c r="Q2598" s="140">
        <f>INDEX(NoSettings!$C$2:$AH$6843,MATCH(EPS!$F2598,NoSettings!$A$2:$A$6843,0),MATCH(EPS!Q$2,NoSettings!$C$1:$AH$1,0))</f>
        <v>0</v>
      </c>
      <c r="R2598" s="62">
        <f>INDEX(NoSettings!$C$2:$AH$6843,MATCH(EPS!$F2598,NoSettings!$A$2:$A$6843,0),MATCH(EPS!R$2,NoSettings!$C$1:$AH$1,0))</f>
        <v>0</v>
      </c>
      <c r="S2598" s="62">
        <f>INDEX(NoSettings!$C$2:$AH$6843,MATCH(EPS!$F2598,NoSettings!$A$2:$A$6843,0),MATCH(EPS!S$2,NoSettings!$C$1:$AH$1,0))</f>
        <v>0</v>
      </c>
      <c r="T2598" s="62">
        <f>INDEX(NoSettings!$C$2:$AH$6843,MATCH(EPS!$F2598,NoSettings!$A$2:$A$6843,0),MATCH(EPS!T$2,NoSettings!$C$1:$AH$1,0))</f>
        <v>0</v>
      </c>
      <c r="U2598" s="62">
        <f>INDEX(NoSettings!$C$2:$AH$6843,MATCH(EPS!$F2598,NoSettings!$A$2:$A$6843,0),MATCH(EPS!U$2,NoSettings!$C$1:$AH$1,0))</f>
        <v>0</v>
      </c>
      <c r="V2598" s="62">
        <f>INDEX(NoSettings!$C$2:$AH$6843,MATCH(EPS!$F2598,NoSettings!$A$2:$A$6843,0),MATCH(EPS!V$2,NoSettings!$C$1:$AH$1,0))</f>
        <v>0</v>
      </c>
      <c r="W2598" s="62">
        <f>INDEX(NoSettings!$C$2:$AH$6843,MATCH(EPS!$F2598,NoSettings!$A$2:$A$6843,0),MATCH(EPS!W$2,NoSettings!$C$1:$AH$1,0))</f>
        <v>0</v>
      </c>
      <c r="X2598" s="62">
        <f>INDEX(NoSettings!$C$2:$AH$6843,MATCH(EPS!$F2598,NoSettings!$A$2:$A$6843,0),MATCH(EPS!X$2,NoSettings!$C$1:$AH$1,0))</f>
        <v>0</v>
      </c>
      <c r="Y2598" s="62">
        <f>INDEX(NoSettings!$C$2:$AH$6843,MATCH(EPS!$F2598,NoSettings!$A$2:$A$6843,0),MATCH(EPS!Y$2,NoSettings!$C$1:$AH$1,0))</f>
        <v>0</v>
      </c>
      <c r="Z2598" s="62">
        <f>INDEX(NoSettings!$C$2:$AH$6843,MATCH(EPS!$F2598,NoSettings!$A$2:$A$6843,0),MATCH(EPS!Z$2,NoSettings!$C$1:$AH$1,0))</f>
        <v>0</v>
      </c>
      <c r="AA2598" s="140">
        <f>INDEX(NoSettings!$C$2:$AH$6843,MATCH(EPS!$F2598,NoSettings!$A$2:$A$6843,0),MATCH(EPS!AA$2,NoSettings!$C$1:$AH$1,0))</f>
        <v>0</v>
      </c>
      <c r="AB2598" s="62">
        <f>INDEX(NoSettings!$C$2:$AH$6843,MATCH(EPS!$F2598,NoSettings!$A$2:$A$6843,0),MATCH(EPS!AB$2,NoSettings!$C$1:$AH$1,0))</f>
        <v>0</v>
      </c>
      <c r="AC2598" s="62">
        <f>INDEX(NoSettings!$C$2:$AH$6843,MATCH(EPS!$F2598,NoSettings!$A$2:$A$6843,0),MATCH(EPS!AC$2,NoSettings!$C$1:$AH$1,0))</f>
        <v>0</v>
      </c>
      <c r="AD2598" s="62">
        <f>INDEX(NoSettings!$C$2:$AH$6843,MATCH(EPS!$F2598,NoSettings!$A$2:$A$6843,0),MATCH(EPS!AD$2,NoSettings!$C$1:$AH$1,0))</f>
        <v>0</v>
      </c>
      <c r="AE2598" s="62">
        <f>INDEX(NoSettings!$C$2:$AH$6843,MATCH(EPS!$F2598,NoSettings!$A$2:$A$6843,0),MATCH(EPS!AE$2,NoSettings!$C$1:$AH$1,0))</f>
        <v>0</v>
      </c>
      <c r="AF2598" s="62">
        <f>INDEX(NoSettings!$C$2:$AH$6843,MATCH(EPS!$F2598,NoSettings!$A$2:$A$6843,0),MATCH(EPS!AF$2,NoSettings!$C$1:$AH$1,0))</f>
        <v>0</v>
      </c>
      <c r="AG2598" s="62">
        <f>INDEX(NoSettings!$C$2:$AH$6843,MATCH(EPS!$F2598,NoSettings!$A$2:$A$6843,0),MATCH(EPS!AG$2,NoSettings!$C$1:$AH$1,0))</f>
        <v>0</v>
      </c>
      <c r="AH2598" s="62">
        <f>INDEX(NoSettings!$C$2:$AH$6843,MATCH(EPS!$F2598,NoSettings!$A$2:$A$6843,0),MATCH(EPS!AH$2,NoSettings!$C$1:$AH$1,0))</f>
        <v>0</v>
      </c>
      <c r="AI2598" s="62">
        <f>INDEX(NoSettings!$C$2:$AH$6843,MATCH(EPS!$F2598,NoSettings!$A$2:$A$6843,0),MATCH(EPS!AI$2,NoSettings!$C$1:$AH$1,0))</f>
        <v>0</v>
      </c>
      <c r="AJ2598" s="62">
        <f>INDEX(NoSettings!$C$2:$AH$6843,MATCH(EPS!$F2598,NoSettings!$A$2:$A$6843,0),MATCH(EPS!AJ$2,NoSettings!$C$1:$AH$1,0))</f>
        <v>0</v>
      </c>
      <c r="AK2598" s="140">
        <f>INDEX(NoSettings!$C$2:$AH$6843,MATCH(EPS!$F2598,NoSettings!$A$2:$A$6843,0),MATCH(EPS!AK$2,NoSettings!$C$1:$AH$1,0))</f>
        <v>0</v>
      </c>
      <c r="AL2598" s="62"/>
    </row>
    <row r="2599" spans="1:38" hidden="1">
      <c r="A2599" s="57" t="s">
        <v>3386</v>
      </c>
      <c r="B2599" s="91" t="s">
        <v>3307</v>
      </c>
      <c r="C2599" s="91" t="s">
        <v>3872</v>
      </c>
      <c r="D2599" s="91" t="s">
        <v>3829</v>
      </c>
      <c r="E2599" s="91" t="s">
        <v>3828</v>
      </c>
      <c r="F2599" s="91" t="s">
        <v>2342</v>
      </c>
      <c r="G2599" s="140">
        <f>INDEX(NoSettings!$C$2:$AH$6843,MATCH(EPS!$F2599,NoSettings!$A$2:$A$6843,0),MATCH(EPS!G$2,NoSettings!$C$1:$AH$1,0))</f>
        <v>0</v>
      </c>
      <c r="H2599" s="62">
        <f>INDEX(NoSettings!$C$2:$AH$6843,MATCH(EPS!$F2599,NoSettings!$A$2:$A$6843,0),MATCH(EPS!H$2,NoSettings!$C$1:$AH$1,0))</f>
        <v>0</v>
      </c>
      <c r="I2599" s="62">
        <f>INDEX(NoSettings!$C$2:$AH$6843,MATCH(EPS!$F2599,NoSettings!$A$2:$A$6843,0),MATCH(EPS!I$2,NoSettings!$C$1:$AH$1,0))</f>
        <v>0</v>
      </c>
      <c r="J2599" s="62">
        <f>INDEX(NoSettings!$C$2:$AH$6843,MATCH(EPS!$F2599,NoSettings!$A$2:$A$6843,0),MATCH(EPS!J$2,NoSettings!$C$1:$AH$1,0))</f>
        <v>0</v>
      </c>
      <c r="K2599" s="62">
        <f>INDEX(NoSettings!$C$2:$AH$6843,MATCH(EPS!$F2599,NoSettings!$A$2:$A$6843,0),MATCH(EPS!K$2,NoSettings!$C$1:$AH$1,0))</f>
        <v>0</v>
      </c>
      <c r="L2599" s="62">
        <f>INDEX(NoSettings!$C$2:$AH$6843,MATCH(EPS!$F2599,NoSettings!$A$2:$A$6843,0),MATCH(EPS!L$2,NoSettings!$C$1:$AH$1,0))</f>
        <v>0</v>
      </c>
      <c r="M2599" s="62">
        <f>INDEX(NoSettings!$C$2:$AH$6843,MATCH(EPS!$F2599,NoSettings!$A$2:$A$6843,0),MATCH(EPS!M$2,NoSettings!$C$1:$AH$1,0))</f>
        <v>0</v>
      </c>
      <c r="N2599" s="62">
        <f>INDEX(NoSettings!$C$2:$AH$6843,MATCH(EPS!$F2599,NoSettings!$A$2:$A$6843,0),MATCH(EPS!N$2,NoSettings!$C$1:$AH$1,0))</f>
        <v>0</v>
      </c>
      <c r="O2599" s="62">
        <f>INDEX(NoSettings!$C$2:$AH$6843,MATCH(EPS!$F2599,NoSettings!$A$2:$A$6843,0),MATCH(EPS!O$2,NoSettings!$C$1:$AH$1,0))</f>
        <v>0</v>
      </c>
      <c r="P2599" s="62">
        <f>INDEX(NoSettings!$C$2:$AH$6843,MATCH(EPS!$F2599,NoSettings!$A$2:$A$6843,0),MATCH(EPS!P$2,NoSettings!$C$1:$AH$1,0))</f>
        <v>0</v>
      </c>
      <c r="Q2599" s="140">
        <f>INDEX(NoSettings!$C$2:$AH$6843,MATCH(EPS!$F2599,NoSettings!$A$2:$A$6843,0),MATCH(EPS!Q$2,NoSettings!$C$1:$AH$1,0))</f>
        <v>0</v>
      </c>
      <c r="R2599" s="62">
        <f>INDEX(NoSettings!$C$2:$AH$6843,MATCH(EPS!$F2599,NoSettings!$A$2:$A$6843,0),MATCH(EPS!R$2,NoSettings!$C$1:$AH$1,0))</f>
        <v>0</v>
      </c>
      <c r="S2599" s="62">
        <f>INDEX(NoSettings!$C$2:$AH$6843,MATCH(EPS!$F2599,NoSettings!$A$2:$A$6843,0),MATCH(EPS!S$2,NoSettings!$C$1:$AH$1,0))</f>
        <v>0</v>
      </c>
      <c r="T2599" s="62">
        <f>INDEX(NoSettings!$C$2:$AH$6843,MATCH(EPS!$F2599,NoSettings!$A$2:$A$6843,0),MATCH(EPS!T$2,NoSettings!$C$1:$AH$1,0))</f>
        <v>0</v>
      </c>
      <c r="U2599" s="62">
        <f>INDEX(NoSettings!$C$2:$AH$6843,MATCH(EPS!$F2599,NoSettings!$A$2:$A$6843,0),MATCH(EPS!U$2,NoSettings!$C$1:$AH$1,0))</f>
        <v>0</v>
      </c>
      <c r="V2599" s="62">
        <f>INDEX(NoSettings!$C$2:$AH$6843,MATCH(EPS!$F2599,NoSettings!$A$2:$A$6843,0),MATCH(EPS!V$2,NoSettings!$C$1:$AH$1,0))</f>
        <v>0</v>
      </c>
      <c r="W2599" s="62">
        <f>INDEX(NoSettings!$C$2:$AH$6843,MATCH(EPS!$F2599,NoSettings!$A$2:$A$6843,0),MATCH(EPS!W$2,NoSettings!$C$1:$AH$1,0))</f>
        <v>0</v>
      </c>
      <c r="X2599" s="62">
        <f>INDEX(NoSettings!$C$2:$AH$6843,MATCH(EPS!$F2599,NoSettings!$A$2:$A$6843,0),MATCH(EPS!X$2,NoSettings!$C$1:$AH$1,0))</f>
        <v>0</v>
      </c>
      <c r="Y2599" s="62">
        <f>INDEX(NoSettings!$C$2:$AH$6843,MATCH(EPS!$F2599,NoSettings!$A$2:$A$6843,0),MATCH(EPS!Y$2,NoSettings!$C$1:$AH$1,0))</f>
        <v>0</v>
      </c>
      <c r="Z2599" s="62">
        <f>INDEX(NoSettings!$C$2:$AH$6843,MATCH(EPS!$F2599,NoSettings!$A$2:$A$6843,0),MATCH(EPS!Z$2,NoSettings!$C$1:$AH$1,0))</f>
        <v>0</v>
      </c>
      <c r="AA2599" s="140">
        <f>INDEX(NoSettings!$C$2:$AH$6843,MATCH(EPS!$F2599,NoSettings!$A$2:$A$6843,0),MATCH(EPS!AA$2,NoSettings!$C$1:$AH$1,0))</f>
        <v>0</v>
      </c>
      <c r="AB2599" s="62">
        <f>INDEX(NoSettings!$C$2:$AH$6843,MATCH(EPS!$F2599,NoSettings!$A$2:$A$6843,0),MATCH(EPS!AB$2,NoSettings!$C$1:$AH$1,0))</f>
        <v>0</v>
      </c>
      <c r="AC2599" s="62">
        <f>INDEX(NoSettings!$C$2:$AH$6843,MATCH(EPS!$F2599,NoSettings!$A$2:$A$6843,0),MATCH(EPS!AC$2,NoSettings!$C$1:$AH$1,0))</f>
        <v>0</v>
      </c>
      <c r="AD2599" s="62">
        <f>INDEX(NoSettings!$C$2:$AH$6843,MATCH(EPS!$F2599,NoSettings!$A$2:$A$6843,0),MATCH(EPS!AD$2,NoSettings!$C$1:$AH$1,0))</f>
        <v>0</v>
      </c>
      <c r="AE2599" s="62">
        <f>INDEX(NoSettings!$C$2:$AH$6843,MATCH(EPS!$F2599,NoSettings!$A$2:$A$6843,0),MATCH(EPS!AE$2,NoSettings!$C$1:$AH$1,0))</f>
        <v>0</v>
      </c>
      <c r="AF2599" s="62">
        <f>INDEX(NoSettings!$C$2:$AH$6843,MATCH(EPS!$F2599,NoSettings!$A$2:$A$6843,0),MATCH(EPS!AF$2,NoSettings!$C$1:$AH$1,0))</f>
        <v>0</v>
      </c>
      <c r="AG2599" s="62">
        <f>INDEX(NoSettings!$C$2:$AH$6843,MATCH(EPS!$F2599,NoSettings!$A$2:$A$6843,0),MATCH(EPS!AG$2,NoSettings!$C$1:$AH$1,0))</f>
        <v>0</v>
      </c>
      <c r="AH2599" s="62">
        <f>INDEX(NoSettings!$C$2:$AH$6843,MATCH(EPS!$F2599,NoSettings!$A$2:$A$6843,0),MATCH(EPS!AH$2,NoSettings!$C$1:$AH$1,0))</f>
        <v>0</v>
      </c>
      <c r="AI2599" s="62">
        <f>INDEX(NoSettings!$C$2:$AH$6843,MATCH(EPS!$F2599,NoSettings!$A$2:$A$6843,0),MATCH(EPS!AI$2,NoSettings!$C$1:$AH$1,0))</f>
        <v>0</v>
      </c>
      <c r="AJ2599" s="62">
        <f>INDEX(NoSettings!$C$2:$AH$6843,MATCH(EPS!$F2599,NoSettings!$A$2:$A$6843,0),MATCH(EPS!AJ$2,NoSettings!$C$1:$AH$1,0))</f>
        <v>0</v>
      </c>
      <c r="AK2599" s="140">
        <f>INDEX(NoSettings!$C$2:$AH$6843,MATCH(EPS!$F2599,NoSettings!$A$2:$A$6843,0),MATCH(EPS!AK$2,NoSettings!$C$1:$AH$1,0))</f>
        <v>0</v>
      </c>
      <c r="AL2599" s="62"/>
    </row>
    <row r="2600" spans="1:38" hidden="1">
      <c r="A2600" s="57" t="s">
        <v>3386</v>
      </c>
      <c r="B2600" s="91" t="s">
        <v>3307</v>
      </c>
      <c r="C2600" s="91" t="s">
        <v>3873</v>
      </c>
      <c r="D2600" s="91" t="s">
        <v>3818</v>
      </c>
      <c r="E2600" s="91" t="s">
        <v>3819</v>
      </c>
      <c r="F2600" s="91" t="s">
        <v>2343</v>
      </c>
      <c r="G2600" s="140">
        <f>INDEX(NoSettings!$C$2:$AH$6843,MATCH(EPS!$F2600,NoSettings!$A$2:$A$6843,0),MATCH(EPS!G$2,NoSettings!$C$1:$AH$1,0))</f>
        <v>0</v>
      </c>
      <c r="H2600" s="62">
        <f>INDEX(NoSettings!$C$2:$AH$6843,MATCH(EPS!$F2600,NoSettings!$A$2:$A$6843,0),MATCH(EPS!H$2,NoSettings!$C$1:$AH$1,0))</f>
        <v>0</v>
      </c>
      <c r="I2600" s="62">
        <f>INDEX(NoSettings!$C$2:$AH$6843,MATCH(EPS!$F2600,NoSettings!$A$2:$A$6843,0),MATCH(EPS!I$2,NoSettings!$C$1:$AH$1,0))</f>
        <v>0</v>
      </c>
      <c r="J2600" s="62">
        <f>INDEX(NoSettings!$C$2:$AH$6843,MATCH(EPS!$F2600,NoSettings!$A$2:$A$6843,0),MATCH(EPS!J$2,NoSettings!$C$1:$AH$1,0))</f>
        <v>0</v>
      </c>
      <c r="K2600" s="62">
        <f>INDEX(NoSettings!$C$2:$AH$6843,MATCH(EPS!$F2600,NoSettings!$A$2:$A$6843,0),MATCH(EPS!K$2,NoSettings!$C$1:$AH$1,0))</f>
        <v>0</v>
      </c>
      <c r="L2600" s="62">
        <f>INDEX(NoSettings!$C$2:$AH$6843,MATCH(EPS!$F2600,NoSettings!$A$2:$A$6843,0),MATCH(EPS!L$2,NoSettings!$C$1:$AH$1,0))</f>
        <v>0</v>
      </c>
      <c r="M2600" s="62">
        <f>INDEX(NoSettings!$C$2:$AH$6843,MATCH(EPS!$F2600,NoSettings!$A$2:$A$6843,0),MATCH(EPS!M$2,NoSettings!$C$1:$AH$1,0))</f>
        <v>0</v>
      </c>
      <c r="N2600" s="62">
        <f>INDEX(NoSettings!$C$2:$AH$6843,MATCH(EPS!$F2600,NoSettings!$A$2:$A$6843,0),MATCH(EPS!N$2,NoSettings!$C$1:$AH$1,0))</f>
        <v>0</v>
      </c>
      <c r="O2600" s="62">
        <f>INDEX(NoSettings!$C$2:$AH$6843,MATCH(EPS!$F2600,NoSettings!$A$2:$A$6843,0),MATCH(EPS!O$2,NoSettings!$C$1:$AH$1,0))</f>
        <v>0</v>
      </c>
      <c r="P2600" s="62">
        <f>INDEX(NoSettings!$C$2:$AH$6843,MATCH(EPS!$F2600,NoSettings!$A$2:$A$6843,0),MATCH(EPS!P$2,NoSettings!$C$1:$AH$1,0))</f>
        <v>0</v>
      </c>
      <c r="Q2600" s="140">
        <f>INDEX(NoSettings!$C$2:$AH$6843,MATCH(EPS!$F2600,NoSettings!$A$2:$A$6843,0),MATCH(EPS!Q$2,NoSettings!$C$1:$AH$1,0))</f>
        <v>0</v>
      </c>
      <c r="R2600" s="62">
        <f>INDEX(NoSettings!$C$2:$AH$6843,MATCH(EPS!$F2600,NoSettings!$A$2:$A$6843,0),MATCH(EPS!R$2,NoSettings!$C$1:$AH$1,0))</f>
        <v>0</v>
      </c>
      <c r="S2600" s="62">
        <f>INDEX(NoSettings!$C$2:$AH$6843,MATCH(EPS!$F2600,NoSettings!$A$2:$A$6843,0),MATCH(EPS!S$2,NoSettings!$C$1:$AH$1,0))</f>
        <v>0</v>
      </c>
      <c r="T2600" s="62">
        <f>INDEX(NoSettings!$C$2:$AH$6843,MATCH(EPS!$F2600,NoSettings!$A$2:$A$6843,0),MATCH(EPS!T$2,NoSettings!$C$1:$AH$1,0))</f>
        <v>0</v>
      </c>
      <c r="U2600" s="62">
        <f>INDEX(NoSettings!$C$2:$AH$6843,MATCH(EPS!$F2600,NoSettings!$A$2:$A$6843,0),MATCH(EPS!U$2,NoSettings!$C$1:$AH$1,0))</f>
        <v>0</v>
      </c>
      <c r="V2600" s="62">
        <f>INDEX(NoSettings!$C$2:$AH$6843,MATCH(EPS!$F2600,NoSettings!$A$2:$A$6843,0),MATCH(EPS!V$2,NoSettings!$C$1:$AH$1,0))</f>
        <v>0</v>
      </c>
      <c r="W2600" s="62">
        <f>INDEX(NoSettings!$C$2:$AH$6843,MATCH(EPS!$F2600,NoSettings!$A$2:$A$6843,0),MATCH(EPS!W$2,NoSettings!$C$1:$AH$1,0))</f>
        <v>0</v>
      </c>
      <c r="X2600" s="62">
        <f>INDEX(NoSettings!$C$2:$AH$6843,MATCH(EPS!$F2600,NoSettings!$A$2:$A$6843,0),MATCH(EPS!X$2,NoSettings!$C$1:$AH$1,0))</f>
        <v>0</v>
      </c>
      <c r="Y2600" s="62">
        <f>INDEX(NoSettings!$C$2:$AH$6843,MATCH(EPS!$F2600,NoSettings!$A$2:$A$6843,0),MATCH(EPS!Y$2,NoSettings!$C$1:$AH$1,0))</f>
        <v>0</v>
      </c>
      <c r="Z2600" s="62">
        <f>INDEX(NoSettings!$C$2:$AH$6843,MATCH(EPS!$F2600,NoSettings!$A$2:$A$6843,0),MATCH(EPS!Z$2,NoSettings!$C$1:$AH$1,0))</f>
        <v>0</v>
      </c>
      <c r="AA2600" s="140">
        <f>INDEX(NoSettings!$C$2:$AH$6843,MATCH(EPS!$F2600,NoSettings!$A$2:$A$6843,0),MATCH(EPS!AA$2,NoSettings!$C$1:$AH$1,0))</f>
        <v>0</v>
      </c>
      <c r="AB2600" s="62">
        <f>INDEX(NoSettings!$C$2:$AH$6843,MATCH(EPS!$F2600,NoSettings!$A$2:$A$6843,0),MATCH(EPS!AB$2,NoSettings!$C$1:$AH$1,0))</f>
        <v>0</v>
      </c>
      <c r="AC2600" s="62">
        <f>INDEX(NoSettings!$C$2:$AH$6843,MATCH(EPS!$F2600,NoSettings!$A$2:$A$6843,0),MATCH(EPS!AC$2,NoSettings!$C$1:$AH$1,0))</f>
        <v>0</v>
      </c>
      <c r="AD2600" s="62">
        <f>INDEX(NoSettings!$C$2:$AH$6843,MATCH(EPS!$F2600,NoSettings!$A$2:$A$6843,0),MATCH(EPS!AD$2,NoSettings!$C$1:$AH$1,0))</f>
        <v>0</v>
      </c>
      <c r="AE2600" s="62">
        <f>INDEX(NoSettings!$C$2:$AH$6843,MATCH(EPS!$F2600,NoSettings!$A$2:$A$6843,0),MATCH(EPS!AE$2,NoSettings!$C$1:$AH$1,0))</f>
        <v>0</v>
      </c>
      <c r="AF2600" s="62">
        <f>INDEX(NoSettings!$C$2:$AH$6843,MATCH(EPS!$F2600,NoSettings!$A$2:$A$6843,0),MATCH(EPS!AF$2,NoSettings!$C$1:$AH$1,0))</f>
        <v>0</v>
      </c>
      <c r="AG2600" s="62">
        <f>INDEX(NoSettings!$C$2:$AH$6843,MATCH(EPS!$F2600,NoSettings!$A$2:$A$6843,0),MATCH(EPS!AG$2,NoSettings!$C$1:$AH$1,0))</f>
        <v>0</v>
      </c>
      <c r="AH2600" s="62">
        <f>INDEX(NoSettings!$C$2:$AH$6843,MATCH(EPS!$F2600,NoSettings!$A$2:$A$6843,0),MATCH(EPS!AH$2,NoSettings!$C$1:$AH$1,0))</f>
        <v>0</v>
      </c>
      <c r="AI2600" s="62">
        <f>INDEX(NoSettings!$C$2:$AH$6843,MATCH(EPS!$F2600,NoSettings!$A$2:$A$6843,0),MATCH(EPS!AI$2,NoSettings!$C$1:$AH$1,0))</f>
        <v>0</v>
      </c>
      <c r="AJ2600" s="62">
        <f>INDEX(NoSettings!$C$2:$AH$6843,MATCH(EPS!$F2600,NoSettings!$A$2:$A$6843,0),MATCH(EPS!AJ$2,NoSettings!$C$1:$AH$1,0))</f>
        <v>0</v>
      </c>
      <c r="AK2600" s="140">
        <f>INDEX(NoSettings!$C$2:$AH$6843,MATCH(EPS!$F2600,NoSettings!$A$2:$A$6843,0),MATCH(EPS!AK$2,NoSettings!$C$1:$AH$1,0))</f>
        <v>0</v>
      </c>
      <c r="AL2600" s="62"/>
    </row>
    <row r="2601" spans="1:38" hidden="1">
      <c r="A2601" s="57" t="s">
        <v>3386</v>
      </c>
      <c r="B2601" s="91" t="s">
        <v>3307</v>
      </c>
      <c r="C2601" s="91" t="s">
        <v>3873</v>
      </c>
      <c r="D2601" s="91" t="s">
        <v>3818</v>
      </c>
      <c r="E2601" s="91" t="s">
        <v>3820</v>
      </c>
      <c r="F2601" s="91" t="s">
        <v>2344</v>
      </c>
      <c r="G2601" s="140">
        <f>INDEX(NoSettings!$C$2:$AH$6843,MATCH(EPS!$F2601,NoSettings!$A$2:$A$6843,0),MATCH(EPS!G$2,NoSettings!$C$1:$AH$1,0))</f>
        <v>0</v>
      </c>
      <c r="H2601" s="62">
        <f>INDEX(NoSettings!$C$2:$AH$6843,MATCH(EPS!$F2601,NoSettings!$A$2:$A$6843,0),MATCH(EPS!H$2,NoSettings!$C$1:$AH$1,0))</f>
        <v>0</v>
      </c>
      <c r="I2601" s="62">
        <f>INDEX(NoSettings!$C$2:$AH$6843,MATCH(EPS!$F2601,NoSettings!$A$2:$A$6843,0),MATCH(EPS!I$2,NoSettings!$C$1:$AH$1,0))</f>
        <v>0</v>
      </c>
      <c r="J2601" s="62">
        <f>INDEX(NoSettings!$C$2:$AH$6843,MATCH(EPS!$F2601,NoSettings!$A$2:$A$6843,0),MATCH(EPS!J$2,NoSettings!$C$1:$AH$1,0))</f>
        <v>0</v>
      </c>
      <c r="K2601" s="62">
        <f>INDEX(NoSettings!$C$2:$AH$6843,MATCH(EPS!$F2601,NoSettings!$A$2:$A$6843,0),MATCH(EPS!K$2,NoSettings!$C$1:$AH$1,0))</f>
        <v>0</v>
      </c>
      <c r="L2601" s="62">
        <f>INDEX(NoSettings!$C$2:$AH$6843,MATCH(EPS!$F2601,NoSettings!$A$2:$A$6843,0),MATCH(EPS!L$2,NoSettings!$C$1:$AH$1,0))</f>
        <v>0</v>
      </c>
      <c r="M2601" s="62">
        <f>INDEX(NoSettings!$C$2:$AH$6843,MATCH(EPS!$F2601,NoSettings!$A$2:$A$6843,0),MATCH(EPS!M$2,NoSettings!$C$1:$AH$1,0))</f>
        <v>0</v>
      </c>
      <c r="N2601" s="62">
        <f>INDEX(NoSettings!$C$2:$AH$6843,MATCH(EPS!$F2601,NoSettings!$A$2:$A$6843,0),MATCH(EPS!N$2,NoSettings!$C$1:$AH$1,0))</f>
        <v>0</v>
      </c>
      <c r="O2601" s="62">
        <f>INDEX(NoSettings!$C$2:$AH$6843,MATCH(EPS!$F2601,NoSettings!$A$2:$A$6843,0),MATCH(EPS!O$2,NoSettings!$C$1:$AH$1,0))</f>
        <v>0</v>
      </c>
      <c r="P2601" s="62">
        <f>INDEX(NoSettings!$C$2:$AH$6843,MATCH(EPS!$F2601,NoSettings!$A$2:$A$6843,0),MATCH(EPS!P$2,NoSettings!$C$1:$AH$1,0))</f>
        <v>0</v>
      </c>
      <c r="Q2601" s="140">
        <f>INDEX(NoSettings!$C$2:$AH$6843,MATCH(EPS!$F2601,NoSettings!$A$2:$A$6843,0),MATCH(EPS!Q$2,NoSettings!$C$1:$AH$1,0))</f>
        <v>0</v>
      </c>
      <c r="R2601" s="62">
        <f>INDEX(NoSettings!$C$2:$AH$6843,MATCH(EPS!$F2601,NoSettings!$A$2:$A$6843,0),MATCH(EPS!R$2,NoSettings!$C$1:$AH$1,0))</f>
        <v>0</v>
      </c>
      <c r="S2601" s="62">
        <f>INDEX(NoSettings!$C$2:$AH$6843,MATCH(EPS!$F2601,NoSettings!$A$2:$A$6843,0),MATCH(EPS!S$2,NoSettings!$C$1:$AH$1,0))</f>
        <v>0</v>
      </c>
      <c r="T2601" s="62">
        <f>INDEX(NoSettings!$C$2:$AH$6843,MATCH(EPS!$F2601,NoSettings!$A$2:$A$6843,0),MATCH(EPS!T$2,NoSettings!$C$1:$AH$1,0))</f>
        <v>0</v>
      </c>
      <c r="U2601" s="62">
        <f>INDEX(NoSettings!$C$2:$AH$6843,MATCH(EPS!$F2601,NoSettings!$A$2:$A$6843,0),MATCH(EPS!U$2,NoSettings!$C$1:$AH$1,0))</f>
        <v>0</v>
      </c>
      <c r="V2601" s="62">
        <f>INDEX(NoSettings!$C$2:$AH$6843,MATCH(EPS!$F2601,NoSettings!$A$2:$A$6843,0),MATCH(EPS!V$2,NoSettings!$C$1:$AH$1,0))</f>
        <v>0</v>
      </c>
      <c r="W2601" s="62">
        <f>INDEX(NoSettings!$C$2:$AH$6843,MATCH(EPS!$F2601,NoSettings!$A$2:$A$6843,0),MATCH(EPS!W$2,NoSettings!$C$1:$AH$1,0))</f>
        <v>0</v>
      </c>
      <c r="X2601" s="62">
        <f>INDEX(NoSettings!$C$2:$AH$6843,MATCH(EPS!$F2601,NoSettings!$A$2:$A$6843,0),MATCH(EPS!X$2,NoSettings!$C$1:$AH$1,0))</f>
        <v>0</v>
      </c>
      <c r="Y2601" s="62">
        <f>INDEX(NoSettings!$C$2:$AH$6843,MATCH(EPS!$F2601,NoSettings!$A$2:$A$6843,0),MATCH(EPS!Y$2,NoSettings!$C$1:$AH$1,0))</f>
        <v>0</v>
      </c>
      <c r="Z2601" s="62">
        <f>INDEX(NoSettings!$C$2:$AH$6843,MATCH(EPS!$F2601,NoSettings!$A$2:$A$6843,0),MATCH(EPS!Z$2,NoSettings!$C$1:$AH$1,0))</f>
        <v>0</v>
      </c>
      <c r="AA2601" s="140">
        <f>INDEX(NoSettings!$C$2:$AH$6843,MATCH(EPS!$F2601,NoSettings!$A$2:$A$6843,0),MATCH(EPS!AA$2,NoSettings!$C$1:$AH$1,0))</f>
        <v>0</v>
      </c>
      <c r="AB2601" s="62">
        <f>INDEX(NoSettings!$C$2:$AH$6843,MATCH(EPS!$F2601,NoSettings!$A$2:$A$6843,0),MATCH(EPS!AB$2,NoSettings!$C$1:$AH$1,0))</f>
        <v>0</v>
      </c>
      <c r="AC2601" s="62">
        <f>INDEX(NoSettings!$C$2:$AH$6843,MATCH(EPS!$F2601,NoSettings!$A$2:$A$6843,0),MATCH(EPS!AC$2,NoSettings!$C$1:$AH$1,0))</f>
        <v>0</v>
      </c>
      <c r="AD2601" s="62">
        <f>INDEX(NoSettings!$C$2:$AH$6843,MATCH(EPS!$F2601,NoSettings!$A$2:$A$6843,0),MATCH(EPS!AD$2,NoSettings!$C$1:$AH$1,0))</f>
        <v>0</v>
      </c>
      <c r="AE2601" s="62">
        <f>INDEX(NoSettings!$C$2:$AH$6843,MATCH(EPS!$F2601,NoSettings!$A$2:$A$6843,0),MATCH(EPS!AE$2,NoSettings!$C$1:$AH$1,0))</f>
        <v>0</v>
      </c>
      <c r="AF2601" s="62">
        <f>INDEX(NoSettings!$C$2:$AH$6843,MATCH(EPS!$F2601,NoSettings!$A$2:$A$6843,0),MATCH(EPS!AF$2,NoSettings!$C$1:$AH$1,0))</f>
        <v>0</v>
      </c>
      <c r="AG2601" s="62">
        <f>INDEX(NoSettings!$C$2:$AH$6843,MATCH(EPS!$F2601,NoSettings!$A$2:$A$6843,0),MATCH(EPS!AG$2,NoSettings!$C$1:$AH$1,0))</f>
        <v>0</v>
      </c>
      <c r="AH2601" s="62">
        <f>INDEX(NoSettings!$C$2:$AH$6843,MATCH(EPS!$F2601,NoSettings!$A$2:$A$6843,0),MATCH(EPS!AH$2,NoSettings!$C$1:$AH$1,0))</f>
        <v>0</v>
      </c>
      <c r="AI2601" s="62">
        <f>INDEX(NoSettings!$C$2:$AH$6843,MATCH(EPS!$F2601,NoSettings!$A$2:$A$6843,0),MATCH(EPS!AI$2,NoSettings!$C$1:$AH$1,0))</f>
        <v>0</v>
      </c>
      <c r="AJ2601" s="62">
        <f>INDEX(NoSettings!$C$2:$AH$6843,MATCH(EPS!$F2601,NoSettings!$A$2:$A$6843,0),MATCH(EPS!AJ$2,NoSettings!$C$1:$AH$1,0))</f>
        <v>0</v>
      </c>
      <c r="AK2601" s="140">
        <f>INDEX(NoSettings!$C$2:$AH$6843,MATCH(EPS!$F2601,NoSettings!$A$2:$A$6843,0),MATCH(EPS!AK$2,NoSettings!$C$1:$AH$1,0))</f>
        <v>0</v>
      </c>
      <c r="AL2601" s="62"/>
    </row>
    <row r="2602" spans="1:38" hidden="1">
      <c r="A2602" s="57" t="s">
        <v>3386</v>
      </c>
      <c r="B2602" s="91" t="s">
        <v>3307</v>
      </c>
      <c r="C2602" s="91" t="s">
        <v>3873</v>
      </c>
      <c r="D2602" s="91" t="s">
        <v>3818</v>
      </c>
      <c r="E2602" s="91" t="s">
        <v>3821</v>
      </c>
      <c r="F2602" s="91" t="s">
        <v>2345</v>
      </c>
      <c r="G2602" s="140">
        <f>INDEX(NoSettings!$C$2:$AH$6843,MATCH(EPS!$F2602,NoSettings!$A$2:$A$6843,0),MATCH(EPS!G$2,NoSettings!$C$1:$AH$1,0))</f>
        <v>0</v>
      </c>
      <c r="H2602" s="62">
        <f>INDEX(NoSettings!$C$2:$AH$6843,MATCH(EPS!$F2602,NoSettings!$A$2:$A$6843,0),MATCH(EPS!H$2,NoSettings!$C$1:$AH$1,0))</f>
        <v>0</v>
      </c>
      <c r="I2602" s="62">
        <f>INDEX(NoSettings!$C$2:$AH$6843,MATCH(EPS!$F2602,NoSettings!$A$2:$A$6843,0),MATCH(EPS!I$2,NoSettings!$C$1:$AH$1,0))</f>
        <v>0</v>
      </c>
      <c r="J2602" s="62">
        <f>INDEX(NoSettings!$C$2:$AH$6843,MATCH(EPS!$F2602,NoSettings!$A$2:$A$6843,0),MATCH(EPS!J$2,NoSettings!$C$1:$AH$1,0))</f>
        <v>0</v>
      </c>
      <c r="K2602" s="62">
        <f>INDEX(NoSettings!$C$2:$AH$6843,MATCH(EPS!$F2602,NoSettings!$A$2:$A$6843,0),MATCH(EPS!K$2,NoSettings!$C$1:$AH$1,0))</f>
        <v>0</v>
      </c>
      <c r="L2602" s="62">
        <f>INDEX(NoSettings!$C$2:$AH$6843,MATCH(EPS!$F2602,NoSettings!$A$2:$A$6843,0),MATCH(EPS!L$2,NoSettings!$C$1:$AH$1,0))</f>
        <v>0</v>
      </c>
      <c r="M2602" s="62">
        <f>INDEX(NoSettings!$C$2:$AH$6843,MATCH(EPS!$F2602,NoSettings!$A$2:$A$6843,0),MATCH(EPS!M$2,NoSettings!$C$1:$AH$1,0))</f>
        <v>0</v>
      </c>
      <c r="N2602" s="62">
        <f>INDEX(NoSettings!$C$2:$AH$6843,MATCH(EPS!$F2602,NoSettings!$A$2:$A$6843,0),MATCH(EPS!N$2,NoSettings!$C$1:$AH$1,0))</f>
        <v>0</v>
      </c>
      <c r="O2602" s="62">
        <f>INDEX(NoSettings!$C$2:$AH$6843,MATCH(EPS!$F2602,NoSettings!$A$2:$A$6843,0),MATCH(EPS!O$2,NoSettings!$C$1:$AH$1,0))</f>
        <v>0</v>
      </c>
      <c r="P2602" s="62">
        <f>INDEX(NoSettings!$C$2:$AH$6843,MATCH(EPS!$F2602,NoSettings!$A$2:$A$6843,0),MATCH(EPS!P$2,NoSettings!$C$1:$AH$1,0))</f>
        <v>0</v>
      </c>
      <c r="Q2602" s="140">
        <f>INDEX(NoSettings!$C$2:$AH$6843,MATCH(EPS!$F2602,NoSettings!$A$2:$A$6843,0),MATCH(EPS!Q$2,NoSettings!$C$1:$AH$1,0))</f>
        <v>0</v>
      </c>
      <c r="R2602" s="62">
        <f>INDEX(NoSettings!$C$2:$AH$6843,MATCH(EPS!$F2602,NoSettings!$A$2:$A$6843,0),MATCH(EPS!R$2,NoSettings!$C$1:$AH$1,0))</f>
        <v>0</v>
      </c>
      <c r="S2602" s="62">
        <f>INDEX(NoSettings!$C$2:$AH$6843,MATCH(EPS!$F2602,NoSettings!$A$2:$A$6843,0),MATCH(EPS!S$2,NoSettings!$C$1:$AH$1,0))</f>
        <v>0</v>
      </c>
      <c r="T2602" s="62">
        <f>INDEX(NoSettings!$C$2:$AH$6843,MATCH(EPS!$F2602,NoSettings!$A$2:$A$6843,0),MATCH(EPS!T$2,NoSettings!$C$1:$AH$1,0))</f>
        <v>0</v>
      </c>
      <c r="U2602" s="62">
        <f>INDEX(NoSettings!$C$2:$AH$6843,MATCH(EPS!$F2602,NoSettings!$A$2:$A$6843,0),MATCH(EPS!U$2,NoSettings!$C$1:$AH$1,0))</f>
        <v>0</v>
      </c>
      <c r="V2602" s="62">
        <f>INDEX(NoSettings!$C$2:$AH$6843,MATCH(EPS!$F2602,NoSettings!$A$2:$A$6843,0),MATCH(EPS!V$2,NoSettings!$C$1:$AH$1,0))</f>
        <v>0</v>
      </c>
      <c r="W2602" s="62">
        <f>INDEX(NoSettings!$C$2:$AH$6843,MATCH(EPS!$F2602,NoSettings!$A$2:$A$6843,0),MATCH(EPS!W$2,NoSettings!$C$1:$AH$1,0))</f>
        <v>0</v>
      </c>
      <c r="X2602" s="62">
        <f>INDEX(NoSettings!$C$2:$AH$6843,MATCH(EPS!$F2602,NoSettings!$A$2:$A$6843,0),MATCH(EPS!X$2,NoSettings!$C$1:$AH$1,0))</f>
        <v>0</v>
      </c>
      <c r="Y2602" s="62">
        <f>INDEX(NoSettings!$C$2:$AH$6843,MATCH(EPS!$F2602,NoSettings!$A$2:$A$6843,0),MATCH(EPS!Y$2,NoSettings!$C$1:$AH$1,0))</f>
        <v>0</v>
      </c>
      <c r="Z2602" s="62">
        <f>INDEX(NoSettings!$C$2:$AH$6843,MATCH(EPS!$F2602,NoSettings!$A$2:$A$6843,0),MATCH(EPS!Z$2,NoSettings!$C$1:$AH$1,0))</f>
        <v>0</v>
      </c>
      <c r="AA2602" s="140">
        <f>INDEX(NoSettings!$C$2:$AH$6843,MATCH(EPS!$F2602,NoSettings!$A$2:$A$6843,0),MATCH(EPS!AA$2,NoSettings!$C$1:$AH$1,0))</f>
        <v>0</v>
      </c>
      <c r="AB2602" s="62">
        <f>INDEX(NoSettings!$C$2:$AH$6843,MATCH(EPS!$F2602,NoSettings!$A$2:$A$6843,0),MATCH(EPS!AB$2,NoSettings!$C$1:$AH$1,0))</f>
        <v>0</v>
      </c>
      <c r="AC2602" s="62">
        <f>INDEX(NoSettings!$C$2:$AH$6843,MATCH(EPS!$F2602,NoSettings!$A$2:$A$6843,0),MATCH(EPS!AC$2,NoSettings!$C$1:$AH$1,0))</f>
        <v>0</v>
      </c>
      <c r="AD2602" s="62">
        <f>INDEX(NoSettings!$C$2:$AH$6843,MATCH(EPS!$F2602,NoSettings!$A$2:$A$6843,0),MATCH(EPS!AD$2,NoSettings!$C$1:$AH$1,0))</f>
        <v>0</v>
      </c>
      <c r="AE2602" s="62">
        <f>INDEX(NoSettings!$C$2:$AH$6843,MATCH(EPS!$F2602,NoSettings!$A$2:$A$6843,0),MATCH(EPS!AE$2,NoSettings!$C$1:$AH$1,0))</f>
        <v>0</v>
      </c>
      <c r="AF2602" s="62">
        <f>INDEX(NoSettings!$C$2:$AH$6843,MATCH(EPS!$F2602,NoSettings!$A$2:$A$6843,0),MATCH(EPS!AF$2,NoSettings!$C$1:$AH$1,0))</f>
        <v>0</v>
      </c>
      <c r="AG2602" s="62">
        <f>INDEX(NoSettings!$C$2:$AH$6843,MATCH(EPS!$F2602,NoSettings!$A$2:$A$6843,0),MATCH(EPS!AG$2,NoSettings!$C$1:$AH$1,0))</f>
        <v>0</v>
      </c>
      <c r="AH2602" s="62">
        <f>INDEX(NoSettings!$C$2:$AH$6843,MATCH(EPS!$F2602,NoSettings!$A$2:$A$6843,0),MATCH(EPS!AH$2,NoSettings!$C$1:$AH$1,0))</f>
        <v>0</v>
      </c>
      <c r="AI2602" s="62">
        <f>INDEX(NoSettings!$C$2:$AH$6843,MATCH(EPS!$F2602,NoSettings!$A$2:$A$6843,0),MATCH(EPS!AI$2,NoSettings!$C$1:$AH$1,0))</f>
        <v>0</v>
      </c>
      <c r="AJ2602" s="62">
        <f>INDEX(NoSettings!$C$2:$AH$6843,MATCH(EPS!$F2602,NoSettings!$A$2:$A$6843,0),MATCH(EPS!AJ$2,NoSettings!$C$1:$AH$1,0))</f>
        <v>0</v>
      </c>
      <c r="AK2602" s="140">
        <f>INDEX(NoSettings!$C$2:$AH$6843,MATCH(EPS!$F2602,NoSettings!$A$2:$A$6843,0),MATCH(EPS!AK$2,NoSettings!$C$1:$AH$1,0))</f>
        <v>0</v>
      </c>
      <c r="AL2602" s="62"/>
    </row>
    <row r="2603" spans="1:38" hidden="1">
      <c r="A2603" s="57" t="s">
        <v>3386</v>
      </c>
      <c r="B2603" s="91" t="s">
        <v>3307</v>
      </c>
      <c r="C2603" s="91" t="s">
        <v>3873</v>
      </c>
      <c r="D2603" s="91" t="s">
        <v>3818</v>
      </c>
      <c r="E2603" s="91" t="s">
        <v>3822</v>
      </c>
      <c r="F2603" s="91" t="s">
        <v>2346</v>
      </c>
      <c r="G2603" s="140">
        <f>INDEX(NoSettings!$C$2:$AH$6843,MATCH(EPS!$F2603,NoSettings!$A$2:$A$6843,0),MATCH(EPS!G$2,NoSettings!$C$1:$AH$1,0))</f>
        <v>0</v>
      </c>
      <c r="H2603" s="62">
        <f>INDEX(NoSettings!$C$2:$AH$6843,MATCH(EPS!$F2603,NoSettings!$A$2:$A$6843,0),MATCH(EPS!H$2,NoSettings!$C$1:$AH$1,0))</f>
        <v>0</v>
      </c>
      <c r="I2603" s="62">
        <f>INDEX(NoSettings!$C$2:$AH$6843,MATCH(EPS!$F2603,NoSettings!$A$2:$A$6843,0),MATCH(EPS!I$2,NoSettings!$C$1:$AH$1,0))</f>
        <v>0</v>
      </c>
      <c r="J2603" s="62">
        <f>INDEX(NoSettings!$C$2:$AH$6843,MATCH(EPS!$F2603,NoSettings!$A$2:$A$6843,0),MATCH(EPS!J$2,NoSettings!$C$1:$AH$1,0))</f>
        <v>0</v>
      </c>
      <c r="K2603" s="62">
        <f>INDEX(NoSettings!$C$2:$AH$6843,MATCH(EPS!$F2603,NoSettings!$A$2:$A$6843,0),MATCH(EPS!K$2,NoSettings!$C$1:$AH$1,0))</f>
        <v>0</v>
      </c>
      <c r="L2603" s="62">
        <f>INDEX(NoSettings!$C$2:$AH$6843,MATCH(EPS!$F2603,NoSettings!$A$2:$A$6843,0),MATCH(EPS!L$2,NoSettings!$C$1:$AH$1,0))</f>
        <v>0</v>
      </c>
      <c r="M2603" s="62">
        <f>INDEX(NoSettings!$C$2:$AH$6843,MATCH(EPS!$F2603,NoSettings!$A$2:$A$6843,0),MATCH(EPS!M$2,NoSettings!$C$1:$AH$1,0))</f>
        <v>0</v>
      </c>
      <c r="N2603" s="62">
        <f>INDEX(NoSettings!$C$2:$AH$6843,MATCH(EPS!$F2603,NoSettings!$A$2:$A$6843,0),MATCH(EPS!N$2,NoSettings!$C$1:$AH$1,0))</f>
        <v>0</v>
      </c>
      <c r="O2603" s="62">
        <f>INDEX(NoSettings!$C$2:$AH$6843,MATCH(EPS!$F2603,NoSettings!$A$2:$A$6843,0),MATCH(EPS!O$2,NoSettings!$C$1:$AH$1,0))</f>
        <v>0</v>
      </c>
      <c r="P2603" s="62">
        <f>INDEX(NoSettings!$C$2:$AH$6843,MATCH(EPS!$F2603,NoSettings!$A$2:$A$6843,0),MATCH(EPS!P$2,NoSettings!$C$1:$AH$1,0))</f>
        <v>0</v>
      </c>
      <c r="Q2603" s="140">
        <f>INDEX(NoSettings!$C$2:$AH$6843,MATCH(EPS!$F2603,NoSettings!$A$2:$A$6843,0),MATCH(EPS!Q$2,NoSettings!$C$1:$AH$1,0))</f>
        <v>0</v>
      </c>
      <c r="R2603" s="62">
        <f>INDEX(NoSettings!$C$2:$AH$6843,MATCH(EPS!$F2603,NoSettings!$A$2:$A$6843,0),MATCH(EPS!R$2,NoSettings!$C$1:$AH$1,0))</f>
        <v>0</v>
      </c>
      <c r="S2603" s="62">
        <f>INDEX(NoSettings!$C$2:$AH$6843,MATCH(EPS!$F2603,NoSettings!$A$2:$A$6843,0),MATCH(EPS!S$2,NoSettings!$C$1:$AH$1,0))</f>
        <v>0</v>
      </c>
      <c r="T2603" s="62">
        <f>INDEX(NoSettings!$C$2:$AH$6843,MATCH(EPS!$F2603,NoSettings!$A$2:$A$6843,0),MATCH(EPS!T$2,NoSettings!$C$1:$AH$1,0))</f>
        <v>0</v>
      </c>
      <c r="U2603" s="62">
        <f>INDEX(NoSettings!$C$2:$AH$6843,MATCH(EPS!$F2603,NoSettings!$A$2:$A$6843,0),MATCH(EPS!U$2,NoSettings!$C$1:$AH$1,0))</f>
        <v>0</v>
      </c>
      <c r="V2603" s="62">
        <f>INDEX(NoSettings!$C$2:$AH$6843,MATCH(EPS!$F2603,NoSettings!$A$2:$A$6843,0),MATCH(EPS!V$2,NoSettings!$C$1:$AH$1,0))</f>
        <v>0</v>
      </c>
      <c r="W2603" s="62">
        <f>INDEX(NoSettings!$C$2:$AH$6843,MATCH(EPS!$F2603,NoSettings!$A$2:$A$6843,0),MATCH(EPS!W$2,NoSettings!$C$1:$AH$1,0))</f>
        <v>0</v>
      </c>
      <c r="X2603" s="62">
        <f>INDEX(NoSettings!$C$2:$AH$6843,MATCH(EPS!$F2603,NoSettings!$A$2:$A$6843,0),MATCH(EPS!X$2,NoSettings!$C$1:$AH$1,0))</f>
        <v>0</v>
      </c>
      <c r="Y2603" s="62">
        <f>INDEX(NoSettings!$C$2:$AH$6843,MATCH(EPS!$F2603,NoSettings!$A$2:$A$6843,0),MATCH(EPS!Y$2,NoSettings!$C$1:$AH$1,0))</f>
        <v>0</v>
      </c>
      <c r="Z2603" s="62">
        <f>INDEX(NoSettings!$C$2:$AH$6843,MATCH(EPS!$F2603,NoSettings!$A$2:$A$6843,0),MATCH(EPS!Z$2,NoSettings!$C$1:$AH$1,0))</f>
        <v>0</v>
      </c>
      <c r="AA2603" s="140">
        <f>INDEX(NoSettings!$C$2:$AH$6843,MATCH(EPS!$F2603,NoSettings!$A$2:$A$6843,0),MATCH(EPS!AA$2,NoSettings!$C$1:$AH$1,0))</f>
        <v>0</v>
      </c>
      <c r="AB2603" s="62">
        <f>INDEX(NoSettings!$C$2:$AH$6843,MATCH(EPS!$F2603,NoSettings!$A$2:$A$6843,0),MATCH(EPS!AB$2,NoSettings!$C$1:$AH$1,0))</f>
        <v>0</v>
      </c>
      <c r="AC2603" s="62">
        <f>INDEX(NoSettings!$C$2:$AH$6843,MATCH(EPS!$F2603,NoSettings!$A$2:$A$6843,0),MATCH(EPS!AC$2,NoSettings!$C$1:$AH$1,0))</f>
        <v>0</v>
      </c>
      <c r="AD2603" s="62">
        <f>INDEX(NoSettings!$C$2:$AH$6843,MATCH(EPS!$F2603,NoSettings!$A$2:$A$6843,0),MATCH(EPS!AD$2,NoSettings!$C$1:$AH$1,0))</f>
        <v>0</v>
      </c>
      <c r="AE2603" s="62">
        <f>INDEX(NoSettings!$C$2:$AH$6843,MATCH(EPS!$F2603,NoSettings!$A$2:$A$6843,0),MATCH(EPS!AE$2,NoSettings!$C$1:$AH$1,0))</f>
        <v>0</v>
      </c>
      <c r="AF2603" s="62">
        <f>INDEX(NoSettings!$C$2:$AH$6843,MATCH(EPS!$F2603,NoSettings!$A$2:$A$6843,0),MATCH(EPS!AF$2,NoSettings!$C$1:$AH$1,0))</f>
        <v>0</v>
      </c>
      <c r="AG2603" s="62">
        <f>INDEX(NoSettings!$C$2:$AH$6843,MATCH(EPS!$F2603,NoSettings!$A$2:$A$6843,0),MATCH(EPS!AG$2,NoSettings!$C$1:$AH$1,0))</f>
        <v>0</v>
      </c>
      <c r="AH2603" s="62">
        <f>INDEX(NoSettings!$C$2:$AH$6843,MATCH(EPS!$F2603,NoSettings!$A$2:$A$6843,0),MATCH(EPS!AH$2,NoSettings!$C$1:$AH$1,0))</f>
        <v>0</v>
      </c>
      <c r="AI2603" s="62">
        <f>INDEX(NoSettings!$C$2:$AH$6843,MATCH(EPS!$F2603,NoSettings!$A$2:$A$6843,0),MATCH(EPS!AI$2,NoSettings!$C$1:$AH$1,0))</f>
        <v>0</v>
      </c>
      <c r="AJ2603" s="62">
        <f>INDEX(NoSettings!$C$2:$AH$6843,MATCH(EPS!$F2603,NoSettings!$A$2:$A$6843,0),MATCH(EPS!AJ$2,NoSettings!$C$1:$AH$1,0))</f>
        <v>0</v>
      </c>
      <c r="AK2603" s="140">
        <f>INDEX(NoSettings!$C$2:$AH$6843,MATCH(EPS!$F2603,NoSettings!$A$2:$A$6843,0),MATCH(EPS!AK$2,NoSettings!$C$1:$AH$1,0))</f>
        <v>0</v>
      </c>
      <c r="AL2603" s="62"/>
    </row>
    <row r="2604" spans="1:38" hidden="1">
      <c r="A2604" s="57" t="s">
        <v>3386</v>
      </c>
      <c r="B2604" s="91" t="s">
        <v>3307</v>
      </c>
      <c r="C2604" s="91" t="s">
        <v>3873</v>
      </c>
      <c r="D2604" s="91" t="s">
        <v>3818</v>
      </c>
      <c r="E2604" s="91" t="s">
        <v>3823</v>
      </c>
      <c r="F2604" s="91" t="s">
        <v>2347</v>
      </c>
      <c r="G2604" s="140">
        <f>INDEX(NoSettings!$C$2:$AH$6843,MATCH(EPS!$F2604,NoSettings!$A$2:$A$6843,0),MATCH(EPS!G$2,NoSettings!$C$1:$AH$1,0))</f>
        <v>0</v>
      </c>
      <c r="H2604" s="62">
        <f>INDEX(NoSettings!$C$2:$AH$6843,MATCH(EPS!$F2604,NoSettings!$A$2:$A$6843,0),MATCH(EPS!H$2,NoSettings!$C$1:$AH$1,0))</f>
        <v>0</v>
      </c>
      <c r="I2604" s="62">
        <f>INDEX(NoSettings!$C$2:$AH$6843,MATCH(EPS!$F2604,NoSettings!$A$2:$A$6843,0),MATCH(EPS!I$2,NoSettings!$C$1:$AH$1,0))</f>
        <v>0</v>
      </c>
      <c r="J2604" s="62">
        <f>INDEX(NoSettings!$C$2:$AH$6843,MATCH(EPS!$F2604,NoSettings!$A$2:$A$6843,0),MATCH(EPS!J$2,NoSettings!$C$1:$AH$1,0))</f>
        <v>0</v>
      </c>
      <c r="K2604" s="62">
        <f>INDEX(NoSettings!$C$2:$AH$6843,MATCH(EPS!$F2604,NoSettings!$A$2:$A$6843,0),MATCH(EPS!K$2,NoSettings!$C$1:$AH$1,0))</f>
        <v>0</v>
      </c>
      <c r="L2604" s="62">
        <f>INDEX(NoSettings!$C$2:$AH$6843,MATCH(EPS!$F2604,NoSettings!$A$2:$A$6843,0),MATCH(EPS!L$2,NoSettings!$C$1:$AH$1,0))</f>
        <v>0</v>
      </c>
      <c r="M2604" s="62">
        <f>INDEX(NoSettings!$C$2:$AH$6843,MATCH(EPS!$F2604,NoSettings!$A$2:$A$6843,0),MATCH(EPS!M$2,NoSettings!$C$1:$AH$1,0))</f>
        <v>0</v>
      </c>
      <c r="N2604" s="62">
        <f>INDEX(NoSettings!$C$2:$AH$6843,MATCH(EPS!$F2604,NoSettings!$A$2:$A$6843,0),MATCH(EPS!N$2,NoSettings!$C$1:$AH$1,0))</f>
        <v>0</v>
      </c>
      <c r="O2604" s="62">
        <f>INDEX(NoSettings!$C$2:$AH$6843,MATCH(EPS!$F2604,NoSettings!$A$2:$A$6843,0),MATCH(EPS!O$2,NoSettings!$C$1:$AH$1,0))</f>
        <v>0</v>
      </c>
      <c r="P2604" s="62">
        <f>INDEX(NoSettings!$C$2:$AH$6843,MATCH(EPS!$F2604,NoSettings!$A$2:$A$6843,0),MATCH(EPS!P$2,NoSettings!$C$1:$AH$1,0))</f>
        <v>0</v>
      </c>
      <c r="Q2604" s="140">
        <f>INDEX(NoSettings!$C$2:$AH$6843,MATCH(EPS!$F2604,NoSettings!$A$2:$A$6843,0),MATCH(EPS!Q$2,NoSettings!$C$1:$AH$1,0))</f>
        <v>0</v>
      </c>
      <c r="R2604" s="62">
        <f>INDEX(NoSettings!$C$2:$AH$6843,MATCH(EPS!$F2604,NoSettings!$A$2:$A$6843,0),MATCH(EPS!R$2,NoSettings!$C$1:$AH$1,0))</f>
        <v>0</v>
      </c>
      <c r="S2604" s="62">
        <f>INDEX(NoSettings!$C$2:$AH$6843,MATCH(EPS!$F2604,NoSettings!$A$2:$A$6843,0),MATCH(EPS!S$2,NoSettings!$C$1:$AH$1,0))</f>
        <v>0</v>
      </c>
      <c r="T2604" s="62">
        <f>INDEX(NoSettings!$C$2:$AH$6843,MATCH(EPS!$F2604,NoSettings!$A$2:$A$6843,0),MATCH(EPS!T$2,NoSettings!$C$1:$AH$1,0))</f>
        <v>0</v>
      </c>
      <c r="U2604" s="62">
        <f>INDEX(NoSettings!$C$2:$AH$6843,MATCH(EPS!$F2604,NoSettings!$A$2:$A$6843,0),MATCH(EPS!U$2,NoSettings!$C$1:$AH$1,0))</f>
        <v>0</v>
      </c>
      <c r="V2604" s="62">
        <f>INDEX(NoSettings!$C$2:$AH$6843,MATCH(EPS!$F2604,NoSettings!$A$2:$A$6843,0),MATCH(EPS!V$2,NoSettings!$C$1:$AH$1,0))</f>
        <v>0</v>
      </c>
      <c r="W2604" s="62">
        <f>INDEX(NoSettings!$C$2:$AH$6843,MATCH(EPS!$F2604,NoSettings!$A$2:$A$6843,0),MATCH(EPS!W$2,NoSettings!$C$1:$AH$1,0))</f>
        <v>0</v>
      </c>
      <c r="X2604" s="62">
        <f>INDEX(NoSettings!$C$2:$AH$6843,MATCH(EPS!$F2604,NoSettings!$A$2:$A$6843,0),MATCH(EPS!X$2,NoSettings!$C$1:$AH$1,0))</f>
        <v>0</v>
      </c>
      <c r="Y2604" s="62">
        <f>INDEX(NoSettings!$C$2:$AH$6843,MATCH(EPS!$F2604,NoSettings!$A$2:$A$6843,0),MATCH(EPS!Y$2,NoSettings!$C$1:$AH$1,0))</f>
        <v>0</v>
      </c>
      <c r="Z2604" s="62">
        <f>INDEX(NoSettings!$C$2:$AH$6843,MATCH(EPS!$F2604,NoSettings!$A$2:$A$6843,0),MATCH(EPS!Z$2,NoSettings!$C$1:$AH$1,0))</f>
        <v>0</v>
      </c>
      <c r="AA2604" s="140">
        <f>INDEX(NoSettings!$C$2:$AH$6843,MATCH(EPS!$F2604,NoSettings!$A$2:$A$6843,0),MATCH(EPS!AA$2,NoSettings!$C$1:$AH$1,0))</f>
        <v>0</v>
      </c>
      <c r="AB2604" s="62">
        <f>INDEX(NoSettings!$C$2:$AH$6843,MATCH(EPS!$F2604,NoSettings!$A$2:$A$6843,0),MATCH(EPS!AB$2,NoSettings!$C$1:$AH$1,0))</f>
        <v>0</v>
      </c>
      <c r="AC2604" s="62">
        <f>INDEX(NoSettings!$C$2:$AH$6843,MATCH(EPS!$F2604,NoSettings!$A$2:$A$6843,0),MATCH(EPS!AC$2,NoSettings!$C$1:$AH$1,0))</f>
        <v>0</v>
      </c>
      <c r="AD2604" s="62">
        <f>INDEX(NoSettings!$C$2:$AH$6843,MATCH(EPS!$F2604,NoSettings!$A$2:$A$6843,0),MATCH(EPS!AD$2,NoSettings!$C$1:$AH$1,0))</f>
        <v>0</v>
      </c>
      <c r="AE2604" s="62">
        <f>INDEX(NoSettings!$C$2:$AH$6843,MATCH(EPS!$F2604,NoSettings!$A$2:$A$6843,0),MATCH(EPS!AE$2,NoSettings!$C$1:$AH$1,0))</f>
        <v>0</v>
      </c>
      <c r="AF2604" s="62">
        <f>INDEX(NoSettings!$C$2:$AH$6843,MATCH(EPS!$F2604,NoSettings!$A$2:$A$6843,0),MATCH(EPS!AF$2,NoSettings!$C$1:$AH$1,0))</f>
        <v>0</v>
      </c>
      <c r="AG2604" s="62">
        <f>INDEX(NoSettings!$C$2:$AH$6843,MATCH(EPS!$F2604,NoSettings!$A$2:$A$6843,0),MATCH(EPS!AG$2,NoSettings!$C$1:$AH$1,0))</f>
        <v>0</v>
      </c>
      <c r="AH2604" s="62">
        <f>INDEX(NoSettings!$C$2:$AH$6843,MATCH(EPS!$F2604,NoSettings!$A$2:$A$6843,0),MATCH(EPS!AH$2,NoSettings!$C$1:$AH$1,0))</f>
        <v>0</v>
      </c>
      <c r="AI2604" s="62">
        <f>INDEX(NoSettings!$C$2:$AH$6843,MATCH(EPS!$F2604,NoSettings!$A$2:$A$6843,0),MATCH(EPS!AI$2,NoSettings!$C$1:$AH$1,0))</f>
        <v>0</v>
      </c>
      <c r="AJ2604" s="62">
        <f>INDEX(NoSettings!$C$2:$AH$6843,MATCH(EPS!$F2604,NoSettings!$A$2:$A$6843,0),MATCH(EPS!AJ$2,NoSettings!$C$1:$AH$1,0))</f>
        <v>0</v>
      </c>
      <c r="AK2604" s="140">
        <f>INDEX(NoSettings!$C$2:$AH$6843,MATCH(EPS!$F2604,NoSettings!$A$2:$A$6843,0),MATCH(EPS!AK$2,NoSettings!$C$1:$AH$1,0))</f>
        <v>0</v>
      </c>
      <c r="AL2604" s="62"/>
    </row>
    <row r="2605" spans="1:38" hidden="1">
      <c r="A2605" s="57" t="s">
        <v>3386</v>
      </c>
      <c r="B2605" s="91" t="s">
        <v>3307</v>
      </c>
      <c r="C2605" s="91" t="s">
        <v>3873</v>
      </c>
      <c r="D2605" s="91" t="s">
        <v>3818</v>
      </c>
      <c r="E2605" s="91" t="s">
        <v>3824</v>
      </c>
      <c r="F2605" s="91" t="s">
        <v>2348</v>
      </c>
      <c r="G2605" s="140">
        <f>INDEX(NoSettings!$C$2:$AH$6843,MATCH(EPS!$F2605,NoSettings!$A$2:$A$6843,0),MATCH(EPS!G$2,NoSettings!$C$1:$AH$1,0))</f>
        <v>0</v>
      </c>
      <c r="H2605" s="62">
        <f>INDEX(NoSettings!$C$2:$AH$6843,MATCH(EPS!$F2605,NoSettings!$A$2:$A$6843,0),MATCH(EPS!H$2,NoSettings!$C$1:$AH$1,0))</f>
        <v>0</v>
      </c>
      <c r="I2605" s="62">
        <f>INDEX(NoSettings!$C$2:$AH$6843,MATCH(EPS!$F2605,NoSettings!$A$2:$A$6843,0),MATCH(EPS!I$2,NoSettings!$C$1:$AH$1,0))</f>
        <v>0</v>
      </c>
      <c r="J2605" s="62">
        <f>INDEX(NoSettings!$C$2:$AH$6843,MATCH(EPS!$F2605,NoSettings!$A$2:$A$6843,0),MATCH(EPS!J$2,NoSettings!$C$1:$AH$1,0))</f>
        <v>0</v>
      </c>
      <c r="K2605" s="62">
        <f>INDEX(NoSettings!$C$2:$AH$6843,MATCH(EPS!$F2605,NoSettings!$A$2:$A$6843,0),MATCH(EPS!K$2,NoSettings!$C$1:$AH$1,0))</f>
        <v>0</v>
      </c>
      <c r="L2605" s="62">
        <f>INDEX(NoSettings!$C$2:$AH$6843,MATCH(EPS!$F2605,NoSettings!$A$2:$A$6843,0),MATCH(EPS!L$2,NoSettings!$C$1:$AH$1,0))</f>
        <v>0</v>
      </c>
      <c r="M2605" s="62">
        <f>INDEX(NoSettings!$C$2:$AH$6843,MATCH(EPS!$F2605,NoSettings!$A$2:$A$6843,0),MATCH(EPS!M$2,NoSettings!$C$1:$AH$1,0))</f>
        <v>0</v>
      </c>
      <c r="N2605" s="62">
        <f>INDEX(NoSettings!$C$2:$AH$6843,MATCH(EPS!$F2605,NoSettings!$A$2:$A$6843,0),MATCH(EPS!N$2,NoSettings!$C$1:$AH$1,0))</f>
        <v>0</v>
      </c>
      <c r="O2605" s="62">
        <f>INDEX(NoSettings!$C$2:$AH$6843,MATCH(EPS!$F2605,NoSettings!$A$2:$A$6843,0),MATCH(EPS!O$2,NoSettings!$C$1:$AH$1,0))</f>
        <v>0</v>
      </c>
      <c r="P2605" s="62">
        <f>INDEX(NoSettings!$C$2:$AH$6843,MATCH(EPS!$F2605,NoSettings!$A$2:$A$6843,0),MATCH(EPS!P$2,NoSettings!$C$1:$AH$1,0))</f>
        <v>0</v>
      </c>
      <c r="Q2605" s="140">
        <f>INDEX(NoSettings!$C$2:$AH$6843,MATCH(EPS!$F2605,NoSettings!$A$2:$A$6843,0),MATCH(EPS!Q$2,NoSettings!$C$1:$AH$1,0))</f>
        <v>0</v>
      </c>
      <c r="R2605" s="62">
        <f>INDEX(NoSettings!$C$2:$AH$6843,MATCH(EPS!$F2605,NoSettings!$A$2:$A$6843,0),MATCH(EPS!R$2,NoSettings!$C$1:$AH$1,0))</f>
        <v>0</v>
      </c>
      <c r="S2605" s="62">
        <f>INDEX(NoSettings!$C$2:$AH$6843,MATCH(EPS!$F2605,NoSettings!$A$2:$A$6843,0),MATCH(EPS!S$2,NoSettings!$C$1:$AH$1,0))</f>
        <v>0</v>
      </c>
      <c r="T2605" s="62">
        <f>INDEX(NoSettings!$C$2:$AH$6843,MATCH(EPS!$F2605,NoSettings!$A$2:$A$6843,0),MATCH(EPS!T$2,NoSettings!$C$1:$AH$1,0))</f>
        <v>0</v>
      </c>
      <c r="U2605" s="62">
        <f>INDEX(NoSettings!$C$2:$AH$6843,MATCH(EPS!$F2605,NoSettings!$A$2:$A$6843,0),MATCH(EPS!U$2,NoSettings!$C$1:$AH$1,0))</f>
        <v>0</v>
      </c>
      <c r="V2605" s="62">
        <f>INDEX(NoSettings!$C$2:$AH$6843,MATCH(EPS!$F2605,NoSettings!$A$2:$A$6843,0),MATCH(EPS!V$2,NoSettings!$C$1:$AH$1,0))</f>
        <v>0</v>
      </c>
      <c r="W2605" s="62">
        <f>INDEX(NoSettings!$C$2:$AH$6843,MATCH(EPS!$F2605,NoSettings!$A$2:$A$6843,0),MATCH(EPS!W$2,NoSettings!$C$1:$AH$1,0))</f>
        <v>0</v>
      </c>
      <c r="X2605" s="62">
        <f>INDEX(NoSettings!$C$2:$AH$6843,MATCH(EPS!$F2605,NoSettings!$A$2:$A$6843,0),MATCH(EPS!X$2,NoSettings!$C$1:$AH$1,0))</f>
        <v>0</v>
      </c>
      <c r="Y2605" s="62">
        <f>INDEX(NoSettings!$C$2:$AH$6843,MATCH(EPS!$F2605,NoSettings!$A$2:$A$6843,0),MATCH(EPS!Y$2,NoSettings!$C$1:$AH$1,0))</f>
        <v>0</v>
      </c>
      <c r="Z2605" s="62">
        <f>INDEX(NoSettings!$C$2:$AH$6843,MATCH(EPS!$F2605,NoSettings!$A$2:$A$6843,0),MATCH(EPS!Z$2,NoSettings!$C$1:$AH$1,0))</f>
        <v>0</v>
      </c>
      <c r="AA2605" s="140">
        <f>INDEX(NoSettings!$C$2:$AH$6843,MATCH(EPS!$F2605,NoSettings!$A$2:$A$6843,0),MATCH(EPS!AA$2,NoSettings!$C$1:$AH$1,0))</f>
        <v>0</v>
      </c>
      <c r="AB2605" s="62">
        <f>INDEX(NoSettings!$C$2:$AH$6843,MATCH(EPS!$F2605,NoSettings!$A$2:$A$6843,0),MATCH(EPS!AB$2,NoSettings!$C$1:$AH$1,0))</f>
        <v>0</v>
      </c>
      <c r="AC2605" s="62">
        <f>INDEX(NoSettings!$C$2:$AH$6843,MATCH(EPS!$F2605,NoSettings!$A$2:$A$6843,0),MATCH(EPS!AC$2,NoSettings!$C$1:$AH$1,0))</f>
        <v>0</v>
      </c>
      <c r="AD2605" s="62">
        <f>INDEX(NoSettings!$C$2:$AH$6843,MATCH(EPS!$F2605,NoSettings!$A$2:$A$6843,0),MATCH(EPS!AD$2,NoSettings!$C$1:$AH$1,0))</f>
        <v>0</v>
      </c>
      <c r="AE2605" s="62">
        <f>INDEX(NoSettings!$C$2:$AH$6843,MATCH(EPS!$F2605,NoSettings!$A$2:$A$6843,0),MATCH(EPS!AE$2,NoSettings!$C$1:$AH$1,0))</f>
        <v>0</v>
      </c>
      <c r="AF2605" s="62">
        <f>INDEX(NoSettings!$C$2:$AH$6843,MATCH(EPS!$F2605,NoSettings!$A$2:$A$6843,0),MATCH(EPS!AF$2,NoSettings!$C$1:$AH$1,0))</f>
        <v>0</v>
      </c>
      <c r="AG2605" s="62">
        <f>INDEX(NoSettings!$C$2:$AH$6843,MATCH(EPS!$F2605,NoSettings!$A$2:$A$6843,0),MATCH(EPS!AG$2,NoSettings!$C$1:$AH$1,0))</f>
        <v>0</v>
      </c>
      <c r="AH2605" s="62">
        <f>INDEX(NoSettings!$C$2:$AH$6843,MATCH(EPS!$F2605,NoSettings!$A$2:$A$6843,0),MATCH(EPS!AH$2,NoSettings!$C$1:$AH$1,0))</f>
        <v>0</v>
      </c>
      <c r="AI2605" s="62">
        <f>INDEX(NoSettings!$C$2:$AH$6843,MATCH(EPS!$F2605,NoSettings!$A$2:$A$6843,0),MATCH(EPS!AI$2,NoSettings!$C$1:$AH$1,0))</f>
        <v>0</v>
      </c>
      <c r="AJ2605" s="62">
        <f>INDEX(NoSettings!$C$2:$AH$6843,MATCH(EPS!$F2605,NoSettings!$A$2:$A$6843,0),MATCH(EPS!AJ$2,NoSettings!$C$1:$AH$1,0))</f>
        <v>0</v>
      </c>
      <c r="AK2605" s="140">
        <f>INDEX(NoSettings!$C$2:$AH$6843,MATCH(EPS!$F2605,NoSettings!$A$2:$A$6843,0),MATCH(EPS!AK$2,NoSettings!$C$1:$AH$1,0))</f>
        <v>0</v>
      </c>
      <c r="AL2605" s="62"/>
    </row>
    <row r="2606" spans="1:38" hidden="1">
      <c r="A2606" s="57" t="s">
        <v>3386</v>
      </c>
      <c r="B2606" s="91" t="s">
        <v>3307</v>
      </c>
      <c r="C2606" s="91" t="s">
        <v>3873</v>
      </c>
      <c r="D2606" s="91" t="s">
        <v>3818</v>
      </c>
      <c r="E2606" s="91" t="s">
        <v>3825</v>
      </c>
      <c r="F2606" s="91" t="s">
        <v>2349</v>
      </c>
      <c r="G2606" s="140">
        <f>INDEX(NoSettings!$C$2:$AH$6843,MATCH(EPS!$F2606,NoSettings!$A$2:$A$6843,0),MATCH(EPS!G$2,NoSettings!$C$1:$AH$1,0))</f>
        <v>9102400000</v>
      </c>
      <c r="H2606" s="62">
        <f>INDEX(NoSettings!$C$2:$AH$6843,MATCH(EPS!$F2606,NoSettings!$A$2:$A$6843,0),MATCH(EPS!H$2,NoSettings!$C$1:$AH$1,0))</f>
        <v>16194700000</v>
      </c>
      <c r="I2606" s="62">
        <f>INDEX(NoSettings!$C$2:$AH$6843,MATCH(EPS!$F2606,NoSettings!$A$2:$A$6843,0),MATCH(EPS!I$2,NoSettings!$C$1:$AH$1,0))</f>
        <v>19652100000</v>
      </c>
      <c r="J2606" s="62">
        <f>INDEX(NoSettings!$C$2:$AH$6843,MATCH(EPS!$F2606,NoSettings!$A$2:$A$6843,0),MATCH(EPS!J$2,NoSettings!$C$1:$AH$1,0))</f>
        <v>21393100000</v>
      </c>
      <c r="K2606" s="62">
        <f>INDEX(NoSettings!$C$2:$AH$6843,MATCH(EPS!$F2606,NoSettings!$A$2:$A$6843,0),MATCH(EPS!K$2,NoSettings!$C$1:$AH$1,0))</f>
        <v>22409100000</v>
      </c>
      <c r="L2606" s="62">
        <f>INDEX(NoSettings!$C$2:$AH$6843,MATCH(EPS!$F2606,NoSettings!$A$2:$A$6843,0),MATCH(EPS!L$2,NoSettings!$C$1:$AH$1,0))</f>
        <v>23049100000</v>
      </c>
      <c r="M2606" s="62">
        <f>INDEX(NoSettings!$C$2:$AH$6843,MATCH(EPS!$F2606,NoSettings!$A$2:$A$6843,0),MATCH(EPS!M$2,NoSettings!$C$1:$AH$1,0))</f>
        <v>23310800000</v>
      </c>
      <c r="N2606" s="62">
        <f>INDEX(NoSettings!$C$2:$AH$6843,MATCH(EPS!$F2606,NoSettings!$A$2:$A$6843,0),MATCH(EPS!N$2,NoSettings!$C$1:$AH$1,0))</f>
        <v>23412200000</v>
      </c>
      <c r="O2606" s="62">
        <f>INDEX(NoSettings!$C$2:$AH$6843,MATCH(EPS!$F2606,NoSettings!$A$2:$A$6843,0),MATCH(EPS!O$2,NoSettings!$C$1:$AH$1,0))</f>
        <v>23460300000</v>
      </c>
      <c r="P2606" s="62">
        <f>INDEX(NoSettings!$C$2:$AH$6843,MATCH(EPS!$F2606,NoSettings!$A$2:$A$6843,0),MATCH(EPS!P$2,NoSettings!$C$1:$AH$1,0))</f>
        <v>23483000000</v>
      </c>
      <c r="Q2606" s="140">
        <f>INDEX(NoSettings!$C$2:$AH$6843,MATCH(EPS!$F2606,NoSettings!$A$2:$A$6843,0),MATCH(EPS!Q$2,NoSettings!$C$1:$AH$1,0))</f>
        <v>23522900000</v>
      </c>
      <c r="R2606" s="62">
        <f>INDEX(NoSettings!$C$2:$AH$6843,MATCH(EPS!$F2606,NoSettings!$A$2:$A$6843,0),MATCH(EPS!R$2,NoSettings!$C$1:$AH$1,0))</f>
        <v>23612900000</v>
      </c>
      <c r="S2606" s="62">
        <f>INDEX(NoSettings!$C$2:$AH$6843,MATCH(EPS!$F2606,NoSettings!$A$2:$A$6843,0),MATCH(EPS!S$2,NoSettings!$C$1:$AH$1,0))</f>
        <v>23803900000</v>
      </c>
      <c r="T2606" s="62">
        <f>INDEX(NoSettings!$C$2:$AH$6843,MATCH(EPS!$F2606,NoSettings!$A$2:$A$6843,0),MATCH(EPS!T$2,NoSettings!$C$1:$AH$1,0))</f>
        <v>24002500000</v>
      </c>
      <c r="U2606" s="62">
        <f>INDEX(NoSettings!$C$2:$AH$6843,MATCH(EPS!$F2606,NoSettings!$A$2:$A$6843,0),MATCH(EPS!U$2,NoSettings!$C$1:$AH$1,0))</f>
        <v>24258800000</v>
      </c>
      <c r="V2606" s="62">
        <f>INDEX(NoSettings!$C$2:$AH$6843,MATCH(EPS!$F2606,NoSettings!$A$2:$A$6843,0),MATCH(EPS!V$2,NoSettings!$C$1:$AH$1,0))</f>
        <v>24564600000</v>
      </c>
      <c r="W2606" s="62">
        <f>INDEX(NoSettings!$C$2:$AH$6843,MATCH(EPS!$F2606,NoSettings!$A$2:$A$6843,0),MATCH(EPS!W$2,NoSettings!$C$1:$AH$1,0))</f>
        <v>24820400000</v>
      </c>
      <c r="X2606" s="62">
        <f>INDEX(NoSettings!$C$2:$AH$6843,MATCH(EPS!$F2606,NoSettings!$A$2:$A$6843,0),MATCH(EPS!X$2,NoSettings!$C$1:$AH$1,0))</f>
        <v>25030900000</v>
      </c>
      <c r="Y2606" s="62">
        <f>INDEX(NoSettings!$C$2:$AH$6843,MATCH(EPS!$F2606,NoSettings!$A$2:$A$6843,0),MATCH(EPS!Y$2,NoSettings!$C$1:$AH$1,0))</f>
        <v>25261100000</v>
      </c>
      <c r="Z2606" s="62">
        <f>INDEX(NoSettings!$C$2:$AH$6843,MATCH(EPS!$F2606,NoSettings!$A$2:$A$6843,0),MATCH(EPS!Z$2,NoSettings!$C$1:$AH$1,0))</f>
        <v>25550400000</v>
      </c>
      <c r="AA2606" s="140">
        <f>INDEX(NoSettings!$C$2:$AH$6843,MATCH(EPS!$F2606,NoSettings!$A$2:$A$6843,0),MATCH(EPS!AA$2,NoSettings!$C$1:$AH$1,0))</f>
        <v>25905000000</v>
      </c>
      <c r="AB2606" s="62">
        <f>INDEX(NoSettings!$C$2:$AH$6843,MATCH(EPS!$F2606,NoSettings!$A$2:$A$6843,0),MATCH(EPS!AB$2,NoSettings!$C$1:$AH$1,0))</f>
        <v>26252300000</v>
      </c>
      <c r="AC2606" s="62">
        <f>INDEX(NoSettings!$C$2:$AH$6843,MATCH(EPS!$F2606,NoSettings!$A$2:$A$6843,0),MATCH(EPS!AC$2,NoSettings!$C$1:$AH$1,0))</f>
        <v>26598800000</v>
      </c>
      <c r="AD2606" s="62">
        <f>INDEX(NoSettings!$C$2:$AH$6843,MATCH(EPS!$F2606,NoSettings!$A$2:$A$6843,0),MATCH(EPS!AD$2,NoSettings!$C$1:$AH$1,0))</f>
        <v>26938000000</v>
      </c>
      <c r="AE2606" s="62">
        <f>INDEX(NoSettings!$C$2:$AH$6843,MATCH(EPS!$F2606,NoSettings!$A$2:$A$6843,0),MATCH(EPS!AE$2,NoSettings!$C$1:$AH$1,0))</f>
        <v>27366500000</v>
      </c>
      <c r="AF2606" s="62">
        <f>INDEX(NoSettings!$C$2:$AH$6843,MATCH(EPS!$F2606,NoSettings!$A$2:$A$6843,0),MATCH(EPS!AF$2,NoSettings!$C$1:$AH$1,0))</f>
        <v>27758700000</v>
      </c>
      <c r="AG2606" s="62">
        <f>INDEX(NoSettings!$C$2:$AH$6843,MATCH(EPS!$F2606,NoSettings!$A$2:$A$6843,0),MATCH(EPS!AG$2,NoSettings!$C$1:$AH$1,0))</f>
        <v>28070200000</v>
      </c>
      <c r="AH2606" s="62">
        <f>INDEX(NoSettings!$C$2:$AH$6843,MATCH(EPS!$F2606,NoSettings!$A$2:$A$6843,0),MATCH(EPS!AH$2,NoSettings!$C$1:$AH$1,0))</f>
        <v>28343100000</v>
      </c>
      <c r="AI2606" s="62">
        <f>INDEX(NoSettings!$C$2:$AH$6843,MATCH(EPS!$F2606,NoSettings!$A$2:$A$6843,0),MATCH(EPS!AI$2,NoSettings!$C$1:$AH$1,0))</f>
        <v>28686600000</v>
      </c>
      <c r="AJ2606" s="62">
        <f>INDEX(NoSettings!$C$2:$AH$6843,MATCH(EPS!$F2606,NoSettings!$A$2:$A$6843,0),MATCH(EPS!AJ$2,NoSettings!$C$1:$AH$1,0))</f>
        <v>29022400000</v>
      </c>
      <c r="AK2606" s="140">
        <f>INDEX(NoSettings!$C$2:$AH$6843,MATCH(EPS!$F2606,NoSettings!$A$2:$A$6843,0),MATCH(EPS!AK$2,NoSettings!$C$1:$AH$1,0))</f>
        <v>29364500000</v>
      </c>
      <c r="AL2606" s="62"/>
    </row>
    <row r="2607" spans="1:38" hidden="1">
      <c r="A2607" s="57" t="s">
        <v>3386</v>
      </c>
      <c r="B2607" s="91" t="s">
        <v>3307</v>
      </c>
      <c r="C2607" s="91" t="s">
        <v>3873</v>
      </c>
      <c r="D2607" s="91" t="s">
        <v>3818</v>
      </c>
      <c r="E2607" s="91" t="s">
        <v>3826</v>
      </c>
      <c r="F2607" s="91" t="s">
        <v>2350</v>
      </c>
      <c r="G2607" s="140">
        <f>INDEX(NoSettings!$C$2:$AH$6843,MATCH(EPS!$F2607,NoSettings!$A$2:$A$6843,0),MATCH(EPS!G$2,NoSettings!$C$1:$AH$1,0))</f>
        <v>0</v>
      </c>
      <c r="H2607" s="62">
        <f>INDEX(NoSettings!$C$2:$AH$6843,MATCH(EPS!$F2607,NoSettings!$A$2:$A$6843,0),MATCH(EPS!H$2,NoSettings!$C$1:$AH$1,0))</f>
        <v>0</v>
      </c>
      <c r="I2607" s="62">
        <f>INDEX(NoSettings!$C$2:$AH$6843,MATCH(EPS!$F2607,NoSettings!$A$2:$A$6843,0),MATCH(EPS!I$2,NoSettings!$C$1:$AH$1,0))</f>
        <v>0</v>
      </c>
      <c r="J2607" s="62">
        <f>INDEX(NoSettings!$C$2:$AH$6843,MATCH(EPS!$F2607,NoSettings!$A$2:$A$6843,0),MATCH(EPS!J$2,NoSettings!$C$1:$AH$1,0))</f>
        <v>0</v>
      </c>
      <c r="K2607" s="62">
        <f>INDEX(NoSettings!$C$2:$AH$6843,MATCH(EPS!$F2607,NoSettings!$A$2:$A$6843,0),MATCH(EPS!K$2,NoSettings!$C$1:$AH$1,0))</f>
        <v>0</v>
      </c>
      <c r="L2607" s="62">
        <f>INDEX(NoSettings!$C$2:$AH$6843,MATCH(EPS!$F2607,NoSettings!$A$2:$A$6843,0),MATCH(EPS!L$2,NoSettings!$C$1:$AH$1,0))</f>
        <v>0</v>
      </c>
      <c r="M2607" s="62">
        <f>INDEX(NoSettings!$C$2:$AH$6843,MATCH(EPS!$F2607,NoSettings!$A$2:$A$6843,0),MATCH(EPS!M$2,NoSettings!$C$1:$AH$1,0))</f>
        <v>0</v>
      </c>
      <c r="N2607" s="62">
        <f>INDEX(NoSettings!$C$2:$AH$6843,MATCH(EPS!$F2607,NoSettings!$A$2:$A$6843,0),MATCH(EPS!N$2,NoSettings!$C$1:$AH$1,0))</f>
        <v>0</v>
      </c>
      <c r="O2607" s="62">
        <f>INDEX(NoSettings!$C$2:$AH$6843,MATCH(EPS!$F2607,NoSettings!$A$2:$A$6843,0),MATCH(EPS!O$2,NoSettings!$C$1:$AH$1,0))</f>
        <v>0</v>
      </c>
      <c r="P2607" s="62">
        <f>INDEX(NoSettings!$C$2:$AH$6843,MATCH(EPS!$F2607,NoSettings!$A$2:$A$6843,0),MATCH(EPS!P$2,NoSettings!$C$1:$AH$1,0))</f>
        <v>0</v>
      </c>
      <c r="Q2607" s="140">
        <f>INDEX(NoSettings!$C$2:$AH$6843,MATCH(EPS!$F2607,NoSettings!$A$2:$A$6843,0),MATCH(EPS!Q$2,NoSettings!$C$1:$AH$1,0))</f>
        <v>0</v>
      </c>
      <c r="R2607" s="62">
        <f>INDEX(NoSettings!$C$2:$AH$6843,MATCH(EPS!$F2607,NoSettings!$A$2:$A$6843,0),MATCH(EPS!R$2,NoSettings!$C$1:$AH$1,0))</f>
        <v>0</v>
      </c>
      <c r="S2607" s="62">
        <f>INDEX(NoSettings!$C$2:$AH$6843,MATCH(EPS!$F2607,NoSettings!$A$2:$A$6843,0),MATCH(EPS!S$2,NoSettings!$C$1:$AH$1,0))</f>
        <v>0</v>
      </c>
      <c r="T2607" s="62">
        <f>INDEX(NoSettings!$C$2:$AH$6843,MATCH(EPS!$F2607,NoSettings!$A$2:$A$6843,0),MATCH(EPS!T$2,NoSettings!$C$1:$AH$1,0))</f>
        <v>0</v>
      </c>
      <c r="U2607" s="62">
        <f>INDEX(NoSettings!$C$2:$AH$6843,MATCH(EPS!$F2607,NoSettings!$A$2:$A$6843,0),MATCH(EPS!U$2,NoSettings!$C$1:$AH$1,0))</f>
        <v>0</v>
      </c>
      <c r="V2607" s="62">
        <f>INDEX(NoSettings!$C$2:$AH$6843,MATCH(EPS!$F2607,NoSettings!$A$2:$A$6843,0),MATCH(EPS!V$2,NoSettings!$C$1:$AH$1,0))</f>
        <v>0</v>
      </c>
      <c r="W2607" s="62">
        <f>INDEX(NoSettings!$C$2:$AH$6843,MATCH(EPS!$F2607,NoSettings!$A$2:$A$6843,0),MATCH(EPS!W$2,NoSettings!$C$1:$AH$1,0))</f>
        <v>0</v>
      </c>
      <c r="X2607" s="62">
        <f>INDEX(NoSettings!$C$2:$AH$6843,MATCH(EPS!$F2607,NoSettings!$A$2:$A$6843,0),MATCH(EPS!X$2,NoSettings!$C$1:$AH$1,0))</f>
        <v>0</v>
      </c>
      <c r="Y2607" s="62">
        <f>INDEX(NoSettings!$C$2:$AH$6843,MATCH(EPS!$F2607,NoSettings!$A$2:$A$6843,0),MATCH(EPS!Y$2,NoSettings!$C$1:$AH$1,0))</f>
        <v>0</v>
      </c>
      <c r="Z2607" s="62">
        <f>INDEX(NoSettings!$C$2:$AH$6843,MATCH(EPS!$F2607,NoSettings!$A$2:$A$6843,0),MATCH(EPS!Z$2,NoSettings!$C$1:$AH$1,0))</f>
        <v>0</v>
      </c>
      <c r="AA2607" s="140">
        <f>INDEX(NoSettings!$C$2:$AH$6843,MATCH(EPS!$F2607,NoSettings!$A$2:$A$6843,0),MATCH(EPS!AA$2,NoSettings!$C$1:$AH$1,0))</f>
        <v>0</v>
      </c>
      <c r="AB2607" s="62">
        <f>INDEX(NoSettings!$C$2:$AH$6843,MATCH(EPS!$F2607,NoSettings!$A$2:$A$6843,0),MATCH(EPS!AB$2,NoSettings!$C$1:$AH$1,0))</f>
        <v>0</v>
      </c>
      <c r="AC2607" s="62">
        <f>INDEX(NoSettings!$C$2:$AH$6843,MATCH(EPS!$F2607,NoSettings!$A$2:$A$6843,0),MATCH(EPS!AC$2,NoSettings!$C$1:$AH$1,0))</f>
        <v>0</v>
      </c>
      <c r="AD2607" s="62">
        <f>INDEX(NoSettings!$C$2:$AH$6843,MATCH(EPS!$F2607,NoSettings!$A$2:$A$6843,0),MATCH(EPS!AD$2,NoSettings!$C$1:$AH$1,0))</f>
        <v>0</v>
      </c>
      <c r="AE2607" s="62">
        <f>INDEX(NoSettings!$C$2:$AH$6843,MATCH(EPS!$F2607,NoSettings!$A$2:$A$6843,0),MATCH(EPS!AE$2,NoSettings!$C$1:$AH$1,0))</f>
        <v>0</v>
      </c>
      <c r="AF2607" s="62">
        <f>INDEX(NoSettings!$C$2:$AH$6843,MATCH(EPS!$F2607,NoSettings!$A$2:$A$6843,0),MATCH(EPS!AF$2,NoSettings!$C$1:$AH$1,0))</f>
        <v>0</v>
      </c>
      <c r="AG2607" s="62">
        <f>INDEX(NoSettings!$C$2:$AH$6843,MATCH(EPS!$F2607,NoSettings!$A$2:$A$6843,0),MATCH(EPS!AG$2,NoSettings!$C$1:$AH$1,0))</f>
        <v>0</v>
      </c>
      <c r="AH2607" s="62">
        <f>INDEX(NoSettings!$C$2:$AH$6843,MATCH(EPS!$F2607,NoSettings!$A$2:$A$6843,0),MATCH(EPS!AH$2,NoSettings!$C$1:$AH$1,0))</f>
        <v>0</v>
      </c>
      <c r="AI2607" s="62">
        <f>INDEX(NoSettings!$C$2:$AH$6843,MATCH(EPS!$F2607,NoSettings!$A$2:$A$6843,0),MATCH(EPS!AI$2,NoSettings!$C$1:$AH$1,0))</f>
        <v>0</v>
      </c>
      <c r="AJ2607" s="62">
        <f>INDEX(NoSettings!$C$2:$AH$6843,MATCH(EPS!$F2607,NoSettings!$A$2:$A$6843,0),MATCH(EPS!AJ$2,NoSettings!$C$1:$AH$1,0))</f>
        <v>0</v>
      </c>
      <c r="AK2607" s="140">
        <f>INDEX(NoSettings!$C$2:$AH$6843,MATCH(EPS!$F2607,NoSettings!$A$2:$A$6843,0),MATCH(EPS!AK$2,NoSettings!$C$1:$AH$1,0))</f>
        <v>0</v>
      </c>
      <c r="AL2607" s="62"/>
    </row>
    <row r="2608" spans="1:38" hidden="1">
      <c r="A2608" s="57" t="s">
        <v>3386</v>
      </c>
      <c r="B2608" s="91" t="s">
        <v>3307</v>
      </c>
      <c r="C2608" s="91" t="s">
        <v>3873</v>
      </c>
      <c r="D2608" s="91" t="s">
        <v>3818</v>
      </c>
      <c r="E2608" s="91" t="s">
        <v>3827</v>
      </c>
      <c r="F2608" s="91" t="s">
        <v>2351</v>
      </c>
      <c r="G2608" s="140">
        <f>INDEX(NoSettings!$C$2:$AH$6843,MATCH(EPS!$F2608,NoSettings!$A$2:$A$6843,0),MATCH(EPS!G$2,NoSettings!$C$1:$AH$1,0))</f>
        <v>0</v>
      </c>
      <c r="H2608" s="62">
        <f>INDEX(NoSettings!$C$2:$AH$6843,MATCH(EPS!$F2608,NoSettings!$A$2:$A$6843,0),MATCH(EPS!H$2,NoSettings!$C$1:$AH$1,0))</f>
        <v>0</v>
      </c>
      <c r="I2608" s="62">
        <f>INDEX(NoSettings!$C$2:$AH$6843,MATCH(EPS!$F2608,NoSettings!$A$2:$A$6843,0),MATCH(EPS!I$2,NoSettings!$C$1:$AH$1,0))</f>
        <v>0</v>
      </c>
      <c r="J2608" s="62">
        <f>INDEX(NoSettings!$C$2:$AH$6843,MATCH(EPS!$F2608,NoSettings!$A$2:$A$6843,0),MATCH(EPS!J$2,NoSettings!$C$1:$AH$1,0))</f>
        <v>0</v>
      </c>
      <c r="K2608" s="62">
        <f>INDEX(NoSettings!$C$2:$AH$6843,MATCH(EPS!$F2608,NoSettings!$A$2:$A$6843,0),MATCH(EPS!K$2,NoSettings!$C$1:$AH$1,0))</f>
        <v>0</v>
      </c>
      <c r="L2608" s="62">
        <f>INDEX(NoSettings!$C$2:$AH$6843,MATCH(EPS!$F2608,NoSettings!$A$2:$A$6843,0),MATCH(EPS!L$2,NoSettings!$C$1:$AH$1,0))</f>
        <v>0</v>
      </c>
      <c r="M2608" s="62">
        <f>INDEX(NoSettings!$C$2:$AH$6843,MATCH(EPS!$F2608,NoSettings!$A$2:$A$6843,0),MATCH(EPS!M$2,NoSettings!$C$1:$AH$1,0))</f>
        <v>0</v>
      </c>
      <c r="N2608" s="62">
        <f>INDEX(NoSettings!$C$2:$AH$6843,MATCH(EPS!$F2608,NoSettings!$A$2:$A$6843,0),MATCH(EPS!N$2,NoSettings!$C$1:$AH$1,0))</f>
        <v>0</v>
      </c>
      <c r="O2608" s="62">
        <f>INDEX(NoSettings!$C$2:$AH$6843,MATCH(EPS!$F2608,NoSettings!$A$2:$A$6843,0),MATCH(EPS!O$2,NoSettings!$C$1:$AH$1,0))</f>
        <v>0</v>
      </c>
      <c r="P2608" s="62">
        <f>INDEX(NoSettings!$C$2:$AH$6843,MATCH(EPS!$F2608,NoSettings!$A$2:$A$6843,0),MATCH(EPS!P$2,NoSettings!$C$1:$AH$1,0))</f>
        <v>0</v>
      </c>
      <c r="Q2608" s="140">
        <f>INDEX(NoSettings!$C$2:$AH$6843,MATCH(EPS!$F2608,NoSettings!$A$2:$A$6843,0),MATCH(EPS!Q$2,NoSettings!$C$1:$AH$1,0))</f>
        <v>0</v>
      </c>
      <c r="R2608" s="62">
        <f>INDEX(NoSettings!$C$2:$AH$6843,MATCH(EPS!$F2608,NoSettings!$A$2:$A$6843,0),MATCH(EPS!R$2,NoSettings!$C$1:$AH$1,0))</f>
        <v>0</v>
      </c>
      <c r="S2608" s="62">
        <f>INDEX(NoSettings!$C$2:$AH$6843,MATCH(EPS!$F2608,NoSettings!$A$2:$A$6843,0),MATCH(EPS!S$2,NoSettings!$C$1:$AH$1,0))</f>
        <v>0</v>
      </c>
      <c r="T2608" s="62">
        <f>INDEX(NoSettings!$C$2:$AH$6843,MATCH(EPS!$F2608,NoSettings!$A$2:$A$6843,0),MATCH(EPS!T$2,NoSettings!$C$1:$AH$1,0))</f>
        <v>0</v>
      </c>
      <c r="U2608" s="62">
        <f>INDEX(NoSettings!$C$2:$AH$6843,MATCH(EPS!$F2608,NoSettings!$A$2:$A$6843,0),MATCH(EPS!U$2,NoSettings!$C$1:$AH$1,0))</f>
        <v>0</v>
      </c>
      <c r="V2608" s="62">
        <f>INDEX(NoSettings!$C$2:$AH$6843,MATCH(EPS!$F2608,NoSettings!$A$2:$A$6843,0),MATCH(EPS!V$2,NoSettings!$C$1:$AH$1,0))</f>
        <v>0</v>
      </c>
      <c r="W2608" s="62">
        <f>INDEX(NoSettings!$C$2:$AH$6843,MATCH(EPS!$F2608,NoSettings!$A$2:$A$6843,0),MATCH(EPS!W$2,NoSettings!$C$1:$AH$1,0))</f>
        <v>0</v>
      </c>
      <c r="X2608" s="62">
        <f>INDEX(NoSettings!$C$2:$AH$6843,MATCH(EPS!$F2608,NoSettings!$A$2:$A$6843,0),MATCH(EPS!X$2,NoSettings!$C$1:$AH$1,0))</f>
        <v>0</v>
      </c>
      <c r="Y2608" s="62">
        <f>INDEX(NoSettings!$C$2:$AH$6843,MATCH(EPS!$F2608,NoSettings!$A$2:$A$6843,0),MATCH(EPS!Y$2,NoSettings!$C$1:$AH$1,0))</f>
        <v>0</v>
      </c>
      <c r="Z2608" s="62">
        <f>INDEX(NoSettings!$C$2:$AH$6843,MATCH(EPS!$F2608,NoSettings!$A$2:$A$6843,0),MATCH(EPS!Z$2,NoSettings!$C$1:$AH$1,0))</f>
        <v>0</v>
      </c>
      <c r="AA2608" s="140">
        <f>INDEX(NoSettings!$C$2:$AH$6843,MATCH(EPS!$F2608,NoSettings!$A$2:$A$6843,0),MATCH(EPS!AA$2,NoSettings!$C$1:$AH$1,0))</f>
        <v>0</v>
      </c>
      <c r="AB2608" s="62">
        <f>INDEX(NoSettings!$C$2:$AH$6843,MATCH(EPS!$F2608,NoSettings!$A$2:$A$6843,0),MATCH(EPS!AB$2,NoSettings!$C$1:$AH$1,0))</f>
        <v>0</v>
      </c>
      <c r="AC2608" s="62">
        <f>INDEX(NoSettings!$C$2:$AH$6843,MATCH(EPS!$F2608,NoSettings!$A$2:$A$6843,0),MATCH(EPS!AC$2,NoSettings!$C$1:$AH$1,0))</f>
        <v>0</v>
      </c>
      <c r="AD2608" s="62">
        <f>INDEX(NoSettings!$C$2:$AH$6843,MATCH(EPS!$F2608,NoSettings!$A$2:$A$6843,0),MATCH(EPS!AD$2,NoSettings!$C$1:$AH$1,0))</f>
        <v>0</v>
      </c>
      <c r="AE2608" s="62">
        <f>INDEX(NoSettings!$C$2:$AH$6843,MATCH(EPS!$F2608,NoSettings!$A$2:$A$6843,0),MATCH(EPS!AE$2,NoSettings!$C$1:$AH$1,0))</f>
        <v>0</v>
      </c>
      <c r="AF2608" s="62">
        <f>INDEX(NoSettings!$C$2:$AH$6843,MATCH(EPS!$F2608,NoSettings!$A$2:$A$6843,0),MATCH(EPS!AF$2,NoSettings!$C$1:$AH$1,0))</f>
        <v>0</v>
      </c>
      <c r="AG2608" s="62">
        <f>INDEX(NoSettings!$C$2:$AH$6843,MATCH(EPS!$F2608,NoSettings!$A$2:$A$6843,0),MATCH(EPS!AG$2,NoSettings!$C$1:$AH$1,0))</f>
        <v>0</v>
      </c>
      <c r="AH2608" s="62">
        <f>INDEX(NoSettings!$C$2:$AH$6843,MATCH(EPS!$F2608,NoSettings!$A$2:$A$6843,0),MATCH(EPS!AH$2,NoSettings!$C$1:$AH$1,0))</f>
        <v>0</v>
      </c>
      <c r="AI2608" s="62">
        <f>INDEX(NoSettings!$C$2:$AH$6843,MATCH(EPS!$F2608,NoSettings!$A$2:$A$6843,0),MATCH(EPS!AI$2,NoSettings!$C$1:$AH$1,0))</f>
        <v>0</v>
      </c>
      <c r="AJ2608" s="62">
        <f>INDEX(NoSettings!$C$2:$AH$6843,MATCH(EPS!$F2608,NoSettings!$A$2:$A$6843,0),MATCH(EPS!AJ$2,NoSettings!$C$1:$AH$1,0))</f>
        <v>0</v>
      </c>
      <c r="AK2608" s="140">
        <f>INDEX(NoSettings!$C$2:$AH$6843,MATCH(EPS!$F2608,NoSettings!$A$2:$A$6843,0),MATCH(EPS!AK$2,NoSettings!$C$1:$AH$1,0))</f>
        <v>0</v>
      </c>
      <c r="AL2608" s="62"/>
    </row>
    <row r="2609" spans="1:38" hidden="1">
      <c r="A2609" s="57" t="s">
        <v>3386</v>
      </c>
      <c r="B2609" s="91" t="s">
        <v>3307</v>
      </c>
      <c r="C2609" s="91" t="s">
        <v>3873</v>
      </c>
      <c r="D2609" s="91" t="s">
        <v>3818</v>
      </c>
      <c r="E2609" s="91" t="s">
        <v>3828</v>
      </c>
      <c r="F2609" s="91" t="s">
        <v>2352</v>
      </c>
      <c r="G2609" s="140">
        <f>INDEX(NoSettings!$C$2:$AH$6843,MATCH(EPS!$F2609,NoSettings!$A$2:$A$6843,0),MATCH(EPS!G$2,NoSettings!$C$1:$AH$1,0))</f>
        <v>0</v>
      </c>
      <c r="H2609" s="62">
        <f>INDEX(NoSettings!$C$2:$AH$6843,MATCH(EPS!$F2609,NoSettings!$A$2:$A$6843,0),MATCH(EPS!H$2,NoSettings!$C$1:$AH$1,0))</f>
        <v>0</v>
      </c>
      <c r="I2609" s="62">
        <f>INDEX(NoSettings!$C$2:$AH$6843,MATCH(EPS!$F2609,NoSettings!$A$2:$A$6843,0),MATCH(EPS!I$2,NoSettings!$C$1:$AH$1,0))</f>
        <v>0</v>
      </c>
      <c r="J2609" s="62">
        <f>INDEX(NoSettings!$C$2:$AH$6843,MATCH(EPS!$F2609,NoSettings!$A$2:$A$6843,0),MATCH(EPS!J$2,NoSettings!$C$1:$AH$1,0))</f>
        <v>0</v>
      </c>
      <c r="K2609" s="62">
        <f>INDEX(NoSettings!$C$2:$AH$6843,MATCH(EPS!$F2609,NoSettings!$A$2:$A$6843,0),MATCH(EPS!K$2,NoSettings!$C$1:$AH$1,0))</f>
        <v>0</v>
      </c>
      <c r="L2609" s="62">
        <f>INDEX(NoSettings!$C$2:$AH$6843,MATCH(EPS!$F2609,NoSettings!$A$2:$A$6843,0),MATCH(EPS!L$2,NoSettings!$C$1:$AH$1,0))</f>
        <v>0</v>
      </c>
      <c r="M2609" s="62">
        <f>INDEX(NoSettings!$C$2:$AH$6843,MATCH(EPS!$F2609,NoSettings!$A$2:$A$6843,0),MATCH(EPS!M$2,NoSettings!$C$1:$AH$1,0))</f>
        <v>0</v>
      </c>
      <c r="N2609" s="62">
        <f>INDEX(NoSettings!$C$2:$AH$6843,MATCH(EPS!$F2609,NoSettings!$A$2:$A$6843,0),MATCH(EPS!N$2,NoSettings!$C$1:$AH$1,0))</f>
        <v>0</v>
      </c>
      <c r="O2609" s="62">
        <f>INDEX(NoSettings!$C$2:$AH$6843,MATCH(EPS!$F2609,NoSettings!$A$2:$A$6843,0),MATCH(EPS!O$2,NoSettings!$C$1:$AH$1,0))</f>
        <v>0</v>
      </c>
      <c r="P2609" s="62">
        <f>INDEX(NoSettings!$C$2:$AH$6843,MATCH(EPS!$F2609,NoSettings!$A$2:$A$6843,0),MATCH(EPS!P$2,NoSettings!$C$1:$AH$1,0))</f>
        <v>0</v>
      </c>
      <c r="Q2609" s="140">
        <f>INDEX(NoSettings!$C$2:$AH$6843,MATCH(EPS!$F2609,NoSettings!$A$2:$A$6843,0),MATCH(EPS!Q$2,NoSettings!$C$1:$AH$1,0))</f>
        <v>0</v>
      </c>
      <c r="R2609" s="62">
        <f>INDEX(NoSettings!$C$2:$AH$6843,MATCH(EPS!$F2609,NoSettings!$A$2:$A$6843,0),MATCH(EPS!R$2,NoSettings!$C$1:$AH$1,0))</f>
        <v>0</v>
      </c>
      <c r="S2609" s="62">
        <f>INDEX(NoSettings!$C$2:$AH$6843,MATCH(EPS!$F2609,NoSettings!$A$2:$A$6843,0),MATCH(EPS!S$2,NoSettings!$C$1:$AH$1,0))</f>
        <v>0</v>
      </c>
      <c r="T2609" s="62">
        <f>INDEX(NoSettings!$C$2:$AH$6843,MATCH(EPS!$F2609,NoSettings!$A$2:$A$6843,0),MATCH(EPS!T$2,NoSettings!$C$1:$AH$1,0))</f>
        <v>0</v>
      </c>
      <c r="U2609" s="62">
        <f>INDEX(NoSettings!$C$2:$AH$6843,MATCH(EPS!$F2609,NoSettings!$A$2:$A$6843,0),MATCH(EPS!U$2,NoSettings!$C$1:$AH$1,0))</f>
        <v>0</v>
      </c>
      <c r="V2609" s="62">
        <f>INDEX(NoSettings!$C$2:$AH$6843,MATCH(EPS!$F2609,NoSettings!$A$2:$A$6843,0),MATCH(EPS!V$2,NoSettings!$C$1:$AH$1,0))</f>
        <v>0</v>
      </c>
      <c r="W2609" s="62">
        <f>INDEX(NoSettings!$C$2:$AH$6843,MATCH(EPS!$F2609,NoSettings!$A$2:$A$6843,0),MATCH(EPS!W$2,NoSettings!$C$1:$AH$1,0))</f>
        <v>0</v>
      </c>
      <c r="X2609" s="62">
        <f>INDEX(NoSettings!$C$2:$AH$6843,MATCH(EPS!$F2609,NoSettings!$A$2:$A$6843,0),MATCH(EPS!X$2,NoSettings!$C$1:$AH$1,0))</f>
        <v>0</v>
      </c>
      <c r="Y2609" s="62">
        <f>INDEX(NoSettings!$C$2:$AH$6843,MATCH(EPS!$F2609,NoSettings!$A$2:$A$6843,0),MATCH(EPS!Y$2,NoSettings!$C$1:$AH$1,0))</f>
        <v>0</v>
      </c>
      <c r="Z2609" s="62">
        <f>INDEX(NoSettings!$C$2:$AH$6843,MATCH(EPS!$F2609,NoSettings!$A$2:$A$6843,0),MATCH(EPS!Z$2,NoSettings!$C$1:$AH$1,0))</f>
        <v>0</v>
      </c>
      <c r="AA2609" s="140">
        <f>INDEX(NoSettings!$C$2:$AH$6843,MATCH(EPS!$F2609,NoSettings!$A$2:$A$6843,0),MATCH(EPS!AA$2,NoSettings!$C$1:$AH$1,0))</f>
        <v>0</v>
      </c>
      <c r="AB2609" s="62">
        <f>INDEX(NoSettings!$C$2:$AH$6843,MATCH(EPS!$F2609,NoSettings!$A$2:$A$6843,0),MATCH(EPS!AB$2,NoSettings!$C$1:$AH$1,0))</f>
        <v>0</v>
      </c>
      <c r="AC2609" s="62">
        <f>INDEX(NoSettings!$C$2:$AH$6843,MATCH(EPS!$F2609,NoSettings!$A$2:$A$6843,0),MATCH(EPS!AC$2,NoSettings!$C$1:$AH$1,0))</f>
        <v>0</v>
      </c>
      <c r="AD2609" s="62">
        <f>INDEX(NoSettings!$C$2:$AH$6843,MATCH(EPS!$F2609,NoSettings!$A$2:$A$6843,0),MATCH(EPS!AD$2,NoSettings!$C$1:$AH$1,0))</f>
        <v>0</v>
      </c>
      <c r="AE2609" s="62">
        <f>INDEX(NoSettings!$C$2:$AH$6843,MATCH(EPS!$F2609,NoSettings!$A$2:$A$6843,0),MATCH(EPS!AE$2,NoSettings!$C$1:$AH$1,0))</f>
        <v>0</v>
      </c>
      <c r="AF2609" s="62">
        <f>INDEX(NoSettings!$C$2:$AH$6843,MATCH(EPS!$F2609,NoSettings!$A$2:$A$6843,0),MATCH(EPS!AF$2,NoSettings!$C$1:$AH$1,0))</f>
        <v>0</v>
      </c>
      <c r="AG2609" s="62">
        <f>INDEX(NoSettings!$C$2:$AH$6843,MATCH(EPS!$F2609,NoSettings!$A$2:$A$6843,0),MATCH(EPS!AG$2,NoSettings!$C$1:$AH$1,0))</f>
        <v>0</v>
      </c>
      <c r="AH2609" s="62">
        <f>INDEX(NoSettings!$C$2:$AH$6843,MATCH(EPS!$F2609,NoSettings!$A$2:$A$6843,0),MATCH(EPS!AH$2,NoSettings!$C$1:$AH$1,0))</f>
        <v>0</v>
      </c>
      <c r="AI2609" s="62">
        <f>INDEX(NoSettings!$C$2:$AH$6843,MATCH(EPS!$F2609,NoSettings!$A$2:$A$6843,0),MATCH(EPS!AI$2,NoSettings!$C$1:$AH$1,0))</f>
        <v>0</v>
      </c>
      <c r="AJ2609" s="62">
        <f>INDEX(NoSettings!$C$2:$AH$6843,MATCH(EPS!$F2609,NoSettings!$A$2:$A$6843,0),MATCH(EPS!AJ$2,NoSettings!$C$1:$AH$1,0))</f>
        <v>0</v>
      </c>
      <c r="AK2609" s="140">
        <f>INDEX(NoSettings!$C$2:$AH$6843,MATCH(EPS!$F2609,NoSettings!$A$2:$A$6843,0),MATCH(EPS!AK$2,NoSettings!$C$1:$AH$1,0))</f>
        <v>0</v>
      </c>
      <c r="AL2609" s="62"/>
    </row>
    <row r="2610" spans="1:38" hidden="1">
      <c r="A2610" s="57" t="s">
        <v>3386</v>
      </c>
      <c r="B2610" s="91" t="s">
        <v>3307</v>
      </c>
      <c r="C2610" s="91" t="s">
        <v>3873</v>
      </c>
      <c r="D2610" s="91" t="s">
        <v>3829</v>
      </c>
      <c r="E2610" s="91" t="s">
        <v>3819</v>
      </c>
      <c r="F2610" s="91" t="s">
        <v>2353</v>
      </c>
      <c r="G2610" s="140">
        <f>INDEX(NoSettings!$C$2:$AH$6843,MATCH(EPS!$F2610,NoSettings!$A$2:$A$6843,0),MATCH(EPS!G$2,NoSettings!$C$1:$AH$1,0))</f>
        <v>0</v>
      </c>
      <c r="H2610" s="62">
        <f>INDEX(NoSettings!$C$2:$AH$6843,MATCH(EPS!$F2610,NoSettings!$A$2:$A$6843,0),MATCH(EPS!H$2,NoSettings!$C$1:$AH$1,0))</f>
        <v>0</v>
      </c>
      <c r="I2610" s="62">
        <f>INDEX(NoSettings!$C$2:$AH$6843,MATCH(EPS!$F2610,NoSettings!$A$2:$A$6843,0),MATCH(EPS!I$2,NoSettings!$C$1:$AH$1,0))</f>
        <v>0</v>
      </c>
      <c r="J2610" s="62">
        <f>INDEX(NoSettings!$C$2:$AH$6843,MATCH(EPS!$F2610,NoSettings!$A$2:$A$6843,0),MATCH(EPS!J$2,NoSettings!$C$1:$AH$1,0))</f>
        <v>0</v>
      </c>
      <c r="K2610" s="62">
        <f>INDEX(NoSettings!$C$2:$AH$6843,MATCH(EPS!$F2610,NoSettings!$A$2:$A$6843,0),MATCH(EPS!K$2,NoSettings!$C$1:$AH$1,0))</f>
        <v>0</v>
      </c>
      <c r="L2610" s="62">
        <f>INDEX(NoSettings!$C$2:$AH$6843,MATCH(EPS!$F2610,NoSettings!$A$2:$A$6843,0),MATCH(EPS!L$2,NoSettings!$C$1:$AH$1,0))</f>
        <v>0</v>
      </c>
      <c r="M2610" s="62">
        <f>INDEX(NoSettings!$C$2:$AH$6843,MATCH(EPS!$F2610,NoSettings!$A$2:$A$6843,0),MATCH(EPS!M$2,NoSettings!$C$1:$AH$1,0))</f>
        <v>0</v>
      </c>
      <c r="N2610" s="62">
        <f>INDEX(NoSettings!$C$2:$AH$6843,MATCH(EPS!$F2610,NoSettings!$A$2:$A$6843,0),MATCH(EPS!N$2,NoSettings!$C$1:$AH$1,0))</f>
        <v>0</v>
      </c>
      <c r="O2610" s="62">
        <f>INDEX(NoSettings!$C$2:$AH$6843,MATCH(EPS!$F2610,NoSettings!$A$2:$A$6843,0),MATCH(EPS!O$2,NoSettings!$C$1:$AH$1,0))</f>
        <v>0</v>
      </c>
      <c r="P2610" s="62">
        <f>INDEX(NoSettings!$C$2:$AH$6843,MATCH(EPS!$F2610,NoSettings!$A$2:$A$6843,0),MATCH(EPS!P$2,NoSettings!$C$1:$AH$1,0))</f>
        <v>0</v>
      </c>
      <c r="Q2610" s="140">
        <f>INDEX(NoSettings!$C$2:$AH$6843,MATCH(EPS!$F2610,NoSettings!$A$2:$A$6843,0),MATCH(EPS!Q$2,NoSettings!$C$1:$AH$1,0))</f>
        <v>0</v>
      </c>
      <c r="R2610" s="62">
        <f>INDEX(NoSettings!$C$2:$AH$6843,MATCH(EPS!$F2610,NoSettings!$A$2:$A$6843,0),MATCH(EPS!R$2,NoSettings!$C$1:$AH$1,0))</f>
        <v>0</v>
      </c>
      <c r="S2610" s="62">
        <f>INDEX(NoSettings!$C$2:$AH$6843,MATCH(EPS!$F2610,NoSettings!$A$2:$A$6843,0),MATCH(EPS!S$2,NoSettings!$C$1:$AH$1,0))</f>
        <v>0</v>
      </c>
      <c r="T2610" s="62">
        <f>INDEX(NoSettings!$C$2:$AH$6843,MATCH(EPS!$F2610,NoSettings!$A$2:$A$6843,0),MATCH(EPS!T$2,NoSettings!$C$1:$AH$1,0))</f>
        <v>0</v>
      </c>
      <c r="U2610" s="62">
        <f>INDEX(NoSettings!$C$2:$AH$6843,MATCH(EPS!$F2610,NoSettings!$A$2:$A$6843,0),MATCH(EPS!U$2,NoSettings!$C$1:$AH$1,0))</f>
        <v>0</v>
      </c>
      <c r="V2610" s="62">
        <f>INDEX(NoSettings!$C$2:$AH$6843,MATCH(EPS!$F2610,NoSettings!$A$2:$A$6843,0),MATCH(EPS!V$2,NoSettings!$C$1:$AH$1,0))</f>
        <v>0</v>
      </c>
      <c r="W2610" s="62">
        <f>INDEX(NoSettings!$C$2:$AH$6843,MATCH(EPS!$F2610,NoSettings!$A$2:$A$6843,0),MATCH(EPS!W$2,NoSettings!$C$1:$AH$1,0))</f>
        <v>0</v>
      </c>
      <c r="X2610" s="62">
        <f>INDEX(NoSettings!$C$2:$AH$6843,MATCH(EPS!$F2610,NoSettings!$A$2:$A$6843,0),MATCH(EPS!X$2,NoSettings!$C$1:$AH$1,0))</f>
        <v>0</v>
      </c>
      <c r="Y2610" s="62">
        <f>INDEX(NoSettings!$C$2:$AH$6843,MATCH(EPS!$F2610,NoSettings!$A$2:$A$6843,0),MATCH(EPS!Y$2,NoSettings!$C$1:$AH$1,0))</f>
        <v>0</v>
      </c>
      <c r="Z2610" s="62">
        <f>INDEX(NoSettings!$C$2:$AH$6843,MATCH(EPS!$F2610,NoSettings!$A$2:$A$6843,0),MATCH(EPS!Z$2,NoSettings!$C$1:$AH$1,0))</f>
        <v>0</v>
      </c>
      <c r="AA2610" s="140">
        <f>INDEX(NoSettings!$C$2:$AH$6843,MATCH(EPS!$F2610,NoSettings!$A$2:$A$6843,0),MATCH(EPS!AA$2,NoSettings!$C$1:$AH$1,0))</f>
        <v>0</v>
      </c>
      <c r="AB2610" s="62">
        <f>INDEX(NoSettings!$C$2:$AH$6843,MATCH(EPS!$F2610,NoSettings!$A$2:$A$6843,0),MATCH(EPS!AB$2,NoSettings!$C$1:$AH$1,0))</f>
        <v>0</v>
      </c>
      <c r="AC2610" s="62">
        <f>INDEX(NoSettings!$C$2:$AH$6843,MATCH(EPS!$F2610,NoSettings!$A$2:$A$6843,0),MATCH(EPS!AC$2,NoSettings!$C$1:$AH$1,0))</f>
        <v>0</v>
      </c>
      <c r="AD2610" s="62">
        <f>INDEX(NoSettings!$C$2:$AH$6843,MATCH(EPS!$F2610,NoSettings!$A$2:$A$6843,0),MATCH(EPS!AD$2,NoSettings!$C$1:$AH$1,0))</f>
        <v>0</v>
      </c>
      <c r="AE2610" s="62">
        <f>INDEX(NoSettings!$C$2:$AH$6843,MATCH(EPS!$F2610,NoSettings!$A$2:$A$6843,0),MATCH(EPS!AE$2,NoSettings!$C$1:$AH$1,0))</f>
        <v>0</v>
      </c>
      <c r="AF2610" s="62">
        <f>INDEX(NoSettings!$C$2:$AH$6843,MATCH(EPS!$F2610,NoSettings!$A$2:$A$6843,0),MATCH(EPS!AF$2,NoSettings!$C$1:$AH$1,0))</f>
        <v>0</v>
      </c>
      <c r="AG2610" s="62">
        <f>INDEX(NoSettings!$C$2:$AH$6843,MATCH(EPS!$F2610,NoSettings!$A$2:$A$6843,0),MATCH(EPS!AG$2,NoSettings!$C$1:$AH$1,0))</f>
        <v>0</v>
      </c>
      <c r="AH2610" s="62">
        <f>INDEX(NoSettings!$C$2:$AH$6843,MATCH(EPS!$F2610,NoSettings!$A$2:$A$6843,0),MATCH(EPS!AH$2,NoSettings!$C$1:$AH$1,0))</f>
        <v>0</v>
      </c>
      <c r="AI2610" s="62">
        <f>INDEX(NoSettings!$C$2:$AH$6843,MATCH(EPS!$F2610,NoSettings!$A$2:$A$6843,0),MATCH(EPS!AI$2,NoSettings!$C$1:$AH$1,0))</f>
        <v>0</v>
      </c>
      <c r="AJ2610" s="62">
        <f>INDEX(NoSettings!$C$2:$AH$6843,MATCH(EPS!$F2610,NoSettings!$A$2:$A$6843,0),MATCH(EPS!AJ$2,NoSettings!$C$1:$AH$1,0))</f>
        <v>0</v>
      </c>
      <c r="AK2610" s="140">
        <f>INDEX(NoSettings!$C$2:$AH$6843,MATCH(EPS!$F2610,NoSettings!$A$2:$A$6843,0),MATCH(EPS!AK$2,NoSettings!$C$1:$AH$1,0))</f>
        <v>0</v>
      </c>
      <c r="AL2610" s="62"/>
    </row>
    <row r="2611" spans="1:38" hidden="1">
      <c r="A2611" s="57" t="s">
        <v>3386</v>
      </c>
      <c r="B2611" s="91" t="s">
        <v>3307</v>
      </c>
      <c r="C2611" s="91" t="s">
        <v>3873</v>
      </c>
      <c r="D2611" s="91" t="s">
        <v>3829</v>
      </c>
      <c r="E2611" s="91" t="s">
        <v>3820</v>
      </c>
      <c r="F2611" s="91" t="s">
        <v>2354</v>
      </c>
      <c r="G2611" s="140">
        <f>INDEX(NoSettings!$C$2:$AH$6843,MATCH(EPS!$F2611,NoSettings!$A$2:$A$6843,0),MATCH(EPS!G$2,NoSettings!$C$1:$AH$1,0))</f>
        <v>0</v>
      </c>
      <c r="H2611" s="62">
        <f>INDEX(NoSettings!$C$2:$AH$6843,MATCH(EPS!$F2611,NoSettings!$A$2:$A$6843,0),MATCH(EPS!H$2,NoSettings!$C$1:$AH$1,0))</f>
        <v>0</v>
      </c>
      <c r="I2611" s="62">
        <f>INDEX(NoSettings!$C$2:$AH$6843,MATCH(EPS!$F2611,NoSettings!$A$2:$A$6843,0),MATCH(EPS!I$2,NoSettings!$C$1:$AH$1,0))</f>
        <v>0</v>
      </c>
      <c r="J2611" s="62">
        <f>INDEX(NoSettings!$C$2:$AH$6843,MATCH(EPS!$F2611,NoSettings!$A$2:$A$6843,0),MATCH(EPS!J$2,NoSettings!$C$1:$AH$1,0))</f>
        <v>0</v>
      </c>
      <c r="K2611" s="62">
        <f>INDEX(NoSettings!$C$2:$AH$6843,MATCH(EPS!$F2611,NoSettings!$A$2:$A$6843,0),MATCH(EPS!K$2,NoSettings!$C$1:$AH$1,0))</f>
        <v>0</v>
      </c>
      <c r="L2611" s="62">
        <f>INDEX(NoSettings!$C$2:$AH$6843,MATCH(EPS!$F2611,NoSettings!$A$2:$A$6843,0),MATCH(EPS!L$2,NoSettings!$C$1:$AH$1,0))</f>
        <v>0</v>
      </c>
      <c r="M2611" s="62">
        <f>INDEX(NoSettings!$C$2:$AH$6843,MATCH(EPS!$F2611,NoSettings!$A$2:$A$6843,0),MATCH(EPS!M$2,NoSettings!$C$1:$AH$1,0))</f>
        <v>0</v>
      </c>
      <c r="N2611" s="62">
        <f>INDEX(NoSettings!$C$2:$AH$6843,MATCH(EPS!$F2611,NoSettings!$A$2:$A$6843,0),MATCH(EPS!N$2,NoSettings!$C$1:$AH$1,0))</f>
        <v>0</v>
      </c>
      <c r="O2611" s="62">
        <f>INDEX(NoSettings!$C$2:$AH$6843,MATCH(EPS!$F2611,NoSettings!$A$2:$A$6843,0),MATCH(EPS!O$2,NoSettings!$C$1:$AH$1,0))</f>
        <v>0</v>
      </c>
      <c r="P2611" s="62">
        <f>INDEX(NoSettings!$C$2:$AH$6843,MATCH(EPS!$F2611,NoSettings!$A$2:$A$6843,0),MATCH(EPS!P$2,NoSettings!$C$1:$AH$1,0))</f>
        <v>0</v>
      </c>
      <c r="Q2611" s="140">
        <f>INDEX(NoSettings!$C$2:$AH$6843,MATCH(EPS!$F2611,NoSettings!$A$2:$A$6843,0),MATCH(EPS!Q$2,NoSettings!$C$1:$AH$1,0))</f>
        <v>0</v>
      </c>
      <c r="R2611" s="62">
        <f>INDEX(NoSettings!$C$2:$AH$6843,MATCH(EPS!$F2611,NoSettings!$A$2:$A$6843,0),MATCH(EPS!R$2,NoSettings!$C$1:$AH$1,0))</f>
        <v>0</v>
      </c>
      <c r="S2611" s="62">
        <f>INDEX(NoSettings!$C$2:$AH$6843,MATCH(EPS!$F2611,NoSettings!$A$2:$A$6843,0),MATCH(EPS!S$2,NoSettings!$C$1:$AH$1,0))</f>
        <v>0</v>
      </c>
      <c r="T2611" s="62">
        <f>INDEX(NoSettings!$C$2:$AH$6843,MATCH(EPS!$F2611,NoSettings!$A$2:$A$6843,0),MATCH(EPS!T$2,NoSettings!$C$1:$AH$1,0))</f>
        <v>0</v>
      </c>
      <c r="U2611" s="62">
        <f>INDEX(NoSettings!$C$2:$AH$6843,MATCH(EPS!$F2611,NoSettings!$A$2:$A$6843,0),MATCH(EPS!U$2,NoSettings!$C$1:$AH$1,0))</f>
        <v>0</v>
      </c>
      <c r="V2611" s="62">
        <f>INDEX(NoSettings!$C$2:$AH$6843,MATCH(EPS!$F2611,NoSettings!$A$2:$A$6843,0),MATCH(EPS!V$2,NoSettings!$C$1:$AH$1,0))</f>
        <v>0</v>
      </c>
      <c r="W2611" s="62">
        <f>INDEX(NoSettings!$C$2:$AH$6843,MATCH(EPS!$F2611,NoSettings!$A$2:$A$6843,0),MATCH(EPS!W$2,NoSettings!$C$1:$AH$1,0))</f>
        <v>0</v>
      </c>
      <c r="X2611" s="62">
        <f>INDEX(NoSettings!$C$2:$AH$6843,MATCH(EPS!$F2611,NoSettings!$A$2:$A$6843,0),MATCH(EPS!X$2,NoSettings!$C$1:$AH$1,0))</f>
        <v>0</v>
      </c>
      <c r="Y2611" s="62">
        <f>INDEX(NoSettings!$C$2:$AH$6843,MATCH(EPS!$F2611,NoSettings!$A$2:$A$6843,0),MATCH(EPS!Y$2,NoSettings!$C$1:$AH$1,0))</f>
        <v>0</v>
      </c>
      <c r="Z2611" s="62">
        <f>INDEX(NoSettings!$C$2:$AH$6843,MATCH(EPS!$F2611,NoSettings!$A$2:$A$6843,0),MATCH(EPS!Z$2,NoSettings!$C$1:$AH$1,0))</f>
        <v>0</v>
      </c>
      <c r="AA2611" s="140">
        <f>INDEX(NoSettings!$C$2:$AH$6843,MATCH(EPS!$F2611,NoSettings!$A$2:$A$6843,0),MATCH(EPS!AA$2,NoSettings!$C$1:$AH$1,0))</f>
        <v>0</v>
      </c>
      <c r="AB2611" s="62">
        <f>INDEX(NoSettings!$C$2:$AH$6843,MATCH(EPS!$F2611,NoSettings!$A$2:$A$6843,0),MATCH(EPS!AB$2,NoSettings!$C$1:$AH$1,0))</f>
        <v>0</v>
      </c>
      <c r="AC2611" s="62">
        <f>INDEX(NoSettings!$C$2:$AH$6843,MATCH(EPS!$F2611,NoSettings!$A$2:$A$6843,0),MATCH(EPS!AC$2,NoSettings!$C$1:$AH$1,0))</f>
        <v>0</v>
      </c>
      <c r="AD2611" s="62">
        <f>INDEX(NoSettings!$C$2:$AH$6843,MATCH(EPS!$F2611,NoSettings!$A$2:$A$6843,0),MATCH(EPS!AD$2,NoSettings!$C$1:$AH$1,0))</f>
        <v>0</v>
      </c>
      <c r="AE2611" s="62">
        <f>INDEX(NoSettings!$C$2:$AH$6843,MATCH(EPS!$F2611,NoSettings!$A$2:$A$6843,0),MATCH(EPS!AE$2,NoSettings!$C$1:$AH$1,0))</f>
        <v>0</v>
      </c>
      <c r="AF2611" s="62">
        <f>INDEX(NoSettings!$C$2:$AH$6843,MATCH(EPS!$F2611,NoSettings!$A$2:$A$6843,0),MATCH(EPS!AF$2,NoSettings!$C$1:$AH$1,0))</f>
        <v>0</v>
      </c>
      <c r="AG2611" s="62">
        <f>INDEX(NoSettings!$C$2:$AH$6843,MATCH(EPS!$F2611,NoSettings!$A$2:$A$6843,0),MATCH(EPS!AG$2,NoSettings!$C$1:$AH$1,0))</f>
        <v>0</v>
      </c>
      <c r="AH2611" s="62">
        <f>INDEX(NoSettings!$C$2:$AH$6843,MATCH(EPS!$F2611,NoSettings!$A$2:$A$6843,0),MATCH(EPS!AH$2,NoSettings!$C$1:$AH$1,0))</f>
        <v>0</v>
      </c>
      <c r="AI2611" s="62">
        <f>INDEX(NoSettings!$C$2:$AH$6843,MATCH(EPS!$F2611,NoSettings!$A$2:$A$6843,0),MATCH(EPS!AI$2,NoSettings!$C$1:$AH$1,0))</f>
        <v>0</v>
      </c>
      <c r="AJ2611" s="62">
        <f>INDEX(NoSettings!$C$2:$AH$6843,MATCH(EPS!$F2611,NoSettings!$A$2:$A$6843,0),MATCH(EPS!AJ$2,NoSettings!$C$1:$AH$1,0))</f>
        <v>0</v>
      </c>
      <c r="AK2611" s="140">
        <f>INDEX(NoSettings!$C$2:$AH$6843,MATCH(EPS!$F2611,NoSettings!$A$2:$A$6843,0),MATCH(EPS!AK$2,NoSettings!$C$1:$AH$1,0))</f>
        <v>0</v>
      </c>
      <c r="AL2611" s="62"/>
    </row>
    <row r="2612" spans="1:38" hidden="1">
      <c r="A2612" s="57" t="s">
        <v>3386</v>
      </c>
      <c r="B2612" s="91" t="s">
        <v>3307</v>
      </c>
      <c r="C2612" s="91" t="s">
        <v>3873</v>
      </c>
      <c r="D2612" s="91" t="s">
        <v>3829</v>
      </c>
      <c r="E2612" s="91" t="s">
        <v>3821</v>
      </c>
      <c r="F2612" s="91" t="s">
        <v>2355</v>
      </c>
      <c r="G2612" s="140">
        <f>INDEX(NoSettings!$C$2:$AH$6843,MATCH(EPS!$F2612,NoSettings!$A$2:$A$6843,0),MATCH(EPS!G$2,NoSettings!$C$1:$AH$1,0))</f>
        <v>0</v>
      </c>
      <c r="H2612" s="62">
        <f>INDEX(NoSettings!$C$2:$AH$6843,MATCH(EPS!$F2612,NoSettings!$A$2:$A$6843,0),MATCH(EPS!H$2,NoSettings!$C$1:$AH$1,0))</f>
        <v>0</v>
      </c>
      <c r="I2612" s="62">
        <f>INDEX(NoSettings!$C$2:$AH$6843,MATCH(EPS!$F2612,NoSettings!$A$2:$A$6843,0),MATCH(EPS!I$2,NoSettings!$C$1:$AH$1,0))</f>
        <v>0</v>
      </c>
      <c r="J2612" s="62">
        <f>INDEX(NoSettings!$C$2:$AH$6843,MATCH(EPS!$F2612,NoSettings!$A$2:$A$6843,0),MATCH(EPS!J$2,NoSettings!$C$1:$AH$1,0))</f>
        <v>0</v>
      </c>
      <c r="K2612" s="62">
        <f>INDEX(NoSettings!$C$2:$AH$6843,MATCH(EPS!$F2612,NoSettings!$A$2:$A$6843,0),MATCH(EPS!K$2,NoSettings!$C$1:$AH$1,0))</f>
        <v>0</v>
      </c>
      <c r="L2612" s="62">
        <f>INDEX(NoSettings!$C$2:$AH$6843,MATCH(EPS!$F2612,NoSettings!$A$2:$A$6843,0),MATCH(EPS!L$2,NoSettings!$C$1:$AH$1,0))</f>
        <v>0</v>
      </c>
      <c r="M2612" s="62">
        <f>INDEX(NoSettings!$C$2:$AH$6843,MATCH(EPS!$F2612,NoSettings!$A$2:$A$6843,0),MATCH(EPS!M$2,NoSettings!$C$1:$AH$1,0))</f>
        <v>0</v>
      </c>
      <c r="N2612" s="62">
        <f>INDEX(NoSettings!$C$2:$AH$6843,MATCH(EPS!$F2612,NoSettings!$A$2:$A$6843,0),MATCH(EPS!N$2,NoSettings!$C$1:$AH$1,0))</f>
        <v>0</v>
      </c>
      <c r="O2612" s="62">
        <f>INDEX(NoSettings!$C$2:$AH$6843,MATCH(EPS!$F2612,NoSettings!$A$2:$A$6843,0),MATCH(EPS!O$2,NoSettings!$C$1:$AH$1,0))</f>
        <v>0</v>
      </c>
      <c r="P2612" s="62">
        <f>INDEX(NoSettings!$C$2:$AH$6843,MATCH(EPS!$F2612,NoSettings!$A$2:$A$6843,0),MATCH(EPS!P$2,NoSettings!$C$1:$AH$1,0))</f>
        <v>0</v>
      </c>
      <c r="Q2612" s="140">
        <f>INDEX(NoSettings!$C$2:$AH$6843,MATCH(EPS!$F2612,NoSettings!$A$2:$A$6843,0),MATCH(EPS!Q$2,NoSettings!$C$1:$AH$1,0))</f>
        <v>0</v>
      </c>
      <c r="R2612" s="62">
        <f>INDEX(NoSettings!$C$2:$AH$6843,MATCH(EPS!$F2612,NoSettings!$A$2:$A$6843,0),MATCH(EPS!R$2,NoSettings!$C$1:$AH$1,0))</f>
        <v>0</v>
      </c>
      <c r="S2612" s="62">
        <f>INDEX(NoSettings!$C$2:$AH$6843,MATCH(EPS!$F2612,NoSettings!$A$2:$A$6843,0),MATCH(EPS!S$2,NoSettings!$C$1:$AH$1,0))</f>
        <v>0</v>
      </c>
      <c r="T2612" s="62">
        <f>INDEX(NoSettings!$C$2:$AH$6843,MATCH(EPS!$F2612,NoSettings!$A$2:$A$6843,0),MATCH(EPS!T$2,NoSettings!$C$1:$AH$1,0))</f>
        <v>0</v>
      </c>
      <c r="U2612" s="62">
        <f>INDEX(NoSettings!$C$2:$AH$6843,MATCH(EPS!$F2612,NoSettings!$A$2:$A$6843,0),MATCH(EPS!U$2,NoSettings!$C$1:$AH$1,0))</f>
        <v>0</v>
      </c>
      <c r="V2612" s="62">
        <f>INDEX(NoSettings!$C$2:$AH$6843,MATCH(EPS!$F2612,NoSettings!$A$2:$A$6843,0),MATCH(EPS!V$2,NoSettings!$C$1:$AH$1,0))</f>
        <v>0</v>
      </c>
      <c r="W2612" s="62">
        <f>INDEX(NoSettings!$C$2:$AH$6843,MATCH(EPS!$F2612,NoSettings!$A$2:$A$6843,0),MATCH(EPS!W$2,NoSettings!$C$1:$AH$1,0))</f>
        <v>0</v>
      </c>
      <c r="X2612" s="62">
        <f>INDEX(NoSettings!$C$2:$AH$6843,MATCH(EPS!$F2612,NoSettings!$A$2:$A$6843,0),MATCH(EPS!X$2,NoSettings!$C$1:$AH$1,0))</f>
        <v>0</v>
      </c>
      <c r="Y2612" s="62">
        <f>INDEX(NoSettings!$C$2:$AH$6843,MATCH(EPS!$F2612,NoSettings!$A$2:$A$6843,0),MATCH(EPS!Y$2,NoSettings!$C$1:$AH$1,0))</f>
        <v>0</v>
      </c>
      <c r="Z2612" s="62">
        <f>INDEX(NoSettings!$C$2:$AH$6843,MATCH(EPS!$F2612,NoSettings!$A$2:$A$6843,0),MATCH(EPS!Z$2,NoSettings!$C$1:$AH$1,0))</f>
        <v>0</v>
      </c>
      <c r="AA2612" s="140">
        <f>INDEX(NoSettings!$C$2:$AH$6843,MATCH(EPS!$F2612,NoSettings!$A$2:$A$6843,0),MATCH(EPS!AA$2,NoSettings!$C$1:$AH$1,0))</f>
        <v>0</v>
      </c>
      <c r="AB2612" s="62">
        <f>INDEX(NoSettings!$C$2:$AH$6843,MATCH(EPS!$F2612,NoSettings!$A$2:$A$6843,0),MATCH(EPS!AB$2,NoSettings!$C$1:$AH$1,0))</f>
        <v>0</v>
      </c>
      <c r="AC2612" s="62">
        <f>INDEX(NoSettings!$C$2:$AH$6843,MATCH(EPS!$F2612,NoSettings!$A$2:$A$6843,0),MATCH(EPS!AC$2,NoSettings!$C$1:$AH$1,0))</f>
        <v>0</v>
      </c>
      <c r="AD2612" s="62">
        <f>INDEX(NoSettings!$C$2:$AH$6843,MATCH(EPS!$F2612,NoSettings!$A$2:$A$6843,0),MATCH(EPS!AD$2,NoSettings!$C$1:$AH$1,0))</f>
        <v>0</v>
      </c>
      <c r="AE2612" s="62">
        <f>INDEX(NoSettings!$C$2:$AH$6843,MATCH(EPS!$F2612,NoSettings!$A$2:$A$6843,0),MATCH(EPS!AE$2,NoSettings!$C$1:$AH$1,0))</f>
        <v>0</v>
      </c>
      <c r="AF2612" s="62">
        <f>INDEX(NoSettings!$C$2:$AH$6843,MATCH(EPS!$F2612,NoSettings!$A$2:$A$6843,0),MATCH(EPS!AF$2,NoSettings!$C$1:$AH$1,0))</f>
        <v>0</v>
      </c>
      <c r="AG2612" s="62">
        <f>INDEX(NoSettings!$C$2:$AH$6843,MATCH(EPS!$F2612,NoSettings!$A$2:$A$6843,0),MATCH(EPS!AG$2,NoSettings!$C$1:$AH$1,0))</f>
        <v>0</v>
      </c>
      <c r="AH2612" s="62">
        <f>INDEX(NoSettings!$C$2:$AH$6843,MATCH(EPS!$F2612,NoSettings!$A$2:$A$6843,0),MATCH(EPS!AH$2,NoSettings!$C$1:$AH$1,0))</f>
        <v>0</v>
      </c>
      <c r="AI2612" s="62">
        <f>INDEX(NoSettings!$C$2:$AH$6843,MATCH(EPS!$F2612,NoSettings!$A$2:$A$6843,0),MATCH(EPS!AI$2,NoSettings!$C$1:$AH$1,0))</f>
        <v>0</v>
      </c>
      <c r="AJ2612" s="62">
        <f>INDEX(NoSettings!$C$2:$AH$6843,MATCH(EPS!$F2612,NoSettings!$A$2:$A$6843,0),MATCH(EPS!AJ$2,NoSettings!$C$1:$AH$1,0))</f>
        <v>0</v>
      </c>
      <c r="AK2612" s="140">
        <f>INDEX(NoSettings!$C$2:$AH$6843,MATCH(EPS!$F2612,NoSettings!$A$2:$A$6843,0),MATCH(EPS!AK$2,NoSettings!$C$1:$AH$1,0))</f>
        <v>0</v>
      </c>
      <c r="AL2612" s="62"/>
    </row>
    <row r="2613" spans="1:38" hidden="1">
      <c r="A2613" s="57" t="s">
        <v>3386</v>
      </c>
      <c r="B2613" s="91" t="s">
        <v>3307</v>
      </c>
      <c r="C2613" s="91" t="s">
        <v>3873</v>
      </c>
      <c r="D2613" s="91" t="s">
        <v>3829</v>
      </c>
      <c r="E2613" s="91" t="s">
        <v>3822</v>
      </c>
      <c r="F2613" s="91" t="s">
        <v>2356</v>
      </c>
      <c r="G2613" s="140">
        <f>INDEX(NoSettings!$C$2:$AH$6843,MATCH(EPS!$F2613,NoSettings!$A$2:$A$6843,0),MATCH(EPS!G$2,NoSettings!$C$1:$AH$1,0))</f>
        <v>0</v>
      </c>
      <c r="H2613" s="62">
        <f>INDEX(NoSettings!$C$2:$AH$6843,MATCH(EPS!$F2613,NoSettings!$A$2:$A$6843,0),MATCH(EPS!H$2,NoSettings!$C$1:$AH$1,0))</f>
        <v>0</v>
      </c>
      <c r="I2613" s="62">
        <f>INDEX(NoSettings!$C$2:$AH$6843,MATCH(EPS!$F2613,NoSettings!$A$2:$A$6843,0),MATCH(EPS!I$2,NoSettings!$C$1:$AH$1,0))</f>
        <v>0</v>
      </c>
      <c r="J2613" s="62">
        <f>INDEX(NoSettings!$C$2:$AH$6843,MATCH(EPS!$F2613,NoSettings!$A$2:$A$6843,0),MATCH(EPS!J$2,NoSettings!$C$1:$AH$1,0))</f>
        <v>0</v>
      </c>
      <c r="K2613" s="62">
        <f>INDEX(NoSettings!$C$2:$AH$6843,MATCH(EPS!$F2613,NoSettings!$A$2:$A$6843,0),MATCH(EPS!K$2,NoSettings!$C$1:$AH$1,0))</f>
        <v>0</v>
      </c>
      <c r="L2613" s="62">
        <f>INDEX(NoSettings!$C$2:$AH$6843,MATCH(EPS!$F2613,NoSettings!$A$2:$A$6843,0),MATCH(EPS!L$2,NoSettings!$C$1:$AH$1,0))</f>
        <v>0</v>
      </c>
      <c r="M2613" s="62">
        <f>INDEX(NoSettings!$C$2:$AH$6843,MATCH(EPS!$F2613,NoSettings!$A$2:$A$6843,0),MATCH(EPS!M$2,NoSettings!$C$1:$AH$1,0))</f>
        <v>0</v>
      </c>
      <c r="N2613" s="62">
        <f>INDEX(NoSettings!$C$2:$AH$6843,MATCH(EPS!$F2613,NoSettings!$A$2:$A$6843,0),MATCH(EPS!N$2,NoSettings!$C$1:$AH$1,0))</f>
        <v>0</v>
      </c>
      <c r="O2613" s="62">
        <f>INDEX(NoSettings!$C$2:$AH$6843,MATCH(EPS!$F2613,NoSettings!$A$2:$A$6843,0),MATCH(EPS!O$2,NoSettings!$C$1:$AH$1,0))</f>
        <v>0</v>
      </c>
      <c r="P2613" s="62">
        <f>INDEX(NoSettings!$C$2:$AH$6843,MATCH(EPS!$F2613,NoSettings!$A$2:$A$6843,0),MATCH(EPS!P$2,NoSettings!$C$1:$AH$1,0))</f>
        <v>0</v>
      </c>
      <c r="Q2613" s="140">
        <f>INDEX(NoSettings!$C$2:$AH$6843,MATCH(EPS!$F2613,NoSettings!$A$2:$A$6843,0),MATCH(EPS!Q$2,NoSettings!$C$1:$AH$1,0))</f>
        <v>0</v>
      </c>
      <c r="R2613" s="62">
        <f>INDEX(NoSettings!$C$2:$AH$6843,MATCH(EPS!$F2613,NoSettings!$A$2:$A$6843,0),MATCH(EPS!R$2,NoSettings!$C$1:$AH$1,0))</f>
        <v>0</v>
      </c>
      <c r="S2613" s="62">
        <f>INDEX(NoSettings!$C$2:$AH$6843,MATCH(EPS!$F2613,NoSettings!$A$2:$A$6843,0),MATCH(EPS!S$2,NoSettings!$C$1:$AH$1,0))</f>
        <v>0</v>
      </c>
      <c r="T2613" s="62">
        <f>INDEX(NoSettings!$C$2:$AH$6843,MATCH(EPS!$F2613,NoSettings!$A$2:$A$6843,0),MATCH(EPS!T$2,NoSettings!$C$1:$AH$1,0))</f>
        <v>0</v>
      </c>
      <c r="U2613" s="62">
        <f>INDEX(NoSettings!$C$2:$AH$6843,MATCH(EPS!$F2613,NoSettings!$A$2:$A$6843,0),MATCH(EPS!U$2,NoSettings!$C$1:$AH$1,0))</f>
        <v>0</v>
      </c>
      <c r="V2613" s="62">
        <f>INDEX(NoSettings!$C$2:$AH$6843,MATCH(EPS!$F2613,NoSettings!$A$2:$A$6843,0),MATCH(EPS!V$2,NoSettings!$C$1:$AH$1,0))</f>
        <v>0</v>
      </c>
      <c r="W2613" s="62">
        <f>INDEX(NoSettings!$C$2:$AH$6843,MATCH(EPS!$F2613,NoSettings!$A$2:$A$6843,0),MATCH(EPS!W$2,NoSettings!$C$1:$AH$1,0))</f>
        <v>0</v>
      </c>
      <c r="X2613" s="62">
        <f>INDEX(NoSettings!$C$2:$AH$6843,MATCH(EPS!$F2613,NoSettings!$A$2:$A$6843,0),MATCH(EPS!X$2,NoSettings!$C$1:$AH$1,0))</f>
        <v>0</v>
      </c>
      <c r="Y2613" s="62">
        <f>INDEX(NoSettings!$C$2:$AH$6843,MATCH(EPS!$F2613,NoSettings!$A$2:$A$6843,0),MATCH(EPS!Y$2,NoSettings!$C$1:$AH$1,0))</f>
        <v>0</v>
      </c>
      <c r="Z2613" s="62">
        <f>INDEX(NoSettings!$C$2:$AH$6843,MATCH(EPS!$F2613,NoSettings!$A$2:$A$6843,0),MATCH(EPS!Z$2,NoSettings!$C$1:$AH$1,0))</f>
        <v>0</v>
      </c>
      <c r="AA2613" s="140">
        <f>INDEX(NoSettings!$C$2:$AH$6843,MATCH(EPS!$F2613,NoSettings!$A$2:$A$6843,0),MATCH(EPS!AA$2,NoSettings!$C$1:$AH$1,0))</f>
        <v>0</v>
      </c>
      <c r="AB2613" s="62">
        <f>INDEX(NoSettings!$C$2:$AH$6843,MATCH(EPS!$F2613,NoSettings!$A$2:$A$6843,0),MATCH(EPS!AB$2,NoSettings!$C$1:$AH$1,0))</f>
        <v>0</v>
      </c>
      <c r="AC2613" s="62">
        <f>INDEX(NoSettings!$C$2:$AH$6843,MATCH(EPS!$F2613,NoSettings!$A$2:$A$6843,0),MATCH(EPS!AC$2,NoSettings!$C$1:$AH$1,0))</f>
        <v>0</v>
      </c>
      <c r="AD2613" s="62">
        <f>INDEX(NoSettings!$C$2:$AH$6843,MATCH(EPS!$F2613,NoSettings!$A$2:$A$6843,0),MATCH(EPS!AD$2,NoSettings!$C$1:$AH$1,0))</f>
        <v>0</v>
      </c>
      <c r="AE2613" s="62">
        <f>INDEX(NoSettings!$C$2:$AH$6843,MATCH(EPS!$F2613,NoSettings!$A$2:$A$6843,0),MATCH(EPS!AE$2,NoSettings!$C$1:$AH$1,0))</f>
        <v>0</v>
      </c>
      <c r="AF2613" s="62">
        <f>INDEX(NoSettings!$C$2:$AH$6843,MATCH(EPS!$F2613,NoSettings!$A$2:$A$6843,0),MATCH(EPS!AF$2,NoSettings!$C$1:$AH$1,0))</f>
        <v>0</v>
      </c>
      <c r="AG2613" s="62">
        <f>INDEX(NoSettings!$C$2:$AH$6843,MATCH(EPS!$F2613,NoSettings!$A$2:$A$6843,0),MATCH(EPS!AG$2,NoSettings!$C$1:$AH$1,0))</f>
        <v>0</v>
      </c>
      <c r="AH2613" s="62">
        <f>INDEX(NoSettings!$C$2:$AH$6843,MATCH(EPS!$F2613,NoSettings!$A$2:$A$6843,0),MATCH(EPS!AH$2,NoSettings!$C$1:$AH$1,0))</f>
        <v>0</v>
      </c>
      <c r="AI2613" s="62">
        <f>INDEX(NoSettings!$C$2:$AH$6843,MATCH(EPS!$F2613,NoSettings!$A$2:$A$6843,0),MATCH(EPS!AI$2,NoSettings!$C$1:$AH$1,0))</f>
        <v>0</v>
      </c>
      <c r="AJ2613" s="62">
        <f>INDEX(NoSettings!$C$2:$AH$6843,MATCH(EPS!$F2613,NoSettings!$A$2:$A$6843,0),MATCH(EPS!AJ$2,NoSettings!$C$1:$AH$1,0))</f>
        <v>0</v>
      </c>
      <c r="AK2613" s="140">
        <f>INDEX(NoSettings!$C$2:$AH$6843,MATCH(EPS!$F2613,NoSettings!$A$2:$A$6843,0),MATCH(EPS!AK$2,NoSettings!$C$1:$AH$1,0))</f>
        <v>0</v>
      </c>
      <c r="AL2613" s="62"/>
    </row>
    <row r="2614" spans="1:38" hidden="1">
      <c r="A2614" s="57" t="s">
        <v>3386</v>
      </c>
      <c r="B2614" s="91" t="s">
        <v>3307</v>
      </c>
      <c r="C2614" s="91" t="s">
        <v>3873</v>
      </c>
      <c r="D2614" s="91" t="s">
        <v>3829</v>
      </c>
      <c r="E2614" s="91" t="s">
        <v>3823</v>
      </c>
      <c r="F2614" s="91" t="s">
        <v>2357</v>
      </c>
      <c r="G2614" s="140">
        <f>INDEX(NoSettings!$C$2:$AH$6843,MATCH(EPS!$F2614,NoSettings!$A$2:$A$6843,0),MATCH(EPS!G$2,NoSettings!$C$1:$AH$1,0))</f>
        <v>0</v>
      </c>
      <c r="H2614" s="62">
        <f>INDEX(NoSettings!$C$2:$AH$6843,MATCH(EPS!$F2614,NoSettings!$A$2:$A$6843,0),MATCH(EPS!H$2,NoSettings!$C$1:$AH$1,0))</f>
        <v>0</v>
      </c>
      <c r="I2614" s="62">
        <f>INDEX(NoSettings!$C$2:$AH$6843,MATCH(EPS!$F2614,NoSettings!$A$2:$A$6843,0),MATCH(EPS!I$2,NoSettings!$C$1:$AH$1,0))</f>
        <v>0</v>
      </c>
      <c r="J2614" s="62">
        <f>INDEX(NoSettings!$C$2:$AH$6843,MATCH(EPS!$F2614,NoSettings!$A$2:$A$6843,0),MATCH(EPS!J$2,NoSettings!$C$1:$AH$1,0))</f>
        <v>0</v>
      </c>
      <c r="K2614" s="62">
        <f>INDEX(NoSettings!$C$2:$AH$6843,MATCH(EPS!$F2614,NoSettings!$A$2:$A$6843,0),MATCH(EPS!K$2,NoSettings!$C$1:$AH$1,0))</f>
        <v>0</v>
      </c>
      <c r="L2614" s="62">
        <f>INDEX(NoSettings!$C$2:$AH$6843,MATCH(EPS!$F2614,NoSettings!$A$2:$A$6843,0),MATCH(EPS!L$2,NoSettings!$C$1:$AH$1,0))</f>
        <v>0</v>
      </c>
      <c r="M2614" s="62">
        <f>INDEX(NoSettings!$C$2:$AH$6843,MATCH(EPS!$F2614,NoSettings!$A$2:$A$6843,0),MATCH(EPS!M$2,NoSettings!$C$1:$AH$1,0))</f>
        <v>0</v>
      </c>
      <c r="N2614" s="62">
        <f>INDEX(NoSettings!$C$2:$AH$6843,MATCH(EPS!$F2614,NoSettings!$A$2:$A$6843,0),MATCH(EPS!N$2,NoSettings!$C$1:$AH$1,0))</f>
        <v>0</v>
      </c>
      <c r="O2614" s="62">
        <f>INDEX(NoSettings!$C$2:$AH$6843,MATCH(EPS!$F2614,NoSettings!$A$2:$A$6843,0),MATCH(EPS!O$2,NoSettings!$C$1:$AH$1,0))</f>
        <v>0</v>
      </c>
      <c r="P2614" s="62">
        <f>INDEX(NoSettings!$C$2:$AH$6843,MATCH(EPS!$F2614,NoSettings!$A$2:$A$6843,0),MATCH(EPS!P$2,NoSettings!$C$1:$AH$1,0))</f>
        <v>0</v>
      </c>
      <c r="Q2614" s="140">
        <f>INDEX(NoSettings!$C$2:$AH$6843,MATCH(EPS!$F2614,NoSettings!$A$2:$A$6843,0),MATCH(EPS!Q$2,NoSettings!$C$1:$AH$1,0))</f>
        <v>0</v>
      </c>
      <c r="R2614" s="62">
        <f>INDEX(NoSettings!$C$2:$AH$6843,MATCH(EPS!$F2614,NoSettings!$A$2:$A$6843,0),MATCH(EPS!R$2,NoSettings!$C$1:$AH$1,0))</f>
        <v>0</v>
      </c>
      <c r="S2614" s="62">
        <f>INDEX(NoSettings!$C$2:$AH$6843,MATCH(EPS!$F2614,NoSettings!$A$2:$A$6843,0),MATCH(EPS!S$2,NoSettings!$C$1:$AH$1,0))</f>
        <v>0</v>
      </c>
      <c r="T2614" s="62">
        <f>INDEX(NoSettings!$C$2:$AH$6843,MATCH(EPS!$F2614,NoSettings!$A$2:$A$6843,0),MATCH(EPS!T$2,NoSettings!$C$1:$AH$1,0))</f>
        <v>0</v>
      </c>
      <c r="U2614" s="62">
        <f>INDEX(NoSettings!$C$2:$AH$6843,MATCH(EPS!$F2614,NoSettings!$A$2:$A$6843,0),MATCH(EPS!U$2,NoSettings!$C$1:$AH$1,0))</f>
        <v>0</v>
      </c>
      <c r="V2614" s="62">
        <f>INDEX(NoSettings!$C$2:$AH$6843,MATCH(EPS!$F2614,NoSettings!$A$2:$A$6843,0),MATCH(EPS!V$2,NoSettings!$C$1:$AH$1,0))</f>
        <v>0</v>
      </c>
      <c r="W2614" s="62">
        <f>INDEX(NoSettings!$C$2:$AH$6843,MATCH(EPS!$F2614,NoSettings!$A$2:$A$6843,0),MATCH(EPS!W$2,NoSettings!$C$1:$AH$1,0))</f>
        <v>0</v>
      </c>
      <c r="X2614" s="62">
        <f>INDEX(NoSettings!$C$2:$AH$6843,MATCH(EPS!$F2614,NoSettings!$A$2:$A$6843,0),MATCH(EPS!X$2,NoSettings!$C$1:$AH$1,0))</f>
        <v>0</v>
      </c>
      <c r="Y2614" s="62">
        <f>INDEX(NoSettings!$C$2:$AH$6843,MATCH(EPS!$F2614,NoSettings!$A$2:$A$6843,0),MATCH(EPS!Y$2,NoSettings!$C$1:$AH$1,0))</f>
        <v>0</v>
      </c>
      <c r="Z2614" s="62">
        <f>INDEX(NoSettings!$C$2:$AH$6843,MATCH(EPS!$F2614,NoSettings!$A$2:$A$6843,0),MATCH(EPS!Z$2,NoSettings!$C$1:$AH$1,0))</f>
        <v>0</v>
      </c>
      <c r="AA2614" s="140">
        <f>INDEX(NoSettings!$C$2:$AH$6843,MATCH(EPS!$F2614,NoSettings!$A$2:$A$6843,0),MATCH(EPS!AA$2,NoSettings!$C$1:$AH$1,0))</f>
        <v>0</v>
      </c>
      <c r="AB2614" s="62">
        <f>INDEX(NoSettings!$C$2:$AH$6843,MATCH(EPS!$F2614,NoSettings!$A$2:$A$6843,0),MATCH(EPS!AB$2,NoSettings!$C$1:$AH$1,0))</f>
        <v>0</v>
      </c>
      <c r="AC2614" s="62">
        <f>INDEX(NoSettings!$C$2:$AH$6843,MATCH(EPS!$F2614,NoSettings!$A$2:$A$6843,0),MATCH(EPS!AC$2,NoSettings!$C$1:$AH$1,0))</f>
        <v>0</v>
      </c>
      <c r="AD2614" s="62">
        <f>INDEX(NoSettings!$C$2:$AH$6843,MATCH(EPS!$F2614,NoSettings!$A$2:$A$6843,0),MATCH(EPS!AD$2,NoSettings!$C$1:$AH$1,0))</f>
        <v>0</v>
      </c>
      <c r="AE2614" s="62">
        <f>INDEX(NoSettings!$C$2:$AH$6843,MATCH(EPS!$F2614,NoSettings!$A$2:$A$6843,0),MATCH(EPS!AE$2,NoSettings!$C$1:$AH$1,0))</f>
        <v>0</v>
      </c>
      <c r="AF2614" s="62">
        <f>INDEX(NoSettings!$C$2:$AH$6843,MATCH(EPS!$F2614,NoSettings!$A$2:$A$6843,0),MATCH(EPS!AF$2,NoSettings!$C$1:$AH$1,0))</f>
        <v>0</v>
      </c>
      <c r="AG2614" s="62">
        <f>INDEX(NoSettings!$C$2:$AH$6843,MATCH(EPS!$F2614,NoSettings!$A$2:$A$6843,0),MATCH(EPS!AG$2,NoSettings!$C$1:$AH$1,0))</f>
        <v>0</v>
      </c>
      <c r="AH2614" s="62">
        <f>INDEX(NoSettings!$C$2:$AH$6843,MATCH(EPS!$F2614,NoSettings!$A$2:$A$6843,0),MATCH(EPS!AH$2,NoSettings!$C$1:$AH$1,0))</f>
        <v>0</v>
      </c>
      <c r="AI2614" s="62">
        <f>INDEX(NoSettings!$C$2:$AH$6843,MATCH(EPS!$F2614,NoSettings!$A$2:$A$6843,0),MATCH(EPS!AI$2,NoSettings!$C$1:$AH$1,0))</f>
        <v>0</v>
      </c>
      <c r="AJ2614" s="62">
        <f>INDEX(NoSettings!$C$2:$AH$6843,MATCH(EPS!$F2614,NoSettings!$A$2:$A$6843,0),MATCH(EPS!AJ$2,NoSettings!$C$1:$AH$1,0))</f>
        <v>0</v>
      </c>
      <c r="AK2614" s="140">
        <f>INDEX(NoSettings!$C$2:$AH$6843,MATCH(EPS!$F2614,NoSettings!$A$2:$A$6843,0),MATCH(EPS!AK$2,NoSettings!$C$1:$AH$1,0))</f>
        <v>0</v>
      </c>
      <c r="AL2614" s="62"/>
    </row>
    <row r="2615" spans="1:38" hidden="1">
      <c r="A2615" s="57" t="s">
        <v>3386</v>
      </c>
      <c r="B2615" s="91" t="s">
        <v>3307</v>
      </c>
      <c r="C2615" s="91" t="s">
        <v>3873</v>
      </c>
      <c r="D2615" s="91" t="s">
        <v>3829</v>
      </c>
      <c r="E2615" s="91" t="s">
        <v>3824</v>
      </c>
      <c r="F2615" s="91" t="s">
        <v>2358</v>
      </c>
      <c r="G2615" s="140">
        <f>INDEX(NoSettings!$C$2:$AH$6843,MATCH(EPS!$F2615,NoSettings!$A$2:$A$6843,0),MATCH(EPS!G$2,NoSettings!$C$1:$AH$1,0))</f>
        <v>0</v>
      </c>
      <c r="H2615" s="62">
        <f>INDEX(NoSettings!$C$2:$AH$6843,MATCH(EPS!$F2615,NoSettings!$A$2:$A$6843,0),MATCH(EPS!H$2,NoSettings!$C$1:$AH$1,0))</f>
        <v>0</v>
      </c>
      <c r="I2615" s="62">
        <f>INDEX(NoSettings!$C$2:$AH$6843,MATCH(EPS!$F2615,NoSettings!$A$2:$A$6843,0),MATCH(EPS!I$2,NoSettings!$C$1:$AH$1,0))</f>
        <v>0</v>
      </c>
      <c r="J2615" s="62">
        <f>INDEX(NoSettings!$C$2:$AH$6843,MATCH(EPS!$F2615,NoSettings!$A$2:$A$6843,0),MATCH(EPS!J$2,NoSettings!$C$1:$AH$1,0))</f>
        <v>0</v>
      </c>
      <c r="K2615" s="62">
        <f>INDEX(NoSettings!$C$2:$AH$6843,MATCH(EPS!$F2615,NoSettings!$A$2:$A$6843,0),MATCH(EPS!K$2,NoSettings!$C$1:$AH$1,0))</f>
        <v>0</v>
      </c>
      <c r="L2615" s="62">
        <f>INDEX(NoSettings!$C$2:$AH$6843,MATCH(EPS!$F2615,NoSettings!$A$2:$A$6843,0),MATCH(EPS!L$2,NoSettings!$C$1:$AH$1,0))</f>
        <v>0</v>
      </c>
      <c r="M2615" s="62">
        <f>INDEX(NoSettings!$C$2:$AH$6843,MATCH(EPS!$F2615,NoSettings!$A$2:$A$6843,0),MATCH(EPS!M$2,NoSettings!$C$1:$AH$1,0))</f>
        <v>0</v>
      </c>
      <c r="N2615" s="62">
        <f>INDEX(NoSettings!$C$2:$AH$6843,MATCH(EPS!$F2615,NoSettings!$A$2:$A$6843,0),MATCH(EPS!N$2,NoSettings!$C$1:$AH$1,0))</f>
        <v>0</v>
      </c>
      <c r="O2615" s="62">
        <f>INDEX(NoSettings!$C$2:$AH$6843,MATCH(EPS!$F2615,NoSettings!$A$2:$A$6843,0),MATCH(EPS!O$2,NoSettings!$C$1:$AH$1,0))</f>
        <v>0</v>
      </c>
      <c r="P2615" s="62">
        <f>INDEX(NoSettings!$C$2:$AH$6843,MATCH(EPS!$F2615,NoSettings!$A$2:$A$6843,0),MATCH(EPS!P$2,NoSettings!$C$1:$AH$1,0))</f>
        <v>0</v>
      </c>
      <c r="Q2615" s="140">
        <f>INDEX(NoSettings!$C$2:$AH$6843,MATCH(EPS!$F2615,NoSettings!$A$2:$A$6843,0),MATCH(EPS!Q$2,NoSettings!$C$1:$AH$1,0))</f>
        <v>0</v>
      </c>
      <c r="R2615" s="62">
        <f>INDEX(NoSettings!$C$2:$AH$6843,MATCH(EPS!$F2615,NoSettings!$A$2:$A$6843,0),MATCH(EPS!R$2,NoSettings!$C$1:$AH$1,0))</f>
        <v>0</v>
      </c>
      <c r="S2615" s="62">
        <f>INDEX(NoSettings!$C$2:$AH$6843,MATCH(EPS!$F2615,NoSettings!$A$2:$A$6843,0),MATCH(EPS!S$2,NoSettings!$C$1:$AH$1,0))</f>
        <v>0</v>
      </c>
      <c r="T2615" s="62">
        <f>INDEX(NoSettings!$C$2:$AH$6843,MATCH(EPS!$F2615,NoSettings!$A$2:$A$6843,0),MATCH(EPS!T$2,NoSettings!$C$1:$AH$1,0))</f>
        <v>0</v>
      </c>
      <c r="U2615" s="62">
        <f>INDEX(NoSettings!$C$2:$AH$6843,MATCH(EPS!$F2615,NoSettings!$A$2:$A$6843,0),MATCH(EPS!U$2,NoSettings!$C$1:$AH$1,0))</f>
        <v>0</v>
      </c>
      <c r="V2615" s="62">
        <f>INDEX(NoSettings!$C$2:$AH$6843,MATCH(EPS!$F2615,NoSettings!$A$2:$A$6843,0),MATCH(EPS!V$2,NoSettings!$C$1:$AH$1,0))</f>
        <v>0</v>
      </c>
      <c r="W2615" s="62">
        <f>INDEX(NoSettings!$C$2:$AH$6843,MATCH(EPS!$F2615,NoSettings!$A$2:$A$6843,0),MATCH(EPS!W$2,NoSettings!$C$1:$AH$1,0))</f>
        <v>0</v>
      </c>
      <c r="X2615" s="62">
        <f>INDEX(NoSettings!$C$2:$AH$6843,MATCH(EPS!$F2615,NoSettings!$A$2:$A$6843,0),MATCH(EPS!X$2,NoSettings!$C$1:$AH$1,0))</f>
        <v>0</v>
      </c>
      <c r="Y2615" s="62">
        <f>INDEX(NoSettings!$C$2:$AH$6843,MATCH(EPS!$F2615,NoSettings!$A$2:$A$6843,0),MATCH(EPS!Y$2,NoSettings!$C$1:$AH$1,0))</f>
        <v>0</v>
      </c>
      <c r="Z2615" s="62">
        <f>INDEX(NoSettings!$C$2:$AH$6843,MATCH(EPS!$F2615,NoSettings!$A$2:$A$6843,0),MATCH(EPS!Z$2,NoSettings!$C$1:$AH$1,0))</f>
        <v>0</v>
      </c>
      <c r="AA2615" s="140">
        <f>INDEX(NoSettings!$C$2:$AH$6843,MATCH(EPS!$F2615,NoSettings!$A$2:$A$6843,0),MATCH(EPS!AA$2,NoSettings!$C$1:$AH$1,0))</f>
        <v>0</v>
      </c>
      <c r="AB2615" s="62">
        <f>INDEX(NoSettings!$C$2:$AH$6843,MATCH(EPS!$F2615,NoSettings!$A$2:$A$6843,0),MATCH(EPS!AB$2,NoSettings!$C$1:$AH$1,0))</f>
        <v>0</v>
      </c>
      <c r="AC2615" s="62">
        <f>INDEX(NoSettings!$C$2:$AH$6843,MATCH(EPS!$F2615,NoSettings!$A$2:$A$6843,0),MATCH(EPS!AC$2,NoSettings!$C$1:$AH$1,0))</f>
        <v>0</v>
      </c>
      <c r="AD2615" s="62">
        <f>INDEX(NoSettings!$C$2:$AH$6843,MATCH(EPS!$F2615,NoSettings!$A$2:$A$6843,0),MATCH(EPS!AD$2,NoSettings!$C$1:$AH$1,0))</f>
        <v>0</v>
      </c>
      <c r="AE2615" s="62">
        <f>INDEX(NoSettings!$C$2:$AH$6843,MATCH(EPS!$F2615,NoSettings!$A$2:$A$6843,0),MATCH(EPS!AE$2,NoSettings!$C$1:$AH$1,0))</f>
        <v>0</v>
      </c>
      <c r="AF2615" s="62">
        <f>INDEX(NoSettings!$C$2:$AH$6843,MATCH(EPS!$F2615,NoSettings!$A$2:$A$6843,0),MATCH(EPS!AF$2,NoSettings!$C$1:$AH$1,0))</f>
        <v>0</v>
      </c>
      <c r="AG2615" s="62">
        <f>INDEX(NoSettings!$C$2:$AH$6843,MATCH(EPS!$F2615,NoSettings!$A$2:$A$6843,0),MATCH(EPS!AG$2,NoSettings!$C$1:$AH$1,0))</f>
        <v>0</v>
      </c>
      <c r="AH2615" s="62">
        <f>INDEX(NoSettings!$C$2:$AH$6843,MATCH(EPS!$F2615,NoSettings!$A$2:$A$6843,0),MATCH(EPS!AH$2,NoSettings!$C$1:$AH$1,0))</f>
        <v>0</v>
      </c>
      <c r="AI2615" s="62">
        <f>INDEX(NoSettings!$C$2:$AH$6843,MATCH(EPS!$F2615,NoSettings!$A$2:$A$6843,0),MATCH(EPS!AI$2,NoSettings!$C$1:$AH$1,0))</f>
        <v>0</v>
      </c>
      <c r="AJ2615" s="62">
        <f>INDEX(NoSettings!$C$2:$AH$6843,MATCH(EPS!$F2615,NoSettings!$A$2:$A$6843,0),MATCH(EPS!AJ$2,NoSettings!$C$1:$AH$1,0))</f>
        <v>0</v>
      </c>
      <c r="AK2615" s="140">
        <f>INDEX(NoSettings!$C$2:$AH$6843,MATCH(EPS!$F2615,NoSettings!$A$2:$A$6843,0),MATCH(EPS!AK$2,NoSettings!$C$1:$AH$1,0))</f>
        <v>0</v>
      </c>
      <c r="AL2615" s="62"/>
    </row>
    <row r="2616" spans="1:38" hidden="1">
      <c r="A2616" s="57" t="s">
        <v>3386</v>
      </c>
      <c r="B2616" s="91" t="s">
        <v>3307</v>
      </c>
      <c r="C2616" s="91" t="s">
        <v>3873</v>
      </c>
      <c r="D2616" s="91" t="s">
        <v>3829</v>
      </c>
      <c r="E2616" s="91" t="s">
        <v>3825</v>
      </c>
      <c r="F2616" s="91" t="s">
        <v>2359</v>
      </c>
      <c r="G2616" s="140">
        <f>INDEX(NoSettings!$C$2:$AH$6843,MATCH(EPS!$F2616,NoSettings!$A$2:$A$6843,0),MATCH(EPS!G$2,NoSettings!$C$1:$AH$1,0))</f>
        <v>3607000000</v>
      </c>
      <c r="H2616" s="62">
        <f>INDEX(NoSettings!$C$2:$AH$6843,MATCH(EPS!$F2616,NoSettings!$A$2:$A$6843,0),MATCH(EPS!H$2,NoSettings!$C$1:$AH$1,0))</f>
        <v>3718450000</v>
      </c>
      <c r="I2616" s="62">
        <f>INDEX(NoSettings!$C$2:$AH$6843,MATCH(EPS!$F2616,NoSettings!$A$2:$A$6843,0),MATCH(EPS!I$2,NoSettings!$C$1:$AH$1,0))</f>
        <v>3881690000</v>
      </c>
      <c r="J2616" s="62">
        <f>INDEX(NoSettings!$C$2:$AH$6843,MATCH(EPS!$F2616,NoSettings!$A$2:$A$6843,0),MATCH(EPS!J$2,NoSettings!$C$1:$AH$1,0))</f>
        <v>4019240000</v>
      </c>
      <c r="K2616" s="62">
        <f>INDEX(NoSettings!$C$2:$AH$6843,MATCH(EPS!$F2616,NoSettings!$A$2:$A$6843,0),MATCH(EPS!K$2,NoSettings!$C$1:$AH$1,0))</f>
        <v>4138280000</v>
      </c>
      <c r="L2616" s="62">
        <f>INDEX(NoSettings!$C$2:$AH$6843,MATCH(EPS!$F2616,NoSettings!$A$2:$A$6843,0),MATCH(EPS!L$2,NoSettings!$C$1:$AH$1,0))</f>
        <v>4248980000</v>
      </c>
      <c r="M2616" s="62">
        <f>INDEX(NoSettings!$C$2:$AH$6843,MATCH(EPS!$F2616,NoSettings!$A$2:$A$6843,0),MATCH(EPS!M$2,NoSettings!$C$1:$AH$1,0))</f>
        <v>4338030000</v>
      </c>
      <c r="N2616" s="62">
        <f>INDEX(NoSettings!$C$2:$AH$6843,MATCH(EPS!$F2616,NoSettings!$A$2:$A$6843,0),MATCH(EPS!N$2,NoSettings!$C$1:$AH$1,0))</f>
        <v>4411750000</v>
      </c>
      <c r="O2616" s="62">
        <f>INDEX(NoSettings!$C$2:$AH$6843,MATCH(EPS!$F2616,NoSettings!$A$2:$A$6843,0),MATCH(EPS!O$2,NoSettings!$C$1:$AH$1,0))</f>
        <v>4480410000</v>
      </c>
      <c r="P2616" s="62">
        <f>INDEX(NoSettings!$C$2:$AH$6843,MATCH(EPS!$F2616,NoSettings!$A$2:$A$6843,0),MATCH(EPS!P$2,NoSettings!$C$1:$AH$1,0))</f>
        <v>4547200000</v>
      </c>
      <c r="Q2616" s="140">
        <f>INDEX(NoSettings!$C$2:$AH$6843,MATCH(EPS!$F2616,NoSettings!$A$2:$A$6843,0),MATCH(EPS!Q$2,NoSettings!$C$1:$AH$1,0))</f>
        <v>4616940000</v>
      </c>
      <c r="R2616" s="62">
        <f>INDEX(NoSettings!$C$2:$AH$6843,MATCH(EPS!$F2616,NoSettings!$A$2:$A$6843,0),MATCH(EPS!R$2,NoSettings!$C$1:$AH$1,0))</f>
        <v>4693930000</v>
      </c>
      <c r="S2616" s="62">
        <f>INDEX(NoSettings!$C$2:$AH$6843,MATCH(EPS!$F2616,NoSettings!$A$2:$A$6843,0),MATCH(EPS!S$2,NoSettings!$C$1:$AH$1,0))</f>
        <v>4786210000</v>
      </c>
      <c r="T2616" s="62">
        <f>INDEX(NoSettings!$C$2:$AH$6843,MATCH(EPS!$F2616,NoSettings!$A$2:$A$6843,0),MATCH(EPS!T$2,NoSettings!$C$1:$AH$1,0))</f>
        <v>4881380000</v>
      </c>
      <c r="U2616" s="62">
        <f>INDEX(NoSettings!$C$2:$AH$6843,MATCH(EPS!$F2616,NoSettings!$A$2:$A$6843,0),MATCH(EPS!U$2,NoSettings!$C$1:$AH$1,0))</f>
        <v>4982790000</v>
      </c>
      <c r="V2616" s="62">
        <f>INDEX(NoSettings!$C$2:$AH$6843,MATCH(EPS!$F2616,NoSettings!$A$2:$A$6843,0),MATCH(EPS!V$2,NoSettings!$C$1:$AH$1,0))</f>
        <v>5092360000</v>
      </c>
      <c r="W2616" s="62">
        <f>INDEX(NoSettings!$C$2:$AH$6843,MATCH(EPS!$F2616,NoSettings!$A$2:$A$6843,0),MATCH(EPS!W$2,NoSettings!$C$1:$AH$1,0))</f>
        <v>5197050000</v>
      </c>
      <c r="X2616" s="62">
        <f>INDEX(NoSettings!$C$2:$AH$6843,MATCH(EPS!$F2616,NoSettings!$A$2:$A$6843,0),MATCH(EPS!X$2,NoSettings!$C$1:$AH$1,0))</f>
        <v>5297040000</v>
      </c>
      <c r="Y2616" s="62">
        <f>INDEX(NoSettings!$C$2:$AH$6843,MATCH(EPS!$F2616,NoSettings!$A$2:$A$6843,0),MATCH(EPS!Y$2,NoSettings!$C$1:$AH$1,0))</f>
        <v>5400590000</v>
      </c>
      <c r="Z2616" s="62">
        <f>INDEX(NoSettings!$C$2:$AH$6843,MATCH(EPS!$F2616,NoSettings!$A$2:$A$6843,0),MATCH(EPS!Z$2,NoSettings!$C$1:$AH$1,0))</f>
        <v>5513780000</v>
      </c>
      <c r="AA2616" s="140">
        <f>INDEX(NoSettings!$C$2:$AH$6843,MATCH(EPS!$F2616,NoSettings!$A$2:$A$6843,0),MATCH(EPS!AA$2,NoSettings!$C$1:$AH$1,0))</f>
        <v>5634360000</v>
      </c>
      <c r="AB2616" s="62">
        <f>INDEX(NoSettings!$C$2:$AH$6843,MATCH(EPS!$F2616,NoSettings!$A$2:$A$6843,0),MATCH(EPS!AB$2,NoSettings!$C$1:$AH$1,0))</f>
        <v>5756950000</v>
      </c>
      <c r="AC2616" s="62">
        <f>INDEX(NoSettings!$C$2:$AH$6843,MATCH(EPS!$F2616,NoSettings!$A$2:$A$6843,0),MATCH(EPS!AC$2,NoSettings!$C$1:$AH$1,0))</f>
        <v>5880920000</v>
      </c>
      <c r="AD2616" s="62">
        <f>INDEX(NoSettings!$C$2:$AH$6843,MATCH(EPS!$F2616,NoSettings!$A$2:$A$6843,0),MATCH(EPS!AD$2,NoSettings!$C$1:$AH$1,0))</f>
        <v>6002750000</v>
      </c>
      <c r="AE2616" s="62">
        <f>INDEX(NoSettings!$C$2:$AH$6843,MATCH(EPS!$F2616,NoSettings!$A$2:$A$6843,0),MATCH(EPS!AE$2,NoSettings!$C$1:$AH$1,0))</f>
        <v>6123320000</v>
      </c>
      <c r="AF2616" s="62">
        <f>INDEX(NoSettings!$C$2:$AH$6843,MATCH(EPS!$F2616,NoSettings!$A$2:$A$6843,0),MATCH(EPS!AF$2,NoSettings!$C$1:$AH$1,0))</f>
        <v>6249840000</v>
      </c>
      <c r="AG2616" s="62">
        <f>INDEX(NoSettings!$C$2:$AH$6843,MATCH(EPS!$F2616,NoSettings!$A$2:$A$6843,0),MATCH(EPS!AG$2,NoSettings!$C$1:$AH$1,0))</f>
        <v>6368750000</v>
      </c>
      <c r="AH2616" s="62">
        <f>INDEX(NoSettings!$C$2:$AH$6843,MATCH(EPS!$F2616,NoSettings!$A$2:$A$6843,0),MATCH(EPS!AH$2,NoSettings!$C$1:$AH$1,0))</f>
        <v>6488520000</v>
      </c>
      <c r="AI2616" s="62">
        <f>INDEX(NoSettings!$C$2:$AH$6843,MATCH(EPS!$F2616,NoSettings!$A$2:$A$6843,0),MATCH(EPS!AI$2,NoSettings!$C$1:$AH$1,0))</f>
        <v>6617000000</v>
      </c>
      <c r="AJ2616" s="62">
        <f>INDEX(NoSettings!$C$2:$AH$6843,MATCH(EPS!$F2616,NoSettings!$A$2:$A$6843,0),MATCH(EPS!AJ$2,NoSettings!$C$1:$AH$1,0))</f>
        <v>6745460000</v>
      </c>
      <c r="AK2616" s="140">
        <f>INDEX(NoSettings!$C$2:$AH$6843,MATCH(EPS!$F2616,NoSettings!$A$2:$A$6843,0),MATCH(EPS!AK$2,NoSettings!$C$1:$AH$1,0))</f>
        <v>6878760000</v>
      </c>
      <c r="AL2616" s="62"/>
    </row>
    <row r="2617" spans="1:38" hidden="1">
      <c r="A2617" s="57" t="s">
        <v>3386</v>
      </c>
      <c r="B2617" s="91" t="s">
        <v>3307</v>
      </c>
      <c r="C2617" s="91" t="s">
        <v>3873</v>
      </c>
      <c r="D2617" s="91" t="s">
        <v>3829</v>
      </c>
      <c r="E2617" s="91" t="s">
        <v>3826</v>
      </c>
      <c r="F2617" s="91" t="s">
        <v>2360</v>
      </c>
      <c r="G2617" s="140">
        <f>INDEX(NoSettings!$C$2:$AH$6843,MATCH(EPS!$F2617,NoSettings!$A$2:$A$6843,0),MATCH(EPS!G$2,NoSettings!$C$1:$AH$1,0))</f>
        <v>0</v>
      </c>
      <c r="H2617" s="62">
        <f>INDEX(NoSettings!$C$2:$AH$6843,MATCH(EPS!$F2617,NoSettings!$A$2:$A$6843,0),MATCH(EPS!H$2,NoSettings!$C$1:$AH$1,0))</f>
        <v>0</v>
      </c>
      <c r="I2617" s="62">
        <f>INDEX(NoSettings!$C$2:$AH$6843,MATCH(EPS!$F2617,NoSettings!$A$2:$A$6843,0),MATCH(EPS!I$2,NoSettings!$C$1:$AH$1,0))</f>
        <v>0</v>
      </c>
      <c r="J2617" s="62">
        <f>INDEX(NoSettings!$C$2:$AH$6843,MATCH(EPS!$F2617,NoSettings!$A$2:$A$6843,0),MATCH(EPS!J$2,NoSettings!$C$1:$AH$1,0))</f>
        <v>0</v>
      </c>
      <c r="K2617" s="62">
        <f>INDEX(NoSettings!$C$2:$AH$6843,MATCH(EPS!$F2617,NoSettings!$A$2:$A$6843,0),MATCH(EPS!K$2,NoSettings!$C$1:$AH$1,0))</f>
        <v>0</v>
      </c>
      <c r="L2617" s="62">
        <f>INDEX(NoSettings!$C$2:$AH$6843,MATCH(EPS!$F2617,NoSettings!$A$2:$A$6843,0),MATCH(EPS!L$2,NoSettings!$C$1:$AH$1,0))</f>
        <v>0</v>
      </c>
      <c r="M2617" s="62">
        <f>INDEX(NoSettings!$C$2:$AH$6843,MATCH(EPS!$F2617,NoSettings!$A$2:$A$6843,0),MATCH(EPS!M$2,NoSettings!$C$1:$AH$1,0))</f>
        <v>0</v>
      </c>
      <c r="N2617" s="62">
        <f>INDEX(NoSettings!$C$2:$AH$6843,MATCH(EPS!$F2617,NoSettings!$A$2:$A$6843,0),MATCH(EPS!N$2,NoSettings!$C$1:$AH$1,0))</f>
        <v>0</v>
      </c>
      <c r="O2617" s="62">
        <f>INDEX(NoSettings!$C$2:$AH$6843,MATCH(EPS!$F2617,NoSettings!$A$2:$A$6843,0),MATCH(EPS!O$2,NoSettings!$C$1:$AH$1,0))</f>
        <v>0</v>
      </c>
      <c r="P2617" s="62">
        <f>INDEX(NoSettings!$C$2:$AH$6843,MATCH(EPS!$F2617,NoSettings!$A$2:$A$6843,0),MATCH(EPS!P$2,NoSettings!$C$1:$AH$1,0))</f>
        <v>0</v>
      </c>
      <c r="Q2617" s="140">
        <f>INDEX(NoSettings!$C$2:$AH$6843,MATCH(EPS!$F2617,NoSettings!$A$2:$A$6843,0),MATCH(EPS!Q$2,NoSettings!$C$1:$AH$1,0))</f>
        <v>0</v>
      </c>
      <c r="R2617" s="62">
        <f>INDEX(NoSettings!$C$2:$AH$6843,MATCH(EPS!$F2617,NoSettings!$A$2:$A$6843,0),MATCH(EPS!R$2,NoSettings!$C$1:$AH$1,0))</f>
        <v>0</v>
      </c>
      <c r="S2617" s="62">
        <f>INDEX(NoSettings!$C$2:$AH$6843,MATCH(EPS!$F2617,NoSettings!$A$2:$A$6843,0),MATCH(EPS!S$2,NoSettings!$C$1:$AH$1,0))</f>
        <v>0</v>
      </c>
      <c r="T2617" s="62">
        <f>INDEX(NoSettings!$C$2:$AH$6843,MATCH(EPS!$F2617,NoSettings!$A$2:$A$6843,0),MATCH(EPS!T$2,NoSettings!$C$1:$AH$1,0))</f>
        <v>0</v>
      </c>
      <c r="U2617" s="62">
        <f>INDEX(NoSettings!$C$2:$AH$6843,MATCH(EPS!$F2617,NoSettings!$A$2:$A$6843,0),MATCH(EPS!U$2,NoSettings!$C$1:$AH$1,0))</f>
        <v>0</v>
      </c>
      <c r="V2617" s="62">
        <f>INDEX(NoSettings!$C$2:$AH$6843,MATCH(EPS!$F2617,NoSettings!$A$2:$A$6843,0),MATCH(EPS!V$2,NoSettings!$C$1:$AH$1,0))</f>
        <v>0</v>
      </c>
      <c r="W2617" s="62">
        <f>INDEX(NoSettings!$C$2:$AH$6843,MATCH(EPS!$F2617,NoSettings!$A$2:$A$6843,0),MATCH(EPS!W$2,NoSettings!$C$1:$AH$1,0))</f>
        <v>0</v>
      </c>
      <c r="X2617" s="62">
        <f>INDEX(NoSettings!$C$2:$AH$6843,MATCH(EPS!$F2617,NoSettings!$A$2:$A$6843,0),MATCH(EPS!X$2,NoSettings!$C$1:$AH$1,0))</f>
        <v>0</v>
      </c>
      <c r="Y2617" s="62">
        <f>INDEX(NoSettings!$C$2:$AH$6843,MATCH(EPS!$F2617,NoSettings!$A$2:$A$6843,0),MATCH(EPS!Y$2,NoSettings!$C$1:$AH$1,0))</f>
        <v>0</v>
      </c>
      <c r="Z2617" s="62">
        <f>INDEX(NoSettings!$C$2:$AH$6843,MATCH(EPS!$F2617,NoSettings!$A$2:$A$6843,0),MATCH(EPS!Z$2,NoSettings!$C$1:$AH$1,0))</f>
        <v>0</v>
      </c>
      <c r="AA2617" s="140">
        <f>INDEX(NoSettings!$C$2:$AH$6843,MATCH(EPS!$F2617,NoSettings!$A$2:$A$6843,0),MATCH(EPS!AA$2,NoSettings!$C$1:$AH$1,0))</f>
        <v>0</v>
      </c>
      <c r="AB2617" s="62">
        <f>INDEX(NoSettings!$C$2:$AH$6843,MATCH(EPS!$F2617,NoSettings!$A$2:$A$6843,0),MATCH(EPS!AB$2,NoSettings!$C$1:$AH$1,0))</f>
        <v>0</v>
      </c>
      <c r="AC2617" s="62">
        <f>INDEX(NoSettings!$C$2:$AH$6843,MATCH(EPS!$F2617,NoSettings!$A$2:$A$6843,0),MATCH(EPS!AC$2,NoSettings!$C$1:$AH$1,0))</f>
        <v>0</v>
      </c>
      <c r="AD2617" s="62">
        <f>INDEX(NoSettings!$C$2:$AH$6843,MATCH(EPS!$F2617,NoSettings!$A$2:$A$6843,0),MATCH(EPS!AD$2,NoSettings!$C$1:$AH$1,0))</f>
        <v>0</v>
      </c>
      <c r="AE2617" s="62">
        <f>INDEX(NoSettings!$C$2:$AH$6843,MATCH(EPS!$F2617,NoSettings!$A$2:$A$6843,0),MATCH(EPS!AE$2,NoSettings!$C$1:$AH$1,0))</f>
        <v>0</v>
      </c>
      <c r="AF2617" s="62">
        <f>INDEX(NoSettings!$C$2:$AH$6843,MATCH(EPS!$F2617,NoSettings!$A$2:$A$6843,0),MATCH(EPS!AF$2,NoSettings!$C$1:$AH$1,0))</f>
        <v>0</v>
      </c>
      <c r="AG2617" s="62">
        <f>INDEX(NoSettings!$C$2:$AH$6843,MATCH(EPS!$F2617,NoSettings!$A$2:$A$6843,0),MATCH(EPS!AG$2,NoSettings!$C$1:$AH$1,0))</f>
        <v>0</v>
      </c>
      <c r="AH2617" s="62">
        <f>INDEX(NoSettings!$C$2:$AH$6843,MATCH(EPS!$F2617,NoSettings!$A$2:$A$6843,0),MATCH(EPS!AH$2,NoSettings!$C$1:$AH$1,0))</f>
        <v>0</v>
      </c>
      <c r="AI2617" s="62">
        <f>INDEX(NoSettings!$C$2:$AH$6843,MATCH(EPS!$F2617,NoSettings!$A$2:$A$6843,0),MATCH(EPS!AI$2,NoSettings!$C$1:$AH$1,0))</f>
        <v>0</v>
      </c>
      <c r="AJ2617" s="62">
        <f>INDEX(NoSettings!$C$2:$AH$6843,MATCH(EPS!$F2617,NoSettings!$A$2:$A$6843,0),MATCH(EPS!AJ$2,NoSettings!$C$1:$AH$1,0))</f>
        <v>0</v>
      </c>
      <c r="AK2617" s="140">
        <f>INDEX(NoSettings!$C$2:$AH$6843,MATCH(EPS!$F2617,NoSettings!$A$2:$A$6843,0),MATCH(EPS!AK$2,NoSettings!$C$1:$AH$1,0))</f>
        <v>0</v>
      </c>
      <c r="AL2617" s="62"/>
    </row>
    <row r="2618" spans="1:38" hidden="1">
      <c r="A2618" s="57" t="s">
        <v>3386</v>
      </c>
      <c r="B2618" s="91" t="s">
        <v>3307</v>
      </c>
      <c r="C2618" s="91" t="s">
        <v>3873</v>
      </c>
      <c r="D2618" s="91" t="s">
        <v>3829</v>
      </c>
      <c r="E2618" s="91" t="s">
        <v>3827</v>
      </c>
      <c r="F2618" s="91" t="s">
        <v>2361</v>
      </c>
      <c r="G2618" s="140">
        <f>INDEX(NoSettings!$C$2:$AH$6843,MATCH(EPS!$F2618,NoSettings!$A$2:$A$6843,0),MATCH(EPS!G$2,NoSettings!$C$1:$AH$1,0))</f>
        <v>0</v>
      </c>
      <c r="H2618" s="62">
        <f>INDEX(NoSettings!$C$2:$AH$6843,MATCH(EPS!$F2618,NoSettings!$A$2:$A$6843,0),MATCH(EPS!H$2,NoSettings!$C$1:$AH$1,0))</f>
        <v>0</v>
      </c>
      <c r="I2618" s="62">
        <f>INDEX(NoSettings!$C$2:$AH$6843,MATCH(EPS!$F2618,NoSettings!$A$2:$A$6843,0),MATCH(EPS!I$2,NoSettings!$C$1:$AH$1,0))</f>
        <v>0</v>
      </c>
      <c r="J2618" s="62">
        <f>INDEX(NoSettings!$C$2:$AH$6843,MATCH(EPS!$F2618,NoSettings!$A$2:$A$6843,0),MATCH(EPS!J$2,NoSettings!$C$1:$AH$1,0))</f>
        <v>0</v>
      </c>
      <c r="K2618" s="62">
        <f>INDEX(NoSettings!$C$2:$AH$6843,MATCH(EPS!$F2618,NoSettings!$A$2:$A$6843,0),MATCH(EPS!K$2,NoSettings!$C$1:$AH$1,0))</f>
        <v>0</v>
      </c>
      <c r="L2618" s="62">
        <f>INDEX(NoSettings!$C$2:$AH$6843,MATCH(EPS!$F2618,NoSettings!$A$2:$A$6843,0),MATCH(EPS!L$2,NoSettings!$C$1:$AH$1,0))</f>
        <v>0</v>
      </c>
      <c r="M2618" s="62">
        <f>INDEX(NoSettings!$C$2:$AH$6843,MATCH(EPS!$F2618,NoSettings!$A$2:$A$6843,0),MATCH(EPS!M$2,NoSettings!$C$1:$AH$1,0))</f>
        <v>0</v>
      </c>
      <c r="N2618" s="62">
        <f>INDEX(NoSettings!$C$2:$AH$6843,MATCH(EPS!$F2618,NoSettings!$A$2:$A$6843,0),MATCH(EPS!N$2,NoSettings!$C$1:$AH$1,0))</f>
        <v>0</v>
      </c>
      <c r="O2618" s="62">
        <f>INDEX(NoSettings!$C$2:$AH$6843,MATCH(EPS!$F2618,NoSettings!$A$2:$A$6843,0),MATCH(EPS!O$2,NoSettings!$C$1:$AH$1,0))</f>
        <v>0</v>
      </c>
      <c r="P2618" s="62">
        <f>INDEX(NoSettings!$C$2:$AH$6843,MATCH(EPS!$F2618,NoSettings!$A$2:$A$6843,0),MATCH(EPS!P$2,NoSettings!$C$1:$AH$1,0))</f>
        <v>0</v>
      </c>
      <c r="Q2618" s="140">
        <f>INDEX(NoSettings!$C$2:$AH$6843,MATCH(EPS!$F2618,NoSettings!$A$2:$A$6843,0),MATCH(EPS!Q$2,NoSettings!$C$1:$AH$1,0))</f>
        <v>0</v>
      </c>
      <c r="R2618" s="62">
        <f>INDEX(NoSettings!$C$2:$AH$6843,MATCH(EPS!$F2618,NoSettings!$A$2:$A$6843,0),MATCH(EPS!R$2,NoSettings!$C$1:$AH$1,0))</f>
        <v>0</v>
      </c>
      <c r="S2618" s="62">
        <f>INDEX(NoSettings!$C$2:$AH$6843,MATCH(EPS!$F2618,NoSettings!$A$2:$A$6843,0),MATCH(EPS!S$2,NoSettings!$C$1:$AH$1,0))</f>
        <v>0</v>
      </c>
      <c r="T2618" s="62">
        <f>INDEX(NoSettings!$C$2:$AH$6843,MATCH(EPS!$F2618,NoSettings!$A$2:$A$6843,0),MATCH(EPS!T$2,NoSettings!$C$1:$AH$1,0))</f>
        <v>0</v>
      </c>
      <c r="U2618" s="62">
        <f>INDEX(NoSettings!$C$2:$AH$6843,MATCH(EPS!$F2618,NoSettings!$A$2:$A$6843,0),MATCH(EPS!U$2,NoSettings!$C$1:$AH$1,0))</f>
        <v>0</v>
      </c>
      <c r="V2618" s="62">
        <f>INDEX(NoSettings!$C$2:$AH$6843,MATCH(EPS!$F2618,NoSettings!$A$2:$A$6843,0),MATCH(EPS!V$2,NoSettings!$C$1:$AH$1,0))</f>
        <v>0</v>
      </c>
      <c r="W2618" s="62">
        <f>INDEX(NoSettings!$C$2:$AH$6843,MATCH(EPS!$F2618,NoSettings!$A$2:$A$6843,0),MATCH(EPS!W$2,NoSettings!$C$1:$AH$1,0))</f>
        <v>0</v>
      </c>
      <c r="X2618" s="62">
        <f>INDEX(NoSettings!$C$2:$AH$6843,MATCH(EPS!$F2618,NoSettings!$A$2:$A$6843,0),MATCH(EPS!X$2,NoSettings!$C$1:$AH$1,0))</f>
        <v>0</v>
      </c>
      <c r="Y2618" s="62">
        <f>INDEX(NoSettings!$C$2:$AH$6843,MATCH(EPS!$F2618,NoSettings!$A$2:$A$6843,0),MATCH(EPS!Y$2,NoSettings!$C$1:$AH$1,0))</f>
        <v>0</v>
      </c>
      <c r="Z2618" s="62">
        <f>INDEX(NoSettings!$C$2:$AH$6843,MATCH(EPS!$F2618,NoSettings!$A$2:$A$6843,0),MATCH(EPS!Z$2,NoSettings!$C$1:$AH$1,0))</f>
        <v>0</v>
      </c>
      <c r="AA2618" s="140">
        <f>INDEX(NoSettings!$C$2:$AH$6843,MATCH(EPS!$F2618,NoSettings!$A$2:$A$6843,0),MATCH(EPS!AA$2,NoSettings!$C$1:$AH$1,0))</f>
        <v>0</v>
      </c>
      <c r="AB2618" s="62">
        <f>INDEX(NoSettings!$C$2:$AH$6843,MATCH(EPS!$F2618,NoSettings!$A$2:$A$6843,0),MATCH(EPS!AB$2,NoSettings!$C$1:$AH$1,0))</f>
        <v>0</v>
      </c>
      <c r="AC2618" s="62">
        <f>INDEX(NoSettings!$C$2:$AH$6843,MATCH(EPS!$F2618,NoSettings!$A$2:$A$6843,0),MATCH(EPS!AC$2,NoSettings!$C$1:$AH$1,0))</f>
        <v>0</v>
      </c>
      <c r="AD2618" s="62">
        <f>INDEX(NoSettings!$C$2:$AH$6843,MATCH(EPS!$F2618,NoSettings!$A$2:$A$6843,0),MATCH(EPS!AD$2,NoSettings!$C$1:$AH$1,0))</f>
        <v>0</v>
      </c>
      <c r="AE2618" s="62">
        <f>INDEX(NoSettings!$C$2:$AH$6843,MATCH(EPS!$F2618,NoSettings!$A$2:$A$6843,0),MATCH(EPS!AE$2,NoSettings!$C$1:$AH$1,0))</f>
        <v>0</v>
      </c>
      <c r="AF2618" s="62">
        <f>INDEX(NoSettings!$C$2:$AH$6843,MATCH(EPS!$F2618,NoSettings!$A$2:$A$6843,0),MATCH(EPS!AF$2,NoSettings!$C$1:$AH$1,0))</f>
        <v>0</v>
      </c>
      <c r="AG2618" s="62">
        <f>INDEX(NoSettings!$C$2:$AH$6843,MATCH(EPS!$F2618,NoSettings!$A$2:$A$6843,0),MATCH(EPS!AG$2,NoSettings!$C$1:$AH$1,0))</f>
        <v>0</v>
      </c>
      <c r="AH2618" s="62">
        <f>INDEX(NoSettings!$C$2:$AH$6843,MATCH(EPS!$F2618,NoSettings!$A$2:$A$6843,0),MATCH(EPS!AH$2,NoSettings!$C$1:$AH$1,0))</f>
        <v>0</v>
      </c>
      <c r="AI2618" s="62">
        <f>INDEX(NoSettings!$C$2:$AH$6843,MATCH(EPS!$F2618,NoSettings!$A$2:$A$6843,0),MATCH(EPS!AI$2,NoSettings!$C$1:$AH$1,0))</f>
        <v>0</v>
      </c>
      <c r="AJ2618" s="62">
        <f>INDEX(NoSettings!$C$2:$AH$6843,MATCH(EPS!$F2618,NoSettings!$A$2:$A$6843,0),MATCH(EPS!AJ$2,NoSettings!$C$1:$AH$1,0))</f>
        <v>0</v>
      </c>
      <c r="AK2618" s="140">
        <f>INDEX(NoSettings!$C$2:$AH$6843,MATCH(EPS!$F2618,NoSettings!$A$2:$A$6843,0),MATCH(EPS!AK$2,NoSettings!$C$1:$AH$1,0))</f>
        <v>0</v>
      </c>
      <c r="AL2618" s="62"/>
    </row>
    <row r="2619" spans="1:38" hidden="1">
      <c r="A2619" s="57" t="s">
        <v>3386</v>
      </c>
      <c r="B2619" s="91" t="s">
        <v>3307</v>
      </c>
      <c r="C2619" s="91" t="s">
        <v>3873</v>
      </c>
      <c r="D2619" s="91" t="s">
        <v>3829</v>
      </c>
      <c r="E2619" s="91" t="s">
        <v>3828</v>
      </c>
      <c r="F2619" s="91" t="s">
        <v>2362</v>
      </c>
      <c r="G2619" s="140">
        <f>INDEX(NoSettings!$C$2:$AH$6843,MATCH(EPS!$F2619,NoSettings!$A$2:$A$6843,0),MATCH(EPS!G$2,NoSettings!$C$1:$AH$1,0))</f>
        <v>0</v>
      </c>
      <c r="H2619" s="62">
        <f>INDEX(NoSettings!$C$2:$AH$6843,MATCH(EPS!$F2619,NoSettings!$A$2:$A$6843,0),MATCH(EPS!H$2,NoSettings!$C$1:$AH$1,0))</f>
        <v>0</v>
      </c>
      <c r="I2619" s="62">
        <f>INDEX(NoSettings!$C$2:$AH$6843,MATCH(EPS!$F2619,NoSettings!$A$2:$A$6843,0),MATCH(EPS!I$2,NoSettings!$C$1:$AH$1,0))</f>
        <v>0</v>
      </c>
      <c r="J2619" s="62">
        <f>INDEX(NoSettings!$C$2:$AH$6843,MATCH(EPS!$F2619,NoSettings!$A$2:$A$6843,0),MATCH(EPS!J$2,NoSettings!$C$1:$AH$1,0))</f>
        <v>0</v>
      </c>
      <c r="K2619" s="62">
        <f>INDEX(NoSettings!$C$2:$AH$6843,MATCH(EPS!$F2619,NoSettings!$A$2:$A$6843,0),MATCH(EPS!K$2,NoSettings!$C$1:$AH$1,0))</f>
        <v>0</v>
      </c>
      <c r="L2619" s="62">
        <f>INDEX(NoSettings!$C$2:$AH$6843,MATCH(EPS!$F2619,NoSettings!$A$2:$A$6843,0),MATCH(EPS!L$2,NoSettings!$C$1:$AH$1,0))</f>
        <v>0</v>
      </c>
      <c r="M2619" s="62">
        <f>INDEX(NoSettings!$C$2:$AH$6843,MATCH(EPS!$F2619,NoSettings!$A$2:$A$6843,0),MATCH(EPS!M$2,NoSettings!$C$1:$AH$1,0))</f>
        <v>0</v>
      </c>
      <c r="N2619" s="62">
        <f>INDEX(NoSettings!$C$2:$AH$6843,MATCH(EPS!$F2619,NoSettings!$A$2:$A$6843,0),MATCH(EPS!N$2,NoSettings!$C$1:$AH$1,0))</f>
        <v>0</v>
      </c>
      <c r="O2619" s="62">
        <f>INDEX(NoSettings!$C$2:$AH$6843,MATCH(EPS!$F2619,NoSettings!$A$2:$A$6843,0),MATCH(EPS!O$2,NoSettings!$C$1:$AH$1,0))</f>
        <v>0</v>
      </c>
      <c r="P2619" s="62">
        <f>INDEX(NoSettings!$C$2:$AH$6843,MATCH(EPS!$F2619,NoSettings!$A$2:$A$6843,0),MATCH(EPS!P$2,NoSettings!$C$1:$AH$1,0))</f>
        <v>0</v>
      </c>
      <c r="Q2619" s="140">
        <f>INDEX(NoSettings!$C$2:$AH$6843,MATCH(EPS!$F2619,NoSettings!$A$2:$A$6843,0),MATCH(EPS!Q$2,NoSettings!$C$1:$AH$1,0))</f>
        <v>0</v>
      </c>
      <c r="R2619" s="62">
        <f>INDEX(NoSettings!$C$2:$AH$6843,MATCH(EPS!$F2619,NoSettings!$A$2:$A$6843,0),MATCH(EPS!R$2,NoSettings!$C$1:$AH$1,0))</f>
        <v>0</v>
      </c>
      <c r="S2619" s="62">
        <f>INDEX(NoSettings!$C$2:$AH$6843,MATCH(EPS!$F2619,NoSettings!$A$2:$A$6843,0),MATCH(EPS!S$2,NoSettings!$C$1:$AH$1,0))</f>
        <v>0</v>
      </c>
      <c r="T2619" s="62">
        <f>INDEX(NoSettings!$C$2:$AH$6843,MATCH(EPS!$F2619,NoSettings!$A$2:$A$6843,0),MATCH(EPS!T$2,NoSettings!$C$1:$AH$1,0))</f>
        <v>0</v>
      </c>
      <c r="U2619" s="62">
        <f>INDEX(NoSettings!$C$2:$AH$6843,MATCH(EPS!$F2619,NoSettings!$A$2:$A$6843,0),MATCH(EPS!U$2,NoSettings!$C$1:$AH$1,0))</f>
        <v>0</v>
      </c>
      <c r="V2619" s="62">
        <f>INDEX(NoSettings!$C$2:$AH$6843,MATCH(EPS!$F2619,NoSettings!$A$2:$A$6843,0),MATCH(EPS!V$2,NoSettings!$C$1:$AH$1,0))</f>
        <v>0</v>
      </c>
      <c r="W2619" s="62">
        <f>INDEX(NoSettings!$C$2:$AH$6843,MATCH(EPS!$F2619,NoSettings!$A$2:$A$6843,0),MATCH(EPS!W$2,NoSettings!$C$1:$AH$1,0))</f>
        <v>0</v>
      </c>
      <c r="X2619" s="62">
        <f>INDEX(NoSettings!$C$2:$AH$6843,MATCH(EPS!$F2619,NoSettings!$A$2:$A$6843,0),MATCH(EPS!X$2,NoSettings!$C$1:$AH$1,0))</f>
        <v>0</v>
      </c>
      <c r="Y2619" s="62">
        <f>INDEX(NoSettings!$C$2:$AH$6843,MATCH(EPS!$F2619,NoSettings!$A$2:$A$6843,0),MATCH(EPS!Y$2,NoSettings!$C$1:$AH$1,0))</f>
        <v>0</v>
      </c>
      <c r="Z2619" s="62">
        <f>INDEX(NoSettings!$C$2:$AH$6843,MATCH(EPS!$F2619,NoSettings!$A$2:$A$6843,0),MATCH(EPS!Z$2,NoSettings!$C$1:$AH$1,0))</f>
        <v>0</v>
      </c>
      <c r="AA2619" s="140">
        <f>INDEX(NoSettings!$C$2:$AH$6843,MATCH(EPS!$F2619,NoSettings!$A$2:$A$6843,0),MATCH(EPS!AA$2,NoSettings!$C$1:$AH$1,0))</f>
        <v>0</v>
      </c>
      <c r="AB2619" s="62">
        <f>INDEX(NoSettings!$C$2:$AH$6843,MATCH(EPS!$F2619,NoSettings!$A$2:$A$6843,0),MATCH(EPS!AB$2,NoSettings!$C$1:$AH$1,0))</f>
        <v>0</v>
      </c>
      <c r="AC2619" s="62">
        <f>INDEX(NoSettings!$C$2:$AH$6843,MATCH(EPS!$F2619,NoSettings!$A$2:$A$6843,0),MATCH(EPS!AC$2,NoSettings!$C$1:$AH$1,0))</f>
        <v>0</v>
      </c>
      <c r="AD2619" s="62">
        <f>INDEX(NoSettings!$C$2:$AH$6843,MATCH(EPS!$F2619,NoSettings!$A$2:$A$6843,0),MATCH(EPS!AD$2,NoSettings!$C$1:$AH$1,0))</f>
        <v>0</v>
      </c>
      <c r="AE2619" s="62">
        <f>INDEX(NoSettings!$C$2:$AH$6843,MATCH(EPS!$F2619,NoSettings!$A$2:$A$6843,0),MATCH(EPS!AE$2,NoSettings!$C$1:$AH$1,0))</f>
        <v>0</v>
      </c>
      <c r="AF2619" s="62">
        <f>INDEX(NoSettings!$C$2:$AH$6843,MATCH(EPS!$F2619,NoSettings!$A$2:$A$6843,0),MATCH(EPS!AF$2,NoSettings!$C$1:$AH$1,0))</f>
        <v>0</v>
      </c>
      <c r="AG2619" s="62">
        <f>INDEX(NoSettings!$C$2:$AH$6843,MATCH(EPS!$F2619,NoSettings!$A$2:$A$6843,0),MATCH(EPS!AG$2,NoSettings!$C$1:$AH$1,0))</f>
        <v>0</v>
      </c>
      <c r="AH2619" s="62">
        <f>INDEX(NoSettings!$C$2:$AH$6843,MATCH(EPS!$F2619,NoSettings!$A$2:$A$6843,0),MATCH(EPS!AH$2,NoSettings!$C$1:$AH$1,0))</f>
        <v>0</v>
      </c>
      <c r="AI2619" s="62">
        <f>INDEX(NoSettings!$C$2:$AH$6843,MATCH(EPS!$F2619,NoSettings!$A$2:$A$6843,0),MATCH(EPS!AI$2,NoSettings!$C$1:$AH$1,0))</f>
        <v>0</v>
      </c>
      <c r="AJ2619" s="62">
        <f>INDEX(NoSettings!$C$2:$AH$6843,MATCH(EPS!$F2619,NoSettings!$A$2:$A$6843,0),MATCH(EPS!AJ$2,NoSettings!$C$1:$AH$1,0))</f>
        <v>0</v>
      </c>
      <c r="AK2619" s="140">
        <f>INDEX(NoSettings!$C$2:$AH$6843,MATCH(EPS!$F2619,NoSettings!$A$2:$A$6843,0),MATCH(EPS!AK$2,NoSettings!$C$1:$AH$1,0))</f>
        <v>0</v>
      </c>
      <c r="AL2619" s="62"/>
    </row>
    <row r="2620" spans="1:38" hidden="1">
      <c r="A2620" s="57" t="s">
        <v>3386</v>
      </c>
      <c r="B2620" s="91" t="s">
        <v>3307</v>
      </c>
      <c r="C2620" s="91" t="s">
        <v>3874</v>
      </c>
      <c r="D2620" s="91" t="s">
        <v>3818</v>
      </c>
      <c r="E2620" s="91" t="s">
        <v>3819</v>
      </c>
      <c r="F2620" s="91" t="s">
        <v>2363</v>
      </c>
      <c r="G2620" s="140">
        <f>INDEX(NoSettings!$C$2:$AH$6843,MATCH(EPS!$F2620,NoSettings!$A$2:$A$6843,0),MATCH(EPS!G$2,NoSettings!$C$1:$AH$1,0))</f>
        <v>0</v>
      </c>
      <c r="H2620" s="62">
        <f>INDEX(NoSettings!$C$2:$AH$6843,MATCH(EPS!$F2620,NoSettings!$A$2:$A$6843,0),MATCH(EPS!H$2,NoSettings!$C$1:$AH$1,0))</f>
        <v>0</v>
      </c>
      <c r="I2620" s="62">
        <f>INDEX(NoSettings!$C$2:$AH$6843,MATCH(EPS!$F2620,NoSettings!$A$2:$A$6843,0),MATCH(EPS!I$2,NoSettings!$C$1:$AH$1,0))</f>
        <v>0</v>
      </c>
      <c r="J2620" s="62">
        <f>INDEX(NoSettings!$C$2:$AH$6843,MATCH(EPS!$F2620,NoSettings!$A$2:$A$6843,0),MATCH(EPS!J$2,NoSettings!$C$1:$AH$1,0))</f>
        <v>0</v>
      </c>
      <c r="K2620" s="62">
        <f>INDEX(NoSettings!$C$2:$AH$6843,MATCH(EPS!$F2620,NoSettings!$A$2:$A$6843,0),MATCH(EPS!K$2,NoSettings!$C$1:$AH$1,0))</f>
        <v>0</v>
      </c>
      <c r="L2620" s="62">
        <f>INDEX(NoSettings!$C$2:$AH$6843,MATCH(EPS!$F2620,NoSettings!$A$2:$A$6843,0),MATCH(EPS!L$2,NoSettings!$C$1:$AH$1,0))</f>
        <v>0</v>
      </c>
      <c r="M2620" s="62">
        <f>INDEX(NoSettings!$C$2:$AH$6843,MATCH(EPS!$F2620,NoSettings!$A$2:$A$6843,0),MATCH(EPS!M$2,NoSettings!$C$1:$AH$1,0))</f>
        <v>0</v>
      </c>
      <c r="N2620" s="62">
        <f>INDEX(NoSettings!$C$2:$AH$6843,MATCH(EPS!$F2620,NoSettings!$A$2:$A$6843,0),MATCH(EPS!N$2,NoSettings!$C$1:$AH$1,0))</f>
        <v>0</v>
      </c>
      <c r="O2620" s="62">
        <f>INDEX(NoSettings!$C$2:$AH$6843,MATCH(EPS!$F2620,NoSettings!$A$2:$A$6843,0),MATCH(EPS!O$2,NoSettings!$C$1:$AH$1,0))</f>
        <v>0</v>
      </c>
      <c r="P2620" s="62">
        <f>INDEX(NoSettings!$C$2:$AH$6843,MATCH(EPS!$F2620,NoSettings!$A$2:$A$6843,0),MATCH(EPS!P$2,NoSettings!$C$1:$AH$1,0))</f>
        <v>0</v>
      </c>
      <c r="Q2620" s="140">
        <f>INDEX(NoSettings!$C$2:$AH$6843,MATCH(EPS!$F2620,NoSettings!$A$2:$A$6843,0),MATCH(EPS!Q$2,NoSettings!$C$1:$AH$1,0))</f>
        <v>0</v>
      </c>
      <c r="R2620" s="62">
        <f>INDEX(NoSettings!$C$2:$AH$6843,MATCH(EPS!$F2620,NoSettings!$A$2:$A$6843,0),MATCH(EPS!R$2,NoSettings!$C$1:$AH$1,0))</f>
        <v>0</v>
      </c>
      <c r="S2620" s="62">
        <f>INDEX(NoSettings!$C$2:$AH$6843,MATCH(EPS!$F2620,NoSettings!$A$2:$A$6843,0),MATCH(EPS!S$2,NoSettings!$C$1:$AH$1,0))</f>
        <v>0</v>
      </c>
      <c r="T2620" s="62">
        <f>INDEX(NoSettings!$C$2:$AH$6843,MATCH(EPS!$F2620,NoSettings!$A$2:$A$6843,0),MATCH(EPS!T$2,NoSettings!$C$1:$AH$1,0))</f>
        <v>0</v>
      </c>
      <c r="U2620" s="62">
        <f>INDEX(NoSettings!$C$2:$AH$6843,MATCH(EPS!$F2620,NoSettings!$A$2:$A$6843,0),MATCH(EPS!U$2,NoSettings!$C$1:$AH$1,0))</f>
        <v>0</v>
      </c>
      <c r="V2620" s="62">
        <f>INDEX(NoSettings!$C$2:$AH$6843,MATCH(EPS!$F2620,NoSettings!$A$2:$A$6843,0),MATCH(EPS!V$2,NoSettings!$C$1:$AH$1,0))</f>
        <v>0</v>
      </c>
      <c r="W2620" s="62">
        <f>INDEX(NoSettings!$C$2:$AH$6843,MATCH(EPS!$F2620,NoSettings!$A$2:$A$6843,0),MATCH(EPS!W$2,NoSettings!$C$1:$AH$1,0))</f>
        <v>0</v>
      </c>
      <c r="X2620" s="62">
        <f>INDEX(NoSettings!$C$2:$AH$6843,MATCH(EPS!$F2620,NoSettings!$A$2:$A$6843,0),MATCH(EPS!X$2,NoSettings!$C$1:$AH$1,0))</f>
        <v>0</v>
      </c>
      <c r="Y2620" s="62">
        <f>INDEX(NoSettings!$C$2:$AH$6843,MATCH(EPS!$F2620,NoSettings!$A$2:$A$6843,0),MATCH(EPS!Y$2,NoSettings!$C$1:$AH$1,0))</f>
        <v>0</v>
      </c>
      <c r="Z2620" s="62">
        <f>INDEX(NoSettings!$C$2:$AH$6843,MATCH(EPS!$F2620,NoSettings!$A$2:$A$6843,0),MATCH(EPS!Z$2,NoSettings!$C$1:$AH$1,0))</f>
        <v>0</v>
      </c>
      <c r="AA2620" s="140">
        <f>INDEX(NoSettings!$C$2:$AH$6843,MATCH(EPS!$F2620,NoSettings!$A$2:$A$6843,0),MATCH(EPS!AA$2,NoSettings!$C$1:$AH$1,0))</f>
        <v>0</v>
      </c>
      <c r="AB2620" s="62">
        <f>INDEX(NoSettings!$C$2:$AH$6843,MATCH(EPS!$F2620,NoSettings!$A$2:$A$6843,0),MATCH(EPS!AB$2,NoSettings!$C$1:$AH$1,0))</f>
        <v>0</v>
      </c>
      <c r="AC2620" s="62">
        <f>INDEX(NoSettings!$C$2:$AH$6843,MATCH(EPS!$F2620,NoSettings!$A$2:$A$6843,0),MATCH(EPS!AC$2,NoSettings!$C$1:$AH$1,0))</f>
        <v>0</v>
      </c>
      <c r="AD2620" s="62">
        <f>INDEX(NoSettings!$C$2:$AH$6843,MATCH(EPS!$F2620,NoSettings!$A$2:$A$6843,0),MATCH(EPS!AD$2,NoSettings!$C$1:$AH$1,0))</f>
        <v>0</v>
      </c>
      <c r="AE2620" s="62">
        <f>INDEX(NoSettings!$C$2:$AH$6843,MATCH(EPS!$F2620,NoSettings!$A$2:$A$6843,0),MATCH(EPS!AE$2,NoSettings!$C$1:$AH$1,0))</f>
        <v>0</v>
      </c>
      <c r="AF2620" s="62">
        <f>INDEX(NoSettings!$C$2:$AH$6843,MATCH(EPS!$F2620,NoSettings!$A$2:$A$6843,0),MATCH(EPS!AF$2,NoSettings!$C$1:$AH$1,0))</f>
        <v>0</v>
      </c>
      <c r="AG2620" s="62">
        <f>INDEX(NoSettings!$C$2:$AH$6843,MATCH(EPS!$F2620,NoSettings!$A$2:$A$6843,0),MATCH(EPS!AG$2,NoSettings!$C$1:$AH$1,0))</f>
        <v>0</v>
      </c>
      <c r="AH2620" s="62">
        <f>INDEX(NoSettings!$C$2:$AH$6843,MATCH(EPS!$F2620,NoSettings!$A$2:$A$6843,0),MATCH(EPS!AH$2,NoSettings!$C$1:$AH$1,0))</f>
        <v>0</v>
      </c>
      <c r="AI2620" s="62">
        <f>INDEX(NoSettings!$C$2:$AH$6843,MATCH(EPS!$F2620,NoSettings!$A$2:$A$6843,0),MATCH(EPS!AI$2,NoSettings!$C$1:$AH$1,0))</f>
        <v>0</v>
      </c>
      <c r="AJ2620" s="62">
        <f>INDEX(NoSettings!$C$2:$AH$6843,MATCH(EPS!$F2620,NoSettings!$A$2:$A$6843,0),MATCH(EPS!AJ$2,NoSettings!$C$1:$AH$1,0))</f>
        <v>0</v>
      </c>
      <c r="AK2620" s="140">
        <f>INDEX(NoSettings!$C$2:$AH$6843,MATCH(EPS!$F2620,NoSettings!$A$2:$A$6843,0),MATCH(EPS!AK$2,NoSettings!$C$1:$AH$1,0))</f>
        <v>0</v>
      </c>
      <c r="AL2620" s="62"/>
    </row>
    <row r="2621" spans="1:38" hidden="1">
      <c r="A2621" s="57" t="s">
        <v>3386</v>
      </c>
      <c r="B2621" s="91" t="s">
        <v>3307</v>
      </c>
      <c r="C2621" s="91" t="s">
        <v>3874</v>
      </c>
      <c r="D2621" s="91" t="s">
        <v>3818</v>
      </c>
      <c r="E2621" s="91" t="s">
        <v>3820</v>
      </c>
      <c r="F2621" s="91" t="s">
        <v>2364</v>
      </c>
      <c r="G2621" s="140">
        <f>INDEX(NoSettings!$C$2:$AH$6843,MATCH(EPS!$F2621,NoSettings!$A$2:$A$6843,0),MATCH(EPS!G$2,NoSettings!$C$1:$AH$1,0))</f>
        <v>0</v>
      </c>
      <c r="H2621" s="62">
        <f>INDEX(NoSettings!$C$2:$AH$6843,MATCH(EPS!$F2621,NoSettings!$A$2:$A$6843,0),MATCH(EPS!H$2,NoSettings!$C$1:$AH$1,0))</f>
        <v>0</v>
      </c>
      <c r="I2621" s="62">
        <f>INDEX(NoSettings!$C$2:$AH$6843,MATCH(EPS!$F2621,NoSettings!$A$2:$A$6843,0),MATCH(EPS!I$2,NoSettings!$C$1:$AH$1,0))</f>
        <v>0</v>
      </c>
      <c r="J2621" s="62">
        <f>INDEX(NoSettings!$C$2:$AH$6843,MATCH(EPS!$F2621,NoSettings!$A$2:$A$6843,0),MATCH(EPS!J$2,NoSettings!$C$1:$AH$1,0))</f>
        <v>0</v>
      </c>
      <c r="K2621" s="62">
        <f>INDEX(NoSettings!$C$2:$AH$6843,MATCH(EPS!$F2621,NoSettings!$A$2:$A$6843,0),MATCH(EPS!K$2,NoSettings!$C$1:$AH$1,0))</f>
        <v>0</v>
      </c>
      <c r="L2621" s="62">
        <f>INDEX(NoSettings!$C$2:$AH$6843,MATCH(EPS!$F2621,NoSettings!$A$2:$A$6843,0),MATCH(EPS!L$2,NoSettings!$C$1:$AH$1,0))</f>
        <v>0</v>
      </c>
      <c r="M2621" s="62">
        <f>INDEX(NoSettings!$C$2:$AH$6843,MATCH(EPS!$F2621,NoSettings!$A$2:$A$6843,0),MATCH(EPS!M$2,NoSettings!$C$1:$AH$1,0))</f>
        <v>0</v>
      </c>
      <c r="N2621" s="62">
        <f>INDEX(NoSettings!$C$2:$AH$6843,MATCH(EPS!$F2621,NoSettings!$A$2:$A$6843,0),MATCH(EPS!N$2,NoSettings!$C$1:$AH$1,0))</f>
        <v>0</v>
      </c>
      <c r="O2621" s="62">
        <f>INDEX(NoSettings!$C$2:$AH$6843,MATCH(EPS!$F2621,NoSettings!$A$2:$A$6843,0),MATCH(EPS!O$2,NoSettings!$C$1:$AH$1,0))</f>
        <v>0</v>
      </c>
      <c r="P2621" s="62">
        <f>INDEX(NoSettings!$C$2:$AH$6843,MATCH(EPS!$F2621,NoSettings!$A$2:$A$6843,0),MATCH(EPS!P$2,NoSettings!$C$1:$AH$1,0))</f>
        <v>0</v>
      </c>
      <c r="Q2621" s="140">
        <f>INDEX(NoSettings!$C$2:$AH$6843,MATCH(EPS!$F2621,NoSettings!$A$2:$A$6843,0),MATCH(EPS!Q$2,NoSettings!$C$1:$AH$1,0))</f>
        <v>0</v>
      </c>
      <c r="R2621" s="62">
        <f>INDEX(NoSettings!$C$2:$AH$6843,MATCH(EPS!$F2621,NoSettings!$A$2:$A$6843,0),MATCH(EPS!R$2,NoSettings!$C$1:$AH$1,0))</f>
        <v>0</v>
      </c>
      <c r="S2621" s="62">
        <f>INDEX(NoSettings!$C$2:$AH$6843,MATCH(EPS!$F2621,NoSettings!$A$2:$A$6843,0),MATCH(EPS!S$2,NoSettings!$C$1:$AH$1,0))</f>
        <v>0</v>
      </c>
      <c r="T2621" s="62">
        <f>INDEX(NoSettings!$C$2:$AH$6843,MATCH(EPS!$F2621,NoSettings!$A$2:$A$6843,0),MATCH(EPS!T$2,NoSettings!$C$1:$AH$1,0))</f>
        <v>0</v>
      </c>
      <c r="U2621" s="62">
        <f>INDEX(NoSettings!$C$2:$AH$6843,MATCH(EPS!$F2621,NoSettings!$A$2:$A$6843,0),MATCH(EPS!U$2,NoSettings!$C$1:$AH$1,0))</f>
        <v>0</v>
      </c>
      <c r="V2621" s="62">
        <f>INDEX(NoSettings!$C$2:$AH$6843,MATCH(EPS!$F2621,NoSettings!$A$2:$A$6843,0),MATCH(EPS!V$2,NoSettings!$C$1:$AH$1,0))</f>
        <v>0</v>
      </c>
      <c r="W2621" s="62">
        <f>INDEX(NoSettings!$C$2:$AH$6843,MATCH(EPS!$F2621,NoSettings!$A$2:$A$6843,0),MATCH(EPS!W$2,NoSettings!$C$1:$AH$1,0))</f>
        <v>0</v>
      </c>
      <c r="X2621" s="62">
        <f>INDEX(NoSettings!$C$2:$AH$6843,MATCH(EPS!$F2621,NoSettings!$A$2:$A$6843,0),MATCH(EPS!X$2,NoSettings!$C$1:$AH$1,0))</f>
        <v>0</v>
      </c>
      <c r="Y2621" s="62">
        <f>INDEX(NoSettings!$C$2:$AH$6843,MATCH(EPS!$F2621,NoSettings!$A$2:$A$6843,0),MATCH(EPS!Y$2,NoSettings!$C$1:$AH$1,0))</f>
        <v>0</v>
      </c>
      <c r="Z2621" s="62">
        <f>INDEX(NoSettings!$C$2:$AH$6843,MATCH(EPS!$F2621,NoSettings!$A$2:$A$6843,0),MATCH(EPS!Z$2,NoSettings!$C$1:$AH$1,0))</f>
        <v>0</v>
      </c>
      <c r="AA2621" s="140">
        <f>INDEX(NoSettings!$C$2:$AH$6843,MATCH(EPS!$F2621,NoSettings!$A$2:$A$6843,0),MATCH(EPS!AA$2,NoSettings!$C$1:$AH$1,0))</f>
        <v>0</v>
      </c>
      <c r="AB2621" s="62">
        <f>INDEX(NoSettings!$C$2:$AH$6843,MATCH(EPS!$F2621,NoSettings!$A$2:$A$6843,0),MATCH(EPS!AB$2,NoSettings!$C$1:$AH$1,0))</f>
        <v>0</v>
      </c>
      <c r="AC2621" s="62">
        <f>INDEX(NoSettings!$C$2:$AH$6843,MATCH(EPS!$F2621,NoSettings!$A$2:$A$6843,0),MATCH(EPS!AC$2,NoSettings!$C$1:$AH$1,0))</f>
        <v>0</v>
      </c>
      <c r="AD2621" s="62">
        <f>INDEX(NoSettings!$C$2:$AH$6843,MATCH(EPS!$F2621,NoSettings!$A$2:$A$6843,0),MATCH(EPS!AD$2,NoSettings!$C$1:$AH$1,0))</f>
        <v>0</v>
      </c>
      <c r="AE2621" s="62">
        <f>INDEX(NoSettings!$C$2:$AH$6843,MATCH(EPS!$F2621,NoSettings!$A$2:$A$6843,0),MATCH(EPS!AE$2,NoSettings!$C$1:$AH$1,0))</f>
        <v>0</v>
      </c>
      <c r="AF2621" s="62">
        <f>INDEX(NoSettings!$C$2:$AH$6843,MATCH(EPS!$F2621,NoSettings!$A$2:$A$6843,0),MATCH(EPS!AF$2,NoSettings!$C$1:$AH$1,0))</f>
        <v>0</v>
      </c>
      <c r="AG2621" s="62">
        <f>INDEX(NoSettings!$C$2:$AH$6843,MATCH(EPS!$F2621,NoSettings!$A$2:$A$6843,0),MATCH(EPS!AG$2,NoSettings!$C$1:$AH$1,0))</f>
        <v>0</v>
      </c>
      <c r="AH2621" s="62">
        <f>INDEX(NoSettings!$C$2:$AH$6843,MATCH(EPS!$F2621,NoSettings!$A$2:$A$6843,0),MATCH(EPS!AH$2,NoSettings!$C$1:$AH$1,0))</f>
        <v>0</v>
      </c>
      <c r="AI2621" s="62">
        <f>INDEX(NoSettings!$C$2:$AH$6843,MATCH(EPS!$F2621,NoSettings!$A$2:$A$6843,0),MATCH(EPS!AI$2,NoSettings!$C$1:$AH$1,0))</f>
        <v>0</v>
      </c>
      <c r="AJ2621" s="62">
        <f>INDEX(NoSettings!$C$2:$AH$6843,MATCH(EPS!$F2621,NoSettings!$A$2:$A$6843,0),MATCH(EPS!AJ$2,NoSettings!$C$1:$AH$1,0))</f>
        <v>0</v>
      </c>
      <c r="AK2621" s="140">
        <f>INDEX(NoSettings!$C$2:$AH$6843,MATCH(EPS!$F2621,NoSettings!$A$2:$A$6843,0),MATCH(EPS!AK$2,NoSettings!$C$1:$AH$1,0))</f>
        <v>0</v>
      </c>
      <c r="AL2621" s="62"/>
    </row>
    <row r="2622" spans="1:38" hidden="1">
      <c r="A2622" s="57" t="s">
        <v>3386</v>
      </c>
      <c r="B2622" s="91" t="s">
        <v>3307</v>
      </c>
      <c r="C2622" s="91" t="s">
        <v>3874</v>
      </c>
      <c r="D2622" s="91" t="s">
        <v>3818</v>
      </c>
      <c r="E2622" s="91" t="s">
        <v>3821</v>
      </c>
      <c r="F2622" s="91" t="s">
        <v>2365</v>
      </c>
      <c r="G2622" s="140">
        <f>INDEX(NoSettings!$C$2:$AH$6843,MATCH(EPS!$F2622,NoSettings!$A$2:$A$6843,0),MATCH(EPS!G$2,NoSettings!$C$1:$AH$1,0))</f>
        <v>0</v>
      </c>
      <c r="H2622" s="62">
        <f>INDEX(NoSettings!$C$2:$AH$6843,MATCH(EPS!$F2622,NoSettings!$A$2:$A$6843,0),MATCH(EPS!H$2,NoSettings!$C$1:$AH$1,0))</f>
        <v>0</v>
      </c>
      <c r="I2622" s="62">
        <f>INDEX(NoSettings!$C$2:$AH$6843,MATCH(EPS!$F2622,NoSettings!$A$2:$A$6843,0),MATCH(EPS!I$2,NoSettings!$C$1:$AH$1,0))</f>
        <v>0</v>
      </c>
      <c r="J2622" s="62">
        <f>INDEX(NoSettings!$C$2:$AH$6843,MATCH(EPS!$F2622,NoSettings!$A$2:$A$6843,0),MATCH(EPS!J$2,NoSettings!$C$1:$AH$1,0))</f>
        <v>0</v>
      </c>
      <c r="K2622" s="62">
        <f>INDEX(NoSettings!$C$2:$AH$6843,MATCH(EPS!$F2622,NoSettings!$A$2:$A$6843,0),MATCH(EPS!K$2,NoSettings!$C$1:$AH$1,0))</f>
        <v>0</v>
      </c>
      <c r="L2622" s="62">
        <f>INDEX(NoSettings!$C$2:$AH$6843,MATCH(EPS!$F2622,NoSettings!$A$2:$A$6843,0),MATCH(EPS!L$2,NoSettings!$C$1:$AH$1,0))</f>
        <v>0</v>
      </c>
      <c r="M2622" s="62">
        <f>INDEX(NoSettings!$C$2:$AH$6843,MATCH(EPS!$F2622,NoSettings!$A$2:$A$6843,0),MATCH(EPS!M$2,NoSettings!$C$1:$AH$1,0))</f>
        <v>0</v>
      </c>
      <c r="N2622" s="62">
        <f>INDEX(NoSettings!$C$2:$AH$6843,MATCH(EPS!$F2622,NoSettings!$A$2:$A$6843,0),MATCH(EPS!N$2,NoSettings!$C$1:$AH$1,0))</f>
        <v>0</v>
      </c>
      <c r="O2622" s="62">
        <f>INDEX(NoSettings!$C$2:$AH$6843,MATCH(EPS!$F2622,NoSettings!$A$2:$A$6843,0),MATCH(EPS!O$2,NoSettings!$C$1:$AH$1,0))</f>
        <v>0</v>
      </c>
      <c r="P2622" s="62">
        <f>INDEX(NoSettings!$C$2:$AH$6843,MATCH(EPS!$F2622,NoSettings!$A$2:$A$6843,0),MATCH(EPS!P$2,NoSettings!$C$1:$AH$1,0))</f>
        <v>0</v>
      </c>
      <c r="Q2622" s="140">
        <f>INDEX(NoSettings!$C$2:$AH$6843,MATCH(EPS!$F2622,NoSettings!$A$2:$A$6843,0),MATCH(EPS!Q$2,NoSettings!$C$1:$AH$1,0))</f>
        <v>0</v>
      </c>
      <c r="R2622" s="62">
        <f>INDEX(NoSettings!$C$2:$AH$6843,MATCH(EPS!$F2622,NoSettings!$A$2:$A$6843,0),MATCH(EPS!R$2,NoSettings!$C$1:$AH$1,0))</f>
        <v>0</v>
      </c>
      <c r="S2622" s="62">
        <f>INDEX(NoSettings!$C$2:$AH$6843,MATCH(EPS!$F2622,NoSettings!$A$2:$A$6843,0),MATCH(EPS!S$2,NoSettings!$C$1:$AH$1,0))</f>
        <v>0</v>
      </c>
      <c r="T2622" s="62">
        <f>INDEX(NoSettings!$C$2:$AH$6843,MATCH(EPS!$F2622,NoSettings!$A$2:$A$6843,0),MATCH(EPS!T$2,NoSettings!$C$1:$AH$1,0))</f>
        <v>0</v>
      </c>
      <c r="U2622" s="62">
        <f>INDEX(NoSettings!$C$2:$AH$6843,MATCH(EPS!$F2622,NoSettings!$A$2:$A$6843,0),MATCH(EPS!U$2,NoSettings!$C$1:$AH$1,0))</f>
        <v>0</v>
      </c>
      <c r="V2622" s="62">
        <f>INDEX(NoSettings!$C$2:$AH$6843,MATCH(EPS!$F2622,NoSettings!$A$2:$A$6843,0),MATCH(EPS!V$2,NoSettings!$C$1:$AH$1,0))</f>
        <v>0</v>
      </c>
      <c r="W2622" s="62">
        <f>INDEX(NoSettings!$C$2:$AH$6843,MATCH(EPS!$F2622,NoSettings!$A$2:$A$6843,0),MATCH(EPS!W$2,NoSettings!$C$1:$AH$1,0))</f>
        <v>0</v>
      </c>
      <c r="X2622" s="62">
        <f>INDEX(NoSettings!$C$2:$AH$6843,MATCH(EPS!$F2622,NoSettings!$A$2:$A$6843,0),MATCH(EPS!X$2,NoSettings!$C$1:$AH$1,0))</f>
        <v>0</v>
      </c>
      <c r="Y2622" s="62">
        <f>INDEX(NoSettings!$C$2:$AH$6843,MATCH(EPS!$F2622,NoSettings!$A$2:$A$6843,0),MATCH(EPS!Y$2,NoSettings!$C$1:$AH$1,0))</f>
        <v>0</v>
      </c>
      <c r="Z2622" s="62">
        <f>INDEX(NoSettings!$C$2:$AH$6843,MATCH(EPS!$F2622,NoSettings!$A$2:$A$6843,0),MATCH(EPS!Z$2,NoSettings!$C$1:$AH$1,0))</f>
        <v>0</v>
      </c>
      <c r="AA2622" s="140">
        <f>INDEX(NoSettings!$C$2:$AH$6843,MATCH(EPS!$F2622,NoSettings!$A$2:$A$6843,0),MATCH(EPS!AA$2,NoSettings!$C$1:$AH$1,0))</f>
        <v>0</v>
      </c>
      <c r="AB2622" s="62">
        <f>INDEX(NoSettings!$C$2:$AH$6843,MATCH(EPS!$F2622,NoSettings!$A$2:$A$6843,0),MATCH(EPS!AB$2,NoSettings!$C$1:$AH$1,0))</f>
        <v>0</v>
      </c>
      <c r="AC2622" s="62">
        <f>INDEX(NoSettings!$C$2:$AH$6843,MATCH(EPS!$F2622,NoSettings!$A$2:$A$6843,0),MATCH(EPS!AC$2,NoSettings!$C$1:$AH$1,0))</f>
        <v>0</v>
      </c>
      <c r="AD2622" s="62">
        <f>INDEX(NoSettings!$C$2:$AH$6843,MATCH(EPS!$F2622,NoSettings!$A$2:$A$6843,0),MATCH(EPS!AD$2,NoSettings!$C$1:$AH$1,0))</f>
        <v>0</v>
      </c>
      <c r="AE2622" s="62">
        <f>INDEX(NoSettings!$C$2:$AH$6843,MATCH(EPS!$F2622,NoSettings!$A$2:$A$6843,0),MATCH(EPS!AE$2,NoSettings!$C$1:$AH$1,0))</f>
        <v>0</v>
      </c>
      <c r="AF2622" s="62">
        <f>INDEX(NoSettings!$C$2:$AH$6843,MATCH(EPS!$F2622,NoSettings!$A$2:$A$6843,0),MATCH(EPS!AF$2,NoSettings!$C$1:$AH$1,0))</f>
        <v>0</v>
      </c>
      <c r="AG2622" s="62">
        <f>INDEX(NoSettings!$C$2:$AH$6843,MATCH(EPS!$F2622,NoSettings!$A$2:$A$6843,0),MATCH(EPS!AG$2,NoSettings!$C$1:$AH$1,0))</f>
        <v>0</v>
      </c>
      <c r="AH2622" s="62">
        <f>INDEX(NoSettings!$C$2:$AH$6843,MATCH(EPS!$F2622,NoSettings!$A$2:$A$6843,0),MATCH(EPS!AH$2,NoSettings!$C$1:$AH$1,0))</f>
        <v>0</v>
      </c>
      <c r="AI2622" s="62">
        <f>INDEX(NoSettings!$C$2:$AH$6843,MATCH(EPS!$F2622,NoSettings!$A$2:$A$6843,0),MATCH(EPS!AI$2,NoSettings!$C$1:$AH$1,0))</f>
        <v>0</v>
      </c>
      <c r="AJ2622" s="62">
        <f>INDEX(NoSettings!$C$2:$AH$6843,MATCH(EPS!$F2622,NoSettings!$A$2:$A$6843,0),MATCH(EPS!AJ$2,NoSettings!$C$1:$AH$1,0))</f>
        <v>0</v>
      </c>
      <c r="AK2622" s="140">
        <f>INDEX(NoSettings!$C$2:$AH$6843,MATCH(EPS!$F2622,NoSettings!$A$2:$A$6843,0),MATCH(EPS!AK$2,NoSettings!$C$1:$AH$1,0))</f>
        <v>0</v>
      </c>
      <c r="AL2622" s="62"/>
    </row>
    <row r="2623" spans="1:38" hidden="1">
      <c r="A2623" s="57" t="s">
        <v>3386</v>
      </c>
      <c r="B2623" s="91" t="s">
        <v>3307</v>
      </c>
      <c r="C2623" s="91" t="s">
        <v>3874</v>
      </c>
      <c r="D2623" s="91" t="s">
        <v>3818</v>
      </c>
      <c r="E2623" s="91" t="s">
        <v>3822</v>
      </c>
      <c r="F2623" s="91" t="s">
        <v>2366</v>
      </c>
      <c r="G2623" s="140">
        <f>INDEX(NoSettings!$C$2:$AH$6843,MATCH(EPS!$F2623,NoSettings!$A$2:$A$6843,0),MATCH(EPS!G$2,NoSettings!$C$1:$AH$1,0))</f>
        <v>0</v>
      </c>
      <c r="H2623" s="62">
        <f>INDEX(NoSettings!$C$2:$AH$6843,MATCH(EPS!$F2623,NoSettings!$A$2:$A$6843,0),MATCH(EPS!H$2,NoSettings!$C$1:$AH$1,0))</f>
        <v>0</v>
      </c>
      <c r="I2623" s="62">
        <f>INDEX(NoSettings!$C$2:$AH$6843,MATCH(EPS!$F2623,NoSettings!$A$2:$A$6843,0),MATCH(EPS!I$2,NoSettings!$C$1:$AH$1,0))</f>
        <v>0</v>
      </c>
      <c r="J2623" s="62">
        <f>INDEX(NoSettings!$C$2:$AH$6843,MATCH(EPS!$F2623,NoSettings!$A$2:$A$6843,0),MATCH(EPS!J$2,NoSettings!$C$1:$AH$1,0))</f>
        <v>0</v>
      </c>
      <c r="K2623" s="62">
        <f>INDEX(NoSettings!$C$2:$AH$6843,MATCH(EPS!$F2623,NoSettings!$A$2:$A$6843,0),MATCH(EPS!K$2,NoSettings!$C$1:$AH$1,0))</f>
        <v>0</v>
      </c>
      <c r="L2623" s="62">
        <f>INDEX(NoSettings!$C$2:$AH$6843,MATCH(EPS!$F2623,NoSettings!$A$2:$A$6843,0),MATCH(EPS!L$2,NoSettings!$C$1:$AH$1,0))</f>
        <v>0</v>
      </c>
      <c r="M2623" s="62">
        <f>INDEX(NoSettings!$C$2:$AH$6843,MATCH(EPS!$F2623,NoSettings!$A$2:$A$6843,0),MATCH(EPS!M$2,NoSettings!$C$1:$AH$1,0))</f>
        <v>0</v>
      </c>
      <c r="N2623" s="62">
        <f>INDEX(NoSettings!$C$2:$AH$6843,MATCH(EPS!$F2623,NoSettings!$A$2:$A$6843,0),MATCH(EPS!N$2,NoSettings!$C$1:$AH$1,0))</f>
        <v>0</v>
      </c>
      <c r="O2623" s="62">
        <f>INDEX(NoSettings!$C$2:$AH$6843,MATCH(EPS!$F2623,NoSettings!$A$2:$A$6843,0),MATCH(EPS!O$2,NoSettings!$C$1:$AH$1,0))</f>
        <v>0</v>
      </c>
      <c r="P2623" s="62">
        <f>INDEX(NoSettings!$C$2:$AH$6843,MATCH(EPS!$F2623,NoSettings!$A$2:$A$6843,0),MATCH(EPS!P$2,NoSettings!$C$1:$AH$1,0))</f>
        <v>0</v>
      </c>
      <c r="Q2623" s="140">
        <f>INDEX(NoSettings!$C$2:$AH$6843,MATCH(EPS!$F2623,NoSettings!$A$2:$A$6843,0),MATCH(EPS!Q$2,NoSettings!$C$1:$AH$1,0))</f>
        <v>0</v>
      </c>
      <c r="R2623" s="62">
        <f>INDEX(NoSettings!$C$2:$AH$6843,MATCH(EPS!$F2623,NoSettings!$A$2:$A$6843,0),MATCH(EPS!R$2,NoSettings!$C$1:$AH$1,0))</f>
        <v>0</v>
      </c>
      <c r="S2623" s="62">
        <f>INDEX(NoSettings!$C$2:$AH$6843,MATCH(EPS!$F2623,NoSettings!$A$2:$A$6843,0),MATCH(EPS!S$2,NoSettings!$C$1:$AH$1,0))</f>
        <v>0</v>
      </c>
      <c r="T2623" s="62">
        <f>INDEX(NoSettings!$C$2:$AH$6843,MATCH(EPS!$F2623,NoSettings!$A$2:$A$6843,0),MATCH(EPS!T$2,NoSettings!$C$1:$AH$1,0))</f>
        <v>0</v>
      </c>
      <c r="U2623" s="62">
        <f>INDEX(NoSettings!$C$2:$AH$6843,MATCH(EPS!$F2623,NoSettings!$A$2:$A$6843,0),MATCH(EPS!U$2,NoSettings!$C$1:$AH$1,0))</f>
        <v>0</v>
      </c>
      <c r="V2623" s="62">
        <f>INDEX(NoSettings!$C$2:$AH$6843,MATCH(EPS!$F2623,NoSettings!$A$2:$A$6843,0),MATCH(EPS!V$2,NoSettings!$C$1:$AH$1,0))</f>
        <v>0</v>
      </c>
      <c r="W2623" s="62">
        <f>INDEX(NoSettings!$C$2:$AH$6843,MATCH(EPS!$F2623,NoSettings!$A$2:$A$6843,0),MATCH(EPS!W$2,NoSettings!$C$1:$AH$1,0))</f>
        <v>0</v>
      </c>
      <c r="X2623" s="62">
        <f>INDEX(NoSettings!$C$2:$AH$6843,MATCH(EPS!$F2623,NoSettings!$A$2:$A$6843,0),MATCH(EPS!X$2,NoSettings!$C$1:$AH$1,0))</f>
        <v>0</v>
      </c>
      <c r="Y2623" s="62">
        <f>INDEX(NoSettings!$C$2:$AH$6843,MATCH(EPS!$F2623,NoSettings!$A$2:$A$6843,0),MATCH(EPS!Y$2,NoSettings!$C$1:$AH$1,0))</f>
        <v>0</v>
      </c>
      <c r="Z2623" s="62">
        <f>INDEX(NoSettings!$C$2:$AH$6843,MATCH(EPS!$F2623,NoSettings!$A$2:$A$6843,0),MATCH(EPS!Z$2,NoSettings!$C$1:$AH$1,0))</f>
        <v>0</v>
      </c>
      <c r="AA2623" s="140">
        <f>INDEX(NoSettings!$C$2:$AH$6843,MATCH(EPS!$F2623,NoSettings!$A$2:$A$6843,0),MATCH(EPS!AA$2,NoSettings!$C$1:$AH$1,0))</f>
        <v>0</v>
      </c>
      <c r="AB2623" s="62">
        <f>INDEX(NoSettings!$C$2:$AH$6843,MATCH(EPS!$F2623,NoSettings!$A$2:$A$6843,0),MATCH(EPS!AB$2,NoSettings!$C$1:$AH$1,0))</f>
        <v>0</v>
      </c>
      <c r="AC2623" s="62">
        <f>INDEX(NoSettings!$C$2:$AH$6843,MATCH(EPS!$F2623,NoSettings!$A$2:$A$6843,0),MATCH(EPS!AC$2,NoSettings!$C$1:$AH$1,0))</f>
        <v>0</v>
      </c>
      <c r="AD2623" s="62">
        <f>INDEX(NoSettings!$C$2:$AH$6843,MATCH(EPS!$F2623,NoSettings!$A$2:$A$6843,0),MATCH(EPS!AD$2,NoSettings!$C$1:$AH$1,0))</f>
        <v>0</v>
      </c>
      <c r="AE2623" s="62">
        <f>INDEX(NoSettings!$C$2:$AH$6843,MATCH(EPS!$F2623,NoSettings!$A$2:$A$6843,0),MATCH(EPS!AE$2,NoSettings!$C$1:$AH$1,0))</f>
        <v>0</v>
      </c>
      <c r="AF2623" s="62">
        <f>INDEX(NoSettings!$C$2:$AH$6843,MATCH(EPS!$F2623,NoSettings!$A$2:$A$6843,0),MATCH(EPS!AF$2,NoSettings!$C$1:$AH$1,0))</f>
        <v>0</v>
      </c>
      <c r="AG2623" s="62">
        <f>INDEX(NoSettings!$C$2:$AH$6843,MATCH(EPS!$F2623,NoSettings!$A$2:$A$6843,0),MATCH(EPS!AG$2,NoSettings!$C$1:$AH$1,0))</f>
        <v>0</v>
      </c>
      <c r="AH2623" s="62">
        <f>INDEX(NoSettings!$C$2:$AH$6843,MATCH(EPS!$F2623,NoSettings!$A$2:$A$6843,0),MATCH(EPS!AH$2,NoSettings!$C$1:$AH$1,0))</f>
        <v>0</v>
      </c>
      <c r="AI2623" s="62">
        <f>INDEX(NoSettings!$C$2:$AH$6843,MATCH(EPS!$F2623,NoSettings!$A$2:$A$6843,0),MATCH(EPS!AI$2,NoSettings!$C$1:$AH$1,0))</f>
        <v>0</v>
      </c>
      <c r="AJ2623" s="62">
        <f>INDEX(NoSettings!$C$2:$AH$6843,MATCH(EPS!$F2623,NoSettings!$A$2:$A$6843,0),MATCH(EPS!AJ$2,NoSettings!$C$1:$AH$1,0))</f>
        <v>0</v>
      </c>
      <c r="AK2623" s="140">
        <f>INDEX(NoSettings!$C$2:$AH$6843,MATCH(EPS!$F2623,NoSettings!$A$2:$A$6843,0),MATCH(EPS!AK$2,NoSettings!$C$1:$AH$1,0))</f>
        <v>0</v>
      </c>
      <c r="AL2623" s="62"/>
    </row>
    <row r="2624" spans="1:38" hidden="1">
      <c r="A2624" s="57" t="s">
        <v>3386</v>
      </c>
      <c r="B2624" s="91" t="s">
        <v>3307</v>
      </c>
      <c r="C2624" s="91" t="s">
        <v>3874</v>
      </c>
      <c r="D2624" s="91" t="s">
        <v>3818</v>
      </c>
      <c r="E2624" s="91" t="s">
        <v>3823</v>
      </c>
      <c r="F2624" s="91" t="s">
        <v>2367</v>
      </c>
      <c r="G2624" s="140">
        <f>INDEX(NoSettings!$C$2:$AH$6843,MATCH(EPS!$F2624,NoSettings!$A$2:$A$6843,0),MATCH(EPS!G$2,NoSettings!$C$1:$AH$1,0))</f>
        <v>0</v>
      </c>
      <c r="H2624" s="62">
        <f>INDEX(NoSettings!$C$2:$AH$6843,MATCH(EPS!$F2624,NoSettings!$A$2:$A$6843,0),MATCH(EPS!H$2,NoSettings!$C$1:$AH$1,0))</f>
        <v>0</v>
      </c>
      <c r="I2624" s="62">
        <f>INDEX(NoSettings!$C$2:$AH$6843,MATCH(EPS!$F2624,NoSettings!$A$2:$A$6843,0),MATCH(EPS!I$2,NoSettings!$C$1:$AH$1,0))</f>
        <v>0</v>
      </c>
      <c r="J2624" s="62">
        <f>INDEX(NoSettings!$C$2:$AH$6843,MATCH(EPS!$F2624,NoSettings!$A$2:$A$6843,0),MATCH(EPS!J$2,NoSettings!$C$1:$AH$1,0))</f>
        <v>0</v>
      </c>
      <c r="K2624" s="62">
        <f>INDEX(NoSettings!$C$2:$AH$6843,MATCH(EPS!$F2624,NoSettings!$A$2:$A$6843,0),MATCH(EPS!K$2,NoSettings!$C$1:$AH$1,0))</f>
        <v>0</v>
      </c>
      <c r="L2624" s="62">
        <f>INDEX(NoSettings!$C$2:$AH$6843,MATCH(EPS!$F2624,NoSettings!$A$2:$A$6843,0),MATCH(EPS!L$2,NoSettings!$C$1:$AH$1,0))</f>
        <v>0</v>
      </c>
      <c r="M2624" s="62">
        <f>INDEX(NoSettings!$C$2:$AH$6843,MATCH(EPS!$F2624,NoSettings!$A$2:$A$6843,0),MATCH(EPS!M$2,NoSettings!$C$1:$AH$1,0))</f>
        <v>0</v>
      </c>
      <c r="N2624" s="62">
        <f>INDEX(NoSettings!$C$2:$AH$6843,MATCH(EPS!$F2624,NoSettings!$A$2:$A$6843,0),MATCH(EPS!N$2,NoSettings!$C$1:$AH$1,0))</f>
        <v>0</v>
      </c>
      <c r="O2624" s="62">
        <f>INDEX(NoSettings!$C$2:$AH$6843,MATCH(EPS!$F2624,NoSettings!$A$2:$A$6843,0),MATCH(EPS!O$2,NoSettings!$C$1:$AH$1,0))</f>
        <v>0</v>
      </c>
      <c r="P2624" s="62">
        <f>INDEX(NoSettings!$C$2:$AH$6843,MATCH(EPS!$F2624,NoSettings!$A$2:$A$6843,0),MATCH(EPS!P$2,NoSettings!$C$1:$AH$1,0))</f>
        <v>0</v>
      </c>
      <c r="Q2624" s="140">
        <f>INDEX(NoSettings!$C$2:$AH$6843,MATCH(EPS!$F2624,NoSettings!$A$2:$A$6843,0),MATCH(EPS!Q$2,NoSettings!$C$1:$AH$1,0))</f>
        <v>0</v>
      </c>
      <c r="R2624" s="62">
        <f>INDEX(NoSettings!$C$2:$AH$6843,MATCH(EPS!$F2624,NoSettings!$A$2:$A$6843,0),MATCH(EPS!R$2,NoSettings!$C$1:$AH$1,0))</f>
        <v>0</v>
      </c>
      <c r="S2624" s="62">
        <f>INDEX(NoSettings!$C$2:$AH$6843,MATCH(EPS!$F2624,NoSettings!$A$2:$A$6843,0),MATCH(EPS!S$2,NoSettings!$C$1:$AH$1,0))</f>
        <v>0</v>
      </c>
      <c r="T2624" s="62">
        <f>INDEX(NoSettings!$C$2:$AH$6843,MATCH(EPS!$F2624,NoSettings!$A$2:$A$6843,0),MATCH(EPS!T$2,NoSettings!$C$1:$AH$1,0))</f>
        <v>0</v>
      </c>
      <c r="U2624" s="62">
        <f>INDEX(NoSettings!$C$2:$AH$6843,MATCH(EPS!$F2624,NoSettings!$A$2:$A$6843,0),MATCH(EPS!U$2,NoSettings!$C$1:$AH$1,0))</f>
        <v>0</v>
      </c>
      <c r="V2624" s="62">
        <f>INDEX(NoSettings!$C$2:$AH$6843,MATCH(EPS!$F2624,NoSettings!$A$2:$A$6843,0),MATCH(EPS!V$2,NoSettings!$C$1:$AH$1,0))</f>
        <v>0</v>
      </c>
      <c r="W2624" s="62">
        <f>INDEX(NoSettings!$C$2:$AH$6843,MATCH(EPS!$F2624,NoSettings!$A$2:$A$6843,0),MATCH(EPS!W$2,NoSettings!$C$1:$AH$1,0))</f>
        <v>0</v>
      </c>
      <c r="X2624" s="62">
        <f>INDEX(NoSettings!$C$2:$AH$6843,MATCH(EPS!$F2624,NoSettings!$A$2:$A$6843,0),MATCH(EPS!X$2,NoSettings!$C$1:$AH$1,0))</f>
        <v>0</v>
      </c>
      <c r="Y2624" s="62">
        <f>INDEX(NoSettings!$C$2:$AH$6843,MATCH(EPS!$F2624,NoSettings!$A$2:$A$6843,0),MATCH(EPS!Y$2,NoSettings!$C$1:$AH$1,0))</f>
        <v>0</v>
      </c>
      <c r="Z2624" s="62">
        <f>INDEX(NoSettings!$C$2:$AH$6843,MATCH(EPS!$F2624,NoSettings!$A$2:$A$6843,0),MATCH(EPS!Z$2,NoSettings!$C$1:$AH$1,0))</f>
        <v>0</v>
      </c>
      <c r="AA2624" s="140">
        <f>INDEX(NoSettings!$C$2:$AH$6843,MATCH(EPS!$F2624,NoSettings!$A$2:$A$6843,0),MATCH(EPS!AA$2,NoSettings!$C$1:$AH$1,0))</f>
        <v>0</v>
      </c>
      <c r="AB2624" s="62">
        <f>INDEX(NoSettings!$C$2:$AH$6843,MATCH(EPS!$F2624,NoSettings!$A$2:$A$6843,0),MATCH(EPS!AB$2,NoSettings!$C$1:$AH$1,0))</f>
        <v>0</v>
      </c>
      <c r="AC2624" s="62">
        <f>INDEX(NoSettings!$C$2:$AH$6843,MATCH(EPS!$F2624,NoSettings!$A$2:$A$6843,0),MATCH(EPS!AC$2,NoSettings!$C$1:$AH$1,0))</f>
        <v>0</v>
      </c>
      <c r="AD2624" s="62">
        <f>INDEX(NoSettings!$C$2:$AH$6843,MATCH(EPS!$F2624,NoSettings!$A$2:$A$6843,0),MATCH(EPS!AD$2,NoSettings!$C$1:$AH$1,0))</f>
        <v>0</v>
      </c>
      <c r="AE2624" s="62">
        <f>INDEX(NoSettings!$C$2:$AH$6843,MATCH(EPS!$F2624,NoSettings!$A$2:$A$6843,0),MATCH(EPS!AE$2,NoSettings!$C$1:$AH$1,0))</f>
        <v>0</v>
      </c>
      <c r="AF2624" s="62">
        <f>INDEX(NoSettings!$C$2:$AH$6843,MATCH(EPS!$F2624,NoSettings!$A$2:$A$6843,0),MATCH(EPS!AF$2,NoSettings!$C$1:$AH$1,0))</f>
        <v>0</v>
      </c>
      <c r="AG2624" s="62">
        <f>INDEX(NoSettings!$C$2:$AH$6843,MATCH(EPS!$F2624,NoSettings!$A$2:$A$6843,0),MATCH(EPS!AG$2,NoSettings!$C$1:$AH$1,0))</f>
        <v>0</v>
      </c>
      <c r="AH2624" s="62">
        <f>INDEX(NoSettings!$C$2:$AH$6843,MATCH(EPS!$F2624,NoSettings!$A$2:$A$6843,0),MATCH(EPS!AH$2,NoSettings!$C$1:$AH$1,0))</f>
        <v>0</v>
      </c>
      <c r="AI2624" s="62">
        <f>INDEX(NoSettings!$C$2:$AH$6843,MATCH(EPS!$F2624,NoSettings!$A$2:$A$6843,0),MATCH(EPS!AI$2,NoSettings!$C$1:$AH$1,0))</f>
        <v>0</v>
      </c>
      <c r="AJ2624" s="62">
        <f>INDEX(NoSettings!$C$2:$AH$6843,MATCH(EPS!$F2624,NoSettings!$A$2:$A$6843,0),MATCH(EPS!AJ$2,NoSettings!$C$1:$AH$1,0))</f>
        <v>0</v>
      </c>
      <c r="AK2624" s="140">
        <f>INDEX(NoSettings!$C$2:$AH$6843,MATCH(EPS!$F2624,NoSettings!$A$2:$A$6843,0),MATCH(EPS!AK$2,NoSettings!$C$1:$AH$1,0))</f>
        <v>0</v>
      </c>
      <c r="AL2624" s="62"/>
    </row>
    <row r="2625" spans="1:38" hidden="1">
      <c r="A2625" s="57" t="s">
        <v>3386</v>
      </c>
      <c r="B2625" s="91" t="s">
        <v>3307</v>
      </c>
      <c r="C2625" s="91" t="s">
        <v>3874</v>
      </c>
      <c r="D2625" s="91" t="s">
        <v>3818</v>
      </c>
      <c r="E2625" s="91" t="s">
        <v>3824</v>
      </c>
      <c r="F2625" s="91" t="s">
        <v>2368</v>
      </c>
      <c r="G2625" s="140">
        <f>INDEX(NoSettings!$C$2:$AH$6843,MATCH(EPS!$F2625,NoSettings!$A$2:$A$6843,0),MATCH(EPS!G$2,NoSettings!$C$1:$AH$1,0))</f>
        <v>0</v>
      </c>
      <c r="H2625" s="62">
        <f>INDEX(NoSettings!$C$2:$AH$6843,MATCH(EPS!$F2625,NoSettings!$A$2:$A$6843,0),MATCH(EPS!H$2,NoSettings!$C$1:$AH$1,0))</f>
        <v>0</v>
      </c>
      <c r="I2625" s="62">
        <f>INDEX(NoSettings!$C$2:$AH$6843,MATCH(EPS!$F2625,NoSettings!$A$2:$A$6843,0),MATCH(EPS!I$2,NoSettings!$C$1:$AH$1,0))</f>
        <v>0</v>
      </c>
      <c r="J2625" s="62">
        <f>INDEX(NoSettings!$C$2:$AH$6843,MATCH(EPS!$F2625,NoSettings!$A$2:$A$6843,0),MATCH(EPS!J$2,NoSettings!$C$1:$AH$1,0))</f>
        <v>0</v>
      </c>
      <c r="K2625" s="62">
        <f>INDEX(NoSettings!$C$2:$AH$6843,MATCH(EPS!$F2625,NoSettings!$A$2:$A$6843,0),MATCH(EPS!K$2,NoSettings!$C$1:$AH$1,0))</f>
        <v>0</v>
      </c>
      <c r="L2625" s="62">
        <f>INDEX(NoSettings!$C$2:$AH$6843,MATCH(EPS!$F2625,NoSettings!$A$2:$A$6843,0),MATCH(EPS!L$2,NoSettings!$C$1:$AH$1,0))</f>
        <v>0</v>
      </c>
      <c r="M2625" s="62">
        <f>INDEX(NoSettings!$C$2:$AH$6843,MATCH(EPS!$F2625,NoSettings!$A$2:$A$6843,0),MATCH(EPS!M$2,NoSettings!$C$1:$AH$1,0))</f>
        <v>0</v>
      </c>
      <c r="N2625" s="62">
        <f>INDEX(NoSettings!$C$2:$AH$6843,MATCH(EPS!$F2625,NoSettings!$A$2:$A$6843,0),MATCH(EPS!N$2,NoSettings!$C$1:$AH$1,0))</f>
        <v>0</v>
      </c>
      <c r="O2625" s="62">
        <f>INDEX(NoSettings!$C$2:$AH$6843,MATCH(EPS!$F2625,NoSettings!$A$2:$A$6843,0),MATCH(EPS!O$2,NoSettings!$C$1:$AH$1,0))</f>
        <v>0</v>
      </c>
      <c r="P2625" s="62">
        <f>INDEX(NoSettings!$C$2:$AH$6843,MATCH(EPS!$F2625,NoSettings!$A$2:$A$6843,0),MATCH(EPS!P$2,NoSettings!$C$1:$AH$1,0))</f>
        <v>0</v>
      </c>
      <c r="Q2625" s="140">
        <f>INDEX(NoSettings!$C$2:$AH$6843,MATCH(EPS!$F2625,NoSettings!$A$2:$A$6843,0),MATCH(EPS!Q$2,NoSettings!$C$1:$AH$1,0))</f>
        <v>0</v>
      </c>
      <c r="R2625" s="62">
        <f>INDEX(NoSettings!$C$2:$AH$6843,MATCH(EPS!$F2625,NoSettings!$A$2:$A$6843,0),MATCH(EPS!R$2,NoSettings!$C$1:$AH$1,0))</f>
        <v>0</v>
      </c>
      <c r="S2625" s="62">
        <f>INDEX(NoSettings!$C$2:$AH$6843,MATCH(EPS!$F2625,NoSettings!$A$2:$A$6843,0),MATCH(EPS!S$2,NoSettings!$C$1:$AH$1,0))</f>
        <v>0</v>
      </c>
      <c r="T2625" s="62">
        <f>INDEX(NoSettings!$C$2:$AH$6843,MATCH(EPS!$F2625,NoSettings!$A$2:$A$6843,0),MATCH(EPS!T$2,NoSettings!$C$1:$AH$1,0))</f>
        <v>0</v>
      </c>
      <c r="U2625" s="62">
        <f>INDEX(NoSettings!$C$2:$AH$6843,MATCH(EPS!$F2625,NoSettings!$A$2:$A$6843,0),MATCH(EPS!U$2,NoSettings!$C$1:$AH$1,0))</f>
        <v>0</v>
      </c>
      <c r="V2625" s="62">
        <f>INDEX(NoSettings!$C$2:$AH$6843,MATCH(EPS!$F2625,NoSettings!$A$2:$A$6843,0),MATCH(EPS!V$2,NoSettings!$C$1:$AH$1,0))</f>
        <v>0</v>
      </c>
      <c r="W2625" s="62">
        <f>INDEX(NoSettings!$C$2:$AH$6843,MATCH(EPS!$F2625,NoSettings!$A$2:$A$6843,0),MATCH(EPS!W$2,NoSettings!$C$1:$AH$1,0))</f>
        <v>0</v>
      </c>
      <c r="X2625" s="62">
        <f>INDEX(NoSettings!$C$2:$AH$6843,MATCH(EPS!$F2625,NoSettings!$A$2:$A$6843,0),MATCH(EPS!X$2,NoSettings!$C$1:$AH$1,0))</f>
        <v>0</v>
      </c>
      <c r="Y2625" s="62">
        <f>INDEX(NoSettings!$C$2:$AH$6843,MATCH(EPS!$F2625,NoSettings!$A$2:$A$6843,0),MATCH(EPS!Y$2,NoSettings!$C$1:$AH$1,0))</f>
        <v>0</v>
      </c>
      <c r="Z2625" s="62">
        <f>INDEX(NoSettings!$C$2:$AH$6843,MATCH(EPS!$F2625,NoSettings!$A$2:$A$6843,0),MATCH(EPS!Z$2,NoSettings!$C$1:$AH$1,0))</f>
        <v>0</v>
      </c>
      <c r="AA2625" s="140">
        <f>INDEX(NoSettings!$C$2:$AH$6843,MATCH(EPS!$F2625,NoSettings!$A$2:$A$6843,0),MATCH(EPS!AA$2,NoSettings!$C$1:$AH$1,0))</f>
        <v>0</v>
      </c>
      <c r="AB2625" s="62">
        <f>INDEX(NoSettings!$C$2:$AH$6843,MATCH(EPS!$F2625,NoSettings!$A$2:$A$6843,0),MATCH(EPS!AB$2,NoSettings!$C$1:$AH$1,0))</f>
        <v>0</v>
      </c>
      <c r="AC2625" s="62">
        <f>INDEX(NoSettings!$C$2:$AH$6843,MATCH(EPS!$F2625,NoSettings!$A$2:$A$6843,0),MATCH(EPS!AC$2,NoSettings!$C$1:$AH$1,0))</f>
        <v>0</v>
      </c>
      <c r="AD2625" s="62">
        <f>INDEX(NoSettings!$C$2:$AH$6843,MATCH(EPS!$F2625,NoSettings!$A$2:$A$6843,0),MATCH(EPS!AD$2,NoSettings!$C$1:$AH$1,0))</f>
        <v>0</v>
      </c>
      <c r="AE2625" s="62">
        <f>INDEX(NoSettings!$C$2:$AH$6843,MATCH(EPS!$F2625,NoSettings!$A$2:$A$6843,0),MATCH(EPS!AE$2,NoSettings!$C$1:$AH$1,0))</f>
        <v>0</v>
      </c>
      <c r="AF2625" s="62">
        <f>INDEX(NoSettings!$C$2:$AH$6843,MATCH(EPS!$F2625,NoSettings!$A$2:$A$6843,0),MATCH(EPS!AF$2,NoSettings!$C$1:$AH$1,0))</f>
        <v>0</v>
      </c>
      <c r="AG2625" s="62">
        <f>INDEX(NoSettings!$C$2:$AH$6843,MATCH(EPS!$F2625,NoSettings!$A$2:$A$6843,0),MATCH(EPS!AG$2,NoSettings!$C$1:$AH$1,0))</f>
        <v>0</v>
      </c>
      <c r="AH2625" s="62">
        <f>INDEX(NoSettings!$C$2:$AH$6843,MATCH(EPS!$F2625,NoSettings!$A$2:$A$6843,0),MATCH(EPS!AH$2,NoSettings!$C$1:$AH$1,0))</f>
        <v>0</v>
      </c>
      <c r="AI2625" s="62">
        <f>INDEX(NoSettings!$C$2:$AH$6843,MATCH(EPS!$F2625,NoSettings!$A$2:$A$6843,0),MATCH(EPS!AI$2,NoSettings!$C$1:$AH$1,0))</f>
        <v>0</v>
      </c>
      <c r="AJ2625" s="62">
        <f>INDEX(NoSettings!$C$2:$AH$6843,MATCH(EPS!$F2625,NoSettings!$A$2:$A$6843,0),MATCH(EPS!AJ$2,NoSettings!$C$1:$AH$1,0))</f>
        <v>0</v>
      </c>
      <c r="AK2625" s="140">
        <f>INDEX(NoSettings!$C$2:$AH$6843,MATCH(EPS!$F2625,NoSettings!$A$2:$A$6843,0),MATCH(EPS!AK$2,NoSettings!$C$1:$AH$1,0))</f>
        <v>0</v>
      </c>
      <c r="AL2625" s="62"/>
    </row>
    <row r="2626" spans="1:38" hidden="1">
      <c r="A2626" s="57" t="s">
        <v>3386</v>
      </c>
      <c r="B2626" s="91" t="s">
        <v>3307</v>
      </c>
      <c r="C2626" s="91" t="s">
        <v>3874</v>
      </c>
      <c r="D2626" s="91" t="s">
        <v>3818</v>
      </c>
      <c r="E2626" s="91" t="s">
        <v>3825</v>
      </c>
      <c r="F2626" s="91" t="s">
        <v>2369</v>
      </c>
      <c r="G2626" s="140">
        <f>INDEX(NoSettings!$C$2:$AH$6843,MATCH(EPS!$F2626,NoSettings!$A$2:$A$6843,0),MATCH(EPS!G$2,NoSettings!$C$1:$AH$1,0))</f>
        <v>1089620000</v>
      </c>
      <c r="H2626" s="62">
        <f>INDEX(NoSettings!$C$2:$AH$6843,MATCH(EPS!$F2626,NoSettings!$A$2:$A$6843,0),MATCH(EPS!H$2,NoSettings!$C$1:$AH$1,0))</f>
        <v>1938620000</v>
      </c>
      <c r="I2626" s="62">
        <f>INDEX(NoSettings!$C$2:$AH$6843,MATCH(EPS!$F2626,NoSettings!$A$2:$A$6843,0),MATCH(EPS!I$2,NoSettings!$C$1:$AH$1,0))</f>
        <v>2352490000</v>
      </c>
      <c r="J2626" s="62">
        <f>INDEX(NoSettings!$C$2:$AH$6843,MATCH(EPS!$F2626,NoSettings!$A$2:$A$6843,0),MATCH(EPS!J$2,NoSettings!$C$1:$AH$1,0))</f>
        <v>2560910000</v>
      </c>
      <c r="K2626" s="62">
        <f>INDEX(NoSettings!$C$2:$AH$6843,MATCH(EPS!$F2626,NoSettings!$A$2:$A$6843,0),MATCH(EPS!K$2,NoSettings!$C$1:$AH$1,0))</f>
        <v>2682530000</v>
      </c>
      <c r="L2626" s="62">
        <f>INDEX(NoSettings!$C$2:$AH$6843,MATCH(EPS!$F2626,NoSettings!$A$2:$A$6843,0),MATCH(EPS!L$2,NoSettings!$C$1:$AH$1,0))</f>
        <v>2759140000</v>
      </c>
      <c r="M2626" s="62">
        <f>INDEX(NoSettings!$C$2:$AH$6843,MATCH(EPS!$F2626,NoSettings!$A$2:$A$6843,0),MATCH(EPS!M$2,NoSettings!$C$1:$AH$1,0))</f>
        <v>2790460000</v>
      </c>
      <c r="N2626" s="62">
        <f>INDEX(NoSettings!$C$2:$AH$6843,MATCH(EPS!$F2626,NoSettings!$A$2:$A$6843,0),MATCH(EPS!N$2,NoSettings!$C$1:$AH$1,0))</f>
        <v>2802610000</v>
      </c>
      <c r="O2626" s="62">
        <f>INDEX(NoSettings!$C$2:$AH$6843,MATCH(EPS!$F2626,NoSettings!$A$2:$A$6843,0),MATCH(EPS!O$2,NoSettings!$C$1:$AH$1,0))</f>
        <v>2808370000</v>
      </c>
      <c r="P2626" s="62">
        <f>INDEX(NoSettings!$C$2:$AH$6843,MATCH(EPS!$F2626,NoSettings!$A$2:$A$6843,0),MATCH(EPS!P$2,NoSettings!$C$1:$AH$1,0))</f>
        <v>2811080000</v>
      </c>
      <c r="Q2626" s="140">
        <f>INDEX(NoSettings!$C$2:$AH$6843,MATCH(EPS!$F2626,NoSettings!$A$2:$A$6843,0),MATCH(EPS!Q$2,NoSettings!$C$1:$AH$1,0))</f>
        <v>2815850000</v>
      </c>
      <c r="R2626" s="62">
        <f>INDEX(NoSettings!$C$2:$AH$6843,MATCH(EPS!$F2626,NoSettings!$A$2:$A$6843,0),MATCH(EPS!R$2,NoSettings!$C$1:$AH$1,0))</f>
        <v>2826640000</v>
      </c>
      <c r="S2626" s="62">
        <f>INDEX(NoSettings!$C$2:$AH$6843,MATCH(EPS!$F2626,NoSettings!$A$2:$A$6843,0),MATCH(EPS!S$2,NoSettings!$C$1:$AH$1,0))</f>
        <v>2849500000</v>
      </c>
      <c r="T2626" s="62">
        <f>INDEX(NoSettings!$C$2:$AH$6843,MATCH(EPS!$F2626,NoSettings!$A$2:$A$6843,0),MATCH(EPS!T$2,NoSettings!$C$1:$AH$1,0))</f>
        <v>2873270000</v>
      </c>
      <c r="U2626" s="62">
        <f>INDEX(NoSettings!$C$2:$AH$6843,MATCH(EPS!$F2626,NoSettings!$A$2:$A$6843,0),MATCH(EPS!U$2,NoSettings!$C$1:$AH$1,0))</f>
        <v>2903950000</v>
      </c>
      <c r="V2626" s="62">
        <f>INDEX(NoSettings!$C$2:$AH$6843,MATCH(EPS!$F2626,NoSettings!$A$2:$A$6843,0),MATCH(EPS!V$2,NoSettings!$C$1:$AH$1,0))</f>
        <v>2940550000</v>
      </c>
      <c r="W2626" s="62">
        <f>INDEX(NoSettings!$C$2:$AH$6843,MATCH(EPS!$F2626,NoSettings!$A$2:$A$6843,0),MATCH(EPS!W$2,NoSettings!$C$1:$AH$1,0))</f>
        <v>2971180000</v>
      </c>
      <c r="X2626" s="62">
        <f>INDEX(NoSettings!$C$2:$AH$6843,MATCH(EPS!$F2626,NoSettings!$A$2:$A$6843,0),MATCH(EPS!X$2,NoSettings!$C$1:$AH$1,0))</f>
        <v>2996370000</v>
      </c>
      <c r="Y2626" s="62">
        <f>INDEX(NoSettings!$C$2:$AH$6843,MATCH(EPS!$F2626,NoSettings!$A$2:$A$6843,0),MATCH(EPS!Y$2,NoSettings!$C$1:$AH$1,0))</f>
        <v>3023930000</v>
      </c>
      <c r="Z2626" s="62">
        <f>INDEX(NoSettings!$C$2:$AH$6843,MATCH(EPS!$F2626,NoSettings!$A$2:$A$6843,0),MATCH(EPS!Z$2,NoSettings!$C$1:$AH$1,0))</f>
        <v>3058570000</v>
      </c>
      <c r="AA2626" s="140">
        <f>INDEX(NoSettings!$C$2:$AH$6843,MATCH(EPS!$F2626,NoSettings!$A$2:$A$6843,0),MATCH(EPS!AA$2,NoSettings!$C$1:$AH$1,0))</f>
        <v>3101010000</v>
      </c>
      <c r="AB2626" s="62">
        <f>INDEX(NoSettings!$C$2:$AH$6843,MATCH(EPS!$F2626,NoSettings!$A$2:$A$6843,0),MATCH(EPS!AB$2,NoSettings!$C$1:$AH$1,0))</f>
        <v>3142590000</v>
      </c>
      <c r="AC2626" s="62">
        <f>INDEX(NoSettings!$C$2:$AH$6843,MATCH(EPS!$F2626,NoSettings!$A$2:$A$6843,0),MATCH(EPS!AC$2,NoSettings!$C$1:$AH$1,0))</f>
        <v>3184070000</v>
      </c>
      <c r="AD2626" s="62">
        <f>INDEX(NoSettings!$C$2:$AH$6843,MATCH(EPS!$F2626,NoSettings!$A$2:$A$6843,0),MATCH(EPS!AD$2,NoSettings!$C$1:$AH$1,0))</f>
        <v>3224660000</v>
      </c>
      <c r="AE2626" s="62">
        <f>INDEX(NoSettings!$C$2:$AH$6843,MATCH(EPS!$F2626,NoSettings!$A$2:$A$6843,0),MATCH(EPS!AE$2,NoSettings!$C$1:$AH$1,0))</f>
        <v>3275960000</v>
      </c>
      <c r="AF2626" s="62">
        <f>INDEX(NoSettings!$C$2:$AH$6843,MATCH(EPS!$F2626,NoSettings!$A$2:$A$6843,0),MATCH(EPS!AF$2,NoSettings!$C$1:$AH$1,0))</f>
        <v>3322910000</v>
      </c>
      <c r="AG2626" s="62">
        <f>INDEX(NoSettings!$C$2:$AH$6843,MATCH(EPS!$F2626,NoSettings!$A$2:$A$6843,0),MATCH(EPS!AG$2,NoSettings!$C$1:$AH$1,0))</f>
        <v>3360210000</v>
      </c>
      <c r="AH2626" s="62">
        <f>INDEX(NoSettings!$C$2:$AH$6843,MATCH(EPS!$F2626,NoSettings!$A$2:$A$6843,0),MATCH(EPS!AH$2,NoSettings!$C$1:$AH$1,0))</f>
        <v>3392870000</v>
      </c>
      <c r="AI2626" s="62">
        <f>INDEX(NoSettings!$C$2:$AH$6843,MATCH(EPS!$F2626,NoSettings!$A$2:$A$6843,0),MATCH(EPS!AI$2,NoSettings!$C$1:$AH$1,0))</f>
        <v>3433990000</v>
      </c>
      <c r="AJ2626" s="62">
        <f>INDEX(NoSettings!$C$2:$AH$6843,MATCH(EPS!$F2626,NoSettings!$A$2:$A$6843,0),MATCH(EPS!AJ$2,NoSettings!$C$1:$AH$1,0))</f>
        <v>3474190000</v>
      </c>
      <c r="AK2626" s="140">
        <f>INDEX(NoSettings!$C$2:$AH$6843,MATCH(EPS!$F2626,NoSettings!$A$2:$A$6843,0),MATCH(EPS!AK$2,NoSettings!$C$1:$AH$1,0))</f>
        <v>3515140000</v>
      </c>
      <c r="AL2626" s="62"/>
    </row>
    <row r="2627" spans="1:38" hidden="1">
      <c r="A2627" s="57" t="s">
        <v>3386</v>
      </c>
      <c r="B2627" s="91" t="s">
        <v>3307</v>
      </c>
      <c r="C2627" s="91" t="s">
        <v>3874</v>
      </c>
      <c r="D2627" s="91" t="s">
        <v>3818</v>
      </c>
      <c r="E2627" s="91" t="s">
        <v>3826</v>
      </c>
      <c r="F2627" s="91" t="s">
        <v>2370</v>
      </c>
      <c r="G2627" s="140">
        <f>INDEX(NoSettings!$C$2:$AH$6843,MATCH(EPS!$F2627,NoSettings!$A$2:$A$6843,0),MATCH(EPS!G$2,NoSettings!$C$1:$AH$1,0))</f>
        <v>0</v>
      </c>
      <c r="H2627" s="62">
        <f>INDEX(NoSettings!$C$2:$AH$6843,MATCH(EPS!$F2627,NoSettings!$A$2:$A$6843,0),MATCH(EPS!H$2,NoSettings!$C$1:$AH$1,0))</f>
        <v>0</v>
      </c>
      <c r="I2627" s="62">
        <f>INDEX(NoSettings!$C$2:$AH$6843,MATCH(EPS!$F2627,NoSettings!$A$2:$A$6843,0),MATCH(EPS!I$2,NoSettings!$C$1:$AH$1,0))</f>
        <v>0</v>
      </c>
      <c r="J2627" s="62">
        <f>INDEX(NoSettings!$C$2:$AH$6843,MATCH(EPS!$F2627,NoSettings!$A$2:$A$6843,0),MATCH(EPS!J$2,NoSettings!$C$1:$AH$1,0))</f>
        <v>0</v>
      </c>
      <c r="K2627" s="62">
        <f>INDEX(NoSettings!$C$2:$AH$6843,MATCH(EPS!$F2627,NoSettings!$A$2:$A$6843,0),MATCH(EPS!K$2,NoSettings!$C$1:$AH$1,0))</f>
        <v>0</v>
      </c>
      <c r="L2627" s="62">
        <f>INDEX(NoSettings!$C$2:$AH$6843,MATCH(EPS!$F2627,NoSettings!$A$2:$A$6843,0),MATCH(EPS!L$2,NoSettings!$C$1:$AH$1,0))</f>
        <v>0</v>
      </c>
      <c r="M2627" s="62">
        <f>INDEX(NoSettings!$C$2:$AH$6843,MATCH(EPS!$F2627,NoSettings!$A$2:$A$6843,0),MATCH(EPS!M$2,NoSettings!$C$1:$AH$1,0))</f>
        <v>0</v>
      </c>
      <c r="N2627" s="62">
        <f>INDEX(NoSettings!$C$2:$AH$6843,MATCH(EPS!$F2627,NoSettings!$A$2:$A$6843,0),MATCH(EPS!N$2,NoSettings!$C$1:$AH$1,0))</f>
        <v>0</v>
      </c>
      <c r="O2627" s="62">
        <f>INDEX(NoSettings!$C$2:$AH$6843,MATCH(EPS!$F2627,NoSettings!$A$2:$A$6843,0),MATCH(EPS!O$2,NoSettings!$C$1:$AH$1,0))</f>
        <v>0</v>
      </c>
      <c r="P2627" s="62">
        <f>INDEX(NoSettings!$C$2:$AH$6843,MATCH(EPS!$F2627,NoSettings!$A$2:$A$6843,0),MATCH(EPS!P$2,NoSettings!$C$1:$AH$1,0))</f>
        <v>0</v>
      </c>
      <c r="Q2627" s="140">
        <f>INDEX(NoSettings!$C$2:$AH$6843,MATCH(EPS!$F2627,NoSettings!$A$2:$A$6843,0),MATCH(EPS!Q$2,NoSettings!$C$1:$AH$1,0))</f>
        <v>0</v>
      </c>
      <c r="R2627" s="62">
        <f>INDEX(NoSettings!$C$2:$AH$6843,MATCH(EPS!$F2627,NoSettings!$A$2:$A$6843,0),MATCH(EPS!R$2,NoSettings!$C$1:$AH$1,0))</f>
        <v>0</v>
      </c>
      <c r="S2627" s="62">
        <f>INDEX(NoSettings!$C$2:$AH$6843,MATCH(EPS!$F2627,NoSettings!$A$2:$A$6843,0),MATCH(EPS!S$2,NoSettings!$C$1:$AH$1,0))</f>
        <v>0</v>
      </c>
      <c r="T2627" s="62">
        <f>INDEX(NoSettings!$C$2:$AH$6843,MATCH(EPS!$F2627,NoSettings!$A$2:$A$6843,0),MATCH(EPS!T$2,NoSettings!$C$1:$AH$1,0))</f>
        <v>0</v>
      </c>
      <c r="U2627" s="62">
        <f>INDEX(NoSettings!$C$2:$AH$6843,MATCH(EPS!$F2627,NoSettings!$A$2:$A$6843,0),MATCH(EPS!U$2,NoSettings!$C$1:$AH$1,0))</f>
        <v>0</v>
      </c>
      <c r="V2627" s="62">
        <f>INDEX(NoSettings!$C$2:$AH$6843,MATCH(EPS!$F2627,NoSettings!$A$2:$A$6843,0),MATCH(EPS!V$2,NoSettings!$C$1:$AH$1,0))</f>
        <v>0</v>
      </c>
      <c r="W2627" s="62">
        <f>INDEX(NoSettings!$C$2:$AH$6843,MATCH(EPS!$F2627,NoSettings!$A$2:$A$6843,0),MATCH(EPS!W$2,NoSettings!$C$1:$AH$1,0))</f>
        <v>0</v>
      </c>
      <c r="X2627" s="62">
        <f>INDEX(NoSettings!$C$2:$AH$6843,MATCH(EPS!$F2627,NoSettings!$A$2:$A$6843,0),MATCH(EPS!X$2,NoSettings!$C$1:$AH$1,0))</f>
        <v>0</v>
      </c>
      <c r="Y2627" s="62">
        <f>INDEX(NoSettings!$C$2:$AH$6843,MATCH(EPS!$F2627,NoSettings!$A$2:$A$6843,0),MATCH(EPS!Y$2,NoSettings!$C$1:$AH$1,0))</f>
        <v>0</v>
      </c>
      <c r="Z2627" s="62">
        <f>INDEX(NoSettings!$C$2:$AH$6843,MATCH(EPS!$F2627,NoSettings!$A$2:$A$6843,0),MATCH(EPS!Z$2,NoSettings!$C$1:$AH$1,0))</f>
        <v>0</v>
      </c>
      <c r="AA2627" s="140">
        <f>INDEX(NoSettings!$C$2:$AH$6843,MATCH(EPS!$F2627,NoSettings!$A$2:$A$6843,0),MATCH(EPS!AA$2,NoSettings!$C$1:$AH$1,0))</f>
        <v>0</v>
      </c>
      <c r="AB2627" s="62">
        <f>INDEX(NoSettings!$C$2:$AH$6843,MATCH(EPS!$F2627,NoSettings!$A$2:$A$6843,0),MATCH(EPS!AB$2,NoSettings!$C$1:$AH$1,0))</f>
        <v>0</v>
      </c>
      <c r="AC2627" s="62">
        <f>INDEX(NoSettings!$C$2:$AH$6843,MATCH(EPS!$F2627,NoSettings!$A$2:$A$6843,0),MATCH(EPS!AC$2,NoSettings!$C$1:$AH$1,0))</f>
        <v>0</v>
      </c>
      <c r="AD2627" s="62">
        <f>INDEX(NoSettings!$C$2:$AH$6843,MATCH(EPS!$F2627,NoSettings!$A$2:$A$6843,0),MATCH(EPS!AD$2,NoSettings!$C$1:$AH$1,0))</f>
        <v>0</v>
      </c>
      <c r="AE2627" s="62">
        <f>INDEX(NoSettings!$C$2:$AH$6843,MATCH(EPS!$F2627,NoSettings!$A$2:$A$6843,0),MATCH(EPS!AE$2,NoSettings!$C$1:$AH$1,0))</f>
        <v>0</v>
      </c>
      <c r="AF2627" s="62">
        <f>INDEX(NoSettings!$C$2:$AH$6843,MATCH(EPS!$F2627,NoSettings!$A$2:$A$6843,0),MATCH(EPS!AF$2,NoSettings!$C$1:$AH$1,0))</f>
        <v>0</v>
      </c>
      <c r="AG2627" s="62">
        <f>INDEX(NoSettings!$C$2:$AH$6843,MATCH(EPS!$F2627,NoSettings!$A$2:$A$6843,0),MATCH(EPS!AG$2,NoSettings!$C$1:$AH$1,0))</f>
        <v>0</v>
      </c>
      <c r="AH2627" s="62">
        <f>INDEX(NoSettings!$C$2:$AH$6843,MATCH(EPS!$F2627,NoSettings!$A$2:$A$6843,0),MATCH(EPS!AH$2,NoSettings!$C$1:$AH$1,0))</f>
        <v>0</v>
      </c>
      <c r="AI2627" s="62">
        <f>INDEX(NoSettings!$C$2:$AH$6843,MATCH(EPS!$F2627,NoSettings!$A$2:$A$6843,0),MATCH(EPS!AI$2,NoSettings!$C$1:$AH$1,0))</f>
        <v>0</v>
      </c>
      <c r="AJ2627" s="62">
        <f>INDEX(NoSettings!$C$2:$AH$6843,MATCH(EPS!$F2627,NoSettings!$A$2:$A$6843,0),MATCH(EPS!AJ$2,NoSettings!$C$1:$AH$1,0))</f>
        <v>0</v>
      </c>
      <c r="AK2627" s="140">
        <f>INDEX(NoSettings!$C$2:$AH$6843,MATCH(EPS!$F2627,NoSettings!$A$2:$A$6843,0),MATCH(EPS!AK$2,NoSettings!$C$1:$AH$1,0))</f>
        <v>0</v>
      </c>
      <c r="AL2627" s="62"/>
    </row>
    <row r="2628" spans="1:38" hidden="1">
      <c r="A2628" s="57" t="s">
        <v>3386</v>
      </c>
      <c r="B2628" s="91" t="s">
        <v>3307</v>
      </c>
      <c r="C2628" s="91" t="s">
        <v>3874</v>
      </c>
      <c r="D2628" s="91" t="s">
        <v>3818</v>
      </c>
      <c r="E2628" s="91" t="s">
        <v>3827</v>
      </c>
      <c r="F2628" s="91" t="s">
        <v>2371</v>
      </c>
      <c r="G2628" s="140">
        <f>INDEX(NoSettings!$C$2:$AH$6843,MATCH(EPS!$F2628,NoSettings!$A$2:$A$6843,0),MATCH(EPS!G$2,NoSettings!$C$1:$AH$1,0))</f>
        <v>0</v>
      </c>
      <c r="H2628" s="62">
        <f>INDEX(NoSettings!$C$2:$AH$6843,MATCH(EPS!$F2628,NoSettings!$A$2:$A$6843,0),MATCH(EPS!H$2,NoSettings!$C$1:$AH$1,0))</f>
        <v>0</v>
      </c>
      <c r="I2628" s="62">
        <f>INDEX(NoSettings!$C$2:$AH$6843,MATCH(EPS!$F2628,NoSettings!$A$2:$A$6843,0),MATCH(EPS!I$2,NoSettings!$C$1:$AH$1,0))</f>
        <v>0</v>
      </c>
      <c r="J2628" s="62">
        <f>INDEX(NoSettings!$C$2:$AH$6843,MATCH(EPS!$F2628,NoSettings!$A$2:$A$6843,0),MATCH(EPS!J$2,NoSettings!$C$1:$AH$1,0))</f>
        <v>0</v>
      </c>
      <c r="K2628" s="62">
        <f>INDEX(NoSettings!$C$2:$AH$6843,MATCH(EPS!$F2628,NoSettings!$A$2:$A$6843,0),MATCH(EPS!K$2,NoSettings!$C$1:$AH$1,0))</f>
        <v>0</v>
      </c>
      <c r="L2628" s="62">
        <f>INDEX(NoSettings!$C$2:$AH$6843,MATCH(EPS!$F2628,NoSettings!$A$2:$A$6843,0),MATCH(EPS!L$2,NoSettings!$C$1:$AH$1,0))</f>
        <v>0</v>
      </c>
      <c r="M2628" s="62">
        <f>INDEX(NoSettings!$C$2:$AH$6843,MATCH(EPS!$F2628,NoSettings!$A$2:$A$6843,0),MATCH(EPS!M$2,NoSettings!$C$1:$AH$1,0))</f>
        <v>0</v>
      </c>
      <c r="N2628" s="62">
        <f>INDEX(NoSettings!$C$2:$AH$6843,MATCH(EPS!$F2628,NoSettings!$A$2:$A$6843,0),MATCH(EPS!N$2,NoSettings!$C$1:$AH$1,0))</f>
        <v>0</v>
      </c>
      <c r="O2628" s="62">
        <f>INDEX(NoSettings!$C$2:$AH$6843,MATCH(EPS!$F2628,NoSettings!$A$2:$A$6843,0),MATCH(EPS!O$2,NoSettings!$C$1:$AH$1,0))</f>
        <v>0</v>
      </c>
      <c r="P2628" s="62">
        <f>INDEX(NoSettings!$C$2:$AH$6843,MATCH(EPS!$F2628,NoSettings!$A$2:$A$6843,0),MATCH(EPS!P$2,NoSettings!$C$1:$AH$1,0))</f>
        <v>0</v>
      </c>
      <c r="Q2628" s="140">
        <f>INDEX(NoSettings!$C$2:$AH$6843,MATCH(EPS!$F2628,NoSettings!$A$2:$A$6843,0),MATCH(EPS!Q$2,NoSettings!$C$1:$AH$1,0))</f>
        <v>0</v>
      </c>
      <c r="R2628" s="62">
        <f>INDEX(NoSettings!$C$2:$AH$6843,MATCH(EPS!$F2628,NoSettings!$A$2:$A$6843,0),MATCH(EPS!R$2,NoSettings!$C$1:$AH$1,0))</f>
        <v>0</v>
      </c>
      <c r="S2628" s="62">
        <f>INDEX(NoSettings!$C$2:$AH$6843,MATCH(EPS!$F2628,NoSettings!$A$2:$A$6843,0),MATCH(EPS!S$2,NoSettings!$C$1:$AH$1,0))</f>
        <v>0</v>
      </c>
      <c r="T2628" s="62">
        <f>INDEX(NoSettings!$C$2:$AH$6843,MATCH(EPS!$F2628,NoSettings!$A$2:$A$6843,0),MATCH(EPS!T$2,NoSettings!$C$1:$AH$1,0))</f>
        <v>0</v>
      </c>
      <c r="U2628" s="62">
        <f>INDEX(NoSettings!$C$2:$AH$6843,MATCH(EPS!$F2628,NoSettings!$A$2:$A$6843,0),MATCH(EPS!U$2,NoSettings!$C$1:$AH$1,0))</f>
        <v>0</v>
      </c>
      <c r="V2628" s="62">
        <f>INDEX(NoSettings!$C$2:$AH$6843,MATCH(EPS!$F2628,NoSettings!$A$2:$A$6843,0),MATCH(EPS!V$2,NoSettings!$C$1:$AH$1,0))</f>
        <v>0</v>
      </c>
      <c r="W2628" s="62">
        <f>INDEX(NoSettings!$C$2:$AH$6843,MATCH(EPS!$F2628,NoSettings!$A$2:$A$6843,0),MATCH(EPS!W$2,NoSettings!$C$1:$AH$1,0))</f>
        <v>0</v>
      </c>
      <c r="X2628" s="62">
        <f>INDEX(NoSettings!$C$2:$AH$6843,MATCH(EPS!$F2628,NoSettings!$A$2:$A$6843,0),MATCH(EPS!X$2,NoSettings!$C$1:$AH$1,0))</f>
        <v>0</v>
      </c>
      <c r="Y2628" s="62">
        <f>INDEX(NoSettings!$C$2:$AH$6843,MATCH(EPS!$F2628,NoSettings!$A$2:$A$6843,0),MATCH(EPS!Y$2,NoSettings!$C$1:$AH$1,0))</f>
        <v>0</v>
      </c>
      <c r="Z2628" s="62">
        <f>INDEX(NoSettings!$C$2:$AH$6843,MATCH(EPS!$F2628,NoSettings!$A$2:$A$6843,0),MATCH(EPS!Z$2,NoSettings!$C$1:$AH$1,0))</f>
        <v>0</v>
      </c>
      <c r="AA2628" s="140">
        <f>INDEX(NoSettings!$C$2:$AH$6843,MATCH(EPS!$F2628,NoSettings!$A$2:$A$6843,0),MATCH(EPS!AA$2,NoSettings!$C$1:$AH$1,0))</f>
        <v>0</v>
      </c>
      <c r="AB2628" s="62">
        <f>INDEX(NoSettings!$C$2:$AH$6843,MATCH(EPS!$F2628,NoSettings!$A$2:$A$6843,0),MATCH(EPS!AB$2,NoSettings!$C$1:$AH$1,0))</f>
        <v>0</v>
      </c>
      <c r="AC2628" s="62">
        <f>INDEX(NoSettings!$C$2:$AH$6843,MATCH(EPS!$F2628,NoSettings!$A$2:$A$6843,0),MATCH(EPS!AC$2,NoSettings!$C$1:$AH$1,0))</f>
        <v>0</v>
      </c>
      <c r="AD2628" s="62">
        <f>INDEX(NoSettings!$C$2:$AH$6843,MATCH(EPS!$F2628,NoSettings!$A$2:$A$6843,0),MATCH(EPS!AD$2,NoSettings!$C$1:$AH$1,0))</f>
        <v>0</v>
      </c>
      <c r="AE2628" s="62">
        <f>INDEX(NoSettings!$C$2:$AH$6843,MATCH(EPS!$F2628,NoSettings!$A$2:$A$6843,0),MATCH(EPS!AE$2,NoSettings!$C$1:$AH$1,0))</f>
        <v>0</v>
      </c>
      <c r="AF2628" s="62">
        <f>INDEX(NoSettings!$C$2:$AH$6843,MATCH(EPS!$F2628,NoSettings!$A$2:$A$6843,0),MATCH(EPS!AF$2,NoSettings!$C$1:$AH$1,0))</f>
        <v>0</v>
      </c>
      <c r="AG2628" s="62">
        <f>INDEX(NoSettings!$C$2:$AH$6843,MATCH(EPS!$F2628,NoSettings!$A$2:$A$6843,0),MATCH(EPS!AG$2,NoSettings!$C$1:$AH$1,0))</f>
        <v>0</v>
      </c>
      <c r="AH2628" s="62">
        <f>INDEX(NoSettings!$C$2:$AH$6843,MATCH(EPS!$F2628,NoSettings!$A$2:$A$6843,0),MATCH(EPS!AH$2,NoSettings!$C$1:$AH$1,0))</f>
        <v>0</v>
      </c>
      <c r="AI2628" s="62">
        <f>INDEX(NoSettings!$C$2:$AH$6843,MATCH(EPS!$F2628,NoSettings!$A$2:$A$6843,0),MATCH(EPS!AI$2,NoSettings!$C$1:$AH$1,0))</f>
        <v>0</v>
      </c>
      <c r="AJ2628" s="62">
        <f>INDEX(NoSettings!$C$2:$AH$6843,MATCH(EPS!$F2628,NoSettings!$A$2:$A$6843,0),MATCH(EPS!AJ$2,NoSettings!$C$1:$AH$1,0))</f>
        <v>0</v>
      </c>
      <c r="AK2628" s="140">
        <f>INDEX(NoSettings!$C$2:$AH$6843,MATCH(EPS!$F2628,NoSettings!$A$2:$A$6843,0),MATCH(EPS!AK$2,NoSettings!$C$1:$AH$1,0))</f>
        <v>0</v>
      </c>
      <c r="AL2628" s="62"/>
    </row>
    <row r="2629" spans="1:38" hidden="1">
      <c r="A2629" s="57" t="s">
        <v>3386</v>
      </c>
      <c r="B2629" s="91" t="s">
        <v>3307</v>
      </c>
      <c r="C2629" s="91" t="s">
        <v>3874</v>
      </c>
      <c r="D2629" s="91" t="s">
        <v>3818</v>
      </c>
      <c r="E2629" s="91" t="s">
        <v>3828</v>
      </c>
      <c r="F2629" s="91" t="s">
        <v>2372</v>
      </c>
      <c r="G2629" s="140">
        <f>INDEX(NoSettings!$C$2:$AH$6843,MATCH(EPS!$F2629,NoSettings!$A$2:$A$6843,0),MATCH(EPS!G$2,NoSettings!$C$1:$AH$1,0))</f>
        <v>0</v>
      </c>
      <c r="H2629" s="62">
        <f>INDEX(NoSettings!$C$2:$AH$6843,MATCH(EPS!$F2629,NoSettings!$A$2:$A$6843,0),MATCH(EPS!H$2,NoSettings!$C$1:$AH$1,0))</f>
        <v>0</v>
      </c>
      <c r="I2629" s="62">
        <f>INDEX(NoSettings!$C$2:$AH$6843,MATCH(EPS!$F2629,NoSettings!$A$2:$A$6843,0),MATCH(EPS!I$2,NoSettings!$C$1:$AH$1,0))</f>
        <v>0</v>
      </c>
      <c r="J2629" s="62">
        <f>INDEX(NoSettings!$C$2:$AH$6843,MATCH(EPS!$F2629,NoSettings!$A$2:$A$6843,0),MATCH(EPS!J$2,NoSettings!$C$1:$AH$1,0))</f>
        <v>0</v>
      </c>
      <c r="K2629" s="62">
        <f>INDEX(NoSettings!$C$2:$AH$6843,MATCH(EPS!$F2629,NoSettings!$A$2:$A$6843,0),MATCH(EPS!K$2,NoSettings!$C$1:$AH$1,0))</f>
        <v>0</v>
      </c>
      <c r="L2629" s="62">
        <f>INDEX(NoSettings!$C$2:$AH$6843,MATCH(EPS!$F2629,NoSettings!$A$2:$A$6843,0),MATCH(EPS!L$2,NoSettings!$C$1:$AH$1,0))</f>
        <v>0</v>
      </c>
      <c r="M2629" s="62">
        <f>INDEX(NoSettings!$C$2:$AH$6843,MATCH(EPS!$F2629,NoSettings!$A$2:$A$6843,0),MATCH(EPS!M$2,NoSettings!$C$1:$AH$1,0))</f>
        <v>0</v>
      </c>
      <c r="N2629" s="62">
        <f>INDEX(NoSettings!$C$2:$AH$6843,MATCH(EPS!$F2629,NoSettings!$A$2:$A$6843,0),MATCH(EPS!N$2,NoSettings!$C$1:$AH$1,0))</f>
        <v>0</v>
      </c>
      <c r="O2629" s="62">
        <f>INDEX(NoSettings!$C$2:$AH$6843,MATCH(EPS!$F2629,NoSettings!$A$2:$A$6843,0),MATCH(EPS!O$2,NoSettings!$C$1:$AH$1,0))</f>
        <v>0</v>
      </c>
      <c r="P2629" s="62">
        <f>INDEX(NoSettings!$C$2:$AH$6843,MATCH(EPS!$F2629,NoSettings!$A$2:$A$6843,0),MATCH(EPS!P$2,NoSettings!$C$1:$AH$1,0))</f>
        <v>0</v>
      </c>
      <c r="Q2629" s="140">
        <f>INDEX(NoSettings!$C$2:$AH$6843,MATCH(EPS!$F2629,NoSettings!$A$2:$A$6843,0),MATCH(EPS!Q$2,NoSettings!$C$1:$AH$1,0))</f>
        <v>0</v>
      </c>
      <c r="R2629" s="62">
        <f>INDEX(NoSettings!$C$2:$AH$6843,MATCH(EPS!$F2629,NoSettings!$A$2:$A$6843,0),MATCH(EPS!R$2,NoSettings!$C$1:$AH$1,0))</f>
        <v>0</v>
      </c>
      <c r="S2629" s="62">
        <f>INDEX(NoSettings!$C$2:$AH$6843,MATCH(EPS!$F2629,NoSettings!$A$2:$A$6843,0),MATCH(EPS!S$2,NoSettings!$C$1:$AH$1,0))</f>
        <v>0</v>
      </c>
      <c r="T2629" s="62">
        <f>INDEX(NoSettings!$C$2:$AH$6843,MATCH(EPS!$F2629,NoSettings!$A$2:$A$6843,0),MATCH(EPS!T$2,NoSettings!$C$1:$AH$1,0))</f>
        <v>0</v>
      </c>
      <c r="U2629" s="62">
        <f>INDEX(NoSettings!$C$2:$AH$6843,MATCH(EPS!$F2629,NoSettings!$A$2:$A$6843,0),MATCH(EPS!U$2,NoSettings!$C$1:$AH$1,0))</f>
        <v>0</v>
      </c>
      <c r="V2629" s="62">
        <f>INDEX(NoSettings!$C$2:$AH$6843,MATCH(EPS!$F2629,NoSettings!$A$2:$A$6843,0),MATCH(EPS!V$2,NoSettings!$C$1:$AH$1,0))</f>
        <v>0</v>
      </c>
      <c r="W2629" s="62">
        <f>INDEX(NoSettings!$C$2:$AH$6843,MATCH(EPS!$F2629,NoSettings!$A$2:$A$6843,0),MATCH(EPS!W$2,NoSettings!$C$1:$AH$1,0))</f>
        <v>0</v>
      </c>
      <c r="X2629" s="62">
        <f>INDEX(NoSettings!$C$2:$AH$6843,MATCH(EPS!$F2629,NoSettings!$A$2:$A$6843,0),MATCH(EPS!X$2,NoSettings!$C$1:$AH$1,0))</f>
        <v>0</v>
      </c>
      <c r="Y2629" s="62">
        <f>INDEX(NoSettings!$C$2:$AH$6843,MATCH(EPS!$F2629,NoSettings!$A$2:$A$6843,0),MATCH(EPS!Y$2,NoSettings!$C$1:$AH$1,0))</f>
        <v>0</v>
      </c>
      <c r="Z2629" s="62">
        <f>INDEX(NoSettings!$C$2:$AH$6843,MATCH(EPS!$F2629,NoSettings!$A$2:$A$6843,0),MATCH(EPS!Z$2,NoSettings!$C$1:$AH$1,0))</f>
        <v>0</v>
      </c>
      <c r="AA2629" s="140">
        <f>INDEX(NoSettings!$C$2:$AH$6843,MATCH(EPS!$F2629,NoSettings!$A$2:$A$6843,0),MATCH(EPS!AA$2,NoSettings!$C$1:$AH$1,0))</f>
        <v>0</v>
      </c>
      <c r="AB2629" s="62">
        <f>INDEX(NoSettings!$C$2:$AH$6843,MATCH(EPS!$F2629,NoSettings!$A$2:$A$6843,0),MATCH(EPS!AB$2,NoSettings!$C$1:$AH$1,0))</f>
        <v>0</v>
      </c>
      <c r="AC2629" s="62">
        <f>INDEX(NoSettings!$C$2:$AH$6843,MATCH(EPS!$F2629,NoSettings!$A$2:$A$6843,0),MATCH(EPS!AC$2,NoSettings!$C$1:$AH$1,0))</f>
        <v>0</v>
      </c>
      <c r="AD2629" s="62">
        <f>INDEX(NoSettings!$C$2:$AH$6843,MATCH(EPS!$F2629,NoSettings!$A$2:$A$6843,0),MATCH(EPS!AD$2,NoSettings!$C$1:$AH$1,0))</f>
        <v>0</v>
      </c>
      <c r="AE2629" s="62">
        <f>INDEX(NoSettings!$C$2:$AH$6843,MATCH(EPS!$F2629,NoSettings!$A$2:$A$6843,0),MATCH(EPS!AE$2,NoSettings!$C$1:$AH$1,0))</f>
        <v>0</v>
      </c>
      <c r="AF2629" s="62">
        <f>INDEX(NoSettings!$C$2:$AH$6843,MATCH(EPS!$F2629,NoSettings!$A$2:$A$6843,0),MATCH(EPS!AF$2,NoSettings!$C$1:$AH$1,0))</f>
        <v>0</v>
      </c>
      <c r="AG2629" s="62">
        <f>INDEX(NoSettings!$C$2:$AH$6843,MATCH(EPS!$F2629,NoSettings!$A$2:$A$6843,0),MATCH(EPS!AG$2,NoSettings!$C$1:$AH$1,0))</f>
        <v>0</v>
      </c>
      <c r="AH2629" s="62">
        <f>INDEX(NoSettings!$C$2:$AH$6843,MATCH(EPS!$F2629,NoSettings!$A$2:$A$6843,0),MATCH(EPS!AH$2,NoSettings!$C$1:$AH$1,0))</f>
        <v>0</v>
      </c>
      <c r="AI2629" s="62">
        <f>INDEX(NoSettings!$C$2:$AH$6843,MATCH(EPS!$F2629,NoSettings!$A$2:$A$6843,0),MATCH(EPS!AI$2,NoSettings!$C$1:$AH$1,0))</f>
        <v>0</v>
      </c>
      <c r="AJ2629" s="62">
        <f>INDEX(NoSettings!$C$2:$AH$6843,MATCH(EPS!$F2629,NoSettings!$A$2:$A$6843,0),MATCH(EPS!AJ$2,NoSettings!$C$1:$AH$1,0))</f>
        <v>0</v>
      </c>
      <c r="AK2629" s="140">
        <f>INDEX(NoSettings!$C$2:$AH$6843,MATCH(EPS!$F2629,NoSettings!$A$2:$A$6843,0),MATCH(EPS!AK$2,NoSettings!$C$1:$AH$1,0))</f>
        <v>0</v>
      </c>
      <c r="AL2629" s="62"/>
    </row>
    <row r="2630" spans="1:38" hidden="1">
      <c r="A2630" s="57" t="s">
        <v>3386</v>
      </c>
      <c r="B2630" s="91" t="s">
        <v>3307</v>
      </c>
      <c r="C2630" s="91" t="s">
        <v>3874</v>
      </c>
      <c r="D2630" s="91" t="s">
        <v>3829</v>
      </c>
      <c r="E2630" s="91" t="s">
        <v>3819</v>
      </c>
      <c r="F2630" s="91" t="s">
        <v>2373</v>
      </c>
      <c r="G2630" s="140">
        <f>INDEX(NoSettings!$C$2:$AH$6843,MATCH(EPS!$F2630,NoSettings!$A$2:$A$6843,0),MATCH(EPS!G$2,NoSettings!$C$1:$AH$1,0))</f>
        <v>0</v>
      </c>
      <c r="H2630" s="62">
        <f>INDEX(NoSettings!$C$2:$AH$6843,MATCH(EPS!$F2630,NoSettings!$A$2:$A$6843,0),MATCH(EPS!H$2,NoSettings!$C$1:$AH$1,0))</f>
        <v>0</v>
      </c>
      <c r="I2630" s="62">
        <f>INDEX(NoSettings!$C$2:$AH$6843,MATCH(EPS!$F2630,NoSettings!$A$2:$A$6843,0),MATCH(EPS!I$2,NoSettings!$C$1:$AH$1,0))</f>
        <v>0</v>
      </c>
      <c r="J2630" s="62">
        <f>INDEX(NoSettings!$C$2:$AH$6843,MATCH(EPS!$F2630,NoSettings!$A$2:$A$6843,0),MATCH(EPS!J$2,NoSettings!$C$1:$AH$1,0))</f>
        <v>0</v>
      </c>
      <c r="K2630" s="62">
        <f>INDEX(NoSettings!$C$2:$AH$6843,MATCH(EPS!$F2630,NoSettings!$A$2:$A$6843,0),MATCH(EPS!K$2,NoSettings!$C$1:$AH$1,0))</f>
        <v>0</v>
      </c>
      <c r="L2630" s="62">
        <f>INDEX(NoSettings!$C$2:$AH$6843,MATCH(EPS!$F2630,NoSettings!$A$2:$A$6843,0),MATCH(EPS!L$2,NoSettings!$C$1:$AH$1,0))</f>
        <v>0</v>
      </c>
      <c r="M2630" s="62">
        <f>INDEX(NoSettings!$C$2:$AH$6843,MATCH(EPS!$F2630,NoSettings!$A$2:$A$6843,0),MATCH(EPS!M$2,NoSettings!$C$1:$AH$1,0))</f>
        <v>0</v>
      </c>
      <c r="N2630" s="62">
        <f>INDEX(NoSettings!$C$2:$AH$6843,MATCH(EPS!$F2630,NoSettings!$A$2:$A$6843,0),MATCH(EPS!N$2,NoSettings!$C$1:$AH$1,0))</f>
        <v>0</v>
      </c>
      <c r="O2630" s="62">
        <f>INDEX(NoSettings!$C$2:$AH$6843,MATCH(EPS!$F2630,NoSettings!$A$2:$A$6843,0),MATCH(EPS!O$2,NoSettings!$C$1:$AH$1,0))</f>
        <v>0</v>
      </c>
      <c r="P2630" s="62">
        <f>INDEX(NoSettings!$C$2:$AH$6843,MATCH(EPS!$F2630,NoSettings!$A$2:$A$6843,0),MATCH(EPS!P$2,NoSettings!$C$1:$AH$1,0))</f>
        <v>0</v>
      </c>
      <c r="Q2630" s="140">
        <f>INDEX(NoSettings!$C$2:$AH$6843,MATCH(EPS!$F2630,NoSettings!$A$2:$A$6843,0),MATCH(EPS!Q$2,NoSettings!$C$1:$AH$1,0))</f>
        <v>0</v>
      </c>
      <c r="R2630" s="62">
        <f>INDEX(NoSettings!$C$2:$AH$6843,MATCH(EPS!$F2630,NoSettings!$A$2:$A$6843,0),MATCH(EPS!R$2,NoSettings!$C$1:$AH$1,0))</f>
        <v>0</v>
      </c>
      <c r="S2630" s="62">
        <f>INDEX(NoSettings!$C$2:$AH$6843,MATCH(EPS!$F2630,NoSettings!$A$2:$A$6843,0),MATCH(EPS!S$2,NoSettings!$C$1:$AH$1,0))</f>
        <v>0</v>
      </c>
      <c r="T2630" s="62">
        <f>INDEX(NoSettings!$C$2:$AH$6843,MATCH(EPS!$F2630,NoSettings!$A$2:$A$6843,0),MATCH(EPS!T$2,NoSettings!$C$1:$AH$1,0))</f>
        <v>0</v>
      </c>
      <c r="U2630" s="62">
        <f>INDEX(NoSettings!$C$2:$AH$6843,MATCH(EPS!$F2630,NoSettings!$A$2:$A$6843,0),MATCH(EPS!U$2,NoSettings!$C$1:$AH$1,0))</f>
        <v>0</v>
      </c>
      <c r="V2630" s="62">
        <f>INDEX(NoSettings!$C$2:$AH$6843,MATCH(EPS!$F2630,NoSettings!$A$2:$A$6843,0),MATCH(EPS!V$2,NoSettings!$C$1:$AH$1,0))</f>
        <v>0</v>
      </c>
      <c r="W2630" s="62">
        <f>INDEX(NoSettings!$C$2:$AH$6843,MATCH(EPS!$F2630,NoSettings!$A$2:$A$6843,0),MATCH(EPS!W$2,NoSettings!$C$1:$AH$1,0))</f>
        <v>0</v>
      </c>
      <c r="X2630" s="62">
        <f>INDEX(NoSettings!$C$2:$AH$6843,MATCH(EPS!$F2630,NoSettings!$A$2:$A$6843,0),MATCH(EPS!X$2,NoSettings!$C$1:$AH$1,0))</f>
        <v>0</v>
      </c>
      <c r="Y2630" s="62">
        <f>INDEX(NoSettings!$C$2:$AH$6843,MATCH(EPS!$F2630,NoSettings!$A$2:$A$6843,0),MATCH(EPS!Y$2,NoSettings!$C$1:$AH$1,0))</f>
        <v>0</v>
      </c>
      <c r="Z2630" s="62">
        <f>INDEX(NoSettings!$C$2:$AH$6843,MATCH(EPS!$F2630,NoSettings!$A$2:$A$6843,0),MATCH(EPS!Z$2,NoSettings!$C$1:$AH$1,0))</f>
        <v>0</v>
      </c>
      <c r="AA2630" s="140">
        <f>INDEX(NoSettings!$C$2:$AH$6843,MATCH(EPS!$F2630,NoSettings!$A$2:$A$6843,0),MATCH(EPS!AA$2,NoSettings!$C$1:$AH$1,0))</f>
        <v>0</v>
      </c>
      <c r="AB2630" s="62">
        <f>INDEX(NoSettings!$C$2:$AH$6843,MATCH(EPS!$F2630,NoSettings!$A$2:$A$6843,0),MATCH(EPS!AB$2,NoSettings!$C$1:$AH$1,0))</f>
        <v>0</v>
      </c>
      <c r="AC2630" s="62">
        <f>INDEX(NoSettings!$C$2:$AH$6843,MATCH(EPS!$F2630,NoSettings!$A$2:$A$6843,0),MATCH(EPS!AC$2,NoSettings!$C$1:$AH$1,0))</f>
        <v>0</v>
      </c>
      <c r="AD2630" s="62">
        <f>INDEX(NoSettings!$C$2:$AH$6843,MATCH(EPS!$F2630,NoSettings!$A$2:$A$6843,0),MATCH(EPS!AD$2,NoSettings!$C$1:$AH$1,0))</f>
        <v>0</v>
      </c>
      <c r="AE2630" s="62">
        <f>INDEX(NoSettings!$C$2:$AH$6843,MATCH(EPS!$F2630,NoSettings!$A$2:$A$6843,0),MATCH(EPS!AE$2,NoSettings!$C$1:$AH$1,0))</f>
        <v>0</v>
      </c>
      <c r="AF2630" s="62">
        <f>INDEX(NoSettings!$C$2:$AH$6843,MATCH(EPS!$F2630,NoSettings!$A$2:$A$6843,0),MATCH(EPS!AF$2,NoSettings!$C$1:$AH$1,0))</f>
        <v>0</v>
      </c>
      <c r="AG2630" s="62">
        <f>INDEX(NoSettings!$C$2:$AH$6843,MATCH(EPS!$F2630,NoSettings!$A$2:$A$6843,0),MATCH(EPS!AG$2,NoSettings!$C$1:$AH$1,0))</f>
        <v>0</v>
      </c>
      <c r="AH2630" s="62">
        <f>INDEX(NoSettings!$C$2:$AH$6843,MATCH(EPS!$F2630,NoSettings!$A$2:$A$6843,0),MATCH(EPS!AH$2,NoSettings!$C$1:$AH$1,0))</f>
        <v>0</v>
      </c>
      <c r="AI2630" s="62">
        <f>INDEX(NoSettings!$C$2:$AH$6843,MATCH(EPS!$F2630,NoSettings!$A$2:$A$6843,0),MATCH(EPS!AI$2,NoSettings!$C$1:$AH$1,0))</f>
        <v>0</v>
      </c>
      <c r="AJ2630" s="62">
        <f>INDEX(NoSettings!$C$2:$AH$6843,MATCH(EPS!$F2630,NoSettings!$A$2:$A$6843,0),MATCH(EPS!AJ$2,NoSettings!$C$1:$AH$1,0))</f>
        <v>0</v>
      </c>
      <c r="AK2630" s="140">
        <f>INDEX(NoSettings!$C$2:$AH$6843,MATCH(EPS!$F2630,NoSettings!$A$2:$A$6843,0),MATCH(EPS!AK$2,NoSettings!$C$1:$AH$1,0))</f>
        <v>0</v>
      </c>
      <c r="AL2630" s="62"/>
    </row>
    <row r="2631" spans="1:38" hidden="1">
      <c r="A2631" s="57" t="s">
        <v>3386</v>
      </c>
      <c r="B2631" s="91" t="s">
        <v>3307</v>
      </c>
      <c r="C2631" s="91" t="s">
        <v>3874</v>
      </c>
      <c r="D2631" s="91" t="s">
        <v>3829</v>
      </c>
      <c r="E2631" s="91" t="s">
        <v>3820</v>
      </c>
      <c r="F2631" s="91" t="s">
        <v>2374</v>
      </c>
      <c r="G2631" s="140">
        <f>INDEX(NoSettings!$C$2:$AH$6843,MATCH(EPS!$F2631,NoSettings!$A$2:$A$6843,0),MATCH(EPS!G$2,NoSettings!$C$1:$AH$1,0))</f>
        <v>0</v>
      </c>
      <c r="H2631" s="62">
        <f>INDEX(NoSettings!$C$2:$AH$6843,MATCH(EPS!$F2631,NoSettings!$A$2:$A$6843,0),MATCH(EPS!H$2,NoSettings!$C$1:$AH$1,0))</f>
        <v>0</v>
      </c>
      <c r="I2631" s="62">
        <f>INDEX(NoSettings!$C$2:$AH$6843,MATCH(EPS!$F2631,NoSettings!$A$2:$A$6843,0),MATCH(EPS!I$2,NoSettings!$C$1:$AH$1,0))</f>
        <v>0</v>
      </c>
      <c r="J2631" s="62">
        <f>INDEX(NoSettings!$C$2:$AH$6843,MATCH(EPS!$F2631,NoSettings!$A$2:$A$6843,0),MATCH(EPS!J$2,NoSettings!$C$1:$AH$1,0))</f>
        <v>0</v>
      </c>
      <c r="K2631" s="62">
        <f>INDEX(NoSettings!$C$2:$AH$6843,MATCH(EPS!$F2631,NoSettings!$A$2:$A$6843,0),MATCH(EPS!K$2,NoSettings!$C$1:$AH$1,0))</f>
        <v>0</v>
      </c>
      <c r="L2631" s="62">
        <f>INDEX(NoSettings!$C$2:$AH$6843,MATCH(EPS!$F2631,NoSettings!$A$2:$A$6843,0),MATCH(EPS!L$2,NoSettings!$C$1:$AH$1,0))</f>
        <v>0</v>
      </c>
      <c r="M2631" s="62">
        <f>INDEX(NoSettings!$C$2:$AH$6843,MATCH(EPS!$F2631,NoSettings!$A$2:$A$6843,0),MATCH(EPS!M$2,NoSettings!$C$1:$AH$1,0))</f>
        <v>0</v>
      </c>
      <c r="N2631" s="62">
        <f>INDEX(NoSettings!$C$2:$AH$6843,MATCH(EPS!$F2631,NoSettings!$A$2:$A$6843,0),MATCH(EPS!N$2,NoSettings!$C$1:$AH$1,0))</f>
        <v>0</v>
      </c>
      <c r="O2631" s="62">
        <f>INDEX(NoSettings!$C$2:$AH$6843,MATCH(EPS!$F2631,NoSettings!$A$2:$A$6843,0),MATCH(EPS!O$2,NoSettings!$C$1:$AH$1,0))</f>
        <v>0</v>
      </c>
      <c r="P2631" s="62">
        <f>INDEX(NoSettings!$C$2:$AH$6843,MATCH(EPS!$F2631,NoSettings!$A$2:$A$6843,0),MATCH(EPS!P$2,NoSettings!$C$1:$AH$1,0))</f>
        <v>0</v>
      </c>
      <c r="Q2631" s="140">
        <f>INDEX(NoSettings!$C$2:$AH$6843,MATCH(EPS!$F2631,NoSettings!$A$2:$A$6843,0),MATCH(EPS!Q$2,NoSettings!$C$1:$AH$1,0))</f>
        <v>0</v>
      </c>
      <c r="R2631" s="62">
        <f>INDEX(NoSettings!$C$2:$AH$6843,MATCH(EPS!$F2631,NoSettings!$A$2:$A$6843,0),MATCH(EPS!R$2,NoSettings!$C$1:$AH$1,0))</f>
        <v>0</v>
      </c>
      <c r="S2631" s="62">
        <f>INDEX(NoSettings!$C$2:$AH$6843,MATCH(EPS!$F2631,NoSettings!$A$2:$A$6843,0),MATCH(EPS!S$2,NoSettings!$C$1:$AH$1,0))</f>
        <v>0</v>
      </c>
      <c r="T2631" s="62">
        <f>INDEX(NoSettings!$C$2:$AH$6843,MATCH(EPS!$F2631,NoSettings!$A$2:$A$6843,0),MATCH(EPS!T$2,NoSettings!$C$1:$AH$1,0))</f>
        <v>0</v>
      </c>
      <c r="U2631" s="62">
        <f>INDEX(NoSettings!$C$2:$AH$6843,MATCH(EPS!$F2631,NoSettings!$A$2:$A$6843,0),MATCH(EPS!U$2,NoSettings!$C$1:$AH$1,0))</f>
        <v>0</v>
      </c>
      <c r="V2631" s="62">
        <f>INDEX(NoSettings!$C$2:$AH$6843,MATCH(EPS!$F2631,NoSettings!$A$2:$A$6843,0),MATCH(EPS!V$2,NoSettings!$C$1:$AH$1,0))</f>
        <v>0</v>
      </c>
      <c r="W2631" s="62">
        <f>INDEX(NoSettings!$C$2:$AH$6843,MATCH(EPS!$F2631,NoSettings!$A$2:$A$6843,0),MATCH(EPS!W$2,NoSettings!$C$1:$AH$1,0))</f>
        <v>0</v>
      </c>
      <c r="X2631" s="62">
        <f>INDEX(NoSettings!$C$2:$AH$6843,MATCH(EPS!$F2631,NoSettings!$A$2:$A$6843,0),MATCH(EPS!X$2,NoSettings!$C$1:$AH$1,0))</f>
        <v>0</v>
      </c>
      <c r="Y2631" s="62">
        <f>INDEX(NoSettings!$C$2:$AH$6843,MATCH(EPS!$F2631,NoSettings!$A$2:$A$6843,0),MATCH(EPS!Y$2,NoSettings!$C$1:$AH$1,0))</f>
        <v>0</v>
      </c>
      <c r="Z2631" s="62">
        <f>INDEX(NoSettings!$C$2:$AH$6843,MATCH(EPS!$F2631,NoSettings!$A$2:$A$6843,0),MATCH(EPS!Z$2,NoSettings!$C$1:$AH$1,0))</f>
        <v>0</v>
      </c>
      <c r="AA2631" s="140">
        <f>INDEX(NoSettings!$C$2:$AH$6843,MATCH(EPS!$F2631,NoSettings!$A$2:$A$6843,0),MATCH(EPS!AA$2,NoSettings!$C$1:$AH$1,0))</f>
        <v>0</v>
      </c>
      <c r="AB2631" s="62">
        <f>INDEX(NoSettings!$C$2:$AH$6843,MATCH(EPS!$F2631,NoSettings!$A$2:$A$6843,0),MATCH(EPS!AB$2,NoSettings!$C$1:$AH$1,0))</f>
        <v>0</v>
      </c>
      <c r="AC2631" s="62">
        <f>INDEX(NoSettings!$C$2:$AH$6843,MATCH(EPS!$F2631,NoSettings!$A$2:$A$6843,0),MATCH(EPS!AC$2,NoSettings!$C$1:$AH$1,0))</f>
        <v>0</v>
      </c>
      <c r="AD2631" s="62">
        <f>INDEX(NoSettings!$C$2:$AH$6843,MATCH(EPS!$F2631,NoSettings!$A$2:$A$6843,0),MATCH(EPS!AD$2,NoSettings!$C$1:$AH$1,0))</f>
        <v>0</v>
      </c>
      <c r="AE2631" s="62">
        <f>INDEX(NoSettings!$C$2:$AH$6843,MATCH(EPS!$F2631,NoSettings!$A$2:$A$6843,0),MATCH(EPS!AE$2,NoSettings!$C$1:$AH$1,0))</f>
        <v>0</v>
      </c>
      <c r="AF2631" s="62">
        <f>INDEX(NoSettings!$C$2:$AH$6843,MATCH(EPS!$F2631,NoSettings!$A$2:$A$6843,0),MATCH(EPS!AF$2,NoSettings!$C$1:$AH$1,0))</f>
        <v>0</v>
      </c>
      <c r="AG2631" s="62">
        <f>INDEX(NoSettings!$C$2:$AH$6843,MATCH(EPS!$F2631,NoSettings!$A$2:$A$6843,0),MATCH(EPS!AG$2,NoSettings!$C$1:$AH$1,0))</f>
        <v>0</v>
      </c>
      <c r="AH2631" s="62">
        <f>INDEX(NoSettings!$C$2:$AH$6843,MATCH(EPS!$F2631,NoSettings!$A$2:$A$6843,0),MATCH(EPS!AH$2,NoSettings!$C$1:$AH$1,0))</f>
        <v>0</v>
      </c>
      <c r="AI2631" s="62">
        <f>INDEX(NoSettings!$C$2:$AH$6843,MATCH(EPS!$F2631,NoSettings!$A$2:$A$6843,0),MATCH(EPS!AI$2,NoSettings!$C$1:$AH$1,0))</f>
        <v>0</v>
      </c>
      <c r="AJ2631" s="62">
        <f>INDEX(NoSettings!$C$2:$AH$6843,MATCH(EPS!$F2631,NoSettings!$A$2:$A$6843,0),MATCH(EPS!AJ$2,NoSettings!$C$1:$AH$1,0))</f>
        <v>0</v>
      </c>
      <c r="AK2631" s="140">
        <f>INDEX(NoSettings!$C$2:$AH$6843,MATCH(EPS!$F2631,NoSettings!$A$2:$A$6843,0),MATCH(EPS!AK$2,NoSettings!$C$1:$AH$1,0))</f>
        <v>0</v>
      </c>
      <c r="AL2631" s="62"/>
    </row>
    <row r="2632" spans="1:38" hidden="1">
      <c r="A2632" s="57" t="s">
        <v>3386</v>
      </c>
      <c r="B2632" s="91" t="s">
        <v>3307</v>
      </c>
      <c r="C2632" s="91" t="s">
        <v>3874</v>
      </c>
      <c r="D2632" s="91" t="s">
        <v>3829</v>
      </c>
      <c r="E2632" s="91" t="s">
        <v>3821</v>
      </c>
      <c r="F2632" s="91" t="s">
        <v>2375</v>
      </c>
      <c r="G2632" s="140">
        <f>INDEX(NoSettings!$C$2:$AH$6843,MATCH(EPS!$F2632,NoSettings!$A$2:$A$6843,0),MATCH(EPS!G$2,NoSettings!$C$1:$AH$1,0))</f>
        <v>0</v>
      </c>
      <c r="H2632" s="62">
        <f>INDEX(NoSettings!$C$2:$AH$6843,MATCH(EPS!$F2632,NoSettings!$A$2:$A$6843,0),MATCH(EPS!H$2,NoSettings!$C$1:$AH$1,0))</f>
        <v>0</v>
      </c>
      <c r="I2632" s="62">
        <f>INDEX(NoSettings!$C$2:$AH$6843,MATCH(EPS!$F2632,NoSettings!$A$2:$A$6843,0),MATCH(EPS!I$2,NoSettings!$C$1:$AH$1,0))</f>
        <v>0</v>
      </c>
      <c r="J2632" s="62">
        <f>INDEX(NoSettings!$C$2:$AH$6843,MATCH(EPS!$F2632,NoSettings!$A$2:$A$6843,0),MATCH(EPS!J$2,NoSettings!$C$1:$AH$1,0))</f>
        <v>0</v>
      </c>
      <c r="K2632" s="62">
        <f>INDEX(NoSettings!$C$2:$AH$6843,MATCH(EPS!$F2632,NoSettings!$A$2:$A$6843,0),MATCH(EPS!K$2,NoSettings!$C$1:$AH$1,0))</f>
        <v>0</v>
      </c>
      <c r="L2632" s="62">
        <f>INDEX(NoSettings!$C$2:$AH$6843,MATCH(EPS!$F2632,NoSettings!$A$2:$A$6843,0),MATCH(EPS!L$2,NoSettings!$C$1:$AH$1,0))</f>
        <v>0</v>
      </c>
      <c r="M2632" s="62">
        <f>INDEX(NoSettings!$C$2:$AH$6843,MATCH(EPS!$F2632,NoSettings!$A$2:$A$6843,0),MATCH(EPS!M$2,NoSettings!$C$1:$AH$1,0))</f>
        <v>0</v>
      </c>
      <c r="N2632" s="62">
        <f>INDEX(NoSettings!$C$2:$AH$6843,MATCH(EPS!$F2632,NoSettings!$A$2:$A$6843,0),MATCH(EPS!N$2,NoSettings!$C$1:$AH$1,0))</f>
        <v>0</v>
      </c>
      <c r="O2632" s="62">
        <f>INDEX(NoSettings!$C$2:$AH$6843,MATCH(EPS!$F2632,NoSettings!$A$2:$A$6843,0),MATCH(EPS!O$2,NoSettings!$C$1:$AH$1,0))</f>
        <v>0</v>
      </c>
      <c r="P2632" s="62">
        <f>INDEX(NoSettings!$C$2:$AH$6843,MATCH(EPS!$F2632,NoSettings!$A$2:$A$6843,0),MATCH(EPS!P$2,NoSettings!$C$1:$AH$1,0))</f>
        <v>0</v>
      </c>
      <c r="Q2632" s="140">
        <f>INDEX(NoSettings!$C$2:$AH$6843,MATCH(EPS!$F2632,NoSettings!$A$2:$A$6843,0),MATCH(EPS!Q$2,NoSettings!$C$1:$AH$1,0))</f>
        <v>0</v>
      </c>
      <c r="R2632" s="62">
        <f>INDEX(NoSettings!$C$2:$AH$6843,MATCH(EPS!$F2632,NoSettings!$A$2:$A$6843,0),MATCH(EPS!R$2,NoSettings!$C$1:$AH$1,0))</f>
        <v>0</v>
      </c>
      <c r="S2632" s="62">
        <f>INDEX(NoSettings!$C$2:$AH$6843,MATCH(EPS!$F2632,NoSettings!$A$2:$A$6843,0),MATCH(EPS!S$2,NoSettings!$C$1:$AH$1,0))</f>
        <v>0</v>
      </c>
      <c r="T2632" s="62">
        <f>INDEX(NoSettings!$C$2:$AH$6843,MATCH(EPS!$F2632,NoSettings!$A$2:$A$6843,0),MATCH(EPS!T$2,NoSettings!$C$1:$AH$1,0))</f>
        <v>0</v>
      </c>
      <c r="U2632" s="62">
        <f>INDEX(NoSettings!$C$2:$AH$6843,MATCH(EPS!$F2632,NoSettings!$A$2:$A$6843,0),MATCH(EPS!U$2,NoSettings!$C$1:$AH$1,0))</f>
        <v>0</v>
      </c>
      <c r="V2632" s="62">
        <f>INDEX(NoSettings!$C$2:$AH$6843,MATCH(EPS!$F2632,NoSettings!$A$2:$A$6843,0),MATCH(EPS!V$2,NoSettings!$C$1:$AH$1,0))</f>
        <v>0</v>
      </c>
      <c r="W2632" s="62">
        <f>INDEX(NoSettings!$C$2:$AH$6843,MATCH(EPS!$F2632,NoSettings!$A$2:$A$6843,0),MATCH(EPS!W$2,NoSettings!$C$1:$AH$1,0))</f>
        <v>0</v>
      </c>
      <c r="X2632" s="62">
        <f>INDEX(NoSettings!$C$2:$AH$6843,MATCH(EPS!$F2632,NoSettings!$A$2:$A$6843,0),MATCH(EPS!X$2,NoSettings!$C$1:$AH$1,0))</f>
        <v>0</v>
      </c>
      <c r="Y2632" s="62">
        <f>INDEX(NoSettings!$C$2:$AH$6843,MATCH(EPS!$F2632,NoSettings!$A$2:$A$6843,0),MATCH(EPS!Y$2,NoSettings!$C$1:$AH$1,0))</f>
        <v>0</v>
      </c>
      <c r="Z2632" s="62">
        <f>INDEX(NoSettings!$C$2:$AH$6843,MATCH(EPS!$F2632,NoSettings!$A$2:$A$6843,0),MATCH(EPS!Z$2,NoSettings!$C$1:$AH$1,0))</f>
        <v>0</v>
      </c>
      <c r="AA2632" s="140">
        <f>INDEX(NoSettings!$C$2:$AH$6843,MATCH(EPS!$F2632,NoSettings!$A$2:$A$6843,0),MATCH(EPS!AA$2,NoSettings!$C$1:$AH$1,0))</f>
        <v>0</v>
      </c>
      <c r="AB2632" s="62">
        <f>INDEX(NoSettings!$C$2:$AH$6843,MATCH(EPS!$F2632,NoSettings!$A$2:$A$6843,0),MATCH(EPS!AB$2,NoSettings!$C$1:$AH$1,0))</f>
        <v>0</v>
      </c>
      <c r="AC2632" s="62">
        <f>INDEX(NoSettings!$C$2:$AH$6843,MATCH(EPS!$F2632,NoSettings!$A$2:$A$6843,0),MATCH(EPS!AC$2,NoSettings!$C$1:$AH$1,0))</f>
        <v>0</v>
      </c>
      <c r="AD2632" s="62">
        <f>INDEX(NoSettings!$C$2:$AH$6843,MATCH(EPS!$F2632,NoSettings!$A$2:$A$6843,0),MATCH(EPS!AD$2,NoSettings!$C$1:$AH$1,0))</f>
        <v>0</v>
      </c>
      <c r="AE2632" s="62">
        <f>INDEX(NoSettings!$C$2:$AH$6843,MATCH(EPS!$F2632,NoSettings!$A$2:$A$6843,0),MATCH(EPS!AE$2,NoSettings!$C$1:$AH$1,0))</f>
        <v>0</v>
      </c>
      <c r="AF2632" s="62">
        <f>INDEX(NoSettings!$C$2:$AH$6843,MATCH(EPS!$F2632,NoSettings!$A$2:$A$6843,0),MATCH(EPS!AF$2,NoSettings!$C$1:$AH$1,0))</f>
        <v>0</v>
      </c>
      <c r="AG2632" s="62">
        <f>INDEX(NoSettings!$C$2:$AH$6843,MATCH(EPS!$F2632,NoSettings!$A$2:$A$6843,0),MATCH(EPS!AG$2,NoSettings!$C$1:$AH$1,0))</f>
        <v>0</v>
      </c>
      <c r="AH2632" s="62">
        <f>INDEX(NoSettings!$C$2:$AH$6843,MATCH(EPS!$F2632,NoSettings!$A$2:$A$6843,0),MATCH(EPS!AH$2,NoSettings!$C$1:$AH$1,0))</f>
        <v>0</v>
      </c>
      <c r="AI2632" s="62">
        <f>INDEX(NoSettings!$C$2:$AH$6843,MATCH(EPS!$F2632,NoSettings!$A$2:$A$6843,0),MATCH(EPS!AI$2,NoSettings!$C$1:$AH$1,0))</f>
        <v>0</v>
      </c>
      <c r="AJ2632" s="62">
        <f>INDEX(NoSettings!$C$2:$AH$6843,MATCH(EPS!$F2632,NoSettings!$A$2:$A$6843,0),MATCH(EPS!AJ$2,NoSettings!$C$1:$AH$1,0))</f>
        <v>0</v>
      </c>
      <c r="AK2632" s="140">
        <f>INDEX(NoSettings!$C$2:$AH$6843,MATCH(EPS!$F2632,NoSettings!$A$2:$A$6843,0),MATCH(EPS!AK$2,NoSettings!$C$1:$AH$1,0))</f>
        <v>0</v>
      </c>
      <c r="AL2632" s="62"/>
    </row>
    <row r="2633" spans="1:38" hidden="1">
      <c r="A2633" s="57" t="s">
        <v>3386</v>
      </c>
      <c r="B2633" s="91" t="s">
        <v>3307</v>
      </c>
      <c r="C2633" s="91" t="s">
        <v>3874</v>
      </c>
      <c r="D2633" s="91" t="s">
        <v>3829</v>
      </c>
      <c r="E2633" s="91" t="s">
        <v>3822</v>
      </c>
      <c r="F2633" s="91" t="s">
        <v>2376</v>
      </c>
      <c r="G2633" s="140">
        <f>INDEX(NoSettings!$C$2:$AH$6843,MATCH(EPS!$F2633,NoSettings!$A$2:$A$6843,0),MATCH(EPS!G$2,NoSettings!$C$1:$AH$1,0))</f>
        <v>0</v>
      </c>
      <c r="H2633" s="62">
        <f>INDEX(NoSettings!$C$2:$AH$6843,MATCH(EPS!$F2633,NoSettings!$A$2:$A$6843,0),MATCH(EPS!H$2,NoSettings!$C$1:$AH$1,0))</f>
        <v>0</v>
      </c>
      <c r="I2633" s="62">
        <f>INDEX(NoSettings!$C$2:$AH$6843,MATCH(EPS!$F2633,NoSettings!$A$2:$A$6843,0),MATCH(EPS!I$2,NoSettings!$C$1:$AH$1,0))</f>
        <v>0</v>
      </c>
      <c r="J2633" s="62">
        <f>INDEX(NoSettings!$C$2:$AH$6843,MATCH(EPS!$F2633,NoSettings!$A$2:$A$6843,0),MATCH(EPS!J$2,NoSettings!$C$1:$AH$1,0))</f>
        <v>0</v>
      </c>
      <c r="K2633" s="62">
        <f>INDEX(NoSettings!$C$2:$AH$6843,MATCH(EPS!$F2633,NoSettings!$A$2:$A$6843,0),MATCH(EPS!K$2,NoSettings!$C$1:$AH$1,0))</f>
        <v>0</v>
      </c>
      <c r="L2633" s="62">
        <f>INDEX(NoSettings!$C$2:$AH$6843,MATCH(EPS!$F2633,NoSettings!$A$2:$A$6843,0),MATCH(EPS!L$2,NoSettings!$C$1:$AH$1,0))</f>
        <v>0</v>
      </c>
      <c r="M2633" s="62">
        <f>INDEX(NoSettings!$C$2:$AH$6843,MATCH(EPS!$F2633,NoSettings!$A$2:$A$6843,0),MATCH(EPS!M$2,NoSettings!$C$1:$AH$1,0))</f>
        <v>0</v>
      </c>
      <c r="N2633" s="62">
        <f>INDEX(NoSettings!$C$2:$AH$6843,MATCH(EPS!$F2633,NoSettings!$A$2:$A$6843,0),MATCH(EPS!N$2,NoSettings!$C$1:$AH$1,0))</f>
        <v>0</v>
      </c>
      <c r="O2633" s="62">
        <f>INDEX(NoSettings!$C$2:$AH$6843,MATCH(EPS!$F2633,NoSettings!$A$2:$A$6843,0),MATCH(EPS!O$2,NoSettings!$C$1:$AH$1,0))</f>
        <v>0</v>
      </c>
      <c r="P2633" s="62">
        <f>INDEX(NoSettings!$C$2:$AH$6843,MATCH(EPS!$F2633,NoSettings!$A$2:$A$6843,0),MATCH(EPS!P$2,NoSettings!$C$1:$AH$1,0))</f>
        <v>0</v>
      </c>
      <c r="Q2633" s="140">
        <f>INDEX(NoSettings!$C$2:$AH$6843,MATCH(EPS!$F2633,NoSettings!$A$2:$A$6843,0),MATCH(EPS!Q$2,NoSettings!$C$1:$AH$1,0))</f>
        <v>0</v>
      </c>
      <c r="R2633" s="62">
        <f>INDEX(NoSettings!$C$2:$AH$6843,MATCH(EPS!$F2633,NoSettings!$A$2:$A$6843,0),MATCH(EPS!R$2,NoSettings!$C$1:$AH$1,0))</f>
        <v>0</v>
      </c>
      <c r="S2633" s="62">
        <f>INDEX(NoSettings!$C$2:$AH$6843,MATCH(EPS!$F2633,NoSettings!$A$2:$A$6843,0),MATCH(EPS!S$2,NoSettings!$C$1:$AH$1,0))</f>
        <v>0</v>
      </c>
      <c r="T2633" s="62">
        <f>INDEX(NoSettings!$C$2:$AH$6843,MATCH(EPS!$F2633,NoSettings!$A$2:$A$6843,0),MATCH(EPS!T$2,NoSettings!$C$1:$AH$1,0))</f>
        <v>0</v>
      </c>
      <c r="U2633" s="62">
        <f>INDEX(NoSettings!$C$2:$AH$6843,MATCH(EPS!$F2633,NoSettings!$A$2:$A$6843,0),MATCH(EPS!U$2,NoSettings!$C$1:$AH$1,0))</f>
        <v>0</v>
      </c>
      <c r="V2633" s="62">
        <f>INDEX(NoSettings!$C$2:$AH$6843,MATCH(EPS!$F2633,NoSettings!$A$2:$A$6843,0),MATCH(EPS!V$2,NoSettings!$C$1:$AH$1,0))</f>
        <v>0</v>
      </c>
      <c r="W2633" s="62">
        <f>INDEX(NoSettings!$C$2:$AH$6843,MATCH(EPS!$F2633,NoSettings!$A$2:$A$6843,0),MATCH(EPS!W$2,NoSettings!$C$1:$AH$1,0))</f>
        <v>0</v>
      </c>
      <c r="X2633" s="62">
        <f>INDEX(NoSettings!$C$2:$AH$6843,MATCH(EPS!$F2633,NoSettings!$A$2:$A$6843,0),MATCH(EPS!X$2,NoSettings!$C$1:$AH$1,0))</f>
        <v>0</v>
      </c>
      <c r="Y2633" s="62">
        <f>INDEX(NoSettings!$C$2:$AH$6843,MATCH(EPS!$F2633,NoSettings!$A$2:$A$6843,0),MATCH(EPS!Y$2,NoSettings!$C$1:$AH$1,0))</f>
        <v>0</v>
      </c>
      <c r="Z2633" s="62">
        <f>INDEX(NoSettings!$C$2:$AH$6843,MATCH(EPS!$F2633,NoSettings!$A$2:$A$6843,0),MATCH(EPS!Z$2,NoSettings!$C$1:$AH$1,0))</f>
        <v>0</v>
      </c>
      <c r="AA2633" s="140">
        <f>INDEX(NoSettings!$C$2:$AH$6843,MATCH(EPS!$F2633,NoSettings!$A$2:$A$6843,0),MATCH(EPS!AA$2,NoSettings!$C$1:$AH$1,0))</f>
        <v>0</v>
      </c>
      <c r="AB2633" s="62">
        <f>INDEX(NoSettings!$C$2:$AH$6843,MATCH(EPS!$F2633,NoSettings!$A$2:$A$6843,0),MATCH(EPS!AB$2,NoSettings!$C$1:$AH$1,0))</f>
        <v>0</v>
      </c>
      <c r="AC2633" s="62">
        <f>INDEX(NoSettings!$C$2:$AH$6843,MATCH(EPS!$F2633,NoSettings!$A$2:$A$6843,0),MATCH(EPS!AC$2,NoSettings!$C$1:$AH$1,0))</f>
        <v>0</v>
      </c>
      <c r="AD2633" s="62">
        <f>INDEX(NoSettings!$C$2:$AH$6843,MATCH(EPS!$F2633,NoSettings!$A$2:$A$6843,0),MATCH(EPS!AD$2,NoSettings!$C$1:$AH$1,0))</f>
        <v>0</v>
      </c>
      <c r="AE2633" s="62">
        <f>INDEX(NoSettings!$C$2:$AH$6843,MATCH(EPS!$F2633,NoSettings!$A$2:$A$6843,0),MATCH(EPS!AE$2,NoSettings!$C$1:$AH$1,0))</f>
        <v>0</v>
      </c>
      <c r="AF2633" s="62">
        <f>INDEX(NoSettings!$C$2:$AH$6843,MATCH(EPS!$F2633,NoSettings!$A$2:$A$6843,0),MATCH(EPS!AF$2,NoSettings!$C$1:$AH$1,0))</f>
        <v>0</v>
      </c>
      <c r="AG2633" s="62">
        <f>INDEX(NoSettings!$C$2:$AH$6843,MATCH(EPS!$F2633,NoSettings!$A$2:$A$6843,0),MATCH(EPS!AG$2,NoSettings!$C$1:$AH$1,0))</f>
        <v>0</v>
      </c>
      <c r="AH2633" s="62">
        <f>INDEX(NoSettings!$C$2:$AH$6843,MATCH(EPS!$F2633,NoSettings!$A$2:$A$6843,0),MATCH(EPS!AH$2,NoSettings!$C$1:$AH$1,0))</f>
        <v>0</v>
      </c>
      <c r="AI2633" s="62">
        <f>INDEX(NoSettings!$C$2:$AH$6843,MATCH(EPS!$F2633,NoSettings!$A$2:$A$6843,0),MATCH(EPS!AI$2,NoSettings!$C$1:$AH$1,0))</f>
        <v>0</v>
      </c>
      <c r="AJ2633" s="62">
        <f>INDEX(NoSettings!$C$2:$AH$6843,MATCH(EPS!$F2633,NoSettings!$A$2:$A$6843,0),MATCH(EPS!AJ$2,NoSettings!$C$1:$AH$1,0))</f>
        <v>0</v>
      </c>
      <c r="AK2633" s="140">
        <f>INDEX(NoSettings!$C$2:$AH$6843,MATCH(EPS!$F2633,NoSettings!$A$2:$A$6843,0),MATCH(EPS!AK$2,NoSettings!$C$1:$AH$1,0))</f>
        <v>0</v>
      </c>
      <c r="AL2633" s="62"/>
    </row>
    <row r="2634" spans="1:38" hidden="1">
      <c r="A2634" s="57" t="s">
        <v>3386</v>
      </c>
      <c r="B2634" s="91" t="s">
        <v>3307</v>
      </c>
      <c r="C2634" s="91" t="s">
        <v>3874</v>
      </c>
      <c r="D2634" s="91" t="s">
        <v>3829</v>
      </c>
      <c r="E2634" s="91" t="s">
        <v>3823</v>
      </c>
      <c r="F2634" s="91" t="s">
        <v>2377</v>
      </c>
      <c r="G2634" s="140">
        <f>INDEX(NoSettings!$C$2:$AH$6843,MATCH(EPS!$F2634,NoSettings!$A$2:$A$6843,0),MATCH(EPS!G$2,NoSettings!$C$1:$AH$1,0))</f>
        <v>0</v>
      </c>
      <c r="H2634" s="62">
        <f>INDEX(NoSettings!$C$2:$AH$6843,MATCH(EPS!$F2634,NoSettings!$A$2:$A$6843,0),MATCH(EPS!H$2,NoSettings!$C$1:$AH$1,0))</f>
        <v>0</v>
      </c>
      <c r="I2634" s="62">
        <f>INDEX(NoSettings!$C$2:$AH$6843,MATCH(EPS!$F2634,NoSettings!$A$2:$A$6843,0),MATCH(EPS!I$2,NoSettings!$C$1:$AH$1,0))</f>
        <v>0</v>
      </c>
      <c r="J2634" s="62">
        <f>INDEX(NoSettings!$C$2:$AH$6843,MATCH(EPS!$F2634,NoSettings!$A$2:$A$6843,0),MATCH(EPS!J$2,NoSettings!$C$1:$AH$1,0))</f>
        <v>0</v>
      </c>
      <c r="K2634" s="62">
        <f>INDEX(NoSettings!$C$2:$AH$6843,MATCH(EPS!$F2634,NoSettings!$A$2:$A$6843,0),MATCH(EPS!K$2,NoSettings!$C$1:$AH$1,0))</f>
        <v>0</v>
      </c>
      <c r="L2634" s="62">
        <f>INDEX(NoSettings!$C$2:$AH$6843,MATCH(EPS!$F2634,NoSettings!$A$2:$A$6843,0),MATCH(EPS!L$2,NoSettings!$C$1:$AH$1,0))</f>
        <v>0</v>
      </c>
      <c r="M2634" s="62">
        <f>INDEX(NoSettings!$C$2:$AH$6843,MATCH(EPS!$F2634,NoSettings!$A$2:$A$6843,0),MATCH(EPS!M$2,NoSettings!$C$1:$AH$1,0))</f>
        <v>0</v>
      </c>
      <c r="N2634" s="62">
        <f>INDEX(NoSettings!$C$2:$AH$6843,MATCH(EPS!$F2634,NoSettings!$A$2:$A$6843,0),MATCH(EPS!N$2,NoSettings!$C$1:$AH$1,0))</f>
        <v>0</v>
      </c>
      <c r="O2634" s="62">
        <f>INDEX(NoSettings!$C$2:$AH$6843,MATCH(EPS!$F2634,NoSettings!$A$2:$A$6843,0),MATCH(EPS!O$2,NoSettings!$C$1:$AH$1,0))</f>
        <v>0</v>
      </c>
      <c r="P2634" s="62">
        <f>INDEX(NoSettings!$C$2:$AH$6843,MATCH(EPS!$F2634,NoSettings!$A$2:$A$6843,0),MATCH(EPS!P$2,NoSettings!$C$1:$AH$1,0))</f>
        <v>0</v>
      </c>
      <c r="Q2634" s="140">
        <f>INDEX(NoSettings!$C$2:$AH$6843,MATCH(EPS!$F2634,NoSettings!$A$2:$A$6843,0),MATCH(EPS!Q$2,NoSettings!$C$1:$AH$1,0))</f>
        <v>0</v>
      </c>
      <c r="R2634" s="62">
        <f>INDEX(NoSettings!$C$2:$AH$6843,MATCH(EPS!$F2634,NoSettings!$A$2:$A$6843,0),MATCH(EPS!R$2,NoSettings!$C$1:$AH$1,0))</f>
        <v>0</v>
      </c>
      <c r="S2634" s="62">
        <f>INDEX(NoSettings!$C$2:$AH$6843,MATCH(EPS!$F2634,NoSettings!$A$2:$A$6843,0),MATCH(EPS!S$2,NoSettings!$C$1:$AH$1,0))</f>
        <v>0</v>
      </c>
      <c r="T2634" s="62">
        <f>INDEX(NoSettings!$C$2:$AH$6843,MATCH(EPS!$F2634,NoSettings!$A$2:$A$6843,0),MATCH(EPS!T$2,NoSettings!$C$1:$AH$1,0))</f>
        <v>0</v>
      </c>
      <c r="U2634" s="62">
        <f>INDEX(NoSettings!$C$2:$AH$6843,MATCH(EPS!$F2634,NoSettings!$A$2:$A$6843,0),MATCH(EPS!U$2,NoSettings!$C$1:$AH$1,0))</f>
        <v>0</v>
      </c>
      <c r="V2634" s="62">
        <f>INDEX(NoSettings!$C$2:$AH$6843,MATCH(EPS!$F2634,NoSettings!$A$2:$A$6843,0),MATCH(EPS!V$2,NoSettings!$C$1:$AH$1,0))</f>
        <v>0</v>
      </c>
      <c r="W2634" s="62">
        <f>INDEX(NoSettings!$C$2:$AH$6843,MATCH(EPS!$F2634,NoSettings!$A$2:$A$6843,0),MATCH(EPS!W$2,NoSettings!$C$1:$AH$1,0))</f>
        <v>0</v>
      </c>
      <c r="X2634" s="62">
        <f>INDEX(NoSettings!$C$2:$AH$6843,MATCH(EPS!$F2634,NoSettings!$A$2:$A$6843,0),MATCH(EPS!X$2,NoSettings!$C$1:$AH$1,0))</f>
        <v>0</v>
      </c>
      <c r="Y2634" s="62">
        <f>INDEX(NoSettings!$C$2:$AH$6843,MATCH(EPS!$F2634,NoSettings!$A$2:$A$6843,0),MATCH(EPS!Y$2,NoSettings!$C$1:$AH$1,0))</f>
        <v>0</v>
      </c>
      <c r="Z2634" s="62">
        <f>INDEX(NoSettings!$C$2:$AH$6843,MATCH(EPS!$F2634,NoSettings!$A$2:$A$6843,0),MATCH(EPS!Z$2,NoSettings!$C$1:$AH$1,0))</f>
        <v>0</v>
      </c>
      <c r="AA2634" s="140">
        <f>INDEX(NoSettings!$C$2:$AH$6843,MATCH(EPS!$F2634,NoSettings!$A$2:$A$6843,0),MATCH(EPS!AA$2,NoSettings!$C$1:$AH$1,0))</f>
        <v>0</v>
      </c>
      <c r="AB2634" s="62">
        <f>INDEX(NoSettings!$C$2:$AH$6843,MATCH(EPS!$F2634,NoSettings!$A$2:$A$6843,0),MATCH(EPS!AB$2,NoSettings!$C$1:$AH$1,0))</f>
        <v>0</v>
      </c>
      <c r="AC2634" s="62">
        <f>INDEX(NoSettings!$C$2:$AH$6843,MATCH(EPS!$F2634,NoSettings!$A$2:$A$6843,0),MATCH(EPS!AC$2,NoSettings!$C$1:$AH$1,0))</f>
        <v>0</v>
      </c>
      <c r="AD2634" s="62">
        <f>INDEX(NoSettings!$C$2:$AH$6843,MATCH(EPS!$F2634,NoSettings!$A$2:$A$6843,0),MATCH(EPS!AD$2,NoSettings!$C$1:$AH$1,0))</f>
        <v>0</v>
      </c>
      <c r="AE2634" s="62">
        <f>INDEX(NoSettings!$C$2:$AH$6843,MATCH(EPS!$F2634,NoSettings!$A$2:$A$6843,0),MATCH(EPS!AE$2,NoSettings!$C$1:$AH$1,0))</f>
        <v>0</v>
      </c>
      <c r="AF2634" s="62">
        <f>INDEX(NoSettings!$C$2:$AH$6843,MATCH(EPS!$F2634,NoSettings!$A$2:$A$6843,0),MATCH(EPS!AF$2,NoSettings!$C$1:$AH$1,0))</f>
        <v>0</v>
      </c>
      <c r="AG2634" s="62">
        <f>INDEX(NoSettings!$C$2:$AH$6843,MATCH(EPS!$F2634,NoSettings!$A$2:$A$6843,0),MATCH(EPS!AG$2,NoSettings!$C$1:$AH$1,0))</f>
        <v>0</v>
      </c>
      <c r="AH2634" s="62">
        <f>INDEX(NoSettings!$C$2:$AH$6843,MATCH(EPS!$F2634,NoSettings!$A$2:$A$6843,0),MATCH(EPS!AH$2,NoSettings!$C$1:$AH$1,0))</f>
        <v>0</v>
      </c>
      <c r="AI2634" s="62">
        <f>INDEX(NoSettings!$C$2:$AH$6843,MATCH(EPS!$F2634,NoSettings!$A$2:$A$6843,0),MATCH(EPS!AI$2,NoSettings!$C$1:$AH$1,0))</f>
        <v>0</v>
      </c>
      <c r="AJ2634" s="62">
        <f>INDEX(NoSettings!$C$2:$AH$6843,MATCH(EPS!$F2634,NoSettings!$A$2:$A$6843,0),MATCH(EPS!AJ$2,NoSettings!$C$1:$AH$1,0))</f>
        <v>0</v>
      </c>
      <c r="AK2634" s="140">
        <f>INDEX(NoSettings!$C$2:$AH$6843,MATCH(EPS!$F2634,NoSettings!$A$2:$A$6843,0),MATCH(EPS!AK$2,NoSettings!$C$1:$AH$1,0))</f>
        <v>0</v>
      </c>
      <c r="AL2634" s="62"/>
    </row>
    <row r="2635" spans="1:38" hidden="1">
      <c r="A2635" s="57" t="s">
        <v>3386</v>
      </c>
      <c r="B2635" s="91" t="s">
        <v>3307</v>
      </c>
      <c r="C2635" s="91" t="s">
        <v>3874</v>
      </c>
      <c r="D2635" s="91" t="s">
        <v>3829</v>
      </c>
      <c r="E2635" s="91" t="s">
        <v>3824</v>
      </c>
      <c r="F2635" s="91" t="s">
        <v>2378</v>
      </c>
      <c r="G2635" s="140">
        <f>INDEX(NoSettings!$C$2:$AH$6843,MATCH(EPS!$F2635,NoSettings!$A$2:$A$6843,0),MATCH(EPS!G$2,NoSettings!$C$1:$AH$1,0))</f>
        <v>0</v>
      </c>
      <c r="H2635" s="62">
        <f>INDEX(NoSettings!$C$2:$AH$6843,MATCH(EPS!$F2635,NoSettings!$A$2:$A$6843,0),MATCH(EPS!H$2,NoSettings!$C$1:$AH$1,0))</f>
        <v>0</v>
      </c>
      <c r="I2635" s="62">
        <f>INDEX(NoSettings!$C$2:$AH$6843,MATCH(EPS!$F2635,NoSettings!$A$2:$A$6843,0),MATCH(EPS!I$2,NoSettings!$C$1:$AH$1,0))</f>
        <v>0</v>
      </c>
      <c r="J2635" s="62">
        <f>INDEX(NoSettings!$C$2:$AH$6843,MATCH(EPS!$F2635,NoSettings!$A$2:$A$6843,0),MATCH(EPS!J$2,NoSettings!$C$1:$AH$1,0))</f>
        <v>0</v>
      </c>
      <c r="K2635" s="62">
        <f>INDEX(NoSettings!$C$2:$AH$6843,MATCH(EPS!$F2635,NoSettings!$A$2:$A$6843,0),MATCH(EPS!K$2,NoSettings!$C$1:$AH$1,0))</f>
        <v>0</v>
      </c>
      <c r="L2635" s="62">
        <f>INDEX(NoSettings!$C$2:$AH$6843,MATCH(EPS!$F2635,NoSettings!$A$2:$A$6843,0),MATCH(EPS!L$2,NoSettings!$C$1:$AH$1,0))</f>
        <v>0</v>
      </c>
      <c r="M2635" s="62">
        <f>INDEX(NoSettings!$C$2:$AH$6843,MATCH(EPS!$F2635,NoSettings!$A$2:$A$6843,0),MATCH(EPS!M$2,NoSettings!$C$1:$AH$1,0))</f>
        <v>0</v>
      </c>
      <c r="N2635" s="62">
        <f>INDEX(NoSettings!$C$2:$AH$6843,MATCH(EPS!$F2635,NoSettings!$A$2:$A$6843,0),MATCH(EPS!N$2,NoSettings!$C$1:$AH$1,0))</f>
        <v>0</v>
      </c>
      <c r="O2635" s="62">
        <f>INDEX(NoSettings!$C$2:$AH$6843,MATCH(EPS!$F2635,NoSettings!$A$2:$A$6843,0),MATCH(EPS!O$2,NoSettings!$C$1:$AH$1,0))</f>
        <v>0</v>
      </c>
      <c r="P2635" s="62">
        <f>INDEX(NoSettings!$C$2:$AH$6843,MATCH(EPS!$F2635,NoSettings!$A$2:$A$6843,0),MATCH(EPS!P$2,NoSettings!$C$1:$AH$1,0))</f>
        <v>0</v>
      </c>
      <c r="Q2635" s="140">
        <f>INDEX(NoSettings!$C$2:$AH$6843,MATCH(EPS!$F2635,NoSettings!$A$2:$A$6843,0),MATCH(EPS!Q$2,NoSettings!$C$1:$AH$1,0))</f>
        <v>0</v>
      </c>
      <c r="R2635" s="62">
        <f>INDEX(NoSettings!$C$2:$AH$6843,MATCH(EPS!$F2635,NoSettings!$A$2:$A$6843,0),MATCH(EPS!R$2,NoSettings!$C$1:$AH$1,0))</f>
        <v>0</v>
      </c>
      <c r="S2635" s="62">
        <f>INDEX(NoSettings!$C$2:$AH$6843,MATCH(EPS!$F2635,NoSettings!$A$2:$A$6843,0),MATCH(EPS!S$2,NoSettings!$C$1:$AH$1,0))</f>
        <v>0</v>
      </c>
      <c r="T2635" s="62">
        <f>INDEX(NoSettings!$C$2:$AH$6843,MATCH(EPS!$F2635,NoSettings!$A$2:$A$6843,0),MATCH(EPS!T$2,NoSettings!$C$1:$AH$1,0))</f>
        <v>0</v>
      </c>
      <c r="U2635" s="62">
        <f>INDEX(NoSettings!$C$2:$AH$6843,MATCH(EPS!$F2635,NoSettings!$A$2:$A$6843,0),MATCH(EPS!U$2,NoSettings!$C$1:$AH$1,0))</f>
        <v>0</v>
      </c>
      <c r="V2635" s="62">
        <f>INDEX(NoSettings!$C$2:$AH$6843,MATCH(EPS!$F2635,NoSettings!$A$2:$A$6843,0),MATCH(EPS!V$2,NoSettings!$C$1:$AH$1,0))</f>
        <v>0</v>
      </c>
      <c r="W2635" s="62">
        <f>INDEX(NoSettings!$C$2:$AH$6843,MATCH(EPS!$F2635,NoSettings!$A$2:$A$6843,0),MATCH(EPS!W$2,NoSettings!$C$1:$AH$1,0))</f>
        <v>0</v>
      </c>
      <c r="X2635" s="62">
        <f>INDEX(NoSettings!$C$2:$AH$6843,MATCH(EPS!$F2635,NoSettings!$A$2:$A$6843,0),MATCH(EPS!X$2,NoSettings!$C$1:$AH$1,0))</f>
        <v>0</v>
      </c>
      <c r="Y2635" s="62">
        <f>INDEX(NoSettings!$C$2:$AH$6843,MATCH(EPS!$F2635,NoSettings!$A$2:$A$6843,0),MATCH(EPS!Y$2,NoSettings!$C$1:$AH$1,0))</f>
        <v>0</v>
      </c>
      <c r="Z2635" s="62">
        <f>INDEX(NoSettings!$C$2:$AH$6843,MATCH(EPS!$F2635,NoSettings!$A$2:$A$6843,0),MATCH(EPS!Z$2,NoSettings!$C$1:$AH$1,0))</f>
        <v>0</v>
      </c>
      <c r="AA2635" s="140">
        <f>INDEX(NoSettings!$C$2:$AH$6843,MATCH(EPS!$F2635,NoSettings!$A$2:$A$6843,0),MATCH(EPS!AA$2,NoSettings!$C$1:$AH$1,0))</f>
        <v>0</v>
      </c>
      <c r="AB2635" s="62">
        <f>INDEX(NoSettings!$C$2:$AH$6843,MATCH(EPS!$F2635,NoSettings!$A$2:$A$6843,0),MATCH(EPS!AB$2,NoSettings!$C$1:$AH$1,0))</f>
        <v>0</v>
      </c>
      <c r="AC2635" s="62">
        <f>INDEX(NoSettings!$C$2:$AH$6843,MATCH(EPS!$F2635,NoSettings!$A$2:$A$6843,0),MATCH(EPS!AC$2,NoSettings!$C$1:$AH$1,0))</f>
        <v>0</v>
      </c>
      <c r="AD2635" s="62">
        <f>INDEX(NoSettings!$C$2:$AH$6843,MATCH(EPS!$F2635,NoSettings!$A$2:$A$6843,0),MATCH(EPS!AD$2,NoSettings!$C$1:$AH$1,0))</f>
        <v>0</v>
      </c>
      <c r="AE2635" s="62">
        <f>INDEX(NoSettings!$C$2:$AH$6843,MATCH(EPS!$F2635,NoSettings!$A$2:$A$6843,0),MATCH(EPS!AE$2,NoSettings!$C$1:$AH$1,0))</f>
        <v>0</v>
      </c>
      <c r="AF2635" s="62">
        <f>INDEX(NoSettings!$C$2:$AH$6843,MATCH(EPS!$F2635,NoSettings!$A$2:$A$6843,0),MATCH(EPS!AF$2,NoSettings!$C$1:$AH$1,0))</f>
        <v>0</v>
      </c>
      <c r="AG2635" s="62">
        <f>INDEX(NoSettings!$C$2:$AH$6843,MATCH(EPS!$F2635,NoSettings!$A$2:$A$6843,0),MATCH(EPS!AG$2,NoSettings!$C$1:$AH$1,0))</f>
        <v>0</v>
      </c>
      <c r="AH2635" s="62">
        <f>INDEX(NoSettings!$C$2:$AH$6843,MATCH(EPS!$F2635,NoSettings!$A$2:$A$6843,0),MATCH(EPS!AH$2,NoSettings!$C$1:$AH$1,0))</f>
        <v>0</v>
      </c>
      <c r="AI2635" s="62">
        <f>INDEX(NoSettings!$C$2:$AH$6843,MATCH(EPS!$F2635,NoSettings!$A$2:$A$6843,0),MATCH(EPS!AI$2,NoSettings!$C$1:$AH$1,0))</f>
        <v>0</v>
      </c>
      <c r="AJ2635" s="62">
        <f>INDEX(NoSettings!$C$2:$AH$6843,MATCH(EPS!$F2635,NoSettings!$A$2:$A$6843,0),MATCH(EPS!AJ$2,NoSettings!$C$1:$AH$1,0))</f>
        <v>0</v>
      </c>
      <c r="AK2635" s="140">
        <f>INDEX(NoSettings!$C$2:$AH$6843,MATCH(EPS!$F2635,NoSettings!$A$2:$A$6843,0),MATCH(EPS!AK$2,NoSettings!$C$1:$AH$1,0))</f>
        <v>0</v>
      </c>
      <c r="AL2635" s="62"/>
    </row>
    <row r="2636" spans="1:38" hidden="1">
      <c r="A2636" s="57" t="s">
        <v>3386</v>
      </c>
      <c r="B2636" s="91" t="s">
        <v>3307</v>
      </c>
      <c r="C2636" s="91" t="s">
        <v>3874</v>
      </c>
      <c r="D2636" s="91" t="s">
        <v>3829</v>
      </c>
      <c r="E2636" s="91" t="s">
        <v>3825</v>
      </c>
      <c r="F2636" s="91" t="s">
        <v>2379</v>
      </c>
      <c r="G2636" s="140">
        <f>INDEX(NoSettings!$C$2:$AH$6843,MATCH(EPS!$F2636,NoSettings!$A$2:$A$6843,0),MATCH(EPS!G$2,NoSettings!$C$1:$AH$1,0))</f>
        <v>431784000</v>
      </c>
      <c r="H2636" s="62">
        <f>INDEX(NoSettings!$C$2:$AH$6843,MATCH(EPS!$F2636,NoSettings!$A$2:$A$6843,0),MATCH(EPS!H$2,NoSettings!$C$1:$AH$1,0))</f>
        <v>445125000</v>
      </c>
      <c r="I2636" s="62">
        <f>INDEX(NoSettings!$C$2:$AH$6843,MATCH(EPS!$F2636,NoSettings!$A$2:$A$6843,0),MATCH(EPS!I$2,NoSettings!$C$1:$AH$1,0))</f>
        <v>464666000</v>
      </c>
      <c r="J2636" s="62">
        <f>INDEX(NoSettings!$C$2:$AH$6843,MATCH(EPS!$F2636,NoSettings!$A$2:$A$6843,0),MATCH(EPS!J$2,NoSettings!$C$1:$AH$1,0))</f>
        <v>481131000</v>
      </c>
      <c r="K2636" s="62">
        <f>INDEX(NoSettings!$C$2:$AH$6843,MATCH(EPS!$F2636,NoSettings!$A$2:$A$6843,0),MATCH(EPS!K$2,NoSettings!$C$1:$AH$1,0))</f>
        <v>495381000</v>
      </c>
      <c r="L2636" s="62">
        <f>INDEX(NoSettings!$C$2:$AH$6843,MATCH(EPS!$F2636,NoSettings!$A$2:$A$6843,0),MATCH(EPS!L$2,NoSettings!$C$1:$AH$1,0))</f>
        <v>508633000</v>
      </c>
      <c r="M2636" s="62">
        <f>INDEX(NoSettings!$C$2:$AH$6843,MATCH(EPS!$F2636,NoSettings!$A$2:$A$6843,0),MATCH(EPS!M$2,NoSettings!$C$1:$AH$1,0))</f>
        <v>519293000</v>
      </c>
      <c r="N2636" s="62">
        <f>INDEX(NoSettings!$C$2:$AH$6843,MATCH(EPS!$F2636,NoSettings!$A$2:$A$6843,0),MATCH(EPS!N$2,NoSettings!$C$1:$AH$1,0))</f>
        <v>528117000</v>
      </c>
      <c r="O2636" s="62">
        <f>INDEX(NoSettings!$C$2:$AH$6843,MATCH(EPS!$F2636,NoSettings!$A$2:$A$6843,0),MATCH(EPS!O$2,NoSettings!$C$1:$AH$1,0))</f>
        <v>536337000</v>
      </c>
      <c r="P2636" s="62">
        <f>INDEX(NoSettings!$C$2:$AH$6843,MATCH(EPS!$F2636,NoSettings!$A$2:$A$6843,0),MATCH(EPS!P$2,NoSettings!$C$1:$AH$1,0))</f>
        <v>544332000</v>
      </c>
      <c r="Q2636" s="140">
        <f>INDEX(NoSettings!$C$2:$AH$6843,MATCH(EPS!$F2636,NoSettings!$A$2:$A$6843,0),MATCH(EPS!Q$2,NoSettings!$C$1:$AH$1,0))</f>
        <v>552681000</v>
      </c>
      <c r="R2636" s="62">
        <f>INDEX(NoSettings!$C$2:$AH$6843,MATCH(EPS!$F2636,NoSettings!$A$2:$A$6843,0),MATCH(EPS!R$2,NoSettings!$C$1:$AH$1,0))</f>
        <v>561897000</v>
      </c>
      <c r="S2636" s="62">
        <f>INDEX(NoSettings!$C$2:$AH$6843,MATCH(EPS!$F2636,NoSettings!$A$2:$A$6843,0),MATCH(EPS!S$2,NoSettings!$C$1:$AH$1,0))</f>
        <v>572943000</v>
      </c>
      <c r="T2636" s="62">
        <f>INDEX(NoSettings!$C$2:$AH$6843,MATCH(EPS!$F2636,NoSettings!$A$2:$A$6843,0),MATCH(EPS!T$2,NoSettings!$C$1:$AH$1,0))</f>
        <v>584336000</v>
      </c>
      <c r="U2636" s="62">
        <f>INDEX(NoSettings!$C$2:$AH$6843,MATCH(EPS!$F2636,NoSettings!$A$2:$A$6843,0),MATCH(EPS!U$2,NoSettings!$C$1:$AH$1,0))</f>
        <v>596475000</v>
      </c>
      <c r="V2636" s="62">
        <f>INDEX(NoSettings!$C$2:$AH$6843,MATCH(EPS!$F2636,NoSettings!$A$2:$A$6843,0),MATCH(EPS!V$2,NoSettings!$C$1:$AH$1,0))</f>
        <v>609592000</v>
      </c>
      <c r="W2636" s="62">
        <f>INDEX(NoSettings!$C$2:$AH$6843,MATCH(EPS!$F2636,NoSettings!$A$2:$A$6843,0),MATCH(EPS!W$2,NoSettings!$C$1:$AH$1,0))</f>
        <v>622123000</v>
      </c>
      <c r="X2636" s="62">
        <f>INDEX(NoSettings!$C$2:$AH$6843,MATCH(EPS!$F2636,NoSettings!$A$2:$A$6843,0),MATCH(EPS!X$2,NoSettings!$C$1:$AH$1,0))</f>
        <v>634093000</v>
      </c>
      <c r="Y2636" s="62">
        <f>INDEX(NoSettings!$C$2:$AH$6843,MATCH(EPS!$F2636,NoSettings!$A$2:$A$6843,0),MATCH(EPS!Y$2,NoSettings!$C$1:$AH$1,0))</f>
        <v>646489000</v>
      </c>
      <c r="Z2636" s="62">
        <f>INDEX(NoSettings!$C$2:$AH$6843,MATCH(EPS!$F2636,NoSettings!$A$2:$A$6843,0),MATCH(EPS!Z$2,NoSettings!$C$1:$AH$1,0))</f>
        <v>660039000</v>
      </c>
      <c r="AA2636" s="140">
        <f>INDEX(NoSettings!$C$2:$AH$6843,MATCH(EPS!$F2636,NoSettings!$A$2:$A$6843,0),MATCH(EPS!AA$2,NoSettings!$C$1:$AH$1,0))</f>
        <v>674473000</v>
      </c>
      <c r="AB2636" s="62">
        <f>INDEX(NoSettings!$C$2:$AH$6843,MATCH(EPS!$F2636,NoSettings!$A$2:$A$6843,0),MATCH(EPS!AB$2,NoSettings!$C$1:$AH$1,0))</f>
        <v>689148000</v>
      </c>
      <c r="AC2636" s="62">
        <f>INDEX(NoSettings!$C$2:$AH$6843,MATCH(EPS!$F2636,NoSettings!$A$2:$A$6843,0),MATCH(EPS!AC$2,NoSettings!$C$1:$AH$1,0))</f>
        <v>703988000</v>
      </c>
      <c r="AD2636" s="62">
        <f>INDEX(NoSettings!$C$2:$AH$6843,MATCH(EPS!$F2636,NoSettings!$A$2:$A$6843,0),MATCH(EPS!AD$2,NoSettings!$C$1:$AH$1,0))</f>
        <v>718572000</v>
      </c>
      <c r="AE2636" s="62">
        <f>INDEX(NoSettings!$C$2:$AH$6843,MATCH(EPS!$F2636,NoSettings!$A$2:$A$6843,0),MATCH(EPS!AE$2,NoSettings!$C$1:$AH$1,0))</f>
        <v>733005000</v>
      </c>
      <c r="AF2636" s="62">
        <f>INDEX(NoSettings!$C$2:$AH$6843,MATCH(EPS!$F2636,NoSettings!$A$2:$A$6843,0),MATCH(EPS!AF$2,NoSettings!$C$1:$AH$1,0))</f>
        <v>748150000</v>
      </c>
      <c r="AG2636" s="62">
        <f>INDEX(NoSettings!$C$2:$AH$6843,MATCH(EPS!$F2636,NoSettings!$A$2:$A$6843,0),MATCH(EPS!AG$2,NoSettings!$C$1:$AH$1,0))</f>
        <v>762385000</v>
      </c>
      <c r="AH2636" s="62">
        <f>INDEX(NoSettings!$C$2:$AH$6843,MATCH(EPS!$F2636,NoSettings!$A$2:$A$6843,0),MATCH(EPS!AH$2,NoSettings!$C$1:$AH$1,0))</f>
        <v>776722000</v>
      </c>
      <c r="AI2636" s="62">
        <f>INDEX(NoSettings!$C$2:$AH$6843,MATCH(EPS!$F2636,NoSettings!$A$2:$A$6843,0),MATCH(EPS!AI$2,NoSettings!$C$1:$AH$1,0))</f>
        <v>792102000</v>
      </c>
      <c r="AJ2636" s="62">
        <f>INDEX(NoSettings!$C$2:$AH$6843,MATCH(EPS!$F2636,NoSettings!$A$2:$A$6843,0),MATCH(EPS!AJ$2,NoSettings!$C$1:$AH$1,0))</f>
        <v>807479000</v>
      </c>
      <c r="AK2636" s="140">
        <f>INDEX(NoSettings!$C$2:$AH$6843,MATCH(EPS!$F2636,NoSettings!$A$2:$A$6843,0),MATCH(EPS!AK$2,NoSettings!$C$1:$AH$1,0))</f>
        <v>823436000</v>
      </c>
      <c r="AL2636" s="62"/>
    </row>
    <row r="2637" spans="1:38" hidden="1">
      <c r="A2637" s="57" t="s">
        <v>3386</v>
      </c>
      <c r="B2637" s="91" t="s">
        <v>3307</v>
      </c>
      <c r="C2637" s="91" t="s">
        <v>3874</v>
      </c>
      <c r="D2637" s="91" t="s">
        <v>3829</v>
      </c>
      <c r="E2637" s="91" t="s">
        <v>3826</v>
      </c>
      <c r="F2637" s="91" t="s">
        <v>2380</v>
      </c>
      <c r="G2637" s="140">
        <f>INDEX(NoSettings!$C$2:$AH$6843,MATCH(EPS!$F2637,NoSettings!$A$2:$A$6843,0),MATCH(EPS!G$2,NoSettings!$C$1:$AH$1,0))</f>
        <v>0</v>
      </c>
      <c r="H2637" s="62">
        <f>INDEX(NoSettings!$C$2:$AH$6843,MATCH(EPS!$F2637,NoSettings!$A$2:$A$6843,0),MATCH(EPS!H$2,NoSettings!$C$1:$AH$1,0))</f>
        <v>0</v>
      </c>
      <c r="I2637" s="62">
        <f>INDEX(NoSettings!$C$2:$AH$6843,MATCH(EPS!$F2637,NoSettings!$A$2:$A$6843,0),MATCH(EPS!I$2,NoSettings!$C$1:$AH$1,0))</f>
        <v>0</v>
      </c>
      <c r="J2637" s="62">
        <f>INDEX(NoSettings!$C$2:$AH$6843,MATCH(EPS!$F2637,NoSettings!$A$2:$A$6843,0),MATCH(EPS!J$2,NoSettings!$C$1:$AH$1,0))</f>
        <v>0</v>
      </c>
      <c r="K2637" s="62">
        <f>INDEX(NoSettings!$C$2:$AH$6843,MATCH(EPS!$F2637,NoSettings!$A$2:$A$6843,0),MATCH(EPS!K$2,NoSettings!$C$1:$AH$1,0))</f>
        <v>0</v>
      </c>
      <c r="L2637" s="62">
        <f>INDEX(NoSettings!$C$2:$AH$6843,MATCH(EPS!$F2637,NoSettings!$A$2:$A$6843,0),MATCH(EPS!L$2,NoSettings!$C$1:$AH$1,0))</f>
        <v>0</v>
      </c>
      <c r="M2637" s="62">
        <f>INDEX(NoSettings!$C$2:$AH$6843,MATCH(EPS!$F2637,NoSettings!$A$2:$A$6843,0),MATCH(EPS!M$2,NoSettings!$C$1:$AH$1,0))</f>
        <v>0</v>
      </c>
      <c r="N2637" s="62">
        <f>INDEX(NoSettings!$C$2:$AH$6843,MATCH(EPS!$F2637,NoSettings!$A$2:$A$6843,0),MATCH(EPS!N$2,NoSettings!$C$1:$AH$1,0))</f>
        <v>0</v>
      </c>
      <c r="O2637" s="62">
        <f>INDEX(NoSettings!$C$2:$AH$6843,MATCH(EPS!$F2637,NoSettings!$A$2:$A$6843,0),MATCH(EPS!O$2,NoSettings!$C$1:$AH$1,0))</f>
        <v>0</v>
      </c>
      <c r="P2637" s="62">
        <f>INDEX(NoSettings!$C$2:$AH$6843,MATCH(EPS!$F2637,NoSettings!$A$2:$A$6843,0),MATCH(EPS!P$2,NoSettings!$C$1:$AH$1,0))</f>
        <v>0</v>
      </c>
      <c r="Q2637" s="140">
        <f>INDEX(NoSettings!$C$2:$AH$6843,MATCH(EPS!$F2637,NoSettings!$A$2:$A$6843,0),MATCH(EPS!Q$2,NoSettings!$C$1:$AH$1,0))</f>
        <v>0</v>
      </c>
      <c r="R2637" s="62">
        <f>INDEX(NoSettings!$C$2:$AH$6843,MATCH(EPS!$F2637,NoSettings!$A$2:$A$6843,0),MATCH(EPS!R$2,NoSettings!$C$1:$AH$1,0))</f>
        <v>0</v>
      </c>
      <c r="S2637" s="62">
        <f>INDEX(NoSettings!$C$2:$AH$6843,MATCH(EPS!$F2637,NoSettings!$A$2:$A$6843,0),MATCH(EPS!S$2,NoSettings!$C$1:$AH$1,0))</f>
        <v>0</v>
      </c>
      <c r="T2637" s="62">
        <f>INDEX(NoSettings!$C$2:$AH$6843,MATCH(EPS!$F2637,NoSettings!$A$2:$A$6843,0),MATCH(EPS!T$2,NoSettings!$C$1:$AH$1,0))</f>
        <v>0</v>
      </c>
      <c r="U2637" s="62">
        <f>INDEX(NoSettings!$C$2:$AH$6843,MATCH(EPS!$F2637,NoSettings!$A$2:$A$6843,0),MATCH(EPS!U$2,NoSettings!$C$1:$AH$1,0))</f>
        <v>0</v>
      </c>
      <c r="V2637" s="62">
        <f>INDEX(NoSettings!$C$2:$AH$6843,MATCH(EPS!$F2637,NoSettings!$A$2:$A$6843,0),MATCH(EPS!V$2,NoSettings!$C$1:$AH$1,0))</f>
        <v>0</v>
      </c>
      <c r="W2637" s="62">
        <f>INDEX(NoSettings!$C$2:$AH$6843,MATCH(EPS!$F2637,NoSettings!$A$2:$A$6843,0),MATCH(EPS!W$2,NoSettings!$C$1:$AH$1,0))</f>
        <v>0</v>
      </c>
      <c r="X2637" s="62">
        <f>INDEX(NoSettings!$C$2:$AH$6843,MATCH(EPS!$F2637,NoSettings!$A$2:$A$6843,0),MATCH(EPS!X$2,NoSettings!$C$1:$AH$1,0))</f>
        <v>0</v>
      </c>
      <c r="Y2637" s="62">
        <f>INDEX(NoSettings!$C$2:$AH$6843,MATCH(EPS!$F2637,NoSettings!$A$2:$A$6843,0),MATCH(EPS!Y$2,NoSettings!$C$1:$AH$1,0))</f>
        <v>0</v>
      </c>
      <c r="Z2637" s="62">
        <f>INDEX(NoSettings!$C$2:$AH$6843,MATCH(EPS!$F2637,NoSettings!$A$2:$A$6843,0),MATCH(EPS!Z$2,NoSettings!$C$1:$AH$1,0))</f>
        <v>0</v>
      </c>
      <c r="AA2637" s="140">
        <f>INDEX(NoSettings!$C$2:$AH$6843,MATCH(EPS!$F2637,NoSettings!$A$2:$A$6843,0),MATCH(EPS!AA$2,NoSettings!$C$1:$AH$1,0))</f>
        <v>0</v>
      </c>
      <c r="AB2637" s="62">
        <f>INDEX(NoSettings!$C$2:$AH$6843,MATCH(EPS!$F2637,NoSettings!$A$2:$A$6843,0),MATCH(EPS!AB$2,NoSettings!$C$1:$AH$1,0))</f>
        <v>0</v>
      </c>
      <c r="AC2637" s="62">
        <f>INDEX(NoSettings!$C$2:$AH$6843,MATCH(EPS!$F2637,NoSettings!$A$2:$A$6843,0),MATCH(EPS!AC$2,NoSettings!$C$1:$AH$1,0))</f>
        <v>0</v>
      </c>
      <c r="AD2637" s="62">
        <f>INDEX(NoSettings!$C$2:$AH$6843,MATCH(EPS!$F2637,NoSettings!$A$2:$A$6843,0),MATCH(EPS!AD$2,NoSettings!$C$1:$AH$1,0))</f>
        <v>0</v>
      </c>
      <c r="AE2637" s="62">
        <f>INDEX(NoSettings!$C$2:$AH$6843,MATCH(EPS!$F2637,NoSettings!$A$2:$A$6843,0),MATCH(EPS!AE$2,NoSettings!$C$1:$AH$1,0))</f>
        <v>0</v>
      </c>
      <c r="AF2637" s="62">
        <f>INDEX(NoSettings!$C$2:$AH$6843,MATCH(EPS!$F2637,NoSettings!$A$2:$A$6843,0),MATCH(EPS!AF$2,NoSettings!$C$1:$AH$1,0))</f>
        <v>0</v>
      </c>
      <c r="AG2637" s="62">
        <f>INDEX(NoSettings!$C$2:$AH$6843,MATCH(EPS!$F2637,NoSettings!$A$2:$A$6843,0),MATCH(EPS!AG$2,NoSettings!$C$1:$AH$1,0))</f>
        <v>0</v>
      </c>
      <c r="AH2637" s="62">
        <f>INDEX(NoSettings!$C$2:$AH$6843,MATCH(EPS!$F2637,NoSettings!$A$2:$A$6843,0),MATCH(EPS!AH$2,NoSettings!$C$1:$AH$1,0))</f>
        <v>0</v>
      </c>
      <c r="AI2637" s="62">
        <f>INDEX(NoSettings!$C$2:$AH$6843,MATCH(EPS!$F2637,NoSettings!$A$2:$A$6843,0),MATCH(EPS!AI$2,NoSettings!$C$1:$AH$1,0))</f>
        <v>0</v>
      </c>
      <c r="AJ2637" s="62">
        <f>INDEX(NoSettings!$C$2:$AH$6843,MATCH(EPS!$F2637,NoSettings!$A$2:$A$6843,0),MATCH(EPS!AJ$2,NoSettings!$C$1:$AH$1,0))</f>
        <v>0</v>
      </c>
      <c r="AK2637" s="140">
        <f>INDEX(NoSettings!$C$2:$AH$6843,MATCH(EPS!$F2637,NoSettings!$A$2:$A$6843,0),MATCH(EPS!AK$2,NoSettings!$C$1:$AH$1,0))</f>
        <v>0</v>
      </c>
      <c r="AL2637" s="62"/>
    </row>
    <row r="2638" spans="1:38" hidden="1">
      <c r="A2638" s="57" t="s">
        <v>3386</v>
      </c>
      <c r="B2638" s="91" t="s">
        <v>3307</v>
      </c>
      <c r="C2638" s="91" t="s">
        <v>3874</v>
      </c>
      <c r="D2638" s="91" t="s">
        <v>3829</v>
      </c>
      <c r="E2638" s="91" t="s">
        <v>3827</v>
      </c>
      <c r="F2638" s="91" t="s">
        <v>2381</v>
      </c>
      <c r="G2638" s="140">
        <f>INDEX(NoSettings!$C$2:$AH$6843,MATCH(EPS!$F2638,NoSettings!$A$2:$A$6843,0),MATCH(EPS!G$2,NoSettings!$C$1:$AH$1,0))</f>
        <v>0</v>
      </c>
      <c r="H2638" s="62">
        <f>INDEX(NoSettings!$C$2:$AH$6843,MATCH(EPS!$F2638,NoSettings!$A$2:$A$6843,0),MATCH(EPS!H$2,NoSettings!$C$1:$AH$1,0))</f>
        <v>0</v>
      </c>
      <c r="I2638" s="62">
        <f>INDEX(NoSettings!$C$2:$AH$6843,MATCH(EPS!$F2638,NoSettings!$A$2:$A$6843,0),MATCH(EPS!I$2,NoSettings!$C$1:$AH$1,0))</f>
        <v>0</v>
      </c>
      <c r="J2638" s="62">
        <f>INDEX(NoSettings!$C$2:$AH$6843,MATCH(EPS!$F2638,NoSettings!$A$2:$A$6843,0),MATCH(EPS!J$2,NoSettings!$C$1:$AH$1,0))</f>
        <v>0</v>
      </c>
      <c r="K2638" s="62">
        <f>INDEX(NoSettings!$C$2:$AH$6843,MATCH(EPS!$F2638,NoSettings!$A$2:$A$6843,0),MATCH(EPS!K$2,NoSettings!$C$1:$AH$1,0))</f>
        <v>0</v>
      </c>
      <c r="L2638" s="62">
        <f>INDEX(NoSettings!$C$2:$AH$6843,MATCH(EPS!$F2638,NoSettings!$A$2:$A$6843,0),MATCH(EPS!L$2,NoSettings!$C$1:$AH$1,0))</f>
        <v>0</v>
      </c>
      <c r="M2638" s="62">
        <f>INDEX(NoSettings!$C$2:$AH$6843,MATCH(EPS!$F2638,NoSettings!$A$2:$A$6843,0),MATCH(EPS!M$2,NoSettings!$C$1:$AH$1,0))</f>
        <v>0</v>
      </c>
      <c r="N2638" s="62">
        <f>INDEX(NoSettings!$C$2:$AH$6843,MATCH(EPS!$F2638,NoSettings!$A$2:$A$6843,0),MATCH(EPS!N$2,NoSettings!$C$1:$AH$1,0))</f>
        <v>0</v>
      </c>
      <c r="O2638" s="62">
        <f>INDEX(NoSettings!$C$2:$AH$6843,MATCH(EPS!$F2638,NoSettings!$A$2:$A$6843,0),MATCH(EPS!O$2,NoSettings!$C$1:$AH$1,0))</f>
        <v>0</v>
      </c>
      <c r="P2638" s="62">
        <f>INDEX(NoSettings!$C$2:$AH$6843,MATCH(EPS!$F2638,NoSettings!$A$2:$A$6843,0),MATCH(EPS!P$2,NoSettings!$C$1:$AH$1,0))</f>
        <v>0</v>
      </c>
      <c r="Q2638" s="140">
        <f>INDEX(NoSettings!$C$2:$AH$6843,MATCH(EPS!$F2638,NoSettings!$A$2:$A$6843,0),MATCH(EPS!Q$2,NoSettings!$C$1:$AH$1,0))</f>
        <v>0</v>
      </c>
      <c r="R2638" s="62">
        <f>INDEX(NoSettings!$C$2:$AH$6843,MATCH(EPS!$F2638,NoSettings!$A$2:$A$6843,0),MATCH(EPS!R$2,NoSettings!$C$1:$AH$1,0))</f>
        <v>0</v>
      </c>
      <c r="S2638" s="62">
        <f>INDEX(NoSettings!$C$2:$AH$6843,MATCH(EPS!$F2638,NoSettings!$A$2:$A$6843,0),MATCH(EPS!S$2,NoSettings!$C$1:$AH$1,0))</f>
        <v>0</v>
      </c>
      <c r="T2638" s="62">
        <f>INDEX(NoSettings!$C$2:$AH$6843,MATCH(EPS!$F2638,NoSettings!$A$2:$A$6843,0),MATCH(EPS!T$2,NoSettings!$C$1:$AH$1,0))</f>
        <v>0</v>
      </c>
      <c r="U2638" s="62">
        <f>INDEX(NoSettings!$C$2:$AH$6843,MATCH(EPS!$F2638,NoSettings!$A$2:$A$6843,0),MATCH(EPS!U$2,NoSettings!$C$1:$AH$1,0))</f>
        <v>0</v>
      </c>
      <c r="V2638" s="62">
        <f>INDEX(NoSettings!$C$2:$AH$6843,MATCH(EPS!$F2638,NoSettings!$A$2:$A$6843,0),MATCH(EPS!V$2,NoSettings!$C$1:$AH$1,0))</f>
        <v>0</v>
      </c>
      <c r="W2638" s="62">
        <f>INDEX(NoSettings!$C$2:$AH$6843,MATCH(EPS!$F2638,NoSettings!$A$2:$A$6843,0),MATCH(EPS!W$2,NoSettings!$C$1:$AH$1,0))</f>
        <v>0</v>
      </c>
      <c r="X2638" s="62">
        <f>INDEX(NoSettings!$C$2:$AH$6843,MATCH(EPS!$F2638,NoSettings!$A$2:$A$6843,0),MATCH(EPS!X$2,NoSettings!$C$1:$AH$1,0))</f>
        <v>0</v>
      </c>
      <c r="Y2638" s="62">
        <f>INDEX(NoSettings!$C$2:$AH$6843,MATCH(EPS!$F2638,NoSettings!$A$2:$A$6843,0),MATCH(EPS!Y$2,NoSettings!$C$1:$AH$1,0))</f>
        <v>0</v>
      </c>
      <c r="Z2638" s="62">
        <f>INDEX(NoSettings!$C$2:$AH$6843,MATCH(EPS!$F2638,NoSettings!$A$2:$A$6843,0),MATCH(EPS!Z$2,NoSettings!$C$1:$AH$1,0))</f>
        <v>0</v>
      </c>
      <c r="AA2638" s="140">
        <f>INDEX(NoSettings!$C$2:$AH$6843,MATCH(EPS!$F2638,NoSettings!$A$2:$A$6843,0),MATCH(EPS!AA$2,NoSettings!$C$1:$AH$1,0))</f>
        <v>0</v>
      </c>
      <c r="AB2638" s="62">
        <f>INDEX(NoSettings!$C$2:$AH$6843,MATCH(EPS!$F2638,NoSettings!$A$2:$A$6843,0),MATCH(EPS!AB$2,NoSettings!$C$1:$AH$1,0))</f>
        <v>0</v>
      </c>
      <c r="AC2638" s="62">
        <f>INDEX(NoSettings!$C$2:$AH$6843,MATCH(EPS!$F2638,NoSettings!$A$2:$A$6843,0),MATCH(EPS!AC$2,NoSettings!$C$1:$AH$1,0))</f>
        <v>0</v>
      </c>
      <c r="AD2638" s="62">
        <f>INDEX(NoSettings!$C$2:$AH$6843,MATCH(EPS!$F2638,NoSettings!$A$2:$A$6843,0),MATCH(EPS!AD$2,NoSettings!$C$1:$AH$1,0))</f>
        <v>0</v>
      </c>
      <c r="AE2638" s="62">
        <f>INDEX(NoSettings!$C$2:$AH$6843,MATCH(EPS!$F2638,NoSettings!$A$2:$A$6843,0),MATCH(EPS!AE$2,NoSettings!$C$1:$AH$1,0))</f>
        <v>0</v>
      </c>
      <c r="AF2638" s="62">
        <f>INDEX(NoSettings!$C$2:$AH$6843,MATCH(EPS!$F2638,NoSettings!$A$2:$A$6843,0),MATCH(EPS!AF$2,NoSettings!$C$1:$AH$1,0))</f>
        <v>0</v>
      </c>
      <c r="AG2638" s="62">
        <f>INDEX(NoSettings!$C$2:$AH$6843,MATCH(EPS!$F2638,NoSettings!$A$2:$A$6843,0),MATCH(EPS!AG$2,NoSettings!$C$1:$AH$1,0))</f>
        <v>0</v>
      </c>
      <c r="AH2638" s="62">
        <f>INDEX(NoSettings!$C$2:$AH$6843,MATCH(EPS!$F2638,NoSettings!$A$2:$A$6843,0),MATCH(EPS!AH$2,NoSettings!$C$1:$AH$1,0))</f>
        <v>0</v>
      </c>
      <c r="AI2638" s="62">
        <f>INDEX(NoSettings!$C$2:$AH$6843,MATCH(EPS!$F2638,NoSettings!$A$2:$A$6843,0),MATCH(EPS!AI$2,NoSettings!$C$1:$AH$1,0))</f>
        <v>0</v>
      </c>
      <c r="AJ2638" s="62">
        <f>INDEX(NoSettings!$C$2:$AH$6843,MATCH(EPS!$F2638,NoSettings!$A$2:$A$6843,0),MATCH(EPS!AJ$2,NoSettings!$C$1:$AH$1,0))</f>
        <v>0</v>
      </c>
      <c r="AK2638" s="140">
        <f>INDEX(NoSettings!$C$2:$AH$6843,MATCH(EPS!$F2638,NoSettings!$A$2:$A$6843,0),MATCH(EPS!AK$2,NoSettings!$C$1:$AH$1,0))</f>
        <v>0</v>
      </c>
      <c r="AL2638" s="62"/>
    </row>
    <row r="2639" spans="1:38" hidden="1">
      <c r="A2639" s="57" t="s">
        <v>3386</v>
      </c>
      <c r="B2639" s="91" t="s">
        <v>3307</v>
      </c>
      <c r="C2639" s="91" t="s">
        <v>3874</v>
      </c>
      <c r="D2639" s="91" t="s">
        <v>3829</v>
      </c>
      <c r="E2639" s="91" t="s">
        <v>3828</v>
      </c>
      <c r="F2639" s="91" t="s">
        <v>2382</v>
      </c>
      <c r="G2639" s="140">
        <f>INDEX(NoSettings!$C$2:$AH$6843,MATCH(EPS!$F2639,NoSettings!$A$2:$A$6843,0),MATCH(EPS!G$2,NoSettings!$C$1:$AH$1,0))</f>
        <v>0</v>
      </c>
      <c r="H2639" s="62">
        <f>INDEX(NoSettings!$C$2:$AH$6843,MATCH(EPS!$F2639,NoSettings!$A$2:$A$6843,0),MATCH(EPS!H$2,NoSettings!$C$1:$AH$1,0))</f>
        <v>0</v>
      </c>
      <c r="I2639" s="62">
        <f>INDEX(NoSettings!$C$2:$AH$6843,MATCH(EPS!$F2639,NoSettings!$A$2:$A$6843,0),MATCH(EPS!I$2,NoSettings!$C$1:$AH$1,0))</f>
        <v>0</v>
      </c>
      <c r="J2639" s="62">
        <f>INDEX(NoSettings!$C$2:$AH$6843,MATCH(EPS!$F2639,NoSettings!$A$2:$A$6843,0),MATCH(EPS!J$2,NoSettings!$C$1:$AH$1,0))</f>
        <v>0</v>
      </c>
      <c r="K2639" s="62">
        <f>INDEX(NoSettings!$C$2:$AH$6843,MATCH(EPS!$F2639,NoSettings!$A$2:$A$6843,0),MATCH(EPS!K$2,NoSettings!$C$1:$AH$1,0))</f>
        <v>0</v>
      </c>
      <c r="L2639" s="62">
        <f>INDEX(NoSettings!$C$2:$AH$6843,MATCH(EPS!$F2639,NoSettings!$A$2:$A$6843,0),MATCH(EPS!L$2,NoSettings!$C$1:$AH$1,0))</f>
        <v>0</v>
      </c>
      <c r="M2639" s="62">
        <f>INDEX(NoSettings!$C$2:$AH$6843,MATCH(EPS!$F2639,NoSettings!$A$2:$A$6843,0),MATCH(EPS!M$2,NoSettings!$C$1:$AH$1,0))</f>
        <v>0</v>
      </c>
      <c r="N2639" s="62">
        <f>INDEX(NoSettings!$C$2:$AH$6843,MATCH(EPS!$F2639,NoSettings!$A$2:$A$6843,0),MATCH(EPS!N$2,NoSettings!$C$1:$AH$1,0))</f>
        <v>0</v>
      </c>
      <c r="O2639" s="62">
        <f>INDEX(NoSettings!$C$2:$AH$6843,MATCH(EPS!$F2639,NoSettings!$A$2:$A$6843,0),MATCH(EPS!O$2,NoSettings!$C$1:$AH$1,0))</f>
        <v>0</v>
      </c>
      <c r="P2639" s="62">
        <f>INDEX(NoSettings!$C$2:$AH$6843,MATCH(EPS!$F2639,NoSettings!$A$2:$A$6843,0),MATCH(EPS!P$2,NoSettings!$C$1:$AH$1,0))</f>
        <v>0</v>
      </c>
      <c r="Q2639" s="140">
        <f>INDEX(NoSettings!$C$2:$AH$6843,MATCH(EPS!$F2639,NoSettings!$A$2:$A$6843,0),MATCH(EPS!Q$2,NoSettings!$C$1:$AH$1,0))</f>
        <v>0</v>
      </c>
      <c r="R2639" s="62">
        <f>INDEX(NoSettings!$C$2:$AH$6843,MATCH(EPS!$F2639,NoSettings!$A$2:$A$6843,0),MATCH(EPS!R$2,NoSettings!$C$1:$AH$1,0))</f>
        <v>0</v>
      </c>
      <c r="S2639" s="62">
        <f>INDEX(NoSettings!$C$2:$AH$6843,MATCH(EPS!$F2639,NoSettings!$A$2:$A$6843,0),MATCH(EPS!S$2,NoSettings!$C$1:$AH$1,0))</f>
        <v>0</v>
      </c>
      <c r="T2639" s="62">
        <f>INDEX(NoSettings!$C$2:$AH$6843,MATCH(EPS!$F2639,NoSettings!$A$2:$A$6843,0),MATCH(EPS!T$2,NoSettings!$C$1:$AH$1,0))</f>
        <v>0</v>
      </c>
      <c r="U2639" s="62">
        <f>INDEX(NoSettings!$C$2:$AH$6843,MATCH(EPS!$F2639,NoSettings!$A$2:$A$6843,0),MATCH(EPS!U$2,NoSettings!$C$1:$AH$1,0))</f>
        <v>0</v>
      </c>
      <c r="V2639" s="62">
        <f>INDEX(NoSettings!$C$2:$AH$6843,MATCH(EPS!$F2639,NoSettings!$A$2:$A$6843,0),MATCH(EPS!V$2,NoSettings!$C$1:$AH$1,0))</f>
        <v>0</v>
      </c>
      <c r="W2639" s="62">
        <f>INDEX(NoSettings!$C$2:$AH$6843,MATCH(EPS!$F2639,NoSettings!$A$2:$A$6843,0),MATCH(EPS!W$2,NoSettings!$C$1:$AH$1,0))</f>
        <v>0</v>
      </c>
      <c r="X2639" s="62">
        <f>INDEX(NoSettings!$C$2:$AH$6843,MATCH(EPS!$F2639,NoSettings!$A$2:$A$6843,0),MATCH(EPS!X$2,NoSettings!$C$1:$AH$1,0))</f>
        <v>0</v>
      </c>
      <c r="Y2639" s="62">
        <f>INDEX(NoSettings!$C$2:$AH$6843,MATCH(EPS!$F2639,NoSettings!$A$2:$A$6843,0),MATCH(EPS!Y$2,NoSettings!$C$1:$AH$1,0))</f>
        <v>0</v>
      </c>
      <c r="Z2639" s="62">
        <f>INDEX(NoSettings!$C$2:$AH$6843,MATCH(EPS!$F2639,NoSettings!$A$2:$A$6843,0),MATCH(EPS!Z$2,NoSettings!$C$1:$AH$1,0))</f>
        <v>0</v>
      </c>
      <c r="AA2639" s="140">
        <f>INDEX(NoSettings!$C$2:$AH$6843,MATCH(EPS!$F2639,NoSettings!$A$2:$A$6843,0),MATCH(EPS!AA$2,NoSettings!$C$1:$AH$1,0))</f>
        <v>0</v>
      </c>
      <c r="AB2639" s="62">
        <f>INDEX(NoSettings!$C$2:$AH$6843,MATCH(EPS!$F2639,NoSettings!$A$2:$A$6843,0),MATCH(EPS!AB$2,NoSettings!$C$1:$AH$1,0))</f>
        <v>0</v>
      </c>
      <c r="AC2639" s="62">
        <f>INDEX(NoSettings!$C$2:$AH$6843,MATCH(EPS!$F2639,NoSettings!$A$2:$A$6843,0),MATCH(EPS!AC$2,NoSettings!$C$1:$AH$1,0))</f>
        <v>0</v>
      </c>
      <c r="AD2639" s="62">
        <f>INDEX(NoSettings!$C$2:$AH$6843,MATCH(EPS!$F2639,NoSettings!$A$2:$A$6843,0),MATCH(EPS!AD$2,NoSettings!$C$1:$AH$1,0))</f>
        <v>0</v>
      </c>
      <c r="AE2639" s="62">
        <f>INDEX(NoSettings!$C$2:$AH$6843,MATCH(EPS!$F2639,NoSettings!$A$2:$A$6843,0),MATCH(EPS!AE$2,NoSettings!$C$1:$AH$1,0))</f>
        <v>0</v>
      </c>
      <c r="AF2639" s="62">
        <f>INDEX(NoSettings!$C$2:$AH$6843,MATCH(EPS!$F2639,NoSettings!$A$2:$A$6843,0),MATCH(EPS!AF$2,NoSettings!$C$1:$AH$1,0))</f>
        <v>0</v>
      </c>
      <c r="AG2639" s="62">
        <f>INDEX(NoSettings!$C$2:$AH$6843,MATCH(EPS!$F2639,NoSettings!$A$2:$A$6843,0),MATCH(EPS!AG$2,NoSettings!$C$1:$AH$1,0))</f>
        <v>0</v>
      </c>
      <c r="AH2639" s="62">
        <f>INDEX(NoSettings!$C$2:$AH$6843,MATCH(EPS!$F2639,NoSettings!$A$2:$A$6843,0),MATCH(EPS!AH$2,NoSettings!$C$1:$AH$1,0))</f>
        <v>0</v>
      </c>
      <c r="AI2639" s="62">
        <f>INDEX(NoSettings!$C$2:$AH$6843,MATCH(EPS!$F2639,NoSettings!$A$2:$A$6843,0),MATCH(EPS!AI$2,NoSettings!$C$1:$AH$1,0))</f>
        <v>0</v>
      </c>
      <c r="AJ2639" s="62">
        <f>INDEX(NoSettings!$C$2:$AH$6843,MATCH(EPS!$F2639,NoSettings!$A$2:$A$6843,0),MATCH(EPS!AJ$2,NoSettings!$C$1:$AH$1,0))</f>
        <v>0</v>
      </c>
      <c r="AK2639" s="140">
        <f>INDEX(NoSettings!$C$2:$AH$6843,MATCH(EPS!$F2639,NoSettings!$A$2:$A$6843,0),MATCH(EPS!AK$2,NoSettings!$C$1:$AH$1,0))</f>
        <v>0</v>
      </c>
      <c r="AL2639" s="62"/>
    </row>
    <row r="2640" spans="1:38" hidden="1">
      <c r="A2640" s="57" t="s">
        <v>3386</v>
      </c>
      <c r="B2640" s="91" t="s">
        <v>3307</v>
      </c>
      <c r="C2640" s="91" t="s">
        <v>3875</v>
      </c>
      <c r="D2640" s="91" t="s">
        <v>3818</v>
      </c>
      <c r="E2640" s="91" t="s">
        <v>3819</v>
      </c>
      <c r="F2640" s="91" t="s">
        <v>2383</v>
      </c>
      <c r="G2640" s="140">
        <f>INDEX(NoSettings!$C$2:$AH$6843,MATCH(EPS!$F2640,NoSettings!$A$2:$A$6843,0),MATCH(EPS!G$2,NoSettings!$C$1:$AH$1,0))</f>
        <v>0</v>
      </c>
      <c r="H2640" s="62">
        <f>INDEX(NoSettings!$C$2:$AH$6843,MATCH(EPS!$F2640,NoSettings!$A$2:$A$6843,0),MATCH(EPS!H$2,NoSettings!$C$1:$AH$1,0))</f>
        <v>0</v>
      </c>
      <c r="I2640" s="62">
        <f>INDEX(NoSettings!$C$2:$AH$6843,MATCH(EPS!$F2640,NoSettings!$A$2:$A$6843,0),MATCH(EPS!I$2,NoSettings!$C$1:$AH$1,0))</f>
        <v>0</v>
      </c>
      <c r="J2640" s="62">
        <f>INDEX(NoSettings!$C$2:$AH$6843,MATCH(EPS!$F2640,NoSettings!$A$2:$A$6843,0),MATCH(EPS!J$2,NoSettings!$C$1:$AH$1,0))</f>
        <v>0</v>
      </c>
      <c r="K2640" s="62">
        <f>INDEX(NoSettings!$C$2:$AH$6843,MATCH(EPS!$F2640,NoSettings!$A$2:$A$6843,0),MATCH(EPS!K$2,NoSettings!$C$1:$AH$1,0))</f>
        <v>0</v>
      </c>
      <c r="L2640" s="62">
        <f>INDEX(NoSettings!$C$2:$AH$6843,MATCH(EPS!$F2640,NoSettings!$A$2:$A$6843,0),MATCH(EPS!L$2,NoSettings!$C$1:$AH$1,0))</f>
        <v>0</v>
      </c>
      <c r="M2640" s="62">
        <f>INDEX(NoSettings!$C$2:$AH$6843,MATCH(EPS!$F2640,NoSettings!$A$2:$A$6843,0),MATCH(EPS!M$2,NoSettings!$C$1:$AH$1,0))</f>
        <v>0</v>
      </c>
      <c r="N2640" s="62">
        <f>INDEX(NoSettings!$C$2:$AH$6843,MATCH(EPS!$F2640,NoSettings!$A$2:$A$6843,0),MATCH(EPS!N$2,NoSettings!$C$1:$AH$1,0))</f>
        <v>0</v>
      </c>
      <c r="O2640" s="62">
        <f>INDEX(NoSettings!$C$2:$AH$6843,MATCH(EPS!$F2640,NoSettings!$A$2:$A$6843,0),MATCH(EPS!O$2,NoSettings!$C$1:$AH$1,0))</f>
        <v>0</v>
      </c>
      <c r="P2640" s="62">
        <f>INDEX(NoSettings!$C$2:$AH$6843,MATCH(EPS!$F2640,NoSettings!$A$2:$A$6843,0),MATCH(EPS!P$2,NoSettings!$C$1:$AH$1,0))</f>
        <v>0</v>
      </c>
      <c r="Q2640" s="140">
        <f>INDEX(NoSettings!$C$2:$AH$6843,MATCH(EPS!$F2640,NoSettings!$A$2:$A$6843,0),MATCH(EPS!Q$2,NoSettings!$C$1:$AH$1,0))</f>
        <v>0</v>
      </c>
      <c r="R2640" s="62">
        <f>INDEX(NoSettings!$C$2:$AH$6843,MATCH(EPS!$F2640,NoSettings!$A$2:$A$6843,0),MATCH(EPS!R$2,NoSettings!$C$1:$AH$1,0))</f>
        <v>0</v>
      </c>
      <c r="S2640" s="62">
        <f>INDEX(NoSettings!$C$2:$AH$6843,MATCH(EPS!$F2640,NoSettings!$A$2:$A$6843,0),MATCH(EPS!S$2,NoSettings!$C$1:$AH$1,0))</f>
        <v>0</v>
      </c>
      <c r="T2640" s="62">
        <f>INDEX(NoSettings!$C$2:$AH$6843,MATCH(EPS!$F2640,NoSettings!$A$2:$A$6843,0),MATCH(EPS!T$2,NoSettings!$C$1:$AH$1,0))</f>
        <v>0</v>
      </c>
      <c r="U2640" s="62">
        <f>INDEX(NoSettings!$C$2:$AH$6843,MATCH(EPS!$F2640,NoSettings!$A$2:$A$6843,0),MATCH(EPS!U$2,NoSettings!$C$1:$AH$1,0))</f>
        <v>0</v>
      </c>
      <c r="V2640" s="62">
        <f>INDEX(NoSettings!$C$2:$AH$6843,MATCH(EPS!$F2640,NoSettings!$A$2:$A$6843,0),MATCH(EPS!V$2,NoSettings!$C$1:$AH$1,0))</f>
        <v>0</v>
      </c>
      <c r="W2640" s="62">
        <f>INDEX(NoSettings!$C$2:$AH$6843,MATCH(EPS!$F2640,NoSettings!$A$2:$A$6843,0),MATCH(EPS!W$2,NoSettings!$C$1:$AH$1,0))</f>
        <v>0</v>
      </c>
      <c r="X2640" s="62">
        <f>INDEX(NoSettings!$C$2:$AH$6843,MATCH(EPS!$F2640,NoSettings!$A$2:$A$6843,0),MATCH(EPS!X$2,NoSettings!$C$1:$AH$1,0))</f>
        <v>0</v>
      </c>
      <c r="Y2640" s="62">
        <f>INDEX(NoSettings!$C$2:$AH$6843,MATCH(EPS!$F2640,NoSettings!$A$2:$A$6843,0),MATCH(EPS!Y$2,NoSettings!$C$1:$AH$1,0))</f>
        <v>0</v>
      </c>
      <c r="Z2640" s="62">
        <f>INDEX(NoSettings!$C$2:$AH$6843,MATCH(EPS!$F2640,NoSettings!$A$2:$A$6843,0),MATCH(EPS!Z$2,NoSettings!$C$1:$AH$1,0))</f>
        <v>0</v>
      </c>
      <c r="AA2640" s="140">
        <f>INDEX(NoSettings!$C$2:$AH$6843,MATCH(EPS!$F2640,NoSettings!$A$2:$A$6843,0),MATCH(EPS!AA$2,NoSettings!$C$1:$AH$1,0))</f>
        <v>0</v>
      </c>
      <c r="AB2640" s="62">
        <f>INDEX(NoSettings!$C$2:$AH$6843,MATCH(EPS!$F2640,NoSettings!$A$2:$A$6843,0),MATCH(EPS!AB$2,NoSettings!$C$1:$AH$1,0))</f>
        <v>0</v>
      </c>
      <c r="AC2640" s="62">
        <f>INDEX(NoSettings!$C$2:$AH$6843,MATCH(EPS!$F2640,NoSettings!$A$2:$A$6843,0),MATCH(EPS!AC$2,NoSettings!$C$1:$AH$1,0))</f>
        <v>0</v>
      </c>
      <c r="AD2640" s="62">
        <f>INDEX(NoSettings!$C$2:$AH$6843,MATCH(EPS!$F2640,NoSettings!$A$2:$A$6843,0),MATCH(EPS!AD$2,NoSettings!$C$1:$AH$1,0))</f>
        <v>0</v>
      </c>
      <c r="AE2640" s="62">
        <f>INDEX(NoSettings!$C$2:$AH$6843,MATCH(EPS!$F2640,NoSettings!$A$2:$A$6843,0),MATCH(EPS!AE$2,NoSettings!$C$1:$AH$1,0))</f>
        <v>0</v>
      </c>
      <c r="AF2640" s="62">
        <f>INDEX(NoSettings!$C$2:$AH$6843,MATCH(EPS!$F2640,NoSettings!$A$2:$A$6843,0),MATCH(EPS!AF$2,NoSettings!$C$1:$AH$1,0))</f>
        <v>0</v>
      </c>
      <c r="AG2640" s="62">
        <f>INDEX(NoSettings!$C$2:$AH$6843,MATCH(EPS!$F2640,NoSettings!$A$2:$A$6843,0),MATCH(EPS!AG$2,NoSettings!$C$1:$AH$1,0))</f>
        <v>0</v>
      </c>
      <c r="AH2640" s="62">
        <f>INDEX(NoSettings!$C$2:$AH$6843,MATCH(EPS!$F2640,NoSettings!$A$2:$A$6843,0),MATCH(EPS!AH$2,NoSettings!$C$1:$AH$1,0))</f>
        <v>0</v>
      </c>
      <c r="AI2640" s="62">
        <f>INDEX(NoSettings!$C$2:$AH$6843,MATCH(EPS!$F2640,NoSettings!$A$2:$A$6843,0),MATCH(EPS!AI$2,NoSettings!$C$1:$AH$1,0))</f>
        <v>0</v>
      </c>
      <c r="AJ2640" s="62">
        <f>INDEX(NoSettings!$C$2:$AH$6843,MATCH(EPS!$F2640,NoSettings!$A$2:$A$6843,0),MATCH(EPS!AJ$2,NoSettings!$C$1:$AH$1,0))</f>
        <v>0</v>
      </c>
      <c r="AK2640" s="140">
        <f>INDEX(NoSettings!$C$2:$AH$6843,MATCH(EPS!$F2640,NoSettings!$A$2:$A$6843,0),MATCH(EPS!AK$2,NoSettings!$C$1:$AH$1,0))</f>
        <v>0</v>
      </c>
      <c r="AL2640" s="62"/>
    </row>
    <row r="2641" spans="1:38" hidden="1">
      <c r="A2641" s="57" t="s">
        <v>3386</v>
      </c>
      <c r="B2641" s="91" t="s">
        <v>3307</v>
      </c>
      <c r="C2641" s="91" t="s">
        <v>3875</v>
      </c>
      <c r="D2641" s="91" t="s">
        <v>3818</v>
      </c>
      <c r="E2641" s="91" t="s">
        <v>3820</v>
      </c>
      <c r="F2641" s="91" t="s">
        <v>2384</v>
      </c>
      <c r="G2641" s="140">
        <f>INDEX(NoSettings!$C$2:$AH$6843,MATCH(EPS!$F2641,NoSettings!$A$2:$A$6843,0),MATCH(EPS!G$2,NoSettings!$C$1:$AH$1,0))</f>
        <v>0</v>
      </c>
      <c r="H2641" s="62">
        <f>INDEX(NoSettings!$C$2:$AH$6843,MATCH(EPS!$F2641,NoSettings!$A$2:$A$6843,0),MATCH(EPS!H$2,NoSettings!$C$1:$AH$1,0))</f>
        <v>0</v>
      </c>
      <c r="I2641" s="62">
        <f>INDEX(NoSettings!$C$2:$AH$6843,MATCH(EPS!$F2641,NoSettings!$A$2:$A$6843,0),MATCH(EPS!I$2,NoSettings!$C$1:$AH$1,0))</f>
        <v>0</v>
      </c>
      <c r="J2641" s="62">
        <f>INDEX(NoSettings!$C$2:$AH$6843,MATCH(EPS!$F2641,NoSettings!$A$2:$A$6843,0),MATCH(EPS!J$2,NoSettings!$C$1:$AH$1,0))</f>
        <v>0</v>
      </c>
      <c r="K2641" s="62">
        <f>INDEX(NoSettings!$C$2:$AH$6843,MATCH(EPS!$F2641,NoSettings!$A$2:$A$6843,0),MATCH(EPS!K$2,NoSettings!$C$1:$AH$1,0))</f>
        <v>0</v>
      </c>
      <c r="L2641" s="62">
        <f>INDEX(NoSettings!$C$2:$AH$6843,MATCH(EPS!$F2641,NoSettings!$A$2:$A$6843,0),MATCH(EPS!L$2,NoSettings!$C$1:$AH$1,0))</f>
        <v>0</v>
      </c>
      <c r="M2641" s="62">
        <f>INDEX(NoSettings!$C$2:$AH$6843,MATCH(EPS!$F2641,NoSettings!$A$2:$A$6843,0),MATCH(EPS!M$2,NoSettings!$C$1:$AH$1,0))</f>
        <v>0</v>
      </c>
      <c r="N2641" s="62">
        <f>INDEX(NoSettings!$C$2:$AH$6843,MATCH(EPS!$F2641,NoSettings!$A$2:$A$6843,0),MATCH(EPS!N$2,NoSettings!$C$1:$AH$1,0))</f>
        <v>0</v>
      </c>
      <c r="O2641" s="62">
        <f>INDEX(NoSettings!$C$2:$AH$6843,MATCH(EPS!$F2641,NoSettings!$A$2:$A$6843,0),MATCH(EPS!O$2,NoSettings!$C$1:$AH$1,0))</f>
        <v>0</v>
      </c>
      <c r="P2641" s="62">
        <f>INDEX(NoSettings!$C$2:$AH$6843,MATCH(EPS!$F2641,NoSettings!$A$2:$A$6843,0),MATCH(EPS!P$2,NoSettings!$C$1:$AH$1,0))</f>
        <v>0</v>
      </c>
      <c r="Q2641" s="140">
        <f>INDEX(NoSettings!$C$2:$AH$6843,MATCH(EPS!$F2641,NoSettings!$A$2:$A$6843,0),MATCH(EPS!Q$2,NoSettings!$C$1:$AH$1,0))</f>
        <v>0</v>
      </c>
      <c r="R2641" s="62">
        <f>INDEX(NoSettings!$C$2:$AH$6843,MATCH(EPS!$F2641,NoSettings!$A$2:$A$6843,0),MATCH(EPS!R$2,NoSettings!$C$1:$AH$1,0))</f>
        <v>0</v>
      </c>
      <c r="S2641" s="62">
        <f>INDEX(NoSettings!$C$2:$AH$6843,MATCH(EPS!$F2641,NoSettings!$A$2:$A$6843,0),MATCH(EPS!S$2,NoSettings!$C$1:$AH$1,0))</f>
        <v>0</v>
      </c>
      <c r="T2641" s="62">
        <f>INDEX(NoSettings!$C$2:$AH$6843,MATCH(EPS!$F2641,NoSettings!$A$2:$A$6843,0),MATCH(EPS!T$2,NoSettings!$C$1:$AH$1,0))</f>
        <v>0</v>
      </c>
      <c r="U2641" s="62">
        <f>INDEX(NoSettings!$C$2:$AH$6843,MATCH(EPS!$F2641,NoSettings!$A$2:$A$6843,0),MATCH(EPS!U$2,NoSettings!$C$1:$AH$1,0))</f>
        <v>0</v>
      </c>
      <c r="V2641" s="62">
        <f>INDEX(NoSettings!$C$2:$AH$6843,MATCH(EPS!$F2641,NoSettings!$A$2:$A$6843,0),MATCH(EPS!V$2,NoSettings!$C$1:$AH$1,0))</f>
        <v>0</v>
      </c>
      <c r="W2641" s="62">
        <f>INDEX(NoSettings!$C$2:$AH$6843,MATCH(EPS!$F2641,NoSettings!$A$2:$A$6843,0),MATCH(EPS!W$2,NoSettings!$C$1:$AH$1,0))</f>
        <v>0</v>
      </c>
      <c r="X2641" s="62">
        <f>INDEX(NoSettings!$C$2:$AH$6843,MATCH(EPS!$F2641,NoSettings!$A$2:$A$6843,0),MATCH(EPS!X$2,NoSettings!$C$1:$AH$1,0))</f>
        <v>0</v>
      </c>
      <c r="Y2641" s="62">
        <f>INDEX(NoSettings!$C$2:$AH$6843,MATCH(EPS!$F2641,NoSettings!$A$2:$A$6843,0),MATCH(EPS!Y$2,NoSettings!$C$1:$AH$1,0))</f>
        <v>0</v>
      </c>
      <c r="Z2641" s="62">
        <f>INDEX(NoSettings!$C$2:$AH$6843,MATCH(EPS!$F2641,NoSettings!$A$2:$A$6843,0),MATCH(EPS!Z$2,NoSettings!$C$1:$AH$1,0))</f>
        <v>0</v>
      </c>
      <c r="AA2641" s="140">
        <f>INDEX(NoSettings!$C$2:$AH$6843,MATCH(EPS!$F2641,NoSettings!$A$2:$A$6843,0),MATCH(EPS!AA$2,NoSettings!$C$1:$AH$1,0))</f>
        <v>0</v>
      </c>
      <c r="AB2641" s="62">
        <f>INDEX(NoSettings!$C$2:$AH$6843,MATCH(EPS!$F2641,NoSettings!$A$2:$A$6843,0),MATCH(EPS!AB$2,NoSettings!$C$1:$AH$1,0))</f>
        <v>0</v>
      </c>
      <c r="AC2641" s="62">
        <f>INDEX(NoSettings!$C$2:$AH$6843,MATCH(EPS!$F2641,NoSettings!$A$2:$A$6843,0),MATCH(EPS!AC$2,NoSettings!$C$1:$AH$1,0))</f>
        <v>0</v>
      </c>
      <c r="AD2641" s="62">
        <f>INDEX(NoSettings!$C$2:$AH$6843,MATCH(EPS!$F2641,NoSettings!$A$2:$A$6843,0),MATCH(EPS!AD$2,NoSettings!$C$1:$AH$1,0))</f>
        <v>0</v>
      </c>
      <c r="AE2641" s="62">
        <f>INDEX(NoSettings!$C$2:$AH$6843,MATCH(EPS!$F2641,NoSettings!$A$2:$A$6843,0),MATCH(EPS!AE$2,NoSettings!$C$1:$AH$1,0))</f>
        <v>0</v>
      </c>
      <c r="AF2641" s="62">
        <f>INDEX(NoSettings!$C$2:$AH$6843,MATCH(EPS!$F2641,NoSettings!$A$2:$A$6843,0),MATCH(EPS!AF$2,NoSettings!$C$1:$AH$1,0))</f>
        <v>0</v>
      </c>
      <c r="AG2641" s="62">
        <f>INDEX(NoSettings!$C$2:$AH$6843,MATCH(EPS!$F2641,NoSettings!$A$2:$A$6843,0),MATCH(EPS!AG$2,NoSettings!$C$1:$AH$1,0))</f>
        <v>0</v>
      </c>
      <c r="AH2641" s="62">
        <f>INDEX(NoSettings!$C$2:$AH$6843,MATCH(EPS!$F2641,NoSettings!$A$2:$A$6843,0),MATCH(EPS!AH$2,NoSettings!$C$1:$AH$1,0))</f>
        <v>0</v>
      </c>
      <c r="AI2641" s="62">
        <f>INDEX(NoSettings!$C$2:$AH$6843,MATCH(EPS!$F2641,NoSettings!$A$2:$A$6843,0),MATCH(EPS!AI$2,NoSettings!$C$1:$AH$1,0))</f>
        <v>0</v>
      </c>
      <c r="AJ2641" s="62">
        <f>INDEX(NoSettings!$C$2:$AH$6843,MATCH(EPS!$F2641,NoSettings!$A$2:$A$6843,0),MATCH(EPS!AJ$2,NoSettings!$C$1:$AH$1,0))</f>
        <v>0</v>
      </c>
      <c r="AK2641" s="140">
        <f>INDEX(NoSettings!$C$2:$AH$6843,MATCH(EPS!$F2641,NoSettings!$A$2:$A$6843,0),MATCH(EPS!AK$2,NoSettings!$C$1:$AH$1,0))</f>
        <v>0</v>
      </c>
      <c r="AL2641" s="62"/>
    </row>
    <row r="2642" spans="1:38" hidden="1">
      <c r="A2642" s="57" t="s">
        <v>3386</v>
      </c>
      <c r="B2642" s="91" t="s">
        <v>3307</v>
      </c>
      <c r="C2642" s="91" t="s">
        <v>3875</v>
      </c>
      <c r="D2642" s="91" t="s">
        <v>3818</v>
      </c>
      <c r="E2642" s="91" t="s">
        <v>3821</v>
      </c>
      <c r="F2642" s="91" t="s">
        <v>2385</v>
      </c>
      <c r="G2642" s="140">
        <f>INDEX(NoSettings!$C$2:$AH$6843,MATCH(EPS!$F2642,NoSettings!$A$2:$A$6843,0),MATCH(EPS!G$2,NoSettings!$C$1:$AH$1,0))</f>
        <v>0</v>
      </c>
      <c r="H2642" s="62">
        <f>INDEX(NoSettings!$C$2:$AH$6843,MATCH(EPS!$F2642,NoSettings!$A$2:$A$6843,0),MATCH(EPS!H$2,NoSettings!$C$1:$AH$1,0))</f>
        <v>0</v>
      </c>
      <c r="I2642" s="62">
        <f>INDEX(NoSettings!$C$2:$AH$6843,MATCH(EPS!$F2642,NoSettings!$A$2:$A$6843,0),MATCH(EPS!I$2,NoSettings!$C$1:$AH$1,0))</f>
        <v>0</v>
      </c>
      <c r="J2642" s="62">
        <f>INDEX(NoSettings!$C$2:$AH$6843,MATCH(EPS!$F2642,NoSettings!$A$2:$A$6843,0),MATCH(EPS!J$2,NoSettings!$C$1:$AH$1,0))</f>
        <v>0</v>
      </c>
      <c r="K2642" s="62">
        <f>INDEX(NoSettings!$C$2:$AH$6843,MATCH(EPS!$F2642,NoSettings!$A$2:$A$6843,0),MATCH(EPS!K$2,NoSettings!$C$1:$AH$1,0))</f>
        <v>0</v>
      </c>
      <c r="L2642" s="62">
        <f>INDEX(NoSettings!$C$2:$AH$6843,MATCH(EPS!$F2642,NoSettings!$A$2:$A$6843,0),MATCH(EPS!L$2,NoSettings!$C$1:$AH$1,0))</f>
        <v>0</v>
      </c>
      <c r="M2642" s="62">
        <f>INDEX(NoSettings!$C$2:$AH$6843,MATCH(EPS!$F2642,NoSettings!$A$2:$A$6843,0),MATCH(EPS!M$2,NoSettings!$C$1:$AH$1,0))</f>
        <v>0</v>
      </c>
      <c r="N2642" s="62">
        <f>INDEX(NoSettings!$C$2:$AH$6843,MATCH(EPS!$F2642,NoSettings!$A$2:$A$6843,0),MATCH(EPS!N$2,NoSettings!$C$1:$AH$1,0))</f>
        <v>0</v>
      </c>
      <c r="O2642" s="62">
        <f>INDEX(NoSettings!$C$2:$AH$6843,MATCH(EPS!$F2642,NoSettings!$A$2:$A$6843,0),MATCH(EPS!O$2,NoSettings!$C$1:$AH$1,0))</f>
        <v>0</v>
      </c>
      <c r="P2642" s="62">
        <f>INDEX(NoSettings!$C$2:$AH$6843,MATCH(EPS!$F2642,NoSettings!$A$2:$A$6843,0),MATCH(EPS!P$2,NoSettings!$C$1:$AH$1,0))</f>
        <v>0</v>
      </c>
      <c r="Q2642" s="140">
        <f>INDEX(NoSettings!$C$2:$AH$6843,MATCH(EPS!$F2642,NoSettings!$A$2:$A$6843,0),MATCH(EPS!Q$2,NoSettings!$C$1:$AH$1,0))</f>
        <v>0</v>
      </c>
      <c r="R2642" s="62">
        <f>INDEX(NoSettings!$C$2:$AH$6843,MATCH(EPS!$F2642,NoSettings!$A$2:$A$6843,0),MATCH(EPS!R$2,NoSettings!$C$1:$AH$1,0))</f>
        <v>0</v>
      </c>
      <c r="S2642" s="62">
        <f>INDEX(NoSettings!$C$2:$AH$6843,MATCH(EPS!$F2642,NoSettings!$A$2:$A$6843,0),MATCH(EPS!S$2,NoSettings!$C$1:$AH$1,0))</f>
        <v>0</v>
      </c>
      <c r="T2642" s="62">
        <f>INDEX(NoSettings!$C$2:$AH$6843,MATCH(EPS!$F2642,NoSettings!$A$2:$A$6843,0),MATCH(EPS!T$2,NoSettings!$C$1:$AH$1,0))</f>
        <v>0</v>
      </c>
      <c r="U2642" s="62">
        <f>INDEX(NoSettings!$C$2:$AH$6843,MATCH(EPS!$F2642,NoSettings!$A$2:$A$6843,0),MATCH(EPS!U$2,NoSettings!$C$1:$AH$1,0))</f>
        <v>0</v>
      </c>
      <c r="V2642" s="62">
        <f>INDEX(NoSettings!$C$2:$AH$6843,MATCH(EPS!$F2642,NoSettings!$A$2:$A$6843,0),MATCH(EPS!V$2,NoSettings!$C$1:$AH$1,0))</f>
        <v>0</v>
      </c>
      <c r="W2642" s="62">
        <f>INDEX(NoSettings!$C$2:$AH$6843,MATCH(EPS!$F2642,NoSettings!$A$2:$A$6843,0),MATCH(EPS!W$2,NoSettings!$C$1:$AH$1,0))</f>
        <v>0</v>
      </c>
      <c r="X2642" s="62">
        <f>INDEX(NoSettings!$C$2:$AH$6843,MATCH(EPS!$F2642,NoSettings!$A$2:$A$6843,0),MATCH(EPS!X$2,NoSettings!$C$1:$AH$1,0))</f>
        <v>0</v>
      </c>
      <c r="Y2642" s="62">
        <f>INDEX(NoSettings!$C$2:$AH$6843,MATCH(EPS!$F2642,NoSettings!$A$2:$A$6843,0),MATCH(EPS!Y$2,NoSettings!$C$1:$AH$1,0))</f>
        <v>0</v>
      </c>
      <c r="Z2642" s="62">
        <f>INDEX(NoSettings!$C$2:$AH$6843,MATCH(EPS!$F2642,NoSettings!$A$2:$A$6843,0),MATCH(EPS!Z$2,NoSettings!$C$1:$AH$1,0))</f>
        <v>0</v>
      </c>
      <c r="AA2642" s="140">
        <f>INDEX(NoSettings!$C$2:$AH$6843,MATCH(EPS!$F2642,NoSettings!$A$2:$A$6843,0),MATCH(EPS!AA$2,NoSettings!$C$1:$AH$1,0))</f>
        <v>0</v>
      </c>
      <c r="AB2642" s="62">
        <f>INDEX(NoSettings!$C$2:$AH$6843,MATCH(EPS!$F2642,NoSettings!$A$2:$A$6843,0),MATCH(EPS!AB$2,NoSettings!$C$1:$AH$1,0))</f>
        <v>0</v>
      </c>
      <c r="AC2642" s="62">
        <f>INDEX(NoSettings!$C$2:$AH$6843,MATCH(EPS!$F2642,NoSettings!$A$2:$A$6843,0),MATCH(EPS!AC$2,NoSettings!$C$1:$AH$1,0))</f>
        <v>0</v>
      </c>
      <c r="AD2642" s="62">
        <f>INDEX(NoSettings!$C$2:$AH$6843,MATCH(EPS!$F2642,NoSettings!$A$2:$A$6843,0),MATCH(EPS!AD$2,NoSettings!$C$1:$AH$1,0))</f>
        <v>0</v>
      </c>
      <c r="AE2642" s="62">
        <f>INDEX(NoSettings!$C$2:$AH$6843,MATCH(EPS!$F2642,NoSettings!$A$2:$A$6843,0),MATCH(EPS!AE$2,NoSettings!$C$1:$AH$1,0))</f>
        <v>0</v>
      </c>
      <c r="AF2642" s="62">
        <f>INDEX(NoSettings!$C$2:$AH$6843,MATCH(EPS!$F2642,NoSettings!$A$2:$A$6843,0),MATCH(EPS!AF$2,NoSettings!$C$1:$AH$1,0))</f>
        <v>0</v>
      </c>
      <c r="AG2642" s="62">
        <f>INDEX(NoSettings!$C$2:$AH$6843,MATCH(EPS!$F2642,NoSettings!$A$2:$A$6843,0),MATCH(EPS!AG$2,NoSettings!$C$1:$AH$1,0))</f>
        <v>0</v>
      </c>
      <c r="AH2642" s="62">
        <f>INDEX(NoSettings!$C$2:$AH$6843,MATCH(EPS!$F2642,NoSettings!$A$2:$A$6843,0),MATCH(EPS!AH$2,NoSettings!$C$1:$AH$1,0))</f>
        <v>0</v>
      </c>
      <c r="AI2642" s="62">
        <f>INDEX(NoSettings!$C$2:$AH$6843,MATCH(EPS!$F2642,NoSettings!$A$2:$A$6843,0),MATCH(EPS!AI$2,NoSettings!$C$1:$AH$1,0))</f>
        <v>0</v>
      </c>
      <c r="AJ2642" s="62">
        <f>INDEX(NoSettings!$C$2:$AH$6843,MATCH(EPS!$F2642,NoSettings!$A$2:$A$6843,0),MATCH(EPS!AJ$2,NoSettings!$C$1:$AH$1,0))</f>
        <v>0</v>
      </c>
      <c r="AK2642" s="140">
        <f>INDEX(NoSettings!$C$2:$AH$6843,MATCH(EPS!$F2642,NoSettings!$A$2:$A$6843,0),MATCH(EPS!AK$2,NoSettings!$C$1:$AH$1,0))</f>
        <v>0</v>
      </c>
      <c r="AL2642" s="62"/>
    </row>
    <row r="2643" spans="1:38" hidden="1">
      <c r="A2643" s="57" t="s">
        <v>3386</v>
      </c>
      <c r="B2643" s="91" t="s">
        <v>3307</v>
      </c>
      <c r="C2643" s="91" t="s">
        <v>3875</v>
      </c>
      <c r="D2643" s="91" t="s">
        <v>3818</v>
      </c>
      <c r="E2643" s="91" t="s">
        <v>3822</v>
      </c>
      <c r="F2643" s="91" t="s">
        <v>2386</v>
      </c>
      <c r="G2643" s="140">
        <f>INDEX(NoSettings!$C$2:$AH$6843,MATCH(EPS!$F2643,NoSettings!$A$2:$A$6843,0),MATCH(EPS!G$2,NoSettings!$C$1:$AH$1,0))</f>
        <v>0</v>
      </c>
      <c r="H2643" s="62">
        <f>INDEX(NoSettings!$C$2:$AH$6843,MATCH(EPS!$F2643,NoSettings!$A$2:$A$6843,0),MATCH(EPS!H$2,NoSettings!$C$1:$AH$1,0))</f>
        <v>0</v>
      </c>
      <c r="I2643" s="62">
        <f>INDEX(NoSettings!$C$2:$AH$6843,MATCH(EPS!$F2643,NoSettings!$A$2:$A$6843,0),MATCH(EPS!I$2,NoSettings!$C$1:$AH$1,0))</f>
        <v>0</v>
      </c>
      <c r="J2643" s="62">
        <f>INDEX(NoSettings!$C$2:$AH$6843,MATCH(EPS!$F2643,NoSettings!$A$2:$A$6843,0),MATCH(EPS!J$2,NoSettings!$C$1:$AH$1,0))</f>
        <v>0</v>
      </c>
      <c r="K2643" s="62">
        <f>INDEX(NoSettings!$C$2:$AH$6843,MATCH(EPS!$F2643,NoSettings!$A$2:$A$6843,0),MATCH(EPS!K$2,NoSettings!$C$1:$AH$1,0))</f>
        <v>0</v>
      </c>
      <c r="L2643" s="62">
        <f>INDEX(NoSettings!$C$2:$AH$6843,MATCH(EPS!$F2643,NoSettings!$A$2:$A$6843,0),MATCH(EPS!L$2,NoSettings!$C$1:$AH$1,0))</f>
        <v>0</v>
      </c>
      <c r="M2643" s="62">
        <f>INDEX(NoSettings!$C$2:$AH$6843,MATCH(EPS!$F2643,NoSettings!$A$2:$A$6843,0),MATCH(EPS!M$2,NoSettings!$C$1:$AH$1,0))</f>
        <v>0</v>
      </c>
      <c r="N2643" s="62">
        <f>INDEX(NoSettings!$C$2:$AH$6843,MATCH(EPS!$F2643,NoSettings!$A$2:$A$6843,0),MATCH(EPS!N$2,NoSettings!$C$1:$AH$1,0))</f>
        <v>0</v>
      </c>
      <c r="O2643" s="62">
        <f>INDEX(NoSettings!$C$2:$AH$6843,MATCH(EPS!$F2643,NoSettings!$A$2:$A$6843,0),MATCH(EPS!O$2,NoSettings!$C$1:$AH$1,0))</f>
        <v>0</v>
      </c>
      <c r="P2643" s="62">
        <f>INDEX(NoSettings!$C$2:$AH$6843,MATCH(EPS!$F2643,NoSettings!$A$2:$A$6843,0),MATCH(EPS!P$2,NoSettings!$C$1:$AH$1,0))</f>
        <v>0</v>
      </c>
      <c r="Q2643" s="140">
        <f>INDEX(NoSettings!$C$2:$AH$6843,MATCH(EPS!$F2643,NoSettings!$A$2:$A$6843,0),MATCH(EPS!Q$2,NoSettings!$C$1:$AH$1,0))</f>
        <v>0</v>
      </c>
      <c r="R2643" s="62">
        <f>INDEX(NoSettings!$C$2:$AH$6843,MATCH(EPS!$F2643,NoSettings!$A$2:$A$6843,0),MATCH(EPS!R$2,NoSettings!$C$1:$AH$1,0))</f>
        <v>0</v>
      </c>
      <c r="S2643" s="62">
        <f>INDEX(NoSettings!$C$2:$AH$6843,MATCH(EPS!$F2643,NoSettings!$A$2:$A$6843,0),MATCH(EPS!S$2,NoSettings!$C$1:$AH$1,0))</f>
        <v>0</v>
      </c>
      <c r="T2643" s="62">
        <f>INDEX(NoSettings!$C$2:$AH$6843,MATCH(EPS!$F2643,NoSettings!$A$2:$A$6843,0),MATCH(EPS!T$2,NoSettings!$C$1:$AH$1,0))</f>
        <v>0</v>
      </c>
      <c r="U2643" s="62">
        <f>INDEX(NoSettings!$C$2:$AH$6843,MATCH(EPS!$F2643,NoSettings!$A$2:$A$6843,0),MATCH(EPS!U$2,NoSettings!$C$1:$AH$1,0))</f>
        <v>0</v>
      </c>
      <c r="V2643" s="62">
        <f>INDEX(NoSettings!$C$2:$AH$6843,MATCH(EPS!$F2643,NoSettings!$A$2:$A$6843,0),MATCH(EPS!V$2,NoSettings!$C$1:$AH$1,0))</f>
        <v>0</v>
      </c>
      <c r="W2643" s="62">
        <f>INDEX(NoSettings!$C$2:$AH$6843,MATCH(EPS!$F2643,NoSettings!$A$2:$A$6843,0),MATCH(EPS!W$2,NoSettings!$C$1:$AH$1,0))</f>
        <v>0</v>
      </c>
      <c r="X2643" s="62">
        <f>INDEX(NoSettings!$C$2:$AH$6843,MATCH(EPS!$F2643,NoSettings!$A$2:$A$6843,0),MATCH(EPS!X$2,NoSettings!$C$1:$AH$1,0))</f>
        <v>0</v>
      </c>
      <c r="Y2643" s="62">
        <f>INDEX(NoSettings!$C$2:$AH$6843,MATCH(EPS!$F2643,NoSettings!$A$2:$A$6843,0),MATCH(EPS!Y$2,NoSettings!$C$1:$AH$1,0))</f>
        <v>0</v>
      </c>
      <c r="Z2643" s="62">
        <f>INDEX(NoSettings!$C$2:$AH$6843,MATCH(EPS!$F2643,NoSettings!$A$2:$A$6843,0),MATCH(EPS!Z$2,NoSettings!$C$1:$AH$1,0))</f>
        <v>0</v>
      </c>
      <c r="AA2643" s="140">
        <f>INDEX(NoSettings!$C$2:$AH$6843,MATCH(EPS!$F2643,NoSettings!$A$2:$A$6843,0),MATCH(EPS!AA$2,NoSettings!$C$1:$AH$1,0))</f>
        <v>0</v>
      </c>
      <c r="AB2643" s="62">
        <f>INDEX(NoSettings!$C$2:$AH$6843,MATCH(EPS!$F2643,NoSettings!$A$2:$A$6843,0),MATCH(EPS!AB$2,NoSettings!$C$1:$AH$1,0))</f>
        <v>0</v>
      </c>
      <c r="AC2643" s="62">
        <f>INDEX(NoSettings!$C$2:$AH$6843,MATCH(EPS!$F2643,NoSettings!$A$2:$A$6843,0),MATCH(EPS!AC$2,NoSettings!$C$1:$AH$1,0))</f>
        <v>0</v>
      </c>
      <c r="AD2643" s="62">
        <f>INDEX(NoSettings!$C$2:$AH$6843,MATCH(EPS!$F2643,NoSettings!$A$2:$A$6843,0),MATCH(EPS!AD$2,NoSettings!$C$1:$AH$1,0))</f>
        <v>0</v>
      </c>
      <c r="AE2643" s="62">
        <f>INDEX(NoSettings!$C$2:$AH$6843,MATCH(EPS!$F2643,NoSettings!$A$2:$A$6843,0),MATCH(EPS!AE$2,NoSettings!$C$1:$AH$1,0))</f>
        <v>0</v>
      </c>
      <c r="AF2643" s="62">
        <f>INDEX(NoSettings!$C$2:$AH$6843,MATCH(EPS!$F2643,NoSettings!$A$2:$A$6843,0),MATCH(EPS!AF$2,NoSettings!$C$1:$AH$1,0))</f>
        <v>0</v>
      </c>
      <c r="AG2643" s="62">
        <f>INDEX(NoSettings!$C$2:$AH$6843,MATCH(EPS!$F2643,NoSettings!$A$2:$A$6843,0),MATCH(EPS!AG$2,NoSettings!$C$1:$AH$1,0))</f>
        <v>0</v>
      </c>
      <c r="AH2643" s="62">
        <f>INDEX(NoSettings!$C$2:$AH$6843,MATCH(EPS!$F2643,NoSettings!$A$2:$A$6843,0),MATCH(EPS!AH$2,NoSettings!$C$1:$AH$1,0))</f>
        <v>0</v>
      </c>
      <c r="AI2643" s="62">
        <f>INDEX(NoSettings!$C$2:$AH$6843,MATCH(EPS!$F2643,NoSettings!$A$2:$A$6843,0),MATCH(EPS!AI$2,NoSettings!$C$1:$AH$1,0))</f>
        <v>0</v>
      </c>
      <c r="AJ2643" s="62">
        <f>INDEX(NoSettings!$C$2:$AH$6843,MATCH(EPS!$F2643,NoSettings!$A$2:$A$6843,0),MATCH(EPS!AJ$2,NoSettings!$C$1:$AH$1,0))</f>
        <v>0</v>
      </c>
      <c r="AK2643" s="140">
        <f>INDEX(NoSettings!$C$2:$AH$6843,MATCH(EPS!$F2643,NoSettings!$A$2:$A$6843,0),MATCH(EPS!AK$2,NoSettings!$C$1:$AH$1,0))</f>
        <v>0</v>
      </c>
      <c r="AL2643" s="62"/>
    </row>
    <row r="2644" spans="1:38" hidden="1">
      <c r="A2644" s="57" t="s">
        <v>3386</v>
      </c>
      <c r="B2644" s="91" t="s">
        <v>3307</v>
      </c>
      <c r="C2644" s="91" t="s">
        <v>3875</v>
      </c>
      <c r="D2644" s="91" t="s">
        <v>3818</v>
      </c>
      <c r="E2644" s="91" t="s">
        <v>3823</v>
      </c>
      <c r="F2644" s="91" t="s">
        <v>2387</v>
      </c>
      <c r="G2644" s="140">
        <f>INDEX(NoSettings!$C$2:$AH$6843,MATCH(EPS!$F2644,NoSettings!$A$2:$A$6843,0),MATCH(EPS!G$2,NoSettings!$C$1:$AH$1,0))</f>
        <v>0</v>
      </c>
      <c r="H2644" s="62">
        <f>INDEX(NoSettings!$C$2:$AH$6843,MATCH(EPS!$F2644,NoSettings!$A$2:$A$6843,0),MATCH(EPS!H$2,NoSettings!$C$1:$AH$1,0))</f>
        <v>0</v>
      </c>
      <c r="I2644" s="62">
        <f>INDEX(NoSettings!$C$2:$AH$6843,MATCH(EPS!$F2644,NoSettings!$A$2:$A$6843,0),MATCH(EPS!I$2,NoSettings!$C$1:$AH$1,0))</f>
        <v>0</v>
      </c>
      <c r="J2644" s="62">
        <f>INDEX(NoSettings!$C$2:$AH$6843,MATCH(EPS!$F2644,NoSettings!$A$2:$A$6843,0),MATCH(EPS!J$2,NoSettings!$C$1:$AH$1,0))</f>
        <v>0</v>
      </c>
      <c r="K2644" s="62">
        <f>INDEX(NoSettings!$C$2:$AH$6843,MATCH(EPS!$F2644,NoSettings!$A$2:$A$6843,0),MATCH(EPS!K$2,NoSettings!$C$1:$AH$1,0))</f>
        <v>0</v>
      </c>
      <c r="L2644" s="62">
        <f>INDEX(NoSettings!$C$2:$AH$6843,MATCH(EPS!$F2644,NoSettings!$A$2:$A$6843,0),MATCH(EPS!L$2,NoSettings!$C$1:$AH$1,0))</f>
        <v>0</v>
      </c>
      <c r="M2644" s="62">
        <f>INDEX(NoSettings!$C$2:$AH$6843,MATCH(EPS!$F2644,NoSettings!$A$2:$A$6843,0),MATCH(EPS!M$2,NoSettings!$C$1:$AH$1,0))</f>
        <v>0</v>
      </c>
      <c r="N2644" s="62">
        <f>INDEX(NoSettings!$C$2:$AH$6843,MATCH(EPS!$F2644,NoSettings!$A$2:$A$6843,0),MATCH(EPS!N$2,NoSettings!$C$1:$AH$1,0))</f>
        <v>0</v>
      </c>
      <c r="O2644" s="62">
        <f>INDEX(NoSettings!$C$2:$AH$6843,MATCH(EPS!$F2644,NoSettings!$A$2:$A$6843,0),MATCH(EPS!O$2,NoSettings!$C$1:$AH$1,0))</f>
        <v>0</v>
      </c>
      <c r="P2644" s="62">
        <f>INDEX(NoSettings!$C$2:$AH$6843,MATCH(EPS!$F2644,NoSettings!$A$2:$A$6843,0),MATCH(EPS!P$2,NoSettings!$C$1:$AH$1,0))</f>
        <v>0</v>
      </c>
      <c r="Q2644" s="140">
        <f>INDEX(NoSettings!$C$2:$AH$6843,MATCH(EPS!$F2644,NoSettings!$A$2:$A$6843,0),MATCH(EPS!Q$2,NoSettings!$C$1:$AH$1,0))</f>
        <v>0</v>
      </c>
      <c r="R2644" s="62">
        <f>INDEX(NoSettings!$C$2:$AH$6843,MATCH(EPS!$F2644,NoSettings!$A$2:$A$6843,0),MATCH(EPS!R$2,NoSettings!$C$1:$AH$1,0))</f>
        <v>0</v>
      </c>
      <c r="S2644" s="62">
        <f>INDEX(NoSettings!$C$2:$AH$6843,MATCH(EPS!$F2644,NoSettings!$A$2:$A$6843,0),MATCH(EPS!S$2,NoSettings!$C$1:$AH$1,0))</f>
        <v>0</v>
      </c>
      <c r="T2644" s="62">
        <f>INDEX(NoSettings!$C$2:$AH$6843,MATCH(EPS!$F2644,NoSettings!$A$2:$A$6843,0),MATCH(EPS!T$2,NoSettings!$C$1:$AH$1,0))</f>
        <v>0</v>
      </c>
      <c r="U2644" s="62">
        <f>INDEX(NoSettings!$C$2:$AH$6843,MATCH(EPS!$F2644,NoSettings!$A$2:$A$6843,0),MATCH(EPS!U$2,NoSettings!$C$1:$AH$1,0))</f>
        <v>0</v>
      </c>
      <c r="V2644" s="62">
        <f>INDEX(NoSettings!$C$2:$AH$6843,MATCH(EPS!$F2644,NoSettings!$A$2:$A$6843,0),MATCH(EPS!V$2,NoSettings!$C$1:$AH$1,0))</f>
        <v>0</v>
      </c>
      <c r="W2644" s="62">
        <f>INDEX(NoSettings!$C$2:$AH$6843,MATCH(EPS!$F2644,NoSettings!$A$2:$A$6843,0),MATCH(EPS!W$2,NoSettings!$C$1:$AH$1,0))</f>
        <v>0</v>
      </c>
      <c r="X2644" s="62">
        <f>INDEX(NoSettings!$C$2:$AH$6843,MATCH(EPS!$F2644,NoSettings!$A$2:$A$6843,0),MATCH(EPS!X$2,NoSettings!$C$1:$AH$1,0))</f>
        <v>0</v>
      </c>
      <c r="Y2644" s="62">
        <f>INDEX(NoSettings!$C$2:$AH$6843,MATCH(EPS!$F2644,NoSettings!$A$2:$A$6843,0),MATCH(EPS!Y$2,NoSettings!$C$1:$AH$1,0))</f>
        <v>0</v>
      </c>
      <c r="Z2644" s="62">
        <f>INDEX(NoSettings!$C$2:$AH$6843,MATCH(EPS!$F2644,NoSettings!$A$2:$A$6843,0),MATCH(EPS!Z$2,NoSettings!$C$1:$AH$1,0))</f>
        <v>0</v>
      </c>
      <c r="AA2644" s="140">
        <f>INDEX(NoSettings!$C$2:$AH$6843,MATCH(EPS!$F2644,NoSettings!$A$2:$A$6843,0),MATCH(EPS!AA$2,NoSettings!$C$1:$AH$1,0))</f>
        <v>0</v>
      </c>
      <c r="AB2644" s="62">
        <f>INDEX(NoSettings!$C$2:$AH$6843,MATCH(EPS!$F2644,NoSettings!$A$2:$A$6843,0),MATCH(EPS!AB$2,NoSettings!$C$1:$AH$1,0))</f>
        <v>0</v>
      </c>
      <c r="AC2644" s="62">
        <f>INDEX(NoSettings!$C$2:$AH$6843,MATCH(EPS!$F2644,NoSettings!$A$2:$A$6843,0),MATCH(EPS!AC$2,NoSettings!$C$1:$AH$1,0))</f>
        <v>0</v>
      </c>
      <c r="AD2644" s="62">
        <f>INDEX(NoSettings!$C$2:$AH$6843,MATCH(EPS!$F2644,NoSettings!$A$2:$A$6843,0),MATCH(EPS!AD$2,NoSettings!$C$1:$AH$1,0))</f>
        <v>0</v>
      </c>
      <c r="AE2644" s="62">
        <f>INDEX(NoSettings!$C$2:$AH$6843,MATCH(EPS!$F2644,NoSettings!$A$2:$A$6843,0),MATCH(EPS!AE$2,NoSettings!$C$1:$AH$1,0))</f>
        <v>0</v>
      </c>
      <c r="AF2644" s="62">
        <f>INDEX(NoSettings!$C$2:$AH$6843,MATCH(EPS!$F2644,NoSettings!$A$2:$A$6843,0),MATCH(EPS!AF$2,NoSettings!$C$1:$AH$1,0))</f>
        <v>0</v>
      </c>
      <c r="AG2644" s="62">
        <f>INDEX(NoSettings!$C$2:$AH$6843,MATCH(EPS!$F2644,NoSettings!$A$2:$A$6843,0),MATCH(EPS!AG$2,NoSettings!$C$1:$AH$1,0))</f>
        <v>0</v>
      </c>
      <c r="AH2644" s="62">
        <f>INDEX(NoSettings!$C$2:$AH$6843,MATCH(EPS!$F2644,NoSettings!$A$2:$A$6843,0),MATCH(EPS!AH$2,NoSettings!$C$1:$AH$1,0))</f>
        <v>0</v>
      </c>
      <c r="AI2644" s="62">
        <f>INDEX(NoSettings!$C$2:$AH$6843,MATCH(EPS!$F2644,NoSettings!$A$2:$A$6843,0),MATCH(EPS!AI$2,NoSettings!$C$1:$AH$1,0))</f>
        <v>0</v>
      </c>
      <c r="AJ2644" s="62">
        <f>INDEX(NoSettings!$C$2:$AH$6843,MATCH(EPS!$F2644,NoSettings!$A$2:$A$6843,0),MATCH(EPS!AJ$2,NoSettings!$C$1:$AH$1,0))</f>
        <v>0</v>
      </c>
      <c r="AK2644" s="140">
        <f>INDEX(NoSettings!$C$2:$AH$6843,MATCH(EPS!$F2644,NoSettings!$A$2:$A$6843,0),MATCH(EPS!AK$2,NoSettings!$C$1:$AH$1,0))</f>
        <v>0</v>
      </c>
      <c r="AL2644" s="62"/>
    </row>
    <row r="2645" spans="1:38" hidden="1">
      <c r="A2645" s="57" t="s">
        <v>3386</v>
      </c>
      <c r="B2645" s="91" t="s">
        <v>3307</v>
      </c>
      <c r="C2645" s="91" t="s">
        <v>3875</v>
      </c>
      <c r="D2645" s="91" t="s">
        <v>3818</v>
      </c>
      <c r="E2645" s="91" t="s">
        <v>3824</v>
      </c>
      <c r="F2645" s="91" t="s">
        <v>2388</v>
      </c>
      <c r="G2645" s="140">
        <f>INDEX(NoSettings!$C$2:$AH$6843,MATCH(EPS!$F2645,NoSettings!$A$2:$A$6843,0),MATCH(EPS!G$2,NoSettings!$C$1:$AH$1,0))</f>
        <v>0</v>
      </c>
      <c r="H2645" s="62">
        <f>INDEX(NoSettings!$C$2:$AH$6843,MATCH(EPS!$F2645,NoSettings!$A$2:$A$6843,0),MATCH(EPS!H$2,NoSettings!$C$1:$AH$1,0))</f>
        <v>0</v>
      </c>
      <c r="I2645" s="62">
        <f>INDEX(NoSettings!$C$2:$AH$6843,MATCH(EPS!$F2645,NoSettings!$A$2:$A$6843,0),MATCH(EPS!I$2,NoSettings!$C$1:$AH$1,0))</f>
        <v>0</v>
      </c>
      <c r="J2645" s="62">
        <f>INDEX(NoSettings!$C$2:$AH$6843,MATCH(EPS!$F2645,NoSettings!$A$2:$A$6843,0),MATCH(EPS!J$2,NoSettings!$C$1:$AH$1,0))</f>
        <v>0</v>
      </c>
      <c r="K2645" s="62">
        <f>INDEX(NoSettings!$C$2:$AH$6843,MATCH(EPS!$F2645,NoSettings!$A$2:$A$6843,0),MATCH(EPS!K$2,NoSettings!$C$1:$AH$1,0))</f>
        <v>0</v>
      </c>
      <c r="L2645" s="62">
        <f>INDEX(NoSettings!$C$2:$AH$6843,MATCH(EPS!$F2645,NoSettings!$A$2:$A$6843,0),MATCH(EPS!L$2,NoSettings!$C$1:$AH$1,0))</f>
        <v>0</v>
      </c>
      <c r="M2645" s="62">
        <f>INDEX(NoSettings!$C$2:$AH$6843,MATCH(EPS!$F2645,NoSettings!$A$2:$A$6843,0),MATCH(EPS!M$2,NoSettings!$C$1:$AH$1,0))</f>
        <v>0</v>
      </c>
      <c r="N2645" s="62">
        <f>INDEX(NoSettings!$C$2:$AH$6843,MATCH(EPS!$F2645,NoSettings!$A$2:$A$6843,0),MATCH(EPS!N$2,NoSettings!$C$1:$AH$1,0))</f>
        <v>0</v>
      </c>
      <c r="O2645" s="62">
        <f>INDEX(NoSettings!$C$2:$AH$6843,MATCH(EPS!$F2645,NoSettings!$A$2:$A$6843,0),MATCH(EPS!O$2,NoSettings!$C$1:$AH$1,0))</f>
        <v>0</v>
      </c>
      <c r="P2645" s="62">
        <f>INDEX(NoSettings!$C$2:$AH$6843,MATCH(EPS!$F2645,NoSettings!$A$2:$A$6843,0),MATCH(EPS!P$2,NoSettings!$C$1:$AH$1,0))</f>
        <v>0</v>
      </c>
      <c r="Q2645" s="140">
        <f>INDEX(NoSettings!$C$2:$AH$6843,MATCH(EPS!$F2645,NoSettings!$A$2:$A$6843,0),MATCH(EPS!Q$2,NoSettings!$C$1:$AH$1,0))</f>
        <v>0</v>
      </c>
      <c r="R2645" s="62">
        <f>INDEX(NoSettings!$C$2:$AH$6843,MATCH(EPS!$F2645,NoSettings!$A$2:$A$6843,0),MATCH(EPS!R$2,NoSettings!$C$1:$AH$1,0))</f>
        <v>0</v>
      </c>
      <c r="S2645" s="62">
        <f>INDEX(NoSettings!$C$2:$AH$6843,MATCH(EPS!$F2645,NoSettings!$A$2:$A$6843,0),MATCH(EPS!S$2,NoSettings!$C$1:$AH$1,0))</f>
        <v>0</v>
      </c>
      <c r="T2645" s="62">
        <f>INDEX(NoSettings!$C$2:$AH$6843,MATCH(EPS!$F2645,NoSettings!$A$2:$A$6843,0),MATCH(EPS!T$2,NoSettings!$C$1:$AH$1,0))</f>
        <v>0</v>
      </c>
      <c r="U2645" s="62">
        <f>INDEX(NoSettings!$C$2:$AH$6843,MATCH(EPS!$F2645,NoSettings!$A$2:$A$6843,0),MATCH(EPS!U$2,NoSettings!$C$1:$AH$1,0))</f>
        <v>0</v>
      </c>
      <c r="V2645" s="62">
        <f>INDEX(NoSettings!$C$2:$AH$6843,MATCH(EPS!$F2645,NoSettings!$A$2:$A$6843,0),MATCH(EPS!V$2,NoSettings!$C$1:$AH$1,0))</f>
        <v>0</v>
      </c>
      <c r="W2645" s="62">
        <f>INDEX(NoSettings!$C$2:$AH$6843,MATCH(EPS!$F2645,NoSettings!$A$2:$A$6843,0),MATCH(EPS!W$2,NoSettings!$C$1:$AH$1,0))</f>
        <v>0</v>
      </c>
      <c r="X2645" s="62">
        <f>INDEX(NoSettings!$C$2:$AH$6843,MATCH(EPS!$F2645,NoSettings!$A$2:$A$6843,0),MATCH(EPS!X$2,NoSettings!$C$1:$AH$1,0))</f>
        <v>0</v>
      </c>
      <c r="Y2645" s="62">
        <f>INDEX(NoSettings!$C$2:$AH$6843,MATCH(EPS!$F2645,NoSettings!$A$2:$A$6843,0),MATCH(EPS!Y$2,NoSettings!$C$1:$AH$1,0))</f>
        <v>0</v>
      </c>
      <c r="Z2645" s="62">
        <f>INDEX(NoSettings!$C$2:$AH$6843,MATCH(EPS!$F2645,NoSettings!$A$2:$A$6843,0),MATCH(EPS!Z$2,NoSettings!$C$1:$AH$1,0))</f>
        <v>0</v>
      </c>
      <c r="AA2645" s="140">
        <f>INDEX(NoSettings!$C$2:$AH$6843,MATCH(EPS!$F2645,NoSettings!$A$2:$A$6843,0),MATCH(EPS!AA$2,NoSettings!$C$1:$AH$1,0))</f>
        <v>0</v>
      </c>
      <c r="AB2645" s="62">
        <f>INDEX(NoSettings!$C$2:$AH$6843,MATCH(EPS!$F2645,NoSettings!$A$2:$A$6843,0),MATCH(EPS!AB$2,NoSettings!$C$1:$AH$1,0))</f>
        <v>0</v>
      </c>
      <c r="AC2645" s="62">
        <f>INDEX(NoSettings!$C$2:$AH$6843,MATCH(EPS!$F2645,NoSettings!$A$2:$A$6843,0),MATCH(EPS!AC$2,NoSettings!$C$1:$AH$1,0))</f>
        <v>0</v>
      </c>
      <c r="AD2645" s="62">
        <f>INDEX(NoSettings!$C$2:$AH$6843,MATCH(EPS!$F2645,NoSettings!$A$2:$A$6843,0),MATCH(EPS!AD$2,NoSettings!$C$1:$AH$1,0))</f>
        <v>0</v>
      </c>
      <c r="AE2645" s="62">
        <f>INDEX(NoSettings!$C$2:$AH$6843,MATCH(EPS!$F2645,NoSettings!$A$2:$A$6843,0),MATCH(EPS!AE$2,NoSettings!$C$1:$AH$1,0))</f>
        <v>0</v>
      </c>
      <c r="AF2645" s="62">
        <f>INDEX(NoSettings!$C$2:$AH$6843,MATCH(EPS!$F2645,NoSettings!$A$2:$A$6843,0),MATCH(EPS!AF$2,NoSettings!$C$1:$AH$1,0))</f>
        <v>0</v>
      </c>
      <c r="AG2645" s="62">
        <f>INDEX(NoSettings!$C$2:$AH$6843,MATCH(EPS!$F2645,NoSettings!$A$2:$A$6843,0),MATCH(EPS!AG$2,NoSettings!$C$1:$AH$1,0))</f>
        <v>0</v>
      </c>
      <c r="AH2645" s="62">
        <f>INDEX(NoSettings!$C$2:$AH$6843,MATCH(EPS!$F2645,NoSettings!$A$2:$A$6843,0),MATCH(EPS!AH$2,NoSettings!$C$1:$AH$1,0))</f>
        <v>0</v>
      </c>
      <c r="AI2645" s="62">
        <f>INDEX(NoSettings!$C$2:$AH$6843,MATCH(EPS!$F2645,NoSettings!$A$2:$A$6843,0),MATCH(EPS!AI$2,NoSettings!$C$1:$AH$1,0))</f>
        <v>0</v>
      </c>
      <c r="AJ2645" s="62">
        <f>INDEX(NoSettings!$C$2:$AH$6843,MATCH(EPS!$F2645,NoSettings!$A$2:$A$6843,0),MATCH(EPS!AJ$2,NoSettings!$C$1:$AH$1,0))</f>
        <v>0</v>
      </c>
      <c r="AK2645" s="140">
        <f>INDEX(NoSettings!$C$2:$AH$6843,MATCH(EPS!$F2645,NoSettings!$A$2:$A$6843,0),MATCH(EPS!AK$2,NoSettings!$C$1:$AH$1,0))</f>
        <v>0</v>
      </c>
      <c r="AL2645" s="62"/>
    </row>
    <row r="2646" spans="1:38" hidden="1">
      <c r="A2646" s="57" t="s">
        <v>3386</v>
      </c>
      <c r="B2646" s="91" t="s">
        <v>3307</v>
      </c>
      <c r="C2646" s="91" t="s">
        <v>3875</v>
      </c>
      <c r="D2646" s="91" t="s">
        <v>3818</v>
      </c>
      <c r="E2646" s="91" t="s">
        <v>3825</v>
      </c>
      <c r="F2646" s="91" t="s">
        <v>2389</v>
      </c>
      <c r="G2646" s="140">
        <f>INDEX(NoSettings!$C$2:$AH$6843,MATCH(EPS!$F2646,NoSettings!$A$2:$A$6843,0),MATCH(EPS!G$2,NoSettings!$C$1:$AH$1,0))</f>
        <v>596974000</v>
      </c>
      <c r="H2646" s="62">
        <f>INDEX(NoSettings!$C$2:$AH$6843,MATCH(EPS!$F2646,NoSettings!$A$2:$A$6843,0),MATCH(EPS!H$2,NoSettings!$C$1:$AH$1,0))</f>
        <v>1062120000</v>
      </c>
      <c r="I2646" s="62">
        <f>INDEX(NoSettings!$C$2:$AH$6843,MATCH(EPS!$F2646,NoSettings!$A$2:$A$6843,0),MATCH(EPS!I$2,NoSettings!$C$1:$AH$1,0))</f>
        <v>1288860000</v>
      </c>
      <c r="J2646" s="62">
        <f>INDEX(NoSettings!$C$2:$AH$6843,MATCH(EPS!$F2646,NoSettings!$A$2:$A$6843,0),MATCH(EPS!J$2,NoSettings!$C$1:$AH$1,0))</f>
        <v>1403050000</v>
      </c>
      <c r="K2646" s="62">
        <f>INDEX(NoSettings!$C$2:$AH$6843,MATCH(EPS!$F2646,NoSettings!$A$2:$A$6843,0),MATCH(EPS!K$2,NoSettings!$C$1:$AH$1,0))</f>
        <v>1469690000</v>
      </c>
      <c r="L2646" s="62">
        <f>INDEX(NoSettings!$C$2:$AH$6843,MATCH(EPS!$F2646,NoSettings!$A$2:$A$6843,0),MATCH(EPS!L$2,NoSettings!$C$1:$AH$1,0))</f>
        <v>1511650000</v>
      </c>
      <c r="M2646" s="62">
        <f>INDEX(NoSettings!$C$2:$AH$6843,MATCH(EPS!$F2646,NoSettings!$A$2:$A$6843,0),MATCH(EPS!M$2,NoSettings!$C$1:$AH$1,0))</f>
        <v>1528820000</v>
      </c>
      <c r="N2646" s="62">
        <f>INDEX(NoSettings!$C$2:$AH$6843,MATCH(EPS!$F2646,NoSettings!$A$2:$A$6843,0),MATCH(EPS!N$2,NoSettings!$C$1:$AH$1,0))</f>
        <v>1535470000</v>
      </c>
      <c r="O2646" s="62">
        <f>INDEX(NoSettings!$C$2:$AH$6843,MATCH(EPS!$F2646,NoSettings!$A$2:$A$6843,0),MATCH(EPS!O$2,NoSettings!$C$1:$AH$1,0))</f>
        <v>1538630000</v>
      </c>
      <c r="P2646" s="62">
        <f>INDEX(NoSettings!$C$2:$AH$6843,MATCH(EPS!$F2646,NoSettings!$A$2:$A$6843,0),MATCH(EPS!P$2,NoSettings!$C$1:$AH$1,0))</f>
        <v>1540110000</v>
      </c>
      <c r="Q2646" s="140">
        <f>INDEX(NoSettings!$C$2:$AH$6843,MATCH(EPS!$F2646,NoSettings!$A$2:$A$6843,0),MATCH(EPS!Q$2,NoSettings!$C$1:$AH$1,0))</f>
        <v>1542730000</v>
      </c>
      <c r="R2646" s="62">
        <f>INDEX(NoSettings!$C$2:$AH$6843,MATCH(EPS!$F2646,NoSettings!$A$2:$A$6843,0),MATCH(EPS!R$2,NoSettings!$C$1:$AH$1,0))</f>
        <v>1548640000</v>
      </c>
      <c r="S2646" s="62">
        <f>INDEX(NoSettings!$C$2:$AH$6843,MATCH(EPS!$F2646,NoSettings!$A$2:$A$6843,0),MATCH(EPS!S$2,NoSettings!$C$1:$AH$1,0))</f>
        <v>1561160000</v>
      </c>
      <c r="T2646" s="62">
        <f>INDEX(NoSettings!$C$2:$AH$6843,MATCH(EPS!$F2646,NoSettings!$A$2:$A$6843,0),MATCH(EPS!T$2,NoSettings!$C$1:$AH$1,0))</f>
        <v>1574190000</v>
      </c>
      <c r="U2646" s="62">
        <f>INDEX(NoSettings!$C$2:$AH$6843,MATCH(EPS!$F2646,NoSettings!$A$2:$A$6843,0),MATCH(EPS!U$2,NoSettings!$C$1:$AH$1,0))</f>
        <v>1590990000</v>
      </c>
      <c r="V2646" s="62">
        <f>INDEX(NoSettings!$C$2:$AH$6843,MATCH(EPS!$F2646,NoSettings!$A$2:$A$6843,0),MATCH(EPS!V$2,NoSettings!$C$1:$AH$1,0))</f>
        <v>1611050000</v>
      </c>
      <c r="W2646" s="62">
        <f>INDEX(NoSettings!$C$2:$AH$6843,MATCH(EPS!$F2646,NoSettings!$A$2:$A$6843,0),MATCH(EPS!W$2,NoSettings!$C$1:$AH$1,0))</f>
        <v>1627830000</v>
      </c>
      <c r="X2646" s="62">
        <f>INDEX(NoSettings!$C$2:$AH$6843,MATCH(EPS!$F2646,NoSettings!$A$2:$A$6843,0),MATCH(EPS!X$2,NoSettings!$C$1:$AH$1,0))</f>
        <v>1641630000</v>
      </c>
      <c r="Y2646" s="62">
        <f>INDEX(NoSettings!$C$2:$AH$6843,MATCH(EPS!$F2646,NoSettings!$A$2:$A$6843,0),MATCH(EPS!Y$2,NoSettings!$C$1:$AH$1,0))</f>
        <v>1656730000</v>
      </c>
      <c r="Z2646" s="62">
        <f>INDEX(NoSettings!$C$2:$AH$6843,MATCH(EPS!$F2646,NoSettings!$A$2:$A$6843,0),MATCH(EPS!Z$2,NoSettings!$C$1:$AH$1,0))</f>
        <v>1675700000</v>
      </c>
      <c r="AA2646" s="140">
        <f>INDEX(NoSettings!$C$2:$AH$6843,MATCH(EPS!$F2646,NoSettings!$A$2:$A$6843,0),MATCH(EPS!AA$2,NoSettings!$C$1:$AH$1,0))</f>
        <v>1698960000</v>
      </c>
      <c r="AB2646" s="62">
        <f>INDEX(NoSettings!$C$2:$AH$6843,MATCH(EPS!$F2646,NoSettings!$A$2:$A$6843,0),MATCH(EPS!AB$2,NoSettings!$C$1:$AH$1,0))</f>
        <v>1721740000</v>
      </c>
      <c r="AC2646" s="62">
        <f>INDEX(NoSettings!$C$2:$AH$6843,MATCH(EPS!$F2646,NoSettings!$A$2:$A$6843,0),MATCH(EPS!AC$2,NoSettings!$C$1:$AH$1,0))</f>
        <v>1744460000</v>
      </c>
      <c r="AD2646" s="62">
        <f>INDEX(NoSettings!$C$2:$AH$6843,MATCH(EPS!$F2646,NoSettings!$A$2:$A$6843,0),MATCH(EPS!AD$2,NoSettings!$C$1:$AH$1,0))</f>
        <v>1766700000</v>
      </c>
      <c r="AE2646" s="62">
        <f>INDEX(NoSettings!$C$2:$AH$6843,MATCH(EPS!$F2646,NoSettings!$A$2:$A$6843,0),MATCH(EPS!AE$2,NoSettings!$C$1:$AH$1,0))</f>
        <v>1794810000</v>
      </c>
      <c r="AF2646" s="62">
        <f>INDEX(NoSettings!$C$2:$AH$6843,MATCH(EPS!$F2646,NoSettings!$A$2:$A$6843,0),MATCH(EPS!AF$2,NoSettings!$C$1:$AH$1,0))</f>
        <v>1820530000</v>
      </c>
      <c r="AG2646" s="62">
        <f>INDEX(NoSettings!$C$2:$AH$6843,MATCH(EPS!$F2646,NoSettings!$A$2:$A$6843,0),MATCH(EPS!AG$2,NoSettings!$C$1:$AH$1,0))</f>
        <v>1840960000</v>
      </c>
      <c r="AH2646" s="62">
        <f>INDEX(NoSettings!$C$2:$AH$6843,MATCH(EPS!$F2646,NoSettings!$A$2:$A$6843,0),MATCH(EPS!AH$2,NoSettings!$C$1:$AH$1,0))</f>
        <v>1858860000</v>
      </c>
      <c r="AI2646" s="62">
        <f>INDEX(NoSettings!$C$2:$AH$6843,MATCH(EPS!$F2646,NoSettings!$A$2:$A$6843,0),MATCH(EPS!AI$2,NoSettings!$C$1:$AH$1,0))</f>
        <v>1881390000</v>
      </c>
      <c r="AJ2646" s="62">
        <f>INDEX(NoSettings!$C$2:$AH$6843,MATCH(EPS!$F2646,NoSettings!$A$2:$A$6843,0),MATCH(EPS!AJ$2,NoSettings!$C$1:$AH$1,0))</f>
        <v>1903410000</v>
      </c>
      <c r="AK2646" s="140">
        <f>INDEX(NoSettings!$C$2:$AH$6843,MATCH(EPS!$F2646,NoSettings!$A$2:$A$6843,0),MATCH(EPS!AK$2,NoSettings!$C$1:$AH$1,0))</f>
        <v>1925850000</v>
      </c>
      <c r="AL2646" s="62"/>
    </row>
    <row r="2647" spans="1:38" hidden="1">
      <c r="A2647" s="57" t="s">
        <v>3386</v>
      </c>
      <c r="B2647" s="91" t="s">
        <v>3307</v>
      </c>
      <c r="C2647" s="91" t="s">
        <v>3875</v>
      </c>
      <c r="D2647" s="91" t="s">
        <v>3818</v>
      </c>
      <c r="E2647" s="91" t="s">
        <v>3826</v>
      </c>
      <c r="F2647" s="91" t="s">
        <v>2390</v>
      </c>
      <c r="G2647" s="140">
        <f>INDEX(NoSettings!$C$2:$AH$6843,MATCH(EPS!$F2647,NoSettings!$A$2:$A$6843,0),MATCH(EPS!G$2,NoSettings!$C$1:$AH$1,0))</f>
        <v>0</v>
      </c>
      <c r="H2647" s="62">
        <f>INDEX(NoSettings!$C$2:$AH$6843,MATCH(EPS!$F2647,NoSettings!$A$2:$A$6843,0),MATCH(EPS!H$2,NoSettings!$C$1:$AH$1,0))</f>
        <v>0</v>
      </c>
      <c r="I2647" s="62">
        <f>INDEX(NoSettings!$C$2:$AH$6843,MATCH(EPS!$F2647,NoSettings!$A$2:$A$6843,0),MATCH(EPS!I$2,NoSettings!$C$1:$AH$1,0))</f>
        <v>0</v>
      </c>
      <c r="J2647" s="62">
        <f>INDEX(NoSettings!$C$2:$AH$6843,MATCH(EPS!$F2647,NoSettings!$A$2:$A$6843,0),MATCH(EPS!J$2,NoSettings!$C$1:$AH$1,0))</f>
        <v>0</v>
      </c>
      <c r="K2647" s="62">
        <f>INDEX(NoSettings!$C$2:$AH$6843,MATCH(EPS!$F2647,NoSettings!$A$2:$A$6843,0),MATCH(EPS!K$2,NoSettings!$C$1:$AH$1,0))</f>
        <v>0</v>
      </c>
      <c r="L2647" s="62">
        <f>INDEX(NoSettings!$C$2:$AH$6843,MATCH(EPS!$F2647,NoSettings!$A$2:$A$6843,0),MATCH(EPS!L$2,NoSettings!$C$1:$AH$1,0))</f>
        <v>0</v>
      </c>
      <c r="M2647" s="62">
        <f>INDEX(NoSettings!$C$2:$AH$6843,MATCH(EPS!$F2647,NoSettings!$A$2:$A$6843,0),MATCH(EPS!M$2,NoSettings!$C$1:$AH$1,0))</f>
        <v>0</v>
      </c>
      <c r="N2647" s="62">
        <f>INDEX(NoSettings!$C$2:$AH$6843,MATCH(EPS!$F2647,NoSettings!$A$2:$A$6843,0),MATCH(EPS!N$2,NoSettings!$C$1:$AH$1,0))</f>
        <v>0</v>
      </c>
      <c r="O2647" s="62">
        <f>INDEX(NoSettings!$C$2:$AH$6843,MATCH(EPS!$F2647,NoSettings!$A$2:$A$6843,0),MATCH(EPS!O$2,NoSettings!$C$1:$AH$1,0))</f>
        <v>0</v>
      </c>
      <c r="P2647" s="62">
        <f>INDEX(NoSettings!$C$2:$AH$6843,MATCH(EPS!$F2647,NoSettings!$A$2:$A$6843,0),MATCH(EPS!P$2,NoSettings!$C$1:$AH$1,0))</f>
        <v>0</v>
      </c>
      <c r="Q2647" s="140">
        <f>INDEX(NoSettings!$C$2:$AH$6843,MATCH(EPS!$F2647,NoSettings!$A$2:$A$6843,0),MATCH(EPS!Q$2,NoSettings!$C$1:$AH$1,0))</f>
        <v>0</v>
      </c>
      <c r="R2647" s="62">
        <f>INDEX(NoSettings!$C$2:$AH$6843,MATCH(EPS!$F2647,NoSettings!$A$2:$A$6843,0),MATCH(EPS!R$2,NoSettings!$C$1:$AH$1,0))</f>
        <v>0</v>
      </c>
      <c r="S2647" s="62">
        <f>INDEX(NoSettings!$C$2:$AH$6843,MATCH(EPS!$F2647,NoSettings!$A$2:$A$6843,0),MATCH(EPS!S$2,NoSettings!$C$1:$AH$1,0))</f>
        <v>0</v>
      </c>
      <c r="T2647" s="62">
        <f>INDEX(NoSettings!$C$2:$AH$6843,MATCH(EPS!$F2647,NoSettings!$A$2:$A$6843,0),MATCH(EPS!T$2,NoSettings!$C$1:$AH$1,0))</f>
        <v>0</v>
      </c>
      <c r="U2647" s="62">
        <f>INDEX(NoSettings!$C$2:$AH$6843,MATCH(EPS!$F2647,NoSettings!$A$2:$A$6843,0),MATCH(EPS!U$2,NoSettings!$C$1:$AH$1,0))</f>
        <v>0</v>
      </c>
      <c r="V2647" s="62">
        <f>INDEX(NoSettings!$C$2:$AH$6843,MATCH(EPS!$F2647,NoSettings!$A$2:$A$6843,0),MATCH(EPS!V$2,NoSettings!$C$1:$AH$1,0))</f>
        <v>0</v>
      </c>
      <c r="W2647" s="62">
        <f>INDEX(NoSettings!$C$2:$AH$6843,MATCH(EPS!$F2647,NoSettings!$A$2:$A$6843,0),MATCH(EPS!W$2,NoSettings!$C$1:$AH$1,0))</f>
        <v>0</v>
      </c>
      <c r="X2647" s="62">
        <f>INDEX(NoSettings!$C$2:$AH$6843,MATCH(EPS!$F2647,NoSettings!$A$2:$A$6843,0),MATCH(EPS!X$2,NoSettings!$C$1:$AH$1,0))</f>
        <v>0</v>
      </c>
      <c r="Y2647" s="62">
        <f>INDEX(NoSettings!$C$2:$AH$6843,MATCH(EPS!$F2647,NoSettings!$A$2:$A$6843,0),MATCH(EPS!Y$2,NoSettings!$C$1:$AH$1,0))</f>
        <v>0</v>
      </c>
      <c r="Z2647" s="62">
        <f>INDEX(NoSettings!$C$2:$AH$6843,MATCH(EPS!$F2647,NoSettings!$A$2:$A$6843,0),MATCH(EPS!Z$2,NoSettings!$C$1:$AH$1,0))</f>
        <v>0</v>
      </c>
      <c r="AA2647" s="140">
        <f>INDEX(NoSettings!$C$2:$AH$6843,MATCH(EPS!$F2647,NoSettings!$A$2:$A$6843,0),MATCH(EPS!AA$2,NoSettings!$C$1:$AH$1,0))</f>
        <v>0</v>
      </c>
      <c r="AB2647" s="62">
        <f>INDEX(NoSettings!$C$2:$AH$6843,MATCH(EPS!$F2647,NoSettings!$A$2:$A$6843,0),MATCH(EPS!AB$2,NoSettings!$C$1:$AH$1,0))</f>
        <v>0</v>
      </c>
      <c r="AC2647" s="62">
        <f>INDEX(NoSettings!$C$2:$AH$6843,MATCH(EPS!$F2647,NoSettings!$A$2:$A$6843,0),MATCH(EPS!AC$2,NoSettings!$C$1:$AH$1,0))</f>
        <v>0</v>
      </c>
      <c r="AD2647" s="62">
        <f>INDEX(NoSettings!$C$2:$AH$6843,MATCH(EPS!$F2647,NoSettings!$A$2:$A$6843,0),MATCH(EPS!AD$2,NoSettings!$C$1:$AH$1,0))</f>
        <v>0</v>
      </c>
      <c r="AE2647" s="62">
        <f>INDEX(NoSettings!$C$2:$AH$6843,MATCH(EPS!$F2647,NoSettings!$A$2:$A$6843,0),MATCH(EPS!AE$2,NoSettings!$C$1:$AH$1,0))</f>
        <v>0</v>
      </c>
      <c r="AF2647" s="62">
        <f>INDEX(NoSettings!$C$2:$AH$6843,MATCH(EPS!$F2647,NoSettings!$A$2:$A$6843,0),MATCH(EPS!AF$2,NoSettings!$C$1:$AH$1,0))</f>
        <v>0</v>
      </c>
      <c r="AG2647" s="62">
        <f>INDEX(NoSettings!$C$2:$AH$6843,MATCH(EPS!$F2647,NoSettings!$A$2:$A$6843,0),MATCH(EPS!AG$2,NoSettings!$C$1:$AH$1,0))</f>
        <v>0</v>
      </c>
      <c r="AH2647" s="62">
        <f>INDEX(NoSettings!$C$2:$AH$6843,MATCH(EPS!$F2647,NoSettings!$A$2:$A$6843,0),MATCH(EPS!AH$2,NoSettings!$C$1:$AH$1,0))</f>
        <v>0</v>
      </c>
      <c r="AI2647" s="62">
        <f>INDEX(NoSettings!$C$2:$AH$6843,MATCH(EPS!$F2647,NoSettings!$A$2:$A$6843,0),MATCH(EPS!AI$2,NoSettings!$C$1:$AH$1,0))</f>
        <v>0</v>
      </c>
      <c r="AJ2647" s="62">
        <f>INDEX(NoSettings!$C$2:$AH$6843,MATCH(EPS!$F2647,NoSettings!$A$2:$A$6843,0),MATCH(EPS!AJ$2,NoSettings!$C$1:$AH$1,0))</f>
        <v>0</v>
      </c>
      <c r="AK2647" s="140">
        <f>INDEX(NoSettings!$C$2:$AH$6843,MATCH(EPS!$F2647,NoSettings!$A$2:$A$6843,0),MATCH(EPS!AK$2,NoSettings!$C$1:$AH$1,0))</f>
        <v>0</v>
      </c>
      <c r="AL2647" s="62"/>
    </row>
    <row r="2648" spans="1:38" hidden="1">
      <c r="A2648" s="57" t="s">
        <v>3386</v>
      </c>
      <c r="B2648" s="91" t="s">
        <v>3307</v>
      </c>
      <c r="C2648" s="91" t="s">
        <v>3875</v>
      </c>
      <c r="D2648" s="91" t="s">
        <v>3818</v>
      </c>
      <c r="E2648" s="91" t="s">
        <v>3827</v>
      </c>
      <c r="F2648" s="91" t="s">
        <v>2391</v>
      </c>
      <c r="G2648" s="140">
        <f>INDEX(NoSettings!$C$2:$AH$6843,MATCH(EPS!$F2648,NoSettings!$A$2:$A$6843,0),MATCH(EPS!G$2,NoSettings!$C$1:$AH$1,0))</f>
        <v>0</v>
      </c>
      <c r="H2648" s="62">
        <f>INDEX(NoSettings!$C$2:$AH$6843,MATCH(EPS!$F2648,NoSettings!$A$2:$A$6843,0),MATCH(EPS!H$2,NoSettings!$C$1:$AH$1,0))</f>
        <v>0</v>
      </c>
      <c r="I2648" s="62">
        <f>INDEX(NoSettings!$C$2:$AH$6843,MATCH(EPS!$F2648,NoSettings!$A$2:$A$6843,0),MATCH(EPS!I$2,NoSettings!$C$1:$AH$1,0))</f>
        <v>0</v>
      </c>
      <c r="J2648" s="62">
        <f>INDEX(NoSettings!$C$2:$AH$6843,MATCH(EPS!$F2648,NoSettings!$A$2:$A$6843,0),MATCH(EPS!J$2,NoSettings!$C$1:$AH$1,0))</f>
        <v>0</v>
      </c>
      <c r="K2648" s="62">
        <f>INDEX(NoSettings!$C$2:$AH$6843,MATCH(EPS!$F2648,NoSettings!$A$2:$A$6843,0),MATCH(EPS!K$2,NoSettings!$C$1:$AH$1,0))</f>
        <v>0</v>
      </c>
      <c r="L2648" s="62">
        <f>INDEX(NoSettings!$C$2:$AH$6843,MATCH(EPS!$F2648,NoSettings!$A$2:$A$6843,0),MATCH(EPS!L$2,NoSettings!$C$1:$AH$1,0))</f>
        <v>0</v>
      </c>
      <c r="M2648" s="62">
        <f>INDEX(NoSettings!$C$2:$AH$6843,MATCH(EPS!$F2648,NoSettings!$A$2:$A$6843,0),MATCH(EPS!M$2,NoSettings!$C$1:$AH$1,0))</f>
        <v>0</v>
      </c>
      <c r="N2648" s="62">
        <f>INDEX(NoSettings!$C$2:$AH$6843,MATCH(EPS!$F2648,NoSettings!$A$2:$A$6843,0),MATCH(EPS!N$2,NoSettings!$C$1:$AH$1,0))</f>
        <v>0</v>
      </c>
      <c r="O2648" s="62">
        <f>INDEX(NoSettings!$C$2:$AH$6843,MATCH(EPS!$F2648,NoSettings!$A$2:$A$6843,0),MATCH(EPS!O$2,NoSettings!$C$1:$AH$1,0))</f>
        <v>0</v>
      </c>
      <c r="P2648" s="62">
        <f>INDEX(NoSettings!$C$2:$AH$6843,MATCH(EPS!$F2648,NoSettings!$A$2:$A$6843,0),MATCH(EPS!P$2,NoSettings!$C$1:$AH$1,0))</f>
        <v>0</v>
      </c>
      <c r="Q2648" s="140">
        <f>INDEX(NoSettings!$C$2:$AH$6843,MATCH(EPS!$F2648,NoSettings!$A$2:$A$6843,0),MATCH(EPS!Q$2,NoSettings!$C$1:$AH$1,0))</f>
        <v>0</v>
      </c>
      <c r="R2648" s="62">
        <f>INDEX(NoSettings!$C$2:$AH$6843,MATCH(EPS!$F2648,NoSettings!$A$2:$A$6843,0),MATCH(EPS!R$2,NoSettings!$C$1:$AH$1,0))</f>
        <v>0</v>
      </c>
      <c r="S2648" s="62">
        <f>INDEX(NoSettings!$C$2:$AH$6843,MATCH(EPS!$F2648,NoSettings!$A$2:$A$6843,0),MATCH(EPS!S$2,NoSettings!$C$1:$AH$1,0))</f>
        <v>0</v>
      </c>
      <c r="T2648" s="62">
        <f>INDEX(NoSettings!$C$2:$AH$6843,MATCH(EPS!$F2648,NoSettings!$A$2:$A$6843,0),MATCH(EPS!T$2,NoSettings!$C$1:$AH$1,0))</f>
        <v>0</v>
      </c>
      <c r="U2648" s="62">
        <f>INDEX(NoSettings!$C$2:$AH$6843,MATCH(EPS!$F2648,NoSettings!$A$2:$A$6843,0),MATCH(EPS!U$2,NoSettings!$C$1:$AH$1,0))</f>
        <v>0</v>
      </c>
      <c r="V2648" s="62">
        <f>INDEX(NoSettings!$C$2:$AH$6843,MATCH(EPS!$F2648,NoSettings!$A$2:$A$6843,0),MATCH(EPS!V$2,NoSettings!$C$1:$AH$1,0))</f>
        <v>0</v>
      </c>
      <c r="W2648" s="62">
        <f>INDEX(NoSettings!$C$2:$AH$6843,MATCH(EPS!$F2648,NoSettings!$A$2:$A$6843,0),MATCH(EPS!W$2,NoSettings!$C$1:$AH$1,0))</f>
        <v>0</v>
      </c>
      <c r="X2648" s="62">
        <f>INDEX(NoSettings!$C$2:$AH$6843,MATCH(EPS!$F2648,NoSettings!$A$2:$A$6843,0),MATCH(EPS!X$2,NoSettings!$C$1:$AH$1,0))</f>
        <v>0</v>
      </c>
      <c r="Y2648" s="62">
        <f>INDEX(NoSettings!$C$2:$AH$6843,MATCH(EPS!$F2648,NoSettings!$A$2:$A$6843,0),MATCH(EPS!Y$2,NoSettings!$C$1:$AH$1,0))</f>
        <v>0</v>
      </c>
      <c r="Z2648" s="62">
        <f>INDEX(NoSettings!$C$2:$AH$6843,MATCH(EPS!$F2648,NoSettings!$A$2:$A$6843,0),MATCH(EPS!Z$2,NoSettings!$C$1:$AH$1,0))</f>
        <v>0</v>
      </c>
      <c r="AA2648" s="140">
        <f>INDEX(NoSettings!$C$2:$AH$6843,MATCH(EPS!$F2648,NoSettings!$A$2:$A$6843,0),MATCH(EPS!AA$2,NoSettings!$C$1:$AH$1,0))</f>
        <v>0</v>
      </c>
      <c r="AB2648" s="62">
        <f>INDEX(NoSettings!$C$2:$AH$6843,MATCH(EPS!$F2648,NoSettings!$A$2:$A$6843,0),MATCH(EPS!AB$2,NoSettings!$C$1:$AH$1,0))</f>
        <v>0</v>
      </c>
      <c r="AC2648" s="62">
        <f>INDEX(NoSettings!$C$2:$AH$6843,MATCH(EPS!$F2648,NoSettings!$A$2:$A$6843,0),MATCH(EPS!AC$2,NoSettings!$C$1:$AH$1,0))</f>
        <v>0</v>
      </c>
      <c r="AD2648" s="62">
        <f>INDEX(NoSettings!$C$2:$AH$6843,MATCH(EPS!$F2648,NoSettings!$A$2:$A$6843,0),MATCH(EPS!AD$2,NoSettings!$C$1:$AH$1,0))</f>
        <v>0</v>
      </c>
      <c r="AE2648" s="62">
        <f>INDEX(NoSettings!$C$2:$AH$6843,MATCH(EPS!$F2648,NoSettings!$A$2:$A$6843,0),MATCH(EPS!AE$2,NoSettings!$C$1:$AH$1,0))</f>
        <v>0</v>
      </c>
      <c r="AF2648" s="62">
        <f>INDEX(NoSettings!$C$2:$AH$6843,MATCH(EPS!$F2648,NoSettings!$A$2:$A$6843,0),MATCH(EPS!AF$2,NoSettings!$C$1:$AH$1,0))</f>
        <v>0</v>
      </c>
      <c r="AG2648" s="62">
        <f>INDEX(NoSettings!$C$2:$AH$6843,MATCH(EPS!$F2648,NoSettings!$A$2:$A$6843,0),MATCH(EPS!AG$2,NoSettings!$C$1:$AH$1,0))</f>
        <v>0</v>
      </c>
      <c r="AH2648" s="62">
        <f>INDEX(NoSettings!$C$2:$AH$6843,MATCH(EPS!$F2648,NoSettings!$A$2:$A$6843,0),MATCH(EPS!AH$2,NoSettings!$C$1:$AH$1,0))</f>
        <v>0</v>
      </c>
      <c r="AI2648" s="62">
        <f>INDEX(NoSettings!$C$2:$AH$6843,MATCH(EPS!$F2648,NoSettings!$A$2:$A$6843,0),MATCH(EPS!AI$2,NoSettings!$C$1:$AH$1,0))</f>
        <v>0</v>
      </c>
      <c r="AJ2648" s="62">
        <f>INDEX(NoSettings!$C$2:$AH$6843,MATCH(EPS!$F2648,NoSettings!$A$2:$A$6843,0),MATCH(EPS!AJ$2,NoSettings!$C$1:$AH$1,0))</f>
        <v>0</v>
      </c>
      <c r="AK2648" s="140">
        <f>INDEX(NoSettings!$C$2:$AH$6843,MATCH(EPS!$F2648,NoSettings!$A$2:$A$6843,0),MATCH(EPS!AK$2,NoSettings!$C$1:$AH$1,0))</f>
        <v>0</v>
      </c>
      <c r="AL2648" s="62"/>
    </row>
    <row r="2649" spans="1:38" hidden="1">
      <c r="A2649" s="57" t="s">
        <v>3386</v>
      </c>
      <c r="B2649" s="91" t="s">
        <v>3307</v>
      </c>
      <c r="C2649" s="91" t="s">
        <v>3875</v>
      </c>
      <c r="D2649" s="91" t="s">
        <v>3818</v>
      </c>
      <c r="E2649" s="91" t="s">
        <v>3828</v>
      </c>
      <c r="F2649" s="91" t="s">
        <v>2392</v>
      </c>
      <c r="G2649" s="140">
        <f>INDEX(NoSettings!$C$2:$AH$6843,MATCH(EPS!$F2649,NoSettings!$A$2:$A$6843,0),MATCH(EPS!G$2,NoSettings!$C$1:$AH$1,0))</f>
        <v>0</v>
      </c>
      <c r="H2649" s="62">
        <f>INDEX(NoSettings!$C$2:$AH$6843,MATCH(EPS!$F2649,NoSettings!$A$2:$A$6843,0),MATCH(EPS!H$2,NoSettings!$C$1:$AH$1,0))</f>
        <v>0</v>
      </c>
      <c r="I2649" s="62">
        <f>INDEX(NoSettings!$C$2:$AH$6843,MATCH(EPS!$F2649,NoSettings!$A$2:$A$6843,0),MATCH(EPS!I$2,NoSettings!$C$1:$AH$1,0))</f>
        <v>0</v>
      </c>
      <c r="J2649" s="62">
        <f>INDEX(NoSettings!$C$2:$AH$6843,MATCH(EPS!$F2649,NoSettings!$A$2:$A$6843,0),MATCH(EPS!J$2,NoSettings!$C$1:$AH$1,0))</f>
        <v>0</v>
      </c>
      <c r="K2649" s="62">
        <f>INDEX(NoSettings!$C$2:$AH$6843,MATCH(EPS!$F2649,NoSettings!$A$2:$A$6843,0),MATCH(EPS!K$2,NoSettings!$C$1:$AH$1,0))</f>
        <v>0</v>
      </c>
      <c r="L2649" s="62">
        <f>INDEX(NoSettings!$C$2:$AH$6843,MATCH(EPS!$F2649,NoSettings!$A$2:$A$6843,0),MATCH(EPS!L$2,NoSettings!$C$1:$AH$1,0))</f>
        <v>0</v>
      </c>
      <c r="M2649" s="62">
        <f>INDEX(NoSettings!$C$2:$AH$6843,MATCH(EPS!$F2649,NoSettings!$A$2:$A$6843,0),MATCH(EPS!M$2,NoSettings!$C$1:$AH$1,0))</f>
        <v>0</v>
      </c>
      <c r="N2649" s="62">
        <f>INDEX(NoSettings!$C$2:$AH$6843,MATCH(EPS!$F2649,NoSettings!$A$2:$A$6843,0),MATCH(EPS!N$2,NoSettings!$C$1:$AH$1,0))</f>
        <v>0</v>
      </c>
      <c r="O2649" s="62">
        <f>INDEX(NoSettings!$C$2:$AH$6843,MATCH(EPS!$F2649,NoSettings!$A$2:$A$6843,0),MATCH(EPS!O$2,NoSettings!$C$1:$AH$1,0))</f>
        <v>0</v>
      </c>
      <c r="P2649" s="62">
        <f>INDEX(NoSettings!$C$2:$AH$6843,MATCH(EPS!$F2649,NoSettings!$A$2:$A$6843,0),MATCH(EPS!P$2,NoSettings!$C$1:$AH$1,0))</f>
        <v>0</v>
      </c>
      <c r="Q2649" s="140">
        <f>INDEX(NoSettings!$C$2:$AH$6843,MATCH(EPS!$F2649,NoSettings!$A$2:$A$6843,0),MATCH(EPS!Q$2,NoSettings!$C$1:$AH$1,0))</f>
        <v>0</v>
      </c>
      <c r="R2649" s="62">
        <f>INDEX(NoSettings!$C$2:$AH$6843,MATCH(EPS!$F2649,NoSettings!$A$2:$A$6843,0),MATCH(EPS!R$2,NoSettings!$C$1:$AH$1,0))</f>
        <v>0</v>
      </c>
      <c r="S2649" s="62">
        <f>INDEX(NoSettings!$C$2:$AH$6843,MATCH(EPS!$F2649,NoSettings!$A$2:$A$6843,0),MATCH(EPS!S$2,NoSettings!$C$1:$AH$1,0))</f>
        <v>0</v>
      </c>
      <c r="T2649" s="62">
        <f>INDEX(NoSettings!$C$2:$AH$6843,MATCH(EPS!$F2649,NoSettings!$A$2:$A$6843,0),MATCH(EPS!T$2,NoSettings!$C$1:$AH$1,0))</f>
        <v>0</v>
      </c>
      <c r="U2649" s="62">
        <f>INDEX(NoSettings!$C$2:$AH$6843,MATCH(EPS!$F2649,NoSettings!$A$2:$A$6843,0),MATCH(EPS!U$2,NoSettings!$C$1:$AH$1,0))</f>
        <v>0</v>
      </c>
      <c r="V2649" s="62">
        <f>INDEX(NoSettings!$C$2:$AH$6843,MATCH(EPS!$F2649,NoSettings!$A$2:$A$6843,0),MATCH(EPS!V$2,NoSettings!$C$1:$AH$1,0))</f>
        <v>0</v>
      </c>
      <c r="W2649" s="62">
        <f>INDEX(NoSettings!$C$2:$AH$6843,MATCH(EPS!$F2649,NoSettings!$A$2:$A$6843,0),MATCH(EPS!W$2,NoSettings!$C$1:$AH$1,0))</f>
        <v>0</v>
      </c>
      <c r="X2649" s="62">
        <f>INDEX(NoSettings!$C$2:$AH$6843,MATCH(EPS!$F2649,NoSettings!$A$2:$A$6843,0),MATCH(EPS!X$2,NoSettings!$C$1:$AH$1,0))</f>
        <v>0</v>
      </c>
      <c r="Y2649" s="62">
        <f>INDEX(NoSettings!$C$2:$AH$6843,MATCH(EPS!$F2649,NoSettings!$A$2:$A$6843,0),MATCH(EPS!Y$2,NoSettings!$C$1:$AH$1,0))</f>
        <v>0</v>
      </c>
      <c r="Z2649" s="62">
        <f>INDEX(NoSettings!$C$2:$AH$6843,MATCH(EPS!$F2649,NoSettings!$A$2:$A$6843,0),MATCH(EPS!Z$2,NoSettings!$C$1:$AH$1,0))</f>
        <v>0</v>
      </c>
      <c r="AA2649" s="140">
        <f>INDEX(NoSettings!$C$2:$AH$6843,MATCH(EPS!$F2649,NoSettings!$A$2:$A$6843,0),MATCH(EPS!AA$2,NoSettings!$C$1:$AH$1,0))</f>
        <v>0</v>
      </c>
      <c r="AB2649" s="62">
        <f>INDEX(NoSettings!$C$2:$AH$6843,MATCH(EPS!$F2649,NoSettings!$A$2:$A$6843,0),MATCH(EPS!AB$2,NoSettings!$C$1:$AH$1,0))</f>
        <v>0</v>
      </c>
      <c r="AC2649" s="62">
        <f>INDEX(NoSettings!$C$2:$AH$6843,MATCH(EPS!$F2649,NoSettings!$A$2:$A$6843,0),MATCH(EPS!AC$2,NoSettings!$C$1:$AH$1,0))</f>
        <v>0</v>
      </c>
      <c r="AD2649" s="62">
        <f>INDEX(NoSettings!$C$2:$AH$6843,MATCH(EPS!$F2649,NoSettings!$A$2:$A$6843,0),MATCH(EPS!AD$2,NoSettings!$C$1:$AH$1,0))</f>
        <v>0</v>
      </c>
      <c r="AE2649" s="62">
        <f>INDEX(NoSettings!$C$2:$AH$6843,MATCH(EPS!$F2649,NoSettings!$A$2:$A$6843,0),MATCH(EPS!AE$2,NoSettings!$C$1:$AH$1,0))</f>
        <v>0</v>
      </c>
      <c r="AF2649" s="62">
        <f>INDEX(NoSettings!$C$2:$AH$6843,MATCH(EPS!$F2649,NoSettings!$A$2:$A$6843,0),MATCH(EPS!AF$2,NoSettings!$C$1:$AH$1,0))</f>
        <v>0</v>
      </c>
      <c r="AG2649" s="62">
        <f>INDEX(NoSettings!$C$2:$AH$6843,MATCH(EPS!$F2649,NoSettings!$A$2:$A$6843,0),MATCH(EPS!AG$2,NoSettings!$C$1:$AH$1,0))</f>
        <v>0</v>
      </c>
      <c r="AH2649" s="62">
        <f>INDEX(NoSettings!$C$2:$AH$6843,MATCH(EPS!$F2649,NoSettings!$A$2:$A$6843,0),MATCH(EPS!AH$2,NoSettings!$C$1:$AH$1,0))</f>
        <v>0</v>
      </c>
      <c r="AI2649" s="62">
        <f>INDEX(NoSettings!$C$2:$AH$6843,MATCH(EPS!$F2649,NoSettings!$A$2:$A$6843,0),MATCH(EPS!AI$2,NoSettings!$C$1:$AH$1,0))</f>
        <v>0</v>
      </c>
      <c r="AJ2649" s="62">
        <f>INDEX(NoSettings!$C$2:$AH$6843,MATCH(EPS!$F2649,NoSettings!$A$2:$A$6843,0),MATCH(EPS!AJ$2,NoSettings!$C$1:$AH$1,0))</f>
        <v>0</v>
      </c>
      <c r="AK2649" s="140">
        <f>INDEX(NoSettings!$C$2:$AH$6843,MATCH(EPS!$F2649,NoSettings!$A$2:$A$6843,0),MATCH(EPS!AK$2,NoSettings!$C$1:$AH$1,0))</f>
        <v>0</v>
      </c>
      <c r="AL2649" s="62"/>
    </row>
    <row r="2650" spans="1:38" hidden="1">
      <c r="A2650" s="57" t="s">
        <v>3386</v>
      </c>
      <c r="B2650" s="91" t="s">
        <v>3307</v>
      </c>
      <c r="C2650" s="91" t="s">
        <v>3875</v>
      </c>
      <c r="D2650" s="91" t="s">
        <v>3829</v>
      </c>
      <c r="E2650" s="91" t="s">
        <v>3819</v>
      </c>
      <c r="F2650" s="91" t="s">
        <v>2393</v>
      </c>
      <c r="G2650" s="140">
        <f>INDEX(NoSettings!$C$2:$AH$6843,MATCH(EPS!$F2650,NoSettings!$A$2:$A$6843,0),MATCH(EPS!G$2,NoSettings!$C$1:$AH$1,0))</f>
        <v>0</v>
      </c>
      <c r="H2650" s="62">
        <f>INDEX(NoSettings!$C$2:$AH$6843,MATCH(EPS!$F2650,NoSettings!$A$2:$A$6843,0),MATCH(EPS!H$2,NoSettings!$C$1:$AH$1,0))</f>
        <v>0</v>
      </c>
      <c r="I2650" s="62">
        <f>INDEX(NoSettings!$C$2:$AH$6843,MATCH(EPS!$F2650,NoSettings!$A$2:$A$6843,0),MATCH(EPS!I$2,NoSettings!$C$1:$AH$1,0))</f>
        <v>0</v>
      </c>
      <c r="J2650" s="62">
        <f>INDEX(NoSettings!$C$2:$AH$6843,MATCH(EPS!$F2650,NoSettings!$A$2:$A$6843,0),MATCH(EPS!J$2,NoSettings!$C$1:$AH$1,0))</f>
        <v>0</v>
      </c>
      <c r="K2650" s="62">
        <f>INDEX(NoSettings!$C$2:$AH$6843,MATCH(EPS!$F2650,NoSettings!$A$2:$A$6843,0),MATCH(EPS!K$2,NoSettings!$C$1:$AH$1,0))</f>
        <v>0</v>
      </c>
      <c r="L2650" s="62">
        <f>INDEX(NoSettings!$C$2:$AH$6843,MATCH(EPS!$F2650,NoSettings!$A$2:$A$6843,0),MATCH(EPS!L$2,NoSettings!$C$1:$AH$1,0))</f>
        <v>0</v>
      </c>
      <c r="M2650" s="62">
        <f>INDEX(NoSettings!$C$2:$AH$6843,MATCH(EPS!$F2650,NoSettings!$A$2:$A$6843,0),MATCH(EPS!M$2,NoSettings!$C$1:$AH$1,0))</f>
        <v>0</v>
      </c>
      <c r="N2650" s="62">
        <f>INDEX(NoSettings!$C$2:$AH$6843,MATCH(EPS!$F2650,NoSettings!$A$2:$A$6843,0),MATCH(EPS!N$2,NoSettings!$C$1:$AH$1,0))</f>
        <v>0</v>
      </c>
      <c r="O2650" s="62">
        <f>INDEX(NoSettings!$C$2:$AH$6843,MATCH(EPS!$F2650,NoSettings!$A$2:$A$6843,0),MATCH(EPS!O$2,NoSettings!$C$1:$AH$1,0))</f>
        <v>0</v>
      </c>
      <c r="P2650" s="62">
        <f>INDEX(NoSettings!$C$2:$AH$6843,MATCH(EPS!$F2650,NoSettings!$A$2:$A$6843,0),MATCH(EPS!P$2,NoSettings!$C$1:$AH$1,0))</f>
        <v>0</v>
      </c>
      <c r="Q2650" s="140">
        <f>INDEX(NoSettings!$C$2:$AH$6843,MATCH(EPS!$F2650,NoSettings!$A$2:$A$6843,0),MATCH(EPS!Q$2,NoSettings!$C$1:$AH$1,0))</f>
        <v>0</v>
      </c>
      <c r="R2650" s="62">
        <f>INDEX(NoSettings!$C$2:$AH$6843,MATCH(EPS!$F2650,NoSettings!$A$2:$A$6843,0),MATCH(EPS!R$2,NoSettings!$C$1:$AH$1,0))</f>
        <v>0</v>
      </c>
      <c r="S2650" s="62">
        <f>INDEX(NoSettings!$C$2:$AH$6843,MATCH(EPS!$F2650,NoSettings!$A$2:$A$6843,0),MATCH(EPS!S$2,NoSettings!$C$1:$AH$1,0))</f>
        <v>0</v>
      </c>
      <c r="T2650" s="62">
        <f>INDEX(NoSettings!$C$2:$AH$6843,MATCH(EPS!$F2650,NoSettings!$A$2:$A$6843,0),MATCH(EPS!T$2,NoSettings!$C$1:$AH$1,0))</f>
        <v>0</v>
      </c>
      <c r="U2650" s="62">
        <f>INDEX(NoSettings!$C$2:$AH$6843,MATCH(EPS!$F2650,NoSettings!$A$2:$A$6843,0),MATCH(EPS!U$2,NoSettings!$C$1:$AH$1,0))</f>
        <v>0</v>
      </c>
      <c r="V2650" s="62">
        <f>INDEX(NoSettings!$C$2:$AH$6843,MATCH(EPS!$F2650,NoSettings!$A$2:$A$6843,0),MATCH(EPS!V$2,NoSettings!$C$1:$AH$1,0))</f>
        <v>0</v>
      </c>
      <c r="W2650" s="62">
        <f>INDEX(NoSettings!$C$2:$AH$6843,MATCH(EPS!$F2650,NoSettings!$A$2:$A$6843,0),MATCH(EPS!W$2,NoSettings!$C$1:$AH$1,0))</f>
        <v>0</v>
      </c>
      <c r="X2650" s="62">
        <f>INDEX(NoSettings!$C$2:$AH$6843,MATCH(EPS!$F2650,NoSettings!$A$2:$A$6843,0),MATCH(EPS!X$2,NoSettings!$C$1:$AH$1,0))</f>
        <v>0</v>
      </c>
      <c r="Y2650" s="62">
        <f>INDEX(NoSettings!$C$2:$AH$6843,MATCH(EPS!$F2650,NoSettings!$A$2:$A$6843,0),MATCH(EPS!Y$2,NoSettings!$C$1:$AH$1,0))</f>
        <v>0</v>
      </c>
      <c r="Z2650" s="62">
        <f>INDEX(NoSettings!$C$2:$AH$6843,MATCH(EPS!$F2650,NoSettings!$A$2:$A$6843,0),MATCH(EPS!Z$2,NoSettings!$C$1:$AH$1,0))</f>
        <v>0</v>
      </c>
      <c r="AA2650" s="140">
        <f>INDEX(NoSettings!$C$2:$AH$6843,MATCH(EPS!$F2650,NoSettings!$A$2:$A$6843,0),MATCH(EPS!AA$2,NoSettings!$C$1:$AH$1,0))</f>
        <v>0</v>
      </c>
      <c r="AB2650" s="62">
        <f>INDEX(NoSettings!$C$2:$AH$6843,MATCH(EPS!$F2650,NoSettings!$A$2:$A$6843,0),MATCH(EPS!AB$2,NoSettings!$C$1:$AH$1,0))</f>
        <v>0</v>
      </c>
      <c r="AC2650" s="62">
        <f>INDEX(NoSettings!$C$2:$AH$6843,MATCH(EPS!$F2650,NoSettings!$A$2:$A$6843,0),MATCH(EPS!AC$2,NoSettings!$C$1:$AH$1,0))</f>
        <v>0</v>
      </c>
      <c r="AD2650" s="62">
        <f>INDEX(NoSettings!$C$2:$AH$6843,MATCH(EPS!$F2650,NoSettings!$A$2:$A$6843,0),MATCH(EPS!AD$2,NoSettings!$C$1:$AH$1,0))</f>
        <v>0</v>
      </c>
      <c r="AE2650" s="62">
        <f>INDEX(NoSettings!$C$2:$AH$6843,MATCH(EPS!$F2650,NoSettings!$A$2:$A$6843,0),MATCH(EPS!AE$2,NoSettings!$C$1:$AH$1,0))</f>
        <v>0</v>
      </c>
      <c r="AF2650" s="62">
        <f>INDEX(NoSettings!$C$2:$AH$6843,MATCH(EPS!$F2650,NoSettings!$A$2:$A$6843,0),MATCH(EPS!AF$2,NoSettings!$C$1:$AH$1,0))</f>
        <v>0</v>
      </c>
      <c r="AG2650" s="62">
        <f>INDEX(NoSettings!$C$2:$AH$6843,MATCH(EPS!$F2650,NoSettings!$A$2:$A$6843,0),MATCH(EPS!AG$2,NoSettings!$C$1:$AH$1,0))</f>
        <v>0</v>
      </c>
      <c r="AH2650" s="62">
        <f>INDEX(NoSettings!$C$2:$AH$6843,MATCH(EPS!$F2650,NoSettings!$A$2:$A$6843,0),MATCH(EPS!AH$2,NoSettings!$C$1:$AH$1,0))</f>
        <v>0</v>
      </c>
      <c r="AI2650" s="62">
        <f>INDEX(NoSettings!$C$2:$AH$6843,MATCH(EPS!$F2650,NoSettings!$A$2:$A$6843,0),MATCH(EPS!AI$2,NoSettings!$C$1:$AH$1,0))</f>
        <v>0</v>
      </c>
      <c r="AJ2650" s="62">
        <f>INDEX(NoSettings!$C$2:$AH$6843,MATCH(EPS!$F2650,NoSettings!$A$2:$A$6843,0),MATCH(EPS!AJ$2,NoSettings!$C$1:$AH$1,0))</f>
        <v>0</v>
      </c>
      <c r="AK2650" s="140">
        <f>INDEX(NoSettings!$C$2:$AH$6843,MATCH(EPS!$F2650,NoSettings!$A$2:$A$6843,0),MATCH(EPS!AK$2,NoSettings!$C$1:$AH$1,0))</f>
        <v>0</v>
      </c>
      <c r="AL2650" s="62"/>
    </row>
    <row r="2651" spans="1:38" hidden="1">
      <c r="A2651" s="57" t="s">
        <v>3386</v>
      </c>
      <c r="B2651" s="91" t="s">
        <v>3307</v>
      </c>
      <c r="C2651" s="91" t="s">
        <v>3875</v>
      </c>
      <c r="D2651" s="91" t="s">
        <v>3829</v>
      </c>
      <c r="E2651" s="91" t="s">
        <v>3820</v>
      </c>
      <c r="F2651" s="91" t="s">
        <v>2394</v>
      </c>
      <c r="G2651" s="140">
        <f>INDEX(NoSettings!$C$2:$AH$6843,MATCH(EPS!$F2651,NoSettings!$A$2:$A$6843,0),MATCH(EPS!G$2,NoSettings!$C$1:$AH$1,0))</f>
        <v>0</v>
      </c>
      <c r="H2651" s="62">
        <f>INDEX(NoSettings!$C$2:$AH$6843,MATCH(EPS!$F2651,NoSettings!$A$2:$A$6843,0),MATCH(EPS!H$2,NoSettings!$C$1:$AH$1,0))</f>
        <v>0</v>
      </c>
      <c r="I2651" s="62">
        <f>INDEX(NoSettings!$C$2:$AH$6843,MATCH(EPS!$F2651,NoSettings!$A$2:$A$6843,0),MATCH(EPS!I$2,NoSettings!$C$1:$AH$1,0))</f>
        <v>0</v>
      </c>
      <c r="J2651" s="62">
        <f>INDEX(NoSettings!$C$2:$AH$6843,MATCH(EPS!$F2651,NoSettings!$A$2:$A$6843,0),MATCH(EPS!J$2,NoSettings!$C$1:$AH$1,0))</f>
        <v>0</v>
      </c>
      <c r="K2651" s="62">
        <f>INDEX(NoSettings!$C$2:$AH$6843,MATCH(EPS!$F2651,NoSettings!$A$2:$A$6843,0),MATCH(EPS!K$2,NoSettings!$C$1:$AH$1,0))</f>
        <v>0</v>
      </c>
      <c r="L2651" s="62">
        <f>INDEX(NoSettings!$C$2:$AH$6843,MATCH(EPS!$F2651,NoSettings!$A$2:$A$6843,0),MATCH(EPS!L$2,NoSettings!$C$1:$AH$1,0))</f>
        <v>0</v>
      </c>
      <c r="M2651" s="62">
        <f>INDEX(NoSettings!$C$2:$AH$6843,MATCH(EPS!$F2651,NoSettings!$A$2:$A$6843,0),MATCH(EPS!M$2,NoSettings!$C$1:$AH$1,0))</f>
        <v>0</v>
      </c>
      <c r="N2651" s="62">
        <f>INDEX(NoSettings!$C$2:$AH$6843,MATCH(EPS!$F2651,NoSettings!$A$2:$A$6843,0),MATCH(EPS!N$2,NoSettings!$C$1:$AH$1,0))</f>
        <v>0</v>
      </c>
      <c r="O2651" s="62">
        <f>INDEX(NoSettings!$C$2:$AH$6843,MATCH(EPS!$F2651,NoSettings!$A$2:$A$6843,0),MATCH(EPS!O$2,NoSettings!$C$1:$AH$1,0))</f>
        <v>0</v>
      </c>
      <c r="P2651" s="62">
        <f>INDEX(NoSettings!$C$2:$AH$6843,MATCH(EPS!$F2651,NoSettings!$A$2:$A$6843,0),MATCH(EPS!P$2,NoSettings!$C$1:$AH$1,0))</f>
        <v>0</v>
      </c>
      <c r="Q2651" s="140">
        <f>INDEX(NoSettings!$C$2:$AH$6843,MATCH(EPS!$F2651,NoSettings!$A$2:$A$6843,0),MATCH(EPS!Q$2,NoSettings!$C$1:$AH$1,0))</f>
        <v>0</v>
      </c>
      <c r="R2651" s="62">
        <f>INDEX(NoSettings!$C$2:$AH$6843,MATCH(EPS!$F2651,NoSettings!$A$2:$A$6843,0),MATCH(EPS!R$2,NoSettings!$C$1:$AH$1,0))</f>
        <v>0</v>
      </c>
      <c r="S2651" s="62">
        <f>INDEX(NoSettings!$C$2:$AH$6843,MATCH(EPS!$F2651,NoSettings!$A$2:$A$6843,0),MATCH(EPS!S$2,NoSettings!$C$1:$AH$1,0))</f>
        <v>0</v>
      </c>
      <c r="T2651" s="62">
        <f>INDEX(NoSettings!$C$2:$AH$6843,MATCH(EPS!$F2651,NoSettings!$A$2:$A$6843,0),MATCH(EPS!T$2,NoSettings!$C$1:$AH$1,0))</f>
        <v>0</v>
      </c>
      <c r="U2651" s="62">
        <f>INDEX(NoSettings!$C$2:$AH$6843,MATCH(EPS!$F2651,NoSettings!$A$2:$A$6843,0),MATCH(EPS!U$2,NoSettings!$C$1:$AH$1,0))</f>
        <v>0</v>
      </c>
      <c r="V2651" s="62">
        <f>INDEX(NoSettings!$C$2:$AH$6843,MATCH(EPS!$F2651,NoSettings!$A$2:$A$6843,0),MATCH(EPS!V$2,NoSettings!$C$1:$AH$1,0))</f>
        <v>0</v>
      </c>
      <c r="W2651" s="62">
        <f>INDEX(NoSettings!$C$2:$AH$6843,MATCH(EPS!$F2651,NoSettings!$A$2:$A$6843,0),MATCH(EPS!W$2,NoSettings!$C$1:$AH$1,0))</f>
        <v>0</v>
      </c>
      <c r="X2651" s="62">
        <f>INDEX(NoSettings!$C$2:$AH$6843,MATCH(EPS!$F2651,NoSettings!$A$2:$A$6843,0),MATCH(EPS!X$2,NoSettings!$C$1:$AH$1,0))</f>
        <v>0</v>
      </c>
      <c r="Y2651" s="62">
        <f>INDEX(NoSettings!$C$2:$AH$6843,MATCH(EPS!$F2651,NoSettings!$A$2:$A$6843,0),MATCH(EPS!Y$2,NoSettings!$C$1:$AH$1,0))</f>
        <v>0</v>
      </c>
      <c r="Z2651" s="62">
        <f>INDEX(NoSettings!$C$2:$AH$6843,MATCH(EPS!$F2651,NoSettings!$A$2:$A$6843,0),MATCH(EPS!Z$2,NoSettings!$C$1:$AH$1,0))</f>
        <v>0</v>
      </c>
      <c r="AA2651" s="140">
        <f>INDEX(NoSettings!$C$2:$AH$6843,MATCH(EPS!$F2651,NoSettings!$A$2:$A$6843,0),MATCH(EPS!AA$2,NoSettings!$C$1:$AH$1,0))</f>
        <v>0</v>
      </c>
      <c r="AB2651" s="62">
        <f>INDEX(NoSettings!$C$2:$AH$6843,MATCH(EPS!$F2651,NoSettings!$A$2:$A$6843,0),MATCH(EPS!AB$2,NoSettings!$C$1:$AH$1,0))</f>
        <v>0</v>
      </c>
      <c r="AC2651" s="62">
        <f>INDEX(NoSettings!$C$2:$AH$6843,MATCH(EPS!$F2651,NoSettings!$A$2:$A$6843,0),MATCH(EPS!AC$2,NoSettings!$C$1:$AH$1,0))</f>
        <v>0</v>
      </c>
      <c r="AD2651" s="62">
        <f>INDEX(NoSettings!$C$2:$AH$6843,MATCH(EPS!$F2651,NoSettings!$A$2:$A$6843,0),MATCH(EPS!AD$2,NoSettings!$C$1:$AH$1,0))</f>
        <v>0</v>
      </c>
      <c r="AE2651" s="62">
        <f>INDEX(NoSettings!$C$2:$AH$6843,MATCH(EPS!$F2651,NoSettings!$A$2:$A$6843,0),MATCH(EPS!AE$2,NoSettings!$C$1:$AH$1,0))</f>
        <v>0</v>
      </c>
      <c r="AF2651" s="62">
        <f>INDEX(NoSettings!$C$2:$AH$6843,MATCH(EPS!$F2651,NoSettings!$A$2:$A$6843,0),MATCH(EPS!AF$2,NoSettings!$C$1:$AH$1,0))</f>
        <v>0</v>
      </c>
      <c r="AG2651" s="62">
        <f>INDEX(NoSettings!$C$2:$AH$6843,MATCH(EPS!$F2651,NoSettings!$A$2:$A$6843,0),MATCH(EPS!AG$2,NoSettings!$C$1:$AH$1,0))</f>
        <v>0</v>
      </c>
      <c r="AH2651" s="62">
        <f>INDEX(NoSettings!$C$2:$AH$6843,MATCH(EPS!$F2651,NoSettings!$A$2:$A$6843,0),MATCH(EPS!AH$2,NoSettings!$C$1:$AH$1,0))</f>
        <v>0</v>
      </c>
      <c r="AI2651" s="62">
        <f>INDEX(NoSettings!$C$2:$AH$6843,MATCH(EPS!$F2651,NoSettings!$A$2:$A$6843,0),MATCH(EPS!AI$2,NoSettings!$C$1:$AH$1,0))</f>
        <v>0</v>
      </c>
      <c r="AJ2651" s="62">
        <f>INDEX(NoSettings!$C$2:$AH$6843,MATCH(EPS!$F2651,NoSettings!$A$2:$A$6843,0),MATCH(EPS!AJ$2,NoSettings!$C$1:$AH$1,0))</f>
        <v>0</v>
      </c>
      <c r="AK2651" s="140">
        <f>INDEX(NoSettings!$C$2:$AH$6843,MATCH(EPS!$F2651,NoSettings!$A$2:$A$6843,0),MATCH(EPS!AK$2,NoSettings!$C$1:$AH$1,0))</f>
        <v>0</v>
      </c>
      <c r="AL2651" s="62"/>
    </row>
    <row r="2652" spans="1:38" hidden="1">
      <c r="A2652" s="57" t="s">
        <v>3386</v>
      </c>
      <c r="B2652" s="91" t="s">
        <v>3307</v>
      </c>
      <c r="C2652" s="91" t="s">
        <v>3875</v>
      </c>
      <c r="D2652" s="91" t="s">
        <v>3829</v>
      </c>
      <c r="E2652" s="91" t="s">
        <v>3821</v>
      </c>
      <c r="F2652" s="91" t="s">
        <v>2395</v>
      </c>
      <c r="G2652" s="140">
        <f>INDEX(NoSettings!$C$2:$AH$6843,MATCH(EPS!$F2652,NoSettings!$A$2:$A$6843,0),MATCH(EPS!G$2,NoSettings!$C$1:$AH$1,0))</f>
        <v>0</v>
      </c>
      <c r="H2652" s="62">
        <f>INDEX(NoSettings!$C$2:$AH$6843,MATCH(EPS!$F2652,NoSettings!$A$2:$A$6843,0),MATCH(EPS!H$2,NoSettings!$C$1:$AH$1,0))</f>
        <v>0</v>
      </c>
      <c r="I2652" s="62">
        <f>INDEX(NoSettings!$C$2:$AH$6843,MATCH(EPS!$F2652,NoSettings!$A$2:$A$6843,0),MATCH(EPS!I$2,NoSettings!$C$1:$AH$1,0))</f>
        <v>0</v>
      </c>
      <c r="J2652" s="62">
        <f>INDEX(NoSettings!$C$2:$AH$6843,MATCH(EPS!$F2652,NoSettings!$A$2:$A$6843,0),MATCH(EPS!J$2,NoSettings!$C$1:$AH$1,0))</f>
        <v>0</v>
      </c>
      <c r="K2652" s="62">
        <f>INDEX(NoSettings!$C$2:$AH$6843,MATCH(EPS!$F2652,NoSettings!$A$2:$A$6843,0),MATCH(EPS!K$2,NoSettings!$C$1:$AH$1,0))</f>
        <v>0</v>
      </c>
      <c r="L2652" s="62">
        <f>INDEX(NoSettings!$C$2:$AH$6843,MATCH(EPS!$F2652,NoSettings!$A$2:$A$6843,0),MATCH(EPS!L$2,NoSettings!$C$1:$AH$1,0))</f>
        <v>0</v>
      </c>
      <c r="M2652" s="62">
        <f>INDEX(NoSettings!$C$2:$AH$6843,MATCH(EPS!$F2652,NoSettings!$A$2:$A$6843,0),MATCH(EPS!M$2,NoSettings!$C$1:$AH$1,0))</f>
        <v>0</v>
      </c>
      <c r="N2652" s="62">
        <f>INDEX(NoSettings!$C$2:$AH$6843,MATCH(EPS!$F2652,NoSettings!$A$2:$A$6843,0),MATCH(EPS!N$2,NoSettings!$C$1:$AH$1,0))</f>
        <v>0</v>
      </c>
      <c r="O2652" s="62">
        <f>INDEX(NoSettings!$C$2:$AH$6843,MATCH(EPS!$F2652,NoSettings!$A$2:$A$6843,0),MATCH(EPS!O$2,NoSettings!$C$1:$AH$1,0))</f>
        <v>0</v>
      </c>
      <c r="P2652" s="62">
        <f>INDEX(NoSettings!$C$2:$AH$6843,MATCH(EPS!$F2652,NoSettings!$A$2:$A$6843,0),MATCH(EPS!P$2,NoSettings!$C$1:$AH$1,0))</f>
        <v>0</v>
      </c>
      <c r="Q2652" s="140">
        <f>INDEX(NoSettings!$C$2:$AH$6843,MATCH(EPS!$F2652,NoSettings!$A$2:$A$6843,0),MATCH(EPS!Q$2,NoSettings!$C$1:$AH$1,0))</f>
        <v>0</v>
      </c>
      <c r="R2652" s="62">
        <f>INDEX(NoSettings!$C$2:$AH$6843,MATCH(EPS!$F2652,NoSettings!$A$2:$A$6843,0),MATCH(EPS!R$2,NoSettings!$C$1:$AH$1,0))</f>
        <v>0</v>
      </c>
      <c r="S2652" s="62">
        <f>INDEX(NoSettings!$C$2:$AH$6843,MATCH(EPS!$F2652,NoSettings!$A$2:$A$6843,0),MATCH(EPS!S$2,NoSettings!$C$1:$AH$1,0))</f>
        <v>0</v>
      </c>
      <c r="T2652" s="62">
        <f>INDEX(NoSettings!$C$2:$AH$6843,MATCH(EPS!$F2652,NoSettings!$A$2:$A$6843,0),MATCH(EPS!T$2,NoSettings!$C$1:$AH$1,0))</f>
        <v>0</v>
      </c>
      <c r="U2652" s="62">
        <f>INDEX(NoSettings!$C$2:$AH$6843,MATCH(EPS!$F2652,NoSettings!$A$2:$A$6843,0),MATCH(EPS!U$2,NoSettings!$C$1:$AH$1,0))</f>
        <v>0</v>
      </c>
      <c r="V2652" s="62">
        <f>INDEX(NoSettings!$C$2:$AH$6843,MATCH(EPS!$F2652,NoSettings!$A$2:$A$6843,0),MATCH(EPS!V$2,NoSettings!$C$1:$AH$1,0))</f>
        <v>0</v>
      </c>
      <c r="W2652" s="62">
        <f>INDEX(NoSettings!$C$2:$AH$6843,MATCH(EPS!$F2652,NoSettings!$A$2:$A$6843,0),MATCH(EPS!W$2,NoSettings!$C$1:$AH$1,0))</f>
        <v>0</v>
      </c>
      <c r="X2652" s="62">
        <f>INDEX(NoSettings!$C$2:$AH$6843,MATCH(EPS!$F2652,NoSettings!$A$2:$A$6843,0),MATCH(EPS!X$2,NoSettings!$C$1:$AH$1,0))</f>
        <v>0</v>
      </c>
      <c r="Y2652" s="62">
        <f>INDEX(NoSettings!$C$2:$AH$6843,MATCH(EPS!$F2652,NoSettings!$A$2:$A$6843,0),MATCH(EPS!Y$2,NoSettings!$C$1:$AH$1,0))</f>
        <v>0</v>
      </c>
      <c r="Z2652" s="62">
        <f>INDEX(NoSettings!$C$2:$AH$6843,MATCH(EPS!$F2652,NoSettings!$A$2:$A$6843,0),MATCH(EPS!Z$2,NoSettings!$C$1:$AH$1,0))</f>
        <v>0</v>
      </c>
      <c r="AA2652" s="140">
        <f>INDEX(NoSettings!$C$2:$AH$6843,MATCH(EPS!$F2652,NoSettings!$A$2:$A$6843,0),MATCH(EPS!AA$2,NoSettings!$C$1:$AH$1,0))</f>
        <v>0</v>
      </c>
      <c r="AB2652" s="62">
        <f>INDEX(NoSettings!$C$2:$AH$6843,MATCH(EPS!$F2652,NoSettings!$A$2:$A$6843,0),MATCH(EPS!AB$2,NoSettings!$C$1:$AH$1,0))</f>
        <v>0</v>
      </c>
      <c r="AC2652" s="62">
        <f>INDEX(NoSettings!$C$2:$AH$6843,MATCH(EPS!$F2652,NoSettings!$A$2:$A$6843,0),MATCH(EPS!AC$2,NoSettings!$C$1:$AH$1,0))</f>
        <v>0</v>
      </c>
      <c r="AD2652" s="62">
        <f>INDEX(NoSettings!$C$2:$AH$6843,MATCH(EPS!$F2652,NoSettings!$A$2:$A$6843,0),MATCH(EPS!AD$2,NoSettings!$C$1:$AH$1,0))</f>
        <v>0</v>
      </c>
      <c r="AE2652" s="62">
        <f>INDEX(NoSettings!$C$2:$AH$6843,MATCH(EPS!$F2652,NoSettings!$A$2:$A$6843,0),MATCH(EPS!AE$2,NoSettings!$C$1:$AH$1,0))</f>
        <v>0</v>
      </c>
      <c r="AF2652" s="62">
        <f>INDEX(NoSettings!$C$2:$AH$6843,MATCH(EPS!$F2652,NoSettings!$A$2:$A$6843,0),MATCH(EPS!AF$2,NoSettings!$C$1:$AH$1,0))</f>
        <v>0</v>
      </c>
      <c r="AG2652" s="62">
        <f>INDEX(NoSettings!$C$2:$AH$6843,MATCH(EPS!$F2652,NoSettings!$A$2:$A$6843,0),MATCH(EPS!AG$2,NoSettings!$C$1:$AH$1,0))</f>
        <v>0</v>
      </c>
      <c r="AH2652" s="62">
        <f>INDEX(NoSettings!$C$2:$AH$6843,MATCH(EPS!$F2652,NoSettings!$A$2:$A$6843,0),MATCH(EPS!AH$2,NoSettings!$C$1:$AH$1,0))</f>
        <v>0</v>
      </c>
      <c r="AI2652" s="62">
        <f>INDEX(NoSettings!$C$2:$AH$6843,MATCH(EPS!$F2652,NoSettings!$A$2:$A$6843,0),MATCH(EPS!AI$2,NoSettings!$C$1:$AH$1,0))</f>
        <v>0</v>
      </c>
      <c r="AJ2652" s="62">
        <f>INDEX(NoSettings!$C$2:$AH$6843,MATCH(EPS!$F2652,NoSettings!$A$2:$A$6843,0),MATCH(EPS!AJ$2,NoSettings!$C$1:$AH$1,0))</f>
        <v>0</v>
      </c>
      <c r="AK2652" s="140">
        <f>INDEX(NoSettings!$C$2:$AH$6843,MATCH(EPS!$F2652,NoSettings!$A$2:$A$6843,0),MATCH(EPS!AK$2,NoSettings!$C$1:$AH$1,0))</f>
        <v>0</v>
      </c>
      <c r="AL2652" s="62"/>
    </row>
    <row r="2653" spans="1:38" hidden="1">
      <c r="A2653" s="57" t="s">
        <v>3386</v>
      </c>
      <c r="B2653" s="91" t="s">
        <v>3307</v>
      </c>
      <c r="C2653" s="91" t="s">
        <v>3875</v>
      </c>
      <c r="D2653" s="91" t="s">
        <v>3829</v>
      </c>
      <c r="E2653" s="91" t="s">
        <v>3822</v>
      </c>
      <c r="F2653" s="91" t="s">
        <v>2396</v>
      </c>
      <c r="G2653" s="140">
        <f>INDEX(NoSettings!$C$2:$AH$6843,MATCH(EPS!$F2653,NoSettings!$A$2:$A$6843,0),MATCH(EPS!G$2,NoSettings!$C$1:$AH$1,0))</f>
        <v>0</v>
      </c>
      <c r="H2653" s="62">
        <f>INDEX(NoSettings!$C$2:$AH$6843,MATCH(EPS!$F2653,NoSettings!$A$2:$A$6843,0),MATCH(EPS!H$2,NoSettings!$C$1:$AH$1,0))</f>
        <v>0</v>
      </c>
      <c r="I2653" s="62">
        <f>INDEX(NoSettings!$C$2:$AH$6843,MATCH(EPS!$F2653,NoSettings!$A$2:$A$6843,0),MATCH(EPS!I$2,NoSettings!$C$1:$AH$1,0))</f>
        <v>0</v>
      </c>
      <c r="J2653" s="62">
        <f>INDEX(NoSettings!$C$2:$AH$6843,MATCH(EPS!$F2653,NoSettings!$A$2:$A$6843,0),MATCH(EPS!J$2,NoSettings!$C$1:$AH$1,0))</f>
        <v>0</v>
      </c>
      <c r="K2653" s="62">
        <f>INDEX(NoSettings!$C$2:$AH$6843,MATCH(EPS!$F2653,NoSettings!$A$2:$A$6843,0),MATCH(EPS!K$2,NoSettings!$C$1:$AH$1,0))</f>
        <v>0</v>
      </c>
      <c r="L2653" s="62">
        <f>INDEX(NoSettings!$C$2:$AH$6843,MATCH(EPS!$F2653,NoSettings!$A$2:$A$6843,0),MATCH(EPS!L$2,NoSettings!$C$1:$AH$1,0))</f>
        <v>0</v>
      </c>
      <c r="M2653" s="62">
        <f>INDEX(NoSettings!$C$2:$AH$6843,MATCH(EPS!$F2653,NoSettings!$A$2:$A$6843,0),MATCH(EPS!M$2,NoSettings!$C$1:$AH$1,0))</f>
        <v>0</v>
      </c>
      <c r="N2653" s="62">
        <f>INDEX(NoSettings!$C$2:$AH$6843,MATCH(EPS!$F2653,NoSettings!$A$2:$A$6843,0),MATCH(EPS!N$2,NoSettings!$C$1:$AH$1,0))</f>
        <v>0</v>
      </c>
      <c r="O2653" s="62">
        <f>INDEX(NoSettings!$C$2:$AH$6843,MATCH(EPS!$F2653,NoSettings!$A$2:$A$6843,0),MATCH(EPS!O$2,NoSettings!$C$1:$AH$1,0))</f>
        <v>0</v>
      </c>
      <c r="P2653" s="62">
        <f>INDEX(NoSettings!$C$2:$AH$6843,MATCH(EPS!$F2653,NoSettings!$A$2:$A$6843,0),MATCH(EPS!P$2,NoSettings!$C$1:$AH$1,0))</f>
        <v>0</v>
      </c>
      <c r="Q2653" s="140">
        <f>INDEX(NoSettings!$C$2:$AH$6843,MATCH(EPS!$F2653,NoSettings!$A$2:$A$6843,0),MATCH(EPS!Q$2,NoSettings!$C$1:$AH$1,0))</f>
        <v>0</v>
      </c>
      <c r="R2653" s="62">
        <f>INDEX(NoSettings!$C$2:$AH$6843,MATCH(EPS!$F2653,NoSettings!$A$2:$A$6843,0),MATCH(EPS!R$2,NoSettings!$C$1:$AH$1,0))</f>
        <v>0</v>
      </c>
      <c r="S2653" s="62">
        <f>INDEX(NoSettings!$C$2:$AH$6843,MATCH(EPS!$F2653,NoSettings!$A$2:$A$6843,0),MATCH(EPS!S$2,NoSettings!$C$1:$AH$1,0))</f>
        <v>0</v>
      </c>
      <c r="T2653" s="62">
        <f>INDEX(NoSettings!$C$2:$AH$6843,MATCH(EPS!$F2653,NoSettings!$A$2:$A$6843,0),MATCH(EPS!T$2,NoSettings!$C$1:$AH$1,0))</f>
        <v>0</v>
      </c>
      <c r="U2653" s="62">
        <f>INDEX(NoSettings!$C$2:$AH$6843,MATCH(EPS!$F2653,NoSettings!$A$2:$A$6843,0),MATCH(EPS!U$2,NoSettings!$C$1:$AH$1,0))</f>
        <v>0</v>
      </c>
      <c r="V2653" s="62">
        <f>INDEX(NoSettings!$C$2:$AH$6843,MATCH(EPS!$F2653,NoSettings!$A$2:$A$6843,0),MATCH(EPS!V$2,NoSettings!$C$1:$AH$1,0))</f>
        <v>0</v>
      </c>
      <c r="W2653" s="62">
        <f>INDEX(NoSettings!$C$2:$AH$6843,MATCH(EPS!$F2653,NoSettings!$A$2:$A$6843,0),MATCH(EPS!W$2,NoSettings!$C$1:$AH$1,0))</f>
        <v>0</v>
      </c>
      <c r="X2653" s="62">
        <f>INDEX(NoSettings!$C$2:$AH$6843,MATCH(EPS!$F2653,NoSettings!$A$2:$A$6843,0),MATCH(EPS!X$2,NoSettings!$C$1:$AH$1,0))</f>
        <v>0</v>
      </c>
      <c r="Y2653" s="62">
        <f>INDEX(NoSettings!$C$2:$AH$6843,MATCH(EPS!$F2653,NoSettings!$A$2:$A$6843,0),MATCH(EPS!Y$2,NoSettings!$C$1:$AH$1,0))</f>
        <v>0</v>
      </c>
      <c r="Z2653" s="62">
        <f>INDEX(NoSettings!$C$2:$AH$6843,MATCH(EPS!$F2653,NoSettings!$A$2:$A$6843,0),MATCH(EPS!Z$2,NoSettings!$C$1:$AH$1,0))</f>
        <v>0</v>
      </c>
      <c r="AA2653" s="140">
        <f>INDEX(NoSettings!$C$2:$AH$6843,MATCH(EPS!$F2653,NoSettings!$A$2:$A$6843,0),MATCH(EPS!AA$2,NoSettings!$C$1:$AH$1,0))</f>
        <v>0</v>
      </c>
      <c r="AB2653" s="62">
        <f>INDEX(NoSettings!$C$2:$AH$6843,MATCH(EPS!$F2653,NoSettings!$A$2:$A$6843,0),MATCH(EPS!AB$2,NoSettings!$C$1:$AH$1,0))</f>
        <v>0</v>
      </c>
      <c r="AC2653" s="62">
        <f>INDEX(NoSettings!$C$2:$AH$6843,MATCH(EPS!$F2653,NoSettings!$A$2:$A$6843,0),MATCH(EPS!AC$2,NoSettings!$C$1:$AH$1,0))</f>
        <v>0</v>
      </c>
      <c r="AD2653" s="62">
        <f>INDEX(NoSettings!$C$2:$AH$6843,MATCH(EPS!$F2653,NoSettings!$A$2:$A$6843,0),MATCH(EPS!AD$2,NoSettings!$C$1:$AH$1,0))</f>
        <v>0</v>
      </c>
      <c r="AE2653" s="62">
        <f>INDEX(NoSettings!$C$2:$AH$6843,MATCH(EPS!$F2653,NoSettings!$A$2:$A$6843,0),MATCH(EPS!AE$2,NoSettings!$C$1:$AH$1,0))</f>
        <v>0</v>
      </c>
      <c r="AF2653" s="62">
        <f>INDEX(NoSettings!$C$2:$AH$6843,MATCH(EPS!$F2653,NoSettings!$A$2:$A$6843,0),MATCH(EPS!AF$2,NoSettings!$C$1:$AH$1,0))</f>
        <v>0</v>
      </c>
      <c r="AG2653" s="62">
        <f>INDEX(NoSettings!$C$2:$AH$6843,MATCH(EPS!$F2653,NoSettings!$A$2:$A$6843,0),MATCH(EPS!AG$2,NoSettings!$C$1:$AH$1,0))</f>
        <v>0</v>
      </c>
      <c r="AH2653" s="62">
        <f>INDEX(NoSettings!$C$2:$AH$6843,MATCH(EPS!$F2653,NoSettings!$A$2:$A$6843,0),MATCH(EPS!AH$2,NoSettings!$C$1:$AH$1,0))</f>
        <v>0</v>
      </c>
      <c r="AI2653" s="62">
        <f>INDEX(NoSettings!$C$2:$AH$6843,MATCH(EPS!$F2653,NoSettings!$A$2:$A$6843,0),MATCH(EPS!AI$2,NoSettings!$C$1:$AH$1,0))</f>
        <v>0</v>
      </c>
      <c r="AJ2653" s="62">
        <f>INDEX(NoSettings!$C$2:$AH$6843,MATCH(EPS!$F2653,NoSettings!$A$2:$A$6843,0),MATCH(EPS!AJ$2,NoSettings!$C$1:$AH$1,0))</f>
        <v>0</v>
      </c>
      <c r="AK2653" s="140">
        <f>INDEX(NoSettings!$C$2:$AH$6843,MATCH(EPS!$F2653,NoSettings!$A$2:$A$6843,0),MATCH(EPS!AK$2,NoSettings!$C$1:$AH$1,0))</f>
        <v>0</v>
      </c>
      <c r="AL2653" s="62"/>
    </row>
    <row r="2654" spans="1:38" hidden="1">
      <c r="A2654" s="57" t="s">
        <v>3386</v>
      </c>
      <c r="B2654" s="91" t="s">
        <v>3307</v>
      </c>
      <c r="C2654" s="91" t="s">
        <v>3875</v>
      </c>
      <c r="D2654" s="91" t="s">
        <v>3829</v>
      </c>
      <c r="E2654" s="91" t="s">
        <v>3823</v>
      </c>
      <c r="F2654" s="91" t="s">
        <v>2397</v>
      </c>
      <c r="G2654" s="140">
        <f>INDEX(NoSettings!$C$2:$AH$6843,MATCH(EPS!$F2654,NoSettings!$A$2:$A$6843,0),MATCH(EPS!G$2,NoSettings!$C$1:$AH$1,0))</f>
        <v>0</v>
      </c>
      <c r="H2654" s="62">
        <f>INDEX(NoSettings!$C$2:$AH$6843,MATCH(EPS!$F2654,NoSettings!$A$2:$A$6843,0),MATCH(EPS!H$2,NoSettings!$C$1:$AH$1,0))</f>
        <v>0</v>
      </c>
      <c r="I2654" s="62">
        <f>INDEX(NoSettings!$C$2:$AH$6843,MATCH(EPS!$F2654,NoSettings!$A$2:$A$6843,0),MATCH(EPS!I$2,NoSettings!$C$1:$AH$1,0))</f>
        <v>0</v>
      </c>
      <c r="J2654" s="62">
        <f>INDEX(NoSettings!$C$2:$AH$6843,MATCH(EPS!$F2654,NoSettings!$A$2:$A$6843,0),MATCH(EPS!J$2,NoSettings!$C$1:$AH$1,0))</f>
        <v>0</v>
      </c>
      <c r="K2654" s="62">
        <f>INDEX(NoSettings!$C$2:$AH$6843,MATCH(EPS!$F2654,NoSettings!$A$2:$A$6843,0),MATCH(EPS!K$2,NoSettings!$C$1:$AH$1,0))</f>
        <v>0</v>
      </c>
      <c r="L2654" s="62">
        <f>INDEX(NoSettings!$C$2:$AH$6843,MATCH(EPS!$F2654,NoSettings!$A$2:$A$6843,0),MATCH(EPS!L$2,NoSettings!$C$1:$AH$1,0))</f>
        <v>0</v>
      </c>
      <c r="M2654" s="62">
        <f>INDEX(NoSettings!$C$2:$AH$6843,MATCH(EPS!$F2654,NoSettings!$A$2:$A$6843,0),MATCH(EPS!M$2,NoSettings!$C$1:$AH$1,0))</f>
        <v>0</v>
      </c>
      <c r="N2654" s="62">
        <f>INDEX(NoSettings!$C$2:$AH$6843,MATCH(EPS!$F2654,NoSettings!$A$2:$A$6843,0),MATCH(EPS!N$2,NoSettings!$C$1:$AH$1,0))</f>
        <v>0</v>
      </c>
      <c r="O2654" s="62">
        <f>INDEX(NoSettings!$C$2:$AH$6843,MATCH(EPS!$F2654,NoSettings!$A$2:$A$6843,0),MATCH(EPS!O$2,NoSettings!$C$1:$AH$1,0))</f>
        <v>0</v>
      </c>
      <c r="P2654" s="62">
        <f>INDEX(NoSettings!$C$2:$AH$6843,MATCH(EPS!$F2654,NoSettings!$A$2:$A$6843,0),MATCH(EPS!P$2,NoSettings!$C$1:$AH$1,0))</f>
        <v>0</v>
      </c>
      <c r="Q2654" s="140">
        <f>INDEX(NoSettings!$C$2:$AH$6843,MATCH(EPS!$F2654,NoSettings!$A$2:$A$6843,0),MATCH(EPS!Q$2,NoSettings!$C$1:$AH$1,0))</f>
        <v>0</v>
      </c>
      <c r="R2654" s="62">
        <f>INDEX(NoSettings!$C$2:$AH$6843,MATCH(EPS!$F2654,NoSettings!$A$2:$A$6843,0),MATCH(EPS!R$2,NoSettings!$C$1:$AH$1,0))</f>
        <v>0</v>
      </c>
      <c r="S2654" s="62">
        <f>INDEX(NoSettings!$C$2:$AH$6843,MATCH(EPS!$F2654,NoSettings!$A$2:$A$6843,0),MATCH(EPS!S$2,NoSettings!$C$1:$AH$1,0))</f>
        <v>0</v>
      </c>
      <c r="T2654" s="62">
        <f>INDEX(NoSettings!$C$2:$AH$6843,MATCH(EPS!$F2654,NoSettings!$A$2:$A$6843,0),MATCH(EPS!T$2,NoSettings!$C$1:$AH$1,0))</f>
        <v>0</v>
      </c>
      <c r="U2654" s="62">
        <f>INDEX(NoSettings!$C$2:$AH$6843,MATCH(EPS!$F2654,NoSettings!$A$2:$A$6843,0),MATCH(EPS!U$2,NoSettings!$C$1:$AH$1,0))</f>
        <v>0</v>
      </c>
      <c r="V2654" s="62">
        <f>INDEX(NoSettings!$C$2:$AH$6843,MATCH(EPS!$F2654,NoSettings!$A$2:$A$6843,0),MATCH(EPS!V$2,NoSettings!$C$1:$AH$1,0))</f>
        <v>0</v>
      </c>
      <c r="W2654" s="62">
        <f>INDEX(NoSettings!$C$2:$AH$6843,MATCH(EPS!$F2654,NoSettings!$A$2:$A$6843,0),MATCH(EPS!W$2,NoSettings!$C$1:$AH$1,0))</f>
        <v>0</v>
      </c>
      <c r="X2654" s="62">
        <f>INDEX(NoSettings!$C$2:$AH$6843,MATCH(EPS!$F2654,NoSettings!$A$2:$A$6843,0),MATCH(EPS!X$2,NoSettings!$C$1:$AH$1,0))</f>
        <v>0</v>
      </c>
      <c r="Y2654" s="62">
        <f>INDEX(NoSettings!$C$2:$AH$6843,MATCH(EPS!$F2654,NoSettings!$A$2:$A$6843,0),MATCH(EPS!Y$2,NoSettings!$C$1:$AH$1,0))</f>
        <v>0</v>
      </c>
      <c r="Z2654" s="62">
        <f>INDEX(NoSettings!$C$2:$AH$6843,MATCH(EPS!$F2654,NoSettings!$A$2:$A$6843,0),MATCH(EPS!Z$2,NoSettings!$C$1:$AH$1,0))</f>
        <v>0</v>
      </c>
      <c r="AA2654" s="140">
        <f>INDEX(NoSettings!$C$2:$AH$6843,MATCH(EPS!$F2654,NoSettings!$A$2:$A$6843,0),MATCH(EPS!AA$2,NoSettings!$C$1:$AH$1,0))</f>
        <v>0</v>
      </c>
      <c r="AB2654" s="62">
        <f>INDEX(NoSettings!$C$2:$AH$6843,MATCH(EPS!$F2654,NoSettings!$A$2:$A$6843,0),MATCH(EPS!AB$2,NoSettings!$C$1:$AH$1,0))</f>
        <v>0</v>
      </c>
      <c r="AC2654" s="62">
        <f>INDEX(NoSettings!$C$2:$AH$6843,MATCH(EPS!$F2654,NoSettings!$A$2:$A$6843,0),MATCH(EPS!AC$2,NoSettings!$C$1:$AH$1,0))</f>
        <v>0</v>
      </c>
      <c r="AD2654" s="62">
        <f>INDEX(NoSettings!$C$2:$AH$6843,MATCH(EPS!$F2654,NoSettings!$A$2:$A$6843,0),MATCH(EPS!AD$2,NoSettings!$C$1:$AH$1,0))</f>
        <v>0</v>
      </c>
      <c r="AE2654" s="62">
        <f>INDEX(NoSettings!$C$2:$AH$6843,MATCH(EPS!$F2654,NoSettings!$A$2:$A$6843,0),MATCH(EPS!AE$2,NoSettings!$C$1:$AH$1,0))</f>
        <v>0</v>
      </c>
      <c r="AF2654" s="62">
        <f>INDEX(NoSettings!$C$2:$AH$6843,MATCH(EPS!$F2654,NoSettings!$A$2:$A$6843,0),MATCH(EPS!AF$2,NoSettings!$C$1:$AH$1,0))</f>
        <v>0</v>
      </c>
      <c r="AG2654" s="62">
        <f>INDEX(NoSettings!$C$2:$AH$6843,MATCH(EPS!$F2654,NoSettings!$A$2:$A$6843,0),MATCH(EPS!AG$2,NoSettings!$C$1:$AH$1,0))</f>
        <v>0</v>
      </c>
      <c r="AH2654" s="62">
        <f>INDEX(NoSettings!$C$2:$AH$6843,MATCH(EPS!$F2654,NoSettings!$A$2:$A$6843,0),MATCH(EPS!AH$2,NoSettings!$C$1:$AH$1,0))</f>
        <v>0</v>
      </c>
      <c r="AI2654" s="62">
        <f>INDEX(NoSettings!$C$2:$AH$6843,MATCH(EPS!$F2654,NoSettings!$A$2:$A$6843,0),MATCH(EPS!AI$2,NoSettings!$C$1:$AH$1,0))</f>
        <v>0</v>
      </c>
      <c r="AJ2654" s="62">
        <f>INDEX(NoSettings!$C$2:$AH$6843,MATCH(EPS!$F2654,NoSettings!$A$2:$A$6843,0),MATCH(EPS!AJ$2,NoSettings!$C$1:$AH$1,0))</f>
        <v>0</v>
      </c>
      <c r="AK2654" s="140">
        <f>INDEX(NoSettings!$C$2:$AH$6843,MATCH(EPS!$F2654,NoSettings!$A$2:$A$6843,0),MATCH(EPS!AK$2,NoSettings!$C$1:$AH$1,0))</f>
        <v>0</v>
      </c>
      <c r="AL2654" s="62"/>
    </row>
    <row r="2655" spans="1:38" hidden="1">
      <c r="A2655" s="57" t="s">
        <v>3386</v>
      </c>
      <c r="B2655" s="91" t="s">
        <v>3307</v>
      </c>
      <c r="C2655" s="91" t="s">
        <v>3875</v>
      </c>
      <c r="D2655" s="91" t="s">
        <v>3829</v>
      </c>
      <c r="E2655" s="91" t="s">
        <v>3824</v>
      </c>
      <c r="F2655" s="91" t="s">
        <v>2398</v>
      </c>
      <c r="G2655" s="140">
        <f>INDEX(NoSettings!$C$2:$AH$6843,MATCH(EPS!$F2655,NoSettings!$A$2:$A$6843,0),MATCH(EPS!G$2,NoSettings!$C$1:$AH$1,0))</f>
        <v>0</v>
      </c>
      <c r="H2655" s="62">
        <f>INDEX(NoSettings!$C$2:$AH$6843,MATCH(EPS!$F2655,NoSettings!$A$2:$A$6843,0),MATCH(EPS!H$2,NoSettings!$C$1:$AH$1,0))</f>
        <v>0</v>
      </c>
      <c r="I2655" s="62">
        <f>INDEX(NoSettings!$C$2:$AH$6843,MATCH(EPS!$F2655,NoSettings!$A$2:$A$6843,0),MATCH(EPS!I$2,NoSettings!$C$1:$AH$1,0))</f>
        <v>0</v>
      </c>
      <c r="J2655" s="62">
        <f>INDEX(NoSettings!$C$2:$AH$6843,MATCH(EPS!$F2655,NoSettings!$A$2:$A$6843,0),MATCH(EPS!J$2,NoSettings!$C$1:$AH$1,0))</f>
        <v>0</v>
      </c>
      <c r="K2655" s="62">
        <f>INDEX(NoSettings!$C$2:$AH$6843,MATCH(EPS!$F2655,NoSettings!$A$2:$A$6843,0),MATCH(EPS!K$2,NoSettings!$C$1:$AH$1,0))</f>
        <v>0</v>
      </c>
      <c r="L2655" s="62">
        <f>INDEX(NoSettings!$C$2:$AH$6843,MATCH(EPS!$F2655,NoSettings!$A$2:$A$6843,0),MATCH(EPS!L$2,NoSettings!$C$1:$AH$1,0))</f>
        <v>0</v>
      </c>
      <c r="M2655" s="62">
        <f>INDEX(NoSettings!$C$2:$AH$6843,MATCH(EPS!$F2655,NoSettings!$A$2:$A$6843,0),MATCH(EPS!M$2,NoSettings!$C$1:$AH$1,0))</f>
        <v>0</v>
      </c>
      <c r="N2655" s="62">
        <f>INDEX(NoSettings!$C$2:$AH$6843,MATCH(EPS!$F2655,NoSettings!$A$2:$A$6843,0),MATCH(EPS!N$2,NoSettings!$C$1:$AH$1,0))</f>
        <v>0</v>
      </c>
      <c r="O2655" s="62">
        <f>INDEX(NoSettings!$C$2:$AH$6843,MATCH(EPS!$F2655,NoSettings!$A$2:$A$6843,0),MATCH(EPS!O$2,NoSettings!$C$1:$AH$1,0))</f>
        <v>0</v>
      </c>
      <c r="P2655" s="62">
        <f>INDEX(NoSettings!$C$2:$AH$6843,MATCH(EPS!$F2655,NoSettings!$A$2:$A$6843,0),MATCH(EPS!P$2,NoSettings!$C$1:$AH$1,0))</f>
        <v>0</v>
      </c>
      <c r="Q2655" s="140">
        <f>INDEX(NoSettings!$C$2:$AH$6843,MATCH(EPS!$F2655,NoSettings!$A$2:$A$6843,0),MATCH(EPS!Q$2,NoSettings!$C$1:$AH$1,0))</f>
        <v>0</v>
      </c>
      <c r="R2655" s="62">
        <f>INDEX(NoSettings!$C$2:$AH$6843,MATCH(EPS!$F2655,NoSettings!$A$2:$A$6843,0),MATCH(EPS!R$2,NoSettings!$C$1:$AH$1,0))</f>
        <v>0</v>
      </c>
      <c r="S2655" s="62">
        <f>INDEX(NoSettings!$C$2:$AH$6843,MATCH(EPS!$F2655,NoSettings!$A$2:$A$6843,0),MATCH(EPS!S$2,NoSettings!$C$1:$AH$1,0))</f>
        <v>0</v>
      </c>
      <c r="T2655" s="62">
        <f>INDEX(NoSettings!$C$2:$AH$6843,MATCH(EPS!$F2655,NoSettings!$A$2:$A$6843,0),MATCH(EPS!T$2,NoSettings!$C$1:$AH$1,0))</f>
        <v>0</v>
      </c>
      <c r="U2655" s="62">
        <f>INDEX(NoSettings!$C$2:$AH$6843,MATCH(EPS!$F2655,NoSettings!$A$2:$A$6843,0),MATCH(EPS!U$2,NoSettings!$C$1:$AH$1,0))</f>
        <v>0</v>
      </c>
      <c r="V2655" s="62">
        <f>INDEX(NoSettings!$C$2:$AH$6843,MATCH(EPS!$F2655,NoSettings!$A$2:$A$6843,0),MATCH(EPS!V$2,NoSettings!$C$1:$AH$1,0))</f>
        <v>0</v>
      </c>
      <c r="W2655" s="62">
        <f>INDEX(NoSettings!$C$2:$AH$6843,MATCH(EPS!$F2655,NoSettings!$A$2:$A$6843,0),MATCH(EPS!W$2,NoSettings!$C$1:$AH$1,0))</f>
        <v>0</v>
      </c>
      <c r="X2655" s="62">
        <f>INDEX(NoSettings!$C$2:$AH$6843,MATCH(EPS!$F2655,NoSettings!$A$2:$A$6843,0),MATCH(EPS!X$2,NoSettings!$C$1:$AH$1,0))</f>
        <v>0</v>
      </c>
      <c r="Y2655" s="62">
        <f>INDEX(NoSettings!$C$2:$AH$6843,MATCH(EPS!$F2655,NoSettings!$A$2:$A$6843,0),MATCH(EPS!Y$2,NoSettings!$C$1:$AH$1,0))</f>
        <v>0</v>
      </c>
      <c r="Z2655" s="62">
        <f>INDEX(NoSettings!$C$2:$AH$6843,MATCH(EPS!$F2655,NoSettings!$A$2:$A$6843,0),MATCH(EPS!Z$2,NoSettings!$C$1:$AH$1,0))</f>
        <v>0</v>
      </c>
      <c r="AA2655" s="140">
        <f>INDEX(NoSettings!$C$2:$AH$6843,MATCH(EPS!$F2655,NoSettings!$A$2:$A$6843,0),MATCH(EPS!AA$2,NoSettings!$C$1:$AH$1,0))</f>
        <v>0</v>
      </c>
      <c r="AB2655" s="62">
        <f>INDEX(NoSettings!$C$2:$AH$6843,MATCH(EPS!$F2655,NoSettings!$A$2:$A$6843,0),MATCH(EPS!AB$2,NoSettings!$C$1:$AH$1,0))</f>
        <v>0</v>
      </c>
      <c r="AC2655" s="62">
        <f>INDEX(NoSettings!$C$2:$AH$6843,MATCH(EPS!$F2655,NoSettings!$A$2:$A$6843,0),MATCH(EPS!AC$2,NoSettings!$C$1:$AH$1,0))</f>
        <v>0</v>
      </c>
      <c r="AD2655" s="62">
        <f>INDEX(NoSettings!$C$2:$AH$6843,MATCH(EPS!$F2655,NoSettings!$A$2:$A$6843,0),MATCH(EPS!AD$2,NoSettings!$C$1:$AH$1,0))</f>
        <v>0</v>
      </c>
      <c r="AE2655" s="62">
        <f>INDEX(NoSettings!$C$2:$AH$6843,MATCH(EPS!$F2655,NoSettings!$A$2:$A$6843,0),MATCH(EPS!AE$2,NoSettings!$C$1:$AH$1,0))</f>
        <v>0</v>
      </c>
      <c r="AF2655" s="62">
        <f>INDEX(NoSettings!$C$2:$AH$6843,MATCH(EPS!$F2655,NoSettings!$A$2:$A$6843,0),MATCH(EPS!AF$2,NoSettings!$C$1:$AH$1,0))</f>
        <v>0</v>
      </c>
      <c r="AG2655" s="62">
        <f>INDEX(NoSettings!$C$2:$AH$6843,MATCH(EPS!$F2655,NoSettings!$A$2:$A$6843,0),MATCH(EPS!AG$2,NoSettings!$C$1:$AH$1,0))</f>
        <v>0</v>
      </c>
      <c r="AH2655" s="62">
        <f>INDEX(NoSettings!$C$2:$AH$6843,MATCH(EPS!$F2655,NoSettings!$A$2:$A$6843,0),MATCH(EPS!AH$2,NoSettings!$C$1:$AH$1,0))</f>
        <v>0</v>
      </c>
      <c r="AI2655" s="62">
        <f>INDEX(NoSettings!$C$2:$AH$6843,MATCH(EPS!$F2655,NoSettings!$A$2:$A$6843,0),MATCH(EPS!AI$2,NoSettings!$C$1:$AH$1,0))</f>
        <v>0</v>
      </c>
      <c r="AJ2655" s="62">
        <f>INDEX(NoSettings!$C$2:$AH$6843,MATCH(EPS!$F2655,NoSettings!$A$2:$A$6843,0),MATCH(EPS!AJ$2,NoSettings!$C$1:$AH$1,0))</f>
        <v>0</v>
      </c>
      <c r="AK2655" s="140">
        <f>INDEX(NoSettings!$C$2:$AH$6843,MATCH(EPS!$F2655,NoSettings!$A$2:$A$6843,0),MATCH(EPS!AK$2,NoSettings!$C$1:$AH$1,0))</f>
        <v>0</v>
      </c>
      <c r="AL2655" s="62"/>
    </row>
    <row r="2656" spans="1:38" hidden="1">
      <c r="A2656" s="57" t="s">
        <v>3386</v>
      </c>
      <c r="B2656" s="91" t="s">
        <v>3307</v>
      </c>
      <c r="C2656" s="91" t="s">
        <v>3875</v>
      </c>
      <c r="D2656" s="91" t="s">
        <v>3829</v>
      </c>
      <c r="E2656" s="91" t="s">
        <v>3825</v>
      </c>
      <c r="F2656" s="91" t="s">
        <v>2399</v>
      </c>
      <c r="G2656" s="140">
        <f>INDEX(NoSettings!$C$2:$AH$6843,MATCH(EPS!$F2656,NoSettings!$A$2:$A$6843,0),MATCH(EPS!G$2,NoSettings!$C$1:$AH$1,0))</f>
        <v>236563000</v>
      </c>
      <c r="H2656" s="62">
        <f>INDEX(NoSettings!$C$2:$AH$6843,MATCH(EPS!$F2656,NoSettings!$A$2:$A$6843,0),MATCH(EPS!H$2,NoSettings!$C$1:$AH$1,0))</f>
        <v>243871000</v>
      </c>
      <c r="I2656" s="62">
        <f>INDEX(NoSettings!$C$2:$AH$6843,MATCH(EPS!$F2656,NoSettings!$A$2:$A$6843,0),MATCH(EPS!I$2,NoSettings!$C$1:$AH$1,0))</f>
        <v>254578000</v>
      </c>
      <c r="J2656" s="62">
        <f>INDEX(NoSettings!$C$2:$AH$6843,MATCH(EPS!$F2656,NoSettings!$A$2:$A$6843,0),MATCH(EPS!J$2,NoSettings!$C$1:$AH$1,0))</f>
        <v>263599000</v>
      </c>
      <c r="K2656" s="62">
        <f>INDEX(NoSettings!$C$2:$AH$6843,MATCH(EPS!$F2656,NoSettings!$A$2:$A$6843,0),MATCH(EPS!K$2,NoSettings!$C$1:$AH$1,0))</f>
        <v>271406000</v>
      </c>
      <c r="L2656" s="62">
        <f>INDEX(NoSettings!$C$2:$AH$6843,MATCH(EPS!$F2656,NoSettings!$A$2:$A$6843,0),MATCH(EPS!L$2,NoSettings!$C$1:$AH$1,0))</f>
        <v>278666000</v>
      </c>
      <c r="M2656" s="62">
        <f>INDEX(NoSettings!$C$2:$AH$6843,MATCH(EPS!$F2656,NoSettings!$A$2:$A$6843,0),MATCH(EPS!M$2,NoSettings!$C$1:$AH$1,0))</f>
        <v>284506000</v>
      </c>
      <c r="N2656" s="62">
        <f>INDEX(NoSettings!$C$2:$AH$6843,MATCH(EPS!$F2656,NoSettings!$A$2:$A$6843,0),MATCH(EPS!N$2,NoSettings!$C$1:$AH$1,0))</f>
        <v>289341000</v>
      </c>
      <c r="O2656" s="62">
        <f>INDEX(NoSettings!$C$2:$AH$6843,MATCH(EPS!$F2656,NoSettings!$A$2:$A$6843,0),MATCH(EPS!O$2,NoSettings!$C$1:$AH$1,0))</f>
        <v>293844000</v>
      </c>
      <c r="P2656" s="62">
        <f>INDEX(NoSettings!$C$2:$AH$6843,MATCH(EPS!$F2656,NoSettings!$A$2:$A$6843,0),MATCH(EPS!P$2,NoSettings!$C$1:$AH$1,0))</f>
        <v>298224000</v>
      </c>
      <c r="Q2656" s="140">
        <f>INDEX(NoSettings!$C$2:$AH$6843,MATCH(EPS!$F2656,NoSettings!$A$2:$A$6843,0),MATCH(EPS!Q$2,NoSettings!$C$1:$AH$1,0))</f>
        <v>302798000</v>
      </c>
      <c r="R2656" s="62">
        <f>INDEX(NoSettings!$C$2:$AH$6843,MATCH(EPS!$F2656,NoSettings!$A$2:$A$6843,0),MATCH(EPS!R$2,NoSettings!$C$1:$AH$1,0))</f>
        <v>307848000</v>
      </c>
      <c r="S2656" s="62">
        <f>INDEX(NoSettings!$C$2:$AH$6843,MATCH(EPS!$F2656,NoSettings!$A$2:$A$6843,0),MATCH(EPS!S$2,NoSettings!$C$1:$AH$1,0))</f>
        <v>313900000</v>
      </c>
      <c r="T2656" s="62">
        <f>INDEX(NoSettings!$C$2:$AH$6843,MATCH(EPS!$F2656,NoSettings!$A$2:$A$6843,0),MATCH(EPS!T$2,NoSettings!$C$1:$AH$1,0))</f>
        <v>320142000</v>
      </c>
      <c r="U2656" s="62">
        <f>INDEX(NoSettings!$C$2:$AH$6843,MATCH(EPS!$F2656,NoSettings!$A$2:$A$6843,0),MATCH(EPS!U$2,NoSettings!$C$1:$AH$1,0))</f>
        <v>326792000</v>
      </c>
      <c r="V2656" s="62">
        <f>INDEX(NoSettings!$C$2:$AH$6843,MATCH(EPS!$F2656,NoSettings!$A$2:$A$6843,0),MATCH(EPS!V$2,NoSettings!$C$1:$AH$1,0))</f>
        <v>333979000</v>
      </c>
      <c r="W2656" s="62">
        <f>INDEX(NoSettings!$C$2:$AH$6843,MATCH(EPS!$F2656,NoSettings!$A$2:$A$6843,0),MATCH(EPS!W$2,NoSettings!$C$1:$AH$1,0))</f>
        <v>340844000</v>
      </c>
      <c r="X2656" s="62">
        <f>INDEX(NoSettings!$C$2:$AH$6843,MATCH(EPS!$F2656,NoSettings!$A$2:$A$6843,0),MATCH(EPS!X$2,NoSettings!$C$1:$AH$1,0))</f>
        <v>347402000</v>
      </c>
      <c r="Y2656" s="62">
        <f>INDEX(NoSettings!$C$2:$AH$6843,MATCH(EPS!$F2656,NoSettings!$A$2:$A$6843,0),MATCH(EPS!Y$2,NoSettings!$C$1:$AH$1,0))</f>
        <v>354193000</v>
      </c>
      <c r="Z2656" s="62">
        <f>INDEX(NoSettings!$C$2:$AH$6843,MATCH(EPS!$F2656,NoSettings!$A$2:$A$6843,0),MATCH(EPS!Z$2,NoSettings!$C$1:$AH$1,0))</f>
        <v>361617000</v>
      </c>
      <c r="AA2656" s="140">
        <f>INDEX(NoSettings!$C$2:$AH$6843,MATCH(EPS!$F2656,NoSettings!$A$2:$A$6843,0),MATCH(EPS!AA$2,NoSettings!$C$1:$AH$1,0))</f>
        <v>369525000</v>
      </c>
      <c r="AB2656" s="62">
        <f>INDEX(NoSettings!$C$2:$AH$6843,MATCH(EPS!$F2656,NoSettings!$A$2:$A$6843,0),MATCH(EPS!AB$2,NoSettings!$C$1:$AH$1,0))</f>
        <v>377565000</v>
      </c>
      <c r="AC2656" s="62">
        <f>INDEX(NoSettings!$C$2:$AH$6843,MATCH(EPS!$F2656,NoSettings!$A$2:$A$6843,0),MATCH(EPS!AC$2,NoSettings!$C$1:$AH$1,0))</f>
        <v>385695000</v>
      </c>
      <c r="AD2656" s="62">
        <f>INDEX(NoSettings!$C$2:$AH$6843,MATCH(EPS!$F2656,NoSettings!$A$2:$A$6843,0),MATCH(EPS!AD$2,NoSettings!$C$1:$AH$1,0))</f>
        <v>393686000</v>
      </c>
      <c r="AE2656" s="62">
        <f>INDEX(NoSettings!$C$2:$AH$6843,MATCH(EPS!$F2656,NoSettings!$A$2:$A$6843,0),MATCH(EPS!AE$2,NoSettings!$C$1:$AH$1,0))</f>
        <v>401593000</v>
      </c>
      <c r="AF2656" s="62">
        <f>INDEX(NoSettings!$C$2:$AH$6843,MATCH(EPS!$F2656,NoSettings!$A$2:$A$6843,0),MATCH(EPS!AF$2,NoSettings!$C$1:$AH$1,0))</f>
        <v>409891000</v>
      </c>
      <c r="AG2656" s="62">
        <f>INDEX(NoSettings!$C$2:$AH$6843,MATCH(EPS!$F2656,NoSettings!$A$2:$A$6843,0),MATCH(EPS!AG$2,NoSettings!$C$1:$AH$1,0))</f>
        <v>417690000</v>
      </c>
      <c r="AH2656" s="62">
        <f>INDEX(NoSettings!$C$2:$AH$6843,MATCH(EPS!$F2656,NoSettings!$A$2:$A$6843,0),MATCH(EPS!AH$2,NoSettings!$C$1:$AH$1,0))</f>
        <v>425545000</v>
      </c>
      <c r="AI2656" s="62">
        <f>INDEX(NoSettings!$C$2:$AH$6843,MATCH(EPS!$F2656,NoSettings!$A$2:$A$6843,0),MATCH(EPS!AI$2,NoSettings!$C$1:$AH$1,0))</f>
        <v>433971000</v>
      </c>
      <c r="AJ2656" s="62">
        <f>INDEX(NoSettings!$C$2:$AH$6843,MATCH(EPS!$F2656,NoSettings!$A$2:$A$6843,0),MATCH(EPS!AJ$2,NoSettings!$C$1:$AH$1,0))</f>
        <v>442395000</v>
      </c>
      <c r="AK2656" s="140">
        <f>INDEX(NoSettings!$C$2:$AH$6843,MATCH(EPS!$F2656,NoSettings!$A$2:$A$6843,0),MATCH(EPS!AK$2,NoSettings!$C$1:$AH$1,0))</f>
        <v>451138000</v>
      </c>
      <c r="AL2656" s="62"/>
    </row>
    <row r="2657" spans="1:38" hidden="1">
      <c r="A2657" s="57" t="s">
        <v>3386</v>
      </c>
      <c r="B2657" s="91" t="s">
        <v>3307</v>
      </c>
      <c r="C2657" s="91" t="s">
        <v>3875</v>
      </c>
      <c r="D2657" s="91" t="s">
        <v>3829</v>
      </c>
      <c r="E2657" s="91" t="s">
        <v>3826</v>
      </c>
      <c r="F2657" s="91" t="s">
        <v>2400</v>
      </c>
      <c r="G2657" s="140">
        <f>INDEX(NoSettings!$C$2:$AH$6843,MATCH(EPS!$F2657,NoSettings!$A$2:$A$6843,0),MATCH(EPS!G$2,NoSettings!$C$1:$AH$1,0))</f>
        <v>0</v>
      </c>
      <c r="H2657" s="62">
        <f>INDEX(NoSettings!$C$2:$AH$6843,MATCH(EPS!$F2657,NoSettings!$A$2:$A$6843,0),MATCH(EPS!H$2,NoSettings!$C$1:$AH$1,0))</f>
        <v>0</v>
      </c>
      <c r="I2657" s="62">
        <f>INDEX(NoSettings!$C$2:$AH$6843,MATCH(EPS!$F2657,NoSettings!$A$2:$A$6843,0),MATCH(EPS!I$2,NoSettings!$C$1:$AH$1,0))</f>
        <v>0</v>
      </c>
      <c r="J2657" s="62">
        <f>INDEX(NoSettings!$C$2:$AH$6843,MATCH(EPS!$F2657,NoSettings!$A$2:$A$6843,0),MATCH(EPS!J$2,NoSettings!$C$1:$AH$1,0))</f>
        <v>0</v>
      </c>
      <c r="K2657" s="62">
        <f>INDEX(NoSettings!$C$2:$AH$6843,MATCH(EPS!$F2657,NoSettings!$A$2:$A$6843,0),MATCH(EPS!K$2,NoSettings!$C$1:$AH$1,0))</f>
        <v>0</v>
      </c>
      <c r="L2657" s="62">
        <f>INDEX(NoSettings!$C$2:$AH$6843,MATCH(EPS!$F2657,NoSettings!$A$2:$A$6843,0),MATCH(EPS!L$2,NoSettings!$C$1:$AH$1,0))</f>
        <v>0</v>
      </c>
      <c r="M2657" s="62">
        <f>INDEX(NoSettings!$C$2:$AH$6843,MATCH(EPS!$F2657,NoSettings!$A$2:$A$6843,0),MATCH(EPS!M$2,NoSettings!$C$1:$AH$1,0))</f>
        <v>0</v>
      </c>
      <c r="N2657" s="62">
        <f>INDEX(NoSettings!$C$2:$AH$6843,MATCH(EPS!$F2657,NoSettings!$A$2:$A$6843,0),MATCH(EPS!N$2,NoSettings!$C$1:$AH$1,0))</f>
        <v>0</v>
      </c>
      <c r="O2657" s="62">
        <f>INDEX(NoSettings!$C$2:$AH$6843,MATCH(EPS!$F2657,NoSettings!$A$2:$A$6843,0),MATCH(EPS!O$2,NoSettings!$C$1:$AH$1,0))</f>
        <v>0</v>
      </c>
      <c r="P2657" s="62">
        <f>INDEX(NoSettings!$C$2:$AH$6843,MATCH(EPS!$F2657,NoSettings!$A$2:$A$6843,0),MATCH(EPS!P$2,NoSettings!$C$1:$AH$1,0))</f>
        <v>0</v>
      </c>
      <c r="Q2657" s="140">
        <f>INDEX(NoSettings!$C$2:$AH$6843,MATCH(EPS!$F2657,NoSettings!$A$2:$A$6843,0),MATCH(EPS!Q$2,NoSettings!$C$1:$AH$1,0))</f>
        <v>0</v>
      </c>
      <c r="R2657" s="62">
        <f>INDEX(NoSettings!$C$2:$AH$6843,MATCH(EPS!$F2657,NoSettings!$A$2:$A$6843,0),MATCH(EPS!R$2,NoSettings!$C$1:$AH$1,0))</f>
        <v>0</v>
      </c>
      <c r="S2657" s="62">
        <f>INDEX(NoSettings!$C$2:$AH$6843,MATCH(EPS!$F2657,NoSettings!$A$2:$A$6843,0),MATCH(EPS!S$2,NoSettings!$C$1:$AH$1,0))</f>
        <v>0</v>
      </c>
      <c r="T2657" s="62">
        <f>INDEX(NoSettings!$C$2:$AH$6843,MATCH(EPS!$F2657,NoSettings!$A$2:$A$6843,0),MATCH(EPS!T$2,NoSettings!$C$1:$AH$1,0))</f>
        <v>0</v>
      </c>
      <c r="U2657" s="62">
        <f>INDEX(NoSettings!$C$2:$AH$6843,MATCH(EPS!$F2657,NoSettings!$A$2:$A$6843,0),MATCH(EPS!U$2,NoSettings!$C$1:$AH$1,0))</f>
        <v>0</v>
      </c>
      <c r="V2657" s="62">
        <f>INDEX(NoSettings!$C$2:$AH$6843,MATCH(EPS!$F2657,NoSettings!$A$2:$A$6843,0),MATCH(EPS!V$2,NoSettings!$C$1:$AH$1,0))</f>
        <v>0</v>
      </c>
      <c r="W2657" s="62">
        <f>INDEX(NoSettings!$C$2:$AH$6843,MATCH(EPS!$F2657,NoSettings!$A$2:$A$6843,0),MATCH(EPS!W$2,NoSettings!$C$1:$AH$1,0))</f>
        <v>0</v>
      </c>
      <c r="X2657" s="62">
        <f>INDEX(NoSettings!$C$2:$AH$6843,MATCH(EPS!$F2657,NoSettings!$A$2:$A$6843,0),MATCH(EPS!X$2,NoSettings!$C$1:$AH$1,0))</f>
        <v>0</v>
      </c>
      <c r="Y2657" s="62">
        <f>INDEX(NoSettings!$C$2:$AH$6843,MATCH(EPS!$F2657,NoSettings!$A$2:$A$6843,0),MATCH(EPS!Y$2,NoSettings!$C$1:$AH$1,0))</f>
        <v>0</v>
      </c>
      <c r="Z2657" s="62">
        <f>INDEX(NoSettings!$C$2:$AH$6843,MATCH(EPS!$F2657,NoSettings!$A$2:$A$6843,0),MATCH(EPS!Z$2,NoSettings!$C$1:$AH$1,0))</f>
        <v>0</v>
      </c>
      <c r="AA2657" s="140">
        <f>INDEX(NoSettings!$C$2:$AH$6843,MATCH(EPS!$F2657,NoSettings!$A$2:$A$6843,0),MATCH(EPS!AA$2,NoSettings!$C$1:$AH$1,0))</f>
        <v>0</v>
      </c>
      <c r="AB2657" s="62">
        <f>INDEX(NoSettings!$C$2:$AH$6843,MATCH(EPS!$F2657,NoSettings!$A$2:$A$6843,0),MATCH(EPS!AB$2,NoSettings!$C$1:$AH$1,0))</f>
        <v>0</v>
      </c>
      <c r="AC2657" s="62">
        <f>INDEX(NoSettings!$C$2:$AH$6843,MATCH(EPS!$F2657,NoSettings!$A$2:$A$6843,0),MATCH(EPS!AC$2,NoSettings!$C$1:$AH$1,0))</f>
        <v>0</v>
      </c>
      <c r="AD2657" s="62">
        <f>INDEX(NoSettings!$C$2:$AH$6843,MATCH(EPS!$F2657,NoSettings!$A$2:$A$6843,0),MATCH(EPS!AD$2,NoSettings!$C$1:$AH$1,0))</f>
        <v>0</v>
      </c>
      <c r="AE2657" s="62">
        <f>INDEX(NoSettings!$C$2:$AH$6843,MATCH(EPS!$F2657,NoSettings!$A$2:$A$6843,0),MATCH(EPS!AE$2,NoSettings!$C$1:$AH$1,0))</f>
        <v>0</v>
      </c>
      <c r="AF2657" s="62">
        <f>INDEX(NoSettings!$C$2:$AH$6843,MATCH(EPS!$F2657,NoSettings!$A$2:$A$6843,0),MATCH(EPS!AF$2,NoSettings!$C$1:$AH$1,0))</f>
        <v>0</v>
      </c>
      <c r="AG2657" s="62">
        <f>INDEX(NoSettings!$C$2:$AH$6843,MATCH(EPS!$F2657,NoSettings!$A$2:$A$6843,0),MATCH(EPS!AG$2,NoSettings!$C$1:$AH$1,0))</f>
        <v>0</v>
      </c>
      <c r="AH2657" s="62">
        <f>INDEX(NoSettings!$C$2:$AH$6843,MATCH(EPS!$F2657,NoSettings!$A$2:$A$6843,0),MATCH(EPS!AH$2,NoSettings!$C$1:$AH$1,0))</f>
        <v>0</v>
      </c>
      <c r="AI2657" s="62">
        <f>INDEX(NoSettings!$C$2:$AH$6843,MATCH(EPS!$F2657,NoSettings!$A$2:$A$6843,0),MATCH(EPS!AI$2,NoSettings!$C$1:$AH$1,0))</f>
        <v>0</v>
      </c>
      <c r="AJ2657" s="62">
        <f>INDEX(NoSettings!$C$2:$AH$6843,MATCH(EPS!$F2657,NoSettings!$A$2:$A$6843,0),MATCH(EPS!AJ$2,NoSettings!$C$1:$AH$1,0))</f>
        <v>0</v>
      </c>
      <c r="AK2657" s="140">
        <f>INDEX(NoSettings!$C$2:$AH$6843,MATCH(EPS!$F2657,NoSettings!$A$2:$A$6843,0),MATCH(EPS!AK$2,NoSettings!$C$1:$AH$1,0))</f>
        <v>0</v>
      </c>
      <c r="AL2657" s="62"/>
    </row>
    <row r="2658" spans="1:38" hidden="1">
      <c r="A2658" s="57" t="s">
        <v>3386</v>
      </c>
      <c r="B2658" s="91" t="s">
        <v>3307</v>
      </c>
      <c r="C2658" s="91" t="s">
        <v>3875</v>
      </c>
      <c r="D2658" s="91" t="s">
        <v>3829</v>
      </c>
      <c r="E2658" s="91" t="s">
        <v>3827</v>
      </c>
      <c r="F2658" s="91" t="s">
        <v>2401</v>
      </c>
      <c r="G2658" s="140">
        <f>INDEX(NoSettings!$C$2:$AH$6843,MATCH(EPS!$F2658,NoSettings!$A$2:$A$6843,0),MATCH(EPS!G$2,NoSettings!$C$1:$AH$1,0))</f>
        <v>0</v>
      </c>
      <c r="H2658" s="62">
        <f>INDEX(NoSettings!$C$2:$AH$6843,MATCH(EPS!$F2658,NoSettings!$A$2:$A$6843,0),MATCH(EPS!H$2,NoSettings!$C$1:$AH$1,0))</f>
        <v>0</v>
      </c>
      <c r="I2658" s="62">
        <f>INDEX(NoSettings!$C$2:$AH$6843,MATCH(EPS!$F2658,NoSettings!$A$2:$A$6843,0),MATCH(EPS!I$2,NoSettings!$C$1:$AH$1,0))</f>
        <v>0</v>
      </c>
      <c r="J2658" s="62">
        <f>INDEX(NoSettings!$C$2:$AH$6843,MATCH(EPS!$F2658,NoSettings!$A$2:$A$6843,0),MATCH(EPS!J$2,NoSettings!$C$1:$AH$1,0))</f>
        <v>0</v>
      </c>
      <c r="K2658" s="62">
        <f>INDEX(NoSettings!$C$2:$AH$6843,MATCH(EPS!$F2658,NoSettings!$A$2:$A$6843,0),MATCH(EPS!K$2,NoSettings!$C$1:$AH$1,0))</f>
        <v>0</v>
      </c>
      <c r="L2658" s="62">
        <f>INDEX(NoSettings!$C$2:$AH$6843,MATCH(EPS!$F2658,NoSettings!$A$2:$A$6843,0),MATCH(EPS!L$2,NoSettings!$C$1:$AH$1,0))</f>
        <v>0</v>
      </c>
      <c r="M2658" s="62">
        <f>INDEX(NoSettings!$C$2:$AH$6843,MATCH(EPS!$F2658,NoSettings!$A$2:$A$6843,0),MATCH(EPS!M$2,NoSettings!$C$1:$AH$1,0))</f>
        <v>0</v>
      </c>
      <c r="N2658" s="62">
        <f>INDEX(NoSettings!$C$2:$AH$6843,MATCH(EPS!$F2658,NoSettings!$A$2:$A$6843,0),MATCH(EPS!N$2,NoSettings!$C$1:$AH$1,0))</f>
        <v>0</v>
      </c>
      <c r="O2658" s="62">
        <f>INDEX(NoSettings!$C$2:$AH$6843,MATCH(EPS!$F2658,NoSettings!$A$2:$A$6843,0),MATCH(EPS!O$2,NoSettings!$C$1:$AH$1,0))</f>
        <v>0</v>
      </c>
      <c r="P2658" s="62">
        <f>INDEX(NoSettings!$C$2:$AH$6843,MATCH(EPS!$F2658,NoSettings!$A$2:$A$6843,0),MATCH(EPS!P$2,NoSettings!$C$1:$AH$1,0))</f>
        <v>0</v>
      </c>
      <c r="Q2658" s="140">
        <f>INDEX(NoSettings!$C$2:$AH$6843,MATCH(EPS!$F2658,NoSettings!$A$2:$A$6843,0),MATCH(EPS!Q$2,NoSettings!$C$1:$AH$1,0))</f>
        <v>0</v>
      </c>
      <c r="R2658" s="62">
        <f>INDEX(NoSettings!$C$2:$AH$6843,MATCH(EPS!$F2658,NoSettings!$A$2:$A$6843,0),MATCH(EPS!R$2,NoSettings!$C$1:$AH$1,0))</f>
        <v>0</v>
      </c>
      <c r="S2658" s="62">
        <f>INDEX(NoSettings!$C$2:$AH$6843,MATCH(EPS!$F2658,NoSettings!$A$2:$A$6843,0),MATCH(EPS!S$2,NoSettings!$C$1:$AH$1,0))</f>
        <v>0</v>
      </c>
      <c r="T2658" s="62">
        <f>INDEX(NoSettings!$C$2:$AH$6843,MATCH(EPS!$F2658,NoSettings!$A$2:$A$6843,0),MATCH(EPS!T$2,NoSettings!$C$1:$AH$1,0))</f>
        <v>0</v>
      </c>
      <c r="U2658" s="62">
        <f>INDEX(NoSettings!$C$2:$AH$6843,MATCH(EPS!$F2658,NoSettings!$A$2:$A$6843,0),MATCH(EPS!U$2,NoSettings!$C$1:$AH$1,0))</f>
        <v>0</v>
      </c>
      <c r="V2658" s="62">
        <f>INDEX(NoSettings!$C$2:$AH$6843,MATCH(EPS!$F2658,NoSettings!$A$2:$A$6843,0),MATCH(EPS!V$2,NoSettings!$C$1:$AH$1,0))</f>
        <v>0</v>
      </c>
      <c r="W2658" s="62">
        <f>INDEX(NoSettings!$C$2:$AH$6843,MATCH(EPS!$F2658,NoSettings!$A$2:$A$6843,0),MATCH(EPS!W$2,NoSettings!$C$1:$AH$1,0))</f>
        <v>0</v>
      </c>
      <c r="X2658" s="62">
        <f>INDEX(NoSettings!$C$2:$AH$6843,MATCH(EPS!$F2658,NoSettings!$A$2:$A$6843,0),MATCH(EPS!X$2,NoSettings!$C$1:$AH$1,0))</f>
        <v>0</v>
      </c>
      <c r="Y2658" s="62">
        <f>INDEX(NoSettings!$C$2:$AH$6843,MATCH(EPS!$F2658,NoSettings!$A$2:$A$6843,0),MATCH(EPS!Y$2,NoSettings!$C$1:$AH$1,0))</f>
        <v>0</v>
      </c>
      <c r="Z2658" s="62">
        <f>INDEX(NoSettings!$C$2:$AH$6843,MATCH(EPS!$F2658,NoSettings!$A$2:$A$6843,0),MATCH(EPS!Z$2,NoSettings!$C$1:$AH$1,0))</f>
        <v>0</v>
      </c>
      <c r="AA2658" s="140">
        <f>INDEX(NoSettings!$C$2:$AH$6843,MATCH(EPS!$F2658,NoSettings!$A$2:$A$6843,0),MATCH(EPS!AA$2,NoSettings!$C$1:$AH$1,0))</f>
        <v>0</v>
      </c>
      <c r="AB2658" s="62">
        <f>INDEX(NoSettings!$C$2:$AH$6843,MATCH(EPS!$F2658,NoSettings!$A$2:$A$6843,0),MATCH(EPS!AB$2,NoSettings!$C$1:$AH$1,0))</f>
        <v>0</v>
      </c>
      <c r="AC2658" s="62">
        <f>INDEX(NoSettings!$C$2:$AH$6843,MATCH(EPS!$F2658,NoSettings!$A$2:$A$6843,0),MATCH(EPS!AC$2,NoSettings!$C$1:$AH$1,0))</f>
        <v>0</v>
      </c>
      <c r="AD2658" s="62">
        <f>INDEX(NoSettings!$C$2:$AH$6843,MATCH(EPS!$F2658,NoSettings!$A$2:$A$6843,0),MATCH(EPS!AD$2,NoSettings!$C$1:$AH$1,0))</f>
        <v>0</v>
      </c>
      <c r="AE2658" s="62">
        <f>INDEX(NoSettings!$C$2:$AH$6843,MATCH(EPS!$F2658,NoSettings!$A$2:$A$6843,0),MATCH(EPS!AE$2,NoSettings!$C$1:$AH$1,0))</f>
        <v>0</v>
      </c>
      <c r="AF2658" s="62">
        <f>INDEX(NoSettings!$C$2:$AH$6843,MATCH(EPS!$F2658,NoSettings!$A$2:$A$6843,0),MATCH(EPS!AF$2,NoSettings!$C$1:$AH$1,0))</f>
        <v>0</v>
      </c>
      <c r="AG2658" s="62">
        <f>INDEX(NoSettings!$C$2:$AH$6843,MATCH(EPS!$F2658,NoSettings!$A$2:$A$6843,0),MATCH(EPS!AG$2,NoSettings!$C$1:$AH$1,0))</f>
        <v>0</v>
      </c>
      <c r="AH2658" s="62">
        <f>INDEX(NoSettings!$C$2:$AH$6843,MATCH(EPS!$F2658,NoSettings!$A$2:$A$6843,0),MATCH(EPS!AH$2,NoSettings!$C$1:$AH$1,0))</f>
        <v>0</v>
      </c>
      <c r="AI2658" s="62">
        <f>INDEX(NoSettings!$C$2:$AH$6843,MATCH(EPS!$F2658,NoSettings!$A$2:$A$6843,0),MATCH(EPS!AI$2,NoSettings!$C$1:$AH$1,0))</f>
        <v>0</v>
      </c>
      <c r="AJ2658" s="62">
        <f>INDEX(NoSettings!$C$2:$AH$6843,MATCH(EPS!$F2658,NoSettings!$A$2:$A$6843,0),MATCH(EPS!AJ$2,NoSettings!$C$1:$AH$1,0))</f>
        <v>0</v>
      </c>
      <c r="AK2658" s="140">
        <f>INDEX(NoSettings!$C$2:$AH$6843,MATCH(EPS!$F2658,NoSettings!$A$2:$A$6843,0),MATCH(EPS!AK$2,NoSettings!$C$1:$AH$1,0))</f>
        <v>0</v>
      </c>
      <c r="AL2658" s="62"/>
    </row>
    <row r="2659" spans="1:38" hidden="1">
      <c r="A2659" s="57" t="s">
        <v>3386</v>
      </c>
      <c r="B2659" s="91" t="s">
        <v>3307</v>
      </c>
      <c r="C2659" s="91" t="s">
        <v>3875</v>
      </c>
      <c r="D2659" s="91" t="s">
        <v>3829</v>
      </c>
      <c r="E2659" s="91" t="s">
        <v>3828</v>
      </c>
      <c r="F2659" s="91" t="s">
        <v>2402</v>
      </c>
      <c r="G2659" s="140">
        <f>INDEX(NoSettings!$C$2:$AH$6843,MATCH(EPS!$F2659,NoSettings!$A$2:$A$6843,0),MATCH(EPS!G$2,NoSettings!$C$1:$AH$1,0))</f>
        <v>0</v>
      </c>
      <c r="H2659" s="62">
        <f>INDEX(NoSettings!$C$2:$AH$6843,MATCH(EPS!$F2659,NoSettings!$A$2:$A$6843,0),MATCH(EPS!H$2,NoSettings!$C$1:$AH$1,0))</f>
        <v>0</v>
      </c>
      <c r="I2659" s="62">
        <f>INDEX(NoSettings!$C$2:$AH$6843,MATCH(EPS!$F2659,NoSettings!$A$2:$A$6843,0),MATCH(EPS!I$2,NoSettings!$C$1:$AH$1,0))</f>
        <v>0</v>
      </c>
      <c r="J2659" s="62">
        <f>INDEX(NoSettings!$C$2:$AH$6843,MATCH(EPS!$F2659,NoSettings!$A$2:$A$6843,0),MATCH(EPS!J$2,NoSettings!$C$1:$AH$1,0))</f>
        <v>0</v>
      </c>
      <c r="K2659" s="62">
        <f>INDEX(NoSettings!$C$2:$AH$6843,MATCH(EPS!$F2659,NoSettings!$A$2:$A$6843,0),MATCH(EPS!K$2,NoSettings!$C$1:$AH$1,0))</f>
        <v>0</v>
      </c>
      <c r="L2659" s="62">
        <f>INDEX(NoSettings!$C$2:$AH$6843,MATCH(EPS!$F2659,NoSettings!$A$2:$A$6843,0),MATCH(EPS!L$2,NoSettings!$C$1:$AH$1,0))</f>
        <v>0</v>
      </c>
      <c r="M2659" s="62">
        <f>INDEX(NoSettings!$C$2:$AH$6843,MATCH(EPS!$F2659,NoSettings!$A$2:$A$6843,0),MATCH(EPS!M$2,NoSettings!$C$1:$AH$1,0))</f>
        <v>0</v>
      </c>
      <c r="N2659" s="62">
        <f>INDEX(NoSettings!$C$2:$AH$6843,MATCH(EPS!$F2659,NoSettings!$A$2:$A$6843,0),MATCH(EPS!N$2,NoSettings!$C$1:$AH$1,0))</f>
        <v>0</v>
      </c>
      <c r="O2659" s="62">
        <f>INDEX(NoSettings!$C$2:$AH$6843,MATCH(EPS!$F2659,NoSettings!$A$2:$A$6843,0),MATCH(EPS!O$2,NoSettings!$C$1:$AH$1,0))</f>
        <v>0</v>
      </c>
      <c r="P2659" s="62">
        <f>INDEX(NoSettings!$C$2:$AH$6843,MATCH(EPS!$F2659,NoSettings!$A$2:$A$6843,0),MATCH(EPS!P$2,NoSettings!$C$1:$AH$1,0))</f>
        <v>0</v>
      </c>
      <c r="Q2659" s="140">
        <f>INDEX(NoSettings!$C$2:$AH$6843,MATCH(EPS!$F2659,NoSettings!$A$2:$A$6843,0),MATCH(EPS!Q$2,NoSettings!$C$1:$AH$1,0))</f>
        <v>0</v>
      </c>
      <c r="R2659" s="62">
        <f>INDEX(NoSettings!$C$2:$AH$6843,MATCH(EPS!$F2659,NoSettings!$A$2:$A$6843,0),MATCH(EPS!R$2,NoSettings!$C$1:$AH$1,0))</f>
        <v>0</v>
      </c>
      <c r="S2659" s="62">
        <f>INDEX(NoSettings!$C$2:$AH$6843,MATCH(EPS!$F2659,NoSettings!$A$2:$A$6843,0),MATCH(EPS!S$2,NoSettings!$C$1:$AH$1,0))</f>
        <v>0</v>
      </c>
      <c r="T2659" s="62">
        <f>INDEX(NoSettings!$C$2:$AH$6843,MATCH(EPS!$F2659,NoSettings!$A$2:$A$6843,0),MATCH(EPS!T$2,NoSettings!$C$1:$AH$1,0))</f>
        <v>0</v>
      </c>
      <c r="U2659" s="62">
        <f>INDEX(NoSettings!$C$2:$AH$6843,MATCH(EPS!$F2659,NoSettings!$A$2:$A$6843,0),MATCH(EPS!U$2,NoSettings!$C$1:$AH$1,0))</f>
        <v>0</v>
      </c>
      <c r="V2659" s="62">
        <f>INDEX(NoSettings!$C$2:$AH$6843,MATCH(EPS!$F2659,NoSettings!$A$2:$A$6843,0),MATCH(EPS!V$2,NoSettings!$C$1:$AH$1,0))</f>
        <v>0</v>
      </c>
      <c r="W2659" s="62">
        <f>INDEX(NoSettings!$C$2:$AH$6843,MATCH(EPS!$F2659,NoSettings!$A$2:$A$6843,0),MATCH(EPS!W$2,NoSettings!$C$1:$AH$1,0))</f>
        <v>0</v>
      </c>
      <c r="X2659" s="62">
        <f>INDEX(NoSettings!$C$2:$AH$6843,MATCH(EPS!$F2659,NoSettings!$A$2:$A$6843,0),MATCH(EPS!X$2,NoSettings!$C$1:$AH$1,0))</f>
        <v>0</v>
      </c>
      <c r="Y2659" s="62">
        <f>INDEX(NoSettings!$C$2:$AH$6843,MATCH(EPS!$F2659,NoSettings!$A$2:$A$6843,0),MATCH(EPS!Y$2,NoSettings!$C$1:$AH$1,0))</f>
        <v>0</v>
      </c>
      <c r="Z2659" s="62">
        <f>INDEX(NoSettings!$C$2:$AH$6843,MATCH(EPS!$F2659,NoSettings!$A$2:$A$6843,0),MATCH(EPS!Z$2,NoSettings!$C$1:$AH$1,0))</f>
        <v>0</v>
      </c>
      <c r="AA2659" s="140">
        <f>INDEX(NoSettings!$C$2:$AH$6843,MATCH(EPS!$F2659,NoSettings!$A$2:$A$6843,0),MATCH(EPS!AA$2,NoSettings!$C$1:$AH$1,0))</f>
        <v>0</v>
      </c>
      <c r="AB2659" s="62">
        <f>INDEX(NoSettings!$C$2:$AH$6843,MATCH(EPS!$F2659,NoSettings!$A$2:$A$6843,0),MATCH(EPS!AB$2,NoSettings!$C$1:$AH$1,0))</f>
        <v>0</v>
      </c>
      <c r="AC2659" s="62">
        <f>INDEX(NoSettings!$C$2:$AH$6843,MATCH(EPS!$F2659,NoSettings!$A$2:$A$6843,0),MATCH(EPS!AC$2,NoSettings!$C$1:$AH$1,0))</f>
        <v>0</v>
      </c>
      <c r="AD2659" s="62">
        <f>INDEX(NoSettings!$C$2:$AH$6843,MATCH(EPS!$F2659,NoSettings!$A$2:$A$6843,0),MATCH(EPS!AD$2,NoSettings!$C$1:$AH$1,0))</f>
        <v>0</v>
      </c>
      <c r="AE2659" s="62">
        <f>INDEX(NoSettings!$C$2:$AH$6843,MATCH(EPS!$F2659,NoSettings!$A$2:$A$6843,0),MATCH(EPS!AE$2,NoSettings!$C$1:$AH$1,0))</f>
        <v>0</v>
      </c>
      <c r="AF2659" s="62">
        <f>INDEX(NoSettings!$C$2:$AH$6843,MATCH(EPS!$F2659,NoSettings!$A$2:$A$6843,0),MATCH(EPS!AF$2,NoSettings!$C$1:$AH$1,0))</f>
        <v>0</v>
      </c>
      <c r="AG2659" s="62">
        <f>INDEX(NoSettings!$C$2:$AH$6843,MATCH(EPS!$F2659,NoSettings!$A$2:$A$6843,0),MATCH(EPS!AG$2,NoSettings!$C$1:$AH$1,0))</f>
        <v>0</v>
      </c>
      <c r="AH2659" s="62">
        <f>INDEX(NoSettings!$C$2:$AH$6843,MATCH(EPS!$F2659,NoSettings!$A$2:$A$6843,0),MATCH(EPS!AH$2,NoSettings!$C$1:$AH$1,0))</f>
        <v>0</v>
      </c>
      <c r="AI2659" s="62">
        <f>INDEX(NoSettings!$C$2:$AH$6843,MATCH(EPS!$F2659,NoSettings!$A$2:$A$6843,0),MATCH(EPS!AI$2,NoSettings!$C$1:$AH$1,0))</f>
        <v>0</v>
      </c>
      <c r="AJ2659" s="62">
        <f>INDEX(NoSettings!$C$2:$AH$6843,MATCH(EPS!$F2659,NoSettings!$A$2:$A$6843,0),MATCH(EPS!AJ$2,NoSettings!$C$1:$AH$1,0))</f>
        <v>0</v>
      </c>
      <c r="AK2659" s="140">
        <f>INDEX(NoSettings!$C$2:$AH$6843,MATCH(EPS!$F2659,NoSettings!$A$2:$A$6843,0),MATCH(EPS!AK$2,NoSettings!$C$1:$AH$1,0))</f>
        <v>0</v>
      </c>
      <c r="AL2659" s="62"/>
    </row>
    <row r="2660" spans="1:38" hidden="1">
      <c r="A2660" s="57" t="s">
        <v>3386</v>
      </c>
      <c r="B2660" s="91" t="s">
        <v>3307</v>
      </c>
      <c r="C2660" s="91" t="s">
        <v>3798</v>
      </c>
      <c r="D2660" s="91" t="s">
        <v>3818</v>
      </c>
      <c r="E2660" s="91" t="s">
        <v>3819</v>
      </c>
      <c r="F2660" s="91" t="s">
        <v>2403</v>
      </c>
      <c r="G2660" s="140">
        <f>INDEX(NoSettings!$C$2:$AH$6843,MATCH(EPS!$F2660,NoSettings!$A$2:$A$6843,0),MATCH(EPS!G$2,NoSettings!$C$1:$AH$1,0))</f>
        <v>0</v>
      </c>
      <c r="H2660" s="62">
        <f>INDEX(NoSettings!$C$2:$AH$6843,MATCH(EPS!$F2660,NoSettings!$A$2:$A$6843,0),MATCH(EPS!H$2,NoSettings!$C$1:$AH$1,0))</f>
        <v>0</v>
      </c>
      <c r="I2660" s="62">
        <f>INDEX(NoSettings!$C$2:$AH$6843,MATCH(EPS!$F2660,NoSettings!$A$2:$A$6843,0),MATCH(EPS!I$2,NoSettings!$C$1:$AH$1,0))</f>
        <v>0</v>
      </c>
      <c r="J2660" s="62">
        <f>INDEX(NoSettings!$C$2:$AH$6843,MATCH(EPS!$F2660,NoSettings!$A$2:$A$6843,0),MATCH(EPS!J$2,NoSettings!$C$1:$AH$1,0))</f>
        <v>0</v>
      </c>
      <c r="K2660" s="62">
        <f>INDEX(NoSettings!$C$2:$AH$6843,MATCH(EPS!$F2660,NoSettings!$A$2:$A$6843,0),MATCH(EPS!K$2,NoSettings!$C$1:$AH$1,0))</f>
        <v>0</v>
      </c>
      <c r="L2660" s="62">
        <f>INDEX(NoSettings!$C$2:$AH$6843,MATCH(EPS!$F2660,NoSettings!$A$2:$A$6843,0),MATCH(EPS!L$2,NoSettings!$C$1:$AH$1,0))</f>
        <v>0</v>
      </c>
      <c r="M2660" s="62">
        <f>INDEX(NoSettings!$C$2:$AH$6843,MATCH(EPS!$F2660,NoSettings!$A$2:$A$6843,0),MATCH(EPS!M$2,NoSettings!$C$1:$AH$1,0))</f>
        <v>0</v>
      </c>
      <c r="N2660" s="62">
        <f>INDEX(NoSettings!$C$2:$AH$6843,MATCH(EPS!$F2660,NoSettings!$A$2:$A$6843,0),MATCH(EPS!N$2,NoSettings!$C$1:$AH$1,0))</f>
        <v>0</v>
      </c>
      <c r="O2660" s="62">
        <f>INDEX(NoSettings!$C$2:$AH$6843,MATCH(EPS!$F2660,NoSettings!$A$2:$A$6843,0),MATCH(EPS!O$2,NoSettings!$C$1:$AH$1,0))</f>
        <v>0</v>
      </c>
      <c r="P2660" s="62">
        <f>INDEX(NoSettings!$C$2:$AH$6843,MATCH(EPS!$F2660,NoSettings!$A$2:$A$6843,0),MATCH(EPS!P$2,NoSettings!$C$1:$AH$1,0))</f>
        <v>0</v>
      </c>
      <c r="Q2660" s="140">
        <f>INDEX(NoSettings!$C$2:$AH$6843,MATCH(EPS!$F2660,NoSettings!$A$2:$A$6843,0),MATCH(EPS!Q$2,NoSettings!$C$1:$AH$1,0))</f>
        <v>0</v>
      </c>
      <c r="R2660" s="62">
        <f>INDEX(NoSettings!$C$2:$AH$6843,MATCH(EPS!$F2660,NoSettings!$A$2:$A$6843,0),MATCH(EPS!R$2,NoSettings!$C$1:$AH$1,0))</f>
        <v>0</v>
      </c>
      <c r="S2660" s="62">
        <f>INDEX(NoSettings!$C$2:$AH$6843,MATCH(EPS!$F2660,NoSettings!$A$2:$A$6843,0),MATCH(EPS!S$2,NoSettings!$C$1:$AH$1,0))</f>
        <v>0</v>
      </c>
      <c r="T2660" s="62">
        <f>INDEX(NoSettings!$C$2:$AH$6843,MATCH(EPS!$F2660,NoSettings!$A$2:$A$6843,0),MATCH(EPS!T$2,NoSettings!$C$1:$AH$1,0))</f>
        <v>0</v>
      </c>
      <c r="U2660" s="62">
        <f>INDEX(NoSettings!$C$2:$AH$6843,MATCH(EPS!$F2660,NoSettings!$A$2:$A$6843,0),MATCH(EPS!U$2,NoSettings!$C$1:$AH$1,0))</f>
        <v>0</v>
      </c>
      <c r="V2660" s="62">
        <f>INDEX(NoSettings!$C$2:$AH$6843,MATCH(EPS!$F2660,NoSettings!$A$2:$A$6843,0),MATCH(EPS!V$2,NoSettings!$C$1:$AH$1,0))</f>
        <v>0</v>
      </c>
      <c r="W2660" s="62">
        <f>INDEX(NoSettings!$C$2:$AH$6843,MATCH(EPS!$F2660,NoSettings!$A$2:$A$6843,0),MATCH(EPS!W$2,NoSettings!$C$1:$AH$1,0))</f>
        <v>0</v>
      </c>
      <c r="X2660" s="62">
        <f>INDEX(NoSettings!$C$2:$AH$6843,MATCH(EPS!$F2660,NoSettings!$A$2:$A$6843,0),MATCH(EPS!X$2,NoSettings!$C$1:$AH$1,0))</f>
        <v>0</v>
      </c>
      <c r="Y2660" s="62">
        <f>INDEX(NoSettings!$C$2:$AH$6843,MATCH(EPS!$F2660,NoSettings!$A$2:$A$6843,0),MATCH(EPS!Y$2,NoSettings!$C$1:$AH$1,0))</f>
        <v>0</v>
      </c>
      <c r="Z2660" s="62">
        <f>INDEX(NoSettings!$C$2:$AH$6843,MATCH(EPS!$F2660,NoSettings!$A$2:$A$6843,0),MATCH(EPS!Z$2,NoSettings!$C$1:$AH$1,0))</f>
        <v>0</v>
      </c>
      <c r="AA2660" s="140">
        <f>INDEX(NoSettings!$C$2:$AH$6843,MATCH(EPS!$F2660,NoSettings!$A$2:$A$6843,0),MATCH(EPS!AA$2,NoSettings!$C$1:$AH$1,0))</f>
        <v>0</v>
      </c>
      <c r="AB2660" s="62">
        <f>INDEX(NoSettings!$C$2:$AH$6843,MATCH(EPS!$F2660,NoSettings!$A$2:$A$6843,0),MATCH(EPS!AB$2,NoSettings!$C$1:$AH$1,0))</f>
        <v>0</v>
      </c>
      <c r="AC2660" s="62">
        <f>INDEX(NoSettings!$C$2:$AH$6843,MATCH(EPS!$F2660,NoSettings!$A$2:$A$6843,0),MATCH(EPS!AC$2,NoSettings!$C$1:$AH$1,0))</f>
        <v>0</v>
      </c>
      <c r="AD2660" s="62">
        <f>INDEX(NoSettings!$C$2:$AH$6843,MATCH(EPS!$F2660,NoSettings!$A$2:$A$6843,0),MATCH(EPS!AD$2,NoSettings!$C$1:$AH$1,0))</f>
        <v>0</v>
      </c>
      <c r="AE2660" s="62">
        <f>INDEX(NoSettings!$C$2:$AH$6843,MATCH(EPS!$F2660,NoSettings!$A$2:$A$6843,0),MATCH(EPS!AE$2,NoSettings!$C$1:$AH$1,0))</f>
        <v>0</v>
      </c>
      <c r="AF2660" s="62">
        <f>INDEX(NoSettings!$C$2:$AH$6843,MATCH(EPS!$F2660,NoSettings!$A$2:$A$6843,0),MATCH(EPS!AF$2,NoSettings!$C$1:$AH$1,0))</f>
        <v>0</v>
      </c>
      <c r="AG2660" s="62">
        <f>INDEX(NoSettings!$C$2:$AH$6843,MATCH(EPS!$F2660,NoSettings!$A$2:$A$6843,0),MATCH(EPS!AG$2,NoSettings!$C$1:$AH$1,0))</f>
        <v>0</v>
      </c>
      <c r="AH2660" s="62">
        <f>INDEX(NoSettings!$C$2:$AH$6843,MATCH(EPS!$F2660,NoSettings!$A$2:$A$6843,0),MATCH(EPS!AH$2,NoSettings!$C$1:$AH$1,0))</f>
        <v>0</v>
      </c>
      <c r="AI2660" s="62">
        <f>INDEX(NoSettings!$C$2:$AH$6843,MATCH(EPS!$F2660,NoSettings!$A$2:$A$6843,0),MATCH(EPS!AI$2,NoSettings!$C$1:$AH$1,0))</f>
        <v>0</v>
      </c>
      <c r="AJ2660" s="62">
        <f>INDEX(NoSettings!$C$2:$AH$6843,MATCH(EPS!$F2660,NoSettings!$A$2:$A$6843,0),MATCH(EPS!AJ$2,NoSettings!$C$1:$AH$1,0))</f>
        <v>0</v>
      </c>
      <c r="AK2660" s="140">
        <f>INDEX(NoSettings!$C$2:$AH$6843,MATCH(EPS!$F2660,NoSettings!$A$2:$A$6843,0),MATCH(EPS!AK$2,NoSettings!$C$1:$AH$1,0))</f>
        <v>0</v>
      </c>
      <c r="AL2660" s="62"/>
    </row>
    <row r="2661" spans="1:38" hidden="1">
      <c r="A2661" s="57" t="s">
        <v>3386</v>
      </c>
      <c r="B2661" s="91" t="s">
        <v>3307</v>
      </c>
      <c r="C2661" s="91" t="s">
        <v>3798</v>
      </c>
      <c r="D2661" s="91" t="s">
        <v>3818</v>
      </c>
      <c r="E2661" s="91" t="s">
        <v>3820</v>
      </c>
      <c r="F2661" s="91" t="s">
        <v>2404</v>
      </c>
      <c r="G2661" s="140">
        <f>INDEX(NoSettings!$C$2:$AH$6843,MATCH(EPS!$F2661,NoSettings!$A$2:$A$6843,0),MATCH(EPS!G$2,NoSettings!$C$1:$AH$1,0))</f>
        <v>0</v>
      </c>
      <c r="H2661" s="62">
        <f>INDEX(NoSettings!$C$2:$AH$6843,MATCH(EPS!$F2661,NoSettings!$A$2:$A$6843,0),MATCH(EPS!H$2,NoSettings!$C$1:$AH$1,0))</f>
        <v>0</v>
      </c>
      <c r="I2661" s="62">
        <f>INDEX(NoSettings!$C$2:$AH$6843,MATCH(EPS!$F2661,NoSettings!$A$2:$A$6843,0),MATCH(EPS!I$2,NoSettings!$C$1:$AH$1,0))</f>
        <v>0</v>
      </c>
      <c r="J2661" s="62">
        <f>INDEX(NoSettings!$C$2:$AH$6843,MATCH(EPS!$F2661,NoSettings!$A$2:$A$6843,0),MATCH(EPS!J$2,NoSettings!$C$1:$AH$1,0))</f>
        <v>0</v>
      </c>
      <c r="K2661" s="62">
        <f>INDEX(NoSettings!$C$2:$AH$6843,MATCH(EPS!$F2661,NoSettings!$A$2:$A$6843,0),MATCH(EPS!K$2,NoSettings!$C$1:$AH$1,0))</f>
        <v>0</v>
      </c>
      <c r="L2661" s="62">
        <f>INDEX(NoSettings!$C$2:$AH$6843,MATCH(EPS!$F2661,NoSettings!$A$2:$A$6843,0),MATCH(EPS!L$2,NoSettings!$C$1:$AH$1,0))</f>
        <v>0</v>
      </c>
      <c r="M2661" s="62">
        <f>INDEX(NoSettings!$C$2:$AH$6843,MATCH(EPS!$F2661,NoSettings!$A$2:$A$6843,0),MATCH(EPS!M$2,NoSettings!$C$1:$AH$1,0))</f>
        <v>0</v>
      </c>
      <c r="N2661" s="62">
        <f>INDEX(NoSettings!$C$2:$AH$6843,MATCH(EPS!$F2661,NoSettings!$A$2:$A$6843,0),MATCH(EPS!N$2,NoSettings!$C$1:$AH$1,0))</f>
        <v>0</v>
      </c>
      <c r="O2661" s="62">
        <f>INDEX(NoSettings!$C$2:$AH$6843,MATCH(EPS!$F2661,NoSettings!$A$2:$A$6843,0),MATCH(EPS!O$2,NoSettings!$C$1:$AH$1,0))</f>
        <v>0</v>
      </c>
      <c r="P2661" s="62">
        <f>INDEX(NoSettings!$C$2:$AH$6843,MATCH(EPS!$F2661,NoSettings!$A$2:$A$6843,0),MATCH(EPS!P$2,NoSettings!$C$1:$AH$1,0))</f>
        <v>0</v>
      </c>
      <c r="Q2661" s="140">
        <f>INDEX(NoSettings!$C$2:$AH$6843,MATCH(EPS!$F2661,NoSettings!$A$2:$A$6843,0),MATCH(EPS!Q$2,NoSettings!$C$1:$AH$1,0))</f>
        <v>0</v>
      </c>
      <c r="R2661" s="62">
        <f>INDEX(NoSettings!$C$2:$AH$6843,MATCH(EPS!$F2661,NoSettings!$A$2:$A$6843,0),MATCH(EPS!R$2,NoSettings!$C$1:$AH$1,0))</f>
        <v>0</v>
      </c>
      <c r="S2661" s="62">
        <f>INDEX(NoSettings!$C$2:$AH$6843,MATCH(EPS!$F2661,NoSettings!$A$2:$A$6843,0),MATCH(EPS!S$2,NoSettings!$C$1:$AH$1,0))</f>
        <v>0</v>
      </c>
      <c r="T2661" s="62">
        <f>INDEX(NoSettings!$C$2:$AH$6843,MATCH(EPS!$F2661,NoSettings!$A$2:$A$6843,0),MATCH(EPS!T$2,NoSettings!$C$1:$AH$1,0))</f>
        <v>0</v>
      </c>
      <c r="U2661" s="62">
        <f>INDEX(NoSettings!$C$2:$AH$6843,MATCH(EPS!$F2661,NoSettings!$A$2:$A$6843,0),MATCH(EPS!U$2,NoSettings!$C$1:$AH$1,0))</f>
        <v>0</v>
      </c>
      <c r="V2661" s="62">
        <f>INDEX(NoSettings!$C$2:$AH$6843,MATCH(EPS!$F2661,NoSettings!$A$2:$A$6843,0),MATCH(EPS!V$2,NoSettings!$C$1:$AH$1,0))</f>
        <v>0</v>
      </c>
      <c r="W2661" s="62">
        <f>INDEX(NoSettings!$C$2:$AH$6843,MATCH(EPS!$F2661,NoSettings!$A$2:$A$6843,0),MATCH(EPS!W$2,NoSettings!$C$1:$AH$1,0))</f>
        <v>0</v>
      </c>
      <c r="X2661" s="62">
        <f>INDEX(NoSettings!$C$2:$AH$6843,MATCH(EPS!$F2661,NoSettings!$A$2:$A$6843,0),MATCH(EPS!X$2,NoSettings!$C$1:$AH$1,0))</f>
        <v>0</v>
      </c>
      <c r="Y2661" s="62">
        <f>INDEX(NoSettings!$C$2:$AH$6843,MATCH(EPS!$F2661,NoSettings!$A$2:$A$6843,0),MATCH(EPS!Y$2,NoSettings!$C$1:$AH$1,0))</f>
        <v>0</v>
      </c>
      <c r="Z2661" s="62">
        <f>INDEX(NoSettings!$C$2:$AH$6843,MATCH(EPS!$F2661,NoSettings!$A$2:$A$6843,0),MATCH(EPS!Z$2,NoSettings!$C$1:$AH$1,0))</f>
        <v>0</v>
      </c>
      <c r="AA2661" s="140">
        <f>INDEX(NoSettings!$C$2:$AH$6843,MATCH(EPS!$F2661,NoSettings!$A$2:$A$6843,0),MATCH(EPS!AA$2,NoSettings!$C$1:$AH$1,0))</f>
        <v>0</v>
      </c>
      <c r="AB2661" s="62">
        <f>INDEX(NoSettings!$C$2:$AH$6843,MATCH(EPS!$F2661,NoSettings!$A$2:$A$6843,0),MATCH(EPS!AB$2,NoSettings!$C$1:$AH$1,0))</f>
        <v>0</v>
      </c>
      <c r="AC2661" s="62">
        <f>INDEX(NoSettings!$C$2:$AH$6843,MATCH(EPS!$F2661,NoSettings!$A$2:$A$6843,0),MATCH(EPS!AC$2,NoSettings!$C$1:$AH$1,0))</f>
        <v>0</v>
      </c>
      <c r="AD2661" s="62">
        <f>INDEX(NoSettings!$C$2:$AH$6843,MATCH(EPS!$F2661,NoSettings!$A$2:$A$6843,0),MATCH(EPS!AD$2,NoSettings!$C$1:$AH$1,0))</f>
        <v>0</v>
      </c>
      <c r="AE2661" s="62">
        <f>INDEX(NoSettings!$C$2:$AH$6843,MATCH(EPS!$F2661,NoSettings!$A$2:$A$6843,0),MATCH(EPS!AE$2,NoSettings!$C$1:$AH$1,0))</f>
        <v>0</v>
      </c>
      <c r="AF2661" s="62">
        <f>INDEX(NoSettings!$C$2:$AH$6843,MATCH(EPS!$F2661,NoSettings!$A$2:$A$6843,0),MATCH(EPS!AF$2,NoSettings!$C$1:$AH$1,0))</f>
        <v>0</v>
      </c>
      <c r="AG2661" s="62">
        <f>INDEX(NoSettings!$C$2:$AH$6843,MATCH(EPS!$F2661,NoSettings!$A$2:$A$6843,0),MATCH(EPS!AG$2,NoSettings!$C$1:$AH$1,0))</f>
        <v>0</v>
      </c>
      <c r="AH2661" s="62">
        <f>INDEX(NoSettings!$C$2:$AH$6843,MATCH(EPS!$F2661,NoSettings!$A$2:$A$6843,0),MATCH(EPS!AH$2,NoSettings!$C$1:$AH$1,0))</f>
        <v>0</v>
      </c>
      <c r="AI2661" s="62">
        <f>INDEX(NoSettings!$C$2:$AH$6843,MATCH(EPS!$F2661,NoSettings!$A$2:$A$6843,0),MATCH(EPS!AI$2,NoSettings!$C$1:$AH$1,0))</f>
        <v>0</v>
      </c>
      <c r="AJ2661" s="62">
        <f>INDEX(NoSettings!$C$2:$AH$6843,MATCH(EPS!$F2661,NoSettings!$A$2:$A$6843,0),MATCH(EPS!AJ$2,NoSettings!$C$1:$AH$1,0))</f>
        <v>0</v>
      </c>
      <c r="AK2661" s="140">
        <f>INDEX(NoSettings!$C$2:$AH$6843,MATCH(EPS!$F2661,NoSettings!$A$2:$A$6843,0),MATCH(EPS!AK$2,NoSettings!$C$1:$AH$1,0))</f>
        <v>0</v>
      </c>
      <c r="AL2661" s="62"/>
    </row>
    <row r="2662" spans="1:38" hidden="1">
      <c r="A2662" s="57" t="s">
        <v>3386</v>
      </c>
      <c r="B2662" s="91" t="s">
        <v>3307</v>
      </c>
      <c r="C2662" s="91" t="s">
        <v>3798</v>
      </c>
      <c r="D2662" s="91" t="s">
        <v>3818</v>
      </c>
      <c r="E2662" s="91" t="s">
        <v>3821</v>
      </c>
      <c r="F2662" s="91" t="s">
        <v>2405</v>
      </c>
      <c r="G2662" s="140">
        <f>INDEX(NoSettings!$C$2:$AH$6843,MATCH(EPS!$F2662,NoSettings!$A$2:$A$6843,0),MATCH(EPS!G$2,NoSettings!$C$1:$AH$1,0))</f>
        <v>0</v>
      </c>
      <c r="H2662" s="62">
        <f>INDEX(NoSettings!$C$2:$AH$6843,MATCH(EPS!$F2662,NoSettings!$A$2:$A$6843,0),MATCH(EPS!H$2,NoSettings!$C$1:$AH$1,0))</f>
        <v>0</v>
      </c>
      <c r="I2662" s="62">
        <f>INDEX(NoSettings!$C$2:$AH$6843,MATCH(EPS!$F2662,NoSettings!$A$2:$A$6843,0),MATCH(EPS!I$2,NoSettings!$C$1:$AH$1,0))</f>
        <v>0</v>
      </c>
      <c r="J2662" s="62">
        <f>INDEX(NoSettings!$C$2:$AH$6843,MATCH(EPS!$F2662,NoSettings!$A$2:$A$6843,0),MATCH(EPS!J$2,NoSettings!$C$1:$AH$1,0))</f>
        <v>0</v>
      </c>
      <c r="K2662" s="62">
        <f>INDEX(NoSettings!$C$2:$AH$6843,MATCH(EPS!$F2662,NoSettings!$A$2:$A$6843,0),MATCH(EPS!K$2,NoSettings!$C$1:$AH$1,0))</f>
        <v>0</v>
      </c>
      <c r="L2662" s="62">
        <f>INDEX(NoSettings!$C$2:$AH$6843,MATCH(EPS!$F2662,NoSettings!$A$2:$A$6843,0),MATCH(EPS!L$2,NoSettings!$C$1:$AH$1,0))</f>
        <v>0</v>
      </c>
      <c r="M2662" s="62">
        <f>INDEX(NoSettings!$C$2:$AH$6843,MATCH(EPS!$F2662,NoSettings!$A$2:$A$6843,0),MATCH(EPS!M$2,NoSettings!$C$1:$AH$1,0))</f>
        <v>0</v>
      </c>
      <c r="N2662" s="62">
        <f>INDEX(NoSettings!$C$2:$AH$6843,MATCH(EPS!$F2662,NoSettings!$A$2:$A$6843,0),MATCH(EPS!N$2,NoSettings!$C$1:$AH$1,0))</f>
        <v>0</v>
      </c>
      <c r="O2662" s="62">
        <f>INDEX(NoSettings!$C$2:$AH$6843,MATCH(EPS!$F2662,NoSettings!$A$2:$A$6843,0),MATCH(EPS!O$2,NoSettings!$C$1:$AH$1,0))</f>
        <v>0</v>
      </c>
      <c r="P2662" s="62">
        <f>INDEX(NoSettings!$C$2:$AH$6843,MATCH(EPS!$F2662,NoSettings!$A$2:$A$6843,0),MATCH(EPS!P$2,NoSettings!$C$1:$AH$1,0))</f>
        <v>0</v>
      </c>
      <c r="Q2662" s="140">
        <f>INDEX(NoSettings!$C$2:$AH$6843,MATCH(EPS!$F2662,NoSettings!$A$2:$A$6843,0),MATCH(EPS!Q$2,NoSettings!$C$1:$AH$1,0))</f>
        <v>0</v>
      </c>
      <c r="R2662" s="62">
        <f>INDEX(NoSettings!$C$2:$AH$6843,MATCH(EPS!$F2662,NoSettings!$A$2:$A$6843,0),MATCH(EPS!R$2,NoSettings!$C$1:$AH$1,0))</f>
        <v>0</v>
      </c>
      <c r="S2662" s="62">
        <f>INDEX(NoSettings!$C$2:$AH$6843,MATCH(EPS!$F2662,NoSettings!$A$2:$A$6843,0),MATCH(EPS!S$2,NoSettings!$C$1:$AH$1,0))</f>
        <v>0</v>
      </c>
      <c r="T2662" s="62">
        <f>INDEX(NoSettings!$C$2:$AH$6843,MATCH(EPS!$F2662,NoSettings!$A$2:$A$6843,0),MATCH(EPS!T$2,NoSettings!$C$1:$AH$1,0))</f>
        <v>0</v>
      </c>
      <c r="U2662" s="62">
        <f>INDEX(NoSettings!$C$2:$AH$6843,MATCH(EPS!$F2662,NoSettings!$A$2:$A$6843,0),MATCH(EPS!U$2,NoSettings!$C$1:$AH$1,0))</f>
        <v>0</v>
      </c>
      <c r="V2662" s="62">
        <f>INDEX(NoSettings!$C$2:$AH$6843,MATCH(EPS!$F2662,NoSettings!$A$2:$A$6843,0),MATCH(EPS!V$2,NoSettings!$C$1:$AH$1,0))</f>
        <v>0</v>
      </c>
      <c r="W2662" s="62">
        <f>INDEX(NoSettings!$C$2:$AH$6843,MATCH(EPS!$F2662,NoSettings!$A$2:$A$6843,0),MATCH(EPS!W$2,NoSettings!$C$1:$AH$1,0))</f>
        <v>0</v>
      </c>
      <c r="X2662" s="62">
        <f>INDEX(NoSettings!$C$2:$AH$6843,MATCH(EPS!$F2662,NoSettings!$A$2:$A$6843,0),MATCH(EPS!X$2,NoSettings!$C$1:$AH$1,0))</f>
        <v>0</v>
      </c>
      <c r="Y2662" s="62">
        <f>INDEX(NoSettings!$C$2:$AH$6843,MATCH(EPS!$F2662,NoSettings!$A$2:$A$6843,0),MATCH(EPS!Y$2,NoSettings!$C$1:$AH$1,0))</f>
        <v>0</v>
      </c>
      <c r="Z2662" s="62">
        <f>INDEX(NoSettings!$C$2:$AH$6843,MATCH(EPS!$F2662,NoSettings!$A$2:$A$6843,0),MATCH(EPS!Z$2,NoSettings!$C$1:$AH$1,0))</f>
        <v>0</v>
      </c>
      <c r="AA2662" s="140">
        <f>INDEX(NoSettings!$C$2:$AH$6843,MATCH(EPS!$F2662,NoSettings!$A$2:$A$6843,0),MATCH(EPS!AA$2,NoSettings!$C$1:$AH$1,0))</f>
        <v>0</v>
      </c>
      <c r="AB2662" s="62">
        <f>INDEX(NoSettings!$C$2:$AH$6843,MATCH(EPS!$F2662,NoSettings!$A$2:$A$6843,0),MATCH(EPS!AB$2,NoSettings!$C$1:$AH$1,0))</f>
        <v>0</v>
      </c>
      <c r="AC2662" s="62">
        <f>INDEX(NoSettings!$C$2:$AH$6843,MATCH(EPS!$F2662,NoSettings!$A$2:$A$6843,0),MATCH(EPS!AC$2,NoSettings!$C$1:$AH$1,0))</f>
        <v>0</v>
      </c>
      <c r="AD2662" s="62">
        <f>INDEX(NoSettings!$C$2:$AH$6843,MATCH(EPS!$F2662,NoSettings!$A$2:$A$6843,0),MATCH(EPS!AD$2,NoSettings!$C$1:$AH$1,0))</f>
        <v>0</v>
      </c>
      <c r="AE2662" s="62">
        <f>INDEX(NoSettings!$C$2:$AH$6843,MATCH(EPS!$F2662,NoSettings!$A$2:$A$6843,0),MATCH(EPS!AE$2,NoSettings!$C$1:$AH$1,0))</f>
        <v>0</v>
      </c>
      <c r="AF2662" s="62">
        <f>INDEX(NoSettings!$C$2:$AH$6843,MATCH(EPS!$F2662,NoSettings!$A$2:$A$6843,0),MATCH(EPS!AF$2,NoSettings!$C$1:$AH$1,0))</f>
        <v>0</v>
      </c>
      <c r="AG2662" s="62">
        <f>INDEX(NoSettings!$C$2:$AH$6843,MATCH(EPS!$F2662,NoSettings!$A$2:$A$6843,0),MATCH(EPS!AG$2,NoSettings!$C$1:$AH$1,0))</f>
        <v>0</v>
      </c>
      <c r="AH2662" s="62">
        <f>INDEX(NoSettings!$C$2:$AH$6843,MATCH(EPS!$F2662,NoSettings!$A$2:$A$6843,0),MATCH(EPS!AH$2,NoSettings!$C$1:$AH$1,0))</f>
        <v>0</v>
      </c>
      <c r="AI2662" s="62">
        <f>INDEX(NoSettings!$C$2:$AH$6843,MATCH(EPS!$F2662,NoSettings!$A$2:$A$6843,0),MATCH(EPS!AI$2,NoSettings!$C$1:$AH$1,0))</f>
        <v>0</v>
      </c>
      <c r="AJ2662" s="62">
        <f>INDEX(NoSettings!$C$2:$AH$6843,MATCH(EPS!$F2662,NoSettings!$A$2:$A$6843,0),MATCH(EPS!AJ$2,NoSettings!$C$1:$AH$1,0))</f>
        <v>0</v>
      </c>
      <c r="AK2662" s="140">
        <f>INDEX(NoSettings!$C$2:$AH$6843,MATCH(EPS!$F2662,NoSettings!$A$2:$A$6843,0),MATCH(EPS!AK$2,NoSettings!$C$1:$AH$1,0))</f>
        <v>0</v>
      </c>
      <c r="AL2662" s="62"/>
    </row>
    <row r="2663" spans="1:38" hidden="1">
      <c r="A2663" s="57" t="s">
        <v>3386</v>
      </c>
      <c r="B2663" s="91" t="s">
        <v>3307</v>
      </c>
      <c r="C2663" s="91" t="s">
        <v>3798</v>
      </c>
      <c r="D2663" s="91" t="s">
        <v>3818</v>
      </c>
      <c r="E2663" s="91" t="s">
        <v>3822</v>
      </c>
      <c r="F2663" s="91" t="s">
        <v>2406</v>
      </c>
      <c r="G2663" s="140">
        <f>INDEX(NoSettings!$C$2:$AH$6843,MATCH(EPS!$F2663,NoSettings!$A$2:$A$6843,0),MATCH(EPS!G$2,NoSettings!$C$1:$AH$1,0))</f>
        <v>0</v>
      </c>
      <c r="H2663" s="62">
        <f>INDEX(NoSettings!$C$2:$AH$6843,MATCH(EPS!$F2663,NoSettings!$A$2:$A$6843,0),MATCH(EPS!H$2,NoSettings!$C$1:$AH$1,0))</f>
        <v>0</v>
      </c>
      <c r="I2663" s="62">
        <f>INDEX(NoSettings!$C$2:$AH$6843,MATCH(EPS!$F2663,NoSettings!$A$2:$A$6843,0),MATCH(EPS!I$2,NoSettings!$C$1:$AH$1,0))</f>
        <v>0</v>
      </c>
      <c r="J2663" s="62">
        <f>INDEX(NoSettings!$C$2:$AH$6843,MATCH(EPS!$F2663,NoSettings!$A$2:$A$6843,0),MATCH(EPS!J$2,NoSettings!$C$1:$AH$1,0))</f>
        <v>0</v>
      </c>
      <c r="K2663" s="62">
        <f>INDEX(NoSettings!$C$2:$AH$6843,MATCH(EPS!$F2663,NoSettings!$A$2:$A$6843,0),MATCH(EPS!K$2,NoSettings!$C$1:$AH$1,0))</f>
        <v>0</v>
      </c>
      <c r="L2663" s="62">
        <f>INDEX(NoSettings!$C$2:$AH$6843,MATCH(EPS!$F2663,NoSettings!$A$2:$A$6843,0),MATCH(EPS!L$2,NoSettings!$C$1:$AH$1,0))</f>
        <v>0</v>
      </c>
      <c r="M2663" s="62">
        <f>INDEX(NoSettings!$C$2:$AH$6843,MATCH(EPS!$F2663,NoSettings!$A$2:$A$6843,0),MATCH(EPS!M$2,NoSettings!$C$1:$AH$1,0))</f>
        <v>0</v>
      </c>
      <c r="N2663" s="62">
        <f>INDEX(NoSettings!$C$2:$AH$6843,MATCH(EPS!$F2663,NoSettings!$A$2:$A$6843,0),MATCH(EPS!N$2,NoSettings!$C$1:$AH$1,0))</f>
        <v>0</v>
      </c>
      <c r="O2663" s="62">
        <f>INDEX(NoSettings!$C$2:$AH$6843,MATCH(EPS!$F2663,NoSettings!$A$2:$A$6843,0),MATCH(EPS!O$2,NoSettings!$C$1:$AH$1,0))</f>
        <v>0</v>
      </c>
      <c r="P2663" s="62">
        <f>INDEX(NoSettings!$C$2:$AH$6843,MATCH(EPS!$F2663,NoSettings!$A$2:$A$6843,0),MATCH(EPS!P$2,NoSettings!$C$1:$AH$1,0))</f>
        <v>0</v>
      </c>
      <c r="Q2663" s="140">
        <f>INDEX(NoSettings!$C$2:$AH$6843,MATCH(EPS!$F2663,NoSettings!$A$2:$A$6843,0),MATCH(EPS!Q$2,NoSettings!$C$1:$AH$1,0))</f>
        <v>0</v>
      </c>
      <c r="R2663" s="62">
        <f>INDEX(NoSettings!$C$2:$AH$6843,MATCH(EPS!$F2663,NoSettings!$A$2:$A$6843,0),MATCH(EPS!R$2,NoSettings!$C$1:$AH$1,0))</f>
        <v>0</v>
      </c>
      <c r="S2663" s="62">
        <f>INDEX(NoSettings!$C$2:$AH$6843,MATCH(EPS!$F2663,NoSettings!$A$2:$A$6843,0),MATCH(EPS!S$2,NoSettings!$C$1:$AH$1,0))</f>
        <v>0</v>
      </c>
      <c r="T2663" s="62">
        <f>INDEX(NoSettings!$C$2:$AH$6843,MATCH(EPS!$F2663,NoSettings!$A$2:$A$6843,0),MATCH(EPS!T$2,NoSettings!$C$1:$AH$1,0))</f>
        <v>0</v>
      </c>
      <c r="U2663" s="62">
        <f>INDEX(NoSettings!$C$2:$AH$6843,MATCH(EPS!$F2663,NoSettings!$A$2:$A$6843,0),MATCH(EPS!U$2,NoSettings!$C$1:$AH$1,0))</f>
        <v>0</v>
      </c>
      <c r="V2663" s="62">
        <f>INDEX(NoSettings!$C$2:$AH$6843,MATCH(EPS!$F2663,NoSettings!$A$2:$A$6843,0),MATCH(EPS!V$2,NoSettings!$C$1:$AH$1,0))</f>
        <v>0</v>
      </c>
      <c r="W2663" s="62">
        <f>INDEX(NoSettings!$C$2:$AH$6843,MATCH(EPS!$F2663,NoSettings!$A$2:$A$6843,0),MATCH(EPS!W$2,NoSettings!$C$1:$AH$1,0))</f>
        <v>0</v>
      </c>
      <c r="X2663" s="62">
        <f>INDEX(NoSettings!$C$2:$AH$6843,MATCH(EPS!$F2663,NoSettings!$A$2:$A$6843,0),MATCH(EPS!X$2,NoSettings!$C$1:$AH$1,0))</f>
        <v>0</v>
      </c>
      <c r="Y2663" s="62">
        <f>INDEX(NoSettings!$C$2:$AH$6843,MATCH(EPS!$F2663,NoSettings!$A$2:$A$6843,0),MATCH(EPS!Y$2,NoSettings!$C$1:$AH$1,0))</f>
        <v>0</v>
      </c>
      <c r="Z2663" s="62">
        <f>INDEX(NoSettings!$C$2:$AH$6843,MATCH(EPS!$F2663,NoSettings!$A$2:$A$6843,0),MATCH(EPS!Z$2,NoSettings!$C$1:$AH$1,0))</f>
        <v>0</v>
      </c>
      <c r="AA2663" s="140">
        <f>INDEX(NoSettings!$C$2:$AH$6843,MATCH(EPS!$F2663,NoSettings!$A$2:$A$6843,0),MATCH(EPS!AA$2,NoSettings!$C$1:$AH$1,0))</f>
        <v>0</v>
      </c>
      <c r="AB2663" s="62">
        <f>INDEX(NoSettings!$C$2:$AH$6843,MATCH(EPS!$F2663,NoSettings!$A$2:$A$6843,0),MATCH(EPS!AB$2,NoSettings!$C$1:$AH$1,0))</f>
        <v>0</v>
      </c>
      <c r="AC2663" s="62">
        <f>INDEX(NoSettings!$C$2:$AH$6843,MATCH(EPS!$F2663,NoSettings!$A$2:$A$6843,0),MATCH(EPS!AC$2,NoSettings!$C$1:$AH$1,0))</f>
        <v>0</v>
      </c>
      <c r="AD2663" s="62">
        <f>INDEX(NoSettings!$C$2:$AH$6843,MATCH(EPS!$F2663,NoSettings!$A$2:$A$6843,0),MATCH(EPS!AD$2,NoSettings!$C$1:$AH$1,0))</f>
        <v>0</v>
      </c>
      <c r="AE2663" s="62">
        <f>INDEX(NoSettings!$C$2:$AH$6843,MATCH(EPS!$F2663,NoSettings!$A$2:$A$6843,0),MATCH(EPS!AE$2,NoSettings!$C$1:$AH$1,0))</f>
        <v>0</v>
      </c>
      <c r="AF2663" s="62">
        <f>INDEX(NoSettings!$C$2:$AH$6843,MATCH(EPS!$F2663,NoSettings!$A$2:$A$6843,0),MATCH(EPS!AF$2,NoSettings!$C$1:$AH$1,0))</f>
        <v>0</v>
      </c>
      <c r="AG2663" s="62">
        <f>INDEX(NoSettings!$C$2:$AH$6843,MATCH(EPS!$F2663,NoSettings!$A$2:$A$6843,0),MATCH(EPS!AG$2,NoSettings!$C$1:$AH$1,0))</f>
        <v>0</v>
      </c>
      <c r="AH2663" s="62">
        <f>INDEX(NoSettings!$C$2:$AH$6843,MATCH(EPS!$F2663,NoSettings!$A$2:$A$6843,0),MATCH(EPS!AH$2,NoSettings!$C$1:$AH$1,0))</f>
        <v>0</v>
      </c>
      <c r="AI2663" s="62">
        <f>INDEX(NoSettings!$C$2:$AH$6843,MATCH(EPS!$F2663,NoSettings!$A$2:$A$6843,0),MATCH(EPS!AI$2,NoSettings!$C$1:$AH$1,0))</f>
        <v>0</v>
      </c>
      <c r="AJ2663" s="62">
        <f>INDEX(NoSettings!$C$2:$AH$6843,MATCH(EPS!$F2663,NoSettings!$A$2:$A$6843,0),MATCH(EPS!AJ$2,NoSettings!$C$1:$AH$1,0))</f>
        <v>0</v>
      </c>
      <c r="AK2663" s="140">
        <f>INDEX(NoSettings!$C$2:$AH$6843,MATCH(EPS!$F2663,NoSettings!$A$2:$A$6843,0),MATCH(EPS!AK$2,NoSettings!$C$1:$AH$1,0))</f>
        <v>0</v>
      </c>
      <c r="AL2663" s="62"/>
    </row>
    <row r="2664" spans="1:38" hidden="1">
      <c r="A2664" s="57" t="s">
        <v>3386</v>
      </c>
      <c r="B2664" s="91" t="s">
        <v>3307</v>
      </c>
      <c r="C2664" s="91" t="s">
        <v>3798</v>
      </c>
      <c r="D2664" s="91" t="s">
        <v>3818</v>
      </c>
      <c r="E2664" s="91" t="s">
        <v>3823</v>
      </c>
      <c r="F2664" s="91" t="s">
        <v>2407</v>
      </c>
      <c r="G2664" s="140">
        <f>INDEX(NoSettings!$C$2:$AH$6843,MATCH(EPS!$F2664,NoSettings!$A$2:$A$6843,0),MATCH(EPS!G$2,NoSettings!$C$1:$AH$1,0))</f>
        <v>0</v>
      </c>
      <c r="H2664" s="62">
        <f>INDEX(NoSettings!$C$2:$AH$6843,MATCH(EPS!$F2664,NoSettings!$A$2:$A$6843,0),MATCH(EPS!H$2,NoSettings!$C$1:$AH$1,0))</f>
        <v>0</v>
      </c>
      <c r="I2664" s="62">
        <f>INDEX(NoSettings!$C$2:$AH$6843,MATCH(EPS!$F2664,NoSettings!$A$2:$A$6843,0),MATCH(EPS!I$2,NoSettings!$C$1:$AH$1,0))</f>
        <v>0</v>
      </c>
      <c r="J2664" s="62">
        <f>INDEX(NoSettings!$C$2:$AH$6843,MATCH(EPS!$F2664,NoSettings!$A$2:$A$6843,0),MATCH(EPS!J$2,NoSettings!$C$1:$AH$1,0))</f>
        <v>0</v>
      </c>
      <c r="K2664" s="62">
        <f>INDEX(NoSettings!$C$2:$AH$6843,MATCH(EPS!$F2664,NoSettings!$A$2:$A$6843,0),MATCH(EPS!K$2,NoSettings!$C$1:$AH$1,0))</f>
        <v>0</v>
      </c>
      <c r="L2664" s="62">
        <f>INDEX(NoSettings!$C$2:$AH$6843,MATCH(EPS!$F2664,NoSettings!$A$2:$A$6843,0),MATCH(EPS!L$2,NoSettings!$C$1:$AH$1,0))</f>
        <v>0</v>
      </c>
      <c r="M2664" s="62">
        <f>INDEX(NoSettings!$C$2:$AH$6843,MATCH(EPS!$F2664,NoSettings!$A$2:$A$6843,0),MATCH(EPS!M$2,NoSettings!$C$1:$AH$1,0))</f>
        <v>0</v>
      </c>
      <c r="N2664" s="62">
        <f>INDEX(NoSettings!$C$2:$AH$6843,MATCH(EPS!$F2664,NoSettings!$A$2:$A$6843,0),MATCH(EPS!N$2,NoSettings!$C$1:$AH$1,0))</f>
        <v>0</v>
      </c>
      <c r="O2664" s="62">
        <f>INDEX(NoSettings!$C$2:$AH$6843,MATCH(EPS!$F2664,NoSettings!$A$2:$A$6843,0),MATCH(EPS!O$2,NoSettings!$C$1:$AH$1,0))</f>
        <v>0</v>
      </c>
      <c r="P2664" s="62">
        <f>INDEX(NoSettings!$C$2:$AH$6843,MATCH(EPS!$F2664,NoSettings!$A$2:$A$6843,0),MATCH(EPS!P$2,NoSettings!$C$1:$AH$1,0))</f>
        <v>0</v>
      </c>
      <c r="Q2664" s="140">
        <f>INDEX(NoSettings!$C$2:$AH$6843,MATCH(EPS!$F2664,NoSettings!$A$2:$A$6843,0),MATCH(EPS!Q$2,NoSettings!$C$1:$AH$1,0))</f>
        <v>0</v>
      </c>
      <c r="R2664" s="62">
        <f>INDEX(NoSettings!$C$2:$AH$6843,MATCH(EPS!$F2664,NoSettings!$A$2:$A$6843,0),MATCH(EPS!R$2,NoSettings!$C$1:$AH$1,0))</f>
        <v>0</v>
      </c>
      <c r="S2664" s="62">
        <f>INDEX(NoSettings!$C$2:$AH$6843,MATCH(EPS!$F2664,NoSettings!$A$2:$A$6843,0),MATCH(EPS!S$2,NoSettings!$C$1:$AH$1,0))</f>
        <v>0</v>
      </c>
      <c r="T2664" s="62">
        <f>INDEX(NoSettings!$C$2:$AH$6843,MATCH(EPS!$F2664,NoSettings!$A$2:$A$6843,0),MATCH(EPS!T$2,NoSettings!$C$1:$AH$1,0))</f>
        <v>0</v>
      </c>
      <c r="U2664" s="62">
        <f>INDEX(NoSettings!$C$2:$AH$6843,MATCH(EPS!$F2664,NoSettings!$A$2:$A$6843,0),MATCH(EPS!U$2,NoSettings!$C$1:$AH$1,0))</f>
        <v>0</v>
      </c>
      <c r="V2664" s="62">
        <f>INDEX(NoSettings!$C$2:$AH$6843,MATCH(EPS!$F2664,NoSettings!$A$2:$A$6843,0),MATCH(EPS!V$2,NoSettings!$C$1:$AH$1,0))</f>
        <v>0</v>
      </c>
      <c r="W2664" s="62">
        <f>INDEX(NoSettings!$C$2:$AH$6843,MATCH(EPS!$F2664,NoSettings!$A$2:$A$6843,0),MATCH(EPS!W$2,NoSettings!$C$1:$AH$1,0))</f>
        <v>0</v>
      </c>
      <c r="X2664" s="62">
        <f>INDEX(NoSettings!$C$2:$AH$6843,MATCH(EPS!$F2664,NoSettings!$A$2:$A$6843,0),MATCH(EPS!X$2,NoSettings!$C$1:$AH$1,0))</f>
        <v>0</v>
      </c>
      <c r="Y2664" s="62">
        <f>INDEX(NoSettings!$C$2:$AH$6843,MATCH(EPS!$F2664,NoSettings!$A$2:$A$6843,0),MATCH(EPS!Y$2,NoSettings!$C$1:$AH$1,0))</f>
        <v>0</v>
      </c>
      <c r="Z2664" s="62">
        <f>INDEX(NoSettings!$C$2:$AH$6843,MATCH(EPS!$F2664,NoSettings!$A$2:$A$6843,0),MATCH(EPS!Z$2,NoSettings!$C$1:$AH$1,0))</f>
        <v>0</v>
      </c>
      <c r="AA2664" s="140">
        <f>INDEX(NoSettings!$C$2:$AH$6843,MATCH(EPS!$F2664,NoSettings!$A$2:$A$6843,0),MATCH(EPS!AA$2,NoSettings!$C$1:$AH$1,0))</f>
        <v>0</v>
      </c>
      <c r="AB2664" s="62">
        <f>INDEX(NoSettings!$C$2:$AH$6843,MATCH(EPS!$F2664,NoSettings!$A$2:$A$6843,0),MATCH(EPS!AB$2,NoSettings!$C$1:$AH$1,0))</f>
        <v>0</v>
      </c>
      <c r="AC2664" s="62">
        <f>INDEX(NoSettings!$C$2:$AH$6843,MATCH(EPS!$F2664,NoSettings!$A$2:$A$6843,0),MATCH(EPS!AC$2,NoSettings!$C$1:$AH$1,0))</f>
        <v>0</v>
      </c>
      <c r="AD2664" s="62">
        <f>INDEX(NoSettings!$C$2:$AH$6843,MATCH(EPS!$F2664,NoSettings!$A$2:$A$6843,0),MATCH(EPS!AD$2,NoSettings!$C$1:$AH$1,0))</f>
        <v>0</v>
      </c>
      <c r="AE2664" s="62">
        <f>INDEX(NoSettings!$C$2:$AH$6843,MATCH(EPS!$F2664,NoSettings!$A$2:$A$6843,0),MATCH(EPS!AE$2,NoSettings!$C$1:$AH$1,0))</f>
        <v>0</v>
      </c>
      <c r="AF2664" s="62">
        <f>INDEX(NoSettings!$C$2:$AH$6843,MATCH(EPS!$F2664,NoSettings!$A$2:$A$6843,0),MATCH(EPS!AF$2,NoSettings!$C$1:$AH$1,0))</f>
        <v>0</v>
      </c>
      <c r="AG2664" s="62">
        <f>INDEX(NoSettings!$C$2:$AH$6843,MATCH(EPS!$F2664,NoSettings!$A$2:$A$6843,0),MATCH(EPS!AG$2,NoSettings!$C$1:$AH$1,0))</f>
        <v>0</v>
      </c>
      <c r="AH2664" s="62">
        <f>INDEX(NoSettings!$C$2:$AH$6843,MATCH(EPS!$F2664,NoSettings!$A$2:$A$6843,0),MATCH(EPS!AH$2,NoSettings!$C$1:$AH$1,0))</f>
        <v>0</v>
      </c>
      <c r="AI2664" s="62">
        <f>INDEX(NoSettings!$C$2:$AH$6843,MATCH(EPS!$F2664,NoSettings!$A$2:$A$6843,0),MATCH(EPS!AI$2,NoSettings!$C$1:$AH$1,0))</f>
        <v>0</v>
      </c>
      <c r="AJ2664" s="62">
        <f>INDEX(NoSettings!$C$2:$AH$6843,MATCH(EPS!$F2664,NoSettings!$A$2:$A$6843,0),MATCH(EPS!AJ$2,NoSettings!$C$1:$AH$1,0))</f>
        <v>0</v>
      </c>
      <c r="AK2664" s="140">
        <f>INDEX(NoSettings!$C$2:$AH$6843,MATCH(EPS!$F2664,NoSettings!$A$2:$A$6843,0),MATCH(EPS!AK$2,NoSettings!$C$1:$AH$1,0))</f>
        <v>0</v>
      </c>
      <c r="AL2664" s="62"/>
    </row>
    <row r="2665" spans="1:38" hidden="1">
      <c r="A2665" s="57" t="s">
        <v>3386</v>
      </c>
      <c r="B2665" s="91" t="s">
        <v>3307</v>
      </c>
      <c r="C2665" s="91" t="s">
        <v>3798</v>
      </c>
      <c r="D2665" s="91" t="s">
        <v>3818</v>
      </c>
      <c r="E2665" s="91" t="s">
        <v>3824</v>
      </c>
      <c r="F2665" s="91" t="s">
        <v>2408</v>
      </c>
      <c r="G2665" s="140">
        <f>INDEX(NoSettings!$C$2:$AH$6843,MATCH(EPS!$F2665,NoSettings!$A$2:$A$6843,0),MATCH(EPS!G$2,NoSettings!$C$1:$AH$1,0))</f>
        <v>0</v>
      </c>
      <c r="H2665" s="62">
        <f>INDEX(NoSettings!$C$2:$AH$6843,MATCH(EPS!$F2665,NoSettings!$A$2:$A$6843,0),MATCH(EPS!H$2,NoSettings!$C$1:$AH$1,0))</f>
        <v>0</v>
      </c>
      <c r="I2665" s="62">
        <f>INDEX(NoSettings!$C$2:$AH$6843,MATCH(EPS!$F2665,NoSettings!$A$2:$A$6843,0),MATCH(EPS!I$2,NoSettings!$C$1:$AH$1,0))</f>
        <v>0</v>
      </c>
      <c r="J2665" s="62">
        <f>INDEX(NoSettings!$C$2:$AH$6843,MATCH(EPS!$F2665,NoSettings!$A$2:$A$6843,0),MATCH(EPS!J$2,NoSettings!$C$1:$AH$1,0))</f>
        <v>0</v>
      </c>
      <c r="K2665" s="62">
        <f>INDEX(NoSettings!$C$2:$AH$6843,MATCH(EPS!$F2665,NoSettings!$A$2:$A$6843,0),MATCH(EPS!K$2,NoSettings!$C$1:$AH$1,0))</f>
        <v>0</v>
      </c>
      <c r="L2665" s="62">
        <f>INDEX(NoSettings!$C$2:$AH$6843,MATCH(EPS!$F2665,NoSettings!$A$2:$A$6843,0),MATCH(EPS!L$2,NoSettings!$C$1:$AH$1,0))</f>
        <v>0</v>
      </c>
      <c r="M2665" s="62">
        <f>INDEX(NoSettings!$C$2:$AH$6843,MATCH(EPS!$F2665,NoSettings!$A$2:$A$6843,0),MATCH(EPS!M$2,NoSettings!$C$1:$AH$1,0))</f>
        <v>0</v>
      </c>
      <c r="N2665" s="62">
        <f>INDEX(NoSettings!$C$2:$AH$6843,MATCH(EPS!$F2665,NoSettings!$A$2:$A$6843,0),MATCH(EPS!N$2,NoSettings!$C$1:$AH$1,0))</f>
        <v>0</v>
      </c>
      <c r="O2665" s="62">
        <f>INDEX(NoSettings!$C$2:$AH$6843,MATCH(EPS!$F2665,NoSettings!$A$2:$A$6843,0),MATCH(EPS!O$2,NoSettings!$C$1:$AH$1,0))</f>
        <v>0</v>
      </c>
      <c r="P2665" s="62">
        <f>INDEX(NoSettings!$C$2:$AH$6843,MATCH(EPS!$F2665,NoSettings!$A$2:$A$6843,0),MATCH(EPS!P$2,NoSettings!$C$1:$AH$1,0))</f>
        <v>0</v>
      </c>
      <c r="Q2665" s="140">
        <f>INDEX(NoSettings!$C$2:$AH$6843,MATCH(EPS!$F2665,NoSettings!$A$2:$A$6843,0),MATCH(EPS!Q$2,NoSettings!$C$1:$AH$1,0))</f>
        <v>0</v>
      </c>
      <c r="R2665" s="62">
        <f>INDEX(NoSettings!$C$2:$AH$6843,MATCH(EPS!$F2665,NoSettings!$A$2:$A$6843,0),MATCH(EPS!R$2,NoSettings!$C$1:$AH$1,0))</f>
        <v>0</v>
      </c>
      <c r="S2665" s="62">
        <f>INDEX(NoSettings!$C$2:$AH$6843,MATCH(EPS!$F2665,NoSettings!$A$2:$A$6843,0),MATCH(EPS!S$2,NoSettings!$C$1:$AH$1,0))</f>
        <v>0</v>
      </c>
      <c r="T2665" s="62">
        <f>INDEX(NoSettings!$C$2:$AH$6843,MATCH(EPS!$F2665,NoSettings!$A$2:$A$6843,0),MATCH(EPS!T$2,NoSettings!$C$1:$AH$1,0))</f>
        <v>0</v>
      </c>
      <c r="U2665" s="62">
        <f>INDEX(NoSettings!$C$2:$AH$6843,MATCH(EPS!$F2665,NoSettings!$A$2:$A$6843,0),MATCH(EPS!U$2,NoSettings!$C$1:$AH$1,0))</f>
        <v>0</v>
      </c>
      <c r="V2665" s="62">
        <f>INDEX(NoSettings!$C$2:$AH$6843,MATCH(EPS!$F2665,NoSettings!$A$2:$A$6843,0),MATCH(EPS!V$2,NoSettings!$C$1:$AH$1,0))</f>
        <v>0</v>
      </c>
      <c r="W2665" s="62">
        <f>INDEX(NoSettings!$C$2:$AH$6843,MATCH(EPS!$F2665,NoSettings!$A$2:$A$6843,0),MATCH(EPS!W$2,NoSettings!$C$1:$AH$1,0))</f>
        <v>0</v>
      </c>
      <c r="X2665" s="62">
        <f>INDEX(NoSettings!$C$2:$AH$6843,MATCH(EPS!$F2665,NoSettings!$A$2:$A$6843,0),MATCH(EPS!X$2,NoSettings!$C$1:$AH$1,0))</f>
        <v>0</v>
      </c>
      <c r="Y2665" s="62">
        <f>INDEX(NoSettings!$C$2:$AH$6843,MATCH(EPS!$F2665,NoSettings!$A$2:$A$6843,0),MATCH(EPS!Y$2,NoSettings!$C$1:$AH$1,0))</f>
        <v>0</v>
      </c>
      <c r="Z2665" s="62">
        <f>INDEX(NoSettings!$C$2:$AH$6843,MATCH(EPS!$F2665,NoSettings!$A$2:$A$6843,0),MATCH(EPS!Z$2,NoSettings!$C$1:$AH$1,0))</f>
        <v>0</v>
      </c>
      <c r="AA2665" s="140">
        <f>INDEX(NoSettings!$C$2:$AH$6843,MATCH(EPS!$F2665,NoSettings!$A$2:$A$6843,0),MATCH(EPS!AA$2,NoSettings!$C$1:$AH$1,0))</f>
        <v>0</v>
      </c>
      <c r="AB2665" s="62">
        <f>INDEX(NoSettings!$C$2:$AH$6843,MATCH(EPS!$F2665,NoSettings!$A$2:$A$6843,0),MATCH(EPS!AB$2,NoSettings!$C$1:$AH$1,0))</f>
        <v>0</v>
      </c>
      <c r="AC2665" s="62">
        <f>INDEX(NoSettings!$C$2:$AH$6843,MATCH(EPS!$F2665,NoSettings!$A$2:$A$6843,0),MATCH(EPS!AC$2,NoSettings!$C$1:$AH$1,0))</f>
        <v>0</v>
      </c>
      <c r="AD2665" s="62">
        <f>INDEX(NoSettings!$C$2:$AH$6843,MATCH(EPS!$F2665,NoSettings!$A$2:$A$6843,0),MATCH(EPS!AD$2,NoSettings!$C$1:$AH$1,0))</f>
        <v>0</v>
      </c>
      <c r="AE2665" s="62">
        <f>INDEX(NoSettings!$C$2:$AH$6843,MATCH(EPS!$F2665,NoSettings!$A$2:$A$6843,0),MATCH(EPS!AE$2,NoSettings!$C$1:$AH$1,0))</f>
        <v>0</v>
      </c>
      <c r="AF2665" s="62">
        <f>INDEX(NoSettings!$C$2:$AH$6843,MATCH(EPS!$F2665,NoSettings!$A$2:$A$6843,0),MATCH(EPS!AF$2,NoSettings!$C$1:$AH$1,0))</f>
        <v>0</v>
      </c>
      <c r="AG2665" s="62">
        <f>INDEX(NoSettings!$C$2:$AH$6843,MATCH(EPS!$F2665,NoSettings!$A$2:$A$6843,0),MATCH(EPS!AG$2,NoSettings!$C$1:$AH$1,0))</f>
        <v>0</v>
      </c>
      <c r="AH2665" s="62">
        <f>INDEX(NoSettings!$C$2:$AH$6843,MATCH(EPS!$F2665,NoSettings!$A$2:$A$6843,0),MATCH(EPS!AH$2,NoSettings!$C$1:$AH$1,0))</f>
        <v>0</v>
      </c>
      <c r="AI2665" s="62">
        <f>INDEX(NoSettings!$C$2:$AH$6843,MATCH(EPS!$F2665,NoSettings!$A$2:$A$6843,0),MATCH(EPS!AI$2,NoSettings!$C$1:$AH$1,0))</f>
        <v>0</v>
      </c>
      <c r="AJ2665" s="62">
        <f>INDEX(NoSettings!$C$2:$AH$6843,MATCH(EPS!$F2665,NoSettings!$A$2:$A$6843,0),MATCH(EPS!AJ$2,NoSettings!$C$1:$AH$1,0))</f>
        <v>0</v>
      </c>
      <c r="AK2665" s="140">
        <f>INDEX(NoSettings!$C$2:$AH$6843,MATCH(EPS!$F2665,NoSettings!$A$2:$A$6843,0),MATCH(EPS!AK$2,NoSettings!$C$1:$AH$1,0))</f>
        <v>0</v>
      </c>
      <c r="AL2665" s="62"/>
    </row>
    <row r="2666" spans="1:38" hidden="1">
      <c r="A2666" s="57" t="s">
        <v>3386</v>
      </c>
      <c r="B2666" s="91" t="s">
        <v>3307</v>
      </c>
      <c r="C2666" s="91" t="s">
        <v>3798</v>
      </c>
      <c r="D2666" s="91" t="s">
        <v>3818</v>
      </c>
      <c r="E2666" s="91" t="s">
        <v>3825</v>
      </c>
      <c r="F2666" s="91" t="s">
        <v>2409</v>
      </c>
      <c r="G2666" s="140">
        <f>INDEX(NoSettings!$C$2:$AH$6843,MATCH(EPS!$F2666,NoSettings!$A$2:$A$6843,0),MATCH(EPS!G$2,NoSettings!$C$1:$AH$1,0))</f>
        <v>2897930000</v>
      </c>
      <c r="H2666" s="62">
        <f>INDEX(NoSettings!$C$2:$AH$6843,MATCH(EPS!$F2666,NoSettings!$A$2:$A$6843,0),MATCH(EPS!H$2,NoSettings!$C$1:$AH$1,0))</f>
        <v>5155910000</v>
      </c>
      <c r="I2666" s="62">
        <f>INDEX(NoSettings!$C$2:$AH$6843,MATCH(EPS!$F2666,NoSettings!$A$2:$A$6843,0),MATCH(EPS!I$2,NoSettings!$C$1:$AH$1,0))</f>
        <v>6256620000</v>
      </c>
      <c r="J2666" s="62">
        <f>INDEX(NoSettings!$C$2:$AH$6843,MATCH(EPS!$F2666,NoSettings!$A$2:$A$6843,0),MATCH(EPS!J$2,NoSettings!$C$1:$AH$1,0))</f>
        <v>6810930000</v>
      </c>
      <c r="K2666" s="62">
        <f>INDEX(NoSettings!$C$2:$AH$6843,MATCH(EPS!$F2666,NoSettings!$A$2:$A$6843,0),MATCH(EPS!K$2,NoSettings!$C$1:$AH$1,0))</f>
        <v>7134400000</v>
      </c>
      <c r="L2666" s="62">
        <f>INDEX(NoSettings!$C$2:$AH$6843,MATCH(EPS!$F2666,NoSettings!$A$2:$A$6843,0),MATCH(EPS!L$2,NoSettings!$C$1:$AH$1,0))</f>
        <v>7338130000</v>
      </c>
      <c r="M2666" s="62">
        <f>INDEX(NoSettings!$C$2:$AH$6843,MATCH(EPS!$F2666,NoSettings!$A$2:$A$6843,0),MATCH(EPS!M$2,NoSettings!$C$1:$AH$1,0))</f>
        <v>7421450000</v>
      </c>
      <c r="N2666" s="62">
        <f>INDEX(NoSettings!$C$2:$AH$6843,MATCH(EPS!$F2666,NoSettings!$A$2:$A$6843,0),MATCH(EPS!N$2,NoSettings!$C$1:$AH$1,0))</f>
        <v>7453750000</v>
      </c>
      <c r="O2666" s="62">
        <f>INDEX(NoSettings!$C$2:$AH$6843,MATCH(EPS!$F2666,NoSettings!$A$2:$A$6843,0),MATCH(EPS!O$2,NoSettings!$C$1:$AH$1,0))</f>
        <v>7469060000</v>
      </c>
      <c r="P2666" s="62">
        <f>INDEX(NoSettings!$C$2:$AH$6843,MATCH(EPS!$F2666,NoSettings!$A$2:$A$6843,0),MATCH(EPS!P$2,NoSettings!$C$1:$AH$1,0))</f>
        <v>7476270000</v>
      </c>
      <c r="Q2666" s="140">
        <f>INDEX(NoSettings!$C$2:$AH$6843,MATCH(EPS!$F2666,NoSettings!$A$2:$A$6843,0),MATCH(EPS!Q$2,NoSettings!$C$1:$AH$1,0))</f>
        <v>7488970000</v>
      </c>
      <c r="R2666" s="62">
        <f>INDEX(NoSettings!$C$2:$AH$6843,MATCH(EPS!$F2666,NoSettings!$A$2:$A$6843,0),MATCH(EPS!R$2,NoSettings!$C$1:$AH$1,0))</f>
        <v>7517650000</v>
      </c>
      <c r="S2666" s="62">
        <f>INDEX(NoSettings!$C$2:$AH$6843,MATCH(EPS!$F2666,NoSettings!$A$2:$A$6843,0),MATCH(EPS!S$2,NoSettings!$C$1:$AH$1,0))</f>
        <v>7578450000</v>
      </c>
      <c r="T2666" s="62">
        <f>INDEX(NoSettings!$C$2:$AH$6843,MATCH(EPS!$F2666,NoSettings!$A$2:$A$6843,0),MATCH(EPS!T$2,NoSettings!$C$1:$AH$1,0))</f>
        <v>7641680000</v>
      </c>
      <c r="U2666" s="62">
        <f>INDEX(NoSettings!$C$2:$AH$6843,MATCH(EPS!$F2666,NoSettings!$A$2:$A$6843,0),MATCH(EPS!U$2,NoSettings!$C$1:$AH$1,0))</f>
        <v>7723270000</v>
      </c>
      <c r="V2666" s="62">
        <f>INDEX(NoSettings!$C$2:$AH$6843,MATCH(EPS!$F2666,NoSettings!$A$2:$A$6843,0),MATCH(EPS!V$2,NoSettings!$C$1:$AH$1,0))</f>
        <v>7820620000</v>
      </c>
      <c r="W2666" s="62">
        <f>INDEX(NoSettings!$C$2:$AH$6843,MATCH(EPS!$F2666,NoSettings!$A$2:$A$6843,0),MATCH(EPS!W$2,NoSettings!$C$1:$AH$1,0))</f>
        <v>7902080000</v>
      </c>
      <c r="X2666" s="62">
        <f>INDEX(NoSettings!$C$2:$AH$6843,MATCH(EPS!$F2666,NoSettings!$A$2:$A$6843,0),MATCH(EPS!X$2,NoSettings!$C$1:$AH$1,0))</f>
        <v>7969080000</v>
      </c>
      <c r="Y2666" s="62">
        <f>INDEX(NoSettings!$C$2:$AH$6843,MATCH(EPS!$F2666,NoSettings!$A$2:$A$6843,0),MATCH(EPS!Y$2,NoSettings!$C$1:$AH$1,0))</f>
        <v>8042380000</v>
      </c>
      <c r="Z2666" s="62">
        <f>INDEX(NoSettings!$C$2:$AH$6843,MATCH(EPS!$F2666,NoSettings!$A$2:$A$6843,0),MATCH(EPS!Z$2,NoSettings!$C$1:$AH$1,0))</f>
        <v>8134480000</v>
      </c>
      <c r="AA2666" s="140">
        <f>INDEX(NoSettings!$C$2:$AH$6843,MATCH(EPS!$F2666,NoSettings!$A$2:$A$6843,0),MATCH(EPS!AA$2,NoSettings!$C$1:$AH$1,0))</f>
        <v>8247370000</v>
      </c>
      <c r="AB2666" s="62">
        <f>INDEX(NoSettings!$C$2:$AH$6843,MATCH(EPS!$F2666,NoSettings!$A$2:$A$6843,0),MATCH(EPS!AB$2,NoSettings!$C$1:$AH$1,0))</f>
        <v>8357960000</v>
      </c>
      <c r="AC2666" s="62">
        <f>INDEX(NoSettings!$C$2:$AH$6843,MATCH(EPS!$F2666,NoSettings!$A$2:$A$6843,0),MATCH(EPS!AC$2,NoSettings!$C$1:$AH$1,0))</f>
        <v>8468260000</v>
      </c>
      <c r="AD2666" s="62">
        <f>INDEX(NoSettings!$C$2:$AH$6843,MATCH(EPS!$F2666,NoSettings!$A$2:$A$6843,0),MATCH(EPS!AD$2,NoSettings!$C$1:$AH$1,0))</f>
        <v>8576230000</v>
      </c>
      <c r="AE2666" s="62">
        <f>INDEX(NoSettings!$C$2:$AH$6843,MATCH(EPS!$F2666,NoSettings!$A$2:$A$6843,0),MATCH(EPS!AE$2,NoSettings!$C$1:$AH$1,0))</f>
        <v>8712660000</v>
      </c>
      <c r="AF2666" s="62">
        <f>INDEX(NoSettings!$C$2:$AH$6843,MATCH(EPS!$F2666,NoSettings!$A$2:$A$6843,0),MATCH(EPS!AF$2,NoSettings!$C$1:$AH$1,0))</f>
        <v>8837520000</v>
      </c>
      <c r="AG2666" s="62">
        <f>INDEX(NoSettings!$C$2:$AH$6843,MATCH(EPS!$F2666,NoSettings!$A$2:$A$6843,0),MATCH(EPS!AG$2,NoSettings!$C$1:$AH$1,0))</f>
        <v>8936720000</v>
      </c>
      <c r="AH2666" s="62">
        <f>INDEX(NoSettings!$C$2:$AH$6843,MATCH(EPS!$F2666,NoSettings!$A$2:$A$6843,0),MATCH(EPS!AH$2,NoSettings!$C$1:$AH$1,0))</f>
        <v>9023580000</v>
      </c>
      <c r="AI2666" s="62">
        <f>INDEX(NoSettings!$C$2:$AH$6843,MATCH(EPS!$F2666,NoSettings!$A$2:$A$6843,0),MATCH(EPS!AI$2,NoSettings!$C$1:$AH$1,0))</f>
        <v>9132960000</v>
      </c>
      <c r="AJ2666" s="62">
        <f>INDEX(NoSettings!$C$2:$AH$6843,MATCH(EPS!$F2666,NoSettings!$A$2:$A$6843,0),MATCH(EPS!AJ$2,NoSettings!$C$1:$AH$1,0))</f>
        <v>9239880000</v>
      </c>
      <c r="AK2666" s="140">
        <f>INDEX(NoSettings!$C$2:$AH$6843,MATCH(EPS!$F2666,NoSettings!$A$2:$A$6843,0),MATCH(EPS!AK$2,NoSettings!$C$1:$AH$1,0))</f>
        <v>9348770000</v>
      </c>
      <c r="AL2666" s="62"/>
    </row>
    <row r="2667" spans="1:38" hidden="1">
      <c r="A2667" s="57" t="s">
        <v>3386</v>
      </c>
      <c r="B2667" s="91" t="s">
        <v>3307</v>
      </c>
      <c r="C2667" s="91" t="s">
        <v>3798</v>
      </c>
      <c r="D2667" s="91" t="s">
        <v>3818</v>
      </c>
      <c r="E2667" s="91" t="s">
        <v>3826</v>
      </c>
      <c r="F2667" s="91" t="s">
        <v>2410</v>
      </c>
      <c r="G2667" s="140">
        <f>INDEX(NoSettings!$C$2:$AH$6843,MATCH(EPS!$F2667,NoSettings!$A$2:$A$6843,0),MATCH(EPS!G$2,NoSettings!$C$1:$AH$1,0))</f>
        <v>0</v>
      </c>
      <c r="H2667" s="62">
        <f>INDEX(NoSettings!$C$2:$AH$6843,MATCH(EPS!$F2667,NoSettings!$A$2:$A$6843,0),MATCH(EPS!H$2,NoSettings!$C$1:$AH$1,0))</f>
        <v>0</v>
      </c>
      <c r="I2667" s="62">
        <f>INDEX(NoSettings!$C$2:$AH$6843,MATCH(EPS!$F2667,NoSettings!$A$2:$A$6843,0),MATCH(EPS!I$2,NoSettings!$C$1:$AH$1,0))</f>
        <v>0</v>
      </c>
      <c r="J2667" s="62">
        <f>INDEX(NoSettings!$C$2:$AH$6843,MATCH(EPS!$F2667,NoSettings!$A$2:$A$6843,0),MATCH(EPS!J$2,NoSettings!$C$1:$AH$1,0))</f>
        <v>0</v>
      </c>
      <c r="K2667" s="62">
        <f>INDEX(NoSettings!$C$2:$AH$6843,MATCH(EPS!$F2667,NoSettings!$A$2:$A$6843,0),MATCH(EPS!K$2,NoSettings!$C$1:$AH$1,0))</f>
        <v>0</v>
      </c>
      <c r="L2667" s="62">
        <f>INDEX(NoSettings!$C$2:$AH$6843,MATCH(EPS!$F2667,NoSettings!$A$2:$A$6843,0),MATCH(EPS!L$2,NoSettings!$C$1:$AH$1,0))</f>
        <v>0</v>
      </c>
      <c r="M2667" s="62">
        <f>INDEX(NoSettings!$C$2:$AH$6843,MATCH(EPS!$F2667,NoSettings!$A$2:$A$6843,0),MATCH(EPS!M$2,NoSettings!$C$1:$AH$1,0))</f>
        <v>0</v>
      </c>
      <c r="N2667" s="62">
        <f>INDEX(NoSettings!$C$2:$AH$6843,MATCH(EPS!$F2667,NoSettings!$A$2:$A$6843,0),MATCH(EPS!N$2,NoSettings!$C$1:$AH$1,0))</f>
        <v>0</v>
      </c>
      <c r="O2667" s="62">
        <f>INDEX(NoSettings!$C$2:$AH$6843,MATCH(EPS!$F2667,NoSettings!$A$2:$A$6843,0),MATCH(EPS!O$2,NoSettings!$C$1:$AH$1,0))</f>
        <v>0</v>
      </c>
      <c r="P2667" s="62">
        <f>INDEX(NoSettings!$C$2:$AH$6843,MATCH(EPS!$F2667,NoSettings!$A$2:$A$6843,0),MATCH(EPS!P$2,NoSettings!$C$1:$AH$1,0))</f>
        <v>0</v>
      </c>
      <c r="Q2667" s="140">
        <f>INDEX(NoSettings!$C$2:$AH$6843,MATCH(EPS!$F2667,NoSettings!$A$2:$A$6843,0),MATCH(EPS!Q$2,NoSettings!$C$1:$AH$1,0))</f>
        <v>0</v>
      </c>
      <c r="R2667" s="62">
        <f>INDEX(NoSettings!$C$2:$AH$6843,MATCH(EPS!$F2667,NoSettings!$A$2:$A$6843,0),MATCH(EPS!R$2,NoSettings!$C$1:$AH$1,0))</f>
        <v>0</v>
      </c>
      <c r="S2667" s="62">
        <f>INDEX(NoSettings!$C$2:$AH$6843,MATCH(EPS!$F2667,NoSettings!$A$2:$A$6843,0),MATCH(EPS!S$2,NoSettings!$C$1:$AH$1,0))</f>
        <v>0</v>
      </c>
      <c r="T2667" s="62">
        <f>INDEX(NoSettings!$C$2:$AH$6843,MATCH(EPS!$F2667,NoSettings!$A$2:$A$6843,0),MATCH(EPS!T$2,NoSettings!$C$1:$AH$1,0))</f>
        <v>0</v>
      </c>
      <c r="U2667" s="62">
        <f>INDEX(NoSettings!$C$2:$AH$6843,MATCH(EPS!$F2667,NoSettings!$A$2:$A$6843,0),MATCH(EPS!U$2,NoSettings!$C$1:$AH$1,0))</f>
        <v>0</v>
      </c>
      <c r="V2667" s="62">
        <f>INDEX(NoSettings!$C$2:$AH$6843,MATCH(EPS!$F2667,NoSettings!$A$2:$A$6843,0),MATCH(EPS!V$2,NoSettings!$C$1:$AH$1,0))</f>
        <v>0</v>
      </c>
      <c r="W2667" s="62">
        <f>INDEX(NoSettings!$C$2:$AH$6843,MATCH(EPS!$F2667,NoSettings!$A$2:$A$6843,0),MATCH(EPS!W$2,NoSettings!$C$1:$AH$1,0))</f>
        <v>0</v>
      </c>
      <c r="X2667" s="62">
        <f>INDEX(NoSettings!$C$2:$AH$6843,MATCH(EPS!$F2667,NoSettings!$A$2:$A$6843,0),MATCH(EPS!X$2,NoSettings!$C$1:$AH$1,0))</f>
        <v>0</v>
      </c>
      <c r="Y2667" s="62">
        <f>INDEX(NoSettings!$C$2:$AH$6843,MATCH(EPS!$F2667,NoSettings!$A$2:$A$6843,0),MATCH(EPS!Y$2,NoSettings!$C$1:$AH$1,0))</f>
        <v>0</v>
      </c>
      <c r="Z2667" s="62">
        <f>INDEX(NoSettings!$C$2:$AH$6843,MATCH(EPS!$F2667,NoSettings!$A$2:$A$6843,0),MATCH(EPS!Z$2,NoSettings!$C$1:$AH$1,0))</f>
        <v>0</v>
      </c>
      <c r="AA2667" s="140">
        <f>INDEX(NoSettings!$C$2:$AH$6843,MATCH(EPS!$F2667,NoSettings!$A$2:$A$6843,0),MATCH(EPS!AA$2,NoSettings!$C$1:$AH$1,0))</f>
        <v>0</v>
      </c>
      <c r="AB2667" s="62">
        <f>INDEX(NoSettings!$C$2:$AH$6843,MATCH(EPS!$F2667,NoSettings!$A$2:$A$6843,0),MATCH(EPS!AB$2,NoSettings!$C$1:$AH$1,0))</f>
        <v>0</v>
      </c>
      <c r="AC2667" s="62">
        <f>INDEX(NoSettings!$C$2:$AH$6843,MATCH(EPS!$F2667,NoSettings!$A$2:$A$6843,0),MATCH(EPS!AC$2,NoSettings!$C$1:$AH$1,0))</f>
        <v>0</v>
      </c>
      <c r="AD2667" s="62">
        <f>INDEX(NoSettings!$C$2:$AH$6843,MATCH(EPS!$F2667,NoSettings!$A$2:$A$6843,0),MATCH(EPS!AD$2,NoSettings!$C$1:$AH$1,0))</f>
        <v>0</v>
      </c>
      <c r="AE2667" s="62">
        <f>INDEX(NoSettings!$C$2:$AH$6843,MATCH(EPS!$F2667,NoSettings!$A$2:$A$6843,0),MATCH(EPS!AE$2,NoSettings!$C$1:$AH$1,0))</f>
        <v>0</v>
      </c>
      <c r="AF2667" s="62">
        <f>INDEX(NoSettings!$C$2:$AH$6843,MATCH(EPS!$F2667,NoSettings!$A$2:$A$6843,0),MATCH(EPS!AF$2,NoSettings!$C$1:$AH$1,0))</f>
        <v>0</v>
      </c>
      <c r="AG2667" s="62">
        <f>INDEX(NoSettings!$C$2:$AH$6843,MATCH(EPS!$F2667,NoSettings!$A$2:$A$6843,0),MATCH(EPS!AG$2,NoSettings!$C$1:$AH$1,0))</f>
        <v>0</v>
      </c>
      <c r="AH2667" s="62">
        <f>INDEX(NoSettings!$C$2:$AH$6843,MATCH(EPS!$F2667,NoSettings!$A$2:$A$6843,0),MATCH(EPS!AH$2,NoSettings!$C$1:$AH$1,0))</f>
        <v>0</v>
      </c>
      <c r="AI2667" s="62">
        <f>INDEX(NoSettings!$C$2:$AH$6843,MATCH(EPS!$F2667,NoSettings!$A$2:$A$6843,0),MATCH(EPS!AI$2,NoSettings!$C$1:$AH$1,0))</f>
        <v>0</v>
      </c>
      <c r="AJ2667" s="62">
        <f>INDEX(NoSettings!$C$2:$AH$6843,MATCH(EPS!$F2667,NoSettings!$A$2:$A$6843,0),MATCH(EPS!AJ$2,NoSettings!$C$1:$AH$1,0))</f>
        <v>0</v>
      </c>
      <c r="AK2667" s="140">
        <f>INDEX(NoSettings!$C$2:$AH$6843,MATCH(EPS!$F2667,NoSettings!$A$2:$A$6843,0),MATCH(EPS!AK$2,NoSettings!$C$1:$AH$1,0))</f>
        <v>0</v>
      </c>
      <c r="AL2667" s="62"/>
    </row>
    <row r="2668" spans="1:38" hidden="1">
      <c r="A2668" s="57" t="s">
        <v>3386</v>
      </c>
      <c r="B2668" s="91" t="s">
        <v>3307</v>
      </c>
      <c r="C2668" s="91" t="s">
        <v>3798</v>
      </c>
      <c r="D2668" s="91" t="s">
        <v>3818</v>
      </c>
      <c r="E2668" s="91" t="s">
        <v>3827</v>
      </c>
      <c r="F2668" s="91" t="s">
        <v>2411</v>
      </c>
      <c r="G2668" s="140">
        <f>INDEX(NoSettings!$C$2:$AH$6843,MATCH(EPS!$F2668,NoSettings!$A$2:$A$6843,0),MATCH(EPS!G$2,NoSettings!$C$1:$AH$1,0))</f>
        <v>0</v>
      </c>
      <c r="H2668" s="62">
        <f>INDEX(NoSettings!$C$2:$AH$6843,MATCH(EPS!$F2668,NoSettings!$A$2:$A$6843,0),MATCH(EPS!H$2,NoSettings!$C$1:$AH$1,0))</f>
        <v>0</v>
      </c>
      <c r="I2668" s="62">
        <f>INDEX(NoSettings!$C$2:$AH$6843,MATCH(EPS!$F2668,NoSettings!$A$2:$A$6843,0),MATCH(EPS!I$2,NoSettings!$C$1:$AH$1,0))</f>
        <v>0</v>
      </c>
      <c r="J2668" s="62">
        <f>INDEX(NoSettings!$C$2:$AH$6843,MATCH(EPS!$F2668,NoSettings!$A$2:$A$6843,0),MATCH(EPS!J$2,NoSettings!$C$1:$AH$1,0))</f>
        <v>0</v>
      </c>
      <c r="K2668" s="62">
        <f>INDEX(NoSettings!$C$2:$AH$6843,MATCH(EPS!$F2668,NoSettings!$A$2:$A$6843,0),MATCH(EPS!K$2,NoSettings!$C$1:$AH$1,0))</f>
        <v>0</v>
      </c>
      <c r="L2668" s="62">
        <f>INDEX(NoSettings!$C$2:$AH$6843,MATCH(EPS!$F2668,NoSettings!$A$2:$A$6843,0),MATCH(EPS!L$2,NoSettings!$C$1:$AH$1,0))</f>
        <v>0</v>
      </c>
      <c r="M2668" s="62">
        <f>INDEX(NoSettings!$C$2:$AH$6843,MATCH(EPS!$F2668,NoSettings!$A$2:$A$6843,0),MATCH(EPS!M$2,NoSettings!$C$1:$AH$1,0))</f>
        <v>0</v>
      </c>
      <c r="N2668" s="62">
        <f>INDEX(NoSettings!$C$2:$AH$6843,MATCH(EPS!$F2668,NoSettings!$A$2:$A$6843,0),MATCH(EPS!N$2,NoSettings!$C$1:$AH$1,0))</f>
        <v>0</v>
      </c>
      <c r="O2668" s="62">
        <f>INDEX(NoSettings!$C$2:$AH$6843,MATCH(EPS!$F2668,NoSettings!$A$2:$A$6843,0),MATCH(EPS!O$2,NoSettings!$C$1:$AH$1,0))</f>
        <v>0</v>
      </c>
      <c r="P2668" s="62">
        <f>INDEX(NoSettings!$C$2:$AH$6843,MATCH(EPS!$F2668,NoSettings!$A$2:$A$6843,0),MATCH(EPS!P$2,NoSettings!$C$1:$AH$1,0))</f>
        <v>0</v>
      </c>
      <c r="Q2668" s="140">
        <f>INDEX(NoSettings!$C$2:$AH$6843,MATCH(EPS!$F2668,NoSettings!$A$2:$A$6843,0),MATCH(EPS!Q$2,NoSettings!$C$1:$AH$1,0))</f>
        <v>0</v>
      </c>
      <c r="R2668" s="62">
        <f>INDEX(NoSettings!$C$2:$AH$6843,MATCH(EPS!$F2668,NoSettings!$A$2:$A$6843,0),MATCH(EPS!R$2,NoSettings!$C$1:$AH$1,0))</f>
        <v>0</v>
      </c>
      <c r="S2668" s="62">
        <f>INDEX(NoSettings!$C$2:$AH$6843,MATCH(EPS!$F2668,NoSettings!$A$2:$A$6843,0),MATCH(EPS!S$2,NoSettings!$C$1:$AH$1,0))</f>
        <v>0</v>
      </c>
      <c r="T2668" s="62">
        <f>INDEX(NoSettings!$C$2:$AH$6843,MATCH(EPS!$F2668,NoSettings!$A$2:$A$6843,0),MATCH(EPS!T$2,NoSettings!$C$1:$AH$1,0))</f>
        <v>0</v>
      </c>
      <c r="U2668" s="62">
        <f>INDEX(NoSettings!$C$2:$AH$6843,MATCH(EPS!$F2668,NoSettings!$A$2:$A$6843,0),MATCH(EPS!U$2,NoSettings!$C$1:$AH$1,0))</f>
        <v>0</v>
      </c>
      <c r="V2668" s="62">
        <f>INDEX(NoSettings!$C$2:$AH$6843,MATCH(EPS!$F2668,NoSettings!$A$2:$A$6843,0),MATCH(EPS!V$2,NoSettings!$C$1:$AH$1,0))</f>
        <v>0</v>
      </c>
      <c r="W2668" s="62">
        <f>INDEX(NoSettings!$C$2:$AH$6843,MATCH(EPS!$F2668,NoSettings!$A$2:$A$6843,0),MATCH(EPS!W$2,NoSettings!$C$1:$AH$1,0))</f>
        <v>0</v>
      </c>
      <c r="X2668" s="62">
        <f>INDEX(NoSettings!$C$2:$AH$6843,MATCH(EPS!$F2668,NoSettings!$A$2:$A$6843,0),MATCH(EPS!X$2,NoSettings!$C$1:$AH$1,0))</f>
        <v>0</v>
      </c>
      <c r="Y2668" s="62">
        <f>INDEX(NoSettings!$C$2:$AH$6843,MATCH(EPS!$F2668,NoSettings!$A$2:$A$6843,0),MATCH(EPS!Y$2,NoSettings!$C$1:$AH$1,0))</f>
        <v>0</v>
      </c>
      <c r="Z2668" s="62">
        <f>INDEX(NoSettings!$C$2:$AH$6843,MATCH(EPS!$F2668,NoSettings!$A$2:$A$6843,0),MATCH(EPS!Z$2,NoSettings!$C$1:$AH$1,0))</f>
        <v>0</v>
      </c>
      <c r="AA2668" s="140">
        <f>INDEX(NoSettings!$C$2:$AH$6843,MATCH(EPS!$F2668,NoSettings!$A$2:$A$6843,0),MATCH(EPS!AA$2,NoSettings!$C$1:$AH$1,0))</f>
        <v>0</v>
      </c>
      <c r="AB2668" s="62">
        <f>INDEX(NoSettings!$C$2:$AH$6843,MATCH(EPS!$F2668,NoSettings!$A$2:$A$6843,0),MATCH(EPS!AB$2,NoSettings!$C$1:$AH$1,0))</f>
        <v>0</v>
      </c>
      <c r="AC2668" s="62">
        <f>INDEX(NoSettings!$C$2:$AH$6843,MATCH(EPS!$F2668,NoSettings!$A$2:$A$6843,0),MATCH(EPS!AC$2,NoSettings!$C$1:$AH$1,0))</f>
        <v>0</v>
      </c>
      <c r="AD2668" s="62">
        <f>INDEX(NoSettings!$C$2:$AH$6843,MATCH(EPS!$F2668,NoSettings!$A$2:$A$6843,0),MATCH(EPS!AD$2,NoSettings!$C$1:$AH$1,0))</f>
        <v>0</v>
      </c>
      <c r="AE2668" s="62">
        <f>INDEX(NoSettings!$C$2:$AH$6843,MATCH(EPS!$F2668,NoSettings!$A$2:$A$6843,0),MATCH(EPS!AE$2,NoSettings!$C$1:$AH$1,0))</f>
        <v>0</v>
      </c>
      <c r="AF2668" s="62">
        <f>INDEX(NoSettings!$C$2:$AH$6843,MATCH(EPS!$F2668,NoSettings!$A$2:$A$6843,0),MATCH(EPS!AF$2,NoSettings!$C$1:$AH$1,0))</f>
        <v>0</v>
      </c>
      <c r="AG2668" s="62">
        <f>INDEX(NoSettings!$C$2:$AH$6843,MATCH(EPS!$F2668,NoSettings!$A$2:$A$6843,0),MATCH(EPS!AG$2,NoSettings!$C$1:$AH$1,0))</f>
        <v>0</v>
      </c>
      <c r="AH2668" s="62">
        <f>INDEX(NoSettings!$C$2:$AH$6843,MATCH(EPS!$F2668,NoSettings!$A$2:$A$6843,0),MATCH(EPS!AH$2,NoSettings!$C$1:$AH$1,0))</f>
        <v>0</v>
      </c>
      <c r="AI2668" s="62">
        <f>INDEX(NoSettings!$C$2:$AH$6843,MATCH(EPS!$F2668,NoSettings!$A$2:$A$6843,0),MATCH(EPS!AI$2,NoSettings!$C$1:$AH$1,0))</f>
        <v>0</v>
      </c>
      <c r="AJ2668" s="62">
        <f>INDEX(NoSettings!$C$2:$AH$6843,MATCH(EPS!$F2668,NoSettings!$A$2:$A$6843,0),MATCH(EPS!AJ$2,NoSettings!$C$1:$AH$1,0))</f>
        <v>0</v>
      </c>
      <c r="AK2668" s="140">
        <f>INDEX(NoSettings!$C$2:$AH$6843,MATCH(EPS!$F2668,NoSettings!$A$2:$A$6843,0),MATCH(EPS!AK$2,NoSettings!$C$1:$AH$1,0))</f>
        <v>0</v>
      </c>
      <c r="AL2668" s="62"/>
    </row>
    <row r="2669" spans="1:38" hidden="1">
      <c r="A2669" s="57" t="s">
        <v>3386</v>
      </c>
      <c r="B2669" s="91" t="s">
        <v>3307</v>
      </c>
      <c r="C2669" s="91" t="s">
        <v>3798</v>
      </c>
      <c r="D2669" s="91" t="s">
        <v>3818</v>
      </c>
      <c r="E2669" s="91" t="s">
        <v>3828</v>
      </c>
      <c r="F2669" s="91" t="s">
        <v>2412</v>
      </c>
      <c r="G2669" s="140">
        <f>INDEX(NoSettings!$C$2:$AH$6843,MATCH(EPS!$F2669,NoSettings!$A$2:$A$6843,0),MATCH(EPS!G$2,NoSettings!$C$1:$AH$1,0))</f>
        <v>0</v>
      </c>
      <c r="H2669" s="62">
        <f>INDEX(NoSettings!$C$2:$AH$6843,MATCH(EPS!$F2669,NoSettings!$A$2:$A$6843,0),MATCH(EPS!H$2,NoSettings!$C$1:$AH$1,0))</f>
        <v>0</v>
      </c>
      <c r="I2669" s="62">
        <f>INDEX(NoSettings!$C$2:$AH$6843,MATCH(EPS!$F2669,NoSettings!$A$2:$A$6843,0),MATCH(EPS!I$2,NoSettings!$C$1:$AH$1,0))</f>
        <v>0</v>
      </c>
      <c r="J2669" s="62">
        <f>INDEX(NoSettings!$C$2:$AH$6843,MATCH(EPS!$F2669,NoSettings!$A$2:$A$6843,0),MATCH(EPS!J$2,NoSettings!$C$1:$AH$1,0))</f>
        <v>0</v>
      </c>
      <c r="K2669" s="62">
        <f>INDEX(NoSettings!$C$2:$AH$6843,MATCH(EPS!$F2669,NoSettings!$A$2:$A$6843,0),MATCH(EPS!K$2,NoSettings!$C$1:$AH$1,0))</f>
        <v>0</v>
      </c>
      <c r="L2669" s="62">
        <f>INDEX(NoSettings!$C$2:$AH$6843,MATCH(EPS!$F2669,NoSettings!$A$2:$A$6843,0),MATCH(EPS!L$2,NoSettings!$C$1:$AH$1,0))</f>
        <v>0</v>
      </c>
      <c r="M2669" s="62">
        <f>INDEX(NoSettings!$C$2:$AH$6843,MATCH(EPS!$F2669,NoSettings!$A$2:$A$6843,0),MATCH(EPS!M$2,NoSettings!$C$1:$AH$1,0))</f>
        <v>0</v>
      </c>
      <c r="N2669" s="62">
        <f>INDEX(NoSettings!$C$2:$AH$6843,MATCH(EPS!$F2669,NoSettings!$A$2:$A$6843,0),MATCH(EPS!N$2,NoSettings!$C$1:$AH$1,0))</f>
        <v>0</v>
      </c>
      <c r="O2669" s="62">
        <f>INDEX(NoSettings!$C$2:$AH$6843,MATCH(EPS!$F2669,NoSettings!$A$2:$A$6843,0),MATCH(EPS!O$2,NoSettings!$C$1:$AH$1,0))</f>
        <v>0</v>
      </c>
      <c r="P2669" s="62">
        <f>INDEX(NoSettings!$C$2:$AH$6843,MATCH(EPS!$F2669,NoSettings!$A$2:$A$6843,0),MATCH(EPS!P$2,NoSettings!$C$1:$AH$1,0))</f>
        <v>0</v>
      </c>
      <c r="Q2669" s="140">
        <f>INDEX(NoSettings!$C$2:$AH$6843,MATCH(EPS!$F2669,NoSettings!$A$2:$A$6843,0),MATCH(EPS!Q$2,NoSettings!$C$1:$AH$1,0))</f>
        <v>0</v>
      </c>
      <c r="R2669" s="62">
        <f>INDEX(NoSettings!$C$2:$AH$6843,MATCH(EPS!$F2669,NoSettings!$A$2:$A$6843,0),MATCH(EPS!R$2,NoSettings!$C$1:$AH$1,0))</f>
        <v>0</v>
      </c>
      <c r="S2669" s="62">
        <f>INDEX(NoSettings!$C$2:$AH$6843,MATCH(EPS!$F2669,NoSettings!$A$2:$A$6843,0),MATCH(EPS!S$2,NoSettings!$C$1:$AH$1,0))</f>
        <v>0</v>
      </c>
      <c r="T2669" s="62">
        <f>INDEX(NoSettings!$C$2:$AH$6843,MATCH(EPS!$F2669,NoSettings!$A$2:$A$6843,0),MATCH(EPS!T$2,NoSettings!$C$1:$AH$1,0))</f>
        <v>0</v>
      </c>
      <c r="U2669" s="62">
        <f>INDEX(NoSettings!$C$2:$AH$6843,MATCH(EPS!$F2669,NoSettings!$A$2:$A$6843,0),MATCH(EPS!U$2,NoSettings!$C$1:$AH$1,0))</f>
        <v>0</v>
      </c>
      <c r="V2669" s="62">
        <f>INDEX(NoSettings!$C$2:$AH$6843,MATCH(EPS!$F2669,NoSettings!$A$2:$A$6843,0),MATCH(EPS!V$2,NoSettings!$C$1:$AH$1,0))</f>
        <v>0</v>
      </c>
      <c r="W2669" s="62">
        <f>INDEX(NoSettings!$C$2:$AH$6843,MATCH(EPS!$F2669,NoSettings!$A$2:$A$6843,0),MATCH(EPS!W$2,NoSettings!$C$1:$AH$1,0))</f>
        <v>0</v>
      </c>
      <c r="X2669" s="62">
        <f>INDEX(NoSettings!$C$2:$AH$6843,MATCH(EPS!$F2669,NoSettings!$A$2:$A$6843,0),MATCH(EPS!X$2,NoSettings!$C$1:$AH$1,0))</f>
        <v>0</v>
      </c>
      <c r="Y2669" s="62">
        <f>INDEX(NoSettings!$C$2:$AH$6843,MATCH(EPS!$F2669,NoSettings!$A$2:$A$6843,0),MATCH(EPS!Y$2,NoSettings!$C$1:$AH$1,0))</f>
        <v>0</v>
      </c>
      <c r="Z2669" s="62">
        <f>INDEX(NoSettings!$C$2:$AH$6843,MATCH(EPS!$F2669,NoSettings!$A$2:$A$6843,0),MATCH(EPS!Z$2,NoSettings!$C$1:$AH$1,0))</f>
        <v>0</v>
      </c>
      <c r="AA2669" s="140">
        <f>INDEX(NoSettings!$C$2:$AH$6843,MATCH(EPS!$F2669,NoSettings!$A$2:$A$6843,0),MATCH(EPS!AA$2,NoSettings!$C$1:$AH$1,0))</f>
        <v>0</v>
      </c>
      <c r="AB2669" s="62">
        <f>INDEX(NoSettings!$C$2:$AH$6843,MATCH(EPS!$F2669,NoSettings!$A$2:$A$6843,0),MATCH(EPS!AB$2,NoSettings!$C$1:$AH$1,0))</f>
        <v>0</v>
      </c>
      <c r="AC2669" s="62">
        <f>INDEX(NoSettings!$C$2:$AH$6843,MATCH(EPS!$F2669,NoSettings!$A$2:$A$6843,0),MATCH(EPS!AC$2,NoSettings!$C$1:$AH$1,0))</f>
        <v>0</v>
      </c>
      <c r="AD2669" s="62">
        <f>INDEX(NoSettings!$C$2:$AH$6843,MATCH(EPS!$F2669,NoSettings!$A$2:$A$6843,0),MATCH(EPS!AD$2,NoSettings!$C$1:$AH$1,0))</f>
        <v>0</v>
      </c>
      <c r="AE2669" s="62">
        <f>INDEX(NoSettings!$C$2:$AH$6843,MATCH(EPS!$F2669,NoSettings!$A$2:$A$6843,0),MATCH(EPS!AE$2,NoSettings!$C$1:$AH$1,0))</f>
        <v>0</v>
      </c>
      <c r="AF2669" s="62">
        <f>INDEX(NoSettings!$C$2:$AH$6843,MATCH(EPS!$F2669,NoSettings!$A$2:$A$6843,0),MATCH(EPS!AF$2,NoSettings!$C$1:$AH$1,0))</f>
        <v>0</v>
      </c>
      <c r="AG2669" s="62">
        <f>INDEX(NoSettings!$C$2:$AH$6843,MATCH(EPS!$F2669,NoSettings!$A$2:$A$6843,0),MATCH(EPS!AG$2,NoSettings!$C$1:$AH$1,0))</f>
        <v>0</v>
      </c>
      <c r="AH2669" s="62">
        <f>INDEX(NoSettings!$C$2:$AH$6843,MATCH(EPS!$F2669,NoSettings!$A$2:$A$6843,0),MATCH(EPS!AH$2,NoSettings!$C$1:$AH$1,0))</f>
        <v>0</v>
      </c>
      <c r="AI2669" s="62">
        <f>INDEX(NoSettings!$C$2:$AH$6843,MATCH(EPS!$F2669,NoSettings!$A$2:$A$6843,0),MATCH(EPS!AI$2,NoSettings!$C$1:$AH$1,0))</f>
        <v>0</v>
      </c>
      <c r="AJ2669" s="62">
        <f>INDEX(NoSettings!$C$2:$AH$6843,MATCH(EPS!$F2669,NoSettings!$A$2:$A$6843,0),MATCH(EPS!AJ$2,NoSettings!$C$1:$AH$1,0))</f>
        <v>0</v>
      </c>
      <c r="AK2669" s="140">
        <f>INDEX(NoSettings!$C$2:$AH$6843,MATCH(EPS!$F2669,NoSettings!$A$2:$A$6843,0),MATCH(EPS!AK$2,NoSettings!$C$1:$AH$1,0))</f>
        <v>0</v>
      </c>
      <c r="AL2669" s="62"/>
    </row>
    <row r="2670" spans="1:38" hidden="1">
      <c r="A2670" s="57" t="s">
        <v>3386</v>
      </c>
      <c r="B2670" s="91" t="s">
        <v>3307</v>
      </c>
      <c r="C2670" s="91" t="s">
        <v>3798</v>
      </c>
      <c r="D2670" s="91" t="s">
        <v>3829</v>
      </c>
      <c r="E2670" s="91" t="s">
        <v>3819</v>
      </c>
      <c r="F2670" s="91" t="s">
        <v>2413</v>
      </c>
      <c r="G2670" s="140">
        <f>INDEX(NoSettings!$C$2:$AH$6843,MATCH(EPS!$F2670,NoSettings!$A$2:$A$6843,0),MATCH(EPS!G$2,NoSettings!$C$1:$AH$1,0))</f>
        <v>0</v>
      </c>
      <c r="H2670" s="62">
        <f>INDEX(NoSettings!$C$2:$AH$6843,MATCH(EPS!$F2670,NoSettings!$A$2:$A$6843,0),MATCH(EPS!H$2,NoSettings!$C$1:$AH$1,0))</f>
        <v>0</v>
      </c>
      <c r="I2670" s="62">
        <f>INDEX(NoSettings!$C$2:$AH$6843,MATCH(EPS!$F2670,NoSettings!$A$2:$A$6843,0),MATCH(EPS!I$2,NoSettings!$C$1:$AH$1,0))</f>
        <v>0</v>
      </c>
      <c r="J2670" s="62">
        <f>INDEX(NoSettings!$C$2:$AH$6843,MATCH(EPS!$F2670,NoSettings!$A$2:$A$6843,0),MATCH(EPS!J$2,NoSettings!$C$1:$AH$1,0))</f>
        <v>0</v>
      </c>
      <c r="K2670" s="62">
        <f>INDEX(NoSettings!$C$2:$AH$6843,MATCH(EPS!$F2670,NoSettings!$A$2:$A$6843,0),MATCH(EPS!K$2,NoSettings!$C$1:$AH$1,0))</f>
        <v>0</v>
      </c>
      <c r="L2670" s="62">
        <f>INDEX(NoSettings!$C$2:$AH$6843,MATCH(EPS!$F2670,NoSettings!$A$2:$A$6843,0),MATCH(EPS!L$2,NoSettings!$C$1:$AH$1,0))</f>
        <v>0</v>
      </c>
      <c r="M2670" s="62">
        <f>INDEX(NoSettings!$C$2:$AH$6843,MATCH(EPS!$F2670,NoSettings!$A$2:$A$6843,0),MATCH(EPS!M$2,NoSettings!$C$1:$AH$1,0))</f>
        <v>0</v>
      </c>
      <c r="N2670" s="62">
        <f>INDEX(NoSettings!$C$2:$AH$6843,MATCH(EPS!$F2670,NoSettings!$A$2:$A$6843,0),MATCH(EPS!N$2,NoSettings!$C$1:$AH$1,0))</f>
        <v>0</v>
      </c>
      <c r="O2670" s="62">
        <f>INDEX(NoSettings!$C$2:$AH$6843,MATCH(EPS!$F2670,NoSettings!$A$2:$A$6843,0),MATCH(EPS!O$2,NoSettings!$C$1:$AH$1,0))</f>
        <v>0</v>
      </c>
      <c r="P2670" s="62">
        <f>INDEX(NoSettings!$C$2:$AH$6843,MATCH(EPS!$F2670,NoSettings!$A$2:$A$6843,0),MATCH(EPS!P$2,NoSettings!$C$1:$AH$1,0))</f>
        <v>0</v>
      </c>
      <c r="Q2670" s="140">
        <f>INDEX(NoSettings!$C$2:$AH$6843,MATCH(EPS!$F2670,NoSettings!$A$2:$A$6843,0),MATCH(EPS!Q$2,NoSettings!$C$1:$AH$1,0))</f>
        <v>0</v>
      </c>
      <c r="R2670" s="62">
        <f>INDEX(NoSettings!$C$2:$AH$6843,MATCH(EPS!$F2670,NoSettings!$A$2:$A$6843,0),MATCH(EPS!R$2,NoSettings!$C$1:$AH$1,0))</f>
        <v>0</v>
      </c>
      <c r="S2670" s="62">
        <f>INDEX(NoSettings!$C$2:$AH$6843,MATCH(EPS!$F2670,NoSettings!$A$2:$A$6843,0),MATCH(EPS!S$2,NoSettings!$C$1:$AH$1,0))</f>
        <v>0</v>
      </c>
      <c r="T2670" s="62">
        <f>INDEX(NoSettings!$C$2:$AH$6843,MATCH(EPS!$F2670,NoSettings!$A$2:$A$6843,0),MATCH(EPS!T$2,NoSettings!$C$1:$AH$1,0))</f>
        <v>0</v>
      </c>
      <c r="U2670" s="62">
        <f>INDEX(NoSettings!$C$2:$AH$6843,MATCH(EPS!$F2670,NoSettings!$A$2:$A$6843,0),MATCH(EPS!U$2,NoSettings!$C$1:$AH$1,0))</f>
        <v>0</v>
      </c>
      <c r="V2670" s="62">
        <f>INDEX(NoSettings!$C$2:$AH$6843,MATCH(EPS!$F2670,NoSettings!$A$2:$A$6843,0),MATCH(EPS!V$2,NoSettings!$C$1:$AH$1,0))</f>
        <v>0</v>
      </c>
      <c r="W2670" s="62">
        <f>INDEX(NoSettings!$C$2:$AH$6843,MATCH(EPS!$F2670,NoSettings!$A$2:$A$6843,0),MATCH(EPS!W$2,NoSettings!$C$1:$AH$1,0))</f>
        <v>0</v>
      </c>
      <c r="X2670" s="62">
        <f>INDEX(NoSettings!$C$2:$AH$6843,MATCH(EPS!$F2670,NoSettings!$A$2:$A$6843,0),MATCH(EPS!X$2,NoSettings!$C$1:$AH$1,0))</f>
        <v>0</v>
      </c>
      <c r="Y2670" s="62">
        <f>INDEX(NoSettings!$C$2:$AH$6843,MATCH(EPS!$F2670,NoSettings!$A$2:$A$6843,0),MATCH(EPS!Y$2,NoSettings!$C$1:$AH$1,0))</f>
        <v>0</v>
      </c>
      <c r="Z2670" s="62">
        <f>INDEX(NoSettings!$C$2:$AH$6843,MATCH(EPS!$F2670,NoSettings!$A$2:$A$6843,0),MATCH(EPS!Z$2,NoSettings!$C$1:$AH$1,0))</f>
        <v>0</v>
      </c>
      <c r="AA2670" s="140">
        <f>INDEX(NoSettings!$C$2:$AH$6843,MATCH(EPS!$F2670,NoSettings!$A$2:$A$6843,0),MATCH(EPS!AA$2,NoSettings!$C$1:$AH$1,0))</f>
        <v>0</v>
      </c>
      <c r="AB2670" s="62">
        <f>INDEX(NoSettings!$C$2:$AH$6843,MATCH(EPS!$F2670,NoSettings!$A$2:$A$6843,0),MATCH(EPS!AB$2,NoSettings!$C$1:$AH$1,0))</f>
        <v>0</v>
      </c>
      <c r="AC2670" s="62">
        <f>INDEX(NoSettings!$C$2:$AH$6843,MATCH(EPS!$F2670,NoSettings!$A$2:$A$6843,0),MATCH(EPS!AC$2,NoSettings!$C$1:$AH$1,0))</f>
        <v>0</v>
      </c>
      <c r="AD2670" s="62">
        <f>INDEX(NoSettings!$C$2:$AH$6843,MATCH(EPS!$F2670,NoSettings!$A$2:$A$6843,0),MATCH(EPS!AD$2,NoSettings!$C$1:$AH$1,0))</f>
        <v>0</v>
      </c>
      <c r="AE2670" s="62">
        <f>INDEX(NoSettings!$C$2:$AH$6843,MATCH(EPS!$F2670,NoSettings!$A$2:$A$6843,0),MATCH(EPS!AE$2,NoSettings!$C$1:$AH$1,0))</f>
        <v>0</v>
      </c>
      <c r="AF2670" s="62">
        <f>INDEX(NoSettings!$C$2:$AH$6843,MATCH(EPS!$F2670,NoSettings!$A$2:$A$6843,0),MATCH(EPS!AF$2,NoSettings!$C$1:$AH$1,0))</f>
        <v>0</v>
      </c>
      <c r="AG2670" s="62">
        <f>INDEX(NoSettings!$C$2:$AH$6843,MATCH(EPS!$F2670,NoSettings!$A$2:$A$6843,0),MATCH(EPS!AG$2,NoSettings!$C$1:$AH$1,0))</f>
        <v>0</v>
      </c>
      <c r="AH2670" s="62">
        <f>INDEX(NoSettings!$C$2:$AH$6843,MATCH(EPS!$F2670,NoSettings!$A$2:$A$6843,0),MATCH(EPS!AH$2,NoSettings!$C$1:$AH$1,0))</f>
        <v>0</v>
      </c>
      <c r="AI2670" s="62">
        <f>INDEX(NoSettings!$C$2:$AH$6843,MATCH(EPS!$F2670,NoSettings!$A$2:$A$6843,0),MATCH(EPS!AI$2,NoSettings!$C$1:$AH$1,0))</f>
        <v>0</v>
      </c>
      <c r="AJ2670" s="62">
        <f>INDEX(NoSettings!$C$2:$AH$6843,MATCH(EPS!$F2670,NoSettings!$A$2:$A$6843,0),MATCH(EPS!AJ$2,NoSettings!$C$1:$AH$1,0))</f>
        <v>0</v>
      </c>
      <c r="AK2670" s="140">
        <f>INDEX(NoSettings!$C$2:$AH$6843,MATCH(EPS!$F2670,NoSettings!$A$2:$A$6843,0),MATCH(EPS!AK$2,NoSettings!$C$1:$AH$1,0))</f>
        <v>0</v>
      </c>
      <c r="AL2670" s="62"/>
    </row>
    <row r="2671" spans="1:38" hidden="1">
      <c r="A2671" s="57" t="s">
        <v>3386</v>
      </c>
      <c r="B2671" s="91" t="s">
        <v>3307</v>
      </c>
      <c r="C2671" s="91" t="s">
        <v>3798</v>
      </c>
      <c r="D2671" s="91" t="s">
        <v>3829</v>
      </c>
      <c r="E2671" s="91" t="s">
        <v>3820</v>
      </c>
      <c r="F2671" s="91" t="s">
        <v>2414</v>
      </c>
      <c r="G2671" s="140">
        <f>INDEX(NoSettings!$C$2:$AH$6843,MATCH(EPS!$F2671,NoSettings!$A$2:$A$6843,0),MATCH(EPS!G$2,NoSettings!$C$1:$AH$1,0))</f>
        <v>0</v>
      </c>
      <c r="H2671" s="62">
        <f>INDEX(NoSettings!$C$2:$AH$6843,MATCH(EPS!$F2671,NoSettings!$A$2:$A$6843,0),MATCH(EPS!H$2,NoSettings!$C$1:$AH$1,0))</f>
        <v>0</v>
      </c>
      <c r="I2671" s="62">
        <f>INDEX(NoSettings!$C$2:$AH$6843,MATCH(EPS!$F2671,NoSettings!$A$2:$A$6843,0),MATCH(EPS!I$2,NoSettings!$C$1:$AH$1,0))</f>
        <v>0</v>
      </c>
      <c r="J2671" s="62">
        <f>INDEX(NoSettings!$C$2:$AH$6843,MATCH(EPS!$F2671,NoSettings!$A$2:$A$6843,0),MATCH(EPS!J$2,NoSettings!$C$1:$AH$1,0))</f>
        <v>0</v>
      </c>
      <c r="K2671" s="62">
        <f>INDEX(NoSettings!$C$2:$AH$6843,MATCH(EPS!$F2671,NoSettings!$A$2:$A$6843,0),MATCH(EPS!K$2,NoSettings!$C$1:$AH$1,0))</f>
        <v>0</v>
      </c>
      <c r="L2671" s="62">
        <f>INDEX(NoSettings!$C$2:$AH$6843,MATCH(EPS!$F2671,NoSettings!$A$2:$A$6843,0),MATCH(EPS!L$2,NoSettings!$C$1:$AH$1,0))</f>
        <v>0</v>
      </c>
      <c r="M2671" s="62">
        <f>INDEX(NoSettings!$C$2:$AH$6843,MATCH(EPS!$F2671,NoSettings!$A$2:$A$6843,0),MATCH(EPS!M$2,NoSettings!$C$1:$AH$1,0))</f>
        <v>0</v>
      </c>
      <c r="N2671" s="62">
        <f>INDEX(NoSettings!$C$2:$AH$6843,MATCH(EPS!$F2671,NoSettings!$A$2:$A$6843,0),MATCH(EPS!N$2,NoSettings!$C$1:$AH$1,0))</f>
        <v>0</v>
      </c>
      <c r="O2671" s="62">
        <f>INDEX(NoSettings!$C$2:$AH$6843,MATCH(EPS!$F2671,NoSettings!$A$2:$A$6843,0),MATCH(EPS!O$2,NoSettings!$C$1:$AH$1,0))</f>
        <v>0</v>
      </c>
      <c r="P2671" s="62">
        <f>INDEX(NoSettings!$C$2:$AH$6843,MATCH(EPS!$F2671,NoSettings!$A$2:$A$6843,0),MATCH(EPS!P$2,NoSettings!$C$1:$AH$1,0))</f>
        <v>0</v>
      </c>
      <c r="Q2671" s="140">
        <f>INDEX(NoSettings!$C$2:$AH$6843,MATCH(EPS!$F2671,NoSettings!$A$2:$A$6843,0),MATCH(EPS!Q$2,NoSettings!$C$1:$AH$1,0))</f>
        <v>0</v>
      </c>
      <c r="R2671" s="62">
        <f>INDEX(NoSettings!$C$2:$AH$6843,MATCH(EPS!$F2671,NoSettings!$A$2:$A$6843,0),MATCH(EPS!R$2,NoSettings!$C$1:$AH$1,0))</f>
        <v>0</v>
      </c>
      <c r="S2671" s="62">
        <f>INDEX(NoSettings!$C$2:$AH$6843,MATCH(EPS!$F2671,NoSettings!$A$2:$A$6843,0),MATCH(EPS!S$2,NoSettings!$C$1:$AH$1,0))</f>
        <v>0</v>
      </c>
      <c r="T2671" s="62">
        <f>INDEX(NoSettings!$C$2:$AH$6843,MATCH(EPS!$F2671,NoSettings!$A$2:$A$6843,0),MATCH(EPS!T$2,NoSettings!$C$1:$AH$1,0))</f>
        <v>0</v>
      </c>
      <c r="U2671" s="62">
        <f>INDEX(NoSettings!$C$2:$AH$6843,MATCH(EPS!$F2671,NoSettings!$A$2:$A$6843,0),MATCH(EPS!U$2,NoSettings!$C$1:$AH$1,0))</f>
        <v>0</v>
      </c>
      <c r="V2671" s="62">
        <f>INDEX(NoSettings!$C$2:$AH$6843,MATCH(EPS!$F2671,NoSettings!$A$2:$A$6843,0),MATCH(EPS!V$2,NoSettings!$C$1:$AH$1,0))</f>
        <v>0</v>
      </c>
      <c r="W2671" s="62">
        <f>INDEX(NoSettings!$C$2:$AH$6843,MATCH(EPS!$F2671,NoSettings!$A$2:$A$6843,0),MATCH(EPS!W$2,NoSettings!$C$1:$AH$1,0))</f>
        <v>0</v>
      </c>
      <c r="X2671" s="62">
        <f>INDEX(NoSettings!$C$2:$AH$6843,MATCH(EPS!$F2671,NoSettings!$A$2:$A$6843,0),MATCH(EPS!X$2,NoSettings!$C$1:$AH$1,0))</f>
        <v>0</v>
      </c>
      <c r="Y2671" s="62">
        <f>INDEX(NoSettings!$C$2:$AH$6843,MATCH(EPS!$F2671,NoSettings!$A$2:$A$6843,0),MATCH(EPS!Y$2,NoSettings!$C$1:$AH$1,0))</f>
        <v>0</v>
      </c>
      <c r="Z2671" s="62">
        <f>INDEX(NoSettings!$C$2:$AH$6843,MATCH(EPS!$F2671,NoSettings!$A$2:$A$6843,0),MATCH(EPS!Z$2,NoSettings!$C$1:$AH$1,0))</f>
        <v>0</v>
      </c>
      <c r="AA2671" s="140">
        <f>INDEX(NoSettings!$C$2:$AH$6843,MATCH(EPS!$F2671,NoSettings!$A$2:$A$6843,0),MATCH(EPS!AA$2,NoSettings!$C$1:$AH$1,0))</f>
        <v>0</v>
      </c>
      <c r="AB2671" s="62">
        <f>INDEX(NoSettings!$C$2:$AH$6843,MATCH(EPS!$F2671,NoSettings!$A$2:$A$6843,0),MATCH(EPS!AB$2,NoSettings!$C$1:$AH$1,0))</f>
        <v>0</v>
      </c>
      <c r="AC2671" s="62">
        <f>INDEX(NoSettings!$C$2:$AH$6843,MATCH(EPS!$F2671,NoSettings!$A$2:$A$6843,0),MATCH(EPS!AC$2,NoSettings!$C$1:$AH$1,0))</f>
        <v>0</v>
      </c>
      <c r="AD2671" s="62">
        <f>INDEX(NoSettings!$C$2:$AH$6843,MATCH(EPS!$F2671,NoSettings!$A$2:$A$6843,0),MATCH(EPS!AD$2,NoSettings!$C$1:$AH$1,0))</f>
        <v>0</v>
      </c>
      <c r="AE2671" s="62">
        <f>INDEX(NoSettings!$C$2:$AH$6843,MATCH(EPS!$F2671,NoSettings!$A$2:$A$6843,0),MATCH(EPS!AE$2,NoSettings!$C$1:$AH$1,0))</f>
        <v>0</v>
      </c>
      <c r="AF2671" s="62">
        <f>INDEX(NoSettings!$C$2:$AH$6843,MATCH(EPS!$F2671,NoSettings!$A$2:$A$6843,0),MATCH(EPS!AF$2,NoSettings!$C$1:$AH$1,0))</f>
        <v>0</v>
      </c>
      <c r="AG2671" s="62">
        <f>INDEX(NoSettings!$C$2:$AH$6843,MATCH(EPS!$F2671,NoSettings!$A$2:$A$6843,0),MATCH(EPS!AG$2,NoSettings!$C$1:$AH$1,0))</f>
        <v>0</v>
      </c>
      <c r="AH2671" s="62">
        <f>INDEX(NoSettings!$C$2:$AH$6843,MATCH(EPS!$F2671,NoSettings!$A$2:$A$6843,0),MATCH(EPS!AH$2,NoSettings!$C$1:$AH$1,0))</f>
        <v>0</v>
      </c>
      <c r="AI2671" s="62">
        <f>INDEX(NoSettings!$C$2:$AH$6843,MATCH(EPS!$F2671,NoSettings!$A$2:$A$6843,0),MATCH(EPS!AI$2,NoSettings!$C$1:$AH$1,0))</f>
        <v>0</v>
      </c>
      <c r="AJ2671" s="62">
        <f>INDEX(NoSettings!$C$2:$AH$6843,MATCH(EPS!$F2671,NoSettings!$A$2:$A$6843,0),MATCH(EPS!AJ$2,NoSettings!$C$1:$AH$1,0))</f>
        <v>0</v>
      </c>
      <c r="AK2671" s="140">
        <f>INDEX(NoSettings!$C$2:$AH$6843,MATCH(EPS!$F2671,NoSettings!$A$2:$A$6843,0),MATCH(EPS!AK$2,NoSettings!$C$1:$AH$1,0))</f>
        <v>0</v>
      </c>
      <c r="AL2671" s="62"/>
    </row>
    <row r="2672" spans="1:38" hidden="1">
      <c r="A2672" s="57" t="s">
        <v>3386</v>
      </c>
      <c r="B2672" s="91" t="s">
        <v>3307</v>
      </c>
      <c r="C2672" s="91" t="s">
        <v>3798</v>
      </c>
      <c r="D2672" s="91" t="s">
        <v>3829</v>
      </c>
      <c r="E2672" s="91" t="s">
        <v>3821</v>
      </c>
      <c r="F2672" s="91" t="s">
        <v>2415</v>
      </c>
      <c r="G2672" s="140">
        <f>INDEX(NoSettings!$C$2:$AH$6843,MATCH(EPS!$F2672,NoSettings!$A$2:$A$6843,0),MATCH(EPS!G$2,NoSettings!$C$1:$AH$1,0))</f>
        <v>0</v>
      </c>
      <c r="H2672" s="62">
        <f>INDEX(NoSettings!$C$2:$AH$6843,MATCH(EPS!$F2672,NoSettings!$A$2:$A$6843,0),MATCH(EPS!H$2,NoSettings!$C$1:$AH$1,0))</f>
        <v>0</v>
      </c>
      <c r="I2672" s="62">
        <f>INDEX(NoSettings!$C$2:$AH$6843,MATCH(EPS!$F2672,NoSettings!$A$2:$A$6843,0),MATCH(EPS!I$2,NoSettings!$C$1:$AH$1,0))</f>
        <v>0</v>
      </c>
      <c r="J2672" s="62">
        <f>INDEX(NoSettings!$C$2:$AH$6843,MATCH(EPS!$F2672,NoSettings!$A$2:$A$6843,0),MATCH(EPS!J$2,NoSettings!$C$1:$AH$1,0))</f>
        <v>0</v>
      </c>
      <c r="K2672" s="62">
        <f>INDEX(NoSettings!$C$2:$AH$6843,MATCH(EPS!$F2672,NoSettings!$A$2:$A$6843,0),MATCH(EPS!K$2,NoSettings!$C$1:$AH$1,0))</f>
        <v>0</v>
      </c>
      <c r="L2672" s="62">
        <f>INDEX(NoSettings!$C$2:$AH$6843,MATCH(EPS!$F2672,NoSettings!$A$2:$A$6843,0),MATCH(EPS!L$2,NoSettings!$C$1:$AH$1,0))</f>
        <v>0</v>
      </c>
      <c r="M2672" s="62">
        <f>INDEX(NoSettings!$C$2:$AH$6843,MATCH(EPS!$F2672,NoSettings!$A$2:$A$6843,0),MATCH(EPS!M$2,NoSettings!$C$1:$AH$1,0))</f>
        <v>0</v>
      </c>
      <c r="N2672" s="62">
        <f>INDEX(NoSettings!$C$2:$AH$6843,MATCH(EPS!$F2672,NoSettings!$A$2:$A$6843,0),MATCH(EPS!N$2,NoSettings!$C$1:$AH$1,0))</f>
        <v>0</v>
      </c>
      <c r="O2672" s="62">
        <f>INDEX(NoSettings!$C$2:$AH$6843,MATCH(EPS!$F2672,NoSettings!$A$2:$A$6843,0),MATCH(EPS!O$2,NoSettings!$C$1:$AH$1,0))</f>
        <v>0</v>
      </c>
      <c r="P2672" s="62">
        <f>INDEX(NoSettings!$C$2:$AH$6843,MATCH(EPS!$F2672,NoSettings!$A$2:$A$6843,0),MATCH(EPS!P$2,NoSettings!$C$1:$AH$1,0))</f>
        <v>0</v>
      </c>
      <c r="Q2672" s="140">
        <f>INDEX(NoSettings!$C$2:$AH$6843,MATCH(EPS!$F2672,NoSettings!$A$2:$A$6843,0),MATCH(EPS!Q$2,NoSettings!$C$1:$AH$1,0))</f>
        <v>0</v>
      </c>
      <c r="R2672" s="62">
        <f>INDEX(NoSettings!$C$2:$AH$6843,MATCH(EPS!$F2672,NoSettings!$A$2:$A$6843,0),MATCH(EPS!R$2,NoSettings!$C$1:$AH$1,0))</f>
        <v>0</v>
      </c>
      <c r="S2672" s="62">
        <f>INDEX(NoSettings!$C$2:$AH$6843,MATCH(EPS!$F2672,NoSettings!$A$2:$A$6843,0),MATCH(EPS!S$2,NoSettings!$C$1:$AH$1,0))</f>
        <v>0</v>
      </c>
      <c r="T2672" s="62">
        <f>INDEX(NoSettings!$C$2:$AH$6843,MATCH(EPS!$F2672,NoSettings!$A$2:$A$6843,0),MATCH(EPS!T$2,NoSettings!$C$1:$AH$1,0))</f>
        <v>0</v>
      </c>
      <c r="U2672" s="62">
        <f>INDEX(NoSettings!$C$2:$AH$6843,MATCH(EPS!$F2672,NoSettings!$A$2:$A$6843,0),MATCH(EPS!U$2,NoSettings!$C$1:$AH$1,0))</f>
        <v>0</v>
      </c>
      <c r="V2672" s="62">
        <f>INDEX(NoSettings!$C$2:$AH$6843,MATCH(EPS!$F2672,NoSettings!$A$2:$A$6843,0),MATCH(EPS!V$2,NoSettings!$C$1:$AH$1,0))</f>
        <v>0</v>
      </c>
      <c r="W2672" s="62">
        <f>INDEX(NoSettings!$C$2:$AH$6843,MATCH(EPS!$F2672,NoSettings!$A$2:$A$6843,0),MATCH(EPS!W$2,NoSettings!$C$1:$AH$1,0))</f>
        <v>0</v>
      </c>
      <c r="X2672" s="62">
        <f>INDEX(NoSettings!$C$2:$AH$6843,MATCH(EPS!$F2672,NoSettings!$A$2:$A$6843,0),MATCH(EPS!X$2,NoSettings!$C$1:$AH$1,0))</f>
        <v>0</v>
      </c>
      <c r="Y2672" s="62">
        <f>INDEX(NoSettings!$C$2:$AH$6843,MATCH(EPS!$F2672,NoSettings!$A$2:$A$6843,0),MATCH(EPS!Y$2,NoSettings!$C$1:$AH$1,0))</f>
        <v>0</v>
      </c>
      <c r="Z2672" s="62">
        <f>INDEX(NoSettings!$C$2:$AH$6843,MATCH(EPS!$F2672,NoSettings!$A$2:$A$6843,0),MATCH(EPS!Z$2,NoSettings!$C$1:$AH$1,0))</f>
        <v>0</v>
      </c>
      <c r="AA2672" s="140">
        <f>INDEX(NoSettings!$C$2:$AH$6843,MATCH(EPS!$F2672,NoSettings!$A$2:$A$6843,0),MATCH(EPS!AA$2,NoSettings!$C$1:$AH$1,0))</f>
        <v>0</v>
      </c>
      <c r="AB2672" s="62">
        <f>INDEX(NoSettings!$C$2:$AH$6843,MATCH(EPS!$F2672,NoSettings!$A$2:$A$6843,0),MATCH(EPS!AB$2,NoSettings!$C$1:$AH$1,0))</f>
        <v>0</v>
      </c>
      <c r="AC2672" s="62">
        <f>INDEX(NoSettings!$C$2:$AH$6843,MATCH(EPS!$F2672,NoSettings!$A$2:$A$6843,0),MATCH(EPS!AC$2,NoSettings!$C$1:$AH$1,0))</f>
        <v>0</v>
      </c>
      <c r="AD2672" s="62">
        <f>INDEX(NoSettings!$C$2:$AH$6843,MATCH(EPS!$F2672,NoSettings!$A$2:$A$6843,0),MATCH(EPS!AD$2,NoSettings!$C$1:$AH$1,0))</f>
        <v>0</v>
      </c>
      <c r="AE2672" s="62">
        <f>INDEX(NoSettings!$C$2:$AH$6843,MATCH(EPS!$F2672,NoSettings!$A$2:$A$6843,0),MATCH(EPS!AE$2,NoSettings!$C$1:$AH$1,0))</f>
        <v>0</v>
      </c>
      <c r="AF2672" s="62">
        <f>INDEX(NoSettings!$C$2:$AH$6843,MATCH(EPS!$F2672,NoSettings!$A$2:$A$6843,0),MATCH(EPS!AF$2,NoSettings!$C$1:$AH$1,0))</f>
        <v>0</v>
      </c>
      <c r="AG2672" s="62">
        <f>INDEX(NoSettings!$C$2:$AH$6843,MATCH(EPS!$F2672,NoSettings!$A$2:$A$6843,0),MATCH(EPS!AG$2,NoSettings!$C$1:$AH$1,0))</f>
        <v>0</v>
      </c>
      <c r="AH2672" s="62">
        <f>INDEX(NoSettings!$C$2:$AH$6843,MATCH(EPS!$F2672,NoSettings!$A$2:$A$6843,0),MATCH(EPS!AH$2,NoSettings!$C$1:$AH$1,0))</f>
        <v>0</v>
      </c>
      <c r="AI2672" s="62">
        <f>INDEX(NoSettings!$C$2:$AH$6843,MATCH(EPS!$F2672,NoSettings!$A$2:$A$6843,0),MATCH(EPS!AI$2,NoSettings!$C$1:$AH$1,0))</f>
        <v>0</v>
      </c>
      <c r="AJ2672" s="62">
        <f>INDEX(NoSettings!$C$2:$AH$6843,MATCH(EPS!$F2672,NoSettings!$A$2:$A$6843,0),MATCH(EPS!AJ$2,NoSettings!$C$1:$AH$1,0))</f>
        <v>0</v>
      </c>
      <c r="AK2672" s="140">
        <f>INDEX(NoSettings!$C$2:$AH$6843,MATCH(EPS!$F2672,NoSettings!$A$2:$A$6843,0),MATCH(EPS!AK$2,NoSettings!$C$1:$AH$1,0))</f>
        <v>0</v>
      </c>
      <c r="AL2672" s="62"/>
    </row>
    <row r="2673" spans="1:38" hidden="1">
      <c r="A2673" s="57" t="s">
        <v>3386</v>
      </c>
      <c r="B2673" s="91" t="s">
        <v>3307</v>
      </c>
      <c r="C2673" s="91" t="s">
        <v>3798</v>
      </c>
      <c r="D2673" s="91" t="s">
        <v>3829</v>
      </c>
      <c r="E2673" s="91" t="s">
        <v>3822</v>
      </c>
      <c r="F2673" s="91" t="s">
        <v>2416</v>
      </c>
      <c r="G2673" s="140">
        <f>INDEX(NoSettings!$C$2:$AH$6843,MATCH(EPS!$F2673,NoSettings!$A$2:$A$6843,0),MATCH(EPS!G$2,NoSettings!$C$1:$AH$1,0))</f>
        <v>0</v>
      </c>
      <c r="H2673" s="62">
        <f>INDEX(NoSettings!$C$2:$AH$6843,MATCH(EPS!$F2673,NoSettings!$A$2:$A$6843,0),MATCH(EPS!H$2,NoSettings!$C$1:$AH$1,0))</f>
        <v>0</v>
      </c>
      <c r="I2673" s="62">
        <f>INDEX(NoSettings!$C$2:$AH$6843,MATCH(EPS!$F2673,NoSettings!$A$2:$A$6843,0),MATCH(EPS!I$2,NoSettings!$C$1:$AH$1,0))</f>
        <v>0</v>
      </c>
      <c r="J2673" s="62">
        <f>INDEX(NoSettings!$C$2:$AH$6843,MATCH(EPS!$F2673,NoSettings!$A$2:$A$6843,0),MATCH(EPS!J$2,NoSettings!$C$1:$AH$1,0))</f>
        <v>0</v>
      </c>
      <c r="K2673" s="62">
        <f>INDEX(NoSettings!$C$2:$AH$6843,MATCH(EPS!$F2673,NoSettings!$A$2:$A$6843,0),MATCH(EPS!K$2,NoSettings!$C$1:$AH$1,0))</f>
        <v>0</v>
      </c>
      <c r="L2673" s="62">
        <f>INDEX(NoSettings!$C$2:$AH$6843,MATCH(EPS!$F2673,NoSettings!$A$2:$A$6843,0),MATCH(EPS!L$2,NoSettings!$C$1:$AH$1,0))</f>
        <v>0</v>
      </c>
      <c r="M2673" s="62">
        <f>INDEX(NoSettings!$C$2:$AH$6843,MATCH(EPS!$F2673,NoSettings!$A$2:$A$6843,0),MATCH(EPS!M$2,NoSettings!$C$1:$AH$1,0))</f>
        <v>0</v>
      </c>
      <c r="N2673" s="62">
        <f>INDEX(NoSettings!$C$2:$AH$6843,MATCH(EPS!$F2673,NoSettings!$A$2:$A$6843,0),MATCH(EPS!N$2,NoSettings!$C$1:$AH$1,0))</f>
        <v>0</v>
      </c>
      <c r="O2673" s="62">
        <f>INDEX(NoSettings!$C$2:$AH$6843,MATCH(EPS!$F2673,NoSettings!$A$2:$A$6843,0),MATCH(EPS!O$2,NoSettings!$C$1:$AH$1,0))</f>
        <v>0</v>
      </c>
      <c r="P2673" s="62">
        <f>INDEX(NoSettings!$C$2:$AH$6843,MATCH(EPS!$F2673,NoSettings!$A$2:$A$6843,0),MATCH(EPS!P$2,NoSettings!$C$1:$AH$1,0))</f>
        <v>0</v>
      </c>
      <c r="Q2673" s="140">
        <f>INDEX(NoSettings!$C$2:$AH$6843,MATCH(EPS!$F2673,NoSettings!$A$2:$A$6843,0),MATCH(EPS!Q$2,NoSettings!$C$1:$AH$1,0))</f>
        <v>0</v>
      </c>
      <c r="R2673" s="62">
        <f>INDEX(NoSettings!$C$2:$AH$6843,MATCH(EPS!$F2673,NoSettings!$A$2:$A$6843,0),MATCH(EPS!R$2,NoSettings!$C$1:$AH$1,0))</f>
        <v>0</v>
      </c>
      <c r="S2673" s="62">
        <f>INDEX(NoSettings!$C$2:$AH$6843,MATCH(EPS!$F2673,NoSettings!$A$2:$A$6843,0),MATCH(EPS!S$2,NoSettings!$C$1:$AH$1,0))</f>
        <v>0</v>
      </c>
      <c r="T2673" s="62">
        <f>INDEX(NoSettings!$C$2:$AH$6843,MATCH(EPS!$F2673,NoSettings!$A$2:$A$6843,0),MATCH(EPS!T$2,NoSettings!$C$1:$AH$1,0))</f>
        <v>0</v>
      </c>
      <c r="U2673" s="62">
        <f>INDEX(NoSettings!$C$2:$AH$6843,MATCH(EPS!$F2673,NoSettings!$A$2:$A$6843,0),MATCH(EPS!U$2,NoSettings!$C$1:$AH$1,0))</f>
        <v>0</v>
      </c>
      <c r="V2673" s="62">
        <f>INDEX(NoSettings!$C$2:$AH$6843,MATCH(EPS!$F2673,NoSettings!$A$2:$A$6843,0),MATCH(EPS!V$2,NoSettings!$C$1:$AH$1,0))</f>
        <v>0</v>
      </c>
      <c r="W2673" s="62">
        <f>INDEX(NoSettings!$C$2:$AH$6843,MATCH(EPS!$F2673,NoSettings!$A$2:$A$6843,0),MATCH(EPS!W$2,NoSettings!$C$1:$AH$1,0))</f>
        <v>0</v>
      </c>
      <c r="X2673" s="62">
        <f>INDEX(NoSettings!$C$2:$AH$6843,MATCH(EPS!$F2673,NoSettings!$A$2:$A$6843,0),MATCH(EPS!X$2,NoSettings!$C$1:$AH$1,0))</f>
        <v>0</v>
      </c>
      <c r="Y2673" s="62">
        <f>INDEX(NoSettings!$C$2:$AH$6843,MATCH(EPS!$F2673,NoSettings!$A$2:$A$6843,0),MATCH(EPS!Y$2,NoSettings!$C$1:$AH$1,0))</f>
        <v>0</v>
      </c>
      <c r="Z2673" s="62">
        <f>INDEX(NoSettings!$C$2:$AH$6843,MATCH(EPS!$F2673,NoSettings!$A$2:$A$6843,0),MATCH(EPS!Z$2,NoSettings!$C$1:$AH$1,0))</f>
        <v>0</v>
      </c>
      <c r="AA2673" s="140">
        <f>INDEX(NoSettings!$C$2:$AH$6843,MATCH(EPS!$F2673,NoSettings!$A$2:$A$6843,0),MATCH(EPS!AA$2,NoSettings!$C$1:$AH$1,0))</f>
        <v>0</v>
      </c>
      <c r="AB2673" s="62">
        <f>INDEX(NoSettings!$C$2:$AH$6843,MATCH(EPS!$F2673,NoSettings!$A$2:$A$6843,0),MATCH(EPS!AB$2,NoSettings!$C$1:$AH$1,0))</f>
        <v>0</v>
      </c>
      <c r="AC2673" s="62">
        <f>INDEX(NoSettings!$C$2:$AH$6843,MATCH(EPS!$F2673,NoSettings!$A$2:$A$6843,0),MATCH(EPS!AC$2,NoSettings!$C$1:$AH$1,0))</f>
        <v>0</v>
      </c>
      <c r="AD2673" s="62">
        <f>INDEX(NoSettings!$C$2:$AH$6843,MATCH(EPS!$F2673,NoSettings!$A$2:$A$6843,0),MATCH(EPS!AD$2,NoSettings!$C$1:$AH$1,0))</f>
        <v>0</v>
      </c>
      <c r="AE2673" s="62">
        <f>INDEX(NoSettings!$C$2:$AH$6843,MATCH(EPS!$F2673,NoSettings!$A$2:$A$6843,0),MATCH(EPS!AE$2,NoSettings!$C$1:$AH$1,0))</f>
        <v>0</v>
      </c>
      <c r="AF2673" s="62">
        <f>INDEX(NoSettings!$C$2:$AH$6843,MATCH(EPS!$F2673,NoSettings!$A$2:$A$6843,0),MATCH(EPS!AF$2,NoSettings!$C$1:$AH$1,0))</f>
        <v>0</v>
      </c>
      <c r="AG2673" s="62">
        <f>INDEX(NoSettings!$C$2:$AH$6843,MATCH(EPS!$F2673,NoSettings!$A$2:$A$6843,0),MATCH(EPS!AG$2,NoSettings!$C$1:$AH$1,0))</f>
        <v>0</v>
      </c>
      <c r="AH2673" s="62">
        <f>INDEX(NoSettings!$C$2:$AH$6843,MATCH(EPS!$F2673,NoSettings!$A$2:$A$6843,0),MATCH(EPS!AH$2,NoSettings!$C$1:$AH$1,0))</f>
        <v>0</v>
      </c>
      <c r="AI2673" s="62">
        <f>INDEX(NoSettings!$C$2:$AH$6843,MATCH(EPS!$F2673,NoSettings!$A$2:$A$6843,0),MATCH(EPS!AI$2,NoSettings!$C$1:$AH$1,0))</f>
        <v>0</v>
      </c>
      <c r="AJ2673" s="62">
        <f>INDEX(NoSettings!$C$2:$AH$6843,MATCH(EPS!$F2673,NoSettings!$A$2:$A$6843,0),MATCH(EPS!AJ$2,NoSettings!$C$1:$AH$1,0))</f>
        <v>0</v>
      </c>
      <c r="AK2673" s="140">
        <f>INDEX(NoSettings!$C$2:$AH$6843,MATCH(EPS!$F2673,NoSettings!$A$2:$A$6843,0),MATCH(EPS!AK$2,NoSettings!$C$1:$AH$1,0))</f>
        <v>0</v>
      </c>
      <c r="AL2673" s="62"/>
    </row>
    <row r="2674" spans="1:38" hidden="1">
      <c r="A2674" s="57" t="s">
        <v>3386</v>
      </c>
      <c r="B2674" s="91" t="s">
        <v>3307</v>
      </c>
      <c r="C2674" s="91" t="s">
        <v>3798</v>
      </c>
      <c r="D2674" s="91" t="s">
        <v>3829</v>
      </c>
      <c r="E2674" s="91" t="s">
        <v>3823</v>
      </c>
      <c r="F2674" s="91" t="s">
        <v>2417</v>
      </c>
      <c r="G2674" s="140">
        <f>INDEX(NoSettings!$C$2:$AH$6843,MATCH(EPS!$F2674,NoSettings!$A$2:$A$6843,0),MATCH(EPS!G$2,NoSettings!$C$1:$AH$1,0))</f>
        <v>0</v>
      </c>
      <c r="H2674" s="62">
        <f>INDEX(NoSettings!$C$2:$AH$6843,MATCH(EPS!$F2674,NoSettings!$A$2:$A$6843,0),MATCH(EPS!H$2,NoSettings!$C$1:$AH$1,0))</f>
        <v>0</v>
      </c>
      <c r="I2674" s="62">
        <f>INDEX(NoSettings!$C$2:$AH$6843,MATCH(EPS!$F2674,NoSettings!$A$2:$A$6843,0),MATCH(EPS!I$2,NoSettings!$C$1:$AH$1,0))</f>
        <v>0</v>
      </c>
      <c r="J2674" s="62">
        <f>INDEX(NoSettings!$C$2:$AH$6843,MATCH(EPS!$F2674,NoSettings!$A$2:$A$6843,0),MATCH(EPS!J$2,NoSettings!$C$1:$AH$1,0))</f>
        <v>0</v>
      </c>
      <c r="K2674" s="62">
        <f>INDEX(NoSettings!$C$2:$AH$6843,MATCH(EPS!$F2674,NoSettings!$A$2:$A$6843,0),MATCH(EPS!K$2,NoSettings!$C$1:$AH$1,0))</f>
        <v>0</v>
      </c>
      <c r="L2674" s="62">
        <f>INDEX(NoSettings!$C$2:$AH$6843,MATCH(EPS!$F2674,NoSettings!$A$2:$A$6843,0),MATCH(EPS!L$2,NoSettings!$C$1:$AH$1,0))</f>
        <v>0</v>
      </c>
      <c r="M2674" s="62">
        <f>INDEX(NoSettings!$C$2:$AH$6843,MATCH(EPS!$F2674,NoSettings!$A$2:$A$6843,0),MATCH(EPS!M$2,NoSettings!$C$1:$AH$1,0))</f>
        <v>0</v>
      </c>
      <c r="N2674" s="62">
        <f>INDEX(NoSettings!$C$2:$AH$6843,MATCH(EPS!$F2674,NoSettings!$A$2:$A$6843,0),MATCH(EPS!N$2,NoSettings!$C$1:$AH$1,0))</f>
        <v>0</v>
      </c>
      <c r="O2674" s="62">
        <f>INDEX(NoSettings!$C$2:$AH$6843,MATCH(EPS!$F2674,NoSettings!$A$2:$A$6843,0),MATCH(EPS!O$2,NoSettings!$C$1:$AH$1,0))</f>
        <v>0</v>
      </c>
      <c r="P2674" s="62">
        <f>INDEX(NoSettings!$C$2:$AH$6843,MATCH(EPS!$F2674,NoSettings!$A$2:$A$6843,0),MATCH(EPS!P$2,NoSettings!$C$1:$AH$1,0))</f>
        <v>0</v>
      </c>
      <c r="Q2674" s="140">
        <f>INDEX(NoSettings!$C$2:$AH$6843,MATCH(EPS!$F2674,NoSettings!$A$2:$A$6843,0),MATCH(EPS!Q$2,NoSettings!$C$1:$AH$1,0))</f>
        <v>0</v>
      </c>
      <c r="R2674" s="62">
        <f>INDEX(NoSettings!$C$2:$AH$6843,MATCH(EPS!$F2674,NoSettings!$A$2:$A$6843,0),MATCH(EPS!R$2,NoSettings!$C$1:$AH$1,0))</f>
        <v>0</v>
      </c>
      <c r="S2674" s="62">
        <f>INDEX(NoSettings!$C$2:$AH$6843,MATCH(EPS!$F2674,NoSettings!$A$2:$A$6843,0),MATCH(EPS!S$2,NoSettings!$C$1:$AH$1,0))</f>
        <v>0</v>
      </c>
      <c r="T2674" s="62">
        <f>INDEX(NoSettings!$C$2:$AH$6843,MATCH(EPS!$F2674,NoSettings!$A$2:$A$6843,0),MATCH(EPS!T$2,NoSettings!$C$1:$AH$1,0))</f>
        <v>0</v>
      </c>
      <c r="U2674" s="62">
        <f>INDEX(NoSettings!$C$2:$AH$6843,MATCH(EPS!$F2674,NoSettings!$A$2:$A$6843,0),MATCH(EPS!U$2,NoSettings!$C$1:$AH$1,0))</f>
        <v>0</v>
      </c>
      <c r="V2674" s="62">
        <f>INDEX(NoSettings!$C$2:$AH$6843,MATCH(EPS!$F2674,NoSettings!$A$2:$A$6843,0),MATCH(EPS!V$2,NoSettings!$C$1:$AH$1,0))</f>
        <v>0</v>
      </c>
      <c r="W2674" s="62">
        <f>INDEX(NoSettings!$C$2:$AH$6843,MATCH(EPS!$F2674,NoSettings!$A$2:$A$6843,0),MATCH(EPS!W$2,NoSettings!$C$1:$AH$1,0))</f>
        <v>0</v>
      </c>
      <c r="X2674" s="62">
        <f>INDEX(NoSettings!$C$2:$AH$6843,MATCH(EPS!$F2674,NoSettings!$A$2:$A$6843,0),MATCH(EPS!X$2,NoSettings!$C$1:$AH$1,0))</f>
        <v>0</v>
      </c>
      <c r="Y2674" s="62">
        <f>INDEX(NoSettings!$C$2:$AH$6843,MATCH(EPS!$F2674,NoSettings!$A$2:$A$6843,0),MATCH(EPS!Y$2,NoSettings!$C$1:$AH$1,0))</f>
        <v>0</v>
      </c>
      <c r="Z2674" s="62">
        <f>INDEX(NoSettings!$C$2:$AH$6843,MATCH(EPS!$F2674,NoSettings!$A$2:$A$6843,0),MATCH(EPS!Z$2,NoSettings!$C$1:$AH$1,0))</f>
        <v>0</v>
      </c>
      <c r="AA2674" s="140">
        <f>INDEX(NoSettings!$C$2:$AH$6843,MATCH(EPS!$F2674,NoSettings!$A$2:$A$6843,0),MATCH(EPS!AA$2,NoSettings!$C$1:$AH$1,0))</f>
        <v>0</v>
      </c>
      <c r="AB2674" s="62">
        <f>INDEX(NoSettings!$C$2:$AH$6843,MATCH(EPS!$F2674,NoSettings!$A$2:$A$6843,0),MATCH(EPS!AB$2,NoSettings!$C$1:$AH$1,0))</f>
        <v>0</v>
      </c>
      <c r="AC2674" s="62">
        <f>INDEX(NoSettings!$C$2:$AH$6843,MATCH(EPS!$F2674,NoSettings!$A$2:$A$6843,0),MATCH(EPS!AC$2,NoSettings!$C$1:$AH$1,0))</f>
        <v>0</v>
      </c>
      <c r="AD2674" s="62">
        <f>INDEX(NoSettings!$C$2:$AH$6843,MATCH(EPS!$F2674,NoSettings!$A$2:$A$6843,0),MATCH(EPS!AD$2,NoSettings!$C$1:$AH$1,0))</f>
        <v>0</v>
      </c>
      <c r="AE2674" s="62">
        <f>INDEX(NoSettings!$C$2:$AH$6843,MATCH(EPS!$F2674,NoSettings!$A$2:$A$6843,0),MATCH(EPS!AE$2,NoSettings!$C$1:$AH$1,0))</f>
        <v>0</v>
      </c>
      <c r="AF2674" s="62">
        <f>INDEX(NoSettings!$C$2:$AH$6843,MATCH(EPS!$F2674,NoSettings!$A$2:$A$6843,0),MATCH(EPS!AF$2,NoSettings!$C$1:$AH$1,0))</f>
        <v>0</v>
      </c>
      <c r="AG2674" s="62">
        <f>INDEX(NoSettings!$C$2:$AH$6843,MATCH(EPS!$F2674,NoSettings!$A$2:$A$6843,0),MATCH(EPS!AG$2,NoSettings!$C$1:$AH$1,0))</f>
        <v>0</v>
      </c>
      <c r="AH2674" s="62">
        <f>INDEX(NoSettings!$C$2:$AH$6843,MATCH(EPS!$F2674,NoSettings!$A$2:$A$6843,0),MATCH(EPS!AH$2,NoSettings!$C$1:$AH$1,0))</f>
        <v>0</v>
      </c>
      <c r="AI2674" s="62">
        <f>INDEX(NoSettings!$C$2:$AH$6843,MATCH(EPS!$F2674,NoSettings!$A$2:$A$6843,0),MATCH(EPS!AI$2,NoSettings!$C$1:$AH$1,0))</f>
        <v>0</v>
      </c>
      <c r="AJ2674" s="62">
        <f>INDEX(NoSettings!$C$2:$AH$6843,MATCH(EPS!$F2674,NoSettings!$A$2:$A$6843,0),MATCH(EPS!AJ$2,NoSettings!$C$1:$AH$1,0))</f>
        <v>0</v>
      </c>
      <c r="AK2674" s="140">
        <f>INDEX(NoSettings!$C$2:$AH$6843,MATCH(EPS!$F2674,NoSettings!$A$2:$A$6843,0),MATCH(EPS!AK$2,NoSettings!$C$1:$AH$1,0))</f>
        <v>0</v>
      </c>
      <c r="AL2674" s="62"/>
    </row>
    <row r="2675" spans="1:38" hidden="1">
      <c r="A2675" s="57" t="s">
        <v>3386</v>
      </c>
      <c r="B2675" s="91" t="s">
        <v>3307</v>
      </c>
      <c r="C2675" s="91" t="s">
        <v>3798</v>
      </c>
      <c r="D2675" s="91" t="s">
        <v>3829</v>
      </c>
      <c r="E2675" s="91" t="s">
        <v>3824</v>
      </c>
      <c r="F2675" s="91" t="s">
        <v>2418</v>
      </c>
      <c r="G2675" s="140">
        <f>INDEX(NoSettings!$C$2:$AH$6843,MATCH(EPS!$F2675,NoSettings!$A$2:$A$6843,0),MATCH(EPS!G$2,NoSettings!$C$1:$AH$1,0))</f>
        <v>0</v>
      </c>
      <c r="H2675" s="62">
        <f>INDEX(NoSettings!$C$2:$AH$6843,MATCH(EPS!$F2675,NoSettings!$A$2:$A$6843,0),MATCH(EPS!H$2,NoSettings!$C$1:$AH$1,0))</f>
        <v>0</v>
      </c>
      <c r="I2675" s="62">
        <f>INDEX(NoSettings!$C$2:$AH$6843,MATCH(EPS!$F2675,NoSettings!$A$2:$A$6843,0),MATCH(EPS!I$2,NoSettings!$C$1:$AH$1,0))</f>
        <v>0</v>
      </c>
      <c r="J2675" s="62">
        <f>INDEX(NoSettings!$C$2:$AH$6843,MATCH(EPS!$F2675,NoSettings!$A$2:$A$6843,0),MATCH(EPS!J$2,NoSettings!$C$1:$AH$1,0))</f>
        <v>0</v>
      </c>
      <c r="K2675" s="62">
        <f>INDEX(NoSettings!$C$2:$AH$6843,MATCH(EPS!$F2675,NoSettings!$A$2:$A$6843,0),MATCH(EPS!K$2,NoSettings!$C$1:$AH$1,0))</f>
        <v>0</v>
      </c>
      <c r="L2675" s="62">
        <f>INDEX(NoSettings!$C$2:$AH$6843,MATCH(EPS!$F2675,NoSettings!$A$2:$A$6843,0),MATCH(EPS!L$2,NoSettings!$C$1:$AH$1,0))</f>
        <v>0</v>
      </c>
      <c r="M2675" s="62">
        <f>INDEX(NoSettings!$C$2:$AH$6843,MATCH(EPS!$F2675,NoSettings!$A$2:$A$6843,0),MATCH(EPS!M$2,NoSettings!$C$1:$AH$1,0))</f>
        <v>0</v>
      </c>
      <c r="N2675" s="62">
        <f>INDEX(NoSettings!$C$2:$AH$6843,MATCH(EPS!$F2675,NoSettings!$A$2:$A$6843,0),MATCH(EPS!N$2,NoSettings!$C$1:$AH$1,0))</f>
        <v>0</v>
      </c>
      <c r="O2675" s="62">
        <f>INDEX(NoSettings!$C$2:$AH$6843,MATCH(EPS!$F2675,NoSettings!$A$2:$A$6843,0),MATCH(EPS!O$2,NoSettings!$C$1:$AH$1,0))</f>
        <v>0</v>
      </c>
      <c r="P2675" s="62">
        <f>INDEX(NoSettings!$C$2:$AH$6843,MATCH(EPS!$F2675,NoSettings!$A$2:$A$6843,0),MATCH(EPS!P$2,NoSettings!$C$1:$AH$1,0))</f>
        <v>0</v>
      </c>
      <c r="Q2675" s="140">
        <f>INDEX(NoSettings!$C$2:$AH$6843,MATCH(EPS!$F2675,NoSettings!$A$2:$A$6843,0),MATCH(EPS!Q$2,NoSettings!$C$1:$AH$1,0))</f>
        <v>0</v>
      </c>
      <c r="R2675" s="62">
        <f>INDEX(NoSettings!$C$2:$AH$6843,MATCH(EPS!$F2675,NoSettings!$A$2:$A$6843,0),MATCH(EPS!R$2,NoSettings!$C$1:$AH$1,0))</f>
        <v>0</v>
      </c>
      <c r="S2675" s="62">
        <f>INDEX(NoSettings!$C$2:$AH$6843,MATCH(EPS!$F2675,NoSettings!$A$2:$A$6843,0),MATCH(EPS!S$2,NoSettings!$C$1:$AH$1,0))</f>
        <v>0</v>
      </c>
      <c r="T2675" s="62">
        <f>INDEX(NoSettings!$C$2:$AH$6843,MATCH(EPS!$F2675,NoSettings!$A$2:$A$6843,0),MATCH(EPS!T$2,NoSettings!$C$1:$AH$1,0))</f>
        <v>0</v>
      </c>
      <c r="U2675" s="62">
        <f>INDEX(NoSettings!$C$2:$AH$6843,MATCH(EPS!$F2675,NoSettings!$A$2:$A$6843,0),MATCH(EPS!U$2,NoSettings!$C$1:$AH$1,0))</f>
        <v>0</v>
      </c>
      <c r="V2675" s="62">
        <f>INDEX(NoSettings!$C$2:$AH$6843,MATCH(EPS!$F2675,NoSettings!$A$2:$A$6843,0),MATCH(EPS!V$2,NoSettings!$C$1:$AH$1,0))</f>
        <v>0</v>
      </c>
      <c r="W2675" s="62">
        <f>INDEX(NoSettings!$C$2:$AH$6843,MATCH(EPS!$F2675,NoSettings!$A$2:$A$6843,0),MATCH(EPS!W$2,NoSettings!$C$1:$AH$1,0))</f>
        <v>0</v>
      </c>
      <c r="X2675" s="62">
        <f>INDEX(NoSettings!$C$2:$AH$6843,MATCH(EPS!$F2675,NoSettings!$A$2:$A$6843,0),MATCH(EPS!X$2,NoSettings!$C$1:$AH$1,0))</f>
        <v>0</v>
      </c>
      <c r="Y2675" s="62">
        <f>INDEX(NoSettings!$C$2:$AH$6843,MATCH(EPS!$F2675,NoSettings!$A$2:$A$6843,0),MATCH(EPS!Y$2,NoSettings!$C$1:$AH$1,0))</f>
        <v>0</v>
      </c>
      <c r="Z2675" s="62">
        <f>INDEX(NoSettings!$C$2:$AH$6843,MATCH(EPS!$F2675,NoSettings!$A$2:$A$6843,0),MATCH(EPS!Z$2,NoSettings!$C$1:$AH$1,0))</f>
        <v>0</v>
      </c>
      <c r="AA2675" s="140">
        <f>INDEX(NoSettings!$C$2:$AH$6843,MATCH(EPS!$F2675,NoSettings!$A$2:$A$6843,0),MATCH(EPS!AA$2,NoSettings!$C$1:$AH$1,0))</f>
        <v>0</v>
      </c>
      <c r="AB2675" s="62">
        <f>INDEX(NoSettings!$C$2:$AH$6843,MATCH(EPS!$F2675,NoSettings!$A$2:$A$6843,0),MATCH(EPS!AB$2,NoSettings!$C$1:$AH$1,0))</f>
        <v>0</v>
      </c>
      <c r="AC2675" s="62">
        <f>INDEX(NoSettings!$C$2:$AH$6843,MATCH(EPS!$F2675,NoSettings!$A$2:$A$6843,0),MATCH(EPS!AC$2,NoSettings!$C$1:$AH$1,0))</f>
        <v>0</v>
      </c>
      <c r="AD2675" s="62">
        <f>INDEX(NoSettings!$C$2:$AH$6843,MATCH(EPS!$F2675,NoSettings!$A$2:$A$6843,0),MATCH(EPS!AD$2,NoSettings!$C$1:$AH$1,0))</f>
        <v>0</v>
      </c>
      <c r="AE2675" s="62">
        <f>INDEX(NoSettings!$C$2:$AH$6843,MATCH(EPS!$F2675,NoSettings!$A$2:$A$6843,0),MATCH(EPS!AE$2,NoSettings!$C$1:$AH$1,0))</f>
        <v>0</v>
      </c>
      <c r="AF2675" s="62">
        <f>INDEX(NoSettings!$C$2:$AH$6843,MATCH(EPS!$F2675,NoSettings!$A$2:$A$6843,0),MATCH(EPS!AF$2,NoSettings!$C$1:$AH$1,0))</f>
        <v>0</v>
      </c>
      <c r="AG2675" s="62">
        <f>INDEX(NoSettings!$C$2:$AH$6843,MATCH(EPS!$F2675,NoSettings!$A$2:$A$6843,0),MATCH(EPS!AG$2,NoSettings!$C$1:$AH$1,0))</f>
        <v>0</v>
      </c>
      <c r="AH2675" s="62">
        <f>INDEX(NoSettings!$C$2:$AH$6843,MATCH(EPS!$F2675,NoSettings!$A$2:$A$6843,0),MATCH(EPS!AH$2,NoSettings!$C$1:$AH$1,0))</f>
        <v>0</v>
      </c>
      <c r="AI2675" s="62">
        <f>INDEX(NoSettings!$C$2:$AH$6843,MATCH(EPS!$F2675,NoSettings!$A$2:$A$6843,0),MATCH(EPS!AI$2,NoSettings!$C$1:$AH$1,0))</f>
        <v>0</v>
      </c>
      <c r="AJ2675" s="62">
        <f>INDEX(NoSettings!$C$2:$AH$6843,MATCH(EPS!$F2675,NoSettings!$A$2:$A$6843,0),MATCH(EPS!AJ$2,NoSettings!$C$1:$AH$1,0))</f>
        <v>0</v>
      </c>
      <c r="AK2675" s="140">
        <f>INDEX(NoSettings!$C$2:$AH$6843,MATCH(EPS!$F2675,NoSettings!$A$2:$A$6843,0),MATCH(EPS!AK$2,NoSettings!$C$1:$AH$1,0))</f>
        <v>0</v>
      </c>
      <c r="AL2675" s="62"/>
    </row>
    <row r="2676" spans="1:38" hidden="1">
      <c r="A2676" s="57" t="s">
        <v>3386</v>
      </c>
      <c r="B2676" s="91" t="s">
        <v>3307</v>
      </c>
      <c r="C2676" s="91" t="s">
        <v>3798</v>
      </c>
      <c r="D2676" s="91" t="s">
        <v>3829</v>
      </c>
      <c r="E2676" s="91" t="s">
        <v>3825</v>
      </c>
      <c r="F2676" s="91" t="s">
        <v>2419</v>
      </c>
      <c r="G2676" s="140">
        <f>INDEX(NoSettings!$C$2:$AH$6843,MATCH(EPS!$F2676,NoSettings!$A$2:$A$6843,0),MATCH(EPS!G$2,NoSettings!$C$1:$AH$1,0))</f>
        <v>1148360000</v>
      </c>
      <c r="H2676" s="62">
        <f>INDEX(NoSettings!$C$2:$AH$6843,MATCH(EPS!$F2676,NoSettings!$A$2:$A$6843,0),MATCH(EPS!H$2,NoSettings!$C$1:$AH$1,0))</f>
        <v>1183840000</v>
      </c>
      <c r="I2676" s="62">
        <f>INDEX(NoSettings!$C$2:$AH$6843,MATCH(EPS!$F2676,NoSettings!$A$2:$A$6843,0),MATCH(EPS!I$2,NoSettings!$C$1:$AH$1,0))</f>
        <v>1235810000</v>
      </c>
      <c r="J2676" s="62">
        <f>INDEX(NoSettings!$C$2:$AH$6843,MATCH(EPS!$F2676,NoSettings!$A$2:$A$6843,0),MATCH(EPS!J$2,NoSettings!$C$1:$AH$1,0))</f>
        <v>1279600000</v>
      </c>
      <c r="K2676" s="62">
        <f>INDEX(NoSettings!$C$2:$AH$6843,MATCH(EPS!$F2676,NoSettings!$A$2:$A$6843,0),MATCH(EPS!K$2,NoSettings!$C$1:$AH$1,0))</f>
        <v>1317500000</v>
      </c>
      <c r="L2676" s="62">
        <f>INDEX(NoSettings!$C$2:$AH$6843,MATCH(EPS!$F2676,NoSettings!$A$2:$A$6843,0),MATCH(EPS!L$2,NoSettings!$C$1:$AH$1,0))</f>
        <v>1352750000</v>
      </c>
      <c r="M2676" s="62">
        <f>INDEX(NoSettings!$C$2:$AH$6843,MATCH(EPS!$F2676,NoSettings!$A$2:$A$6843,0),MATCH(EPS!M$2,NoSettings!$C$1:$AH$1,0))</f>
        <v>1381100000</v>
      </c>
      <c r="N2676" s="62">
        <f>INDEX(NoSettings!$C$2:$AH$6843,MATCH(EPS!$F2676,NoSettings!$A$2:$A$6843,0),MATCH(EPS!N$2,NoSettings!$C$1:$AH$1,0))</f>
        <v>1404570000</v>
      </c>
      <c r="O2676" s="62">
        <f>INDEX(NoSettings!$C$2:$AH$6843,MATCH(EPS!$F2676,NoSettings!$A$2:$A$6843,0),MATCH(EPS!O$2,NoSettings!$C$1:$AH$1,0))</f>
        <v>1426430000</v>
      </c>
      <c r="P2676" s="62">
        <f>INDEX(NoSettings!$C$2:$AH$6843,MATCH(EPS!$F2676,NoSettings!$A$2:$A$6843,0),MATCH(EPS!P$2,NoSettings!$C$1:$AH$1,0))</f>
        <v>1447690000</v>
      </c>
      <c r="Q2676" s="140">
        <f>INDEX(NoSettings!$C$2:$AH$6843,MATCH(EPS!$F2676,NoSettings!$A$2:$A$6843,0),MATCH(EPS!Q$2,NoSettings!$C$1:$AH$1,0))</f>
        <v>1469900000</v>
      </c>
      <c r="R2676" s="62">
        <f>INDEX(NoSettings!$C$2:$AH$6843,MATCH(EPS!$F2676,NoSettings!$A$2:$A$6843,0),MATCH(EPS!R$2,NoSettings!$C$1:$AH$1,0))</f>
        <v>1494410000</v>
      </c>
      <c r="S2676" s="62">
        <f>INDEX(NoSettings!$C$2:$AH$6843,MATCH(EPS!$F2676,NoSettings!$A$2:$A$6843,0),MATCH(EPS!S$2,NoSettings!$C$1:$AH$1,0))</f>
        <v>1523780000</v>
      </c>
      <c r="T2676" s="62">
        <f>INDEX(NoSettings!$C$2:$AH$6843,MATCH(EPS!$F2676,NoSettings!$A$2:$A$6843,0),MATCH(EPS!T$2,NoSettings!$C$1:$AH$1,0))</f>
        <v>1554090000</v>
      </c>
      <c r="U2676" s="62">
        <f>INDEX(NoSettings!$C$2:$AH$6843,MATCH(EPS!$F2676,NoSettings!$A$2:$A$6843,0),MATCH(EPS!U$2,NoSettings!$C$1:$AH$1,0))</f>
        <v>1586370000</v>
      </c>
      <c r="V2676" s="62">
        <f>INDEX(NoSettings!$C$2:$AH$6843,MATCH(EPS!$F2676,NoSettings!$A$2:$A$6843,0),MATCH(EPS!V$2,NoSettings!$C$1:$AH$1,0))</f>
        <v>1621260000</v>
      </c>
      <c r="W2676" s="62">
        <f>INDEX(NoSettings!$C$2:$AH$6843,MATCH(EPS!$F2676,NoSettings!$A$2:$A$6843,0),MATCH(EPS!W$2,NoSettings!$C$1:$AH$1,0))</f>
        <v>1654580000</v>
      </c>
      <c r="X2676" s="62">
        <f>INDEX(NoSettings!$C$2:$AH$6843,MATCH(EPS!$F2676,NoSettings!$A$2:$A$6843,0),MATCH(EPS!X$2,NoSettings!$C$1:$AH$1,0))</f>
        <v>1686420000</v>
      </c>
      <c r="Y2676" s="62">
        <f>INDEX(NoSettings!$C$2:$AH$6843,MATCH(EPS!$F2676,NoSettings!$A$2:$A$6843,0),MATCH(EPS!Y$2,NoSettings!$C$1:$AH$1,0))</f>
        <v>1719390000</v>
      </c>
      <c r="Z2676" s="62">
        <f>INDEX(NoSettings!$C$2:$AH$6843,MATCH(EPS!$F2676,NoSettings!$A$2:$A$6843,0),MATCH(EPS!Z$2,NoSettings!$C$1:$AH$1,0))</f>
        <v>1755420000</v>
      </c>
      <c r="AA2676" s="140">
        <f>INDEX(NoSettings!$C$2:$AH$6843,MATCH(EPS!$F2676,NoSettings!$A$2:$A$6843,0),MATCH(EPS!AA$2,NoSettings!$C$1:$AH$1,0))</f>
        <v>1793810000</v>
      </c>
      <c r="AB2676" s="62">
        <f>INDEX(NoSettings!$C$2:$AH$6843,MATCH(EPS!$F2676,NoSettings!$A$2:$A$6843,0),MATCH(EPS!AB$2,NoSettings!$C$1:$AH$1,0))</f>
        <v>1832840000</v>
      </c>
      <c r="AC2676" s="62">
        <f>INDEX(NoSettings!$C$2:$AH$6843,MATCH(EPS!$F2676,NoSettings!$A$2:$A$6843,0),MATCH(EPS!AC$2,NoSettings!$C$1:$AH$1,0))</f>
        <v>1872310000</v>
      </c>
      <c r="AD2676" s="62">
        <f>INDEX(NoSettings!$C$2:$AH$6843,MATCH(EPS!$F2676,NoSettings!$A$2:$A$6843,0),MATCH(EPS!AD$2,NoSettings!$C$1:$AH$1,0))</f>
        <v>1911090000</v>
      </c>
      <c r="AE2676" s="62">
        <f>INDEX(NoSettings!$C$2:$AH$6843,MATCH(EPS!$F2676,NoSettings!$A$2:$A$6843,0),MATCH(EPS!AE$2,NoSettings!$C$1:$AH$1,0))</f>
        <v>1949480000</v>
      </c>
      <c r="AF2676" s="62">
        <f>INDEX(NoSettings!$C$2:$AH$6843,MATCH(EPS!$F2676,NoSettings!$A$2:$A$6843,0),MATCH(EPS!AF$2,NoSettings!$C$1:$AH$1,0))</f>
        <v>1989760000</v>
      </c>
      <c r="AG2676" s="62">
        <f>INDEX(NoSettings!$C$2:$AH$6843,MATCH(EPS!$F2676,NoSettings!$A$2:$A$6843,0),MATCH(EPS!AG$2,NoSettings!$C$1:$AH$1,0))</f>
        <v>2027620000</v>
      </c>
      <c r="AH2676" s="62">
        <f>INDEX(NoSettings!$C$2:$AH$6843,MATCH(EPS!$F2676,NoSettings!$A$2:$A$6843,0),MATCH(EPS!AH$2,NoSettings!$C$1:$AH$1,0))</f>
        <v>2065750000</v>
      </c>
      <c r="AI2676" s="62">
        <f>INDEX(NoSettings!$C$2:$AH$6843,MATCH(EPS!$F2676,NoSettings!$A$2:$A$6843,0),MATCH(EPS!AI$2,NoSettings!$C$1:$AH$1,0))</f>
        <v>2106650000</v>
      </c>
      <c r="AJ2676" s="62">
        <f>INDEX(NoSettings!$C$2:$AH$6843,MATCH(EPS!$F2676,NoSettings!$A$2:$A$6843,0),MATCH(EPS!AJ$2,NoSettings!$C$1:$AH$1,0))</f>
        <v>2147550000</v>
      </c>
      <c r="AK2676" s="140">
        <f>INDEX(NoSettings!$C$2:$AH$6843,MATCH(EPS!$F2676,NoSettings!$A$2:$A$6843,0),MATCH(EPS!AK$2,NoSettings!$C$1:$AH$1,0))</f>
        <v>2189990000</v>
      </c>
      <c r="AL2676" s="62"/>
    </row>
    <row r="2677" spans="1:38" hidden="1">
      <c r="A2677" s="57" t="s">
        <v>3386</v>
      </c>
      <c r="B2677" s="91" t="s">
        <v>3307</v>
      </c>
      <c r="C2677" s="91" t="s">
        <v>3798</v>
      </c>
      <c r="D2677" s="91" t="s">
        <v>3829</v>
      </c>
      <c r="E2677" s="91" t="s">
        <v>3826</v>
      </c>
      <c r="F2677" s="91" t="s">
        <v>2420</v>
      </c>
      <c r="G2677" s="140">
        <f>INDEX(NoSettings!$C$2:$AH$6843,MATCH(EPS!$F2677,NoSettings!$A$2:$A$6843,0),MATCH(EPS!G$2,NoSettings!$C$1:$AH$1,0))</f>
        <v>0</v>
      </c>
      <c r="H2677" s="62">
        <f>INDEX(NoSettings!$C$2:$AH$6843,MATCH(EPS!$F2677,NoSettings!$A$2:$A$6843,0),MATCH(EPS!H$2,NoSettings!$C$1:$AH$1,0))</f>
        <v>0</v>
      </c>
      <c r="I2677" s="62">
        <f>INDEX(NoSettings!$C$2:$AH$6843,MATCH(EPS!$F2677,NoSettings!$A$2:$A$6843,0),MATCH(EPS!I$2,NoSettings!$C$1:$AH$1,0))</f>
        <v>0</v>
      </c>
      <c r="J2677" s="62">
        <f>INDEX(NoSettings!$C$2:$AH$6843,MATCH(EPS!$F2677,NoSettings!$A$2:$A$6843,0),MATCH(EPS!J$2,NoSettings!$C$1:$AH$1,0))</f>
        <v>0</v>
      </c>
      <c r="K2677" s="62">
        <f>INDEX(NoSettings!$C$2:$AH$6843,MATCH(EPS!$F2677,NoSettings!$A$2:$A$6843,0),MATCH(EPS!K$2,NoSettings!$C$1:$AH$1,0))</f>
        <v>0</v>
      </c>
      <c r="L2677" s="62">
        <f>INDEX(NoSettings!$C$2:$AH$6843,MATCH(EPS!$F2677,NoSettings!$A$2:$A$6843,0),MATCH(EPS!L$2,NoSettings!$C$1:$AH$1,0))</f>
        <v>0</v>
      </c>
      <c r="M2677" s="62">
        <f>INDEX(NoSettings!$C$2:$AH$6843,MATCH(EPS!$F2677,NoSettings!$A$2:$A$6843,0),MATCH(EPS!M$2,NoSettings!$C$1:$AH$1,0))</f>
        <v>0</v>
      </c>
      <c r="N2677" s="62">
        <f>INDEX(NoSettings!$C$2:$AH$6843,MATCH(EPS!$F2677,NoSettings!$A$2:$A$6843,0),MATCH(EPS!N$2,NoSettings!$C$1:$AH$1,0))</f>
        <v>0</v>
      </c>
      <c r="O2677" s="62">
        <f>INDEX(NoSettings!$C$2:$AH$6843,MATCH(EPS!$F2677,NoSettings!$A$2:$A$6843,0),MATCH(EPS!O$2,NoSettings!$C$1:$AH$1,0))</f>
        <v>0</v>
      </c>
      <c r="P2677" s="62">
        <f>INDEX(NoSettings!$C$2:$AH$6843,MATCH(EPS!$F2677,NoSettings!$A$2:$A$6843,0),MATCH(EPS!P$2,NoSettings!$C$1:$AH$1,0))</f>
        <v>0</v>
      </c>
      <c r="Q2677" s="140">
        <f>INDEX(NoSettings!$C$2:$AH$6843,MATCH(EPS!$F2677,NoSettings!$A$2:$A$6843,0),MATCH(EPS!Q$2,NoSettings!$C$1:$AH$1,0))</f>
        <v>0</v>
      </c>
      <c r="R2677" s="62">
        <f>INDEX(NoSettings!$C$2:$AH$6843,MATCH(EPS!$F2677,NoSettings!$A$2:$A$6843,0),MATCH(EPS!R$2,NoSettings!$C$1:$AH$1,0))</f>
        <v>0</v>
      </c>
      <c r="S2677" s="62">
        <f>INDEX(NoSettings!$C$2:$AH$6843,MATCH(EPS!$F2677,NoSettings!$A$2:$A$6843,0),MATCH(EPS!S$2,NoSettings!$C$1:$AH$1,0))</f>
        <v>0</v>
      </c>
      <c r="T2677" s="62">
        <f>INDEX(NoSettings!$C$2:$AH$6843,MATCH(EPS!$F2677,NoSettings!$A$2:$A$6843,0),MATCH(EPS!T$2,NoSettings!$C$1:$AH$1,0))</f>
        <v>0</v>
      </c>
      <c r="U2677" s="62">
        <f>INDEX(NoSettings!$C$2:$AH$6843,MATCH(EPS!$F2677,NoSettings!$A$2:$A$6843,0),MATCH(EPS!U$2,NoSettings!$C$1:$AH$1,0))</f>
        <v>0</v>
      </c>
      <c r="V2677" s="62">
        <f>INDEX(NoSettings!$C$2:$AH$6843,MATCH(EPS!$F2677,NoSettings!$A$2:$A$6843,0),MATCH(EPS!V$2,NoSettings!$C$1:$AH$1,0))</f>
        <v>0</v>
      </c>
      <c r="W2677" s="62">
        <f>INDEX(NoSettings!$C$2:$AH$6843,MATCH(EPS!$F2677,NoSettings!$A$2:$A$6843,0),MATCH(EPS!W$2,NoSettings!$C$1:$AH$1,0))</f>
        <v>0</v>
      </c>
      <c r="X2677" s="62">
        <f>INDEX(NoSettings!$C$2:$AH$6843,MATCH(EPS!$F2677,NoSettings!$A$2:$A$6843,0),MATCH(EPS!X$2,NoSettings!$C$1:$AH$1,0))</f>
        <v>0</v>
      </c>
      <c r="Y2677" s="62">
        <f>INDEX(NoSettings!$C$2:$AH$6843,MATCH(EPS!$F2677,NoSettings!$A$2:$A$6843,0),MATCH(EPS!Y$2,NoSettings!$C$1:$AH$1,0))</f>
        <v>0</v>
      </c>
      <c r="Z2677" s="62">
        <f>INDEX(NoSettings!$C$2:$AH$6843,MATCH(EPS!$F2677,NoSettings!$A$2:$A$6843,0),MATCH(EPS!Z$2,NoSettings!$C$1:$AH$1,0))</f>
        <v>0</v>
      </c>
      <c r="AA2677" s="140">
        <f>INDEX(NoSettings!$C$2:$AH$6843,MATCH(EPS!$F2677,NoSettings!$A$2:$A$6843,0),MATCH(EPS!AA$2,NoSettings!$C$1:$AH$1,0))</f>
        <v>0</v>
      </c>
      <c r="AB2677" s="62">
        <f>INDEX(NoSettings!$C$2:$AH$6843,MATCH(EPS!$F2677,NoSettings!$A$2:$A$6843,0),MATCH(EPS!AB$2,NoSettings!$C$1:$AH$1,0))</f>
        <v>0</v>
      </c>
      <c r="AC2677" s="62">
        <f>INDEX(NoSettings!$C$2:$AH$6843,MATCH(EPS!$F2677,NoSettings!$A$2:$A$6843,0),MATCH(EPS!AC$2,NoSettings!$C$1:$AH$1,0))</f>
        <v>0</v>
      </c>
      <c r="AD2677" s="62">
        <f>INDEX(NoSettings!$C$2:$AH$6843,MATCH(EPS!$F2677,NoSettings!$A$2:$A$6843,0),MATCH(EPS!AD$2,NoSettings!$C$1:$AH$1,0))</f>
        <v>0</v>
      </c>
      <c r="AE2677" s="62">
        <f>INDEX(NoSettings!$C$2:$AH$6843,MATCH(EPS!$F2677,NoSettings!$A$2:$A$6843,0),MATCH(EPS!AE$2,NoSettings!$C$1:$AH$1,0))</f>
        <v>0</v>
      </c>
      <c r="AF2677" s="62">
        <f>INDEX(NoSettings!$C$2:$AH$6843,MATCH(EPS!$F2677,NoSettings!$A$2:$A$6843,0),MATCH(EPS!AF$2,NoSettings!$C$1:$AH$1,0))</f>
        <v>0</v>
      </c>
      <c r="AG2677" s="62">
        <f>INDEX(NoSettings!$C$2:$AH$6843,MATCH(EPS!$F2677,NoSettings!$A$2:$A$6843,0),MATCH(EPS!AG$2,NoSettings!$C$1:$AH$1,0))</f>
        <v>0</v>
      </c>
      <c r="AH2677" s="62">
        <f>INDEX(NoSettings!$C$2:$AH$6843,MATCH(EPS!$F2677,NoSettings!$A$2:$A$6843,0),MATCH(EPS!AH$2,NoSettings!$C$1:$AH$1,0))</f>
        <v>0</v>
      </c>
      <c r="AI2677" s="62">
        <f>INDEX(NoSettings!$C$2:$AH$6843,MATCH(EPS!$F2677,NoSettings!$A$2:$A$6843,0),MATCH(EPS!AI$2,NoSettings!$C$1:$AH$1,0))</f>
        <v>0</v>
      </c>
      <c r="AJ2677" s="62">
        <f>INDEX(NoSettings!$C$2:$AH$6843,MATCH(EPS!$F2677,NoSettings!$A$2:$A$6843,0),MATCH(EPS!AJ$2,NoSettings!$C$1:$AH$1,0))</f>
        <v>0</v>
      </c>
      <c r="AK2677" s="140">
        <f>INDEX(NoSettings!$C$2:$AH$6843,MATCH(EPS!$F2677,NoSettings!$A$2:$A$6843,0),MATCH(EPS!AK$2,NoSettings!$C$1:$AH$1,0))</f>
        <v>0</v>
      </c>
      <c r="AL2677" s="62"/>
    </row>
    <row r="2678" spans="1:38" hidden="1">
      <c r="A2678" s="57" t="s">
        <v>3386</v>
      </c>
      <c r="B2678" s="91" t="s">
        <v>3307</v>
      </c>
      <c r="C2678" s="91" t="s">
        <v>3798</v>
      </c>
      <c r="D2678" s="91" t="s">
        <v>3829</v>
      </c>
      <c r="E2678" s="91" t="s">
        <v>3827</v>
      </c>
      <c r="F2678" s="91" t="s">
        <v>2421</v>
      </c>
      <c r="G2678" s="140">
        <f>INDEX(NoSettings!$C$2:$AH$6843,MATCH(EPS!$F2678,NoSettings!$A$2:$A$6843,0),MATCH(EPS!G$2,NoSettings!$C$1:$AH$1,0))</f>
        <v>0</v>
      </c>
      <c r="H2678" s="62">
        <f>INDEX(NoSettings!$C$2:$AH$6843,MATCH(EPS!$F2678,NoSettings!$A$2:$A$6843,0),MATCH(EPS!H$2,NoSettings!$C$1:$AH$1,0))</f>
        <v>0</v>
      </c>
      <c r="I2678" s="62">
        <f>INDEX(NoSettings!$C$2:$AH$6843,MATCH(EPS!$F2678,NoSettings!$A$2:$A$6843,0),MATCH(EPS!I$2,NoSettings!$C$1:$AH$1,0))</f>
        <v>0</v>
      </c>
      <c r="J2678" s="62">
        <f>INDEX(NoSettings!$C$2:$AH$6843,MATCH(EPS!$F2678,NoSettings!$A$2:$A$6843,0),MATCH(EPS!J$2,NoSettings!$C$1:$AH$1,0))</f>
        <v>0</v>
      </c>
      <c r="K2678" s="62">
        <f>INDEX(NoSettings!$C$2:$AH$6843,MATCH(EPS!$F2678,NoSettings!$A$2:$A$6843,0),MATCH(EPS!K$2,NoSettings!$C$1:$AH$1,0))</f>
        <v>0</v>
      </c>
      <c r="L2678" s="62">
        <f>INDEX(NoSettings!$C$2:$AH$6843,MATCH(EPS!$F2678,NoSettings!$A$2:$A$6843,0),MATCH(EPS!L$2,NoSettings!$C$1:$AH$1,0))</f>
        <v>0</v>
      </c>
      <c r="M2678" s="62">
        <f>INDEX(NoSettings!$C$2:$AH$6843,MATCH(EPS!$F2678,NoSettings!$A$2:$A$6843,0),MATCH(EPS!M$2,NoSettings!$C$1:$AH$1,0))</f>
        <v>0</v>
      </c>
      <c r="N2678" s="62">
        <f>INDEX(NoSettings!$C$2:$AH$6843,MATCH(EPS!$F2678,NoSettings!$A$2:$A$6843,0),MATCH(EPS!N$2,NoSettings!$C$1:$AH$1,0))</f>
        <v>0</v>
      </c>
      <c r="O2678" s="62">
        <f>INDEX(NoSettings!$C$2:$AH$6843,MATCH(EPS!$F2678,NoSettings!$A$2:$A$6843,0),MATCH(EPS!O$2,NoSettings!$C$1:$AH$1,0))</f>
        <v>0</v>
      </c>
      <c r="P2678" s="62">
        <f>INDEX(NoSettings!$C$2:$AH$6843,MATCH(EPS!$F2678,NoSettings!$A$2:$A$6843,0),MATCH(EPS!P$2,NoSettings!$C$1:$AH$1,0))</f>
        <v>0</v>
      </c>
      <c r="Q2678" s="140">
        <f>INDEX(NoSettings!$C$2:$AH$6843,MATCH(EPS!$F2678,NoSettings!$A$2:$A$6843,0),MATCH(EPS!Q$2,NoSettings!$C$1:$AH$1,0))</f>
        <v>0</v>
      </c>
      <c r="R2678" s="62">
        <f>INDEX(NoSettings!$C$2:$AH$6843,MATCH(EPS!$F2678,NoSettings!$A$2:$A$6843,0),MATCH(EPS!R$2,NoSettings!$C$1:$AH$1,0))</f>
        <v>0</v>
      </c>
      <c r="S2678" s="62">
        <f>INDEX(NoSettings!$C$2:$AH$6843,MATCH(EPS!$F2678,NoSettings!$A$2:$A$6843,0),MATCH(EPS!S$2,NoSettings!$C$1:$AH$1,0))</f>
        <v>0</v>
      </c>
      <c r="T2678" s="62">
        <f>INDEX(NoSettings!$C$2:$AH$6843,MATCH(EPS!$F2678,NoSettings!$A$2:$A$6843,0),MATCH(EPS!T$2,NoSettings!$C$1:$AH$1,0))</f>
        <v>0</v>
      </c>
      <c r="U2678" s="62">
        <f>INDEX(NoSettings!$C$2:$AH$6843,MATCH(EPS!$F2678,NoSettings!$A$2:$A$6843,0),MATCH(EPS!U$2,NoSettings!$C$1:$AH$1,0))</f>
        <v>0</v>
      </c>
      <c r="V2678" s="62">
        <f>INDEX(NoSettings!$C$2:$AH$6843,MATCH(EPS!$F2678,NoSettings!$A$2:$A$6843,0),MATCH(EPS!V$2,NoSettings!$C$1:$AH$1,0))</f>
        <v>0</v>
      </c>
      <c r="W2678" s="62">
        <f>INDEX(NoSettings!$C$2:$AH$6843,MATCH(EPS!$F2678,NoSettings!$A$2:$A$6843,0),MATCH(EPS!W$2,NoSettings!$C$1:$AH$1,0))</f>
        <v>0</v>
      </c>
      <c r="X2678" s="62">
        <f>INDEX(NoSettings!$C$2:$AH$6843,MATCH(EPS!$F2678,NoSettings!$A$2:$A$6843,0),MATCH(EPS!X$2,NoSettings!$C$1:$AH$1,0))</f>
        <v>0</v>
      </c>
      <c r="Y2678" s="62">
        <f>INDEX(NoSettings!$C$2:$AH$6843,MATCH(EPS!$F2678,NoSettings!$A$2:$A$6843,0),MATCH(EPS!Y$2,NoSettings!$C$1:$AH$1,0))</f>
        <v>0</v>
      </c>
      <c r="Z2678" s="62">
        <f>INDEX(NoSettings!$C$2:$AH$6843,MATCH(EPS!$F2678,NoSettings!$A$2:$A$6843,0),MATCH(EPS!Z$2,NoSettings!$C$1:$AH$1,0))</f>
        <v>0</v>
      </c>
      <c r="AA2678" s="140">
        <f>INDEX(NoSettings!$C$2:$AH$6843,MATCH(EPS!$F2678,NoSettings!$A$2:$A$6843,0),MATCH(EPS!AA$2,NoSettings!$C$1:$AH$1,0))</f>
        <v>0</v>
      </c>
      <c r="AB2678" s="62">
        <f>INDEX(NoSettings!$C$2:$AH$6843,MATCH(EPS!$F2678,NoSettings!$A$2:$A$6843,0),MATCH(EPS!AB$2,NoSettings!$C$1:$AH$1,0))</f>
        <v>0</v>
      </c>
      <c r="AC2678" s="62">
        <f>INDEX(NoSettings!$C$2:$AH$6843,MATCH(EPS!$F2678,NoSettings!$A$2:$A$6843,0),MATCH(EPS!AC$2,NoSettings!$C$1:$AH$1,0))</f>
        <v>0</v>
      </c>
      <c r="AD2678" s="62">
        <f>INDEX(NoSettings!$C$2:$AH$6843,MATCH(EPS!$F2678,NoSettings!$A$2:$A$6843,0),MATCH(EPS!AD$2,NoSettings!$C$1:$AH$1,0))</f>
        <v>0</v>
      </c>
      <c r="AE2678" s="62">
        <f>INDEX(NoSettings!$C$2:$AH$6843,MATCH(EPS!$F2678,NoSettings!$A$2:$A$6843,0),MATCH(EPS!AE$2,NoSettings!$C$1:$AH$1,0))</f>
        <v>0</v>
      </c>
      <c r="AF2678" s="62">
        <f>INDEX(NoSettings!$C$2:$AH$6843,MATCH(EPS!$F2678,NoSettings!$A$2:$A$6843,0),MATCH(EPS!AF$2,NoSettings!$C$1:$AH$1,0))</f>
        <v>0</v>
      </c>
      <c r="AG2678" s="62">
        <f>INDEX(NoSettings!$C$2:$AH$6843,MATCH(EPS!$F2678,NoSettings!$A$2:$A$6843,0),MATCH(EPS!AG$2,NoSettings!$C$1:$AH$1,0))</f>
        <v>0</v>
      </c>
      <c r="AH2678" s="62">
        <f>INDEX(NoSettings!$C$2:$AH$6843,MATCH(EPS!$F2678,NoSettings!$A$2:$A$6843,0),MATCH(EPS!AH$2,NoSettings!$C$1:$AH$1,0))</f>
        <v>0</v>
      </c>
      <c r="AI2678" s="62">
        <f>INDEX(NoSettings!$C$2:$AH$6843,MATCH(EPS!$F2678,NoSettings!$A$2:$A$6843,0),MATCH(EPS!AI$2,NoSettings!$C$1:$AH$1,0))</f>
        <v>0</v>
      </c>
      <c r="AJ2678" s="62">
        <f>INDEX(NoSettings!$C$2:$AH$6843,MATCH(EPS!$F2678,NoSettings!$A$2:$A$6843,0),MATCH(EPS!AJ$2,NoSettings!$C$1:$AH$1,0))</f>
        <v>0</v>
      </c>
      <c r="AK2678" s="140">
        <f>INDEX(NoSettings!$C$2:$AH$6843,MATCH(EPS!$F2678,NoSettings!$A$2:$A$6843,0),MATCH(EPS!AK$2,NoSettings!$C$1:$AH$1,0))</f>
        <v>0</v>
      </c>
      <c r="AL2678" s="62"/>
    </row>
    <row r="2679" spans="1:38" hidden="1">
      <c r="A2679" s="57" t="s">
        <v>3386</v>
      </c>
      <c r="B2679" s="91" t="s">
        <v>3307</v>
      </c>
      <c r="C2679" s="91" t="s">
        <v>3798</v>
      </c>
      <c r="D2679" s="91" t="s">
        <v>3829</v>
      </c>
      <c r="E2679" s="91" t="s">
        <v>3828</v>
      </c>
      <c r="F2679" s="91" t="s">
        <v>2422</v>
      </c>
      <c r="G2679" s="140">
        <f>INDEX(NoSettings!$C$2:$AH$6843,MATCH(EPS!$F2679,NoSettings!$A$2:$A$6843,0),MATCH(EPS!G$2,NoSettings!$C$1:$AH$1,0))</f>
        <v>0</v>
      </c>
      <c r="H2679" s="62">
        <f>INDEX(NoSettings!$C$2:$AH$6843,MATCH(EPS!$F2679,NoSettings!$A$2:$A$6843,0),MATCH(EPS!H$2,NoSettings!$C$1:$AH$1,0))</f>
        <v>0</v>
      </c>
      <c r="I2679" s="62">
        <f>INDEX(NoSettings!$C$2:$AH$6843,MATCH(EPS!$F2679,NoSettings!$A$2:$A$6843,0),MATCH(EPS!I$2,NoSettings!$C$1:$AH$1,0))</f>
        <v>0</v>
      </c>
      <c r="J2679" s="62">
        <f>INDEX(NoSettings!$C$2:$AH$6843,MATCH(EPS!$F2679,NoSettings!$A$2:$A$6843,0),MATCH(EPS!J$2,NoSettings!$C$1:$AH$1,0))</f>
        <v>0</v>
      </c>
      <c r="K2679" s="62">
        <f>INDEX(NoSettings!$C$2:$AH$6843,MATCH(EPS!$F2679,NoSettings!$A$2:$A$6843,0),MATCH(EPS!K$2,NoSettings!$C$1:$AH$1,0))</f>
        <v>0</v>
      </c>
      <c r="L2679" s="62">
        <f>INDEX(NoSettings!$C$2:$AH$6843,MATCH(EPS!$F2679,NoSettings!$A$2:$A$6843,0),MATCH(EPS!L$2,NoSettings!$C$1:$AH$1,0))</f>
        <v>0</v>
      </c>
      <c r="M2679" s="62">
        <f>INDEX(NoSettings!$C$2:$AH$6843,MATCH(EPS!$F2679,NoSettings!$A$2:$A$6843,0),MATCH(EPS!M$2,NoSettings!$C$1:$AH$1,0))</f>
        <v>0</v>
      </c>
      <c r="N2679" s="62">
        <f>INDEX(NoSettings!$C$2:$AH$6843,MATCH(EPS!$F2679,NoSettings!$A$2:$A$6843,0),MATCH(EPS!N$2,NoSettings!$C$1:$AH$1,0))</f>
        <v>0</v>
      </c>
      <c r="O2679" s="62">
        <f>INDEX(NoSettings!$C$2:$AH$6843,MATCH(EPS!$F2679,NoSettings!$A$2:$A$6843,0),MATCH(EPS!O$2,NoSettings!$C$1:$AH$1,0))</f>
        <v>0</v>
      </c>
      <c r="P2679" s="62">
        <f>INDEX(NoSettings!$C$2:$AH$6843,MATCH(EPS!$F2679,NoSettings!$A$2:$A$6843,0),MATCH(EPS!P$2,NoSettings!$C$1:$AH$1,0))</f>
        <v>0</v>
      </c>
      <c r="Q2679" s="140">
        <f>INDEX(NoSettings!$C$2:$AH$6843,MATCH(EPS!$F2679,NoSettings!$A$2:$A$6843,0),MATCH(EPS!Q$2,NoSettings!$C$1:$AH$1,0))</f>
        <v>0</v>
      </c>
      <c r="R2679" s="62">
        <f>INDEX(NoSettings!$C$2:$AH$6843,MATCH(EPS!$F2679,NoSettings!$A$2:$A$6843,0),MATCH(EPS!R$2,NoSettings!$C$1:$AH$1,0))</f>
        <v>0</v>
      </c>
      <c r="S2679" s="62">
        <f>INDEX(NoSettings!$C$2:$AH$6843,MATCH(EPS!$F2679,NoSettings!$A$2:$A$6843,0),MATCH(EPS!S$2,NoSettings!$C$1:$AH$1,0))</f>
        <v>0</v>
      </c>
      <c r="T2679" s="62">
        <f>INDEX(NoSettings!$C$2:$AH$6843,MATCH(EPS!$F2679,NoSettings!$A$2:$A$6843,0),MATCH(EPS!T$2,NoSettings!$C$1:$AH$1,0))</f>
        <v>0</v>
      </c>
      <c r="U2679" s="62">
        <f>INDEX(NoSettings!$C$2:$AH$6843,MATCH(EPS!$F2679,NoSettings!$A$2:$A$6843,0),MATCH(EPS!U$2,NoSettings!$C$1:$AH$1,0))</f>
        <v>0</v>
      </c>
      <c r="V2679" s="62">
        <f>INDEX(NoSettings!$C$2:$AH$6843,MATCH(EPS!$F2679,NoSettings!$A$2:$A$6843,0),MATCH(EPS!V$2,NoSettings!$C$1:$AH$1,0))</f>
        <v>0</v>
      </c>
      <c r="W2679" s="62">
        <f>INDEX(NoSettings!$C$2:$AH$6843,MATCH(EPS!$F2679,NoSettings!$A$2:$A$6843,0),MATCH(EPS!W$2,NoSettings!$C$1:$AH$1,0))</f>
        <v>0</v>
      </c>
      <c r="X2679" s="62">
        <f>INDEX(NoSettings!$C$2:$AH$6843,MATCH(EPS!$F2679,NoSettings!$A$2:$A$6843,0),MATCH(EPS!X$2,NoSettings!$C$1:$AH$1,0))</f>
        <v>0</v>
      </c>
      <c r="Y2679" s="62">
        <f>INDEX(NoSettings!$C$2:$AH$6843,MATCH(EPS!$F2679,NoSettings!$A$2:$A$6843,0),MATCH(EPS!Y$2,NoSettings!$C$1:$AH$1,0))</f>
        <v>0</v>
      </c>
      <c r="Z2679" s="62">
        <f>INDEX(NoSettings!$C$2:$AH$6843,MATCH(EPS!$F2679,NoSettings!$A$2:$A$6843,0),MATCH(EPS!Z$2,NoSettings!$C$1:$AH$1,0))</f>
        <v>0</v>
      </c>
      <c r="AA2679" s="140">
        <f>INDEX(NoSettings!$C$2:$AH$6843,MATCH(EPS!$F2679,NoSettings!$A$2:$A$6843,0),MATCH(EPS!AA$2,NoSettings!$C$1:$AH$1,0))</f>
        <v>0</v>
      </c>
      <c r="AB2679" s="62">
        <f>INDEX(NoSettings!$C$2:$AH$6843,MATCH(EPS!$F2679,NoSettings!$A$2:$A$6843,0),MATCH(EPS!AB$2,NoSettings!$C$1:$AH$1,0))</f>
        <v>0</v>
      </c>
      <c r="AC2679" s="62">
        <f>INDEX(NoSettings!$C$2:$AH$6843,MATCH(EPS!$F2679,NoSettings!$A$2:$A$6843,0),MATCH(EPS!AC$2,NoSettings!$C$1:$AH$1,0))</f>
        <v>0</v>
      </c>
      <c r="AD2679" s="62">
        <f>INDEX(NoSettings!$C$2:$AH$6843,MATCH(EPS!$F2679,NoSettings!$A$2:$A$6843,0),MATCH(EPS!AD$2,NoSettings!$C$1:$AH$1,0))</f>
        <v>0</v>
      </c>
      <c r="AE2679" s="62">
        <f>INDEX(NoSettings!$C$2:$AH$6843,MATCH(EPS!$F2679,NoSettings!$A$2:$A$6843,0),MATCH(EPS!AE$2,NoSettings!$C$1:$AH$1,0))</f>
        <v>0</v>
      </c>
      <c r="AF2679" s="62">
        <f>INDEX(NoSettings!$C$2:$AH$6843,MATCH(EPS!$F2679,NoSettings!$A$2:$A$6843,0),MATCH(EPS!AF$2,NoSettings!$C$1:$AH$1,0))</f>
        <v>0</v>
      </c>
      <c r="AG2679" s="62">
        <f>INDEX(NoSettings!$C$2:$AH$6843,MATCH(EPS!$F2679,NoSettings!$A$2:$A$6843,0),MATCH(EPS!AG$2,NoSettings!$C$1:$AH$1,0))</f>
        <v>0</v>
      </c>
      <c r="AH2679" s="62">
        <f>INDEX(NoSettings!$C$2:$AH$6843,MATCH(EPS!$F2679,NoSettings!$A$2:$A$6843,0),MATCH(EPS!AH$2,NoSettings!$C$1:$AH$1,0))</f>
        <v>0</v>
      </c>
      <c r="AI2679" s="62">
        <f>INDEX(NoSettings!$C$2:$AH$6843,MATCH(EPS!$F2679,NoSettings!$A$2:$A$6843,0),MATCH(EPS!AI$2,NoSettings!$C$1:$AH$1,0))</f>
        <v>0</v>
      </c>
      <c r="AJ2679" s="62">
        <f>INDEX(NoSettings!$C$2:$AH$6843,MATCH(EPS!$F2679,NoSettings!$A$2:$A$6843,0),MATCH(EPS!AJ$2,NoSettings!$C$1:$AH$1,0))</f>
        <v>0</v>
      </c>
      <c r="AK2679" s="140">
        <f>INDEX(NoSettings!$C$2:$AH$6843,MATCH(EPS!$F2679,NoSettings!$A$2:$A$6843,0),MATCH(EPS!AK$2,NoSettings!$C$1:$AH$1,0))</f>
        <v>0</v>
      </c>
      <c r="AL2679" s="62"/>
    </row>
    <row r="2680" spans="1:38" hidden="1">
      <c r="A2680" s="57" t="s">
        <v>3386</v>
      </c>
      <c r="B2680" s="91" t="s">
        <v>3307</v>
      </c>
      <c r="C2680" s="91" t="s">
        <v>3799</v>
      </c>
      <c r="D2680" s="91" t="s">
        <v>3818</v>
      </c>
      <c r="E2680" s="91" t="s">
        <v>3819</v>
      </c>
      <c r="F2680" s="91" t="s">
        <v>2423</v>
      </c>
      <c r="G2680" s="140">
        <f>INDEX(NoSettings!$C$2:$AH$6843,MATCH(EPS!$F2680,NoSettings!$A$2:$A$6843,0),MATCH(EPS!G$2,NoSettings!$C$1:$AH$1,0))</f>
        <v>0</v>
      </c>
      <c r="H2680" s="62">
        <f>INDEX(NoSettings!$C$2:$AH$6843,MATCH(EPS!$F2680,NoSettings!$A$2:$A$6843,0),MATCH(EPS!H$2,NoSettings!$C$1:$AH$1,0))</f>
        <v>0</v>
      </c>
      <c r="I2680" s="62">
        <f>INDEX(NoSettings!$C$2:$AH$6843,MATCH(EPS!$F2680,NoSettings!$A$2:$A$6843,0),MATCH(EPS!I$2,NoSettings!$C$1:$AH$1,0))</f>
        <v>0</v>
      </c>
      <c r="J2680" s="62">
        <f>INDEX(NoSettings!$C$2:$AH$6843,MATCH(EPS!$F2680,NoSettings!$A$2:$A$6843,0),MATCH(EPS!J$2,NoSettings!$C$1:$AH$1,0))</f>
        <v>0</v>
      </c>
      <c r="K2680" s="62">
        <f>INDEX(NoSettings!$C$2:$AH$6843,MATCH(EPS!$F2680,NoSettings!$A$2:$A$6843,0),MATCH(EPS!K$2,NoSettings!$C$1:$AH$1,0))</f>
        <v>0</v>
      </c>
      <c r="L2680" s="62">
        <f>INDEX(NoSettings!$C$2:$AH$6843,MATCH(EPS!$F2680,NoSettings!$A$2:$A$6843,0),MATCH(EPS!L$2,NoSettings!$C$1:$AH$1,0))</f>
        <v>0</v>
      </c>
      <c r="M2680" s="62">
        <f>INDEX(NoSettings!$C$2:$AH$6843,MATCH(EPS!$F2680,NoSettings!$A$2:$A$6843,0),MATCH(EPS!M$2,NoSettings!$C$1:$AH$1,0))</f>
        <v>0</v>
      </c>
      <c r="N2680" s="62">
        <f>INDEX(NoSettings!$C$2:$AH$6843,MATCH(EPS!$F2680,NoSettings!$A$2:$A$6843,0),MATCH(EPS!N$2,NoSettings!$C$1:$AH$1,0))</f>
        <v>0</v>
      </c>
      <c r="O2680" s="62">
        <f>INDEX(NoSettings!$C$2:$AH$6843,MATCH(EPS!$F2680,NoSettings!$A$2:$A$6843,0),MATCH(EPS!O$2,NoSettings!$C$1:$AH$1,0))</f>
        <v>0</v>
      </c>
      <c r="P2680" s="62">
        <f>INDEX(NoSettings!$C$2:$AH$6843,MATCH(EPS!$F2680,NoSettings!$A$2:$A$6843,0),MATCH(EPS!P$2,NoSettings!$C$1:$AH$1,0))</f>
        <v>0</v>
      </c>
      <c r="Q2680" s="140">
        <f>INDEX(NoSettings!$C$2:$AH$6843,MATCH(EPS!$F2680,NoSettings!$A$2:$A$6843,0),MATCH(EPS!Q$2,NoSettings!$C$1:$AH$1,0))</f>
        <v>0</v>
      </c>
      <c r="R2680" s="62">
        <f>INDEX(NoSettings!$C$2:$AH$6843,MATCH(EPS!$F2680,NoSettings!$A$2:$A$6843,0),MATCH(EPS!R$2,NoSettings!$C$1:$AH$1,0))</f>
        <v>0</v>
      </c>
      <c r="S2680" s="62">
        <f>INDEX(NoSettings!$C$2:$AH$6843,MATCH(EPS!$F2680,NoSettings!$A$2:$A$6843,0),MATCH(EPS!S$2,NoSettings!$C$1:$AH$1,0))</f>
        <v>0</v>
      </c>
      <c r="T2680" s="62">
        <f>INDEX(NoSettings!$C$2:$AH$6843,MATCH(EPS!$F2680,NoSettings!$A$2:$A$6843,0),MATCH(EPS!T$2,NoSettings!$C$1:$AH$1,0))</f>
        <v>0</v>
      </c>
      <c r="U2680" s="62">
        <f>INDEX(NoSettings!$C$2:$AH$6843,MATCH(EPS!$F2680,NoSettings!$A$2:$A$6843,0),MATCH(EPS!U$2,NoSettings!$C$1:$AH$1,0))</f>
        <v>0</v>
      </c>
      <c r="V2680" s="62">
        <f>INDEX(NoSettings!$C$2:$AH$6843,MATCH(EPS!$F2680,NoSettings!$A$2:$A$6843,0),MATCH(EPS!V$2,NoSettings!$C$1:$AH$1,0))</f>
        <v>0</v>
      </c>
      <c r="W2680" s="62">
        <f>INDEX(NoSettings!$C$2:$AH$6843,MATCH(EPS!$F2680,NoSettings!$A$2:$A$6843,0),MATCH(EPS!W$2,NoSettings!$C$1:$AH$1,0))</f>
        <v>0</v>
      </c>
      <c r="X2680" s="62">
        <f>INDEX(NoSettings!$C$2:$AH$6843,MATCH(EPS!$F2680,NoSettings!$A$2:$A$6843,0),MATCH(EPS!X$2,NoSettings!$C$1:$AH$1,0))</f>
        <v>0</v>
      </c>
      <c r="Y2680" s="62">
        <f>INDEX(NoSettings!$C$2:$AH$6843,MATCH(EPS!$F2680,NoSettings!$A$2:$A$6843,0),MATCH(EPS!Y$2,NoSettings!$C$1:$AH$1,0))</f>
        <v>0</v>
      </c>
      <c r="Z2680" s="62">
        <f>INDEX(NoSettings!$C$2:$AH$6843,MATCH(EPS!$F2680,NoSettings!$A$2:$A$6843,0),MATCH(EPS!Z$2,NoSettings!$C$1:$AH$1,0))</f>
        <v>0</v>
      </c>
      <c r="AA2680" s="140">
        <f>INDEX(NoSettings!$C$2:$AH$6843,MATCH(EPS!$F2680,NoSettings!$A$2:$A$6843,0),MATCH(EPS!AA$2,NoSettings!$C$1:$AH$1,0))</f>
        <v>0</v>
      </c>
      <c r="AB2680" s="62">
        <f>INDEX(NoSettings!$C$2:$AH$6843,MATCH(EPS!$F2680,NoSettings!$A$2:$A$6843,0),MATCH(EPS!AB$2,NoSettings!$C$1:$AH$1,0))</f>
        <v>0</v>
      </c>
      <c r="AC2680" s="62">
        <f>INDEX(NoSettings!$C$2:$AH$6843,MATCH(EPS!$F2680,NoSettings!$A$2:$A$6843,0),MATCH(EPS!AC$2,NoSettings!$C$1:$AH$1,0))</f>
        <v>0</v>
      </c>
      <c r="AD2680" s="62">
        <f>INDEX(NoSettings!$C$2:$AH$6843,MATCH(EPS!$F2680,NoSettings!$A$2:$A$6843,0),MATCH(EPS!AD$2,NoSettings!$C$1:$AH$1,0))</f>
        <v>0</v>
      </c>
      <c r="AE2680" s="62">
        <f>INDEX(NoSettings!$C$2:$AH$6843,MATCH(EPS!$F2680,NoSettings!$A$2:$A$6843,0),MATCH(EPS!AE$2,NoSettings!$C$1:$AH$1,0))</f>
        <v>0</v>
      </c>
      <c r="AF2680" s="62">
        <f>INDEX(NoSettings!$C$2:$AH$6843,MATCH(EPS!$F2680,NoSettings!$A$2:$A$6843,0),MATCH(EPS!AF$2,NoSettings!$C$1:$AH$1,0))</f>
        <v>0</v>
      </c>
      <c r="AG2680" s="62">
        <f>INDEX(NoSettings!$C$2:$AH$6843,MATCH(EPS!$F2680,NoSettings!$A$2:$A$6843,0),MATCH(EPS!AG$2,NoSettings!$C$1:$AH$1,0))</f>
        <v>0</v>
      </c>
      <c r="AH2680" s="62">
        <f>INDEX(NoSettings!$C$2:$AH$6843,MATCH(EPS!$F2680,NoSettings!$A$2:$A$6843,0),MATCH(EPS!AH$2,NoSettings!$C$1:$AH$1,0))</f>
        <v>0</v>
      </c>
      <c r="AI2680" s="62">
        <f>INDEX(NoSettings!$C$2:$AH$6843,MATCH(EPS!$F2680,NoSettings!$A$2:$A$6843,0),MATCH(EPS!AI$2,NoSettings!$C$1:$AH$1,0))</f>
        <v>0</v>
      </c>
      <c r="AJ2680" s="62">
        <f>INDEX(NoSettings!$C$2:$AH$6843,MATCH(EPS!$F2680,NoSettings!$A$2:$A$6843,0),MATCH(EPS!AJ$2,NoSettings!$C$1:$AH$1,0))</f>
        <v>0</v>
      </c>
      <c r="AK2680" s="140">
        <f>INDEX(NoSettings!$C$2:$AH$6843,MATCH(EPS!$F2680,NoSettings!$A$2:$A$6843,0),MATCH(EPS!AK$2,NoSettings!$C$1:$AH$1,0))</f>
        <v>0</v>
      </c>
      <c r="AL2680" s="62"/>
    </row>
    <row r="2681" spans="1:38" hidden="1">
      <c r="A2681" s="57" t="s">
        <v>3386</v>
      </c>
      <c r="B2681" s="91" t="s">
        <v>3307</v>
      </c>
      <c r="C2681" s="91" t="s">
        <v>3799</v>
      </c>
      <c r="D2681" s="91" t="s">
        <v>3818</v>
      </c>
      <c r="E2681" s="91" t="s">
        <v>3820</v>
      </c>
      <c r="F2681" s="91" t="s">
        <v>2424</v>
      </c>
      <c r="G2681" s="140">
        <f>INDEX(NoSettings!$C$2:$AH$6843,MATCH(EPS!$F2681,NoSettings!$A$2:$A$6843,0),MATCH(EPS!G$2,NoSettings!$C$1:$AH$1,0))</f>
        <v>0</v>
      </c>
      <c r="H2681" s="62">
        <f>INDEX(NoSettings!$C$2:$AH$6843,MATCH(EPS!$F2681,NoSettings!$A$2:$A$6843,0),MATCH(EPS!H$2,NoSettings!$C$1:$AH$1,0))</f>
        <v>0</v>
      </c>
      <c r="I2681" s="62">
        <f>INDEX(NoSettings!$C$2:$AH$6843,MATCH(EPS!$F2681,NoSettings!$A$2:$A$6843,0),MATCH(EPS!I$2,NoSettings!$C$1:$AH$1,0))</f>
        <v>0</v>
      </c>
      <c r="J2681" s="62">
        <f>INDEX(NoSettings!$C$2:$AH$6843,MATCH(EPS!$F2681,NoSettings!$A$2:$A$6843,0),MATCH(EPS!J$2,NoSettings!$C$1:$AH$1,0))</f>
        <v>0</v>
      </c>
      <c r="K2681" s="62">
        <f>INDEX(NoSettings!$C$2:$AH$6843,MATCH(EPS!$F2681,NoSettings!$A$2:$A$6843,0),MATCH(EPS!K$2,NoSettings!$C$1:$AH$1,0))</f>
        <v>0</v>
      </c>
      <c r="L2681" s="62">
        <f>INDEX(NoSettings!$C$2:$AH$6843,MATCH(EPS!$F2681,NoSettings!$A$2:$A$6843,0),MATCH(EPS!L$2,NoSettings!$C$1:$AH$1,0))</f>
        <v>0</v>
      </c>
      <c r="M2681" s="62">
        <f>INDEX(NoSettings!$C$2:$AH$6843,MATCH(EPS!$F2681,NoSettings!$A$2:$A$6843,0),MATCH(EPS!M$2,NoSettings!$C$1:$AH$1,0))</f>
        <v>0</v>
      </c>
      <c r="N2681" s="62">
        <f>INDEX(NoSettings!$C$2:$AH$6843,MATCH(EPS!$F2681,NoSettings!$A$2:$A$6843,0),MATCH(EPS!N$2,NoSettings!$C$1:$AH$1,0))</f>
        <v>0</v>
      </c>
      <c r="O2681" s="62">
        <f>INDEX(NoSettings!$C$2:$AH$6843,MATCH(EPS!$F2681,NoSettings!$A$2:$A$6843,0),MATCH(EPS!O$2,NoSettings!$C$1:$AH$1,0))</f>
        <v>0</v>
      </c>
      <c r="P2681" s="62">
        <f>INDEX(NoSettings!$C$2:$AH$6843,MATCH(EPS!$F2681,NoSettings!$A$2:$A$6843,0),MATCH(EPS!P$2,NoSettings!$C$1:$AH$1,0))</f>
        <v>0</v>
      </c>
      <c r="Q2681" s="140">
        <f>INDEX(NoSettings!$C$2:$AH$6843,MATCH(EPS!$F2681,NoSettings!$A$2:$A$6843,0),MATCH(EPS!Q$2,NoSettings!$C$1:$AH$1,0))</f>
        <v>0</v>
      </c>
      <c r="R2681" s="62">
        <f>INDEX(NoSettings!$C$2:$AH$6843,MATCH(EPS!$F2681,NoSettings!$A$2:$A$6843,0),MATCH(EPS!R$2,NoSettings!$C$1:$AH$1,0))</f>
        <v>0</v>
      </c>
      <c r="S2681" s="62">
        <f>INDEX(NoSettings!$C$2:$AH$6843,MATCH(EPS!$F2681,NoSettings!$A$2:$A$6843,0),MATCH(EPS!S$2,NoSettings!$C$1:$AH$1,0))</f>
        <v>0</v>
      </c>
      <c r="T2681" s="62">
        <f>INDEX(NoSettings!$C$2:$AH$6843,MATCH(EPS!$F2681,NoSettings!$A$2:$A$6843,0),MATCH(EPS!T$2,NoSettings!$C$1:$AH$1,0))</f>
        <v>0</v>
      </c>
      <c r="U2681" s="62">
        <f>INDEX(NoSettings!$C$2:$AH$6843,MATCH(EPS!$F2681,NoSettings!$A$2:$A$6843,0),MATCH(EPS!U$2,NoSettings!$C$1:$AH$1,0))</f>
        <v>0</v>
      </c>
      <c r="V2681" s="62">
        <f>INDEX(NoSettings!$C$2:$AH$6843,MATCH(EPS!$F2681,NoSettings!$A$2:$A$6843,0),MATCH(EPS!V$2,NoSettings!$C$1:$AH$1,0))</f>
        <v>0</v>
      </c>
      <c r="W2681" s="62">
        <f>INDEX(NoSettings!$C$2:$AH$6843,MATCH(EPS!$F2681,NoSettings!$A$2:$A$6843,0),MATCH(EPS!W$2,NoSettings!$C$1:$AH$1,0))</f>
        <v>0</v>
      </c>
      <c r="X2681" s="62">
        <f>INDEX(NoSettings!$C$2:$AH$6843,MATCH(EPS!$F2681,NoSettings!$A$2:$A$6843,0),MATCH(EPS!X$2,NoSettings!$C$1:$AH$1,0))</f>
        <v>0</v>
      </c>
      <c r="Y2681" s="62">
        <f>INDEX(NoSettings!$C$2:$AH$6843,MATCH(EPS!$F2681,NoSettings!$A$2:$A$6843,0),MATCH(EPS!Y$2,NoSettings!$C$1:$AH$1,0))</f>
        <v>0</v>
      </c>
      <c r="Z2681" s="62">
        <f>INDEX(NoSettings!$C$2:$AH$6843,MATCH(EPS!$F2681,NoSettings!$A$2:$A$6843,0),MATCH(EPS!Z$2,NoSettings!$C$1:$AH$1,0))</f>
        <v>0</v>
      </c>
      <c r="AA2681" s="140">
        <f>INDEX(NoSettings!$C$2:$AH$6843,MATCH(EPS!$F2681,NoSettings!$A$2:$A$6843,0),MATCH(EPS!AA$2,NoSettings!$C$1:$AH$1,0))</f>
        <v>0</v>
      </c>
      <c r="AB2681" s="62">
        <f>INDEX(NoSettings!$C$2:$AH$6843,MATCH(EPS!$F2681,NoSettings!$A$2:$A$6843,0),MATCH(EPS!AB$2,NoSettings!$C$1:$AH$1,0))</f>
        <v>0</v>
      </c>
      <c r="AC2681" s="62">
        <f>INDEX(NoSettings!$C$2:$AH$6843,MATCH(EPS!$F2681,NoSettings!$A$2:$A$6843,0),MATCH(EPS!AC$2,NoSettings!$C$1:$AH$1,0))</f>
        <v>0</v>
      </c>
      <c r="AD2681" s="62">
        <f>INDEX(NoSettings!$C$2:$AH$6843,MATCH(EPS!$F2681,NoSettings!$A$2:$A$6843,0),MATCH(EPS!AD$2,NoSettings!$C$1:$AH$1,0))</f>
        <v>0</v>
      </c>
      <c r="AE2681" s="62">
        <f>INDEX(NoSettings!$C$2:$AH$6843,MATCH(EPS!$F2681,NoSettings!$A$2:$A$6843,0),MATCH(EPS!AE$2,NoSettings!$C$1:$AH$1,0))</f>
        <v>0</v>
      </c>
      <c r="AF2681" s="62">
        <f>INDEX(NoSettings!$C$2:$AH$6843,MATCH(EPS!$F2681,NoSettings!$A$2:$A$6843,0),MATCH(EPS!AF$2,NoSettings!$C$1:$AH$1,0))</f>
        <v>0</v>
      </c>
      <c r="AG2681" s="62">
        <f>INDEX(NoSettings!$C$2:$AH$6843,MATCH(EPS!$F2681,NoSettings!$A$2:$A$6843,0),MATCH(EPS!AG$2,NoSettings!$C$1:$AH$1,0))</f>
        <v>0</v>
      </c>
      <c r="AH2681" s="62">
        <f>INDEX(NoSettings!$C$2:$AH$6843,MATCH(EPS!$F2681,NoSettings!$A$2:$A$6843,0),MATCH(EPS!AH$2,NoSettings!$C$1:$AH$1,0))</f>
        <v>0</v>
      </c>
      <c r="AI2681" s="62">
        <f>INDEX(NoSettings!$C$2:$AH$6843,MATCH(EPS!$F2681,NoSettings!$A$2:$A$6843,0),MATCH(EPS!AI$2,NoSettings!$C$1:$AH$1,0))</f>
        <v>0</v>
      </c>
      <c r="AJ2681" s="62">
        <f>INDEX(NoSettings!$C$2:$AH$6843,MATCH(EPS!$F2681,NoSettings!$A$2:$A$6843,0),MATCH(EPS!AJ$2,NoSettings!$C$1:$AH$1,0))</f>
        <v>0</v>
      </c>
      <c r="AK2681" s="140">
        <f>INDEX(NoSettings!$C$2:$AH$6843,MATCH(EPS!$F2681,NoSettings!$A$2:$A$6843,0),MATCH(EPS!AK$2,NoSettings!$C$1:$AH$1,0))</f>
        <v>0</v>
      </c>
      <c r="AL2681" s="62"/>
    </row>
    <row r="2682" spans="1:38" hidden="1">
      <c r="A2682" s="57" t="s">
        <v>3386</v>
      </c>
      <c r="B2682" s="91" t="s">
        <v>3307</v>
      </c>
      <c r="C2682" s="91" t="s">
        <v>3799</v>
      </c>
      <c r="D2682" s="91" t="s">
        <v>3818</v>
      </c>
      <c r="E2682" s="91" t="s">
        <v>3821</v>
      </c>
      <c r="F2682" s="91" t="s">
        <v>2425</v>
      </c>
      <c r="G2682" s="140">
        <f>INDEX(NoSettings!$C$2:$AH$6843,MATCH(EPS!$F2682,NoSettings!$A$2:$A$6843,0),MATCH(EPS!G$2,NoSettings!$C$1:$AH$1,0))</f>
        <v>0</v>
      </c>
      <c r="H2682" s="62">
        <f>INDEX(NoSettings!$C$2:$AH$6843,MATCH(EPS!$F2682,NoSettings!$A$2:$A$6843,0),MATCH(EPS!H$2,NoSettings!$C$1:$AH$1,0))</f>
        <v>0</v>
      </c>
      <c r="I2682" s="62">
        <f>INDEX(NoSettings!$C$2:$AH$6843,MATCH(EPS!$F2682,NoSettings!$A$2:$A$6843,0),MATCH(EPS!I$2,NoSettings!$C$1:$AH$1,0))</f>
        <v>0</v>
      </c>
      <c r="J2682" s="62">
        <f>INDEX(NoSettings!$C$2:$AH$6843,MATCH(EPS!$F2682,NoSettings!$A$2:$A$6843,0),MATCH(EPS!J$2,NoSettings!$C$1:$AH$1,0))</f>
        <v>0</v>
      </c>
      <c r="K2682" s="62">
        <f>INDEX(NoSettings!$C$2:$AH$6843,MATCH(EPS!$F2682,NoSettings!$A$2:$A$6843,0),MATCH(EPS!K$2,NoSettings!$C$1:$AH$1,0))</f>
        <v>0</v>
      </c>
      <c r="L2682" s="62">
        <f>INDEX(NoSettings!$C$2:$AH$6843,MATCH(EPS!$F2682,NoSettings!$A$2:$A$6843,0),MATCH(EPS!L$2,NoSettings!$C$1:$AH$1,0))</f>
        <v>0</v>
      </c>
      <c r="M2682" s="62">
        <f>INDEX(NoSettings!$C$2:$AH$6843,MATCH(EPS!$F2682,NoSettings!$A$2:$A$6843,0),MATCH(EPS!M$2,NoSettings!$C$1:$AH$1,0))</f>
        <v>0</v>
      </c>
      <c r="N2682" s="62">
        <f>INDEX(NoSettings!$C$2:$AH$6843,MATCH(EPS!$F2682,NoSettings!$A$2:$A$6843,0),MATCH(EPS!N$2,NoSettings!$C$1:$AH$1,0))</f>
        <v>0</v>
      </c>
      <c r="O2682" s="62">
        <f>INDEX(NoSettings!$C$2:$AH$6843,MATCH(EPS!$F2682,NoSettings!$A$2:$A$6843,0),MATCH(EPS!O$2,NoSettings!$C$1:$AH$1,0))</f>
        <v>0</v>
      </c>
      <c r="P2682" s="62">
        <f>INDEX(NoSettings!$C$2:$AH$6843,MATCH(EPS!$F2682,NoSettings!$A$2:$A$6843,0),MATCH(EPS!P$2,NoSettings!$C$1:$AH$1,0))</f>
        <v>0</v>
      </c>
      <c r="Q2682" s="140">
        <f>INDEX(NoSettings!$C$2:$AH$6843,MATCH(EPS!$F2682,NoSettings!$A$2:$A$6843,0),MATCH(EPS!Q$2,NoSettings!$C$1:$AH$1,0))</f>
        <v>0</v>
      </c>
      <c r="R2682" s="62">
        <f>INDEX(NoSettings!$C$2:$AH$6843,MATCH(EPS!$F2682,NoSettings!$A$2:$A$6843,0),MATCH(EPS!R$2,NoSettings!$C$1:$AH$1,0))</f>
        <v>0</v>
      </c>
      <c r="S2682" s="62">
        <f>INDEX(NoSettings!$C$2:$AH$6843,MATCH(EPS!$F2682,NoSettings!$A$2:$A$6843,0),MATCH(EPS!S$2,NoSettings!$C$1:$AH$1,0))</f>
        <v>0</v>
      </c>
      <c r="T2682" s="62">
        <f>INDEX(NoSettings!$C$2:$AH$6843,MATCH(EPS!$F2682,NoSettings!$A$2:$A$6843,0),MATCH(EPS!T$2,NoSettings!$C$1:$AH$1,0))</f>
        <v>0</v>
      </c>
      <c r="U2682" s="62">
        <f>INDEX(NoSettings!$C$2:$AH$6843,MATCH(EPS!$F2682,NoSettings!$A$2:$A$6843,0),MATCH(EPS!U$2,NoSettings!$C$1:$AH$1,0))</f>
        <v>0</v>
      </c>
      <c r="V2682" s="62">
        <f>INDEX(NoSettings!$C$2:$AH$6843,MATCH(EPS!$F2682,NoSettings!$A$2:$A$6843,0),MATCH(EPS!V$2,NoSettings!$C$1:$AH$1,0))</f>
        <v>0</v>
      </c>
      <c r="W2682" s="62">
        <f>INDEX(NoSettings!$C$2:$AH$6843,MATCH(EPS!$F2682,NoSettings!$A$2:$A$6843,0),MATCH(EPS!W$2,NoSettings!$C$1:$AH$1,0))</f>
        <v>0</v>
      </c>
      <c r="X2682" s="62">
        <f>INDEX(NoSettings!$C$2:$AH$6843,MATCH(EPS!$F2682,NoSettings!$A$2:$A$6843,0),MATCH(EPS!X$2,NoSettings!$C$1:$AH$1,0))</f>
        <v>0</v>
      </c>
      <c r="Y2682" s="62">
        <f>INDEX(NoSettings!$C$2:$AH$6843,MATCH(EPS!$F2682,NoSettings!$A$2:$A$6843,0),MATCH(EPS!Y$2,NoSettings!$C$1:$AH$1,0))</f>
        <v>0</v>
      </c>
      <c r="Z2682" s="62">
        <f>INDEX(NoSettings!$C$2:$AH$6843,MATCH(EPS!$F2682,NoSettings!$A$2:$A$6843,0),MATCH(EPS!Z$2,NoSettings!$C$1:$AH$1,0))</f>
        <v>0</v>
      </c>
      <c r="AA2682" s="140">
        <f>INDEX(NoSettings!$C$2:$AH$6843,MATCH(EPS!$F2682,NoSettings!$A$2:$A$6843,0),MATCH(EPS!AA$2,NoSettings!$C$1:$AH$1,0))</f>
        <v>0</v>
      </c>
      <c r="AB2682" s="62">
        <f>INDEX(NoSettings!$C$2:$AH$6843,MATCH(EPS!$F2682,NoSettings!$A$2:$A$6843,0),MATCH(EPS!AB$2,NoSettings!$C$1:$AH$1,0))</f>
        <v>0</v>
      </c>
      <c r="AC2682" s="62">
        <f>INDEX(NoSettings!$C$2:$AH$6843,MATCH(EPS!$F2682,NoSettings!$A$2:$A$6843,0),MATCH(EPS!AC$2,NoSettings!$C$1:$AH$1,0))</f>
        <v>0</v>
      </c>
      <c r="AD2682" s="62">
        <f>INDEX(NoSettings!$C$2:$AH$6843,MATCH(EPS!$F2682,NoSettings!$A$2:$A$6843,0),MATCH(EPS!AD$2,NoSettings!$C$1:$AH$1,0))</f>
        <v>0</v>
      </c>
      <c r="AE2682" s="62">
        <f>INDEX(NoSettings!$C$2:$AH$6843,MATCH(EPS!$F2682,NoSettings!$A$2:$A$6843,0),MATCH(EPS!AE$2,NoSettings!$C$1:$AH$1,0))</f>
        <v>0</v>
      </c>
      <c r="AF2682" s="62">
        <f>INDEX(NoSettings!$C$2:$AH$6843,MATCH(EPS!$F2682,NoSettings!$A$2:$A$6843,0),MATCH(EPS!AF$2,NoSettings!$C$1:$AH$1,0))</f>
        <v>0</v>
      </c>
      <c r="AG2682" s="62">
        <f>INDEX(NoSettings!$C$2:$AH$6843,MATCH(EPS!$F2682,NoSettings!$A$2:$A$6843,0),MATCH(EPS!AG$2,NoSettings!$C$1:$AH$1,0))</f>
        <v>0</v>
      </c>
      <c r="AH2682" s="62">
        <f>INDEX(NoSettings!$C$2:$AH$6843,MATCH(EPS!$F2682,NoSettings!$A$2:$A$6843,0),MATCH(EPS!AH$2,NoSettings!$C$1:$AH$1,0))</f>
        <v>0</v>
      </c>
      <c r="AI2682" s="62">
        <f>INDEX(NoSettings!$C$2:$AH$6843,MATCH(EPS!$F2682,NoSettings!$A$2:$A$6843,0),MATCH(EPS!AI$2,NoSettings!$C$1:$AH$1,0))</f>
        <v>0</v>
      </c>
      <c r="AJ2682" s="62">
        <f>INDEX(NoSettings!$C$2:$AH$6843,MATCH(EPS!$F2682,NoSettings!$A$2:$A$6843,0),MATCH(EPS!AJ$2,NoSettings!$C$1:$AH$1,0))</f>
        <v>0</v>
      </c>
      <c r="AK2682" s="140">
        <f>INDEX(NoSettings!$C$2:$AH$6843,MATCH(EPS!$F2682,NoSettings!$A$2:$A$6843,0),MATCH(EPS!AK$2,NoSettings!$C$1:$AH$1,0))</f>
        <v>0</v>
      </c>
      <c r="AL2682" s="62"/>
    </row>
    <row r="2683" spans="1:38" hidden="1">
      <c r="A2683" s="57" t="s">
        <v>3386</v>
      </c>
      <c r="B2683" s="91" t="s">
        <v>3307</v>
      </c>
      <c r="C2683" s="91" t="s">
        <v>3799</v>
      </c>
      <c r="D2683" s="91" t="s">
        <v>3818</v>
      </c>
      <c r="E2683" s="91" t="s">
        <v>3822</v>
      </c>
      <c r="F2683" s="91" t="s">
        <v>2426</v>
      </c>
      <c r="G2683" s="140">
        <f>INDEX(NoSettings!$C$2:$AH$6843,MATCH(EPS!$F2683,NoSettings!$A$2:$A$6843,0),MATCH(EPS!G$2,NoSettings!$C$1:$AH$1,0))</f>
        <v>0</v>
      </c>
      <c r="H2683" s="62">
        <f>INDEX(NoSettings!$C$2:$AH$6843,MATCH(EPS!$F2683,NoSettings!$A$2:$A$6843,0),MATCH(EPS!H$2,NoSettings!$C$1:$AH$1,0))</f>
        <v>0</v>
      </c>
      <c r="I2683" s="62">
        <f>INDEX(NoSettings!$C$2:$AH$6843,MATCH(EPS!$F2683,NoSettings!$A$2:$A$6843,0),MATCH(EPS!I$2,NoSettings!$C$1:$AH$1,0))</f>
        <v>0</v>
      </c>
      <c r="J2683" s="62">
        <f>INDEX(NoSettings!$C$2:$AH$6843,MATCH(EPS!$F2683,NoSettings!$A$2:$A$6843,0),MATCH(EPS!J$2,NoSettings!$C$1:$AH$1,0))</f>
        <v>0</v>
      </c>
      <c r="K2683" s="62">
        <f>INDEX(NoSettings!$C$2:$AH$6843,MATCH(EPS!$F2683,NoSettings!$A$2:$A$6843,0),MATCH(EPS!K$2,NoSettings!$C$1:$AH$1,0))</f>
        <v>0</v>
      </c>
      <c r="L2683" s="62">
        <f>INDEX(NoSettings!$C$2:$AH$6843,MATCH(EPS!$F2683,NoSettings!$A$2:$A$6843,0),MATCH(EPS!L$2,NoSettings!$C$1:$AH$1,0))</f>
        <v>0</v>
      </c>
      <c r="M2683" s="62">
        <f>INDEX(NoSettings!$C$2:$AH$6843,MATCH(EPS!$F2683,NoSettings!$A$2:$A$6843,0),MATCH(EPS!M$2,NoSettings!$C$1:$AH$1,0))</f>
        <v>0</v>
      </c>
      <c r="N2683" s="62">
        <f>INDEX(NoSettings!$C$2:$AH$6843,MATCH(EPS!$F2683,NoSettings!$A$2:$A$6843,0),MATCH(EPS!N$2,NoSettings!$C$1:$AH$1,0))</f>
        <v>0</v>
      </c>
      <c r="O2683" s="62">
        <f>INDEX(NoSettings!$C$2:$AH$6843,MATCH(EPS!$F2683,NoSettings!$A$2:$A$6843,0),MATCH(EPS!O$2,NoSettings!$C$1:$AH$1,0))</f>
        <v>0</v>
      </c>
      <c r="P2683" s="62">
        <f>INDEX(NoSettings!$C$2:$AH$6843,MATCH(EPS!$F2683,NoSettings!$A$2:$A$6843,0),MATCH(EPS!P$2,NoSettings!$C$1:$AH$1,0))</f>
        <v>0</v>
      </c>
      <c r="Q2683" s="140">
        <f>INDEX(NoSettings!$C$2:$AH$6843,MATCH(EPS!$F2683,NoSettings!$A$2:$A$6843,0),MATCH(EPS!Q$2,NoSettings!$C$1:$AH$1,0))</f>
        <v>0</v>
      </c>
      <c r="R2683" s="62">
        <f>INDEX(NoSettings!$C$2:$AH$6843,MATCH(EPS!$F2683,NoSettings!$A$2:$A$6843,0),MATCH(EPS!R$2,NoSettings!$C$1:$AH$1,0))</f>
        <v>0</v>
      </c>
      <c r="S2683" s="62">
        <f>INDEX(NoSettings!$C$2:$AH$6843,MATCH(EPS!$F2683,NoSettings!$A$2:$A$6843,0),MATCH(EPS!S$2,NoSettings!$C$1:$AH$1,0))</f>
        <v>0</v>
      </c>
      <c r="T2683" s="62">
        <f>INDEX(NoSettings!$C$2:$AH$6843,MATCH(EPS!$F2683,NoSettings!$A$2:$A$6843,0),MATCH(EPS!T$2,NoSettings!$C$1:$AH$1,0))</f>
        <v>0</v>
      </c>
      <c r="U2683" s="62">
        <f>INDEX(NoSettings!$C$2:$AH$6843,MATCH(EPS!$F2683,NoSettings!$A$2:$A$6843,0),MATCH(EPS!U$2,NoSettings!$C$1:$AH$1,0))</f>
        <v>0</v>
      </c>
      <c r="V2683" s="62">
        <f>INDEX(NoSettings!$C$2:$AH$6843,MATCH(EPS!$F2683,NoSettings!$A$2:$A$6843,0),MATCH(EPS!V$2,NoSettings!$C$1:$AH$1,0))</f>
        <v>0</v>
      </c>
      <c r="W2683" s="62">
        <f>INDEX(NoSettings!$C$2:$AH$6843,MATCH(EPS!$F2683,NoSettings!$A$2:$A$6843,0),MATCH(EPS!W$2,NoSettings!$C$1:$AH$1,0))</f>
        <v>0</v>
      </c>
      <c r="X2683" s="62">
        <f>INDEX(NoSettings!$C$2:$AH$6843,MATCH(EPS!$F2683,NoSettings!$A$2:$A$6843,0),MATCH(EPS!X$2,NoSettings!$C$1:$AH$1,0))</f>
        <v>0</v>
      </c>
      <c r="Y2683" s="62">
        <f>INDEX(NoSettings!$C$2:$AH$6843,MATCH(EPS!$F2683,NoSettings!$A$2:$A$6843,0),MATCH(EPS!Y$2,NoSettings!$C$1:$AH$1,0))</f>
        <v>0</v>
      </c>
      <c r="Z2683" s="62">
        <f>INDEX(NoSettings!$C$2:$AH$6843,MATCH(EPS!$F2683,NoSettings!$A$2:$A$6843,0),MATCH(EPS!Z$2,NoSettings!$C$1:$AH$1,0))</f>
        <v>0</v>
      </c>
      <c r="AA2683" s="140">
        <f>INDEX(NoSettings!$C$2:$AH$6843,MATCH(EPS!$F2683,NoSettings!$A$2:$A$6843,0),MATCH(EPS!AA$2,NoSettings!$C$1:$AH$1,0))</f>
        <v>0</v>
      </c>
      <c r="AB2683" s="62">
        <f>INDEX(NoSettings!$C$2:$AH$6843,MATCH(EPS!$F2683,NoSettings!$A$2:$A$6843,0),MATCH(EPS!AB$2,NoSettings!$C$1:$AH$1,0))</f>
        <v>0</v>
      </c>
      <c r="AC2683" s="62">
        <f>INDEX(NoSettings!$C$2:$AH$6843,MATCH(EPS!$F2683,NoSettings!$A$2:$A$6843,0),MATCH(EPS!AC$2,NoSettings!$C$1:$AH$1,0))</f>
        <v>0</v>
      </c>
      <c r="AD2683" s="62">
        <f>INDEX(NoSettings!$C$2:$AH$6843,MATCH(EPS!$F2683,NoSettings!$A$2:$A$6843,0),MATCH(EPS!AD$2,NoSettings!$C$1:$AH$1,0))</f>
        <v>0</v>
      </c>
      <c r="AE2683" s="62">
        <f>INDEX(NoSettings!$C$2:$AH$6843,MATCH(EPS!$F2683,NoSettings!$A$2:$A$6843,0),MATCH(EPS!AE$2,NoSettings!$C$1:$AH$1,0))</f>
        <v>0</v>
      </c>
      <c r="AF2683" s="62">
        <f>INDEX(NoSettings!$C$2:$AH$6843,MATCH(EPS!$F2683,NoSettings!$A$2:$A$6843,0),MATCH(EPS!AF$2,NoSettings!$C$1:$AH$1,0))</f>
        <v>0</v>
      </c>
      <c r="AG2683" s="62">
        <f>INDEX(NoSettings!$C$2:$AH$6843,MATCH(EPS!$F2683,NoSettings!$A$2:$A$6843,0),MATCH(EPS!AG$2,NoSettings!$C$1:$AH$1,0))</f>
        <v>0</v>
      </c>
      <c r="AH2683" s="62">
        <f>INDEX(NoSettings!$C$2:$AH$6843,MATCH(EPS!$F2683,NoSettings!$A$2:$A$6843,0),MATCH(EPS!AH$2,NoSettings!$C$1:$AH$1,0))</f>
        <v>0</v>
      </c>
      <c r="AI2683" s="62">
        <f>INDEX(NoSettings!$C$2:$AH$6843,MATCH(EPS!$F2683,NoSettings!$A$2:$A$6843,0),MATCH(EPS!AI$2,NoSettings!$C$1:$AH$1,0))</f>
        <v>0</v>
      </c>
      <c r="AJ2683" s="62">
        <f>INDEX(NoSettings!$C$2:$AH$6843,MATCH(EPS!$F2683,NoSettings!$A$2:$A$6843,0),MATCH(EPS!AJ$2,NoSettings!$C$1:$AH$1,0))</f>
        <v>0</v>
      </c>
      <c r="AK2683" s="140">
        <f>INDEX(NoSettings!$C$2:$AH$6843,MATCH(EPS!$F2683,NoSettings!$A$2:$A$6843,0),MATCH(EPS!AK$2,NoSettings!$C$1:$AH$1,0))</f>
        <v>0</v>
      </c>
      <c r="AL2683" s="62"/>
    </row>
    <row r="2684" spans="1:38" hidden="1">
      <c r="A2684" s="57" t="s">
        <v>3386</v>
      </c>
      <c r="B2684" s="91" t="s">
        <v>3307</v>
      </c>
      <c r="C2684" s="91" t="s">
        <v>3799</v>
      </c>
      <c r="D2684" s="91" t="s">
        <v>3818</v>
      </c>
      <c r="E2684" s="91" t="s">
        <v>3823</v>
      </c>
      <c r="F2684" s="91" t="s">
        <v>2427</v>
      </c>
      <c r="G2684" s="140">
        <f>INDEX(NoSettings!$C$2:$AH$6843,MATCH(EPS!$F2684,NoSettings!$A$2:$A$6843,0),MATCH(EPS!G$2,NoSettings!$C$1:$AH$1,0))</f>
        <v>0</v>
      </c>
      <c r="H2684" s="62">
        <f>INDEX(NoSettings!$C$2:$AH$6843,MATCH(EPS!$F2684,NoSettings!$A$2:$A$6843,0),MATCH(EPS!H$2,NoSettings!$C$1:$AH$1,0))</f>
        <v>0</v>
      </c>
      <c r="I2684" s="62">
        <f>INDEX(NoSettings!$C$2:$AH$6843,MATCH(EPS!$F2684,NoSettings!$A$2:$A$6843,0),MATCH(EPS!I$2,NoSettings!$C$1:$AH$1,0))</f>
        <v>0</v>
      </c>
      <c r="J2684" s="62">
        <f>INDEX(NoSettings!$C$2:$AH$6843,MATCH(EPS!$F2684,NoSettings!$A$2:$A$6843,0),MATCH(EPS!J$2,NoSettings!$C$1:$AH$1,0))</f>
        <v>0</v>
      </c>
      <c r="K2684" s="62">
        <f>INDEX(NoSettings!$C$2:$AH$6843,MATCH(EPS!$F2684,NoSettings!$A$2:$A$6843,0),MATCH(EPS!K$2,NoSettings!$C$1:$AH$1,0))</f>
        <v>0</v>
      </c>
      <c r="L2684" s="62">
        <f>INDEX(NoSettings!$C$2:$AH$6843,MATCH(EPS!$F2684,NoSettings!$A$2:$A$6843,0),MATCH(EPS!L$2,NoSettings!$C$1:$AH$1,0))</f>
        <v>0</v>
      </c>
      <c r="M2684" s="62">
        <f>INDEX(NoSettings!$C$2:$AH$6843,MATCH(EPS!$F2684,NoSettings!$A$2:$A$6843,0),MATCH(EPS!M$2,NoSettings!$C$1:$AH$1,0))</f>
        <v>0</v>
      </c>
      <c r="N2684" s="62">
        <f>INDEX(NoSettings!$C$2:$AH$6843,MATCH(EPS!$F2684,NoSettings!$A$2:$A$6843,0),MATCH(EPS!N$2,NoSettings!$C$1:$AH$1,0))</f>
        <v>0</v>
      </c>
      <c r="O2684" s="62">
        <f>INDEX(NoSettings!$C$2:$AH$6843,MATCH(EPS!$F2684,NoSettings!$A$2:$A$6843,0),MATCH(EPS!O$2,NoSettings!$C$1:$AH$1,0))</f>
        <v>0</v>
      </c>
      <c r="P2684" s="62">
        <f>INDEX(NoSettings!$C$2:$AH$6843,MATCH(EPS!$F2684,NoSettings!$A$2:$A$6843,0),MATCH(EPS!P$2,NoSettings!$C$1:$AH$1,0))</f>
        <v>0</v>
      </c>
      <c r="Q2684" s="140">
        <f>INDEX(NoSettings!$C$2:$AH$6843,MATCH(EPS!$F2684,NoSettings!$A$2:$A$6843,0),MATCH(EPS!Q$2,NoSettings!$C$1:$AH$1,0))</f>
        <v>0</v>
      </c>
      <c r="R2684" s="62">
        <f>INDEX(NoSettings!$C$2:$AH$6843,MATCH(EPS!$F2684,NoSettings!$A$2:$A$6843,0),MATCH(EPS!R$2,NoSettings!$C$1:$AH$1,0))</f>
        <v>0</v>
      </c>
      <c r="S2684" s="62">
        <f>INDEX(NoSettings!$C$2:$AH$6843,MATCH(EPS!$F2684,NoSettings!$A$2:$A$6843,0),MATCH(EPS!S$2,NoSettings!$C$1:$AH$1,0))</f>
        <v>0</v>
      </c>
      <c r="T2684" s="62">
        <f>INDEX(NoSettings!$C$2:$AH$6843,MATCH(EPS!$F2684,NoSettings!$A$2:$A$6843,0),MATCH(EPS!T$2,NoSettings!$C$1:$AH$1,0))</f>
        <v>0</v>
      </c>
      <c r="U2684" s="62">
        <f>INDEX(NoSettings!$C$2:$AH$6843,MATCH(EPS!$F2684,NoSettings!$A$2:$A$6843,0),MATCH(EPS!U$2,NoSettings!$C$1:$AH$1,0))</f>
        <v>0</v>
      </c>
      <c r="V2684" s="62">
        <f>INDEX(NoSettings!$C$2:$AH$6843,MATCH(EPS!$F2684,NoSettings!$A$2:$A$6843,0),MATCH(EPS!V$2,NoSettings!$C$1:$AH$1,0))</f>
        <v>0</v>
      </c>
      <c r="W2684" s="62">
        <f>INDEX(NoSettings!$C$2:$AH$6843,MATCH(EPS!$F2684,NoSettings!$A$2:$A$6843,0),MATCH(EPS!W$2,NoSettings!$C$1:$AH$1,0))</f>
        <v>0</v>
      </c>
      <c r="X2684" s="62">
        <f>INDEX(NoSettings!$C$2:$AH$6843,MATCH(EPS!$F2684,NoSettings!$A$2:$A$6843,0),MATCH(EPS!X$2,NoSettings!$C$1:$AH$1,0))</f>
        <v>0</v>
      </c>
      <c r="Y2684" s="62">
        <f>INDEX(NoSettings!$C$2:$AH$6843,MATCH(EPS!$F2684,NoSettings!$A$2:$A$6843,0),MATCH(EPS!Y$2,NoSettings!$C$1:$AH$1,0))</f>
        <v>0</v>
      </c>
      <c r="Z2684" s="62">
        <f>INDEX(NoSettings!$C$2:$AH$6843,MATCH(EPS!$F2684,NoSettings!$A$2:$A$6843,0),MATCH(EPS!Z$2,NoSettings!$C$1:$AH$1,0))</f>
        <v>0</v>
      </c>
      <c r="AA2684" s="140">
        <f>INDEX(NoSettings!$C$2:$AH$6843,MATCH(EPS!$F2684,NoSettings!$A$2:$A$6843,0),MATCH(EPS!AA$2,NoSettings!$C$1:$AH$1,0))</f>
        <v>0</v>
      </c>
      <c r="AB2684" s="62">
        <f>INDEX(NoSettings!$C$2:$AH$6843,MATCH(EPS!$F2684,NoSettings!$A$2:$A$6843,0),MATCH(EPS!AB$2,NoSettings!$C$1:$AH$1,0))</f>
        <v>0</v>
      </c>
      <c r="AC2684" s="62">
        <f>INDEX(NoSettings!$C$2:$AH$6843,MATCH(EPS!$F2684,NoSettings!$A$2:$A$6843,0),MATCH(EPS!AC$2,NoSettings!$C$1:$AH$1,0))</f>
        <v>0</v>
      </c>
      <c r="AD2684" s="62">
        <f>INDEX(NoSettings!$C$2:$AH$6843,MATCH(EPS!$F2684,NoSettings!$A$2:$A$6843,0),MATCH(EPS!AD$2,NoSettings!$C$1:$AH$1,0))</f>
        <v>0</v>
      </c>
      <c r="AE2684" s="62">
        <f>INDEX(NoSettings!$C$2:$AH$6843,MATCH(EPS!$F2684,NoSettings!$A$2:$A$6843,0),MATCH(EPS!AE$2,NoSettings!$C$1:$AH$1,0))</f>
        <v>0</v>
      </c>
      <c r="AF2684" s="62">
        <f>INDEX(NoSettings!$C$2:$AH$6843,MATCH(EPS!$F2684,NoSettings!$A$2:$A$6843,0),MATCH(EPS!AF$2,NoSettings!$C$1:$AH$1,0))</f>
        <v>0</v>
      </c>
      <c r="AG2684" s="62">
        <f>INDEX(NoSettings!$C$2:$AH$6843,MATCH(EPS!$F2684,NoSettings!$A$2:$A$6843,0),MATCH(EPS!AG$2,NoSettings!$C$1:$AH$1,0))</f>
        <v>0</v>
      </c>
      <c r="AH2684" s="62">
        <f>INDEX(NoSettings!$C$2:$AH$6843,MATCH(EPS!$F2684,NoSettings!$A$2:$A$6843,0),MATCH(EPS!AH$2,NoSettings!$C$1:$AH$1,0))</f>
        <v>0</v>
      </c>
      <c r="AI2684" s="62">
        <f>INDEX(NoSettings!$C$2:$AH$6843,MATCH(EPS!$F2684,NoSettings!$A$2:$A$6843,0),MATCH(EPS!AI$2,NoSettings!$C$1:$AH$1,0))</f>
        <v>0</v>
      </c>
      <c r="AJ2684" s="62">
        <f>INDEX(NoSettings!$C$2:$AH$6843,MATCH(EPS!$F2684,NoSettings!$A$2:$A$6843,0),MATCH(EPS!AJ$2,NoSettings!$C$1:$AH$1,0))</f>
        <v>0</v>
      </c>
      <c r="AK2684" s="140">
        <f>INDEX(NoSettings!$C$2:$AH$6843,MATCH(EPS!$F2684,NoSettings!$A$2:$A$6843,0),MATCH(EPS!AK$2,NoSettings!$C$1:$AH$1,0))</f>
        <v>0</v>
      </c>
      <c r="AL2684" s="62"/>
    </row>
    <row r="2685" spans="1:38" hidden="1">
      <c r="A2685" s="57" t="s">
        <v>3386</v>
      </c>
      <c r="B2685" s="91" t="s">
        <v>3307</v>
      </c>
      <c r="C2685" s="91" t="s">
        <v>3799</v>
      </c>
      <c r="D2685" s="91" t="s">
        <v>3818</v>
      </c>
      <c r="E2685" s="91" t="s">
        <v>3824</v>
      </c>
      <c r="F2685" s="91" t="s">
        <v>2428</v>
      </c>
      <c r="G2685" s="140">
        <f>INDEX(NoSettings!$C$2:$AH$6843,MATCH(EPS!$F2685,NoSettings!$A$2:$A$6843,0),MATCH(EPS!G$2,NoSettings!$C$1:$AH$1,0))</f>
        <v>0</v>
      </c>
      <c r="H2685" s="62">
        <f>INDEX(NoSettings!$C$2:$AH$6843,MATCH(EPS!$F2685,NoSettings!$A$2:$A$6843,0),MATCH(EPS!H$2,NoSettings!$C$1:$AH$1,0))</f>
        <v>0</v>
      </c>
      <c r="I2685" s="62">
        <f>INDEX(NoSettings!$C$2:$AH$6843,MATCH(EPS!$F2685,NoSettings!$A$2:$A$6843,0),MATCH(EPS!I$2,NoSettings!$C$1:$AH$1,0))</f>
        <v>0</v>
      </c>
      <c r="J2685" s="62">
        <f>INDEX(NoSettings!$C$2:$AH$6843,MATCH(EPS!$F2685,NoSettings!$A$2:$A$6843,0),MATCH(EPS!J$2,NoSettings!$C$1:$AH$1,0))</f>
        <v>0</v>
      </c>
      <c r="K2685" s="62">
        <f>INDEX(NoSettings!$C$2:$AH$6843,MATCH(EPS!$F2685,NoSettings!$A$2:$A$6843,0),MATCH(EPS!K$2,NoSettings!$C$1:$AH$1,0))</f>
        <v>0</v>
      </c>
      <c r="L2685" s="62">
        <f>INDEX(NoSettings!$C$2:$AH$6843,MATCH(EPS!$F2685,NoSettings!$A$2:$A$6843,0),MATCH(EPS!L$2,NoSettings!$C$1:$AH$1,0))</f>
        <v>0</v>
      </c>
      <c r="M2685" s="62">
        <f>INDEX(NoSettings!$C$2:$AH$6843,MATCH(EPS!$F2685,NoSettings!$A$2:$A$6843,0),MATCH(EPS!M$2,NoSettings!$C$1:$AH$1,0))</f>
        <v>0</v>
      </c>
      <c r="N2685" s="62">
        <f>INDEX(NoSettings!$C$2:$AH$6843,MATCH(EPS!$F2685,NoSettings!$A$2:$A$6843,0),MATCH(EPS!N$2,NoSettings!$C$1:$AH$1,0))</f>
        <v>0</v>
      </c>
      <c r="O2685" s="62">
        <f>INDEX(NoSettings!$C$2:$AH$6843,MATCH(EPS!$F2685,NoSettings!$A$2:$A$6843,0),MATCH(EPS!O$2,NoSettings!$C$1:$AH$1,0))</f>
        <v>0</v>
      </c>
      <c r="P2685" s="62">
        <f>INDEX(NoSettings!$C$2:$AH$6843,MATCH(EPS!$F2685,NoSettings!$A$2:$A$6843,0),MATCH(EPS!P$2,NoSettings!$C$1:$AH$1,0))</f>
        <v>0</v>
      </c>
      <c r="Q2685" s="140">
        <f>INDEX(NoSettings!$C$2:$AH$6843,MATCH(EPS!$F2685,NoSettings!$A$2:$A$6843,0),MATCH(EPS!Q$2,NoSettings!$C$1:$AH$1,0))</f>
        <v>0</v>
      </c>
      <c r="R2685" s="62">
        <f>INDEX(NoSettings!$C$2:$AH$6843,MATCH(EPS!$F2685,NoSettings!$A$2:$A$6843,0),MATCH(EPS!R$2,NoSettings!$C$1:$AH$1,0))</f>
        <v>0</v>
      </c>
      <c r="S2685" s="62">
        <f>INDEX(NoSettings!$C$2:$AH$6843,MATCH(EPS!$F2685,NoSettings!$A$2:$A$6843,0),MATCH(EPS!S$2,NoSettings!$C$1:$AH$1,0))</f>
        <v>0</v>
      </c>
      <c r="T2685" s="62">
        <f>INDEX(NoSettings!$C$2:$AH$6843,MATCH(EPS!$F2685,NoSettings!$A$2:$A$6843,0),MATCH(EPS!T$2,NoSettings!$C$1:$AH$1,0))</f>
        <v>0</v>
      </c>
      <c r="U2685" s="62">
        <f>INDEX(NoSettings!$C$2:$AH$6843,MATCH(EPS!$F2685,NoSettings!$A$2:$A$6843,0),MATCH(EPS!U$2,NoSettings!$C$1:$AH$1,0))</f>
        <v>0</v>
      </c>
      <c r="V2685" s="62">
        <f>INDEX(NoSettings!$C$2:$AH$6843,MATCH(EPS!$F2685,NoSettings!$A$2:$A$6843,0),MATCH(EPS!V$2,NoSettings!$C$1:$AH$1,0))</f>
        <v>0</v>
      </c>
      <c r="W2685" s="62">
        <f>INDEX(NoSettings!$C$2:$AH$6843,MATCH(EPS!$F2685,NoSettings!$A$2:$A$6843,0),MATCH(EPS!W$2,NoSettings!$C$1:$AH$1,0))</f>
        <v>0</v>
      </c>
      <c r="X2685" s="62">
        <f>INDEX(NoSettings!$C$2:$AH$6843,MATCH(EPS!$F2685,NoSettings!$A$2:$A$6843,0),MATCH(EPS!X$2,NoSettings!$C$1:$AH$1,0))</f>
        <v>0</v>
      </c>
      <c r="Y2685" s="62">
        <f>INDEX(NoSettings!$C$2:$AH$6843,MATCH(EPS!$F2685,NoSettings!$A$2:$A$6843,0),MATCH(EPS!Y$2,NoSettings!$C$1:$AH$1,0))</f>
        <v>0</v>
      </c>
      <c r="Z2685" s="62">
        <f>INDEX(NoSettings!$C$2:$AH$6843,MATCH(EPS!$F2685,NoSettings!$A$2:$A$6843,0),MATCH(EPS!Z$2,NoSettings!$C$1:$AH$1,0))</f>
        <v>0</v>
      </c>
      <c r="AA2685" s="140">
        <f>INDEX(NoSettings!$C$2:$AH$6843,MATCH(EPS!$F2685,NoSettings!$A$2:$A$6843,0),MATCH(EPS!AA$2,NoSettings!$C$1:$AH$1,0))</f>
        <v>0</v>
      </c>
      <c r="AB2685" s="62">
        <f>INDEX(NoSettings!$C$2:$AH$6843,MATCH(EPS!$F2685,NoSettings!$A$2:$A$6843,0),MATCH(EPS!AB$2,NoSettings!$C$1:$AH$1,0))</f>
        <v>0</v>
      </c>
      <c r="AC2685" s="62">
        <f>INDEX(NoSettings!$C$2:$AH$6843,MATCH(EPS!$F2685,NoSettings!$A$2:$A$6843,0),MATCH(EPS!AC$2,NoSettings!$C$1:$AH$1,0))</f>
        <v>0</v>
      </c>
      <c r="AD2685" s="62">
        <f>INDEX(NoSettings!$C$2:$AH$6843,MATCH(EPS!$F2685,NoSettings!$A$2:$A$6843,0),MATCH(EPS!AD$2,NoSettings!$C$1:$AH$1,0))</f>
        <v>0</v>
      </c>
      <c r="AE2685" s="62">
        <f>INDEX(NoSettings!$C$2:$AH$6843,MATCH(EPS!$F2685,NoSettings!$A$2:$A$6843,0),MATCH(EPS!AE$2,NoSettings!$C$1:$AH$1,0))</f>
        <v>0</v>
      </c>
      <c r="AF2685" s="62">
        <f>INDEX(NoSettings!$C$2:$AH$6843,MATCH(EPS!$F2685,NoSettings!$A$2:$A$6843,0),MATCH(EPS!AF$2,NoSettings!$C$1:$AH$1,0))</f>
        <v>0</v>
      </c>
      <c r="AG2685" s="62">
        <f>INDEX(NoSettings!$C$2:$AH$6843,MATCH(EPS!$F2685,NoSettings!$A$2:$A$6843,0),MATCH(EPS!AG$2,NoSettings!$C$1:$AH$1,0))</f>
        <v>0</v>
      </c>
      <c r="AH2685" s="62">
        <f>INDEX(NoSettings!$C$2:$AH$6843,MATCH(EPS!$F2685,NoSettings!$A$2:$A$6843,0),MATCH(EPS!AH$2,NoSettings!$C$1:$AH$1,0))</f>
        <v>0</v>
      </c>
      <c r="AI2685" s="62">
        <f>INDEX(NoSettings!$C$2:$AH$6843,MATCH(EPS!$F2685,NoSettings!$A$2:$A$6843,0),MATCH(EPS!AI$2,NoSettings!$C$1:$AH$1,0))</f>
        <v>0</v>
      </c>
      <c r="AJ2685" s="62">
        <f>INDEX(NoSettings!$C$2:$AH$6843,MATCH(EPS!$F2685,NoSettings!$A$2:$A$6843,0),MATCH(EPS!AJ$2,NoSettings!$C$1:$AH$1,0))</f>
        <v>0</v>
      </c>
      <c r="AK2685" s="140">
        <f>INDEX(NoSettings!$C$2:$AH$6843,MATCH(EPS!$F2685,NoSettings!$A$2:$A$6843,0),MATCH(EPS!AK$2,NoSettings!$C$1:$AH$1,0))</f>
        <v>0</v>
      </c>
      <c r="AL2685" s="62"/>
    </row>
    <row r="2686" spans="1:38" hidden="1">
      <c r="A2686" s="57" t="s">
        <v>3386</v>
      </c>
      <c r="B2686" s="91" t="s">
        <v>3307</v>
      </c>
      <c r="C2686" s="91" t="s">
        <v>3799</v>
      </c>
      <c r="D2686" s="91" t="s">
        <v>3818</v>
      </c>
      <c r="E2686" s="91" t="s">
        <v>3825</v>
      </c>
      <c r="F2686" s="91" t="s">
        <v>2429</v>
      </c>
      <c r="G2686" s="140">
        <f>INDEX(NoSettings!$C$2:$AH$6843,MATCH(EPS!$F2686,NoSettings!$A$2:$A$6843,0),MATCH(EPS!G$2,NoSettings!$C$1:$AH$1,0))</f>
        <v>579586000</v>
      </c>
      <c r="H2686" s="62">
        <f>INDEX(NoSettings!$C$2:$AH$6843,MATCH(EPS!$F2686,NoSettings!$A$2:$A$6843,0),MATCH(EPS!H$2,NoSettings!$C$1:$AH$1,0))</f>
        <v>1031180000</v>
      </c>
      <c r="I2686" s="62">
        <f>INDEX(NoSettings!$C$2:$AH$6843,MATCH(EPS!$F2686,NoSettings!$A$2:$A$6843,0),MATCH(EPS!I$2,NoSettings!$C$1:$AH$1,0))</f>
        <v>1251320000</v>
      </c>
      <c r="J2686" s="62">
        <f>INDEX(NoSettings!$C$2:$AH$6843,MATCH(EPS!$F2686,NoSettings!$A$2:$A$6843,0),MATCH(EPS!J$2,NoSettings!$C$1:$AH$1,0))</f>
        <v>1362190000</v>
      </c>
      <c r="K2686" s="62">
        <f>INDEX(NoSettings!$C$2:$AH$6843,MATCH(EPS!$F2686,NoSettings!$A$2:$A$6843,0),MATCH(EPS!K$2,NoSettings!$C$1:$AH$1,0))</f>
        <v>1426880000</v>
      </c>
      <c r="L2686" s="62">
        <f>INDEX(NoSettings!$C$2:$AH$6843,MATCH(EPS!$F2686,NoSettings!$A$2:$A$6843,0),MATCH(EPS!L$2,NoSettings!$C$1:$AH$1,0))</f>
        <v>1467630000</v>
      </c>
      <c r="M2686" s="62">
        <f>INDEX(NoSettings!$C$2:$AH$6843,MATCH(EPS!$F2686,NoSettings!$A$2:$A$6843,0),MATCH(EPS!M$2,NoSettings!$C$1:$AH$1,0))</f>
        <v>1484290000</v>
      </c>
      <c r="N2686" s="62">
        <f>INDEX(NoSettings!$C$2:$AH$6843,MATCH(EPS!$F2686,NoSettings!$A$2:$A$6843,0),MATCH(EPS!N$2,NoSettings!$C$1:$AH$1,0))</f>
        <v>1490750000</v>
      </c>
      <c r="O2686" s="62">
        <f>INDEX(NoSettings!$C$2:$AH$6843,MATCH(EPS!$F2686,NoSettings!$A$2:$A$6843,0),MATCH(EPS!O$2,NoSettings!$C$1:$AH$1,0))</f>
        <v>1493810000</v>
      </c>
      <c r="P2686" s="62">
        <f>INDEX(NoSettings!$C$2:$AH$6843,MATCH(EPS!$F2686,NoSettings!$A$2:$A$6843,0),MATCH(EPS!P$2,NoSettings!$C$1:$AH$1,0))</f>
        <v>1495250000</v>
      </c>
      <c r="Q2686" s="140">
        <f>INDEX(NoSettings!$C$2:$AH$6843,MATCH(EPS!$F2686,NoSettings!$A$2:$A$6843,0),MATCH(EPS!Q$2,NoSettings!$C$1:$AH$1,0))</f>
        <v>1497790000</v>
      </c>
      <c r="R2686" s="62">
        <f>INDEX(NoSettings!$C$2:$AH$6843,MATCH(EPS!$F2686,NoSettings!$A$2:$A$6843,0),MATCH(EPS!R$2,NoSettings!$C$1:$AH$1,0))</f>
        <v>1503530000</v>
      </c>
      <c r="S2686" s="62">
        <f>INDEX(NoSettings!$C$2:$AH$6843,MATCH(EPS!$F2686,NoSettings!$A$2:$A$6843,0),MATCH(EPS!S$2,NoSettings!$C$1:$AH$1,0))</f>
        <v>1515690000</v>
      </c>
      <c r="T2686" s="62">
        <f>INDEX(NoSettings!$C$2:$AH$6843,MATCH(EPS!$F2686,NoSettings!$A$2:$A$6843,0),MATCH(EPS!T$2,NoSettings!$C$1:$AH$1,0))</f>
        <v>1528340000</v>
      </c>
      <c r="U2686" s="62">
        <f>INDEX(NoSettings!$C$2:$AH$6843,MATCH(EPS!$F2686,NoSettings!$A$2:$A$6843,0),MATCH(EPS!U$2,NoSettings!$C$1:$AH$1,0))</f>
        <v>1544650000</v>
      </c>
      <c r="V2686" s="62">
        <f>INDEX(NoSettings!$C$2:$AH$6843,MATCH(EPS!$F2686,NoSettings!$A$2:$A$6843,0),MATCH(EPS!V$2,NoSettings!$C$1:$AH$1,0))</f>
        <v>1564120000</v>
      </c>
      <c r="W2686" s="62">
        <f>INDEX(NoSettings!$C$2:$AH$6843,MATCH(EPS!$F2686,NoSettings!$A$2:$A$6843,0),MATCH(EPS!W$2,NoSettings!$C$1:$AH$1,0))</f>
        <v>1580420000</v>
      </c>
      <c r="X2686" s="62">
        <f>INDEX(NoSettings!$C$2:$AH$6843,MATCH(EPS!$F2686,NoSettings!$A$2:$A$6843,0),MATCH(EPS!X$2,NoSettings!$C$1:$AH$1,0))</f>
        <v>1593820000</v>
      </c>
      <c r="Y2686" s="62">
        <f>INDEX(NoSettings!$C$2:$AH$6843,MATCH(EPS!$F2686,NoSettings!$A$2:$A$6843,0),MATCH(EPS!Y$2,NoSettings!$C$1:$AH$1,0))</f>
        <v>1608480000</v>
      </c>
      <c r="Z2686" s="62">
        <f>INDEX(NoSettings!$C$2:$AH$6843,MATCH(EPS!$F2686,NoSettings!$A$2:$A$6843,0),MATCH(EPS!Z$2,NoSettings!$C$1:$AH$1,0))</f>
        <v>1626900000</v>
      </c>
      <c r="AA2686" s="140">
        <f>INDEX(NoSettings!$C$2:$AH$6843,MATCH(EPS!$F2686,NoSettings!$A$2:$A$6843,0),MATCH(EPS!AA$2,NoSettings!$C$1:$AH$1,0))</f>
        <v>1649470000</v>
      </c>
      <c r="AB2686" s="62">
        <f>INDEX(NoSettings!$C$2:$AH$6843,MATCH(EPS!$F2686,NoSettings!$A$2:$A$6843,0),MATCH(EPS!AB$2,NoSettings!$C$1:$AH$1,0))</f>
        <v>1671590000</v>
      </c>
      <c r="AC2686" s="62">
        <f>INDEX(NoSettings!$C$2:$AH$6843,MATCH(EPS!$F2686,NoSettings!$A$2:$A$6843,0),MATCH(EPS!AC$2,NoSettings!$C$1:$AH$1,0))</f>
        <v>1693650000</v>
      </c>
      <c r="AD2686" s="62">
        <f>INDEX(NoSettings!$C$2:$AH$6843,MATCH(EPS!$F2686,NoSettings!$A$2:$A$6843,0),MATCH(EPS!AD$2,NoSettings!$C$1:$AH$1,0))</f>
        <v>1715250000</v>
      </c>
      <c r="AE2686" s="62">
        <f>INDEX(NoSettings!$C$2:$AH$6843,MATCH(EPS!$F2686,NoSettings!$A$2:$A$6843,0),MATCH(EPS!AE$2,NoSettings!$C$1:$AH$1,0))</f>
        <v>1742530000</v>
      </c>
      <c r="AF2686" s="62">
        <f>INDEX(NoSettings!$C$2:$AH$6843,MATCH(EPS!$F2686,NoSettings!$A$2:$A$6843,0),MATCH(EPS!AF$2,NoSettings!$C$1:$AH$1,0))</f>
        <v>1767500000</v>
      </c>
      <c r="AG2686" s="62">
        <f>INDEX(NoSettings!$C$2:$AH$6843,MATCH(EPS!$F2686,NoSettings!$A$2:$A$6843,0),MATCH(EPS!AG$2,NoSettings!$C$1:$AH$1,0))</f>
        <v>1787340000</v>
      </c>
      <c r="AH2686" s="62">
        <f>INDEX(NoSettings!$C$2:$AH$6843,MATCH(EPS!$F2686,NoSettings!$A$2:$A$6843,0),MATCH(EPS!AH$2,NoSettings!$C$1:$AH$1,0))</f>
        <v>1804720000</v>
      </c>
      <c r="AI2686" s="62">
        <f>INDEX(NoSettings!$C$2:$AH$6843,MATCH(EPS!$F2686,NoSettings!$A$2:$A$6843,0),MATCH(EPS!AI$2,NoSettings!$C$1:$AH$1,0))</f>
        <v>1826590000</v>
      </c>
      <c r="AJ2686" s="62">
        <f>INDEX(NoSettings!$C$2:$AH$6843,MATCH(EPS!$F2686,NoSettings!$A$2:$A$6843,0),MATCH(EPS!AJ$2,NoSettings!$C$1:$AH$1,0))</f>
        <v>1847980000</v>
      </c>
      <c r="AK2686" s="140">
        <f>INDEX(NoSettings!$C$2:$AH$6843,MATCH(EPS!$F2686,NoSettings!$A$2:$A$6843,0),MATCH(EPS!AK$2,NoSettings!$C$1:$AH$1,0))</f>
        <v>1869750000</v>
      </c>
      <c r="AL2686" s="62"/>
    </row>
    <row r="2687" spans="1:38" hidden="1">
      <c r="A2687" s="57" t="s">
        <v>3386</v>
      </c>
      <c r="B2687" s="91" t="s">
        <v>3307</v>
      </c>
      <c r="C2687" s="91" t="s">
        <v>3799</v>
      </c>
      <c r="D2687" s="91" t="s">
        <v>3818</v>
      </c>
      <c r="E2687" s="91" t="s">
        <v>3826</v>
      </c>
      <c r="F2687" s="91" t="s">
        <v>2430</v>
      </c>
      <c r="G2687" s="140">
        <f>INDEX(NoSettings!$C$2:$AH$6843,MATCH(EPS!$F2687,NoSettings!$A$2:$A$6843,0),MATCH(EPS!G$2,NoSettings!$C$1:$AH$1,0))</f>
        <v>0</v>
      </c>
      <c r="H2687" s="62">
        <f>INDEX(NoSettings!$C$2:$AH$6843,MATCH(EPS!$F2687,NoSettings!$A$2:$A$6843,0),MATCH(EPS!H$2,NoSettings!$C$1:$AH$1,0))</f>
        <v>0</v>
      </c>
      <c r="I2687" s="62">
        <f>INDEX(NoSettings!$C$2:$AH$6843,MATCH(EPS!$F2687,NoSettings!$A$2:$A$6843,0),MATCH(EPS!I$2,NoSettings!$C$1:$AH$1,0))</f>
        <v>0</v>
      </c>
      <c r="J2687" s="62">
        <f>INDEX(NoSettings!$C$2:$AH$6843,MATCH(EPS!$F2687,NoSettings!$A$2:$A$6843,0),MATCH(EPS!J$2,NoSettings!$C$1:$AH$1,0))</f>
        <v>0</v>
      </c>
      <c r="K2687" s="62">
        <f>INDEX(NoSettings!$C$2:$AH$6843,MATCH(EPS!$F2687,NoSettings!$A$2:$A$6843,0),MATCH(EPS!K$2,NoSettings!$C$1:$AH$1,0))</f>
        <v>0</v>
      </c>
      <c r="L2687" s="62">
        <f>INDEX(NoSettings!$C$2:$AH$6843,MATCH(EPS!$F2687,NoSettings!$A$2:$A$6843,0),MATCH(EPS!L$2,NoSettings!$C$1:$AH$1,0))</f>
        <v>0</v>
      </c>
      <c r="M2687" s="62">
        <f>INDEX(NoSettings!$C$2:$AH$6843,MATCH(EPS!$F2687,NoSettings!$A$2:$A$6843,0),MATCH(EPS!M$2,NoSettings!$C$1:$AH$1,0))</f>
        <v>0</v>
      </c>
      <c r="N2687" s="62">
        <f>INDEX(NoSettings!$C$2:$AH$6843,MATCH(EPS!$F2687,NoSettings!$A$2:$A$6843,0),MATCH(EPS!N$2,NoSettings!$C$1:$AH$1,0))</f>
        <v>0</v>
      </c>
      <c r="O2687" s="62">
        <f>INDEX(NoSettings!$C$2:$AH$6843,MATCH(EPS!$F2687,NoSettings!$A$2:$A$6843,0),MATCH(EPS!O$2,NoSettings!$C$1:$AH$1,0))</f>
        <v>0</v>
      </c>
      <c r="P2687" s="62">
        <f>INDEX(NoSettings!$C$2:$AH$6843,MATCH(EPS!$F2687,NoSettings!$A$2:$A$6843,0),MATCH(EPS!P$2,NoSettings!$C$1:$AH$1,0))</f>
        <v>0</v>
      </c>
      <c r="Q2687" s="140">
        <f>INDEX(NoSettings!$C$2:$AH$6843,MATCH(EPS!$F2687,NoSettings!$A$2:$A$6843,0),MATCH(EPS!Q$2,NoSettings!$C$1:$AH$1,0))</f>
        <v>0</v>
      </c>
      <c r="R2687" s="62">
        <f>INDEX(NoSettings!$C$2:$AH$6843,MATCH(EPS!$F2687,NoSettings!$A$2:$A$6843,0),MATCH(EPS!R$2,NoSettings!$C$1:$AH$1,0))</f>
        <v>0</v>
      </c>
      <c r="S2687" s="62">
        <f>INDEX(NoSettings!$C$2:$AH$6843,MATCH(EPS!$F2687,NoSettings!$A$2:$A$6843,0),MATCH(EPS!S$2,NoSettings!$C$1:$AH$1,0))</f>
        <v>0</v>
      </c>
      <c r="T2687" s="62">
        <f>INDEX(NoSettings!$C$2:$AH$6843,MATCH(EPS!$F2687,NoSettings!$A$2:$A$6843,0),MATCH(EPS!T$2,NoSettings!$C$1:$AH$1,0))</f>
        <v>0</v>
      </c>
      <c r="U2687" s="62">
        <f>INDEX(NoSettings!$C$2:$AH$6843,MATCH(EPS!$F2687,NoSettings!$A$2:$A$6843,0),MATCH(EPS!U$2,NoSettings!$C$1:$AH$1,0))</f>
        <v>0</v>
      </c>
      <c r="V2687" s="62">
        <f>INDEX(NoSettings!$C$2:$AH$6843,MATCH(EPS!$F2687,NoSettings!$A$2:$A$6843,0),MATCH(EPS!V$2,NoSettings!$C$1:$AH$1,0))</f>
        <v>0</v>
      </c>
      <c r="W2687" s="62">
        <f>INDEX(NoSettings!$C$2:$AH$6843,MATCH(EPS!$F2687,NoSettings!$A$2:$A$6843,0),MATCH(EPS!W$2,NoSettings!$C$1:$AH$1,0))</f>
        <v>0</v>
      </c>
      <c r="X2687" s="62">
        <f>INDEX(NoSettings!$C$2:$AH$6843,MATCH(EPS!$F2687,NoSettings!$A$2:$A$6843,0),MATCH(EPS!X$2,NoSettings!$C$1:$AH$1,0))</f>
        <v>0</v>
      </c>
      <c r="Y2687" s="62">
        <f>INDEX(NoSettings!$C$2:$AH$6843,MATCH(EPS!$F2687,NoSettings!$A$2:$A$6843,0),MATCH(EPS!Y$2,NoSettings!$C$1:$AH$1,0))</f>
        <v>0</v>
      </c>
      <c r="Z2687" s="62">
        <f>INDEX(NoSettings!$C$2:$AH$6843,MATCH(EPS!$F2687,NoSettings!$A$2:$A$6843,0),MATCH(EPS!Z$2,NoSettings!$C$1:$AH$1,0))</f>
        <v>0</v>
      </c>
      <c r="AA2687" s="140">
        <f>INDEX(NoSettings!$C$2:$AH$6843,MATCH(EPS!$F2687,NoSettings!$A$2:$A$6843,0),MATCH(EPS!AA$2,NoSettings!$C$1:$AH$1,0))</f>
        <v>0</v>
      </c>
      <c r="AB2687" s="62">
        <f>INDEX(NoSettings!$C$2:$AH$6843,MATCH(EPS!$F2687,NoSettings!$A$2:$A$6843,0),MATCH(EPS!AB$2,NoSettings!$C$1:$AH$1,0))</f>
        <v>0</v>
      </c>
      <c r="AC2687" s="62">
        <f>INDEX(NoSettings!$C$2:$AH$6843,MATCH(EPS!$F2687,NoSettings!$A$2:$A$6843,0),MATCH(EPS!AC$2,NoSettings!$C$1:$AH$1,0))</f>
        <v>0</v>
      </c>
      <c r="AD2687" s="62">
        <f>INDEX(NoSettings!$C$2:$AH$6843,MATCH(EPS!$F2687,NoSettings!$A$2:$A$6843,0),MATCH(EPS!AD$2,NoSettings!$C$1:$AH$1,0))</f>
        <v>0</v>
      </c>
      <c r="AE2687" s="62">
        <f>INDEX(NoSettings!$C$2:$AH$6843,MATCH(EPS!$F2687,NoSettings!$A$2:$A$6843,0),MATCH(EPS!AE$2,NoSettings!$C$1:$AH$1,0))</f>
        <v>0</v>
      </c>
      <c r="AF2687" s="62">
        <f>INDEX(NoSettings!$C$2:$AH$6843,MATCH(EPS!$F2687,NoSettings!$A$2:$A$6843,0),MATCH(EPS!AF$2,NoSettings!$C$1:$AH$1,0))</f>
        <v>0</v>
      </c>
      <c r="AG2687" s="62">
        <f>INDEX(NoSettings!$C$2:$AH$6843,MATCH(EPS!$F2687,NoSettings!$A$2:$A$6843,0),MATCH(EPS!AG$2,NoSettings!$C$1:$AH$1,0))</f>
        <v>0</v>
      </c>
      <c r="AH2687" s="62">
        <f>INDEX(NoSettings!$C$2:$AH$6843,MATCH(EPS!$F2687,NoSettings!$A$2:$A$6843,0),MATCH(EPS!AH$2,NoSettings!$C$1:$AH$1,0))</f>
        <v>0</v>
      </c>
      <c r="AI2687" s="62">
        <f>INDEX(NoSettings!$C$2:$AH$6843,MATCH(EPS!$F2687,NoSettings!$A$2:$A$6843,0),MATCH(EPS!AI$2,NoSettings!$C$1:$AH$1,0))</f>
        <v>0</v>
      </c>
      <c r="AJ2687" s="62">
        <f>INDEX(NoSettings!$C$2:$AH$6843,MATCH(EPS!$F2687,NoSettings!$A$2:$A$6843,0),MATCH(EPS!AJ$2,NoSettings!$C$1:$AH$1,0))</f>
        <v>0</v>
      </c>
      <c r="AK2687" s="140">
        <f>INDEX(NoSettings!$C$2:$AH$6843,MATCH(EPS!$F2687,NoSettings!$A$2:$A$6843,0),MATCH(EPS!AK$2,NoSettings!$C$1:$AH$1,0))</f>
        <v>0</v>
      </c>
      <c r="AL2687" s="62"/>
    </row>
    <row r="2688" spans="1:38" hidden="1">
      <c r="A2688" s="57" t="s">
        <v>3386</v>
      </c>
      <c r="B2688" s="91" t="s">
        <v>3307</v>
      </c>
      <c r="C2688" s="91" t="s">
        <v>3799</v>
      </c>
      <c r="D2688" s="91" t="s">
        <v>3818</v>
      </c>
      <c r="E2688" s="91" t="s">
        <v>3827</v>
      </c>
      <c r="F2688" s="91" t="s">
        <v>2431</v>
      </c>
      <c r="G2688" s="140">
        <f>INDEX(NoSettings!$C$2:$AH$6843,MATCH(EPS!$F2688,NoSettings!$A$2:$A$6843,0),MATCH(EPS!G$2,NoSettings!$C$1:$AH$1,0))</f>
        <v>0</v>
      </c>
      <c r="H2688" s="62">
        <f>INDEX(NoSettings!$C$2:$AH$6843,MATCH(EPS!$F2688,NoSettings!$A$2:$A$6843,0),MATCH(EPS!H$2,NoSettings!$C$1:$AH$1,0))</f>
        <v>0</v>
      </c>
      <c r="I2688" s="62">
        <f>INDEX(NoSettings!$C$2:$AH$6843,MATCH(EPS!$F2688,NoSettings!$A$2:$A$6843,0),MATCH(EPS!I$2,NoSettings!$C$1:$AH$1,0))</f>
        <v>0</v>
      </c>
      <c r="J2688" s="62">
        <f>INDEX(NoSettings!$C$2:$AH$6843,MATCH(EPS!$F2688,NoSettings!$A$2:$A$6843,0),MATCH(EPS!J$2,NoSettings!$C$1:$AH$1,0))</f>
        <v>0</v>
      </c>
      <c r="K2688" s="62">
        <f>INDEX(NoSettings!$C$2:$AH$6843,MATCH(EPS!$F2688,NoSettings!$A$2:$A$6843,0),MATCH(EPS!K$2,NoSettings!$C$1:$AH$1,0))</f>
        <v>0</v>
      </c>
      <c r="L2688" s="62">
        <f>INDEX(NoSettings!$C$2:$AH$6843,MATCH(EPS!$F2688,NoSettings!$A$2:$A$6843,0),MATCH(EPS!L$2,NoSettings!$C$1:$AH$1,0))</f>
        <v>0</v>
      </c>
      <c r="M2688" s="62">
        <f>INDEX(NoSettings!$C$2:$AH$6843,MATCH(EPS!$F2688,NoSettings!$A$2:$A$6843,0),MATCH(EPS!M$2,NoSettings!$C$1:$AH$1,0))</f>
        <v>0</v>
      </c>
      <c r="N2688" s="62">
        <f>INDEX(NoSettings!$C$2:$AH$6843,MATCH(EPS!$F2688,NoSettings!$A$2:$A$6843,0),MATCH(EPS!N$2,NoSettings!$C$1:$AH$1,0))</f>
        <v>0</v>
      </c>
      <c r="O2688" s="62">
        <f>INDEX(NoSettings!$C$2:$AH$6843,MATCH(EPS!$F2688,NoSettings!$A$2:$A$6843,0),MATCH(EPS!O$2,NoSettings!$C$1:$AH$1,0))</f>
        <v>0</v>
      </c>
      <c r="P2688" s="62">
        <f>INDEX(NoSettings!$C$2:$AH$6843,MATCH(EPS!$F2688,NoSettings!$A$2:$A$6843,0),MATCH(EPS!P$2,NoSettings!$C$1:$AH$1,0))</f>
        <v>0</v>
      </c>
      <c r="Q2688" s="140">
        <f>INDEX(NoSettings!$C$2:$AH$6843,MATCH(EPS!$F2688,NoSettings!$A$2:$A$6843,0),MATCH(EPS!Q$2,NoSettings!$C$1:$AH$1,0))</f>
        <v>0</v>
      </c>
      <c r="R2688" s="62">
        <f>INDEX(NoSettings!$C$2:$AH$6843,MATCH(EPS!$F2688,NoSettings!$A$2:$A$6843,0),MATCH(EPS!R$2,NoSettings!$C$1:$AH$1,0))</f>
        <v>0</v>
      </c>
      <c r="S2688" s="62">
        <f>INDEX(NoSettings!$C$2:$AH$6843,MATCH(EPS!$F2688,NoSettings!$A$2:$A$6843,0),MATCH(EPS!S$2,NoSettings!$C$1:$AH$1,0))</f>
        <v>0</v>
      </c>
      <c r="T2688" s="62">
        <f>INDEX(NoSettings!$C$2:$AH$6843,MATCH(EPS!$F2688,NoSettings!$A$2:$A$6843,0),MATCH(EPS!T$2,NoSettings!$C$1:$AH$1,0))</f>
        <v>0</v>
      </c>
      <c r="U2688" s="62">
        <f>INDEX(NoSettings!$C$2:$AH$6843,MATCH(EPS!$F2688,NoSettings!$A$2:$A$6843,0),MATCH(EPS!U$2,NoSettings!$C$1:$AH$1,0))</f>
        <v>0</v>
      </c>
      <c r="V2688" s="62">
        <f>INDEX(NoSettings!$C$2:$AH$6843,MATCH(EPS!$F2688,NoSettings!$A$2:$A$6843,0),MATCH(EPS!V$2,NoSettings!$C$1:$AH$1,0))</f>
        <v>0</v>
      </c>
      <c r="W2688" s="62">
        <f>INDEX(NoSettings!$C$2:$AH$6843,MATCH(EPS!$F2688,NoSettings!$A$2:$A$6843,0),MATCH(EPS!W$2,NoSettings!$C$1:$AH$1,0))</f>
        <v>0</v>
      </c>
      <c r="X2688" s="62">
        <f>INDEX(NoSettings!$C$2:$AH$6843,MATCH(EPS!$F2688,NoSettings!$A$2:$A$6843,0),MATCH(EPS!X$2,NoSettings!$C$1:$AH$1,0))</f>
        <v>0</v>
      </c>
      <c r="Y2688" s="62">
        <f>INDEX(NoSettings!$C$2:$AH$6843,MATCH(EPS!$F2688,NoSettings!$A$2:$A$6843,0),MATCH(EPS!Y$2,NoSettings!$C$1:$AH$1,0))</f>
        <v>0</v>
      </c>
      <c r="Z2688" s="62">
        <f>INDEX(NoSettings!$C$2:$AH$6843,MATCH(EPS!$F2688,NoSettings!$A$2:$A$6843,0),MATCH(EPS!Z$2,NoSettings!$C$1:$AH$1,0))</f>
        <v>0</v>
      </c>
      <c r="AA2688" s="140">
        <f>INDEX(NoSettings!$C$2:$AH$6843,MATCH(EPS!$F2688,NoSettings!$A$2:$A$6843,0),MATCH(EPS!AA$2,NoSettings!$C$1:$AH$1,0))</f>
        <v>0</v>
      </c>
      <c r="AB2688" s="62">
        <f>INDEX(NoSettings!$C$2:$AH$6843,MATCH(EPS!$F2688,NoSettings!$A$2:$A$6843,0),MATCH(EPS!AB$2,NoSettings!$C$1:$AH$1,0))</f>
        <v>0</v>
      </c>
      <c r="AC2688" s="62">
        <f>INDEX(NoSettings!$C$2:$AH$6843,MATCH(EPS!$F2688,NoSettings!$A$2:$A$6843,0),MATCH(EPS!AC$2,NoSettings!$C$1:$AH$1,0))</f>
        <v>0</v>
      </c>
      <c r="AD2688" s="62">
        <f>INDEX(NoSettings!$C$2:$AH$6843,MATCH(EPS!$F2688,NoSettings!$A$2:$A$6843,0),MATCH(EPS!AD$2,NoSettings!$C$1:$AH$1,0))</f>
        <v>0</v>
      </c>
      <c r="AE2688" s="62">
        <f>INDEX(NoSettings!$C$2:$AH$6843,MATCH(EPS!$F2688,NoSettings!$A$2:$A$6843,0),MATCH(EPS!AE$2,NoSettings!$C$1:$AH$1,0))</f>
        <v>0</v>
      </c>
      <c r="AF2688" s="62">
        <f>INDEX(NoSettings!$C$2:$AH$6843,MATCH(EPS!$F2688,NoSettings!$A$2:$A$6843,0),MATCH(EPS!AF$2,NoSettings!$C$1:$AH$1,0))</f>
        <v>0</v>
      </c>
      <c r="AG2688" s="62">
        <f>INDEX(NoSettings!$C$2:$AH$6843,MATCH(EPS!$F2688,NoSettings!$A$2:$A$6843,0),MATCH(EPS!AG$2,NoSettings!$C$1:$AH$1,0))</f>
        <v>0</v>
      </c>
      <c r="AH2688" s="62">
        <f>INDEX(NoSettings!$C$2:$AH$6843,MATCH(EPS!$F2688,NoSettings!$A$2:$A$6843,0),MATCH(EPS!AH$2,NoSettings!$C$1:$AH$1,0))</f>
        <v>0</v>
      </c>
      <c r="AI2688" s="62">
        <f>INDEX(NoSettings!$C$2:$AH$6843,MATCH(EPS!$F2688,NoSettings!$A$2:$A$6843,0),MATCH(EPS!AI$2,NoSettings!$C$1:$AH$1,0))</f>
        <v>0</v>
      </c>
      <c r="AJ2688" s="62">
        <f>INDEX(NoSettings!$C$2:$AH$6843,MATCH(EPS!$F2688,NoSettings!$A$2:$A$6843,0),MATCH(EPS!AJ$2,NoSettings!$C$1:$AH$1,0))</f>
        <v>0</v>
      </c>
      <c r="AK2688" s="140">
        <f>INDEX(NoSettings!$C$2:$AH$6843,MATCH(EPS!$F2688,NoSettings!$A$2:$A$6843,0),MATCH(EPS!AK$2,NoSettings!$C$1:$AH$1,0))</f>
        <v>0</v>
      </c>
      <c r="AL2688" s="62"/>
    </row>
    <row r="2689" spans="1:38" hidden="1">
      <c r="A2689" s="57" t="s">
        <v>3386</v>
      </c>
      <c r="B2689" s="91" t="s">
        <v>3307</v>
      </c>
      <c r="C2689" s="91" t="s">
        <v>3799</v>
      </c>
      <c r="D2689" s="91" t="s">
        <v>3818</v>
      </c>
      <c r="E2689" s="91" t="s">
        <v>3828</v>
      </c>
      <c r="F2689" s="91" t="s">
        <v>2432</v>
      </c>
      <c r="G2689" s="140">
        <f>INDEX(NoSettings!$C$2:$AH$6843,MATCH(EPS!$F2689,NoSettings!$A$2:$A$6843,0),MATCH(EPS!G$2,NoSettings!$C$1:$AH$1,0))</f>
        <v>0</v>
      </c>
      <c r="H2689" s="62">
        <f>INDEX(NoSettings!$C$2:$AH$6843,MATCH(EPS!$F2689,NoSettings!$A$2:$A$6843,0),MATCH(EPS!H$2,NoSettings!$C$1:$AH$1,0))</f>
        <v>0</v>
      </c>
      <c r="I2689" s="62">
        <f>INDEX(NoSettings!$C$2:$AH$6843,MATCH(EPS!$F2689,NoSettings!$A$2:$A$6843,0),MATCH(EPS!I$2,NoSettings!$C$1:$AH$1,0))</f>
        <v>0</v>
      </c>
      <c r="J2689" s="62">
        <f>INDEX(NoSettings!$C$2:$AH$6843,MATCH(EPS!$F2689,NoSettings!$A$2:$A$6843,0),MATCH(EPS!J$2,NoSettings!$C$1:$AH$1,0))</f>
        <v>0</v>
      </c>
      <c r="K2689" s="62">
        <f>INDEX(NoSettings!$C$2:$AH$6843,MATCH(EPS!$F2689,NoSettings!$A$2:$A$6843,0),MATCH(EPS!K$2,NoSettings!$C$1:$AH$1,0))</f>
        <v>0</v>
      </c>
      <c r="L2689" s="62">
        <f>INDEX(NoSettings!$C$2:$AH$6843,MATCH(EPS!$F2689,NoSettings!$A$2:$A$6843,0),MATCH(EPS!L$2,NoSettings!$C$1:$AH$1,0))</f>
        <v>0</v>
      </c>
      <c r="M2689" s="62">
        <f>INDEX(NoSettings!$C$2:$AH$6843,MATCH(EPS!$F2689,NoSettings!$A$2:$A$6843,0),MATCH(EPS!M$2,NoSettings!$C$1:$AH$1,0))</f>
        <v>0</v>
      </c>
      <c r="N2689" s="62">
        <f>INDEX(NoSettings!$C$2:$AH$6843,MATCH(EPS!$F2689,NoSettings!$A$2:$A$6843,0),MATCH(EPS!N$2,NoSettings!$C$1:$AH$1,0))</f>
        <v>0</v>
      </c>
      <c r="O2689" s="62">
        <f>INDEX(NoSettings!$C$2:$AH$6843,MATCH(EPS!$F2689,NoSettings!$A$2:$A$6843,0),MATCH(EPS!O$2,NoSettings!$C$1:$AH$1,0))</f>
        <v>0</v>
      </c>
      <c r="P2689" s="62">
        <f>INDEX(NoSettings!$C$2:$AH$6843,MATCH(EPS!$F2689,NoSettings!$A$2:$A$6843,0),MATCH(EPS!P$2,NoSettings!$C$1:$AH$1,0))</f>
        <v>0</v>
      </c>
      <c r="Q2689" s="140">
        <f>INDEX(NoSettings!$C$2:$AH$6843,MATCH(EPS!$F2689,NoSettings!$A$2:$A$6843,0),MATCH(EPS!Q$2,NoSettings!$C$1:$AH$1,0))</f>
        <v>0</v>
      </c>
      <c r="R2689" s="62">
        <f>INDEX(NoSettings!$C$2:$AH$6843,MATCH(EPS!$F2689,NoSettings!$A$2:$A$6843,0),MATCH(EPS!R$2,NoSettings!$C$1:$AH$1,0))</f>
        <v>0</v>
      </c>
      <c r="S2689" s="62">
        <f>INDEX(NoSettings!$C$2:$AH$6843,MATCH(EPS!$F2689,NoSettings!$A$2:$A$6843,0),MATCH(EPS!S$2,NoSettings!$C$1:$AH$1,0))</f>
        <v>0</v>
      </c>
      <c r="T2689" s="62">
        <f>INDEX(NoSettings!$C$2:$AH$6843,MATCH(EPS!$F2689,NoSettings!$A$2:$A$6843,0),MATCH(EPS!T$2,NoSettings!$C$1:$AH$1,0))</f>
        <v>0</v>
      </c>
      <c r="U2689" s="62">
        <f>INDEX(NoSettings!$C$2:$AH$6843,MATCH(EPS!$F2689,NoSettings!$A$2:$A$6843,0),MATCH(EPS!U$2,NoSettings!$C$1:$AH$1,0))</f>
        <v>0</v>
      </c>
      <c r="V2689" s="62">
        <f>INDEX(NoSettings!$C$2:$AH$6843,MATCH(EPS!$F2689,NoSettings!$A$2:$A$6843,0),MATCH(EPS!V$2,NoSettings!$C$1:$AH$1,0))</f>
        <v>0</v>
      </c>
      <c r="W2689" s="62">
        <f>INDEX(NoSettings!$C$2:$AH$6843,MATCH(EPS!$F2689,NoSettings!$A$2:$A$6843,0),MATCH(EPS!W$2,NoSettings!$C$1:$AH$1,0))</f>
        <v>0</v>
      </c>
      <c r="X2689" s="62">
        <f>INDEX(NoSettings!$C$2:$AH$6843,MATCH(EPS!$F2689,NoSettings!$A$2:$A$6843,0),MATCH(EPS!X$2,NoSettings!$C$1:$AH$1,0))</f>
        <v>0</v>
      </c>
      <c r="Y2689" s="62">
        <f>INDEX(NoSettings!$C$2:$AH$6843,MATCH(EPS!$F2689,NoSettings!$A$2:$A$6843,0),MATCH(EPS!Y$2,NoSettings!$C$1:$AH$1,0))</f>
        <v>0</v>
      </c>
      <c r="Z2689" s="62">
        <f>INDEX(NoSettings!$C$2:$AH$6843,MATCH(EPS!$F2689,NoSettings!$A$2:$A$6843,0),MATCH(EPS!Z$2,NoSettings!$C$1:$AH$1,0))</f>
        <v>0</v>
      </c>
      <c r="AA2689" s="140">
        <f>INDEX(NoSettings!$C$2:$AH$6843,MATCH(EPS!$F2689,NoSettings!$A$2:$A$6843,0),MATCH(EPS!AA$2,NoSettings!$C$1:$AH$1,0))</f>
        <v>0</v>
      </c>
      <c r="AB2689" s="62">
        <f>INDEX(NoSettings!$C$2:$AH$6843,MATCH(EPS!$F2689,NoSettings!$A$2:$A$6843,0),MATCH(EPS!AB$2,NoSettings!$C$1:$AH$1,0))</f>
        <v>0</v>
      </c>
      <c r="AC2689" s="62">
        <f>INDEX(NoSettings!$C$2:$AH$6843,MATCH(EPS!$F2689,NoSettings!$A$2:$A$6843,0),MATCH(EPS!AC$2,NoSettings!$C$1:$AH$1,0))</f>
        <v>0</v>
      </c>
      <c r="AD2689" s="62">
        <f>INDEX(NoSettings!$C$2:$AH$6843,MATCH(EPS!$F2689,NoSettings!$A$2:$A$6843,0),MATCH(EPS!AD$2,NoSettings!$C$1:$AH$1,0))</f>
        <v>0</v>
      </c>
      <c r="AE2689" s="62">
        <f>INDEX(NoSettings!$C$2:$AH$6843,MATCH(EPS!$F2689,NoSettings!$A$2:$A$6843,0),MATCH(EPS!AE$2,NoSettings!$C$1:$AH$1,0))</f>
        <v>0</v>
      </c>
      <c r="AF2689" s="62">
        <f>INDEX(NoSettings!$C$2:$AH$6843,MATCH(EPS!$F2689,NoSettings!$A$2:$A$6843,0),MATCH(EPS!AF$2,NoSettings!$C$1:$AH$1,0))</f>
        <v>0</v>
      </c>
      <c r="AG2689" s="62">
        <f>INDEX(NoSettings!$C$2:$AH$6843,MATCH(EPS!$F2689,NoSettings!$A$2:$A$6843,0),MATCH(EPS!AG$2,NoSettings!$C$1:$AH$1,0))</f>
        <v>0</v>
      </c>
      <c r="AH2689" s="62">
        <f>INDEX(NoSettings!$C$2:$AH$6843,MATCH(EPS!$F2689,NoSettings!$A$2:$A$6843,0),MATCH(EPS!AH$2,NoSettings!$C$1:$AH$1,0))</f>
        <v>0</v>
      </c>
      <c r="AI2689" s="62">
        <f>INDEX(NoSettings!$C$2:$AH$6843,MATCH(EPS!$F2689,NoSettings!$A$2:$A$6843,0),MATCH(EPS!AI$2,NoSettings!$C$1:$AH$1,0))</f>
        <v>0</v>
      </c>
      <c r="AJ2689" s="62">
        <f>INDEX(NoSettings!$C$2:$AH$6843,MATCH(EPS!$F2689,NoSettings!$A$2:$A$6843,0),MATCH(EPS!AJ$2,NoSettings!$C$1:$AH$1,0))</f>
        <v>0</v>
      </c>
      <c r="AK2689" s="140">
        <f>INDEX(NoSettings!$C$2:$AH$6843,MATCH(EPS!$F2689,NoSettings!$A$2:$A$6843,0),MATCH(EPS!AK$2,NoSettings!$C$1:$AH$1,0))</f>
        <v>0</v>
      </c>
      <c r="AL2689" s="62"/>
    </row>
    <row r="2690" spans="1:38" hidden="1">
      <c r="A2690" s="57" t="s">
        <v>3386</v>
      </c>
      <c r="B2690" s="91" t="s">
        <v>3307</v>
      </c>
      <c r="C2690" s="91" t="s">
        <v>3799</v>
      </c>
      <c r="D2690" s="91" t="s">
        <v>3829</v>
      </c>
      <c r="E2690" s="91" t="s">
        <v>3819</v>
      </c>
      <c r="F2690" s="91" t="s">
        <v>2433</v>
      </c>
      <c r="G2690" s="140">
        <f>INDEX(NoSettings!$C$2:$AH$6843,MATCH(EPS!$F2690,NoSettings!$A$2:$A$6843,0),MATCH(EPS!G$2,NoSettings!$C$1:$AH$1,0))</f>
        <v>0</v>
      </c>
      <c r="H2690" s="62">
        <f>INDEX(NoSettings!$C$2:$AH$6843,MATCH(EPS!$F2690,NoSettings!$A$2:$A$6843,0),MATCH(EPS!H$2,NoSettings!$C$1:$AH$1,0))</f>
        <v>0</v>
      </c>
      <c r="I2690" s="62">
        <f>INDEX(NoSettings!$C$2:$AH$6843,MATCH(EPS!$F2690,NoSettings!$A$2:$A$6843,0),MATCH(EPS!I$2,NoSettings!$C$1:$AH$1,0))</f>
        <v>0</v>
      </c>
      <c r="J2690" s="62">
        <f>INDEX(NoSettings!$C$2:$AH$6843,MATCH(EPS!$F2690,NoSettings!$A$2:$A$6843,0),MATCH(EPS!J$2,NoSettings!$C$1:$AH$1,0))</f>
        <v>0</v>
      </c>
      <c r="K2690" s="62">
        <f>INDEX(NoSettings!$C$2:$AH$6843,MATCH(EPS!$F2690,NoSettings!$A$2:$A$6843,0),MATCH(EPS!K$2,NoSettings!$C$1:$AH$1,0))</f>
        <v>0</v>
      </c>
      <c r="L2690" s="62">
        <f>INDEX(NoSettings!$C$2:$AH$6843,MATCH(EPS!$F2690,NoSettings!$A$2:$A$6843,0),MATCH(EPS!L$2,NoSettings!$C$1:$AH$1,0))</f>
        <v>0</v>
      </c>
      <c r="M2690" s="62">
        <f>INDEX(NoSettings!$C$2:$AH$6843,MATCH(EPS!$F2690,NoSettings!$A$2:$A$6843,0),MATCH(EPS!M$2,NoSettings!$C$1:$AH$1,0))</f>
        <v>0</v>
      </c>
      <c r="N2690" s="62">
        <f>INDEX(NoSettings!$C$2:$AH$6843,MATCH(EPS!$F2690,NoSettings!$A$2:$A$6843,0),MATCH(EPS!N$2,NoSettings!$C$1:$AH$1,0))</f>
        <v>0</v>
      </c>
      <c r="O2690" s="62">
        <f>INDEX(NoSettings!$C$2:$AH$6843,MATCH(EPS!$F2690,NoSettings!$A$2:$A$6843,0),MATCH(EPS!O$2,NoSettings!$C$1:$AH$1,0))</f>
        <v>0</v>
      </c>
      <c r="P2690" s="62">
        <f>INDEX(NoSettings!$C$2:$AH$6843,MATCH(EPS!$F2690,NoSettings!$A$2:$A$6843,0),MATCH(EPS!P$2,NoSettings!$C$1:$AH$1,0))</f>
        <v>0</v>
      </c>
      <c r="Q2690" s="140">
        <f>INDEX(NoSettings!$C$2:$AH$6843,MATCH(EPS!$F2690,NoSettings!$A$2:$A$6843,0),MATCH(EPS!Q$2,NoSettings!$C$1:$AH$1,0))</f>
        <v>0</v>
      </c>
      <c r="R2690" s="62">
        <f>INDEX(NoSettings!$C$2:$AH$6843,MATCH(EPS!$F2690,NoSettings!$A$2:$A$6843,0),MATCH(EPS!R$2,NoSettings!$C$1:$AH$1,0))</f>
        <v>0</v>
      </c>
      <c r="S2690" s="62">
        <f>INDEX(NoSettings!$C$2:$AH$6843,MATCH(EPS!$F2690,NoSettings!$A$2:$A$6843,0),MATCH(EPS!S$2,NoSettings!$C$1:$AH$1,0))</f>
        <v>0</v>
      </c>
      <c r="T2690" s="62">
        <f>INDEX(NoSettings!$C$2:$AH$6843,MATCH(EPS!$F2690,NoSettings!$A$2:$A$6843,0),MATCH(EPS!T$2,NoSettings!$C$1:$AH$1,0))</f>
        <v>0</v>
      </c>
      <c r="U2690" s="62">
        <f>INDEX(NoSettings!$C$2:$AH$6843,MATCH(EPS!$F2690,NoSettings!$A$2:$A$6843,0),MATCH(EPS!U$2,NoSettings!$C$1:$AH$1,0))</f>
        <v>0</v>
      </c>
      <c r="V2690" s="62">
        <f>INDEX(NoSettings!$C$2:$AH$6843,MATCH(EPS!$F2690,NoSettings!$A$2:$A$6843,0),MATCH(EPS!V$2,NoSettings!$C$1:$AH$1,0))</f>
        <v>0</v>
      </c>
      <c r="W2690" s="62">
        <f>INDEX(NoSettings!$C$2:$AH$6843,MATCH(EPS!$F2690,NoSettings!$A$2:$A$6843,0),MATCH(EPS!W$2,NoSettings!$C$1:$AH$1,0))</f>
        <v>0</v>
      </c>
      <c r="X2690" s="62">
        <f>INDEX(NoSettings!$C$2:$AH$6843,MATCH(EPS!$F2690,NoSettings!$A$2:$A$6843,0),MATCH(EPS!X$2,NoSettings!$C$1:$AH$1,0))</f>
        <v>0</v>
      </c>
      <c r="Y2690" s="62">
        <f>INDEX(NoSettings!$C$2:$AH$6843,MATCH(EPS!$F2690,NoSettings!$A$2:$A$6843,0),MATCH(EPS!Y$2,NoSettings!$C$1:$AH$1,0))</f>
        <v>0</v>
      </c>
      <c r="Z2690" s="62">
        <f>INDEX(NoSettings!$C$2:$AH$6843,MATCH(EPS!$F2690,NoSettings!$A$2:$A$6843,0),MATCH(EPS!Z$2,NoSettings!$C$1:$AH$1,0))</f>
        <v>0</v>
      </c>
      <c r="AA2690" s="140">
        <f>INDEX(NoSettings!$C$2:$AH$6843,MATCH(EPS!$F2690,NoSettings!$A$2:$A$6843,0),MATCH(EPS!AA$2,NoSettings!$C$1:$AH$1,0))</f>
        <v>0</v>
      </c>
      <c r="AB2690" s="62">
        <f>INDEX(NoSettings!$C$2:$AH$6843,MATCH(EPS!$F2690,NoSettings!$A$2:$A$6843,0),MATCH(EPS!AB$2,NoSettings!$C$1:$AH$1,0))</f>
        <v>0</v>
      </c>
      <c r="AC2690" s="62">
        <f>INDEX(NoSettings!$C$2:$AH$6843,MATCH(EPS!$F2690,NoSettings!$A$2:$A$6843,0),MATCH(EPS!AC$2,NoSettings!$C$1:$AH$1,0))</f>
        <v>0</v>
      </c>
      <c r="AD2690" s="62">
        <f>INDEX(NoSettings!$C$2:$AH$6843,MATCH(EPS!$F2690,NoSettings!$A$2:$A$6843,0),MATCH(EPS!AD$2,NoSettings!$C$1:$AH$1,0))</f>
        <v>0</v>
      </c>
      <c r="AE2690" s="62">
        <f>INDEX(NoSettings!$C$2:$AH$6843,MATCH(EPS!$F2690,NoSettings!$A$2:$A$6843,0),MATCH(EPS!AE$2,NoSettings!$C$1:$AH$1,0))</f>
        <v>0</v>
      </c>
      <c r="AF2690" s="62">
        <f>INDEX(NoSettings!$C$2:$AH$6843,MATCH(EPS!$F2690,NoSettings!$A$2:$A$6843,0),MATCH(EPS!AF$2,NoSettings!$C$1:$AH$1,0))</f>
        <v>0</v>
      </c>
      <c r="AG2690" s="62">
        <f>INDEX(NoSettings!$C$2:$AH$6843,MATCH(EPS!$F2690,NoSettings!$A$2:$A$6843,0),MATCH(EPS!AG$2,NoSettings!$C$1:$AH$1,0))</f>
        <v>0</v>
      </c>
      <c r="AH2690" s="62">
        <f>INDEX(NoSettings!$C$2:$AH$6843,MATCH(EPS!$F2690,NoSettings!$A$2:$A$6843,0),MATCH(EPS!AH$2,NoSettings!$C$1:$AH$1,0))</f>
        <v>0</v>
      </c>
      <c r="AI2690" s="62">
        <f>INDEX(NoSettings!$C$2:$AH$6843,MATCH(EPS!$F2690,NoSettings!$A$2:$A$6843,0),MATCH(EPS!AI$2,NoSettings!$C$1:$AH$1,0))</f>
        <v>0</v>
      </c>
      <c r="AJ2690" s="62">
        <f>INDEX(NoSettings!$C$2:$AH$6843,MATCH(EPS!$F2690,NoSettings!$A$2:$A$6843,0),MATCH(EPS!AJ$2,NoSettings!$C$1:$AH$1,0))</f>
        <v>0</v>
      </c>
      <c r="AK2690" s="140">
        <f>INDEX(NoSettings!$C$2:$AH$6843,MATCH(EPS!$F2690,NoSettings!$A$2:$A$6843,0),MATCH(EPS!AK$2,NoSettings!$C$1:$AH$1,0))</f>
        <v>0</v>
      </c>
      <c r="AL2690" s="62"/>
    </row>
    <row r="2691" spans="1:38" hidden="1">
      <c r="A2691" s="57" t="s">
        <v>3386</v>
      </c>
      <c r="B2691" s="91" t="s">
        <v>3307</v>
      </c>
      <c r="C2691" s="91" t="s">
        <v>3799</v>
      </c>
      <c r="D2691" s="91" t="s">
        <v>3829</v>
      </c>
      <c r="E2691" s="91" t="s">
        <v>3820</v>
      </c>
      <c r="F2691" s="91" t="s">
        <v>2434</v>
      </c>
      <c r="G2691" s="140">
        <f>INDEX(NoSettings!$C$2:$AH$6843,MATCH(EPS!$F2691,NoSettings!$A$2:$A$6843,0),MATCH(EPS!G$2,NoSettings!$C$1:$AH$1,0))</f>
        <v>0</v>
      </c>
      <c r="H2691" s="62">
        <f>INDEX(NoSettings!$C$2:$AH$6843,MATCH(EPS!$F2691,NoSettings!$A$2:$A$6843,0),MATCH(EPS!H$2,NoSettings!$C$1:$AH$1,0))</f>
        <v>0</v>
      </c>
      <c r="I2691" s="62">
        <f>INDEX(NoSettings!$C$2:$AH$6843,MATCH(EPS!$F2691,NoSettings!$A$2:$A$6843,0),MATCH(EPS!I$2,NoSettings!$C$1:$AH$1,0))</f>
        <v>0</v>
      </c>
      <c r="J2691" s="62">
        <f>INDEX(NoSettings!$C$2:$AH$6843,MATCH(EPS!$F2691,NoSettings!$A$2:$A$6843,0),MATCH(EPS!J$2,NoSettings!$C$1:$AH$1,0))</f>
        <v>0</v>
      </c>
      <c r="K2691" s="62">
        <f>INDEX(NoSettings!$C$2:$AH$6843,MATCH(EPS!$F2691,NoSettings!$A$2:$A$6843,0),MATCH(EPS!K$2,NoSettings!$C$1:$AH$1,0))</f>
        <v>0</v>
      </c>
      <c r="L2691" s="62">
        <f>INDEX(NoSettings!$C$2:$AH$6843,MATCH(EPS!$F2691,NoSettings!$A$2:$A$6843,0),MATCH(EPS!L$2,NoSettings!$C$1:$AH$1,0))</f>
        <v>0</v>
      </c>
      <c r="M2691" s="62">
        <f>INDEX(NoSettings!$C$2:$AH$6843,MATCH(EPS!$F2691,NoSettings!$A$2:$A$6843,0),MATCH(EPS!M$2,NoSettings!$C$1:$AH$1,0))</f>
        <v>0</v>
      </c>
      <c r="N2691" s="62">
        <f>INDEX(NoSettings!$C$2:$AH$6843,MATCH(EPS!$F2691,NoSettings!$A$2:$A$6843,0),MATCH(EPS!N$2,NoSettings!$C$1:$AH$1,0))</f>
        <v>0</v>
      </c>
      <c r="O2691" s="62">
        <f>INDEX(NoSettings!$C$2:$AH$6843,MATCH(EPS!$F2691,NoSettings!$A$2:$A$6843,0),MATCH(EPS!O$2,NoSettings!$C$1:$AH$1,0))</f>
        <v>0</v>
      </c>
      <c r="P2691" s="62">
        <f>INDEX(NoSettings!$C$2:$AH$6843,MATCH(EPS!$F2691,NoSettings!$A$2:$A$6843,0),MATCH(EPS!P$2,NoSettings!$C$1:$AH$1,0))</f>
        <v>0</v>
      </c>
      <c r="Q2691" s="140">
        <f>INDEX(NoSettings!$C$2:$AH$6843,MATCH(EPS!$F2691,NoSettings!$A$2:$A$6843,0),MATCH(EPS!Q$2,NoSettings!$C$1:$AH$1,0))</f>
        <v>0</v>
      </c>
      <c r="R2691" s="62">
        <f>INDEX(NoSettings!$C$2:$AH$6843,MATCH(EPS!$F2691,NoSettings!$A$2:$A$6843,0),MATCH(EPS!R$2,NoSettings!$C$1:$AH$1,0))</f>
        <v>0</v>
      </c>
      <c r="S2691" s="62">
        <f>INDEX(NoSettings!$C$2:$AH$6843,MATCH(EPS!$F2691,NoSettings!$A$2:$A$6843,0),MATCH(EPS!S$2,NoSettings!$C$1:$AH$1,0))</f>
        <v>0</v>
      </c>
      <c r="T2691" s="62">
        <f>INDEX(NoSettings!$C$2:$AH$6843,MATCH(EPS!$F2691,NoSettings!$A$2:$A$6843,0),MATCH(EPS!T$2,NoSettings!$C$1:$AH$1,0))</f>
        <v>0</v>
      </c>
      <c r="U2691" s="62">
        <f>INDEX(NoSettings!$C$2:$AH$6843,MATCH(EPS!$F2691,NoSettings!$A$2:$A$6843,0),MATCH(EPS!U$2,NoSettings!$C$1:$AH$1,0))</f>
        <v>0</v>
      </c>
      <c r="V2691" s="62">
        <f>INDEX(NoSettings!$C$2:$AH$6843,MATCH(EPS!$F2691,NoSettings!$A$2:$A$6843,0),MATCH(EPS!V$2,NoSettings!$C$1:$AH$1,0))</f>
        <v>0</v>
      </c>
      <c r="W2691" s="62">
        <f>INDEX(NoSettings!$C$2:$AH$6843,MATCH(EPS!$F2691,NoSettings!$A$2:$A$6843,0),MATCH(EPS!W$2,NoSettings!$C$1:$AH$1,0))</f>
        <v>0</v>
      </c>
      <c r="X2691" s="62">
        <f>INDEX(NoSettings!$C$2:$AH$6843,MATCH(EPS!$F2691,NoSettings!$A$2:$A$6843,0),MATCH(EPS!X$2,NoSettings!$C$1:$AH$1,0))</f>
        <v>0</v>
      </c>
      <c r="Y2691" s="62">
        <f>INDEX(NoSettings!$C$2:$AH$6843,MATCH(EPS!$F2691,NoSettings!$A$2:$A$6843,0),MATCH(EPS!Y$2,NoSettings!$C$1:$AH$1,0))</f>
        <v>0</v>
      </c>
      <c r="Z2691" s="62">
        <f>INDEX(NoSettings!$C$2:$AH$6843,MATCH(EPS!$F2691,NoSettings!$A$2:$A$6843,0),MATCH(EPS!Z$2,NoSettings!$C$1:$AH$1,0))</f>
        <v>0</v>
      </c>
      <c r="AA2691" s="140">
        <f>INDEX(NoSettings!$C$2:$AH$6843,MATCH(EPS!$F2691,NoSettings!$A$2:$A$6843,0),MATCH(EPS!AA$2,NoSettings!$C$1:$AH$1,0))</f>
        <v>0</v>
      </c>
      <c r="AB2691" s="62">
        <f>INDEX(NoSettings!$C$2:$AH$6843,MATCH(EPS!$F2691,NoSettings!$A$2:$A$6843,0),MATCH(EPS!AB$2,NoSettings!$C$1:$AH$1,0))</f>
        <v>0</v>
      </c>
      <c r="AC2691" s="62">
        <f>INDEX(NoSettings!$C$2:$AH$6843,MATCH(EPS!$F2691,NoSettings!$A$2:$A$6843,0),MATCH(EPS!AC$2,NoSettings!$C$1:$AH$1,0))</f>
        <v>0</v>
      </c>
      <c r="AD2691" s="62">
        <f>INDEX(NoSettings!$C$2:$AH$6843,MATCH(EPS!$F2691,NoSettings!$A$2:$A$6843,0),MATCH(EPS!AD$2,NoSettings!$C$1:$AH$1,0))</f>
        <v>0</v>
      </c>
      <c r="AE2691" s="62">
        <f>INDEX(NoSettings!$C$2:$AH$6843,MATCH(EPS!$F2691,NoSettings!$A$2:$A$6843,0),MATCH(EPS!AE$2,NoSettings!$C$1:$AH$1,0))</f>
        <v>0</v>
      </c>
      <c r="AF2691" s="62">
        <f>INDEX(NoSettings!$C$2:$AH$6843,MATCH(EPS!$F2691,NoSettings!$A$2:$A$6843,0),MATCH(EPS!AF$2,NoSettings!$C$1:$AH$1,0))</f>
        <v>0</v>
      </c>
      <c r="AG2691" s="62">
        <f>INDEX(NoSettings!$C$2:$AH$6843,MATCH(EPS!$F2691,NoSettings!$A$2:$A$6843,0),MATCH(EPS!AG$2,NoSettings!$C$1:$AH$1,0))</f>
        <v>0</v>
      </c>
      <c r="AH2691" s="62">
        <f>INDEX(NoSettings!$C$2:$AH$6843,MATCH(EPS!$F2691,NoSettings!$A$2:$A$6843,0),MATCH(EPS!AH$2,NoSettings!$C$1:$AH$1,0))</f>
        <v>0</v>
      </c>
      <c r="AI2691" s="62">
        <f>INDEX(NoSettings!$C$2:$AH$6843,MATCH(EPS!$F2691,NoSettings!$A$2:$A$6843,0),MATCH(EPS!AI$2,NoSettings!$C$1:$AH$1,0))</f>
        <v>0</v>
      </c>
      <c r="AJ2691" s="62">
        <f>INDEX(NoSettings!$C$2:$AH$6843,MATCH(EPS!$F2691,NoSettings!$A$2:$A$6843,0),MATCH(EPS!AJ$2,NoSettings!$C$1:$AH$1,0))</f>
        <v>0</v>
      </c>
      <c r="AK2691" s="140">
        <f>INDEX(NoSettings!$C$2:$AH$6843,MATCH(EPS!$F2691,NoSettings!$A$2:$A$6843,0),MATCH(EPS!AK$2,NoSettings!$C$1:$AH$1,0))</f>
        <v>0</v>
      </c>
      <c r="AL2691" s="62"/>
    </row>
    <row r="2692" spans="1:38" hidden="1">
      <c r="A2692" s="57" t="s">
        <v>3386</v>
      </c>
      <c r="B2692" s="91" t="s">
        <v>3307</v>
      </c>
      <c r="C2692" s="91" t="s">
        <v>3799</v>
      </c>
      <c r="D2692" s="91" t="s">
        <v>3829</v>
      </c>
      <c r="E2692" s="91" t="s">
        <v>3821</v>
      </c>
      <c r="F2692" s="91" t="s">
        <v>2435</v>
      </c>
      <c r="G2692" s="140">
        <f>INDEX(NoSettings!$C$2:$AH$6843,MATCH(EPS!$F2692,NoSettings!$A$2:$A$6843,0),MATCH(EPS!G$2,NoSettings!$C$1:$AH$1,0))</f>
        <v>0</v>
      </c>
      <c r="H2692" s="62">
        <f>INDEX(NoSettings!$C$2:$AH$6843,MATCH(EPS!$F2692,NoSettings!$A$2:$A$6843,0),MATCH(EPS!H$2,NoSettings!$C$1:$AH$1,0))</f>
        <v>0</v>
      </c>
      <c r="I2692" s="62">
        <f>INDEX(NoSettings!$C$2:$AH$6843,MATCH(EPS!$F2692,NoSettings!$A$2:$A$6843,0),MATCH(EPS!I$2,NoSettings!$C$1:$AH$1,0))</f>
        <v>0</v>
      </c>
      <c r="J2692" s="62">
        <f>INDEX(NoSettings!$C$2:$AH$6843,MATCH(EPS!$F2692,NoSettings!$A$2:$A$6843,0),MATCH(EPS!J$2,NoSettings!$C$1:$AH$1,0))</f>
        <v>0</v>
      </c>
      <c r="K2692" s="62">
        <f>INDEX(NoSettings!$C$2:$AH$6843,MATCH(EPS!$F2692,NoSettings!$A$2:$A$6843,0),MATCH(EPS!K$2,NoSettings!$C$1:$AH$1,0))</f>
        <v>0</v>
      </c>
      <c r="L2692" s="62">
        <f>INDEX(NoSettings!$C$2:$AH$6843,MATCH(EPS!$F2692,NoSettings!$A$2:$A$6843,0),MATCH(EPS!L$2,NoSettings!$C$1:$AH$1,0))</f>
        <v>0</v>
      </c>
      <c r="M2692" s="62">
        <f>INDEX(NoSettings!$C$2:$AH$6843,MATCH(EPS!$F2692,NoSettings!$A$2:$A$6843,0),MATCH(EPS!M$2,NoSettings!$C$1:$AH$1,0))</f>
        <v>0</v>
      </c>
      <c r="N2692" s="62">
        <f>INDEX(NoSettings!$C$2:$AH$6843,MATCH(EPS!$F2692,NoSettings!$A$2:$A$6843,0),MATCH(EPS!N$2,NoSettings!$C$1:$AH$1,0))</f>
        <v>0</v>
      </c>
      <c r="O2692" s="62">
        <f>INDEX(NoSettings!$C$2:$AH$6843,MATCH(EPS!$F2692,NoSettings!$A$2:$A$6843,0),MATCH(EPS!O$2,NoSettings!$C$1:$AH$1,0))</f>
        <v>0</v>
      </c>
      <c r="P2692" s="62">
        <f>INDEX(NoSettings!$C$2:$AH$6843,MATCH(EPS!$F2692,NoSettings!$A$2:$A$6843,0),MATCH(EPS!P$2,NoSettings!$C$1:$AH$1,0))</f>
        <v>0</v>
      </c>
      <c r="Q2692" s="140">
        <f>INDEX(NoSettings!$C$2:$AH$6843,MATCH(EPS!$F2692,NoSettings!$A$2:$A$6843,0),MATCH(EPS!Q$2,NoSettings!$C$1:$AH$1,0))</f>
        <v>0</v>
      </c>
      <c r="R2692" s="62">
        <f>INDEX(NoSettings!$C$2:$AH$6843,MATCH(EPS!$F2692,NoSettings!$A$2:$A$6843,0),MATCH(EPS!R$2,NoSettings!$C$1:$AH$1,0))</f>
        <v>0</v>
      </c>
      <c r="S2692" s="62">
        <f>INDEX(NoSettings!$C$2:$AH$6843,MATCH(EPS!$F2692,NoSettings!$A$2:$A$6843,0),MATCH(EPS!S$2,NoSettings!$C$1:$AH$1,0))</f>
        <v>0</v>
      </c>
      <c r="T2692" s="62">
        <f>INDEX(NoSettings!$C$2:$AH$6843,MATCH(EPS!$F2692,NoSettings!$A$2:$A$6843,0),MATCH(EPS!T$2,NoSettings!$C$1:$AH$1,0))</f>
        <v>0</v>
      </c>
      <c r="U2692" s="62">
        <f>INDEX(NoSettings!$C$2:$AH$6843,MATCH(EPS!$F2692,NoSettings!$A$2:$A$6843,0),MATCH(EPS!U$2,NoSettings!$C$1:$AH$1,0))</f>
        <v>0</v>
      </c>
      <c r="V2692" s="62">
        <f>INDEX(NoSettings!$C$2:$AH$6843,MATCH(EPS!$F2692,NoSettings!$A$2:$A$6843,0),MATCH(EPS!V$2,NoSettings!$C$1:$AH$1,0))</f>
        <v>0</v>
      </c>
      <c r="W2692" s="62">
        <f>INDEX(NoSettings!$C$2:$AH$6843,MATCH(EPS!$F2692,NoSettings!$A$2:$A$6843,0),MATCH(EPS!W$2,NoSettings!$C$1:$AH$1,0))</f>
        <v>0</v>
      </c>
      <c r="X2692" s="62">
        <f>INDEX(NoSettings!$C$2:$AH$6843,MATCH(EPS!$F2692,NoSettings!$A$2:$A$6843,0),MATCH(EPS!X$2,NoSettings!$C$1:$AH$1,0))</f>
        <v>0</v>
      </c>
      <c r="Y2692" s="62">
        <f>INDEX(NoSettings!$C$2:$AH$6843,MATCH(EPS!$F2692,NoSettings!$A$2:$A$6843,0),MATCH(EPS!Y$2,NoSettings!$C$1:$AH$1,0))</f>
        <v>0</v>
      </c>
      <c r="Z2692" s="62">
        <f>INDEX(NoSettings!$C$2:$AH$6843,MATCH(EPS!$F2692,NoSettings!$A$2:$A$6843,0),MATCH(EPS!Z$2,NoSettings!$C$1:$AH$1,0))</f>
        <v>0</v>
      </c>
      <c r="AA2692" s="140">
        <f>INDEX(NoSettings!$C$2:$AH$6843,MATCH(EPS!$F2692,NoSettings!$A$2:$A$6843,0),MATCH(EPS!AA$2,NoSettings!$C$1:$AH$1,0))</f>
        <v>0</v>
      </c>
      <c r="AB2692" s="62">
        <f>INDEX(NoSettings!$C$2:$AH$6843,MATCH(EPS!$F2692,NoSettings!$A$2:$A$6843,0),MATCH(EPS!AB$2,NoSettings!$C$1:$AH$1,0))</f>
        <v>0</v>
      </c>
      <c r="AC2692" s="62">
        <f>INDEX(NoSettings!$C$2:$AH$6843,MATCH(EPS!$F2692,NoSettings!$A$2:$A$6843,0),MATCH(EPS!AC$2,NoSettings!$C$1:$AH$1,0))</f>
        <v>0</v>
      </c>
      <c r="AD2692" s="62">
        <f>INDEX(NoSettings!$C$2:$AH$6843,MATCH(EPS!$F2692,NoSettings!$A$2:$A$6843,0),MATCH(EPS!AD$2,NoSettings!$C$1:$AH$1,0))</f>
        <v>0</v>
      </c>
      <c r="AE2692" s="62">
        <f>INDEX(NoSettings!$C$2:$AH$6843,MATCH(EPS!$F2692,NoSettings!$A$2:$A$6843,0),MATCH(EPS!AE$2,NoSettings!$C$1:$AH$1,0))</f>
        <v>0</v>
      </c>
      <c r="AF2692" s="62">
        <f>INDEX(NoSettings!$C$2:$AH$6843,MATCH(EPS!$F2692,NoSettings!$A$2:$A$6843,0),MATCH(EPS!AF$2,NoSettings!$C$1:$AH$1,0))</f>
        <v>0</v>
      </c>
      <c r="AG2692" s="62">
        <f>INDEX(NoSettings!$C$2:$AH$6843,MATCH(EPS!$F2692,NoSettings!$A$2:$A$6843,0),MATCH(EPS!AG$2,NoSettings!$C$1:$AH$1,0))</f>
        <v>0</v>
      </c>
      <c r="AH2692" s="62">
        <f>INDEX(NoSettings!$C$2:$AH$6843,MATCH(EPS!$F2692,NoSettings!$A$2:$A$6843,0),MATCH(EPS!AH$2,NoSettings!$C$1:$AH$1,0))</f>
        <v>0</v>
      </c>
      <c r="AI2692" s="62">
        <f>INDEX(NoSettings!$C$2:$AH$6843,MATCH(EPS!$F2692,NoSettings!$A$2:$A$6843,0),MATCH(EPS!AI$2,NoSettings!$C$1:$AH$1,0))</f>
        <v>0</v>
      </c>
      <c r="AJ2692" s="62">
        <f>INDEX(NoSettings!$C$2:$AH$6843,MATCH(EPS!$F2692,NoSettings!$A$2:$A$6843,0),MATCH(EPS!AJ$2,NoSettings!$C$1:$AH$1,0))</f>
        <v>0</v>
      </c>
      <c r="AK2692" s="140">
        <f>INDEX(NoSettings!$C$2:$AH$6843,MATCH(EPS!$F2692,NoSettings!$A$2:$A$6843,0),MATCH(EPS!AK$2,NoSettings!$C$1:$AH$1,0))</f>
        <v>0</v>
      </c>
      <c r="AL2692" s="62"/>
    </row>
    <row r="2693" spans="1:38" hidden="1">
      <c r="A2693" s="57" t="s">
        <v>3386</v>
      </c>
      <c r="B2693" s="91" t="s">
        <v>3307</v>
      </c>
      <c r="C2693" s="91" t="s">
        <v>3799</v>
      </c>
      <c r="D2693" s="91" t="s">
        <v>3829</v>
      </c>
      <c r="E2693" s="91" t="s">
        <v>3822</v>
      </c>
      <c r="F2693" s="91" t="s">
        <v>2436</v>
      </c>
      <c r="G2693" s="140">
        <f>INDEX(NoSettings!$C$2:$AH$6843,MATCH(EPS!$F2693,NoSettings!$A$2:$A$6843,0),MATCH(EPS!G$2,NoSettings!$C$1:$AH$1,0))</f>
        <v>0</v>
      </c>
      <c r="H2693" s="62">
        <f>INDEX(NoSettings!$C$2:$AH$6843,MATCH(EPS!$F2693,NoSettings!$A$2:$A$6843,0),MATCH(EPS!H$2,NoSettings!$C$1:$AH$1,0))</f>
        <v>0</v>
      </c>
      <c r="I2693" s="62">
        <f>INDEX(NoSettings!$C$2:$AH$6843,MATCH(EPS!$F2693,NoSettings!$A$2:$A$6843,0),MATCH(EPS!I$2,NoSettings!$C$1:$AH$1,0))</f>
        <v>0</v>
      </c>
      <c r="J2693" s="62">
        <f>INDEX(NoSettings!$C$2:$AH$6843,MATCH(EPS!$F2693,NoSettings!$A$2:$A$6843,0),MATCH(EPS!J$2,NoSettings!$C$1:$AH$1,0))</f>
        <v>0</v>
      </c>
      <c r="K2693" s="62">
        <f>INDEX(NoSettings!$C$2:$AH$6843,MATCH(EPS!$F2693,NoSettings!$A$2:$A$6843,0),MATCH(EPS!K$2,NoSettings!$C$1:$AH$1,0))</f>
        <v>0</v>
      </c>
      <c r="L2693" s="62">
        <f>INDEX(NoSettings!$C$2:$AH$6843,MATCH(EPS!$F2693,NoSettings!$A$2:$A$6843,0),MATCH(EPS!L$2,NoSettings!$C$1:$AH$1,0))</f>
        <v>0</v>
      </c>
      <c r="M2693" s="62">
        <f>INDEX(NoSettings!$C$2:$AH$6843,MATCH(EPS!$F2693,NoSettings!$A$2:$A$6843,0),MATCH(EPS!M$2,NoSettings!$C$1:$AH$1,0))</f>
        <v>0</v>
      </c>
      <c r="N2693" s="62">
        <f>INDEX(NoSettings!$C$2:$AH$6843,MATCH(EPS!$F2693,NoSettings!$A$2:$A$6843,0),MATCH(EPS!N$2,NoSettings!$C$1:$AH$1,0))</f>
        <v>0</v>
      </c>
      <c r="O2693" s="62">
        <f>INDEX(NoSettings!$C$2:$AH$6843,MATCH(EPS!$F2693,NoSettings!$A$2:$A$6843,0),MATCH(EPS!O$2,NoSettings!$C$1:$AH$1,0))</f>
        <v>0</v>
      </c>
      <c r="P2693" s="62">
        <f>INDEX(NoSettings!$C$2:$AH$6843,MATCH(EPS!$F2693,NoSettings!$A$2:$A$6843,0),MATCH(EPS!P$2,NoSettings!$C$1:$AH$1,0))</f>
        <v>0</v>
      </c>
      <c r="Q2693" s="140">
        <f>INDEX(NoSettings!$C$2:$AH$6843,MATCH(EPS!$F2693,NoSettings!$A$2:$A$6843,0),MATCH(EPS!Q$2,NoSettings!$C$1:$AH$1,0))</f>
        <v>0</v>
      </c>
      <c r="R2693" s="62">
        <f>INDEX(NoSettings!$C$2:$AH$6843,MATCH(EPS!$F2693,NoSettings!$A$2:$A$6843,0),MATCH(EPS!R$2,NoSettings!$C$1:$AH$1,0))</f>
        <v>0</v>
      </c>
      <c r="S2693" s="62">
        <f>INDEX(NoSettings!$C$2:$AH$6843,MATCH(EPS!$F2693,NoSettings!$A$2:$A$6843,0),MATCH(EPS!S$2,NoSettings!$C$1:$AH$1,0))</f>
        <v>0</v>
      </c>
      <c r="T2693" s="62">
        <f>INDEX(NoSettings!$C$2:$AH$6843,MATCH(EPS!$F2693,NoSettings!$A$2:$A$6843,0),MATCH(EPS!T$2,NoSettings!$C$1:$AH$1,0))</f>
        <v>0</v>
      </c>
      <c r="U2693" s="62">
        <f>INDEX(NoSettings!$C$2:$AH$6843,MATCH(EPS!$F2693,NoSettings!$A$2:$A$6843,0),MATCH(EPS!U$2,NoSettings!$C$1:$AH$1,0))</f>
        <v>0</v>
      </c>
      <c r="V2693" s="62">
        <f>INDEX(NoSettings!$C$2:$AH$6843,MATCH(EPS!$F2693,NoSettings!$A$2:$A$6843,0),MATCH(EPS!V$2,NoSettings!$C$1:$AH$1,0))</f>
        <v>0</v>
      </c>
      <c r="W2693" s="62">
        <f>INDEX(NoSettings!$C$2:$AH$6843,MATCH(EPS!$F2693,NoSettings!$A$2:$A$6843,0),MATCH(EPS!W$2,NoSettings!$C$1:$AH$1,0))</f>
        <v>0</v>
      </c>
      <c r="X2693" s="62">
        <f>INDEX(NoSettings!$C$2:$AH$6843,MATCH(EPS!$F2693,NoSettings!$A$2:$A$6843,0),MATCH(EPS!X$2,NoSettings!$C$1:$AH$1,0))</f>
        <v>0</v>
      </c>
      <c r="Y2693" s="62">
        <f>INDEX(NoSettings!$C$2:$AH$6843,MATCH(EPS!$F2693,NoSettings!$A$2:$A$6843,0),MATCH(EPS!Y$2,NoSettings!$C$1:$AH$1,0))</f>
        <v>0</v>
      </c>
      <c r="Z2693" s="62">
        <f>INDEX(NoSettings!$C$2:$AH$6843,MATCH(EPS!$F2693,NoSettings!$A$2:$A$6843,0),MATCH(EPS!Z$2,NoSettings!$C$1:$AH$1,0))</f>
        <v>0</v>
      </c>
      <c r="AA2693" s="140">
        <f>INDEX(NoSettings!$C$2:$AH$6843,MATCH(EPS!$F2693,NoSettings!$A$2:$A$6843,0),MATCH(EPS!AA$2,NoSettings!$C$1:$AH$1,0))</f>
        <v>0</v>
      </c>
      <c r="AB2693" s="62">
        <f>INDEX(NoSettings!$C$2:$AH$6843,MATCH(EPS!$F2693,NoSettings!$A$2:$A$6843,0),MATCH(EPS!AB$2,NoSettings!$C$1:$AH$1,0))</f>
        <v>0</v>
      </c>
      <c r="AC2693" s="62">
        <f>INDEX(NoSettings!$C$2:$AH$6843,MATCH(EPS!$F2693,NoSettings!$A$2:$A$6843,0),MATCH(EPS!AC$2,NoSettings!$C$1:$AH$1,0))</f>
        <v>0</v>
      </c>
      <c r="AD2693" s="62">
        <f>INDEX(NoSettings!$C$2:$AH$6843,MATCH(EPS!$F2693,NoSettings!$A$2:$A$6843,0),MATCH(EPS!AD$2,NoSettings!$C$1:$AH$1,0))</f>
        <v>0</v>
      </c>
      <c r="AE2693" s="62">
        <f>INDEX(NoSettings!$C$2:$AH$6843,MATCH(EPS!$F2693,NoSettings!$A$2:$A$6843,0),MATCH(EPS!AE$2,NoSettings!$C$1:$AH$1,0))</f>
        <v>0</v>
      </c>
      <c r="AF2693" s="62">
        <f>INDEX(NoSettings!$C$2:$AH$6843,MATCH(EPS!$F2693,NoSettings!$A$2:$A$6843,0),MATCH(EPS!AF$2,NoSettings!$C$1:$AH$1,0))</f>
        <v>0</v>
      </c>
      <c r="AG2693" s="62">
        <f>INDEX(NoSettings!$C$2:$AH$6843,MATCH(EPS!$F2693,NoSettings!$A$2:$A$6843,0),MATCH(EPS!AG$2,NoSettings!$C$1:$AH$1,0))</f>
        <v>0</v>
      </c>
      <c r="AH2693" s="62">
        <f>INDEX(NoSettings!$C$2:$AH$6843,MATCH(EPS!$F2693,NoSettings!$A$2:$A$6843,0),MATCH(EPS!AH$2,NoSettings!$C$1:$AH$1,0))</f>
        <v>0</v>
      </c>
      <c r="AI2693" s="62">
        <f>INDEX(NoSettings!$C$2:$AH$6843,MATCH(EPS!$F2693,NoSettings!$A$2:$A$6843,0),MATCH(EPS!AI$2,NoSettings!$C$1:$AH$1,0))</f>
        <v>0</v>
      </c>
      <c r="AJ2693" s="62">
        <f>INDEX(NoSettings!$C$2:$AH$6843,MATCH(EPS!$F2693,NoSettings!$A$2:$A$6843,0),MATCH(EPS!AJ$2,NoSettings!$C$1:$AH$1,0))</f>
        <v>0</v>
      </c>
      <c r="AK2693" s="140">
        <f>INDEX(NoSettings!$C$2:$AH$6843,MATCH(EPS!$F2693,NoSettings!$A$2:$A$6843,0),MATCH(EPS!AK$2,NoSettings!$C$1:$AH$1,0))</f>
        <v>0</v>
      </c>
      <c r="AL2693" s="62"/>
    </row>
    <row r="2694" spans="1:38" hidden="1">
      <c r="A2694" s="57" t="s">
        <v>3386</v>
      </c>
      <c r="B2694" s="91" t="s">
        <v>3307</v>
      </c>
      <c r="C2694" s="91" t="s">
        <v>3799</v>
      </c>
      <c r="D2694" s="91" t="s">
        <v>3829</v>
      </c>
      <c r="E2694" s="91" t="s">
        <v>3823</v>
      </c>
      <c r="F2694" s="91" t="s">
        <v>2437</v>
      </c>
      <c r="G2694" s="140">
        <f>INDEX(NoSettings!$C$2:$AH$6843,MATCH(EPS!$F2694,NoSettings!$A$2:$A$6843,0),MATCH(EPS!G$2,NoSettings!$C$1:$AH$1,0))</f>
        <v>0</v>
      </c>
      <c r="H2694" s="62">
        <f>INDEX(NoSettings!$C$2:$AH$6843,MATCH(EPS!$F2694,NoSettings!$A$2:$A$6843,0),MATCH(EPS!H$2,NoSettings!$C$1:$AH$1,0))</f>
        <v>0</v>
      </c>
      <c r="I2694" s="62">
        <f>INDEX(NoSettings!$C$2:$AH$6843,MATCH(EPS!$F2694,NoSettings!$A$2:$A$6843,0),MATCH(EPS!I$2,NoSettings!$C$1:$AH$1,0))</f>
        <v>0</v>
      </c>
      <c r="J2694" s="62">
        <f>INDEX(NoSettings!$C$2:$AH$6843,MATCH(EPS!$F2694,NoSettings!$A$2:$A$6843,0),MATCH(EPS!J$2,NoSettings!$C$1:$AH$1,0))</f>
        <v>0</v>
      </c>
      <c r="K2694" s="62">
        <f>INDEX(NoSettings!$C$2:$AH$6843,MATCH(EPS!$F2694,NoSettings!$A$2:$A$6843,0),MATCH(EPS!K$2,NoSettings!$C$1:$AH$1,0))</f>
        <v>0</v>
      </c>
      <c r="L2694" s="62">
        <f>INDEX(NoSettings!$C$2:$AH$6843,MATCH(EPS!$F2694,NoSettings!$A$2:$A$6843,0),MATCH(EPS!L$2,NoSettings!$C$1:$AH$1,0))</f>
        <v>0</v>
      </c>
      <c r="M2694" s="62">
        <f>INDEX(NoSettings!$C$2:$AH$6843,MATCH(EPS!$F2694,NoSettings!$A$2:$A$6843,0),MATCH(EPS!M$2,NoSettings!$C$1:$AH$1,0))</f>
        <v>0</v>
      </c>
      <c r="N2694" s="62">
        <f>INDEX(NoSettings!$C$2:$AH$6843,MATCH(EPS!$F2694,NoSettings!$A$2:$A$6843,0),MATCH(EPS!N$2,NoSettings!$C$1:$AH$1,0))</f>
        <v>0</v>
      </c>
      <c r="O2694" s="62">
        <f>INDEX(NoSettings!$C$2:$AH$6843,MATCH(EPS!$F2694,NoSettings!$A$2:$A$6843,0),MATCH(EPS!O$2,NoSettings!$C$1:$AH$1,0))</f>
        <v>0</v>
      </c>
      <c r="P2694" s="62">
        <f>INDEX(NoSettings!$C$2:$AH$6843,MATCH(EPS!$F2694,NoSettings!$A$2:$A$6843,0),MATCH(EPS!P$2,NoSettings!$C$1:$AH$1,0))</f>
        <v>0</v>
      </c>
      <c r="Q2694" s="140">
        <f>INDEX(NoSettings!$C$2:$AH$6843,MATCH(EPS!$F2694,NoSettings!$A$2:$A$6843,0),MATCH(EPS!Q$2,NoSettings!$C$1:$AH$1,0))</f>
        <v>0</v>
      </c>
      <c r="R2694" s="62">
        <f>INDEX(NoSettings!$C$2:$AH$6843,MATCH(EPS!$F2694,NoSettings!$A$2:$A$6843,0),MATCH(EPS!R$2,NoSettings!$C$1:$AH$1,0))</f>
        <v>0</v>
      </c>
      <c r="S2694" s="62">
        <f>INDEX(NoSettings!$C$2:$AH$6843,MATCH(EPS!$F2694,NoSettings!$A$2:$A$6843,0),MATCH(EPS!S$2,NoSettings!$C$1:$AH$1,0))</f>
        <v>0</v>
      </c>
      <c r="T2694" s="62">
        <f>INDEX(NoSettings!$C$2:$AH$6843,MATCH(EPS!$F2694,NoSettings!$A$2:$A$6843,0),MATCH(EPS!T$2,NoSettings!$C$1:$AH$1,0))</f>
        <v>0</v>
      </c>
      <c r="U2694" s="62">
        <f>INDEX(NoSettings!$C$2:$AH$6843,MATCH(EPS!$F2694,NoSettings!$A$2:$A$6843,0),MATCH(EPS!U$2,NoSettings!$C$1:$AH$1,0))</f>
        <v>0</v>
      </c>
      <c r="V2694" s="62">
        <f>INDEX(NoSettings!$C$2:$AH$6843,MATCH(EPS!$F2694,NoSettings!$A$2:$A$6843,0),MATCH(EPS!V$2,NoSettings!$C$1:$AH$1,0))</f>
        <v>0</v>
      </c>
      <c r="W2694" s="62">
        <f>INDEX(NoSettings!$C$2:$AH$6843,MATCH(EPS!$F2694,NoSettings!$A$2:$A$6843,0),MATCH(EPS!W$2,NoSettings!$C$1:$AH$1,0))</f>
        <v>0</v>
      </c>
      <c r="X2694" s="62">
        <f>INDEX(NoSettings!$C$2:$AH$6843,MATCH(EPS!$F2694,NoSettings!$A$2:$A$6843,0),MATCH(EPS!X$2,NoSettings!$C$1:$AH$1,0))</f>
        <v>0</v>
      </c>
      <c r="Y2694" s="62">
        <f>INDEX(NoSettings!$C$2:$AH$6843,MATCH(EPS!$F2694,NoSettings!$A$2:$A$6843,0),MATCH(EPS!Y$2,NoSettings!$C$1:$AH$1,0))</f>
        <v>0</v>
      </c>
      <c r="Z2694" s="62">
        <f>INDEX(NoSettings!$C$2:$AH$6843,MATCH(EPS!$F2694,NoSettings!$A$2:$A$6843,0),MATCH(EPS!Z$2,NoSettings!$C$1:$AH$1,0))</f>
        <v>0</v>
      </c>
      <c r="AA2694" s="140">
        <f>INDEX(NoSettings!$C$2:$AH$6843,MATCH(EPS!$F2694,NoSettings!$A$2:$A$6843,0),MATCH(EPS!AA$2,NoSettings!$C$1:$AH$1,0))</f>
        <v>0</v>
      </c>
      <c r="AB2694" s="62">
        <f>INDEX(NoSettings!$C$2:$AH$6843,MATCH(EPS!$F2694,NoSettings!$A$2:$A$6843,0),MATCH(EPS!AB$2,NoSettings!$C$1:$AH$1,0))</f>
        <v>0</v>
      </c>
      <c r="AC2694" s="62">
        <f>INDEX(NoSettings!$C$2:$AH$6843,MATCH(EPS!$F2694,NoSettings!$A$2:$A$6843,0),MATCH(EPS!AC$2,NoSettings!$C$1:$AH$1,0))</f>
        <v>0</v>
      </c>
      <c r="AD2694" s="62">
        <f>INDEX(NoSettings!$C$2:$AH$6843,MATCH(EPS!$F2694,NoSettings!$A$2:$A$6843,0),MATCH(EPS!AD$2,NoSettings!$C$1:$AH$1,0))</f>
        <v>0</v>
      </c>
      <c r="AE2694" s="62">
        <f>INDEX(NoSettings!$C$2:$AH$6843,MATCH(EPS!$F2694,NoSettings!$A$2:$A$6843,0),MATCH(EPS!AE$2,NoSettings!$C$1:$AH$1,0))</f>
        <v>0</v>
      </c>
      <c r="AF2694" s="62">
        <f>INDEX(NoSettings!$C$2:$AH$6843,MATCH(EPS!$F2694,NoSettings!$A$2:$A$6843,0),MATCH(EPS!AF$2,NoSettings!$C$1:$AH$1,0))</f>
        <v>0</v>
      </c>
      <c r="AG2694" s="62">
        <f>INDEX(NoSettings!$C$2:$AH$6843,MATCH(EPS!$F2694,NoSettings!$A$2:$A$6843,0),MATCH(EPS!AG$2,NoSettings!$C$1:$AH$1,0))</f>
        <v>0</v>
      </c>
      <c r="AH2694" s="62">
        <f>INDEX(NoSettings!$C$2:$AH$6843,MATCH(EPS!$F2694,NoSettings!$A$2:$A$6843,0),MATCH(EPS!AH$2,NoSettings!$C$1:$AH$1,0))</f>
        <v>0</v>
      </c>
      <c r="AI2694" s="62">
        <f>INDEX(NoSettings!$C$2:$AH$6843,MATCH(EPS!$F2694,NoSettings!$A$2:$A$6843,0),MATCH(EPS!AI$2,NoSettings!$C$1:$AH$1,0))</f>
        <v>0</v>
      </c>
      <c r="AJ2694" s="62">
        <f>INDEX(NoSettings!$C$2:$AH$6843,MATCH(EPS!$F2694,NoSettings!$A$2:$A$6843,0),MATCH(EPS!AJ$2,NoSettings!$C$1:$AH$1,0))</f>
        <v>0</v>
      </c>
      <c r="AK2694" s="140">
        <f>INDEX(NoSettings!$C$2:$AH$6843,MATCH(EPS!$F2694,NoSettings!$A$2:$A$6843,0),MATCH(EPS!AK$2,NoSettings!$C$1:$AH$1,0))</f>
        <v>0</v>
      </c>
      <c r="AL2694" s="62"/>
    </row>
    <row r="2695" spans="1:38" hidden="1">
      <c r="A2695" s="57" t="s">
        <v>3386</v>
      </c>
      <c r="B2695" s="91" t="s">
        <v>3307</v>
      </c>
      <c r="C2695" s="91" t="s">
        <v>3799</v>
      </c>
      <c r="D2695" s="91" t="s">
        <v>3829</v>
      </c>
      <c r="E2695" s="91" t="s">
        <v>3824</v>
      </c>
      <c r="F2695" s="91" t="s">
        <v>2438</v>
      </c>
      <c r="G2695" s="140">
        <f>INDEX(NoSettings!$C$2:$AH$6843,MATCH(EPS!$F2695,NoSettings!$A$2:$A$6843,0),MATCH(EPS!G$2,NoSettings!$C$1:$AH$1,0))</f>
        <v>0</v>
      </c>
      <c r="H2695" s="62">
        <f>INDEX(NoSettings!$C$2:$AH$6843,MATCH(EPS!$F2695,NoSettings!$A$2:$A$6843,0),MATCH(EPS!H$2,NoSettings!$C$1:$AH$1,0))</f>
        <v>0</v>
      </c>
      <c r="I2695" s="62">
        <f>INDEX(NoSettings!$C$2:$AH$6843,MATCH(EPS!$F2695,NoSettings!$A$2:$A$6843,0),MATCH(EPS!I$2,NoSettings!$C$1:$AH$1,0))</f>
        <v>0</v>
      </c>
      <c r="J2695" s="62">
        <f>INDEX(NoSettings!$C$2:$AH$6843,MATCH(EPS!$F2695,NoSettings!$A$2:$A$6843,0),MATCH(EPS!J$2,NoSettings!$C$1:$AH$1,0))</f>
        <v>0</v>
      </c>
      <c r="K2695" s="62">
        <f>INDEX(NoSettings!$C$2:$AH$6843,MATCH(EPS!$F2695,NoSettings!$A$2:$A$6843,0),MATCH(EPS!K$2,NoSettings!$C$1:$AH$1,0))</f>
        <v>0</v>
      </c>
      <c r="L2695" s="62">
        <f>INDEX(NoSettings!$C$2:$AH$6843,MATCH(EPS!$F2695,NoSettings!$A$2:$A$6843,0),MATCH(EPS!L$2,NoSettings!$C$1:$AH$1,0))</f>
        <v>0</v>
      </c>
      <c r="M2695" s="62">
        <f>INDEX(NoSettings!$C$2:$AH$6843,MATCH(EPS!$F2695,NoSettings!$A$2:$A$6843,0),MATCH(EPS!M$2,NoSettings!$C$1:$AH$1,0))</f>
        <v>0</v>
      </c>
      <c r="N2695" s="62">
        <f>INDEX(NoSettings!$C$2:$AH$6843,MATCH(EPS!$F2695,NoSettings!$A$2:$A$6843,0),MATCH(EPS!N$2,NoSettings!$C$1:$AH$1,0))</f>
        <v>0</v>
      </c>
      <c r="O2695" s="62">
        <f>INDEX(NoSettings!$C$2:$AH$6843,MATCH(EPS!$F2695,NoSettings!$A$2:$A$6843,0),MATCH(EPS!O$2,NoSettings!$C$1:$AH$1,0))</f>
        <v>0</v>
      </c>
      <c r="P2695" s="62">
        <f>INDEX(NoSettings!$C$2:$AH$6843,MATCH(EPS!$F2695,NoSettings!$A$2:$A$6843,0),MATCH(EPS!P$2,NoSettings!$C$1:$AH$1,0))</f>
        <v>0</v>
      </c>
      <c r="Q2695" s="140">
        <f>INDEX(NoSettings!$C$2:$AH$6843,MATCH(EPS!$F2695,NoSettings!$A$2:$A$6843,0),MATCH(EPS!Q$2,NoSettings!$C$1:$AH$1,0))</f>
        <v>0</v>
      </c>
      <c r="R2695" s="62">
        <f>INDEX(NoSettings!$C$2:$AH$6843,MATCH(EPS!$F2695,NoSettings!$A$2:$A$6843,0),MATCH(EPS!R$2,NoSettings!$C$1:$AH$1,0))</f>
        <v>0</v>
      </c>
      <c r="S2695" s="62">
        <f>INDEX(NoSettings!$C$2:$AH$6843,MATCH(EPS!$F2695,NoSettings!$A$2:$A$6843,0),MATCH(EPS!S$2,NoSettings!$C$1:$AH$1,0))</f>
        <v>0</v>
      </c>
      <c r="T2695" s="62">
        <f>INDEX(NoSettings!$C$2:$AH$6843,MATCH(EPS!$F2695,NoSettings!$A$2:$A$6843,0),MATCH(EPS!T$2,NoSettings!$C$1:$AH$1,0))</f>
        <v>0</v>
      </c>
      <c r="U2695" s="62">
        <f>INDEX(NoSettings!$C$2:$AH$6843,MATCH(EPS!$F2695,NoSettings!$A$2:$A$6843,0),MATCH(EPS!U$2,NoSettings!$C$1:$AH$1,0))</f>
        <v>0</v>
      </c>
      <c r="V2695" s="62">
        <f>INDEX(NoSettings!$C$2:$AH$6843,MATCH(EPS!$F2695,NoSettings!$A$2:$A$6843,0),MATCH(EPS!V$2,NoSettings!$C$1:$AH$1,0))</f>
        <v>0</v>
      </c>
      <c r="W2695" s="62">
        <f>INDEX(NoSettings!$C$2:$AH$6843,MATCH(EPS!$F2695,NoSettings!$A$2:$A$6843,0),MATCH(EPS!W$2,NoSettings!$C$1:$AH$1,0))</f>
        <v>0</v>
      </c>
      <c r="X2695" s="62">
        <f>INDEX(NoSettings!$C$2:$AH$6843,MATCH(EPS!$F2695,NoSettings!$A$2:$A$6843,0),MATCH(EPS!X$2,NoSettings!$C$1:$AH$1,0))</f>
        <v>0</v>
      </c>
      <c r="Y2695" s="62">
        <f>INDEX(NoSettings!$C$2:$AH$6843,MATCH(EPS!$F2695,NoSettings!$A$2:$A$6843,0),MATCH(EPS!Y$2,NoSettings!$C$1:$AH$1,0))</f>
        <v>0</v>
      </c>
      <c r="Z2695" s="62">
        <f>INDEX(NoSettings!$C$2:$AH$6843,MATCH(EPS!$F2695,NoSettings!$A$2:$A$6843,0),MATCH(EPS!Z$2,NoSettings!$C$1:$AH$1,0))</f>
        <v>0</v>
      </c>
      <c r="AA2695" s="140">
        <f>INDEX(NoSettings!$C$2:$AH$6843,MATCH(EPS!$F2695,NoSettings!$A$2:$A$6843,0),MATCH(EPS!AA$2,NoSettings!$C$1:$AH$1,0))</f>
        <v>0</v>
      </c>
      <c r="AB2695" s="62">
        <f>INDEX(NoSettings!$C$2:$AH$6843,MATCH(EPS!$F2695,NoSettings!$A$2:$A$6843,0),MATCH(EPS!AB$2,NoSettings!$C$1:$AH$1,0))</f>
        <v>0</v>
      </c>
      <c r="AC2695" s="62">
        <f>INDEX(NoSettings!$C$2:$AH$6843,MATCH(EPS!$F2695,NoSettings!$A$2:$A$6843,0),MATCH(EPS!AC$2,NoSettings!$C$1:$AH$1,0))</f>
        <v>0</v>
      </c>
      <c r="AD2695" s="62">
        <f>INDEX(NoSettings!$C$2:$AH$6843,MATCH(EPS!$F2695,NoSettings!$A$2:$A$6843,0),MATCH(EPS!AD$2,NoSettings!$C$1:$AH$1,0))</f>
        <v>0</v>
      </c>
      <c r="AE2695" s="62">
        <f>INDEX(NoSettings!$C$2:$AH$6843,MATCH(EPS!$F2695,NoSettings!$A$2:$A$6843,0),MATCH(EPS!AE$2,NoSettings!$C$1:$AH$1,0))</f>
        <v>0</v>
      </c>
      <c r="AF2695" s="62">
        <f>INDEX(NoSettings!$C$2:$AH$6843,MATCH(EPS!$F2695,NoSettings!$A$2:$A$6843,0),MATCH(EPS!AF$2,NoSettings!$C$1:$AH$1,0))</f>
        <v>0</v>
      </c>
      <c r="AG2695" s="62">
        <f>INDEX(NoSettings!$C$2:$AH$6843,MATCH(EPS!$F2695,NoSettings!$A$2:$A$6843,0),MATCH(EPS!AG$2,NoSettings!$C$1:$AH$1,0))</f>
        <v>0</v>
      </c>
      <c r="AH2695" s="62">
        <f>INDEX(NoSettings!$C$2:$AH$6843,MATCH(EPS!$F2695,NoSettings!$A$2:$A$6843,0),MATCH(EPS!AH$2,NoSettings!$C$1:$AH$1,0))</f>
        <v>0</v>
      </c>
      <c r="AI2695" s="62">
        <f>INDEX(NoSettings!$C$2:$AH$6843,MATCH(EPS!$F2695,NoSettings!$A$2:$A$6843,0),MATCH(EPS!AI$2,NoSettings!$C$1:$AH$1,0))</f>
        <v>0</v>
      </c>
      <c r="AJ2695" s="62">
        <f>INDEX(NoSettings!$C$2:$AH$6843,MATCH(EPS!$F2695,NoSettings!$A$2:$A$6843,0),MATCH(EPS!AJ$2,NoSettings!$C$1:$AH$1,0))</f>
        <v>0</v>
      </c>
      <c r="AK2695" s="140">
        <f>INDEX(NoSettings!$C$2:$AH$6843,MATCH(EPS!$F2695,NoSettings!$A$2:$A$6843,0),MATCH(EPS!AK$2,NoSettings!$C$1:$AH$1,0))</f>
        <v>0</v>
      </c>
      <c r="AL2695" s="62"/>
    </row>
    <row r="2696" spans="1:38" hidden="1">
      <c r="A2696" s="57" t="s">
        <v>3386</v>
      </c>
      <c r="B2696" s="91" t="s">
        <v>3307</v>
      </c>
      <c r="C2696" s="91" t="s">
        <v>3799</v>
      </c>
      <c r="D2696" s="91" t="s">
        <v>3829</v>
      </c>
      <c r="E2696" s="91" t="s">
        <v>3825</v>
      </c>
      <c r="F2696" s="91" t="s">
        <v>2439</v>
      </c>
      <c r="G2696" s="140">
        <f>INDEX(NoSettings!$C$2:$AH$6843,MATCH(EPS!$F2696,NoSettings!$A$2:$A$6843,0),MATCH(EPS!G$2,NoSettings!$C$1:$AH$1,0))</f>
        <v>229672000</v>
      </c>
      <c r="H2696" s="62">
        <f>INDEX(NoSettings!$C$2:$AH$6843,MATCH(EPS!$F2696,NoSettings!$A$2:$A$6843,0),MATCH(EPS!H$2,NoSettings!$C$1:$AH$1,0))</f>
        <v>236768000</v>
      </c>
      <c r="I2696" s="62">
        <f>INDEX(NoSettings!$C$2:$AH$6843,MATCH(EPS!$F2696,NoSettings!$A$2:$A$6843,0),MATCH(EPS!I$2,NoSettings!$C$1:$AH$1,0))</f>
        <v>247163000</v>
      </c>
      <c r="J2696" s="62">
        <f>INDEX(NoSettings!$C$2:$AH$6843,MATCH(EPS!$F2696,NoSettings!$A$2:$A$6843,0),MATCH(EPS!J$2,NoSettings!$C$1:$AH$1,0))</f>
        <v>255921000</v>
      </c>
      <c r="K2696" s="62">
        <f>INDEX(NoSettings!$C$2:$AH$6843,MATCH(EPS!$F2696,NoSettings!$A$2:$A$6843,0),MATCH(EPS!K$2,NoSettings!$C$1:$AH$1,0))</f>
        <v>263500000</v>
      </c>
      <c r="L2696" s="62">
        <f>INDEX(NoSettings!$C$2:$AH$6843,MATCH(EPS!$F2696,NoSettings!$A$2:$A$6843,0),MATCH(EPS!L$2,NoSettings!$C$1:$AH$1,0))</f>
        <v>270550000</v>
      </c>
      <c r="M2696" s="62">
        <f>INDEX(NoSettings!$C$2:$AH$6843,MATCH(EPS!$F2696,NoSettings!$A$2:$A$6843,0),MATCH(EPS!M$2,NoSettings!$C$1:$AH$1,0))</f>
        <v>276220000</v>
      </c>
      <c r="N2696" s="62">
        <f>INDEX(NoSettings!$C$2:$AH$6843,MATCH(EPS!$F2696,NoSettings!$A$2:$A$6843,0),MATCH(EPS!N$2,NoSettings!$C$1:$AH$1,0))</f>
        <v>280913000</v>
      </c>
      <c r="O2696" s="62">
        <f>INDEX(NoSettings!$C$2:$AH$6843,MATCH(EPS!$F2696,NoSettings!$A$2:$A$6843,0),MATCH(EPS!O$2,NoSettings!$C$1:$AH$1,0))</f>
        <v>285285000</v>
      </c>
      <c r="P2696" s="62">
        <f>INDEX(NoSettings!$C$2:$AH$6843,MATCH(EPS!$F2696,NoSettings!$A$2:$A$6843,0),MATCH(EPS!P$2,NoSettings!$C$1:$AH$1,0))</f>
        <v>289538000</v>
      </c>
      <c r="Q2696" s="140">
        <f>INDEX(NoSettings!$C$2:$AH$6843,MATCH(EPS!$F2696,NoSettings!$A$2:$A$6843,0),MATCH(EPS!Q$2,NoSettings!$C$1:$AH$1,0))</f>
        <v>293979000</v>
      </c>
      <c r="R2696" s="62">
        <f>INDEX(NoSettings!$C$2:$AH$6843,MATCH(EPS!$F2696,NoSettings!$A$2:$A$6843,0),MATCH(EPS!R$2,NoSettings!$C$1:$AH$1,0))</f>
        <v>298881000</v>
      </c>
      <c r="S2696" s="62">
        <f>INDEX(NoSettings!$C$2:$AH$6843,MATCH(EPS!$F2696,NoSettings!$A$2:$A$6843,0),MATCH(EPS!S$2,NoSettings!$C$1:$AH$1,0))</f>
        <v>304757000</v>
      </c>
      <c r="T2696" s="62">
        <f>INDEX(NoSettings!$C$2:$AH$6843,MATCH(EPS!$F2696,NoSettings!$A$2:$A$6843,0),MATCH(EPS!T$2,NoSettings!$C$1:$AH$1,0))</f>
        <v>310817000</v>
      </c>
      <c r="U2696" s="62">
        <f>INDEX(NoSettings!$C$2:$AH$6843,MATCH(EPS!$F2696,NoSettings!$A$2:$A$6843,0),MATCH(EPS!U$2,NoSettings!$C$1:$AH$1,0))</f>
        <v>317274000</v>
      </c>
      <c r="V2696" s="62">
        <f>INDEX(NoSettings!$C$2:$AH$6843,MATCH(EPS!$F2696,NoSettings!$A$2:$A$6843,0),MATCH(EPS!V$2,NoSettings!$C$1:$AH$1,0))</f>
        <v>324251000</v>
      </c>
      <c r="W2696" s="62">
        <f>INDEX(NoSettings!$C$2:$AH$6843,MATCH(EPS!$F2696,NoSettings!$A$2:$A$6843,0),MATCH(EPS!W$2,NoSettings!$C$1:$AH$1,0))</f>
        <v>330917000</v>
      </c>
      <c r="X2696" s="62">
        <f>INDEX(NoSettings!$C$2:$AH$6843,MATCH(EPS!$F2696,NoSettings!$A$2:$A$6843,0),MATCH(EPS!X$2,NoSettings!$C$1:$AH$1,0))</f>
        <v>337283000</v>
      </c>
      <c r="Y2696" s="62">
        <f>INDEX(NoSettings!$C$2:$AH$6843,MATCH(EPS!$F2696,NoSettings!$A$2:$A$6843,0),MATCH(EPS!Y$2,NoSettings!$C$1:$AH$1,0))</f>
        <v>343877000</v>
      </c>
      <c r="Z2696" s="62">
        <f>INDEX(NoSettings!$C$2:$AH$6843,MATCH(EPS!$F2696,NoSettings!$A$2:$A$6843,0),MATCH(EPS!Z$2,NoSettings!$C$1:$AH$1,0))</f>
        <v>351085000</v>
      </c>
      <c r="AA2696" s="140">
        <f>INDEX(NoSettings!$C$2:$AH$6843,MATCH(EPS!$F2696,NoSettings!$A$2:$A$6843,0),MATCH(EPS!AA$2,NoSettings!$C$1:$AH$1,0))</f>
        <v>358762000</v>
      </c>
      <c r="AB2696" s="62">
        <f>INDEX(NoSettings!$C$2:$AH$6843,MATCH(EPS!$F2696,NoSettings!$A$2:$A$6843,0),MATCH(EPS!AB$2,NoSettings!$C$1:$AH$1,0))</f>
        <v>366568000</v>
      </c>
      <c r="AC2696" s="62">
        <f>INDEX(NoSettings!$C$2:$AH$6843,MATCH(EPS!$F2696,NoSettings!$A$2:$A$6843,0),MATCH(EPS!AC$2,NoSettings!$C$1:$AH$1,0))</f>
        <v>374462000</v>
      </c>
      <c r="AD2696" s="62">
        <f>INDEX(NoSettings!$C$2:$AH$6843,MATCH(EPS!$F2696,NoSettings!$A$2:$A$6843,0),MATCH(EPS!AD$2,NoSettings!$C$1:$AH$1,0))</f>
        <v>382219000</v>
      </c>
      <c r="AE2696" s="62">
        <f>INDEX(NoSettings!$C$2:$AH$6843,MATCH(EPS!$F2696,NoSettings!$A$2:$A$6843,0),MATCH(EPS!AE$2,NoSettings!$C$1:$AH$1,0))</f>
        <v>389896000</v>
      </c>
      <c r="AF2696" s="62">
        <f>INDEX(NoSettings!$C$2:$AH$6843,MATCH(EPS!$F2696,NoSettings!$A$2:$A$6843,0),MATCH(EPS!AF$2,NoSettings!$C$1:$AH$1,0))</f>
        <v>397952000</v>
      </c>
      <c r="AG2696" s="62">
        <f>INDEX(NoSettings!$C$2:$AH$6843,MATCH(EPS!$F2696,NoSettings!$A$2:$A$6843,0),MATCH(EPS!AG$2,NoSettings!$C$1:$AH$1,0))</f>
        <v>405524000</v>
      </c>
      <c r="AH2696" s="62">
        <f>INDEX(NoSettings!$C$2:$AH$6843,MATCH(EPS!$F2696,NoSettings!$A$2:$A$6843,0),MATCH(EPS!AH$2,NoSettings!$C$1:$AH$1,0))</f>
        <v>413150000</v>
      </c>
      <c r="AI2696" s="62">
        <f>INDEX(NoSettings!$C$2:$AH$6843,MATCH(EPS!$F2696,NoSettings!$A$2:$A$6843,0),MATCH(EPS!AI$2,NoSettings!$C$1:$AH$1,0))</f>
        <v>421331000</v>
      </c>
      <c r="AJ2696" s="62">
        <f>INDEX(NoSettings!$C$2:$AH$6843,MATCH(EPS!$F2696,NoSettings!$A$2:$A$6843,0),MATCH(EPS!AJ$2,NoSettings!$C$1:$AH$1,0))</f>
        <v>429510000</v>
      </c>
      <c r="AK2696" s="140">
        <f>INDEX(NoSettings!$C$2:$AH$6843,MATCH(EPS!$F2696,NoSettings!$A$2:$A$6843,0),MATCH(EPS!AK$2,NoSettings!$C$1:$AH$1,0))</f>
        <v>437998000</v>
      </c>
      <c r="AL2696" s="62"/>
    </row>
    <row r="2697" spans="1:38" hidden="1">
      <c r="A2697" s="57" t="s">
        <v>3386</v>
      </c>
      <c r="B2697" s="91" t="s">
        <v>3307</v>
      </c>
      <c r="C2697" s="91" t="s">
        <v>3799</v>
      </c>
      <c r="D2697" s="91" t="s">
        <v>3829</v>
      </c>
      <c r="E2697" s="91" t="s">
        <v>3826</v>
      </c>
      <c r="F2697" s="91" t="s">
        <v>2440</v>
      </c>
      <c r="G2697" s="140">
        <f>INDEX(NoSettings!$C$2:$AH$6843,MATCH(EPS!$F2697,NoSettings!$A$2:$A$6843,0),MATCH(EPS!G$2,NoSettings!$C$1:$AH$1,0))</f>
        <v>0</v>
      </c>
      <c r="H2697" s="62">
        <f>INDEX(NoSettings!$C$2:$AH$6843,MATCH(EPS!$F2697,NoSettings!$A$2:$A$6843,0),MATCH(EPS!H$2,NoSettings!$C$1:$AH$1,0))</f>
        <v>0</v>
      </c>
      <c r="I2697" s="62">
        <f>INDEX(NoSettings!$C$2:$AH$6843,MATCH(EPS!$F2697,NoSettings!$A$2:$A$6843,0),MATCH(EPS!I$2,NoSettings!$C$1:$AH$1,0))</f>
        <v>0</v>
      </c>
      <c r="J2697" s="62">
        <f>INDEX(NoSettings!$C$2:$AH$6843,MATCH(EPS!$F2697,NoSettings!$A$2:$A$6843,0),MATCH(EPS!J$2,NoSettings!$C$1:$AH$1,0))</f>
        <v>0</v>
      </c>
      <c r="K2697" s="62">
        <f>INDEX(NoSettings!$C$2:$AH$6843,MATCH(EPS!$F2697,NoSettings!$A$2:$A$6843,0),MATCH(EPS!K$2,NoSettings!$C$1:$AH$1,0))</f>
        <v>0</v>
      </c>
      <c r="L2697" s="62">
        <f>INDEX(NoSettings!$C$2:$AH$6843,MATCH(EPS!$F2697,NoSettings!$A$2:$A$6843,0),MATCH(EPS!L$2,NoSettings!$C$1:$AH$1,0))</f>
        <v>0</v>
      </c>
      <c r="M2697" s="62">
        <f>INDEX(NoSettings!$C$2:$AH$6843,MATCH(EPS!$F2697,NoSettings!$A$2:$A$6843,0),MATCH(EPS!M$2,NoSettings!$C$1:$AH$1,0))</f>
        <v>0</v>
      </c>
      <c r="N2697" s="62">
        <f>INDEX(NoSettings!$C$2:$AH$6843,MATCH(EPS!$F2697,NoSettings!$A$2:$A$6843,0),MATCH(EPS!N$2,NoSettings!$C$1:$AH$1,0))</f>
        <v>0</v>
      </c>
      <c r="O2697" s="62">
        <f>INDEX(NoSettings!$C$2:$AH$6843,MATCH(EPS!$F2697,NoSettings!$A$2:$A$6843,0),MATCH(EPS!O$2,NoSettings!$C$1:$AH$1,0))</f>
        <v>0</v>
      </c>
      <c r="P2697" s="62">
        <f>INDEX(NoSettings!$C$2:$AH$6843,MATCH(EPS!$F2697,NoSettings!$A$2:$A$6843,0),MATCH(EPS!P$2,NoSettings!$C$1:$AH$1,0))</f>
        <v>0</v>
      </c>
      <c r="Q2697" s="140">
        <f>INDEX(NoSettings!$C$2:$AH$6843,MATCH(EPS!$F2697,NoSettings!$A$2:$A$6843,0),MATCH(EPS!Q$2,NoSettings!$C$1:$AH$1,0))</f>
        <v>0</v>
      </c>
      <c r="R2697" s="62">
        <f>INDEX(NoSettings!$C$2:$AH$6843,MATCH(EPS!$F2697,NoSettings!$A$2:$A$6843,0),MATCH(EPS!R$2,NoSettings!$C$1:$AH$1,0))</f>
        <v>0</v>
      </c>
      <c r="S2697" s="62">
        <f>INDEX(NoSettings!$C$2:$AH$6843,MATCH(EPS!$F2697,NoSettings!$A$2:$A$6843,0),MATCH(EPS!S$2,NoSettings!$C$1:$AH$1,0))</f>
        <v>0</v>
      </c>
      <c r="T2697" s="62">
        <f>INDEX(NoSettings!$C$2:$AH$6843,MATCH(EPS!$F2697,NoSettings!$A$2:$A$6843,0),MATCH(EPS!T$2,NoSettings!$C$1:$AH$1,0))</f>
        <v>0</v>
      </c>
      <c r="U2697" s="62">
        <f>INDEX(NoSettings!$C$2:$AH$6843,MATCH(EPS!$F2697,NoSettings!$A$2:$A$6843,0),MATCH(EPS!U$2,NoSettings!$C$1:$AH$1,0))</f>
        <v>0</v>
      </c>
      <c r="V2697" s="62">
        <f>INDEX(NoSettings!$C$2:$AH$6843,MATCH(EPS!$F2697,NoSettings!$A$2:$A$6843,0),MATCH(EPS!V$2,NoSettings!$C$1:$AH$1,0))</f>
        <v>0</v>
      </c>
      <c r="W2697" s="62">
        <f>INDEX(NoSettings!$C$2:$AH$6843,MATCH(EPS!$F2697,NoSettings!$A$2:$A$6843,0),MATCH(EPS!W$2,NoSettings!$C$1:$AH$1,0))</f>
        <v>0</v>
      </c>
      <c r="X2697" s="62">
        <f>INDEX(NoSettings!$C$2:$AH$6843,MATCH(EPS!$F2697,NoSettings!$A$2:$A$6843,0),MATCH(EPS!X$2,NoSettings!$C$1:$AH$1,0))</f>
        <v>0</v>
      </c>
      <c r="Y2697" s="62">
        <f>INDEX(NoSettings!$C$2:$AH$6843,MATCH(EPS!$F2697,NoSettings!$A$2:$A$6843,0),MATCH(EPS!Y$2,NoSettings!$C$1:$AH$1,0))</f>
        <v>0</v>
      </c>
      <c r="Z2697" s="62">
        <f>INDEX(NoSettings!$C$2:$AH$6843,MATCH(EPS!$F2697,NoSettings!$A$2:$A$6843,0),MATCH(EPS!Z$2,NoSettings!$C$1:$AH$1,0))</f>
        <v>0</v>
      </c>
      <c r="AA2697" s="140">
        <f>INDEX(NoSettings!$C$2:$AH$6843,MATCH(EPS!$F2697,NoSettings!$A$2:$A$6843,0),MATCH(EPS!AA$2,NoSettings!$C$1:$AH$1,0))</f>
        <v>0</v>
      </c>
      <c r="AB2697" s="62">
        <f>INDEX(NoSettings!$C$2:$AH$6843,MATCH(EPS!$F2697,NoSettings!$A$2:$A$6843,0),MATCH(EPS!AB$2,NoSettings!$C$1:$AH$1,0))</f>
        <v>0</v>
      </c>
      <c r="AC2697" s="62">
        <f>INDEX(NoSettings!$C$2:$AH$6843,MATCH(EPS!$F2697,NoSettings!$A$2:$A$6843,0),MATCH(EPS!AC$2,NoSettings!$C$1:$AH$1,0))</f>
        <v>0</v>
      </c>
      <c r="AD2697" s="62">
        <f>INDEX(NoSettings!$C$2:$AH$6843,MATCH(EPS!$F2697,NoSettings!$A$2:$A$6843,0),MATCH(EPS!AD$2,NoSettings!$C$1:$AH$1,0))</f>
        <v>0</v>
      </c>
      <c r="AE2697" s="62">
        <f>INDEX(NoSettings!$C$2:$AH$6843,MATCH(EPS!$F2697,NoSettings!$A$2:$A$6843,0),MATCH(EPS!AE$2,NoSettings!$C$1:$AH$1,0))</f>
        <v>0</v>
      </c>
      <c r="AF2697" s="62">
        <f>INDEX(NoSettings!$C$2:$AH$6843,MATCH(EPS!$F2697,NoSettings!$A$2:$A$6843,0),MATCH(EPS!AF$2,NoSettings!$C$1:$AH$1,0))</f>
        <v>0</v>
      </c>
      <c r="AG2697" s="62">
        <f>INDEX(NoSettings!$C$2:$AH$6843,MATCH(EPS!$F2697,NoSettings!$A$2:$A$6843,0),MATCH(EPS!AG$2,NoSettings!$C$1:$AH$1,0))</f>
        <v>0</v>
      </c>
      <c r="AH2697" s="62">
        <f>INDEX(NoSettings!$C$2:$AH$6843,MATCH(EPS!$F2697,NoSettings!$A$2:$A$6843,0),MATCH(EPS!AH$2,NoSettings!$C$1:$AH$1,0))</f>
        <v>0</v>
      </c>
      <c r="AI2697" s="62">
        <f>INDEX(NoSettings!$C$2:$AH$6843,MATCH(EPS!$F2697,NoSettings!$A$2:$A$6843,0),MATCH(EPS!AI$2,NoSettings!$C$1:$AH$1,0))</f>
        <v>0</v>
      </c>
      <c r="AJ2697" s="62">
        <f>INDEX(NoSettings!$C$2:$AH$6843,MATCH(EPS!$F2697,NoSettings!$A$2:$A$6843,0),MATCH(EPS!AJ$2,NoSettings!$C$1:$AH$1,0))</f>
        <v>0</v>
      </c>
      <c r="AK2697" s="140">
        <f>INDEX(NoSettings!$C$2:$AH$6843,MATCH(EPS!$F2697,NoSettings!$A$2:$A$6843,0),MATCH(EPS!AK$2,NoSettings!$C$1:$AH$1,0))</f>
        <v>0</v>
      </c>
      <c r="AL2697" s="62"/>
    </row>
    <row r="2698" spans="1:38" hidden="1">
      <c r="A2698" s="57" t="s">
        <v>3386</v>
      </c>
      <c r="B2698" s="91" t="s">
        <v>3307</v>
      </c>
      <c r="C2698" s="91" t="s">
        <v>3799</v>
      </c>
      <c r="D2698" s="91" t="s">
        <v>3829</v>
      </c>
      <c r="E2698" s="91" t="s">
        <v>3827</v>
      </c>
      <c r="F2698" s="91" t="s">
        <v>2441</v>
      </c>
      <c r="G2698" s="140">
        <f>INDEX(NoSettings!$C$2:$AH$6843,MATCH(EPS!$F2698,NoSettings!$A$2:$A$6843,0),MATCH(EPS!G$2,NoSettings!$C$1:$AH$1,0))</f>
        <v>0</v>
      </c>
      <c r="H2698" s="62">
        <f>INDEX(NoSettings!$C$2:$AH$6843,MATCH(EPS!$F2698,NoSettings!$A$2:$A$6843,0),MATCH(EPS!H$2,NoSettings!$C$1:$AH$1,0))</f>
        <v>0</v>
      </c>
      <c r="I2698" s="62">
        <f>INDEX(NoSettings!$C$2:$AH$6843,MATCH(EPS!$F2698,NoSettings!$A$2:$A$6843,0),MATCH(EPS!I$2,NoSettings!$C$1:$AH$1,0))</f>
        <v>0</v>
      </c>
      <c r="J2698" s="62">
        <f>INDEX(NoSettings!$C$2:$AH$6843,MATCH(EPS!$F2698,NoSettings!$A$2:$A$6843,0),MATCH(EPS!J$2,NoSettings!$C$1:$AH$1,0))</f>
        <v>0</v>
      </c>
      <c r="K2698" s="62">
        <f>INDEX(NoSettings!$C$2:$AH$6843,MATCH(EPS!$F2698,NoSettings!$A$2:$A$6843,0),MATCH(EPS!K$2,NoSettings!$C$1:$AH$1,0))</f>
        <v>0</v>
      </c>
      <c r="L2698" s="62">
        <f>INDEX(NoSettings!$C$2:$AH$6843,MATCH(EPS!$F2698,NoSettings!$A$2:$A$6843,0),MATCH(EPS!L$2,NoSettings!$C$1:$AH$1,0))</f>
        <v>0</v>
      </c>
      <c r="M2698" s="62">
        <f>INDEX(NoSettings!$C$2:$AH$6843,MATCH(EPS!$F2698,NoSettings!$A$2:$A$6843,0),MATCH(EPS!M$2,NoSettings!$C$1:$AH$1,0))</f>
        <v>0</v>
      </c>
      <c r="N2698" s="62">
        <f>INDEX(NoSettings!$C$2:$AH$6843,MATCH(EPS!$F2698,NoSettings!$A$2:$A$6843,0),MATCH(EPS!N$2,NoSettings!$C$1:$AH$1,0))</f>
        <v>0</v>
      </c>
      <c r="O2698" s="62">
        <f>INDEX(NoSettings!$C$2:$AH$6843,MATCH(EPS!$F2698,NoSettings!$A$2:$A$6843,0),MATCH(EPS!O$2,NoSettings!$C$1:$AH$1,0))</f>
        <v>0</v>
      </c>
      <c r="P2698" s="62">
        <f>INDEX(NoSettings!$C$2:$AH$6843,MATCH(EPS!$F2698,NoSettings!$A$2:$A$6843,0),MATCH(EPS!P$2,NoSettings!$C$1:$AH$1,0))</f>
        <v>0</v>
      </c>
      <c r="Q2698" s="140">
        <f>INDEX(NoSettings!$C$2:$AH$6843,MATCH(EPS!$F2698,NoSettings!$A$2:$A$6843,0),MATCH(EPS!Q$2,NoSettings!$C$1:$AH$1,0))</f>
        <v>0</v>
      </c>
      <c r="R2698" s="62">
        <f>INDEX(NoSettings!$C$2:$AH$6843,MATCH(EPS!$F2698,NoSettings!$A$2:$A$6843,0),MATCH(EPS!R$2,NoSettings!$C$1:$AH$1,0))</f>
        <v>0</v>
      </c>
      <c r="S2698" s="62">
        <f>INDEX(NoSettings!$C$2:$AH$6843,MATCH(EPS!$F2698,NoSettings!$A$2:$A$6843,0),MATCH(EPS!S$2,NoSettings!$C$1:$AH$1,0))</f>
        <v>0</v>
      </c>
      <c r="T2698" s="62">
        <f>INDEX(NoSettings!$C$2:$AH$6843,MATCH(EPS!$F2698,NoSettings!$A$2:$A$6843,0),MATCH(EPS!T$2,NoSettings!$C$1:$AH$1,0))</f>
        <v>0</v>
      </c>
      <c r="U2698" s="62">
        <f>INDEX(NoSettings!$C$2:$AH$6843,MATCH(EPS!$F2698,NoSettings!$A$2:$A$6843,0),MATCH(EPS!U$2,NoSettings!$C$1:$AH$1,0))</f>
        <v>0</v>
      </c>
      <c r="V2698" s="62">
        <f>INDEX(NoSettings!$C$2:$AH$6843,MATCH(EPS!$F2698,NoSettings!$A$2:$A$6843,0),MATCH(EPS!V$2,NoSettings!$C$1:$AH$1,0))</f>
        <v>0</v>
      </c>
      <c r="W2698" s="62">
        <f>INDEX(NoSettings!$C$2:$AH$6843,MATCH(EPS!$F2698,NoSettings!$A$2:$A$6843,0),MATCH(EPS!W$2,NoSettings!$C$1:$AH$1,0))</f>
        <v>0</v>
      </c>
      <c r="X2698" s="62">
        <f>INDEX(NoSettings!$C$2:$AH$6843,MATCH(EPS!$F2698,NoSettings!$A$2:$A$6843,0),MATCH(EPS!X$2,NoSettings!$C$1:$AH$1,0))</f>
        <v>0</v>
      </c>
      <c r="Y2698" s="62">
        <f>INDEX(NoSettings!$C$2:$AH$6843,MATCH(EPS!$F2698,NoSettings!$A$2:$A$6843,0),MATCH(EPS!Y$2,NoSettings!$C$1:$AH$1,0))</f>
        <v>0</v>
      </c>
      <c r="Z2698" s="62">
        <f>INDEX(NoSettings!$C$2:$AH$6843,MATCH(EPS!$F2698,NoSettings!$A$2:$A$6843,0),MATCH(EPS!Z$2,NoSettings!$C$1:$AH$1,0))</f>
        <v>0</v>
      </c>
      <c r="AA2698" s="140">
        <f>INDEX(NoSettings!$C$2:$AH$6843,MATCH(EPS!$F2698,NoSettings!$A$2:$A$6843,0),MATCH(EPS!AA$2,NoSettings!$C$1:$AH$1,0))</f>
        <v>0</v>
      </c>
      <c r="AB2698" s="62">
        <f>INDEX(NoSettings!$C$2:$AH$6843,MATCH(EPS!$F2698,NoSettings!$A$2:$A$6843,0),MATCH(EPS!AB$2,NoSettings!$C$1:$AH$1,0))</f>
        <v>0</v>
      </c>
      <c r="AC2698" s="62">
        <f>INDEX(NoSettings!$C$2:$AH$6843,MATCH(EPS!$F2698,NoSettings!$A$2:$A$6843,0),MATCH(EPS!AC$2,NoSettings!$C$1:$AH$1,0))</f>
        <v>0</v>
      </c>
      <c r="AD2698" s="62">
        <f>INDEX(NoSettings!$C$2:$AH$6843,MATCH(EPS!$F2698,NoSettings!$A$2:$A$6843,0),MATCH(EPS!AD$2,NoSettings!$C$1:$AH$1,0))</f>
        <v>0</v>
      </c>
      <c r="AE2698" s="62">
        <f>INDEX(NoSettings!$C$2:$AH$6843,MATCH(EPS!$F2698,NoSettings!$A$2:$A$6843,0),MATCH(EPS!AE$2,NoSettings!$C$1:$AH$1,0))</f>
        <v>0</v>
      </c>
      <c r="AF2698" s="62">
        <f>INDEX(NoSettings!$C$2:$AH$6843,MATCH(EPS!$F2698,NoSettings!$A$2:$A$6843,0),MATCH(EPS!AF$2,NoSettings!$C$1:$AH$1,0))</f>
        <v>0</v>
      </c>
      <c r="AG2698" s="62">
        <f>INDEX(NoSettings!$C$2:$AH$6843,MATCH(EPS!$F2698,NoSettings!$A$2:$A$6843,0),MATCH(EPS!AG$2,NoSettings!$C$1:$AH$1,0))</f>
        <v>0</v>
      </c>
      <c r="AH2698" s="62">
        <f>INDEX(NoSettings!$C$2:$AH$6843,MATCH(EPS!$F2698,NoSettings!$A$2:$A$6843,0),MATCH(EPS!AH$2,NoSettings!$C$1:$AH$1,0))</f>
        <v>0</v>
      </c>
      <c r="AI2698" s="62">
        <f>INDEX(NoSettings!$C$2:$AH$6843,MATCH(EPS!$F2698,NoSettings!$A$2:$A$6843,0),MATCH(EPS!AI$2,NoSettings!$C$1:$AH$1,0))</f>
        <v>0</v>
      </c>
      <c r="AJ2698" s="62">
        <f>INDEX(NoSettings!$C$2:$AH$6843,MATCH(EPS!$F2698,NoSettings!$A$2:$A$6843,0),MATCH(EPS!AJ$2,NoSettings!$C$1:$AH$1,0))</f>
        <v>0</v>
      </c>
      <c r="AK2698" s="140">
        <f>INDEX(NoSettings!$C$2:$AH$6843,MATCH(EPS!$F2698,NoSettings!$A$2:$A$6843,0),MATCH(EPS!AK$2,NoSettings!$C$1:$AH$1,0))</f>
        <v>0</v>
      </c>
      <c r="AL2698" s="62"/>
    </row>
    <row r="2699" spans="1:38" hidden="1">
      <c r="A2699" s="57" t="s">
        <v>3386</v>
      </c>
      <c r="B2699" s="91" t="s">
        <v>3307</v>
      </c>
      <c r="C2699" s="91" t="s">
        <v>3799</v>
      </c>
      <c r="D2699" s="91" t="s">
        <v>3829</v>
      </c>
      <c r="E2699" s="91" t="s">
        <v>3828</v>
      </c>
      <c r="F2699" s="91" t="s">
        <v>2442</v>
      </c>
      <c r="G2699" s="140">
        <f>INDEX(NoSettings!$C$2:$AH$6843,MATCH(EPS!$F2699,NoSettings!$A$2:$A$6843,0),MATCH(EPS!G$2,NoSettings!$C$1:$AH$1,0))</f>
        <v>0</v>
      </c>
      <c r="H2699" s="62">
        <f>INDEX(NoSettings!$C$2:$AH$6843,MATCH(EPS!$F2699,NoSettings!$A$2:$A$6843,0),MATCH(EPS!H$2,NoSettings!$C$1:$AH$1,0))</f>
        <v>0</v>
      </c>
      <c r="I2699" s="62">
        <f>INDEX(NoSettings!$C$2:$AH$6843,MATCH(EPS!$F2699,NoSettings!$A$2:$A$6843,0),MATCH(EPS!I$2,NoSettings!$C$1:$AH$1,0))</f>
        <v>0</v>
      </c>
      <c r="J2699" s="62">
        <f>INDEX(NoSettings!$C$2:$AH$6843,MATCH(EPS!$F2699,NoSettings!$A$2:$A$6843,0),MATCH(EPS!J$2,NoSettings!$C$1:$AH$1,0))</f>
        <v>0</v>
      </c>
      <c r="K2699" s="62">
        <f>INDEX(NoSettings!$C$2:$AH$6843,MATCH(EPS!$F2699,NoSettings!$A$2:$A$6843,0),MATCH(EPS!K$2,NoSettings!$C$1:$AH$1,0))</f>
        <v>0</v>
      </c>
      <c r="L2699" s="62">
        <f>INDEX(NoSettings!$C$2:$AH$6843,MATCH(EPS!$F2699,NoSettings!$A$2:$A$6843,0),MATCH(EPS!L$2,NoSettings!$C$1:$AH$1,0))</f>
        <v>0</v>
      </c>
      <c r="M2699" s="62">
        <f>INDEX(NoSettings!$C$2:$AH$6843,MATCH(EPS!$F2699,NoSettings!$A$2:$A$6843,0),MATCH(EPS!M$2,NoSettings!$C$1:$AH$1,0))</f>
        <v>0</v>
      </c>
      <c r="N2699" s="62">
        <f>INDEX(NoSettings!$C$2:$AH$6843,MATCH(EPS!$F2699,NoSettings!$A$2:$A$6843,0),MATCH(EPS!N$2,NoSettings!$C$1:$AH$1,0))</f>
        <v>0</v>
      </c>
      <c r="O2699" s="62">
        <f>INDEX(NoSettings!$C$2:$AH$6843,MATCH(EPS!$F2699,NoSettings!$A$2:$A$6843,0),MATCH(EPS!O$2,NoSettings!$C$1:$AH$1,0))</f>
        <v>0</v>
      </c>
      <c r="P2699" s="62">
        <f>INDEX(NoSettings!$C$2:$AH$6843,MATCH(EPS!$F2699,NoSettings!$A$2:$A$6843,0),MATCH(EPS!P$2,NoSettings!$C$1:$AH$1,0))</f>
        <v>0</v>
      </c>
      <c r="Q2699" s="140">
        <f>INDEX(NoSettings!$C$2:$AH$6843,MATCH(EPS!$F2699,NoSettings!$A$2:$A$6843,0),MATCH(EPS!Q$2,NoSettings!$C$1:$AH$1,0))</f>
        <v>0</v>
      </c>
      <c r="R2699" s="62">
        <f>INDEX(NoSettings!$C$2:$AH$6843,MATCH(EPS!$F2699,NoSettings!$A$2:$A$6843,0),MATCH(EPS!R$2,NoSettings!$C$1:$AH$1,0))</f>
        <v>0</v>
      </c>
      <c r="S2699" s="62">
        <f>INDEX(NoSettings!$C$2:$AH$6843,MATCH(EPS!$F2699,NoSettings!$A$2:$A$6843,0),MATCH(EPS!S$2,NoSettings!$C$1:$AH$1,0))</f>
        <v>0</v>
      </c>
      <c r="T2699" s="62">
        <f>INDEX(NoSettings!$C$2:$AH$6843,MATCH(EPS!$F2699,NoSettings!$A$2:$A$6843,0),MATCH(EPS!T$2,NoSettings!$C$1:$AH$1,0))</f>
        <v>0</v>
      </c>
      <c r="U2699" s="62">
        <f>INDEX(NoSettings!$C$2:$AH$6843,MATCH(EPS!$F2699,NoSettings!$A$2:$A$6843,0),MATCH(EPS!U$2,NoSettings!$C$1:$AH$1,0))</f>
        <v>0</v>
      </c>
      <c r="V2699" s="62">
        <f>INDEX(NoSettings!$C$2:$AH$6843,MATCH(EPS!$F2699,NoSettings!$A$2:$A$6843,0),MATCH(EPS!V$2,NoSettings!$C$1:$AH$1,0))</f>
        <v>0</v>
      </c>
      <c r="W2699" s="62">
        <f>INDEX(NoSettings!$C$2:$AH$6843,MATCH(EPS!$F2699,NoSettings!$A$2:$A$6843,0),MATCH(EPS!W$2,NoSettings!$C$1:$AH$1,0))</f>
        <v>0</v>
      </c>
      <c r="X2699" s="62">
        <f>INDEX(NoSettings!$C$2:$AH$6843,MATCH(EPS!$F2699,NoSettings!$A$2:$A$6843,0),MATCH(EPS!X$2,NoSettings!$C$1:$AH$1,0))</f>
        <v>0</v>
      </c>
      <c r="Y2699" s="62">
        <f>INDEX(NoSettings!$C$2:$AH$6843,MATCH(EPS!$F2699,NoSettings!$A$2:$A$6843,0),MATCH(EPS!Y$2,NoSettings!$C$1:$AH$1,0))</f>
        <v>0</v>
      </c>
      <c r="Z2699" s="62">
        <f>INDEX(NoSettings!$C$2:$AH$6843,MATCH(EPS!$F2699,NoSettings!$A$2:$A$6843,0),MATCH(EPS!Z$2,NoSettings!$C$1:$AH$1,0))</f>
        <v>0</v>
      </c>
      <c r="AA2699" s="140">
        <f>INDEX(NoSettings!$C$2:$AH$6843,MATCH(EPS!$F2699,NoSettings!$A$2:$A$6843,0),MATCH(EPS!AA$2,NoSettings!$C$1:$AH$1,0))</f>
        <v>0</v>
      </c>
      <c r="AB2699" s="62">
        <f>INDEX(NoSettings!$C$2:$AH$6843,MATCH(EPS!$F2699,NoSettings!$A$2:$A$6843,0),MATCH(EPS!AB$2,NoSettings!$C$1:$AH$1,0))</f>
        <v>0</v>
      </c>
      <c r="AC2699" s="62">
        <f>INDEX(NoSettings!$C$2:$AH$6843,MATCH(EPS!$F2699,NoSettings!$A$2:$A$6843,0),MATCH(EPS!AC$2,NoSettings!$C$1:$AH$1,0))</f>
        <v>0</v>
      </c>
      <c r="AD2699" s="62">
        <f>INDEX(NoSettings!$C$2:$AH$6843,MATCH(EPS!$F2699,NoSettings!$A$2:$A$6843,0),MATCH(EPS!AD$2,NoSettings!$C$1:$AH$1,0))</f>
        <v>0</v>
      </c>
      <c r="AE2699" s="62">
        <f>INDEX(NoSettings!$C$2:$AH$6843,MATCH(EPS!$F2699,NoSettings!$A$2:$A$6843,0),MATCH(EPS!AE$2,NoSettings!$C$1:$AH$1,0))</f>
        <v>0</v>
      </c>
      <c r="AF2699" s="62">
        <f>INDEX(NoSettings!$C$2:$AH$6843,MATCH(EPS!$F2699,NoSettings!$A$2:$A$6843,0),MATCH(EPS!AF$2,NoSettings!$C$1:$AH$1,0))</f>
        <v>0</v>
      </c>
      <c r="AG2699" s="62">
        <f>INDEX(NoSettings!$C$2:$AH$6843,MATCH(EPS!$F2699,NoSettings!$A$2:$A$6843,0),MATCH(EPS!AG$2,NoSettings!$C$1:$AH$1,0))</f>
        <v>0</v>
      </c>
      <c r="AH2699" s="62">
        <f>INDEX(NoSettings!$C$2:$AH$6843,MATCH(EPS!$F2699,NoSettings!$A$2:$A$6843,0),MATCH(EPS!AH$2,NoSettings!$C$1:$AH$1,0))</f>
        <v>0</v>
      </c>
      <c r="AI2699" s="62">
        <f>INDEX(NoSettings!$C$2:$AH$6843,MATCH(EPS!$F2699,NoSettings!$A$2:$A$6843,0),MATCH(EPS!AI$2,NoSettings!$C$1:$AH$1,0))</f>
        <v>0</v>
      </c>
      <c r="AJ2699" s="62">
        <f>INDEX(NoSettings!$C$2:$AH$6843,MATCH(EPS!$F2699,NoSettings!$A$2:$A$6843,0),MATCH(EPS!AJ$2,NoSettings!$C$1:$AH$1,0))</f>
        <v>0</v>
      </c>
      <c r="AK2699" s="140">
        <f>INDEX(NoSettings!$C$2:$AH$6843,MATCH(EPS!$F2699,NoSettings!$A$2:$A$6843,0),MATCH(EPS!AK$2,NoSettings!$C$1:$AH$1,0))</f>
        <v>0</v>
      </c>
      <c r="AL2699" s="62"/>
    </row>
    <row r="2700" spans="1:38" hidden="1">
      <c r="A2700" s="57" t="s">
        <v>3386</v>
      </c>
      <c r="B2700" s="91" t="s">
        <v>3307</v>
      </c>
      <c r="C2700" s="91" t="s">
        <v>3876</v>
      </c>
      <c r="D2700" s="91" t="s">
        <v>3818</v>
      </c>
      <c r="E2700" s="91" t="s">
        <v>3819</v>
      </c>
      <c r="F2700" s="91" t="s">
        <v>2443</v>
      </c>
      <c r="G2700" s="140">
        <f>INDEX(NoSettings!$C$2:$AH$6843,MATCH(EPS!$F2700,NoSettings!$A$2:$A$6843,0),MATCH(EPS!G$2,NoSettings!$C$1:$AH$1,0))</f>
        <v>0</v>
      </c>
      <c r="H2700" s="62">
        <f>INDEX(NoSettings!$C$2:$AH$6843,MATCH(EPS!$F2700,NoSettings!$A$2:$A$6843,0),MATCH(EPS!H$2,NoSettings!$C$1:$AH$1,0))</f>
        <v>0</v>
      </c>
      <c r="I2700" s="62">
        <f>INDEX(NoSettings!$C$2:$AH$6843,MATCH(EPS!$F2700,NoSettings!$A$2:$A$6843,0),MATCH(EPS!I$2,NoSettings!$C$1:$AH$1,0))</f>
        <v>0</v>
      </c>
      <c r="J2700" s="62">
        <f>INDEX(NoSettings!$C$2:$AH$6843,MATCH(EPS!$F2700,NoSettings!$A$2:$A$6843,0),MATCH(EPS!J$2,NoSettings!$C$1:$AH$1,0))</f>
        <v>0</v>
      </c>
      <c r="K2700" s="62">
        <f>INDEX(NoSettings!$C$2:$AH$6843,MATCH(EPS!$F2700,NoSettings!$A$2:$A$6843,0),MATCH(EPS!K$2,NoSettings!$C$1:$AH$1,0))</f>
        <v>0</v>
      </c>
      <c r="L2700" s="62">
        <f>INDEX(NoSettings!$C$2:$AH$6843,MATCH(EPS!$F2700,NoSettings!$A$2:$A$6843,0),MATCH(EPS!L$2,NoSettings!$C$1:$AH$1,0))</f>
        <v>0</v>
      </c>
      <c r="M2700" s="62">
        <f>INDEX(NoSettings!$C$2:$AH$6843,MATCH(EPS!$F2700,NoSettings!$A$2:$A$6843,0),MATCH(EPS!M$2,NoSettings!$C$1:$AH$1,0))</f>
        <v>0</v>
      </c>
      <c r="N2700" s="62">
        <f>INDEX(NoSettings!$C$2:$AH$6843,MATCH(EPS!$F2700,NoSettings!$A$2:$A$6843,0),MATCH(EPS!N$2,NoSettings!$C$1:$AH$1,0))</f>
        <v>0</v>
      </c>
      <c r="O2700" s="62">
        <f>INDEX(NoSettings!$C$2:$AH$6843,MATCH(EPS!$F2700,NoSettings!$A$2:$A$6843,0),MATCH(EPS!O$2,NoSettings!$C$1:$AH$1,0))</f>
        <v>0</v>
      </c>
      <c r="P2700" s="62">
        <f>INDEX(NoSettings!$C$2:$AH$6843,MATCH(EPS!$F2700,NoSettings!$A$2:$A$6843,0),MATCH(EPS!P$2,NoSettings!$C$1:$AH$1,0))</f>
        <v>0</v>
      </c>
      <c r="Q2700" s="140">
        <f>INDEX(NoSettings!$C$2:$AH$6843,MATCH(EPS!$F2700,NoSettings!$A$2:$A$6843,0),MATCH(EPS!Q$2,NoSettings!$C$1:$AH$1,0))</f>
        <v>0</v>
      </c>
      <c r="R2700" s="62">
        <f>INDEX(NoSettings!$C$2:$AH$6843,MATCH(EPS!$F2700,NoSettings!$A$2:$A$6843,0),MATCH(EPS!R$2,NoSettings!$C$1:$AH$1,0))</f>
        <v>0</v>
      </c>
      <c r="S2700" s="62">
        <f>INDEX(NoSettings!$C$2:$AH$6843,MATCH(EPS!$F2700,NoSettings!$A$2:$A$6843,0),MATCH(EPS!S$2,NoSettings!$C$1:$AH$1,0))</f>
        <v>0</v>
      </c>
      <c r="T2700" s="62">
        <f>INDEX(NoSettings!$C$2:$AH$6843,MATCH(EPS!$F2700,NoSettings!$A$2:$A$6843,0),MATCH(EPS!T$2,NoSettings!$C$1:$AH$1,0))</f>
        <v>0</v>
      </c>
      <c r="U2700" s="62">
        <f>INDEX(NoSettings!$C$2:$AH$6843,MATCH(EPS!$F2700,NoSettings!$A$2:$A$6843,0),MATCH(EPS!U$2,NoSettings!$C$1:$AH$1,0))</f>
        <v>0</v>
      </c>
      <c r="V2700" s="62">
        <f>INDEX(NoSettings!$C$2:$AH$6843,MATCH(EPS!$F2700,NoSettings!$A$2:$A$6843,0),MATCH(EPS!V$2,NoSettings!$C$1:$AH$1,0))</f>
        <v>0</v>
      </c>
      <c r="W2700" s="62">
        <f>INDEX(NoSettings!$C$2:$AH$6843,MATCH(EPS!$F2700,NoSettings!$A$2:$A$6843,0),MATCH(EPS!W$2,NoSettings!$C$1:$AH$1,0))</f>
        <v>0</v>
      </c>
      <c r="X2700" s="62">
        <f>INDEX(NoSettings!$C$2:$AH$6843,MATCH(EPS!$F2700,NoSettings!$A$2:$A$6843,0),MATCH(EPS!X$2,NoSettings!$C$1:$AH$1,0))</f>
        <v>0</v>
      </c>
      <c r="Y2700" s="62">
        <f>INDEX(NoSettings!$C$2:$AH$6843,MATCH(EPS!$F2700,NoSettings!$A$2:$A$6843,0),MATCH(EPS!Y$2,NoSettings!$C$1:$AH$1,0))</f>
        <v>0</v>
      </c>
      <c r="Z2700" s="62">
        <f>INDEX(NoSettings!$C$2:$AH$6843,MATCH(EPS!$F2700,NoSettings!$A$2:$A$6843,0),MATCH(EPS!Z$2,NoSettings!$C$1:$AH$1,0))</f>
        <v>0</v>
      </c>
      <c r="AA2700" s="140">
        <f>INDEX(NoSettings!$C$2:$AH$6843,MATCH(EPS!$F2700,NoSettings!$A$2:$A$6843,0),MATCH(EPS!AA$2,NoSettings!$C$1:$AH$1,0))</f>
        <v>0</v>
      </c>
      <c r="AB2700" s="62">
        <f>INDEX(NoSettings!$C$2:$AH$6843,MATCH(EPS!$F2700,NoSettings!$A$2:$A$6843,0),MATCH(EPS!AB$2,NoSettings!$C$1:$AH$1,0))</f>
        <v>0</v>
      </c>
      <c r="AC2700" s="62">
        <f>INDEX(NoSettings!$C$2:$AH$6843,MATCH(EPS!$F2700,NoSettings!$A$2:$A$6843,0),MATCH(EPS!AC$2,NoSettings!$C$1:$AH$1,0))</f>
        <v>0</v>
      </c>
      <c r="AD2700" s="62">
        <f>INDEX(NoSettings!$C$2:$AH$6843,MATCH(EPS!$F2700,NoSettings!$A$2:$A$6843,0),MATCH(EPS!AD$2,NoSettings!$C$1:$AH$1,0))</f>
        <v>0</v>
      </c>
      <c r="AE2700" s="62">
        <f>INDEX(NoSettings!$C$2:$AH$6843,MATCH(EPS!$F2700,NoSettings!$A$2:$A$6843,0),MATCH(EPS!AE$2,NoSettings!$C$1:$AH$1,0))</f>
        <v>0</v>
      </c>
      <c r="AF2700" s="62">
        <f>INDEX(NoSettings!$C$2:$AH$6843,MATCH(EPS!$F2700,NoSettings!$A$2:$A$6843,0),MATCH(EPS!AF$2,NoSettings!$C$1:$AH$1,0))</f>
        <v>0</v>
      </c>
      <c r="AG2700" s="62">
        <f>INDEX(NoSettings!$C$2:$AH$6843,MATCH(EPS!$F2700,NoSettings!$A$2:$A$6843,0),MATCH(EPS!AG$2,NoSettings!$C$1:$AH$1,0))</f>
        <v>0</v>
      </c>
      <c r="AH2700" s="62">
        <f>INDEX(NoSettings!$C$2:$AH$6843,MATCH(EPS!$F2700,NoSettings!$A$2:$A$6843,0),MATCH(EPS!AH$2,NoSettings!$C$1:$AH$1,0))</f>
        <v>0</v>
      </c>
      <c r="AI2700" s="62">
        <f>INDEX(NoSettings!$C$2:$AH$6843,MATCH(EPS!$F2700,NoSettings!$A$2:$A$6843,0),MATCH(EPS!AI$2,NoSettings!$C$1:$AH$1,0))</f>
        <v>0</v>
      </c>
      <c r="AJ2700" s="62">
        <f>INDEX(NoSettings!$C$2:$AH$6843,MATCH(EPS!$F2700,NoSettings!$A$2:$A$6843,0),MATCH(EPS!AJ$2,NoSettings!$C$1:$AH$1,0))</f>
        <v>0</v>
      </c>
      <c r="AK2700" s="140">
        <f>INDEX(NoSettings!$C$2:$AH$6843,MATCH(EPS!$F2700,NoSettings!$A$2:$A$6843,0),MATCH(EPS!AK$2,NoSettings!$C$1:$AH$1,0))</f>
        <v>0</v>
      </c>
      <c r="AL2700" s="62"/>
    </row>
    <row r="2701" spans="1:38" hidden="1">
      <c r="A2701" s="57" t="s">
        <v>3386</v>
      </c>
      <c r="B2701" s="91" t="s">
        <v>3307</v>
      </c>
      <c r="C2701" s="91" t="s">
        <v>3876</v>
      </c>
      <c r="D2701" s="91" t="s">
        <v>3818</v>
      </c>
      <c r="E2701" s="91" t="s">
        <v>3820</v>
      </c>
      <c r="F2701" s="91" t="s">
        <v>2444</v>
      </c>
      <c r="G2701" s="140">
        <f>INDEX(NoSettings!$C$2:$AH$6843,MATCH(EPS!$F2701,NoSettings!$A$2:$A$6843,0),MATCH(EPS!G$2,NoSettings!$C$1:$AH$1,0))</f>
        <v>0</v>
      </c>
      <c r="H2701" s="62">
        <f>INDEX(NoSettings!$C$2:$AH$6843,MATCH(EPS!$F2701,NoSettings!$A$2:$A$6843,0),MATCH(EPS!H$2,NoSettings!$C$1:$AH$1,0))</f>
        <v>0</v>
      </c>
      <c r="I2701" s="62">
        <f>INDEX(NoSettings!$C$2:$AH$6843,MATCH(EPS!$F2701,NoSettings!$A$2:$A$6843,0),MATCH(EPS!I$2,NoSettings!$C$1:$AH$1,0))</f>
        <v>0</v>
      </c>
      <c r="J2701" s="62">
        <f>INDEX(NoSettings!$C$2:$AH$6843,MATCH(EPS!$F2701,NoSettings!$A$2:$A$6843,0),MATCH(EPS!J$2,NoSettings!$C$1:$AH$1,0))</f>
        <v>0</v>
      </c>
      <c r="K2701" s="62">
        <f>INDEX(NoSettings!$C$2:$AH$6843,MATCH(EPS!$F2701,NoSettings!$A$2:$A$6843,0),MATCH(EPS!K$2,NoSettings!$C$1:$AH$1,0))</f>
        <v>0</v>
      </c>
      <c r="L2701" s="62">
        <f>INDEX(NoSettings!$C$2:$AH$6843,MATCH(EPS!$F2701,NoSettings!$A$2:$A$6843,0),MATCH(EPS!L$2,NoSettings!$C$1:$AH$1,0))</f>
        <v>0</v>
      </c>
      <c r="M2701" s="62">
        <f>INDEX(NoSettings!$C$2:$AH$6843,MATCH(EPS!$F2701,NoSettings!$A$2:$A$6843,0),MATCH(EPS!M$2,NoSettings!$C$1:$AH$1,0))</f>
        <v>0</v>
      </c>
      <c r="N2701" s="62">
        <f>INDEX(NoSettings!$C$2:$AH$6843,MATCH(EPS!$F2701,NoSettings!$A$2:$A$6843,0),MATCH(EPS!N$2,NoSettings!$C$1:$AH$1,0))</f>
        <v>0</v>
      </c>
      <c r="O2701" s="62">
        <f>INDEX(NoSettings!$C$2:$AH$6843,MATCH(EPS!$F2701,NoSettings!$A$2:$A$6843,0),MATCH(EPS!O$2,NoSettings!$C$1:$AH$1,0))</f>
        <v>0</v>
      </c>
      <c r="P2701" s="62">
        <f>INDEX(NoSettings!$C$2:$AH$6843,MATCH(EPS!$F2701,NoSettings!$A$2:$A$6843,0),MATCH(EPS!P$2,NoSettings!$C$1:$AH$1,0))</f>
        <v>0</v>
      </c>
      <c r="Q2701" s="140">
        <f>INDEX(NoSettings!$C$2:$AH$6843,MATCH(EPS!$F2701,NoSettings!$A$2:$A$6843,0),MATCH(EPS!Q$2,NoSettings!$C$1:$AH$1,0))</f>
        <v>0</v>
      </c>
      <c r="R2701" s="62">
        <f>INDEX(NoSettings!$C$2:$AH$6843,MATCH(EPS!$F2701,NoSettings!$A$2:$A$6843,0),MATCH(EPS!R$2,NoSettings!$C$1:$AH$1,0))</f>
        <v>0</v>
      </c>
      <c r="S2701" s="62">
        <f>INDEX(NoSettings!$C$2:$AH$6843,MATCH(EPS!$F2701,NoSettings!$A$2:$A$6843,0),MATCH(EPS!S$2,NoSettings!$C$1:$AH$1,0))</f>
        <v>0</v>
      </c>
      <c r="T2701" s="62">
        <f>INDEX(NoSettings!$C$2:$AH$6843,MATCH(EPS!$F2701,NoSettings!$A$2:$A$6843,0),MATCH(EPS!T$2,NoSettings!$C$1:$AH$1,0))</f>
        <v>0</v>
      </c>
      <c r="U2701" s="62">
        <f>INDEX(NoSettings!$C$2:$AH$6843,MATCH(EPS!$F2701,NoSettings!$A$2:$A$6843,0),MATCH(EPS!U$2,NoSettings!$C$1:$AH$1,0))</f>
        <v>0</v>
      </c>
      <c r="V2701" s="62">
        <f>INDEX(NoSettings!$C$2:$AH$6843,MATCH(EPS!$F2701,NoSettings!$A$2:$A$6843,0),MATCH(EPS!V$2,NoSettings!$C$1:$AH$1,0))</f>
        <v>0</v>
      </c>
      <c r="W2701" s="62">
        <f>INDEX(NoSettings!$C$2:$AH$6843,MATCH(EPS!$F2701,NoSettings!$A$2:$A$6843,0),MATCH(EPS!W$2,NoSettings!$C$1:$AH$1,0))</f>
        <v>0</v>
      </c>
      <c r="X2701" s="62">
        <f>INDEX(NoSettings!$C$2:$AH$6843,MATCH(EPS!$F2701,NoSettings!$A$2:$A$6843,0),MATCH(EPS!X$2,NoSettings!$C$1:$AH$1,0))</f>
        <v>0</v>
      </c>
      <c r="Y2701" s="62">
        <f>INDEX(NoSettings!$C$2:$AH$6843,MATCH(EPS!$F2701,NoSettings!$A$2:$A$6843,0),MATCH(EPS!Y$2,NoSettings!$C$1:$AH$1,0))</f>
        <v>0</v>
      </c>
      <c r="Z2701" s="62">
        <f>INDEX(NoSettings!$C$2:$AH$6843,MATCH(EPS!$F2701,NoSettings!$A$2:$A$6843,0),MATCH(EPS!Z$2,NoSettings!$C$1:$AH$1,0))</f>
        <v>0</v>
      </c>
      <c r="AA2701" s="140">
        <f>INDEX(NoSettings!$C$2:$AH$6843,MATCH(EPS!$F2701,NoSettings!$A$2:$A$6843,0),MATCH(EPS!AA$2,NoSettings!$C$1:$AH$1,0))</f>
        <v>0</v>
      </c>
      <c r="AB2701" s="62">
        <f>INDEX(NoSettings!$C$2:$AH$6843,MATCH(EPS!$F2701,NoSettings!$A$2:$A$6843,0),MATCH(EPS!AB$2,NoSettings!$C$1:$AH$1,0))</f>
        <v>0</v>
      </c>
      <c r="AC2701" s="62">
        <f>INDEX(NoSettings!$C$2:$AH$6843,MATCH(EPS!$F2701,NoSettings!$A$2:$A$6843,0),MATCH(EPS!AC$2,NoSettings!$C$1:$AH$1,0))</f>
        <v>0</v>
      </c>
      <c r="AD2701" s="62">
        <f>INDEX(NoSettings!$C$2:$AH$6843,MATCH(EPS!$F2701,NoSettings!$A$2:$A$6843,0),MATCH(EPS!AD$2,NoSettings!$C$1:$AH$1,0))</f>
        <v>0</v>
      </c>
      <c r="AE2701" s="62">
        <f>INDEX(NoSettings!$C$2:$AH$6843,MATCH(EPS!$F2701,NoSettings!$A$2:$A$6843,0),MATCH(EPS!AE$2,NoSettings!$C$1:$AH$1,0))</f>
        <v>0</v>
      </c>
      <c r="AF2701" s="62">
        <f>INDEX(NoSettings!$C$2:$AH$6843,MATCH(EPS!$F2701,NoSettings!$A$2:$A$6843,0),MATCH(EPS!AF$2,NoSettings!$C$1:$AH$1,0))</f>
        <v>0</v>
      </c>
      <c r="AG2701" s="62">
        <f>INDEX(NoSettings!$C$2:$AH$6843,MATCH(EPS!$F2701,NoSettings!$A$2:$A$6843,0),MATCH(EPS!AG$2,NoSettings!$C$1:$AH$1,0))</f>
        <v>0</v>
      </c>
      <c r="AH2701" s="62">
        <f>INDEX(NoSettings!$C$2:$AH$6843,MATCH(EPS!$F2701,NoSettings!$A$2:$A$6843,0),MATCH(EPS!AH$2,NoSettings!$C$1:$AH$1,0))</f>
        <v>0</v>
      </c>
      <c r="AI2701" s="62">
        <f>INDEX(NoSettings!$C$2:$AH$6843,MATCH(EPS!$F2701,NoSettings!$A$2:$A$6843,0),MATCH(EPS!AI$2,NoSettings!$C$1:$AH$1,0))</f>
        <v>0</v>
      </c>
      <c r="AJ2701" s="62">
        <f>INDEX(NoSettings!$C$2:$AH$6843,MATCH(EPS!$F2701,NoSettings!$A$2:$A$6843,0),MATCH(EPS!AJ$2,NoSettings!$C$1:$AH$1,0))</f>
        <v>0</v>
      </c>
      <c r="AK2701" s="140">
        <f>INDEX(NoSettings!$C$2:$AH$6843,MATCH(EPS!$F2701,NoSettings!$A$2:$A$6843,0),MATCH(EPS!AK$2,NoSettings!$C$1:$AH$1,0))</f>
        <v>0</v>
      </c>
      <c r="AL2701" s="62"/>
    </row>
    <row r="2702" spans="1:38" hidden="1">
      <c r="A2702" s="57" t="s">
        <v>3386</v>
      </c>
      <c r="B2702" s="91" t="s">
        <v>3307</v>
      </c>
      <c r="C2702" s="91" t="s">
        <v>3876</v>
      </c>
      <c r="D2702" s="91" t="s">
        <v>3818</v>
      </c>
      <c r="E2702" s="91" t="s">
        <v>3821</v>
      </c>
      <c r="F2702" s="91" t="s">
        <v>2445</v>
      </c>
      <c r="G2702" s="140">
        <f>INDEX(NoSettings!$C$2:$AH$6843,MATCH(EPS!$F2702,NoSettings!$A$2:$A$6843,0),MATCH(EPS!G$2,NoSettings!$C$1:$AH$1,0))</f>
        <v>0</v>
      </c>
      <c r="H2702" s="62">
        <f>INDEX(NoSettings!$C$2:$AH$6843,MATCH(EPS!$F2702,NoSettings!$A$2:$A$6843,0),MATCH(EPS!H$2,NoSettings!$C$1:$AH$1,0))</f>
        <v>0</v>
      </c>
      <c r="I2702" s="62">
        <f>INDEX(NoSettings!$C$2:$AH$6843,MATCH(EPS!$F2702,NoSettings!$A$2:$A$6843,0),MATCH(EPS!I$2,NoSettings!$C$1:$AH$1,0))</f>
        <v>0</v>
      </c>
      <c r="J2702" s="62">
        <f>INDEX(NoSettings!$C$2:$AH$6843,MATCH(EPS!$F2702,NoSettings!$A$2:$A$6843,0),MATCH(EPS!J$2,NoSettings!$C$1:$AH$1,0))</f>
        <v>0</v>
      </c>
      <c r="K2702" s="62">
        <f>INDEX(NoSettings!$C$2:$AH$6843,MATCH(EPS!$F2702,NoSettings!$A$2:$A$6843,0),MATCH(EPS!K$2,NoSettings!$C$1:$AH$1,0))</f>
        <v>0</v>
      </c>
      <c r="L2702" s="62">
        <f>INDEX(NoSettings!$C$2:$AH$6843,MATCH(EPS!$F2702,NoSettings!$A$2:$A$6843,0),MATCH(EPS!L$2,NoSettings!$C$1:$AH$1,0))</f>
        <v>0</v>
      </c>
      <c r="M2702" s="62">
        <f>INDEX(NoSettings!$C$2:$AH$6843,MATCH(EPS!$F2702,NoSettings!$A$2:$A$6843,0),MATCH(EPS!M$2,NoSettings!$C$1:$AH$1,0))</f>
        <v>0</v>
      </c>
      <c r="N2702" s="62">
        <f>INDEX(NoSettings!$C$2:$AH$6843,MATCH(EPS!$F2702,NoSettings!$A$2:$A$6843,0),MATCH(EPS!N$2,NoSettings!$C$1:$AH$1,0))</f>
        <v>0</v>
      </c>
      <c r="O2702" s="62">
        <f>INDEX(NoSettings!$C$2:$AH$6843,MATCH(EPS!$F2702,NoSettings!$A$2:$A$6843,0),MATCH(EPS!O$2,NoSettings!$C$1:$AH$1,0))</f>
        <v>0</v>
      </c>
      <c r="P2702" s="62">
        <f>INDEX(NoSettings!$C$2:$AH$6843,MATCH(EPS!$F2702,NoSettings!$A$2:$A$6843,0),MATCH(EPS!P$2,NoSettings!$C$1:$AH$1,0))</f>
        <v>0</v>
      </c>
      <c r="Q2702" s="140">
        <f>INDEX(NoSettings!$C$2:$AH$6843,MATCH(EPS!$F2702,NoSettings!$A$2:$A$6843,0),MATCH(EPS!Q$2,NoSettings!$C$1:$AH$1,0))</f>
        <v>0</v>
      </c>
      <c r="R2702" s="62">
        <f>INDEX(NoSettings!$C$2:$AH$6843,MATCH(EPS!$F2702,NoSettings!$A$2:$A$6843,0),MATCH(EPS!R$2,NoSettings!$C$1:$AH$1,0))</f>
        <v>0</v>
      </c>
      <c r="S2702" s="62">
        <f>INDEX(NoSettings!$C$2:$AH$6843,MATCH(EPS!$F2702,NoSettings!$A$2:$A$6843,0),MATCH(EPS!S$2,NoSettings!$C$1:$AH$1,0))</f>
        <v>0</v>
      </c>
      <c r="T2702" s="62">
        <f>INDEX(NoSettings!$C$2:$AH$6843,MATCH(EPS!$F2702,NoSettings!$A$2:$A$6843,0),MATCH(EPS!T$2,NoSettings!$C$1:$AH$1,0))</f>
        <v>0</v>
      </c>
      <c r="U2702" s="62">
        <f>INDEX(NoSettings!$C$2:$AH$6843,MATCH(EPS!$F2702,NoSettings!$A$2:$A$6843,0),MATCH(EPS!U$2,NoSettings!$C$1:$AH$1,0))</f>
        <v>0</v>
      </c>
      <c r="V2702" s="62">
        <f>INDEX(NoSettings!$C$2:$AH$6843,MATCH(EPS!$F2702,NoSettings!$A$2:$A$6843,0),MATCH(EPS!V$2,NoSettings!$C$1:$AH$1,0))</f>
        <v>0</v>
      </c>
      <c r="W2702" s="62">
        <f>INDEX(NoSettings!$C$2:$AH$6843,MATCH(EPS!$F2702,NoSettings!$A$2:$A$6843,0),MATCH(EPS!W$2,NoSettings!$C$1:$AH$1,0))</f>
        <v>0</v>
      </c>
      <c r="X2702" s="62">
        <f>INDEX(NoSettings!$C$2:$AH$6843,MATCH(EPS!$F2702,NoSettings!$A$2:$A$6843,0),MATCH(EPS!X$2,NoSettings!$C$1:$AH$1,0))</f>
        <v>0</v>
      </c>
      <c r="Y2702" s="62">
        <f>INDEX(NoSettings!$C$2:$AH$6843,MATCH(EPS!$F2702,NoSettings!$A$2:$A$6843,0),MATCH(EPS!Y$2,NoSettings!$C$1:$AH$1,0))</f>
        <v>0</v>
      </c>
      <c r="Z2702" s="62">
        <f>INDEX(NoSettings!$C$2:$AH$6843,MATCH(EPS!$F2702,NoSettings!$A$2:$A$6843,0),MATCH(EPS!Z$2,NoSettings!$C$1:$AH$1,0))</f>
        <v>0</v>
      </c>
      <c r="AA2702" s="140">
        <f>INDEX(NoSettings!$C$2:$AH$6843,MATCH(EPS!$F2702,NoSettings!$A$2:$A$6843,0),MATCH(EPS!AA$2,NoSettings!$C$1:$AH$1,0))</f>
        <v>0</v>
      </c>
      <c r="AB2702" s="62">
        <f>INDEX(NoSettings!$C$2:$AH$6843,MATCH(EPS!$F2702,NoSettings!$A$2:$A$6843,0),MATCH(EPS!AB$2,NoSettings!$C$1:$AH$1,0))</f>
        <v>0</v>
      </c>
      <c r="AC2702" s="62">
        <f>INDEX(NoSettings!$C$2:$AH$6843,MATCH(EPS!$F2702,NoSettings!$A$2:$A$6843,0),MATCH(EPS!AC$2,NoSettings!$C$1:$AH$1,0))</f>
        <v>0</v>
      </c>
      <c r="AD2702" s="62">
        <f>INDEX(NoSettings!$C$2:$AH$6843,MATCH(EPS!$F2702,NoSettings!$A$2:$A$6843,0),MATCH(EPS!AD$2,NoSettings!$C$1:$AH$1,0))</f>
        <v>0</v>
      </c>
      <c r="AE2702" s="62">
        <f>INDEX(NoSettings!$C$2:$AH$6843,MATCH(EPS!$F2702,NoSettings!$A$2:$A$6843,0),MATCH(EPS!AE$2,NoSettings!$C$1:$AH$1,0))</f>
        <v>0</v>
      </c>
      <c r="AF2702" s="62">
        <f>INDEX(NoSettings!$C$2:$AH$6843,MATCH(EPS!$F2702,NoSettings!$A$2:$A$6843,0),MATCH(EPS!AF$2,NoSettings!$C$1:$AH$1,0))</f>
        <v>0</v>
      </c>
      <c r="AG2702" s="62">
        <f>INDEX(NoSettings!$C$2:$AH$6843,MATCH(EPS!$F2702,NoSettings!$A$2:$A$6843,0),MATCH(EPS!AG$2,NoSettings!$C$1:$AH$1,0))</f>
        <v>0</v>
      </c>
      <c r="AH2702" s="62">
        <f>INDEX(NoSettings!$C$2:$AH$6843,MATCH(EPS!$F2702,NoSettings!$A$2:$A$6843,0),MATCH(EPS!AH$2,NoSettings!$C$1:$AH$1,0))</f>
        <v>0</v>
      </c>
      <c r="AI2702" s="62">
        <f>INDEX(NoSettings!$C$2:$AH$6843,MATCH(EPS!$F2702,NoSettings!$A$2:$A$6843,0),MATCH(EPS!AI$2,NoSettings!$C$1:$AH$1,0))</f>
        <v>0</v>
      </c>
      <c r="AJ2702" s="62">
        <f>INDEX(NoSettings!$C$2:$AH$6843,MATCH(EPS!$F2702,NoSettings!$A$2:$A$6843,0),MATCH(EPS!AJ$2,NoSettings!$C$1:$AH$1,0))</f>
        <v>0</v>
      </c>
      <c r="AK2702" s="140">
        <f>INDEX(NoSettings!$C$2:$AH$6843,MATCH(EPS!$F2702,NoSettings!$A$2:$A$6843,0),MATCH(EPS!AK$2,NoSettings!$C$1:$AH$1,0))</f>
        <v>0</v>
      </c>
      <c r="AL2702" s="62"/>
    </row>
    <row r="2703" spans="1:38" hidden="1">
      <c r="A2703" s="57" t="s">
        <v>3386</v>
      </c>
      <c r="B2703" s="91" t="s">
        <v>3307</v>
      </c>
      <c r="C2703" s="91" t="s">
        <v>3876</v>
      </c>
      <c r="D2703" s="91" t="s">
        <v>3818</v>
      </c>
      <c r="E2703" s="91" t="s">
        <v>3822</v>
      </c>
      <c r="F2703" s="91" t="s">
        <v>2446</v>
      </c>
      <c r="G2703" s="140">
        <f>INDEX(NoSettings!$C$2:$AH$6843,MATCH(EPS!$F2703,NoSettings!$A$2:$A$6843,0),MATCH(EPS!G$2,NoSettings!$C$1:$AH$1,0))</f>
        <v>0</v>
      </c>
      <c r="H2703" s="62">
        <f>INDEX(NoSettings!$C$2:$AH$6843,MATCH(EPS!$F2703,NoSettings!$A$2:$A$6843,0),MATCH(EPS!H$2,NoSettings!$C$1:$AH$1,0))</f>
        <v>0</v>
      </c>
      <c r="I2703" s="62">
        <f>INDEX(NoSettings!$C$2:$AH$6843,MATCH(EPS!$F2703,NoSettings!$A$2:$A$6843,0),MATCH(EPS!I$2,NoSettings!$C$1:$AH$1,0))</f>
        <v>0</v>
      </c>
      <c r="J2703" s="62">
        <f>INDEX(NoSettings!$C$2:$AH$6843,MATCH(EPS!$F2703,NoSettings!$A$2:$A$6843,0),MATCH(EPS!J$2,NoSettings!$C$1:$AH$1,0))</f>
        <v>0</v>
      </c>
      <c r="K2703" s="62">
        <f>INDEX(NoSettings!$C$2:$AH$6843,MATCH(EPS!$F2703,NoSettings!$A$2:$A$6843,0),MATCH(EPS!K$2,NoSettings!$C$1:$AH$1,0))</f>
        <v>0</v>
      </c>
      <c r="L2703" s="62">
        <f>INDEX(NoSettings!$C$2:$AH$6843,MATCH(EPS!$F2703,NoSettings!$A$2:$A$6843,0),MATCH(EPS!L$2,NoSettings!$C$1:$AH$1,0))</f>
        <v>0</v>
      </c>
      <c r="M2703" s="62">
        <f>INDEX(NoSettings!$C$2:$AH$6843,MATCH(EPS!$F2703,NoSettings!$A$2:$A$6843,0),MATCH(EPS!M$2,NoSettings!$C$1:$AH$1,0))</f>
        <v>0</v>
      </c>
      <c r="N2703" s="62">
        <f>INDEX(NoSettings!$C$2:$AH$6843,MATCH(EPS!$F2703,NoSettings!$A$2:$A$6843,0),MATCH(EPS!N$2,NoSettings!$C$1:$AH$1,0))</f>
        <v>0</v>
      </c>
      <c r="O2703" s="62">
        <f>INDEX(NoSettings!$C$2:$AH$6843,MATCH(EPS!$F2703,NoSettings!$A$2:$A$6843,0),MATCH(EPS!O$2,NoSettings!$C$1:$AH$1,0))</f>
        <v>0</v>
      </c>
      <c r="P2703" s="62">
        <f>INDEX(NoSettings!$C$2:$AH$6843,MATCH(EPS!$F2703,NoSettings!$A$2:$A$6843,0),MATCH(EPS!P$2,NoSettings!$C$1:$AH$1,0))</f>
        <v>0</v>
      </c>
      <c r="Q2703" s="140">
        <f>INDEX(NoSettings!$C$2:$AH$6843,MATCH(EPS!$F2703,NoSettings!$A$2:$A$6843,0),MATCH(EPS!Q$2,NoSettings!$C$1:$AH$1,0))</f>
        <v>0</v>
      </c>
      <c r="R2703" s="62">
        <f>INDEX(NoSettings!$C$2:$AH$6843,MATCH(EPS!$F2703,NoSettings!$A$2:$A$6843,0),MATCH(EPS!R$2,NoSettings!$C$1:$AH$1,0))</f>
        <v>0</v>
      </c>
      <c r="S2703" s="62">
        <f>INDEX(NoSettings!$C$2:$AH$6843,MATCH(EPS!$F2703,NoSettings!$A$2:$A$6843,0),MATCH(EPS!S$2,NoSettings!$C$1:$AH$1,0))</f>
        <v>0</v>
      </c>
      <c r="T2703" s="62">
        <f>INDEX(NoSettings!$C$2:$AH$6843,MATCH(EPS!$F2703,NoSettings!$A$2:$A$6843,0),MATCH(EPS!T$2,NoSettings!$C$1:$AH$1,0))</f>
        <v>0</v>
      </c>
      <c r="U2703" s="62">
        <f>INDEX(NoSettings!$C$2:$AH$6843,MATCH(EPS!$F2703,NoSettings!$A$2:$A$6843,0),MATCH(EPS!U$2,NoSettings!$C$1:$AH$1,0))</f>
        <v>0</v>
      </c>
      <c r="V2703" s="62">
        <f>INDEX(NoSettings!$C$2:$AH$6843,MATCH(EPS!$F2703,NoSettings!$A$2:$A$6843,0),MATCH(EPS!V$2,NoSettings!$C$1:$AH$1,0))</f>
        <v>0</v>
      </c>
      <c r="W2703" s="62">
        <f>INDEX(NoSettings!$C$2:$AH$6843,MATCH(EPS!$F2703,NoSettings!$A$2:$A$6843,0),MATCH(EPS!W$2,NoSettings!$C$1:$AH$1,0))</f>
        <v>0</v>
      </c>
      <c r="X2703" s="62">
        <f>INDEX(NoSettings!$C$2:$AH$6843,MATCH(EPS!$F2703,NoSettings!$A$2:$A$6843,0),MATCH(EPS!X$2,NoSettings!$C$1:$AH$1,0))</f>
        <v>0</v>
      </c>
      <c r="Y2703" s="62">
        <f>INDEX(NoSettings!$C$2:$AH$6843,MATCH(EPS!$F2703,NoSettings!$A$2:$A$6843,0),MATCH(EPS!Y$2,NoSettings!$C$1:$AH$1,0))</f>
        <v>0</v>
      </c>
      <c r="Z2703" s="62">
        <f>INDEX(NoSettings!$C$2:$AH$6843,MATCH(EPS!$F2703,NoSettings!$A$2:$A$6843,0),MATCH(EPS!Z$2,NoSettings!$C$1:$AH$1,0))</f>
        <v>0</v>
      </c>
      <c r="AA2703" s="140">
        <f>INDEX(NoSettings!$C$2:$AH$6843,MATCH(EPS!$F2703,NoSettings!$A$2:$A$6843,0),MATCH(EPS!AA$2,NoSettings!$C$1:$AH$1,0))</f>
        <v>0</v>
      </c>
      <c r="AB2703" s="62">
        <f>INDEX(NoSettings!$C$2:$AH$6843,MATCH(EPS!$F2703,NoSettings!$A$2:$A$6843,0),MATCH(EPS!AB$2,NoSettings!$C$1:$AH$1,0))</f>
        <v>0</v>
      </c>
      <c r="AC2703" s="62">
        <f>INDEX(NoSettings!$C$2:$AH$6843,MATCH(EPS!$F2703,NoSettings!$A$2:$A$6843,0),MATCH(EPS!AC$2,NoSettings!$C$1:$AH$1,0))</f>
        <v>0</v>
      </c>
      <c r="AD2703" s="62">
        <f>INDEX(NoSettings!$C$2:$AH$6843,MATCH(EPS!$F2703,NoSettings!$A$2:$A$6843,0),MATCH(EPS!AD$2,NoSettings!$C$1:$AH$1,0))</f>
        <v>0</v>
      </c>
      <c r="AE2703" s="62">
        <f>INDEX(NoSettings!$C$2:$AH$6843,MATCH(EPS!$F2703,NoSettings!$A$2:$A$6843,0),MATCH(EPS!AE$2,NoSettings!$C$1:$AH$1,0))</f>
        <v>0</v>
      </c>
      <c r="AF2703" s="62">
        <f>INDEX(NoSettings!$C$2:$AH$6843,MATCH(EPS!$F2703,NoSettings!$A$2:$A$6843,0),MATCH(EPS!AF$2,NoSettings!$C$1:$AH$1,0))</f>
        <v>0</v>
      </c>
      <c r="AG2703" s="62">
        <f>INDEX(NoSettings!$C$2:$AH$6843,MATCH(EPS!$F2703,NoSettings!$A$2:$A$6843,0),MATCH(EPS!AG$2,NoSettings!$C$1:$AH$1,0))</f>
        <v>0</v>
      </c>
      <c r="AH2703" s="62">
        <f>INDEX(NoSettings!$C$2:$AH$6843,MATCH(EPS!$F2703,NoSettings!$A$2:$A$6843,0),MATCH(EPS!AH$2,NoSettings!$C$1:$AH$1,0))</f>
        <v>0</v>
      </c>
      <c r="AI2703" s="62">
        <f>INDEX(NoSettings!$C$2:$AH$6843,MATCH(EPS!$F2703,NoSettings!$A$2:$A$6843,0),MATCH(EPS!AI$2,NoSettings!$C$1:$AH$1,0))</f>
        <v>0</v>
      </c>
      <c r="AJ2703" s="62">
        <f>INDEX(NoSettings!$C$2:$AH$6843,MATCH(EPS!$F2703,NoSettings!$A$2:$A$6843,0),MATCH(EPS!AJ$2,NoSettings!$C$1:$AH$1,0))</f>
        <v>0</v>
      </c>
      <c r="AK2703" s="140">
        <f>INDEX(NoSettings!$C$2:$AH$6843,MATCH(EPS!$F2703,NoSettings!$A$2:$A$6843,0),MATCH(EPS!AK$2,NoSettings!$C$1:$AH$1,0))</f>
        <v>0</v>
      </c>
      <c r="AL2703" s="62"/>
    </row>
    <row r="2704" spans="1:38" hidden="1">
      <c r="A2704" s="57" t="s">
        <v>3386</v>
      </c>
      <c r="B2704" s="91" t="s">
        <v>3307</v>
      </c>
      <c r="C2704" s="91" t="s">
        <v>3876</v>
      </c>
      <c r="D2704" s="91" t="s">
        <v>3818</v>
      </c>
      <c r="E2704" s="91" t="s">
        <v>3823</v>
      </c>
      <c r="F2704" s="91" t="s">
        <v>2447</v>
      </c>
      <c r="G2704" s="140">
        <f>INDEX(NoSettings!$C$2:$AH$6843,MATCH(EPS!$F2704,NoSettings!$A$2:$A$6843,0),MATCH(EPS!G$2,NoSettings!$C$1:$AH$1,0))</f>
        <v>0</v>
      </c>
      <c r="H2704" s="62">
        <f>INDEX(NoSettings!$C$2:$AH$6843,MATCH(EPS!$F2704,NoSettings!$A$2:$A$6843,0),MATCH(EPS!H$2,NoSettings!$C$1:$AH$1,0))</f>
        <v>0</v>
      </c>
      <c r="I2704" s="62">
        <f>INDEX(NoSettings!$C$2:$AH$6843,MATCH(EPS!$F2704,NoSettings!$A$2:$A$6843,0),MATCH(EPS!I$2,NoSettings!$C$1:$AH$1,0))</f>
        <v>0</v>
      </c>
      <c r="J2704" s="62">
        <f>INDEX(NoSettings!$C$2:$AH$6843,MATCH(EPS!$F2704,NoSettings!$A$2:$A$6843,0),MATCH(EPS!J$2,NoSettings!$C$1:$AH$1,0))</f>
        <v>0</v>
      </c>
      <c r="K2704" s="62">
        <f>INDEX(NoSettings!$C$2:$AH$6843,MATCH(EPS!$F2704,NoSettings!$A$2:$A$6843,0),MATCH(EPS!K$2,NoSettings!$C$1:$AH$1,0))</f>
        <v>0</v>
      </c>
      <c r="L2704" s="62">
        <f>INDEX(NoSettings!$C$2:$AH$6843,MATCH(EPS!$F2704,NoSettings!$A$2:$A$6843,0),MATCH(EPS!L$2,NoSettings!$C$1:$AH$1,0))</f>
        <v>0</v>
      </c>
      <c r="M2704" s="62">
        <f>INDEX(NoSettings!$C$2:$AH$6843,MATCH(EPS!$F2704,NoSettings!$A$2:$A$6843,0),MATCH(EPS!M$2,NoSettings!$C$1:$AH$1,0))</f>
        <v>0</v>
      </c>
      <c r="N2704" s="62">
        <f>INDEX(NoSettings!$C$2:$AH$6843,MATCH(EPS!$F2704,NoSettings!$A$2:$A$6843,0),MATCH(EPS!N$2,NoSettings!$C$1:$AH$1,0))</f>
        <v>0</v>
      </c>
      <c r="O2704" s="62">
        <f>INDEX(NoSettings!$C$2:$AH$6843,MATCH(EPS!$F2704,NoSettings!$A$2:$A$6843,0),MATCH(EPS!O$2,NoSettings!$C$1:$AH$1,0))</f>
        <v>0</v>
      </c>
      <c r="P2704" s="62">
        <f>INDEX(NoSettings!$C$2:$AH$6843,MATCH(EPS!$F2704,NoSettings!$A$2:$A$6843,0),MATCH(EPS!P$2,NoSettings!$C$1:$AH$1,0))</f>
        <v>0</v>
      </c>
      <c r="Q2704" s="140">
        <f>INDEX(NoSettings!$C$2:$AH$6843,MATCH(EPS!$F2704,NoSettings!$A$2:$A$6843,0),MATCH(EPS!Q$2,NoSettings!$C$1:$AH$1,0))</f>
        <v>0</v>
      </c>
      <c r="R2704" s="62">
        <f>INDEX(NoSettings!$C$2:$AH$6843,MATCH(EPS!$F2704,NoSettings!$A$2:$A$6843,0),MATCH(EPS!R$2,NoSettings!$C$1:$AH$1,0))</f>
        <v>0</v>
      </c>
      <c r="S2704" s="62">
        <f>INDEX(NoSettings!$C$2:$AH$6843,MATCH(EPS!$F2704,NoSettings!$A$2:$A$6843,0),MATCH(EPS!S$2,NoSettings!$C$1:$AH$1,0))</f>
        <v>0</v>
      </c>
      <c r="T2704" s="62">
        <f>INDEX(NoSettings!$C$2:$AH$6843,MATCH(EPS!$F2704,NoSettings!$A$2:$A$6843,0),MATCH(EPS!T$2,NoSettings!$C$1:$AH$1,0))</f>
        <v>0</v>
      </c>
      <c r="U2704" s="62">
        <f>INDEX(NoSettings!$C$2:$AH$6843,MATCH(EPS!$F2704,NoSettings!$A$2:$A$6843,0),MATCH(EPS!U$2,NoSettings!$C$1:$AH$1,0))</f>
        <v>0</v>
      </c>
      <c r="V2704" s="62">
        <f>INDEX(NoSettings!$C$2:$AH$6843,MATCH(EPS!$F2704,NoSettings!$A$2:$A$6843,0),MATCH(EPS!V$2,NoSettings!$C$1:$AH$1,0))</f>
        <v>0</v>
      </c>
      <c r="W2704" s="62">
        <f>INDEX(NoSettings!$C$2:$AH$6843,MATCH(EPS!$F2704,NoSettings!$A$2:$A$6843,0),MATCH(EPS!W$2,NoSettings!$C$1:$AH$1,0))</f>
        <v>0</v>
      </c>
      <c r="X2704" s="62">
        <f>INDEX(NoSettings!$C$2:$AH$6843,MATCH(EPS!$F2704,NoSettings!$A$2:$A$6843,0),MATCH(EPS!X$2,NoSettings!$C$1:$AH$1,0))</f>
        <v>0</v>
      </c>
      <c r="Y2704" s="62">
        <f>INDEX(NoSettings!$C$2:$AH$6843,MATCH(EPS!$F2704,NoSettings!$A$2:$A$6843,0),MATCH(EPS!Y$2,NoSettings!$C$1:$AH$1,0))</f>
        <v>0</v>
      </c>
      <c r="Z2704" s="62">
        <f>INDEX(NoSettings!$C$2:$AH$6843,MATCH(EPS!$F2704,NoSettings!$A$2:$A$6843,0),MATCH(EPS!Z$2,NoSettings!$C$1:$AH$1,0))</f>
        <v>0</v>
      </c>
      <c r="AA2704" s="140">
        <f>INDEX(NoSettings!$C$2:$AH$6843,MATCH(EPS!$F2704,NoSettings!$A$2:$A$6843,0),MATCH(EPS!AA$2,NoSettings!$C$1:$AH$1,0))</f>
        <v>0</v>
      </c>
      <c r="AB2704" s="62">
        <f>INDEX(NoSettings!$C$2:$AH$6843,MATCH(EPS!$F2704,NoSettings!$A$2:$A$6843,0),MATCH(EPS!AB$2,NoSettings!$C$1:$AH$1,0))</f>
        <v>0</v>
      </c>
      <c r="AC2704" s="62">
        <f>INDEX(NoSettings!$C$2:$AH$6843,MATCH(EPS!$F2704,NoSettings!$A$2:$A$6843,0),MATCH(EPS!AC$2,NoSettings!$C$1:$AH$1,0))</f>
        <v>0</v>
      </c>
      <c r="AD2704" s="62">
        <f>INDEX(NoSettings!$C$2:$AH$6843,MATCH(EPS!$F2704,NoSettings!$A$2:$A$6843,0),MATCH(EPS!AD$2,NoSettings!$C$1:$AH$1,0))</f>
        <v>0</v>
      </c>
      <c r="AE2704" s="62">
        <f>INDEX(NoSettings!$C$2:$AH$6843,MATCH(EPS!$F2704,NoSettings!$A$2:$A$6843,0),MATCH(EPS!AE$2,NoSettings!$C$1:$AH$1,0))</f>
        <v>0</v>
      </c>
      <c r="AF2704" s="62">
        <f>INDEX(NoSettings!$C$2:$AH$6843,MATCH(EPS!$F2704,NoSettings!$A$2:$A$6843,0),MATCH(EPS!AF$2,NoSettings!$C$1:$AH$1,0))</f>
        <v>0</v>
      </c>
      <c r="AG2704" s="62">
        <f>INDEX(NoSettings!$C$2:$AH$6843,MATCH(EPS!$F2704,NoSettings!$A$2:$A$6843,0),MATCH(EPS!AG$2,NoSettings!$C$1:$AH$1,0))</f>
        <v>0</v>
      </c>
      <c r="AH2704" s="62">
        <f>INDEX(NoSettings!$C$2:$AH$6843,MATCH(EPS!$F2704,NoSettings!$A$2:$A$6843,0),MATCH(EPS!AH$2,NoSettings!$C$1:$AH$1,0))</f>
        <v>0</v>
      </c>
      <c r="AI2704" s="62">
        <f>INDEX(NoSettings!$C$2:$AH$6843,MATCH(EPS!$F2704,NoSettings!$A$2:$A$6843,0),MATCH(EPS!AI$2,NoSettings!$C$1:$AH$1,0))</f>
        <v>0</v>
      </c>
      <c r="AJ2704" s="62">
        <f>INDEX(NoSettings!$C$2:$AH$6843,MATCH(EPS!$F2704,NoSettings!$A$2:$A$6843,0),MATCH(EPS!AJ$2,NoSettings!$C$1:$AH$1,0))</f>
        <v>0</v>
      </c>
      <c r="AK2704" s="140">
        <f>INDEX(NoSettings!$C$2:$AH$6843,MATCH(EPS!$F2704,NoSettings!$A$2:$A$6843,0),MATCH(EPS!AK$2,NoSettings!$C$1:$AH$1,0))</f>
        <v>0</v>
      </c>
      <c r="AL2704" s="62"/>
    </row>
    <row r="2705" spans="1:38" hidden="1">
      <c r="A2705" s="57" t="s">
        <v>3386</v>
      </c>
      <c r="B2705" s="91" t="s">
        <v>3307</v>
      </c>
      <c r="C2705" s="91" t="s">
        <v>3876</v>
      </c>
      <c r="D2705" s="91" t="s">
        <v>3818</v>
      </c>
      <c r="E2705" s="91" t="s">
        <v>3824</v>
      </c>
      <c r="F2705" s="91" t="s">
        <v>2448</v>
      </c>
      <c r="G2705" s="140">
        <f>INDEX(NoSettings!$C$2:$AH$6843,MATCH(EPS!$F2705,NoSettings!$A$2:$A$6843,0),MATCH(EPS!G$2,NoSettings!$C$1:$AH$1,0))</f>
        <v>0</v>
      </c>
      <c r="H2705" s="62">
        <f>INDEX(NoSettings!$C$2:$AH$6843,MATCH(EPS!$F2705,NoSettings!$A$2:$A$6843,0),MATCH(EPS!H$2,NoSettings!$C$1:$AH$1,0))</f>
        <v>0</v>
      </c>
      <c r="I2705" s="62">
        <f>INDEX(NoSettings!$C$2:$AH$6843,MATCH(EPS!$F2705,NoSettings!$A$2:$A$6843,0),MATCH(EPS!I$2,NoSettings!$C$1:$AH$1,0))</f>
        <v>0</v>
      </c>
      <c r="J2705" s="62">
        <f>INDEX(NoSettings!$C$2:$AH$6843,MATCH(EPS!$F2705,NoSettings!$A$2:$A$6843,0),MATCH(EPS!J$2,NoSettings!$C$1:$AH$1,0))</f>
        <v>0</v>
      </c>
      <c r="K2705" s="62">
        <f>INDEX(NoSettings!$C$2:$AH$6843,MATCH(EPS!$F2705,NoSettings!$A$2:$A$6843,0),MATCH(EPS!K$2,NoSettings!$C$1:$AH$1,0))</f>
        <v>0</v>
      </c>
      <c r="L2705" s="62">
        <f>INDEX(NoSettings!$C$2:$AH$6843,MATCH(EPS!$F2705,NoSettings!$A$2:$A$6843,0),MATCH(EPS!L$2,NoSettings!$C$1:$AH$1,0))</f>
        <v>0</v>
      </c>
      <c r="M2705" s="62">
        <f>INDEX(NoSettings!$C$2:$AH$6843,MATCH(EPS!$F2705,NoSettings!$A$2:$A$6843,0),MATCH(EPS!M$2,NoSettings!$C$1:$AH$1,0))</f>
        <v>0</v>
      </c>
      <c r="N2705" s="62">
        <f>INDEX(NoSettings!$C$2:$AH$6843,MATCH(EPS!$F2705,NoSettings!$A$2:$A$6843,0),MATCH(EPS!N$2,NoSettings!$C$1:$AH$1,0))</f>
        <v>0</v>
      </c>
      <c r="O2705" s="62">
        <f>INDEX(NoSettings!$C$2:$AH$6843,MATCH(EPS!$F2705,NoSettings!$A$2:$A$6843,0),MATCH(EPS!O$2,NoSettings!$C$1:$AH$1,0))</f>
        <v>0</v>
      </c>
      <c r="P2705" s="62">
        <f>INDEX(NoSettings!$C$2:$AH$6843,MATCH(EPS!$F2705,NoSettings!$A$2:$A$6843,0),MATCH(EPS!P$2,NoSettings!$C$1:$AH$1,0))</f>
        <v>0</v>
      </c>
      <c r="Q2705" s="140">
        <f>INDEX(NoSettings!$C$2:$AH$6843,MATCH(EPS!$F2705,NoSettings!$A$2:$A$6843,0),MATCH(EPS!Q$2,NoSettings!$C$1:$AH$1,0))</f>
        <v>0</v>
      </c>
      <c r="R2705" s="62">
        <f>INDEX(NoSettings!$C$2:$AH$6843,MATCH(EPS!$F2705,NoSettings!$A$2:$A$6843,0),MATCH(EPS!R$2,NoSettings!$C$1:$AH$1,0))</f>
        <v>0</v>
      </c>
      <c r="S2705" s="62">
        <f>INDEX(NoSettings!$C$2:$AH$6843,MATCH(EPS!$F2705,NoSettings!$A$2:$A$6843,0),MATCH(EPS!S$2,NoSettings!$C$1:$AH$1,0))</f>
        <v>0</v>
      </c>
      <c r="T2705" s="62">
        <f>INDEX(NoSettings!$C$2:$AH$6843,MATCH(EPS!$F2705,NoSettings!$A$2:$A$6843,0),MATCH(EPS!T$2,NoSettings!$C$1:$AH$1,0))</f>
        <v>0</v>
      </c>
      <c r="U2705" s="62">
        <f>INDEX(NoSettings!$C$2:$AH$6843,MATCH(EPS!$F2705,NoSettings!$A$2:$A$6843,0),MATCH(EPS!U$2,NoSettings!$C$1:$AH$1,0))</f>
        <v>0</v>
      </c>
      <c r="V2705" s="62">
        <f>INDEX(NoSettings!$C$2:$AH$6843,MATCH(EPS!$F2705,NoSettings!$A$2:$A$6843,0),MATCH(EPS!V$2,NoSettings!$C$1:$AH$1,0))</f>
        <v>0</v>
      </c>
      <c r="W2705" s="62">
        <f>INDEX(NoSettings!$C$2:$AH$6843,MATCH(EPS!$F2705,NoSettings!$A$2:$A$6843,0),MATCH(EPS!W$2,NoSettings!$C$1:$AH$1,0))</f>
        <v>0</v>
      </c>
      <c r="X2705" s="62">
        <f>INDEX(NoSettings!$C$2:$AH$6843,MATCH(EPS!$F2705,NoSettings!$A$2:$A$6843,0),MATCH(EPS!X$2,NoSettings!$C$1:$AH$1,0))</f>
        <v>0</v>
      </c>
      <c r="Y2705" s="62">
        <f>INDEX(NoSettings!$C$2:$AH$6843,MATCH(EPS!$F2705,NoSettings!$A$2:$A$6843,0),MATCH(EPS!Y$2,NoSettings!$C$1:$AH$1,0))</f>
        <v>0</v>
      </c>
      <c r="Z2705" s="62">
        <f>INDEX(NoSettings!$C$2:$AH$6843,MATCH(EPS!$F2705,NoSettings!$A$2:$A$6843,0),MATCH(EPS!Z$2,NoSettings!$C$1:$AH$1,0))</f>
        <v>0</v>
      </c>
      <c r="AA2705" s="140">
        <f>INDEX(NoSettings!$C$2:$AH$6843,MATCH(EPS!$F2705,NoSettings!$A$2:$A$6843,0),MATCH(EPS!AA$2,NoSettings!$C$1:$AH$1,0))</f>
        <v>0</v>
      </c>
      <c r="AB2705" s="62">
        <f>INDEX(NoSettings!$C$2:$AH$6843,MATCH(EPS!$F2705,NoSettings!$A$2:$A$6843,0),MATCH(EPS!AB$2,NoSettings!$C$1:$AH$1,0))</f>
        <v>0</v>
      </c>
      <c r="AC2705" s="62">
        <f>INDEX(NoSettings!$C$2:$AH$6843,MATCH(EPS!$F2705,NoSettings!$A$2:$A$6843,0),MATCH(EPS!AC$2,NoSettings!$C$1:$AH$1,0))</f>
        <v>0</v>
      </c>
      <c r="AD2705" s="62">
        <f>INDEX(NoSettings!$C$2:$AH$6843,MATCH(EPS!$F2705,NoSettings!$A$2:$A$6843,0),MATCH(EPS!AD$2,NoSettings!$C$1:$AH$1,0))</f>
        <v>0</v>
      </c>
      <c r="AE2705" s="62">
        <f>INDEX(NoSettings!$C$2:$AH$6843,MATCH(EPS!$F2705,NoSettings!$A$2:$A$6843,0),MATCH(EPS!AE$2,NoSettings!$C$1:$AH$1,0))</f>
        <v>0</v>
      </c>
      <c r="AF2705" s="62">
        <f>INDEX(NoSettings!$C$2:$AH$6843,MATCH(EPS!$F2705,NoSettings!$A$2:$A$6843,0),MATCH(EPS!AF$2,NoSettings!$C$1:$AH$1,0))</f>
        <v>0</v>
      </c>
      <c r="AG2705" s="62">
        <f>INDEX(NoSettings!$C$2:$AH$6843,MATCH(EPS!$F2705,NoSettings!$A$2:$A$6843,0),MATCH(EPS!AG$2,NoSettings!$C$1:$AH$1,0))</f>
        <v>0</v>
      </c>
      <c r="AH2705" s="62">
        <f>INDEX(NoSettings!$C$2:$AH$6843,MATCH(EPS!$F2705,NoSettings!$A$2:$A$6843,0),MATCH(EPS!AH$2,NoSettings!$C$1:$AH$1,0))</f>
        <v>0</v>
      </c>
      <c r="AI2705" s="62">
        <f>INDEX(NoSettings!$C$2:$AH$6843,MATCH(EPS!$F2705,NoSettings!$A$2:$A$6843,0),MATCH(EPS!AI$2,NoSettings!$C$1:$AH$1,0))</f>
        <v>0</v>
      </c>
      <c r="AJ2705" s="62">
        <f>INDEX(NoSettings!$C$2:$AH$6843,MATCH(EPS!$F2705,NoSettings!$A$2:$A$6843,0),MATCH(EPS!AJ$2,NoSettings!$C$1:$AH$1,0))</f>
        <v>0</v>
      </c>
      <c r="AK2705" s="140">
        <f>INDEX(NoSettings!$C$2:$AH$6843,MATCH(EPS!$F2705,NoSettings!$A$2:$A$6843,0),MATCH(EPS!AK$2,NoSettings!$C$1:$AH$1,0))</f>
        <v>0</v>
      </c>
      <c r="AL2705" s="62"/>
    </row>
    <row r="2706" spans="1:38" hidden="1">
      <c r="A2706" s="57" t="s">
        <v>3386</v>
      </c>
      <c r="B2706" s="91" t="s">
        <v>3307</v>
      </c>
      <c r="C2706" s="91" t="s">
        <v>3876</v>
      </c>
      <c r="D2706" s="91" t="s">
        <v>3818</v>
      </c>
      <c r="E2706" s="91" t="s">
        <v>3825</v>
      </c>
      <c r="F2706" s="91" t="s">
        <v>2449</v>
      </c>
      <c r="G2706" s="140">
        <f>INDEX(NoSettings!$C$2:$AH$6843,MATCH(EPS!$F2706,NoSettings!$A$2:$A$6843,0),MATCH(EPS!G$2,NoSettings!$C$1:$AH$1,0))</f>
        <v>0</v>
      </c>
      <c r="H2706" s="62">
        <f>INDEX(NoSettings!$C$2:$AH$6843,MATCH(EPS!$F2706,NoSettings!$A$2:$A$6843,0),MATCH(EPS!H$2,NoSettings!$C$1:$AH$1,0))</f>
        <v>0</v>
      </c>
      <c r="I2706" s="62">
        <f>INDEX(NoSettings!$C$2:$AH$6843,MATCH(EPS!$F2706,NoSettings!$A$2:$A$6843,0),MATCH(EPS!I$2,NoSettings!$C$1:$AH$1,0))</f>
        <v>0</v>
      </c>
      <c r="J2706" s="62">
        <f>INDEX(NoSettings!$C$2:$AH$6843,MATCH(EPS!$F2706,NoSettings!$A$2:$A$6843,0),MATCH(EPS!J$2,NoSettings!$C$1:$AH$1,0))</f>
        <v>0</v>
      </c>
      <c r="K2706" s="62">
        <f>INDEX(NoSettings!$C$2:$AH$6843,MATCH(EPS!$F2706,NoSettings!$A$2:$A$6843,0),MATCH(EPS!K$2,NoSettings!$C$1:$AH$1,0))</f>
        <v>0</v>
      </c>
      <c r="L2706" s="62">
        <f>INDEX(NoSettings!$C$2:$AH$6843,MATCH(EPS!$F2706,NoSettings!$A$2:$A$6843,0),MATCH(EPS!L$2,NoSettings!$C$1:$AH$1,0))</f>
        <v>0</v>
      </c>
      <c r="M2706" s="62">
        <f>INDEX(NoSettings!$C$2:$AH$6843,MATCH(EPS!$F2706,NoSettings!$A$2:$A$6843,0),MATCH(EPS!M$2,NoSettings!$C$1:$AH$1,0))</f>
        <v>0</v>
      </c>
      <c r="N2706" s="62">
        <f>INDEX(NoSettings!$C$2:$AH$6843,MATCH(EPS!$F2706,NoSettings!$A$2:$A$6843,0),MATCH(EPS!N$2,NoSettings!$C$1:$AH$1,0))</f>
        <v>0</v>
      </c>
      <c r="O2706" s="62">
        <f>INDEX(NoSettings!$C$2:$AH$6843,MATCH(EPS!$F2706,NoSettings!$A$2:$A$6843,0),MATCH(EPS!O$2,NoSettings!$C$1:$AH$1,0))</f>
        <v>0</v>
      </c>
      <c r="P2706" s="62">
        <f>INDEX(NoSettings!$C$2:$AH$6843,MATCH(EPS!$F2706,NoSettings!$A$2:$A$6843,0),MATCH(EPS!P$2,NoSettings!$C$1:$AH$1,0))</f>
        <v>0</v>
      </c>
      <c r="Q2706" s="140">
        <f>INDEX(NoSettings!$C$2:$AH$6843,MATCH(EPS!$F2706,NoSettings!$A$2:$A$6843,0),MATCH(EPS!Q$2,NoSettings!$C$1:$AH$1,0))</f>
        <v>0</v>
      </c>
      <c r="R2706" s="62">
        <f>INDEX(NoSettings!$C$2:$AH$6843,MATCH(EPS!$F2706,NoSettings!$A$2:$A$6843,0),MATCH(EPS!R$2,NoSettings!$C$1:$AH$1,0))</f>
        <v>0</v>
      </c>
      <c r="S2706" s="62">
        <f>INDEX(NoSettings!$C$2:$AH$6843,MATCH(EPS!$F2706,NoSettings!$A$2:$A$6843,0),MATCH(EPS!S$2,NoSettings!$C$1:$AH$1,0))</f>
        <v>0</v>
      </c>
      <c r="T2706" s="62">
        <f>INDEX(NoSettings!$C$2:$AH$6843,MATCH(EPS!$F2706,NoSettings!$A$2:$A$6843,0),MATCH(EPS!T$2,NoSettings!$C$1:$AH$1,0))</f>
        <v>0</v>
      </c>
      <c r="U2706" s="62">
        <f>INDEX(NoSettings!$C$2:$AH$6843,MATCH(EPS!$F2706,NoSettings!$A$2:$A$6843,0),MATCH(EPS!U$2,NoSettings!$C$1:$AH$1,0))</f>
        <v>0</v>
      </c>
      <c r="V2706" s="62">
        <f>INDEX(NoSettings!$C$2:$AH$6843,MATCH(EPS!$F2706,NoSettings!$A$2:$A$6843,0),MATCH(EPS!V$2,NoSettings!$C$1:$AH$1,0))</f>
        <v>0</v>
      </c>
      <c r="W2706" s="62">
        <f>INDEX(NoSettings!$C$2:$AH$6843,MATCH(EPS!$F2706,NoSettings!$A$2:$A$6843,0),MATCH(EPS!W$2,NoSettings!$C$1:$AH$1,0))</f>
        <v>0</v>
      </c>
      <c r="X2706" s="62">
        <f>INDEX(NoSettings!$C$2:$AH$6843,MATCH(EPS!$F2706,NoSettings!$A$2:$A$6843,0),MATCH(EPS!X$2,NoSettings!$C$1:$AH$1,0))</f>
        <v>0</v>
      </c>
      <c r="Y2706" s="62">
        <f>INDEX(NoSettings!$C$2:$AH$6843,MATCH(EPS!$F2706,NoSettings!$A$2:$A$6843,0),MATCH(EPS!Y$2,NoSettings!$C$1:$AH$1,0))</f>
        <v>0</v>
      </c>
      <c r="Z2706" s="62">
        <f>INDEX(NoSettings!$C$2:$AH$6843,MATCH(EPS!$F2706,NoSettings!$A$2:$A$6843,0),MATCH(EPS!Z$2,NoSettings!$C$1:$AH$1,0))</f>
        <v>0</v>
      </c>
      <c r="AA2706" s="140">
        <f>INDEX(NoSettings!$C$2:$AH$6843,MATCH(EPS!$F2706,NoSettings!$A$2:$A$6843,0),MATCH(EPS!AA$2,NoSettings!$C$1:$AH$1,0))</f>
        <v>0</v>
      </c>
      <c r="AB2706" s="62">
        <f>INDEX(NoSettings!$C$2:$AH$6843,MATCH(EPS!$F2706,NoSettings!$A$2:$A$6843,0),MATCH(EPS!AB$2,NoSettings!$C$1:$AH$1,0))</f>
        <v>0</v>
      </c>
      <c r="AC2706" s="62">
        <f>INDEX(NoSettings!$C$2:$AH$6843,MATCH(EPS!$F2706,NoSettings!$A$2:$A$6843,0),MATCH(EPS!AC$2,NoSettings!$C$1:$AH$1,0))</f>
        <v>0</v>
      </c>
      <c r="AD2706" s="62">
        <f>INDEX(NoSettings!$C$2:$AH$6843,MATCH(EPS!$F2706,NoSettings!$A$2:$A$6843,0),MATCH(EPS!AD$2,NoSettings!$C$1:$AH$1,0))</f>
        <v>0</v>
      </c>
      <c r="AE2706" s="62">
        <f>INDEX(NoSettings!$C$2:$AH$6843,MATCH(EPS!$F2706,NoSettings!$A$2:$A$6843,0),MATCH(EPS!AE$2,NoSettings!$C$1:$AH$1,0))</f>
        <v>0</v>
      </c>
      <c r="AF2706" s="62">
        <f>INDEX(NoSettings!$C$2:$AH$6843,MATCH(EPS!$F2706,NoSettings!$A$2:$A$6843,0),MATCH(EPS!AF$2,NoSettings!$C$1:$AH$1,0))</f>
        <v>0</v>
      </c>
      <c r="AG2706" s="62">
        <f>INDEX(NoSettings!$C$2:$AH$6843,MATCH(EPS!$F2706,NoSettings!$A$2:$A$6843,0),MATCH(EPS!AG$2,NoSettings!$C$1:$AH$1,0))</f>
        <v>0</v>
      </c>
      <c r="AH2706" s="62">
        <f>INDEX(NoSettings!$C$2:$AH$6843,MATCH(EPS!$F2706,NoSettings!$A$2:$A$6843,0),MATCH(EPS!AH$2,NoSettings!$C$1:$AH$1,0))</f>
        <v>0</v>
      </c>
      <c r="AI2706" s="62">
        <f>INDEX(NoSettings!$C$2:$AH$6843,MATCH(EPS!$F2706,NoSettings!$A$2:$A$6843,0),MATCH(EPS!AI$2,NoSettings!$C$1:$AH$1,0))</f>
        <v>0</v>
      </c>
      <c r="AJ2706" s="62">
        <f>INDEX(NoSettings!$C$2:$AH$6843,MATCH(EPS!$F2706,NoSettings!$A$2:$A$6843,0),MATCH(EPS!AJ$2,NoSettings!$C$1:$AH$1,0))</f>
        <v>0</v>
      </c>
      <c r="AK2706" s="140">
        <f>INDEX(NoSettings!$C$2:$AH$6843,MATCH(EPS!$F2706,NoSettings!$A$2:$A$6843,0),MATCH(EPS!AK$2,NoSettings!$C$1:$AH$1,0))</f>
        <v>0</v>
      </c>
      <c r="AL2706" s="62"/>
    </row>
    <row r="2707" spans="1:38" hidden="1">
      <c r="A2707" s="57" t="s">
        <v>3386</v>
      </c>
      <c r="B2707" s="91" t="s">
        <v>3307</v>
      </c>
      <c r="C2707" s="91" t="s">
        <v>3876</v>
      </c>
      <c r="D2707" s="91" t="s">
        <v>3818</v>
      </c>
      <c r="E2707" s="91" t="s">
        <v>3826</v>
      </c>
      <c r="F2707" s="91" t="s">
        <v>2450</v>
      </c>
      <c r="G2707" s="140">
        <f>INDEX(NoSettings!$C$2:$AH$6843,MATCH(EPS!$F2707,NoSettings!$A$2:$A$6843,0),MATCH(EPS!G$2,NoSettings!$C$1:$AH$1,0))</f>
        <v>0</v>
      </c>
      <c r="H2707" s="62">
        <f>INDEX(NoSettings!$C$2:$AH$6843,MATCH(EPS!$F2707,NoSettings!$A$2:$A$6843,0),MATCH(EPS!H$2,NoSettings!$C$1:$AH$1,0))</f>
        <v>0</v>
      </c>
      <c r="I2707" s="62">
        <f>INDEX(NoSettings!$C$2:$AH$6843,MATCH(EPS!$F2707,NoSettings!$A$2:$A$6843,0),MATCH(EPS!I$2,NoSettings!$C$1:$AH$1,0))</f>
        <v>0</v>
      </c>
      <c r="J2707" s="62">
        <f>INDEX(NoSettings!$C$2:$AH$6843,MATCH(EPS!$F2707,NoSettings!$A$2:$A$6843,0),MATCH(EPS!J$2,NoSettings!$C$1:$AH$1,0))</f>
        <v>0</v>
      </c>
      <c r="K2707" s="62">
        <f>INDEX(NoSettings!$C$2:$AH$6843,MATCH(EPS!$F2707,NoSettings!$A$2:$A$6843,0),MATCH(EPS!K$2,NoSettings!$C$1:$AH$1,0))</f>
        <v>0</v>
      </c>
      <c r="L2707" s="62">
        <f>INDEX(NoSettings!$C$2:$AH$6843,MATCH(EPS!$F2707,NoSettings!$A$2:$A$6843,0),MATCH(EPS!L$2,NoSettings!$C$1:$AH$1,0))</f>
        <v>0</v>
      </c>
      <c r="M2707" s="62">
        <f>INDEX(NoSettings!$C$2:$AH$6843,MATCH(EPS!$F2707,NoSettings!$A$2:$A$6843,0),MATCH(EPS!M$2,NoSettings!$C$1:$AH$1,0))</f>
        <v>0</v>
      </c>
      <c r="N2707" s="62">
        <f>INDEX(NoSettings!$C$2:$AH$6843,MATCH(EPS!$F2707,NoSettings!$A$2:$A$6843,0),MATCH(EPS!N$2,NoSettings!$C$1:$AH$1,0))</f>
        <v>0</v>
      </c>
      <c r="O2707" s="62">
        <f>INDEX(NoSettings!$C$2:$AH$6843,MATCH(EPS!$F2707,NoSettings!$A$2:$A$6843,0),MATCH(EPS!O$2,NoSettings!$C$1:$AH$1,0))</f>
        <v>0</v>
      </c>
      <c r="P2707" s="62">
        <f>INDEX(NoSettings!$C$2:$AH$6843,MATCH(EPS!$F2707,NoSettings!$A$2:$A$6843,0),MATCH(EPS!P$2,NoSettings!$C$1:$AH$1,0))</f>
        <v>0</v>
      </c>
      <c r="Q2707" s="140">
        <f>INDEX(NoSettings!$C$2:$AH$6843,MATCH(EPS!$F2707,NoSettings!$A$2:$A$6843,0),MATCH(EPS!Q$2,NoSettings!$C$1:$AH$1,0))</f>
        <v>0</v>
      </c>
      <c r="R2707" s="62">
        <f>INDEX(NoSettings!$C$2:$AH$6843,MATCH(EPS!$F2707,NoSettings!$A$2:$A$6843,0),MATCH(EPS!R$2,NoSettings!$C$1:$AH$1,0))</f>
        <v>0</v>
      </c>
      <c r="S2707" s="62">
        <f>INDEX(NoSettings!$C$2:$AH$6843,MATCH(EPS!$F2707,NoSettings!$A$2:$A$6843,0),MATCH(EPS!S$2,NoSettings!$C$1:$AH$1,0))</f>
        <v>0</v>
      </c>
      <c r="T2707" s="62">
        <f>INDEX(NoSettings!$C$2:$AH$6843,MATCH(EPS!$F2707,NoSettings!$A$2:$A$6843,0),MATCH(EPS!T$2,NoSettings!$C$1:$AH$1,0))</f>
        <v>0</v>
      </c>
      <c r="U2707" s="62">
        <f>INDEX(NoSettings!$C$2:$AH$6843,MATCH(EPS!$F2707,NoSettings!$A$2:$A$6843,0),MATCH(EPS!U$2,NoSettings!$C$1:$AH$1,0))</f>
        <v>0</v>
      </c>
      <c r="V2707" s="62">
        <f>INDEX(NoSettings!$C$2:$AH$6843,MATCH(EPS!$F2707,NoSettings!$A$2:$A$6843,0),MATCH(EPS!V$2,NoSettings!$C$1:$AH$1,0))</f>
        <v>0</v>
      </c>
      <c r="W2707" s="62">
        <f>INDEX(NoSettings!$C$2:$AH$6843,MATCH(EPS!$F2707,NoSettings!$A$2:$A$6843,0),MATCH(EPS!W$2,NoSettings!$C$1:$AH$1,0))</f>
        <v>0</v>
      </c>
      <c r="X2707" s="62">
        <f>INDEX(NoSettings!$C$2:$AH$6843,MATCH(EPS!$F2707,NoSettings!$A$2:$A$6843,0),MATCH(EPS!X$2,NoSettings!$C$1:$AH$1,0))</f>
        <v>0</v>
      </c>
      <c r="Y2707" s="62">
        <f>INDEX(NoSettings!$C$2:$AH$6843,MATCH(EPS!$F2707,NoSettings!$A$2:$A$6843,0),MATCH(EPS!Y$2,NoSettings!$C$1:$AH$1,0))</f>
        <v>0</v>
      </c>
      <c r="Z2707" s="62">
        <f>INDEX(NoSettings!$C$2:$AH$6843,MATCH(EPS!$F2707,NoSettings!$A$2:$A$6843,0),MATCH(EPS!Z$2,NoSettings!$C$1:$AH$1,0))</f>
        <v>0</v>
      </c>
      <c r="AA2707" s="140">
        <f>INDEX(NoSettings!$C$2:$AH$6843,MATCH(EPS!$F2707,NoSettings!$A$2:$A$6843,0),MATCH(EPS!AA$2,NoSettings!$C$1:$AH$1,0))</f>
        <v>0</v>
      </c>
      <c r="AB2707" s="62">
        <f>INDEX(NoSettings!$C$2:$AH$6843,MATCH(EPS!$F2707,NoSettings!$A$2:$A$6843,0),MATCH(EPS!AB$2,NoSettings!$C$1:$AH$1,0))</f>
        <v>0</v>
      </c>
      <c r="AC2707" s="62">
        <f>INDEX(NoSettings!$C$2:$AH$6843,MATCH(EPS!$F2707,NoSettings!$A$2:$A$6843,0),MATCH(EPS!AC$2,NoSettings!$C$1:$AH$1,0))</f>
        <v>0</v>
      </c>
      <c r="AD2707" s="62">
        <f>INDEX(NoSettings!$C$2:$AH$6843,MATCH(EPS!$F2707,NoSettings!$A$2:$A$6843,0),MATCH(EPS!AD$2,NoSettings!$C$1:$AH$1,0))</f>
        <v>0</v>
      </c>
      <c r="AE2707" s="62">
        <f>INDEX(NoSettings!$C$2:$AH$6843,MATCH(EPS!$F2707,NoSettings!$A$2:$A$6843,0),MATCH(EPS!AE$2,NoSettings!$C$1:$AH$1,0))</f>
        <v>0</v>
      </c>
      <c r="AF2707" s="62">
        <f>INDEX(NoSettings!$C$2:$AH$6843,MATCH(EPS!$F2707,NoSettings!$A$2:$A$6843,0),MATCH(EPS!AF$2,NoSettings!$C$1:$AH$1,0))</f>
        <v>0</v>
      </c>
      <c r="AG2707" s="62">
        <f>INDEX(NoSettings!$C$2:$AH$6843,MATCH(EPS!$F2707,NoSettings!$A$2:$A$6843,0),MATCH(EPS!AG$2,NoSettings!$C$1:$AH$1,0))</f>
        <v>0</v>
      </c>
      <c r="AH2707" s="62">
        <f>INDEX(NoSettings!$C$2:$AH$6843,MATCH(EPS!$F2707,NoSettings!$A$2:$A$6843,0),MATCH(EPS!AH$2,NoSettings!$C$1:$AH$1,0))</f>
        <v>0</v>
      </c>
      <c r="AI2707" s="62">
        <f>INDEX(NoSettings!$C$2:$AH$6843,MATCH(EPS!$F2707,NoSettings!$A$2:$A$6843,0),MATCH(EPS!AI$2,NoSettings!$C$1:$AH$1,0))</f>
        <v>0</v>
      </c>
      <c r="AJ2707" s="62">
        <f>INDEX(NoSettings!$C$2:$AH$6843,MATCH(EPS!$F2707,NoSettings!$A$2:$A$6843,0),MATCH(EPS!AJ$2,NoSettings!$C$1:$AH$1,0))</f>
        <v>0</v>
      </c>
      <c r="AK2707" s="140">
        <f>INDEX(NoSettings!$C$2:$AH$6843,MATCH(EPS!$F2707,NoSettings!$A$2:$A$6843,0),MATCH(EPS!AK$2,NoSettings!$C$1:$AH$1,0))</f>
        <v>0</v>
      </c>
      <c r="AL2707" s="62"/>
    </row>
    <row r="2708" spans="1:38" hidden="1">
      <c r="A2708" s="57" t="s">
        <v>3386</v>
      </c>
      <c r="B2708" s="91" t="s">
        <v>3307</v>
      </c>
      <c r="C2708" s="91" t="s">
        <v>3876</v>
      </c>
      <c r="D2708" s="91" t="s">
        <v>3818</v>
      </c>
      <c r="E2708" s="91" t="s">
        <v>3827</v>
      </c>
      <c r="F2708" s="91" t="s">
        <v>2451</v>
      </c>
      <c r="G2708" s="140">
        <f>INDEX(NoSettings!$C$2:$AH$6843,MATCH(EPS!$F2708,NoSettings!$A$2:$A$6843,0),MATCH(EPS!G$2,NoSettings!$C$1:$AH$1,0))</f>
        <v>0</v>
      </c>
      <c r="H2708" s="62">
        <f>INDEX(NoSettings!$C$2:$AH$6843,MATCH(EPS!$F2708,NoSettings!$A$2:$A$6843,0),MATCH(EPS!H$2,NoSettings!$C$1:$AH$1,0))</f>
        <v>0</v>
      </c>
      <c r="I2708" s="62">
        <f>INDEX(NoSettings!$C$2:$AH$6843,MATCH(EPS!$F2708,NoSettings!$A$2:$A$6843,0),MATCH(EPS!I$2,NoSettings!$C$1:$AH$1,0))</f>
        <v>0</v>
      </c>
      <c r="J2708" s="62">
        <f>INDEX(NoSettings!$C$2:$AH$6843,MATCH(EPS!$F2708,NoSettings!$A$2:$A$6843,0),MATCH(EPS!J$2,NoSettings!$C$1:$AH$1,0))</f>
        <v>0</v>
      </c>
      <c r="K2708" s="62">
        <f>INDEX(NoSettings!$C$2:$AH$6843,MATCH(EPS!$F2708,NoSettings!$A$2:$A$6843,0),MATCH(EPS!K$2,NoSettings!$C$1:$AH$1,0))</f>
        <v>0</v>
      </c>
      <c r="L2708" s="62">
        <f>INDEX(NoSettings!$C$2:$AH$6843,MATCH(EPS!$F2708,NoSettings!$A$2:$A$6843,0),MATCH(EPS!L$2,NoSettings!$C$1:$AH$1,0))</f>
        <v>0</v>
      </c>
      <c r="M2708" s="62">
        <f>INDEX(NoSettings!$C$2:$AH$6843,MATCH(EPS!$F2708,NoSettings!$A$2:$A$6843,0),MATCH(EPS!M$2,NoSettings!$C$1:$AH$1,0))</f>
        <v>0</v>
      </c>
      <c r="N2708" s="62">
        <f>INDEX(NoSettings!$C$2:$AH$6843,MATCH(EPS!$F2708,NoSettings!$A$2:$A$6843,0),MATCH(EPS!N$2,NoSettings!$C$1:$AH$1,0))</f>
        <v>0</v>
      </c>
      <c r="O2708" s="62">
        <f>INDEX(NoSettings!$C$2:$AH$6843,MATCH(EPS!$F2708,NoSettings!$A$2:$A$6843,0),MATCH(EPS!O$2,NoSettings!$C$1:$AH$1,0))</f>
        <v>0</v>
      </c>
      <c r="P2708" s="62">
        <f>INDEX(NoSettings!$C$2:$AH$6843,MATCH(EPS!$F2708,NoSettings!$A$2:$A$6843,0),MATCH(EPS!P$2,NoSettings!$C$1:$AH$1,0))</f>
        <v>0</v>
      </c>
      <c r="Q2708" s="140">
        <f>INDEX(NoSettings!$C$2:$AH$6843,MATCH(EPS!$F2708,NoSettings!$A$2:$A$6843,0),MATCH(EPS!Q$2,NoSettings!$C$1:$AH$1,0))</f>
        <v>0</v>
      </c>
      <c r="R2708" s="62">
        <f>INDEX(NoSettings!$C$2:$AH$6843,MATCH(EPS!$F2708,NoSettings!$A$2:$A$6843,0),MATCH(EPS!R$2,NoSettings!$C$1:$AH$1,0))</f>
        <v>0</v>
      </c>
      <c r="S2708" s="62">
        <f>INDEX(NoSettings!$C$2:$AH$6843,MATCH(EPS!$F2708,NoSettings!$A$2:$A$6843,0),MATCH(EPS!S$2,NoSettings!$C$1:$AH$1,0))</f>
        <v>0</v>
      </c>
      <c r="T2708" s="62">
        <f>INDEX(NoSettings!$C$2:$AH$6843,MATCH(EPS!$F2708,NoSettings!$A$2:$A$6843,0),MATCH(EPS!T$2,NoSettings!$C$1:$AH$1,0))</f>
        <v>0</v>
      </c>
      <c r="U2708" s="62">
        <f>INDEX(NoSettings!$C$2:$AH$6843,MATCH(EPS!$F2708,NoSettings!$A$2:$A$6843,0),MATCH(EPS!U$2,NoSettings!$C$1:$AH$1,0))</f>
        <v>0</v>
      </c>
      <c r="V2708" s="62">
        <f>INDEX(NoSettings!$C$2:$AH$6843,MATCH(EPS!$F2708,NoSettings!$A$2:$A$6843,0),MATCH(EPS!V$2,NoSettings!$C$1:$AH$1,0))</f>
        <v>0</v>
      </c>
      <c r="W2708" s="62">
        <f>INDEX(NoSettings!$C$2:$AH$6843,MATCH(EPS!$F2708,NoSettings!$A$2:$A$6843,0),MATCH(EPS!W$2,NoSettings!$C$1:$AH$1,0))</f>
        <v>0</v>
      </c>
      <c r="X2708" s="62">
        <f>INDEX(NoSettings!$C$2:$AH$6843,MATCH(EPS!$F2708,NoSettings!$A$2:$A$6843,0),MATCH(EPS!X$2,NoSettings!$C$1:$AH$1,0))</f>
        <v>0</v>
      </c>
      <c r="Y2708" s="62">
        <f>INDEX(NoSettings!$C$2:$AH$6843,MATCH(EPS!$F2708,NoSettings!$A$2:$A$6843,0),MATCH(EPS!Y$2,NoSettings!$C$1:$AH$1,0))</f>
        <v>0</v>
      </c>
      <c r="Z2708" s="62">
        <f>INDEX(NoSettings!$C$2:$AH$6843,MATCH(EPS!$F2708,NoSettings!$A$2:$A$6843,0),MATCH(EPS!Z$2,NoSettings!$C$1:$AH$1,0))</f>
        <v>0</v>
      </c>
      <c r="AA2708" s="140">
        <f>INDEX(NoSettings!$C$2:$AH$6843,MATCH(EPS!$F2708,NoSettings!$A$2:$A$6843,0),MATCH(EPS!AA$2,NoSettings!$C$1:$AH$1,0))</f>
        <v>0</v>
      </c>
      <c r="AB2708" s="62">
        <f>INDEX(NoSettings!$C$2:$AH$6843,MATCH(EPS!$F2708,NoSettings!$A$2:$A$6843,0),MATCH(EPS!AB$2,NoSettings!$C$1:$AH$1,0))</f>
        <v>0</v>
      </c>
      <c r="AC2708" s="62">
        <f>INDEX(NoSettings!$C$2:$AH$6843,MATCH(EPS!$F2708,NoSettings!$A$2:$A$6843,0),MATCH(EPS!AC$2,NoSettings!$C$1:$AH$1,0))</f>
        <v>0</v>
      </c>
      <c r="AD2708" s="62">
        <f>INDEX(NoSettings!$C$2:$AH$6843,MATCH(EPS!$F2708,NoSettings!$A$2:$A$6843,0),MATCH(EPS!AD$2,NoSettings!$C$1:$AH$1,0))</f>
        <v>0</v>
      </c>
      <c r="AE2708" s="62">
        <f>INDEX(NoSettings!$C$2:$AH$6843,MATCH(EPS!$F2708,NoSettings!$A$2:$A$6843,0),MATCH(EPS!AE$2,NoSettings!$C$1:$AH$1,0))</f>
        <v>0</v>
      </c>
      <c r="AF2708" s="62">
        <f>INDEX(NoSettings!$C$2:$AH$6843,MATCH(EPS!$F2708,NoSettings!$A$2:$A$6843,0),MATCH(EPS!AF$2,NoSettings!$C$1:$AH$1,0))</f>
        <v>0</v>
      </c>
      <c r="AG2708" s="62">
        <f>INDEX(NoSettings!$C$2:$AH$6843,MATCH(EPS!$F2708,NoSettings!$A$2:$A$6843,0),MATCH(EPS!AG$2,NoSettings!$C$1:$AH$1,0))</f>
        <v>0</v>
      </c>
      <c r="AH2708" s="62">
        <f>INDEX(NoSettings!$C$2:$AH$6843,MATCH(EPS!$F2708,NoSettings!$A$2:$A$6843,0),MATCH(EPS!AH$2,NoSettings!$C$1:$AH$1,0))</f>
        <v>0</v>
      </c>
      <c r="AI2708" s="62">
        <f>INDEX(NoSettings!$C$2:$AH$6843,MATCH(EPS!$F2708,NoSettings!$A$2:$A$6843,0),MATCH(EPS!AI$2,NoSettings!$C$1:$AH$1,0))</f>
        <v>0</v>
      </c>
      <c r="AJ2708" s="62">
        <f>INDEX(NoSettings!$C$2:$AH$6843,MATCH(EPS!$F2708,NoSettings!$A$2:$A$6843,0),MATCH(EPS!AJ$2,NoSettings!$C$1:$AH$1,0))</f>
        <v>0</v>
      </c>
      <c r="AK2708" s="140">
        <f>INDEX(NoSettings!$C$2:$AH$6843,MATCH(EPS!$F2708,NoSettings!$A$2:$A$6843,0),MATCH(EPS!AK$2,NoSettings!$C$1:$AH$1,0))</f>
        <v>0</v>
      </c>
      <c r="AL2708" s="62"/>
    </row>
    <row r="2709" spans="1:38" hidden="1">
      <c r="A2709" s="57" t="s">
        <v>3386</v>
      </c>
      <c r="B2709" s="91" t="s">
        <v>3307</v>
      </c>
      <c r="C2709" s="91" t="s">
        <v>3876</v>
      </c>
      <c r="D2709" s="91" t="s">
        <v>3818</v>
      </c>
      <c r="E2709" s="91" t="s">
        <v>3828</v>
      </c>
      <c r="F2709" s="91" t="s">
        <v>2452</v>
      </c>
      <c r="G2709" s="140">
        <f>INDEX(NoSettings!$C$2:$AH$6843,MATCH(EPS!$F2709,NoSettings!$A$2:$A$6843,0),MATCH(EPS!G$2,NoSettings!$C$1:$AH$1,0))</f>
        <v>0</v>
      </c>
      <c r="H2709" s="62">
        <f>INDEX(NoSettings!$C$2:$AH$6843,MATCH(EPS!$F2709,NoSettings!$A$2:$A$6843,0),MATCH(EPS!H$2,NoSettings!$C$1:$AH$1,0))</f>
        <v>0</v>
      </c>
      <c r="I2709" s="62">
        <f>INDEX(NoSettings!$C$2:$AH$6843,MATCH(EPS!$F2709,NoSettings!$A$2:$A$6843,0),MATCH(EPS!I$2,NoSettings!$C$1:$AH$1,0))</f>
        <v>0</v>
      </c>
      <c r="J2709" s="62">
        <f>INDEX(NoSettings!$C$2:$AH$6843,MATCH(EPS!$F2709,NoSettings!$A$2:$A$6843,0),MATCH(EPS!J$2,NoSettings!$C$1:$AH$1,0))</f>
        <v>0</v>
      </c>
      <c r="K2709" s="62">
        <f>INDEX(NoSettings!$C$2:$AH$6843,MATCH(EPS!$F2709,NoSettings!$A$2:$A$6843,0),MATCH(EPS!K$2,NoSettings!$C$1:$AH$1,0))</f>
        <v>0</v>
      </c>
      <c r="L2709" s="62">
        <f>INDEX(NoSettings!$C$2:$AH$6843,MATCH(EPS!$F2709,NoSettings!$A$2:$A$6843,0),MATCH(EPS!L$2,NoSettings!$C$1:$AH$1,0))</f>
        <v>0</v>
      </c>
      <c r="M2709" s="62">
        <f>INDEX(NoSettings!$C$2:$AH$6843,MATCH(EPS!$F2709,NoSettings!$A$2:$A$6843,0),MATCH(EPS!M$2,NoSettings!$C$1:$AH$1,0))</f>
        <v>0</v>
      </c>
      <c r="N2709" s="62">
        <f>INDEX(NoSettings!$C$2:$AH$6843,MATCH(EPS!$F2709,NoSettings!$A$2:$A$6843,0),MATCH(EPS!N$2,NoSettings!$C$1:$AH$1,0))</f>
        <v>0</v>
      </c>
      <c r="O2709" s="62">
        <f>INDEX(NoSettings!$C$2:$AH$6843,MATCH(EPS!$F2709,NoSettings!$A$2:$A$6843,0),MATCH(EPS!O$2,NoSettings!$C$1:$AH$1,0))</f>
        <v>0</v>
      </c>
      <c r="P2709" s="62">
        <f>INDEX(NoSettings!$C$2:$AH$6843,MATCH(EPS!$F2709,NoSettings!$A$2:$A$6843,0),MATCH(EPS!P$2,NoSettings!$C$1:$AH$1,0))</f>
        <v>0</v>
      </c>
      <c r="Q2709" s="140">
        <f>INDEX(NoSettings!$C$2:$AH$6843,MATCH(EPS!$F2709,NoSettings!$A$2:$A$6843,0),MATCH(EPS!Q$2,NoSettings!$C$1:$AH$1,0))</f>
        <v>0</v>
      </c>
      <c r="R2709" s="62">
        <f>INDEX(NoSettings!$C$2:$AH$6843,MATCH(EPS!$F2709,NoSettings!$A$2:$A$6843,0),MATCH(EPS!R$2,NoSettings!$C$1:$AH$1,0))</f>
        <v>0</v>
      </c>
      <c r="S2709" s="62">
        <f>INDEX(NoSettings!$C$2:$AH$6843,MATCH(EPS!$F2709,NoSettings!$A$2:$A$6843,0),MATCH(EPS!S$2,NoSettings!$C$1:$AH$1,0))</f>
        <v>0</v>
      </c>
      <c r="T2709" s="62">
        <f>INDEX(NoSettings!$C$2:$AH$6843,MATCH(EPS!$F2709,NoSettings!$A$2:$A$6843,0),MATCH(EPS!T$2,NoSettings!$C$1:$AH$1,0))</f>
        <v>0</v>
      </c>
      <c r="U2709" s="62">
        <f>INDEX(NoSettings!$C$2:$AH$6843,MATCH(EPS!$F2709,NoSettings!$A$2:$A$6843,0),MATCH(EPS!U$2,NoSettings!$C$1:$AH$1,0))</f>
        <v>0</v>
      </c>
      <c r="V2709" s="62">
        <f>INDEX(NoSettings!$C$2:$AH$6843,MATCH(EPS!$F2709,NoSettings!$A$2:$A$6843,0),MATCH(EPS!V$2,NoSettings!$C$1:$AH$1,0))</f>
        <v>0</v>
      </c>
      <c r="W2709" s="62">
        <f>INDEX(NoSettings!$C$2:$AH$6843,MATCH(EPS!$F2709,NoSettings!$A$2:$A$6843,0),MATCH(EPS!W$2,NoSettings!$C$1:$AH$1,0))</f>
        <v>0</v>
      </c>
      <c r="X2709" s="62">
        <f>INDEX(NoSettings!$C$2:$AH$6843,MATCH(EPS!$F2709,NoSettings!$A$2:$A$6843,0),MATCH(EPS!X$2,NoSettings!$C$1:$AH$1,0))</f>
        <v>0</v>
      </c>
      <c r="Y2709" s="62">
        <f>INDEX(NoSettings!$C$2:$AH$6843,MATCH(EPS!$F2709,NoSettings!$A$2:$A$6843,0),MATCH(EPS!Y$2,NoSettings!$C$1:$AH$1,0))</f>
        <v>0</v>
      </c>
      <c r="Z2709" s="62">
        <f>INDEX(NoSettings!$C$2:$AH$6843,MATCH(EPS!$F2709,NoSettings!$A$2:$A$6843,0),MATCH(EPS!Z$2,NoSettings!$C$1:$AH$1,0))</f>
        <v>0</v>
      </c>
      <c r="AA2709" s="140">
        <f>INDEX(NoSettings!$C$2:$AH$6843,MATCH(EPS!$F2709,NoSettings!$A$2:$A$6843,0),MATCH(EPS!AA$2,NoSettings!$C$1:$AH$1,0))</f>
        <v>0</v>
      </c>
      <c r="AB2709" s="62">
        <f>INDEX(NoSettings!$C$2:$AH$6843,MATCH(EPS!$F2709,NoSettings!$A$2:$A$6843,0),MATCH(EPS!AB$2,NoSettings!$C$1:$AH$1,0))</f>
        <v>0</v>
      </c>
      <c r="AC2709" s="62">
        <f>INDEX(NoSettings!$C$2:$AH$6843,MATCH(EPS!$F2709,NoSettings!$A$2:$A$6843,0),MATCH(EPS!AC$2,NoSettings!$C$1:$AH$1,0))</f>
        <v>0</v>
      </c>
      <c r="AD2709" s="62">
        <f>INDEX(NoSettings!$C$2:$AH$6843,MATCH(EPS!$F2709,NoSettings!$A$2:$A$6843,0),MATCH(EPS!AD$2,NoSettings!$C$1:$AH$1,0))</f>
        <v>0</v>
      </c>
      <c r="AE2709" s="62">
        <f>INDEX(NoSettings!$C$2:$AH$6843,MATCH(EPS!$F2709,NoSettings!$A$2:$A$6843,0),MATCH(EPS!AE$2,NoSettings!$C$1:$AH$1,0))</f>
        <v>0</v>
      </c>
      <c r="AF2709" s="62">
        <f>INDEX(NoSettings!$C$2:$AH$6843,MATCH(EPS!$F2709,NoSettings!$A$2:$A$6843,0),MATCH(EPS!AF$2,NoSettings!$C$1:$AH$1,0))</f>
        <v>0</v>
      </c>
      <c r="AG2709" s="62">
        <f>INDEX(NoSettings!$C$2:$AH$6843,MATCH(EPS!$F2709,NoSettings!$A$2:$A$6843,0),MATCH(EPS!AG$2,NoSettings!$C$1:$AH$1,0))</f>
        <v>0</v>
      </c>
      <c r="AH2709" s="62">
        <f>INDEX(NoSettings!$C$2:$AH$6843,MATCH(EPS!$F2709,NoSettings!$A$2:$A$6843,0),MATCH(EPS!AH$2,NoSettings!$C$1:$AH$1,0))</f>
        <v>0</v>
      </c>
      <c r="AI2709" s="62">
        <f>INDEX(NoSettings!$C$2:$AH$6843,MATCH(EPS!$F2709,NoSettings!$A$2:$A$6843,0),MATCH(EPS!AI$2,NoSettings!$C$1:$AH$1,0))</f>
        <v>0</v>
      </c>
      <c r="AJ2709" s="62">
        <f>INDEX(NoSettings!$C$2:$AH$6843,MATCH(EPS!$F2709,NoSettings!$A$2:$A$6843,0),MATCH(EPS!AJ$2,NoSettings!$C$1:$AH$1,0))</f>
        <v>0</v>
      </c>
      <c r="AK2709" s="140">
        <f>INDEX(NoSettings!$C$2:$AH$6843,MATCH(EPS!$F2709,NoSettings!$A$2:$A$6843,0),MATCH(EPS!AK$2,NoSettings!$C$1:$AH$1,0))</f>
        <v>0</v>
      </c>
      <c r="AL2709" s="62"/>
    </row>
    <row r="2710" spans="1:38" hidden="1">
      <c r="A2710" s="57" t="s">
        <v>3386</v>
      </c>
      <c r="B2710" s="91" t="s">
        <v>3307</v>
      </c>
      <c r="C2710" s="91" t="s">
        <v>3876</v>
      </c>
      <c r="D2710" s="91" t="s">
        <v>3829</v>
      </c>
      <c r="E2710" s="91" t="s">
        <v>3819</v>
      </c>
      <c r="F2710" s="91" t="s">
        <v>2453</v>
      </c>
      <c r="G2710" s="140">
        <f>INDEX(NoSettings!$C$2:$AH$6843,MATCH(EPS!$F2710,NoSettings!$A$2:$A$6843,0),MATCH(EPS!G$2,NoSettings!$C$1:$AH$1,0))</f>
        <v>0</v>
      </c>
      <c r="H2710" s="62">
        <f>INDEX(NoSettings!$C$2:$AH$6843,MATCH(EPS!$F2710,NoSettings!$A$2:$A$6843,0),MATCH(EPS!H$2,NoSettings!$C$1:$AH$1,0))</f>
        <v>0</v>
      </c>
      <c r="I2710" s="62">
        <f>INDEX(NoSettings!$C$2:$AH$6843,MATCH(EPS!$F2710,NoSettings!$A$2:$A$6843,0),MATCH(EPS!I$2,NoSettings!$C$1:$AH$1,0))</f>
        <v>0</v>
      </c>
      <c r="J2710" s="62">
        <f>INDEX(NoSettings!$C$2:$AH$6843,MATCH(EPS!$F2710,NoSettings!$A$2:$A$6843,0),MATCH(EPS!J$2,NoSettings!$C$1:$AH$1,0))</f>
        <v>0</v>
      </c>
      <c r="K2710" s="62">
        <f>INDEX(NoSettings!$C$2:$AH$6843,MATCH(EPS!$F2710,NoSettings!$A$2:$A$6843,0),MATCH(EPS!K$2,NoSettings!$C$1:$AH$1,0))</f>
        <v>0</v>
      </c>
      <c r="L2710" s="62">
        <f>INDEX(NoSettings!$C$2:$AH$6843,MATCH(EPS!$F2710,NoSettings!$A$2:$A$6843,0),MATCH(EPS!L$2,NoSettings!$C$1:$AH$1,0))</f>
        <v>0</v>
      </c>
      <c r="M2710" s="62">
        <f>INDEX(NoSettings!$C$2:$AH$6843,MATCH(EPS!$F2710,NoSettings!$A$2:$A$6843,0),MATCH(EPS!M$2,NoSettings!$C$1:$AH$1,0))</f>
        <v>0</v>
      </c>
      <c r="N2710" s="62">
        <f>INDEX(NoSettings!$C$2:$AH$6843,MATCH(EPS!$F2710,NoSettings!$A$2:$A$6843,0),MATCH(EPS!N$2,NoSettings!$C$1:$AH$1,0))</f>
        <v>0</v>
      </c>
      <c r="O2710" s="62">
        <f>INDEX(NoSettings!$C$2:$AH$6843,MATCH(EPS!$F2710,NoSettings!$A$2:$A$6843,0),MATCH(EPS!O$2,NoSettings!$C$1:$AH$1,0))</f>
        <v>0</v>
      </c>
      <c r="P2710" s="62">
        <f>INDEX(NoSettings!$C$2:$AH$6843,MATCH(EPS!$F2710,NoSettings!$A$2:$A$6843,0),MATCH(EPS!P$2,NoSettings!$C$1:$AH$1,0))</f>
        <v>0</v>
      </c>
      <c r="Q2710" s="140">
        <f>INDEX(NoSettings!$C$2:$AH$6843,MATCH(EPS!$F2710,NoSettings!$A$2:$A$6843,0),MATCH(EPS!Q$2,NoSettings!$C$1:$AH$1,0))</f>
        <v>0</v>
      </c>
      <c r="R2710" s="62">
        <f>INDEX(NoSettings!$C$2:$AH$6843,MATCH(EPS!$F2710,NoSettings!$A$2:$A$6843,0),MATCH(EPS!R$2,NoSettings!$C$1:$AH$1,0))</f>
        <v>0</v>
      </c>
      <c r="S2710" s="62">
        <f>INDEX(NoSettings!$C$2:$AH$6843,MATCH(EPS!$F2710,NoSettings!$A$2:$A$6843,0),MATCH(EPS!S$2,NoSettings!$C$1:$AH$1,0))</f>
        <v>0</v>
      </c>
      <c r="T2710" s="62">
        <f>INDEX(NoSettings!$C$2:$AH$6843,MATCH(EPS!$F2710,NoSettings!$A$2:$A$6843,0),MATCH(EPS!T$2,NoSettings!$C$1:$AH$1,0))</f>
        <v>0</v>
      </c>
      <c r="U2710" s="62">
        <f>INDEX(NoSettings!$C$2:$AH$6843,MATCH(EPS!$F2710,NoSettings!$A$2:$A$6843,0),MATCH(EPS!U$2,NoSettings!$C$1:$AH$1,0))</f>
        <v>0</v>
      </c>
      <c r="V2710" s="62">
        <f>INDEX(NoSettings!$C$2:$AH$6843,MATCH(EPS!$F2710,NoSettings!$A$2:$A$6843,0),MATCH(EPS!V$2,NoSettings!$C$1:$AH$1,0))</f>
        <v>0</v>
      </c>
      <c r="W2710" s="62">
        <f>INDEX(NoSettings!$C$2:$AH$6843,MATCH(EPS!$F2710,NoSettings!$A$2:$A$6843,0),MATCH(EPS!W$2,NoSettings!$C$1:$AH$1,0))</f>
        <v>0</v>
      </c>
      <c r="X2710" s="62">
        <f>INDEX(NoSettings!$C$2:$AH$6843,MATCH(EPS!$F2710,NoSettings!$A$2:$A$6843,0),MATCH(EPS!X$2,NoSettings!$C$1:$AH$1,0))</f>
        <v>0</v>
      </c>
      <c r="Y2710" s="62">
        <f>INDEX(NoSettings!$C$2:$AH$6843,MATCH(EPS!$F2710,NoSettings!$A$2:$A$6843,0),MATCH(EPS!Y$2,NoSettings!$C$1:$AH$1,0))</f>
        <v>0</v>
      </c>
      <c r="Z2710" s="62">
        <f>INDEX(NoSettings!$C$2:$AH$6843,MATCH(EPS!$F2710,NoSettings!$A$2:$A$6843,0),MATCH(EPS!Z$2,NoSettings!$C$1:$AH$1,0))</f>
        <v>0</v>
      </c>
      <c r="AA2710" s="140">
        <f>INDEX(NoSettings!$C$2:$AH$6843,MATCH(EPS!$F2710,NoSettings!$A$2:$A$6843,0),MATCH(EPS!AA$2,NoSettings!$C$1:$AH$1,0))</f>
        <v>0</v>
      </c>
      <c r="AB2710" s="62">
        <f>INDEX(NoSettings!$C$2:$AH$6843,MATCH(EPS!$F2710,NoSettings!$A$2:$A$6843,0),MATCH(EPS!AB$2,NoSettings!$C$1:$AH$1,0))</f>
        <v>0</v>
      </c>
      <c r="AC2710" s="62">
        <f>INDEX(NoSettings!$C$2:$AH$6843,MATCH(EPS!$F2710,NoSettings!$A$2:$A$6843,0),MATCH(EPS!AC$2,NoSettings!$C$1:$AH$1,0))</f>
        <v>0</v>
      </c>
      <c r="AD2710" s="62">
        <f>INDEX(NoSettings!$C$2:$AH$6843,MATCH(EPS!$F2710,NoSettings!$A$2:$A$6843,0),MATCH(EPS!AD$2,NoSettings!$C$1:$AH$1,0))</f>
        <v>0</v>
      </c>
      <c r="AE2710" s="62">
        <f>INDEX(NoSettings!$C$2:$AH$6843,MATCH(EPS!$F2710,NoSettings!$A$2:$A$6843,0),MATCH(EPS!AE$2,NoSettings!$C$1:$AH$1,0))</f>
        <v>0</v>
      </c>
      <c r="AF2710" s="62">
        <f>INDEX(NoSettings!$C$2:$AH$6843,MATCH(EPS!$F2710,NoSettings!$A$2:$A$6843,0),MATCH(EPS!AF$2,NoSettings!$C$1:$AH$1,0))</f>
        <v>0</v>
      </c>
      <c r="AG2710" s="62">
        <f>INDEX(NoSettings!$C$2:$AH$6843,MATCH(EPS!$F2710,NoSettings!$A$2:$A$6843,0),MATCH(EPS!AG$2,NoSettings!$C$1:$AH$1,0))</f>
        <v>0</v>
      </c>
      <c r="AH2710" s="62">
        <f>INDEX(NoSettings!$C$2:$AH$6843,MATCH(EPS!$F2710,NoSettings!$A$2:$A$6843,0),MATCH(EPS!AH$2,NoSettings!$C$1:$AH$1,0))</f>
        <v>0</v>
      </c>
      <c r="AI2710" s="62">
        <f>INDEX(NoSettings!$C$2:$AH$6843,MATCH(EPS!$F2710,NoSettings!$A$2:$A$6843,0),MATCH(EPS!AI$2,NoSettings!$C$1:$AH$1,0))</f>
        <v>0</v>
      </c>
      <c r="AJ2710" s="62">
        <f>INDEX(NoSettings!$C$2:$AH$6843,MATCH(EPS!$F2710,NoSettings!$A$2:$A$6843,0),MATCH(EPS!AJ$2,NoSettings!$C$1:$AH$1,0))</f>
        <v>0</v>
      </c>
      <c r="AK2710" s="140">
        <f>INDEX(NoSettings!$C$2:$AH$6843,MATCH(EPS!$F2710,NoSettings!$A$2:$A$6843,0),MATCH(EPS!AK$2,NoSettings!$C$1:$AH$1,0))</f>
        <v>0</v>
      </c>
      <c r="AL2710" s="62"/>
    </row>
    <row r="2711" spans="1:38" hidden="1">
      <c r="A2711" s="57" t="s">
        <v>3386</v>
      </c>
      <c r="B2711" s="91" t="s">
        <v>3307</v>
      </c>
      <c r="C2711" s="91" t="s">
        <v>3876</v>
      </c>
      <c r="D2711" s="91" t="s">
        <v>3829</v>
      </c>
      <c r="E2711" s="91" t="s">
        <v>3820</v>
      </c>
      <c r="F2711" s="91" t="s">
        <v>2454</v>
      </c>
      <c r="G2711" s="140">
        <f>INDEX(NoSettings!$C$2:$AH$6843,MATCH(EPS!$F2711,NoSettings!$A$2:$A$6843,0),MATCH(EPS!G$2,NoSettings!$C$1:$AH$1,0))</f>
        <v>0</v>
      </c>
      <c r="H2711" s="62">
        <f>INDEX(NoSettings!$C$2:$AH$6843,MATCH(EPS!$F2711,NoSettings!$A$2:$A$6843,0),MATCH(EPS!H$2,NoSettings!$C$1:$AH$1,0))</f>
        <v>0</v>
      </c>
      <c r="I2711" s="62">
        <f>INDEX(NoSettings!$C$2:$AH$6843,MATCH(EPS!$F2711,NoSettings!$A$2:$A$6843,0),MATCH(EPS!I$2,NoSettings!$C$1:$AH$1,0))</f>
        <v>0</v>
      </c>
      <c r="J2711" s="62">
        <f>INDEX(NoSettings!$C$2:$AH$6843,MATCH(EPS!$F2711,NoSettings!$A$2:$A$6843,0),MATCH(EPS!J$2,NoSettings!$C$1:$AH$1,0))</f>
        <v>0</v>
      </c>
      <c r="K2711" s="62">
        <f>INDEX(NoSettings!$C$2:$AH$6843,MATCH(EPS!$F2711,NoSettings!$A$2:$A$6843,0),MATCH(EPS!K$2,NoSettings!$C$1:$AH$1,0))</f>
        <v>0</v>
      </c>
      <c r="L2711" s="62">
        <f>INDEX(NoSettings!$C$2:$AH$6843,MATCH(EPS!$F2711,NoSettings!$A$2:$A$6843,0),MATCH(EPS!L$2,NoSettings!$C$1:$AH$1,0))</f>
        <v>0</v>
      </c>
      <c r="M2711" s="62">
        <f>INDEX(NoSettings!$C$2:$AH$6843,MATCH(EPS!$F2711,NoSettings!$A$2:$A$6843,0),MATCH(EPS!M$2,NoSettings!$C$1:$AH$1,0))</f>
        <v>0</v>
      </c>
      <c r="N2711" s="62">
        <f>INDEX(NoSettings!$C$2:$AH$6843,MATCH(EPS!$F2711,NoSettings!$A$2:$A$6843,0),MATCH(EPS!N$2,NoSettings!$C$1:$AH$1,0))</f>
        <v>0</v>
      </c>
      <c r="O2711" s="62">
        <f>INDEX(NoSettings!$C$2:$AH$6843,MATCH(EPS!$F2711,NoSettings!$A$2:$A$6843,0),MATCH(EPS!O$2,NoSettings!$C$1:$AH$1,0))</f>
        <v>0</v>
      </c>
      <c r="P2711" s="62">
        <f>INDEX(NoSettings!$C$2:$AH$6843,MATCH(EPS!$F2711,NoSettings!$A$2:$A$6843,0),MATCH(EPS!P$2,NoSettings!$C$1:$AH$1,0))</f>
        <v>0</v>
      </c>
      <c r="Q2711" s="140">
        <f>INDEX(NoSettings!$C$2:$AH$6843,MATCH(EPS!$F2711,NoSettings!$A$2:$A$6843,0),MATCH(EPS!Q$2,NoSettings!$C$1:$AH$1,0))</f>
        <v>0</v>
      </c>
      <c r="R2711" s="62">
        <f>INDEX(NoSettings!$C$2:$AH$6843,MATCH(EPS!$F2711,NoSettings!$A$2:$A$6843,0),MATCH(EPS!R$2,NoSettings!$C$1:$AH$1,0))</f>
        <v>0</v>
      </c>
      <c r="S2711" s="62">
        <f>INDEX(NoSettings!$C$2:$AH$6843,MATCH(EPS!$F2711,NoSettings!$A$2:$A$6843,0),MATCH(EPS!S$2,NoSettings!$C$1:$AH$1,0))</f>
        <v>0</v>
      </c>
      <c r="T2711" s="62">
        <f>INDEX(NoSettings!$C$2:$AH$6843,MATCH(EPS!$F2711,NoSettings!$A$2:$A$6843,0),MATCH(EPS!T$2,NoSettings!$C$1:$AH$1,0))</f>
        <v>0</v>
      </c>
      <c r="U2711" s="62">
        <f>INDEX(NoSettings!$C$2:$AH$6843,MATCH(EPS!$F2711,NoSettings!$A$2:$A$6843,0),MATCH(EPS!U$2,NoSettings!$C$1:$AH$1,0))</f>
        <v>0</v>
      </c>
      <c r="V2711" s="62">
        <f>INDEX(NoSettings!$C$2:$AH$6843,MATCH(EPS!$F2711,NoSettings!$A$2:$A$6843,0),MATCH(EPS!V$2,NoSettings!$C$1:$AH$1,0))</f>
        <v>0</v>
      </c>
      <c r="W2711" s="62">
        <f>INDEX(NoSettings!$C$2:$AH$6843,MATCH(EPS!$F2711,NoSettings!$A$2:$A$6843,0),MATCH(EPS!W$2,NoSettings!$C$1:$AH$1,0))</f>
        <v>0</v>
      </c>
      <c r="X2711" s="62">
        <f>INDEX(NoSettings!$C$2:$AH$6843,MATCH(EPS!$F2711,NoSettings!$A$2:$A$6843,0),MATCH(EPS!X$2,NoSettings!$C$1:$AH$1,0))</f>
        <v>0</v>
      </c>
      <c r="Y2711" s="62">
        <f>INDEX(NoSettings!$C$2:$AH$6843,MATCH(EPS!$F2711,NoSettings!$A$2:$A$6843,0),MATCH(EPS!Y$2,NoSettings!$C$1:$AH$1,0))</f>
        <v>0</v>
      </c>
      <c r="Z2711" s="62">
        <f>INDEX(NoSettings!$C$2:$AH$6843,MATCH(EPS!$F2711,NoSettings!$A$2:$A$6843,0),MATCH(EPS!Z$2,NoSettings!$C$1:$AH$1,0))</f>
        <v>0</v>
      </c>
      <c r="AA2711" s="140">
        <f>INDEX(NoSettings!$C$2:$AH$6843,MATCH(EPS!$F2711,NoSettings!$A$2:$A$6843,0),MATCH(EPS!AA$2,NoSettings!$C$1:$AH$1,0))</f>
        <v>0</v>
      </c>
      <c r="AB2711" s="62">
        <f>INDEX(NoSettings!$C$2:$AH$6843,MATCH(EPS!$F2711,NoSettings!$A$2:$A$6843,0),MATCH(EPS!AB$2,NoSettings!$C$1:$AH$1,0))</f>
        <v>0</v>
      </c>
      <c r="AC2711" s="62">
        <f>INDEX(NoSettings!$C$2:$AH$6843,MATCH(EPS!$F2711,NoSettings!$A$2:$A$6843,0),MATCH(EPS!AC$2,NoSettings!$C$1:$AH$1,0))</f>
        <v>0</v>
      </c>
      <c r="AD2711" s="62">
        <f>INDEX(NoSettings!$C$2:$AH$6843,MATCH(EPS!$F2711,NoSettings!$A$2:$A$6843,0),MATCH(EPS!AD$2,NoSettings!$C$1:$AH$1,0))</f>
        <v>0</v>
      </c>
      <c r="AE2711" s="62">
        <f>INDEX(NoSettings!$C$2:$AH$6843,MATCH(EPS!$F2711,NoSettings!$A$2:$A$6843,0),MATCH(EPS!AE$2,NoSettings!$C$1:$AH$1,0))</f>
        <v>0</v>
      </c>
      <c r="AF2711" s="62">
        <f>INDEX(NoSettings!$C$2:$AH$6843,MATCH(EPS!$F2711,NoSettings!$A$2:$A$6843,0),MATCH(EPS!AF$2,NoSettings!$C$1:$AH$1,0))</f>
        <v>0</v>
      </c>
      <c r="AG2711" s="62">
        <f>INDEX(NoSettings!$C$2:$AH$6843,MATCH(EPS!$F2711,NoSettings!$A$2:$A$6843,0),MATCH(EPS!AG$2,NoSettings!$C$1:$AH$1,0))</f>
        <v>0</v>
      </c>
      <c r="AH2711" s="62">
        <f>INDEX(NoSettings!$C$2:$AH$6843,MATCH(EPS!$F2711,NoSettings!$A$2:$A$6843,0),MATCH(EPS!AH$2,NoSettings!$C$1:$AH$1,0))</f>
        <v>0</v>
      </c>
      <c r="AI2711" s="62">
        <f>INDEX(NoSettings!$C$2:$AH$6843,MATCH(EPS!$F2711,NoSettings!$A$2:$A$6843,0),MATCH(EPS!AI$2,NoSettings!$C$1:$AH$1,0))</f>
        <v>0</v>
      </c>
      <c r="AJ2711" s="62">
        <f>INDEX(NoSettings!$C$2:$AH$6843,MATCH(EPS!$F2711,NoSettings!$A$2:$A$6843,0),MATCH(EPS!AJ$2,NoSettings!$C$1:$AH$1,0))</f>
        <v>0</v>
      </c>
      <c r="AK2711" s="140">
        <f>INDEX(NoSettings!$C$2:$AH$6843,MATCH(EPS!$F2711,NoSettings!$A$2:$A$6843,0),MATCH(EPS!AK$2,NoSettings!$C$1:$AH$1,0))</f>
        <v>0</v>
      </c>
      <c r="AL2711" s="62"/>
    </row>
    <row r="2712" spans="1:38" hidden="1">
      <c r="A2712" s="57" t="s">
        <v>3386</v>
      </c>
      <c r="B2712" s="91" t="s">
        <v>3307</v>
      </c>
      <c r="C2712" s="91" t="s">
        <v>3876</v>
      </c>
      <c r="D2712" s="91" t="s">
        <v>3829</v>
      </c>
      <c r="E2712" s="91" t="s">
        <v>3821</v>
      </c>
      <c r="F2712" s="91" t="s">
        <v>2455</v>
      </c>
      <c r="G2712" s="140">
        <f>INDEX(NoSettings!$C$2:$AH$6843,MATCH(EPS!$F2712,NoSettings!$A$2:$A$6843,0),MATCH(EPS!G$2,NoSettings!$C$1:$AH$1,0))</f>
        <v>0</v>
      </c>
      <c r="H2712" s="62">
        <f>INDEX(NoSettings!$C$2:$AH$6843,MATCH(EPS!$F2712,NoSettings!$A$2:$A$6843,0),MATCH(EPS!H$2,NoSettings!$C$1:$AH$1,0))</f>
        <v>0</v>
      </c>
      <c r="I2712" s="62">
        <f>INDEX(NoSettings!$C$2:$AH$6843,MATCH(EPS!$F2712,NoSettings!$A$2:$A$6843,0),MATCH(EPS!I$2,NoSettings!$C$1:$AH$1,0))</f>
        <v>0</v>
      </c>
      <c r="J2712" s="62">
        <f>INDEX(NoSettings!$C$2:$AH$6843,MATCH(EPS!$F2712,NoSettings!$A$2:$A$6843,0),MATCH(EPS!J$2,NoSettings!$C$1:$AH$1,0))</f>
        <v>0</v>
      </c>
      <c r="K2712" s="62">
        <f>INDEX(NoSettings!$C$2:$AH$6843,MATCH(EPS!$F2712,NoSettings!$A$2:$A$6843,0),MATCH(EPS!K$2,NoSettings!$C$1:$AH$1,0))</f>
        <v>0</v>
      </c>
      <c r="L2712" s="62">
        <f>INDEX(NoSettings!$C$2:$AH$6843,MATCH(EPS!$F2712,NoSettings!$A$2:$A$6843,0),MATCH(EPS!L$2,NoSettings!$C$1:$AH$1,0))</f>
        <v>0</v>
      </c>
      <c r="M2712" s="62">
        <f>INDEX(NoSettings!$C$2:$AH$6843,MATCH(EPS!$F2712,NoSettings!$A$2:$A$6843,0),MATCH(EPS!M$2,NoSettings!$C$1:$AH$1,0))</f>
        <v>0</v>
      </c>
      <c r="N2712" s="62">
        <f>INDEX(NoSettings!$C$2:$AH$6843,MATCH(EPS!$F2712,NoSettings!$A$2:$A$6843,0),MATCH(EPS!N$2,NoSettings!$C$1:$AH$1,0))</f>
        <v>0</v>
      </c>
      <c r="O2712" s="62">
        <f>INDEX(NoSettings!$C$2:$AH$6843,MATCH(EPS!$F2712,NoSettings!$A$2:$A$6843,0),MATCH(EPS!O$2,NoSettings!$C$1:$AH$1,0))</f>
        <v>0</v>
      </c>
      <c r="P2712" s="62">
        <f>INDEX(NoSettings!$C$2:$AH$6843,MATCH(EPS!$F2712,NoSettings!$A$2:$A$6843,0),MATCH(EPS!P$2,NoSettings!$C$1:$AH$1,0))</f>
        <v>0</v>
      </c>
      <c r="Q2712" s="140">
        <f>INDEX(NoSettings!$C$2:$AH$6843,MATCH(EPS!$F2712,NoSettings!$A$2:$A$6843,0),MATCH(EPS!Q$2,NoSettings!$C$1:$AH$1,0))</f>
        <v>0</v>
      </c>
      <c r="R2712" s="62">
        <f>INDEX(NoSettings!$C$2:$AH$6843,MATCH(EPS!$F2712,NoSettings!$A$2:$A$6843,0),MATCH(EPS!R$2,NoSettings!$C$1:$AH$1,0))</f>
        <v>0</v>
      </c>
      <c r="S2712" s="62">
        <f>INDEX(NoSettings!$C$2:$AH$6843,MATCH(EPS!$F2712,NoSettings!$A$2:$A$6843,0),MATCH(EPS!S$2,NoSettings!$C$1:$AH$1,0))</f>
        <v>0</v>
      </c>
      <c r="T2712" s="62">
        <f>INDEX(NoSettings!$C$2:$AH$6843,MATCH(EPS!$F2712,NoSettings!$A$2:$A$6843,0),MATCH(EPS!T$2,NoSettings!$C$1:$AH$1,0))</f>
        <v>0</v>
      </c>
      <c r="U2712" s="62">
        <f>INDEX(NoSettings!$C$2:$AH$6843,MATCH(EPS!$F2712,NoSettings!$A$2:$A$6843,0),MATCH(EPS!U$2,NoSettings!$C$1:$AH$1,0))</f>
        <v>0</v>
      </c>
      <c r="V2712" s="62">
        <f>INDEX(NoSettings!$C$2:$AH$6843,MATCH(EPS!$F2712,NoSettings!$A$2:$A$6843,0),MATCH(EPS!V$2,NoSettings!$C$1:$AH$1,0))</f>
        <v>0</v>
      </c>
      <c r="W2712" s="62">
        <f>INDEX(NoSettings!$C$2:$AH$6843,MATCH(EPS!$F2712,NoSettings!$A$2:$A$6843,0),MATCH(EPS!W$2,NoSettings!$C$1:$AH$1,0))</f>
        <v>0</v>
      </c>
      <c r="X2712" s="62">
        <f>INDEX(NoSettings!$C$2:$AH$6843,MATCH(EPS!$F2712,NoSettings!$A$2:$A$6843,0),MATCH(EPS!X$2,NoSettings!$C$1:$AH$1,0))</f>
        <v>0</v>
      </c>
      <c r="Y2712" s="62">
        <f>INDEX(NoSettings!$C$2:$AH$6843,MATCH(EPS!$F2712,NoSettings!$A$2:$A$6843,0),MATCH(EPS!Y$2,NoSettings!$C$1:$AH$1,0))</f>
        <v>0</v>
      </c>
      <c r="Z2712" s="62">
        <f>INDEX(NoSettings!$C$2:$AH$6843,MATCH(EPS!$F2712,NoSettings!$A$2:$A$6843,0),MATCH(EPS!Z$2,NoSettings!$C$1:$AH$1,0))</f>
        <v>0</v>
      </c>
      <c r="AA2712" s="140">
        <f>INDEX(NoSettings!$C$2:$AH$6843,MATCH(EPS!$F2712,NoSettings!$A$2:$A$6843,0),MATCH(EPS!AA$2,NoSettings!$C$1:$AH$1,0))</f>
        <v>0</v>
      </c>
      <c r="AB2712" s="62">
        <f>INDEX(NoSettings!$C$2:$AH$6843,MATCH(EPS!$F2712,NoSettings!$A$2:$A$6843,0),MATCH(EPS!AB$2,NoSettings!$C$1:$AH$1,0))</f>
        <v>0</v>
      </c>
      <c r="AC2712" s="62">
        <f>INDEX(NoSettings!$C$2:$AH$6843,MATCH(EPS!$F2712,NoSettings!$A$2:$A$6843,0),MATCH(EPS!AC$2,NoSettings!$C$1:$AH$1,0))</f>
        <v>0</v>
      </c>
      <c r="AD2712" s="62">
        <f>INDEX(NoSettings!$C$2:$AH$6843,MATCH(EPS!$F2712,NoSettings!$A$2:$A$6843,0),MATCH(EPS!AD$2,NoSettings!$C$1:$AH$1,0))</f>
        <v>0</v>
      </c>
      <c r="AE2712" s="62">
        <f>INDEX(NoSettings!$C$2:$AH$6843,MATCH(EPS!$F2712,NoSettings!$A$2:$A$6843,0),MATCH(EPS!AE$2,NoSettings!$C$1:$AH$1,0))</f>
        <v>0</v>
      </c>
      <c r="AF2712" s="62">
        <f>INDEX(NoSettings!$C$2:$AH$6843,MATCH(EPS!$F2712,NoSettings!$A$2:$A$6843,0),MATCH(EPS!AF$2,NoSettings!$C$1:$AH$1,0))</f>
        <v>0</v>
      </c>
      <c r="AG2712" s="62">
        <f>INDEX(NoSettings!$C$2:$AH$6843,MATCH(EPS!$F2712,NoSettings!$A$2:$A$6843,0),MATCH(EPS!AG$2,NoSettings!$C$1:$AH$1,0))</f>
        <v>0</v>
      </c>
      <c r="AH2712" s="62">
        <f>INDEX(NoSettings!$C$2:$AH$6843,MATCH(EPS!$F2712,NoSettings!$A$2:$A$6843,0),MATCH(EPS!AH$2,NoSettings!$C$1:$AH$1,0))</f>
        <v>0</v>
      </c>
      <c r="AI2712" s="62">
        <f>INDEX(NoSettings!$C$2:$AH$6843,MATCH(EPS!$F2712,NoSettings!$A$2:$A$6843,0),MATCH(EPS!AI$2,NoSettings!$C$1:$AH$1,0))</f>
        <v>0</v>
      </c>
      <c r="AJ2712" s="62">
        <f>INDEX(NoSettings!$C$2:$AH$6843,MATCH(EPS!$F2712,NoSettings!$A$2:$A$6843,0),MATCH(EPS!AJ$2,NoSettings!$C$1:$AH$1,0))</f>
        <v>0</v>
      </c>
      <c r="AK2712" s="140">
        <f>INDEX(NoSettings!$C$2:$AH$6843,MATCH(EPS!$F2712,NoSettings!$A$2:$A$6843,0),MATCH(EPS!AK$2,NoSettings!$C$1:$AH$1,0))</f>
        <v>0</v>
      </c>
      <c r="AL2712" s="62"/>
    </row>
    <row r="2713" spans="1:38" hidden="1">
      <c r="A2713" s="57" t="s">
        <v>3386</v>
      </c>
      <c r="B2713" s="91" t="s">
        <v>3307</v>
      </c>
      <c r="C2713" s="91" t="s">
        <v>3876</v>
      </c>
      <c r="D2713" s="91" t="s">
        <v>3829</v>
      </c>
      <c r="E2713" s="91" t="s">
        <v>3822</v>
      </c>
      <c r="F2713" s="91" t="s">
        <v>2456</v>
      </c>
      <c r="G2713" s="140">
        <f>INDEX(NoSettings!$C$2:$AH$6843,MATCH(EPS!$F2713,NoSettings!$A$2:$A$6843,0),MATCH(EPS!G$2,NoSettings!$C$1:$AH$1,0))</f>
        <v>0</v>
      </c>
      <c r="H2713" s="62">
        <f>INDEX(NoSettings!$C$2:$AH$6843,MATCH(EPS!$F2713,NoSettings!$A$2:$A$6843,0),MATCH(EPS!H$2,NoSettings!$C$1:$AH$1,0))</f>
        <v>0</v>
      </c>
      <c r="I2713" s="62">
        <f>INDEX(NoSettings!$C$2:$AH$6843,MATCH(EPS!$F2713,NoSettings!$A$2:$A$6843,0),MATCH(EPS!I$2,NoSettings!$C$1:$AH$1,0))</f>
        <v>0</v>
      </c>
      <c r="J2713" s="62">
        <f>INDEX(NoSettings!$C$2:$AH$6843,MATCH(EPS!$F2713,NoSettings!$A$2:$A$6843,0),MATCH(EPS!J$2,NoSettings!$C$1:$AH$1,0))</f>
        <v>0</v>
      </c>
      <c r="K2713" s="62">
        <f>INDEX(NoSettings!$C$2:$AH$6843,MATCH(EPS!$F2713,NoSettings!$A$2:$A$6843,0),MATCH(EPS!K$2,NoSettings!$C$1:$AH$1,0))</f>
        <v>0</v>
      </c>
      <c r="L2713" s="62">
        <f>INDEX(NoSettings!$C$2:$AH$6843,MATCH(EPS!$F2713,NoSettings!$A$2:$A$6843,0),MATCH(EPS!L$2,NoSettings!$C$1:$AH$1,0))</f>
        <v>0</v>
      </c>
      <c r="M2713" s="62">
        <f>INDEX(NoSettings!$C$2:$AH$6843,MATCH(EPS!$F2713,NoSettings!$A$2:$A$6843,0),MATCH(EPS!M$2,NoSettings!$C$1:$AH$1,0))</f>
        <v>0</v>
      </c>
      <c r="N2713" s="62">
        <f>INDEX(NoSettings!$C$2:$AH$6843,MATCH(EPS!$F2713,NoSettings!$A$2:$A$6843,0),MATCH(EPS!N$2,NoSettings!$C$1:$AH$1,0))</f>
        <v>0</v>
      </c>
      <c r="O2713" s="62">
        <f>INDEX(NoSettings!$C$2:$AH$6843,MATCH(EPS!$F2713,NoSettings!$A$2:$A$6843,0),MATCH(EPS!O$2,NoSettings!$C$1:$AH$1,0))</f>
        <v>0</v>
      </c>
      <c r="P2713" s="62">
        <f>INDEX(NoSettings!$C$2:$AH$6843,MATCH(EPS!$F2713,NoSettings!$A$2:$A$6843,0),MATCH(EPS!P$2,NoSettings!$C$1:$AH$1,0))</f>
        <v>0</v>
      </c>
      <c r="Q2713" s="140">
        <f>INDEX(NoSettings!$C$2:$AH$6843,MATCH(EPS!$F2713,NoSettings!$A$2:$A$6843,0),MATCH(EPS!Q$2,NoSettings!$C$1:$AH$1,0))</f>
        <v>0</v>
      </c>
      <c r="R2713" s="62">
        <f>INDEX(NoSettings!$C$2:$AH$6843,MATCH(EPS!$F2713,NoSettings!$A$2:$A$6843,0),MATCH(EPS!R$2,NoSettings!$C$1:$AH$1,0))</f>
        <v>0</v>
      </c>
      <c r="S2713" s="62">
        <f>INDEX(NoSettings!$C$2:$AH$6843,MATCH(EPS!$F2713,NoSettings!$A$2:$A$6843,0),MATCH(EPS!S$2,NoSettings!$C$1:$AH$1,0))</f>
        <v>0</v>
      </c>
      <c r="T2713" s="62">
        <f>INDEX(NoSettings!$C$2:$AH$6843,MATCH(EPS!$F2713,NoSettings!$A$2:$A$6843,0),MATCH(EPS!T$2,NoSettings!$C$1:$AH$1,0))</f>
        <v>0</v>
      </c>
      <c r="U2713" s="62">
        <f>INDEX(NoSettings!$C$2:$AH$6843,MATCH(EPS!$F2713,NoSettings!$A$2:$A$6843,0),MATCH(EPS!U$2,NoSettings!$C$1:$AH$1,0))</f>
        <v>0</v>
      </c>
      <c r="V2713" s="62">
        <f>INDEX(NoSettings!$C$2:$AH$6843,MATCH(EPS!$F2713,NoSettings!$A$2:$A$6843,0),MATCH(EPS!V$2,NoSettings!$C$1:$AH$1,0))</f>
        <v>0</v>
      </c>
      <c r="W2713" s="62">
        <f>INDEX(NoSettings!$C$2:$AH$6843,MATCH(EPS!$F2713,NoSettings!$A$2:$A$6843,0),MATCH(EPS!W$2,NoSettings!$C$1:$AH$1,0))</f>
        <v>0</v>
      </c>
      <c r="X2713" s="62">
        <f>INDEX(NoSettings!$C$2:$AH$6843,MATCH(EPS!$F2713,NoSettings!$A$2:$A$6843,0),MATCH(EPS!X$2,NoSettings!$C$1:$AH$1,0))</f>
        <v>0</v>
      </c>
      <c r="Y2713" s="62">
        <f>INDEX(NoSettings!$C$2:$AH$6843,MATCH(EPS!$F2713,NoSettings!$A$2:$A$6843,0),MATCH(EPS!Y$2,NoSettings!$C$1:$AH$1,0))</f>
        <v>0</v>
      </c>
      <c r="Z2713" s="62">
        <f>INDEX(NoSettings!$C$2:$AH$6843,MATCH(EPS!$F2713,NoSettings!$A$2:$A$6843,0),MATCH(EPS!Z$2,NoSettings!$C$1:$AH$1,0))</f>
        <v>0</v>
      </c>
      <c r="AA2713" s="140">
        <f>INDEX(NoSettings!$C$2:$AH$6843,MATCH(EPS!$F2713,NoSettings!$A$2:$A$6843,0),MATCH(EPS!AA$2,NoSettings!$C$1:$AH$1,0))</f>
        <v>0</v>
      </c>
      <c r="AB2713" s="62">
        <f>INDEX(NoSettings!$C$2:$AH$6843,MATCH(EPS!$F2713,NoSettings!$A$2:$A$6843,0),MATCH(EPS!AB$2,NoSettings!$C$1:$AH$1,0))</f>
        <v>0</v>
      </c>
      <c r="AC2713" s="62">
        <f>INDEX(NoSettings!$C$2:$AH$6843,MATCH(EPS!$F2713,NoSettings!$A$2:$A$6843,0),MATCH(EPS!AC$2,NoSettings!$C$1:$AH$1,0))</f>
        <v>0</v>
      </c>
      <c r="AD2713" s="62">
        <f>INDEX(NoSettings!$C$2:$AH$6843,MATCH(EPS!$F2713,NoSettings!$A$2:$A$6843,0),MATCH(EPS!AD$2,NoSettings!$C$1:$AH$1,0))</f>
        <v>0</v>
      </c>
      <c r="AE2713" s="62">
        <f>INDEX(NoSettings!$C$2:$AH$6843,MATCH(EPS!$F2713,NoSettings!$A$2:$A$6843,0),MATCH(EPS!AE$2,NoSettings!$C$1:$AH$1,0))</f>
        <v>0</v>
      </c>
      <c r="AF2713" s="62">
        <f>INDEX(NoSettings!$C$2:$AH$6843,MATCH(EPS!$F2713,NoSettings!$A$2:$A$6843,0),MATCH(EPS!AF$2,NoSettings!$C$1:$AH$1,0))</f>
        <v>0</v>
      </c>
      <c r="AG2713" s="62">
        <f>INDEX(NoSettings!$C$2:$AH$6843,MATCH(EPS!$F2713,NoSettings!$A$2:$A$6843,0),MATCH(EPS!AG$2,NoSettings!$C$1:$AH$1,0))</f>
        <v>0</v>
      </c>
      <c r="AH2713" s="62">
        <f>INDEX(NoSettings!$C$2:$AH$6843,MATCH(EPS!$F2713,NoSettings!$A$2:$A$6843,0),MATCH(EPS!AH$2,NoSettings!$C$1:$AH$1,0))</f>
        <v>0</v>
      </c>
      <c r="AI2713" s="62">
        <f>INDEX(NoSettings!$C$2:$AH$6843,MATCH(EPS!$F2713,NoSettings!$A$2:$A$6843,0),MATCH(EPS!AI$2,NoSettings!$C$1:$AH$1,0))</f>
        <v>0</v>
      </c>
      <c r="AJ2713" s="62">
        <f>INDEX(NoSettings!$C$2:$AH$6843,MATCH(EPS!$F2713,NoSettings!$A$2:$A$6843,0),MATCH(EPS!AJ$2,NoSettings!$C$1:$AH$1,0))</f>
        <v>0</v>
      </c>
      <c r="AK2713" s="140">
        <f>INDEX(NoSettings!$C$2:$AH$6843,MATCH(EPS!$F2713,NoSettings!$A$2:$A$6843,0),MATCH(EPS!AK$2,NoSettings!$C$1:$AH$1,0))</f>
        <v>0</v>
      </c>
      <c r="AL2713" s="62"/>
    </row>
    <row r="2714" spans="1:38" hidden="1">
      <c r="A2714" s="57" t="s">
        <v>3386</v>
      </c>
      <c r="B2714" s="91" t="s">
        <v>3307</v>
      </c>
      <c r="C2714" s="91" t="s">
        <v>3876</v>
      </c>
      <c r="D2714" s="91" t="s">
        <v>3829</v>
      </c>
      <c r="E2714" s="91" t="s">
        <v>3823</v>
      </c>
      <c r="F2714" s="91" t="s">
        <v>2457</v>
      </c>
      <c r="G2714" s="140">
        <f>INDEX(NoSettings!$C$2:$AH$6843,MATCH(EPS!$F2714,NoSettings!$A$2:$A$6843,0),MATCH(EPS!G$2,NoSettings!$C$1:$AH$1,0))</f>
        <v>0</v>
      </c>
      <c r="H2714" s="62">
        <f>INDEX(NoSettings!$C$2:$AH$6843,MATCH(EPS!$F2714,NoSettings!$A$2:$A$6843,0),MATCH(EPS!H$2,NoSettings!$C$1:$AH$1,0))</f>
        <v>0</v>
      </c>
      <c r="I2714" s="62">
        <f>INDEX(NoSettings!$C$2:$AH$6843,MATCH(EPS!$F2714,NoSettings!$A$2:$A$6843,0),MATCH(EPS!I$2,NoSettings!$C$1:$AH$1,0))</f>
        <v>0</v>
      </c>
      <c r="J2714" s="62">
        <f>INDEX(NoSettings!$C$2:$AH$6843,MATCH(EPS!$F2714,NoSettings!$A$2:$A$6843,0),MATCH(EPS!J$2,NoSettings!$C$1:$AH$1,0))</f>
        <v>0</v>
      </c>
      <c r="K2714" s="62">
        <f>INDEX(NoSettings!$C$2:$AH$6843,MATCH(EPS!$F2714,NoSettings!$A$2:$A$6843,0),MATCH(EPS!K$2,NoSettings!$C$1:$AH$1,0))</f>
        <v>0</v>
      </c>
      <c r="L2714" s="62">
        <f>INDEX(NoSettings!$C$2:$AH$6843,MATCH(EPS!$F2714,NoSettings!$A$2:$A$6843,0),MATCH(EPS!L$2,NoSettings!$C$1:$AH$1,0))</f>
        <v>0</v>
      </c>
      <c r="M2714" s="62">
        <f>INDEX(NoSettings!$C$2:$AH$6843,MATCH(EPS!$F2714,NoSettings!$A$2:$A$6843,0),MATCH(EPS!M$2,NoSettings!$C$1:$AH$1,0))</f>
        <v>0</v>
      </c>
      <c r="N2714" s="62">
        <f>INDEX(NoSettings!$C$2:$AH$6843,MATCH(EPS!$F2714,NoSettings!$A$2:$A$6843,0),MATCH(EPS!N$2,NoSettings!$C$1:$AH$1,0))</f>
        <v>0</v>
      </c>
      <c r="O2714" s="62">
        <f>INDEX(NoSettings!$C$2:$AH$6843,MATCH(EPS!$F2714,NoSettings!$A$2:$A$6843,0),MATCH(EPS!O$2,NoSettings!$C$1:$AH$1,0))</f>
        <v>0</v>
      </c>
      <c r="P2714" s="62">
        <f>INDEX(NoSettings!$C$2:$AH$6843,MATCH(EPS!$F2714,NoSettings!$A$2:$A$6843,0),MATCH(EPS!P$2,NoSettings!$C$1:$AH$1,0))</f>
        <v>0</v>
      </c>
      <c r="Q2714" s="140">
        <f>INDEX(NoSettings!$C$2:$AH$6843,MATCH(EPS!$F2714,NoSettings!$A$2:$A$6843,0),MATCH(EPS!Q$2,NoSettings!$C$1:$AH$1,0))</f>
        <v>0</v>
      </c>
      <c r="R2714" s="62">
        <f>INDEX(NoSettings!$C$2:$AH$6843,MATCH(EPS!$F2714,NoSettings!$A$2:$A$6843,0),MATCH(EPS!R$2,NoSettings!$C$1:$AH$1,0))</f>
        <v>0</v>
      </c>
      <c r="S2714" s="62">
        <f>INDEX(NoSettings!$C$2:$AH$6843,MATCH(EPS!$F2714,NoSettings!$A$2:$A$6843,0),MATCH(EPS!S$2,NoSettings!$C$1:$AH$1,0))</f>
        <v>0</v>
      </c>
      <c r="T2714" s="62">
        <f>INDEX(NoSettings!$C$2:$AH$6843,MATCH(EPS!$F2714,NoSettings!$A$2:$A$6843,0),MATCH(EPS!T$2,NoSettings!$C$1:$AH$1,0))</f>
        <v>0</v>
      </c>
      <c r="U2714" s="62">
        <f>INDEX(NoSettings!$C$2:$AH$6843,MATCH(EPS!$F2714,NoSettings!$A$2:$A$6843,0),MATCH(EPS!U$2,NoSettings!$C$1:$AH$1,0))</f>
        <v>0</v>
      </c>
      <c r="V2714" s="62">
        <f>INDEX(NoSettings!$C$2:$AH$6843,MATCH(EPS!$F2714,NoSettings!$A$2:$A$6843,0),MATCH(EPS!V$2,NoSettings!$C$1:$AH$1,0))</f>
        <v>0</v>
      </c>
      <c r="W2714" s="62">
        <f>INDEX(NoSettings!$C$2:$AH$6843,MATCH(EPS!$F2714,NoSettings!$A$2:$A$6843,0),MATCH(EPS!W$2,NoSettings!$C$1:$AH$1,0))</f>
        <v>0</v>
      </c>
      <c r="X2714" s="62">
        <f>INDEX(NoSettings!$C$2:$AH$6843,MATCH(EPS!$F2714,NoSettings!$A$2:$A$6843,0),MATCH(EPS!X$2,NoSettings!$C$1:$AH$1,0))</f>
        <v>0</v>
      </c>
      <c r="Y2714" s="62">
        <f>INDEX(NoSettings!$C$2:$AH$6843,MATCH(EPS!$F2714,NoSettings!$A$2:$A$6843,0),MATCH(EPS!Y$2,NoSettings!$C$1:$AH$1,0))</f>
        <v>0</v>
      </c>
      <c r="Z2714" s="62">
        <f>INDEX(NoSettings!$C$2:$AH$6843,MATCH(EPS!$F2714,NoSettings!$A$2:$A$6843,0),MATCH(EPS!Z$2,NoSettings!$C$1:$AH$1,0))</f>
        <v>0</v>
      </c>
      <c r="AA2714" s="140">
        <f>INDEX(NoSettings!$C$2:$AH$6843,MATCH(EPS!$F2714,NoSettings!$A$2:$A$6843,0),MATCH(EPS!AA$2,NoSettings!$C$1:$AH$1,0))</f>
        <v>0</v>
      </c>
      <c r="AB2714" s="62">
        <f>INDEX(NoSettings!$C$2:$AH$6843,MATCH(EPS!$F2714,NoSettings!$A$2:$A$6843,0),MATCH(EPS!AB$2,NoSettings!$C$1:$AH$1,0))</f>
        <v>0</v>
      </c>
      <c r="AC2714" s="62">
        <f>INDEX(NoSettings!$C$2:$AH$6843,MATCH(EPS!$F2714,NoSettings!$A$2:$A$6843,0),MATCH(EPS!AC$2,NoSettings!$C$1:$AH$1,0))</f>
        <v>0</v>
      </c>
      <c r="AD2714" s="62">
        <f>INDEX(NoSettings!$C$2:$AH$6843,MATCH(EPS!$F2714,NoSettings!$A$2:$A$6843,0),MATCH(EPS!AD$2,NoSettings!$C$1:$AH$1,0))</f>
        <v>0</v>
      </c>
      <c r="AE2714" s="62">
        <f>INDEX(NoSettings!$C$2:$AH$6843,MATCH(EPS!$F2714,NoSettings!$A$2:$A$6843,0),MATCH(EPS!AE$2,NoSettings!$C$1:$AH$1,0))</f>
        <v>0</v>
      </c>
      <c r="AF2714" s="62">
        <f>INDEX(NoSettings!$C$2:$AH$6843,MATCH(EPS!$F2714,NoSettings!$A$2:$A$6843,0),MATCH(EPS!AF$2,NoSettings!$C$1:$AH$1,0))</f>
        <v>0</v>
      </c>
      <c r="AG2714" s="62">
        <f>INDEX(NoSettings!$C$2:$AH$6843,MATCH(EPS!$F2714,NoSettings!$A$2:$A$6843,0),MATCH(EPS!AG$2,NoSettings!$C$1:$AH$1,0))</f>
        <v>0</v>
      </c>
      <c r="AH2714" s="62">
        <f>INDEX(NoSettings!$C$2:$AH$6843,MATCH(EPS!$F2714,NoSettings!$A$2:$A$6843,0),MATCH(EPS!AH$2,NoSettings!$C$1:$AH$1,0))</f>
        <v>0</v>
      </c>
      <c r="AI2714" s="62">
        <f>INDEX(NoSettings!$C$2:$AH$6843,MATCH(EPS!$F2714,NoSettings!$A$2:$A$6843,0),MATCH(EPS!AI$2,NoSettings!$C$1:$AH$1,0))</f>
        <v>0</v>
      </c>
      <c r="AJ2714" s="62">
        <f>INDEX(NoSettings!$C$2:$AH$6843,MATCH(EPS!$F2714,NoSettings!$A$2:$A$6843,0),MATCH(EPS!AJ$2,NoSettings!$C$1:$AH$1,0))</f>
        <v>0</v>
      </c>
      <c r="AK2714" s="140">
        <f>INDEX(NoSettings!$C$2:$AH$6843,MATCH(EPS!$F2714,NoSettings!$A$2:$A$6843,0),MATCH(EPS!AK$2,NoSettings!$C$1:$AH$1,0))</f>
        <v>0</v>
      </c>
      <c r="AL2714" s="62"/>
    </row>
    <row r="2715" spans="1:38" hidden="1">
      <c r="A2715" s="57" t="s">
        <v>3386</v>
      </c>
      <c r="B2715" s="91" t="s">
        <v>3307</v>
      </c>
      <c r="C2715" s="91" t="s">
        <v>3876</v>
      </c>
      <c r="D2715" s="91" t="s">
        <v>3829</v>
      </c>
      <c r="E2715" s="91" t="s">
        <v>3824</v>
      </c>
      <c r="F2715" s="91" t="s">
        <v>2458</v>
      </c>
      <c r="G2715" s="140">
        <f>INDEX(NoSettings!$C$2:$AH$6843,MATCH(EPS!$F2715,NoSettings!$A$2:$A$6843,0),MATCH(EPS!G$2,NoSettings!$C$1:$AH$1,0))</f>
        <v>0</v>
      </c>
      <c r="H2715" s="62">
        <f>INDEX(NoSettings!$C$2:$AH$6843,MATCH(EPS!$F2715,NoSettings!$A$2:$A$6843,0),MATCH(EPS!H$2,NoSettings!$C$1:$AH$1,0))</f>
        <v>0</v>
      </c>
      <c r="I2715" s="62">
        <f>INDEX(NoSettings!$C$2:$AH$6843,MATCH(EPS!$F2715,NoSettings!$A$2:$A$6843,0),MATCH(EPS!I$2,NoSettings!$C$1:$AH$1,0))</f>
        <v>0</v>
      </c>
      <c r="J2715" s="62">
        <f>INDEX(NoSettings!$C$2:$AH$6843,MATCH(EPS!$F2715,NoSettings!$A$2:$A$6843,0),MATCH(EPS!J$2,NoSettings!$C$1:$AH$1,0))</f>
        <v>0</v>
      </c>
      <c r="K2715" s="62">
        <f>INDEX(NoSettings!$C$2:$AH$6843,MATCH(EPS!$F2715,NoSettings!$A$2:$A$6843,0),MATCH(EPS!K$2,NoSettings!$C$1:$AH$1,0))</f>
        <v>0</v>
      </c>
      <c r="L2715" s="62">
        <f>INDEX(NoSettings!$C$2:$AH$6843,MATCH(EPS!$F2715,NoSettings!$A$2:$A$6843,0),MATCH(EPS!L$2,NoSettings!$C$1:$AH$1,0))</f>
        <v>0</v>
      </c>
      <c r="M2715" s="62">
        <f>INDEX(NoSettings!$C$2:$AH$6843,MATCH(EPS!$F2715,NoSettings!$A$2:$A$6843,0),MATCH(EPS!M$2,NoSettings!$C$1:$AH$1,0))</f>
        <v>0</v>
      </c>
      <c r="N2715" s="62">
        <f>INDEX(NoSettings!$C$2:$AH$6843,MATCH(EPS!$F2715,NoSettings!$A$2:$A$6843,0),MATCH(EPS!N$2,NoSettings!$C$1:$AH$1,0))</f>
        <v>0</v>
      </c>
      <c r="O2715" s="62">
        <f>INDEX(NoSettings!$C$2:$AH$6843,MATCH(EPS!$F2715,NoSettings!$A$2:$A$6843,0),MATCH(EPS!O$2,NoSettings!$C$1:$AH$1,0))</f>
        <v>0</v>
      </c>
      <c r="P2715" s="62">
        <f>INDEX(NoSettings!$C$2:$AH$6843,MATCH(EPS!$F2715,NoSettings!$A$2:$A$6843,0),MATCH(EPS!P$2,NoSettings!$C$1:$AH$1,0))</f>
        <v>0</v>
      </c>
      <c r="Q2715" s="140">
        <f>INDEX(NoSettings!$C$2:$AH$6843,MATCH(EPS!$F2715,NoSettings!$A$2:$A$6843,0),MATCH(EPS!Q$2,NoSettings!$C$1:$AH$1,0))</f>
        <v>0</v>
      </c>
      <c r="R2715" s="62">
        <f>INDEX(NoSettings!$C$2:$AH$6843,MATCH(EPS!$F2715,NoSettings!$A$2:$A$6843,0),MATCH(EPS!R$2,NoSettings!$C$1:$AH$1,0))</f>
        <v>0</v>
      </c>
      <c r="S2715" s="62">
        <f>INDEX(NoSettings!$C$2:$AH$6843,MATCH(EPS!$F2715,NoSettings!$A$2:$A$6843,0),MATCH(EPS!S$2,NoSettings!$C$1:$AH$1,0))</f>
        <v>0</v>
      </c>
      <c r="T2715" s="62">
        <f>INDEX(NoSettings!$C$2:$AH$6843,MATCH(EPS!$F2715,NoSettings!$A$2:$A$6843,0),MATCH(EPS!T$2,NoSettings!$C$1:$AH$1,0))</f>
        <v>0</v>
      </c>
      <c r="U2715" s="62">
        <f>INDEX(NoSettings!$C$2:$AH$6843,MATCH(EPS!$F2715,NoSettings!$A$2:$A$6843,0),MATCH(EPS!U$2,NoSettings!$C$1:$AH$1,0))</f>
        <v>0</v>
      </c>
      <c r="V2715" s="62">
        <f>INDEX(NoSettings!$C$2:$AH$6843,MATCH(EPS!$F2715,NoSettings!$A$2:$A$6843,0),MATCH(EPS!V$2,NoSettings!$C$1:$AH$1,0))</f>
        <v>0</v>
      </c>
      <c r="W2715" s="62">
        <f>INDEX(NoSettings!$C$2:$AH$6843,MATCH(EPS!$F2715,NoSettings!$A$2:$A$6843,0),MATCH(EPS!W$2,NoSettings!$C$1:$AH$1,0))</f>
        <v>0</v>
      </c>
      <c r="X2715" s="62">
        <f>INDEX(NoSettings!$C$2:$AH$6843,MATCH(EPS!$F2715,NoSettings!$A$2:$A$6843,0),MATCH(EPS!X$2,NoSettings!$C$1:$AH$1,0))</f>
        <v>0</v>
      </c>
      <c r="Y2715" s="62">
        <f>INDEX(NoSettings!$C$2:$AH$6843,MATCH(EPS!$F2715,NoSettings!$A$2:$A$6843,0),MATCH(EPS!Y$2,NoSettings!$C$1:$AH$1,0))</f>
        <v>0</v>
      </c>
      <c r="Z2715" s="62">
        <f>INDEX(NoSettings!$C$2:$AH$6843,MATCH(EPS!$F2715,NoSettings!$A$2:$A$6843,0),MATCH(EPS!Z$2,NoSettings!$C$1:$AH$1,0))</f>
        <v>0</v>
      </c>
      <c r="AA2715" s="140">
        <f>INDEX(NoSettings!$C$2:$AH$6843,MATCH(EPS!$F2715,NoSettings!$A$2:$A$6843,0),MATCH(EPS!AA$2,NoSettings!$C$1:$AH$1,0))</f>
        <v>0</v>
      </c>
      <c r="AB2715" s="62">
        <f>INDEX(NoSettings!$C$2:$AH$6843,MATCH(EPS!$F2715,NoSettings!$A$2:$A$6843,0),MATCH(EPS!AB$2,NoSettings!$C$1:$AH$1,0))</f>
        <v>0</v>
      </c>
      <c r="AC2715" s="62">
        <f>INDEX(NoSettings!$C$2:$AH$6843,MATCH(EPS!$F2715,NoSettings!$A$2:$A$6843,0),MATCH(EPS!AC$2,NoSettings!$C$1:$AH$1,0))</f>
        <v>0</v>
      </c>
      <c r="AD2715" s="62">
        <f>INDEX(NoSettings!$C$2:$AH$6843,MATCH(EPS!$F2715,NoSettings!$A$2:$A$6843,0),MATCH(EPS!AD$2,NoSettings!$C$1:$AH$1,0))</f>
        <v>0</v>
      </c>
      <c r="AE2715" s="62">
        <f>INDEX(NoSettings!$C$2:$AH$6843,MATCH(EPS!$F2715,NoSettings!$A$2:$A$6843,0),MATCH(EPS!AE$2,NoSettings!$C$1:$AH$1,0))</f>
        <v>0</v>
      </c>
      <c r="AF2715" s="62">
        <f>INDEX(NoSettings!$C$2:$AH$6843,MATCH(EPS!$F2715,NoSettings!$A$2:$A$6843,0),MATCH(EPS!AF$2,NoSettings!$C$1:$AH$1,0))</f>
        <v>0</v>
      </c>
      <c r="AG2715" s="62">
        <f>INDEX(NoSettings!$C$2:$AH$6843,MATCH(EPS!$F2715,NoSettings!$A$2:$A$6843,0),MATCH(EPS!AG$2,NoSettings!$C$1:$AH$1,0))</f>
        <v>0</v>
      </c>
      <c r="AH2715" s="62">
        <f>INDEX(NoSettings!$C$2:$AH$6843,MATCH(EPS!$F2715,NoSettings!$A$2:$A$6843,0),MATCH(EPS!AH$2,NoSettings!$C$1:$AH$1,0))</f>
        <v>0</v>
      </c>
      <c r="AI2715" s="62">
        <f>INDEX(NoSettings!$C$2:$AH$6843,MATCH(EPS!$F2715,NoSettings!$A$2:$A$6843,0),MATCH(EPS!AI$2,NoSettings!$C$1:$AH$1,0))</f>
        <v>0</v>
      </c>
      <c r="AJ2715" s="62">
        <f>INDEX(NoSettings!$C$2:$AH$6843,MATCH(EPS!$F2715,NoSettings!$A$2:$A$6843,0),MATCH(EPS!AJ$2,NoSettings!$C$1:$AH$1,0))</f>
        <v>0</v>
      </c>
      <c r="AK2715" s="140">
        <f>INDEX(NoSettings!$C$2:$AH$6843,MATCH(EPS!$F2715,NoSettings!$A$2:$A$6843,0),MATCH(EPS!AK$2,NoSettings!$C$1:$AH$1,0))</f>
        <v>0</v>
      </c>
      <c r="AL2715" s="62"/>
    </row>
    <row r="2716" spans="1:38" hidden="1">
      <c r="A2716" s="57" t="s">
        <v>3386</v>
      </c>
      <c r="B2716" s="91" t="s">
        <v>3307</v>
      </c>
      <c r="C2716" s="91" t="s">
        <v>3876</v>
      </c>
      <c r="D2716" s="91" t="s">
        <v>3829</v>
      </c>
      <c r="E2716" s="91" t="s">
        <v>3825</v>
      </c>
      <c r="F2716" s="91" t="s">
        <v>2459</v>
      </c>
      <c r="G2716" s="140">
        <f>INDEX(NoSettings!$C$2:$AH$6843,MATCH(EPS!$F2716,NoSettings!$A$2:$A$6843,0),MATCH(EPS!G$2,NoSettings!$C$1:$AH$1,0))</f>
        <v>0</v>
      </c>
      <c r="H2716" s="62">
        <f>INDEX(NoSettings!$C$2:$AH$6843,MATCH(EPS!$F2716,NoSettings!$A$2:$A$6843,0),MATCH(EPS!H$2,NoSettings!$C$1:$AH$1,0))</f>
        <v>0</v>
      </c>
      <c r="I2716" s="62">
        <f>INDEX(NoSettings!$C$2:$AH$6843,MATCH(EPS!$F2716,NoSettings!$A$2:$A$6843,0),MATCH(EPS!I$2,NoSettings!$C$1:$AH$1,0))</f>
        <v>0</v>
      </c>
      <c r="J2716" s="62">
        <f>INDEX(NoSettings!$C$2:$AH$6843,MATCH(EPS!$F2716,NoSettings!$A$2:$A$6843,0),MATCH(EPS!J$2,NoSettings!$C$1:$AH$1,0))</f>
        <v>0</v>
      </c>
      <c r="K2716" s="62">
        <f>INDEX(NoSettings!$C$2:$AH$6843,MATCH(EPS!$F2716,NoSettings!$A$2:$A$6843,0),MATCH(EPS!K$2,NoSettings!$C$1:$AH$1,0))</f>
        <v>0</v>
      </c>
      <c r="L2716" s="62">
        <f>INDEX(NoSettings!$C$2:$AH$6843,MATCH(EPS!$F2716,NoSettings!$A$2:$A$6843,0),MATCH(EPS!L$2,NoSettings!$C$1:$AH$1,0))</f>
        <v>0</v>
      </c>
      <c r="M2716" s="62">
        <f>INDEX(NoSettings!$C$2:$AH$6843,MATCH(EPS!$F2716,NoSettings!$A$2:$A$6843,0),MATCH(EPS!M$2,NoSettings!$C$1:$AH$1,0))</f>
        <v>0</v>
      </c>
      <c r="N2716" s="62">
        <f>INDEX(NoSettings!$C$2:$AH$6843,MATCH(EPS!$F2716,NoSettings!$A$2:$A$6843,0),MATCH(EPS!N$2,NoSettings!$C$1:$AH$1,0))</f>
        <v>0</v>
      </c>
      <c r="O2716" s="62">
        <f>INDEX(NoSettings!$C$2:$AH$6843,MATCH(EPS!$F2716,NoSettings!$A$2:$A$6843,0),MATCH(EPS!O$2,NoSettings!$C$1:$AH$1,0))</f>
        <v>0</v>
      </c>
      <c r="P2716" s="62">
        <f>INDEX(NoSettings!$C$2:$AH$6843,MATCH(EPS!$F2716,NoSettings!$A$2:$A$6843,0),MATCH(EPS!P$2,NoSettings!$C$1:$AH$1,0))</f>
        <v>0</v>
      </c>
      <c r="Q2716" s="140">
        <f>INDEX(NoSettings!$C$2:$AH$6843,MATCH(EPS!$F2716,NoSettings!$A$2:$A$6843,0),MATCH(EPS!Q$2,NoSettings!$C$1:$AH$1,0))</f>
        <v>0</v>
      </c>
      <c r="R2716" s="62">
        <f>INDEX(NoSettings!$C$2:$AH$6843,MATCH(EPS!$F2716,NoSettings!$A$2:$A$6843,0),MATCH(EPS!R$2,NoSettings!$C$1:$AH$1,0))</f>
        <v>0</v>
      </c>
      <c r="S2716" s="62">
        <f>INDEX(NoSettings!$C$2:$AH$6843,MATCH(EPS!$F2716,NoSettings!$A$2:$A$6843,0),MATCH(EPS!S$2,NoSettings!$C$1:$AH$1,0))</f>
        <v>0</v>
      </c>
      <c r="T2716" s="62">
        <f>INDEX(NoSettings!$C$2:$AH$6843,MATCH(EPS!$F2716,NoSettings!$A$2:$A$6843,0),MATCH(EPS!T$2,NoSettings!$C$1:$AH$1,0))</f>
        <v>0</v>
      </c>
      <c r="U2716" s="62">
        <f>INDEX(NoSettings!$C$2:$AH$6843,MATCH(EPS!$F2716,NoSettings!$A$2:$A$6843,0),MATCH(EPS!U$2,NoSettings!$C$1:$AH$1,0))</f>
        <v>0</v>
      </c>
      <c r="V2716" s="62">
        <f>INDEX(NoSettings!$C$2:$AH$6843,MATCH(EPS!$F2716,NoSettings!$A$2:$A$6843,0),MATCH(EPS!V$2,NoSettings!$C$1:$AH$1,0))</f>
        <v>0</v>
      </c>
      <c r="W2716" s="62">
        <f>INDEX(NoSettings!$C$2:$AH$6843,MATCH(EPS!$F2716,NoSettings!$A$2:$A$6843,0),MATCH(EPS!W$2,NoSettings!$C$1:$AH$1,0))</f>
        <v>0</v>
      </c>
      <c r="X2716" s="62">
        <f>INDEX(NoSettings!$C$2:$AH$6843,MATCH(EPS!$F2716,NoSettings!$A$2:$A$6843,0),MATCH(EPS!X$2,NoSettings!$C$1:$AH$1,0))</f>
        <v>0</v>
      </c>
      <c r="Y2716" s="62">
        <f>INDEX(NoSettings!$C$2:$AH$6843,MATCH(EPS!$F2716,NoSettings!$A$2:$A$6843,0),MATCH(EPS!Y$2,NoSettings!$C$1:$AH$1,0))</f>
        <v>0</v>
      </c>
      <c r="Z2716" s="62">
        <f>INDEX(NoSettings!$C$2:$AH$6843,MATCH(EPS!$F2716,NoSettings!$A$2:$A$6843,0),MATCH(EPS!Z$2,NoSettings!$C$1:$AH$1,0))</f>
        <v>0</v>
      </c>
      <c r="AA2716" s="140">
        <f>INDEX(NoSettings!$C$2:$AH$6843,MATCH(EPS!$F2716,NoSettings!$A$2:$A$6843,0),MATCH(EPS!AA$2,NoSettings!$C$1:$AH$1,0))</f>
        <v>0</v>
      </c>
      <c r="AB2716" s="62">
        <f>INDEX(NoSettings!$C$2:$AH$6843,MATCH(EPS!$F2716,NoSettings!$A$2:$A$6843,0),MATCH(EPS!AB$2,NoSettings!$C$1:$AH$1,0))</f>
        <v>0</v>
      </c>
      <c r="AC2716" s="62">
        <f>INDEX(NoSettings!$C$2:$AH$6843,MATCH(EPS!$F2716,NoSettings!$A$2:$A$6843,0),MATCH(EPS!AC$2,NoSettings!$C$1:$AH$1,0))</f>
        <v>0</v>
      </c>
      <c r="AD2716" s="62">
        <f>INDEX(NoSettings!$C$2:$AH$6843,MATCH(EPS!$F2716,NoSettings!$A$2:$A$6843,0),MATCH(EPS!AD$2,NoSettings!$C$1:$AH$1,0))</f>
        <v>0</v>
      </c>
      <c r="AE2716" s="62">
        <f>INDEX(NoSettings!$C$2:$AH$6843,MATCH(EPS!$F2716,NoSettings!$A$2:$A$6843,0),MATCH(EPS!AE$2,NoSettings!$C$1:$AH$1,0))</f>
        <v>0</v>
      </c>
      <c r="AF2716" s="62">
        <f>INDEX(NoSettings!$C$2:$AH$6843,MATCH(EPS!$F2716,NoSettings!$A$2:$A$6843,0),MATCH(EPS!AF$2,NoSettings!$C$1:$AH$1,0))</f>
        <v>0</v>
      </c>
      <c r="AG2716" s="62">
        <f>INDEX(NoSettings!$C$2:$AH$6843,MATCH(EPS!$F2716,NoSettings!$A$2:$A$6843,0),MATCH(EPS!AG$2,NoSettings!$C$1:$AH$1,0))</f>
        <v>0</v>
      </c>
      <c r="AH2716" s="62">
        <f>INDEX(NoSettings!$C$2:$AH$6843,MATCH(EPS!$F2716,NoSettings!$A$2:$A$6843,0),MATCH(EPS!AH$2,NoSettings!$C$1:$AH$1,0))</f>
        <v>0</v>
      </c>
      <c r="AI2716" s="62">
        <f>INDEX(NoSettings!$C$2:$AH$6843,MATCH(EPS!$F2716,NoSettings!$A$2:$A$6843,0),MATCH(EPS!AI$2,NoSettings!$C$1:$AH$1,0))</f>
        <v>0</v>
      </c>
      <c r="AJ2716" s="62">
        <f>INDEX(NoSettings!$C$2:$AH$6843,MATCH(EPS!$F2716,NoSettings!$A$2:$A$6843,0),MATCH(EPS!AJ$2,NoSettings!$C$1:$AH$1,0))</f>
        <v>0</v>
      </c>
      <c r="AK2716" s="140">
        <f>INDEX(NoSettings!$C$2:$AH$6843,MATCH(EPS!$F2716,NoSettings!$A$2:$A$6843,0),MATCH(EPS!AK$2,NoSettings!$C$1:$AH$1,0))</f>
        <v>0</v>
      </c>
      <c r="AL2716" s="62"/>
    </row>
    <row r="2717" spans="1:38" hidden="1">
      <c r="A2717" s="57" t="s">
        <v>3386</v>
      </c>
      <c r="B2717" s="91" t="s">
        <v>3307</v>
      </c>
      <c r="C2717" s="91" t="s">
        <v>3876</v>
      </c>
      <c r="D2717" s="91" t="s">
        <v>3829</v>
      </c>
      <c r="E2717" s="91" t="s">
        <v>3826</v>
      </c>
      <c r="F2717" s="91" t="s">
        <v>2460</v>
      </c>
      <c r="G2717" s="140">
        <f>INDEX(NoSettings!$C$2:$AH$6843,MATCH(EPS!$F2717,NoSettings!$A$2:$A$6843,0),MATCH(EPS!G$2,NoSettings!$C$1:$AH$1,0))</f>
        <v>0</v>
      </c>
      <c r="H2717" s="62">
        <f>INDEX(NoSettings!$C$2:$AH$6843,MATCH(EPS!$F2717,NoSettings!$A$2:$A$6843,0),MATCH(EPS!H$2,NoSettings!$C$1:$AH$1,0))</f>
        <v>0</v>
      </c>
      <c r="I2717" s="62">
        <f>INDEX(NoSettings!$C$2:$AH$6843,MATCH(EPS!$F2717,NoSettings!$A$2:$A$6843,0),MATCH(EPS!I$2,NoSettings!$C$1:$AH$1,0))</f>
        <v>0</v>
      </c>
      <c r="J2717" s="62">
        <f>INDEX(NoSettings!$C$2:$AH$6843,MATCH(EPS!$F2717,NoSettings!$A$2:$A$6843,0),MATCH(EPS!J$2,NoSettings!$C$1:$AH$1,0))</f>
        <v>0</v>
      </c>
      <c r="K2717" s="62">
        <f>INDEX(NoSettings!$C$2:$AH$6843,MATCH(EPS!$F2717,NoSettings!$A$2:$A$6843,0),MATCH(EPS!K$2,NoSettings!$C$1:$AH$1,0))</f>
        <v>0</v>
      </c>
      <c r="L2717" s="62">
        <f>INDEX(NoSettings!$C$2:$AH$6843,MATCH(EPS!$F2717,NoSettings!$A$2:$A$6843,0),MATCH(EPS!L$2,NoSettings!$C$1:$AH$1,0))</f>
        <v>0</v>
      </c>
      <c r="M2717" s="62">
        <f>INDEX(NoSettings!$C$2:$AH$6843,MATCH(EPS!$F2717,NoSettings!$A$2:$A$6843,0),MATCH(EPS!M$2,NoSettings!$C$1:$AH$1,0))</f>
        <v>0</v>
      </c>
      <c r="N2717" s="62">
        <f>INDEX(NoSettings!$C$2:$AH$6843,MATCH(EPS!$F2717,NoSettings!$A$2:$A$6843,0),MATCH(EPS!N$2,NoSettings!$C$1:$AH$1,0))</f>
        <v>0</v>
      </c>
      <c r="O2717" s="62">
        <f>INDEX(NoSettings!$C$2:$AH$6843,MATCH(EPS!$F2717,NoSettings!$A$2:$A$6843,0),MATCH(EPS!O$2,NoSettings!$C$1:$AH$1,0))</f>
        <v>0</v>
      </c>
      <c r="P2717" s="62">
        <f>INDEX(NoSettings!$C$2:$AH$6843,MATCH(EPS!$F2717,NoSettings!$A$2:$A$6843,0),MATCH(EPS!P$2,NoSettings!$C$1:$AH$1,0))</f>
        <v>0</v>
      </c>
      <c r="Q2717" s="140">
        <f>INDEX(NoSettings!$C$2:$AH$6843,MATCH(EPS!$F2717,NoSettings!$A$2:$A$6843,0),MATCH(EPS!Q$2,NoSettings!$C$1:$AH$1,0))</f>
        <v>0</v>
      </c>
      <c r="R2717" s="62">
        <f>INDEX(NoSettings!$C$2:$AH$6843,MATCH(EPS!$F2717,NoSettings!$A$2:$A$6843,0),MATCH(EPS!R$2,NoSettings!$C$1:$AH$1,0))</f>
        <v>0</v>
      </c>
      <c r="S2717" s="62">
        <f>INDEX(NoSettings!$C$2:$AH$6843,MATCH(EPS!$F2717,NoSettings!$A$2:$A$6843,0),MATCH(EPS!S$2,NoSettings!$C$1:$AH$1,0))</f>
        <v>0</v>
      </c>
      <c r="T2717" s="62">
        <f>INDEX(NoSettings!$C$2:$AH$6843,MATCH(EPS!$F2717,NoSettings!$A$2:$A$6843,0),MATCH(EPS!T$2,NoSettings!$C$1:$AH$1,0))</f>
        <v>0</v>
      </c>
      <c r="U2717" s="62">
        <f>INDEX(NoSettings!$C$2:$AH$6843,MATCH(EPS!$F2717,NoSettings!$A$2:$A$6843,0),MATCH(EPS!U$2,NoSettings!$C$1:$AH$1,0))</f>
        <v>0</v>
      </c>
      <c r="V2717" s="62">
        <f>INDEX(NoSettings!$C$2:$AH$6843,MATCH(EPS!$F2717,NoSettings!$A$2:$A$6843,0),MATCH(EPS!V$2,NoSettings!$C$1:$AH$1,0))</f>
        <v>0</v>
      </c>
      <c r="W2717" s="62">
        <f>INDEX(NoSettings!$C$2:$AH$6843,MATCH(EPS!$F2717,NoSettings!$A$2:$A$6843,0),MATCH(EPS!W$2,NoSettings!$C$1:$AH$1,0))</f>
        <v>0</v>
      </c>
      <c r="X2717" s="62">
        <f>INDEX(NoSettings!$C$2:$AH$6843,MATCH(EPS!$F2717,NoSettings!$A$2:$A$6843,0),MATCH(EPS!X$2,NoSettings!$C$1:$AH$1,0))</f>
        <v>0</v>
      </c>
      <c r="Y2717" s="62">
        <f>INDEX(NoSettings!$C$2:$AH$6843,MATCH(EPS!$F2717,NoSettings!$A$2:$A$6843,0),MATCH(EPS!Y$2,NoSettings!$C$1:$AH$1,0))</f>
        <v>0</v>
      </c>
      <c r="Z2717" s="62">
        <f>INDEX(NoSettings!$C$2:$AH$6843,MATCH(EPS!$F2717,NoSettings!$A$2:$A$6843,0),MATCH(EPS!Z$2,NoSettings!$C$1:$AH$1,0))</f>
        <v>0</v>
      </c>
      <c r="AA2717" s="140">
        <f>INDEX(NoSettings!$C$2:$AH$6843,MATCH(EPS!$F2717,NoSettings!$A$2:$A$6843,0),MATCH(EPS!AA$2,NoSettings!$C$1:$AH$1,0))</f>
        <v>0</v>
      </c>
      <c r="AB2717" s="62">
        <f>INDEX(NoSettings!$C$2:$AH$6843,MATCH(EPS!$F2717,NoSettings!$A$2:$A$6843,0),MATCH(EPS!AB$2,NoSettings!$C$1:$AH$1,0))</f>
        <v>0</v>
      </c>
      <c r="AC2717" s="62">
        <f>INDEX(NoSettings!$C$2:$AH$6843,MATCH(EPS!$F2717,NoSettings!$A$2:$A$6843,0),MATCH(EPS!AC$2,NoSettings!$C$1:$AH$1,0))</f>
        <v>0</v>
      </c>
      <c r="AD2717" s="62">
        <f>INDEX(NoSettings!$C$2:$AH$6843,MATCH(EPS!$F2717,NoSettings!$A$2:$A$6843,0),MATCH(EPS!AD$2,NoSettings!$C$1:$AH$1,0))</f>
        <v>0</v>
      </c>
      <c r="AE2717" s="62">
        <f>INDEX(NoSettings!$C$2:$AH$6843,MATCH(EPS!$F2717,NoSettings!$A$2:$A$6843,0),MATCH(EPS!AE$2,NoSettings!$C$1:$AH$1,0))</f>
        <v>0</v>
      </c>
      <c r="AF2717" s="62">
        <f>INDEX(NoSettings!$C$2:$AH$6843,MATCH(EPS!$F2717,NoSettings!$A$2:$A$6843,0),MATCH(EPS!AF$2,NoSettings!$C$1:$AH$1,0))</f>
        <v>0</v>
      </c>
      <c r="AG2717" s="62">
        <f>INDEX(NoSettings!$C$2:$AH$6843,MATCH(EPS!$F2717,NoSettings!$A$2:$A$6843,0),MATCH(EPS!AG$2,NoSettings!$C$1:$AH$1,0))</f>
        <v>0</v>
      </c>
      <c r="AH2717" s="62">
        <f>INDEX(NoSettings!$C$2:$AH$6843,MATCH(EPS!$F2717,NoSettings!$A$2:$A$6843,0),MATCH(EPS!AH$2,NoSettings!$C$1:$AH$1,0))</f>
        <v>0</v>
      </c>
      <c r="AI2717" s="62">
        <f>INDEX(NoSettings!$C$2:$AH$6843,MATCH(EPS!$F2717,NoSettings!$A$2:$A$6843,0),MATCH(EPS!AI$2,NoSettings!$C$1:$AH$1,0))</f>
        <v>0</v>
      </c>
      <c r="AJ2717" s="62">
        <f>INDEX(NoSettings!$C$2:$AH$6843,MATCH(EPS!$F2717,NoSettings!$A$2:$A$6843,0),MATCH(EPS!AJ$2,NoSettings!$C$1:$AH$1,0))</f>
        <v>0</v>
      </c>
      <c r="AK2717" s="140">
        <f>INDEX(NoSettings!$C$2:$AH$6843,MATCH(EPS!$F2717,NoSettings!$A$2:$A$6843,0),MATCH(EPS!AK$2,NoSettings!$C$1:$AH$1,0))</f>
        <v>0</v>
      </c>
      <c r="AL2717" s="62"/>
    </row>
    <row r="2718" spans="1:38" hidden="1">
      <c r="A2718" s="57" t="s">
        <v>3386</v>
      </c>
      <c r="B2718" s="91" t="s">
        <v>3307</v>
      </c>
      <c r="C2718" s="91" t="s">
        <v>3876</v>
      </c>
      <c r="D2718" s="91" t="s">
        <v>3829</v>
      </c>
      <c r="E2718" s="91" t="s">
        <v>3827</v>
      </c>
      <c r="F2718" s="91" t="s">
        <v>2461</v>
      </c>
      <c r="G2718" s="140">
        <f>INDEX(NoSettings!$C$2:$AH$6843,MATCH(EPS!$F2718,NoSettings!$A$2:$A$6843,0),MATCH(EPS!G$2,NoSettings!$C$1:$AH$1,0))</f>
        <v>0</v>
      </c>
      <c r="H2718" s="62">
        <f>INDEX(NoSettings!$C$2:$AH$6843,MATCH(EPS!$F2718,NoSettings!$A$2:$A$6843,0),MATCH(EPS!H$2,NoSettings!$C$1:$AH$1,0))</f>
        <v>0</v>
      </c>
      <c r="I2718" s="62">
        <f>INDEX(NoSettings!$C$2:$AH$6843,MATCH(EPS!$F2718,NoSettings!$A$2:$A$6843,0),MATCH(EPS!I$2,NoSettings!$C$1:$AH$1,0))</f>
        <v>0</v>
      </c>
      <c r="J2718" s="62">
        <f>INDEX(NoSettings!$C$2:$AH$6843,MATCH(EPS!$F2718,NoSettings!$A$2:$A$6843,0),MATCH(EPS!J$2,NoSettings!$C$1:$AH$1,0))</f>
        <v>0</v>
      </c>
      <c r="K2718" s="62">
        <f>INDEX(NoSettings!$C$2:$AH$6843,MATCH(EPS!$F2718,NoSettings!$A$2:$A$6843,0),MATCH(EPS!K$2,NoSettings!$C$1:$AH$1,0))</f>
        <v>0</v>
      </c>
      <c r="L2718" s="62">
        <f>INDEX(NoSettings!$C$2:$AH$6843,MATCH(EPS!$F2718,NoSettings!$A$2:$A$6843,0),MATCH(EPS!L$2,NoSettings!$C$1:$AH$1,0))</f>
        <v>0</v>
      </c>
      <c r="M2718" s="62">
        <f>INDEX(NoSettings!$C$2:$AH$6843,MATCH(EPS!$F2718,NoSettings!$A$2:$A$6843,0),MATCH(EPS!M$2,NoSettings!$C$1:$AH$1,0))</f>
        <v>0</v>
      </c>
      <c r="N2718" s="62">
        <f>INDEX(NoSettings!$C$2:$AH$6843,MATCH(EPS!$F2718,NoSettings!$A$2:$A$6843,0),MATCH(EPS!N$2,NoSettings!$C$1:$AH$1,0))</f>
        <v>0</v>
      </c>
      <c r="O2718" s="62">
        <f>INDEX(NoSettings!$C$2:$AH$6843,MATCH(EPS!$F2718,NoSettings!$A$2:$A$6843,0),MATCH(EPS!O$2,NoSettings!$C$1:$AH$1,0))</f>
        <v>0</v>
      </c>
      <c r="P2718" s="62">
        <f>INDEX(NoSettings!$C$2:$AH$6843,MATCH(EPS!$F2718,NoSettings!$A$2:$A$6843,0),MATCH(EPS!P$2,NoSettings!$C$1:$AH$1,0))</f>
        <v>0</v>
      </c>
      <c r="Q2718" s="140">
        <f>INDEX(NoSettings!$C$2:$AH$6843,MATCH(EPS!$F2718,NoSettings!$A$2:$A$6843,0),MATCH(EPS!Q$2,NoSettings!$C$1:$AH$1,0))</f>
        <v>0</v>
      </c>
      <c r="R2718" s="62">
        <f>INDEX(NoSettings!$C$2:$AH$6843,MATCH(EPS!$F2718,NoSettings!$A$2:$A$6843,0),MATCH(EPS!R$2,NoSettings!$C$1:$AH$1,0))</f>
        <v>0</v>
      </c>
      <c r="S2718" s="62">
        <f>INDEX(NoSettings!$C$2:$AH$6843,MATCH(EPS!$F2718,NoSettings!$A$2:$A$6843,0),MATCH(EPS!S$2,NoSettings!$C$1:$AH$1,0))</f>
        <v>0</v>
      </c>
      <c r="T2718" s="62">
        <f>INDEX(NoSettings!$C$2:$AH$6843,MATCH(EPS!$F2718,NoSettings!$A$2:$A$6843,0),MATCH(EPS!T$2,NoSettings!$C$1:$AH$1,0))</f>
        <v>0</v>
      </c>
      <c r="U2718" s="62">
        <f>INDEX(NoSettings!$C$2:$AH$6843,MATCH(EPS!$F2718,NoSettings!$A$2:$A$6843,0),MATCH(EPS!U$2,NoSettings!$C$1:$AH$1,0))</f>
        <v>0</v>
      </c>
      <c r="V2718" s="62">
        <f>INDEX(NoSettings!$C$2:$AH$6843,MATCH(EPS!$F2718,NoSettings!$A$2:$A$6843,0),MATCH(EPS!V$2,NoSettings!$C$1:$AH$1,0))</f>
        <v>0</v>
      </c>
      <c r="W2718" s="62">
        <f>INDEX(NoSettings!$C$2:$AH$6843,MATCH(EPS!$F2718,NoSettings!$A$2:$A$6843,0),MATCH(EPS!W$2,NoSettings!$C$1:$AH$1,0))</f>
        <v>0</v>
      </c>
      <c r="X2718" s="62">
        <f>INDEX(NoSettings!$C$2:$AH$6843,MATCH(EPS!$F2718,NoSettings!$A$2:$A$6843,0),MATCH(EPS!X$2,NoSettings!$C$1:$AH$1,0))</f>
        <v>0</v>
      </c>
      <c r="Y2718" s="62">
        <f>INDEX(NoSettings!$C$2:$AH$6843,MATCH(EPS!$F2718,NoSettings!$A$2:$A$6843,0),MATCH(EPS!Y$2,NoSettings!$C$1:$AH$1,0))</f>
        <v>0</v>
      </c>
      <c r="Z2718" s="62">
        <f>INDEX(NoSettings!$C$2:$AH$6843,MATCH(EPS!$F2718,NoSettings!$A$2:$A$6843,0),MATCH(EPS!Z$2,NoSettings!$C$1:$AH$1,0))</f>
        <v>0</v>
      </c>
      <c r="AA2718" s="140">
        <f>INDEX(NoSettings!$C$2:$AH$6843,MATCH(EPS!$F2718,NoSettings!$A$2:$A$6843,0),MATCH(EPS!AA$2,NoSettings!$C$1:$AH$1,0))</f>
        <v>0</v>
      </c>
      <c r="AB2718" s="62">
        <f>INDEX(NoSettings!$C$2:$AH$6843,MATCH(EPS!$F2718,NoSettings!$A$2:$A$6843,0),MATCH(EPS!AB$2,NoSettings!$C$1:$AH$1,0))</f>
        <v>0</v>
      </c>
      <c r="AC2718" s="62">
        <f>INDEX(NoSettings!$C$2:$AH$6843,MATCH(EPS!$F2718,NoSettings!$A$2:$A$6843,0),MATCH(EPS!AC$2,NoSettings!$C$1:$AH$1,0))</f>
        <v>0</v>
      </c>
      <c r="AD2718" s="62">
        <f>INDEX(NoSettings!$C$2:$AH$6843,MATCH(EPS!$F2718,NoSettings!$A$2:$A$6843,0),MATCH(EPS!AD$2,NoSettings!$C$1:$AH$1,0))</f>
        <v>0</v>
      </c>
      <c r="AE2718" s="62">
        <f>INDEX(NoSettings!$C$2:$AH$6843,MATCH(EPS!$F2718,NoSettings!$A$2:$A$6843,0),MATCH(EPS!AE$2,NoSettings!$C$1:$AH$1,0))</f>
        <v>0</v>
      </c>
      <c r="AF2718" s="62">
        <f>INDEX(NoSettings!$C$2:$AH$6843,MATCH(EPS!$F2718,NoSettings!$A$2:$A$6843,0),MATCH(EPS!AF$2,NoSettings!$C$1:$AH$1,0))</f>
        <v>0</v>
      </c>
      <c r="AG2718" s="62">
        <f>INDEX(NoSettings!$C$2:$AH$6843,MATCH(EPS!$F2718,NoSettings!$A$2:$A$6843,0),MATCH(EPS!AG$2,NoSettings!$C$1:$AH$1,0))</f>
        <v>0</v>
      </c>
      <c r="AH2718" s="62">
        <f>INDEX(NoSettings!$C$2:$AH$6843,MATCH(EPS!$F2718,NoSettings!$A$2:$A$6843,0),MATCH(EPS!AH$2,NoSettings!$C$1:$AH$1,0))</f>
        <v>0</v>
      </c>
      <c r="AI2718" s="62">
        <f>INDEX(NoSettings!$C$2:$AH$6843,MATCH(EPS!$F2718,NoSettings!$A$2:$A$6843,0),MATCH(EPS!AI$2,NoSettings!$C$1:$AH$1,0))</f>
        <v>0</v>
      </c>
      <c r="AJ2718" s="62">
        <f>INDEX(NoSettings!$C$2:$AH$6843,MATCH(EPS!$F2718,NoSettings!$A$2:$A$6843,0),MATCH(EPS!AJ$2,NoSettings!$C$1:$AH$1,0))</f>
        <v>0</v>
      </c>
      <c r="AK2718" s="140">
        <f>INDEX(NoSettings!$C$2:$AH$6843,MATCH(EPS!$F2718,NoSettings!$A$2:$A$6843,0),MATCH(EPS!AK$2,NoSettings!$C$1:$AH$1,0))</f>
        <v>0</v>
      </c>
      <c r="AL2718" s="62"/>
    </row>
    <row r="2719" spans="1:38" hidden="1">
      <c r="A2719" s="57" t="s">
        <v>3386</v>
      </c>
      <c r="B2719" s="91" t="s">
        <v>3307</v>
      </c>
      <c r="C2719" s="91" t="s">
        <v>3876</v>
      </c>
      <c r="D2719" s="91" t="s">
        <v>3829</v>
      </c>
      <c r="E2719" s="91" t="s">
        <v>3828</v>
      </c>
      <c r="F2719" s="91" t="s">
        <v>2462</v>
      </c>
      <c r="G2719" s="140">
        <f>INDEX(NoSettings!$C$2:$AH$6843,MATCH(EPS!$F2719,NoSettings!$A$2:$A$6843,0),MATCH(EPS!G$2,NoSettings!$C$1:$AH$1,0))</f>
        <v>0</v>
      </c>
      <c r="H2719" s="62">
        <f>INDEX(NoSettings!$C$2:$AH$6843,MATCH(EPS!$F2719,NoSettings!$A$2:$A$6843,0),MATCH(EPS!H$2,NoSettings!$C$1:$AH$1,0))</f>
        <v>0</v>
      </c>
      <c r="I2719" s="62">
        <f>INDEX(NoSettings!$C$2:$AH$6843,MATCH(EPS!$F2719,NoSettings!$A$2:$A$6843,0),MATCH(EPS!I$2,NoSettings!$C$1:$AH$1,0))</f>
        <v>0</v>
      </c>
      <c r="J2719" s="62">
        <f>INDEX(NoSettings!$C$2:$AH$6843,MATCH(EPS!$F2719,NoSettings!$A$2:$A$6843,0),MATCH(EPS!J$2,NoSettings!$C$1:$AH$1,0))</f>
        <v>0</v>
      </c>
      <c r="K2719" s="62">
        <f>INDEX(NoSettings!$C$2:$AH$6843,MATCH(EPS!$F2719,NoSettings!$A$2:$A$6843,0),MATCH(EPS!K$2,NoSettings!$C$1:$AH$1,0))</f>
        <v>0</v>
      </c>
      <c r="L2719" s="62">
        <f>INDEX(NoSettings!$C$2:$AH$6843,MATCH(EPS!$F2719,NoSettings!$A$2:$A$6843,0),MATCH(EPS!L$2,NoSettings!$C$1:$AH$1,0))</f>
        <v>0</v>
      </c>
      <c r="M2719" s="62">
        <f>INDEX(NoSettings!$C$2:$AH$6843,MATCH(EPS!$F2719,NoSettings!$A$2:$A$6843,0),MATCH(EPS!M$2,NoSettings!$C$1:$AH$1,0))</f>
        <v>0</v>
      </c>
      <c r="N2719" s="62">
        <f>INDEX(NoSettings!$C$2:$AH$6843,MATCH(EPS!$F2719,NoSettings!$A$2:$A$6843,0),MATCH(EPS!N$2,NoSettings!$C$1:$AH$1,0))</f>
        <v>0</v>
      </c>
      <c r="O2719" s="62">
        <f>INDEX(NoSettings!$C$2:$AH$6843,MATCH(EPS!$F2719,NoSettings!$A$2:$A$6843,0),MATCH(EPS!O$2,NoSettings!$C$1:$AH$1,0))</f>
        <v>0</v>
      </c>
      <c r="P2719" s="62">
        <f>INDEX(NoSettings!$C$2:$AH$6843,MATCH(EPS!$F2719,NoSettings!$A$2:$A$6843,0),MATCH(EPS!P$2,NoSettings!$C$1:$AH$1,0))</f>
        <v>0</v>
      </c>
      <c r="Q2719" s="140">
        <f>INDEX(NoSettings!$C$2:$AH$6843,MATCH(EPS!$F2719,NoSettings!$A$2:$A$6843,0),MATCH(EPS!Q$2,NoSettings!$C$1:$AH$1,0))</f>
        <v>0</v>
      </c>
      <c r="R2719" s="62">
        <f>INDEX(NoSettings!$C$2:$AH$6843,MATCH(EPS!$F2719,NoSettings!$A$2:$A$6843,0),MATCH(EPS!R$2,NoSettings!$C$1:$AH$1,0))</f>
        <v>0</v>
      </c>
      <c r="S2719" s="62">
        <f>INDEX(NoSettings!$C$2:$AH$6843,MATCH(EPS!$F2719,NoSettings!$A$2:$A$6843,0),MATCH(EPS!S$2,NoSettings!$C$1:$AH$1,0))</f>
        <v>0</v>
      </c>
      <c r="T2719" s="62">
        <f>INDEX(NoSettings!$C$2:$AH$6843,MATCH(EPS!$F2719,NoSettings!$A$2:$A$6843,0),MATCH(EPS!T$2,NoSettings!$C$1:$AH$1,0))</f>
        <v>0</v>
      </c>
      <c r="U2719" s="62">
        <f>INDEX(NoSettings!$C$2:$AH$6843,MATCH(EPS!$F2719,NoSettings!$A$2:$A$6843,0),MATCH(EPS!U$2,NoSettings!$C$1:$AH$1,0))</f>
        <v>0</v>
      </c>
      <c r="V2719" s="62">
        <f>INDEX(NoSettings!$C$2:$AH$6843,MATCH(EPS!$F2719,NoSettings!$A$2:$A$6843,0),MATCH(EPS!V$2,NoSettings!$C$1:$AH$1,0))</f>
        <v>0</v>
      </c>
      <c r="W2719" s="62">
        <f>INDEX(NoSettings!$C$2:$AH$6843,MATCH(EPS!$F2719,NoSettings!$A$2:$A$6843,0),MATCH(EPS!W$2,NoSettings!$C$1:$AH$1,0))</f>
        <v>0</v>
      </c>
      <c r="X2719" s="62">
        <f>INDEX(NoSettings!$C$2:$AH$6843,MATCH(EPS!$F2719,NoSettings!$A$2:$A$6843,0),MATCH(EPS!X$2,NoSettings!$C$1:$AH$1,0))</f>
        <v>0</v>
      </c>
      <c r="Y2719" s="62">
        <f>INDEX(NoSettings!$C$2:$AH$6843,MATCH(EPS!$F2719,NoSettings!$A$2:$A$6843,0),MATCH(EPS!Y$2,NoSettings!$C$1:$AH$1,0))</f>
        <v>0</v>
      </c>
      <c r="Z2719" s="62">
        <f>INDEX(NoSettings!$C$2:$AH$6843,MATCH(EPS!$F2719,NoSettings!$A$2:$A$6843,0),MATCH(EPS!Z$2,NoSettings!$C$1:$AH$1,0))</f>
        <v>0</v>
      </c>
      <c r="AA2719" s="140">
        <f>INDEX(NoSettings!$C$2:$AH$6843,MATCH(EPS!$F2719,NoSettings!$A$2:$A$6843,0),MATCH(EPS!AA$2,NoSettings!$C$1:$AH$1,0))</f>
        <v>0</v>
      </c>
      <c r="AB2719" s="62">
        <f>INDEX(NoSettings!$C$2:$AH$6843,MATCH(EPS!$F2719,NoSettings!$A$2:$A$6843,0),MATCH(EPS!AB$2,NoSettings!$C$1:$AH$1,0))</f>
        <v>0</v>
      </c>
      <c r="AC2719" s="62">
        <f>INDEX(NoSettings!$C$2:$AH$6843,MATCH(EPS!$F2719,NoSettings!$A$2:$A$6843,0),MATCH(EPS!AC$2,NoSettings!$C$1:$AH$1,0))</f>
        <v>0</v>
      </c>
      <c r="AD2719" s="62">
        <f>INDEX(NoSettings!$C$2:$AH$6843,MATCH(EPS!$F2719,NoSettings!$A$2:$A$6843,0),MATCH(EPS!AD$2,NoSettings!$C$1:$AH$1,0))</f>
        <v>0</v>
      </c>
      <c r="AE2719" s="62">
        <f>INDEX(NoSettings!$C$2:$AH$6843,MATCH(EPS!$F2719,NoSettings!$A$2:$A$6843,0),MATCH(EPS!AE$2,NoSettings!$C$1:$AH$1,0))</f>
        <v>0</v>
      </c>
      <c r="AF2719" s="62">
        <f>INDEX(NoSettings!$C$2:$AH$6843,MATCH(EPS!$F2719,NoSettings!$A$2:$A$6843,0),MATCH(EPS!AF$2,NoSettings!$C$1:$AH$1,0))</f>
        <v>0</v>
      </c>
      <c r="AG2719" s="62">
        <f>INDEX(NoSettings!$C$2:$AH$6843,MATCH(EPS!$F2719,NoSettings!$A$2:$A$6843,0),MATCH(EPS!AG$2,NoSettings!$C$1:$AH$1,0))</f>
        <v>0</v>
      </c>
      <c r="AH2719" s="62">
        <f>INDEX(NoSettings!$C$2:$AH$6843,MATCH(EPS!$F2719,NoSettings!$A$2:$A$6843,0),MATCH(EPS!AH$2,NoSettings!$C$1:$AH$1,0))</f>
        <v>0</v>
      </c>
      <c r="AI2719" s="62">
        <f>INDEX(NoSettings!$C$2:$AH$6843,MATCH(EPS!$F2719,NoSettings!$A$2:$A$6843,0),MATCH(EPS!AI$2,NoSettings!$C$1:$AH$1,0))</f>
        <v>0</v>
      </c>
      <c r="AJ2719" s="62">
        <f>INDEX(NoSettings!$C$2:$AH$6843,MATCH(EPS!$F2719,NoSettings!$A$2:$A$6843,0),MATCH(EPS!AJ$2,NoSettings!$C$1:$AH$1,0))</f>
        <v>0</v>
      </c>
      <c r="AK2719" s="140">
        <f>INDEX(NoSettings!$C$2:$AH$6843,MATCH(EPS!$F2719,NoSettings!$A$2:$A$6843,0),MATCH(EPS!AK$2,NoSettings!$C$1:$AH$1,0))</f>
        <v>0</v>
      </c>
      <c r="AL2719" s="62"/>
    </row>
    <row r="2720" spans="1:38" hidden="1">
      <c r="A2720" s="57" t="s">
        <v>3386</v>
      </c>
      <c r="B2720" s="91" t="s">
        <v>3460</v>
      </c>
      <c r="C2720" s="91" t="s">
        <v>3797</v>
      </c>
      <c r="D2720" s="91" t="s">
        <v>3818</v>
      </c>
      <c r="E2720" s="91" t="s">
        <v>3819</v>
      </c>
      <c r="F2720" s="91" t="s">
        <v>1334</v>
      </c>
      <c r="G2720" s="140">
        <f>INDEX(NoSettings!$C$2:$AH$6843,MATCH(EPS!$F2720,NoSettings!$A$2:$A$6843,0),MATCH(EPS!G$2,NoSettings!$C$1:$AH$1,0))</f>
        <v>0</v>
      </c>
      <c r="H2720" s="62">
        <f>INDEX(NoSettings!$C$2:$AH$6843,MATCH(EPS!$F2720,NoSettings!$A$2:$A$6843,0),MATCH(EPS!H$2,NoSettings!$C$1:$AH$1,0))</f>
        <v>0</v>
      </c>
      <c r="I2720" s="62">
        <f>INDEX(NoSettings!$C$2:$AH$6843,MATCH(EPS!$F2720,NoSettings!$A$2:$A$6843,0),MATCH(EPS!I$2,NoSettings!$C$1:$AH$1,0))</f>
        <v>0</v>
      </c>
      <c r="J2720" s="62">
        <f>INDEX(NoSettings!$C$2:$AH$6843,MATCH(EPS!$F2720,NoSettings!$A$2:$A$6843,0),MATCH(EPS!J$2,NoSettings!$C$1:$AH$1,0))</f>
        <v>0</v>
      </c>
      <c r="K2720" s="62">
        <f>INDEX(NoSettings!$C$2:$AH$6843,MATCH(EPS!$F2720,NoSettings!$A$2:$A$6843,0),MATCH(EPS!K$2,NoSettings!$C$1:$AH$1,0))</f>
        <v>0</v>
      </c>
      <c r="L2720" s="62">
        <f>INDEX(NoSettings!$C$2:$AH$6843,MATCH(EPS!$F2720,NoSettings!$A$2:$A$6843,0),MATCH(EPS!L$2,NoSettings!$C$1:$AH$1,0))</f>
        <v>0</v>
      </c>
      <c r="M2720" s="62">
        <f>INDEX(NoSettings!$C$2:$AH$6843,MATCH(EPS!$F2720,NoSettings!$A$2:$A$6843,0),MATCH(EPS!M$2,NoSettings!$C$1:$AH$1,0))</f>
        <v>0</v>
      </c>
      <c r="N2720" s="62">
        <f>INDEX(NoSettings!$C$2:$AH$6843,MATCH(EPS!$F2720,NoSettings!$A$2:$A$6843,0),MATCH(EPS!N$2,NoSettings!$C$1:$AH$1,0))</f>
        <v>0</v>
      </c>
      <c r="O2720" s="62">
        <f>INDEX(NoSettings!$C$2:$AH$6843,MATCH(EPS!$F2720,NoSettings!$A$2:$A$6843,0),MATCH(EPS!O$2,NoSettings!$C$1:$AH$1,0))</f>
        <v>0</v>
      </c>
      <c r="P2720" s="62">
        <f>INDEX(NoSettings!$C$2:$AH$6843,MATCH(EPS!$F2720,NoSettings!$A$2:$A$6843,0),MATCH(EPS!P$2,NoSettings!$C$1:$AH$1,0))</f>
        <v>0</v>
      </c>
      <c r="Q2720" s="140">
        <f>INDEX(NoSettings!$C$2:$AH$6843,MATCH(EPS!$F2720,NoSettings!$A$2:$A$6843,0),MATCH(EPS!Q$2,NoSettings!$C$1:$AH$1,0))</f>
        <v>0</v>
      </c>
      <c r="R2720" s="62">
        <f>INDEX(NoSettings!$C$2:$AH$6843,MATCH(EPS!$F2720,NoSettings!$A$2:$A$6843,0),MATCH(EPS!R$2,NoSettings!$C$1:$AH$1,0))</f>
        <v>0</v>
      </c>
      <c r="S2720" s="62">
        <f>INDEX(NoSettings!$C$2:$AH$6843,MATCH(EPS!$F2720,NoSettings!$A$2:$A$6843,0),MATCH(EPS!S$2,NoSettings!$C$1:$AH$1,0))</f>
        <v>0</v>
      </c>
      <c r="T2720" s="62">
        <f>INDEX(NoSettings!$C$2:$AH$6843,MATCH(EPS!$F2720,NoSettings!$A$2:$A$6843,0),MATCH(EPS!T$2,NoSettings!$C$1:$AH$1,0))</f>
        <v>0</v>
      </c>
      <c r="U2720" s="62">
        <f>INDEX(NoSettings!$C$2:$AH$6843,MATCH(EPS!$F2720,NoSettings!$A$2:$A$6843,0),MATCH(EPS!U$2,NoSettings!$C$1:$AH$1,0))</f>
        <v>0</v>
      </c>
      <c r="V2720" s="62">
        <f>INDEX(NoSettings!$C$2:$AH$6843,MATCH(EPS!$F2720,NoSettings!$A$2:$A$6843,0),MATCH(EPS!V$2,NoSettings!$C$1:$AH$1,0))</f>
        <v>0</v>
      </c>
      <c r="W2720" s="62">
        <f>INDEX(NoSettings!$C$2:$AH$6843,MATCH(EPS!$F2720,NoSettings!$A$2:$A$6843,0),MATCH(EPS!W$2,NoSettings!$C$1:$AH$1,0))</f>
        <v>0</v>
      </c>
      <c r="X2720" s="62">
        <f>INDEX(NoSettings!$C$2:$AH$6843,MATCH(EPS!$F2720,NoSettings!$A$2:$A$6843,0),MATCH(EPS!X$2,NoSettings!$C$1:$AH$1,0))</f>
        <v>0</v>
      </c>
      <c r="Y2720" s="62">
        <f>INDEX(NoSettings!$C$2:$AH$6843,MATCH(EPS!$F2720,NoSettings!$A$2:$A$6843,0),MATCH(EPS!Y$2,NoSettings!$C$1:$AH$1,0))</f>
        <v>0</v>
      </c>
      <c r="Z2720" s="62">
        <f>INDEX(NoSettings!$C$2:$AH$6843,MATCH(EPS!$F2720,NoSettings!$A$2:$A$6843,0),MATCH(EPS!Z$2,NoSettings!$C$1:$AH$1,0))</f>
        <v>0</v>
      </c>
      <c r="AA2720" s="140">
        <f>INDEX(NoSettings!$C$2:$AH$6843,MATCH(EPS!$F2720,NoSettings!$A$2:$A$6843,0),MATCH(EPS!AA$2,NoSettings!$C$1:$AH$1,0))</f>
        <v>0</v>
      </c>
      <c r="AB2720" s="62">
        <f>INDEX(NoSettings!$C$2:$AH$6843,MATCH(EPS!$F2720,NoSettings!$A$2:$A$6843,0),MATCH(EPS!AB$2,NoSettings!$C$1:$AH$1,0))</f>
        <v>0</v>
      </c>
      <c r="AC2720" s="62">
        <f>INDEX(NoSettings!$C$2:$AH$6843,MATCH(EPS!$F2720,NoSettings!$A$2:$A$6843,0),MATCH(EPS!AC$2,NoSettings!$C$1:$AH$1,0))</f>
        <v>0</v>
      </c>
      <c r="AD2720" s="62">
        <f>INDEX(NoSettings!$C$2:$AH$6843,MATCH(EPS!$F2720,NoSettings!$A$2:$A$6843,0),MATCH(EPS!AD$2,NoSettings!$C$1:$AH$1,0))</f>
        <v>0</v>
      </c>
      <c r="AE2720" s="62">
        <f>INDEX(NoSettings!$C$2:$AH$6843,MATCH(EPS!$F2720,NoSettings!$A$2:$A$6843,0),MATCH(EPS!AE$2,NoSettings!$C$1:$AH$1,0))</f>
        <v>0</v>
      </c>
      <c r="AF2720" s="62">
        <f>INDEX(NoSettings!$C$2:$AH$6843,MATCH(EPS!$F2720,NoSettings!$A$2:$A$6843,0),MATCH(EPS!AF$2,NoSettings!$C$1:$AH$1,0))</f>
        <v>0</v>
      </c>
      <c r="AG2720" s="62">
        <f>INDEX(NoSettings!$C$2:$AH$6843,MATCH(EPS!$F2720,NoSettings!$A$2:$A$6843,0),MATCH(EPS!AG$2,NoSettings!$C$1:$AH$1,0))</f>
        <v>0</v>
      </c>
      <c r="AH2720" s="62">
        <f>INDEX(NoSettings!$C$2:$AH$6843,MATCH(EPS!$F2720,NoSettings!$A$2:$A$6843,0),MATCH(EPS!AH$2,NoSettings!$C$1:$AH$1,0))</f>
        <v>0</v>
      </c>
      <c r="AI2720" s="62">
        <f>INDEX(NoSettings!$C$2:$AH$6843,MATCH(EPS!$F2720,NoSettings!$A$2:$A$6843,0),MATCH(EPS!AI$2,NoSettings!$C$1:$AH$1,0))</f>
        <v>0</v>
      </c>
      <c r="AJ2720" s="62">
        <f>INDEX(NoSettings!$C$2:$AH$6843,MATCH(EPS!$F2720,NoSettings!$A$2:$A$6843,0),MATCH(EPS!AJ$2,NoSettings!$C$1:$AH$1,0))</f>
        <v>0</v>
      </c>
      <c r="AK2720" s="140">
        <f>INDEX(NoSettings!$C$2:$AH$6843,MATCH(EPS!$F2720,NoSettings!$A$2:$A$6843,0),MATCH(EPS!AK$2,NoSettings!$C$1:$AH$1,0))</f>
        <v>0</v>
      </c>
      <c r="AL2720" s="62"/>
    </row>
    <row r="2721" spans="1:38" hidden="1">
      <c r="A2721" s="57" t="s">
        <v>3386</v>
      </c>
      <c r="B2721" s="91" t="s">
        <v>3460</v>
      </c>
      <c r="C2721" s="91" t="s">
        <v>3797</v>
      </c>
      <c r="D2721" s="91" t="s">
        <v>3818</v>
      </c>
      <c r="E2721" s="91" t="s">
        <v>3820</v>
      </c>
      <c r="F2721" s="91" t="s">
        <v>1335</v>
      </c>
      <c r="G2721" s="140">
        <f>INDEX(NoSettings!$C$2:$AH$6843,MATCH(EPS!$F2721,NoSettings!$A$2:$A$6843,0),MATCH(EPS!G$2,NoSettings!$C$1:$AH$1,0))</f>
        <v>0</v>
      </c>
      <c r="H2721" s="62">
        <f>INDEX(NoSettings!$C$2:$AH$6843,MATCH(EPS!$F2721,NoSettings!$A$2:$A$6843,0),MATCH(EPS!H$2,NoSettings!$C$1:$AH$1,0))</f>
        <v>0</v>
      </c>
      <c r="I2721" s="62">
        <f>INDEX(NoSettings!$C$2:$AH$6843,MATCH(EPS!$F2721,NoSettings!$A$2:$A$6843,0),MATCH(EPS!I$2,NoSettings!$C$1:$AH$1,0))</f>
        <v>0</v>
      </c>
      <c r="J2721" s="62">
        <f>INDEX(NoSettings!$C$2:$AH$6843,MATCH(EPS!$F2721,NoSettings!$A$2:$A$6843,0),MATCH(EPS!J$2,NoSettings!$C$1:$AH$1,0))</f>
        <v>0</v>
      </c>
      <c r="K2721" s="62">
        <f>INDEX(NoSettings!$C$2:$AH$6843,MATCH(EPS!$F2721,NoSettings!$A$2:$A$6843,0),MATCH(EPS!K$2,NoSettings!$C$1:$AH$1,0))</f>
        <v>0</v>
      </c>
      <c r="L2721" s="62">
        <f>INDEX(NoSettings!$C$2:$AH$6843,MATCH(EPS!$F2721,NoSettings!$A$2:$A$6843,0),MATCH(EPS!L$2,NoSettings!$C$1:$AH$1,0))</f>
        <v>0</v>
      </c>
      <c r="M2721" s="62">
        <f>INDEX(NoSettings!$C$2:$AH$6843,MATCH(EPS!$F2721,NoSettings!$A$2:$A$6843,0),MATCH(EPS!M$2,NoSettings!$C$1:$AH$1,0))</f>
        <v>0</v>
      </c>
      <c r="N2721" s="62">
        <f>INDEX(NoSettings!$C$2:$AH$6843,MATCH(EPS!$F2721,NoSettings!$A$2:$A$6843,0),MATCH(EPS!N$2,NoSettings!$C$1:$AH$1,0))</f>
        <v>0</v>
      </c>
      <c r="O2721" s="62">
        <f>INDEX(NoSettings!$C$2:$AH$6843,MATCH(EPS!$F2721,NoSettings!$A$2:$A$6843,0),MATCH(EPS!O$2,NoSettings!$C$1:$AH$1,0))</f>
        <v>0</v>
      </c>
      <c r="P2721" s="62">
        <f>INDEX(NoSettings!$C$2:$AH$6843,MATCH(EPS!$F2721,NoSettings!$A$2:$A$6843,0),MATCH(EPS!P$2,NoSettings!$C$1:$AH$1,0))</f>
        <v>0</v>
      </c>
      <c r="Q2721" s="140">
        <f>INDEX(NoSettings!$C$2:$AH$6843,MATCH(EPS!$F2721,NoSettings!$A$2:$A$6843,0),MATCH(EPS!Q$2,NoSettings!$C$1:$AH$1,0))</f>
        <v>0</v>
      </c>
      <c r="R2721" s="62">
        <f>INDEX(NoSettings!$C$2:$AH$6843,MATCH(EPS!$F2721,NoSettings!$A$2:$A$6843,0),MATCH(EPS!R$2,NoSettings!$C$1:$AH$1,0))</f>
        <v>0</v>
      </c>
      <c r="S2721" s="62">
        <f>INDEX(NoSettings!$C$2:$AH$6843,MATCH(EPS!$F2721,NoSettings!$A$2:$A$6843,0),MATCH(EPS!S$2,NoSettings!$C$1:$AH$1,0))</f>
        <v>0</v>
      </c>
      <c r="T2721" s="62">
        <f>INDEX(NoSettings!$C$2:$AH$6843,MATCH(EPS!$F2721,NoSettings!$A$2:$A$6843,0),MATCH(EPS!T$2,NoSettings!$C$1:$AH$1,0))</f>
        <v>0</v>
      </c>
      <c r="U2721" s="62">
        <f>INDEX(NoSettings!$C$2:$AH$6843,MATCH(EPS!$F2721,NoSettings!$A$2:$A$6843,0),MATCH(EPS!U$2,NoSettings!$C$1:$AH$1,0))</f>
        <v>0</v>
      </c>
      <c r="V2721" s="62">
        <f>INDEX(NoSettings!$C$2:$AH$6843,MATCH(EPS!$F2721,NoSettings!$A$2:$A$6843,0),MATCH(EPS!V$2,NoSettings!$C$1:$AH$1,0))</f>
        <v>0</v>
      </c>
      <c r="W2721" s="62">
        <f>INDEX(NoSettings!$C$2:$AH$6843,MATCH(EPS!$F2721,NoSettings!$A$2:$A$6843,0),MATCH(EPS!W$2,NoSettings!$C$1:$AH$1,0))</f>
        <v>0</v>
      </c>
      <c r="X2721" s="62">
        <f>INDEX(NoSettings!$C$2:$AH$6843,MATCH(EPS!$F2721,NoSettings!$A$2:$A$6843,0),MATCH(EPS!X$2,NoSettings!$C$1:$AH$1,0))</f>
        <v>0</v>
      </c>
      <c r="Y2721" s="62">
        <f>INDEX(NoSettings!$C$2:$AH$6843,MATCH(EPS!$F2721,NoSettings!$A$2:$A$6843,0),MATCH(EPS!Y$2,NoSettings!$C$1:$AH$1,0))</f>
        <v>0</v>
      </c>
      <c r="Z2721" s="62">
        <f>INDEX(NoSettings!$C$2:$AH$6843,MATCH(EPS!$F2721,NoSettings!$A$2:$A$6843,0),MATCH(EPS!Z$2,NoSettings!$C$1:$AH$1,0))</f>
        <v>0</v>
      </c>
      <c r="AA2721" s="140">
        <f>INDEX(NoSettings!$C$2:$AH$6843,MATCH(EPS!$F2721,NoSettings!$A$2:$A$6843,0),MATCH(EPS!AA$2,NoSettings!$C$1:$AH$1,0))</f>
        <v>0</v>
      </c>
      <c r="AB2721" s="62">
        <f>INDEX(NoSettings!$C$2:$AH$6843,MATCH(EPS!$F2721,NoSettings!$A$2:$A$6843,0),MATCH(EPS!AB$2,NoSettings!$C$1:$AH$1,0))</f>
        <v>0</v>
      </c>
      <c r="AC2721" s="62">
        <f>INDEX(NoSettings!$C$2:$AH$6843,MATCH(EPS!$F2721,NoSettings!$A$2:$A$6843,0),MATCH(EPS!AC$2,NoSettings!$C$1:$AH$1,0))</f>
        <v>0</v>
      </c>
      <c r="AD2721" s="62">
        <f>INDEX(NoSettings!$C$2:$AH$6843,MATCH(EPS!$F2721,NoSettings!$A$2:$A$6843,0),MATCH(EPS!AD$2,NoSettings!$C$1:$AH$1,0))</f>
        <v>0</v>
      </c>
      <c r="AE2721" s="62">
        <f>INDEX(NoSettings!$C$2:$AH$6843,MATCH(EPS!$F2721,NoSettings!$A$2:$A$6843,0),MATCH(EPS!AE$2,NoSettings!$C$1:$AH$1,0))</f>
        <v>0</v>
      </c>
      <c r="AF2721" s="62">
        <f>INDEX(NoSettings!$C$2:$AH$6843,MATCH(EPS!$F2721,NoSettings!$A$2:$A$6843,0),MATCH(EPS!AF$2,NoSettings!$C$1:$AH$1,0))</f>
        <v>0</v>
      </c>
      <c r="AG2721" s="62">
        <f>INDEX(NoSettings!$C$2:$AH$6843,MATCH(EPS!$F2721,NoSettings!$A$2:$A$6843,0),MATCH(EPS!AG$2,NoSettings!$C$1:$AH$1,0))</f>
        <v>0</v>
      </c>
      <c r="AH2721" s="62">
        <f>INDEX(NoSettings!$C$2:$AH$6843,MATCH(EPS!$F2721,NoSettings!$A$2:$A$6843,0),MATCH(EPS!AH$2,NoSettings!$C$1:$AH$1,0))</f>
        <v>0</v>
      </c>
      <c r="AI2721" s="62">
        <f>INDEX(NoSettings!$C$2:$AH$6843,MATCH(EPS!$F2721,NoSettings!$A$2:$A$6843,0),MATCH(EPS!AI$2,NoSettings!$C$1:$AH$1,0))</f>
        <v>0</v>
      </c>
      <c r="AJ2721" s="62">
        <f>INDEX(NoSettings!$C$2:$AH$6843,MATCH(EPS!$F2721,NoSettings!$A$2:$A$6843,0),MATCH(EPS!AJ$2,NoSettings!$C$1:$AH$1,0))</f>
        <v>0</v>
      </c>
      <c r="AK2721" s="140">
        <f>INDEX(NoSettings!$C$2:$AH$6843,MATCH(EPS!$F2721,NoSettings!$A$2:$A$6843,0),MATCH(EPS!AK$2,NoSettings!$C$1:$AH$1,0))</f>
        <v>0</v>
      </c>
      <c r="AL2721" s="62"/>
    </row>
    <row r="2722" spans="1:38" hidden="1">
      <c r="A2722" s="57" t="s">
        <v>3386</v>
      </c>
      <c r="B2722" s="91" t="s">
        <v>3460</v>
      </c>
      <c r="C2722" s="91" t="s">
        <v>3797</v>
      </c>
      <c r="D2722" s="91" t="s">
        <v>3818</v>
      </c>
      <c r="E2722" s="91" t="s">
        <v>3821</v>
      </c>
      <c r="F2722" s="91" t="s">
        <v>1336</v>
      </c>
      <c r="G2722" s="140">
        <f>INDEX(NoSettings!$C$2:$AH$6843,MATCH(EPS!$F2722,NoSettings!$A$2:$A$6843,0),MATCH(EPS!G$2,NoSettings!$C$1:$AH$1,0))</f>
        <v>0</v>
      </c>
      <c r="H2722" s="62">
        <f>INDEX(NoSettings!$C$2:$AH$6843,MATCH(EPS!$F2722,NoSettings!$A$2:$A$6843,0),MATCH(EPS!H$2,NoSettings!$C$1:$AH$1,0))</f>
        <v>0</v>
      </c>
      <c r="I2722" s="62">
        <f>INDEX(NoSettings!$C$2:$AH$6843,MATCH(EPS!$F2722,NoSettings!$A$2:$A$6843,0),MATCH(EPS!I$2,NoSettings!$C$1:$AH$1,0))</f>
        <v>0</v>
      </c>
      <c r="J2722" s="62">
        <f>INDEX(NoSettings!$C$2:$AH$6843,MATCH(EPS!$F2722,NoSettings!$A$2:$A$6843,0),MATCH(EPS!J$2,NoSettings!$C$1:$AH$1,0))</f>
        <v>0</v>
      </c>
      <c r="K2722" s="62">
        <f>INDEX(NoSettings!$C$2:$AH$6843,MATCH(EPS!$F2722,NoSettings!$A$2:$A$6843,0),MATCH(EPS!K$2,NoSettings!$C$1:$AH$1,0))</f>
        <v>0</v>
      </c>
      <c r="L2722" s="62">
        <f>INDEX(NoSettings!$C$2:$AH$6843,MATCH(EPS!$F2722,NoSettings!$A$2:$A$6843,0),MATCH(EPS!L$2,NoSettings!$C$1:$AH$1,0))</f>
        <v>0</v>
      </c>
      <c r="M2722" s="62">
        <f>INDEX(NoSettings!$C$2:$AH$6843,MATCH(EPS!$F2722,NoSettings!$A$2:$A$6843,0),MATCH(EPS!M$2,NoSettings!$C$1:$AH$1,0))</f>
        <v>0</v>
      </c>
      <c r="N2722" s="62">
        <f>INDEX(NoSettings!$C$2:$AH$6843,MATCH(EPS!$F2722,NoSettings!$A$2:$A$6843,0),MATCH(EPS!N$2,NoSettings!$C$1:$AH$1,0))</f>
        <v>0</v>
      </c>
      <c r="O2722" s="62">
        <f>INDEX(NoSettings!$C$2:$AH$6843,MATCH(EPS!$F2722,NoSettings!$A$2:$A$6843,0),MATCH(EPS!O$2,NoSettings!$C$1:$AH$1,0))</f>
        <v>0</v>
      </c>
      <c r="P2722" s="62">
        <f>INDEX(NoSettings!$C$2:$AH$6843,MATCH(EPS!$F2722,NoSettings!$A$2:$A$6843,0),MATCH(EPS!P$2,NoSettings!$C$1:$AH$1,0))</f>
        <v>0</v>
      </c>
      <c r="Q2722" s="140">
        <f>INDEX(NoSettings!$C$2:$AH$6843,MATCH(EPS!$F2722,NoSettings!$A$2:$A$6843,0),MATCH(EPS!Q$2,NoSettings!$C$1:$AH$1,0))</f>
        <v>0</v>
      </c>
      <c r="R2722" s="62">
        <f>INDEX(NoSettings!$C$2:$AH$6843,MATCH(EPS!$F2722,NoSettings!$A$2:$A$6843,0),MATCH(EPS!R$2,NoSettings!$C$1:$AH$1,0))</f>
        <v>0</v>
      </c>
      <c r="S2722" s="62">
        <f>INDEX(NoSettings!$C$2:$AH$6843,MATCH(EPS!$F2722,NoSettings!$A$2:$A$6843,0),MATCH(EPS!S$2,NoSettings!$C$1:$AH$1,0))</f>
        <v>0</v>
      </c>
      <c r="T2722" s="62">
        <f>INDEX(NoSettings!$C$2:$AH$6843,MATCH(EPS!$F2722,NoSettings!$A$2:$A$6843,0),MATCH(EPS!T$2,NoSettings!$C$1:$AH$1,0))</f>
        <v>0</v>
      </c>
      <c r="U2722" s="62">
        <f>INDEX(NoSettings!$C$2:$AH$6843,MATCH(EPS!$F2722,NoSettings!$A$2:$A$6843,0),MATCH(EPS!U$2,NoSettings!$C$1:$AH$1,0))</f>
        <v>0</v>
      </c>
      <c r="V2722" s="62">
        <f>INDEX(NoSettings!$C$2:$AH$6843,MATCH(EPS!$F2722,NoSettings!$A$2:$A$6843,0),MATCH(EPS!V$2,NoSettings!$C$1:$AH$1,0))</f>
        <v>0</v>
      </c>
      <c r="W2722" s="62">
        <f>INDEX(NoSettings!$C$2:$AH$6843,MATCH(EPS!$F2722,NoSettings!$A$2:$A$6843,0),MATCH(EPS!W$2,NoSettings!$C$1:$AH$1,0))</f>
        <v>0</v>
      </c>
      <c r="X2722" s="62">
        <f>INDEX(NoSettings!$C$2:$AH$6843,MATCH(EPS!$F2722,NoSettings!$A$2:$A$6843,0),MATCH(EPS!X$2,NoSettings!$C$1:$AH$1,0))</f>
        <v>0</v>
      </c>
      <c r="Y2722" s="62">
        <f>INDEX(NoSettings!$C$2:$AH$6843,MATCH(EPS!$F2722,NoSettings!$A$2:$A$6843,0),MATCH(EPS!Y$2,NoSettings!$C$1:$AH$1,0))</f>
        <v>0</v>
      </c>
      <c r="Z2722" s="62">
        <f>INDEX(NoSettings!$C$2:$AH$6843,MATCH(EPS!$F2722,NoSettings!$A$2:$A$6843,0),MATCH(EPS!Z$2,NoSettings!$C$1:$AH$1,0))</f>
        <v>0</v>
      </c>
      <c r="AA2722" s="140">
        <f>INDEX(NoSettings!$C$2:$AH$6843,MATCH(EPS!$F2722,NoSettings!$A$2:$A$6843,0),MATCH(EPS!AA$2,NoSettings!$C$1:$AH$1,0))</f>
        <v>0</v>
      </c>
      <c r="AB2722" s="62">
        <f>INDEX(NoSettings!$C$2:$AH$6843,MATCH(EPS!$F2722,NoSettings!$A$2:$A$6843,0),MATCH(EPS!AB$2,NoSettings!$C$1:$AH$1,0))</f>
        <v>0</v>
      </c>
      <c r="AC2722" s="62">
        <f>INDEX(NoSettings!$C$2:$AH$6843,MATCH(EPS!$F2722,NoSettings!$A$2:$A$6843,0),MATCH(EPS!AC$2,NoSettings!$C$1:$AH$1,0))</f>
        <v>0</v>
      </c>
      <c r="AD2722" s="62">
        <f>INDEX(NoSettings!$C$2:$AH$6843,MATCH(EPS!$F2722,NoSettings!$A$2:$A$6843,0),MATCH(EPS!AD$2,NoSettings!$C$1:$AH$1,0))</f>
        <v>0</v>
      </c>
      <c r="AE2722" s="62">
        <f>INDEX(NoSettings!$C$2:$AH$6843,MATCH(EPS!$F2722,NoSettings!$A$2:$A$6843,0),MATCH(EPS!AE$2,NoSettings!$C$1:$AH$1,0))</f>
        <v>0</v>
      </c>
      <c r="AF2722" s="62">
        <f>INDEX(NoSettings!$C$2:$AH$6843,MATCH(EPS!$F2722,NoSettings!$A$2:$A$6843,0),MATCH(EPS!AF$2,NoSettings!$C$1:$AH$1,0))</f>
        <v>0</v>
      </c>
      <c r="AG2722" s="62">
        <f>INDEX(NoSettings!$C$2:$AH$6843,MATCH(EPS!$F2722,NoSettings!$A$2:$A$6843,0),MATCH(EPS!AG$2,NoSettings!$C$1:$AH$1,0))</f>
        <v>0</v>
      </c>
      <c r="AH2722" s="62">
        <f>INDEX(NoSettings!$C$2:$AH$6843,MATCH(EPS!$F2722,NoSettings!$A$2:$A$6843,0),MATCH(EPS!AH$2,NoSettings!$C$1:$AH$1,0))</f>
        <v>0</v>
      </c>
      <c r="AI2722" s="62">
        <f>INDEX(NoSettings!$C$2:$AH$6843,MATCH(EPS!$F2722,NoSettings!$A$2:$A$6843,0),MATCH(EPS!AI$2,NoSettings!$C$1:$AH$1,0))</f>
        <v>0</v>
      </c>
      <c r="AJ2722" s="62">
        <f>INDEX(NoSettings!$C$2:$AH$6843,MATCH(EPS!$F2722,NoSettings!$A$2:$A$6843,0),MATCH(EPS!AJ$2,NoSettings!$C$1:$AH$1,0))</f>
        <v>0</v>
      </c>
      <c r="AK2722" s="140">
        <f>INDEX(NoSettings!$C$2:$AH$6843,MATCH(EPS!$F2722,NoSettings!$A$2:$A$6843,0),MATCH(EPS!AK$2,NoSettings!$C$1:$AH$1,0))</f>
        <v>0</v>
      </c>
      <c r="AL2722" s="62"/>
    </row>
    <row r="2723" spans="1:38" hidden="1">
      <c r="A2723" s="57" t="s">
        <v>3386</v>
      </c>
      <c r="B2723" s="91" t="s">
        <v>3460</v>
      </c>
      <c r="C2723" s="91" t="s">
        <v>3797</v>
      </c>
      <c r="D2723" s="91" t="s">
        <v>3818</v>
      </c>
      <c r="E2723" s="91" t="s">
        <v>3822</v>
      </c>
      <c r="F2723" s="91" t="s">
        <v>1337</v>
      </c>
      <c r="G2723" s="140">
        <f>INDEX(NoSettings!$C$2:$AH$6843,MATCH(EPS!$F2723,NoSettings!$A$2:$A$6843,0),MATCH(EPS!G$2,NoSettings!$C$1:$AH$1,0))</f>
        <v>1074730000000</v>
      </c>
      <c r="H2723" s="62">
        <f>INDEX(NoSettings!$C$2:$AH$6843,MATCH(EPS!$F2723,NoSettings!$A$2:$A$6843,0),MATCH(EPS!H$2,NoSettings!$C$1:$AH$1,0))</f>
        <v>1265890000000</v>
      </c>
      <c r="I2723" s="62">
        <f>INDEX(NoSettings!$C$2:$AH$6843,MATCH(EPS!$F2723,NoSettings!$A$2:$A$6843,0),MATCH(EPS!I$2,NoSettings!$C$1:$AH$1,0))</f>
        <v>1419000000000</v>
      </c>
      <c r="J2723" s="62">
        <f>INDEX(NoSettings!$C$2:$AH$6843,MATCH(EPS!$F2723,NoSettings!$A$2:$A$6843,0),MATCH(EPS!J$2,NoSettings!$C$1:$AH$1,0))</f>
        <v>1531550000000</v>
      </c>
      <c r="K2723" s="62">
        <f>INDEX(NoSettings!$C$2:$AH$6843,MATCH(EPS!$F2723,NoSettings!$A$2:$A$6843,0),MATCH(EPS!K$2,NoSettings!$C$1:$AH$1,0))</f>
        <v>1614880000000</v>
      </c>
      <c r="L2723" s="62">
        <f>INDEX(NoSettings!$C$2:$AH$6843,MATCH(EPS!$F2723,NoSettings!$A$2:$A$6843,0),MATCH(EPS!L$2,NoSettings!$C$1:$AH$1,0))</f>
        <v>1677100000000</v>
      </c>
      <c r="M2723" s="62">
        <f>INDEX(NoSettings!$C$2:$AH$6843,MATCH(EPS!$F2723,NoSettings!$A$2:$A$6843,0),MATCH(EPS!M$2,NoSettings!$C$1:$AH$1,0))</f>
        <v>1720010000000</v>
      </c>
      <c r="N2723" s="62">
        <f>INDEX(NoSettings!$C$2:$AH$6843,MATCH(EPS!$F2723,NoSettings!$A$2:$A$6843,0),MATCH(EPS!N$2,NoSettings!$C$1:$AH$1,0))</f>
        <v>1752480000000</v>
      </c>
      <c r="O2723" s="62">
        <f>INDEX(NoSettings!$C$2:$AH$6843,MATCH(EPS!$F2723,NoSettings!$A$2:$A$6843,0),MATCH(EPS!O$2,NoSettings!$C$1:$AH$1,0))</f>
        <v>1765680000000</v>
      </c>
      <c r="P2723" s="62">
        <f>INDEX(NoSettings!$C$2:$AH$6843,MATCH(EPS!$F2723,NoSettings!$A$2:$A$6843,0),MATCH(EPS!P$2,NoSettings!$C$1:$AH$1,0))</f>
        <v>1774670000000</v>
      </c>
      <c r="Q2723" s="140">
        <f>INDEX(NoSettings!$C$2:$AH$6843,MATCH(EPS!$F2723,NoSettings!$A$2:$A$6843,0),MATCH(EPS!Q$2,NoSettings!$C$1:$AH$1,0))</f>
        <v>1790110000000</v>
      </c>
      <c r="R2723" s="62">
        <f>INDEX(NoSettings!$C$2:$AH$6843,MATCH(EPS!$F2723,NoSettings!$A$2:$A$6843,0),MATCH(EPS!R$2,NoSettings!$C$1:$AH$1,0))</f>
        <v>1797300000000</v>
      </c>
      <c r="S2723" s="62">
        <f>INDEX(NoSettings!$C$2:$AH$6843,MATCH(EPS!$F2723,NoSettings!$A$2:$A$6843,0),MATCH(EPS!S$2,NoSettings!$C$1:$AH$1,0))</f>
        <v>1818260000000</v>
      </c>
      <c r="T2723" s="62">
        <f>INDEX(NoSettings!$C$2:$AH$6843,MATCH(EPS!$F2723,NoSettings!$A$2:$A$6843,0),MATCH(EPS!T$2,NoSettings!$C$1:$AH$1,0))</f>
        <v>1838350000000</v>
      </c>
      <c r="U2723" s="62">
        <f>INDEX(NoSettings!$C$2:$AH$6843,MATCH(EPS!$F2723,NoSettings!$A$2:$A$6843,0),MATCH(EPS!U$2,NoSettings!$C$1:$AH$1,0))</f>
        <v>1862850000000</v>
      </c>
      <c r="V2723" s="62">
        <f>INDEX(NoSettings!$C$2:$AH$6843,MATCH(EPS!$F2723,NoSettings!$A$2:$A$6843,0),MATCH(EPS!V$2,NoSettings!$C$1:$AH$1,0))</f>
        <v>1887290000000</v>
      </c>
      <c r="W2723" s="62">
        <f>INDEX(NoSettings!$C$2:$AH$6843,MATCH(EPS!$F2723,NoSettings!$A$2:$A$6843,0),MATCH(EPS!W$2,NoSettings!$C$1:$AH$1,0))</f>
        <v>1913720000000</v>
      </c>
      <c r="X2723" s="62">
        <f>INDEX(NoSettings!$C$2:$AH$6843,MATCH(EPS!$F2723,NoSettings!$A$2:$A$6843,0),MATCH(EPS!X$2,NoSettings!$C$1:$AH$1,0))</f>
        <v>1940000000000</v>
      </c>
      <c r="Y2723" s="62">
        <f>INDEX(NoSettings!$C$2:$AH$6843,MATCH(EPS!$F2723,NoSettings!$A$2:$A$6843,0),MATCH(EPS!Y$2,NoSettings!$C$1:$AH$1,0))</f>
        <v>1966070000000</v>
      </c>
      <c r="Z2723" s="62">
        <f>INDEX(NoSettings!$C$2:$AH$6843,MATCH(EPS!$F2723,NoSettings!$A$2:$A$6843,0),MATCH(EPS!Z$2,NoSettings!$C$1:$AH$1,0))</f>
        <v>1992810000000</v>
      </c>
      <c r="AA2723" s="140">
        <f>INDEX(NoSettings!$C$2:$AH$6843,MATCH(EPS!$F2723,NoSettings!$A$2:$A$6843,0),MATCH(EPS!AA$2,NoSettings!$C$1:$AH$1,0))</f>
        <v>2030090000000</v>
      </c>
      <c r="AB2723" s="62">
        <f>INDEX(NoSettings!$C$2:$AH$6843,MATCH(EPS!$F2723,NoSettings!$A$2:$A$6843,0),MATCH(EPS!AB$2,NoSettings!$C$1:$AH$1,0))</f>
        <v>2063960000000</v>
      </c>
      <c r="AC2723" s="62">
        <f>INDEX(NoSettings!$C$2:$AH$6843,MATCH(EPS!$F2723,NoSettings!$A$2:$A$6843,0),MATCH(EPS!AC$2,NoSettings!$C$1:$AH$1,0))</f>
        <v>2096270000000</v>
      </c>
      <c r="AD2723" s="62">
        <f>INDEX(NoSettings!$C$2:$AH$6843,MATCH(EPS!$F2723,NoSettings!$A$2:$A$6843,0),MATCH(EPS!AD$2,NoSettings!$C$1:$AH$1,0))</f>
        <v>2131330000000</v>
      </c>
      <c r="AE2723" s="62">
        <f>INDEX(NoSettings!$C$2:$AH$6843,MATCH(EPS!$F2723,NoSettings!$A$2:$A$6843,0),MATCH(EPS!AE$2,NoSettings!$C$1:$AH$1,0))</f>
        <v>2163450000000</v>
      </c>
      <c r="AF2723" s="62">
        <f>INDEX(NoSettings!$C$2:$AH$6843,MATCH(EPS!$F2723,NoSettings!$A$2:$A$6843,0),MATCH(EPS!AF$2,NoSettings!$C$1:$AH$1,0))</f>
        <v>2197720000000</v>
      </c>
      <c r="AG2723" s="62">
        <f>INDEX(NoSettings!$C$2:$AH$6843,MATCH(EPS!$F2723,NoSettings!$A$2:$A$6843,0),MATCH(EPS!AG$2,NoSettings!$C$1:$AH$1,0))</f>
        <v>2228320000000</v>
      </c>
      <c r="AH2723" s="62">
        <f>INDEX(NoSettings!$C$2:$AH$6843,MATCH(EPS!$F2723,NoSettings!$A$2:$A$6843,0),MATCH(EPS!AH$2,NoSettings!$C$1:$AH$1,0))</f>
        <v>2259170000000</v>
      </c>
      <c r="AI2723" s="62">
        <f>INDEX(NoSettings!$C$2:$AH$6843,MATCH(EPS!$F2723,NoSettings!$A$2:$A$6843,0),MATCH(EPS!AI$2,NoSettings!$C$1:$AH$1,0))</f>
        <v>2291290000000</v>
      </c>
      <c r="AJ2723" s="62">
        <f>INDEX(NoSettings!$C$2:$AH$6843,MATCH(EPS!$F2723,NoSettings!$A$2:$A$6843,0),MATCH(EPS!AJ$2,NoSettings!$C$1:$AH$1,0))</f>
        <v>2325340000000</v>
      </c>
      <c r="AK2723" s="140">
        <f>INDEX(NoSettings!$C$2:$AH$6843,MATCH(EPS!$F2723,NoSettings!$A$2:$A$6843,0),MATCH(EPS!AK$2,NoSettings!$C$1:$AH$1,0))</f>
        <v>2358180000000</v>
      </c>
      <c r="AL2723" s="62"/>
    </row>
    <row r="2724" spans="1:38" hidden="1">
      <c r="A2724" s="57" t="s">
        <v>3386</v>
      </c>
      <c r="B2724" s="91" t="s">
        <v>3460</v>
      </c>
      <c r="C2724" s="91" t="s">
        <v>3797</v>
      </c>
      <c r="D2724" s="91" t="s">
        <v>3818</v>
      </c>
      <c r="E2724" s="91" t="s">
        <v>3823</v>
      </c>
      <c r="F2724" s="91" t="s">
        <v>1338</v>
      </c>
      <c r="G2724" s="140">
        <f>INDEX(NoSettings!$C$2:$AH$6843,MATCH(EPS!$F2724,NoSettings!$A$2:$A$6843,0),MATCH(EPS!G$2,NoSettings!$C$1:$AH$1,0))</f>
        <v>0</v>
      </c>
      <c r="H2724" s="62">
        <f>INDEX(NoSettings!$C$2:$AH$6843,MATCH(EPS!$F2724,NoSettings!$A$2:$A$6843,0),MATCH(EPS!H$2,NoSettings!$C$1:$AH$1,0))</f>
        <v>0</v>
      </c>
      <c r="I2724" s="62">
        <f>INDEX(NoSettings!$C$2:$AH$6843,MATCH(EPS!$F2724,NoSettings!$A$2:$A$6843,0),MATCH(EPS!I$2,NoSettings!$C$1:$AH$1,0))</f>
        <v>0</v>
      </c>
      <c r="J2724" s="62">
        <f>INDEX(NoSettings!$C$2:$AH$6843,MATCH(EPS!$F2724,NoSettings!$A$2:$A$6843,0),MATCH(EPS!J$2,NoSettings!$C$1:$AH$1,0))</f>
        <v>0</v>
      </c>
      <c r="K2724" s="62">
        <f>INDEX(NoSettings!$C$2:$AH$6843,MATCH(EPS!$F2724,NoSettings!$A$2:$A$6843,0),MATCH(EPS!K$2,NoSettings!$C$1:$AH$1,0))</f>
        <v>0</v>
      </c>
      <c r="L2724" s="62">
        <f>INDEX(NoSettings!$C$2:$AH$6843,MATCH(EPS!$F2724,NoSettings!$A$2:$A$6843,0),MATCH(EPS!L$2,NoSettings!$C$1:$AH$1,0))</f>
        <v>0</v>
      </c>
      <c r="M2724" s="62">
        <f>INDEX(NoSettings!$C$2:$AH$6843,MATCH(EPS!$F2724,NoSettings!$A$2:$A$6843,0),MATCH(EPS!M$2,NoSettings!$C$1:$AH$1,0))</f>
        <v>0</v>
      </c>
      <c r="N2724" s="62">
        <f>INDEX(NoSettings!$C$2:$AH$6843,MATCH(EPS!$F2724,NoSettings!$A$2:$A$6843,0),MATCH(EPS!N$2,NoSettings!$C$1:$AH$1,0))</f>
        <v>0</v>
      </c>
      <c r="O2724" s="62">
        <f>INDEX(NoSettings!$C$2:$AH$6843,MATCH(EPS!$F2724,NoSettings!$A$2:$A$6843,0),MATCH(EPS!O$2,NoSettings!$C$1:$AH$1,0))</f>
        <v>0</v>
      </c>
      <c r="P2724" s="62">
        <f>INDEX(NoSettings!$C$2:$AH$6843,MATCH(EPS!$F2724,NoSettings!$A$2:$A$6843,0),MATCH(EPS!P$2,NoSettings!$C$1:$AH$1,0))</f>
        <v>0</v>
      </c>
      <c r="Q2724" s="140">
        <f>INDEX(NoSettings!$C$2:$AH$6843,MATCH(EPS!$F2724,NoSettings!$A$2:$A$6843,0),MATCH(EPS!Q$2,NoSettings!$C$1:$AH$1,0))</f>
        <v>0</v>
      </c>
      <c r="R2724" s="62">
        <f>INDEX(NoSettings!$C$2:$AH$6843,MATCH(EPS!$F2724,NoSettings!$A$2:$A$6843,0),MATCH(EPS!R$2,NoSettings!$C$1:$AH$1,0))</f>
        <v>0</v>
      </c>
      <c r="S2724" s="62">
        <f>INDEX(NoSettings!$C$2:$AH$6843,MATCH(EPS!$F2724,NoSettings!$A$2:$A$6843,0),MATCH(EPS!S$2,NoSettings!$C$1:$AH$1,0))</f>
        <v>0</v>
      </c>
      <c r="T2724" s="62">
        <f>INDEX(NoSettings!$C$2:$AH$6843,MATCH(EPS!$F2724,NoSettings!$A$2:$A$6843,0),MATCH(EPS!T$2,NoSettings!$C$1:$AH$1,0))</f>
        <v>0</v>
      </c>
      <c r="U2724" s="62">
        <f>INDEX(NoSettings!$C$2:$AH$6843,MATCH(EPS!$F2724,NoSettings!$A$2:$A$6843,0),MATCH(EPS!U$2,NoSettings!$C$1:$AH$1,0))</f>
        <v>0</v>
      </c>
      <c r="V2724" s="62">
        <f>INDEX(NoSettings!$C$2:$AH$6843,MATCH(EPS!$F2724,NoSettings!$A$2:$A$6843,0),MATCH(EPS!V$2,NoSettings!$C$1:$AH$1,0))</f>
        <v>0</v>
      </c>
      <c r="W2724" s="62">
        <f>INDEX(NoSettings!$C$2:$AH$6843,MATCH(EPS!$F2724,NoSettings!$A$2:$A$6843,0),MATCH(EPS!W$2,NoSettings!$C$1:$AH$1,0))</f>
        <v>0</v>
      </c>
      <c r="X2724" s="62">
        <f>INDEX(NoSettings!$C$2:$AH$6843,MATCH(EPS!$F2724,NoSettings!$A$2:$A$6843,0),MATCH(EPS!X$2,NoSettings!$C$1:$AH$1,0))</f>
        <v>0</v>
      </c>
      <c r="Y2724" s="62">
        <f>INDEX(NoSettings!$C$2:$AH$6843,MATCH(EPS!$F2724,NoSettings!$A$2:$A$6843,0),MATCH(EPS!Y$2,NoSettings!$C$1:$AH$1,0))</f>
        <v>0</v>
      </c>
      <c r="Z2724" s="62">
        <f>INDEX(NoSettings!$C$2:$AH$6843,MATCH(EPS!$F2724,NoSettings!$A$2:$A$6843,0),MATCH(EPS!Z$2,NoSettings!$C$1:$AH$1,0))</f>
        <v>0</v>
      </c>
      <c r="AA2724" s="140">
        <f>INDEX(NoSettings!$C$2:$AH$6843,MATCH(EPS!$F2724,NoSettings!$A$2:$A$6843,0),MATCH(EPS!AA$2,NoSettings!$C$1:$AH$1,0))</f>
        <v>0</v>
      </c>
      <c r="AB2724" s="62">
        <f>INDEX(NoSettings!$C$2:$AH$6843,MATCH(EPS!$F2724,NoSettings!$A$2:$A$6843,0),MATCH(EPS!AB$2,NoSettings!$C$1:$AH$1,0))</f>
        <v>0</v>
      </c>
      <c r="AC2724" s="62">
        <f>INDEX(NoSettings!$C$2:$AH$6843,MATCH(EPS!$F2724,NoSettings!$A$2:$A$6843,0),MATCH(EPS!AC$2,NoSettings!$C$1:$AH$1,0))</f>
        <v>0</v>
      </c>
      <c r="AD2724" s="62">
        <f>INDEX(NoSettings!$C$2:$AH$6843,MATCH(EPS!$F2724,NoSettings!$A$2:$A$6843,0),MATCH(EPS!AD$2,NoSettings!$C$1:$AH$1,0))</f>
        <v>0</v>
      </c>
      <c r="AE2724" s="62">
        <f>INDEX(NoSettings!$C$2:$AH$6843,MATCH(EPS!$F2724,NoSettings!$A$2:$A$6843,0),MATCH(EPS!AE$2,NoSettings!$C$1:$AH$1,0))</f>
        <v>0</v>
      </c>
      <c r="AF2724" s="62">
        <f>INDEX(NoSettings!$C$2:$AH$6843,MATCH(EPS!$F2724,NoSettings!$A$2:$A$6843,0),MATCH(EPS!AF$2,NoSettings!$C$1:$AH$1,0))</f>
        <v>0</v>
      </c>
      <c r="AG2724" s="62">
        <f>INDEX(NoSettings!$C$2:$AH$6843,MATCH(EPS!$F2724,NoSettings!$A$2:$A$6843,0),MATCH(EPS!AG$2,NoSettings!$C$1:$AH$1,0))</f>
        <v>0</v>
      </c>
      <c r="AH2724" s="62">
        <f>INDEX(NoSettings!$C$2:$AH$6843,MATCH(EPS!$F2724,NoSettings!$A$2:$A$6843,0),MATCH(EPS!AH$2,NoSettings!$C$1:$AH$1,0))</f>
        <v>0</v>
      </c>
      <c r="AI2724" s="62">
        <f>INDEX(NoSettings!$C$2:$AH$6843,MATCH(EPS!$F2724,NoSettings!$A$2:$A$6843,0),MATCH(EPS!AI$2,NoSettings!$C$1:$AH$1,0))</f>
        <v>0</v>
      </c>
      <c r="AJ2724" s="62">
        <f>INDEX(NoSettings!$C$2:$AH$6843,MATCH(EPS!$F2724,NoSettings!$A$2:$A$6843,0),MATCH(EPS!AJ$2,NoSettings!$C$1:$AH$1,0))</f>
        <v>0</v>
      </c>
      <c r="AK2724" s="140">
        <f>INDEX(NoSettings!$C$2:$AH$6843,MATCH(EPS!$F2724,NoSettings!$A$2:$A$6843,0),MATCH(EPS!AK$2,NoSettings!$C$1:$AH$1,0))</f>
        <v>0</v>
      </c>
      <c r="AL2724" s="62"/>
    </row>
    <row r="2725" spans="1:38" hidden="1">
      <c r="A2725" s="57" t="s">
        <v>3386</v>
      </c>
      <c r="B2725" s="91" t="s">
        <v>3460</v>
      </c>
      <c r="C2725" s="91" t="s">
        <v>3797</v>
      </c>
      <c r="D2725" s="91" t="s">
        <v>3818</v>
      </c>
      <c r="E2725" s="91" t="s">
        <v>3824</v>
      </c>
      <c r="F2725" s="91" t="s">
        <v>1339</v>
      </c>
      <c r="G2725" s="140">
        <f>INDEX(NoSettings!$C$2:$AH$6843,MATCH(EPS!$F2725,NoSettings!$A$2:$A$6843,0),MATCH(EPS!G$2,NoSettings!$C$1:$AH$1,0))</f>
        <v>0</v>
      </c>
      <c r="H2725" s="62">
        <f>INDEX(NoSettings!$C$2:$AH$6843,MATCH(EPS!$F2725,NoSettings!$A$2:$A$6843,0),MATCH(EPS!H$2,NoSettings!$C$1:$AH$1,0))</f>
        <v>590978000</v>
      </c>
      <c r="I2725" s="62">
        <f>INDEX(NoSettings!$C$2:$AH$6843,MATCH(EPS!$F2725,NoSettings!$A$2:$A$6843,0),MATCH(EPS!I$2,NoSettings!$C$1:$AH$1,0))</f>
        <v>1440370000</v>
      </c>
      <c r="J2725" s="62">
        <f>INDEX(NoSettings!$C$2:$AH$6843,MATCH(EPS!$F2725,NoSettings!$A$2:$A$6843,0),MATCH(EPS!J$2,NoSettings!$C$1:$AH$1,0))</f>
        <v>2216110000</v>
      </c>
      <c r="K2725" s="62">
        <f>INDEX(NoSettings!$C$2:$AH$6843,MATCH(EPS!$F2725,NoSettings!$A$2:$A$6843,0),MATCH(EPS!K$2,NoSettings!$C$1:$AH$1,0))</f>
        <v>2815790000</v>
      </c>
      <c r="L2725" s="62">
        <f>INDEX(NoSettings!$C$2:$AH$6843,MATCH(EPS!$F2725,NoSettings!$A$2:$A$6843,0),MATCH(EPS!L$2,NoSettings!$C$1:$AH$1,0))</f>
        <v>3219570000</v>
      </c>
      <c r="M2725" s="62">
        <f>INDEX(NoSettings!$C$2:$AH$6843,MATCH(EPS!$F2725,NoSettings!$A$2:$A$6843,0),MATCH(EPS!M$2,NoSettings!$C$1:$AH$1,0))</f>
        <v>3243680000</v>
      </c>
      <c r="N2725" s="62">
        <f>INDEX(NoSettings!$C$2:$AH$6843,MATCH(EPS!$F2725,NoSettings!$A$2:$A$6843,0),MATCH(EPS!N$2,NoSettings!$C$1:$AH$1,0))</f>
        <v>2707880000</v>
      </c>
      <c r="O2725" s="62">
        <f>INDEX(NoSettings!$C$2:$AH$6843,MATCH(EPS!$F2725,NoSettings!$A$2:$A$6843,0),MATCH(EPS!O$2,NoSettings!$C$1:$AH$1,0))</f>
        <v>1421640000</v>
      </c>
      <c r="P2725" s="62">
        <f>INDEX(NoSettings!$C$2:$AH$6843,MATCH(EPS!$F2725,NoSettings!$A$2:$A$6843,0),MATCH(EPS!P$2,NoSettings!$C$1:$AH$1,0))</f>
        <v>0</v>
      </c>
      <c r="Q2725" s="140">
        <f>INDEX(NoSettings!$C$2:$AH$6843,MATCH(EPS!$F2725,NoSettings!$A$2:$A$6843,0),MATCH(EPS!Q$2,NoSettings!$C$1:$AH$1,0))</f>
        <v>0</v>
      </c>
      <c r="R2725" s="62">
        <f>INDEX(NoSettings!$C$2:$AH$6843,MATCH(EPS!$F2725,NoSettings!$A$2:$A$6843,0),MATCH(EPS!R$2,NoSettings!$C$1:$AH$1,0))</f>
        <v>0</v>
      </c>
      <c r="S2725" s="62">
        <f>INDEX(NoSettings!$C$2:$AH$6843,MATCH(EPS!$F2725,NoSettings!$A$2:$A$6843,0),MATCH(EPS!S$2,NoSettings!$C$1:$AH$1,0))</f>
        <v>0</v>
      </c>
      <c r="T2725" s="62">
        <f>INDEX(NoSettings!$C$2:$AH$6843,MATCH(EPS!$F2725,NoSettings!$A$2:$A$6843,0),MATCH(EPS!T$2,NoSettings!$C$1:$AH$1,0))</f>
        <v>0</v>
      </c>
      <c r="U2725" s="62">
        <f>INDEX(NoSettings!$C$2:$AH$6843,MATCH(EPS!$F2725,NoSettings!$A$2:$A$6843,0),MATCH(EPS!U$2,NoSettings!$C$1:$AH$1,0))</f>
        <v>0</v>
      </c>
      <c r="V2725" s="62">
        <f>INDEX(NoSettings!$C$2:$AH$6843,MATCH(EPS!$F2725,NoSettings!$A$2:$A$6843,0),MATCH(EPS!V$2,NoSettings!$C$1:$AH$1,0))</f>
        <v>0</v>
      </c>
      <c r="W2725" s="62">
        <f>INDEX(NoSettings!$C$2:$AH$6843,MATCH(EPS!$F2725,NoSettings!$A$2:$A$6843,0),MATCH(EPS!W$2,NoSettings!$C$1:$AH$1,0))</f>
        <v>0</v>
      </c>
      <c r="X2725" s="62">
        <f>INDEX(NoSettings!$C$2:$AH$6843,MATCH(EPS!$F2725,NoSettings!$A$2:$A$6843,0),MATCH(EPS!X$2,NoSettings!$C$1:$AH$1,0))</f>
        <v>0</v>
      </c>
      <c r="Y2725" s="62">
        <f>INDEX(NoSettings!$C$2:$AH$6843,MATCH(EPS!$F2725,NoSettings!$A$2:$A$6843,0),MATCH(EPS!Y$2,NoSettings!$C$1:$AH$1,0))</f>
        <v>0</v>
      </c>
      <c r="Z2725" s="62">
        <f>INDEX(NoSettings!$C$2:$AH$6843,MATCH(EPS!$F2725,NoSettings!$A$2:$A$6843,0),MATCH(EPS!Z$2,NoSettings!$C$1:$AH$1,0))</f>
        <v>0</v>
      </c>
      <c r="AA2725" s="140">
        <f>INDEX(NoSettings!$C$2:$AH$6843,MATCH(EPS!$F2725,NoSettings!$A$2:$A$6843,0),MATCH(EPS!AA$2,NoSettings!$C$1:$AH$1,0))</f>
        <v>0</v>
      </c>
      <c r="AB2725" s="62">
        <f>INDEX(NoSettings!$C$2:$AH$6843,MATCH(EPS!$F2725,NoSettings!$A$2:$A$6843,0),MATCH(EPS!AB$2,NoSettings!$C$1:$AH$1,0))</f>
        <v>0</v>
      </c>
      <c r="AC2725" s="62">
        <f>INDEX(NoSettings!$C$2:$AH$6843,MATCH(EPS!$F2725,NoSettings!$A$2:$A$6843,0),MATCH(EPS!AC$2,NoSettings!$C$1:$AH$1,0))</f>
        <v>0</v>
      </c>
      <c r="AD2725" s="62">
        <f>INDEX(NoSettings!$C$2:$AH$6843,MATCH(EPS!$F2725,NoSettings!$A$2:$A$6843,0),MATCH(EPS!AD$2,NoSettings!$C$1:$AH$1,0))</f>
        <v>0</v>
      </c>
      <c r="AE2725" s="62">
        <f>INDEX(NoSettings!$C$2:$AH$6843,MATCH(EPS!$F2725,NoSettings!$A$2:$A$6843,0),MATCH(EPS!AE$2,NoSettings!$C$1:$AH$1,0))</f>
        <v>0</v>
      </c>
      <c r="AF2725" s="62">
        <f>INDEX(NoSettings!$C$2:$AH$6843,MATCH(EPS!$F2725,NoSettings!$A$2:$A$6843,0),MATCH(EPS!AF$2,NoSettings!$C$1:$AH$1,0))</f>
        <v>0</v>
      </c>
      <c r="AG2725" s="62">
        <f>INDEX(NoSettings!$C$2:$AH$6843,MATCH(EPS!$F2725,NoSettings!$A$2:$A$6843,0),MATCH(EPS!AG$2,NoSettings!$C$1:$AH$1,0))</f>
        <v>0</v>
      </c>
      <c r="AH2725" s="62">
        <f>INDEX(NoSettings!$C$2:$AH$6843,MATCH(EPS!$F2725,NoSettings!$A$2:$A$6843,0),MATCH(EPS!AH$2,NoSettings!$C$1:$AH$1,0))</f>
        <v>0</v>
      </c>
      <c r="AI2725" s="62">
        <f>INDEX(NoSettings!$C$2:$AH$6843,MATCH(EPS!$F2725,NoSettings!$A$2:$A$6843,0),MATCH(EPS!AI$2,NoSettings!$C$1:$AH$1,0))</f>
        <v>0</v>
      </c>
      <c r="AJ2725" s="62">
        <f>INDEX(NoSettings!$C$2:$AH$6843,MATCH(EPS!$F2725,NoSettings!$A$2:$A$6843,0),MATCH(EPS!AJ$2,NoSettings!$C$1:$AH$1,0))</f>
        <v>0</v>
      </c>
      <c r="AK2725" s="140">
        <f>INDEX(NoSettings!$C$2:$AH$6843,MATCH(EPS!$F2725,NoSettings!$A$2:$A$6843,0),MATCH(EPS!AK$2,NoSettings!$C$1:$AH$1,0))</f>
        <v>0</v>
      </c>
      <c r="AL2725" s="62"/>
    </row>
    <row r="2726" spans="1:38" hidden="1">
      <c r="A2726" s="57" t="s">
        <v>3386</v>
      </c>
      <c r="B2726" s="91" t="s">
        <v>3460</v>
      </c>
      <c r="C2726" s="91" t="s">
        <v>3797</v>
      </c>
      <c r="D2726" s="91" t="s">
        <v>3818</v>
      </c>
      <c r="E2726" s="91" t="s">
        <v>3825</v>
      </c>
      <c r="F2726" s="91" t="s">
        <v>1340</v>
      </c>
      <c r="G2726" s="140">
        <f>INDEX(NoSettings!$C$2:$AH$6843,MATCH(EPS!$F2726,NoSettings!$A$2:$A$6843,0),MATCH(EPS!G$2,NoSettings!$C$1:$AH$1,0))</f>
        <v>0</v>
      </c>
      <c r="H2726" s="62">
        <f>INDEX(NoSettings!$C$2:$AH$6843,MATCH(EPS!$F2726,NoSettings!$A$2:$A$6843,0),MATCH(EPS!H$2,NoSettings!$C$1:$AH$1,0))</f>
        <v>0</v>
      </c>
      <c r="I2726" s="62">
        <f>INDEX(NoSettings!$C$2:$AH$6843,MATCH(EPS!$F2726,NoSettings!$A$2:$A$6843,0),MATCH(EPS!I$2,NoSettings!$C$1:$AH$1,0))</f>
        <v>0</v>
      </c>
      <c r="J2726" s="62">
        <f>INDEX(NoSettings!$C$2:$AH$6843,MATCH(EPS!$F2726,NoSettings!$A$2:$A$6843,0),MATCH(EPS!J$2,NoSettings!$C$1:$AH$1,0))</f>
        <v>0</v>
      </c>
      <c r="K2726" s="62">
        <f>INDEX(NoSettings!$C$2:$AH$6843,MATCH(EPS!$F2726,NoSettings!$A$2:$A$6843,0),MATCH(EPS!K$2,NoSettings!$C$1:$AH$1,0))</f>
        <v>0</v>
      </c>
      <c r="L2726" s="62">
        <f>INDEX(NoSettings!$C$2:$AH$6843,MATCH(EPS!$F2726,NoSettings!$A$2:$A$6843,0),MATCH(EPS!L$2,NoSettings!$C$1:$AH$1,0))</f>
        <v>0</v>
      </c>
      <c r="M2726" s="62">
        <f>INDEX(NoSettings!$C$2:$AH$6843,MATCH(EPS!$F2726,NoSettings!$A$2:$A$6843,0),MATCH(EPS!M$2,NoSettings!$C$1:$AH$1,0))</f>
        <v>0</v>
      </c>
      <c r="N2726" s="62">
        <f>INDEX(NoSettings!$C$2:$AH$6843,MATCH(EPS!$F2726,NoSettings!$A$2:$A$6843,0),MATCH(EPS!N$2,NoSettings!$C$1:$AH$1,0))</f>
        <v>0</v>
      </c>
      <c r="O2726" s="62">
        <f>INDEX(NoSettings!$C$2:$AH$6843,MATCH(EPS!$F2726,NoSettings!$A$2:$A$6843,0),MATCH(EPS!O$2,NoSettings!$C$1:$AH$1,0))</f>
        <v>0</v>
      </c>
      <c r="P2726" s="62">
        <f>INDEX(NoSettings!$C$2:$AH$6843,MATCH(EPS!$F2726,NoSettings!$A$2:$A$6843,0),MATCH(EPS!P$2,NoSettings!$C$1:$AH$1,0))</f>
        <v>0</v>
      </c>
      <c r="Q2726" s="140">
        <f>INDEX(NoSettings!$C$2:$AH$6843,MATCH(EPS!$F2726,NoSettings!$A$2:$A$6843,0),MATCH(EPS!Q$2,NoSettings!$C$1:$AH$1,0))</f>
        <v>0</v>
      </c>
      <c r="R2726" s="62">
        <f>INDEX(NoSettings!$C$2:$AH$6843,MATCH(EPS!$F2726,NoSettings!$A$2:$A$6843,0),MATCH(EPS!R$2,NoSettings!$C$1:$AH$1,0))</f>
        <v>0</v>
      </c>
      <c r="S2726" s="62">
        <f>INDEX(NoSettings!$C$2:$AH$6843,MATCH(EPS!$F2726,NoSettings!$A$2:$A$6843,0),MATCH(EPS!S$2,NoSettings!$C$1:$AH$1,0))</f>
        <v>0</v>
      </c>
      <c r="T2726" s="62">
        <f>INDEX(NoSettings!$C$2:$AH$6843,MATCH(EPS!$F2726,NoSettings!$A$2:$A$6843,0),MATCH(EPS!T$2,NoSettings!$C$1:$AH$1,0))</f>
        <v>0</v>
      </c>
      <c r="U2726" s="62">
        <f>INDEX(NoSettings!$C$2:$AH$6843,MATCH(EPS!$F2726,NoSettings!$A$2:$A$6843,0),MATCH(EPS!U$2,NoSettings!$C$1:$AH$1,0))</f>
        <v>0</v>
      </c>
      <c r="V2726" s="62">
        <f>INDEX(NoSettings!$C$2:$AH$6843,MATCH(EPS!$F2726,NoSettings!$A$2:$A$6843,0),MATCH(EPS!V$2,NoSettings!$C$1:$AH$1,0))</f>
        <v>0</v>
      </c>
      <c r="W2726" s="62">
        <f>INDEX(NoSettings!$C$2:$AH$6843,MATCH(EPS!$F2726,NoSettings!$A$2:$A$6843,0),MATCH(EPS!W$2,NoSettings!$C$1:$AH$1,0))</f>
        <v>0</v>
      </c>
      <c r="X2726" s="62">
        <f>INDEX(NoSettings!$C$2:$AH$6843,MATCH(EPS!$F2726,NoSettings!$A$2:$A$6843,0),MATCH(EPS!X$2,NoSettings!$C$1:$AH$1,0))</f>
        <v>0</v>
      </c>
      <c r="Y2726" s="62">
        <f>INDEX(NoSettings!$C$2:$AH$6843,MATCH(EPS!$F2726,NoSettings!$A$2:$A$6843,0),MATCH(EPS!Y$2,NoSettings!$C$1:$AH$1,0))</f>
        <v>0</v>
      </c>
      <c r="Z2726" s="62">
        <f>INDEX(NoSettings!$C$2:$AH$6843,MATCH(EPS!$F2726,NoSettings!$A$2:$A$6843,0),MATCH(EPS!Z$2,NoSettings!$C$1:$AH$1,0))</f>
        <v>0</v>
      </c>
      <c r="AA2726" s="140">
        <f>INDEX(NoSettings!$C$2:$AH$6843,MATCH(EPS!$F2726,NoSettings!$A$2:$A$6843,0),MATCH(EPS!AA$2,NoSettings!$C$1:$AH$1,0))</f>
        <v>0</v>
      </c>
      <c r="AB2726" s="62">
        <f>INDEX(NoSettings!$C$2:$AH$6843,MATCH(EPS!$F2726,NoSettings!$A$2:$A$6843,0),MATCH(EPS!AB$2,NoSettings!$C$1:$AH$1,0))</f>
        <v>0</v>
      </c>
      <c r="AC2726" s="62">
        <f>INDEX(NoSettings!$C$2:$AH$6843,MATCH(EPS!$F2726,NoSettings!$A$2:$A$6843,0),MATCH(EPS!AC$2,NoSettings!$C$1:$AH$1,0))</f>
        <v>0</v>
      </c>
      <c r="AD2726" s="62">
        <f>INDEX(NoSettings!$C$2:$AH$6843,MATCH(EPS!$F2726,NoSettings!$A$2:$A$6843,0),MATCH(EPS!AD$2,NoSettings!$C$1:$AH$1,0))</f>
        <v>0</v>
      </c>
      <c r="AE2726" s="62">
        <f>INDEX(NoSettings!$C$2:$AH$6843,MATCH(EPS!$F2726,NoSettings!$A$2:$A$6843,0),MATCH(EPS!AE$2,NoSettings!$C$1:$AH$1,0))</f>
        <v>0</v>
      </c>
      <c r="AF2726" s="62">
        <f>INDEX(NoSettings!$C$2:$AH$6843,MATCH(EPS!$F2726,NoSettings!$A$2:$A$6843,0),MATCH(EPS!AF$2,NoSettings!$C$1:$AH$1,0))</f>
        <v>0</v>
      </c>
      <c r="AG2726" s="62">
        <f>INDEX(NoSettings!$C$2:$AH$6843,MATCH(EPS!$F2726,NoSettings!$A$2:$A$6843,0),MATCH(EPS!AG$2,NoSettings!$C$1:$AH$1,0))</f>
        <v>0</v>
      </c>
      <c r="AH2726" s="62">
        <f>INDEX(NoSettings!$C$2:$AH$6843,MATCH(EPS!$F2726,NoSettings!$A$2:$A$6843,0),MATCH(EPS!AH$2,NoSettings!$C$1:$AH$1,0))</f>
        <v>0</v>
      </c>
      <c r="AI2726" s="62">
        <f>INDEX(NoSettings!$C$2:$AH$6843,MATCH(EPS!$F2726,NoSettings!$A$2:$A$6843,0),MATCH(EPS!AI$2,NoSettings!$C$1:$AH$1,0))</f>
        <v>0</v>
      </c>
      <c r="AJ2726" s="62">
        <f>INDEX(NoSettings!$C$2:$AH$6843,MATCH(EPS!$F2726,NoSettings!$A$2:$A$6843,0),MATCH(EPS!AJ$2,NoSettings!$C$1:$AH$1,0))</f>
        <v>0</v>
      </c>
      <c r="AK2726" s="140">
        <f>INDEX(NoSettings!$C$2:$AH$6843,MATCH(EPS!$F2726,NoSettings!$A$2:$A$6843,0),MATCH(EPS!AK$2,NoSettings!$C$1:$AH$1,0))</f>
        <v>0</v>
      </c>
      <c r="AL2726" s="62"/>
    </row>
    <row r="2727" spans="1:38" hidden="1">
      <c r="A2727" s="57" t="s">
        <v>3386</v>
      </c>
      <c r="B2727" s="91" t="s">
        <v>3460</v>
      </c>
      <c r="C2727" s="91" t="s">
        <v>3797</v>
      </c>
      <c r="D2727" s="91" t="s">
        <v>3818</v>
      </c>
      <c r="E2727" s="91" t="s">
        <v>3826</v>
      </c>
      <c r="F2727" s="91" t="s">
        <v>1341</v>
      </c>
      <c r="G2727" s="140">
        <f>INDEX(NoSettings!$C$2:$AH$6843,MATCH(EPS!$F2727,NoSettings!$A$2:$A$6843,0),MATCH(EPS!G$2,NoSettings!$C$1:$AH$1,0))</f>
        <v>0</v>
      </c>
      <c r="H2727" s="62">
        <f>INDEX(NoSettings!$C$2:$AH$6843,MATCH(EPS!$F2727,NoSettings!$A$2:$A$6843,0),MATCH(EPS!H$2,NoSettings!$C$1:$AH$1,0))</f>
        <v>0</v>
      </c>
      <c r="I2727" s="62">
        <f>INDEX(NoSettings!$C$2:$AH$6843,MATCH(EPS!$F2727,NoSettings!$A$2:$A$6843,0),MATCH(EPS!I$2,NoSettings!$C$1:$AH$1,0))</f>
        <v>0</v>
      </c>
      <c r="J2727" s="62">
        <f>INDEX(NoSettings!$C$2:$AH$6843,MATCH(EPS!$F2727,NoSettings!$A$2:$A$6843,0),MATCH(EPS!J$2,NoSettings!$C$1:$AH$1,0))</f>
        <v>0</v>
      </c>
      <c r="K2727" s="62">
        <f>INDEX(NoSettings!$C$2:$AH$6843,MATCH(EPS!$F2727,NoSettings!$A$2:$A$6843,0),MATCH(EPS!K$2,NoSettings!$C$1:$AH$1,0))</f>
        <v>0</v>
      </c>
      <c r="L2727" s="62">
        <f>INDEX(NoSettings!$C$2:$AH$6843,MATCH(EPS!$F2727,NoSettings!$A$2:$A$6843,0),MATCH(EPS!L$2,NoSettings!$C$1:$AH$1,0))</f>
        <v>0</v>
      </c>
      <c r="M2727" s="62">
        <f>INDEX(NoSettings!$C$2:$AH$6843,MATCH(EPS!$F2727,NoSettings!$A$2:$A$6843,0),MATCH(EPS!M$2,NoSettings!$C$1:$AH$1,0))</f>
        <v>0</v>
      </c>
      <c r="N2727" s="62">
        <f>INDEX(NoSettings!$C$2:$AH$6843,MATCH(EPS!$F2727,NoSettings!$A$2:$A$6843,0),MATCH(EPS!N$2,NoSettings!$C$1:$AH$1,0))</f>
        <v>0</v>
      </c>
      <c r="O2727" s="62">
        <f>INDEX(NoSettings!$C$2:$AH$6843,MATCH(EPS!$F2727,NoSettings!$A$2:$A$6843,0),MATCH(EPS!O$2,NoSettings!$C$1:$AH$1,0))</f>
        <v>0</v>
      </c>
      <c r="P2727" s="62">
        <f>INDEX(NoSettings!$C$2:$AH$6843,MATCH(EPS!$F2727,NoSettings!$A$2:$A$6843,0),MATCH(EPS!P$2,NoSettings!$C$1:$AH$1,0))</f>
        <v>0</v>
      </c>
      <c r="Q2727" s="140">
        <f>INDEX(NoSettings!$C$2:$AH$6843,MATCH(EPS!$F2727,NoSettings!$A$2:$A$6843,0),MATCH(EPS!Q$2,NoSettings!$C$1:$AH$1,0))</f>
        <v>0</v>
      </c>
      <c r="R2727" s="62">
        <f>INDEX(NoSettings!$C$2:$AH$6843,MATCH(EPS!$F2727,NoSettings!$A$2:$A$6843,0),MATCH(EPS!R$2,NoSettings!$C$1:$AH$1,0))</f>
        <v>0</v>
      </c>
      <c r="S2727" s="62">
        <f>INDEX(NoSettings!$C$2:$AH$6843,MATCH(EPS!$F2727,NoSettings!$A$2:$A$6843,0),MATCH(EPS!S$2,NoSettings!$C$1:$AH$1,0))</f>
        <v>0</v>
      </c>
      <c r="T2727" s="62">
        <f>INDEX(NoSettings!$C$2:$AH$6843,MATCH(EPS!$F2727,NoSettings!$A$2:$A$6843,0),MATCH(EPS!T$2,NoSettings!$C$1:$AH$1,0))</f>
        <v>0</v>
      </c>
      <c r="U2727" s="62">
        <f>INDEX(NoSettings!$C$2:$AH$6843,MATCH(EPS!$F2727,NoSettings!$A$2:$A$6843,0),MATCH(EPS!U$2,NoSettings!$C$1:$AH$1,0))</f>
        <v>0</v>
      </c>
      <c r="V2727" s="62">
        <f>INDEX(NoSettings!$C$2:$AH$6843,MATCH(EPS!$F2727,NoSettings!$A$2:$A$6843,0),MATCH(EPS!V$2,NoSettings!$C$1:$AH$1,0))</f>
        <v>0</v>
      </c>
      <c r="W2727" s="62">
        <f>INDEX(NoSettings!$C$2:$AH$6843,MATCH(EPS!$F2727,NoSettings!$A$2:$A$6843,0),MATCH(EPS!W$2,NoSettings!$C$1:$AH$1,0))</f>
        <v>0</v>
      </c>
      <c r="X2727" s="62">
        <f>INDEX(NoSettings!$C$2:$AH$6843,MATCH(EPS!$F2727,NoSettings!$A$2:$A$6843,0),MATCH(EPS!X$2,NoSettings!$C$1:$AH$1,0))</f>
        <v>0</v>
      </c>
      <c r="Y2727" s="62">
        <f>INDEX(NoSettings!$C$2:$AH$6843,MATCH(EPS!$F2727,NoSettings!$A$2:$A$6843,0),MATCH(EPS!Y$2,NoSettings!$C$1:$AH$1,0))</f>
        <v>0</v>
      </c>
      <c r="Z2727" s="62">
        <f>INDEX(NoSettings!$C$2:$AH$6843,MATCH(EPS!$F2727,NoSettings!$A$2:$A$6843,0),MATCH(EPS!Z$2,NoSettings!$C$1:$AH$1,0))</f>
        <v>0</v>
      </c>
      <c r="AA2727" s="140">
        <f>INDEX(NoSettings!$C$2:$AH$6843,MATCH(EPS!$F2727,NoSettings!$A$2:$A$6843,0),MATCH(EPS!AA$2,NoSettings!$C$1:$AH$1,0))</f>
        <v>0</v>
      </c>
      <c r="AB2727" s="62">
        <f>INDEX(NoSettings!$C$2:$AH$6843,MATCH(EPS!$F2727,NoSettings!$A$2:$A$6843,0),MATCH(EPS!AB$2,NoSettings!$C$1:$AH$1,0))</f>
        <v>0</v>
      </c>
      <c r="AC2727" s="62">
        <f>INDEX(NoSettings!$C$2:$AH$6843,MATCH(EPS!$F2727,NoSettings!$A$2:$A$6843,0),MATCH(EPS!AC$2,NoSettings!$C$1:$AH$1,0))</f>
        <v>0</v>
      </c>
      <c r="AD2727" s="62">
        <f>INDEX(NoSettings!$C$2:$AH$6843,MATCH(EPS!$F2727,NoSettings!$A$2:$A$6843,0),MATCH(EPS!AD$2,NoSettings!$C$1:$AH$1,0))</f>
        <v>0</v>
      </c>
      <c r="AE2727" s="62">
        <f>INDEX(NoSettings!$C$2:$AH$6843,MATCH(EPS!$F2727,NoSettings!$A$2:$A$6843,0),MATCH(EPS!AE$2,NoSettings!$C$1:$AH$1,0))</f>
        <v>0</v>
      </c>
      <c r="AF2727" s="62">
        <f>INDEX(NoSettings!$C$2:$AH$6843,MATCH(EPS!$F2727,NoSettings!$A$2:$A$6843,0),MATCH(EPS!AF$2,NoSettings!$C$1:$AH$1,0))</f>
        <v>0</v>
      </c>
      <c r="AG2727" s="62">
        <f>INDEX(NoSettings!$C$2:$AH$6843,MATCH(EPS!$F2727,NoSettings!$A$2:$A$6843,0),MATCH(EPS!AG$2,NoSettings!$C$1:$AH$1,0))</f>
        <v>0</v>
      </c>
      <c r="AH2727" s="62">
        <f>INDEX(NoSettings!$C$2:$AH$6843,MATCH(EPS!$F2727,NoSettings!$A$2:$A$6843,0),MATCH(EPS!AH$2,NoSettings!$C$1:$AH$1,0))</f>
        <v>0</v>
      </c>
      <c r="AI2727" s="62">
        <f>INDEX(NoSettings!$C$2:$AH$6843,MATCH(EPS!$F2727,NoSettings!$A$2:$A$6843,0),MATCH(EPS!AI$2,NoSettings!$C$1:$AH$1,0))</f>
        <v>0</v>
      </c>
      <c r="AJ2727" s="62">
        <f>INDEX(NoSettings!$C$2:$AH$6843,MATCH(EPS!$F2727,NoSettings!$A$2:$A$6843,0),MATCH(EPS!AJ$2,NoSettings!$C$1:$AH$1,0))</f>
        <v>0</v>
      </c>
      <c r="AK2727" s="140">
        <f>INDEX(NoSettings!$C$2:$AH$6843,MATCH(EPS!$F2727,NoSettings!$A$2:$A$6843,0),MATCH(EPS!AK$2,NoSettings!$C$1:$AH$1,0))</f>
        <v>0</v>
      </c>
      <c r="AL2727" s="62"/>
    </row>
    <row r="2728" spans="1:38" hidden="1">
      <c r="A2728" s="57" t="s">
        <v>3386</v>
      </c>
      <c r="B2728" s="91" t="s">
        <v>3460</v>
      </c>
      <c r="C2728" s="91" t="s">
        <v>3797</v>
      </c>
      <c r="D2728" s="91" t="s">
        <v>3818</v>
      </c>
      <c r="E2728" s="91" t="s">
        <v>3827</v>
      </c>
      <c r="F2728" s="91" t="s">
        <v>1342</v>
      </c>
      <c r="G2728" s="140">
        <f>INDEX(NoSettings!$C$2:$AH$6843,MATCH(EPS!$F2728,NoSettings!$A$2:$A$6843,0),MATCH(EPS!G$2,NoSettings!$C$1:$AH$1,0))</f>
        <v>0</v>
      </c>
      <c r="H2728" s="62">
        <f>INDEX(NoSettings!$C$2:$AH$6843,MATCH(EPS!$F2728,NoSettings!$A$2:$A$6843,0),MATCH(EPS!H$2,NoSettings!$C$1:$AH$1,0))</f>
        <v>0</v>
      </c>
      <c r="I2728" s="62">
        <f>INDEX(NoSettings!$C$2:$AH$6843,MATCH(EPS!$F2728,NoSettings!$A$2:$A$6843,0),MATCH(EPS!I$2,NoSettings!$C$1:$AH$1,0))</f>
        <v>0</v>
      </c>
      <c r="J2728" s="62">
        <f>INDEX(NoSettings!$C$2:$AH$6843,MATCH(EPS!$F2728,NoSettings!$A$2:$A$6843,0),MATCH(EPS!J$2,NoSettings!$C$1:$AH$1,0))</f>
        <v>0</v>
      </c>
      <c r="K2728" s="62">
        <f>INDEX(NoSettings!$C$2:$AH$6843,MATCH(EPS!$F2728,NoSettings!$A$2:$A$6843,0),MATCH(EPS!K$2,NoSettings!$C$1:$AH$1,0))</f>
        <v>0</v>
      </c>
      <c r="L2728" s="62">
        <f>INDEX(NoSettings!$C$2:$AH$6843,MATCH(EPS!$F2728,NoSettings!$A$2:$A$6843,0),MATCH(EPS!L$2,NoSettings!$C$1:$AH$1,0))</f>
        <v>0</v>
      </c>
      <c r="M2728" s="62">
        <f>INDEX(NoSettings!$C$2:$AH$6843,MATCH(EPS!$F2728,NoSettings!$A$2:$A$6843,0),MATCH(EPS!M$2,NoSettings!$C$1:$AH$1,0))</f>
        <v>0</v>
      </c>
      <c r="N2728" s="62">
        <f>INDEX(NoSettings!$C$2:$AH$6843,MATCH(EPS!$F2728,NoSettings!$A$2:$A$6843,0),MATCH(EPS!N$2,NoSettings!$C$1:$AH$1,0))</f>
        <v>0</v>
      </c>
      <c r="O2728" s="62">
        <f>INDEX(NoSettings!$C$2:$AH$6843,MATCH(EPS!$F2728,NoSettings!$A$2:$A$6843,0),MATCH(EPS!O$2,NoSettings!$C$1:$AH$1,0))</f>
        <v>0</v>
      </c>
      <c r="P2728" s="62">
        <f>INDEX(NoSettings!$C$2:$AH$6843,MATCH(EPS!$F2728,NoSettings!$A$2:$A$6843,0),MATCH(EPS!P$2,NoSettings!$C$1:$AH$1,0))</f>
        <v>0</v>
      </c>
      <c r="Q2728" s="140">
        <f>INDEX(NoSettings!$C$2:$AH$6843,MATCH(EPS!$F2728,NoSettings!$A$2:$A$6843,0),MATCH(EPS!Q$2,NoSettings!$C$1:$AH$1,0))</f>
        <v>0</v>
      </c>
      <c r="R2728" s="62">
        <f>INDEX(NoSettings!$C$2:$AH$6843,MATCH(EPS!$F2728,NoSettings!$A$2:$A$6843,0),MATCH(EPS!R$2,NoSettings!$C$1:$AH$1,0))</f>
        <v>0</v>
      </c>
      <c r="S2728" s="62">
        <f>INDEX(NoSettings!$C$2:$AH$6843,MATCH(EPS!$F2728,NoSettings!$A$2:$A$6843,0),MATCH(EPS!S$2,NoSettings!$C$1:$AH$1,0))</f>
        <v>0</v>
      </c>
      <c r="T2728" s="62">
        <f>INDEX(NoSettings!$C$2:$AH$6843,MATCH(EPS!$F2728,NoSettings!$A$2:$A$6843,0),MATCH(EPS!T$2,NoSettings!$C$1:$AH$1,0))</f>
        <v>0</v>
      </c>
      <c r="U2728" s="62">
        <f>INDEX(NoSettings!$C$2:$AH$6843,MATCH(EPS!$F2728,NoSettings!$A$2:$A$6843,0),MATCH(EPS!U$2,NoSettings!$C$1:$AH$1,0))</f>
        <v>0</v>
      </c>
      <c r="V2728" s="62">
        <f>INDEX(NoSettings!$C$2:$AH$6843,MATCH(EPS!$F2728,NoSettings!$A$2:$A$6843,0),MATCH(EPS!V$2,NoSettings!$C$1:$AH$1,0))</f>
        <v>0</v>
      </c>
      <c r="W2728" s="62">
        <f>INDEX(NoSettings!$C$2:$AH$6843,MATCH(EPS!$F2728,NoSettings!$A$2:$A$6843,0),MATCH(EPS!W$2,NoSettings!$C$1:$AH$1,0))</f>
        <v>0</v>
      </c>
      <c r="X2728" s="62">
        <f>INDEX(NoSettings!$C$2:$AH$6843,MATCH(EPS!$F2728,NoSettings!$A$2:$A$6843,0),MATCH(EPS!X$2,NoSettings!$C$1:$AH$1,0))</f>
        <v>0</v>
      </c>
      <c r="Y2728" s="62">
        <f>INDEX(NoSettings!$C$2:$AH$6843,MATCH(EPS!$F2728,NoSettings!$A$2:$A$6843,0),MATCH(EPS!Y$2,NoSettings!$C$1:$AH$1,0))</f>
        <v>0</v>
      </c>
      <c r="Z2728" s="62">
        <f>INDEX(NoSettings!$C$2:$AH$6843,MATCH(EPS!$F2728,NoSettings!$A$2:$A$6843,0),MATCH(EPS!Z$2,NoSettings!$C$1:$AH$1,0))</f>
        <v>0</v>
      </c>
      <c r="AA2728" s="140">
        <f>INDEX(NoSettings!$C$2:$AH$6843,MATCH(EPS!$F2728,NoSettings!$A$2:$A$6843,0),MATCH(EPS!AA$2,NoSettings!$C$1:$AH$1,0))</f>
        <v>0</v>
      </c>
      <c r="AB2728" s="62">
        <f>INDEX(NoSettings!$C$2:$AH$6843,MATCH(EPS!$F2728,NoSettings!$A$2:$A$6843,0),MATCH(EPS!AB$2,NoSettings!$C$1:$AH$1,0))</f>
        <v>0</v>
      </c>
      <c r="AC2728" s="62">
        <f>INDEX(NoSettings!$C$2:$AH$6843,MATCH(EPS!$F2728,NoSettings!$A$2:$A$6843,0),MATCH(EPS!AC$2,NoSettings!$C$1:$AH$1,0))</f>
        <v>0</v>
      </c>
      <c r="AD2728" s="62">
        <f>INDEX(NoSettings!$C$2:$AH$6843,MATCH(EPS!$F2728,NoSettings!$A$2:$A$6843,0),MATCH(EPS!AD$2,NoSettings!$C$1:$AH$1,0))</f>
        <v>0</v>
      </c>
      <c r="AE2728" s="62">
        <f>INDEX(NoSettings!$C$2:$AH$6843,MATCH(EPS!$F2728,NoSettings!$A$2:$A$6843,0),MATCH(EPS!AE$2,NoSettings!$C$1:$AH$1,0))</f>
        <v>0</v>
      </c>
      <c r="AF2728" s="62">
        <f>INDEX(NoSettings!$C$2:$AH$6843,MATCH(EPS!$F2728,NoSettings!$A$2:$A$6843,0),MATCH(EPS!AF$2,NoSettings!$C$1:$AH$1,0))</f>
        <v>0</v>
      </c>
      <c r="AG2728" s="62">
        <f>INDEX(NoSettings!$C$2:$AH$6843,MATCH(EPS!$F2728,NoSettings!$A$2:$A$6843,0),MATCH(EPS!AG$2,NoSettings!$C$1:$AH$1,0))</f>
        <v>0</v>
      </c>
      <c r="AH2728" s="62">
        <f>INDEX(NoSettings!$C$2:$AH$6843,MATCH(EPS!$F2728,NoSettings!$A$2:$A$6843,0),MATCH(EPS!AH$2,NoSettings!$C$1:$AH$1,0))</f>
        <v>0</v>
      </c>
      <c r="AI2728" s="62">
        <f>INDEX(NoSettings!$C$2:$AH$6843,MATCH(EPS!$F2728,NoSettings!$A$2:$A$6843,0),MATCH(EPS!AI$2,NoSettings!$C$1:$AH$1,0))</f>
        <v>0</v>
      </c>
      <c r="AJ2728" s="62">
        <f>INDEX(NoSettings!$C$2:$AH$6843,MATCH(EPS!$F2728,NoSettings!$A$2:$A$6843,0),MATCH(EPS!AJ$2,NoSettings!$C$1:$AH$1,0))</f>
        <v>0</v>
      </c>
      <c r="AK2728" s="140">
        <f>INDEX(NoSettings!$C$2:$AH$6843,MATCH(EPS!$F2728,NoSettings!$A$2:$A$6843,0),MATCH(EPS!AK$2,NoSettings!$C$1:$AH$1,0))</f>
        <v>0</v>
      </c>
      <c r="AL2728" s="62"/>
    </row>
    <row r="2729" spans="1:38" hidden="1">
      <c r="A2729" s="57" t="s">
        <v>3386</v>
      </c>
      <c r="B2729" s="91" t="s">
        <v>3460</v>
      </c>
      <c r="C2729" s="91" t="s">
        <v>3797</v>
      </c>
      <c r="D2729" s="91" t="s">
        <v>3818</v>
      </c>
      <c r="E2729" s="91" t="s">
        <v>3828</v>
      </c>
      <c r="F2729" s="91" t="s">
        <v>1343</v>
      </c>
      <c r="G2729" s="140">
        <f>INDEX(NoSettings!$C$2:$AH$6843,MATCH(EPS!$F2729,NoSettings!$A$2:$A$6843,0),MATCH(EPS!G$2,NoSettings!$C$1:$AH$1,0))</f>
        <v>0</v>
      </c>
      <c r="H2729" s="62">
        <f>INDEX(NoSettings!$C$2:$AH$6843,MATCH(EPS!$F2729,NoSettings!$A$2:$A$6843,0),MATCH(EPS!H$2,NoSettings!$C$1:$AH$1,0))</f>
        <v>0</v>
      </c>
      <c r="I2729" s="62">
        <f>INDEX(NoSettings!$C$2:$AH$6843,MATCH(EPS!$F2729,NoSettings!$A$2:$A$6843,0),MATCH(EPS!I$2,NoSettings!$C$1:$AH$1,0))</f>
        <v>0</v>
      </c>
      <c r="J2729" s="62">
        <f>INDEX(NoSettings!$C$2:$AH$6843,MATCH(EPS!$F2729,NoSettings!$A$2:$A$6843,0),MATCH(EPS!J$2,NoSettings!$C$1:$AH$1,0))</f>
        <v>0</v>
      </c>
      <c r="K2729" s="62">
        <f>INDEX(NoSettings!$C$2:$AH$6843,MATCH(EPS!$F2729,NoSettings!$A$2:$A$6843,0),MATCH(EPS!K$2,NoSettings!$C$1:$AH$1,0))</f>
        <v>0</v>
      </c>
      <c r="L2729" s="62">
        <f>INDEX(NoSettings!$C$2:$AH$6843,MATCH(EPS!$F2729,NoSettings!$A$2:$A$6843,0),MATCH(EPS!L$2,NoSettings!$C$1:$AH$1,0))</f>
        <v>0</v>
      </c>
      <c r="M2729" s="62">
        <f>INDEX(NoSettings!$C$2:$AH$6843,MATCH(EPS!$F2729,NoSettings!$A$2:$A$6843,0),MATCH(EPS!M$2,NoSettings!$C$1:$AH$1,0))</f>
        <v>0</v>
      </c>
      <c r="N2729" s="62">
        <f>INDEX(NoSettings!$C$2:$AH$6843,MATCH(EPS!$F2729,NoSettings!$A$2:$A$6843,0),MATCH(EPS!N$2,NoSettings!$C$1:$AH$1,0))</f>
        <v>0</v>
      </c>
      <c r="O2729" s="62">
        <f>INDEX(NoSettings!$C$2:$AH$6843,MATCH(EPS!$F2729,NoSettings!$A$2:$A$6843,0),MATCH(EPS!O$2,NoSettings!$C$1:$AH$1,0))</f>
        <v>0</v>
      </c>
      <c r="P2729" s="62">
        <f>INDEX(NoSettings!$C$2:$AH$6843,MATCH(EPS!$F2729,NoSettings!$A$2:$A$6843,0),MATCH(EPS!P$2,NoSettings!$C$1:$AH$1,0))</f>
        <v>0</v>
      </c>
      <c r="Q2729" s="140">
        <f>INDEX(NoSettings!$C$2:$AH$6843,MATCH(EPS!$F2729,NoSettings!$A$2:$A$6843,0),MATCH(EPS!Q$2,NoSettings!$C$1:$AH$1,0))</f>
        <v>0</v>
      </c>
      <c r="R2729" s="62">
        <f>INDEX(NoSettings!$C$2:$AH$6843,MATCH(EPS!$F2729,NoSettings!$A$2:$A$6843,0),MATCH(EPS!R$2,NoSettings!$C$1:$AH$1,0))</f>
        <v>0</v>
      </c>
      <c r="S2729" s="62">
        <f>INDEX(NoSettings!$C$2:$AH$6843,MATCH(EPS!$F2729,NoSettings!$A$2:$A$6843,0),MATCH(EPS!S$2,NoSettings!$C$1:$AH$1,0))</f>
        <v>0</v>
      </c>
      <c r="T2729" s="62">
        <f>INDEX(NoSettings!$C$2:$AH$6843,MATCH(EPS!$F2729,NoSettings!$A$2:$A$6843,0),MATCH(EPS!T$2,NoSettings!$C$1:$AH$1,0))</f>
        <v>0</v>
      </c>
      <c r="U2729" s="62">
        <f>INDEX(NoSettings!$C$2:$AH$6843,MATCH(EPS!$F2729,NoSettings!$A$2:$A$6843,0),MATCH(EPS!U$2,NoSettings!$C$1:$AH$1,0))</f>
        <v>0</v>
      </c>
      <c r="V2729" s="62">
        <f>INDEX(NoSettings!$C$2:$AH$6843,MATCH(EPS!$F2729,NoSettings!$A$2:$A$6843,0),MATCH(EPS!V$2,NoSettings!$C$1:$AH$1,0))</f>
        <v>0</v>
      </c>
      <c r="W2729" s="62">
        <f>INDEX(NoSettings!$C$2:$AH$6843,MATCH(EPS!$F2729,NoSettings!$A$2:$A$6843,0),MATCH(EPS!W$2,NoSettings!$C$1:$AH$1,0))</f>
        <v>0</v>
      </c>
      <c r="X2729" s="62">
        <f>INDEX(NoSettings!$C$2:$AH$6843,MATCH(EPS!$F2729,NoSettings!$A$2:$A$6843,0),MATCH(EPS!X$2,NoSettings!$C$1:$AH$1,0))</f>
        <v>0</v>
      </c>
      <c r="Y2729" s="62">
        <f>INDEX(NoSettings!$C$2:$AH$6843,MATCH(EPS!$F2729,NoSettings!$A$2:$A$6843,0),MATCH(EPS!Y$2,NoSettings!$C$1:$AH$1,0))</f>
        <v>0</v>
      </c>
      <c r="Z2729" s="62">
        <f>INDEX(NoSettings!$C$2:$AH$6843,MATCH(EPS!$F2729,NoSettings!$A$2:$A$6843,0),MATCH(EPS!Z$2,NoSettings!$C$1:$AH$1,0))</f>
        <v>0</v>
      </c>
      <c r="AA2729" s="140">
        <f>INDEX(NoSettings!$C$2:$AH$6843,MATCH(EPS!$F2729,NoSettings!$A$2:$A$6843,0),MATCH(EPS!AA$2,NoSettings!$C$1:$AH$1,0))</f>
        <v>0</v>
      </c>
      <c r="AB2729" s="62">
        <f>INDEX(NoSettings!$C$2:$AH$6843,MATCH(EPS!$F2729,NoSettings!$A$2:$A$6843,0),MATCH(EPS!AB$2,NoSettings!$C$1:$AH$1,0))</f>
        <v>0</v>
      </c>
      <c r="AC2729" s="62">
        <f>INDEX(NoSettings!$C$2:$AH$6843,MATCH(EPS!$F2729,NoSettings!$A$2:$A$6843,0),MATCH(EPS!AC$2,NoSettings!$C$1:$AH$1,0))</f>
        <v>0</v>
      </c>
      <c r="AD2729" s="62">
        <f>INDEX(NoSettings!$C$2:$AH$6843,MATCH(EPS!$F2729,NoSettings!$A$2:$A$6843,0),MATCH(EPS!AD$2,NoSettings!$C$1:$AH$1,0))</f>
        <v>0</v>
      </c>
      <c r="AE2729" s="62">
        <f>INDEX(NoSettings!$C$2:$AH$6843,MATCH(EPS!$F2729,NoSettings!$A$2:$A$6843,0),MATCH(EPS!AE$2,NoSettings!$C$1:$AH$1,0))</f>
        <v>0</v>
      </c>
      <c r="AF2729" s="62">
        <f>INDEX(NoSettings!$C$2:$AH$6843,MATCH(EPS!$F2729,NoSettings!$A$2:$A$6843,0),MATCH(EPS!AF$2,NoSettings!$C$1:$AH$1,0))</f>
        <v>0</v>
      </c>
      <c r="AG2729" s="62">
        <f>INDEX(NoSettings!$C$2:$AH$6843,MATCH(EPS!$F2729,NoSettings!$A$2:$A$6843,0),MATCH(EPS!AG$2,NoSettings!$C$1:$AH$1,0))</f>
        <v>0</v>
      </c>
      <c r="AH2729" s="62">
        <f>INDEX(NoSettings!$C$2:$AH$6843,MATCH(EPS!$F2729,NoSettings!$A$2:$A$6843,0),MATCH(EPS!AH$2,NoSettings!$C$1:$AH$1,0))</f>
        <v>0</v>
      </c>
      <c r="AI2729" s="62">
        <f>INDEX(NoSettings!$C$2:$AH$6843,MATCH(EPS!$F2729,NoSettings!$A$2:$A$6843,0),MATCH(EPS!AI$2,NoSettings!$C$1:$AH$1,0))</f>
        <v>0</v>
      </c>
      <c r="AJ2729" s="62">
        <f>INDEX(NoSettings!$C$2:$AH$6843,MATCH(EPS!$F2729,NoSettings!$A$2:$A$6843,0),MATCH(EPS!AJ$2,NoSettings!$C$1:$AH$1,0))</f>
        <v>0</v>
      </c>
      <c r="AK2729" s="140">
        <f>INDEX(NoSettings!$C$2:$AH$6843,MATCH(EPS!$F2729,NoSettings!$A$2:$A$6843,0),MATCH(EPS!AK$2,NoSettings!$C$1:$AH$1,0))</f>
        <v>0</v>
      </c>
      <c r="AL2729" s="62"/>
    </row>
    <row r="2730" spans="1:38" hidden="1">
      <c r="A2730" s="57" t="s">
        <v>3386</v>
      </c>
      <c r="B2730" s="91" t="s">
        <v>3460</v>
      </c>
      <c r="C2730" s="91" t="s">
        <v>3797</v>
      </c>
      <c r="D2730" s="91" t="s">
        <v>3829</v>
      </c>
      <c r="E2730" s="91" t="s">
        <v>3819</v>
      </c>
      <c r="F2730" s="91" t="s">
        <v>1344</v>
      </c>
      <c r="G2730" s="140">
        <f>INDEX(NoSettings!$C$2:$AH$6843,MATCH(EPS!$F2730,NoSettings!$A$2:$A$6843,0),MATCH(EPS!G$2,NoSettings!$C$1:$AH$1,0))</f>
        <v>0</v>
      </c>
      <c r="H2730" s="62">
        <f>INDEX(NoSettings!$C$2:$AH$6843,MATCH(EPS!$F2730,NoSettings!$A$2:$A$6843,0),MATCH(EPS!H$2,NoSettings!$C$1:$AH$1,0))</f>
        <v>0</v>
      </c>
      <c r="I2730" s="62">
        <f>INDEX(NoSettings!$C$2:$AH$6843,MATCH(EPS!$F2730,NoSettings!$A$2:$A$6843,0),MATCH(EPS!I$2,NoSettings!$C$1:$AH$1,0))</f>
        <v>0</v>
      </c>
      <c r="J2730" s="62">
        <f>INDEX(NoSettings!$C$2:$AH$6843,MATCH(EPS!$F2730,NoSettings!$A$2:$A$6843,0),MATCH(EPS!J$2,NoSettings!$C$1:$AH$1,0))</f>
        <v>0</v>
      </c>
      <c r="K2730" s="62">
        <f>INDEX(NoSettings!$C$2:$AH$6843,MATCH(EPS!$F2730,NoSettings!$A$2:$A$6843,0),MATCH(EPS!K$2,NoSettings!$C$1:$AH$1,0))</f>
        <v>0</v>
      </c>
      <c r="L2730" s="62">
        <f>INDEX(NoSettings!$C$2:$AH$6843,MATCH(EPS!$F2730,NoSettings!$A$2:$A$6843,0),MATCH(EPS!L$2,NoSettings!$C$1:$AH$1,0))</f>
        <v>0</v>
      </c>
      <c r="M2730" s="62">
        <f>INDEX(NoSettings!$C$2:$AH$6843,MATCH(EPS!$F2730,NoSettings!$A$2:$A$6843,0),MATCH(EPS!M$2,NoSettings!$C$1:$AH$1,0))</f>
        <v>0</v>
      </c>
      <c r="N2730" s="62">
        <f>INDEX(NoSettings!$C$2:$AH$6843,MATCH(EPS!$F2730,NoSettings!$A$2:$A$6843,0),MATCH(EPS!N$2,NoSettings!$C$1:$AH$1,0))</f>
        <v>0</v>
      </c>
      <c r="O2730" s="62">
        <f>INDEX(NoSettings!$C$2:$AH$6843,MATCH(EPS!$F2730,NoSettings!$A$2:$A$6843,0),MATCH(EPS!O$2,NoSettings!$C$1:$AH$1,0))</f>
        <v>0</v>
      </c>
      <c r="P2730" s="62">
        <f>INDEX(NoSettings!$C$2:$AH$6843,MATCH(EPS!$F2730,NoSettings!$A$2:$A$6843,0),MATCH(EPS!P$2,NoSettings!$C$1:$AH$1,0))</f>
        <v>0</v>
      </c>
      <c r="Q2730" s="140">
        <f>INDEX(NoSettings!$C$2:$AH$6843,MATCH(EPS!$F2730,NoSettings!$A$2:$A$6843,0),MATCH(EPS!Q$2,NoSettings!$C$1:$AH$1,0))</f>
        <v>0</v>
      </c>
      <c r="R2730" s="62">
        <f>INDEX(NoSettings!$C$2:$AH$6843,MATCH(EPS!$F2730,NoSettings!$A$2:$A$6843,0),MATCH(EPS!R$2,NoSettings!$C$1:$AH$1,0))</f>
        <v>0</v>
      </c>
      <c r="S2730" s="62">
        <f>INDEX(NoSettings!$C$2:$AH$6843,MATCH(EPS!$F2730,NoSettings!$A$2:$A$6843,0),MATCH(EPS!S$2,NoSettings!$C$1:$AH$1,0))</f>
        <v>0</v>
      </c>
      <c r="T2730" s="62">
        <f>INDEX(NoSettings!$C$2:$AH$6843,MATCH(EPS!$F2730,NoSettings!$A$2:$A$6843,0),MATCH(EPS!T$2,NoSettings!$C$1:$AH$1,0))</f>
        <v>0</v>
      </c>
      <c r="U2730" s="62">
        <f>INDEX(NoSettings!$C$2:$AH$6843,MATCH(EPS!$F2730,NoSettings!$A$2:$A$6843,0),MATCH(EPS!U$2,NoSettings!$C$1:$AH$1,0))</f>
        <v>0</v>
      </c>
      <c r="V2730" s="62">
        <f>INDEX(NoSettings!$C$2:$AH$6843,MATCH(EPS!$F2730,NoSettings!$A$2:$A$6843,0),MATCH(EPS!V$2,NoSettings!$C$1:$AH$1,0))</f>
        <v>0</v>
      </c>
      <c r="W2730" s="62">
        <f>INDEX(NoSettings!$C$2:$AH$6843,MATCH(EPS!$F2730,NoSettings!$A$2:$A$6843,0),MATCH(EPS!W$2,NoSettings!$C$1:$AH$1,0))</f>
        <v>0</v>
      </c>
      <c r="X2730" s="62">
        <f>INDEX(NoSettings!$C$2:$AH$6843,MATCH(EPS!$F2730,NoSettings!$A$2:$A$6843,0),MATCH(EPS!X$2,NoSettings!$C$1:$AH$1,0))</f>
        <v>0</v>
      </c>
      <c r="Y2730" s="62">
        <f>INDEX(NoSettings!$C$2:$AH$6843,MATCH(EPS!$F2730,NoSettings!$A$2:$A$6843,0),MATCH(EPS!Y$2,NoSettings!$C$1:$AH$1,0))</f>
        <v>0</v>
      </c>
      <c r="Z2730" s="62">
        <f>INDEX(NoSettings!$C$2:$AH$6843,MATCH(EPS!$F2730,NoSettings!$A$2:$A$6843,0),MATCH(EPS!Z$2,NoSettings!$C$1:$AH$1,0))</f>
        <v>0</v>
      </c>
      <c r="AA2730" s="140">
        <f>INDEX(NoSettings!$C$2:$AH$6843,MATCH(EPS!$F2730,NoSettings!$A$2:$A$6843,0),MATCH(EPS!AA$2,NoSettings!$C$1:$AH$1,0))</f>
        <v>0</v>
      </c>
      <c r="AB2730" s="62">
        <f>INDEX(NoSettings!$C$2:$AH$6843,MATCH(EPS!$F2730,NoSettings!$A$2:$A$6843,0),MATCH(EPS!AB$2,NoSettings!$C$1:$AH$1,0))</f>
        <v>0</v>
      </c>
      <c r="AC2730" s="62">
        <f>INDEX(NoSettings!$C$2:$AH$6843,MATCH(EPS!$F2730,NoSettings!$A$2:$A$6843,0),MATCH(EPS!AC$2,NoSettings!$C$1:$AH$1,0))</f>
        <v>0</v>
      </c>
      <c r="AD2730" s="62">
        <f>INDEX(NoSettings!$C$2:$AH$6843,MATCH(EPS!$F2730,NoSettings!$A$2:$A$6843,0),MATCH(EPS!AD$2,NoSettings!$C$1:$AH$1,0))</f>
        <v>0</v>
      </c>
      <c r="AE2730" s="62">
        <f>INDEX(NoSettings!$C$2:$AH$6843,MATCH(EPS!$F2730,NoSettings!$A$2:$A$6843,0),MATCH(EPS!AE$2,NoSettings!$C$1:$AH$1,0))</f>
        <v>0</v>
      </c>
      <c r="AF2730" s="62">
        <f>INDEX(NoSettings!$C$2:$AH$6843,MATCH(EPS!$F2730,NoSettings!$A$2:$A$6843,0),MATCH(EPS!AF$2,NoSettings!$C$1:$AH$1,0))</f>
        <v>0</v>
      </c>
      <c r="AG2730" s="62">
        <f>INDEX(NoSettings!$C$2:$AH$6843,MATCH(EPS!$F2730,NoSettings!$A$2:$A$6843,0),MATCH(EPS!AG$2,NoSettings!$C$1:$AH$1,0))</f>
        <v>0</v>
      </c>
      <c r="AH2730" s="62">
        <f>INDEX(NoSettings!$C$2:$AH$6843,MATCH(EPS!$F2730,NoSettings!$A$2:$A$6843,0),MATCH(EPS!AH$2,NoSettings!$C$1:$AH$1,0))</f>
        <v>0</v>
      </c>
      <c r="AI2730" s="62">
        <f>INDEX(NoSettings!$C$2:$AH$6843,MATCH(EPS!$F2730,NoSettings!$A$2:$A$6843,0),MATCH(EPS!AI$2,NoSettings!$C$1:$AH$1,0))</f>
        <v>0</v>
      </c>
      <c r="AJ2730" s="62">
        <f>INDEX(NoSettings!$C$2:$AH$6843,MATCH(EPS!$F2730,NoSettings!$A$2:$A$6843,0),MATCH(EPS!AJ$2,NoSettings!$C$1:$AH$1,0))</f>
        <v>0</v>
      </c>
      <c r="AK2730" s="140">
        <f>INDEX(NoSettings!$C$2:$AH$6843,MATCH(EPS!$F2730,NoSettings!$A$2:$A$6843,0),MATCH(EPS!AK$2,NoSettings!$C$1:$AH$1,0))</f>
        <v>0</v>
      </c>
      <c r="AL2730" s="62"/>
    </row>
    <row r="2731" spans="1:38" hidden="1">
      <c r="A2731" s="57" t="s">
        <v>3386</v>
      </c>
      <c r="B2731" s="91" t="s">
        <v>3460</v>
      </c>
      <c r="C2731" s="91" t="s">
        <v>3797</v>
      </c>
      <c r="D2731" s="91" t="s">
        <v>3829</v>
      </c>
      <c r="E2731" s="91" t="s">
        <v>3820</v>
      </c>
      <c r="F2731" s="91" t="s">
        <v>1345</v>
      </c>
      <c r="G2731" s="140">
        <f>INDEX(NoSettings!$C$2:$AH$6843,MATCH(EPS!$F2731,NoSettings!$A$2:$A$6843,0),MATCH(EPS!G$2,NoSettings!$C$1:$AH$1,0))</f>
        <v>0</v>
      </c>
      <c r="H2731" s="62">
        <f>INDEX(NoSettings!$C$2:$AH$6843,MATCH(EPS!$F2731,NoSettings!$A$2:$A$6843,0),MATCH(EPS!H$2,NoSettings!$C$1:$AH$1,0))</f>
        <v>0</v>
      </c>
      <c r="I2731" s="62">
        <f>INDEX(NoSettings!$C$2:$AH$6843,MATCH(EPS!$F2731,NoSettings!$A$2:$A$6843,0),MATCH(EPS!I$2,NoSettings!$C$1:$AH$1,0))</f>
        <v>0</v>
      </c>
      <c r="J2731" s="62">
        <f>INDEX(NoSettings!$C$2:$AH$6843,MATCH(EPS!$F2731,NoSettings!$A$2:$A$6843,0),MATCH(EPS!J$2,NoSettings!$C$1:$AH$1,0))</f>
        <v>0</v>
      </c>
      <c r="K2731" s="62">
        <f>INDEX(NoSettings!$C$2:$AH$6843,MATCH(EPS!$F2731,NoSettings!$A$2:$A$6843,0),MATCH(EPS!K$2,NoSettings!$C$1:$AH$1,0))</f>
        <v>0</v>
      </c>
      <c r="L2731" s="62">
        <f>INDEX(NoSettings!$C$2:$AH$6843,MATCH(EPS!$F2731,NoSettings!$A$2:$A$6843,0),MATCH(EPS!L$2,NoSettings!$C$1:$AH$1,0))</f>
        <v>0</v>
      </c>
      <c r="M2731" s="62">
        <f>INDEX(NoSettings!$C$2:$AH$6843,MATCH(EPS!$F2731,NoSettings!$A$2:$A$6843,0),MATCH(EPS!M$2,NoSettings!$C$1:$AH$1,0))</f>
        <v>0</v>
      </c>
      <c r="N2731" s="62">
        <f>INDEX(NoSettings!$C$2:$AH$6843,MATCH(EPS!$F2731,NoSettings!$A$2:$A$6843,0),MATCH(EPS!N$2,NoSettings!$C$1:$AH$1,0))</f>
        <v>0</v>
      </c>
      <c r="O2731" s="62">
        <f>INDEX(NoSettings!$C$2:$AH$6843,MATCH(EPS!$F2731,NoSettings!$A$2:$A$6843,0),MATCH(EPS!O$2,NoSettings!$C$1:$AH$1,0))</f>
        <v>0</v>
      </c>
      <c r="P2731" s="62">
        <f>INDEX(NoSettings!$C$2:$AH$6843,MATCH(EPS!$F2731,NoSettings!$A$2:$A$6843,0),MATCH(EPS!P$2,NoSettings!$C$1:$AH$1,0))</f>
        <v>0</v>
      </c>
      <c r="Q2731" s="140">
        <f>INDEX(NoSettings!$C$2:$AH$6843,MATCH(EPS!$F2731,NoSettings!$A$2:$A$6843,0),MATCH(EPS!Q$2,NoSettings!$C$1:$AH$1,0))</f>
        <v>0</v>
      </c>
      <c r="R2731" s="62">
        <f>INDEX(NoSettings!$C$2:$AH$6843,MATCH(EPS!$F2731,NoSettings!$A$2:$A$6843,0),MATCH(EPS!R$2,NoSettings!$C$1:$AH$1,0))</f>
        <v>0</v>
      </c>
      <c r="S2731" s="62">
        <f>INDEX(NoSettings!$C$2:$AH$6843,MATCH(EPS!$F2731,NoSettings!$A$2:$A$6843,0),MATCH(EPS!S$2,NoSettings!$C$1:$AH$1,0))</f>
        <v>0</v>
      </c>
      <c r="T2731" s="62">
        <f>INDEX(NoSettings!$C$2:$AH$6843,MATCH(EPS!$F2731,NoSettings!$A$2:$A$6843,0),MATCH(EPS!T$2,NoSettings!$C$1:$AH$1,0))</f>
        <v>0</v>
      </c>
      <c r="U2731" s="62">
        <f>INDEX(NoSettings!$C$2:$AH$6843,MATCH(EPS!$F2731,NoSettings!$A$2:$A$6843,0),MATCH(EPS!U$2,NoSettings!$C$1:$AH$1,0))</f>
        <v>0</v>
      </c>
      <c r="V2731" s="62">
        <f>INDEX(NoSettings!$C$2:$AH$6843,MATCH(EPS!$F2731,NoSettings!$A$2:$A$6843,0),MATCH(EPS!V$2,NoSettings!$C$1:$AH$1,0))</f>
        <v>0</v>
      </c>
      <c r="W2731" s="62">
        <f>INDEX(NoSettings!$C$2:$AH$6843,MATCH(EPS!$F2731,NoSettings!$A$2:$A$6843,0),MATCH(EPS!W$2,NoSettings!$C$1:$AH$1,0))</f>
        <v>0</v>
      </c>
      <c r="X2731" s="62">
        <f>INDEX(NoSettings!$C$2:$AH$6843,MATCH(EPS!$F2731,NoSettings!$A$2:$A$6843,0),MATCH(EPS!X$2,NoSettings!$C$1:$AH$1,0))</f>
        <v>0</v>
      </c>
      <c r="Y2731" s="62">
        <f>INDEX(NoSettings!$C$2:$AH$6843,MATCH(EPS!$F2731,NoSettings!$A$2:$A$6843,0),MATCH(EPS!Y$2,NoSettings!$C$1:$AH$1,0))</f>
        <v>0</v>
      </c>
      <c r="Z2731" s="62">
        <f>INDEX(NoSettings!$C$2:$AH$6843,MATCH(EPS!$F2731,NoSettings!$A$2:$A$6843,0),MATCH(EPS!Z$2,NoSettings!$C$1:$AH$1,0))</f>
        <v>0</v>
      </c>
      <c r="AA2731" s="140">
        <f>INDEX(NoSettings!$C$2:$AH$6843,MATCH(EPS!$F2731,NoSettings!$A$2:$A$6843,0),MATCH(EPS!AA$2,NoSettings!$C$1:$AH$1,0))</f>
        <v>0</v>
      </c>
      <c r="AB2731" s="62">
        <f>INDEX(NoSettings!$C$2:$AH$6843,MATCH(EPS!$F2731,NoSettings!$A$2:$A$6843,0),MATCH(EPS!AB$2,NoSettings!$C$1:$AH$1,0))</f>
        <v>0</v>
      </c>
      <c r="AC2731" s="62">
        <f>INDEX(NoSettings!$C$2:$AH$6843,MATCH(EPS!$F2731,NoSettings!$A$2:$A$6843,0),MATCH(EPS!AC$2,NoSettings!$C$1:$AH$1,0))</f>
        <v>0</v>
      </c>
      <c r="AD2731" s="62">
        <f>INDEX(NoSettings!$C$2:$AH$6843,MATCH(EPS!$F2731,NoSettings!$A$2:$A$6843,0),MATCH(EPS!AD$2,NoSettings!$C$1:$AH$1,0))</f>
        <v>0</v>
      </c>
      <c r="AE2731" s="62">
        <f>INDEX(NoSettings!$C$2:$AH$6843,MATCH(EPS!$F2731,NoSettings!$A$2:$A$6843,0),MATCH(EPS!AE$2,NoSettings!$C$1:$AH$1,0))</f>
        <v>0</v>
      </c>
      <c r="AF2731" s="62">
        <f>INDEX(NoSettings!$C$2:$AH$6843,MATCH(EPS!$F2731,NoSettings!$A$2:$A$6843,0),MATCH(EPS!AF$2,NoSettings!$C$1:$AH$1,0))</f>
        <v>0</v>
      </c>
      <c r="AG2731" s="62">
        <f>INDEX(NoSettings!$C$2:$AH$6843,MATCH(EPS!$F2731,NoSettings!$A$2:$A$6843,0),MATCH(EPS!AG$2,NoSettings!$C$1:$AH$1,0))</f>
        <v>0</v>
      </c>
      <c r="AH2731" s="62">
        <f>INDEX(NoSettings!$C$2:$AH$6843,MATCH(EPS!$F2731,NoSettings!$A$2:$A$6843,0),MATCH(EPS!AH$2,NoSettings!$C$1:$AH$1,0))</f>
        <v>0</v>
      </c>
      <c r="AI2731" s="62">
        <f>INDEX(NoSettings!$C$2:$AH$6843,MATCH(EPS!$F2731,NoSettings!$A$2:$A$6843,0),MATCH(EPS!AI$2,NoSettings!$C$1:$AH$1,0))</f>
        <v>0</v>
      </c>
      <c r="AJ2731" s="62">
        <f>INDEX(NoSettings!$C$2:$AH$6843,MATCH(EPS!$F2731,NoSettings!$A$2:$A$6843,0),MATCH(EPS!AJ$2,NoSettings!$C$1:$AH$1,0))</f>
        <v>0</v>
      </c>
      <c r="AK2731" s="140">
        <f>INDEX(NoSettings!$C$2:$AH$6843,MATCH(EPS!$F2731,NoSettings!$A$2:$A$6843,0),MATCH(EPS!AK$2,NoSettings!$C$1:$AH$1,0))</f>
        <v>0</v>
      </c>
      <c r="AL2731" s="62"/>
    </row>
    <row r="2732" spans="1:38" hidden="1">
      <c r="A2732" s="57" t="s">
        <v>3386</v>
      </c>
      <c r="B2732" s="91" t="s">
        <v>3460</v>
      </c>
      <c r="C2732" s="91" t="s">
        <v>3797</v>
      </c>
      <c r="D2732" s="91" t="s">
        <v>3829</v>
      </c>
      <c r="E2732" s="91" t="s">
        <v>3821</v>
      </c>
      <c r="F2732" s="91" t="s">
        <v>1346</v>
      </c>
      <c r="G2732" s="140">
        <f>INDEX(NoSettings!$C$2:$AH$6843,MATCH(EPS!$F2732,NoSettings!$A$2:$A$6843,0),MATCH(EPS!G$2,NoSettings!$C$1:$AH$1,0))</f>
        <v>0</v>
      </c>
      <c r="H2732" s="62">
        <f>INDEX(NoSettings!$C$2:$AH$6843,MATCH(EPS!$F2732,NoSettings!$A$2:$A$6843,0),MATCH(EPS!H$2,NoSettings!$C$1:$AH$1,0))</f>
        <v>0</v>
      </c>
      <c r="I2732" s="62">
        <f>INDEX(NoSettings!$C$2:$AH$6843,MATCH(EPS!$F2732,NoSettings!$A$2:$A$6843,0),MATCH(EPS!I$2,NoSettings!$C$1:$AH$1,0))</f>
        <v>0</v>
      </c>
      <c r="J2732" s="62">
        <f>INDEX(NoSettings!$C$2:$AH$6843,MATCH(EPS!$F2732,NoSettings!$A$2:$A$6843,0),MATCH(EPS!J$2,NoSettings!$C$1:$AH$1,0))</f>
        <v>0</v>
      </c>
      <c r="K2732" s="62">
        <f>INDEX(NoSettings!$C$2:$AH$6843,MATCH(EPS!$F2732,NoSettings!$A$2:$A$6843,0),MATCH(EPS!K$2,NoSettings!$C$1:$AH$1,0))</f>
        <v>0</v>
      </c>
      <c r="L2732" s="62">
        <f>INDEX(NoSettings!$C$2:$AH$6843,MATCH(EPS!$F2732,NoSettings!$A$2:$A$6843,0),MATCH(EPS!L$2,NoSettings!$C$1:$AH$1,0))</f>
        <v>0</v>
      </c>
      <c r="M2732" s="62">
        <f>INDEX(NoSettings!$C$2:$AH$6843,MATCH(EPS!$F2732,NoSettings!$A$2:$A$6843,0),MATCH(EPS!M$2,NoSettings!$C$1:$AH$1,0))</f>
        <v>0</v>
      </c>
      <c r="N2732" s="62">
        <f>INDEX(NoSettings!$C$2:$AH$6843,MATCH(EPS!$F2732,NoSettings!$A$2:$A$6843,0),MATCH(EPS!N$2,NoSettings!$C$1:$AH$1,0))</f>
        <v>0</v>
      </c>
      <c r="O2732" s="62">
        <f>INDEX(NoSettings!$C$2:$AH$6843,MATCH(EPS!$F2732,NoSettings!$A$2:$A$6843,0),MATCH(EPS!O$2,NoSettings!$C$1:$AH$1,0))</f>
        <v>0</v>
      </c>
      <c r="P2732" s="62">
        <f>INDEX(NoSettings!$C$2:$AH$6843,MATCH(EPS!$F2732,NoSettings!$A$2:$A$6843,0),MATCH(EPS!P$2,NoSettings!$C$1:$AH$1,0))</f>
        <v>0</v>
      </c>
      <c r="Q2732" s="140">
        <f>INDEX(NoSettings!$C$2:$AH$6843,MATCH(EPS!$F2732,NoSettings!$A$2:$A$6843,0),MATCH(EPS!Q$2,NoSettings!$C$1:$AH$1,0))</f>
        <v>0</v>
      </c>
      <c r="R2732" s="62">
        <f>INDEX(NoSettings!$C$2:$AH$6843,MATCH(EPS!$F2732,NoSettings!$A$2:$A$6843,0),MATCH(EPS!R$2,NoSettings!$C$1:$AH$1,0))</f>
        <v>0</v>
      </c>
      <c r="S2732" s="62">
        <f>INDEX(NoSettings!$C$2:$AH$6843,MATCH(EPS!$F2732,NoSettings!$A$2:$A$6843,0),MATCH(EPS!S$2,NoSettings!$C$1:$AH$1,0))</f>
        <v>0</v>
      </c>
      <c r="T2732" s="62">
        <f>INDEX(NoSettings!$C$2:$AH$6843,MATCH(EPS!$F2732,NoSettings!$A$2:$A$6843,0),MATCH(EPS!T$2,NoSettings!$C$1:$AH$1,0))</f>
        <v>0</v>
      </c>
      <c r="U2732" s="62">
        <f>INDEX(NoSettings!$C$2:$AH$6843,MATCH(EPS!$F2732,NoSettings!$A$2:$A$6843,0),MATCH(EPS!U$2,NoSettings!$C$1:$AH$1,0))</f>
        <v>0</v>
      </c>
      <c r="V2732" s="62">
        <f>INDEX(NoSettings!$C$2:$AH$6843,MATCH(EPS!$F2732,NoSettings!$A$2:$A$6843,0),MATCH(EPS!V$2,NoSettings!$C$1:$AH$1,0))</f>
        <v>0</v>
      </c>
      <c r="W2732" s="62">
        <f>INDEX(NoSettings!$C$2:$AH$6843,MATCH(EPS!$F2732,NoSettings!$A$2:$A$6843,0),MATCH(EPS!W$2,NoSettings!$C$1:$AH$1,0))</f>
        <v>0</v>
      </c>
      <c r="X2732" s="62">
        <f>INDEX(NoSettings!$C$2:$AH$6843,MATCH(EPS!$F2732,NoSettings!$A$2:$A$6843,0),MATCH(EPS!X$2,NoSettings!$C$1:$AH$1,0))</f>
        <v>0</v>
      </c>
      <c r="Y2732" s="62">
        <f>INDEX(NoSettings!$C$2:$AH$6843,MATCH(EPS!$F2732,NoSettings!$A$2:$A$6843,0),MATCH(EPS!Y$2,NoSettings!$C$1:$AH$1,0))</f>
        <v>0</v>
      </c>
      <c r="Z2732" s="62">
        <f>INDEX(NoSettings!$C$2:$AH$6843,MATCH(EPS!$F2732,NoSettings!$A$2:$A$6843,0),MATCH(EPS!Z$2,NoSettings!$C$1:$AH$1,0))</f>
        <v>0</v>
      </c>
      <c r="AA2732" s="140">
        <f>INDEX(NoSettings!$C$2:$AH$6843,MATCH(EPS!$F2732,NoSettings!$A$2:$A$6843,0),MATCH(EPS!AA$2,NoSettings!$C$1:$AH$1,0))</f>
        <v>0</v>
      </c>
      <c r="AB2732" s="62">
        <f>INDEX(NoSettings!$C$2:$AH$6843,MATCH(EPS!$F2732,NoSettings!$A$2:$A$6843,0),MATCH(EPS!AB$2,NoSettings!$C$1:$AH$1,0))</f>
        <v>0</v>
      </c>
      <c r="AC2732" s="62">
        <f>INDEX(NoSettings!$C$2:$AH$6843,MATCH(EPS!$F2732,NoSettings!$A$2:$A$6843,0),MATCH(EPS!AC$2,NoSettings!$C$1:$AH$1,0))</f>
        <v>0</v>
      </c>
      <c r="AD2732" s="62">
        <f>INDEX(NoSettings!$C$2:$AH$6843,MATCH(EPS!$F2732,NoSettings!$A$2:$A$6843,0),MATCH(EPS!AD$2,NoSettings!$C$1:$AH$1,0))</f>
        <v>0</v>
      </c>
      <c r="AE2732" s="62">
        <f>INDEX(NoSettings!$C$2:$AH$6843,MATCH(EPS!$F2732,NoSettings!$A$2:$A$6843,0),MATCH(EPS!AE$2,NoSettings!$C$1:$AH$1,0))</f>
        <v>0</v>
      </c>
      <c r="AF2732" s="62">
        <f>INDEX(NoSettings!$C$2:$AH$6843,MATCH(EPS!$F2732,NoSettings!$A$2:$A$6843,0),MATCH(EPS!AF$2,NoSettings!$C$1:$AH$1,0))</f>
        <v>0</v>
      </c>
      <c r="AG2732" s="62">
        <f>INDEX(NoSettings!$C$2:$AH$6843,MATCH(EPS!$F2732,NoSettings!$A$2:$A$6843,0),MATCH(EPS!AG$2,NoSettings!$C$1:$AH$1,0))</f>
        <v>0</v>
      </c>
      <c r="AH2732" s="62">
        <f>INDEX(NoSettings!$C$2:$AH$6843,MATCH(EPS!$F2732,NoSettings!$A$2:$A$6843,0),MATCH(EPS!AH$2,NoSettings!$C$1:$AH$1,0))</f>
        <v>0</v>
      </c>
      <c r="AI2732" s="62">
        <f>INDEX(NoSettings!$C$2:$AH$6843,MATCH(EPS!$F2732,NoSettings!$A$2:$A$6843,0),MATCH(EPS!AI$2,NoSettings!$C$1:$AH$1,0))</f>
        <v>0</v>
      </c>
      <c r="AJ2732" s="62">
        <f>INDEX(NoSettings!$C$2:$AH$6843,MATCH(EPS!$F2732,NoSettings!$A$2:$A$6843,0),MATCH(EPS!AJ$2,NoSettings!$C$1:$AH$1,0))</f>
        <v>0</v>
      </c>
      <c r="AK2732" s="140">
        <f>INDEX(NoSettings!$C$2:$AH$6843,MATCH(EPS!$F2732,NoSettings!$A$2:$A$6843,0),MATCH(EPS!AK$2,NoSettings!$C$1:$AH$1,0))</f>
        <v>0</v>
      </c>
      <c r="AL2732" s="62"/>
    </row>
    <row r="2733" spans="1:38" hidden="1">
      <c r="A2733" s="57" t="s">
        <v>3386</v>
      </c>
      <c r="B2733" s="91" t="s">
        <v>3460</v>
      </c>
      <c r="C2733" s="91" t="s">
        <v>3797</v>
      </c>
      <c r="D2733" s="91" t="s">
        <v>3829</v>
      </c>
      <c r="E2733" s="91" t="s">
        <v>3822</v>
      </c>
      <c r="F2733" s="91" t="s">
        <v>1347</v>
      </c>
      <c r="G2733" s="140">
        <f>INDEX(NoSettings!$C$2:$AH$6843,MATCH(EPS!$F2733,NoSettings!$A$2:$A$6843,0),MATCH(EPS!G$2,NoSettings!$C$1:$AH$1,0))</f>
        <v>32054800000000</v>
      </c>
      <c r="H2733" s="62">
        <f>INDEX(NoSettings!$C$2:$AH$6843,MATCH(EPS!$F2733,NoSettings!$A$2:$A$6843,0),MATCH(EPS!H$2,NoSettings!$C$1:$AH$1,0))</f>
        <v>33701700000000</v>
      </c>
      <c r="I2733" s="62">
        <f>INDEX(NoSettings!$C$2:$AH$6843,MATCH(EPS!$F2733,NoSettings!$A$2:$A$6843,0),MATCH(EPS!I$2,NoSettings!$C$1:$AH$1,0))</f>
        <v>33709400000000</v>
      </c>
      <c r="J2733" s="62">
        <f>INDEX(NoSettings!$C$2:$AH$6843,MATCH(EPS!$F2733,NoSettings!$A$2:$A$6843,0),MATCH(EPS!J$2,NoSettings!$C$1:$AH$1,0))</f>
        <v>33439100000000</v>
      </c>
      <c r="K2733" s="62">
        <f>INDEX(NoSettings!$C$2:$AH$6843,MATCH(EPS!$F2733,NoSettings!$A$2:$A$6843,0),MATCH(EPS!K$2,NoSettings!$C$1:$AH$1,0))</f>
        <v>33155900000000</v>
      </c>
      <c r="L2733" s="62">
        <f>INDEX(NoSettings!$C$2:$AH$6843,MATCH(EPS!$F2733,NoSettings!$A$2:$A$6843,0),MATCH(EPS!L$2,NoSettings!$C$1:$AH$1,0))</f>
        <v>31880400000000</v>
      </c>
      <c r="M2733" s="62">
        <f>INDEX(NoSettings!$C$2:$AH$6843,MATCH(EPS!$F2733,NoSettings!$A$2:$A$6843,0),MATCH(EPS!M$2,NoSettings!$C$1:$AH$1,0))</f>
        <v>32049400000000</v>
      </c>
      <c r="N2733" s="62">
        <f>INDEX(NoSettings!$C$2:$AH$6843,MATCH(EPS!$F2733,NoSettings!$A$2:$A$6843,0),MATCH(EPS!N$2,NoSettings!$C$1:$AH$1,0))</f>
        <v>31857300000000</v>
      </c>
      <c r="O2733" s="62">
        <f>INDEX(NoSettings!$C$2:$AH$6843,MATCH(EPS!$F2733,NoSettings!$A$2:$A$6843,0),MATCH(EPS!O$2,NoSettings!$C$1:$AH$1,0))</f>
        <v>32134200000000</v>
      </c>
      <c r="P2733" s="62">
        <f>INDEX(NoSettings!$C$2:$AH$6843,MATCH(EPS!$F2733,NoSettings!$A$2:$A$6843,0),MATCH(EPS!P$2,NoSettings!$C$1:$AH$1,0))</f>
        <v>32375500000000</v>
      </c>
      <c r="Q2733" s="140">
        <f>INDEX(NoSettings!$C$2:$AH$6843,MATCH(EPS!$F2733,NoSettings!$A$2:$A$6843,0),MATCH(EPS!Q$2,NoSettings!$C$1:$AH$1,0))</f>
        <v>32507700000000</v>
      </c>
      <c r="R2733" s="62">
        <f>INDEX(NoSettings!$C$2:$AH$6843,MATCH(EPS!$F2733,NoSettings!$A$2:$A$6843,0),MATCH(EPS!R$2,NoSettings!$C$1:$AH$1,0))</f>
        <v>32534900000000</v>
      </c>
      <c r="S2733" s="62">
        <f>INDEX(NoSettings!$C$2:$AH$6843,MATCH(EPS!$F2733,NoSettings!$A$2:$A$6843,0),MATCH(EPS!S$2,NoSettings!$C$1:$AH$1,0))</f>
        <v>32512700000000</v>
      </c>
      <c r="T2733" s="62">
        <f>INDEX(NoSettings!$C$2:$AH$6843,MATCH(EPS!$F2733,NoSettings!$A$2:$A$6843,0),MATCH(EPS!T$2,NoSettings!$C$1:$AH$1,0))</f>
        <v>32557700000000</v>
      </c>
      <c r="U2733" s="62">
        <f>INDEX(NoSettings!$C$2:$AH$6843,MATCH(EPS!$F2733,NoSettings!$A$2:$A$6843,0),MATCH(EPS!U$2,NoSettings!$C$1:$AH$1,0))</f>
        <v>32497900000000</v>
      </c>
      <c r="V2733" s="62">
        <f>INDEX(NoSettings!$C$2:$AH$6843,MATCH(EPS!$F2733,NoSettings!$A$2:$A$6843,0),MATCH(EPS!V$2,NoSettings!$C$1:$AH$1,0))</f>
        <v>32555300000000</v>
      </c>
      <c r="W2733" s="62">
        <f>INDEX(NoSettings!$C$2:$AH$6843,MATCH(EPS!$F2733,NoSettings!$A$2:$A$6843,0),MATCH(EPS!W$2,NoSettings!$C$1:$AH$1,0))</f>
        <v>32594000000000</v>
      </c>
      <c r="X2733" s="62">
        <f>INDEX(NoSettings!$C$2:$AH$6843,MATCH(EPS!$F2733,NoSettings!$A$2:$A$6843,0),MATCH(EPS!X$2,NoSettings!$C$1:$AH$1,0))</f>
        <v>32595300000000</v>
      </c>
      <c r="Y2733" s="62">
        <f>INDEX(NoSettings!$C$2:$AH$6843,MATCH(EPS!$F2733,NoSettings!$A$2:$A$6843,0),MATCH(EPS!Y$2,NoSettings!$C$1:$AH$1,0))</f>
        <v>32455500000000</v>
      </c>
      <c r="Z2733" s="62">
        <f>INDEX(NoSettings!$C$2:$AH$6843,MATCH(EPS!$F2733,NoSettings!$A$2:$A$6843,0),MATCH(EPS!Z$2,NoSettings!$C$1:$AH$1,0))</f>
        <v>32565500000000</v>
      </c>
      <c r="AA2733" s="140">
        <f>INDEX(NoSettings!$C$2:$AH$6843,MATCH(EPS!$F2733,NoSettings!$A$2:$A$6843,0),MATCH(EPS!AA$2,NoSettings!$C$1:$AH$1,0))</f>
        <v>32460000000000</v>
      </c>
      <c r="AB2733" s="62">
        <f>INDEX(NoSettings!$C$2:$AH$6843,MATCH(EPS!$F2733,NoSettings!$A$2:$A$6843,0),MATCH(EPS!AB$2,NoSettings!$C$1:$AH$1,0))</f>
        <v>32472200000000</v>
      </c>
      <c r="AC2733" s="62">
        <f>INDEX(NoSettings!$C$2:$AH$6843,MATCH(EPS!$F2733,NoSettings!$A$2:$A$6843,0),MATCH(EPS!AC$2,NoSettings!$C$1:$AH$1,0))</f>
        <v>32578100000000</v>
      </c>
      <c r="AD2733" s="62">
        <f>INDEX(NoSettings!$C$2:$AH$6843,MATCH(EPS!$F2733,NoSettings!$A$2:$A$6843,0),MATCH(EPS!AD$2,NoSettings!$C$1:$AH$1,0))</f>
        <v>32754900000000</v>
      </c>
      <c r="AE2733" s="62">
        <f>INDEX(NoSettings!$C$2:$AH$6843,MATCH(EPS!$F2733,NoSettings!$A$2:$A$6843,0),MATCH(EPS!AE$2,NoSettings!$C$1:$AH$1,0))</f>
        <v>32610000000000</v>
      </c>
      <c r="AF2733" s="62">
        <f>INDEX(NoSettings!$C$2:$AH$6843,MATCH(EPS!$F2733,NoSettings!$A$2:$A$6843,0),MATCH(EPS!AF$2,NoSettings!$C$1:$AH$1,0))</f>
        <v>32653200000000</v>
      </c>
      <c r="AG2733" s="62">
        <f>INDEX(NoSettings!$C$2:$AH$6843,MATCH(EPS!$F2733,NoSettings!$A$2:$A$6843,0),MATCH(EPS!AG$2,NoSettings!$C$1:$AH$1,0))</f>
        <v>32618600000000</v>
      </c>
      <c r="AH2733" s="62">
        <f>INDEX(NoSettings!$C$2:$AH$6843,MATCH(EPS!$F2733,NoSettings!$A$2:$A$6843,0),MATCH(EPS!AH$2,NoSettings!$C$1:$AH$1,0))</f>
        <v>32663900000000</v>
      </c>
      <c r="AI2733" s="62">
        <f>INDEX(NoSettings!$C$2:$AH$6843,MATCH(EPS!$F2733,NoSettings!$A$2:$A$6843,0),MATCH(EPS!AI$2,NoSettings!$C$1:$AH$1,0))</f>
        <v>32706200000000</v>
      </c>
      <c r="AJ2733" s="62">
        <f>INDEX(NoSettings!$C$2:$AH$6843,MATCH(EPS!$F2733,NoSettings!$A$2:$A$6843,0),MATCH(EPS!AJ$2,NoSettings!$C$1:$AH$1,0))</f>
        <v>32762200000000</v>
      </c>
      <c r="AK2733" s="140">
        <f>INDEX(NoSettings!$C$2:$AH$6843,MATCH(EPS!$F2733,NoSettings!$A$2:$A$6843,0),MATCH(EPS!AK$2,NoSettings!$C$1:$AH$1,0))</f>
        <v>32950000000000</v>
      </c>
      <c r="AL2733" s="62"/>
    </row>
    <row r="2734" spans="1:38" hidden="1">
      <c r="A2734" s="57" t="s">
        <v>3386</v>
      </c>
      <c r="B2734" s="91" t="s">
        <v>3460</v>
      </c>
      <c r="C2734" s="91" t="s">
        <v>3797</v>
      </c>
      <c r="D2734" s="91" t="s">
        <v>3829</v>
      </c>
      <c r="E2734" s="91" t="s">
        <v>3823</v>
      </c>
      <c r="F2734" s="91" t="s">
        <v>1348</v>
      </c>
      <c r="G2734" s="140">
        <f>INDEX(NoSettings!$C$2:$AH$6843,MATCH(EPS!$F2734,NoSettings!$A$2:$A$6843,0),MATCH(EPS!G$2,NoSettings!$C$1:$AH$1,0))</f>
        <v>0</v>
      </c>
      <c r="H2734" s="62">
        <f>INDEX(NoSettings!$C$2:$AH$6843,MATCH(EPS!$F2734,NoSettings!$A$2:$A$6843,0),MATCH(EPS!H$2,NoSettings!$C$1:$AH$1,0))</f>
        <v>0</v>
      </c>
      <c r="I2734" s="62">
        <f>INDEX(NoSettings!$C$2:$AH$6843,MATCH(EPS!$F2734,NoSettings!$A$2:$A$6843,0),MATCH(EPS!I$2,NoSettings!$C$1:$AH$1,0))</f>
        <v>0</v>
      </c>
      <c r="J2734" s="62">
        <f>INDEX(NoSettings!$C$2:$AH$6843,MATCH(EPS!$F2734,NoSettings!$A$2:$A$6843,0),MATCH(EPS!J$2,NoSettings!$C$1:$AH$1,0))</f>
        <v>0</v>
      </c>
      <c r="K2734" s="62">
        <f>INDEX(NoSettings!$C$2:$AH$6843,MATCH(EPS!$F2734,NoSettings!$A$2:$A$6843,0),MATCH(EPS!K$2,NoSettings!$C$1:$AH$1,0))</f>
        <v>0</v>
      </c>
      <c r="L2734" s="62">
        <f>INDEX(NoSettings!$C$2:$AH$6843,MATCH(EPS!$F2734,NoSettings!$A$2:$A$6843,0),MATCH(EPS!L$2,NoSettings!$C$1:$AH$1,0))</f>
        <v>0</v>
      </c>
      <c r="M2734" s="62">
        <f>INDEX(NoSettings!$C$2:$AH$6843,MATCH(EPS!$F2734,NoSettings!$A$2:$A$6843,0),MATCH(EPS!M$2,NoSettings!$C$1:$AH$1,0))</f>
        <v>0</v>
      </c>
      <c r="N2734" s="62">
        <f>INDEX(NoSettings!$C$2:$AH$6843,MATCH(EPS!$F2734,NoSettings!$A$2:$A$6843,0),MATCH(EPS!N$2,NoSettings!$C$1:$AH$1,0))</f>
        <v>0</v>
      </c>
      <c r="O2734" s="62">
        <f>INDEX(NoSettings!$C$2:$AH$6843,MATCH(EPS!$F2734,NoSettings!$A$2:$A$6843,0),MATCH(EPS!O$2,NoSettings!$C$1:$AH$1,0))</f>
        <v>0</v>
      </c>
      <c r="P2734" s="62">
        <f>INDEX(NoSettings!$C$2:$AH$6843,MATCH(EPS!$F2734,NoSettings!$A$2:$A$6843,0),MATCH(EPS!P$2,NoSettings!$C$1:$AH$1,0))</f>
        <v>0</v>
      </c>
      <c r="Q2734" s="140">
        <f>INDEX(NoSettings!$C$2:$AH$6843,MATCH(EPS!$F2734,NoSettings!$A$2:$A$6843,0),MATCH(EPS!Q$2,NoSettings!$C$1:$AH$1,0))</f>
        <v>0</v>
      </c>
      <c r="R2734" s="62">
        <f>INDEX(NoSettings!$C$2:$AH$6843,MATCH(EPS!$F2734,NoSettings!$A$2:$A$6843,0),MATCH(EPS!R$2,NoSettings!$C$1:$AH$1,0))</f>
        <v>0</v>
      </c>
      <c r="S2734" s="62">
        <f>INDEX(NoSettings!$C$2:$AH$6843,MATCH(EPS!$F2734,NoSettings!$A$2:$A$6843,0),MATCH(EPS!S$2,NoSettings!$C$1:$AH$1,0))</f>
        <v>0</v>
      </c>
      <c r="T2734" s="62">
        <f>INDEX(NoSettings!$C$2:$AH$6843,MATCH(EPS!$F2734,NoSettings!$A$2:$A$6843,0),MATCH(EPS!T$2,NoSettings!$C$1:$AH$1,0))</f>
        <v>0</v>
      </c>
      <c r="U2734" s="62">
        <f>INDEX(NoSettings!$C$2:$AH$6843,MATCH(EPS!$F2734,NoSettings!$A$2:$A$6843,0),MATCH(EPS!U$2,NoSettings!$C$1:$AH$1,0))</f>
        <v>0</v>
      </c>
      <c r="V2734" s="62">
        <f>INDEX(NoSettings!$C$2:$AH$6843,MATCH(EPS!$F2734,NoSettings!$A$2:$A$6843,0),MATCH(EPS!V$2,NoSettings!$C$1:$AH$1,0))</f>
        <v>0</v>
      </c>
      <c r="W2734" s="62">
        <f>INDEX(NoSettings!$C$2:$AH$6843,MATCH(EPS!$F2734,NoSettings!$A$2:$A$6843,0),MATCH(EPS!W$2,NoSettings!$C$1:$AH$1,0))</f>
        <v>0</v>
      </c>
      <c r="X2734" s="62">
        <f>INDEX(NoSettings!$C$2:$AH$6843,MATCH(EPS!$F2734,NoSettings!$A$2:$A$6843,0),MATCH(EPS!X$2,NoSettings!$C$1:$AH$1,0))</f>
        <v>0</v>
      </c>
      <c r="Y2734" s="62">
        <f>INDEX(NoSettings!$C$2:$AH$6843,MATCH(EPS!$F2734,NoSettings!$A$2:$A$6843,0),MATCH(EPS!Y$2,NoSettings!$C$1:$AH$1,0))</f>
        <v>0</v>
      </c>
      <c r="Z2734" s="62">
        <f>INDEX(NoSettings!$C$2:$AH$6843,MATCH(EPS!$F2734,NoSettings!$A$2:$A$6843,0),MATCH(EPS!Z$2,NoSettings!$C$1:$AH$1,0))</f>
        <v>0</v>
      </c>
      <c r="AA2734" s="140">
        <f>INDEX(NoSettings!$C$2:$AH$6843,MATCH(EPS!$F2734,NoSettings!$A$2:$A$6843,0),MATCH(EPS!AA$2,NoSettings!$C$1:$AH$1,0))</f>
        <v>0</v>
      </c>
      <c r="AB2734" s="62">
        <f>INDEX(NoSettings!$C$2:$AH$6843,MATCH(EPS!$F2734,NoSettings!$A$2:$A$6843,0),MATCH(EPS!AB$2,NoSettings!$C$1:$AH$1,0))</f>
        <v>0</v>
      </c>
      <c r="AC2734" s="62">
        <f>INDEX(NoSettings!$C$2:$AH$6843,MATCH(EPS!$F2734,NoSettings!$A$2:$A$6843,0),MATCH(EPS!AC$2,NoSettings!$C$1:$AH$1,0))</f>
        <v>0</v>
      </c>
      <c r="AD2734" s="62">
        <f>INDEX(NoSettings!$C$2:$AH$6843,MATCH(EPS!$F2734,NoSettings!$A$2:$A$6843,0),MATCH(EPS!AD$2,NoSettings!$C$1:$AH$1,0))</f>
        <v>0</v>
      </c>
      <c r="AE2734" s="62">
        <f>INDEX(NoSettings!$C$2:$AH$6843,MATCH(EPS!$F2734,NoSettings!$A$2:$A$6843,0),MATCH(EPS!AE$2,NoSettings!$C$1:$AH$1,0))</f>
        <v>0</v>
      </c>
      <c r="AF2734" s="62">
        <f>INDEX(NoSettings!$C$2:$AH$6843,MATCH(EPS!$F2734,NoSettings!$A$2:$A$6843,0),MATCH(EPS!AF$2,NoSettings!$C$1:$AH$1,0))</f>
        <v>0</v>
      </c>
      <c r="AG2734" s="62">
        <f>INDEX(NoSettings!$C$2:$AH$6843,MATCH(EPS!$F2734,NoSettings!$A$2:$A$6843,0),MATCH(EPS!AG$2,NoSettings!$C$1:$AH$1,0))</f>
        <v>0</v>
      </c>
      <c r="AH2734" s="62">
        <f>INDEX(NoSettings!$C$2:$AH$6843,MATCH(EPS!$F2734,NoSettings!$A$2:$A$6843,0),MATCH(EPS!AH$2,NoSettings!$C$1:$AH$1,0))</f>
        <v>0</v>
      </c>
      <c r="AI2734" s="62">
        <f>INDEX(NoSettings!$C$2:$AH$6843,MATCH(EPS!$F2734,NoSettings!$A$2:$A$6843,0),MATCH(EPS!AI$2,NoSettings!$C$1:$AH$1,0))</f>
        <v>0</v>
      </c>
      <c r="AJ2734" s="62">
        <f>INDEX(NoSettings!$C$2:$AH$6843,MATCH(EPS!$F2734,NoSettings!$A$2:$A$6843,0),MATCH(EPS!AJ$2,NoSettings!$C$1:$AH$1,0))</f>
        <v>0</v>
      </c>
      <c r="AK2734" s="140">
        <f>INDEX(NoSettings!$C$2:$AH$6843,MATCH(EPS!$F2734,NoSettings!$A$2:$A$6843,0),MATCH(EPS!AK$2,NoSettings!$C$1:$AH$1,0))</f>
        <v>0</v>
      </c>
      <c r="AL2734" s="62"/>
    </row>
    <row r="2735" spans="1:38" hidden="1">
      <c r="A2735" s="57" t="s">
        <v>3386</v>
      </c>
      <c r="B2735" s="91" t="s">
        <v>3460</v>
      </c>
      <c r="C2735" s="91" t="s">
        <v>3797</v>
      </c>
      <c r="D2735" s="91" t="s">
        <v>3829</v>
      </c>
      <c r="E2735" s="91" t="s">
        <v>3824</v>
      </c>
      <c r="F2735" s="91" t="s">
        <v>1349</v>
      </c>
      <c r="G2735" s="140">
        <f>INDEX(NoSettings!$C$2:$AH$6843,MATCH(EPS!$F2735,NoSettings!$A$2:$A$6843,0),MATCH(EPS!G$2,NoSettings!$C$1:$AH$1,0))</f>
        <v>0</v>
      </c>
      <c r="H2735" s="62">
        <f>INDEX(NoSettings!$C$2:$AH$6843,MATCH(EPS!$F2735,NoSettings!$A$2:$A$6843,0),MATCH(EPS!H$2,NoSettings!$C$1:$AH$1,0))</f>
        <v>15733600000</v>
      </c>
      <c r="I2735" s="62">
        <f>INDEX(NoSettings!$C$2:$AH$6843,MATCH(EPS!$F2735,NoSettings!$A$2:$A$6843,0),MATCH(EPS!I$2,NoSettings!$C$1:$AH$1,0))</f>
        <v>34217100000</v>
      </c>
      <c r="J2735" s="62">
        <f>INDEX(NoSettings!$C$2:$AH$6843,MATCH(EPS!$F2735,NoSettings!$A$2:$A$6843,0),MATCH(EPS!J$2,NoSettings!$C$1:$AH$1,0))</f>
        <v>48385500000</v>
      </c>
      <c r="K2735" s="62">
        <f>INDEX(NoSettings!$C$2:$AH$6843,MATCH(EPS!$F2735,NoSettings!$A$2:$A$6843,0),MATCH(EPS!K$2,NoSettings!$C$1:$AH$1,0))</f>
        <v>57812400000</v>
      </c>
      <c r="L2735" s="62">
        <f>INDEX(NoSettings!$C$2:$AH$6843,MATCH(EPS!$F2735,NoSettings!$A$2:$A$6843,0),MATCH(EPS!L$2,NoSettings!$C$1:$AH$1,0))</f>
        <v>61201500000</v>
      </c>
      <c r="M2735" s="62">
        <f>INDEX(NoSettings!$C$2:$AH$6843,MATCH(EPS!$F2735,NoSettings!$A$2:$A$6843,0),MATCH(EPS!M$2,NoSettings!$C$1:$AH$1,0))</f>
        <v>60440400000</v>
      </c>
      <c r="N2735" s="62">
        <f>INDEX(NoSettings!$C$2:$AH$6843,MATCH(EPS!$F2735,NoSettings!$A$2:$A$6843,0),MATCH(EPS!N$2,NoSettings!$C$1:$AH$1,0))</f>
        <v>49224900000</v>
      </c>
      <c r="O2735" s="62">
        <f>INDEX(NoSettings!$C$2:$AH$6843,MATCH(EPS!$F2735,NoSettings!$A$2:$A$6843,0),MATCH(EPS!O$2,NoSettings!$C$1:$AH$1,0))</f>
        <v>25872900000</v>
      </c>
      <c r="P2735" s="62">
        <f>INDEX(NoSettings!$C$2:$AH$6843,MATCH(EPS!$F2735,NoSettings!$A$2:$A$6843,0),MATCH(EPS!P$2,NoSettings!$C$1:$AH$1,0))</f>
        <v>0</v>
      </c>
      <c r="Q2735" s="140">
        <f>INDEX(NoSettings!$C$2:$AH$6843,MATCH(EPS!$F2735,NoSettings!$A$2:$A$6843,0),MATCH(EPS!Q$2,NoSettings!$C$1:$AH$1,0))</f>
        <v>0</v>
      </c>
      <c r="R2735" s="62">
        <f>INDEX(NoSettings!$C$2:$AH$6843,MATCH(EPS!$F2735,NoSettings!$A$2:$A$6843,0),MATCH(EPS!R$2,NoSettings!$C$1:$AH$1,0))</f>
        <v>0</v>
      </c>
      <c r="S2735" s="62">
        <f>INDEX(NoSettings!$C$2:$AH$6843,MATCH(EPS!$F2735,NoSettings!$A$2:$A$6843,0),MATCH(EPS!S$2,NoSettings!$C$1:$AH$1,0))</f>
        <v>0</v>
      </c>
      <c r="T2735" s="62">
        <f>INDEX(NoSettings!$C$2:$AH$6843,MATCH(EPS!$F2735,NoSettings!$A$2:$A$6843,0),MATCH(EPS!T$2,NoSettings!$C$1:$AH$1,0))</f>
        <v>0</v>
      </c>
      <c r="U2735" s="62">
        <f>INDEX(NoSettings!$C$2:$AH$6843,MATCH(EPS!$F2735,NoSettings!$A$2:$A$6843,0),MATCH(EPS!U$2,NoSettings!$C$1:$AH$1,0))</f>
        <v>0</v>
      </c>
      <c r="V2735" s="62">
        <f>INDEX(NoSettings!$C$2:$AH$6843,MATCH(EPS!$F2735,NoSettings!$A$2:$A$6843,0),MATCH(EPS!V$2,NoSettings!$C$1:$AH$1,0))</f>
        <v>0</v>
      </c>
      <c r="W2735" s="62">
        <f>INDEX(NoSettings!$C$2:$AH$6843,MATCH(EPS!$F2735,NoSettings!$A$2:$A$6843,0),MATCH(EPS!W$2,NoSettings!$C$1:$AH$1,0))</f>
        <v>0</v>
      </c>
      <c r="X2735" s="62">
        <f>INDEX(NoSettings!$C$2:$AH$6843,MATCH(EPS!$F2735,NoSettings!$A$2:$A$6843,0),MATCH(EPS!X$2,NoSettings!$C$1:$AH$1,0))</f>
        <v>0</v>
      </c>
      <c r="Y2735" s="62">
        <f>INDEX(NoSettings!$C$2:$AH$6843,MATCH(EPS!$F2735,NoSettings!$A$2:$A$6843,0),MATCH(EPS!Y$2,NoSettings!$C$1:$AH$1,0))</f>
        <v>0</v>
      </c>
      <c r="Z2735" s="62">
        <f>INDEX(NoSettings!$C$2:$AH$6843,MATCH(EPS!$F2735,NoSettings!$A$2:$A$6843,0),MATCH(EPS!Z$2,NoSettings!$C$1:$AH$1,0))</f>
        <v>0</v>
      </c>
      <c r="AA2735" s="140">
        <f>INDEX(NoSettings!$C$2:$AH$6843,MATCH(EPS!$F2735,NoSettings!$A$2:$A$6843,0),MATCH(EPS!AA$2,NoSettings!$C$1:$AH$1,0))</f>
        <v>0</v>
      </c>
      <c r="AB2735" s="62">
        <f>INDEX(NoSettings!$C$2:$AH$6843,MATCH(EPS!$F2735,NoSettings!$A$2:$A$6843,0),MATCH(EPS!AB$2,NoSettings!$C$1:$AH$1,0))</f>
        <v>0</v>
      </c>
      <c r="AC2735" s="62">
        <f>INDEX(NoSettings!$C$2:$AH$6843,MATCH(EPS!$F2735,NoSettings!$A$2:$A$6843,0),MATCH(EPS!AC$2,NoSettings!$C$1:$AH$1,0))</f>
        <v>0</v>
      </c>
      <c r="AD2735" s="62">
        <f>INDEX(NoSettings!$C$2:$AH$6843,MATCH(EPS!$F2735,NoSettings!$A$2:$A$6843,0),MATCH(EPS!AD$2,NoSettings!$C$1:$AH$1,0))</f>
        <v>0</v>
      </c>
      <c r="AE2735" s="62">
        <f>INDEX(NoSettings!$C$2:$AH$6843,MATCH(EPS!$F2735,NoSettings!$A$2:$A$6843,0),MATCH(EPS!AE$2,NoSettings!$C$1:$AH$1,0))</f>
        <v>0</v>
      </c>
      <c r="AF2735" s="62">
        <f>INDEX(NoSettings!$C$2:$AH$6843,MATCH(EPS!$F2735,NoSettings!$A$2:$A$6843,0),MATCH(EPS!AF$2,NoSettings!$C$1:$AH$1,0))</f>
        <v>0</v>
      </c>
      <c r="AG2735" s="62">
        <f>INDEX(NoSettings!$C$2:$AH$6843,MATCH(EPS!$F2735,NoSettings!$A$2:$A$6843,0),MATCH(EPS!AG$2,NoSettings!$C$1:$AH$1,0))</f>
        <v>0</v>
      </c>
      <c r="AH2735" s="62">
        <f>INDEX(NoSettings!$C$2:$AH$6843,MATCH(EPS!$F2735,NoSettings!$A$2:$A$6843,0),MATCH(EPS!AH$2,NoSettings!$C$1:$AH$1,0))</f>
        <v>0</v>
      </c>
      <c r="AI2735" s="62">
        <f>INDEX(NoSettings!$C$2:$AH$6843,MATCH(EPS!$F2735,NoSettings!$A$2:$A$6843,0),MATCH(EPS!AI$2,NoSettings!$C$1:$AH$1,0))</f>
        <v>0</v>
      </c>
      <c r="AJ2735" s="62">
        <f>INDEX(NoSettings!$C$2:$AH$6843,MATCH(EPS!$F2735,NoSettings!$A$2:$A$6843,0),MATCH(EPS!AJ$2,NoSettings!$C$1:$AH$1,0))</f>
        <v>0</v>
      </c>
      <c r="AK2735" s="140">
        <f>INDEX(NoSettings!$C$2:$AH$6843,MATCH(EPS!$F2735,NoSettings!$A$2:$A$6843,0),MATCH(EPS!AK$2,NoSettings!$C$1:$AH$1,0))</f>
        <v>0</v>
      </c>
      <c r="AL2735" s="62"/>
    </row>
    <row r="2736" spans="1:38" hidden="1">
      <c r="A2736" s="57" t="s">
        <v>3386</v>
      </c>
      <c r="B2736" s="91" t="s">
        <v>3460</v>
      </c>
      <c r="C2736" s="91" t="s">
        <v>3797</v>
      </c>
      <c r="D2736" s="91" t="s">
        <v>3829</v>
      </c>
      <c r="E2736" s="91" t="s">
        <v>3825</v>
      </c>
      <c r="F2736" s="91" t="s">
        <v>1350</v>
      </c>
      <c r="G2736" s="140">
        <f>INDEX(NoSettings!$C$2:$AH$6843,MATCH(EPS!$F2736,NoSettings!$A$2:$A$6843,0),MATCH(EPS!G$2,NoSettings!$C$1:$AH$1,0))</f>
        <v>0</v>
      </c>
      <c r="H2736" s="62">
        <f>INDEX(NoSettings!$C$2:$AH$6843,MATCH(EPS!$F2736,NoSettings!$A$2:$A$6843,0),MATCH(EPS!H$2,NoSettings!$C$1:$AH$1,0))</f>
        <v>0</v>
      </c>
      <c r="I2736" s="62">
        <f>INDEX(NoSettings!$C$2:$AH$6843,MATCH(EPS!$F2736,NoSettings!$A$2:$A$6843,0),MATCH(EPS!I$2,NoSettings!$C$1:$AH$1,0))</f>
        <v>0</v>
      </c>
      <c r="J2736" s="62">
        <f>INDEX(NoSettings!$C$2:$AH$6843,MATCH(EPS!$F2736,NoSettings!$A$2:$A$6843,0),MATCH(EPS!J$2,NoSettings!$C$1:$AH$1,0))</f>
        <v>0</v>
      </c>
      <c r="K2736" s="62">
        <f>INDEX(NoSettings!$C$2:$AH$6843,MATCH(EPS!$F2736,NoSettings!$A$2:$A$6843,0),MATCH(EPS!K$2,NoSettings!$C$1:$AH$1,0))</f>
        <v>0</v>
      </c>
      <c r="L2736" s="62">
        <f>INDEX(NoSettings!$C$2:$AH$6843,MATCH(EPS!$F2736,NoSettings!$A$2:$A$6843,0),MATCH(EPS!L$2,NoSettings!$C$1:$AH$1,0))</f>
        <v>0</v>
      </c>
      <c r="M2736" s="62">
        <f>INDEX(NoSettings!$C$2:$AH$6843,MATCH(EPS!$F2736,NoSettings!$A$2:$A$6843,0),MATCH(EPS!M$2,NoSettings!$C$1:$AH$1,0))</f>
        <v>0</v>
      </c>
      <c r="N2736" s="62">
        <f>INDEX(NoSettings!$C$2:$AH$6843,MATCH(EPS!$F2736,NoSettings!$A$2:$A$6843,0),MATCH(EPS!N$2,NoSettings!$C$1:$AH$1,0))</f>
        <v>0</v>
      </c>
      <c r="O2736" s="62">
        <f>INDEX(NoSettings!$C$2:$AH$6843,MATCH(EPS!$F2736,NoSettings!$A$2:$A$6843,0),MATCH(EPS!O$2,NoSettings!$C$1:$AH$1,0))</f>
        <v>0</v>
      </c>
      <c r="P2736" s="62">
        <f>INDEX(NoSettings!$C$2:$AH$6843,MATCH(EPS!$F2736,NoSettings!$A$2:$A$6843,0),MATCH(EPS!P$2,NoSettings!$C$1:$AH$1,0))</f>
        <v>0</v>
      </c>
      <c r="Q2736" s="140">
        <f>INDEX(NoSettings!$C$2:$AH$6843,MATCH(EPS!$F2736,NoSettings!$A$2:$A$6843,0),MATCH(EPS!Q$2,NoSettings!$C$1:$AH$1,0))</f>
        <v>0</v>
      </c>
      <c r="R2736" s="62">
        <f>INDEX(NoSettings!$C$2:$AH$6843,MATCH(EPS!$F2736,NoSettings!$A$2:$A$6843,0),MATCH(EPS!R$2,NoSettings!$C$1:$AH$1,0))</f>
        <v>0</v>
      </c>
      <c r="S2736" s="62">
        <f>INDEX(NoSettings!$C$2:$AH$6843,MATCH(EPS!$F2736,NoSettings!$A$2:$A$6843,0),MATCH(EPS!S$2,NoSettings!$C$1:$AH$1,0))</f>
        <v>0</v>
      </c>
      <c r="T2736" s="62">
        <f>INDEX(NoSettings!$C$2:$AH$6843,MATCH(EPS!$F2736,NoSettings!$A$2:$A$6843,0),MATCH(EPS!T$2,NoSettings!$C$1:$AH$1,0))</f>
        <v>0</v>
      </c>
      <c r="U2736" s="62">
        <f>INDEX(NoSettings!$C$2:$AH$6843,MATCH(EPS!$F2736,NoSettings!$A$2:$A$6843,0),MATCH(EPS!U$2,NoSettings!$C$1:$AH$1,0))</f>
        <v>0</v>
      </c>
      <c r="V2736" s="62">
        <f>INDEX(NoSettings!$C$2:$AH$6843,MATCH(EPS!$F2736,NoSettings!$A$2:$A$6843,0),MATCH(EPS!V$2,NoSettings!$C$1:$AH$1,0))</f>
        <v>0</v>
      </c>
      <c r="W2736" s="62">
        <f>INDEX(NoSettings!$C$2:$AH$6843,MATCH(EPS!$F2736,NoSettings!$A$2:$A$6843,0),MATCH(EPS!W$2,NoSettings!$C$1:$AH$1,0))</f>
        <v>0</v>
      </c>
      <c r="X2736" s="62">
        <f>INDEX(NoSettings!$C$2:$AH$6843,MATCH(EPS!$F2736,NoSettings!$A$2:$A$6843,0),MATCH(EPS!X$2,NoSettings!$C$1:$AH$1,0))</f>
        <v>0</v>
      </c>
      <c r="Y2736" s="62">
        <f>INDEX(NoSettings!$C$2:$AH$6843,MATCH(EPS!$F2736,NoSettings!$A$2:$A$6843,0),MATCH(EPS!Y$2,NoSettings!$C$1:$AH$1,0))</f>
        <v>0</v>
      </c>
      <c r="Z2736" s="62">
        <f>INDEX(NoSettings!$C$2:$AH$6843,MATCH(EPS!$F2736,NoSettings!$A$2:$A$6843,0),MATCH(EPS!Z$2,NoSettings!$C$1:$AH$1,0))</f>
        <v>0</v>
      </c>
      <c r="AA2736" s="140">
        <f>INDEX(NoSettings!$C$2:$AH$6843,MATCH(EPS!$F2736,NoSettings!$A$2:$A$6843,0),MATCH(EPS!AA$2,NoSettings!$C$1:$AH$1,0))</f>
        <v>0</v>
      </c>
      <c r="AB2736" s="62">
        <f>INDEX(NoSettings!$C$2:$AH$6843,MATCH(EPS!$F2736,NoSettings!$A$2:$A$6843,0),MATCH(EPS!AB$2,NoSettings!$C$1:$AH$1,0))</f>
        <v>0</v>
      </c>
      <c r="AC2736" s="62">
        <f>INDEX(NoSettings!$C$2:$AH$6843,MATCH(EPS!$F2736,NoSettings!$A$2:$A$6843,0),MATCH(EPS!AC$2,NoSettings!$C$1:$AH$1,0))</f>
        <v>0</v>
      </c>
      <c r="AD2736" s="62">
        <f>INDEX(NoSettings!$C$2:$AH$6843,MATCH(EPS!$F2736,NoSettings!$A$2:$A$6843,0),MATCH(EPS!AD$2,NoSettings!$C$1:$AH$1,0))</f>
        <v>0</v>
      </c>
      <c r="AE2736" s="62">
        <f>INDEX(NoSettings!$C$2:$AH$6843,MATCH(EPS!$F2736,NoSettings!$A$2:$A$6843,0),MATCH(EPS!AE$2,NoSettings!$C$1:$AH$1,0))</f>
        <v>0</v>
      </c>
      <c r="AF2736" s="62">
        <f>INDEX(NoSettings!$C$2:$AH$6843,MATCH(EPS!$F2736,NoSettings!$A$2:$A$6843,0),MATCH(EPS!AF$2,NoSettings!$C$1:$AH$1,0))</f>
        <v>0</v>
      </c>
      <c r="AG2736" s="62">
        <f>INDEX(NoSettings!$C$2:$AH$6843,MATCH(EPS!$F2736,NoSettings!$A$2:$A$6843,0),MATCH(EPS!AG$2,NoSettings!$C$1:$AH$1,0))</f>
        <v>0</v>
      </c>
      <c r="AH2736" s="62">
        <f>INDEX(NoSettings!$C$2:$AH$6843,MATCH(EPS!$F2736,NoSettings!$A$2:$A$6843,0),MATCH(EPS!AH$2,NoSettings!$C$1:$AH$1,0))</f>
        <v>0</v>
      </c>
      <c r="AI2736" s="62">
        <f>INDEX(NoSettings!$C$2:$AH$6843,MATCH(EPS!$F2736,NoSettings!$A$2:$A$6843,0),MATCH(EPS!AI$2,NoSettings!$C$1:$AH$1,0))</f>
        <v>0</v>
      </c>
      <c r="AJ2736" s="62">
        <f>INDEX(NoSettings!$C$2:$AH$6843,MATCH(EPS!$F2736,NoSettings!$A$2:$A$6843,0),MATCH(EPS!AJ$2,NoSettings!$C$1:$AH$1,0))</f>
        <v>0</v>
      </c>
      <c r="AK2736" s="140">
        <f>INDEX(NoSettings!$C$2:$AH$6843,MATCH(EPS!$F2736,NoSettings!$A$2:$A$6843,0),MATCH(EPS!AK$2,NoSettings!$C$1:$AH$1,0))</f>
        <v>0</v>
      </c>
      <c r="AL2736" s="62"/>
    </row>
    <row r="2737" spans="1:38" hidden="1">
      <c r="A2737" s="57" t="s">
        <v>3386</v>
      </c>
      <c r="B2737" s="91" t="s">
        <v>3460</v>
      </c>
      <c r="C2737" s="91" t="s">
        <v>3797</v>
      </c>
      <c r="D2737" s="91" t="s">
        <v>3829</v>
      </c>
      <c r="E2737" s="91" t="s">
        <v>3826</v>
      </c>
      <c r="F2737" s="91" t="s">
        <v>1351</v>
      </c>
      <c r="G2737" s="140">
        <f>INDEX(NoSettings!$C$2:$AH$6843,MATCH(EPS!$F2737,NoSettings!$A$2:$A$6843,0),MATCH(EPS!G$2,NoSettings!$C$1:$AH$1,0))</f>
        <v>0</v>
      </c>
      <c r="H2737" s="62">
        <f>INDEX(NoSettings!$C$2:$AH$6843,MATCH(EPS!$F2737,NoSettings!$A$2:$A$6843,0),MATCH(EPS!H$2,NoSettings!$C$1:$AH$1,0))</f>
        <v>0</v>
      </c>
      <c r="I2737" s="62">
        <f>INDEX(NoSettings!$C$2:$AH$6843,MATCH(EPS!$F2737,NoSettings!$A$2:$A$6843,0),MATCH(EPS!I$2,NoSettings!$C$1:$AH$1,0))</f>
        <v>0</v>
      </c>
      <c r="J2737" s="62">
        <f>INDEX(NoSettings!$C$2:$AH$6843,MATCH(EPS!$F2737,NoSettings!$A$2:$A$6843,0),MATCH(EPS!J$2,NoSettings!$C$1:$AH$1,0))</f>
        <v>0</v>
      </c>
      <c r="K2737" s="62">
        <f>INDEX(NoSettings!$C$2:$AH$6843,MATCH(EPS!$F2737,NoSettings!$A$2:$A$6843,0),MATCH(EPS!K$2,NoSettings!$C$1:$AH$1,0))</f>
        <v>0</v>
      </c>
      <c r="L2737" s="62">
        <f>INDEX(NoSettings!$C$2:$AH$6843,MATCH(EPS!$F2737,NoSettings!$A$2:$A$6843,0),MATCH(EPS!L$2,NoSettings!$C$1:$AH$1,0))</f>
        <v>0</v>
      </c>
      <c r="M2737" s="62">
        <f>INDEX(NoSettings!$C$2:$AH$6843,MATCH(EPS!$F2737,NoSettings!$A$2:$A$6843,0),MATCH(EPS!M$2,NoSettings!$C$1:$AH$1,0))</f>
        <v>0</v>
      </c>
      <c r="N2737" s="62">
        <f>INDEX(NoSettings!$C$2:$AH$6843,MATCH(EPS!$F2737,NoSettings!$A$2:$A$6843,0),MATCH(EPS!N$2,NoSettings!$C$1:$AH$1,0))</f>
        <v>0</v>
      </c>
      <c r="O2737" s="62">
        <f>INDEX(NoSettings!$C$2:$AH$6843,MATCH(EPS!$F2737,NoSettings!$A$2:$A$6843,0),MATCH(EPS!O$2,NoSettings!$C$1:$AH$1,0))</f>
        <v>0</v>
      </c>
      <c r="P2737" s="62">
        <f>INDEX(NoSettings!$C$2:$AH$6843,MATCH(EPS!$F2737,NoSettings!$A$2:$A$6843,0),MATCH(EPS!P$2,NoSettings!$C$1:$AH$1,0))</f>
        <v>0</v>
      </c>
      <c r="Q2737" s="140">
        <f>INDEX(NoSettings!$C$2:$AH$6843,MATCH(EPS!$F2737,NoSettings!$A$2:$A$6843,0),MATCH(EPS!Q$2,NoSettings!$C$1:$AH$1,0))</f>
        <v>0</v>
      </c>
      <c r="R2737" s="62">
        <f>INDEX(NoSettings!$C$2:$AH$6843,MATCH(EPS!$F2737,NoSettings!$A$2:$A$6843,0),MATCH(EPS!R$2,NoSettings!$C$1:$AH$1,0))</f>
        <v>0</v>
      </c>
      <c r="S2737" s="62">
        <f>INDEX(NoSettings!$C$2:$AH$6843,MATCH(EPS!$F2737,NoSettings!$A$2:$A$6843,0),MATCH(EPS!S$2,NoSettings!$C$1:$AH$1,0))</f>
        <v>0</v>
      </c>
      <c r="T2737" s="62">
        <f>INDEX(NoSettings!$C$2:$AH$6843,MATCH(EPS!$F2737,NoSettings!$A$2:$A$6843,0),MATCH(EPS!T$2,NoSettings!$C$1:$AH$1,0))</f>
        <v>0</v>
      </c>
      <c r="U2737" s="62">
        <f>INDEX(NoSettings!$C$2:$AH$6843,MATCH(EPS!$F2737,NoSettings!$A$2:$A$6843,0),MATCH(EPS!U$2,NoSettings!$C$1:$AH$1,0))</f>
        <v>0</v>
      </c>
      <c r="V2737" s="62">
        <f>INDEX(NoSettings!$C$2:$AH$6843,MATCH(EPS!$F2737,NoSettings!$A$2:$A$6843,0),MATCH(EPS!V$2,NoSettings!$C$1:$AH$1,0))</f>
        <v>0</v>
      </c>
      <c r="W2737" s="62">
        <f>INDEX(NoSettings!$C$2:$AH$6843,MATCH(EPS!$F2737,NoSettings!$A$2:$A$6843,0),MATCH(EPS!W$2,NoSettings!$C$1:$AH$1,0))</f>
        <v>0</v>
      </c>
      <c r="X2737" s="62">
        <f>INDEX(NoSettings!$C$2:$AH$6843,MATCH(EPS!$F2737,NoSettings!$A$2:$A$6843,0),MATCH(EPS!X$2,NoSettings!$C$1:$AH$1,0))</f>
        <v>0</v>
      </c>
      <c r="Y2737" s="62">
        <f>INDEX(NoSettings!$C$2:$AH$6843,MATCH(EPS!$F2737,NoSettings!$A$2:$A$6843,0),MATCH(EPS!Y$2,NoSettings!$C$1:$AH$1,0))</f>
        <v>0</v>
      </c>
      <c r="Z2737" s="62">
        <f>INDEX(NoSettings!$C$2:$AH$6843,MATCH(EPS!$F2737,NoSettings!$A$2:$A$6843,0),MATCH(EPS!Z$2,NoSettings!$C$1:$AH$1,0))</f>
        <v>0</v>
      </c>
      <c r="AA2737" s="140">
        <f>INDEX(NoSettings!$C$2:$AH$6843,MATCH(EPS!$F2737,NoSettings!$A$2:$A$6843,0),MATCH(EPS!AA$2,NoSettings!$C$1:$AH$1,0))</f>
        <v>0</v>
      </c>
      <c r="AB2737" s="62">
        <f>INDEX(NoSettings!$C$2:$AH$6843,MATCH(EPS!$F2737,NoSettings!$A$2:$A$6843,0),MATCH(EPS!AB$2,NoSettings!$C$1:$AH$1,0))</f>
        <v>0</v>
      </c>
      <c r="AC2737" s="62">
        <f>INDEX(NoSettings!$C$2:$AH$6843,MATCH(EPS!$F2737,NoSettings!$A$2:$A$6843,0),MATCH(EPS!AC$2,NoSettings!$C$1:$AH$1,0))</f>
        <v>0</v>
      </c>
      <c r="AD2737" s="62">
        <f>INDEX(NoSettings!$C$2:$AH$6843,MATCH(EPS!$F2737,NoSettings!$A$2:$A$6843,0),MATCH(EPS!AD$2,NoSettings!$C$1:$AH$1,0))</f>
        <v>0</v>
      </c>
      <c r="AE2737" s="62">
        <f>INDEX(NoSettings!$C$2:$AH$6843,MATCH(EPS!$F2737,NoSettings!$A$2:$A$6843,0),MATCH(EPS!AE$2,NoSettings!$C$1:$AH$1,0))</f>
        <v>0</v>
      </c>
      <c r="AF2737" s="62">
        <f>INDEX(NoSettings!$C$2:$AH$6843,MATCH(EPS!$F2737,NoSettings!$A$2:$A$6843,0),MATCH(EPS!AF$2,NoSettings!$C$1:$AH$1,0))</f>
        <v>0</v>
      </c>
      <c r="AG2737" s="62">
        <f>INDEX(NoSettings!$C$2:$AH$6843,MATCH(EPS!$F2737,NoSettings!$A$2:$A$6843,0),MATCH(EPS!AG$2,NoSettings!$C$1:$AH$1,0))</f>
        <v>0</v>
      </c>
      <c r="AH2737" s="62">
        <f>INDEX(NoSettings!$C$2:$AH$6843,MATCH(EPS!$F2737,NoSettings!$A$2:$A$6843,0),MATCH(EPS!AH$2,NoSettings!$C$1:$AH$1,0))</f>
        <v>0</v>
      </c>
      <c r="AI2737" s="62">
        <f>INDEX(NoSettings!$C$2:$AH$6843,MATCH(EPS!$F2737,NoSettings!$A$2:$A$6843,0),MATCH(EPS!AI$2,NoSettings!$C$1:$AH$1,0))</f>
        <v>0</v>
      </c>
      <c r="AJ2737" s="62">
        <f>INDEX(NoSettings!$C$2:$AH$6843,MATCH(EPS!$F2737,NoSettings!$A$2:$A$6843,0),MATCH(EPS!AJ$2,NoSettings!$C$1:$AH$1,0))</f>
        <v>0</v>
      </c>
      <c r="AK2737" s="140">
        <f>INDEX(NoSettings!$C$2:$AH$6843,MATCH(EPS!$F2737,NoSettings!$A$2:$A$6843,0),MATCH(EPS!AK$2,NoSettings!$C$1:$AH$1,0))</f>
        <v>0</v>
      </c>
      <c r="AL2737" s="62"/>
    </row>
    <row r="2738" spans="1:38" hidden="1">
      <c r="A2738" s="57" t="s">
        <v>3386</v>
      </c>
      <c r="B2738" s="91" t="s">
        <v>3460</v>
      </c>
      <c r="C2738" s="91" t="s">
        <v>3797</v>
      </c>
      <c r="D2738" s="91" t="s">
        <v>3829</v>
      </c>
      <c r="E2738" s="91" t="s">
        <v>3827</v>
      </c>
      <c r="F2738" s="91" t="s">
        <v>1352</v>
      </c>
      <c r="G2738" s="140">
        <f>INDEX(NoSettings!$C$2:$AH$6843,MATCH(EPS!$F2738,NoSettings!$A$2:$A$6843,0),MATCH(EPS!G$2,NoSettings!$C$1:$AH$1,0))</f>
        <v>0</v>
      </c>
      <c r="H2738" s="62">
        <f>INDEX(NoSettings!$C$2:$AH$6843,MATCH(EPS!$F2738,NoSettings!$A$2:$A$6843,0),MATCH(EPS!H$2,NoSettings!$C$1:$AH$1,0))</f>
        <v>0</v>
      </c>
      <c r="I2738" s="62">
        <f>INDEX(NoSettings!$C$2:$AH$6843,MATCH(EPS!$F2738,NoSettings!$A$2:$A$6843,0),MATCH(EPS!I$2,NoSettings!$C$1:$AH$1,0))</f>
        <v>0</v>
      </c>
      <c r="J2738" s="62">
        <f>INDEX(NoSettings!$C$2:$AH$6843,MATCH(EPS!$F2738,NoSettings!$A$2:$A$6843,0),MATCH(EPS!J$2,NoSettings!$C$1:$AH$1,0))</f>
        <v>0</v>
      </c>
      <c r="K2738" s="62">
        <f>INDEX(NoSettings!$C$2:$AH$6843,MATCH(EPS!$F2738,NoSettings!$A$2:$A$6843,0),MATCH(EPS!K$2,NoSettings!$C$1:$AH$1,0))</f>
        <v>0</v>
      </c>
      <c r="L2738" s="62">
        <f>INDEX(NoSettings!$C$2:$AH$6843,MATCH(EPS!$F2738,NoSettings!$A$2:$A$6843,0),MATCH(EPS!L$2,NoSettings!$C$1:$AH$1,0))</f>
        <v>0</v>
      </c>
      <c r="M2738" s="62">
        <f>INDEX(NoSettings!$C$2:$AH$6843,MATCH(EPS!$F2738,NoSettings!$A$2:$A$6843,0),MATCH(EPS!M$2,NoSettings!$C$1:$AH$1,0))</f>
        <v>0</v>
      </c>
      <c r="N2738" s="62">
        <f>INDEX(NoSettings!$C$2:$AH$6843,MATCH(EPS!$F2738,NoSettings!$A$2:$A$6843,0),MATCH(EPS!N$2,NoSettings!$C$1:$AH$1,0))</f>
        <v>0</v>
      </c>
      <c r="O2738" s="62">
        <f>INDEX(NoSettings!$C$2:$AH$6843,MATCH(EPS!$F2738,NoSettings!$A$2:$A$6843,0),MATCH(EPS!O$2,NoSettings!$C$1:$AH$1,0))</f>
        <v>0</v>
      </c>
      <c r="P2738" s="62">
        <f>INDEX(NoSettings!$C$2:$AH$6843,MATCH(EPS!$F2738,NoSettings!$A$2:$A$6843,0),MATCH(EPS!P$2,NoSettings!$C$1:$AH$1,0))</f>
        <v>0</v>
      </c>
      <c r="Q2738" s="140">
        <f>INDEX(NoSettings!$C$2:$AH$6843,MATCH(EPS!$F2738,NoSettings!$A$2:$A$6843,0),MATCH(EPS!Q$2,NoSettings!$C$1:$AH$1,0))</f>
        <v>0</v>
      </c>
      <c r="R2738" s="62">
        <f>INDEX(NoSettings!$C$2:$AH$6843,MATCH(EPS!$F2738,NoSettings!$A$2:$A$6843,0),MATCH(EPS!R$2,NoSettings!$C$1:$AH$1,0))</f>
        <v>0</v>
      </c>
      <c r="S2738" s="62">
        <f>INDEX(NoSettings!$C$2:$AH$6843,MATCH(EPS!$F2738,NoSettings!$A$2:$A$6843,0),MATCH(EPS!S$2,NoSettings!$C$1:$AH$1,0))</f>
        <v>0</v>
      </c>
      <c r="T2738" s="62">
        <f>INDEX(NoSettings!$C$2:$AH$6843,MATCH(EPS!$F2738,NoSettings!$A$2:$A$6843,0),MATCH(EPS!T$2,NoSettings!$C$1:$AH$1,0))</f>
        <v>0</v>
      </c>
      <c r="U2738" s="62">
        <f>INDEX(NoSettings!$C$2:$AH$6843,MATCH(EPS!$F2738,NoSettings!$A$2:$A$6843,0),MATCH(EPS!U$2,NoSettings!$C$1:$AH$1,0))</f>
        <v>0</v>
      </c>
      <c r="V2738" s="62">
        <f>INDEX(NoSettings!$C$2:$AH$6843,MATCH(EPS!$F2738,NoSettings!$A$2:$A$6843,0),MATCH(EPS!V$2,NoSettings!$C$1:$AH$1,0))</f>
        <v>0</v>
      </c>
      <c r="W2738" s="62">
        <f>INDEX(NoSettings!$C$2:$AH$6843,MATCH(EPS!$F2738,NoSettings!$A$2:$A$6843,0),MATCH(EPS!W$2,NoSettings!$C$1:$AH$1,0))</f>
        <v>0</v>
      </c>
      <c r="X2738" s="62">
        <f>INDEX(NoSettings!$C$2:$AH$6843,MATCH(EPS!$F2738,NoSettings!$A$2:$A$6843,0),MATCH(EPS!X$2,NoSettings!$C$1:$AH$1,0))</f>
        <v>0</v>
      </c>
      <c r="Y2738" s="62">
        <f>INDEX(NoSettings!$C$2:$AH$6843,MATCH(EPS!$F2738,NoSettings!$A$2:$A$6843,0),MATCH(EPS!Y$2,NoSettings!$C$1:$AH$1,0))</f>
        <v>0</v>
      </c>
      <c r="Z2738" s="62">
        <f>INDEX(NoSettings!$C$2:$AH$6843,MATCH(EPS!$F2738,NoSettings!$A$2:$A$6843,0),MATCH(EPS!Z$2,NoSettings!$C$1:$AH$1,0))</f>
        <v>0</v>
      </c>
      <c r="AA2738" s="140">
        <f>INDEX(NoSettings!$C$2:$AH$6843,MATCH(EPS!$F2738,NoSettings!$A$2:$A$6843,0),MATCH(EPS!AA$2,NoSettings!$C$1:$AH$1,0))</f>
        <v>0</v>
      </c>
      <c r="AB2738" s="62">
        <f>INDEX(NoSettings!$C$2:$AH$6843,MATCH(EPS!$F2738,NoSettings!$A$2:$A$6843,0),MATCH(EPS!AB$2,NoSettings!$C$1:$AH$1,0))</f>
        <v>0</v>
      </c>
      <c r="AC2738" s="62">
        <f>INDEX(NoSettings!$C$2:$AH$6843,MATCH(EPS!$F2738,NoSettings!$A$2:$A$6843,0),MATCH(EPS!AC$2,NoSettings!$C$1:$AH$1,0))</f>
        <v>0</v>
      </c>
      <c r="AD2738" s="62">
        <f>INDEX(NoSettings!$C$2:$AH$6843,MATCH(EPS!$F2738,NoSettings!$A$2:$A$6843,0),MATCH(EPS!AD$2,NoSettings!$C$1:$AH$1,0))</f>
        <v>0</v>
      </c>
      <c r="AE2738" s="62">
        <f>INDEX(NoSettings!$C$2:$AH$6843,MATCH(EPS!$F2738,NoSettings!$A$2:$A$6843,0),MATCH(EPS!AE$2,NoSettings!$C$1:$AH$1,0))</f>
        <v>0</v>
      </c>
      <c r="AF2738" s="62">
        <f>INDEX(NoSettings!$C$2:$AH$6843,MATCH(EPS!$F2738,NoSettings!$A$2:$A$6843,0),MATCH(EPS!AF$2,NoSettings!$C$1:$AH$1,0))</f>
        <v>0</v>
      </c>
      <c r="AG2738" s="62">
        <f>INDEX(NoSettings!$C$2:$AH$6843,MATCH(EPS!$F2738,NoSettings!$A$2:$A$6843,0),MATCH(EPS!AG$2,NoSettings!$C$1:$AH$1,0))</f>
        <v>0</v>
      </c>
      <c r="AH2738" s="62">
        <f>INDEX(NoSettings!$C$2:$AH$6843,MATCH(EPS!$F2738,NoSettings!$A$2:$A$6843,0),MATCH(EPS!AH$2,NoSettings!$C$1:$AH$1,0))</f>
        <v>0</v>
      </c>
      <c r="AI2738" s="62">
        <f>INDEX(NoSettings!$C$2:$AH$6843,MATCH(EPS!$F2738,NoSettings!$A$2:$A$6843,0),MATCH(EPS!AI$2,NoSettings!$C$1:$AH$1,0))</f>
        <v>0</v>
      </c>
      <c r="AJ2738" s="62">
        <f>INDEX(NoSettings!$C$2:$AH$6843,MATCH(EPS!$F2738,NoSettings!$A$2:$A$6843,0),MATCH(EPS!AJ$2,NoSettings!$C$1:$AH$1,0))</f>
        <v>0</v>
      </c>
      <c r="AK2738" s="140">
        <f>INDEX(NoSettings!$C$2:$AH$6843,MATCH(EPS!$F2738,NoSettings!$A$2:$A$6843,0),MATCH(EPS!AK$2,NoSettings!$C$1:$AH$1,0))</f>
        <v>0</v>
      </c>
      <c r="AL2738" s="62"/>
    </row>
    <row r="2739" spans="1:38" hidden="1">
      <c r="A2739" s="57" t="s">
        <v>3386</v>
      </c>
      <c r="B2739" s="91" t="s">
        <v>3460</v>
      </c>
      <c r="C2739" s="91" t="s">
        <v>3797</v>
      </c>
      <c r="D2739" s="91" t="s">
        <v>3829</v>
      </c>
      <c r="E2739" s="91" t="s">
        <v>3828</v>
      </c>
      <c r="F2739" s="91" t="s">
        <v>1353</v>
      </c>
      <c r="G2739" s="140">
        <f>INDEX(NoSettings!$C$2:$AH$6843,MATCH(EPS!$F2739,NoSettings!$A$2:$A$6843,0),MATCH(EPS!G$2,NoSettings!$C$1:$AH$1,0))</f>
        <v>0</v>
      </c>
      <c r="H2739" s="62">
        <f>INDEX(NoSettings!$C$2:$AH$6843,MATCH(EPS!$F2739,NoSettings!$A$2:$A$6843,0),MATCH(EPS!H$2,NoSettings!$C$1:$AH$1,0))</f>
        <v>0</v>
      </c>
      <c r="I2739" s="62">
        <f>INDEX(NoSettings!$C$2:$AH$6843,MATCH(EPS!$F2739,NoSettings!$A$2:$A$6843,0),MATCH(EPS!I$2,NoSettings!$C$1:$AH$1,0))</f>
        <v>0</v>
      </c>
      <c r="J2739" s="62">
        <f>INDEX(NoSettings!$C$2:$AH$6843,MATCH(EPS!$F2739,NoSettings!$A$2:$A$6843,0),MATCH(EPS!J$2,NoSettings!$C$1:$AH$1,0))</f>
        <v>0</v>
      </c>
      <c r="K2739" s="62">
        <f>INDEX(NoSettings!$C$2:$AH$6843,MATCH(EPS!$F2739,NoSettings!$A$2:$A$6843,0),MATCH(EPS!K$2,NoSettings!$C$1:$AH$1,0))</f>
        <v>0</v>
      </c>
      <c r="L2739" s="62">
        <f>INDEX(NoSettings!$C$2:$AH$6843,MATCH(EPS!$F2739,NoSettings!$A$2:$A$6843,0),MATCH(EPS!L$2,NoSettings!$C$1:$AH$1,0))</f>
        <v>0</v>
      </c>
      <c r="M2739" s="62">
        <f>INDEX(NoSettings!$C$2:$AH$6843,MATCH(EPS!$F2739,NoSettings!$A$2:$A$6843,0),MATCH(EPS!M$2,NoSettings!$C$1:$AH$1,0))</f>
        <v>0</v>
      </c>
      <c r="N2739" s="62">
        <f>INDEX(NoSettings!$C$2:$AH$6843,MATCH(EPS!$F2739,NoSettings!$A$2:$A$6843,0),MATCH(EPS!N$2,NoSettings!$C$1:$AH$1,0))</f>
        <v>0</v>
      </c>
      <c r="O2739" s="62">
        <f>INDEX(NoSettings!$C$2:$AH$6843,MATCH(EPS!$F2739,NoSettings!$A$2:$A$6843,0),MATCH(EPS!O$2,NoSettings!$C$1:$AH$1,0))</f>
        <v>0</v>
      </c>
      <c r="P2739" s="62">
        <f>INDEX(NoSettings!$C$2:$AH$6843,MATCH(EPS!$F2739,NoSettings!$A$2:$A$6843,0),MATCH(EPS!P$2,NoSettings!$C$1:$AH$1,0))</f>
        <v>0</v>
      </c>
      <c r="Q2739" s="140">
        <f>INDEX(NoSettings!$C$2:$AH$6843,MATCH(EPS!$F2739,NoSettings!$A$2:$A$6843,0),MATCH(EPS!Q$2,NoSettings!$C$1:$AH$1,0))</f>
        <v>0</v>
      </c>
      <c r="R2739" s="62">
        <f>INDEX(NoSettings!$C$2:$AH$6843,MATCH(EPS!$F2739,NoSettings!$A$2:$A$6843,0),MATCH(EPS!R$2,NoSettings!$C$1:$AH$1,0))</f>
        <v>0</v>
      </c>
      <c r="S2739" s="62">
        <f>INDEX(NoSettings!$C$2:$AH$6843,MATCH(EPS!$F2739,NoSettings!$A$2:$A$6843,0),MATCH(EPS!S$2,NoSettings!$C$1:$AH$1,0))</f>
        <v>0</v>
      </c>
      <c r="T2739" s="62">
        <f>INDEX(NoSettings!$C$2:$AH$6843,MATCH(EPS!$F2739,NoSettings!$A$2:$A$6843,0),MATCH(EPS!T$2,NoSettings!$C$1:$AH$1,0))</f>
        <v>0</v>
      </c>
      <c r="U2739" s="62">
        <f>INDEX(NoSettings!$C$2:$AH$6843,MATCH(EPS!$F2739,NoSettings!$A$2:$A$6843,0),MATCH(EPS!U$2,NoSettings!$C$1:$AH$1,0))</f>
        <v>0</v>
      </c>
      <c r="V2739" s="62">
        <f>INDEX(NoSettings!$C$2:$AH$6843,MATCH(EPS!$F2739,NoSettings!$A$2:$A$6843,0),MATCH(EPS!V$2,NoSettings!$C$1:$AH$1,0))</f>
        <v>0</v>
      </c>
      <c r="W2739" s="62">
        <f>INDEX(NoSettings!$C$2:$AH$6843,MATCH(EPS!$F2739,NoSettings!$A$2:$A$6843,0),MATCH(EPS!W$2,NoSettings!$C$1:$AH$1,0))</f>
        <v>0</v>
      </c>
      <c r="X2739" s="62">
        <f>INDEX(NoSettings!$C$2:$AH$6843,MATCH(EPS!$F2739,NoSettings!$A$2:$A$6843,0),MATCH(EPS!X$2,NoSettings!$C$1:$AH$1,0))</f>
        <v>0</v>
      </c>
      <c r="Y2739" s="62">
        <f>INDEX(NoSettings!$C$2:$AH$6843,MATCH(EPS!$F2739,NoSettings!$A$2:$A$6843,0),MATCH(EPS!Y$2,NoSettings!$C$1:$AH$1,0))</f>
        <v>0</v>
      </c>
      <c r="Z2739" s="62">
        <f>INDEX(NoSettings!$C$2:$AH$6843,MATCH(EPS!$F2739,NoSettings!$A$2:$A$6843,0),MATCH(EPS!Z$2,NoSettings!$C$1:$AH$1,0))</f>
        <v>0</v>
      </c>
      <c r="AA2739" s="140">
        <f>INDEX(NoSettings!$C$2:$AH$6843,MATCH(EPS!$F2739,NoSettings!$A$2:$A$6843,0),MATCH(EPS!AA$2,NoSettings!$C$1:$AH$1,0))</f>
        <v>0</v>
      </c>
      <c r="AB2739" s="62">
        <f>INDEX(NoSettings!$C$2:$AH$6843,MATCH(EPS!$F2739,NoSettings!$A$2:$A$6843,0),MATCH(EPS!AB$2,NoSettings!$C$1:$AH$1,0))</f>
        <v>0</v>
      </c>
      <c r="AC2739" s="62">
        <f>INDEX(NoSettings!$C$2:$AH$6843,MATCH(EPS!$F2739,NoSettings!$A$2:$A$6843,0),MATCH(EPS!AC$2,NoSettings!$C$1:$AH$1,0))</f>
        <v>0</v>
      </c>
      <c r="AD2739" s="62">
        <f>INDEX(NoSettings!$C$2:$AH$6843,MATCH(EPS!$F2739,NoSettings!$A$2:$A$6843,0),MATCH(EPS!AD$2,NoSettings!$C$1:$AH$1,0))</f>
        <v>0</v>
      </c>
      <c r="AE2739" s="62">
        <f>INDEX(NoSettings!$C$2:$AH$6843,MATCH(EPS!$F2739,NoSettings!$A$2:$A$6843,0),MATCH(EPS!AE$2,NoSettings!$C$1:$AH$1,0))</f>
        <v>0</v>
      </c>
      <c r="AF2739" s="62">
        <f>INDEX(NoSettings!$C$2:$AH$6843,MATCH(EPS!$F2739,NoSettings!$A$2:$A$6843,0),MATCH(EPS!AF$2,NoSettings!$C$1:$AH$1,0))</f>
        <v>0</v>
      </c>
      <c r="AG2739" s="62">
        <f>INDEX(NoSettings!$C$2:$AH$6843,MATCH(EPS!$F2739,NoSettings!$A$2:$A$6843,0),MATCH(EPS!AG$2,NoSettings!$C$1:$AH$1,0))</f>
        <v>0</v>
      </c>
      <c r="AH2739" s="62">
        <f>INDEX(NoSettings!$C$2:$AH$6843,MATCH(EPS!$F2739,NoSettings!$A$2:$A$6843,0),MATCH(EPS!AH$2,NoSettings!$C$1:$AH$1,0))</f>
        <v>0</v>
      </c>
      <c r="AI2739" s="62">
        <f>INDEX(NoSettings!$C$2:$AH$6843,MATCH(EPS!$F2739,NoSettings!$A$2:$A$6843,0),MATCH(EPS!AI$2,NoSettings!$C$1:$AH$1,0))</f>
        <v>0</v>
      </c>
      <c r="AJ2739" s="62">
        <f>INDEX(NoSettings!$C$2:$AH$6843,MATCH(EPS!$F2739,NoSettings!$A$2:$A$6843,0),MATCH(EPS!AJ$2,NoSettings!$C$1:$AH$1,0))</f>
        <v>0</v>
      </c>
      <c r="AK2739" s="140">
        <f>INDEX(NoSettings!$C$2:$AH$6843,MATCH(EPS!$F2739,NoSettings!$A$2:$A$6843,0),MATCH(EPS!AK$2,NoSettings!$C$1:$AH$1,0))</f>
        <v>0</v>
      </c>
      <c r="AL2739" s="62"/>
    </row>
    <row r="2740" spans="1:38" hidden="1">
      <c r="A2740" s="57" t="s">
        <v>3386</v>
      </c>
      <c r="B2740" s="91" t="s">
        <v>3460</v>
      </c>
      <c r="C2740" s="91" t="s">
        <v>3869</v>
      </c>
      <c r="D2740" s="91" t="s">
        <v>3818</v>
      </c>
      <c r="E2740" s="91" t="s">
        <v>3819</v>
      </c>
      <c r="F2740" s="91" t="s">
        <v>2463</v>
      </c>
      <c r="G2740" s="140">
        <f>INDEX(NoSettings!$C$2:$AH$6843,MATCH(EPS!$F2740,NoSettings!$A$2:$A$6843,0),MATCH(EPS!G$2,NoSettings!$C$1:$AH$1,0))</f>
        <v>0</v>
      </c>
      <c r="H2740" s="62">
        <f>INDEX(NoSettings!$C$2:$AH$6843,MATCH(EPS!$F2740,NoSettings!$A$2:$A$6843,0),MATCH(EPS!H$2,NoSettings!$C$1:$AH$1,0))</f>
        <v>0</v>
      </c>
      <c r="I2740" s="62">
        <f>INDEX(NoSettings!$C$2:$AH$6843,MATCH(EPS!$F2740,NoSettings!$A$2:$A$6843,0),MATCH(EPS!I$2,NoSettings!$C$1:$AH$1,0))</f>
        <v>0</v>
      </c>
      <c r="J2740" s="62">
        <f>INDEX(NoSettings!$C$2:$AH$6843,MATCH(EPS!$F2740,NoSettings!$A$2:$A$6843,0),MATCH(EPS!J$2,NoSettings!$C$1:$AH$1,0))</f>
        <v>0</v>
      </c>
      <c r="K2740" s="62">
        <f>INDEX(NoSettings!$C$2:$AH$6843,MATCH(EPS!$F2740,NoSettings!$A$2:$A$6843,0),MATCH(EPS!K$2,NoSettings!$C$1:$AH$1,0))</f>
        <v>0</v>
      </c>
      <c r="L2740" s="62">
        <f>INDEX(NoSettings!$C$2:$AH$6843,MATCH(EPS!$F2740,NoSettings!$A$2:$A$6843,0),MATCH(EPS!L$2,NoSettings!$C$1:$AH$1,0))</f>
        <v>0</v>
      </c>
      <c r="M2740" s="62">
        <f>INDEX(NoSettings!$C$2:$AH$6843,MATCH(EPS!$F2740,NoSettings!$A$2:$A$6843,0),MATCH(EPS!M$2,NoSettings!$C$1:$AH$1,0))</f>
        <v>0</v>
      </c>
      <c r="N2740" s="62">
        <f>INDEX(NoSettings!$C$2:$AH$6843,MATCH(EPS!$F2740,NoSettings!$A$2:$A$6843,0),MATCH(EPS!N$2,NoSettings!$C$1:$AH$1,0))</f>
        <v>0</v>
      </c>
      <c r="O2740" s="62">
        <f>INDEX(NoSettings!$C$2:$AH$6843,MATCH(EPS!$F2740,NoSettings!$A$2:$A$6843,0),MATCH(EPS!O$2,NoSettings!$C$1:$AH$1,0))</f>
        <v>0</v>
      </c>
      <c r="P2740" s="62">
        <f>INDEX(NoSettings!$C$2:$AH$6843,MATCH(EPS!$F2740,NoSettings!$A$2:$A$6843,0),MATCH(EPS!P$2,NoSettings!$C$1:$AH$1,0))</f>
        <v>0</v>
      </c>
      <c r="Q2740" s="140">
        <f>INDEX(NoSettings!$C$2:$AH$6843,MATCH(EPS!$F2740,NoSettings!$A$2:$A$6843,0),MATCH(EPS!Q$2,NoSettings!$C$1:$AH$1,0))</f>
        <v>0</v>
      </c>
      <c r="R2740" s="62">
        <f>INDEX(NoSettings!$C$2:$AH$6843,MATCH(EPS!$F2740,NoSettings!$A$2:$A$6843,0),MATCH(EPS!R$2,NoSettings!$C$1:$AH$1,0))</f>
        <v>0</v>
      </c>
      <c r="S2740" s="62">
        <f>INDEX(NoSettings!$C$2:$AH$6843,MATCH(EPS!$F2740,NoSettings!$A$2:$A$6843,0),MATCH(EPS!S$2,NoSettings!$C$1:$AH$1,0))</f>
        <v>0</v>
      </c>
      <c r="T2740" s="62">
        <f>INDEX(NoSettings!$C$2:$AH$6843,MATCH(EPS!$F2740,NoSettings!$A$2:$A$6843,0),MATCH(EPS!T$2,NoSettings!$C$1:$AH$1,0))</f>
        <v>0</v>
      </c>
      <c r="U2740" s="62">
        <f>INDEX(NoSettings!$C$2:$AH$6843,MATCH(EPS!$F2740,NoSettings!$A$2:$A$6843,0),MATCH(EPS!U$2,NoSettings!$C$1:$AH$1,0))</f>
        <v>0</v>
      </c>
      <c r="V2740" s="62">
        <f>INDEX(NoSettings!$C$2:$AH$6843,MATCH(EPS!$F2740,NoSettings!$A$2:$A$6843,0),MATCH(EPS!V$2,NoSettings!$C$1:$AH$1,0))</f>
        <v>0</v>
      </c>
      <c r="W2740" s="62">
        <f>INDEX(NoSettings!$C$2:$AH$6843,MATCH(EPS!$F2740,NoSettings!$A$2:$A$6843,0),MATCH(EPS!W$2,NoSettings!$C$1:$AH$1,0))</f>
        <v>0</v>
      </c>
      <c r="X2740" s="62">
        <f>INDEX(NoSettings!$C$2:$AH$6843,MATCH(EPS!$F2740,NoSettings!$A$2:$A$6843,0),MATCH(EPS!X$2,NoSettings!$C$1:$AH$1,0))</f>
        <v>0</v>
      </c>
      <c r="Y2740" s="62">
        <f>INDEX(NoSettings!$C$2:$AH$6843,MATCH(EPS!$F2740,NoSettings!$A$2:$A$6843,0),MATCH(EPS!Y$2,NoSettings!$C$1:$AH$1,0))</f>
        <v>0</v>
      </c>
      <c r="Z2740" s="62">
        <f>INDEX(NoSettings!$C$2:$AH$6843,MATCH(EPS!$F2740,NoSettings!$A$2:$A$6843,0),MATCH(EPS!Z$2,NoSettings!$C$1:$AH$1,0))</f>
        <v>0</v>
      </c>
      <c r="AA2740" s="140">
        <f>INDEX(NoSettings!$C$2:$AH$6843,MATCH(EPS!$F2740,NoSettings!$A$2:$A$6843,0),MATCH(EPS!AA$2,NoSettings!$C$1:$AH$1,0))</f>
        <v>0</v>
      </c>
      <c r="AB2740" s="62">
        <f>INDEX(NoSettings!$C$2:$AH$6843,MATCH(EPS!$F2740,NoSettings!$A$2:$A$6843,0),MATCH(EPS!AB$2,NoSettings!$C$1:$AH$1,0))</f>
        <v>0</v>
      </c>
      <c r="AC2740" s="62">
        <f>INDEX(NoSettings!$C$2:$AH$6843,MATCH(EPS!$F2740,NoSettings!$A$2:$A$6843,0),MATCH(EPS!AC$2,NoSettings!$C$1:$AH$1,0))</f>
        <v>0</v>
      </c>
      <c r="AD2740" s="62">
        <f>INDEX(NoSettings!$C$2:$AH$6843,MATCH(EPS!$F2740,NoSettings!$A$2:$A$6843,0),MATCH(EPS!AD$2,NoSettings!$C$1:$AH$1,0))</f>
        <v>0</v>
      </c>
      <c r="AE2740" s="62">
        <f>INDEX(NoSettings!$C$2:$AH$6843,MATCH(EPS!$F2740,NoSettings!$A$2:$A$6843,0),MATCH(EPS!AE$2,NoSettings!$C$1:$AH$1,0))</f>
        <v>0</v>
      </c>
      <c r="AF2740" s="62">
        <f>INDEX(NoSettings!$C$2:$AH$6843,MATCH(EPS!$F2740,NoSettings!$A$2:$A$6843,0),MATCH(EPS!AF$2,NoSettings!$C$1:$AH$1,0))</f>
        <v>0</v>
      </c>
      <c r="AG2740" s="62">
        <f>INDEX(NoSettings!$C$2:$AH$6843,MATCH(EPS!$F2740,NoSettings!$A$2:$A$6843,0),MATCH(EPS!AG$2,NoSettings!$C$1:$AH$1,0))</f>
        <v>0</v>
      </c>
      <c r="AH2740" s="62">
        <f>INDEX(NoSettings!$C$2:$AH$6843,MATCH(EPS!$F2740,NoSettings!$A$2:$A$6843,0),MATCH(EPS!AH$2,NoSettings!$C$1:$AH$1,0))</f>
        <v>0</v>
      </c>
      <c r="AI2740" s="62">
        <f>INDEX(NoSettings!$C$2:$AH$6843,MATCH(EPS!$F2740,NoSettings!$A$2:$A$6843,0),MATCH(EPS!AI$2,NoSettings!$C$1:$AH$1,0))</f>
        <v>0</v>
      </c>
      <c r="AJ2740" s="62">
        <f>INDEX(NoSettings!$C$2:$AH$6843,MATCH(EPS!$F2740,NoSettings!$A$2:$A$6843,0),MATCH(EPS!AJ$2,NoSettings!$C$1:$AH$1,0))</f>
        <v>0</v>
      </c>
      <c r="AK2740" s="140">
        <f>INDEX(NoSettings!$C$2:$AH$6843,MATCH(EPS!$F2740,NoSettings!$A$2:$A$6843,0),MATCH(EPS!AK$2,NoSettings!$C$1:$AH$1,0))</f>
        <v>0</v>
      </c>
      <c r="AL2740" s="62"/>
    </row>
    <row r="2741" spans="1:38" hidden="1">
      <c r="A2741" s="57" t="s">
        <v>3386</v>
      </c>
      <c r="B2741" s="91" t="s">
        <v>3460</v>
      </c>
      <c r="C2741" s="91" t="s">
        <v>3869</v>
      </c>
      <c r="D2741" s="91" t="s">
        <v>3818</v>
      </c>
      <c r="E2741" s="91" t="s">
        <v>3820</v>
      </c>
      <c r="F2741" s="91" t="s">
        <v>2464</v>
      </c>
      <c r="G2741" s="140">
        <f>INDEX(NoSettings!$C$2:$AH$6843,MATCH(EPS!$F2741,NoSettings!$A$2:$A$6843,0),MATCH(EPS!G$2,NoSettings!$C$1:$AH$1,0))</f>
        <v>0</v>
      </c>
      <c r="H2741" s="62">
        <f>INDEX(NoSettings!$C$2:$AH$6843,MATCH(EPS!$F2741,NoSettings!$A$2:$A$6843,0),MATCH(EPS!H$2,NoSettings!$C$1:$AH$1,0))</f>
        <v>0</v>
      </c>
      <c r="I2741" s="62">
        <f>INDEX(NoSettings!$C$2:$AH$6843,MATCH(EPS!$F2741,NoSettings!$A$2:$A$6843,0),MATCH(EPS!I$2,NoSettings!$C$1:$AH$1,0))</f>
        <v>0</v>
      </c>
      <c r="J2741" s="62">
        <f>INDEX(NoSettings!$C$2:$AH$6843,MATCH(EPS!$F2741,NoSettings!$A$2:$A$6843,0),MATCH(EPS!J$2,NoSettings!$C$1:$AH$1,0))</f>
        <v>0</v>
      </c>
      <c r="K2741" s="62">
        <f>INDEX(NoSettings!$C$2:$AH$6843,MATCH(EPS!$F2741,NoSettings!$A$2:$A$6843,0),MATCH(EPS!K$2,NoSettings!$C$1:$AH$1,0))</f>
        <v>0</v>
      </c>
      <c r="L2741" s="62">
        <f>INDEX(NoSettings!$C$2:$AH$6843,MATCH(EPS!$F2741,NoSettings!$A$2:$A$6843,0),MATCH(EPS!L$2,NoSettings!$C$1:$AH$1,0))</f>
        <v>0</v>
      </c>
      <c r="M2741" s="62">
        <f>INDEX(NoSettings!$C$2:$AH$6843,MATCH(EPS!$F2741,NoSettings!$A$2:$A$6843,0),MATCH(EPS!M$2,NoSettings!$C$1:$AH$1,0))</f>
        <v>0</v>
      </c>
      <c r="N2741" s="62">
        <f>INDEX(NoSettings!$C$2:$AH$6843,MATCH(EPS!$F2741,NoSettings!$A$2:$A$6843,0),MATCH(EPS!N$2,NoSettings!$C$1:$AH$1,0))</f>
        <v>0</v>
      </c>
      <c r="O2741" s="62">
        <f>INDEX(NoSettings!$C$2:$AH$6843,MATCH(EPS!$F2741,NoSettings!$A$2:$A$6843,0),MATCH(EPS!O$2,NoSettings!$C$1:$AH$1,0))</f>
        <v>0</v>
      </c>
      <c r="P2741" s="62">
        <f>INDEX(NoSettings!$C$2:$AH$6843,MATCH(EPS!$F2741,NoSettings!$A$2:$A$6843,0),MATCH(EPS!P$2,NoSettings!$C$1:$AH$1,0))</f>
        <v>0</v>
      </c>
      <c r="Q2741" s="140">
        <f>INDEX(NoSettings!$C$2:$AH$6843,MATCH(EPS!$F2741,NoSettings!$A$2:$A$6843,0),MATCH(EPS!Q$2,NoSettings!$C$1:$AH$1,0))</f>
        <v>0</v>
      </c>
      <c r="R2741" s="62">
        <f>INDEX(NoSettings!$C$2:$AH$6843,MATCH(EPS!$F2741,NoSettings!$A$2:$A$6843,0),MATCH(EPS!R$2,NoSettings!$C$1:$AH$1,0))</f>
        <v>0</v>
      </c>
      <c r="S2741" s="62">
        <f>INDEX(NoSettings!$C$2:$AH$6843,MATCH(EPS!$F2741,NoSettings!$A$2:$A$6843,0),MATCH(EPS!S$2,NoSettings!$C$1:$AH$1,0))</f>
        <v>0</v>
      </c>
      <c r="T2741" s="62">
        <f>INDEX(NoSettings!$C$2:$AH$6843,MATCH(EPS!$F2741,NoSettings!$A$2:$A$6843,0),MATCH(EPS!T$2,NoSettings!$C$1:$AH$1,0))</f>
        <v>0</v>
      </c>
      <c r="U2741" s="62">
        <f>INDEX(NoSettings!$C$2:$AH$6843,MATCH(EPS!$F2741,NoSettings!$A$2:$A$6843,0),MATCH(EPS!U$2,NoSettings!$C$1:$AH$1,0))</f>
        <v>0</v>
      </c>
      <c r="V2741" s="62">
        <f>INDEX(NoSettings!$C$2:$AH$6843,MATCH(EPS!$F2741,NoSettings!$A$2:$A$6843,0),MATCH(EPS!V$2,NoSettings!$C$1:$AH$1,0))</f>
        <v>0</v>
      </c>
      <c r="W2741" s="62">
        <f>INDEX(NoSettings!$C$2:$AH$6843,MATCH(EPS!$F2741,NoSettings!$A$2:$A$6843,0),MATCH(EPS!W$2,NoSettings!$C$1:$AH$1,0))</f>
        <v>0</v>
      </c>
      <c r="X2741" s="62">
        <f>INDEX(NoSettings!$C$2:$AH$6843,MATCH(EPS!$F2741,NoSettings!$A$2:$A$6843,0),MATCH(EPS!X$2,NoSettings!$C$1:$AH$1,0))</f>
        <v>0</v>
      </c>
      <c r="Y2741" s="62">
        <f>INDEX(NoSettings!$C$2:$AH$6843,MATCH(EPS!$F2741,NoSettings!$A$2:$A$6843,0),MATCH(EPS!Y$2,NoSettings!$C$1:$AH$1,0))</f>
        <v>0</v>
      </c>
      <c r="Z2741" s="62">
        <f>INDEX(NoSettings!$C$2:$AH$6843,MATCH(EPS!$F2741,NoSettings!$A$2:$A$6843,0),MATCH(EPS!Z$2,NoSettings!$C$1:$AH$1,0))</f>
        <v>0</v>
      </c>
      <c r="AA2741" s="140">
        <f>INDEX(NoSettings!$C$2:$AH$6843,MATCH(EPS!$F2741,NoSettings!$A$2:$A$6843,0),MATCH(EPS!AA$2,NoSettings!$C$1:$AH$1,0))</f>
        <v>0</v>
      </c>
      <c r="AB2741" s="62">
        <f>INDEX(NoSettings!$C$2:$AH$6843,MATCH(EPS!$F2741,NoSettings!$A$2:$A$6843,0),MATCH(EPS!AB$2,NoSettings!$C$1:$AH$1,0))</f>
        <v>0</v>
      </c>
      <c r="AC2741" s="62">
        <f>INDEX(NoSettings!$C$2:$AH$6843,MATCH(EPS!$F2741,NoSettings!$A$2:$A$6843,0),MATCH(EPS!AC$2,NoSettings!$C$1:$AH$1,0))</f>
        <v>0</v>
      </c>
      <c r="AD2741" s="62">
        <f>INDEX(NoSettings!$C$2:$AH$6843,MATCH(EPS!$F2741,NoSettings!$A$2:$A$6843,0),MATCH(EPS!AD$2,NoSettings!$C$1:$AH$1,0))</f>
        <v>0</v>
      </c>
      <c r="AE2741" s="62">
        <f>INDEX(NoSettings!$C$2:$AH$6843,MATCH(EPS!$F2741,NoSettings!$A$2:$A$6843,0),MATCH(EPS!AE$2,NoSettings!$C$1:$AH$1,0))</f>
        <v>0</v>
      </c>
      <c r="AF2741" s="62">
        <f>INDEX(NoSettings!$C$2:$AH$6843,MATCH(EPS!$F2741,NoSettings!$A$2:$A$6843,0),MATCH(EPS!AF$2,NoSettings!$C$1:$AH$1,0))</f>
        <v>0</v>
      </c>
      <c r="AG2741" s="62">
        <f>INDEX(NoSettings!$C$2:$AH$6843,MATCH(EPS!$F2741,NoSettings!$A$2:$A$6843,0),MATCH(EPS!AG$2,NoSettings!$C$1:$AH$1,0))</f>
        <v>0</v>
      </c>
      <c r="AH2741" s="62">
        <f>INDEX(NoSettings!$C$2:$AH$6843,MATCH(EPS!$F2741,NoSettings!$A$2:$A$6843,0),MATCH(EPS!AH$2,NoSettings!$C$1:$AH$1,0))</f>
        <v>0</v>
      </c>
      <c r="AI2741" s="62">
        <f>INDEX(NoSettings!$C$2:$AH$6843,MATCH(EPS!$F2741,NoSettings!$A$2:$A$6843,0),MATCH(EPS!AI$2,NoSettings!$C$1:$AH$1,0))</f>
        <v>0</v>
      </c>
      <c r="AJ2741" s="62">
        <f>INDEX(NoSettings!$C$2:$AH$6843,MATCH(EPS!$F2741,NoSettings!$A$2:$A$6843,0),MATCH(EPS!AJ$2,NoSettings!$C$1:$AH$1,0))</f>
        <v>0</v>
      </c>
      <c r="AK2741" s="140">
        <f>INDEX(NoSettings!$C$2:$AH$6843,MATCH(EPS!$F2741,NoSettings!$A$2:$A$6843,0),MATCH(EPS!AK$2,NoSettings!$C$1:$AH$1,0))</f>
        <v>0</v>
      </c>
      <c r="AL2741" s="62"/>
    </row>
    <row r="2742" spans="1:38" hidden="1">
      <c r="A2742" s="57" t="s">
        <v>3386</v>
      </c>
      <c r="B2742" s="91" t="s">
        <v>3460</v>
      </c>
      <c r="C2742" s="91" t="s">
        <v>3869</v>
      </c>
      <c r="D2742" s="91" t="s">
        <v>3818</v>
      </c>
      <c r="E2742" s="91" t="s">
        <v>3821</v>
      </c>
      <c r="F2742" s="91" t="s">
        <v>2465</v>
      </c>
      <c r="G2742" s="140">
        <f>INDEX(NoSettings!$C$2:$AH$6843,MATCH(EPS!$F2742,NoSettings!$A$2:$A$6843,0),MATCH(EPS!G$2,NoSettings!$C$1:$AH$1,0))</f>
        <v>0</v>
      </c>
      <c r="H2742" s="62">
        <f>INDEX(NoSettings!$C$2:$AH$6843,MATCH(EPS!$F2742,NoSettings!$A$2:$A$6843,0),MATCH(EPS!H$2,NoSettings!$C$1:$AH$1,0))</f>
        <v>0</v>
      </c>
      <c r="I2742" s="62">
        <f>INDEX(NoSettings!$C$2:$AH$6843,MATCH(EPS!$F2742,NoSettings!$A$2:$A$6843,0),MATCH(EPS!I$2,NoSettings!$C$1:$AH$1,0))</f>
        <v>0</v>
      </c>
      <c r="J2742" s="62">
        <f>INDEX(NoSettings!$C$2:$AH$6843,MATCH(EPS!$F2742,NoSettings!$A$2:$A$6843,0),MATCH(EPS!J$2,NoSettings!$C$1:$AH$1,0))</f>
        <v>0</v>
      </c>
      <c r="K2742" s="62">
        <f>INDEX(NoSettings!$C$2:$AH$6843,MATCH(EPS!$F2742,NoSettings!$A$2:$A$6843,0),MATCH(EPS!K$2,NoSettings!$C$1:$AH$1,0))</f>
        <v>0</v>
      </c>
      <c r="L2742" s="62">
        <f>INDEX(NoSettings!$C$2:$AH$6843,MATCH(EPS!$F2742,NoSettings!$A$2:$A$6843,0),MATCH(EPS!L$2,NoSettings!$C$1:$AH$1,0))</f>
        <v>0</v>
      </c>
      <c r="M2742" s="62">
        <f>INDEX(NoSettings!$C$2:$AH$6843,MATCH(EPS!$F2742,NoSettings!$A$2:$A$6843,0),MATCH(EPS!M$2,NoSettings!$C$1:$AH$1,0))</f>
        <v>0</v>
      </c>
      <c r="N2742" s="62">
        <f>INDEX(NoSettings!$C$2:$AH$6843,MATCH(EPS!$F2742,NoSettings!$A$2:$A$6843,0),MATCH(EPS!N$2,NoSettings!$C$1:$AH$1,0))</f>
        <v>0</v>
      </c>
      <c r="O2742" s="62">
        <f>INDEX(NoSettings!$C$2:$AH$6843,MATCH(EPS!$F2742,NoSettings!$A$2:$A$6843,0),MATCH(EPS!O$2,NoSettings!$C$1:$AH$1,0))</f>
        <v>0</v>
      </c>
      <c r="P2742" s="62">
        <f>INDEX(NoSettings!$C$2:$AH$6843,MATCH(EPS!$F2742,NoSettings!$A$2:$A$6843,0),MATCH(EPS!P$2,NoSettings!$C$1:$AH$1,0))</f>
        <v>0</v>
      </c>
      <c r="Q2742" s="140">
        <f>INDEX(NoSettings!$C$2:$AH$6843,MATCH(EPS!$F2742,NoSettings!$A$2:$A$6843,0),MATCH(EPS!Q$2,NoSettings!$C$1:$AH$1,0))</f>
        <v>0</v>
      </c>
      <c r="R2742" s="62">
        <f>INDEX(NoSettings!$C$2:$AH$6843,MATCH(EPS!$F2742,NoSettings!$A$2:$A$6843,0),MATCH(EPS!R$2,NoSettings!$C$1:$AH$1,0))</f>
        <v>0</v>
      </c>
      <c r="S2742" s="62">
        <f>INDEX(NoSettings!$C$2:$AH$6843,MATCH(EPS!$F2742,NoSettings!$A$2:$A$6843,0),MATCH(EPS!S$2,NoSettings!$C$1:$AH$1,0))</f>
        <v>0</v>
      </c>
      <c r="T2742" s="62">
        <f>INDEX(NoSettings!$C$2:$AH$6843,MATCH(EPS!$F2742,NoSettings!$A$2:$A$6843,0),MATCH(EPS!T$2,NoSettings!$C$1:$AH$1,0))</f>
        <v>0</v>
      </c>
      <c r="U2742" s="62">
        <f>INDEX(NoSettings!$C$2:$AH$6843,MATCH(EPS!$F2742,NoSettings!$A$2:$A$6843,0),MATCH(EPS!U$2,NoSettings!$C$1:$AH$1,0))</f>
        <v>0</v>
      </c>
      <c r="V2742" s="62">
        <f>INDEX(NoSettings!$C$2:$AH$6843,MATCH(EPS!$F2742,NoSettings!$A$2:$A$6843,0),MATCH(EPS!V$2,NoSettings!$C$1:$AH$1,0))</f>
        <v>0</v>
      </c>
      <c r="W2742" s="62">
        <f>INDEX(NoSettings!$C$2:$AH$6843,MATCH(EPS!$F2742,NoSettings!$A$2:$A$6843,0),MATCH(EPS!W$2,NoSettings!$C$1:$AH$1,0))</f>
        <v>0</v>
      </c>
      <c r="X2742" s="62">
        <f>INDEX(NoSettings!$C$2:$AH$6843,MATCH(EPS!$F2742,NoSettings!$A$2:$A$6843,0),MATCH(EPS!X$2,NoSettings!$C$1:$AH$1,0))</f>
        <v>0</v>
      </c>
      <c r="Y2742" s="62">
        <f>INDEX(NoSettings!$C$2:$AH$6843,MATCH(EPS!$F2742,NoSettings!$A$2:$A$6843,0),MATCH(EPS!Y$2,NoSettings!$C$1:$AH$1,0))</f>
        <v>0</v>
      </c>
      <c r="Z2742" s="62">
        <f>INDEX(NoSettings!$C$2:$AH$6843,MATCH(EPS!$F2742,NoSettings!$A$2:$A$6843,0),MATCH(EPS!Z$2,NoSettings!$C$1:$AH$1,0))</f>
        <v>0</v>
      </c>
      <c r="AA2742" s="140">
        <f>INDEX(NoSettings!$C$2:$AH$6843,MATCH(EPS!$F2742,NoSettings!$A$2:$A$6843,0),MATCH(EPS!AA$2,NoSettings!$C$1:$AH$1,0))</f>
        <v>0</v>
      </c>
      <c r="AB2742" s="62">
        <f>INDEX(NoSettings!$C$2:$AH$6843,MATCH(EPS!$F2742,NoSettings!$A$2:$A$6843,0),MATCH(EPS!AB$2,NoSettings!$C$1:$AH$1,0))</f>
        <v>0</v>
      </c>
      <c r="AC2742" s="62">
        <f>INDEX(NoSettings!$C$2:$AH$6843,MATCH(EPS!$F2742,NoSettings!$A$2:$A$6843,0),MATCH(EPS!AC$2,NoSettings!$C$1:$AH$1,0))</f>
        <v>0</v>
      </c>
      <c r="AD2742" s="62">
        <f>INDEX(NoSettings!$C$2:$AH$6843,MATCH(EPS!$F2742,NoSettings!$A$2:$A$6843,0),MATCH(EPS!AD$2,NoSettings!$C$1:$AH$1,0))</f>
        <v>0</v>
      </c>
      <c r="AE2742" s="62">
        <f>INDEX(NoSettings!$C$2:$AH$6843,MATCH(EPS!$F2742,NoSettings!$A$2:$A$6843,0),MATCH(EPS!AE$2,NoSettings!$C$1:$AH$1,0))</f>
        <v>0</v>
      </c>
      <c r="AF2742" s="62">
        <f>INDEX(NoSettings!$C$2:$AH$6843,MATCH(EPS!$F2742,NoSettings!$A$2:$A$6843,0),MATCH(EPS!AF$2,NoSettings!$C$1:$AH$1,0))</f>
        <v>0</v>
      </c>
      <c r="AG2742" s="62">
        <f>INDEX(NoSettings!$C$2:$AH$6843,MATCH(EPS!$F2742,NoSettings!$A$2:$A$6843,0),MATCH(EPS!AG$2,NoSettings!$C$1:$AH$1,0))</f>
        <v>0</v>
      </c>
      <c r="AH2742" s="62">
        <f>INDEX(NoSettings!$C$2:$AH$6843,MATCH(EPS!$F2742,NoSettings!$A$2:$A$6843,0),MATCH(EPS!AH$2,NoSettings!$C$1:$AH$1,0))</f>
        <v>0</v>
      </c>
      <c r="AI2742" s="62">
        <f>INDEX(NoSettings!$C$2:$AH$6843,MATCH(EPS!$F2742,NoSettings!$A$2:$A$6843,0),MATCH(EPS!AI$2,NoSettings!$C$1:$AH$1,0))</f>
        <v>0</v>
      </c>
      <c r="AJ2742" s="62">
        <f>INDEX(NoSettings!$C$2:$AH$6843,MATCH(EPS!$F2742,NoSettings!$A$2:$A$6843,0),MATCH(EPS!AJ$2,NoSettings!$C$1:$AH$1,0))</f>
        <v>0</v>
      </c>
      <c r="AK2742" s="140">
        <f>INDEX(NoSettings!$C$2:$AH$6843,MATCH(EPS!$F2742,NoSettings!$A$2:$A$6843,0),MATCH(EPS!AK$2,NoSettings!$C$1:$AH$1,0))</f>
        <v>0</v>
      </c>
      <c r="AL2742" s="62"/>
    </row>
    <row r="2743" spans="1:38" hidden="1">
      <c r="A2743" s="57" t="s">
        <v>3386</v>
      </c>
      <c r="B2743" s="91" t="s">
        <v>3460</v>
      </c>
      <c r="C2743" s="91" t="s">
        <v>3869</v>
      </c>
      <c r="D2743" s="91" t="s">
        <v>3818</v>
      </c>
      <c r="E2743" s="91" t="s">
        <v>3822</v>
      </c>
      <c r="F2743" s="91" t="s">
        <v>2466</v>
      </c>
      <c r="G2743" s="140">
        <f>INDEX(NoSettings!$C$2:$AH$6843,MATCH(EPS!$F2743,NoSettings!$A$2:$A$6843,0),MATCH(EPS!G$2,NoSettings!$C$1:$AH$1,0))</f>
        <v>686044000</v>
      </c>
      <c r="H2743" s="62">
        <f>INDEX(NoSettings!$C$2:$AH$6843,MATCH(EPS!$F2743,NoSettings!$A$2:$A$6843,0),MATCH(EPS!H$2,NoSettings!$C$1:$AH$1,0))</f>
        <v>808066000</v>
      </c>
      <c r="I2743" s="62">
        <f>INDEX(NoSettings!$C$2:$AH$6843,MATCH(EPS!$F2743,NoSettings!$A$2:$A$6843,0),MATCH(EPS!I$2,NoSettings!$C$1:$AH$1,0))</f>
        <v>905801000</v>
      </c>
      <c r="J2743" s="62">
        <f>INDEX(NoSettings!$C$2:$AH$6843,MATCH(EPS!$F2743,NoSettings!$A$2:$A$6843,0),MATCH(EPS!J$2,NoSettings!$C$1:$AH$1,0))</f>
        <v>977649000</v>
      </c>
      <c r="K2743" s="62">
        <f>INDEX(NoSettings!$C$2:$AH$6843,MATCH(EPS!$F2743,NoSettings!$A$2:$A$6843,0),MATCH(EPS!K$2,NoSettings!$C$1:$AH$1,0))</f>
        <v>1030840000</v>
      </c>
      <c r="L2743" s="62">
        <f>INDEX(NoSettings!$C$2:$AH$6843,MATCH(EPS!$F2743,NoSettings!$A$2:$A$6843,0),MATCH(EPS!L$2,NoSettings!$C$1:$AH$1,0))</f>
        <v>1070560000</v>
      </c>
      <c r="M2743" s="62">
        <f>INDEX(NoSettings!$C$2:$AH$6843,MATCH(EPS!$F2743,NoSettings!$A$2:$A$6843,0),MATCH(EPS!M$2,NoSettings!$C$1:$AH$1,0))</f>
        <v>1097950000</v>
      </c>
      <c r="N2743" s="62">
        <f>INDEX(NoSettings!$C$2:$AH$6843,MATCH(EPS!$F2743,NoSettings!$A$2:$A$6843,0),MATCH(EPS!N$2,NoSettings!$C$1:$AH$1,0))</f>
        <v>1118680000</v>
      </c>
      <c r="O2743" s="62">
        <f>INDEX(NoSettings!$C$2:$AH$6843,MATCH(EPS!$F2743,NoSettings!$A$2:$A$6843,0),MATCH(EPS!O$2,NoSettings!$C$1:$AH$1,0))</f>
        <v>1127100000</v>
      </c>
      <c r="P2743" s="62">
        <f>INDEX(NoSettings!$C$2:$AH$6843,MATCH(EPS!$F2743,NoSettings!$A$2:$A$6843,0),MATCH(EPS!P$2,NoSettings!$C$1:$AH$1,0))</f>
        <v>1132840000</v>
      </c>
      <c r="Q2743" s="140">
        <f>INDEX(NoSettings!$C$2:$AH$6843,MATCH(EPS!$F2743,NoSettings!$A$2:$A$6843,0),MATCH(EPS!Q$2,NoSettings!$C$1:$AH$1,0))</f>
        <v>1142700000</v>
      </c>
      <c r="R2743" s="62">
        <f>INDEX(NoSettings!$C$2:$AH$6843,MATCH(EPS!$F2743,NoSettings!$A$2:$A$6843,0),MATCH(EPS!R$2,NoSettings!$C$1:$AH$1,0))</f>
        <v>1147280000</v>
      </c>
      <c r="S2743" s="62">
        <f>INDEX(NoSettings!$C$2:$AH$6843,MATCH(EPS!$F2743,NoSettings!$A$2:$A$6843,0),MATCH(EPS!S$2,NoSettings!$C$1:$AH$1,0))</f>
        <v>1160670000</v>
      </c>
      <c r="T2743" s="62">
        <f>INDEX(NoSettings!$C$2:$AH$6843,MATCH(EPS!$F2743,NoSettings!$A$2:$A$6843,0),MATCH(EPS!T$2,NoSettings!$C$1:$AH$1,0))</f>
        <v>1173490000</v>
      </c>
      <c r="U2743" s="62">
        <f>INDEX(NoSettings!$C$2:$AH$6843,MATCH(EPS!$F2743,NoSettings!$A$2:$A$6843,0),MATCH(EPS!U$2,NoSettings!$C$1:$AH$1,0))</f>
        <v>1189130000</v>
      </c>
      <c r="V2743" s="62">
        <f>INDEX(NoSettings!$C$2:$AH$6843,MATCH(EPS!$F2743,NoSettings!$A$2:$A$6843,0),MATCH(EPS!V$2,NoSettings!$C$1:$AH$1,0))</f>
        <v>1204730000</v>
      </c>
      <c r="W2743" s="62">
        <f>INDEX(NoSettings!$C$2:$AH$6843,MATCH(EPS!$F2743,NoSettings!$A$2:$A$6843,0),MATCH(EPS!W$2,NoSettings!$C$1:$AH$1,0))</f>
        <v>1221600000</v>
      </c>
      <c r="X2743" s="62">
        <f>INDEX(NoSettings!$C$2:$AH$6843,MATCH(EPS!$F2743,NoSettings!$A$2:$A$6843,0),MATCH(EPS!X$2,NoSettings!$C$1:$AH$1,0))</f>
        <v>1238380000</v>
      </c>
      <c r="Y2743" s="62">
        <f>INDEX(NoSettings!$C$2:$AH$6843,MATCH(EPS!$F2743,NoSettings!$A$2:$A$6843,0),MATCH(EPS!Y$2,NoSettings!$C$1:$AH$1,0))</f>
        <v>1255020000</v>
      </c>
      <c r="Z2743" s="62">
        <f>INDEX(NoSettings!$C$2:$AH$6843,MATCH(EPS!$F2743,NoSettings!$A$2:$A$6843,0),MATCH(EPS!Z$2,NoSettings!$C$1:$AH$1,0))</f>
        <v>1272090000</v>
      </c>
      <c r="AA2743" s="140">
        <f>INDEX(NoSettings!$C$2:$AH$6843,MATCH(EPS!$F2743,NoSettings!$A$2:$A$6843,0),MATCH(EPS!AA$2,NoSettings!$C$1:$AH$1,0))</f>
        <v>1295890000</v>
      </c>
      <c r="AB2743" s="62">
        <f>INDEX(NoSettings!$C$2:$AH$6843,MATCH(EPS!$F2743,NoSettings!$A$2:$A$6843,0),MATCH(EPS!AB$2,NoSettings!$C$1:$AH$1,0))</f>
        <v>1317510000</v>
      </c>
      <c r="AC2743" s="62">
        <f>INDEX(NoSettings!$C$2:$AH$6843,MATCH(EPS!$F2743,NoSettings!$A$2:$A$6843,0),MATCH(EPS!AC$2,NoSettings!$C$1:$AH$1,0))</f>
        <v>1338130000</v>
      </c>
      <c r="AD2743" s="62">
        <f>INDEX(NoSettings!$C$2:$AH$6843,MATCH(EPS!$F2743,NoSettings!$A$2:$A$6843,0),MATCH(EPS!AD$2,NoSettings!$C$1:$AH$1,0))</f>
        <v>1360510000</v>
      </c>
      <c r="AE2743" s="62">
        <f>INDEX(NoSettings!$C$2:$AH$6843,MATCH(EPS!$F2743,NoSettings!$A$2:$A$6843,0),MATCH(EPS!AE$2,NoSettings!$C$1:$AH$1,0))</f>
        <v>1381020000</v>
      </c>
      <c r="AF2743" s="62">
        <f>INDEX(NoSettings!$C$2:$AH$6843,MATCH(EPS!$F2743,NoSettings!$A$2:$A$6843,0),MATCH(EPS!AF$2,NoSettings!$C$1:$AH$1,0))</f>
        <v>1402890000</v>
      </c>
      <c r="AG2743" s="62">
        <f>INDEX(NoSettings!$C$2:$AH$6843,MATCH(EPS!$F2743,NoSettings!$A$2:$A$6843,0),MATCH(EPS!AG$2,NoSettings!$C$1:$AH$1,0))</f>
        <v>1422430000</v>
      </c>
      <c r="AH2743" s="62">
        <f>INDEX(NoSettings!$C$2:$AH$6843,MATCH(EPS!$F2743,NoSettings!$A$2:$A$6843,0),MATCH(EPS!AH$2,NoSettings!$C$1:$AH$1,0))</f>
        <v>1442120000</v>
      </c>
      <c r="AI2743" s="62">
        <f>INDEX(NoSettings!$C$2:$AH$6843,MATCH(EPS!$F2743,NoSettings!$A$2:$A$6843,0),MATCH(EPS!AI$2,NoSettings!$C$1:$AH$1,0))</f>
        <v>1462620000</v>
      </c>
      <c r="AJ2743" s="62">
        <f>INDEX(NoSettings!$C$2:$AH$6843,MATCH(EPS!$F2743,NoSettings!$A$2:$A$6843,0),MATCH(EPS!AJ$2,NoSettings!$C$1:$AH$1,0))</f>
        <v>1484350000</v>
      </c>
      <c r="AK2743" s="140">
        <f>INDEX(NoSettings!$C$2:$AH$6843,MATCH(EPS!$F2743,NoSettings!$A$2:$A$6843,0),MATCH(EPS!AK$2,NoSettings!$C$1:$AH$1,0))</f>
        <v>1505320000</v>
      </c>
      <c r="AL2743" s="62"/>
    </row>
    <row r="2744" spans="1:38" hidden="1">
      <c r="A2744" s="57" t="s">
        <v>3386</v>
      </c>
      <c r="B2744" s="91" t="s">
        <v>3460</v>
      </c>
      <c r="C2744" s="91" t="s">
        <v>3869</v>
      </c>
      <c r="D2744" s="91" t="s">
        <v>3818</v>
      </c>
      <c r="E2744" s="91" t="s">
        <v>3823</v>
      </c>
      <c r="F2744" s="91" t="s">
        <v>2467</v>
      </c>
      <c r="G2744" s="140">
        <f>INDEX(NoSettings!$C$2:$AH$6843,MATCH(EPS!$F2744,NoSettings!$A$2:$A$6843,0),MATCH(EPS!G$2,NoSettings!$C$1:$AH$1,0))</f>
        <v>0</v>
      </c>
      <c r="H2744" s="62">
        <f>INDEX(NoSettings!$C$2:$AH$6843,MATCH(EPS!$F2744,NoSettings!$A$2:$A$6843,0),MATCH(EPS!H$2,NoSettings!$C$1:$AH$1,0))</f>
        <v>0</v>
      </c>
      <c r="I2744" s="62">
        <f>INDEX(NoSettings!$C$2:$AH$6843,MATCH(EPS!$F2744,NoSettings!$A$2:$A$6843,0),MATCH(EPS!I$2,NoSettings!$C$1:$AH$1,0))</f>
        <v>0</v>
      </c>
      <c r="J2744" s="62">
        <f>INDEX(NoSettings!$C$2:$AH$6843,MATCH(EPS!$F2744,NoSettings!$A$2:$A$6843,0),MATCH(EPS!J$2,NoSettings!$C$1:$AH$1,0))</f>
        <v>0</v>
      </c>
      <c r="K2744" s="62">
        <f>INDEX(NoSettings!$C$2:$AH$6843,MATCH(EPS!$F2744,NoSettings!$A$2:$A$6843,0),MATCH(EPS!K$2,NoSettings!$C$1:$AH$1,0))</f>
        <v>0</v>
      </c>
      <c r="L2744" s="62">
        <f>INDEX(NoSettings!$C$2:$AH$6843,MATCH(EPS!$F2744,NoSettings!$A$2:$A$6843,0),MATCH(EPS!L$2,NoSettings!$C$1:$AH$1,0))</f>
        <v>0</v>
      </c>
      <c r="M2744" s="62">
        <f>INDEX(NoSettings!$C$2:$AH$6843,MATCH(EPS!$F2744,NoSettings!$A$2:$A$6843,0),MATCH(EPS!M$2,NoSettings!$C$1:$AH$1,0))</f>
        <v>0</v>
      </c>
      <c r="N2744" s="62">
        <f>INDEX(NoSettings!$C$2:$AH$6843,MATCH(EPS!$F2744,NoSettings!$A$2:$A$6843,0),MATCH(EPS!N$2,NoSettings!$C$1:$AH$1,0))</f>
        <v>0</v>
      </c>
      <c r="O2744" s="62">
        <f>INDEX(NoSettings!$C$2:$AH$6843,MATCH(EPS!$F2744,NoSettings!$A$2:$A$6843,0),MATCH(EPS!O$2,NoSettings!$C$1:$AH$1,0))</f>
        <v>0</v>
      </c>
      <c r="P2744" s="62">
        <f>INDEX(NoSettings!$C$2:$AH$6843,MATCH(EPS!$F2744,NoSettings!$A$2:$A$6843,0),MATCH(EPS!P$2,NoSettings!$C$1:$AH$1,0))</f>
        <v>0</v>
      </c>
      <c r="Q2744" s="140">
        <f>INDEX(NoSettings!$C$2:$AH$6843,MATCH(EPS!$F2744,NoSettings!$A$2:$A$6843,0),MATCH(EPS!Q$2,NoSettings!$C$1:$AH$1,0))</f>
        <v>0</v>
      </c>
      <c r="R2744" s="62">
        <f>INDEX(NoSettings!$C$2:$AH$6843,MATCH(EPS!$F2744,NoSettings!$A$2:$A$6843,0),MATCH(EPS!R$2,NoSettings!$C$1:$AH$1,0))</f>
        <v>0</v>
      </c>
      <c r="S2744" s="62">
        <f>INDEX(NoSettings!$C$2:$AH$6843,MATCH(EPS!$F2744,NoSettings!$A$2:$A$6843,0),MATCH(EPS!S$2,NoSettings!$C$1:$AH$1,0))</f>
        <v>0</v>
      </c>
      <c r="T2744" s="62">
        <f>INDEX(NoSettings!$C$2:$AH$6843,MATCH(EPS!$F2744,NoSettings!$A$2:$A$6843,0),MATCH(EPS!T$2,NoSettings!$C$1:$AH$1,0))</f>
        <v>0</v>
      </c>
      <c r="U2744" s="62">
        <f>INDEX(NoSettings!$C$2:$AH$6843,MATCH(EPS!$F2744,NoSettings!$A$2:$A$6843,0),MATCH(EPS!U$2,NoSettings!$C$1:$AH$1,0))</f>
        <v>0</v>
      </c>
      <c r="V2744" s="62">
        <f>INDEX(NoSettings!$C$2:$AH$6843,MATCH(EPS!$F2744,NoSettings!$A$2:$A$6843,0),MATCH(EPS!V$2,NoSettings!$C$1:$AH$1,0))</f>
        <v>0</v>
      </c>
      <c r="W2744" s="62">
        <f>INDEX(NoSettings!$C$2:$AH$6843,MATCH(EPS!$F2744,NoSettings!$A$2:$A$6843,0),MATCH(EPS!W$2,NoSettings!$C$1:$AH$1,0))</f>
        <v>0</v>
      </c>
      <c r="X2744" s="62">
        <f>INDEX(NoSettings!$C$2:$AH$6843,MATCH(EPS!$F2744,NoSettings!$A$2:$A$6843,0),MATCH(EPS!X$2,NoSettings!$C$1:$AH$1,0))</f>
        <v>0</v>
      </c>
      <c r="Y2744" s="62">
        <f>INDEX(NoSettings!$C$2:$AH$6843,MATCH(EPS!$F2744,NoSettings!$A$2:$A$6843,0),MATCH(EPS!Y$2,NoSettings!$C$1:$AH$1,0))</f>
        <v>0</v>
      </c>
      <c r="Z2744" s="62">
        <f>INDEX(NoSettings!$C$2:$AH$6843,MATCH(EPS!$F2744,NoSettings!$A$2:$A$6843,0),MATCH(EPS!Z$2,NoSettings!$C$1:$AH$1,0))</f>
        <v>0</v>
      </c>
      <c r="AA2744" s="140">
        <f>INDEX(NoSettings!$C$2:$AH$6843,MATCH(EPS!$F2744,NoSettings!$A$2:$A$6843,0),MATCH(EPS!AA$2,NoSettings!$C$1:$AH$1,0))</f>
        <v>0</v>
      </c>
      <c r="AB2744" s="62">
        <f>INDEX(NoSettings!$C$2:$AH$6843,MATCH(EPS!$F2744,NoSettings!$A$2:$A$6843,0),MATCH(EPS!AB$2,NoSettings!$C$1:$AH$1,0))</f>
        <v>0</v>
      </c>
      <c r="AC2744" s="62">
        <f>INDEX(NoSettings!$C$2:$AH$6843,MATCH(EPS!$F2744,NoSettings!$A$2:$A$6843,0),MATCH(EPS!AC$2,NoSettings!$C$1:$AH$1,0))</f>
        <v>0</v>
      </c>
      <c r="AD2744" s="62">
        <f>INDEX(NoSettings!$C$2:$AH$6843,MATCH(EPS!$F2744,NoSettings!$A$2:$A$6843,0),MATCH(EPS!AD$2,NoSettings!$C$1:$AH$1,0))</f>
        <v>0</v>
      </c>
      <c r="AE2744" s="62">
        <f>INDEX(NoSettings!$C$2:$AH$6843,MATCH(EPS!$F2744,NoSettings!$A$2:$A$6843,0),MATCH(EPS!AE$2,NoSettings!$C$1:$AH$1,0))</f>
        <v>0</v>
      </c>
      <c r="AF2744" s="62">
        <f>INDEX(NoSettings!$C$2:$AH$6843,MATCH(EPS!$F2744,NoSettings!$A$2:$A$6843,0),MATCH(EPS!AF$2,NoSettings!$C$1:$AH$1,0))</f>
        <v>0</v>
      </c>
      <c r="AG2744" s="62">
        <f>INDEX(NoSettings!$C$2:$AH$6843,MATCH(EPS!$F2744,NoSettings!$A$2:$A$6843,0),MATCH(EPS!AG$2,NoSettings!$C$1:$AH$1,0))</f>
        <v>0</v>
      </c>
      <c r="AH2744" s="62">
        <f>INDEX(NoSettings!$C$2:$AH$6843,MATCH(EPS!$F2744,NoSettings!$A$2:$A$6843,0),MATCH(EPS!AH$2,NoSettings!$C$1:$AH$1,0))</f>
        <v>0</v>
      </c>
      <c r="AI2744" s="62">
        <f>INDEX(NoSettings!$C$2:$AH$6843,MATCH(EPS!$F2744,NoSettings!$A$2:$A$6843,0),MATCH(EPS!AI$2,NoSettings!$C$1:$AH$1,0))</f>
        <v>0</v>
      </c>
      <c r="AJ2744" s="62">
        <f>INDEX(NoSettings!$C$2:$AH$6843,MATCH(EPS!$F2744,NoSettings!$A$2:$A$6843,0),MATCH(EPS!AJ$2,NoSettings!$C$1:$AH$1,0))</f>
        <v>0</v>
      </c>
      <c r="AK2744" s="140">
        <f>INDEX(NoSettings!$C$2:$AH$6843,MATCH(EPS!$F2744,NoSettings!$A$2:$A$6843,0),MATCH(EPS!AK$2,NoSettings!$C$1:$AH$1,0))</f>
        <v>0</v>
      </c>
      <c r="AL2744" s="62"/>
    </row>
    <row r="2745" spans="1:38" hidden="1">
      <c r="A2745" s="57" t="s">
        <v>3386</v>
      </c>
      <c r="B2745" s="91" t="s">
        <v>3460</v>
      </c>
      <c r="C2745" s="91" t="s">
        <v>3869</v>
      </c>
      <c r="D2745" s="91" t="s">
        <v>3818</v>
      </c>
      <c r="E2745" s="91" t="s">
        <v>3824</v>
      </c>
      <c r="F2745" s="91" t="s">
        <v>2468</v>
      </c>
      <c r="G2745" s="140">
        <f>INDEX(NoSettings!$C$2:$AH$6843,MATCH(EPS!$F2745,NoSettings!$A$2:$A$6843,0),MATCH(EPS!G$2,NoSettings!$C$1:$AH$1,0))</f>
        <v>0</v>
      </c>
      <c r="H2745" s="62">
        <f>INDEX(NoSettings!$C$2:$AH$6843,MATCH(EPS!$F2745,NoSettings!$A$2:$A$6843,0),MATCH(EPS!H$2,NoSettings!$C$1:$AH$1,0))</f>
        <v>1664120</v>
      </c>
      <c r="I2745" s="62">
        <f>INDEX(NoSettings!$C$2:$AH$6843,MATCH(EPS!$F2745,NoSettings!$A$2:$A$6843,0),MATCH(EPS!I$2,NoSettings!$C$1:$AH$1,0))</f>
        <v>4055900</v>
      </c>
      <c r="J2745" s="62">
        <f>INDEX(NoSettings!$C$2:$AH$6843,MATCH(EPS!$F2745,NoSettings!$A$2:$A$6843,0),MATCH(EPS!J$2,NoSettings!$C$1:$AH$1,0))</f>
        <v>6240300</v>
      </c>
      <c r="K2745" s="62">
        <f>INDEX(NoSettings!$C$2:$AH$6843,MATCH(EPS!$F2745,NoSettings!$A$2:$A$6843,0),MATCH(EPS!K$2,NoSettings!$C$1:$AH$1,0))</f>
        <v>7928910</v>
      </c>
      <c r="L2745" s="62">
        <f>INDEX(NoSettings!$C$2:$AH$6843,MATCH(EPS!$F2745,NoSettings!$A$2:$A$6843,0),MATCH(EPS!L$2,NoSettings!$C$1:$AH$1,0))</f>
        <v>9065920</v>
      </c>
      <c r="M2745" s="62">
        <f>INDEX(NoSettings!$C$2:$AH$6843,MATCH(EPS!$F2745,NoSettings!$A$2:$A$6843,0),MATCH(EPS!M$2,NoSettings!$C$1:$AH$1,0))</f>
        <v>9133810</v>
      </c>
      <c r="N2745" s="62">
        <f>INDEX(NoSettings!$C$2:$AH$6843,MATCH(EPS!$F2745,NoSettings!$A$2:$A$6843,0),MATCH(EPS!N$2,NoSettings!$C$1:$AH$1,0))</f>
        <v>7625050</v>
      </c>
      <c r="O2745" s="62">
        <f>INDEX(NoSettings!$C$2:$AH$6843,MATCH(EPS!$F2745,NoSettings!$A$2:$A$6843,0),MATCH(EPS!O$2,NoSettings!$C$1:$AH$1,0))</f>
        <v>4003160</v>
      </c>
      <c r="P2745" s="62">
        <f>INDEX(NoSettings!$C$2:$AH$6843,MATCH(EPS!$F2745,NoSettings!$A$2:$A$6843,0),MATCH(EPS!P$2,NoSettings!$C$1:$AH$1,0))</f>
        <v>0</v>
      </c>
      <c r="Q2745" s="140">
        <f>INDEX(NoSettings!$C$2:$AH$6843,MATCH(EPS!$F2745,NoSettings!$A$2:$A$6843,0),MATCH(EPS!Q$2,NoSettings!$C$1:$AH$1,0))</f>
        <v>0</v>
      </c>
      <c r="R2745" s="62">
        <f>INDEX(NoSettings!$C$2:$AH$6843,MATCH(EPS!$F2745,NoSettings!$A$2:$A$6843,0),MATCH(EPS!R$2,NoSettings!$C$1:$AH$1,0))</f>
        <v>0</v>
      </c>
      <c r="S2745" s="62">
        <f>INDEX(NoSettings!$C$2:$AH$6843,MATCH(EPS!$F2745,NoSettings!$A$2:$A$6843,0),MATCH(EPS!S$2,NoSettings!$C$1:$AH$1,0))</f>
        <v>0</v>
      </c>
      <c r="T2745" s="62">
        <f>INDEX(NoSettings!$C$2:$AH$6843,MATCH(EPS!$F2745,NoSettings!$A$2:$A$6843,0),MATCH(EPS!T$2,NoSettings!$C$1:$AH$1,0))</f>
        <v>0</v>
      </c>
      <c r="U2745" s="62">
        <f>INDEX(NoSettings!$C$2:$AH$6843,MATCH(EPS!$F2745,NoSettings!$A$2:$A$6843,0),MATCH(EPS!U$2,NoSettings!$C$1:$AH$1,0))</f>
        <v>0</v>
      </c>
      <c r="V2745" s="62">
        <f>INDEX(NoSettings!$C$2:$AH$6843,MATCH(EPS!$F2745,NoSettings!$A$2:$A$6843,0),MATCH(EPS!V$2,NoSettings!$C$1:$AH$1,0))</f>
        <v>0</v>
      </c>
      <c r="W2745" s="62">
        <f>INDEX(NoSettings!$C$2:$AH$6843,MATCH(EPS!$F2745,NoSettings!$A$2:$A$6843,0),MATCH(EPS!W$2,NoSettings!$C$1:$AH$1,0))</f>
        <v>0</v>
      </c>
      <c r="X2745" s="62">
        <f>INDEX(NoSettings!$C$2:$AH$6843,MATCH(EPS!$F2745,NoSettings!$A$2:$A$6843,0),MATCH(EPS!X$2,NoSettings!$C$1:$AH$1,0))</f>
        <v>0</v>
      </c>
      <c r="Y2745" s="62">
        <f>INDEX(NoSettings!$C$2:$AH$6843,MATCH(EPS!$F2745,NoSettings!$A$2:$A$6843,0),MATCH(EPS!Y$2,NoSettings!$C$1:$AH$1,0))</f>
        <v>0</v>
      </c>
      <c r="Z2745" s="62">
        <f>INDEX(NoSettings!$C$2:$AH$6843,MATCH(EPS!$F2745,NoSettings!$A$2:$A$6843,0),MATCH(EPS!Z$2,NoSettings!$C$1:$AH$1,0))</f>
        <v>0</v>
      </c>
      <c r="AA2745" s="140">
        <f>INDEX(NoSettings!$C$2:$AH$6843,MATCH(EPS!$F2745,NoSettings!$A$2:$A$6843,0),MATCH(EPS!AA$2,NoSettings!$C$1:$AH$1,0))</f>
        <v>0</v>
      </c>
      <c r="AB2745" s="62">
        <f>INDEX(NoSettings!$C$2:$AH$6843,MATCH(EPS!$F2745,NoSettings!$A$2:$A$6843,0),MATCH(EPS!AB$2,NoSettings!$C$1:$AH$1,0))</f>
        <v>0</v>
      </c>
      <c r="AC2745" s="62">
        <f>INDEX(NoSettings!$C$2:$AH$6843,MATCH(EPS!$F2745,NoSettings!$A$2:$A$6843,0),MATCH(EPS!AC$2,NoSettings!$C$1:$AH$1,0))</f>
        <v>0</v>
      </c>
      <c r="AD2745" s="62">
        <f>INDEX(NoSettings!$C$2:$AH$6843,MATCH(EPS!$F2745,NoSettings!$A$2:$A$6843,0),MATCH(EPS!AD$2,NoSettings!$C$1:$AH$1,0))</f>
        <v>0</v>
      </c>
      <c r="AE2745" s="62">
        <f>INDEX(NoSettings!$C$2:$AH$6843,MATCH(EPS!$F2745,NoSettings!$A$2:$A$6843,0),MATCH(EPS!AE$2,NoSettings!$C$1:$AH$1,0))</f>
        <v>0</v>
      </c>
      <c r="AF2745" s="62">
        <f>INDEX(NoSettings!$C$2:$AH$6843,MATCH(EPS!$F2745,NoSettings!$A$2:$A$6843,0),MATCH(EPS!AF$2,NoSettings!$C$1:$AH$1,0))</f>
        <v>0</v>
      </c>
      <c r="AG2745" s="62">
        <f>INDEX(NoSettings!$C$2:$AH$6843,MATCH(EPS!$F2745,NoSettings!$A$2:$A$6843,0),MATCH(EPS!AG$2,NoSettings!$C$1:$AH$1,0))</f>
        <v>0</v>
      </c>
      <c r="AH2745" s="62">
        <f>INDEX(NoSettings!$C$2:$AH$6843,MATCH(EPS!$F2745,NoSettings!$A$2:$A$6843,0),MATCH(EPS!AH$2,NoSettings!$C$1:$AH$1,0))</f>
        <v>0</v>
      </c>
      <c r="AI2745" s="62">
        <f>INDEX(NoSettings!$C$2:$AH$6843,MATCH(EPS!$F2745,NoSettings!$A$2:$A$6843,0),MATCH(EPS!AI$2,NoSettings!$C$1:$AH$1,0))</f>
        <v>0</v>
      </c>
      <c r="AJ2745" s="62">
        <f>INDEX(NoSettings!$C$2:$AH$6843,MATCH(EPS!$F2745,NoSettings!$A$2:$A$6843,0),MATCH(EPS!AJ$2,NoSettings!$C$1:$AH$1,0))</f>
        <v>0</v>
      </c>
      <c r="AK2745" s="140">
        <f>INDEX(NoSettings!$C$2:$AH$6843,MATCH(EPS!$F2745,NoSettings!$A$2:$A$6843,0),MATCH(EPS!AK$2,NoSettings!$C$1:$AH$1,0))</f>
        <v>0</v>
      </c>
      <c r="AL2745" s="62"/>
    </row>
    <row r="2746" spans="1:38" hidden="1">
      <c r="A2746" s="57" t="s">
        <v>3386</v>
      </c>
      <c r="B2746" s="91" t="s">
        <v>3460</v>
      </c>
      <c r="C2746" s="91" t="s">
        <v>3869</v>
      </c>
      <c r="D2746" s="91" t="s">
        <v>3818</v>
      </c>
      <c r="E2746" s="91" t="s">
        <v>3825</v>
      </c>
      <c r="F2746" s="91" t="s">
        <v>2469</v>
      </c>
      <c r="G2746" s="140">
        <f>INDEX(NoSettings!$C$2:$AH$6843,MATCH(EPS!$F2746,NoSettings!$A$2:$A$6843,0),MATCH(EPS!G$2,NoSettings!$C$1:$AH$1,0))</f>
        <v>0</v>
      </c>
      <c r="H2746" s="62">
        <f>INDEX(NoSettings!$C$2:$AH$6843,MATCH(EPS!$F2746,NoSettings!$A$2:$A$6843,0),MATCH(EPS!H$2,NoSettings!$C$1:$AH$1,0))</f>
        <v>0</v>
      </c>
      <c r="I2746" s="62">
        <f>INDEX(NoSettings!$C$2:$AH$6843,MATCH(EPS!$F2746,NoSettings!$A$2:$A$6843,0),MATCH(EPS!I$2,NoSettings!$C$1:$AH$1,0))</f>
        <v>0</v>
      </c>
      <c r="J2746" s="62">
        <f>INDEX(NoSettings!$C$2:$AH$6843,MATCH(EPS!$F2746,NoSettings!$A$2:$A$6843,0),MATCH(EPS!J$2,NoSettings!$C$1:$AH$1,0))</f>
        <v>0</v>
      </c>
      <c r="K2746" s="62">
        <f>INDEX(NoSettings!$C$2:$AH$6843,MATCH(EPS!$F2746,NoSettings!$A$2:$A$6843,0),MATCH(EPS!K$2,NoSettings!$C$1:$AH$1,0))</f>
        <v>0</v>
      </c>
      <c r="L2746" s="62">
        <f>INDEX(NoSettings!$C$2:$AH$6843,MATCH(EPS!$F2746,NoSettings!$A$2:$A$6843,0),MATCH(EPS!L$2,NoSettings!$C$1:$AH$1,0))</f>
        <v>0</v>
      </c>
      <c r="M2746" s="62">
        <f>INDEX(NoSettings!$C$2:$AH$6843,MATCH(EPS!$F2746,NoSettings!$A$2:$A$6843,0),MATCH(EPS!M$2,NoSettings!$C$1:$AH$1,0))</f>
        <v>0</v>
      </c>
      <c r="N2746" s="62">
        <f>INDEX(NoSettings!$C$2:$AH$6843,MATCH(EPS!$F2746,NoSettings!$A$2:$A$6843,0),MATCH(EPS!N$2,NoSettings!$C$1:$AH$1,0))</f>
        <v>0</v>
      </c>
      <c r="O2746" s="62">
        <f>INDEX(NoSettings!$C$2:$AH$6843,MATCH(EPS!$F2746,NoSettings!$A$2:$A$6843,0),MATCH(EPS!O$2,NoSettings!$C$1:$AH$1,0))</f>
        <v>0</v>
      </c>
      <c r="P2746" s="62">
        <f>INDEX(NoSettings!$C$2:$AH$6843,MATCH(EPS!$F2746,NoSettings!$A$2:$A$6843,0),MATCH(EPS!P$2,NoSettings!$C$1:$AH$1,0))</f>
        <v>0</v>
      </c>
      <c r="Q2746" s="140">
        <f>INDEX(NoSettings!$C$2:$AH$6843,MATCH(EPS!$F2746,NoSettings!$A$2:$A$6843,0),MATCH(EPS!Q$2,NoSettings!$C$1:$AH$1,0))</f>
        <v>0</v>
      </c>
      <c r="R2746" s="62">
        <f>INDEX(NoSettings!$C$2:$AH$6843,MATCH(EPS!$F2746,NoSettings!$A$2:$A$6843,0),MATCH(EPS!R$2,NoSettings!$C$1:$AH$1,0))</f>
        <v>0</v>
      </c>
      <c r="S2746" s="62">
        <f>INDEX(NoSettings!$C$2:$AH$6843,MATCH(EPS!$F2746,NoSettings!$A$2:$A$6843,0),MATCH(EPS!S$2,NoSettings!$C$1:$AH$1,0))</f>
        <v>0</v>
      </c>
      <c r="T2746" s="62">
        <f>INDEX(NoSettings!$C$2:$AH$6843,MATCH(EPS!$F2746,NoSettings!$A$2:$A$6843,0),MATCH(EPS!T$2,NoSettings!$C$1:$AH$1,0))</f>
        <v>0</v>
      </c>
      <c r="U2746" s="62">
        <f>INDEX(NoSettings!$C$2:$AH$6843,MATCH(EPS!$F2746,NoSettings!$A$2:$A$6843,0),MATCH(EPS!U$2,NoSettings!$C$1:$AH$1,0))</f>
        <v>0</v>
      </c>
      <c r="V2746" s="62">
        <f>INDEX(NoSettings!$C$2:$AH$6843,MATCH(EPS!$F2746,NoSettings!$A$2:$A$6843,0),MATCH(EPS!V$2,NoSettings!$C$1:$AH$1,0))</f>
        <v>0</v>
      </c>
      <c r="W2746" s="62">
        <f>INDEX(NoSettings!$C$2:$AH$6843,MATCH(EPS!$F2746,NoSettings!$A$2:$A$6843,0),MATCH(EPS!W$2,NoSettings!$C$1:$AH$1,0))</f>
        <v>0</v>
      </c>
      <c r="X2746" s="62">
        <f>INDEX(NoSettings!$C$2:$AH$6843,MATCH(EPS!$F2746,NoSettings!$A$2:$A$6843,0),MATCH(EPS!X$2,NoSettings!$C$1:$AH$1,0))</f>
        <v>0</v>
      </c>
      <c r="Y2746" s="62">
        <f>INDEX(NoSettings!$C$2:$AH$6843,MATCH(EPS!$F2746,NoSettings!$A$2:$A$6843,0),MATCH(EPS!Y$2,NoSettings!$C$1:$AH$1,0))</f>
        <v>0</v>
      </c>
      <c r="Z2746" s="62">
        <f>INDEX(NoSettings!$C$2:$AH$6843,MATCH(EPS!$F2746,NoSettings!$A$2:$A$6843,0),MATCH(EPS!Z$2,NoSettings!$C$1:$AH$1,0))</f>
        <v>0</v>
      </c>
      <c r="AA2746" s="140">
        <f>INDEX(NoSettings!$C$2:$AH$6843,MATCH(EPS!$F2746,NoSettings!$A$2:$A$6843,0),MATCH(EPS!AA$2,NoSettings!$C$1:$AH$1,0))</f>
        <v>0</v>
      </c>
      <c r="AB2746" s="62">
        <f>INDEX(NoSettings!$C$2:$AH$6843,MATCH(EPS!$F2746,NoSettings!$A$2:$A$6843,0),MATCH(EPS!AB$2,NoSettings!$C$1:$AH$1,0))</f>
        <v>0</v>
      </c>
      <c r="AC2746" s="62">
        <f>INDEX(NoSettings!$C$2:$AH$6843,MATCH(EPS!$F2746,NoSettings!$A$2:$A$6843,0),MATCH(EPS!AC$2,NoSettings!$C$1:$AH$1,0))</f>
        <v>0</v>
      </c>
      <c r="AD2746" s="62">
        <f>INDEX(NoSettings!$C$2:$AH$6843,MATCH(EPS!$F2746,NoSettings!$A$2:$A$6843,0),MATCH(EPS!AD$2,NoSettings!$C$1:$AH$1,0))</f>
        <v>0</v>
      </c>
      <c r="AE2746" s="62">
        <f>INDEX(NoSettings!$C$2:$AH$6843,MATCH(EPS!$F2746,NoSettings!$A$2:$A$6843,0),MATCH(EPS!AE$2,NoSettings!$C$1:$AH$1,0))</f>
        <v>0</v>
      </c>
      <c r="AF2746" s="62">
        <f>INDEX(NoSettings!$C$2:$AH$6843,MATCH(EPS!$F2746,NoSettings!$A$2:$A$6843,0),MATCH(EPS!AF$2,NoSettings!$C$1:$AH$1,0))</f>
        <v>0</v>
      </c>
      <c r="AG2746" s="62">
        <f>INDEX(NoSettings!$C$2:$AH$6843,MATCH(EPS!$F2746,NoSettings!$A$2:$A$6843,0),MATCH(EPS!AG$2,NoSettings!$C$1:$AH$1,0))</f>
        <v>0</v>
      </c>
      <c r="AH2746" s="62">
        <f>INDEX(NoSettings!$C$2:$AH$6843,MATCH(EPS!$F2746,NoSettings!$A$2:$A$6843,0),MATCH(EPS!AH$2,NoSettings!$C$1:$AH$1,0))</f>
        <v>0</v>
      </c>
      <c r="AI2746" s="62">
        <f>INDEX(NoSettings!$C$2:$AH$6843,MATCH(EPS!$F2746,NoSettings!$A$2:$A$6843,0),MATCH(EPS!AI$2,NoSettings!$C$1:$AH$1,0))</f>
        <v>0</v>
      </c>
      <c r="AJ2746" s="62">
        <f>INDEX(NoSettings!$C$2:$AH$6843,MATCH(EPS!$F2746,NoSettings!$A$2:$A$6843,0),MATCH(EPS!AJ$2,NoSettings!$C$1:$AH$1,0))</f>
        <v>0</v>
      </c>
      <c r="AK2746" s="140">
        <f>INDEX(NoSettings!$C$2:$AH$6843,MATCH(EPS!$F2746,NoSettings!$A$2:$A$6843,0),MATCH(EPS!AK$2,NoSettings!$C$1:$AH$1,0))</f>
        <v>0</v>
      </c>
      <c r="AL2746" s="62"/>
    </row>
    <row r="2747" spans="1:38" hidden="1">
      <c r="A2747" s="57" t="s">
        <v>3386</v>
      </c>
      <c r="B2747" s="91" t="s">
        <v>3460</v>
      </c>
      <c r="C2747" s="91" t="s">
        <v>3869</v>
      </c>
      <c r="D2747" s="91" t="s">
        <v>3818</v>
      </c>
      <c r="E2747" s="91" t="s">
        <v>3826</v>
      </c>
      <c r="F2747" s="91" t="s">
        <v>2470</v>
      </c>
      <c r="G2747" s="140">
        <f>INDEX(NoSettings!$C$2:$AH$6843,MATCH(EPS!$F2747,NoSettings!$A$2:$A$6843,0),MATCH(EPS!G$2,NoSettings!$C$1:$AH$1,0))</f>
        <v>0</v>
      </c>
      <c r="H2747" s="62">
        <f>INDEX(NoSettings!$C$2:$AH$6843,MATCH(EPS!$F2747,NoSettings!$A$2:$A$6843,0),MATCH(EPS!H$2,NoSettings!$C$1:$AH$1,0))</f>
        <v>0</v>
      </c>
      <c r="I2747" s="62">
        <f>INDEX(NoSettings!$C$2:$AH$6843,MATCH(EPS!$F2747,NoSettings!$A$2:$A$6843,0),MATCH(EPS!I$2,NoSettings!$C$1:$AH$1,0))</f>
        <v>0</v>
      </c>
      <c r="J2747" s="62">
        <f>INDEX(NoSettings!$C$2:$AH$6843,MATCH(EPS!$F2747,NoSettings!$A$2:$A$6843,0),MATCH(EPS!J$2,NoSettings!$C$1:$AH$1,0))</f>
        <v>0</v>
      </c>
      <c r="K2747" s="62">
        <f>INDEX(NoSettings!$C$2:$AH$6843,MATCH(EPS!$F2747,NoSettings!$A$2:$A$6843,0),MATCH(EPS!K$2,NoSettings!$C$1:$AH$1,0))</f>
        <v>0</v>
      </c>
      <c r="L2747" s="62">
        <f>INDEX(NoSettings!$C$2:$AH$6843,MATCH(EPS!$F2747,NoSettings!$A$2:$A$6843,0),MATCH(EPS!L$2,NoSettings!$C$1:$AH$1,0))</f>
        <v>0</v>
      </c>
      <c r="M2747" s="62">
        <f>INDEX(NoSettings!$C$2:$AH$6843,MATCH(EPS!$F2747,NoSettings!$A$2:$A$6843,0),MATCH(EPS!M$2,NoSettings!$C$1:$AH$1,0))</f>
        <v>0</v>
      </c>
      <c r="N2747" s="62">
        <f>INDEX(NoSettings!$C$2:$AH$6843,MATCH(EPS!$F2747,NoSettings!$A$2:$A$6843,0),MATCH(EPS!N$2,NoSettings!$C$1:$AH$1,0))</f>
        <v>0</v>
      </c>
      <c r="O2747" s="62">
        <f>INDEX(NoSettings!$C$2:$AH$6843,MATCH(EPS!$F2747,NoSettings!$A$2:$A$6843,0),MATCH(EPS!O$2,NoSettings!$C$1:$AH$1,0))</f>
        <v>0</v>
      </c>
      <c r="P2747" s="62">
        <f>INDEX(NoSettings!$C$2:$AH$6843,MATCH(EPS!$F2747,NoSettings!$A$2:$A$6843,0),MATCH(EPS!P$2,NoSettings!$C$1:$AH$1,0))</f>
        <v>0</v>
      </c>
      <c r="Q2747" s="140">
        <f>INDEX(NoSettings!$C$2:$AH$6843,MATCH(EPS!$F2747,NoSettings!$A$2:$A$6843,0),MATCH(EPS!Q$2,NoSettings!$C$1:$AH$1,0))</f>
        <v>0</v>
      </c>
      <c r="R2747" s="62">
        <f>INDEX(NoSettings!$C$2:$AH$6843,MATCH(EPS!$F2747,NoSettings!$A$2:$A$6843,0),MATCH(EPS!R$2,NoSettings!$C$1:$AH$1,0))</f>
        <v>0</v>
      </c>
      <c r="S2747" s="62">
        <f>INDEX(NoSettings!$C$2:$AH$6843,MATCH(EPS!$F2747,NoSettings!$A$2:$A$6843,0),MATCH(EPS!S$2,NoSettings!$C$1:$AH$1,0))</f>
        <v>0</v>
      </c>
      <c r="T2747" s="62">
        <f>INDEX(NoSettings!$C$2:$AH$6843,MATCH(EPS!$F2747,NoSettings!$A$2:$A$6843,0),MATCH(EPS!T$2,NoSettings!$C$1:$AH$1,0))</f>
        <v>0</v>
      </c>
      <c r="U2747" s="62">
        <f>INDEX(NoSettings!$C$2:$AH$6843,MATCH(EPS!$F2747,NoSettings!$A$2:$A$6843,0),MATCH(EPS!U$2,NoSettings!$C$1:$AH$1,0))</f>
        <v>0</v>
      </c>
      <c r="V2747" s="62">
        <f>INDEX(NoSettings!$C$2:$AH$6843,MATCH(EPS!$F2747,NoSettings!$A$2:$A$6843,0),MATCH(EPS!V$2,NoSettings!$C$1:$AH$1,0))</f>
        <v>0</v>
      </c>
      <c r="W2747" s="62">
        <f>INDEX(NoSettings!$C$2:$AH$6843,MATCH(EPS!$F2747,NoSettings!$A$2:$A$6843,0),MATCH(EPS!W$2,NoSettings!$C$1:$AH$1,0))</f>
        <v>0</v>
      </c>
      <c r="X2747" s="62">
        <f>INDEX(NoSettings!$C$2:$AH$6843,MATCH(EPS!$F2747,NoSettings!$A$2:$A$6843,0),MATCH(EPS!X$2,NoSettings!$C$1:$AH$1,0))</f>
        <v>0</v>
      </c>
      <c r="Y2747" s="62">
        <f>INDEX(NoSettings!$C$2:$AH$6843,MATCH(EPS!$F2747,NoSettings!$A$2:$A$6843,0),MATCH(EPS!Y$2,NoSettings!$C$1:$AH$1,0))</f>
        <v>0</v>
      </c>
      <c r="Z2747" s="62">
        <f>INDEX(NoSettings!$C$2:$AH$6843,MATCH(EPS!$F2747,NoSettings!$A$2:$A$6843,0),MATCH(EPS!Z$2,NoSettings!$C$1:$AH$1,0))</f>
        <v>0</v>
      </c>
      <c r="AA2747" s="140">
        <f>INDEX(NoSettings!$C$2:$AH$6843,MATCH(EPS!$F2747,NoSettings!$A$2:$A$6843,0),MATCH(EPS!AA$2,NoSettings!$C$1:$AH$1,0))</f>
        <v>0</v>
      </c>
      <c r="AB2747" s="62">
        <f>INDEX(NoSettings!$C$2:$AH$6843,MATCH(EPS!$F2747,NoSettings!$A$2:$A$6843,0),MATCH(EPS!AB$2,NoSettings!$C$1:$AH$1,0))</f>
        <v>0</v>
      </c>
      <c r="AC2747" s="62">
        <f>INDEX(NoSettings!$C$2:$AH$6843,MATCH(EPS!$F2747,NoSettings!$A$2:$A$6843,0),MATCH(EPS!AC$2,NoSettings!$C$1:$AH$1,0))</f>
        <v>0</v>
      </c>
      <c r="AD2747" s="62">
        <f>INDEX(NoSettings!$C$2:$AH$6843,MATCH(EPS!$F2747,NoSettings!$A$2:$A$6843,0),MATCH(EPS!AD$2,NoSettings!$C$1:$AH$1,0))</f>
        <v>0</v>
      </c>
      <c r="AE2747" s="62">
        <f>INDEX(NoSettings!$C$2:$AH$6843,MATCH(EPS!$F2747,NoSettings!$A$2:$A$6843,0),MATCH(EPS!AE$2,NoSettings!$C$1:$AH$1,0))</f>
        <v>0</v>
      </c>
      <c r="AF2747" s="62">
        <f>INDEX(NoSettings!$C$2:$AH$6843,MATCH(EPS!$F2747,NoSettings!$A$2:$A$6843,0),MATCH(EPS!AF$2,NoSettings!$C$1:$AH$1,0))</f>
        <v>0</v>
      </c>
      <c r="AG2747" s="62">
        <f>INDEX(NoSettings!$C$2:$AH$6843,MATCH(EPS!$F2747,NoSettings!$A$2:$A$6843,0),MATCH(EPS!AG$2,NoSettings!$C$1:$AH$1,0))</f>
        <v>0</v>
      </c>
      <c r="AH2747" s="62">
        <f>INDEX(NoSettings!$C$2:$AH$6843,MATCH(EPS!$F2747,NoSettings!$A$2:$A$6843,0),MATCH(EPS!AH$2,NoSettings!$C$1:$AH$1,0))</f>
        <v>0</v>
      </c>
      <c r="AI2747" s="62">
        <f>INDEX(NoSettings!$C$2:$AH$6843,MATCH(EPS!$F2747,NoSettings!$A$2:$A$6843,0),MATCH(EPS!AI$2,NoSettings!$C$1:$AH$1,0))</f>
        <v>0</v>
      </c>
      <c r="AJ2747" s="62">
        <f>INDEX(NoSettings!$C$2:$AH$6843,MATCH(EPS!$F2747,NoSettings!$A$2:$A$6843,0),MATCH(EPS!AJ$2,NoSettings!$C$1:$AH$1,0))</f>
        <v>0</v>
      </c>
      <c r="AK2747" s="140">
        <f>INDEX(NoSettings!$C$2:$AH$6843,MATCH(EPS!$F2747,NoSettings!$A$2:$A$6843,0),MATCH(EPS!AK$2,NoSettings!$C$1:$AH$1,0))</f>
        <v>0</v>
      </c>
      <c r="AL2747" s="62"/>
    </row>
    <row r="2748" spans="1:38" hidden="1">
      <c r="A2748" s="57" t="s">
        <v>3386</v>
      </c>
      <c r="B2748" s="91" t="s">
        <v>3460</v>
      </c>
      <c r="C2748" s="91" t="s">
        <v>3869</v>
      </c>
      <c r="D2748" s="91" t="s">
        <v>3818</v>
      </c>
      <c r="E2748" s="91" t="s">
        <v>3827</v>
      </c>
      <c r="F2748" s="91" t="s">
        <v>2471</v>
      </c>
      <c r="G2748" s="140">
        <f>INDEX(NoSettings!$C$2:$AH$6843,MATCH(EPS!$F2748,NoSettings!$A$2:$A$6843,0),MATCH(EPS!G$2,NoSettings!$C$1:$AH$1,0))</f>
        <v>0</v>
      </c>
      <c r="H2748" s="62">
        <f>INDEX(NoSettings!$C$2:$AH$6843,MATCH(EPS!$F2748,NoSettings!$A$2:$A$6843,0),MATCH(EPS!H$2,NoSettings!$C$1:$AH$1,0))</f>
        <v>0</v>
      </c>
      <c r="I2748" s="62">
        <f>INDEX(NoSettings!$C$2:$AH$6843,MATCH(EPS!$F2748,NoSettings!$A$2:$A$6843,0),MATCH(EPS!I$2,NoSettings!$C$1:$AH$1,0))</f>
        <v>0</v>
      </c>
      <c r="J2748" s="62">
        <f>INDEX(NoSettings!$C$2:$AH$6843,MATCH(EPS!$F2748,NoSettings!$A$2:$A$6843,0),MATCH(EPS!J$2,NoSettings!$C$1:$AH$1,0))</f>
        <v>0</v>
      </c>
      <c r="K2748" s="62">
        <f>INDEX(NoSettings!$C$2:$AH$6843,MATCH(EPS!$F2748,NoSettings!$A$2:$A$6843,0),MATCH(EPS!K$2,NoSettings!$C$1:$AH$1,0))</f>
        <v>0</v>
      </c>
      <c r="L2748" s="62">
        <f>INDEX(NoSettings!$C$2:$AH$6843,MATCH(EPS!$F2748,NoSettings!$A$2:$A$6843,0),MATCH(EPS!L$2,NoSettings!$C$1:$AH$1,0))</f>
        <v>0</v>
      </c>
      <c r="M2748" s="62">
        <f>INDEX(NoSettings!$C$2:$AH$6843,MATCH(EPS!$F2748,NoSettings!$A$2:$A$6843,0),MATCH(EPS!M$2,NoSettings!$C$1:$AH$1,0))</f>
        <v>0</v>
      </c>
      <c r="N2748" s="62">
        <f>INDEX(NoSettings!$C$2:$AH$6843,MATCH(EPS!$F2748,NoSettings!$A$2:$A$6843,0),MATCH(EPS!N$2,NoSettings!$C$1:$AH$1,0))</f>
        <v>0</v>
      </c>
      <c r="O2748" s="62">
        <f>INDEX(NoSettings!$C$2:$AH$6843,MATCH(EPS!$F2748,NoSettings!$A$2:$A$6843,0),MATCH(EPS!O$2,NoSettings!$C$1:$AH$1,0))</f>
        <v>0</v>
      </c>
      <c r="P2748" s="62">
        <f>INDEX(NoSettings!$C$2:$AH$6843,MATCH(EPS!$F2748,NoSettings!$A$2:$A$6843,0),MATCH(EPS!P$2,NoSettings!$C$1:$AH$1,0))</f>
        <v>0</v>
      </c>
      <c r="Q2748" s="140">
        <f>INDEX(NoSettings!$C$2:$AH$6843,MATCH(EPS!$F2748,NoSettings!$A$2:$A$6843,0),MATCH(EPS!Q$2,NoSettings!$C$1:$AH$1,0))</f>
        <v>0</v>
      </c>
      <c r="R2748" s="62">
        <f>INDEX(NoSettings!$C$2:$AH$6843,MATCH(EPS!$F2748,NoSettings!$A$2:$A$6843,0),MATCH(EPS!R$2,NoSettings!$C$1:$AH$1,0))</f>
        <v>0</v>
      </c>
      <c r="S2748" s="62">
        <f>INDEX(NoSettings!$C$2:$AH$6843,MATCH(EPS!$F2748,NoSettings!$A$2:$A$6843,0),MATCH(EPS!S$2,NoSettings!$C$1:$AH$1,0))</f>
        <v>0</v>
      </c>
      <c r="T2748" s="62">
        <f>INDEX(NoSettings!$C$2:$AH$6843,MATCH(EPS!$F2748,NoSettings!$A$2:$A$6843,0),MATCH(EPS!T$2,NoSettings!$C$1:$AH$1,0))</f>
        <v>0</v>
      </c>
      <c r="U2748" s="62">
        <f>INDEX(NoSettings!$C$2:$AH$6843,MATCH(EPS!$F2748,NoSettings!$A$2:$A$6843,0),MATCH(EPS!U$2,NoSettings!$C$1:$AH$1,0))</f>
        <v>0</v>
      </c>
      <c r="V2748" s="62">
        <f>INDEX(NoSettings!$C$2:$AH$6843,MATCH(EPS!$F2748,NoSettings!$A$2:$A$6843,0),MATCH(EPS!V$2,NoSettings!$C$1:$AH$1,0))</f>
        <v>0</v>
      </c>
      <c r="W2748" s="62">
        <f>INDEX(NoSettings!$C$2:$AH$6843,MATCH(EPS!$F2748,NoSettings!$A$2:$A$6843,0),MATCH(EPS!W$2,NoSettings!$C$1:$AH$1,0))</f>
        <v>0</v>
      </c>
      <c r="X2748" s="62">
        <f>INDEX(NoSettings!$C$2:$AH$6843,MATCH(EPS!$F2748,NoSettings!$A$2:$A$6843,0),MATCH(EPS!X$2,NoSettings!$C$1:$AH$1,0))</f>
        <v>0</v>
      </c>
      <c r="Y2748" s="62">
        <f>INDEX(NoSettings!$C$2:$AH$6843,MATCH(EPS!$F2748,NoSettings!$A$2:$A$6843,0),MATCH(EPS!Y$2,NoSettings!$C$1:$AH$1,0))</f>
        <v>0</v>
      </c>
      <c r="Z2748" s="62">
        <f>INDEX(NoSettings!$C$2:$AH$6843,MATCH(EPS!$F2748,NoSettings!$A$2:$A$6843,0),MATCH(EPS!Z$2,NoSettings!$C$1:$AH$1,0))</f>
        <v>0</v>
      </c>
      <c r="AA2748" s="140">
        <f>INDEX(NoSettings!$C$2:$AH$6843,MATCH(EPS!$F2748,NoSettings!$A$2:$A$6843,0),MATCH(EPS!AA$2,NoSettings!$C$1:$AH$1,0))</f>
        <v>0</v>
      </c>
      <c r="AB2748" s="62">
        <f>INDEX(NoSettings!$C$2:$AH$6843,MATCH(EPS!$F2748,NoSettings!$A$2:$A$6843,0),MATCH(EPS!AB$2,NoSettings!$C$1:$AH$1,0))</f>
        <v>0</v>
      </c>
      <c r="AC2748" s="62">
        <f>INDEX(NoSettings!$C$2:$AH$6843,MATCH(EPS!$F2748,NoSettings!$A$2:$A$6843,0),MATCH(EPS!AC$2,NoSettings!$C$1:$AH$1,0))</f>
        <v>0</v>
      </c>
      <c r="AD2748" s="62">
        <f>INDEX(NoSettings!$C$2:$AH$6843,MATCH(EPS!$F2748,NoSettings!$A$2:$A$6843,0),MATCH(EPS!AD$2,NoSettings!$C$1:$AH$1,0))</f>
        <v>0</v>
      </c>
      <c r="AE2748" s="62">
        <f>INDEX(NoSettings!$C$2:$AH$6843,MATCH(EPS!$F2748,NoSettings!$A$2:$A$6843,0),MATCH(EPS!AE$2,NoSettings!$C$1:$AH$1,0))</f>
        <v>0</v>
      </c>
      <c r="AF2748" s="62">
        <f>INDEX(NoSettings!$C$2:$AH$6843,MATCH(EPS!$F2748,NoSettings!$A$2:$A$6843,0),MATCH(EPS!AF$2,NoSettings!$C$1:$AH$1,0))</f>
        <v>0</v>
      </c>
      <c r="AG2748" s="62">
        <f>INDEX(NoSettings!$C$2:$AH$6843,MATCH(EPS!$F2748,NoSettings!$A$2:$A$6843,0),MATCH(EPS!AG$2,NoSettings!$C$1:$AH$1,0))</f>
        <v>0</v>
      </c>
      <c r="AH2748" s="62">
        <f>INDEX(NoSettings!$C$2:$AH$6843,MATCH(EPS!$F2748,NoSettings!$A$2:$A$6843,0),MATCH(EPS!AH$2,NoSettings!$C$1:$AH$1,0))</f>
        <v>0</v>
      </c>
      <c r="AI2748" s="62">
        <f>INDEX(NoSettings!$C$2:$AH$6843,MATCH(EPS!$F2748,NoSettings!$A$2:$A$6843,0),MATCH(EPS!AI$2,NoSettings!$C$1:$AH$1,0))</f>
        <v>0</v>
      </c>
      <c r="AJ2748" s="62">
        <f>INDEX(NoSettings!$C$2:$AH$6843,MATCH(EPS!$F2748,NoSettings!$A$2:$A$6843,0),MATCH(EPS!AJ$2,NoSettings!$C$1:$AH$1,0))</f>
        <v>0</v>
      </c>
      <c r="AK2748" s="140">
        <f>INDEX(NoSettings!$C$2:$AH$6843,MATCH(EPS!$F2748,NoSettings!$A$2:$A$6843,0),MATCH(EPS!AK$2,NoSettings!$C$1:$AH$1,0))</f>
        <v>0</v>
      </c>
      <c r="AL2748" s="62"/>
    </row>
    <row r="2749" spans="1:38" hidden="1">
      <c r="A2749" s="57" t="s">
        <v>3386</v>
      </c>
      <c r="B2749" s="91" t="s">
        <v>3460</v>
      </c>
      <c r="C2749" s="91" t="s">
        <v>3869</v>
      </c>
      <c r="D2749" s="91" t="s">
        <v>3818</v>
      </c>
      <c r="E2749" s="91" t="s">
        <v>3828</v>
      </c>
      <c r="F2749" s="91" t="s">
        <v>2472</v>
      </c>
      <c r="G2749" s="140">
        <f>INDEX(NoSettings!$C$2:$AH$6843,MATCH(EPS!$F2749,NoSettings!$A$2:$A$6843,0),MATCH(EPS!G$2,NoSettings!$C$1:$AH$1,0))</f>
        <v>0</v>
      </c>
      <c r="H2749" s="62">
        <f>INDEX(NoSettings!$C$2:$AH$6843,MATCH(EPS!$F2749,NoSettings!$A$2:$A$6843,0),MATCH(EPS!H$2,NoSettings!$C$1:$AH$1,0))</f>
        <v>0</v>
      </c>
      <c r="I2749" s="62">
        <f>INDEX(NoSettings!$C$2:$AH$6843,MATCH(EPS!$F2749,NoSettings!$A$2:$A$6843,0),MATCH(EPS!I$2,NoSettings!$C$1:$AH$1,0))</f>
        <v>0</v>
      </c>
      <c r="J2749" s="62">
        <f>INDEX(NoSettings!$C$2:$AH$6843,MATCH(EPS!$F2749,NoSettings!$A$2:$A$6843,0),MATCH(EPS!J$2,NoSettings!$C$1:$AH$1,0))</f>
        <v>0</v>
      </c>
      <c r="K2749" s="62">
        <f>INDEX(NoSettings!$C$2:$AH$6843,MATCH(EPS!$F2749,NoSettings!$A$2:$A$6843,0),MATCH(EPS!K$2,NoSettings!$C$1:$AH$1,0))</f>
        <v>0</v>
      </c>
      <c r="L2749" s="62">
        <f>INDEX(NoSettings!$C$2:$AH$6843,MATCH(EPS!$F2749,NoSettings!$A$2:$A$6843,0),MATCH(EPS!L$2,NoSettings!$C$1:$AH$1,0))</f>
        <v>0</v>
      </c>
      <c r="M2749" s="62">
        <f>INDEX(NoSettings!$C$2:$AH$6843,MATCH(EPS!$F2749,NoSettings!$A$2:$A$6843,0),MATCH(EPS!M$2,NoSettings!$C$1:$AH$1,0))</f>
        <v>0</v>
      </c>
      <c r="N2749" s="62">
        <f>INDEX(NoSettings!$C$2:$AH$6843,MATCH(EPS!$F2749,NoSettings!$A$2:$A$6843,0),MATCH(EPS!N$2,NoSettings!$C$1:$AH$1,0))</f>
        <v>0</v>
      </c>
      <c r="O2749" s="62">
        <f>INDEX(NoSettings!$C$2:$AH$6843,MATCH(EPS!$F2749,NoSettings!$A$2:$A$6843,0),MATCH(EPS!O$2,NoSettings!$C$1:$AH$1,0))</f>
        <v>0</v>
      </c>
      <c r="P2749" s="62">
        <f>INDEX(NoSettings!$C$2:$AH$6843,MATCH(EPS!$F2749,NoSettings!$A$2:$A$6843,0),MATCH(EPS!P$2,NoSettings!$C$1:$AH$1,0))</f>
        <v>0</v>
      </c>
      <c r="Q2749" s="140">
        <f>INDEX(NoSettings!$C$2:$AH$6843,MATCH(EPS!$F2749,NoSettings!$A$2:$A$6843,0),MATCH(EPS!Q$2,NoSettings!$C$1:$AH$1,0))</f>
        <v>0</v>
      </c>
      <c r="R2749" s="62">
        <f>INDEX(NoSettings!$C$2:$AH$6843,MATCH(EPS!$F2749,NoSettings!$A$2:$A$6843,0),MATCH(EPS!R$2,NoSettings!$C$1:$AH$1,0))</f>
        <v>0</v>
      </c>
      <c r="S2749" s="62">
        <f>INDEX(NoSettings!$C$2:$AH$6843,MATCH(EPS!$F2749,NoSettings!$A$2:$A$6843,0),MATCH(EPS!S$2,NoSettings!$C$1:$AH$1,0))</f>
        <v>0</v>
      </c>
      <c r="T2749" s="62">
        <f>INDEX(NoSettings!$C$2:$AH$6843,MATCH(EPS!$F2749,NoSettings!$A$2:$A$6843,0),MATCH(EPS!T$2,NoSettings!$C$1:$AH$1,0))</f>
        <v>0</v>
      </c>
      <c r="U2749" s="62">
        <f>INDEX(NoSettings!$C$2:$AH$6843,MATCH(EPS!$F2749,NoSettings!$A$2:$A$6843,0),MATCH(EPS!U$2,NoSettings!$C$1:$AH$1,0))</f>
        <v>0</v>
      </c>
      <c r="V2749" s="62">
        <f>INDEX(NoSettings!$C$2:$AH$6843,MATCH(EPS!$F2749,NoSettings!$A$2:$A$6843,0),MATCH(EPS!V$2,NoSettings!$C$1:$AH$1,0))</f>
        <v>0</v>
      </c>
      <c r="W2749" s="62">
        <f>INDEX(NoSettings!$C$2:$AH$6843,MATCH(EPS!$F2749,NoSettings!$A$2:$A$6843,0),MATCH(EPS!W$2,NoSettings!$C$1:$AH$1,0))</f>
        <v>0</v>
      </c>
      <c r="X2749" s="62">
        <f>INDEX(NoSettings!$C$2:$AH$6843,MATCH(EPS!$F2749,NoSettings!$A$2:$A$6843,0),MATCH(EPS!X$2,NoSettings!$C$1:$AH$1,0))</f>
        <v>0</v>
      </c>
      <c r="Y2749" s="62">
        <f>INDEX(NoSettings!$C$2:$AH$6843,MATCH(EPS!$F2749,NoSettings!$A$2:$A$6843,0),MATCH(EPS!Y$2,NoSettings!$C$1:$AH$1,0))</f>
        <v>0</v>
      </c>
      <c r="Z2749" s="62">
        <f>INDEX(NoSettings!$C$2:$AH$6843,MATCH(EPS!$F2749,NoSettings!$A$2:$A$6843,0),MATCH(EPS!Z$2,NoSettings!$C$1:$AH$1,0))</f>
        <v>0</v>
      </c>
      <c r="AA2749" s="140">
        <f>INDEX(NoSettings!$C$2:$AH$6843,MATCH(EPS!$F2749,NoSettings!$A$2:$A$6843,0),MATCH(EPS!AA$2,NoSettings!$C$1:$AH$1,0))</f>
        <v>0</v>
      </c>
      <c r="AB2749" s="62">
        <f>INDEX(NoSettings!$C$2:$AH$6843,MATCH(EPS!$F2749,NoSettings!$A$2:$A$6843,0),MATCH(EPS!AB$2,NoSettings!$C$1:$AH$1,0))</f>
        <v>0</v>
      </c>
      <c r="AC2749" s="62">
        <f>INDEX(NoSettings!$C$2:$AH$6843,MATCH(EPS!$F2749,NoSettings!$A$2:$A$6843,0),MATCH(EPS!AC$2,NoSettings!$C$1:$AH$1,0))</f>
        <v>0</v>
      </c>
      <c r="AD2749" s="62">
        <f>INDEX(NoSettings!$C$2:$AH$6843,MATCH(EPS!$F2749,NoSettings!$A$2:$A$6843,0),MATCH(EPS!AD$2,NoSettings!$C$1:$AH$1,0))</f>
        <v>0</v>
      </c>
      <c r="AE2749" s="62">
        <f>INDEX(NoSettings!$C$2:$AH$6843,MATCH(EPS!$F2749,NoSettings!$A$2:$A$6843,0),MATCH(EPS!AE$2,NoSettings!$C$1:$AH$1,0))</f>
        <v>0</v>
      </c>
      <c r="AF2749" s="62">
        <f>INDEX(NoSettings!$C$2:$AH$6843,MATCH(EPS!$F2749,NoSettings!$A$2:$A$6843,0),MATCH(EPS!AF$2,NoSettings!$C$1:$AH$1,0))</f>
        <v>0</v>
      </c>
      <c r="AG2749" s="62">
        <f>INDEX(NoSettings!$C$2:$AH$6843,MATCH(EPS!$F2749,NoSettings!$A$2:$A$6843,0),MATCH(EPS!AG$2,NoSettings!$C$1:$AH$1,0))</f>
        <v>0</v>
      </c>
      <c r="AH2749" s="62">
        <f>INDEX(NoSettings!$C$2:$AH$6843,MATCH(EPS!$F2749,NoSettings!$A$2:$A$6843,0),MATCH(EPS!AH$2,NoSettings!$C$1:$AH$1,0))</f>
        <v>0</v>
      </c>
      <c r="AI2749" s="62">
        <f>INDEX(NoSettings!$C$2:$AH$6843,MATCH(EPS!$F2749,NoSettings!$A$2:$A$6843,0),MATCH(EPS!AI$2,NoSettings!$C$1:$AH$1,0))</f>
        <v>0</v>
      </c>
      <c r="AJ2749" s="62">
        <f>INDEX(NoSettings!$C$2:$AH$6843,MATCH(EPS!$F2749,NoSettings!$A$2:$A$6843,0),MATCH(EPS!AJ$2,NoSettings!$C$1:$AH$1,0))</f>
        <v>0</v>
      </c>
      <c r="AK2749" s="140">
        <f>INDEX(NoSettings!$C$2:$AH$6843,MATCH(EPS!$F2749,NoSettings!$A$2:$A$6843,0),MATCH(EPS!AK$2,NoSettings!$C$1:$AH$1,0))</f>
        <v>0</v>
      </c>
      <c r="AL2749" s="62"/>
    </row>
    <row r="2750" spans="1:38" hidden="1">
      <c r="A2750" s="57" t="s">
        <v>3386</v>
      </c>
      <c r="B2750" s="91" t="s">
        <v>3460</v>
      </c>
      <c r="C2750" s="91" t="s">
        <v>3869</v>
      </c>
      <c r="D2750" s="91" t="s">
        <v>3829</v>
      </c>
      <c r="E2750" s="91" t="s">
        <v>3819</v>
      </c>
      <c r="F2750" s="91" t="s">
        <v>2473</v>
      </c>
      <c r="G2750" s="140">
        <f>INDEX(NoSettings!$C$2:$AH$6843,MATCH(EPS!$F2750,NoSettings!$A$2:$A$6843,0),MATCH(EPS!G$2,NoSettings!$C$1:$AH$1,0))</f>
        <v>0</v>
      </c>
      <c r="H2750" s="62">
        <f>INDEX(NoSettings!$C$2:$AH$6843,MATCH(EPS!$F2750,NoSettings!$A$2:$A$6843,0),MATCH(EPS!H$2,NoSettings!$C$1:$AH$1,0))</f>
        <v>0</v>
      </c>
      <c r="I2750" s="62">
        <f>INDEX(NoSettings!$C$2:$AH$6843,MATCH(EPS!$F2750,NoSettings!$A$2:$A$6843,0),MATCH(EPS!I$2,NoSettings!$C$1:$AH$1,0))</f>
        <v>0</v>
      </c>
      <c r="J2750" s="62">
        <f>INDEX(NoSettings!$C$2:$AH$6843,MATCH(EPS!$F2750,NoSettings!$A$2:$A$6843,0),MATCH(EPS!J$2,NoSettings!$C$1:$AH$1,0))</f>
        <v>0</v>
      </c>
      <c r="K2750" s="62">
        <f>INDEX(NoSettings!$C$2:$AH$6843,MATCH(EPS!$F2750,NoSettings!$A$2:$A$6843,0),MATCH(EPS!K$2,NoSettings!$C$1:$AH$1,0))</f>
        <v>0</v>
      </c>
      <c r="L2750" s="62">
        <f>INDEX(NoSettings!$C$2:$AH$6843,MATCH(EPS!$F2750,NoSettings!$A$2:$A$6843,0),MATCH(EPS!L$2,NoSettings!$C$1:$AH$1,0))</f>
        <v>0</v>
      </c>
      <c r="M2750" s="62">
        <f>INDEX(NoSettings!$C$2:$AH$6843,MATCH(EPS!$F2750,NoSettings!$A$2:$A$6843,0),MATCH(EPS!M$2,NoSettings!$C$1:$AH$1,0))</f>
        <v>0</v>
      </c>
      <c r="N2750" s="62">
        <f>INDEX(NoSettings!$C$2:$AH$6843,MATCH(EPS!$F2750,NoSettings!$A$2:$A$6843,0),MATCH(EPS!N$2,NoSettings!$C$1:$AH$1,0))</f>
        <v>0</v>
      </c>
      <c r="O2750" s="62">
        <f>INDEX(NoSettings!$C$2:$AH$6843,MATCH(EPS!$F2750,NoSettings!$A$2:$A$6843,0),MATCH(EPS!O$2,NoSettings!$C$1:$AH$1,0))</f>
        <v>0</v>
      </c>
      <c r="P2750" s="62">
        <f>INDEX(NoSettings!$C$2:$AH$6843,MATCH(EPS!$F2750,NoSettings!$A$2:$A$6843,0),MATCH(EPS!P$2,NoSettings!$C$1:$AH$1,0))</f>
        <v>0</v>
      </c>
      <c r="Q2750" s="140">
        <f>INDEX(NoSettings!$C$2:$AH$6843,MATCH(EPS!$F2750,NoSettings!$A$2:$A$6843,0),MATCH(EPS!Q$2,NoSettings!$C$1:$AH$1,0))</f>
        <v>0</v>
      </c>
      <c r="R2750" s="62">
        <f>INDEX(NoSettings!$C$2:$AH$6843,MATCH(EPS!$F2750,NoSettings!$A$2:$A$6843,0),MATCH(EPS!R$2,NoSettings!$C$1:$AH$1,0))</f>
        <v>0</v>
      </c>
      <c r="S2750" s="62">
        <f>INDEX(NoSettings!$C$2:$AH$6843,MATCH(EPS!$F2750,NoSettings!$A$2:$A$6843,0),MATCH(EPS!S$2,NoSettings!$C$1:$AH$1,0))</f>
        <v>0</v>
      </c>
      <c r="T2750" s="62">
        <f>INDEX(NoSettings!$C$2:$AH$6843,MATCH(EPS!$F2750,NoSettings!$A$2:$A$6843,0),MATCH(EPS!T$2,NoSettings!$C$1:$AH$1,0))</f>
        <v>0</v>
      </c>
      <c r="U2750" s="62">
        <f>INDEX(NoSettings!$C$2:$AH$6843,MATCH(EPS!$F2750,NoSettings!$A$2:$A$6843,0),MATCH(EPS!U$2,NoSettings!$C$1:$AH$1,0))</f>
        <v>0</v>
      </c>
      <c r="V2750" s="62">
        <f>INDEX(NoSettings!$C$2:$AH$6843,MATCH(EPS!$F2750,NoSettings!$A$2:$A$6843,0),MATCH(EPS!V$2,NoSettings!$C$1:$AH$1,0))</f>
        <v>0</v>
      </c>
      <c r="W2750" s="62">
        <f>INDEX(NoSettings!$C$2:$AH$6843,MATCH(EPS!$F2750,NoSettings!$A$2:$A$6843,0),MATCH(EPS!W$2,NoSettings!$C$1:$AH$1,0))</f>
        <v>0</v>
      </c>
      <c r="X2750" s="62">
        <f>INDEX(NoSettings!$C$2:$AH$6843,MATCH(EPS!$F2750,NoSettings!$A$2:$A$6843,0),MATCH(EPS!X$2,NoSettings!$C$1:$AH$1,0))</f>
        <v>0</v>
      </c>
      <c r="Y2750" s="62">
        <f>INDEX(NoSettings!$C$2:$AH$6843,MATCH(EPS!$F2750,NoSettings!$A$2:$A$6843,0),MATCH(EPS!Y$2,NoSettings!$C$1:$AH$1,0))</f>
        <v>0</v>
      </c>
      <c r="Z2750" s="62">
        <f>INDEX(NoSettings!$C$2:$AH$6843,MATCH(EPS!$F2750,NoSettings!$A$2:$A$6843,0),MATCH(EPS!Z$2,NoSettings!$C$1:$AH$1,0))</f>
        <v>0</v>
      </c>
      <c r="AA2750" s="140">
        <f>INDEX(NoSettings!$C$2:$AH$6843,MATCH(EPS!$F2750,NoSettings!$A$2:$A$6843,0),MATCH(EPS!AA$2,NoSettings!$C$1:$AH$1,0))</f>
        <v>0</v>
      </c>
      <c r="AB2750" s="62">
        <f>INDEX(NoSettings!$C$2:$AH$6843,MATCH(EPS!$F2750,NoSettings!$A$2:$A$6843,0),MATCH(EPS!AB$2,NoSettings!$C$1:$AH$1,0))</f>
        <v>0</v>
      </c>
      <c r="AC2750" s="62">
        <f>INDEX(NoSettings!$C$2:$AH$6843,MATCH(EPS!$F2750,NoSettings!$A$2:$A$6843,0),MATCH(EPS!AC$2,NoSettings!$C$1:$AH$1,0))</f>
        <v>0</v>
      </c>
      <c r="AD2750" s="62">
        <f>INDEX(NoSettings!$C$2:$AH$6843,MATCH(EPS!$F2750,NoSettings!$A$2:$A$6843,0),MATCH(EPS!AD$2,NoSettings!$C$1:$AH$1,0))</f>
        <v>0</v>
      </c>
      <c r="AE2750" s="62">
        <f>INDEX(NoSettings!$C$2:$AH$6843,MATCH(EPS!$F2750,NoSettings!$A$2:$A$6843,0),MATCH(EPS!AE$2,NoSettings!$C$1:$AH$1,0))</f>
        <v>0</v>
      </c>
      <c r="AF2750" s="62">
        <f>INDEX(NoSettings!$C$2:$AH$6843,MATCH(EPS!$F2750,NoSettings!$A$2:$A$6843,0),MATCH(EPS!AF$2,NoSettings!$C$1:$AH$1,0))</f>
        <v>0</v>
      </c>
      <c r="AG2750" s="62">
        <f>INDEX(NoSettings!$C$2:$AH$6843,MATCH(EPS!$F2750,NoSettings!$A$2:$A$6843,0),MATCH(EPS!AG$2,NoSettings!$C$1:$AH$1,0))</f>
        <v>0</v>
      </c>
      <c r="AH2750" s="62">
        <f>INDEX(NoSettings!$C$2:$AH$6843,MATCH(EPS!$F2750,NoSettings!$A$2:$A$6843,0),MATCH(EPS!AH$2,NoSettings!$C$1:$AH$1,0))</f>
        <v>0</v>
      </c>
      <c r="AI2750" s="62">
        <f>INDEX(NoSettings!$C$2:$AH$6843,MATCH(EPS!$F2750,NoSettings!$A$2:$A$6843,0),MATCH(EPS!AI$2,NoSettings!$C$1:$AH$1,0))</f>
        <v>0</v>
      </c>
      <c r="AJ2750" s="62">
        <f>INDEX(NoSettings!$C$2:$AH$6843,MATCH(EPS!$F2750,NoSettings!$A$2:$A$6843,0),MATCH(EPS!AJ$2,NoSettings!$C$1:$AH$1,0))</f>
        <v>0</v>
      </c>
      <c r="AK2750" s="140">
        <f>INDEX(NoSettings!$C$2:$AH$6843,MATCH(EPS!$F2750,NoSettings!$A$2:$A$6843,0),MATCH(EPS!AK$2,NoSettings!$C$1:$AH$1,0))</f>
        <v>0</v>
      </c>
      <c r="AL2750" s="62"/>
    </row>
    <row r="2751" spans="1:38" hidden="1">
      <c r="A2751" s="57" t="s">
        <v>3386</v>
      </c>
      <c r="B2751" s="91" t="s">
        <v>3460</v>
      </c>
      <c r="C2751" s="91" t="s">
        <v>3869</v>
      </c>
      <c r="D2751" s="91" t="s">
        <v>3829</v>
      </c>
      <c r="E2751" s="91" t="s">
        <v>3820</v>
      </c>
      <c r="F2751" s="91" t="s">
        <v>2474</v>
      </c>
      <c r="G2751" s="140">
        <f>INDEX(NoSettings!$C$2:$AH$6843,MATCH(EPS!$F2751,NoSettings!$A$2:$A$6843,0),MATCH(EPS!G$2,NoSettings!$C$1:$AH$1,0))</f>
        <v>0</v>
      </c>
      <c r="H2751" s="62">
        <f>INDEX(NoSettings!$C$2:$AH$6843,MATCH(EPS!$F2751,NoSettings!$A$2:$A$6843,0),MATCH(EPS!H$2,NoSettings!$C$1:$AH$1,0))</f>
        <v>0</v>
      </c>
      <c r="I2751" s="62">
        <f>INDEX(NoSettings!$C$2:$AH$6843,MATCH(EPS!$F2751,NoSettings!$A$2:$A$6843,0),MATCH(EPS!I$2,NoSettings!$C$1:$AH$1,0))</f>
        <v>0</v>
      </c>
      <c r="J2751" s="62">
        <f>INDEX(NoSettings!$C$2:$AH$6843,MATCH(EPS!$F2751,NoSettings!$A$2:$A$6843,0),MATCH(EPS!J$2,NoSettings!$C$1:$AH$1,0))</f>
        <v>0</v>
      </c>
      <c r="K2751" s="62">
        <f>INDEX(NoSettings!$C$2:$AH$6843,MATCH(EPS!$F2751,NoSettings!$A$2:$A$6843,0),MATCH(EPS!K$2,NoSettings!$C$1:$AH$1,0))</f>
        <v>0</v>
      </c>
      <c r="L2751" s="62">
        <f>INDEX(NoSettings!$C$2:$AH$6843,MATCH(EPS!$F2751,NoSettings!$A$2:$A$6843,0),MATCH(EPS!L$2,NoSettings!$C$1:$AH$1,0))</f>
        <v>0</v>
      </c>
      <c r="M2751" s="62">
        <f>INDEX(NoSettings!$C$2:$AH$6843,MATCH(EPS!$F2751,NoSettings!$A$2:$A$6843,0),MATCH(EPS!M$2,NoSettings!$C$1:$AH$1,0))</f>
        <v>0</v>
      </c>
      <c r="N2751" s="62">
        <f>INDEX(NoSettings!$C$2:$AH$6843,MATCH(EPS!$F2751,NoSettings!$A$2:$A$6843,0),MATCH(EPS!N$2,NoSettings!$C$1:$AH$1,0))</f>
        <v>0</v>
      </c>
      <c r="O2751" s="62">
        <f>INDEX(NoSettings!$C$2:$AH$6843,MATCH(EPS!$F2751,NoSettings!$A$2:$A$6843,0),MATCH(EPS!O$2,NoSettings!$C$1:$AH$1,0))</f>
        <v>0</v>
      </c>
      <c r="P2751" s="62">
        <f>INDEX(NoSettings!$C$2:$AH$6843,MATCH(EPS!$F2751,NoSettings!$A$2:$A$6843,0),MATCH(EPS!P$2,NoSettings!$C$1:$AH$1,0))</f>
        <v>0</v>
      </c>
      <c r="Q2751" s="140">
        <f>INDEX(NoSettings!$C$2:$AH$6843,MATCH(EPS!$F2751,NoSettings!$A$2:$A$6843,0),MATCH(EPS!Q$2,NoSettings!$C$1:$AH$1,0))</f>
        <v>0</v>
      </c>
      <c r="R2751" s="62">
        <f>INDEX(NoSettings!$C$2:$AH$6843,MATCH(EPS!$F2751,NoSettings!$A$2:$A$6843,0),MATCH(EPS!R$2,NoSettings!$C$1:$AH$1,0))</f>
        <v>0</v>
      </c>
      <c r="S2751" s="62">
        <f>INDEX(NoSettings!$C$2:$AH$6843,MATCH(EPS!$F2751,NoSettings!$A$2:$A$6843,0),MATCH(EPS!S$2,NoSettings!$C$1:$AH$1,0))</f>
        <v>0</v>
      </c>
      <c r="T2751" s="62">
        <f>INDEX(NoSettings!$C$2:$AH$6843,MATCH(EPS!$F2751,NoSettings!$A$2:$A$6843,0),MATCH(EPS!T$2,NoSettings!$C$1:$AH$1,0))</f>
        <v>0</v>
      </c>
      <c r="U2751" s="62">
        <f>INDEX(NoSettings!$C$2:$AH$6843,MATCH(EPS!$F2751,NoSettings!$A$2:$A$6843,0),MATCH(EPS!U$2,NoSettings!$C$1:$AH$1,0))</f>
        <v>0</v>
      </c>
      <c r="V2751" s="62">
        <f>INDEX(NoSettings!$C$2:$AH$6843,MATCH(EPS!$F2751,NoSettings!$A$2:$A$6843,0),MATCH(EPS!V$2,NoSettings!$C$1:$AH$1,0))</f>
        <v>0</v>
      </c>
      <c r="W2751" s="62">
        <f>INDEX(NoSettings!$C$2:$AH$6843,MATCH(EPS!$F2751,NoSettings!$A$2:$A$6843,0),MATCH(EPS!W$2,NoSettings!$C$1:$AH$1,0))</f>
        <v>0</v>
      </c>
      <c r="X2751" s="62">
        <f>INDEX(NoSettings!$C$2:$AH$6843,MATCH(EPS!$F2751,NoSettings!$A$2:$A$6843,0),MATCH(EPS!X$2,NoSettings!$C$1:$AH$1,0))</f>
        <v>0</v>
      </c>
      <c r="Y2751" s="62">
        <f>INDEX(NoSettings!$C$2:$AH$6843,MATCH(EPS!$F2751,NoSettings!$A$2:$A$6843,0),MATCH(EPS!Y$2,NoSettings!$C$1:$AH$1,0))</f>
        <v>0</v>
      </c>
      <c r="Z2751" s="62">
        <f>INDEX(NoSettings!$C$2:$AH$6843,MATCH(EPS!$F2751,NoSettings!$A$2:$A$6843,0),MATCH(EPS!Z$2,NoSettings!$C$1:$AH$1,0))</f>
        <v>0</v>
      </c>
      <c r="AA2751" s="140">
        <f>INDEX(NoSettings!$C$2:$AH$6843,MATCH(EPS!$F2751,NoSettings!$A$2:$A$6843,0),MATCH(EPS!AA$2,NoSettings!$C$1:$AH$1,0))</f>
        <v>0</v>
      </c>
      <c r="AB2751" s="62">
        <f>INDEX(NoSettings!$C$2:$AH$6843,MATCH(EPS!$F2751,NoSettings!$A$2:$A$6843,0),MATCH(EPS!AB$2,NoSettings!$C$1:$AH$1,0))</f>
        <v>0</v>
      </c>
      <c r="AC2751" s="62">
        <f>INDEX(NoSettings!$C$2:$AH$6843,MATCH(EPS!$F2751,NoSettings!$A$2:$A$6843,0),MATCH(EPS!AC$2,NoSettings!$C$1:$AH$1,0))</f>
        <v>0</v>
      </c>
      <c r="AD2751" s="62">
        <f>INDEX(NoSettings!$C$2:$AH$6843,MATCH(EPS!$F2751,NoSettings!$A$2:$A$6843,0),MATCH(EPS!AD$2,NoSettings!$C$1:$AH$1,0))</f>
        <v>0</v>
      </c>
      <c r="AE2751" s="62">
        <f>INDEX(NoSettings!$C$2:$AH$6843,MATCH(EPS!$F2751,NoSettings!$A$2:$A$6843,0),MATCH(EPS!AE$2,NoSettings!$C$1:$AH$1,0))</f>
        <v>0</v>
      </c>
      <c r="AF2751" s="62">
        <f>INDEX(NoSettings!$C$2:$AH$6843,MATCH(EPS!$F2751,NoSettings!$A$2:$A$6843,0),MATCH(EPS!AF$2,NoSettings!$C$1:$AH$1,0))</f>
        <v>0</v>
      </c>
      <c r="AG2751" s="62">
        <f>INDEX(NoSettings!$C$2:$AH$6843,MATCH(EPS!$F2751,NoSettings!$A$2:$A$6843,0),MATCH(EPS!AG$2,NoSettings!$C$1:$AH$1,0))</f>
        <v>0</v>
      </c>
      <c r="AH2751" s="62">
        <f>INDEX(NoSettings!$C$2:$AH$6843,MATCH(EPS!$F2751,NoSettings!$A$2:$A$6843,0),MATCH(EPS!AH$2,NoSettings!$C$1:$AH$1,0))</f>
        <v>0</v>
      </c>
      <c r="AI2751" s="62">
        <f>INDEX(NoSettings!$C$2:$AH$6843,MATCH(EPS!$F2751,NoSettings!$A$2:$A$6843,0),MATCH(EPS!AI$2,NoSettings!$C$1:$AH$1,0))</f>
        <v>0</v>
      </c>
      <c r="AJ2751" s="62">
        <f>INDEX(NoSettings!$C$2:$AH$6843,MATCH(EPS!$F2751,NoSettings!$A$2:$A$6843,0),MATCH(EPS!AJ$2,NoSettings!$C$1:$AH$1,0))</f>
        <v>0</v>
      </c>
      <c r="AK2751" s="140">
        <f>INDEX(NoSettings!$C$2:$AH$6843,MATCH(EPS!$F2751,NoSettings!$A$2:$A$6843,0),MATCH(EPS!AK$2,NoSettings!$C$1:$AH$1,0))</f>
        <v>0</v>
      </c>
      <c r="AL2751" s="62"/>
    </row>
    <row r="2752" spans="1:38" hidden="1">
      <c r="A2752" s="57" t="s">
        <v>3386</v>
      </c>
      <c r="B2752" s="91" t="s">
        <v>3460</v>
      </c>
      <c r="C2752" s="91" t="s">
        <v>3869</v>
      </c>
      <c r="D2752" s="91" t="s">
        <v>3829</v>
      </c>
      <c r="E2752" s="91" t="s">
        <v>3821</v>
      </c>
      <c r="F2752" s="91" t="s">
        <v>2475</v>
      </c>
      <c r="G2752" s="140">
        <f>INDEX(NoSettings!$C$2:$AH$6843,MATCH(EPS!$F2752,NoSettings!$A$2:$A$6843,0),MATCH(EPS!G$2,NoSettings!$C$1:$AH$1,0))</f>
        <v>0</v>
      </c>
      <c r="H2752" s="62">
        <f>INDEX(NoSettings!$C$2:$AH$6843,MATCH(EPS!$F2752,NoSettings!$A$2:$A$6843,0),MATCH(EPS!H$2,NoSettings!$C$1:$AH$1,0))</f>
        <v>0</v>
      </c>
      <c r="I2752" s="62">
        <f>INDEX(NoSettings!$C$2:$AH$6843,MATCH(EPS!$F2752,NoSettings!$A$2:$A$6843,0),MATCH(EPS!I$2,NoSettings!$C$1:$AH$1,0))</f>
        <v>0</v>
      </c>
      <c r="J2752" s="62">
        <f>INDEX(NoSettings!$C$2:$AH$6843,MATCH(EPS!$F2752,NoSettings!$A$2:$A$6843,0),MATCH(EPS!J$2,NoSettings!$C$1:$AH$1,0))</f>
        <v>0</v>
      </c>
      <c r="K2752" s="62">
        <f>INDEX(NoSettings!$C$2:$AH$6843,MATCH(EPS!$F2752,NoSettings!$A$2:$A$6843,0),MATCH(EPS!K$2,NoSettings!$C$1:$AH$1,0))</f>
        <v>0</v>
      </c>
      <c r="L2752" s="62">
        <f>INDEX(NoSettings!$C$2:$AH$6843,MATCH(EPS!$F2752,NoSettings!$A$2:$A$6843,0),MATCH(EPS!L$2,NoSettings!$C$1:$AH$1,0))</f>
        <v>0</v>
      </c>
      <c r="M2752" s="62">
        <f>INDEX(NoSettings!$C$2:$AH$6843,MATCH(EPS!$F2752,NoSettings!$A$2:$A$6843,0),MATCH(EPS!M$2,NoSettings!$C$1:$AH$1,0))</f>
        <v>0</v>
      </c>
      <c r="N2752" s="62">
        <f>INDEX(NoSettings!$C$2:$AH$6843,MATCH(EPS!$F2752,NoSettings!$A$2:$A$6843,0),MATCH(EPS!N$2,NoSettings!$C$1:$AH$1,0))</f>
        <v>0</v>
      </c>
      <c r="O2752" s="62">
        <f>INDEX(NoSettings!$C$2:$AH$6843,MATCH(EPS!$F2752,NoSettings!$A$2:$A$6843,0),MATCH(EPS!O$2,NoSettings!$C$1:$AH$1,0))</f>
        <v>0</v>
      </c>
      <c r="P2752" s="62">
        <f>INDEX(NoSettings!$C$2:$AH$6843,MATCH(EPS!$F2752,NoSettings!$A$2:$A$6843,0),MATCH(EPS!P$2,NoSettings!$C$1:$AH$1,0))</f>
        <v>0</v>
      </c>
      <c r="Q2752" s="140">
        <f>INDEX(NoSettings!$C$2:$AH$6843,MATCH(EPS!$F2752,NoSettings!$A$2:$A$6843,0),MATCH(EPS!Q$2,NoSettings!$C$1:$AH$1,0))</f>
        <v>0</v>
      </c>
      <c r="R2752" s="62">
        <f>INDEX(NoSettings!$C$2:$AH$6843,MATCH(EPS!$F2752,NoSettings!$A$2:$A$6843,0),MATCH(EPS!R$2,NoSettings!$C$1:$AH$1,0))</f>
        <v>0</v>
      </c>
      <c r="S2752" s="62">
        <f>INDEX(NoSettings!$C$2:$AH$6843,MATCH(EPS!$F2752,NoSettings!$A$2:$A$6843,0),MATCH(EPS!S$2,NoSettings!$C$1:$AH$1,0))</f>
        <v>0</v>
      </c>
      <c r="T2752" s="62">
        <f>INDEX(NoSettings!$C$2:$AH$6843,MATCH(EPS!$F2752,NoSettings!$A$2:$A$6843,0),MATCH(EPS!T$2,NoSettings!$C$1:$AH$1,0))</f>
        <v>0</v>
      </c>
      <c r="U2752" s="62">
        <f>INDEX(NoSettings!$C$2:$AH$6843,MATCH(EPS!$F2752,NoSettings!$A$2:$A$6843,0),MATCH(EPS!U$2,NoSettings!$C$1:$AH$1,0))</f>
        <v>0</v>
      </c>
      <c r="V2752" s="62">
        <f>INDEX(NoSettings!$C$2:$AH$6843,MATCH(EPS!$F2752,NoSettings!$A$2:$A$6843,0),MATCH(EPS!V$2,NoSettings!$C$1:$AH$1,0))</f>
        <v>0</v>
      </c>
      <c r="W2752" s="62">
        <f>INDEX(NoSettings!$C$2:$AH$6843,MATCH(EPS!$F2752,NoSettings!$A$2:$A$6843,0),MATCH(EPS!W$2,NoSettings!$C$1:$AH$1,0))</f>
        <v>0</v>
      </c>
      <c r="X2752" s="62">
        <f>INDEX(NoSettings!$C$2:$AH$6843,MATCH(EPS!$F2752,NoSettings!$A$2:$A$6843,0),MATCH(EPS!X$2,NoSettings!$C$1:$AH$1,0))</f>
        <v>0</v>
      </c>
      <c r="Y2752" s="62">
        <f>INDEX(NoSettings!$C$2:$AH$6843,MATCH(EPS!$F2752,NoSettings!$A$2:$A$6843,0),MATCH(EPS!Y$2,NoSettings!$C$1:$AH$1,0))</f>
        <v>0</v>
      </c>
      <c r="Z2752" s="62">
        <f>INDEX(NoSettings!$C$2:$AH$6843,MATCH(EPS!$F2752,NoSettings!$A$2:$A$6843,0),MATCH(EPS!Z$2,NoSettings!$C$1:$AH$1,0))</f>
        <v>0</v>
      </c>
      <c r="AA2752" s="140">
        <f>INDEX(NoSettings!$C$2:$AH$6843,MATCH(EPS!$F2752,NoSettings!$A$2:$A$6843,0),MATCH(EPS!AA$2,NoSettings!$C$1:$AH$1,0))</f>
        <v>0</v>
      </c>
      <c r="AB2752" s="62">
        <f>INDEX(NoSettings!$C$2:$AH$6843,MATCH(EPS!$F2752,NoSettings!$A$2:$A$6843,0),MATCH(EPS!AB$2,NoSettings!$C$1:$AH$1,0))</f>
        <v>0</v>
      </c>
      <c r="AC2752" s="62">
        <f>INDEX(NoSettings!$C$2:$AH$6843,MATCH(EPS!$F2752,NoSettings!$A$2:$A$6843,0),MATCH(EPS!AC$2,NoSettings!$C$1:$AH$1,0))</f>
        <v>0</v>
      </c>
      <c r="AD2752" s="62">
        <f>INDEX(NoSettings!$C$2:$AH$6843,MATCH(EPS!$F2752,NoSettings!$A$2:$A$6843,0),MATCH(EPS!AD$2,NoSettings!$C$1:$AH$1,0))</f>
        <v>0</v>
      </c>
      <c r="AE2752" s="62">
        <f>INDEX(NoSettings!$C$2:$AH$6843,MATCH(EPS!$F2752,NoSettings!$A$2:$A$6843,0),MATCH(EPS!AE$2,NoSettings!$C$1:$AH$1,0))</f>
        <v>0</v>
      </c>
      <c r="AF2752" s="62">
        <f>INDEX(NoSettings!$C$2:$AH$6843,MATCH(EPS!$F2752,NoSettings!$A$2:$A$6843,0),MATCH(EPS!AF$2,NoSettings!$C$1:$AH$1,0))</f>
        <v>0</v>
      </c>
      <c r="AG2752" s="62">
        <f>INDEX(NoSettings!$C$2:$AH$6843,MATCH(EPS!$F2752,NoSettings!$A$2:$A$6843,0),MATCH(EPS!AG$2,NoSettings!$C$1:$AH$1,0))</f>
        <v>0</v>
      </c>
      <c r="AH2752" s="62">
        <f>INDEX(NoSettings!$C$2:$AH$6843,MATCH(EPS!$F2752,NoSettings!$A$2:$A$6843,0),MATCH(EPS!AH$2,NoSettings!$C$1:$AH$1,0))</f>
        <v>0</v>
      </c>
      <c r="AI2752" s="62">
        <f>INDEX(NoSettings!$C$2:$AH$6843,MATCH(EPS!$F2752,NoSettings!$A$2:$A$6843,0),MATCH(EPS!AI$2,NoSettings!$C$1:$AH$1,0))</f>
        <v>0</v>
      </c>
      <c r="AJ2752" s="62">
        <f>INDEX(NoSettings!$C$2:$AH$6843,MATCH(EPS!$F2752,NoSettings!$A$2:$A$6843,0),MATCH(EPS!AJ$2,NoSettings!$C$1:$AH$1,0))</f>
        <v>0</v>
      </c>
      <c r="AK2752" s="140">
        <f>INDEX(NoSettings!$C$2:$AH$6843,MATCH(EPS!$F2752,NoSettings!$A$2:$A$6843,0),MATCH(EPS!AK$2,NoSettings!$C$1:$AH$1,0))</f>
        <v>0</v>
      </c>
      <c r="AL2752" s="62"/>
    </row>
    <row r="2753" spans="1:38" hidden="1">
      <c r="A2753" s="57" t="s">
        <v>3386</v>
      </c>
      <c r="B2753" s="91" t="s">
        <v>3460</v>
      </c>
      <c r="C2753" s="91" t="s">
        <v>3869</v>
      </c>
      <c r="D2753" s="91" t="s">
        <v>3829</v>
      </c>
      <c r="E2753" s="91" t="s">
        <v>3822</v>
      </c>
      <c r="F2753" s="91" t="s">
        <v>2476</v>
      </c>
      <c r="G2753" s="140">
        <f>INDEX(NoSettings!$C$2:$AH$6843,MATCH(EPS!$F2753,NoSettings!$A$2:$A$6843,0),MATCH(EPS!G$2,NoSettings!$C$1:$AH$1,0))</f>
        <v>20461800000</v>
      </c>
      <c r="H2753" s="62">
        <f>INDEX(NoSettings!$C$2:$AH$6843,MATCH(EPS!$F2753,NoSettings!$A$2:$A$6843,0),MATCH(EPS!H$2,NoSettings!$C$1:$AH$1,0))</f>
        <v>21513100000</v>
      </c>
      <c r="I2753" s="62">
        <f>INDEX(NoSettings!$C$2:$AH$6843,MATCH(EPS!$F2753,NoSettings!$A$2:$A$6843,0),MATCH(EPS!I$2,NoSettings!$C$1:$AH$1,0))</f>
        <v>21518000000</v>
      </c>
      <c r="J2753" s="62">
        <f>INDEX(NoSettings!$C$2:$AH$6843,MATCH(EPS!$F2753,NoSettings!$A$2:$A$6843,0),MATCH(EPS!J$2,NoSettings!$C$1:$AH$1,0))</f>
        <v>21345500000</v>
      </c>
      <c r="K2753" s="62">
        <f>INDEX(NoSettings!$C$2:$AH$6843,MATCH(EPS!$F2753,NoSettings!$A$2:$A$6843,0),MATCH(EPS!K$2,NoSettings!$C$1:$AH$1,0))</f>
        <v>21164700000</v>
      </c>
      <c r="L2753" s="62">
        <f>INDEX(NoSettings!$C$2:$AH$6843,MATCH(EPS!$F2753,NoSettings!$A$2:$A$6843,0),MATCH(EPS!L$2,NoSettings!$C$1:$AH$1,0))</f>
        <v>20350500000</v>
      </c>
      <c r="M2753" s="62">
        <f>INDEX(NoSettings!$C$2:$AH$6843,MATCH(EPS!$F2753,NoSettings!$A$2:$A$6843,0),MATCH(EPS!M$2,NoSettings!$C$1:$AH$1,0))</f>
        <v>20458400000</v>
      </c>
      <c r="N2753" s="62">
        <f>INDEX(NoSettings!$C$2:$AH$6843,MATCH(EPS!$F2753,NoSettings!$A$2:$A$6843,0),MATCH(EPS!N$2,NoSettings!$C$1:$AH$1,0))</f>
        <v>20335800000</v>
      </c>
      <c r="O2753" s="62">
        <f>INDEX(NoSettings!$C$2:$AH$6843,MATCH(EPS!$F2753,NoSettings!$A$2:$A$6843,0),MATCH(EPS!O$2,NoSettings!$C$1:$AH$1,0))</f>
        <v>20512600000</v>
      </c>
      <c r="P2753" s="62">
        <f>INDEX(NoSettings!$C$2:$AH$6843,MATCH(EPS!$F2753,NoSettings!$A$2:$A$6843,0),MATCH(EPS!P$2,NoSettings!$C$1:$AH$1,0))</f>
        <v>20666600000</v>
      </c>
      <c r="Q2753" s="140">
        <f>INDEX(NoSettings!$C$2:$AH$6843,MATCH(EPS!$F2753,NoSettings!$A$2:$A$6843,0),MATCH(EPS!Q$2,NoSettings!$C$1:$AH$1,0))</f>
        <v>20750900000</v>
      </c>
      <c r="R2753" s="62">
        <f>INDEX(NoSettings!$C$2:$AH$6843,MATCH(EPS!$F2753,NoSettings!$A$2:$A$6843,0),MATCH(EPS!R$2,NoSettings!$C$1:$AH$1,0))</f>
        <v>20768300000</v>
      </c>
      <c r="S2753" s="62">
        <f>INDEX(NoSettings!$C$2:$AH$6843,MATCH(EPS!$F2753,NoSettings!$A$2:$A$6843,0),MATCH(EPS!S$2,NoSettings!$C$1:$AH$1,0))</f>
        <v>20754200000</v>
      </c>
      <c r="T2753" s="62">
        <f>INDEX(NoSettings!$C$2:$AH$6843,MATCH(EPS!$F2753,NoSettings!$A$2:$A$6843,0),MATCH(EPS!T$2,NoSettings!$C$1:$AH$1,0))</f>
        <v>20782800000</v>
      </c>
      <c r="U2753" s="62">
        <f>INDEX(NoSettings!$C$2:$AH$6843,MATCH(EPS!$F2753,NoSettings!$A$2:$A$6843,0),MATCH(EPS!U$2,NoSettings!$C$1:$AH$1,0))</f>
        <v>20744700000</v>
      </c>
      <c r="V2753" s="62">
        <f>INDEX(NoSettings!$C$2:$AH$6843,MATCH(EPS!$F2753,NoSettings!$A$2:$A$6843,0),MATCH(EPS!V$2,NoSettings!$C$1:$AH$1,0))</f>
        <v>20781300000</v>
      </c>
      <c r="W2753" s="62">
        <f>INDEX(NoSettings!$C$2:$AH$6843,MATCH(EPS!$F2753,NoSettings!$A$2:$A$6843,0),MATCH(EPS!W$2,NoSettings!$C$1:$AH$1,0))</f>
        <v>20806000000</v>
      </c>
      <c r="X2753" s="62">
        <f>INDEX(NoSettings!$C$2:$AH$6843,MATCH(EPS!$F2753,NoSettings!$A$2:$A$6843,0),MATCH(EPS!X$2,NoSettings!$C$1:$AH$1,0))</f>
        <v>20806800000</v>
      </c>
      <c r="Y2753" s="62">
        <f>INDEX(NoSettings!$C$2:$AH$6843,MATCH(EPS!$F2753,NoSettings!$A$2:$A$6843,0),MATCH(EPS!Y$2,NoSettings!$C$1:$AH$1,0))</f>
        <v>20717700000</v>
      </c>
      <c r="Z2753" s="62">
        <f>INDEX(NoSettings!$C$2:$AH$6843,MATCH(EPS!$F2753,NoSettings!$A$2:$A$6843,0),MATCH(EPS!Z$2,NoSettings!$C$1:$AH$1,0))</f>
        <v>20787800000</v>
      </c>
      <c r="AA2753" s="140">
        <f>INDEX(NoSettings!$C$2:$AH$6843,MATCH(EPS!$F2753,NoSettings!$A$2:$A$6843,0),MATCH(EPS!AA$2,NoSettings!$C$1:$AH$1,0))</f>
        <v>20720500000</v>
      </c>
      <c r="AB2753" s="62">
        <f>INDEX(NoSettings!$C$2:$AH$6843,MATCH(EPS!$F2753,NoSettings!$A$2:$A$6843,0),MATCH(EPS!AB$2,NoSettings!$C$1:$AH$1,0))</f>
        <v>20728300000</v>
      </c>
      <c r="AC2753" s="62">
        <f>INDEX(NoSettings!$C$2:$AH$6843,MATCH(EPS!$F2753,NoSettings!$A$2:$A$6843,0),MATCH(EPS!AC$2,NoSettings!$C$1:$AH$1,0))</f>
        <v>20795900000</v>
      </c>
      <c r="AD2753" s="62">
        <f>INDEX(NoSettings!$C$2:$AH$6843,MATCH(EPS!$F2753,NoSettings!$A$2:$A$6843,0),MATCH(EPS!AD$2,NoSettings!$C$1:$AH$1,0))</f>
        <v>20908700000</v>
      </c>
      <c r="AE2753" s="62">
        <f>INDEX(NoSettings!$C$2:$AH$6843,MATCH(EPS!$F2753,NoSettings!$A$2:$A$6843,0),MATCH(EPS!AE$2,NoSettings!$C$1:$AH$1,0))</f>
        <v>20816200000</v>
      </c>
      <c r="AF2753" s="62">
        <f>INDEX(NoSettings!$C$2:$AH$6843,MATCH(EPS!$F2753,NoSettings!$A$2:$A$6843,0),MATCH(EPS!AF$2,NoSettings!$C$1:$AH$1,0))</f>
        <v>20843800000</v>
      </c>
      <c r="AG2753" s="62">
        <f>INDEX(NoSettings!$C$2:$AH$6843,MATCH(EPS!$F2753,NoSettings!$A$2:$A$6843,0),MATCH(EPS!AG$2,NoSettings!$C$1:$AH$1,0))</f>
        <v>20821700000</v>
      </c>
      <c r="AH2753" s="62">
        <f>INDEX(NoSettings!$C$2:$AH$6843,MATCH(EPS!$F2753,NoSettings!$A$2:$A$6843,0),MATCH(EPS!AH$2,NoSettings!$C$1:$AH$1,0))</f>
        <v>20850700000</v>
      </c>
      <c r="AI2753" s="62">
        <f>INDEX(NoSettings!$C$2:$AH$6843,MATCH(EPS!$F2753,NoSettings!$A$2:$A$6843,0),MATCH(EPS!AI$2,NoSettings!$C$1:$AH$1,0))</f>
        <v>20877700000</v>
      </c>
      <c r="AJ2753" s="62">
        <f>INDEX(NoSettings!$C$2:$AH$6843,MATCH(EPS!$F2753,NoSettings!$A$2:$A$6843,0),MATCH(EPS!AJ$2,NoSettings!$C$1:$AH$1,0))</f>
        <v>20913400000</v>
      </c>
      <c r="AK2753" s="140">
        <f>INDEX(NoSettings!$C$2:$AH$6843,MATCH(EPS!$F2753,NoSettings!$A$2:$A$6843,0),MATCH(EPS!AK$2,NoSettings!$C$1:$AH$1,0))</f>
        <v>21033300000</v>
      </c>
      <c r="AL2753" s="62"/>
    </row>
    <row r="2754" spans="1:38" hidden="1">
      <c r="A2754" s="57" t="s">
        <v>3386</v>
      </c>
      <c r="B2754" s="91" t="s">
        <v>3460</v>
      </c>
      <c r="C2754" s="91" t="s">
        <v>3869</v>
      </c>
      <c r="D2754" s="91" t="s">
        <v>3829</v>
      </c>
      <c r="E2754" s="91" t="s">
        <v>3823</v>
      </c>
      <c r="F2754" s="91" t="s">
        <v>2477</v>
      </c>
      <c r="G2754" s="140">
        <f>INDEX(NoSettings!$C$2:$AH$6843,MATCH(EPS!$F2754,NoSettings!$A$2:$A$6843,0),MATCH(EPS!G$2,NoSettings!$C$1:$AH$1,0))</f>
        <v>0</v>
      </c>
      <c r="H2754" s="62">
        <f>INDEX(NoSettings!$C$2:$AH$6843,MATCH(EPS!$F2754,NoSettings!$A$2:$A$6843,0),MATCH(EPS!H$2,NoSettings!$C$1:$AH$1,0))</f>
        <v>0</v>
      </c>
      <c r="I2754" s="62">
        <f>INDEX(NoSettings!$C$2:$AH$6843,MATCH(EPS!$F2754,NoSettings!$A$2:$A$6843,0),MATCH(EPS!I$2,NoSettings!$C$1:$AH$1,0))</f>
        <v>0</v>
      </c>
      <c r="J2754" s="62">
        <f>INDEX(NoSettings!$C$2:$AH$6843,MATCH(EPS!$F2754,NoSettings!$A$2:$A$6843,0),MATCH(EPS!J$2,NoSettings!$C$1:$AH$1,0))</f>
        <v>0</v>
      </c>
      <c r="K2754" s="62">
        <f>INDEX(NoSettings!$C$2:$AH$6843,MATCH(EPS!$F2754,NoSettings!$A$2:$A$6843,0),MATCH(EPS!K$2,NoSettings!$C$1:$AH$1,0))</f>
        <v>0</v>
      </c>
      <c r="L2754" s="62">
        <f>INDEX(NoSettings!$C$2:$AH$6843,MATCH(EPS!$F2754,NoSettings!$A$2:$A$6843,0),MATCH(EPS!L$2,NoSettings!$C$1:$AH$1,0))</f>
        <v>0</v>
      </c>
      <c r="M2754" s="62">
        <f>INDEX(NoSettings!$C$2:$AH$6843,MATCH(EPS!$F2754,NoSettings!$A$2:$A$6843,0),MATCH(EPS!M$2,NoSettings!$C$1:$AH$1,0))</f>
        <v>0</v>
      </c>
      <c r="N2754" s="62">
        <f>INDEX(NoSettings!$C$2:$AH$6843,MATCH(EPS!$F2754,NoSettings!$A$2:$A$6843,0),MATCH(EPS!N$2,NoSettings!$C$1:$AH$1,0))</f>
        <v>0</v>
      </c>
      <c r="O2754" s="62">
        <f>INDEX(NoSettings!$C$2:$AH$6843,MATCH(EPS!$F2754,NoSettings!$A$2:$A$6843,0),MATCH(EPS!O$2,NoSettings!$C$1:$AH$1,0))</f>
        <v>0</v>
      </c>
      <c r="P2754" s="62">
        <f>INDEX(NoSettings!$C$2:$AH$6843,MATCH(EPS!$F2754,NoSettings!$A$2:$A$6843,0),MATCH(EPS!P$2,NoSettings!$C$1:$AH$1,0))</f>
        <v>0</v>
      </c>
      <c r="Q2754" s="140">
        <f>INDEX(NoSettings!$C$2:$AH$6843,MATCH(EPS!$F2754,NoSettings!$A$2:$A$6843,0),MATCH(EPS!Q$2,NoSettings!$C$1:$AH$1,0))</f>
        <v>0</v>
      </c>
      <c r="R2754" s="62">
        <f>INDEX(NoSettings!$C$2:$AH$6843,MATCH(EPS!$F2754,NoSettings!$A$2:$A$6843,0),MATCH(EPS!R$2,NoSettings!$C$1:$AH$1,0))</f>
        <v>0</v>
      </c>
      <c r="S2754" s="62">
        <f>INDEX(NoSettings!$C$2:$AH$6843,MATCH(EPS!$F2754,NoSettings!$A$2:$A$6843,0),MATCH(EPS!S$2,NoSettings!$C$1:$AH$1,0))</f>
        <v>0</v>
      </c>
      <c r="T2754" s="62">
        <f>INDEX(NoSettings!$C$2:$AH$6843,MATCH(EPS!$F2754,NoSettings!$A$2:$A$6843,0),MATCH(EPS!T$2,NoSettings!$C$1:$AH$1,0))</f>
        <v>0</v>
      </c>
      <c r="U2754" s="62">
        <f>INDEX(NoSettings!$C$2:$AH$6843,MATCH(EPS!$F2754,NoSettings!$A$2:$A$6843,0),MATCH(EPS!U$2,NoSettings!$C$1:$AH$1,0))</f>
        <v>0</v>
      </c>
      <c r="V2754" s="62">
        <f>INDEX(NoSettings!$C$2:$AH$6843,MATCH(EPS!$F2754,NoSettings!$A$2:$A$6843,0),MATCH(EPS!V$2,NoSettings!$C$1:$AH$1,0))</f>
        <v>0</v>
      </c>
      <c r="W2754" s="62">
        <f>INDEX(NoSettings!$C$2:$AH$6843,MATCH(EPS!$F2754,NoSettings!$A$2:$A$6843,0),MATCH(EPS!W$2,NoSettings!$C$1:$AH$1,0))</f>
        <v>0</v>
      </c>
      <c r="X2754" s="62">
        <f>INDEX(NoSettings!$C$2:$AH$6843,MATCH(EPS!$F2754,NoSettings!$A$2:$A$6843,0),MATCH(EPS!X$2,NoSettings!$C$1:$AH$1,0))</f>
        <v>0</v>
      </c>
      <c r="Y2754" s="62">
        <f>INDEX(NoSettings!$C$2:$AH$6843,MATCH(EPS!$F2754,NoSettings!$A$2:$A$6843,0),MATCH(EPS!Y$2,NoSettings!$C$1:$AH$1,0))</f>
        <v>0</v>
      </c>
      <c r="Z2754" s="62">
        <f>INDEX(NoSettings!$C$2:$AH$6843,MATCH(EPS!$F2754,NoSettings!$A$2:$A$6843,0),MATCH(EPS!Z$2,NoSettings!$C$1:$AH$1,0))</f>
        <v>0</v>
      </c>
      <c r="AA2754" s="140">
        <f>INDEX(NoSettings!$C$2:$AH$6843,MATCH(EPS!$F2754,NoSettings!$A$2:$A$6843,0),MATCH(EPS!AA$2,NoSettings!$C$1:$AH$1,0))</f>
        <v>0</v>
      </c>
      <c r="AB2754" s="62">
        <f>INDEX(NoSettings!$C$2:$AH$6843,MATCH(EPS!$F2754,NoSettings!$A$2:$A$6843,0),MATCH(EPS!AB$2,NoSettings!$C$1:$AH$1,0))</f>
        <v>0</v>
      </c>
      <c r="AC2754" s="62">
        <f>INDEX(NoSettings!$C$2:$AH$6843,MATCH(EPS!$F2754,NoSettings!$A$2:$A$6843,0),MATCH(EPS!AC$2,NoSettings!$C$1:$AH$1,0))</f>
        <v>0</v>
      </c>
      <c r="AD2754" s="62">
        <f>INDEX(NoSettings!$C$2:$AH$6843,MATCH(EPS!$F2754,NoSettings!$A$2:$A$6843,0),MATCH(EPS!AD$2,NoSettings!$C$1:$AH$1,0))</f>
        <v>0</v>
      </c>
      <c r="AE2754" s="62">
        <f>INDEX(NoSettings!$C$2:$AH$6843,MATCH(EPS!$F2754,NoSettings!$A$2:$A$6843,0),MATCH(EPS!AE$2,NoSettings!$C$1:$AH$1,0))</f>
        <v>0</v>
      </c>
      <c r="AF2754" s="62">
        <f>INDEX(NoSettings!$C$2:$AH$6843,MATCH(EPS!$F2754,NoSettings!$A$2:$A$6843,0),MATCH(EPS!AF$2,NoSettings!$C$1:$AH$1,0))</f>
        <v>0</v>
      </c>
      <c r="AG2754" s="62">
        <f>INDEX(NoSettings!$C$2:$AH$6843,MATCH(EPS!$F2754,NoSettings!$A$2:$A$6843,0),MATCH(EPS!AG$2,NoSettings!$C$1:$AH$1,0))</f>
        <v>0</v>
      </c>
      <c r="AH2754" s="62">
        <f>INDEX(NoSettings!$C$2:$AH$6843,MATCH(EPS!$F2754,NoSettings!$A$2:$A$6843,0),MATCH(EPS!AH$2,NoSettings!$C$1:$AH$1,0))</f>
        <v>0</v>
      </c>
      <c r="AI2754" s="62">
        <f>INDEX(NoSettings!$C$2:$AH$6843,MATCH(EPS!$F2754,NoSettings!$A$2:$A$6843,0),MATCH(EPS!AI$2,NoSettings!$C$1:$AH$1,0))</f>
        <v>0</v>
      </c>
      <c r="AJ2754" s="62">
        <f>INDEX(NoSettings!$C$2:$AH$6843,MATCH(EPS!$F2754,NoSettings!$A$2:$A$6843,0),MATCH(EPS!AJ$2,NoSettings!$C$1:$AH$1,0))</f>
        <v>0</v>
      </c>
      <c r="AK2754" s="140">
        <f>INDEX(NoSettings!$C$2:$AH$6843,MATCH(EPS!$F2754,NoSettings!$A$2:$A$6843,0),MATCH(EPS!AK$2,NoSettings!$C$1:$AH$1,0))</f>
        <v>0</v>
      </c>
      <c r="AL2754" s="62"/>
    </row>
    <row r="2755" spans="1:38" hidden="1">
      <c r="A2755" s="57" t="s">
        <v>3386</v>
      </c>
      <c r="B2755" s="91" t="s">
        <v>3460</v>
      </c>
      <c r="C2755" s="91" t="s">
        <v>3869</v>
      </c>
      <c r="D2755" s="91" t="s">
        <v>3829</v>
      </c>
      <c r="E2755" s="91" t="s">
        <v>3824</v>
      </c>
      <c r="F2755" s="91" t="s">
        <v>2478</v>
      </c>
      <c r="G2755" s="140">
        <f>INDEX(NoSettings!$C$2:$AH$6843,MATCH(EPS!$F2755,NoSettings!$A$2:$A$6843,0),MATCH(EPS!G$2,NoSettings!$C$1:$AH$1,0))</f>
        <v>0</v>
      </c>
      <c r="H2755" s="62">
        <f>INDEX(NoSettings!$C$2:$AH$6843,MATCH(EPS!$F2755,NoSettings!$A$2:$A$6843,0),MATCH(EPS!H$2,NoSettings!$C$1:$AH$1,0))</f>
        <v>44303900</v>
      </c>
      <c r="I2755" s="62">
        <f>INDEX(NoSettings!$C$2:$AH$6843,MATCH(EPS!$F2755,NoSettings!$A$2:$A$6843,0),MATCH(EPS!I$2,NoSettings!$C$1:$AH$1,0))</f>
        <v>96351300</v>
      </c>
      <c r="J2755" s="62">
        <f>INDEX(NoSettings!$C$2:$AH$6843,MATCH(EPS!$F2755,NoSettings!$A$2:$A$6843,0),MATCH(EPS!J$2,NoSettings!$C$1:$AH$1,0))</f>
        <v>136247000</v>
      </c>
      <c r="K2755" s="62">
        <f>INDEX(NoSettings!$C$2:$AH$6843,MATCH(EPS!$F2755,NoSettings!$A$2:$A$6843,0),MATCH(EPS!K$2,NoSettings!$C$1:$AH$1,0))</f>
        <v>162793000</v>
      </c>
      <c r="L2755" s="62">
        <f>INDEX(NoSettings!$C$2:$AH$6843,MATCH(EPS!$F2755,NoSettings!$A$2:$A$6843,0),MATCH(EPS!L$2,NoSettings!$C$1:$AH$1,0))</f>
        <v>172336000</v>
      </c>
      <c r="M2755" s="62">
        <f>INDEX(NoSettings!$C$2:$AH$6843,MATCH(EPS!$F2755,NoSettings!$A$2:$A$6843,0),MATCH(EPS!M$2,NoSettings!$C$1:$AH$1,0))</f>
        <v>170193000</v>
      </c>
      <c r="N2755" s="62">
        <f>INDEX(NoSettings!$C$2:$AH$6843,MATCH(EPS!$F2755,NoSettings!$A$2:$A$6843,0),MATCH(EPS!N$2,NoSettings!$C$1:$AH$1,0))</f>
        <v>138611000</v>
      </c>
      <c r="O2755" s="62">
        <f>INDEX(NoSettings!$C$2:$AH$6843,MATCH(EPS!$F2755,NoSettings!$A$2:$A$6843,0),MATCH(EPS!O$2,NoSettings!$C$1:$AH$1,0))</f>
        <v>72854900</v>
      </c>
      <c r="P2755" s="62">
        <f>INDEX(NoSettings!$C$2:$AH$6843,MATCH(EPS!$F2755,NoSettings!$A$2:$A$6843,0),MATCH(EPS!P$2,NoSettings!$C$1:$AH$1,0))</f>
        <v>0</v>
      </c>
      <c r="Q2755" s="140">
        <f>INDEX(NoSettings!$C$2:$AH$6843,MATCH(EPS!$F2755,NoSettings!$A$2:$A$6843,0),MATCH(EPS!Q$2,NoSettings!$C$1:$AH$1,0))</f>
        <v>0</v>
      </c>
      <c r="R2755" s="62">
        <f>INDEX(NoSettings!$C$2:$AH$6843,MATCH(EPS!$F2755,NoSettings!$A$2:$A$6843,0),MATCH(EPS!R$2,NoSettings!$C$1:$AH$1,0))</f>
        <v>0</v>
      </c>
      <c r="S2755" s="62">
        <f>INDEX(NoSettings!$C$2:$AH$6843,MATCH(EPS!$F2755,NoSettings!$A$2:$A$6843,0),MATCH(EPS!S$2,NoSettings!$C$1:$AH$1,0))</f>
        <v>0</v>
      </c>
      <c r="T2755" s="62">
        <f>INDEX(NoSettings!$C$2:$AH$6843,MATCH(EPS!$F2755,NoSettings!$A$2:$A$6843,0),MATCH(EPS!T$2,NoSettings!$C$1:$AH$1,0))</f>
        <v>0</v>
      </c>
      <c r="U2755" s="62">
        <f>INDEX(NoSettings!$C$2:$AH$6843,MATCH(EPS!$F2755,NoSettings!$A$2:$A$6843,0),MATCH(EPS!U$2,NoSettings!$C$1:$AH$1,0))</f>
        <v>0</v>
      </c>
      <c r="V2755" s="62">
        <f>INDEX(NoSettings!$C$2:$AH$6843,MATCH(EPS!$F2755,NoSettings!$A$2:$A$6843,0),MATCH(EPS!V$2,NoSettings!$C$1:$AH$1,0))</f>
        <v>0</v>
      </c>
      <c r="W2755" s="62">
        <f>INDEX(NoSettings!$C$2:$AH$6843,MATCH(EPS!$F2755,NoSettings!$A$2:$A$6843,0),MATCH(EPS!W$2,NoSettings!$C$1:$AH$1,0))</f>
        <v>0</v>
      </c>
      <c r="X2755" s="62">
        <f>INDEX(NoSettings!$C$2:$AH$6843,MATCH(EPS!$F2755,NoSettings!$A$2:$A$6843,0),MATCH(EPS!X$2,NoSettings!$C$1:$AH$1,0))</f>
        <v>0</v>
      </c>
      <c r="Y2755" s="62">
        <f>INDEX(NoSettings!$C$2:$AH$6843,MATCH(EPS!$F2755,NoSettings!$A$2:$A$6843,0),MATCH(EPS!Y$2,NoSettings!$C$1:$AH$1,0))</f>
        <v>0</v>
      </c>
      <c r="Z2755" s="62">
        <f>INDEX(NoSettings!$C$2:$AH$6843,MATCH(EPS!$F2755,NoSettings!$A$2:$A$6843,0),MATCH(EPS!Z$2,NoSettings!$C$1:$AH$1,0))</f>
        <v>0</v>
      </c>
      <c r="AA2755" s="140">
        <f>INDEX(NoSettings!$C$2:$AH$6843,MATCH(EPS!$F2755,NoSettings!$A$2:$A$6843,0),MATCH(EPS!AA$2,NoSettings!$C$1:$AH$1,0))</f>
        <v>0</v>
      </c>
      <c r="AB2755" s="62">
        <f>INDEX(NoSettings!$C$2:$AH$6843,MATCH(EPS!$F2755,NoSettings!$A$2:$A$6843,0),MATCH(EPS!AB$2,NoSettings!$C$1:$AH$1,0))</f>
        <v>0</v>
      </c>
      <c r="AC2755" s="62">
        <f>INDEX(NoSettings!$C$2:$AH$6843,MATCH(EPS!$F2755,NoSettings!$A$2:$A$6843,0),MATCH(EPS!AC$2,NoSettings!$C$1:$AH$1,0))</f>
        <v>0</v>
      </c>
      <c r="AD2755" s="62">
        <f>INDEX(NoSettings!$C$2:$AH$6843,MATCH(EPS!$F2755,NoSettings!$A$2:$A$6843,0),MATCH(EPS!AD$2,NoSettings!$C$1:$AH$1,0))</f>
        <v>0</v>
      </c>
      <c r="AE2755" s="62">
        <f>INDEX(NoSettings!$C$2:$AH$6843,MATCH(EPS!$F2755,NoSettings!$A$2:$A$6843,0),MATCH(EPS!AE$2,NoSettings!$C$1:$AH$1,0))</f>
        <v>0</v>
      </c>
      <c r="AF2755" s="62">
        <f>INDEX(NoSettings!$C$2:$AH$6843,MATCH(EPS!$F2755,NoSettings!$A$2:$A$6843,0),MATCH(EPS!AF$2,NoSettings!$C$1:$AH$1,0))</f>
        <v>0</v>
      </c>
      <c r="AG2755" s="62">
        <f>INDEX(NoSettings!$C$2:$AH$6843,MATCH(EPS!$F2755,NoSettings!$A$2:$A$6843,0),MATCH(EPS!AG$2,NoSettings!$C$1:$AH$1,0))</f>
        <v>0</v>
      </c>
      <c r="AH2755" s="62">
        <f>INDEX(NoSettings!$C$2:$AH$6843,MATCH(EPS!$F2755,NoSettings!$A$2:$A$6843,0),MATCH(EPS!AH$2,NoSettings!$C$1:$AH$1,0))</f>
        <v>0</v>
      </c>
      <c r="AI2755" s="62">
        <f>INDEX(NoSettings!$C$2:$AH$6843,MATCH(EPS!$F2755,NoSettings!$A$2:$A$6843,0),MATCH(EPS!AI$2,NoSettings!$C$1:$AH$1,0))</f>
        <v>0</v>
      </c>
      <c r="AJ2755" s="62">
        <f>INDEX(NoSettings!$C$2:$AH$6843,MATCH(EPS!$F2755,NoSettings!$A$2:$A$6843,0),MATCH(EPS!AJ$2,NoSettings!$C$1:$AH$1,0))</f>
        <v>0</v>
      </c>
      <c r="AK2755" s="140">
        <f>INDEX(NoSettings!$C$2:$AH$6843,MATCH(EPS!$F2755,NoSettings!$A$2:$A$6843,0),MATCH(EPS!AK$2,NoSettings!$C$1:$AH$1,0))</f>
        <v>0</v>
      </c>
      <c r="AL2755" s="62"/>
    </row>
    <row r="2756" spans="1:38" hidden="1">
      <c r="A2756" s="57" t="s">
        <v>3386</v>
      </c>
      <c r="B2756" s="91" t="s">
        <v>3460</v>
      </c>
      <c r="C2756" s="91" t="s">
        <v>3869</v>
      </c>
      <c r="D2756" s="91" t="s">
        <v>3829</v>
      </c>
      <c r="E2756" s="91" t="s">
        <v>3825</v>
      </c>
      <c r="F2756" s="91" t="s">
        <v>2479</v>
      </c>
      <c r="G2756" s="140">
        <f>INDEX(NoSettings!$C$2:$AH$6843,MATCH(EPS!$F2756,NoSettings!$A$2:$A$6843,0),MATCH(EPS!G$2,NoSettings!$C$1:$AH$1,0))</f>
        <v>0</v>
      </c>
      <c r="H2756" s="62">
        <f>INDEX(NoSettings!$C$2:$AH$6843,MATCH(EPS!$F2756,NoSettings!$A$2:$A$6843,0),MATCH(EPS!H$2,NoSettings!$C$1:$AH$1,0))</f>
        <v>0</v>
      </c>
      <c r="I2756" s="62">
        <f>INDEX(NoSettings!$C$2:$AH$6843,MATCH(EPS!$F2756,NoSettings!$A$2:$A$6843,0),MATCH(EPS!I$2,NoSettings!$C$1:$AH$1,0))</f>
        <v>0</v>
      </c>
      <c r="J2756" s="62">
        <f>INDEX(NoSettings!$C$2:$AH$6843,MATCH(EPS!$F2756,NoSettings!$A$2:$A$6843,0),MATCH(EPS!J$2,NoSettings!$C$1:$AH$1,0))</f>
        <v>0</v>
      </c>
      <c r="K2756" s="62">
        <f>INDEX(NoSettings!$C$2:$AH$6843,MATCH(EPS!$F2756,NoSettings!$A$2:$A$6843,0),MATCH(EPS!K$2,NoSettings!$C$1:$AH$1,0))</f>
        <v>0</v>
      </c>
      <c r="L2756" s="62">
        <f>INDEX(NoSettings!$C$2:$AH$6843,MATCH(EPS!$F2756,NoSettings!$A$2:$A$6843,0),MATCH(EPS!L$2,NoSettings!$C$1:$AH$1,0))</f>
        <v>0</v>
      </c>
      <c r="M2756" s="62">
        <f>INDEX(NoSettings!$C$2:$AH$6843,MATCH(EPS!$F2756,NoSettings!$A$2:$A$6843,0),MATCH(EPS!M$2,NoSettings!$C$1:$AH$1,0))</f>
        <v>0</v>
      </c>
      <c r="N2756" s="62">
        <f>INDEX(NoSettings!$C$2:$AH$6843,MATCH(EPS!$F2756,NoSettings!$A$2:$A$6843,0),MATCH(EPS!N$2,NoSettings!$C$1:$AH$1,0))</f>
        <v>0</v>
      </c>
      <c r="O2756" s="62">
        <f>INDEX(NoSettings!$C$2:$AH$6843,MATCH(EPS!$F2756,NoSettings!$A$2:$A$6843,0),MATCH(EPS!O$2,NoSettings!$C$1:$AH$1,0))</f>
        <v>0</v>
      </c>
      <c r="P2756" s="62">
        <f>INDEX(NoSettings!$C$2:$AH$6843,MATCH(EPS!$F2756,NoSettings!$A$2:$A$6843,0),MATCH(EPS!P$2,NoSettings!$C$1:$AH$1,0))</f>
        <v>0</v>
      </c>
      <c r="Q2756" s="140">
        <f>INDEX(NoSettings!$C$2:$AH$6843,MATCH(EPS!$F2756,NoSettings!$A$2:$A$6843,0),MATCH(EPS!Q$2,NoSettings!$C$1:$AH$1,0))</f>
        <v>0</v>
      </c>
      <c r="R2756" s="62">
        <f>INDEX(NoSettings!$C$2:$AH$6843,MATCH(EPS!$F2756,NoSettings!$A$2:$A$6843,0),MATCH(EPS!R$2,NoSettings!$C$1:$AH$1,0))</f>
        <v>0</v>
      </c>
      <c r="S2756" s="62">
        <f>INDEX(NoSettings!$C$2:$AH$6843,MATCH(EPS!$F2756,NoSettings!$A$2:$A$6843,0),MATCH(EPS!S$2,NoSettings!$C$1:$AH$1,0))</f>
        <v>0</v>
      </c>
      <c r="T2756" s="62">
        <f>INDEX(NoSettings!$C$2:$AH$6843,MATCH(EPS!$F2756,NoSettings!$A$2:$A$6843,0),MATCH(EPS!T$2,NoSettings!$C$1:$AH$1,0))</f>
        <v>0</v>
      </c>
      <c r="U2756" s="62">
        <f>INDEX(NoSettings!$C$2:$AH$6843,MATCH(EPS!$F2756,NoSettings!$A$2:$A$6843,0),MATCH(EPS!U$2,NoSettings!$C$1:$AH$1,0))</f>
        <v>0</v>
      </c>
      <c r="V2756" s="62">
        <f>INDEX(NoSettings!$C$2:$AH$6843,MATCH(EPS!$F2756,NoSettings!$A$2:$A$6843,0),MATCH(EPS!V$2,NoSettings!$C$1:$AH$1,0))</f>
        <v>0</v>
      </c>
      <c r="W2756" s="62">
        <f>INDEX(NoSettings!$C$2:$AH$6843,MATCH(EPS!$F2756,NoSettings!$A$2:$A$6843,0),MATCH(EPS!W$2,NoSettings!$C$1:$AH$1,0))</f>
        <v>0</v>
      </c>
      <c r="X2756" s="62">
        <f>INDEX(NoSettings!$C$2:$AH$6843,MATCH(EPS!$F2756,NoSettings!$A$2:$A$6843,0),MATCH(EPS!X$2,NoSettings!$C$1:$AH$1,0))</f>
        <v>0</v>
      </c>
      <c r="Y2756" s="62">
        <f>INDEX(NoSettings!$C$2:$AH$6843,MATCH(EPS!$F2756,NoSettings!$A$2:$A$6843,0),MATCH(EPS!Y$2,NoSettings!$C$1:$AH$1,0))</f>
        <v>0</v>
      </c>
      <c r="Z2756" s="62">
        <f>INDEX(NoSettings!$C$2:$AH$6843,MATCH(EPS!$F2756,NoSettings!$A$2:$A$6843,0),MATCH(EPS!Z$2,NoSettings!$C$1:$AH$1,0))</f>
        <v>0</v>
      </c>
      <c r="AA2756" s="140">
        <f>INDEX(NoSettings!$C$2:$AH$6843,MATCH(EPS!$F2756,NoSettings!$A$2:$A$6843,0),MATCH(EPS!AA$2,NoSettings!$C$1:$AH$1,0))</f>
        <v>0</v>
      </c>
      <c r="AB2756" s="62">
        <f>INDEX(NoSettings!$C$2:$AH$6843,MATCH(EPS!$F2756,NoSettings!$A$2:$A$6843,0),MATCH(EPS!AB$2,NoSettings!$C$1:$AH$1,0))</f>
        <v>0</v>
      </c>
      <c r="AC2756" s="62">
        <f>INDEX(NoSettings!$C$2:$AH$6843,MATCH(EPS!$F2756,NoSettings!$A$2:$A$6843,0),MATCH(EPS!AC$2,NoSettings!$C$1:$AH$1,0))</f>
        <v>0</v>
      </c>
      <c r="AD2756" s="62">
        <f>INDEX(NoSettings!$C$2:$AH$6843,MATCH(EPS!$F2756,NoSettings!$A$2:$A$6843,0),MATCH(EPS!AD$2,NoSettings!$C$1:$AH$1,0))</f>
        <v>0</v>
      </c>
      <c r="AE2756" s="62">
        <f>INDEX(NoSettings!$C$2:$AH$6843,MATCH(EPS!$F2756,NoSettings!$A$2:$A$6843,0),MATCH(EPS!AE$2,NoSettings!$C$1:$AH$1,0))</f>
        <v>0</v>
      </c>
      <c r="AF2756" s="62">
        <f>INDEX(NoSettings!$C$2:$AH$6843,MATCH(EPS!$F2756,NoSettings!$A$2:$A$6843,0),MATCH(EPS!AF$2,NoSettings!$C$1:$AH$1,0))</f>
        <v>0</v>
      </c>
      <c r="AG2756" s="62">
        <f>INDEX(NoSettings!$C$2:$AH$6843,MATCH(EPS!$F2756,NoSettings!$A$2:$A$6843,0),MATCH(EPS!AG$2,NoSettings!$C$1:$AH$1,0))</f>
        <v>0</v>
      </c>
      <c r="AH2756" s="62">
        <f>INDEX(NoSettings!$C$2:$AH$6843,MATCH(EPS!$F2756,NoSettings!$A$2:$A$6843,0),MATCH(EPS!AH$2,NoSettings!$C$1:$AH$1,0))</f>
        <v>0</v>
      </c>
      <c r="AI2756" s="62">
        <f>INDEX(NoSettings!$C$2:$AH$6843,MATCH(EPS!$F2756,NoSettings!$A$2:$A$6843,0),MATCH(EPS!AI$2,NoSettings!$C$1:$AH$1,0))</f>
        <v>0</v>
      </c>
      <c r="AJ2756" s="62">
        <f>INDEX(NoSettings!$C$2:$AH$6843,MATCH(EPS!$F2756,NoSettings!$A$2:$A$6843,0),MATCH(EPS!AJ$2,NoSettings!$C$1:$AH$1,0))</f>
        <v>0</v>
      </c>
      <c r="AK2756" s="140">
        <f>INDEX(NoSettings!$C$2:$AH$6843,MATCH(EPS!$F2756,NoSettings!$A$2:$A$6843,0),MATCH(EPS!AK$2,NoSettings!$C$1:$AH$1,0))</f>
        <v>0</v>
      </c>
      <c r="AL2756" s="62"/>
    </row>
    <row r="2757" spans="1:38" hidden="1">
      <c r="A2757" s="57" t="s">
        <v>3386</v>
      </c>
      <c r="B2757" s="91" t="s">
        <v>3460</v>
      </c>
      <c r="C2757" s="91" t="s">
        <v>3869</v>
      </c>
      <c r="D2757" s="91" t="s">
        <v>3829</v>
      </c>
      <c r="E2757" s="91" t="s">
        <v>3826</v>
      </c>
      <c r="F2757" s="91" t="s">
        <v>2480</v>
      </c>
      <c r="G2757" s="140">
        <f>INDEX(NoSettings!$C$2:$AH$6843,MATCH(EPS!$F2757,NoSettings!$A$2:$A$6843,0),MATCH(EPS!G$2,NoSettings!$C$1:$AH$1,0))</f>
        <v>0</v>
      </c>
      <c r="H2757" s="62">
        <f>INDEX(NoSettings!$C$2:$AH$6843,MATCH(EPS!$F2757,NoSettings!$A$2:$A$6843,0),MATCH(EPS!H$2,NoSettings!$C$1:$AH$1,0))</f>
        <v>0</v>
      </c>
      <c r="I2757" s="62">
        <f>INDEX(NoSettings!$C$2:$AH$6843,MATCH(EPS!$F2757,NoSettings!$A$2:$A$6843,0),MATCH(EPS!I$2,NoSettings!$C$1:$AH$1,0))</f>
        <v>0</v>
      </c>
      <c r="J2757" s="62">
        <f>INDEX(NoSettings!$C$2:$AH$6843,MATCH(EPS!$F2757,NoSettings!$A$2:$A$6843,0),MATCH(EPS!J$2,NoSettings!$C$1:$AH$1,0))</f>
        <v>0</v>
      </c>
      <c r="K2757" s="62">
        <f>INDEX(NoSettings!$C$2:$AH$6843,MATCH(EPS!$F2757,NoSettings!$A$2:$A$6843,0),MATCH(EPS!K$2,NoSettings!$C$1:$AH$1,0))</f>
        <v>0</v>
      </c>
      <c r="L2757" s="62">
        <f>INDEX(NoSettings!$C$2:$AH$6843,MATCH(EPS!$F2757,NoSettings!$A$2:$A$6843,0),MATCH(EPS!L$2,NoSettings!$C$1:$AH$1,0))</f>
        <v>0</v>
      </c>
      <c r="M2757" s="62">
        <f>INDEX(NoSettings!$C$2:$AH$6843,MATCH(EPS!$F2757,NoSettings!$A$2:$A$6843,0),MATCH(EPS!M$2,NoSettings!$C$1:$AH$1,0))</f>
        <v>0</v>
      </c>
      <c r="N2757" s="62">
        <f>INDEX(NoSettings!$C$2:$AH$6843,MATCH(EPS!$F2757,NoSettings!$A$2:$A$6843,0),MATCH(EPS!N$2,NoSettings!$C$1:$AH$1,0))</f>
        <v>0</v>
      </c>
      <c r="O2757" s="62">
        <f>INDEX(NoSettings!$C$2:$AH$6843,MATCH(EPS!$F2757,NoSettings!$A$2:$A$6843,0),MATCH(EPS!O$2,NoSettings!$C$1:$AH$1,0))</f>
        <v>0</v>
      </c>
      <c r="P2757" s="62">
        <f>INDEX(NoSettings!$C$2:$AH$6843,MATCH(EPS!$F2757,NoSettings!$A$2:$A$6843,0),MATCH(EPS!P$2,NoSettings!$C$1:$AH$1,0))</f>
        <v>0</v>
      </c>
      <c r="Q2757" s="140">
        <f>INDEX(NoSettings!$C$2:$AH$6843,MATCH(EPS!$F2757,NoSettings!$A$2:$A$6843,0),MATCH(EPS!Q$2,NoSettings!$C$1:$AH$1,0))</f>
        <v>0</v>
      </c>
      <c r="R2757" s="62">
        <f>INDEX(NoSettings!$C$2:$AH$6843,MATCH(EPS!$F2757,NoSettings!$A$2:$A$6843,0),MATCH(EPS!R$2,NoSettings!$C$1:$AH$1,0))</f>
        <v>0</v>
      </c>
      <c r="S2757" s="62">
        <f>INDEX(NoSettings!$C$2:$AH$6843,MATCH(EPS!$F2757,NoSettings!$A$2:$A$6843,0),MATCH(EPS!S$2,NoSettings!$C$1:$AH$1,0))</f>
        <v>0</v>
      </c>
      <c r="T2757" s="62">
        <f>INDEX(NoSettings!$C$2:$AH$6843,MATCH(EPS!$F2757,NoSettings!$A$2:$A$6843,0),MATCH(EPS!T$2,NoSettings!$C$1:$AH$1,0))</f>
        <v>0</v>
      </c>
      <c r="U2757" s="62">
        <f>INDEX(NoSettings!$C$2:$AH$6843,MATCH(EPS!$F2757,NoSettings!$A$2:$A$6843,0),MATCH(EPS!U$2,NoSettings!$C$1:$AH$1,0))</f>
        <v>0</v>
      </c>
      <c r="V2757" s="62">
        <f>INDEX(NoSettings!$C$2:$AH$6843,MATCH(EPS!$F2757,NoSettings!$A$2:$A$6843,0),MATCH(EPS!V$2,NoSettings!$C$1:$AH$1,0))</f>
        <v>0</v>
      </c>
      <c r="W2757" s="62">
        <f>INDEX(NoSettings!$C$2:$AH$6843,MATCH(EPS!$F2757,NoSettings!$A$2:$A$6843,0),MATCH(EPS!W$2,NoSettings!$C$1:$AH$1,0))</f>
        <v>0</v>
      </c>
      <c r="X2757" s="62">
        <f>INDEX(NoSettings!$C$2:$AH$6843,MATCH(EPS!$F2757,NoSettings!$A$2:$A$6843,0),MATCH(EPS!X$2,NoSettings!$C$1:$AH$1,0))</f>
        <v>0</v>
      </c>
      <c r="Y2757" s="62">
        <f>INDEX(NoSettings!$C$2:$AH$6843,MATCH(EPS!$F2757,NoSettings!$A$2:$A$6843,0),MATCH(EPS!Y$2,NoSettings!$C$1:$AH$1,0))</f>
        <v>0</v>
      </c>
      <c r="Z2757" s="62">
        <f>INDEX(NoSettings!$C$2:$AH$6843,MATCH(EPS!$F2757,NoSettings!$A$2:$A$6843,0),MATCH(EPS!Z$2,NoSettings!$C$1:$AH$1,0))</f>
        <v>0</v>
      </c>
      <c r="AA2757" s="140">
        <f>INDEX(NoSettings!$C$2:$AH$6843,MATCH(EPS!$F2757,NoSettings!$A$2:$A$6843,0),MATCH(EPS!AA$2,NoSettings!$C$1:$AH$1,0))</f>
        <v>0</v>
      </c>
      <c r="AB2757" s="62">
        <f>INDEX(NoSettings!$C$2:$AH$6843,MATCH(EPS!$F2757,NoSettings!$A$2:$A$6843,0),MATCH(EPS!AB$2,NoSettings!$C$1:$AH$1,0))</f>
        <v>0</v>
      </c>
      <c r="AC2757" s="62">
        <f>INDEX(NoSettings!$C$2:$AH$6843,MATCH(EPS!$F2757,NoSettings!$A$2:$A$6843,0),MATCH(EPS!AC$2,NoSettings!$C$1:$AH$1,0))</f>
        <v>0</v>
      </c>
      <c r="AD2757" s="62">
        <f>INDEX(NoSettings!$C$2:$AH$6843,MATCH(EPS!$F2757,NoSettings!$A$2:$A$6843,0),MATCH(EPS!AD$2,NoSettings!$C$1:$AH$1,0))</f>
        <v>0</v>
      </c>
      <c r="AE2757" s="62">
        <f>INDEX(NoSettings!$C$2:$AH$6843,MATCH(EPS!$F2757,NoSettings!$A$2:$A$6843,0),MATCH(EPS!AE$2,NoSettings!$C$1:$AH$1,0))</f>
        <v>0</v>
      </c>
      <c r="AF2757" s="62">
        <f>INDEX(NoSettings!$C$2:$AH$6843,MATCH(EPS!$F2757,NoSettings!$A$2:$A$6843,0),MATCH(EPS!AF$2,NoSettings!$C$1:$AH$1,0))</f>
        <v>0</v>
      </c>
      <c r="AG2757" s="62">
        <f>INDEX(NoSettings!$C$2:$AH$6843,MATCH(EPS!$F2757,NoSettings!$A$2:$A$6843,0),MATCH(EPS!AG$2,NoSettings!$C$1:$AH$1,0))</f>
        <v>0</v>
      </c>
      <c r="AH2757" s="62">
        <f>INDEX(NoSettings!$C$2:$AH$6843,MATCH(EPS!$F2757,NoSettings!$A$2:$A$6843,0),MATCH(EPS!AH$2,NoSettings!$C$1:$AH$1,0))</f>
        <v>0</v>
      </c>
      <c r="AI2757" s="62">
        <f>INDEX(NoSettings!$C$2:$AH$6843,MATCH(EPS!$F2757,NoSettings!$A$2:$A$6843,0),MATCH(EPS!AI$2,NoSettings!$C$1:$AH$1,0))</f>
        <v>0</v>
      </c>
      <c r="AJ2757" s="62">
        <f>INDEX(NoSettings!$C$2:$AH$6843,MATCH(EPS!$F2757,NoSettings!$A$2:$A$6843,0),MATCH(EPS!AJ$2,NoSettings!$C$1:$AH$1,0))</f>
        <v>0</v>
      </c>
      <c r="AK2757" s="140">
        <f>INDEX(NoSettings!$C$2:$AH$6843,MATCH(EPS!$F2757,NoSettings!$A$2:$A$6843,0),MATCH(EPS!AK$2,NoSettings!$C$1:$AH$1,0))</f>
        <v>0</v>
      </c>
      <c r="AL2757" s="62"/>
    </row>
    <row r="2758" spans="1:38" hidden="1">
      <c r="A2758" s="57" t="s">
        <v>3386</v>
      </c>
      <c r="B2758" s="91" t="s">
        <v>3460</v>
      </c>
      <c r="C2758" s="91" t="s">
        <v>3869</v>
      </c>
      <c r="D2758" s="91" t="s">
        <v>3829</v>
      </c>
      <c r="E2758" s="91" t="s">
        <v>3827</v>
      </c>
      <c r="F2758" s="91" t="s">
        <v>2481</v>
      </c>
      <c r="G2758" s="140">
        <f>INDEX(NoSettings!$C$2:$AH$6843,MATCH(EPS!$F2758,NoSettings!$A$2:$A$6843,0),MATCH(EPS!G$2,NoSettings!$C$1:$AH$1,0))</f>
        <v>0</v>
      </c>
      <c r="H2758" s="62">
        <f>INDEX(NoSettings!$C$2:$AH$6843,MATCH(EPS!$F2758,NoSettings!$A$2:$A$6843,0),MATCH(EPS!H$2,NoSettings!$C$1:$AH$1,0))</f>
        <v>0</v>
      </c>
      <c r="I2758" s="62">
        <f>INDEX(NoSettings!$C$2:$AH$6843,MATCH(EPS!$F2758,NoSettings!$A$2:$A$6843,0),MATCH(EPS!I$2,NoSettings!$C$1:$AH$1,0))</f>
        <v>0</v>
      </c>
      <c r="J2758" s="62">
        <f>INDEX(NoSettings!$C$2:$AH$6843,MATCH(EPS!$F2758,NoSettings!$A$2:$A$6843,0),MATCH(EPS!J$2,NoSettings!$C$1:$AH$1,0))</f>
        <v>0</v>
      </c>
      <c r="K2758" s="62">
        <f>INDEX(NoSettings!$C$2:$AH$6843,MATCH(EPS!$F2758,NoSettings!$A$2:$A$6843,0),MATCH(EPS!K$2,NoSettings!$C$1:$AH$1,0))</f>
        <v>0</v>
      </c>
      <c r="L2758" s="62">
        <f>INDEX(NoSettings!$C$2:$AH$6843,MATCH(EPS!$F2758,NoSettings!$A$2:$A$6843,0),MATCH(EPS!L$2,NoSettings!$C$1:$AH$1,0))</f>
        <v>0</v>
      </c>
      <c r="M2758" s="62">
        <f>INDEX(NoSettings!$C$2:$AH$6843,MATCH(EPS!$F2758,NoSettings!$A$2:$A$6843,0),MATCH(EPS!M$2,NoSettings!$C$1:$AH$1,0))</f>
        <v>0</v>
      </c>
      <c r="N2758" s="62">
        <f>INDEX(NoSettings!$C$2:$AH$6843,MATCH(EPS!$F2758,NoSettings!$A$2:$A$6843,0),MATCH(EPS!N$2,NoSettings!$C$1:$AH$1,0))</f>
        <v>0</v>
      </c>
      <c r="O2758" s="62">
        <f>INDEX(NoSettings!$C$2:$AH$6843,MATCH(EPS!$F2758,NoSettings!$A$2:$A$6843,0),MATCH(EPS!O$2,NoSettings!$C$1:$AH$1,0))</f>
        <v>0</v>
      </c>
      <c r="P2758" s="62">
        <f>INDEX(NoSettings!$C$2:$AH$6843,MATCH(EPS!$F2758,NoSettings!$A$2:$A$6843,0),MATCH(EPS!P$2,NoSettings!$C$1:$AH$1,0))</f>
        <v>0</v>
      </c>
      <c r="Q2758" s="140">
        <f>INDEX(NoSettings!$C$2:$AH$6843,MATCH(EPS!$F2758,NoSettings!$A$2:$A$6843,0),MATCH(EPS!Q$2,NoSettings!$C$1:$AH$1,0))</f>
        <v>0</v>
      </c>
      <c r="R2758" s="62">
        <f>INDEX(NoSettings!$C$2:$AH$6843,MATCH(EPS!$F2758,NoSettings!$A$2:$A$6843,0),MATCH(EPS!R$2,NoSettings!$C$1:$AH$1,0))</f>
        <v>0</v>
      </c>
      <c r="S2758" s="62">
        <f>INDEX(NoSettings!$C$2:$AH$6843,MATCH(EPS!$F2758,NoSettings!$A$2:$A$6843,0),MATCH(EPS!S$2,NoSettings!$C$1:$AH$1,0))</f>
        <v>0</v>
      </c>
      <c r="T2758" s="62">
        <f>INDEX(NoSettings!$C$2:$AH$6843,MATCH(EPS!$F2758,NoSettings!$A$2:$A$6843,0),MATCH(EPS!T$2,NoSettings!$C$1:$AH$1,0))</f>
        <v>0</v>
      </c>
      <c r="U2758" s="62">
        <f>INDEX(NoSettings!$C$2:$AH$6843,MATCH(EPS!$F2758,NoSettings!$A$2:$A$6843,0),MATCH(EPS!U$2,NoSettings!$C$1:$AH$1,0))</f>
        <v>0</v>
      </c>
      <c r="V2758" s="62">
        <f>INDEX(NoSettings!$C$2:$AH$6843,MATCH(EPS!$F2758,NoSettings!$A$2:$A$6843,0),MATCH(EPS!V$2,NoSettings!$C$1:$AH$1,0))</f>
        <v>0</v>
      </c>
      <c r="W2758" s="62">
        <f>INDEX(NoSettings!$C$2:$AH$6843,MATCH(EPS!$F2758,NoSettings!$A$2:$A$6843,0),MATCH(EPS!W$2,NoSettings!$C$1:$AH$1,0))</f>
        <v>0</v>
      </c>
      <c r="X2758" s="62">
        <f>INDEX(NoSettings!$C$2:$AH$6843,MATCH(EPS!$F2758,NoSettings!$A$2:$A$6843,0),MATCH(EPS!X$2,NoSettings!$C$1:$AH$1,0))</f>
        <v>0</v>
      </c>
      <c r="Y2758" s="62">
        <f>INDEX(NoSettings!$C$2:$AH$6843,MATCH(EPS!$F2758,NoSettings!$A$2:$A$6843,0),MATCH(EPS!Y$2,NoSettings!$C$1:$AH$1,0))</f>
        <v>0</v>
      </c>
      <c r="Z2758" s="62">
        <f>INDEX(NoSettings!$C$2:$AH$6843,MATCH(EPS!$F2758,NoSettings!$A$2:$A$6843,0),MATCH(EPS!Z$2,NoSettings!$C$1:$AH$1,0))</f>
        <v>0</v>
      </c>
      <c r="AA2758" s="140">
        <f>INDEX(NoSettings!$C$2:$AH$6843,MATCH(EPS!$F2758,NoSettings!$A$2:$A$6843,0),MATCH(EPS!AA$2,NoSettings!$C$1:$AH$1,0))</f>
        <v>0</v>
      </c>
      <c r="AB2758" s="62">
        <f>INDEX(NoSettings!$C$2:$AH$6843,MATCH(EPS!$F2758,NoSettings!$A$2:$A$6843,0),MATCH(EPS!AB$2,NoSettings!$C$1:$AH$1,0))</f>
        <v>0</v>
      </c>
      <c r="AC2758" s="62">
        <f>INDEX(NoSettings!$C$2:$AH$6843,MATCH(EPS!$F2758,NoSettings!$A$2:$A$6843,0),MATCH(EPS!AC$2,NoSettings!$C$1:$AH$1,0))</f>
        <v>0</v>
      </c>
      <c r="AD2758" s="62">
        <f>INDEX(NoSettings!$C$2:$AH$6843,MATCH(EPS!$F2758,NoSettings!$A$2:$A$6843,0),MATCH(EPS!AD$2,NoSettings!$C$1:$AH$1,0))</f>
        <v>0</v>
      </c>
      <c r="AE2758" s="62">
        <f>INDEX(NoSettings!$C$2:$AH$6843,MATCH(EPS!$F2758,NoSettings!$A$2:$A$6843,0),MATCH(EPS!AE$2,NoSettings!$C$1:$AH$1,0))</f>
        <v>0</v>
      </c>
      <c r="AF2758" s="62">
        <f>INDEX(NoSettings!$C$2:$AH$6843,MATCH(EPS!$F2758,NoSettings!$A$2:$A$6843,0),MATCH(EPS!AF$2,NoSettings!$C$1:$AH$1,0))</f>
        <v>0</v>
      </c>
      <c r="AG2758" s="62">
        <f>INDEX(NoSettings!$C$2:$AH$6843,MATCH(EPS!$F2758,NoSettings!$A$2:$A$6843,0),MATCH(EPS!AG$2,NoSettings!$C$1:$AH$1,0))</f>
        <v>0</v>
      </c>
      <c r="AH2758" s="62">
        <f>INDEX(NoSettings!$C$2:$AH$6843,MATCH(EPS!$F2758,NoSettings!$A$2:$A$6843,0),MATCH(EPS!AH$2,NoSettings!$C$1:$AH$1,0))</f>
        <v>0</v>
      </c>
      <c r="AI2758" s="62">
        <f>INDEX(NoSettings!$C$2:$AH$6843,MATCH(EPS!$F2758,NoSettings!$A$2:$A$6843,0),MATCH(EPS!AI$2,NoSettings!$C$1:$AH$1,0))</f>
        <v>0</v>
      </c>
      <c r="AJ2758" s="62">
        <f>INDEX(NoSettings!$C$2:$AH$6843,MATCH(EPS!$F2758,NoSettings!$A$2:$A$6843,0),MATCH(EPS!AJ$2,NoSettings!$C$1:$AH$1,0))</f>
        <v>0</v>
      </c>
      <c r="AK2758" s="140">
        <f>INDEX(NoSettings!$C$2:$AH$6843,MATCH(EPS!$F2758,NoSettings!$A$2:$A$6843,0),MATCH(EPS!AK$2,NoSettings!$C$1:$AH$1,0))</f>
        <v>0</v>
      </c>
      <c r="AL2758" s="62"/>
    </row>
    <row r="2759" spans="1:38" hidden="1">
      <c r="A2759" s="57" t="s">
        <v>3386</v>
      </c>
      <c r="B2759" s="91" t="s">
        <v>3460</v>
      </c>
      <c r="C2759" s="91" t="s">
        <v>3869</v>
      </c>
      <c r="D2759" s="91" t="s">
        <v>3829</v>
      </c>
      <c r="E2759" s="91" t="s">
        <v>3828</v>
      </c>
      <c r="F2759" s="91" t="s">
        <v>2482</v>
      </c>
      <c r="G2759" s="140">
        <f>INDEX(NoSettings!$C$2:$AH$6843,MATCH(EPS!$F2759,NoSettings!$A$2:$A$6843,0),MATCH(EPS!G$2,NoSettings!$C$1:$AH$1,0))</f>
        <v>0</v>
      </c>
      <c r="H2759" s="62">
        <f>INDEX(NoSettings!$C$2:$AH$6843,MATCH(EPS!$F2759,NoSettings!$A$2:$A$6843,0),MATCH(EPS!H$2,NoSettings!$C$1:$AH$1,0))</f>
        <v>0</v>
      </c>
      <c r="I2759" s="62">
        <f>INDEX(NoSettings!$C$2:$AH$6843,MATCH(EPS!$F2759,NoSettings!$A$2:$A$6843,0),MATCH(EPS!I$2,NoSettings!$C$1:$AH$1,0))</f>
        <v>0</v>
      </c>
      <c r="J2759" s="62">
        <f>INDEX(NoSettings!$C$2:$AH$6843,MATCH(EPS!$F2759,NoSettings!$A$2:$A$6843,0),MATCH(EPS!J$2,NoSettings!$C$1:$AH$1,0))</f>
        <v>0</v>
      </c>
      <c r="K2759" s="62">
        <f>INDEX(NoSettings!$C$2:$AH$6843,MATCH(EPS!$F2759,NoSettings!$A$2:$A$6843,0),MATCH(EPS!K$2,NoSettings!$C$1:$AH$1,0))</f>
        <v>0</v>
      </c>
      <c r="L2759" s="62">
        <f>INDEX(NoSettings!$C$2:$AH$6843,MATCH(EPS!$F2759,NoSettings!$A$2:$A$6843,0),MATCH(EPS!L$2,NoSettings!$C$1:$AH$1,0))</f>
        <v>0</v>
      </c>
      <c r="M2759" s="62">
        <f>INDEX(NoSettings!$C$2:$AH$6843,MATCH(EPS!$F2759,NoSettings!$A$2:$A$6843,0),MATCH(EPS!M$2,NoSettings!$C$1:$AH$1,0))</f>
        <v>0</v>
      </c>
      <c r="N2759" s="62">
        <f>INDEX(NoSettings!$C$2:$AH$6843,MATCH(EPS!$F2759,NoSettings!$A$2:$A$6843,0),MATCH(EPS!N$2,NoSettings!$C$1:$AH$1,0))</f>
        <v>0</v>
      </c>
      <c r="O2759" s="62">
        <f>INDEX(NoSettings!$C$2:$AH$6843,MATCH(EPS!$F2759,NoSettings!$A$2:$A$6843,0),MATCH(EPS!O$2,NoSettings!$C$1:$AH$1,0))</f>
        <v>0</v>
      </c>
      <c r="P2759" s="62">
        <f>INDEX(NoSettings!$C$2:$AH$6843,MATCH(EPS!$F2759,NoSettings!$A$2:$A$6843,0),MATCH(EPS!P$2,NoSettings!$C$1:$AH$1,0))</f>
        <v>0</v>
      </c>
      <c r="Q2759" s="140">
        <f>INDEX(NoSettings!$C$2:$AH$6843,MATCH(EPS!$F2759,NoSettings!$A$2:$A$6843,0),MATCH(EPS!Q$2,NoSettings!$C$1:$AH$1,0))</f>
        <v>0</v>
      </c>
      <c r="R2759" s="62">
        <f>INDEX(NoSettings!$C$2:$AH$6843,MATCH(EPS!$F2759,NoSettings!$A$2:$A$6843,0),MATCH(EPS!R$2,NoSettings!$C$1:$AH$1,0))</f>
        <v>0</v>
      </c>
      <c r="S2759" s="62">
        <f>INDEX(NoSettings!$C$2:$AH$6843,MATCH(EPS!$F2759,NoSettings!$A$2:$A$6843,0),MATCH(EPS!S$2,NoSettings!$C$1:$AH$1,0))</f>
        <v>0</v>
      </c>
      <c r="T2759" s="62">
        <f>INDEX(NoSettings!$C$2:$AH$6843,MATCH(EPS!$F2759,NoSettings!$A$2:$A$6843,0),MATCH(EPS!T$2,NoSettings!$C$1:$AH$1,0))</f>
        <v>0</v>
      </c>
      <c r="U2759" s="62">
        <f>INDEX(NoSettings!$C$2:$AH$6843,MATCH(EPS!$F2759,NoSettings!$A$2:$A$6843,0),MATCH(EPS!U$2,NoSettings!$C$1:$AH$1,0))</f>
        <v>0</v>
      </c>
      <c r="V2759" s="62">
        <f>INDEX(NoSettings!$C$2:$AH$6843,MATCH(EPS!$F2759,NoSettings!$A$2:$A$6843,0),MATCH(EPS!V$2,NoSettings!$C$1:$AH$1,0))</f>
        <v>0</v>
      </c>
      <c r="W2759" s="62">
        <f>INDEX(NoSettings!$C$2:$AH$6843,MATCH(EPS!$F2759,NoSettings!$A$2:$A$6843,0),MATCH(EPS!W$2,NoSettings!$C$1:$AH$1,0))</f>
        <v>0</v>
      </c>
      <c r="X2759" s="62">
        <f>INDEX(NoSettings!$C$2:$AH$6843,MATCH(EPS!$F2759,NoSettings!$A$2:$A$6843,0),MATCH(EPS!X$2,NoSettings!$C$1:$AH$1,0))</f>
        <v>0</v>
      </c>
      <c r="Y2759" s="62">
        <f>INDEX(NoSettings!$C$2:$AH$6843,MATCH(EPS!$F2759,NoSettings!$A$2:$A$6843,0),MATCH(EPS!Y$2,NoSettings!$C$1:$AH$1,0))</f>
        <v>0</v>
      </c>
      <c r="Z2759" s="62">
        <f>INDEX(NoSettings!$C$2:$AH$6843,MATCH(EPS!$F2759,NoSettings!$A$2:$A$6843,0),MATCH(EPS!Z$2,NoSettings!$C$1:$AH$1,0))</f>
        <v>0</v>
      </c>
      <c r="AA2759" s="140">
        <f>INDEX(NoSettings!$C$2:$AH$6843,MATCH(EPS!$F2759,NoSettings!$A$2:$A$6843,0),MATCH(EPS!AA$2,NoSettings!$C$1:$AH$1,0))</f>
        <v>0</v>
      </c>
      <c r="AB2759" s="62">
        <f>INDEX(NoSettings!$C$2:$AH$6843,MATCH(EPS!$F2759,NoSettings!$A$2:$A$6843,0),MATCH(EPS!AB$2,NoSettings!$C$1:$AH$1,0))</f>
        <v>0</v>
      </c>
      <c r="AC2759" s="62">
        <f>INDEX(NoSettings!$C$2:$AH$6843,MATCH(EPS!$F2759,NoSettings!$A$2:$A$6843,0),MATCH(EPS!AC$2,NoSettings!$C$1:$AH$1,0))</f>
        <v>0</v>
      </c>
      <c r="AD2759" s="62">
        <f>INDEX(NoSettings!$C$2:$AH$6843,MATCH(EPS!$F2759,NoSettings!$A$2:$A$6843,0),MATCH(EPS!AD$2,NoSettings!$C$1:$AH$1,0))</f>
        <v>0</v>
      </c>
      <c r="AE2759" s="62">
        <f>INDEX(NoSettings!$C$2:$AH$6843,MATCH(EPS!$F2759,NoSettings!$A$2:$A$6843,0),MATCH(EPS!AE$2,NoSettings!$C$1:$AH$1,0))</f>
        <v>0</v>
      </c>
      <c r="AF2759" s="62">
        <f>INDEX(NoSettings!$C$2:$AH$6843,MATCH(EPS!$F2759,NoSettings!$A$2:$A$6843,0),MATCH(EPS!AF$2,NoSettings!$C$1:$AH$1,0))</f>
        <v>0</v>
      </c>
      <c r="AG2759" s="62">
        <f>INDEX(NoSettings!$C$2:$AH$6843,MATCH(EPS!$F2759,NoSettings!$A$2:$A$6843,0),MATCH(EPS!AG$2,NoSettings!$C$1:$AH$1,0))</f>
        <v>0</v>
      </c>
      <c r="AH2759" s="62">
        <f>INDEX(NoSettings!$C$2:$AH$6843,MATCH(EPS!$F2759,NoSettings!$A$2:$A$6843,0),MATCH(EPS!AH$2,NoSettings!$C$1:$AH$1,0))</f>
        <v>0</v>
      </c>
      <c r="AI2759" s="62">
        <f>INDEX(NoSettings!$C$2:$AH$6843,MATCH(EPS!$F2759,NoSettings!$A$2:$A$6843,0),MATCH(EPS!AI$2,NoSettings!$C$1:$AH$1,0))</f>
        <v>0</v>
      </c>
      <c r="AJ2759" s="62">
        <f>INDEX(NoSettings!$C$2:$AH$6843,MATCH(EPS!$F2759,NoSettings!$A$2:$A$6843,0),MATCH(EPS!AJ$2,NoSettings!$C$1:$AH$1,0))</f>
        <v>0</v>
      </c>
      <c r="AK2759" s="140">
        <f>INDEX(NoSettings!$C$2:$AH$6843,MATCH(EPS!$F2759,NoSettings!$A$2:$A$6843,0),MATCH(EPS!AK$2,NoSettings!$C$1:$AH$1,0))</f>
        <v>0</v>
      </c>
      <c r="AL2759" s="62"/>
    </row>
    <row r="2760" spans="1:38" hidden="1">
      <c r="A2760" s="57" t="s">
        <v>3386</v>
      </c>
      <c r="B2760" s="91" t="s">
        <v>3460</v>
      </c>
      <c r="C2760" s="91" t="s">
        <v>3404</v>
      </c>
      <c r="D2760" s="91" t="s">
        <v>3818</v>
      </c>
      <c r="E2760" s="91" t="s">
        <v>3819</v>
      </c>
      <c r="F2760" s="91" t="s">
        <v>2483</v>
      </c>
      <c r="G2760" s="140">
        <f>INDEX(NoSettings!$C$2:$AH$6843,MATCH(EPS!$F2760,NoSettings!$A$2:$A$6843,0),MATCH(EPS!G$2,NoSettings!$C$1:$AH$1,0))</f>
        <v>0</v>
      </c>
      <c r="H2760" s="62">
        <f>INDEX(NoSettings!$C$2:$AH$6843,MATCH(EPS!$F2760,NoSettings!$A$2:$A$6843,0),MATCH(EPS!H$2,NoSettings!$C$1:$AH$1,0))</f>
        <v>0</v>
      </c>
      <c r="I2760" s="62">
        <f>INDEX(NoSettings!$C$2:$AH$6843,MATCH(EPS!$F2760,NoSettings!$A$2:$A$6843,0),MATCH(EPS!I$2,NoSettings!$C$1:$AH$1,0))</f>
        <v>0</v>
      </c>
      <c r="J2760" s="62">
        <f>INDEX(NoSettings!$C$2:$AH$6843,MATCH(EPS!$F2760,NoSettings!$A$2:$A$6843,0),MATCH(EPS!J$2,NoSettings!$C$1:$AH$1,0))</f>
        <v>0</v>
      </c>
      <c r="K2760" s="62">
        <f>INDEX(NoSettings!$C$2:$AH$6843,MATCH(EPS!$F2760,NoSettings!$A$2:$A$6843,0),MATCH(EPS!K$2,NoSettings!$C$1:$AH$1,0))</f>
        <v>0</v>
      </c>
      <c r="L2760" s="62">
        <f>INDEX(NoSettings!$C$2:$AH$6843,MATCH(EPS!$F2760,NoSettings!$A$2:$A$6843,0),MATCH(EPS!L$2,NoSettings!$C$1:$AH$1,0))</f>
        <v>0</v>
      </c>
      <c r="M2760" s="62">
        <f>INDEX(NoSettings!$C$2:$AH$6843,MATCH(EPS!$F2760,NoSettings!$A$2:$A$6843,0),MATCH(EPS!M$2,NoSettings!$C$1:$AH$1,0))</f>
        <v>0</v>
      </c>
      <c r="N2760" s="62">
        <f>INDEX(NoSettings!$C$2:$AH$6843,MATCH(EPS!$F2760,NoSettings!$A$2:$A$6843,0),MATCH(EPS!N$2,NoSettings!$C$1:$AH$1,0))</f>
        <v>0</v>
      </c>
      <c r="O2760" s="62">
        <f>INDEX(NoSettings!$C$2:$AH$6843,MATCH(EPS!$F2760,NoSettings!$A$2:$A$6843,0),MATCH(EPS!O$2,NoSettings!$C$1:$AH$1,0))</f>
        <v>0</v>
      </c>
      <c r="P2760" s="62">
        <f>INDEX(NoSettings!$C$2:$AH$6843,MATCH(EPS!$F2760,NoSettings!$A$2:$A$6843,0),MATCH(EPS!P$2,NoSettings!$C$1:$AH$1,0))</f>
        <v>0</v>
      </c>
      <c r="Q2760" s="140">
        <f>INDEX(NoSettings!$C$2:$AH$6843,MATCH(EPS!$F2760,NoSettings!$A$2:$A$6843,0),MATCH(EPS!Q$2,NoSettings!$C$1:$AH$1,0))</f>
        <v>0</v>
      </c>
      <c r="R2760" s="62">
        <f>INDEX(NoSettings!$C$2:$AH$6843,MATCH(EPS!$F2760,NoSettings!$A$2:$A$6843,0),MATCH(EPS!R$2,NoSettings!$C$1:$AH$1,0))</f>
        <v>0</v>
      </c>
      <c r="S2760" s="62">
        <f>INDEX(NoSettings!$C$2:$AH$6843,MATCH(EPS!$F2760,NoSettings!$A$2:$A$6843,0),MATCH(EPS!S$2,NoSettings!$C$1:$AH$1,0))</f>
        <v>0</v>
      </c>
      <c r="T2760" s="62">
        <f>INDEX(NoSettings!$C$2:$AH$6843,MATCH(EPS!$F2760,NoSettings!$A$2:$A$6843,0),MATCH(EPS!T$2,NoSettings!$C$1:$AH$1,0))</f>
        <v>0</v>
      </c>
      <c r="U2760" s="62">
        <f>INDEX(NoSettings!$C$2:$AH$6843,MATCH(EPS!$F2760,NoSettings!$A$2:$A$6843,0),MATCH(EPS!U$2,NoSettings!$C$1:$AH$1,0))</f>
        <v>0</v>
      </c>
      <c r="V2760" s="62">
        <f>INDEX(NoSettings!$C$2:$AH$6843,MATCH(EPS!$F2760,NoSettings!$A$2:$A$6843,0),MATCH(EPS!V$2,NoSettings!$C$1:$AH$1,0))</f>
        <v>0</v>
      </c>
      <c r="W2760" s="62">
        <f>INDEX(NoSettings!$C$2:$AH$6843,MATCH(EPS!$F2760,NoSettings!$A$2:$A$6843,0),MATCH(EPS!W$2,NoSettings!$C$1:$AH$1,0))</f>
        <v>0</v>
      </c>
      <c r="X2760" s="62">
        <f>INDEX(NoSettings!$C$2:$AH$6843,MATCH(EPS!$F2760,NoSettings!$A$2:$A$6843,0),MATCH(EPS!X$2,NoSettings!$C$1:$AH$1,0))</f>
        <v>0</v>
      </c>
      <c r="Y2760" s="62">
        <f>INDEX(NoSettings!$C$2:$AH$6843,MATCH(EPS!$F2760,NoSettings!$A$2:$A$6843,0),MATCH(EPS!Y$2,NoSettings!$C$1:$AH$1,0))</f>
        <v>0</v>
      </c>
      <c r="Z2760" s="62">
        <f>INDEX(NoSettings!$C$2:$AH$6843,MATCH(EPS!$F2760,NoSettings!$A$2:$A$6843,0),MATCH(EPS!Z$2,NoSettings!$C$1:$AH$1,0))</f>
        <v>0</v>
      </c>
      <c r="AA2760" s="140">
        <f>INDEX(NoSettings!$C$2:$AH$6843,MATCH(EPS!$F2760,NoSettings!$A$2:$A$6843,0),MATCH(EPS!AA$2,NoSettings!$C$1:$AH$1,0))</f>
        <v>0</v>
      </c>
      <c r="AB2760" s="62">
        <f>INDEX(NoSettings!$C$2:$AH$6843,MATCH(EPS!$F2760,NoSettings!$A$2:$A$6843,0),MATCH(EPS!AB$2,NoSettings!$C$1:$AH$1,0))</f>
        <v>0</v>
      </c>
      <c r="AC2760" s="62">
        <f>INDEX(NoSettings!$C$2:$AH$6843,MATCH(EPS!$F2760,NoSettings!$A$2:$A$6843,0),MATCH(EPS!AC$2,NoSettings!$C$1:$AH$1,0))</f>
        <v>0</v>
      </c>
      <c r="AD2760" s="62">
        <f>INDEX(NoSettings!$C$2:$AH$6843,MATCH(EPS!$F2760,NoSettings!$A$2:$A$6843,0),MATCH(EPS!AD$2,NoSettings!$C$1:$AH$1,0))</f>
        <v>0</v>
      </c>
      <c r="AE2760" s="62">
        <f>INDEX(NoSettings!$C$2:$AH$6843,MATCH(EPS!$F2760,NoSettings!$A$2:$A$6843,0),MATCH(EPS!AE$2,NoSettings!$C$1:$AH$1,0))</f>
        <v>0</v>
      </c>
      <c r="AF2760" s="62">
        <f>INDEX(NoSettings!$C$2:$AH$6843,MATCH(EPS!$F2760,NoSettings!$A$2:$A$6843,0),MATCH(EPS!AF$2,NoSettings!$C$1:$AH$1,0))</f>
        <v>0</v>
      </c>
      <c r="AG2760" s="62">
        <f>INDEX(NoSettings!$C$2:$AH$6843,MATCH(EPS!$F2760,NoSettings!$A$2:$A$6843,0),MATCH(EPS!AG$2,NoSettings!$C$1:$AH$1,0))</f>
        <v>0</v>
      </c>
      <c r="AH2760" s="62">
        <f>INDEX(NoSettings!$C$2:$AH$6843,MATCH(EPS!$F2760,NoSettings!$A$2:$A$6843,0),MATCH(EPS!AH$2,NoSettings!$C$1:$AH$1,0))</f>
        <v>0</v>
      </c>
      <c r="AI2760" s="62">
        <f>INDEX(NoSettings!$C$2:$AH$6843,MATCH(EPS!$F2760,NoSettings!$A$2:$A$6843,0),MATCH(EPS!AI$2,NoSettings!$C$1:$AH$1,0))</f>
        <v>0</v>
      </c>
      <c r="AJ2760" s="62">
        <f>INDEX(NoSettings!$C$2:$AH$6843,MATCH(EPS!$F2760,NoSettings!$A$2:$A$6843,0),MATCH(EPS!AJ$2,NoSettings!$C$1:$AH$1,0))</f>
        <v>0</v>
      </c>
      <c r="AK2760" s="140">
        <f>INDEX(NoSettings!$C$2:$AH$6843,MATCH(EPS!$F2760,NoSettings!$A$2:$A$6843,0),MATCH(EPS!AK$2,NoSettings!$C$1:$AH$1,0))</f>
        <v>0</v>
      </c>
      <c r="AL2760" s="62"/>
    </row>
    <row r="2761" spans="1:38" hidden="1">
      <c r="A2761" s="57" t="s">
        <v>3386</v>
      </c>
      <c r="B2761" s="91" t="s">
        <v>3460</v>
      </c>
      <c r="C2761" s="91" t="s">
        <v>3404</v>
      </c>
      <c r="D2761" s="91" t="s">
        <v>3818</v>
      </c>
      <c r="E2761" s="91" t="s">
        <v>3820</v>
      </c>
      <c r="F2761" s="91" t="s">
        <v>2484</v>
      </c>
      <c r="G2761" s="140">
        <f>INDEX(NoSettings!$C$2:$AH$6843,MATCH(EPS!$F2761,NoSettings!$A$2:$A$6843,0),MATCH(EPS!G$2,NoSettings!$C$1:$AH$1,0))</f>
        <v>0</v>
      </c>
      <c r="H2761" s="62">
        <f>INDEX(NoSettings!$C$2:$AH$6843,MATCH(EPS!$F2761,NoSettings!$A$2:$A$6843,0),MATCH(EPS!H$2,NoSettings!$C$1:$AH$1,0))</f>
        <v>0</v>
      </c>
      <c r="I2761" s="62">
        <f>INDEX(NoSettings!$C$2:$AH$6843,MATCH(EPS!$F2761,NoSettings!$A$2:$A$6843,0),MATCH(EPS!I$2,NoSettings!$C$1:$AH$1,0))</f>
        <v>0</v>
      </c>
      <c r="J2761" s="62">
        <f>INDEX(NoSettings!$C$2:$AH$6843,MATCH(EPS!$F2761,NoSettings!$A$2:$A$6843,0),MATCH(EPS!J$2,NoSettings!$C$1:$AH$1,0))</f>
        <v>0</v>
      </c>
      <c r="K2761" s="62">
        <f>INDEX(NoSettings!$C$2:$AH$6843,MATCH(EPS!$F2761,NoSettings!$A$2:$A$6843,0),MATCH(EPS!K$2,NoSettings!$C$1:$AH$1,0))</f>
        <v>0</v>
      </c>
      <c r="L2761" s="62">
        <f>INDEX(NoSettings!$C$2:$AH$6843,MATCH(EPS!$F2761,NoSettings!$A$2:$A$6843,0),MATCH(EPS!L$2,NoSettings!$C$1:$AH$1,0))</f>
        <v>0</v>
      </c>
      <c r="M2761" s="62">
        <f>INDEX(NoSettings!$C$2:$AH$6843,MATCH(EPS!$F2761,NoSettings!$A$2:$A$6843,0),MATCH(EPS!M$2,NoSettings!$C$1:$AH$1,0))</f>
        <v>0</v>
      </c>
      <c r="N2761" s="62">
        <f>INDEX(NoSettings!$C$2:$AH$6843,MATCH(EPS!$F2761,NoSettings!$A$2:$A$6843,0),MATCH(EPS!N$2,NoSettings!$C$1:$AH$1,0))</f>
        <v>0</v>
      </c>
      <c r="O2761" s="62">
        <f>INDEX(NoSettings!$C$2:$AH$6843,MATCH(EPS!$F2761,NoSettings!$A$2:$A$6843,0),MATCH(EPS!O$2,NoSettings!$C$1:$AH$1,0))</f>
        <v>0</v>
      </c>
      <c r="P2761" s="62">
        <f>INDEX(NoSettings!$C$2:$AH$6843,MATCH(EPS!$F2761,NoSettings!$A$2:$A$6843,0),MATCH(EPS!P$2,NoSettings!$C$1:$AH$1,0))</f>
        <v>0</v>
      </c>
      <c r="Q2761" s="140">
        <f>INDEX(NoSettings!$C$2:$AH$6843,MATCH(EPS!$F2761,NoSettings!$A$2:$A$6843,0),MATCH(EPS!Q$2,NoSettings!$C$1:$AH$1,0))</f>
        <v>0</v>
      </c>
      <c r="R2761" s="62">
        <f>INDEX(NoSettings!$C$2:$AH$6843,MATCH(EPS!$F2761,NoSettings!$A$2:$A$6843,0),MATCH(EPS!R$2,NoSettings!$C$1:$AH$1,0))</f>
        <v>0</v>
      </c>
      <c r="S2761" s="62">
        <f>INDEX(NoSettings!$C$2:$AH$6843,MATCH(EPS!$F2761,NoSettings!$A$2:$A$6843,0),MATCH(EPS!S$2,NoSettings!$C$1:$AH$1,0))</f>
        <v>0</v>
      </c>
      <c r="T2761" s="62">
        <f>INDEX(NoSettings!$C$2:$AH$6843,MATCH(EPS!$F2761,NoSettings!$A$2:$A$6843,0),MATCH(EPS!T$2,NoSettings!$C$1:$AH$1,0))</f>
        <v>0</v>
      </c>
      <c r="U2761" s="62">
        <f>INDEX(NoSettings!$C$2:$AH$6843,MATCH(EPS!$F2761,NoSettings!$A$2:$A$6843,0),MATCH(EPS!U$2,NoSettings!$C$1:$AH$1,0))</f>
        <v>0</v>
      </c>
      <c r="V2761" s="62">
        <f>INDEX(NoSettings!$C$2:$AH$6843,MATCH(EPS!$F2761,NoSettings!$A$2:$A$6843,0),MATCH(EPS!V$2,NoSettings!$C$1:$AH$1,0))</f>
        <v>0</v>
      </c>
      <c r="W2761" s="62">
        <f>INDEX(NoSettings!$C$2:$AH$6843,MATCH(EPS!$F2761,NoSettings!$A$2:$A$6843,0),MATCH(EPS!W$2,NoSettings!$C$1:$AH$1,0))</f>
        <v>0</v>
      </c>
      <c r="X2761" s="62">
        <f>INDEX(NoSettings!$C$2:$AH$6843,MATCH(EPS!$F2761,NoSettings!$A$2:$A$6843,0),MATCH(EPS!X$2,NoSettings!$C$1:$AH$1,0))</f>
        <v>0</v>
      </c>
      <c r="Y2761" s="62">
        <f>INDEX(NoSettings!$C$2:$AH$6843,MATCH(EPS!$F2761,NoSettings!$A$2:$A$6843,0),MATCH(EPS!Y$2,NoSettings!$C$1:$AH$1,0))</f>
        <v>0</v>
      </c>
      <c r="Z2761" s="62">
        <f>INDEX(NoSettings!$C$2:$AH$6843,MATCH(EPS!$F2761,NoSettings!$A$2:$A$6843,0),MATCH(EPS!Z$2,NoSettings!$C$1:$AH$1,0))</f>
        <v>0</v>
      </c>
      <c r="AA2761" s="140">
        <f>INDEX(NoSettings!$C$2:$AH$6843,MATCH(EPS!$F2761,NoSettings!$A$2:$A$6843,0),MATCH(EPS!AA$2,NoSettings!$C$1:$AH$1,0))</f>
        <v>0</v>
      </c>
      <c r="AB2761" s="62">
        <f>INDEX(NoSettings!$C$2:$AH$6843,MATCH(EPS!$F2761,NoSettings!$A$2:$A$6843,0),MATCH(EPS!AB$2,NoSettings!$C$1:$AH$1,0))</f>
        <v>0</v>
      </c>
      <c r="AC2761" s="62">
        <f>INDEX(NoSettings!$C$2:$AH$6843,MATCH(EPS!$F2761,NoSettings!$A$2:$A$6843,0),MATCH(EPS!AC$2,NoSettings!$C$1:$AH$1,0))</f>
        <v>0</v>
      </c>
      <c r="AD2761" s="62">
        <f>INDEX(NoSettings!$C$2:$AH$6843,MATCH(EPS!$F2761,NoSettings!$A$2:$A$6843,0),MATCH(EPS!AD$2,NoSettings!$C$1:$AH$1,0))</f>
        <v>0</v>
      </c>
      <c r="AE2761" s="62">
        <f>INDEX(NoSettings!$C$2:$AH$6843,MATCH(EPS!$F2761,NoSettings!$A$2:$A$6843,0),MATCH(EPS!AE$2,NoSettings!$C$1:$AH$1,0))</f>
        <v>0</v>
      </c>
      <c r="AF2761" s="62">
        <f>INDEX(NoSettings!$C$2:$AH$6843,MATCH(EPS!$F2761,NoSettings!$A$2:$A$6843,0),MATCH(EPS!AF$2,NoSettings!$C$1:$AH$1,0))</f>
        <v>0</v>
      </c>
      <c r="AG2761" s="62">
        <f>INDEX(NoSettings!$C$2:$AH$6843,MATCH(EPS!$F2761,NoSettings!$A$2:$A$6843,0),MATCH(EPS!AG$2,NoSettings!$C$1:$AH$1,0))</f>
        <v>0</v>
      </c>
      <c r="AH2761" s="62">
        <f>INDEX(NoSettings!$C$2:$AH$6843,MATCH(EPS!$F2761,NoSettings!$A$2:$A$6843,0),MATCH(EPS!AH$2,NoSettings!$C$1:$AH$1,0))</f>
        <v>0</v>
      </c>
      <c r="AI2761" s="62">
        <f>INDEX(NoSettings!$C$2:$AH$6843,MATCH(EPS!$F2761,NoSettings!$A$2:$A$6843,0),MATCH(EPS!AI$2,NoSettings!$C$1:$AH$1,0))</f>
        <v>0</v>
      </c>
      <c r="AJ2761" s="62">
        <f>INDEX(NoSettings!$C$2:$AH$6843,MATCH(EPS!$F2761,NoSettings!$A$2:$A$6843,0),MATCH(EPS!AJ$2,NoSettings!$C$1:$AH$1,0))</f>
        <v>0</v>
      </c>
      <c r="AK2761" s="140">
        <f>INDEX(NoSettings!$C$2:$AH$6843,MATCH(EPS!$F2761,NoSettings!$A$2:$A$6843,0),MATCH(EPS!AK$2,NoSettings!$C$1:$AH$1,0))</f>
        <v>0</v>
      </c>
      <c r="AL2761" s="62"/>
    </row>
    <row r="2762" spans="1:38" hidden="1">
      <c r="A2762" s="57" t="s">
        <v>3386</v>
      </c>
      <c r="B2762" s="91" t="s">
        <v>3460</v>
      </c>
      <c r="C2762" s="91" t="s">
        <v>3404</v>
      </c>
      <c r="D2762" s="91" t="s">
        <v>3818</v>
      </c>
      <c r="E2762" s="91" t="s">
        <v>3821</v>
      </c>
      <c r="F2762" s="91" t="s">
        <v>2485</v>
      </c>
      <c r="G2762" s="140">
        <f>INDEX(NoSettings!$C$2:$AH$6843,MATCH(EPS!$F2762,NoSettings!$A$2:$A$6843,0),MATCH(EPS!G$2,NoSettings!$C$1:$AH$1,0))</f>
        <v>0</v>
      </c>
      <c r="H2762" s="62">
        <f>INDEX(NoSettings!$C$2:$AH$6843,MATCH(EPS!$F2762,NoSettings!$A$2:$A$6843,0),MATCH(EPS!H$2,NoSettings!$C$1:$AH$1,0))</f>
        <v>0</v>
      </c>
      <c r="I2762" s="62">
        <f>INDEX(NoSettings!$C$2:$AH$6843,MATCH(EPS!$F2762,NoSettings!$A$2:$A$6843,0),MATCH(EPS!I$2,NoSettings!$C$1:$AH$1,0))</f>
        <v>0</v>
      </c>
      <c r="J2762" s="62">
        <f>INDEX(NoSettings!$C$2:$AH$6843,MATCH(EPS!$F2762,NoSettings!$A$2:$A$6843,0),MATCH(EPS!J$2,NoSettings!$C$1:$AH$1,0))</f>
        <v>0</v>
      </c>
      <c r="K2762" s="62">
        <f>INDEX(NoSettings!$C$2:$AH$6843,MATCH(EPS!$F2762,NoSettings!$A$2:$A$6843,0),MATCH(EPS!K$2,NoSettings!$C$1:$AH$1,0))</f>
        <v>0</v>
      </c>
      <c r="L2762" s="62">
        <f>INDEX(NoSettings!$C$2:$AH$6843,MATCH(EPS!$F2762,NoSettings!$A$2:$A$6843,0),MATCH(EPS!L$2,NoSettings!$C$1:$AH$1,0))</f>
        <v>0</v>
      </c>
      <c r="M2762" s="62">
        <f>INDEX(NoSettings!$C$2:$AH$6843,MATCH(EPS!$F2762,NoSettings!$A$2:$A$6843,0),MATCH(EPS!M$2,NoSettings!$C$1:$AH$1,0))</f>
        <v>0</v>
      </c>
      <c r="N2762" s="62">
        <f>INDEX(NoSettings!$C$2:$AH$6843,MATCH(EPS!$F2762,NoSettings!$A$2:$A$6843,0),MATCH(EPS!N$2,NoSettings!$C$1:$AH$1,0))</f>
        <v>0</v>
      </c>
      <c r="O2762" s="62">
        <f>INDEX(NoSettings!$C$2:$AH$6843,MATCH(EPS!$F2762,NoSettings!$A$2:$A$6843,0),MATCH(EPS!O$2,NoSettings!$C$1:$AH$1,0))</f>
        <v>0</v>
      </c>
      <c r="P2762" s="62">
        <f>INDEX(NoSettings!$C$2:$AH$6843,MATCH(EPS!$F2762,NoSettings!$A$2:$A$6843,0),MATCH(EPS!P$2,NoSettings!$C$1:$AH$1,0))</f>
        <v>0</v>
      </c>
      <c r="Q2762" s="140">
        <f>INDEX(NoSettings!$C$2:$AH$6843,MATCH(EPS!$F2762,NoSettings!$A$2:$A$6843,0),MATCH(EPS!Q$2,NoSettings!$C$1:$AH$1,0))</f>
        <v>0</v>
      </c>
      <c r="R2762" s="62">
        <f>INDEX(NoSettings!$C$2:$AH$6843,MATCH(EPS!$F2762,NoSettings!$A$2:$A$6843,0),MATCH(EPS!R$2,NoSettings!$C$1:$AH$1,0))</f>
        <v>0</v>
      </c>
      <c r="S2762" s="62">
        <f>INDEX(NoSettings!$C$2:$AH$6843,MATCH(EPS!$F2762,NoSettings!$A$2:$A$6843,0),MATCH(EPS!S$2,NoSettings!$C$1:$AH$1,0))</f>
        <v>0</v>
      </c>
      <c r="T2762" s="62">
        <f>INDEX(NoSettings!$C$2:$AH$6843,MATCH(EPS!$F2762,NoSettings!$A$2:$A$6843,0),MATCH(EPS!T$2,NoSettings!$C$1:$AH$1,0))</f>
        <v>0</v>
      </c>
      <c r="U2762" s="62">
        <f>INDEX(NoSettings!$C$2:$AH$6843,MATCH(EPS!$F2762,NoSettings!$A$2:$A$6843,0),MATCH(EPS!U$2,NoSettings!$C$1:$AH$1,0))</f>
        <v>0</v>
      </c>
      <c r="V2762" s="62">
        <f>INDEX(NoSettings!$C$2:$AH$6843,MATCH(EPS!$F2762,NoSettings!$A$2:$A$6843,0),MATCH(EPS!V$2,NoSettings!$C$1:$AH$1,0))</f>
        <v>0</v>
      </c>
      <c r="W2762" s="62">
        <f>INDEX(NoSettings!$C$2:$AH$6843,MATCH(EPS!$F2762,NoSettings!$A$2:$A$6843,0),MATCH(EPS!W$2,NoSettings!$C$1:$AH$1,0))</f>
        <v>0</v>
      </c>
      <c r="X2762" s="62">
        <f>INDEX(NoSettings!$C$2:$AH$6843,MATCH(EPS!$F2762,NoSettings!$A$2:$A$6843,0),MATCH(EPS!X$2,NoSettings!$C$1:$AH$1,0))</f>
        <v>0</v>
      </c>
      <c r="Y2762" s="62">
        <f>INDEX(NoSettings!$C$2:$AH$6843,MATCH(EPS!$F2762,NoSettings!$A$2:$A$6843,0),MATCH(EPS!Y$2,NoSettings!$C$1:$AH$1,0))</f>
        <v>0</v>
      </c>
      <c r="Z2762" s="62">
        <f>INDEX(NoSettings!$C$2:$AH$6843,MATCH(EPS!$F2762,NoSettings!$A$2:$A$6843,0),MATCH(EPS!Z$2,NoSettings!$C$1:$AH$1,0))</f>
        <v>0</v>
      </c>
      <c r="AA2762" s="140">
        <f>INDEX(NoSettings!$C$2:$AH$6843,MATCH(EPS!$F2762,NoSettings!$A$2:$A$6843,0),MATCH(EPS!AA$2,NoSettings!$C$1:$AH$1,0))</f>
        <v>0</v>
      </c>
      <c r="AB2762" s="62">
        <f>INDEX(NoSettings!$C$2:$AH$6843,MATCH(EPS!$F2762,NoSettings!$A$2:$A$6843,0),MATCH(EPS!AB$2,NoSettings!$C$1:$AH$1,0))</f>
        <v>0</v>
      </c>
      <c r="AC2762" s="62">
        <f>INDEX(NoSettings!$C$2:$AH$6843,MATCH(EPS!$F2762,NoSettings!$A$2:$A$6843,0),MATCH(EPS!AC$2,NoSettings!$C$1:$AH$1,0))</f>
        <v>0</v>
      </c>
      <c r="AD2762" s="62">
        <f>INDEX(NoSettings!$C$2:$AH$6843,MATCH(EPS!$F2762,NoSettings!$A$2:$A$6843,0),MATCH(EPS!AD$2,NoSettings!$C$1:$AH$1,0))</f>
        <v>0</v>
      </c>
      <c r="AE2762" s="62">
        <f>INDEX(NoSettings!$C$2:$AH$6843,MATCH(EPS!$F2762,NoSettings!$A$2:$A$6843,0),MATCH(EPS!AE$2,NoSettings!$C$1:$AH$1,0))</f>
        <v>0</v>
      </c>
      <c r="AF2762" s="62">
        <f>INDEX(NoSettings!$C$2:$AH$6843,MATCH(EPS!$F2762,NoSettings!$A$2:$A$6843,0),MATCH(EPS!AF$2,NoSettings!$C$1:$AH$1,0))</f>
        <v>0</v>
      </c>
      <c r="AG2762" s="62">
        <f>INDEX(NoSettings!$C$2:$AH$6843,MATCH(EPS!$F2762,NoSettings!$A$2:$A$6843,0),MATCH(EPS!AG$2,NoSettings!$C$1:$AH$1,0))</f>
        <v>0</v>
      </c>
      <c r="AH2762" s="62">
        <f>INDEX(NoSettings!$C$2:$AH$6843,MATCH(EPS!$F2762,NoSettings!$A$2:$A$6843,0),MATCH(EPS!AH$2,NoSettings!$C$1:$AH$1,0))</f>
        <v>0</v>
      </c>
      <c r="AI2762" s="62">
        <f>INDEX(NoSettings!$C$2:$AH$6843,MATCH(EPS!$F2762,NoSettings!$A$2:$A$6843,0),MATCH(EPS!AI$2,NoSettings!$C$1:$AH$1,0))</f>
        <v>0</v>
      </c>
      <c r="AJ2762" s="62">
        <f>INDEX(NoSettings!$C$2:$AH$6843,MATCH(EPS!$F2762,NoSettings!$A$2:$A$6843,0),MATCH(EPS!AJ$2,NoSettings!$C$1:$AH$1,0))</f>
        <v>0</v>
      </c>
      <c r="AK2762" s="140">
        <f>INDEX(NoSettings!$C$2:$AH$6843,MATCH(EPS!$F2762,NoSettings!$A$2:$A$6843,0),MATCH(EPS!AK$2,NoSettings!$C$1:$AH$1,0))</f>
        <v>0</v>
      </c>
      <c r="AL2762" s="62"/>
    </row>
    <row r="2763" spans="1:38" hidden="1">
      <c r="A2763" s="57" t="s">
        <v>3386</v>
      </c>
      <c r="B2763" s="91" t="s">
        <v>3460</v>
      </c>
      <c r="C2763" s="91" t="s">
        <v>3404</v>
      </c>
      <c r="D2763" s="91" t="s">
        <v>3818</v>
      </c>
      <c r="E2763" s="91" t="s">
        <v>3822</v>
      </c>
      <c r="F2763" s="91" t="s">
        <v>2486</v>
      </c>
      <c r="G2763" s="140">
        <f>INDEX(NoSettings!$C$2:$AH$6843,MATCH(EPS!$F2763,NoSettings!$A$2:$A$6843,0),MATCH(EPS!G$2,NoSettings!$C$1:$AH$1,0))</f>
        <v>2804270000</v>
      </c>
      <c r="H2763" s="62">
        <f>INDEX(NoSettings!$C$2:$AH$6843,MATCH(EPS!$F2763,NoSettings!$A$2:$A$6843,0),MATCH(EPS!H$2,NoSettings!$C$1:$AH$1,0))</f>
        <v>3303050000</v>
      </c>
      <c r="I2763" s="62">
        <f>INDEX(NoSettings!$C$2:$AH$6843,MATCH(EPS!$F2763,NoSettings!$A$2:$A$6843,0),MATCH(EPS!I$2,NoSettings!$C$1:$AH$1,0))</f>
        <v>3702550000</v>
      </c>
      <c r="J2763" s="62">
        <f>INDEX(NoSettings!$C$2:$AH$6843,MATCH(EPS!$F2763,NoSettings!$A$2:$A$6843,0),MATCH(EPS!J$2,NoSettings!$C$1:$AH$1,0))</f>
        <v>3996240000</v>
      </c>
      <c r="K2763" s="62">
        <f>INDEX(NoSettings!$C$2:$AH$6843,MATCH(EPS!$F2763,NoSettings!$A$2:$A$6843,0),MATCH(EPS!K$2,NoSettings!$C$1:$AH$1,0))</f>
        <v>4213660000</v>
      </c>
      <c r="L2763" s="62">
        <f>INDEX(NoSettings!$C$2:$AH$6843,MATCH(EPS!$F2763,NoSettings!$A$2:$A$6843,0),MATCH(EPS!L$2,NoSettings!$C$1:$AH$1,0))</f>
        <v>4376030000</v>
      </c>
      <c r="M2763" s="62">
        <f>INDEX(NoSettings!$C$2:$AH$6843,MATCH(EPS!$F2763,NoSettings!$A$2:$A$6843,0),MATCH(EPS!M$2,NoSettings!$C$1:$AH$1,0))</f>
        <v>4487980000</v>
      </c>
      <c r="N2763" s="62">
        <f>INDEX(NoSettings!$C$2:$AH$6843,MATCH(EPS!$F2763,NoSettings!$A$2:$A$6843,0),MATCH(EPS!N$2,NoSettings!$C$1:$AH$1,0))</f>
        <v>4572710000</v>
      </c>
      <c r="O2763" s="62">
        <f>INDEX(NoSettings!$C$2:$AH$6843,MATCH(EPS!$F2763,NoSettings!$A$2:$A$6843,0),MATCH(EPS!O$2,NoSettings!$C$1:$AH$1,0))</f>
        <v>4607140000</v>
      </c>
      <c r="P2763" s="62">
        <f>INDEX(NoSettings!$C$2:$AH$6843,MATCH(EPS!$F2763,NoSettings!$A$2:$A$6843,0),MATCH(EPS!P$2,NoSettings!$C$1:$AH$1,0))</f>
        <v>4630590000</v>
      </c>
      <c r="Q2763" s="140">
        <f>INDEX(NoSettings!$C$2:$AH$6843,MATCH(EPS!$F2763,NoSettings!$A$2:$A$6843,0),MATCH(EPS!Q$2,NoSettings!$C$1:$AH$1,0))</f>
        <v>4670890000</v>
      </c>
      <c r="R2763" s="62">
        <f>INDEX(NoSettings!$C$2:$AH$6843,MATCH(EPS!$F2763,NoSettings!$A$2:$A$6843,0),MATCH(EPS!R$2,NoSettings!$C$1:$AH$1,0))</f>
        <v>4689640000</v>
      </c>
      <c r="S2763" s="62">
        <f>INDEX(NoSettings!$C$2:$AH$6843,MATCH(EPS!$F2763,NoSettings!$A$2:$A$6843,0),MATCH(EPS!S$2,NoSettings!$C$1:$AH$1,0))</f>
        <v>4744340000</v>
      </c>
      <c r="T2763" s="62">
        <f>INDEX(NoSettings!$C$2:$AH$6843,MATCH(EPS!$F2763,NoSettings!$A$2:$A$6843,0),MATCH(EPS!T$2,NoSettings!$C$1:$AH$1,0))</f>
        <v>4796750000</v>
      </c>
      <c r="U2763" s="62">
        <f>INDEX(NoSettings!$C$2:$AH$6843,MATCH(EPS!$F2763,NoSettings!$A$2:$A$6843,0),MATCH(EPS!U$2,NoSettings!$C$1:$AH$1,0))</f>
        <v>4860680000</v>
      </c>
      <c r="V2763" s="62">
        <f>INDEX(NoSettings!$C$2:$AH$6843,MATCH(EPS!$F2763,NoSettings!$A$2:$A$6843,0),MATCH(EPS!V$2,NoSettings!$C$1:$AH$1,0))</f>
        <v>4924450000</v>
      </c>
      <c r="W2763" s="62">
        <f>INDEX(NoSettings!$C$2:$AH$6843,MATCH(EPS!$F2763,NoSettings!$A$2:$A$6843,0),MATCH(EPS!W$2,NoSettings!$C$1:$AH$1,0))</f>
        <v>4993420000</v>
      </c>
      <c r="X2763" s="62">
        <f>INDEX(NoSettings!$C$2:$AH$6843,MATCH(EPS!$F2763,NoSettings!$A$2:$A$6843,0),MATCH(EPS!X$2,NoSettings!$C$1:$AH$1,0))</f>
        <v>5062000000</v>
      </c>
      <c r="Y2763" s="62">
        <f>INDEX(NoSettings!$C$2:$AH$6843,MATCH(EPS!$F2763,NoSettings!$A$2:$A$6843,0),MATCH(EPS!Y$2,NoSettings!$C$1:$AH$1,0))</f>
        <v>5130020000</v>
      </c>
      <c r="Z2763" s="62">
        <f>INDEX(NoSettings!$C$2:$AH$6843,MATCH(EPS!$F2763,NoSettings!$A$2:$A$6843,0),MATCH(EPS!Z$2,NoSettings!$C$1:$AH$1,0))</f>
        <v>5199780000</v>
      </c>
      <c r="AA2763" s="140">
        <f>INDEX(NoSettings!$C$2:$AH$6843,MATCH(EPS!$F2763,NoSettings!$A$2:$A$6843,0),MATCH(EPS!AA$2,NoSettings!$C$1:$AH$1,0))</f>
        <v>5297070000</v>
      </c>
      <c r="AB2763" s="62">
        <f>INDEX(NoSettings!$C$2:$AH$6843,MATCH(EPS!$F2763,NoSettings!$A$2:$A$6843,0),MATCH(EPS!AB$2,NoSettings!$C$1:$AH$1,0))</f>
        <v>5385430000</v>
      </c>
      <c r="AC2763" s="62">
        <f>INDEX(NoSettings!$C$2:$AH$6843,MATCH(EPS!$F2763,NoSettings!$A$2:$A$6843,0),MATCH(EPS!AC$2,NoSettings!$C$1:$AH$1,0))</f>
        <v>5469750000</v>
      </c>
      <c r="AD2763" s="62">
        <f>INDEX(NoSettings!$C$2:$AH$6843,MATCH(EPS!$F2763,NoSettings!$A$2:$A$6843,0),MATCH(EPS!AD$2,NoSettings!$C$1:$AH$1,0))</f>
        <v>5561220000</v>
      </c>
      <c r="AE2763" s="62">
        <f>INDEX(NoSettings!$C$2:$AH$6843,MATCH(EPS!$F2763,NoSettings!$A$2:$A$6843,0),MATCH(EPS!AE$2,NoSettings!$C$1:$AH$1,0))</f>
        <v>5645050000</v>
      </c>
      <c r="AF2763" s="62">
        <f>INDEX(NoSettings!$C$2:$AH$6843,MATCH(EPS!$F2763,NoSettings!$A$2:$A$6843,0),MATCH(EPS!AF$2,NoSettings!$C$1:$AH$1,0))</f>
        <v>5734450000</v>
      </c>
      <c r="AG2763" s="62">
        <f>INDEX(NoSettings!$C$2:$AH$6843,MATCH(EPS!$F2763,NoSettings!$A$2:$A$6843,0),MATCH(EPS!AG$2,NoSettings!$C$1:$AH$1,0))</f>
        <v>5814300000</v>
      </c>
      <c r="AH2763" s="62">
        <f>INDEX(NoSettings!$C$2:$AH$6843,MATCH(EPS!$F2763,NoSettings!$A$2:$A$6843,0),MATCH(EPS!AH$2,NoSettings!$C$1:$AH$1,0))</f>
        <v>5894810000</v>
      </c>
      <c r="AI2763" s="62">
        <f>INDEX(NoSettings!$C$2:$AH$6843,MATCH(EPS!$F2763,NoSettings!$A$2:$A$6843,0),MATCH(EPS!AI$2,NoSettings!$C$1:$AH$1,0))</f>
        <v>5978610000</v>
      </c>
      <c r="AJ2763" s="62">
        <f>INDEX(NoSettings!$C$2:$AH$6843,MATCH(EPS!$F2763,NoSettings!$A$2:$A$6843,0),MATCH(EPS!AJ$2,NoSettings!$C$1:$AH$1,0))</f>
        <v>6067440000</v>
      </c>
      <c r="AK2763" s="140">
        <f>INDEX(NoSettings!$C$2:$AH$6843,MATCH(EPS!$F2763,NoSettings!$A$2:$A$6843,0),MATCH(EPS!AK$2,NoSettings!$C$1:$AH$1,0))</f>
        <v>6153150000</v>
      </c>
      <c r="AL2763" s="62"/>
    </row>
    <row r="2764" spans="1:38" hidden="1">
      <c r="A2764" s="57" t="s">
        <v>3386</v>
      </c>
      <c r="B2764" s="91" t="s">
        <v>3460</v>
      </c>
      <c r="C2764" s="91" t="s">
        <v>3404</v>
      </c>
      <c r="D2764" s="91" t="s">
        <v>3818</v>
      </c>
      <c r="E2764" s="91" t="s">
        <v>3823</v>
      </c>
      <c r="F2764" s="91" t="s">
        <v>2487</v>
      </c>
      <c r="G2764" s="140">
        <f>INDEX(NoSettings!$C$2:$AH$6843,MATCH(EPS!$F2764,NoSettings!$A$2:$A$6843,0),MATCH(EPS!G$2,NoSettings!$C$1:$AH$1,0))</f>
        <v>0</v>
      </c>
      <c r="H2764" s="62">
        <f>INDEX(NoSettings!$C$2:$AH$6843,MATCH(EPS!$F2764,NoSettings!$A$2:$A$6843,0),MATCH(EPS!H$2,NoSettings!$C$1:$AH$1,0))</f>
        <v>0</v>
      </c>
      <c r="I2764" s="62">
        <f>INDEX(NoSettings!$C$2:$AH$6843,MATCH(EPS!$F2764,NoSettings!$A$2:$A$6843,0),MATCH(EPS!I$2,NoSettings!$C$1:$AH$1,0))</f>
        <v>0</v>
      </c>
      <c r="J2764" s="62">
        <f>INDEX(NoSettings!$C$2:$AH$6843,MATCH(EPS!$F2764,NoSettings!$A$2:$A$6843,0),MATCH(EPS!J$2,NoSettings!$C$1:$AH$1,0))</f>
        <v>0</v>
      </c>
      <c r="K2764" s="62">
        <f>INDEX(NoSettings!$C$2:$AH$6843,MATCH(EPS!$F2764,NoSettings!$A$2:$A$6843,0),MATCH(EPS!K$2,NoSettings!$C$1:$AH$1,0))</f>
        <v>0</v>
      </c>
      <c r="L2764" s="62">
        <f>INDEX(NoSettings!$C$2:$AH$6843,MATCH(EPS!$F2764,NoSettings!$A$2:$A$6843,0),MATCH(EPS!L$2,NoSettings!$C$1:$AH$1,0))</f>
        <v>0</v>
      </c>
      <c r="M2764" s="62">
        <f>INDEX(NoSettings!$C$2:$AH$6843,MATCH(EPS!$F2764,NoSettings!$A$2:$A$6843,0),MATCH(EPS!M$2,NoSettings!$C$1:$AH$1,0))</f>
        <v>0</v>
      </c>
      <c r="N2764" s="62">
        <f>INDEX(NoSettings!$C$2:$AH$6843,MATCH(EPS!$F2764,NoSettings!$A$2:$A$6843,0),MATCH(EPS!N$2,NoSettings!$C$1:$AH$1,0))</f>
        <v>0</v>
      </c>
      <c r="O2764" s="62">
        <f>INDEX(NoSettings!$C$2:$AH$6843,MATCH(EPS!$F2764,NoSettings!$A$2:$A$6843,0),MATCH(EPS!O$2,NoSettings!$C$1:$AH$1,0))</f>
        <v>0</v>
      </c>
      <c r="P2764" s="62">
        <f>INDEX(NoSettings!$C$2:$AH$6843,MATCH(EPS!$F2764,NoSettings!$A$2:$A$6843,0),MATCH(EPS!P$2,NoSettings!$C$1:$AH$1,0))</f>
        <v>0</v>
      </c>
      <c r="Q2764" s="140">
        <f>INDEX(NoSettings!$C$2:$AH$6843,MATCH(EPS!$F2764,NoSettings!$A$2:$A$6843,0),MATCH(EPS!Q$2,NoSettings!$C$1:$AH$1,0))</f>
        <v>0</v>
      </c>
      <c r="R2764" s="62">
        <f>INDEX(NoSettings!$C$2:$AH$6843,MATCH(EPS!$F2764,NoSettings!$A$2:$A$6843,0),MATCH(EPS!R$2,NoSettings!$C$1:$AH$1,0))</f>
        <v>0</v>
      </c>
      <c r="S2764" s="62">
        <f>INDEX(NoSettings!$C$2:$AH$6843,MATCH(EPS!$F2764,NoSettings!$A$2:$A$6843,0),MATCH(EPS!S$2,NoSettings!$C$1:$AH$1,0))</f>
        <v>0</v>
      </c>
      <c r="T2764" s="62">
        <f>INDEX(NoSettings!$C$2:$AH$6843,MATCH(EPS!$F2764,NoSettings!$A$2:$A$6843,0),MATCH(EPS!T$2,NoSettings!$C$1:$AH$1,0))</f>
        <v>0</v>
      </c>
      <c r="U2764" s="62">
        <f>INDEX(NoSettings!$C$2:$AH$6843,MATCH(EPS!$F2764,NoSettings!$A$2:$A$6843,0),MATCH(EPS!U$2,NoSettings!$C$1:$AH$1,0))</f>
        <v>0</v>
      </c>
      <c r="V2764" s="62">
        <f>INDEX(NoSettings!$C$2:$AH$6843,MATCH(EPS!$F2764,NoSettings!$A$2:$A$6843,0),MATCH(EPS!V$2,NoSettings!$C$1:$AH$1,0))</f>
        <v>0</v>
      </c>
      <c r="W2764" s="62">
        <f>INDEX(NoSettings!$C$2:$AH$6843,MATCH(EPS!$F2764,NoSettings!$A$2:$A$6843,0),MATCH(EPS!W$2,NoSettings!$C$1:$AH$1,0))</f>
        <v>0</v>
      </c>
      <c r="X2764" s="62">
        <f>INDEX(NoSettings!$C$2:$AH$6843,MATCH(EPS!$F2764,NoSettings!$A$2:$A$6843,0),MATCH(EPS!X$2,NoSettings!$C$1:$AH$1,0))</f>
        <v>0</v>
      </c>
      <c r="Y2764" s="62">
        <f>INDEX(NoSettings!$C$2:$AH$6843,MATCH(EPS!$F2764,NoSettings!$A$2:$A$6843,0),MATCH(EPS!Y$2,NoSettings!$C$1:$AH$1,0))</f>
        <v>0</v>
      </c>
      <c r="Z2764" s="62">
        <f>INDEX(NoSettings!$C$2:$AH$6843,MATCH(EPS!$F2764,NoSettings!$A$2:$A$6843,0),MATCH(EPS!Z$2,NoSettings!$C$1:$AH$1,0))</f>
        <v>0</v>
      </c>
      <c r="AA2764" s="140">
        <f>INDEX(NoSettings!$C$2:$AH$6843,MATCH(EPS!$F2764,NoSettings!$A$2:$A$6843,0),MATCH(EPS!AA$2,NoSettings!$C$1:$AH$1,0))</f>
        <v>0</v>
      </c>
      <c r="AB2764" s="62">
        <f>INDEX(NoSettings!$C$2:$AH$6843,MATCH(EPS!$F2764,NoSettings!$A$2:$A$6843,0),MATCH(EPS!AB$2,NoSettings!$C$1:$AH$1,0))</f>
        <v>0</v>
      </c>
      <c r="AC2764" s="62">
        <f>INDEX(NoSettings!$C$2:$AH$6843,MATCH(EPS!$F2764,NoSettings!$A$2:$A$6843,0),MATCH(EPS!AC$2,NoSettings!$C$1:$AH$1,0))</f>
        <v>0</v>
      </c>
      <c r="AD2764" s="62">
        <f>INDEX(NoSettings!$C$2:$AH$6843,MATCH(EPS!$F2764,NoSettings!$A$2:$A$6843,0),MATCH(EPS!AD$2,NoSettings!$C$1:$AH$1,0))</f>
        <v>0</v>
      </c>
      <c r="AE2764" s="62">
        <f>INDEX(NoSettings!$C$2:$AH$6843,MATCH(EPS!$F2764,NoSettings!$A$2:$A$6843,0),MATCH(EPS!AE$2,NoSettings!$C$1:$AH$1,0))</f>
        <v>0</v>
      </c>
      <c r="AF2764" s="62">
        <f>INDEX(NoSettings!$C$2:$AH$6843,MATCH(EPS!$F2764,NoSettings!$A$2:$A$6843,0),MATCH(EPS!AF$2,NoSettings!$C$1:$AH$1,0))</f>
        <v>0</v>
      </c>
      <c r="AG2764" s="62">
        <f>INDEX(NoSettings!$C$2:$AH$6843,MATCH(EPS!$F2764,NoSettings!$A$2:$A$6843,0),MATCH(EPS!AG$2,NoSettings!$C$1:$AH$1,0))</f>
        <v>0</v>
      </c>
      <c r="AH2764" s="62">
        <f>INDEX(NoSettings!$C$2:$AH$6843,MATCH(EPS!$F2764,NoSettings!$A$2:$A$6843,0),MATCH(EPS!AH$2,NoSettings!$C$1:$AH$1,0))</f>
        <v>0</v>
      </c>
      <c r="AI2764" s="62">
        <f>INDEX(NoSettings!$C$2:$AH$6843,MATCH(EPS!$F2764,NoSettings!$A$2:$A$6843,0),MATCH(EPS!AI$2,NoSettings!$C$1:$AH$1,0))</f>
        <v>0</v>
      </c>
      <c r="AJ2764" s="62">
        <f>INDEX(NoSettings!$C$2:$AH$6843,MATCH(EPS!$F2764,NoSettings!$A$2:$A$6843,0),MATCH(EPS!AJ$2,NoSettings!$C$1:$AH$1,0))</f>
        <v>0</v>
      </c>
      <c r="AK2764" s="140">
        <f>INDEX(NoSettings!$C$2:$AH$6843,MATCH(EPS!$F2764,NoSettings!$A$2:$A$6843,0),MATCH(EPS!AK$2,NoSettings!$C$1:$AH$1,0))</f>
        <v>0</v>
      </c>
      <c r="AL2764" s="62"/>
    </row>
    <row r="2765" spans="1:38" hidden="1">
      <c r="A2765" s="57" t="s">
        <v>3386</v>
      </c>
      <c r="B2765" s="91" t="s">
        <v>3460</v>
      </c>
      <c r="C2765" s="91" t="s">
        <v>3404</v>
      </c>
      <c r="D2765" s="91" t="s">
        <v>3818</v>
      </c>
      <c r="E2765" s="91" t="s">
        <v>3824</v>
      </c>
      <c r="F2765" s="91" t="s">
        <v>2488</v>
      </c>
      <c r="G2765" s="140">
        <f>INDEX(NoSettings!$C$2:$AH$6843,MATCH(EPS!$F2765,NoSettings!$A$2:$A$6843,0),MATCH(EPS!G$2,NoSettings!$C$1:$AH$1,0))</f>
        <v>0</v>
      </c>
      <c r="H2765" s="62">
        <f>INDEX(NoSettings!$C$2:$AH$6843,MATCH(EPS!$F2765,NoSettings!$A$2:$A$6843,0),MATCH(EPS!H$2,NoSettings!$C$1:$AH$1,0))</f>
        <v>6802260</v>
      </c>
      <c r="I2765" s="62">
        <f>INDEX(NoSettings!$C$2:$AH$6843,MATCH(EPS!$F2765,NoSettings!$A$2:$A$6843,0),MATCH(EPS!I$2,NoSettings!$C$1:$AH$1,0))</f>
        <v>16578900</v>
      </c>
      <c r="J2765" s="62">
        <f>INDEX(NoSettings!$C$2:$AH$6843,MATCH(EPS!$F2765,NoSettings!$A$2:$A$6843,0),MATCH(EPS!J$2,NoSettings!$C$1:$AH$1,0))</f>
        <v>25507900</v>
      </c>
      <c r="K2765" s="62">
        <f>INDEX(NoSettings!$C$2:$AH$6843,MATCH(EPS!$F2765,NoSettings!$A$2:$A$6843,0),MATCH(EPS!K$2,NoSettings!$C$1:$AH$1,0))</f>
        <v>32410200</v>
      </c>
      <c r="L2765" s="62">
        <f>INDEX(NoSettings!$C$2:$AH$6843,MATCH(EPS!$F2765,NoSettings!$A$2:$A$6843,0),MATCH(EPS!L$2,NoSettings!$C$1:$AH$1,0))</f>
        <v>37057900</v>
      </c>
      <c r="M2765" s="62">
        <f>INDEX(NoSettings!$C$2:$AH$6843,MATCH(EPS!$F2765,NoSettings!$A$2:$A$6843,0),MATCH(EPS!M$2,NoSettings!$C$1:$AH$1,0))</f>
        <v>37335400</v>
      </c>
      <c r="N2765" s="62">
        <f>INDEX(NoSettings!$C$2:$AH$6843,MATCH(EPS!$F2765,NoSettings!$A$2:$A$6843,0),MATCH(EPS!N$2,NoSettings!$C$1:$AH$1,0))</f>
        <v>31168200</v>
      </c>
      <c r="O2765" s="62">
        <f>INDEX(NoSettings!$C$2:$AH$6843,MATCH(EPS!$F2765,NoSettings!$A$2:$A$6843,0),MATCH(EPS!O$2,NoSettings!$C$1:$AH$1,0))</f>
        <v>16363300</v>
      </c>
      <c r="P2765" s="62">
        <f>INDEX(NoSettings!$C$2:$AH$6843,MATCH(EPS!$F2765,NoSettings!$A$2:$A$6843,0),MATCH(EPS!P$2,NoSettings!$C$1:$AH$1,0))</f>
        <v>0</v>
      </c>
      <c r="Q2765" s="140">
        <f>INDEX(NoSettings!$C$2:$AH$6843,MATCH(EPS!$F2765,NoSettings!$A$2:$A$6843,0),MATCH(EPS!Q$2,NoSettings!$C$1:$AH$1,0))</f>
        <v>0</v>
      </c>
      <c r="R2765" s="62">
        <f>INDEX(NoSettings!$C$2:$AH$6843,MATCH(EPS!$F2765,NoSettings!$A$2:$A$6843,0),MATCH(EPS!R$2,NoSettings!$C$1:$AH$1,0))</f>
        <v>0</v>
      </c>
      <c r="S2765" s="62">
        <f>INDEX(NoSettings!$C$2:$AH$6843,MATCH(EPS!$F2765,NoSettings!$A$2:$A$6843,0),MATCH(EPS!S$2,NoSettings!$C$1:$AH$1,0))</f>
        <v>0</v>
      </c>
      <c r="T2765" s="62">
        <f>INDEX(NoSettings!$C$2:$AH$6843,MATCH(EPS!$F2765,NoSettings!$A$2:$A$6843,0),MATCH(EPS!T$2,NoSettings!$C$1:$AH$1,0))</f>
        <v>0</v>
      </c>
      <c r="U2765" s="62">
        <f>INDEX(NoSettings!$C$2:$AH$6843,MATCH(EPS!$F2765,NoSettings!$A$2:$A$6843,0),MATCH(EPS!U$2,NoSettings!$C$1:$AH$1,0))</f>
        <v>0</v>
      </c>
      <c r="V2765" s="62">
        <f>INDEX(NoSettings!$C$2:$AH$6843,MATCH(EPS!$F2765,NoSettings!$A$2:$A$6843,0),MATCH(EPS!V$2,NoSettings!$C$1:$AH$1,0))</f>
        <v>0</v>
      </c>
      <c r="W2765" s="62">
        <f>INDEX(NoSettings!$C$2:$AH$6843,MATCH(EPS!$F2765,NoSettings!$A$2:$A$6843,0),MATCH(EPS!W$2,NoSettings!$C$1:$AH$1,0))</f>
        <v>0</v>
      </c>
      <c r="X2765" s="62">
        <f>INDEX(NoSettings!$C$2:$AH$6843,MATCH(EPS!$F2765,NoSettings!$A$2:$A$6843,0),MATCH(EPS!X$2,NoSettings!$C$1:$AH$1,0))</f>
        <v>0</v>
      </c>
      <c r="Y2765" s="62">
        <f>INDEX(NoSettings!$C$2:$AH$6843,MATCH(EPS!$F2765,NoSettings!$A$2:$A$6843,0),MATCH(EPS!Y$2,NoSettings!$C$1:$AH$1,0))</f>
        <v>0</v>
      </c>
      <c r="Z2765" s="62">
        <f>INDEX(NoSettings!$C$2:$AH$6843,MATCH(EPS!$F2765,NoSettings!$A$2:$A$6843,0),MATCH(EPS!Z$2,NoSettings!$C$1:$AH$1,0))</f>
        <v>0</v>
      </c>
      <c r="AA2765" s="140">
        <f>INDEX(NoSettings!$C$2:$AH$6843,MATCH(EPS!$F2765,NoSettings!$A$2:$A$6843,0),MATCH(EPS!AA$2,NoSettings!$C$1:$AH$1,0))</f>
        <v>0</v>
      </c>
      <c r="AB2765" s="62">
        <f>INDEX(NoSettings!$C$2:$AH$6843,MATCH(EPS!$F2765,NoSettings!$A$2:$A$6843,0),MATCH(EPS!AB$2,NoSettings!$C$1:$AH$1,0))</f>
        <v>0</v>
      </c>
      <c r="AC2765" s="62">
        <f>INDEX(NoSettings!$C$2:$AH$6843,MATCH(EPS!$F2765,NoSettings!$A$2:$A$6843,0),MATCH(EPS!AC$2,NoSettings!$C$1:$AH$1,0))</f>
        <v>0</v>
      </c>
      <c r="AD2765" s="62">
        <f>INDEX(NoSettings!$C$2:$AH$6843,MATCH(EPS!$F2765,NoSettings!$A$2:$A$6843,0),MATCH(EPS!AD$2,NoSettings!$C$1:$AH$1,0))</f>
        <v>0</v>
      </c>
      <c r="AE2765" s="62">
        <f>INDEX(NoSettings!$C$2:$AH$6843,MATCH(EPS!$F2765,NoSettings!$A$2:$A$6843,0),MATCH(EPS!AE$2,NoSettings!$C$1:$AH$1,0))</f>
        <v>0</v>
      </c>
      <c r="AF2765" s="62">
        <f>INDEX(NoSettings!$C$2:$AH$6843,MATCH(EPS!$F2765,NoSettings!$A$2:$A$6843,0),MATCH(EPS!AF$2,NoSettings!$C$1:$AH$1,0))</f>
        <v>0</v>
      </c>
      <c r="AG2765" s="62">
        <f>INDEX(NoSettings!$C$2:$AH$6843,MATCH(EPS!$F2765,NoSettings!$A$2:$A$6843,0),MATCH(EPS!AG$2,NoSettings!$C$1:$AH$1,0))</f>
        <v>0</v>
      </c>
      <c r="AH2765" s="62">
        <f>INDEX(NoSettings!$C$2:$AH$6843,MATCH(EPS!$F2765,NoSettings!$A$2:$A$6843,0),MATCH(EPS!AH$2,NoSettings!$C$1:$AH$1,0))</f>
        <v>0</v>
      </c>
      <c r="AI2765" s="62">
        <f>INDEX(NoSettings!$C$2:$AH$6843,MATCH(EPS!$F2765,NoSettings!$A$2:$A$6843,0),MATCH(EPS!AI$2,NoSettings!$C$1:$AH$1,0))</f>
        <v>0</v>
      </c>
      <c r="AJ2765" s="62">
        <f>INDEX(NoSettings!$C$2:$AH$6843,MATCH(EPS!$F2765,NoSettings!$A$2:$A$6843,0),MATCH(EPS!AJ$2,NoSettings!$C$1:$AH$1,0))</f>
        <v>0</v>
      </c>
      <c r="AK2765" s="140">
        <f>INDEX(NoSettings!$C$2:$AH$6843,MATCH(EPS!$F2765,NoSettings!$A$2:$A$6843,0),MATCH(EPS!AK$2,NoSettings!$C$1:$AH$1,0))</f>
        <v>0</v>
      </c>
      <c r="AL2765" s="62"/>
    </row>
    <row r="2766" spans="1:38" hidden="1">
      <c r="A2766" s="57" t="s">
        <v>3386</v>
      </c>
      <c r="B2766" s="91" t="s">
        <v>3460</v>
      </c>
      <c r="C2766" s="91" t="s">
        <v>3404</v>
      </c>
      <c r="D2766" s="91" t="s">
        <v>3818</v>
      </c>
      <c r="E2766" s="91" t="s">
        <v>3825</v>
      </c>
      <c r="F2766" s="91" t="s">
        <v>2489</v>
      </c>
      <c r="G2766" s="140">
        <f>INDEX(NoSettings!$C$2:$AH$6843,MATCH(EPS!$F2766,NoSettings!$A$2:$A$6843,0),MATCH(EPS!G$2,NoSettings!$C$1:$AH$1,0))</f>
        <v>0</v>
      </c>
      <c r="H2766" s="62">
        <f>INDEX(NoSettings!$C$2:$AH$6843,MATCH(EPS!$F2766,NoSettings!$A$2:$A$6843,0),MATCH(EPS!H$2,NoSettings!$C$1:$AH$1,0))</f>
        <v>0</v>
      </c>
      <c r="I2766" s="62">
        <f>INDEX(NoSettings!$C$2:$AH$6843,MATCH(EPS!$F2766,NoSettings!$A$2:$A$6843,0),MATCH(EPS!I$2,NoSettings!$C$1:$AH$1,0))</f>
        <v>0</v>
      </c>
      <c r="J2766" s="62">
        <f>INDEX(NoSettings!$C$2:$AH$6843,MATCH(EPS!$F2766,NoSettings!$A$2:$A$6843,0),MATCH(EPS!J$2,NoSettings!$C$1:$AH$1,0))</f>
        <v>0</v>
      </c>
      <c r="K2766" s="62">
        <f>INDEX(NoSettings!$C$2:$AH$6843,MATCH(EPS!$F2766,NoSettings!$A$2:$A$6843,0),MATCH(EPS!K$2,NoSettings!$C$1:$AH$1,0))</f>
        <v>0</v>
      </c>
      <c r="L2766" s="62">
        <f>INDEX(NoSettings!$C$2:$AH$6843,MATCH(EPS!$F2766,NoSettings!$A$2:$A$6843,0),MATCH(EPS!L$2,NoSettings!$C$1:$AH$1,0))</f>
        <v>0</v>
      </c>
      <c r="M2766" s="62">
        <f>INDEX(NoSettings!$C$2:$AH$6843,MATCH(EPS!$F2766,NoSettings!$A$2:$A$6843,0),MATCH(EPS!M$2,NoSettings!$C$1:$AH$1,0))</f>
        <v>0</v>
      </c>
      <c r="N2766" s="62">
        <f>INDEX(NoSettings!$C$2:$AH$6843,MATCH(EPS!$F2766,NoSettings!$A$2:$A$6843,0),MATCH(EPS!N$2,NoSettings!$C$1:$AH$1,0))</f>
        <v>0</v>
      </c>
      <c r="O2766" s="62">
        <f>INDEX(NoSettings!$C$2:$AH$6843,MATCH(EPS!$F2766,NoSettings!$A$2:$A$6843,0),MATCH(EPS!O$2,NoSettings!$C$1:$AH$1,0))</f>
        <v>0</v>
      </c>
      <c r="P2766" s="62">
        <f>INDEX(NoSettings!$C$2:$AH$6843,MATCH(EPS!$F2766,NoSettings!$A$2:$A$6843,0),MATCH(EPS!P$2,NoSettings!$C$1:$AH$1,0))</f>
        <v>0</v>
      </c>
      <c r="Q2766" s="140">
        <f>INDEX(NoSettings!$C$2:$AH$6843,MATCH(EPS!$F2766,NoSettings!$A$2:$A$6843,0),MATCH(EPS!Q$2,NoSettings!$C$1:$AH$1,0))</f>
        <v>0</v>
      </c>
      <c r="R2766" s="62">
        <f>INDEX(NoSettings!$C$2:$AH$6843,MATCH(EPS!$F2766,NoSettings!$A$2:$A$6843,0),MATCH(EPS!R$2,NoSettings!$C$1:$AH$1,0))</f>
        <v>0</v>
      </c>
      <c r="S2766" s="62">
        <f>INDEX(NoSettings!$C$2:$AH$6843,MATCH(EPS!$F2766,NoSettings!$A$2:$A$6843,0),MATCH(EPS!S$2,NoSettings!$C$1:$AH$1,0))</f>
        <v>0</v>
      </c>
      <c r="T2766" s="62">
        <f>INDEX(NoSettings!$C$2:$AH$6843,MATCH(EPS!$F2766,NoSettings!$A$2:$A$6843,0),MATCH(EPS!T$2,NoSettings!$C$1:$AH$1,0))</f>
        <v>0</v>
      </c>
      <c r="U2766" s="62">
        <f>INDEX(NoSettings!$C$2:$AH$6843,MATCH(EPS!$F2766,NoSettings!$A$2:$A$6843,0),MATCH(EPS!U$2,NoSettings!$C$1:$AH$1,0))</f>
        <v>0</v>
      </c>
      <c r="V2766" s="62">
        <f>INDEX(NoSettings!$C$2:$AH$6843,MATCH(EPS!$F2766,NoSettings!$A$2:$A$6843,0),MATCH(EPS!V$2,NoSettings!$C$1:$AH$1,0))</f>
        <v>0</v>
      </c>
      <c r="W2766" s="62">
        <f>INDEX(NoSettings!$C$2:$AH$6843,MATCH(EPS!$F2766,NoSettings!$A$2:$A$6843,0),MATCH(EPS!W$2,NoSettings!$C$1:$AH$1,0))</f>
        <v>0</v>
      </c>
      <c r="X2766" s="62">
        <f>INDEX(NoSettings!$C$2:$AH$6843,MATCH(EPS!$F2766,NoSettings!$A$2:$A$6843,0),MATCH(EPS!X$2,NoSettings!$C$1:$AH$1,0))</f>
        <v>0</v>
      </c>
      <c r="Y2766" s="62">
        <f>INDEX(NoSettings!$C$2:$AH$6843,MATCH(EPS!$F2766,NoSettings!$A$2:$A$6843,0),MATCH(EPS!Y$2,NoSettings!$C$1:$AH$1,0))</f>
        <v>0</v>
      </c>
      <c r="Z2766" s="62">
        <f>INDEX(NoSettings!$C$2:$AH$6843,MATCH(EPS!$F2766,NoSettings!$A$2:$A$6843,0),MATCH(EPS!Z$2,NoSettings!$C$1:$AH$1,0))</f>
        <v>0</v>
      </c>
      <c r="AA2766" s="140">
        <f>INDEX(NoSettings!$C$2:$AH$6843,MATCH(EPS!$F2766,NoSettings!$A$2:$A$6843,0),MATCH(EPS!AA$2,NoSettings!$C$1:$AH$1,0))</f>
        <v>0</v>
      </c>
      <c r="AB2766" s="62">
        <f>INDEX(NoSettings!$C$2:$AH$6843,MATCH(EPS!$F2766,NoSettings!$A$2:$A$6843,0),MATCH(EPS!AB$2,NoSettings!$C$1:$AH$1,0))</f>
        <v>0</v>
      </c>
      <c r="AC2766" s="62">
        <f>INDEX(NoSettings!$C$2:$AH$6843,MATCH(EPS!$F2766,NoSettings!$A$2:$A$6843,0),MATCH(EPS!AC$2,NoSettings!$C$1:$AH$1,0))</f>
        <v>0</v>
      </c>
      <c r="AD2766" s="62">
        <f>INDEX(NoSettings!$C$2:$AH$6843,MATCH(EPS!$F2766,NoSettings!$A$2:$A$6843,0),MATCH(EPS!AD$2,NoSettings!$C$1:$AH$1,0))</f>
        <v>0</v>
      </c>
      <c r="AE2766" s="62">
        <f>INDEX(NoSettings!$C$2:$AH$6843,MATCH(EPS!$F2766,NoSettings!$A$2:$A$6843,0),MATCH(EPS!AE$2,NoSettings!$C$1:$AH$1,0))</f>
        <v>0</v>
      </c>
      <c r="AF2766" s="62">
        <f>INDEX(NoSettings!$C$2:$AH$6843,MATCH(EPS!$F2766,NoSettings!$A$2:$A$6843,0),MATCH(EPS!AF$2,NoSettings!$C$1:$AH$1,0))</f>
        <v>0</v>
      </c>
      <c r="AG2766" s="62">
        <f>INDEX(NoSettings!$C$2:$AH$6843,MATCH(EPS!$F2766,NoSettings!$A$2:$A$6843,0),MATCH(EPS!AG$2,NoSettings!$C$1:$AH$1,0))</f>
        <v>0</v>
      </c>
      <c r="AH2766" s="62">
        <f>INDEX(NoSettings!$C$2:$AH$6843,MATCH(EPS!$F2766,NoSettings!$A$2:$A$6843,0),MATCH(EPS!AH$2,NoSettings!$C$1:$AH$1,0))</f>
        <v>0</v>
      </c>
      <c r="AI2766" s="62">
        <f>INDEX(NoSettings!$C$2:$AH$6843,MATCH(EPS!$F2766,NoSettings!$A$2:$A$6843,0),MATCH(EPS!AI$2,NoSettings!$C$1:$AH$1,0))</f>
        <v>0</v>
      </c>
      <c r="AJ2766" s="62">
        <f>INDEX(NoSettings!$C$2:$AH$6843,MATCH(EPS!$F2766,NoSettings!$A$2:$A$6843,0),MATCH(EPS!AJ$2,NoSettings!$C$1:$AH$1,0))</f>
        <v>0</v>
      </c>
      <c r="AK2766" s="140">
        <f>INDEX(NoSettings!$C$2:$AH$6843,MATCH(EPS!$F2766,NoSettings!$A$2:$A$6843,0),MATCH(EPS!AK$2,NoSettings!$C$1:$AH$1,0))</f>
        <v>0</v>
      </c>
      <c r="AL2766" s="62"/>
    </row>
    <row r="2767" spans="1:38" hidden="1">
      <c r="A2767" s="57" t="s">
        <v>3386</v>
      </c>
      <c r="B2767" s="91" t="s">
        <v>3460</v>
      </c>
      <c r="C2767" s="91" t="s">
        <v>3404</v>
      </c>
      <c r="D2767" s="91" t="s">
        <v>3818</v>
      </c>
      <c r="E2767" s="91" t="s">
        <v>3826</v>
      </c>
      <c r="F2767" s="91" t="s">
        <v>2490</v>
      </c>
      <c r="G2767" s="140">
        <f>INDEX(NoSettings!$C$2:$AH$6843,MATCH(EPS!$F2767,NoSettings!$A$2:$A$6843,0),MATCH(EPS!G$2,NoSettings!$C$1:$AH$1,0))</f>
        <v>0</v>
      </c>
      <c r="H2767" s="62">
        <f>INDEX(NoSettings!$C$2:$AH$6843,MATCH(EPS!$F2767,NoSettings!$A$2:$A$6843,0),MATCH(EPS!H$2,NoSettings!$C$1:$AH$1,0))</f>
        <v>0</v>
      </c>
      <c r="I2767" s="62">
        <f>INDEX(NoSettings!$C$2:$AH$6843,MATCH(EPS!$F2767,NoSettings!$A$2:$A$6843,0),MATCH(EPS!I$2,NoSettings!$C$1:$AH$1,0))</f>
        <v>0</v>
      </c>
      <c r="J2767" s="62">
        <f>INDEX(NoSettings!$C$2:$AH$6843,MATCH(EPS!$F2767,NoSettings!$A$2:$A$6843,0),MATCH(EPS!J$2,NoSettings!$C$1:$AH$1,0))</f>
        <v>0</v>
      </c>
      <c r="K2767" s="62">
        <f>INDEX(NoSettings!$C$2:$AH$6843,MATCH(EPS!$F2767,NoSettings!$A$2:$A$6843,0),MATCH(EPS!K$2,NoSettings!$C$1:$AH$1,0))</f>
        <v>0</v>
      </c>
      <c r="L2767" s="62">
        <f>INDEX(NoSettings!$C$2:$AH$6843,MATCH(EPS!$F2767,NoSettings!$A$2:$A$6843,0),MATCH(EPS!L$2,NoSettings!$C$1:$AH$1,0))</f>
        <v>0</v>
      </c>
      <c r="M2767" s="62">
        <f>INDEX(NoSettings!$C$2:$AH$6843,MATCH(EPS!$F2767,NoSettings!$A$2:$A$6843,0),MATCH(EPS!M$2,NoSettings!$C$1:$AH$1,0))</f>
        <v>0</v>
      </c>
      <c r="N2767" s="62">
        <f>INDEX(NoSettings!$C$2:$AH$6843,MATCH(EPS!$F2767,NoSettings!$A$2:$A$6843,0),MATCH(EPS!N$2,NoSettings!$C$1:$AH$1,0))</f>
        <v>0</v>
      </c>
      <c r="O2767" s="62">
        <f>INDEX(NoSettings!$C$2:$AH$6843,MATCH(EPS!$F2767,NoSettings!$A$2:$A$6843,0),MATCH(EPS!O$2,NoSettings!$C$1:$AH$1,0))</f>
        <v>0</v>
      </c>
      <c r="P2767" s="62">
        <f>INDEX(NoSettings!$C$2:$AH$6843,MATCH(EPS!$F2767,NoSettings!$A$2:$A$6843,0),MATCH(EPS!P$2,NoSettings!$C$1:$AH$1,0))</f>
        <v>0</v>
      </c>
      <c r="Q2767" s="140">
        <f>INDEX(NoSettings!$C$2:$AH$6843,MATCH(EPS!$F2767,NoSettings!$A$2:$A$6843,0),MATCH(EPS!Q$2,NoSettings!$C$1:$AH$1,0))</f>
        <v>0</v>
      </c>
      <c r="R2767" s="62">
        <f>INDEX(NoSettings!$C$2:$AH$6843,MATCH(EPS!$F2767,NoSettings!$A$2:$A$6843,0),MATCH(EPS!R$2,NoSettings!$C$1:$AH$1,0))</f>
        <v>0</v>
      </c>
      <c r="S2767" s="62">
        <f>INDEX(NoSettings!$C$2:$AH$6843,MATCH(EPS!$F2767,NoSettings!$A$2:$A$6843,0),MATCH(EPS!S$2,NoSettings!$C$1:$AH$1,0))</f>
        <v>0</v>
      </c>
      <c r="T2767" s="62">
        <f>INDEX(NoSettings!$C$2:$AH$6843,MATCH(EPS!$F2767,NoSettings!$A$2:$A$6843,0),MATCH(EPS!T$2,NoSettings!$C$1:$AH$1,0))</f>
        <v>0</v>
      </c>
      <c r="U2767" s="62">
        <f>INDEX(NoSettings!$C$2:$AH$6843,MATCH(EPS!$F2767,NoSettings!$A$2:$A$6843,0),MATCH(EPS!U$2,NoSettings!$C$1:$AH$1,0))</f>
        <v>0</v>
      </c>
      <c r="V2767" s="62">
        <f>INDEX(NoSettings!$C$2:$AH$6843,MATCH(EPS!$F2767,NoSettings!$A$2:$A$6843,0),MATCH(EPS!V$2,NoSettings!$C$1:$AH$1,0))</f>
        <v>0</v>
      </c>
      <c r="W2767" s="62">
        <f>INDEX(NoSettings!$C$2:$AH$6843,MATCH(EPS!$F2767,NoSettings!$A$2:$A$6843,0),MATCH(EPS!W$2,NoSettings!$C$1:$AH$1,0))</f>
        <v>0</v>
      </c>
      <c r="X2767" s="62">
        <f>INDEX(NoSettings!$C$2:$AH$6843,MATCH(EPS!$F2767,NoSettings!$A$2:$A$6843,0),MATCH(EPS!X$2,NoSettings!$C$1:$AH$1,0))</f>
        <v>0</v>
      </c>
      <c r="Y2767" s="62">
        <f>INDEX(NoSettings!$C$2:$AH$6843,MATCH(EPS!$F2767,NoSettings!$A$2:$A$6843,0),MATCH(EPS!Y$2,NoSettings!$C$1:$AH$1,0))</f>
        <v>0</v>
      </c>
      <c r="Z2767" s="62">
        <f>INDEX(NoSettings!$C$2:$AH$6843,MATCH(EPS!$F2767,NoSettings!$A$2:$A$6843,0),MATCH(EPS!Z$2,NoSettings!$C$1:$AH$1,0))</f>
        <v>0</v>
      </c>
      <c r="AA2767" s="140">
        <f>INDEX(NoSettings!$C$2:$AH$6843,MATCH(EPS!$F2767,NoSettings!$A$2:$A$6843,0),MATCH(EPS!AA$2,NoSettings!$C$1:$AH$1,0))</f>
        <v>0</v>
      </c>
      <c r="AB2767" s="62">
        <f>INDEX(NoSettings!$C$2:$AH$6843,MATCH(EPS!$F2767,NoSettings!$A$2:$A$6843,0),MATCH(EPS!AB$2,NoSettings!$C$1:$AH$1,0))</f>
        <v>0</v>
      </c>
      <c r="AC2767" s="62">
        <f>INDEX(NoSettings!$C$2:$AH$6843,MATCH(EPS!$F2767,NoSettings!$A$2:$A$6843,0),MATCH(EPS!AC$2,NoSettings!$C$1:$AH$1,0))</f>
        <v>0</v>
      </c>
      <c r="AD2767" s="62">
        <f>INDEX(NoSettings!$C$2:$AH$6843,MATCH(EPS!$F2767,NoSettings!$A$2:$A$6843,0),MATCH(EPS!AD$2,NoSettings!$C$1:$AH$1,0))</f>
        <v>0</v>
      </c>
      <c r="AE2767" s="62">
        <f>INDEX(NoSettings!$C$2:$AH$6843,MATCH(EPS!$F2767,NoSettings!$A$2:$A$6843,0),MATCH(EPS!AE$2,NoSettings!$C$1:$AH$1,0))</f>
        <v>0</v>
      </c>
      <c r="AF2767" s="62">
        <f>INDEX(NoSettings!$C$2:$AH$6843,MATCH(EPS!$F2767,NoSettings!$A$2:$A$6843,0),MATCH(EPS!AF$2,NoSettings!$C$1:$AH$1,0))</f>
        <v>0</v>
      </c>
      <c r="AG2767" s="62">
        <f>INDEX(NoSettings!$C$2:$AH$6843,MATCH(EPS!$F2767,NoSettings!$A$2:$A$6843,0),MATCH(EPS!AG$2,NoSettings!$C$1:$AH$1,0))</f>
        <v>0</v>
      </c>
      <c r="AH2767" s="62">
        <f>INDEX(NoSettings!$C$2:$AH$6843,MATCH(EPS!$F2767,NoSettings!$A$2:$A$6843,0),MATCH(EPS!AH$2,NoSettings!$C$1:$AH$1,0))</f>
        <v>0</v>
      </c>
      <c r="AI2767" s="62">
        <f>INDEX(NoSettings!$C$2:$AH$6843,MATCH(EPS!$F2767,NoSettings!$A$2:$A$6843,0),MATCH(EPS!AI$2,NoSettings!$C$1:$AH$1,0))</f>
        <v>0</v>
      </c>
      <c r="AJ2767" s="62">
        <f>INDEX(NoSettings!$C$2:$AH$6843,MATCH(EPS!$F2767,NoSettings!$A$2:$A$6843,0),MATCH(EPS!AJ$2,NoSettings!$C$1:$AH$1,0))</f>
        <v>0</v>
      </c>
      <c r="AK2767" s="140">
        <f>INDEX(NoSettings!$C$2:$AH$6843,MATCH(EPS!$F2767,NoSettings!$A$2:$A$6843,0),MATCH(EPS!AK$2,NoSettings!$C$1:$AH$1,0))</f>
        <v>0</v>
      </c>
      <c r="AL2767" s="62"/>
    </row>
    <row r="2768" spans="1:38" hidden="1">
      <c r="A2768" s="57" t="s">
        <v>3386</v>
      </c>
      <c r="B2768" s="91" t="s">
        <v>3460</v>
      </c>
      <c r="C2768" s="91" t="s">
        <v>3404</v>
      </c>
      <c r="D2768" s="91" t="s">
        <v>3818</v>
      </c>
      <c r="E2768" s="91" t="s">
        <v>3827</v>
      </c>
      <c r="F2768" s="91" t="s">
        <v>2491</v>
      </c>
      <c r="G2768" s="140">
        <f>INDEX(NoSettings!$C$2:$AH$6843,MATCH(EPS!$F2768,NoSettings!$A$2:$A$6843,0),MATCH(EPS!G$2,NoSettings!$C$1:$AH$1,0))</f>
        <v>0</v>
      </c>
      <c r="H2768" s="62">
        <f>INDEX(NoSettings!$C$2:$AH$6843,MATCH(EPS!$F2768,NoSettings!$A$2:$A$6843,0),MATCH(EPS!H$2,NoSettings!$C$1:$AH$1,0))</f>
        <v>0</v>
      </c>
      <c r="I2768" s="62">
        <f>INDEX(NoSettings!$C$2:$AH$6843,MATCH(EPS!$F2768,NoSettings!$A$2:$A$6843,0),MATCH(EPS!I$2,NoSettings!$C$1:$AH$1,0))</f>
        <v>0</v>
      </c>
      <c r="J2768" s="62">
        <f>INDEX(NoSettings!$C$2:$AH$6843,MATCH(EPS!$F2768,NoSettings!$A$2:$A$6843,0),MATCH(EPS!J$2,NoSettings!$C$1:$AH$1,0))</f>
        <v>0</v>
      </c>
      <c r="K2768" s="62">
        <f>INDEX(NoSettings!$C$2:$AH$6843,MATCH(EPS!$F2768,NoSettings!$A$2:$A$6843,0),MATCH(EPS!K$2,NoSettings!$C$1:$AH$1,0))</f>
        <v>0</v>
      </c>
      <c r="L2768" s="62">
        <f>INDEX(NoSettings!$C$2:$AH$6843,MATCH(EPS!$F2768,NoSettings!$A$2:$A$6843,0),MATCH(EPS!L$2,NoSettings!$C$1:$AH$1,0))</f>
        <v>0</v>
      </c>
      <c r="M2768" s="62">
        <f>INDEX(NoSettings!$C$2:$AH$6843,MATCH(EPS!$F2768,NoSettings!$A$2:$A$6843,0),MATCH(EPS!M$2,NoSettings!$C$1:$AH$1,0))</f>
        <v>0</v>
      </c>
      <c r="N2768" s="62">
        <f>INDEX(NoSettings!$C$2:$AH$6843,MATCH(EPS!$F2768,NoSettings!$A$2:$A$6843,0),MATCH(EPS!N$2,NoSettings!$C$1:$AH$1,0))</f>
        <v>0</v>
      </c>
      <c r="O2768" s="62">
        <f>INDEX(NoSettings!$C$2:$AH$6843,MATCH(EPS!$F2768,NoSettings!$A$2:$A$6843,0),MATCH(EPS!O$2,NoSettings!$C$1:$AH$1,0))</f>
        <v>0</v>
      </c>
      <c r="P2768" s="62">
        <f>INDEX(NoSettings!$C$2:$AH$6843,MATCH(EPS!$F2768,NoSettings!$A$2:$A$6843,0),MATCH(EPS!P$2,NoSettings!$C$1:$AH$1,0))</f>
        <v>0</v>
      </c>
      <c r="Q2768" s="140">
        <f>INDEX(NoSettings!$C$2:$AH$6843,MATCH(EPS!$F2768,NoSettings!$A$2:$A$6843,0),MATCH(EPS!Q$2,NoSettings!$C$1:$AH$1,0))</f>
        <v>0</v>
      </c>
      <c r="R2768" s="62">
        <f>INDEX(NoSettings!$C$2:$AH$6843,MATCH(EPS!$F2768,NoSettings!$A$2:$A$6843,0),MATCH(EPS!R$2,NoSettings!$C$1:$AH$1,0))</f>
        <v>0</v>
      </c>
      <c r="S2768" s="62">
        <f>INDEX(NoSettings!$C$2:$AH$6843,MATCH(EPS!$F2768,NoSettings!$A$2:$A$6843,0),MATCH(EPS!S$2,NoSettings!$C$1:$AH$1,0))</f>
        <v>0</v>
      </c>
      <c r="T2768" s="62">
        <f>INDEX(NoSettings!$C$2:$AH$6843,MATCH(EPS!$F2768,NoSettings!$A$2:$A$6843,0),MATCH(EPS!T$2,NoSettings!$C$1:$AH$1,0))</f>
        <v>0</v>
      </c>
      <c r="U2768" s="62">
        <f>INDEX(NoSettings!$C$2:$AH$6843,MATCH(EPS!$F2768,NoSettings!$A$2:$A$6843,0),MATCH(EPS!U$2,NoSettings!$C$1:$AH$1,0))</f>
        <v>0</v>
      </c>
      <c r="V2768" s="62">
        <f>INDEX(NoSettings!$C$2:$AH$6843,MATCH(EPS!$F2768,NoSettings!$A$2:$A$6843,0),MATCH(EPS!V$2,NoSettings!$C$1:$AH$1,0))</f>
        <v>0</v>
      </c>
      <c r="W2768" s="62">
        <f>INDEX(NoSettings!$C$2:$AH$6843,MATCH(EPS!$F2768,NoSettings!$A$2:$A$6843,0),MATCH(EPS!W$2,NoSettings!$C$1:$AH$1,0))</f>
        <v>0</v>
      </c>
      <c r="X2768" s="62">
        <f>INDEX(NoSettings!$C$2:$AH$6843,MATCH(EPS!$F2768,NoSettings!$A$2:$A$6843,0),MATCH(EPS!X$2,NoSettings!$C$1:$AH$1,0))</f>
        <v>0</v>
      </c>
      <c r="Y2768" s="62">
        <f>INDEX(NoSettings!$C$2:$AH$6843,MATCH(EPS!$F2768,NoSettings!$A$2:$A$6843,0),MATCH(EPS!Y$2,NoSettings!$C$1:$AH$1,0))</f>
        <v>0</v>
      </c>
      <c r="Z2768" s="62">
        <f>INDEX(NoSettings!$C$2:$AH$6843,MATCH(EPS!$F2768,NoSettings!$A$2:$A$6843,0),MATCH(EPS!Z$2,NoSettings!$C$1:$AH$1,0))</f>
        <v>0</v>
      </c>
      <c r="AA2768" s="140">
        <f>INDEX(NoSettings!$C$2:$AH$6843,MATCH(EPS!$F2768,NoSettings!$A$2:$A$6843,0),MATCH(EPS!AA$2,NoSettings!$C$1:$AH$1,0))</f>
        <v>0</v>
      </c>
      <c r="AB2768" s="62">
        <f>INDEX(NoSettings!$C$2:$AH$6843,MATCH(EPS!$F2768,NoSettings!$A$2:$A$6843,0),MATCH(EPS!AB$2,NoSettings!$C$1:$AH$1,0))</f>
        <v>0</v>
      </c>
      <c r="AC2768" s="62">
        <f>INDEX(NoSettings!$C$2:$AH$6843,MATCH(EPS!$F2768,NoSettings!$A$2:$A$6843,0),MATCH(EPS!AC$2,NoSettings!$C$1:$AH$1,0))</f>
        <v>0</v>
      </c>
      <c r="AD2768" s="62">
        <f>INDEX(NoSettings!$C$2:$AH$6843,MATCH(EPS!$F2768,NoSettings!$A$2:$A$6843,0),MATCH(EPS!AD$2,NoSettings!$C$1:$AH$1,0))</f>
        <v>0</v>
      </c>
      <c r="AE2768" s="62">
        <f>INDEX(NoSettings!$C$2:$AH$6843,MATCH(EPS!$F2768,NoSettings!$A$2:$A$6843,0),MATCH(EPS!AE$2,NoSettings!$C$1:$AH$1,0))</f>
        <v>0</v>
      </c>
      <c r="AF2768" s="62">
        <f>INDEX(NoSettings!$C$2:$AH$6843,MATCH(EPS!$F2768,NoSettings!$A$2:$A$6843,0),MATCH(EPS!AF$2,NoSettings!$C$1:$AH$1,0))</f>
        <v>0</v>
      </c>
      <c r="AG2768" s="62">
        <f>INDEX(NoSettings!$C$2:$AH$6843,MATCH(EPS!$F2768,NoSettings!$A$2:$A$6843,0),MATCH(EPS!AG$2,NoSettings!$C$1:$AH$1,0))</f>
        <v>0</v>
      </c>
      <c r="AH2768" s="62">
        <f>INDEX(NoSettings!$C$2:$AH$6843,MATCH(EPS!$F2768,NoSettings!$A$2:$A$6843,0),MATCH(EPS!AH$2,NoSettings!$C$1:$AH$1,0))</f>
        <v>0</v>
      </c>
      <c r="AI2768" s="62">
        <f>INDEX(NoSettings!$C$2:$AH$6843,MATCH(EPS!$F2768,NoSettings!$A$2:$A$6843,0),MATCH(EPS!AI$2,NoSettings!$C$1:$AH$1,0))</f>
        <v>0</v>
      </c>
      <c r="AJ2768" s="62">
        <f>INDEX(NoSettings!$C$2:$AH$6843,MATCH(EPS!$F2768,NoSettings!$A$2:$A$6843,0),MATCH(EPS!AJ$2,NoSettings!$C$1:$AH$1,0))</f>
        <v>0</v>
      </c>
      <c r="AK2768" s="140">
        <f>INDEX(NoSettings!$C$2:$AH$6843,MATCH(EPS!$F2768,NoSettings!$A$2:$A$6843,0),MATCH(EPS!AK$2,NoSettings!$C$1:$AH$1,0))</f>
        <v>0</v>
      </c>
      <c r="AL2768" s="62"/>
    </row>
    <row r="2769" spans="1:38" hidden="1">
      <c r="A2769" s="57" t="s">
        <v>3386</v>
      </c>
      <c r="B2769" s="91" t="s">
        <v>3460</v>
      </c>
      <c r="C2769" s="91" t="s">
        <v>3404</v>
      </c>
      <c r="D2769" s="91" t="s">
        <v>3818</v>
      </c>
      <c r="E2769" s="91" t="s">
        <v>3828</v>
      </c>
      <c r="F2769" s="91" t="s">
        <v>2492</v>
      </c>
      <c r="G2769" s="140">
        <f>INDEX(NoSettings!$C$2:$AH$6843,MATCH(EPS!$F2769,NoSettings!$A$2:$A$6843,0),MATCH(EPS!G$2,NoSettings!$C$1:$AH$1,0))</f>
        <v>0</v>
      </c>
      <c r="H2769" s="62">
        <f>INDEX(NoSettings!$C$2:$AH$6843,MATCH(EPS!$F2769,NoSettings!$A$2:$A$6843,0),MATCH(EPS!H$2,NoSettings!$C$1:$AH$1,0))</f>
        <v>0</v>
      </c>
      <c r="I2769" s="62">
        <f>INDEX(NoSettings!$C$2:$AH$6843,MATCH(EPS!$F2769,NoSettings!$A$2:$A$6843,0),MATCH(EPS!I$2,NoSettings!$C$1:$AH$1,0))</f>
        <v>0</v>
      </c>
      <c r="J2769" s="62">
        <f>INDEX(NoSettings!$C$2:$AH$6843,MATCH(EPS!$F2769,NoSettings!$A$2:$A$6843,0),MATCH(EPS!J$2,NoSettings!$C$1:$AH$1,0))</f>
        <v>0</v>
      </c>
      <c r="K2769" s="62">
        <f>INDEX(NoSettings!$C$2:$AH$6843,MATCH(EPS!$F2769,NoSettings!$A$2:$A$6843,0),MATCH(EPS!K$2,NoSettings!$C$1:$AH$1,0))</f>
        <v>0</v>
      </c>
      <c r="L2769" s="62">
        <f>INDEX(NoSettings!$C$2:$AH$6843,MATCH(EPS!$F2769,NoSettings!$A$2:$A$6843,0),MATCH(EPS!L$2,NoSettings!$C$1:$AH$1,0))</f>
        <v>0</v>
      </c>
      <c r="M2769" s="62">
        <f>INDEX(NoSettings!$C$2:$AH$6843,MATCH(EPS!$F2769,NoSettings!$A$2:$A$6843,0),MATCH(EPS!M$2,NoSettings!$C$1:$AH$1,0))</f>
        <v>0</v>
      </c>
      <c r="N2769" s="62">
        <f>INDEX(NoSettings!$C$2:$AH$6843,MATCH(EPS!$F2769,NoSettings!$A$2:$A$6843,0),MATCH(EPS!N$2,NoSettings!$C$1:$AH$1,0))</f>
        <v>0</v>
      </c>
      <c r="O2769" s="62">
        <f>INDEX(NoSettings!$C$2:$AH$6843,MATCH(EPS!$F2769,NoSettings!$A$2:$A$6843,0),MATCH(EPS!O$2,NoSettings!$C$1:$AH$1,0))</f>
        <v>0</v>
      </c>
      <c r="P2769" s="62">
        <f>INDEX(NoSettings!$C$2:$AH$6843,MATCH(EPS!$F2769,NoSettings!$A$2:$A$6843,0),MATCH(EPS!P$2,NoSettings!$C$1:$AH$1,0))</f>
        <v>0</v>
      </c>
      <c r="Q2769" s="140">
        <f>INDEX(NoSettings!$C$2:$AH$6843,MATCH(EPS!$F2769,NoSettings!$A$2:$A$6843,0),MATCH(EPS!Q$2,NoSettings!$C$1:$AH$1,0))</f>
        <v>0</v>
      </c>
      <c r="R2769" s="62">
        <f>INDEX(NoSettings!$C$2:$AH$6843,MATCH(EPS!$F2769,NoSettings!$A$2:$A$6843,0),MATCH(EPS!R$2,NoSettings!$C$1:$AH$1,0))</f>
        <v>0</v>
      </c>
      <c r="S2769" s="62">
        <f>INDEX(NoSettings!$C$2:$AH$6843,MATCH(EPS!$F2769,NoSettings!$A$2:$A$6843,0),MATCH(EPS!S$2,NoSettings!$C$1:$AH$1,0))</f>
        <v>0</v>
      </c>
      <c r="T2769" s="62">
        <f>INDEX(NoSettings!$C$2:$AH$6843,MATCH(EPS!$F2769,NoSettings!$A$2:$A$6843,0),MATCH(EPS!T$2,NoSettings!$C$1:$AH$1,0))</f>
        <v>0</v>
      </c>
      <c r="U2769" s="62">
        <f>INDEX(NoSettings!$C$2:$AH$6843,MATCH(EPS!$F2769,NoSettings!$A$2:$A$6843,0),MATCH(EPS!U$2,NoSettings!$C$1:$AH$1,0))</f>
        <v>0</v>
      </c>
      <c r="V2769" s="62">
        <f>INDEX(NoSettings!$C$2:$AH$6843,MATCH(EPS!$F2769,NoSettings!$A$2:$A$6843,0),MATCH(EPS!V$2,NoSettings!$C$1:$AH$1,0))</f>
        <v>0</v>
      </c>
      <c r="W2769" s="62">
        <f>INDEX(NoSettings!$C$2:$AH$6843,MATCH(EPS!$F2769,NoSettings!$A$2:$A$6843,0),MATCH(EPS!W$2,NoSettings!$C$1:$AH$1,0))</f>
        <v>0</v>
      </c>
      <c r="X2769" s="62">
        <f>INDEX(NoSettings!$C$2:$AH$6843,MATCH(EPS!$F2769,NoSettings!$A$2:$A$6843,0),MATCH(EPS!X$2,NoSettings!$C$1:$AH$1,0))</f>
        <v>0</v>
      </c>
      <c r="Y2769" s="62">
        <f>INDEX(NoSettings!$C$2:$AH$6843,MATCH(EPS!$F2769,NoSettings!$A$2:$A$6843,0),MATCH(EPS!Y$2,NoSettings!$C$1:$AH$1,0))</f>
        <v>0</v>
      </c>
      <c r="Z2769" s="62">
        <f>INDEX(NoSettings!$C$2:$AH$6843,MATCH(EPS!$F2769,NoSettings!$A$2:$A$6843,0),MATCH(EPS!Z$2,NoSettings!$C$1:$AH$1,0))</f>
        <v>0</v>
      </c>
      <c r="AA2769" s="140">
        <f>INDEX(NoSettings!$C$2:$AH$6843,MATCH(EPS!$F2769,NoSettings!$A$2:$A$6843,0),MATCH(EPS!AA$2,NoSettings!$C$1:$AH$1,0))</f>
        <v>0</v>
      </c>
      <c r="AB2769" s="62">
        <f>INDEX(NoSettings!$C$2:$AH$6843,MATCH(EPS!$F2769,NoSettings!$A$2:$A$6843,0),MATCH(EPS!AB$2,NoSettings!$C$1:$AH$1,0))</f>
        <v>0</v>
      </c>
      <c r="AC2769" s="62">
        <f>INDEX(NoSettings!$C$2:$AH$6843,MATCH(EPS!$F2769,NoSettings!$A$2:$A$6843,0),MATCH(EPS!AC$2,NoSettings!$C$1:$AH$1,0))</f>
        <v>0</v>
      </c>
      <c r="AD2769" s="62">
        <f>INDEX(NoSettings!$C$2:$AH$6843,MATCH(EPS!$F2769,NoSettings!$A$2:$A$6843,0),MATCH(EPS!AD$2,NoSettings!$C$1:$AH$1,0))</f>
        <v>0</v>
      </c>
      <c r="AE2769" s="62">
        <f>INDEX(NoSettings!$C$2:$AH$6843,MATCH(EPS!$F2769,NoSettings!$A$2:$A$6843,0),MATCH(EPS!AE$2,NoSettings!$C$1:$AH$1,0))</f>
        <v>0</v>
      </c>
      <c r="AF2769" s="62">
        <f>INDEX(NoSettings!$C$2:$AH$6843,MATCH(EPS!$F2769,NoSettings!$A$2:$A$6843,0),MATCH(EPS!AF$2,NoSettings!$C$1:$AH$1,0))</f>
        <v>0</v>
      </c>
      <c r="AG2769" s="62">
        <f>INDEX(NoSettings!$C$2:$AH$6843,MATCH(EPS!$F2769,NoSettings!$A$2:$A$6843,0),MATCH(EPS!AG$2,NoSettings!$C$1:$AH$1,0))</f>
        <v>0</v>
      </c>
      <c r="AH2769" s="62">
        <f>INDEX(NoSettings!$C$2:$AH$6843,MATCH(EPS!$F2769,NoSettings!$A$2:$A$6843,0),MATCH(EPS!AH$2,NoSettings!$C$1:$AH$1,0))</f>
        <v>0</v>
      </c>
      <c r="AI2769" s="62">
        <f>INDEX(NoSettings!$C$2:$AH$6843,MATCH(EPS!$F2769,NoSettings!$A$2:$A$6843,0),MATCH(EPS!AI$2,NoSettings!$C$1:$AH$1,0))</f>
        <v>0</v>
      </c>
      <c r="AJ2769" s="62">
        <f>INDEX(NoSettings!$C$2:$AH$6843,MATCH(EPS!$F2769,NoSettings!$A$2:$A$6843,0),MATCH(EPS!AJ$2,NoSettings!$C$1:$AH$1,0))</f>
        <v>0</v>
      </c>
      <c r="AK2769" s="140">
        <f>INDEX(NoSettings!$C$2:$AH$6843,MATCH(EPS!$F2769,NoSettings!$A$2:$A$6843,0),MATCH(EPS!AK$2,NoSettings!$C$1:$AH$1,0))</f>
        <v>0</v>
      </c>
      <c r="AL2769" s="62"/>
    </row>
    <row r="2770" spans="1:38" hidden="1">
      <c r="A2770" s="57" t="s">
        <v>3386</v>
      </c>
      <c r="B2770" s="91" t="s">
        <v>3460</v>
      </c>
      <c r="C2770" s="91" t="s">
        <v>3404</v>
      </c>
      <c r="D2770" s="91" t="s">
        <v>3829</v>
      </c>
      <c r="E2770" s="91" t="s">
        <v>3819</v>
      </c>
      <c r="F2770" s="91" t="s">
        <v>2493</v>
      </c>
      <c r="G2770" s="140">
        <f>INDEX(NoSettings!$C$2:$AH$6843,MATCH(EPS!$F2770,NoSettings!$A$2:$A$6843,0),MATCH(EPS!G$2,NoSettings!$C$1:$AH$1,0))</f>
        <v>0</v>
      </c>
      <c r="H2770" s="62">
        <f>INDEX(NoSettings!$C$2:$AH$6843,MATCH(EPS!$F2770,NoSettings!$A$2:$A$6843,0),MATCH(EPS!H$2,NoSettings!$C$1:$AH$1,0))</f>
        <v>0</v>
      </c>
      <c r="I2770" s="62">
        <f>INDEX(NoSettings!$C$2:$AH$6843,MATCH(EPS!$F2770,NoSettings!$A$2:$A$6843,0),MATCH(EPS!I$2,NoSettings!$C$1:$AH$1,0))</f>
        <v>0</v>
      </c>
      <c r="J2770" s="62">
        <f>INDEX(NoSettings!$C$2:$AH$6843,MATCH(EPS!$F2770,NoSettings!$A$2:$A$6843,0),MATCH(EPS!J$2,NoSettings!$C$1:$AH$1,0))</f>
        <v>0</v>
      </c>
      <c r="K2770" s="62">
        <f>INDEX(NoSettings!$C$2:$AH$6843,MATCH(EPS!$F2770,NoSettings!$A$2:$A$6843,0),MATCH(EPS!K$2,NoSettings!$C$1:$AH$1,0))</f>
        <v>0</v>
      </c>
      <c r="L2770" s="62">
        <f>INDEX(NoSettings!$C$2:$AH$6843,MATCH(EPS!$F2770,NoSettings!$A$2:$A$6843,0),MATCH(EPS!L$2,NoSettings!$C$1:$AH$1,0))</f>
        <v>0</v>
      </c>
      <c r="M2770" s="62">
        <f>INDEX(NoSettings!$C$2:$AH$6843,MATCH(EPS!$F2770,NoSettings!$A$2:$A$6843,0),MATCH(EPS!M$2,NoSettings!$C$1:$AH$1,0))</f>
        <v>0</v>
      </c>
      <c r="N2770" s="62">
        <f>INDEX(NoSettings!$C$2:$AH$6843,MATCH(EPS!$F2770,NoSettings!$A$2:$A$6843,0),MATCH(EPS!N$2,NoSettings!$C$1:$AH$1,0))</f>
        <v>0</v>
      </c>
      <c r="O2770" s="62">
        <f>INDEX(NoSettings!$C$2:$AH$6843,MATCH(EPS!$F2770,NoSettings!$A$2:$A$6843,0),MATCH(EPS!O$2,NoSettings!$C$1:$AH$1,0))</f>
        <v>0</v>
      </c>
      <c r="P2770" s="62">
        <f>INDEX(NoSettings!$C$2:$AH$6843,MATCH(EPS!$F2770,NoSettings!$A$2:$A$6843,0),MATCH(EPS!P$2,NoSettings!$C$1:$AH$1,0))</f>
        <v>0</v>
      </c>
      <c r="Q2770" s="140">
        <f>INDEX(NoSettings!$C$2:$AH$6843,MATCH(EPS!$F2770,NoSettings!$A$2:$A$6843,0),MATCH(EPS!Q$2,NoSettings!$C$1:$AH$1,0))</f>
        <v>0</v>
      </c>
      <c r="R2770" s="62">
        <f>INDEX(NoSettings!$C$2:$AH$6843,MATCH(EPS!$F2770,NoSettings!$A$2:$A$6843,0),MATCH(EPS!R$2,NoSettings!$C$1:$AH$1,0))</f>
        <v>0</v>
      </c>
      <c r="S2770" s="62">
        <f>INDEX(NoSettings!$C$2:$AH$6843,MATCH(EPS!$F2770,NoSettings!$A$2:$A$6843,0),MATCH(EPS!S$2,NoSettings!$C$1:$AH$1,0))</f>
        <v>0</v>
      </c>
      <c r="T2770" s="62">
        <f>INDEX(NoSettings!$C$2:$AH$6843,MATCH(EPS!$F2770,NoSettings!$A$2:$A$6843,0),MATCH(EPS!T$2,NoSettings!$C$1:$AH$1,0))</f>
        <v>0</v>
      </c>
      <c r="U2770" s="62">
        <f>INDEX(NoSettings!$C$2:$AH$6843,MATCH(EPS!$F2770,NoSettings!$A$2:$A$6843,0),MATCH(EPS!U$2,NoSettings!$C$1:$AH$1,0))</f>
        <v>0</v>
      </c>
      <c r="V2770" s="62">
        <f>INDEX(NoSettings!$C$2:$AH$6843,MATCH(EPS!$F2770,NoSettings!$A$2:$A$6843,0),MATCH(EPS!V$2,NoSettings!$C$1:$AH$1,0))</f>
        <v>0</v>
      </c>
      <c r="W2770" s="62">
        <f>INDEX(NoSettings!$C$2:$AH$6843,MATCH(EPS!$F2770,NoSettings!$A$2:$A$6843,0),MATCH(EPS!W$2,NoSettings!$C$1:$AH$1,0))</f>
        <v>0</v>
      </c>
      <c r="X2770" s="62">
        <f>INDEX(NoSettings!$C$2:$AH$6843,MATCH(EPS!$F2770,NoSettings!$A$2:$A$6843,0),MATCH(EPS!X$2,NoSettings!$C$1:$AH$1,0))</f>
        <v>0</v>
      </c>
      <c r="Y2770" s="62">
        <f>INDEX(NoSettings!$C$2:$AH$6843,MATCH(EPS!$F2770,NoSettings!$A$2:$A$6843,0),MATCH(EPS!Y$2,NoSettings!$C$1:$AH$1,0))</f>
        <v>0</v>
      </c>
      <c r="Z2770" s="62">
        <f>INDEX(NoSettings!$C$2:$AH$6843,MATCH(EPS!$F2770,NoSettings!$A$2:$A$6843,0),MATCH(EPS!Z$2,NoSettings!$C$1:$AH$1,0))</f>
        <v>0</v>
      </c>
      <c r="AA2770" s="140">
        <f>INDEX(NoSettings!$C$2:$AH$6843,MATCH(EPS!$F2770,NoSettings!$A$2:$A$6843,0),MATCH(EPS!AA$2,NoSettings!$C$1:$AH$1,0))</f>
        <v>0</v>
      </c>
      <c r="AB2770" s="62">
        <f>INDEX(NoSettings!$C$2:$AH$6843,MATCH(EPS!$F2770,NoSettings!$A$2:$A$6843,0),MATCH(EPS!AB$2,NoSettings!$C$1:$AH$1,0))</f>
        <v>0</v>
      </c>
      <c r="AC2770" s="62">
        <f>INDEX(NoSettings!$C$2:$AH$6843,MATCH(EPS!$F2770,NoSettings!$A$2:$A$6843,0),MATCH(EPS!AC$2,NoSettings!$C$1:$AH$1,0))</f>
        <v>0</v>
      </c>
      <c r="AD2770" s="62">
        <f>INDEX(NoSettings!$C$2:$AH$6843,MATCH(EPS!$F2770,NoSettings!$A$2:$A$6843,0),MATCH(EPS!AD$2,NoSettings!$C$1:$AH$1,0))</f>
        <v>0</v>
      </c>
      <c r="AE2770" s="62">
        <f>INDEX(NoSettings!$C$2:$AH$6843,MATCH(EPS!$F2770,NoSettings!$A$2:$A$6843,0),MATCH(EPS!AE$2,NoSettings!$C$1:$AH$1,0))</f>
        <v>0</v>
      </c>
      <c r="AF2770" s="62">
        <f>INDEX(NoSettings!$C$2:$AH$6843,MATCH(EPS!$F2770,NoSettings!$A$2:$A$6843,0),MATCH(EPS!AF$2,NoSettings!$C$1:$AH$1,0))</f>
        <v>0</v>
      </c>
      <c r="AG2770" s="62">
        <f>INDEX(NoSettings!$C$2:$AH$6843,MATCH(EPS!$F2770,NoSettings!$A$2:$A$6843,0),MATCH(EPS!AG$2,NoSettings!$C$1:$AH$1,0))</f>
        <v>0</v>
      </c>
      <c r="AH2770" s="62">
        <f>INDEX(NoSettings!$C$2:$AH$6843,MATCH(EPS!$F2770,NoSettings!$A$2:$A$6843,0),MATCH(EPS!AH$2,NoSettings!$C$1:$AH$1,0))</f>
        <v>0</v>
      </c>
      <c r="AI2770" s="62">
        <f>INDEX(NoSettings!$C$2:$AH$6843,MATCH(EPS!$F2770,NoSettings!$A$2:$A$6843,0),MATCH(EPS!AI$2,NoSettings!$C$1:$AH$1,0))</f>
        <v>0</v>
      </c>
      <c r="AJ2770" s="62">
        <f>INDEX(NoSettings!$C$2:$AH$6843,MATCH(EPS!$F2770,NoSettings!$A$2:$A$6843,0),MATCH(EPS!AJ$2,NoSettings!$C$1:$AH$1,0))</f>
        <v>0</v>
      </c>
      <c r="AK2770" s="140">
        <f>INDEX(NoSettings!$C$2:$AH$6843,MATCH(EPS!$F2770,NoSettings!$A$2:$A$6843,0),MATCH(EPS!AK$2,NoSettings!$C$1:$AH$1,0))</f>
        <v>0</v>
      </c>
      <c r="AL2770" s="62"/>
    </row>
    <row r="2771" spans="1:38" hidden="1">
      <c r="A2771" s="57" t="s">
        <v>3386</v>
      </c>
      <c r="B2771" s="91" t="s">
        <v>3460</v>
      </c>
      <c r="C2771" s="91" t="s">
        <v>3404</v>
      </c>
      <c r="D2771" s="91" t="s">
        <v>3829</v>
      </c>
      <c r="E2771" s="91" t="s">
        <v>3820</v>
      </c>
      <c r="F2771" s="91" t="s">
        <v>2494</v>
      </c>
      <c r="G2771" s="140">
        <f>INDEX(NoSettings!$C$2:$AH$6843,MATCH(EPS!$F2771,NoSettings!$A$2:$A$6843,0),MATCH(EPS!G$2,NoSettings!$C$1:$AH$1,0))</f>
        <v>0</v>
      </c>
      <c r="H2771" s="62">
        <f>INDEX(NoSettings!$C$2:$AH$6843,MATCH(EPS!$F2771,NoSettings!$A$2:$A$6843,0),MATCH(EPS!H$2,NoSettings!$C$1:$AH$1,0))</f>
        <v>0</v>
      </c>
      <c r="I2771" s="62">
        <f>INDEX(NoSettings!$C$2:$AH$6843,MATCH(EPS!$F2771,NoSettings!$A$2:$A$6843,0),MATCH(EPS!I$2,NoSettings!$C$1:$AH$1,0))</f>
        <v>0</v>
      </c>
      <c r="J2771" s="62">
        <f>INDEX(NoSettings!$C$2:$AH$6843,MATCH(EPS!$F2771,NoSettings!$A$2:$A$6843,0),MATCH(EPS!J$2,NoSettings!$C$1:$AH$1,0))</f>
        <v>0</v>
      </c>
      <c r="K2771" s="62">
        <f>INDEX(NoSettings!$C$2:$AH$6843,MATCH(EPS!$F2771,NoSettings!$A$2:$A$6843,0),MATCH(EPS!K$2,NoSettings!$C$1:$AH$1,0))</f>
        <v>0</v>
      </c>
      <c r="L2771" s="62">
        <f>INDEX(NoSettings!$C$2:$AH$6843,MATCH(EPS!$F2771,NoSettings!$A$2:$A$6843,0),MATCH(EPS!L$2,NoSettings!$C$1:$AH$1,0))</f>
        <v>0</v>
      </c>
      <c r="M2771" s="62">
        <f>INDEX(NoSettings!$C$2:$AH$6843,MATCH(EPS!$F2771,NoSettings!$A$2:$A$6843,0),MATCH(EPS!M$2,NoSettings!$C$1:$AH$1,0))</f>
        <v>0</v>
      </c>
      <c r="N2771" s="62">
        <f>INDEX(NoSettings!$C$2:$AH$6843,MATCH(EPS!$F2771,NoSettings!$A$2:$A$6843,0),MATCH(EPS!N$2,NoSettings!$C$1:$AH$1,0))</f>
        <v>0</v>
      </c>
      <c r="O2771" s="62">
        <f>INDEX(NoSettings!$C$2:$AH$6843,MATCH(EPS!$F2771,NoSettings!$A$2:$A$6843,0),MATCH(EPS!O$2,NoSettings!$C$1:$AH$1,0))</f>
        <v>0</v>
      </c>
      <c r="P2771" s="62">
        <f>INDEX(NoSettings!$C$2:$AH$6843,MATCH(EPS!$F2771,NoSettings!$A$2:$A$6843,0),MATCH(EPS!P$2,NoSettings!$C$1:$AH$1,0))</f>
        <v>0</v>
      </c>
      <c r="Q2771" s="140">
        <f>INDEX(NoSettings!$C$2:$AH$6843,MATCH(EPS!$F2771,NoSettings!$A$2:$A$6843,0),MATCH(EPS!Q$2,NoSettings!$C$1:$AH$1,0))</f>
        <v>0</v>
      </c>
      <c r="R2771" s="62">
        <f>INDEX(NoSettings!$C$2:$AH$6843,MATCH(EPS!$F2771,NoSettings!$A$2:$A$6843,0),MATCH(EPS!R$2,NoSettings!$C$1:$AH$1,0))</f>
        <v>0</v>
      </c>
      <c r="S2771" s="62">
        <f>INDEX(NoSettings!$C$2:$AH$6843,MATCH(EPS!$F2771,NoSettings!$A$2:$A$6843,0),MATCH(EPS!S$2,NoSettings!$C$1:$AH$1,0))</f>
        <v>0</v>
      </c>
      <c r="T2771" s="62">
        <f>INDEX(NoSettings!$C$2:$AH$6843,MATCH(EPS!$F2771,NoSettings!$A$2:$A$6843,0),MATCH(EPS!T$2,NoSettings!$C$1:$AH$1,0))</f>
        <v>0</v>
      </c>
      <c r="U2771" s="62">
        <f>INDEX(NoSettings!$C$2:$AH$6843,MATCH(EPS!$F2771,NoSettings!$A$2:$A$6843,0),MATCH(EPS!U$2,NoSettings!$C$1:$AH$1,0))</f>
        <v>0</v>
      </c>
      <c r="V2771" s="62">
        <f>INDEX(NoSettings!$C$2:$AH$6843,MATCH(EPS!$F2771,NoSettings!$A$2:$A$6843,0),MATCH(EPS!V$2,NoSettings!$C$1:$AH$1,0))</f>
        <v>0</v>
      </c>
      <c r="W2771" s="62">
        <f>INDEX(NoSettings!$C$2:$AH$6843,MATCH(EPS!$F2771,NoSettings!$A$2:$A$6843,0),MATCH(EPS!W$2,NoSettings!$C$1:$AH$1,0))</f>
        <v>0</v>
      </c>
      <c r="X2771" s="62">
        <f>INDEX(NoSettings!$C$2:$AH$6843,MATCH(EPS!$F2771,NoSettings!$A$2:$A$6843,0),MATCH(EPS!X$2,NoSettings!$C$1:$AH$1,0))</f>
        <v>0</v>
      </c>
      <c r="Y2771" s="62">
        <f>INDEX(NoSettings!$C$2:$AH$6843,MATCH(EPS!$F2771,NoSettings!$A$2:$A$6843,0),MATCH(EPS!Y$2,NoSettings!$C$1:$AH$1,0))</f>
        <v>0</v>
      </c>
      <c r="Z2771" s="62">
        <f>INDEX(NoSettings!$C$2:$AH$6843,MATCH(EPS!$F2771,NoSettings!$A$2:$A$6843,0),MATCH(EPS!Z$2,NoSettings!$C$1:$AH$1,0))</f>
        <v>0</v>
      </c>
      <c r="AA2771" s="140">
        <f>INDEX(NoSettings!$C$2:$AH$6843,MATCH(EPS!$F2771,NoSettings!$A$2:$A$6843,0),MATCH(EPS!AA$2,NoSettings!$C$1:$AH$1,0))</f>
        <v>0</v>
      </c>
      <c r="AB2771" s="62">
        <f>INDEX(NoSettings!$C$2:$AH$6843,MATCH(EPS!$F2771,NoSettings!$A$2:$A$6843,0),MATCH(EPS!AB$2,NoSettings!$C$1:$AH$1,0))</f>
        <v>0</v>
      </c>
      <c r="AC2771" s="62">
        <f>INDEX(NoSettings!$C$2:$AH$6843,MATCH(EPS!$F2771,NoSettings!$A$2:$A$6843,0),MATCH(EPS!AC$2,NoSettings!$C$1:$AH$1,0))</f>
        <v>0</v>
      </c>
      <c r="AD2771" s="62">
        <f>INDEX(NoSettings!$C$2:$AH$6843,MATCH(EPS!$F2771,NoSettings!$A$2:$A$6843,0),MATCH(EPS!AD$2,NoSettings!$C$1:$AH$1,0))</f>
        <v>0</v>
      </c>
      <c r="AE2771" s="62">
        <f>INDEX(NoSettings!$C$2:$AH$6843,MATCH(EPS!$F2771,NoSettings!$A$2:$A$6843,0),MATCH(EPS!AE$2,NoSettings!$C$1:$AH$1,0))</f>
        <v>0</v>
      </c>
      <c r="AF2771" s="62">
        <f>INDEX(NoSettings!$C$2:$AH$6843,MATCH(EPS!$F2771,NoSettings!$A$2:$A$6843,0),MATCH(EPS!AF$2,NoSettings!$C$1:$AH$1,0))</f>
        <v>0</v>
      </c>
      <c r="AG2771" s="62">
        <f>INDEX(NoSettings!$C$2:$AH$6843,MATCH(EPS!$F2771,NoSettings!$A$2:$A$6843,0),MATCH(EPS!AG$2,NoSettings!$C$1:$AH$1,0))</f>
        <v>0</v>
      </c>
      <c r="AH2771" s="62">
        <f>INDEX(NoSettings!$C$2:$AH$6843,MATCH(EPS!$F2771,NoSettings!$A$2:$A$6843,0),MATCH(EPS!AH$2,NoSettings!$C$1:$AH$1,0))</f>
        <v>0</v>
      </c>
      <c r="AI2771" s="62">
        <f>INDEX(NoSettings!$C$2:$AH$6843,MATCH(EPS!$F2771,NoSettings!$A$2:$A$6843,0),MATCH(EPS!AI$2,NoSettings!$C$1:$AH$1,0))</f>
        <v>0</v>
      </c>
      <c r="AJ2771" s="62">
        <f>INDEX(NoSettings!$C$2:$AH$6843,MATCH(EPS!$F2771,NoSettings!$A$2:$A$6843,0),MATCH(EPS!AJ$2,NoSettings!$C$1:$AH$1,0))</f>
        <v>0</v>
      </c>
      <c r="AK2771" s="140">
        <f>INDEX(NoSettings!$C$2:$AH$6843,MATCH(EPS!$F2771,NoSettings!$A$2:$A$6843,0),MATCH(EPS!AK$2,NoSettings!$C$1:$AH$1,0))</f>
        <v>0</v>
      </c>
      <c r="AL2771" s="62"/>
    </row>
    <row r="2772" spans="1:38" hidden="1">
      <c r="A2772" s="57" t="s">
        <v>3386</v>
      </c>
      <c r="B2772" s="91" t="s">
        <v>3460</v>
      </c>
      <c r="C2772" s="91" t="s">
        <v>3404</v>
      </c>
      <c r="D2772" s="91" t="s">
        <v>3829</v>
      </c>
      <c r="E2772" s="91" t="s">
        <v>3821</v>
      </c>
      <c r="F2772" s="91" t="s">
        <v>2495</v>
      </c>
      <c r="G2772" s="140">
        <f>INDEX(NoSettings!$C$2:$AH$6843,MATCH(EPS!$F2772,NoSettings!$A$2:$A$6843,0),MATCH(EPS!G$2,NoSettings!$C$1:$AH$1,0))</f>
        <v>0</v>
      </c>
      <c r="H2772" s="62">
        <f>INDEX(NoSettings!$C$2:$AH$6843,MATCH(EPS!$F2772,NoSettings!$A$2:$A$6843,0),MATCH(EPS!H$2,NoSettings!$C$1:$AH$1,0))</f>
        <v>0</v>
      </c>
      <c r="I2772" s="62">
        <f>INDEX(NoSettings!$C$2:$AH$6843,MATCH(EPS!$F2772,NoSettings!$A$2:$A$6843,0),MATCH(EPS!I$2,NoSettings!$C$1:$AH$1,0))</f>
        <v>0</v>
      </c>
      <c r="J2772" s="62">
        <f>INDEX(NoSettings!$C$2:$AH$6843,MATCH(EPS!$F2772,NoSettings!$A$2:$A$6843,0),MATCH(EPS!J$2,NoSettings!$C$1:$AH$1,0))</f>
        <v>0</v>
      </c>
      <c r="K2772" s="62">
        <f>INDEX(NoSettings!$C$2:$AH$6843,MATCH(EPS!$F2772,NoSettings!$A$2:$A$6843,0),MATCH(EPS!K$2,NoSettings!$C$1:$AH$1,0))</f>
        <v>0</v>
      </c>
      <c r="L2772" s="62">
        <f>INDEX(NoSettings!$C$2:$AH$6843,MATCH(EPS!$F2772,NoSettings!$A$2:$A$6843,0),MATCH(EPS!L$2,NoSettings!$C$1:$AH$1,0))</f>
        <v>0</v>
      </c>
      <c r="M2772" s="62">
        <f>INDEX(NoSettings!$C$2:$AH$6843,MATCH(EPS!$F2772,NoSettings!$A$2:$A$6843,0),MATCH(EPS!M$2,NoSettings!$C$1:$AH$1,0))</f>
        <v>0</v>
      </c>
      <c r="N2772" s="62">
        <f>INDEX(NoSettings!$C$2:$AH$6843,MATCH(EPS!$F2772,NoSettings!$A$2:$A$6843,0),MATCH(EPS!N$2,NoSettings!$C$1:$AH$1,0))</f>
        <v>0</v>
      </c>
      <c r="O2772" s="62">
        <f>INDEX(NoSettings!$C$2:$AH$6843,MATCH(EPS!$F2772,NoSettings!$A$2:$A$6843,0),MATCH(EPS!O$2,NoSettings!$C$1:$AH$1,0))</f>
        <v>0</v>
      </c>
      <c r="P2772" s="62">
        <f>INDEX(NoSettings!$C$2:$AH$6843,MATCH(EPS!$F2772,NoSettings!$A$2:$A$6843,0),MATCH(EPS!P$2,NoSettings!$C$1:$AH$1,0))</f>
        <v>0</v>
      </c>
      <c r="Q2772" s="140">
        <f>INDEX(NoSettings!$C$2:$AH$6843,MATCH(EPS!$F2772,NoSettings!$A$2:$A$6843,0),MATCH(EPS!Q$2,NoSettings!$C$1:$AH$1,0))</f>
        <v>0</v>
      </c>
      <c r="R2772" s="62">
        <f>INDEX(NoSettings!$C$2:$AH$6843,MATCH(EPS!$F2772,NoSettings!$A$2:$A$6843,0),MATCH(EPS!R$2,NoSettings!$C$1:$AH$1,0))</f>
        <v>0</v>
      </c>
      <c r="S2772" s="62">
        <f>INDEX(NoSettings!$C$2:$AH$6843,MATCH(EPS!$F2772,NoSettings!$A$2:$A$6843,0),MATCH(EPS!S$2,NoSettings!$C$1:$AH$1,0))</f>
        <v>0</v>
      </c>
      <c r="T2772" s="62">
        <f>INDEX(NoSettings!$C$2:$AH$6843,MATCH(EPS!$F2772,NoSettings!$A$2:$A$6843,0),MATCH(EPS!T$2,NoSettings!$C$1:$AH$1,0))</f>
        <v>0</v>
      </c>
      <c r="U2772" s="62">
        <f>INDEX(NoSettings!$C$2:$AH$6843,MATCH(EPS!$F2772,NoSettings!$A$2:$A$6843,0),MATCH(EPS!U$2,NoSettings!$C$1:$AH$1,0))</f>
        <v>0</v>
      </c>
      <c r="V2772" s="62">
        <f>INDEX(NoSettings!$C$2:$AH$6843,MATCH(EPS!$F2772,NoSettings!$A$2:$A$6843,0),MATCH(EPS!V$2,NoSettings!$C$1:$AH$1,0))</f>
        <v>0</v>
      </c>
      <c r="W2772" s="62">
        <f>INDEX(NoSettings!$C$2:$AH$6843,MATCH(EPS!$F2772,NoSettings!$A$2:$A$6843,0),MATCH(EPS!W$2,NoSettings!$C$1:$AH$1,0))</f>
        <v>0</v>
      </c>
      <c r="X2772" s="62">
        <f>INDEX(NoSettings!$C$2:$AH$6843,MATCH(EPS!$F2772,NoSettings!$A$2:$A$6843,0),MATCH(EPS!X$2,NoSettings!$C$1:$AH$1,0))</f>
        <v>0</v>
      </c>
      <c r="Y2772" s="62">
        <f>INDEX(NoSettings!$C$2:$AH$6843,MATCH(EPS!$F2772,NoSettings!$A$2:$A$6843,0),MATCH(EPS!Y$2,NoSettings!$C$1:$AH$1,0))</f>
        <v>0</v>
      </c>
      <c r="Z2772" s="62">
        <f>INDEX(NoSettings!$C$2:$AH$6843,MATCH(EPS!$F2772,NoSettings!$A$2:$A$6843,0),MATCH(EPS!Z$2,NoSettings!$C$1:$AH$1,0))</f>
        <v>0</v>
      </c>
      <c r="AA2772" s="140">
        <f>INDEX(NoSettings!$C$2:$AH$6843,MATCH(EPS!$F2772,NoSettings!$A$2:$A$6843,0),MATCH(EPS!AA$2,NoSettings!$C$1:$AH$1,0))</f>
        <v>0</v>
      </c>
      <c r="AB2772" s="62">
        <f>INDEX(NoSettings!$C$2:$AH$6843,MATCH(EPS!$F2772,NoSettings!$A$2:$A$6843,0),MATCH(EPS!AB$2,NoSettings!$C$1:$AH$1,0))</f>
        <v>0</v>
      </c>
      <c r="AC2772" s="62">
        <f>INDEX(NoSettings!$C$2:$AH$6843,MATCH(EPS!$F2772,NoSettings!$A$2:$A$6843,0),MATCH(EPS!AC$2,NoSettings!$C$1:$AH$1,0))</f>
        <v>0</v>
      </c>
      <c r="AD2772" s="62">
        <f>INDEX(NoSettings!$C$2:$AH$6843,MATCH(EPS!$F2772,NoSettings!$A$2:$A$6843,0),MATCH(EPS!AD$2,NoSettings!$C$1:$AH$1,0))</f>
        <v>0</v>
      </c>
      <c r="AE2772" s="62">
        <f>INDEX(NoSettings!$C$2:$AH$6843,MATCH(EPS!$F2772,NoSettings!$A$2:$A$6843,0),MATCH(EPS!AE$2,NoSettings!$C$1:$AH$1,0))</f>
        <v>0</v>
      </c>
      <c r="AF2772" s="62">
        <f>INDEX(NoSettings!$C$2:$AH$6843,MATCH(EPS!$F2772,NoSettings!$A$2:$A$6843,0),MATCH(EPS!AF$2,NoSettings!$C$1:$AH$1,0))</f>
        <v>0</v>
      </c>
      <c r="AG2772" s="62">
        <f>INDEX(NoSettings!$C$2:$AH$6843,MATCH(EPS!$F2772,NoSettings!$A$2:$A$6843,0),MATCH(EPS!AG$2,NoSettings!$C$1:$AH$1,0))</f>
        <v>0</v>
      </c>
      <c r="AH2772" s="62">
        <f>INDEX(NoSettings!$C$2:$AH$6843,MATCH(EPS!$F2772,NoSettings!$A$2:$A$6843,0),MATCH(EPS!AH$2,NoSettings!$C$1:$AH$1,0))</f>
        <v>0</v>
      </c>
      <c r="AI2772" s="62">
        <f>INDEX(NoSettings!$C$2:$AH$6843,MATCH(EPS!$F2772,NoSettings!$A$2:$A$6843,0),MATCH(EPS!AI$2,NoSettings!$C$1:$AH$1,0))</f>
        <v>0</v>
      </c>
      <c r="AJ2772" s="62">
        <f>INDEX(NoSettings!$C$2:$AH$6843,MATCH(EPS!$F2772,NoSettings!$A$2:$A$6843,0),MATCH(EPS!AJ$2,NoSettings!$C$1:$AH$1,0))</f>
        <v>0</v>
      </c>
      <c r="AK2772" s="140">
        <f>INDEX(NoSettings!$C$2:$AH$6843,MATCH(EPS!$F2772,NoSettings!$A$2:$A$6843,0),MATCH(EPS!AK$2,NoSettings!$C$1:$AH$1,0))</f>
        <v>0</v>
      </c>
      <c r="AL2772" s="62"/>
    </row>
    <row r="2773" spans="1:38" hidden="1">
      <c r="A2773" s="57" t="s">
        <v>3386</v>
      </c>
      <c r="B2773" s="91" t="s">
        <v>3460</v>
      </c>
      <c r="C2773" s="91" t="s">
        <v>3404</v>
      </c>
      <c r="D2773" s="91" t="s">
        <v>3829</v>
      </c>
      <c r="E2773" s="91" t="s">
        <v>3822</v>
      </c>
      <c r="F2773" s="91" t="s">
        <v>2496</v>
      </c>
      <c r="G2773" s="140">
        <f>INDEX(NoSettings!$C$2:$AH$6843,MATCH(EPS!$F2773,NoSettings!$A$2:$A$6843,0),MATCH(EPS!G$2,NoSettings!$C$1:$AH$1,0))</f>
        <v>83639800000</v>
      </c>
      <c r="H2773" s="62">
        <f>INDEX(NoSettings!$C$2:$AH$6843,MATCH(EPS!$F2773,NoSettings!$A$2:$A$6843,0),MATCH(EPS!H$2,NoSettings!$C$1:$AH$1,0))</f>
        <v>87937100000</v>
      </c>
      <c r="I2773" s="62">
        <f>INDEX(NoSettings!$C$2:$AH$6843,MATCH(EPS!$F2773,NoSettings!$A$2:$A$6843,0),MATCH(EPS!I$2,NoSettings!$C$1:$AH$1,0))</f>
        <v>87957200000</v>
      </c>
      <c r="J2773" s="62">
        <f>INDEX(NoSettings!$C$2:$AH$6843,MATCH(EPS!$F2773,NoSettings!$A$2:$A$6843,0),MATCH(EPS!J$2,NoSettings!$C$1:$AH$1,0))</f>
        <v>87251800000</v>
      </c>
      <c r="K2773" s="62">
        <f>INDEX(NoSettings!$C$2:$AH$6843,MATCH(EPS!$F2773,NoSettings!$A$2:$A$6843,0),MATCH(EPS!K$2,NoSettings!$C$1:$AH$1,0))</f>
        <v>86512900000</v>
      </c>
      <c r="L2773" s="62">
        <f>INDEX(NoSettings!$C$2:$AH$6843,MATCH(EPS!$F2773,NoSettings!$A$2:$A$6843,0),MATCH(EPS!L$2,NoSettings!$C$1:$AH$1,0))</f>
        <v>83184700000</v>
      </c>
      <c r="M2773" s="62">
        <f>INDEX(NoSettings!$C$2:$AH$6843,MATCH(EPS!$F2773,NoSettings!$A$2:$A$6843,0),MATCH(EPS!M$2,NoSettings!$C$1:$AH$1,0))</f>
        <v>83625700000</v>
      </c>
      <c r="N2773" s="62">
        <f>INDEX(NoSettings!$C$2:$AH$6843,MATCH(EPS!$F2773,NoSettings!$A$2:$A$6843,0),MATCH(EPS!N$2,NoSettings!$C$1:$AH$1,0))</f>
        <v>83124500000</v>
      </c>
      <c r="O2773" s="62">
        <f>INDEX(NoSettings!$C$2:$AH$6843,MATCH(EPS!$F2773,NoSettings!$A$2:$A$6843,0),MATCH(EPS!O$2,NoSettings!$C$1:$AH$1,0))</f>
        <v>83847100000</v>
      </c>
      <c r="P2773" s="62">
        <f>INDEX(NoSettings!$C$2:$AH$6843,MATCH(EPS!$F2773,NoSettings!$A$2:$A$6843,0),MATCH(EPS!P$2,NoSettings!$C$1:$AH$1,0))</f>
        <v>84476700000</v>
      </c>
      <c r="Q2773" s="140">
        <f>INDEX(NoSettings!$C$2:$AH$6843,MATCH(EPS!$F2773,NoSettings!$A$2:$A$6843,0),MATCH(EPS!Q$2,NoSettings!$C$1:$AH$1,0))</f>
        <v>84821400000</v>
      </c>
      <c r="R2773" s="62">
        <f>INDEX(NoSettings!$C$2:$AH$6843,MATCH(EPS!$F2773,NoSettings!$A$2:$A$6843,0),MATCH(EPS!R$2,NoSettings!$C$1:$AH$1,0))</f>
        <v>84892400000</v>
      </c>
      <c r="S2773" s="62">
        <f>INDEX(NoSettings!$C$2:$AH$6843,MATCH(EPS!$F2773,NoSettings!$A$2:$A$6843,0),MATCH(EPS!S$2,NoSettings!$C$1:$AH$1,0))</f>
        <v>84834700000</v>
      </c>
      <c r="T2773" s="62">
        <f>INDEX(NoSettings!$C$2:$AH$6843,MATCH(EPS!$F2773,NoSettings!$A$2:$A$6843,0),MATCH(EPS!T$2,NoSettings!$C$1:$AH$1,0))</f>
        <v>84951900000</v>
      </c>
      <c r="U2773" s="62">
        <f>INDEX(NoSettings!$C$2:$AH$6843,MATCH(EPS!$F2773,NoSettings!$A$2:$A$6843,0),MATCH(EPS!U$2,NoSettings!$C$1:$AH$1,0))</f>
        <v>84796100000</v>
      </c>
      <c r="V2773" s="62">
        <f>INDEX(NoSettings!$C$2:$AH$6843,MATCH(EPS!$F2773,NoSettings!$A$2:$A$6843,0),MATCH(EPS!V$2,NoSettings!$C$1:$AH$1,0))</f>
        <v>84945800000</v>
      </c>
      <c r="W2773" s="62">
        <f>INDEX(NoSettings!$C$2:$AH$6843,MATCH(EPS!$F2773,NoSettings!$A$2:$A$6843,0),MATCH(EPS!W$2,NoSettings!$C$1:$AH$1,0))</f>
        <v>85046700000</v>
      </c>
      <c r="X2773" s="62">
        <f>INDEX(NoSettings!$C$2:$AH$6843,MATCH(EPS!$F2773,NoSettings!$A$2:$A$6843,0),MATCH(EPS!X$2,NoSettings!$C$1:$AH$1,0))</f>
        <v>85050000000</v>
      </c>
      <c r="Y2773" s="62">
        <f>INDEX(NoSettings!$C$2:$AH$6843,MATCH(EPS!$F2773,NoSettings!$A$2:$A$6843,0),MATCH(EPS!Y$2,NoSettings!$C$1:$AH$1,0))</f>
        <v>84685500000</v>
      </c>
      <c r="Z2773" s="62">
        <f>INDEX(NoSettings!$C$2:$AH$6843,MATCH(EPS!$F2773,NoSettings!$A$2:$A$6843,0),MATCH(EPS!Z$2,NoSettings!$C$1:$AH$1,0))</f>
        <v>84972300000</v>
      </c>
      <c r="AA2773" s="140">
        <f>INDEX(NoSettings!$C$2:$AH$6843,MATCH(EPS!$F2773,NoSettings!$A$2:$A$6843,0),MATCH(EPS!AA$2,NoSettings!$C$1:$AH$1,0))</f>
        <v>84697000000</v>
      </c>
      <c r="AB2773" s="62">
        <f>INDEX(NoSettings!$C$2:$AH$6843,MATCH(EPS!$F2773,NoSettings!$A$2:$A$6843,0),MATCH(EPS!AB$2,NoSettings!$C$1:$AH$1,0))</f>
        <v>84728900000</v>
      </c>
      <c r="AC2773" s="62">
        <f>INDEX(NoSettings!$C$2:$AH$6843,MATCH(EPS!$F2773,NoSettings!$A$2:$A$6843,0),MATCH(EPS!AC$2,NoSettings!$C$1:$AH$1,0))</f>
        <v>85005200000</v>
      </c>
      <c r="AD2773" s="62">
        <f>INDEX(NoSettings!$C$2:$AH$6843,MATCH(EPS!$F2773,NoSettings!$A$2:$A$6843,0),MATCH(EPS!AD$2,NoSettings!$C$1:$AH$1,0))</f>
        <v>85466500000</v>
      </c>
      <c r="AE2773" s="62">
        <f>INDEX(NoSettings!$C$2:$AH$6843,MATCH(EPS!$F2773,NoSettings!$A$2:$A$6843,0),MATCH(EPS!AE$2,NoSettings!$C$1:$AH$1,0))</f>
        <v>85088400000</v>
      </c>
      <c r="AF2773" s="62">
        <f>INDEX(NoSettings!$C$2:$AH$6843,MATCH(EPS!$F2773,NoSettings!$A$2:$A$6843,0),MATCH(EPS!AF$2,NoSettings!$C$1:$AH$1,0))</f>
        <v>85201300000</v>
      </c>
      <c r="AG2773" s="62">
        <f>INDEX(NoSettings!$C$2:$AH$6843,MATCH(EPS!$F2773,NoSettings!$A$2:$A$6843,0),MATCH(EPS!AG$2,NoSettings!$C$1:$AH$1,0))</f>
        <v>85110900000</v>
      </c>
      <c r="AH2773" s="62">
        <f>INDEX(NoSettings!$C$2:$AH$6843,MATCH(EPS!$F2773,NoSettings!$A$2:$A$6843,0),MATCH(EPS!AH$2,NoSettings!$C$1:$AH$1,0))</f>
        <v>85229100000</v>
      </c>
      <c r="AI2773" s="62">
        <f>INDEX(NoSettings!$C$2:$AH$6843,MATCH(EPS!$F2773,NoSettings!$A$2:$A$6843,0),MATCH(EPS!AI$2,NoSettings!$C$1:$AH$1,0))</f>
        <v>85339600000</v>
      </c>
      <c r="AJ2773" s="62">
        <f>INDEX(NoSettings!$C$2:$AH$6843,MATCH(EPS!$F2773,NoSettings!$A$2:$A$6843,0),MATCH(EPS!AJ$2,NoSettings!$C$1:$AH$1,0))</f>
        <v>85485600000</v>
      </c>
      <c r="AK2773" s="140">
        <f>INDEX(NoSettings!$C$2:$AH$6843,MATCH(EPS!$F2773,NoSettings!$A$2:$A$6843,0),MATCH(EPS!AK$2,NoSettings!$C$1:$AH$1,0))</f>
        <v>85975600000</v>
      </c>
      <c r="AL2773" s="62"/>
    </row>
    <row r="2774" spans="1:38" hidden="1">
      <c r="A2774" s="57" t="s">
        <v>3386</v>
      </c>
      <c r="B2774" s="91" t="s">
        <v>3460</v>
      </c>
      <c r="C2774" s="91" t="s">
        <v>3404</v>
      </c>
      <c r="D2774" s="91" t="s">
        <v>3829</v>
      </c>
      <c r="E2774" s="91" t="s">
        <v>3823</v>
      </c>
      <c r="F2774" s="91" t="s">
        <v>2497</v>
      </c>
      <c r="G2774" s="140">
        <f>INDEX(NoSettings!$C$2:$AH$6843,MATCH(EPS!$F2774,NoSettings!$A$2:$A$6843,0),MATCH(EPS!G$2,NoSettings!$C$1:$AH$1,0))</f>
        <v>0</v>
      </c>
      <c r="H2774" s="62">
        <f>INDEX(NoSettings!$C$2:$AH$6843,MATCH(EPS!$F2774,NoSettings!$A$2:$A$6843,0),MATCH(EPS!H$2,NoSettings!$C$1:$AH$1,0))</f>
        <v>0</v>
      </c>
      <c r="I2774" s="62">
        <f>INDEX(NoSettings!$C$2:$AH$6843,MATCH(EPS!$F2774,NoSettings!$A$2:$A$6843,0),MATCH(EPS!I$2,NoSettings!$C$1:$AH$1,0))</f>
        <v>0</v>
      </c>
      <c r="J2774" s="62">
        <f>INDEX(NoSettings!$C$2:$AH$6843,MATCH(EPS!$F2774,NoSettings!$A$2:$A$6843,0),MATCH(EPS!J$2,NoSettings!$C$1:$AH$1,0))</f>
        <v>0</v>
      </c>
      <c r="K2774" s="62">
        <f>INDEX(NoSettings!$C$2:$AH$6843,MATCH(EPS!$F2774,NoSettings!$A$2:$A$6843,0),MATCH(EPS!K$2,NoSettings!$C$1:$AH$1,0))</f>
        <v>0</v>
      </c>
      <c r="L2774" s="62">
        <f>INDEX(NoSettings!$C$2:$AH$6843,MATCH(EPS!$F2774,NoSettings!$A$2:$A$6843,0),MATCH(EPS!L$2,NoSettings!$C$1:$AH$1,0))</f>
        <v>0</v>
      </c>
      <c r="M2774" s="62">
        <f>INDEX(NoSettings!$C$2:$AH$6843,MATCH(EPS!$F2774,NoSettings!$A$2:$A$6843,0),MATCH(EPS!M$2,NoSettings!$C$1:$AH$1,0))</f>
        <v>0</v>
      </c>
      <c r="N2774" s="62">
        <f>INDEX(NoSettings!$C$2:$AH$6843,MATCH(EPS!$F2774,NoSettings!$A$2:$A$6843,0),MATCH(EPS!N$2,NoSettings!$C$1:$AH$1,0))</f>
        <v>0</v>
      </c>
      <c r="O2774" s="62">
        <f>INDEX(NoSettings!$C$2:$AH$6843,MATCH(EPS!$F2774,NoSettings!$A$2:$A$6843,0),MATCH(EPS!O$2,NoSettings!$C$1:$AH$1,0))</f>
        <v>0</v>
      </c>
      <c r="P2774" s="62">
        <f>INDEX(NoSettings!$C$2:$AH$6843,MATCH(EPS!$F2774,NoSettings!$A$2:$A$6843,0),MATCH(EPS!P$2,NoSettings!$C$1:$AH$1,0))</f>
        <v>0</v>
      </c>
      <c r="Q2774" s="140">
        <f>INDEX(NoSettings!$C$2:$AH$6843,MATCH(EPS!$F2774,NoSettings!$A$2:$A$6843,0),MATCH(EPS!Q$2,NoSettings!$C$1:$AH$1,0))</f>
        <v>0</v>
      </c>
      <c r="R2774" s="62">
        <f>INDEX(NoSettings!$C$2:$AH$6843,MATCH(EPS!$F2774,NoSettings!$A$2:$A$6843,0),MATCH(EPS!R$2,NoSettings!$C$1:$AH$1,0))</f>
        <v>0</v>
      </c>
      <c r="S2774" s="62">
        <f>INDEX(NoSettings!$C$2:$AH$6843,MATCH(EPS!$F2774,NoSettings!$A$2:$A$6843,0),MATCH(EPS!S$2,NoSettings!$C$1:$AH$1,0))</f>
        <v>0</v>
      </c>
      <c r="T2774" s="62">
        <f>INDEX(NoSettings!$C$2:$AH$6843,MATCH(EPS!$F2774,NoSettings!$A$2:$A$6843,0),MATCH(EPS!T$2,NoSettings!$C$1:$AH$1,0))</f>
        <v>0</v>
      </c>
      <c r="U2774" s="62">
        <f>INDEX(NoSettings!$C$2:$AH$6843,MATCH(EPS!$F2774,NoSettings!$A$2:$A$6843,0),MATCH(EPS!U$2,NoSettings!$C$1:$AH$1,0))</f>
        <v>0</v>
      </c>
      <c r="V2774" s="62">
        <f>INDEX(NoSettings!$C$2:$AH$6843,MATCH(EPS!$F2774,NoSettings!$A$2:$A$6843,0),MATCH(EPS!V$2,NoSettings!$C$1:$AH$1,0))</f>
        <v>0</v>
      </c>
      <c r="W2774" s="62">
        <f>INDEX(NoSettings!$C$2:$AH$6843,MATCH(EPS!$F2774,NoSettings!$A$2:$A$6843,0),MATCH(EPS!W$2,NoSettings!$C$1:$AH$1,0))</f>
        <v>0</v>
      </c>
      <c r="X2774" s="62">
        <f>INDEX(NoSettings!$C$2:$AH$6843,MATCH(EPS!$F2774,NoSettings!$A$2:$A$6843,0),MATCH(EPS!X$2,NoSettings!$C$1:$AH$1,0))</f>
        <v>0</v>
      </c>
      <c r="Y2774" s="62">
        <f>INDEX(NoSettings!$C$2:$AH$6843,MATCH(EPS!$F2774,NoSettings!$A$2:$A$6843,0),MATCH(EPS!Y$2,NoSettings!$C$1:$AH$1,0))</f>
        <v>0</v>
      </c>
      <c r="Z2774" s="62">
        <f>INDEX(NoSettings!$C$2:$AH$6843,MATCH(EPS!$F2774,NoSettings!$A$2:$A$6843,0),MATCH(EPS!Z$2,NoSettings!$C$1:$AH$1,0))</f>
        <v>0</v>
      </c>
      <c r="AA2774" s="140">
        <f>INDEX(NoSettings!$C$2:$AH$6843,MATCH(EPS!$F2774,NoSettings!$A$2:$A$6843,0),MATCH(EPS!AA$2,NoSettings!$C$1:$AH$1,0))</f>
        <v>0</v>
      </c>
      <c r="AB2774" s="62">
        <f>INDEX(NoSettings!$C$2:$AH$6843,MATCH(EPS!$F2774,NoSettings!$A$2:$A$6843,0),MATCH(EPS!AB$2,NoSettings!$C$1:$AH$1,0))</f>
        <v>0</v>
      </c>
      <c r="AC2774" s="62">
        <f>INDEX(NoSettings!$C$2:$AH$6843,MATCH(EPS!$F2774,NoSettings!$A$2:$A$6843,0),MATCH(EPS!AC$2,NoSettings!$C$1:$AH$1,0))</f>
        <v>0</v>
      </c>
      <c r="AD2774" s="62">
        <f>INDEX(NoSettings!$C$2:$AH$6843,MATCH(EPS!$F2774,NoSettings!$A$2:$A$6843,0),MATCH(EPS!AD$2,NoSettings!$C$1:$AH$1,0))</f>
        <v>0</v>
      </c>
      <c r="AE2774" s="62">
        <f>INDEX(NoSettings!$C$2:$AH$6843,MATCH(EPS!$F2774,NoSettings!$A$2:$A$6843,0),MATCH(EPS!AE$2,NoSettings!$C$1:$AH$1,0))</f>
        <v>0</v>
      </c>
      <c r="AF2774" s="62">
        <f>INDEX(NoSettings!$C$2:$AH$6843,MATCH(EPS!$F2774,NoSettings!$A$2:$A$6843,0),MATCH(EPS!AF$2,NoSettings!$C$1:$AH$1,0))</f>
        <v>0</v>
      </c>
      <c r="AG2774" s="62">
        <f>INDEX(NoSettings!$C$2:$AH$6843,MATCH(EPS!$F2774,NoSettings!$A$2:$A$6843,0),MATCH(EPS!AG$2,NoSettings!$C$1:$AH$1,0))</f>
        <v>0</v>
      </c>
      <c r="AH2774" s="62">
        <f>INDEX(NoSettings!$C$2:$AH$6843,MATCH(EPS!$F2774,NoSettings!$A$2:$A$6843,0),MATCH(EPS!AH$2,NoSettings!$C$1:$AH$1,0))</f>
        <v>0</v>
      </c>
      <c r="AI2774" s="62">
        <f>INDEX(NoSettings!$C$2:$AH$6843,MATCH(EPS!$F2774,NoSettings!$A$2:$A$6843,0),MATCH(EPS!AI$2,NoSettings!$C$1:$AH$1,0))</f>
        <v>0</v>
      </c>
      <c r="AJ2774" s="62">
        <f>INDEX(NoSettings!$C$2:$AH$6843,MATCH(EPS!$F2774,NoSettings!$A$2:$A$6843,0),MATCH(EPS!AJ$2,NoSettings!$C$1:$AH$1,0))</f>
        <v>0</v>
      </c>
      <c r="AK2774" s="140">
        <f>INDEX(NoSettings!$C$2:$AH$6843,MATCH(EPS!$F2774,NoSettings!$A$2:$A$6843,0),MATCH(EPS!AK$2,NoSettings!$C$1:$AH$1,0))</f>
        <v>0</v>
      </c>
      <c r="AL2774" s="62"/>
    </row>
    <row r="2775" spans="1:38" hidden="1">
      <c r="A2775" s="57" t="s">
        <v>3386</v>
      </c>
      <c r="B2775" s="91" t="s">
        <v>3460</v>
      </c>
      <c r="C2775" s="91" t="s">
        <v>3404</v>
      </c>
      <c r="D2775" s="91" t="s">
        <v>3829</v>
      </c>
      <c r="E2775" s="91" t="s">
        <v>3824</v>
      </c>
      <c r="F2775" s="91" t="s">
        <v>2498</v>
      </c>
      <c r="G2775" s="140">
        <f>INDEX(NoSettings!$C$2:$AH$6843,MATCH(EPS!$F2775,NoSettings!$A$2:$A$6843,0),MATCH(EPS!G$2,NoSettings!$C$1:$AH$1,0))</f>
        <v>0</v>
      </c>
      <c r="H2775" s="62">
        <f>INDEX(NoSettings!$C$2:$AH$6843,MATCH(EPS!$F2775,NoSettings!$A$2:$A$6843,0),MATCH(EPS!H$2,NoSettings!$C$1:$AH$1,0))</f>
        <v>181097000</v>
      </c>
      <c r="I2775" s="62">
        <f>INDEX(NoSettings!$C$2:$AH$6843,MATCH(EPS!$F2775,NoSettings!$A$2:$A$6843,0),MATCH(EPS!I$2,NoSettings!$C$1:$AH$1,0))</f>
        <v>393845000</v>
      </c>
      <c r="J2775" s="62">
        <f>INDEX(NoSettings!$C$2:$AH$6843,MATCH(EPS!$F2775,NoSettings!$A$2:$A$6843,0),MATCH(EPS!J$2,NoSettings!$C$1:$AH$1,0))</f>
        <v>556925000</v>
      </c>
      <c r="K2775" s="62">
        <f>INDEX(NoSettings!$C$2:$AH$6843,MATCH(EPS!$F2775,NoSettings!$A$2:$A$6843,0),MATCH(EPS!K$2,NoSettings!$C$1:$AH$1,0))</f>
        <v>665431000</v>
      </c>
      <c r="L2775" s="62">
        <f>INDEX(NoSettings!$C$2:$AH$6843,MATCH(EPS!$F2775,NoSettings!$A$2:$A$6843,0),MATCH(EPS!L$2,NoSettings!$C$1:$AH$1,0))</f>
        <v>704440000</v>
      </c>
      <c r="M2775" s="62">
        <f>INDEX(NoSettings!$C$2:$AH$6843,MATCH(EPS!$F2775,NoSettings!$A$2:$A$6843,0),MATCH(EPS!M$2,NoSettings!$C$1:$AH$1,0))</f>
        <v>695679000</v>
      </c>
      <c r="N2775" s="62">
        <f>INDEX(NoSettings!$C$2:$AH$6843,MATCH(EPS!$F2775,NoSettings!$A$2:$A$6843,0),MATCH(EPS!N$2,NoSettings!$C$1:$AH$1,0))</f>
        <v>566587000</v>
      </c>
      <c r="O2775" s="62">
        <f>INDEX(NoSettings!$C$2:$AH$6843,MATCH(EPS!$F2775,NoSettings!$A$2:$A$6843,0),MATCH(EPS!O$2,NoSettings!$C$1:$AH$1,0))</f>
        <v>297802000</v>
      </c>
      <c r="P2775" s="62">
        <f>INDEX(NoSettings!$C$2:$AH$6843,MATCH(EPS!$F2775,NoSettings!$A$2:$A$6843,0),MATCH(EPS!P$2,NoSettings!$C$1:$AH$1,0))</f>
        <v>0</v>
      </c>
      <c r="Q2775" s="140">
        <f>INDEX(NoSettings!$C$2:$AH$6843,MATCH(EPS!$F2775,NoSettings!$A$2:$A$6843,0),MATCH(EPS!Q$2,NoSettings!$C$1:$AH$1,0))</f>
        <v>0</v>
      </c>
      <c r="R2775" s="62">
        <f>INDEX(NoSettings!$C$2:$AH$6843,MATCH(EPS!$F2775,NoSettings!$A$2:$A$6843,0),MATCH(EPS!R$2,NoSettings!$C$1:$AH$1,0))</f>
        <v>0</v>
      </c>
      <c r="S2775" s="62">
        <f>INDEX(NoSettings!$C$2:$AH$6843,MATCH(EPS!$F2775,NoSettings!$A$2:$A$6843,0),MATCH(EPS!S$2,NoSettings!$C$1:$AH$1,0))</f>
        <v>0</v>
      </c>
      <c r="T2775" s="62">
        <f>INDEX(NoSettings!$C$2:$AH$6843,MATCH(EPS!$F2775,NoSettings!$A$2:$A$6843,0),MATCH(EPS!T$2,NoSettings!$C$1:$AH$1,0))</f>
        <v>0</v>
      </c>
      <c r="U2775" s="62">
        <f>INDEX(NoSettings!$C$2:$AH$6843,MATCH(EPS!$F2775,NoSettings!$A$2:$A$6843,0),MATCH(EPS!U$2,NoSettings!$C$1:$AH$1,0))</f>
        <v>0</v>
      </c>
      <c r="V2775" s="62">
        <f>INDEX(NoSettings!$C$2:$AH$6843,MATCH(EPS!$F2775,NoSettings!$A$2:$A$6843,0),MATCH(EPS!V$2,NoSettings!$C$1:$AH$1,0))</f>
        <v>0</v>
      </c>
      <c r="W2775" s="62">
        <f>INDEX(NoSettings!$C$2:$AH$6843,MATCH(EPS!$F2775,NoSettings!$A$2:$A$6843,0),MATCH(EPS!W$2,NoSettings!$C$1:$AH$1,0))</f>
        <v>0</v>
      </c>
      <c r="X2775" s="62">
        <f>INDEX(NoSettings!$C$2:$AH$6843,MATCH(EPS!$F2775,NoSettings!$A$2:$A$6843,0),MATCH(EPS!X$2,NoSettings!$C$1:$AH$1,0))</f>
        <v>0</v>
      </c>
      <c r="Y2775" s="62">
        <f>INDEX(NoSettings!$C$2:$AH$6843,MATCH(EPS!$F2775,NoSettings!$A$2:$A$6843,0),MATCH(EPS!Y$2,NoSettings!$C$1:$AH$1,0))</f>
        <v>0</v>
      </c>
      <c r="Z2775" s="62">
        <f>INDEX(NoSettings!$C$2:$AH$6843,MATCH(EPS!$F2775,NoSettings!$A$2:$A$6843,0),MATCH(EPS!Z$2,NoSettings!$C$1:$AH$1,0))</f>
        <v>0</v>
      </c>
      <c r="AA2775" s="140">
        <f>INDEX(NoSettings!$C$2:$AH$6843,MATCH(EPS!$F2775,NoSettings!$A$2:$A$6843,0),MATCH(EPS!AA$2,NoSettings!$C$1:$AH$1,0))</f>
        <v>0</v>
      </c>
      <c r="AB2775" s="62">
        <f>INDEX(NoSettings!$C$2:$AH$6843,MATCH(EPS!$F2775,NoSettings!$A$2:$A$6843,0),MATCH(EPS!AB$2,NoSettings!$C$1:$AH$1,0))</f>
        <v>0</v>
      </c>
      <c r="AC2775" s="62">
        <f>INDEX(NoSettings!$C$2:$AH$6843,MATCH(EPS!$F2775,NoSettings!$A$2:$A$6843,0),MATCH(EPS!AC$2,NoSettings!$C$1:$AH$1,0))</f>
        <v>0</v>
      </c>
      <c r="AD2775" s="62">
        <f>INDEX(NoSettings!$C$2:$AH$6843,MATCH(EPS!$F2775,NoSettings!$A$2:$A$6843,0),MATCH(EPS!AD$2,NoSettings!$C$1:$AH$1,0))</f>
        <v>0</v>
      </c>
      <c r="AE2775" s="62">
        <f>INDEX(NoSettings!$C$2:$AH$6843,MATCH(EPS!$F2775,NoSettings!$A$2:$A$6843,0),MATCH(EPS!AE$2,NoSettings!$C$1:$AH$1,0))</f>
        <v>0</v>
      </c>
      <c r="AF2775" s="62">
        <f>INDEX(NoSettings!$C$2:$AH$6843,MATCH(EPS!$F2775,NoSettings!$A$2:$A$6843,0),MATCH(EPS!AF$2,NoSettings!$C$1:$AH$1,0))</f>
        <v>0</v>
      </c>
      <c r="AG2775" s="62">
        <f>INDEX(NoSettings!$C$2:$AH$6843,MATCH(EPS!$F2775,NoSettings!$A$2:$A$6843,0),MATCH(EPS!AG$2,NoSettings!$C$1:$AH$1,0))</f>
        <v>0</v>
      </c>
      <c r="AH2775" s="62">
        <f>INDEX(NoSettings!$C$2:$AH$6843,MATCH(EPS!$F2775,NoSettings!$A$2:$A$6843,0),MATCH(EPS!AH$2,NoSettings!$C$1:$AH$1,0))</f>
        <v>0</v>
      </c>
      <c r="AI2775" s="62">
        <f>INDEX(NoSettings!$C$2:$AH$6843,MATCH(EPS!$F2775,NoSettings!$A$2:$A$6843,0),MATCH(EPS!AI$2,NoSettings!$C$1:$AH$1,0))</f>
        <v>0</v>
      </c>
      <c r="AJ2775" s="62">
        <f>INDEX(NoSettings!$C$2:$AH$6843,MATCH(EPS!$F2775,NoSettings!$A$2:$A$6843,0),MATCH(EPS!AJ$2,NoSettings!$C$1:$AH$1,0))</f>
        <v>0</v>
      </c>
      <c r="AK2775" s="140">
        <f>INDEX(NoSettings!$C$2:$AH$6843,MATCH(EPS!$F2775,NoSettings!$A$2:$A$6843,0),MATCH(EPS!AK$2,NoSettings!$C$1:$AH$1,0))</f>
        <v>0</v>
      </c>
      <c r="AL2775" s="62"/>
    </row>
    <row r="2776" spans="1:38" hidden="1">
      <c r="A2776" s="57" t="s">
        <v>3386</v>
      </c>
      <c r="B2776" s="91" t="s">
        <v>3460</v>
      </c>
      <c r="C2776" s="91" t="s">
        <v>3404</v>
      </c>
      <c r="D2776" s="91" t="s">
        <v>3829</v>
      </c>
      <c r="E2776" s="91" t="s">
        <v>3825</v>
      </c>
      <c r="F2776" s="91" t="s">
        <v>2499</v>
      </c>
      <c r="G2776" s="140">
        <f>INDEX(NoSettings!$C$2:$AH$6843,MATCH(EPS!$F2776,NoSettings!$A$2:$A$6843,0),MATCH(EPS!G$2,NoSettings!$C$1:$AH$1,0))</f>
        <v>0</v>
      </c>
      <c r="H2776" s="62">
        <f>INDEX(NoSettings!$C$2:$AH$6843,MATCH(EPS!$F2776,NoSettings!$A$2:$A$6843,0),MATCH(EPS!H$2,NoSettings!$C$1:$AH$1,0))</f>
        <v>0</v>
      </c>
      <c r="I2776" s="62">
        <f>INDEX(NoSettings!$C$2:$AH$6843,MATCH(EPS!$F2776,NoSettings!$A$2:$A$6843,0),MATCH(EPS!I$2,NoSettings!$C$1:$AH$1,0))</f>
        <v>0</v>
      </c>
      <c r="J2776" s="62">
        <f>INDEX(NoSettings!$C$2:$AH$6843,MATCH(EPS!$F2776,NoSettings!$A$2:$A$6843,0),MATCH(EPS!J$2,NoSettings!$C$1:$AH$1,0))</f>
        <v>0</v>
      </c>
      <c r="K2776" s="62">
        <f>INDEX(NoSettings!$C$2:$AH$6843,MATCH(EPS!$F2776,NoSettings!$A$2:$A$6843,0),MATCH(EPS!K$2,NoSettings!$C$1:$AH$1,0))</f>
        <v>0</v>
      </c>
      <c r="L2776" s="62">
        <f>INDEX(NoSettings!$C$2:$AH$6843,MATCH(EPS!$F2776,NoSettings!$A$2:$A$6843,0),MATCH(EPS!L$2,NoSettings!$C$1:$AH$1,0))</f>
        <v>0</v>
      </c>
      <c r="M2776" s="62">
        <f>INDEX(NoSettings!$C$2:$AH$6843,MATCH(EPS!$F2776,NoSettings!$A$2:$A$6843,0),MATCH(EPS!M$2,NoSettings!$C$1:$AH$1,0))</f>
        <v>0</v>
      </c>
      <c r="N2776" s="62">
        <f>INDEX(NoSettings!$C$2:$AH$6843,MATCH(EPS!$F2776,NoSettings!$A$2:$A$6843,0),MATCH(EPS!N$2,NoSettings!$C$1:$AH$1,0))</f>
        <v>0</v>
      </c>
      <c r="O2776" s="62">
        <f>INDEX(NoSettings!$C$2:$AH$6843,MATCH(EPS!$F2776,NoSettings!$A$2:$A$6843,0),MATCH(EPS!O$2,NoSettings!$C$1:$AH$1,0))</f>
        <v>0</v>
      </c>
      <c r="P2776" s="62">
        <f>INDEX(NoSettings!$C$2:$AH$6843,MATCH(EPS!$F2776,NoSettings!$A$2:$A$6843,0),MATCH(EPS!P$2,NoSettings!$C$1:$AH$1,0))</f>
        <v>0</v>
      </c>
      <c r="Q2776" s="140">
        <f>INDEX(NoSettings!$C$2:$AH$6843,MATCH(EPS!$F2776,NoSettings!$A$2:$A$6843,0),MATCH(EPS!Q$2,NoSettings!$C$1:$AH$1,0))</f>
        <v>0</v>
      </c>
      <c r="R2776" s="62">
        <f>INDEX(NoSettings!$C$2:$AH$6843,MATCH(EPS!$F2776,NoSettings!$A$2:$A$6843,0),MATCH(EPS!R$2,NoSettings!$C$1:$AH$1,0))</f>
        <v>0</v>
      </c>
      <c r="S2776" s="62">
        <f>INDEX(NoSettings!$C$2:$AH$6843,MATCH(EPS!$F2776,NoSettings!$A$2:$A$6843,0),MATCH(EPS!S$2,NoSettings!$C$1:$AH$1,0))</f>
        <v>0</v>
      </c>
      <c r="T2776" s="62">
        <f>INDEX(NoSettings!$C$2:$AH$6843,MATCH(EPS!$F2776,NoSettings!$A$2:$A$6843,0),MATCH(EPS!T$2,NoSettings!$C$1:$AH$1,0))</f>
        <v>0</v>
      </c>
      <c r="U2776" s="62">
        <f>INDEX(NoSettings!$C$2:$AH$6843,MATCH(EPS!$F2776,NoSettings!$A$2:$A$6843,0),MATCH(EPS!U$2,NoSettings!$C$1:$AH$1,0))</f>
        <v>0</v>
      </c>
      <c r="V2776" s="62">
        <f>INDEX(NoSettings!$C$2:$AH$6843,MATCH(EPS!$F2776,NoSettings!$A$2:$A$6843,0),MATCH(EPS!V$2,NoSettings!$C$1:$AH$1,0))</f>
        <v>0</v>
      </c>
      <c r="W2776" s="62">
        <f>INDEX(NoSettings!$C$2:$AH$6843,MATCH(EPS!$F2776,NoSettings!$A$2:$A$6843,0),MATCH(EPS!W$2,NoSettings!$C$1:$AH$1,0))</f>
        <v>0</v>
      </c>
      <c r="X2776" s="62">
        <f>INDEX(NoSettings!$C$2:$AH$6843,MATCH(EPS!$F2776,NoSettings!$A$2:$A$6843,0),MATCH(EPS!X$2,NoSettings!$C$1:$AH$1,0))</f>
        <v>0</v>
      </c>
      <c r="Y2776" s="62">
        <f>INDEX(NoSettings!$C$2:$AH$6843,MATCH(EPS!$F2776,NoSettings!$A$2:$A$6843,0),MATCH(EPS!Y$2,NoSettings!$C$1:$AH$1,0))</f>
        <v>0</v>
      </c>
      <c r="Z2776" s="62">
        <f>INDEX(NoSettings!$C$2:$AH$6843,MATCH(EPS!$F2776,NoSettings!$A$2:$A$6843,0),MATCH(EPS!Z$2,NoSettings!$C$1:$AH$1,0))</f>
        <v>0</v>
      </c>
      <c r="AA2776" s="140">
        <f>INDEX(NoSettings!$C$2:$AH$6843,MATCH(EPS!$F2776,NoSettings!$A$2:$A$6843,0),MATCH(EPS!AA$2,NoSettings!$C$1:$AH$1,0))</f>
        <v>0</v>
      </c>
      <c r="AB2776" s="62">
        <f>INDEX(NoSettings!$C$2:$AH$6843,MATCH(EPS!$F2776,NoSettings!$A$2:$A$6843,0),MATCH(EPS!AB$2,NoSettings!$C$1:$AH$1,0))</f>
        <v>0</v>
      </c>
      <c r="AC2776" s="62">
        <f>INDEX(NoSettings!$C$2:$AH$6843,MATCH(EPS!$F2776,NoSettings!$A$2:$A$6843,0),MATCH(EPS!AC$2,NoSettings!$C$1:$AH$1,0))</f>
        <v>0</v>
      </c>
      <c r="AD2776" s="62">
        <f>INDEX(NoSettings!$C$2:$AH$6843,MATCH(EPS!$F2776,NoSettings!$A$2:$A$6843,0),MATCH(EPS!AD$2,NoSettings!$C$1:$AH$1,0))</f>
        <v>0</v>
      </c>
      <c r="AE2776" s="62">
        <f>INDEX(NoSettings!$C$2:$AH$6843,MATCH(EPS!$F2776,NoSettings!$A$2:$A$6843,0),MATCH(EPS!AE$2,NoSettings!$C$1:$AH$1,0))</f>
        <v>0</v>
      </c>
      <c r="AF2776" s="62">
        <f>INDEX(NoSettings!$C$2:$AH$6843,MATCH(EPS!$F2776,NoSettings!$A$2:$A$6843,0),MATCH(EPS!AF$2,NoSettings!$C$1:$AH$1,0))</f>
        <v>0</v>
      </c>
      <c r="AG2776" s="62">
        <f>INDEX(NoSettings!$C$2:$AH$6843,MATCH(EPS!$F2776,NoSettings!$A$2:$A$6843,0),MATCH(EPS!AG$2,NoSettings!$C$1:$AH$1,0))</f>
        <v>0</v>
      </c>
      <c r="AH2776" s="62">
        <f>INDEX(NoSettings!$C$2:$AH$6843,MATCH(EPS!$F2776,NoSettings!$A$2:$A$6843,0),MATCH(EPS!AH$2,NoSettings!$C$1:$AH$1,0))</f>
        <v>0</v>
      </c>
      <c r="AI2776" s="62">
        <f>INDEX(NoSettings!$C$2:$AH$6843,MATCH(EPS!$F2776,NoSettings!$A$2:$A$6843,0),MATCH(EPS!AI$2,NoSettings!$C$1:$AH$1,0))</f>
        <v>0</v>
      </c>
      <c r="AJ2776" s="62">
        <f>INDEX(NoSettings!$C$2:$AH$6843,MATCH(EPS!$F2776,NoSettings!$A$2:$A$6843,0),MATCH(EPS!AJ$2,NoSettings!$C$1:$AH$1,0))</f>
        <v>0</v>
      </c>
      <c r="AK2776" s="140">
        <f>INDEX(NoSettings!$C$2:$AH$6843,MATCH(EPS!$F2776,NoSettings!$A$2:$A$6843,0),MATCH(EPS!AK$2,NoSettings!$C$1:$AH$1,0))</f>
        <v>0</v>
      </c>
      <c r="AL2776" s="62"/>
    </row>
    <row r="2777" spans="1:38" hidden="1">
      <c r="A2777" s="57" t="s">
        <v>3386</v>
      </c>
      <c r="B2777" s="91" t="s">
        <v>3460</v>
      </c>
      <c r="C2777" s="91" t="s">
        <v>3404</v>
      </c>
      <c r="D2777" s="91" t="s">
        <v>3829</v>
      </c>
      <c r="E2777" s="91" t="s">
        <v>3826</v>
      </c>
      <c r="F2777" s="91" t="s">
        <v>2500</v>
      </c>
      <c r="G2777" s="140">
        <f>INDEX(NoSettings!$C$2:$AH$6843,MATCH(EPS!$F2777,NoSettings!$A$2:$A$6843,0),MATCH(EPS!G$2,NoSettings!$C$1:$AH$1,0))</f>
        <v>0</v>
      </c>
      <c r="H2777" s="62">
        <f>INDEX(NoSettings!$C$2:$AH$6843,MATCH(EPS!$F2777,NoSettings!$A$2:$A$6843,0),MATCH(EPS!H$2,NoSettings!$C$1:$AH$1,0))</f>
        <v>0</v>
      </c>
      <c r="I2777" s="62">
        <f>INDEX(NoSettings!$C$2:$AH$6843,MATCH(EPS!$F2777,NoSettings!$A$2:$A$6843,0),MATCH(EPS!I$2,NoSettings!$C$1:$AH$1,0))</f>
        <v>0</v>
      </c>
      <c r="J2777" s="62">
        <f>INDEX(NoSettings!$C$2:$AH$6843,MATCH(EPS!$F2777,NoSettings!$A$2:$A$6843,0),MATCH(EPS!J$2,NoSettings!$C$1:$AH$1,0))</f>
        <v>0</v>
      </c>
      <c r="K2777" s="62">
        <f>INDEX(NoSettings!$C$2:$AH$6843,MATCH(EPS!$F2777,NoSettings!$A$2:$A$6843,0),MATCH(EPS!K$2,NoSettings!$C$1:$AH$1,0))</f>
        <v>0</v>
      </c>
      <c r="L2777" s="62">
        <f>INDEX(NoSettings!$C$2:$AH$6843,MATCH(EPS!$F2777,NoSettings!$A$2:$A$6843,0),MATCH(EPS!L$2,NoSettings!$C$1:$AH$1,0))</f>
        <v>0</v>
      </c>
      <c r="M2777" s="62">
        <f>INDEX(NoSettings!$C$2:$AH$6843,MATCH(EPS!$F2777,NoSettings!$A$2:$A$6843,0),MATCH(EPS!M$2,NoSettings!$C$1:$AH$1,0))</f>
        <v>0</v>
      </c>
      <c r="N2777" s="62">
        <f>INDEX(NoSettings!$C$2:$AH$6843,MATCH(EPS!$F2777,NoSettings!$A$2:$A$6843,0),MATCH(EPS!N$2,NoSettings!$C$1:$AH$1,0))</f>
        <v>0</v>
      </c>
      <c r="O2777" s="62">
        <f>INDEX(NoSettings!$C$2:$AH$6843,MATCH(EPS!$F2777,NoSettings!$A$2:$A$6843,0),MATCH(EPS!O$2,NoSettings!$C$1:$AH$1,0))</f>
        <v>0</v>
      </c>
      <c r="P2777" s="62">
        <f>INDEX(NoSettings!$C$2:$AH$6843,MATCH(EPS!$F2777,NoSettings!$A$2:$A$6843,0),MATCH(EPS!P$2,NoSettings!$C$1:$AH$1,0))</f>
        <v>0</v>
      </c>
      <c r="Q2777" s="140">
        <f>INDEX(NoSettings!$C$2:$AH$6843,MATCH(EPS!$F2777,NoSettings!$A$2:$A$6843,0),MATCH(EPS!Q$2,NoSettings!$C$1:$AH$1,0))</f>
        <v>0</v>
      </c>
      <c r="R2777" s="62">
        <f>INDEX(NoSettings!$C$2:$AH$6843,MATCH(EPS!$F2777,NoSettings!$A$2:$A$6843,0),MATCH(EPS!R$2,NoSettings!$C$1:$AH$1,0))</f>
        <v>0</v>
      </c>
      <c r="S2777" s="62">
        <f>INDEX(NoSettings!$C$2:$AH$6843,MATCH(EPS!$F2777,NoSettings!$A$2:$A$6843,0),MATCH(EPS!S$2,NoSettings!$C$1:$AH$1,0))</f>
        <v>0</v>
      </c>
      <c r="T2777" s="62">
        <f>INDEX(NoSettings!$C$2:$AH$6843,MATCH(EPS!$F2777,NoSettings!$A$2:$A$6843,0),MATCH(EPS!T$2,NoSettings!$C$1:$AH$1,0))</f>
        <v>0</v>
      </c>
      <c r="U2777" s="62">
        <f>INDEX(NoSettings!$C$2:$AH$6843,MATCH(EPS!$F2777,NoSettings!$A$2:$A$6843,0),MATCH(EPS!U$2,NoSettings!$C$1:$AH$1,0))</f>
        <v>0</v>
      </c>
      <c r="V2777" s="62">
        <f>INDEX(NoSettings!$C$2:$AH$6843,MATCH(EPS!$F2777,NoSettings!$A$2:$A$6843,0),MATCH(EPS!V$2,NoSettings!$C$1:$AH$1,0))</f>
        <v>0</v>
      </c>
      <c r="W2777" s="62">
        <f>INDEX(NoSettings!$C$2:$AH$6843,MATCH(EPS!$F2777,NoSettings!$A$2:$A$6843,0),MATCH(EPS!W$2,NoSettings!$C$1:$AH$1,0))</f>
        <v>0</v>
      </c>
      <c r="X2777" s="62">
        <f>INDEX(NoSettings!$C$2:$AH$6843,MATCH(EPS!$F2777,NoSettings!$A$2:$A$6843,0),MATCH(EPS!X$2,NoSettings!$C$1:$AH$1,0))</f>
        <v>0</v>
      </c>
      <c r="Y2777" s="62">
        <f>INDEX(NoSettings!$C$2:$AH$6843,MATCH(EPS!$F2777,NoSettings!$A$2:$A$6843,0),MATCH(EPS!Y$2,NoSettings!$C$1:$AH$1,0))</f>
        <v>0</v>
      </c>
      <c r="Z2777" s="62">
        <f>INDEX(NoSettings!$C$2:$AH$6843,MATCH(EPS!$F2777,NoSettings!$A$2:$A$6843,0),MATCH(EPS!Z$2,NoSettings!$C$1:$AH$1,0))</f>
        <v>0</v>
      </c>
      <c r="AA2777" s="140">
        <f>INDEX(NoSettings!$C$2:$AH$6843,MATCH(EPS!$F2777,NoSettings!$A$2:$A$6843,0),MATCH(EPS!AA$2,NoSettings!$C$1:$AH$1,0))</f>
        <v>0</v>
      </c>
      <c r="AB2777" s="62">
        <f>INDEX(NoSettings!$C$2:$AH$6843,MATCH(EPS!$F2777,NoSettings!$A$2:$A$6843,0),MATCH(EPS!AB$2,NoSettings!$C$1:$AH$1,0))</f>
        <v>0</v>
      </c>
      <c r="AC2777" s="62">
        <f>INDEX(NoSettings!$C$2:$AH$6843,MATCH(EPS!$F2777,NoSettings!$A$2:$A$6843,0),MATCH(EPS!AC$2,NoSettings!$C$1:$AH$1,0))</f>
        <v>0</v>
      </c>
      <c r="AD2777" s="62">
        <f>INDEX(NoSettings!$C$2:$AH$6843,MATCH(EPS!$F2777,NoSettings!$A$2:$A$6843,0),MATCH(EPS!AD$2,NoSettings!$C$1:$AH$1,0))</f>
        <v>0</v>
      </c>
      <c r="AE2777" s="62">
        <f>INDEX(NoSettings!$C$2:$AH$6843,MATCH(EPS!$F2777,NoSettings!$A$2:$A$6843,0),MATCH(EPS!AE$2,NoSettings!$C$1:$AH$1,0))</f>
        <v>0</v>
      </c>
      <c r="AF2777" s="62">
        <f>INDEX(NoSettings!$C$2:$AH$6843,MATCH(EPS!$F2777,NoSettings!$A$2:$A$6843,0),MATCH(EPS!AF$2,NoSettings!$C$1:$AH$1,0))</f>
        <v>0</v>
      </c>
      <c r="AG2777" s="62">
        <f>INDEX(NoSettings!$C$2:$AH$6843,MATCH(EPS!$F2777,NoSettings!$A$2:$A$6843,0),MATCH(EPS!AG$2,NoSettings!$C$1:$AH$1,0))</f>
        <v>0</v>
      </c>
      <c r="AH2777" s="62">
        <f>INDEX(NoSettings!$C$2:$AH$6843,MATCH(EPS!$F2777,NoSettings!$A$2:$A$6843,0),MATCH(EPS!AH$2,NoSettings!$C$1:$AH$1,0))</f>
        <v>0</v>
      </c>
      <c r="AI2777" s="62">
        <f>INDEX(NoSettings!$C$2:$AH$6843,MATCH(EPS!$F2777,NoSettings!$A$2:$A$6843,0),MATCH(EPS!AI$2,NoSettings!$C$1:$AH$1,0))</f>
        <v>0</v>
      </c>
      <c r="AJ2777" s="62">
        <f>INDEX(NoSettings!$C$2:$AH$6843,MATCH(EPS!$F2777,NoSettings!$A$2:$A$6843,0),MATCH(EPS!AJ$2,NoSettings!$C$1:$AH$1,0))</f>
        <v>0</v>
      </c>
      <c r="AK2777" s="140">
        <f>INDEX(NoSettings!$C$2:$AH$6843,MATCH(EPS!$F2777,NoSettings!$A$2:$A$6843,0),MATCH(EPS!AK$2,NoSettings!$C$1:$AH$1,0))</f>
        <v>0</v>
      </c>
      <c r="AL2777" s="62"/>
    </row>
    <row r="2778" spans="1:38" hidden="1">
      <c r="A2778" s="57" t="s">
        <v>3386</v>
      </c>
      <c r="B2778" s="91" t="s">
        <v>3460</v>
      </c>
      <c r="C2778" s="91" t="s">
        <v>3404</v>
      </c>
      <c r="D2778" s="91" t="s">
        <v>3829</v>
      </c>
      <c r="E2778" s="91" t="s">
        <v>3827</v>
      </c>
      <c r="F2778" s="91" t="s">
        <v>2501</v>
      </c>
      <c r="G2778" s="140">
        <f>INDEX(NoSettings!$C$2:$AH$6843,MATCH(EPS!$F2778,NoSettings!$A$2:$A$6843,0),MATCH(EPS!G$2,NoSettings!$C$1:$AH$1,0))</f>
        <v>0</v>
      </c>
      <c r="H2778" s="62">
        <f>INDEX(NoSettings!$C$2:$AH$6843,MATCH(EPS!$F2778,NoSettings!$A$2:$A$6843,0),MATCH(EPS!H$2,NoSettings!$C$1:$AH$1,0))</f>
        <v>0</v>
      </c>
      <c r="I2778" s="62">
        <f>INDEX(NoSettings!$C$2:$AH$6843,MATCH(EPS!$F2778,NoSettings!$A$2:$A$6843,0),MATCH(EPS!I$2,NoSettings!$C$1:$AH$1,0))</f>
        <v>0</v>
      </c>
      <c r="J2778" s="62">
        <f>INDEX(NoSettings!$C$2:$AH$6843,MATCH(EPS!$F2778,NoSettings!$A$2:$A$6843,0),MATCH(EPS!J$2,NoSettings!$C$1:$AH$1,0))</f>
        <v>0</v>
      </c>
      <c r="K2778" s="62">
        <f>INDEX(NoSettings!$C$2:$AH$6843,MATCH(EPS!$F2778,NoSettings!$A$2:$A$6843,0),MATCH(EPS!K$2,NoSettings!$C$1:$AH$1,0))</f>
        <v>0</v>
      </c>
      <c r="L2778" s="62">
        <f>INDEX(NoSettings!$C$2:$AH$6843,MATCH(EPS!$F2778,NoSettings!$A$2:$A$6843,0),MATCH(EPS!L$2,NoSettings!$C$1:$AH$1,0))</f>
        <v>0</v>
      </c>
      <c r="M2778" s="62">
        <f>INDEX(NoSettings!$C$2:$AH$6843,MATCH(EPS!$F2778,NoSettings!$A$2:$A$6843,0),MATCH(EPS!M$2,NoSettings!$C$1:$AH$1,0))</f>
        <v>0</v>
      </c>
      <c r="N2778" s="62">
        <f>INDEX(NoSettings!$C$2:$AH$6843,MATCH(EPS!$F2778,NoSettings!$A$2:$A$6843,0),MATCH(EPS!N$2,NoSettings!$C$1:$AH$1,0))</f>
        <v>0</v>
      </c>
      <c r="O2778" s="62">
        <f>INDEX(NoSettings!$C$2:$AH$6843,MATCH(EPS!$F2778,NoSettings!$A$2:$A$6843,0),MATCH(EPS!O$2,NoSettings!$C$1:$AH$1,0))</f>
        <v>0</v>
      </c>
      <c r="P2778" s="62">
        <f>INDEX(NoSettings!$C$2:$AH$6843,MATCH(EPS!$F2778,NoSettings!$A$2:$A$6843,0),MATCH(EPS!P$2,NoSettings!$C$1:$AH$1,0))</f>
        <v>0</v>
      </c>
      <c r="Q2778" s="140">
        <f>INDEX(NoSettings!$C$2:$AH$6843,MATCH(EPS!$F2778,NoSettings!$A$2:$A$6843,0),MATCH(EPS!Q$2,NoSettings!$C$1:$AH$1,0))</f>
        <v>0</v>
      </c>
      <c r="R2778" s="62">
        <f>INDEX(NoSettings!$C$2:$AH$6843,MATCH(EPS!$F2778,NoSettings!$A$2:$A$6843,0),MATCH(EPS!R$2,NoSettings!$C$1:$AH$1,0))</f>
        <v>0</v>
      </c>
      <c r="S2778" s="62">
        <f>INDEX(NoSettings!$C$2:$AH$6843,MATCH(EPS!$F2778,NoSettings!$A$2:$A$6843,0),MATCH(EPS!S$2,NoSettings!$C$1:$AH$1,0))</f>
        <v>0</v>
      </c>
      <c r="T2778" s="62">
        <f>INDEX(NoSettings!$C$2:$AH$6843,MATCH(EPS!$F2778,NoSettings!$A$2:$A$6843,0),MATCH(EPS!T$2,NoSettings!$C$1:$AH$1,0))</f>
        <v>0</v>
      </c>
      <c r="U2778" s="62">
        <f>INDEX(NoSettings!$C$2:$AH$6843,MATCH(EPS!$F2778,NoSettings!$A$2:$A$6843,0),MATCH(EPS!U$2,NoSettings!$C$1:$AH$1,0))</f>
        <v>0</v>
      </c>
      <c r="V2778" s="62">
        <f>INDEX(NoSettings!$C$2:$AH$6843,MATCH(EPS!$F2778,NoSettings!$A$2:$A$6843,0),MATCH(EPS!V$2,NoSettings!$C$1:$AH$1,0))</f>
        <v>0</v>
      </c>
      <c r="W2778" s="62">
        <f>INDEX(NoSettings!$C$2:$AH$6843,MATCH(EPS!$F2778,NoSettings!$A$2:$A$6843,0),MATCH(EPS!W$2,NoSettings!$C$1:$AH$1,0))</f>
        <v>0</v>
      </c>
      <c r="X2778" s="62">
        <f>INDEX(NoSettings!$C$2:$AH$6843,MATCH(EPS!$F2778,NoSettings!$A$2:$A$6843,0),MATCH(EPS!X$2,NoSettings!$C$1:$AH$1,0))</f>
        <v>0</v>
      </c>
      <c r="Y2778" s="62">
        <f>INDEX(NoSettings!$C$2:$AH$6843,MATCH(EPS!$F2778,NoSettings!$A$2:$A$6843,0),MATCH(EPS!Y$2,NoSettings!$C$1:$AH$1,0))</f>
        <v>0</v>
      </c>
      <c r="Z2778" s="62">
        <f>INDEX(NoSettings!$C$2:$AH$6843,MATCH(EPS!$F2778,NoSettings!$A$2:$A$6843,0),MATCH(EPS!Z$2,NoSettings!$C$1:$AH$1,0))</f>
        <v>0</v>
      </c>
      <c r="AA2778" s="140">
        <f>INDEX(NoSettings!$C$2:$AH$6843,MATCH(EPS!$F2778,NoSettings!$A$2:$A$6843,0),MATCH(EPS!AA$2,NoSettings!$C$1:$AH$1,0))</f>
        <v>0</v>
      </c>
      <c r="AB2778" s="62">
        <f>INDEX(NoSettings!$C$2:$AH$6843,MATCH(EPS!$F2778,NoSettings!$A$2:$A$6843,0),MATCH(EPS!AB$2,NoSettings!$C$1:$AH$1,0))</f>
        <v>0</v>
      </c>
      <c r="AC2778" s="62">
        <f>INDEX(NoSettings!$C$2:$AH$6843,MATCH(EPS!$F2778,NoSettings!$A$2:$A$6843,0),MATCH(EPS!AC$2,NoSettings!$C$1:$AH$1,0))</f>
        <v>0</v>
      </c>
      <c r="AD2778" s="62">
        <f>INDEX(NoSettings!$C$2:$AH$6843,MATCH(EPS!$F2778,NoSettings!$A$2:$A$6843,0),MATCH(EPS!AD$2,NoSettings!$C$1:$AH$1,0))</f>
        <v>0</v>
      </c>
      <c r="AE2778" s="62">
        <f>INDEX(NoSettings!$C$2:$AH$6843,MATCH(EPS!$F2778,NoSettings!$A$2:$A$6843,0),MATCH(EPS!AE$2,NoSettings!$C$1:$AH$1,0))</f>
        <v>0</v>
      </c>
      <c r="AF2778" s="62">
        <f>INDEX(NoSettings!$C$2:$AH$6843,MATCH(EPS!$F2778,NoSettings!$A$2:$A$6843,0),MATCH(EPS!AF$2,NoSettings!$C$1:$AH$1,0))</f>
        <v>0</v>
      </c>
      <c r="AG2778" s="62">
        <f>INDEX(NoSettings!$C$2:$AH$6843,MATCH(EPS!$F2778,NoSettings!$A$2:$A$6843,0),MATCH(EPS!AG$2,NoSettings!$C$1:$AH$1,0))</f>
        <v>0</v>
      </c>
      <c r="AH2778" s="62">
        <f>INDEX(NoSettings!$C$2:$AH$6843,MATCH(EPS!$F2778,NoSettings!$A$2:$A$6843,0),MATCH(EPS!AH$2,NoSettings!$C$1:$AH$1,0))</f>
        <v>0</v>
      </c>
      <c r="AI2778" s="62">
        <f>INDEX(NoSettings!$C$2:$AH$6843,MATCH(EPS!$F2778,NoSettings!$A$2:$A$6843,0),MATCH(EPS!AI$2,NoSettings!$C$1:$AH$1,0))</f>
        <v>0</v>
      </c>
      <c r="AJ2778" s="62">
        <f>INDEX(NoSettings!$C$2:$AH$6843,MATCH(EPS!$F2778,NoSettings!$A$2:$A$6843,0),MATCH(EPS!AJ$2,NoSettings!$C$1:$AH$1,0))</f>
        <v>0</v>
      </c>
      <c r="AK2778" s="140">
        <f>INDEX(NoSettings!$C$2:$AH$6843,MATCH(EPS!$F2778,NoSettings!$A$2:$A$6843,0),MATCH(EPS!AK$2,NoSettings!$C$1:$AH$1,0))</f>
        <v>0</v>
      </c>
      <c r="AL2778" s="62"/>
    </row>
    <row r="2779" spans="1:38" hidden="1">
      <c r="A2779" s="57" t="s">
        <v>3386</v>
      </c>
      <c r="B2779" s="91" t="s">
        <v>3460</v>
      </c>
      <c r="C2779" s="91" t="s">
        <v>3404</v>
      </c>
      <c r="D2779" s="91" t="s">
        <v>3829</v>
      </c>
      <c r="E2779" s="91" t="s">
        <v>3828</v>
      </c>
      <c r="F2779" s="91" t="s">
        <v>2502</v>
      </c>
      <c r="G2779" s="140">
        <f>INDEX(NoSettings!$C$2:$AH$6843,MATCH(EPS!$F2779,NoSettings!$A$2:$A$6843,0),MATCH(EPS!G$2,NoSettings!$C$1:$AH$1,0))</f>
        <v>0</v>
      </c>
      <c r="H2779" s="62">
        <f>INDEX(NoSettings!$C$2:$AH$6843,MATCH(EPS!$F2779,NoSettings!$A$2:$A$6843,0),MATCH(EPS!H$2,NoSettings!$C$1:$AH$1,0))</f>
        <v>0</v>
      </c>
      <c r="I2779" s="62">
        <f>INDEX(NoSettings!$C$2:$AH$6843,MATCH(EPS!$F2779,NoSettings!$A$2:$A$6843,0),MATCH(EPS!I$2,NoSettings!$C$1:$AH$1,0))</f>
        <v>0</v>
      </c>
      <c r="J2779" s="62">
        <f>INDEX(NoSettings!$C$2:$AH$6843,MATCH(EPS!$F2779,NoSettings!$A$2:$A$6843,0),MATCH(EPS!J$2,NoSettings!$C$1:$AH$1,0))</f>
        <v>0</v>
      </c>
      <c r="K2779" s="62">
        <f>INDEX(NoSettings!$C$2:$AH$6843,MATCH(EPS!$F2779,NoSettings!$A$2:$A$6843,0),MATCH(EPS!K$2,NoSettings!$C$1:$AH$1,0))</f>
        <v>0</v>
      </c>
      <c r="L2779" s="62">
        <f>INDEX(NoSettings!$C$2:$AH$6843,MATCH(EPS!$F2779,NoSettings!$A$2:$A$6843,0),MATCH(EPS!L$2,NoSettings!$C$1:$AH$1,0))</f>
        <v>0</v>
      </c>
      <c r="M2779" s="62">
        <f>INDEX(NoSettings!$C$2:$AH$6843,MATCH(EPS!$F2779,NoSettings!$A$2:$A$6843,0),MATCH(EPS!M$2,NoSettings!$C$1:$AH$1,0))</f>
        <v>0</v>
      </c>
      <c r="N2779" s="62">
        <f>INDEX(NoSettings!$C$2:$AH$6843,MATCH(EPS!$F2779,NoSettings!$A$2:$A$6843,0),MATCH(EPS!N$2,NoSettings!$C$1:$AH$1,0))</f>
        <v>0</v>
      </c>
      <c r="O2779" s="62">
        <f>INDEX(NoSettings!$C$2:$AH$6843,MATCH(EPS!$F2779,NoSettings!$A$2:$A$6843,0),MATCH(EPS!O$2,NoSettings!$C$1:$AH$1,0))</f>
        <v>0</v>
      </c>
      <c r="P2779" s="62">
        <f>INDEX(NoSettings!$C$2:$AH$6843,MATCH(EPS!$F2779,NoSettings!$A$2:$A$6843,0),MATCH(EPS!P$2,NoSettings!$C$1:$AH$1,0))</f>
        <v>0</v>
      </c>
      <c r="Q2779" s="140">
        <f>INDEX(NoSettings!$C$2:$AH$6843,MATCH(EPS!$F2779,NoSettings!$A$2:$A$6843,0),MATCH(EPS!Q$2,NoSettings!$C$1:$AH$1,0))</f>
        <v>0</v>
      </c>
      <c r="R2779" s="62">
        <f>INDEX(NoSettings!$C$2:$AH$6843,MATCH(EPS!$F2779,NoSettings!$A$2:$A$6843,0),MATCH(EPS!R$2,NoSettings!$C$1:$AH$1,0))</f>
        <v>0</v>
      </c>
      <c r="S2779" s="62">
        <f>INDEX(NoSettings!$C$2:$AH$6843,MATCH(EPS!$F2779,NoSettings!$A$2:$A$6843,0),MATCH(EPS!S$2,NoSettings!$C$1:$AH$1,0))</f>
        <v>0</v>
      </c>
      <c r="T2779" s="62">
        <f>INDEX(NoSettings!$C$2:$AH$6843,MATCH(EPS!$F2779,NoSettings!$A$2:$A$6843,0),MATCH(EPS!T$2,NoSettings!$C$1:$AH$1,0))</f>
        <v>0</v>
      </c>
      <c r="U2779" s="62">
        <f>INDEX(NoSettings!$C$2:$AH$6843,MATCH(EPS!$F2779,NoSettings!$A$2:$A$6843,0),MATCH(EPS!U$2,NoSettings!$C$1:$AH$1,0))</f>
        <v>0</v>
      </c>
      <c r="V2779" s="62">
        <f>INDEX(NoSettings!$C$2:$AH$6843,MATCH(EPS!$F2779,NoSettings!$A$2:$A$6843,0),MATCH(EPS!V$2,NoSettings!$C$1:$AH$1,0))</f>
        <v>0</v>
      </c>
      <c r="W2779" s="62">
        <f>INDEX(NoSettings!$C$2:$AH$6843,MATCH(EPS!$F2779,NoSettings!$A$2:$A$6843,0),MATCH(EPS!W$2,NoSettings!$C$1:$AH$1,0))</f>
        <v>0</v>
      </c>
      <c r="X2779" s="62">
        <f>INDEX(NoSettings!$C$2:$AH$6843,MATCH(EPS!$F2779,NoSettings!$A$2:$A$6843,0),MATCH(EPS!X$2,NoSettings!$C$1:$AH$1,0))</f>
        <v>0</v>
      </c>
      <c r="Y2779" s="62">
        <f>INDEX(NoSettings!$C$2:$AH$6843,MATCH(EPS!$F2779,NoSettings!$A$2:$A$6843,0),MATCH(EPS!Y$2,NoSettings!$C$1:$AH$1,0))</f>
        <v>0</v>
      </c>
      <c r="Z2779" s="62">
        <f>INDEX(NoSettings!$C$2:$AH$6843,MATCH(EPS!$F2779,NoSettings!$A$2:$A$6843,0),MATCH(EPS!Z$2,NoSettings!$C$1:$AH$1,0))</f>
        <v>0</v>
      </c>
      <c r="AA2779" s="140">
        <f>INDEX(NoSettings!$C$2:$AH$6843,MATCH(EPS!$F2779,NoSettings!$A$2:$A$6843,0),MATCH(EPS!AA$2,NoSettings!$C$1:$AH$1,0))</f>
        <v>0</v>
      </c>
      <c r="AB2779" s="62">
        <f>INDEX(NoSettings!$C$2:$AH$6843,MATCH(EPS!$F2779,NoSettings!$A$2:$A$6843,0),MATCH(EPS!AB$2,NoSettings!$C$1:$AH$1,0))</f>
        <v>0</v>
      </c>
      <c r="AC2779" s="62">
        <f>INDEX(NoSettings!$C$2:$AH$6843,MATCH(EPS!$F2779,NoSettings!$A$2:$A$6843,0),MATCH(EPS!AC$2,NoSettings!$C$1:$AH$1,0))</f>
        <v>0</v>
      </c>
      <c r="AD2779" s="62">
        <f>INDEX(NoSettings!$C$2:$AH$6843,MATCH(EPS!$F2779,NoSettings!$A$2:$A$6843,0),MATCH(EPS!AD$2,NoSettings!$C$1:$AH$1,0))</f>
        <v>0</v>
      </c>
      <c r="AE2779" s="62">
        <f>INDEX(NoSettings!$C$2:$AH$6843,MATCH(EPS!$F2779,NoSettings!$A$2:$A$6843,0),MATCH(EPS!AE$2,NoSettings!$C$1:$AH$1,0))</f>
        <v>0</v>
      </c>
      <c r="AF2779" s="62">
        <f>INDEX(NoSettings!$C$2:$AH$6843,MATCH(EPS!$F2779,NoSettings!$A$2:$A$6843,0),MATCH(EPS!AF$2,NoSettings!$C$1:$AH$1,0))</f>
        <v>0</v>
      </c>
      <c r="AG2779" s="62">
        <f>INDEX(NoSettings!$C$2:$AH$6843,MATCH(EPS!$F2779,NoSettings!$A$2:$A$6843,0),MATCH(EPS!AG$2,NoSettings!$C$1:$AH$1,0))</f>
        <v>0</v>
      </c>
      <c r="AH2779" s="62">
        <f>INDEX(NoSettings!$C$2:$AH$6843,MATCH(EPS!$F2779,NoSettings!$A$2:$A$6843,0),MATCH(EPS!AH$2,NoSettings!$C$1:$AH$1,0))</f>
        <v>0</v>
      </c>
      <c r="AI2779" s="62">
        <f>INDEX(NoSettings!$C$2:$AH$6843,MATCH(EPS!$F2779,NoSettings!$A$2:$A$6843,0),MATCH(EPS!AI$2,NoSettings!$C$1:$AH$1,0))</f>
        <v>0</v>
      </c>
      <c r="AJ2779" s="62">
        <f>INDEX(NoSettings!$C$2:$AH$6843,MATCH(EPS!$F2779,NoSettings!$A$2:$A$6843,0),MATCH(EPS!AJ$2,NoSettings!$C$1:$AH$1,0))</f>
        <v>0</v>
      </c>
      <c r="AK2779" s="140">
        <f>INDEX(NoSettings!$C$2:$AH$6843,MATCH(EPS!$F2779,NoSettings!$A$2:$A$6843,0),MATCH(EPS!AK$2,NoSettings!$C$1:$AH$1,0))</f>
        <v>0</v>
      </c>
      <c r="AL2779" s="62"/>
    </row>
    <row r="2780" spans="1:38" hidden="1">
      <c r="A2780" s="57" t="s">
        <v>3386</v>
      </c>
      <c r="B2780" s="91" t="s">
        <v>3460</v>
      </c>
      <c r="C2780" s="91" t="s">
        <v>3870</v>
      </c>
      <c r="D2780" s="91" t="s">
        <v>3818</v>
      </c>
      <c r="E2780" s="91" t="s">
        <v>3819</v>
      </c>
      <c r="F2780" s="91" t="s">
        <v>2503</v>
      </c>
      <c r="G2780" s="140">
        <f>INDEX(NoSettings!$C$2:$AH$6843,MATCH(EPS!$F2780,NoSettings!$A$2:$A$6843,0),MATCH(EPS!G$2,NoSettings!$C$1:$AH$1,0))</f>
        <v>0</v>
      </c>
      <c r="H2780" s="62">
        <f>INDEX(NoSettings!$C$2:$AH$6843,MATCH(EPS!$F2780,NoSettings!$A$2:$A$6843,0),MATCH(EPS!H$2,NoSettings!$C$1:$AH$1,0))</f>
        <v>0</v>
      </c>
      <c r="I2780" s="62">
        <f>INDEX(NoSettings!$C$2:$AH$6843,MATCH(EPS!$F2780,NoSettings!$A$2:$A$6843,0),MATCH(EPS!I$2,NoSettings!$C$1:$AH$1,0))</f>
        <v>0</v>
      </c>
      <c r="J2780" s="62">
        <f>INDEX(NoSettings!$C$2:$AH$6843,MATCH(EPS!$F2780,NoSettings!$A$2:$A$6843,0),MATCH(EPS!J$2,NoSettings!$C$1:$AH$1,0))</f>
        <v>0</v>
      </c>
      <c r="K2780" s="62">
        <f>INDEX(NoSettings!$C$2:$AH$6843,MATCH(EPS!$F2780,NoSettings!$A$2:$A$6843,0),MATCH(EPS!K$2,NoSettings!$C$1:$AH$1,0))</f>
        <v>0</v>
      </c>
      <c r="L2780" s="62">
        <f>INDEX(NoSettings!$C$2:$AH$6843,MATCH(EPS!$F2780,NoSettings!$A$2:$A$6843,0),MATCH(EPS!L$2,NoSettings!$C$1:$AH$1,0))</f>
        <v>0</v>
      </c>
      <c r="M2780" s="62">
        <f>INDEX(NoSettings!$C$2:$AH$6843,MATCH(EPS!$F2780,NoSettings!$A$2:$A$6843,0),MATCH(EPS!M$2,NoSettings!$C$1:$AH$1,0))</f>
        <v>0</v>
      </c>
      <c r="N2780" s="62">
        <f>INDEX(NoSettings!$C$2:$AH$6843,MATCH(EPS!$F2780,NoSettings!$A$2:$A$6843,0),MATCH(EPS!N$2,NoSettings!$C$1:$AH$1,0))</f>
        <v>0</v>
      </c>
      <c r="O2780" s="62">
        <f>INDEX(NoSettings!$C$2:$AH$6843,MATCH(EPS!$F2780,NoSettings!$A$2:$A$6843,0),MATCH(EPS!O$2,NoSettings!$C$1:$AH$1,0))</f>
        <v>0</v>
      </c>
      <c r="P2780" s="62">
        <f>INDEX(NoSettings!$C$2:$AH$6843,MATCH(EPS!$F2780,NoSettings!$A$2:$A$6843,0),MATCH(EPS!P$2,NoSettings!$C$1:$AH$1,0))</f>
        <v>0</v>
      </c>
      <c r="Q2780" s="140">
        <f>INDEX(NoSettings!$C$2:$AH$6843,MATCH(EPS!$F2780,NoSettings!$A$2:$A$6843,0),MATCH(EPS!Q$2,NoSettings!$C$1:$AH$1,0))</f>
        <v>0</v>
      </c>
      <c r="R2780" s="62">
        <f>INDEX(NoSettings!$C$2:$AH$6843,MATCH(EPS!$F2780,NoSettings!$A$2:$A$6843,0),MATCH(EPS!R$2,NoSettings!$C$1:$AH$1,0))</f>
        <v>0</v>
      </c>
      <c r="S2780" s="62">
        <f>INDEX(NoSettings!$C$2:$AH$6843,MATCH(EPS!$F2780,NoSettings!$A$2:$A$6843,0),MATCH(EPS!S$2,NoSettings!$C$1:$AH$1,0))</f>
        <v>0</v>
      </c>
      <c r="T2780" s="62">
        <f>INDEX(NoSettings!$C$2:$AH$6843,MATCH(EPS!$F2780,NoSettings!$A$2:$A$6843,0),MATCH(EPS!T$2,NoSettings!$C$1:$AH$1,0))</f>
        <v>0</v>
      </c>
      <c r="U2780" s="62">
        <f>INDEX(NoSettings!$C$2:$AH$6843,MATCH(EPS!$F2780,NoSettings!$A$2:$A$6843,0),MATCH(EPS!U$2,NoSettings!$C$1:$AH$1,0))</f>
        <v>0</v>
      </c>
      <c r="V2780" s="62">
        <f>INDEX(NoSettings!$C$2:$AH$6843,MATCH(EPS!$F2780,NoSettings!$A$2:$A$6843,0),MATCH(EPS!V$2,NoSettings!$C$1:$AH$1,0))</f>
        <v>0</v>
      </c>
      <c r="W2780" s="62">
        <f>INDEX(NoSettings!$C$2:$AH$6843,MATCH(EPS!$F2780,NoSettings!$A$2:$A$6843,0),MATCH(EPS!W$2,NoSettings!$C$1:$AH$1,0))</f>
        <v>0</v>
      </c>
      <c r="X2780" s="62">
        <f>INDEX(NoSettings!$C$2:$AH$6843,MATCH(EPS!$F2780,NoSettings!$A$2:$A$6843,0),MATCH(EPS!X$2,NoSettings!$C$1:$AH$1,0))</f>
        <v>0</v>
      </c>
      <c r="Y2780" s="62">
        <f>INDEX(NoSettings!$C$2:$AH$6843,MATCH(EPS!$F2780,NoSettings!$A$2:$A$6843,0),MATCH(EPS!Y$2,NoSettings!$C$1:$AH$1,0))</f>
        <v>0</v>
      </c>
      <c r="Z2780" s="62">
        <f>INDEX(NoSettings!$C$2:$AH$6843,MATCH(EPS!$F2780,NoSettings!$A$2:$A$6843,0),MATCH(EPS!Z$2,NoSettings!$C$1:$AH$1,0))</f>
        <v>0</v>
      </c>
      <c r="AA2780" s="140">
        <f>INDEX(NoSettings!$C$2:$AH$6843,MATCH(EPS!$F2780,NoSettings!$A$2:$A$6843,0),MATCH(EPS!AA$2,NoSettings!$C$1:$AH$1,0))</f>
        <v>0</v>
      </c>
      <c r="AB2780" s="62">
        <f>INDEX(NoSettings!$C$2:$AH$6843,MATCH(EPS!$F2780,NoSettings!$A$2:$A$6843,0),MATCH(EPS!AB$2,NoSettings!$C$1:$AH$1,0))</f>
        <v>0</v>
      </c>
      <c r="AC2780" s="62">
        <f>INDEX(NoSettings!$C$2:$AH$6843,MATCH(EPS!$F2780,NoSettings!$A$2:$A$6843,0),MATCH(EPS!AC$2,NoSettings!$C$1:$AH$1,0))</f>
        <v>0</v>
      </c>
      <c r="AD2780" s="62">
        <f>INDEX(NoSettings!$C$2:$AH$6843,MATCH(EPS!$F2780,NoSettings!$A$2:$A$6843,0),MATCH(EPS!AD$2,NoSettings!$C$1:$AH$1,0))</f>
        <v>0</v>
      </c>
      <c r="AE2780" s="62">
        <f>INDEX(NoSettings!$C$2:$AH$6843,MATCH(EPS!$F2780,NoSettings!$A$2:$A$6843,0),MATCH(EPS!AE$2,NoSettings!$C$1:$AH$1,0))</f>
        <v>0</v>
      </c>
      <c r="AF2780" s="62">
        <f>INDEX(NoSettings!$C$2:$AH$6843,MATCH(EPS!$F2780,NoSettings!$A$2:$A$6843,0),MATCH(EPS!AF$2,NoSettings!$C$1:$AH$1,0))</f>
        <v>0</v>
      </c>
      <c r="AG2780" s="62">
        <f>INDEX(NoSettings!$C$2:$AH$6843,MATCH(EPS!$F2780,NoSettings!$A$2:$A$6843,0),MATCH(EPS!AG$2,NoSettings!$C$1:$AH$1,0))</f>
        <v>0</v>
      </c>
      <c r="AH2780" s="62">
        <f>INDEX(NoSettings!$C$2:$AH$6843,MATCH(EPS!$F2780,NoSettings!$A$2:$A$6843,0),MATCH(EPS!AH$2,NoSettings!$C$1:$AH$1,0))</f>
        <v>0</v>
      </c>
      <c r="AI2780" s="62">
        <f>INDEX(NoSettings!$C$2:$AH$6843,MATCH(EPS!$F2780,NoSettings!$A$2:$A$6843,0),MATCH(EPS!AI$2,NoSettings!$C$1:$AH$1,0))</f>
        <v>0</v>
      </c>
      <c r="AJ2780" s="62">
        <f>INDEX(NoSettings!$C$2:$AH$6843,MATCH(EPS!$F2780,NoSettings!$A$2:$A$6843,0),MATCH(EPS!AJ$2,NoSettings!$C$1:$AH$1,0))</f>
        <v>0</v>
      </c>
      <c r="AK2780" s="140">
        <f>INDEX(NoSettings!$C$2:$AH$6843,MATCH(EPS!$F2780,NoSettings!$A$2:$A$6843,0),MATCH(EPS!AK$2,NoSettings!$C$1:$AH$1,0))</f>
        <v>0</v>
      </c>
      <c r="AL2780" s="62"/>
    </row>
    <row r="2781" spans="1:38" hidden="1">
      <c r="A2781" s="57" t="s">
        <v>3386</v>
      </c>
      <c r="B2781" s="91" t="s">
        <v>3460</v>
      </c>
      <c r="C2781" s="91" t="s">
        <v>3870</v>
      </c>
      <c r="D2781" s="91" t="s">
        <v>3818</v>
      </c>
      <c r="E2781" s="91" t="s">
        <v>3820</v>
      </c>
      <c r="F2781" s="91" t="s">
        <v>2504</v>
      </c>
      <c r="G2781" s="140">
        <f>INDEX(NoSettings!$C$2:$AH$6843,MATCH(EPS!$F2781,NoSettings!$A$2:$A$6843,0),MATCH(EPS!G$2,NoSettings!$C$1:$AH$1,0))</f>
        <v>0</v>
      </c>
      <c r="H2781" s="62">
        <f>INDEX(NoSettings!$C$2:$AH$6843,MATCH(EPS!$F2781,NoSettings!$A$2:$A$6843,0),MATCH(EPS!H$2,NoSettings!$C$1:$AH$1,0))</f>
        <v>0</v>
      </c>
      <c r="I2781" s="62">
        <f>INDEX(NoSettings!$C$2:$AH$6843,MATCH(EPS!$F2781,NoSettings!$A$2:$A$6843,0),MATCH(EPS!I$2,NoSettings!$C$1:$AH$1,0))</f>
        <v>0</v>
      </c>
      <c r="J2781" s="62">
        <f>INDEX(NoSettings!$C$2:$AH$6843,MATCH(EPS!$F2781,NoSettings!$A$2:$A$6843,0),MATCH(EPS!J$2,NoSettings!$C$1:$AH$1,0))</f>
        <v>0</v>
      </c>
      <c r="K2781" s="62">
        <f>INDEX(NoSettings!$C$2:$AH$6843,MATCH(EPS!$F2781,NoSettings!$A$2:$A$6843,0),MATCH(EPS!K$2,NoSettings!$C$1:$AH$1,0))</f>
        <v>0</v>
      </c>
      <c r="L2781" s="62">
        <f>INDEX(NoSettings!$C$2:$AH$6843,MATCH(EPS!$F2781,NoSettings!$A$2:$A$6843,0),MATCH(EPS!L$2,NoSettings!$C$1:$AH$1,0))</f>
        <v>0</v>
      </c>
      <c r="M2781" s="62">
        <f>INDEX(NoSettings!$C$2:$AH$6843,MATCH(EPS!$F2781,NoSettings!$A$2:$A$6843,0),MATCH(EPS!M$2,NoSettings!$C$1:$AH$1,0))</f>
        <v>0</v>
      </c>
      <c r="N2781" s="62">
        <f>INDEX(NoSettings!$C$2:$AH$6843,MATCH(EPS!$F2781,NoSettings!$A$2:$A$6843,0),MATCH(EPS!N$2,NoSettings!$C$1:$AH$1,0))</f>
        <v>0</v>
      </c>
      <c r="O2781" s="62">
        <f>INDEX(NoSettings!$C$2:$AH$6843,MATCH(EPS!$F2781,NoSettings!$A$2:$A$6843,0),MATCH(EPS!O$2,NoSettings!$C$1:$AH$1,0))</f>
        <v>0</v>
      </c>
      <c r="P2781" s="62">
        <f>INDEX(NoSettings!$C$2:$AH$6843,MATCH(EPS!$F2781,NoSettings!$A$2:$A$6843,0),MATCH(EPS!P$2,NoSettings!$C$1:$AH$1,0))</f>
        <v>0</v>
      </c>
      <c r="Q2781" s="140">
        <f>INDEX(NoSettings!$C$2:$AH$6843,MATCH(EPS!$F2781,NoSettings!$A$2:$A$6843,0),MATCH(EPS!Q$2,NoSettings!$C$1:$AH$1,0))</f>
        <v>0</v>
      </c>
      <c r="R2781" s="62">
        <f>INDEX(NoSettings!$C$2:$AH$6843,MATCH(EPS!$F2781,NoSettings!$A$2:$A$6843,0),MATCH(EPS!R$2,NoSettings!$C$1:$AH$1,0))</f>
        <v>0</v>
      </c>
      <c r="S2781" s="62">
        <f>INDEX(NoSettings!$C$2:$AH$6843,MATCH(EPS!$F2781,NoSettings!$A$2:$A$6843,0),MATCH(EPS!S$2,NoSettings!$C$1:$AH$1,0))</f>
        <v>0</v>
      </c>
      <c r="T2781" s="62">
        <f>INDEX(NoSettings!$C$2:$AH$6843,MATCH(EPS!$F2781,NoSettings!$A$2:$A$6843,0),MATCH(EPS!T$2,NoSettings!$C$1:$AH$1,0))</f>
        <v>0</v>
      </c>
      <c r="U2781" s="62">
        <f>INDEX(NoSettings!$C$2:$AH$6843,MATCH(EPS!$F2781,NoSettings!$A$2:$A$6843,0),MATCH(EPS!U$2,NoSettings!$C$1:$AH$1,0))</f>
        <v>0</v>
      </c>
      <c r="V2781" s="62">
        <f>INDEX(NoSettings!$C$2:$AH$6843,MATCH(EPS!$F2781,NoSettings!$A$2:$A$6843,0),MATCH(EPS!V$2,NoSettings!$C$1:$AH$1,0))</f>
        <v>0</v>
      </c>
      <c r="W2781" s="62">
        <f>INDEX(NoSettings!$C$2:$AH$6843,MATCH(EPS!$F2781,NoSettings!$A$2:$A$6843,0),MATCH(EPS!W$2,NoSettings!$C$1:$AH$1,0))</f>
        <v>0</v>
      </c>
      <c r="X2781" s="62">
        <f>INDEX(NoSettings!$C$2:$AH$6843,MATCH(EPS!$F2781,NoSettings!$A$2:$A$6843,0),MATCH(EPS!X$2,NoSettings!$C$1:$AH$1,0))</f>
        <v>0</v>
      </c>
      <c r="Y2781" s="62">
        <f>INDEX(NoSettings!$C$2:$AH$6843,MATCH(EPS!$F2781,NoSettings!$A$2:$A$6843,0),MATCH(EPS!Y$2,NoSettings!$C$1:$AH$1,0))</f>
        <v>0</v>
      </c>
      <c r="Z2781" s="62">
        <f>INDEX(NoSettings!$C$2:$AH$6843,MATCH(EPS!$F2781,NoSettings!$A$2:$A$6843,0),MATCH(EPS!Z$2,NoSettings!$C$1:$AH$1,0))</f>
        <v>0</v>
      </c>
      <c r="AA2781" s="140">
        <f>INDEX(NoSettings!$C$2:$AH$6843,MATCH(EPS!$F2781,NoSettings!$A$2:$A$6843,0),MATCH(EPS!AA$2,NoSettings!$C$1:$AH$1,0))</f>
        <v>0</v>
      </c>
      <c r="AB2781" s="62">
        <f>INDEX(NoSettings!$C$2:$AH$6843,MATCH(EPS!$F2781,NoSettings!$A$2:$A$6843,0),MATCH(EPS!AB$2,NoSettings!$C$1:$AH$1,0))</f>
        <v>0</v>
      </c>
      <c r="AC2781" s="62">
        <f>INDEX(NoSettings!$C$2:$AH$6843,MATCH(EPS!$F2781,NoSettings!$A$2:$A$6843,0),MATCH(EPS!AC$2,NoSettings!$C$1:$AH$1,0))</f>
        <v>0</v>
      </c>
      <c r="AD2781" s="62">
        <f>INDEX(NoSettings!$C$2:$AH$6843,MATCH(EPS!$F2781,NoSettings!$A$2:$A$6843,0),MATCH(EPS!AD$2,NoSettings!$C$1:$AH$1,0))</f>
        <v>0</v>
      </c>
      <c r="AE2781" s="62">
        <f>INDEX(NoSettings!$C$2:$AH$6843,MATCH(EPS!$F2781,NoSettings!$A$2:$A$6843,0),MATCH(EPS!AE$2,NoSettings!$C$1:$AH$1,0))</f>
        <v>0</v>
      </c>
      <c r="AF2781" s="62">
        <f>INDEX(NoSettings!$C$2:$AH$6843,MATCH(EPS!$F2781,NoSettings!$A$2:$A$6843,0),MATCH(EPS!AF$2,NoSettings!$C$1:$AH$1,0))</f>
        <v>0</v>
      </c>
      <c r="AG2781" s="62">
        <f>INDEX(NoSettings!$C$2:$AH$6843,MATCH(EPS!$F2781,NoSettings!$A$2:$A$6843,0),MATCH(EPS!AG$2,NoSettings!$C$1:$AH$1,0))</f>
        <v>0</v>
      </c>
      <c r="AH2781" s="62">
        <f>INDEX(NoSettings!$C$2:$AH$6843,MATCH(EPS!$F2781,NoSettings!$A$2:$A$6843,0),MATCH(EPS!AH$2,NoSettings!$C$1:$AH$1,0))</f>
        <v>0</v>
      </c>
      <c r="AI2781" s="62">
        <f>INDEX(NoSettings!$C$2:$AH$6843,MATCH(EPS!$F2781,NoSettings!$A$2:$A$6843,0),MATCH(EPS!AI$2,NoSettings!$C$1:$AH$1,0))</f>
        <v>0</v>
      </c>
      <c r="AJ2781" s="62">
        <f>INDEX(NoSettings!$C$2:$AH$6843,MATCH(EPS!$F2781,NoSettings!$A$2:$A$6843,0),MATCH(EPS!AJ$2,NoSettings!$C$1:$AH$1,0))</f>
        <v>0</v>
      </c>
      <c r="AK2781" s="140">
        <f>INDEX(NoSettings!$C$2:$AH$6843,MATCH(EPS!$F2781,NoSettings!$A$2:$A$6843,0),MATCH(EPS!AK$2,NoSettings!$C$1:$AH$1,0))</f>
        <v>0</v>
      </c>
      <c r="AL2781" s="62"/>
    </row>
    <row r="2782" spans="1:38" hidden="1">
      <c r="A2782" s="57" t="s">
        <v>3386</v>
      </c>
      <c r="B2782" s="91" t="s">
        <v>3460</v>
      </c>
      <c r="C2782" s="91" t="s">
        <v>3870</v>
      </c>
      <c r="D2782" s="91" t="s">
        <v>3818</v>
      </c>
      <c r="E2782" s="91" t="s">
        <v>3821</v>
      </c>
      <c r="F2782" s="91" t="s">
        <v>2505</v>
      </c>
      <c r="G2782" s="140">
        <f>INDEX(NoSettings!$C$2:$AH$6843,MATCH(EPS!$F2782,NoSettings!$A$2:$A$6843,0),MATCH(EPS!G$2,NoSettings!$C$1:$AH$1,0))</f>
        <v>0</v>
      </c>
      <c r="H2782" s="62">
        <f>INDEX(NoSettings!$C$2:$AH$6843,MATCH(EPS!$F2782,NoSettings!$A$2:$A$6843,0),MATCH(EPS!H$2,NoSettings!$C$1:$AH$1,0))</f>
        <v>0</v>
      </c>
      <c r="I2782" s="62">
        <f>INDEX(NoSettings!$C$2:$AH$6843,MATCH(EPS!$F2782,NoSettings!$A$2:$A$6843,0),MATCH(EPS!I$2,NoSettings!$C$1:$AH$1,0))</f>
        <v>0</v>
      </c>
      <c r="J2782" s="62">
        <f>INDEX(NoSettings!$C$2:$AH$6843,MATCH(EPS!$F2782,NoSettings!$A$2:$A$6843,0),MATCH(EPS!J$2,NoSettings!$C$1:$AH$1,0))</f>
        <v>0</v>
      </c>
      <c r="K2782" s="62">
        <f>INDEX(NoSettings!$C$2:$AH$6843,MATCH(EPS!$F2782,NoSettings!$A$2:$A$6843,0),MATCH(EPS!K$2,NoSettings!$C$1:$AH$1,0))</f>
        <v>0</v>
      </c>
      <c r="L2782" s="62">
        <f>INDEX(NoSettings!$C$2:$AH$6843,MATCH(EPS!$F2782,NoSettings!$A$2:$A$6843,0),MATCH(EPS!L$2,NoSettings!$C$1:$AH$1,0))</f>
        <v>0</v>
      </c>
      <c r="M2782" s="62">
        <f>INDEX(NoSettings!$C$2:$AH$6843,MATCH(EPS!$F2782,NoSettings!$A$2:$A$6843,0),MATCH(EPS!M$2,NoSettings!$C$1:$AH$1,0))</f>
        <v>0</v>
      </c>
      <c r="N2782" s="62">
        <f>INDEX(NoSettings!$C$2:$AH$6843,MATCH(EPS!$F2782,NoSettings!$A$2:$A$6843,0),MATCH(EPS!N$2,NoSettings!$C$1:$AH$1,0))</f>
        <v>0</v>
      </c>
      <c r="O2782" s="62">
        <f>INDEX(NoSettings!$C$2:$AH$6843,MATCH(EPS!$F2782,NoSettings!$A$2:$A$6843,0),MATCH(EPS!O$2,NoSettings!$C$1:$AH$1,0))</f>
        <v>0</v>
      </c>
      <c r="P2782" s="62">
        <f>INDEX(NoSettings!$C$2:$AH$6843,MATCH(EPS!$F2782,NoSettings!$A$2:$A$6843,0),MATCH(EPS!P$2,NoSettings!$C$1:$AH$1,0))</f>
        <v>0</v>
      </c>
      <c r="Q2782" s="140">
        <f>INDEX(NoSettings!$C$2:$AH$6843,MATCH(EPS!$F2782,NoSettings!$A$2:$A$6843,0),MATCH(EPS!Q$2,NoSettings!$C$1:$AH$1,0))</f>
        <v>0</v>
      </c>
      <c r="R2782" s="62">
        <f>INDEX(NoSettings!$C$2:$AH$6843,MATCH(EPS!$F2782,NoSettings!$A$2:$A$6843,0),MATCH(EPS!R$2,NoSettings!$C$1:$AH$1,0))</f>
        <v>0</v>
      </c>
      <c r="S2782" s="62">
        <f>INDEX(NoSettings!$C$2:$AH$6843,MATCH(EPS!$F2782,NoSettings!$A$2:$A$6843,0),MATCH(EPS!S$2,NoSettings!$C$1:$AH$1,0))</f>
        <v>0</v>
      </c>
      <c r="T2782" s="62">
        <f>INDEX(NoSettings!$C$2:$AH$6843,MATCH(EPS!$F2782,NoSettings!$A$2:$A$6843,0),MATCH(EPS!T$2,NoSettings!$C$1:$AH$1,0))</f>
        <v>0</v>
      </c>
      <c r="U2782" s="62">
        <f>INDEX(NoSettings!$C$2:$AH$6843,MATCH(EPS!$F2782,NoSettings!$A$2:$A$6843,0),MATCH(EPS!U$2,NoSettings!$C$1:$AH$1,0))</f>
        <v>0</v>
      </c>
      <c r="V2782" s="62">
        <f>INDEX(NoSettings!$C$2:$AH$6843,MATCH(EPS!$F2782,NoSettings!$A$2:$A$6843,0),MATCH(EPS!V$2,NoSettings!$C$1:$AH$1,0))</f>
        <v>0</v>
      </c>
      <c r="W2782" s="62">
        <f>INDEX(NoSettings!$C$2:$AH$6843,MATCH(EPS!$F2782,NoSettings!$A$2:$A$6843,0),MATCH(EPS!W$2,NoSettings!$C$1:$AH$1,0))</f>
        <v>0</v>
      </c>
      <c r="X2782" s="62">
        <f>INDEX(NoSettings!$C$2:$AH$6843,MATCH(EPS!$F2782,NoSettings!$A$2:$A$6843,0),MATCH(EPS!X$2,NoSettings!$C$1:$AH$1,0))</f>
        <v>0</v>
      </c>
      <c r="Y2782" s="62">
        <f>INDEX(NoSettings!$C$2:$AH$6843,MATCH(EPS!$F2782,NoSettings!$A$2:$A$6843,0),MATCH(EPS!Y$2,NoSettings!$C$1:$AH$1,0))</f>
        <v>0</v>
      </c>
      <c r="Z2782" s="62">
        <f>INDEX(NoSettings!$C$2:$AH$6843,MATCH(EPS!$F2782,NoSettings!$A$2:$A$6843,0),MATCH(EPS!Z$2,NoSettings!$C$1:$AH$1,0))</f>
        <v>0</v>
      </c>
      <c r="AA2782" s="140">
        <f>INDEX(NoSettings!$C$2:$AH$6843,MATCH(EPS!$F2782,NoSettings!$A$2:$A$6843,0),MATCH(EPS!AA$2,NoSettings!$C$1:$AH$1,0))</f>
        <v>0</v>
      </c>
      <c r="AB2782" s="62">
        <f>INDEX(NoSettings!$C$2:$AH$6843,MATCH(EPS!$F2782,NoSettings!$A$2:$A$6843,0),MATCH(EPS!AB$2,NoSettings!$C$1:$AH$1,0))</f>
        <v>0</v>
      </c>
      <c r="AC2782" s="62">
        <f>INDEX(NoSettings!$C$2:$AH$6843,MATCH(EPS!$F2782,NoSettings!$A$2:$A$6843,0),MATCH(EPS!AC$2,NoSettings!$C$1:$AH$1,0))</f>
        <v>0</v>
      </c>
      <c r="AD2782" s="62">
        <f>INDEX(NoSettings!$C$2:$AH$6843,MATCH(EPS!$F2782,NoSettings!$A$2:$A$6843,0),MATCH(EPS!AD$2,NoSettings!$C$1:$AH$1,0))</f>
        <v>0</v>
      </c>
      <c r="AE2782" s="62">
        <f>INDEX(NoSettings!$C$2:$AH$6843,MATCH(EPS!$F2782,NoSettings!$A$2:$A$6843,0),MATCH(EPS!AE$2,NoSettings!$C$1:$AH$1,0))</f>
        <v>0</v>
      </c>
      <c r="AF2782" s="62">
        <f>INDEX(NoSettings!$C$2:$AH$6843,MATCH(EPS!$F2782,NoSettings!$A$2:$A$6843,0),MATCH(EPS!AF$2,NoSettings!$C$1:$AH$1,0))</f>
        <v>0</v>
      </c>
      <c r="AG2782" s="62">
        <f>INDEX(NoSettings!$C$2:$AH$6843,MATCH(EPS!$F2782,NoSettings!$A$2:$A$6843,0),MATCH(EPS!AG$2,NoSettings!$C$1:$AH$1,0))</f>
        <v>0</v>
      </c>
      <c r="AH2782" s="62">
        <f>INDEX(NoSettings!$C$2:$AH$6843,MATCH(EPS!$F2782,NoSettings!$A$2:$A$6843,0),MATCH(EPS!AH$2,NoSettings!$C$1:$AH$1,0))</f>
        <v>0</v>
      </c>
      <c r="AI2782" s="62">
        <f>INDEX(NoSettings!$C$2:$AH$6843,MATCH(EPS!$F2782,NoSettings!$A$2:$A$6843,0),MATCH(EPS!AI$2,NoSettings!$C$1:$AH$1,0))</f>
        <v>0</v>
      </c>
      <c r="AJ2782" s="62">
        <f>INDEX(NoSettings!$C$2:$AH$6843,MATCH(EPS!$F2782,NoSettings!$A$2:$A$6843,0),MATCH(EPS!AJ$2,NoSettings!$C$1:$AH$1,0))</f>
        <v>0</v>
      </c>
      <c r="AK2782" s="140">
        <f>INDEX(NoSettings!$C$2:$AH$6843,MATCH(EPS!$F2782,NoSettings!$A$2:$A$6843,0),MATCH(EPS!AK$2,NoSettings!$C$1:$AH$1,0))</f>
        <v>0</v>
      </c>
      <c r="AL2782" s="62"/>
    </row>
    <row r="2783" spans="1:38" hidden="1">
      <c r="A2783" s="57" t="s">
        <v>3386</v>
      </c>
      <c r="B2783" s="91" t="s">
        <v>3460</v>
      </c>
      <c r="C2783" s="91" t="s">
        <v>3870</v>
      </c>
      <c r="D2783" s="91" t="s">
        <v>3818</v>
      </c>
      <c r="E2783" s="91" t="s">
        <v>3822</v>
      </c>
      <c r="F2783" s="91" t="s">
        <v>2506</v>
      </c>
      <c r="G2783" s="140">
        <f>INDEX(NoSettings!$C$2:$AH$6843,MATCH(EPS!$F2783,NoSettings!$A$2:$A$6843,0),MATCH(EPS!G$2,NoSettings!$C$1:$AH$1,0))</f>
        <v>14460000000</v>
      </c>
      <c r="H2783" s="62">
        <f>INDEX(NoSettings!$C$2:$AH$6843,MATCH(EPS!$F2783,NoSettings!$A$2:$A$6843,0),MATCH(EPS!H$2,NoSettings!$C$1:$AH$1,0))</f>
        <v>17031900000</v>
      </c>
      <c r="I2783" s="62">
        <f>INDEX(NoSettings!$C$2:$AH$6843,MATCH(EPS!$F2783,NoSettings!$A$2:$A$6843,0),MATCH(EPS!I$2,NoSettings!$C$1:$AH$1,0))</f>
        <v>19091900000</v>
      </c>
      <c r="J2783" s="62">
        <f>INDEX(NoSettings!$C$2:$AH$6843,MATCH(EPS!$F2783,NoSettings!$A$2:$A$6843,0),MATCH(EPS!J$2,NoSettings!$C$1:$AH$1,0))</f>
        <v>20606200000</v>
      </c>
      <c r="K2783" s="62">
        <f>INDEX(NoSettings!$C$2:$AH$6843,MATCH(EPS!$F2783,NoSettings!$A$2:$A$6843,0),MATCH(EPS!K$2,NoSettings!$C$1:$AH$1,0))</f>
        <v>21727400000</v>
      </c>
      <c r="L2783" s="62">
        <f>INDEX(NoSettings!$C$2:$AH$6843,MATCH(EPS!$F2783,NoSettings!$A$2:$A$6843,0),MATCH(EPS!L$2,NoSettings!$C$1:$AH$1,0))</f>
        <v>22564600000</v>
      </c>
      <c r="M2783" s="62">
        <f>INDEX(NoSettings!$C$2:$AH$6843,MATCH(EPS!$F2783,NoSettings!$A$2:$A$6843,0),MATCH(EPS!M$2,NoSettings!$C$1:$AH$1,0))</f>
        <v>23141900000</v>
      </c>
      <c r="N2783" s="62">
        <f>INDEX(NoSettings!$C$2:$AH$6843,MATCH(EPS!$F2783,NoSettings!$A$2:$A$6843,0),MATCH(EPS!N$2,NoSettings!$C$1:$AH$1,0))</f>
        <v>23578700000</v>
      </c>
      <c r="O2783" s="62">
        <f>INDEX(NoSettings!$C$2:$AH$6843,MATCH(EPS!$F2783,NoSettings!$A$2:$A$6843,0),MATCH(EPS!O$2,NoSettings!$C$1:$AH$1,0))</f>
        <v>23756300000</v>
      </c>
      <c r="P2783" s="62">
        <f>INDEX(NoSettings!$C$2:$AH$6843,MATCH(EPS!$F2783,NoSettings!$A$2:$A$6843,0),MATCH(EPS!P$2,NoSettings!$C$1:$AH$1,0))</f>
        <v>23877200000</v>
      </c>
      <c r="Q2783" s="140">
        <f>INDEX(NoSettings!$C$2:$AH$6843,MATCH(EPS!$F2783,NoSettings!$A$2:$A$6843,0),MATCH(EPS!Q$2,NoSettings!$C$1:$AH$1,0))</f>
        <v>24085000000</v>
      </c>
      <c r="R2783" s="62">
        <f>INDEX(NoSettings!$C$2:$AH$6843,MATCH(EPS!$F2783,NoSettings!$A$2:$A$6843,0),MATCH(EPS!R$2,NoSettings!$C$1:$AH$1,0))</f>
        <v>24181700000</v>
      </c>
      <c r="S2783" s="62">
        <f>INDEX(NoSettings!$C$2:$AH$6843,MATCH(EPS!$F2783,NoSettings!$A$2:$A$6843,0),MATCH(EPS!S$2,NoSettings!$C$1:$AH$1,0))</f>
        <v>24463700000</v>
      </c>
      <c r="T2783" s="62">
        <f>INDEX(NoSettings!$C$2:$AH$6843,MATCH(EPS!$F2783,NoSettings!$A$2:$A$6843,0),MATCH(EPS!T$2,NoSettings!$C$1:$AH$1,0))</f>
        <v>24734000000</v>
      </c>
      <c r="U2783" s="62">
        <f>INDEX(NoSettings!$C$2:$AH$6843,MATCH(EPS!$F2783,NoSettings!$A$2:$A$6843,0),MATCH(EPS!U$2,NoSettings!$C$1:$AH$1,0))</f>
        <v>25063600000</v>
      </c>
      <c r="V2783" s="62">
        <f>INDEX(NoSettings!$C$2:$AH$6843,MATCH(EPS!$F2783,NoSettings!$A$2:$A$6843,0),MATCH(EPS!V$2,NoSettings!$C$1:$AH$1,0))</f>
        <v>25392500000</v>
      </c>
      <c r="W2783" s="62">
        <f>INDEX(NoSettings!$C$2:$AH$6843,MATCH(EPS!$F2783,NoSettings!$A$2:$A$6843,0),MATCH(EPS!W$2,NoSettings!$C$1:$AH$1,0))</f>
        <v>25748100000</v>
      </c>
      <c r="X2783" s="62">
        <f>INDEX(NoSettings!$C$2:$AH$6843,MATCH(EPS!$F2783,NoSettings!$A$2:$A$6843,0),MATCH(EPS!X$2,NoSettings!$C$1:$AH$1,0))</f>
        <v>26101700000</v>
      </c>
      <c r="Y2783" s="62">
        <f>INDEX(NoSettings!$C$2:$AH$6843,MATCH(EPS!$F2783,NoSettings!$A$2:$A$6843,0),MATCH(EPS!Y$2,NoSettings!$C$1:$AH$1,0))</f>
        <v>26452500000</v>
      </c>
      <c r="Z2783" s="62">
        <f>INDEX(NoSettings!$C$2:$AH$6843,MATCH(EPS!$F2783,NoSettings!$A$2:$A$6843,0),MATCH(EPS!Z$2,NoSettings!$C$1:$AH$1,0))</f>
        <v>26812200000</v>
      </c>
      <c r="AA2783" s="140">
        <f>INDEX(NoSettings!$C$2:$AH$6843,MATCH(EPS!$F2783,NoSettings!$A$2:$A$6843,0),MATCH(EPS!AA$2,NoSettings!$C$1:$AH$1,0))</f>
        <v>27313900000</v>
      </c>
      <c r="AB2783" s="62">
        <f>INDEX(NoSettings!$C$2:$AH$6843,MATCH(EPS!$F2783,NoSettings!$A$2:$A$6843,0),MATCH(EPS!AB$2,NoSettings!$C$1:$AH$1,0))</f>
        <v>27769500000</v>
      </c>
      <c r="AC2783" s="62">
        <f>INDEX(NoSettings!$C$2:$AH$6843,MATCH(EPS!$F2783,NoSettings!$A$2:$A$6843,0),MATCH(EPS!AC$2,NoSettings!$C$1:$AH$1,0))</f>
        <v>28204200000</v>
      </c>
      <c r="AD2783" s="62">
        <f>INDEX(NoSettings!$C$2:$AH$6843,MATCH(EPS!$F2783,NoSettings!$A$2:$A$6843,0),MATCH(EPS!AD$2,NoSettings!$C$1:$AH$1,0))</f>
        <v>28675900000</v>
      </c>
      <c r="AE2783" s="62">
        <f>INDEX(NoSettings!$C$2:$AH$6843,MATCH(EPS!$F2783,NoSettings!$A$2:$A$6843,0),MATCH(EPS!AE$2,NoSettings!$C$1:$AH$1,0))</f>
        <v>29108100000</v>
      </c>
      <c r="AF2783" s="62">
        <f>INDEX(NoSettings!$C$2:$AH$6843,MATCH(EPS!$F2783,NoSettings!$A$2:$A$6843,0),MATCH(EPS!AF$2,NoSettings!$C$1:$AH$1,0))</f>
        <v>29569100000</v>
      </c>
      <c r="AG2783" s="62">
        <f>INDEX(NoSettings!$C$2:$AH$6843,MATCH(EPS!$F2783,NoSettings!$A$2:$A$6843,0),MATCH(EPS!AG$2,NoSettings!$C$1:$AH$1,0))</f>
        <v>29980900000</v>
      </c>
      <c r="AH2783" s="62">
        <f>INDEX(NoSettings!$C$2:$AH$6843,MATCH(EPS!$F2783,NoSettings!$A$2:$A$6843,0),MATCH(EPS!AH$2,NoSettings!$C$1:$AH$1,0))</f>
        <v>30396000000</v>
      </c>
      <c r="AI2783" s="62">
        <f>INDEX(NoSettings!$C$2:$AH$6843,MATCH(EPS!$F2783,NoSettings!$A$2:$A$6843,0),MATCH(EPS!AI$2,NoSettings!$C$1:$AH$1,0))</f>
        <v>30828100000</v>
      </c>
      <c r="AJ2783" s="62">
        <f>INDEX(NoSettings!$C$2:$AH$6843,MATCH(EPS!$F2783,NoSettings!$A$2:$A$6843,0),MATCH(EPS!AJ$2,NoSettings!$C$1:$AH$1,0))</f>
        <v>31286200000</v>
      </c>
      <c r="AK2783" s="140">
        <f>INDEX(NoSettings!$C$2:$AH$6843,MATCH(EPS!$F2783,NoSettings!$A$2:$A$6843,0),MATCH(EPS!AK$2,NoSettings!$C$1:$AH$1,0))</f>
        <v>31728200000</v>
      </c>
      <c r="AL2783" s="62"/>
    </row>
    <row r="2784" spans="1:38" hidden="1">
      <c r="A2784" s="57" t="s">
        <v>3386</v>
      </c>
      <c r="B2784" s="91" t="s">
        <v>3460</v>
      </c>
      <c r="C2784" s="91" t="s">
        <v>3870</v>
      </c>
      <c r="D2784" s="91" t="s">
        <v>3818</v>
      </c>
      <c r="E2784" s="91" t="s">
        <v>3823</v>
      </c>
      <c r="F2784" s="91" t="s">
        <v>2507</v>
      </c>
      <c r="G2784" s="140">
        <f>INDEX(NoSettings!$C$2:$AH$6843,MATCH(EPS!$F2784,NoSettings!$A$2:$A$6843,0),MATCH(EPS!G$2,NoSettings!$C$1:$AH$1,0))</f>
        <v>0</v>
      </c>
      <c r="H2784" s="62">
        <f>INDEX(NoSettings!$C$2:$AH$6843,MATCH(EPS!$F2784,NoSettings!$A$2:$A$6843,0),MATCH(EPS!H$2,NoSettings!$C$1:$AH$1,0))</f>
        <v>0</v>
      </c>
      <c r="I2784" s="62">
        <f>INDEX(NoSettings!$C$2:$AH$6843,MATCH(EPS!$F2784,NoSettings!$A$2:$A$6843,0),MATCH(EPS!I$2,NoSettings!$C$1:$AH$1,0))</f>
        <v>0</v>
      </c>
      <c r="J2784" s="62">
        <f>INDEX(NoSettings!$C$2:$AH$6843,MATCH(EPS!$F2784,NoSettings!$A$2:$A$6843,0),MATCH(EPS!J$2,NoSettings!$C$1:$AH$1,0))</f>
        <v>0</v>
      </c>
      <c r="K2784" s="62">
        <f>INDEX(NoSettings!$C$2:$AH$6843,MATCH(EPS!$F2784,NoSettings!$A$2:$A$6843,0),MATCH(EPS!K$2,NoSettings!$C$1:$AH$1,0))</f>
        <v>0</v>
      </c>
      <c r="L2784" s="62">
        <f>INDEX(NoSettings!$C$2:$AH$6843,MATCH(EPS!$F2784,NoSettings!$A$2:$A$6843,0),MATCH(EPS!L$2,NoSettings!$C$1:$AH$1,0))</f>
        <v>0</v>
      </c>
      <c r="M2784" s="62">
        <f>INDEX(NoSettings!$C$2:$AH$6843,MATCH(EPS!$F2784,NoSettings!$A$2:$A$6843,0),MATCH(EPS!M$2,NoSettings!$C$1:$AH$1,0))</f>
        <v>0</v>
      </c>
      <c r="N2784" s="62">
        <f>INDEX(NoSettings!$C$2:$AH$6843,MATCH(EPS!$F2784,NoSettings!$A$2:$A$6843,0),MATCH(EPS!N$2,NoSettings!$C$1:$AH$1,0))</f>
        <v>0</v>
      </c>
      <c r="O2784" s="62">
        <f>INDEX(NoSettings!$C$2:$AH$6843,MATCH(EPS!$F2784,NoSettings!$A$2:$A$6843,0),MATCH(EPS!O$2,NoSettings!$C$1:$AH$1,0))</f>
        <v>0</v>
      </c>
      <c r="P2784" s="62">
        <f>INDEX(NoSettings!$C$2:$AH$6843,MATCH(EPS!$F2784,NoSettings!$A$2:$A$6843,0),MATCH(EPS!P$2,NoSettings!$C$1:$AH$1,0))</f>
        <v>0</v>
      </c>
      <c r="Q2784" s="140">
        <f>INDEX(NoSettings!$C$2:$AH$6843,MATCH(EPS!$F2784,NoSettings!$A$2:$A$6843,0),MATCH(EPS!Q$2,NoSettings!$C$1:$AH$1,0))</f>
        <v>0</v>
      </c>
      <c r="R2784" s="62">
        <f>INDEX(NoSettings!$C$2:$AH$6843,MATCH(EPS!$F2784,NoSettings!$A$2:$A$6843,0),MATCH(EPS!R$2,NoSettings!$C$1:$AH$1,0))</f>
        <v>0</v>
      </c>
      <c r="S2784" s="62">
        <f>INDEX(NoSettings!$C$2:$AH$6843,MATCH(EPS!$F2784,NoSettings!$A$2:$A$6843,0),MATCH(EPS!S$2,NoSettings!$C$1:$AH$1,0))</f>
        <v>0</v>
      </c>
      <c r="T2784" s="62">
        <f>INDEX(NoSettings!$C$2:$AH$6843,MATCH(EPS!$F2784,NoSettings!$A$2:$A$6843,0),MATCH(EPS!T$2,NoSettings!$C$1:$AH$1,0))</f>
        <v>0</v>
      </c>
      <c r="U2784" s="62">
        <f>INDEX(NoSettings!$C$2:$AH$6843,MATCH(EPS!$F2784,NoSettings!$A$2:$A$6843,0),MATCH(EPS!U$2,NoSettings!$C$1:$AH$1,0))</f>
        <v>0</v>
      </c>
      <c r="V2784" s="62">
        <f>INDEX(NoSettings!$C$2:$AH$6843,MATCH(EPS!$F2784,NoSettings!$A$2:$A$6843,0),MATCH(EPS!V$2,NoSettings!$C$1:$AH$1,0))</f>
        <v>0</v>
      </c>
      <c r="W2784" s="62">
        <f>INDEX(NoSettings!$C$2:$AH$6843,MATCH(EPS!$F2784,NoSettings!$A$2:$A$6843,0),MATCH(EPS!W$2,NoSettings!$C$1:$AH$1,0))</f>
        <v>0</v>
      </c>
      <c r="X2784" s="62">
        <f>INDEX(NoSettings!$C$2:$AH$6843,MATCH(EPS!$F2784,NoSettings!$A$2:$A$6843,0),MATCH(EPS!X$2,NoSettings!$C$1:$AH$1,0))</f>
        <v>0</v>
      </c>
      <c r="Y2784" s="62">
        <f>INDEX(NoSettings!$C$2:$AH$6843,MATCH(EPS!$F2784,NoSettings!$A$2:$A$6843,0),MATCH(EPS!Y$2,NoSettings!$C$1:$AH$1,0))</f>
        <v>0</v>
      </c>
      <c r="Z2784" s="62">
        <f>INDEX(NoSettings!$C$2:$AH$6843,MATCH(EPS!$F2784,NoSettings!$A$2:$A$6843,0),MATCH(EPS!Z$2,NoSettings!$C$1:$AH$1,0))</f>
        <v>0</v>
      </c>
      <c r="AA2784" s="140">
        <f>INDEX(NoSettings!$C$2:$AH$6843,MATCH(EPS!$F2784,NoSettings!$A$2:$A$6843,0),MATCH(EPS!AA$2,NoSettings!$C$1:$AH$1,0))</f>
        <v>0</v>
      </c>
      <c r="AB2784" s="62">
        <f>INDEX(NoSettings!$C$2:$AH$6843,MATCH(EPS!$F2784,NoSettings!$A$2:$A$6843,0),MATCH(EPS!AB$2,NoSettings!$C$1:$AH$1,0))</f>
        <v>0</v>
      </c>
      <c r="AC2784" s="62">
        <f>INDEX(NoSettings!$C$2:$AH$6843,MATCH(EPS!$F2784,NoSettings!$A$2:$A$6843,0),MATCH(EPS!AC$2,NoSettings!$C$1:$AH$1,0))</f>
        <v>0</v>
      </c>
      <c r="AD2784" s="62">
        <f>INDEX(NoSettings!$C$2:$AH$6843,MATCH(EPS!$F2784,NoSettings!$A$2:$A$6843,0),MATCH(EPS!AD$2,NoSettings!$C$1:$AH$1,0))</f>
        <v>0</v>
      </c>
      <c r="AE2784" s="62">
        <f>INDEX(NoSettings!$C$2:$AH$6843,MATCH(EPS!$F2784,NoSettings!$A$2:$A$6843,0),MATCH(EPS!AE$2,NoSettings!$C$1:$AH$1,0))</f>
        <v>0</v>
      </c>
      <c r="AF2784" s="62">
        <f>INDEX(NoSettings!$C$2:$AH$6843,MATCH(EPS!$F2784,NoSettings!$A$2:$A$6843,0),MATCH(EPS!AF$2,NoSettings!$C$1:$AH$1,0))</f>
        <v>0</v>
      </c>
      <c r="AG2784" s="62">
        <f>INDEX(NoSettings!$C$2:$AH$6843,MATCH(EPS!$F2784,NoSettings!$A$2:$A$6843,0),MATCH(EPS!AG$2,NoSettings!$C$1:$AH$1,0))</f>
        <v>0</v>
      </c>
      <c r="AH2784" s="62">
        <f>INDEX(NoSettings!$C$2:$AH$6843,MATCH(EPS!$F2784,NoSettings!$A$2:$A$6843,0),MATCH(EPS!AH$2,NoSettings!$C$1:$AH$1,0))</f>
        <v>0</v>
      </c>
      <c r="AI2784" s="62">
        <f>INDEX(NoSettings!$C$2:$AH$6843,MATCH(EPS!$F2784,NoSettings!$A$2:$A$6843,0),MATCH(EPS!AI$2,NoSettings!$C$1:$AH$1,0))</f>
        <v>0</v>
      </c>
      <c r="AJ2784" s="62">
        <f>INDEX(NoSettings!$C$2:$AH$6843,MATCH(EPS!$F2784,NoSettings!$A$2:$A$6843,0),MATCH(EPS!AJ$2,NoSettings!$C$1:$AH$1,0))</f>
        <v>0</v>
      </c>
      <c r="AK2784" s="140">
        <f>INDEX(NoSettings!$C$2:$AH$6843,MATCH(EPS!$F2784,NoSettings!$A$2:$A$6843,0),MATCH(EPS!AK$2,NoSettings!$C$1:$AH$1,0))</f>
        <v>0</v>
      </c>
      <c r="AL2784" s="62"/>
    </row>
    <row r="2785" spans="1:38" hidden="1">
      <c r="A2785" s="57" t="s">
        <v>3386</v>
      </c>
      <c r="B2785" s="91" t="s">
        <v>3460</v>
      </c>
      <c r="C2785" s="91" t="s">
        <v>3870</v>
      </c>
      <c r="D2785" s="91" t="s">
        <v>3818</v>
      </c>
      <c r="E2785" s="91" t="s">
        <v>3824</v>
      </c>
      <c r="F2785" s="91" t="s">
        <v>2508</v>
      </c>
      <c r="G2785" s="140">
        <f>INDEX(NoSettings!$C$2:$AH$6843,MATCH(EPS!$F2785,NoSettings!$A$2:$A$6843,0),MATCH(EPS!G$2,NoSettings!$C$1:$AH$1,0))</f>
        <v>0</v>
      </c>
      <c r="H2785" s="62">
        <f>INDEX(NoSettings!$C$2:$AH$6843,MATCH(EPS!$F2785,NoSettings!$A$2:$A$6843,0),MATCH(EPS!H$2,NoSettings!$C$1:$AH$1,0))</f>
        <v>35075200</v>
      </c>
      <c r="I2785" s="62">
        <f>INDEX(NoSettings!$C$2:$AH$6843,MATCH(EPS!$F2785,NoSettings!$A$2:$A$6843,0),MATCH(EPS!I$2,NoSettings!$C$1:$AH$1,0))</f>
        <v>85487500</v>
      </c>
      <c r="J2785" s="62">
        <f>INDEX(NoSettings!$C$2:$AH$6843,MATCH(EPS!$F2785,NoSettings!$A$2:$A$6843,0),MATCH(EPS!J$2,NoSettings!$C$1:$AH$1,0))</f>
        <v>131529000</v>
      </c>
      <c r="K2785" s="62">
        <f>INDEX(NoSettings!$C$2:$AH$6843,MATCH(EPS!$F2785,NoSettings!$A$2:$A$6843,0),MATCH(EPS!K$2,NoSettings!$C$1:$AH$1,0))</f>
        <v>167120000</v>
      </c>
      <c r="L2785" s="62">
        <f>INDEX(NoSettings!$C$2:$AH$6843,MATCH(EPS!$F2785,NoSettings!$A$2:$A$6843,0),MATCH(EPS!L$2,NoSettings!$C$1:$AH$1,0))</f>
        <v>191085000</v>
      </c>
      <c r="M2785" s="62">
        <f>INDEX(NoSettings!$C$2:$AH$6843,MATCH(EPS!$F2785,NoSettings!$A$2:$A$6843,0),MATCH(EPS!M$2,NoSettings!$C$1:$AH$1,0))</f>
        <v>192516000</v>
      </c>
      <c r="N2785" s="62">
        <f>INDEX(NoSettings!$C$2:$AH$6843,MATCH(EPS!$F2785,NoSettings!$A$2:$A$6843,0),MATCH(EPS!N$2,NoSettings!$C$1:$AH$1,0))</f>
        <v>160716000</v>
      </c>
      <c r="O2785" s="62">
        <f>INDEX(NoSettings!$C$2:$AH$6843,MATCH(EPS!$F2785,NoSettings!$A$2:$A$6843,0),MATCH(EPS!O$2,NoSettings!$C$1:$AH$1,0))</f>
        <v>84375800</v>
      </c>
      <c r="P2785" s="62">
        <f>INDEX(NoSettings!$C$2:$AH$6843,MATCH(EPS!$F2785,NoSettings!$A$2:$A$6843,0),MATCH(EPS!P$2,NoSettings!$C$1:$AH$1,0))</f>
        <v>0</v>
      </c>
      <c r="Q2785" s="140">
        <f>INDEX(NoSettings!$C$2:$AH$6843,MATCH(EPS!$F2785,NoSettings!$A$2:$A$6843,0),MATCH(EPS!Q$2,NoSettings!$C$1:$AH$1,0))</f>
        <v>0</v>
      </c>
      <c r="R2785" s="62">
        <f>INDEX(NoSettings!$C$2:$AH$6843,MATCH(EPS!$F2785,NoSettings!$A$2:$A$6843,0),MATCH(EPS!R$2,NoSettings!$C$1:$AH$1,0))</f>
        <v>0</v>
      </c>
      <c r="S2785" s="62">
        <f>INDEX(NoSettings!$C$2:$AH$6843,MATCH(EPS!$F2785,NoSettings!$A$2:$A$6843,0),MATCH(EPS!S$2,NoSettings!$C$1:$AH$1,0))</f>
        <v>0</v>
      </c>
      <c r="T2785" s="62">
        <f>INDEX(NoSettings!$C$2:$AH$6843,MATCH(EPS!$F2785,NoSettings!$A$2:$A$6843,0),MATCH(EPS!T$2,NoSettings!$C$1:$AH$1,0))</f>
        <v>0</v>
      </c>
      <c r="U2785" s="62">
        <f>INDEX(NoSettings!$C$2:$AH$6843,MATCH(EPS!$F2785,NoSettings!$A$2:$A$6843,0),MATCH(EPS!U$2,NoSettings!$C$1:$AH$1,0))</f>
        <v>0</v>
      </c>
      <c r="V2785" s="62">
        <f>INDEX(NoSettings!$C$2:$AH$6843,MATCH(EPS!$F2785,NoSettings!$A$2:$A$6843,0),MATCH(EPS!V$2,NoSettings!$C$1:$AH$1,0))</f>
        <v>0</v>
      </c>
      <c r="W2785" s="62">
        <f>INDEX(NoSettings!$C$2:$AH$6843,MATCH(EPS!$F2785,NoSettings!$A$2:$A$6843,0),MATCH(EPS!W$2,NoSettings!$C$1:$AH$1,0))</f>
        <v>0</v>
      </c>
      <c r="X2785" s="62">
        <f>INDEX(NoSettings!$C$2:$AH$6843,MATCH(EPS!$F2785,NoSettings!$A$2:$A$6843,0),MATCH(EPS!X$2,NoSettings!$C$1:$AH$1,0))</f>
        <v>0</v>
      </c>
      <c r="Y2785" s="62">
        <f>INDEX(NoSettings!$C$2:$AH$6843,MATCH(EPS!$F2785,NoSettings!$A$2:$A$6843,0),MATCH(EPS!Y$2,NoSettings!$C$1:$AH$1,0))</f>
        <v>0</v>
      </c>
      <c r="Z2785" s="62">
        <f>INDEX(NoSettings!$C$2:$AH$6843,MATCH(EPS!$F2785,NoSettings!$A$2:$A$6843,0),MATCH(EPS!Z$2,NoSettings!$C$1:$AH$1,0))</f>
        <v>0</v>
      </c>
      <c r="AA2785" s="140">
        <f>INDEX(NoSettings!$C$2:$AH$6843,MATCH(EPS!$F2785,NoSettings!$A$2:$A$6843,0),MATCH(EPS!AA$2,NoSettings!$C$1:$AH$1,0))</f>
        <v>0</v>
      </c>
      <c r="AB2785" s="62">
        <f>INDEX(NoSettings!$C$2:$AH$6843,MATCH(EPS!$F2785,NoSettings!$A$2:$A$6843,0),MATCH(EPS!AB$2,NoSettings!$C$1:$AH$1,0))</f>
        <v>0</v>
      </c>
      <c r="AC2785" s="62">
        <f>INDEX(NoSettings!$C$2:$AH$6843,MATCH(EPS!$F2785,NoSettings!$A$2:$A$6843,0),MATCH(EPS!AC$2,NoSettings!$C$1:$AH$1,0))</f>
        <v>0</v>
      </c>
      <c r="AD2785" s="62">
        <f>INDEX(NoSettings!$C$2:$AH$6843,MATCH(EPS!$F2785,NoSettings!$A$2:$A$6843,0),MATCH(EPS!AD$2,NoSettings!$C$1:$AH$1,0))</f>
        <v>0</v>
      </c>
      <c r="AE2785" s="62">
        <f>INDEX(NoSettings!$C$2:$AH$6843,MATCH(EPS!$F2785,NoSettings!$A$2:$A$6843,0),MATCH(EPS!AE$2,NoSettings!$C$1:$AH$1,0))</f>
        <v>0</v>
      </c>
      <c r="AF2785" s="62">
        <f>INDEX(NoSettings!$C$2:$AH$6843,MATCH(EPS!$F2785,NoSettings!$A$2:$A$6843,0),MATCH(EPS!AF$2,NoSettings!$C$1:$AH$1,0))</f>
        <v>0</v>
      </c>
      <c r="AG2785" s="62">
        <f>INDEX(NoSettings!$C$2:$AH$6843,MATCH(EPS!$F2785,NoSettings!$A$2:$A$6843,0),MATCH(EPS!AG$2,NoSettings!$C$1:$AH$1,0))</f>
        <v>0</v>
      </c>
      <c r="AH2785" s="62">
        <f>INDEX(NoSettings!$C$2:$AH$6843,MATCH(EPS!$F2785,NoSettings!$A$2:$A$6843,0),MATCH(EPS!AH$2,NoSettings!$C$1:$AH$1,0))</f>
        <v>0</v>
      </c>
      <c r="AI2785" s="62">
        <f>INDEX(NoSettings!$C$2:$AH$6843,MATCH(EPS!$F2785,NoSettings!$A$2:$A$6843,0),MATCH(EPS!AI$2,NoSettings!$C$1:$AH$1,0))</f>
        <v>0</v>
      </c>
      <c r="AJ2785" s="62">
        <f>INDEX(NoSettings!$C$2:$AH$6843,MATCH(EPS!$F2785,NoSettings!$A$2:$A$6843,0),MATCH(EPS!AJ$2,NoSettings!$C$1:$AH$1,0))</f>
        <v>0</v>
      </c>
      <c r="AK2785" s="140">
        <f>INDEX(NoSettings!$C$2:$AH$6843,MATCH(EPS!$F2785,NoSettings!$A$2:$A$6843,0),MATCH(EPS!AK$2,NoSettings!$C$1:$AH$1,0))</f>
        <v>0</v>
      </c>
      <c r="AL2785" s="62"/>
    </row>
    <row r="2786" spans="1:38" hidden="1">
      <c r="A2786" s="57" t="s">
        <v>3386</v>
      </c>
      <c r="B2786" s="91" t="s">
        <v>3460</v>
      </c>
      <c r="C2786" s="91" t="s">
        <v>3870</v>
      </c>
      <c r="D2786" s="91" t="s">
        <v>3818</v>
      </c>
      <c r="E2786" s="91" t="s">
        <v>3825</v>
      </c>
      <c r="F2786" s="91" t="s">
        <v>2509</v>
      </c>
      <c r="G2786" s="140">
        <f>INDEX(NoSettings!$C$2:$AH$6843,MATCH(EPS!$F2786,NoSettings!$A$2:$A$6843,0),MATCH(EPS!G$2,NoSettings!$C$1:$AH$1,0))</f>
        <v>0</v>
      </c>
      <c r="H2786" s="62">
        <f>INDEX(NoSettings!$C$2:$AH$6843,MATCH(EPS!$F2786,NoSettings!$A$2:$A$6843,0),MATCH(EPS!H$2,NoSettings!$C$1:$AH$1,0))</f>
        <v>0</v>
      </c>
      <c r="I2786" s="62">
        <f>INDEX(NoSettings!$C$2:$AH$6843,MATCH(EPS!$F2786,NoSettings!$A$2:$A$6843,0),MATCH(EPS!I$2,NoSettings!$C$1:$AH$1,0))</f>
        <v>0</v>
      </c>
      <c r="J2786" s="62">
        <f>INDEX(NoSettings!$C$2:$AH$6843,MATCH(EPS!$F2786,NoSettings!$A$2:$A$6843,0),MATCH(EPS!J$2,NoSettings!$C$1:$AH$1,0))</f>
        <v>0</v>
      </c>
      <c r="K2786" s="62">
        <f>INDEX(NoSettings!$C$2:$AH$6843,MATCH(EPS!$F2786,NoSettings!$A$2:$A$6843,0),MATCH(EPS!K$2,NoSettings!$C$1:$AH$1,0))</f>
        <v>0</v>
      </c>
      <c r="L2786" s="62">
        <f>INDEX(NoSettings!$C$2:$AH$6843,MATCH(EPS!$F2786,NoSettings!$A$2:$A$6843,0),MATCH(EPS!L$2,NoSettings!$C$1:$AH$1,0))</f>
        <v>0</v>
      </c>
      <c r="M2786" s="62">
        <f>INDEX(NoSettings!$C$2:$AH$6843,MATCH(EPS!$F2786,NoSettings!$A$2:$A$6843,0),MATCH(EPS!M$2,NoSettings!$C$1:$AH$1,0))</f>
        <v>0</v>
      </c>
      <c r="N2786" s="62">
        <f>INDEX(NoSettings!$C$2:$AH$6843,MATCH(EPS!$F2786,NoSettings!$A$2:$A$6843,0),MATCH(EPS!N$2,NoSettings!$C$1:$AH$1,0))</f>
        <v>0</v>
      </c>
      <c r="O2786" s="62">
        <f>INDEX(NoSettings!$C$2:$AH$6843,MATCH(EPS!$F2786,NoSettings!$A$2:$A$6843,0),MATCH(EPS!O$2,NoSettings!$C$1:$AH$1,0))</f>
        <v>0</v>
      </c>
      <c r="P2786" s="62">
        <f>INDEX(NoSettings!$C$2:$AH$6843,MATCH(EPS!$F2786,NoSettings!$A$2:$A$6843,0),MATCH(EPS!P$2,NoSettings!$C$1:$AH$1,0))</f>
        <v>0</v>
      </c>
      <c r="Q2786" s="140">
        <f>INDEX(NoSettings!$C$2:$AH$6843,MATCH(EPS!$F2786,NoSettings!$A$2:$A$6843,0),MATCH(EPS!Q$2,NoSettings!$C$1:$AH$1,0))</f>
        <v>0</v>
      </c>
      <c r="R2786" s="62">
        <f>INDEX(NoSettings!$C$2:$AH$6843,MATCH(EPS!$F2786,NoSettings!$A$2:$A$6843,0),MATCH(EPS!R$2,NoSettings!$C$1:$AH$1,0))</f>
        <v>0</v>
      </c>
      <c r="S2786" s="62">
        <f>INDEX(NoSettings!$C$2:$AH$6843,MATCH(EPS!$F2786,NoSettings!$A$2:$A$6843,0),MATCH(EPS!S$2,NoSettings!$C$1:$AH$1,0))</f>
        <v>0</v>
      </c>
      <c r="T2786" s="62">
        <f>INDEX(NoSettings!$C$2:$AH$6843,MATCH(EPS!$F2786,NoSettings!$A$2:$A$6843,0),MATCH(EPS!T$2,NoSettings!$C$1:$AH$1,0))</f>
        <v>0</v>
      </c>
      <c r="U2786" s="62">
        <f>INDEX(NoSettings!$C$2:$AH$6843,MATCH(EPS!$F2786,NoSettings!$A$2:$A$6843,0),MATCH(EPS!U$2,NoSettings!$C$1:$AH$1,0))</f>
        <v>0</v>
      </c>
      <c r="V2786" s="62">
        <f>INDEX(NoSettings!$C$2:$AH$6843,MATCH(EPS!$F2786,NoSettings!$A$2:$A$6843,0),MATCH(EPS!V$2,NoSettings!$C$1:$AH$1,0))</f>
        <v>0</v>
      </c>
      <c r="W2786" s="62">
        <f>INDEX(NoSettings!$C$2:$AH$6843,MATCH(EPS!$F2786,NoSettings!$A$2:$A$6843,0),MATCH(EPS!W$2,NoSettings!$C$1:$AH$1,0))</f>
        <v>0</v>
      </c>
      <c r="X2786" s="62">
        <f>INDEX(NoSettings!$C$2:$AH$6843,MATCH(EPS!$F2786,NoSettings!$A$2:$A$6843,0),MATCH(EPS!X$2,NoSettings!$C$1:$AH$1,0))</f>
        <v>0</v>
      </c>
      <c r="Y2786" s="62">
        <f>INDEX(NoSettings!$C$2:$AH$6843,MATCH(EPS!$F2786,NoSettings!$A$2:$A$6843,0),MATCH(EPS!Y$2,NoSettings!$C$1:$AH$1,0))</f>
        <v>0</v>
      </c>
      <c r="Z2786" s="62">
        <f>INDEX(NoSettings!$C$2:$AH$6843,MATCH(EPS!$F2786,NoSettings!$A$2:$A$6843,0),MATCH(EPS!Z$2,NoSettings!$C$1:$AH$1,0))</f>
        <v>0</v>
      </c>
      <c r="AA2786" s="140">
        <f>INDEX(NoSettings!$C$2:$AH$6843,MATCH(EPS!$F2786,NoSettings!$A$2:$A$6843,0),MATCH(EPS!AA$2,NoSettings!$C$1:$AH$1,0))</f>
        <v>0</v>
      </c>
      <c r="AB2786" s="62">
        <f>INDEX(NoSettings!$C$2:$AH$6843,MATCH(EPS!$F2786,NoSettings!$A$2:$A$6843,0),MATCH(EPS!AB$2,NoSettings!$C$1:$AH$1,0))</f>
        <v>0</v>
      </c>
      <c r="AC2786" s="62">
        <f>INDEX(NoSettings!$C$2:$AH$6843,MATCH(EPS!$F2786,NoSettings!$A$2:$A$6843,0),MATCH(EPS!AC$2,NoSettings!$C$1:$AH$1,0))</f>
        <v>0</v>
      </c>
      <c r="AD2786" s="62">
        <f>INDEX(NoSettings!$C$2:$AH$6843,MATCH(EPS!$F2786,NoSettings!$A$2:$A$6843,0),MATCH(EPS!AD$2,NoSettings!$C$1:$AH$1,0))</f>
        <v>0</v>
      </c>
      <c r="AE2786" s="62">
        <f>INDEX(NoSettings!$C$2:$AH$6843,MATCH(EPS!$F2786,NoSettings!$A$2:$A$6843,0),MATCH(EPS!AE$2,NoSettings!$C$1:$AH$1,0))</f>
        <v>0</v>
      </c>
      <c r="AF2786" s="62">
        <f>INDEX(NoSettings!$C$2:$AH$6843,MATCH(EPS!$F2786,NoSettings!$A$2:$A$6843,0),MATCH(EPS!AF$2,NoSettings!$C$1:$AH$1,0))</f>
        <v>0</v>
      </c>
      <c r="AG2786" s="62">
        <f>INDEX(NoSettings!$C$2:$AH$6843,MATCH(EPS!$F2786,NoSettings!$A$2:$A$6843,0),MATCH(EPS!AG$2,NoSettings!$C$1:$AH$1,0))</f>
        <v>0</v>
      </c>
      <c r="AH2786" s="62">
        <f>INDEX(NoSettings!$C$2:$AH$6843,MATCH(EPS!$F2786,NoSettings!$A$2:$A$6843,0),MATCH(EPS!AH$2,NoSettings!$C$1:$AH$1,0))</f>
        <v>0</v>
      </c>
      <c r="AI2786" s="62">
        <f>INDEX(NoSettings!$C$2:$AH$6843,MATCH(EPS!$F2786,NoSettings!$A$2:$A$6843,0),MATCH(EPS!AI$2,NoSettings!$C$1:$AH$1,0))</f>
        <v>0</v>
      </c>
      <c r="AJ2786" s="62">
        <f>INDEX(NoSettings!$C$2:$AH$6843,MATCH(EPS!$F2786,NoSettings!$A$2:$A$6843,0),MATCH(EPS!AJ$2,NoSettings!$C$1:$AH$1,0))</f>
        <v>0</v>
      </c>
      <c r="AK2786" s="140">
        <f>INDEX(NoSettings!$C$2:$AH$6843,MATCH(EPS!$F2786,NoSettings!$A$2:$A$6843,0),MATCH(EPS!AK$2,NoSettings!$C$1:$AH$1,0))</f>
        <v>0</v>
      </c>
      <c r="AL2786" s="62"/>
    </row>
    <row r="2787" spans="1:38" hidden="1">
      <c r="A2787" s="57" t="s">
        <v>3386</v>
      </c>
      <c r="B2787" s="91" t="s">
        <v>3460</v>
      </c>
      <c r="C2787" s="91" t="s">
        <v>3870</v>
      </c>
      <c r="D2787" s="91" t="s">
        <v>3818</v>
      </c>
      <c r="E2787" s="91" t="s">
        <v>3826</v>
      </c>
      <c r="F2787" s="91" t="s">
        <v>2510</v>
      </c>
      <c r="G2787" s="140">
        <f>INDEX(NoSettings!$C$2:$AH$6843,MATCH(EPS!$F2787,NoSettings!$A$2:$A$6843,0),MATCH(EPS!G$2,NoSettings!$C$1:$AH$1,0))</f>
        <v>0</v>
      </c>
      <c r="H2787" s="62">
        <f>INDEX(NoSettings!$C$2:$AH$6843,MATCH(EPS!$F2787,NoSettings!$A$2:$A$6843,0),MATCH(EPS!H$2,NoSettings!$C$1:$AH$1,0))</f>
        <v>0</v>
      </c>
      <c r="I2787" s="62">
        <f>INDEX(NoSettings!$C$2:$AH$6843,MATCH(EPS!$F2787,NoSettings!$A$2:$A$6843,0),MATCH(EPS!I$2,NoSettings!$C$1:$AH$1,0))</f>
        <v>0</v>
      </c>
      <c r="J2787" s="62">
        <f>INDEX(NoSettings!$C$2:$AH$6843,MATCH(EPS!$F2787,NoSettings!$A$2:$A$6843,0),MATCH(EPS!J$2,NoSettings!$C$1:$AH$1,0))</f>
        <v>0</v>
      </c>
      <c r="K2787" s="62">
        <f>INDEX(NoSettings!$C$2:$AH$6843,MATCH(EPS!$F2787,NoSettings!$A$2:$A$6843,0),MATCH(EPS!K$2,NoSettings!$C$1:$AH$1,0))</f>
        <v>0</v>
      </c>
      <c r="L2787" s="62">
        <f>INDEX(NoSettings!$C$2:$AH$6843,MATCH(EPS!$F2787,NoSettings!$A$2:$A$6843,0),MATCH(EPS!L$2,NoSettings!$C$1:$AH$1,0))</f>
        <v>0</v>
      </c>
      <c r="M2787" s="62">
        <f>INDEX(NoSettings!$C$2:$AH$6843,MATCH(EPS!$F2787,NoSettings!$A$2:$A$6843,0),MATCH(EPS!M$2,NoSettings!$C$1:$AH$1,0))</f>
        <v>0</v>
      </c>
      <c r="N2787" s="62">
        <f>INDEX(NoSettings!$C$2:$AH$6843,MATCH(EPS!$F2787,NoSettings!$A$2:$A$6843,0),MATCH(EPS!N$2,NoSettings!$C$1:$AH$1,0))</f>
        <v>0</v>
      </c>
      <c r="O2787" s="62">
        <f>INDEX(NoSettings!$C$2:$AH$6843,MATCH(EPS!$F2787,NoSettings!$A$2:$A$6843,0),MATCH(EPS!O$2,NoSettings!$C$1:$AH$1,0))</f>
        <v>0</v>
      </c>
      <c r="P2787" s="62">
        <f>INDEX(NoSettings!$C$2:$AH$6843,MATCH(EPS!$F2787,NoSettings!$A$2:$A$6843,0),MATCH(EPS!P$2,NoSettings!$C$1:$AH$1,0))</f>
        <v>0</v>
      </c>
      <c r="Q2787" s="140">
        <f>INDEX(NoSettings!$C$2:$AH$6843,MATCH(EPS!$F2787,NoSettings!$A$2:$A$6843,0),MATCH(EPS!Q$2,NoSettings!$C$1:$AH$1,0))</f>
        <v>0</v>
      </c>
      <c r="R2787" s="62">
        <f>INDEX(NoSettings!$C$2:$AH$6843,MATCH(EPS!$F2787,NoSettings!$A$2:$A$6843,0),MATCH(EPS!R$2,NoSettings!$C$1:$AH$1,0))</f>
        <v>0</v>
      </c>
      <c r="S2787" s="62">
        <f>INDEX(NoSettings!$C$2:$AH$6843,MATCH(EPS!$F2787,NoSettings!$A$2:$A$6843,0),MATCH(EPS!S$2,NoSettings!$C$1:$AH$1,0))</f>
        <v>0</v>
      </c>
      <c r="T2787" s="62">
        <f>INDEX(NoSettings!$C$2:$AH$6843,MATCH(EPS!$F2787,NoSettings!$A$2:$A$6843,0),MATCH(EPS!T$2,NoSettings!$C$1:$AH$1,0))</f>
        <v>0</v>
      </c>
      <c r="U2787" s="62">
        <f>INDEX(NoSettings!$C$2:$AH$6843,MATCH(EPS!$F2787,NoSettings!$A$2:$A$6843,0),MATCH(EPS!U$2,NoSettings!$C$1:$AH$1,0))</f>
        <v>0</v>
      </c>
      <c r="V2787" s="62">
        <f>INDEX(NoSettings!$C$2:$AH$6843,MATCH(EPS!$F2787,NoSettings!$A$2:$A$6843,0),MATCH(EPS!V$2,NoSettings!$C$1:$AH$1,0))</f>
        <v>0</v>
      </c>
      <c r="W2787" s="62">
        <f>INDEX(NoSettings!$C$2:$AH$6843,MATCH(EPS!$F2787,NoSettings!$A$2:$A$6843,0),MATCH(EPS!W$2,NoSettings!$C$1:$AH$1,0))</f>
        <v>0</v>
      </c>
      <c r="X2787" s="62">
        <f>INDEX(NoSettings!$C$2:$AH$6843,MATCH(EPS!$F2787,NoSettings!$A$2:$A$6843,0),MATCH(EPS!X$2,NoSettings!$C$1:$AH$1,0))</f>
        <v>0</v>
      </c>
      <c r="Y2787" s="62">
        <f>INDEX(NoSettings!$C$2:$AH$6843,MATCH(EPS!$F2787,NoSettings!$A$2:$A$6843,0),MATCH(EPS!Y$2,NoSettings!$C$1:$AH$1,0))</f>
        <v>0</v>
      </c>
      <c r="Z2787" s="62">
        <f>INDEX(NoSettings!$C$2:$AH$6843,MATCH(EPS!$F2787,NoSettings!$A$2:$A$6843,0),MATCH(EPS!Z$2,NoSettings!$C$1:$AH$1,0))</f>
        <v>0</v>
      </c>
      <c r="AA2787" s="140">
        <f>INDEX(NoSettings!$C$2:$AH$6843,MATCH(EPS!$F2787,NoSettings!$A$2:$A$6843,0),MATCH(EPS!AA$2,NoSettings!$C$1:$AH$1,0))</f>
        <v>0</v>
      </c>
      <c r="AB2787" s="62">
        <f>INDEX(NoSettings!$C$2:$AH$6843,MATCH(EPS!$F2787,NoSettings!$A$2:$A$6843,0),MATCH(EPS!AB$2,NoSettings!$C$1:$AH$1,0))</f>
        <v>0</v>
      </c>
      <c r="AC2787" s="62">
        <f>INDEX(NoSettings!$C$2:$AH$6843,MATCH(EPS!$F2787,NoSettings!$A$2:$A$6843,0),MATCH(EPS!AC$2,NoSettings!$C$1:$AH$1,0))</f>
        <v>0</v>
      </c>
      <c r="AD2787" s="62">
        <f>INDEX(NoSettings!$C$2:$AH$6843,MATCH(EPS!$F2787,NoSettings!$A$2:$A$6843,0),MATCH(EPS!AD$2,NoSettings!$C$1:$AH$1,0))</f>
        <v>0</v>
      </c>
      <c r="AE2787" s="62">
        <f>INDEX(NoSettings!$C$2:$AH$6843,MATCH(EPS!$F2787,NoSettings!$A$2:$A$6843,0),MATCH(EPS!AE$2,NoSettings!$C$1:$AH$1,0))</f>
        <v>0</v>
      </c>
      <c r="AF2787" s="62">
        <f>INDEX(NoSettings!$C$2:$AH$6843,MATCH(EPS!$F2787,NoSettings!$A$2:$A$6843,0),MATCH(EPS!AF$2,NoSettings!$C$1:$AH$1,0))</f>
        <v>0</v>
      </c>
      <c r="AG2787" s="62">
        <f>INDEX(NoSettings!$C$2:$AH$6843,MATCH(EPS!$F2787,NoSettings!$A$2:$A$6843,0),MATCH(EPS!AG$2,NoSettings!$C$1:$AH$1,0))</f>
        <v>0</v>
      </c>
      <c r="AH2787" s="62">
        <f>INDEX(NoSettings!$C$2:$AH$6843,MATCH(EPS!$F2787,NoSettings!$A$2:$A$6843,0),MATCH(EPS!AH$2,NoSettings!$C$1:$AH$1,0))</f>
        <v>0</v>
      </c>
      <c r="AI2787" s="62">
        <f>INDEX(NoSettings!$C$2:$AH$6843,MATCH(EPS!$F2787,NoSettings!$A$2:$A$6843,0),MATCH(EPS!AI$2,NoSettings!$C$1:$AH$1,0))</f>
        <v>0</v>
      </c>
      <c r="AJ2787" s="62">
        <f>INDEX(NoSettings!$C$2:$AH$6843,MATCH(EPS!$F2787,NoSettings!$A$2:$A$6843,0),MATCH(EPS!AJ$2,NoSettings!$C$1:$AH$1,0))</f>
        <v>0</v>
      </c>
      <c r="AK2787" s="140">
        <f>INDEX(NoSettings!$C$2:$AH$6843,MATCH(EPS!$F2787,NoSettings!$A$2:$A$6843,0),MATCH(EPS!AK$2,NoSettings!$C$1:$AH$1,0))</f>
        <v>0</v>
      </c>
      <c r="AL2787" s="62"/>
    </row>
    <row r="2788" spans="1:38" hidden="1">
      <c r="A2788" s="57" t="s">
        <v>3386</v>
      </c>
      <c r="B2788" s="91" t="s">
        <v>3460</v>
      </c>
      <c r="C2788" s="91" t="s">
        <v>3870</v>
      </c>
      <c r="D2788" s="91" t="s">
        <v>3818</v>
      </c>
      <c r="E2788" s="91" t="s">
        <v>3827</v>
      </c>
      <c r="F2788" s="91" t="s">
        <v>2511</v>
      </c>
      <c r="G2788" s="140">
        <f>INDEX(NoSettings!$C$2:$AH$6843,MATCH(EPS!$F2788,NoSettings!$A$2:$A$6843,0),MATCH(EPS!G$2,NoSettings!$C$1:$AH$1,0))</f>
        <v>0</v>
      </c>
      <c r="H2788" s="62">
        <f>INDEX(NoSettings!$C$2:$AH$6843,MATCH(EPS!$F2788,NoSettings!$A$2:$A$6843,0),MATCH(EPS!H$2,NoSettings!$C$1:$AH$1,0))</f>
        <v>0</v>
      </c>
      <c r="I2788" s="62">
        <f>INDEX(NoSettings!$C$2:$AH$6843,MATCH(EPS!$F2788,NoSettings!$A$2:$A$6843,0),MATCH(EPS!I$2,NoSettings!$C$1:$AH$1,0))</f>
        <v>0</v>
      </c>
      <c r="J2788" s="62">
        <f>INDEX(NoSettings!$C$2:$AH$6843,MATCH(EPS!$F2788,NoSettings!$A$2:$A$6843,0),MATCH(EPS!J$2,NoSettings!$C$1:$AH$1,0))</f>
        <v>0</v>
      </c>
      <c r="K2788" s="62">
        <f>INDEX(NoSettings!$C$2:$AH$6843,MATCH(EPS!$F2788,NoSettings!$A$2:$A$6843,0),MATCH(EPS!K$2,NoSettings!$C$1:$AH$1,0))</f>
        <v>0</v>
      </c>
      <c r="L2788" s="62">
        <f>INDEX(NoSettings!$C$2:$AH$6843,MATCH(EPS!$F2788,NoSettings!$A$2:$A$6843,0),MATCH(EPS!L$2,NoSettings!$C$1:$AH$1,0))</f>
        <v>0</v>
      </c>
      <c r="M2788" s="62">
        <f>INDEX(NoSettings!$C$2:$AH$6843,MATCH(EPS!$F2788,NoSettings!$A$2:$A$6843,0),MATCH(EPS!M$2,NoSettings!$C$1:$AH$1,0))</f>
        <v>0</v>
      </c>
      <c r="N2788" s="62">
        <f>INDEX(NoSettings!$C$2:$AH$6843,MATCH(EPS!$F2788,NoSettings!$A$2:$A$6843,0),MATCH(EPS!N$2,NoSettings!$C$1:$AH$1,0))</f>
        <v>0</v>
      </c>
      <c r="O2788" s="62">
        <f>INDEX(NoSettings!$C$2:$AH$6843,MATCH(EPS!$F2788,NoSettings!$A$2:$A$6843,0),MATCH(EPS!O$2,NoSettings!$C$1:$AH$1,0))</f>
        <v>0</v>
      </c>
      <c r="P2788" s="62">
        <f>INDEX(NoSettings!$C$2:$AH$6843,MATCH(EPS!$F2788,NoSettings!$A$2:$A$6843,0),MATCH(EPS!P$2,NoSettings!$C$1:$AH$1,0))</f>
        <v>0</v>
      </c>
      <c r="Q2788" s="140">
        <f>INDEX(NoSettings!$C$2:$AH$6843,MATCH(EPS!$F2788,NoSettings!$A$2:$A$6843,0),MATCH(EPS!Q$2,NoSettings!$C$1:$AH$1,0))</f>
        <v>0</v>
      </c>
      <c r="R2788" s="62">
        <f>INDEX(NoSettings!$C$2:$AH$6843,MATCH(EPS!$F2788,NoSettings!$A$2:$A$6843,0),MATCH(EPS!R$2,NoSettings!$C$1:$AH$1,0))</f>
        <v>0</v>
      </c>
      <c r="S2788" s="62">
        <f>INDEX(NoSettings!$C$2:$AH$6843,MATCH(EPS!$F2788,NoSettings!$A$2:$A$6843,0),MATCH(EPS!S$2,NoSettings!$C$1:$AH$1,0))</f>
        <v>0</v>
      </c>
      <c r="T2788" s="62">
        <f>INDEX(NoSettings!$C$2:$AH$6843,MATCH(EPS!$F2788,NoSettings!$A$2:$A$6843,0),MATCH(EPS!T$2,NoSettings!$C$1:$AH$1,0))</f>
        <v>0</v>
      </c>
      <c r="U2788" s="62">
        <f>INDEX(NoSettings!$C$2:$AH$6843,MATCH(EPS!$F2788,NoSettings!$A$2:$A$6843,0),MATCH(EPS!U$2,NoSettings!$C$1:$AH$1,0))</f>
        <v>0</v>
      </c>
      <c r="V2788" s="62">
        <f>INDEX(NoSettings!$C$2:$AH$6843,MATCH(EPS!$F2788,NoSettings!$A$2:$A$6843,0),MATCH(EPS!V$2,NoSettings!$C$1:$AH$1,0))</f>
        <v>0</v>
      </c>
      <c r="W2788" s="62">
        <f>INDEX(NoSettings!$C$2:$AH$6843,MATCH(EPS!$F2788,NoSettings!$A$2:$A$6843,0),MATCH(EPS!W$2,NoSettings!$C$1:$AH$1,0))</f>
        <v>0</v>
      </c>
      <c r="X2788" s="62">
        <f>INDEX(NoSettings!$C$2:$AH$6843,MATCH(EPS!$F2788,NoSettings!$A$2:$A$6843,0),MATCH(EPS!X$2,NoSettings!$C$1:$AH$1,0))</f>
        <v>0</v>
      </c>
      <c r="Y2788" s="62">
        <f>INDEX(NoSettings!$C$2:$AH$6843,MATCH(EPS!$F2788,NoSettings!$A$2:$A$6843,0),MATCH(EPS!Y$2,NoSettings!$C$1:$AH$1,0))</f>
        <v>0</v>
      </c>
      <c r="Z2788" s="62">
        <f>INDEX(NoSettings!$C$2:$AH$6843,MATCH(EPS!$F2788,NoSettings!$A$2:$A$6843,0),MATCH(EPS!Z$2,NoSettings!$C$1:$AH$1,0))</f>
        <v>0</v>
      </c>
      <c r="AA2788" s="140">
        <f>INDEX(NoSettings!$C$2:$AH$6843,MATCH(EPS!$F2788,NoSettings!$A$2:$A$6843,0),MATCH(EPS!AA$2,NoSettings!$C$1:$AH$1,0))</f>
        <v>0</v>
      </c>
      <c r="AB2788" s="62">
        <f>INDEX(NoSettings!$C$2:$AH$6843,MATCH(EPS!$F2788,NoSettings!$A$2:$A$6843,0),MATCH(EPS!AB$2,NoSettings!$C$1:$AH$1,0))</f>
        <v>0</v>
      </c>
      <c r="AC2788" s="62">
        <f>INDEX(NoSettings!$C$2:$AH$6843,MATCH(EPS!$F2788,NoSettings!$A$2:$A$6843,0),MATCH(EPS!AC$2,NoSettings!$C$1:$AH$1,0))</f>
        <v>0</v>
      </c>
      <c r="AD2788" s="62">
        <f>INDEX(NoSettings!$C$2:$AH$6843,MATCH(EPS!$F2788,NoSettings!$A$2:$A$6843,0),MATCH(EPS!AD$2,NoSettings!$C$1:$AH$1,0))</f>
        <v>0</v>
      </c>
      <c r="AE2788" s="62">
        <f>INDEX(NoSettings!$C$2:$AH$6843,MATCH(EPS!$F2788,NoSettings!$A$2:$A$6843,0),MATCH(EPS!AE$2,NoSettings!$C$1:$AH$1,0))</f>
        <v>0</v>
      </c>
      <c r="AF2788" s="62">
        <f>INDEX(NoSettings!$C$2:$AH$6843,MATCH(EPS!$F2788,NoSettings!$A$2:$A$6843,0),MATCH(EPS!AF$2,NoSettings!$C$1:$AH$1,0))</f>
        <v>0</v>
      </c>
      <c r="AG2788" s="62">
        <f>INDEX(NoSettings!$C$2:$AH$6843,MATCH(EPS!$F2788,NoSettings!$A$2:$A$6843,0),MATCH(EPS!AG$2,NoSettings!$C$1:$AH$1,0))</f>
        <v>0</v>
      </c>
      <c r="AH2788" s="62">
        <f>INDEX(NoSettings!$C$2:$AH$6843,MATCH(EPS!$F2788,NoSettings!$A$2:$A$6843,0),MATCH(EPS!AH$2,NoSettings!$C$1:$AH$1,0))</f>
        <v>0</v>
      </c>
      <c r="AI2788" s="62">
        <f>INDEX(NoSettings!$C$2:$AH$6843,MATCH(EPS!$F2788,NoSettings!$A$2:$A$6843,0),MATCH(EPS!AI$2,NoSettings!$C$1:$AH$1,0))</f>
        <v>0</v>
      </c>
      <c r="AJ2788" s="62">
        <f>INDEX(NoSettings!$C$2:$AH$6843,MATCH(EPS!$F2788,NoSettings!$A$2:$A$6843,0),MATCH(EPS!AJ$2,NoSettings!$C$1:$AH$1,0))</f>
        <v>0</v>
      </c>
      <c r="AK2788" s="140">
        <f>INDEX(NoSettings!$C$2:$AH$6843,MATCH(EPS!$F2788,NoSettings!$A$2:$A$6843,0),MATCH(EPS!AK$2,NoSettings!$C$1:$AH$1,0))</f>
        <v>0</v>
      </c>
      <c r="AL2788" s="62"/>
    </row>
    <row r="2789" spans="1:38" hidden="1">
      <c r="A2789" s="57" t="s">
        <v>3386</v>
      </c>
      <c r="B2789" s="91" t="s">
        <v>3460</v>
      </c>
      <c r="C2789" s="91" t="s">
        <v>3870</v>
      </c>
      <c r="D2789" s="91" t="s">
        <v>3818</v>
      </c>
      <c r="E2789" s="91" t="s">
        <v>3828</v>
      </c>
      <c r="F2789" s="91" t="s">
        <v>2512</v>
      </c>
      <c r="G2789" s="140">
        <f>INDEX(NoSettings!$C$2:$AH$6843,MATCH(EPS!$F2789,NoSettings!$A$2:$A$6843,0),MATCH(EPS!G$2,NoSettings!$C$1:$AH$1,0))</f>
        <v>0</v>
      </c>
      <c r="H2789" s="62">
        <f>INDEX(NoSettings!$C$2:$AH$6843,MATCH(EPS!$F2789,NoSettings!$A$2:$A$6843,0),MATCH(EPS!H$2,NoSettings!$C$1:$AH$1,0))</f>
        <v>0</v>
      </c>
      <c r="I2789" s="62">
        <f>INDEX(NoSettings!$C$2:$AH$6843,MATCH(EPS!$F2789,NoSettings!$A$2:$A$6843,0),MATCH(EPS!I$2,NoSettings!$C$1:$AH$1,0))</f>
        <v>0</v>
      </c>
      <c r="J2789" s="62">
        <f>INDEX(NoSettings!$C$2:$AH$6843,MATCH(EPS!$F2789,NoSettings!$A$2:$A$6843,0),MATCH(EPS!J$2,NoSettings!$C$1:$AH$1,0))</f>
        <v>0</v>
      </c>
      <c r="K2789" s="62">
        <f>INDEX(NoSettings!$C$2:$AH$6843,MATCH(EPS!$F2789,NoSettings!$A$2:$A$6843,0),MATCH(EPS!K$2,NoSettings!$C$1:$AH$1,0))</f>
        <v>0</v>
      </c>
      <c r="L2789" s="62">
        <f>INDEX(NoSettings!$C$2:$AH$6843,MATCH(EPS!$F2789,NoSettings!$A$2:$A$6843,0),MATCH(EPS!L$2,NoSettings!$C$1:$AH$1,0))</f>
        <v>0</v>
      </c>
      <c r="M2789" s="62">
        <f>INDEX(NoSettings!$C$2:$AH$6843,MATCH(EPS!$F2789,NoSettings!$A$2:$A$6843,0),MATCH(EPS!M$2,NoSettings!$C$1:$AH$1,0))</f>
        <v>0</v>
      </c>
      <c r="N2789" s="62">
        <f>INDEX(NoSettings!$C$2:$AH$6843,MATCH(EPS!$F2789,NoSettings!$A$2:$A$6843,0),MATCH(EPS!N$2,NoSettings!$C$1:$AH$1,0))</f>
        <v>0</v>
      </c>
      <c r="O2789" s="62">
        <f>INDEX(NoSettings!$C$2:$AH$6843,MATCH(EPS!$F2789,NoSettings!$A$2:$A$6843,0),MATCH(EPS!O$2,NoSettings!$C$1:$AH$1,0))</f>
        <v>0</v>
      </c>
      <c r="P2789" s="62">
        <f>INDEX(NoSettings!$C$2:$AH$6843,MATCH(EPS!$F2789,NoSettings!$A$2:$A$6843,0),MATCH(EPS!P$2,NoSettings!$C$1:$AH$1,0))</f>
        <v>0</v>
      </c>
      <c r="Q2789" s="140">
        <f>INDEX(NoSettings!$C$2:$AH$6843,MATCH(EPS!$F2789,NoSettings!$A$2:$A$6843,0),MATCH(EPS!Q$2,NoSettings!$C$1:$AH$1,0))</f>
        <v>0</v>
      </c>
      <c r="R2789" s="62">
        <f>INDEX(NoSettings!$C$2:$AH$6843,MATCH(EPS!$F2789,NoSettings!$A$2:$A$6843,0),MATCH(EPS!R$2,NoSettings!$C$1:$AH$1,0))</f>
        <v>0</v>
      </c>
      <c r="S2789" s="62">
        <f>INDEX(NoSettings!$C$2:$AH$6843,MATCH(EPS!$F2789,NoSettings!$A$2:$A$6843,0),MATCH(EPS!S$2,NoSettings!$C$1:$AH$1,0))</f>
        <v>0</v>
      </c>
      <c r="T2789" s="62">
        <f>INDEX(NoSettings!$C$2:$AH$6843,MATCH(EPS!$F2789,NoSettings!$A$2:$A$6843,0),MATCH(EPS!T$2,NoSettings!$C$1:$AH$1,0))</f>
        <v>0</v>
      </c>
      <c r="U2789" s="62">
        <f>INDEX(NoSettings!$C$2:$AH$6843,MATCH(EPS!$F2789,NoSettings!$A$2:$A$6843,0),MATCH(EPS!U$2,NoSettings!$C$1:$AH$1,0))</f>
        <v>0</v>
      </c>
      <c r="V2789" s="62">
        <f>INDEX(NoSettings!$C$2:$AH$6843,MATCH(EPS!$F2789,NoSettings!$A$2:$A$6843,0),MATCH(EPS!V$2,NoSettings!$C$1:$AH$1,0))</f>
        <v>0</v>
      </c>
      <c r="W2789" s="62">
        <f>INDEX(NoSettings!$C$2:$AH$6843,MATCH(EPS!$F2789,NoSettings!$A$2:$A$6843,0),MATCH(EPS!W$2,NoSettings!$C$1:$AH$1,0))</f>
        <v>0</v>
      </c>
      <c r="X2789" s="62">
        <f>INDEX(NoSettings!$C$2:$AH$6843,MATCH(EPS!$F2789,NoSettings!$A$2:$A$6843,0),MATCH(EPS!X$2,NoSettings!$C$1:$AH$1,0))</f>
        <v>0</v>
      </c>
      <c r="Y2789" s="62">
        <f>INDEX(NoSettings!$C$2:$AH$6843,MATCH(EPS!$F2789,NoSettings!$A$2:$A$6843,0),MATCH(EPS!Y$2,NoSettings!$C$1:$AH$1,0))</f>
        <v>0</v>
      </c>
      <c r="Z2789" s="62">
        <f>INDEX(NoSettings!$C$2:$AH$6843,MATCH(EPS!$F2789,NoSettings!$A$2:$A$6843,0),MATCH(EPS!Z$2,NoSettings!$C$1:$AH$1,0))</f>
        <v>0</v>
      </c>
      <c r="AA2789" s="140">
        <f>INDEX(NoSettings!$C$2:$AH$6843,MATCH(EPS!$F2789,NoSettings!$A$2:$A$6843,0),MATCH(EPS!AA$2,NoSettings!$C$1:$AH$1,0))</f>
        <v>0</v>
      </c>
      <c r="AB2789" s="62">
        <f>INDEX(NoSettings!$C$2:$AH$6843,MATCH(EPS!$F2789,NoSettings!$A$2:$A$6843,0),MATCH(EPS!AB$2,NoSettings!$C$1:$AH$1,0))</f>
        <v>0</v>
      </c>
      <c r="AC2789" s="62">
        <f>INDEX(NoSettings!$C$2:$AH$6843,MATCH(EPS!$F2789,NoSettings!$A$2:$A$6843,0),MATCH(EPS!AC$2,NoSettings!$C$1:$AH$1,0))</f>
        <v>0</v>
      </c>
      <c r="AD2789" s="62">
        <f>INDEX(NoSettings!$C$2:$AH$6843,MATCH(EPS!$F2789,NoSettings!$A$2:$A$6843,0),MATCH(EPS!AD$2,NoSettings!$C$1:$AH$1,0))</f>
        <v>0</v>
      </c>
      <c r="AE2789" s="62">
        <f>INDEX(NoSettings!$C$2:$AH$6843,MATCH(EPS!$F2789,NoSettings!$A$2:$A$6843,0),MATCH(EPS!AE$2,NoSettings!$C$1:$AH$1,0))</f>
        <v>0</v>
      </c>
      <c r="AF2789" s="62">
        <f>INDEX(NoSettings!$C$2:$AH$6843,MATCH(EPS!$F2789,NoSettings!$A$2:$A$6843,0),MATCH(EPS!AF$2,NoSettings!$C$1:$AH$1,0))</f>
        <v>0</v>
      </c>
      <c r="AG2789" s="62">
        <f>INDEX(NoSettings!$C$2:$AH$6843,MATCH(EPS!$F2789,NoSettings!$A$2:$A$6843,0),MATCH(EPS!AG$2,NoSettings!$C$1:$AH$1,0))</f>
        <v>0</v>
      </c>
      <c r="AH2789" s="62">
        <f>INDEX(NoSettings!$C$2:$AH$6843,MATCH(EPS!$F2789,NoSettings!$A$2:$A$6843,0),MATCH(EPS!AH$2,NoSettings!$C$1:$AH$1,0))</f>
        <v>0</v>
      </c>
      <c r="AI2789" s="62">
        <f>INDEX(NoSettings!$C$2:$AH$6843,MATCH(EPS!$F2789,NoSettings!$A$2:$A$6843,0),MATCH(EPS!AI$2,NoSettings!$C$1:$AH$1,0))</f>
        <v>0</v>
      </c>
      <c r="AJ2789" s="62">
        <f>INDEX(NoSettings!$C$2:$AH$6843,MATCH(EPS!$F2789,NoSettings!$A$2:$A$6843,0),MATCH(EPS!AJ$2,NoSettings!$C$1:$AH$1,0))</f>
        <v>0</v>
      </c>
      <c r="AK2789" s="140">
        <f>INDEX(NoSettings!$C$2:$AH$6843,MATCH(EPS!$F2789,NoSettings!$A$2:$A$6843,0),MATCH(EPS!AK$2,NoSettings!$C$1:$AH$1,0))</f>
        <v>0</v>
      </c>
      <c r="AL2789" s="62"/>
    </row>
    <row r="2790" spans="1:38" hidden="1">
      <c r="A2790" s="57" t="s">
        <v>3386</v>
      </c>
      <c r="B2790" s="91" t="s">
        <v>3460</v>
      </c>
      <c r="C2790" s="91" t="s">
        <v>3870</v>
      </c>
      <c r="D2790" s="91" t="s">
        <v>3829</v>
      </c>
      <c r="E2790" s="91" t="s">
        <v>3819</v>
      </c>
      <c r="F2790" s="91" t="s">
        <v>2513</v>
      </c>
      <c r="G2790" s="140">
        <f>INDEX(NoSettings!$C$2:$AH$6843,MATCH(EPS!$F2790,NoSettings!$A$2:$A$6843,0),MATCH(EPS!G$2,NoSettings!$C$1:$AH$1,0))</f>
        <v>0</v>
      </c>
      <c r="H2790" s="62">
        <f>INDEX(NoSettings!$C$2:$AH$6843,MATCH(EPS!$F2790,NoSettings!$A$2:$A$6843,0),MATCH(EPS!H$2,NoSettings!$C$1:$AH$1,0))</f>
        <v>0</v>
      </c>
      <c r="I2790" s="62">
        <f>INDEX(NoSettings!$C$2:$AH$6843,MATCH(EPS!$F2790,NoSettings!$A$2:$A$6843,0),MATCH(EPS!I$2,NoSettings!$C$1:$AH$1,0))</f>
        <v>0</v>
      </c>
      <c r="J2790" s="62">
        <f>INDEX(NoSettings!$C$2:$AH$6843,MATCH(EPS!$F2790,NoSettings!$A$2:$A$6843,0),MATCH(EPS!J$2,NoSettings!$C$1:$AH$1,0))</f>
        <v>0</v>
      </c>
      <c r="K2790" s="62">
        <f>INDEX(NoSettings!$C$2:$AH$6843,MATCH(EPS!$F2790,NoSettings!$A$2:$A$6843,0),MATCH(EPS!K$2,NoSettings!$C$1:$AH$1,0))</f>
        <v>0</v>
      </c>
      <c r="L2790" s="62">
        <f>INDEX(NoSettings!$C$2:$AH$6843,MATCH(EPS!$F2790,NoSettings!$A$2:$A$6843,0),MATCH(EPS!L$2,NoSettings!$C$1:$AH$1,0))</f>
        <v>0</v>
      </c>
      <c r="M2790" s="62">
        <f>INDEX(NoSettings!$C$2:$AH$6843,MATCH(EPS!$F2790,NoSettings!$A$2:$A$6843,0),MATCH(EPS!M$2,NoSettings!$C$1:$AH$1,0))</f>
        <v>0</v>
      </c>
      <c r="N2790" s="62">
        <f>INDEX(NoSettings!$C$2:$AH$6843,MATCH(EPS!$F2790,NoSettings!$A$2:$A$6843,0),MATCH(EPS!N$2,NoSettings!$C$1:$AH$1,0))</f>
        <v>0</v>
      </c>
      <c r="O2790" s="62">
        <f>INDEX(NoSettings!$C$2:$AH$6843,MATCH(EPS!$F2790,NoSettings!$A$2:$A$6843,0),MATCH(EPS!O$2,NoSettings!$C$1:$AH$1,0))</f>
        <v>0</v>
      </c>
      <c r="P2790" s="62">
        <f>INDEX(NoSettings!$C$2:$AH$6843,MATCH(EPS!$F2790,NoSettings!$A$2:$A$6843,0),MATCH(EPS!P$2,NoSettings!$C$1:$AH$1,0))</f>
        <v>0</v>
      </c>
      <c r="Q2790" s="140">
        <f>INDEX(NoSettings!$C$2:$AH$6843,MATCH(EPS!$F2790,NoSettings!$A$2:$A$6843,0),MATCH(EPS!Q$2,NoSettings!$C$1:$AH$1,0))</f>
        <v>0</v>
      </c>
      <c r="R2790" s="62">
        <f>INDEX(NoSettings!$C$2:$AH$6843,MATCH(EPS!$F2790,NoSettings!$A$2:$A$6843,0),MATCH(EPS!R$2,NoSettings!$C$1:$AH$1,0))</f>
        <v>0</v>
      </c>
      <c r="S2790" s="62">
        <f>INDEX(NoSettings!$C$2:$AH$6843,MATCH(EPS!$F2790,NoSettings!$A$2:$A$6843,0),MATCH(EPS!S$2,NoSettings!$C$1:$AH$1,0))</f>
        <v>0</v>
      </c>
      <c r="T2790" s="62">
        <f>INDEX(NoSettings!$C$2:$AH$6843,MATCH(EPS!$F2790,NoSettings!$A$2:$A$6843,0),MATCH(EPS!T$2,NoSettings!$C$1:$AH$1,0))</f>
        <v>0</v>
      </c>
      <c r="U2790" s="62">
        <f>INDEX(NoSettings!$C$2:$AH$6843,MATCH(EPS!$F2790,NoSettings!$A$2:$A$6843,0),MATCH(EPS!U$2,NoSettings!$C$1:$AH$1,0))</f>
        <v>0</v>
      </c>
      <c r="V2790" s="62">
        <f>INDEX(NoSettings!$C$2:$AH$6843,MATCH(EPS!$F2790,NoSettings!$A$2:$A$6843,0),MATCH(EPS!V$2,NoSettings!$C$1:$AH$1,0))</f>
        <v>0</v>
      </c>
      <c r="W2790" s="62">
        <f>INDEX(NoSettings!$C$2:$AH$6843,MATCH(EPS!$F2790,NoSettings!$A$2:$A$6843,0),MATCH(EPS!W$2,NoSettings!$C$1:$AH$1,0))</f>
        <v>0</v>
      </c>
      <c r="X2790" s="62">
        <f>INDEX(NoSettings!$C$2:$AH$6843,MATCH(EPS!$F2790,NoSettings!$A$2:$A$6843,0),MATCH(EPS!X$2,NoSettings!$C$1:$AH$1,0))</f>
        <v>0</v>
      </c>
      <c r="Y2790" s="62">
        <f>INDEX(NoSettings!$C$2:$AH$6843,MATCH(EPS!$F2790,NoSettings!$A$2:$A$6843,0),MATCH(EPS!Y$2,NoSettings!$C$1:$AH$1,0))</f>
        <v>0</v>
      </c>
      <c r="Z2790" s="62">
        <f>INDEX(NoSettings!$C$2:$AH$6843,MATCH(EPS!$F2790,NoSettings!$A$2:$A$6843,0),MATCH(EPS!Z$2,NoSettings!$C$1:$AH$1,0))</f>
        <v>0</v>
      </c>
      <c r="AA2790" s="140">
        <f>INDEX(NoSettings!$C$2:$AH$6843,MATCH(EPS!$F2790,NoSettings!$A$2:$A$6843,0),MATCH(EPS!AA$2,NoSettings!$C$1:$AH$1,0))</f>
        <v>0</v>
      </c>
      <c r="AB2790" s="62">
        <f>INDEX(NoSettings!$C$2:$AH$6843,MATCH(EPS!$F2790,NoSettings!$A$2:$A$6843,0),MATCH(EPS!AB$2,NoSettings!$C$1:$AH$1,0))</f>
        <v>0</v>
      </c>
      <c r="AC2790" s="62">
        <f>INDEX(NoSettings!$C$2:$AH$6843,MATCH(EPS!$F2790,NoSettings!$A$2:$A$6843,0),MATCH(EPS!AC$2,NoSettings!$C$1:$AH$1,0))</f>
        <v>0</v>
      </c>
      <c r="AD2790" s="62">
        <f>INDEX(NoSettings!$C$2:$AH$6843,MATCH(EPS!$F2790,NoSettings!$A$2:$A$6843,0),MATCH(EPS!AD$2,NoSettings!$C$1:$AH$1,0))</f>
        <v>0</v>
      </c>
      <c r="AE2790" s="62">
        <f>INDEX(NoSettings!$C$2:$AH$6843,MATCH(EPS!$F2790,NoSettings!$A$2:$A$6843,0),MATCH(EPS!AE$2,NoSettings!$C$1:$AH$1,0))</f>
        <v>0</v>
      </c>
      <c r="AF2790" s="62">
        <f>INDEX(NoSettings!$C$2:$AH$6843,MATCH(EPS!$F2790,NoSettings!$A$2:$A$6843,0),MATCH(EPS!AF$2,NoSettings!$C$1:$AH$1,0))</f>
        <v>0</v>
      </c>
      <c r="AG2790" s="62">
        <f>INDEX(NoSettings!$C$2:$AH$6843,MATCH(EPS!$F2790,NoSettings!$A$2:$A$6843,0),MATCH(EPS!AG$2,NoSettings!$C$1:$AH$1,0))</f>
        <v>0</v>
      </c>
      <c r="AH2790" s="62">
        <f>INDEX(NoSettings!$C$2:$AH$6843,MATCH(EPS!$F2790,NoSettings!$A$2:$A$6843,0),MATCH(EPS!AH$2,NoSettings!$C$1:$AH$1,0))</f>
        <v>0</v>
      </c>
      <c r="AI2790" s="62">
        <f>INDEX(NoSettings!$C$2:$AH$6843,MATCH(EPS!$F2790,NoSettings!$A$2:$A$6843,0),MATCH(EPS!AI$2,NoSettings!$C$1:$AH$1,0))</f>
        <v>0</v>
      </c>
      <c r="AJ2790" s="62">
        <f>INDEX(NoSettings!$C$2:$AH$6843,MATCH(EPS!$F2790,NoSettings!$A$2:$A$6843,0),MATCH(EPS!AJ$2,NoSettings!$C$1:$AH$1,0))</f>
        <v>0</v>
      </c>
      <c r="AK2790" s="140">
        <f>INDEX(NoSettings!$C$2:$AH$6843,MATCH(EPS!$F2790,NoSettings!$A$2:$A$6843,0),MATCH(EPS!AK$2,NoSettings!$C$1:$AH$1,0))</f>
        <v>0</v>
      </c>
      <c r="AL2790" s="62"/>
    </row>
    <row r="2791" spans="1:38" hidden="1">
      <c r="A2791" s="57" t="s">
        <v>3386</v>
      </c>
      <c r="B2791" s="91" t="s">
        <v>3460</v>
      </c>
      <c r="C2791" s="91" t="s">
        <v>3870</v>
      </c>
      <c r="D2791" s="91" t="s">
        <v>3829</v>
      </c>
      <c r="E2791" s="91" t="s">
        <v>3820</v>
      </c>
      <c r="F2791" s="91" t="s">
        <v>2514</v>
      </c>
      <c r="G2791" s="140">
        <f>INDEX(NoSettings!$C$2:$AH$6843,MATCH(EPS!$F2791,NoSettings!$A$2:$A$6843,0),MATCH(EPS!G$2,NoSettings!$C$1:$AH$1,0))</f>
        <v>0</v>
      </c>
      <c r="H2791" s="62">
        <f>INDEX(NoSettings!$C$2:$AH$6843,MATCH(EPS!$F2791,NoSettings!$A$2:$A$6843,0),MATCH(EPS!H$2,NoSettings!$C$1:$AH$1,0))</f>
        <v>0</v>
      </c>
      <c r="I2791" s="62">
        <f>INDEX(NoSettings!$C$2:$AH$6843,MATCH(EPS!$F2791,NoSettings!$A$2:$A$6843,0),MATCH(EPS!I$2,NoSettings!$C$1:$AH$1,0))</f>
        <v>0</v>
      </c>
      <c r="J2791" s="62">
        <f>INDEX(NoSettings!$C$2:$AH$6843,MATCH(EPS!$F2791,NoSettings!$A$2:$A$6843,0),MATCH(EPS!J$2,NoSettings!$C$1:$AH$1,0))</f>
        <v>0</v>
      </c>
      <c r="K2791" s="62">
        <f>INDEX(NoSettings!$C$2:$AH$6843,MATCH(EPS!$F2791,NoSettings!$A$2:$A$6843,0),MATCH(EPS!K$2,NoSettings!$C$1:$AH$1,0))</f>
        <v>0</v>
      </c>
      <c r="L2791" s="62">
        <f>INDEX(NoSettings!$C$2:$AH$6843,MATCH(EPS!$F2791,NoSettings!$A$2:$A$6843,0),MATCH(EPS!L$2,NoSettings!$C$1:$AH$1,0))</f>
        <v>0</v>
      </c>
      <c r="M2791" s="62">
        <f>INDEX(NoSettings!$C$2:$AH$6843,MATCH(EPS!$F2791,NoSettings!$A$2:$A$6843,0),MATCH(EPS!M$2,NoSettings!$C$1:$AH$1,0))</f>
        <v>0</v>
      </c>
      <c r="N2791" s="62">
        <f>INDEX(NoSettings!$C$2:$AH$6843,MATCH(EPS!$F2791,NoSettings!$A$2:$A$6843,0),MATCH(EPS!N$2,NoSettings!$C$1:$AH$1,0))</f>
        <v>0</v>
      </c>
      <c r="O2791" s="62">
        <f>INDEX(NoSettings!$C$2:$AH$6843,MATCH(EPS!$F2791,NoSettings!$A$2:$A$6843,0),MATCH(EPS!O$2,NoSettings!$C$1:$AH$1,0))</f>
        <v>0</v>
      </c>
      <c r="P2791" s="62">
        <f>INDEX(NoSettings!$C$2:$AH$6843,MATCH(EPS!$F2791,NoSettings!$A$2:$A$6843,0),MATCH(EPS!P$2,NoSettings!$C$1:$AH$1,0))</f>
        <v>0</v>
      </c>
      <c r="Q2791" s="140">
        <f>INDEX(NoSettings!$C$2:$AH$6843,MATCH(EPS!$F2791,NoSettings!$A$2:$A$6843,0),MATCH(EPS!Q$2,NoSettings!$C$1:$AH$1,0))</f>
        <v>0</v>
      </c>
      <c r="R2791" s="62">
        <f>INDEX(NoSettings!$C$2:$AH$6843,MATCH(EPS!$F2791,NoSettings!$A$2:$A$6843,0),MATCH(EPS!R$2,NoSettings!$C$1:$AH$1,0))</f>
        <v>0</v>
      </c>
      <c r="S2791" s="62">
        <f>INDEX(NoSettings!$C$2:$AH$6843,MATCH(EPS!$F2791,NoSettings!$A$2:$A$6843,0),MATCH(EPS!S$2,NoSettings!$C$1:$AH$1,0))</f>
        <v>0</v>
      </c>
      <c r="T2791" s="62">
        <f>INDEX(NoSettings!$C$2:$AH$6843,MATCH(EPS!$F2791,NoSettings!$A$2:$A$6843,0),MATCH(EPS!T$2,NoSettings!$C$1:$AH$1,0))</f>
        <v>0</v>
      </c>
      <c r="U2791" s="62">
        <f>INDEX(NoSettings!$C$2:$AH$6843,MATCH(EPS!$F2791,NoSettings!$A$2:$A$6843,0),MATCH(EPS!U$2,NoSettings!$C$1:$AH$1,0))</f>
        <v>0</v>
      </c>
      <c r="V2791" s="62">
        <f>INDEX(NoSettings!$C$2:$AH$6843,MATCH(EPS!$F2791,NoSettings!$A$2:$A$6843,0),MATCH(EPS!V$2,NoSettings!$C$1:$AH$1,0))</f>
        <v>0</v>
      </c>
      <c r="W2791" s="62">
        <f>INDEX(NoSettings!$C$2:$AH$6843,MATCH(EPS!$F2791,NoSettings!$A$2:$A$6843,0),MATCH(EPS!W$2,NoSettings!$C$1:$AH$1,0))</f>
        <v>0</v>
      </c>
      <c r="X2791" s="62">
        <f>INDEX(NoSettings!$C$2:$AH$6843,MATCH(EPS!$F2791,NoSettings!$A$2:$A$6843,0),MATCH(EPS!X$2,NoSettings!$C$1:$AH$1,0))</f>
        <v>0</v>
      </c>
      <c r="Y2791" s="62">
        <f>INDEX(NoSettings!$C$2:$AH$6843,MATCH(EPS!$F2791,NoSettings!$A$2:$A$6843,0),MATCH(EPS!Y$2,NoSettings!$C$1:$AH$1,0))</f>
        <v>0</v>
      </c>
      <c r="Z2791" s="62">
        <f>INDEX(NoSettings!$C$2:$AH$6843,MATCH(EPS!$F2791,NoSettings!$A$2:$A$6843,0),MATCH(EPS!Z$2,NoSettings!$C$1:$AH$1,0))</f>
        <v>0</v>
      </c>
      <c r="AA2791" s="140">
        <f>INDEX(NoSettings!$C$2:$AH$6843,MATCH(EPS!$F2791,NoSettings!$A$2:$A$6843,0),MATCH(EPS!AA$2,NoSettings!$C$1:$AH$1,0))</f>
        <v>0</v>
      </c>
      <c r="AB2791" s="62">
        <f>INDEX(NoSettings!$C$2:$AH$6843,MATCH(EPS!$F2791,NoSettings!$A$2:$A$6843,0),MATCH(EPS!AB$2,NoSettings!$C$1:$AH$1,0))</f>
        <v>0</v>
      </c>
      <c r="AC2791" s="62">
        <f>INDEX(NoSettings!$C$2:$AH$6843,MATCH(EPS!$F2791,NoSettings!$A$2:$A$6843,0),MATCH(EPS!AC$2,NoSettings!$C$1:$AH$1,0))</f>
        <v>0</v>
      </c>
      <c r="AD2791" s="62">
        <f>INDEX(NoSettings!$C$2:$AH$6843,MATCH(EPS!$F2791,NoSettings!$A$2:$A$6843,0),MATCH(EPS!AD$2,NoSettings!$C$1:$AH$1,0))</f>
        <v>0</v>
      </c>
      <c r="AE2791" s="62">
        <f>INDEX(NoSettings!$C$2:$AH$6843,MATCH(EPS!$F2791,NoSettings!$A$2:$A$6843,0),MATCH(EPS!AE$2,NoSettings!$C$1:$AH$1,0))</f>
        <v>0</v>
      </c>
      <c r="AF2791" s="62">
        <f>INDEX(NoSettings!$C$2:$AH$6843,MATCH(EPS!$F2791,NoSettings!$A$2:$A$6843,0),MATCH(EPS!AF$2,NoSettings!$C$1:$AH$1,0))</f>
        <v>0</v>
      </c>
      <c r="AG2791" s="62">
        <f>INDEX(NoSettings!$C$2:$AH$6843,MATCH(EPS!$F2791,NoSettings!$A$2:$A$6843,0),MATCH(EPS!AG$2,NoSettings!$C$1:$AH$1,0))</f>
        <v>0</v>
      </c>
      <c r="AH2791" s="62">
        <f>INDEX(NoSettings!$C$2:$AH$6843,MATCH(EPS!$F2791,NoSettings!$A$2:$A$6843,0),MATCH(EPS!AH$2,NoSettings!$C$1:$AH$1,0))</f>
        <v>0</v>
      </c>
      <c r="AI2791" s="62">
        <f>INDEX(NoSettings!$C$2:$AH$6843,MATCH(EPS!$F2791,NoSettings!$A$2:$A$6843,0),MATCH(EPS!AI$2,NoSettings!$C$1:$AH$1,0))</f>
        <v>0</v>
      </c>
      <c r="AJ2791" s="62">
        <f>INDEX(NoSettings!$C$2:$AH$6843,MATCH(EPS!$F2791,NoSettings!$A$2:$A$6843,0),MATCH(EPS!AJ$2,NoSettings!$C$1:$AH$1,0))</f>
        <v>0</v>
      </c>
      <c r="AK2791" s="140">
        <f>INDEX(NoSettings!$C$2:$AH$6843,MATCH(EPS!$F2791,NoSettings!$A$2:$A$6843,0),MATCH(EPS!AK$2,NoSettings!$C$1:$AH$1,0))</f>
        <v>0</v>
      </c>
      <c r="AL2791" s="62"/>
    </row>
    <row r="2792" spans="1:38" hidden="1">
      <c r="A2792" s="57" t="s">
        <v>3386</v>
      </c>
      <c r="B2792" s="91" t="s">
        <v>3460</v>
      </c>
      <c r="C2792" s="91" t="s">
        <v>3870</v>
      </c>
      <c r="D2792" s="91" t="s">
        <v>3829</v>
      </c>
      <c r="E2792" s="91" t="s">
        <v>3821</v>
      </c>
      <c r="F2792" s="91" t="s">
        <v>2515</v>
      </c>
      <c r="G2792" s="140">
        <f>INDEX(NoSettings!$C$2:$AH$6843,MATCH(EPS!$F2792,NoSettings!$A$2:$A$6843,0),MATCH(EPS!G$2,NoSettings!$C$1:$AH$1,0))</f>
        <v>0</v>
      </c>
      <c r="H2792" s="62">
        <f>INDEX(NoSettings!$C$2:$AH$6843,MATCH(EPS!$F2792,NoSettings!$A$2:$A$6843,0),MATCH(EPS!H$2,NoSettings!$C$1:$AH$1,0))</f>
        <v>0</v>
      </c>
      <c r="I2792" s="62">
        <f>INDEX(NoSettings!$C$2:$AH$6843,MATCH(EPS!$F2792,NoSettings!$A$2:$A$6843,0),MATCH(EPS!I$2,NoSettings!$C$1:$AH$1,0))</f>
        <v>0</v>
      </c>
      <c r="J2792" s="62">
        <f>INDEX(NoSettings!$C$2:$AH$6843,MATCH(EPS!$F2792,NoSettings!$A$2:$A$6843,0),MATCH(EPS!J$2,NoSettings!$C$1:$AH$1,0))</f>
        <v>0</v>
      </c>
      <c r="K2792" s="62">
        <f>INDEX(NoSettings!$C$2:$AH$6843,MATCH(EPS!$F2792,NoSettings!$A$2:$A$6843,0),MATCH(EPS!K$2,NoSettings!$C$1:$AH$1,0))</f>
        <v>0</v>
      </c>
      <c r="L2792" s="62">
        <f>INDEX(NoSettings!$C$2:$AH$6843,MATCH(EPS!$F2792,NoSettings!$A$2:$A$6843,0),MATCH(EPS!L$2,NoSettings!$C$1:$AH$1,0))</f>
        <v>0</v>
      </c>
      <c r="M2792" s="62">
        <f>INDEX(NoSettings!$C$2:$AH$6843,MATCH(EPS!$F2792,NoSettings!$A$2:$A$6843,0),MATCH(EPS!M$2,NoSettings!$C$1:$AH$1,0))</f>
        <v>0</v>
      </c>
      <c r="N2792" s="62">
        <f>INDEX(NoSettings!$C$2:$AH$6843,MATCH(EPS!$F2792,NoSettings!$A$2:$A$6843,0),MATCH(EPS!N$2,NoSettings!$C$1:$AH$1,0))</f>
        <v>0</v>
      </c>
      <c r="O2792" s="62">
        <f>INDEX(NoSettings!$C$2:$AH$6843,MATCH(EPS!$F2792,NoSettings!$A$2:$A$6843,0),MATCH(EPS!O$2,NoSettings!$C$1:$AH$1,0))</f>
        <v>0</v>
      </c>
      <c r="P2792" s="62">
        <f>INDEX(NoSettings!$C$2:$AH$6843,MATCH(EPS!$F2792,NoSettings!$A$2:$A$6843,0),MATCH(EPS!P$2,NoSettings!$C$1:$AH$1,0))</f>
        <v>0</v>
      </c>
      <c r="Q2792" s="140">
        <f>INDEX(NoSettings!$C$2:$AH$6843,MATCH(EPS!$F2792,NoSettings!$A$2:$A$6843,0),MATCH(EPS!Q$2,NoSettings!$C$1:$AH$1,0))</f>
        <v>0</v>
      </c>
      <c r="R2792" s="62">
        <f>INDEX(NoSettings!$C$2:$AH$6843,MATCH(EPS!$F2792,NoSettings!$A$2:$A$6843,0),MATCH(EPS!R$2,NoSettings!$C$1:$AH$1,0))</f>
        <v>0</v>
      </c>
      <c r="S2792" s="62">
        <f>INDEX(NoSettings!$C$2:$AH$6843,MATCH(EPS!$F2792,NoSettings!$A$2:$A$6843,0),MATCH(EPS!S$2,NoSettings!$C$1:$AH$1,0))</f>
        <v>0</v>
      </c>
      <c r="T2792" s="62">
        <f>INDEX(NoSettings!$C$2:$AH$6843,MATCH(EPS!$F2792,NoSettings!$A$2:$A$6843,0),MATCH(EPS!T$2,NoSettings!$C$1:$AH$1,0))</f>
        <v>0</v>
      </c>
      <c r="U2792" s="62">
        <f>INDEX(NoSettings!$C$2:$AH$6843,MATCH(EPS!$F2792,NoSettings!$A$2:$A$6843,0),MATCH(EPS!U$2,NoSettings!$C$1:$AH$1,0))</f>
        <v>0</v>
      </c>
      <c r="V2792" s="62">
        <f>INDEX(NoSettings!$C$2:$AH$6843,MATCH(EPS!$F2792,NoSettings!$A$2:$A$6843,0),MATCH(EPS!V$2,NoSettings!$C$1:$AH$1,0))</f>
        <v>0</v>
      </c>
      <c r="W2792" s="62">
        <f>INDEX(NoSettings!$C$2:$AH$6843,MATCH(EPS!$F2792,NoSettings!$A$2:$A$6843,0),MATCH(EPS!W$2,NoSettings!$C$1:$AH$1,0))</f>
        <v>0</v>
      </c>
      <c r="X2792" s="62">
        <f>INDEX(NoSettings!$C$2:$AH$6843,MATCH(EPS!$F2792,NoSettings!$A$2:$A$6843,0),MATCH(EPS!X$2,NoSettings!$C$1:$AH$1,0))</f>
        <v>0</v>
      </c>
      <c r="Y2792" s="62">
        <f>INDEX(NoSettings!$C$2:$AH$6843,MATCH(EPS!$F2792,NoSettings!$A$2:$A$6843,0),MATCH(EPS!Y$2,NoSettings!$C$1:$AH$1,0))</f>
        <v>0</v>
      </c>
      <c r="Z2792" s="62">
        <f>INDEX(NoSettings!$C$2:$AH$6843,MATCH(EPS!$F2792,NoSettings!$A$2:$A$6843,0),MATCH(EPS!Z$2,NoSettings!$C$1:$AH$1,0))</f>
        <v>0</v>
      </c>
      <c r="AA2792" s="140">
        <f>INDEX(NoSettings!$C$2:$AH$6843,MATCH(EPS!$F2792,NoSettings!$A$2:$A$6843,0),MATCH(EPS!AA$2,NoSettings!$C$1:$AH$1,0))</f>
        <v>0</v>
      </c>
      <c r="AB2792" s="62">
        <f>INDEX(NoSettings!$C$2:$AH$6843,MATCH(EPS!$F2792,NoSettings!$A$2:$A$6843,0),MATCH(EPS!AB$2,NoSettings!$C$1:$AH$1,0))</f>
        <v>0</v>
      </c>
      <c r="AC2792" s="62">
        <f>INDEX(NoSettings!$C$2:$AH$6843,MATCH(EPS!$F2792,NoSettings!$A$2:$A$6843,0),MATCH(EPS!AC$2,NoSettings!$C$1:$AH$1,0))</f>
        <v>0</v>
      </c>
      <c r="AD2792" s="62">
        <f>INDEX(NoSettings!$C$2:$AH$6843,MATCH(EPS!$F2792,NoSettings!$A$2:$A$6843,0),MATCH(EPS!AD$2,NoSettings!$C$1:$AH$1,0))</f>
        <v>0</v>
      </c>
      <c r="AE2792" s="62">
        <f>INDEX(NoSettings!$C$2:$AH$6843,MATCH(EPS!$F2792,NoSettings!$A$2:$A$6843,0),MATCH(EPS!AE$2,NoSettings!$C$1:$AH$1,0))</f>
        <v>0</v>
      </c>
      <c r="AF2792" s="62">
        <f>INDEX(NoSettings!$C$2:$AH$6843,MATCH(EPS!$F2792,NoSettings!$A$2:$A$6843,0),MATCH(EPS!AF$2,NoSettings!$C$1:$AH$1,0))</f>
        <v>0</v>
      </c>
      <c r="AG2792" s="62">
        <f>INDEX(NoSettings!$C$2:$AH$6843,MATCH(EPS!$F2792,NoSettings!$A$2:$A$6843,0),MATCH(EPS!AG$2,NoSettings!$C$1:$AH$1,0))</f>
        <v>0</v>
      </c>
      <c r="AH2792" s="62">
        <f>INDEX(NoSettings!$C$2:$AH$6843,MATCH(EPS!$F2792,NoSettings!$A$2:$A$6843,0),MATCH(EPS!AH$2,NoSettings!$C$1:$AH$1,0))</f>
        <v>0</v>
      </c>
      <c r="AI2792" s="62">
        <f>INDEX(NoSettings!$C$2:$AH$6843,MATCH(EPS!$F2792,NoSettings!$A$2:$A$6843,0),MATCH(EPS!AI$2,NoSettings!$C$1:$AH$1,0))</f>
        <v>0</v>
      </c>
      <c r="AJ2792" s="62">
        <f>INDEX(NoSettings!$C$2:$AH$6843,MATCH(EPS!$F2792,NoSettings!$A$2:$A$6843,0),MATCH(EPS!AJ$2,NoSettings!$C$1:$AH$1,0))</f>
        <v>0</v>
      </c>
      <c r="AK2792" s="140">
        <f>INDEX(NoSettings!$C$2:$AH$6843,MATCH(EPS!$F2792,NoSettings!$A$2:$A$6843,0),MATCH(EPS!AK$2,NoSettings!$C$1:$AH$1,0))</f>
        <v>0</v>
      </c>
      <c r="AL2792" s="62"/>
    </row>
    <row r="2793" spans="1:38" hidden="1">
      <c r="A2793" s="57" t="s">
        <v>3386</v>
      </c>
      <c r="B2793" s="91" t="s">
        <v>3460</v>
      </c>
      <c r="C2793" s="91" t="s">
        <v>3870</v>
      </c>
      <c r="D2793" s="91" t="s">
        <v>3829</v>
      </c>
      <c r="E2793" s="91" t="s">
        <v>3822</v>
      </c>
      <c r="F2793" s="91" t="s">
        <v>2516</v>
      </c>
      <c r="G2793" s="140">
        <f>INDEX(NoSettings!$C$2:$AH$6843,MATCH(EPS!$F2793,NoSettings!$A$2:$A$6843,0),MATCH(EPS!G$2,NoSettings!$C$1:$AH$1,0))</f>
        <v>431281000000</v>
      </c>
      <c r="H2793" s="62">
        <f>INDEX(NoSettings!$C$2:$AH$6843,MATCH(EPS!$F2793,NoSettings!$A$2:$A$6843,0),MATCH(EPS!H$2,NoSettings!$C$1:$AH$1,0))</f>
        <v>453439000000</v>
      </c>
      <c r="I2793" s="62">
        <f>INDEX(NoSettings!$C$2:$AH$6843,MATCH(EPS!$F2793,NoSettings!$A$2:$A$6843,0),MATCH(EPS!I$2,NoSettings!$C$1:$AH$1,0))</f>
        <v>453543000000</v>
      </c>
      <c r="J2793" s="62">
        <f>INDEX(NoSettings!$C$2:$AH$6843,MATCH(EPS!$F2793,NoSettings!$A$2:$A$6843,0),MATCH(EPS!J$2,NoSettings!$C$1:$AH$1,0))</f>
        <v>449905000000</v>
      </c>
      <c r="K2793" s="62">
        <f>INDEX(NoSettings!$C$2:$AH$6843,MATCH(EPS!$F2793,NoSettings!$A$2:$A$6843,0),MATCH(EPS!K$2,NoSettings!$C$1:$AH$1,0))</f>
        <v>446096000000</v>
      </c>
      <c r="L2793" s="62">
        <f>INDEX(NoSettings!$C$2:$AH$6843,MATCH(EPS!$F2793,NoSettings!$A$2:$A$6843,0),MATCH(EPS!L$2,NoSettings!$C$1:$AH$1,0))</f>
        <v>428934000000</v>
      </c>
      <c r="M2793" s="62">
        <f>INDEX(NoSettings!$C$2:$AH$6843,MATCH(EPS!$F2793,NoSettings!$A$2:$A$6843,0),MATCH(EPS!M$2,NoSettings!$C$1:$AH$1,0))</f>
        <v>431208000000</v>
      </c>
      <c r="N2793" s="62">
        <f>INDEX(NoSettings!$C$2:$AH$6843,MATCH(EPS!$F2793,NoSettings!$A$2:$A$6843,0),MATCH(EPS!N$2,NoSettings!$C$1:$AH$1,0))</f>
        <v>428624000000</v>
      </c>
      <c r="O2793" s="62">
        <f>INDEX(NoSettings!$C$2:$AH$6843,MATCH(EPS!$F2793,NoSettings!$A$2:$A$6843,0),MATCH(EPS!O$2,NoSettings!$C$1:$AH$1,0))</f>
        <v>432350000000</v>
      </c>
      <c r="P2793" s="62">
        <f>INDEX(NoSettings!$C$2:$AH$6843,MATCH(EPS!$F2793,NoSettings!$A$2:$A$6843,0),MATCH(EPS!P$2,NoSettings!$C$1:$AH$1,0))</f>
        <v>435596000000</v>
      </c>
      <c r="Q2793" s="140">
        <f>INDEX(NoSettings!$C$2:$AH$6843,MATCH(EPS!$F2793,NoSettings!$A$2:$A$6843,0),MATCH(EPS!Q$2,NoSettings!$C$1:$AH$1,0))</f>
        <v>437374000000</v>
      </c>
      <c r="R2793" s="62">
        <f>INDEX(NoSettings!$C$2:$AH$6843,MATCH(EPS!$F2793,NoSettings!$A$2:$A$6843,0),MATCH(EPS!R$2,NoSettings!$C$1:$AH$1,0))</f>
        <v>437740000000</v>
      </c>
      <c r="S2793" s="62">
        <f>INDEX(NoSettings!$C$2:$AH$6843,MATCH(EPS!$F2793,NoSettings!$A$2:$A$6843,0),MATCH(EPS!S$2,NoSettings!$C$1:$AH$1,0))</f>
        <v>437442000000</v>
      </c>
      <c r="T2793" s="62">
        <f>INDEX(NoSettings!$C$2:$AH$6843,MATCH(EPS!$F2793,NoSettings!$A$2:$A$6843,0),MATCH(EPS!T$2,NoSettings!$C$1:$AH$1,0))</f>
        <v>438047000000</v>
      </c>
      <c r="U2793" s="62">
        <f>INDEX(NoSettings!$C$2:$AH$6843,MATCH(EPS!$F2793,NoSettings!$A$2:$A$6843,0),MATCH(EPS!U$2,NoSettings!$C$1:$AH$1,0))</f>
        <v>437243000000</v>
      </c>
      <c r="V2793" s="62">
        <f>INDEX(NoSettings!$C$2:$AH$6843,MATCH(EPS!$F2793,NoSettings!$A$2:$A$6843,0),MATCH(EPS!V$2,NoSettings!$C$1:$AH$1,0))</f>
        <v>438015000000</v>
      </c>
      <c r="W2793" s="62">
        <f>INDEX(NoSettings!$C$2:$AH$6843,MATCH(EPS!$F2793,NoSettings!$A$2:$A$6843,0),MATCH(EPS!W$2,NoSettings!$C$1:$AH$1,0))</f>
        <v>438535000000</v>
      </c>
      <c r="X2793" s="62">
        <f>INDEX(NoSettings!$C$2:$AH$6843,MATCH(EPS!$F2793,NoSettings!$A$2:$A$6843,0),MATCH(EPS!X$2,NoSettings!$C$1:$AH$1,0))</f>
        <v>438553000000</v>
      </c>
      <c r="Y2793" s="62">
        <f>INDEX(NoSettings!$C$2:$AH$6843,MATCH(EPS!$F2793,NoSettings!$A$2:$A$6843,0),MATCH(EPS!Y$2,NoSettings!$C$1:$AH$1,0))</f>
        <v>436673000000</v>
      </c>
      <c r="Z2793" s="62">
        <f>INDEX(NoSettings!$C$2:$AH$6843,MATCH(EPS!$F2793,NoSettings!$A$2:$A$6843,0),MATCH(EPS!Z$2,NoSettings!$C$1:$AH$1,0))</f>
        <v>438152000000</v>
      </c>
      <c r="AA2793" s="140">
        <f>INDEX(NoSettings!$C$2:$AH$6843,MATCH(EPS!$F2793,NoSettings!$A$2:$A$6843,0),MATCH(EPS!AA$2,NoSettings!$C$1:$AH$1,0))</f>
        <v>436732000000</v>
      </c>
      <c r="AB2793" s="62">
        <f>INDEX(NoSettings!$C$2:$AH$6843,MATCH(EPS!$F2793,NoSettings!$A$2:$A$6843,0),MATCH(EPS!AB$2,NoSettings!$C$1:$AH$1,0))</f>
        <v>436897000000</v>
      </c>
      <c r="AC2793" s="62">
        <f>INDEX(NoSettings!$C$2:$AH$6843,MATCH(EPS!$F2793,NoSettings!$A$2:$A$6843,0),MATCH(EPS!AC$2,NoSettings!$C$1:$AH$1,0))</f>
        <v>438321000000</v>
      </c>
      <c r="AD2793" s="62">
        <f>INDEX(NoSettings!$C$2:$AH$6843,MATCH(EPS!$F2793,NoSettings!$A$2:$A$6843,0),MATCH(EPS!AD$2,NoSettings!$C$1:$AH$1,0))</f>
        <v>440700000000</v>
      </c>
      <c r="AE2793" s="62">
        <f>INDEX(NoSettings!$C$2:$AH$6843,MATCH(EPS!$F2793,NoSettings!$A$2:$A$6843,0),MATCH(EPS!AE$2,NoSettings!$C$1:$AH$1,0))</f>
        <v>438751000000</v>
      </c>
      <c r="AF2793" s="62">
        <f>INDEX(NoSettings!$C$2:$AH$6843,MATCH(EPS!$F2793,NoSettings!$A$2:$A$6843,0),MATCH(EPS!AF$2,NoSettings!$C$1:$AH$1,0))</f>
        <v>439332000000</v>
      </c>
      <c r="AG2793" s="62">
        <f>INDEX(NoSettings!$C$2:$AH$6843,MATCH(EPS!$F2793,NoSettings!$A$2:$A$6843,0),MATCH(EPS!AG$2,NoSettings!$C$1:$AH$1,0))</f>
        <v>438867000000</v>
      </c>
      <c r="AH2793" s="62">
        <f>INDEX(NoSettings!$C$2:$AH$6843,MATCH(EPS!$F2793,NoSettings!$A$2:$A$6843,0),MATCH(EPS!AH$2,NoSettings!$C$1:$AH$1,0))</f>
        <v>439476000000</v>
      </c>
      <c r="AI2793" s="62">
        <f>INDEX(NoSettings!$C$2:$AH$6843,MATCH(EPS!$F2793,NoSettings!$A$2:$A$6843,0),MATCH(EPS!AI$2,NoSettings!$C$1:$AH$1,0))</f>
        <v>440045000000</v>
      </c>
      <c r="AJ2793" s="62">
        <f>INDEX(NoSettings!$C$2:$AH$6843,MATCH(EPS!$F2793,NoSettings!$A$2:$A$6843,0),MATCH(EPS!AJ$2,NoSettings!$C$1:$AH$1,0))</f>
        <v>440799000000</v>
      </c>
      <c r="AK2793" s="140">
        <f>INDEX(NoSettings!$C$2:$AH$6843,MATCH(EPS!$F2793,NoSettings!$A$2:$A$6843,0),MATCH(EPS!AK$2,NoSettings!$C$1:$AH$1,0))</f>
        <v>443325000000</v>
      </c>
      <c r="AL2793" s="62"/>
    </row>
    <row r="2794" spans="1:38" hidden="1">
      <c r="A2794" s="57" t="s">
        <v>3386</v>
      </c>
      <c r="B2794" s="91" t="s">
        <v>3460</v>
      </c>
      <c r="C2794" s="91" t="s">
        <v>3870</v>
      </c>
      <c r="D2794" s="91" t="s">
        <v>3829</v>
      </c>
      <c r="E2794" s="91" t="s">
        <v>3823</v>
      </c>
      <c r="F2794" s="91" t="s">
        <v>2517</v>
      </c>
      <c r="G2794" s="140">
        <f>INDEX(NoSettings!$C$2:$AH$6843,MATCH(EPS!$F2794,NoSettings!$A$2:$A$6843,0),MATCH(EPS!G$2,NoSettings!$C$1:$AH$1,0))</f>
        <v>0</v>
      </c>
      <c r="H2794" s="62">
        <f>INDEX(NoSettings!$C$2:$AH$6843,MATCH(EPS!$F2794,NoSettings!$A$2:$A$6843,0),MATCH(EPS!H$2,NoSettings!$C$1:$AH$1,0))</f>
        <v>0</v>
      </c>
      <c r="I2794" s="62">
        <f>INDEX(NoSettings!$C$2:$AH$6843,MATCH(EPS!$F2794,NoSettings!$A$2:$A$6843,0),MATCH(EPS!I$2,NoSettings!$C$1:$AH$1,0))</f>
        <v>0</v>
      </c>
      <c r="J2794" s="62">
        <f>INDEX(NoSettings!$C$2:$AH$6843,MATCH(EPS!$F2794,NoSettings!$A$2:$A$6843,0),MATCH(EPS!J$2,NoSettings!$C$1:$AH$1,0))</f>
        <v>0</v>
      </c>
      <c r="K2794" s="62">
        <f>INDEX(NoSettings!$C$2:$AH$6843,MATCH(EPS!$F2794,NoSettings!$A$2:$A$6843,0),MATCH(EPS!K$2,NoSettings!$C$1:$AH$1,0))</f>
        <v>0</v>
      </c>
      <c r="L2794" s="62">
        <f>INDEX(NoSettings!$C$2:$AH$6843,MATCH(EPS!$F2794,NoSettings!$A$2:$A$6843,0),MATCH(EPS!L$2,NoSettings!$C$1:$AH$1,0))</f>
        <v>0</v>
      </c>
      <c r="M2794" s="62">
        <f>INDEX(NoSettings!$C$2:$AH$6843,MATCH(EPS!$F2794,NoSettings!$A$2:$A$6843,0),MATCH(EPS!M$2,NoSettings!$C$1:$AH$1,0))</f>
        <v>0</v>
      </c>
      <c r="N2794" s="62">
        <f>INDEX(NoSettings!$C$2:$AH$6843,MATCH(EPS!$F2794,NoSettings!$A$2:$A$6843,0),MATCH(EPS!N$2,NoSettings!$C$1:$AH$1,0))</f>
        <v>0</v>
      </c>
      <c r="O2794" s="62">
        <f>INDEX(NoSettings!$C$2:$AH$6843,MATCH(EPS!$F2794,NoSettings!$A$2:$A$6843,0),MATCH(EPS!O$2,NoSettings!$C$1:$AH$1,0))</f>
        <v>0</v>
      </c>
      <c r="P2794" s="62">
        <f>INDEX(NoSettings!$C$2:$AH$6843,MATCH(EPS!$F2794,NoSettings!$A$2:$A$6843,0),MATCH(EPS!P$2,NoSettings!$C$1:$AH$1,0))</f>
        <v>0</v>
      </c>
      <c r="Q2794" s="140">
        <f>INDEX(NoSettings!$C$2:$AH$6843,MATCH(EPS!$F2794,NoSettings!$A$2:$A$6843,0),MATCH(EPS!Q$2,NoSettings!$C$1:$AH$1,0))</f>
        <v>0</v>
      </c>
      <c r="R2794" s="62">
        <f>INDEX(NoSettings!$C$2:$AH$6843,MATCH(EPS!$F2794,NoSettings!$A$2:$A$6843,0),MATCH(EPS!R$2,NoSettings!$C$1:$AH$1,0))</f>
        <v>0</v>
      </c>
      <c r="S2794" s="62">
        <f>INDEX(NoSettings!$C$2:$AH$6843,MATCH(EPS!$F2794,NoSettings!$A$2:$A$6843,0),MATCH(EPS!S$2,NoSettings!$C$1:$AH$1,0))</f>
        <v>0</v>
      </c>
      <c r="T2794" s="62">
        <f>INDEX(NoSettings!$C$2:$AH$6843,MATCH(EPS!$F2794,NoSettings!$A$2:$A$6843,0),MATCH(EPS!T$2,NoSettings!$C$1:$AH$1,0))</f>
        <v>0</v>
      </c>
      <c r="U2794" s="62">
        <f>INDEX(NoSettings!$C$2:$AH$6843,MATCH(EPS!$F2794,NoSettings!$A$2:$A$6843,0),MATCH(EPS!U$2,NoSettings!$C$1:$AH$1,0))</f>
        <v>0</v>
      </c>
      <c r="V2794" s="62">
        <f>INDEX(NoSettings!$C$2:$AH$6843,MATCH(EPS!$F2794,NoSettings!$A$2:$A$6843,0),MATCH(EPS!V$2,NoSettings!$C$1:$AH$1,0))</f>
        <v>0</v>
      </c>
      <c r="W2794" s="62">
        <f>INDEX(NoSettings!$C$2:$AH$6843,MATCH(EPS!$F2794,NoSettings!$A$2:$A$6843,0),MATCH(EPS!W$2,NoSettings!$C$1:$AH$1,0))</f>
        <v>0</v>
      </c>
      <c r="X2794" s="62">
        <f>INDEX(NoSettings!$C$2:$AH$6843,MATCH(EPS!$F2794,NoSettings!$A$2:$A$6843,0),MATCH(EPS!X$2,NoSettings!$C$1:$AH$1,0))</f>
        <v>0</v>
      </c>
      <c r="Y2794" s="62">
        <f>INDEX(NoSettings!$C$2:$AH$6843,MATCH(EPS!$F2794,NoSettings!$A$2:$A$6843,0),MATCH(EPS!Y$2,NoSettings!$C$1:$AH$1,0))</f>
        <v>0</v>
      </c>
      <c r="Z2794" s="62">
        <f>INDEX(NoSettings!$C$2:$AH$6843,MATCH(EPS!$F2794,NoSettings!$A$2:$A$6843,0),MATCH(EPS!Z$2,NoSettings!$C$1:$AH$1,0))</f>
        <v>0</v>
      </c>
      <c r="AA2794" s="140">
        <f>INDEX(NoSettings!$C$2:$AH$6843,MATCH(EPS!$F2794,NoSettings!$A$2:$A$6843,0),MATCH(EPS!AA$2,NoSettings!$C$1:$AH$1,0))</f>
        <v>0</v>
      </c>
      <c r="AB2794" s="62">
        <f>INDEX(NoSettings!$C$2:$AH$6843,MATCH(EPS!$F2794,NoSettings!$A$2:$A$6843,0),MATCH(EPS!AB$2,NoSettings!$C$1:$AH$1,0))</f>
        <v>0</v>
      </c>
      <c r="AC2794" s="62">
        <f>INDEX(NoSettings!$C$2:$AH$6843,MATCH(EPS!$F2794,NoSettings!$A$2:$A$6843,0),MATCH(EPS!AC$2,NoSettings!$C$1:$AH$1,0))</f>
        <v>0</v>
      </c>
      <c r="AD2794" s="62">
        <f>INDEX(NoSettings!$C$2:$AH$6843,MATCH(EPS!$F2794,NoSettings!$A$2:$A$6843,0),MATCH(EPS!AD$2,NoSettings!$C$1:$AH$1,0))</f>
        <v>0</v>
      </c>
      <c r="AE2794" s="62">
        <f>INDEX(NoSettings!$C$2:$AH$6843,MATCH(EPS!$F2794,NoSettings!$A$2:$A$6843,0),MATCH(EPS!AE$2,NoSettings!$C$1:$AH$1,0))</f>
        <v>0</v>
      </c>
      <c r="AF2794" s="62">
        <f>INDEX(NoSettings!$C$2:$AH$6843,MATCH(EPS!$F2794,NoSettings!$A$2:$A$6843,0),MATCH(EPS!AF$2,NoSettings!$C$1:$AH$1,0))</f>
        <v>0</v>
      </c>
      <c r="AG2794" s="62">
        <f>INDEX(NoSettings!$C$2:$AH$6843,MATCH(EPS!$F2794,NoSettings!$A$2:$A$6843,0),MATCH(EPS!AG$2,NoSettings!$C$1:$AH$1,0))</f>
        <v>0</v>
      </c>
      <c r="AH2794" s="62">
        <f>INDEX(NoSettings!$C$2:$AH$6843,MATCH(EPS!$F2794,NoSettings!$A$2:$A$6843,0),MATCH(EPS!AH$2,NoSettings!$C$1:$AH$1,0))</f>
        <v>0</v>
      </c>
      <c r="AI2794" s="62">
        <f>INDEX(NoSettings!$C$2:$AH$6843,MATCH(EPS!$F2794,NoSettings!$A$2:$A$6843,0),MATCH(EPS!AI$2,NoSettings!$C$1:$AH$1,0))</f>
        <v>0</v>
      </c>
      <c r="AJ2794" s="62">
        <f>INDEX(NoSettings!$C$2:$AH$6843,MATCH(EPS!$F2794,NoSettings!$A$2:$A$6843,0),MATCH(EPS!AJ$2,NoSettings!$C$1:$AH$1,0))</f>
        <v>0</v>
      </c>
      <c r="AK2794" s="140">
        <f>INDEX(NoSettings!$C$2:$AH$6843,MATCH(EPS!$F2794,NoSettings!$A$2:$A$6843,0),MATCH(EPS!AK$2,NoSettings!$C$1:$AH$1,0))</f>
        <v>0</v>
      </c>
      <c r="AL2794" s="62"/>
    </row>
    <row r="2795" spans="1:38" hidden="1">
      <c r="A2795" s="57" t="s">
        <v>3386</v>
      </c>
      <c r="B2795" s="91" t="s">
        <v>3460</v>
      </c>
      <c r="C2795" s="91" t="s">
        <v>3870</v>
      </c>
      <c r="D2795" s="91" t="s">
        <v>3829</v>
      </c>
      <c r="E2795" s="91" t="s">
        <v>3824</v>
      </c>
      <c r="F2795" s="91" t="s">
        <v>2518</v>
      </c>
      <c r="G2795" s="140">
        <f>INDEX(NoSettings!$C$2:$AH$6843,MATCH(EPS!$F2795,NoSettings!$A$2:$A$6843,0),MATCH(EPS!G$2,NoSettings!$C$1:$AH$1,0))</f>
        <v>0</v>
      </c>
      <c r="H2795" s="62">
        <f>INDEX(NoSettings!$C$2:$AH$6843,MATCH(EPS!$F2795,NoSettings!$A$2:$A$6843,0),MATCH(EPS!H$2,NoSettings!$C$1:$AH$1,0))</f>
        <v>933808000</v>
      </c>
      <c r="I2795" s="62">
        <f>INDEX(NoSettings!$C$2:$AH$6843,MATCH(EPS!$F2795,NoSettings!$A$2:$A$6843,0),MATCH(EPS!I$2,NoSettings!$C$1:$AH$1,0))</f>
        <v>2030830000</v>
      </c>
      <c r="J2795" s="62">
        <f>INDEX(NoSettings!$C$2:$AH$6843,MATCH(EPS!$F2795,NoSettings!$A$2:$A$6843,0),MATCH(EPS!J$2,NoSettings!$C$1:$AH$1,0))</f>
        <v>2871730000</v>
      </c>
      <c r="K2795" s="62">
        <f>INDEX(NoSettings!$C$2:$AH$6843,MATCH(EPS!$F2795,NoSettings!$A$2:$A$6843,0),MATCH(EPS!K$2,NoSettings!$C$1:$AH$1,0))</f>
        <v>3431230000</v>
      </c>
      <c r="L2795" s="62">
        <f>INDEX(NoSettings!$C$2:$AH$6843,MATCH(EPS!$F2795,NoSettings!$A$2:$A$6843,0),MATCH(EPS!L$2,NoSettings!$C$1:$AH$1,0))</f>
        <v>3632380000</v>
      </c>
      <c r="M2795" s="62">
        <f>INDEX(NoSettings!$C$2:$AH$6843,MATCH(EPS!$F2795,NoSettings!$A$2:$A$6843,0),MATCH(EPS!M$2,NoSettings!$C$1:$AH$1,0))</f>
        <v>3587210000</v>
      </c>
      <c r="N2795" s="62">
        <f>INDEX(NoSettings!$C$2:$AH$6843,MATCH(EPS!$F2795,NoSettings!$A$2:$A$6843,0),MATCH(EPS!N$2,NoSettings!$C$1:$AH$1,0))</f>
        <v>2921560000</v>
      </c>
      <c r="O2795" s="62">
        <f>INDEX(NoSettings!$C$2:$AH$6843,MATCH(EPS!$F2795,NoSettings!$A$2:$A$6843,0),MATCH(EPS!O$2,NoSettings!$C$1:$AH$1,0))</f>
        <v>1535590000</v>
      </c>
      <c r="P2795" s="62">
        <f>INDEX(NoSettings!$C$2:$AH$6843,MATCH(EPS!$F2795,NoSettings!$A$2:$A$6843,0),MATCH(EPS!P$2,NoSettings!$C$1:$AH$1,0))</f>
        <v>0</v>
      </c>
      <c r="Q2795" s="140">
        <f>INDEX(NoSettings!$C$2:$AH$6843,MATCH(EPS!$F2795,NoSettings!$A$2:$A$6843,0),MATCH(EPS!Q$2,NoSettings!$C$1:$AH$1,0))</f>
        <v>0</v>
      </c>
      <c r="R2795" s="62">
        <f>INDEX(NoSettings!$C$2:$AH$6843,MATCH(EPS!$F2795,NoSettings!$A$2:$A$6843,0),MATCH(EPS!R$2,NoSettings!$C$1:$AH$1,0))</f>
        <v>0</v>
      </c>
      <c r="S2795" s="62">
        <f>INDEX(NoSettings!$C$2:$AH$6843,MATCH(EPS!$F2795,NoSettings!$A$2:$A$6843,0),MATCH(EPS!S$2,NoSettings!$C$1:$AH$1,0))</f>
        <v>0</v>
      </c>
      <c r="T2795" s="62">
        <f>INDEX(NoSettings!$C$2:$AH$6843,MATCH(EPS!$F2795,NoSettings!$A$2:$A$6843,0),MATCH(EPS!T$2,NoSettings!$C$1:$AH$1,0))</f>
        <v>0</v>
      </c>
      <c r="U2795" s="62">
        <f>INDEX(NoSettings!$C$2:$AH$6843,MATCH(EPS!$F2795,NoSettings!$A$2:$A$6843,0),MATCH(EPS!U$2,NoSettings!$C$1:$AH$1,0))</f>
        <v>0</v>
      </c>
      <c r="V2795" s="62">
        <f>INDEX(NoSettings!$C$2:$AH$6843,MATCH(EPS!$F2795,NoSettings!$A$2:$A$6843,0),MATCH(EPS!V$2,NoSettings!$C$1:$AH$1,0))</f>
        <v>0</v>
      </c>
      <c r="W2795" s="62">
        <f>INDEX(NoSettings!$C$2:$AH$6843,MATCH(EPS!$F2795,NoSettings!$A$2:$A$6843,0),MATCH(EPS!W$2,NoSettings!$C$1:$AH$1,0))</f>
        <v>0</v>
      </c>
      <c r="X2795" s="62">
        <f>INDEX(NoSettings!$C$2:$AH$6843,MATCH(EPS!$F2795,NoSettings!$A$2:$A$6843,0),MATCH(EPS!X$2,NoSettings!$C$1:$AH$1,0))</f>
        <v>0</v>
      </c>
      <c r="Y2795" s="62">
        <f>INDEX(NoSettings!$C$2:$AH$6843,MATCH(EPS!$F2795,NoSettings!$A$2:$A$6843,0),MATCH(EPS!Y$2,NoSettings!$C$1:$AH$1,0))</f>
        <v>0</v>
      </c>
      <c r="Z2795" s="62">
        <f>INDEX(NoSettings!$C$2:$AH$6843,MATCH(EPS!$F2795,NoSettings!$A$2:$A$6843,0),MATCH(EPS!Z$2,NoSettings!$C$1:$AH$1,0))</f>
        <v>0</v>
      </c>
      <c r="AA2795" s="140">
        <f>INDEX(NoSettings!$C$2:$AH$6843,MATCH(EPS!$F2795,NoSettings!$A$2:$A$6843,0),MATCH(EPS!AA$2,NoSettings!$C$1:$AH$1,0))</f>
        <v>0</v>
      </c>
      <c r="AB2795" s="62">
        <f>INDEX(NoSettings!$C$2:$AH$6843,MATCH(EPS!$F2795,NoSettings!$A$2:$A$6843,0),MATCH(EPS!AB$2,NoSettings!$C$1:$AH$1,0))</f>
        <v>0</v>
      </c>
      <c r="AC2795" s="62">
        <f>INDEX(NoSettings!$C$2:$AH$6843,MATCH(EPS!$F2795,NoSettings!$A$2:$A$6843,0),MATCH(EPS!AC$2,NoSettings!$C$1:$AH$1,0))</f>
        <v>0</v>
      </c>
      <c r="AD2795" s="62">
        <f>INDEX(NoSettings!$C$2:$AH$6843,MATCH(EPS!$F2795,NoSettings!$A$2:$A$6843,0),MATCH(EPS!AD$2,NoSettings!$C$1:$AH$1,0))</f>
        <v>0</v>
      </c>
      <c r="AE2795" s="62">
        <f>INDEX(NoSettings!$C$2:$AH$6843,MATCH(EPS!$F2795,NoSettings!$A$2:$A$6843,0),MATCH(EPS!AE$2,NoSettings!$C$1:$AH$1,0))</f>
        <v>0</v>
      </c>
      <c r="AF2795" s="62">
        <f>INDEX(NoSettings!$C$2:$AH$6843,MATCH(EPS!$F2795,NoSettings!$A$2:$A$6843,0),MATCH(EPS!AF$2,NoSettings!$C$1:$AH$1,0))</f>
        <v>0</v>
      </c>
      <c r="AG2795" s="62">
        <f>INDEX(NoSettings!$C$2:$AH$6843,MATCH(EPS!$F2795,NoSettings!$A$2:$A$6843,0),MATCH(EPS!AG$2,NoSettings!$C$1:$AH$1,0))</f>
        <v>0</v>
      </c>
      <c r="AH2795" s="62">
        <f>INDEX(NoSettings!$C$2:$AH$6843,MATCH(EPS!$F2795,NoSettings!$A$2:$A$6843,0),MATCH(EPS!AH$2,NoSettings!$C$1:$AH$1,0))</f>
        <v>0</v>
      </c>
      <c r="AI2795" s="62">
        <f>INDEX(NoSettings!$C$2:$AH$6843,MATCH(EPS!$F2795,NoSettings!$A$2:$A$6843,0),MATCH(EPS!AI$2,NoSettings!$C$1:$AH$1,0))</f>
        <v>0</v>
      </c>
      <c r="AJ2795" s="62">
        <f>INDEX(NoSettings!$C$2:$AH$6843,MATCH(EPS!$F2795,NoSettings!$A$2:$A$6843,0),MATCH(EPS!AJ$2,NoSettings!$C$1:$AH$1,0))</f>
        <v>0</v>
      </c>
      <c r="AK2795" s="140">
        <f>INDEX(NoSettings!$C$2:$AH$6843,MATCH(EPS!$F2795,NoSettings!$A$2:$A$6843,0),MATCH(EPS!AK$2,NoSettings!$C$1:$AH$1,0))</f>
        <v>0</v>
      </c>
      <c r="AL2795" s="62"/>
    </row>
    <row r="2796" spans="1:38" hidden="1">
      <c r="A2796" s="57" t="s">
        <v>3386</v>
      </c>
      <c r="B2796" s="91" t="s">
        <v>3460</v>
      </c>
      <c r="C2796" s="91" t="s">
        <v>3870</v>
      </c>
      <c r="D2796" s="91" t="s">
        <v>3829</v>
      </c>
      <c r="E2796" s="91" t="s">
        <v>3825</v>
      </c>
      <c r="F2796" s="91" t="s">
        <v>2519</v>
      </c>
      <c r="G2796" s="140">
        <f>INDEX(NoSettings!$C$2:$AH$6843,MATCH(EPS!$F2796,NoSettings!$A$2:$A$6843,0),MATCH(EPS!G$2,NoSettings!$C$1:$AH$1,0))</f>
        <v>0</v>
      </c>
      <c r="H2796" s="62">
        <f>INDEX(NoSettings!$C$2:$AH$6843,MATCH(EPS!$F2796,NoSettings!$A$2:$A$6843,0),MATCH(EPS!H$2,NoSettings!$C$1:$AH$1,0))</f>
        <v>0</v>
      </c>
      <c r="I2796" s="62">
        <f>INDEX(NoSettings!$C$2:$AH$6843,MATCH(EPS!$F2796,NoSettings!$A$2:$A$6843,0),MATCH(EPS!I$2,NoSettings!$C$1:$AH$1,0))</f>
        <v>0</v>
      </c>
      <c r="J2796" s="62">
        <f>INDEX(NoSettings!$C$2:$AH$6843,MATCH(EPS!$F2796,NoSettings!$A$2:$A$6843,0),MATCH(EPS!J$2,NoSettings!$C$1:$AH$1,0))</f>
        <v>0</v>
      </c>
      <c r="K2796" s="62">
        <f>INDEX(NoSettings!$C$2:$AH$6843,MATCH(EPS!$F2796,NoSettings!$A$2:$A$6843,0),MATCH(EPS!K$2,NoSettings!$C$1:$AH$1,0))</f>
        <v>0</v>
      </c>
      <c r="L2796" s="62">
        <f>INDEX(NoSettings!$C$2:$AH$6843,MATCH(EPS!$F2796,NoSettings!$A$2:$A$6843,0),MATCH(EPS!L$2,NoSettings!$C$1:$AH$1,0))</f>
        <v>0</v>
      </c>
      <c r="M2796" s="62">
        <f>INDEX(NoSettings!$C$2:$AH$6843,MATCH(EPS!$F2796,NoSettings!$A$2:$A$6843,0),MATCH(EPS!M$2,NoSettings!$C$1:$AH$1,0))</f>
        <v>0</v>
      </c>
      <c r="N2796" s="62">
        <f>INDEX(NoSettings!$C$2:$AH$6843,MATCH(EPS!$F2796,NoSettings!$A$2:$A$6843,0),MATCH(EPS!N$2,NoSettings!$C$1:$AH$1,0))</f>
        <v>0</v>
      </c>
      <c r="O2796" s="62">
        <f>INDEX(NoSettings!$C$2:$AH$6843,MATCH(EPS!$F2796,NoSettings!$A$2:$A$6843,0),MATCH(EPS!O$2,NoSettings!$C$1:$AH$1,0))</f>
        <v>0</v>
      </c>
      <c r="P2796" s="62">
        <f>INDEX(NoSettings!$C$2:$AH$6843,MATCH(EPS!$F2796,NoSettings!$A$2:$A$6843,0),MATCH(EPS!P$2,NoSettings!$C$1:$AH$1,0))</f>
        <v>0</v>
      </c>
      <c r="Q2796" s="140">
        <f>INDEX(NoSettings!$C$2:$AH$6843,MATCH(EPS!$F2796,NoSettings!$A$2:$A$6843,0),MATCH(EPS!Q$2,NoSettings!$C$1:$AH$1,0))</f>
        <v>0</v>
      </c>
      <c r="R2796" s="62">
        <f>INDEX(NoSettings!$C$2:$AH$6843,MATCH(EPS!$F2796,NoSettings!$A$2:$A$6843,0),MATCH(EPS!R$2,NoSettings!$C$1:$AH$1,0))</f>
        <v>0</v>
      </c>
      <c r="S2796" s="62">
        <f>INDEX(NoSettings!$C$2:$AH$6843,MATCH(EPS!$F2796,NoSettings!$A$2:$A$6843,0),MATCH(EPS!S$2,NoSettings!$C$1:$AH$1,0))</f>
        <v>0</v>
      </c>
      <c r="T2796" s="62">
        <f>INDEX(NoSettings!$C$2:$AH$6843,MATCH(EPS!$F2796,NoSettings!$A$2:$A$6843,0),MATCH(EPS!T$2,NoSettings!$C$1:$AH$1,0))</f>
        <v>0</v>
      </c>
      <c r="U2796" s="62">
        <f>INDEX(NoSettings!$C$2:$AH$6843,MATCH(EPS!$F2796,NoSettings!$A$2:$A$6843,0),MATCH(EPS!U$2,NoSettings!$C$1:$AH$1,0))</f>
        <v>0</v>
      </c>
      <c r="V2796" s="62">
        <f>INDEX(NoSettings!$C$2:$AH$6843,MATCH(EPS!$F2796,NoSettings!$A$2:$A$6843,0),MATCH(EPS!V$2,NoSettings!$C$1:$AH$1,0))</f>
        <v>0</v>
      </c>
      <c r="W2796" s="62">
        <f>INDEX(NoSettings!$C$2:$AH$6843,MATCH(EPS!$F2796,NoSettings!$A$2:$A$6843,0),MATCH(EPS!W$2,NoSettings!$C$1:$AH$1,0))</f>
        <v>0</v>
      </c>
      <c r="X2796" s="62">
        <f>INDEX(NoSettings!$C$2:$AH$6843,MATCH(EPS!$F2796,NoSettings!$A$2:$A$6843,0),MATCH(EPS!X$2,NoSettings!$C$1:$AH$1,0))</f>
        <v>0</v>
      </c>
      <c r="Y2796" s="62">
        <f>INDEX(NoSettings!$C$2:$AH$6843,MATCH(EPS!$F2796,NoSettings!$A$2:$A$6843,0),MATCH(EPS!Y$2,NoSettings!$C$1:$AH$1,0))</f>
        <v>0</v>
      </c>
      <c r="Z2796" s="62">
        <f>INDEX(NoSettings!$C$2:$AH$6843,MATCH(EPS!$F2796,NoSettings!$A$2:$A$6843,0),MATCH(EPS!Z$2,NoSettings!$C$1:$AH$1,0))</f>
        <v>0</v>
      </c>
      <c r="AA2796" s="140">
        <f>INDEX(NoSettings!$C$2:$AH$6843,MATCH(EPS!$F2796,NoSettings!$A$2:$A$6843,0),MATCH(EPS!AA$2,NoSettings!$C$1:$AH$1,0))</f>
        <v>0</v>
      </c>
      <c r="AB2796" s="62">
        <f>INDEX(NoSettings!$C$2:$AH$6843,MATCH(EPS!$F2796,NoSettings!$A$2:$A$6843,0),MATCH(EPS!AB$2,NoSettings!$C$1:$AH$1,0))</f>
        <v>0</v>
      </c>
      <c r="AC2796" s="62">
        <f>INDEX(NoSettings!$C$2:$AH$6843,MATCH(EPS!$F2796,NoSettings!$A$2:$A$6843,0),MATCH(EPS!AC$2,NoSettings!$C$1:$AH$1,0))</f>
        <v>0</v>
      </c>
      <c r="AD2796" s="62">
        <f>INDEX(NoSettings!$C$2:$AH$6843,MATCH(EPS!$F2796,NoSettings!$A$2:$A$6843,0),MATCH(EPS!AD$2,NoSettings!$C$1:$AH$1,0))</f>
        <v>0</v>
      </c>
      <c r="AE2796" s="62">
        <f>INDEX(NoSettings!$C$2:$AH$6843,MATCH(EPS!$F2796,NoSettings!$A$2:$A$6843,0),MATCH(EPS!AE$2,NoSettings!$C$1:$AH$1,0))</f>
        <v>0</v>
      </c>
      <c r="AF2796" s="62">
        <f>INDEX(NoSettings!$C$2:$AH$6843,MATCH(EPS!$F2796,NoSettings!$A$2:$A$6843,0),MATCH(EPS!AF$2,NoSettings!$C$1:$AH$1,0))</f>
        <v>0</v>
      </c>
      <c r="AG2796" s="62">
        <f>INDEX(NoSettings!$C$2:$AH$6843,MATCH(EPS!$F2796,NoSettings!$A$2:$A$6843,0),MATCH(EPS!AG$2,NoSettings!$C$1:$AH$1,0))</f>
        <v>0</v>
      </c>
      <c r="AH2796" s="62">
        <f>INDEX(NoSettings!$C$2:$AH$6843,MATCH(EPS!$F2796,NoSettings!$A$2:$A$6843,0),MATCH(EPS!AH$2,NoSettings!$C$1:$AH$1,0))</f>
        <v>0</v>
      </c>
      <c r="AI2796" s="62">
        <f>INDEX(NoSettings!$C$2:$AH$6843,MATCH(EPS!$F2796,NoSettings!$A$2:$A$6843,0),MATCH(EPS!AI$2,NoSettings!$C$1:$AH$1,0))</f>
        <v>0</v>
      </c>
      <c r="AJ2796" s="62">
        <f>INDEX(NoSettings!$C$2:$AH$6843,MATCH(EPS!$F2796,NoSettings!$A$2:$A$6843,0),MATCH(EPS!AJ$2,NoSettings!$C$1:$AH$1,0))</f>
        <v>0</v>
      </c>
      <c r="AK2796" s="140">
        <f>INDEX(NoSettings!$C$2:$AH$6843,MATCH(EPS!$F2796,NoSettings!$A$2:$A$6843,0),MATCH(EPS!AK$2,NoSettings!$C$1:$AH$1,0))</f>
        <v>0</v>
      </c>
      <c r="AL2796" s="62"/>
    </row>
    <row r="2797" spans="1:38" hidden="1">
      <c r="A2797" s="57" t="s">
        <v>3386</v>
      </c>
      <c r="B2797" s="91" t="s">
        <v>3460</v>
      </c>
      <c r="C2797" s="91" t="s">
        <v>3870</v>
      </c>
      <c r="D2797" s="91" t="s">
        <v>3829</v>
      </c>
      <c r="E2797" s="91" t="s">
        <v>3826</v>
      </c>
      <c r="F2797" s="91" t="s">
        <v>2520</v>
      </c>
      <c r="G2797" s="140">
        <f>INDEX(NoSettings!$C$2:$AH$6843,MATCH(EPS!$F2797,NoSettings!$A$2:$A$6843,0),MATCH(EPS!G$2,NoSettings!$C$1:$AH$1,0))</f>
        <v>0</v>
      </c>
      <c r="H2797" s="62">
        <f>INDEX(NoSettings!$C$2:$AH$6843,MATCH(EPS!$F2797,NoSettings!$A$2:$A$6843,0),MATCH(EPS!H$2,NoSettings!$C$1:$AH$1,0))</f>
        <v>0</v>
      </c>
      <c r="I2797" s="62">
        <f>INDEX(NoSettings!$C$2:$AH$6843,MATCH(EPS!$F2797,NoSettings!$A$2:$A$6843,0),MATCH(EPS!I$2,NoSettings!$C$1:$AH$1,0))</f>
        <v>0</v>
      </c>
      <c r="J2797" s="62">
        <f>INDEX(NoSettings!$C$2:$AH$6843,MATCH(EPS!$F2797,NoSettings!$A$2:$A$6843,0),MATCH(EPS!J$2,NoSettings!$C$1:$AH$1,0))</f>
        <v>0</v>
      </c>
      <c r="K2797" s="62">
        <f>INDEX(NoSettings!$C$2:$AH$6843,MATCH(EPS!$F2797,NoSettings!$A$2:$A$6843,0),MATCH(EPS!K$2,NoSettings!$C$1:$AH$1,0))</f>
        <v>0</v>
      </c>
      <c r="L2797" s="62">
        <f>INDEX(NoSettings!$C$2:$AH$6843,MATCH(EPS!$F2797,NoSettings!$A$2:$A$6843,0),MATCH(EPS!L$2,NoSettings!$C$1:$AH$1,0))</f>
        <v>0</v>
      </c>
      <c r="M2797" s="62">
        <f>INDEX(NoSettings!$C$2:$AH$6843,MATCH(EPS!$F2797,NoSettings!$A$2:$A$6843,0),MATCH(EPS!M$2,NoSettings!$C$1:$AH$1,0))</f>
        <v>0</v>
      </c>
      <c r="N2797" s="62">
        <f>INDEX(NoSettings!$C$2:$AH$6843,MATCH(EPS!$F2797,NoSettings!$A$2:$A$6843,0),MATCH(EPS!N$2,NoSettings!$C$1:$AH$1,0))</f>
        <v>0</v>
      </c>
      <c r="O2797" s="62">
        <f>INDEX(NoSettings!$C$2:$AH$6843,MATCH(EPS!$F2797,NoSettings!$A$2:$A$6843,0),MATCH(EPS!O$2,NoSettings!$C$1:$AH$1,0))</f>
        <v>0</v>
      </c>
      <c r="P2797" s="62">
        <f>INDEX(NoSettings!$C$2:$AH$6843,MATCH(EPS!$F2797,NoSettings!$A$2:$A$6843,0),MATCH(EPS!P$2,NoSettings!$C$1:$AH$1,0))</f>
        <v>0</v>
      </c>
      <c r="Q2797" s="140">
        <f>INDEX(NoSettings!$C$2:$AH$6843,MATCH(EPS!$F2797,NoSettings!$A$2:$A$6843,0),MATCH(EPS!Q$2,NoSettings!$C$1:$AH$1,0))</f>
        <v>0</v>
      </c>
      <c r="R2797" s="62">
        <f>INDEX(NoSettings!$C$2:$AH$6843,MATCH(EPS!$F2797,NoSettings!$A$2:$A$6843,0),MATCH(EPS!R$2,NoSettings!$C$1:$AH$1,0))</f>
        <v>0</v>
      </c>
      <c r="S2797" s="62">
        <f>INDEX(NoSettings!$C$2:$AH$6843,MATCH(EPS!$F2797,NoSettings!$A$2:$A$6843,0),MATCH(EPS!S$2,NoSettings!$C$1:$AH$1,0))</f>
        <v>0</v>
      </c>
      <c r="T2797" s="62">
        <f>INDEX(NoSettings!$C$2:$AH$6843,MATCH(EPS!$F2797,NoSettings!$A$2:$A$6843,0),MATCH(EPS!T$2,NoSettings!$C$1:$AH$1,0))</f>
        <v>0</v>
      </c>
      <c r="U2797" s="62">
        <f>INDEX(NoSettings!$C$2:$AH$6843,MATCH(EPS!$F2797,NoSettings!$A$2:$A$6843,0),MATCH(EPS!U$2,NoSettings!$C$1:$AH$1,0))</f>
        <v>0</v>
      </c>
      <c r="V2797" s="62">
        <f>INDEX(NoSettings!$C$2:$AH$6843,MATCH(EPS!$F2797,NoSettings!$A$2:$A$6843,0),MATCH(EPS!V$2,NoSettings!$C$1:$AH$1,0))</f>
        <v>0</v>
      </c>
      <c r="W2797" s="62">
        <f>INDEX(NoSettings!$C$2:$AH$6843,MATCH(EPS!$F2797,NoSettings!$A$2:$A$6843,0),MATCH(EPS!W$2,NoSettings!$C$1:$AH$1,0))</f>
        <v>0</v>
      </c>
      <c r="X2797" s="62">
        <f>INDEX(NoSettings!$C$2:$AH$6843,MATCH(EPS!$F2797,NoSettings!$A$2:$A$6843,0),MATCH(EPS!X$2,NoSettings!$C$1:$AH$1,0))</f>
        <v>0</v>
      </c>
      <c r="Y2797" s="62">
        <f>INDEX(NoSettings!$C$2:$AH$6843,MATCH(EPS!$F2797,NoSettings!$A$2:$A$6843,0),MATCH(EPS!Y$2,NoSettings!$C$1:$AH$1,0))</f>
        <v>0</v>
      </c>
      <c r="Z2797" s="62">
        <f>INDEX(NoSettings!$C$2:$AH$6843,MATCH(EPS!$F2797,NoSettings!$A$2:$A$6843,0),MATCH(EPS!Z$2,NoSettings!$C$1:$AH$1,0))</f>
        <v>0</v>
      </c>
      <c r="AA2797" s="140">
        <f>INDEX(NoSettings!$C$2:$AH$6843,MATCH(EPS!$F2797,NoSettings!$A$2:$A$6843,0),MATCH(EPS!AA$2,NoSettings!$C$1:$AH$1,0))</f>
        <v>0</v>
      </c>
      <c r="AB2797" s="62">
        <f>INDEX(NoSettings!$C$2:$AH$6843,MATCH(EPS!$F2797,NoSettings!$A$2:$A$6843,0),MATCH(EPS!AB$2,NoSettings!$C$1:$AH$1,0))</f>
        <v>0</v>
      </c>
      <c r="AC2797" s="62">
        <f>INDEX(NoSettings!$C$2:$AH$6843,MATCH(EPS!$F2797,NoSettings!$A$2:$A$6843,0),MATCH(EPS!AC$2,NoSettings!$C$1:$AH$1,0))</f>
        <v>0</v>
      </c>
      <c r="AD2797" s="62">
        <f>INDEX(NoSettings!$C$2:$AH$6843,MATCH(EPS!$F2797,NoSettings!$A$2:$A$6843,0),MATCH(EPS!AD$2,NoSettings!$C$1:$AH$1,0))</f>
        <v>0</v>
      </c>
      <c r="AE2797" s="62">
        <f>INDEX(NoSettings!$C$2:$AH$6843,MATCH(EPS!$F2797,NoSettings!$A$2:$A$6843,0),MATCH(EPS!AE$2,NoSettings!$C$1:$AH$1,0))</f>
        <v>0</v>
      </c>
      <c r="AF2797" s="62">
        <f>INDEX(NoSettings!$C$2:$AH$6843,MATCH(EPS!$F2797,NoSettings!$A$2:$A$6843,0),MATCH(EPS!AF$2,NoSettings!$C$1:$AH$1,0))</f>
        <v>0</v>
      </c>
      <c r="AG2797" s="62">
        <f>INDEX(NoSettings!$C$2:$AH$6843,MATCH(EPS!$F2797,NoSettings!$A$2:$A$6843,0),MATCH(EPS!AG$2,NoSettings!$C$1:$AH$1,0))</f>
        <v>0</v>
      </c>
      <c r="AH2797" s="62">
        <f>INDEX(NoSettings!$C$2:$AH$6843,MATCH(EPS!$F2797,NoSettings!$A$2:$A$6843,0),MATCH(EPS!AH$2,NoSettings!$C$1:$AH$1,0))</f>
        <v>0</v>
      </c>
      <c r="AI2797" s="62">
        <f>INDEX(NoSettings!$C$2:$AH$6843,MATCH(EPS!$F2797,NoSettings!$A$2:$A$6843,0),MATCH(EPS!AI$2,NoSettings!$C$1:$AH$1,0))</f>
        <v>0</v>
      </c>
      <c r="AJ2797" s="62">
        <f>INDEX(NoSettings!$C$2:$AH$6843,MATCH(EPS!$F2797,NoSettings!$A$2:$A$6843,0),MATCH(EPS!AJ$2,NoSettings!$C$1:$AH$1,0))</f>
        <v>0</v>
      </c>
      <c r="AK2797" s="140">
        <f>INDEX(NoSettings!$C$2:$AH$6843,MATCH(EPS!$F2797,NoSettings!$A$2:$A$6843,0),MATCH(EPS!AK$2,NoSettings!$C$1:$AH$1,0))</f>
        <v>0</v>
      </c>
      <c r="AL2797" s="62"/>
    </row>
    <row r="2798" spans="1:38" hidden="1">
      <c r="A2798" s="57" t="s">
        <v>3386</v>
      </c>
      <c r="B2798" s="91" t="s">
        <v>3460</v>
      </c>
      <c r="C2798" s="91" t="s">
        <v>3870</v>
      </c>
      <c r="D2798" s="91" t="s">
        <v>3829</v>
      </c>
      <c r="E2798" s="91" t="s">
        <v>3827</v>
      </c>
      <c r="F2798" s="91" t="s">
        <v>2521</v>
      </c>
      <c r="G2798" s="140">
        <f>INDEX(NoSettings!$C$2:$AH$6843,MATCH(EPS!$F2798,NoSettings!$A$2:$A$6843,0),MATCH(EPS!G$2,NoSettings!$C$1:$AH$1,0))</f>
        <v>0</v>
      </c>
      <c r="H2798" s="62">
        <f>INDEX(NoSettings!$C$2:$AH$6843,MATCH(EPS!$F2798,NoSettings!$A$2:$A$6843,0),MATCH(EPS!H$2,NoSettings!$C$1:$AH$1,0))</f>
        <v>0</v>
      </c>
      <c r="I2798" s="62">
        <f>INDEX(NoSettings!$C$2:$AH$6843,MATCH(EPS!$F2798,NoSettings!$A$2:$A$6843,0),MATCH(EPS!I$2,NoSettings!$C$1:$AH$1,0))</f>
        <v>0</v>
      </c>
      <c r="J2798" s="62">
        <f>INDEX(NoSettings!$C$2:$AH$6843,MATCH(EPS!$F2798,NoSettings!$A$2:$A$6843,0),MATCH(EPS!J$2,NoSettings!$C$1:$AH$1,0))</f>
        <v>0</v>
      </c>
      <c r="K2798" s="62">
        <f>INDEX(NoSettings!$C$2:$AH$6843,MATCH(EPS!$F2798,NoSettings!$A$2:$A$6843,0),MATCH(EPS!K$2,NoSettings!$C$1:$AH$1,0))</f>
        <v>0</v>
      </c>
      <c r="L2798" s="62">
        <f>INDEX(NoSettings!$C$2:$AH$6843,MATCH(EPS!$F2798,NoSettings!$A$2:$A$6843,0),MATCH(EPS!L$2,NoSettings!$C$1:$AH$1,0))</f>
        <v>0</v>
      </c>
      <c r="M2798" s="62">
        <f>INDEX(NoSettings!$C$2:$AH$6843,MATCH(EPS!$F2798,NoSettings!$A$2:$A$6843,0),MATCH(EPS!M$2,NoSettings!$C$1:$AH$1,0))</f>
        <v>0</v>
      </c>
      <c r="N2798" s="62">
        <f>INDEX(NoSettings!$C$2:$AH$6843,MATCH(EPS!$F2798,NoSettings!$A$2:$A$6843,0),MATCH(EPS!N$2,NoSettings!$C$1:$AH$1,0))</f>
        <v>0</v>
      </c>
      <c r="O2798" s="62">
        <f>INDEX(NoSettings!$C$2:$AH$6843,MATCH(EPS!$F2798,NoSettings!$A$2:$A$6843,0),MATCH(EPS!O$2,NoSettings!$C$1:$AH$1,0))</f>
        <v>0</v>
      </c>
      <c r="P2798" s="62">
        <f>INDEX(NoSettings!$C$2:$AH$6843,MATCH(EPS!$F2798,NoSettings!$A$2:$A$6843,0),MATCH(EPS!P$2,NoSettings!$C$1:$AH$1,0))</f>
        <v>0</v>
      </c>
      <c r="Q2798" s="140">
        <f>INDEX(NoSettings!$C$2:$AH$6843,MATCH(EPS!$F2798,NoSettings!$A$2:$A$6843,0),MATCH(EPS!Q$2,NoSettings!$C$1:$AH$1,0))</f>
        <v>0</v>
      </c>
      <c r="R2798" s="62">
        <f>INDEX(NoSettings!$C$2:$AH$6843,MATCH(EPS!$F2798,NoSettings!$A$2:$A$6843,0),MATCH(EPS!R$2,NoSettings!$C$1:$AH$1,0))</f>
        <v>0</v>
      </c>
      <c r="S2798" s="62">
        <f>INDEX(NoSettings!$C$2:$AH$6843,MATCH(EPS!$F2798,NoSettings!$A$2:$A$6843,0),MATCH(EPS!S$2,NoSettings!$C$1:$AH$1,0))</f>
        <v>0</v>
      </c>
      <c r="T2798" s="62">
        <f>INDEX(NoSettings!$C$2:$AH$6843,MATCH(EPS!$F2798,NoSettings!$A$2:$A$6843,0),MATCH(EPS!T$2,NoSettings!$C$1:$AH$1,0))</f>
        <v>0</v>
      </c>
      <c r="U2798" s="62">
        <f>INDEX(NoSettings!$C$2:$AH$6843,MATCH(EPS!$F2798,NoSettings!$A$2:$A$6843,0),MATCH(EPS!U$2,NoSettings!$C$1:$AH$1,0))</f>
        <v>0</v>
      </c>
      <c r="V2798" s="62">
        <f>INDEX(NoSettings!$C$2:$AH$6843,MATCH(EPS!$F2798,NoSettings!$A$2:$A$6843,0),MATCH(EPS!V$2,NoSettings!$C$1:$AH$1,0))</f>
        <v>0</v>
      </c>
      <c r="W2798" s="62">
        <f>INDEX(NoSettings!$C$2:$AH$6843,MATCH(EPS!$F2798,NoSettings!$A$2:$A$6843,0),MATCH(EPS!W$2,NoSettings!$C$1:$AH$1,0))</f>
        <v>0</v>
      </c>
      <c r="X2798" s="62">
        <f>INDEX(NoSettings!$C$2:$AH$6843,MATCH(EPS!$F2798,NoSettings!$A$2:$A$6843,0),MATCH(EPS!X$2,NoSettings!$C$1:$AH$1,0))</f>
        <v>0</v>
      </c>
      <c r="Y2798" s="62">
        <f>INDEX(NoSettings!$C$2:$AH$6843,MATCH(EPS!$F2798,NoSettings!$A$2:$A$6843,0),MATCH(EPS!Y$2,NoSettings!$C$1:$AH$1,0))</f>
        <v>0</v>
      </c>
      <c r="Z2798" s="62">
        <f>INDEX(NoSettings!$C$2:$AH$6843,MATCH(EPS!$F2798,NoSettings!$A$2:$A$6843,0),MATCH(EPS!Z$2,NoSettings!$C$1:$AH$1,0))</f>
        <v>0</v>
      </c>
      <c r="AA2798" s="140">
        <f>INDEX(NoSettings!$C$2:$AH$6843,MATCH(EPS!$F2798,NoSettings!$A$2:$A$6843,0),MATCH(EPS!AA$2,NoSettings!$C$1:$AH$1,0))</f>
        <v>0</v>
      </c>
      <c r="AB2798" s="62">
        <f>INDEX(NoSettings!$C$2:$AH$6843,MATCH(EPS!$F2798,NoSettings!$A$2:$A$6843,0),MATCH(EPS!AB$2,NoSettings!$C$1:$AH$1,0))</f>
        <v>0</v>
      </c>
      <c r="AC2798" s="62">
        <f>INDEX(NoSettings!$C$2:$AH$6843,MATCH(EPS!$F2798,NoSettings!$A$2:$A$6843,0),MATCH(EPS!AC$2,NoSettings!$C$1:$AH$1,0))</f>
        <v>0</v>
      </c>
      <c r="AD2798" s="62">
        <f>INDEX(NoSettings!$C$2:$AH$6843,MATCH(EPS!$F2798,NoSettings!$A$2:$A$6843,0),MATCH(EPS!AD$2,NoSettings!$C$1:$AH$1,0))</f>
        <v>0</v>
      </c>
      <c r="AE2798" s="62">
        <f>INDEX(NoSettings!$C$2:$AH$6843,MATCH(EPS!$F2798,NoSettings!$A$2:$A$6843,0),MATCH(EPS!AE$2,NoSettings!$C$1:$AH$1,0))</f>
        <v>0</v>
      </c>
      <c r="AF2798" s="62">
        <f>INDEX(NoSettings!$C$2:$AH$6843,MATCH(EPS!$F2798,NoSettings!$A$2:$A$6843,0),MATCH(EPS!AF$2,NoSettings!$C$1:$AH$1,0))</f>
        <v>0</v>
      </c>
      <c r="AG2798" s="62">
        <f>INDEX(NoSettings!$C$2:$AH$6843,MATCH(EPS!$F2798,NoSettings!$A$2:$A$6843,0),MATCH(EPS!AG$2,NoSettings!$C$1:$AH$1,0))</f>
        <v>0</v>
      </c>
      <c r="AH2798" s="62">
        <f>INDEX(NoSettings!$C$2:$AH$6843,MATCH(EPS!$F2798,NoSettings!$A$2:$A$6843,0),MATCH(EPS!AH$2,NoSettings!$C$1:$AH$1,0))</f>
        <v>0</v>
      </c>
      <c r="AI2798" s="62">
        <f>INDEX(NoSettings!$C$2:$AH$6843,MATCH(EPS!$F2798,NoSettings!$A$2:$A$6843,0),MATCH(EPS!AI$2,NoSettings!$C$1:$AH$1,0))</f>
        <v>0</v>
      </c>
      <c r="AJ2798" s="62">
        <f>INDEX(NoSettings!$C$2:$AH$6843,MATCH(EPS!$F2798,NoSettings!$A$2:$A$6843,0),MATCH(EPS!AJ$2,NoSettings!$C$1:$AH$1,0))</f>
        <v>0</v>
      </c>
      <c r="AK2798" s="140">
        <f>INDEX(NoSettings!$C$2:$AH$6843,MATCH(EPS!$F2798,NoSettings!$A$2:$A$6843,0),MATCH(EPS!AK$2,NoSettings!$C$1:$AH$1,0))</f>
        <v>0</v>
      </c>
      <c r="AL2798" s="62"/>
    </row>
    <row r="2799" spans="1:38" hidden="1">
      <c r="A2799" s="57" t="s">
        <v>3386</v>
      </c>
      <c r="B2799" s="91" t="s">
        <v>3460</v>
      </c>
      <c r="C2799" s="91" t="s">
        <v>3870</v>
      </c>
      <c r="D2799" s="91" t="s">
        <v>3829</v>
      </c>
      <c r="E2799" s="91" t="s">
        <v>3828</v>
      </c>
      <c r="F2799" s="91" t="s">
        <v>2522</v>
      </c>
      <c r="G2799" s="140">
        <f>INDEX(NoSettings!$C$2:$AH$6843,MATCH(EPS!$F2799,NoSettings!$A$2:$A$6843,0),MATCH(EPS!G$2,NoSettings!$C$1:$AH$1,0))</f>
        <v>0</v>
      </c>
      <c r="H2799" s="62">
        <f>INDEX(NoSettings!$C$2:$AH$6843,MATCH(EPS!$F2799,NoSettings!$A$2:$A$6843,0),MATCH(EPS!H$2,NoSettings!$C$1:$AH$1,0))</f>
        <v>0</v>
      </c>
      <c r="I2799" s="62">
        <f>INDEX(NoSettings!$C$2:$AH$6843,MATCH(EPS!$F2799,NoSettings!$A$2:$A$6843,0),MATCH(EPS!I$2,NoSettings!$C$1:$AH$1,0))</f>
        <v>0</v>
      </c>
      <c r="J2799" s="62">
        <f>INDEX(NoSettings!$C$2:$AH$6843,MATCH(EPS!$F2799,NoSettings!$A$2:$A$6843,0),MATCH(EPS!J$2,NoSettings!$C$1:$AH$1,0))</f>
        <v>0</v>
      </c>
      <c r="K2799" s="62">
        <f>INDEX(NoSettings!$C$2:$AH$6843,MATCH(EPS!$F2799,NoSettings!$A$2:$A$6843,0),MATCH(EPS!K$2,NoSettings!$C$1:$AH$1,0))</f>
        <v>0</v>
      </c>
      <c r="L2799" s="62">
        <f>INDEX(NoSettings!$C$2:$AH$6843,MATCH(EPS!$F2799,NoSettings!$A$2:$A$6843,0),MATCH(EPS!L$2,NoSettings!$C$1:$AH$1,0))</f>
        <v>0</v>
      </c>
      <c r="M2799" s="62">
        <f>INDEX(NoSettings!$C$2:$AH$6843,MATCH(EPS!$F2799,NoSettings!$A$2:$A$6843,0),MATCH(EPS!M$2,NoSettings!$C$1:$AH$1,0))</f>
        <v>0</v>
      </c>
      <c r="N2799" s="62">
        <f>INDEX(NoSettings!$C$2:$AH$6843,MATCH(EPS!$F2799,NoSettings!$A$2:$A$6843,0),MATCH(EPS!N$2,NoSettings!$C$1:$AH$1,0))</f>
        <v>0</v>
      </c>
      <c r="O2799" s="62">
        <f>INDEX(NoSettings!$C$2:$AH$6843,MATCH(EPS!$F2799,NoSettings!$A$2:$A$6843,0),MATCH(EPS!O$2,NoSettings!$C$1:$AH$1,0))</f>
        <v>0</v>
      </c>
      <c r="P2799" s="62">
        <f>INDEX(NoSettings!$C$2:$AH$6843,MATCH(EPS!$F2799,NoSettings!$A$2:$A$6843,0),MATCH(EPS!P$2,NoSettings!$C$1:$AH$1,0))</f>
        <v>0</v>
      </c>
      <c r="Q2799" s="140">
        <f>INDEX(NoSettings!$C$2:$AH$6843,MATCH(EPS!$F2799,NoSettings!$A$2:$A$6843,0),MATCH(EPS!Q$2,NoSettings!$C$1:$AH$1,0))</f>
        <v>0</v>
      </c>
      <c r="R2799" s="62">
        <f>INDEX(NoSettings!$C$2:$AH$6843,MATCH(EPS!$F2799,NoSettings!$A$2:$A$6843,0),MATCH(EPS!R$2,NoSettings!$C$1:$AH$1,0))</f>
        <v>0</v>
      </c>
      <c r="S2799" s="62">
        <f>INDEX(NoSettings!$C$2:$AH$6843,MATCH(EPS!$F2799,NoSettings!$A$2:$A$6843,0),MATCH(EPS!S$2,NoSettings!$C$1:$AH$1,0))</f>
        <v>0</v>
      </c>
      <c r="T2799" s="62">
        <f>INDEX(NoSettings!$C$2:$AH$6843,MATCH(EPS!$F2799,NoSettings!$A$2:$A$6843,0),MATCH(EPS!T$2,NoSettings!$C$1:$AH$1,0))</f>
        <v>0</v>
      </c>
      <c r="U2799" s="62">
        <f>INDEX(NoSettings!$C$2:$AH$6843,MATCH(EPS!$F2799,NoSettings!$A$2:$A$6843,0),MATCH(EPS!U$2,NoSettings!$C$1:$AH$1,0))</f>
        <v>0</v>
      </c>
      <c r="V2799" s="62">
        <f>INDEX(NoSettings!$C$2:$AH$6843,MATCH(EPS!$F2799,NoSettings!$A$2:$A$6843,0),MATCH(EPS!V$2,NoSettings!$C$1:$AH$1,0))</f>
        <v>0</v>
      </c>
      <c r="W2799" s="62">
        <f>INDEX(NoSettings!$C$2:$AH$6843,MATCH(EPS!$F2799,NoSettings!$A$2:$A$6843,0),MATCH(EPS!W$2,NoSettings!$C$1:$AH$1,0))</f>
        <v>0</v>
      </c>
      <c r="X2799" s="62">
        <f>INDEX(NoSettings!$C$2:$AH$6843,MATCH(EPS!$F2799,NoSettings!$A$2:$A$6843,0),MATCH(EPS!X$2,NoSettings!$C$1:$AH$1,0))</f>
        <v>0</v>
      </c>
      <c r="Y2799" s="62">
        <f>INDEX(NoSettings!$C$2:$AH$6843,MATCH(EPS!$F2799,NoSettings!$A$2:$A$6843,0),MATCH(EPS!Y$2,NoSettings!$C$1:$AH$1,0))</f>
        <v>0</v>
      </c>
      <c r="Z2799" s="62">
        <f>INDEX(NoSettings!$C$2:$AH$6843,MATCH(EPS!$F2799,NoSettings!$A$2:$A$6843,0),MATCH(EPS!Z$2,NoSettings!$C$1:$AH$1,0))</f>
        <v>0</v>
      </c>
      <c r="AA2799" s="140">
        <f>INDEX(NoSettings!$C$2:$AH$6843,MATCH(EPS!$F2799,NoSettings!$A$2:$A$6843,0),MATCH(EPS!AA$2,NoSettings!$C$1:$AH$1,0))</f>
        <v>0</v>
      </c>
      <c r="AB2799" s="62">
        <f>INDEX(NoSettings!$C$2:$AH$6843,MATCH(EPS!$F2799,NoSettings!$A$2:$A$6843,0),MATCH(EPS!AB$2,NoSettings!$C$1:$AH$1,0))</f>
        <v>0</v>
      </c>
      <c r="AC2799" s="62">
        <f>INDEX(NoSettings!$C$2:$AH$6843,MATCH(EPS!$F2799,NoSettings!$A$2:$A$6843,0),MATCH(EPS!AC$2,NoSettings!$C$1:$AH$1,0))</f>
        <v>0</v>
      </c>
      <c r="AD2799" s="62">
        <f>INDEX(NoSettings!$C$2:$AH$6843,MATCH(EPS!$F2799,NoSettings!$A$2:$A$6843,0),MATCH(EPS!AD$2,NoSettings!$C$1:$AH$1,0))</f>
        <v>0</v>
      </c>
      <c r="AE2799" s="62">
        <f>INDEX(NoSettings!$C$2:$AH$6843,MATCH(EPS!$F2799,NoSettings!$A$2:$A$6843,0),MATCH(EPS!AE$2,NoSettings!$C$1:$AH$1,0))</f>
        <v>0</v>
      </c>
      <c r="AF2799" s="62">
        <f>INDEX(NoSettings!$C$2:$AH$6843,MATCH(EPS!$F2799,NoSettings!$A$2:$A$6843,0),MATCH(EPS!AF$2,NoSettings!$C$1:$AH$1,0))</f>
        <v>0</v>
      </c>
      <c r="AG2799" s="62">
        <f>INDEX(NoSettings!$C$2:$AH$6843,MATCH(EPS!$F2799,NoSettings!$A$2:$A$6843,0),MATCH(EPS!AG$2,NoSettings!$C$1:$AH$1,0))</f>
        <v>0</v>
      </c>
      <c r="AH2799" s="62">
        <f>INDEX(NoSettings!$C$2:$AH$6843,MATCH(EPS!$F2799,NoSettings!$A$2:$A$6843,0),MATCH(EPS!AH$2,NoSettings!$C$1:$AH$1,0))</f>
        <v>0</v>
      </c>
      <c r="AI2799" s="62">
        <f>INDEX(NoSettings!$C$2:$AH$6843,MATCH(EPS!$F2799,NoSettings!$A$2:$A$6843,0),MATCH(EPS!AI$2,NoSettings!$C$1:$AH$1,0))</f>
        <v>0</v>
      </c>
      <c r="AJ2799" s="62">
        <f>INDEX(NoSettings!$C$2:$AH$6843,MATCH(EPS!$F2799,NoSettings!$A$2:$A$6843,0),MATCH(EPS!AJ$2,NoSettings!$C$1:$AH$1,0))</f>
        <v>0</v>
      </c>
      <c r="AK2799" s="140">
        <f>INDEX(NoSettings!$C$2:$AH$6843,MATCH(EPS!$F2799,NoSettings!$A$2:$A$6843,0),MATCH(EPS!AK$2,NoSettings!$C$1:$AH$1,0))</f>
        <v>0</v>
      </c>
      <c r="AL2799" s="62"/>
    </row>
    <row r="2800" spans="1:38" hidden="1">
      <c r="A2800" s="57" t="s">
        <v>3386</v>
      </c>
      <c r="B2800" s="91" t="s">
        <v>3460</v>
      </c>
      <c r="C2800" s="91" t="s">
        <v>3871</v>
      </c>
      <c r="D2800" s="91" t="s">
        <v>3818</v>
      </c>
      <c r="E2800" s="91" t="s">
        <v>3819</v>
      </c>
      <c r="F2800" s="91" t="s">
        <v>2523</v>
      </c>
      <c r="G2800" s="140">
        <f>INDEX(NoSettings!$C$2:$AH$6843,MATCH(EPS!$F2800,NoSettings!$A$2:$A$6843,0),MATCH(EPS!G$2,NoSettings!$C$1:$AH$1,0))</f>
        <v>0</v>
      </c>
      <c r="H2800" s="62">
        <f>INDEX(NoSettings!$C$2:$AH$6843,MATCH(EPS!$F2800,NoSettings!$A$2:$A$6843,0),MATCH(EPS!H$2,NoSettings!$C$1:$AH$1,0))</f>
        <v>0</v>
      </c>
      <c r="I2800" s="62">
        <f>INDEX(NoSettings!$C$2:$AH$6843,MATCH(EPS!$F2800,NoSettings!$A$2:$A$6843,0),MATCH(EPS!I$2,NoSettings!$C$1:$AH$1,0))</f>
        <v>0</v>
      </c>
      <c r="J2800" s="62">
        <f>INDEX(NoSettings!$C$2:$AH$6843,MATCH(EPS!$F2800,NoSettings!$A$2:$A$6843,0),MATCH(EPS!J$2,NoSettings!$C$1:$AH$1,0))</f>
        <v>0</v>
      </c>
      <c r="K2800" s="62">
        <f>INDEX(NoSettings!$C$2:$AH$6843,MATCH(EPS!$F2800,NoSettings!$A$2:$A$6843,0),MATCH(EPS!K$2,NoSettings!$C$1:$AH$1,0))</f>
        <v>0</v>
      </c>
      <c r="L2800" s="62">
        <f>INDEX(NoSettings!$C$2:$AH$6843,MATCH(EPS!$F2800,NoSettings!$A$2:$A$6843,0),MATCH(EPS!L$2,NoSettings!$C$1:$AH$1,0))</f>
        <v>0</v>
      </c>
      <c r="M2800" s="62">
        <f>INDEX(NoSettings!$C$2:$AH$6843,MATCH(EPS!$F2800,NoSettings!$A$2:$A$6843,0),MATCH(EPS!M$2,NoSettings!$C$1:$AH$1,0))</f>
        <v>0</v>
      </c>
      <c r="N2800" s="62">
        <f>INDEX(NoSettings!$C$2:$AH$6843,MATCH(EPS!$F2800,NoSettings!$A$2:$A$6843,0),MATCH(EPS!N$2,NoSettings!$C$1:$AH$1,0))</f>
        <v>0</v>
      </c>
      <c r="O2800" s="62">
        <f>INDEX(NoSettings!$C$2:$AH$6843,MATCH(EPS!$F2800,NoSettings!$A$2:$A$6843,0),MATCH(EPS!O$2,NoSettings!$C$1:$AH$1,0))</f>
        <v>0</v>
      </c>
      <c r="P2800" s="62">
        <f>INDEX(NoSettings!$C$2:$AH$6843,MATCH(EPS!$F2800,NoSettings!$A$2:$A$6843,0),MATCH(EPS!P$2,NoSettings!$C$1:$AH$1,0))</f>
        <v>0</v>
      </c>
      <c r="Q2800" s="140">
        <f>INDEX(NoSettings!$C$2:$AH$6843,MATCH(EPS!$F2800,NoSettings!$A$2:$A$6843,0),MATCH(EPS!Q$2,NoSettings!$C$1:$AH$1,0))</f>
        <v>0</v>
      </c>
      <c r="R2800" s="62">
        <f>INDEX(NoSettings!$C$2:$AH$6843,MATCH(EPS!$F2800,NoSettings!$A$2:$A$6843,0),MATCH(EPS!R$2,NoSettings!$C$1:$AH$1,0))</f>
        <v>0</v>
      </c>
      <c r="S2800" s="62">
        <f>INDEX(NoSettings!$C$2:$AH$6843,MATCH(EPS!$F2800,NoSettings!$A$2:$A$6843,0),MATCH(EPS!S$2,NoSettings!$C$1:$AH$1,0))</f>
        <v>0</v>
      </c>
      <c r="T2800" s="62">
        <f>INDEX(NoSettings!$C$2:$AH$6843,MATCH(EPS!$F2800,NoSettings!$A$2:$A$6843,0),MATCH(EPS!T$2,NoSettings!$C$1:$AH$1,0))</f>
        <v>0</v>
      </c>
      <c r="U2800" s="62">
        <f>INDEX(NoSettings!$C$2:$AH$6843,MATCH(EPS!$F2800,NoSettings!$A$2:$A$6843,0),MATCH(EPS!U$2,NoSettings!$C$1:$AH$1,0))</f>
        <v>0</v>
      </c>
      <c r="V2800" s="62">
        <f>INDEX(NoSettings!$C$2:$AH$6843,MATCH(EPS!$F2800,NoSettings!$A$2:$A$6843,0),MATCH(EPS!V$2,NoSettings!$C$1:$AH$1,0))</f>
        <v>0</v>
      </c>
      <c r="W2800" s="62">
        <f>INDEX(NoSettings!$C$2:$AH$6843,MATCH(EPS!$F2800,NoSettings!$A$2:$A$6843,0),MATCH(EPS!W$2,NoSettings!$C$1:$AH$1,0))</f>
        <v>0</v>
      </c>
      <c r="X2800" s="62">
        <f>INDEX(NoSettings!$C$2:$AH$6843,MATCH(EPS!$F2800,NoSettings!$A$2:$A$6843,0),MATCH(EPS!X$2,NoSettings!$C$1:$AH$1,0))</f>
        <v>0</v>
      </c>
      <c r="Y2800" s="62">
        <f>INDEX(NoSettings!$C$2:$AH$6843,MATCH(EPS!$F2800,NoSettings!$A$2:$A$6843,0),MATCH(EPS!Y$2,NoSettings!$C$1:$AH$1,0))</f>
        <v>0</v>
      </c>
      <c r="Z2800" s="62">
        <f>INDEX(NoSettings!$C$2:$AH$6843,MATCH(EPS!$F2800,NoSettings!$A$2:$A$6843,0),MATCH(EPS!Z$2,NoSettings!$C$1:$AH$1,0))</f>
        <v>0</v>
      </c>
      <c r="AA2800" s="140">
        <f>INDEX(NoSettings!$C$2:$AH$6843,MATCH(EPS!$F2800,NoSettings!$A$2:$A$6843,0),MATCH(EPS!AA$2,NoSettings!$C$1:$AH$1,0))</f>
        <v>0</v>
      </c>
      <c r="AB2800" s="62">
        <f>INDEX(NoSettings!$C$2:$AH$6843,MATCH(EPS!$F2800,NoSettings!$A$2:$A$6843,0),MATCH(EPS!AB$2,NoSettings!$C$1:$AH$1,0))</f>
        <v>0</v>
      </c>
      <c r="AC2800" s="62">
        <f>INDEX(NoSettings!$C$2:$AH$6843,MATCH(EPS!$F2800,NoSettings!$A$2:$A$6843,0),MATCH(EPS!AC$2,NoSettings!$C$1:$AH$1,0))</f>
        <v>0</v>
      </c>
      <c r="AD2800" s="62">
        <f>INDEX(NoSettings!$C$2:$AH$6843,MATCH(EPS!$F2800,NoSettings!$A$2:$A$6843,0),MATCH(EPS!AD$2,NoSettings!$C$1:$AH$1,0))</f>
        <v>0</v>
      </c>
      <c r="AE2800" s="62">
        <f>INDEX(NoSettings!$C$2:$AH$6843,MATCH(EPS!$F2800,NoSettings!$A$2:$A$6843,0),MATCH(EPS!AE$2,NoSettings!$C$1:$AH$1,0))</f>
        <v>0</v>
      </c>
      <c r="AF2800" s="62">
        <f>INDEX(NoSettings!$C$2:$AH$6843,MATCH(EPS!$F2800,NoSettings!$A$2:$A$6843,0),MATCH(EPS!AF$2,NoSettings!$C$1:$AH$1,0))</f>
        <v>0</v>
      </c>
      <c r="AG2800" s="62">
        <f>INDEX(NoSettings!$C$2:$AH$6843,MATCH(EPS!$F2800,NoSettings!$A$2:$A$6843,0),MATCH(EPS!AG$2,NoSettings!$C$1:$AH$1,0))</f>
        <v>0</v>
      </c>
      <c r="AH2800" s="62">
        <f>INDEX(NoSettings!$C$2:$AH$6843,MATCH(EPS!$F2800,NoSettings!$A$2:$A$6843,0),MATCH(EPS!AH$2,NoSettings!$C$1:$AH$1,0))</f>
        <v>0</v>
      </c>
      <c r="AI2800" s="62">
        <f>INDEX(NoSettings!$C$2:$AH$6843,MATCH(EPS!$F2800,NoSettings!$A$2:$A$6843,0),MATCH(EPS!AI$2,NoSettings!$C$1:$AH$1,0))</f>
        <v>0</v>
      </c>
      <c r="AJ2800" s="62">
        <f>INDEX(NoSettings!$C$2:$AH$6843,MATCH(EPS!$F2800,NoSettings!$A$2:$A$6843,0),MATCH(EPS!AJ$2,NoSettings!$C$1:$AH$1,0))</f>
        <v>0</v>
      </c>
      <c r="AK2800" s="140">
        <f>INDEX(NoSettings!$C$2:$AH$6843,MATCH(EPS!$F2800,NoSettings!$A$2:$A$6843,0),MATCH(EPS!AK$2,NoSettings!$C$1:$AH$1,0))</f>
        <v>0</v>
      </c>
      <c r="AL2800" s="62"/>
    </row>
    <row r="2801" spans="1:38" hidden="1">
      <c r="A2801" s="57" t="s">
        <v>3386</v>
      </c>
      <c r="B2801" s="91" t="s">
        <v>3460</v>
      </c>
      <c r="C2801" s="91" t="s">
        <v>3871</v>
      </c>
      <c r="D2801" s="91" t="s">
        <v>3818</v>
      </c>
      <c r="E2801" s="91" t="s">
        <v>3820</v>
      </c>
      <c r="F2801" s="91" t="s">
        <v>2524</v>
      </c>
      <c r="G2801" s="140">
        <f>INDEX(NoSettings!$C$2:$AH$6843,MATCH(EPS!$F2801,NoSettings!$A$2:$A$6843,0),MATCH(EPS!G$2,NoSettings!$C$1:$AH$1,0))</f>
        <v>0</v>
      </c>
      <c r="H2801" s="62">
        <f>INDEX(NoSettings!$C$2:$AH$6843,MATCH(EPS!$F2801,NoSettings!$A$2:$A$6843,0),MATCH(EPS!H$2,NoSettings!$C$1:$AH$1,0))</f>
        <v>0</v>
      </c>
      <c r="I2801" s="62">
        <f>INDEX(NoSettings!$C$2:$AH$6843,MATCH(EPS!$F2801,NoSettings!$A$2:$A$6843,0),MATCH(EPS!I$2,NoSettings!$C$1:$AH$1,0))</f>
        <v>0</v>
      </c>
      <c r="J2801" s="62">
        <f>INDEX(NoSettings!$C$2:$AH$6843,MATCH(EPS!$F2801,NoSettings!$A$2:$A$6843,0),MATCH(EPS!J$2,NoSettings!$C$1:$AH$1,0))</f>
        <v>0</v>
      </c>
      <c r="K2801" s="62">
        <f>INDEX(NoSettings!$C$2:$AH$6843,MATCH(EPS!$F2801,NoSettings!$A$2:$A$6843,0),MATCH(EPS!K$2,NoSettings!$C$1:$AH$1,0))</f>
        <v>0</v>
      </c>
      <c r="L2801" s="62">
        <f>INDEX(NoSettings!$C$2:$AH$6843,MATCH(EPS!$F2801,NoSettings!$A$2:$A$6843,0),MATCH(EPS!L$2,NoSettings!$C$1:$AH$1,0))</f>
        <v>0</v>
      </c>
      <c r="M2801" s="62">
        <f>INDEX(NoSettings!$C$2:$AH$6843,MATCH(EPS!$F2801,NoSettings!$A$2:$A$6843,0),MATCH(EPS!M$2,NoSettings!$C$1:$AH$1,0))</f>
        <v>0</v>
      </c>
      <c r="N2801" s="62">
        <f>INDEX(NoSettings!$C$2:$AH$6843,MATCH(EPS!$F2801,NoSettings!$A$2:$A$6843,0),MATCH(EPS!N$2,NoSettings!$C$1:$AH$1,0))</f>
        <v>0</v>
      </c>
      <c r="O2801" s="62">
        <f>INDEX(NoSettings!$C$2:$AH$6843,MATCH(EPS!$F2801,NoSettings!$A$2:$A$6843,0),MATCH(EPS!O$2,NoSettings!$C$1:$AH$1,0))</f>
        <v>0</v>
      </c>
      <c r="P2801" s="62">
        <f>INDEX(NoSettings!$C$2:$AH$6843,MATCH(EPS!$F2801,NoSettings!$A$2:$A$6843,0),MATCH(EPS!P$2,NoSettings!$C$1:$AH$1,0))</f>
        <v>0</v>
      </c>
      <c r="Q2801" s="140">
        <f>INDEX(NoSettings!$C$2:$AH$6843,MATCH(EPS!$F2801,NoSettings!$A$2:$A$6843,0),MATCH(EPS!Q$2,NoSettings!$C$1:$AH$1,0))</f>
        <v>0</v>
      </c>
      <c r="R2801" s="62">
        <f>INDEX(NoSettings!$C$2:$AH$6843,MATCH(EPS!$F2801,NoSettings!$A$2:$A$6843,0),MATCH(EPS!R$2,NoSettings!$C$1:$AH$1,0))</f>
        <v>0</v>
      </c>
      <c r="S2801" s="62">
        <f>INDEX(NoSettings!$C$2:$AH$6843,MATCH(EPS!$F2801,NoSettings!$A$2:$A$6843,0),MATCH(EPS!S$2,NoSettings!$C$1:$AH$1,0))</f>
        <v>0</v>
      </c>
      <c r="T2801" s="62">
        <f>INDEX(NoSettings!$C$2:$AH$6843,MATCH(EPS!$F2801,NoSettings!$A$2:$A$6843,0),MATCH(EPS!T$2,NoSettings!$C$1:$AH$1,0))</f>
        <v>0</v>
      </c>
      <c r="U2801" s="62">
        <f>INDEX(NoSettings!$C$2:$AH$6843,MATCH(EPS!$F2801,NoSettings!$A$2:$A$6843,0),MATCH(EPS!U$2,NoSettings!$C$1:$AH$1,0))</f>
        <v>0</v>
      </c>
      <c r="V2801" s="62">
        <f>INDEX(NoSettings!$C$2:$AH$6843,MATCH(EPS!$F2801,NoSettings!$A$2:$A$6843,0),MATCH(EPS!V$2,NoSettings!$C$1:$AH$1,0))</f>
        <v>0</v>
      </c>
      <c r="W2801" s="62">
        <f>INDEX(NoSettings!$C$2:$AH$6843,MATCH(EPS!$F2801,NoSettings!$A$2:$A$6843,0),MATCH(EPS!W$2,NoSettings!$C$1:$AH$1,0))</f>
        <v>0</v>
      </c>
      <c r="X2801" s="62">
        <f>INDEX(NoSettings!$C$2:$AH$6843,MATCH(EPS!$F2801,NoSettings!$A$2:$A$6843,0),MATCH(EPS!X$2,NoSettings!$C$1:$AH$1,0))</f>
        <v>0</v>
      </c>
      <c r="Y2801" s="62">
        <f>INDEX(NoSettings!$C$2:$AH$6843,MATCH(EPS!$F2801,NoSettings!$A$2:$A$6843,0),MATCH(EPS!Y$2,NoSettings!$C$1:$AH$1,0))</f>
        <v>0</v>
      </c>
      <c r="Z2801" s="62">
        <f>INDEX(NoSettings!$C$2:$AH$6843,MATCH(EPS!$F2801,NoSettings!$A$2:$A$6843,0),MATCH(EPS!Z$2,NoSettings!$C$1:$AH$1,0))</f>
        <v>0</v>
      </c>
      <c r="AA2801" s="140">
        <f>INDEX(NoSettings!$C$2:$AH$6843,MATCH(EPS!$F2801,NoSettings!$A$2:$A$6843,0),MATCH(EPS!AA$2,NoSettings!$C$1:$AH$1,0))</f>
        <v>0</v>
      </c>
      <c r="AB2801" s="62">
        <f>INDEX(NoSettings!$C$2:$AH$6843,MATCH(EPS!$F2801,NoSettings!$A$2:$A$6843,0),MATCH(EPS!AB$2,NoSettings!$C$1:$AH$1,0))</f>
        <v>0</v>
      </c>
      <c r="AC2801" s="62">
        <f>INDEX(NoSettings!$C$2:$AH$6843,MATCH(EPS!$F2801,NoSettings!$A$2:$A$6843,0),MATCH(EPS!AC$2,NoSettings!$C$1:$AH$1,0))</f>
        <v>0</v>
      </c>
      <c r="AD2801" s="62">
        <f>INDEX(NoSettings!$C$2:$AH$6843,MATCH(EPS!$F2801,NoSettings!$A$2:$A$6843,0),MATCH(EPS!AD$2,NoSettings!$C$1:$AH$1,0))</f>
        <v>0</v>
      </c>
      <c r="AE2801" s="62">
        <f>INDEX(NoSettings!$C$2:$AH$6843,MATCH(EPS!$F2801,NoSettings!$A$2:$A$6843,0),MATCH(EPS!AE$2,NoSettings!$C$1:$AH$1,0))</f>
        <v>0</v>
      </c>
      <c r="AF2801" s="62">
        <f>INDEX(NoSettings!$C$2:$AH$6843,MATCH(EPS!$F2801,NoSettings!$A$2:$A$6843,0),MATCH(EPS!AF$2,NoSettings!$C$1:$AH$1,0))</f>
        <v>0</v>
      </c>
      <c r="AG2801" s="62">
        <f>INDEX(NoSettings!$C$2:$AH$6843,MATCH(EPS!$F2801,NoSettings!$A$2:$A$6843,0),MATCH(EPS!AG$2,NoSettings!$C$1:$AH$1,0))</f>
        <v>0</v>
      </c>
      <c r="AH2801" s="62">
        <f>INDEX(NoSettings!$C$2:$AH$6843,MATCH(EPS!$F2801,NoSettings!$A$2:$A$6843,0),MATCH(EPS!AH$2,NoSettings!$C$1:$AH$1,0))</f>
        <v>0</v>
      </c>
      <c r="AI2801" s="62">
        <f>INDEX(NoSettings!$C$2:$AH$6843,MATCH(EPS!$F2801,NoSettings!$A$2:$A$6843,0),MATCH(EPS!AI$2,NoSettings!$C$1:$AH$1,0))</f>
        <v>0</v>
      </c>
      <c r="AJ2801" s="62">
        <f>INDEX(NoSettings!$C$2:$AH$6843,MATCH(EPS!$F2801,NoSettings!$A$2:$A$6843,0),MATCH(EPS!AJ$2,NoSettings!$C$1:$AH$1,0))</f>
        <v>0</v>
      </c>
      <c r="AK2801" s="140">
        <f>INDEX(NoSettings!$C$2:$AH$6843,MATCH(EPS!$F2801,NoSettings!$A$2:$A$6843,0),MATCH(EPS!AK$2,NoSettings!$C$1:$AH$1,0))</f>
        <v>0</v>
      </c>
      <c r="AL2801" s="62"/>
    </row>
    <row r="2802" spans="1:38" hidden="1">
      <c r="A2802" s="57" t="s">
        <v>3386</v>
      </c>
      <c r="B2802" s="91" t="s">
        <v>3460</v>
      </c>
      <c r="C2802" s="91" t="s">
        <v>3871</v>
      </c>
      <c r="D2802" s="91" t="s">
        <v>3818</v>
      </c>
      <c r="E2802" s="91" t="s">
        <v>3821</v>
      </c>
      <c r="F2802" s="91" t="s">
        <v>2525</v>
      </c>
      <c r="G2802" s="140">
        <f>INDEX(NoSettings!$C$2:$AH$6843,MATCH(EPS!$F2802,NoSettings!$A$2:$A$6843,0),MATCH(EPS!G$2,NoSettings!$C$1:$AH$1,0))</f>
        <v>0</v>
      </c>
      <c r="H2802" s="62">
        <f>INDEX(NoSettings!$C$2:$AH$6843,MATCH(EPS!$F2802,NoSettings!$A$2:$A$6843,0),MATCH(EPS!H$2,NoSettings!$C$1:$AH$1,0))</f>
        <v>0</v>
      </c>
      <c r="I2802" s="62">
        <f>INDEX(NoSettings!$C$2:$AH$6843,MATCH(EPS!$F2802,NoSettings!$A$2:$A$6843,0),MATCH(EPS!I$2,NoSettings!$C$1:$AH$1,0))</f>
        <v>0</v>
      </c>
      <c r="J2802" s="62">
        <f>INDEX(NoSettings!$C$2:$AH$6843,MATCH(EPS!$F2802,NoSettings!$A$2:$A$6843,0),MATCH(EPS!J$2,NoSettings!$C$1:$AH$1,0))</f>
        <v>0</v>
      </c>
      <c r="K2802" s="62">
        <f>INDEX(NoSettings!$C$2:$AH$6843,MATCH(EPS!$F2802,NoSettings!$A$2:$A$6843,0),MATCH(EPS!K$2,NoSettings!$C$1:$AH$1,0))</f>
        <v>0</v>
      </c>
      <c r="L2802" s="62">
        <f>INDEX(NoSettings!$C$2:$AH$6843,MATCH(EPS!$F2802,NoSettings!$A$2:$A$6843,0),MATCH(EPS!L$2,NoSettings!$C$1:$AH$1,0))</f>
        <v>0</v>
      </c>
      <c r="M2802" s="62">
        <f>INDEX(NoSettings!$C$2:$AH$6843,MATCH(EPS!$F2802,NoSettings!$A$2:$A$6843,0),MATCH(EPS!M$2,NoSettings!$C$1:$AH$1,0))</f>
        <v>0</v>
      </c>
      <c r="N2802" s="62">
        <f>INDEX(NoSettings!$C$2:$AH$6843,MATCH(EPS!$F2802,NoSettings!$A$2:$A$6843,0),MATCH(EPS!N$2,NoSettings!$C$1:$AH$1,0))</f>
        <v>0</v>
      </c>
      <c r="O2802" s="62">
        <f>INDEX(NoSettings!$C$2:$AH$6843,MATCH(EPS!$F2802,NoSettings!$A$2:$A$6843,0),MATCH(EPS!O$2,NoSettings!$C$1:$AH$1,0))</f>
        <v>0</v>
      </c>
      <c r="P2802" s="62">
        <f>INDEX(NoSettings!$C$2:$AH$6843,MATCH(EPS!$F2802,NoSettings!$A$2:$A$6843,0),MATCH(EPS!P$2,NoSettings!$C$1:$AH$1,0))</f>
        <v>0</v>
      </c>
      <c r="Q2802" s="140">
        <f>INDEX(NoSettings!$C$2:$AH$6843,MATCH(EPS!$F2802,NoSettings!$A$2:$A$6843,0),MATCH(EPS!Q$2,NoSettings!$C$1:$AH$1,0))</f>
        <v>0</v>
      </c>
      <c r="R2802" s="62">
        <f>INDEX(NoSettings!$C$2:$AH$6843,MATCH(EPS!$F2802,NoSettings!$A$2:$A$6843,0),MATCH(EPS!R$2,NoSettings!$C$1:$AH$1,0))</f>
        <v>0</v>
      </c>
      <c r="S2802" s="62">
        <f>INDEX(NoSettings!$C$2:$AH$6843,MATCH(EPS!$F2802,NoSettings!$A$2:$A$6843,0),MATCH(EPS!S$2,NoSettings!$C$1:$AH$1,0))</f>
        <v>0</v>
      </c>
      <c r="T2802" s="62">
        <f>INDEX(NoSettings!$C$2:$AH$6843,MATCH(EPS!$F2802,NoSettings!$A$2:$A$6843,0),MATCH(EPS!T$2,NoSettings!$C$1:$AH$1,0))</f>
        <v>0</v>
      </c>
      <c r="U2802" s="62">
        <f>INDEX(NoSettings!$C$2:$AH$6843,MATCH(EPS!$F2802,NoSettings!$A$2:$A$6843,0),MATCH(EPS!U$2,NoSettings!$C$1:$AH$1,0))</f>
        <v>0</v>
      </c>
      <c r="V2802" s="62">
        <f>INDEX(NoSettings!$C$2:$AH$6843,MATCH(EPS!$F2802,NoSettings!$A$2:$A$6843,0),MATCH(EPS!V$2,NoSettings!$C$1:$AH$1,0))</f>
        <v>0</v>
      </c>
      <c r="W2802" s="62">
        <f>INDEX(NoSettings!$C$2:$AH$6843,MATCH(EPS!$F2802,NoSettings!$A$2:$A$6843,0),MATCH(EPS!W$2,NoSettings!$C$1:$AH$1,0))</f>
        <v>0</v>
      </c>
      <c r="X2802" s="62">
        <f>INDEX(NoSettings!$C$2:$AH$6843,MATCH(EPS!$F2802,NoSettings!$A$2:$A$6843,0),MATCH(EPS!X$2,NoSettings!$C$1:$AH$1,0))</f>
        <v>0</v>
      </c>
      <c r="Y2802" s="62">
        <f>INDEX(NoSettings!$C$2:$AH$6843,MATCH(EPS!$F2802,NoSettings!$A$2:$A$6843,0),MATCH(EPS!Y$2,NoSettings!$C$1:$AH$1,0))</f>
        <v>0</v>
      </c>
      <c r="Z2802" s="62">
        <f>INDEX(NoSettings!$C$2:$AH$6843,MATCH(EPS!$F2802,NoSettings!$A$2:$A$6843,0),MATCH(EPS!Z$2,NoSettings!$C$1:$AH$1,0))</f>
        <v>0</v>
      </c>
      <c r="AA2802" s="140">
        <f>INDEX(NoSettings!$C$2:$AH$6843,MATCH(EPS!$F2802,NoSettings!$A$2:$A$6843,0),MATCH(EPS!AA$2,NoSettings!$C$1:$AH$1,0))</f>
        <v>0</v>
      </c>
      <c r="AB2802" s="62">
        <f>INDEX(NoSettings!$C$2:$AH$6843,MATCH(EPS!$F2802,NoSettings!$A$2:$A$6843,0),MATCH(EPS!AB$2,NoSettings!$C$1:$AH$1,0))</f>
        <v>0</v>
      </c>
      <c r="AC2802" s="62">
        <f>INDEX(NoSettings!$C$2:$AH$6843,MATCH(EPS!$F2802,NoSettings!$A$2:$A$6843,0),MATCH(EPS!AC$2,NoSettings!$C$1:$AH$1,0))</f>
        <v>0</v>
      </c>
      <c r="AD2802" s="62">
        <f>INDEX(NoSettings!$C$2:$AH$6843,MATCH(EPS!$F2802,NoSettings!$A$2:$A$6843,0),MATCH(EPS!AD$2,NoSettings!$C$1:$AH$1,0))</f>
        <v>0</v>
      </c>
      <c r="AE2802" s="62">
        <f>INDEX(NoSettings!$C$2:$AH$6843,MATCH(EPS!$F2802,NoSettings!$A$2:$A$6843,0),MATCH(EPS!AE$2,NoSettings!$C$1:$AH$1,0))</f>
        <v>0</v>
      </c>
      <c r="AF2802" s="62">
        <f>INDEX(NoSettings!$C$2:$AH$6843,MATCH(EPS!$F2802,NoSettings!$A$2:$A$6843,0),MATCH(EPS!AF$2,NoSettings!$C$1:$AH$1,0))</f>
        <v>0</v>
      </c>
      <c r="AG2802" s="62">
        <f>INDEX(NoSettings!$C$2:$AH$6843,MATCH(EPS!$F2802,NoSettings!$A$2:$A$6843,0),MATCH(EPS!AG$2,NoSettings!$C$1:$AH$1,0))</f>
        <v>0</v>
      </c>
      <c r="AH2802" s="62">
        <f>INDEX(NoSettings!$C$2:$AH$6843,MATCH(EPS!$F2802,NoSettings!$A$2:$A$6843,0),MATCH(EPS!AH$2,NoSettings!$C$1:$AH$1,0))</f>
        <v>0</v>
      </c>
      <c r="AI2802" s="62">
        <f>INDEX(NoSettings!$C$2:$AH$6843,MATCH(EPS!$F2802,NoSettings!$A$2:$A$6843,0),MATCH(EPS!AI$2,NoSettings!$C$1:$AH$1,0))</f>
        <v>0</v>
      </c>
      <c r="AJ2802" s="62">
        <f>INDEX(NoSettings!$C$2:$AH$6843,MATCH(EPS!$F2802,NoSettings!$A$2:$A$6843,0),MATCH(EPS!AJ$2,NoSettings!$C$1:$AH$1,0))</f>
        <v>0</v>
      </c>
      <c r="AK2802" s="140">
        <f>INDEX(NoSettings!$C$2:$AH$6843,MATCH(EPS!$F2802,NoSettings!$A$2:$A$6843,0),MATCH(EPS!AK$2,NoSettings!$C$1:$AH$1,0))</f>
        <v>0</v>
      </c>
      <c r="AL2802" s="62"/>
    </row>
    <row r="2803" spans="1:38" hidden="1">
      <c r="A2803" s="57" t="s">
        <v>3386</v>
      </c>
      <c r="B2803" s="91" t="s">
        <v>3460</v>
      </c>
      <c r="C2803" s="91" t="s">
        <v>3871</v>
      </c>
      <c r="D2803" s="91" t="s">
        <v>3818</v>
      </c>
      <c r="E2803" s="91" t="s">
        <v>3822</v>
      </c>
      <c r="F2803" s="91" t="s">
        <v>2526</v>
      </c>
      <c r="G2803" s="140">
        <f>INDEX(NoSettings!$C$2:$AH$6843,MATCH(EPS!$F2803,NoSettings!$A$2:$A$6843,0),MATCH(EPS!G$2,NoSettings!$C$1:$AH$1,0))</f>
        <v>412915000</v>
      </c>
      <c r="H2803" s="62">
        <f>INDEX(NoSettings!$C$2:$AH$6843,MATCH(EPS!$F2803,NoSettings!$A$2:$A$6843,0),MATCH(EPS!H$2,NoSettings!$C$1:$AH$1,0))</f>
        <v>486358000</v>
      </c>
      <c r="I2803" s="62">
        <f>INDEX(NoSettings!$C$2:$AH$6843,MATCH(EPS!$F2803,NoSettings!$A$2:$A$6843,0),MATCH(EPS!I$2,NoSettings!$C$1:$AH$1,0))</f>
        <v>545182000</v>
      </c>
      <c r="J2803" s="62">
        <f>INDEX(NoSettings!$C$2:$AH$6843,MATCH(EPS!$F2803,NoSettings!$A$2:$A$6843,0),MATCH(EPS!J$2,NoSettings!$C$1:$AH$1,0))</f>
        <v>588426000</v>
      </c>
      <c r="K2803" s="62">
        <f>INDEX(NoSettings!$C$2:$AH$6843,MATCH(EPS!$F2803,NoSettings!$A$2:$A$6843,0),MATCH(EPS!K$2,NoSettings!$C$1:$AH$1,0))</f>
        <v>620441000</v>
      </c>
      <c r="L2803" s="62">
        <f>INDEX(NoSettings!$C$2:$AH$6843,MATCH(EPS!$F2803,NoSettings!$A$2:$A$6843,0),MATCH(EPS!L$2,NoSettings!$C$1:$AH$1,0))</f>
        <v>644348000</v>
      </c>
      <c r="M2803" s="62">
        <f>INDEX(NoSettings!$C$2:$AH$6843,MATCH(EPS!$F2803,NoSettings!$A$2:$A$6843,0),MATCH(EPS!M$2,NoSettings!$C$1:$AH$1,0))</f>
        <v>660833000</v>
      </c>
      <c r="N2803" s="62">
        <f>INDEX(NoSettings!$C$2:$AH$6843,MATCH(EPS!$F2803,NoSettings!$A$2:$A$6843,0),MATCH(EPS!N$2,NoSettings!$C$1:$AH$1,0))</f>
        <v>673308000</v>
      </c>
      <c r="O2803" s="62">
        <f>INDEX(NoSettings!$C$2:$AH$6843,MATCH(EPS!$F2803,NoSettings!$A$2:$A$6843,0),MATCH(EPS!O$2,NoSettings!$C$1:$AH$1,0))</f>
        <v>678379000</v>
      </c>
      <c r="P2803" s="62">
        <f>INDEX(NoSettings!$C$2:$AH$6843,MATCH(EPS!$F2803,NoSettings!$A$2:$A$6843,0),MATCH(EPS!P$2,NoSettings!$C$1:$AH$1,0))</f>
        <v>681832000</v>
      </c>
      <c r="Q2803" s="140">
        <f>INDEX(NoSettings!$C$2:$AH$6843,MATCH(EPS!$F2803,NoSettings!$A$2:$A$6843,0),MATCH(EPS!Q$2,NoSettings!$C$1:$AH$1,0))</f>
        <v>687765000</v>
      </c>
      <c r="R2803" s="62">
        <f>INDEX(NoSettings!$C$2:$AH$6843,MATCH(EPS!$F2803,NoSettings!$A$2:$A$6843,0),MATCH(EPS!R$2,NoSettings!$C$1:$AH$1,0))</f>
        <v>690526000</v>
      </c>
      <c r="S2803" s="62">
        <f>INDEX(NoSettings!$C$2:$AH$6843,MATCH(EPS!$F2803,NoSettings!$A$2:$A$6843,0),MATCH(EPS!S$2,NoSettings!$C$1:$AH$1,0))</f>
        <v>698580000</v>
      </c>
      <c r="T2803" s="62">
        <f>INDEX(NoSettings!$C$2:$AH$6843,MATCH(EPS!$F2803,NoSettings!$A$2:$A$6843,0),MATCH(EPS!T$2,NoSettings!$C$1:$AH$1,0))</f>
        <v>706298000</v>
      </c>
      <c r="U2803" s="62">
        <f>INDEX(NoSettings!$C$2:$AH$6843,MATCH(EPS!$F2803,NoSettings!$A$2:$A$6843,0),MATCH(EPS!U$2,NoSettings!$C$1:$AH$1,0))</f>
        <v>715711000</v>
      </c>
      <c r="V2803" s="62">
        <f>INDEX(NoSettings!$C$2:$AH$6843,MATCH(EPS!$F2803,NoSettings!$A$2:$A$6843,0),MATCH(EPS!V$2,NoSettings!$C$1:$AH$1,0))</f>
        <v>725101000</v>
      </c>
      <c r="W2803" s="62">
        <f>INDEX(NoSettings!$C$2:$AH$6843,MATCH(EPS!$F2803,NoSettings!$A$2:$A$6843,0),MATCH(EPS!W$2,NoSettings!$C$1:$AH$1,0))</f>
        <v>735256000</v>
      </c>
      <c r="X2803" s="62">
        <f>INDEX(NoSettings!$C$2:$AH$6843,MATCH(EPS!$F2803,NoSettings!$A$2:$A$6843,0),MATCH(EPS!X$2,NoSettings!$C$1:$AH$1,0))</f>
        <v>745354000</v>
      </c>
      <c r="Y2803" s="62">
        <f>INDEX(NoSettings!$C$2:$AH$6843,MATCH(EPS!$F2803,NoSettings!$A$2:$A$6843,0),MATCH(EPS!Y$2,NoSettings!$C$1:$AH$1,0))</f>
        <v>755371000</v>
      </c>
      <c r="Z2803" s="62">
        <f>INDEX(NoSettings!$C$2:$AH$6843,MATCH(EPS!$F2803,NoSettings!$A$2:$A$6843,0),MATCH(EPS!Z$2,NoSettings!$C$1:$AH$1,0))</f>
        <v>765642000</v>
      </c>
      <c r="AA2803" s="140">
        <f>INDEX(NoSettings!$C$2:$AH$6843,MATCH(EPS!$F2803,NoSettings!$A$2:$A$6843,0),MATCH(EPS!AA$2,NoSettings!$C$1:$AH$1,0))</f>
        <v>779968000</v>
      </c>
      <c r="AB2803" s="62">
        <f>INDEX(NoSettings!$C$2:$AH$6843,MATCH(EPS!$F2803,NoSettings!$A$2:$A$6843,0),MATCH(EPS!AB$2,NoSettings!$C$1:$AH$1,0))</f>
        <v>792978000</v>
      </c>
      <c r="AC2803" s="62">
        <f>INDEX(NoSettings!$C$2:$AH$6843,MATCH(EPS!$F2803,NoSettings!$A$2:$A$6843,0),MATCH(EPS!AC$2,NoSettings!$C$1:$AH$1,0))</f>
        <v>805393000</v>
      </c>
      <c r="AD2803" s="62">
        <f>INDEX(NoSettings!$C$2:$AH$6843,MATCH(EPS!$F2803,NoSettings!$A$2:$A$6843,0),MATCH(EPS!AD$2,NoSettings!$C$1:$AH$1,0))</f>
        <v>818863000</v>
      </c>
      <c r="AE2803" s="62">
        <f>INDEX(NoSettings!$C$2:$AH$6843,MATCH(EPS!$F2803,NoSettings!$A$2:$A$6843,0),MATCH(EPS!AE$2,NoSettings!$C$1:$AH$1,0))</f>
        <v>831205000</v>
      </c>
      <c r="AF2803" s="62">
        <f>INDEX(NoSettings!$C$2:$AH$6843,MATCH(EPS!$F2803,NoSettings!$A$2:$A$6843,0),MATCH(EPS!AF$2,NoSettings!$C$1:$AH$1,0))</f>
        <v>844369000</v>
      </c>
      <c r="AG2803" s="62">
        <f>INDEX(NoSettings!$C$2:$AH$6843,MATCH(EPS!$F2803,NoSettings!$A$2:$A$6843,0),MATCH(EPS!AG$2,NoSettings!$C$1:$AH$1,0))</f>
        <v>856127000</v>
      </c>
      <c r="AH2803" s="62">
        <f>INDEX(NoSettings!$C$2:$AH$6843,MATCH(EPS!$F2803,NoSettings!$A$2:$A$6843,0),MATCH(EPS!AH$2,NoSettings!$C$1:$AH$1,0))</f>
        <v>867981000</v>
      </c>
      <c r="AI2803" s="62">
        <f>INDEX(NoSettings!$C$2:$AH$6843,MATCH(EPS!$F2803,NoSettings!$A$2:$A$6843,0),MATCH(EPS!AI$2,NoSettings!$C$1:$AH$1,0))</f>
        <v>880320000</v>
      </c>
      <c r="AJ2803" s="62">
        <f>INDEX(NoSettings!$C$2:$AH$6843,MATCH(EPS!$F2803,NoSettings!$A$2:$A$6843,0),MATCH(EPS!AJ$2,NoSettings!$C$1:$AH$1,0))</f>
        <v>893401000</v>
      </c>
      <c r="AK2803" s="140">
        <f>INDEX(NoSettings!$C$2:$AH$6843,MATCH(EPS!$F2803,NoSettings!$A$2:$A$6843,0),MATCH(EPS!AK$2,NoSettings!$C$1:$AH$1,0))</f>
        <v>906021000</v>
      </c>
      <c r="AL2803" s="62"/>
    </row>
    <row r="2804" spans="1:38" hidden="1">
      <c r="A2804" s="57" t="s">
        <v>3386</v>
      </c>
      <c r="B2804" s="91" t="s">
        <v>3460</v>
      </c>
      <c r="C2804" s="91" t="s">
        <v>3871</v>
      </c>
      <c r="D2804" s="91" t="s">
        <v>3818</v>
      </c>
      <c r="E2804" s="91" t="s">
        <v>3823</v>
      </c>
      <c r="F2804" s="91" t="s">
        <v>2527</v>
      </c>
      <c r="G2804" s="140">
        <f>INDEX(NoSettings!$C$2:$AH$6843,MATCH(EPS!$F2804,NoSettings!$A$2:$A$6843,0),MATCH(EPS!G$2,NoSettings!$C$1:$AH$1,0))</f>
        <v>0</v>
      </c>
      <c r="H2804" s="62">
        <f>INDEX(NoSettings!$C$2:$AH$6843,MATCH(EPS!$F2804,NoSettings!$A$2:$A$6843,0),MATCH(EPS!H$2,NoSettings!$C$1:$AH$1,0))</f>
        <v>0</v>
      </c>
      <c r="I2804" s="62">
        <f>INDEX(NoSettings!$C$2:$AH$6843,MATCH(EPS!$F2804,NoSettings!$A$2:$A$6843,0),MATCH(EPS!I$2,NoSettings!$C$1:$AH$1,0))</f>
        <v>0</v>
      </c>
      <c r="J2804" s="62">
        <f>INDEX(NoSettings!$C$2:$AH$6843,MATCH(EPS!$F2804,NoSettings!$A$2:$A$6843,0),MATCH(EPS!J$2,NoSettings!$C$1:$AH$1,0))</f>
        <v>0</v>
      </c>
      <c r="K2804" s="62">
        <f>INDEX(NoSettings!$C$2:$AH$6843,MATCH(EPS!$F2804,NoSettings!$A$2:$A$6843,0),MATCH(EPS!K$2,NoSettings!$C$1:$AH$1,0))</f>
        <v>0</v>
      </c>
      <c r="L2804" s="62">
        <f>INDEX(NoSettings!$C$2:$AH$6843,MATCH(EPS!$F2804,NoSettings!$A$2:$A$6843,0),MATCH(EPS!L$2,NoSettings!$C$1:$AH$1,0))</f>
        <v>0</v>
      </c>
      <c r="M2804" s="62">
        <f>INDEX(NoSettings!$C$2:$AH$6843,MATCH(EPS!$F2804,NoSettings!$A$2:$A$6843,0),MATCH(EPS!M$2,NoSettings!$C$1:$AH$1,0))</f>
        <v>0</v>
      </c>
      <c r="N2804" s="62">
        <f>INDEX(NoSettings!$C$2:$AH$6843,MATCH(EPS!$F2804,NoSettings!$A$2:$A$6843,0),MATCH(EPS!N$2,NoSettings!$C$1:$AH$1,0))</f>
        <v>0</v>
      </c>
      <c r="O2804" s="62">
        <f>INDEX(NoSettings!$C$2:$AH$6843,MATCH(EPS!$F2804,NoSettings!$A$2:$A$6843,0),MATCH(EPS!O$2,NoSettings!$C$1:$AH$1,0))</f>
        <v>0</v>
      </c>
      <c r="P2804" s="62">
        <f>INDEX(NoSettings!$C$2:$AH$6843,MATCH(EPS!$F2804,NoSettings!$A$2:$A$6843,0),MATCH(EPS!P$2,NoSettings!$C$1:$AH$1,0))</f>
        <v>0</v>
      </c>
      <c r="Q2804" s="140">
        <f>INDEX(NoSettings!$C$2:$AH$6843,MATCH(EPS!$F2804,NoSettings!$A$2:$A$6843,0),MATCH(EPS!Q$2,NoSettings!$C$1:$AH$1,0))</f>
        <v>0</v>
      </c>
      <c r="R2804" s="62">
        <f>INDEX(NoSettings!$C$2:$AH$6843,MATCH(EPS!$F2804,NoSettings!$A$2:$A$6843,0),MATCH(EPS!R$2,NoSettings!$C$1:$AH$1,0))</f>
        <v>0</v>
      </c>
      <c r="S2804" s="62">
        <f>INDEX(NoSettings!$C$2:$AH$6843,MATCH(EPS!$F2804,NoSettings!$A$2:$A$6843,0),MATCH(EPS!S$2,NoSettings!$C$1:$AH$1,0))</f>
        <v>0</v>
      </c>
      <c r="T2804" s="62">
        <f>INDEX(NoSettings!$C$2:$AH$6843,MATCH(EPS!$F2804,NoSettings!$A$2:$A$6843,0),MATCH(EPS!T$2,NoSettings!$C$1:$AH$1,0))</f>
        <v>0</v>
      </c>
      <c r="U2804" s="62">
        <f>INDEX(NoSettings!$C$2:$AH$6843,MATCH(EPS!$F2804,NoSettings!$A$2:$A$6843,0),MATCH(EPS!U$2,NoSettings!$C$1:$AH$1,0))</f>
        <v>0</v>
      </c>
      <c r="V2804" s="62">
        <f>INDEX(NoSettings!$C$2:$AH$6843,MATCH(EPS!$F2804,NoSettings!$A$2:$A$6843,0),MATCH(EPS!V$2,NoSettings!$C$1:$AH$1,0))</f>
        <v>0</v>
      </c>
      <c r="W2804" s="62">
        <f>INDEX(NoSettings!$C$2:$AH$6843,MATCH(EPS!$F2804,NoSettings!$A$2:$A$6843,0),MATCH(EPS!W$2,NoSettings!$C$1:$AH$1,0))</f>
        <v>0</v>
      </c>
      <c r="X2804" s="62">
        <f>INDEX(NoSettings!$C$2:$AH$6843,MATCH(EPS!$F2804,NoSettings!$A$2:$A$6843,0),MATCH(EPS!X$2,NoSettings!$C$1:$AH$1,0))</f>
        <v>0</v>
      </c>
      <c r="Y2804" s="62">
        <f>INDEX(NoSettings!$C$2:$AH$6843,MATCH(EPS!$F2804,NoSettings!$A$2:$A$6843,0),MATCH(EPS!Y$2,NoSettings!$C$1:$AH$1,0))</f>
        <v>0</v>
      </c>
      <c r="Z2804" s="62">
        <f>INDEX(NoSettings!$C$2:$AH$6843,MATCH(EPS!$F2804,NoSettings!$A$2:$A$6843,0),MATCH(EPS!Z$2,NoSettings!$C$1:$AH$1,0))</f>
        <v>0</v>
      </c>
      <c r="AA2804" s="140">
        <f>INDEX(NoSettings!$C$2:$AH$6843,MATCH(EPS!$F2804,NoSettings!$A$2:$A$6843,0),MATCH(EPS!AA$2,NoSettings!$C$1:$AH$1,0))</f>
        <v>0</v>
      </c>
      <c r="AB2804" s="62">
        <f>INDEX(NoSettings!$C$2:$AH$6843,MATCH(EPS!$F2804,NoSettings!$A$2:$A$6843,0),MATCH(EPS!AB$2,NoSettings!$C$1:$AH$1,0))</f>
        <v>0</v>
      </c>
      <c r="AC2804" s="62">
        <f>INDEX(NoSettings!$C$2:$AH$6843,MATCH(EPS!$F2804,NoSettings!$A$2:$A$6843,0),MATCH(EPS!AC$2,NoSettings!$C$1:$AH$1,0))</f>
        <v>0</v>
      </c>
      <c r="AD2804" s="62">
        <f>INDEX(NoSettings!$C$2:$AH$6843,MATCH(EPS!$F2804,NoSettings!$A$2:$A$6843,0),MATCH(EPS!AD$2,NoSettings!$C$1:$AH$1,0))</f>
        <v>0</v>
      </c>
      <c r="AE2804" s="62">
        <f>INDEX(NoSettings!$C$2:$AH$6843,MATCH(EPS!$F2804,NoSettings!$A$2:$A$6843,0),MATCH(EPS!AE$2,NoSettings!$C$1:$AH$1,0))</f>
        <v>0</v>
      </c>
      <c r="AF2804" s="62">
        <f>INDEX(NoSettings!$C$2:$AH$6843,MATCH(EPS!$F2804,NoSettings!$A$2:$A$6843,0),MATCH(EPS!AF$2,NoSettings!$C$1:$AH$1,0))</f>
        <v>0</v>
      </c>
      <c r="AG2804" s="62">
        <f>INDEX(NoSettings!$C$2:$AH$6843,MATCH(EPS!$F2804,NoSettings!$A$2:$A$6843,0),MATCH(EPS!AG$2,NoSettings!$C$1:$AH$1,0))</f>
        <v>0</v>
      </c>
      <c r="AH2804" s="62">
        <f>INDEX(NoSettings!$C$2:$AH$6843,MATCH(EPS!$F2804,NoSettings!$A$2:$A$6843,0),MATCH(EPS!AH$2,NoSettings!$C$1:$AH$1,0))</f>
        <v>0</v>
      </c>
      <c r="AI2804" s="62">
        <f>INDEX(NoSettings!$C$2:$AH$6843,MATCH(EPS!$F2804,NoSettings!$A$2:$A$6843,0),MATCH(EPS!AI$2,NoSettings!$C$1:$AH$1,0))</f>
        <v>0</v>
      </c>
      <c r="AJ2804" s="62">
        <f>INDEX(NoSettings!$C$2:$AH$6843,MATCH(EPS!$F2804,NoSettings!$A$2:$A$6843,0),MATCH(EPS!AJ$2,NoSettings!$C$1:$AH$1,0))</f>
        <v>0</v>
      </c>
      <c r="AK2804" s="140">
        <f>INDEX(NoSettings!$C$2:$AH$6843,MATCH(EPS!$F2804,NoSettings!$A$2:$A$6843,0),MATCH(EPS!AK$2,NoSettings!$C$1:$AH$1,0))</f>
        <v>0</v>
      </c>
      <c r="AL2804" s="62"/>
    </row>
    <row r="2805" spans="1:38" hidden="1">
      <c r="A2805" s="57" t="s">
        <v>3386</v>
      </c>
      <c r="B2805" s="91" t="s">
        <v>3460</v>
      </c>
      <c r="C2805" s="91" t="s">
        <v>3871</v>
      </c>
      <c r="D2805" s="91" t="s">
        <v>3818</v>
      </c>
      <c r="E2805" s="91" t="s">
        <v>3824</v>
      </c>
      <c r="F2805" s="91" t="s">
        <v>2528</v>
      </c>
      <c r="G2805" s="140">
        <f>INDEX(NoSettings!$C$2:$AH$6843,MATCH(EPS!$F2805,NoSettings!$A$2:$A$6843,0),MATCH(EPS!G$2,NoSettings!$C$1:$AH$1,0))</f>
        <v>0</v>
      </c>
      <c r="H2805" s="62">
        <f>INDEX(NoSettings!$C$2:$AH$6843,MATCH(EPS!$F2805,NoSettings!$A$2:$A$6843,0),MATCH(EPS!H$2,NoSettings!$C$1:$AH$1,0))</f>
        <v>1001600</v>
      </c>
      <c r="I2805" s="62">
        <f>INDEX(NoSettings!$C$2:$AH$6843,MATCH(EPS!$F2805,NoSettings!$A$2:$A$6843,0),MATCH(EPS!I$2,NoSettings!$C$1:$AH$1,0))</f>
        <v>2441160</v>
      </c>
      <c r="J2805" s="62">
        <f>INDEX(NoSettings!$C$2:$AH$6843,MATCH(EPS!$F2805,NoSettings!$A$2:$A$6843,0),MATCH(EPS!J$2,NoSettings!$C$1:$AH$1,0))</f>
        <v>3755900</v>
      </c>
      <c r="K2805" s="62">
        <f>INDEX(NoSettings!$C$2:$AH$6843,MATCH(EPS!$F2805,NoSettings!$A$2:$A$6843,0),MATCH(EPS!K$2,NoSettings!$C$1:$AH$1,0))</f>
        <v>4772240</v>
      </c>
      <c r="L2805" s="62">
        <f>INDEX(NoSettings!$C$2:$AH$6843,MATCH(EPS!$F2805,NoSettings!$A$2:$A$6843,0),MATCH(EPS!L$2,NoSettings!$C$1:$AH$1,0))</f>
        <v>5456590</v>
      </c>
      <c r="M2805" s="62">
        <f>INDEX(NoSettings!$C$2:$AH$6843,MATCH(EPS!$F2805,NoSettings!$A$2:$A$6843,0),MATCH(EPS!M$2,NoSettings!$C$1:$AH$1,0))</f>
        <v>5497450</v>
      </c>
      <c r="N2805" s="62">
        <f>INDEX(NoSettings!$C$2:$AH$6843,MATCH(EPS!$F2805,NoSettings!$A$2:$A$6843,0),MATCH(EPS!N$2,NoSettings!$C$1:$AH$1,0))</f>
        <v>4589360</v>
      </c>
      <c r="O2805" s="62">
        <f>INDEX(NoSettings!$C$2:$AH$6843,MATCH(EPS!$F2805,NoSettings!$A$2:$A$6843,0),MATCH(EPS!O$2,NoSettings!$C$1:$AH$1,0))</f>
        <v>2409410</v>
      </c>
      <c r="P2805" s="62">
        <f>INDEX(NoSettings!$C$2:$AH$6843,MATCH(EPS!$F2805,NoSettings!$A$2:$A$6843,0),MATCH(EPS!P$2,NoSettings!$C$1:$AH$1,0))</f>
        <v>0</v>
      </c>
      <c r="Q2805" s="140">
        <f>INDEX(NoSettings!$C$2:$AH$6843,MATCH(EPS!$F2805,NoSettings!$A$2:$A$6843,0),MATCH(EPS!Q$2,NoSettings!$C$1:$AH$1,0))</f>
        <v>0</v>
      </c>
      <c r="R2805" s="62">
        <f>INDEX(NoSettings!$C$2:$AH$6843,MATCH(EPS!$F2805,NoSettings!$A$2:$A$6843,0),MATCH(EPS!R$2,NoSettings!$C$1:$AH$1,0))</f>
        <v>0</v>
      </c>
      <c r="S2805" s="62">
        <f>INDEX(NoSettings!$C$2:$AH$6843,MATCH(EPS!$F2805,NoSettings!$A$2:$A$6843,0),MATCH(EPS!S$2,NoSettings!$C$1:$AH$1,0))</f>
        <v>0</v>
      </c>
      <c r="T2805" s="62">
        <f>INDEX(NoSettings!$C$2:$AH$6843,MATCH(EPS!$F2805,NoSettings!$A$2:$A$6843,0),MATCH(EPS!T$2,NoSettings!$C$1:$AH$1,0))</f>
        <v>0</v>
      </c>
      <c r="U2805" s="62">
        <f>INDEX(NoSettings!$C$2:$AH$6843,MATCH(EPS!$F2805,NoSettings!$A$2:$A$6843,0),MATCH(EPS!U$2,NoSettings!$C$1:$AH$1,0))</f>
        <v>0</v>
      </c>
      <c r="V2805" s="62">
        <f>INDEX(NoSettings!$C$2:$AH$6843,MATCH(EPS!$F2805,NoSettings!$A$2:$A$6843,0),MATCH(EPS!V$2,NoSettings!$C$1:$AH$1,0))</f>
        <v>0</v>
      </c>
      <c r="W2805" s="62">
        <f>INDEX(NoSettings!$C$2:$AH$6843,MATCH(EPS!$F2805,NoSettings!$A$2:$A$6843,0),MATCH(EPS!W$2,NoSettings!$C$1:$AH$1,0))</f>
        <v>0</v>
      </c>
      <c r="X2805" s="62">
        <f>INDEX(NoSettings!$C$2:$AH$6843,MATCH(EPS!$F2805,NoSettings!$A$2:$A$6843,0),MATCH(EPS!X$2,NoSettings!$C$1:$AH$1,0))</f>
        <v>0</v>
      </c>
      <c r="Y2805" s="62">
        <f>INDEX(NoSettings!$C$2:$AH$6843,MATCH(EPS!$F2805,NoSettings!$A$2:$A$6843,0),MATCH(EPS!Y$2,NoSettings!$C$1:$AH$1,0))</f>
        <v>0</v>
      </c>
      <c r="Z2805" s="62">
        <f>INDEX(NoSettings!$C$2:$AH$6843,MATCH(EPS!$F2805,NoSettings!$A$2:$A$6843,0),MATCH(EPS!Z$2,NoSettings!$C$1:$AH$1,0))</f>
        <v>0</v>
      </c>
      <c r="AA2805" s="140">
        <f>INDEX(NoSettings!$C$2:$AH$6843,MATCH(EPS!$F2805,NoSettings!$A$2:$A$6843,0),MATCH(EPS!AA$2,NoSettings!$C$1:$AH$1,0))</f>
        <v>0</v>
      </c>
      <c r="AB2805" s="62">
        <f>INDEX(NoSettings!$C$2:$AH$6843,MATCH(EPS!$F2805,NoSettings!$A$2:$A$6843,0),MATCH(EPS!AB$2,NoSettings!$C$1:$AH$1,0))</f>
        <v>0</v>
      </c>
      <c r="AC2805" s="62">
        <f>INDEX(NoSettings!$C$2:$AH$6843,MATCH(EPS!$F2805,NoSettings!$A$2:$A$6843,0),MATCH(EPS!AC$2,NoSettings!$C$1:$AH$1,0))</f>
        <v>0</v>
      </c>
      <c r="AD2805" s="62">
        <f>INDEX(NoSettings!$C$2:$AH$6843,MATCH(EPS!$F2805,NoSettings!$A$2:$A$6843,0),MATCH(EPS!AD$2,NoSettings!$C$1:$AH$1,0))</f>
        <v>0</v>
      </c>
      <c r="AE2805" s="62">
        <f>INDEX(NoSettings!$C$2:$AH$6843,MATCH(EPS!$F2805,NoSettings!$A$2:$A$6843,0),MATCH(EPS!AE$2,NoSettings!$C$1:$AH$1,0))</f>
        <v>0</v>
      </c>
      <c r="AF2805" s="62">
        <f>INDEX(NoSettings!$C$2:$AH$6843,MATCH(EPS!$F2805,NoSettings!$A$2:$A$6843,0),MATCH(EPS!AF$2,NoSettings!$C$1:$AH$1,0))</f>
        <v>0</v>
      </c>
      <c r="AG2805" s="62">
        <f>INDEX(NoSettings!$C$2:$AH$6843,MATCH(EPS!$F2805,NoSettings!$A$2:$A$6843,0),MATCH(EPS!AG$2,NoSettings!$C$1:$AH$1,0))</f>
        <v>0</v>
      </c>
      <c r="AH2805" s="62">
        <f>INDEX(NoSettings!$C$2:$AH$6843,MATCH(EPS!$F2805,NoSettings!$A$2:$A$6843,0),MATCH(EPS!AH$2,NoSettings!$C$1:$AH$1,0))</f>
        <v>0</v>
      </c>
      <c r="AI2805" s="62">
        <f>INDEX(NoSettings!$C$2:$AH$6843,MATCH(EPS!$F2805,NoSettings!$A$2:$A$6843,0),MATCH(EPS!AI$2,NoSettings!$C$1:$AH$1,0))</f>
        <v>0</v>
      </c>
      <c r="AJ2805" s="62">
        <f>INDEX(NoSettings!$C$2:$AH$6843,MATCH(EPS!$F2805,NoSettings!$A$2:$A$6843,0),MATCH(EPS!AJ$2,NoSettings!$C$1:$AH$1,0))</f>
        <v>0</v>
      </c>
      <c r="AK2805" s="140">
        <f>INDEX(NoSettings!$C$2:$AH$6843,MATCH(EPS!$F2805,NoSettings!$A$2:$A$6843,0),MATCH(EPS!AK$2,NoSettings!$C$1:$AH$1,0))</f>
        <v>0</v>
      </c>
      <c r="AL2805" s="62"/>
    </row>
    <row r="2806" spans="1:38" hidden="1">
      <c r="A2806" s="57" t="s">
        <v>3386</v>
      </c>
      <c r="B2806" s="91" t="s">
        <v>3460</v>
      </c>
      <c r="C2806" s="91" t="s">
        <v>3871</v>
      </c>
      <c r="D2806" s="91" t="s">
        <v>3818</v>
      </c>
      <c r="E2806" s="91" t="s">
        <v>3825</v>
      </c>
      <c r="F2806" s="91" t="s">
        <v>2529</v>
      </c>
      <c r="G2806" s="140">
        <f>INDEX(NoSettings!$C$2:$AH$6843,MATCH(EPS!$F2806,NoSettings!$A$2:$A$6843,0),MATCH(EPS!G$2,NoSettings!$C$1:$AH$1,0))</f>
        <v>0</v>
      </c>
      <c r="H2806" s="62">
        <f>INDEX(NoSettings!$C$2:$AH$6843,MATCH(EPS!$F2806,NoSettings!$A$2:$A$6843,0),MATCH(EPS!H$2,NoSettings!$C$1:$AH$1,0))</f>
        <v>0</v>
      </c>
      <c r="I2806" s="62">
        <f>INDEX(NoSettings!$C$2:$AH$6843,MATCH(EPS!$F2806,NoSettings!$A$2:$A$6843,0),MATCH(EPS!I$2,NoSettings!$C$1:$AH$1,0))</f>
        <v>0</v>
      </c>
      <c r="J2806" s="62">
        <f>INDEX(NoSettings!$C$2:$AH$6843,MATCH(EPS!$F2806,NoSettings!$A$2:$A$6843,0),MATCH(EPS!J$2,NoSettings!$C$1:$AH$1,0))</f>
        <v>0</v>
      </c>
      <c r="K2806" s="62">
        <f>INDEX(NoSettings!$C$2:$AH$6843,MATCH(EPS!$F2806,NoSettings!$A$2:$A$6843,0),MATCH(EPS!K$2,NoSettings!$C$1:$AH$1,0))</f>
        <v>0</v>
      </c>
      <c r="L2806" s="62">
        <f>INDEX(NoSettings!$C$2:$AH$6843,MATCH(EPS!$F2806,NoSettings!$A$2:$A$6843,0),MATCH(EPS!L$2,NoSettings!$C$1:$AH$1,0))</f>
        <v>0</v>
      </c>
      <c r="M2806" s="62">
        <f>INDEX(NoSettings!$C$2:$AH$6843,MATCH(EPS!$F2806,NoSettings!$A$2:$A$6843,0),MATCH(EPS!M$2,NoSettings!$C$1:$AH$1,0))</f>
        <v>0</v>
      </c>
      <c r="N2806" s="62">
        <f>INDEX(NoSettings!$C$2:$AH$6843,MATCH(EPS!$F2806,NoSettings!$A$2:$A$6843,0),MATCH(EPS!N$2,NoSettings!$C$1:$AH$1,0))</f>
        <v>0</v>
      </c>
      <c r="O2806" s="62">
        <f>INDEX(NoSettings!$C$2:$AH$6843,MATCH(EPS!$F2806,NoSettings!$A$2:$A$6843,0),MATCH(EPS!O$2,NoSettings!$C$1:$AH$1,0))</f>
        <v>0</v>
      </c>
      <c r="P2806" s="62">
        <f>INDEX(NoSettings!$C$2:$AH$6843,MATCH(EPS!$F2806,NoSettings!$A$2:$A$6843,0),MATCH(EPS!P$2,NoSettings!$C$1:$AH$1,0))</f>
        <v>0</v>
      </c>
      <c r="Q2806" s="140">
        <f>INDEX(NoSettings!$C$2:$AH$6843,MATCH(EPS!$F2806,NoSettings!$A$2:$A$6843,0),MATCH(EPS!Q$2,NoSettings!$C$1:$AH$1,0))</f>
        <v>0</v>
      </c>
      <c r="R2806" s="62">
        <f>INDEX(NoSettings!$C$2:$AH$6843,MATCH(EPS!$F2806,NoSettings!$A$2:$A$6843,0),MATCH(EPS!R$2,NoSettings!$C$1:$AH$1,0))</f>
        <v>0</v>
      </c>
      <c r="S2806" s="62">
        <f>INDEX(NoSettings!$C$2:$AH$6843,MATCH(EPS!$F2806,NoSettings!$A$2:$A$6843,0),MATCH(EPS!S$2,NoSettings!$C$1:$AH$1,0))</f>
        <v>0</v>
      </c>
      <c r="T2806" s="62">
        <f>INDEX(NoSettings!$C$2:$AH$6843,MATCH(EPS!$F2806,NoSettings!$A$2:$A$6843,0),MATCH(EPS!T$2,NoSettings!$C$1:$AH$1,0))</f>
        <v>0</v>
      </c>
      <c r="U2806" s="62">
        <f>INDEX(NoSettings!$C$2:$AH$6843,MATCH(EPS!$F2806,NoSettings!$A$2:$A$6843,0),MATCH(EPS!U$2,NoSettings!$C$1:$AH$1,0))</f>
        <v>0</v>
      </c>
      <c r="V2806" s="62">
        <f>INDEX(NoSettings!$C$2:$AH$6843,MATCH(EPS!$F2806,NoSettings!$A$2:$A$6843,0),MATCH(EPS!V$2,NoSettings!$C$1:$AH$1,0))</f>
        <v>0</v>
      </c>
      <c r="W2806" s="62">
        <f>INDEX(NoSettings!$C$2:$AH$6843,MATCH(EPS!$F2806,NoSettings!$A$2:$A$6843,0),MATCH(EPS!W$2,NoSettings!$C$1:$AH$1,0))</f>
        <v>0</v>
      </c>
      <c r="X2806" s="62">
        <f>INDEX(NoSettings!$C$2:$AH$6843,MATCH(EPS!$F2806,NoSettings!$A$2:$A$6843,0),MATCH(EPS!X$2,NoSettings!$C$1:$AH$1,0))</f>
        <v>0</v>
      </c>
      <c r="Y2806" s="62">
        <f>INDEX(NoSettings!$C$2:$AH$6843,MATCH(EPS!$F2806,NoSettings!$A$2:$A$6843,0),MATCH(EPS!Y$2,NoSettings!$C$1:$AH$1,0))</f>
        <v>0</v>
      </c>
      <c r="Z2806" s="62">
        <f>INDEX(NoSettings!$C$2:$AH$6843,MATCH(EPS!$F2806,NoSettings!$A$2:$A$6843,0),MATCH(EPS!Z$2,NoSettings!$C$1:$AH$1,0))</f>
        <v>0</v>
      </c>
      <c r="AA2806" s="140">
        <f>INDEX(NoSettings!$C$2:$AH$6843,MATCH(EPS!$F2806,NoSettings!$A$2:$A$6843,0),MATCH(EPS!AA$2,NoSettings!$C$1:$AH$1,0))</f>
        <v>0</v>
      </c>
      <c r="AB2806" s="62">
        <f>INDEX(NoSettings!$C$2:$AH$6843,MATCH(EPS!$F2806,NoSettings!$A$2:$A$6843,0),MATCH(EPS!AB$2,NoSettings!$C$1:$AH$1,0))</f>
        <v>0</v>
      </c>
      <c r="AC2806" s="62">
        <f>INDEX(NoSettings!$C$2:$AH$6843,MATCH(EPS!$F2806,NoSettings!$A$2:$A$6843,0),MATCH(EPS!AC$2,NoSettings!$C$1:$AH$1,0))</f>
        <v>0</v>
      </c>
      <c r="AD2806" s="62">
        <f>INDEX(NoSettings!$C$2:$AH$6843,MATCH(EPS!$F2806,NoSettings!$A$2:$A$6843,0),MATCH(EPS!AD$2,NoSettings!$C$1:$AH$1,0))</f>
        <v>0</v>
      </c>
      <c r="AE2806" s="62">
        <f>INDEX(NoSettings!$C$2:$AH$6843,MATCH(EPS!$F2806,NoSettings!$A$2:$A$6843,0),MATCH(EPS!AE$2,NoSettings!$C$1:$AH$1,0))</f>
        <v>0</v>
      </c>
      <c r="AF2806" s="62">
        <f>INDEX(NoSettings!$C$2:$AH$6843,MATCH(EPS!$F2806,NoSettings!$A$2:$A$6843,0),MATCH(EPS!AF$2,NoSettings!$C$1:$AH$1,0))</f>
        <v>0</v>
      </c>
      <c r="AG2806" s="62">
        <f>INDEX(NoSettings!$C$2:$AH$6843,MATCH(EPS!$F2806,NoSettings!$A$2:$A$6843,0),MATCH(EPS!AG$2,NoSettings!$C$1:$AH$1,0))</f>
        <v>0</v>
      </c>
      <c r="AH2806" s="62">
        <f>INDEX(NoSettings!$C$2:$AH$6843,MATCH(EPS!$F2806,NoSettings!$A$2:$A$6843,0),MATCH(EPS!AH$2,NoSettings!$C$1:$AH$1,0))</f>
        <v>0</v>
      </c>
      <c r="AI2806" s="62">
        <f>INDEX(NoSettings!$C$2:$AH$6843,MATCH(EPS!$F2806,NoSettings!$A$2:$A$6843,0),MATCH(EPS!AI$2,NoSettings!$C$1:$AH$1,0))</f>
        <v>0</v>
      </c>
      <c r="AJ2806" s="62">
        <f>INDEX(NoSettings!$C$2:$AH$6843,MATCH(EPS!$F2806,NoSettings!$A$2:$A$6843,0),MATCH(EPS!AJ$2,NoSettings!$C$1:$AH$1,0))</f>
        <v>0</v>
      </c>
      <c r="AK2806" s="140">
        <f>INDEX(NoSettings!$C$2:$AH$6843,MATCH(EPS!$F2806,NoSettings!$A$2:$A$6843,0),MATCH(EPS!AK$2,NoSettings!$C$1:$AH$1,0))</f>
        <v>0</v>
      </c>
      <c r="AL2806" s="62"/>
    </row>
    <row r="2807" spans="1:38" hidden="1">
      <c r="A2807" s="57" t="s">
        <v>3386</v>
      </c>
      <c r="B2807" s="91" t="s">
        <v>3460</v>
      </c>
      <c r="C2807" s="91" t="s">
        <v>3871</v>
      </c>
      <c r="D2807" s="91" t="s">
        <v>3818</v>
      </c>
      <c r="E2807" s="91" t="s">
        <v>3826</v>
      </c>
      <c r="F2807" s="91" t="s">
        <v>2530</v>
      </c>
      <c r="G2807" s="140">
        <f>INDEX(NoSettings!$C$2:$AH$6843,MATCH(EPS!$F2807,NoSettings!$A$2:$A$6843,0),MATCH(EPS!G$2,NoSettings!$C$1:$AH$1,0))</f>
        <v>0</v>
      </c>
      <c r="H2807" s="62">
        <f>INDEX(NoSettings!$C$2:$AH$6843,MATCH(EPS!$F2807,NoSettings!$A$2:$A$6843,0),MATCH(EPS!H$2,NoSettings!$C$1:$AH$1,0))</f>
        <v>0</v>
      </c>
      <c r="I2807" s="62">
        <f>INDEX(NoSettings!$C$2:$AH$6843,MATCH(EPS!$F2807,NoSettings!$A$2:$A$6843,0),MATCH(EPS!I$2,NoSettings!$C$1:$AH$1,0))</f>
        <v>0</v>
      </c>
      <c r="J2807" s="62">
        <f>INDEX(NoSettings!$C$2:$AH$6843,MATCH(EPS!$F2807,NoSettings!$A$2:$A$6843,0),MATCH(EPS!J$2,NoSettings!$C$1:$AH$1,0))</f>
        <v>0</v>
      </c>
      <c r="K2807" s="62">
        <f>INDEX(NoSettings!$C$2:$AH$6843,MATCH(EPS!$F2807,NoSettings!$A$2:$A$6843,0),MATCH(EPS!K$2,NoSettings!$C$1:$AH$1,0))</f>
        <v>0</v>
      </c>
      <c r="L2807" s="62">
        <f>INDEX(NoSettings!$C$2:$AH$6843,MATCH(EPS!$F2807,NoSettings!$A$2:$A$6843,0),MATCH(EPS!L$2,NoSettings!$C$1:$AH$1,0))</f>
        <v>0</v>
      </c>
      <c r="M2807" s="62">
        <f>INDEX(NoSettings!$C$2:$AH$6843,MATCH(EPS!$F2807,NoSettings!$A$2:$A$6843,0),MATCH(EPS!M$2,NoSettings!$C$1:$AH$1,0))</f>
        <v>0</v>
      </c>
      <c r="N2807" s="62">
        <f>INDEX(NoSettings!$C$2:$AH$6843,MATCH(EPS!$F2807,NoSettings!$A$2:$A$6843,0),MATCH(EPS!N$2,NoSettings!$C$1:$AH$1,0))</f>
        <v>0</v>
      </c>
      <c r="O2807" s="62">
        <f>INDEX(NoSettings!$C$2:$AH$6843,MATCH(EPS!$F2807,NoSettings!$A$2:$A$6843,0),MATCH(EPS!O$2,NoSettings!$C$1:$AH$1,0))</f>
        <v>0</v>
      </c>
      <c r="P2807" s="62">
        <f>INDEX(NoSettings!$C$2:$AH$6843,MATCH(EPS!$F2807,NoSettings!$A$2:$A$6843,0),MATCH(EPS!P$2,NoSettings!$C$1:$AH$1,0))</f>
        <v>0</v>
      </c>
      <c r="Q2807" s="140">
        <f>INDEX(NoSettings!$C$2:$AH$6843,MATCH(EPS!$F2807,NoSettings!$A$2:$A$6843,0),MATCH(EPS!Q$2,NoSettings!$C$1:$AH$1,0))</f>
        <v>0</v>
      </c>
      <c r="R2807" s="62">
        <f>INDEX(NoSettings!$C$2:$AH$6843,MATCH(EPS!$F2807,NoSettings!$A$2:$A$6843,0),MATCH(EPS!R$2,NoSettings!$C$1:$AH$1,0))</f>
        <v>0</v>
      </c>
      <c r="S2807" s="62">
        <f>INDEX(NoSettings!$C$2:$AH$6843,MATCH(EPS!$F2807,NoSettings!$A$2:$A$6843,0),MATCH(EPS!S$2,NoSettings!$C$1:$AH$1,0))</f>
        <v>0</v>
      </c>
      <c r="T2807" s="62">
        <f>INDEX(NoSettings!$C$2:$AH$6843,MATCH(EPS!$F2807,NoSettings!$A$2:$A$6843,0),MATCH(EPS!T$2,NoSettings!$C$1:$AH$1,0))</f>
        <v>0</v>
      </c>
      <c r="U2807" s="62">
        <f>INDEX(NoSettings!$C$2:$AH$6843,MATCH(EPS!$F2807,NoSettings!$A$2:$A$6843,0),MATCH(EPS!U$2,NoSettings!$C$1:$AH$1,0))</f>
        <v>0</v>
      </c>
      <c r="V2807" s="62">
        <f>INDEX(NoSettings!$C$2:$AH$6843,MATCH(EPS!$F2807,NoSettings!$A$2:$A$6843,0),MATCH(EPS!V$2,NoSettings!$C$1:$AH$1,0))</f>
        <v>0</v>
      </c>
      <c r="W2807" s="62">
        <f>INDEX(NoSettings!$C$2:$AH$6843,MATCH(EPS!$F2807,NoSettings!$A$2:$A$6843,0),MATCH(EPS!W$2,NoSettings!$C$1:$AH$1,0))</f>
        <v>0</v>
      </c>
      <c r="X2807" s="62">
        <f>INDEX(NoSettings!$C$2:$AH$6843,MATCH(EPS!$F2807,NoSettings!$A$2:$A$6843,0),MATCH(EPS!X$2,NoSettings!$C$1:$AH$1,0))</f>
        <v>0</v>
      </c>
      <c r="Y2807" s="62">
        <f>INDEX(NoSettings!$C$2:$AH$6843,MATCH(EPS!$F2807,NoSettings!$A$2:$A$6843,0),MATCH(EPS!Y$2,NoSettings!$C$1:$AH$1,0))</f>
        <v>0</v>
      </c>
      <c r="Z2807" s="62">
        <f>INDEX(NoSettings!$C$2:$AH$6843,MATCH(EPS!$F2807,NoSettings!$A$2:$A$6843,0),MATCH(EPS!Z$2,NoSettings!$C$1:$AH$1,0))</f>
        <v>0</v>
      </c>
      <c r="AA2807" s="140">
        <f>INDEX(NoSettings!$C$2:$AH$6843,MATCH(EPS!$F2807,NoSettings!$A$2:$A$6843,0),MATCH(EPS!AA$2,NoSettings!$C$1:$AH$1,0))</f>
        <v>0</v>
      </c>
      <c r="AB2807" s="62">
        <f>INDEX(NoSettings!$C$2:$AH$6843,MATCH(EPS!$F2807,NoSettings!$A$2:$A$6843,0),MATCH(EPS!AB$2,NoSettings!$C$1:$AH$1,0))</f>
        <v>0</v>
      </c>
      <c r="AC2807" s="62">
        <f>INDEX(NoSettings!$C$2:$AH$6843,MATCH(EPS!$F2807,NoSettings!$A$2:$A$6843,0),MATCH(EPS!AC$2,NoSettings!$C$1:$AH$1,0))</f>
        <v>0</v>
      </c>
      <c r="AD2807" s="62">
        <f>INDEX(NoSettings!$C$2:$AH$6843,MATCH(EPS!$F2807,NoSettings!$A$2:$A$6843,0),MATCH(EPS!AD$2,NoSettings!$C$1:$AH$1,0))</f>
        <v>0</v>
      </c>
      <c r="AE2807" s="62">
        <f>INDEX(NoSettings!$C$2:$AH$6843,MATCH(EPS!$F2807,NoSettings!$A$2:$A$6843,0),MATCH(EPS!AE$2,NoSettings!$C$1:$AH$1,0))</f>
        <v>0</v>
      </c>
      <c r="AF2807" s="62">
        <f>INDEX(NoSettings!$C$2:$AH$6843,MATCH(EPS!$F2807,NoSettings!$A$2:$A$6843,0),MATCH(EPS!AF$2,NoSettings!$C$1:$AH$1,0))</f>
        <v>0</v>
      </c>
      <c r="AG2807" s="62">
        <f>INDEX(NoSettings!$C$2:$AH$6843,MATCH(EPS!$F2807,NoSettings!$A$2:$A$6843,0),MATCH(EPS!AG$2,NoSettings!$C$1:$AH$1,0))</f>
        <v>0</v>
      </c>
      <c r="AH2807" s="62">
        <f>INDEX(NoSettings!$C$2:$AH$6843,MATCH(EPS!$F2807,NoSettings!$A$2:$A$6843,0),MATCH(EPS!AH$2,NoSettings!$C$1:$AH$1,0))</f>
        <v>0</v>
      </c>
      <c r="AI2807" s="62">
        <f>INDEX(NoSettings!$C$2:$AH$6843,MATCH(EPS!$F2807,NoSettings!$A$2:$A$6843,0),MATCH(EPS!AI$2,NoSettings!$C$1:$AH$1,0))</f>
        <v>0</v>
      </c>
      <c r="AJ2807" s="62">
        <f>INDEX(NoSettings!$C$2:$AH$6843,MATCH(EPS!$F2807,NoSettings!$A$2:$A$6843,0),MATCH(EPS!AJ$2,NoSettings!$C$1:$AH$1,0))</f>
        <v>0</v>
      </c>
      <c r="AK2807" s="140">
        <f>INDEX(NoSettings!$C$2:$AH$6843,MATCH(EPS!$F2807,NoSettings!$A$2:$A$6843,0),MATCH(EPS!AK$2,NoSettings!$C$1:$AH$1,0))</f>
        <v>0</v>
      </c>
      <c r="AL2807" s="62"/>
    </row>
    <row r="2808" spans="1:38" hidden="1">
      <c r="A2808" s="57" t="s">
        <v>3386</v>
      </c>
      <c r="B2808" s="91" t="s">
        <v>3460</v>
      </c>
      <c r="C2808" s="91" t="s">
        <v>3871</v>
      </c>
      <c r="D2808" s="91" t="s">
        <v>3818</v>
      </c>
      <c r="E2808" s="91" t="s">
        <v>3827</v>
      </c>
      <c r="F2808" s="91" t="s">
        <v>2531</v>
      </c>
      <c r="G2808" s="140">
        <f>INDEX(NoSettings!$C$2:$AH$6843,MATCH(EPS!$F2808,NoSettings!$A$2:$A$6843,0),MATCH(EPS!G$2,NoSettings!$C$1:$AH$1,0))</f>
        <v>0</v>
      </c>
      <c r="H2808" s="62">
        <f>INDEX(NoSettings!$C$2:$AH$6843,MATCH(EPS!$F2808,NoSettings!$A$2:$A$6843,0),MATCH(EPS!H$2,NoSettings!$C$1:$AH$1,0))</f>
        <v>0</v>
      </c>
      <c r="I2808" s="62">
        <f>INDEX(NoSettings!$C$2:$AH$6843,MATCH(EPS!$F2808,NoSettings!$A$2:$A$6843,0),MATCH(EPS!I$2,NoSettings!$C$1:$AH$1,0))</f>
        <v>0</v>
      </c>
      <c r="J2808" s="62">
        <f>INDEX(NoSettings!$C$2:$AH$6843,MATCH(EPS!$F2808,NoSettings!$A$2:$A$6843,0),MATCH(EPS!J$2,NoSettings!$C$1:$AH$1,0))</f>
        <v>0</v>
      </c>
      <c r="K2808" s="62">
        <f>INDEX(NoSettings!$C$2:$AH$6843,MATCH(EPS!$F2808,NoSettings!$A$2:$A$6843,0),MATCH(EPS!K$2,NoSettings!$C$1:$AH$1,0))</f>
        <v>0</v>
      </c>
      <c r="L2808" s="62">
        <f>INDEX(NoSettings!$C$2:$AH$6843,MATCH(EPS!$F2808,NoSettings!$A$2:$A$6843,0),MATCH(EPS!L$2,NoSettings!$C$1:$AH$1,0))</f>
        <v>0</v>
      </c>
      <c r="M2808" s="62">
        <f>INDEX(NoSettings!$C$2:$AH$6843,MATCH(EPS!$F2808,NoSettings!$A$2:$A$6843,0),MATCH(EPS!M$2,NoSettings!$C$1:$AH$1,0))</f>
        <v>0</v>
      </c>
      <c r="N2808" s="62">
        <f>INDEX(NoSettings!$C$2:$AH$6843,MATCH(EPS!$F2808,NoSettings!$A$2:$A$6843,0),MATCH(EPS!N$2,NoSettings!$C$1:$AH$1,0))</f>
        <v>0</v>
      </c>
      <c r="O2808" s="62">
        <f>INDEX(NoSettings!$C$2:$AH$6843,MATCH(EPS!$F2808,NoSettings!$A$2:$A$6843,0),MATCH(EPS!O$2,NoSettings!$C$1:$AH$1,0))</f>
        <v>0</v>
      </c>
      <c r="P2808" s="62">
        <f>INDEX(NoSettings!$C$2:$AH$6843,MATCH(EPS!$F2808,NoSettings!$A$2:$A$6843,0),MATCH(EPS!P$2,NoSettings!$C$1:$AH$1,0))</f>
        <v>0</v>
      </c>
      <c r="Q2808" s="140">
        <f>INDEX(NoSettings!$C$2:$AH$6843,MATCH(EPS!$F2808,NoSettings!$A$2:$A$6843,0),MATCH(EPS!Q$2,NoSettings!$C$1:$AH$1,0))</f>
        <v>0</v>
      </c>
      <c r="R2808" s="62">
        <f>INDEX(NoSettings!$C$2:$AH$6843,MATCH(EPS!$F2808,NoSettings!$A$2:$A$6843,0),MATCH(EPS!R$2,NoSettings!$C$1:$AH$1,0))</f>
        <v>0</v>
      </c>
      <c r="S2808" s="62">
        <f>INDEX(NoSettings!$C$2:$AH$6843,MATCH(EPS!$F2808,NoSettings!$A$2:$A$6843,0),MATCH(EPS!S$2,NoSettings!$C$1:$AH$1,0))</f>
        <v>0</v>
      </c>
      <c r="T2808" s="62">
        <f>INDEX(NoSettings!$C$2:$AH$6843,MATCH(EPS!$F2808,NoSettings!$A$2:$A$6843,0),MATCH(EPS!T$2,NoSettings!$C$1:$AH$1,0))</f>
        <v>0</v>
      </c>
      <c r="U2808" s="62">
        <f>INDEX(NoSettings!$C$2:$AH$6843,MATCH(EPS!$F2808,NoSettings!$A$2:$A$6843,0),MATCH(EPS!U$2,NoSettings!$C$1:$AH$1,0))</f>
        <v>0</v>
      </c>
      <c r="V2808" s="62">
        <f>INDEX(NoSettings!$C$2:$AH$6843,MATCH(EPS!$F2808,NoSettings!$A$2:$A$6843,0),MATCH(EPS!V$2,NoSettings!$C$1:$AH$1,0))</f>
        <v>0</v>
      </c>
      <c r="W2808" s="62">
        <f>INDEX(NoSettings!$C$2:$AH$6843,MATCH(EPS!$F2808,NoSettings!$A$2:$A$6843,0),MATCH(EPS!W$2,NoSettings!$C$1:$AH$1,0))</f>
        <v>0</v>
      </c>
      <c r="X2808" s="62">
        <f>INDEX(NoSettings!$C$2:$AH$6843,MATCH(EPS!$F2808,NoSettings!$A$2:$A$6843,0),MATCH(EPS!X$2,NoSettings!$C$1:$AH$1,0))</f>
        <v>0</v>
      </c>
      <c r="Y2808" s="62">
        <f>INDEX(NoSettings!$C$2:$AH$6843,MATCH(EPS!$F2808,NoSettings!$A$2:$A$6843,0),MATCH(EPS!Y$2,NoSettings!$C$1:$AH$1,0))</f>
        <v>0</v>
      </c>
      <c r="Z2808" s="62">
        <f>INDEX(NoSettings!$C$2:$AH$6843,MATCH(EPS!$F2808,NoSettings!$A$2:$A$6843,0),MATCH(EPS!Z$2,NoSettings!$C$1:$AH$1,0))</f>
        <v>0</v>
      </c>
      <c r="AA2808" s="140">
        <f>INDEX(NoSettings!$C$2:$AH$6843,MATCH(EPS!$F2808,NoSettings!$A$2:$A$6843,0),MATCH(EPS!AA$2,NoSettings!$C$1:$AH$1,0))</f>
        <v>0</v>
      </c>
      <c r="AB2808" s="62">
        <f>INDEX(NoSettings!$C$2:$AH$6843,MATCH(EPS!$F2808,NoSettings!$A$2:$A$6843,0),MATCH(EPS!AB$2,NoSettings!$C$1:$AH$1,0))</f>
        <v>0</v>
      </c>
      <c r="AC2808" s="62">
        <f>INDEX(NoSettings!$C$2:$AH$6843,MATCH(EPS!$F2808,NoSettings!$A$2:$A$6843,0),MATCH(EPS!AC$2,NoSettings!$C$1:$AH$1,0))</f>
        <v>0</v>
      </c>
      <c r="AD2808" s="62">
        <f>INDEX(NoSettings!$C$2:$AH$6843,MATCH(EPS!$F2808,NoSettings!$A$2:$A$6843,0),MATCH(EPS!AD$2,NoSettings!$C$1:$AH$1,0))</f>
        <v>0</v>
      </c>
      <c r="AE2808" s="62">
        <f>INDEX(NoSettings!$C$2:$AH$6843,MATCH(EPS!$F2808,NoSettings!$A$2:$A$6843,0),MATCH(EPS!AE$2,NoSettings!$C$1:$AH$1,0))</f>
        <v>0</v>
      </c>
      <c r="AF2808" s="62">
        <f>INDEX(NoSettings!$C$2:$AH$6843,MATCH(EPS!$F2808,NoSettings!$A$2:$A$6843,0),MATCH(EPS!AF$2,NoSettings!$C$1:$AH$1,0))</f>
        <v>0</v>
      </c>
      <c r="AG2808" s="62">
        <f>INDEX(NoSettings!$C$2:$AH$6843,MATCH(EPS!$F2808,NoSettings!$A$2:$A$6843,0),MATCH(EPS!AG$2,NoSettings!$C$1:$AH$1,0))</f>
        <v>0</v>
      </c>
      <c r="AH2808" s="62">
        <f>INDEX(NoSettings!$C$2:$AH$6843,MATCH(EPS!$F2808,NoSettings!$A$2:$A$6843,0),MATCH(EPS!AH$2,NoSettings!$C$1:$AH$1,0))</f>
        <v>0</v>
      </c>
      <c r="AI2808" s="62">
        <f>INDEX(NoSettings!$C$2:$AH$6843,MATCH(EPS!$F2808,NoSettings!$A$2:$A$6843,0),MATCH(EPS!AI$2,NoSettings!$C$1:$AH$1,0))</f>
        <v>0</v>
      </c>
      <c r="AJ2808" s="62">
        <f>INDEX(NoSettings!$C$2:$AH$6843,MATCH(EPS!$F2808,NoSettings!$A$2:$A$6843,0),MATCH(EPS!AJ$2,NoSettings!$C$1:$AH$1,0))</f>
        <v>0</v>
      </c>
      <c r="AK2808" s="140">
        <f>INDEX(NoSettings!$C$2:$AH$6843,MATCH(EPS!$F2808,NoSettings!$A$2:$A$6843,0),MATCH(EPS!AK$2,NoSettings!$C$1:$AH$1,0))</f>
        <v>0</v>
      </c>
      <c r="AL2808" s="62"/>
    </row>
    <row r="2809" spans="1:38" hidden="1">
      <c r="A2809" s="57" t="s">
        <v>3386</v>
      </c>
      <c r="B2809" s="91" t="s">
        <v>3460</v>
      </c>
      <c r="C2809" s="91" t="s">
        <v>3871</v>
      </c>
      <c r="D2809" s="91" t="s">
        <v>3818</v>
      </c>
      <c r="E2809" s="91" t="s">
        <v>3828</v>
      </c>
      <c r="F2809" s="91" t="s">
        <v>2532</v>
      </c>
      <c r="G2809" s="140">
        <f>INDEX(NoSettings!$C$2:$AH$6843,MATCH(EPS!$F2809,NoSettings!$A$2:$A$6843,0),MATCH(EPS!G$2,NoSettings!$C$1:$AH$1,0))</f>
        <v>0</v>
      </c>
      <c r="H2809" s="62">
        <f>INDEX(NoSettings!$C$2:$AH$6843,MATCH(EPS!$F2809,NoSettings!$A$2:$A$6843,0),MATCH(EPS!H$2,NoSettings!$C$1:$AH$1,0))</f>
        <v>0</v>
      </c>
      <c r="I2809" s="62">
        <f>INDEX(NoSettings!$C$2:$AH$6843,MATCH(EPS!$F2809,NoSettings!$A$2:$A$6843,0),MATCH(EPS!I$2,NoSettings!$C$1:$AH$1,0))</f>
        <v>0</v>
      </c>
      <c r="J2809" s="62">
        <f>INDEX(NoSettings!$C$2:$AH$6843,MATCH(EPS!$F2809,NoSettings!$A$2:$A$6843,0),MATCH(EPS!J$2,NoSettings!$C$1:$AH$1,0))</f>
        <v>0</v>
      </c>
      <c r="K2809" s="62">
        <f>INDEX(NoSettings!$C$2:$AH$6843,MATCH(EPS!$F2809,NoSettings!$A$2:$A$6843,0),MATCH(EPS!K$2,NoSettings!$C$1:$AH$1,0))</f>
        <v>0</v>
      </c>
      <c r="L2809" s="62">
        <f>INDEX(NoSettings!$C$2:$AH$6843,MATCH(EPS!$F2809,NoSettings!$A$2:$A$6843,0),MATCH(EPS!L$2,NoSettings!$C$1:$AH$1,0))</f>
        <v>0</v>
      </c>
      <c r="M2809" s="62">
        <f>INDEX(NoSettings!$C$2:$AH$6843,MATCH(EPS!$F2809,NoSettings!$A$2:$A$6843,0),MATCH(EPS!M$2,NoSettings!$C$1:$AH$1,0))</f>
        <v>0</v>
      </c>
      <c r="N2809" s="62">
        <f>INDEX(NoSettings!$C$2:$AH$6843,MATCH(EPS!$F2809,NoSettings!$A$2:$A$6843,0),MATCH(EPS!N$2,NoSettings!$C$1:$AH$1,0))</f>
        <v>0</v>
      </c>
      <c r="O2809" s="62">
        <f>INDEX(NoSettings!$C$2:$AH$6843,MATCH(EPS!$F2809,NoSettings!$A$2:$A$6843,0),MATCH(EPS!O$2,NoSettings!$C$1:$AH$1,0))</f>
        <v>0</v>
      </c>
      <c r="P2809" s="62">
        <f>INDEX(NoSettings!$C$2:$AH$6843,MATCH(EPS!$F2809,NoSettings!$A$2:$A$6843,0),MATCH(EPS!P$2,NoSettings!$C$1:$AH$1,0))</f>
        <v>0</v>
      </c>
      <c r="Q2809" s="140">
        <f>INDEX(NoSettings!$C$2:$AH$6843,MATCH(EPS!$F2809,NoSettings!$A$2:$A$6843,0),MATCH(EPS!Q$2,NoSettings!$C$1:$AH$1,0))</f>
        <v>0</v>
      </c>
      <c r="R2809" s="62">
        <f>INDEX(NoSettings!$C$2:$AH$6843,MATCH(EPS!$F2809,NoSettings!$A$2:$A$6843,0),MATCH(EPS!R$2,NoSettings!$C$1:$AH$1,0))</f>
        <v>0</v>
      </c>
      <c r="S2809" s="62">
        <f>INDEX(NoSettings!$C$2:$AH$6843,MATCH(EPS!$F2809,NoSettings!$A$2:$A$6843,0),MATCH(EPS!S$2,NoSettings!$C$1:$AH$1,0))</f>
        <v>0</v>
      </c>
      <c r="T2809" s="62">
        <f>INDEX(NoSettings!$C$2:$AH$6843,MATCH(EPS!$F2809,NoSettings!$A$2:$A$6843,0),MATCH(EPS!T$2,NoSettings!$C$1:$AH$1,0))</f>
        <v>0</v>
      </c>
      <c r="U2809" s="62">
        <f>INDEX(NoSettings!$C$2:$AH$6843,MATCH(EPS!$F2809,NoSettings!$A$2:$A$6843,0),MATCH(EPS!U$2,NoSettings!$C$1:$AH$1,0))</f>
        <v>0</v>
      </c>
      <c r="V2809" s="62">
        <f>INDEX(NoSettings!$C$2:$AH$6843,MATCH(EPS!$F2809,NoSettings!$A$2:$A$6843,0),MATCH(EPS!V$2,NoSettings!$C$1:$AH$1,0))</f>
        <v>0</v>
      </c>
      <c r="W2809" s="62">
        <f>INDEX(NoSettings!$C$2:$AH$6843,MATCH(EPS!$F2809,NoSettings!$A$2:$A$6843,0),MATCH(EPS!W$2,NoSettings!$C$1:$AH$1,0))</f>
        <v>0</v>
      </c>
      <c r="X2809" s="62">
        <f>INDEX(NoSettings!$C$2:$AH$6843,MATCH(EPS!$F2809,NoSettings!$A$2:$A$6843,0),MATCH(EPS!X$2,NoSettings!$C$1:$AH$1,0))</f>
        <v>0</v>
      </c>
      <c r="Y2809" s="62">
        <f>INDEX(NoSettings!$C$2:$AH$6843,MATCH(EPS!$F2809,NoSettings!$A$2:$A$6843,0),MATCH(EPS!Y$2,NoSettings!$C$1:$AH$1,0))</f>
        <v>0</v>
      </c>
      <c r="Z2809" s="62">
        <f>INDEX(NoSettings!$C$2:$AH$6843,MATCH(EPS!$F2809,NoSettings!$A$2:$A$6843,0),MATCH(EPS!Z$2,NoSettings!$C$1:$AH$1,0))</f>
        <v>0</v>
      </c>
      <c r="AA2809" s="140">
        <f>INDEX(NoSettings!$C$2:$AH$6843,MATCH(EPS!$F2809,NoSettings!$A$2:$A$6843,0),MATCH(EPS!AA$2,NoSettings!$C$1:$AH$1,0))</f>
        <v>0</v>
      </c>
      <c r="AB2809" s="62">
        <f>INDEX(NoSettings!$C$2:$AH$6843,MATCH(EPS!$F2809,NoSettings!$A$2:$A$6843,0),MATCH(EPS!AB$2,NoSettings!$C$1:$AH$1,0))</f>
        <v>0</v>
      </c>
      <c r="AC2809" s="62">
        <f>INDEX(NoSettings!$C$2:$AH$6843,MATCH(EPS!$F2809,NoSettings!$A$2:$A$6843,0),MATCH(EPS!AC$2,NoSettings!$C$1:$AH$1,0))</f>
        <v>0</v>
      </c>
      <c r="AD2809" s="62">
        <f>INDEX(NoSettings!$C$2:$AH$6843,MATCH(EPS!$F2809,NoSettings!$A$2:$A$6843,0),MATCH(EPS!AD$2,NoSettings!$C$1:$AH$1,0))</f>
        <v>0</v>
      </c>
      <c r="AE2809" s="62">
        <f>INDEX(NoSettings!$C$2:$AH$6843,MATCH(EPS!$F2809,NoSettings!$A$2:$A$6843,0),MATCH(EPS!AE$2,NoSettings!$C$1:$AH$1,0))</f>
        <v>0</v>
      </c>
      <c r="AF2809" s="62">
        <f>INDEX(NoSettings!$C$2:$AH$6843,MATCH(EPS!$F2809,NoSettings!$A$2:$A$6843,0),MATCH(EPS!AF$2,NoSettings!$C$1:$AH$1,0))</f>
        <v>0</v>
      </c>
      <c r="AG2809" s="62">
        <f>INDEX(NoSettings!$C$2:$AH$6843,MATCH(EPS!$F2809,NoSettings!$A$2:$A$6843,0),MATCH(EPS!AG$2,NoSettings!$C$1:$AH$1,0))</f>
        <v>0</v>
      </c>
      <c r="AH2809" s="62">
        <f>INDEX(NoSettings!$C$2:$AH$6843,MATCH(EPS!$F2809,NoSettings!$A$2:$A$6843,0),MATCH(EPS!AH$2,NoSettings!$C$1:$AH$1,0))</f>
        <v>0</v>
      </c>
      <c r="AI2809" s="62">
        <f>INDEX(NoSettings!$C$2:$AH$6843,MATCH(EPS!$F2809,NoSettings!$A$2:$A$6843,0),MATCH(EPS!AI$2,NoSettings!$C$1:$AH$1,0))</f>
        <v>0</v>
      </c>
      <c r="AJ2809" s="62">
        <f>INDEX(NoSettings!$C$2:$AH$6843,MATCH(EPS!$F2809,NoSettings!$A$2:$A$6843,0),MATCH(EPS!AJ$2,NoSettings!$C$1:$AH$1,0))</f>
        <v>0</v>
      </c>
      <c r="AK2809" s="140">
        <f>INDEX(NoSettings!$C$2:$AH$6843,MATCH(EPS!$F2809,NoSettings!$A$2:$A$6843,0),MATCH(EPS!AK$2,NoSettings!$C$1:$AH$1,0))</f>
        <v>0</v>
      </c>
      <c r="AL2809" s="62"/>
    </row>
    <row r="2810" spans="1:38" hidden="1">
      <c r="A2810" s="57" t="s">
        <v>3386</v>
      </c>
      <c r="B2810" s="91" t="s">
        <v>3460</v>
      </c>
      <c r="C2810" s="91" t="s">
        <v>3871</v>
      </c>
      <c r="D2810" s="91" t="s">
        <v>3829</v>
      </c>
      <c r="E2810" s="91" t="s">
        <v>3819</v>
      </c>
      <c r="F2810" s="91" t="s">
        <v>2533</v>
      </c>
      <c r="G2810" s="140">
        <f>INDEX(NoSettings!$C$2:$AH$6843,MATCH(EPS!$F2810,NoSettings!$A$2:$A$6843,0),MATCH(EPS!G$2,NoSettings!$C$1:$AH$1,0))</f>
        <v>0</v>
      </c>
      <c r="H2810" s="62">
        <f>INDEX(NoSettings!$C$2:$AH$6843,MATCH(EPS!$F2810,NoSettings!$A$2:$A$6843,0),MATCH(EPS!H$2,NoSettings!$C$1:$AH$1,0))</f>
        <v>0</v>
      </c>
      <c r="I2810" s="62">
        <f>INDEX(NoSettings!$C$2:$AH$6843,MATCH(EPS!$F2810,NoSettings!$A$2:$A$6843,0),MATCH(EPS!I$2,NoSettings!$C$1:$AH$1,0))</f>
        <v>0</v>
      </c>
      <c r="J2810" s="62">
        <f>INDEX(NoSettings!$C$2:$AH$6843,MATCH(EPS!$F2810,NoSettings!$A$2:$A$6843,0),MATCH(EPS!J$2,NoSettings!$C$1:$AH$1,0))</f>
        <v>0</v>
      </c>
      <c r="K2810" s="62">
        <f>INDEX(NoSettings!$C$2:$AH$6843,MATCH(EPS!$F2810,NoSettings!$A$2:$A$6843,0),MATCH(EPS!K$2,NoSettings!$C$1:$AH$1,0))</f>
        <v>0</v>
      </c>
      <c r="L2810" s="62">
        <f>INDEX(NoSettings!$C$2:$AH$6843,MATCH(EPS!$F2810,NoSettings!$A$2:$A$6843,0),MATCH(EPS!L$2,NoSettings!$C$1:$AH$1,0))</f>
        <v>0</v>
      </c>
      <c r="M2810" s="62">
        <f>INDEX(NoSettings!$C$2:$AH$6843,MATCH(EPS!$F2810,NoSettings!$A$2:$A$6843,0),MATCH(EPS!M$2,NoSettings!$C$1:$AH$1,0))</f>
        <v>0</v>
      </c>
      <c r="N2810" s="62">
        <f>INDEX(NoSettings!$C$2:$AH$6843,MATCH(EPS!$F2810,NoSettings!$A$2:$A$6843,0),MATCH(EPS!N$2,NoSettings!$C$1:$AH$1,0))</f>
        <v>0</v>
      </c>
      <c r="O2810" s="62">
        <f>INDEX(NoSettings!$C$2:$AH$6843,MATCH(EPS!$F2810,NoSettings!$A$2:$A$6843,0),MATCH(EPS!O$2,NoSettings!$C$1:$AH$1,0))</f>
        <v>0</v>
      </c>
      <c r="P2810" s="62">
        <f>INDEX(NoSettings!$C$2:$AH$6843,MATCH(EPS!$F2810,NoSettings!$A$2:$A$6843,0),MATCH(EPS!P$2,NoSettings!$C$1:$AH$1,0))</f>
        <v>0</v>
      </c>
      <c r="Q2810" s="140">
        <f>INDEX(NoSettings!$C$2:$AH$6843,MATCH(EPS!$F2810,NoSettings!$A$2:$A$6843,0),MATCH(EPS!Q$2,NoSettings!$C$1:$AH$1,0))</f>
        <v>0</v>
      </c>
      <c r="R2810" s="62">
        <f>INDEX(NoSettings!$C$2:$AH$6843,MATCH(EPS!$F2810,NoSettings!$A$2:$A$6843,0),MATCH(EPS!R$2,NoSettings!$C$1:$AH$1,0))</f>
        <v>0</v>
      </c>
      <c r="S2810" s="62">
        <f>INDEX(NoSettings!$C$2:$AH$6843,MATCH(EPS!$F2810,NoSettings!$A$2:$A$6843,0),MATCH(EPS!S$2,NoSettings!$C$1:$AH$1,0))</f>
        <v>0</v>
      </c>
      <c r="T2810" s="62">
        <f>INDEX(NoSettings!$C$2:$AH$6843,MATCH(EPS!$F2810,NoSettings!$A$2:$A$6843,0),MATCH(EPS!T$2,NoSettings!$C$1:$AH$1,0))</f>
        <v>0</v>
      </c>
      <c r="U2810" s="62">
        <f>INDEX(NoSettings!$C$2:$AH$6843,MATCH(EPS!$F2810,NoSettings!$A$2:$A$6843,0),MATCH(EPS!U$2,NoSettings!$C$1:$AH$1,0))</f>
        <v>0</v>
      </c>
      <c r="V2810" s="62">
        <f>INDEX(NoSettings!$C$2:$AH$6843,MATCH(EPS!$F2810,NoSettings!$A$2:$A$6843,0),MATCH(EPS!V$2,NoSettings!$C$1:$AH$1,0))</f>
        <v>0</v>
      </c>
      <c r="W2810" s="62">
        <f>INDEX(NoSettings!$C$2:$AH$6843,MATCH(EPS!$F2810,NoSettings!$A$2:$A$6843,0),MATCH(EPS!W$2,NoSettings!$C$1:$AH$1,0))</f>
        <v>0</v>
      </c>
      <c r="X2810" s="62">
        <f>INDEX(NoSettings!$C$2:$AH$6843,MATCH(EPS!$F2810,NoSettings!$A$2:$A$6843,0),MATCH(EPS!X$2,NoSettings!$C$1:$AH$1,0))</f>
        <v>0</v>
      </c>
      <c r="Y2810" s="62">
        <f>INDEX(NoSettings!$C$2:$AH$6843,MATCH(EPS!$F2810,NoSettings!$A$2:$A$6843,0),MATCH(EPS!Y$2,NoSettings!$C$1:$AH$1,0))</f>
        <v>0</v>
      </c>
      <c r="Z2810" s="62">
        <f>INDEX(NoSettings!$C$2:$AH$6843,MATCH(EPS!$F2810,NoSettings!$A$2:$A$6843,0),MATCH(EPS!Z$2,NoSettings!$C$1:$AH$1,0))</f>
        <v>0</v>
      </c>
      <c r="AA2810" s="140">
        <f>INDEX(NoSettings!$C$2:$AH$6843,MATCH(EPS!$F2810,NoSettings!$A$2:$A$6843,0),MATCH(EPS!AA$2,NoSettings!$C$1:$AH$1,0))</f>
        <v>0</v>
      </c>
      <c r="AB2810" s="62">
        <f>INDEX(NoSettings!$C$2:$AH$6843,MATCH(EPS!$F2810,NoSettings!$A$2:$A$6843,0),MATCH(EPS!AB$2,NoSettings!$C$1:$AH$1,0))</f>
        <v>0</v>
      </c>
      <c r="AC2810" s="62">
        <f>INDEX(NoSettings!$C$2:$AH$6843,MATCH(EPS!$F2810,NoSettings!$A$2:$A$6843,0),MATCH(EPS!AC$2,NoSettings!$C$1:$AH$1,0))</f>
        <v>0</v>
      </c>
      <c r="AD2810" s="62">
        <f>INDEX(NoSettings!$C$2:$AH$6843,MATCH(EPS!$F2810,NoSettings!$A$2:$A$6843,0),MATCH(EPS!AD$2,NoSettings!$C$1:$AH$1,0))</f>
        <v>0</v>
      </c>
      <c r="AE2810" s="62">
        <f>INDEX(NoSettings!$C$2:$AH$6843,MATCH(EPS!$F2810,NoSettings!$A$2:$A$6843,0),MATCH(EPS!AE$2,NoSettings!$C$1:$AH$1,0))</f>
        <v>0</v>
      </c>
      <c r="AF2810" s="62">
        <f>INDEX(NoSettings!$C$2:$AH$6843,MATCH(EPS!$F2810,NoSettings!$A$2:$A$6843,0),MATCH(EPS!AF$2,NoSettings!$C$1:$AH$1,0))</f>
        <v>0</v>
      </c>
      <c r="AG2810" s="62">
        <f>INDEX(NoSettings!$C$2:$AH$6843,MATCH(EPS!$F2810,NoSettings!$A$2:$A$6843,0),MATCH(EPS!AG$2,NoSettings!$C$1:$AH$1,0))</f>
        <v>0</v>
      </c>
      <c r="AH2810" s="62">
        <f>INDEX(NoSettings!$C$2:$AH$6843,MATCH(EPS!$F2810,NoSettings!$A$2:$A$6843,0),MATCH(EPS!AH$2,NoSettings!$C$1:$AH$1,0))</f>
        <v>0</v>
      </c>
      <c r="AI2810" s="62">
        <f>INDEX(NoSettings!$C$2:$AH$6843,MATCH(EPS!$F2810,NoSettings!$A$2:$A$6843,0),MATCH(EPS!AI$2,NoSettings!$C$1:$AH$1,0))</f>
        <v>0</v>
      </c>
      <c r="AJ2810" s="62">
        <f>INDEX(NoSettings!$C$2:$AH$6843,MATCH(EPS!$F2810,NoSettings!$A$2:$A$6843,0),MATCH(EPS!AJ$2,NoSettings!$C$1:$AH$1,0))</f>
        <v>0</v>
      </c>
      <c r="AK2810" s="140">
        <f>INDEX(NoSettings!$C$2:$AH$6843,MATCH(EPS!$F2810,NoSettings!$A$2:$A$6843,0),MATCH(EPS!AK$2,NoSettings!$C$1:$AH$1,0))</f>
        <v>0</v>
      </c>
      <c r="AL2810" s="62"/>
    </row>
    <row r="2811" spans="1:38" hidden="1">
      <c r="A2811" s="57" t="s">
        <v>3386</v>
      </c>
      <c r="B2811" s="91" t="s">
        <v>3460</v>
      </c>
      <c r="C2811" s="91" t="s">
        <v>3871</v>
      </c>
      <c r="D2811" s="91" t="s">
        <v>3829</v>
      </c>
      <c r="E2811" s="91" t="s">
        <v>3820</v>
      </c>
      <c r="F2811" s="91" t="s">
        <v>2534</v>
      </c>
      <c r="G2811" s="140">
        <f>INDEX(NoSettings!$C$2:$AH$6843,MATCH(EPS!$F2811,NoSettings!$A$2:$A$6843,0),MATCH(EPS!G$2,NoSettings!$C$1:$AH$1,0))</f>
        <v>0</v>
      </c>
      <c r="H2811" s="62">
        <f>INDEX(NoSettings!$C$2:$AH$6843,MATCH(EPS!$F2811,NoSettings!$A$2:$A$6843,0),MATCH(EPS!H$2,NoSettings!$C$1:$AH$1,0))</f>
        <v>0</v>
      </c>
      <c r="I2811" s="62">
        <f>INDEX(NoSettings!$C$2:$AH$6843,MATCH(EPS!$F2811,NoSettings!$A$2:$A$6843,0),MATCH(EPS!I$2,NoSettings!$C$1:$AH$1,0))</f>
        <v>0</v>
      </c>
      <c r="J2811" s="62">
        <f>INDEX(NoSettings!$C$2:$AH$6843,MATCH(EPS!$F2811,NoSettings!$A$2:$A$6843,0),MATCH(EPS!J$2,NoSettings!$C$1:$AH$1,0))</f>
        <v>0</v>
      </c>
      <c r="K2811" s="62">
        <f>INDEX(NoSettings!$C$2:$AH$6843,MATCH(EPS!$F2811,NoSettings!$A$2:$A$6843,0),MATCH(EPS!K$2,NoSettings!$C$1:$AH$1,0))</f>
        <v>0</v>
      </c>
      <c r="L2811" s="62">
        <f>INDEX(NoSettings!$C$2:$AH$6843,MATCH(EPS!$F2811,NoSettings!$A$2:$A$6843,0),MATCH(EPS!L$2,NoSettings!$C$1:$AH$1,0))</f>
        <v>0</v>
      </c>
      <c r="M2811" s="62">
        <f>INDEX(NoSettings!$C$2:$AH$6843,MATCH(EPS!$F2811,NoSettings!$A$2:$A$6843,0),MATCH(EPS!M$2,NoSettings!$C$1:$AH$1,0))</f>
        <v>0</v>
      </c>
      <c r="N2811" s="62">
        <f>INDEX(NoSettings!$C$2:$AH$6843,MATCH(EPS!$F2811,NoSettings!$A$2:$A$6843,0),MATCH(EPS!N$2,NoSettings!$C$1:$AH$1,0))</f>
        <v>0</v>
      </c>
      <c r="O2811" s="62">
        <f>INDEX(NoSettings!$C$2:$AH$6843,MATCH(EPS!$F2811,NoSettings!$A$2:$A$6843,0),MATCH(EPS!O$2,NoSettings!$C$1:$AH$1,0))</f>
        <v>0</v>
      </c>
      <c r="P2811" s="62">
        <f>INDEX(NoSettings!$C$2:$AH$6843,MATCH(EPS!$F2811,NoSettings!$A$2:$A$6843,0),MATCH(EPS!P$2,NoSettings!$C$1:$AH$1,0))</f>
        <v>0</v>
      </c>
      <c r="Q2811" s="140">
        <f>INDEX(NoSettings!$C$2:$AH$6843,MATCH(EPS!$F2811,NoSettings!$A$2:$A$6843,0),MATCH(EPS!Q$2,NoSettings!$C$1:$AH$1,0))</f>
        <v>0</v>
      </c>
      <c r="R2811" s="62">
        <f>INDEX(NoSettings!$C$2:$AH$6843,MATCH(EPS!$F2811,NoSettings!$A$2:$A$6843,0),MATCH(EPS!R$2,NoSettings!$C$1:$AH$1,0))</f>
        <v>0</v>
      </c>
      <c r="S2811" s="62">
        <f>INDEX(NoSettings!$C$2:$AH$6843,MATCH(EPS!$F2811,NoSettings!$A$2:$A$6843,0),MATCH(EPS!S$2,NoSettings!$C$1:$AH$1,0))</f>
        <v>0</v>
      </c>
      <c r="T2811" s="62">
        <f>INDEX(NoSettings!$C$2:$AH$6843,MATCH(EPS!$F2811,NoSettings!$A$2:$A$6843,0),MATCH(EPS!T$2,NoSettings!$C$1:$AH$1,0))</f>
        <v>0</v>
      </c>
      <c r="U2811" s="62">
        <f>INDEX(NoSettings!$C$2:$AH$6843,MATCH(EPS!$F2811,NoSettings!$A$2:$A$6843,0),MATCH(EPS!U$2,NoSettings!$C$1:$AH$1,0))</f>
        <v>0</v>
      </c>
      <c r="V2811" s="62">
        <f>INDEX(NoSettings!$C$2:$AH$6843,MATCH(EPS!$F2811,NoSettings!$A$2:$A$6843,0),MATCH(EPS!V$2,NoSettings!$C$1:$AH$1,0))</f>
        <v>0</v>
      </c>
      <c r="W2811" s="62">
        <f>INDEX(NoSettings!$C$2:$AH$6843,MATCH(EPS!$F2811,NoSettings!$A$2:$A$6843,0),MATCH(EPS!W$2,NoSettings!$C$1:$AH$1,0))</f>
        <v>0</v>
      </c>
      <c r="X2811" s="62">
        <f>INDEX(NoSettings!$C$2:$AH$6843,MATCH(EPS!$F2811,NoSettings!$A$2:$A$6843,0),MATCH(EPS!X$2,NoSettings!$C$1:$AH$1,0))</f>
        <v>0</v>
      </c>
      <c r="Y2811" s="62">
        <f>INDEX(NoSettings!$C$2:$AH$6843,MATCH(EPS!$F2811,NoSettings!$A$2:$A$6843,0),MATCH(EPS!Y$2,NoSettings!$C$1:$AH$1,0))</f>
        <v>0</v>
      </c>
      <c r="Z2811" s="62">
        <f>INDEX(NoSettings!$C$2:$AH$6843,MATCH(EPS!$F2811,NoSettings!$A$2:$A$6843,0),MATCH(EPS!Z$2,NoSettings!$C$1:$AH$1,0))</f>
        <v>0</v>
      </c>
      <c r="AA2811" s="140">
        <f>INDEX(NoSettings!$C$2:$AH$6843,MATCH(EPS!$F2811,NoSettings!$A$2:$A$6843,0),MATCH(EPS!AA$2,NoSettings!$C$1:$AH$1,0))</f>
        <v>0</v>
      </c>
      <c r="AB2811" s="62">
        <f>INDEX(NoSettings!$C$2:$AH$6843,MATCH(EPS!$F2811,NoSettings!$A$2:$A$6843,0),MATCH(EPS!AB$2,NoSettings!$C$1:$AH$1,0))</f>
        <v>0</v>
      </c>
      <c r="AC2811" s="62">
        <f>INDEX(NoSettings!$C$2:$AH$6843,MATCH(EPS!$F2811,NoSettings!$A$2:$A$6843,0),MATCH(EPS!AC$2,NoSettings!$C$1:$AH$1,0))</f>
        <v>0</v>
      </c>
      <c r="AD2811" s="62">
        <f>INDEX(NoSettings!$C$2:$AH$6843,MATCH(EPS!$F2811,NoSettings!$A$2:$A$6843,0),MATCH(EPS!AD$2,NoSettings!$C$1:$AH$1,0))</f>
        <v>0</v>
      </c>
      <c r="AE2811" s="62">
        <f>INDEX(NoSettings!$C$2:$AH$6843,MATCH(EPS!$F2811,NoSettings!$A$2:$A$6843,0),MATCH(EPS!AE$2,NoSettings!$C$1:$AH$1,0))</f>
        <v>0</v>
      </c>
      <c r="AF2811" s="62">
        <f>INDEX(NoSettings!$C$2:$AH$6843,MATCH(EPS!$F2811,NoSettings!$A$2:$A$6843,0),MATCH(EPS!AF$2,NoSettings!$C$1:$AH$1,0))</f>
        <v>0</v>
      </c>
      <c r="AG2811" s="62">
        <f>INDEX(NoSettings!$C$2:$AH$6843,MATCH(EPS!$F2811,NoSettings!$A$2:$A$6843,0),MATCH(EPS!AG$2,NoSettings!$C$1:$AH$1,0))</f>
        <v>0</v>
      </c>
      <c r="AH2811" s="62">
        <f>INDEX(NoSettings!$C$2:$AH$6843,MATCH(EPS!$F2811,NoSettings!$A$2:$A$6843,0),MATCH(EPS!AH$2,NoSettings!$C$1:$AH$1,0))</f>
        <v>0</v>
      </c>
      <c r="AI2811" s="62">
        <f>INDEX(NoSettings!$C$2:$AH$6843,MATCH(EPS!$F2811,NoSettings!$A$2:$A$6843,0),MATCH(EPS!AI$2,NoSettings!$C$1:$AH$1,0))</f>
        <v>0</v>
      </c>
      <c r="AJ2811" s="62">
        <f>INDEX(NoSettings!$C$2:$AH$6843,MATCH(EPS!$F2811,NoSettings!$A$2:$A$6843,0),MATCH(EPS!AJ$2,NoSettings!$C$1:$AH$1,0))</f>
        <v>0</v>
      </c>
      <c r="AK2811" s="140">
        <f>INDEX(NoSettings!$C$2:$AH$6843,MATCH(EPS!$F2811,NoSettings!$A$2:$A$6843,0),MATCH(EPS!AK$2,NoSettings!$C$1:$AH$1,0))</f>
        <v>0</v>
      </c>
      <c r="AL2811" s="62"/>
    </row>
    <row r="2812" spans="1:38" hidden="1">
      <c r="A2812" s="57" t="s">
        <v>3386</v>
      </c>
      <c r="B2812" s="91" t="s">
        <v>3460</v>
      </c>
      <c r="C2812" s="91" t="s">
        <v>3871</v>
      </c>
      <c r="D2812" s="91" t="s">
        <v>3829</v>
      </c>
      <c r="E2812" s="91" t="s">
        <v>3821</v>
      </c>
      <c r="F2812" s="91" t="s">
        <v>2535</v>
      </c>
      <c r="G2812" s="140">
        <f>INDEX(NoSettings!$C$2:$AH$6843,MATCH(EPS!$F2812,NoSettings!$A$2:$A$6843,0),MATCH(EPS!G$2,NoSettings!$C$1:$AH$1,0))</f>
        <v>0</v>
      </c>
      <c r="H2812" s="62">
        <f>INDEX(NoSettings!$C$2:$AH$6843,MATCH(EPS!$F2812,NoSettings!$A$2:$A$6843,0),MATCH(EPS!H$2,NoSettings!$C$1:$AH$1,0))</f>
        <v>0</v>
      </c>
      <c r="I2812" s="62">
        <f>INDEX(NoSettings!$C$2:$AH$6843,MATCH(EPS!$F2812,NoSettings!$A$2:$A$6843,0),MATCH(EPS!I$2,NoSettings!$C$1:$AH$1,0))</f>
        <v>0</v>
      </c>
      <c r="J2812" s="62">
        <f>INDEX(NoSettings!$C$2:$AH$6843,MATCH(EPS!$F2812,NoSettings!$A$2:$A$6843,0),MATCH(EPS!J$2,NoSettings!$C$1:$AH$1,0))</f>
        <v>0</v>
      </c>
      <c r="K2812" s="62">
        <f>INDEX(NoSettings!$C$2:$AH$6843,MATCH(EPS!$F2812,NoSettings!$A$2:$A$6843,0),MATCH(EPS!K$2,NoSettings!$C$1:$AH$1,0))</f>
        <v>0</v>
      </c>
      <c r="L2812" s="62">
        <f>INDEX(NoSettings!$C$2:$AH$6843,MATCH(EPS!$F2812,NoSettings!$A$2:$A$6843,0),MATCH(EPS!L$2,NoSettings!$C$1:$AH$1,0))</f>
        <v>0</v>
      </c>
      <c r="M2812" s="62">
        <f>INDEX(NoSettings!$C$2:$AH$6843,MATCH(EPS!$F2812,NoSettings!$A$2:$A$6843,0),MATCH(EPS!M$2,NoSettings!$C$1:$AH$1,0))</f>
        <v>0</v>
      </c>
      <c r="N2812" s="62">
        <f>INDEX(NoSettings!$C$2:$AH$6843,MATCH(EPS!$F2812,NoSettings!$A$2:$A$6843,0),MATCH(EPS!N$2,NoSettings!$C$1:$AH$1,0))</f>
        <v>0</v>
      </c>
      <c r="O2812" s="62">
        <f>INDEX(NoSettings!$C$2:$AH$6843,MATCH(EPS!$F2812,NoSettings!$A$2:$A$6843,0),MATCH(EPS!O$2,NoSettings!$C$1:$AH$1,0))</f>
        <v>0</v>
      </c>
      <c r="P2812" s="62">
        <f>INDEX(NoSettings!$C$2:$AH$6843,MATCH(EPS!$F2812,NoSettings!$A$2:$A$6843,0),MATCH(EPS!P$2,NoSettings!$C$1:$AH$1,0))</f>
        <v>0</v>
      </c>
      <c r="Q2812" s="140">
        <f>INDEX(NoSettings!$C$2:$AH$6843,MATCH(EPS!$F2812,NoSettings!$A$2:$A$6843,0),MATCH(EPS!Q$2,NoSettings!$C$1:$AH$1,0))</f>
        <v>0</v>
      </c>
      <c r="R2812" s="62">
        <f>INDEX(NoSettings!$C$2:$AH$6843,MATCH(EPS!$F2812,NoSettings!$A$2:$A$6843,0),MATCH(EPS!R$2,NoSettings!$C$1:$AH$1,0))</f>
        <v>0</v>
      </c>
      <c r="S2812" s="62">
        <f>INDEX(NoSettings!$C$2:$AH$6843,MATCH(EPS!$F2812,NoSettings!$A$2:$A$6843,0),MATCH(EPS!S$2,NoSettings!$C$1:$AH$1,0))</f>
        <v>0</v>
      </c>
      <c r="T2812" s="62">
        <f>INDEX(NoSettings!$C$2:$AH$6843,MATCH(EPS!$F2812,NoSettings!$A$2:$A$6843,0),MATCH(EPS!T$2,NoSettings!$C$1:$AH$1,0))</f>
        <v>0</v>
      </c>
      <c r="U2812" s="62">
        <f>INDEX(NoSettings!$C$2:$AH$6843,MATCH(EPS!$F2812,NoSettings!$A$2:$A$6843,0),MATCH(EPS!U$2,NoSettings!$C$1:$AH$1,0))</f>
        <v>0</v>
      </c>
      <c r="V2812" s="62">
        <f>INDEX(NoSettings!$C$2:$AH$6843,MATCH(EPS!$F2812,NoSettings!$A$2:$A$6843,0),MATCH(EPS!V$2,NoSettings!$C$1:$AH$1,0))</f>
        <v>0</v>
      </c>
      <c r="W2812" s="62">
        <f>INDEX(NoSettings!$C$2:$AH$6843,MATCH(EPS!$F2812,NoSettings!$A$2:$A$6843,0),MATCH(EPS!W$2,NoSettings!$C$1:$AH$1,0))</f>
        <v>0</v>
      </c>
      <c r="X2812" s="62">
        <f>INDEX(NoSettings!$C$2:$AH$6843,MATCH(EPS!$F2812,NoSettings!$A$2:$A$6843,0),MATCH(EPS!X$2,NoSettings!$C$1:$AH$1,0))</f>
        <v>0</v>
      </c>
      <c r="Y2812" s="62">
        <f>INDEX(NoSettings!$C$2:$AH$6843,MATCH(EPS!$F2812,NoSettings!$A$2:$A$6843,0),MATCH(EPS!Y$2,NoSettings!$C$1:$AH$1,0))</f>
        <v>0</v>
      </c>
      <c r="Z2812" s="62">
        <f>INDEX(NoSettings!$C$2:$AH$6843,MATCH(EPS!$F2812,NoSettings!$A$2:$A$6843,0),MATCH(EPS!Z$2,NoSettings!$C$1:$AH$1,0))</f>
        <v>0</v>
      </c>
      <c r="AA2812" s="140">
        <f>INDEX(NoSettings!$C$2:$AH$6843,MATCH(EPS!$F2812,NoSettings!$A$2:$A$6843,0),MATCH(EPS!AA$2,NoSettings!$C$1:$AH$1,0))</f>
        <v>0</v>
      </c>
      <c r="AB2812" s="62">
        <f>INDEX(NoSettings!$C$2:$AH$6843,MATCH(EPS!$F2812,NoSettings!$A$2:$A$6843,0),MATCH(EPS!AB$2,NoSettings!$C$1:$AH$1,0))</f>
        <v>0</v>
      </c>
      <c r="AC2812" s="62">
        <f>INDEX(NoSettings!$C$2:$AH$6843,MATCH(EPS!$F2812,NoSettings!$A$2:$A$6843,0),MATCH(EPS!AC$2,NoSettings!$C$1:$AH$1,0))</f>
        <v>0</v>
      </c>
      <c r="AD2812" s="62">
        <f>INDEX(NoSettings!$C$2:$AH$6843,MATCH(EPS!$F2812,NoSettings!$A$2:$A$6843,0),MATCH(EPS!AD$2,NoSettings!$C$1:$AH$1,0))</f>
        <v>0</v>
      </c>
      <c r="AE2812" s="62">
        <f>INDEX(NoSettings!$C$2:$AH$6843,MATCH(EPS!$F2812,NoSettings!$A$2:$A$6843,0),MATCH(EPS!AE$2,NoSettings!$C$1:$AH$1,0))</f>
        <v>0</v>
      </c>
      <c r="AF2812" s="62">
        <f>INDEX(NoSettings!$C$2:$AH$6843,MATCH(EPS!$F2812,NoSettings!$A$2:$A$6843,0),MATCH(EPS!AF$2,NoSettings!$C$1:$AH$1,0))</f>
        <v>0</v>
      </c>
      <c r="AG2812" s="62">
        <f>INDEX(NoSettings!$C$2:$AH$6843,MATCH(EPS!$F2812,NoSettings!$A$2:$A$6843,0),MATCH(EPS!AG$2,NoSettings!$C$1:$AH$1,0))</f>
        <v>0</v>
      </c>
      <c r="AH2812" s="62">
        <f>INDEX(NoSettings!$C$2:$AH$6843,MATCH(EPS!$F2812,NoSettings!$A$2:$A$6843,0),MATCH(EPS!AH$2,NoSettings!$C$1:$AH$1,0))</f>
        <v>0</v>
      </c>
      <c r="AI2812" s="62">
        <f>INDEX(NoSettings!$C$2:$AH$6843,MATCH(EPS!$F2812,NoSettings!$A$2:$A$6843,0),MATCH(EPS!AI$2,NoSettings!$C$1:$AH$1,0))</f>
        <v>0</v>
      </c>
      <c r="AJ2812" s="62">
        <f>INDEX(NoSettings!$C$2:$AH$6843,MATCH(EPS!$F2812,NoSettings!$A$2:$A$6843,0),MATCH(EPS!AJ$2,NoSettings!$C$1:$AH$1,0))</f>
        <v>0</v>
      </c>
      <c r="AK2812" s="140">
        <f>INDEX(NoSettings!$C$2:$AH$6843,MATCH(EPS!$F2812,NoSettings!$A$2:$A$6843,0),MATCH(EPS!AK$2,NoSettings!$C$1:$AH$1,0))</f>
        <v>0</v>
      </c>
      <c r="AL2812" s="62"/>
    </row>
    <row r="2813" spans="1:38" hidden="1">
      <c r="A2813" s="57" t="s">
        <v>3386</v>
      </c>
      <c r="B2813" s="91" t="s">
        <v>3460</v>
      </c>
      <c r="C2813" s="91" t="s">
        <v>3871</v>
      </c>
      <c r="D2813" s="91" t="s">
        <v>3829</v>
      </c>
      <c r="E2813" s="91" t="s">
        <v>3822</v>
      </c>
      <c r="F2813" s="91" t="s">
        <v>2536</v>
      </c>
      <c r="G2813" s="140">
        <f>INDEX(NoSettings!$C$2:$AH$6843,MATCH(EPS!$F2813,NoSettings!$A$2:$A$6843,0),MATCH(EPS!G$2,NoSettings!$C$1:$AH$1,0))</f>
        <v>12315500000</v>
      </c>
      <c r="H2813" s="62">
        <f>INDEX(NoSettings!$C$2:$AH$6843,MATCH(EPS!$F2813,NoSettings!$A$2:$A$6843,0),MATCH(EPS!H$2,NoSettings!$C$1:$AH$1,0))</f>
        <v>12948300000</v>
      </c>
      <c r="I2813" s="62">
        <f>INDEX(NoSettings!$C$2:$AH$6843,MATCH(EPS!$F2813,NoSettings!$A$2:$A$6843,0),MATCH(EPS!I$2,NoSettings!$C$1:$AH$1,0))</f>
        <v>12951300000</v>
      </c>
      <c r="J2813" s="62">
        <f>INDEX(NoSettings!$C$2:$AH$6843,MATCH(EPS!$F2813,NoSettings!$A$2:$A$6843,0),MATCH(EPS!J$2,NoSettings!$C$1:$AH$1,0))</f>
        <v>12847400000</v>
      </c>
      <c r="K2813" s="62">
        <f>INDEX(NoSettings!$C$2:$AH$6843,MATCH(EPS!$F2813,NoSettings!$A$2:$A$6843,0),MATCH(EPS!K$2,NoSettings!$C$1:$AH$1,0))</f>
        <v>12738600000</v>
      </c>
      <c r="L2813" s="62">
        <f>INDEX(NoSettings!$C$2:$AH$6843,MATCH(EPS!$F2813,NoSettings!$A$2:$A$6843,0),MATCH(EPS!L$2,NoSettings!$C$1:$AH$1,0))</f>
        <v>12248500000</v>
      </c>
      <c r="M2813" s="62">
        <f>INDEX(NoSettings!$C$2:$AH$6843,MATCH(EPS!$F2813,NoSettings!$A$2:$A$6843,0),MATCH(EPS!M$2,NoSettings!$C$1:$AH$1,0))</f>
        <v>12313500000</v>
      </c>
      <c r="N2813" s="62">
        <f>INDEX(NoSettings!$C$2:$AH$6843,MATCH(EPS!$F2813,NoSettings!$A$2:$A$6843,0),MATCH(EPS!N$2,NoSettings!$C$1:$AH$1,0))</f>
        <v>12239700000</v>
      </c>
      <c r="O2813" s="62">
        <f>INDEX(NoSettings!$C$2:$AH$6843,MATCH(EPS!$F2813,NoSettings!$A$2:$A$6843,0),MATCH(EPS!O$2,NoSettings!$C$1:$AH$1,0))</f>
        <v>12346100000</v>
      </c>
      <c r="P2813" s="62">
        <f>INDEX(NoSettings!$C$2:$AH$6843,MATCH(EPS!$F2813,NoSettings!$A$2:$A$6843,0),MATCH(EPS!P$2,NoSettings!$C$1:$AH$1,0))</f>
        <v>12438800000</v>
      </c>
      <c r="Q2813" s="140">
        <f>INDEX(NoSettings!$C$2:$AH$6843,MATCH(EPS!$F2813,NoSettings!$A$2:$A$6843,0),MATCH(EPS!Q$2,NoSettings!$C$1:$AH$1,0))</f>
        <v>12489500000</v>
      </c>
      <c r="R2813" s="62">
        <f>INDEX(NoSettings!$C$2:$AH$6843,MATCH(EPS!$F2813,NoSettings!$A$2:$A$6843,0),MATCH(EPS!R$2,NoSettings!$C$1:$AH$1,0))</f>
        <v>12500000000</v>
      </c>
      <c r="S2813" s="62">
        <f>INDEX(NoSettings!$C$2:$AH$6843,MATCH(EPS!$F2813,NoSettings!$A$2:$A$6843,0),MATCH(EPS!S$2,NoSettings!$C$1:$AH$1,0))</f>
        <v>12491500000</v>
      </c>
      <c r="T2813" s="62">
        <f>INDEX(NoSettings!$C$2:$AH$6843,MATCH(EPS!$F2813,NoSettings!$A$2:$A$6843,0),MATCH(EPS!T$2,NoSettings!$C$1:$AH$1,0))</f>
        <v>12508700000</v>
      </c>
      <c r="U2813" s="62">
        <f>INDEX(NoSettings!$C$2:$AH$6843,MATCH(EPS!$F2813,NoSettings!$A$2:$A$6843,0),MATCH(EPS!U$2,NoSettings!$C$1:$AH$1,0))</f>
        <v>12485800000</v>
      </c>
      <c r="V2813" s="62">
        <f>INDEX(NoSettings!$C$2:$AH$6843,MATCH(EPS!$F2813,NoSettings!$A$2:$A$6843,0),MATCH(EPS!V$2,NoSettings!$C$1:$AH$1,0))</f>
        <v>12507800000</v>
      </c>
      <c r="W2813" s="62">
        <f>INDEX(NoSettings!$C$2:$AH$6843,MATCH(EPS!$F2813,NoSettings!$A$2:$A$6843,0),MATCH(EPS!W$2,NoSettings!$C$1:$AH$1,0))</f>
        <v>12522700000</v>
      </c>
      <c r="X2813" s="62">
        <f>INDEX(NoSettings!$C$2:$AH$6843,MATCH(EPS!$F2813,NoSettings!$A$2:$A$6843,0),MATCH(EPS!X$2,NoSettings!$C$1:$AH$1,0))</f>
        <v>12523200000</v>
      </c>
      <c r="Y2813" s="62">
        <f>INDEX(NoSettings!$C$2:$AH$6843,MATCH(EPS!$F2813,NoSettings!$A$2:$A$6843,0),MATCH(EPS!Y$2,NoSettings!$C$1:$AH$1,0))</f>
        <v>12469500000</v>
      </c>
      <c r="Z2813" s="62">
        <f>INDEX(NoSettings!$C$2:$AH$6843,MATCH(EPS!$F2813,NoSettings!$A$2:$A$6843,0),MATCH(EPS!Z$2,NoSettings!$C$1:$AH$1,0))</f>
        <v>12511700000</v>
      </c>
      <c r="AA2813" s="140">
        <f>INDEX(NoSettings!$C$2:$AH$6843,MATCH(EPS!$F2813,NoSettings!$A$2:$A$6843,0),MATCH(EPS!AA$2,NoSettings!$C$1:$AH$1,0))</f>
        <v>12471200000</v>
      </c>
      <c r="AB2813" s="62">
        <f>INDEX(NoSettings!$C$2:$AH$6843,MATCH(EPS!$F2813,NoSettings!$A$2:$A$6843,0),MATCH(EPS!AB$2,NoSettings!$C$1:$AH$1,0))</f>
        <v>12475900000</v>
      </c>
      <c r="AC2813" s="62">
        <f>INDEX(NoSettings!$C$2:$AH$6843,MATCH(EPS!$F2813,NoSettings!$A$2:$A$6843,0),MATCH(EPS!AC$2,NoSettings!$C$1:$AH$1,0))</f>
        <v>12516600000</v>
      </c>
      <c r="AD2813" s="62">
        <f>INDEX(NoSettings!$C$2:$AH$6843,MATCH(EPS!$F2813,NoSettings!$A$2:$A$6843,0),MATCH(EPS!AD$2,NoSettings!$C$1:$AH$1,0))</f>
        <v>12584500000</v>
      </c>
      <c r="AE2813" s="62">
        <f>INDEX(NoSettings!$C$2:$AH$6843,MATCH(EPS!$F2813,NoSettings!$A$2:$A$6843,0),MATCH(EPS!AE$2,NoSettings!$C$1:$AH$1,0))</f>
        <v>12528900000</v>
      </c>
      <c r="AF2813" s="62">
        <f>INDEX(NoSettings!$C$2:$AH$6843,MATCH(EPS!$F2813,NoSettings!$A$2:$A$6843,0),MATCH(EPS!AF$2,NoSettings!$C$1:$AH$1,0))</f>
        <v>12545500000</v>
      </c>
      <c r="AG2813" s="62">
        <f>INDEX(NoSettings!$C$2:$AH$6843,MATCH(EPS!$F2813,NoSettings!$A$2:$A$6843,0),MATCH(EPS!AG$2,NoSettings!$C$1:$AH$1,0))</f>
        <v>12532200000</v>
      </c>
      <c r="AH2813" s="62">
        <f>INDEX(NoSettings!$C$2:$AH$6843,MATCH(EPS!$F2813,NoSettings!$A$2:$A$6843,0),MATCH(EPS!AH$2,NoSettings!$C$1:$AH$1,0))</f>
        <v>12549600000</v>
      </c>
      <c r="AI2813" s="62">
        <f>INDEX(NoSettings!$C$2:$AH$6843,MATCH(EPS!$F2813,NoSettings!$A$2:$A$6843,0),MATCH(EPS!AI$2,NoSettings!$C$1:$AH$1,0))</f>
        <v>12565800000</v>
      </c>
      <c r="AJ2813" s="62">
        <f>INDEX(NoSettings!$C$2:$AH$6843,MATCH(EPS!$F2813,NoSettings!$A$2:$A$6843,0),MATCH(EPS!AJ$2,NoSettings!$C$1:$AH$1,0))</f>
        <v>12587300000</v>
      </c>
      <c r="AK2813" s="140">
        <f>INDEX(NoSettings!$C$2:$AH$6843,MATCH(EPS!$F2813,NoSettings!$A$2:$A$6843,0),MATCH(EPS!AK$2,NoSettings!$C$1:$AH$1,0))</f>
        <v>12659500000</v>
      </c>
      <c r="AL2813" s="62"/>
    </row>
    <row r="2814" spans="1:38" hidden="1">
      <c r="A2814" s="57" t="s">
        <v>3386</v>
      </c>
      <c r="B2814" s="91" t="s">
        <v>3460</v>
      </c>
      <c r="C2814" s="91" t="s">
        <v>3871</v>
      </c>
      <c r="D2814" s="91" t="s">
        <v>3829</v>
      </c>
      <c r="E2814" s="91" t="s">
        <v>3823</v>
      </c>
      <c r="F2814" s="91" t="s">
        <v>2537</v>
      </c>
      <c r="G2814" s="140">
        <f>INDEX(NoSettings!$C$2:$AH$6843,MATCH(EPS!$F2814,NoSettings!$A$2:$A$6843,0),MATCH(EPS!G$2,NoSettings!$C$1:$AH$1,0))</f>
        <v>0</v>
      </c>
      <c r="H2814" s="62">
        <f>INDEX(NoSettings!$C$2:$AH$6843,MATCH(EPS!$F2814,NoSettings!$A$2:$A$6843,0),MATCH(EPS!H$2,NoSettings!$C$1:$AH$1,0))</f>
        <v>0</v>
      </c>
      <c r="I2814" s="62">
        <f>INDEX(NoSettings!$C$2:$AH$6843,MATCH(EPS!$F2814,NoSettings!$A$2:$A$6843,0),MATCH(EPS!I$2,NoSettings!$C$1:$AH$1,0))</f>
        <v>0</v>
      </c>
      <c r="J2814" s="62">
        <f>INDEX(NoSettings!$C$2:$AH$6843,MATCH(EPS!$F2814,NoSettings!$A$2:$A$6843,0),MATCH(EPS!J$2,NoSettings!$C$1:$AH$1,0))</f>
        <v>0</v>
      </c>
      <c r="K2814" s="62">
        <f>INDEX(NoSettings!$C$2:$AH$6843,MATCH(EPS!$F2814,NoSettings!$A$2:$A$6843,0),MATCH(EPS!K$2,NoSettings!$C$1:$AH$1,0))</f>
        <v>0</v>
      </c>
      <c r="L2814" s="62">
        <f>INDEX(NoSettings!$C$2:$AH$6843,MATCH(EPS!$F2814,NoSettings!$A$2:$A$6843,0),MATCH(EPS!L$2,NoSettings!$C$1:$AH$1,0))</f>
        <v>0</v>
      </c>
      <c r="M2814" s="62">
        <f>INDEX(NoSettings!$C$2:$AH$6843,MATCH(EPS!$F2814,NoSettings!$A$2:$A$6843,0),MATCH(EPS!M$2,NoSettings!$C$1:$AH$1,0))</f>
        <v>0</v>
      </c>
      <c r="N2814" s="62">
        <f>INDEX(NoSettings!$C$2:$AH$6843,MATCH(EPS!$F2814,NoSettings!$A$2:$A$6843,0),MATCH(EPS!N$2,NoSettings!$C$1:$AH$1,0))</f>
        <v>0</v>
      </c>
      <c r="O2814" s="62">
        <f>INDEX(NoSettings!$C$2:$AH$6843,MATCH(EPS!$F2814,NoSettings!$A$2:$A$6843,0),MATCH(EPS!O$2,NoSettings!$C$1:$AH$1,0))</f>
        <v>0</v>
      </c>
      <c r="P2814" s="62">
        <f>INDEX(NoSettings!$C$2:$AH$6843,MATCH(EPS!$F2814,NoSettings!$A$2:$A$6843,0),MATCH(EPS!P$2,NoSettings!$C$1:$AH$1,0))</f>
        <v>0</v>
      </c>
      <c r="Q2814" s="140">
        <f>INDEX(NoSettings!$C$2:$AH$6843,MATCH(EPS!$F2814,NoSettings!$A$2:$A$6843,0),MATCH(EPS!Q$2,NoSettings!$C$1:$AH$1,0))</f>
        <v>0</v>
      </c>
      <c r="R2814" s="62">
        <f>INDEX(NoSettings!$C$2:$AH$6843,MATCH(EPS!$F2814,NoSettings!$A$2:$A$6843,0),MATCH(EPS!R$2,NoSettings!$C$1:$AH$1,0))</f>
        <v>0</v>
      </c>
      <c r="S2814" s="62">
        <f>INDEX(NoSettings!$C$2:$AH$6843,MATCH(EPS!$F2814,NoSettings!$A$2:$A$6843,0),MATCH(EPS!S$2,NoSettings!$C$1:$AH$1,0))</f>
        <v>0</v>
      </c>
      <c r="T2814" s="62">
        <f>INDEX(NoSettings!$C$2:$AH$6843,MATCH(EPS!$F2814,NoSettings!$A$2:$A$6843,0),MATCH(EPS!T$2,NoSettings!$C$1:$AH$1,0))</f>
        <v>0</v>
      </c>
      <c r="U2814" s="62">
        <f>INDEX(NoSettings!$C$2:$AH$6843,MATCH(EPS!$F2814,NoSettings!$A$2:$A$6843,0),MATCH(EPS!U$2,NoSettings!$C$1:$AH$1,0))</f>
        <v>0</v>
      </c>
      <c r="V2814" s="62">
        <f>INDEX(NoSettings!$C$2:$AH$6843,MATCH(EPS!$F2814,NoSettings!$A$2:$A$6843,0),MATCH(EPS!V$2,NoSettings!$C$1:$AH$1,0))</f>
        <v>0</v>
      </c>
      <c r="W2814" s="62">
        <f>INDEX(NoSettings!$C$2:$AH$6843,MATCH(EPS!$F2814,NoSettings!$A$2:$A$6843,0),MATCH(EPS!W$2,NoSettings!$C$1:$AH$1,0))</f>
        <v>0</v>
      </c>
      <c r="X2814" s="62">
        <f>INDEX(NoSettings!$C$2:$AH$6843,MATCH(EPS!$F2814,NoSettings!$A$2:$A$6843,0),MATCH(EPS!X$2,NoSettings!$C$1:$AH$1,0))</f>
        <v>0</v>
      </c>
      <c r="Y2814" s="62">
        <f>INDEX(NoSettings!$C$2:$AH$6843,MATCH(EPS!$F2814,NoSettings!$A$2:$A$6843,0),MATCH(EPS!Y$2,NoSettings!$C$1:$AH$1,0))</f>
        <v>0</v>
      </c>
      <c r="Z2814" s="62">
        <f>INDEX(NoSettings!$C$2:$AH$6843,MATCH(EPS!$F2814,NoSettings!$A$2:$A$6843,0),MATCH(EPS!Z$2,NoSettings!$C$1:$AH$1,0))</f>
        <v>0</v>
      </c>
      <c r="AA2814" s="140">
        <f>INDEX(NoSettings!$C$2:$AH$6843,MATCH(EPS!$F2814,NoSettings!$A$2:$A$6843,0),MATCH(EPS!AA$2,NoSettings!$C$1:$AH$1,0))</f>
        <v>0</v>
      </c>
      <c r="AB2814" s="62">
        <f>INDEX(NoSettings!$C$2:$AH$6843,MATCH(EPS!$F2814,NoSettings!$A$2:$A$6843,0),MATCH(EPS!AB$2,NoSettings!$C$1:$AH$1,0))</f>
        <v>0</v>
      </c>
      <c r="AC2814" s="62">
        <f>INDEX(NoSettings!$C$2:$AH$6843,MATCH(EPS!$F2814,NoSettings!$A$2:$A$6843,0),MATCH(EPS!AC$2,NoSettings!$C$1:$AH$1,0))</f>
        <v>0</v>
      </c>
      <c r="AD2814" s="62">
        <f>INDEX(NoSettings!$C$2:$AH$6843,MATCH(EPS!$F2814,NoSettings!$A$2:$A$6843,0),MATCH(EPS!AD$2,NoSettings!$C$1:$AH$1,0))</f>
        <v>0</v>
      </c>
      <c r="AE2814" s="62">
        <f>INDEX(NoSettings!$C$2:$AH$6843,MATCH(EPS!$F2814,NoSettings!$A$2:$A$6843,0),MATCH(EPS!AE$2,NoSettings!$C$1:$AH$1,0))</f>
        <v>0</v>
      </c>
      <c r="AF2814" s="62">
        <f>INDEX(NoSettings!$C$2:$AH$6843,MATCH(EPS!$F2814,NoSettings!$A$2:$A$6843,0),MATCH(EPS!AF$2,NoSettings!$C$1:$AH$1,0))</f>
        <v>0</v>
      </c>
      <c r="AG2814" s="62">
        <f>INDEX(NoSettings!$C$2:$AH$6843,MATCH(EPS!$F2814,NoSettings!$A$2:$A$6843,0),MATCH(EPS!AG$2,NoSettings!$C$1:$AH$1,0))</f>
        <v>0</v>
      </c>
      <c r="AH2814" s="62">
        <f>INDEX(NoSettings!$C$2:$AH$6843,MATCH(EPS!$F2814,NoSettings!$A$2:$A$6843,0),MATCH(EPS!AH$2,NoSettings!$C$1:$AH$1,0))</f>
        <v>0</v>
      </c>
      <c r="AI2814" s="62">
        <f>INDEX(NoSettings!$C$2:$AH$6843,MATCH(EPS!$F2814,NoSettings!$A$2:$A$6843,0),MATCH(EPS!AI$2,NoSettings!$C$1:$AH$1,0))</f>
        <v>0</v>
      </c>
      <c r="AJ2814" s="62">
        <f>INDEX(NoSettings!$C$2:$AH$6843,MATCH(EPS!$F2814,NoSettings!$A$2:$A$6843,0),MATCH(EPS!AJ$2,NoSettings!$C$1:$AH$1,0))</f>
        <v>0</v>
      </c>
      <c r="AK2814" s="140">
        <f>INDEX(NoSettings!$C$2:$AH$6843,MATCH(EPS!$F2814,NoSettings!$A$2:$A$6843,0),MATCH(EPS!AK$2,NoSettings!$C$1:$AH$1,0))</f>
        <v>0</v>
      </c>
      <c r="AL2814" s="62"/>
    </row>
    <row r="2815" spans="1:38" hidden="1">
      <c r="A2815" s="57" t="s">
        <v>3386</v>
      </c>
      <c r="B2815" s="91" t="s">
        <v>3460</v>
      </c>
      <c r="C2815" s="91" t="s">
        <v>3871</v>
      </c>
      <c r="D2815" s="91" t="s">
        <v>3829</v>
      </c>
      <c r="E2815" s="91" t="s">
        <v>3824</v>
      </c>
      <c r="F2815" s="91" t="s">
        <v>2538</v>
      </c>
      <c r="G2815" s="140">
        <f>INDEX(NoSettings!$C$2:$AH$6843,MATCH(EPS!$F2815,NoSettings!$A$2:$A$6843,0),MATCH(EPS!G$2,NoSettings!$C$1:$AH$1,0))</f>
        <v>0</v>
      </c>
      <c r="H2815" s="62">
        <f>INDEX(NoSettings!$C$2:$AH$6843,MATCH(EPS!$F2815,NoSettings!$A$2:$A$6843,0),MATCH(EPS!H$2,NoSettings!$C$1:$AH$1,0))</f>
        <v>26665600</v>
      </c>
      <c r="I2815" s="62">
        <f>INDEX(NoSettings!$C$2:$AH$6843,MATCH(EPS!$F2815,NoSettings!$A$2:$A$6843,0),MATCH(EPS!I$2,NoSettings!$C$1:$AH$1,0))</f>
        <v>57991800</v>
      </c>
      <c r="J2815" s="62">
        <f>INDEX(NoSettings!$C$2:$AH$6843,MATCH(EPS!$F2815,NoSettings!$A$2:$A$6843,0),MATCH(EPS!J$2,NoSettings!$C$1:$AH$1,0))</f>
        <v>82004500</v>
      </c>
      <c r="K2815" s="62">
        <f>INDEX(NoSettings!$C$2:$AH$6843,MATCH(EPS!$F2815,NoSettings!$A$2:$A$6843,0),MATCH(EPS!K$2,NoSettings!$C$1:$AH$1,0))</f>
        <v>97981400</v>
      </c>
      <c r="L2815" s="62">
        <f>INDEX(NoSettings!$C$2:$AH$6843,MATCH(EPS!$F2815,NoSettings!$A$2:$A$6843,0),MATCH(EPS!L$2,NoSettings!$C$1:$AH$1,0))</f>
        <v>103725000</v>
      </c>
      <c r="M2815" s="62">
        <f>INDEX(NoSettings!$C$2:$AH$6843,MATCH(EPS!$F2815,NoSettings!$A$2:$A$6843,0),MATCH(EPS!M$2,NoSettings!$C$1:$AH$1,0))</f>
        <v>102435000</v>
      </c>
      <c r="N2815" s="62">
        <f>INDEX(NoSettings!$C$2:$AH$6843,MATCH(EPS!$F2815,NoSettings!$A$2:$A$6843,0),MATCH(EPS!N$2,NoSettings!$C$1:$AH$1,0))</f>
        <v>83427200</v>
      </c>
      <c r="O2815" s="62">
        <f>INDEX(NoSettings!$C$2:$AH$6843,MATCH(EPS!$F2815,NoSettings!$A$2:$A$6843,0),MATCH(EPS!O$2,NoSettings!$C$1:$AH$1,0))</f>
        <v>43849800</v>
      </c>
      <c r="P2815" s="62">
        <f>INDEX(NoSettings!$C$2:$AH$6843,MATCH(EPS!$F2815,NoSettings!$A$2:$A$6843,0),MATCH(EPS!P$2,NoSettings!$C$1:$AH$1,0))</f>
        <v>0</v>
      </c>
      <c r="Q2815" s="140">
        <f>INDEX(NoSettings!$C$2:$AH$6843,MATCH(EPS!$F2815,NoSettings!$A$2:$A$6843,0),MATCH(EPS!Q$2,NoSettings!$C$1:$AH$1,0))</f>
        <v>0</v>
      </c>
      <c r="R2815" s="62">
        <f>INDEX(NoSettings!$C$2:$AH$6843,MATCH(EPS!$F2815,NoSettings!$A$2:$A$6843,0),MATCH(EPS!R$2,NoSettings!$C$1:$AH$1,0))</f>
        <v>0</v>
      </c>
      <c r="S2815" s="62">
        <f>INDEX(NoSettings!$C$2:$AH$6843,MATCH(EPS!$F2815,NoSettings!$A$2:$A$6843,0),MATCH(EPS!S$2,NoSettings!$C$1:$AH$1,0))</f>
        <v>0</v>
      </c>
      <c r="T2815" s="62">
        <f>INDEX(NoSettings!$C$2:$AH$6843,MATCH(EPS!$F2815,NoSettings!$A$2:$A$6843,0),MATCH(EPS!T$2,NoSettings!$C$1:$AH$1,0))</f>
        <v>0</v>
      </c>
      <c r="U2815" s="62">
        <f>INDEX(NoSettings!$C$2:$AH$6843,MATCH(EPS!$F2815,NoSettings!$A$2:$A$6843,0),MATCH(EPS!U$2,NoSettings!$C$1:$AH$1,0))</f>
        <v>0</v>
      </c>
      <c r="V2815" s="62">
        <f>INDEX(NoSettings!$C$2:$AH$6843,MATCH(EPS!$F2815,NoSettings!$A$2:$A$6843,0),MATCH(EPS!V$2,NoSettings!$C$1:$AH$1,0))</f>
        <v>0</v>
      </c>
      <c r="W2815" s="62">
        <f>INDEX(NoSettings!$C$2:$AH$6843,MATCH(EPS!$F2815,NoSettings!$A$2:$A$6843,0),MATCH(EPS!W$2,NoSettings!$C$1:$AH$1,0))</f>
        <v>0</v>
      </c>
      <c r="X2815" s="62">
        <f>INDEX(NoSettings!$C$2:$AH$6843,MATCH(EPS!$F2815,NoSettings!$A$2:$A$6843,0),MATCH(EPS!X$2,NoSettings!$C$1:$AH$1,0))</f>
        <v>0</v>
      </c>
      <c r="Y2815" s="62">
        <f>INDEX(NoSettings!$C$2:$AH$6843,MATCH(EPS!$F2815,NoSettings!$A$2:$A$6843,0),MATCH(EPS!Y$2,NoSettings!$C$1:$AH$1,0))</f>
        <v>0</v>
      </c>
      <c r="Z2815" s="62">
        <f>INDEX(NoSettings!$C$2:$AH$6843,MATCH(EPS!$F2815,NoSettings!$A$2:$A$6843,0),MATCH(EPS!Z$2,NoSettings!$C$1:$AH$1,0))</f>
        <v>0</v>
      </c>
      <c r="AA2815" s="140">
        <f>INDEX(NoSettings!$C$2:$AH$6843,MATCH(EPS!$F2815,NoSettings!$A$2:$A$6843,0),MATCH(EPS!AA$2,NoSettings!$C$1:$AH$1,0))</f>
        <v>0</v>
      </c>
      <c r="AB2815" s="62">
        <f>INDEX(NoSettings!$C$2:$AH$6843,MATCH(EPS!$F2815,NoSettings!$A$2:$A$6843,0),MATCH(EPS!AB$2,NoSettings!$C$1:$AH$1,0))</f>
        <v>0</v>
      </c>
      <c r="AC2815" s="62">
        <f>INDEX(NoSettings!$C$2:$AH$6843,MATCH(EPS!$F2815,NoSettings!$A$2:$A$6843,0),MATCH(EPS!AC$2,NoSettings!$C$1:$AH$1,0))</f>
        <v>0</v>
      </c>
      <c r="AD2815" s="62">
        <f>INDEX(NoSettings!$C$2:$AH$6843,MATCH(EPS!$F2815,NoSettings!$A$2:$A$6843,0),MATCH(EPS!AD$2,NoSettings!$C$1:$AH$1,0))</f>
        <v>0</v>
      </c>
      <c r="AE2815" s="62">
        <f>INDEX(NoSettings!$C$2:$AH$6843,MATCH(EPS!$F2815,NoSettings!$A$2:$A$6843,0),MATCH(EPS!AE$2,NoSettings!$C$1:$AH$1,0))</f>
        <v>0</v>
      </c>
      <c r="AF2815" s="62">
        <f>INDEX(NoSettings!$C$2:$AH$6843,MATCH(EPS!$F2815,NoSettings!$A$2:$A$6843,0),MATCH(EPS!AF$2,NoSettings!$C$1:$AH$1,0))</f>
        <v>0</v>
      </c>
      <c r="AG2815" s="62">
        <f>INDEX(NoSettings!$C$2:$AH$6843,MATCH(EPS!$F2815,NoSettings!$A$2:$A$6843,0),MATCH(EPS!AG$2,NoSettings!$C$1:$AH$1,0))</f>
        <v>0</v>
      </c>
      <c r="AH2815" s="62">
        <f>INDEX(NoSettings!$C$2:$AH$6843,MATCH(EPS!$F2815,NoSettings!$A$2:$A$6843,0),MATCH(EPS!AH$2,NoSettings!$C$1:$AH$1,0))</f>
        <v>0</v>
      </c>
      <c r="AI2815" s="62">
        <f>INDEX(NoSettings!$C$2:$AH$6843,MATCH(EPS!$F2815,NoSettings!$A$2:$A$6843,0),MATCH(EPS!AI$2,NoSettings!$C$1:$AH$1,0))</f>
        <v>0</v>
      </c>
      <c r="AJ2815" s="62">
        <f>INDEX(NoSettings!$C$2:$AH$6843,MATCH(EPS!$F2815,NoSettings!$A$2:$A$6843,0),MATCH(EPS!AJ$2,NoSettings!$C$1:$AH$1,0))</f>
        <v>0</v>
      </c>
      <c r="AK2815" s="140">
        <f>INDEX(NoSettings!$C$2:$AH$6843,MATCH(EPS!$F2815,NoSettings!$A$2:$A$6843,0),MATCH(EPS!AK$2,NoSettings!$C$1:$AH$1,0))</f>
        <v>0</v>
      </c>
      <c r="AL2815" s="62"/>
    </row>
    <row r="2816" spans="1:38" hidden="1">
      <c r="A2816" s="57" t="s">
        <v>3386</v>
      </c>
      <c r="B2816" s="91" t="s">
        <v>3460</v>
      </c>
      <c r="C2816" s="91" t="s">
        <v>3871</v>
      </c>
      <c r="D2816" s="91" t="s">
        <v>3829</v>
      </c>
      <c r="E2816" s="91" t="s">
        <v>3825</v>
      </c>
      <c r="F2816" s="91" t="s">
        <v>2539</v>
      </c>
      <c r="G2816" s="140">
        <f>INDEX(NoSettings!$C$2:$AH$6843,MATCH(EPS!$F2816,NoSettings!$A$2:$A$6843,0),MATCH(EPS!G$2,NoSettings!$C$1:$AH$1,0))</f>
        <v>0</v>
      </c>
      <c r="H2816" s="62">
        <f>INDEX(NoSettings!$C$2:$AH$6843,MATCH(EPS!$F2816,NoSettings!$A$2:$A$6843,0),MATCH(EPS!H$2,NoSettings!$C$1:$AH$1,0))</f>
        <v>0</v>
      </c>
      <c r="I2816" s="62">
        <f>INDEX(NoSettings!$C$2:$AH$6843,MATCH(EPS!$F2816,NoSettings!$A$2:$A$6843,0),MATCH(EPS!I$2,NoSettings!$C$1:$AH$1,0))</f>
        <v>0</v>
      </c>
      <c r="J2816" s="62">
        <f>INDEX(NoSettings!$C$2:$AH$6843,MATCH(EPS!$F2816,NoSettings!$A$2:$A$6843,0),MATCH(EPS!J$2,NoSettings!$C$1:$AH$1,0))</f>
        <v>0</v>
      </c>
      <c r="K2816" s="62">
        <f>INDEX(NoSettings!$C$2:$AH$6843,MATCH(EPS!$F2816,NoSettings!$A$2:$A$6843,0),MATCH(EPS!K$2,NoSettings!$C$1:$AH$1,0))</f>
        <v>0</v>
      </c>
      <c r="L2816" s="62">
        <f>INDEX(NoSettings!$C$2:$AH$6843,MATCH(EPS!$F2816,NoSettings!$A$2:$A$6843,0),MATCH(EPS!L$2,NoSettings!$C$1:$AH$1,0))</f>
        <v>0</v>
      </c>
      <c r="M2816" s="62">
        <f>INDEX(NoSettings!$C$2:$AH$6843,MATCH(EPS!$F2816,NoSettings!$A$2:$A$6843,0),MATCH(EPS!M$2,NoSettings!$C$1:$AH$1,0))</f>
        <v>0</v>
      </c>
      <c r="N2816" s="62">
        <f>INDEX(NoSettings!$C$2:$AH$6843,MATCH(EPS!$F2816,NoSettings!$A$2:$A$6843,0),MATCH(EPS!N$2,NoSettings!$C$1:$AH$1,0))</f>
        <v>0</v>
      </c>
      <c r="O2816" s="62">
        <f>INDEX(NoSettings!$C$2:$AH$6843,MATCH(EPS!$F2816,NoSettings!$A$2:$A$6843,0),MATCH(EPS!O$2,NoSettings!$C$1:$AH$1,0))</f>
        <v>0</v>
      </c>
      <c r="P2816" s="62">
        <f>INDEX(NoSettings!$C$2:$AH$6843,MATCH(EPS!$F2816,NoSettings!$A$2:$A$6843,0),MATCH(EPS!P$2,NoSettings!$C$1:$AH$1,0))</f>
        <v>0</v>
      </c>
      <c r="Q2816" s="140">
        <f>INDEX(NoSettings!$C$2:$AH$6843,MATCH(EPS!$F2816,NoSettings!$A$2:$A$6843,0),MATCH(EPS!Q$2,NoSettings!$C$1:$AH$1,0))</f>
        <v>0</v>
      </c>
      <c r="R2816" s="62">
        <f>INDEX(NoSettings!$C$2:$AH$6843,MATCH(EPS!$F2816,NoSettings!$A$2:$A$6843,0),MATCH(EPS!R$2,NoSettings!$C$1:$AH$1,0))</f>
        <v>0</v>
      </c>
      <c r="S2816" s="62">
        <f>INDEX(NoSettings!$C$2:$AH$6843,MATCH(EPS!$F2816,NoSettings!$A$2:$A$6843,0),MATCH(EPS!S$2,NoSettings!$C$1:$AH$1,0))</f>
        <v>0</v>
      </c>
      <c r="T2816" s="62">
        <f>INDEX(NoSettings!$C$2:$AH$6843,MATCH(EPS!$F2816,NoSettings!$A$2:$A$6843,0),MATCH(EPS!T$2,NoSettings!$C$1:$AH$1,0))</f>
        <v>0</v>
      </c>
      <c r="U2816" s="62">
        <f>INDEX(NoSettings!$C$2:$AH$6843,MATCH(EPS!$F2816,NoSettings!$A$2:$A$6843,0),MATCH(EPS!U$2,NoSettings!$C$1:$AH$1,0))</f>
        <v>0</v>
      </c>
      <c r="V2816" s="62">
        <f>INDEX(NoSettings!$C$2:$AH$6843,MATCH(EPS!$F2816,NoSettings!$A$2:$A$6843,0),MATCH(EPS!V$2,NoSettings!$C$1:$AH$1,0))</f>
        <v>0</v>
      </c>
      <c r="W2816" s="62">
        <f>INDEX(NoSettings!$C$2:$AH$6843,MATCH(EPS!$F2816,NoSettings!$A$2:$A$6843,0),MATCH(EPS!W$2,NoSettings!$C$1:$AH$1,0))</f>
        <v>0</v>
      </c>
      <c r="X2816" s="62">
        <f>INDEX(NoSettings!$C$2:$AH$6843,MATCH(EPS!$F2816,NoSettings!$A$2:$A$6843,0),MATCH(EPS!X$2,NoSettings!$C$1:$AH$1,0))</f>
        <v>0</v>
      </c>
      <c r="Y2816" s="62">
        <f>INDEX(NoSettings!$C$2:$AH$6843,MATCH(EPS!$F2816,NoSettings!$A$2:$A$6843,0),MATCH(EPS!Y$2,NoSettings!$C$1:$AH$1,0))</f>
        <v>0</v>
      </c>
      <c r="Z2816" s="62">
        <f>INDEX(NoSettings!$C$2:$AH$6843,MATCH(EPS!$F2816,NoSettings!$A$2:$A$6843,0),MATCH(EPS!Z$2,NoSettings!$C$1:$AH$1,0))</f>
        <v>0</v>
      </c>
      <c r="AA2816" s="140">
        <f>INDEX(NoSettings!$C$2:$AH$6843,MATCH(EPS!$F2816,NoSettings!$A$2:$A$6843,0),MATCH(EPS!AA$2,NoSettings!$C$1:$AH$1,0))</f>
        <v>0</v>
      </c>
      <c r="AB2816" s="62">
        <f>INDEX(NoSettings!$C$2:$AH$6843,MATCH(EPS!$F2816,NoSettings!$A$2:$A$6843,0),MATCH(EPS!AB$2,NoSettings!$C$1:$AH$1,0))</f>
        <v>0</v>
      </c>
      <c r="AC2816" s="62">
        <f>INDEX(NoSettings!$C$2:$AH$6843,MATCH(EPS!$F2816,NoSettings!$A$2:$A$6843,0),MATCH(EPS!AC$2,NoSettings!$C$1:$AH$1,0))</f>
        <v>0</v>
      </c>
      <c r="AD2816" s="62">
        <f>INDEX(NoSettings!$C$2:$AH$6843,MATCH(EPS!$F2816,NoSettings!$A$2:$A$6843,0),MATCH(EPS!AD$2,NoSettings!$C$1:$AH$1,0))</f>
        <v>0</v>
      </c>
      <c r="AE2816" s="62">
        <f>INDEX(NoSettings!$C$2:$AH$6843,MATCH(EPS!$F2816,NoSettings!$A$2:$A$6843,0),MATCH(EPS!AE$2,NoSettings!$C$1:$AH$1,0))</f>
        <v>0</v>
      </c>
      <c r="AF2816" s="62">
        <f>INDEX(NoSettings!$C$2:$AH$6843,MATCH(EPS!$F2816,NoSettings!$A$2:$A$6843,0),MATCH(EPS!AF$2,NoSettings!$C$1:$AH$1,0))</f>
        <v>0</v>
      </c>
      <c r="AG2816" s="62">
        <f>INDEX(NoSettings!$C$2:$AH$6843,MATCH(EPS!$F2816,NoSettings!$A$2:$A$6843,0),MATCH(EPS!AG$2,NoSettings!$C$1:$AH$1,0))</f>
        <v>0</v>
      </c>
      <c r="AH2816" s="62">
        <f>INDEX(NoSettings!$C$2:$AH$6843,MATCH(EPS!$F2816,NoSettings!$A$2:$A$6843,0),MATCH(EPS!AH$2,NoSettings!$C$1:$AH$1,0))</f>
        <v>0</v>
      </c>
      <c r="AI2816" s="62">
        <f>INDEX(NoSettings!$C$2:$AH$6843,MATCH(EPS!$F2816,NoSettings!$A$2:$A$6843,0),MATCH(EPS!AI$2,NoSettings!$C$1:$AH$1,0))</f>
        <v>0</v>
      </c>
      <c r="AJ2816" s="62">
        <f>INDEX(NoSettings!$C$2:$AH$6843,MATCH(EPS!$F2816,NoSettings!$A$2:$A$6843,0),MATCH(EPS!AJ$2,NoSettings!$C$1:$AH$1,0))</f>
        <v>0</v>
      </c>
      <c r="AK2816" s="140">
        <f>INDEX(NoSettings!$C$2:$AH$6843,MATCH(EPS!$F2816,NoSettings!$A$2:$A$6843,0),MATCH(EPS!AK$2,NoSettings!$C$1:$AH$1,0))</f>
        <v>0</v>
      </c>
      <c r="AL2816" s="62"/>
    </row>
    <row r="2817" spans="1:38" hidden="1">
      <c r="A2817" s="57" t="s">
        <v>3386</v>
      </c>
      <c r="B2817" s="91" t="s">
        <v>3460</v>
      </c>
      <c r="C2817" s="91" t="s">
        <v>3871</v>
      </c>
      <c r="D2817" s="91" t="s">
        <v>3829</v>
      </c>
      <c r="E2817" s="91" t="s">
        <v>3826</v>
      </c>
      <c r="F2817" s="91" t="s">
        <v>2540</v>
      </c>
      <c r="G2817" s="140">
        <f>INDEX(NoSettings!$C$2:$AH$6843,MATCH(EPS!$F2817,NoSettings!$A$2:$A$6843,0),MATCH(EPS!G$2,NoSettings!$C$1:$AH$1,0))</f>
        <v>0</v>
      </c>
      <c r="H2817" s="62">
        <f>INDEX(NoSettings!$C$2:$AH$6843,MATCH(EPS!$F2817,NoSettings!$A$2:$A$6843,0),MATCH(EPS!H$2,NoSettings!$C$1:$AH$1,0))</f>
        <v>0</v>
      </c>
      <c r="I2817" s="62">
        <f>INDEX(NoSettings!$C$2:$AH$6843,MATCH(EPS!$F2817,NoSettings!$A$2:$A$6843,0),MATCH(EPS!I$2,NoSettings!$C$1:$AH$1,0))</f>
        <v>0</v>
      </c>
      <c r="J2817" s="62">
        <f>INDEX(NoSettings!$C$2:$AH$6843,MATCH(EPS!$F2817,NoSettings!$A$2:$A$6843,0),MATCH(EPS!J$2,NoSettings!$C$1:$AH$1,0))</f>
        <v>0</v>
      </c>
      <c r="K2817" s="62">
        <f>INDEX(NoSettings!$C$2:$AH$6843,MATCH(EPS!$F2817,NoSettings!$A$2:$A$6843,0),MATCH(EPS!K$2,NoSettings!$C$1:$AH$1,0))</f>
        <v>0</v>
      </c>
      <c r="L2817" s="62">
        <f>INDEX(NoSettings!$C$2:$AH$6843,MATCH(EPS!$F2817,NoSettings!$A$2:$A$6843,0),MATCH(EPS!L$2,NoSettings!$C$1:$AH$1,0))</f>
        <v>0</v>
      </c>
      <c r="M2817" s="62">
        <f>INDEX(NoSettings!$C$2:$AH$6843,MATCH(EPS!$F2817,NoSettings!$A$2:$A$6843,0),MATCH(EPS!M$2,NoSettings!$C$1:$AH$1,0))</f>
        <v>0</v>
      </c>
      <c r="N2817" s="62">
        <f>INDEX(NoSettings!$C$2:$AH$6843,MATCH(EPS!$F2817,NoSettings!$A$2:$A$6843,0),MATCH(EPS!N$2,NoSettings!$C$1:$AH$1,0))</f>
        <v>0</v>
      </c>
      <c r="O2817" s="62">
        <f>INDEX(NoSettings!$C$2:$AH$6843,MATCH(EPS!$F2817,NoSettings!$A$2:$A$6843,0),MATCH(EPS!O$2,NoSettings!$C$1:$AH$1,0))</f>
        <v>0</v>
      </c>
      <c r="P2817" s="62">
        <f>INDEX(NoSettings!$C$2:$AH$6843,MATCH(EPS!$F2817,NoSettings!$A$2:$A$6843,0),MATCH(EPS!P$2,NoSettings!$C$1:$AH$1,0))</f>
        <v>0</v>
      </c>
      <c r="Q2817" s="140">
        <f>INDEX(NoSettings!$C$2:$AH$6843,MATCH(EPS!$F2817,NoSettings!$A$2:$A$6843,0),MATCH(EPS!Q$2,NoSettings!$C$1:$AH$1,0))</f>
        <v>0</v>
      </c>
      <c r="R2817" s="62">
        <f>INDEX(NoSettings!$C$2:$AH$6843,MATCH(EPS!$F2817,NoSettings!$A$2:$A$6843,0),MATCH(EPS!R$2,NoSettings!$C$1:$AH$1,0))</f>
        <v>0</v>
      </c>
      <c r="S2817" s="62">
        <f>INDEX(NoSettings!$C$2:$AH$6843,MATCH(EPS!$F2817,NoSettings!$A$2:$A$6843,0),MATCH(EPS!S$2,NoSettings!$C$1:$AH$1,0))</f>
        <v>0</v>
      </c>
      <c r="T2817" s="62">
        <f>INDEX(NoSettings!$C$2:$AH$6843,MATCH(EPS!$F2817,NoSettings!$A$2:$A$6843,0),MATCH(EPS!T$2,NoSettings!$C$1:$AH$1,0))</f>
        <v>0</v>
      </c>
      <c r="U2817" s="62">
        <f>INDEX(NoSettings!$C$2:$AH$6843,MATCH(EPS!$F2817,NoSettings!$A$2:$A$6843,0),MATCH(EPS!U$2,NoSettings!$C$1:$AH$1,0))</f>
        <v>0</v>
      </c>
      <c r="V2817" s="62">
        <f>INDEX(NoSettings!$C$2:$AH$6843,MATCH(EPS!$F2817,NoSettings!$A$2:$A$6843,0),MATCH(EPS!V$2,NoSettings!$C$1:$AH$1,0))</f>
        <v>0</v>
      </c>
      <c r="W2817" s="62">
        <f>INDEX(NoSettings!$C$2:$AH$6843,MATCH(EPS!$F2817,NoSettings!$A$2:$A$6843,0),MATCH(EPS!W$2,NoSettings!$C$1:$AH$1,0))</f>
        <v>0</v>
      </c>
      <c r="X2817" s="62">
        <f>INDEX(NoSettings!$C$2:$AH$6843,MATCH(EPS!$F2817,NoSettings!$A$2:$A$6843,0),MATCH(EPS!X$2,NoSettings!$C$1:$AH$1,0))</f>
        <v>0</v>
      </c>
      <c r="Y2817" s="62">
        <f>INDEX(NoSettings!$C$2:$AH$6843,MATCH(EPS!$F2817,NoSettings!$A$2:$A$6843,0),MATCH(EPS!Y$2,NoSettings!$C$1:$AH$1,0))</f>
        <v>0</v>
      </c>
      <c r="Z2817" s="62">
        <f>INDEX(NoSettings!$C$2:$AH$6843,MATCH(EPS!$F2817,NoSettings!$A$2:$A$6843,0),MATCH(EPS!Z$2,NoSettings!$C$1:$AH$1,0))</f>
        <v>0</v>
      </c>
      <c r="AA2817" s="140">
        <f>INDEX(NoSettings!$C$2:$AH$6843,MATCH(EPS!$F2817,NoSettings!$A$2:$A$6843,0),MATCH(EPS!AA$2,NoSettings!$C$1:$AH$1,0))</f>
        <v>0</v>
      </c>
      <c r="AB2817" s="62">
        <f>INDEX(NoSettings!$C$2:$AH$6843,MATCH(EPS!$F2817,NoSettings!$A$2:$A$6843,0),MATCH(EPS!AB$2,NoSettings!$C$1:$AH$1,0))</f>
        <v>0</v>
      </c>
      <c r="AC2817" s="62">
        <f>INDEX(NoSettings!$C$2:$AH$6843,MATCH(EPS!$F2817,NoSettings!$A$2:$A$6843,0),MATCH(EPS!AC$2,NoSettings!$C$1:$AH$1,0))</f>
        <v>0</v>
      </c>
      <c r="AD2817" s="62">
        <f>INDEX(NoSettings!$C$2:$AH$6843,MATCH(EPS!$F2817,NoSettings!$A$2:$A$6843,0),MATCH(EPS!AD$2,NoSettings!$C$1:$AH$1,0))</f>
        <v>0</v>
      </c>
      <c r="AE2817" s="62">
        <f>INDEX(NoSettings!$C$2:$AH$6843,MATCH(EPS!$F2817,NoSettings!$A$2:$A$6843,0),MATCH(EPS!AE$2,NoSettings!$C$1:$AH$1,0))</f>
        <v>0</v>
      </c>
      <c r="AF2817" s="62">
        <f>INDEX(NoSettings!$C$2:$AH$6843,MATCH(EPS!$F2817,NoSettings!$A$2:$A$6843,0),MATCH(EPS!AF$2,NoSettings!$C$1:$AH$1,0))</f>
        <v>0</v>
      </c>
      <c r="AG2817" s="62">
        <f>INDEX(NoSettings!$C$2:$AH$6843,MATCH(EPS!$F2817,NoSettings!$A$2:$A$6843,0),MATCH(EPS!AG$2,NoSettings!$C$1:$AH$1,0))</f>
        <v>0</v>
      </c>
      <c r="AH2817" s="62">
        <f>INDEX(NoSettings!$C$2:$AH$6843,MATCH(EPS!$F2817,NoSettings!$A$2:$A$6843,0),MATCH(EPS!AH$2,NoSettings!$C$1:$AH$1,0))</f>
        <v>0</v>
      </c>
      <c r="AI2817" s="62">
        <f>INDEX(NoSettings!$C$2:$AH$6843,MATCH(EPS!$F2817,NoSettings!$A$2:$A$6843,0),MATCH(EPS!AI$2,NoSettings!$C$1:$AH$1,0))</f>
        <v>0</v>
      </c>
      <c r="AJ2817" s="62">
        <f>INDEX(NoSettings!$C$2:$AH$6843,MATCH(EPS!$F2817,NoSettings!$A$2:$A$6843,0),MATCH(EPS!AJ$2,NoSettings!$C$1:$AH$1,0))</f>
        <v>0</v>
      </c>
      <c r="AK2817" s="140">
        <f>INDEX(NoSettings!$C$2:$AH$6843,MATCH(EPS!$F2817,NoSettings!$A$2:$A$6843,0),MATCH(EPS!AK$2,NoSettings!$C$1:$AH$1,0))</f>
        <v>0</v>
      </c>
      <c r="AL2817" s="62"/>
    </row>
    <row r="2818" spans="1:38" hidden="1">
      <c r="A2818" s="57" t="s">
        <v>3386</v>
      </c>
      <c r="B2818" s="91" t="s">
        <v>3460</v>
      </c>
      <c r="C2818" s="91" t="s">
        <v>3871</v>
      </c>
      <c r="D2818" s="91" t="s">
        <v>3829</v>
      </c>
      <c r="E2818" s="91" t="s">
        <v>3827</v>
      </c>
      <c r="F2818" s="91" t="s">
        <v>2541</v>
      </c>
      <c r="G2818" s="140">
        <f>INDEX(NoSettings!$C$2:$AH$6843,MATCH(EPS!$F2818,NoSettings!$A$2:$A$6843,0),MATCH(EPS!G$2,NoSettings!$C$1:$AH$1,0))</f>
        <v>0</v>
      </c>
      <c r="H2818" s="62">
        <f>INDEX(NoSettings!$C$2:$AH$6843,MATCH(EPS!$F2818,NoSettings!$A$2:$A$6843,0),MATCH(EPS!H$2,NoSettings!$C$1:$AH$1,0))</f>
        <v>0</v>
      </c>
      <c r="I2818" s="62">
        <f>INDEX(NoSettings!$C$2:$AH$6843,MATCH(EPS!$F2818,NoSettings!$A$2:$A$6843,0),MATCH(EPS!I$2,NoSettings!$C$1:$AH$1,0))</f>
        <v>0</v>
      </c>
      <c r="J2818" s="62">
        <f>INDEX(NoSettings!$C$2:$AH$6843,MATCH(EPS!$F2818,NoSettings!$A$2:$A$6843,0),MATCH(EPS!J$2,NoSettings!$C$1:$AH$1,0))</f>
        <v>0</v>
      </c>
      <c r="K2818" s="62">
        <f>INDEX(NoSettings!$C$2:$AH$6843,MATCH(EPS!$F2818,NoSettings!$A$2:$A$6843,0),MATCH(EPS!K$2,NoSettings!$C$1:$AH$1,0))</f>
        <v>0</v>
      </c>
      <c r="L2818" s="62">
        <f>INDEX(NoSettings!$C$2:$AH$6843,MATCH(EPS!$F2818,NoSettings!$A$2:$A$6843,0),MATCH(EPS!L$2,NoSettings!$C$1:$AH$1,0))</f>
        <v>0</v>
      </c>
      <c r="M2818" s="62">
        <f>INDEX(NoSettings!$C$2:$AH$6843,MATCH(EPS!$F2818,NoSettings!$A$2:$A$6843,0),MATCH(EPS!M$2,NoSettings!$C$1:$AH$1,0))</f>
        <v>0</v>
      </c>
      <c r="N2818" s="62">
        <f>INDEX(NoSettings!$C$2:$AH$6843,MATCH(EPS!$F2818,NoSettings!$A$2:$A$6843,0),MATCH(EPS!N$2,NoSettings!$C$1:$AH$1,0))</f>
        <v>0</v>
      </c>
      <c r="O2818" s="62">
        <f>INDEX(NoSettings!$C$2:$AH$6843,MATCH(EPS!$F2818,NoSettings!$A$2:$A$6843,0),MATCH(EPS!O$2,NoSettings!$C$1:$AH$1,0))</f>
        <v>0</v>
      </c>
      <c r="P2818" s="62">
        <f>INDEX(NoSettings!$C$2:$AH$6843,MATCH(EPS!$F2818,NoSettings!$A$2:$A$6843,0),MATCH(EPS!P$2,NoSettings!$C$1:$AH$1,0))</f>
        <v>0</v>
      </c>
      <c r="Q2818" s="140">
        <f>INDEX(NoSettings!$C$2:$AH$6843,MATCH(EPS!$F2818,NoSettings!$A$2:$A$6843,0),MATCH(EPS!Q$2,NoSettings!$C$1:$AH$1,0))</f>
        <v>0</v>
      </c>
      <c r="R2818" s="62">
        <f>INDEX(NoSettings!$C$2:$AH$6843,MATCH(EPS!$F2818,NoSettings!$A$2:$A$6843,0),MATCH(EPS!R$2,NoSettings!$C$1:$AH$1,0))</f>
        <v>0</v>
      </c>
      <c r="S2818" s="62">
        <f>INDEX(NoSettings!$C$2:$AH$6843,MATCH(EPS!$F2818,NoSettings!$A$2:$A$6843,0),MATCH(EPS!S$2,NoSettings!$C$1:$AH$1,0))</f>
        <v>0</v>
      </c>
      <c r="T2818" s="62">
        <f>INDEX(NoSettings!$C$2:$AH$6843,MATCH(EPS!$F2818,NoSettings!$A$2:$A$6843,0),MATCH(EPS!T$2,NoSettings!$C$1:$AH$1,0))</f>
        <v>0</v>
      </c>
      <c r="U2818" s="62">
        <f>INDEX(NoSettings!$C$2:$AH$6843,MATCH(EPS!$F2818,NoSettings!$A$2:$A$6843,0),MATCH(EPS!U$2,NoSettings!$C$1:$AH$1,0))</f>
        <v>0</v>
      </c>
      <c r="V2818" s="62">
        <f>INDEX(NoSettings!$C$2:$AH$6843,MATCH(EPS!$F2818,NoSettings!$A$2:$A$6843,0),MATCH(EPS!V$2,NoSettings!$C$1:$AH$1,0))</f>
        <v>0</v>
      </c>
      <c r="W2818" s="62">
        <f>INDEX(NoSettings!$C$2:$AH$6843,MATCH(EPS!$F2818,NoSettings!$A$2:$A$6843,0),MATCH(EPS!W$2,NoSettings!$C$1:$AH$1,0))</f>
        <v>0</v>
      </c>
      <c r="X2818" s="62">
        <f>INDEX(NoSettings!$C$2:$AH$6843,MATCH(EPS!$F2818,NoSettings!$A$2:$A$6843,0),MATCH(EPS!X$2,NoSettings!$C$1:$AH$1,0))</f>
        <v>0</v>
      </c>
      <c r="Y2818" s="62">
        <f>INDEX(NoSettings!$C$2:$AH$6843,MATCH(EPS!$F2818,NoSettings!$A$2:$A$6843,0),MATCH(EPS!Y$2,NoSettings!$C$1:$AH$1,0))</f>
        <v>0</v>
      </c>
      <c r="Z2818" s="62">
        <f>INDEX(NoSettings!$C$2:$AH$6843,MATCH(EPS!$F2818,NoSettings!$A$2:$A$6843,0),MATCH(EPS!Z$2,NoSettings!$C$1:$AH$1,0))</f>
        <v>0</v>
      </c>
      <c r="AA2818" s="140">
        <f>INDEX(NoSettings!$C$2:$AH$6843,MATCH(EPS!$F2818,NoSettings!$A$2:$A$6843,0),MATCH(EPS!AA$2,NoSettings!$C$1:$AH$1,0))</f>
        <v>0</v>
      </c>
      <c r="AB2818" s="62">
        <f>INDEX(NoSettings!$C$2:$AH$6843,MATCH(EPS!$F2818,NoSettings!$A$2:$A$6843,0),MATCH(EPS!AB$2,NoSettings!$C$1:$AH$1,0))</f>
        <v>0</v>
      </c>
      <c r="AC2818" s="62">
        <f>INDEX(NoSettings!$C$2:$AH$6843,MATCH(EPS!$F2818,NoSettings!$A$2:$A$6843,0),MATCH(EPS!AC$2,NoSettings!$C$1:$AH$1,0))</f>
        <v>0</v>
      </c>
      <c r="AD2818" s="62">
        <f>INDEX(NoSettings!$C$2:$AH$6843,MATCH(EPS!$F2818,NoSettings!$A$2:$A$6843,0),MATCH(EPS!AD$2,NoSettings!$C$1:$AH$1,0))</f>
        <v>0</v>
      </c>
      <c r="AE2818" s="62">
        <f>INDEX(NoSettings!$C$2:$AH$6843,MATCH(EPS!$F2818,NoSettings!$A$2:$A$6843,0),MATCH(EPS!AE$2,NoSettings!$C$1:$AH$1,0))</f>
        <v>0</v>
      </c>
      <c r="AF2818" s="62">
        <f>INDEX(NoSettings!$C$2:$AH$6843,MATCH(EPS!$F2818,NoSettings!$A$2:$A$6843,0),MATCH(EPS!AF$2,NoSettings!$C$1:$AH$1,0))</f>
        <v>0</v>
      </c>
      <c r="AG2818" s="62">
        <f>INDEX(NoSettings!$C$2:$AH$6843,MATCH(EPS!$F2818,NoSettings!$A$2:$A$6843,0),MATCH(EPS!AG$2,NoSettings!$C$1:$AH$1,0))</f>
        <v>0</v>
      </c>
      <c r="AH2818" s="62">
        <f>INDEX(NoSettings!$C$2:$AH$6843,MATCH(EPS!$F2818,NoSettings!$A$2:$A$6843,0),MATCH(EPS!AH$2,NoSettings!$C$1:$AH$1,0))</f>
        <v>0</v>
      </c>
      <c r="AI2818" s="62">
        <f>INDEX(NoSettings!$C$2:$AH$6843,MATCH(EPS!$F2818,NoSettings!$A$2:$A$6843,0),MATCH(EPS!AI$2,NoSettings!$C$1:$AH$1,0))</f>
        <v>0</v>
      </c>
      <c r="AJ2818" s="62">
        <f>INDEX(NoSettings!$C$2:$AH$6843,MATCH(EPS!$F2818,NoSettings!$A$2:$A$6843,0),MATCH(EPS!AJ$2,NoSettings!$C$1:$AH$1,0))</f>
        <v>0</v>
      </c>
      <c r="AK2818" s="140">
        <f>INDEX(NoSettings!$C$2:$AH$6843,MATCH(EPS!$F2818,NoSettings!$A$2:$A$6843,0),MATCH(EPS!AK$2,NoSettings!$C$1:$AH$1,0))</f>
        <v>0</v>
      </c>
      <c r="AL2818" s="62"/>
    </row>
    <row r="2819" spans="1:38" hidden="1">
      <c r="A2819" s="57" t="s">
        <v>3386</v>
      </c>
      <c r="B2819" s="91" t="s">
        <v>3460</v>
      </c>
      <c r="C2819" s="91" t="s">
        <v>3871</v>
      </c>
      <c r="D2819" s="91" t="s">
        <v>3829</v>
      </c>
      <c r="E2819" s="91" t="s">
        <v>3828</v>
      </c>
      <c r="F2819" s="91" t="s">
        <v>2542</v>
      </c>
      <c r="G2819" s="140">
        <f>INDEX(NoSettings!$C$2:$AH$6843,MATCH(EPS!$F2819,NoSettings!$A$2:$A$6843,0),MATCH(EPS!G$2,NoSettings!$C$1:$AH$1,0))</f>
        <v>0</v>
      </c>
      <c r="H2819" s="62">
        <f>INDEX(NoSettings!$C$2:$AH$6843,MATCH(EPS!$F2819,NoSettings!$A$2:$A$6843,0),MATCH(EPS!H$2,NoSettings!$C$1:$AH$1,0))</f>
        <v>0</v>
      </c>
      <c r="I2819" s="62">
        <f>INDEX(NoSettings!$C$2:$AH$6843,MATCH(EPS!$F2819,NoSettings!$A$2:$A$6843,0),MATCH(EPS!I$2,NoSettings!$C$1:$AH$1,0))</f>
        <v>0</v>
      </c>
      <c r="J2819" s="62">
        <f>INDEX(NoSettings!$C$2:$AH$6843,MATCH(EPS!$F2819,NoSettings!$A$2:$A$6843,0),MATCH(EPS!J$2,NoSettings!$C$1:$AH$1,0))</f>
        <v>0</v>
      </c>
      <c r="K2819" s="62">
        <f>INDEX(NoSettings!$C$2:$AH$6843,MATCH(EPS!$F2819,NoSettings!$A$2:$A$6843,0),MATCH(EPS!K$2,NoSettings!$C$1:$AH$1,0))</f>
        <v>0</v>
      </c>
      <c r="L2819" s="62">
        <f>INDEX(NoSettings!$C$2:$AH$6843,MATCH(EPS!$F2819,NoSettings!$A$2:$A$6843,0),MATCH(EPS!L$2,NoSettings!$C$1:$AH$1,0))</f>
        <v>0</v>
      </c>
      <c r="M2819" s="62">
        <f>INDEX(NoSettings!$C$2:$AH$6843,MATCH(EPS!$F2819,NoSettings!$A$2:$A$6843,0),MATCH(EPS!M$2,NoSettings!$C$1:$AH$1,0))</f>
        <v>0</v>
      </c>
      <c r="N2819" s="62">
        <f>INDEX(NoSettings!$C$2:$AH$6843,MATCH(EPS!$F2819,NoSettings!$A$2:$A$6843,0),MATCH(EPS!N$2,NoSettings!$C$1:$AH$1,0))</f>
        <v>0</v>
      </c>
      <c r="O2819" s="62">
        <f>INDEX(NoSettings!$C$2:$AH$6843,MATCH(EPS!$F2819,NoSettings!$A$2:$A$6843,0),MATCH(EPS!O$2,NoSettings!$C$1:$AH$1,0))</f>
        <v>0</v>
      </c>
      <c r="P2819" s="62">
        <f>INDEX(NoSettings!$C$2:$AH$6843,MATCH(EPS!$F2819,NoSettings!$A$2:$A$6843,0),MATCH(EPS!P$2,NoSettings!$C$1:$AH$1,0))</f>
        <v>0</v>
      </c>
      <c r="Q2819" s="140">
        <f>INDEX(NoSettings!$C$2:$AH$6843,MATCH(EPS!$F2819,NoSettings!$A$2:$A$6843,0),MATCH(EPS!Q$2,NoSettings!$C$1:$AH$1,0))</f>
        <v>0</v>
      </c>
      <c r="R2819" s="62">
        <f>INDEX(NoSettings!$C$2:$AH$6843,MATCH(EPS!$F2819,NoSettings!$A$2:$A$6843,0),MATCH(EPS!R$2,NoSettings!$C$1:$AH$1,0))</f>
        <v>0</v>
      </c>
      <c r="S2819" s="62">
        <f>INDEX(NoSettings!$C$2:$AH$6843,MATCH(EPS!$F2819,NoSettings!$A$2:$A$6843,0),MATCH(EPS!S$2,NoSettings!$C$1:$AH$1,0))</f>
        <v>0</v>
      </c>
      <c r="T2819" s="62">
        <f>INDEX(NoSettings!$C$2:$AH$6843,MATCH(EPS!$F2819,NoSettings!$A$2:$A$6843,0),MATCH(EPS!T$2,NoSettings!$C$1:$AH$1,0))</f>
        <v>0</v>
      </c>
      <c r="U2819" s="62">
        <f>INDEX(NoSettings!$C$2:$AH$6843,MATCH(EPS!$F2819,NoSettings!$A$2:$A$6843,0),MATCH(EPS!U$2,NoSettings!$C$1:$AH$1,0))</f>
        <v>0</v>
      </c>
      <c r="V2819" s="62">
        <f>INDEX(NoSettings!$C$2:$AH$6843,MATCH(EPS!$F2819,NoSettings!$A$2:$A$6843,0),MATCH(EPS!V$2,NoSettings!$C$1:$AH$1,0))</f>
        <v>0</v>
      </c>
      <c r="W2819" s="62">
        <f>INDEX(NoSettings!$C$2:$AH$6843,MATCH(EPS!$F2819,NoSettings!$A$2:$A$6843,0),MATCH(EPS!W$2,NoSettings!$C$1:$AH$1,0))</f>
        <v>0</v>
      </c>
      <c r="X2819" s="62">
        <f>INDEX(NoSettings!$C$2:$AH$6843,MATCH(EPS!$F2819,NoSettings!$A$2:$A$6843,0),MATCH(EPS!X$2,NoSettings!$C$1:$AH$1,0))</f>
        <v>0</v>
      </c>
      <c r="Y2819" s="62">
        <f>INDEX(NoSettings!$C$2:$AH$6843,MATCH(EPS!$F2819,NoSettings!$A$2:$A$6843,0),MATCH(EPS!Y$2,NoSettings!$C$1:$AH$1,0))</f>
        <v>0</v>
      </c>
      <c r="Z2819" s="62">
        <f>INDEX(NoSettings!$C$2:$AH$6843,MATCH(EPS!$F2819,NoSettings!$A$2:$A$6843,0),MATCH(EPS!Z$2,NoSettings!$C$1:$AH$1,0))</f>
        <v>0</v>
      </c>
      <c r="AA2819" s="140">
        <f>INDEX(NoSettings!$C$2:$AH$6843,MATCH(EPS!$F2819,NoSettings!$A$2:$A$6843,0),MATCH(EPS!AA$2,NoSettings!$C$1:$AH$1,0))</f>
        <v>0</v>
      </c>
      <c r="AB2819" s="62">
        <f>INDEX(NoSettings!$C$2:$AH$6843,MATCH(EPS!$F2819,NoSettings!$A$2:$A$6843,0),MATCH(EPS!AB$2,NoSettings!$C$1:$AH$1,0))</f>
        <v>0</v>
      </c>
      <c r="AC2819" s="62">
        <f>INDEX(NoSettings!$C$2:$AH$6843,MATCH(EPS!$F2819,NoSettings!$A$2:$A$6843,0),MATCH(EPS!AC$2,NoSettings!$C$1:$AH$1,0))</f>
        <v>0</v>
      </c>
      <c r="AD2819" s="62">
        <f>INDEX(NoSettings!$C$2:$AH$6843,MATCH(EPS!$F2819,NoSettings!$A$2:$A$6843,0),MATCH(EPS!AD$2,NoSettings!$C$1:$AH$1,0))</f>
        <v>0</v>
      </c>
      <c r="AE2819" s="62">
        <f>INDEX(NoSettings!$C$2:$AH$6843,MATCH(EPS!$F2819,NoSettings!$A$2:$A$6843,0),MATCH(EPS!AE$2,NoSettings!$C$1:$AH$1,0))</f>
        <v>0</v>
      </c>
      <c r="AF2819" s="62">
        <f>INDEX(NoSettings!$C$2:$AH$6843,MATCH(EPS!$F2819,NoSettings!$A$2:$A$6843,0),MATCH(EPS!AF$2,NoSettings!$C$1:$AH$1,0))</f>
        <v>0</v>
      </c>
      <c r="AG2819" s="62">
        <f>INDEX(NoSettings!$C$2:$AH$6843,MATCH(EPS!$F2819,NoSettings!$A$2:$A$6843,0),MATCH(EPS!AG$2,NoSettings!$C$1:$AH$1,0))</f>
        <v>0</v>
      </c>
      <c r="AH2819" s="62">
        <f>INDEX(NoSettings!$C$2:$AH$6843,MATCH(EPS!$F2819,NoSettings!$A$2:$A$6843,0),MATCH(EPS!AH$2,NoSettings!$C$1:$AH$1,0))</f>
        <v>0</v>
      </c>
      <c r="AI2819" s="62">
        <f>INDEX(NoSettings!$C$2:$AH$6843,MATCH(EPS!$F2819,NoSettings!$A$2:$A$6843,0),MATCH(EPS!AI$2,NoSettings!$C$1:$AH$1,0))</f>
        <v>0</v>
      </c>
      <c r="AJ2819" s="62">
        <f>INDEX(NoSettings!$C$2:$AH$6843,MATCH(EPS!$F2819,NoSettings!$A$2:$A$6843,0),MATCH(EPS!AJ$2,NoSettings!$C$1:$AH$1,0))</f>
        <v>0</v>
      </c>
      <c r="AK2819" s="140">
        <f>INDEX(NoSettings!$C$2:$AH$6843,MATCH(EPS!$F2819,NoSettings!$A$2:$A$6843,0),MATCH(EPS!AK$2,NoSettings!$C$1:$AH$1,0))</f>
        <v>0</v>
      </c>
      <c r="AL2819" s="62"/>
    </row>
    <row r="2820" spans="1:38" hidden="1">
      <c r="A2820" s="57" t="s">
        <v>3386</v>
      </c>
      <c r="B2820" s="91" t="s">
        <v>3460</v>
      </c>
      <c r="C2820" s="91" t="s">
        <v>3872</v>
      </c>
      <c r="D2820" s="91" t="s">
        <v>3818</v>
      </c>
      <c r="E2820" s="91" t="s">
        <v>3819</v>
      </c>
      <c r="F2820" s="91" t="s">
        <v>2543</v>
      </c>
      <c r="G2820" s="140">
        <f>INDEX(NoSettings!$C$2:$AH$6843,MATCH(EPS!$F2820,NoSettings!$A$2:$A$6843,0),MATCH(EPS!G$2,NoSettings!$C$1:$AH$1,0))</f>
        <v>0</v>
      </c>
      <c r="H2820" s="62">
        <f>INDEX(NoSettings!$C$2:$AH$6843,MATCH(EPS!$F2820,NoSettings!$A$2:$A$6843,0),MATCH(EPS!H$2,NoSettings!$C$1:$AH$1,0))</f>
        <v>0</v>
      </c>
      <c r="I2820" s="62">
        <f>INDEX(NoSettings!$C$2:$AH$6843,MATCH(EPS!$F2820,NoSettings!$A$2:$A$6843,0),MATCH(EPS!I$2,NoSettings!$C$1:$AH$1,0))</f>
        <v>0</v>
      </c>
      <c r="J2820" s="62">
        <f>INDEX(NoSettings!$C$2:$AH$6843,MATCH(EPS!$F2820,NoSettings!$A$2:$A$6843,0),MATCH(EPS!J$2,NoSettings!$C$1:$AH$1,0))</f>
        <v>0</v>
      </c>
      <c r="K2820" s="62">
        <f>INDEX(NoSettings!$C$2:$AH$6843,MATCH(EPS!$F2820,NoSettings!$A$2:$A$6843,0),MATCH(EPS!K$2,NoSettings!$C$1:$AH$1,0))</f>
        <v>0</v>
      </c>
      <c r="L2820" s="62">
        <f>INDEX(NoSettings!$C$2:$AH$6843,MATCH(EPS!$F2820,NoSettings!$A$2:$A$6843,0),MATCH(EPS!L$2,NoSettings!$C$1:$AH$1,0))</f>
        <v>0</v>
      </c>
      <c r="M2820" s="62">
        <f>INDEX(NoSettings!$C$2:$AH$6843,MATCH(EPS!$F2820,NoSettings!$A$2:$A$6843,0),MATCH(EPS!M$2,NoSettings!$C$1:$AH$1,0))</f>
        <v>0</v>
      </c>
      <c r="N2820" s="62">
        <f>INDEX(NoSettings!$C$2:$AH$6843,MATCH(EPS!$F2820,NoSettings!$A$2:$A$6843,0),MATCH(EPS!N$2,NoSettings!$C$1:$AH$1,0))</f>
        <v>0</v>
      </c>
      <c r="O2820" s="62">
        <f>INDEX(NoSettings!$C$2:$AH$6843,MATCH(EPS!$F2820,NoSettings!$A$2:$A$6843,0),MATCH(EPS!O$2,NoSettings!$C$1:$AH$1,0))</f>
        <v>0</v>
      </c>
      <c r="P2820" s="62">
        <f>INDEX(NoSettings!$C$2:$AH$6843,MATCH(EPS!$F2820,NoSettings!$A$2:$A$6843,0),MATCH(EPS!P$2,NoSettings!$C$1:$AH$1,0))</f>
        <v>0</v>
      </c>
      <c r="Q2820" s="140">
        <f>INDEX(NoSettings!$C$2:$AH$6843,MATCH(EPS!$F2820,NoSettings!$A$2:$A$6843,0),MATCH(EPS!Q$2,NoSettings!$C$1:$AH$1,0))</f>
        <v>0</v>
      </c>
      <c r="R2820" s="62">
        <f>INDEX(NoSettings!$C$2:$AH$6843,MATCH(EPS!$F2820,NoSettings!$A$2:$A$6843,0),MATCH(EPS!R$2,NoSettings!$C$1:$AH$1,0))</f>
        <v>0</v>
      </c>
      <c r="S2820" s="62">
        <f>INDEX(NoSettings!$C$2:$AH$6843,MATCH(EPS!$F2820,NoSettings!$A$2:$A$6843,0),MATCH(EPS!S$2,NoSettings!$C$1:$AH$1,0))</f>
        <v>0</v>
      </c>
      <c r="T2820" s="62">
        <f>INDEX(NoSettings!$C$2:$AH$6843,MATCH(EPS!$F2820,NoSettings!$A$2:$A$6843,0),MATCH(EPS!T$2,NoSettings!$C$1:$AH$1,0))</f>
        <v>0</v>
      </c>
      <c r="U2820" s="62">
        <f>INDEX(NoSettings!$C$2:$AH$6843,MATCH(EPS!$F2820,NoSettings!$A$2:$A$6843,0),MATCH(EPS!U$2,NoSettings!$C$1:$AH$1,0))</f>
        <v>0</v>
      </c>
      <c r="V2820" s="62">
        <f>INDEX(NoSettings!$C$2:$AH$6843,MATCH(EPS!$F2820,NoSettings!$A$2:$A$6843,0),MATCH(EPS!V$2,NoSettings!$C$1:$AH$1,0))</f>
        <v>0</v>
      </c>
      <c r="W2820" s="62">
        <f>INDEX(NoSettings!$C$2:$AH$6843,MATCH(EPS!$F2820,NoSettings!$A$2:$A$6843,0),MATCH(EPS!W$2,NoSettings!$C$1:$AH$1,0))</f>
        <v>0</v>
      </c>
      <c r="X2820" s="62">
        <f>INDEX(NoSettings!$C$2:$AH$6843,MATCH(EPS!$F2820,NoSettings!$A$2:$A$6843,0),MATCH(EPS!X$2,NoSettings!$C$1:$AH$1,0))</f>
        <v>0</v>
      </c>
      <c r="Y2820" s="62">
        <f>INDEX(NoSettings!$C$2:$AH$6843,MATCH(EPS!$F2820,NoSettings!$A$2:$A$6843,0),MATCH(EPS!Y$2,NoSettings!$C$1:$AH$1,0))</f>
        <v>0</v>
      </c>
      <c r="Z2820" s="62">
        <f>INDEX(NoSettings!$C$2:$AH$6843,MATCH(EPS!$F2820,NoSettings!$A$2:$A$6843,0),MATCH(EPS!Z$2,NoSettings!$C$1:$AH$1,0))</f>
        <v>0</v>
      </c>
      <c r="AA2820" s="140">
        <f>INDEX(NoSettings!$C$2:$AH$6843,MATCH(EPS!$F2820,NoSettings!$A$2:$A$6843,0),MATCH(EPS!AA$2,NoSettings!$C$1:$AH$1,0))</f>
        <v>0</v>
      </c>
      <c r="AB2820" s="62">
        <f>INDEX(NoSettings!$C$2:$AH$6843,MATCH(EPS!$F2820,NoSettings!$A$2:$A$6843,0),MATCH(EPS!AB$2,NoSettings!$C$1:$AH$1,0))</f>
        <v>0</v>
      </c>
      <c r="AC2820" s="62">
        <f>INDEX(NoSettings!$C$2:$AH$6843,MATCH(EPS!$F2820,NoSettings!$A$2:$A$6843,0),MATCH(EPS!AC$2,NoSettings!$C$1:$AH$1,0))</f>
        <v>0</v>
      </c>
      <c r="AD2820" s="62">
        <f>INDEX(NoSettings!$C$2:$AH$6843,MATCH(EPS!$F2820,NoSettings!$A$2:$A$6843,0),MATCH(EPS!AD$2,NoSettings!$C$1:$AH$1,0))</f>
        <v>0</v>
      </c>
      <c r="AE2820" s="62">
        <f>INDEX(NoSettings!$C$2:$AH$6843,MATCH(EPS!$F2820,NoSettings!$A$2:$A$6843,0),MATCH(EPS!AE$2,NoSettings!$C$1:$AH$1,0))</f>
        <v>0</v>
      </c>
      <c r="AF2820" s="62">
        <f>INDEX(NoSettings!$C$2:$AH$6843,MATCH(EPS!$F2820,NoSettings!$A$2:$A$6843,0),MATCH(EPS!AF$2,NoSettings!$C$1:$AH$1,0))</f>
        <v>0</v>
      </c>
      <c r="AG2820" s="62">
        <f>INDEX(NoSettings!$C$2:$AH$6843,MATCH(EPS!$F2820,NoSettings!$A$2:$A$6843,0),MATCH(EPS!AG$2,NoSettings!$C$1:$AH$1,0))</f>
        <v>0</v>
      </c>
      <c r="AH2820" s="62">
        <f>INDEX(NoSettings!$C$2:$AH$6843,MATCH(EPS!$F2820,NoSettings!$A$2:$A$6843,0),MATCH(EPS!AH$2,NoSettings!$C$1:$AH$1,0))</f>
        <v>0</v>
      </c>
      <c r="AI2820" s="62">
        <f>INDEX(NoSettings!$C$2:$AH$6843,MATCH(EPS!$F2820,NoSettings!$A$2:$A$6843,0),MATCH(EPS!AI$2,NoSettings!$C$1:$AH$1,0))</f>
        <v>0</v>
      </c>
      <c r="AJ2820" s="62">
        <f>INDEX(NoSettings!$C$2:$AH$6843,MATCH(EPS!$F2820,NoSettings!$A$2:$A$6843,0),MATCH(EPS!AJ$2,NoSettings!$C$1:$AH$1,0))</f>
        <v>0</v>
      </c>
      <c r="AK2820" s="140">
        <f>INDEX(NoSettings!$C$2:$AH$6843,MATCH(EPS!$F2820,NoSettings!$A$2:$A$6843,0),MATCH(EPS!AK$2,NoSettings!$C$1:$AH$1,0))</f>
        <v>0</v>
      </c>
      <c r="AL2820" s="62"/>
    </row>
    <row r="2821" spans="1:38" hidden="1">
      <c r="A2821" s="57" t="s">
        <v>3386</v>
      </c>
      <c r="B2821" s="91" t="s">
        <v>3460</v>
      </c>
      <c r="C2821" s="91" t="s">
        <v>3872</v>
      </c>
      <c r="D2821" s="91" t="s">
        <v>3818</v>
      </c>
      <c r="E2821" s="91" t="s">
        <v>3820</v>
      </c>
      <c r="F2821" s="91" t="s">
        <v>2544</v>
      </c>
      <c r="G2821" s="140">
        <f>INDEX(NoSettings!$C$2:$AH$6843,MATCH(EPS!$F2821,NoSettings!$A$2:$A$6843,0),MATCH(EPS!G$2,NoSettings!$C$1:$AH$1,0))</f>
        <v>0</v>
      </c>
      <c r="H2821" s="62">
        <f>INDEX(NoSettings!$C$2:$AH$6843,MATCH(EPS!$F2821,NoSettings!$A$2:$A$6843,0),MATCH(EPS!H$2,NoSettings!$C$1:$AH$1,0))</f>
        <v>0</v>
      </c>
      <c r="I2821" s="62">
        <f>INDEX(NoSettings!$C$2:$AH$6843,MATCH(EPS!$F2821,NoSettings!$A$2:$A$6843,0),MATCH(EPS!I$2,NoSettings!$C$1:$AH$1,0))</f>
        <v>0</v>
      </c>
      <c r="J2821" s="62">
        <f>INDEX(NoSettings!$C$2:$AH$6843,MATCH(EPS!$F2821,NoSettings!$A$2:$A$6843,0),MATCH(EPS!J$2,NoSettings!$C$1:$AH$1,0))</f>
        <v>0</v>
      </c>
      <c r="K2821" s="62">
        <f>INDEX(NoSettings!$C$2:$AH$6843,MATCH(EPS!$F2821,NoSettings!$A$2:$A$6843,0),MATCH(EPS!K$2,NoSettings!$C$1:$AH$1,0))</f>
        <v>0</v>
      </c>
      <c r="L2821" s="62">
        <f>INDEX(NoSettings!$C$2:$AH$6843,MATCH(EPS!$F2821,NoSettings!$A$2:$A$6843,0),MATCH(EPS!L$2,NoSettings!$C$1:$AH$1,0))</f>
        <v>0</v>
      </c>
      <c r="M2821" s="62">
        <f>INDEX(NoSettings!$C$2:$AH$6843,MATCH(EPS!$F2821,NoSettings!$A$2:$A$6843,0),MATCH(EPS!M$2,NoSettings!$C$1:$AH$1,0))</f>
        <v>0</v>
      </c>
      <c r="N2821" s="62">
        <f>INDEX(NoSettings!$C$2:$AH$6843,MATCH(EPS!$F2821,NoSettings!$A$2:$A$6843,0),MATCH(EPS!N$2,NoSettings!$C$1:$AH$1,0))</f>
        <v>0</v>
      </c>
      <c r="O2821" s="62">
        <f>INDEX(NoSettings!$C$2:$AH$6843,MATCH(EPS!$F2821,NoSettings!$A$2:$A$6843,0),MATCH(EPS!O$2,NoSettings!$C$1:$AH$1,0))</f>
        <v>0</v>
      </c>
      <c r="P2821" s="62">
        <f>INDEX(NoSettings!$C$2:$AH$6843,MATCH(EPS!$F2821,NoSettings!$A$2:$A$6843,0),MATCH(EPS!P$2,NoSettings!$C$1:$AH$1,0))</f>
        <v>0</v>
      </c>
      <c r="Q2821" s="140">
        <f>INDEX(NoSettings!$C$2:$AH$6843,MATCH(EPS!$F2821,NoSettings!$A$2:$A$6843,0),MATCH(EPS!Q$2,NoSettings!$C$1:$AH$1,0))</f>
        <v>0</v>
      </c>
      <c r="R2821" s="62">
        <f>INDEX(NoSettings!$C$2:$AH$6843,MATCH(EPS!$F2821,NoSettings!$A$2:$A$6843,0),MATCH(EPS!R$2,NoSettings!$C$1:$AH$1,0))</f>
        <v>0</v>
      </c>
      <c r="S2821" s="62">
        <f>INDEX(NoSettings!$C$2:$AH$6843,MATCH(EPS!$F2821,NoSettings!$A$2:$A$6843,0),MATCH(EPS!S$2,NoSettings!$C$1:$AH$1,0))</f>
        <v>0</v>
      </c>
      <c r="T2821" s="62">
        <f>INDEX(NoSettings!$C$2:$AH$6843,MATCH(EPS!$F2821,NoSettings!$A$2:$A$6843,0),MATCH(EPS!T$2,NoSettings!$C$1:$AH$1,0))</f>
        <v>0</v>
      </c>
      <c r="U2821" s="62">
        <f>INDEX(NoSettings!$C$2:$AH$6843,MATCH(EPS!$F2821,NoSettings!$A$2:$A$6843,0),MATCH(EPS!U$2,NoSettings!$C$1:$AH$1,0))</f>
        <v>0</v>
      </c>
      <c r="V2821" s="62">
        <f>INDEX(NoSettings!$C$2:$AH$6843,MATCH(EPS!$F2821,NoSettings!$A$2:$A$6843,0),MATCH(EPS!V$2,NoSettings!$C$1:$AH$1,0))</f>
        <v>0</v>
      </c>
      <c r="W2821" s="62">
        <f>INDEX(NoSettings!$C$2:$AH$6843,MATCH(EPS!$F2821,NoSettings!$A$2:$A$6843,0),MATCH(EPS!W$2,NoSettings!$C$1:$AH$1,0))</f>
        <v>0</v>
      </c>
      <c r="X2821" s="62">
        <f>INDEX(NoSettings!$C$2:$AH$6843,MATCH(EPS!$F2821,NoSettings!$A$2:$A$6843,0),MATCH(EPS!X$2,NoSettings!$C$1:$AH$1,0))</f>
        <v>0</v>
      </c>
      <c r="Y2821" s="62">
        <f>INDEX(NoSettings!$C$2:$AH$6843,MATCH(EPS!$F2821,NoSettings!$A$2:$A$6843,0),MATCH(EPS!Y$2,NoSettings!$C$1:$AH$1,0))</f>
        <v>0</v>
      </c>
      <c r="Z2821" s="62">
        <f>INDEX(NoSettings!$C$2:$AH$6843,MATCH(EPS!$F2821,NoSettings!$A$2:$A$6843,0),MATCH(EPS!Z$2,NoSettings!$C$1:$AH$1,0))</f>
        <v>0</v>
      </c>
      <c r="AA2821" s="140">
        <f>INDEX(NoSettings!$C$2:$AH$6843,MATCH(EPS!$F2821,NoSettings!$A$2:$A$6843,0),MATCH(EPS!AA$2,NoSettings!$C$1:$AH$1,0))</f>
        <v>0</v>
      </c>
      <c r="AB2821" s="62">
        <f>INDEX(NoSettings!$C$2:$AH$6843,MATCH(EPS!$F2821,NoSettings!$A$2:$A$6843,0),MATCH(EPS!AB$2,NoSettings!$C$1:$AH$1,0))</f>
        <v>0</v>
      </c>
      <c r="AC2821" s="62">
        <f>INDEX(NoSettings!$C$2:$AH$6843,MATCH(EPS!$F2821,NoSettings!$A$2:$A$6843,0),MATCH(EPS!AC$2,NoSettings!$C$1:$AH$1,0))</f>
        <v>0</v>
      </c>
      <c r="AD2821" s="62">
        <f>INDEX(NoSettings!$C$2:$AH$6843,MATCH(EPS!$F2821,NoSettings!$A$2:$A$6843,0),MATCH(EPS!AD$2,NoSettings!$C$1:$AH$1,0))</f>
        <v>0</v>
      </c>
      <c r="AE2821" s="62">
        <f>INDEX(NoSettings!$C$2:$AH$6843,MATCH(EPS!$F2821,NoSettings!$A$2:$A$6843,0),MATCH(EPS!AE$2,NoSettings!$C$1:$AH$1,0))</f>
        <v>0</v>
      </c>
      <c r="AF2821" s="62">
        <f>INDEX(NoSettings!$C$2:$AH$6843,MATCH(EPS!$F2821,NoSettings!$A$2:$A$6843,0),MATCH(EPS!AF$2,NoSettings!$C$1:$AH$1,0))</f>
        <v>0</v>
      </c>
      <c r="AG2821" s="62">
        <f>INDEX(NoSettings!$C$2:$AH$6843,MATCH(EPS!$F2821,NoSettings!$A$2:$A$6843,0),MATCH(EPS!AG$2,NoSettings!$C$1:$AH$1,0))</f>
        <v>0</v>
      </c>
      <c r="AH2821" s="62">
        <f>INDEX(NoSettings!$C$2:$AH$6843,MATCH(EPS!$F2821,NoSettings!$A$2:$A$6843,0),MATCH(EPS!AH$2,NoSettings!$C$1:$AH$1,0))</f>
        <v>0</v>
      </c>
      <c r="AI2821" s="62">
        <f>INDEX(NoSettings!$C$2:$AH$6843,MATCH(EPS!$F2821,NoSettings!$A$2:$A$6843,0),MATCH(EPS!AI$2,NoSettings!$C$1:$AH$1,0))</f>
        <v>0</v>
      </c>
      <c r="AJ2821" s="62">
        <f>INDEX(NoSettings!$C$2:$AH$6843,MATCH(EPS!$F2821,NoSettings!$A$2:$A$6843,0),MATCH(EPS!AJ$2,NoSettings!$C$1:$AH$1,0))</f>
        <v>0</v>
      </c>
      <c r="AK2821" s="140">
        <f>INDEX(NoSettings!$C$2:$AH$6843,MATCH(EPS!$F2821,NoSettings!$A$2:$A$6843,0),MATCH(EPS!AK$2,NoSettings!$C$1:$AH$1,0))</f>
        <v>0</v>
      </c>
      <c r="AL2821" s="62"/>
    </row>
    <row r="2822" spans="1:38" hidden="1">
      <c r="A2822" s="57" t="s">
        <v>3386</v>
      </c>
      <c r="B2822" s="91" t="s">
        <v>3460</v>
      </c>
      <c r="C2822" s="91" t="s">
        <v>3872</v>
      </c>
      <c r="D2822" s="91" t="s">
        <v>3818</v>
      </c>
      <c r="E2822" s="91" t="s">
        <v>3821</v>
      </c>
      <c r="F2822" s="91" t="s">
        <v>2545</v>
      </c>
      <c r="G2822" s="140">
        <f>INDEX(NoSettings!$C$2:$AH$6843,MATCH(EPS!$F2822,NoSettings!$A$2:$A$6843,0),MATCH(EPS!G$2,NoSettings!$C$1:$AH$1,0))</f>
        <v>0</v>
      </c>
      <c r="H2822" s="62">
        <f>INDEX(NoSettings!$C$2:$AH$6843,MATCH(EPS!$F2822,NoSettings!$A$2:$A$6843,0),MATCH(EPS!H$2,NoSettings!$C$1:$AH$1,0))</f>
        <v>0</v>
      </c>
      <c r="I2822" s="62">
        <f>INDEX(NoSettings!$C$2:$AH$6843,MATCH(EPS!$F2822,NoSettings!$A$2:$A$6843,0),MATCH(EPS!I$2,NoSettings!$C$1:$AH$1,0))</f>
        <v>0</v>
      </c>
      <c r="J2822" s="62">
        <f>INDEX(NoSettings!$C$2:$AH$6843,MATCH(EPS!$F2822,NoSettings!$A$2:$A$6843,0),MATCH(EPS!J$2,NoSettings!$C$1:$AH$1,0))</f>
        <v>0</v>
      </c>
      <c r="K2822" s="62">
        <f>INDEX(NoSettings!$C$2:$AH$6843,MATCH(EPS!$F2822,NoSettings!$A$2:$A$6843,0),MATCH(EPS!K$2,NoSettings!$C$1:$AH$1,0))</f>
        <v>0</v>
      </c>
      <c r="L2822" s="62">
        <f>INDEX(NoSettings!$C$2:$AH$6843,MATCH(EPS!$F2822,NoSettings!$A$2:$A$6843,0),MATCH(EPS!L$2,NoSettings!$C$1:$AH$1,0))</f>
        <v>0</v>
      </c>
      <c r="M2822" s="62">
        <f>INDEX(NoSettings!$C$2:$AH$6843,MATCH(EPS!$F2822,NoSettings!$A$2:$A$6843,0),MATCH(EPS!M$2,NoSettings!$C$1:$AH$1,0))</f>
        <v>0</v>
      </c>
      <c r="N2822" s="62">
        <f>INDEX(NoSettings!$C$2:$AH$6843,MATCH(EPS!$F2822,NoSettings!$A$2:$A$6843,0),MATCH(EPS!N$2,NoSettings!$C$1:$AH$1,0))</f>
        <v>0</v>
      </c>
      <c r="O2822" s="62">
        <f>INDEX(NoSettings!$C$2:$AH$6843,MATCH(EPS!$F2822,NoSettings!$A$2:$A$6843,0),MATCH(EPS!O$2,NoSettings!$C$1:$AH$1,0))</f>
        <v>0</v>
      </c>
      <c r="P2822" s="62">
        <f>INDEX(NoSettings!$C$2:$AH$6843,MATCH(EPS!$F2822,NoSettings!$A$2:$A$6843,0),MATCH(EPS!P$2,NoSettings!$C$1:$AH$1,0))</f>
        <v>0</v>
      </c>
      <c r="Q2822" s="140">
        <f>INDEX(NoSettings!$C$2:$AH$6843,MATCH(EPS!$F2822,NoSettings!$A$2:$A$6843,0),MATCH(EPS!Q$2,NoSettings!$C$1:$AH$1,0))</f>
        <v>0</v>
      </c>
      <c r="R2822" s="62">
        <f>INDEX(NoSettings!$C$2:$AH$6843,MATCH(EPS!$F2822,NoSettings!$A$2:$A$6843,0),MATCH(EPS!R$2,NoSettings!$C$1:$AH$1,0))</f>
        <v>0</v>
      </c>
      <c r="S2822" s="62">
        <f>INDEX(NoSettings!$C$2:$AH$6843,MATCH(EPS!$F2822,NoSettings!$A$2:$A$6843,0),MATCH(EPS!S$2,NoSettings!$C$1:$AH$1,0))</f>
        <v>0</v>
      </c>
      <c r="T2822" s="62">
        <f>INDEX(NoSettings!$C$2:$AH$6843,MATCH(EPS!$F2822,NoSettings!$A$2:$A$6843,0),MATCH(EPS!T$2,NoSettings!$C$1:$AH$1,0))</f>
        <v>0</v>
      </c>
      <c r="U2822" s="62">
        <f>INDEX(NoSettings!$C$2:$AH$6843,MATCH(EPS!$F2822,NoSettings!$A$2:$A$6843,0),MATCH(EPS!U$2,NoSettings!$C$1:$AH$1,0))</f>
        <v>0</v>
      </c>
      <c r="V2822" s="62">
        <f>INDEX(NoSettings!$C$2:$AH$6843,MATCH(EPS!$F2822,NoSettings!$A$2:$A$6843,0),MATCH(EPS!V$2,NoSettings!$C$1:$AH$1,0))</f>
        <v>0</v>
      </c>
      <c r="W2822" s="62">
        <f>INDEX(NoSettings!$C$2:$AH$6843,MATCH(EPS!$F2822,NoSettings!$A$2:$A$6843,0),MATCH(EPS!W$2,NoSettings!$C$1:$AH$1,0))</f>
        <v>0</v>
      </c>
      <c r="X2822" s="62">
        <f>INDEX(NoSettings!$C$2:$AH$6843,MATCH(EPS!$F2822,NoSettings!$A$2:$A$6843,0),MATCH(EPS!X$2,NoSettings!$C$1:$AH$1,0))</f>
        <v>0</v>
      </c>
      <c r="Y2822" s="62">
        <f>INDEX(NoSettings!$C$2:$AH$6843,MATCH(EPS!$F2822,NoSettings!$A$2:$A$6843,0),MATCH(EPS!Y$2,NoSettings!$C$1:$AH$1,0))</f>
        <v>0</v>
      </c>
      <c r="Z2822" s="62">
        <f>INDEX(NoSettings!$C$2:$AH$6843,MATCH(EPS!$F2822,NoSettings!$A$2:$A$6843,0),MATCH(EPS!Z$2,NoSettings!$C$1:$AH$1,0))</f>
        <v>0</v>
      </c>
      <c r="AA2822" s="140">
        <f>INDEX(NoSettings!$C$2:$AH$6843,MATCH(EPS!$F2822,NoSettings!$A$2:$A$6843,0),MATCH(EPS!AA$2,NoSettings!$C$1:$AH$1,0))</f>
        <v>0</v>
      </c>
      <c r="AB2822" s="62">
        <f>INDEX(NoSettings!$C$2:$AH$6843,MATCH(EPS!$F2822,NoSettings!$A$2:$A$6843,0),MATCH(EPS!AB$2,NoSettings!$C$1:$AH$1,0))</f>
        <v>0</v>
      </c>
      <c r="AC2822" s="62">
        <f>INDEX(NoSettings!$C$2:$AH$6843,MATCH(EPS!$F2822,NoSettings!$A$2:$A$6843,0),MATCH(EPS!AC$2,NoSettings!$C$1:$AH$1,0))</f>
        <v>0</v>
      </c>
      <c r="AD2822" s="62">
        <f>INDEX(NoSettings!$C$2:$AH$6843,MATCH(EPS!$F2822,NoSettings!$A$2:$A$6843,0),MATCH(EPS!AD$2,NoSettings!$C$1:$AH$1,0))</f>
        <v>0</v>
      </c>
      <c r="AE2822" s="62">
        <f>INDEX(NoSettings!$C$2:$AH$6843,MATCH(EPS!$F2822,NoSettings!$A$2:$A$6843,0),MATCH(EPS!AE$2,NoSettings!$C$1:$AH$1,0))</f>
        <v>0</v>
      </c>
      <c r="AF2822" s="62">
        <f>INDEX(NoSettings!$C$2:$AH$6843,MATCH(EPS!$F2822,NoSettings!$A$2:$A$6843,0),MATCH(EPS!AF$2,NoSettings!$C$1:$AH$1,0))</f>
        <v>0</v>
      </c>
      <c r="AG2822" s="62">
        <f>INDEX(NoSettings!$C$2:$AH$6843,MATCH(EPS!$F2822,NoSettings!$A$2:$A$6843,0),MATCH(EPS!AG$2,NoSettings!$C$1:$AH$1,0))</f>
        <v>0</v>
      </c>
      <c r="AH2822" s="62">
        <f>INDEX(NoSettings!$C$2:$AH$6843,MATCH(EPS!$F2822,NoSettings!$A$2:$A$6843,0),MATCH(EPS!AH$2,NoSettings!$C$1:$AH$1,0))</f>
        <v>0</v>
      </c>
      <c r="AI2822" s="62">
        <f>INDEX(NoSettings!$C$2:$AH$6843,MATCH(EPS!$F2822,NoSettings!$A$2:$A$6843,0),MATCH(EPS!AI$2,NoSettings!$C$1:$AH$1,0))</f>
        <v>0</v>
      </c>
      <c r="AJ2822" s="62">
        <f>INDEX(NoSettings!$C$2:$AH$6843,MATCH(EPS!$F2822,NoSettings!$A$2:$A$6843,0),MATCH(EPS!AJ$2,NoSettings!$C$1:$AH$1,0))</f>
        <v>0</v>
      </c>
      <c r="AK2822" s="140">
        <f>INDEX(NoSettings!$C$2:$AH$6843,MATCH(EPS!$F2822,NoSettings!$A$2:$A$6843,0),MATCH(EPS!AK$2,NoSettings!$C$1:$AH$1,0))</f>
        <v>0</v>
      </c>
      <c r="AL2822" s="62"/>
    </row>
    <row r="2823" spans="1:38" hidden="1">
      <c r="A2823" s="57" t="s">
        <v>3386</v>
      </c>
      <c r="B2823" s="91" t="s">
        <v>3460</v>
      </c>
      <c r="C2823" s="91" t="s">
        <v>3872</v>
      </c>
      <c r="D2823" s="91" t="s">
        <v>3818</v>
      </c>
      <c r="E2823" s="91" t="s">
        <v>3822</v>
      </c>
      <c r="F2823" s="91" t="s">
        <v>2546</v>
      </c>
      <c r="G2823" s="140">
        <f>INDEX(NoSettings!$C$2:$AH$6843,MATCH(EPS!$F2823,NoSettings!$A$2:$A$6843,0),MATCH(EPS!G$2,NoSettings!$C$1:$AH$1,0))</f>
        <v>398536000</v>
      </c>
      <c r="H2823" s="62">
        <f>INDEX(NoSettings!$C$2:$AH$6843,MATCH(EPS!$F2823,NoSettings!$A$2:$A$6843,0),MATCH(EPS!H$2,NoSettings!$C$1:$AH$1,0))</f>
        <v>469420000</v>
      </c>
      <c r="I2823" s="62">
        <f>INDEX(NoSettings!$C$2:$AH$6843,MATCH(EPS!$F2823,NoSettings!$A$2:$A$6843,0),MATCH(EPS!I$2,NoSettings!$C$1:$AH$1,0))</f>
        <v>526196000</v>
      </c>
      <c r="J2823" s="62">
        <f>INDEX(NoSettings!$C$2:$AH$6843,MATCH(EPS!$F2823,NoSettings!$A$2:$A$6843,0),MATCH(EPS!J$2,NoSettings!$C$1:$AH$1,0))</f>
        <v>567934000</v>
      </c>
      <c r="K2823" s="62">
        <f>INDEX(NoSettings!$C$2:$AH$6843,MATCH(EPS!$F2823,NoSettings!$A$2:$A$6843,0),MATCH(EPS!K$2,NoSettings!$C$1:$AH$1,0))</f>
        <v>598834000</v>
      </c>
      <c r="L2823" s="62">
        <f>INDEX(NoSettings!$C$2:$AH$6843,MATCH(EPS!$F2823,NoSettings!$A$2:$A$6843,0),MATCH(EPS!L$2,NoSettings!$C$1:$AH$1,0))</f>
        <v>621909000</v>
      </c>
      <c r="M2823" s="62">
        <f>INDEX(NoSettings!$C$2:$AH$6843,MATCH(EPS!$F2823,NoSettings!$A$2:$A$6843,0),MATCH(EPS!M$2,NoSettings!$C$1:$AH$1,0))</f>
        <v>637819000</v>
      </c>
      <c r="N2823" s="62">
        <f>INDEX(NoSettings!$C$2:$AH$6843,MATCH(EPS!$F2823,NoSettings!$A$2:$A$6843,0),MATCH(EPS!N$2,NoSettings!$C$1:$AH$1,0))</f>
        <v>649860000</v>
      </c>
      <c r="O2823" s="62">
        <f>INDEX(NoSettings!$C$2:$AH$6843,MATCH(EPS!$F2823,NoSettings!$A$2:$A$6843,0),MATCH(EPS!O$2,NoSettings!$C$1:$AH$1,0))</f>
        <v>654754000</v>
      </c>
      <c r="P2823" s="62">
        <f>INDEX(NoSettings!$C$2:$AH$6843,MATCH(EPS!$F2823,NoSettings!$A$2:$A$6843,0),MATCH(EPS!P$2,NoSettings!$C$1:$AH$1,0))</f>
        <v>658087000</v>
      </c>
      <c r="Q2823" s="140">
        <f>INDEX(NoSettings!$C$2:$AH$6843,MATCH(EPS!$F2823,NoSettings!$A$2:$A$6843,0),MATCH(EPS!Q$2,NoSettings!$C$1:$AH$1,0))</f>
        <v>663814000</v>
      </c>
      <c r="R2823" s="62">
        <f>INDEX(NoSettings!$C$2:$AH$6843,MATCH(EPS!$F2823,NoSettings!$A$2:$A$6843,0),MATCH(EPS!R$2,NoSettings!$C$1:$AH$1,0))</f>
        <v>666479000</v>
      </c>
      <c r="S2823" s="62">
        <f>INDEX(NoSettings!$C$2:$AH$6843,MATCH(EPS!$F2823,NoSettings!$A$2:$A$6843,0),MATCH(EPS!S$2,NoSettings!$C$1:$AH$1,0))</f>
        <v>674252000</v>
      </c>
      <c r="T2823" s="62">
        <f>INDEX(NoSettings!$C$2:$AH$6843,MATCH(EPS!$F2823,NoSettings!$A$2:$A$6843,0),MATCH(EPS!T$2,NoSettings!$C$1:$AH$1,0))</f>
        <v>681701000</v>
      </c>
      <c r="U2823" s="62">
        <f>INDEX(NoSettings!$C$2:$AH$6843,MATCH(EPS!$F2823,NoSettings!$A$2:$A$6843,0),MATCH(EPS!U$2,NoSettings!$C$1:$AH$1,0))</f>
        <v>690786000</v>
      </c>
      <c r="V2823" s="62">
        <f>INDEX(NoSettings!$C$2:$AH$6843,MATCH(EPS!$F2823,NoSettings!$A$2:$A$6843,0),MATCH(EPS!V$2,NoSettings!$C$1:$AH$1,0))</f>
        <v>699849000</v>
      </c>
      <c r="W2823" s="62">
        <f>INDEX(NoSettings!$C$2:$AH$6843,MATCH(EPS!$F2823,NoSettings!$A$2:$A$6843,0),MATCH(EPS!W$2,NoSettings!$C$1:$AH$1,0))</f>
        <v>709651000</v>
      </c>
      <c r="X2823" s="62">
        <f>INDEX(NoSettings!$C$2:$AH$6843,MATCH(EPS!$F2823,NoSettings!$A$2:$A$6843,0),MATCH(EPS!X$2,NoSettings!$C$1:$AH$1,0))</f>
        <v>719397000</v>
      </c>
      <c r="Y2823" s="62">
        <f>INDEX(NoSettings!$C$2:$AH$6843,MATCH(EPS!$F2823,NoSettings!$A$2:$A$6843,0),MATCH(EPS!Y$2,NoSettings!$C$1:$AH$1,0))</f>
        <v>729065000</v>
      </c>
      <c r="Z2823" s="62">
        <f>INDEX(NoSettings!$C$2:$AH$6843,MATCH(EPS!$F2823,NoSettings!$A$2:$A$6843,0),MATCH(EPS!Z$2,NoSettings!$C$1:$AH$1,0))</f>
        <v>738979000</v>
      </c>
      <c r="AA2823" s="140">
        <f>INDEX(NoSettings!$C$2:$AH$6843,MATCH(EPS!$F2823,NoSettings!$A$2:$A$6843,0),MATCH(EPS!AA$2,NoSettings!$C$1:$AH$1,0))</f>
        <v>752805000</v>
      </c>
      <c r="AB2823" s="62">
        <f>INDEX(NoSettings!$C$2:$AH$6843,MATCH(EPS!$F2823,NoSettings!$A$2:$A$6843,0),MATCH(EPS!AB$2,NoSettings!$C$1:$AH$1,0))</f>
        <v>765363000</v>
      </c>
      <c r="AC2823" s="62">
        <f>INDEX(NoSettings!$C$2:$AH$6843,MATCH(EPS!$F2823,NoSettings!$A$2:$A$6843,0),MATCH(EPS!AC$2,NoSettings!$C$1:$AH$1,0))</f>
        <v>777346000</v>
      </c>
      <c r="AD2823" s="62">
        <f>INDEX(NoSettings!$C$2:$AH$6843,MATCH(EPS!$F2823,NoSettings!$A$2:$A$6843,0),MATCH(EPS!AD$2,NoSettings!$C$1:$AH$1,0))</f>
        <v>790346000</v>
      </c>
      <c r="AE2823" s="62">
        <f>INDEX(NoSettings!$C$2:$AH$6843,MATCH(EPS!$F2823,NoSettings!$A$2:$A$6843,0),MATCH(EPS!AE$2,NoSettings!$C$1:$AH$1,0))</f>
        <v>802258000</v>
      </c>
      <c r="AF2823" s="62">
        <f>INDEX(NoSettings!$C$2:$AH$6843,MATCH(EPS!$F2823,NoSettings!$A$2:$A$6843,0),MATCH(EPS!AF$2,NoSettings!$C$1:$AH$1,0))</f>
        <v>814964000</v>
      </c>
      <c r="AG2823" s="62">
        <f>INDEX(NoSettings!$C$2:$AH$6843,MATCH(EPS!$F2823,NoSettings!$A$2:$A$6843,0),MATCH(EPS!AG$2,NoSettings!$C$1:$AH$1,0))</f>
        <v>826313000</v>
      </c>
      <c r="AH2823" s="62">
        <f>INDEX(NoSettings!$C$2:$AH$6843,MATCH(EPS!$F2823,NoSettings!$A$2:$A$6843,0),MATCH(EPS!AH$2,NoSettings!$C$1:$AH$1,0))</f>
        <v>837754000</v>
      </c>
      <c r="AI2823" s="62">
        <f>INDEX(NoSettings!$C$2:$AH$6843,MATCH(EPS!$F2823,NoSettings!$A$2:$A$6843,0),MATCH(EPS!AI$2,NoSettings!$C$1:$AH$1,0))</f>
        <v>849663000</v>
      </c>
      <c r="AJ2823" s="62">
        <f>INDEX(NoSettings!$C$2:$AH$6843,MATCH(EPS!$F2823,NoSettings!$A$2:$A$6843,0),MATCH(EPS!AJ$2,NoSettings!$C$1:$AH$1,0))</f>
        <v>862288000</v>
      </c>
      <c r="AK2823" s="140">
        <f>INDEX(NoSettings!$C$2:$AH$6843,MATCH(EPS!$F2823,NoSettings!$A$2:$A$6843,0),MATCH(EPS!AK$2,NoSettings!$C$1:$AH$1,0))</f>
        <v>874469000</v>
      </c>
      <c r="AL2823" s="62"/>
    </row>
    <row r="2824" spans="1:38" hidden="1">
      <c r="A2824" s="57" t="s">
        <v>3386</v>
      </c>
      <c r="B2824" s="91" t="s">
        <v>3460</v>
      </c>
      <c r="C2824" s="91" t="s">
        <v>3872</v>
      </c>
      <c r="D2824" s="91" t="s">
        <v>3818</v>
      </c>
      <c r="E2824" s="91" t="s">
        <v>3823</v>
      </c>
      <c r="F2824" s="91" t="s">
        <v>2547</v>
      </c>
      <c r="G2824" s="140">
        <f>INDEX(NoSettings!$C$2:$AH$6843,MATCH(EPS!$F2824,NoSettings!$A$2:$A$6843,0),MATCH(EPS!G$2,NoSettings!$C$1:$AH$1,0))</f>
        <v>0</v>
      </c>
      <c r="H2824" s="62">
        <f>INDEX(NoSettings!$C$2:$AH$6843,MATCH(EPS!$F2824,NoSettings!$A$2:$A$6843,0),MATCH(EPS!H$2,NoSettings!$C$1:$AH$1,0))</f>
        <v>0</v>
      </c>
      <c r="I2824" s="62">
        <f>INDEX(NoSettings!$C$2:$AH$6843,MATCH(EPS!$F2824,NoSettings!$A$2:$A$6843,0),MATCH(EPS!I$2,NoSettings!$C$1:$AH$1,0))</f>
        <v>0</v>
      </c>
      <c r="J2824" s="62">
        <f>INDEX(NoSettings!$C$2:$AH$6843,MATCH(EPS!$F2824,NoSettings!$A$2:$A$6843,0),MATCH(EPS!J$2,NoSettings!$C$1:$AH$1,0))</f>
        <v>0</v>
      </c>
      <c r="K2824" s="62">
        <f>INDEX(NoSettings!$C$2:$AH$6843,MATCH(EPS!$F2824,NoSettings!$A$2:$A$6843,0),MATCH(EPS!K$2,NoSettings!$C$1:$AH$1,0))</f>
        <v>0</v>
      </c>
      <c r="L2824" s="62">
        <f>INDEX(NoSettings!$C$2:$AH$6843,MATCH(EPS!$F2824,NoSettings!$A$2:$A$6843,0),MATCH(EPS!L$2,NoSettings!$C$1:$AH$1,0))</f>
        <v>0</v>
      </c>
      <c r="M2824" s="62">
        <f>INDEX(NoSettings!$C$2:$AH$6843,MATCH(EPS!$F2824,NoSettings!$A$2:$A$6843,0),MATCH(EPS!M$2,NoSettings!$C$1:$AH$1,0))</f>
        <v>0</v>
      </c>
      <c r="N2824" s="62">
        <f>INDEX(NoSettings!$C$2:$AH$6843,MATCH(EPS!$F2824,NoSettings!$A$2:$A$6843,0),MATCH(EPS!N$2,NoSettings!$C$1:$AH$1,0))</f>
        <v>0</v>
      </c>
      <c r="O2824" s="62">
        <f>INDEX(NoSettings!$C$2:$AH$6843,MATCH(EPS!$F2824,NoSettings!$A$2:$A$6843,0),MATCH(EPS!O$2,NoSettings!$C$1:$AH$1,0))</f>
        <v>0</v>
      </c>
      <c r="P2824" s="62">
        <f>INDEX(NoSettings!$C$2:$AH$6843,MATCH(EPS!$F2824,NoSettings!$A$2:$A$6843,0),MATCH(EPS!P$2,NoSettings!$C$1:$AH$1,0))</f>
        <v>0</v>
      </c>
      <c r="Q2824" s="140">
        <f>INDEX(NoSettings!$C$2:$AH$6843,MATCH(EPS!$F2824,NoSettings!$A$2:$A$6843,0),MATCH(EPS!Q$2,NoSettings!$C$1:$AH$1,0))</f>
        <v>0</v>
      </c>
      <c r="R2824" s="62">
        <f>INDEX(NoSettings!$C$2:$AH$6843,MATCH(EPS!$F2824,NoSettings!$A$2:$A$6843,0),MATCH(EPS!R$2,NoSettings!$C$1:$AH$1,0))</f>
        <v>0</v>
      </c>
      <c r="S2824" s="62">
        <f>INDEX(NoSettings!$C$2:$AH$6843,MATCH(EPS!$F2824,NoSettings!$A$2:$A$6843,0),MATCH(EPS!S$2,NoSettings!$C$1:$AH$1,0))</f>
        <v>0</v>
      </c>
      <c r="T2824" s="62">
        <f>INDEX(NoSettings!$C$2:$AH$6843,MATCH(EPS!$F2824,NoSettings!$A$2:$A$6843,0),MATCH(EPS!T$2,NoSettings!$C$1:$AH$1,0))</f>
        <v>0</v>
      </c>
      <c r="U2824" s="62">
        <f>INDEX(NoSettings!$C$2:$AH$6843,MATCH(EPS!$F2824,NoSettings!$A$2:$A$6843,0),MATCH(EPS!U$2,NoSettings!$C$1:$AH$1,0))</f>
        <v>0</v>
      </c>
      <c r="V2824" s="62">
        <f>INDEX(NoSettings!$C$2:$AH$6843,MATCH(EPS!$F2824,NoSettings!$A$2:$A$6843,0),MATCH(EPS!V$2,NoSettings!$C$1:$AH$1,0))</f>
        <v>0</v>
      </c>
      <c r="W2824" s="62">
        <f>INDEX(NoSettings!$C$2:$AH$6843,MATCH(EPS!$F2824,NoSettings!$A$2:$A$6843,0),MATCH(EPS!W$2,NoSettings!$C$1:$AH$1,0))</f>
        <v>0</v>
      </c>
      <c r="X2824" s="62">
        <f>INDEX(NoSettings!$C$2:$AH$6843,MATCH(EPS!$F2824,NoSettings!$A$2:$A$6843,0),MATCH(EPS!X$2,NoSettings!$C$1:$AH$1,0))</f>
        <v>0</v>
      </c>
      <c r="Y2824" s="62">
        <f>INDEX(NoSettings!$C$2:$AH$6843,MATCH(EPS!$F2824,NoSettings!$A$2:$A$6843,0),MATCH(EPS!Y$2,NoSettings!$C$1:$AH$1,0))</f>
        <v>0</v>
      </c>
      <c r="Z2824" s="62">
        <f>INDEX(NoSettings!$C$2:$AH$6843,MATCH(EPS!$F2824,NoSettings!$A$2:$A$6843,0),MATCH(EPS!Z$2,NoSettings!$C$1:$AH$1,0))</f>
        <v>0</v>
      </c>
      <c r="AA2824" s="140">
        <f>INDEX(NoSettings!$C$2:$AH$6843,MATCH(EPS!$F2824,NoSettings!$A$2:$A$6843,0),MATCH(EPS!AA$2,NoSettings!$C$1:$AH$1,0))</f>
        <v>0</v>
      </c>
      <c r="AB2824" s="62">
        <f>INDEX(NoSettings!$C$2:$AH$6843,MATCH(EPS!$F2824,NoSettings!$A$2:$A$6843,0),MATCH(EPS!AB$2,NoSettings!$C$1:$AH$1,0))</f>
        <v>0</v>
      </c>
      <c r="AC2824" s="62">
        <f>INDEX(NoSettings!$C$2:$AH$6843,MATCH(EPS!$F2824,NoSettings!$A$2:$A$6843,0),MATCH(EPS!AC$2,NoSettings!$C$1:$AH$1,0))</f>
        <v>0</v>
      </c>
      <c r="AD2824" s="62">
        <f>INDEX(NoSettings!$C$2:$AH$6843,MATCH(EPS!$F2824,NoSettings!$A$2:$A$6843,0),MATCH(EPS!AD$2,NoSettings!$C$1:$AH$1,0))</f>
        <v>0</v>
      </c>
      <c r="AE2824" s="62">
        <f>INDEX(NoSettings!$C$2:$AH$6843,MATCH(EPS!$F2824,NoSettings!$A$2:$A$6843,0),MATCH(EPS!AE$2,NoSettings!$C$1:$AH$1,0))</f>
        <v>0</v>
      </c>
      <c r="AF2824" s="62">
        <f>INDEX(NoSettings!$C$2:$AH$6843,MATCH(EPS!$F2824,NoSettings!$A$2:$A$6843,0),MATCH(EPS!AF$2,NoSettings!$C$1:$AH$1,0))</f>
        <v>0</v>
      </c>
      <c r="AG2824" s="62">
        <f>INDEX(NoSettings!$C$2:$AH$6843,MATCH(EPS!$F2824,NoSettings!$A$2:$A$6843,0),MATCH(EPS!AG$2,NoSettings!$C$1:$AH$1,0))</f>
        <v>0</v>
      </c>
      <c r="AH2824" s="62">
        <f>INDEX(NoSettings!$C$2:$AH$6843,MATCH(EPS!$F2824,NoSettings!$A$2:$A$6843,0),MATCH(EPS!AH$2,NoSettings!$C$1:$AH$1,0))</f>
        <v>0</v>
      </c>
      <c r="AI2824" s="62">
        <f>INDEX(NoSettings!$C$2:$AH$6843,MATCH(EPS!$F2824,NoSettings!$A$2:$A$6843,0),MATCH(EPS!AI$2,NoSettings!$C$1:$AH$1,0))</f>
        <v>0</v>
      </c>
      <c r="AJ2824" s="62">
        <f>INDEX(NoSettings!$C$2:$AH$6843,MATCH(EPS!$F2824,NoSettings!$A$2:$A$6843,0),MATCH(EPS!AJ$2,NoSettings!$C$1:$AH$1,0))</f>
        <v>0</v>
      </c>
      <c r="AK2824" s="140">
        <f>INDEX(NoSettings!$C$2:$AH$6843,MATCH(EPS!$F2824,NoSettings!$A$2:$A$6843,0),MATCH(EPS!AK$2,NoSettings!$C$1:$AH$1,0))</f>
        <v>0</v>
      </c>
      <c r="AL2824" s="62"/>
    </row>
    <row r="2825" spans="1:38" hidden="1">
      <c r="A2825" s="57" t="s">
        <v>3386</v>
      </c>
      <c r="B2825" s="91" t="s">
        <v>3460</v>
      </c>
      <c r="C2825" s="91" t="s">
        <v>3872</v>
      </c>
      <c r="D2825" s="91" t="s">
        <v>3818</v>
      </c>
      <c r="E2825" s="91" t="s">
        <v>3824</v>
      </c>
      <c r="F2825" s="91" t="s">
        <v>2548</v>
      </c>
      <c r="G2825" s="140">
        <f>INDEX(NoSettings!$C$2:$AH$6843,MATCH(EPS!$F2825,NoSettings!$A$2:$A$6843,0),MATCH(EPS!G$2,NoSettings!$C$1:$AH$1,0))</f>
        <v>0</v>
      </c>
      <c r="H2825" s="62">
        <f>INDEX(NoSettings!$C$2:$AH$6843,MATCH(EPS!$F2825,NoSettings!$A$2:$A$6843,0),MATCH(EPS!H$2,NoSettings!$C$1:$AH$1,0))</f>
        <v>966719</v>
      </c>
      <c r="I2825" s="62">
        <f>INDEX(NoSettings!$C$2:$AH$6843,MATCH(EPS!$F2825,NoSettings!$A$2:$A$6843,0),MATCH(EPS!I$2,NoSettings!$C$1:$AH$1,0))</f>
        <v>2356150</v>
      </c>
      <c r="J2825" s="62">
        <f>INDEX(NoSettings!$C$2:$AH$6843,MATCH(EPS!$F2825,NoSettings!$A$2:$A$6843,0),MATCH(EPS!J$2,NoSettings!$C$1:$AH$1,0))</f>
        <v>3625100</v>
      </c>
      <c r="K2825" s="62">
        <f>INDEX(NoSettings!$C$2:$AH$6843,MATCH(EPS!$F2825,NoSettings!$A$2:$A$6843,0),MATCH(EPS!K$2,NoSettings!$C$1:$AH$1,0))</f>
        <v>4606050</v>
      </c>
      <c r="L2825" s="62">
        <f>INDEX(NoSettings!$C$2:$AH$6843,MATCH(EPS!$F2825,NoSettings!$A$2:$A$6843,0),MATCH(EPS!L$2,NoSettings!$C$1:$AH$1,0))</f>
        <v>5266560</v>
      </c>
      <c r="M2825" s="62">
        <f>INDEX(NoSettings!$C$2:$AH$6843,MATCH(EPS!$F2825,NoSettings!$A$2:$A$6843,0),MATCH(EPS!M$2,NoSettings!$C$1:$AH$1,0))</f>
        <v>5306000</v>
      </c>
      <c r="N2825" s="62">
        <f>INDEX(NoSettings!$C$2:$AH$6843,MATCH(EPS!$F2825,NoSettings!$A$2:$A$6843,0),MATCH(EPS!N$2,NoSettings!$C$1:$AH$1,0))</f>
        <v>4429530</v>
      </c>
      <c r="O2825" s="62">
        <f>INDEX(NoSettings!$C$2:$AH$6843,MATCH(EPS!$F2825,NoSettings!$A$2:$A$6843,0),MATCH(EPS!O$2,NoSettings!$C$1:$AH$1,0))</f>
        <v>2325510</v>
      </c>
      <c r="P2825" s="62">
        <f>INDEX(NoSettings!$C$2:$AH$6843,MATCH(EPS!$F2825,NoSettings!$A$2:$A$6843,0),MATCH(EPS!P$2,NoSettings!$C$1:$AH$1,0))</f>
        <v>0</v>
      </c>
      <c r="Q2825" s="140">
        <f>INDEX(NoSettings!$C$2:$AH$6843,MATCH(EPS!$F2825,NoSettings!$A$2:$A$6843,0),MATCH(EPS!Q$2,NoSettings!$C$1:$AH$1,0))</f>
        <v>0</v>
      </c>
      <c r="R2825" s="62">
        <f>INDEX(NoSettings!$C$2:$AH$6843,MATCH(EPS!$F2825,NoSettings!$A$2:$A$6843,0),MATCH(EPS!R$2,NoSettings!$C$1:$AH$1,0))</f>
        <v>0</v>
      </c>
      <c r="S2825" s="62">
        <f>INDEX(NoSettings!$C$2:$AH$6843,MATCH(EPS!$F2825,NoSettings!$A$2:$A$6843,0),MATCH(EPS!S$2,NoSettings!$C$1:$AH$1,0))</f>
        <v>0</v>
      </c>
      <c r="T2825" s="62">
        <f>INDEX(NoSettings!$C$2:$AH$6843,MATCH(EPS!$F2825,NoSettings!$A$2:$A$6843,0),MATCH(EPS!T$2,NoSettings!$C$1:$AH$1,0))</f>
        <v>0</v>
      </c>
      <c r="U2825" s="62">
        <f>INDEX(NoSettings!$C$2:$AH$6843,MATCH(EPS!$F2825,NoSettings!$A$2:$A$6843,0),MATCH(EPS!U$2,NoSettings!$C$1:$AH$1,0))</f>
        <v>0</v>
      </c>
      <c r="V2825" s="62">
        <f>INDEX(NoSettings!$C$2:$AH$6843,MATCH(EPS!$F2825,NoSettings!$A$2:$A$6843,0),MATCH(EPS!V$2,NoSettings!$C$1:$AH$1,0))</f>
        <v>0</v>
      </c>
      <c r="W2825" s="62">
        <f>INDEX(NoSettings!$C$2:$AH$6843,MATCH(EPS!$F2825,NoSettings!$A$2:$A$6843,0),MATCH(EPS!W$2,NoSettings!$C$1:$AH$1,0))</f>
        <v>0</v>
      </c>
      <c r="X2825" s="62">
        <f>INDEX(NoSettings!$C$2:$AH$6843,MATCH(EPS!$F2825,NoSettings!$A$2:$A$6843,0),MATCH(EPS!X$2,NoSettings!$C$1:$AH$1,0))</f>
        <v>0</v>
      </c>
      <c r="Y2825" s="62">
        <f>INDEX(NoSettings!$C$2:$AH$6843,MATCH(EPS!$F2825,NoSettings!$A$2:$A$6843,0),MATCH(EPS!Y$2,NoSettings!$C$1:$AH$1,0))</f>
        <v>0</v>
      </c>
      <c r="Z2825" s="62">
        <f>INDEX(NoSettings!$C$2:$AH$6843,MATCH(EPS!$F2825,NoSettings!$A$2:$A$6843,0),MATCH(EPS!Z$2,NoSettings!$C$1:$AH$1,0))</f>
        <v>0</v>
      </c>
      <c r="AA2825" s="140">
        <f>INDEX(NoSettings!$C$2:$AH$6843,MATCH(EPS!$F2825,NoSettings!$A$2:$A$6843,0),MATCH(EPS!AA$2,NoSettings!$C$1:$AH$1,0))</f>
        <v>0</v>
      </c>
      <c r="AB2825" s="62">
        <f>INDEX(NoSettings!$C$2:$AH$6843,MATCH(EPS!$F2825,NoSettings!$A$2:$A$6843,0),MATCH(EPS!AB$2,NoSettings!$C$1:$AH$1,0))</f>
        <v>0</v>
      </c>
      <c r="AC2825" s="62">
        <f>INDEX(NoSettings!$C$2:$AH$6843,MATCH(EPS!$F2825,NoSettings!$A$2:$A$6843,0),MATCH(EPS!AC$2,NoSettings!$C$1:$AH$1,0))</f>
        <v>0</v>
      </c>
      <c r="AD2825" s="62">
        <f>INDEX(NoSettings!$C$2:$AH$6843,MATCH(EPS!$F2825,NoSettings!$A$2:$A$6843,0),MATCH(EPS!AD$2,NoSettings!$C$1:$AH$1,0))</f>
        <v>0</v>
      </c>
      <c r="AE2825" s="62">
        <f>INDEX(NoSettings!$C$2:$AH$6843,MATCH(EPS!$F2825,NoSettings!$A$2:$A$6843,0),MATCH(EPS!AE$2,NoSettings!$C$1:$AH$1,0))</f>
        <v>0</v>
      </c>
      <c r="AF2825" s="62">
        <f>INDEX(NoSettings!$C$2:$AH$6843,MATCH(EPS!$F2825,NoSettings!$A$2:$A$6843,0),MATCH(EPS!AF$2,NoSettings!$C$1:$AH$1,0))</f>
        <v>0</v>
      </c>
      <c r="AG2825" s="62">
        <f>INDEX(NoSettings!$C$2:$AH$6843,MATCH(EPS!$F2825,NoSettings!$A$2:$A$6843,0),MATCH(EPS!AG$2,NoSettings!$C$1:$AH$1,0))</f>
        <v>0</v>
      </c>
      <c r="AH2825" s="62">
        <f>INDEX(NoSettings!$C$2:$AH$6843,MATCH(EPS!$F2825,NoSettings!$A$2:$A$6843,0),MATCH(EPS!AH$2,NoSettings!$C$1:$AH$1,0))</f>
        <v>0</v>
      </c>
      <c r="AI2825" s="62">
        <f>INDEX(NoSettings!$C$2:$AH$6843,MATCH(EPS!$F2825,NoSettings!$A$2:$A$6843,0),MATCH(EPS!AI$2,NoSettings!$C$1:$AH$1,0))</f>
        <v>0</v>
      </c>
      <c r="AJ2825" s="62">
        <f>INDEX(NoSettings!$C$2:$AH$6843,MATCH(EPS!$F2825,NoSettings!$A$2:$A$6843,0),MATCH(EPS!AJ$2,NoSettings!$C$1:$AH$1,0))</f>
        <v>0</v>
      </c>
      <c r="AK2825" s="140">
        <f>INDEX(NoSettings!$C$2:$AH$6843,MATCH(EPS!$F2825,NoSettings!$A$2:$A$6843,0),MATCH(EPS!AK$2,NoSettings!$C$1:$AH$1,0))</f>
        <v>0</v>
      </c>
      <c r="AL2825" s="62"/>
    </row>
    <row r="2826" spans="1:38" hidden="1">
      <c r="A2826" s="57" t="s">
        <v>3386</v>
      </c>
      <c r="B2826" s="91" t="s">
        <v>3460</v>
      </c>
      <c r="C2826" s="91" t="s">
        <v>3872</v>
      </c>
      <c r="D2826" s="91" t="s">
        <v>3818</v>
      </c>
      <c r="E2826" s="91" t="s">
        <v>3825</v>
      </c>
      <c r="F2826" s="91" t="s">
        <v>2549</v>
      </c>
      <c r="G2826" s="140">
        <f>INDEX(NoSettings!$C$2:$AH$6843,MATCH(EPS!$F2826,NoSettings!$A$2:$A$6843,0),MATCH(EPS!G$2,NoSettings!$C$1:$AH$1,0))</f>
        <v>0</v>
      </c>
      <c r="H2826" s="62">
        <f>INDEX(NoSettings!$C$2:$AH$6843,MATCH(EPS!$F2826,NoSettings!$A$2:$A$6843,0),MATCH(EPS!H$2,NoSettings!$C$1:$AH$1,0))</f>
        <v>0</v>
      </c>
      <c r="I2826" s="62">
        <f>INDEX(NoSettings!$C$2:$AH$6843,MATCH(EPS!$F2826,NoSettings!$A$2:$A$6843,0),MATCH(EPS!I$2,NoSettings!$C$1:$AH$1,0))</f>
        <v>0</v>
      </c>
      <c r="J2826" s="62">
        <f>INDEX(NoSettings!$C$2:$AH$6843,MATCH(EPS!$F2826,NoSettings!$A$2:$A$6843,0),MATCH(EPS!J$2,NoSettings!$C$1:$AH$1,0))</f>
        <v>0</v>
      </c>
      <c r="K2826" s="62">
        <f>INDEX(NoSettings!$C$2:$AH$6843,MATCH(EPS!$F2826,NoSettings!$A$2:$A$6843,0),MATCH(EPS!K$2,NoSettings!$C$1:$AH$1,0))</f>
        <v>0</v>
      </c>
      <c r="L2826" s="62">
        <f>INDEX(NoSettings!$C$2:$AH$6843,MATCH(EPS!$F2826,NoSettings!$A$2:$A$6843,0),MATCH(EPS!L$2,NoSettings!$C$1:$AH$1,0))</f>
        <v>0</v>
      </c>
      <c r="M2826" s="62">
        <f>INDEX(NoSettings!$C$2:$AH$6843,MATCH(EPS!$F2826,NoSettings!$A$2:$A$6843,0),MATCH(EPS!M$2,NoSettings!$C$1:$AH$1,0))</f>
        <v>0</v>
      </c>
      <c r="N2826" s="62">
        <f>INDEX(NoSettings!$C$2:$AH$6843,MATCH(EPS!$F2826,NoSettings!$A$2:$A$6843,0),MATCH(EPS!N$2,NoSettings!$C$1:$AH$1,0))</f>
        <v>0</v>
      </c>
      <c r="O2826" s="62">
        <f>INDEX(NoSettings!$C$2:$AH$6843,MATCH(EPS!$F2826,NoSettings!$A$2:$A$6843,0),MATCH(EPS!O$2,NoSettings!$C$1:$AH$1,0))</f>
        <v>0</v>
      </c>
      <c r="P2826" s="62">
        <f>INDEX(NoSettings!$C$2:$AH$6843,MATCH(EPS!$F2826,NoSettings!$A$2:$A$6843,0),MATCH(EPS!P$2,NoSettings!$C$1:$AH$1,0))</f>
        <v>0</v>
      </c>
      <c r="Q2826" s="140">
        <f>INDEX(NoSettings!$C$2:$AH$6843,MATCH(EPS!$F2826,NoSettings!$A$2:$A$6843,0),MATCH(EPS!Q$2,NoSettings!$C$1:$AH$1,0))</f>
        <v>0</v>
      </c>
      <c r="R2826" s="62">
        <f>INDEX(NoSettings!$C$2:$AH$6843,MATCH(EPS!$F2826,NoSettings!$A$2:$A$6843,0),MATCH(EPS!R$2,NoSettings!$C$1:$AH$1,0))</f>
        <v>0</v>
      </c>
      <c r="S2826" s="62">
        <f>INDEX(NoSettings!$C$2:$AH$6843,MATCH(EPS!$F2826,NoSettings!$A$2:$A$6843,0),MATCH(EPS!S$2,NoSettings!$C$1:$AH$1,0))</f>
        <v>0</v>
      </c>
      <c r="T2826" s="62">
        <f>INDEX(NoSettings!$C$2:$AH$6843,MATCH(EPS!$F2826,NoSettings!$A$2:$A$6843,0),MATCH(EPS!T$2,NoSettings!$C$1:$AH$1,0))</f>
        <v>0</v>
      </c>
      <c r="U2826" s="62">
        <f>INDEX(NoSettings!$C$2:$AH$6843,MATCH(EPS!$F2826,NoSettings!$A$2:$A$6843,0),MATCH(EPS!U$2,NoSettings!$C$1:$AH$1,0))</f>
        <v>0</v>
      </c>
      <c r="V2826" s="62">
        <f>INDEX(NoSettings!$C$2:$AH$6843,MATCH(EPS!$F2826,NoSettings!$A$2:$A$6843,0),MATCH(EPS!V$2,NoSettings!$C$1:$AH$1,0))</f>
        <v>0</v>
      </c>
      <c r="W2826" s="62">
        <f>INDEX(NoSettings!$C$2:$AH$6843,MATCH(EPS!$F2826,NoSettings!$A$2:$A$6843,0),MATCH(EPS!W$2,NoSettings!$C$1:$AH$1,0))</f>
        <v>0</v>
      </c>
      <c r="X2826" s="62">
        <f>INDEX(NoSettings!$C$2:$AH$6843,MATCH(EPS!$F2826,NoSettings!$A$2:$A$6843,0),MATCH(EPS!X$2,NoSettings!$C$1:$AH$1,0))</f>
        <v>0</v>
      </c>
      <c r="Y2826" s="62">
        <f>INDEX(NoSettings!$C$2:$AH$6843,MATCH(EPS!$F2826,NoSettings!$A$2:$A$6843,0),MATCH(EPS!Y$2,NoSettings!$C$1:$AH$1,0))</f>
        <v>0</v>
      </c>
      <c r="Z2826" s="62">
        <f>INDEX(NoSettings!$C$2:$AH$6843,MATCH(EPS!$F2826,NoSettings!$A$2:$A$6843,0),MATCH(EPS!Z$2,NoSettings!$C$1:$AH$1,0))</f>
        <v>0</v>
      </c>
      <c r="AA2826" s="140">
        <f>INDEX(NoSettings!$C$2:$AH$6843,MATCH(EPS!$F2826,NoSettings!$A$2:$A$6843,0),MATCH(EPS!AA$2,NoSettings!$C$1:$AH$1,0))</f>
        <v>0</v>
      </c>
      <c r="AB2826" s="62">
        <f>INDEX(NoSettings!$C$2:$AH$6843,MATCH(EPS!$F2826,NoSettings!$A$2:$A$6843,0),MATCH(EPS!AB$2,NoSettings!$C$1:$AH$1,0))</f>
        <v>0</v>
      </c>
      <c r="AC2826" s="62">
        <f>INDEX(NoSettings!$C$2:$AH$6843,MATCH(EPS!$F2826,NoSettings!$A$2:$A$6843,0),MATCH(EPS!AC$2,NoSettings!$C$1:$AH$1,0))</f>
        <v>0</v>
      </c>
      <c r="AD2826" s="62">
        <f>INDEX(NoSettings!$C$2:$AH$6843,MATCH(EPS!$F2826,NoSettings!$A$2:$A$6843,0),MATCH(EPS!AD$2,NoSettings!$C$1:$AH$1,0))</f>
        <v>0</v>
      </c>
      <c r="AE2826" s="62">
        <f>INDEX(NoSettings!$C$2:$AH$6843,MATCH(EPS!$F2826,NoSettings!$A$2:$A$6843,0),MATCH(EPS!AE$2,NoSettings!$C$1:$AH$1,0))</f>
        <v>0</v>
      </c>
      <c r="AF2826" s="62">
        <f>INDEX(NoSettings!$C$2:$AH$6843,MATCH(EPS!$F2826,NoSettings!$A$2:$A$6843,0),MATCH(EPS!AF$2,NoSettings!$C$1:$AH$1,0))</f>
        <v>0</v>
      </c>
      <c r="AG2826" s="62">
        <f>INDEX(NoSettings!$C$2:$AH$6843,MATCH(EPS!$F2826,NoSettings!$A$2:$A$6843,0),MATCH(EPS!AG$2,NoSettings!$C$1:$AH$1,0))</f>
        <v>0</v>
      </c>
      <c r="AH2826" s="62">
        <f>INDEX(NoSettings!$C$2:$AH$6843,MATCH(EPS!$F2826,NoSettings!$A$2:$A$6843,0),MATCH(EPS!AH$2,NoSettings!$C$1:$AH$1,0))</f>
        <v>0</v>
      </c>
      <c r="AI2826" s="62">
        <f>INDEX(NoSettings!$C$2:$AH$6843,MATCH(EPS!$F2826,NoSettings!$A$2:$A$6843,0),MATCH(EPS!AI$2,NoSettings!$C$1:$AH$1,0))</f>
        <v>0</v>
      </c>
      <c r="AJ2826" s="62">
        <f>INDEX(NoSettings!$C$2:$AH$6843,MATCH(EPS!$F2826,NoSettings!$A$2:$A$6843,0),MATCH(EPS!AJ$2,NoSettings!$C$1:$AH$1,0))</f>
        <v>0</v>
      </c>
      <c r="AK2826" s="140">
        <f>INDEX(NoSettings!$C$2:$AH$6843,MATCH(EPS!$F2826,NoSettings!$A$2:$A$6843,0),MATCH(EPS!AK$2,NoSettings!$C$1:$AH$1,0))</f>
        <v>0</v>
      </c>
      <c r="AL2826" s="62"/>
    </row>
    <row r="2827" spans="1:38" hidden="1">
      <c r="A2827" s="57" t="s">
        <v>3386</v>
      </c>
      <c r="B2827" s="91" t="s">
        <v>3460</v>
      </c>
      <c r="C2827" s="91" t="s">
        <v>3872</v>
      </c>
      <c r="D2827" s="91" t="s">
        <v>3818</v>
      </c>
      <c r="E2827" s="91" t="s">
        <v>3826</v>
      </c>
      <c r="F2827" s="91" t="s">
        <v>2550</v>
      </c>
      <c r="G2827" s="140">
        <f>INDEX(NoSettings!$C$2:$AH$6843,MATCH(EPS!$F2827,NoSettings!$A$2:$A$6843,0),MATCH(EPS!G$2,NoSettings!$C$1:$AH$1,0))</f>
        <v>0</v>
      </c>
      <c r="H2827" s="62">
        <f>INDEX(NoSettings!$C$2:$AH$6843,MATCH(EPS!$F2827,NoSettings!$A$2:$A$6843,0),MATCH(EPS!H$2,NoSettings!$C$1:$AH$1,0))</f>
        <v>0</v>
      </c>
      <c r="I2827" s="62">
        <f>INDEX(NoSettings!$C$2:$AH$6843,MATCH(EPS!$F2827,NoSettings!$A$2:$A$6843,0),MATCH(EPS!I$2,NoSettings!$C$1:$AH$1,0))</f>
        <v>0</v>
      </c>
      <c r="J2827" s="62">
        <f>INDEX(NoSettings!$C$2:$AH$6843,MATCH(EPS!$F2827,NoSettings!$A$2:$A$6843,0),MATCH(EPS!J$2,NoSettings!$C$1:$AH$1,0))</f>
        <v>0</v>
      </c>
      <c r="K2827" s="62">
        <f>INDEX(NoSettings!$C$2:$AH$6843,MATCH(EPS!$F2827,NoSettings!$A$2:$A$6843,0),MATCH(EPS!K$2,NoSettings!$C$1:$AH$1,0))</f>
        <v>0</v>
      </c>
      <c r="L2827" s="62">
        <f>INDEX(NoSettings!$C$2:$AH$6843,MATCH(EPS!$F2827,NoSettings!$A$2:$A$6843,0),MATCH(EPS!L$2,NoSettings!$C$1:$AH$1,0))</f>
        <v>0</v>
      </c>
      <c r="M2827" s="62">
        <f>INDEX(NoSettings!$C$2:$AH$6843,MATCH(EPS!$F2827,NoSettings!$A$2:$A$6843,0),MATCH(EPS!M$2,NoSettings!$C$1:$AH$1,0))</f>
        <v>0</v>
      </c>
      <c r="N2827" s="62">
        <f>INDEX(NoSettings!$C$2:$AH$6843,MATCH(EPS!$F2827,NoSettings!$A$2:$A$6843,0),MATCH(EPS!N$2,NoSettings!$C$1:$AH$1,0))</f>
        <v>0</v>
      </c>
      <c r="O2827" s="62">
        <f>INDEX(NoSettings!$C$2:$AH$6843,MATCH(EPS!$F2827,NoSettings!$A$2:$A$6843,0),MATCH(EPS!O$2,NoSettings!$C$1:$AH$1,0))</f>
        <v>0</v>
      </c>
      <c r="P2827" s="62">
        <f>INDEX(NoSettings!$C$2:$AH$6843,MATCH(EPS!$F2827,NoSettings!$A$2:$A$6843,0),MATCH(EPS!P$2,NoSettings!$C$1:$AH$1,0))</f>
        <v>0</v>
      </c>
      <c r="Q2827" s="140">
        <f>INDEX(NoSettings!$C$2:$AH$6843,MATCH(EPS!$F2827,NoSettings!$A$2:$A$6843,0),MATCH(EPS!Q$2,NoSettings!$C$1:$AH$1,0))</f>
        <v>0</v>
      </c>
      <c r="R2827" s="62">
        <f>INDEX(NoSettings!$C$2:$AH$6843,MATCH(EPS!$F2827,NoSettings!$A$2:$A$6843,0),MATCH(EPS!R$2,NoSettings!$C$1:$AH$1,0))</f>
        <v>0</v>
      </c>
      <c r="S2827" s="62">
        <f>INDEX(NoSettings!$C$2:$AH$6843,MATCH(EPS!$F2827,NoSettings!$A$2:$A$6843,0),MATCH(EPS!S$2,NoSettings!$C$1:$AH$1,0))</f>
        <v>0</v>
      </c>
      <c r="T2827" s="62">
        <f>INDEX(NoSettings!$C$2:$AH$6843,MATCH(EPS!$F2827,NoSettings!$A$2:$A$6843,0),MATCH(EPS!T$2,NoSettings!$C$1:$AH$1,0))</f>
        <v>0</v>
      </c>
      <c r="U2827" s="62">
        <f>INDEX(NoSettings!$C$2:$AH$6843,MATCH(EPS!$F2827,NoSettings!$A$2:$A$6843,0),MATCH(EPS!U$2,NoSettings!$C$1:$AH$1,0))</f>
        <v>0</v>
      </c>
      <c r="V2827" s="62">
        <f>INDEX(NoSettings!$C$2:$AH$6843,MATCH(EPS!$F2827,NoSettings!$A$2:$A$6843,0),MATCH(EPS!V$2,NoSettings!$C$1:$AH$1,0))</f>
        <v>0</v>
      </c>
      <c r="W2827" s="62">
        <f>INDEX(NoSettings!$C$2:$AH$6843,MATCH(EPS!$F2827,NoSettings!$A$2:$A$6843,0),MATCH(EPS!W$2,NoSettings!$C$1:$AH$1,0))</f>
        <v>0</v>
      </c>
      <c r="X2827" s="62">
        <f>INDEX(NoSettings!$C$2:$AH$6843,MATCH(EPS!$F2827,NoSettings!$A$2:$A$6843,0),MATCH(EPS!X$2,NoSettings!$C$1:$AH$1,0))</f>
        <v>0</v>
      </c>
      <c r="Y2827" s="62">
        <f>INDEX(NoSettings!$C$2:$AH$6843,MATCH(EPS!$F2827,NoSettings!$A$2:$A$6843,0),MATCH(EPS!Y$2,NoSettings!$C$1:$AH$1,0))</f>
        <v>0</v>
      </c>
      <c r="Z2827" s="62">
        <f>INDEX(NoSettings!$C$2:$AH$6843,MATCH(EPS!$F2827,NoSettings!$A$2:$A$6843,0),MATCH(EPS!Z$2,NoSettings!$C$1:$AH$1,0))</f>
        <v>0</v>
      </c>
      <c r="AA2827" s="140">
        <f>INDEX(NoSettings!$C$2:$AH$6843,MATCH(EPS!$F2827,NoSettings!$A$2:$A$6843,0),MATCH(EPS!AA$2,NoSettings!$C$1:$AH$1,0))</f>
        <v>0</v>
      </c>
      <c r="AB2827" s="62">
        <f>INDEX(NoSettings!$C$2:$AH$6843,MATCH(EPS!$F2827,NoSettings!$A$2:$A$6843,0),MATCH(EPS!AB$2,NoSettings!$C$1:$AH$1,0))</f>
        <v>0</v>
      </c>
      <c r="AC2827" s="62">
        <f>INDEX(NoSettings!$C$2:$AH$6843,MATCH(EPS!$F2827,NoSettings!$A$2:$A$6843,0),MATCH(EPS!AC$2,NoSettings!$C$1:$AH$1,0))</f>
        <v>0</v>
      </c>
      <c r="AD2827" s="62">
        <f>INDEX(NoSettings!$C$2:$AH$6843,MATCH(EPS!$F2827,NoSettings!$A$2:$A$6843,0),MATCH(EPS!AD$2,NoSettings!$C$1:$AH$1,0))</f>
        <v>0</v>
      </c>
      <c r="AE2827" s="62">
        <f>INDEX(NoSettings!$C$2:$AH$6843,MATCH(EPS!$F2827,NoSettings!$A$2:$A$6843,0),MATCH(EPS!AE$2,NoSettings!$C$1:$AH$1,0))</f>
        <v>0</v>
      </c>
      <c r="AF2827" s="62">
        <f>INDEX(NoSettings!$C$2:$AH$6843,MATCH(EPS!$F2827,NoSettings!$A$2:$A$6843,0),MATCH(EPS!AF$2,NoSettings!$C$1:$AH$1,0))</f>
        <v>0</v>
      </c>
      <c r="AG2827" s="62">
        <f>INDEX(NoSettings!$C$2:$AH$6843,MATCH(EPS!$F2827,NoSettings!$A$2:$A$6843,0),MATCH(EPS!AG$2,NoSettings!$C$1:$AH$1,0))</f>
        <v>0</v>
      </c>
      <c r="AH2827" s="62">
        <f>INDEX(NoSettings!$C$2:$AH$6843,MATCH(EPS!$F2827,NoSettings!$A$2:$A$6843,0),MATCH(EPS!AH$2,NoSettings!$C$1:$AH$1,0))</f>
        <v>0</v>
      </c>
      <c r="AI2827" s="62">
        <f>INDEX(NoSettings!$C$2:$AH$6843,MATCH(EPS!$F2827,NoSettings!$A$2:$A$6843,0),MATCH(EPS!AI$2,NoSettings!$C$1:$AH$1,0))</f>
        <v>0</v>
      </c>
      <c r="AJ2827" s="62">
        <f>INDEX(NoSettings!$C$2:$AH$6843,MATCH(EPS!$F2827,NoSettings!$A$2:$A$6843,0),MATCH(EPS!AJ$2,NoSettings!$C$1:$AH$1,0))</f>
        <v>0</v>
      </c>
      <c r="AK2827" s="140">
        <f>INDEX(NoSettings!$C$2:$AH$6843,MATCH(EPS!$F2827,NoSettings!$A$2:$A$6843,0),MATCH(EPS!AK$2,NoSettings!$C$1:$AH$1,0))</f>
        <v>0</v>
      </c>
      <c r="AL2827" s="62"/>
    </row>
    <row r="2828" spans="1:38" hidden="1">
      <c r="A2828" s="57" t="s">
        <v>3386</v>
      </c>
      <c r="B2828" s="91" t="s">
        <v>3460</v>
      </c>
      <c r="C2828" s="91" t="s">
        <v>3872</v>
      </c>
      <c r="D2828" s="91" t="s">
        <v>3818</v>
      </c>
      <c r="E2828" s="91" t="s">
        <v>3827</v>
      </c>
      <c r="F2828" s="91" t="s">
        <v>2551</v>
      </c>
      <c r="G2828" s="140">
        <f>INDEX(NoSettings!$C$2:$AH$6843,MATCH(EPS!$F2828,NoSettings!$A$2:$A$6843,0),MATCH(EPS!G$2,NoSettings!$C$1:$AH$1,0))</f>
        <v>0</v>
      </c>
      <c r="H2828" s="62">
        <f>INDEX(NoSettings!$C$2:$AH$6843,MATCH(EPS!$F2828,NoSettings!$A$2:$A$6843,0),MATCH(EPS!H$2,NoSettings!$C$1:$AH$1,0))</f>
        <v>0</v>
      </c>
      <c r="I2828" s="62">
        <f>INDEX(NoSettings!$C$2:$AH$6843,MATCH(EPS!$F2828,NoSettings!$A$2:$A$6843,0),MATCH(EPS!I$2,NoSettings!$C$1:$AH$1,0))</f>
        <v>0</v>
      </c>
      <c r="J2828" s="62">
        <f>INDEX(NoSettings!$C$2:$AH$6843,MATCH(EPS!$F2828,NoSettings!$A$2:$A$6843,0),MATCH(EPS!J$2,NoSettings!$C$1:$AH$1,0))</f>
        <v>0</v>
      </c>
      <c r="K2828" s="62">
        <f>INDEX(NoSettings!$C$2:$AH$6843,MATCH(EPS!$F2828,NoSettings!$A$2:$A$6843,0),MATCH(EPS!K$2,NoSettings!$C$1:$AH$1,0))</f>
        <v>0</v>
      </c>
      <c r="L2828" s="62">
        <f>INDEX(NoSettings!$C$2:$AH$6843,MATCH(EPS!$F2828,NoSettings!$A$2:$A$6843,0),MATCH(EPS!L$2,NoSettings!$C$1:$AH$1,0))</f>
        <v>0</v>
      </c>
      <c r="M2828" s="62">
        <f>INDEX(NoSettings!$C$2:$AH$6843,MATCH(EPS!$F2828,NoSettings!$A$2:$A$6843,0),MATCH(EPS!M$2,NoSettings!$C$1:$AH$1,0))</f>
        <v>0</v>
      </c>
      <c r="N2828" s="62">
        <f>INDEX(NoSettings!$C$2:$AH$6843,MATCH(EPS!$F2828,NoSettings!$A$2:$A$6843,0),MATCH(EPS!N$2,NoSettings!$C$1:$AH$1,0))</f>
        <v>0</v>
      </c>
      <c r="O2828" s="62">
        <f>INDEX(NoSettings!$C$2:$AH$6843,MATCH(EPS!$F2828,NoSettings!$A$2:$A$6843,0),MATCH(EPS!O$2,NoSettings!$C$1:$AH$1,0))</f>
        <v>0</v>
      </c>
      <c r="P2828" s="62">
        <f>INDEX(NoSettings!$C$2:$AH$6843,MATCH(EPS!$F2828,NoSettings!$A$2:$A$6843,0),MATCH(EPS!P$2,NoSettings!$C$1:$AH$1,0))</f>
        <v>0</v>
      </c>
      <c r="Q2828" s="140">
        <f>INDEX(NoSettings!$C$2:$AH$6843,MATCH(EPS!$F2828,NoSettings!$A$2:$A$6843,0),MATCH(EPS!Q$2,NoSettings!$C$1:$AH$1,0))</f>
        <v>0</v>
      </c>
      <c r="R2828" s="62">
        <f>INDEX(NoSettings!$C$2:$AH$6843,MATCH(EPS!$F2828,NoSettings!$A$2:$A$6843,0),MATCH(EPS!R$2,NoSettings!$C$1:$AH$1,0))</f>
        <v>0</v>
      </c>
      <c r="S2828" s="62">
        <f>INDEX(NoSettings!$C$2:$AH$6843,MATCH(EPS!$F2828,NoSettings!$A$2:$A$6843,0),MATCH(EPS!S$2,NoSettings!$C$1:$AH$1,0))</f>
        <v>0</v>
      </c>
      <c r="T2828" s="62">
        <f>INDEX(NoSettings!$C$2:$AH$6843,MATCH(EPS!$F2828,NoSettings!$A$2:$A$6843,0),MATCH(EPS!T$2,NoSettings!$C$1:$AH$1,0))</f>
        <v>0</v>
      </c>
      <c r="U2828" s="62">
        <f>INDEX(NoSettings!$C$2:$AH$6843,MATCH(EPS!$F2828,NoSettings!$A$2:$A$6843,0),MATCH(EPS!U$2,NoSettings!$C$1:$AH$1,0))</f>
        <v>0</v>
      </c>
      <c r="V2828" s="62">
        <f>INDEX(NoSettings!$C$2:$AH$6843,MATCH(EPS!$F2828,NoSettings!$A$2:$A$6843,0),MATCH(EPS!V$2,NoSettings!$C$1:$AH$1,0))</f>
        <v>0</v>
      </c>
      <c r="W2828" s="62">
        <f>INDEX(NoSettings!$C$2:$AH$6843,MATCH(EPS!$F2828,NoSettings!$A$2:$A$6843,0),MATCH(EPS!W$2,NoSettings!$C$1:$AH$1,0))</f>
        <v>0</v>
      </c>
      <c r="X2828" s="62">
        <f>INDEX(NoSettings!$C$2:$AH$6843,MATCH(EPS!$F2828,NoSettings!$A$2:$A$6843,0),MATCH(EPS!X$2,NoSettings!$C$1:$AH$1,0))</f>
        <v>0</v>
      </c>
      <c r="Y2828" s="62">
        <f>INDEX(NoSettings!$C$2:$AH$6843,MATCH(EPS!$F2828,NoSettings!$A$2:$A$6843,0),MATCH(EPS!Y$2,NoSettings!$C$1:$AH$1,0))</f>
        <v>0</v>
      </c>
      <c r="Z2828" s="62">
        <f>INDEX(NoSettings!$C$2:$AH$6843,MATCH(EPS!$F2828,NoSettings!$A$2:$A$6843,0),MATCH(EPS!Z$2,NoSettings!$C$1:$AH$1,0))</f>
        <v>0</v>
      </c>
      <c r="AA2828" s="140">
        <f>INDEX(NoSettings!$C$2:$AH$6843,MATCH(EPS!$F2828,NoSettings!$A$2:$A$6843,0),MATCH(EPS!AA$2,NoSettings!$C$1:$AH$1,0))</f>
        <v>0</v>
      </c>
      <c r="AB2828" s="62">
        <f>INDEX(NoSettings!$C$2:$AH$6843,MATCH(EPS!$F2828,NoSettings!$A$2:$A$6843,0),MATCH(EPS!AB$2,NoSettings!$C$1:$AH$1,0))</f>
        <v>0</v>
      </c>
      <c r="AC2828" s="62">
        <f>INDEX(NoSettings!$C$2:$AH$6843,MATCH(EPS!$F2828,NoSettings!$A$2:$A$6843,0),MATCH(EPS!AC$2,NoSettings!$C$1:$AH$1,0))</f>
        <v>0</v>
      </c>
      <c r="AD2828" s="62">
        <f>INDEX(NoSettings!$C$2:$AH$6843,MATCH(EPS!$F2828,NoSettings!$A$2:$A$6843,0),MATCH(EPS!AD$2,NoSettings!$C$1:$AH$1,0))</f>
        <v>0</v>
      </c>
      <c r="AE2828" s="62">
        <f>INDEX(NoSettings!$C$2:$AH$6843,MATCH(EPS!$F2828,NoSettings!$A$2:$A$6843,0),MATCH(EPS!AE$2,NoSettings!$C$1:$AH$1,0))</f>
        <v>0</v>
      </c>
      <c r="AF2828" s="62">
        <f>INDEX(NoSettings!$C$2:$AH$6843,MATCH(EPS!$F2828,NoSettings!$A$2:$A$6843,0),MATCH(EPS!AF$2,NoSettings!$C$1:$AH$1,0))</f>
        <v>0</v>
      </c>
      <c r="AG2828" s="62">
        <f>INDEX(NoSettings!$C$2:$AH$6843,MATCH(EPS!$F2828,NoSettings!$A$2:$A$6843,0),MATCH(EPS!AG$2,NoSettings!$C$1:$AH$1,0))</f>
        <v>0</v>
      </c>
      <c r="AH2828" s="62">
        <f>INDEX(NoSettings!$C$2:$AH$6843,MATCH(EPS!$F2828,NoSettings!$A$2:$A$6843,0),MATCH(EPS!AH$2,NoSettings!$C$1:$AH$1,0))</f>
        <v>0</v>
      </c>
      <c r="AI2828" s="62">
        <f>INDEX(NoSettings!$C$2:$AH$6843,MATCH(EPS!$F2828,NoSettings!$A$2:$A$6843,0),MATCH(EPS!AI$2,NoSettings!$C$1:$AH$1,0))</f>
        <v>0</v>
      </c>
      <c r="AJ2828" s="62">
        <f>INDEX(NoSettings!$C$2:$AH$6843,MATCH(EPS!$F2828,NoSettings!$A$2:$A$6843,0),MATCH(EPS!AJ$2,NoSettings!$C$1:$AH$1,0))</f>
        <v>0</v>
      </c>
      <c r="AK2828" s="140">
        <f>INDEX(NoSettings!$C$2:$AH$6843,MATCH(EPS!$F2828,NoSettings!$A$2:$A$6843,0),MATCH(EPS!AK$2,NoSettings!$C$1:$AH$1,0))</f>
        <v>0</v>
      </c>
      <c r="AL2828" s="62"/>
    </row>
    <row r="2829" spans="1:38" hidden="1">
      <c r="A2829" s="57" t="s">
        <v>3386</v>
      </c>
      <c r="B2829" s="91" t="s">
        <v>3460</v>
      </c>
      <c r="C2829" s="91" t="s">
        <v>3872</v>
      </c>
      <c r="D2829" s="91" t="s">
        <v>3818</v>
      </c>
      <c r="E2829" s="91" t="s">
        <v>3828</v>
      </c>
      <c r="F2829" s="91" t="s">
        <v>2552</v>
      </c>
      <c r="G2829" s="140">
        <f>INDEX(NoSettings!$C$2:$AH$6843,MATCH(EPS!$F2829,NoSettings!$A$2:$A$6843,0),MATCH(EPS!G$2,NoSettings!$C$1:$AH$1,0))</f>
        <v>0</v>
      </c>
      <c r="H2829" s="62">
        <f>INDEX(NoSettings!$C$2:$AH$6843,MATCH(EPS!$F2829,NoSettings!$A$2:$A$6843,0),MATCH(EPS!H$2,NoSettings!$C$1:$AH$1,0))</f>
        <v>0</v>
      </c>
      <c r="I2829" s="62">
        <f>INDEX(NoSettings!$C$2:$AH$6843,MATCH(EPS!$F2829,NoSettings!$A$2:$A$6843,0),MATCH(EPS!I$2,NoSettings!$C$1:$AH$1,0))</f>
        <v>0</v>
      </c>
      <c r="J2829" s="62">
        <f>INDEX(NoSettings!$C$2:$AH$6843,MATCH(EPS!$F2829,NoSettings!$A$2:$A$6843,0),MATCH(EPS!J$2,NoSettings!$C$1:$AH$1,0))</f>
        <v>0</v>
      </c>
      <c r="K2829" s="62">
        <f>INDEX(NoSettings!$C$2:$AH$6843,MATCH(EPS!$F2829,NoSettings!$A$2:$A$6843,0),MATCH(EPS!K$2,NoSettings!$C$1:$AH$1,0))</f>
        <v>0</v>
      </c>
      <c r="L2829" s="62">
        <f>INDEX(NoSettings!$C$2:$AH$6843,MATCH(EPS!$F2829,NoSettings!$A$2:$A$6843,0),MATCH(EPS!L$2,NoSettings!$C$1:$AH$1,0))</f>
        <v>0</v>
      </c>
      <c r="M2829" s="62">
        <f>INDEX(NoSettings!$C$2:$AH$6843,MATCH(EPS!$F2829,NoSettings!$A$2:$A$6843,0),MATCH(EPS!M$2,NoSettings!$C$1:$AH$1,0))</f>
        <v>0</v>
      </c>
      <c r="N2829" s="62">
        <f>INDEX(NoSettings!$C$2:$AH$6843,MATCH(EPS!$F2829,NoSettings!$A$2:$A$6843,0),MATCH(EPS!N$2,NoSettings!$C$1:$AH$1,0))</f>
        <v>0</v>
      </c>
      <c r="O2829" s="62">
        <f>INDEX(NoSettings!$C$2:$AH$6843,MATCH(EPS!$F2829,NoSettings!$A$2:$A$6843,0),MATCH(EPS!O$2,NoSettings!$C$1:$AH$1,0))</f>
        <v>0</v>
      </c>
      <c r="P2829" s="62">
        <f>INDEX(NoSettings!$C$2:$AH$6843,MATCH(EPS!$F2829,NoSettings!$A$2:$A$6843,0),MATCH(EPS!P$2,NoSettings!$C$1:$AH$1,0))</f>
        <v>0</v>
      </c>
      <c r="Q2829" s="140">
        <f>INDEX(NoSettings!$C$2:$AH$6843,MATCH(EPS!$F2829,NoSettings!$A$2:$A$6843,0),MATCH(EPS!Q$2,NoSettings!$C$1:$AH$1,0))</f>
        <v>0</v>
      </c>
      <c r="R2829" s="62">
        <f>INDEX(NoSettings!$C$2:$AH$6843,MATCH(EPS!$F2829,NoSettings!$A$2:$A$6843,0),MATCH(EPS!R$2,NoSettings!$C$1:$AH$1,0))</f>
        <v>0</v>
      </c>
      <c r="S2829" s="62">
        <f>INDEX(NoSettings!$C$2:$AH$6843,MATCH(EPS!$F2829,NoSettings!$A$2:$A$6843,0),MATCH(EPS!S$2,NoSettings!$C$1:$AH$1,0))</f>
        <v>0</v>
      </c>
      <c r="T2829" s="62">
        <f>INDEX(NoSettings!$C$2:$AH$6843,MATCH(EPS!$F2829,NoSettings!$A$2:$A$6843,0),MATCH(EPS!T$2,NoSettings!$C$1:$AH$1,0))</f>
        <v>0</v>
      </c>
      <c r="U2829" s="62">
        <f>INDEX(NoSettings!$C$2:$AH$6843,MATCH(EPS!$F2829,NoSettings!$A$2:$A$6843,0),MATCH(EPS!U$2,NoSettings!$C$1:$AH$1,0))</f>
        <v>0</v>
      </c>
      <c r="V2829" s="62">
        <f>INDEX(NoSettings!$C$2:$AH$6843,MATCH(EPS!$F2829,NoSettings!$A$2:$A$6843,0),MATCH(EPS!V$2,NoSettings!$C$1:$AH$1,0))</f>
        <v>0</v>
      </c>
      <c r="W2829" s="62">
        <f>INDEX(NoSettings!$C$2:$AH$6843,MATCH(EPS!$F2829,NoSettings!$A$2:$A$6843,0),MATCH(EPS!W$2,NoSettings!$C$1:$AH$1,0))</f>
        <v>0</v>
      </c>
      <c r="X2829" s="62">
        <f>INDEX(NoSettings!$C$2:$AH$6843,MATCH(EPS!$F2829,NoSettings!$A$2:$A$6843,0),MATCH(EPS!X$2,NoSettings!$C$1:$AH$1,0))</f>
        <v>0</v>
      </c>
      <c r="Y2829" s="62">
        <f>INDEX(NoSettings!$C$2:$AH$6843,MATCH(EPS!$F2829,NoSettings!$A$2:$A$6843,0),MATCH(EPS!Y$2,NoSettings!$C$1:$AH$1,0))</f>
        <v>0</v>
      </c>
      <c r="Z2829" s="62">
        <f>INDEX(NoSettings!$C$2:$AH$6843,MATCH(EPS!$F2829,NoSettings!$A$2:$A$6843,0),MATCH(EPS!Z$2,NoSettings!$C$1:$AH$1,0))</f>
        <v>0</v>
      </c>
      <c r="AA2829" s="140">
        <f>INDEX(NoSettings!$C$2:$AH$6843,MATCH(EPS!$F2829,NoSettings!$A$2:$A$6843,0),MATCH(EPS!AA$2,NoSettings!$C$1:$AH$1,0))</f>
        <v>0</v>
      </c>
      <c r="AB2829" s="62">
        <f>INDEX(NoSettings!$C$2:$AH$6843,MATCH(EPS!$F2829,NoSettings!$A$2:$A$6843,0),MATCH(EPS!AB$2,NoSettings!$C$1:$AH$1,0))</f>
        <v>0</v>
      </c>
      <c r="AC2829" s="62">
        <f>INDEX(NoSettings!$C$2:$AH$6843,MATCH(EPS!$F2829,NoSettings!$A$2:$A$6843,0),MATCH(EPS!AC$2,NoSettings!$C$1:$AH$1,0))</f>
        <v>0</v>
      </c>
      <c r="AD2829" s="62">
        <f>INDEX(NoSettings!$C$2:$AH$6843,MATCH(EPS!$F2829,NoSettings!$A$2:$A$6843,0),MATCH(EPS!AD$2,NoSettings!$C$1:$AH$1,0))</f>
        <v>0</v>
      </c>
      <c r="AE2829" s="62">
        <f>INDEX(NoSettings!$C$2:$AH$6843,MATCH(EPS!$F2829,NoSettings!$A$2:$A$6843,0),MATCH(EPS!AE$2,NoSettings!$C$1:$AH$1,0))</f>
        <v>0</v>
      </c>
      <c r="AF2829" s="62">
        <f>INDEX(NoSettings!$C$2:$AH$6843,MATCH(EPS!$F2829,NoSettings!$A$2:$A$6843,0),MATCH(EPS!AF$2,NoSettings!$C$1:$AH$1,0))</f>
        <v>0</v>
      </c>
      <c r="AG2829" s="62">
        <f>INDEX(NoSettings!$C$2:$AH$6843,MATCH(EPS!$F2829,NoSettings!$A$2:$A$6843,0),MATCH(EPS!AG$2,NoSettings!$C$1:$AH$1,0))</f>
        <v>0</v>
      </c>
      <c r="AH2829" s="62">
        <f>INDEX(NoSettings!$C$2:$AH$6843,MATCH(EPS!$F2829,NoSettings!$A$2:$A$6843,0),MATCH(EPS!AH$2,NoSettings!$C$1:$AH$1,0))</f>
        <v>0</v>
      </c>
      <c r="AI2829" s="62">
        <f>INDEX(NoSettings!$C$2:$AH$6843,MATCH(EPS!$F2829,NoSettings!$A$2:$A$6843,0),MATCH(EPS!AI$2,NoSettings!$C$1:$AH$1,0))</f>
        <v>0</v>
      </c>
      <c r="AJ2829" s="62">
        <f>INDEX(NoSettings!$C$2:$AH$6843,MATCH(EPS!$F2829,NoSettings!$A$2:$A$6843,0),MATCH(EPS!AJ$2,NoSettings!$C$1:$AH$1,0))</f>
        <v>0</v>
      </c>
      <c r="AK2829" s="140">
        <f>INDEX(NoSettings!$C$2:$AH$6843,MATCH(EPS!$F2829,NoSettings!$A$2:$A$6843,0),MATCH(EPS!AK$2,NoSettings!$C$1:$AH$1,0))</f>
        <v>0</v>
      </c>
      <c r="AL2829" s="62"/>
    </row>
    <row r="2830" spans="1:38" hidden="1">
      <c r="A2830" s="57" t="s">
        <v>3386</v>
      </c>
      <c r="B2830" s="91" t="s">
        <v>3460</v>
      </c>
      <c r="C2830" s="91" t="s">
        <v>3872</v>
      </c>
      <c r="D2830" s="91" t="s">
        <v>3829</v>
      </c>
      <c r="E2830" s="91" t="s">
        <v>3819</v>
      </c>
      <c r="F2830" s="91" t="s">
        <v>2553</v>
      </c>
      <c r="G2830" s="140">
        <f>INDEX(NoSettings!$C$2:$AH$6843,MATCH(EPS!$F2830,NoSettings!$A$2:$A$6843,0),MATCH(EPS!G$2,NoSettings!$C$1:$AH$1,0))</f>
        <v>0</v>
      </c>
      <c r="H2830" s="62">
        <f>INDEX(NoSettings!$C$2:$AH$6843,MATCH(EPS!$F2830,NoSettings!$A$2:$A$6843,0),MATCH(EPS!H$2,NoSettings!$C$1:$AH$1,0))</f>
        <v>0</v>
      </c>
      <c r="I2830" s="62">
        <f>INDEX(NoSettings!$C$2:$AH$6843,MATCH(EPS!$F2830,NoSettings!$A$2:$A$6843,0),MATCH(EPS!I$2,NoSettings!$C$1:$AH$1,0))</f>
        <v>0</v>
      </c>
      <c r="J2830" s="62">
        <f>INDEX(NoSettings!$C$2:$AH$6843,MATCH(EPS!$F2830,NoSettings!$A$2:$A$6843,0),MATCH(EPS!J$2,NoSettings!$C$1:$AH$1,0))</f>
        <v>0</v>
      </c>
      <c r="K2830" s="62">
        <f>INDEX(NoSettings!$C$2:$AH$6843,MATCH(EPS!$F2830,NoSettings!$A$2:$A$6843,0),MATCH(EPS!K$2,NoSettings!$C$1:$AH$1,0))</f>
        <v>0</v>
      </c>
      <c r="L2830" s="62">
        <f>INDEX(NoSettings!$C$2:$AH$6843,MATCH(EPS!$F2830,NoSettings!$A$2:$A$6843,0),MATCH(EPS!L$2,NoSettings!$C$1:$AH$1,0))</f>
        <v>0</v>
      </c>
      <c r="M2830" s="62">
        <f>INDEX(NoSettings!$C$2:$AH$6843,MATCH(EPS!$F2830,NoSettings!$A$2:$A$6843,0),MATCH(EPS!M$2,NoSettings!$C$1:$AH$1,0))</f>
        <v>0</v>
      </c>
      <c r="N2830" s="62">
        <f>INDEX(NoSettings!$C$2:$AH$6843,MATCH(EPS!$F2830,NoSettings!$A$2:$A$6843,0),MATCH(EPS!N$2,NoSettings!$C$1:$AH$1,0))</f>
        <v>0</v>
      </c>
      <c r="O2830" s="62">
        <f>INDEX(NoSettings!$C$2:$AH$6843,MATCH(EPS!$F2830,NoSettings!$A$2:$A$6843,0),MATCH(EPS!O$2,NoSettings!$C$1:$AH$1,0))</f>
        <v>0</v>
      </c>
      <c r="P2830" s="62">
        <f>INDEX(NoSettings!$C$2:$AH$6843,MATCH(EPS!$F2830,NoSettings!$A$2:$A$6843,0),MATCH(EPS!P$2,NoSettings!$C$1:$AH$1,0))</f>
        <v>0</v>
      </c>
      <c r="Q2830" s="140">
        <f>INDEX(NoSettings!$C$2:$AH$6843,MATCH(EPS!$F2830,NoSettings!$A$2:$A$6843,0),MATCH(EPS!Q$2,NoSettings!$C$1:$AH$1,0))</f>
        <v>0</v>
      </c>
      <c r="R2830" s="62">
        <f>INDEX(NoSettings!$C$2:$AH$6843,MATCH(EPS!$F2830,NoSettings!$A$2:$A$6843,0),MATCH(EPS!R$2,NoSettings!$C$1:$AH$1,0))</f>
        <v>0</v>
      </c>
      <c r="S2830" s="62">
        <f>INDEX(NoSettings!$C$2:$AH$6843,MATCH(EPS!$F2830,NoSettings!$A$2:$A$6843,0),MATCH(EPS!S$2,NoSettings!$C$1:$AH$1,0))</f>
        <v>0</v>
      </c>
      <c r="T2830" s="62">
        <f>INDEX(NoSettings!$C$2:$AH$6843,MATCH(EPS!$F2830,NoSettings!$A$2:$A$6843,0),MATCH(EPS!T$2,NoSettings!$C$1:$AH$1,0))</f>
        <v>0</v>
      </c>
      <c r="U2830" s="62">
        <f>INDEX(NoSettings!$C$2:$AH$6843,MATCH(EPS!$F2830,NoSettings!$A$2:$A$6843,0),MATCH(EPS!U$2,NoSettings!$C$1:$AH$1,0))</f>
        <v>0</v>
      </c>
      <c r="V2830" s="62">
        <f>INDEX(NoSettings!$C$2:$AH$6843,MATCH(EPS!$F2830,NoSettings!$A$2:$A$6843,0),MATCH(EPS!V$2,NoSettings!$C$1:$AH$1,0))</f>
        <v>0</v>
      </c>
      <c r="W2830" s="62">
        <f>INDEX(NoSettings!$C$2:$AH$6843,MATCH(EPS!$F2830,NoSettings!$A$2:$A$6843,0),MATCH(EPS!W$2,NoSettings!$C$1:$AH$1,0))</f>
        <v>0</v>
      </c>
      <c r="X2830" s="62">
        <f>INDEX(NoSettings!$C$2:$AH$6843,MATCH(EPS!$F2830,NoSettings!$A$2:$A$6843,0),MATCH(EPS!X$2,NoSettings!$C$1:$AH$1,0))</f>
        <v>0</v>
      </c>
      <c r="Y2830" s="62">
        <f>INDEX(NoSettings!$C$2:$AH$6843,MATCH(EPS!$F2830,NoSettings!$A$2:$A$6843,0),MATCH(EPS!Y$2,NoSettings!$C$1:$AH$1,0))</f>
        <v>0</v>
      </c>
      <c r="Z2830" s="62">
        <f>INDEX(NoSettings!$C$2:$AH$6843,MATCH(EPS!$F2830,NoSettings!$A$2:$A$6843,0),MATCH(EPS!Z$2,NoSettings!$C$1:$AH$1,0))</f>
        <v>0</v>
      </c>
      <c r="AA2830" s="140">
        <f>INDEX(NoSettings!$C$2:$AH$6843,MATCH(EPS!$F2830,NoSettings!$A$2:$A$6843,0),MATCH(EPS!AA$2,NoSettings!$C$1:$AH$1,0))</f>
        <v>0</v>
      </c>
      <c r="AB2830" s="62">
        <f>INDEX(NoSettings!$C$2:$AH$6843,MATCH(EPS!$F2830,NoSettings!$A$2:$A$6843,0),MATCH(EPS!AB$2,NoSettings!$C$1:$AH$1,0))</f>
        <v>0</v>
      </c>
      <c r="AC2830" s="62">
        <f>INDEX(NoSettings!$C$2:$AH$6843,MATCH(EPS!$F2830,NoSettings!$A$2:$A$6843,0),MATCH(EPS!AC$2,NoSettings!$C$1:$AH$1,0))</f>
        <v>0</v>
      </c>
      <c r="AD2830" s="62">
        <f>INDEX(NoSettings!$C$2:$AH$6843,MATCH(EPS!$F2830,NoSettings!$A$2:$A$6843,0),MATCH(EPS!AD$2,NoSettings!$C$1:$AH$1,0))</f>
        <v>0</v>
      </c>
      <c r="AE2830" s="62">
        <f>INDEX(NoSettings!$C$2:$AH$6843,MATCH(EPS!$F2830,NoSettings!$A$2:$A$6843,0),MATCH(EPS!AE$2,NoSettings!$C$1:$AH$1,0))</f>
        <v>0</v>
      </c>
      <c r="AF2830" s="62">
        <f>INDEX(NoSettings!$C$2:$AH$6843,MATCH(EPS!$F2830,NoSettings!$A$2:$A$6843,0),MATCH(EPS!AF$2,NoSettings!$C$1:$AH$1,0))</f>
        <v>0</v>
      </c>
      <c r="AG2830" s="62">
        <f>INDEX(NoSettings!$C$2:$AH$6843,MATCH(EPS!$F2830,NoSettings!$A$2:$A$6843,0),MATCH(EPS!AG$2,NoSettings!$C$1:$AH$1,0))</f>
        <v>0</v>
      </c>
      <c r="AH2830" s="62">
        <f>INDEX(NoSettings!$C$2:$AH$6843,MATCH(EPS!$F2830,NoSettings!$A$2:$A$6843,0),MATCH(EPS!AH$2,NoSettings!$C$1:$AH$1,0))</f>
        <v>0</v>
      </c>
      <c r="AI2830" s="62">
        <f>INDEX(NoSettings!$C$2:$AH$6843,MATCH(EPS!$F2830,NoSettings!$A$2:$A$6843,0),MATCH(EPS!AI$2,NoSettings!$C$1:$AH$1,0))</f>
        <v>0</v>
      </c>
      <c r="AJ2830" s="62">
        <f>INDEX(NoSettings!$C$2:$AH$6843,MATCH(EPS!$F2830,NoSettings!$A$2:$A$6843,0),MATCH(EPS!AJ$2,NoSettings!$C$1:$AH$1,0))</f>
        <v>0</v>
      </c>
      <c r="AK2830" s="140">
        <f>INDEX(NoSettings!$C$2:$AH$6843,MATCH(EPS!$F2830,NoSettings!$A$2:$A$6843,0),MATCH(EPS!AK$2,NoSettings!$C$1:$AH$1,0))</f>
        <v>0</v>
      </c>
      <c r="AL2830" s="62"/>
    </row>
    <row r="2831" spans="1:38" hidden="1">
      <c r="A2831" s="57" t="s">
        <v>3386</v>
      </c>
      <c r="B2831" s="91" t="s">
        <v>3460</v>
      </c>
      <c r="C2831" s="91" t="s">
        <v>3872</v>
      </c>
      <c r="D2831" s="91" t="s">
        <v>3829</v>
      </c>
      <c r="E2831" s="91" t="s">
        <v>3820</v>
      </c>
      <c r="F2831" s="91" t="s">
        <v>2554</v>
      </c>
      <c r="G2831" s="140">
        <f>INDEX(NoSettings!$C$2:$AH$6843,MATCH(EPS!$F2831,NoSettings!$A$2:$A$6843,0),MATCH(EPS!G$2,NoSettings!$C$1:$AH$1,0))</f>
        <v>0</v>
      </c>
      <c r="H2831" s="62">
        <f>INDEX(NoSettings!$C$2:$AH$6843,MATCH(EPS!$F2831,NoSettings!$A$2:$A$6843,0),MATCH(EPS!H$2,NoSettings!$C$1:$AH$1,0))</f>
        <v>0</v>
      </c>
      <c r="I2831" s="62">
        <f>INDEX(NoSettings!$C$2:$AH$6843,MATCH(EPS!$F2831,NoSettings!$A$2:$A$6843,0),MATCH(EPS!I$2,NoSettings!$C$1:$AH$1,0))</f>
        <v>0</v>
      </c>
      <c r="J2831" s="62">
        <f>INDEX(NoSettings!$C$2:$AH$6843,MATCH(EPS!$F2831,NoSettings!$A$2:$A$6843,0),MATCH(EPS!J$2,NoSettings!$C$1:$AH$1,0))</f>
        <v>0</v>
      </c>
      <c r="K2831" s="62">
        <f>INDEX(NoSettings!$C$2:$AH$6843,MATCH(EPS!$F2831,NoSettings!$A$2:$A$6843,0),MATCH(EPS!K$2,NoSettings!$C$1:$AH$1,0))</f>
        <v>0</v>
      </c>
      <c r="L2831" s="62">
        <f>INDEX(NoSettings!$C$2:$AH$6843,MATCH(EPS!$F2831,NoSettings!$A$2:$A$6843,0),MATCH(EPS!L$2,NoSettings!$C$1:$AH$1,0))</f>
        <v>0</v>
      </c>
      <c r="M2831" s="62">
        <f>INDEX(NoSettings!$C$2:$AH$6843,MATCH(EPS!$F2831,NoSettings!$A$2:$A$6843,0),MATCH(EPS!M$2,NoSettings!$C$1:$AH$1,0))</f>
        <v>0</v>
      </c>
      <c r="N2831" s="62">
        <f>INDEX(NoSettings!$C$2:$AH$6843,MATCH(EPS!$F2831,NoSettings!$A$2:$A$6843,0),MATCH(EPS!N$2,NoSettings!$C$1:$AH$1,0))</f>
        <v>0</v>
      </c>
      <c r="O2831" s="62">
        <f>INDEX(NoSettings!$C$2:$AH$6843,MATCH(EPS!$F2831,NoSettings!$A$2:$A$6843,0),MATCH(EPS!O$2,NoSettings!$C$1:$AH$1,0))</f>
        <v>0</v>
      </c>
      <c r="P2831" s="62">
        <f>INDEX(NoSettings!$C$2:$AH$6843,MATCH(EPS!$F2831,NoSettings!$A$2:$A$6843,0),MATCH(EPS!P$2,NoSettings!$C$1:$AH$1,0))</f>
        <v>0</v>
      </c>
      <c r="Q2831" s="140">
        <f>INDEX(NoSettings!$C$2:$AH$6843,MATCH(EPS!$F2831,NoSettings!$A$2:$A$6843,0),MATCH(EPS!Q$2,NoSettings!$C$1:$AH$1,0))</f>
        <v>0</v>
      </c>
      <c r="R2831" s="62">
        <f>INDEX(NoSettings!$C$2:$AH$6843,MATCH(EPS!$F2831,NoSettings!$A$2:$A$6843,0),MATCH(EPS!R$2,NoSettings!$C$1:$AH$1,0))</f>
        <v>0</v>
      </c>
      <c r="S2831" s="62">
        <f>INDEX(NoSettings!$C$2:$AH$6843,MATCH(EPS!$F2831,NoSettings!$A$2:$A$6843,0),MATCH(EPS!S$2,NoSettings!$C$1:$AH$1,0))</f>
        <v>0</v>
      </c>
      <c r="T2831" s="62">
        <f>INDEX(NoSettings!$C$2:$AH$6843,MATCH(EPS!$F2831,NoSettings!$A$2:$A$6843,0),MATCH(EPS!T$2,NoSettings!$C$1:$AH$1,0))</f>
        <v>0</v>
      </c>
      <c r="U2831" s="62">
        <f>INDEX(NoSettings!$C$2:$AH$6843,MATCH(EPS!$F2831,NoSettings!$A$2:$A$6843,0),MATCH(EPS!U$2,NoSettings!$C$1:$AH$1,0))</f>
        <v>0</v>
      </c>
      <c r="V2831" s="62">
        <f>INDEX(NoSettings!$C$2:$AH$6843,MATCH(EPS!$F2831,NoSettings!$A$2:$A$6843,0),MATCH(EPS!V$2,NoSettings!$C$1:$AH$1,0))</f>
        <v>0</v>
      </c>
      <c r="W2831" s="62">
        <f>INDEX(NoSettings!$C$2:$AH$6843,MATCH(EPS!$F2831,NoSettings!$A$2:$A$6843,0),MATCH(EPS!W$2,NoSettings!$C$1:$AH$1,0))</f>
        <v>0</v>
      </c>
      <c r="X2831" s="62">
        <f>INDEX(NoSettings!$C$2:$AH$6843,MATCH(EPS!$F2831,NoSettings!$A$2:$A$6843,0),MATCH(EPS!X$2,NoSettings!$C$1:$AH$1,0))</f>
        <v>0</v>
      </c>
      <c r="Y2831" s="62">
        <f>INDEX(NoSettings!$C$2:$AH$6843,MATCH(EPS!$F2831,NoSettings!$A$2:$A$6843,0),MATCH(EPS!Y$2,NoSettings!$C$1:$AH$1,0))</f>
        <v>0</v>
      </c>
      <c r="Z2831" s="62">
        <f>INDEX(NoSettings!$C$2:$AH$6843,MATCH(EPS!$F2831,NoSettings!$A$2:$A$6843,0),MATCH(EPS!Z$2,NoSettings!$C$1:$AH$1,0))</f>
        <v>0</v>
      </c>
      <c r="AA2831" s="140">
        <f>INDEX(NoSettings!$C$2:$AH$6843,MATCH(EPS!$F2831,NoSettings!$A$2:$A$6843,0),MATCH(EPS!AA$2,NoSettings!$C$1:$AH$1,0))</f>
        <v>0</v>
      </c>
      <c r="AB2831" s="62">
        <f>INDEX(NoSettings!$C$2:$AH$6843,MATCH(EPS!$F2831,NoSettings!$A$2:$A$6843,0),MATCH(EPS!AB$2,NoSettings!$C$1:$AH$1,0))</f>
        <v>0</v>
      </c>
      <c r="AC2831" s="62">
        <f>INDEX(NoSettings!$C$2:$AH$6843,MATCH(EPS!$F2831,NoSettings!$A$2:$A$6843,0),MATCH(EPS!AC$2,NoSettings!$C$1:$AH$1,0))</f>
        <v>0</v>
      </c>
      <c r="AD2831" s="62">
        <f>INDEX(NoSettings!$C$2:$AH$6843,MATCH(EPS!$F2831,NoSettings!$A$2:$A$6843,0),MATCH(EPS!AD$2,NoSettings!$C$1:$AH$1,0))</f>
        <v>0</v>
      </c>
      <c r="AE2831" s="62">
        <f>INDEX(NoSettings!$C$2:$AH$6843,MATCH(EPS!$F2831,NoSettings!$A$2:$A$6843,0),MATCH(EPS!AE$2,NoSettings!$C$1:$AH$1,0))</f>
        <v>0</v>
      </c>
      <c r="AF2831" s="62">
        <f>INDEX(NoSettings!$C$2:$AH$6843,MATCH(EPS!$F2831,NoSettings!$A$2:$A$6843,0),MATCH(EPS!AF$2,NoSettings!$C$1:$AH$1,0))</f>
        <v>0</v>
      </c>
      <c r="AG2831" s="62">
        <f>INDEX(NoSettings!$C$2:$AH$6843,MATCH(EPS!$F2831,NoSettings!$A$2:$A$6843,0),MATCH(EPS!AG$2,NoSettings!$C$1:$AH$1,0))</f>
        <v>0</v>
      </c>
      <c r="AH2831" s="62">
        <f>INDEX(NoSettings!$C$2:$AH$6843,MATCH(EPS!$F2831,NoSettings!$A$2:$A$6843,0),MATCH(EPS!AH$2,NoSettings!$C$1:$AH$1,0))</f>
        <v>0</v>
      </c>
      <c r="AI2831" s="62">
        <f>INDEX(NoSettings!$C$2:$AH$6843,MATCH(EPS!$F2831,NoSettings!$A$2:$A$6843,0),MATCH(EPS!AI$2,NoSettings!$C$1:$AH$1,0))</f>
        <v>0</v>
      </c>
      <c r="AJ2831" s="62">
        <f>INDEX(NoSettings!$C$2:$AH$6843,MATCH(EPS!$F2831,NoSettings!$A$2:$A$6843,0),MATCH(EPS!AJ$2,NoSettings!$C$1:$AH$1,0))</f>
        <v>0</v>
      </c>
      <c r="AK2831" s="140">
        <f>INDEX(NoSettings!$C$2:$AH$6843,MATCH(EPS!$F2831,NoSettings!$A$2:$A$6843,0),MATCH(EPS!AK$2,NoSettings!$C$1:$AH$1,0))</f>
        <v>0</v>
      </c>
      <c r="AL2831" s="62"/>
    </row>
    <row r="2832" spans="1:38" hidden="1">
      <c r="A2832" s="57" t="s">
        <v>3386</v>
      </c>
      <c r="B2832" s="91" t="s">
        <v>3460</v>
      </c>
      <c r="C2832" s="91" t="s">
        <v>3872</v>
      </c>
      <c r="D2832" s="91" t="s">
        <v>3829</v>
      </c>
      <c r="E2832" s="91" t="s">
        <v>3821</v>
      </c>
      <c r="F2832" s="91" t="s">
        <v>2555</v>
      </c>
      <c r="G2832" s="140">
        <f>INDEX(NoSettings!$C$2:$AH$6843,MATCH(EPS!$F2832,NoSettings!$A$2:$A$6843,0),MATCH(EPS!G$2,NoSettings!$C$1:$AH$1,0))</f>
        <v>0</v>
      </c>
      <c r="H2832" s="62">
        <f>INDEX(NoSettings!$C$2:$AH$6843,MATCH(EPS!$F2832,NoSettings!$A$2:$A$6843,0),MATCH(EPS!H$2,NoSettings!$C$1:$AH$1,0))</f>
        <v>0</v>
      </c>
      <c r="I2832" s="62">
        <f>INDEX(NoSettings!$C$2:$AH$6843,MATCH(EPS!$F2832,NoSettings!$A$2:$A$6843,0),MATCH(EPS!I$2,NoSettings!$C$1:$AH$1,0))</f>
        <v>0</v>
      </c>
      <c r="J2832" s="62">
        <f>INDEX(NoSettings!$C$2:$AH$6843,MATCH(EPS!$F2832,NoSettings!$A$2:$A$6843,0),MATCH(EPS!J$2,NoSettings!$C$1:$AH$1,0))</f>
        <v>0</v>
      </c>
      <c r="K2832" s="62">
        <f>INDEX(NoSettings!$C$2:$AH$6843,MATCH(EPS!$F2832,NoSettings!$A$2:$A$6843,0),MATCH(EPS!K$2,NoSettings!$C$1:$AH$1,0))</f>
        <v>0</v>
      </c>
      <c r="L2832" s="62">
        <f>INDEX(NoSettings!$C$2:$AH$6843,MATCH(EPS!$F2832,NoSettings!$A$2:$A$6843,0),MATCH(EPS!L$2,NoSettings!$C$1:$AH$1,0))</f>
        <v>0</v>
      </c>
      <c r="M2832" s="62">
        <f>INDEX(NoSettings!$C$2:$AH$6843,MATCH(EPS!$F2832,NoSettings!$A$2:$A$6843,0),MATCH(EPS!M$2,NoSettings!$C$1:$AH$1,0))</f>
        <v>0</v>
      </c>
      <c r="N2832" s="62">
        <f>INDEX(NoSettings!$C$2:$AH$6843,MATCH(EPS!$F2832,NoSettings!$A$2:$A$6843,0),MATCH(EPS!N$2,NoSettings!$C$1:$AH$1,0))</f>
        <v>0</v>
      </c>
      <c r="O2832" s="62">
        <f>INDEX(NoSettings!$C$2:$AH$6843,MATCH(EPS!$F2832,NoSettings!$A$2:$A$6843,0),MATCH(EPS!O$2,NoSettings!$C$1:$AH$1,0))</f>
        <v>0</v>
      </c>
      <c r="P2832" s="62">
        <f>INDEX(NoSettings!$C$2:$AH$6843,MATCH(EPS!$F2832,NoSettings!$A$2:$A$6843,0),MATCH(EPS!P$2,NoSettings!$C$1:$AH$1,0))</f>
        <v>0</v>
      </c>
      <c r="Q2832" s="140">
        <f>INDEX(NoSettings!$C$2:$AH$6843,MATCH(EPS!$F2832,NoSettings!$A$2:$A$6843,0),MATCH(EPS!Q$2,NoSettings!$C$1:$AH$1,0))</f>
        <v>0</v>
      </c>
      <c r="R2832" s="62">
        <f>INDEX(NoSettings!$C$2:$AH$6843,MATCH(EPS!$F2832,NoSettings!$A$2:$A$6843,0),MATCH(EPS!R$2,NoSettings!$C$1:$AH$1,0))</f>
        <v>0</v>
      </c>
      <c r="S2832" s="62">
        <f>INDEX(NoSettings!$C$2:$AH$6843,MATCH(EPS!$F2832,NoSettings!$A$2:$A$6843,0),MATCH(EPS!S$2,NoSettings!$C$1:$AH$1,0))</f>
        <v>0</v>
      </c>
      <c r="T2832" s="62">
        <f>INDEX(NoSettings!$C$2:$AH$6843,MATCH(EPS!$F2832,NoSettings!$A$2:$A$6843,0),MATCH(EPS!T$2,NoSettings!$C$1:$AH$1,0))</f>
        <v>0</v>
      </c>
      <c r="U2832" s="62">
        <f>INDEX(NoSettings!$C$2:$AH$6843,MATCH(EPS!$F2832,NoSettings!$A$2:$A$6843,0),MATCH(EPS!U$2,NoSettings!$C$1:$AH$1,0))</f>
        <v>0</v>
      </c>
      <c r="V2832" s="62">
        <f>INDEX(NoSettings!$C$2:$AH$6843,MATCH(EPS!$F2832,NoSettings!$A$2:$A$6843,0),MATCH(EPS!V$2,NoSettings!$C$1:$AH$1,0))</f>
        <v>0</v>
      </c>
      <c r="W2832" s="62">
        <f>INDEX(NoSettings!$C$2:$AH$6843,MATCH(EPS!$F2832,NoSettings!$A$2:$A$6843,0),MATCH(EPS!W$2,NoSettings!$C$1:$AH$1,0))</f>
        <v>0</v>
      </c>
      <c r="X2832" s="62">
        <f>INDEX(NoSettings!$C$2:$AH$6843,MATCH(EPS!$F2832,NoSettings!$A$2:$A$6843,0),MATCH(EPS!X$2,NoSettings!$C$1:$AH$1,0))</f>
        <v>0</v>
      </c>
      <c r="Y2832" s="62">
        <f>INDEX(NoSettings!$C$2:$AH$6843,MATCH(EPS!$F2832,NoSettings!$A$2:$A$6843,0),MATCH(EPS!Y$2,NoSettings!$C$1:$AH$1,0))</f>
        <v>0</v>
      </c>
      <c r="Z2832" s="62">
        <f>INDEX(NoSettings!$C$2:$AH$6843,MATCH(EPS!$F2832,NoSettings!$A$2:$A$6843,0),MATCH(EPS!Z$2,NoSettings!$C$1:$AH$1,0))</f>
        <v>0</v>
      </c>
      <c r="AA2832" s="140">
        <f>INDEX(NoSettings!$C$2:$AH$6843,MATCH(EPS!$F2832,NoSettings!$A$2:$A$6843,0),MATCH(EPS!AA$2,NoSettings!$C$1:$AH$1,0))</f>
        <v>0</v>
      </c>
      <c r="AB2832" s="62">
        <f>INDEX(NoSettings!$C$2:$AH$6843,MATCH(EPS!$F2832,NoSettings!$A$2:$A$6843,0),MATCH(EPS!AB$2,NoSettings!$C$1:$AH$1,0))</f>
        <v>0</v>
      </c>
      <c r="AC2832" s="62">
        <f>INDEX(NoSettings!$C$2:$AH$6843,MATCH(EPS!$F2832,NoSettings!$A$2:$A$6843,0),MATCH(EPS!AC$2,NoSettings!$C$1:$AH$1,0))</f>
        <v>0</v>
      </c>
      <c r="AD2832" s="62">
        <f>INDEX(NoSettings!$C$2:$AH$6843,MATCH(EPS!$F2832,NoSettings!$A$2:$A$6843,0),MATCH(EPS!AD$2,NoSettings!$C$1:$AH$1,0))</f>
        <v>0</v>
      </c>
      <c r="AE2832" s="62">
        <f>INDEX(NoSettings!$C$2:$AH$6843,MATCH(EPS!$F2832,NoSettings!$A$2:$A$6843,0),MATCH(EPS!AE$2,NoSettings!$C$1:$AH$1,0))</f>
        <v>0</v>
      </c>
      <c r="AF2832" s="62">
        <f>INDEX(NoSettings!$C$2:$AH$6843,MATCH(EPS!$F2832,NoSettings!$A$2:$A$6843,0),MATCH(EPS!AF$2,NoSettings!$C$1:$AH$1,0))</f>
        <v>0</v>
      </c>
      <c r="AG2832" s="62">
        <f>INDEX(NoSettings!$C$2:$AH$6843,MATCH(EPS!$F2832,NoSettings!$A$2:$A$6843,0),MATCH(EPS!AG$2,NoSettings!$C$1:$AH$1,0))</f>
        <v>0</v>
      </c>
      <c r="AH2832" s="62">
        <f>INDEX(NoSettings!$C$2:$AH$6843,MATCH(EPS!$F2832,NoSettings!$A$2:$A$6843,0),MATCH(EPS!AH$2,NoSettings!$C$1:$AH$1,0))</f>
        <v>0</v>
      </c>
      <c r="AI2832" s="62">
        <f>INDEX(NoSettings!$C$2:$AH$6843,MATCH(EPS!$F2832,NoSettings!$A$2:$A$6843,0),MATCH(EPS!AI$2,NoSettings!$C$1:$AH$1,0))</f>
        <v>0</v>
      </c>
      <c r="AJ2832" s="62">
        <f>INDEX(NoSettings!$C$2:$AH$6843,MATCH(EPS!$F2832,NoSettings!$A$2:$A$6843,0),MATCH(EPS!AJ$2,NoSettings!$C$1:$AH$1,0))</f>
        <v>0</v>
      </c>
      <c r="AK2832" s="140">
        <f>INDEX(NoSettings!$C$2:$AH$6843,MATCH(EPS!$F2832,NoSettings!$A$2:$A$6843,0),MATCH(EPS!AK$2,NoSettings!$C$1:$AH$1,0))</f>
        <v>0</v>
      </c>
      <c r="AL2832" s="62"/>
    </row>
    <row r="2833" spans="1:38" hidden="1">
      <c r="A2833" s="57" t="s">
        <v>3386</v>
      </c>
      <c r="B2833" s="91" t="s">
        <v>3460</v>
      </c>
      <c r="C2833" s="91" t="s">
        <v>3872</v>
      </c>
      <c r="D2833" s="91" t="s">
        <v>3829</v>
      </c>
      <c r="E2833" s="91" t="s">
        <v>3822</v>
      </c>
      <c r="F2833" s="91" t="s">
        <v>2556</v>
      </c>
      <c r="G2833" s="140">
        <f>INDEX(NoSettings!$C$2:$AH$6843,MATCH(EPS!$F2833,NoSettings!$A$2:$A$6843,0),MATCH(EPS!G$2,NoSettings!$C$1:$AH$1,0))</f>
        <v>11886700000</v>
      </c>
      <c r="H2833" s="62">
        <f>INDEX(NoSettings!$C$2:$AH$6843,MATCH(EPS!$F2833,NoSettings!$A$2:$A$6843,0),MATCH(EPS!H$2,NoSettings!$C$1:$AH$1,0))</f>
        <v>12497400000</v>
      </c>
      <c r="I2833" s="62">
        <f>INDEX(NoSettings!$C$2:$AH$6843,MATCH(EPS!$F2833,NoSettings!$A$2:$A$6843,0),MATCH(EPS!I$2,NoSettings!$C$1:$AH$1,0))</f>
        <v>12500200000</v>
      </c>
      <c r="J2833" s="62">
        <f>INDEX(NoSettings!$C$2:$AH$6843,MATCH(EPS!$F2833,NoSettings!$A$2:$A$6843,0),MATCH(EPS!J$2,NoSettings!$C$1:$AH$1,0))</f>
        <v>12400000000</v>
      </c>
      <c r="K2833" s="62">
        <f>INDEX(NoSettings!$C$2:$AH$6843,MATCH(EPS!$F2833,NoSettings!$A$2:$A$6843,0),MATCH(EPS!K$2,NoSettings!$C$1:$AH$1,0))</f>
        <v>12295000000</v>
      </c>
      <c r="L2833" s="62">
        <f>INDEX(NoSettings!$C$2:$AH$6843,MATCH(EPS!$F2833,NoSettings!$A$2:$A$6843,0),MATCH(EPS!L$2,NoSettings!$C$1:$AH$1,0))</f>
        <v>11822000000</v>
      </c>
      <c r="M2833" s="62">
        <f>INDEX(NoSettings!$C$2:$AH$6843,MATCH(EPS!$F2833,NoSettings!$A$2:$A$6843,0),MATCH(EPS!M$2,NoSettings!$C$1:$AH$1,0))</f>
        <v>11884700000</v>
      </c>
      <c r="N2833" s="62">
        <f>INDEX(NoSettings!$C$2:$AH$6843,MATCH(EPS!$F2833,NoSettings!$A$2:$A$6843,0),MATCH(EPS!N$2,NoSettings!$C$1:$AH$1,0))</f>
        <v>11813400000</v>
      </c>
      <c r="O2833" s="62">
        <f>INDEX(NoSettings!$C$2:$AH$6843,MATCH(EPS!$F2833,NoSettings!$A$2:$A$6843,0),MATCH(EPS!O$2,NoSettings!$C$1:$AH$1,0))</f>
        <v>11916100000</v>
      </c>
      <c r="P2833" s="62">
        <f>INDEX(NoSettings!$C$2:$AH$6843,MATCH(EPS!$F2833,NoSettings!$A$2:$A$6843,0),MATCH(EPS!P$2,NoSettings!$C$1:$AH$1,0))</f>
        <v>12005600000</v>
      </c>
      <c r="Q2833" s="140">
        <f>INDEX(NoSettings!$C$2:$AH$6843,MATCH(EPS!$F2833,NoSettings!$A$2:$A$6843,0),MATCH(EPS!Q$2,NoSettings!$C$1:$AH$1,0))</f>
        <v>12054600000</v>
      </c>
      <c r="R2833" s="62">
        <f>INDEX(NoSettings!$C$2:$AH$6843,MATCH(EPS!$F2833,NoSettings!$A$2:$A$6843,0),MATCH(EPS!R$2,NoSettings!$C$1:$AH$1,0))</f>
        <v>12064700000</v>
      </c>
      <c r="S2833" s="62">
        <f>INDEX(NoSettings!$C$2:$AH$6843,MATCH(EPS!$F2833,NoSettings!$A$2:$A$6843,0),MATCH(EPS!S$2,NoSettings!$C$1:$AH$1,0))</f>
        <v>12056500000</v>
      </c>
      <c r="T2833" s="62">
        <f>INDEX(NoSettings!$C$2:$AH$6843,MATCH(EPS!$F2833,NoSettings!$A$2:$A$6843,0),MATCH(EPS!T$2,NoSettings!$C$1:$AH$1,0))</f>
        <v>12073100000</v>
      </c>
      <c r="U2833" s="62">
        <f>INDEX(NoSettings!$C$2:$AH$6843,MATCH(EPS!$F2833,NoSettings!$A$2:$A$6843,0),MATCH(EPS!U$2,NoSettings!$C$1:$AH$1,0))</f>
        <v>12051000000</v>
      </c>
      <c r="V2833" s="62">
        <f>INDEX(NoSettings!$C$2:$AH$6843,MATCH(EPS!$F2833,NoSettings!$A$2:$A$6843,0),MATCH(EPS!V$2,NoSettings!$C$1:$AH$1,0))</f>
        <v>12072300000</v>
      </c>
      <c r="W2833" s="62">
        <f>INDEX(NoSettings!$C$2:$AH$6843,MATCH(EPS!$F2833,NoSettings!$A$2:$A$6843,0),MATCH(EPS!W$2,NoSettings!$C$1:$AH$1,0))</f>
        <v>12086600000</v>
      </c>
      <c r="X2833" s="62">
        <f>INDEX(NoSettings!$C$2:$AH$6843,MATCH(EPS!$F2833,NoSettings!$A$2:$A$6843,0),MATCH(EPS!X$2,NoSettings!$C$1:$AH$1,0))</f>
        <v>12087100000</v>
      </c>
      <c r="Y2833" s="62">
        <f>INDEX(NoSettings!$C$2:$AH$6843,MATCH(EPS!$F2833,NoSettings!$A$2:$A$6843,0),MATCH(EPS!Y$2,NoSettings!$C$1:$AH$1,0))</f>
        <v>12035300000</v>
      </c>
      <c r="Z2833" s="62">
        <f>INDEX(NoSettings!$C$2:$AH$6843,MATCH(EPS!$F2833,NoSettings!$A$2:$A$6843,0),MATCH(EPS!Z$2,NoSettings!$C$1:$AH$1,0))</f>
        <v>12076000000</v>
      </c>
      <c r="AA2833" s="140">
        <f>INDEX(NoSettings!$C$2:$AH$6843,MATCH(EPS!$F2833,NoSettings!$A$2:$A$6843,0),MATCH(EPS!AA$2,NoSettings!$C$1:$AH$1,0))</f>
        <v>12036900000</v>
      </c>
      <c r="AB2833" s="62">
        <f>INDEX(NoSettings!$C$2:$AH$6843,MATCH(EPS!$F2833,NoSettings!$A$2:$A$6843,0),MATCH(EPS!AB$2,NoSettings!$C$1:$AH$1,0))</f>
        <v>12041400000</v>
      </c>
      <c r="AC2833" s="62">
        <f>INDEX(NoSettings!$C$2:$AH$6843,MATCH(EPS!$F2833,NoSettings!$A$2:$A$6843,0),MATCH(EPS!AC$2,NoSettings!$C$1:$AH$1,0))</f>
        <v>12080700000</v>
      </c>
      <c r="AD2833" s="62">
        <f>INDEX(NoSettings!$C$2:$AH$6843,MATCH(EPS!$F2833,NoSettings!$A$2:$A$6843,0),MATCH(EPS!AD$2,NoSettings!$C$1:$AH$1,0))</f>
        <v>12146300000</v>
      </c>
      <c r="AE2833" s="62">
        <f>INDEX(NoSettings!$C$2:$AH$6843,MATCH(EPS!$F2833,NoSettings!$A$2:$A$6843,0),MATCH(EPS!AE$2,NoSettings!$C$1:$AH$1,0))</f>
        <v>12092500000</v>
      </c>
      <c r="AF2833" s="62">
        <f>INDEX(NoSettings!$C$2:$AH$6843,MATCH(EPS!$F2833,NoSettings!$A$2:$A$6843,0),MATCH(EPS!AF$2,NoSettings!$C$1:$AH$1,0))</f>
        <v>12108600000</v>
      </c>
      <c r="AG2833" s="62">
        <f>INDEX(NoSettings!$C$2:$AH$6843,MATCH(EPS!$F2833,NoSettings!$A$2:$A$6843,0),MATCH(EPS!AG$2,NoSettings!$C$1:$AH$1,0))</f>
        <v>12095700000</v>
      </c>
      <c r="AH2833" s="62">
        <f>INDEX(NoSettings!$C$2:$AH$6843,MATCH(EPS!$F2833,NoSettings!$A$2:$A$6843,0),MATCH(EPS!AH$2,NoSettings!$C$1:$AH$1,0))</f>
        <v>12112500000</v>
      </c>
      <c r="AI2833" s="62">
        <f>INDEX(NoSettings!$C$2:$AH$6843,MATCH(EPS!$F2833,NoSettings!$A$2:$A$6843,0),MATCH(EPS!AI$2,NoSettings!$C$1:$AH$1,0))</f>
        <v>12128200000</v>
      </c>
      <c r="AJ2833" s="62">
        <f>INDEX(NoSettings!$C$2:$AH$6843,MATCH(EPS!$F2833,NoSettings!$A$2:$A$6843,0),MATCH(EPS!AJ$2,NoSettings!$C$1:$AH$1,0))</f>
        <v>12149000000</v>
      </c>
      <c r="AK2833" s="140">
        <f>INDEX(NoSettings!$C$2:$AH$6843,MATCH(EPS!$F2833,NoSettings!$A$2:$A$6843,0),MATCH(EPS!AK$2,NoSettings!$C$1:$AH$1,0))</f>
        <v>12218600000</v>
      </c>
      <c r="AL2833" s="62"/>
    </row>
    <row r="2834" spans="1:38" hidden="1">
      <c r="A2834" s="57" t="s">
        <v>3386</v>
      </c>
      <c r="B2834" s="91" t="s">
        <v>3460</v>
      </c>
      <c r="C2834" s="91" t="s">
        <v>3872</v>
      </c>
      <c r="D2834" s="91" t="s">
        <v>3829</v>
      </c>
      <c r="E2834" s="91" t="s">
        <v>3823</v>
      </c>
      <c r="F2834" s="91" t="s">
        <v>2557</v>
      </c>
      <c r="G2834" s="140">
        <f>INDEX(NoSettings!$C$2:$AH$6843,MATCH(EPS!$F2834,NoSettings!$A$2:$A$6843,0),MATCH(EPS!G$2,NoSettings!$C$1:$AH$1,0))</f>
        <v>0</v>
      </c>
      <c r="H2834" s="62">
        <f>INDEX(NoSettings!$C$2:$AH$6843,MATCH(EPS!$F2834,NoSettings!$A$2:$A$6843,0),MATCH(EPS!H$2,NoSettings!$C$1:$AH$1,0))</f>
        <v>0</v>
      </c>
      <c r="I2834" s="62">
        <f>INDEX(NoSettings!$C$2:$AH$6843,MATCH(EPS!$F2834,NoSettings!$A$2:$A$6843,0),MATCH(EPS!I$2,NoSettings!$C$1:$AH$1,0))</f>
        <v>0</v>
      </c>
      <c r="J2834" s="62">
        <f>INDEX(NoSettings!$C$2:$AH$6843,MATCH(EPS!$F2834,NoSettings!$A$2:$A$6843,0),MATCH(EPS!J$2,NoSettings!$C$1:$AH$1,0))</f>
        <v>0</v>
      </c>
      <c r="K2834" s="62">
        <f>INDEX(NoSettings!$C$2:$AH$6843,MATCH(EPS!$F2834,NoSettings!$A$2:$A$6843,0),MATCH(EPS!K$2,NoSettings!$C$1:$AH$1,0))</f>
        <v>0</v>
      </c>
      <c r="L2834" s="62">
        <f>INDEX(NoSettings!$C$2:$AH$6843,MATCH(EPS!$F2834,NoSettings!$A$2:$A$6843,0),MATCH(EPS!L$2,NoSettings!$C$1:$AH$1,0))</f>
        <v>0</v>
      </c>
      <c r="M2834" s="62">
        <f>INDEX(NoSettings!$C$2:$AH$6843,MATCH(EPS!$F2834,NoSettings!$A$2:$A$6843,0),MATCH(EPS!M$2,NoSettings!$C$1:$AH$1,0))</f>
        <v>0</v>
      </c>
      <c r="N2834" s="62">
        <f>INDEX(NoSettings!$C$2:$AH$6843,MATCH(EPS!$F2834,NoSettings!$A$2:$A$6843,0),MATCH(EPS!N$2,NoSettings!$C$1:$AH$1,0))</f>
        <v>0</v>
      </c>
      <c r="O2834" s="62">
        <f>INDEX(NoSettings!$C$2:$AH$6843,MATCH(EPS!$F2834,NoSettings!$A$2:$A$6843,0),MATCH(EPS!O$2,NoSettings!$C$1:$AH$1,0))</f>
        <v>0</v>
      </c>
      <c r="P2834" s="62">
        <f>INDEX(NoSettings!$C$2:$AH$6843,MATCH(EPS!$F2834,NoSettings!$A$2:$A$6843,0),MATCH(EPS!P$2,NoSettings!$C$1:$AH$1,0))</f>
        <v>0</v>
      </c>
      <c r="Q2834" s="140">
        <f>INDEX(NoSettings!$C$2:$AH$6843,MATCH(EPS!$F2834,NoSettings!$A$2:$A$6843,0),MATCH(EPS!Q$2,NoSettings!$C$1:$AH$1,0))</f>
        <v>0</v>
      </c>
      <c r="R2834" s="62">
        <f>INDEX(NoSettings!$C$2:$AH$6843,MATCH(EPS!$F2834,NoSettings!$A$2:$A$6843,0),MATCH(EPS!R$2,NoSettings!$C$1:$AH$1,0))</f>
        <v>0</v>
      </c>
      <c r="S2834" s="62">
        <f>INDEX(NoSettings!$C$2:$AH$6843,MATCH(EPS!$F2834,NoSettings!$A$2:$A$6843,0),MATCH(EPS!S$2,NoSettings!$C$1:$AH$1,0))</f>
        <v>0</v>
      </c>
      <c r="T2834" s="62">
        <f>INDEX(NoSettings!$C$2:$AH$6843,MATCH(EPS!$F2834,NoSettings!$A$2:$A$6843,0),MATCH(EPS!T$2,NoSettings!$C$1:$AH$1,0))</f>
        <v>0</v>
      </c>
      <c r="U2834" s="62">
        <f>INDEX(NoSettings!$C$2:$AH$6843,MATCH(EPS!$F2834,NoSettings!$A$2:$A$6843,0),MATCH(EPS!U$2,NoSettings!$C$1:$AH$1,0))</f>
        <v>0</v>
      </c>
      <c r="V2834" s="62">
        <f>INDEX(NoSettings!$C$2:$AH$6843,MATCH(EPS!$F2834,NoSettings!$A$2:$A$6843,0),MATCH(EPS!V$2,NoSettings!$C$1:$AH$1,0))</f>
        <v>0</v>
      </c>
      <c r="W2834" s="62">
        <f>INDEX(NoSettings!$C$2:$AH$6843,MATCH(EPS!$F2834,NoSettings!$A$2:$A$6843,0),MATCH(EPS!W$2,NoSettings!$C$1:$AH$1,0))</f>
        <v>0</v>
      </c>
      <c r="X2834" s="62">
        <f>INDEX(NoSettings!$C$2:$AH$6843,MATCH(EPS!$F2834,NoSettings!$A$2:$A$6843,0),MATCH(EPS!X$2,NoSettings!$C$1:$AH$1,0))</f>
        <v>0</v>
      </c>
      <c r="Y2834" s="62">
        <f>INDEX(NoSettings!$C$2:$AH$6843,MATCH(EPS!$F2834,NoSettings!$A$2:$A$6843,0),MATCH(EPS!Y$2,NoSettings!$C$1:$AH$1,0))</f>
        <v>0</v>
      </c>
      <c r="Z2834" s="62">
        <f>INDEX(NoSettings!$C$2:$AH$6843,MATCH(EPS!$F2834,NoSettings!$A$2:$A$6843,0),MATCH(EPS!Z$2,NoSettings!$C$1:$AH$1,0))</f>
        <v>0</v>
      </c>
      <c r="AA2834" s="140">
        <f>INDEX(NoSettings!$C$2:$AH$6843,MATCH(EPS!$F2834,NoSettings!$A$2:$A$6843,0),MATCH(EPS!AA$2,NoSettings!$C$1:$AH$1,0))</f>
        <v>0</v>
      </c>
      <c r="AB2834" s="62">
        <f>INDEX(NoSettings!$C$2:$AH$6843,MATCH(EPS!$F2834,NoSettings!$A$2:$A$6843,0),MATCH(EPS!AB$2,NoSettings!$C$1:$AH$1,0))</f>
        <v>0</v>
      </c>
      <c r="AC2834" s="62">
        <f>INDEX(NoSettings!$C$2:$AH$6843,MATCH(EPS!$F2834,NoSettings!$A$2:$A$6843,0),MATCH(EPS!AC$2,NoSettings!$C$1:$AH$1,0))</f>
        <v>0</v>
      </c>
      <c r="AD2834" s="62">
        <f>INDEX(NoSettings!$C$2:$AH$6843,MATCH(EPS!$F2834,NoSettings!$A$2:$A$6843,0),MATCH(EPS!AD$2,NoSettings!$C$1:$AH$1,0))</f>
        <v>0</v>
      </c>
      <c r="AE2834" s="62">
        <f>INDEX(NoSettings!$C$2:$AH$6843,MATCH(EPS!$F2834,NoSettings!$A$2:$A$6843,0),MATCH(EPS!AE$2,NoSettings!$C$1:$AH$1,0))</f>
        <v>0</v>
      </c>
      <c r="AF2834" s="62">
        <f>INDEX(NoSettings!$C$2:$AH$6843,MATCH(EPS!$F2834,NoSettings!$A$2:$A$6843,0),MATCH(EPS!AF$2,NoSettings!$C$1:$AH$1,0))</f>
        <v>0</v>
      </c>
      <c r="AG2834" s="62">
        <f>INDEX(NoSettings!$C$2:$AH$6843,MATCH(EPS!$F2834,NoSettings!$A$2:$A$6843,0),MATCH(EPS!AG$2,NoSettings!$C$1:$AH$1,0))</f>
        <v>0</v>
      </c>
      <c r="AH2834" s="62">
        <f>INDEX(NoSettings!$C$2:$AH$6843,MATCH(EPS!$F2834,NoSettings!$A$2:$A$6843,0),MATCH(EPS!AH$2,NoSettings!$C$1:$AH$1,0))</f>
        <v>0</v>
      </c>
      <c r="AI2834" s="62">
        <f>INDEX(NoSettings!$C$2:$AH$6843,MATCH(EPS!$F2834,NoSettings!$A$2:$A$6843,0),MATCH(EPS!AI$2,NoSettings!$C$1:$AH$1,0))</f>
        <v>0</v>
      </c>
      <c r="AJ2834" s="62">
        <f>INDEX(NoSettings!$C$2:$AH$6843,MATCH(EPS!$F2834,NoSettings!$A$2:$A$6843,0),MATCH(EPS!AJ$2,NoSettings!$C$1:$AH$1,0))</f>
        <v>0</v>
      </c>
      <c r="AK2834" s="140">
        <f>INDEX(NoSettings!$C$2:$AH$6843,MATCH(EPS!$F2834,NoSettings!$A$2:$A$6843,0),MATCH(EPS!AK$2,NoSettings!$C$1:$AH$1,0))</f>
        <v>0</v>
      </c>
      <c r="AL2834" s="62"/>
    </row>
    <row r="2835" spans="1:38" hidden="1">
      <c r="A2835" s="57" t="s">
        <v>3386</v>
      </c>
      <c r="B2835" s="91" t="s">
        <v>3460</v>
      </c>
      <c r="C2835" s="91" t="s">
        <v>3872</v>
      </c>
      <c r="D2835" s="91" t="s">
        <v>3829</v>
      </c>
      <c r="E2835" s="91" t="s">
        <v>3824</v>
      </c>
      <c r="F2835" s="91" t="s">
        <v>2558</v>
      </c>
      <c r="G2835" s="140">
        <f>INDEX(NoSettings!$C$2:$AH$6843,MATCH(EPS!$F2835,NoSettings!$A$2:$A$6843,0),MATCH(EPS!G$2,NoSettings!$C$1:$AH$1,0))</f>
        <v>0</v>
      </c>
      <c r="H2835" s="62">
        <f>INDEX(NoSettings!$C$2:$AH$6843,MATCH(EPS!$F2835,NoSettings!$A$2:$A$6843,0),MATCH(EPS!H$2,NoSettings!$C$1:$AH$1,0))</f>
        <v>25736900</v>
      </c>
      <c r="I2835" s="62">
        <f>INDEX(NoSettings!$C$2:$AH$6843,MATCH(EPS!$F2835,NoSettings!$A$2:$A$6843,0),MATCH(EPS!I$2,NoSettings!$C$1:$AH$1,0))</f>
        <v>55972200</v>
      </c>
      <c r="J2835" s="62">
        <f>INDEX(NoSettings!$C$2:$AH$6843,MATCH(EPS!$F2835,NoSettings!$A$2:$A$6843,0),MATCH(EPS!J$2,NoSettings!$C$1:$AH$1,0))</f>
        <v>79148600</v>
      </c>
      <c r="K2835" s="62">
        <f>INDEX(NoSettings!$C$2:$AH$6843,MATCH(EPS!$F2835,NoSettings!$A$2:$A$6843,0),MATCH(EPS!K$2,NoSettings!$C$1:$AH$1,0))</f>
        <v>94569200</v>
      </c>
      <c r="L2835" s="62">
        <f>INDEX(NoSettings!$C$2:$AH$6843,MATCH(EPS!$F2835,NoSettings!$A$2:$A$6843,0),MATCH(EPS!L$2,NoSettings!$C$1:$AH$1,0))</f>
        <v>100113000</v>
      </c>
      <c r="M2835" s="62">
        <f>INDEX(NoSettings!$C$2:$AH$6843,MATCH(EPS!$F2835,NoSettings!$A$2:$A$6843,0),MATCH(EPS!M$2,NoSettings!$C$1:$AH$1,0))</f>
        <v>98868000</v>
      </c>
      <c r="N2835" s="62">
        <f>INDEX(NoSettings!$C$2:$AH$6843,MATCH(EPS!$F2835,NoSettings!$A$2:$A$6843,0),MATCH(EPS!N$2,NoSettings!$C$1:$AH$1,0))</f>
        <v>80521800</v>
      </c>
      <c r="O2835" s="62">
        <f>INDEX(NoSettings!$C$2:$AH$6843,MATCH(EPS!$F2835,NoSettings!$A$2:$A$6843,0),MATCH(EPS!O$2,NoSettings!$C$1:$AH$1,0))</f>
        <v>42322700</v>
      </c>
      <c r="P2835" s="62">
        <f>INDEX(NoSettings!$C$2:$AH$6843,MATCH(EPS!$F2835,NoSettings!$A$2:$A$6843,0),MATCH(EPS!P$2,NoSettings!$C$1:$AH$1,0))</f>
        <v>0</v>
      </c>
      <c r="Q2835" s="140">
        <f>INDEX(NoSettings!$C$2:$AH$6843,MATCH(EPS!$F2835,NoSettings!$A$2:$A$6843,0),MATCH(EPS!Q$2,NoSettings!$C$1:$AH$1,0))</f>
        <v>0</v>
      </c>
      <c r="R2835" s="62">
        <f>INDEX(NoSettings!$C$2:$AH$6843,MATCH(EPS!$F2835,NoSettings!$A$2:$A$6843,0),MATCH(EPS!R$2,NoSettings!$C$1:$AH$1,0))</f>
        <v>0</v>
      </c>
      <c r="S2835" s="62">
        <f>INDEX(NoSettings!$C$2:$AH$6843,MATCH(EPS!$F2835,NoSettings!$A$2:$A$6843,0),MATCH(EPS!S$2,NoSettings!$C$1:$AH$1,0))</f>
        <v>0</v>
      </c>
      <c r="T2835" s="62">
        <f>INDEX(NoSettings!$C$2:$AH$6843,MATCH(EPS!$F2835,NoSettings!$A$2:$A$6843,0),MATCH(EPS!T$2,NoSettings!$C$1:$AH$1,0))</f>
        <v>0</v>
      </c>
      <c r="U2835" s="62">
        <f>INDEX(NoSettings!$C$2:$AH$6843,MATCH(EPS!$F2835,NoSettings!$A$2:$A$6843,0),MATCH(EPS!U$2,NoSettings!$C$1:$AH$1,0))</f>
        <v>0</v>
      </c>
      <c r="V2835" s="62">
        <f>INDEX(NoSettings!$C$2:$AH$6843,MATCH(EPS!$F2835,NoSettings!$A$2:$A$6843,0),MATCH(EPS!V$2,NoSettings!$C$1:$AH$1,0))</f>
        <v>0</v>
      </c>
      <c r="W2835" s="62">
        <f>INDEX(NoSettings!$C$2:$AH$6843,MATCH(EPS!$F2835,NoSettings!$A$2:$A$6843,0),MATCH(EPS!W$2,NoSettings!$C$1:$AH$1,0))</f>
        <v>0</v>
      </c>
      <c r="X2835" s="62">
        <f>INDEX(NoSettings!$C$2:$AH$6843,MATCH(EPS!$F2835,NoSettings!$A$2:$A$6843,0),MATCH(EPS!X$2,NoSettings!$C$1:$AH$1,0))</f>
        <v>0</v>
      </c>
      <c r="Y2835" s="62">
        <f>INDEX(NoSettings!$C$2:$AH$6843,MATCH(EPS!$F2835,NoSettings!$A$2:$A$6843,0),MATCH(EPS!Y$2,NoSettings!$C$1:$AH$1,0))</f>
        <v>0</v>
      </c>
      <c r="Z2835" s="62">
        <f>INDEX(NoSettings!$C$2:$AH$6843,MATCH(EPS!$F2835,NoSettings!$A$2:$A$6843,0),MATCH(EPS!Z$2,NoSettings!$C$1:$AH$1,0))</f>
        <v>0</v>
      </c>
      <c r="AA2835" s="140">
        <f>INDEX(NoSettings!$C$2:$AH$6843,MATCH(EPS!$F2835,NoSettings!$A$2:$A$6843,0),MATCH(EPS!AA$2,NoSettings!$C$1:$AH$1,0))</f>
        <v>0</v>
      </c>
      <c r="AB2835" s="62">
        <f>INDEX(NoSettings!$C$2:$AH$6843,MATCH(EPS!$F2835,NoSettings!$A$2:$A$6843,0),MATCH(EPS!AB$2,NoSettings!$C$1:$AH$1,0))</f>
        <v>0</v>
      </c>
      <c r="AC2835" s="62">
        <f>INDEX(NoSettings!$C$2:$AH$6843,MATCH(EPS!$F2835,NoSettings!$A$2:$A$6843,0),MATCH(EPS!AC$2,NoSettings!$C$1:$AH$1,0))</f>
        <v>0</v>
      </c>
      <c r="AD2835" s="62">
        <f>INDEX(NoSettings!$C$2:$AH$6843,MATCH(EPS!$F2835,NoSettings!$A$2:$A$6843,0),MATCH(EPS!AD$2,NoSettings!$C$1:$AH$1,0))</f>
        <v>0</v>
      </c>
      <c r="AE2835" s="62">
        <f>INDEX(NoSettings!$C$2:$AH$6843,MATCH(EPS!$F2835,NoSettings!$A$2:$A$6843,0),MATCH(EPS!AE$2,NoSettings!$C$1:$AH$1,0))</f>
        <v>0</v>
      </c>
      <c r="AF2835" s="62">
        <f>INDEX(NoSettings!$C$2:$AH$6843,MATCH(EPS!$F2835,NoSettings!$A$2:$A$6843,0),MATCH(EPS!AF$2,NoSettings!$C$1:$AH$1,0))</f>
        <v>0</v>
      </c>
      <c r="AG2835" s="62">
        <f>INDEX(NoSettings!$C$2:$AH$6843,MATCH(EPS!$F2835,NoSettings!$A$2:$A$6843,0),MATCH(EPS!AG$2,NoSettings!$C$1:$AH$1,0))</f>
        <v>0</v>
      </c>
      <c r="AH2835" s="62">
        <f>INDEX(NoSettings!$C$2:$AH$6843,MATCH(EPS!$F2835,NoSettings!$A$2:$A$6843,0),MATCH(EPS!AH$2,NoSettings!$C$1:$AH$1,0))</f>
        <v>0</v>
      </c>
      <c r="AI2835" s="62">
        <f>INDEX(NoSettings!$C$2:$AH$6843,MATCH(EPS!$F2835,NoSettings!$A$2:$A$6843,0),MATCH(EPS!AI$2,NoSettings!$C$1:$AH$1,0))</f>
        <v>0</v>
      </c>
      <c r="AJ2835" s="62">
        <f>INDEX(NoSettings!$C$2:$AH$6843,MATCH(EPS!$F2835,NoSettings!$A$2:$A$6843,0),MATCH(EPS!AJ$2,NoSettings!$C$1:$AH$1,0))</f>
        <v>0</v>
      </c>
      <c r="AK2835" s="140">
        <f>INDEX(NoSettings!$C$2:$AH$6843,MATCH(EPS!$F2835,NoSettings!$A$2:$A$6843,0),MATCH(EPS!AK$2,NoSettings!$C$1:$AH$1,0))</f>
        <v>0</v>
      </c>
      <c r="AL2835" s="62"/>
    </row>
    <row r="2836" spans="1:38" hidden="1">
      <c r="A2836" s="57" t="s">
        <v>3386</v>
      </c>
      <c r="B2836" s="91" t="s">
        <v>3460</v>
      </c>
      <c r="C2836" s="91" t="s">
        <v>3872</v>
      </c>
      <c r="D2836" s="91" t="s">
        <v>3829</v>
      </c>
      <c r="E2836" s="91" t="s">
        <v>3825</v>
      </c>
      <c r="F2836" s="91" t="s">
        <v>2559</v>
      </c>
      <c r="G2836" s="140">
        <f>INDEX(NoSettings!$C$2:$AH$6843,MATCH(EPS!$F2836,NoSettings!$A$2:$A$6843,0),MATCH(EPS!G$2,NoSettings!$C$1:$AH$1,0))</f>
        <v>0</v>
      </c>
      <c r="H2836" s="62">
        <f>INDEX(NoSettings!$C$2:$AH$6843,MATCH(EPS!$F2836,NoSettings!$A$2:$A$6843,0),MATCH(EPS!H$2,NoSettings!$C$1:$AH$1,0))</f>
        <v>0</v>
      </c>
      <c r="I2836" s="62">
        <f>INDEX(NoSettings!$C$2:$AH$6843,MATCH(EPS!$F2836,NoSettings!$A$2:$A$6843,0),MATCH(EPS!I$2,NoSettings!$C$1:$AH$1,0))</f>
        <v>0</v>
      </c>
      <c r="J2836" s="62">
        <f>INDEX(NoSettings!$C$2:$AH$6843,MATCH(EPS!$F2836,NoSettings!$A$2:$A$6843,0),MATCH(EPS!J$2,NoSettings!$C$1:$AH$1,0))</f>
        <v>0</v>
      </c>
      <c r="K2836" s="62">
        <f>INDEX(NoSettings!$C$2:$AH$6843,MATCH(EPS!$F2836,NoSettings!$A$2:$A$6843,0),MATCH(EPS!K$2,NoSettings!$C$1:$AH$1,0))</f>
        <v>0</v>
      </c>
      <c r="L2836" s="62">
        <f>INDEX(NoSettings!$C$2:$AH$6843,MATCH(EPS!$F2836,NoSettings!$A$2:$A$6843,0),MATCH(EPS!L$2,NoSettings!$C$1:$AH$1,0))</f>
        <v>0</v>
      </c>
      <c r="M2836" s="62">
        <f>INDEX(NoSettings!$C$2:$AH$6843,MATCH(EPS!$F2836,NoSettings!$A$2:$A$6843,0),MATCH(EPS!M$2,NoSettings!$C$1:$AH$1,0))</f>
        <v>0</v>
      </c>
      <c r="N2836" s="62">
        <f>INDEX(NoSettings!$C$2:$AH$6843,MATCH(EPS!$F2836,NoSettings!$A$2:$A$6843,0),MATCH(EPS!N$2,NoSettings!$C$1:$AH$1,0))</f>
        <v>0</v>
      </c>
      <c r="O2836" s="62">
        <f>INDEX(NoSettings!$C$2:$AH$6843,MATCH(EPS!$F2836,NoSettings!$A$2:$A$6843,0),MATCH(EPS!O$2,NoSettings!$C$1:$AH$1,0))</f>
        <v>0</v>
      </c>
      <c r="P2836" s="62">
        <f>INDEX(NoSettings!$C$2:$AH$6843,MATCH(EPS!$F2836,NoSettings!$A$2:$A$6843,0),MATCH(EPS!P$2,NoSettings!$C$1:$AH$1,0))</f>
        <v>0</v>
      </c>
      <c r="Q2836" s="140">
        <f>INDEX(NoSettings!$C$2:$AH$6843,MATCH(EPS!$F2836,NoSettings!$A$2:$A$6843,0),MATCH(EPS!Q$2,NoSettings!$C$1:$AH$1,0))</f>
        <v>0</v>
      </c>
      <c r="R2836" s="62">
        <f>INDEX(NoSettings!$C$2:$AH$6843,MATCH(EPS!$F2836,NoSettings!$A$2:$A$6843,0),MATCH(EPS!R$2,NoSettings!$C$1:$AH$1,0))</f>
        <v>0</v>
      </c>
      <c r="S2836" s="62">
        <f>INDEX(NoSettings!$C$2:$AH$6843,MATCH(EPS!$F2836,NoSettings!$A$2:$A$6843,0),MATCH(EPS!S$2,NoSettings!$C$1:$AH$1,0))</f>
        <v>0</v>
      </c>
      <c r="T2836" s="62">
        <f>INDEX(NoSettings!$C$2:$AH$6843,MATCH(EPS!$F2836,NoSettings!$A$2:$A$6843,0),MATCH(EPS!T$2,NoSettings!$C$1:$AH$1,0))</f>
        <v>0</v>
      </c>
      <c r="U2836" s="62">
        <f>INDEX(NoSettings!$C$2:$AH$6843,MATCH(EPS!$F2836,NoSettings!$A$2:$A$6843,0),MATCH(EPS!U$2,NoSettings!$C$1:$AH$1,0))</f>
        <v>0</v>
      </c>
      <c r="V2836" s="62">
        <f>INDEX(NoSettings!$C$2:$AH$6843,MATCH(EPS!$F2836,NoSettings!$A$2:$A$6843,0),MATCH(EPS!V$2,NoSettings!$C$1:$AH$1,0))</f>
        <v>0</v>
      </c>
      <c r="W2836" s="62">
        <f>INDEX(NoSettings!$C$2:$AH$6843,MATCH(EPS!$F2836,NoSettings!$A$2:$A$6843,0),MATCH(EPS!W$2,NoSettings!$C$1:$AH$1,0))</f>
        <v>0</v>
      </c>
      <c r="X2836" s="62">
        <f>INDEX(NoSettings!$C$2:$AH$6843,MATCH(EPS!$F2836,NoSettings!$A$2:$A$6843,0),MATCH(EPS!X$2,NoSettings!$C$1:$AH$1,0))</f>
        <v>0</v>
      </c>
      <c r="Y2836" s="62">
        <f>INDEX(NoSettings!$C$2:$AH$6843,MATCH(EPS!$F2836,NoSettings!$A$2:$A$6843,0),MATCH(EPS!Y$2,NoSettings!$C$1:$AH$1,0))</f>
        <v>0</v>
      </c>
      <c r="Z2836" s="62">
        <f>INDEX(NoSettings!$C$2:$AH$6843,MATCH(EPS!$F2836,NoSettings!$A$2:$A$6843,0),MATCH(EPS!Z$2,NoSettings!$C$1:$AH$1,0))</f>
        <v>0</v>
      </c>
      <c r="AA2836" s="140">
        <f>INDEX(NoSettings!$C$2:$AH$6843,MATCH(EPS!$F2836,NoSettings!$A$2:$A$6843,0),MATCH(EPS!AA$2,NoSettings!$C$1:$AH$1,0))</f>
        <v>0</v>
      </c>
      <c r="AB2836" s="62">
        <f>INDEX(NoSettings!$C$2:$AH$6843,MATCH(EPS!$F2836,NoSettings!$A$2:$A$6843,0),MATCH(EPS!AB$2,NoSettings!$C$1:$AH$1,0))</f>
        <v>0</v>
      </c>
      <c r="AC2836" s="62">
        <f>INDEX(NoSettings!$C$2:$AH$6843,MATCH(EPS!$F2836,NoSettings!$A$2:$A$6843,0),MATCH(EPS!AC$2,NoSettings!$C$1:$AH$1,0))</f>
        <v>0</v>
      </c>
      <c r="AD2836" s="62">
        <f>INDEX(NoSettings!$C$2:$AH$6843,MATCH(EPS!$F2836,NoSettings!$A$2:$A$6843,0),MATCH(EPS!AD$2,NoSettings!$C$1:$AH$1,0))</f>
        <v>0</v>
      </c>
      <c r="AE2836" s="62">
        <f>INDEX(NoSettings!$C$2:$AH$6843,MATCH(EPS!$F2836,NoSettings!$A$2:$A$6843,0),MATCH(EPS!AE$2,NoSettings!$C$1:$AH$1,0))</f>
        <v>0</v>
      </c>
      <c r="AF2836" s="62">
        <f>INDEX(NoSettings!$C$2:$AH$6843,MATCH(EPS!$F2836,NoSettings!$A$2:$A$6843,0),MATCH(EPS!AF$2,NoSettings!$C$1:$AH$1,0))</f>
        <v>0</v>
      </c>
      <c r="AG2836" s="62">
        <f>INDEX(NoSettings!$C$2:$AH$6843,MATCH(EPS!$F2836,NoSettings!$A$2:$A$6843,0),MATCH(EPS!AG$2,NoSettings!$C$1:$AH$1,0))</f>
        <v>0</v>
      </c>
      <c r="AH2836" s="62">
        <f>INDEX(NoSettings!$C$2:$AH$6843,MATCH(EPS!$F2836,NoSettings!$A$2:$A$6843,0),MATCH(EPS!AH$2,NoSettings!$C$1:$AH$1,0))</f>
        <v>0</v>
      </c>
      <c r="AI2836" s="62">
        <f>INDEX(NoSettings!$C$2:$AH$6843,MATCH(EPS!$F2836,NoSettings!$A$2:$A$6843,0),MATCH(EPS!AI$2,NoSettings!$C$1:$AH$1,0))</f>
        <v>0</v>
      </c>
      <c r="AJ2836" s="62">
        <f>INDEX(NoSettings!$C$2:$AH$6843,MATCH(EPS!$F2836,NoSettings!$A$2:$A$6843,0),MATCH(EPS!AJ$2,NoSettings!$C$1:$AH$1,0))</f>
        <v>0</v>
      </c>
      <c r="AK2836" s="140">
        <f>INDEX(NoSettings!$C$2:$AH$6843,MATCH(EPS!$F2836,NoSettings!$A$2:$A$6843,0),MATCH(EPS!AK$2,NoSettings!$C$1:$AH$1,0))</f>
        <v>0</v>
      </c>
      <c r="AL2836" s="62"/>
    </row>
    <row r="2837" spans="1:38" hidden="1">
      <c r="A2837" s="57" t="s">
        <v>3386</v>
      </c>
      <c r="B2837" s="91" t="s">
        <v>3460</v>
      </c>
      <c r="C2837" s="91" t="s">
        <v>3872</v>
      </c>
      <c r="D2837" s="91" t="s">
        <v>3829</v>
      </c>
      <c r="E2837" s="91" t="s">
        <v>3826</v>
      </c>
      <c r="F2837" s="91" t="s">
        <v>2560</v>
      </c>
      <c r="G2837" s="140">
        <f>INDEX(NoSettings!$C$2:$AH$6843,MATCH(EPS!$F2837,NoSettings!$A$2:$A$6843,0),MATCH(EPS!G$2,NoSettings!$C$1:$AH$1,0))</f>
        <v>0</v>
      </c>
      <c r="H2837" s="62">
        <f>INDEX(NoSettings!$C$2:$AH$6843,MATCH(EPS!$F2837,NoSettings!$A$2:$A$6843,0),MATCH(EPS!H$2,NoSettings!$C$1:$AH$1,0))</f>
        <v>0</v>
      </c>
      <c r="I2837" s="62">
        <f>INDEX(NoSettings!$C$2:$AH$6843,MATCH(EPS!$F2837,NoSettings!$A$2:$A$6843,0),MATCH(EPS!I$2,NoSettings!$C$1:$AH$1,0))</f>
        <v>0</v>
      </c>
      <c r="J2837" s="62">
        <f>INDEX(NoSettings!$C$2:$AH$6843,MATCH(EPS!$F2837,NoSettings!$A$2:$A$6843,0),MATCH(EPS!J$2,NoSettings!$C$1:$AH$1,0))</f>
        <v>0</v>
      </c>
      <c r="K2837" s="62">
        <f>INDEX(NoSettings!$C$2:$AH$6843,MATCH(EPS!$F2837,NoSettings!$A$2:$A$6843,0),MATCH(EPS!K$2,NoSettings!$C$1:$AH$1,0))</f>
        <v>0</v>
      </c>
      <c r="L2837" s="62">
        <f>INDEX(NoSettings!$C$2:$AH$6843,MATCH(EPS!$F2837,NoSettings!$A$2:$A$6843,0),MATCH(EPS!L$2,NoSettings!$C$1:$AH$1,0))</f>
        <v>0</v>
      </c>
      <c r="M2837" s="62">
        <f>INDEX(NoSettings!$C$2:$AH$6843,MATCH(EPS!$F2837,NoSettings!$A$2:$A$6843,0),MATCH(EPS!M$2,NoSettings!$C$1:$AH$1,0))</f>
        <v>0</v>
      </c>
      <c r="N2837" s="62">
        <f>INDEX(NoSettings!$C$2:$AH$6843,MATCH(EPS!$F2837,NoSettings!$A$2:$A$6843,0),MATCH(EPS!N$2,NoSettings!$C$1:$AH$1,0))</f>
        <v>0</v>
      </c>
      <c r="O2837" s="62">
        <f>INDEX(NoSettings!$C$2:$AH$6843,MATCH(EPS!$F2837,NoSettings!$A$2:$A$6843,0),MATCH(EPS!O$2,NoSettings!$C$1:$AH$1,0))</f>
        <v>0</v>
      </c>
      <c r="P2837" s="62">
        <f>INDEX(NoSettings!$C$2:$AH$6843,MATCH(EPS!$F2837,NoSettings!$A$2:$A$6843,0),MATCH(EPS!P$2,NoSettings!$C$1:$AH$1,0))</f>
        <v>0</v>
      </c>
      <c r="Q2837" s="140">
        <f>INDEX(NoSettings!$C$2:$AH$6843,MATCH(EPS!$F2837,NoSettings!$A$2:$A$6843,0),MATCH(EPS!Q$2,NoSettings!$C$1:$AH$1,0))</f>
        <v>0</v>
      </c>
      <c r="R2837" s="62">
        <f>INDEX(NoSettings!$C$2:$AH$6843,MATCH(EPS!$F2837,NoSettings!$A$2:$A$6843,0),MATCH(EPS!R$2,NoSettings!$C$1:$AH$1,0))</f>
        <v>0</v>
      </c>
      <c r="S2837" s="62">
        <f>INDEX(NoSettings!$C$2:$AH$6843,MATCH(EPS!$F2837,NoSettings!$A$2:$A$6843,0),MATCH(EPS!S$2,NoSettings!$C$1:$AH$1,0))</f>
        <v>0</v>
      </c>
      <c r="T2837" s="62">
        <f>INDEX(NoSettings!$C$2:$AH$6843,MATCH(EPS!$F2837,NoSettings!$A$2:$A$6843,0),MATCH(EPS!T$2,NoSettings!$C$1:$AH$1,0))</f>
        <v>0</v>
      </c>
      <c r="U2837" s="62">
        <f>INDEX(NoSettings!$C$2:$AH$6843,MATCH(EPS!$F2837,NoSettings!$A$2:$A$6843,0),MATCH(EPS!U$2,NoSettings!$C$1:$AH$1,0))</f>
        <v>0</v>
      </c>
      <c r="V2837" s="62">
        <f>INDEX(NoSettings!$C$2:$AH$6843,MATCH(EPS!$F2837,NoSettings!$A$2:$A$6843,0),MATCH(EPS!V$2,NoSettings!$C$1:$AH$1,0))</f>
        <v>0</v>
      </c>
      <c r="W2837" s="62">
        <f>INDEX(NoSettings!$C$2:$AH$6843,MATCH(EPS!$F2837,NoSettings!$A$2:$A$6843,0),MATCH(EPS!W$2,NoSettings!$C$1:$AH$1,0))</f>
        <v>0</v>
      </c>
      <c r="X2837" s="62">
        <f>INDEX(NoSettings!$C$2:$AH$6843,MATCH(EPS!$F2837,NoSettings!$A$2:$A$6843,0),MATCH(EPS!X$2,NoSettings!$C$1:$AH$1,0))</f>
        <v>0</v>
      </c>
      <c r="Y2837" s="62">
        <f>INDEX(NoSettings!$C$2:$AH$6843,MATCH(EPS!$F2837,NoSettings!$A$2:$A$6843,0),MATCH(EPS!Y$2,NoSettings!$C$1:$AH$1,0))</f>
        <v>0</v>
      </c>
      <c r="Z2837" s="62">
        <f>INDEX(NoSettings!$C$2:$AH$6843,MATCH(EPS!$F2837,NoSettings!$A$2:$A$6843,0),MATCH(EPS!Z$2,NoSettings!$C$1:$AH$1,0))</f>
        <v>0</v>
      </c>
      <c r="AA2837" s="140">
        <f>INDEX(NoSettings!$C$2:$AH$6843,MATCH(EPS!$F2837,NoSettings!$A$2:$A$6843,0),MATCH(EPS!AA$2,NoSettings!$C$1:$AH$1,0))</f>
        <v>0</v>
      </c>
      <c r="AB2837" s="62">
        <f>INDEX(NoSettings!$C$2:$AH$6843,MATCH(EPS!$F2837,NoSettings!$A$2:$A$6843,0),MATCH(EPS!AB$2,NoSettings!$C$1:$AH$1,0))</f>
        <v>0</v>
      </c>
      <c r="AC2837" s="62">
        <f>INDEX(NoSettings!$C$2:$AH$6843,MATCH(EPS!$F2837,NoSettings!$A$2:$A$6843,0),MATCH(EPS!AC$2,NoSettings!$C$1:$AH$1,0))</f>
        <v>0</v>
      </c>
      <c r="AD2837" s="62">
        <f>INDEX(NoSettings!$C$2:$AH$6843,MATCH(EPS!$F2837,NoSettings!$A$2:$A$6843,0),MATCH(EPS!AD$2,NoSettings!$C$1:$AH$1,0))</f>
        <v>0</v>
      </c>
      <c r="AE2837" s="62">
        <f>INDEX(NoSettings!$C$2:$AH$6843,MATCH(EPS!$F2837,NoSettings!$A$2:$A$6843,0),MATCH(EPS!AE$2,NoSettings!$C$1:$AH$1,0))</f>
        <v>0</v>
      </c>
      <c r="AF2837" s="62">
        <f>INDEX(NoSettings!$C$2:$AH$6843,MATCH(EPS!$F2837,NoSettings!$A$2:$A$6843,0),MATCH(EPS!AF$2,NoSettings!$C$1:$AH$1,0))</f>
        <v>0</v>
      </c>
      <c r="AG2837" s="62">
        <f>INDEX(NoSettings!$C$2:$AH$6843,MATCH(EPS!$F2837,NoSettings!$A$2:$A$6843,0),MATCH(EPS!AG$2,NoSettings!$C$1:$AH$1,0))</f>
        <v>0</v>
      </c>
      <c r="AH2837" s="62">
        <f>INDEX(NoSettings!$C$2:$AH$6843,MATCH(EPS!$F2837,NoSettings!$A$2:$A$6843,0),MATCH(EPS!AH$2,NoSettings!$C$1:$AH$1,0))</f>
        <v>0</v>
      </c>
      <c r="AI2837" s="62">
        <f>INDEX(NoSettings!$C$2:$AH$6843,MATCH(EPS!$F2837,NoSettings!$A$2:$A$6843,0),MATCH(EPS!AI$2,NoSettings!$C$1:$AH$1,0))</f>
        <v>0</v>
      </c>
      <c r="AJ2837" s="62">
        <f>INDEX(NoSettings!$C$2:$AH$6843,MATCH(EPS!$F2837,NoSettings!$A$2:$A$6843,0),MATCH(EPS!AJ$2,NoSettings!$C$1:$AH$1,0))</f>
        <v>0</v>
      </c>
      <c r="AK2837" s="140">
        <f>INDEX(NoSettings!$C$2:$AH$6843,MATCH(EPS!$F2837,NoSettings!$A$2:$A$6843,0),MATCH(EPS!AK$2,NoSettings!$C$1:$AH$1,0))</f>
        <v>0</v>
      </c>
      <c r="AL2837" s="62"/>
    </row>
    <row r="2838" spans="1:38" hidden="1">
      <c r="A2838" s="57" t="s">
        <v>3386</v>
      </c>
      <c r="B2838" s="91" t="s">
        <v>3460</v>
      </c>
      <c r="C2838" s="91" t="s">
        <v>3872</v>
      </c>
      <c r="D2838" s="91" t="s">
        <v>3829</v>
      </c>
      <c r="E2838" s="91" t="s">
        <v>3827</v>
      </c>
      <c r="F2838" s="91" t="s">
        <v>2561</v>
      </c>
      <c r="G2838" s="140">
        <f>INDEX(NoSettings!$C$2:$AH$6843,MATCH(EPS!$F2838,NoSettings!$A$2:$A$6843,0),MATCH(EPS!G$2,NoSettings!$C$1:$AH$1,0))</f>
        <v>0</v>
      </c>
      <c r="H2838" s="62">
        <f>INDEX(NoSettings!$C$2:$AH$6843,MATCH(EPS!$F2838,NoSettings!$A$2:$A$6843,0),MATCH(EPS!H$2,NoSettings!$C$1:$AH$1,0))</f>
        <v>0</v>
      </c>
      <c r="I2838" s="62">
        <f>INDEX(NoSettings!$C$2:$AH$6843,MATCH(EPS!$F2838,NoSettings!$A$2:$A$6843,0),MATCH(EPS!I$2,NoSettings!$C$1:$AH$1,0))</f>
        <v>0</v>
      </c>
      <c r="J2838" s="62">
        <f>INDEX(NoSettings!$C$2:$AH$6843,MATCH(EPS!$F2838,NoSettings!$A$2:$A$6843,0),MATCH(EPS!J$2,NoSettings!$C$1:$AH$1,0))</f>
        <v>0</v>
      </c>
      <c r="K2838" s="62">
        <f>INDEX(NoSettings!$C$2:$AH$6843,MATCH(EPS!$F2838,NoSettings!$A$2:$A$6843,0),MATCH(EPS!K$2,NoSettings!$C$1:$AH$1,0))</f>
        <v>0</v>
      </c>
      <c r="L2838" s="62">
        <f>INDEX(NoSettings!$C$2:$AH$6843,MATCH(EPS!$F2838,NoSettings!$A$2:$A$6843,0),MATCH(EPS!L$2,NoSettings!$C$1:$AH$1,0))</f>
        <v>0</v>
      </c>
      <c r="M2838" s="62">
        <f>INDEX(NoSettings!$C$2:$AH$6843,MATCH(EPS!$F2838,NoSettings!$A$2:$A$6843,0),MATCH(EPS!M$2,NoSettings!$C$1:$AH$1,0))</f>
        <v>0</v>
      </c>
      <c r="N2838" s="62">
        <f>INDEX(NoSettings!$C$2:$AH$6843,MATCH(EPS!$F2838,NoSettings!$A$2:$A$6843,0),MATCH(EPS!N$2,NoSettings!$C$1:$AH$1,0))</f>
        <v>0</v>
      </c>
      <c r="O2838" s="62">
        <f>INDEX(NoSettings!$C$2:$AH$6843,MATCH(EPS!$F2838,NoSettings!$A$2:$A$6843,0),MATCH(EPS!O$2,NoSettings!$C$1:$AH$1,0))</f>
        <v>0</v>
      </c>
      <c r="P2838" s="62">
        <f>INDEX(NoSettings!$C$2:$AH$6843,MATCH(EPS!$F2838,NoSettings!$A$2:$A$6843,0),MATCH(EPS!P$2,NoSettings!$C$1:$AH$1,0))</f>
        <v>0</v>
      </c>
      <c r="Q2838" s="140">
        <f>INDEX(NoSettings!$C$2:$AH$6843,MATCH(EPS!$F2838,NoSettings!$A$2:$A$6843,0),MATCH(EPS!Q$2,NoSettings!$C$1:$AH$1,0))</f>
        <v>0</v>
      </c>
      <c r="R2838" s="62">
        <f>INDEX(NoSettings!$C$2:$AH$6843,MATCH(EPS!$F2838,NoSettings!$A$2:$A$6843,0),MATCH(EPS!R$2,NoSettings!$C$1:$AH$1,0))</f>
        <v>0</v>
      </c>
      <c r="S2838" s="62">
        <f>INDEX(NoSettings!$C$2:$AH$6843,MATCH(EPS!$F2838,NoSettings!$A$2:$A$6843,0),MATCH(EPS!S$2,NoSettings!$C$1:$AH$1,0))</f>
        <v>0</v>
      </c>
      <c r="T2838" s="62">
        <f>INDEX(NoSettings!$C$2:$AH$6843,MATCH(EPS!$F2838,NoSettings!$A$2:$A$6843,0),MATCH(EPS!T$2,NoSettings!$C$1:$AH$1,0))</f>
        <v>0</v>
      </c>
      <c r="U2838" s="62">
        <f>INDEX(NoSettings!$C$2:$AH$6843,MATCH(EPS!$F2838,NoSettings!$A$2:$A$6843,0),MATCH(EPS!U$2,NoSettings!$C$1:$AH$1,0))</f>
        <v>0</v>
      </c>
      <c r="V2838" s="62">
        <f>INDEX(NoSettings!$C$2:$AH$6843,MATCH(EPS!$F2838,NoSettings!$A$2:$A$6843,0),MATCH(EPS!V$2,NoSettings!$C$1:$AH$1,0))</f>
        <v>0</v>
      </c>
      <c r="W2838" s="62">
        <f>INDEX(NoSettings!$C$2:$AH$6843,MATCH(EPS!$F2838,NoSettings!$A$2:$A$6843,0),MATCH(EPS!W$2,NoSettings!$C$1:$AH$1,0))</f>
        <v>0</v>
      </c>
      <c r="X2838" s="62">
        <f>INDEX(NoSettings!$C$2:$AH$6843,MATCH(EPS!$F2838,NoSettings!$A$2:$A$6843,0),MATCH(EPS!X$2,NoSettings!$C$1:$AH$1,0))</f>
        <v>0</v>
      </c>
      <c r="Y2838" s="62">
        <f>INDEX(NoSettings!$C$2:$AH$6843,MATCH(EPS!$F2838,NoSettings!$A$2:$A$6843,0),MATCH(EPS!Y$2,NoSettings!$C$1:$AH$1,0))</f>
        <v>0</v>
      </c>
      <c r="Z2838" s="62">
        <f>INDEX(NoSettings!$C$2:$AH$6843,MATCH(EPS!$F2838,NoSettings!$A$2:$A$6843,0),MATCH(EPS!Z$2,NoSettings!$C$1:$AH$1,0))</f>
        <v>0</v>
      </c>
      <c r="AA2838" s="140">
        <f>INDEX(NoSettings!$C$2:$AH$6843,MATCH(EPS!$F2838,NoSettings!$A$2:$A$6843,0),MATCH(EPS!AA$2,NoSettings!$C$1:$AH$1,0))</f>
        <v>0</v>
      </c>
      <c r="AB2838" s="62">
        <f>INDEX(NoSettings!$C$2:$AH$6843,MATCH(EPS!$F2838,NoSettings!$A$2:$A$6843,0),MATCH(EPS!AB$2,NoSettings!$C$1:$AH$1,0))</f>
        <v>0</v>
      </c>
      <c r="AC2838" s="62">
        <f>INDEX(NoSettings!$C$2:$AH$6843,MATCH(EPS!$F2838,NoSettings!$A$2:$A$6843,0),MATCH(EPS!AC$2,NoSettings!$C$1:$AH$1,0))</f>
        <v>0</v>
      </c>
      <c r="AD2838" s="62">
        <f>INDEX(NoSettings!$C$2:$AH$6843,MATCH(EPS!$F2838,NoSettings!$A$2:$A$6843,0),MATCH(EPS!AD$2,NoSettings!$C$1:$AH$1,0))</f>
        <v>0</v>
      </c>
      <c r="AE2838" s="62">
        <f>INDEX(NoSettings!$C$2:$AH$6843,MATCH(EPS!$F2838,NoSettings!$A$2:$A$6843,0),MATCH(EPS!AE$2,NoSettings!$C$1:$AH$1,0))</f>
        <v>0</v>
      </c>
      <c r="AF2838" s="62">
        <f>INDEX(NoSettings!$C$2:$AH$6843,MATCH(EPS!$F2838,NoSettings!$A$2:$A$6843,0),MATCH(EPS!AF$2,NoSettings!$C$1:$AH$1,0))</f>
        <v>0</v>
      </c>
      <c r="AG2838" s="62">
        <f>INDEX(NoSettings!$C$2:$AH$6843,MATCH(EPS!$F2838,NoSettings!$A$2:$A$6843,0),MATCH(EPS!AG$2,NoSettings!$C$1:$AH$1,0))</f>
        <v>0</v>
      </c>
      <c r="AH2838" s="62">
        <f>INDEX(NoSettings!$C$2:$AH$6843,MATCH(EPS!$F2838,NoSettings!$A$2:$A$6843,0),MATCH(EPS!AH$2,NoSettings!$C$1:$AH$1,0))</f>
        <v>0</v>
      </c>
      <c r="AI2838" s="62">
        <f>INDEX(NoSettings!$C$2:$AH$6843,MATCH(EPS!$F2838,NoSettings!$A$2:$A$6843,0),MATCH(EPS!AI$2,NoSettings!$C$1:$AH$1,0))</f>
        <v>0</v>
      </c>
      <c r="AJ2838" s="62">
        <f>INDEX(NoSettings!$C$2:$AH$6843,MATCH(EPS!$F2838,NoSettings!$A$2:$A$6843,0),MATCH(EPS!AJ$2,NoSettings!$C$1:$AH$1,0))</f>
        <v>0</v>
      </c>
      <c r="AK2838" s="140">
        <f>INDEX(NoSettings!$C$2:$AH$6843,MATCH(EPS!$F2838,NoSettings!$A$2:$A$6843,0),MATCH(EPS!AK$2,NoSettings!$C$1:$AH$1,0))</f>
        <v>0</v>
      </c>
      <c r="AL2838" s="62"/>
    </row>
    <row r="2839" spans="1:38" hidden="1">
      <c r="A2839" s="57" t="s">
        <v>3386</v>
      </c>
      <c r="B2839" s="91" t="s">
        <v>3460</v>
      </c>
      <c r="C2839" s="91" t="s">
        <v>3872</v>
      </c>
      <c r="D2839" s="91" t="s">
        <v>3829</v>
      </c>
      <c r="E2839" s="91" t="s">
        <v>3828</v>
      </c>
      <c r="F2839" s="91" t="s">
        <v>2562</v>
      </c>
      <c r="G2839" s="140">
        <f>INDEX(NoSettings!$C$2:$AH$6843,MATCH(EPS!$F2839,NoSettings!$A$2:$A$6843,0),MATCH(EPS!G$2,NoSettings!$C$1:$AH$1,0))</f>
        <v>0</v>
      </c>
      <c r="H2839" s="62">
        <f>INDEX(NoSettings!$C$2:$AH$6843,MATCH(EPS!$F2839,NoSettings!$A$2:$A$6843,0),MATCH(EPS!H$2,NoSettings!$C$1:$AH$1,0))</f>
        <v>0</v>
      </c>
      <c r="I2839" s="62">
        <f>INDEX(NoSettings!$C$2:$AH$6843,MATCH(EPS!$F2839,NoSettings!$A$2:$A$6843,0),MATCH(EPS!I$2,NoSettings!$C$1:$AH$1,0))</f>
        <v>0</v>
      </c>
      <c r="J2839" s="62">
        <f>INDEX(NoSettings!$C$2:$AH$6843,MATCH(EPS!$F2839,NoSettings!$A$2:$A$6843,0),MATCH(EPS!J$2,NoSettings!$C$1:$AH$1,0))</f>
        <v>0</v>
      </c>
      <c r="K2839" s="62">
        <f>INDEX(NoSettings!$C$2:$AH$6843,MATCH(EPS!$F2839,NoSettings!$A$2:$A$6843,0),MATCH(EPS!K$2,NoSettings!$C$1:$AH$1,0))</f>
        <v>0</v>
      </c>
      <c r="L2839" s="62">
        <f>INDEX(NoSettings!$C$2:$AH$6843,MATCH(EPS!$F2839,NoSettings!$A$2:$A$6843,0),MATCH(EPS!L$2,NoSettings!$C$1:$AH$1,0))</f>
        <v>0</v>
      </c>
      <c r="M2839" s="62">
        <f>INDEX(NoSettings!$C$2:$AH$6843,MATCH(EPS!$F2839,NoSettings!$A$2:$A$6843,0),MATCH(EPS!M$2,NoSettings!$C$1:$AH$1,0))</f>
        <v>0</v>
      </c>
      <c r="N2839" s="62">
        <f>INDEX(NoSettings!$C$2:$AH$6843,MATCH(EPS!$F2839,NoSettings!$A$2:$A$6843,0),MATCH(EPS!N$2,NoSettings!$C$1:$AH$1,0))</f>
        <v>0</v>
      </c>
      <c r="O2839" s="62">
        <f>INDEX(NoSettings!$C$2:$AH$6843,MATCH(EPS!$F2839,NoSettings!$A$2:$A$6843,0),MATCH(EPS!O$2,NoSettings!$C$1:$AH$1,0))</f>
        <v>0</v>
      </c>
      <c r="P2839" s="62">
        <f>INDEX(NoSettings!$C$2:$AH$6843,MATCH(EPS!$F2839,NoSettings!$A$2:$A$6843,0),MATCH(EPS!P$2,NoSettings!$C$1:$AH$1,0))</f>
        <v>0</v>
      </c>
      <c r="Q2839" s="140">
        <f>INDEX(NoSettings!$C$2:$AH$6843,MATCH(EPS!$F2839,NoSettings!$A$2:$A$6843,0),MATCH(EPS!Q$2,NoSettings!$C$1:$AH$1,0))</f>
        <v>0</v>
      </c>
      <c r="R2839" s="62">
        <f>INDEX(NoSettings!$C$2:$AH$6843,MATCH(EPS!$F2839,NoSettings!$A$2:$A$6843,0),MATCH(EPS!R$2,NoSettings!$C$1:$AH$1,0))</f>
        <v>0</v>
      </c>
      <c r="S2839" s="62">
        <f>INDEX(NoSettings!$C$2:$AH$6843,MATCH(EPS!$F2839,NoSettings!$A$2:$A$6843,0),MATCH(EPS!S$2,NoSettings!$C$1:$AH$1,0))</f>
        <v>0</v>
      </c>
      <c r="T2839" s="62">
        <f>INDEX(NoSettings!$C$2:$AH$6843,MATCH(EPS!$F2839,NoSettings!$A$2:$A$6843,0),MATCH(EPS!T$2,NoSettings!$C$1:$AH$1,0))</f>
        <v>0</v>
      </c>
      <c r="U2839" s="62">
        <f>INDEX(NoSettings!$C$2:$AH$6843,MATCH(EPS!$F2839,NoSettings!$A$2:$A$6843,0),MATCH(EPS!U$2,NoSettings!$C$1:$AH$1,0))</f>
        <v>0</v>
      </c>
      <c r="V2839" s="62">
        <f>INDEX(NoSettings!$C$2:$AH$6843,MATCH(EPS!$F2839,NoSettings!$A$2:$A$6843,0),MATCH(EPS!V$2,NoSettings!$C$1:$AH$1,0))</f>
        <v>0</v>
      </c>
      <c r="W2839" s="62">
        <f>INDEX(NoSettings!$C$2:$AH$6843,MATCH(EPS!$F2839,NoSettings!$A$2:$A$6843,0),MATCH(EPS!W$2,NoSettings!$C$1:$AH$1,0))</f>
        <v>0</v>
      </c>
      <c r="X2839" s="62">
        <f>INDEX(NoSettings!$C$2:$AH$6843,MATCH(EPS!$F2839,NoSettings!$A$2:$A$6843,0),MATCH(EPS!X$2,NoSettings!$C$1:$AH$1,0))</f>
        <v>0</v>
      </c>
      <c r="Y2839" s="62">
        <f>INDEX(NoSettings!$C$2:$AH$6843,MATCH(EPS!$F2839,NoSettings!$A$2:$A$6843,0),MATCH(EPS!Y$2,NoSettings!$C$1:$AH$1,0))</f>
        <v>0</v>
      </c>
      <c r="Z2839" s="62">
        <f>INDEX(NoSettings!$C$2:$AH$6843,MATCH(EPS!$F2839,NoSettings!$A$2:$A$6843,0),MATCH(EPS!Z$2,NoSettings!$C$1:$AH$1,0))</f>
        <v>0</v>
      </c>
      <c r="AA2839" s="140">
        <f>INDEX(NoSettings!$C$2:$AH$6843,MATCH(EPS!$F2839,NoSettings!$A$2:$A$6843,0),MATCH(EPS!AA$2,NoSettings!$C$1:$AH$1,0))</f>
        <v>0</v>
      </c>
      <c r="AB2839" s="62">
        <f>INDEX(NoSettings!$C$2:$AH$6843,MATCH(EPS!$F2839,NoSettings!$A$2:$A$6843,0),MATCH(EPS!AB$2,NoSettings!$C$1:$AH$1,0))</f>
        <v>0</v>
      </c>
      <c r="AC2839" s="62">
        <f>INDEX(NoSettings!$C$2:$AH$6843,MATCH(EPS!$F2839,NoSettings!$A$2:$A$6843,0),MATCH(EPS!AC$2,NoSettings!$C$1:$AH$1,0))</f>
        <v>0</v>
      </c>
      <c r="AD2839" s="62">
        <f>INDEX(NoSettings!$C$2:$AH$6843,MATCH(EPS!$F2839,NoSettings!$A$2:$A$6843,0),MATCH(EPS!AD$2,NoSettings!$C$1:$AH$1,0))</f>
        <v>0</v>
      </c>
      <c r="AE2839" s="62">
        <f>INDEX(NoSettings!$C$2:$AH$6843,MATCH(EPS!$F2839,NoSettings!$A$2:$A$6843,0),MATCH(EPS!AE$2,NoSettings!$C$1:$AH$1,0))</f>
        <v>0</v>
      </c>
      <c r="AF2839" s="62">
        <f>INDEX(NoSettings!$C$2:$AH$6843,MATCH(EPS!$F2839,NoSettings!$A$2:$A$6843,0),MATCH(EPS!AF$2,NoSettings!$C$1:$AH$1,0))</f>
        <v>0</v>
      </c>
      <c r="AG2839" s="62">
        <f>INDEX(NoSettings!$C$2:$AH$6843,MATCH(EPS!$F2839,NoSettings!$A$2:$A$6843,0),MATCH(EPS!AG$2,NoSettings!$C$1:$AH$1,0))</f>
        <v>0</v>
      </c>
      <c r="AH2839" s="62">
        <f>INDEX(NoSettings!$C$2:$AH$6843,MATCH(EPS!$F2839,NoSettings!$A$2:$A$6843,0),MATCH(EPS!AH$2,NoSettings!$C$1:$AH$1,0))</f>
        <v>0</v>
      </c>
      <c r="AI2839" s="62">
        <f>INDEX(NoSettings!$C$2:$AH$6843,MATCH(EPS!$F2839,NoSettings!$A$2:$A$6843,0),MATCH(EPS!AI$2,NoSettings!$C$1:$AH$1,0))</f>
        <v>0</v>
      </c>
      <c r="AJ2839" s="62">
        <f>INDEX(NoSettings!$C$2:$AH$6843,MATCH(EPS!$F2839,NoSettings!$A$2:$A$6843,0),MATCH(EPS!AJ$2,NoSettings!$C$1:$AH$1,0))</f>
        <v>0</v>
      </c>
      <c r="AK2839" s="140">
        <f>INDEX(NoSettings!$C$2:$AH$6843,MATCH(EPS!$F2839,NoSettings!$A$2:$A$6843,0),MATCH(EPS!AK$2,NoSettings!$C$1:$AH$1,0))</f>
        <v>0</v>
      </c>
      <c r="AL2839" s="62"/>
    </row>
    <row r="2840" spans="1:38" hidden="1">
      <c r="A2840" s="57" t="s">
        <v>3386</v>
      </c>
      <c r="B2840" s="91" t="s">
        <v>3460</v>
      </c>
      <c r="C2840" s="91" t="s">
        <v>3873</v>
      </c>
      <c r="D2840" s="91" t="s">
        <v>3818</v>
      </c>
      <c r="E2840" s="91" t="s">
        <v>3819</v>
      </c>
      <c r="F2840" s="91" t="s">
        <v>2563</v>
      </c>
      <c r="G2840" s="140">
        <f>INDEX(NoSettings!$C$2:$AH$6843,MATCH(EPS!$F2840,NoSettings!$A$2:$A$6843,0),MATCH(EPS!G$2,NoSettings!$C$1:$AH$1,0))</f>
        <v>0</v>
      </c>
      <c r="H2840" s="62">
        <f>INDEX(NoSettings!$C$2:$AH$6843,MATCH(EPS!$F2840,NoSettings!$A$2:$A$6843,0),MATCH(EPS!H$2,NoSettings!$C$1:$AH$1,0))</f>
        <v>0</v>
      </c>
      <c r="I2840" s="62">
        <f>INDEX(NoSettings!$C$2:$AH$6843,MATCH(EPS!$F2840,NoSettings!$A$2:$A$6843,0),MATCH(EPS!I$2,NoSettings!$C$1:$AH$1,0))</f>
        <v>0</v>
      </c>
      <c r="J2840" s="62">
        <f>INDEX(NoSettings!$C$2:$AH$6843,MATCH(EPS!$F2840,NoSettings!$A$2:$A$6843,0),MATCH(EPS!J$2,NoSettings!$C$1:$AH$1,0))</f>
        <v>0</v>
      </c>
      <c r="K2840" s="62">
        <f>INDEX(NoSettings!$C$2:$AH$6843,MATCH(EPS!$F2840,NoSettings!$A$2:$A$6843,0),MATCH(EPS!K$2,NoSettings!$C$1:$AH$1,0))</f>
        <v>0</v>
      </c>
      <c r="L2840" s="62">
        <f>INDEX(NoSettings!$C$2:$AH$6843,MATCH(EPS!$F2840,NoSettings!$A$2:$A$6843,0),MATCH(EPS!L$2,NoSettings!$C$1:$AH$1,0))</f>
        <v>0</v>
      </c>
      <c r="M2840" s="62">
        <f>INDEX(NoSettings!$C$2:$AH$6843,MATCH(EPS!$F2840,NoSettings!$A$2:$A$6843,0),MATCH(EPS!M$2,NoSettings!$C$1:$AH$1,0))</f>
        <v>0</v>
      </c>
      <c r="N2840" s="62">
        <f>INDEX(NoSettings!$C$2:$AH$6843,MATCH(EPS!$F2840,NoSettings!$A$2:$A$6843,0),MATCH(EPS!N$2,NoSettings!$C$1:$AH$1,0))</f>
        <v>0</v>
      </c>
      <c r="O2840" s="62">
        <f>INDEX(NoSettings!$C$2:$AH$6843,MATCH(EPS!$F2840,NoSettings!$A$2:$A$6843,0),MATCH(EPS!O$2,NoSettings!$C$1:$AH$1,0))</f>
        <v>0</v>
      </c>
      <c r="P2840" s="62">
        <f>INDEX(NoSettings!$C$2:$AH$6843,MATCH(EPS!$F2840,NoSettings!$A$2:$A$6843,0),MATCH(EPS!P$2,NoSettings!$C$1:$AH$1,0))</f>
        <v>0</v>
      </c>
      <c r="Q2840" s="140">
        <f>INDEX(NoSettings!$C$2:$AH$6843,MATCH(EPS!$F2840,NoSettings!$A$2:$A$6843,0),MATCH(EPS!Q$2,NoSettings!$C$1:$AH$1,0))</f>
        <v>0</v>
      </c>
      <c r="R2840" s="62">
        <f>INDEX(NoSettings!$C$2:$AH$6843,MATCH(EPS!$F2840,NoSettings!$A$2:$A$6843,0),MATCH(EPS!R$2,NoSettings!$C$1:$AH$1,0))</f>
        <v>0</v>
      </c>
      <c r="S2840" s="62">
        <f>INDEX(NoSettings!$C$2:$AH$6843,MATCH(EPS!$F2840,NoSettings!$A$2:$A$6843,0),MATCH(EPS!S$2,NoSettings!$C$1:$AH$1,0))</f>
        <v>0</v>
      </c>
      <c r="T2840" s="62">
        <f>INDEX(NoSettings!$C$2:$AH$6843,MATCH(EPS!$F2840,NoSettings!$A$2:$A$6843,0),MATCH(EPS!T$2,NoSettings!$C$1:$AH$1,0))</f>
        <v>0</v>
      </c>
      <c r="U2840" s="62">
        <f>INDEX(NoSettings!$C$2:$AH$6843,MATCH(EPS!$F2840,NoSettings!$A$2:$A$6843,0),MATCH(EPS!U$2,NoSettings!$C$1:$AH$1,0))</f>
        <v>0</v>
      </c>
      <c r="V2840" s="62">
        <f>INDEX(NoSettings!$C$2:$AH$6843,MATCH(EPS!$F2840,NoSettings!$A$2:$A$6843,0),MATCH(EPS!V$2,NoSettings!$C$1:$AH$1,0))</f>
        <v>0</v>
      </c>
      <c r="W2840" s="62">
        <f>INDEX(NoSettings!$C$2:$AH$6843,MATCH(EPS!$F2840,NoSettings!$A$2:$A$6843,0),MATCH(EPS!W$2,NoSettings!$C$1:$AH$1,0))</f>
        <v>0</v>
      </c>
      <c r="X2840" s="62">
        <f>INDEX(NoSettings!$C$2:$AH$6843,MATCH(EPS!$F2840,NoSettings!$A$2:$A$6843,0),MATCH(EPS!X$2,NoSettings!$C$1:$AH$1,0))</f>
        <v>0</v>
      </c>
      <c r="Y2840" s="62">
        <f>INDEX(NoSettings!$C$2:$AH$6843,MATCH(EPS!$F2840,NoSettings!$A$2:$A$6843,0),MATCH(EPS!Y$2,NoSettings!$C$1:$AH$1,0))</f>
        <v>0</v>
      </c>
      <c r="Z2840" s="62">
        <f>INDEX(NoSettings!$C$2:$AH$6843,MATCH(EPS!$F2840,NoSettings!$A$2:$A$6843,0),MATCH(EPS!Z$2,NoSettings!$C$1:$AH$1,0))</f>
        <v>0</v>
      </c>
      <c r="AA2840" s="140">
        <f>INDEX(NoSettings!$C$2:$AH$6843,MATCH(EPS!$F2840,NoSettings!$A$2:$A$6843,0),MATCH(EPS!AA$2,NoSettings!$C$1:$AH$1,0))</f>
        <v>0</v>
      </c>
      <c r="AB2840" s="62">
        <f>INDEX(NoSettings!$C$2:$AH$6843,MATCH(EPS!$F2840,NoSettings!$A$2:$A$6843,0),MATCH(EPS!AB$2,NoSettings!$C$1:$AH$1,0))</f>
        <v>0</v>
      </c>
      <c r="AC2840" s="62">
        <f>INDEX(NoSettings!$C$2:$AH$6843,MATCH(EPS!$F2840,NoSettings!$A$2:$A$6843,0),MATCH(EPS!AC$2,NoSettings!$C$1:$AH$1,0))</f>
        <v>0</v>
      </c>
      <c r="AD2840" s="62">
        <f>INDEX(NoSettings!$C$2:$AH$6843,MATCH(EPS!$F2840,NoSettings!$A$2:$A$6843,0),MATCH(EPS!AD$2,NoSettings!$C$1:$AH$1,0))</f>
        <v>0</v>
      </c>
      <c r="AE2840" s="62">
        <f>INDEX(NoSettings!$C$2:$AH$6843,MATCH(EPS!$F2840,NoSettings!$A$2:$A$6843,0),MATCH(EPS!AE$2,NoSettings!$C$1:$AH$1,0))</f>
        <v>0</v>
      </c>
      <c r="AF2840" s="62">
        <f>INDEX(NoSettings!$C$2:$AH$6843,MATCH(EPS!$F2840,NoSettings!$A$2:$A$6843,0),MATCH(EPS!AF$2,NoSettings!$C$1:$AH$1,0))</f>
        <v>0</v>
      </c>
      <c r="AG2840" s="62">
        <f>INDEX(NoSettings!$C$2:$AH$6843,MATCH(EPS!$F2840,NoSettings!$A$2:$A$6843,0),MATCH(EPS!AG$2,NoSettings!$C$1:$AH$1,0))</f>
        <v>0</v>
      </c>
      <c r="AH2840" s="62">
        <f>INDEX(NoSettings!$C$2:$AH$6843,MATCH(EPS!$F2840,NoSettings!$A$2:$A$6843,0),MATCH(EPS!AH$2,NoSettings!$C$1:$AH$1,0))</f>
        <v>0</v>
      </c>
      <c r="AI2840" s="62">
        <f>INDEX(NoSettings!$C$2:$AH$6843,MATCH(EPS!$F2840,NoSettings!$A$2:$A$6843,0),MATCH(EPS!AI$2,NoSettings!$C$1:$AH$1,0))</f>
        <v>0</v>
      </c>
      <c r="AJ2840" s="62">
        <f>INDEX(NoSettings!$C$2:$AH$6843,MATCH(EPS!$F2840,NoSettings!$A$2:$A$6843,0),MATCH(EPS!AJ$2,NoSettings!$C$1:$AH$1,0))</f>
        <v>0</v>
      </c>
      <c r="AK2840" s="140">
        <f>INDEX(NoSettings!$C$2:$AH$6843,MATCH(EPS!$F2840,NoSettings!$A$2:$A$6843,0),MATCH(EPS!AK$2,NoSettings!$C$1:$AH$1,0))</f>
        <v>0</v>
      </c>
      <c r="AL2840" s="62"/>
    </row>
    <row r="2841" spans="1:38" hidden="1">
      <c r="A2841" s="57" t="s">
        <v>3386</v>
      </c>
      <c r="B2841" s="91" t="s">
        <v>3460</v>
      </c>
      <c r="C2841" s="91" t="s">
        <v>3873</v>
      </c>
      <c r="D2841" s="91" t="s">
        <v>3818</v>
      </c>
      <c r="E2841" s="91" t="s">
        <v>3820</v>
      </c>
      <c r="F2841" s="91" t="s">
        <v>2564</v>
      </c>
      <c r="G2841" s="140">
        <f>INDEX(NoSettings!$C$2:$AH$6843,MATCH(EPS!$F2841,NoSettings!$A$2:$A$6843,0),MATCH(EPS!G$2,NoSettings!$C$1:$AH$1,0))</f>
        <v>0</v>
      </c>
      <c r="H2841" s="62">
        <f>INDEX(NoSettings!$C$2:$AH$6843,MATCH(EPS!$F2841,NoSettings!$A$2:$A$6843,0),MATCH(EPS!H$2,NoSettings!$C$1:$AH$1,0))</f>
        <v>0</v>
      </c>
      <c r="I2841" s="62">
        <f>INDEX(NoSettings!$C$2:$AH$6843,MATCH(EPS!$F2841,NoSettings!$A$2:$A$6843,0),MATCH(EPS!I$2,NoSettings!$C$1:$AH$1,0))</f>
        <v>0</v>
      </c>
      <c r="J2841" s="62">
        <f>INDEX(NoSettings!$C$2:$AH$6843,MATCH(EPS!$F2841,NoSettings!$A$2:$A$6843,0),MATCH(EPS!J$2,NoSettings!$C$1:$AH$1,0))</f>
        <v>0</v>
      </c>
      <c r="K2841" s="62">
        <f>INDEX(NoSettings!$C$2:$AH$6843,MATCH(EPS!$F2841,NoSettings!$A$2:$A$6843,0),MATCH(EPS!K$2,NoSettings!$C$1:$AH$1,0))</f>
        <v>0</v>
      </c>
      <c r="L2841" s="62">
        <f>INDEX(NoSettings!$C$2:$AH$6843,MATCH(EPS!$F2841,NoSettings!$A$2:$A$6843,0),MATCH(EPS!L$2,NoSettings!$C$1:$AH$1,0))</f>
        <v>0</v>
      </c>
      <c r="M2841" s="62">
        <f>INDEX(NoSettings!$C$2:$AH$6843,MATCH(EPS!$F2841,NoSettings!$A$2:$A$6843,0),MATCH(EPS!M$2,NoSettings!$C$1:$AH$1,0))</f>
        <v>0</v>
      </c>
      <c r="N2841" s="62">
        <f>INDEX(NoSettings!$C$2:$AH$6843,MATCH(EPS!$F2841,NoSettings!$A$2:$A$6843,0),MATCH(EPS!N$2,NoSettings!$C$1:$AH$1,0))</f>
        <v>0</v>
      </c>
      <c r="O2841" s="62">
        <f>INDEX(NoSettings!$C$2:$AH$6843,MATCH(EPS!$F2841,NoSettings!$A$2:$A$6843,0),MATCH(EPS!O$2,NoSettings!$C$1:$AH$1,0))</f>
        <v>0</v>
      </c>
      <c r="P2841" s="62">
        <f>INDEX(NoSettings!$C$2:$AH$6843,MATCH(EPS!$F2841,NoSettings!$A$2:$A$6843,0),MATCH(EPS!P$2,NoSettings!$C$1:$AH$1,0))</f>
        <v>0</v>
      </c>
      <c r="Q2841" s="140">
        <f>INDEX(NoSettings!$C$2:$AH$6843,MATCH(EPS!$F2841,NoSettings!$A$2:$A$6843,0),MATCH(EPS!Q$2,NoSettings!$C$1:$AH$1,0))</f>
        <v>0</v>
      </c>
      <c r="R2841" s="62">
        <f>INDEX(NoSettings!$C$2:$AH$6843,MATCH(EPS!$F2841,NoSettings!$A$2:$A$6843,0),MATCH(EPS!R$2,NoSettings!$C$1:$AH$1,0))</f>
        <v>0</v>
      </c>
      <c r="S2841" s="62">
        <f>INDEX(NoSettings!$C$2:$AH$6843,MATCH(EPS!$F2841,NoSettings!$A$2:$A$6843,0),MATCH(EPS!S$2,NoSettings!$C$1:$AH$1,0))</f>
        <v>0</v>
      </c>
      <c r="T2841" s="62">
        <f>INDEX(NoSettings!$C$2:$AH$6843,MATCH(EPS!$F2841,NoSettings!$A$2:$A$6843,0),MATCH(EPS!T$2,NoSettings!$C$1:$AH$1,0))</f>
        <v>0</v>
      </c>
      <c r="U2841" s="62">
        <f>INDEX(NoSettings!$C$2:$AH$6843,MATCH(EPS!$F2841,NoSettings!$A$2:$A$6843,0),MATCH(EPS!U$2,NoSettings!$C$1:$AH$1,0))</f>
        <v>0</v>
      </c>
      <c r="V2841" s="62">
        <f>INDEX(NoSettings!$C$2:$AH$6843,MATCH(EPS!$F2841,NoSettings!$A$2:$A$6843,0),MATCH(EPS!V$2,NoSettings!$C$1:$AH$1,0))</f>
        <v>0</v>
      </c>
      <c r="W2841" s="62">
        <f>INDEX(NoSettings!$C$2:$AH$6843,MATCH(EPS!$F2841,NoSettings!$A$2:$A$6843,0),MATCH(EPS!W$2,NoSettings!$C$1:$AH$1,0))</f>
        <v>0</v>
      </c>
      <c r="X2841" s="62">
        <f>INDEX(NoSettings!$C$2:$AH$6843,MATCH(EPS!$F2841,NoSettings!$A$2:$A$6843,0),MATCH(EPS!X$2,NoSettings!$C$1:$AH$1,0))</f>
        <v>0</v>
      </c>
      <c r="Y2841" s="62">
        <f>INDEX(NoSettings!$C$2:$AH$6843,MATCH(EPS!$F2841,NoSettings!$A$2:$A$6843,0),MATCH(EPS!Y$2,NoSettings!$C$1:$AH$1,0))</f>
        <v>0</v>
      </c>
      <c r="Z2841" s="62">
        <f>INDEX(NoSettings!$C$2:$AH$6843,MATCH(EPS!$F2841,NoSettings!$A$2:$A$6843,0),MATCH(EPS!Z$2,NoSettings!$C$1:$AH$1,0))</f>
        <v>0</v>
      </c>
      <c r="AA2841" s="140">
        <f>INDEX(NoSettings!$C$2:$AH$6843,MATCH(EPS!$F2841,NoSettings!$A$2:$A$6843,0),MATCH(EPS!AA$2,NoSettings!$C$1:$AH$1,0))</f>
        <v>0</v>
      </c>
      <c r="AB2841" s="62">
        <f>INDEX(NoSettings!$C$2:$AH$6843,MATCH(EPS!$F2841,NoSettings!$A$2:$A$6843,0),MATCH(EPS!AB$2,NoSettings!$C$1:$AH$1,0))</f>
        <v>0</v>
      </c>
      <c r="AC2841" s="62">
        <f>INDEX(NoSettings!$C$2:$AH$6843,MATCH(EPS!$F2841,NoSettings!$A$2:$A$6843,0),MATCH(EPS!AC$2,NoSettings!$C$1:$AH$1,0))</f>
        <v>0</v>
      </c>
      <c r="AD2841" s="62">
        <f>INDEX(NoSettings!$C$2:$AH$6843,MATCH(EPS!$F2841,NoSettings!$A$2:$A$6843,0),MATCH(EPS!AD$2,NoSettings!$C$1:$AH$1,0))</f>
        <v>0</v>
      </c>
      <c r="AE2841" s="62">
        <f>INDEX(NoSettings!$C$2:$AH$6843,MATCH(EPS!$F2841,NoSettings!$A$2:$A$6843,0),MATCH(EPS!AE$2,NoSettings!$C$1:$AH$1,0))</f>
        <v>0</v>
      </c>
      <c r="AF2841" s="62">
        <f>INDEX(NoSettings!$C$2:$AH$6843,MATCH(EPS!$F2841,NoSettings!$A$2:$A$6843,0),MATCH(EPS!AF$2,NoSettings!$C$1:$AH$1,0))</f>
        <v>0</v>
      </c>
      <c r="AG2841" s="62">
        <f>INDEX(NoSettings!$C$2:$AH$6843,MATCH(EPS!$F2841,NoSettings!$A$2:$A$6843,0),MATCH(EPS!AG$2,NoSettings!$C$1:$AH$1,0))</f>
        <v>0</v>
      </c>
      <c r="AH2841" s="62">
        <f>INDEX(NoSettings!$C$2:$AH$6843,MATCH(EPS!$F2841,NoSettings!$A$2:$A$6843,0),MATCH(EPS!AH$2,NoSettings!$C$1:$AH$1,0))</f>
        <v>0</v>
      </c>
      <c r="AI2841" s="62">
        <f>INDEX(NoSettings!$C$2:$AH$6843,MATCH(EPS!$F2841,NoSettings!$A$2:$A$6843,0),MATCH(EPS!AI$2,NoSettings!$C$1:$AH$1,0))</f>
        <v>0</v>
      </c>
      <c r="AJ2841" s="62">
        <f>INDEX(NoSettings!$C$2:$AH$6843,MATCH(EPS!$F2841,NoSettings!$A$2:$A$6843,0),MATCH(EPS!AJ$2,NoSettings!$C$1:$AH$1,0))</f>
        <v>0</v>
      </c>
      <c r="AK2841" s="140">
        <f>INDEX(NoSettings!$C$2:$AH$6843,MATCH(EPS!$F2841,NoSettings!$A$2:$A$6843,0),MATCH(EPS!AK$2,NoSettings!$C$1:$AH$1,0))</f>
        <v>0</v>
      </c>
      <c r="AL2841" s="62"/>
    </row>
    <row r="2842" spans="1:38" hidden="1">
      <c r="A2842" s="57" t="s">
        <v>3386</v>
      </c>
      <c r="B2842" s="91" t="s">
        <v>3460</v>
      </c>
      <c r="C2842" s="91" t="s">
        <v>3873</v>
      </c>
      <c r="D2842" s="91" t="s">
        <v>3818</v>
      </c>
      <c r="E2842" s="91" t="s">
        <v>3821</v>
      </c>
      <c r="F2842" s="91" t="s">
        <v>2565</v>
      </c>
      <c r="G2842" s="140">
        <f>INDEX(NoSettings!$C$2:$AH$6843,MATCH(EPS!$F2842,NoSettings!$A$2:$A$6843,0),MATCH(EPS!G$2,NoSettings!$C$1:$AH$1,0))</f>
        <v>0</v>
      </c>
      <c r="H2842" s="62">
        <f>INDEX(NoSettings!$C$2:$AH$6843,MATCH(EPS!$F2842,NoSettings!$A$2:$A$6843,0),MATCH(EPS!H$2,NoSettings!$C$1:$AH$1,0))</f>
        <v>0</v>
      </c>
      <c r="I2842" s="62">
        <f>INDEX(NoSettings!$C$2:$AH$6843,MATCH(EPS!$F2842,NoSettings!$A$2:$A$6843,0),MATCH(EPS!I$2,NoSettings!$C$1:$AH$1,0))</f>
        <v>0</v>
      </c>
      <c r="J2842" s="62">
        <f>INDEX(NoSettings!$C$2:$AH$6843,MATCH(EPS!$F2842,NoSettings!$A$2:$A$6843,0),MATCH(EPS!J$2,NoSettings!$C$1:$AH$1,0))</f>
        <v>0</v>
      </c>
      <c r="K2842" s="62">
        <f>INDEX(NoSettings!$C$2:$AH$6843,MATCH(EPS!$F2842,NoSettings!$A$2:$A$6843,0),MATCH(EPS!K$2,NoSettings!$C$1:$AH$1,0))</f>
        <v>0</v>
      </c>
      <c r="L2842" s="62">
        <f>INDEX(NoSettings!$C$2:$AH$6843,MATCH(EPS!$F2842,NoSettings!$A$2:$A$6843,0),MATCH(EPS!L$2,NoSettings!$C$1:$AH$1,0))</f>
        <v>0</v>
      </c>
      <c r="M2842" s="62">
        <f>INDEX(NoSettings!$C$2:$AH$6843,MATCH(EPS!$F2842,NoSettings!$A$2:$A$6843,0),MATCH(EPS!M$2,NoSettings!$C$1:$AH$1,0))</f>
        <v>0</v>
      </c>
      <c r="N2842" s="62">
        <f>INDEX(NoSettings!$C$2:$AH$6843,MATCH(EPS!$F2842,NoSettings!$A$2:$A$6843,0),MATCH(EPS!N$2,NoSettings!$C$1:$AH$1,0))</f>
        <v>0</v>
      </c>
      <c r="O2842" s="62">
        <f>INDEX(NoSettings!$C$2:$AH$6843,MATCH(EPS!$F2842,NoSettings!$A$2:$A$6843,0),MATCH(EPS!O$2,NoSettings!$C$1:$AH$1,0))</f>
        <v>0</v>
      </c>
      <c r="P2842" s="62">
        <f>INDEX(NoSettings!$C$2:$AH$6843,MATCH(EPS!$F2842,NoSettings!$A$2:$A$6843,0),MATCH(EPS!P$2,NoSettings!$C$1:$AH$1,0))</f>
        <v>0</v>
      </c>
      <c r="Q2842" s="140">
        <f>INDEX(NoSettings!$C$2:$AH$6843,MATCH(EPS!$F2842,NoSettings!$A$2:$A$6843,0),MATCH(EPS!Q$2,NoSettings!$C$1:$AH$1,0))</f>
        <v>0</v>
      </c>
      <c r="R2842" s="62">
        <f>INDEX(NoSettings!$C$2:$AH$6843,MATCH(EPS!$F2842,NoSettings!$A$2:$A$6843,0),MATCH(EPS!R$2,NoSettings!$C$1:$AH$1,0))</f>
        <v>0</v>
      </c>
      <c r="S2842" s="62">
        <f>INDEX(NoSettings!$C$2:$AH$6843,MATCH(EPS!$F2842,NoSettings!$A$2:$A$6843,0),MATCH(EPS!S$2,NoSettings!$C$1:$AH$1,0))</f>
        <v>0</v>
      </c>
      <c r="T2842" s="62">
        <f>INDEX(NoSettings!$C$2:$AH$6843,MATCH(EPS!$F2842,NoSettings!$A$2:$A$6843,0),MATCH(EPS!T$2,NoSettings!$C$1:$AH$1,0))</f>
        <v>0</v>
      </c>
      <c r="U2842" s="62">
        <f>INDEX(NoSettings!$C$2:$AH$6843,MATCH(EPS!$F2842,NoSettings!$A$2:$A$6843,0),MATCH(EPS!U$2,NoSettings!$C$1:$AH$1,0))</f>
        <v>0</v>
      </c>
      <c r="V2842" s="62">
        <f>INDEX(NoSettings!$C$2:$AH$6843,MATCH(EPS!$F2842,NoSettings!$A$2:$A$6843,0),MATCH(EPS!V$2,NoSettings!$C$1:$AH$1,0))</f>
        <v>0</v>
      </c>
      <c r="W2842" s="62">
        <f>INDEX(NoSettings!$C$2:$AH$6843,MATCH(EPS!$F2842,NoSettings!$A$2:$A$6843,0),MATCH(EPS!W$2,NoSettings!$C$1:$AH$1,0))</f>
        <v>0</v>
      </c>
      <c r="X2842" s="62">
        <f>INDEX(NoSettings!$C$2:$AH$6843,MATCH(EPS!$F2842,NoSettings!$A$2:$A$6843,0),MATCH(EPS!X$2,NoSettings!$C$1:$AH$1,0))</f>
        <v>0</v>
      </c>
      <c r="Y2842" s="62">
        <f>INDEX(NoSettings!$C$2:$AH$6843,MATCH(EPS!$F2842,NoSettings!$A$2:$A$6843,0),MATCH(EPS!Y$2,NoSettings!$C$1:$AH$1,0))</f>
        <v>0</v>
      </c>
      <c r="Z2842" s="62">
        <f>INDEX(NoSettings!$C$2:$AH$6843,MATCH(EPS!$F2842,NoSettings!$A$2:$A$6843,0),MATCH(EPS!Z$2,NoSettings!$C$1:$AH$1,0))</f>
        <v>0</v>
      </c>
      <c r="AA2842" s="140">
        <f>INDEX(NoSettings!$C$2:$AH$6843,MATCH(EPS!$F2842,NoSettings!$A$2:$A$6843,0),MATCH(EPS!AA$2,NoSettings!$C$1:$AH$1,0))</f>
        <v>0</v>
      </c>
      <c r="AB2842" s="62">
        <f>INDEX(NoSettings!$C$2:$AH$6843,MATCH(EPS!$F2842,NoSettings!$A$2:$A$6843,0),MATCH(EPS!AB$2,NoSettings!$C$1:$AH$1,0))</f>
        <v>0</v>
      </c>
      <c r="AC2842" s="62">
        <f>INDEX(NoSettings!$C$2:$AH$6843,MATCH(EPS!$F2842,NoSettings!$A$2:$A$6843,0),MATCH(EPS!AC$2,NoSettings!$C$1:$AH$1,0))</f>
        <v>0</v>
      </c>
      <c r="AD2842" s="62">
        <f>INDEX(NoSettings!$C$2:$AH$6843,MATCH(EPS!$F2842,NoSettings!$A$2:$A$6843,0),MATCH(EPS!AD$2,NoSettings!$C$1:$AH$1,0))</f>
        <v>0</v>
      </c>
      <c r="AE2842" s="62">
        <f>INDEX(NoSettings!$C$2:$AH$6843,MATCH(EPS!$F2842,NoSettings!$A$2:$A$6843,0),MATCH(EPS!AE$2,NoSettings!$C$1:$AH$1,0))</f>
        <v>0</v>
      </c>
      <c r="AF2842" s="62">
        <f>INDEX(NoSettings!$C$2:$AH$6843,MATCH(EPS!$F2842,NoSettings!$A$2:$A$6843,0),MATCH(EPS!AF$2,NoSettings!$C$1:$AH$1,0))</f>
        <v>0</v>
      </c>
      <c r="AG2842" s="62">
        <f>INDEX(NoSettings!$C$2:$AH$6843,MATCH(EPS!$F2842,NoSettings!$A$2:$A$6843,0),MATCH(EPS!AG$2,NoSettings!$C$1:$AH$1,0))</f>
        <v>0</v>
      </c>
      <c r="AH2842" s="62">
        <f>INDEX(NoSettings!$C$2:$AH$6843,MATCH(EPS!$F2842,NoSettings!$A$2:$A$6843,0),MATCH(EPS!AH$2,NoSettings!$C$1:$AH$1,0))</f>
        <v>0</v>
      </c>
      <c r="AI2842" s="62">
        <f>INDEX(NoSettings!$C$2:$AH$6843,MATCH(EPS!$F2842,NoSettings!$A$2:$A$6843,0),MATCH(EPS!AI$2,NoSettings!$C$1:$AH$1,0))</f>
        <v>0</v>
      </c>
      <c r="AJ2842" s="62">
        <f>INDEX(NoSettings!$C$2:$AH$6843,MATCH(EPS!$F2842,NoSettings!$A$2:$A$6843,0),MATCH(EPS!AJ$2,NoSettings!$C$1:$AH$1,0))</f>
        <v>0</v>
      </c>
      <c r="AK2842" s="140">
        <f>INDEX(NoSettings!$C$2:$AH$6843,MATCH(EPS!$F2842,NoSettings!$A$2:$A$6843,0),MATCH(EPS!AK$2,NoSettings!$C$1:$AH$1,0))</f>
        <v>0</v>
      </c>
      <c r="AL2842" s="62"/>
    </row>
    <row r="2843" spans="1:38" hidden="1">
      <c r="A2843" s="57" t="s">
        <v>3386</v>
      </c>
      <c r="B2843" s="91" t="s">
        <v>3460</v>
      </c>
      <c r="C2843" s="91" t="s">
        <v>3873</v>
      </c>
      <c r="D2843" s="91" t="s">
        <v>3818</v>
      </c>
      <c r="E2843" s="91" t="s">
        <v>3822</v>
      </c>
      <c r="F2843" s="91" t="s">
        <v>2566</v>
      </c>
      <c r="G2843" s="140">
        <f>INDEX(NoSettings!$C$2:$AH$6843,MATCH(EPS!$F2843,NoSettings!$A$2:$A$6843,0),MATCH(EPS!G$2,NoSettings!$C$1:$AH$1,0))</f>
        <v>17160200</v>
      </c>
      <c r="H2843" s="62">
        <f>INDEX(NoSettings!$C$2:$AH$6843,MATCH(EPS!$F2843,NoSettings!$A$2:$A$6843,0),MATCH(EPS!H$2,NoSettings!$C$1:$AH$1,0))</f>
        <v>20212300</v>
      </c>
      <c r="I2843" s="62">
        <f>INDEX(NoSettings!$C$2:$AH$6843,MATCH(EPS!$F2843,NoSettings!$A$2:$A$6843,0),MATCH(EPS!I$2,NoSettings!$C$1:$AH$1,0))</f>
        <v>22657000</v>
      </c>
      <c r="J2843" s="62">
        <f>INDEX(NoSettings!$C$2:$AH$6843,MATCH(EPS!$F2843,NoSettings!$A$2:$A$6843,0),MATCH(EPS!J$2,NoSettings!$C$1:$AH$1,0))</f>
        <v>24454100</v>
      </c>
      <c r="K2843" s="62">
        <f>INDEX(NoSettings!$C$2:$AH$6843,MATCH(EPS!$F2843,NoSettings!$A$2:$A$6843,0),MATCH(EPS!K$2,NoSettings!$C$1:$AH$1,0))</f>
        <v>25784600</v>
      </c>
      <c r="L2843" s="62">
        <f>INDEX(NoSettings!$C$2:$AH$6843,MATCH(EPS!$F2843,NoSettings!$A$2:$A$6843,0),MATCH(EPS!L$2,NoSettings!$C$1:$AH$1,0))</f>
        <v>26778200</v>
      </c>
      <c r="M2843" s="62">
        <f>INDEX(NoSettings!$C$2:$AH$6843,MATCH(EPS!$F2843,NoSettings!$A$2:$A$6843,0),MATCH(EPS!M$2,NoSettings!$C$1:$AH$1,0))</f>
        <v>27463200</v>
      </c>
      <c r="N2843" s="62">
        <f>INDEX(NoSettings!$C$2:$AH$6843,MATCH(EPS!$F2843,NoSettings!$A$2:$A$6843,0),MATCH(EPS!N$2,NoSettings!$C$1:$AH$1,0))</f>
        <v>27981700</v>
      </c>
      <c r="O2843" s="62">
        <f>INDEX(NoSettings!$C$2:$AH$6843,MATCH(EPS!$F2843,NoSettings!$A$2:$A$6843,0),MATCH(EPS!O$2,NoSettings!$C$1:$AH$1,0))</f>
        <v>28192400</v>
      </c>
      <c r="P2843" s="62">
        <f>INDEX(NoSettings!$C$2:$AH$6843,MATCH(EPS!$F2843,NoSettings!$A$2:$A$6843,0),MATCH(EPS!P$2,NoSettings!$C$1:$AH$1,0))</f>
        <v>28335900</v>
      </c>
      <c r="Q2843" s="140">
        <f>INDEX(NoSettings!$C$2:$AH$6843,MATCH(EPS!$F2843,NoSettings!$A$2:$A$6843,0),MATCH(EPS!Q$2,NoSettings!$C$1:$AH$1,0))</f>
        <v>28582500</v>
      </c>
      <c r="R2843" s="62">
        <f>INDEX(NoSettings!$C$2:$AH$6843,MATCH(EPS!$F2843,NoSettings!$A$2:$A$6843,0),MATCH(EPS!R$2,NoSettings!$C$1:$AH$1,0))</f>
        <v>28697300</v>
      </c>
      <c r="S2843" s="62">
        <f>INDEX(NoSettings!$C$2:$AH$6843,MATCH(EPS!$F2843,NoSettings!$A$2:$A$6843,0),MATCH(EPS!S$2,NoSettings!$C$1:$AH$1,0))</f>
        <v>29032000</v>
      </c>
      <c r="T2843" s="62">
        <f>INDEX(NoSettings!$C$2:$AH$6843,MATCH(EPS!$F2843,NoSettings!$A$2:$A$6843,0),MATCH(EPS!T$2,NoSettings!$C$1:$AH$1,0))</f>
        <v>29352700</v>
      </c>
      <c r="U2843" s="62">
        <f>INDEX(NoSettings!$C$2:$AH$6843,MATCH(EPS!$F2843,NoSettings!$A$2:$A$6843,0),MATCH(EPS!U$2,NoSettings!$C$1:$AH$1,0))</f>
        <v>29743900</v>
      </c>
      <c r="V2843" s="62">
        <f>INDEX(NoSettings!$C$2:$AH$6843,MATCH(EPS!$F2843,NoSettings!$A$2:$A$6843,0),MATCH(EPS!V$2,NoSettings!$C$1:$AH$1,0))</f>
        <v>30134100</v>
      </c>
      <c r="W2843" s="62">
        <f>INDEX(NoSettings!$C$2:$AH$6843,MATCH(EPS!$F2843,NoSettings!$A$2:$A$6843,0),MATCH(EPS!W$2,NoSettings!$C$1:$AH$1,0))</f>
        <v>30556200</v>
      </c>
      <c r="X2843" s="62">
        <f>INDEX(NoSettings!$C$2:$AH$6843,MATCH(EPS!$F2843,NoSettings!$A$2:$A$6843,0),MATCH(EPS!X$2,NoSettings!$C$1:$AH$1,0))</f>
        <v>30975800</v>
      </c>
      <c r="Y2843" s="62">
        <f>INDEX(NoSettings!$C$2:$AH$6843,MATCH(EPS!$F2843,NoSettings!$A$2:$A$6843,0),MATCH(EPS!Y$2,NoSettings!$C$1:$AH$1,0))</f>
        <v>31392100</v>
      </c>
      <c r="Z2843" s="62">
        <f>INDEX(NoSettings!$C$2:$AH$6843,MATCH(EPS!$F2843,NoSettings!$A$2:$A$6843,0),MATCH(EPS!Z$2,NoSettings!$C$1:$AH$1,0))</f>
        <v>31819000</v>
      </c>
      <c r="AA2843" s="140">
        <f>INDEX(NoSettings!$C$2:$AH$6843,MATCH(EPS!$F2843,NoSettings!$A$2:$A$6843,0),MATCH(EPS!AA$2,NoSettings!$C$1:$AH$1,0))</f>
        <v>32414300</v>
      </c>
      <c r="AB2843" s="62">
        <f>INDEX(NoSettings!$C$2:$AH$6843,MATCH(EPS!$F2843,NoSettings!$A$2:$A$6843,0),MATCH(EPS!AB$2,NoSettings!$C$1:$AH$1,0))</f>
        <v>32955000</v>
      </c>
      <c r="AC2843" s="62">
        <f>INDEX(NoSettings!$C$2:$AH$6843,MATCH(EPS!$F2843,NoSettings!$A$2:$A$6843,0),MATCH(EPS!AC$2,NoSettings!$C$1:$AH$1,0))</f>
        <v>33471000</v>
      </c>
      <c r="AD2843" s="62">
        <f>INDEX(NoSettings!$C$2:$AH$6843,MATCH(EPS!$F2843,NoSettings!$A$2:$A$6843,0),MATCH(EPS!AD$2,NoSettings!$C$1:$AH$1,0))</f>
        <v>34030700</v>
      </c>
      <c r="AE2843" s="62">
        <f>INDEX(NoSettings!$C$2:$AH$6843,MATCH(EPS!$F2843,NoSettings!$A$2:$A$6843,0),MATCH(EPS!AE$2,NoSettings!$C$1:$AH$1,0))</f>
        <v>34543700</v>
      </c>
      <c r="AF2843" s="62">
        <f>INDEX(NoSettings!$C$2:$AH$6843,MATCH(EPS!$F2843,NoSettings!$A$2:$A$6843,0),MATCH(EPS!AF$2,NoSettings!$C$1:$AH$1,0))</f>
        <v>35090700</v>
      </c>
      <c r="AG2843" s="62">
        <f>INDEX(NoSettings!$C$2:$AH$6843,MATCH(EPS!$F2843,NoSettings!$A$2:$A$6843,0),MATCH(EPS!AG$2,NoSettings!$C$1:$AH$1,0))</f>
        <v>35579400</v>
      </c>
      <c r="AH2843" s="62">
        <f>INDEX(NoSettings!$C$2:$AH$6843,MATCH(EPS!$F2843,NoSettings!$A$2:$A$6843,0),MATCH(EPS!AH$2,NoSettings!$C$1:$AH$1,0))</f>
        <v>36072000</v>
      </c>
      <c r="AI2843" s="62">
        <f>INDEX(NoSettings!$C$2:$AH$6843,MATCH(EPS!$F2843,NoSettings!$A$2:$A$6843,0),MATCH(EPS!AI$2,NoSettings!$C$1:$AH$1,0))</f>
        <v>36584800</v>
      </c>
      <c r="AJ2843" s="62">
        <f>INDEX(NoSettings!$C$2:$AH$6843,MATCH(EPS!$F2843,NoSettings!$A$2:$A$6843,0),MATCH(EPS!AJ$2,NoSettings!$C$1:$AH$1,0))</f>
        <v>37128400</v>
      </c>
      <c r="AK2843" s="140">
        <f>INDEX(NoSettings!$C$2:$AH$6843,MATCH(EPS!$F2843,NoSettings!$A$2:$A$6843,0),MATCH(EPS!AK$2,NoSettings!$C$1:$AH$1,0))</f>
        <v>37652900</v>
      </c>
      <c r="AL2843" s="62"/>
    </row>
    <row r="2844" spans="1:38" hidden="1">
      <c r="A2844" s="57" t="s">
        <v>3386</v>
      </c>
      <c r="B2844" s="91" t="s">
        <v>3460</v>
      </c>
      <c r="C2844" s="91" t="s">
        <v>3873</v>
      </c>
      <c r="D2844" s="91" t="s">
        <v>3818</v>
      </c>
      <c r="E2844" s="91" t="s">
        <v>3823</v>
      </c>
      <c r="F2844" s="91" t="s">
        <v>2567</v>
      </c>
      <c r="G2844" s="140">
        <f>INDEX(NoSettings!$C$2:$AH$6843,MATCH(EPS!$F2844,NoSettings!$A$2:$A$6843,0),MATCH(EPS!G$2,NoSettings!$C$1:$AH$1,0))</f>
        <v>0</v>
      </c>
      <c r="H2844" s="62">
        <f>INDEX(NoSettings!$C$2:$AH$6843,MATCH(EPS!$F2844,NoSettings!$A$2:$A$6843,0),MATCH(EPS!H$2,NoSettings!$C$1:$AH$1,0))</f>
        <v>0</v>
      </c>
      <c r="I2844" s="62">
        <f>INDEX(NoSettings!$C$2:$AH$6843,MATCH(EPS!$F2844,NoSettings!$A$2:$A$6843,0),MATCH(EPS!I$2,NoSettings!$C$1:$AH$1,0))</f>
        <v>0</v>
      </c>
      <c r="J2844" s="62">
        <f>INDEX(NoSettings!$C$2:$AH$6843,MATCH(EPS!$F2844,NoSettings!$A$2:$A$6843,0),MATCH(EPS!J$2,NoSettings!$C$1:$AH$1,0))</f>
        <v>0</v>
      </c>
      <c r="K2844" s="62">
        <f>INDEX(NoSettings!$C$2:$AH$6843,MATCH(EPS!$F2844,NoSettings!$A$2:$A$6843,0),MATCH(EPS!K$2,NoSettings!$C$1:$AH$1,0))</f>
        <v>0</v>
      </c>
      <c r="L2844" s="62">
        <f>INDEX(NoSettings!$C$2:$AH$6843,MATCH(EPS!$F2844,NoSettings!$A$2:$A$6843,0),MATCH(EPS!L$2,NoSettings!$C$1:$AH$1,0))</f>
        <v>0</v>
      </c>
      <c r="M2844" s="62">
        <f>INDEX(NoSettings!$C$2:$AH$6843,MATCH(EPS!$F2844,NoSettings!$A$2:$A$6843,0),MATCH(EPS!M$2,NoSettings!$C$1:$AH$1,0))</f>
        <v>0</v>
      </c>
      <c r="N2844" s="62">
        <f>INDEX(NoSettings!$C$2:$AH$6843,MATCH(EPS!$F2844,NoSettings!$A$2:$A$6843,0),MATCH(EPS!N$2,NoSettings!$C$1:$AH$1,0))</f>
        <v>0</v>
      </c>
      <c r="O2844" s="62">
        <f>INDEX(NoSettings!$C$2:$AH$6843,MATCH(EPS!$F2844,NoSettings!$A$2:$A$6843,0),MATCH(EPS!O$2,NoSettings!$C$1:$AH$1,0))</f>
        <v>0</v>
      </c>
      <c r="P2844" s="62">
        <f>INDEX(NoSettings!$C$2:$AH$6843,MATCH(EPS!$F2844,NoSettings!$A$2:$A$6843,0),MATCH(EPS!P$2,NoSettings!$C$1:$AH$1,0))</f>
        <v>0</v>
      </c>
      <c r="Q2844" s="140">
        <f>INDEX(NoSettings!$C$2:$AH$6843,MATCH(EPS!$F2844,NoSettings!$A$2:$A$6843,0),MATCH(EPS!Q$2,NoSettings!$C$1:$AH$1,0))</f>
        <v>0</v>
      </c>
      <c r="R2844" s="62">
        <f>INDEX(NoSettings!$C$2:$AH$6843,MATCH(EPS!$F2844,NoSettings!$A$2:$A$6843,0),MATCH(EPS!R$2,NoSettings!$C$1:$AH$1,0))</f>
        <v>0</v>
      </c>
      <c r="S2844" s="62">
        <f>INDEX(NoSettings!$C$2:$AH$6843,MATCH(EPS!$F2844,NoSettings!$A$2:$A$6843,0),MATCH(EPS!S$2,NoSettings!$C$1:$AH$1,0))</f>
        <v>0</v>
      </c>
      <c r="T2844" s="62">
        <f>INDEX(NoSettings!$C$2:$AH$6843,MATCH(EPS!$F2844,NoSettings!$A$2:$A$6843,0),MATCH(EPS!T$2,NoSettings!$C$1:$AH$1,0))</f>
        <v>0</v>
      </c>
      <c r="U2844" s="62">
        <f>INDEX(NoSettings!$C$2:$AH$6843,MATCH(EPS!$F2844,NoSettings!$A$2:$A$6843,0),MATCH(EPS!U$2,NoSettings!$C$1:$AH$1,0))</f>
        <v>0</v>
      </c>
      <c r="V2844" s="62">
        <f>INDEX(NoSettings!$C$2:$AH$6843,MATCH(EPS!$F2844,NoSettings!$A$2:$A$6843,0),MATCH(EPS!V$2,NoSettings!$C$1:$AH$1,0))</f>
        <v>0</v>
      </c>
      <c r="W2844" s="62">
        <f>INDEX(NoSettings!$C$2:$AH$6843,MATCH(EPS!$F2844,NoSettings!$A$2:$A$6843,0),MATCH(EPS!W$2,NoSettings!$C$1:$AH$1,0))</f>
        <v>0</v>
      </c>
      <c r="X2844" s="62">
        <f>INDEX(NoSettings!$C$2:$AH$6843,MATCH(EPS!$F2844,NoSettings!$A$2:$A$6843,0),MATCH(EPS!X$2,NoSettings!$C$1:$AH$1,0))</f>
        <v>0</v>
      </c>
      <c r="Y2844" s="62">
        <f>INDEX(NoSettings!$C$2:$AH$6843,MATCH(EPS!$F2844,NoSettings!$A$2:$A$6843,0),MATCH(EPS!Y$2,NoSettings!$C$1:$AH$1,0))</f>
        <v>0</v>
      </c>
      <c r="Z2844" s="62">
        <f>INDEX(NoSettings!$C$2:$AH$6843,MATCH(EPS!$F2844,NoSettings!$A$2:$A$6843,0),MATCH(EPS!Z$2,NoSettings!$C$1:$AH$1,0))</f>
        <v>0</v>
      </c>
      <c r="AA2844" s="140">
        <f>INDEX(NoSettings!$C$2:$AH$6843,MATCH(EPS!$F2844,NoSettings!$A$2:$A$6843,0),MATCH(EPS!AA$2,NoSettings!$C$1:$AH$1,0))</f>
        <v>0</v>
      </c>
      <c r="AB2844" s="62">
        <f>INDEX(NoSettings!$C$2:$AH$6843,MATCH(EPS!$F2844,NoSettings!$A$2:$A$6843,0),MATCH(EPS!AB$2,NoSettings!$C$1:$AH$1,0))</f>
        <v>0</v>
      </c>
      <c r="AC2844" s="62">
        <f>INDEX(NoSettings!$C$2:$AH$6843,MATCH(EPS!$F2844,NoSettings!$A$2:$A$6843,0),MATCH(EPS!AC$2,NoSettings!$C$1:$AH$1,0))</f>
        <v>0</v>
      </c>
      <c r="AD2844" s="62">
        <f>INDEX(NoSettings!$C$2:$AH$6843,MATCH(EPS!$F2844,NoSettings!$A$2:$A$6843,0),MATCH(EPS!AD$2,NoSettings!$C$1:$AH$1,0))</f>
        <v>0</v>
      </c>
      <c r="AE2844" s="62">
        <f>INDEX(NoSettings!$C$2:$AH$6843,MATCH(EPS!$F2844,NoSettings!$A$2:$A$6843,0),MATCH(EPS!AE$2,NoSettings!$C$1:$AH$1,0))</f>
        <v>0</v>
      </c>
      <c r="AF2844" s="62">
        <f>INDEX(NoSettings!$C$2:$AH$6843,MATCH(EPS!$F2844,NoSettings!$A$2:$A$6843,0),MATCH(EPS!AF$2,NoSettings!$C$1:$AH$1,0))</f>
        <v>0</v>
      </c>
      <c r="AG2844" s="62">
        <f>INDEX(NoSettings!$C$2:$AH$6843,MATCH(EPS!$F2844,NoSettings!$A$2:$A$6843,0),MATCH(EPS!AG$2,NoSettings!$C$1:$AH$1,0))</f>
        <v>0</v>
      </c>
      <c r="AH2844" s="62">
        <f>INDEX(NoSettings!$C$2:$AH$6843,MATCH(EPS!$F2844,NoSettings!$A$2:$A$6843,0),MATCH(EPS!AH$2,NoSettings!$C$1:$AH$1,0))</f>
        <v>0</v>
      </c>
      <c r="AI2844" s="62">
        <f>INDEX(NoSettings!$C$2:$AH$6843,MATCH(EPS!$F2844,NoSettings!$A$2:$A$6843,0),MATCH(EPS!AI$2,NoSettings!$C$1:$AH$1,0))</f>
        <v>0</v>
      </c>
      <c r="AJ2844" s="62">
        <f>INDEX(NoSettings!$C$2:$AH$6843,MATCH(EPS!$F2844,NoSettings!$A$2:$A$6843,0),MATCH(EPS!AJ$2,NoSettings!$C$1:$AH$1,0))</f>
        <v>0</v>
      </c>
      <c r="AK2844" s="140">
        <f>INDEX(NoSettings!$C$2:$AH$6843,MATCH(EPS!$F2844,NoSettings!$A$2:$A$6843,0),MATCH(EPS!AK$2,NoSettings!$C$1:$AH$1,0))</f>
        <v>0</v>
      </c>
      <c r="AL2844" s="62"/>
    </row>
    <row r="2845" spans="1:38" hidden="1">
      <c r="A2845" s="57" t="s">
        <v>3386</v>
      </c>
      <c r="B2845" s="91" t="s">
        <v>3460</v>
      </c>
      <c r="C2845" s="91" t="s">
        <v>3873</v>
      </c>
      <c r="D2845" s="91" t="s">
        <v>3818</v>
      </c>
      <c r="E2845" s="91" t="s">
        <v>3824</v>
      </c>
      <c r="F2845" s="91" t="s">
        <v>2568</v>
      </c>
      <c r="G2845" s="140">
        <f>INDEX(NoSettings!$C$2:$AH$6843,MATCH(EPS!$F2845,NoSettings!$A$2:$A$6843,0),MATCH(EPS!G$2,NoSettings!$C$1:$AH$1,0))</f>
        <v>0</v>
      </c>
      <c r="H2845" s="62">
        <f>INDEX(NoSettings!$C$2:$AH$6843,MATCH(EPS!$F2845,NoSettings!$A$2:$A$6843,0),MATCH(EPS!H$2,NoSettings!$C$1:$AH$1,0))</f>
        <v>41625</v>
      </c>
      <c r="I2845" s="62">
        <f>INDEX(NoSettings!$C$2:$AH$6843,MATCH(EPS!$F2845,NoSettings!$A$2:$A$6843,0),MATCH(EPS!I$2,NoSettings!$C$1:$AH$1,0))</f>
        <v>101451</v>
      </c>
      <c r="J2845" s="62">
        <f>INDEX(NoSettings!$C$2:$AH$6843,MATCH(EPS!$F2845,NoSettings!$A$2:$A$6843,0),MATCH(EPS!J$2,NoSettings!$C$1:$AH$1,0))</f>
        <v>156090</v>
      </c>
      <c r="K2845" s="62">
        <f>INDEX(NoSettings!$C$2:$AH$6843,MATCH(EPS!$F2845,NoSettings!$A$2:$A$6843,0),MATCH(EPS!K$2,NoSettings!$C$1:$AH$1,0))</f>
        <v>198327</v>
      </c>
      <c r="L2845" s="62">
        <f>INDEX(NoSettings!$C$2:$AH$6843,MATCH(EPS!$F2845,NoSettings!$A$2:$A$6843,0),MATCH(EPS!L$2,NoSettings!$C$1:$AH$1,0))</f>
        <v>226768</v>
      </c>
      <c r="M2845" s="62">
        <f>INDEX(NoSettings!$C$2:$AH$6843,MATCH(EPS!$F2845,NoSettings!$A$2:$A$6843,0),MATCH(EPS!M$2,NoSettings!$C$1:$AH$1,0))</f>
        <v>228466</v>
      </c>
      <c r="N2845" s="62">
        <f>INDEX(NoSettings!$C$2:$AH$6843,MATCH(EPS!$F2845,NoSettings!$A$2:$A$6843,0),MATCH(EPS!N$2,NoSettings!$C$1:$AH$1,0))</f>
        <v>190727</v>
      </c>
      <c r="O2845" s="62">
        <f>INDEX(NoSettings!$C$2:$AH$6843,MATCH(EPS!$F2845,NoSettings!$A$2:$A$6843,0),MATCH(EPS!O$2,NoSettings!$C$1:$AH$1,0))</f>
        <v>100132</v>
      </c>
      <c r="P2845" s="62">
        <f>INDEX(NoSettings!$C$2:$AH$6843,MATCH(EPS!$F2845,NoSettings!$A$2:$A$6843,0),MATCH(EPS!P$2,NoSettings!$C$1:$AH$1,0))</f>
        <v>0</v>
      </c>
      <c r="Q2845" s="140">
        <f>INDEX(NoSettings!$C$2:$AH$6843,MATCH(EPS!$F2845,NoSettings!$A$2:$A$6843,0),MATCH(EPS!Q$2,NoSettings!$C$1:$AH$1,0))</f>
        <v>0</v>
      </c>
      <c r="R2845" s="62">
        <f>INDEX(NoSettings!$C$2:$AH$6843,MATCH(EPS!$F2845,NoSettings!$A$2:$A$6843,0),MATCH(EPS!R$2,NoSettings!$C$1:$AH$1,0))</f>
        <v>0</v>
      </c>
      <c r="S2845" s="62">
        <f>INDEX(NoSettings!$C$2:$AH$6843,MATCH(EPS!$F2845,NoSettings!$A$2:$A$6843,0),MATCH(EPS!S$2,NoSettings!$C$1:$AH$1,0))</f>
        <v>0</v>
      </c>
      <c r="T2845" s="62">
        <f>INDEX(NoSettings!$C$2:$AH$6843,MATCH(EPS!$F2845,NoSettings!$A$2:$A$6843,0),MATCH(EPS!T$2,NoSettings!$C$1:$AH$1,0))</f>
        <v>0</v>
      </c>
      <c r="U2845" s="62">
        <f>INDEX(NoSettings!$C$2:$AH$6843,MATCH(EPS!$F2845,NoSettings!$A$2:$A$6843,0),MATCH(EPS!U$2,NoSettings!$C$1:$AH$1,0))</f>
        <v>0</v>
      </c>
      <c r="V2845" s="62">
        <f>INDEX(NoSettings!$C$2:$AH$6843,MATCH(EPS!$F2845,NoSettings!$A$2:$A$6843,0),MATCH(EPS!V$2,NoSettings!$C$1:$AH$1,0))</f>
        <v>0</v>
      </c>
      <c r="W2845" s="62">
        <f>INDEX(NoSettings!$C$2:$AH$6843,MATCH(EPS!$F2845,NoSettings!$A$2:$A$6843,0),MATCH(EPS!W$2,NoSettings!$C$1:$AH$1,0))</f>
        <v>0</v>
      </c>
      <c r="X2845" s="62">
        <f>INDEX(NoSettings!$C$2:$AH$6843,MATCH(EPS!$F2845,NoSettings!$A$2:$A$6843,0),MATCH(EPS!X$2,NoSettings!$C$1:$AH$1,0))</f>
        <v>0</v>
      </c>
      <c r="Y2845" s="62">
        <f>INDEX(NoSettings!$C$2:$AH$6843,MATCH(EPS!$F2845,NoSettings!$A$2:$A$6843,0),MATCH(EPS!Y$2,NoSettings!$C$1:$AH$1,0))</f>
        <v>0</v>
      </c>
      <c r="Z2845" s="62">
        <f>INDEX(NoSettings!$C$2:$AH$6843,MATCH(EPS!$F2845,NoSettings!$A$2:$A$6843,0),MATCH(EPS!Z$2,NoSettings!$C$1:$AH$1,0))</f>
        <v>0</v>
      </c>
      <c r="AA2845" s="140">
        <f>INDEX(NoSettings!$C$2:$AH$6843,MATCH(EPS!$F2845,NoSettings!$A$2:$A$6843,0),MATCH(EPS!AA$2,NoSettings!$C$1:$AH$1,0))</f>
        <v>0</v>
      </c>
      <c r="AB2845" s="62">
        <f>INDEX(NoSettings!$C$2:$AH$6843,MATCH(EPS!$F2845,NoSettings!$A$2:$A$6843,0),MATCH(EPS!AB$2,NoSettings!$C$1:$AH$1,0))</f>
        <v>0</v>
      </c>
      <c r="AC2845" s="62">
        <f>INDEX(NoSettings!$C$2:$AH$6843,MATCH(EPS!$F2845,NoSettings!$A$2:$A$6843,0),MATCH(EPS!AC$2,NoSettings!$C$1:$AH$1,0))</f>
        <v>0</v>
      </c>
      <c r="AD2845" s="62">
        <f>INDEX(NoSettings!$C$2:$AH$6843,MATCH(EPS!$F2845,NoSettings!$A$2:$A$6843,0),MATCH(EPS!AD$2,NoSettings!$C$1:$AH$1,0))</f>
        <v>0</v>
      </c>
      <c r="AE2845" s="62">
        <f>INDEX(NoSettings!$C$2:$AH$6843,MATCH(EPS!$F2845,NoSettings!$A$2:$A$6843,0),MATCH(EPS!AE$2,NoSettings!$C$1:$AH$1,0))</f>
        <v>0</v>
      </c>
      <c r="AF2845" s="62">
        <f>INDEX(NoSettings!$C$2:$AH$6843,MATCH(EPS!$F2845,NoSettings!$A$2:$A$6843,0),MATCH(EPS!AF$2,NoSettings!$C$1:$AH$1,0))</f>
        <v>0</v>
      </c>
      <c r="AG2845" s="62">
        <f>INDEX(NoSettings!$C$2:$AH$6843,MATCH(EPS!$F2845,NoSettings!$A$2:$A$6843,0),MATCH(EPS!AG$2,NoSettings!$C$1:$AH$1,0))</f>
        <v>0</v>
      </c>
      <c r="AH2845" s="62">
        <f>INDEX(NoSettings!$C$2:$AH$6843,MATCH(EPS!$F2845,NoSettings!$A$2:$A$6843,0),MATCH(EPS!AH$2,NoSettings!$C$1:$AH$1,0))</f>
        <v>0</v>
      </c>
      <c r="AI2845" s="62">
        <f>INDEX(NoSettings!$C$2:$AH$6843,MATCH(EPS!$F2845,NoSettings!$A$2:$A$6843,0),MATCH(EPS!AI$2,NoSettings!$C$1:$AH$1,0))</f>
        <v>0</v>
      </c>
      <c r="AJ2845" s="62">
        <f>INDEX(NoSettings!$C$2:$AH$6843,MATCH(EPS!$F2845,NoSettings!$A$2:$A$6843,0),MATCH(EPS!AJ$2,NoSettings!$C$1:$AH$1,0))</f>
        <v>0</v>
      </c>
      <c r="AK2845" s="140">
        <f>INDEX(NoSettings!$C$2:$AH$6843,MATCH(EPS!$F2845,NoSettings!$A$2:$A$6843,0),MATCH(EPS!AK$2,NoSettings!$C$1:$AH$1,0))</f>
        <v>0</v>
      </c>
      <c r="AL2845" s="62"/>
    </row>
    <row r="2846" spans="1:38" hidden="1">
      <c r="A2846" s="57" t="s">
        <v>3386</v>
      </c>
      <c r="B2846" s="91" t="s">
        <v>3460</v>
      </c>
      <c r="C2846" s="91" t="s">
        <v>3873</v>
      </c>
      <c r="D2846" s="91" t="s">
        <v>3818</v>
      </c>
      <c r="E2846" s="91" t="s">
        <v>3825</v>
      </c>
      <c r="F2846" s="91" t="s">
        <v>2569</v>
      </c>
      <c r="G2846" s="140">
        <f>INDEX(NoSettings!$C$2:$AH$6843,MATCH(EPS!$F2846,NoSettings!$A$2:$A$6843,0),MATCH(EPS!G$2,NoSettings!$C$1:$AH$1,0))</f>
        <v>0</v>
      </c>
      <c r="H2846" s="62">
        <f>INDEX(NoSettings!$C$2:$AH$6843,MATCH(EPS!$F2846,NoSettings!$A$2:$A$6843,0),MATCH(EPS!H$2,NoSettings!$C$1:$AH$1,0))</f>
        <v>0</v>
      </c>
      <c r="I2846" s="62">
        <f>INDEX(NoSettings!$C$2:$AH$6843,MATCH(EPS!$F2846,NoSettings!$A$2:$A$6843,0),MATCH(EPS!I$2,NoSettings!$C$1:$AH$1,0))</f>
        <v>0</v>
      </c>
      <c r="J2846" s="62">
        <f>INDEX(NoSettings!$C$2:$AH$6843,MATCH(EPS!$F2846,NoSettings!$A$2:$A$6843,0),MATCH(EPS!J$2,NoSettings!$C$1:$AH$1,0))</f>
        <v>0</v>
      </c>
      <c r="K2846" s="62">
        <f>INDEX(NoSettings!$C$2:$AH$6843,MATCH(EPS!$F2846,NoSettings!$A$2:$A$6843,0),MATCH(EPS!K$2,NoSettings!$C$1:$AH$1,0))</f>
        <v>0</v>
      </c>
      <c r="L2846" s="62">
        <f>INDEX(NoSettings!$C$2:$AH$6843,MATCH(EPS!$F2846,NoSettings!$A$2:$A$6843,0),MATCH(EPS!L$2,NoSettings!$C$1:$AH$1,0))</f>
        <v>0</v>
      </c>
      <c r="M2846" s="62">
        <f>INDEX(NoSettings!$C$2:$AH$6843,MATCH(EPS!$F2846,NoSettings!$A$2:$A$6843,0),MATCH(EPS!M$2,NoSettings!$C$1:$AH$1,0))</f>
        <v>0</v>
      </c>
      <c r="N2846" s="62">
        <f>INDEX(NoSettings!$C$2:$AH$6843,MATCH(EPS!$F2846,NoSettings!$A$2:$A$6843,0),MATCH(EPS!N$2,NoSettings!$C$1:$AH$1,0))</f>
        <v>0</v>
      </c>
      <c r="O2846" s="62">
        <f>INDEX(NoSettings!$C$2:$AH$6843,MATCH(EPS!$F2846,NoSettings!$A$2:$A$6843,0),MATCH(EPS!O$2,NoSettings!$C$1:$AH$1,0))</f>
        <v>0</v>
      </c>
      <c r="P2846" s="62">
        <f>INDEX(NoSettings!$C$2:$AH$6843,MATCH(EPS!$F2846,NoSettings!$A$2:$A$6843,0),MATCH(EPS!P$2,NoSettings!$C$1:$AH$1,0))</f>
        <v>0</v>
      </c>
      <c r="Q2846" s="140">
        <f>INDEX(NoSettings!$C$2:$AH$6843,MATCH(EPS!$F2846,NoSettings!$A$2:$A$6843,0),MATCH(EPS!Q$2,NoSettings!$C$1:$AH$1,0))</f>
        <v>0</v>
      </c>
      <c r="R2846" s="62">
        <f>INDEX(NoSettings!$C$2:$AH$6843,MATCH(EPS!$F2846,NoSettings!$A$2:$A$6843,0),MATCH(EPS!R$2,NoSettings!$C$1:$AH$1,0))</f>
        <v>0</v>
      </c>
      <c r="S2846" s="62">
        <f>INDEX(NoSettings!$C$2:$AH$6843,MATCH(EPS!$F2846,NoSettings!$A$2:$A$6843,0),MATCH(EPS!S$2,NoSettings!$C$1:$AH$1,0))</f>
        <v>0</v>
      </c>
      <c r="T2846" s="62">
        <f>INDEX(NoSettings!$C$2:$AH$6843,MATCH(EPS!$F2846,NoSettings!$A$2:$A$6843,0),MATCH(EPS!T$2,NoSettings!$C$1:$AH$1,0))</f>
        <v>0</v>
      </c>
      <c r="U2846" s="62">
        <f>INDEX(NoSettings!$C$2:$AH$6843,MATCH(EPS!$F2846,NoSettings!$A$2:$A$6843,0),MATCH(EPS!U$2,NoSettings!$C$1:$AH$1,0))</f>
        <v>0</v>
      </c>
      <c r="V2846" s="62">
        <f>INDEX(NoSettings!$C$2:$AH$6843,MATCH(EPS!$F2846,NoSettings!$A$2:$A$6843,0),MATCH(EPS!V$2,NoSettings!$C$1:$AH$1,0))</f>
        <v>0</v>
      </c>
      <c r="W2846" s="62">
        <f>INDEX(NoSettings!$C$2:$AH$6843,MATCH(EPS!$F2846,NoSettings!$A$2:$A$6843,0),MATCH(EPS!W$2,NoSettings!$C$1:$AH$1,0))</f>
        <v>0</v>
      </c>
      <c r="X2846" s="62">
        <f>INDEX(NoSettings!$C$2:$AH$6843,MATCH(EPS!$F2846,NoSettings!$A$2:$A$6843,0),MATCH(EPS!X$2,NoSettings!$C$1:$AH$1,0))</f>
        <v>0</v>
      </c>
      <c r="Y2846" s="62">
        <f>INDEX(NoSettings!$C$2:$AH$6843,MATCH(EPS!$F2846,NoSettings!$A$2:$A$6843,0),MATCH(EPS!Y$2,NoSettings!$C$1:$AH$1,0))</f>
        <v>0</v>
      </c>
      <c r="Z2846" s="62">
        <f>INDEX(NoSettings!$C$2:$AH$6843,MATCH(EPS!$F2846,NoSettings!$A$2:$A$6843,0),MATCH(EPS!Z$2,NoSettings!$C$1:$AH$1,0))</f>
        <v>0</v>
      </c>
      <c r="AA2846" s="140">
        <f>INDEX(NoSettings!$C$2:$AH$6843,MATCH(EPS!$F2846,NoSettings!$A$2:$A$6843,0),MATCH(EPS!AA$2,NoSettings!$C$1:$AH$1,0))</f>
        <v>0</v>
      </c>
      <c r="AB2846" s="62">
        <f>INDEX(NoSettings!$C$2:$AH$6843,MATCH(EPS!$F2846,NoSettings!$A$2:$A$6843,0),MATCH(EPS!AB$2,NoSettings!$C$1:$AH$1,0))</f>
        <v>0</v>
      </c>
      <c r="AC2846" s="62">
        <f>INDEX(NoSettings!$C$2:$AH$6843,MATCH(EPS!$F2846,NoSettings!$A$2:$A$6843,0),MATCH(EPS!AC$2,NoSettings!$C$1:$AH$1,0))</f>
        <v>0</v>
      </c>
      <c r="AD2846" s="62">
        <f>INDEX(NoSettings!$C$2:$AH$6843,MATCH(EPS!$F2846,NoSettings!$A$2:$A$6843,0),MATCH(EPS!AD$2,NoSettings!$C$1:$AH$1,0))</f>
        <v>0</v>
      </c>
      <c r="AE2846" s="62">
        <f>INDEX(NoSettings!$C$2:$AH$6843,MATCH(EPS!$F2846,NoSettings!$A$2:$A$6843,0),MATCH(EPS!AE$2,NoSettings!$C$1:$AH$1,0))</f>
        <v>0</v>
      </c>
      <c r="AF2846" s="62">
        <f>INDEX(NoSettings!$C$2:$AH$6843,MATCH(EPS!$F2846,NoSettings!$A$2:$A$6843,0),MATCH(EPS!AF$2,NoSettings!$C$1:$AH$1,0))</f>
        <v>0</v>
      </c>
      <c r="AG2846" s="62">
        <f>INDEX(NoSettings!$C$2:$AH$6843,MATCH(EPS!$F2846,NoSettings!$A$2:$A$6843,0),MATCH(EPS!AG$2,NoSettings!$C$1:$AH$1,0))</f>
        <v>0</v>
      </c>
      <c r="AH2846" s="62">
        <f>INDEX(NoSettings!$C$2:$AH$6843,MATCH(EPS!$F2846,NoSettings!$A$2:$A$6843,0),MATCH(EPS!AH$2,NoSettings!$C$1:$AH$1,0))</f>
        <v>0</v>
      </c>
      <c r="AI2846" s="62">
        <f>INDEX(NoSettings!$C$2:$AH$6843,MATCH(EPS!$F2846,NoSettings!$A$2:$A$6843,0),MATCH(EPS!AI$2,NoSettings!$C$1:$AH$1,0))</f>
        <v>0</v>
      </c>
      <c r="AJ2846" s="62">
        <f>INDEX(NoSettings!$C$2:$AH$6843,MATCH(EPS!$F2846,NoSettings!$A$2:$A$6843,0),MATCH(EPS!AJ$2,NoSettings!$C$1:$AH$1,0))</f>
        <v>0</v>
      </c>
      <c r="AK2846" s="140">
        <f>INDEX(NoSettings!$C$2:$AH$6843,MATCH(EPS!$F2846,NoSettings!$A$2:$A$6843,0),MATCH(EPS!AK$2,NoSettings!$C$1:$AH$1,0))</f>
        <v>0</v>
      </c>
      <c r="AL2846" s="62"/>
    </row>
    <row r="2847" spans="1:38" hidden="1">
      <c r="A2847" s="57" t="s">
        <v>3386</v>
      </c>
      <c r="B2847" s="91" t="s">
        <v>3460</v>
      </c>
      <c r="C2847" s="91" t="s">
        <v>3873</v>
      </c>
      <c r="D2847" s="91" t="s">
        <v>3818</v>
      </c>
      <c r="E2847" s="91" t="s">
        <v>3826</v>
      </c>
      <c r="F2847" s="91" t="s">
        <v>2570</v>
      </c>
      <c r="G2847" s="140">
        <f>INDEX(NoSettings!$C$2:$AH$6843,MATCH(EPS!$F2847,NoSettings!$A$2:$A$6843,0),MATCH(EPS!G$2,NoSettings!$C$1:$AH$1,0))</f>
        <v>0</v>
      </c>
      <c r="H2847" s="62">
        <f>INDEX(NoSettings!$C$2:$AH$6843,MATCH(EPS!$F2847,NoSettings!$A$2:$A$6843,0),MATCH(EPS!H$2,NoSettings!$C$1:$AH$1,0))</f>
        <v>0</v>
      </c>
      <c r="I2847" s="62">
        <f>INDEX(NoSettings!$C$2:$AH$6843,MATCH(EPS!$F2847,NoSettings!$A$2:$A$6843,0),MATCH(EPS!I$2,NoSettings!$C$1:$AH$1,0))</f>
        <v>0</v>
      </c>
      <c r="J2847" s="62">
        <f>INDEX(NoSettings!$C$2:$AH$6843,MATCH(EPS!$F2847,NoSettings!$A$2:$A$6843,0),MATCH(EPS!J$2,NoSettings!$C$1:$AH$1,0))</f>
        <v>0</v>
      </c>
      <c r="K2847" s="62">
        <f>INDEX(NoSettings!$C$2:$AH$6843,MATCH(EPS!$F2847,NoSettings!$A$2:$A$6843,0),MATCH(EPS!K$2,NoSettings!$C$1:$AH$1,0))</f>
        <v>0</v>
      </c>
      <c r="L2847" s="62">
        <f>INDEX(NoSettings!$C$2:$AH$6843,MATCH(EPS!$F2847,NoSettings!$A$2:$A$6843,0),MATCH(EPS!L$2,NoSettings!$C$1:$AH$1,0))</f>
        <v>0</v>
      </c>
      <c r="M2847" s="62">
        <f>INDEX(NoSettings!$C$2:$AH$6843,MATCH(EPS!$F2847,NoSettings!$A$2:$A$6843,0),MATCH(EPS!M$2,NoSettings!$C$1:$AH$1,0))</f>
        <v>0</v>
      </c>
      <c r="N2847" s="62">
        <f>INDEX(NoSettings!$C$2:$AH$6843,MATCH(EPS!$F2847,NoSettings!$A$2:$A$6843,0),MATCH(EPS!N$2,NoSettings!$C$1:$AH$1,0))</f>
        <v>0</v>
      </c>
      <c r="O2847" s="62">
        <f>INDEX(NoSettings!$C$2:$AH$6843,MATCH(EPS!$F2847,NoSettings!$A$2:$A$6843,0),MATCH(EPS!O$2,NoSettings!$C$1:$AH$1,0))</f>
        <v>0</v>
      </c>
      <c r="P2847" s="62">
        <f>INDEX(NoSettings!$C$2:$AH$6843,MATCH(EPS!$F2847,NoSettings!$A$2:$A$6843,0),MATCH(EPS!P$2,NoSettings!$C$1:$AH$1,0))</f>
        <v>0</v>
      </c>
      <c r="Q2847" s="140">
        <f>INDEX(NoSettings!$C$2:$AH$6843,MATCH(EPS!$F2847,NoSettings!$A$2:$A$6843,0),MATCH(EPS!Q$2,NoSettings!$C$1:$AH$1,0))</f>
        <v>0</v>
      </c>
      <c r="R2847" s="62">
        <f>INDEX(NoSettings!$C$2:$AH$6843,MATCH(EPS!$F2847,NoSettings!$A$2:$A$6843,0),MATCH(EPS!R$2,NoSettings!$C$1:$AH$1,0))</f>
        <v>0</v>
      </c>
      <c r="S2847" s="62">
        <f>INDEX(NoSettings!$C$2:$AH$6843,MATCH(EPS!$F2847,NoSettings!$A$2:$A$6843,0),MATCH(EPS!S$2,NoSettings!$C$1:$AH$1,0))</f>
        <v>0</v>
      </c>
      <c r="T2847" s="62">
        <f>INDEX(NoSettings!$C$2:$AH$6843,MATCH(EPS!$F2847,NoSettings!$A$2:$A$6843,0),MATCH(EPS!T$2,NoSettings!$C$1:$AH$1,0))</f>
        <v>0</v>
      </c>
      <c r="U2847" s="62">
        <f>INDEX(NoSettings!$C$2:$AH$6843,MATCH(EPS!$F2847,NoSettings!$A$2:$A$6843,0),MATCH(EPS!U$2,NoSettings!$C$1:$AH$1,0))</f>
        <v>0</v>
      </c>
      <c r="V2847" s="62">
        <f>INDEX(NoSettings!$C$2:$AH$6843,MATCH(EPS!$F2847,NoSettings!$A$2:$A$6843,0),MATCH(EPS!V$2,NoSettings!$C$1:$AH$1,0))</f>
        <v>0</v>
      </c>
      <c r="W2847" s="62">
        <f>INDEX(NoSettings!$C$2:$AH$6843,MATCH(EPS!$F2847,NoSettings!$A$2:$A$6843,0),MATCH(EPS!W$2,NoSettings!$C$1:$AH$1,0))</f>
        <v>0</v>
      </c>
      <c r="X2847" s="62">
        <f>INDEX(NoSettings!$C$2:$AH$6843,MATCH(EPS!$F2847,NoSettings!$A$2:$A$6843,0),MATCH(EPS!X$2,NoSettings!$C$1:$AH$1,0))</f>
        <v>0</v>
      </c>
      <c r="Y2847" s="62">
        <f>INDEX(NoSettings!$C$2:$AH$6843,MATCH(EPS!$F2847,NoSettings!$A$2:$A$6843,0),MATCH(EPS!Y$2,NoSettings!$C$1:$AH$1,0))</f>
        <v>0</v>
      </c>
      <c r="Z2847" s="62">
        <f>INDEX(NoSettings!$C$2:$AH$6843,MATCH(EPS!$F2847,NoSettings!$A$2:$A$6843,0),MATCH(EPS!Z$2,NoSettings!$C$1:$AH$1,0))</f>
        <v>0</v>
      </c>
      <c r="AA2847" s="140">
        <f>INDEX(NoSettings!$C$2:$AH$6843,MATCH(EPS!$F2847,NoSettings!$A$2:$A$6843,0),MATCH(EPS!AA$2,NoSettings!$C$1:$AH$1,0))</f>
        <v>0</v>
      </c>
      <c r="AB2847" s="62">
        <f>INDEX(NoSettings!$C$2:$AH$6843,MATCH(EPS!$F2847,NoSettings!$A$2:$A$6843,0),MATCH(EPS!AB$2,NoSettings!$C$1:$AH$1,0))</f>
        <v>0</v>
      </c>
      <c r="AC2847" s="62">
        <f>INDEX(NoSettings!$C$2:$AH$6843,MATCH(EPS!$F2847,NoSettings!$A$2:$A$6843,0),MATCH(EPS!AC$2,NoSettings!$C$1:$AH$1,0))</f>
        <v>0</v>
      </c>
      <c r="AD2847" s="62">
        <f>INDEX(NoSettings!$C$2:$AH$6843,MATCH(EPS!$F2847,NoSettings!$A$2:$A$6843,0),MATCH(EPS!AD$2,NoSettings!$C$1:$AH$1,0))</f>
        <v>0</v>
      </c>
      <c r="AE2847" s="62">
        <f>INDEX(NoSettings!$C$2:$AH$6843,MATCH(EPS!$F2847,NoSettings!$A$2:$A$6843,0),MATCH(EPS!AE$2,NoSettings!$C$1:$AH$1,0))</f>
        <v>0</v>
      </c>
      <c r="AF2847" s="62">
        <f>INDEX(NoSettings!$C$2:$AH$6843,MATCH(EPS!$F2847,NoSettings!$A$2:$A$6843,0),MATCH(EPS!AF$2,NoSettings!$C$1:$AH$1,0))</f>
        <v>0</v>
      </c>
      <c r="AG2847" s="62">
        <f>INDEX(NoSettings!$C$2:$AH$6843,MATCH(EPS!$F2847,NoSettings!$A$2:$A$6843,0),MATCH(EPS!AG$2,NoSettings!$C$1:$AH$1,0))</f>
        <v>0</v>
      </c>
      <c r="AH2847" s="62">
        <f>INDEX(NoSettings!$C$2:$AH$6843,MATCH(EPS!$F2847,NoSettings!$A$2:$A$6843,0),MATCH(EPS!AH$2,NoSettings!$C$1:$AH$1,0))</f>
        <v>0</v>
      </c>
      <c r="AI2847" s="62">
        <f>INDEX(NoSettings!$C$2:$AH$6843,MATCH(EPS!$F2847,NoSettings!$A$2:$A$6843,0),MATCH(EPS!AI$2,NoSettings!$C$1:$AH$1,0))</f>
        <v>0</v>
      </c>
      <c r="AJ2847" s="62">
        <f>INDEX(NoSettings!$C$2:$AH$6843,MATCH(EPS!$F2847,NoSettings!$A$2:$A$6843,0),MATCH(EPS!AJ$2,NoSettings!$C$1:$AH$1,0))</f>
        <v>0</v>
      </c>
      <c r="AK2847" s="140">
        <f>INDEX(NoSettings!$C$2:$AH$6843,MATCH(EPS!$F2847,NoSettings!$A$2:$A$6843,0),MATCH(EPS!AK$2,NoSettings!$C$1:$AH$1,0))</f>
        <v>0</v>
      </c>
      <c r="AL2847" s="62"/>
    </row>
    <row r="2848" spans="1:38" hidden="1">
      <c r="A2848" s="57" t="s">
        <v>3386</v>
      </c>
      <c r="B2848" s="91" t="s">
        <v>3460</v>
      </c>
      <c r="C2848" s="91" t="s">
        <v>3873</v>
      </c>
      <c r="D2848" s="91" t="s">
        <v>3818</v>
      </c>
      <c r="E2848" s="91" t="s">
        <v>3827</v>
      </c>
      <c r="F2848" s="91" t="s">
        <v>2571</v>
      </c>
      <c r="G2848" s="140">
        <f>INDEX(NoSettings!$C$2:$AH$6843,MATCH(EPS!$F2848,NoSettings!$A$2:$A$6843,0),MATCH(EPS!G$2,NoSettings!$C$1:$AH$1,0))</f>
        <v>0</v>
      </c>
      <c r="H2848" s="62">
        <f>INDEX(NoSettings!$C$2:$AH$6843,MATCH(EPS!$F2848,NoSettings!$A$2:$A$6843,0),MATCH(EPS!H$2,NoSettings!$C$1:$AH$1,0))</f>
        <v>0</v>
      </c>
      <c r="I2848" s="62">
        <f>INDEX(NoSettings!$C$2:$AH$6843,MATCH(EPS!$F2848,NoSettings!$A$2:$A$6843,0),MATCH(EPS!I$2,NoSettings!$C$1:$AH$1,0))</f>
        <v>0</v>
      </c>
      <c r="J2848" s="62">
        <f>INDEX(NoSettings!$C$2:$AH$6843,MATCH(EPS!$F2848,NoSettings!$A$2:$A$6843,0),MATCH(EPS!J$2,NoSettings!$C$1:$AH$1,0))</f>
        <v>0</v>
      </c>
      <c r="K2848" s="62">
        <f>INDEX(NoSettings!$C$2:$AH$6843,MATCH(EPS!$F2848,NoSettings!$A$2:$A$6843,0),MATCH(EPS!K$2,NoSettings!$C$1:$AH$1,0))</f>
        <v>0</v>
      </c>
      <c r="L2848" s="62">
        <f>INDEX(NoSettings!$C$2:$AH$6843,MATCH(EPS!$F2848,NoSettings!$A$2:$A$6843,0),MATCH(EPS!L$2,NoSettings!$C$1:$AH$1,0))</f>
        <v>0</v>
      </c>
      <c r="M2848" s="62">
        <f>INDEX(NoSettings!$C$2:$AH$6843,MATCH(EPS!$F2848,NoSettings!$A$2:$A$6843,0),MATCH(EPS!M$2,NoSettings!$C$1:$AH$1,0))</f>
        <v>0</v>
      </c>
      <c r="N2848" s="62">
        <f>INDEX(NoSettings!$C$2:$AH$6843,MATCH(EPS!$F2848,NoSettings!$A$2:$A$6843,0),MATCH(EPS!N$2,NoSettings!$C$1:$AH$1,0))</f>
        <v>0</v>
      </c>
      <c r="O2848" s="62">
        <f>INDEX(NoSettings!$C$2:$AH$6843,MATCH(EPS!$F2848,NoSettings!$A$2:$A$6843,0),MATCH(EPS!O$2,NoSettings!$C$1:$AH$1,0))</f>
        <v>0</v>
      </c>
      <c r="P2848" s="62">
        <f>INDEX(NoSettings!$C$2:$AH$6843,MATCH(EPS!$F2848,NoSettings!$A$2:$A$6843,0),MATCH(EPS!P$2,NoSettings!$C$1:$AH$1,0))</f>
        <v>0</v>
      </c>
      <c r="Q2848" s="140">
        <f>INDEX(NoSettings!$C$2:$AH$6843,MATCH(EPS!$F2848,NoSettings!$A$2:$A$6843,0),MATCH(EPS!Q$2,NoSettings!$C$1:$AH$1,0))</f>
        <v>0</v>
      </c>
      <c r="R2848" s="62">
        <f>INDEX(NoSettings!$C$2:$AH$6843,MATCH(EPS!$F2848,NoSettings!$A$2:$A$6843,0),MATCH(EPS!R$2,NoSettings!$C$1:$AH$1,0))</f>
        <v>0</v>
      </c>
      <c r="S2848" s="62">
        <f>INDEX(NoSettings!$C$2:$AH$6843,MATCH(EPS!$F2848,NoSettings!$A$2:$A$6843,0),MATCH(EPS!S$2,NoSettings!$C$1:$AH$1,0))</f>
        <v>0</v>
      </c>
      <c r="T2848" s="62">
        <f>INDEX(NoSettings!$C$2:$AH$6843,MATCH(EPS!$F2848,NoSettings!$A$2:$A$6843,0),MATCH(EPS!T$2,NoSettings!$C$1:$AH$1,0))</f>
        <v>0</v>
      </c>
      <c r="U2848" s="62">
        <f>INDEX(NoSettings!$C$2:$AH$6843,MATCH(EPS!$F2848,NoSettings!$A$2:$A$6843,0),MATCH(EPS!U$2,NoSettings!$C$1:$AH$1,0))</f>
        <v>0</v>
      </c>
      <c r="V2848" s="62">
        <f>INDEX(NoSettings!$C$2:$AH$6843,MATCH(EPS!$F2848,NoSettings!$A$2:$A$6843,0),MATCH(EPS!V$2,NoSettings!$C$1:$AH$1,0))</f>
        <v>0</v>
      </c>
      <c r="W2848" s="62">
        <f>INDEX(NoSettings!$C$2:$AH$6843,MATCH(EPS!$F2848,NoSettings!$A$2:$A$6843,0),MATCH(EPS!W$2,NoSettings!$C$1:$AH$1,0))</f>
        <v>0</v>
      </c>
      <c r="X2848" s="62">
        <f>INDEX(NoSettings!$C$2:$AH$6843,MATCH(EPS!$F2848,NoSettings!$A$2:$A$6843,0),MATCH(EPS!X$2,NoSettings!$C$1:$AH$1,0))</f>
        <v>0</v>
      </c>
      <c r="Y2848" s="62">
        <f>INDEX(NoSettings!$C$2:$AH$6843,MATCH(EPS!$F2848,NoSettings!$A$2:$A$6843,0),MATCH(EPS!Y$2,NoSettings!$C$1:$AH$1,0))</f>
        <v>0</v>
      </c>
      <c r="Z2848" s="62">
        <f>INDEX(NoSettings!$C$2:$AH$6843,MATCH(EPS!$F2848,NoSettings!$A$2:$A$6843,0),MATCH(EPS!Z$2,NoSettings!$C$1:$AH$1,0))</f>
        <v>0</v>
      </c>
      <c r="AA2848" s="140">
        <f>INDEX(NoSettings!$C$2:$AH$6843,MATCH(EPS!$F2848,NoSettings!$A$2:$A$6843,0),MATCH(EPS!AA$2,NoSettings!$C$1:$AH$1,0))</f>
        <v>0</v>
      </c>
      <c r="AB2848" s="62">
        <f>INDEX(NoSettings!$C$2:$AH$6843,MATCH(EPS!$F2848,NoSettings!$A$2:$A$6843,0),MATCH(EPS!AB$2,NoSettings!$C$1:$AH$1,0))</f>
        <v>0</v>
      </c>
      <c r="AC2848" s="62">
        <f>INDEX(NoSettings!$C$2:$AH$6843,MATCH(EPS!$F2848,NoSettings!$A$2:$A$6843,0),MATCH(EPS!AC$2,NoSettings!$C$1:$AH$1,0))</f>
        <v>0</v>
      </c>
      <c r="AD2848" s="62">
        <f>INDEX(NoSettings!$C$2:$AH$6843,MATCH(EPS!$F2848,NoSettings!$A$2:$A$6843,0),MATCH(EPS!AD$2,NoSettings!$C$1:$AH$1,0))</f>
        <v>0</v>
      </c>
      <c r="AE2848" s="62">
        <f>INDEX(NoSettings!$C$2:$AH$6843,MATCH(EPS!$F2848,NoSettings!$A$2:$A$6843,0),MATCH(EPS!AE$2,NoSettings!$C$1:$AH$1,0))</f>
        <v>0</v>
      </c>
      <c r="AF2848" s="62">
        <f>INDEX(NoSettings!$C$2:$AH$6843,MATCH(EPS!$F2848,NoSettings!$A$2:$A$6843,0),MATCH(EPS!AF$2,NoSettings!$C$1:$AH$1,0))</f>
        <v>0</v>
      </c>
      <c r="AG2848" s="62">
        <f>INDEX(NoSettings!$C$2:$AH$6843,MATCH(EPS!$F2848,NoSettings!$A$2:$A$6843,0),MATCH(EPS!AG$2,NoSettings!$C$1:$AH$1,0))</f>
        <v>0</v>
      </c>
      <c r="AH2848" s="62">
        <f>INDEX(NoSettings!$C$2:$AH$6843,MATCH(EPS!$F2848,NoSettings!$A$2:$A$6843,0),MATCH(EPS!AH$2,NoSettings!$C$1:$AH$1,0))</f>
        <v>0</v>
      </c>
      <c r="AI2848" s="62">
        <f>INDEX(NoSettings!$C$2:$AH$6843,MATCH(EPS!$F2848,NoSettings!$A$2:$A$6843,0),MATCH(EPS!AI$2,NoSettings!$C$1:$AH$1,0))</f>
        <v>0</v>
      </c>
      <c r="AJ2848" s="62">
        <f>INDEX(NoSettings!$C$2:$AH$6843,MATCH(EPS!$F2848,NoSettings!$A$2:$A$6843,0),MATCH(EPS!AJ$2,NoSettings!$C$1:$AH$1,0))</f>
        <v>0</v>
      </c>
      <c r="AK2848" s="140">
        <f>INDEX(NoSettings!$C$2:$AH$6843,MATCH(EPS!$F2848,NoSettings!$A$2:$A$6843,0),MATCH(EPS!AK$2,NoSettings!$C$1:$AH$1,0))</f>
        <v>0</v>
      </c>
      <c r="AL2848" s="62"/>
    </row>
    <row r="2849" spans="1:38" hidden="1">
      <c r="A2849" s="57" t="s">
        <v>3386</v>
      </c>
      <c r="B2849" s="91" t="s">
        <v>3460</v>
      </c>
      <c r="C2849" s="91" t="s">
        <v>3873</v>
      </c>
      <c r="D2849" s="91" t="s">
        <v>3818</v>
      </c>
      <c r="E2849" s="91" t="s">
        <v>3828</v>
      </c>
      <c r="F2849" s="91" t="s">
        <v>2572</v>
      </c>
      <c r="G2849" s="140">
        <f>INDEX(NoSettings!$C$2:$AH$6843,MATCH(EPS!$F2849,NoSettings!$A$2:$A$6843,0),MATCH(EPS!G$2,NoSettings!$C$1:$AH$1,0))</f>
        <v>0</v>
      </c>
      <c r="H2849" s="62">
        <f>INDEX(NoSettings!$C$2:$AH$6843,MATCH(EPS!$F2849,NoSettings!$A$2:$A$6843,0),MATCH(EPS!H$2,NoSettings!$C$1:$AH$1,0))</f>
        <v>0</v>
      </c>
      <c r="I2849" s="62">
        <f>INDEX(NoSettings!$C$2:$AH$6843,MATCH(EPS!$F2849,NoSettings!$A$2:$A$6843,0),MATCH(EPS!I$2,NoSettings!$C$1:$AH$1,0))</f>
        <v>0</v>
      </c>
      <c r="J2849" s="62">
        <f>INDEX(NoSettings!$C$2:$AH$6843,MATCH(EPS!$F2849,NoSettings!$A$2:$A$6843,0),MATCH(EPS!J$2,NoSettings!$C$1:$AH$1,0))</f>
        <v>0</v>
      </c>
      <c r="K2849" s="62">
        <f>INDEX(NoSettings!$C$2:$AH$6843,MATCH(EPS!$F2849,NoSettings!$A$2:$A$6843,0),MATCH(EPS!K$2,NoSettings!$C$1:$AH$1,0))</f>
        <v>0</v>
      </c>
      <c r="L2849" s="62">
        <f>INDEX(NoSettings!$C$2:$AH$6843,MATCH(EPS!$F2849,NoSettings!$A$2:$A$6843,0),MATCH(EPS!L$2,NoSettings!$C$1:$AH$1,0))</f>
        <v>0</v>
      </c>
      <c r="M2849" s="62">
        <f>INDEX(NoSettings!$C$2:$AH$6843,MATCH(EPS!$F2849,NoSettings!$A$2:$A$6843,0),MATCH(EPS!M$2,NoSettings!$C$1:$AH$1,0))</f>
        <v>0</v>
      </c>
      <c r="N2849" s="62">
        <f>INDEX(NoSettings!$C$2:$AH$6843,MATCH(EPS!$F2849,NoSettings!$A$2:$A$6843,0),MATCH(EPS!N$2,NoSettings!$C$1:$AH$1,0))</f>
        <v>0</v>
      </c>
      <c r="O2849" s="62">
        <f>INDEX(NoSettings!$C$2:$AH$6843,MATCH(EPS!$F2849,NoSettings!$A$2:$A$6843,0),MATCH(EPS!O$2,NoSettings!$C$1:$AH$1,0))</f>
        <v>0</v>
      </c>
      <c r="P2849" s="62">
        <f>INDEX(NoSettings!$C$2:$AH$6843,MATCH(EPS!$F2849,NoSettings!$A$2:$A$6843,0),MATCH(EPS!P$2,NoSettings!$C$1:$AH$1,0))</f>
        <v>0</v>
      </c>
      <c r="Q2849" s="140">
        <f>INDEX(NoSettings!$C$2:$AH$6843,MATCH(EPS!$F2849,NoSettings!$A$2:$A$6843,0),MATCH(EPS!Q$2,NoSettings!$C$1:$AH$1,0))</f>
        <v>0</v>
      </c>
      <c r="R2849" s="62">
        <f>INDEX(NoSettings!$C$2:$AH$6843,MATCH(EPS!$F2849,NoSettings!$A$2:$A$6843,0),MATCH(EPS!R$2,NoSettings!$C$1:$AH$1,0))</f>
        <v>0</v>
      </c>
      <c r="S2849" s="62">
        <f>INDEX(NoSettings!$C$2:$AH$6843,MATCH(EPS!$F2849,NoSettings!$A$2:$A$6843,0),MATCH(EPS!S$2,NoSettings!$C$1:$AH$1,0))</f>
        <v>0</v>
      </c>
      <c r="T2849" s="62">
        <f>INDEX(NoSettings!$C$2:$AH$6843,MATCH(EPS!$F2849,NoSettings!$A$2:$A$6843,0),MATCH(EPS!T$2,NoSettings!$C$1:$AH$1,0))</f>
        <v>0</v>
      </c>
      <c r="U2849" s="62">
        <f>INDEX(NoSettings!$C$2:$AH$6843,MATCH(EPS!$F2849,NoSettings!$A$2:$A$6843,0),MATCH(EPS!U$2,NoSettings!$C$1:$AH$1,0))</f>
        <v>0</v>
      </c>
      <c r="V2849" s="62">
        <f>INDEX(NoSettings!$C$2:$AH$6843,MATCH(EPS!$F2849,NoSettings!$A$2:$A$6843,0),MATCH(EPS!V$2,NoSettings!$C$1:$AH$1,0))</f>
        <v>0</v>
      </c>
      <c r="W2849" s="62">
        <f>INDEX(NoSettings!$C$2:$AH$6843,MATCH(EPS!$F2849,NoSettings!$A$2:$A$6843,0),MATCH(EPS!W$2,NoSettings!$C$1:$AH$1,0))</f>
        <v>0</v>
      </c>
      <c r="X2849" s="62">
        <f>INDEX(NoSettings!$C$2:$AH$6843,MATCH(EPS!$F2849,NoSettings!$A$2:$A$6843,0),MATCH(EPS!X$2,NoSettings!$C$1:$AH$1,0))</f>
        <v>0</v>
      </c>
      <c r="Y2849" s="62">
        <f>INDEX(NoSettings!$C$2:$AH$6843,MATCH(EPS!$F2849,NoSettings!$A$2:$A$6843,0),MATCH(EPS!Y$2,NoSettings!$C$1:$AH$1,0))</f>
        <v>0</v>
      </c>
      <c r="Z2849" s="62">
        <f>INDEX(NoSettings!$C$2:$AH$6843,MATCH(EPS!$F2849,NoSettings!$A$2:$A$6843,0),MATCH(EPS!Z$2,NoSettings!$C$1:$AH$1,0))</f>
        <v>0</v>
      </c>
      <c r="AA2849" s="140">
        <f>INDEX(NoSettings!$C$2:$AH$6843,MATCH(EPS!$F2849,NoSettings!$A$2:$A$6843,0),MATCH(EPS!AA$2,NoSettings!$C$1:$AH$1,0))</f>
        <v>0</v>
      </c>
      <c r="AB2849" s="62">
        <f>INDEX(NoSettings!$C$2:$AH$6843,MATCH(EPS!$F2849,NoSettings!$A$2:$A$6843,0),MATCH(EPS!AB$2,NoSettings!$C$1:$AH$1,0))</f>
        <v>0</v>
      </c>
      <c r="AC2849" s="62">
        <f>INDEX(NoSettings!$C$2:$AH$6843,MATCH(EPS!$F2849,NoSettings!$A$2:$A$6843,0),MATCH(EPS!AC$2,NoSettings!$C$1:$AH$1,0))</f>
        <v>0</v>
      </c>
      <c r="AD2849" s="62">
        <f>INDEX(NoSettings!$C$2:$AH$6843,MATCH(EPS!$F2849,NoSettings!$A$2:$A$6843,0),MATCH(EPS!AD$2,NoSettings!$C$1:$AH$1,0))</f>
        <v>0</v>
      </c>
      <c r="AE2849" s="62">
        <f>INDEX(NoSettings!$C$2:$AH$6843,MATCH(EPS!$F2849,NoSettings!$A$2:$A$6843,0),MATCH(EPS!AE$2,NoSettings!$C$1:$AH$1,0))</f>
        <v>0</v>
      </c>
      <c r="AF2849" s="62">
        <f>INDEX(NoSettings!$C$2:$AH$6843,MATCH(EPS!$F2849,NoSettings!$A$2:$A$6843,0),MATCH(EPS!AF$2,NoSettings!$C$1:$AH$1,0))</f>
        <v>0</v>
      </c>
      <c r="AG2849" s="62">
        <f>INDEX(NoSettings!$C$2:$AH$6843,MATCH(EPS!$F2849,NoSettings!$A$2:$A$6843,0),MATCH(EPS!AG$2,NoSettings!$C$1:$AH$1,0))</f>
        <v>0</v>
      </c>
      <c r="AH2849" s="62">
        <f>INDEX(NoSettings!$C$2:$AH$6843,MATCH(EPS!$F2849,NoSettings!$A$2:$A$6843,0),MATCH(EPS!AH$2,NoSettings!$C$1:$AH$1,0))</f>
        <v>0</v>
      </c>
      <c r="AI2849" s="62">
        <f>INDEX(NoSettings!$C$2:$AH$6843,MATCH(EPS!$F2849,NoSettings!$A$2:$A$6843,0),MATCH(EPS!AI$2,NoSettings!$C$1:$AH$1,0))</f>
        <v>0</v>
      </c>
      <c r="AJ2849" s="62">
        <f>INDEX(NoSettings!$C$2:$AH$6843,MATCH(EPS!$F2849,NoSettings!$A$2:$A$6843,0),MATCH(EPS!AJ$2,NoSettings!$C$1:$AH$1,0))</f>
        <v>0</v>
      </c>
      <c r="AK2849" s="140">
        <f>INDEX(NoSettings!$C$2:$AH$6843,MATCH(EPS!$F2849,NoSettings!$A$2:$A$6843,0),MATCH(EPS!AK$2,NoSettings!$C$1:$AH$1,0))</f>
        <v>0</v>
      </c>
      <c r="AL2849" s="62"/>
    </row>
    <row r="2850" spans="1:38" hidden="1">
      <c r="A2850" s="57" t="s">
        <v>3386</v>
      </c>
      <c r="B2850" s="91" t="s">
        <v>3460</v>
      </c>
      <c r="C2850" s="91" t="s">
        <v>3873</v>
      </c>
      <c r="D2850" s="91" t="s">
        <v>3829</v>
      </c>
      <c r="E2850" s="91" t="s">
        <v>3819</v>
      </c>
      <c r="F2850" s="91" t="s">
        <v>2573</v>
      </c>
      <c r="G2850" s="140">
        <f>INDEX(NoSettings!$C$2:$AH$6843,MATCH(EPS!$F2850,NoSettings!$A$2:$A$6843,0),MATCH(EPS!G$2,NoSettings!$C$1:$AH$1,0))</f>
        <v>0</v>
      </c>
      <c r="H2850" s="62">
        <f>INDEX(NoSettings!$C$2:$AH$6843,MATCH(EPS!$F2850,NoSettings!$A$2:$A$6843,0),MATCH(EPS!H$2,NoSettings!$C$1:$AH$1,0))</f>
        <v>0</v>
      </c>
      <c r="I2850" s="62">
        <f>INDEX(NoSettings!$C$2:$AH$6843,MATCH(EPS!$F2850,NoSettings!$A$2:$A$6843,0),MATCH(EPS!I$2,NoSettings!$C$1:$AH$1,0))</f>
        <v>0</v>
      </c>
      <c r="J2850" s="62">
        <f>INDEX(NoSettings!$C$2:$AH$6843,MATCH(EPS!$F2850,NoSettings!$A$2:$A$6843,0),MATCH(EPS!J$2,NoSettings!$C$1:$AH$1,0))</f>
        <v>0</v>
      </c>
      <c r="K2850" s="62">
        <f>INDEX(NoSettings!$C$2:$AH$6843,MATCH(EPS!$F2850,NoSettings!$A$2:$A$6843,0),MATCH(EPS!K$2,NoSettings!$C$1:$AH$1,0))</f>
        <v>0</v>
      </c>
      <c r="L2850" s="62">
        <f>INDEX(NoSettings!$C$2:$AH$6843,MATCH(EPS!$F2850,NoSettings!$A$2:$A$6843,0),MATCH(EPS!L$2,NoSettings!$C$1:$AH$1,0))</f>
        <v>0</v>
      </c>
      <c r="M2850" s="62">
        <f>INDEX(NoSettings!$C$2:$AH$6843,MATCH(EPS!$F2850,NoSettings!$A$2:$A$6843,0),MATCH(EPS!M$2,NoSettings!$C$1:$AH$1,0))</f>
        <v>0</v>
      </c>
      <c r="N2850" s="62">
        <f>INDEX(NoSettings!$C$2:$AH$6843,MATCH(EPS!$F2850,NoSettings!$A$2:$A$6843,0),MATCH(EPS!N$2,NoSettings!$C$1:$AH$1,0))</f>
        <v>0</v>
      </c>
      <c r="O2850" s="62">
        <f>INDEX(NoSettings!$C$2:$AH$6843,MATCH(EPS!$F2850,NoSettings!$A$2:$A$6843,0),MATCH(EPS!O$2,NoSettings!$C$1:$AH$1,0))</f>
        <v>0</v>
      </c>
      <c r="P2850" s="62">
        <f>INDEX(NoSettings!$C$2:$AH$6843,MATCH(EPS!$F2850,NoSettings!$A$2:$A$6843,0),MATCH(EPS!P$2,NoSettings!$C$1:$AH$1,0))</f>
        <v>0</v>
      </c>
      <c r="Q2850" s="140">
        <f>INDEX(NoSettings!$C$2:$AH$6843,MATCH(EPS!$F2850,NoSettings!$A$2:$A$6843,0),MATCH(EPS!Q$2,NoSettings!$C$1:$AH$1,0))</f>
        <v>0</v>
      </c>
      <c r="R2850" s="62">
        <f>INDEX(NoSettings!$C$2:$AH$6843,MATCH(EPS!$F2850,NoSettings!$A$2:$A$6843,0),MATCH(EPS!R$2,NoSettings!$C$1:$AH$1,0))</f>
        <v>0</v>
      </c>
      <c r="S2850" s="62">
        <f>INDEX(NoSettings!$C$2:$AH$6843,MATCH(EPS!$F2850,NoSettings!$A$2:$A$6843,0),MATCH(EPS!S$2,NoSettings!$C$1:$AH$1,0))</f>
        <v>0</v>
      </c>
      <c r="T2850" s="62">
        <f>INDEX(NoSettings!$C$2:$AH$6843,MATCH(EPS!$F2850,NoSettings!$A$2:$A$6843,0),MATCH(EPS!T$2,NoSettings!$C$1:$AH$1,0))</f>
        <v>0</v>
      </c>
      <c r="U2850" s="62">
        <f>INDEX(NoSettings!$C$2:$AH$6843,MATCH(EPS!$F2850,NoSettings!$A$2:$A$6843,0),MATCH(EPS!U$2,NoSettings!$C$1:$AH$1,0))</f>
        <v>0</v>
      </c>
      <c r="V2850" s="62">
        <f>INDEX(NoSettings!$C$2:$AH$6843,MATCH(EPS!$F2850,NoSettings!$A$2:$A$6843,0),MATCH(EPS!V$2,NoSettings!$C$1:$AH$1,0))</f>
        <v>0</v>
      </c>
      <c r="W2850" s="62">
        <f>INDEX(NoSettings!$C$2:$AH$6843,MATCH(EPS!$F2850,NoSettings!$A$2:$A$6843,0),MATCH(EPS!W$2,NoSettings!$C$1:$AH$1,0))</f>
        <v>0</v>
      </c>
      <c r="X2850" s="62">
        <f>INDEX(NoSettings!$C$2:$AH$6843,MATCH(EPS!$F2850,NoSettings!$A$2:$A$6843,0),MATCH(EPS!X$2,NoSettings!$C$1:$AH$1,0))</f>
        <v>0</v>
      </c>
      <c r="Y2850" s="62">
        <f>INDEX(NoSettings!$C$2:$AH$6843,MATCH(EPS!$F2850,NoSettings!$A$2:$A$6843,0),MATCH(EPS!Y$2,NoSettings!$C$1:$AH$1,0))</f>
        <v>0</v>
      </c>
      <c r="Z2850" s="62">
        <f>INDEX(NoSettings!$C$2:$AH$6843,MATCH(EPS!$F2850,NoSettings!$A$2:$A$6843,0),MATCH(EPS!Z$2,NoSettings!$C$1:$AH$1,0))</f>
        <v>0</v>
      </c>
      <c r="AA2850" s="140">
        <f>INDEX(NoSettings!$C$2:$AH$6843,MATCH(EPS!$F2850,NoSettings!$A$2:$A$6843,0),MATCH(EPS!AA$2,NoSettings!$C$1:$AH$1,0))</f>
        <v>0</v>
      </c>
      <c r="AB2850" s="62">
        <f>INDEX(NoSettings!$C$2:$AH$6843,MATCH(EPS!$F2850,NoSettings!$A$2:$A$6843,0),MATCH(EPS!AB$2,NoSettings!$C$1:$AH$1,0))</f>
        <v>0</v>
      </c>
      <c r="AC2850" s="62">
        <f>INDEX(NoSettings!$C$2:$AH$6843,MATCH(EPS!$F2850,NoSettings!$A$2:$A$6843,0),MATCH(EPS!AC$2,NoSettings!$C$1:$AH$1,0))</f>
        <v>0</v>
      </c>
      <c r="AD2850" s="62">
        <f>INDEX(NoSettings!$C$2:$AH$6843,MATCH(EPS!$F2850,NoSettings!$A$2:$A$6843,0),MATCH(EPS!AD$2,NoSettings!$C$1:$AH$1,0))</f>
        <v>0</v>
      </c>
      <c r="AE2850" s="62">
        <f>INDEX(NoSettings!$C$2:$AH$6843,MATCH(EPS!$F2850,NoSettings!$A$2:$A$6843,0),MATCH(EPS!AE$2,NoSettings!$C$1:$AH$1,0))</f>
        <v>0</v>
      </c>
      <c r="AF2850" s="62">
        <f>INDEX(NoSettings!$C$2:$AH$6843,MATCH(EPS!$F2850,NoSettings!$A$2:$A$6843,0),MATCH(EPS!AF$2,NoSettings!$C$1:$AH$1,0))</f>
        <v>0</v>
      </c>
      <c r="AG2850" s="62">
        <f>INDEX(NoSettings!$C$2:$AH$6843,MATCH(EPS!$F2850,NoSettings!$A$2:$A$6843,0),MATCH(EPS!AG$2,NoSettings!$C$1:$AH$1,0))</f>
        <v>0</v>
      </c>
      <c r="AH2850" s="62">
        <f>INDEX(NoSettings!$C$2:$AH$6843,MATCH(EPS!$F2850,NoSettings!$A$2:$A$6843,0),MATCH(EPS!AH$2,NoSettings!$C$1:$AH$1,0))</f>
        <v>0</v>
      </c>
      <c r="AI2850" s="62">
        <f>INDEX(NoSettings!$C$2:$AH$6843,MATCH(EPS!$F2850,NoSettings!$A$2:$A$6843,0),MATCH(EPS!AI$2,NoSettings!$C$1:$AH$1,0))</f>
        <v>0</v>
      </c>
      <c r="AJ2850" s="62">
        <f>INDEX(NoSettings!$C$2:$AH$6843,MATCH(EPS!$F2850,NoSettings!$A$2:$A$6843,0),MATCH(EPS!AJ$2,NoSettings!$C$1:$AH$1,0))</f>
        <v>0</v>
      </c>
      <c r="AK2850" s="140">
        <f>INDEX(NoSettings!$C$2:$AH$6843,MATCH(EPS!$F2850,NoSettings!$A$2:$A$6843,0),MATCH(EPS!AK$2,NoSettings!$C$1:$AH$1,0))</f>
        <v>0</v>
      </c>
      <c r="AL2850" s="62"/>
    </row>
    <row r="2851" spans="1:38" hidden="1">
      <c r="A2851" s="57" t="s">
        <v>3386</v>
      </c>
      <c r="B2851" s="91" t="s">
        <v>3460</v>
      </c>
      <c r="C2851" s="91" t="s">
        <v>3873</v>
      </c>
      <c r="D2851" s="91" t="s">
        <v>3829</v>
      </c>
      <c r="E2851" s="91" t="s">
        <v>3820</v>
      </c>
      <c r="F2851" s="91" t="s">
        <v>2574</v>
      </c>
      <c r="G2851" s="140">
        <f>INDEX(NoSettings!$C$2:$AH$6843,MATCH(EPS!$F2851,NoSettings!$A$2:$A$6843,0),MATCH(EPS!G$2,NoSettings!$C$1:$AH$1,0))</f>
        <v>0</v>
      </c>
      <c r="H2851" s="62">
        <f>INDEX(NoSettings!$C$2:$AH$6843,MATCH(EPS!$F2851,NoSettings!$A$2:$A$6843,0),MATCH(EPS!H$2,NoSettings!$C$1:$AH$1,0))</f>
        <v>0</v>
      </c>
      <c r="I2851" s="62">
        <f>INDEX(NoSettings!$C$2:$AH$6843,MATCH(EPS!$F2851,NoSettings!$A$2:$A$6843,0),MATCH(EPS!I$2,NoSettings!$C$1:$AH$1,0))</f>
        <v>0</v>
      </c>
      <c r="J2851" s="62">
        <f>INDEX(NoSettings!$C$2:$AH$6843,MATCH(EPS!$F2851,NoSettings!$A$2:$A$6843,0),MATCH(EPS!J$2,NoSettings!$C$1:$AH$1,0))</f>
        <v>0</v>
      </c>
      <c r="K2851" s="62">
        <f>INDEX(NoSettings!$C$2:$AH$6843,MATCH(EPS!$F2851,NoSettings!$A$2:$A$6843,0),MATCH(EPS!K$2,NoSettings!$C$1:$AH$1,0))</f>
        <v>0</v>
      </c>
      <c r="L2851" s="62">
        <f>INDEX(NoSettings!$C$2:$AH$6843,MATCH(EPS!$F2851,NoSettings!$A$2:$A$6843,0),MATCH(EPS!L$2,NoSettings!$C$1:$AH$1,0))</f>
        <v>0</v>
      </c>
      <c r="M2851" s="62">
        <f>INDEX(NoSettings!$C$2:$AH$6843,MATCH(EPS!$F2851,NoSettings!$A$2:$A$6843,0),MATCH(EPS!M$2,NoSettings!$C$1:$AH$1,0))</f>
        <v>0</v>
      </c>
      <c r="N2851" s="62">
        <f>INDEX(NoSettings!$C$2:$AH$6843,MATCH(EPS!$F2851,NoSettings!$A$2:$A$6843,0),MATCH(EPS!N$2,NoSettings!$C$1:$AH$1,0))</f>
        <v>0</v>
      </c>
      <c r="O2851" s="62">
        <f>INDEX(NoSettings!$C$2:$AH$6843,MATCH(EPS!$F2851,NoSettings!$A$2:$A$6843,0),MATCH(EPS!O$2,NoSettings!$C$1:$AH$1,0))</f>
        <v>0</v>
      </c>
      <c r="P2851" s="62">
        <f>INDEX(NoSettings!$C$2:$AH$6843,MATCH(EPS!$F2851,NoSettings!$A$2:$A$6843,0),MATCH(EPS!P$2,NoSettings!$C$1:$AH$1,0))</f>
        <v>0</v>
      </c>
      <c r="Q2851" s="140">
        <f>INDEX(NoSettings!$C$2:$AH$6843,MATCH(EPS!$F2851,NoSettings!$A$2:$A$6843,0),MATCH(EPS!Q$2,NoSettings!$C$1:$AH$1,0))</f>
        <v>0</v>
      </c>
      <c r="R2851" s="62">
        <f>INDEX(NoSettings!$C$2:$AH$6843,MATCH(EPS!$F2851,NoSettings!$A$2:$A$6843,0),MATCH(EPS!R$2,NoSettings!$C$1:$AH$1,0))</f>
        <v>0</v>
      </c>
      <c r="S2851" s="62">
        <f>INDEX(NoSettings!$C$2:$AH$6843,MATCH(EPS!$F2851,NoSettings!$A$2:$A$6843,0),MATCH(EPS!S$2,NoSettings!$C$1:$AH$1,0))</f>
        <v>0</v>
      </c>
      <c r="T2851" s="62">
        <f>INDEX(NoSettings!$C$2:$AH$6843,MATCH(EPS!$F2851,NoSettings!$A$2:$A$6843,0),MATCH(EPS!T$2,NoSettings!$C$1:$AH$1,0))</f>
        <v>0</v>
      </c>
      <c r="U2851" s="62">
        <f>INDEX(NoSettings!$C$2:$AH$6843,MATCH(EPS!$F2851,NoSettings!$A$2:$A$6843,0),MATCH(EPS!U$2,NoSettings!$C$1:$AH$1,0))</f>
        <v>0</v>
      </c>
      <c r="V2851" s="62">
        <f>INDEX(NoSettings!$C$2:$AH$6843,MATCH(EPS!$F2851,NoSettings!$A$2:$A$6843,0),MATCH(EPS!V$2,NoSettings!$C$1:$AH$1,0))</f>
        <v>0</v>
      </c>
      <c r="W2851" s="62">
        <f>INDEX(NoSettings!$C$2:$AH$6843,MATCH(EPS!$F2851,NoSettings!$A$2:$A$6843,0),MATCH(EPS!W$2,NoSettings!$C$1:$AH$1,0))</f>
        <v>0</v>
      </c>
      <c r="X2851" s="62">
        <f>INDEX(NoSettings!$C$2:$AH$6843,MATCH(EPS!$F2851,NoSettings!$A$2:$A$6843,0),MATCH(EPS!X$2,NoSettings!$C$1:$AH$1,0))</f>
        <v>0</v>
      </c>
      <c r="Y2851" s="62">
        <f>INDEX(NoSettings!$C$2:$AH$6843,MATCH(EPS!$F2851,NoSettings!$A$2:$A$6843,0),MATCH(EPS!Y$2,NoSettings!$C$1:$AH$1,0))</f>
        <v>0</v>
      </c>
      <c r="Z2851" s="62">
        <f>INDEX(NoSettings!$C$2:$AH$6843,MATCH(EPS!$F2851,NoSettings!$A$2:$A$6843,0),MATCH(EPS!Z$2,NoSettings!$C$1:$AH$1,0))</f>
        <v>0</v>
      </c>
      <c r="AA2851" s="140">
        <f>INDEX(NoSettings!$C$2:$AH$6843,MATCH(EPS!$F2851,NoSettings!$A$2:$A$6843,0),MATCH(EPS!AA$2,NoSettings!$C$1:$AH$1,0))</f>
        <v>0</v>
      </c>
      <c r="AB2851" s="62">
        <f>INDEX(NoSettings!$C$2:$AH$6843,MATCH(EPS!$F2851,NoSettings!$A$2:$A$6843,0),MATCH(EPS!AB$2,NoSettings!$C$1:$AH$1,0))</f>
        <v>0</v>
      </c>
      <c r="AC2851" s="62">
        <f>INDEX(NoSettings!$C$2:$AH$6843,MATCH(EPS!$F2851,NoSettings!$A$2:$A$6843,0),MATCH(EPS!AC$2,NoSettings!$C$1:$AH$1,0))</f>
        <v>0</v>
      </c>
      <c r="AD2851" s="62">
        <f>INDEX(NoSettings!$C$2:$AH$6843,MATCH(EPS!$F2851,NoSettings!$A$2:$A$6843,0),MATCH(EPS!AD$2,NoSettings!$C$1:$AH$1,0))</f>
        <v>0</v>
      </c>
      <c r="AE2851" s="62">
        <f>INDEX(NoSettings!$C$2:$AH$6843,MATCH(EPS!$F2851,NoSettings!$A$2:$A$6843,0),MATCH(EPS!AE$2,NoSettings!$C$1:$AH$1,0))</f>
        <v>0</v>
      </c>
      <c r="AF2851" s="62">
        <f>INDEX(NoSettings!$C$2:$AH$6843,MATCH(EPS!$F2851,NoSettings!$A$2:$A$6843,0),MATCH(EPS!AF$2,NoSettings!$C$1:$AH$1,0))</f>
        <v>0</v>
      </c>
      <c r="AG2851" s="62">
        <f>INDEX(NoSettings!$C$2:$AH$6843,MATCH(EPS!$F2851,NoSettings!$A$2:$A$6843,0),MATCH(EPS!AG$2,NoSettings!$C$1:$AH$1,0))</f>
        <v>0</v>
      </c>
      <c r="AH2851" s="62">
        <f>INDEX(NoSettings!$C$2:$AH$6843,MATCH(EPS!$F2851,NoSettings!$A$2:$A$6843,0),MATCH(EPS!AH$2,NoSettings!$C$1:$AH$1,0))</f>
        <v>0</v>
      </c>
      <c r="AI2851" s="62">
        <f>INDEX(NoSettings!$C$2:$AH$6843,MATCH(EPS!$F2851,NoSettings!$A$2:$A$6843,0),MATCH(EPS!AI$2,NoSettings!$C$1:$AH$1,0))</f>
        <v>0</v>
      </c>
      <c r="AJ2851" s="62">
        <f>INDEX(NoSettings!$C$2:$AH$6843,MATCH(EPS!$F2851,NoSettings!$A$2:$A$6843,0),MATCH(EPS!AJ$2,NoSettings!$C$1:$AH$1,0))</f>
        <v>0</v>
      </c>
      <c r="AK2851" s="140">
        <f>INDEX(NoSettings!$C$2:$AH$6843,MATCH(EPS!$F2851,NoSettings!$A$2:$A$6843,0),MATCH(EPS!AK$2,NoSettings!$C$1:$AH$1,0))</f>
        <v>0</v>
      </c>
      <c r="AL2851" s="62"/>
    </row>
    <row r="2852" spans="1:38" hidden="1">
      <c r="A2852" s="57" t="s">
        <v>3386</v>
      </c>
      <c r="B2852" s="91" t="s">
        <v>3460</v>
      </c>
      <c r="C2852" s="91" t="s">
        <v>3873</v>
      </c>
      <c r="D2852" s="91" t="s">
        <v>3829</v>
      </c>
      <c r="E2852" s="91" t="s">
        <v>3821</v>
      </c>
      <c r="F2852" s="91" t="s">
        <v>2575</v>
      </c>
      <c r="G2852" s="140">
        <f>INDEX(NoSettings!$C$2:$AH$6843,MATCH(EPS!$F2852,NoSettings!$A$2:$A$6843,0),MATCH(EPS!G$2,NoSettings!$C$1:$AH$1,0))</f>
        <v>0</v>
      </c>
      <c r="H2852" s="62">
        <f>INDEX(NoSettings!$C$2:$AH$6843,MATCH(EPS!$F2852,NoSettings!$A$2:$A$6843,0),MATCH(EPS!H$2,NoSettings!$C$1:$AH$1,0))</f>
        <v>0</v>
      </c>
      <c r="I2852" s="62">
        <f>INDEX(NoSettings!$C$2:$AH$6843,MATCH(EPS!$F2852,NoSettings!$A$2:$A$6843,0),MATCH(EPS!I$2,NoSettings!$C$1:$AH$1,0))</f>
        <v>0</v>
      </c>
      <c r="J2852" s="62">
        <f>INDEX(NoSettings!$C$2:$AH$6843,MATCH(EPS!$F2852,NoSettings!$A$2:$A$6843,0),MATCH(EPS!J$2,NoSettings!$C$1:$AH$1,0))</f>
        <v>0</v>
      </c>
      <c r="K2852" s="62">
        <f>INDEX(NoSettings!$C$2:$AH$6843,MATCH(EPS!$F2852,NoSettings!$A$2:$A$6843,0),MATCH(EPS!K$2,NoSettings!$C$1:$AH$1,0))</f>
        <v>0</v>
      </c>
      <c r="L2852" s="62">
        <f>INDEX(NoSettings!$C$2:$AH$6843,MATCH(EPS!$F2852,NoSettings!$A$2:$A$6843,0),MATCH(EPS!L$2,NoSettings!$C$1:$AH$1,0))</f>
        <v>0</v>
      </c>
      <c r="M2852" s="62">
        <f>INDEX(NoSettings!$C$2:$AH$6843,MATCH(EPS!$F2852,NoSettings!$A$2:$A$6843,0),MATCH(EPS!M$2,NoSettings!$C$1:$AH$1,0))</f>
        <v>0</v>
      </c>
      <c r="N2852" s="62">
        <f>INDEX(NoSettings!$C$2:$AH$6843,MATCH(EPS!$F2852,NoSettings!$A$2:$A$6843,0),MATCH(EPS!N$2,NoSettings!$C$1:$AH$1,0))</f>
        <v>0</v>
      </c>
      <c r="O2852" s="62">
        <f>INDEX(NoSettings!$C$2:$AH$6843,MATCH(EPS!$F2852,NoSettings!$A$2:$A$6843,0),MATCH(EPS!O$2,NoSettings!$C$1:$AH$1,0))</f>
        <v>0</v>
      </c>
      <c r="P2852" s="62">
        <f>INDEX(NoSettings!$C$2:$AH$6843,MATCH(EPS!$F2852,NoSettings!$A$2:$A$6843,0),MATCH(EPS!P$2,NoSettings!$C$1:$AH$1,0))</f>
        <v>0</v>
      </c>
      <c r="Q2852" s="140">
        <f>INDEX(NoSettings!$C$2:$AH$6843,MATCH(EPS!$F2852,NoSettings!$A$2:$A$6843,0),MATCH(EPS!Q$2,NoSettings!$C$1:$AH$1,0))</f>
        <v>0</v>
      </c>
      <c r="R2852" s="62">
        <f>INDEX(NoSettings!$C$2:$AH$6843,MATCH(EPS!$F2852,NoSettings!$A$2:$A$6843,0),MATCH(EPS!R$2,NoSettings!$C$1:$AH$1,0))</f>
        <v>0</v>
      </c>
      <c r="S2852" s="62">
        <f>INDEX(NoSettings!$C$2:$AH$6843,MATCH(EPS!$F2852,NoSettings!$A$2:$A$6843,0),MATCH(EPS!S$2,NoSettings!$C$1:$AH$1,0))</f>
        <v>0</v>
      </c>
      <c r="T2852" s="62">
        <f>INDEX(NoSettings!$C$2:$AH$6843,MATCH(EPS!$F2852,NoSettings!$A$2:$A$6843,0),MATCH(EPS!T$2,NoSettings!$C$1:$AH$1,0))</f>
        <v>0</v>
      </c>
      <c r="U2852" s="62">
        <f>INDEX(NoSettings!$C$2:$AH$6843,MATCH(EPS!$F2852,NoSettings!$A$2:$A$6843,0),MATCH(EPS!U$2,NoSettings!$C$1:$AH$1,0))</f>
        <v>0</v>
      </c>
      <c r="V2852" s="62">
        <f>INDEX(NoSettings!$C$2:$AH$6843,MATCH(EPS!$F2852,NoSettings!$A$2:$A$6843,0),MATCH(EPS!V$2,NoSettings!$C$1:$AH$1,0))</f>
        <v>0</v>
      </c>
      <c r="W2852" s="62">
        <f>INDEX(NoSettings!$C$2:$AH$6843,MATCH(EPS!$F2852,NoSettings!$A$2:$A$6843,0),MATCH(EPS!W$2,NoSettings!$C$1:$AH$1,0))</f>
        <v>0</v>
      </c>
      <c r="X2852" s="62">
        <f>INDEX(NoSettings!$C$2:$AH$6843,MATCH(EPS!$F2852,NoSettings!$A$2:$A$6843,0),MATCH(EPS!X$2,NoSettings!$C$1:$AH$1,0))</f>
        <v>0</v>
      </c>
      <c r="Y2852" s="62">
        <f>INDEX(NoSettings!$C$2:$AH$6843,MATCH(EPS!$F2852,NoSettings!$A$2:$A$6843,0),MATCH(EPS!Y$2,NoSettings!$C$1:$AH$1,0))</f>
        <v>0</v>
      </c>
      <c r="Z2852" s="62">
        <f>INDEX(NoSettings!$C$2:$AH$6843,MATCH(EPS!$F2852,NoSettings!$A$2:$A$6843,0),MATCH(EPS!Z$2,NoSettings!$C$1:$AH$1,0))</f>
        <v>0</v>
      </c>
      <c r="AA2852" s="140">
        <f>INDEX(NoSettings!$C$2:$AH$6843,MATCH(EPS!$F2852,NoSettings!$A$2:$A$6843,0),MATCH(EPS!AA$2,NoSettings!$C$1:$AH$1,0))</f>
        <v>0</v>
      </c>
      <c r="AB2852" s="62">
        <f>INDEX(NoSettings!$C$2:$AH$6843,MATCH(EPS!$F2852,NoSettings!$A$2:$A$6843,0),MATCH(EPS!AB$2,NoSettings!$C$1:$AH$1,0))</f>
        <v>0</v>
      </c>
      <c r="AC2852" s="62">
        <f>INDEX(NoSettings!$C$2:$AH$6843,MATCH(EPS!$F2852,NoSettings!$A$2:$A$6843,0),MATCH(EPS!AC$2,NoSettings!$C$1:$AH$1,0))</f>
        <v>0</v>
      </c>
      <c r="AD2852" s="62">
        <f>INDEX(NoSettings!$C$2:$AH$6843,MATCH(EPS!$F2852,NoSettings!$A$2:$A$6843,0),MATCH(EPS!AD$2,NoSettings!$C$1:$AH$1,0))</f>
        <v>0</v>
      </c>
      <c r="AE2852" s="62">
        <f>INDEX(NoSettings!$C$2:$AH$6843,MATCH(EPS!$F2852,NoSettings!$A$2:$A$6843,0),MATCH(EPS!AE$2,NoSettings!$C$1:$AH$1,0))</f>
        <v>0</v>
      </c>
      <c r="AF2852" s="62">
        <f>INDEX(NoSettings!$C$2:$AH$6843,MATCH(EPS!$F2852,NoSettings!$A$2:$A$6843,0),MATCH(EPS!AF$2,NoSettings!$C$1:$AH$1,0))</f>
        <v>0</v>
      </c>
      <c r="AG2852" s="62">
        <f>INDEX(NoSettings!$C$2:$AH$6843,MATCH(EPS!$F2852,NoSettings!$A$2:$A$6843,0),MATCH(EPS!AG$2,NoSettings!$C$1:$AH$1,0))</f>
        <v>0</v>
      </c>
      <c r="AH2852" s="62">
        <f>INDEX(NoSettings!$C$2:$AH$6843,MATCH(EPS!$F2852,NoSettings!$A$2:$A$6843,0),MATCH(EPS!AH$2,NoSettings!$C$1:$AH$1,0))</f>
        <v>0</v>
      </c>
      <c r="AI2852" s="62">
        <f>INDEX(NoSettings!$C$2:$AH$6843,MATCH(EPS!$F2852,NoSettings!$A$2:$A$6843,0),MATCH(EPS!AI$2,NoSettings!$C$1:$AH$1,0))</f>
        <v>0</v>
      </c>
      <c r="AJ2852" s="62">
        <f>INDEX(NoSettings!$C$2:$AH$6843,MATCH(EPS!$F2852,NoSettings!$A$2:$A$6843,0),MATCH(EPS!AJ$2,NoSettings!$C$1:$AH$1,0))</f>
        <v>0</v>
      </c>
      <c r="AK2852" s="140">
        <f>INDEX(NoSettings!$C$2:$AH$6843,MATCH(EPS!$F2852,NoSettings!$A$2:$A$6843,0),MATCH(EPS!AK$2,NoSettings!$C$1:$AH$1,0))</f>
        <v>0</v>
      </c>
      <c r="AL2852" s="62"/>
    </row>
    <row r="2853" spans="1:38" hidden="1">
      <c r="A2853" s="57" t="s">
        <v>3386</v>
      </c>
      <c r="B2853" s="91" t="s">
        <v>3460</v>
      </c>
      <c r="C2853" s="91" t="s">
        <v>3873</v>
      </c>
      <c r="D2853" s="91" t="s">
        <v>3829</v>
      </c>
      <c r="E2853" s="91" t="s">
        <v>3822</v>
      </c>
      <c r="F2853" s="91" t="s">
        <v>2576</v>
      </c>
      <c r="G2853" s="140">
        <f>INDEX(NoSettings!$C$2:$AH$6843,MATCH(EPS!$F2853,NoSettings!$A$2:$A$6843,0),MATCH(EPS!G$2,NoSettings!$C$1:$AH$1,0))</f>
        <v>511816000</v>
      </c>
      <c r="H2853" s="62">
        <f>INDEX(NoSettings!$C$2:$AH$6843,MATCH(EPS!$F2853,NoSettings!$A$2:$A$6843,0),MATCH(EPS!H$2,NoSettings!$C$1:$AH$1,0))</f>
        <v>538112000</v>
      </c>
      <c r="I2853" s="62">
        <f>INDEX(NoSettings!$C$2:$AH$6843,MATCH(EPS!$F2853,NoSettings!$A$2:$A$6843,0),MATCH(EPS!I$2,NoSettings!$C$1:$AH$1,0))</f>
        <v>538235000</v>
      </c>
      <c r="J2853" s="62">
        <f>INDEX(NoSettings!$C$2:$AH$6843,MATCH(EPS!$F2853,NoSettings!$A$2:$A$6843,0),MATCH(EPS!J$2,NoSettings!$C$1:$AH$1,0))</f>
        <v>533919000</v>
      </c>
      <c r="K2853" s="62">
        <f>INDEX(NoSettings!$C$2:$AH$6843,MATCH(EPS!$F2853,NoSettings!$A$2:$A$6843,0),MATCH(EPS!K$2,NoSettings!$C$1:$AH$1,0))</f>
        <v>529397000</v>
      </c>
      <c r="L2853" s="62">
        <f>INDEX(NoSettings!$C$2:$AH$6843,MATCH(EPS!$F2853,NoSettings!$A$2:$A$6843,0),MATCH(EPS!L$2,NoSettings!$C$1:$AH$1,0))</f>
        <v>509031000</v>
      </c>
      <c r="M2853" s="62">
        <f>INDEX(NoSettings!$C$2:$AH$6843,MATCH(EPS!$F2853,NoSettings!$A$2:$A$6843,0),MATCH(EPS!M$2,NoSettings!$C$1:$AH$1,0))</f>
        <v>511730000</v>
      </c>
      <c r="N2853" s="62">
        <f>INDEX(NoSettings!$C$2:$AH$6843,MATCH(EPS!$F2853,NoSettings!$A$2:$A$6843,0),MATCH(EPS!N$2,NoSettings!$C$1:$AH$1,0))</f>
        <v>508663000</v>
      </c>
      <c r="O2853" s="62">
        <f>INDEX(NoSettings!$C$2:$AH$6843,MATCH(EPS!$F2853,NoSettings!$A$2:$A$6843,0),MATCH(EPS!O$2,NoSettings!$C$1:$AH$1,0))</f>
        <v>513084000</v>
      </c>
      <c r="P2853" s="62">
        <f>INDEX(NoSettings!$C$2:$AH$6843,MATCH(EPS!$F2853,NoSettings!$A$2:$A$6843,0),MATCH(EPS!P$2,NoSettings!$C$1:$AH$1,0))</f>
        <v>516937000</v>
      </c>
      <c r="Q2853" s="140">
        <f>INDEX(NoSettings!$C$2:$AH$6843,MATCH(EPS!$F2853,NoSettings!$A$2:$A$6843,0),MATCH(EPS!Q$2,NoSettings!$C$1:$AH$1,0))</f>
        <v>519047000</v>
      </c>
      <c r="R2853" s="62">
        <f>INDEX(NoSettings!$C$2:$AH$6843,MATCH(EPS!$F2853,NoSettings!$A$2:$A$6843,0),MATCH(EPS!R$2,NoSettings!$C$1:$AH$1,0))</f>
        <v>519481000</v>
      </c>
      <c r="S2853" s="62">
        <f>INDEX(NoSettings!$C$2:$AH$6843,MATCH(EPS!$F2853,NoSettings!$A$2:$A$6843,0),MATCH(EPS!S$2,NoSettings!$C$1:$AH$1,0))</f>
        <v>519128000</v>
      </c>
      <c r="T2853" s="62">
        <f>INDEX(NoSettings!$C$2:$AH$6843,MATCH(EPS!$F2853,NoSettings!$A$2:$A$6843,0),MATCH(EPS!T$2,NoSettings!$C$1:$AH$1,0))</f>
        <v>519845000</v>
      </c>
      <c r="U2853" s="62">
        <f>INDEX(NoSettings!$C$2:$AH$6843,MATCH(EPS!$F2853,NoSettings!$A$2:$A$6843,0),MATCH(EPS!U$2,NoSettings!$C$1:$AH$1,0))</f>
        <v>518892000</v>
      </c>
      <c r="V2853" s="62">
        <f>INDEX(NoSettings!$C$2:$AH$6843,MATCH(EPS!$F2853,NoSettings!$A$2:$A$6843,0),MATCH(EPS!V$2,NoSettings!$C$1:$AH$1,0))</f>
        <v>519808000</v>
      </c>
      <c r="W2853" s="62">
        <f>INDEX(NoSettings!$C$2:$AH$6843,MATCH(EPS!$F2853,NoSettings!$A$2:$A$6843,0),MATCH(EPS!W$2,NoSettings!$C$1:$AH$1,0))</f>
        <v>520425000</v>
      </c>
      <c r="X2853" s="62">
        <f>INDEX(NoSettings!$C$2:$AH$6843,MATCH(EPS!$F2853,NoSettings!$A$2:$A$6843,0),MATCH(EPS!X$2,NoSettings!$C$1:$AH$1,0))</f>
        <v>520446000</v>
      </c>
      <c r="Y2853" s="62">
        <f>INDEX(NoSettings!$C$2:$AH$6843,MATCH(EPS!$F2853,NoSettings!$A$2:$A$6843,0),MATCH(EPS!Y$2,NoSettings!$C$1:$AH$1,0))</f>
        <v>518215000</v>
      </c>
      <c r="Z2853" s="62">
        <f>INDEX(NoSettings!$C$2:$AH$6843,MATCH(EPS!$F2853,NoSettings!$A$2:$A$6843,0),MATCH(EPS!Z$2,NoSettings!$C$1:$AH$1,0))</f>
        <v>519970000</v>
      </c>
      <c r="AA2853" s="140">
        <f>INDEX(NoSettings!$C$2:$AH$6843,MATCH(EPS!$F2853,NoSettings!$A$2:$A$6843,0),MATCH(EPS!AA$2,NoSettings!$C$1:$AH$1,0))</f>
        <v>518285000</v>
      </c>
      <c r="AB2853" s="62">
        <f>INDEX(NoSettings!$C$2:$AH$6843,MATCH(EPS!$F2853,NoSettings!$A$2:$A$6843,0),MATCH(EPS!AB$2,NoSettings!$C$1:$AH$1,0))</f>
        <v>518480000</v>
      </c>
      <c r="AC2853" s="62">
        <f>INDEX(NoSettings!$C$2:$AH$6843,MATCH(EPS!$F2853,NoSettings!$A$2:$A$6843,0),MATCH(EPS!AC$2,NoSettings!$C$1:$AH$1,0))</f>
        <v>520171000</v>
      </c>
      <c r="AD2853" s="62">
        <f>INDEX(NoSettings!$C$2:$AH$6843,MATCH(EPS!$F2853,NoSettings!$A$2:$A$6843,0),MATCH(EPS!AD$2,NoSettings!$C$1:$AH$1,0))</f>
        <v>522994000</v>
      </c>
      <c r="AE2853" s="62">
        <f>INDEX(NoSettings!$C$2:$AH$6843,MATCH(EPS!$F2853,NoSettings!$A$2:$A$6843,0),MATCH(EPS!AE$2,NoSettings!$C$1:$AH$1,0))</f>
        <v>520681000</v>
      </c>
      <c r="AF2853" s="62">
        <f>INDEX(NoSettings!$C$2:$AH$6843,MATCH(EPS!$F2853,NoSettings!$A$2:$A$6843,0),MATCH(EPS!AF$2,NoSettings!$C$1:$AH$1,0))</f>
        <v>521371000</v>
      </c>
      <c r="AG2853" s="62">
        <f>INDEX(NoSettings!$C$2:$AH$6843,MATCH(EPS!$F2853,NoSettings!$A$2:$A$6843,0),MATCH(EPS!AG$2,NoSettings!$C$1:$AH$1,0))</f>
        <v>520818000</v>
      </c>
      <c r="AH2853" s="62">
        <f>INDEX(NoSettings!$C$2:$AH$6843,MATCH(EPS!$F2853,NoSettings!$A$2:$A$6843,0),MATCH(EPS!AH$2,NoSettings!$C$1:$AH$1,0))</f>
        <v>521542000</v>
      </c>
      <c r="AI2853" s="62">
        <f>INDEX(NoSettings!$C$2:$AH$6843,MATCH(EPS!$F2853,NoSettings!$A$2:$A$6843,0),MATCH(EPS!AI$2,NoSettings!$C$1:$AH$1,0))</f>
        <v>522217000</v>
      </c>
      <c r="AJ2853" s="62">
        <f>INDEX(NoSettings!$C$2:$AH$6843,MATCH(EPS!$F2853,NoSettings!$A$2:$A$6843,0),MATCH(EPS!AJ$2,NoSettings!$C$1:$AH$1,0))</f>
        <v>523111000</v>
      </c>
      <c r="AK2853" s="140">
        <f>INDEX(NoSettings!$C$2:$AH$6843,MATCH(EPS!$F2853,NoSettings!$A$2:$A$6843,0),MATCH(EPS!AK$2,NoSettings!$C$1:$AH$1,0))</f>
        <v>526109000</v>
      </c>
      <c r="AL2853" s="62"/>
    </row>
    <row r="2854" spans="1:38" hidden="1">
      <c r="A2854" s="57" t="s">
        <v>3386</v>
      </c>
      <c r="B2854" s="91" t="s">
        <v>3460</v>
      </c>
      <c r="C2854" s="91" t="s">
        <v>3873</v>
      </c>
      <c r="D2854" s="91" t="s">
        <v>3829</v>
      </c>
      <c r="E2854" s="91" t="s">
        <v>3823</v>
      </c>
      <c r="F2854" s="91" t="s">
        <v>2577</v>
      </c>
      <c r="G2854" s="140">
        <f>INDEX(NoSettings!$C$2:$AH$6843,MATCH(EPS!$F2854,NoSettings!$A$2:$A$6843,0),MATCH(EPS!G$2,NoSettings!$C$1:$AH$1,0))</f>
        <v>0</v>
      </c>
      <c r="H2854" s="62">
        <f>INDEX(NoSettings!$C$2:$AH$6843,MATCH(EPS!$F2854,NoSettings!$A$2:$A$6843,0),MATCH(EPS!H$2,NoSettings!$C$1:$AH$1,0))</f>
        <v>0</v>
      </c>
      <c r="I2854" s="62">
        <f>INDEX(NoSettings!$C$2:$AH$6843,MATCH(EPS!$F2854,NoSettings!$A$2:$A$6843,0),MATCH(EPS!I$2,NoSettings!$C$1:$AH$1,0))</f>
        <v>0</v>
      </c>
      <c r="J2854" s="62">
        <f>INDEX(NoSettings!$C$2:$AH$6843,MATCH(EPS!$F2854,NoSettings!$A$2:$A$6843,0),MATCH(EPS!J$2,NoSettings!$C$1:$AH$1,0))</f>
        <v>0</v>
      </c>
      <c r="K2854" s="62">
        <f>INDEX(NoSettings!$C$2:$AH$6843,MATCH(EPS!$F2854,NoSettings!$A$2:$A$6843,0),MATCH(EPS!K$2,NoSettings!$C$1:$AH$1,0))</f>
        <v>0</v>
      </c>
      <c r="L2854" s="62">
        <f>INDEX(NoSettings!$C$2:$AH$6843,MATCH(EPS!$F2854,NoSettings!$A$2:$A$6843,0),MATCH(EPS!L$2,NoSettings!$C$1:$AH$1,0))</f>
        <v>0</v>
      </c>
      <c r="M2854" s="62">
        <f>INDEX(NoSettings!$C$2:$AH$6843,MATCH(EPS!$F2854,NoSettings!$A$2:$A$6843,0),MATCH(EPS!M$2,NoSettings!$C$1:$AH$1,0))</f>
        <v>0</v>
      </c>
      <c r="N2854" s="62">
        <f>INDEX(NoSettings!$C$2:$AH$6843,MATCH(EPS!$F2854,NoSettings!$A$2:$A$6843,0),MATCH(EPS!N$2,NoSettings!$C$1:$AH$1,0))</f>
        <v>0</v>
      </c>
      <c r="O2854" s="62">
        <f>INDEX(NoSettings!$C$2:$AH$6843,MATCH(EPS!$F2854,NoSettings!$A$2:$A$6843,0),MATCH(EPS!O$2,NoSettings!$C$1:$AH$1,0))</f>
        <v>0</v>
      </c>
      <c r="P2854" s="62">
        <f>INDEX(NoSettings!$C$2:$AH$6843,MATCH(EPS!$F2854,NoSettings!$A$2:$A$6843,0),MATCH(EPS!P$2,NoSettings!$C$1:$AH$1,0))</f>
        <v>0</v>
      </c>
      <c r="Q2854" s="140">
        <f>INDEX(NoSettings!$C$2:$AH$6843,MATCH(EPS!$F2854,NoSettings!$A$2:$A$6843,0),MATCH(EPS!Q$2,NoSettings!$C$1:$AH$1,0))</f>
        <v>0</v>
      </c>
      <c r="R2854" s="62">
        <f>INDEX(NoSettings!$C$2:$AH$6843,MATCH(EPS!$F2854,NoSettings!$A$2:$A$6843,0),MATCH(EPS!R$2,NoSettings!$C$1:$AH$1,0))</f>
        <v>0</v>
      </c>
      <c r="S2854" s="62">
        <f>INDEX(NoSettings!$C$2:$AH$6843,MATCH(EPS!$F2854,NoSettings!$A$2:$A$6843,0),MATCH(EPS!S$2,NoSettings!$C$1:$AH$1,0))</f>
        <v>0</v>
      </c>
      <c r="T2854" s="62">
        <f>INDEX(NoSettings!$C$2:$AH$6843,MATCH(EPS!$F2854,NoSettings!$A$2:$A$6843,0),MATCH(EPS!T$2,NoSettings!$C$1:$AH$1,0))</f>
        <v>0</v>
      </c>
      <c r="U2854" s="62">
        <f>INDEX(NoSettings!$C$2:$AH$6843,MATCH(EPS!$F2854,NoSettings!$A$2:$A$6843,0),MATCH(EPS!U$2,NoSettings!$C$1:$AH$1,0))</f>
        <v>0</v>
      </c>
      <c r="V2854" s="62">
        <f>INDEX(NoSettings!$C$2:$AH$6843,MATCH(EPS!$F2854,NoSettings!$A$2:$A$6843,0),MATCH(EPS!V$2,NoSettings!$C$1:$AH$1,0))</f>
        <v>0</v>
      </c>
      <c r="W2854" s="62">
        <f>INDEX(NoSettings!$C$2:$AH$6843,MATCH(EPS!$F2854,NoSettings!$A$2:$A$6843,0),MATCH(EPS!W$2,NoSettings!$C$1:$AH$1,0))</f>
        <v>0</v>
      </c>
      <c r="X2854" s="62">
        <f>INDEX(NoSettings!$C$2:$AH$6843,MATCH(EPS!$F2854,NoSettings!$A$2:$A$6843,0),MATCH(EPS!X$2,NoSettings!$C$1:$AH$1,0))</f>
        <v>0</v>
      </c>
      <c r="Y2854" s="62">
        <f>INDEX(NoSettings!$C$2:$AH$6843,MATCH(EPS!$F2854,NoSettings!$A$2:$A$6843,0),MATCH(EPS!Y$2,NoSettings!$C$1:$AH$1,0))</f>
        <v>0</v>
      </c>
      <c r="Z2854" s="62">
        <f>INDEX(NoSettings!$C$2:$AH$6843,MATCH(EPS!$F2854,NoSettings!$A$2:$A$6843,0),MATCH(EPS!Z$2,NoSettings!$C$1:$AH$1,0))</f>
        <v>0</v>
      </c>
      <c r="AA2854" s="140">
        <f>INDEX(NoSettings!$C$2:$AH$6843,MATCH(EPS!$F2854,NoSettings!$A$2:$A$6843,0),MATCH(EPS!AA$2,NoSettings!$C$1:$AH$1,0))</f>
        <v>0</v>
      </c>
      <c r="AB2854" s="62">
        <f>INDEX(NoSettings!$C$2:$AH$6843,MATCH(EPS!$F2854,NoSettings!$A$2:$A$6843,0),MATCH(EPS!AB$2,NoSettings!$C$1:$AH$1,0))</f>
        <v>0</v>
      </c>
      <c r="AC2854" s="62">
        <f>INDEX(NoSettings!$C$2:$AH$6843,MATCH(EPS!$F2854,NoSettings!$A$2:$A$6843,0),MATCH(EPS!AC$2,NoSettings!$C$1:$AH$1,0))</f>
        <v>0</v>
      </c>
      <c r="AD2854" s="62">
        <f>INDEX(NoSettings!$C$2:$AH$6843,MATCH(EPS!$F2854,NoSettings!$A$2:$A$6843,0),MATCH(EPS!AD$2,NoSettings!$C$1:$AH$1,0))</f>
        <v>0</v>
      </c>
      <c r="AE2854" s="62">
        <f>INDEX(NoSettings!$C$2:$AH$6843,MATCH(EPS!$F2854,NoSettings!$A$2:$A$6843,0),MATCH(EPS!AE$2,NoSettings!$C$1:$AH$1,0))</f>
        <v>0</v>
      </c>
      <c r="AF2854" s="62">
        <f>INDEX(NoSettings!$C$2:$AH$6843,MATCH(EPS!$F2854,NoSettings!$A$2:$A$6843,0),MATCH(EPS!AF$2,NoSettings!$C$1:$AH$1,0))</f>
        <v>0</v>
      </c>
      <c r="AG2854" s="62">
        <f>INDEX(NoSettings!$C$2:$AH$6843,MATCH(EPS!$F2854,NoSettings!$A$2:$A$6843,0),MATCH(EPS!AG$2,NoSettings!$C$1:$AH$1,0))</f>
        <v>0</v>
      </c>
      <c r="AH2854" s="62">
        <f>INDEX(NoSettings!$C$2:$AH$6843,MATCH(EPS!$F2854,NoSettings!$A$2:$A$6843,0),MATCH(EPS!AH$2,NoSettings!$C$1:$AH$1,0))</f>
        <v>0</v>
      </c>
      <c r="AI2854" s="62">
        <f>INDEX(NoSettings!$C$2:$AH$6843,MATCH(EPS!$F2854,NoSettings!$A$2:$A$6843,0),MATCH(EPS!AI$2,NoSettings!$C$1:$AH$1,0))</f>
        <v>0</v>
      </c>
      <c r="AJ2854" s="62">
        <f>INDEX(NoSettings!$C$2:$AH$6843,MATCH(EPS!$F2854,NoSettings!$A$2:$A$6843,0),MATCH(EPS!AJ$2,NoSettings!$C$1:$AH$1,0))</f>
        <v>0</v>
      </c>
      <c r="AK2854" s="140">
        <f>INDEX(NoSettings!$C$2:$AH$6843,MATCH(EPS!$F2854,NoSettings!$A$2:$A$6843,0),MATCH(EPS!AK$2,NoSettings!$C$1:$AH$1,0))</f>
        <v>0</v>
      </c>
      <c r="AL2854" s="62"/>
    </row>
    <row r="2855" spans="1:38" hidden="1">
      <c r="A2855" s="57" t="s">
        <v>3386</v>
      </c>
      <c r="B2855" s="91" t="s">
        <v>3460</v>
      </c>
      <c r="C2855" s="91" t="s">
        <v>3873</v>
      </c>
      <c r="D2855" s="91" t="s">
        <v>3829</v>
      </c>
      <c r="E2855" s="91" t="s">
        <v>3824</v>
      </c>
      <c r="F2855" s="91" t="s">
        <v>2578</v>
      </c>
      <c r="G2855" s="140">
        <f>INDEX(NoSettings!$C$2:$AH$6843,MATCH(EPS!$F2855,NoSettings!$A$2:$A$6843,0),MATCH(EPS!G$2,NoSettings!$C$1:$AH$1,0))</f>
        <v>0</v>
      </c>
      <c r="H2855" s="62">
        <f>INDEX(NoSettings!$C$2:$AH$6843,MATCH(EPS!$F2855,NoSettings!$A$2:$A$6843,0),MATCH(EPS!H$2,NoSettings!$C$1:$AH$1,0))</f>
        <v>1108180</v>
      </c>
      <c r="I2855" s="62">
        <f>INDEX(NoSettings!$C$2:$AH$6843,MATCH(EPS!$F2855,NoSettings!$A$2:$A$6843,0),MATCH(EPS!I$2,NoSettings!$C$1:$AH$1,0))</f>
        <v>2410050</v>
      </c>
      <c r="J2855" s="62">
        <f>INDEX(NoSettings!$C$2:$AH$6843,MATCH(EPS!$F2855,NoSettings!$A$2:$A$6843,0),MATCH(EPS!J$2,NoSettings!$C$1:$AH$1,0))</f>
        <v>3407980</v>
      </c>
      <c r="K2855" s="62">
        <f>INDEX(NoSettings!$C$2:$AH$6843,MATCH(EPS!$F2855,NoSettings!$A$2:$A$6843,0),MATCH(EPS!K$2,NoSettings!$C$1:$AH$1,0))</f>
        <v>4071960</v>
      </c>
      <c r="L2855" s="62">
        <f>INDEX(NoSettings!$C$2:$AH$6843,MATCH(EPS!$F2855,NoSettings!$A$2:$A$6843,0),MATCH(EPS!L$2,NoSettings!$C$1:$AH$1,0))</f>
        <v>4310670</v>
      </c>
      <c r="M2855" s="62">
        <f>INDEX(NoSettings!$C$2:$AH$6843,MATCH(EPS!$F2855,NoSettings!$A$2:$A$6843,0),MATCH(EPS!M$2,NoSettings!$C$1:$AH$1,0))</f>
        <v>4257060</v>
      </c>
      <c r="N2855" s="62">
        <f>INDEX(NoSettings!$C$2:$AH$6843,MATCH(EPS!$F2855,NoSettings!$A$2:$A$6843,0),MATCH(EPS!N$2,NoSettings!$C$1:$AH$1,0))</f>
        <v>3467110</v>
      </c>
      <c r="O2855" s="62">
        <f>INDEX(NoSettings!$C$2:$AH$6843,MATCH(EPS!$F2855,NoSettings!$A$2:$A$6843,0),MATCH(EPS!O$2,NoSettings!$C$1:$AH$1,0))</f>
        <v>1822330</v>
      </c>
      <c r="P2855" s="62">
        <f>INDEX(NoSettings!$C$2:$AH$6843,MATCH(EPS!$F2855,NoSettings!$A$2:$A$6843,0),MATCH(EPS!P$2,NoSettings!$C$1:$AH$1,0))</f>
        <v>0</v>
      </c>
      <c r="Q2855" s="140">
        <f>INDEX(NoSettings!$C$2:$AH$6843,MATCH(EPS!$F2855,NoSettings!$A$2:$A$6843,0),MATCH(EPS!Q$2,NoSettings!$C$1:$AH$1,0))</f>
        <v>0</v>
      </c>
      <c r="R2855" s="62">
        <f>INDEX(NoSettings!$C$2:$AH$6843,MATCH(EPS!$F2855,NoSettings!$A$2:$A$6843,0),MATCH(EPS!R$2,NoSettings!$C$1:$AH$1,0))</f>
        <v>0</v>
      </c>
      <c r="S2855" s="62">
        <f>INDEX(NoSettings!$C$2:$AH$6843,MATCH(EPS!$F2855,NoSettings!$A$2:$A$6843,0),MATCH(EPS!S$2,NoSettings!$C$1:$AH$1,0))</f>
        <v>0</v>
      </c>
      <c r="T2855" s="62">
        <f>INDEX(NoSettings!$C$2:$AH$6843,MATCH(EPS!$F2855,NoSettings!$A$2:$A$6843,0),MATCH(EPS!T$2,NoSettings!$C$1:$AH$1,0))</f>
        <v>0</v>
      </c>
      <c r="U2855" s="62">
        <f>INDEX(NoSettings!$C$2:$AH$6843,MATCH(EPS!$F2855,NoSettings!$A$2:$A$6843,0),MATCH(EPS!U$2,NoSettings!$C$1:$AH$1,0))</f>
        <v>0</v>
      </c>
      <c r="V2855" s="62">
        <f>INDEX(NoSettings!$C$2:$AH$6843,MATCH(EPS!$F2855,NoSettings!$A$2:$A$6843,0),MATCH(EPS!V$2,NoSettings!$C$1:$AH$1,0))</f>
        <v>0</v>
      </c>
      <c r="W2855" s="62">
        <f>INDEX(NoSettings!$C$2:$AH$6843,MATCH(EPS!$F2855,NoSettings!$A$2:$A$6843,0),MATCH(EPS!W$2,NoSettings!$C$1:$AH$1,0))</f>
        <v>0</v>
      </c>
      <c r="X2855" s="62">
        <f>INDEX(NoSettings!$C$2:$AH$6843,MATCH(EPS!$F2855,NoSettings!$A$2:$A$6843,0),MATCH(EPS!X$2,NoSettings!$C$1:$AH$1,0))</f>
        <v>0</v>
      </c>
      <c r="Y2855" s="62">
        <f>INDEX(NoSettings!$C$2:$AH$6843,MATCH(EPS!$F2855,NoSettings!$A$2:$A$6843,0),MATCH(EPS!Y$2,NoSettings!$C$1:$AH$1,0))</f>
        <v>0</v>
      </c>
      <c r="Z2855" s="62">
        <f>INDEX(NoSettings!$C$2:$AH$6843,MATCH(EPS!$F2855,NoSettings!$A$2:$A$6843,0),MATCH(EPS!Z$2,NoSettings!$C$1:$AH$1,0))</f>
        <v>0</v>
      </c>
      <c r="AA2855" s="140">
        <f>INDEX(NoSettings!$C$2:$AH$6843,MATCH(EPS!$F2855,NoSettings!$A$2:$A$6843,0),MATCH(EPS!AA$2,NoSettings!$C$1:$AH$1,0))</f>
        <v>0</v>
      </c>
      <c r="AB2855" s="62">
        <f>INDEX(NoSettings!$C$2:$AH$6843,MATCH(EPS!$F2855,NoSettings!$A$2:$A$6843,0),MATCH(EPS!AB$2,NoSettings!$C$1:$AH$1,0))</f>
        <v>0</v>
      </c>
      <c r="AC2855" s="62">
        <f>INDEX(NoSettings!$C$2:$AH$6843,MATCH(EPS!$F2855,NoSettings!$A$2:$A$6843,0),MATCH(EPS!AC$2,NoSettings!$C$1:$AH$1,0))</f>
        <v>0</v>
      </c>
      <c r="AD2855" s="62">
        <f>INDEX(NoSettings!$C$2:$AH$6843,MATCH(EPS!$F2855,NoSettings!$A$2:$A$6843,0),MATCH(EPS!AD$2,NoSettings!$C$1:$AH$1,0))</f>
        <v>0</v>
      </c>
      <c r="AE2855" s="62">
        <f>INDEX(NoSettings!$C$2:$AH$6843,MATCH(EPS!$F2855,NoSettings!$A$2:$A$6843,0),MATCH(EPS!AE$2,NoSettings!$C$1:$AH$1,0))</f>
        <v>0</v>
      </c>
      <c r="AF2855" s="62">
        <f>INDEX(NoSettings!$C$2:$AH$6843,MATCH(EPS!$F2855,NoSettings!$A$2:$A$6843,0),MATCH(EPS!AF$2,NoSettings!$C$1:$AH$1,0))</f>
        <v>0</v>
      </c>
      <c r="AG2855" s="62">
        <f>INDEX(NoSettings!$C$2:$AH$6843,MATCH(EPS!$F2855,NoSettings!$A$2:$A$6843,0),MATCH(EPS!AG$2,NoSettings!$C$1:$AH$1,0))</f>
        <v>0</v>
      </c>
      <c r="AH2855" s="62">
        <f>INDEX(NoSettings!$C$2:$AH$6843,MATCH(EPS!$F2855,NoSettings!$A$2:$A$6843,0),MATCH(EPS!AH$2,NoSettings!$C$1:$AH$1,0))</f>
        <v>0</v>
      </c>
      <c r="AI2855" s="62">
        <f>INDEX(NoSettings!$C$2:$AH$6843,MATCH(EPS!$F2855,NoSettings!$A$2:$A$6843,0),MATCH(EPS!AI$2,NoSettings!$C$1:$AH$1,0))</f>
        <v>0</v>
      </c>
      <c r="AJ2855" s="62">
        <f>INDEX(NoSettings!$C$2:$AH$6843,MATCH(EPS!$F2855,NoSettings!$A$2:$A$6843,0),MATCH(EPS!AJ$2,NoSettings!$C$1:$AH$1,0))</f>
        <v>0</v>
      </c>
      <c r="AK2855" s="140">
        <f>INDEX(NoSettings!$C$2:$AH$6843,MATCH(EPS!$F2855,NoSettings!$A$2:$A$6843,0),MATCH(EPS!AK$2,NoSettings!$C$1:$AH$1,0))</f>
        <v>0</v>
      </c>
      <c r="AL2855" s="62"/>
    </row>
    <row r="2856" spans="1:38" hidden="1">
      <c r="A2856" s="57" t="s">
        <v>3386</v>
      </c>
      <c r="B2856" s="91" t="s">
        <v>3460</v>
      </c>
      <c r="C2856" s="91" t="s">
        <v>3873</v>
      </c>
      <c r="D2856" s="91" t="s">
        <v>3829</v>
      </c>
      <c r="E2856" s="91" t="s">
        <v>3825</v>
      </c>
      <c r="F2856" s="91" t="s">
        <v>2579</v>
      </c>
      <c r="G2856" s="140">
        <f>INDEX(NoSettings!$C$2:$AH$6843,MATCH(EPS!$F2856,NoSettings!$A$2:$A$6843,0),MATCH(EPS!G$2,NoSettings!$C$1:$AH$1,0))</f>
        <v>0</v>
      </c>
      <c r="H2856" s="62">
        <f>INDEX(NoSettings!$C$2:$AH$6843,MATCH(EPS!$F2856,NoSettings!$A$2:$A$6843,0),MATCH(EPS!H$2,NoSettings!$C$1:$AH$1,0))</f>
        <v>0</v>
      </c>
      <c r="I2856" s="62">
        <f>INDEX(NoSettings!$C$2:$AH$6843,MATCH(EPS!$F2856,NoSettings!$A$2:$A$6843,0),MATCH(EPS!I$2,NoSettings!$C$1:$AH$1,0))</f>
        <v>0</v>
      </c>
      <c r="J2856" s="62">
        <f>INDEX(NoSettings!$C$2:$AH$6843,MATCH(EPS!$F2856,NoSettings!$A$2:$A$6843,0),MATCH(EPS!J$2,NoSettings!$C$1:$AH$1,0))</f>
        <v>0</v>
      </c>
      <c r="K2856" s="62">
        <f>INDEX(NoSettings!$C$2:$AH$6843,MATCH(EPS!$F2856,NoSettings!$A$2:$A$6843,0),MATCH(EPS!K$2,NoSettings!$C$1:$AH$1,0))</f>
        <v>0</v>
      </c>
      <c r="L2856" s="62">
        <f>INDEX(NoSettings!$C$2:$AH$6843,MATCH(EPS!$F2856,NoSettings!$A$2:$A$6843,0),MATCH(EPS!L$2,NoSettings!$C$1:$AH$1,0))</f>
        <v>0</v>
      </c>
      <c r="M2856" s="62">
        <f>INDEX(NoSettings!$C$2:$AH$6843,MATCH(EPS!$F2856,NoSettings!$A$2:$A$6843,0),MATCH(EPS!M$2,NoSettings!$C$1:$AH$1,0))</f>
        <v>0</v>
      </c>
      <c r="N2856" s="62">
        <f>INDEX(NoSettings!$C$2:$AH$6843,MATCH(EPS!$F2856,NoSettings!$A$2:$A$6843,0),MATCH(EPS!N$2,NoSettings!$C$1:$AH$1,0))</f>
        <v>0</v>
      </c>
      <c r="O2856" s="62">
        <f>INDEX(NoSettings!$C$2:$AH$6843,MATCH(EPS!$F2856,NoSettings!$A$2:$A$6843,0),MATCH(EPS!O$2,NoSettings!$C$1:$AH$1,0))</f>
        <v>0</v>
      </c>
      <c r="P2856" s="62">
        <f>INDEX(NoSettings!$C$2:$AH$6843,MATCH(EPS!$F2856,NoSettings!$A$2:$A$6843,0),MATCH(EPS!P$2,NoSettings!$C$1:$AH$1,0))</f>
        <v>0</v>
      </c>
      <c r="Q2856" s="140">
        <f>INDEX(NoSettings!$C$2:$AH$6843,MATCH(EPS!$F2856,NoSettings!$A$2:$A$6843,0),MATCH(EPS!Q$2,NoSettings!$C$1:$AH$1,0))</f>
        <v>0</v>
      </c>
      <c r="R2856" s="62">
        <f>INDEX(NoSettings!$C$2:$AH$6843,MATCH(EPS!$F2856,NoSettings!$A$2:$A$6843,0),MATCH(EPS!R$2,NoSettings!$C$1:$AH$1,0))</f>
        <v>0</v>
      </c>
      <c r="S2856" s="62">
        <f>INDEX(NoSettings!$C$2:$AH$6843,MATCH(EPS!$F2856,NoSettings!$A$2:$A$6843,0),MATCH(EPS!S$2,NoSettings!$C$1:$AH$1,0))</f>
        <v>0</v>
      </c>
      <c r="T2856" s="62">
        <f>INDEX(NoSettings!$C$2:$AH$6843,MATCH(EPS!$F2856,NoSettings!$A$2:$A$6843,0),MATCH(EPS!T$2,NoSettings!$C$1:$AH$1,0))</f>
        <v>0</v>
      </c>
      <c r="U2856" s="62">
        <f>INDEX(NoSettings!$C$2:$AH$6843,MATCH(EPS!$F2856,NoSettings!$A$2:$A$6843,0),MATCH(EPS!U$2,NoSettings!$C$1:$AH$1,0))</f>
        <v>0</v>
      </c>
      <c r="V2856" s="62">
        <f>INDEX(NoSettings!$C$2:$AH$6843,MATCH(EPS!$F2856,NoSettings!$A$2:$A$6843,0),MATCH(EPS!V$2,NoSettings!$C$1:$AH$1,0))</f>
        <v>0</v>
      </c>
      <c r="W2856" s="62">
        <f>INDEX(NoSettings!$C$2:$AH$6843,MATCH(EPS!$F2856,NoSettings!$A$2:$A$6843,0),MATCH(EPS!W$2,NoSettings!$C$1:$AH$1,0))</f>
        <v>0</v>
      </c>
      <c r="X2856" s="62">
        <f>INDEX(NoSettings!$C$2:$AH$6843,MATCH(EPS!$F2856,NoSettings!$A$2:$A$6843,0),MATCH(EPS!X$2,NoSettings!$C$1:$AH$1,0))</f>
        <v>0</v>
      </c>
      <c r="Y2856" s="62">
        <f>INDEX(NoSettings!$C$2:$AH$6843,MATCH(EPS!$F2856,NoSettings!$A$2:$A$6843,0),MATCH(EPS!Y$2,NoSettings!$C$1:$AH$1,0))</f>
        <v>0</v>
      </c>
      <c r="Z2856" s="62">
        <f>INDEX(NoSettings!$C$2:$AH$6843,MATCH(EPS!$F2856,NoSettings!$A$2:$A$6843,0),MATCH(EPS!Z$2,NoSettings!$C$1:$AH$1,0))</f>
        <v>0</v>
      </c>
      <c r="AA2856" s="140">
        <f>INDEX(NoSettings!$C$2:$AH$6843,MATCH(EPS!$F2856,NoSettings!$A$2:$A$6843,0),MATCH(EPS!AA$2,NoSettings!$C$1:$AH$1,0))</f>
        <v>0</v>
      </c>
      <c r="AB2856" s="62">
        <f>INDEX(NoSettings!$C$2:$AH$6843,MATCH(EPS!$F2856,NoSettings!$A$2:$A$6843,0),MATCH(EPS!AB$2,NoSettings!$C$1:$AH$1,0))</f>
        <v>0</v>
      </c>
      <c r="AC2856" s="62">
        <f>INDEX(NoSettings!$C$2:$AH$6843,MATCH(EPS!$F2856,NoSettings!$A$2:$A$6843,0),MATCH(EPS!AC$2,NoSettings!$C$1:$AH$1,0))</f>
        <v>0</v>
      </c>
      <c r="AD2856" s="62">
        <f>INDEX(NoSettings!$C$2:$AH$6843,MATCH(EPS!$F2856,NoSettings!$A$2:$A$6843,0),MATCH(EPS!AD$2,NoSettings!$C$1:$AH$1,0))</f>
        <v>0</v>
      </c>
      <c r="AE2856" s="62">
        <f>INDEX(NoSettings!$C$2:$AH$6843,MATCH(EPS!$F2856,NoSettings!$A$2:$A$6843,0),MATCH(EPS!AE$2,NoSettings!$C$1:$AH$1,0))</f>
        <v>0</v>
      </c>
      <c r="AF2856" s="62">
        <f>INDEX(NoSettings!$C$2:$AH$6843,MATCH(EPS!$F2856,NoSettings!$A$2:$A$6843,0),MATCH(EPS!AF$2,NoSettings!$C$1:$AH$1,0))</f>
        <v>0</v>
      </c>
      <c r="AG2856" s="62">
        <f>INDEX(NoSettings!$C$2:$AH$6843,MATCH(EPS!$F2856,NoSettings!$A$2:$A$6843,0),MATCH(EPS!AG$2,NoSettings!$C$1:$AH$1,0))</f>
        <v>0</v>
      </c>
      <c r="AH2856" s="62">
        <f>INDEX(NoSettings!$C$2:$AH$6843,MATCH(EPS!$F2856,NoSettings!$A$2:$A$6843,0),MATCH(EPS!AH$2,NoSettings!$C$1:$AH$1,0))</f>
        <v>0</v>
      </c>
      <c r="AI2856" s="62">
        <f>INDEX(NoSettings!$C$2:$AH$6843,MATCH(EPS!$F2856,NoSettings!$A$2:$A$6843,0),MATCH(EPS!AI$2,NoSettings!$C$1:$AH$1,0))</f>
        <v>0</v>
      </c>
      <c r="AJ2856" s="62">
        <f>INDEX(NoSettings!$C$2:$AH$6843,MATCH(EPS!$F2856,NoSettings!$A$2:$A$6843,0),MATCH(EPS!AJ$2,NoSettings!$C$1:$AH$1,0))</f>
        <v>0</v>
      </c>
      <c r="AK2856" s="140">
        <f>INDEX(NoSettings!$C$2:$AH$6843,MATCH(EPS!$F2856,NoSettings!$A$2:$A$6843,0),MATCH(EPS!AK$2,NoSettings!$C$1:$AH$1,0))</f>
        <v>0</v>
      </c>
      <c r="AL2856" s="62"/>
    </row>
    <row r="2857" spans="1:38" hidden="1">
      <c r="A2857" s="57" t="s">
        <v>3386</v>
      </c>
      <c r="B2857" s="91" t="s">
        <v>3460</v>
      </c>
      <c r="C2857" s="91" t="s">
        <v>3873</v>
      </c>
      <c r="D2857" s="91" t="s">
        <v>3829</v>
      </c>
      <c r="E2857" s="91" t="s">
        <v>3826</v>
      </c>
      <c r="F2857" s="91" t="s">
        <v>2580</v>
      </c>
      <c r="G2857" s="140">
        <f>INDEX(NoSettings!$C$2:$AH$6843,MATCH(EPS!$F2857,NoSettings!$A$2:$A$6843,0),MATCH(EPS!G$2,NoSettings!$C$1:$AH$1,0))</f>
        <v>0</v>
      </c>
      <c r="H2857" s="62">
        <f>INDEX(NoSettings!$C$2:$AH$6843,MATCH(EPS!$F2857,NoSettings!$A$2:$A$6843,0),MATCH(EPS!H$2,NoSettings!$C$1:$AH$1,0))</f>
        <v>0</v>
      </c>
      <c r="I2857" s="62">
        <f>INDEX(NoSettings!$C$2:$AH$6843,MATCH(EPS!$F2857,NoSettings!$A$2:$A$6843,0),MATCH(EPS!I$2,NoSettings!$C$1:$AH$1,0))</f>
        <v>0</v>
      </c>
      <c r="J2857" s="62">
        <f>INDEX(NoSettings!$C$2:$AH$6843,MATCH(EPS!$F2857,NoSettings!$A$2:$A$6843,0),MATCH(EPS!J$2,NoSettings!$C$1:$AH$1,0))</f>
        <v>0</v>
      </c>
      <c r="K2857" s="62">
        <f>INDEX(NoSettings!$C$2:$AH$6843,MATCH(EPS!$F2857,NoSettings!$A$2:$A$6843,0),MATCH(EPS!K$2,NoSettings!$C$1:$AH$1,0))</f>
        <v>0</v>
      </c>
      <c r="L2857" s="62">
        <f>INDEX(NoSettings!$C$2:$AH$6843,MATCH(EPS!$F2857,NoSettings!$A$2:$A$6843,0),MATCH(EPS!L$2,NoSettings!$C$1:$AH$1,0))</f>
        <v>0</v>
      </c>
      <c r="M2857" s="62">
        <f>INDEX(NoSettings!$C$2:$AH$6843,MATCH(EPS!$F2857,NoSettings!$A$2:$A$6843,0),MATCH(EPS!M$2,NoSettings!$C$1:$AH$1,0))</f>
        <v>0</v>
      </c>
      <c r="N2857" s="62">
        <f>INDEX(NoSettings!$C$2:$AH$6843,MATCH(EPS!$F2857,NoSettings!$A$2:$A$6843,0),MATCH(EPS!N$2,NoSettings!$C$1:$AH$1,0))</f>
        <v>0</v>
      </c>
      <c r="O2857" s="62">
        <f>INDEX(NoSettings!$C$2:$AH$6843,MATCH(EPS!$F2857,NoSettings!$A$2:$A$6843,0),MATCH(EPS!O$2,NoSettings!$C$1:$AH$1,0))</f>
        <v>0</v>
      </c>
      <c r="P2857" s="62">
        <f>INDEX(NoSettings!$C$2:$AH$6843,MATCH(EPS!$F2857,NoSettings!$A$2:$A$6843,0),MATCH(EPS!P$2,NoSettings!$C$1:$AH$1,0))</f>
        <v>0</v>
      </c>
      <c r="Q2857" s="140">
        <f>INDEX(NoSettings!$C$2:$AH$6843,MATCH(EPS!$F2857,NoSettings!$A$2:$A$6843,0),MATCH(EPS!Q$2,NoSettings!$C$1:$AH$1,0))</f>
        <v>0</v>
      </c>
      <c r="R2857" s="62">
        <f>INDEX(NoSettings!$C$2:$AH$6843,MATCH(EPS!$F2857,NoSettings!$A$2:$A$6843,0),MATCH(EPS!R$2,NoSettings!$C$1:$AH$1,0))</f>
        <v>0</v>
      </c>
      <c r="S2857" s="62">
        <f>INDEX(NoSettings!$C$2:$AH$6843,MATCH(EPS!$F2857,NoSettings!$A$2:$A$6843,0),MATCH(EPS!S$2,NoSettings!$C$1:$AH$1,0))</f>
        <v>0</v>
      </c>
      <c r="T2857" s="62">
        <f>INDEX(NoSettings!$C$2:$AH$6843,MATCH(EPS!$F2857,NoSettings!$A$2:$A$6843,0),MATCH(EPS!T$2,NoSettings!$C$1:$AH$1,0))</f>
        <v>0</v>
      </c>
      <c r="U2857" s="62">
        <f>INDEX(NoSettings!$C$2:$AH$6843,MATCH(EPS!$F2857,NoSettings!$A$2:$A$6843,0),MATCH(EPS!U$2,NoSettings!$C$1:$AH$1,0))</f>
        <v>0</v>
      </c>
      <c r="V2857" s="62">
        <f>INDEX(NoSettings!$C$2:$AH$6843,MATCH(EPS!$F2857,NoSettings!$A$2:$A$6843,0),MATCH(EPS!V$2,NoSettings!$C$1:$AH$1,0))</f>
        <v>0</v>
      </c>
      <c r="W2857" s="62">
        <f>INDEX(NoSettings!$C$2:$AH$6843,MATCH(EPS!$F2857,NoSettings!$A$2:$A$6843,0),MATCH(EPS!W$2,NoSettings!$C$1:$AH$1,0))</f>
        <v>0</v>
      </c>
      <c r="X2857" s="62">
        <f>INDEX(NoSettings!$C$2:$AH$6843,MATCH(EPS!$F2857,NoSettings!$A$2:$A$6843,0),MATCH(EPS!X$2,NoSettings!$C$1:$AH$1,0))</f>
        <v>0</v>
      </c>
      <c r="Y2857" s="62">
        <f>INDEX(NoSettings!$C$2:$AH$6843,MATCH(EPS!$F2857,NoSettings!$A$2:$A$6843,0),MATCH(EPS!Y$2,NoSettings!$C$1:$AH$1,0))</f>
        <v>0</v>
      </c>
      <c r="Z2857" s="62">
        <f>INDEX(NoSettings!$C$2:$AH$6843,MATCH(EPS!$F2857,NoSettings!$A$2:$A$6843,0),MATCH(EPS!Z$2,NoSettings!$C$1:$AH$1,0))</f>
        <v>0</v>
      </c>
      <c r="AA2857" s="140">
        <f>INDEX(NoSettings!$C$2:$AH$6843,MATCH(EPS!$F2857,NoSettings!$A$2:$A$6843,0),MATCH(EPS!AA$2,NoSettings!$C$1:$AH$1,0))</f>
        <v>0</v>
      </c>
      <c r="AB2857" s="62">
        <f>INDEX(NoSettings!$C$2:$AH$6843,MATCH(EPS!$F2857,NoSettings!$A$2:$A$6843,0),MATCH(EPS!AB$2,NoSettings!$C$1:$AH$1,0))</f>
        <v>0</v>
      </c>
      <c r="AC2857" s="62">
        <f>INDEX(NoSettings!$C$2:$AH$6843,MATCH(EPS!$F2857,NoSettings!$A$2:$A$6843,0),MATCH(EPS!AC$2,NoSettings!$C$1:$AH$1,0))</f>
        <v>0</v>
      </c>
      <c r="AD2857" s="62">
        <f>INDEX(NoSettings!$C$2:$AH$6843,MATCH(EPS!$F2857,NoSettings!$A$2:$A$6843,0),MATCH(EPS!AD$2,NoSettings!$C$1:$AH$1,0))</f>
        <v>0</v>
      </c>
      <c r="AE2857" s="62">
        <f>INDEX(NoSettings!$C$2:$AH$6843,MATCH(EPS!$F2857,NoSettings!$A$2:$A$6843,0),MATCH(EPS!AE$2,NoSettings!$C$1:$AH$1,0))</f>
        <v>0</v>
      </c>
      <c r="AF2857" s="62">
        <f>INDEX(NoSettings!$C$2:$AH$6843,MATCH(EPS!$F2857,NoSettings!$A$2:$A$6843,0),MATCH(EPS!AF$2,NoSettings!$C$1:$AH$1,0))</f>
        <v>0</v>
      </c>
      <c r="AG2857" s="62">
        <f>INDEX(NoSettings!$C$2:$AH$6843,MATCH(EPS!$F2857,NoSettings!$A$2:$A$6843,0),MATCH(EPS!AG$2,NoSettings!$C$1:$AH$1,0))</f>
        <v>0</v>
      </c>
      <c r="AH2857" s="62">
        <f>INDEX(NoSettings!$C$2:$AH$6843,MATCH(EPS!$F2857,NoSettings!$A$2:$A$6843,0),MATCH(EPS!AH$2,NoSettings!$C$1:$AH$1,0))</f>
        <v>0</v>
      </c>
      <c r="AI2857" s="62">
        <f>INDEX(NoSettings!$C$2:$AH$6843,MATCH(EPS!$F2857,NoSettings!$A$2:$A$6843,0),MATCH(EPS!AI$2,NoSettings!$C$1:$AH$1,0))</f>
        <v>0</v>
      </c>
      <c r="AJ2857" s="62">
        <f>INDEX(NoSettings!$C$2:$AH$6843,MATCH(EPS!$F2857,NoSettings!$A$2:$A$6843,0),MATCH(EPS!AJ$2,NoSettings!$C$1:$AH$1,0))</f>
        <v>0</v>
      </c>
      <c r="AK2857" s="140">
        <f>INDEX(NoSettings!$C$2:$AH$6843,MATCH(EPS!$F2857,NoSettings!$A$2:$A$6843,0),MATCH(EPS!AK$2,NoSettings!$C$1:$AH$1,0))</f>
        <v>0</v>
      </c>
      <c r="AL2857" s="62"/>
    </row>
    <row r="2858" spans="1:38" hidden="1">
      <c r="A2858" s="57" t="s">
        <v>3386</v>
      </c>
      <c r="B2858" s="91" t="s">
        <v>3460</v>
      </c>
      <c r="C2858" s="91" t="s">
        <v>3873</v>
      </c>
      <c r="D2858" s="91" t="s">
        <v>3829</v>
      </c>
      <c r="E2858" s="91" t="s">
        <v>3827</v>
      </c>
      <c r="F2858" s="91" t="s">
        <v>2581</v>
      </c>
      <c r="G2858" s="140">
        <f>INDEX(NoSettings!$C$2:$AH$6843,MATCH(EPS!$F2858,NoSettings!$A$2:$A$6843,0),MATCH(EPS!G$2,NoSettings!$C$1:$AH$1,0))</f>
        <v>0</v>
      </c>
      <c r="H2858" s="62">
        <f>INDEX(NoSettings!$C$2:$AH$6843,MATCH(EPS!$F2858,NoSettings!$A$2:$A$6843,0),MATCH(EPS!H$2,NoSettings!$C$1:$AH$1,0))</f>
        <v>0</v>
      </c>
      <c r="I2858" s="62">
        <f>INDEX(NoSettings!$C$2:$AH$6843,MATCH(EPS!$F2858,NoSettings!$A$2:$A$6843,0),MATCH(EPS!I$2,NoSettings!$C$1:$AH$1,0))</f>
        <v>0</v>
      </c>
      <c r="J2858" s="62">
        <f>INDEX(NoSettings!$C$2:$AH$6843,MATCH(EPS!$F2858,NoSettings!$A$2:$A$6843,0),MATCH(EPS!J$2,NoSettings!$C$1:$AH$1,0))</f>
        <v>0</v>
      </c>
      <c r="K2858" s="62">
        <f>INDEX(NoSettings!$C$2:$AH$6843,MATCH(EPS!$F2858,NoSettings!$A$2:$A$6843,0),MATCH(EPS!K$2,NoSettings!$C$1:$AH$1,0))</f>
        <v>0</v>
      </c>
      <c r="L2858" s="62">
        <f>INDEX(NoSettings!$C$2:$AH$6843,MATCH(EPS!$F2858,NoSettings!$A$2:$A$6843,0),MATCH(EPS!L$2,NoSettings!$C$1:$AH$1,0))</f>
        <v>0</v>
      </c>
      <c r="M2858" s="62">
        <f>INDEX(NoSettings!$C$2:$AH$6843,MATCH(EPS!$F2858,NoSettings!$A$2:$A$6843,0),MATCH(EPS!M$2,NoSettings!$C$1:$AH$1,0))</f>
        <v>0</v>
      </c>
      <c r="N2858" s="62">
        <f>INDEX(NoSettings!$C$2:$AH$6843,MATCH(EPS!$F2858,NoSettings!$A$2:$A$6843,0),MATCH(EPS!N$2,NoSettings!$C$1:$AH$1,0))</f>
        <v>0</v>
      </c>
      <c r="O2858" s="62">
        <f>INDEX(NoSettings!$C$2:$AH$6843,MATCH(EPS!$F2858,NoSettings!$A$2:$A$6843,0),MATCH(EPS!O$2,NoSettings!$C$1:$AH$1,0))</f>
        <v>0</v>
      </c>
      <c r="P2858" s="62">
        <f>INDEX(NoSettings!$C$2:$AH$6843,MATCH(EPS!$F2858,NoSettings!$A$2:$A$6843,0),MATCH(EPS!P$2,NoSettings!$C$1:$AH$1,0))</f>
        <v>0</v>
      </c>
      <c r="Q2858" s="140">
        <f>INDEX(NoSettings!$C$2:$AH$6843,MATCH(EPS!$F2858,NoSettings!$A$2:$A$6843,0),MATCH(EPS!Q$2,NoSettings!$C$1:$AH$1,0))</f>
        <v>0</v>
      </c>
      <c r="R2858" s="62">
        <f>INDEX(NoSettings!$C$2:$AH$6843,MATCH(EPS!$F2858,NoSettings!$A$2:$A$6843,0),MATCH(EPS!R$2,NoSettings!$C$1:$AH$1,0))</f>
        <v>0</v>
      </c>
      <c r="S2858" s="62">
        <f>INDEX(NoSettings!$C$2:$AH$6843,MATCH(EPS!$F2858,NoSettings!$A$2:$A$6843,0),MATCH(EPS!S$2,NoSettings!$C$1:$AH$1,0))</f>
        <v>0</v>
      </c>
      <c r="T2858" s="62">
        <f>INDEX(NoSettings!$C$2:$AH$6843,MATCH(EPS!$F2858,NoSettings!$A$2:$A$6843,0),MATCH(EPS!T$2,NoSettings!$C$1:$AH$1,0))</f>
        <v>0</v>
      </c>
      <c r="U2858" s="62">
        <f>INDEX(NoSettings!$C$2:$AH$6843,MATCH(EPS!$F2858,NoSettings!$A$2:$A$6843,0),MATCH(EPS!U$2,NoSettings!$C$1:$AH$1,0))</f>
        <v>0</v>
      </c>
      <c r="V2858" s="62">
        <f>INDEX(NoSettings!$C$2:$AH$6843,MATCH(EPS!$F2858,NoSettings!$A$2:$A$6843,0),MATCH(EPS!V$2,NoSettings!$C$1:$AH$1,0))</f>
        <v>0</v>
      </c>
      <c r="W2858" s="62">
        <f>INDEX(NoSettings!$C$2:$AH$6843,MATCH(EPS!$F2858,NoSettings!$A$2:$A$6843,0),MATCH(EPS!W$2,NoSettings!$C$1:$AH$1,0))</f>
        <v>0</v>
      </c>
      <c r="X2858" s="62">
        <f>INDEX(NoSettings!$C$2:$AH$6843,MATCH(EPS!$F2858,NoSettings!$A$2:$A$6843,0),MATCH(EPS!X$2,NoSettings!$C$1:$AH$1,0))</f>
        <v>0</v>
      </c>
      <c r="Y2858" s="62">
        <f>INDEX(NoSettings!$C$2:$AH$6843,MATCH(EPS!$F2858,NoSettings!$A$2:$A$6843,0),MATCH(EPS!Y$2,NoSettings!$C$1:$AH$1,0))</f>
        <v>0</v>
      </c>
      <c r="Z2858" s="62">
        <f>INDEX(NoSettings!$C$2:$AH$6843,MATCH(EPS!$F2858,NoSettings!$A$2:$A$6843,0),MATCH(EPS!Z$2,NoSettings!$C$1:$AH$1,0))</f>
        <v>0</v>
      </c>
      <c r="AA2858" s="140">
        <f>INDEX(NoSettings!$C$2:$AH$6843,MATCH(EPS!$F2858,NoSettings!$A$2:$A$6843,0),MATCH(EPS!AA$2,NoSettings!$C$1:$AH$1,0))</f>
        <v>0</v>
      </c>
      <c r="AB2858" s="62">
        <f>INDEX(NoSettings!$C$2:$AH$6843,MATCH(EPS!$F2858,NoSettings!$A$2:$A$6843,0),MATCH(EPS!AB$2,NoSettings!$C$1:$AH$1,0))</f>
        <v>0</v>
      </c>
      <c r="AC2858" s="62">
        <f>INDEX(NoSettings!$C$2:$AH$6843,MATCH(EPS!$F2858,NoSettings!$A$2:$A$6843,0),MATCH(EPS!AC$2,NoSettings!$C$1:$AH$1,0))</f>
        <v>0</v>
      </c>
      <c r="AD2858" s="62">
        <f>INDEX(NoSettings!$C$2:$AH$6843,MATCH(EPS!$F2858,NoSettings!$A$2:$A$6843,0),MATCH(EPS!AD$2,NoSettings!$C$1:$AH$1,0))</f>
        <v>0</v>
      </c>
      <c r="AE2858" s="62">
        <f>INDEX(NoSettings!$C$2:$AH$6843,MATCH(EPS!$F2858,NoSettings!$A$2:$A$6843,0),MATCH(EPS!AE$2,NoSettings!$C$1:$AH$1,0))</f>
        <v>0</v>
      </c>
      <c r="AF2858" s="62">
        <f>INDEX(NoSettings!$C$2:$AH$6843,MATCH(EPS!$F2858,NoSettings!$A$2:$A$6843,0),MATCH(EPS!AF$2,NoSettings!$C$1:$AH$1,0))</f>
        <v>0</v>
      </c>
      <c r="AG2858" s="62">
        <f>INDEX(NoSettings!$C$2:$AH$6843,MATCH(EPS!$F2858,NoSettings!$A$2:$A$6843,0),MATCH(EPS!AG$2,NoSettings!$C$1:$AH$1,0))</f>
        <v>0</v>
      </c>
      <c r="AH2858" s="62">
        <f>INDEX(NoSettings!$C$2:$AH$6843,MATCH(EPS!$F2858,NoSettings!$A$2:$A$6843,0),MATCH(EPS!AH$2,NoSettings!$C$1:$AH$1,0))</f>
        <v>0</v>
      </c>
      <c r="AI2858" s="62">
        <f>INDEX(NoSettings!$C$2:$AH$6843,MATCH(EPS!$F2858,NoSettings!$A$2:$A$6843,0),MATCH(EPS!AI$2,NoSettings!$C$1:$AH$1,0))</f>
        <v>0</v>
      </c>
      <c r="AJ2858" s="62">
        <f>INDEX(NoSettings!$C$2:$AH$6843,MATCH(EPS!$F2858,NoSettings!$A$2:$A$6843,0),MATCH(EPS!AJ$2,NoSettings!$C$1:$AH$1,0))</f>
        <v>0</v>
      </c>
      <c r="AK2858" s="140">
        <f>INDEX(NoSettings!$C$2:$AH$6843,MATCH(EPS!$F2858,NoSettings!$A$2:$A$6843,0),MATCH(EPS!AK$2,NoSettings!$C$1:$AH$1,0))</f>
        <v>0</v>
      </c>
      <c r="AL2858" s="62"/>
    </row>
    <row r="2859" spans="1:38" hidden="1">
      <c r="A2859" s="57" t="s">
        <v>3386</v>
      </c>
      <c r="B2859" s="91" t="s">
        <v>3460</v>
      </c>
      <c r="C2859" s="91" t="s">
        <v>3873</v>
      </c>
      <c r="D2859" s="91" t="s">
        <v>3829</v>
      </c>
      <c r="E2859" s="91" t="s">
        <v>3828</v>
      </c>
      <c r="F2859" s="91" t="s">
        <v>2582</v>
      </c>
      <c r="G2859" s="140">
        <f>INDEX(NoSettings!$C$2:$AH$6843,MATCH(EPS!$F2859,NoSettings!$A$2:$A$6843,0),MATCH(EPS!G$2,NoSettings!$C$1:$AH$1,0))</f>
        <v>0</v>
      </c>
      <c r="H2859" s="62">
        <f>INDEX(NoSettings!$C$2:$AH$6843,MATCH(EPS!$F2859,NoSettings!$A$2:$A$6843,0),MATCH(EPS!H$2,NoSettings!$C$1:$AH$1,0))</f>
        <v>0</v>
      </c>
      <c r="I2859" s="62">
        <f>INDEX(NoSettings!$C$2:$AH$6843,MATCH(EPS!$F2859,NoSettings!$A$2:$A$6843,0),MATCH(EPS!I$2,NoSettings!$C$1:$AH$1,0))</f>
        <v>0</v>
      </c>
      <c r="J2859" s="62">
        <f>INDEX(NoSettings!$C$2:$AH$6843,MATCH(EPS!$F2859,NoSettings!$A$2:$A$6843,0),MATCH(EPS!J$2,NoSettings!$C$1:$AH$1,0))</f>
        <v>0</v>
      </c>
      <c r="K2859" s="62">
        <f>INDEX(NoSettings!$C$2:$AH$6843,MATCH(EPS!$F2859,NoSettings!$A$2:$A$6843,0),MATCH(EPS!K$2,NoSettings!$C$1:$AH$1,0))</f>
        <v>0</v>
      </c>
      <c r="L2859" s="62">
        <f>INDEX(NoSettings!$C$2:$AH$6843,MATCH(EPS!$F2859,NoSettings!$A$2:$A$6843,0),MATCH(EPS!L$2,NoSettings!$C$1:$AH$1,0))</f>
        <v>0</v>
      </c>
      <c r="M2859" s="62">
        <f>INDEX(NoSettings!$C$2:$AH$6843,MATCH(EPS!$F2859,NoSettings!$A$2:$A$6843,0),MATCH(EPS!M$2,NoSettings!$C$1:$AH$1,0))</f>
        <v>0</v>
      </c>
      <c r="N2859" s="62">
        <f>INDEX(NoSettings!$C$2:$AH$6843,MATCH(EPS!$F2859,NoSettings!$A$2:$A$6843,0),MATCH(EPS!N$2,NoSettings!$C$1:$AH$1,0))</f>
        <v>0</v>
      </c>
      <c r="O2859" s="62">
        <f>INDEX(NoSettings!$C$2:$AH$6843,MATCH(EPS!$F2859,NoSettings!$A$2:$A$6843,0),MATCH(EPS!O$2,NoSettings!$C$1:$AH$1,0))</f>
        <v>0</v>
      </c>
      <c r="P2859" s="62">
        <f>INDEX(NoSettings!$C$2:$AH$6843,MATCH(EPS!$F2859,NoSettings!$A$2:$A$6843,0),MATCH(EPS!P$2,NoSettings!$C$1:$AH$1,0))</f>
        <v>0</v>
      </c>
      <c r="Q2859" s="140">
        <f>INDEX(NoSettings!$C$2:$AH$6843,MATCH(EPS!$F2859,NoSettings!$A$2:$A$6843,0),MATCH(EPS!Q$2,NoSettings!$C$1:$AH$1,0))</f>
        <v>0</v>
      </c>
      <c r="R2859" s="62">
        <f>INDEX(NoSettings!$C$2:$AH$6843,MATCH(EPS!$F2859,NoSettings!$A$2:$A$6843,0),MATCH(EPS!R$2,NoSettings!$C$1:$AH$1,0))</f>
        <v>0</v>
      </c>
      <c r="S2859" s="62">
        <f>INDEX(NoSettings!$C$2:$AH$6843,MATCH(EPS!$F2859,NoSettings!$A$2:$A$6843,0),MATCH(EPS!S$2,NoSettings!$C$1:$AH$1,0))</f>
        <v>0</v>
      </c>
      <c r="T2859" s="62">
        <f>INDEX(NoSettings!$C$2:$AH$6843,MATCH(EPS!$F2859,NoSettings!$A$2:$A$6843,0),MATCH(EPS!T$2,NoSettings!$C$1:$AH$1,0))</f>
        <v>0</v>
      </c>
      <c r="U2859" s="62">
        <f>INDEX(NoSettings!$C$2:$AH$6843,MATCH(EPS!$F2859,NoSettings!$A$2:$A$6843,0),MATCH(EPS!U$2,NoSettings!$C$1:$AH$1,0))</f>
        <v>0</v>
      </c>
      <c r="V2859" s="62">
        <f>INDEX(NoSettings!$C$2:$AH$6843,MATCH(EPS!$F2859,NoSettings!$A$2:$A$6843,0),MATCH(EPS!V$2,NoSettings!$C$1:$AH$1,0))</f>
        <v>0</v>
      </c>
      <c r="W2859" s="62">
        <f>INDEX(NoSettings!$C$2:$AH$6843,MATCH(EPS!$F2859,NoSettings!$A$2:$A$6843,0),MATCH(EPS!W$2,NoSettings!$C$1:$AH$1,0))</f>
        <v>0</v>
      </c>
      <c r="X2859" s="62">
        <f>INDEX(NoSettings!$C$2:$AH$6843,MATCH(EPS!$F2859,NoSettings!$A$2:$A$6843,0),MATCH(EPS!X$2,NoSettings!$C$1:$AH$1,0))</f>
        <v>0</v>
      </c>
      <c r="Y2859" s="62">
        <f>INDEX(NoSettings!$C$2:$AH$6843,MATCH(EPS!$F2859,NoSettings!$A$2:$A$6843,0),MATCH(EPS!Y$2,NoSettings!$C$1:$AH$1,0))</f>
        <v>0</v>
      </c>
      <c r="Z2859" s="62">
        <f>INDEX(NoSettings!$C$2:$AH$6843,MATCH(EPS!$F2859,NoSettings!$A$2:$A$6843,0),MATCH(EPS!Z$2,NoSettings!$C$1:$AH$1,0))</f>
        <v>0</v>
      </c>
      <c r="AA2859" s="140">
        <f>INDEX(NoSettings!$C$2:$AH$6843,MATCH(EPS!$F2859,NoSettings!$A$2:$A$6843,0),MATCH(EPS!AA$2,NoSettings!$C$1:$AH$1,0))</f>
        <v>0</v>
      </c>
      <c r="AB2859" s="62">
        <f>INDEX(NoSettings!$C$2:$AH$6843,MATCH(EPS!$F2859,NoSettings!$A$2:$A$6843,0),MATCH(EPS!AB$2,NoSettings!$C$1:$AH$1,0))</f>
        <v>0</v>
      </c>
      <c r="AC2859" s="62">
        <f>INDEX(NoSettings!$C$2:$AH$6843,MATCH(EPS!$F2859,NoSettings!$A$2:$A$6843,0),MATCH(EPS!AC$2,NoSettings!$C$1:$AH$1,0))</f>
        <v>0</v>
      </c>
      <c r="AD2859" s="62">
        <f>INDEX(NoSettings!$C$2:$AH$6843,MATCH(EPS!$F2859,NoSettings!$A$2:$A$6843,0),MATCH(EPS!AD$2,NoSettings!$C$1:$AH$1,0))</f>
        <v>0</v>
      </c>
      <c r="AE2859" s="62">
        <f>INDEX(NoSettings!$C$2:$AH$6843,MATCH(EPS!$F2859,NoSettings!$A$2:$A$6843,0),MATCH(EPS!AE$2,NoSettings!$C$1:$AH$1,0))</f>
        <v>0</v>
      </c>
      <c r="AF2859" s="62">
        <f>INDEX(NoSettings!$C$2:$AH$6843,MATCH(EPS!$F2859,NoSettings!$A$2:$A$6843,0),MATCH(EPS!AF$2,NoSettings!$C$1:$AH$1,0))</f>
        <v>0</v>
      </c>
      <c r="AG2859" s="62">
        <f>INDEX(NoSettings!$C$2:$AH$6843,MATCH(EPS!$F2859,NoSettings!$A$2:$A$6843,0),MATCH(EPS!AG$2,NoSettings!$C$1:$AH$1,0))</f>
        <v>0</v>
      </c>
      <c r="AH2859" s="62">
        <f>INDEX(NoSettings!$C$2:$AH$6843,MATCH(EPS!$F2859,NoSettings!$A$2:$A$6843,0),MATCH(EPS!AH$2,NoSettings!$C$1:$AH$1,0))</f>
        <v>0</v>
      </c>
      <c r="AI2859" s="62">
        <f>INDEX(NoSettings!$C$2:$AH$6843,MATCH(EPS!$F2859,NoSettings!$A$2:$A$6843,0),MATCH(EPS!AI$2,NoSettings!$C$1:$AH$1,0))</f>
        <v>0</v>
      </c>
      <c r="AJ2859" s="62">
        <f>INDEX(NoSettings!$C$2:$AH$6843,MATCH(EPS!$F2859,NoSettings!$A$2:$A$6843,0),MATCH(EPS!AJ$2,NoSettings!$C$1:$AH$1,0))</f>
        <v>0</v>
      </c>
      <c r="AK2859" s="140">
        <f>INDEX(NoSettings!$C$2:$AH$6843,MATCH(EPS!$F2859,NoSettings!$A$2:$A$6843,0),MATCH(EPS!AK$2,NoSettings!$C$1:$AH$1,0))</f>
        <v>0</v>
      </c>
      <c r="AL2859" s="62"/>
    </row>
    <row r="2860" spans="1:38" hidden="1">
      <c r="A2860" s="57" t="s">
        <v>3386</v>
      </c>
      <c r="B2860" s="91" t="s">
        <v>3460</v>
      </c>
      <c r="C2860" s="91" t="s">
        <v>3874</v>
      </c>
      <c r="D2860" s="91" t="s">
        <v>3818</v>
      </c>
      <c r="E2860" s="91" t="s">
        <v>3819</v>
      </c>
      <c r="F2860" s="91" t="s">
        <v>2583</v>
      </c>
      <c r="G2860" s="140">
        <f>INDEX(NoSettings!$C$2:$AH$6843,MATCH(EPS!$F2860,NoSettings!$A$2:$A$6843,0),MATCH(EPS!G$2,NoSettings!$C$1:$AH$1,0))</f>
        <v>0</v>
      </c>
      <c r="H2860" s="62">
        <f>INDEX(NoSettings!$C$2:$AH$6843,MATCH(EPS!$F2860,NoSettings!$A$2:$A$6843,0),MATCH(EPS!H$2,NoSettings!$C$1:$AH$1,0))</f>
        <v>0</v>
      </c>
      <c r="I2860" s="62">
        <f>INDEX(NoSettings!$C$2:$AH$6843,MATCH(EPS!$F2860,NoSettings!$A$2:$A$6843,0),MATCH(EPS!I$2,NoSettings!$C$1:$AH$1,0))</f>
        <v>0</v>
      </c>
      <c r="J2860" s="62">
        <f>INDEX(NoSettings!$C$2:$AH$6843,MATCH(EPS!$F2860,NoSettings!$A$2:$A$6843,0),MATCH(EPS!J$2,NoSettings!$C$1:$AH$1,0))</f>
        <v>0</v>
      </c>
      <c r="K2860" s="62">
        <f>INDEX(NoSettings!$C$2:$AH$6843,MATCH(EPS!$F2860,NoSettings!$A$2:$A$6843,0),MATCH(EPS!K$2,NoSettings!$C$1:$AH$1,0))</f>
        <v>0</v>
      </c>
      <c r="L2860" s="62">
        <f>INDEX(NoSettings!$C$2:$AH$6843,MATCH(EPS!$F2860,NoSettings!$A$2:$A$6843,0),MATCH(EPS!L$2,NoSettings!$C$1:$AH$1,0))</f>
        <v>0</v>
      </c>
      <c r="M2860" s="62">
        <f>INDEX(NoSettings!$C$2:$AH$6843,MATCH(EPS!$F2860,NoSettings!$A$2:$A$6843,0),MATCH(EPS!M$2,NoSettings!$C$1:$AH$1,0))</f>
        <v>0</v>
      </c>
      <c r="N2860" s="62">
        <f>INDEX(NoSettings!$C$2:$AH$6843,MATCH(EPS!$F2860,NoSettings!$A$2:$A$6843,0),MATCH(EPS!N$2,NoSettings!$C$1:$AH$1,0))</f>
        <v>0</v>
      </c>
      <c r="O2860" s="62">
        <f>INDEX(NoSettings!$C$2:$AH$6843,MATCH(EPS!$F2860,NoSettings!$A$2:$A$6843,0),MATCH(EPS!O$2,NoSettings!$C$1:$AH$1,0))</f>
        <v>0</v>
      </c>
      <c r="P2860" s="62">
        <f>INDEX(NoSettings!$C$2:$AH$6843,MATCH(EPS!$F2860,NoSettings!$A$2:$A$6843,0),MATCH(EPS!P$2,NoSettings!$C$1:$AH$1,0))</f>
        <v>0</v>
      </c>
      <c r="Q2860" s="140">
        <f>INDEX(NoSettings!$C$2:$AH$6843,MATCH(EPS!$F2860,NoSettings!$A$2:$A$6843,0),MATCH(EPS!Q$2,NoSettings!$C$1:$AH$1,0))</f>
        <v>0</v>
      </c>
      <c r="R2860" s="62">
        <f>INDEX(NoSettings!$C$2:$AH$6843,MATCH(EPS!$F2860,NoSettings!$A$2:$A$6843,0),MATCH(EPS!R$2,NoSettings!$C$1:$AH$1,0))</f>
        <v>0</v>
      </c>
      <c r="S2860" s="62">
        <f>INDEX(NoSettings!$C$2:$AH$6843,MATCH(EPS!$F2860,NoSettings!$A$2:$A$6843,0),MATCH(EPS!S$2,NoSettings!$C$1:$AH$1,0))</f>
        <v>0</v>
      </c>
      <c r="T2860" s="62">
        <f>INDEX(NoSettings!$C$2:$AH$6843,MATCH(EPS!$F2860,NoSettings!$A$2:$A$6843,0),MATCH(EPS!T$2,NoSettings!$C$1:$AH$1,0))</f>
        <v>0</v>
      </c>
      <c r="U2860" s="62">
        <f>INDEX(NoSettings!$C$2:$AH$6843,MATCH(EPS!$F2860,NoSettings!$A$2:$A$6843,0),MATCH(EPS!U$2,NoSettings!$C$1:$AH$1,0))</f>
        <v>0</v>
      </c>
      <c r="V2860" s="62">
        <f>INDEX(NoSettings!$C$2:$AH$6843,MATCH(EPS!$F2860,NoSettings!$A$2:$A$6843,0),MATCH(EPS!V$2,NoSettings!$C$1:$AH$1,0))</f>
        <v>0</v>
      </c>
      <c r="W2860" s="62">
        <f>INDEX(NoSettings!$C$2:$AH$6843,MATCH(EPS!$F2860,NoSettings!$A$2:$A$6843,0),MATCH(EPS!W$2,NoSettings!$C$1:$AH$1,0))</f>
        <v>0</v>
      </c>
      <c r="X2860" s="62">
        <f>INDEX(NoSettings!$C$2:$AH$6843,MATCH(EPS!$F2860,NoSettings!$A$2:$A$6843,0),MATCH(EPS!X$2,NoSettings!$C$1:$AH$1,0))</f>
        <v>0</v>
      </c>
      <c r="Y2860" s="62">
        <f>INDEX(NoSettings!$C$2:$AH$6843,MATCH(EPS!$F2860,NoSettings!$A$2:$A$6843,0),MATCH(EPS!Y$2,NoSettings!$C$1:$AH$1,0))</f>
        <v>0</v>
      </c>
      <c r="Z2860" s="62">
        <f>INDEX(NoSettings!$C$2:$AH$6843,MATCH(EPS!$F2860,NoSettings!$A$2:$A$6843,0),MATCH(EPS!Z$2,NoSettings!$C$1:$AH$1,0))</f>
        <v>0</v>
      </c>
      <c r="AA2860" s="140">
        <f>INDEX(NoSettings!$C$2:$AH$6843,MATCH(EPS!$F2860,NoSettings!$A$2:$A$6843,0),MATCH(EPS!AA$2,NoSettings!$C$1:$AH$1,0))</f>
        <v>0</v>
      </c>
      <c r="AB2860" s="62">
        <f>INDEX(NoSettings!$C$2:$AH$6843,MATCH(EPS!$F2860,NoSettings!$A$2:$A$6843,0),MATCH(EPS!AB$2,NoSettings!$C$1:$AH$1,0))</f>
        <v>0</v>
      </c>
      <c r="AC2860" s="62">
        <f>INDEX(NoSettings!$C$2:$AH$6843,MATCH(EPS!$F2860,NoSettings!$A$2:$A$6843,0),MATCH(EPS!AC$2,NoSettings!$C$1:$AH$1,0))</f>
        <v>0</v>
      </c>
      <c r="AD2860" s="62">
        <f>INDEX(NoSettings!$C$2:$AH$6843,MATCH(EPS!$F2860,NoSettings!$A$2:$A$6843,0),MATCH(EPS!AD$2,NoSettings!$C$1:$AH$1,0))</f>
        <v>0</v>
      </c>
      <c r="AE2860" s="62">
        <f>INDEX(NoSettings!$C$2:$AH$6843,MATCH(EPS!$F2860,NoSettings!$A$2:$A$6843,0),MATCH(EPS!AE$2,NoSettings!$C$1:$AH$1,0))</f>
        <v>0</v>
      </c>
      <c r="AF2860" s="62">
        <f>INDEX(NoSettings!$C$2:$AH$6843,MATCH(EPS!$F2860,NoSettings!$A$2:$A$6843,0),MATCH(EPS!AF$2,NoSettings!$C$1:$AH$1,0))</f>
        <v>0</v>
      </c>
      <c r="AG2860" s="62">
        <f>INDEX(NoSettings!$C$2:$AH$6843,MATCH(EPS!$F2860,NoSettings!$A$2:$A$6843,0),MATCH(EPS!AG$2,NoSettings!$C$1:$AH$1,0))</f>
        <v>0</v>
      </c>
      <c r="AH2860" s="62">
        <f>INDEX(NoSettings!$C$2:$AH$6843,MATCH(EPS!$F2860,NoSettings!$A$2:$A$6843,0),MATCH(EPS!AH$2,NoSettings!$C$1:$AH$1,0))</f>
        <v>0</v>
      </c>
      <c r="AI2860" s="62">
        <f>INDEX(NoSettings!$C$2:$AH$6843,MATCH(EPS!$F2860,NoSettings!$A$2:$A$6843,0),MATCH(EPS!AI$2,NoSettings!$C$1:$AH$1,0))</f>
        <v>0</v>
      </c>
      <c r="AJ2860" s="62">
        <f>INDEX(NoSettings!$C$2:$AH$6843,MATCH(EPS!$F2860,NoSettings!$A$2:$A$6843,0),MATCH(EPS!AJ$2,NoSettings!$C$1:$AH$1,0))</f>
        <v>0</v>
      </c>
      <c r="AK2860" s="140">
        <f>INDEX(NoSettings!$C$2:$AH$6843,MATCH(EPS!$F2860,NoSettings!$A$2:$A$6843,0),MATCH(EPS!AK$2,NoSettings!$C$1:$AH$1,0))</f>
        <v>0</v>
      </c>
      <c r="AL2860" s="62"/>
    </row>
    <row r="2861" spans="1:38" hidden="1">
      <c r="A2861" s="57" t="s">
        <v>3386</v>
      </c>
      <c r="B2861" s="91" t="s">
        <v>3460</v>
      </c>
      <c r="C2861" s="91" t="s">
        <v>3874</v>
      </c>
      <c r="D2861" s="91" t="s">
        <v>3818</v>
      </c>
      <c r="E2861" s="91" t="s">
        <v>3820</v>
      </c>
      <c r="F2861" s="91" t="s">
        <v>2584</v>
      </c>
      <c r="G2861" s="140">
        <f>INDEX(NoSettings!$C$2:$AH$6843,MATCH(EPS!$F2861,NoSettings!$A$2:$A$6843,0),MATCH(EPS!G$2,NoSettings!$C$1:$AH$1,0))</f>
        <v>0</v>
      </c>
      <c r="H2861" s="62">
        <f>INDEX(NoSettings!$C$2:$AH$6843,MATCH(EPS!$F2861,NoSettings!$A$2:$A$6843,0),MATCH(EPS!H$2,NoSettings!$C$1:$AH$1,0))</f>
        <v>0</v>
      </c>
      <c r="I2861" s="62">
        <f>INDEX(NoSettings!$C$2:$AH$6843,MATCH(EPS!$F2861,NoSettings!$A$2:$A$6843,0),MATCH(EPS!I$2,NoSettings!$C$1:$AH$1,0))</f>
        <v>0</v>
      </c>
      <c r="J2861" s="62">
        <f>INDEX(NoSettings!$C$2:$AH$6843,MATCH(EPS!$F2861,NoSettings!$A$2:$A$6843,0),MATCH(EPS!J$2,NoSettings!$C$1:$AH$1,0))</f>
        <v>0</v>
      </c>
      <c r="K2861" s="62">
        <f>INDEX(NoSettings!$C$2:$AH$6843,MATCH(EPS!$F2861,NoSettings!$A$2:$A$6843,0),MATCH(EPS!K$2,NoSettings!$C$1:$AH$1,0))</f>
        <v>0</v>
      </c>
      <c r="L2861" s="62">
        <f>INDEX(NoSettings!$C$2:$AH$6843,MATCH(EPS!$F2861,NoSettings!$A$2:$A$6843,0),MATCH(EPS!L$2,NoSettings!$C$1:$AH$1,0))</f>
        <v>0</v>
      </c>
      <c r="M2861" s="62">
        <f>INDEX(NoSettings!$C$2:$AH$6843,MATCH(EPS!$F2861,NoSettings!$A$2:$A$6843,0),MATCH(EPS!M$2,NoSettings!$C$1:$AH$1,0))</f>
        <v>0</v>
      </c>
      <c r="N2861" s="62">
        <f>INDEX(NoSettings!$C$2:$AH$6843,MATCH(EPS!$F2861,NoSettings!$A$2:$A$6843,0),MATCH(EPS!N$2,NoSettings!$C$1:$AH$1,0))</f>
        <v>0</v>
      </c>
      <c r="O2861" s="62">
        <f>INDEX(NoSettings!$C$2:$AH$6843,MATCH(EPS!$F2861,NoSettings!$A$2:$A$6843,0),MATCH(EPS!O$2,NoSettings!$C$1:$AH$1,0))</f>
        <v>0</v>
      </c>
      <c r="P2861" s="62">
        <f>INDEX(NoSettings!$C$2:$AH$6843,MATCH(EPS!$F2861,NoSettings!$A$2:$A$6843,0),MATCH(EPS!P$2,NoSettings!$C$1:$AH$1,0))</f>
        <v>0</v>
      </c>
      <c r="Q2861" s="140">
        <f>INDEX(NoSettings!$C$2:$AH$6843,MATCH(EPS!$F2861,NoSettings!$A$2:$A$6843,0),MATCH(EPS!Q$2,NoSettings!$C$1:$AH$1,0))</f>
        <v>0</v>
      </c>
      <c r="R2861" s="62">
        <f>INDEX(NoSettings!$C$2:$AH$6843,MATCH(EPS!$F2861,NoSettings!$A$2:$A$6843,0),MATCH(EPS!R$2,NoSettings!$C$1:$AH$1,0))</f>
        <v>0</v>
      </c>
      <c r="S2861" s="62">
        <f>INDEX(NoSettings!$C$2:$AH$6843,MATCH(EPS!$F2861,NoSettings!$A$2:$A$6843,0),MATCH(EPS!S$2,NoSettings!$C$1:$AH$1,0))</f>
        <v>0</v>
      </c>
      <c r="T2861" s="62">
        <f>INDEX(NoSettings!$C$2:$AH$6843,MATCH(EPS!$F2861,NoSettings!$A$2:$A$6843,0),MATCH(EPS!T$2,NoSettings!$C$1:$AH$1,0))</f>
        <v>0</v>
      </c>
      <c r="U2861" s="62">
        <f>INDEX(NoSettings!$C$2:$AH$6843,MATCH(EPS!$F2861,NoSettings!$A$2:$A$6843,0),MATCH(EPS!U$2,NoSettings!$C$1:$AH$1,0))</f>
        <v>0</v>
      </c>
      <c r="V2861" s="62">
        <f>INDEX(NoSettings!$C$2:$AH$6843,MATCH(EPS!$F2861,NoSettings!$A$2:$A$6843,0),MATCH(EPS!V$2,NoSettings!$C$1:$AH$1,0))</f>
        <v>0</v>
      </c>
      <c r="W2861" s="62">
        <f>INDEX(NoSettings!$C$2:$AH$6843,MATCH(EPS!$F2861,NoSettings!$A$2:$A$6843,0),MATCH(EPS!W$2,NoSettings!$C$1:$AH$1,0))</f>
        <v>0</v>
      </c>
      <c r="X2861" s="62">
        <f>INDEX(NoSettings!$C$2:$AH$6843,MATCH(EPS!$F2861,NoSettings!$A$2:$A$6843,0),MATCH(EPS!X$2,NoSettings!$C$1:$AH$1,0))</f>
        <v>0</v>
      </c>
      <c r="Y2861" s="62">
        <f>INDEX(NoSettings!$C$2:$AH$6843,MATCH(EPS!$F2861,NoSettings!$A$2:$A$6843,0),MATCH(EPS!Y$2,NoSettings!$C$1:$AH$1,0))</f>
        <v>0</v>
      </c>
      <c r="Z2861" s="62">
        <f>INDEX(NoSettings!$C$2:$AH$6843,MATCH(EPS!$F2861,NoSettings!$A$2:$A$6843,0),MATCH(EPS!Z$2,NoSettings!$C$1:$AH$1,0))</f>
        <v>0</v>
      </c>
      <c r="AA2861" s="140">
        <f>INDEX(NoSettings!$C$2:$AH$6843,MATCH(EPS!$F2861,NoSettings!$A$2:$A$6843,0),MATCH(EPS!AA$2,NoSettings!$C$1:$AH$1,0))</f>
        <v>0</v>
      </c>
      <c r="AB2861" s="62">
        <f>INDEX(NoSettings!$C$2:$AH$6843,MATCH(EPS!$F2861,NoSettings!$A$2:$A$6843,0),MATCH(EPS!AB$2,NoSettings!$C$1:$AH$1,0))</f>
        <v>0</v>
      </c>
      <c r="AC2861" s="62">
        <f>INDEX(NoSettings!$C$2:$AH$6843,MATCH(EPS!$F2861,NoSettings!$A$2:$A$6843,0),MATCH(EPS!AC$2,NoSettings!$C$1:$AH$1,0))</f>
        <v>0</v>
      </c>
      <c r="AD2861" s="62">
        <f>INDEX(NoSettings!$C$2:$AH$6843,MATCH(EPS!$F2861,NoSettings!$A$2:$A$6843,0),MATCH(EPS!AD$2,NoSettings!$C$1:$AH$1,0))</f>
        <v>0</v>
      </c>
      <c r="AE2861" s="62">
        <f>INDEX(NoSettings!$C$2:$AH$6843,MATCH(EPS!$F2861,NoSettings!$A$2:$A$6843,0),MATCH(EPS!AE$2,NoSettings!$C$1:$AH$1,0))</f>
        <v>0</v>
      </c>
      <c r="AF2861" s="62">
        <f>INDEX(NoSettings!$C$2:$AH$6843,MATCH(EPS!$F2861,NoSettings!$A$2:$A$6843,0),MATCH(EPS!AF$2,NoSettings!$C$1:$AH$1,0))</f>
        <v>0</v>
      </c>
      <c r="AG2861" s="62">
        <f>INDEX(NoSettings!$C$2:$AH$6843,MATCH(EPS!$F2861,NoSettings!$A$2:$A$6843,0),MATCH(EPS!AG$2,NoSettings!$C$1:$AH$1,0))</f>
        <v>0</v>
      </c>
      <c r="AH2861" s="62">
        <f>INDEX(NoSettings!$C$2:$AH$6843,MATCH(EPS!$F2861,NoSettings!$A$2:$A$6843,0),MATCH(EPS!AH$2,NoSettings!$C$1:$AH$1,0))</f>
        <v>0</v>
      </c>
      <c r="AI2861" s="62">
        <f>INDEX(NoSettings!$C$2:$AH$6843,MATCH(EPS!$F2861,NoSettings!$A$2:$A$6843,0),MATCH(EPS!AI$2,NoSettings!$C$1:$AH$1,0))</f>
        <v>0</v>
      </c>
      <c r="AJ2861" s="62">
        <f>INDEX(NoSettings!$C$2:$AH$6843,MATCH(EPS!$F2861,NoSettings!$A$2:$A$6843,0),MATCH(EPS!AJ$2,NoSettings!$C$1:$AH$1,0))</f>
        <v>0</v>
      </c>
      <c r="AK2861" s="140">
        <f>INDEX(NoSettings!$C$2:$AH$6843,MATCH(EPS!$F2861,NoSettings!$A$2:$A$6843,0),MATCH(EPS!AK$2,NoSettings!$C$1:$AH$1,0))</f>
        <v>0</v>
      </c>
      <c r="AL2861" s="62"/>
    </row>
    <row r="2862" spans="1:38" hidden="1">
      <c r="A2862" s="57" t="s">
        <v>3386</v>
      </c>
      <c r="B2862" s="91" t="s">
        <v>3460</v>
      </c>
      <c r="C2862" s="91" t="s">
        <v>3874</v>
      </c>
      <c r="D2862" s="91" t="s">
        <v>3818</v>
      </c>
      <c r="E2862" s="91" t="s">
        <v>3821</v>
      </c>
      <c r="F2862" s="91" t="s">
        <v>2585</v>
      </c>
      <c r="G2862" s="140">
        <f>INDEX(NoSettings!$C$2:$AH$6843,MATCH(EPS!$F2862,NoSettings!$A$2:$A$6843,0),MATCH(EPS!G$2,NoSettings!$C$1:$AH$1,0))</f>
        <v>0</v>
      </c>
      <c r="H2862" s="62">
        <f>INDEX(NoSettings!$C$2:$AH$6843,MATCH(EPS!$F2862,NoSettings!$A$2:$A$6843,0),MATCH(EPS!H$2,NoSettings!$C$1:$AH$1,0))</f>
        <v>0</v>
      </c>
      <c r="I2862" s="62">
        <f>INDEX(NoSettings!$C$2:$AH$6843,MATCH(EPS!$F2862,NoSettings!$A$2:$A$6843,0),MATCH(EPS!I$2,NoSettings!$C$1:$AH$1,0))</f>
        <v>0</v>
      </c>
      <c r="J2862" s="62">
        <f>INDEX(NoSettings!$C$2:$AH$6843,MATCH(EPS!$F2862,NoSettings!$A$2:$A$6843,0),MATCH(EPS!J$2,NoSettings!$C$1:$AH$1,0))</f>
        <v>0</v>
      </c>
      <c r="K2862" s="62">
        <f>INDEX(NoSettings!$C$2:$AH$6843,MATCH(EPS!$F2862,NoSettings!$A$2:$A$6843,0),MATCH(EPS!K$2,NoSettings!$C$1:$AH$1,0))</f>
        <v>0</v>
      </c>
      <c r="L2862" s="62">
        <f>INDEX(NoSettings!$C$2:$AH$6843,MATCH(EPS!$F2862,NoSettings!$A$2:$A$6843,0),MATCH(EPS!L$2,NoSettings!$C$1:$AH$1,0))</f>
        <v>0</v>
      </c>
      <c r="M2862" s="62">
        <f>INDEX(NoSettings!$C$2:$AH$6843,MATCH(EPS!$F2862,NoSettings!$A$2:$A$6843,0),MATCH(EPS!M$2,NoSettings!$C$1:$AH$1,0))</f>
        <v>0</v>
      </c>
      <c r="N2862" s="62">
        <f>INDEX(NoSettings!$C$2:$AH$6843,MATCH(EPS!$F2862,NoSettings!$A$2:$A$6843,0),MATCH(EPS!N$2,NoSettings!$C$1:$AH$1,0))</f>
        <v>0</v>
      </c>
      <c r="O2862" s="62">
        <f>INDEX(NoSettings!$C$2:$AH$6843,MATCH(EPS!$F2862,NoSettings!$A$2:$A$6843,0),MATCH(EPS!O$2,NoSettings!$C$1:$AH$1,0))</f>
        <v>0</v>
      </c>
      <c r="P2862" s="62">
        <f>INDEX(NoSettings!$C$2:$AH$6843,MATCH(EPS!$F2862,NoSettings!$A$2:$A$6843,0),MATCH(EPS!P$2,NoSettings!$C$1:$AH$1,0))</f>
        <v>0</v>
      </c>
      <c r="Q2862" s="140">
        <f>INDEX(NoSettings!$C$2:$AH$6843,MATCH(EPS!$F2862,NoSettings!$A$2:$A$6843,0),MATCH(EPS!Q$2,NoSettings!$C$1:$AH$1,0))</f>
        <v>0</v>
      </c>
      <c r="R2862" s="62">
        <f>INDEX(NoSettings!$C$2:$AH$6843,MATCH(EPS!$F2862,NoSettings!$A$2:$A$6843,0),MATCH(EPS!R$2,NoSettings!$C$1:$AH$1,0))</f>
        <v>0</v>
      </c>
      <c r="S2862" s="62">
        <f>INDEX(NoSettings!$C$2:$AH$6843,MATCH(EPS!$F2862,NoSettings!$A$2:$A$6843,0),MATCH(EPS!S$2,NoSettings!$C$1:$AH$1,0))</f>
        <v>0</v>
      </c>
      <c r="T2862" s="62">
        <f>INDEX(NoSettings!$C$2:$AH$6843,MATCH(EPS!$F2862,NoSettings!$A$2:$A$6843,0),MATCH(EPS!T$2,NoSettings!$C$1:$AH$1,0))</f>
        <v>0</v>
      </c>
      <c r="U2862" s="62">
        <f>INDEX(NoSettings!$C$2:$AH$6843,MATCH(EPS!$F2862,NoSettings!$A$2:$A$6843,0),MATCH(EPS!U$2,NoSettings!$C$1:$AH$1,0))</f>
        <v>0</v>
      </c>
      <c r="V2862" s="62">
        <f>INDEX(NoSettings!$C$2:$AH$6843,MATCH(EPS!$F2862,NoSettings!$A$2:$A$6843,0),MATCH(EPS!V$2,NoSettings!$C$1:$AH$1,0))</f>
        <v>0</v>
      </c>
      <c r="W2862" s="62">
        <f>INDEX(NoSettings!$C$2:$AH$6843,MATCH(EPS!$F2862,NoSettings!$A$2:$A$6843,0),MATCH(EPS!W$2,NoSettings!$C$1:$AH$1,0))</f>
        <v>0</v>
      </c>
      <c r="X2862" s="62">
        <f>INDEX(NoSettings!$C$2:$AH$6843,MATCH(EPS!$F2862,NoSettings!$A$2:$A$6843,0),MATCH(EPS!X$2,NoSettings!$C$1:$AH$1,0))</f>
        <v>0</v>
      </c>
      <c r="Y2862" s="62">
        <f>INDEX(NoSettings!$C$2:$AH$6843,MATCH(EPS!$F2862,NoSettings!$A$2:$A$6843,0),MATCH(EPS!Y$2,NoSettings!$C$1:$AH$1,0))</f>
        <v>0</v>
      </c>
      <c r="Z2862" s="62">
        <f>INDEX(NoSettings!$C$2:$AH$6843,MATCH(EPS!$F2862,NoSettings!$A$2:$A$6843,0),MATCH(EPS!Z$2,NoSettings!$C$1:$AH$1,0))</f>
        <v>0</v>
      </c>
      <c r="AA2862" s="140">
        <f>INDEX(NoSettings!$C$2:$AH$6843,MATCH(EPS!$F2862,NoSettings!$A$2:$A$6843,0),MATCH(EPS!AA$2,NoSettings!$C$1:$AH$1,0))</f>
        <v>0</v>
      </c>
      <c r="AB2862" s="62">
        <f>INDEX(NoSettings!$C$2:$AH$6843,MATCH(EPS!$F2862,NoSettings!$A$2:$A$6843,0),MATCH(EPS!AB$2,NoSettings!$C$1:$AH$1,0))</f>
        <v>0</v>
      </c>
      <c r="AC2862" s="62">
        <f>INDEX(NoSettings!$C$2:$AH$6843,MATCH(EPS!$F2862,NoSettings!$A$2:$A$6843,0),MATCH(EPS!AC$2,NoSettings!$C$1:$AH$1,0))</f>
        <v>0</v>
      </c>
      <c r="AD2862" s="62">
        <f>INDEX(NoSettings!$C$2:$AH$6843,MATCH(EPS!$F2862,NoSettings!$A$2:$A$6843,0),MATCH(EPS!AD$2,NoSettings!$C$1:$AH$1,0))</f>
        <v>0</v>
      </c>
      <c r="AE2862" s="62">
        <f>INDEX(NoSettings!$C$2:$AH$6843,MATCH(EPS!$F2862,NoSettings!$A$2:$A$6843,0),MATCH(EPS!AE$2,NoSettings!$C$1:$AH$1,0))</f>
        <v>0</v>
      </c>
      <c r="AF2862" s="62">
        <f>INDEX(NoSettings!$C$2:$AH$6843,MATCH(EPS!$F2862,NoSettings!$A$2:$A$6843,0),MATCH(EPS!AF$2,NoSettings!$C$1:$AH$1,0))</f>
        <v>0</v>
      </c>
      <c r="AG2862" s="62">
        <f>INDEX(NoSettings!$C$2:$AH$6843,MATCH(EPS!$F2862,NoSettings!$A$2:$A$6843,0),MATCH(EPS!AG$2,NoSettings!$C$1:$AH$1,0))</f>
        <v>0</v>
      </c>
      <c r="AH2862" s="62">
        <f>INDEX(NoSettings!$C$2:$AH$6843,MATCH(EPS!$F2862,NoSettings!$A$2:$A$6843,0),MATCH(EPS!AH$2,NoSettings!$C$1:$AH$1,0))</f>
        <v>0</v>
      </c>
      <c r="AI2862" s="62">
        <f>INDEX(NoSettings!$C$2:$AH$6843,MATCH(EPS!$F2862,NoSettings!$A$2:$A$6843,0),MATCH(EPS!AI$2,NoSettings!$C$1:$AH$1,0))</f>
        <v>0</v>
      </c>
      <c r="AJ2862" s="62">
        <f>INDEX(NoSettings!$C$2:$AH$6843,MATCH(EPS!$F2862,NoSettings!$A$2:$A$6843,0),MATCH(EPS!AJ$2,NoSettings!$C$1:$AH$1,0))</f>
        <v>0</v>
      </c>
      <c r="AK2862" s="140">
        <f>INDEX(NoSettings!$C$2:$AH$6843,MATCH(EPS!$F2862,NoSettings!$A$2:$A$6843,0),MATCH(EPS!AK$2,NoSettings!$C$1:$AH$1,0))</f>
        <v>0</v>
      </c>
      <c r="AL2862" s="62"/>
    </row>
    <row r="2863" spans="1:38" hidden="1">
      <c r="A2863" s="57" t="s">
        <v>3386</v>
      </c>
      <c r="B2863" s="91" t="s">
        <v>3460</v>
      </c>
      <c r="C2863" s="91" t="s">
        <v>3874</v>
      </c>
      <c r="D2863" s="91" t="s">
        <v>3818</v>
      </c>
      <c r="E2863" s="91" t="s">
        <v>3822</v>
      </c>
      <c r="F2863" s="91" t="s">
        <v>2586</v>
      </c>
      <c r="G2863" s="140">
        <f>INDEX(NoSettings!$C$2:$AH$6843,MATCH(EPS!$F2863,NoSettings!$A$2:$A$6843,0),MATCH(EPS!G$2,NoSettings!$C$1:$AH$1,0))</f>
        <v>307348000</v>
      </c>
      <c r="H2863" s="62">
        <f>INDEX(NoSettings!$C$2:$AH$6843,MATCH(EPS!$F2863,NoSettings!$A$2:$A$6843,0),MATCH(EPS!H$2,NoSettings!$C$1:$AH$1,0))</f>
        <v>362014000</v>
      </c>
      <c r="I2863" s="62">
        <f>INDEX(NoSettings!$C$2:$AH$6843,MATCH(EPS!$F2863,NoSettings!$A$2:$A$6843,0),MATCH(EPS!I$2,NoSettings!$C$1:$AH$1,0))</f>
        <v>405799000</v>
      </c>
      <c r="J2863" s="62">
        <f>INDEX(NoSettings!$C$2:$AH$6843,MATCH(EPS!$F2863,NoSettings!$A$2:$A$6843,0),MATCH(EPS!J$2,NoSettings!$C$1:$AH$1,0))</f>
        <v>437987000</v>
      </c>
      <c r="K2863" s="62">
        <f>INDEX(NoSettings!$C$2:$AH$6843,MATCH(EPS!$F2863,NoSettings!$A$2:$A$6843,0),MATCH(EPS!K$2,NoSettings!$C$1:$AH$1,0))</f>
        <v>461817000</v>
      </c>
      <c r="L2863" s="62">
        <f>INDEX(NoSettings!$C$2:$AH$6843,MATCH(EPS!$F2863,NoSettings!$A$2:$A$6843,0),MATCH(EPS!L$2,NoSettings!$C$1:$AH$1,0))</f>
        <v>479612000</v>
      </c>
      <c r="M2863" s="62">
        <f>INDEX(NoSettings!$C$2:$AH$6843,MATCH(EPS!$F2863,NoSettings!$A$2:$A$6843,0),MATCH(EPS!M$2,NoSettings!$C$1:$AH$1,0))</f>
        <v>491882000</v>
      </c>
      <c r="N2863" s="62">
        <f>INDEX(NoSettings!$C$2:$AH$6843,MATCH(EPS!$F2863,NoSettings!$A$2:$A$6843,0),MATCH(EPS!N$2,NoSettings!$C$1:$AH$1,0))</f>
        <v>501168000</v>
      </c>
      <c r="O2863" s="62">
        <f>INDEX(NoSettings!$C$2:$AH$6843,MATCH(EPS!$F2863,NoSettings!$A$2:$A$6843,0),MATCH(EPS!O$2,NoSettings!$C$1:$AH$1,0))</f>
        <v>504942000</v>
      </c>
      <c r="P2863" s="62">
        <f>INDEX(NoSettings!$C$2:$AH$6843,MATCH(EPS!$F2863,NoSettings!$A$2:$A$6843,0),MATCH(EPS!P$2,NoSettings!$C$1:$AH$1,0))</f>
        <v>507512000</v>
      </c>
      <c r="Q2863" s="140">
        <f>INDEX(NoSettings!$C$2:$AH$6843,MATCH(EPS!$F2863,NoSettings!$A$2:$A$6843,0),MATCH(EPS!Q$2,NoSettings!$C$1:$AH$1,0))</f>
        <v>511929000</v>
      </c>
      <c r="R2863" s="62">
        <f>INDEX(NoSettings!$C$2:$AH$6843,MATCH(EPS!$F2863,NoSettings!$A$2:$A$6843,0),MATCH(EPS!R$2,NoSettings!$C$1:$AH$1,0))</f>
        <v>513984000</v>
      </c>
      <c r="S2863" s="62">
        <f>INDEX(NoSettings!$C$2:$AH$6843,MATCH(EPS!$F2863,NoSettings!$A$2:$A$6843,0),MATCH(EPS!S$2,NoSettings!$C$1:$AH$1,0))</f>
        <v>519979000</v>
      </c>
      <c r="T2863" s="62">
        <f>INDEX(NoSettings!$C$2:$AH$6843,MATCH(EPS!$F2863,NoSettings!$A$2:$A$6843,0),MATCH(EPS!T$2,NoSettings!$C$1:$AH$1,0))</f>
        <v>525723000</v>
      </c>
      <c r="U2863" s="62">
        <f>INDEX(NoSettings!$C$2:$AH$6843,MATCH(EPS!$F2863,NoSettings!$A$2:$A$6843,0),MATCH(EPS!U$2,NoSettings!$C$1:$AH$1,0))</f>
        <v>532729000</v>
      </c>
      <c r="V2863" s="62">
        <f>INDEX(NoSettings!$C$2:$AH$6843,MATCH(EPS!$F2863,NoSettings!$A$2:$A$6843,0),MATCH(EPS!V$2,NoSettings!$C$1:$AH$1,0))</f>
        <v>539719000</v>
      </c>
      <c r="W2863" s="62">
        <f>INDEX(NoSettings!$C$2:$AH$6843,MATCH(EPS!$F2863,NoSettings!$A$2:$A$6843,0),MATCH(EPS!W$2,NoSettings!$C$1:$AH$1,0))</f>
        <v>547278000</v>
      </c>
      <c r="X2863" s="62">
        <f>INDEX(NoSettings!$C$2:$AH$6843,MATCH(EPS!$F2863,NoSettings!$A$2:$A$6843,0),MATCH(EPS!X$2,NoSettings!$C$1:$AH$1,0))</f>
        <v>554794000</v>
      </c>
      <c r="Y2863" s="62">
        <f>INDEX(NoSettings!$C$2:$AH$6843,MATCH(EPS!$F2863,NoSettings!$A$2:$A$6843,0),MATCH(EPS!Y$2,NoSettings!$C$1:$AH$1,0))</f>
        <v>562250000</v>
      </c>
      <c r="Z2863" s="62">
        <f>INDEX(NoSettings!$C$2:$AH$6843,MATCH(EPS!$F2863,NoSettings!$A$2:$A$6843,0),MATCH(EPS!Z$2,NoSettings!$C$1:$AH$1,0))</f>
        <v>569895000</v>
      </c>
      <c r="AA2863" s="140">
        <f>INDEX(NoSettings!$C$2:$AH$6843,MATCH(EPS!$F2863,NoSettings!$A$2:$A$6843,0),MATCH(EPS!AA$2,NoSettings!$C$1:$AH$1,0))</f>
        <v>580558000</v>
      </c>
      <c r="AB2863" s="62">
        <f>INDEX(NoSettings!$C$2:$AH$6843,MATCH(EPS!$F2863,NoSettings!$A$2:$A$6843,0),MATCH(EPS!AB$2,NoSettings!$C$1:$AH$1,0))</f>
        <v>590242000</v>
      </c>
      <c r="AC2863" s="62">
        <f>INDEX(NoSettings!$C$2:$AH$6843,MATCH(EPS!$F2863,NoSettings!$A$2:$A$6843,0),MATCH(EPS!AC$2,NoSettings!$C$1:$AH$1,0))</f>
        <v>599483000</v>
      </c>
      <c r="AD2863" s="62">
        <f>INDEX(NoSettings!$C$2:$AH$6843,MATCH(EPS!$F2863,NoSettings!$A$2:$A$6843,0),MATCH(EPS!AD$2,NoSettings!$C$1:$AH$1,0))</f>
        <v>609509000</v>
      </c>
      <c r="AE2863" s="62">
        <f>INDEX(NoSettings!$C$2:$AH$6843,MATCH(EPS!$F2863,NoSettings!$A$2:$A$6843,0),MATCH(EPS!AE$2,NoSettings!$C$1:$AH$1,0))</f>
        <v>618696000</v>
      </c>
      <c r="AF2863" s="62">
        <f>INDEX(NoSettings!$C$2:$AH$6843,MATCH(EPS!$F2863,NoSettings!$A$2:$A$6843,0),MATCH(EPS!AF$2,NoSettings!$C$1:$AH$1,0))</f>
        <v>628494000</v>
      </c>
      <c r="AG2863" s="62">
        <f>INDEX(NoSettings!$C$2:$AH$6843,MATCH(EPS!$F2863,NoSettings!$A$2:$A$6843,0),MATCH(EPS!AG$2,NoSettings!$C$1:$AH$1,0))</f>
        <v>637246000</v>
      </c>
      <c r="AH2863" s="62">
        <f>INDEX(NoSettings!$C$2:$AH$6843,MATCH(EPS!$F2863,NoSettings!$A$2:$A$6843,0),MATCH(EPS!AH$2,NoSettings!$C$1:$AH$1,0))</f>
        <v>646070000</v>
      </c>
      <c r="AI2863" s="62">
        <f>INDEX(NoSettings!$C$2:$AH$6843,MATCH(EPS!$F2863,NoSettings!$A$2:$A$6843,0),MATCH(EPS!AI$2,NoSettings!$C$1:$AH$1,0))</f>
        <v>655254000</v>
      </c>
      <c r="AJ2863" s="62">
        <f>INDEX(NoSettings!$C$2:$AH$6843,MATCH(EPS!$F2863,NoSettings!$A$2:$A$6843,0),MATCH(EPS!AJ$2,NoSettings!$C$1:$AH$1,0))</f>
        <v>664991000</v>
      </c>
      <c r="AK2863" s="140">
        <f>INDEX(NoSettings!$C$2:$AH$6843,MATCH(EPS!$F2863,NoSettings!$A$2:$A$6843,0),MATCH(EPS!AK$2,NoSettings!$C$1:$AH$1,0))</f>
        <v>674384000</v>
      </c>
      <c r="AL2863" s="62"/>
    </row>
    <row r="2864" spans="1:38" hidden="1">
      <c r="A2864" s="57" t="s">
        <v>3386</v>
      </c>
      <c r="B2864" s="91" t="s">
        <v>3460</v>
      </c>
      <c r="C2864" s="91" t="s">
        <v>3874</v>
      </c>
      <c r="D2864" s="91" t="s">
        <v>3818</v>
      </c>
      <c r="E2864" s="91" t="s">
        <v>3823</v>
      </c>
      <c r="F2864" s="91" t="s">
        <v>2587</v>
      </c>
      <c r="G2864" s="140">
        <f>INDEX(NoSettings!$C$2:$AH$6843,MATCH(EPS!$F2864,NoSettings!$A$2:$A$6843,0),MATCH(EPS!G$2,NoSettings!$C$1:$AH$1,0))</f>
        <v>0</v>
      </c>
      <c r="H2864" s="62">
        <f>INDEX(NoSettings!$C$2:$AH$6843,MATCH(EPS!$F2864,NoSettings!$A$2:$A$6843,0),MATCH(EPS!H$2,NoSettings!$C$1:$AH$1,0))</f>
        <v>0</v>
      </c>
      <c r="I2864" s="62">
        <f>INDEX(NoSettings!$C$2:$AH$6843,MATCH(EPS!$F2864,NoSettings!$A$2:$A$6843,0),MATCH(EPS!I$2,NoSettings!$C$1:$AH$1,0))</f>
        <v>0</v>
      </c>
      <c r="J2864" s="62">
        <f>INDEX(NoSettings!$C$2:$AH$6843,MATCH(EPS!$F2864,NoSettings!$A$2:$A$6843,0),MATCH(EPS!J$2,NoSettings!$C$1:$AH$1,0))</f>
        <v>0</v>
      </c>
      <c r="K2864" s="62">
        <f>INDEX(NoSettings!$C$2:$AH$6843,MATCH(EPS!$F2864,NoSettings!$A$2:$A$6843,0),MATCH(EPS!K$2,NoSettings!$C$1:$AH$1,0))</f>
        <v>0</v>
      </c>
      <c r="L2864" s="62">
        <f>INDEX(NoSettings!$C$2:$AH$6843,MATCH(EPS!$F2864,NoSettings!$A$2:$A$6843,0),MATCH(EPS!L$2,NoSettings!$C$1:$AH$1,0))</f>
        <v>0</v>
      </c>
      <c r="M2864" s="62">
        <f>INDEX(NoSettings!$C$2:$AH$6843,MATCH(EPS!$F2864,NoSettings!$A$2:$A$6843,0),MATCH(EPS!M$2,NoSettings!$C$1:$AH$1,0))</f>
        <v>0</v>
      </c>
      <c r="N2864" s="62">
        <f>INDEX(NoSettings!$C$2:$AH$6843,MATCH(EPS!$F2864,NoSettings!$A$2:$A$6843,0),MATCH(EPS!N$2,NoSettings!$C$1:$AH$1,0))</f>
        <v>0</v>
      </c>
      <c r="O2864" s="62">
        <f>INDEX(NoSettings!$C$2:$AH$6843,MATCH(EPS!$F2864,NoSettings!$A$2:$A$6843,0),MATCH(EPS!O$2,NoSettings!$C$1:$AH$1,0))</f>
        <v>0</v>
      </c>
      <c r="P2864" s="62">
        <f>INDEX(NoSettings!$C$2:$AH$6843,MATCH(EPS!$F2864,NoSettings!$A$2:$A$6843,0),MATCH(EPS!P$2,NoSettings!$C$1:$AH$1,0))</f>
        <v>0</v>
      </c>
      <c r="Q2864" s="140">
        <f>INDEX(NoSettings!$C$2:$AH$6843,MATCH(EPS!$F2864,NoSettings!$A$2:$A$6843,0),MATCH(EPS!Q$2,NoSettings!$C$1:$AH$1,0))</f>
        <v>0</v>
      </c>
      <c r="R2864" s="62">
        <f>INDEX(NoSettings!$C$2:$AH$6843,MATCH(EPS!$F2864,NoSettings!$A$2:$A$6843,0),MATCH(EPS!R$2,NoSettings!$C$1:$AH$1,0))</f>
        <v>0</v>
      </c>
      <c r="S2864" s="62">
        <f>INDEX(NoSettings!$C$2:$AH$6843,MATCH(EPS!$F2864,NoSettings!$A$2:$A$6843,0),MATCH(EPS!S$2,NoSettings!$C$1:$AH$1,0))</f>
        <v>0</v>
      </c>
      <c r="T2864" s="62">
        <f>INDEX(NoSettings!$C$2:$AH$6843,MATCH(EPS!$F2864,NoSettings!$A$2:$A$6843,0),MATCH(EPS!T$2,NoSettings!$C$1:$AH$1,0))</f>
        <v>0</v>
      </c>
      <c r="U2864" s="62">
        <f>INDEX(NoSettings!$C$2:$AH$6843,MATCH(EPS!$F2864,NoSettings!$A$2:$A$6843,0),MATCH(EPS!U$2,NoSettings!$C$1:$AH$1,0))</f>
        <v>0</v>
      </c>
      <c r="V2864" s="62">
        <f>INDEX(NoSettings!$C$2:$AH$6843,MATCH(EPS!$F2864,NoSettings!$A$2:$A$6843,0),MATCH(EPS!V$2,NoSettings!$C$1:$AH$1,0))</f>
        <v>0</v>
      </c>
      <c r="W2864" s="62">
        <f>INDEX(NoSettings!$C$2:$AH$6843,MATCH(EPS!$F2864,NoSettings!$A$2:$A$6843,0),MATCH(EPS!W$2,NoSettings!$C$1:$AH$1,0))</f>
        <v>0</v>
      </c>
      <c r="X2864" s="62">
        <f>INDEX(NoSettings!$C$2:$AH$6843,MATCH(EPS!$F2864,NoSettings!$A$2:$A$6843,0),MATCH(EPS!X$2,NoSettings!$C$1:$AH$1,0))</f>
        <v>0</v>
      </c>
      <c r="Y2864" s="62">
        <f>INDEX(NoSettings!$C$2:$AH$6843,MATCH(EPS!$F2864,NoSettings!$A$2:$A$6843,0),MATCH(EPS!Y$2,NoSettings!$C$1:$AH$1,0))</f>
        <v>0</v>
      </c>
      <c r="Z2864" s="62">
        <f>INDEX(NoSettings!$C$2:$AH$6843,MATCH(EPS!$F2864,NoSettings!$A$2:$A$6843,0),MATCH(EPS!Z$2,NoSettings!$C$1:$AH$1,0))</f>
        <v>0</v>
      </c>
      <c r="AA2864" s="140">
        <f>INDEX(NoSettings!$C$2:$AH$6843,MATCH(EPS!$F2864,NoSettings!$A$2:$A$6843,0),MATCH(EPS!AA$2,NoSettings!$C$1:$AH$1,0))</f>
        <v>0</v>
      </c>
      <c r="AB2864" s="62">
        <f>INDEX(NoSettings!$C$2:$AH$6843,MATCH(EPS!$F2864,NoSettings!$A$2:$A$6843,0),MATCH(EPS!AB$2,NoSettings!$C$1:$AH$1,0))</f>
        <v>0</v>
      </c>
      <c r="AC2864" s="62">
        <f>INDEX(NoSettings!$C$2:$AH$6843,MATCH(EPS!$F2864,NoSettings!$A$2:$A$6843,0),MATCH(EPS!AC$2,NoSettings!$C$1:$AH$1,0))</f>
        <v>0</v>
      </c>
      <c r="AD2864" s="62">
        <f>INDEX(NoSettings!$C$2:$AH$6843,MATCH(EPS!$F2864,NoSettings!$A$2:$A$6843,0),MATCH(EPS!AD$2,NoSettings!$C$1:$AH$1,0))</f>
        <v>0</v>
      </c>
      <c r="AE2864" s="62">
        <f>INDEX(NoSettings!$C$2:$AH$6843,MATCH(EPS!$F2864,NoSettings!$A$2:$A$6843,0),MATCH(EPS!AE$2,NoSettings!$C$1:$AH$1,0))</f>
        <v>0</v>
      </c>
      <c r="AF2864" s="62">
        <f>INDEX(NoSettings!$C$2:$AH$6843,MATCH(EPS!$F2864,NoSettings!$A$2:$A$6843,0),MATCH(EPS!AF$2,NoSettings!$C$1:$AH$1,0))</f>
        <v>0</v>
      </c>
      <c r="AG2864" s="62">
        <f>INDEX(NoSettings!$C$2:$AH$6843,MATCH(EPS!$F2864,NoSettings!$A$2:$A$6843,0),MATCH(EPS!AG$2,NoSettings!$C$1:$AH$1,0))</f>
        <v>0</v>
      </c>
      <c r="AH2864" s="62">
        <f>INDEX(NoSettings!$C$2:$AH$6843,MATCH(EPS!$F2864,NoSettings!$A$2:$A$6843,0),MATCH(EPS!AH$2,NoSettings!$C$1:$AH$1,0))</f>
        <v>0</v>
      </c>
      <c r="AI2864" s="62">
        <f>INDEX(NoSettings!$C$2:$AH$6843,MATCH(EPS!$F2864,NoSettings!$A$2:$A$6843,0),MATCH(EPS!AI$2,NoSettings!$C$1:$AH$1,0))</f>
        <v>0</v>
      </c>
      <c r="AJ2864" s="62">
        <f>INDEX(NoSettings!$C$2:$AH$6843,MATCH(EPS!$F2864,NoSettings!$A$2:$A$6843,0),MATCH(EPS!AJ$2,NoSettings!$C$1:$AH$1,0))</f>
        <v>0</v>
      </c>
      <c r="AK2864" s="140">
        <f>INDEX(NoSettings!$C$2:$AH$6843,MATCH(EPS!$F2864,NoSettings!$A$2:$A$6843,0),MATCH(EPS!AK$2,NoSettings!$C$1:$AH$1,0))</f>
        <v>0</v>
      </c>
      <c r="AL2864" s="62"/>
    </row>
    <row r="2865" spans="1:38" hidden="1">
      <c r="A2865" s="57" t="s">
        <v>3386</v>
      </c>
      <c r="B2865" s="91" t="s">
        <v>3460</v>
      </c>
      <c r="C2865" s="91" t="s">
        <v>3874</v>
      </c>
      <c r="D2865" s="91" t="s">
        <v>3818</v>
      </c>
      <c r="E2865" s="91" t="s">
        <v>3824</v>
      </c>
      <c r="F2865" s="91" t="s">
        <v>2588</v>
      </c>
      <c r="G2865" s="140">
        <f>INDEX(NoSettings!$C$2:$AH$6843,MATCH(EPS!$F2865,NoSettings!$A$2:$A$6843,0),MATCH(EPS!G$2,NoSettings!$C$1:$AH$1,0))</f>
        <v>0</v>
      </c>
      <c r="H2865" s="62">
        <f>INDEX(NoSettings!$C$2:$AH$6843,MATCH(EPS!$F2865,NoSettings!$A$2:$A$6843,0),MATCH(EPS!H$2,NoSettings!$C$1:$AH$1,0))</f>
        <v>745527</v>
      </c>
      <c r="I2865" s="62">
        <f>INDEX(NoSettings!$C$2:$AH$6843,MATCH(EPS!$F2865,NoSettings!$A$2:$A$6843,0),MATCH(EPS!I$2,NoSettings!$C$1:$AH$1,0))</f>
        <v>1817040</v>
      </c>
      <c r="J2865" s="62">
        <f>INDEX(NoSettings!$C$2:$AH$6843,MATCH(EPS!$F2865,NoSettings!$A$2:$A$6843,0),MATCH(EPS!J$2,NoSettings!$C$1:$AH$1,0))</f>
        <v>2795660</v>
      </c>
      <c r="K2865" s="62">
        <f>INDEX(NoSettings!$C$2:$AH$6843,MATCH(EPS!$F2865,NoSettings!$A$2:$A$6843,0),MATCH(EPS!K$2,NoSettings!$C$1:$AH$1,0))</f>
        <v>3552150</v>
      </c>
      <c r="L2865" s="62">
        <f>INDEX(NoSettings!$C$2:$AH$6843,MATCH(EPS!$F2865,NoSettings!$A$2:$A$6843,0),MATCH(EPS!L$2,NoSettings!$C$1:$AH$1,0))</f>
        <v>4061530</v>
      </c>
      <c r="M2865" s="62">
        <f>INDEX(NoSettings!$C$2:$AH$6843,MATCH(EPS!$F2865,NoSettings!$A$2:$A$6843,0),MATCH(EPS!M$2,NoSettings!$C$1:$AH$1,0))</f>
        <v>4091950</v>
      </c>
      <c r="N2865" s="62">
        <f>INDEX(NoSettings!$C$2:$AH$6843,MATCH(EPS!$F2865,NoSettings!$A$2:$A$6843,0),MATCH(EPS!N$2,NoSettings!$C$1:$AH$1,0))</f>
        <v>3416020</v>
      </c>
      <c r="O2865" s="62">
        <f>INDEX(NoSettings!$C$2:$AH$6843,MATCH(EPS!$F2865,NoSettings!$A$2:$A$6843,0),MATCH(EPS!O$2,NoSettings!$C$1:$AH$1,0))</f>
        <v>1793410</v>
      </c>
      <c r="P2865" s="62">
        <f>INDEX(NoSettings!$C$2:$AH$6843,MATCH(EPS!$F2865,NoSettings!$A$2:$A$6843,0),MATCH(EPS!P$2,NoSettings!$C$1:$AH$1,0))</f>
        <v>0</v>
      </c>
      <c r="Q2865" s="140">
        <f>INDEX(NoSettings!$C$2:$AH$6843,MATCH(EPS!$F2865,NoSettings!$A$2:$A$6843,0),MATCH(EPS!Q$2,NoSettings!$C$1:$AH$1,0))</f>
        <v>0</v>
      </c>
      <c r="R2865" s="62">
        <f>INDEX(NoSettings!$C$2:$AH$6843,MATCH(EPS!$F2865,NoSettings!$A$2:$A$6843,0),MATCH(EPS!R$2,NoSettings!$C$1:$AH$1,0))</f>
        <v>0</v>
      </c>
      <c r="S2865" s="62">
        <f>INDEX(NoSettings!$C$2:$AH$6843,MATCH(EPS!$F2865,NoSettings!$A$2:$A$6843,0),MATCH(EPS!S$2,NoSettings!$C$1:$AH$1,0))</f>
        <v>0</v>
      </c>
      <c r="T2865" s="62">
        <f>INDEX(NoSettings!$C$2:$AH$6843,MATCH(EPS!$F2865,NoSettings!$A$2:$A$6843,0),MATCH(EPS!T$2,NoSettings!$C$1:$AH$1,0))</f>
        <v>0</v>
      </c>
      <c r="U2865" s="62">
        <f>INDEX(NoSettings!$C$2:$AH$6843,MATCH(EPS!$F2865,NoSettings!$A$2:$A$6843,0),MATCH(EPS!U$2,NoSettings!$C$1:$AH$1,0))</f>
        <v>0</v>
      </c>
      <c r="V2865" s="62">
        <f>INDEX(NoSettings!$C$2:$AH$6843,MATCH(EPS!$F2865,NoSettings!$A$2:$A$6843,0),MATCH(EPS!V$2,NoSettings!$C$1:$AH$1,0))</f>
        <v>0</v>
      </c>
      <c r="W2865" s="62">
        <f>INDEX(NoSettings!$C$2:$AH$6843,MATCH(EPS!$F2865,NoSettings!$A$2:$A$6843,0),MATCH(EPS!W$2,NoSettings!$C$1:$AH$1,0))</f>
        <v>0</v>
      </c>
      <c r="X2865" s="62">
        <f>INDEX(NoSettings!$C$2:$AH$6843,MATCH(EPS!$F2865,NoSettings!$A$2:$A$6843,0),MATCH(EPS!X$2,NoSettings!$C$1:$AH$1,0))</f>
        <v>0</v>
      </c>
      <c r="Y2865" s="62">
        <f>INDEX(NoSettings!$C$2:$AH$6843,MATCH(EPS!$F2865,NoSettings!$A$2:$A$6843,0),MATCH(EPS!Y$2,NoSettings!$C$1:$AH$1,0))</f>
        <v>0</v>
      </c>
      <c r="Z2865" s="62">
        <f>INDEX(NoSettings!$C$2:$AH$6843,MATCH(EPS!$F2865,NoSettings!$A$2:$A$6843,0),MATCH(EPS!Z$2,NoSettings!$C$1:$AH$1,0))</f>
        <v>0</v>
      </c>
      <c r="AA2865" s="140">
        <f>INDEX(NoSettings!$C$2:$AH$6843,MATCH(EPS!$F2865,NoSettings!$A$2:$A$6843,0),MATCH(EPS!AA$2,NoSettings!$C$1:$AH$1,0))</f>
        <v>0</v>
      </c>
      <c r="AB2865" s="62">
        <f>INDEX(NoSettings!$C$2:$AH$6843,MATCH(EPS!$F2865,NoSettings!$A$2:$A$6843,0),MATCH(EPS!AB$2,NoSettings!$C$1:$AH$1,0))</f>
        <v>0</v>
      </c>
      <c r="AC2865" s="62">
        <f>INDEX(NoSettings!$C$2:$AH$6843,MATCH(EPS!$F2865,NoSettings!$A$2:$A$6843,0),MATCH(EPS!AC$2,NoSettings!$C$1:$AH$1,0))</f>
        <v>0</v>
      </c>
      <c r="AD2865" s="62">
        <f>INDEX(NoSettings!$C$2:$AH$6843,MATCH(EPS!$F2865,NoSettings!$A$2:$A$6843,0),MATCH(EPS!AD$2,NoSettings!$C$1:$AH$1,0))</f>
        <v>0</v>
      </c>
      <c r="AE2865" s="62">
        <f>INDEX(NoSettings!$C$2:$AH$6843,MATCH(EPS!$F2865,NoSettings!$A$2:$A$6843,0),MATCH(EPS!AE$2,NoSettings!$C$1:$AH$1,0))</f>
        <v>0</v>
      </c>
      <c r="AF2865" s="62">
        <f>INDEX(NoSettings!$C$2:$AH$6843,MATCH(EPS!$F2865,NoSettings!$A$2:$A$6843,0),MATCH(EPS!AF$2,NoSettings!$C$1:$AH$1,0))</f>
        <v>0</v>
      </c>
      <c r="AG2865" s="62">
        <f>INDEX(NoSettings!$C$2:$AH$6843,MATCH(EPS!$F2865,NoSettings!$A$2:$A$6843,0),MATCH(EPS!AG$2,NoSettings!$C$1:$AH$1,0))</f>
        <v>0</v>
      </c>
      <c r="AH2865" s="62">
        <f>INDEX(NoSettings!$C$2:$AH$6843,MATCH(EPS!$F2865,NoSettings!$A$2:$A$6843,0),MATCH(EPS!AH$2,NoSettings!$C$1:$AH$1,0))</f>
        <v>0</v>
      </c>
      <c r="AI2865" s="62">
        <f>INDEX(NoSettings!$C$2:$AH$6843,MATCH(EPS!$F2865,NoSettings!$A$2:$A$6843,0),MATCH(EPS!AI$2,NoSettings!$C$1:$AH$1,0))</f>
        <v>0</v>
      </c>
      <c r="AJ2865" s="62">
        <f>INDEX(NoSettings!$C$2:$AH$6843,MATCH(EPS!$F2865,NoSettings!$A$2:$A$6843,0),MATCH(EPS!AJ$2,NoSettings!$C$1:$AH$1,0))</f>
        <v>0</v>
      </c>
      <c r="AK2865" s="140">
        <f>INDEX(NoSettings!$C$2:$AH$6843,MATCH(EPS!$F2865,NoSettings!$A$2:$A$6843,0),MATCH(EPS!AK$2,NoSettings!$C$1:$AH$1,0))</f>
        <v>0</v>
      </c>
      <c r="AL2865" s="62"/>
    </row>
    <row r="2866" spans="1:38" hidden="1">
      <c r="A2866" s="57" t="s">
        <v>3386</v>
      </c>
      <c r="B2866" s="91" t="s">
        <v>3460</v>
      </c>
      <c r="C2866" s="91" t="s">
        <v>3874</v>
      </c>
      <c r="D2866" s="91" t="s">
        <v>3818</v>
      </c>
      <c r="E2866" s="91" t="s">
        <v>3825</v>
      </c>
      <c r="F2866" s="91" t="s">
        <v>2589</v>
      </c>
      <c r="G2866" s="140">
        <f>INDEX(NoSettings!$C$2:$AH$6843,MATCH(EPS!$F2866,NoSettings!$A$2:$A$6843,0),MATCH(EPS!G$2,NoSettings!$C$1:$AH$1,0))</f>
        <v>0</v>
      </c>
      <c r="H2866" s="62">
        <f>INDEX(NoSettings!$C$2:$AH$6843,MATCH(EPS!$F2866,NoSettings!$A$2:$A$6843,0),MATCH(EPS!H$2,NoSettings!$C$1:$AH$1,0))</f>
        <v>0</v>
      </c>
      <c r="I2866" s="62">
        <f>INDEX(NoSettings!$C$2:$AH$6843,MATCH(EPS!$F2866,NoSettings!$A$2:$A$6843,0),MATCH(EPS!I$2,NoSettings!$C$1:$AH$1,0))</f>
        <v>0</v>
      </c>
      <c r="J2866" s="62">
        <f>INDEX(NoSettings!$C$2:$AH$6843,MATCH(EPS!$F2866,NoSettings!$A$2:$A$6843,0),MATCH(EPS!J$2,NoSettings!$C$1:$AH$1,0))</f>
        <v>0</v>
      </c>
      <c r="K2866" s="62">
        <f>INDEX(NoSettings!$C$2:$AH$6843,MATCH(EPS!$F2866,NoSettings!$A$2:$A$6843,0),MATCH(EPS!K$2,NoSettings!$C$1:$AH$1,0))</f>
        <v>0</v>
      </c>
      <c r="L2866" s="62">
        <f>INDEX(NoSettings!$C$2:$AH$6843,MATCH(EPS!$F2866,NoSettings!$A$2:$A$6843,0),MATCH(EPS!L$2,NoSettings!$C$1:$AH$1,0))</f>
        <v>0</v>
      </c>
      <c r="M2866" s="62">
        <f>INDEX(NoSettings!$C$2:$AH$6843,MATCH(EPS!$F2866,NoSettings!$A$2:$A$6843,0),MATCH(EPS!M$2,NoSettings!$C$1:$AH$1,0))</f>
        <v>0</v>
      </c>
      <c r="N2866" s="62">
        <f>INDEX(NoSettings!$C$2:$AH$6843,MATCH(EPS!$F2866,NoSettings!$A$2:$A$6843,0),MATCH(EPS!N$2,NoSettings!$C$1:$AH$1,0))</f>
        <v>0</v>
      </c>
      <c r="O2866" s="62">
        <f>INDEX(NoSettings!$C$2:$AH$6843,MATCH(EPS!$F2866,NoSettings!$A$2:$A$6843,0),MATCH(EPS!O$2,NoSettings!$C$1:$AH$1,0))</f>
        <v>0</v>
      </c>
      <c r="P2866" s="62">
        <f>INDEX(NoSettings!$C$2:$AH$6843,MATCH(EPS!$F2866,NoSettings!$A$2:$A$6843,0),MATCH(EPS!P$2,NoSettings!$C$1:$AH$1,0))</f>
        <v>0</v>
      </c>
      <c r="Q2866" s="140">
        <f>INDEX(NoSettings!$C$2:$AH$6843,MATCH(EPS!$F2866,NoSettings!$A$2:$A$6843,0),MATCH(EPS!Q$2,NoSettings!$C$1:$AH$1,0))</f>
        <v>0</v>
      </c>
      <c r="R2866" s="62">
        <f>INDEX(NoSettings!$C$2:$AH$6843,MATCH(EPS!$F2866,NoSettings!$A$2:$A$6843,0),MATCH(EPS!R$2,NoSettings!$C$1:$AH$1,0))</f>
        <v>0</v>
      </c>
      <c r="S2866" s="62">
        <f>INDEX(NoSettings!$C$2:$AH$6843,MATCH(EPS!$F2866,NoSettings!$A$2:$A$6843,0),MATCH(EPS!S$2,NoSettings!$C$1:$AH$1,0))</f>
        <v>0</v>
      </c>
      <c r="T2866" s="62">
        <f>INDEX(NoSettings!$C$2:$AH$6843,MATCH(EPS!$F2866,NoSettings!$A$2:$A$6843,0),MATCH(EPS!T$2,NoSettings!$C$1:$AH$1,0))</f>
        <v>0</v>
      </c>
      <c r="U2866" s="62">
        <f>INDEX(NoSettings!$C$2:$AH$6843,MATCH(EPS!$F2866,NoSettings!$A$2:$A$6843,0),MATCH(EPS!U$2,NoSettings!$C$1:$AH$1,0))</f>
        <v>0</v>
      </c>
      <c r="V2866" s="62">
        <f>INDEX(NoSettings!$C$2:$AH$6843,MATCH(EPS!$F2866,NoSettings!$A$2:$A$6843,0),MATCH(EPS!V$2,NoSettings!$C$1:$AH$1,0))</f>
        <v>0</v>
      </c>
      <c r="W2866" s="62">
        <f>INDEX(NoSettings!$C$2:$AH$6843,MATCH(EPS!$F2866,NoSettings!$A$2:$A$6843,0),MATCH(EPS!W$2,NoSettings!$C$1:$AH$1,0))</f>
        <v>0</v>
      </c>
      <c r="X2866" s="62">
        <f>INDEX(NoSettings!$C$2:$AH$6843,MATCH(EPS!$F2866,NoSettings!$A$2:$A$6843,0),MATCH(EPS!X$2,NoSettings!$C$1:$AH$1,0))</f>
        <v>0</v>
      </c>
      <c r="Y2866" s="62">
        <f>INDEX(NoSettings!$C$2:$AH$6843,MATCH(EPS!$F2866,NoSettings!$A$2:$A$6843,0),MATCH(EPS!Y$2,NoSettings!$C$1:$AH$1,0))</f>
        <v>0</v>
      </c>
      <c r="Z2866" s="62">
        <f>INDEX(NoSettings!$C$2:$AH$6843,MATCH(EPS!$F2866,NoSettings!$A$2:$A$6843,0),MATCH(EPS!Z$2,NoSettings!$C$1:$AH$1,0))</f>
        <v>0</v>
      </c>
      <c r="AA2866" s="140">
        <f>INDEX(NoSettings!$C$2:$AH$6843,MATCH(EPS!$F2866,NoSettings!$A$2:$A$6843,0),MATCH(EPS!AA$2,NoSettings!$C$1:$AH$1,0))</f>
        <v>0</v>
      </c>
      <c r="AB2866" s="62">
        <f>INDEX(NoSettings!$C$2:$AH$6843,MATCH(EPS!$F2866,NoSettings!$A$2:$A$6843,0),MATCH(EPS!AB$2,NoSettings!$C$1:$AH$1,0))</f>
        <v>0</v>
      </c>
      <c r="AC2866" s="62">
        <f>INDEX(NoSettings!$C$2:$AH$6843,MATCH(EPS!$F2866,NoSettings!$A$2:$A$6843,0),MATCH(EPS!AC$2,NoSettings!$C$1:$AH$1,0))</f>
        <v>0</v>
      </c>
      <c r="AD2866" s="62">
        <f>INDEX(NoSettings!$C$2:$AH$6843,MATCH(EPS!$F2866,NoSettings!$A$2:$A$6843,0),MATCH(EPS!AD$2,NoSettings!$C$1:$AH$1,0))</f>
        <v>0</v>
      </c>
      <c r="AE2866" s="62">
        <f>INDEX(NoSettings!$C$2:$AH$6843,MATCH(EPS!$F2866,NoSettings!$A$2:$A$6843,0),MATCH(EPS!AE$2,NoSettings!$C$1:$AH$1,0))</f>
        <v>0</v>
      </c>
      <c r="AF2866" s="62">
        <f>INDEX(NoSettings!$C$2:$AH$6843,MATCH(EPS!$F2866,NoSettings!$A$2:$A$6843,0),MATCH(EPS!AF$2,NoSettings!$C$1:$AH$1,0))</f>
        <v>0</v>
      </c>
      <c r="AG2866" s="62">
        <f>INDEX(NoSettings!$C$2:$AH$6843,MATCH(EPS!$F2866,NoSettings!$A$2:$A$6843,0),MATCH(EPS!AG$2,NoSettings!$C$1:$AH$1,0))</f>
        <v>0</v>
      </c>
      <c r="AH2866" s="62">
        <f>INDEX(NoSettings!$C$2:$AH$6843,MATCH(EPS!$F2866,NoSettings!$A$2:$A$6843,0),MATCH(EPS!AH$2,NoSettings!$C$1:$AH$1,0))</f>
        <v>0</v>
      </c>
      <c r="AI2866" s="62">
        <f>INDEX(NoSettings!$C$2:$AH$6843,MATCH(EPS!$F2866,NoSettings!$A$2:$A$6843,0),MATCH(EPS!AI$2,NoSettings!$C$1:$AH$1,0))</f>
        <v>0</v>
      </c>
      <c r="AJ2866" s="62">
        <f>INDEX(NoSettings!$C$2:$AH$6843,MATCH(EPS!$F2866,NoSettings!$A$2:$A$6843,0),MATCH(EPS!AJ$2,NoSettings!$C$1:$AH$1,0))</f>
        <v>0</v>
      </c>
      <c r="AK2866" s="140">
        <f>INDEX(NoSettings!$C$2:$AH$6843,MATCH(EPS!$F2866,NoSettings!$A$2:$A$6843,0),MATCH(EPS!AK$2,NoSettings!$C$1:$AH$1,0))</f>
        <v>0</v>
      </c>
      <c r="AL2866" s="62"/>
    </row>
    <row r="2867" spans="1:38" hidden="1">
      <c r="A2867" s="57" t="s">
        <v>3386</v>
      </c>
      <c r="B2867" s="91" t="s">
        <v>3460</v>
      </c>
      <c r="C2867" s="91" t="s">
        <v>3874</v>
      </c>
      <c r="D2867" s="91" t="s">
        <v>3818</v>
      </c>
      <c r="E2867" s="91" t="s">
        <v>3826</v>
      </c>
      <c r="F2867" s="91" t="s">
        <v>2590</v>
      </c>
      <c r="G2867" s="140">
        <f>INDEX(NoSettings!$C$2:$AH$6843,MATCH(EPS!$F2867,NoSettings!$A$2:$A$6843,0),MATCH(EPS!G$2,NoSettings!$C$1:$AH$1,0))</f>
        <v>0</v>
      </c>
      <c r="H2867" s="62">
        <f>INDEX(NoSettings!$C$2:$AH$6843,MATCH(EPS!$F2867,NoSettings!$A$2:$A$6843,0),MATCH(EPS!H$2,NoSettings!$C$1:$AH$1,0))</f>
        <v>0</v>
      </c>
      <c r="I2867" s="62">
        <f>INDEX(NoSettings!$C$2:$AH$6843,MATCH(EPS!$F2867,NoSettings!$A$2:$A$6843,0),MATCH(EPS!I$2,NoSettings!$C$1:$AH$1,0))</f>
        <v>0</v>
      </c>
      <c r="J2867" s="62">
        <f>INDEX(NoSettings!$C$2:$AH$6843,MATCH(EPS!$F2867,NoSettings!$A$2:$A$6843,0),MATCH(EPS!J$2,NoSettings!$C$1:$AH$1,0))</f>
        <v>0</v>
      </c>
      <c r="K2867" s="62">
        <f>INDEX(NoSettings!$C$2:$AH$6843,MATCH(EPS!$F2867,NoSettings!$A$2:$A$6843,0),MATCH(EPS!K$2,NoSettings!$C$1:$AH$1,0))</f>
        <v>0</v>
      </c>
      <c r="L2867" s="62">
        <f>INDEX(NoSettings!$C$2:$AH$6843,MATCH(EPS!$F2867,NoSettings!$A$2:$A$6843,0),MATCH(EPS!L$2,NoSettings!$C$1:$AH$1,0))</f>
        <v>0</v>
      </c>
      <c r="M2867" s="62">
        <f>INDEX(NoSettings!$C$2:$AH$6843,MATCH(EPS!$F2867,NoSettings!$A$2:$A$6843,0),MATCH(EPS!M$2,NoSettings!$C$1:$AH$1,0))</f>
        <v>0</v>
      </c>
      <c r="N2867" s="62">
        <f>INDEX(NoSettings!$C$2:$AH$6843,MATCH(EPS!$F2867,NoSettings!$A$2:$A$6843,0),MATCH(EPS!N$2,NoSettings!$C$1:$AH$1,0))</f>
        <v>0</v>
      </c>
      <c r="O2867" s="62">
        <f>INDEX(NoSettings!$C$2:$AH$6843,MATCH(EPS!$F2867,NoSettings!$A$2:$A$6843,0),MATCH(EPS!O$2,NoSettings!$C$1:$AH$1,0))</f>
        <v>0</v>
      </c>
      <c r="P2867" s="62">
        <f>INDEX(NoSettings!$C$2:$AH$6843,MATCH(EPS!$F2867,NoSettings!$A$2:$A$6843,0),MATCH(EPS!P$2,NoSettings!$C$1:$AH$1,0))</f>
        <v>0</v>
      </c>
      <c r="Q2867" s="140">
        <f>INDEX(NoSettings!$C$2:$AH$6843,MATCH(EPS!$F2867,NoSettings!$A$2:$A$6843,0),MATCH(EPS!Q$2,NoSettings!$C$1:$AH$1,0))</f>
        <v>0</v>
      </c>
      <c r="R2867" s="62">
        <f>INDEX(NoSettings!$C$2:$AH$6843,MATCH(EPS!$F2867,NoSettings!$A$2:$A$6843,0),MATCH(EPS!R$2,NoSettings!$C$1:$AH$1,0))</f>
        <v>0</v>
      </c>
      <c r="S2867" s="62">
        <f>INDEX(NoSettings!$C$2:$AH$6843,MATCH(EPS!$F2867,NoSettings!$A$2:$A$6843,0),MATCH(EPS!S$2,NoSettings!$C$1:$AH$1,0))</f>
        <v>0</v>
      </c>
      <c r="T2867" s="62">
        <f>INDEX(NoSettings!$C$2:$AH$6843,MATCH(EPS!$F2867,NoSettings!$A$2:$A$6843,0),MATCH(EPS!T$2,NoSettings!$C$1:$AH$1,0))</f>
        <v>0</v>
      </c>
      <c r="U2867" s="62">
        <f>INDEX(NoSettings!$C$2:$AH$6843,MATCH(EPS!$F2867,NoSettings!$A$2:$A$6843,0),MATCH(EPS!U$2,NoSettings!$C$1:$AH$1,0))</f>
        <v>0</v>
      </c>
      <c r="V2867" s="62">
        <f>INDEX(NoSettings!$C$2:$AH$6843,MATCH(EPS!$F2867,NoSettings!$A$2:$A$6843,0),MATCH(EPS!V$2,NoSettings!$C$1:$AH$1,0))</f>
        <v>0</v>
      </c>
      <c r="W2867" s="62">
        <f>INDEX(NoSettings!$C$2:$AH$6843,MATCH(EPS!$F2867,NoSettings!$A$2:$A$6843,0),MATCH(EPS!W$2,NoSettings!$C$1:$AH$1,0))</f>
        <v>0</v>
      </c>
      <c r="X2867" s="62">
        <f>INDEX(NoSettings!$C$2:$AH$6843,MATCH(EPS!$F2867,NoSettings!$A$2:$A$6843,0),MATCH(EPS!X$2,NoSettings!$C$1:$AH$1,0))</f>
        <v>0</v>
      </c>
      <c r="Y2867" s="62">
        <f>INDEX(NoSettings!$C$2:$AH$6843,MATCH(EPS!$F2867,NoSettings!$A$2:$A$6843,0),MATCH(EPS!Y$2,NoSettings!$C$1:$AH$1,0))</f>
        <v>0</v>
      </c>
      <c r="Z2867" s="62">
        <f>INDEX(NoSettings!$C$2:$AH$6843,MATCH(EPS!$F2867,NoSettings!$A$2:$A$6843,0),MATCH(EPS!Z$2,NoSettings!$C$1:$AH$1,0))</f>
        <v>0</v>
      </c>
      <c r="AA2867" s="140">
        <f>INDEX(NoSettings!$C$2:$AH$6843,MATCH(EPS!$F2867,NoSettings!$A$2:$A$6843,0),MATCH(EPS!AA$2,NoSettings!$C$1:$AH$1,0))</f>
        <v>0</v>
      </c>
      <c r="AB2867" s="62">
        <f>INDEX(NoSettings!$C$2:$AH$6843,MATCH(EPS!$F2867,NoSettings!$A$2:$A$6843,0),MATCH(EPS!AB$2,NoSettings!$C$1:$AH$1,0))</f>
        <v>0</v>
      </c>
      <c r="AC2867" s="62">
        <f>INDEX(NoSettings!$C$2:$AH$6843,MATCH(EPS!$F2867,NoSettings!$A$2:$A$6843,0),MATCH(EPS!AC$2,NoSettings!$C$1:$AH$1,0))</f>
        <v>0</v>
      </c>
      <c r="AD2867" s="62">
        <f>INDEX(NoSettings!$C$2:$AH$6843,MATCH(EPS!$F2867,NoSettings!$A$2:$A$6843,0),MATCH(EPS!AD$2,NoSettings!$C$1:$AH$1,0))</f>
        <v>0</v>
      </c>
      <c r="AE2867" s="62">
        <f>INDEX(NoSettings!$C$2:$AH$6843,MATCH(EPS!$F2867,NoSettings!$A$2:$A$6843,0),MATCH(EPS!AE$2,NoSettings!$C$1:$AH$1,0))</f>
        <v>0</v>
      </c>
      <c r="AF2867" s="62">
        <f>INDEX(NoSettings!$C$2:$AH$6843,MATCH(EPS!$F2867,NoSettings!$A$2:$A$6843,0),MATCH(EPS!AF$2,NoSettings!$C$1:$AH$1,0))</f>
        <v>0</v>
      </c>
      <c r="AG2867" s="62">
        <f>INDEX(NoSettings!$C$2:$AH$6843,MATCH(EPS!$F2867,NoSettings!$A$2:$A$6843,0),MATCH(EPS!AG$2,NoSettings!$C$1:$AH$1,0))</f>
        <v>0</v>
      </c>
      <c r="AH2867" s="62">
        <f>INDEX(NoSettings!$C$2:$AH$6843,MATCH(EPS!$F2867,NoSettings!$A$2:$A$6843,0),MATCH(EPS!AH$2,NoSettings!$C$1:$AH$1,0))</f>
        <v>0</v>
      </c>
      <c r="AI2867" s="62">
        <f>INDEX(NoSettings!$C$2:$AH$6843,MATCH(EPS!$F2867,NoSettings!$A$2:$A$6843,0),MATCH(EPS!AI$2,NoSettings!$C$1:$AH$1,0))</f>
        <v>0</v>
      </c>
      <c r="AJ2867" s="62">
        <f>INDEX(NoSettings!$C$2:$AH$6843,MATCH(EPS!$F2867,NoSettings!$A$2:$A$6843,0),MATCH(EPS!AJ$2,NoSettings!$C$1:$AH$1,0))</f>
        <v>0</v>
      </c>
      <c r="AK2867" s="140">
        <f>INDEX(NoSettings!$C$2:$AH$6843,MATCH(EPS!$F2867,NoSettings!$A$2:$A$6843,0),MATCH(EPS!AK$2,NoSettings!$C$1:$AH$1,0))</f>
        <v>0</v>
      </c>
      <c r="AL2867" s="62"/>
    </row>
    <row r="2868" spans="1:38" hidden="1">
      <c r="A2868" s="57" t="s">
        <v>3386</v>
      </c>
      <c r="B2868" s="91" t="s">
        <v>3460</v>
      </c>
      <c r="C2868" s="91" t="s">
        <v>3874</v>
      </c>
      <c r="D2868" s="91" t="s">
        <v>3818</v>
      </c>
      <c r="E2868" s="91" t="s">
        <v>3827</v>
      </c>
      <c r="F2868" s="91" t="s">
        <v>2591</v>
      </c>
      <c r="G2868" s="140">
        <f>INDEX(NoSettings!$C$2:$AH$6843,MATCH(EPS!$F2868,NoSettings!$A$2:$A$6843,0),MATCH(EPS!G$2,NoSettings!$C$1:$AH$1,0))</f>
        <v>0</v>
      </c>
      <c r="H2868" s="62">
        <f>INDEX(NoSettings!$C$2:$AH$6843,MATCH(EPS!$F2868,NoSettings!$A$2:$A$6843,0),MATCH(EPS!H$2,NoSettings!$C$1:$AH$1,0))</f>
        <v>0</v>
      </c>
      <c r="I2868" s="62">
        <f>INDEX(NoSettings!$C$2:$AH$6843,MATCH(EPS!$F2868,NoSettings!$A$2:$A$6843,0),MATCH(EPS!I$2,NoSettings!$C$1:$AH$1,0))</f>
        <v>0</v>
      </c>
      <c r="J2868" s="62">
        <f>INDEX(NoSettings!$C$2:$AH$6843,MATCH(EPS!$F2868,NoSettings!$A$2:$A$6843,0),MATCH(EPS!J$2,NoSettings!$C$1:$AH$1,0))</f>
        <v>0</v>
      </c>
      <c r="K2868" s="62">
        <f>INDEX(NoSettings!$C$2:$AH$6843,MATCH(EPS!$F2868,NoSettings!$A$2:$A$6843,0),MATCH(EPS!K$2,NoSettings!$C$1:$AH$1,0))</f>
        <v>0</v>
      </c>
      <c r="L2868" s="62">
        <f>INDEX(NoSettings!$C$2:$AH$6843,MATCH(EPS!$F2868,NoSettings!$A$2:$A$6843,0),MATCH(EPS!L$2,NoSettings!$C$1:$AH$1,0))</f>
        <v>0</v>
      </c>
      <c r="M2868" s="62">
        <f>INDEX(NoSettings!$C$2:$AH$6843,MATCH(EPS!$F2868,NoSettings!$A$2:$A$6843,0),MATCH(EPS!M$2,NoSettings!$C$1:$AH$1,0))</f>
        <v>0</v>
      </c>
      <c r="N2868" s="62">
        <f>INDEX(NoSettings!$C$2:$AH$6843,MATCH(EPS!$F2868,NoSettings!$A$2:$A$6843,0),MATCH(EPS!N$2,NoSettings!$C$1:$AH$1,0))</f>
        <v>0</v>
      </c>
      <c r="O2868" s="62">
        <f>INDEX(NoSettings!$C$2:$AH$6843,MATCH(EPS!$F2868,NoSettings!$A$2:$A$6843,0),MATCH(EPS!O$2,NoSettings!$C$1:$AH$1,0))</f>
        <v>0</v>
      </c>
      <c r="P2868" s="62">
        <f>INDEX(NoSettings!$C$2:$AH$6843,MATCH(EPS!$F2868,NoSettings!$A$2:$A$6843,0),MATCH(EPS!P$2,NoSettings!$C$1:$AH$1,0))</f>
        <v>0</v>
      </c>
      <c r="Q2868" s="140">
        <f>INDEX(NoSettings!$C$2:$AH$6843,MATCH(EPS!$F2868,NoSettings!$A$2:$A$6843,0),MATCH(EPS!Q$2,NoSettings!$C$1:$AH$1,0))</f>
        <v>0</v>
      </c>
      <c r="R2868" s="62">
        <f>INDEX(NoSettings!$C$2:$AH$6843,MATCH(EPS!$F2868,NoSettings!$A$2:$A$6843,0),MATCH(EPS!R$2,NoSettings!$C$1:$AH$1,0))</f>
        <v>0</v>
      </c>
      <c r="S2868" s="62">
        <f>INDEX(NoSettings!$C$2:$AH$6843,MATCH(EPS!$F2868,NoSettings!$A$2:$A$6843,0),MATCH(EPS!S$2,NoSettings!$C$1:$AH$1,0))</f>
        <v>0</v>
      </c>
      <c r="T2868" s="62">
        <f>INDEX(NoSettings!$C$2:$AH$6843,MATCH(EPS!$F2868,NoSettings!$A$2:$A$6843,0),MATCH(EPS!T$2,NoSettings!$C$1:$AH$1,0))</f>
        <v>0</v>
      </c>
      <c r="U2868" s="62">
        <f>INDEX(NoSettings!$C$2:$AH$6843,MATCH(EPS!$F2868,NoSettings!$A$2:$A$6843,0),MATCH(EPS!U$2,NoSettings!$C$1:$AH$1,0))</f>
        <v>0</v>
      </c>
      <c r="V2868" s="62">
        <f>INDEX(NoSettings!$C$2:$AH$6843,MATCH(EPS!$F2868,NoSettings!$A$2:$A$6843,0),MATCH(EPS!V$2,NoSettings!$C$1:$AH$1,0))</f>
        <v>0</v>
      </c>
      <c r="W2868" s="62">
        <f>INDEX(NoSettings!$C$2:$AH$6843,MATCH(EPS!$F2868,NoSettings!$A$2:$A$6843,0),MATCH(EPS!W$2,NoSettings!$C$1:$AH$1,0))</f>
        <v>0</v>
      </c>
      <c r="X2868" s="62">
        <f>INDEX(NoSettings!$C$2:$AH$6843,MATCH(EPS!$F2868,NoSettings!$A$2:$A$6843,0),MATCH(EPS!X$2,NoSettings!$C$1:$AH$1,0))</f>
        <v>0</v>
      </c>
      <c r="Y2868" s="62">
        <f>INDEX(NoSettings!$C$2:$AH$6843,MATCH(EPS!$F2868,NoSettings!$A$2:$A$6843,0),MATCH(EPS!Y$2,NoSettings!$C$1:$AH$1,0))</f>
        <v>0</v>
      </c>
      <c r="Z2868" s="62">
        <f>INDEX(NoSettings!$C$2:$AH$6843,MATCH(EPS!$F2868,NoSettings!$A$2:$A$6843,0),MATCH(EPS!Z$2,NoSettings!$C$1:$AH$1,0))</f>
        <v>0</v>
      </c>
      <c r="AA2868" s="140">
        <f>INDEX(NoSettings!$C$2:$AH$6843,MATCH(EPS!$F2868,NoSettings!$A$2:$A$6843,0),MATCH(EPS!AA$2,NoSettings!$C$1:$AH$1,0))</f>
        <v>0</v>
      </c>
      <c r="AB2868" s="62">
        <f>INDEX(NoSettings!$C$2:$AH$6843,MATCH(EPS!$F2868,NoSettings!$A$2:$A$6843,0),MATCH(EPS!AB$2,NoSettings!$C$1:$AH$1,0))</f>
        <v>0</v>
      </c>
      <c r="AC2868" s="62">
        <f>INDEX(NoSettings!$C$2:$AH$6843,MATCH(EPS!$F2868,NoSettings!$A$2:$A$6843,0),MATCH(EPS!AC$2,NoSettings!$C$1:$AH$1,0))</f>
        <v>0</v>
      </c>
      <c r="AD2868" s="62">
        <f>INDEX(NoSettings!$C$2:$AH$6843,MATCH(EPS!$F2868,NoSettings!$A$2:$A$6843,0),MATCH(EPS!AD$2,NoSettings!$C$1:$AH$1,0))</f>
        <v>0</v>
      </c>
      <c r="AE2868" s="62">
        <f>INDEX(NoSettings!$C$2:$AH$6843,MATCH(EPS!$F2868,NoSettings!$A$2:$A$6843,0),MATCH(EPS!AE$2,NoSettings!$C$1:$AH$1,0))</f>
        <v>0</v>
      </c>
      <c r="AF2868" s="62">
        <f>INDEX(NoSettings!$C$2:$AH$6843,MATCH(EPS!$F2868,NoSettings!$A$2:$A$6843,0),MATCH(EPS!AF$2,NoSettings!$C$1:$AH$1,0))</f>
        <v>0</v>
      </c>
      <c r="AG2868" s="62">
        <f>INDEX(NoSettings!$C$2:$AH$6843,MATCH(EPS!$F2868,NoSettings!$A$2:$A$6843,0),MATCH(EPS!AG$2,NoSettings!$C$1:$AH$1,0))</f>
        <v>0</v>
      </c>
      <c r="AH2868" s="62">
        <f>INDEX(NoSettings!$C$2:$AH$6843,MATCH(EPS!$F2868,NoSettings!$A$2:$A$6843,0),MATCH(EPS!AH$2,NoSettings!$C$1:$AH$1,0))</f>
        <v>0</v>
      </c>
      <c r="AI2868" s="62">
        <f>INDEX(NoSettings!$C$2:$AH$6843,MATCH(EPS!$F2868,NoSettings!$A$2:$A$6843,0),MATCH(EPS!AI$2,NoSettings!$C$1:$AH$1,0))</f>
        <v>0</v>
      </c>
      <c r="AJ2868" s="62">
        <f>INDEX(NoSettings!$C$2:$AH$6843,MATCH(EPS!$F2868,NoSettings!$A$2:$A$6843,0),MATCH(EPS!AJ$2,NoSettings!$C$1:$AH$1,0))</f>
        <v>0</v>
      </c>
      <c r="AK2868" s="140">
        <f>INDEX(NoSettings!$C$2:$AH$6843,MATCH(EPS!$F2868,NoSettings!$A$2:$A$6843,0),MATCH(EPS!AK$2,NoSettings!$C$1:$AH$1,0))</f>
        <v>0</v>
      </c>
      <c r="AL2868" s="62"/>
    </row>
    <row r="2869" spans="1:38" hidden="1">
      <c r="A2869" s="57" t="s">
        <v>3386</v>
      </c>
      <c r="B2869" s="91" t="s">
        <v>3460</v>
      </c>
      <c r="C2869" s="91" t="s">
        <v>3874</v>
      </c>
      <c r="D2869" s="91" t="s">
        <v>3818</v>
      </c>
      <c r="E2869" s="91" t="s">
        <v>3828</v>
      </c>
      <c r="F2869" s="91" t="s">
        <v>2592</v>
      </c>
      <c r="G2869" s="140">
        <f>INDEX(NoSettings!$C$2:$AH$6843,MATCH(EPS!$F2869,NoSettings!$A$2:$A$6843,0),MATCH(EPS!G$2,NoSettings!$C$1:$AH$1,0))</f>
        <v>0</v>
      </c>
      <c r="H2869" s="62">
        <f>INDEX(NoSettings!$C$2:$AH$6843,MATCH(EPS!$F2869,NoSettings!$A$2:$A$6843,0),MATCH(EPS!H$2,NoSettings!$C$1:$AH$1,0))</f>
        <v>0</v>
      </c>
      <c r="I2869" s="62">
        <f>INDEX(NoSettings!$C$2:$AH$6843,MATCH(EPS!$F2869,NoSettings!$A$2:$A$6843,0),MATCH(EPS!I$2,NoSettings!$C$1:$AH$1,0))</f>
        <v>0</v>
      </c>
      <c r="J2869" s="62">
        <f>INDEX(NoSettings!$C$2:$AH$6843,MATCH(EPS!$F2869,NoSettings!$A$2:$A$6843,0),MATCH(EPS!J$2,NoSettings!$C$1:$AH$1,0))</f>
        <v>0</v>
      </c>
      <c r="K2869" s="62">
        <f>INDEX(NoSettings!$C$2:$AH$6843,MATCH(EPS!$F2869,NoSettings!$A$2:$A$6843,0),MATCH(EPS!K$2,NoSettings!$C$1:$AH$1,0))</f>
        <v>0</v>
      </c>
      <c r="L2869" s="62">
        <f>INDEX(NoSettings!$C$2:$AH$6843,MATCH(EPS!$F2869,NoSettings!$A$2:$A$6843,0),MATCH(EPS!L$2,NoSettings!$C$1:$AH$1,0))</f>
        <v>0</v>
      </c>
      <c r="M2869" s="62">
        <f>INDEX(NoSettings!$C$2:$AH$6843,MATCH(EPS!$F2869,NoSettings!$A$2:$A$6843,0),MATCH(EPS!M$2,NoSettings!$C$1:$AH$1,0))</f>
        <v>0</v>
      </c>
      <c r="N2869" s="62">
        <f>INDEX(NoSettings!$C$2:$AH$6843,MATCH(EPS!$F2869,NoSettings!$A$2:$A$6843,0),MATCH(EPS!N$2,NoSettings!$C$1:$AH$1,0))</f>
        <v>0</v>
      </c>
      <c r="O2869" s="62">
        <f>INDEX(NoSettings!$C$2:$AH$6843,MATCH(EPS!$F2869,NoSettings!$A$2:$A$6843,0),MATCH(EPS!O$2,NoSettings!$C$1:$AH$1,0))</f>
        <v>0</v>
      </c>
      <c r="P2869" s="62">
        <f>INDEX(NoSettings!$C$2:$AH$6843,MATCH(EPS!$F2869,NoSettings!$A$2:$A$6843,0),MATCH(EPS!P$2,NoSettings!$C$1:$AH$1,0))</f>
        <v>0</v>
      </c>
      <c r="Q2869" s="140">
        <f>INDEX(NoSettings!$C$2:$AH$6843,MATCH(EPS!$F2869,NoSettings!$A$2:$A$6843,0),MATCH(EPS!Q$2,NoSettings!$C$1:$AH$1,0))</f>
        <v>0</v>
      </c>
      <c r="R2869" s="62">
        <f>INDEX(NoSettings!$C$2:$AH$6843,MATCH(EPS!$F2869,NoSettings!$A$2:$A$6843,0),MATCH(EPS!R$2,NoSettings!$C$1:$AH$1,0))</f>
        <v>0</v>
      </c>
      <c r="S2869" s="62">
        <f>INDEX(NoSettings!$C$2:$AH$6843,MATCH(EPS!$F2869,NoSettings!$A$2:$A$6843,0),MATCH(EPS!S$2,NoSettings!$C$1:$AH$1,0))</f>
        <v>0</v>
      </c>
      <c r="T2869" s="62">
        <f>INDEX(NoSettings!$C$2:$AH$6843,MATCH(EPS!$F2869,NoSettings!$A$2:$A$6843,0),MATCH(EPS!T$2,NoSettings!$C$1:$AH$1,0))</f>
        <v>0</v>
      </c>
      <c r="U2869" s="62">
        <f>INDEX(NoSettings!$C$2:$AH$6843,MATCH(EPS!$F2869,NoSettings!$A$2:$A$6843,0),MATCH(EPS!U$2,NoSettings!$C$1:$AH$1,0))</f>
        <v>0</v>
      </c>
      <c r="V2869" s="62">
        <f>INDEX(NoSettings!$C$2:$AH$6843,MATCH(EPS!$F2869,NoSettings!$A$2:$A$6843,0),MATCH(EPS!V$2,NoSettings!$C$1:$AH$1,0))</f>
        <v>0</v>
      </c>
      <c r="W2869" s="62">
        <f>INDEX(NoSettings!$C$2:$AH$6843,MATCH(EPS!$F2869,NoSettings!$A$2:$A$6843,0),MATCH(EPS!W$2,NoSettings!$C$1:$AH$1,0))</f>
        <v>0</v>
      </c>
      <c r="X2869" s="62">
        <f>INDEX(NoSettings!$C$2:$AH$6843,MATCH(EPS!$F2869,NoSettings!$A$2:$A$6843,0),MATCH(EPS!X$2,NoSettings!$C$1:$AH$1,0))</f>
        <v>0</v>
      </c>
      <c r="Y2869" s="62">
        <f>INDEX(NoSettings!$C$2:$AH$6843,MATCH(EPS!$F2869,NoSettings!$A$2:$A$6843,0),MATCH(EPS!Y$2,NoSettings!$C$1:$AH$1,0))</f>
        <v>0</v>
      </c>
      <c r="Z2869" s="62">
        <f>INDEX(NoSettings!$C$2:$AH$6843,MATCH(EPS!$F2869,NoSettings!$A$2:$A$6843,0),MATCH(EPS!Z$2,NoSettings!$C$1:$AH$1,0))</f>
        <v>0</v>
      </c>
      <c r="AA2869" s="140">
        <f>INDEX(NoSettings!$C$2:$AH$6843,MATCH(EPS!$F2869,NoSettings!$A$2:$A$6843,0),MATCH(EPS!AA$2,NoSettings!$C$1:$AH$1,0))</f>
        <v>0</v>
      </c>
      <c r="AB2869" s="62">
        <f>INDEX(NoSettings!$C$2:$AH$6843,MATCH(EPS!$F2869,NoSettings!$A$2:$A$6843,0),MATCH(EPS!AB$2,NoSettings!$C$1:$AH$1,0))</f>
        <v>0</v>
      </c>
      <c r="AC2869" s="62">
        <f>INDEX(NoSettings!$C$2:$AH$6843,MATCH(EPS!$F2869,NoSettings!$A$2:$A$6843,0),MATCH(EPS!AC$2,NoSettings!$C$1:$AH$1,0))</f>
        <v>0</v>
      </c>
      <c r="AD2869" s="62">
        <f>INDEX(NoSettings!$C$2:$AH$6843,MATCH(EPS!$F2869,NoSettings!$A$2:$A$6843,0),MATCH(EPS!AD$2,NoSettings!$C$1:$AH$1,0))</f>
        <v>0</v>
      </c>
      <c r="AE2869" s="62">
        <f>INDEX(NoSettings!$C$2:$AH$6843,MATCH(EPS!$F2869,NoSettings!$A$2:$A$6843,0),MATCH(EPS!AE$2,NoSettings!$C$1:$AH$1,0))</f>
        <v>0</v>
      </c>
      <c r="AF2869" s="62">
        <f>INDEX(NoSettings!$C$2:$AH$6843,MATCH(EPS!$F2869,NoSettings!$A$2:$A$6843,0),MATCH(EPS!AF$2,NoSettings!$C$1:$AH$1,0))</f>
        <v>0</v>
      </c>
      <c r="AG2869" s="62">
        <f>INDEX(NoSettings!$C$2:$AH$6843,MATCH(EPS!$F2869,NoSettings!$A$2:$A$6843,0),MATCH(EPS!AG$2,NoSettings!$C$1:$AH$1,0))</f>
        <v>0</v>
      </c>
      <c r="AH2869" s="62">
        <f>INDEX(NoSettings!$C$2:$AH$6843,MATCH(EPS!$F2869,NoSettings!$A$2:$A$6843,0),MATCH(EPS!AH$2,NoSettings!$C$1:$AH$1,0))</f>
        <v>0</v>
      </c>
      <c r="AI2869" s="62">
        <f>INDEX(NoSettings!$C$2:$AH$6843,MATCH(EPS!$F2869,NoSettings!$A$2:$A$6843,0),MATCH(EPS!AI$2,NoSettings!$C$1:$AH$1,0))</f>
        <v>0</v>
      </c>
      <c r="AJ2869" s="62">
        <f>INDEX(NoSettings!$C$2:$AH$6843,MATCH(EPS!$F2869,NoSettings!$A$2:$A$6843,0),MATCH(EPS!AJ$2,NoSettings!$C$1:$AH$1,0))</f>
        <v>0</v>
      </c>
      <c r="AK2869" s="140">
        <f>INDEX(NoSettings!$C$2:$AH$6843,MATCH(EPS!$F2869,NoSettings!$A$2:$A$6843,0),MATCH(EPS!AK$2,NoSettings!$C$1:$AH$1,0))</f>
        <v>0</v>
      </c>
      <c r="AL2869" s="62"/>
    </row>
    <row r="2870" spans="1:38" hidden="1">
      <c r="A2870" s="57" t="s">
        <v>3386</v>
      </c>
      <c r="B2870" s="91" t="s">
        <v>3460</v>
      </c>
      <c r="C2870" s="91" t="s">
        <v>3874</v>
      </c>
      <c r="D2870" s="91" t="s">
        <v>3829</v>
      </c>
      <c r="E2870" s="91" t="s">
        <v>3819</v>
      </c>
      <c r="F2870" s="91" t="s">
        <v>2593</v>
      </c>
      <c r="G2870" s="140">
        <f>INDEX(NoSettings!$C$2:$AH$6843,MATCH(EPS!$F2870,NoSettings!$A$2:$A$6843,0),MATCH(EPS!G$2,NoSettings!$C$1:$AH$1,0))</f>
        <v>0</v>
      </c>
      <c r="H2870" s="62">
        <f>INDEX(NoSettings!$C$2:$AH$6843,MATCH(EPS!$F2870,NoSettings!$A$2:$A$6843,0),MATCH(EPS!H$2,NoSettings!$C$1:$AH$1,0))</f>
        <v>0</v>
      </c>
      <c r="I2870" s="62">
        <f>INDEX(NoSettings!$C$2:$AH$6843,MATCH(EPS!$F2870,NoSettings!$A$2:$A$6843,0),MATCH(EPS!I$2,NoSettings!$C$1:$AH$1,0))</f>
        <v>0</v>
      </c>
      <c r="J2870" s="62">
        <f>INDEX(NoSettings!$C$2:$AH$6843,MATCH(EPS!$F2870,NoSettings!$A$2:$A$6843,0),MATCH(EPS!J$2,NoSettings!$C$1:$AH$1,0))</f>
        <v>0</v>
      </c>
      <c r="K2870" s="62">
        <f>INDEX(NoSettings!$C$2:$AH$6843,MATCH(EPS!$F2870,NoSettings!$A$2:$A$6843,0),MATCH(EPS!K$2,NoSettings!$C$1:$AH$1,0))</f>
        <v>0</v>
      </c>
      <c r="L2870" s="62">
        <f>INDEX(NoSettings!$C$2:$AH$6843,MATCH(EPS!$F2870,NoSettings!$A$2:$A$6843,0),MATCH(EPS!L$2,NoSettings!$C$1:$AH$1,0))</f>
        <v>0</v>
      </c>
      <c r="M2870" s="62">
        <f>INDEX(NoSettings!$C$2:$AH$6843,MATCH(EPS!$F2870,NoSettings!$A$2:$A$6843,0),MATCH(EPS!M$2,NoSettings!$C$1:$AH$1,0))</f>
        <v>0</v>
      </c>
      <c r="N2870" s="62">
        <f>INDEX(NoSettings!$C$2:$AH$6843,MATCH(EPS!$F2870,NoSettings!$A$2:$A$6843,0),MATCH(EPS!N$2,NoSettings!$C$1:$AH$1,0))</f>
        <v>0</v>
      </c>
      <c r="O2870" s="62">
        <f>INDEX(NoSettings!$C$2:$AH$6843,MATCH(EPS!$F2870,NoSettings!$A$2:$A$6843,0),MATCH(EPS!O$2,NoSettings!$C$1:$AH$1,0))</f>
        <v>0</v>
      </c>
      <c r="P2870" s="62">
        <f>INDEX(NoSettings!$C$2:$AH$6843,MATCH(EPS!$F2870,NoSettings!$A$2:$A$6843,0),MATCH(EPS!P$2,NoSettings!$C$1:$AH$1,0))</f>
        <v>0</v>
      </c>
      <c r="Q2870" s="140">
        <f>INDEX(NoSettings!$C$2:$AH$6843,MATCH(EPS!$F2870,NoSettings!$A$2:$A$6843,0),MATCH(EPS!Q$2,NoSettings!$C$1:$AH$1,0))</f>
        <v>0</v>
      </c>
      <c r="R2870" s="62">
        <f>INDEX(NoSettings!$C$2:$AH$6843,MATCH(EPS!$F2870,NoSettings!$A$2:$A$6843,0),MATCH(EPS!R$2,NoSettings!$C$1:$AH$1,0))</f>
        <v>0</v>
      </c>
      <c r="S2870" s="62">
        <f>INDEX(NoSettings!$C$2:$AH$6843,MATCH(EPS!$F2870,NoSettings!$A$2:$A$6843,0),MATCH(EPS!S$2,NoSettings!$C$1:$AH$1,0))</f>
        <v>0</v>
      </c>
      <c r="T2870" s="62">
        <f>INDEX(NoSettings!$C$2:$AH$6843,MATCH(EPS!$F2870,NoSettings!$A$2:$A$6843,0),MATCH(EPS!T$2,NoSettings!$C$1:$AH$1,0))</f>
        <v>0</v>
      </c>
      <c r="U2870" s="62">
        <f>INDEX(NoSettings!$C$2:$AH$6843,MATCH(EPS!$F2870,NoSettings!$A$2:$A$6843,0),MATCH(EPS!U$2,NoSettings!$C$1:$AH$1,0))</f>
        <v>0</v>
      </c>
      <c r="V2870" s="62">
        <f>INDEX(NoSettings!$C$2:$AH$6843,MATCH(EPS!$F2870,NoSettings!$A$2:$A$6843,0),MATCH(EPS!V$2,NoSettings!$C$1:$AH$1,0))</f>
        <v>0</v>
      </c>
      <c r="W2870" s="62">
        <f>INDEX(NoSettings!$C$2:$AH$6843,MATCH(EPS!$F2870,NoSettings!$A$2:$A$6843,0),MATCH(EPS!W$2,NoSettings!$C$1:$AH$1,0))</f>
        <v>0</v>
      </c>
      <c r="X2870" s="62">
        <f>INDEX(NoSettings!$C$2:$AH$6843,MATCH(EPS!$F2870,NoSettings!$A$2:$A$6843,0),MATCH(EPS!X$2,NoSettings!$C$1:$AH$1,0))</f>
        <v>0</v>
      </c>
      <c r="Y2870" s="62">
        <f>INDEX(NoSettings!$C$2:$AH$6843,MATCH(EPS!$F2870,NoSettings!$A$2:$A$6843,0),MATCH(EPS!Y$2,NoSettings!$C$1:$AH$1,0))</f>
        <v>0</v>
      </c>
      <c r="Z2870" s="62">
        <f>INDEX(NoSettings!$C$2:$AH$6843,MATCH(EPS!$F2870,NoSettings!$A$2:$A$6843,0),MATCH(EPS!Z$2,NoSettings!$C$1:$AH$1,0))</f>
        <v>0</v>
      </c>
      <c r="AA2870" s="140">
        <f>INDEX(NoSettings!$C$2:$AH$6843,MATCH(EPS!$F2870,NoSettings!$A$2:$A$6843,0),MATCH(EPS!AA$2,NoSettings!$C$1:$AH$1,0))</f>
        <v>0</v>
      </c>
      <c r="AB2870" s="62">
        <f>INDEX(NoSettings!$C$2:$AH$6843,MATCH(EPS!$F2870,NoSettings!$A$2:$A$6843,0),MATCH(EPS!AB$2,NoSettings!$C$1:$AH$1,0))</f>
        <v>0</v>
      </c>
      <c r="AC2870" s="62">
        <f>INDEX(NoSettings!$C$2:$AH$6843,MATCH(EPS!$F2870,NoSettings!$A$2:$A$6843,0),MATCH(EPS!AC$2,NoSettings!$C$1:$AH$1,0))</f>
        <v>0</v>
      </c>
      <c r="AD2870" s="62">
        <f>INDEX(NoSettings!$C$2:$AH$6843,MATCH(EPS!$F2870,NoSettings!$A$2:$A$6843,0),MATCH(EPS!AD$2,NoSettings!$C$1:$AH$1,0))</f>
        <v>0</v>
      </c>
      <c r="AE2870" s="62">
        <f>INDEX(NoSettings!$C$2:$AH$6843,MATCH(EPS!$F2870,NoSettings!$A$2:$A$6843,0),MATCH(EPS!AE$2,NoSettings!$C$1:$AH$1,0))</f>
        <v>0</v>
      </c>
      <c r="AF2870" s="62">
        <f>INDEX(NoSettings!$C$2:$AH$6843,MATCH(EPS!$F2870,NoSettings!$A$2:$A$6843,0),MATCH(EPS!AF$2,NoSettings!$C$1:$AH$1,0))</f>
        <v>0</v>
      </c>
      <c r="AG2870" s="62">
        <f>INDEX(NoSettings!$C$2:$AH$6843,MATCH(EPS!$F2870,NoSettings!$A$2:$A$6843,0),MATCH(EPS!AG$2,NoSettings!$C$1:$AH$1,0))</f>
        <v>0</v>
      </c>
      <c r="AH2870" s="62">
        <f>INDEX(NoSettings!$C$2:$AH$6843,MATCH(EPS!$F2870,NoSettings!$A$2:$A$6843,0),MATCH(EPS!AH$2,NoSettings!$C$1:$AH$1,0))</f>
        <v>0</v>
      </c>
      <c r="AI2870" s="62">
        <f>INDEX(NoSettings!$C$2:$AH$6843,MATCH(EPS!$F2870,NoSettings!$A$2:$A$6843,0),MATCH(EPS!AI$2,NoSettings!$C$1:$AH$1,0))</f>
        <v>0</v>
      </c>
      <c r="AJ2870" s="62">
        <f>INDEX(NoSettings!$C$2:$AH$6843,MATCH(EPS!$F2870,NoSettings!$A$2:$A$6843,0),MATCH(EPS!AJ$2,NoSettings!$C$1:$AH$1,0))</f>
        <v>0</v>
      </c>
      <c r="AK2870" s="140">
        <f>INDEX(NoSettings!$C$2:$AH$6843,MATCH(EPS!$F2870,NoSettings!$A$2:$A$6843,0),MATCH(EPS!AK$2,NoSettings!$C$1:$AH$1,0))</f>
        <v>0</v>
      </c>
      <c r="AL2870" s="62"/>
    </row>
    <row r="2871" spans="1:38" hidden="1">
      <c r="A2871" s="57" t="s">
        <v>3386</v>
      </c>
      <c r="B2871" s="91" t="s">
        <v>3460</v>
      </c>
      <c r="C2871" s="91" t="s">
        <v>3874</v>
      </c>
      <c r="D2871" s="91" t="s">
        <v>3829</v>
      </c>
      <c r="E2871" s="91" t="s">
        <v>3820</v>
      </c>
      <c r="F2871" s="91" t="s">
        <v>2594</v>
      </c>
      <c r="G2871" s="140">
        <f>INDEX(NoSettings!$C$2:$AH$6843,MATCH(EPS!$F2871,NoSettings!$A$2:$A$6843,0),MATCH(EPS!G$2,NoSettings!$C$1:$AH$1,0))</f>
        <v>0</v>
      </c>
      <c r="H2871" s="62">
        <f>INDEX(NoSettings!$C$2:$AH$6843,MATCH(EPS!$F2871,NoSettings!$A$2:$A$6843,0),MATCH(EPS!H$2,NoSettings!$C$1:$AH$1,0))</f>
        <v>0</v>
      </c>
      <c r="I2871" s="62">
        <f>INDEX(NoSettings!$C$2:$AH$6843,MATCH(EPS!$F2871,NoSettings!$A$2:$A$6843,0),MATCH(EPS!I$2,NoSettings!$C$1:$AH$1,0))</f>
        <v>0</v>
      </c>
      <c r="J2871" s="62">
        <f>INDEX(NoSettings!$C$2:$AH$6843,MATCH(EPS!$F2871,NoSettings!$A$2:$A$6843,0),MATCH(EPS!J$2,NoSettings!$C$1:$AH$1,0))</f>
        <v>0</v>
      </c>
      <c r="K2871" s="62">
        <f>INDEX(NoSettings!$C$2:$AH$6843,MATCH(EPS!$F2871,NoSettings!$A$2:$A$6843,0),MATCH(EPS!K$2,NoSettings!$C$1:$AH$1,0))</f>
        <v>0</v>
      </c>
      <c r="L2871" s="62">
        <f>INDEX(NoSettings!$C$2:$AH$6843,MATCH(EPS!$F2871,NoSettings!$A$2:$A$6843,0),MATCH(EPS!L$2,NoSettings!$C$1:$AH$1,0))</f>
        <v>0</v>
      </c>
      <c r="M2871" s="62">
        <f>INDEX(NoSettings!$C$2:$AH$6843,MATCH(EPS!$F2871,NoSettings!$A$2:$A$6843,0),MATCH(EPS!M$2,NoSettings!$C$1:$AH$1,0))</f>
        <v>0</v>
      </c>
      <c r="N2871" s="62">
        <f>INDEX(NoSettings!$C$2:$AH$6843,MATCH(EPS!$F2871,NoSettings!$A$2:$A$6843,0),MATCH(EPS!N$2,NoSettings!$C$1:$AH$1,0))</f>
        <v>0</v>
      </c>
      <c r="O2871" s="62">
        <f>INDEX(NoSettings!$C$2:$AH$6843,MATCH(EPS!$F2871,NoSettings!$A$2:$A$6843,0),MATCH(EPS!O$2,NoSettings!$C$1:$AH$1,0))</f>
        <v>0</v>
      </c>
      <c r="P2871" s="62">
        <f>INDEX(NoSettings!$C$2:$AH$6843,MATCH(EPS!$F2871,NoSettings!$A$2:$A$6843,0),MATCH(EPS!P$2,NoSettings!$C$1:$AH$1,0))</f>
        <v>0</v>
      </c>
      <c r="Q2871" s="140">
        <f>INDEX(NoSettings!$C$2:$AH$6843,MATCH(EPS!$F2871,NoSettings!$A$2:$A$6843,0),MATCH(EPS!Q$2,NoSettings!$C$1:$AH$1,0))</f>
        <v>0</v>
      </c>
      <c r="R2871" s="62">
        <f>INDEX(NoSettings!$C$2:$AH$6843,MATCH(EPS!$F2871,NoSettings!$A$2:$A$6843,0),MATCH(EPS!R$2,NoSettings!$C$1:$AH$1,0))</f>
        <v>0</v>
      </c>
      <c r="S2871" s="62">
        <f>INDEX(NoSettings!$C$2:$AH$6843,MATCH(EPS!$F2871,NoSettings!$A$2:$A$6843,0),MATCH(EPS!S$2,NoSettings!$C$1:$AH$1,0))</f>
        <v>0</v>
      </c>
      <c r="T2871" s="62">
        <f>INDEX(NoSettings!$C$2:$AH$6843,MATCH(EPS!$F2871,NoSettings!$A$2:$A$6843,0),MATCH(EPS!T$2,NoSettings!$C$1:$AH$1,0))</f>
        <v>0</v>
      </c>
      <c r="U2871" s="62">
        <f>INDEX(NoSettings!$C$2:$AH$6843,MATCH(EPS!$F2871,NoSettings!$A$2:$A$6843,0),MATCH(EPS!U$2,NoSettings!$C$1:$AH$1,0))</f>
        <v>0</v>
      </c>
      <c r="V2871" s="62">
        <f>INDEX(NoSettings!$C$2:$AH$6843,MATCH(EPS!$F2871,NoSettings!$A$2:$A$6843,0),MATCH(EPS!V$2,NoSettings!$C$1:$AH$1,0))</f>
        <v>0</v>
      </c>
      <c r="W2871" s="62">
        <f>INDEX(NoSettings!$C$2:$AH$6843,MATCH(EPS!$F2871,NoSettings!$A$2:$A$6843,0),MATCH(EPS!W$2,NoSettings!$C$1:$AH$1,0))</f>
        <v>0</v>
      </c>
      <c r="X2871" s="62">
        <f>INDEX(NoSettings!$C$2:$AH$6843,MATCH(EPS!$F2871,NoSettings!$A$2:$A$6843,0),MATCH(EPS!X$2,NoSettings!$C$1:$AH$1,0))</f>
        <v>0</v>
      </c>
      <c r="Y2871" s="62">
        <f>INDEX(NoSettings!$C$2:$AH$6843,MATCH(EPS!$F2871,NoSettings!$A$2:$A$6843,0),MATCH(EPS!Y$2,NoSettings!$C$1:$AH$1,0))</f>
        <v>0</v>
      </c>
      <c r="Z2871" s="62">
        <f>INDEX(NoSettings!$C$2:$AH$6843,MATCH(EPS!$F2871,NoSettings!$A$2:$A$6843,0),MATCH(EPS!Z$2,NoSettings!$C$1:$AH$1,0))</f>
        <v>0</v>
      </c>
      <c r="AA2871" s="140">
        <f>INDEX(NoSettings!$C$2:$AH$6843,MATCH(EPS!$F2871,NoSettings!$A$2:$A$6843,0),MATCH(EPS!AA$2,NoSettings!$C$1:$AH$1,0))</f>
        <v>0</v>
      </c>
      <c r="AB2871" s="62">
        <f>INDEX(NoSettings!$C$2:$AH$6843,MATCH(EPS!$F2871,NoSettings!$A$2:$A$6843,0),MATCH(EPS!AB$2,NoSettings!$C$1:$AH$1,0))</f>
        <v>0</v>
      </c>
      <c r="AC2871" s="62">
        <f>INDEX(NoSettings!$C$2:$AH$6843,MATCH(EPS!$F2871,NoSettings!$A$2:$A$6843,0),MATCH(EPS!AC$2,NoSettings!$C$1:$AH$1,0))</f>
        <v>0</v>
      </c>
      <c r="AD2871" s="62">
        <f>INDEX(NoSettings!$C$2:$AH$6843,MATCH(EPS!$F2871,NoSettings!$A$2:$A$6843,0),MATCH(EPS!AD$2,NoSettings!$C$1:$AH$1,0))</f>
        <v>0</v>
      </c>
      <c r="AE2871" s="62">
        <f>INDEX(NoSettings!$C$2:$AH$6843,MATCH(EPS!$F2871,NoSettings!$A$2:$A$6843,0),MATCH(EPS!AE$2,NoSettings!$C$1:$AH$1,0))</f>
        <v>0</v>
      </c>
      <c r="AF2871" s="62">
        <f>INDEX(NoSettings!$C$2:$AH$6843,MATCH(EPS!$F2871,NoSettings!$A$2:$A$6843,0),MATCH(EPS!AF$2,NoSettings!$C$1:$AH$1,0))</f>
        <v>0</v>
      </c>
      <c r="AG2871" s="62">
        <f>INDEX(NoSettings!$C$2:$AH$6843,MATCH(EPS!$F2871,NoSettings!$A$2:$A$6843,0),MATCH(EPS!AG$2,NoSettings!$C$1:$AH$1,0))</f>
        <v>0</v>
      </c>
      <c r="AH2871" s="62">
        <f>INDEX(NoSettings!$C$2:$AH$6843,MATCH(EPS!$F2871,NoSettings!$A$2:$A$6843,0),MATCH(EPS!AH$2,NoSettings!$C$1:$AH$1,0))</f>
        <v>0</v>
      </c>
      <c r="AI2871" s="62">
        <f>INDEX(NoSettings!$C$2:$AH$6843,MATCH(EPS!$F2871,NoSettings!$A$2:$A$6843,0),MATCH(EPS!AI$2,NoSettings!$C$1:$AH$1,0))</f>
        <v>0</v>
      </c>
      <c r="AJ2871" s="62">
        <f>INDEX(NoSettings!$C$2:$AH$6843,MATCH(EPS!$F2871,NoSettings!$A$2:$A$6843,0),MATCH(EPS!AJ$2,NoSettings!$C$1:$AH$1,0))</f>
        <v>0</v>
      </c>
      <c r="AK2871" s="140">
        <f>INDEX(NoSettings!$C$2:$AH$6843,MATCH(EPS!$F2871,NoSettings!$A$2:$A$6843,0),MATCH(EPS!AK$2,NoSettings!$C$1:$AH$1,0))</f>
        <v>0</v>
      </c>
      <c r="AL2871" s="62"/>
    </row>
    <row r="2872" spans="1:38" hidden="1">
      <c r="A2872" s="57" t="s">
        <v>3386</v>
      </c>
      <c r="B2872" s="91" t="s">
        <v>3460</v>
      </c>
      <c r="C2872" s="91" t="s">
        <v>3874</v>
      </c>
      <c r="D2872" s="91" t="s">
        <v>3829</v>
      </c>
      <c r="E2872" s="91" t="s">
        <v>3821</v>
      </c>
      <c r="F2872" s="91" t="s">
        <v>2595</v>
      </c>
      <c r="G2872" s="140">
        <f>INDEX(NoSettings!$C$2:$AH$6843,MATCH(EPS!$F2872,NoSettings!$A$2:$A$6843,0),MATCH(EPS!G$2,NoSettings!$C$1:$AH$1,0))</f>
        <v>0</v>
      </c>
      <c r="H2872" s="62">
        <f>INDEX(NoSettings!$C$2:$AH$6843,MATCH(EPS!$F2872,NoSettings!$A$2:$A$6843,0),MATCH(EPS!H$2,NoSettings!$C$1:$AH$1,0))</f>
        <v>0</v>
      </c>
      <c r="I2872" s="62">
        <f>INDEX(NoSettings!$C$2:$AH$6843,MATCH(EPS!$F2872,NoSettings!$A$2:$A$6843,0),MATCH(EPS!I$2,NoSettings!$C$1:$AH$1,0))</f>
        <v>0</v>
      </c>
      <c r="J2872" s="62">
        <f>INDEX(NoSettings!$C$2:$AH$6843,MATCH(EPS!$F2872,NoSettings!$A$2:$A$6843,0),MATCH(EPS!J$2,NoSettings!$C$1:$AH$1,0))</f>
        <v>0</v>
      </c>
      <c r="K2872" s="62">
        <f>INDEX(NoSettings!$C$2:$AH$6843,MATCH(EPS!$F2872,NoSettings!$A$2:$A$6843,0),MATCH(EPS!K$2,NoSettings!$C$1:$AH$1,0))</f>
        <v>0</v>
      </c>
      <c r="L2872" s="62">
        <f>INDEX(NoSettings!$C$2:$AH$6843,MATCH(EPS!$F2872,NoSettings!$A$2:$A$6843,0),MATCH(EPS!L$2,NoSettings!$C$1:$AH$1,0))</f>
        <v>0</v>
      </c>
      <c r="M2872" s="62">
        <f>INDEX(NoSettings!$C$2:$AH$6843,MATCH(EPS!$F2872,NoSettings!$A$2:$A$6843,0),MATCH(EPS!M$2,NoSettings!$C$1:$AH$1,0))</f>
        <v>0</v>
      </c>
      <c r="N2872" s="62">
        <f>INDEX(NoSettings!$C$2:$AH$6843,MATCH(EPS!$F2872,NoSettings!$A$2:$A$6843,0),MATCH(EPS!N$2,NoSettings!$C$1:$AH$1,0))</f>
        <v>0</v>
      </c>
      <c r="O2872" s="62">
        <f>INDEX(NoSettings!$C$2:$AH$6843,MATCH(EPS!$F2872,NoSettings!$A$2:$A$6843,0),MATCH(EPS!O$2,NoSettings!$C$1:$AH$1,0))</f>
        <v>0</v>
      </c>
      <c r="P2872" s="62">
        <f>INDEX(NoSettings!$C$2:$AH$6843,MATCH(EPS!$F2872,NoSettings!$A$2:$A$6843,0),MATCH(EPS!P$2,NoSettings!$C$1:$AH$1,0))</f>
        <v>0</v>
      </c>
      <c r="Q2872" s="140">
        <f>INDEX(NoSettings!$C$2:$AH$6843,MATCH(EPS!$F2872,NoSettings!$A$2:$A$6843,0),MATCH(EPS!Q$2,NoSettings!$C$1:$AH$1,0))</f>
        <v>0</v>
      </c>
      <c r="R2872" s="62">
        <f>INDEX(NoSettings!$C$2:$AH$6843,MATCH(EPS!$F2872,NoSettings!$A$2:$A$6843,0),MATCH(EPS!R$2,NoSettings!$C$1:$AH$1,0))</f>
        <v>0</v>
      </c>
      <c r="S2872" s="62">
        <f>INDEX(NoSettings!$C$2:$AH$6843,MATCH(EPS!$F2872,NoSettings!$A$2:$A$6843,0),MATCH(EPS!S$2,NoSettings!$C$1:$AH$1,0))</f>
        <v>0</v>
      </c>
      <c r="T2872" s="62">
        <f>INDEX(NoSettings!$C$2:$AH$6843,MATCH(EPS!$F2872,NoSettings!$A$2:$A$6843,0),MATCH(EPS!T$2,NoSettings!$C$1:$AH$1,0))</f>
        <v>0</v>
      </c>
      <c r="U2872" s="62">
        <f>INDEX(NoSettings!$C$2:$AH$6843,MATCH(EPS!$F2872,NoSettings!$A$2:$A$6843,0),MATCH(EPS!U$2,NoSettings!$C$1:$AH$1,0))</f>
        <v>0</v>
      </c>
      <c r="V2872" s="62">
        <f>INDEX(NoSettings!$C$2:$AH$6843,MATCH(EPS!$F2872,NoSettings!$A$2:$A$6843,0),MATCH(EPS!V$2,NoSettings!$C$1:$AH$1,0))</f>
        <v>0</v>
      </c>
      <c r="W2872" s="62">
        <f>INDEX(NoSettings!$C$2:$AH$6843,MATCH(EPS!$F2872,NoSettings!$A$2:$A$6843,0),MATCH(EPS!W$2,NoSettings!$C$1:$AH$1,0))</f>
        <v>0</v>
      </c>
      <c r="X2872" s="62">
        <f>INDEX(NoSettings!$C$2:$AH$6843,MATCH(EPS!$F2872,NoSettings!$A$2:$A$6843,0),MATCH(EPS!X$2,NoSettings!$C$1:$AH$1,0))</f>
        <v>0</v>
      </c>
      <c r="Y2872" s="62">
        <f>INDEX(NoSettings!$C$2:$AH$6843,MATCH(EPS!$F2872,NoSettings!$A$2:$A$6843,0),MATCH(EPS!Y$2,NoSettings!$C$1:$AH$1,0))</f>
        <v>0</v>
      </c>
      <c r="Z2872" s="62">
        <f>INDEX(NoSettings!$C$2:$AH$6843,MATCH(EPS!$F2872,NoSettings!$A$2:$A$6843,0),MATCH(EPS!Z$2,NoSettings!$C$1:$AH$1,0))</f>
        <v>0</v>
      </c>
      <c r="AA2872" s="140">
        <f>INDEX(NoSettings!$C$2:$AH$6843,MATCH(EPS!$F2872,NoSettings!$A$2:$A$6843,0),MATCH(EPS!AA$2,NoSettings!$C$1:$AH$1,0))</f>
        <v>0</v>
      </c>
      <c r="AB2872" s="62">
        <f>INDEX(NoSettings!$C$2:$AH$6843,MATCH(EPS!$F2872,NoSettings!$A$2:$A$6843,0),MATCH(EPS!AB$2,NoSettings!$C$1:$AH$1,0))</f>
        <v>0</v>
      </c>
      <c r="AC2872" s="62">
        <f>INDEX(NoSettings!$C$2:$AH$6843,MATCH(EPS!$F2872,NoSettings!$A$2:$A$6843,0),MATCH(EPS!AC$2,NoSettings!$C$1:$AH$1,0))</f>
        <v>0</v>
      </c>
      <c r="AD2872" s="62">
        <f>INDEX(NoSettings!$C$2:$AH$6843,MATCH(EPS!$F2872,NoSettings!$A$2:$A$6843,0),MATCH(EPS!AD$2,NoSettings!$C$1:$AH$1,0))</f>
        <v>0</v>
      </c>
      <c r="AE2872" s="62">
        <f>INDEX(NoSettings!$C$2:$AH$6843,MATCH(EPS!$F2872,NoSettings!$A$2:$A$6843,0),MATCH(EPS!AE$2,NoSettings!$C$1:$AH$1,0))</f>
        <v>0</v>
      </c>
      <c r="AF2872" s="62">
        <f>INDEX(NoSettings!$C$2:$AH$6843,MATCH(EPS!$F2872,NoSettings!$A$2:$A$6843,0),MATCH(EPS!AF$2,NoSettings!$C$1:$AH$1,0))</f>
        <v>0</v>
      </c>
      <c r="AG2872" s="62">
        <f>INDEX(NoSettings!$C$2:$AH$6843,MATCH(EPS!$F2872,NoSettings!$A$2:$A$6843,0),MATCH(EPS!AG$2,NoSettings!$C$1:$AH$1,0))</f>
        <v>0</v>
      </c>
      <c r="AH2872" s="62">
        <f>INDEX(NoSettings!$C$2:$AH$6843,MATCH(EPS!$F2872,NoSettings!$A$2:$A$6843,0),MATCH(EPS!AH$2,NoSettings!$C$1:$AH$1,0))</f>
        <v>0</v>
      </c>
      <c r="AI2872" s="62">
        <f>INDEX(NoSettings!$C$2:$AH$6843,MATCH(EPS!$F2872,NoSettings!$A$2:$A$6843,0),MATCH(EPS!AI$2,NoSettings!$C$1:$AH$1,0))</f>
        <v>0</v>
      </c>
      <c r="AJ2872" s="62">
        <f>INDEX(NoSettings!$C$2:$AH$6843,MATCH(EPS!$F2872,NoSettings!$A$2:$A$6843,0),MATCH(EPS!AJ$2,NoSettings!$C$1:$AH$1,0))</f>
        <v>0</v>
      </c>
      <c r="AK2872" s="140">
        <f>INDEX(NoSettings!$C$2:$AH$6843,MATCH(EPS!$F2872,NoSettings!$A$2:$A$6843,0),MATCH(EPS!AK$2,NoSettings!$C$1:$AH$1,0))</f>
        <v>0</v>
      </c>
      <c r="AL2872" s="62"/>
    </row>
    <row r="2873" spans="1:38" hidden="1">
      <c r="A2873" s="57" t="s">
        <v>3386</v>
      </c>
      <c r="B2873" s="91" t="s">
        <v>3460</v>
      </c>
      <c r="C2873" s="91" t="s">
        <v>3874</v>
      </c>
      <c r="D2873" s="91" t="s">
        <v>3829</v>
      </c>
      <c r="E2873" s="91" t="s">
        <v>3822</v>
      </c>
      <c r="F2873" s="91" t="s">
        <v>2596</v>
      </c>
      <c r="G2873" s="140">
        <f>INDEX(NoSettings!$C$2:$AH$6843,MATCH(EPS!$F2873,NoSettings!$A$2:$A$6843,0),MATCH(EPS!G$2,NoSettings!$C$1:$AH$1,0))</f>
        <v>9166900000</v>
      </c>
      <c r="H2873" s="62">
        <f>INDEX(NoSettings!$C$2:$AH$6843,MATCH(EPS!$F2873,NoSettings!$A$2:$A$6843,0),MATCH(EPS!H$2,NoSettings!$C$1:$AH$1,0))</f>
        <v>9637890000</v>
      </c>
      <c r="I2873" s="62">
        <f>INDEX(NoSettings!$C$2:$AH$6843,MATCH(EPS!$F2873,NoSettings!$A$2:$A$6843,0),MATCH(EPS!I$2,NoSettings!$C$1:$AH$1,0))</f>
        <v>9640090000</v>
      </c>
      <c r="J2873" s="62">
        <f>INDEX(NoSettings!$C$2:$AH$6843,MATCH(EPS!$F2873,NoSettings!$A$2:$A$6843,0),MATCH(EPS!J$2,NoSettings!$C$1:$AH$1,0))</f>
        <v>9562770000</v>
      </c>
      <c r="K2873" s="62">
        <f>INDEX(NoSettings!$C$2:$AH$6843,MATCH(EPS!$F2873,NoSettings!$A$2:$A$6843,0),MATCH(EPS!K$2,NoSettings!$C$1:$AH$1,0))</f>
        <v>9481800000</v>
      </c>
      <c r="L2873" s="62">
        <f>INDEX(NoSettings!$C$2:$AH$6843,MATCH(EPS!$F2873,NoSettings!$A$2:$A$6843,0),MATCH(EPS!L$2,NoSettings!$C$1:$AH$1,0))</f>
        <v>9117020000</v>
      </c>
      <c r="M2873" s="62">
        <f>INDEX(NoSettings!$C$2:$AH$6843,MATCH(EPS!$F2873,NoSettings!$A$2:$A$6843,0),MATCH(EPS!M$2,NoSettings!$C$1:$AH$1,0))</f>
        <v>9165360000</v>
      </c>
      <c r="N2873" s="62">
        <f>INDEX(NoSettings!$C$2:$AH$6843,MATCH(EPS!$F2873,NoSettings!$A$2:$A$6843,0),MATCH(EPS!N$2,NoSettings!$C$1:$AH$1,0))</f>
        <v>9110430000</v>
      </c>
      <c r="O2873" s="62">
        <f>INDEX(NoSettings!$C$2:$AH$6843,MATCH(EPS!$F2873,NoSettings!$A$2:$A$6843,0),MATCH(EPS!O$2,NoSettings!$C$1:$AH$1,0))</f>
        <v>9189620000</v>
      </c>
      <c r="P2873" s="62">
        <f>INDEX(NoSettings!$C$2:$AH$6843,MATCH(EPS!$F2873,NoSettings!$A$2:$A$6843,0),MATCH(EPS!P$2,NoSettings!$C$1:$AH$1,0))</f>
        <v>9258630000</v>
      </c>
      <c r="Q2873" s="140">
        <f>INDEX(NoSettings!$C$2:$AH$6843,MATCH(EPS!$F2873,NoSettings!$A$2:$A$6843,0),MATCH(EPS!Q$2,NoSettings!$C$1:$AH$1,0))</f>
        <v>9296410000</v>
      </c>
      <c r="R2873" s="62">
        <f>INDEX(NoSettings!$C$2:$AH$6843,MATCH(EPS!$F2873,NoSettings!$A$2:$A$6843,0),MATCH(EPS!R$2,NoSettings!$C$1:$AH$1,0))</f>
        <v>9304190000</v>
      </c>
      <c r="S2873" s="62">
        <f>INDEX(NoSettings!$C$2:$AH$6843,MATCH(EPS!$F2873,NoSettings!$A$2:$A$6843,0),MATCH(EPS!S$2,NoSettings!$C$1:$AH$1,0))</f>
        <v>9297870000</v>
      </c>
      <c r="T2873" s="62">
        <f>INDEX(NoSettings!$C$2:$AH$6843,MATCH(EPS!$F2873,NoSettings!$A$2:$A$6843,0),MATCH(EPS!T$2,NoSettings!$C$1:$AH$1,0))</f>
        <v>9310710000</v>
      </c>
      <c r="U2873" s="62">
        <f>INDEX(NoSettings!$C$2:$AH$6843,MATCH(EPS!$F2873,NoSettings!$A$2:$A$6843,0),MATCH(EPS!U$2,NoSettings!$C$1:$AH$1,0))</f>
        <v>9293630000</v>
      </c>
      <c r="V2873" s="62">
        <f>INDEX(NoSettings!$C$2:$AH$6843,MATCH(EPS!$F2873,NoSettings!$A$2:$A$6843,0),MATCH(EPS!V$2,NoSettings!$C$1:$AH$1,0))</f>
        <v>9310040000</v>
      </c>
      <c r="W2873" s="62">
        <f>INDEX(NoSettings!$C$2:$AH$6843,MATCH(EPS!$F2873,NoSettings!$A$2:$A$6843,0),MATCH(EPS!W$2,NoSettings!$C$1:$AH$1,0))</f>
        <v>9321100000</v>
      </c>
      <c r="X2873" s="62">
        <f>INDEX(NoSettings!$C$2:$AH$6843,MATCH(EPS!$F2873,NoSettings!$A$2:$A$6843,0),MATCH(EPS!X$2,NoSettings!$C$1:$AH$1,0))</f>
        <v>9321470000</v>
      </c>
      <c r="Y2873" s="62">
        <f>INDEX(NoSettings!$C$2:$AH$6843,MATCH(EPS!$F2873,NoSettings!$A$2:$A$6843,0),MATCH(EPS!Y$2,NoSettings!$C$1:$AH$1,0))</f>
        <v>9281510000</v>
      </c>
      <c r="Z2873" s="62">
        <f>INDEX(NoSettings!$C$2:$AH$6843,MATCH(EPS!$F2873,NoSettings!$A$2:$A$6843,0),MATCH(EPS!Z$2,NoSettings!$C$1:$AH$1,0))</f>
        <v>9312950000</v>
      </c>
      <c r="AA2873" s="140">
        <f>INDEX(NoSettings!$C$2:$AH$6843,MATCH(EPS!$F2873,NoSettings!$A$2:$A$6843,0),MATCH(EPS!AA$2,NoSettings!$C$1:$AH$1,0))</f>
        <v>9282780000</v>
      </c>
      <c r="AB2873" s="62">
        <f>INDEX(NoSettings!$C$2:$AH$6843,MATCH(EPS!$F2873,NoSettings!$A$2:$A$6843,0),MATCH(EPS!AB$2,NoSettings!$C$1:$AH$1,0))</f>
        <v>9286270000</v>
      </c>
      <c r="AC2873" s="62">
        <f>INDEX(NoSettings!$C$2:$AH$6843,MATCH(EPS!$F2873,NoSettings!$A$2:$A$6843,0),MATCH(EPS!AC$2,NoSettings!$C$1:$AH$1,0))</f>
        <v>9316550000</v>
      </c>
      <c r="AD2873" s="62">
        <f>INDEX(NoSettings!$C$2:$AH$6843,MATCH(EPS!$F2873,NoSettings!$A$2:$A$6843,0),MATCH(EPS!AD$2,NoSettings!$C$1:$AH$1,0))</f>
        <v>9367110000</v>
      </c>
      <c r="AE2873" s="62">
        <f>INDEX(NoSettings!$C$2:$AH$6843,MATCH(EPS!$F2873,NoSettings!$A$2:$A$6843,0),MATCH(EPS!AE$2,NoSettings!$C$1:$AH$1,0))</f>
        <v>9325680000</v>
      </c>
      <c r="AF2873" s="62">
        <f>INDEX(NoSettings!$C$2:$AH$6843,MATCH(EPS!$F2873,NoSettings!$A$2:$A$6843,0),MATCH(EPS!AF$2,NoSettings!$C$1:$AH$1,0))</f>
        <v>9338040000</v>
      </c>
      <c r="AG2873" s="62">
        <f>INDEX(NoSettings!$C$2:$AH$6843,MATCH(EPS!$F2873,NoSettings!$A$2:$A$6843,0),MATCH(EPS!AG$2,NoSettings!$C$1:$AH$1,0))</f>
        <v>9328140000</v>
      </c>
      <c r="AH2873" s="62">
        <f>INDEX(NoSettings!$C$2:$AH$6843,MATCH(EPS!$F2873,NoSettings!$A$2:$A$6843,0),MATCH(EPS!AH$2,NoSettings!$C$1:$AH$1,0))</f>
        <v>9341100000</v>
      </c>
      <c r="AI2873" s="62">
        <f>INDEX(NoSettings!$C$2:$AH$6843,MATCH(EPS!$F2873,NoSettings!$A$2:$A$6843,0),MATCH(EPS!AI$2,NoSettings!$C$1:$AH$1,0))</f>
        <v>9353200000</v>
      </c>
      <c r="AJ2873" s="62">
        <f>INDEX(NoSettings!$C$2:$AH$6843,MATCH(EPS!$F2873,NoSettings!$A$2:$A$6843,0),MATCH(EPS!AJ$2,NoSettings!$C$1:$AH$1,0))</f>
        <v>9369210000</v>
      </c>
      <c r="AK2873" s="140">
        <f>INDEX(NoSettings!$C$2:$AH$6843,MATCH(EPS!$F2873,NoSettings!$A$2:$A$6843,0),MATCH(EPS!AK$2,NoSettings!$C$1:$AH$1,0))</f>
        <v>9422900000</v>
      </c>
      <c r="AL2873" s="62"/>
    </row>
    <row r="2874" spans="1:38" hidden="1">
      <c r="A2874" s="57" t="s">
        <v>3386</v>
      </c>
      <c r="B2874" s="91" t="s">
        <v>3460</v>
      </c>
      <c r="C2874" s="91" t="s">
        <v>3874</v>
      </c>
      <c r="D2874" s="91" t="s">
        <v>3829</v>
      </c>
      <c r="E2874" s="91" t="s">
        <v>3823</v>
      </c>
      <c r="F2874" s="91" t="s">
        <v>2597</v>
      </c>
      <c r="G2874" s="140">
        <f>INDEX(NoSettings!$C$2:$AH$6843,MATCH(EPS!$F2874,NoSettings!$A$2:$A$6843,0),MATCH(EPS!G$2,NoSettings!$C$1:$AH$1,0))</f>
        <v>0</v>
      </c>
      <c r="H2874" s="62">
        <f>INDEX(NoSettings!$C$2:$AH$6843,MATCH(EPS!$F2874,NoSettings!$A$2:$A$6843,0),MATCH(EPS!H$2,NoSettings!$C$1:$AH$1,0))</f>
        <v>0</v>
      </c>
      <c r="I2874" s="62">
        <f>INDEX(NoSettings!$C$2:$AH$6843,MATCH(EPS!$F2874,NoSettings!$A$2:$A$6843,0),MATCH(EPS!I$2,NoSettings!$C$1:$AH$1,0))</f>
        <v>0</v>
      </c>
      <c r="J2874" s="62">
        <f>INDEX(NoSettings!$C$2:$AH$6843,MATCH(EPS!$F2874,NoSettings!$A$2:$A$6843,0),MATCH(EPS!J$2,NoSettings!$C$1:$AH$1,0))</f>
        <v>0</v>
      </c>
      <c r="K2874" s="62">
        <f>INDEX(NoSettings!$C$2:$AH$6843,MATCH(EPS!$F2874,NoSettings!$A$2:$A$6843,0),MATCH(EPS!K$2,NoSettings!$C$1:$AH$1,0))</f>
        <v>0</v>
      </c>
      <c r="L2874" s="62">
        <f>INDEX(NoSettings!$C$2:$AH$6843,MATCH(EPS!$F2874,NoSettings!$A$2:$A$6843,0),MATCH(EPS!L$2,NoSettings!$C$1:$AH$1,0))</f>
        <v>0</v>
      </c>
      <c r="M2874" s="62">
        <f>INDEX(NoSettings!$C$2:$AH$6843,MATCH(EPS!$F2874,NoSettings!$A$2:$A$6843,0),MATCH(EPS!M$2,NoSettings!$C$1:$AH$1,0))</f>
        <v>0</v>
      </c>
      <c r="N2874" s="62">
        <f>INDEX(NoSettings!$C$2:$AH$6843,MATCH(EPS!$F2874,NoSettings!$A$2:$A$6843,0),MATCH(EPS!N$2,NoSettings!$C$1:$AH$1,0))</f>
        <v>0</v>
      </c>
      <c r="O2874" s="62">
        <f>INDEX(NoSettings!$C$2:$AH$6843,MATCH(EPS!$F2874,NoSettings!$A$2:$A$6843,0),MATCH(EPS!O$2,NoSettings!$C$1:$AH$1,0))</f>
        <v>0</v>
      </c>
      <c r="P2874" s="62">
        <f>INDEX(NoSettings!$C$2:$AH$6843,MATCH(EPS!$F2874,NoSettings!$A$2:$A$6843,0),MATCH(EPS!P$2,NoSettings!$C$1:$AH$1,0))</f>
        <v>0</v>
      </c>
      <c r="Q2874" s="140">
        <f>INDEX(NoSettings!$C$2:$AH$6843,MATCH(EPS!$F2874,NoSettings!$A$2:$A$6843,0),MATCH(EPS!Q$2,NoSettings!$C$1:$AH$1,0))</f>
        <v>0</v>
      </c>
      <c r="R2874" s="62">
        <f>INDEX(NoSettings!$C$2:$AH$6843,MATCH(EPS!$F2874,NoSettings!$A$2:$A$6843,0),MATCH(EPS!R$2,NoSettings!$C$1:$AH$1,0))</f>
        <v>0</v>
      </c>
      <c r="S2874" s="62">
        <f>INDEX(NoSettings!$C$2:$AH$6843,MATCH(EPS!$F2874,NoSettings!$A$2:$A$6843,0),MATCH(EPS!S$2,NoSettings!$C$1:$AH$1,0))</f>
        <v>0</v>
      </c>
      <c r="T2874" s="62">
        <f>INDEX(NoSettings!$C$2:$AH$6843,MATCH(EPS!$F2874,NoSettings!$A$2:$A$6843,0),MATCH(EPS!T$2,NoSettings!$C$1:$AH$1,0))</f>
        <v>0</v>
      </c>
      <c r="U2874" s="62">
        <f>INDEX(NoSettings!$C$2:$AH$6843,MATCH(EPS!$F2874,NoSettings!$A$2:$A$6843,0),MATCH(EPS!U$2,NoSettings!$C$1:$AH$1,0))</f>
        <v>0</v>
      </c>
      <c r="V2874" s="62">
        <f>INDEX(NoSettings!$C$2:$AH$6843,MATCH(EPS!$F2874,NoSettings!$A$2:$A$6843,0),MATCH(EPS!V$2,NoSettings!$C$1:$AH$1,0))</f>
        <v>0</v>
      </c>
      <c r="W2874" s="62">
        <f>INDEX(NoSettings!$C$2:$AH$6843,MATCH(EPS!$F2874,NoSettings!$A$2:$A$6843,0),MATCH(EPS!W$2,NoSettings!$C$1:$AH$1,0))</f>
        <v>0</v>
      </c>
      <c r="X2874" s="62">
        <f>INDEX(NoSettings!$C$2:$AH$6843,MATCH(EPS!$F2874,NoSettings!$A$2:$A$6843,0),MATCH(EPS!X$2,NoSettings!$C$1:$AH$1,0))</f>
        <v>0</v>
      </c>
      <c r="Y2874" s="62">
        <f>INDEX(NoSettings!$C$2:$AH$6843,MATCH(EPS!$F2874,NoSettings!$A$2:$A$6843,0),MATCH(EPS!Y$2,NoSettings!$C$1:$AH$1,0))</f>
        <v>0</v>
      </c>
      <c r="Z2874" s="62">
        <f>INDEX(NoSettings!$C$2:$AH$6843,MATCH(EPS!$F2874,NoSettings!$A$2:$A$6843,0),MATCH(EPS!Z$2,NoSettings!$C$1:$AH$1,0))</f>
        <v>0</v>
      </c>
      <c r="AA2874" s="140">
        <f>INDEX(NoSettings!$C$2:$AH$6843,MATCH(EPS!$F2874,NoSettings!$A$2:$A$6843,0),MATCH(EPS!AA$2,NoSettings!$C$1:$AH$1,0))</f>
        <v>0</v>
      </c>
      <c r="AB2874" s="62">
        <f>INDEX(NoSettings!$C$2:$AH$6843,MATCH(EPS!$F2874,NoSettings!$A$2:$A$6843,0),MATCH(EPS!AB$2,NoSettings!$C$1:$AH$1,0))</f>
        <v>0</v>
      </c>
      <c r="AC2874" s="62">
        <f>INDEX(NoSettings!$C$2:$AH$6843,MATCH(EPS!$F2874,NoSettings!$A$2:$A$6843,0),MATCH(EPS!AC$2,NoSettings!$C$1:$AH$1,0))</f>
        <v>0</v>
      </c>
      <c r="AD2874" s="62">
        <f>INDEX(NoSettings!$C$2:$AH$6843,MATCH(EPS!$F2874,NoSettings!$A$2:$A$6843,0),MATCH(EPS!AD$2,NoSettings!$C$1:$AH$1,0))</f>
        <v>0</v>
      </c>
      <c r="AE2874" s="62">
        <f>INDEX(NoSettings!$C$2:$AH$6843,MATCH(EPS!$F2874,NoSettings!$A$2:$A$6843,0),MATCH(EPS!AE$2,NoSettings!$C$1:$AH$1,0))</f>
        <v>0</v>
      </c>
      <c r="AF2874" s="62">
        <f>INDEX(NoSettings!$C$2:$AH$6843,MATCH(EPS!$F2874,NoSettings!$A$2:$A$6843,0),MATCH(EPS!AF$2,NoSettings!$C$1:$AH$1,0))</f>
        <v>0</v>
      </c>
      <c r="AG2874" s="62">
        <f>INDEX(NoSettings!$C$2:$AH$6843,MATCH(EPS!$F2874,NoSettings!$A$2:$A$6843,0),MATCH(EPS!AG$2,NoSettings!$C$1:$AH$1,0))</f>
        <v>0</v>
      </c>
      <c r="AH2874" s="62">
        <f>INDEX(NoSettings!$C$2:$AH$6843,MATCH(EPS!$F2874,NoSettings!$A$2:$A$6843,0),MATCH(EPS!AH$2,NoSettings!$C$1:$AH$1,0))</f>
        <v>0</v>
      </c>
      <c r="AI2874" s="62">
        <f>INDEX(NoSettings!$C$2:$AH$6843,MATCH(EPS!$F2874,NoSettings!$A$2:$A$6843,0),MATCH(EPS!AI$2,NoSettings!$C$1:$AH$1,0))</f>
        <v>0</v>
      </c>
      <c r="AJ2874" s="62">
        <f>INDEX(NoSettings!$C$2:$AH$6843,MATCH(EPS!$F2874,NoSettings!$A$2:$A$6843,0),MATCH(EPS!AJ$2,NoSettings!$C$1:$AH$1,0))</f>
        <v>0</v>
      </c>
      <c r="AK2874" s="140">
        <f>INDEX(NoSettings!$C$2:$AH$6843,MATCH(EPS!$F2874,NoSettings!$A$2:$A$6843,0),MATCH(EPS!AK$2,NoSettings!$C$1:$AH$1,0))</f>
        <v>0</v>
      </c>
      <c r="AL2874" s="62"/>
    </row>
    <row r="2875" spans="1:38" hidden="1">
      <c r="A2875" s="57" t="s">
        <v>3386</v>
      </c>
      <c r="B2875" s="91" t="s">
        <v>3460</v>
      </c>
      <c r="C2875" s="91" t="s">
        <v>3874</v>
      </c>
      <c r="D2875" s="91" t="s">
        <v>3829</v>
      </c>
      <c r="E2875" s="91" t="s">
        <v>3824</v>
      </c>
      <c r="F2875" s="91" t="s">
        <v>2598</v>
      </c>
      <c r="G2875" s="140">
        <f>INDEX(NoSettings!$C$2:$AH$6843,MATCH(EPS!$F2875,NoSettings!$A$2:$A$6843,0),MATCH(EPS!G$2,NoSettings!$C$1:$AH$1,0))</f>
        <v>0</v>
      </c>
      <c r="H2875" s="62">
        <f>INDEX(NoSettings!$C$2:$AH$6843,MATCH(EPS!$F2875,NoSettings!$A$2:$A$6843,0),MATCH(EPS!H$2,NoSettings!$C$1:$AH$1,0))</f>
        <v>19848100</v>
      </c>
      <c r="I2875" s="62">
        <f>INDEX(NoSettings!$C$2:$AH$6843,MATCH(EPS!$F2875,NoSettings!$A$2:$A$6843,0),MATCH(EPS!I$2,NoSettings!$C$1:$AH$1,0))</f>
        <v>43165400</v>
      </c>
      <c r="J2875" s="62">
        <f>INDEX(NoSettings!$C$2:$AH$6843,MATCH(EPS!$F2875,NoSettings!$A$2:$A$6843,0),MATCH(EPS!J$2,NoSettings!$C$1:$AH$1,0))</f>
        <v>61038900</v>
      </c>
      <c r="K2875" s="62">
        <f>INDEX(NoSettings!$C$2:$AH$6843,MATCH(EPS!$F2875,NoSettings!$A$2:$A$6843,0),MATCH(EPS!K$2,NoSettings!$C$1:$AH$1,0))</f>
        <v>72931100</v>
      </c>
      <c r="L2875" s="62">
        <f>INDEX(NoSettings!$C$2:$AH$6843,MATCH(EPS!$F2875,NoSettings!$A$2:$A$6843,0),MATCH(EPS!L$2,NoSettings!$C$1:$AH$1,0))</f>
        <v>77206400</v>
      </c>
      <c r="M2875" s="62">
        <f>INDEX(NoSettings!$C$2:$AH$6843,MATCH(EPS!$F2875,NoSettings!$A$2:$A$6843,0),MATCH(EPS!M$2,NoSettings!$C$1:$AH$1,0))</f>
        <v>76246300</v>
      </c>
      <c r="N2875" s="62">
        <f>INDEX(NoSettings!$C$2:$AH$6843,MATCH(EPS!$F2875,NoSettings!$A$2:$A$6843,0),MATCH(EPS!N$2,NoSettings!$C$1:$AH$1,0))</f>
        <v>62097900</v>
      </c>
      <c r="O2875" s="62">
        <f>INDEX(NoSettings!$C$2:$AH$6843,MATCH(EPS!$F2875,NoSettings!$A$2:$A$6843,0),MATCH(EPS!O$2,NoSettings!$C$1:$AH$1,0))</f>
        <v>32639000</v>
      </c>
      <c r="P2875" s="62">
        <f>INDEX(NoSettings!$C$2:$AH$6843,MATCH(EPS!$F2875,NoSettings!$A$2:$A$6843,0),MATCH(EPS!P$2,NoSettings!$C$1:$AH$1,0))</f>
        <v>0</v>
      </c>
      <c r="Q2875" s="140">
        <f>INDEX(NoSettings!$C$2:$AH$6843,MATCH(EPS!$F2875,NoSettings!$A$2:$A$6843,0),MATCH(EPS!Q$2,NoSettings!$C$1:$AH$1,0))</f>
        <v>0</v>
      </c>
      <c r="R2875" s="62">
        <f>INDEX(NoSettings!$C$2:$AH$6843,MATCH(EPS!$F2875,NoSettings!$A$2:$A$6843,0),MATCH(EPS!R$2,NoSettings!$C$1:$AH$1,0))</f>
        <v>0</v>
      </c>
      <c r="S2875" s="62">
        <f>INDEX(NoSettings!$C$2:$AH$6843,MATCH(EPS!$F2875,NoSettings!$A$2:$A$6843,0),MATCH(EPS!S$2,NoSettings!$C$1:$AH$1,0))</f>
        <v>0</v>
      </c>
      <c r="T2875" s="62">
        <f>INDEX(NoSettings!$C$2:$AH$6843,MATCH(EPS!$F2875,NoSettings!$A$2:$A$6843,0),MATCH(EPS!T$2,NoSettings!$C$1:$AH$1,0))</f>
        <v>0</v>
      </c>
      <c r="U2875" s="62">
        <f>INDEX(NoSettings!$C$2:$AH$6843,MATCH(EPS!$F2875,NoSettings!$A$2:$A$6843,0),MATCH(EPS!U$2,NoSettings!$C$1:$AH$1,0))</f>
        <v>0</v>
      </c>
      <c r="V2875" s="62">
        <f>INDEX(NoSettings!$C$2:$AH$6843,MATCH(EPS!$F2875,NoSettings!$A$2:$A$6843,0),MATCH(EPS!V$2,NoSettings!$C$1:$AH$1,0))</f>
        <v>0</v>
      </c>
      <c r="W2875" s="62">
        <f>INDEX(NoSettings!$C$2:$AH$6843,MATCH(EPS!$F2875,NoSettings!$A$2:$A$6843,0),MATCH(EPS!W$2,NoSettings!$C$1:$AH$1,0))</f>
        <v>0</v>
      </c>
      <c r="X2875" s="62">
        <f>INDEX(NoSettings!$C$2:$AH$6843,MATCH(EPS!$F2875,NoSettings!$A$2:$A$6843,0),MATCH(EPS!X$2,NoSettings!$C$1:$AH$1,0))</f>
        <v>0</v>
      </c>
      <c r="Y2875" s="62">
        <f>INDEX(NoSettings!$C$2:$AH$6843,MATCH(EPS!$F2875,NoSettings!$A$2:$A$6843,0),MATCH(EPS!Y$2,NoSettings!$C$1:$AH$1,0))</f>
        <v>0</v>
      </c>
      <c r="Z2875" s="62">
        <f>INDEX(NoSettings!$C$2:$AH$6843,MATCH(EPS!$F2875,NoSettings!$A$2:$A$6843,0),MATCH(EPS!Z$2,NoSettings!$C$1:$AH$1,0))</f>
        <v>0</v>
      </c>
      <c r="AA2875" s="140">
        <f>INDEX(NoSettings!$C$2:$AH$6843,MATCH(EPS!$F2875,NoSettings!$A$2:$A$6843,0),MATCH(EPS!AA$2,NoSettings!$C$1:$AH$1,0))</f>
        <v>0</v>
      </c>
      <c r="AB2875" s="62">
        <f>INDEX(NoSettings!$C$2:$AH$6843,MATCH(EPS!$F2875,NoSettings!$A$2:$A$6843,0),MATCH(EPS!AB$2,NoSettings!$C$1:$AH$1,0))</f>
        <v>0</v>
      </c>
      <c r="AC2875" s="62">
        <f>INDEX(NoSettings!$C$2:$AH$6843,MATCH(EPS!$F2875,NoSettings!$A$2:$A$6843,0),MATCH(EPS!AC$2,NoSettings!$C$1:$AH$1,0))</f>
        <v>0</v>
      </c>
      <c r="AD2875" s="62">
        <f>INDEX(NoSettings!$C$2:$AH$6843,MATCH(EPS!$F2875,NoSettings!$A$2:$A$6843,0),MATCH(EPS!AD$2,NoSettings!$C$1:$AH$1,0))</f>
        <v>0</v>
      </c>
      <c r="AE2875" s="62">
        <f>INDEX(NoSettings!$C$2:$AH$6843,MATCH(EPS!$F2875,NoSettings!$A$2:$A$6843,0),MATCH(EPS!AE$2,NoSettings!$C$1:$AH$1,0))</f>
        <v>0</v>
      </c>
      <c r="AF2875" s="62">
        <f>INDEX(NoSettings!$C$2:$AH$6843,MATCH(EPS!$F2875,NoSettings!$A$2:$A$6843,0),MATCH(EPS!AF$2,NoSettings!$C$1:$AH$1,0))</f>
        <v>0</v>
      </c>
      <c r="AG2875" s="62">
        <f>INDEX(NoSettings!$C$2:$AH$6843,MATCH(EPS!$F2875,NoSettings!$A$2:$A$6843,0),MATCH(EPS!AG$2,NoSettings!$C$1:$AH$1,0))</f>
        <v>0</v>
      </c>
      <c r="AH2875" s="62">
        <f>INDEX(NoSettings!$C$2:$AH$6843,MATCH(EPS!$F2875,NoSettings!$A$2:$A$6843,0),MATCH(EPS!AH$2,NoSettings!$C$1:$AH$1,0))</f>
        <v>0</v>
      </c>
      <c r="AI2875" s="62">
        <f>INDEX(NoSettings!$C$2:$AH$6843,MATCH(EPS!$F2875,NoSettings!$A$2:$A$6843,0),MATCH(EPS!AI$2,NoSettings!$C$1:$AH$1,0))</f>
        <v>0</v>
      </c>
      <c r="AJ2875" s="62">
        <f>INDEX(NoSettings!$C$2:$AH$6843,MATCH(EPS!$F2875,NoSettings!$A$2:$A$6843,0),MATCH(EPS!AJ$2,NoSettings!$C$1:$AH$1,0))</f>
        <v>0</v>
      </c>
      <c r="AK2875" s="140">
        <f>INDEX(NoSettings!$C$2:$AH$6843,MATCH(EPS!$F2875,NoSettings!$A$2:$A$6843,0),MATCH(EPS!AK$2,NoSettings!$C$1:$AH$1,0))</f>
        <v>0</v>
      </c>
      <c r="AL2875" s="62"/>
    </row>
    <row r="2876" spans="1:38" hidden="1">
      <c r="A2876" s="57" t="s">
        <v>3386</v>
      </c>
      <c r="B2876" s="91" t="s">
        <v>3460</v>
      </c>
      <c r="C2876" s="91" t="s">
        <v>3874</v>
      </c>
      <c r="D2876" s="91" t="s">
        <v>3829</v>
      </c>
      <c r="E2876" s="91" t="s">
        <v>3825</v>
      </c>
      <c r="F2876" s="91" t="s">
        <v>2599</v>
      </c>
      <c r="G2876" s="140">
        <f>INDEX(NoSettings!$C$2:$AH$6843,MATCH(EPS!$F2876,NoSettings!$A$2:$A$6843,0),MATCH(EPS!G$2,NoSettings!$C$1:$AH$1,0))</f>
        <v>0</v>
      </c>
      <c r="H2876" s="62">
        <f>INDEX(NoSettings!$C$2:$AH$6843,MATCH(EPS!$F2876,NoSettings!$A$2:$A$6843,0),MATCH(EPS!H$2,NoSettings!$C$1:$AH$1,0))</f>
        <v>0</v>
      </c>
      <c r="I2876" s="62">
        <f>INDEX(NoSettings!$C$2:$AH$6843,MATCH(EPS!$F2876,NoSettings!$A$2:$A$6843,0),MATCH(EPS!I$2,NoSettings!$C$1:$AH$1,0))</f>
        <v>0</v>
      </c>
      <c r="J2876" s="62">
        <f>INDEX(NoSettings!$C$2:$AH$6843,MATCH(EPS!$F2876,NoSettings!$A$2:$A$6843,0),MATCH(EPS!J$2,NoSettings!$C$1:$AH$1,0))</f>
        <v>0</v>
      </c>
      <c r="K2876" s="62">
        <f>INDEX(NoSettings!$C$2:$AH$6843,MATCH(EPS!$F2876,NoSettings!$A$2:$A$6843,0),MATCH(EPS!K$2,NoSettings!$C$1:$AH$1,0))</f>
        <v>0</v>
      </c>
      <c r="L2876" s="62">
        <f>INDEX(NoSettings!$C$2:$AH$6843,MATCH(EPS!$F2876,NoSettings!$A$2:$A$6843,0),MATCH(EPS!L$2,NoSettings!$C$1:$AH$1,0))</f>
        <v>0</v>
      </c>
      <c r="M2876" s="62">
        <f>INDEX(NoSettings!$C$2:$AH$6843,MATCH(EPS!$F2876,NoSettings!$A$2:$A$6843,0),MATCH(EPS!M$2,NoSettings!$C$1:$AH$1,0))</f>
        <v>0</v>
      </c>
      <c r="N2876" s="62">
        <f>INDEX(NoSettings!$C$2:$AH$6843,MATCH(EPS!$F2876,NoSettings!$A$2:$A$6843,0),MATCH(EPS!N$2,NoSettings!$C$1:$AH$1,0))</f>
        <v>0</v>
      </c>
      <c r="O2876" s="62">
        <f>INDEX(NoSettings!$C$2:$AH$6843,MATCH(EPS!$F2876,NoSettings!$A$2:$A$6843,0),MATCH(EPS!O$2,NoSettings!$C$1:$AH$1,0))</f>
        <v>0</v>
      </c>
      <c r="P2876" s="62">
        <f>INDEX(NoSettings!$C$2:$AH$6843,MATCH(EPS!$F2876,NoSettings!$A$2:$A$6843,0),MATCH(EPS!P$2,NoSettings!$C$1:$AH$1,0))</f>
        <v>0</v>
      </c>
      <c r="Q2876" s="140">
        <f>INDEX(NoSettings!$C$2:$AH$6843,MATCH(EPS!$F2876,NoSettings!$A$2:$A$6843,0),MATCH(EPS!Q$2,NoSettings!$C$1:$AH$1,0))</f>
        <v>0</v>
      </c>
      <c r="R2876" s="62">
        <f>INDEX(NoSettings!$C$2:$AH$6843,MATCH(EPS!$F2876,NoSettings!$A$2:$A$6843,0),MATCH(EPS!R$2,NoSettings!$C$1:$AH$1,0))</f>
        <v>0</v>
      </c>
      <c r="S2876" s="62">
        <f>INDEX(NoSettings!$C$2:$AH$6843,MATCH(EPS!$F2876,NoSettings!$A$2:$A$6843,0),MATCH(EPS!S$2,NoSettings!$C$1:$AH$1,0))</f>
        <v>0</v>
      </c>
      <c r="T2876" s="62">
        <f>INDEX(NoSettings!$C$2:$AH$6843,MATCH(EPS!$F2876,NoSettings!$A$2:$A$6843,0),MATCH(EPS!T$2,NoSettings!$C$1:$AH$1,0))</f>
        <v>0</v>
      </c>
      <c r="U2876" s="62">
        <f>INDEX(NoSettings!$C$2:$AH$6843,MATCH(EPS!$F2876,NoSettings!$A$2:$A$6843,0),MATCH(EPS!U$2,NoSettings!$C$1:$AH$1,0))</f>
        <v>0</v>
      </c>
      <c r="V2876" s="62">
        <f>INDEX(NoSettings!$C$2:$AH$6843,MATCH(EPS!$F2876,NoSettings!$A$2:$A$6843,0),MATCH(EPS!V$2,NoSettings!$C$1:$AH$1,0))</f>
        <v>0</v>
      </c>
      <c r="W2876" s="62">
        <f>INDEX(NoSettings!$C$2:$AH$6843,MATCH(EPS!$F2876,NoSettings!$A$2:$A$6843,0),MATCH(EPS!W$2,NoSettings!$C$1:$AH$1,0))</f>
        <v>0</v>
      </c>
      <c r="X2876" s="62">
        <f>INDEX(NoSettings!$C$2:$AH$6843,MATCH(EPS!$F2876,NoSettings!$A$2:$A$6843,0),MATCH(EPS!X$2,NoSettings!$C$1:$AH$1,0))</f>
        <v>0</v>
      </c>
      <c r="Y2876" s="62">
        <f>INDEX(NoSettings!$C$2:$AH$6843,MATCH(EPS!$F2876,NoSettings!$A$2:$A$6843,0),MATCH(EPS!Y$2,NoSettings!$C$1:$AH$1,0))</f>
        <v>0</v>
      </c>
      <c r="Z2876" s="62">
        <f>INDEX(NoSettings!$C$2:$AH$6843,MATCH(EPS!$F2876,NoSettings!$A$2:$A$6843,0),MATCH(EPS!Z$2,NoSettings!$C$1:$AH$1,0))</f>
        <v>0</v>
      </c>
      <c r="AA2876" s="140">
        <f>INDEX(NoSettings!$C$2:$AH$6843,MATCH(EPS!$F2876,NoSettings!$A$2:$A$6843,0),MATCH(EPS!AA$2,NoSettings!$C$1:$AH$1,0))</f>
        <v>0</v>
      </c>
      <c r="AB2876" s="62">
        <f>INDEX(NoSettings!$C$2:$AH$6843,MATCH(EPS!$F2876,NoSettings!$A$2:$A$6843,0),MATCH(EPS!AB$2,NoSettings!$C$1:$AH$1,0))</f>
        <v>0</v>
      </c>
      <c r="AC2876" s="62">
        <f>INDEX(NoSettings!$C$2:$AH$6843,MATCH(EPS!$F2876,NoSettings!$A$2:$A$6843,0),MATCH(EPS!AC$2,NoSettings!$C$1:$AH$1,0))</f>
        <v>0</v>
      </c>
      <c r="AD2876" s="62">
        <f>INDEX(NoSettings!$C$2:$AH$6843,MATCH(EPS!$F2876,NoSettings!$A$2:$A$6843,0),MATCH(EPS!AD$2,NoSettings!$C$1:$AH$1,0))</f>
        <v>0</v>
      </c>
      <c r="AE2876" s="62">
        <f>INDEX(NoSettings!$C$2:$AH$6843,MATCH(EPS!$F2876,NoSettings!$A$2:$A$6843,0),MATCH(EPS!AE$2,NoSettings!$C$1:$AH$1,0))</f>
        <v>0</v>
      </c>
      <c r="AF2876" s="62">
        <f>INDEX(NoSettings!$C$2:$AH$6843,MATCH(EPS!$F2876,NoSettings!$A$2:$A$6843,0),MATCH(EPS!AF$2,NoSettings!$C$1:$AH$1,0))</f>
        <v>0</v>
      </c>
      <c r="AG2876" s="62">
        <f>INDEX(NoSettings!$C$2:$AH$6843,MATCH(EPS!$F2876,NoSettings!$A$2:$A$6843,0),MATCH(EPS!AG$2,NoSettings!$C$1:$AH$1,0))</f>
        <v>0</v>
      </c>
      <c r="AH2876" s="62">
        <f>INDEX(NoSettings!$C$2:$AH$6843,MATCH(EPS!$F2876,NoSettings!$A$2:$A$6843,0),MATCH(EPS!AH$2,NoSettings!$C$1:$AH$1,0))</f>
        <v>0</v>
      </c>
      <c r="AI2876" s="62">
        <f>INDEX(NoSettings!$C$2:$AH$6843,MATCH(EPS!$F2876,NoSettings!$A$2:$A$6843,0),MATCH(EPS!AI$2,NoSettings!$C$1:$AH$1,0))</f>
        <v>0</v>
      </c>
      <c r="AJ2876" s="62">
        <f>INDEX(NoSettings!$C$2:$AH$6843,MATCH(EPS!$F2876,NoSettings!$A$2:$A$6843,0),MATCH(EPS!AJ$2,NoSettings!$C$1:$AH$1,0))</f>
        <v>0</v>
      </c>
      <c r="AK2876" s="140">
        <f>INDEX(NoSettings!$C$2:$AH$6843,MATCH(EPS!$F2876,NoSettings!$A$2:$A$6843,0),MATCH(EPS!AK$2,NoSettings!$C$1:$AH$1,0))</f>
        <v>0</v>
      </c>
      <c r="AL2876" s="62"/>
    </row>
    <row r="2877" spans="1:38" hidden="1">
      <c r="A2877" s="57" t="s">
        <v>3386</v>
      </c>
      <c r="B2877" s="91" t="s">
        <v>3460</v>
      </c>
      <c r="C2877" s="91" t="s">
        <v>3874</v>
      </c>
      <c r="D2877" s="91" t="s">
        <v>3829</v>
      </c>
      <c r="E2877" s="91" t="s">
        <v>3826</v>
      </c>
      <c r="F2877" s="91" t="s">
        <v>2600</v>
      </c>
      <c r="G2877" s="140">
        <f>INDEX(NoSettings!$C$2:$AH$6843,MATCH(EPS!$F2877,NoSettings!$A$2:$A$6843,0),MATCH(EPS!G$2,NoSettings!$C$1:$AH$1,0))</f>
        <v>0</v>
      </c>
      <c r="H2877" s="62">
        <f>INDEX(NoSettings!$C$2:$AH$6843,MATCH(EPS!$F2877,NoSettings!$A$2:$A$6843,0),MATCH(EPS!H$2,NoSettings!$C$1:$AH$1,0))</f>
        <v>0</v>
      </c>
      <c r="I2877" s="62">
        <f>INDEX(NoSettings!$C$2:$AH$6843,MATCH(EPS!$F2877,NoSettings!$A$2:$A$6843,0),MATCH(EPS!I$2,NoSettings!$C$1:$AH$1,0))</f>
        <v>0</v>
      </c>
      <c r="J2877" s="62">
        <f>INDEX(NoSettings!$C$2:$AH$6843,MATCH(EPS!$F2877,NoSettings!$A$2:$A$6843,0),MATCH(EPS!J$2,NoSettings!$C$1:$AH$1,0))</f>
        <v>0</v>
      </c>
      <c r="K2877" s="62">
        <f>INDEX(NoSettings!$C$2:$AH$6843,MATCH(EPS!$F2877,NoSettings!$A$2:$A$6843,0),MATCH(EPS!K$2,NoSettings!$C$1:$AH$1,0))</f>
        <v>0</v>
      </c>
      <c r="L2877" s="62">
        <f>INDEX(NoSettings!$C$2:$AH$6843,MATCH(EPS!$F2877,NoSettings!$A$2:$A$6843,0),MATCH(EPS!L$2,NoSettings!$C$1:$AH$1,0))</f>
        <v>0</v>
      </c>
      <c r="M2877" s="62">
        <f>INDEX(NoSettings!$C$2:$AH$6843,MATCH(EPS!$F2877,NoSettings!$A$2:$A$6843,0),MATCH(EPS!M$2,NoSettings!$C$1:$AH$1,0))</f>
        <v>0</v>
      </c>
      <c r="N2877" s="62">
        <f>INDEX(NoSettings!$C$2:$AH$6843,MATCH(EPS!$F2877,NoSettings!$A$2:$A$6843,0),MATCH(EPS!N$2,NoSettings!$C$1:$AH$1,0))</f>
        <v>0</v>
      </c>
      <c r="O2877" s="62">
        <f>INDEX(NoSettings!$C$2:$AH$6843,MATCH(EPS!$F2877,NoSettings!$A$2:$A$6843,0),MATCH(EPS!O$2,NoSettings!$C$1:$AH$1,0))</f>
        <v>0</v>
      </c>
      <c r="P2877" s="62">
        <f>INDEX(NoSettings!$C$2:$AH$6843,MATCH(EPS!$F2877,NoSettings!$A$2:$A$6843,0),MATCH(EPS!P$2,NoSettings!$C$1:$AH$1,0))</f>
        <v>0</v>
      </c>
      <c r="Q2877" s="140">
        <f>INDEX(NoSettings!$C$2:$AH$6843,MATCH(EPS!$F2877,NoSettings!$A$2:$A$6843,0),MATCH(EPS!Q$2,NoSettings!$C$1:$AH$1,0))</f>
        <v>0</v>
      </c>
      <c r="R2877" s="62">
        <f>INDEX(NoSettings!$C$2:$AH$6843,MATCH(EPS!$F2877,NoSettings!$A$2:$A$6843,0),MATCH(EPS!R$2,NoSettings!$C$1:$AH$1,0))</f>
        <v>0</v>
      </c>
      <c r="S2877" s="62">
        <f>INDEX(NoSettings!$C$2:$AH$6843,MATCH(EPS!$F2877,NoSettings!$A$2:$A$6843,0),MATCH(EPS!S$2,NoSettings!$C$1:$AH$1,0))</f>
        <v>0</v>
      </c>
      <c r="T2877" s="62">
        <f>INDEX(NoSettings!$C$2:$AH$6843,MATCH(EPS!$F2877,NoSettings!$A$2:$A$6843,0),MATCH(EPS!T$2,NoSettings!$C$1:$AH$1,0))</f>
        <v>0</v>
      </c>
      <c r="U2877" s="62">
        <f>INDEX(NoSettings!$C$2:$AH$6843,MATCH(EPS!$F2877,NoSettings!$A$2:$A$6843,0),MATCH(EPS!U$2,NoSettings!$C$1:$AH$1,0))</f>
        <v>0</v>
      </c>
      <c r="V2877" s="62">
        <f>INDEX(NoSettings!$C$2:$AH$6843,MATCH(EPS!$F2877,NoSettings!$A$2:$A$6843,0),MATCH(EPS!V$2,NoSettings!$C$1:$AH$1,0))</f>
        <v>0</v>
      </c>
      <c r="W2877" s="62">
        <f>INDEX(NoSettings!$C$2:$AH$6843,MATCH(EPS!$F2877,NoSettings!$A$2:$A$6843,0),MATCH(EPS!W$2,NoSettings!$C$1:$AH$1,0))</f>
        <v>0</v>
      </c>
      <c r="X2877" s="62">
        <f>INDEX(NoSettings!$C$2:$AH$6843,MATCH(EPS!$F2877,NoSettings!$A$2:$A$6843,0),MATCH(EPS!X$2,NoSettings!$C$1:$AH$1,0))</f>
        <v>0</v>
      </c>
      <c r="Y2877" s="62">
        <f>INDEX(NoSettings!$C$2:$AH$6843,MATCH(EPS!$F2877,NoSettings!$A$2:$A$6843,0),MATCH(EPS!Y$2,NoSettings!$C$1:$AH$1,0))</f>
        <v>0</v>
      </c>
      <c r="Z2877" s="62">
        <f>INDEX(NoSettings!$C$2:$AH$6843,MATCH(EPS!$F2877,NoSettings!$A$2:$A$6843,0),MATCH(EPS!Z$2,NoSettings!$C$1:$AH$1,0))</f>
        <v>0</v>
      </c>
      <c r="AA2877" s="140">
        <f>INDEX(NoSettings!$C$2:$AH$6843,MATCH(EPS!$F2877,NoSettings!$A$2:$A$6843,0),MATCH(EPS!AA$2,NoSettings!$C$1:$AH$1,0))</f>
        <v>0</v>
      </c>
      <c r="AB2877" s="62">
        <f>INDEX(NoSettings!$C$2:$AH$6843,MATCH(EPS!$F2877,NoSettings!$A$2:$A$6843,0),MATCH(EPS!AB$2,NoSettings!$C$1:$AH$1,0))</f>
        <v>0</v>
      </c>
      <c r="AC2877" s="62">
        <f>INDEX(NoSettings!$C$2:$AH$6843,MATCH(EPS!$F2877,NoSettings!$A$2:$A$6843,0),MATCH(EPS!AC$2,NoSettings!$C$1:$AH$1,0))</f>
        <v>0</v>
      </c>
      <c r="AD2877" s="62">
        <f>INDEX(NoSettings!$C$2:$AH$6843,MATCH(EPS!$F2877,NoSettings!$A$2:$A$6843,0),MATCH(EPS!AD$2,NoSettings!$C$1:$AH$1,0))</f>
        <v>0</v>
      </c>
      <c r="AE2877" s="62">
        <f>INDEX(NoSettings!$C$2:$AH$6843,MATCH(EPS!$F2877,NoSettings!$A$2:$A$6843,0),MATCH(EPS!AE$2,NoSettings!$C$1:$AH$1,0))</f>
        <v>0</v>
      </c>
      <c r="AF2877" s="62">
        <f>INDEX(NoSettings!$C$2:$AH$6843,MATCH(EPS!$F2877,NoSettings!$A$2:$A$6843,0),MATCH(EPS!AF$2,NoSettings!$C$1:$AH$1,0))</f>
        <v>0</v>
      </c>
      <c r="AG2877" s="62">
        <f>INDEX(NoSettings!$C$2:$AH$6843,MATCH(EPS!$F2877,NoSettings!$A$2:$A$6843,0),MATCH(EPS!AG$2,NoSettings!$C$1:$AH$1,0))</f>
        <v>0</v>
      </c>
      <c r="AH2877" s="62">
        <f>INDEX(NoSettings!$C$2:$AH$6843,MATCH(EPS!$F2877,NoSettings!$A$2:$A$6843,0),MATCH(EPS!AH$2,NoSettings!$C$1:$AH$1,0))</f>
        <v>0</v>
      </c>
      <c r="AI2877" s="62">
        <f>INDEX(NoSettings!$C$2:$AH$6843,MATCH(EPS!$F2877,NoSettings!$A$2:$A$6843,0),MATCH(EPS!AI$2,NoSettings!$C$1:$AH$1,0))</f>
        <v>0</v>
      </c>
      <c r="AJ2877" s="62">
        <f>INDEX(NoSettings!$C$2:$AH$6843,MATCH(EPS!$F2877,NoSettings!$A$2:$A$6843,0),MATCH(EPS!AJ$2,NoSettings!$C$1:$AH$1,0))</f>
        <v>0</v>
      </c>
      <c r="AK2877" s="140">
        <f>INDEX(NoSettings!$C$2:$AH$6843,MATCH(EPS!$F2877,NoSettings!$A$2:$A$6843,0),MATCH(EPS!AK$2,NoSettings!$C$1:$AH$1,0))</f>
        <v>0</v>
      </c>
      <c r="AL2877" s="62"/>
    </row>
    <row r="2878" spans="1:38" hidden="1">
      <c r="A2878" s="57" t="s">
        <v>3386</v>
      </c>
      <c r="B2878" s="91" t="s">
        <v>3460</v>
      </c>
      <c r="C2878" s="91" t="s">
        <v>3874</v>
      </c>
      <c r="D2878" s="91" t="s">
        <v>3829</v>
      </c>
      <c r="E2878" s="91" t="s">
        <v>3827</v>
      </c>
      <c r="F2878" s="91" t="s">
        <v>2601</v>
      </c>
      <c r="G2878" s="140">
        <f>INDEX(NoSettings!$C$2:$AH$6843,MATCH(EPS!$F2878,NoSettings!$A$2:$A$6843,0),MATCH(EPS!G$2,NoSettings!$C$1:$AH$1,0))</f>
        <v>0</v>
      </c>
      <c r="H2878" s="62">
        <f>INDEX(NoSettings!$C$2:$AH$6843,MATCH(EPS!$F2878,NoSettings!$A$2:$A$6843,0),MATCH(EPS!H$2,NoSettings!$C$1:$AH$1,0))</f>
        <v>0</v>
      </c>
      <c r="I2878" s="62">
        <f>INDEX(NoSettings!$C$2:$AH$6843,MATCH(EPS!$F2878,NoSettings!$A$2:$A$6843,0),MATCH(EPS!I$2,NoSettings!$C$1:$AH$1,0))</f>
        <v>0</v>
      </c>
      <c r="J2878" s="62">
        <f>INDEX(NoSettings!$C$2:$AH$6843,MATCH(EPS!$F2878,NoSettings!$A$2:$A$6843,0),MATCH(EPS!J$2,NoSettings!$C$1:$AH$1,0))</f>
        <v>0</v>
      </c>
      <c r="K2878" s="62">
        <f>INDEX(NoSettings!$C$2:$AH$6843,MATCH(EPS!$F2878,NoSettings!$A$2:$A$6843,0),MATCH(EPS!K$2,NoSettings!$C$1:$AH$1,0))</f>
        <v>0</v>
      </c>
      <c r="L2878" s="62">
        <f>INDEX(NoSettings!$C$2:$AH$6843,MATCH(EPS!$F2878,NoSettings!$A$2:$A$6843,0),MATCH(EPS!L$2,NoSettings!$C$1:$AH$1,0))</f>
        <v>0</v>
      </c>
      <c r="M2878" s="62">
        <f>INDEX(NoSettings!$C$2:$AH$6843,MATCH(EPS!$F2878,NoSettings!$A$2:$A$6843,0),MATCH(EPS!M$2,NoSettings!$C$1:$AH$1,0))</f>
        <v>0</v>
      </c>
      <c r="N2878" s="62">
        <f>INDEX(NoSettings!$C$2:$AH$6843,MATCH(EPS!$F2878,NoSettings!$A$2:$A$6843,0),MATCH(EPS!N$2,NoSettings!$C$1:$AH$1,0))</f>
        <v>0</v>
      </c>
      <c r="O2878" s="62">
        <f>INDEX(NoSettings!$C$2:$AH$6843,MATCH(EPS!$F2878,NoSettings!$A$2:$A$6843,0),MATCH(EPS!O$2,NoSettings!$C$1:$AH$1,0))</f>
        <v>0</v>
      </c>
      <c r="P2878" s="62">
        <f>INDEX(NoSettings!$C$2:$AH$6843,MATCH(EPS!$F2878,NoSettings!$A$2:$A$6843,0),MATCH(EPS!P$2,NoSettings!$C$1:$AH$1,0))</f>
        <v>0</v>
      </c>
      <c r="Q2878" s="140">
        <f>INDEX(NoSettings!$C$2:$AH$6843,MATCH(EPS!$F2878,NoSettings!$A$2:$A$6843,0),MATCH(EPS!Q$2,NoSettings!$C$1:$AH$1,0))</f>
        <v>0</v>
      </c>
      <c r="R2878" s="62">
        <f>INDEX(NoSettings!$C$2:$AH$6843,MATCH(EPS!$F2878,NoSettings!$A$2:$A$6843,0),MATCH(EPS!R$2,NoSettings!$C$1:$AH$1,0))</f>
        <v>0</v>
      </c>
      <c r="S2878" s="62">
        <f>INDEX(NoSettings!$C$2:$AH$6843,MATCH(EPS!$F2878,NoSettings!$A$2:$A$6843,0),MATCH(EPS!S$2,NoSettings!$C$1:$AH$1,0))</f>
        <v>0</v>
      </c>
      <c r="T2878" s="62">
        <f>INDEX(NoSettings!$C$2:$AH$6843,MATCH(EPS!$F2878,NoSettings!$A$2:$A$6843,0),MATCH(EPS!T$2,NoSettings!$C$1:$AH$1,0))</f>
        <v>0</v>
      </c>
      <c r="U2878" s="62">
        <f>INDEX(NoSettings!$C$2:$AH$6843,MATCH(EPS!$F2878,NoSettings!$A$2:$A$6843,0),MATCH(EPS!U$2,NoSettings!$C$1:$AH$1,0))</f>
        <v>0</v>
      </c>
      <c r="V2878" s="62">
        <f>INDEX(NoSettings!$C$2:$AH$6843,MATCH(EPS!$F2878,NoSettings!$A$2:$A$6843,0),MATCH(EPS!V$2,NoSettings!$C$1:$AH$1,0))</f>
        <v>0</v>
      </c>
      <c r="W2878" s="62">
        <f>INDEX(NoSettings!$C$2:$AH$6843,MATCH(EPS!$F2878,NoSettings!$A$2:$A$6843,0),MATCH(EPS!W$2,NoSettings!$C$1:$AH$1,0))</f>
        <v>0</v>
      </c>
      <c r="X2878" s="62">
        <f>INDEX(NoSettings!$C$2:$AH$6843,MATCH(EPS!$F2878,NoSettings!$A$2:$A$6843,0),MATCH(EPS!X$2,NoSettings!$C$1:$AH$1,0))</f>
        <v>0</v>
      </c>
      <c r="Y2878" s="62">
        <f>INDEX(NoSettings!$C$2:$AH$6843,MATCH(EPS!$F2878,NoSettings!$A$2:$A$6843,0),MATCH(EPS!Y$2,NoSettings!$C$1:$AH$1,0))</f>
        <v>0</v>
      </c>
      <c r="Z2878" s="62">
        <f>INDEX(NoSettings!$C$2:$AH$6843,MATCH(EPS!$F2878,NoSettings!$A$2:$A$6843,0),MATCH(EPS!Z$2,NoSettings!$C$1:$AH$1,0))</f>
        <v>0</v>
      </c>
      <c r="AA2878" s="140">
        <f>INDEX(NoSettings!$C$2:$AH$6843,MATCH(EPS!$F2878,NoSettings!$A$2:$A$6843,0),MATCH(EPS!AA$2,NoSettings!$C$1:$AH$1,0))</f>
        <v>0</v>
      </c>
      <c r="AB2878" s="62">
        <f>INDEX(NoSettings!$C$2:$AH$6843,MATCH(EPS!$F2878,NoSettings!$A$2:$A$6843,0),MATCH(EPS!AB$2,NoSettings!$C$1:$AH$1,0))</f>
        <v>0</v>
      </c>
      <c r="AC2878" s="62">
        <f>INDEX(NoSettings!$C$2:$AH$6843,MATCH(EPS!$F2878,NoSettings!$A$2:$A$6843,0),MATCH(EPS!AC$2,NoSettings!$C$1:$AH$1,0))</f>
        <v>0</v>
      </c>
      <c r="AD2878" s="62">
        <f>INDEX(NoSettings!$C$2:$AH$6843,MATCH(EPS!$F2878,NoSettings!$A$2:$A$6843,0),MATCH(EPS!AD$2,NoSettings!$C$1:$AH$1,0))</f>
        <v>0</v>
      </c>
      <c r="AE2878" s="62">
        <f>INDEX(NoSettings!$C$2:$AH$6843,MATCH(EPS!$F2878,NoSettings!$A$2:$A$6843,0),MATCH(EPS!AE$2,NoSettings!$C$1:$AH$1,0))</f>
        <v>0</v>
      </c>
      <c r="AF2878" s="62">
        <f>INDEX(NoSettings!$C$2:$AH$6843,MATCH(EPS!$F2878,NoSettings!$A$2:$A$6843,0),MATCH(EPS!AF$2,NoSettings!$C$1:$AH$1,0))</f>
        <v>0</v>
      </c>
      <c r="AG2878" s="62">
        <f>INDEX(NoSettings!$C$2:$AH$6843,MATCH(EPS!$F2878,NoSettings!$A$2:$A$6843,0),MATCH(EPS!AG$2,NoSettings!$C$1:$AH$1,0))</f>
        <v>0</v>
      </c>
      <c r="AH2878" s="62">
        <f>INDEX(NoSettings!$C$2:$AH$6843,MATCH(EPS!$F2878,NoSettings!$A$2:$A$6843,0),MATCH(EPS!AH$2,NoSettings!$C$1:$AH$1,0))</f>
        <v>0</v>
      </c>
      <c r="AI2878" s="62">
        <f>INDEX(NoSettings!$C$2:$AH$6843,MATCH(EPS!$F2878,NoSettings!$A$2:$A$6843,0),MATCH(EPS!AI$2,NoSettings!$C$1:$AH$1,0))</f>
        <v>0</v>
      </c>
      <c r="AJ2878" s="62">
        <f>INDEX(NoSettings!$C$2:$AH$6843,MATCH(EPS!$F2878,NoSettings!$A$2:$A$6843,0),MATCH(EPS!AJ$2,NoSettings!$C$1:$AH$1,0))</f>
        <v>0</v>
      </c>
      <c r="AK2878" s="140">
        <f>INDEX(NoSettings!$C$2:$AH$6843,MATCH(EPS!$F2878,NoSettings!$A$2:$A$6843,0),MATCH(EPS!AK$2,NoSettings!$C$1:$AH$1,0))</f>
        <v>0</v>
      </c>
      <c r="AL2878" s="62"/>
    </row>
    <row r="2879" spans="1:38" hidden="1">
      <c r="A2879" s="57" t="s">
        <v>3386</v>
      </c>
      <c r="B2879" s="91" t="s">
        <v>3460</v>
      </c>
      <c r="C2879" s="91" t="s">
        <v>3874</v>
      </c>
      <c r="D2879" s="91" t="s">
        <v>3829</v>
      </c>
      <c r="E2879" s="91" t="s">
        <v>3828</v>
      </c>
      <c r="F2879" s="91" t="s">
        <v>2602</v>
      </c>
      <c r="G2879" s="140">
        <f>INDEX(NoSettings!$C$2:$AH$6843,MATCH(EPS!$F2879,NoSettings!$A$2:$A$6843,0),MATCH(EPS!G$2,NoSettings!$C$1:$AH$1,0))</f>
        <v>0</v>
      </c>
      <c r="H2879" s="62">
        <f>INDEX(NoSettings!$C$2:$AH$6843,MATCH(EPS!$F2879,NoSettings!$A$2:$A$6843,0),MATCH(EPS!H$2,NoSettings!$C$1:$AH$1,0))</f>
        <v>0</v>
      </c>
      <c r="I2879" s="62">
        <f>INDEX(NoSettings!$C$2:$AH$6843,MATCH(EPS!$F2879,NoSettings!$A$2:$A$6843,0),MATCH(EPS!I$2,NoSettings!$C$1:$AH$1,0))</f>
        <v>0</v>
      </c>
      <c r="J2879" s="62">
        <f>INDEX(NoSettings!$C$2:$AH$6843,MATCH(EPS!$F2879,NoSettings!$A$2:$A$6843,0),MATCH(EPS!J$2,NoSettings!$C$1:$AH$1,0))</f>
        <v>0</v>
      </c>
      <c r="K2879" s="62">
        <f>INDEX(NoSettings!$C$2:$AH$6843,MATCH(EPS!$F2879,NoSettings!$A$2:$A$6843,0),MATCH(EPS!K$2,NoSettings!$C$1:$AH$1,0))</f>
        <v>0</v>
      </c>
      <c r="L2879" s="62">
        <f>INDEX(NoSettings!$C$2:$AH$6843,MATCH(EPS!$F2879,NoSettings!$A$2:$A$6843,0),MATCH(EPS!L$2,NoSettings!$C$1:$AH$1,0))</f>
        <v>0</v>
      </c>
      <c r="M2879" s="62">
        <f>INDEX(NoSettings!$C$2:$AH$6843,MATCH(EPS!$F2879,NoSettings!$A$2:$A$6843,0),MATCH(EPS!M$2,NoSettings!$C$1:$AH$1,0))</f>
        <v>0</v>
      </c>
      <c r="N2879" s="62">
        <f>INDEX(NoSettings!$C$2:$AH$6843,MATCH(EPS!$F2879,NoSettings!$A$2:$A$6843,0),MATCH(EPS!N$2,NoSettings!$C$1:$AH$1,0))</f>
        <v>0</v>
      </c>
      <c r="O2879" s="62">
        <f>INDEX(NoSettings!$C$2:$AH$6843,MATCH(EPS!$F2879,NoSettings!$A$2:$A$6843,0),MATCH(EPS!O$2,NoSettings!$C$1:$AH$1,0))</f>
        <v>0</v>
      </c>
      <c r="P2879" s="62">
        <f>INDEX(NoSettings!$C$2:$AH$6843,MATCH(EPS!$F2879,NoSettings!$A$2:$A$6843,0),MATCH(EPS!P$2,NoSettings!$C$1:$AH$1,0))</f>
        <v>0</v>
      </c>
      <c r="Q2879" s="140">
        <f>INDEX(NoSettings!$C$2:$AH$6843,MATCH(EPS!$F2879,NoSettings!$A$2:$A$6843,0),MATCH(EPS!Q$2,NoSettings!$C$1:$AH$1,0))</f>
        <v>0</v>
      </c>
      <c r="R2879" s="62">
        <f>INDEX(NoSettings!$C$2:$AH$6843,MATCH(EPS!$F2879,NoSettings!$A$2:$A$6843,0),MATCH(EPS!R$2,NoSettings!$C$1:$AH$1,0))</f>
        <v>0</v>
      </c>
      <c r="S2879" s="62">
        <f>INDEX(NoSettings!$C$2:$AH$6843,MATCH(EPS!$F2879,NoSettings!$A$2:$A$6843,0),MATCH(EPS!S$2,NoSettings!$C$1:$AH$1,0))</f>
        <v>0</v>
      </c>
      <c r="T2879" s="62">
        <f>INDEX(NoSettings!$C$2:$AH$6843,MATCH(EPS!$F2879,NoSettings!$A$2:$A$6843,0),MATCH(EPS!T$2,NoSettings!$C$1:$AH$1,0))</f>
        <v>0</v>
      </c>
      <c r="U2879" s="62">
        <f>INDEX(NoSettings!$C$2:$AH$6843,MATCH(EPS!$F2879,NoSettings!$A$2:$A$6843,0),MATCH(EPS!U$2,NoSettings!$C$1:$AH$1,0))</f>
        <v>0</v>
      </c>
      <c r="V2879" s="62">
        <f>INDEX(NoSettings!$C$2:$AH$6843,MATCH(EPS!$F2879,NoSettings!$A$2:$A$6843,0),MATCH(EPS!V$2,NoSettings!$C$1:$AH$1,0))</f>
        <v>0</v>
      </c>
      <c r="W2879" s="62">
        <f>INDEX(NoSettings!$C$2:$AH$6843,MATCH(EPS!$F2879,NoSettings!$A$2:$A$6843,0),MATCH(EPS!W$2,NoSettings!$C$1:$AH$1,0))</f>
        <v>0</v>
      </c>
      <c r="X2879" s="62">
        <f>INDEX(NoSettings!$C$2:$AH$6843,MATCH(EPS!$F2879,NoSettings!$A$2:$A$6843,0),MATCH(EPS!X$2,NoSettings!$C$1:$AH$1,0))</f>
        <v>0</v>
      </c>
      <c r="Y2879" s="62">
        <f>INDEX(NoSettings!$C$2:$AH$6843,MATCH(EPS!$F2879,NoSettings!$A$2:$A$6843,0),MATCH(EPS!Y$2,NoSettings!$C$1:$AH$1,0))</f>
        <v>0</v>
      </c>
      <c r="Z2879" s="62">
        <f>INDEX(NoSettings!$C$2:$AH$6843,MATCH(EPS!$F2879,NoSettings!$A$2:$A$6843,0),MATCH(EPS!Z$2,NoSettings!$C$1:$AH$1,0))</f>
        <v>0</v>
      </c>
      <c r="AA2879" s="140">
        <f>INDEX(NoSettings!$C$2:$AH$6843,MATCH(EPS!$F2879,NoSettings!$A$2:$A$6843,0),MATCH(EPS!AA$2,NoSettings!$C$1:$AH$1,0))</f>
        <v>0</v>
      </c>
      <c r="AB2879" s="62">
        <f>INDEX(NoSettings!$C$2:$AH$6843,MATCH(EPS!$F2879,NoSettings!$A$2:$A$6843,0),MATCH(EPS!AB$2,NoSettings!$C$1:$AH$1,0))</f>
        <v>0</v>
      </c>
      <c r="AC2879" s="62">
        <f>INDEX(NoSettings!$C$2:$AH$6843,MATCH(EPS!$F2879,NoSettings!$A$2:$A$6843,0),MATCH(EPS!AC$2,NoSettings!$C$1:$AH$1,0))</f>
        <v>0</v>
      </c>
      <c r="AD2879" s="62">
        <f>INDEX(NoSettings!$C$2:$AH$6843,MATCH(EPS!$F2879,NoSettings!$A$2:$A$6843,0),MATCH(EPS!AD$2,NoSettings!$C$1:$AH$1,0))</f>
        <v>0</v>
      </c>
      <c r="AE2879" s="62">
        <f>INDEX(NoSettings!$C$2:$AH$6843,MATCH(EPS!$F2879,NoSettings!$A$2:$A$6843,0),MATCH(EPS!AE$2,NoSettings!$C$1:$AH$1,0))</f>
        <v>0</v>
      </c>
      <c r="AF2879" s="62">
        <f>INDEX(NoSettings!$C$2:$AH$6843,MATCH(EPS!$F2879,NoSettings!$A$2:$A$6843,0),MATCH(EPS!AF$2,NoSettings!$C$1:$AH$1,0))</f>
        <v>0</v>
      </c>
      <c r="AG2879" s="62">
        <f>INDEX(NoSettings!$C$2:$AH$6843,MATCH(EPS!$F2879,NoSettings!$A$2:$A$6843,0),MATCH(EPS!AG$2,NoSettings!$C$1:$AH$1,0))</f>
        <v>0</v>
      </c>
      <c r="AH2879" s="62">
        <f>INDEX(NoSettings!$C$2:$AH$6843,MATCH(EPS!$F2879,NoSettings!$A$2:$A$6843,0),MATCH(EPS!AH$2,NoSettings!$C$1:$AH$1,0))</f>
        <v>0</v>
      </c>
      <c r="AI2879" s="62">
        <f>INDEX(NoSettings!$C$2:$AH$6843,MATCH(EPS!$F2879,NoSettings!$A$2:$A$6843,0),MATCH(EPS!AI$2,NoSettings!$C$1:$AH$1,0))</f>
        <v>0</v>
      </c>
      <c r="AJ2879" s="62">
        <f>INDEX(NoSettings!$C$2:$AH$6843,MATCH(EPS!$F2879,NoSettings!$A$2:$A$6843,0),MATCH(EPS!AJ$2,NoSettings!$C$1:$AH$1,0))</f>
        <v>0</v>
      </c>
      <c r="AK2879" s="140">
        <f>INDEX(NoSettings!$C$2:$AH$6843,MATCH(EPS!$F2879,NoSettings!$A$2:$A$6843,0),MATCH(EPS!AK$2,NoSettings!$C$1:$AH$1,0))</f>
        <v>0</v>
      </c>
      <c r="AL2879" s="62"/>
    </row>
    <row r="2880" spans="1:38" hidden="1">
      <c r="A2880" s="57" t="s">
        <v>3386</v>
      </c>
      <c r="B2880" s="91" t="s">
        <v>3460</v>
      </c>
      <c r="C2880" s="91" t="s">
        <v>3875</v>
      </c>
      <c r="D2880" s="91" t="s">
        <v>3818</v>
      </c>
      <c r="E2880" s="91" t="s">
        <v>3819</v>
      </c>
      <c r="F2880" s="91" t="s">
        <v>2603</v>
      </c>
      <c r="G2880" s="140">
        <f>INDEX(NoSettings!$C$2:$AH$6843,MATCH(EPS!$F2880,NoSettings!$A$2:$A$6843,0),MATCH(EPS!G$2,NoSettings!$C$1:$AH$1,0))</f>
        <v>0</v>
      </c>
      <c r="H2880" s="62">
        <f>INDEX(NoSettings!$C$2:$AH$6843,MATCH(EPS!$F2880,NoSettings!$A$2:$A$6843,0),MATCH(EPS!H$2,NoSettings!$C$1:$AH$1,0))</f>
        <v>0</v>
      </c>
      <c r="I2880" s="62">
        <f>INDEX(NoSettings!$C$2:$AH$6843,MATCH(EPS!$F2880,NoSettings!$A$2:$A$6843,0),MATCH(EPS!I$2,NoSettings!$C$1:$AH$1,0))</f>
        <v>0</v>
      </c>
      <c r="J2880" s="62">
        <f>INDEX(NoSettings!$C$2:$AH$6843,MATCH(EPS!$F2880,NoSettings!$A$2:$A$6843,0),MATCH(EPS!J$2,NoSettings!$C$1:$AH$1,0))</f>
        <v>0</v>
      </c>
      <c r="K2880" s="62">
        <f>INDEX(NoSettings!$C$2:$AH$6843,MATCH(EPS!$F2880,NoSettings!$A$2:$A$6843,0),MATCH(EPS!K$2,NoSettings!$C$1:$AH$1,0))</f>
        <v>0</v>
      </c>
      <c r="L2880" s="62">
        <f>INDEX(NoSettings!$C$2:$AH$6843,MATCH(EPS!$F2880,NoSettings!$A$2:$A$6843,0),MATCH(EPS!L$2,NoSettings!$C$1:$AH$1,0))</f>
        <v>0</v>
      </c>
      <c r="M2880" s="62">
        <f>INDEX(NoSettings!$C$2:$AH$6843,MATCH(EPS!$F2880,NoSettings!$A$2:$A$6843,0),MATCH(EPS!M$2,NoSettings!$C$1:$AH$1,0))</f>
        <v>0</v>
      </c>
      <c r="N2880" s="62">
        <f>INDEX(NoSettings!$C$2:$AH$6843,MATCH(EPS!$F2880,NoSettings!$A$2:$A$6843,0),MATCH(EPS!N$2,NoSettings!$C$1:$AH$1,0))</f>
        <v>0</v>
      </c>
      <c r="O2880" s="62">
        <f>INDEX(NoSettings!$C$2:$AH$6843,MATCH(EPS!$F2880,NoSettings!$A$2:$A$6843,0),MATCH(EPS!O$2,NoSettings!$C$1:$AH$1,0))</f>
        <v>0</v>
      </c>
      <c r="P2880" s="62">
        <f>INDEX(NoSettings!$C$2:$AH$6843,MATCH(EPS!$F2880,NoSettings!$A$2:$A$6843,0),MATCH(EPS!P$2,NoSettings!$C$1:$AH$1,0))</f>
        <v>0</v>
      </c>
      <c r="Q2880" s="140">
        <f>INDEX(NoSettings!$C$2:$AH$6843,MATCH(EPS!$F2880,NoSettings!$A$2:$A$6843,0),MATCH(EPS!Q$2,NoSettings!$C$1:$AH$1,0))</f>
        <v>0</v>
      </c>
      <c r="R2880" s="62">
        <f>INDEX(NoSettings!$C$2:$AH$6843,MATCH(EPS!$F2880,NoSettings!$A$2:$A$6843,0),MATCH(EPS!R$2,NoSettings!$C$1:$AH$1,0))</f>
        <v>0</v>
      </c>
      <c r="S2880" s="62">
        <f>INDEX(NoSettings!$C$2:$AH$6843,MATCH(EPS!$F2880,NoSettings!$A$2:$A$6843,0),MATCH(EPS!S$2,NoSettings!$C$1:$AH$1,0))</f>
        <v>0</v>
      </c>
      <c r="T2880" s="62">
        <f>INDEX(NoSettings!$C$2:$AH$6843,MATCH(EPS!$F2880,NoSettings!$A$2:$A$6843,0),MATCH(EPS!T$2,NoSettings!$C$1:$AH$1,0))</f>
        <v>0</v>
      </c>
      <c r="U2880" s="62">
        <f>INDEX(NoSettings!$C$2:$AH$6843,MATCH(EPS!$F2880,NoSettings!$A$2:$A$6843,0),MATCH(EPS!U$2,NoSettings!$C$1:$AH$1,0))</f>
        <v>0</v>
      </c>
      <c r="V2880" s="62">
        <f>INDEX(NoSettings!$C$2:$AH$6843,MATCH(EPS!$F2880,NoSettings!$A$2:$A$6843,0),MATCH(EPS!V$2,NoSettings!$C$1:$AH$1,0))</f>
        <v>0</v>
      </c>
      <c r="W2880" s="62">
        <f>INDEX(NoSettings!$C$2:$AH$6843,MATCH(EPS!$F2880,NoSettings!$A$2:$A$6843,0),MATCH(EPS!W$2,NoSettings!$C$1:$AH$1,0))</f>
        <v>0</v>
      </c>
      <c r="X2880" s="62">
        <f>INDEX(NoSettings!$C$2:$AH$6843,MATCH(EPS!$F2880,NoSettings!$A$2:$A$6843,0),MATCH(EPS!X$2,NoSettings!$C$1:$AH$1,0))</f>
        <v>0</v>
      </c>
      <c r="Y2880" s="62">
        <f>INDEX(NoSettings!$C$2:$AH$6843,MATCH(EPS!$F2880,NoSettings!$A$2:$A$6843,0),MATCH(EPS!Y$2,NoSettings!$C$1:$AH$1,0))</f>
        <v>0</v>
      </c>
      <c r="Z2880" s="62">
        <f>INDEX(NoSettings!$C$2:$AH$6843,MATCH(EPS!$F2880,NoSettings!$A$2:$A$6843,0),MATCH(EPS!Z$2,NoSettings!$C$1:$AH$1,0))</f>
        <v>0</v>
      </c>
      <c r="AA2880" s="140">
        <f>INDEX(NoSettings!$C$2:$AH$6843,MATCH(EPS!$F2880,NoSettings!$A$2:$A$6843,0),MATCH(EPS!AA$2,NoSettings!$C$1:$AH$1,0))</f>
        <v>0</v>
      </c>
      <c r="AB2880" s="62">
        <f>INDEX(NoSettings!$C$2:$AH$6843,MATCH(EPS!$F2880,NoSettings!$A$2:$A$6843,0),MATCH(EPS!AB$2,NoSettings!$C$1:$AH$1,0))</f>
        <v>0</v>
      </c>
      <c r="AC2880" s="62">
        <f>INDEX(NoSettings!$C$2:$AH$6843,MATCH(EPS!$F2880,NoSettings!$A$2:$A$6843,0),MATCH(EPS!AC$2,NoSettings!$C$1:$AH$1,0))</f>
        <v>0</v>
      </c>
      <c r="AD2880" s="62">
        <f>INDEX(NoSettings!$C$2:$AH$6843,MATCH(EPS!$F2880,NoSettings!$A$2:$A$6843,0),MATCH(EPS!AD$2,NoSettings!$C$1:$AH$1,0))</f>
        <v>0</v>
      </c>
      <c r="AE2880" s="62">
        <f>INDEX(NoSettings!$C$2:$AH$6843,MATCH(EPS!$F2880,NoSettings!$A$2:$A$6843,0),MATCH(EPS!AE$2,NoSettings!$C$1:$AH$1,0))</f>
        <v>0</v>
      </c>
      <c r="AF2880" s="62">
        <f>INDEX(NoSettings!$C$2:$AH$6843,MATCH(EPS!$F2880,NoSettings!$A$2:$A$6843,0),MATCH(EPS!AF$2,NoSettings!$C$1:$AH$1,0))</f>
        <v>0</v>
      </c>
      <c r="AG2880" s="62">
        <f>INDEX(NoSettings!$C$2:$AH$6843,MATCH(EPS!$F2880,NoSettings!$A$2:$A$6843,0),MATCH(EPS!AG$2,NoSettings!$C$1:$AH$1,0))</f>
        <v>0</v>
      </c>
      <c r="AH2880" s="62">
        <f>INDEX(NoSettings!$C$2:$AH$6843,MATCH(EPS!$F2880,NoSettings!$A$2:$A$6843,0),MATCH(EPS!AH$2,NoSettings!$C$1:$AH$1,0))</f>
        <v>0</v>
      </c>
      <c r="AI2880" s="62">
        <f>INDEX(NoSettings!$C$2:$AH$6843,MATCH(EPS!$F2880,NoSettings!$A$2:$A$6843,0),MATCH(EPS!AI$2,NoSettings!$C$1:$AH$1,0))</f>
        <v>0</v>
      </c>
      <c r="AJ2880" s="62">
        <f>INDEX(NoSettings!$C$2:$AH$6843,MATCH(EPS!$F2880,NoSettings!$A$2:$A$6843,0),MATCH(EPS!AJ$2,NoSettings!$C$1:$AH$1,0))</f>
        <v>0</v>
      </c>
      <c r="AK2880" s="140">
        <f>INDEX(NoSettings!$C$2:$AH$6843,MATCH(EPS!$F2880,NoSettings!$A$2:$A$6843,0),MATCH(EPS!AK$2,NoSettings!$C$1:$AH$1,0))</f>
        <v>0</v>
      </c>
      <c r="AL2880" s="62"/>
    </row>
    <row r="2881" spans="1:38" hidden="1">
      <c r="A2881" s="57" t="s">
        <v>3386</v>
      </c>
      <c r="B2881" s="91" t="s">
        <v>3460</v>
      </c>
      <c r="C2881" s="91" t="s">
        <v>3875</v>
      </c>
      <c r="D2881" s="91" t="s">
        <v>3818</v>
      </c>
      <c r="E2881" s="91" t="s">
        <v>3820</v>
      </c>
      <c r="F2881" s="91" t="s">
        <v>2604</v>
      </c>
      <c r="G2881" s="140">
        <f>INDEX(NoSettings!$C$2:$AH$6843,MATCH(EPS!$F2881,NoSettings!$A$2:$A$6843,0),MATCH(EPS!G$2,NoSettings!$C$1:$AH$1,0))</f>
        <v>0</v>
      </c>
      <c r="H2881" s="62">
        <f>INDEX(NoSettings!$C$2:$AH$6843,MATCH(EPS!$F2881,NoSettings!$A$2:$A$6843,0),MATCH(EPS!H$2,NoSettings!$C$1:$AH$1,0))</f>
        <v>0</v>
      </c>
      <c r="I2881" s="62">
        <f>INDEX(NoSettings!$C$2:$AH$6843,MATCH(EPS!$F2881,NoSettings!$A$2:$A$6843,0),MATCH(EPS!I$2,NoSettings!$C$1:$AH$1,0))</f>
        <v>0</v>
      </c>
      <c r="J2881" s="62">
        <f>INDEX(NoSettings!$C$2:$AH$6843,MATCH(EPS!$F2881,NoSettings!$A$2:$A$6843,0),MATCH(EPS!J$2,NoSettings!$C$1:$AH$1,0))</f>
        <v>0</v>
      </c>
      <c r="K2881" s="62">
        <f>INDEX(NoSettings!$C$2:$AH$6843,MATCH(EPS!$F2881,NoSettings!$A$2:$A$6843,0),MATCH(EPS!K$2,NoSettings!$C$1:$AH$1,0))</f>
        <v>0</v>
      </c>
      <c r="L2881" s="62">
        <f>INDEX(NoSettings!$C$2:$AH$6843,MATCH(EPS!$F2881,NoSettings!$A$2:$A$6843,0),MATCH(EPS!L$2,NoSettings!$C$1:$AH$1,0))</f>
        <v>0</v>
      </c>
      <c r="M2881" s="62">
        <f>INDEX(NoSettings!$C$2:$AH$6843,MATCH(EPS!$F2881,NoSettings!$A$2:$A$6843,0),MATCH(EPS!M$2,NoSettings!$C$1:$AH$1,0))</f>
        <v>0</v>
      </c>
      <c r="N2881" s="62">
        <f>INDEX(NoSettings!$C$2:$AH$6843,MATCH(EPS!$F2881,NoSettings!$A$2:$A$6843,0),MATCH(EPS!N$2,NoSettings!$C$1:$AH$1,0))</f>
        <v>0</v>
      </c>
      <c r="O2881" s="62">
        <f>INDEX(NoSettings!$C$2:$AH$6843,MATCH(EPS!$F2881,NoSettings!$A$2:$A$6843,0),MATCH(EPS!O$2,NoSettings!$C$1:$AH$1,0))</f>
        <v>0</v>
      </c>
      <c r="P2881" s="62">
        <f>INDEX(NoSettings!$C$2:$AH$6843,MATCH(EPS!$F2881,NoSettings!$A$2:$A$6843,0),MATCH(EPS!P$2,NoSettings!$C$1:$AH$1,0))</f>
        <v>0</v>
      </c>
      <c r="Q2881" s="140">
        <f>INDEX(NoSettings!$C$2:$AH$6843,MATCH(EPS!$F2881,NoSettings!$A$2:$A$6843,0),MATCH(EPS!Q$2,NoSettings!$C$1:$AH$1,0))</f>
        <v>0</v>
      </c>
      <c r="R2881" s="62">
        <f>INDEX(NoSettings!$C$2:$AH$6843,MATCH(EPS!$F2881,NoSettings!$A$2:$A$6843,0),MATCH(EPS!R$2,NoSettings!$C$1:$AH$1,0))</f>
        <v>0</v>
      </c>
      <c r="S2881" s="62">
        <f>INDEX(NoSettings!$C$2:$AH$6843,MATCH(EPS!$F2881,NoSettings!$A$2:$A$6843,0),MATCH(EPS!S$2,NoSettings!$C$1:$AH$1,0))</f>
        <v>0</v>
      </c>
      <c r="T2881" s="62">
        <f>INDEX(NoSettings!$C$2:$AH$6843,MATCH(EPS!$F2881,NoSettings!$A$2:$A$6843,0),MATCH(EPS!T$2,NoSettings!$C$1:$AH$1,0))</f>
        <v>0</v>
      </c>
      <c r="U2881" s="62">
        <f>INDEX(NoSettings!$C$2:$AH$6843,MATCH(EPS!$F2881,NoSettings!$A$2:$A$6843,0),MATCH(EPS!U$2,NoSettings!$C$1:$AH$1,0))</f>
        <v>0</v>
      </c>
      <c r="V2881" s="62">
        <f>INDEX(NoSettings!$C$2:$AH$6843,MATCH(EPS!$F2881,NoSettings!$A$2:$A$6843,0),MATCH(EPS!V$2,NoSettings!$C$1:$AH$1,0))</f>
        <v>0</v>
      </c>
      <c r="W2881" s="62">
        <f>INDEX(NoSettings!$C$2:$AH$6843,MATCH(EPS!$F2881,NoSettings!$A$2:$A$6843,0),MATCH(EPS!W$2,NoSettings!$C$1:$AH$1,0))</f>
        <v>0</v>
      </c>
      <c r="X2881" s="62">
        <f>INDEX(NoSettings!$C$2:$AH$6843,MATCH(EPS!$F2881,NoSettings!$A$2:$A$6843,0),MATCH(EPS!X$2,NoSettings!$C$1:$AH$1,0))</f>
        <v>0</v>
      </c>
      <c r="Y2881" s="62">
        <f>INDEX(NoSettings!$C$2:$AH$6843,MATCH(EPS!$F2881,NoSettings!$A$2:$A$6843,0),MATCH(EPS!Y$2,NoSettings!$C$1:$AH$1,0))</f>
        <v>0</v>
      </c>
      <c r="Z2881" s="62">
        <f>INDEX(NoSettings!$C$2:$AH$6843,MATCH(EPS!$F2881,NoSettings!$A$2:$A$6843,0),MATCH(EPS!Z$2,NoSettings!$C$1:$AH$1,0))</f>
        <v>0</v>
      </c>
      <c r="AA2881" s="140">
        <f>INDEX(NoSettings!$C$2:$AH$6843,MATCH(EPS!$F2881,NoSettings!$A$2:$A$6843,0),MATCH(EPS!AA$2,NoSettings!$C$1:$AH$1,0))</f>
        <v>0</v>
      </c>
      <c r="AB2881" s="62">
        <f>INDEX(NoSettings!$C$2:$AH$6843,MATCH(EPS!$F2881,NoSettings!$A$2:$A$6843,0),MATCH(EPS!AB$2,NoSettings!$C$1:$AH$1,0))</f>
        <v>0</v>
      </c>
      <c r="AC2881" s="62">
        <f>INDEX(NoSettings!$C$2:$AH$6843,MATCH(EPS!$F2881,NoSettings!$A$2:$A$6843,0),MATCH(EPS!AC$2,NoSettings!$C$1:$AH$1,0))</f>
        <v>0</v>
      </c>
      <c r="AD2881" s="62">
        <f>INDEX(NoSettings!$C$2:$AH$6843,MATCH(EPS!$F2881,NoSettings!$A$2:$A$6843,0),MATCH(EPS!AD$2,NoSettings!$C$1:$AH$1,0))</f>
        <v>0</v>
      </c>
      <c r="AE2881" s="62">
        <f>INDEX(NoSettings!$C$2:$AH$6843,MATCH(EPS!$F2881,NoSettings!$A$2:$A$6843,0),MATCH(EPS!AE$2,NoSettings!$C$1:$AH$1,0))</f>
        <v>0</v>
      </c>
      <c r="AF2881" s="62">
        <f>INDEX(NoSettings!$C$2:$AH$6843,MATCH(EPS!$F2881,NoSettings!$A$2:$A$6843,0),MATCH(EPS!AF$2,NoSettings!$C$1:$AH$1,0))</f>
        <v>0</v>
      </c>
      <c r="AG2881" s="62">
        <f>INDEX(NoSettings!$C$2:$AH$6843,MATCH(EPS!$F2881,NoSettings!$A$2:$A$6843,0),MATCH(EPS!AG$2,NoSettings!$C$1:$AH$1,0))</f>
        <v>0</v>
      </c>
      <c r="AH2881" s="62">
        <f>INDEX(NoSettings!$C$2:$AH$6843,MATCH(EPS!$F2881,NoSettings!$A$2:$A$6843,0),MATCH(EPS!AH$2,NoSettings!$C$1:$AH$1,0))</f>
        <v>0</v>
      </c>
      <c r="AI2881" s="62">
        <f>INDEX(NoSettings!$C$2:$AH$6843,MATCH(EPS!$F2881,NoSettings!$A$2:$A$6843,0),MATCH(EPS!AI$2,NoSettings!$C$1:$AH$1,0))</f>
        <v>0</v>
      </c>
      <c r="AJ2881" s="62">
        <f>INDEX(NoSettings!$C$2:$AH$6843,MATCH(EPS!$F2881,NoSettings!$A$2:$A$6843,0),MATCH(EPS!AJ$2,NoSettings!$C$1:$AH$1,0))</f>
        <v>0</v>
      </c>
      <c r="AK2881" s="140">
        <f>INDEX(NoSettings!$C$2:$AH$6843,MATCH(EPS!$F2881,NoSettings!$A$2:$A$6843,0),MATCH(EPS!AK$2,NoSettings!$C$1:$AH$1,0))</f>
        <v>0</v>
      </c>
      <c r="AL2881" s="62"/>
    </row>
    <row r="2882" spans="1:38" hidden="1">
      <c r="A2882" s="57" t="s">
        <v>3386</v>
      </c>
      <c r="B2882" s="91" t="s">
        <v>3460</v>
      </c>
      <c r="C2882" s="91" t="s">
        <v>3875</v>
      </c>
      <c r="D2882" s="91" t="s">
        <v>3818</v>
      </c>
      <c r="E2882" s="91" t="s">
        <v>3821</v>
      </c>
      <c r="F2882" s="91" t="s">
        <v>2605</v>
      </c>
      <c r="G2882" s="140">
        <f>INDEX(NoSettings!$C$2:$AH$6843,MATCH(EPS!$F2882,NoSettings!$A$2:$A$6843,0),MATCH(EPS!G$2,NoSettings!$C$1:$AH$1,0))</f>
        <v>0</v>
      </c>
      <c r="H2882" s="62">
        <f>INDEX(NoSettings!$C$2:$AH$6843,MATCH(EPS!$F2882,NoSettings!$A$2:$A$6843,0),MATCH(EPS!H$2,NoSettings!$C$1:$AH$1,0))</f>
        <v>0</v>
      </c>
      <c r="I2882" s="62">
        <f>INDEX(NoSettings!$C$2:$AH$6843,MATCH(EPS!$F2882,NoSettings!$A$2:$A$6843,0),MATCH(EPS!I$2,NoSettings!$C$1:$AH$1,0))</f>
        <v>0</v>
      </c>
      <c r="J2882" s="62">
        <f>INDEX(NoSettings!$C$2:$AH$6843,MATCH(EPS!$F2882,NoSettings!$A$2:$A$6843,0),MATCH(EPS!J$2,NoSettings!$C$1:$AH$1,0))</f>
        <v>0</v>
      </c>
      <c r="K2882" s="62">
        <f>INDEX(NoSettings!$C$2:$AH$6843,MATCH(EPS!$F2882,NoSettings!$A$2:$A$6843,0),MATCH(EPS!K$2,NoSettings!$C$1:$AH$1,0))</f>
        <v>0</v>
      </c>
      <c r="L2882" s="62">
        <f>INDEX(NoSettings!$C$2:$AH$6843,MATCH(EPS!$F2882,NoSettings!$A$2:$A$6843,0),MATCH(EPS!L$2,NoSettings!$C$1:$AH$1,0))</f>
        <v>0</v>
      </c>
      <c r="M2882" s="62">
        <f>INDEX(NoSettings!$C$2:$AH$6843,MATCH(EPS!$F2882,NoSettings!$A$2:$A$6843,0),MATCH(EPS!M$2,NoSettings!$C$1:$AH$1,0))</f>
        <v>0</v>
      </c>
      <c r="N2882" s="62">
        <f>INDEX(NoSettings!$C$2:$AH$6843,MATCH(EPS!$F2882,NoSettings!$A$2:$A$6843,0),MATCH(EPS!N$2,NoSettings!$C$1:$AH$1,0))</f>
        <v>0</v>
      </c>
      <c r="O2882" s="62">
        <f>INDEX(NoSettings!$C$2:$AH$6843,MATCH(EPS!$F2882,NoSettings!$A$2:$A$6843,0),MATCH(EPS!O$2,NoSettings!$C$1:$AH$1,0))</f>
        <v>0</v>
      </c>
      <c r="P2882" s="62">
        <f>INDEX(NoSettings!$C$2:$AH$6843,MATCH(EPS!$F2882,NoSettings!$A$2:$A$6843,0),MATCH(EPS!P$2,NoSettings!$C$1:$AH$1,0))</f>
        <v>0</v>
      </c>
      <c r="Q2882" s="140">
        <f>INDEX(NoSettings!$C$2:$AH$6843,MATCH(EPS!$F2882,NoSettings!$A$2:$A$6843,0),MATCH(EPS!Q$2,NoSettings!$C$1:$AH$1,0))</f>
        <v>0</v>
      </c>
      <c r="R2882" s="62">
        <f>INDEX(NoSettings!$C$2:$AH$6843,MATCH(EPS!$F2882,NoSettings!$A$2:$A$6843,0),MATCH(EPS!R$2,NoSettings!$C$1:$AH$1,0))</f>
        <v>0</v>
      </c>
      <c r="S2882" s="62">
        <f>INDEX(NoSettings!$C$2:$AH$6843,MATCH(EPS!$F2882,NoSettings!$A$2:$A$6843,0),MATCH(EPS!S$2,NoSettings!$C$1:$AH$1,0))</f>
        <v>0</v>
      </c>
      <c r="T2882" s="62">
        <f>INDEX(NoSettings!$C$2:$AH$6843,MATCH(EPS!$F2882,NoSettings!$A$2:$A$6843,0),MATCH(EPS!T$2,NoSettings!$C$1:$AH$1,0))</f>
        <v>0</v>
      </c>
      <c r="U2882" s="62">
        <f>INDEX(NoSettings!$C$2:$AH$6843,MATCH(EPS!$F2882,NoSettings!$A$2:$A$6843,0),MATCH(EPS!U$2,NoSettings!$C$1:$AH$1,0))</f>
        <v>0</v>
      </c>
      <c r="V2882" s="62">
        <f>INDEX(NoSettings!$C$2:$AH$6843,MATCH(EPS!$F2882,NoSettings!$A$2:$A$6843,0),MATCH(EPS!V$2,NoSettings!$C$1:$AH$1,0))</f>
        <v>0</v>
      </c>
      <c r="W2882" s="62">
        <f>INDEX(NoSettings!$C$2:$AH$6843,MATCH(EPS!$F2882,NoSettings!$A$2:$A$6843,0),MATCH(EPS!W$2,NoSettings!$C$1:$AH$1,0))</f>
        <v>0</v>
      </c>
      <c r="X2882" s="62">
        <f>INDEX(NoSettings!$C$2:$AH$6843,MATCH(EPS!$F2882,NoSettings!$A$2:$A$6843,0),MATCH(EPS!X$2,NoSettings!$C$1:$AH$1,0))</f>
        <v>0</v>
      </c>
      <c r="Y2882" s="62">
        <f>INDEX(NoSettings!$C$2:$AH$6843,MATCH(EPS!$F2882,NoSettings!$A$2:$A$6843,0),MATCH(EPS!Y$2,NoSettings!$C$1:$AH$1,0))</f>
        <v>0</v>
      </c>
      <c r="Z2882" s="62">
        <f>INDEX(NoSettings!$C$2:$AH$6843,MATCH(EPS!$F2882,NoSettings!$A$2:$A$6843,0),MATCH(EPS!Z$2,NoSettings!$C$1:$AH$1,0))</f>
        <v>0</v>
      </c>
      <c r="AA2882" s="140">
        <f>INDEX(NoSettings!$C$2:$AH$6843,MATCH(EPS!$F2882,NoSettings!$A$2:$A$6843,0),MATCH(EPS!AA$2,NoSettings!$C$1:$AH$1,0))</f>
        <v>0</v>
      </c>
      <c r="AB2882" s="62">
        <f>INDEX(NoSettings!$C$2:$AH$6843,MATCH(EPS!$F2882,NoSettings!$A$2:$A$6843,0),MATCH(EPS!AB$2,NoSettings!$C$1:$AH$1,0))</f>
        <v>0</v>
      </c>
      <c r="AC2882" s="62">
        <f>INDEX(NoSettings!$C$2:$AH$6843,MATCH(EPS!$F2882,NoSettings!$A$2:$A$6843,0),MATCH(EPS!AC$2,NoSettings!$C$1:$AH$1,0))</f>
        <v>0</v>
      </c>
      <c r="AD2882" s="62">
        <f>INDEX(NoSettings!$C$2:$AH$6843,MATCH(EPS!$F2882,NoSettings!$A$2:$A$6843,0),MATCH(EPS!AD$2,NoSettings!$C$1:$AH$1,0))</f>
        <v>0</v>
      </c>
      <c r="AE2882" s="62">
        <f>INDEX(NoSettings!$C$2:$AH$6843,MATCH(EPS!$F2882,NoSettings!$A$2:$A$6843,0),MATCH(EPS!AE$2,NoSettings!$C$1:$AH$1,0))</f>
        <v>0</v>
      </c>
      <c r="AF2882" s="62">
        <f>INDEX(NoSettings!$C$2:$AH$6843,MATCH(EPS!$F2882,NoSettings!$A$2:$A$6843,0),MATCH(EPS!AF$2,NoSettings!$C$1:$AH$1,0))</f>
        <v>0</v>
      </c>
      <c r="AG2882" s="62">
        <f>INDEX(NoSettings!$C$2:$AH$6843,MATCH(EPS!$F2882,NoSettings!$A$2:$A$6843,0),MATCH(EPS!AG$2,NoSettings!$C$1:$AH$1,0))</f>
        <v>0</v>
      </c>
      <c r="AH2882" s="62">
        <f>INDEX(NoSettings!$C$2:$AH$6843,MATCH(EPS!$F2882,NoSettings!$A$2:$A$6843,0),MATCH(EPS!AH$2,NoSettings!$C$1:$AH$1,0))</f>
        <v>0</v>
      </c>
      <c r="AI2882" s="62">
        <f>INDEX(NoSettings!$C$2:$AH$6843,MATCH(EPS!$F2882,NoSettings!$A$2:$A$6843,0),MATCH(EPS!AI$2,NoSettings!$C$1:$AH$1,0))</f>
        <v>0</v>
      </c>
      <c r="AJ2882" s="62">
        <f>INDEX(NoSettings!$C$2:$AH$6843,MATCH(EPS!$F2882,NoSettings!$A$2:$A$6843,0),MATCH(EPS!AJ$2,NoSettings!$C$1:$AH$1,0))</f>
        <v>0</v>
      </c>
      <c r="AK2882" s="140">
        <f>INDEX(NoSettings!$C$2:$AH$6843,MATCH(EPS!$F2882,NoSettings!$A$2:$A$6843,0),MATCH(EPS!AK$2,NoSettings!$C$1:$AH$1,0))</f>
        <v>0</v>
      </c>
      <c r="AL2882" s="62"/>
    </row>
    <row r="2883" spans="1:38" hidden="1">
      <c r="A2883" s="57" t="s">
        <v>3386</v>
      </c>
      <c r="B2883" s="91" t="s">
        <v>3460</v>
      </c>
      <c r="C2883" s="91" t="s">
        <v>3875</v>
      </c>
      <c r="D2883" s="91" t="s">
        <v>3818</v>
      </c>
      <c r="E2883" s="91" t="s">
        <v>3822</v>
      </c>
      <c r="F2883" s="91" t="s">
        <v>2606</v>
      </c>
      <c r="G2883" s="140">
        <f>INDEX(NoSettings!$C$2:$AH$6843,MATCH(EPS!$F2883,NoSettings!$A$2:$A$6843,0),MATCH(EPS!G$2,NoSettings!$C$1:$AH$1,0))</f>
        <v>69987400</v>
      </c>
      <c r="H2883" s="62">
        <f>INDEX(NoSettings!$C$2:$AH$6843,MATCH(EPS!$F2883,NoSettings!$A$2:$A$6843,0),MATCH(EPS!H$2,NoSettings!$C$1:$AH$1,0))</f>
        <v>82435600</v>
      </c>
      <c r="I2883" s="62">
        <f>INDEX(NoSettings!$C$2:$AH$6843,MATCH(EPS!$F2883,NoSettings!$A$2:$A$6843,0),MATCH(EPS!I$2,NoSettings!$C$1:$AH$1,0))</f>
        <v>92406000</v>
      </c>
      <c r="J2883" s="62">
        <f>INDEX(NoSettings!$C$2:$AH$6843,MATCH(EPS!$F2883,NoSettings!$A$2:$A$6843,0),MATCH(EPS!J$2,NoSettings!$C$1:$AH$1,0))</f>
        <v>99735700</v>
      </c>
      <c r="K2883" s="62">
        <f>INDEX(NoSettings!$C$2:$AH$6843,MATCH(EPS!$F2883,NoSettings!$A$2:$A$6843,0),MATCH(EPS!K$2,NoSettings!$C$1:$AH$1,0))</f>
        <v>105162000</v>
      </c>
      <c r="L2883" s="62">
        <f>INDEX(NoSettings!$C$2:$AH$6843,MATCH(EPS!$F2883,NoSettings!$A$2:$A$6843,0),MATCH(EPS!L$2,NoSettings!$C$1:$AH$1,0))</f>
        <v>109214000</v>
      </c>
      <c r="M2883" s="62">
        <f>INDEX(NoSettings!$C$2:$AH$6843,MATCH(EPS!$F2883,NoSettings!$A$2:$A$6843,0),MATCH(EPS!M$2,NoSettings!$C$1:$AH$1,0))</f>
        <v>112008000</v>
      </c>
      <c r="N2883" s="62">
        <f>INDEX(NoSettings!$C$2:$AH$6843,MATCH(EPS!$F2883,NoSettings!$A$2:$A$6843,0),MATCH(EPS!N$2,NoSettings!$C$1:$AH$1,0))</f>
        <v>114123000</v>
      </c>
      <c r="O2883" s="62">
        <f>INDEX(NoSettings!$C$2:$AH$6843,MATCH(EPS!$F2883,NoSettings!$A$2:$A$6843,0),MATCH(EPS!O$2,NoSettings!$C$1:$AH$1,0))</f>
        <v>114982000</v>
      </c>
      <c r="P2883" s="62">
        <f>INDEX(NoSettings!$C$2:$AH$6843,MATCH(EPS!$F2883,NoSettings!$A$2:$A$6843,0),MATCH(EPS!P$2,NoSettings!$C$1:$AH$1,0))</f>
        <v>115568000</v>
      </c>
      <c r="Q2883" s="140">
        <f>INDEX(NoSettings!$C$2:$AH$6843,MATCH(EPS!$F2883,NoSettings!$A$2:$A$6843,0),MATCH(EPS!Q$2,NoSettings!$C$1:$AH$1,0))</f>
        <v>116573000</v>
      </c>
      <c r="R2883" s="62">
        <f>INDEX(NoSettings!$C$2:$AH$6843,MATCH(EPS!$F2883,NoSettings!$A$2:$A$6843,0),MATCH(EPS!R$2,NoSettings!$C$1:$AH$1,0))</f>
        <v>117041000</v>
      </c>
      <c r="S2883" s="62">
        <f>INDEX(NoSettings!$C$2:$AH$6843,MATCH(EPS!$F2883,NoSettings!$A$2:$A$6843,0),MATCH(EPS!S$2,NoSettings!$C$1:$AH$1,0))</f>
        <v>118406000</v>
      </c>
      <c r="T2883" s="62">
        <f>INDEX(NoSettings!$C$2:$AH$6843,MATCH(EPS!$F2883,NoSettings!$A$2:$A$6843,0),MATCH(EPS!T$2,NoSettings!$C$1:$AH$1,0))</f>
        <v>119714000</v>
      </c>
      <c r="U2883" s="62">
        <f>INDEX(NoSettings!$C$2:$AH$6843,MATCH(EPS!$F2883,NoSettings!$A$2:$A$6843,0),MATCH(EPS!U$2,NoSettings!$C$1:$AH$1,0))</f>
        <v>121310000</v>
      </c>
      <c r="V2883" s="62">
        <f>INDEX(NoSettings!$C$2:$AH$6843,MATCH(EPS!$F2883,NoSettings!$A$2:$A$6843,0),MATCH(EPS!V$2,NoSettings!$C$1:$AH$1,0))</f>
        <v>122901000</v>
      </c>
      <c r="W2883" s="62">
        <f>INDEX(NoSettings!$C$2:$AH$6843,MATCH(EPS!$F2883,NoSettings!$A$2:$A$6843,0),MATCH(EPS!W$2,NoSettings!$C$1:$AH$1,0))</f>
        <v>124623000</v>
      </c>
      <c r="X2883" s="62">
        <f>INDEX(NoSettings!$C$2:$AH$6843,MATCH(EPS!$F2883,NoSettings!$A$2:$A$6843,0),MATCH(EPS!X$2,NoSettings!$C$1:$AH$1,0))</f>
        <v>126334000</v>
      </c>
      <c r="Y2883" s="62">
        <f>INDEX(NoSettings!$C$2:$AH$6843,MATCH(EPS!$F2883,NoSettings!$A$2:$A$6843,0),MATCH(EPS!Y$2,NoSettings!$C$1:$AH$1,0))</f>
        <v>128032000</v>
      </c>
      <c r="Z2883" s="62">
        <f>INDEX(NoSettings!$C$2:$AH$6843,MATCH(EPS!$F2883,NoSettings!$A$2:$A$6843,0),MATCH(EPS!Z$2,NoSettings!$C$1:$AH$1,0))</f>
        <v>129773000</v>
      </c>
      <c r="AA2883" s="140">
        <f>INDEX(NoSettings!$C$2:$AH$6843,MATCH(EPS!$F2883,NoSettings!$A$2:$A$6843,0),MATCH(EPS!AA$2,NoSettings!$C$1:$AH$1,0))</f>
        <v>132201000</v>
      </c>
      <c r="AB2883" s="62">
        <f>INDEX(NoSettings!$C$2:$AH$6843,MATCH(EPS!$F2883,NoSettings!$A$2:$A$6843,0),MATCH(EPS!AB$2,NoSettings!$C$1:$AH$1,0))</f>
        <v>134406000</v>
      </c>
      <c r="AC2883" s="62">
        <f>INDEX(NoSettings!$C$2:$AH$6843,MATCH(EPS!$F2883,NoSettings!$A$2:$A$6843,0),MATCH(EPS!AC$2,NoSettings!$C$1:$AH$1,0))</f>
        <v>136511000</v>
      </c>
      <c r="AD2883" s="62">
        <f>INDEX(NoSettings!$C$2:$AH$6843,MATCH(EPS!$F2883,NoSettings!$A$2:$A$6843,0),MATCH(EPS!AD$2,NoSettings!$C$1:$AH$1,0))</f>
        <v>138794000</v>
      </c>
      <c r="AE2883" s="62">
        <f>INDEX(NoSettings!$C$2:$AH$6843,MATCH(EPS!$F2883,NoSettings!$A$2:$A$6843,0),MATCH(EPS!AE$2,NoSettings!$C$1:$AH$1,0))</f>
        <v>140886000</v>
      </c>
      <c r="AF2883" s="62">
        <f>INDEX(NoSettings!$C$2:$AH$6843,MATCH(EPS!$F2883,NoSettings!$A$2:$A$6843,0),MATCH(EPS!AF$2,NoSettings!$C$1:$AH$1,0))</f>
        <v>143117000</v>
      </c>
      <c r="AG2883" s="62">
        <f>INDEX(NoSettings!$C$2:$AH$6843,MATCH(EPS!$F2883,NoSettings!$A$2:$A$6843,0),MATCH(EPS!AG$2,NoSettings!$C$1:$AH$1,0))</f>
        <v>145110000</v>
      </c>
      <c r="AH2883" s="62">
        <f>INDEX(NoSettings!$C$2:$AH$6843,MATCH(EPS!$F2883,NoSettings!$A$2:$A$6843,0),MATCH(EPS!AH$2,NoSettings!$C$1:$AH$1,0))</f>
        <v>147119000</v>
      </c>
      <c r="AI2883" s="62">
        <f>INDEX(NoSettings!$C$2:$AH$6843,MATCH(EPS!$F2883,NoSettings!$A$2:$A$6843,0),MATCH(EPS!AI$2,NoSettings!$C$1:$AH$1,0))</f>
        <v>149210000</v>
      </c>
      <c r="AJ2883" s="62">
        <f>INDEX(NoSettings!$C$2:$AH$6843,MATCH(EPS!$F2883,NoSettings!$A$2:$A$6843,0),MATCH(EPS!AJ$2,NoSettings!$C$1:$AH$1,0))</f>
        <v>151428000</v>
      </c>
      <c r="AK2883" s="140">
        <f>INDEX(NoSettings!$C$2:$AH$6843,MATCH(EPS!$F2883,NoSettings!$A$2:$A$6843,0),MATCH(EPS!AK$2,NoSettings!$C$1:$AH$1,0))</f>
        <v>153567000</v>
      </c>
      <c r="AL2883" s="62"/>
    </row>
    <row r="2884" spans="1:38" hidden="1">
      <c r="A2884" s="57" t="s">
        <v>3386</v>
      </c>
      <c r="B2884" s="91" t="s">
        <v>3460</v>
      </c>
      <c r="C2884" s="91" t="s">
        <v>3875</v>
      </c>
      <c r="D2884" s="91" t="s">
        <v>3818</v>
      </c>
      <c r="E2884" s="91" t="s">
        <v>3823</v>
      </c>
      <c r="F2884" s="91" t="s">
        <v>2607</v>
      </c>
      <c r="G2884" s="140">
        <f>INDEX(NoSettings!$C$2:$AH$6843,MATCH(EPS!$F2884,NoSettings!$A$2:$A$6843,0),MATCH(EPS!G$2,NoSettings!$C$1:$AH$1,0))</f>
        <v>0</v>
      </c>
      <c r="H2884" s="62">
        <f>INDEX(NoSettings!$C$2:$AH$6843,MATCH(EPS!$F2884,NoSettings!$A$2:$A$6843,0),MATCH(EPS!H$2,NoSettings!$C$1:$AH$1,0))</f>
        <v>0</v>
      </c>
      <c r="I2884" s="62">
        <f>INDEX(NoSettings!$C$2:$AH$6843,MATCH(EPS!$F2884,NoSettings!$A$2:$A$6843,0),MATCH(EPS!I$2,NoSettings!$C$1:$AH$1,0))</f>
        <v>0</v>
      </c>
      <c r="J2884" s="62">
        <f>INDEX(NoSettings!$C$2:$AH$6843,MATCH(EPS!$F2884,NoSettings!$A$2:$A$6843,0),MATCH(EPS!J$2,NoSettings!$C$1:$AH$1,0))</f>
        <v>0</v>
      </c>
      <c r="K2884" s="62">
        <f>INDEX(NoSettings!$C$2:$AH$6843,MATCH(EPS!$F2884,NoSettings!$A$2:$A$6843,0),MATCH(EPS!K$2,NoSettings!$C$1:$AH$1,0))</f>
        <v>0</v>
      </c>
      <c r="L2884" s="62">
        <f>INDEX(NoSettings!$C$2:$AH$6843,MATCH(EPS!$F2884,NoSettings!$A$2:$A$6843,0),MATCH(EPS!L$2,NoSettings!$C$1:$AH$1,0))</f>
        <v>0</v>
      </c>
      <c r="M2884" s="62">
        <f>INDEX(NoSettings!$C$2:$AH$6843,MATCH(EPS!$F2884,NoSettings!$A$2:$A$6843,0),MATCH(EPS!M$2,NoSettings!$C$1:$AH$1,0))</f>
        <v>0</v>
      </c>
      <c r="N2884" s="62">
        <f>INDEX(NoSettings!$C$2:$AH$6843,MATCH(EPS!$F2884,NoSettings!$A$2:$A$6843,0),MATCH(EPS!N$2,NoSettings!$C$1:$AH$1,0))</f>
        <v>0</v>
      </c>
      <c r="O2884" s="62">
        <f>INDEX(NoSettings!$C$2:$AH$6843,MATCH(EPS!$F2884,NoSettings!$A$2:$A$6843,0),MATCH(EPS!O$2,NoSettings!$C$1:$AH$1,0))</f>
        <v>0</v>
      </c>
      <c r="P2884" s="62">
        <f>INDEX(NoSettings!$C$2:$AH$6843,MATCH(EPS!$F2884,NoSettings!$A$2:$A$6843,0),MATCH(EPS!P$2,NoSettings!$C$1:$AH$1,0))</f>
        <v>0</v>
      </c>
      <c r="Q2884" s="140">
        <f>INDEX(NoSettings!$C$2:$AH$6843,MATCH(EPS!$F2884,NoSettings!$A$2:$A$6843,0),MATCH(EPS!Q$2,NoSettings!$C$1:$AH$1,0))</f>
        <v>0</v>
      </c>
      <c r="R2884" s="62">
        <f>INDEX(NoSettings!$C$2:$AH$6843,MATCH(EPS!$F2884,NoSettings!$A$2:$A$6843,0),MATCH(EPS!R$2,NoSettings!$C$1:$AH$1,0))</f>
        <v>0</v>
      </c>
      <c r="S2884" s="62">
        <f>INDEX(NoSettings!$C$2:$AH$6843,MATCH(EPS!$F2884,NoSettings!$A$2:$A$6843,0),MATCH(EPS!S$2,NoSettings!$C$1:$AH$1,0))</f>
        <v>0</v>
      </c>
      <c r="T2884" s="62">
        <f>INDEX(NoSettings!$C$2:$AH$6843,MATCH(EPS!$F2884,NoSettings!$A$2:$A$6843,0),MATCH(EPS!T$2,NoSettings!$C$1:$AH$1,0))</f>
        <v>0</v>
      </c>
      <c r="U2884" s="62">
        <f>INDEX(NoSettings!$C$2:$AH$6843,MATCH(EPS!$F2884,NoSettings!$A$2:$A$6843,0),MATCH(EPS!U$2,NoSettings!$C$1:$AH$1,0))</f>
        <v>0</v>
      </c>
      <c r="V2884" s="62">
        <f>INDEX(NoSettings!$C$2:$AH$6843,MATCH(EPS!$F2884,NoSettings!$A$2:$A$6843,0),MATCH(EPS!V$2,NoSettings!$C$1:$AH$1,0))</f>
        <v>0</v>
      </c>
      <c r="W2884" s="62">
        <f>INDEX(NoSettings!$C$2:$AH$6843,MATCH(EPS!$F2884,NoSettings!$A$2:$A$6843,0),MATCH(EPS!W$2,NoSettings!$C$1:$AH$1,0))</f>
        <v>0</v>
      </c>
      <c r="X2884" s="62">
        <f>INDEX(NoSettings!$C$2:$AH$6843,MATCH(EPS!$F2884,NoSettings!$A$2:$A$6843,0),MATCH(EPS!X$2,NoSettings!$C$1:$AH$1,0))</f>
        <v>0</v>
      </c>
      <c r="Y2884" s="62">
        <f>INDEX(NoSettings!$C$2:$AH$6843,MATCH(EPS!$F2884,NoSettings!$A$2:$A$6843,0),MATCH(EPS!Y$2,NoSettings!$C$1:$AH$1,0))</f>
        <v>0</v>
      </c>
      <c r="Z2884" s="62">
        <f>INDEX(NoSettings!$C$2:$AH$6843,MATCH(EPS!$F2884,NoSettings!$A$2:$A$6843,0),MATCH(EPS!Z$2,NoSettings!$C$1:$AH$1,0))</f>
        <v>0</v>
      </c>
      <c r="AA2884" s="140">
        <f>INDEX(NoSettings!$C$2:$AH$6843,MATCH(EPS!$F2884,NoSettings!$A$2:$A$6843,0),MATCH(EPS!AA$2,NoSettings!$C$1:$AH$1,0))</f>
        <v>0</v>
      </c>
      <c r="AB2884" s="62">
        <f>INDEX(NoSettings!$C$2:$AH$6843,MATCH(EPS!$F2884,NoSettings!$A$2:$A$6843,0),MATCH(EPS!AB$2,NoSettings!$C$1:$AH$1,0))</f>
        <v>0</v>
      </c>
      <c r="AC2884" s="62">
        <f>INDEX(NoSettings!$C$2:$AH$6843,MATCH(EPS!$F2884,NoSettings!$A$2:$A$6843,0),MATCH(EPS!AC$2,NoSettings!$C$1:$AH$1,0))</f>
        <v>0</v>
      </c>
      <c r="AD2884" s="62">
        <f>INDEX(NoSettings!$C$2:$AH$6843,MATCH(EPS!$F2884,NoSettings!$A$2:$A$6843,0),MATCH(EPS!AD$2,NoSettings!$C$1:$AH$1,0))</f>
        <v>0</v>
      </c>
      <c r="AE2884" s="62">
        <f>INDEX(NoSettings!$C$2:$AH$6843,MATCH(EPS!$F2884,NoSettings!$A$2:$A$6843,0),MATCH(EPS!AE$2,NoSettings!$C$1:$AH$1,0))</f>
        <v>0</v>
      </c>
      <c r="AF2884" s="62">
        <f>INDEX(NoSettings!$C$2:$AH$6843,MATCH(EPS!$F2884,NoSettings!$A$2:$A$6843,0),MATCH(EPS!AF$2,NoSettings!$C$1:$AH$1,0))</f>
        <v>0</v>
      </c>
      <c r="AG2884" s="62">
        <f>INDEX(NoSettings!$C$2:$AH$6843,MATCH(EPS!$F2884,NoSettings!$A$2:$A$6843,0),MATCH(EPS!AG$2,NoSettings!$C$1:$AH$1,0))</f>
        <v>0</v>
      </c>
      <c r="AH2884" s="62">
        <f>INDEX(NoSettings!$C$2:$AH$6843,MATCH(EPS!$F2884,NoSettings!$A$2:$A$6843,0),MATCH(EPS!AH$2,NoSettings!$C$1:$AH$1,0))</f>
        <v>0</v>
      </c>
      <c r="AI2884" s="62">
        <f>INDEX(NoSettings!$C$2:$AH$6843,MATCH(EPS!$F2884,NoSettings!$A$2:$A$6843,0),MATCH(EPS!AI$2,NoSettings!$C$1:$AH$1,0))</f>
        <v>0</v>
      </c>
      <c r="AJ2884" s="62">
        <f>INDEX(NoSettings!$C$2:$AH$6843,MATCH(EPS!$F2884,NoSettings!$A$2:$A$6843,0),MATCH(EPS!AJ$2,NoSettings!$C$1:$AH$1,0))</f>
        <v>0</v>
      </c>
      <c r="AK2884" s="140">
        <f>INDEX(NoSettings!$C$2:$AH$6843,MATCH(EPS!$F2884,NoSettings!$A$2:$A$6843,0),MATCH(EPS!AK$2,NoSettings!$C$1:$AH$1,0))</f>
        <v>0</v>
      </c>
      <c r="AL2884" s="62"/>
    </row>
    <row r="2885" spans="1:38" hidden="1">
      <c r="A2885" s="57" t="s">
        <v>3386</v>
      </c>
      <c r="B2885" s="91" t="s">
        <v>3460</v>
      </c>
      <c r="C2885" s="91" t="s">
        <v>3875</v>
      </c>
      <c r="D2885" s="91" t="s">
        <v>3818</v>
      </c>
      <c r="E2885" s="91" t="s">
        <v>3824</v>
      </c>
      <c r="F2885" s="91" t="s">
        <v>2608</v>
      </c>
      <c r="G2885" s="140">
        <f>INDEX(NoSettings!$C$2:$AH$6843,MATCH(EPS!$F2885,NoSettings!$A$2:$A$6843,0),MATCH(EPS!G$2,NoSettings!$C$1:$AH$1,0))</f>
        <v>0</v>
      </c>
      <c r="H2885" s="62">
        <f>INDEX(NoSettings!$C$2:$AH$6843,MATCH(EPS!$F2885,NoSettings!$A$2:$A$6843,0),MATCH(EPS!H$2,NoSettings!$C$1:$AH$1,0))</f>
        <v>169767</v>
      </c>
      <c r="I2885" s="62">
        <f>INDEX(NoSettings!$C$2:$AH$6843,MATCH(EPS!$F2885,NoSettings!$A$2:$A$6843,0),MATCH(EPS!I$2,NoSettings!$C$1:$AH$1,0))</f>
        <v>413766</v>
      </c>
      <c r="J2885" s="62">
        <f>INDEX(NoSettings!$C$2:$AH$6843,MATCH(EPS!$F2885,NoSettings!$A$2:$A$6843,0),MATCH(EPS!J$2,NoSettings!$C$1:$AH$1,0))</f>
        <v>636610</v>
      </c>
      <c r="K2885" s="62">
        <f>INDEX(NoSettings!$C$2:$AH$6843,MATCH(EPS!$F2885,NoSettings!$A$2:$A$6843,0),MATCH(EPS!K$2,NoSettings!$C$1:$AH$1,0))</f>
        <v>808875</v>
      </c>
      <c r="L2885" s="62">
        <f>INDEX(NoSettings!$C$2:$AH$6843,MATCH(EPS!$F2885,NoSettings!$A$2:$A$6843,0),MATCH(EPS!L$2,NoSettings!$C$1:$AH$1,0))</f>
        <v>924868</v>
      </c>
      <c r="M2885" s="62">
        <f>INDEX(NoSettings!$C$2:$AH$6843,MATCH(EPS!$F2885,NoSettings!$A$2:$A$6843,0),MATCH(EPS!M$2,NoSettings!$C$1:$AH$1,0))</f>
        <v>931793</v>
      </c>
      <c r="N2885" s="62">
        <f>INDEX(NoSettings!$C$2:$AH$6843,MATCH(EPS!$F2885,NoSettings!$A$2:$A$6843,0),MATCH(EPS!N$2,NoSettings!$C$1:$AH$1,0))</f>
        <v>777876</v>
      </c>
      <c r="O2885" s="62">
        <f>INDEX(NoSettings!$C$2:$AH$6843,MATCH(EPS!$F2885,NoSettings!$A$2:$A$6843,0),MATCH(EPS!O$2,NoSettings!$C$1:$AH$1,0))</f>
        <v>408385</v>
      </c>
      <c r="P2885" s="62">
        <f>INDEX(NoSettings!$C$2:$AH$6843,MATCH(EPS!$F2885,NoSettings!$A$2:$A$6843,0),MATCH(EPS!P$2,NoSettings!$C$1:$AH$1,0))</f>
        <v>0</v>
      </c>
      <c r="Q2885" s="140">
        <f>INDEX(NoSettings!$C$2:$AH$6843,MATCH(EPS!$F2885,NoSettings!$A$2:$A$6843,0),MATCH(EPS!Q$2,NoSettings!$C$1:$AH$1,0))</f>
        <v>0</v>
      </c>
      <c r="R2885" s="62">
        <f>INDEX(NoSettings!$C$2:$AH$6843,MATCH(EPS!$F2885,NoSettings!$A$2:$A$6843,0),MATCH(EPS!R$2,NoSettings!$C$1:$AH$1,0))</f>
        <v>0</v>
      </c>
      <c r="S2885" s="62">
        <f>INDEX(NoSettings!$C$2:$AH$6843,MATCH(EPS!$F2885,NoSettings!$A$2:$A$6843,0),MATCH(EPS!S$2,NoSettings!$C$1:$AH$1,0))</f>
        <v>0</v>
      </c>
      <c r="T2885" s="62">
        <f>INDEX(NoSettings!$C$2:$AH$6843,MATCH(EPS!$F2885,NoSettings!$A$2:$A$6843,0),MATCH(EPS!T$2,NoSettings!$C$1:$AH$1,0))</f>
        <v>0</v>
      </c>
      <c r="U2885" s="62">
        <f>INDEX(NoSettings!$C$2:$AH$6843,MATCH(EPS!$F2885,NoSettings!$A$2:$A$6843,0),MATCH(EPS!U$2,NoSettings!$C$1:$AH$1,0))</f>
        <v>0</v>
      </c>
      <c r="V2885" s="62">
        <f>INDEX(NoSettings!$C$2:$AH$6843,MATCH(EPS!$F2885,NoSettings!$A$2:$A$6843,0),MATCH(EPS!V$2,NoSettings!$C$1:$AH$1,0))</f>
        <v>0</v>
      </c>
      <c r="W2885" s="62">
        <f>INDEX(NoSettings!$C$2:$AH$6843,MATCH(EPS!$F2885,NoSettings!$A$2:$A$6843,0),MATCH(EPS!W$2,NoSettings!$C$1:$AH$1,0))</f>
        <v>0</v>
      </c>
      <c r="X2885" s="62">
        <f>INDEX(NoSettings!$C$2:$AH$6843,MATCH(EPS!$F2885,NoSettings!$A$2:$A$6843,0),MATCH(EPS!X$2,NoSettings!$C$1:$AH$1,0))</f>
        <v>0</v>
      </c>
      <c r="Y2885" s="62">
        <f>INDEX(NoSettings!$C$2:$AH$6843,MATCH(EPS!$F2885,NoSettings!$A$2:$A$6843,0),MATCH(EPS!Y$2,NoSettings!$C$1:$AH$1,0))</f>
        <v>0</v>
      </c>
      <c r="Z2885" s="62">
        <f>INDEX(NoSettings!$C$2:$AH$6843,MATCH(EPS!$F2885,NoSettings!$A$2:$A$6843,0),MATCH(EPS!Z$2,NoSettings!$C$1:$AH$1,0))</f>
        <v>0</v>
      </c>
      <c r="AA2885" s="140">
        <f>INDEX(NoSettings!$C$2:$AH$6843,MATCH(EPS!$F2885,NoSettings!$A$2:$A$6843,0),MATCH(EPS!AA$2,NoSettings!$C$1:$AH$1,0))</f>
        <v>0</v>
      </c>
      <c r="AB2885" s="62">
        <f>INDEX(NoSettings!$C$2:$AH$6843,MATCH(EPS!$F2885,NoSettings!$A$2:$A$6843,0),MATCH(EPS!AB$2,NoSettings!$C$1:$AH$1,0))</f>
        <v>0</v>
      </c>
      <c r="AC2885" s="62">
        <f>INDEX(NoSettings!$C$2:$AH$6843,MATCH(EPS!$F2885,NoSettings!$A$2:$A$6843,0),MATCH(EPS!AC$2,NoSettings!$C$1:$AH$1,0))</f>
        <v>0</v>
      </c>
      <c r="AD2885" s="62">
        <f>INDEX(NoSettings!$C$2:$AH$6843,MATCH(EPS!$F2885,NoSettings!$A$2:$A$6843,0),MATCH(EPS!AD$2,NoSettings!$C$1:$AH$1,0))</f>
        <v>0</v>
      </c>
      <c r="AE2885" s="62">
        <f>INDEX(NoSettings!$C$2:$AH$6843,MATCH(EPS!$F2885,NoSettings!$A$2:$A$6843,0),MATCH(EPS!AE$2,NoSettings!$C$1:$AH$1,0))</f>
        <v>0</v>
      </c>
      <c r="AF2885" s="62">
        <f>INDEX(NoSettings!$C$2:$AH$6843,MATCH(EPS!$F2885,NoSettings!$A$2:$A$6843,0),MATCH(EPS!AF$2,NoSettings!$C$1:$AH$1,0))</f>
        <v>0</v>
      </c>
      <c r="AG2885" s="62">
        <f>INDEX(NoSettings!$C$2:$AH$6843,MATCH(EPS!$F2885,NoSettings!$A$2:$A$6843,0),MATCH(EPS!AG$2,NoSettings!$C$1:$AH$1,0))</f>
        <v>0</v>
      </c>
      <c r="AH2885" s="62">
        <f>INDEX(NoSettings!$C$2:$AH$6843,MATCH(EPS!$F2885,NoSettings!$A$2:$A$6843,0),MATCH(EPS!AH$2,NoSettings!$C$1:$AH$1,0))</f>
        <v>0</v>
      </c>
      <c r="AI2885" s="62">
        <f>INDEX(NoSettings!$C$2:$AH$6843,MATCH(EPS!$F2885,NoSettings!$A$2:$A$6843,0),MATCH(EPS!AI$2,NoSettings!$C$1:$AH$1,0))</f>
        <v>0</v>
      </c>
      <c r="AJ2885" s="62">
        <f>INDEX(NoSettings!$C$2:$AH$6843,MATCH(EPS!$F2885,NoSettings!$A$2:$A$6843,0),MATCH(EPS!AJ$2,NoSettings!$C$1:$AH$1,0))</f>
        <v>0</v>
      </c>
      <c r="AK2885" s="140">
        <f>INDEX(NoSettings!$C$2:$AH$6843,MATCH(EPS!$F2885,NoSettings!$A$2:$A$6843,0),MATCH(EPS!AK$2,NoSettings!$C$1:$AH$1,0))</f>
        <v>0</v>
      </c>
      <c r="AL2885" s="62"/>
    </row>
    <row r="2886" spans="1:38" hidden="1">
      <c r="A2886" s="57" t="s">
        <v>3386</v>
      </c>
      <c r="B2886" s="91" t="s">
        <v>3460</v>
      </c>
      <c r="C2886" s="91" t="s">
        <v>3875</v>
      </c>
      <c r="D2886" s="91" t="s">
        <v>3818</v>
      </c>
      <c r="E2886" s="91" t="s">
        <v>3825</v>
      </c>
      <c r="F2886" s="91" t="s">
        <v>2609</v>
      </c>
      <c r="G2886" s="140">
        <f>INDEX(NoSettings!$C$2:$AH$6843,MATCH(EPS!$F2886,NoSettings!$A$2:$A$6843,0),MATCH(EPS!G$2,NoSettings!$C$1:$AH$1,0))</f>
        <v>0</v>
      </c>
      <c r="H2886" s="62">
        <f>INDEX(NoSettings!$C$2:$AH$6843,MATCH(EPS!$F2886,NoSettings!$A$2:$A$6843,0),MATCH(EPS!H$2,NoSettings!$C$1:$AH$1,0))</f>
        <v>0</v>
      </c>
      <c r="I2886" s="62">
        <f>INDEX(NoSettings!$C$2:$AH$6843,MATCH(EPS!$F2886,NoSettings!$A$2:$A$6843,0),MATCH(EPS!I$2,NoSettings!$C$1:$AH$1,0))</f>
        <v>0</v>
      </c>
      <c r="J2886" s="62">
        <f>INDEX(NoSettings!$C$2:$AH$6843,MATCH(EPS!$F2886,NoSettings!$A$2:$A$6843,0),MATCH(EPS!J$2,NoSettings!$C$1:$AH$1,0))</f>
        <v>0</v>
      </c>
      <c r="K2886" s="62">
        <f>INDEX(NoSettings!$C$2:$AH$6843,MATCH(EPS!$F2886,NoSettings!$A$2:$A$6843,0),MATCH(EPS!K$2,NoSettings!$C$1:$AH$1,0))</f>
        <v>0</v>
      </c>
      <c r="L2886" s="62">
        <f>INDEX(NoSettings!$C$2:$AH$6843,MATCH(EPS!$F2886,NoSettings!$A$2:$A$6843,0),MATCH(EPS!L$2,NoSettings!$C$1:$AH$1,0))</f>
        <v>0</v>
      </c>
      <c r="M2886" s="62">
        <f>INDEX(NoSettings!$C$2:$AH$6843,MATCH(EPS!$F2886,NoSettings!$A$2:$A$6843,0),MATCH(EPS!M$2,NoSettings!$C$1:$AH$1,0))</f>
        <v>0</v>
      </c>
      <c r="N2886" s="62">
        <f>INDEX(NoSettings!$C$2:$AH$6843,MATCH(EPS!$F2886,NoSettings!$A$2:$A$6843,0),MATCH(EPS!N$2,NoSettings!$C$1:$AH$1,0))</f>
        <v>0</v>
      </c>
      <c r="O2886" s="62">
        <f>INDEX(NoSettings!$C$2:$AH$6843,MATCH(EPS!$F2886,NoSettings!$A$2:$A$6843,0),MATCH(EPS!O$2,NoSettings!$C$1:$AH$1,0))</f>
        <v>0</v>
      </c>
      <c r="P2886" s="62">
        <f>INDEX(NoSettings!$C$2:$AH$6843,MATCH(EPS!$F2886,NoSettings!$A$2:$A$6843,0),MATCH(EPS!P$2,NoSettings!$C$1:$AH$1,0))</f>
        <v>0</v>
      </c>
      <c r="Q2886" s="140">
        <f>INDEX(NoSettings!$C$2:$AH$6843,MATCH(EPS!$F2886,NoSettings!$A$2:$A$6843,0),MATCH(EPS!Q$2,NoSettings!$C$1:$AH$1,0))</f>
        <v>0</v>
      </c>
      <c r="R2886" s="62">
        <f>INDEX(NoSettings!$C$2:$AH$6843,MATCH(EPS!$F2886,NoSettings!$A$2:$A$6843,0),MATCH(EPS!R$2,NoSettings!$C$1:$AH$1,0))</f>
        <v>0</v>
      </c>
      <c r="S2886" s="62">
        <f>INDEX(NoSettings!$C$2:$AH$6843,MATCH(EPS!$F2886,NoSettings!$A$2:$A$6843,0),MATCH(EPS!S$2,NoSettings!$C$1:$AH$1,0))</f>
        <v>0</v>
      </c>
      <c r="T2886" s="62">
        <f>INDEX(NoSettings!$C$2:$AH$6843,MATCH(EPS!$F2886,NoSettings!$A$2:$A$6843,0),MATCH(EPS!T$2,NoSettings!$C$1:$AH$1,0))</f>
        <v>0</v>
      </c>
      <c r="U2886" s="62">
        <f>INDEX(NoSettings!$C$2:$AH$6843,MATCH(EPS!$F2886,NoSettings!$A$2:$A$6843,0),MATCH(EPS!U$2,NoSettings!$C$1:$AH$1,0))</f>
        <v>0</v>
      </c>
      <c r="V2886" s="62">
        <f>INDEX(NoSettings!$C$2:$AH$6843,MATCH(EPS!$F2886,NoSettings!$A$2:$A$6843,0),MATCH(EPS!V$2,NoSettings!$C$1:$AH$1,0))</f>
        <v>0</v>
      </c>
      <c r="W2886" s="62">
        <f>INDEX(NoSettings!$C$2:$AH$6843,MATCH(EPS!$F2886,NoSettings!$A$2:$A$6843,0),MATCH(EPS!W$2,NoSettings!$C$1:$AH$1,0))</f>
        <v>0</v>
      </c>
      <c r="X2886" s="62">
        <f>INDEX(NoSettings!$C$2:$AH$6843,MATCH(EPS!$F2886,NoSettings!$A$2:$A$6843,0),MATCH(EPS!X$2,NoSettings!$C$1:$AH$1,0))</f>
        <v>0</v>
      </c>
      <c r="Y2886" s="62">
        <f>INDEX(NoSettings!$C$2:$AH$6843,MATCH(EPS!$F2886,NoSettings!$A$2:$A$6843,0),MATCH(EPS!Y$2,NoSettings!$C$1:$AH$1,0))</f>
        <v>0</v>
      </c>
      <c r="Z2886" s="62">
        <f>INDEX(NoSettings!$C$2:$AH$6843,MATCH(EPS!$F2886,NoSettings!$A$2:$A$6843,0),MATCH(EPS!Z$2,NoSettings!$C$1:$AH$1,0))</f>
        <v>0</v>
      </c>
      <c r="AA2886" s="140">
        <f>INDEX(NoSettings!$C$2:$AH$6843,MATCH(EPS!$F2886,NoSettings!$A$2:$A$6843,0),MATCH(EPS!AA$2,NoSettings!$C$1:$AH$1,0))</f>
        <v>0</v>
      </c>
      <c r="AB2886" s="62">
        <f>INDEX(NoSettings!$C$2:$AH$6843,MATCH(EPS!$F2886,NoSettings!$A$2:$A$6843,0),MATCH(EPS!AB$2,NoSettings!$C$1:$AH$1,0))</f>
        <v>0</v>
      </c>
      <c r="AC2886" s="62">
        <f>INDEX(NoSettings!$C$2:$AH$6843,MATCH(EPS!$F2886,NoSettings!$A$2:$A$6843,0),MATCH(EPS!AC$2,NoSettings!$C$1:$AH$1,0))</f>
        <v>0</v>
      </c>
      <c r="AD2886" s="62">
        <f>INDEX(NoSettings!$C$2:$AH$6843,MATCH(EPS!$F2886,NoSettings!$A$2:$A$6843,0),MATCH(EPS!AD$2,NoSettings!$C$1:$AH$1,0))</f>
        <v>0</v>
      </c>
      <c r="AE2886" s="62">
        <f>INDEX(NoSettings!$C$2:$AH$6843,MATCH(EPS!$F2886,NoSettings!$A$2:$A$6843,0),MATCH(EPS!AE$2,NoSettings!$C$1:$AH$1,0))</f>
        <v>0</v>
      </c>
      <c r="AF2886" s="62">
        <f>INDEX(NoSettings!$C$2:$AH$6843,MATCH(EPS!$F2886,NoSettings!$A$2:$A$6843,0),MATCH(EPS!AF$2,NoSettings!$C$1:$AH$1,0))</f>
        <v>0</v>
      </c>
      <c r="AG2886" s="62">
        <f>INDEX(NoSettings!$C$2:$AH$6843,MATCH(EPS!$F2886,NoSettings!$A$2:$A$6843,0),MATCH(EPS!AG$2,NoSettings!$C$1:$AH$1,0))</f>
        <v>0</v>
      </c>
      <c r="AH2886" s="62">
        <f>INDEX(NoSettings!$C$2:$AH$6843,MATCH(EPS!$F2886,NoSettings!$A$2:$A$6843,0),MATCH(EPS!AH$2,NoSettings!$C$1:$AH$1,0))</f>
        <v>0</v>
      </c>
      <c r="AI2886" s="62">
        <f>INDEX(NoSettings!$C$2:$AH$6843,MATCH(EPS!$F2886,NoSettings!$A$2:$A$6843,0),MATCH(EPS!AI$2,NoSettings!$C$1:$AH$1,0))</f>
        <v>0</v>
      </c>
      <c r="AJ2886" s="62">
        <f>INDEX(NoSettings!$C$2:$AH$6843,MATCH(EPS!$F2886,NoSettings!$A$2:$A$6843,0),MATCH(EPS!AJ$2,NoSettings!$C$1:$AH$1,0))</f>
        <v>0</v>
      </c>
      <c r="AK2886" s="140">
        <f>INDEX(NoSettings!$C$2:$AH$6843,MATCH(EPS!$F2886,NoSettings!$A$2:$A$6843,0),MATCH(EPS!AK$2,NoSettings!$C$1:$AH$1,0))</f>
        <v>0</v>
      </c>
      <c r="AL2886" s="62"/>
    </row>
    <row r="2887" spans="1:38" hidden="1">
      <c r="A2887" s="57" t="s">
        <v>3386</v>
      </c>
      <c r="B2887" s="91" t="s">
        <v>3460</v>
      </c>
      <c r="C2887" s="91" t="s">
        <v>3875</v>
      </c>
      <c r="D2887" s="91" t="s">
        <v>3818</v>
      </c>
      <c r="E2887" s="91" t="s">
        <v>3826</v>
      </c>
      <c r="F2887" s="91" t="s">
        <v>2610</v>
      </c>
      <c r="G2887" s="140">
        <f>INDEX(NoSettings!$C$2:$AH$6843,MATCH(EPS!$F2887,NoSettings!$A$2:$A$6843,0),MATCH(EPS!G$2,NoSettings!$C$1:$AH$1,0))</f>
        <v>0</v>
      </c>
      <c r="H2887" s="62">
        <f>INDEX(NoSettings!$C$2:$AH$6843,MATCH(EPS!$F2887,NoSettings!$A$2:$A$6843,0),MATCH(EPS!H$2,NoSettings!$C$1:$AH$1,0))</f>
        <v>0</v>
      </c>
      <c r="I2887" s="62">
        <f>INDEX(NoSettings!$C$2:$AH$6843,MATCH(EPS!$F2887,NoSettings!$A$2:$A$6843,0),MATCH(EPS!I$2,NoSettings!$C$1:$AH$1,0))</f>
        <v>0</v>
      </c>
      <c r="J2887" s="62">
        <f>INDEX(NoSettings!$C$2:$AH$6843,MATCH(EPS!$F2887,NoSettings!$A$2:$A$6843,0),MATCH(EPS!J$2,NoSettings!$C$1:$AH$1,0))</f>
        <v>0</v>
      </c>
      <c r="K2887" s="62">
        <f>INDEX(NoSettings!$C$2:$AH$6843,MATCH(EPS!$F2887,NoSettings!$A$2:$A$6843,0),MATCH(EPS!K$2,NoSettings!$C$1:$AH$1,0))</f>
        <v>0</v>
      </c>
      <c r="L2887" s="62">
        <f>INDEX(NoSettings!$C$2:$AH$6843,MATCH(EPS!$F2887,NoSettings!$A$2:$A$6843,0),MATCH(EPS!L$2,NoSettings!$C$1:$AH$1,0))</f>
        <v>0</v>
      </c>
      <c r="M2887" s="62">
        <f>INDEX(NoSettings!$C$2:$AH$6843,MATCH(EPS!$F2887,NoSettings!$A$2:$A$6843,0),MATCH(EPS!M$2,NoSettings!$C$1:$AH$1,0))</f>
        <v>0</v>
      </c>
      <c r="N2887" s="62">
        <f>INDEX(NoSettings!$C$2:$AH$6843,MATCH(EPS!$F2887,NoSettings!$A$2:$A$6843,0),MATCH(EPS!N$2,NoSettings!$C$1:$AH$1,0))</f>
        <v>0</v>
      </c>
      <c r="O2887" s="62">
        <f>INDEX(NoSettings!$C$2:$AH$6843,MATCH(EPS!$F2887,NoSettings!$A$2:$A$6843,0),MATCH(EPS!O$2,NoSettings!$C$1:$AH$1,0))</f>
        <v>0</v>
      </c>
      <c r="P2887" s="62">
        <f>INDEX(NoSettings!$C$2:$AH$6843,MATCH(EPS!$F2887,NoSettings!$A$2:$A$6843,0),MATCH(EPS!P$2,NoSettings!$C$1:$AH$1,0))</f>
        <v>0</v>
      </c>
      <c r="Q2887" s="140">
        <f>INDEX(NoSettings!$C$2:$AH$6843,MATCH(EPS!$F2887,NoSettings!$A$2:$A$6843,0),MATCH(EPS!Q$2,NoSettings!$C$1:$AH$1,0))</f>
        <v>0</v>
      </c>
      <c r="R2887" s="62">
        <f>INDEX(NoSettings!$C$2:$AH$6843,MATCH(EPS!$F2887,NoSettings!$A$2:$A$6843,0),MATCH(EPS!R$2,NoSettings!$C$1:$AH$1,0))</f>
        <v>0</v>
      </c>
      <c r="S2887" s="62">
        <f>INDEX(NoSettings!$C$2:$AH$6843,MATCH(EPS!$F2887,NoSettings!$A$2:$A$6843,0),MATCH(EPS!S$2,NoSettings!$C$1:$AH$1,0))</f>
        <v>0</v>
      </c>
      <c r="T2887" s="62">
        <f>INDEX(NoSettings!$C$2:$AH$6843,MATCH(EPS!$F2887,NoSettings!$A$2:$A$6843,0),MATCH(EPS!T$2,NoSettings!$C$1:$AH$1,0))</f>
        <v>0</v>
      </c>
      <c r="U2887" s="62">
        <f>INDEX(NoSettings!$C$2:$AH$6843,MATCH(EPS!$F2887,NoSettings!$A$2:$A$6843,0),MATCH(EPS!U$2,NoSettings!$C$1:$AH$1,0))</f>
        <v>0</v>
      </c>
      <c r="V2887" s="62">
        <f>INDEX(NoSettings!$C$2:$AH$6843,MATCH(EPS!$F2887,NoSettings!$A$2:$A$6843,0),MATCH(EPS!V$2,NoSettings!$C$1:$AH$1,0))</f>
        <v>0</v>
      </c>
      <c r="W2887" s="62">
        <f>INDEX(NoSettings!$C$2:$AH$6843,MATCH(EPS!$F2887,NoSettings!$A$2:$A$6843,0),MATCH(EPS!W$2,NoSettings!$C$1:$AH$1,0))</f>
        <v>0</v>
      </c>
      <c r="X2887" s="62">
        <f>INDEX(NoSettings!$C$2:$AH$6843,MATCH(EPS!$F2887,NoSettings!$A$2:$A$6843,0),MATCH(EPS!X$2,NoSettings!$C$1:$AH$1,0))</f>
        <v>0</v>
      </c>
      <c r="Y2887" s="62">
        <f>INDEX(NoSettings!$C$2:$AH$6843,MATCH(EPS!$F2887,NoSettings!$A$2:$A$6843,0),MATCH(EPS!Y$2,NoSettings!$C$1:$AH$1,0))</f>
        <v>0</v>
      </c>
      <c r="Z2887" s="62">
        <f>INDEX(NoSettings!$C$2:$AH$6843,MATCH(EPS!$F2887,NoSettings!$A$2:$A$6843,0),MATCH(EPS!Z$2,NoSettings!$C$1:$AH$1,0))</f>
        <v>0</v>
      </c>
      <c r="AA2887" s="140">
        <f>INDEX(NoSettings!$C$2:$AH$6843,MATCH(EPS!$F2887,NoSettings!$A$2:$A$6843,0),MATCH(EPS!AA$2,NoSettings!$C$1:$AH$1,0))</f>
        <v>0</v>
      </c>
      <c r="AB2887" s="62">
        <f>INDEX(NoSettings!$C$2:$AH$6843,MATCH(EPS!$F2887,NoSettings!$A$2:$A$6843,0),MATCH(EPS!AB$2,NoSettings!$C$1:$AH$1,0))</f>
        <v>0</v>
      </c>
      <c r="AC2887" s="62">
        <f>INDEX(NoSettings!$C$2:$AH$6843,MATCH(EPS!$F2887,NoSettings!$A$2:$A$6843,0),MATCH(EPS!AC$2,NoSettings!$C$1:$AH$1,0))</f>
        <v>0</v>
      </c>
      <c r="AD2887" s="62">
        <f>INDEX(NoSettings!$C$2:$AH$6843,MATCH(EPS!$F2887,NoSettings!$A$2:$A$6843,0),MATCH(EPS!AD$2,NoSettings!$C$1:$AH$1,0))</f>
        <v>0</v>
      </c>
      <c r="AE2887" s="62">
        <f>INDEX(NoSettings!$C$2:$AH$6843,MATCH(EPS!$F2887,NoSettings!$A$2:$A$6843,0),MATCH(EPS!AE$2,NoSettings!$C$1:$AH$1,0))</f>
        <v>0</v>
      </c>
      <c r="AF2887" s="62">
        <f>INDEX(NoSettings!$C$2:$AH$6843,MATCH(EPS!$F2887,NoSettings!$A$2:$A$6843,0),MATCH(EPS!AF$2,NoSettings!$C$1:$AH$1,0))</f>
        <v>0</v>
      </c>
      <c r="AG2887" s="62">
        <f>INDEX(NoSettings!$C$2:$AH$6843,MATCH(EPS!$F2887,NoSettings!$A$2:$A$6843,0),MATCH(EPS!AG$2,NoSettings!$C$1:$AH$1,0))</f>
        <v>0</v>
      </c>
      <c r="AH2887" s="62">
        <f>INDEX(NoSettings!$C$2:$AH$6843,MATCH(EPS!$F2887,NoSettings!$A$2:$A$6843,0),MATCH(EPS!AH$2,NoSettings!$C$1:$AH$1,0))</f>
        <v>0</v>
      </c>
      <c r="AI2887" s="62">
        <f>INDEX(NoSettings!$C$2:$AH$6843,MATCH(EPS!$F2887,NoSettings!$A$2:$A$6843,0),MATCH(EPS!AI$2,NoSettings!$C$1:$AH$1,0))</f>
        <v>0</v>
      </c>
      <c r="AJ2887" s="62">
        <f>INDEX(NoSettings!$C$2:$AH$6843,MATCH(EPS!$F2887,NoSettings!$A$2:$A$6843,0),MATCH(EPS!AJ$2,NoSettings!$C$1:$AH$1,0))</f>
        <v>0</v>
      </c>
      <c r="AK2887" s="140">
        <f>INDEX(NoSettings!$C$2:$AH$6843,MATCH(EPS!$F2887,NoSettings!$A$2:$A$6843,0),MATCH(EPS!AK$2,NoSettings!$C$1:$AH$1,0))</f>
        <v>0</v>
      </c>
      <c r="AL2887" s="62"/>
    </row>
    <row r="2888" spans="1:38" hidden="1">
      <c r="A2888" s="57" t="s">
        <v>3386</v>
      </c>
      <c r="B2888" s="91" t="s">
        <v>3460</v>
      </c>
      <c r="C2888" s="91" t="s">
        <v>3875</v>
      </c>
      <c r="D2888" s="91" t="s">
        <v>3818</v>
      </c>
      <c r="E2888" s="91" t="s">
        <v>3827</v>
      </c>
      <c r="F2888" s="91" t="s">
        <v>2611</v>
      </c>
      <c r="G2888" s="140">
        <f>INDEX(NoSettings!$C$2:$AH$6843,MATCH(EPS!$F2888,NoSettings!$A$2:$A$6843,0),MATCH(EPS!G$2,NoSettings!$C$1:$AH$1,0))</f>
        <v>0</v>
      </c>
      <c r="H2888" s="62">
        <f>INDEX(NoSettings!$C$2:$AH$6843,MATCH(EPS!$F2888,NoSettings!$A$2:$A$6843,0),MATCH(EPS!H$2,NoSettings!$C$1:$AH$1,0))</f>
        <v>0</v>
      </c>
      <c r="I2888" s="62">
        <f>INDEX(NoSettings!$C$2:$AH$6843,MATCH(EPS!$F2888,NoSettings!$A$2:$A$6843,0),MATCH(EPS!I$2,NoSettings!$C$1:$AH$1,0))</f>
        <v>0</v>
      </c>
      <c r="J2888" s="62">
        <f>INDEX(NoSettings!$C$2:$AH$6843,MATCH(EPS!$F2888,NoSettings!$A$2:$A$6843,0),MATCH(EPS!J$2,NoSettings!$C$1:$AH$1,0))</f>
        <v>0</v>
      </c>
      <c r="K2888" s="62">
        <f>INDEX(NoSettings!$C$2:$AH$6843,MATCH(EPS!$F2888,NoSettings!$A$2:$A$6843,0),MATCH(EPS!K$2,NoSettings!$C$1:$AH$1,0))</f>
        <v>0</v>
      </c>
      <c r="L2888" s="62">
        <f>INDEX(NoSettings!$C$2:$AH$6843,MATCH(EPS!$F2888,NoSettings!$A$2:$A$6843,0),MATCH(EPS!L$2,NoSettings!$C$1:$AH$1,0))</f>
        <v>0</v>
      </c>
      <c r="M2888" s="62">
        <f>INDEX(NoSettings!$C$2:$AH$6843,MATCH(EPS!$F2888,NoSettings!$A$2:$A$6843,0),MATCH(EPS!M$2,NoSettings!$C$1:$AH$1,0))</f>
        <v>0</v>
      </c>
      <c r="N2888" s="62">
        <f>INDEX(NoSettings!$C$2:$AH$6843,MATCH(EPS!$F2888,NoSettings!$A$2:$A$6843,0),MATCH(EPS!N$2,NoSettings!$C$1:$AH$1,0))</f>
        <v>0</v>
      </c>
      <c r="O2888" s="62">
        <f>INDEX(NoSettings!$C$2:$AH$6843,MATCH(EPS!$F2888,NoSettings!$A$2:$A$6843,0),MATCH(EPS!O$2,NoSettings!$C$1:$AH$1,0))</f>
        <v>0</v>
      </c>
      <c r="P2888" s="62">
        <f>INDEX(NoSettings!$C$2:$AH$6843,MATCH(EPS!$F2888,NoSettings!$A$2:$A$6843,0),MATCH(EPS!P$2,NoSettings!$C$1:$AH$1,0))</f>
        <v>0</v>
      </c>
      <c r="Q2888" s="140">
        <f>INDEX(NoSettings!$C$2:$AH$6843,MATCH(EPS!$F2888,NoSettings!$A$2:$A$6843,0),MATCH(EPS!Q$2,NoSettings!$C$1:$AH$1,0))</f>
        <v>0</v>
      </c>
      <c r="R2888" s="62">
        <f>INDEX(NoSettings!$C$2:$AH$6843,MATCH(EPS!$F2888,NoSettings!$A$2:$A$6843,0),MATCH(EPS!R$2,NoSettings!$C$1:$AH$1,0))</f>
        <v>0</v>
      </c>
      <c r="S2888" s="62">
        <f>INDEX(NoSettings!$C$2:$AH$6843,MATCH(EPS!$F2888,NoSettings!$A$2:$A$6843,0),MATCH(EPS!S$2,NoSettings!$C$1:$AH$1,0))</f>
        <v>0</v>
      </c>
      <c r="T2888" s="62">
        <f>INDEX(NoSettings!$C$2:$AH$6843,MATCH(EPS!$F2888,NoSettings!$A$2:$A$6843,0),MATCH(EPS!T$2,NoSettings!$C$1:$AH$1,0))</f>
        <v>0</v>
      </c>
      <c r="U2888" s="62">
        <f>INDEX(NoSettings!$C$2:$AH$6843,MATCH(EPS!$F2888,NoSettings!$A$2:$A$6843,0),MATCH(EPS!U$2,NoSettings!$C$1:$AH$1,0))</f>
        <v>0</v>
      </c>
      <c r="V2888" s="62">
        <f>INDEX(NoSettings!$C$2:$AH$6843,MATCH(EPS!$F2888,NoSettings!$A$2:$A$6843,0),MATCH(EPS!V$2,NoSettings!$C$1:$AH$1,0))</f>
        <v>0</v>
      </c>
      <c r="W2888" s="62">
        <f>INDEX(NoSettings!$C$2:$AH$6843,MATCH(EPS!$F2888,NoSettings!$A$2:$A$6843,0),MATCH(EPS!W$2,NoSettings!$C$1:$AH$1,0))</f>
        <v>0</v>
      </c>
      <c r="X2888" s="62">
        <f>INDEX(NoSettings!$C$2:$AH$6843,MATCH(EPS!$F2888,NoSettings!$A$2:$A$6843,0),MATCH(EPS!X$2,NoSettings!$C$1:$AH$1,0))</f>
        <v>0</v>
      </c>
      <c r="Y2888" s="62">
        <f>INDEX(NoSettings!$C$2:$AH$6843,MATCH(EPS!$F2888,NoSettings!$A$2:$A$6843,0),MATCH(EPS!Y$2,NoSettings!$C$1:$AH$1,0))</f>
        <v>0</v>
      </c>
      <c r="Z2888" s="62">
        <f>INDEX(NoSettings!$C$2:$AH$6843,MATCH(EPS!$F2888,NoSettings!$A$2:$A$6843,0),MATCH(EPS!Z$2,NoSettings!$C$1:$AH$1,0))</f>
        <v>0</v>
      </c>
      <c r="AA2888" s="140">
        <f>INDEX(NoSettings!$C$2:$AH$6843,MATCH(EPS!$F2888,NoSettings!$A$2:$A$6843,0),MATCH(EPS!AA$2,NoSettings!$C$1:$AH$1,0))</f>
        <v>0</v>
      </c>
      <c r="AB2888" s="62">
        <f>INDEX(NoSettings!$C$2:$AH$6843,MATCH(EPS!$F2888,NoSettings!$A$2:$A$6843,0),MATCH(EPS!AB$2,NoSettings!$C$1:$AH$1,0))</f>
        <v>0</v>
      </c>
      <c r="AC2888" s="62">
        <f>INDEX(NoSettings!$C$2:$AH$6843,MATCH(EPS!$F2888,NoSettings!$A$2:$A$6843,0),MATCH(EPS!AC$2,NoSettings!$C$1:$AH$1,0))</f>
        <v>0</v>
      </c>
      <c r="AD2888" s="62">
        <f>INDEX(NoSettings!$C$2:$AH$6843,MATCH(EPS!$F2888,NoSettings!$A$2:$A$6843,0),MATCH(EPS!AD$2,NoSettings!$C$1:$AH$1,0))</f>
        <v>0</v>
      </c>
      <c r="AE2888" s="62">
        <f>INDEX(NoSettings!$C$2:$AH$6843,MATCH(EPS!$F2888,NoSettings!$A$2:$A$6843,0),MATCH(EPS!AE$2,NoSettings!$C$1:$AH$1,0))</f>
        <v>0</v>
      </c>
      <c r="AF2888" s="62">
        <f>INDEX(NoSettings!$C$2:$AH$6843,MATCH(EPS!$F2888,NoSettings!$A$2:$A$6843,0),MATCH(EPS!AF$2,NoSettings!$C$1:$AH$1,0))</f>
        <v>0</v>
      </c>
      <c r="AG2888" s="62">
        <f>INDEX(NoSettings!$C$2:$AH$6843,MATCH(EPS!$F2888,NoSettings!$A$2:$A$6843,0),MATCH(EPS!AG$2,NoSettings!$C$1:$AH$1,0))</f>
        <v>0</v>
      </c>
      <c r="AH2888" s="62">
        <f>INDEX(NoSettings!$C$2:$AH$6843,MATCH(EPS!$F2888,NoSettings!$A$2:$A$6843,0),MATCH(EPS!AH$2,NoSettings!$C$1:$AH$1,0))</f>
        <v>0</v>
      </c>
      <c r="AI2888" s="62">
        <f>INDEX(NoSettings!$C$2:$AH$6843,MATCH(EPS!$F2888,NoSettings!$A$2:$A$6843,0),MATCH(EPS!AI$2,NoSettings!$C$1:$AH$1,0))</f>
        <v>0</v>
      </c>
      <c r="AJ2888" s="62">
        <f>INDEX(NoSettings!$C$2:$AH$6843,MATCH(EPS!$F2888,NoSettings!$A$2:$A$6843,0),MATCH(EPS!AJ$2,NoSettings!$C$1:$AH$1,0))</f>
        <v>0</v>
      </c>
      <c r="AK2888" s="140">
        <f>INDEX(NoSettings!$C$2:$AH$6843,MATCH(EPS!$F2888,NoSettings!$A$2:$A$6843,0),MATCH(EPS!AK$2,NoSettings!$C$1:$AH$1,0))</f>
        <v>0</v>
      </c>
      <c r="AL2888" s="62"/>
    </row>
    <row r="2889" spans="1:38" hidden="1">
      <c r="A2889" s="57" t="s">
        <v>3386</v>
      </c>
      <c r="B2889" s="91" t="s">
        <v>3460</v>
      </c>
      <c r="C2889" s="91" t="s">
        <v>3875</v>
      </c>
      <c r="D2889" s="91" t="s">
        <v>3818</v>
      </c>
      <c r="E2889" s="91" t="s">
        <v>3828</v>
      </c>
      <c r="F2889" s="91" t="s">
        <v>2612</v>
      </c>
      <c r="G2889" s="140">
        <f>INDEX(NoSettings!$C$2:$AH$6843,MATCH(EPS!$F2889,NoSettings!$A$2:$A$6843,0),MATCH(EPS!G$2,NoSettings!$C$1:$AH$1,0))</f>
        <v>0</v>
      </c>
      <c r="H2889" s="62">
        <f>INDEX(NoSettings!$C$2:$AH$6843,MATCH(EPS!$F2889,NoSettings!$A$2:$A$6843,0),MATCH(EPS!H$2,NoSettings!$C$1:$AH$1,0))</f>
        <v>0</v>
      </c>
      <c r="I2889" s="62">
        <f>INDEX(NoSettings!$C$2:$AH$6843,MATCH(EPS!$F2889,NoSettings!$A$2:$A$6843,0),MATCH(EPS!I$2,NoSettings!$C$1:$AH$1,0))</f>
        <v>0</v>
      </c>
      <c r="J2889" s="62">
        <f>INDEX(NoSettings!$C$2:$AH$6843,MATCH(EPS!$F2889,NoSettings!$A$2:$A$6843,0),MATCH(EPS!J$2,NoSettings!$C$1:$AH$1,0))</f>
        <v>0</v>
      </c>
      <c r="K2889" s="62">
        <f>INDEX(NoSettings!$C$2:$AH$6843,MATCH(EPS!$F2889,NoSettings!$A$2:$A$6843,0),MATCH(EPS!K$2,NoSettings!$C$1:$AH$1,0))</f>
        <v>0</v>
      </c>
      <c r="L2889" s="62">
        <f>INDEX(NoSettings!$C$2:$AH$6843,MATCH(EPS!$F2889,NoSettings!$A$2:$A$6843,0),MATCH(EPS!L$2,NoSettings!$C$1:$AH$1,0))</f>
        <v>0</v>
      </c>
      <c r="M2889" s="62">
        <f>INDEX(NoSettings!$C$2:$AH$6843,MATCH(EPS!$F2889,NoSettings!$A$2:$A$6843,0),MATCH(EPS!M$2,NoSettings!$C$1:$AH$1,0))</f>
        <v>0</v>
      </c>
      <c r="N2889" s="62">
        <f>INDEX(NoSettings!$C$2:$AH$6843,MATCH(EPS!$F2889,NoSettings!$A$2:$A$6843,0),MATCH(EPS!N$2,NoSettings!$C$1:$AH$1,0))</f>
        <v>0</v>
      </c>
      <c r="O2889" s="62">
        <f>INDEX(NoSettings!$C$2:$AH$6843,MATCH(EPS!$F2889,NoSettings!$A$2:$A$6843,0),MATCH(EPS!O$2,NoSettings!$C$1:$AH$1,0))</f>
        <v>0</v>
      </c>
      <c r="P2889" s="62">
        <f>INDEX(NoSettings!$C$2:$AH$6843,MATCH(EPS!$F2889,NoSettings!$A$2:$A$6843,0),MATCH(EPS!P$2,NoSettings!$C$1:$AH$1,0))</f>
        <v>0</v>
      </c>
      <c r="Q2889" s="140">
        <f>INDEX(NoSettings!$C$2:$AH$6843,MATCH(EPS!$F2889,NoSettings!$A$2:$A$6843,0),MATCH(EPS!Q$2,NoSettings!$C$1:$AH$1,0))</f>
        <v>0</v>
      </c>
      <c r="R2889" s="62">
        <f>INDEX(NoSettings!$C$2:$AH$6843,MATCH(EPS!$F2889,NoSettings!$A$2:$A$6843,0),MATCH(EPS!R$2,NoSettings!$C$1:$AH$1,0))</f>
        <v>0</v>
      </c>
      <c r="S2889" s="62">
        <f>INDEX(NoSettings!$C$2:$AH$6843,MATCH(EPS!$F2889,NoSettings!$A$2:$A$6843,0),MATCH(EPS!S$2,NoSettings!$C$1:$AH$1,0))</f>
        <v>0</v>
      </c>
      <c r="T2889" s="62">
        <f>INDEX(NoSettings!$C$2:$AH$6843,MATCH(EPS!$F2889,NoSettings!$A$2:$A$6843,0),MATCH(EPS!T$2,NoSettings!$C$1:$AH$1,0))</f>
        <v>0</v>
      </c>
      <c r="U2889" s="62">
        <f>INDEX(NoSettings!$C$2:$AH$6843,MATCH(EPS!$F2889,NoSettings!$A$2:$A$6843,0),MATCH(EPS!U$2,NoSettings!$C$1:$AH$1,0))</f>
        <v>0</v>
      </c>
      <c r="V2889" s="62">
        <f>INDEX(NoSettings!$C$2:$AH$6843,MATCH(EPS!$F2889,NoSettings!$A$2:$A$6843,0),MATCH(EPS!V$2,NoSettings!$C$1:$AH$1,0))</f>
        <v>0</v>
      </c>
      <c r="W2889" s="62">
        <f>INDEX(NoSettings!$C$2:$AH$6843,MATCH(EPS!$F2889,NoSettings!$A$2:$A$6843,0),MATCH(EPS!W$2,NoSettings!$C$1:$AH$1,0))</f>
        <v>0</v>
      </c>
      <c r="X2889" s="62">
        <f>INDEX(NoSettings!$C$2:$AH$6843,MATCH(EPS!$F2889,NoSettings!$A$2:$A$6843,0),MATCH(EPS!X$2,NoSettings!$C$1:$AH$1,0))</f>
        <v>0</v>
      </c>
      <c r="Y2889" s="62">
        <f>INDEX(NoSettings!$C$2:$AH$6843,MATCH(EPS!$F2889,NoSettings!$A$2:$A$6843,0),MATCH(EPS!Y$2,NoSettings!$C$1:$AH$1,0))</f>
        <v>0</v>
      </c>
      <c r="Z2889" s="62">
        <f>INDEX(NoSettings!$C$2:$AH$6843,MATCH(EPS!$F2889,NoSettings!$A$2:$A$6843,0),MATCH(EPS!Z$2,NoSettings!$C$1:$AH$1,0))</f>
        <v>0</v>
      </c>
      <c r="AA2889" s="140">
        <f>INDEX(NoSettings!$C$2:$AH$6843,MATCH(EPS!$F2889,NoSettings!$A$2:$A$6843,0),MATCH(EPS!AA$2,NoSettings!$C$1:$AH$1,0))</f>
        <v>0</v>
      </c>
      <c r="AB2889" s="62">
        <f>INDEX(NoSettings!$C$2:$AH$6843,MATCH(EPS!$F2889,NoSettings!$A$2:$A$6843,0),MATCH(EPS!AB$2,NoSettings!$C$1:$AH$1,0))</f>
        <v>0</v>
      </c>
      <c r="AC2889" s="62">
        <f>INDEX(NoSettings!$C$2:$AH$6843,MATCH(EPS!$F2889,NoSettings!$A$2:$A$6843,0),MATCH(EPS!AC$2,NoSettings!$C$1:$AH$1,0))</f>
        <v>0</v>
      </c>
      <c r="AD2889" s="62">
        <f>INDEX(NoSettings!$C$2:$AH$6843,MATCH(EPS!$F2889,NoSettings!$A$2:$A$6843,0),MATCH(EPS!AD$2,NoSettings!$C$1:$AH$1,0))</f>
        <v>0</v>
      </c>
      <c r="AE2889" s="62">
        <f>INDEX(NoSettings!$C$2:$AH$6843,MATCH(EPS!$F2889,NoSettings!$A$2:$A$6843,0),MATCH(EPS!AE$2,NoSettings!$C$1:$AH$1,0))</f>
        <v>0</v>
      </c>
      <c r="AF2889" s="62">
        <f>INDEX(NoSettings!$C$2:$AH$6843,MATCH(EPS!$F2889,NoSettings!$A$2:$A$6843,0),MATCH(EPS!AF$2,NoSettings!$C$1:$AH$1,0))</f>
        <v>0</v>
      </c>
      <c r="AG2889" s="62">
        <f>INDEX(NoSettings!$C$2:$AH$6843,MATCH(EPS!$F2889,NoSettings!$A$2:$A$6843,0),MATCH(EPS!AG$2,NoSettings!$C$1:$AH$1,0))</f>
        <v>0</v>
      </c>
      <c r="AH2889" s="62">
        <f>INDEX(NoSettings!$C$2:$AH$6843,MATCH(EPS!$F2889,NoSettings!$A$2:$A$6843,0),MATCH(EPS!AH$2,NoSettings!$C$1:$AH$1,0))</f>
        <v>0</v>
      </c>
      <c r="AI2889" s="62">
        <f>INDEX(NoSettings!$C$2:$AH$6843,MATCH(EPS!$F2889,NoSettings!$A$2:$A$6843,0),MATCH(EPS!AI$2,NoSettings!$C$1:$AH$1,0))</f>
        <v>0</v>
      </c>
      <c r="AJ2889" s="62">
        <f>INDEX(NoSettings!$C$2:$AH$6843,MATCH(EPS!$F2889,NoSettings!$A$2:$A$6843,0),MATCH(EPS!AJ$2,NoSettings!$C$1:$AH$1,0))</f>
        <v>0</v>
      </c>
      <c r="AK2889" s="140">
        <f>INDEX(NoSettings!$C$2:$AH$6843,MATCH(EPS!$F2889,NoSettings!$A$2:$A$6843,0),MATCH(EPS!AK$2,NoSettings!$C$1:$AH$1,0))</f>
        <v>0</v>
      </c>
      <c r="AL2889" s="62"/>
    </row>
    <row r="2890" spans="1:38" hidden="1">
      <c r="A2890" s="57" t="s">
        <v>3386</v>
      </c>
      <c r="B2890" s="91" t="s">
        <v>3460</v>
      </c>
      <c r="C2890" s="91" t="s">
        <v>3875</v>
      </c>
      <c r="D2890" s="91" t="s">
        <v>3829</v>
      </c>
      <c r="E2890" s="91" t="s">
        <v>3819</v>
      </c>
      <c r="F2890" s="91" t="s">
        <v>2613</v>
      </c>
      <c r="G2890" s="140">
        <f>INDEX(NoSettings!$C$2:$AH$6843,MATCH(EPS!$F2890,NoSettings!$A$2:$A$6843,0),MATCH(EPS!G$2,NoSettings!$C$1:$AH$1,0))</f>
        <v>0</v>
      </c>
      <c r="H2890" s="62">
        <f>INDEX(NoSettings!$C$2:$AH$6843,MATCH(EPS!$F2890,NoSettings!$A$2:$A$6843,0),MATCH(EPS!H$2,NoSettings!$C$1:$AH$1,0))</f>
        <v>0</v>
      </c>
      <c r="I2890" s="62">
        <f>INDEX(NoSettings!$C$2:$AH$6843,MATCH(EPS!$F2890,NoSettings!$A$2:$A$6843,0),MATCH(EPS!I$2,NoSettings!$C$1:$AH$1,0))</f>
        <v>0</v>
      </c>
      <c r="J2890" s="62">
        <f>INDEX(NoSettings!$C$2:$AH$6843,MATCH(EPS!$F2890,NoSettings!$A$2:$A$6843,0),MATCH(EPS!J$2,NoSettings!$C$1:$AH$1,0))</f>
        <v>0</v>
      </c>
      <c r="K2890" s="62">
        <f>INDEX(NoSettings!$C$2:$AH$6843,MATCH(EPS!$F2890,NoSettings!$A$2:$A$6843,0),MATCH(EPS!K$2,NoSettings!$C$1:$AH$1,0))</f>
        <v>0</v>
      </c>
      <c r="L2890" s="62">
        <f>INDEX(NoSettings!$C$2:$AH$6843,MATCH(EPS!$F2890,NoSettings!$A$2:$A$6843,0),MATCH(EPS!L$2,NoSettings!$C$1:$AH$1,0))</f>
        <v>0</v>
      </c>
      <c r="M2890" s="62">
        <f>INDEX(NoSettings!$C$2:$AH$6843,MATCH(EPS!$F2890,NoSettings!$A$2:$A$6843,0),MATCH(EPS!M$2,NoSettings!$C$1:$AH$1,0))</f>
        <v>0</v>
      </c>
      <c r="N2890" s="62">
        <f>INDEX(NoSettings!$C$2:$AH$6843,MATCH(EPS!$F2890,NoSettings!$A$2:$A$6843,0),MATCH(EPS!N$2,NoSettings!$C$1:$AH$1,0))</f>
        <v>0</v>
      </c>
      <c r="O2890" s="62">
        <f>INDEX(NoSettings!$C$2:$AH$6843,MATCH(EPS!$F2890,NoSettings!$A$2:$A$6843,0),MATCH(EPS!O$2,NoSettings!$C$1:$AH$1,0))</f>
        <v>0</v>
      </c>
      <c r="P2890" s="62">
        <f>INDEX(NoSettings!$C$2:$AH$6843,MATCH(EPS!$F2890,NoSettings!$A$2:$A$6843,0),MATCH(EPS!P$2,NoSettings!$C$1:$AH$1,0))</f>
        <v>0</v>
      </c>
      <c r="Q2890" s="140">
        <f>INDEX(NoSettings!$C$2:$AH$6843,MATCH(EPS!$F2890,NoSettings!$A$2:$A$6843,0),MATCH(EPS!Q$2,NoSettings!$C$1:$AH$1,0))</f>
        <v>0</v>
      </c>
      <c r="R2890" s="62">
        <f>INDEX(NoSettings!$C$2:$AH$6843,MATCH(EPS!$F2890,NoSettings!$A$2:$A$6843,0),MATCH(EPS!R$2,NoSettings!$C$1:$AH$1,0))</f>
        <v>0</v>
      </c>
      <c r="S2890" s="62">
        <f>INDEX(NoSettings!$C$2:$AH$6843,MATCH(EPS!$F2890,NoSettings!$A$2:$A$6843,0),MATCH(EPS!S$2,NoSettings!$C$1:$AH$1,0))</f>
        <v>0</v>
      </c>
      <c r="T2890" s="62">
        <f>INDEX(NoSettings!$C$2:$AH$6843,MATCH(EPS!$F2890,NoSettings!$A$2:$A$6843,0),MATCH(EPS!T$2,NoSettings!$C$1:$AH$1,0))</f>
        <v>0</v>
      </c>
      <c r="U2890" s="62">
        <f>INDEX(NoSettings!$C$2:$AH$6843,MATCH(EPS!$F2890,NoSettings!$A$2:$A$6843,0),MATCH(EPS!U$2,NoSettings!$C$1:$AH$1,0))</f>
        <v>0</v>
      </c>
      <c r="V2890" s="62">
        <f>INDEX(NoSettings!$C$2:$AH$6843,MATCH(EPS!$F2890,NoSettings!$A$2:$A$6843,0),MATCH(EPS!V$2,NoSettings!$C$1:$AH$1,0))</f>
        <v>0</v>
      </c>
      <c r="W2890" s="62">
        <f>INDEX(NoSettings!$C$2:$AH$6843,MATCH(EPS!$F2890,NoSettings!$A$2:$A$6843,0),MATCH(EPS!W$2,NoSettings!$C$1:$AH$1,0))</f>
        <v>0</v>
      </c>
      <c r="X2890" s="62">
        <f>INDEX(NoSettings!$C$2:$AH$6843,MATCH(EPS!$F2890,NoSettings!$A$2:$A$6843,0),MATCH(EPS!X$2,NoSettings!$C$1:$AH$1,0))</f>
        <v>0</v>
      </c>
      <c r="Y2890" s="62">
        <f>INDEX(NoSettings!$C$2:$AH$6843,MATCH(EPS!$F2890,NoSettings!$A$2:$A$6843,0),MATCH(EPS!Y$2,NoSettings!$C$1:$AH$1,0))</f>
        <v>0</v>
      </c>
      <c r="Z2890" s="62">
        <f>INDEX(NoSettings!$C$2:$AH$6843,MATCH(EPS!$F2890,NoSettings!$A$2:$A$6843,0),MATCH(EPS!Z$2,NoSettings!$C$1:$AH$1,0))</f>
        <v>0</v>
      </c>
      <c r="AA2890" s="140">
        <f>INDEX(NoSettings!$C$2:$AH$6843,MATCH(EPS!$F2890,NoSettings!$A$2:$A$6843,0),MATCH(EPS!AA$2,NoSettings!$C$1:$AH$1,0))</f>
        <v>0</v>
      </c>
      <c r="AB2890" s="62">
        <f>INDEX(NoSettings!$C$2:$AH$6843,MATCH(EPS!$F2890,NoSettings!$A$2:$A$6843,0),MATCH(EPS!AB$2,NoSettings!$C$1:$AH$1,0))</f>
        <v>0</v>
      </c>
      <c r="AC2890" s="62">
        <f>INDEX(NoSettings!$C$2:$AH$6843,MATCH(EPS!$F2890,NoSettings!$A$2:$A$6843,0),MATCH(EPS!AC$2,NoSettings!$C$1:$AH$1,0))</f>
        <v>0</v>
      </c>
      <c r="AD2890" s="62">
        <f>INDEX(NoSettings!$C$2:$AH$6843,MATCH(EPS!$F2890,NoSettings!$A$2:$A$6843,0),MATCH(EPS!AD$2,NoSettings!$C$1:$AH$1,0))</f>
        <v>0</v>
      </c>
      <c r="AE2890" s="62">
        <f>INDEX(NoSettings!$C$2:$AH$6843,MATCH(EPS!$F2890,NoSettings!$A$2:$A$6843,0),MATCH(EPS!AE$2,NoSettings!$C$1:$AH$1,0))</f>
        <v>0</v>
      </c>
      <c r="AF2890" s="62">
        <f>INDEX(NoSettings!$C$2:$AH$6843,MATCH(EPS!$F2890,NoSettings!$A$2:$A$6843,0),MATCH(EPS!AF$2,NoSettings!$C$1:$AH$1,0))</f>
        <v>0</v>
      </c>
      <c r="AG2890" s="62">
        <f>INDEX(NoSettings!$C$2:$AH$6843,MATCH(EPS!$F2890,NoSettings!$A$2:$A$6843,0),MATCH(EPS!AG$2,NoSettings!$C$1:$AH$1,0))</f>
        <v>0</v>
      </c>
      <c r="AH2890" s="62">
        <f>INDEX(NoSettings!$C$2:$AH$6843,MATCH(EPS!$F2890,NoSettings!$A$2:$A$6843,0),MATCH(EPS!AH$2,NoSettings!$C$1:$AH$1,0))</f>
        <v>0</v>
      </c>
      <c r="AI2890" s="62">
        <f>INDEX(NoSettings!$C$2:$AH$6843,MATCH(EPS!$F2890,NoSettings!$A$2:$A$6843,0),MATCH(EPS!AI$2,NoSettings!$C$1:$AH$1,0))</f>
        <v>0</v>
      </c>
      <c r="AJ2890" s="62">
        <f>INDEX(NoSettings!$C$2:$AH$6843,MATCH(EPS!$F2890,NoSettings!$A$2:$A$6843,0),MATCH(EPS!AJ$2,NoSettings!$C$1:$AH$1,0))</f>
        <v>0</v>
      </c>
      <c r="AK2890" s="140">
        <f>INDEX(NoSettings!$C$2:$AH$6843,MATCH(EPS!$F2890,NoSettings!$A$2:$A$6843,0),MATCH(EPS!AK$2,NoSettings!$C$1:$AH$1,0))</f>
        <v>0</v>
      </c>
      <c r="AL2890" s="62"/>
    </row>
    <row r="2891" spans="1:38" hidden="1">
      <c r="A2891" s="57" t="s">
        <v>3386</v>
      </c>
      <c r="B2891" s="91" t="s">
        <v>3460</v>
      </c>
      <c r="C2891" s="91" t="s">
        <v>3875</v>
      </c>
      <c r="D2891" s="91" t="s">
        <v>3829</v>
      </c>
      <c r="E2891" s="91" t="s">
        <v>3820</v>
      </c>
      <c r="F2891" s="91" t="s">
        <v>2614</v>
      </c>
      <c r="G2891" s="140">
        <f>INDEX(NoSettings!$C$2:$AH$6843,MATCH(EPS!$F2891,NoSettings!$A$2:$A$6843,0),MATCH(EPS!G$2,NoSettings!$C$1:$AH$1,0))</f>
        <v>0</v>
      </c>
      <c r="H2891" s="62">
        <f>INDEX(NoSettings!$C$2:$AH$6843,MATCH(EPS!$F2891,NoSettings!$A$2:$A$6843,0),MATCH(EPS!H$2,NoSettings!$C$1:$AH$1,0))</f>
        <v>0</v>
      </c>
      <c r="I2891" s="62">
        <f>INDEX(NoSettings!$C$2:$AH$6843,MATCH(EPS!$F2891,NoSettings!$A$2:$A$6843,0),MATCH(EPS!I$2,NoSettings!$C$1:$AH$1,0))</f>
        <v>0</v>
      </c>
      <c r="J2891" s="62">
        <f>INDEX(NoSettings!$C$2:$AH$6843,MATCH(EPS!$F2891,NoSettings!$A$2:$A$6843,0),MATCH(EPS!J$2,NoSettings!$C$1:$AH$1,0))</f>
        <v>0</v>
      </c>
      <c r="K2891" s="62">
        <f>INDEX(NoSettings!$C$2:$AH$6843,MATCH(EPS!$F2891,NoSettings!$A$2:$A$6843,0),MATCH(EPS!K$2,NoSettings!$C$1:$AH$1,0))</f>
        <v>0</v>
      </c>
      <c r="L2891" s="62">
        <f>INDEX(NoSettings!$C$2:$AH$6843,MATCH(EPS!$F2891,NoSettings!$A$2:$A$6843,0),MATCH(EPS!L$2,NoSettings!$C$1:$AH$1,0))</f>
        <v>0</v>
      </c>
      <c r="M2891" s="62">
        <f>INDEX(NoSettings!$C$2:$AH$6843,MATCH(EPS!$F2891,NoSettings!$A$2:$A$6843,0),MATCH(EPS!M$2,NoSettings!$C$1:$AH$1,0))</f>
        <v>0</v>
      </c>
      <c r="N2891" s="62">
        <f>INDEX(NoSettings!$C$2:$AH$6843,MATCH(EPS!$F2891,NoSettings!$A$2:$A$6843,0),MATCH(EPS!N$2,NoSettings!$C$1:$AH$1,0))</f>
        <v>0</v>
      </c>
      <c r="O2891" s="62">
        <f>INDEX(NoSettings!$C$2:$AH$6843,MATCH(EPS!$F2891,NoSettings!$A$2:$A$6843,0),MATCH(EPS!O$2,NoSettings!$C$1:$AH$1,0))</f>
        <v>0</v>
      </c>
      <c r="P2891" s="62">
        <f>INDEX(NoSettings!$C$2:$AH$6843,MATCH(EPS!$F2891,NoSettings!$A$2:$A$6843,0),MATCH(EPS!P$2,NoSettings!$C$1:$AH$1,0))</f>
        <v>0</v>
      </c>
      <c r="Q2891" s="140">
        <f>INDEX(NoSettings!$C$2:$AH$6843,MATCH(EPS!$F2891,NoSettings!$A$2:$A$6843,0),MATCH(EPS!Q$2,NoSettings!$C$1:$AH$1,0))</f>
        <v>0</v>
      </c>
      <c r="R2891" s="62">
        <f>INDEX(NoSettings!$C$2:$AH$6843,MATCH(EPS!$F2891,NoSettings!$A$2:$A$6843,0),MATCH(EPS!R$2,NoSettings!$C$1:$AH$1,0))</f>
        <v>0</v>
      </c>
      <c r="S2891" s="62">
        <f>INDEX(NoSettings!$C$2:$AH$6843,MATCH(EPS!$F2891,NoSettings!$A$2:$A$6843,0),MATCH(EPS!S$2,NoSettings!$C$1:$AH$1,0))</f>
        <v>0</v>
      </c>
      <c r="T2891" s="62">
        <f>INDEX(NoSettings!$C$2:$AH$6843,MATCH(EPS!$F2891,NoSettings!$A$2:$A$6843,0),MATCH(EPS!T$2,NoSettings!$C$1:$AH$1,0))</f>
        <v>0</v>
      </c>
      <c r="U2891" s="62">
        <f>INDEX(NoSettings!$C$2:$AH$6843,MATCH(EPS!$F2891,NoSettings!$A$2:$A$6843,0),MATCH(EPS!U$2,NoSettings!$C$1:$AH$1,0))</f>
        <v>0</v>
      </c>
      <c r="V2891" s="62">
        <f>INDEX(NoSettings!$C$2:$AH$6843,MATCH(EPS!$F2891,NoSettings!$A$2:$A$6843,0),MATCH(EPS!V$2,NoSettings!$C$1:$AH$1,0))</f>
        <v>0</v>
      </c>
      <c r="W2891" s="62">
        <f>INDEX(NoSettings!$C$2:$AH$6843,MATCH(EPS!$F2891,NoSettings!$A$2:$A$6843,0),MATCH(EPS!W$2,NoSettings!$C$1:$AH$1,0))</f>
        <v>0</v>
      </c>
      <c r="X2891" s="62">
        <f>INDEX(NoSettings!$C$2:$AH$6843,MATCH(EPS!$F2891,NoSettings!$A$2:$A$6843,0),MATCH(EPS!X$2,NoSettings!$C$1:$AH$1,0))</f>
        <v>0</v>
      </c>
      <c r="Y2891" s="62">
        <f>INDEX(NoSettings!$C$2:$AH$6843,MATCH(EPS!$F2891,NoSettings!$A$2:$A$6843,0),MATCH(EPS!Y$2,NoSettings!$C$1:$AH$1,0))</f>
        <v>0</v>
      </c>
      <c r="Z2891" s="62">
        <f>INDEX(NoSettings!$C$2:$AH$6843,MATCH(EPS!$F2891,NoSettings!$A$2:$A$6843,0),MATCH(EPS!Z$2,NoSettings!$C$1:$AH$1,0))</f>
        <v>0</v>
      </c>
      <c r="AA2891" s="140">
        <f>INDEX(NoSettings!$C$2:$AH$6843,MATCH(EPS!$F2891,NoSettings!$A$2:$A$6843,0),MATCH(EPS!AA$2,NoSettings!$C$1:$AH$1,0))</f>
        <v>0</v>
      </c>
      <c r="AB2891" s="62">
        <f>INDEX(NoSettings!$C$2:$AH$6843,MATCH(EPS!$F2891,NoSettings!$A$2:$A$6843,0),MATCH(EPS!AB$2,NoSettings!$C$1:$AH$1,0))</f>
        <v>0</v>
      </c>
      <c r="AC2891" s="62">
        <f>INDEX(NoSettings!$C$2:$AH$6843,MATCH(EPS!$F2891,NoSettings!$A$2:$A$6843,0),MATCH(EPS!AC$2,NoSettings!$C$1:$AH$1,0))</f>
        <v>0</v>
      </c>
      <c r="AD2891" s="62">
        <f>INDEX(NoSettings!$C$2:$AH$6843,MATCH(EPS!$F2891,NoSettings!$A$2:$A$6843,0),MATCH(EPS!AD$2,NoSettings!$C$1:$AH$1,0))</f>
        <v>0</v>
      </c>
      <c r="AE2891" s="62">
        <f>INDEX(NoSettings!$C$2:$AH$6843,MATCH(EPS!$F2891,NoSettings!$A$2:$A$6843,0),MATCH(EPS!AE$2,NoSettings!$C$1:$AH$1,0))</f>
        <v>0</v>
      </c>
      <c r="AF2891" s="62">
        <f>INDEX(NoSettings!$C$2:$AH$6843,MATCH(EPS!$F2891,NoSettings!$A$2:$A$6843,0),MATCH(EPS!AF$2,NoSettings!$C$1:$AH$1,0))</f>
        <v>0</v>
      </c>
      <c r="AG2891" s="62">
        <f>INDEX(NoSettings!$C$2:$AH$6843,MATCH(EPS!$F2891,NoSettings!$A$2:$A$6843,0),MATCH(EPS!AG$2,NoSettings!$C$1:$AH$1,0))</f>
        <v>0</v>
      </c>
      <c r="AH2891" s="62">
        <f>INDEX(NoSettings!$C$2:$AH$6843,MATCH(EPS!$F2891,NoSettings!$A$2:$A$6843,0),MATCH(EPS!AH$2,NoSettings!$C$1:$AH$1,0))</f>
        <v>0</v>
      </c>
      <c r="AI2891" s="62">
        <f>INDEX(NoSettings!$C$2:$AH$6843,MATCH(EPS!$F2891,NoSettings!$A$2:$A$6843,0),MATCH(EPS!AI$2,NoSettings!$C$1:$AH$1,0))</f>
        <v>0</v>
      </c>
      <c r="AJ2891" s="62">
        <f>INDEX(NoSettings!$C$2:$AH$6843,MATCH(EPS!$F2891,NoSettings!$A$2:$A$6843,0),MATCH(EPS!AJ$2,NoSettings!$C$1:$AH$1,0))</f>
        <v>0</v>
      </c>
      <c r="AK2891" s="140">
        <f>INDEX(NoSettings!$C$2:$AH$6843,MATCH(EPS!$F2891,NoSettings!$A$2:$A$6843,0),MATCH(EPS!AK$2,NoSettings!$C$1:$AH$1,0))</f>
        <v>0</v>
      </c>
      <c r="AL2891" s="62"/>
    </row>
    <row r="2892" spans="1:38" hidden="1">
      <c r="A2892" s="57" t="s">
        <v>3386</v>
      </c>
      <c r="B2892" s="91" t="s">
        <v>3460</v>
      </c>
      <c r="C2892" s="91" t="s">
        <v>3875</v>
      </c>
      <c r="D2892" s="91" t="s">
        <v>3829</v>
      </c>
      <c r="E2892" s="91" t="s">
        <v>3821</v>
      </c>
      <c r="F2892" s="91" t="s">
        <v>2615</v>
      </c>
      <c r="G2892" s="140">
        <f>INDEX(NoSettings!$C$2:$AH$6843,MATCH(EPS!$F2892,NoSettings!$A$2:$A$6843,0),MATCH(EPS!G$2,NoSettings!$C$1:$AH$1,0))</f>
        <v>0</v>
      </c>
      <c r="H2892" s="62">
        <f>INDEX(NoSettings!$C$2:$AH$6843,MATCH(EPS!$F2892,NoSettings!$A$2:$A$6843,0),MATCH(EPS!H$2,NoSettings!$C$1:$AH$1,0))</f>
        <v>0</v>
      </c>
      <c r="I2892" s="62">
        <f>INDEX(NoSettings!$C$2:$AH$6843,MATCH(EPS!$F2892,NoSettings!$A$2:$A$6843,0),MATCH(EPS!I$2,NoSettings!$C$1:$AH$1,0))</f>
        <v>0</v>
      </c>
      <c r="J2892" s="62">
        <f>INDEX(NoSettings!$C$2:$AH$6843,MATCH(EPS!$F2892,NoSettings!$A$2:$A$6843,0),MATCH(EPS!J$2,NoSettings!$C$1:$AH$1,0))</f>
        <v>0</v>
      </c>
      <c r="K2892" s="62">
        <f>INDEX(NoSettings!$C$2:$AH$6843,MATCH(EPS!$F2892,NoSettings!$A$2:$A$6843,0),MATCH(EPS!K$2,NoSettings!$C$1:$AH$1,0))</f>
        <v>0</v>
      </c>
      <c r="L2892" s="62">
        <f>INDEX(NoSettings!$C$2:$AH$6843,MATCH(EPS!$F2892,NoSettings!$A$2:$A$6843,0),MATCH(EPS!L$2,NoSettings!$C$1:$AH$1,0))</f>
        <v>0</v>
      </c>
      <c r="M2892" s="62">
        <f>INDEX(NoSettings!$C$2:$AH$6843,MATCH(EPS!$F2892,NoSettings!$A$2:$A$6843,0),MATCH(EPS!M$2,NoSettings!$C$1:$AH$1,0))</f>
        <v>0</v>
      </c>
      <c r="N2892" s="62">
        <f>INDEX(NoSettings!$C$2:$AH$6843,MATCH(EPS!$F2892,NoSettings!$A$2:$A$6843,0),MATCH(EPS!N$2,NoSettings!$C$1:$AH$1,0))</f>
        <v>0</v>
      </c>
      <c r="O2892" s="62">
        <f>INDEX(NoSettings!$C$2:$AH$6843,MATCH(EPS!$F2892,NoSettings!$A$2:$A$6843,0),MATCH(EPS!O$2,NoSettings!$C$1:$AH$1,0))</f>
        <v>0</v>
      </c>
      <c r="P2892" s="62">
        <f>INDEX(NoSettings!$C$2:$AH$6843,MATCH(EPS!$F2892,NoSettings!$A$2:$A$6843,0),MATCH(EPS!P$2,NoSettings!$C$1:$AH$1,0))</f>
        <v>0</v>
      </c>
      <c r="Q2892" s="140">
        <f>INDEX(NoSettings!$C$2:$AH$6843,MATCH(EPS!$F2892,NoSettings!$A$2:$A$6843,0),MATCH(EPS!Q$2,NoSettings!$C$1:$AH$1,0))</f>
        <v>0</v>
      </c>
      <c r="R2892" s="62">
        <f>INDEX(NoSettings!$C$2:$AH$6843,MATCH(EPS!$F2892,NoSettings!$A$2:$A$6843,0),MATCH(EPS!R$2,NoSettings!$C$1:$AH$1,0))</f>
        <v>0</v>
      </c>
      <c r="S2892" s="62">
        <f>INDEX(NoSettings!$C$2:$AH$6843,MATCH(EPS!$F2892,NoSettings!$A$2:$A$6843,0),MATCH(EPS!S$2,NoSettings!$C$1:$AH$1,0))</f>
        <v>0</v>
      </c>
      <c r="T2892" s="62">
        <f>INDEX(NoSettings!$C$2:$AH$6843,MATCH(EPS!$F2892,NoSettings!$A$2:$A$6843,0),MATCH(EPS!T$2,NoSettings!$C$1:$AH$1,0))</f>
        <v>0</v>
      </c>
      <c r="U2892" s="62">
        <f>INDEX(NoSettings!$C$2:$AH$6843,MATCH(EPS!$F2892,NoSettings!$A$2:$A$6843,0),MATCH(EPS!U$2,NoSettings!$C$1:$AH$1,0))</f>
        <v>0</v>
      </c>
      <c r="V2892" s="62">
        <f>INDEX(NoSettings!$C$2:$AH$6843,MATCH(EPS!$F2892,NoSettings!$A$2:$A$6843,0),MATCH(EPS!V$2,NoSettings!$C$1:$AH$1,0))</f>
        <v>0</v>
      </c>
      <c r="W2892" s="62">
        <f>INDEX(NoSettings!$C$2:$AH$6843,MATCH(EPS!$F2892,NoSettings!$A$2:$A$6843,0),MATCH(EPS!W$2,NoSettings!$C$1:$AH$1,0))</f>
        <v>0</v>
      </c>
      <c r="X2892" s="62">
        <f>INDEX(NoSettings!$C$2:$AH$6843,MATCH(EPS!$F2892,NoSettings!$A$2:$A$6843,0),MATCH(EPS!X$2,NoSettings!$C$1:$AH$1,0))</f>
        <v>0</v>
      </c>
      <c r="Y2892" s="62">
        <f>INDEX(NoSettings!$C$2:$AH$6843,MATCH(EPS!$F2892,NoSettings!$A$2:$A$6843,0),MATCH(EPS!Y$2,NoSettings!$C$1:$AH$1,0))</f>
        <v>0</v>
      </c>
      <c r="Z2892" s="62">
        <f>INDEX(NoSettings!$C$2:$AH$6843,MATCH(EPS!$F2892,NoSettings!$A$2:$A$6843,0),MATCH(EPS!Z$2,NoSettings!$C$1:$AH$1,0))</f>
        <v>0</v>
      </c>
      <c r="AA2892" s="140">
        <f>INDEX(NoSettings!$C$2:$AH$6843,MATCH(EPS!$F2892,NoSettings!$A$2:$A$6843,0),MATCH(EPS!AA$2,NoSettings!$C$1:$AH$1,0))</f>
        <v>0</v>
      </c>
      <c r="AB2892" s="62">
        <f>INDEX(NoSettings!$C$2:$AH$6843,MATCH(EPS!$F2892,NoSettings!$A$2:$A$6843,0),MATCH(EPS!AB$2,NoSettings!$C$1:$AH$1,0))</f>
        <v>0</v>
      </c>
      <c r="AC2892" s="62">
        <f>INDEX(NoSettings!$C$2:$AH$6843,MATCH(EPS!$F2892,NoSettings!$A$2:$A$6843,0),MATCH(EPS!AC$2,NoSettings!$C$1:$AH$1,0))</f>
        <v>0</v>
      </c>
      <c r="AD2892" s="62">
        <f>INDEX(NoSettings!$C$2:$AH$6843,MATCH(EPS!$F2892,NoSettings!$A$2:$A$6843,0),MATCH(EPS!AD$2,NoSettings!$C$1:$AH$1,0))</f>
        <v>0</v>
      </c>
      <c r="AE2892" s="62">
        <f>INDEX(NoSettings!$C$2:$AH$6843,MATCH(EPS!$F2892,NoSettings!$A$2:$A$6843,0),MATCH(EPS!AE$2,NoSettings!$C$1:$AH$1,0))</f>
        <v>0</v>
      </c>
      <c r="AF2892" s="62">
        <f>INDEX(NoSettings!$C$2:$AH$6843,MATCH(EPS!$F2892,NoSettings!$A$2:$A$6843,0),MATCH(EPS!AF$2,NoSettings!$C$1:$AH$1,0))</f>
        <v>0</v>
      </c>
      <c r="AG2892" s="62">
        <f>INDEX(NoSettings!$C$2:$AH$6843,MATCH(EPS!$F2892,NoSettings!$A$2:$A$6843,0),MATCH(EPS!AG$2,NoSettings!$C$1:$AH$1,0))</f>
        <v>0</v>
      </c>
      <c r="AH2892" s="62">
        <f>INDEX(NoSettings!$C$2:$AH$6843,MATCH(EPS!$F2892,NoSettings!$A$2:$A$6843,0),MATCH(EPS!AH$2,NoSettings!$C$1:$AH$1,0))</f>
        <v>0</v>
      </c>
      <c r="AI2892" s="62">
        <f>INDEX(NoSettings!$C$2:$AH$6843,MATCH(EPS!$F2892,NoSettings!$A$2:$A$6843,0),MATCH(EPS!AI$2,NoSettings!$C$1:$AH$1,0))</f>
        <v>0</v>
      </c>
      <c r="AJ2892" s="62">
        <f>INDEX(NoSettings!$C$2:$AH$6843,MATCH(EPS!$F2892,NoSettings!$A$2:$A$6843,0),MATCH(EPS!AJ$2,NoSettings!$C$1:$AH$1,0))</f>
        <v>0</v>
      </c>
      <c r="AK2892" s="140">
        <f>INDEX(NoSettings!$C$2:$AH$6843,MATCH(EPS!$F2892,NoSettings!$A$2:$A$6843,0),MATCH(EPS!AK$2,NoSettings!$C$1:$AH$1,0))</f>
        <v>0</v>
      </c>
      <c r="AL2892" s="62"/>
    </row>
    <row r="2893" spans="1:38" hidden="1">
      <c r="A2893" s="57" t="s">
        <v>3386</v>
      </c>
      <c r="B2893" s="91" t="s">
        <v>3460</v>
      </c>
      <c r="C2893" s="91" t="s">
        <v>3875</v>
      </c>
      <c r="D2893" s="91" t="s">
        <v>3829</v>
      </c>
      <c r="E2893" s="91" t="s">
        <v>3822</v>
      </c>
      <c r="F2893" s="91" t="s">
        <v>2616</v>
      </c>
      <c r="G2893" s="140">
        <f>INDEX(NoSettings!$C$2:$AH$6843,MATCH(EPS!$F2893,NoSettings!$A$2:$A$6843,0),MATCH(EPS!G$2,NoSettings!$C$1:$AH$1,0))</f>
        <v>2087430000</v>
      </c>
      <c r="H2893" s="62">
        <f>INDEX(NoSettings!$C$2:$AH$6843,MATCH(EPS!$F2893,NoSettings!$A$2:$A$6843,0),MATCH(EPS!H$2,NoSettings!$C$1:$AH$1,0))</f>
        <v>2194680000</v>
      </c>
      <c r="I2893" s="62">
        <f>INDEX(NoSettings!$C$2:$AH$6843,MATCH(EPS!$F2893,NoSettings!$A$2:$A$6843,0),MATCH(EPS!I$2,NoSettings!$C$1:$AH$1,0))</f>
        <v>2195180000</v>
      </c>
      <c r="J2893" s="62">
        <f>INDEX(NoSettings!$C$2:$AH$6843,MATCH(EPS!$F2893,NoSettings!$A$2:$A$6843,0),MATCH(EPS!J$2,NoSettings!$C$1:$AH$1,0))</f>
        <v>2177580000</v>
      </c>
      <c r="K2893" s="62">
        <f>INDEX(NoSettings!$C$2:$AH$6843,MATCH(EPS!$F2893,NoSettings!$A$2:$A$6843,0),MATCH(EPS!K$2,NoSettings!$C$1:$AH$1,0))</f>
        <v>2159140000</v>
      </c>
      <c r="L2893" s="62">
        <f>INDEX(NoSettings!$C$2:$AH$6843,MATCH(EPS!$F2893,NoSettings!$A$2:$A$6843,0),MATCH(EPS!L$2,NoSettings!$C$1:$AH$1,0))</f>
        <v>2076070000</v>
      </c>
      <c r="M2893" s="62">
        <f>INDEX(NoSettings!$C$2:$AH$6843,MATCH(EPS!$F2893,NoSettings!$A$2:$A$6843,0),MATCH(EPS!M$2,NoSettings!$C$1:$AH$1,0))</f>
        <v>2087080000</v>
      </c>
      <c r="N2893" s="62">
        <f>INDEX(NoSettings!$C$2:$AH$6843,MATCH(EPS!$F2893,NoSettings!$A$2:$A$6843,0),MATCH(EPS!N$2,NoSettings!$C$1:$AH$1,0))</f>
        <v>2074570000</v>
      </c>
      <c r="O2893" s="62">
        <f>INDEX(NoSettings!$C$2:$AH$6843,MATCH(EPS!$F2893,NoSettings!$A$2:$A$6843,0),MATCH(EPS!O$2,NoSettings!$C$1:$AH$1,0))</f>
        <v>2092610000</v>
      </c>
      <c r="P2893" s="62">
        <f>INDEX(NoSettings!$C$2:$AH$6843,MATCH(EPS!$F2893,NoSettings!$A$2:$A$6843,0),MATCH(EPS!P$2,NoSettings!$C$1:$AH$1,0))</f>
        <v>2108320000</v>
      </c>
      <c r="Q2893" s="140">
        <f>INDEX(NoSettings!$C$2:$AH$6843,MATCH(EPS!$F2893,NoSettings!$A$2:$A$6843,0),MATCH(EPS!Q$2,NoSettings!$C$1:$AH$1,0))</f>
        <v>2116920000</v>
      </c>
      <c r="R2893" s="62">
        <f>INDEX(NoSettings!$C$2:$AH$6843,MATCH(EPS!$F2893,NoSettings!$A$2:$A$6843,0),MATCH(EPS!R$2,NoSettings!$C$1:$AH$1,0))</f>
        <v>2118690000</v>
      </c>
      <c r="S2893" s="62">
        <f>INDEX(NoSettings!$C$2:$AH$6843,MATCH(EPS!$F2893,NoSettings!$A$2:$A$6843,0),MATCH(EPS!S$2,NoSettings!$C$1:$AH$1,0))</f>
        <v>2117250000</v>
      </c>
      <c r="T2893" s="62">
        <f>INDEX(NoSettings!$C$2:$AH$6843,MATCH(EPS!$F2893,NoSettings!$A$2:$A$6843,0),MATCH(EPS!T$2,NoSettings!$C$1:$AH$1,0))</f>
        <v>2120180000</v>
      </c>
      <c r="U2893" s="62">
        <f>INDEX(NoSettings!$C$2:$AH$6843,MATCH(EPS!$F2893,NoSettings!$A$2:$A$6843,0),MATCH(EPS!U$2,NoSettings!$C$1:$AH$1,0))</f>
        <v>2116290000</v>
      </c>
      <c r="V2893" s="62">
        <f>INDEX(NoSettings!$C$2:$AH$6843,MATCH(EPS!$F2893,NoSettings!$A$2:$A$6843,0),MATCH(EPS!V$2,NoSettings!$C$1:$AH$1,0))</f>
        <v>2120030000</v>
      </c>
      <c r="W2893" s="62">
        <f>INDEX(NoSettings!$C$2:$AH$6843,MATCH(EPS!$F2893,NoSettings!$A$2:$A$6843,0),MATCH(EPS!W$2,NoSettings!$C$1:$AH$1,0))</f>
        <v>2122540000</v>
      </c>
      <c r="X2893" s="62">
        <f>INDEX(NoSettings!$C$2:$AH$6843,MATCH(EPS!$F2893,NoSettings!$A$2:$A$6843,0),MATCH(EPS!X$2,NoSettings!$C$1:$AH$1,0))</f>
        <v>2122630000</v>
      </c>
      <c r="Y2893" s="62">
        <f>INDEX(NoSettings!$C$2:$AH$6843,MATCH(EPS!$F2893,NoSettings!$A$2:$A$6843,0),MATCH(EPS!Y$2,NoSettings!$C$1:$AH$1,0))</f>
        <v>2113530000</v>
      </c>
      <c r="Z2893" s="62">
        <f>INDEX(NoSettings!$C$2:$AH$6843,MATCH(EPS!$F2893,NoSettings!$A$2:$A$6843,0),MATCH(EPS!Z$2,NoSettings!$C$1:$AH$1,0))</f>
        <v>2120690000</v>
      </c>
      <c r="AA2893" s="140">
        <f>INDEX(NoSettings!$C$2:$AH$6843,MATCH(EPS!$F2893,NoSettings!$A$2:$A$6843,0),MATCH(EPS!AA$2,NoSettings!$C$1:$AH$1,0))</f>
        <v>2113820000</v>
      </c>
      <c r="AB2893" s="62">
        <f>INDEX(NoSettings!$C$2:$AH$6843,MATCH(EPS!$F2893,NoSettings!$A$2:$A$6843,0),MATCH(EPS!AB$2,NoSettings!$C$1:$AH$1,0))</f>
        <v>2114610000</v>
      </c>
      <c r="AC2893" s="62">
        <f>INDEX(NoSettings!$C$2:$AH$6843,MATCH(EPS!$F2893,NoSettings!$A$2:$A$6843,0),MATCH(EPS!AC$2,NoSettings!$C$1:$AH$1,0))</f>
        <v>2121510000</v>
      </c>
      <c r="AD2893" s="62">
        <f>INDEX(NoSettings!$C$2:$AH$6843,MATCH(EPS!$F2893,NoSettings!$A$2:$A$6843,0),MATCH(EPS!AD$2,NoSettings!$C$1:$AH$1,0))</f>
        <v>2133020000</v>
      </c>
      <c r="AE2893" s="62">
        <f>INDEX(NoSettings!$C$2:$AH$6843,MATCH(EPS!$F2893,NoSettings!$A$2:$A$6843,0),MATCH(EPS!AE$2,NoSettings!$C$1:$AH$1,0))</f>
        <v>2123590000</v>
      </c>
      <c r="AF2893" s="62">
        <f>INDEX(NoSettings!$C$2:$AH$6843,MATCH(EPS!$F2893,NoSettings!$A$2:$A$6843,0),MATCH(EPS!AF$2,NoSettings!$C$1:$AH$1,0))</f>
        <v>2126400000</v>
      </c>
      <c r="AG2893" s="62">
        <f>INDEX(NoSettings!$C$2:$AH$6843,MATCH(EPS!$F2893,NoSettings!$A$2:$A$6843,0),MATCH(EPS!AG$2,NoSettings!$C$1:$AH$1,0))</f>
        <v>2124150000</v>
      </c>
      <c r="AH2893" s="62">
        <f>INDEX(NoSettings!$C$2:$AH$6843,MATCH(EPS!$F2893,NoSettings!$A$2:$A$6843,0),MATCH(EPS!AH$2,NoSettings!$C$1:$AH$1,0))</f>
        <v>2127100000</v>
      </c>
      <c r="AI2893" s="62">
        <f>INDEX(NoSettings!$C$2:$AH$6843,MATCH(EPS!$F2893,NoSettings!$A$2:$A$6843,0),MATCH(EPS!AI$2,NoSettings!$C$1:$AH$1,0))</f>
        <v>2129850000</v>
      </c>
      <c r="AJ2893" s="62">
        <f>INDEX(NoSettings!$C$2:$AH$6843,MATCH(EPS!$F2893,NoSettings!$A$2:$A$6843,0),MATCH(EPS!AJ$2,NoSettings!$C$1:$AH$1,0))</f>
        <v>2133500000</v>
      </c>
      <c r="AK2893" s="140">
        <f>INDEX(NoSettings!$C$2:$AH$6843,MATCH(EPS!$F2893,NoSettings!$A$2:$A$6843,0),MATCH(EPS!AK$2,NoSettings!$C$1:$AH$1,0))</f>
        <v>2145730000</v>
      </c>
      <c r="AL2893" s="62"/>
    </row>
    <row r="2894" spans="1:38" hidden="1">
      <c r="A2894" s="57" t="s">
        <v>3386</v>
      </c>
      <c r="B2894" s="91" t="s">
        <v>3460</v>
      </c>
      <c r="C2894" s="91" t="s">
        <v>3875</v>
      </c>
      <c r="D2894" s="91" t="s">
        <v>3829</v>
      </c>
      <c r="E2894" s="91" t="s">
        <v>3823</v>
      </c>
      <c r="F2894" s="91" t="s">
        <v>2617</v>
      </c>
      <c r="G2894" s="140">
        <f>INDEX(NoSettings!$C$2:$AH$6843,MATCH(EPS!$F2894,NoSettings!$A$2:$A$6843,0),MATCH(EPS!G$2,NoSettings!$C$1:$AH$1,0))</f>
        <v>0</v>
      </c>
      <c r="H2894" s="62">
        <f>INDEX(NoSettings!$C$2:$AH$6843,MATCH(EPS!$F2894,NoSettings!$A$2:$A$6843,0),MATCH(EPS!H$2,NoSettings!$C$1:$AH$1,0))</f>
        <v>0</v>
      </c>
      <c r="I2894" s="62">
        <f>INDEX(NoSettings!$C$2:$AH$6843,MATCH(EPS!$F2894,NoSettings!$A$2:$A$6843,0),MATCH(EPS!I$2,NoSettings!$C$1:$AH$1,0))</f>
        <v>0</v>
      </c>
      <c r="J2894" s="62">
        <f>INDEX(NoSettings!$C$2:$AH$6843,MATCH(EPS!$F2894,NoSettings!$A$2:$A$6843,0),MATCH(EPS!J$2,NoSettings!$C$1:$AH$1,0))</f>
        <v>0</v>
      </c>
      <c r="K2894" s="62">
        <f>INDEX(NoSettings!$C$2:$AH$6843,MATCH(EPS!$F2894,NoSettings!$A$2:$A$6843,0),MATCH(EPS!K$2,NoSettings!$C$1:$AH$1,0))</f>
        <v>0</v>
      </c>
      <c r="L2894" s="62">
        <f>INDEX(NoSettings!$C$2:$AH$6843,MATCH(EPS!$F2894,NoSettings!$A$2:$A$6843,0),MATCH(EPS!L$2,NoSettings!$C$1:$AH$1,0))</f>
        <v>0</v>
      </c>
      <c r="M2894" s="62">
        <f>INDEX(NoSettings!$C$2:$AH$6843,MATCH(EPS!$F2894,NoSettings!$A$2:$A$6843,0),MATCH(EPS!M$2,NoSettings!$C$1:$AH$1,0))</f>
        <v>0</v>
      </c>
      <c r="N2894" s="62">
        <f>INDEX(NoSettings!$C$2:$AH$6843,MATCH(EPS!$F2894,NoSettings!$A$2:$A$6843,0),MATCH(EPS!N$2,NoSettings!$C$1:$AH$1,0))</f>
        <v>0</v>
      </c>
      <c r="O2894" s="62">
        <f>INDEX(NoSettings!$C$2:$AH$6843,MATCH(EPS!$F2894,NoSettings!$A$2:$A$6843,0),MATCH(EPS!O$2,NoSettings!$C$1:$AH$1,0))</f>
        <v>0</v>
      </c>
      <c r="P2894" s="62">
        <f>INDEX(NoSettings!$C$2:$AH$6843,MATCH(EPS!$F2894,NoSettings!$A$2:$A$6843,0),MATCH(EPS!P$2,NoSettings!$C$1:$AH$1,0))</f>
        <v>0</v>
      </c>
      <c r="Q2894" s="140">
        <f>INDEX(NoSettings!$C$2:$AH$6843,MATCH(EPS!$F2894,NoSettings!$A$2:$A$6843,0),MATCH(EPS!Q$2,NoSettings!$C$1:$AH$1,0))</f>
        <v>0</v>
      </c>
      <c r="R2894" s="62">
        <f>INDEX(NoSettings!$C$2:$AH$6843,MATCH(EPS!$F2894,NoSettings!$A$2:$A$6843,0),MATCH(EPS!R$2,NoSettings!$C$1:$AH$1,0))</f>
        <v>0</v>
      </c>
      <c r="S2894" s="62">
        <f>INDEX(NoSettings!$C$2:$AH$6843,MATCH(EPS!$F2894,NoSettings!$A$2:$A$6843,0),MATCH(EPS!S$2,NoSettings!$C$1:$AH$1,0))</f>
        <v>0</v>
      </c>
      <c r="T2894" s="62">
        <f>INDEX(NoSettings!$C$2:$AH$6843,MATCH(EPS!$F2894,NoSettings!$A$2:$A$6843,0),MATCH(EPS!T$2,NoSettings!$C$1:$AH$1,0))</f>
        <v>0</v>
      </c>
      <c r="U2894" s="62">
        <f>INDEX(NoSettings!$C$2:$AH$6843,MATCH(EPS!$F2894,NoSettings!$A$2:$A$6843,0),MATCH(EPS!U$2,NoSettings!$C$1:$AH$1,0))</f>
        <v>0</v>
      </c>
      <c r="V2894" s="62">
        <f>INDEX(NoSettings!$C$2:$AH$6843,MATCH(EPS!$F2894,NoSettings!$A$2:$A$6843,0),MATCH(EPS!V$2,NoSettings!$C$1:$AH$1,0))</f>
        <v>0</v>
      </c>
      <c r="W2894" s="62">
        <f>INDEX(NoSettings!$C$2:$AH$6843,MATCH(EPS!$F2894,NoSettings!$A$2:$A$6843,0),MATCH(EPS!W$2,NoSettings!$C$1:$AH$1,0))</f>
        <v>0</v>
      </c>
      <c r="X2894" s="62">
        <f>INDEX(NoSettings!$C$2:$AH$6843,MATCH(EPS!$F2894,NoSettings!$A$2:$A$6843,0),MATCH(EPS!X$2,NoSettings!$C$1:$AH$1,0))</f>
        <v>0</v>
      </c>
      <c r="Y2894" s="62">
        <f>INDEX(NoSettings!$C$2:$AH$6843,MATCH(EPS!$F2894,NoSettings!$A$2:$A$6843,0),MATCH(EPS!Y$2,NoSettings!$C$1:$AH$1,0))</f>
        <v>0</v>
      </c>
      <c r="Z2894" s="62">
        <f>INDEX(NoSettings!$C$2:$AH$6843,MATCH(EPS!$F2894,NoSettings!$A$2:$A$6843,0),MATCH(EPS!Z$2,NoSettings!$C$1:$AH$1,0))</f>
        <v>0</v>
      </c>
      <c r="AA2894" s="140">
        <f>INDEX(NoSettings!$C$2:$AH$6843,MATCH(EPS!$F2894,NoSettings!$A$2:$A$6843,0),MATCH(EPS!AA$2,NoSettings!$C$1:$AH$1,0))</f>
        <v>0</v>
      </c>
      <c r="AB2894" s="62">
        <f>INDEX(NoSettings!$C$2:$AH$6843,MATCH(EPS!$F2894,NoSettings!$A$2:$A$6843,0),MATCH(EPS!AB$2,NoSettings!$C$1:$AH$1,0))</f>
        <v>0</v>
      </c>
      <c r="AC2894" s="62">
        <f>INDEX(NoSettings!$C$2:$AH$6843,MATCH(EPS!$F2894,NoSettings!$A$2:$A$6843,0),MATCH(EPS!AC$2,NoSettings!$C$1:$AH$1,0))</f>
        <v>0</v>
      </c>
      <c r="AD2894" s="62">
        <f>INDEX(NoSettings!$C$2:$AH$6843,MATCH(EPS!$F2894,NoSettings!$A$2:$A$6843,0),MATCH(EPS!AD$2,NoSettings!$C$1:$AH$1,0))</f>
        <v>0</v>
      </c>
      <c r="AE2894" s="62">
        <f>INDEX(NoSettings!$C$2:$AH$6843,MATCH(EPS!$F2894,NoSettings!$A$2:$A$6843,0),MATCH(EPS!AE$2,NoSettings!$C$1:$AH$1,0))</f>
        <v>0</v>
      </c>
      <c r="AF2894" s="62">
        <f>INDEX(NoSettings!$C$2:$AH$6843,MATCH(EPS!$F2894,NoSettings!$A$2:$A$6843,0),MATCH(EPS!AF$2,NoSettings!$C$1:$AH$1,0))</f>
        <v>0</v>
      </c>
      <c r="AG2894" s="62">
        <f>INDEX(NoSettings!$C$2:$AH$6843,MATCH(EPS!$F2894,NoSettings!$A$2:$A$6843,0),MATCH(EPS!AG$2,NoSettings!$C$1:$AH$1,0))</f>
        <v>0</v>
      </c>
      <c r="AH2894" s="62">
        <f>INDEX(NoSettings!$C$2:$AH$6843,MATCH(EPS!$F2894,NoSettings!$A$2:$A$6843,0),MATCH(EPS!AH$2,NoSettings!$C$1:$AH$1,0))</f>
        <v>0</v>
      </c>
      <c r="AI2894" s="62">
        <f>INDEX(NoSettings!$C$2:$AH$6843,MATCH(EPS!$F2894,NoSettings!$A$2:$A$6843,0),MATCH(EPS!AI$2,NoSettings!$C$1:$AH$1,0))</f>
        <v>0</v>
      </c>
      <c r="AJ2894" s="62">
        <f>INDEX(NoSettings!$C$2:$AH$6843,MATCH(EPS!$F2894,NoSettings!$A$2:$A$6843,0),MATCH(EPS!AJ$2,NoSettings!$C$1:$AH$1,0))</f>
        <v>0</v>
      </c>
      <c r="AK2894" s="140">
        <f>INDEX(NoSettings!$C$2:$AH$6843,MATCH(EPS!$F2894,NoSettings!$A$2:$A$6843,0),MATCH(EPS!AK$2,NoSettings!$C$1:$AH$1,0))</f>
        <v>0</v>
      </c>
      <c r="AL2894" s="62"/>
    </row>
    <row r="2895" spans="1:38" hidden="1">
      <c r="A2895" s="57" t="s">
        <v>3386</v>
      </c>
      <c r="B2895" s="91" t="s">
        <v>3460</v>
      </c>
      <c r="C2895" s="91" t="s">
        <v>3875</v>
      </c>
      <c r="D2895" s="91" t="s">
        <v>3829</v>
      </c>
      <c r="E2895" s="91" t="s">
        <v>3824</v>
      </c>
      <c r="F2895" s="91" t="s">
        <v>2618</v>
      </c>
      <c r="G2895" s="140">
        <f>INDEX(NoSettings!$C$2:$AH$6843,MATCH(EPS!$F2895,NoSettings!$A$2:$A$6843,0),MATCH(EPS!G$2,NoSettings!$C$1:$AH$1,0))</f>
        <v>0</v>
      </c>
      <c r="H2895" s="62">
        <f>INDEX(NoSettings!$C$2:$AH$6843,MATCH(EPS!$F2895,NoSettings!$A$2:$A$6843,0),MATCH(EPS!H$2,NoSettings!$C$1:$AH$1,0))</f>
        <v>4519700</v>
      </c>
      <c r="I2895" s="62">
        <f>INDEX(NoSettings!$C$2:$AH$6843,MATCH(EPS!$F2895,NoSettings!$A$2:$A$6843,0),MATCH(EPS!I$2,NoSettings!$C$1:$AH$1,0))</f>
        <v>9829360</v>
      </c>
      <c r="J2895" s="62">
        <f>INDEX(NoSettings!$C$2:$AH$6843,MATCH(EPS!$F2895,NoSettings!$A$2:$A$6843,0),MATCH(EPS!J$2,NoSettings!$C$1:$AH$1,0))</f>
        <v>13899400</v>
      </c>
      <c r="K2895" s="62">
        <f>INDEX(NoSettings!$C$2:$AH$6843,MATCH(EPS!$F2895,NoSettings!$A$2:$A$6843,0),MATCH(EPS!K$2,NoSettings!$C$1:$AH$1,0))</f>
        <v>16607400</v>
      </c>
      <c r="L2895" s="62">
        <f>INDEX(NoSettings!$C$2:$AH$6843,MATCH(EPS!$F2895,NoSettings!$A$2:$A$6843,0),MATCH(EPS!L$2,NoSettings!$C$1:$AH$1,0))</f>
        <v>17581000</v>
      </c>
      <c r="M2895" s="62">
        <f>INDEX(NoSettings!$C$2:$AH$6843,MATCH(EPS!$F2895,NoSettings!$A$2:$A$6843,0),MATCH(EPS!M$2,NoSettings!$C$1:$AH$1,0))</f>
        <v>17362300</v>
      </c>
      <c r="N2895" s="62">
        <f>INDEX(NoSettings!$C$2:$AH$6843,MATCH(EPS!$F2895,NoSettings!$A$2:$A$6843,0),MATCH(EPS!N$2,NoSettings!$C$1:$AH$1,0))</f>
        <v>14140500</v>
      </c>
      <c r="O2895" s="62">
        <f>INDEX(NoSettings!$C$2:$AH$6843,MATCH(EPS!$F2895,NoSettings!$A$2:$A$6843,0),MATCH(EPS!O$2,NoSettings!$C$1:$AH$1,0))</f>
        <v>7432350</v>
      </c>
      <c r="P2895" s="62">
        <f>INDEX(NoSettings!$C$2:$AH$6843,MATCH(EPS!$F2895,NoSettings!$A$2:$A$6843,0),MATCH(EPS!P$2,NoSettings!$C$1:$AH$1,0))</f>
        <v>0</v>
      </c>
      <c r="Q2895" s="140">
        <f>INDEX(NoSettings!$C$2:$AH$6843,MATCH(EPS!$F2895,NoSettings!$A$2:$A$6843,0),MATCH(EPS!Q$2,NoSettings!$C$1:$AH$1,0))</f>
        <v>0</v>
      </c>
      <c r="R2895" s="62">
        <f>INDEX(NoSettings!$C$2:$AH$6843,MATCH(EPS!$F2895,NoSettings!$A$2:$A$6843,0),MATCH(EPS!R$2,NoSettings!$C$1:$AH$1,0))</f>
        <v>0</v>
      </c>
      <c r="S2895" s="62">
        <f>INDEX(NoSettings!$C$2:$AH$6843,MATCH(EPS!$F2895,NoSettings!$A$2:$A$6843,0),MATCH(EPS!S$2,NoSettings!$C$1:$AH$1,0))</f>
        <v>0</v>
      </c>
      <c r="T2895" s="62">
        <f>INDEX(NoSettings!$C$2:$AH$6843,MATCH(EPS!$F2895,NoSettings!$A$2:$A$6843,0),MATCH(EPS!T$2,NoSettings!$C$1:$AH$1,0))</f>
        <v>0</v>
      </c>
      <c r="U2895" s="62">
        <f>INDEX(NoSettings!$C$2:$AH$6843,MATCH(EPS!$F2895,NoSettings!$A$2:$A$6843,0),MATCH(EPS!U$2,NoSettings!$C$1:$AH$1,0))</f>
        <v>0</v>
      </c>
      <c r="V2895" s="62">
        <f>INDEX(NoSettings!$C$2:$AH$6843,MATCH(EPS!$F2895,NoSettings!$A$2:$A$6843,0),MATCH(EPS!V$2,NoSettings!$C$1:$AH$1,0))</f>
        <v>0</v>
      </c>
      <c r="W2895" s="62">
        <f>INDEX(NoSettings!$C$2:$AH$6843,MATCH(EPS!$F2895,NoSettings!$A$2:$A$6843,0),MATCH(EPS!W$2,NoSettings!$C$1:$AH$1,0))</f>
        <v>0</v>
      </c>
      <c r="X2895" s="62">
        <f>INDEX(NoSettings!$C$2:$AH$6843,MATCH(EPS!$F2895,NoSettings!$A$2:$A$6843,0),MATCH(EPS!X$2,NoSettings!$C$1:$AH$1,0))</f>
        <v>0</v>
      </c>
      <c r="Y2895" s="62">
        <f>INDEX(NoSettings!$C$2:$AH$6843,MATCH(EPS!$F2895,NoSettings!$A$2:$A$6843,0),MATCH(EPS!Y$2,NoSettings!$C$1:$AH$1,0))</f>
        <v>0</v>
      </c>
      <c r="Z2895" s="62">
        <f>INDEX(NoSettings!$C$2:$AH$6843,MATCH(EPS!$F2895,NoSettings!$A$2:$A$6843,0),MATCH(EPS!Z$2,NoSettings!$C$1:$AH$1,0))</f>
        <v>0</v>
      </c>
      <c r="AA2895" s="140">
        <f>INDEX(NoSettings!$C$2:$AH$6843,MATCH(EPS!$F2895,NoSettings!$A$2:$A$6843,0),MATCH(EPS!AA$2,NoSettings!$C$1:$AH$1,0))</f>
        <v>0</v>
      </c>
      <c r="AB2895" s="62">
        <f>INDEX(NoSettings!$C$2:$AH$6843,MATCH(EPS!$F2895,NoSettings!$A$2:$A$6843,0),MATCH(EPS!AB$2,NoSettings!$C$1:$AH$1,0))</f>
        <v>0</v>
      </c>
      <c r="AC2895" s="62">
        <f>INDEX(NoSettings!$C$2:$AH$6843,MATCH(EPS!$F2895,NoSettings!$A$2:$A$6843,0),MATCH(EPS!AC$2,NoSettings!$C$1:$AH$1,0))</f>
        <v>0</v>
      </c>
      <c r="AD2895" s="62">
        <f>INDEX(NoSettings!$C$2:$AH$6843,MATCH(EPS!$F2895,NoSettings!$A$2:$A$6843,0),MATCH(EPS!AD$2,NoSettings!$C$1:$AH$1,0))</f>
        <v>0</v>
      </c>
      <c r="AE2895" s="62">
        <f>INDEX(NoSettings!$C$2:$AH$6843,MATCH(EPS!$F2895,NoSettings!$A$2:$A$6843,0),MATCH(EPS!AE$2,NoSettings!$C$1:$AH$1,0))</f>
        <v>0</v>
      </c>
      <c r="AF2895" s="62">
        <f>INDEX(NoSettings!$C$2:$AH$6843,MATCH(EPS!$F2895,NoSettings!$A$2:$A$6843,0),MATCH(EPS!AF$2,NoSettings!$C$1:$AH$1,0))</f>
        <v>0</v>
      </c>
      <c r="AG2895" s="62">
        <f>INDEX(NoSettings!$C$2:$AH$6843,MATCH(EPS!$F2895,NoSettings!$A$2:$A$6843,0),MATCH(EPS!AG$2,NoSettings!$C$1:$AH$1,0))</f>
        <v>0</v>
      </c>
      <c r="AH2895" s="62">
        <f>INDEX(NoSettings!$C$2:$AH$6843,MATCH(EPS!$F2895,NoSettings!$A$2:$A$6843,0),MATCH(EPS!AH$2,NoSettings!$C$1:$AH$1,0))</f>
        <v>0</v>
      </c>
      <c r="AI2895" s="62">
        <f>INDEX(NoSettings!$C$2:$AH$6843,MATCH(EPS!$F2895,NoSettings!$A$2:$A$6843,0),MATCH(EPS!AI$2,NoSettings!$C$1:$AH$1,0))</f>
        <v>0</v>
      </c>
      <c r="AJ2895" s="62">
        <f>INDEX(NoSettings!$C$2:$AH$6843,MATCH(EPS!$F2895,NoSettings!$A$2:$A$6843,0),MATCH(EPS!AJ$2,NoSettings!$C$1:$AH$1,0))</f>
        <v>0</v>
      </c>
      <c r="AK2895" s="140">
        <f>INDEX(NoSettings!$C$2:$AH$6843,MATCH(EPS!$F2895,NoSettings!$A$2:$A$6843,0),MATCH(EPS!AK$2,NoSettings!$C$1:$AH$1,0))</f>
        <v>0</v>
      </c>
      <c r="AL2895" s="62"/>
    </row>
    <row r="2896" spans="1:38" hidden="1">
      <c r="A2896" s="57" t="s">
        <v>3386</v>
      </c>
      <c r="B2896" s="91" t="s">
        <v>3460</v>
      </c>
      <c r="C2896" s="91" t="s">
        <v>3875</v>
      </c>
      <c r="D2896" s="91" t="s">
        <v>3829</v>
      </c>
      <c r="E2896" s="91" t="s">
        <v>3825</v>
      </c>
      <c r="F2896" s="91" t="s">
        <v>2619</v>
      </c>
      <c r="G2896" s="140">
        <f>INDEX(NoSettings!$C$2:$AH$6843,MATCH(EPS!$F2896,NoSettings!$A$2:$A$6843,0),MATCH(EPS!G$2,NoSettings!$C$1:$AH$1,0))</f>
        <v>0</v>
      </c>
      <c r="H2896" s="62">
        <f>INDEX(NoSettings!$C$2:$AH$6843,MATCH(EPS!$F2896,NoSettings!$A$2:$A$6843,0),MATCH(EPS!H$2,NoSettings!$C$1:$AH$1,0))</f>
        <v>0</v>
      </c>
      <c r="I2896" s="62">
        <f>INDEX(NoSettings!$C$2:$AH$6843,MATCH(EPS!$F2896,NoSettings!$A$2:$A$6843,0),MATCH(EPS!I$2,NoSettings!$C$1:$AH$1,0))</f>
        <v>0</v>
      </c>
      <c r="J2896" s="62">
        <f>INDEX(NoSettings!$C$2:$AH$6843,MATCH(EPS!$F2896,NoSettings!$A$2:$A$6843,0),MATCH(EPS!J$2,NoSettings!$C$1:$AH$1,0))</f>
        <v>0</v>
      </c>
      <c r="K2896" s="62">
        <f>INDEX(NoSettings!$C$2:$AH$6843,MATCH(EPS!$F2896,NoSettings!$A$2:$A$6843,0),MATCH(EPS!K$2,NoSettings!$C$1:$AH$1,0))</f>
        <v>0</v>
      </c>
      <c r="L2896" s="62">
        <f>INDEX(NoSettings!$C$2:$AH$6843,MATCH(EPS!$F2896,NoSettings!$A$2:$A$6843,0),MATCH(EPS!L$2,NoSettings!$C$1:$AH$1,0))</f>
        <v>0</v>
      </c>
      <c r="M2896" s="62">
        <f>INDEX(NoSettings!$C$2:$AH$6843,MATCH(EPS!$F2896,NoSettings!$A$2:$A$6843,0),MATCH(EPS!M$2,NoSettings!$C$1:$AH$1,0))</f>
        <v>0</v>
      </c>
      <c r="N2896" s="62">
        <f>INDEX(NoSettings!$C$2:$AH$6843,MATCH(EPS!$F2896,NoSettings!$A$2:$A$6843,0),MATCH(EPS!N$2,NoSettings!$C$1:$AH$1,0))</f>
        <v>0</v>
      </c>
      <c r="O2896" s="62">
        <f>INDEX(NoSettings!$C$2:$AH$6843,MATCH(EPS!$F2896,NoSettings!$A$2:$A$6843,0),MATCH(EPS!O$2,NoSettings!$C$1:$AH$1,0))</f>
        <v>0</v>
      </c>
      <c r="P2896" s="62">
        <f>INDEX(NoSettings!$C$2:$AH$6843,MATCH(EPS!$F2896,NoSettings!$A$2:$A$6843,0),MATCH(EPS!P$2,NoSettings!$C$1:$AH$1,0))</f>
        <v>0</v>
      </c>
      <c r="Q2896" s="140">
        <f>INDEX(NoSettings!$C$2:$AH$6843,MATCH(EPS!$F2896,NoSettings!$A$2:$A$6843,0),MATCH(EPS!Q$2,NoSettings!$C$1:$AH$1,0))</f>
        <v>0</v>
      </c>
      <c r="R2896" s="62">
        <f>INDEX(NoSettings!$C$2:$AH$6843,MATCH(EPS!$F2896,NoSettings!$A$2:$A$6843,0),MATCH(EPS!R$2,NoSettings!$C$1:$AH$1,0))</f>
        <v>0</v>
      </c>
      <c r="S2896" s="62">
        <f>INDEX(NoSettings!$C$2:$AH$6843,MATCH(EPS!$F2896,NoSettings!$A$2:$A$6843,0),MATCH(EPS!S$2,NoSettings!$C$1:$AH$1,0))</f>
        <v>0</v>
      </c>
      <c r="T2896" s="62">
        <f>INDEX(NoSettings!$C$2:$AH$6843,MATCH(EPS!$F2896,NoSettings!$A$2:$A$6843,0),MATCH(EPS!T$2,NoSettings!$C$1:$AH$1,0))</f>
        <v>0</v>
      </c>
      <c r="U2896" s="62">
        <f>INDEX(NoSettings!$C$2:$AH$6843,MATCH(EPS!$F2896,NoSettings!$A$2:$A$6843,0),MATCH(EPS!U$2,NoSettings!$C$1:$AH$1,0))</f>
        <v>0</v>
      </c>
      <c r="V2896" s="62">
        <f>INDEX(NoSettings!$C$2:$AH$6843,MATCH(EPS!$F2896,NoSettings!$A$2:$A$6843,0),MATCH(EPS!V$2,NoSettings!$C$1:$AH$1,0))</f>
        <v>0</v>
      </c>
      <c r="W2896" s="62">
        <f>INDEX(NoSettings!$C$2:$AH$6843,MATCH(EPS!$F2896,NoSettings!$A$2:$A$6843,0),MATCH(EPS!W$2,NoSettings!$C$1:$AH$1,0))</f>
        <v>0</v>
      </c>
      <c r="X2896" s="62">
        <f>INDEX(NoSettings!$C$2:$AH$6843,MATCH(EPS!$F2896,NoSettings!$A$2:$A$6843,0),MATCH(EPS!X$2,NoSettings!$C$1:$AH$1,0))</f>
        <v>0</v>
      </c>
      <c r="Y2896" s="62">
        <f>INDEX(NoSettings!$C$2:$AH$6843,MATCH(EPS!$F2896,NoSettings!$A$2:$A$6843,0),MATCH(EPS!Y$2,NoSettings!$C$1:$AH$1,0))</f>
        <v>0</v>
      </c>
      <c r="Z2896" s="62">
        <f>INDEX(NoSettings!$C$2:$AH$6843,MATCH(EPS!$F2896,NoSettings!$A$2:$A$6843,0),MATCH(EPS!Z$2,NoSettings!$C$1:$AH$1,0))</f>
        <v>0</v>
      </c>
      <c r="AA2896" s="140">
        <f>INDEX(NoSettings!$C$2:$AH$6843,MATCH(EPS!$F2896,NoSettings!$A$2:$A$6843,0),MATCH(EPS!AA$2,NoSettings!$C$1:$AH$1,0))</f>
        <v>0</v>
      </c>
      <c r="AB2896" s="62">
        <f>INDEX(NoSettings!$C$2:$AH$6843,MATCH(EPS!$F2896,NoSettings!$A$2:$A$6843,0),MATCH(EPS!AB$2,NoSettings!$C$1:$AH$1,0))</f>
        <v>0</v>
      </c>
      <c r="AC2896" s="62">
        <f>INDEX(NoSettings!$C$2:$AH$6843,MATCH(EPS!$F2896,NoSettings!$A$2:$A$6843,0),MATCH(EPS!AC$2,NoSettings!$C$1:$AH$1,0))</f>
        <v>0</v>
      </c>
      <c r="AD2896" s="62">
        <f>INDEX(NoSettings!$C$2:$AH$6843,MATCH(EPS!$F2896,NoSettings!$A$2:$A$6843,0),MATCH(EPS!AD$2,NoSettings!$C$1:$AH$1,0))</f>
        <v>0</v>
      </c>
      <c r="AE2896" s="62">
        <f>INDEX(NoSettings!$C$2:$AH$6843,MATCH(EPS!$F2896,NoSettings!$A$2:$A$6843,0),MATCH(EPS!AE$2,NoSettings!$C$1:$AH$1,0))</f>
        <v>0</v>
      </c>
      <c r="AF2896" s="62">
        <f>INDEX(NoSettings!$C$2:$AH$6843,MATCH(EPS!$F2896,NoSettings!$A$2:$A$6843,0),MATCH(EPS!AF$2,NoSettings!$C$1:$AH$1,0))</f>
        <v>0</v>
      </c>
      <c r="AG2896" s="62">
        <f>INDEX(NoSettings!$C$2:$AH$6843,MATCH(EPS!$F2896,NoSettings!$A$2:$A$6843,0),MATCH(EPS!AG$2,NoSettings!$C$1:$AH$1,0))</f>
        <v>0</v>
      </c>
      <c r="AH2896" s="62">
        <f>INDEX(NoSettings!$C$2:$AH$6843,MATCH(EPS!$F2896,NoSettings!$A$2:$A$6843,0),MATCH(EPS!AH$2,NoSettings!$C$1:$AH$1,0))</f>
        <v>0</v>
      </c>
      <c r="AI2896" s="62">
        <f>INDEX(NoSettings!$C$2:$AH$6843,MATCH(EPS!$F2896,NoSettings!$A$2:$A$6843,0),MATCH(EPS!AI$2,NoSettings!$C$1:$AH$1,0))</f>
        <v>0</v>
      </c>
      <c r="AJ2896" s="62">
        <f>INDEX(NoSettings!$C$2:$AH$6843,MATCH(EPS!$F2896,NoSettings!$A$2:$A$6843,0),MATCH(EPS!AJ$2,NoSettings!$C$1:$AH$1,0))</f>
        <v>0</v>
      </c>
      <c r="AK2896" s="140">
        <f>INDEX(NoSettings!$C$2:$AH$6843,MATCH(EPS!$F2896,NoSettings!$A$2:$A$6843,0),MATCH(EPS!AK$2,NoSettings!$C$1:$AH$1,0))</f>
        <v>0</v>
      </c>
      <c r="AL2896" s="62"/>
    </row>
    <row r="2897" spans="1:38" hidden="1">
      <c r="A2897" s="57" t="s">
        <v>3386</v>
      </c>
      <c r="B2897" s="91" t="s">
        <v>3460</v>
      </c>
      <c r="C2897" s="91" t="s">
        <v>3875</v>
      </c>
      <c r="D2897" s="91" t="s">
        <v>3829</v>
      </c>
      <c r="E2897" s="91" t="s">
        <v>3826</v>
      </c>
      <c r="F2897" s="91" t="s">
        <v>2620</v>
      </c>
      <c r="G2897" s="140">
        <f>INDEX(NoSettings!$C$2:$AH$6843,MATCH(EPS!$F2897,NoSettings!$A$2:$A$6843,0),MATCH(EPS!G$2,NoSettings!$C$1:$AH$1,0))</f>
        <v>0</v>
      </c>
      <c r="H2897" s="62">
        <f>INDEX(NoSettings!$C$2:$AH$6843,MATCH(EPS!$F2897,NoSettings!$A$2:$A$6843,0),MATCH(EPS!H$2,NoSettings!$C$1:$AH$1,0))</f>
        <v>0</v>
      </c>
      <c r="I2897" s="62">
        <f>INDEX(NoSettings!$C$2:$AH$6843,MATCH(EPS!$F2897,NoSettings!$A$2:$A$6843,0),MATCH(EPS!I$2,NoSettings!$C$1:$AH$1,0))</f>
        <v>0</v>
      </c>
      <c r="J2897" s="62">
        <f>INDEX(NoSettings!$C$2:$AH$6843,MATCH(EPS!$F2897,NoSettings!$A$2:$A$6843,0),MATCH(EPS!J$2,NoSettings!$C$1:$AH$1,0))</f>
        <v>0</v>
      </c>
      <c r="K2897" s="62">
        <f>INDEX(NoSettings!$C$2:$AH$6843,MATCH(EPS!$F2897,NoSettings!$A$2:$A$6843,0),MATCH(EPS!K$2,NoSettings!$C$1:$AH$1,0))</f>
        <v>0</v>
      </c>
      <c r="L2897" s="62">
        <f>INDEX(NoSettings!$C$2:$AH$6843,MATCH(EPS!$F2897,NoSettings!$A$2:$A$6843,0),MATCH(EPS!L$2,NoSettings!$C$1:$AH$1,0))</f>
        <v>0</v>
      </c>
      <c r="M2897" s="62">
        <f>INDEX(NoSettings!$C$2:$AH$6843,MATCH(EPS!$F2897,NoSettings!$A$2:$A$6843,0),MATCH(EPS!M$2,NoSettings!$C$1:$AH$1,0))</f>
        <v>0</v>
      </c>
      <c r="N2897" s="62">
        <f>INDEX(NoSettings!$C$2:$AH$6843,MATCH(EPS!$F2897,NoSettings!$A$2:$A$6843,0),MATCH(EPS!N$2,NoSettings!$C$1:$AH$1,0))</f>
        <v>0</v>
      </c>
      <c r="O2897" s="62">
        <f>INDEX(NoSettings!$C$2:$AH$6843,MATCH(EPS!$F2897,NoSettings!$A$2:$A$6843,0),MATCH(EPS!O$2,NoSettings!$C$1:$AH$1,0))</f>
        <v>0</v>
      </c>
      <c r="P2897" s="62">
        <f>INDEX(NoSettings!$C$2:$AH$6843,MATCH(EPS!$F2897,NoSettings!$A$2:$A$6843,0),MATCH(EPS!P$2,NoSettings!$C$1:$AH$1,0))</f>
        <v>0</v>
      </c>
      <c r="Q2897" s="140">
        <f>INDEX(NoSettings!$C$2:$AH$6843,MATCH(EPS!$F2897,NoSettings!$A$2:$A$6843,0),MATCH(EPS!Q$2,NoSettings!$C$1:$AH$1,0))</f>
        <v>0</v>
      </c>
      <c r="R2897" s="62">
        <f>INDEX(NoSettings!$C$2:$AH$6843,MATCH(EPS!$F2897,NoSettings!$A$2:$A$6843,0),MATCH(EPS!R$2,NoSettings!$C$1:$AH$1,0))</f>
        <v>0</v>
      </c>
      <c r="S2897" s="62">
        <f>INDEX(NoSettings!$C$2:$AH$6843,MATCH(EPS!$F2897,NoSettings!$A$2:$A$6843,0),MATCH(EPS!S$2,NoSettings!$C$1:$AH$1,0))</f>
        <v>0</v>
      </c>
      <c r="T2897" s="62">
        <f>INDEX(NoSettings!$C$2:$AH$6843,MATCH(EPS!$F2897,NoSettings!$A$2:$A$6843,0),MATCH(EPS!T$2,NoSettings!$C$1:$AH$1,0))</f>
        <v>0</v>
      </c>
      <c r="U2897" s="62">
        <f>INDEX(NoSettings!$C$2:$AH$6843,MATCH(EPS!$F2897,NoSettings!$A$2:$A$6843,0),MATCH(EPS!U$2,NoSettings!$C$1:$AH$1,0))</f>
        <v>0</v>
      </c>
      <c r="V2897" s="62">
        <f>INDEX(NoSettings!$C$2:$AH$6843,MATCH(EPS!$F2897,NoSettings!$A$2:$A$6843,0),MATCH(EPS!V$2,NoSettings!$C$1:$AH$1,0))</f>
        <v>0</v>
      </c>
      <c r="W2897" s="62">
        <f>INDEX(NoSettings!$C$2:$AH$6843,MATCH(EPS!$F2897,NoSettings!$A$2:$A$6843,0),MATCH(EPS!W$2,NoSettings!$C$1:$AH$1,0))</f>
        <v>0</v>
      </c>
      <c r="X2897" s="62">
        <f>INDEX(NoSettings!$C$2:$AH$6843,MATCH(EPS!$F2897,NoSettings!$A$2:$A$6843,0),MATCH(EPS!X$2,NoSettings!$C$1:$AH$1,0))</f>
        <v>0</v>
      </c>
      <c r="Y2897" s="62">
        <f>INDEX(NoSettings!$C$2:$AH$6843,MATCH(EPS!$F2897,NoSettings!$A$2:$A$6843,0),MATCH(EPS!Y$2,NoSettings!$C$1:$AH$1,0))</f>
        <v>0</v>
      </c>
      <c r="Z2897" s="62">
        <f>INDEX(NoSettings!$C$2:$AH$6843,MATCH(EPS!$F2897,NoSettings!$A$2:$A$6843,0),MATCH(EPS!Z$2,NoSettings!$C$1:$AH$1,0))</f>
        <v>0</v>
      </c>
      <c r="AA2897" s="140">
        <f>INDEX(NoSettings!$C$2:$AH$6843,MATCH(EPS!$F2897,NoSettings!$A$2:$A$6843,0),MATCH(EPS!AA$2,NoSettings!$C$1:$AH$1,0))</f>
        <v>0</v>
      </c>
      <c r="AB2897" s="62">
        <f>INDEX(NoSettings!$C$2:$AH$6843,MATCH(EPS!$F2897,NoSettings!$A$2:$A$6843,0),MATCH(EPS!AB$2,NoSettings!$C$1:$AH$1,0))</f>
        <v>0</v>
      </c>
      <c r="AC2897" s="62">
        <f>INDEX(NoSettings!$C$2:$AH$6843,MATCH(EPS!$F2897,NoSettings!$A$2:$A$6843,0),MATCH(EPS!AC$2,NoSettings!$C$1:$AH$1,0))</f>
        <v>0</v>
      </c>
      <c r="AD2897" s="62">
        <f>INDEX(NoSettings!$C$2:$AH$6843,MATCH(EPS!$F2897,NoSettings!$A$2:$A$6843,0),MATCH(EPS!AD$2,NoSettings!$C$1:$AH$1,0))</f>
        <v>0</v>
      </c>
      <c r="AE2897" s="62">
        <f>INDEX(NoSettings!$C$2:$AH$6843,MATCH(EPS!$F2897,NoSettings!$A$2:$A$6843,0),MATCH(EPS!AE$2,NoSettings!$C$1:$AH$1,0))</f>
        <v>0</v>
      </c>
      <c r="AF2897" s="62">
        <f>INDEX(NoSettings!$C$2:$AH$6843,MATCH(EPS!$F2897,NoSettings!$A$2:$A$6843,0),MATCH(EPS!AF$2,NoSettings!$C$1:$AH$1,0))</f>
        <v>0</v>
      </c>
      <c r="AG2897" s="62">
        <f>INDEX(NoSettings!$C$2:$AH$6843,MATCH(EPS!$F2897,NoSettings!$A$2:$A$6843,0),MATCH(EPS!AG$2,NoSettings!$C$1:$AH$1,0))</f>
        <v>0</v>
      </c>
      <c r="AH2897" s="62">
        <f>INDEX(NoSettings!$C$2:$AH$6843,MATCH(EPS!$F2897,NoSettings!$A$2:$A$6843,0),MATCH(EPS!AH$2,NoSettings!$C$1:$AH$1,0))</f>
        <v>0</v>
      </c>
      <c r="AI2897" s="62">
        <f>INDEX(NoSettings!$C$2:$AH$6843,MATCH(EPS!$F2897,NoSettings!$A$2:$A$6843,0),MATCH(EPS!AI$2,NoSettings!$C$1:$AH$1,0))</f>
        <v>0</v>
      </c>
      <c r="AJ2897" s="62">
        <f>INDEX(NoSettings!$C$2:$AH$6843,MATCH(EPS!$F2897,NoSettings!$A$2:$A$6843,0),MATCH(EPS!AJ$2,NoSettings!$C$1:$AH$1,0))</f>
        <v>0</v>
      </c>
      <c r="AK2897" s="140">
        <f>INDEX(NoSettings!$C$2:$AH$6843,MATCH(EPS!$F2897,NoSettings!$A$2:$A$6843,0),MATCH(EPS!AK$2,NoSettings!$C$1:$AH$1,0))</f>
        <v>0</v>
      </c>
      <c r="AL2897" s="62"/>
    </row>
    <row r="2898" spans="1:38" hidden="1">
      <c r="A2898" s="57" t="s">
        <v>3386</v>
      </c>
      <c r="B2898" s="91" t="s">
        <v>3460</v>
      </c>
      <c r="C2898" s="91" t="s">
        <v>3875</v>
      </c>
      <c r="D2898" s="91" t="s">
        <v>3829</v>
      </c>
      <c r="E2898" s="91" t="s">
        <v>3827</v>
      </c>
      <c r="F2898" s="91" t="s">
        <v>2621</v>
      </c>
      <c r="G2898" s="140">
        <f>INDEX(NoSettings!$C$2:$AH$6843,MATCH(EPS!$F2898,NoSettings!$A$2:$A$6843,0),MATCH(EPS!G$2,NoSettings!$C$1:$AH$1,0))</f>
        <v>0</v>
      </c>
      <c r="H2898" s="62">
        <f>INDEX(NoSettings!$C$2:$AH$6843,MATCH(EPS!$F2898,NoSettings!$A$2:$A$6843,0),MATCH(EPS!H$2,NoSettings!$C$1:$AH$1,0))</f>
        <v>0</v>
      </c>
      <c r="I2898" s="62">
        <f>INDEX(NoSettings!$C$2:$AH$6843,MATCH(EPS!$F2898,NoSettings!$A$2:$A$6843,0),MATCH(EPS!I$2,NoSettings!$C$1:$AH$1,0))</f>
        <v>0</v>
      </c>
      <c r="J2898" s="62">
        <f>INDEX(NoSettings!$C$2:$AH$6843,MATCH(EPS!$F2898,NoSettings!$A$2:$A$6843,0),MATCH(EPS!J$2,NoSettings!$C$1:$AH$1,0))</f>
        <v>0</v>
      </c>
      <c r="K2898" s="62">
        <f>INDEX(NoSettings!$C$2:$AH$6843,MATCH(EPS!$F2898,NoSettings!$A$2:$A$6843,0),MATCH(EPS!K$2,NoSettings!$C$1:$AH$1,0))</f>
        <v>0</v>
      </c>
      <c r="L2898" s="62">
        <f>INDEX(NoSettings!$C$2:$AH$6843,MATCH(EPS!$F2898,NoSettings!$A$2:$A$6843,0),MATCH(EPS!L$2,NoSettings!$C$1:$AH$1,0))</f>
        <v>0</v>
      </c>
      <c r="M2898" s="62">
        <f>INDEX(NoSettings!$C$2:$AH$6843,MATCH(EPS!$F2898,NoSettings!$A$2:$A$6843,0),MATCH(EPS!M$2,NoSettings!$C$1:$AH$1,0))</f>
        <v>0</v>
      </c>
      <c r="N2898" s="62">
        <f>INDEX(NoSettings!$C$2:$AH$6843,MATCH(EPS!$F2898,NoSettings!$A$2:$A$6843,0),MATCH(EPS!N$2,NoSettings!$C$1:$AH$1,0))</f>
        <v>0</v>
      </c>
      <c r="O2898" s="62">
        <f>INDEX(NoSettings!$C$2:$AH$6843,MATCH(EPS!$F2898,NoSettings!$A$2:$A$6843,0),MATCH(EPS!O$2,NoSettings!$C$1:$AH$1,0))</f>
        <v>0</v>
      </c>
      <c r="P2898" s="62">
        <f>INDEX(NoSettings!$C$2:$AH$6843,MATCH(EPS!$F2898,NoSettings!$A$2:$A$6843,0),MATCH(EPS!P$2,NoSettings!$C$1:$AH$1,0))</f>
        <v>0</v>
      </c>
      <c r="Q2898" s="140">
        <f>INDEX(NoSettings!$C$2:$AH$6843,MATCH(EPS!$F2898,NoSettings!$A$2:$A$6843,0),MATCH(EPS!Q$2,NoSettings!$C$1:$AH$1,0))</f>
        <v>0</v>
      </c>
      <c r="R2898" s="62">
        <f>INDEX(NoSettings!$C$2:$AH$6843,MATCH(EPS!$F2898,NoSettings!$A$2:$A$6843,0),MATCH(EPS!R$2,NoSettings!$C$1:$AH$1,0))</f>
        <v>0</v>
      </c>
      <c r="S2898" s="62">
        <f>INDEX(NoSettings!$C$2:$AH$6843,MATCH(EPS!$F2898,NoSettings!$A$2:$A$6843,0),MATCH(EPS!S$2,NoSettings!$C$1:$AH$1,0))</f>
        <v>0</v>
      </c>
      <c r="T2898" s="62">
        <f>INDEX(NoSettings!$C$2:$AH$6843,MATCH(EPS!$F2898,NoSettings!$A$2:$A$6843,0),MATCH(EPS!T$2,NoSettings!$C$1:$AH$1,0))</f>
        <v>0</v>
      </c>
      <c r="U2898" s="62">
        <f>INDEX(NoSettings!$C$2:$AH$6843,MATCH(EPS!$F2898,NoSettings!$A$2:$A$6843,0),MATCH(EPS!U$2,NoSettings!$C$1:$AH$1,0))</f>
        <v>0</v>
      </c>
      <c r="V2898" s="62">
        <f>INDEX(NoSettings!$C$2:$AH$6843,MATCH(EPS!$F2898,NoSettings!$A$2:$A$6843,0),MATCH(EPS!V$2,NoSettings!$C$1:$AH$1,0))</f>
        <v>0</v>
      </c>
      <c r="W2898" s="62">
        <f>INDEX(NoSettings!$C$2:$AH$6843,MATCH(EPS!$F2898,NoSettings!$A$2:$A$6843,0),MATCH(EPS!W$2,NoSettings!$C$1:$AH$1,0))</f>
        <v>0</v>
      </c>
      <c r="X2898" s="62">
        <f>INDEX(NoSettings!$C$2:$AH$6843,MATCH(EPS!$F2898,NoSettings!$A$2:$A$6843,0),MATCH(EPS!X$2,NoSettings!$C$1:$AH$1,0))</f>
        <v>0</v>
      </c>
      <c r="Y2898" s="62">
        <f>INDEX(NoSettings!$C$2:$AH$6843,MATCH(EPS!$F2898,NoSettings!$A$2:$A$6843,0),MATCH(EPS!Y$2,NoSettings!$C$1:$AH$1,0))</f>
        <v>0</v>
      </c>
      <c r="Z2898" s="62">
        <f>INDEX(NoSettings!$C$2:$AH$6843,MATCH(EPS!$F2898,NoSettings!$A$2:$A$6843,0),MATCH(EPS!Z$2,NoSettings!$C$1:$AH$1,0))</f>
        <v>0</v>
      </c>
      <c r="AA2898" s="140">
        <f>INDEX(NoSettings!$C$2:$AH$6843,MATCH(EPS!$F2898,NoSettings!$A$2:$A$6843,0),MATCH(EPS!AA$2,NoSettings!$C$1:$AH$1,0))</f>
        <v>0</v>
      </c>
      <c r="AB2898" s="62">
        <f>INDEX(NoSettings!$C$2:$AH$6843,MATCH(EPS!$F2898,NoSettings!$A$2:$A$6843,0),MATCH(EPS!AB$2,NoSettings!$C$1:$AH$1,0))</f>
        <v>0</v>
      </c>
      <c r="AC2898" s="62">
        <f>INDEX(NoSettings!$C$2:$AH$6843,MATCH(EPS!$F2898,NoSettings!$A$2:$A$6843,0),MATCH(EPS!AC$2,NoSettings!$C$1:$AH$1,0))</f>
        <v>0</v>
      </c>
      <c r="AD2898" s="62">
        <f>INDEX(NoSettings!$C$2:$AH$6843,MATCH(EPS!$F2898,NoSettings!$A$2:$A$6843,0),MATCH(EPS!AD$2,NoSettings!$C$1:$AH$1,0))</f>
        <v>0</v>
      </c>
      <c r="AE2898" s="62">
        <f>INDEX(NoSettings!$C$2:$AH$6843,MATCH(EPS!$F2898,NoSettings!$A$2:$A$6843,0),MATCH(EPS!AE$2,NoSettings!$C$1:$AH$1,0))</f>
        <v>0</v>
      </c>
      <c r="AF2898" s="62">
        <f>INDEX(NoSettings!$C$2:$AH$6843,MATCH(EPS!$F2898,NoSettings!$A$2:$A$6843,0),MATCH(EPS!AF$2,NoSettings!$C$1:$AH$1,0))</f>
        <v>0</v>
      </c>
      <c r="AG2898" s="62">
        <f>INDEX(NoSettings!$C$2:$AH$6843,MATCH(EPS!$F2898,NoSettings!$A$2:$A$6843,0),MATCH(EPS!AG$2,NoSettings!$C$1:$AH$1,0))</f>
        <v>0</v>
      </c>
      <c r="AH2898" s="62">
        <f>INDEX(NoSettings!$C$2:$AH$6843,MATCH(EPS!$F2898,NoSettings!$A$2:$A$6843,0),MATCH(EPS!AH$2,NoSettings!$C$1:$AH$1,0))</f>
        <v>0</v>
      </c>
      <c r="AI2898" s="62">
        <f>INDEX(NoSettings!$C$2:$AH$6843,MATCH(EPS!$F2898,NoSettings!$A$2:$A$6843,0),MATCH(EPS!AI$2,NoSettings!$C$1:$AH$1,0))</f>
        <v>0</v>
      </c>
      <c r="AJ2898" s="62">
        <f>INDEX(NoSettings!$C$2:$AH$6843,MATCH(EPS!$F2898,NoSettings!$A$2:$A$6843,0),MATCH(EPS!AJ$2,NoSettings!$C$1:$AH$1,0))</f>
        <v>0</v>
      </c>
      <c r="AK2898" s="140">
        <f>INDEX(NoSettings!$C$2:$AH$6843,MATCH(EPS!$F2898,NoSettings!$A$2:$A$6843,0),MATCH(EPS!AK$2,NoSettings!$C$1:$AH$1,0))</f>
        <v>0</v>
      </c>
      <c r="AL2898" s="62"/>
    </row>
    <row r="2899" spans="1:38" hidden="1">
      <c r="A2899" s="57" t="s">
        <v>3386</v>
      </c>
      <c r="B2899" s="91" t="s">
        <v>3460</v>
      </c>
      <c r="C2899" s="91" t="s">
        <v>3875</v>
      </c>
      <c r="D2899" s="91" t="s">
        <v>3829</v>
      </c>
      <c r="E2899" s="91" t="s">
        <v>3828</v>
      </c>
      <c r="F2899" s="91" t="s">
        <v>2622</v>
      </c>
      <c r="G2899" s="140">
        <f>INDEX(NoSettings!$C$2:$AH$6843,MATCH(EPS!$F2899,NoSettings!$A$2:$A$6843,0),MATCH(EPS!G$2,NoSettings!$C$1:$AH$1,0))</f>
        <v>0</v>
      </c>
      <c r="H2899" s="62">
        <f>INDEX(NoSettings!$C$2:$AH$6843,MATCH(EPS!$F2899,NoSettings!$A$2:$A$6843,0),MATCH(EPS!H$2,NoSettings!$C$1:$AH$1,0))</f>
        <v>0</v>
      </c>
      <c r="I2899" s="62">
        <f>INDEX(NoSettings!$C$2:$AH$6843,MATCH(EPS!$F2899,NoSettings!$A$2:$A$6843,0),MATCH(EPS!I$2,NoSettings!$C$1:$AH$1,0))</f>
        <v>0</v>
      </c>
      <c r="J2899" s="62">
        <f>INDEX(NoSettings!$C$2:$AH$6843,MATCH(EPS!$F2899,NoSettings!$A$2:$A$6843,0),MATCH(EPS!J$2,NoSettings!$C$1:$AH$1,0))</f>
        <v>0</v>
      </c>
      <c r="K2899" s="62">
        <f>INDEX(NoSettings!$C$2:$AH$6843,MATCH(EPS!$F2899,NoSettings!$A$2:$A$6843,0),MATCH(EPS!K$2,NoSettings!$C$1:$AH$1,0))</f>
        <v>0</v>
      </c>
      <c r="L2899" s="62">
        <f>INDEX(NoSettings!$C$2:$AH$6843,MATCH(EPS!$F2899,NoSettings!$A$2:$A$6843,0),MATCH(EPS!L$2,NoSettings!$C$1:$AH$1,0))</f>
        <v>0</v>
      </c>
      <c r="M2899" s="62">
        <f>INDEX(NoSettings!$C$2:$AH$6843,MATCH(EPS!$F2899,NoSettings!$A$2:$A$6843,0),MATCH(EPS!M$2,NoSettings!$C$1:$AH$1,0))</f>
        <v>0</v>
      </c>
      <c r="N2899" s="62">
        <f>INDEX(NoSettings!$C$2:$AH$6843,MATCH(EPS!$F2899,NoSettings!$A$2:$A$6843,0),MATCH(EPS!N$2,NoSettings!$C$1:$AH$1,0))</f>
        <v>0</v>
      </c>
      <c r="O2899" s="62">
        <f>INDEX(NoSettings!$C$2:$AH$6843,MATCH(EPS!$F2899,NoSettings!$A$2:$A$6843,0),MATCH(EPS!O$2,NoSettings!$C$1:$AH$1,0))</f>
        <v>0</v>
      </c>
      <c r="P2899" s="62">
        <f>INDEX(NoSettings!$C$2:$AH$6843,MATCH(EPS!$F2899,NoSettings!$A$2:$A$6843,0),MATCH(EPS!P$2,NoSettings!$C$1:$AH$1,0))</f>
        <v>0</v>
      </c>
      <c r="Q2899" s="140">
        <f>INDEX(NoSettings!$C$2:$AH$6843,MATCH(EPS!$F2899,NoSettings!$A$2:$A$6843,0),MATCH(EPS!Q$2,NoSettings!$C$1:$AH$1,0))</f>
        <v>0</v>
      </c>
      <c r="R2899" s="62">
        <f>INDEX(NoSettings!$C$2:$AH$6843,MATCH(EPS!$F2899,NoSettings!$A$2:$A$6843,0),MATCH(EPS!R$2,NoSettings!$C$1:$AH$1,0))</f>
        <v>0</v>
      </c>
      <c r="S2899" s="62">
        <f>INDEX(NoSettings!$C$2:$AH$6843,MATCH(EPS!$F2899,NoSettings!$A$2:$A$6843,0),MATCH(EPS!S$2,NoSettings!$C$1:$AH$1,0))</f>
        <v>0</v>
      </c>
      <c r="T2899" s="62">
        <f>INDEX(NoSettings!$C$2:$AH$6843,MATCH(EPS!$F2899,NoSettings!$A$2:$A$6843,0),MATCH(EPS!T$2,NoSettings!$C$1:$AH$1,0))</f>
        <v>0</v>
      </c>
      <c r="U2899" s="62">
        <f>INDEX(NoSettings!$C$2:$AH$6843,MATCH(EPS!$F2899,NoSettings!$A$2:$A$6843,0),MATCH(EPS!U$2,NoSettings!$C$1:$AH$1,0))</f>
        <v>0</v>
      </c>
      <c r="V2899" s="62">
        <f>INDEX(NoSettings!$C$2:$AH$6843,MATCH(EPS!$F2899,NoSettings!$A$2:$A$6843,0),MATCH(EPS!V$2,NoSettings!$C$1:$AH$1,0))</f>
        <v>0</v>
      </c>
      <c r="W2899" s="62">
        <f>INDEX(NoSettings!$C$2:$AH$6843,MATCH(EPS!$F2899,NoSettings!$A$2:$A$6843,0),MATCH(EPS!W$2,NoSettings!$C$1:$AH$1,0))</f>
        <v>0</v>
      </c>
      <c r="X2899" s="62">
        <f>INDEX(NoSettings!$C$2:$AH$6843,MATCH(EPS!$F2899,NoSettings!$A$2:$A$6843,0),MATCH(EPS!X$2,NoSettings!$C$1:$AH$1,0))</f>
        <v>0</v>
      </c>
      <c r="Y2899" s="62">
        <f>INDEX(NoSettings!$C$2:$AH$6843,MATCH(EPS!$F2899,NoSettings!$A$2:$A$6843,0),MATCH(EPS!Y$2,NoSettings!$C$1:$AH$1,0))</f>
        <v>0</v>
      </c>
      <c r="Z2899" s="62">
        <f>INDEX(NoSettings!$C$2:$AH$6843,MATCH(EPS!$F2899,NoSettings!$A$2:$A$6843,0),MATCH(EPS!Z$2,NoSettings!$C$1:$AH$1,0))</f>
        <v>0</v>
      </c>
      <c r="AA2899" s="140">
        <f>INDEX(NoSettings!$C$2:$AH$6843,MATCH(EPS!$F2899,NoSettings!$A$2:$A$6843,0),MATCH(EPS!AA$2,NoSettings!$C$1:$AH$1,0))</f>
        <v>0</v>
      </c>
      <c r="AB2899" s="62">
        <f>INDEX(NoSettings!$C$2:$AH$6843,MATCH(EPS!$F2899,NoSettings!$A$2:$A$6843,0),MATCH(EPS!AB$2,NoSettings!$C$1:$AH$1,0))</f>
        <v>0</v>
      </c>
      <c r="AC2899" s="62">
        <f>INDEX(NoSettings!$C$2:$AH$6843,MATCH(EPS!$F2899,NoSettings!$A$2:$A$6843,0),MATCH(EPS!AC$2,NoSettings!$C$1:$AH$1,0))</f>
        <v>0</v>
      </c>
      <c r="AD2899" s="62">
        <f>INDEX(NoSettings!$C$2:$AH$6843,MATCH(EPS!$F2899,NoSettings!$A$2:$A$6843,0),MATCH(EPS!AD$2,NoSettings!$C$1:$AH$1,0))</f>
        <v>0</v>
      </c>
      <c r="AE2899" s="62">
        <f>INDEX(NoSettings!$C$2:$AH$6843,MATCH(EPS!$F2899,NoSettings!$A$2:$A$6843,0),MATCH(EPS!AE$2,NoSettings!$C$1:$AH$1,0))</f>
        <v>0</v>
      </c>
      <c r="AF2899" s="62">
        <f>INDEX(NoSettings!$C$2:$AH$6843,MATCH(EPS!$F2899,NoSettings!$A$2:$A$6843,0),MATCH(EPS!AF$2,NoSettings!$C$1:$AH$1,0))</f>
        <v>0</v>
      </c>
      <c r="AG2899" s="62">
        <f>INDEX(NoSettings!$C$2:$AH$6843,MATCH(EPS!$F2899,NoSettings!$A$2:$A$6843,0),MATCH(EPS!AG$2,NoSettings!$C$1:$AH$1,0))</f>
        <v>0</v>
      </c>
      <c r="AH2899" s="62">
        <f>INDEX(NoSettings!$C$2:$AH$6843,MATCH(EPS!$F2899,NoSettings!$A$2:$A$6843,0),MATCH(EPS!AH$2,NoSettings!$C$1:$AH$1,0))</f>
        <v>0</v>
      </c>
      <c r="AI2899" s="62">
        <f>INDEX(NoSettings!$C$2:$AH$6843,MATCH(EPS!$F2899,NoSettings!$A$2:$A$6843,0),MATCH(EPS!AI$2,NoSettings!$C$1:$AH$1,0))</f>
        <v>0</v>
      </c>
      <c r="AJ2899" s="62">
        <f>INDEX(NoSettings!$C$2:$AH$6843,MATCH(EPS!$F2899,NoSettings!$A$2:$A$6843,0),MATCH(EPS!AJ$2,NoSettings!$C$1:$AH$1,0))</f>
        <v>0</v>
      </c>
      <c r="AK2899" s="140">
        <f>INDEX(NoSettings!$C$2:$AH$6843,MATCH(EPS!$F2899,NoSettings!$A$2:$A$6843,0),MATCH(EPS!AK$2,NoSettings!$C$1:$AH$1,0))</f>
        <v>0</v>
      </c>
      <c r="AL2899" s="62"/>
    </row>
    <row r="2900" spans="1:38" hidden="1">
      <c r="A2900" s="57" t="s">
        <v>3386</v>
      </c>
      <c r="B2900" s="91" t="s">
        <v>3460</v>
      </c>
      <c r="C2900" s="91" t="s">
        <v>3798</v>
      </c>
      <c r="D2900" s="91" t="s">
        <v>3818</v>
      </c>
      <c r="E2900" s="91" t="s">
        <v>3819</v>
      </c>
      <c r="F2900" s="91" t="s">
        <v>2623</v>
      </c>
      <c r="G2900" s="140">
        <f>INDEX(NoSettings!$C$2:$AH$6843,MATCH(EPS!$F2900,NoSettings!$A$2:$A$6843,0),MATCH(EPS!G$2,NoSettings!$C$1:$AH$1,0))</f>
        <v>0</v>
      </c>
      <c r="H2900" s="62">
        <f>INDEX(NoSettings!$C$2:$AH$6843,MATCH(EPS!$F2900,NoSettings!$A$2:$A$6843,0),MATCH(EPS!H$2,NoSettings!$C$1:$AH$1,0))</f>
        <v>0</v>
      </c>
      <c r="I2900" s="62">
        <f>INDEX(NoSettings!$C$2:$AH$6843,MATCH(EPS!$F2900,NoSettings!$A$2:$A$6843,0),MATCH(EPS!I$2,NoSettings!$C$1:$AH$1,0))</f>
        <v>0</v>
      </c>
      <c r="J2900" s="62">
        <f>INDEX(NoSettings!$C$2:$AH$6843,MATCH(EPS!$F2900,NoSettings!$A$2:$A$6843,0),MATCH(EPS!J$2,NoSettings!$C$1:$AH$1,0))</f>
        <v>0</v>
      </c>
      <c r="K2900" s="62">
        <f>INDEX(NoSettings!$C$2:$AH$6843,MATCH(EPS!$F2900,NoSettings!$A$2:$A$6843,0),MATCH(EPS!K$2,NoSettings!$C$1:$AH$1,0))</f>
        <v>0</v>
      </c>
      <c r="L2900" s="62">
        <f>INDEX(NoSettings!$C$2:$AH$6843,MATCH(EPS!$F2900,NoSettings!$A$2:$A$6843,0),MATCH(EPS!L$2,NoSettings!$C$1:$AH$1,0))</f>
        <v>0</v>
      </c>
      <c r="M2900" s="62">
        <f>INDEX(NoSettings!$C$2:$AH$6843,MATCH(EPS!$F2900,NoSettings!$A$2:$A$6843,0),MATCH(EPS!M$2,NoSettings!$C$1:$AH$1,0))</f>
        <v>0</v>
      </c>
      <c r="N2900" s="62">
        <f>INDEX(NoSettings!$C$2:$AH$6843,MATCH(EPS!$F2900,NoSettings!$A$2:$A$6843,0),MATCH(EPS!N$2,NoSettings!$C$1:$AH$1,0))</f>
        <v>0</v>
      </c>
      <c r="O2900" s="62">
        <f>INDEX(NoSettings!$C$2:$AH$6843,MATCH(EPS!$F2900,NoSettings!$A$2:$A$6843,0),MATCH(EPS!O$2,NoSettings!$C$1:$AH$1,0))</f>
        <v>0</v>
      </c>
      <c r="P2900" s="62">
        <f>INDEX(NoSettings!$C$2:$AH$6843,MATCH(EPS!$F2900,NoSettings!$A$2:$A$6843,0),MATCH(EPS!P$2,NoSettings!$C$1:$AH$1,0))</f>
        <v>0</v>
      </c>
      <c r="Q2900" s="140">
        <f>INDEX(NoSettings!$C$2:$AH$6843,MATCH(EPS!$F2900,NoSettings!$A$2:$A$6843,0),MATCH(EPS!Q$2,NoSettings!$C$1:$AH$1,0))</f>
        <v>0</v>
      </c>
      <c r="R2900" s="62">
        <f>INDEX(NoSettings!$C$2:$AH$6843,MATCH(EPS!$F2900,NoSettings!$A$2:$A$6843,0),MATCH(EPS!R$2,NoSettings!$C$1:$AH$1,0))</f>
        <v>0</v>
      </c>
      <c r="S2900" s="62">
        <f>INDEX(NoSettings!$C$2:$AH$6843,MATCH(EPS!$F2900,NoSettings!$A$2:$A$6843,0),MATCH(EPS!S$2,NoSettings!$C$1:$AH$1,0))</f>
        <v>0</v>
      </c>
      <c r="T2900" s="62">
        <f>INDEX(NoSettings!$C$2:$AH$6843,MATCH(EPS!$F2900,NoSettings!$A$2:$A$6843,0),MATCH(EPS!T$2,NoSettings!$C$1:$AH$1,0))</f>
        <v>0</v>
      </c>
      <c r="U2900" s="62">
        <f>INDEX(NoSettings!$C$2:$AH$6843,MATCH(EPS!$F2900,NoSettings!$A$2:$A$6843,0),MATCH(EPS!U$2,NoSettings!$C$1:$AH$1,0))</f>
        <v>0</v>
      </c>
      <c r="V2900" s="62">
        <f>INDEX(NoSettings!$C$2:$AH$6843,MATCH(EPS!$F2900,NoSettings!$A$2:$A$6843,0),MATCH(EPS!V$2,NoSettings!$C$1:$AH$1,0))</f>
        <v>0</v>
      </c>
      <c r="W2900" s="62">
        <f>INDEX(NoSettings!$C$2:$AH$6843,MATCH(EPS!$F2900,NoSettings!$A$2:$A$6843,0),MATCH(EPS!W$2,NoSettings!$C$1:$AH$1,0))</f>
        <v>0</v>
      </c>
      <c r="X2900" s="62">
        <f>INDEX(NoSettings!$C$2:$AH$6843,MATCH(EPS!$F2900,NoSettings!$A$2:$A$6843,0),MATCH(EPS!X$2,NoSettings!$C$1:$AH$1,0))</f>
        <v>0</v>
      </c>
      <c r="Y2900" s="62">
        <f>INDEX(NoSettings!$C$2:$AH$6843,MATCH(EPS!$F2900,NoSettings!$A$2:$A$6843,0),MATCH(EPS!Y$2,NoSettings!$C$1:$AH$1,0))</f>
        <v>0</v>
      </c>
      <c r="Z2900" s="62">
        <f>INDEX(NoSettings!$C$2:$AH$6843,MATCH(EPS!$F2900,NoSettings!$A$2:$A$6843,0),MATCH(EPS!Z$2,NoSettings!$C$1:$AH$1,0))</f>
        <v>0</v>
      </c>
      <c r="AA2900" s="140">
        <f>INDEX(NoSettings!$C$2:$AH$6843,MATCH(EPS!$F2900,NoSettings!$A$2:$A$6843,0),MATCH(EPS!AA$2,NoSettings!$C$1:$AH$1,0))</f>
        <v>0</v>
      </c>
      <c r="AB2900" s="62">
        <f>INDEX(NoSettings!$C$2:$AH$6843,MATCH(EPS!$F2900,NoSettings!$A$2:$A$6843,0),MATCH(EPS!AB$2,NoSettings!$C$1:$AH$1,0))</f>
        <v>0</v>
      </c>
      <c r="AC2900" s="62">
        <f>INDEX(NoSettings!$C$2:$AH$6843,MATCH(EPS!$F2900,NoSettings!$A$2:$A$6843,0),MATCH(EPS!AC$2,NoSettings!$C$1:$AH$1,0))</f>
        <v>0</v>
      </c>
      <c r="AD2900" s="62">
        <f>INDEX(NoSettings!$C$2:$AH$6843,MATCH(EPS!$F2900,NoSettings!$A$2:$A$6843,0),MATCH(EPS!AD$2,NoSettings!$C$1:$AH$1,0))</f>
        <v>0</v>
      </c>
      <c r="AE2900" s="62">
        <f>INDEX(NoSettings!$C$2:$AH$6843,MATCH(EPS!$F2900,NoSettings!$A$2:$A$6843,0),MATCH(EPS!AE$2,NoSettings!$C$1:$AH$1,0))</f>
        <v>0</v>
      </c>
      <c r="AF2900" s="62">
        <f>INDEX(NoSettings!$C$2:$AH$6843,MATCH(EPS!$F2900,NoSettings!$A$2:$A$6843,0),MATCH(EPS!AF$2,NoSettings!$C$1:$AH$1,0))</f>
        <v>0</v>
      </c>
      <c r="AG2900" s="62">
        <f>INDEX(NoSettings!$C$2:$AH$6843,MATCH(EPS!$F2900,NoSettings!$A$2:$A$6843,0),MATCH(EPS!AG$2,NoSettings!$C$1:$AH$1,0))</f>
        <v>0</v>
      </c>
      <c r="AH2900" s="62">
        <f>INDEX(NoSettings!$C$2:$AH$6843,MATCH(EPS!$F2900,NoSettings!$A$2:$A$6843,0),MATCH(EPS!AH$2,NoSettings!$C$1:$AH$1,0))</f>
        <v>0</v>
      </c>
      <c r="AI2900" s="62">
        <f>INDEX(NoSettings!$C$2:$AH$6843,MATCH(EPS!$F2900,NoSettings!$A$2:$A$6843,0),MATCH(EPS!AI$2,NoSettings!$C$1:$AH$1,0))</f>
        <v>0</v>
      </c>
      <c r="AJ2900" s="62">
        <f>INDEX(NoSettings!$C$2:$AH$6843,MATCH(EPS!$F2900,NoSettings!$A$2:$A$6843,0),MATCH(EPS!AJ$2,NoSettings!$C$1:$AH$1,0))</f>
        <v>0</v>
      </c>
      <c r="AK2900" s="140">
        <f>INDEX(NoSettings!$C$2:$AH$6843,MATCH(EPS!$F2900,NoSettings!$A$2:$A$6843,0),MATCH(EPS!AK$2,NoSettings!$C$1:$AH$1,0))</f>
        <v>0</v>
      </c>
      <c r="AL2900" s="62"/>
    </row>
    <row r="2901" spans="1:38" hidden="1">
      <c r="A2901" s="57" t="s">
        <v>3386</v>
      </c>
      <c r="B2901" s="91" t="s">
        <v>3460</v>
      </c>
      <c r="C2901" s="91" t="s">
        <v>3798</v>
      </c>
      <c r="D2901" s="91" t="s">
        <v>3818</v>
      </c>
      <c r="E2901" s="91" t="s">
        <v>3820</v>
      </c>
      <c r="F2901" s="91" t="s">
        <v>2624</v>
      </c>
      <c r="G2901" s="140">
        <f>INDEX(NoSettings!$C$2:$AH$6843,MATCH(EPS!$F2901,NoSettings!$A$2:$A$6843,0),MATCH(EPS!G$2,NoSettings!$C$1:$AH$1,0))</f>
        <v>0</v>
      </c>
      <c r="H2901" s="62">
        <f>INDEX(NoSettings!$C$2:$AH$6843,MATCH(EPS!$F2901,NoSettings!$A$2:$A$6843,0),MATCH(EPS!H$2,NoSettings!$C$1:$AH$1,0))</f>
        <v>0</v>
      </c>
      <c r="I2901" s="62">
        <f>INDEX(NoSettings!$C$2:$AH$6843,MATCH(EPS!$F2901,NoSettings!$A$2:$A$6843,0),MATCH(EPS!I$2,NoSettings!$C$1:$AH$1,0))</f>
        <v>0</v>
      </c>
      <c r="J2901" s="62">
        <f>INDEX(NoSettings!$C$2:$AH$6843,MATCH(EPS!$F2901,NoSettings!$A$2:$A$6843,0),MATCH(EPS!J$2,NoSettings!$C$1:$AH$1,0))</f>
        <v>0</v>
      </c>
      <c r="K2901" s="62">
        <f>INDEX(NoSettings!$C$2:$AH$6843,MATCH(EPS!$F2901,NoSettings!$A$2:$A$6843,0),MATCH(EPS!K$2,NoSettings!$C$1:$AH$1,0))</f>
        <v>0</v>
      </c>
      <c r="L2901" s="62">
        <f>INDEX(NoSettings!$C$2:$AH$6843,MATCH(EPS!$F2901,NoSettings!$A$2:$A$6843,0),MATCH(EPS!L$2,NoSettings!$C$1:$AH$1,0))</f>
        <v>0</v>
      </c>
      <c r="M2901" s="62">
        <f>INDEX(NoSettings!$C$2:$AH$6843,MATCH(EPS!$F2901,NoSettings!$A$2:$A$6843,0),MATCH(EPS!M$2,NoSettings!$C$1:$AH$1,0))</f>
        <v>0</v>
      </c>
      <c r="N2901" s="62">
        <f>INDEX(NoSettings!$C$2:$AH$6843,MATCH(EPS!$F2901,NoSettings!$A$2:$A$6843,0),MATCH(EPS!N$2,NoSettings!$C$1:$AH$1,0))</f>
        <v>0</v>
      </c>
      <c r="O2901" s="62">
        <f>INDEX(NoSettings!$C$2:$AH$6843,MATCH(EPS!$F2901,NoSettings!$A$2:$A$6843,0),MATCH(EPS!O$2,NoSettings!$C$1:$AH$1,0))</f>
        <v>0</v>
      </c>
      <c r="P2901" s="62">
        <f>INDEX(NoSettings!$C$2:$AH$6843,MATCH(EPS!$F2901,NoSettings!$A$2:$A$6843,0),MATCH(EPS!P$2,NoSettings!$C$1:$AH$1,0))</f>
        <v>0</v>
      </c>
      <c r="Q2901" s="140">
        <f>INDEX(NoSettings!$C$2:$AH$6843,MATCH(EPS!$F2901,NoSettings!$A$2:$A$6843,0),MATCH(EPS!Q$2,NoSettings!$C$1:$AH$1,0))</f>
        <v>0</v>
      </c>
      <c r="R2901" s="62">
        <f>INDEX(NoSettings!$C$2:$AH$6843,MATCH(EPS!$F2901,NoSettings!$A$2:$A$6843,0),MATCH(EPS!R$2,NoSettings!$C$1:$AH$1,0))</f>
        <v>0</v>
      </c>
      <c r="S2901" s="62">
        <f>INDEX(NoSettings!$C$2:$AH$6843,MATCH(EPS!$F2901,NoSettings!$A$2:$A$6843,0),MATCH(EPS!S$2,NoSettings!$C$1:$AH$1,0))</f>
        <v>0</v>
      </c>
      <c r="T2901" s="62">
        <f>INDEX(NoSettings!$C$2:$AH$6843,MATCH(EPS!$F2901,NoSettings!$A$2:$A$6843,0),MATCH(EPS!T$2,NoSettings!$C$1:$AH$1,0))</f>
        <v>0</v>
      </c>
      <c r="U2901" s="62">
        <f>INDEX(NoSettings!$C$2:$AH$6843,MATCH(EPS!$F2901,NoSettings!$A$2:$A$6843,0),MATCH(EPS!U$2,NoSettings!$C$1:$AH$1,0))</f>
        <v>0</v>
      </c>
      <c r="V2901" s="62">
        <f>INDEX(NoSettings!$C$2:$AH$6843,MATCH(EPS!$F2901,NoSettings!$A$2:$A$6843,0),MATCH(EPS!V$2,NoSettings!$C$1:$AH$1,0))</f>
        <v>0</v>
      </c>
      <c r="W2901" s="62">
        <f>INDEX(NoSettings!$C$2:$AH$6843,MATCH(EPS!$F2901,NoSettings!$A$2:$A$6843,0),MATCH(EPS!W$2,NoSettings!$C$1:$AH$1,0))</f>
        <v>0</v>
      </c>
      <c r="X2901" s="62">
        <f>INDEX(NoSettings!$C$2:$AH$6843,MATCH(EPS!$F2901,NoSettings!$A$2:$A$6843,0),MATCH(EPS!X$2,NoSettings!$C$1:$AH$1,0))</f>
        <v>0</v>
      </c>
      <c r="Y2901" s="62">
        <f>INDEX(NoSettings!$C$2:$AH$6843,MATCH(EPS!$F2901,NoSettings!$A$2:$A$6843,0),MATCH(EPS!Y$2,NoSettings!$C$1:$AH$1,0))</f>
        <v>0</v>
      </c>
      <c r="Z2901" s="62">
        <f>INDEX(NoSettings!$C$2:$AH$6843,MATCH(EPS!$F2901,NoSettings!$A$2:$A$6843,0),MATCH(EPS!Z$2,NoSettings!$C$1:$AH$1,0))</f>
        <v>0</v>
      </c>
      <c r="AA2901" s="140">
        <f>INDEX(NoSettings!$C$2:$AH$6843,MATCH(EPS!$F2901,NoSettings!$A$2:$A$6843,0),MATCH(EPS!AA$2,NoSettings!$C$1:$AH$1,0))</f>
        <v>0</v>
      </c>
      <c r="AB2901" s="62">
        <f>INDEX(NoSettings!$C$2:$AH$6843,MATCH(EPS!$F2901,NoSettings!$A$2:$A$6843,0),MATCH(EPS!AB$2,NoSettings!$C$1:$AH$1,0))</f>
        <v>0</v>
      </c>
      <c r="AC2901" s="62">
        <f>INDEX(NoSettings!$C$2:$AH$6843,MATCH(EPS!$F2901,NoSettings!$A$2:$A$6843,0),MATCH(EPS!AC$2,NoSettings!$C$1:$AH$1,0))</f>
        <v>0</v>
      </c>
      <c r="AD2901" s="62">
        <f>INDEX(NoSettings!$C$2:$AH$6843,MATCH(EPS!$F2901,NoSettings!$A$2:$A$6843,0),MATCH(EPS!AD$2,NoSettings!$C$1:$AH$1,0))</f>
        <v>0</v>
      </c>
      <c r="AE2901" s="62">
        <f>INDEX(NoSettings!$C$2:$AH$6843,MATCH(EPS!$F2901,NoSettings!$A$2:$A$6843,0),MATCH(EPS!AE$2,NoSettings!$C$1:$AH$1,0))</f>
        <v>0</v>
      </c>
      <c r="AF2901" s="62">
        <f>INDEX(NoSettings!$C$2:$AH$6843,MATCH(EPS!$F2901,NoSettings!$A$2:$A$6843,0),MATCH(EPS!AF$2,NoSettings!$C$1:$AH$1,0))</f>
        <v>0</v>
      </c>
      <c r="AG2901" s="62">
        <f>INDEX(NoSettings!$C$2:$AH$6843,MATCH(EPS!$F2901,NoSettings!$A$2:$A$6843,0),MATCH(EPS!AG$2,NoSettings!$C$1:$AH$1,0))</f>
        <v>0</v>
      </c>
      <c r="AH2901" s="62">
        <f>INDEX(NoSettings!$C$2:$AH$6843,MATCH(EPS!$F2901,NoSettings!$A$2:$A$6843,0),MATCH(EPS!AH$2,NoSettings!$C$1:$AH$1,0))</f>
        <v>0</v>
      </c>
      <c r="AI2901" s="62">
        <f>INDEX(NoSettings!$C$2:$AH$6843,MATCH(EPS!$F2901,NoSettings!$A$2:$A$6843,0),MATCH(EPS!AI$2,NoSettings!$C$1:$AH$1,0))</f>
        <v>0</v>
      </c>
      <c r="AJ2901" s="62">
        <f>INDEX(NoSettings!$C$2:$AH$6843,MATCH(EPS!$F2901,NoSettings!$A$2:$A$6843,0),MATCH(EPS!AJ$2,NoSettings!$C$1:$AH$1,0))</f>
        <v>0</v>
      </c>
      <c r="AK2901" s="140">
        <f>INDEX(NoSettings!$C$2:$AH$6843,MATCH(EPS!$F2901,NoSettings!$A$2:$A$6843,0),MATCH(EPS!AK$2,NoSettings!$C$1:$AH$1,0))</f>
        <v>0</v>
      </c>
      <c r="AL2901" s="62"/>
    </row>
    <row r="2902" spans="1:38" hidden="1">
      <c r="A2902" s="57" t="s">
        <v>3386</v>
      </c>
      <c r="B2902" s="91" t="s">
        <v>3460</v>
      </c>
      <c r="C2902" s="91" t="s">
        <v>3798</v>
      </c>
      <c r="D2902" s="91" t="s">
        <v>3818</v>
      </c>
      <c r="E2902" s="91" t="s">
        <v>3821</v>
      </c>
      <c r="F2902" s="91" t="s">
        <v>2625</v>
      </c>
      <c r="G2902" s="140">
        <f>INDEX(NoSettings!$C$2:$AH$6843,MATCH(EPS!$F2902,NoSettings!$A$2:$A$6843,0),MATCH(EPS!G$2,NoSettings!$C$1:$AH$1,0))</f>
        <v>0</v>
      </c>
      <c r="H2902" s="62">
        <f>INDEX(NoSettings!$C$2:$AH$6843,MATCH(EPS!$F2902,NoSettings!$A$2:$A$6843,0),MATCH(EPS!H$2,NoSettings!$C$1:$AH$1,0))</f>
        <v>0</v>
      </c>
      <c r="I2902" s="62">
        <f>INDEX(NoSettings!$C$2:$AH$6843,MATCH(EPS!$F2902,NoSettings!$A$2:$A$6843,0),MATCH(EPS!I$2,NoSettings!$C$1:$AH$1,0))</f>
        <v>0</v>
      </c>
      <c r="J2902" s="62">
        <f>INDEX(NoSettings!$C$2:$AH$6843,MATCH(EPS!$F2902,NoSettings!$A$2:$A$6843,0),MATCH(EPS!J$2,NoSettings!$C$1:$AH$1,0))</f>
        <v>0</v>
      </c>
      <c r="K2902" s="62">
        <f>INDEX(NoSettings!$C$2:$AH$6843,MATCH(EPS!$F2902,NoSettings!$A$2:$A$6843,0),MATCH(EPS!K$2,NoSettings!$C$1:$AH$1,0))</f>
        <v>0</v>
      </c>
      <c r="L2902" s="62">
        <f>INDEX(NoSettings!$C$2:$AH$6843,MATCH(EPS!$F2902,NoSettings!$A$2:$A$6843,0),MATCH(EPS!L$2,NoSettings!$C$1:$AH$1,0))</f>
        <v>0</v>
      </c>
      <c r="M2902" s="62">
        <f>INDEX(NoSettings!$C$2:$AH$6843,MATCH(EPS!$F2902,NoSettings!$A$2:$A$6843,0),MATCH(EPS!M$2,NoSettings!$C$1:$AH$1,0))</f>
        <v>0</v>
      </c>
      <c r="N2902" s="62">
        <f>INDEX(NoSettings!$C$2:$AH$6843,MATCH(EPS!$F2902,NoSettings!$A$2:$A$6843,0),MATCH(EPS!N$2,NoSettings!$C$1:$AH$1,0))</f>
        <v>0</v>
      </c>
      <c r="O2902" s="62">
        <f>INDEX(NoSettings!$C$2:$AH$6843,MATCH(EPS!$F2902,NoSettings!$A$2:$A$6843,0),MATCH(EPS!O$2,NoSettings!$C$1:$AH$1,0))</f>
        <v>0</v>
      </c>
      <c r="P2902" s="62">
        <f>INDEX(NoSettings!$C$2:$AH$6843,MATCH(EPS!$F2902,NoSettings!$A$2:$A$6843,0),MATCH(EPS!P$2,NoSettings!$C$1:$AH$1,0))</f>
        <v>0</v>
      </c>
      <c r="Q2902" s="140">
        <f>INDEX(NoSettings!$C$2:$AH$6843,MATCH(EPS!$F2902,NoSettings!$A$2:$A$6843,0),MATCH(EPS!Q$2,NoSettings!$C$1:$AH$1,0))</f>
        <v>0</v>
      </c>
      <c r="R2902" s="62">
        <f>INDEX(NoSettings!$C$2:$AH$6843,MATCH(EPS!$F2902,NoSettings!$A$2:$A$6843,0),MATCH(EPS!R$2,NoSettings!$C$1:$AH$1,0))</f>
        <v>0</v>
      </c>
      <c r="S2902" s="62">
        <f>INDEX(NoSettings!$C$2:$AH$6843,MATCH(EPS!$F2902,NoSettings!$A$2:$A$6843,0),MATCH(EPS!S$2,NoSettings!$C$1:$AH$1,0))</f>
        <v>0</v>
      </c>
      <c r="T2902" s="62">
        <f>INDEX(NoSettings!$C$2:$AH$6843,MATCH(EPS!$F2902,NoSettings!$A$2:$A$6843,0),MATCH(EPS!T$2,NoSettings!$C$1:$AH$1,0))</f>
        <v>0</v>
      </c>
      <c r="U2902" s="62">
        <f>INDEX(NoSettings!$C$2:$AH$6843,MATCH(EPS!$F2902,NoSettings!$A$2:$A$6843,0),MATCH(EPS!U$2,NoSettings!$C$1:$AH$1,0))</f>
        <v>0</v>
      </c>
      <c r="V2902" s="62">
        <f>INDEX(NoSettings!$C$2:$AH$6843,MATCH(EPS!$F2902,NoSettings!$A$2:$A$6843,0),MATCH(EPS!V$2,NoSettings!$C$1:$AH$1,0))</f>
        <v>0</v>
      </c>
      <c r="W2902" s="62">
        <f>INDEX(NoSettings!$C$2:$AH$6843,MATCH(EPS!$F2902,NoSettings!$A$2:$A$6843,0),MATCH(EPS!W$2,NoSettings!$C$1:$AH$1,0))</f>
        <v>0</v>
      </c>
      <c r="X2902" s="62">
        <f>INDEX(NoSettings!$C$2:$AH$6843,MATCH(EPS!$F2902,NoSettings!$A$2:$A$6843,0),MATCH(EPS!X$2,NoSettings!$C$1:$AH$1,0))</f>
        <v>0</v>
      </c>
      <c r="Y2902" s="62">
        <f>INDEX(NoSettings!$C$2:$AH$6843,MATCH(EPS!$F2902,NoSettings!$A$2:$A$6843,0),MATCH(EPS!Y$2,NoSettings!$C$1:$AH$1,0))</f>
        <v>0</v>
      </c>
      <c r="Z2902" s="62">
        <f>INDEX(NoSettings!$C$2:$AH$6843,MATCH(EPS!$F2902,NoSettings!$A$2:$A$6843,0),MATCH(EPS!Z$2,NoSettings!$C$1:$AH$1,0))</f>
        <v>0</v>
      </c>
      <c r="AA2902" s="140">
        <f>INDEX(NoSettings!$C$2:$AH$6843,MATCH(EPS!$F2902,NoSettings!$A$2:$A$6843,0),MATCH(EPS!AA$2,NoSettings!$C$1:$AH$1,0))</f>
        <v>0</v>
      </c>
      <c r="AB2902" s="62">
        <f>INDEX(NoSettings!$C$2:$AH$6843,MATCH(EPS!$F2902,NoSettings!$A$2:$A$6843,0),MATCH(EPS!AB$2,NoSettings!$C$1:$AH$1,0))</f>
        <v>0</v>
      </c>
      <c r="AC2902" s="62">
        <f>INDEX(NoSettings!$C$2:$AH$6843,MATCH(EPS!$F2902,NoSettings!$A$2:$A$6843,0),MATCH(EPS!AC$2,NoSettings!$C$1:$AH$1,0))</f>
        <v>0</v>
      </c>
      <c r="AD2902" s="62">
        <f>INDEX(NoSettings!$C$2:$AH$6843,MATCH(EPS!$F2902,NoSettings!$A$2:$A$6843,0),MATCH(EPS!AD$2,NoSettings!$C$1:$AH$1,0))</f>
        <v>0</v>
      </c>
      <c r="AE2902" s="62">
        <f>INDEX(NoSettings!$C$2:$AH$6843,MATCH(EPS!$F2902,NoSettings!$A$2:$A$6843,0),MATCH(EPS!AE$2,NoSettings!$C$1:$AH$1,0))</f>
        <v>0</v>
      </c>
      <c r="AF2902" s="62">
        <f>INDEX(NoSettings!$C$2:$AH$6843,MATCH(EPS!$F2902,NoSettings!$A$2:$A$6843,0),MATCH(EPS!AF$2,NoSettings!$C$1:$AH$1,0))</f>
        <v>0</v>
      </c>
      <c r="AG2902" s="62">
        <f>INDEX(NoSettings!$C$2:$AH$6843,MATCH(EPS!$F2902,NoSettings!$A$2:$A$6843,0),MATCH(EPS!AG$2,NoSettings!$C$1:$AH$1,0))</f>
        <v>0</v>
      </c>
      <c r="AH2902" s="62">
        <f>INDEX(NoSettings!$C$2:$AH$6843,MATCH(EPS!$F2902,NoSettings!$A$2:$A$6843,0),MATCH(EPS!AH$2,NoSettings!$C$1:$AH$1,0))</f>
        <v>0</v>
      </c>
      <c r="AI2902" s="62">
        <f>INDEX(NoSettings!$C$2:$AH$6843,MATCH(EPS!$F2902,NoSettings!$A$2:$A$6843,0),MATCH(EPS!AI$2,NoSettings!$C$1:$AH$1,0))</f>
        <v>0</v>
      </c>
      <c r="AJ2902" s="62">
        <f>INDEX(NoSettings!$C$2:$AH$6843,MATCH(EPS!$F2902,NoSettings!$A$2:$A$6843,0),MATCH(EPS!AJ$2,NoSettings!$C$1:$AH$1,0))</f>
        <v>0</v>
      </c>
      <c r="AK2902" s="140">
        <f>INDEX(NoSettings!$C$2:$AH$6843,MATCH(EPS!$F2902,NoSettings!$A$2:$A$6843,0),MATCH(EPS!AK$2,NoSettings!$C$1:$AH$1,0))</f>
        <v>0</v>
      </c>
      <c r="AL2902" s="62"/>
    </row>
    <row r="2903" spans="1:38" hidden="1">
      <c r="A2903" s="57" t="s">
        <v>3386</v>
      </c>
      <c r="B2903" s="91" t="s">
        <v>3460</v>
      </c>
      <c r="C2903" s="91" t="s">
        <v>3798</v>
      </c>
      <c r="D2903" s="91" t="s">
        <v>3818</v>
      </c>
      <c r="E2903" s="91" t="s">
        <v>3822</v>
      </c>
      <c r="F2903" s="91" t="s">
        <v>2626</v>
      </c>
      <c r="G2903" s="140">
        <f>INDEX(NoSettings!$C$2:$AH$6843,MATCH(EPS!$F2903,NoSettings!$A$2:$A$6843,0),MATCH(EPS!G$2,NoSettings!$C$1:$AH$1,0))</f>
        <v>43443400</v>
      </c>
      <c r="H2903" s="62">
        <f>INDEX(NoSettings!$C$2:$AH$6843,MATCH(EPS!$F2903,NoSettings!$A$2:$A$6843,0),MATCH(EPS!H$2,NoSettings!$C$1:$AH$1,0))</f>
        <v>51170400</v>
      </c>
      <c r="I2903" s="62">
        <f>INDEX(NoSettings!$C$2:$AH$6843,MATCH(EPS!$F2903,NoSettings!$A$2:$A$6843,0),MATCH(EPS!I$2,NoSettings!$C$1:$AH$1,0))</f>
        <v>57359400</v>
      </c>
      <c r="J2903" s="62">
        <f>INDEX(NoSettings!$C$2:$AH$6843,MATCH(EPS!$F2903,NoSettings!$A$2:$A$6843,0),MATCH(EPS!J$2,NoSettings!$C$1:$AH$1,0))</f>
        <v>61909200</v>
      </c>
      <c r="K2903" s="62">
        <f>INDEX(NoSettings!$C$2:$AH$6843,MATCH(EPS!$F2903,NoSettings!$A$2:$A$6843,0),MATCH(EPS!K$2,NoSettings!$C$1:$AH$1,0))</f>
        <v>65277500</v>
      </c>
      <c r="L2903" s="62">
        <f>INDEX(NoSettings!$C$2:$AH$6843,MATCH(EPS!$F2903,NoSettings!$A$2:$A$6843,0),MATCH(EPS!L$2,NoSettings!$C$1:$AH$1,0))</f>
        <v>67792800</v>
      </c>
      <c r="M2903" s="62">
        <f>INDEX(NoSettings!$C$2:$AH$6843,MATCH(EPS!$F2903,NoSettings!$A$2:$A$6843,0),MATCH(EPS!M$2,NoSettings!$C$1:$AH$1,0))</f>
        <v>69527200</v>
      </c>
      <c r="N2903" s="62">
        <f>INDEX(NoSettings!$C$2:$AH$6843,MATCH(EPS!$F2903,NoSettings!$A$2:$A$6843,0),MATCH(EPS!N$2,NoSettings!$C$1:$AH$1,0))</f>
        <v>70839800</v>
      </c>
      <c r="O2903" s="62">
        <f>INDEX(NoSettings!$C$2:$AH$6843,MATCH(EPS!$F2903,NoSettings!$A$2:$A$6843,0),MATCH(EPS!O$2,NoSettings!$C$1:$AH$1,0))</f>
        <v>71373200</v>
      </c>
      <c r="P2903" s="62">
        <f>INDEX(NoSettings!$C$2:$AH$6843,MATCH(EPS!$F2903,NoSettings!$A$2:$A$6843,0),MATCH(EPS!P$2,NoSettings!$C$1:$AH$1,0))</f>
        <v>71736500</v>
      </c>
      <c r="Q2903" s="140">
        <f>INDEX(NoSettings!$C$2:$AH$6843,MATCH(EPS!$F2903,NoSettings!$A$2:$A$6843,0),MATCH(EPS!Q$2,NoSettings!$C$1:$AH$1,0))</f>
        <v>72360800</v>
      </c>
      <c r="R2903" s="62">
        <f>INDEX(NoSettings!$C$2:$AH$6843,MATCH(EPS!$F2903,NoSettings!$A$2:$A$6843,0),MATCH(EPS!R$2,NoSettings!$C$1:$AH$1,0))</f>
        <v>72651300</v>
      </c>
      <c r="S2903" s="62">
        <f>INDEX(NoSettings!$C$2:$AH$6843,MATCH(EPS!$F2903,NoSettings!$A$2:$A$6843,0),MATCH(EPS!S$2,NoSettings!$C$1:$AH$1,0))</f>
        <v>73498700</v>
      </c>
      <c r="T2903" s="62">
        <f>INDEX(NoSettings!$C$2:$AH$6843,MATCH(EPS!$F2903,NoSettings!$A$2:$A$6843,0),MATCH(EPS!T$2,NoSettings!$C$1:$AH$1,0))</f>
        <v>74310600</v>
      </c>
      <c r="U2903" s="62">
        <f>INDEX(NoSettings!$C$2:$AH$6843,MATCH(EPS!$F2903,NoSettings!$A$2:$A$6843,0),MATCH(EPS!U$2,NoSettings!$C$1:$AH$1,0))</f>
        <v>75301000</v>
      </c>
      <c r="V2903" s="62">
        <f>INDEX(NoSettings!$C$2:$AH$6843,MATCH(EPS!$F2903,NoSettings!$A$2:$A$6843,0),MATCH(EPS!V$2,NoSettings!$C$1:$AH$1,0))</f>
        <v>76288900</v>
      </c>
      <c r="W2903" s="62">
        <f>INDEX(NoSettings!$C$2:$AH$6843,MATCH(EPS!$F2903,NoSettings!$A$2:$A$6843,0),MATCH(EPS!W$2,NoSettings!$C$1:$AH$1,0))</f>
        <v>77357400</v>
      </c>
      <c r="X2903" s="62">
        <f>INDEX(NoSettings!$C$2:$AH$6843,MATCH(EPS!$F2903,NoSettings!$A$2:$A$6843,0),MATCH(EPS!X$2,NoSettings!$C$1:$AH$1,0))</f>
        <v>78419800</v>
      </c>
      <c r="Y2903" s="62">
        <f>INDEX(NoSettings!$C$2:$AH$6843,MATCH(EPS!$F2903,NoSettings!$A$2:$A$6843,0),MATCH(EPS!Y$2,NoSettings!$C$1:$AH$1,0))</f>
        <v>79473700</v>
      </c>
      <c r="Z2903" s="62">
        <f>INDEX(NoSettings!$C$2:$AH$6843,MATCH(EPS!$F2903,NoSettings!$A$2:$A$6843,0),MATCH(EPS!Z$2,NoSettings!$C$1:$AH$1,0))</f>
        <v>80554300</v>
      </c>
      <c r="AA2903" s="140">
        <f>INDEX(NoSettings!$C$2:$AH$6843,MATCH(EPS!$F2903,NoSettings!$A$2:$A$6843,0),MATCH(EPS!AA$2,NoSettings!$C$1:$AH$1,0))</f>
        <v>82061600</v>
      </c>
      <c r="AB2903" s="62">
        <f>INDEX(NoSettings!$C$2:$AH$6843,MATCH(EPS!$F2903,NoSettings!$A$2:$A$6843,0),MATCH(EPS!AB$2,NoSettings!$C$1:$AH$1,0))</f>
        <v>83430400</v>
      </c>
      <c r="AC2903" s="62">
        <f>INDEX(NoSettings!$C$2:$AH$6843,MATCH(EPS!$F2903,NoSettings!$A$2:$A$6843,0),MATCH(EPS!AC$2,NoSettings!$C$1:$AH$1,0))</f>
        <v>84736600</v>
      </c>
      <c r="AD2903" s="62">
        <f>INDEX(NoSettings!$C$2:$AH$6843,MATCH(EPS!$F2903,NoSettings!$A$2:$A$6843,0),MATCH(EPS!AD$2,NoSettings!$C$1:$AH$1,0))</f>
        <v>86153700</v>
      </c>
      <c r="AE2903" s="62">
        <f>INDEX(NoSettings!$C$2:$AH$6843,MATCH(EPS!$F2903,NoSettings!$A$2:$A$6843,0),MATCH(EPS!AE$2,NoSettings!$C$1:$AH$1,0))</f>
        <v>87452300</v>
      </c>
      <c r="AF2903" s="62">
        <f>INDEX(NoSettings!$C$2:$AH$6843,MATCH(EPS!$F2903,NoSettings!$A$2:$A$6843,0),MATCH(EPS!AF$2,NoSettings!$C$1:$AH$1,0))</f>
        <v>88837300</v>
      </c>
      <c r="AG2903" s="62">
        <f>INDEX(NoSettings!$C$2:$AH$6843,MATCH(EPS!$F2903,NoSettings!$A$2:$A$6843,0),MATCH(EPS!AG$2,NoSettings!$C$1:$AH$1,0))</f>
        <v>90074400</v>
      </c>
      <c r="AH2903" s="62">
        <f>INDEX(NoSettings!$C$2:$AH$6843,MATCH(EPS!$F2903,NoSettings!$A$2:$A$6843,0),MATCH(EPS!AH$2,NoSettings!$C$1:$AH$1,0))</f>
        <v>91321600</v>
      </c>
      <c r="AI2903" s="62">
        <f>INDEX(NoSettings!$C$2:$AH$6843,MATCH(EPS!$F2903,NoSettings!$A$2:$A$6843,0),MATCH(EPS!AI$2,NoSettings!$C$1:$AH$1,0))</f>
        <v>92619800</v>
      </c>
      <c r="AJ2903" s="62">
        <f>INDEX(NoSettings!$C$2:$AH$6843,MATCH(EPS!$F2903,NoSettings!$A$2:$A$6843,0),MATCH(EPS!AJ$2,NoSettings!$C$1:$AH$1,0))</f>
        <v>93996000</v>
      </c>
      <c r="AK2903" s="140">
        <f>INDEX(NoSettings!$C$2:$AH$6843,MATCH(EPS!$F2903,NoSettings!$A$2:$A$6843,0),MATCH(EPS!AK$2,NoSettings!$C$1:$AH$1,0))</f>
        <v>95323800</v>
      </c>
      <c r="AL2903" s="62"/>
    </row>
    <row r="2904" spans="1:38" hidden="1">
      <c r="A2904" s="57" t="s">
        <v>3386</v>
      </c>
      <c r="B2904" s="91" t="s">
        <v>3460</v>
      </c>
      <c r="C2904" s="91" t="s">
        <v>3798</v>
      </c>
      <c r="D2904" s="91" t="s">
        <v>3818</v>
      </c>
      <c r="E2904" s="91" t="s">
        <v>3823</v>
      </c>
      <c r="F2904" s="91" t="s">
        <v>2627</v>
      </c>
      <c r="G2904" s="140">
        <f>INDEX(NoSettings!$C$2:$AH$6843,MATCH(EPS!$F2904,NoSettings!$A$2:$A$6843,0),MATCH(EPS!G$2,NoSettings!$C$1:$AH$1,0))</f>
        <v>0</v>
      </c>
      <c r="H2904" s="62">
        <f>INDEX(NoSettings!$C$2:$AH$6843,MATCH(EPS!$F2904,NoSettings!$A$2:$A$6843,0),MATCH(EPS!H$2,NoSettings!$C$1:$AH$1,0))</f>
        <v>0</v>
      </c>
      <c r="I2904" s="62">
        <f>INDEX(NoSettings!$C$2:$AH$6843,MATCH(EPS!$F2904,NoSettings!$A$2:$A$6843,0),MATCH(EPS!I$2,NoSettings!$C$1:$AH$1,0))</f>
        <v>0</v>
      </c>
      <c r="J2904" s="62">
        <f>INDEX(NoSettings!$C$2:$AH$6843,MATCH(EPS!$F2904,NoSettings!$A$2:$A$6843,0),MATCH(EPS!J$2,NoSettings!$C$1:$AH$1,0))</f>
        <v>0</v>
      </c>
      <c r="K2904" s="62">
        <f>INDEX(NoSettings!$C$2:$AH$6843,MATCH(EPS!$F2904,NoSettings!$A$2:$A$6843,0),MATCH(EPS!K$2,NoSettings!$C$1:$AH$1,0))</f>
        <v>0</v>
      </c>
      <c r="L2904" s="62">
        <f>INDEX(NoSettings!$C$2:$AH$6843,MATCH(EPS!$F2904,NoSettings!$A$2:$A$6843,0),MATCH(EPS!L$2,NoSettings!$C$1:$AH$1,0))</f>
        <v>0</v>
      </c>
      <c r="M2904" s="62">
        <f>INDEX(NoSettings!$C$2:$AH$6843,MATCH(EPS!$F2904,NoSettings!$A$2:$A$6843,0),MATCH(EPS!M$2,NoSettings!$C$1:$AH$1,0))</f>
        <v>0</v>
      </c>
      <c r="N2904" s="62">
        <f>INDEX(NoSettings!$C$2:$AH$6843,MATCH(EPS!$F2904,NoSettings!$A$2:$A$6843,0),MATCH(EPS!N$2,NoSettings!$C$1:$AH$1,0))</f>
        <v>0</v>
      </c>
      <c r="O2904" s="62">
        <f>INDEX(NoSettings!$C$2:$AH$6843,MATCH(EPS!$F2904,NoSettings!$A$2:$A$6843,0),MATCH(EPS!O$2,NoSettings!$C$1:$AH$1,0))</f>
        <v>0</v>
      </c>
      <c r="P2904" s="62">
        <f>INDEX(NoSettings!$C$2:$AH$6843,MATCH(EPS!$F2904,NoSettings!$A$2:$A$6843,0),MATCH(EPS!P$2,NoSettings!$C$1:$AH$1,0))</f>
        <v>0</v>
      </c>
      <c r="Q2904" s="140">
        <f>INDEX(NoSettings!$C$2:$AH$6843,MATCH(EPS!$F2904,NoSettings!$A$2:$A$6843,0),MATCH(EPS!Q$2,NoSettings!$C$1:$AH$1,0))</f>
        <v>0</v>
      </c>
      <c r="R2904" s="62">
        <f>INDEX(NoSettings!$C$2:$AH$6843,MATCH(EPS!$F2904,NoSettings!$A$2:$A$6843,0),MATCH(EPS!R$2,NoSettings!$C$1:$AH$1,0))</f>
        <v>0</v>
      </c>
      <c r="S2904" s="62">
        <f>INDEX(NoSettings!$C$2:$AH$6843,MATCH(EPS!$F2904,NoSettings!$A$2:$A$6843,0),MATCH(EPS!S$2,NoSettings!$C$1:$AH$1,0))</f>
        <v>0</v>
      </c>
      <c r="T2904" s="62">
        <f>INDEX(NoSettings!$C$2:$AH$6843,MATCH(EPS!$F2904,NoSettings!$A$2:$A$6843,0),MATCH(EPS!T$2,NoSettings!$C$1:$AH$1,0))</f>
        <v>0</v>
      </c>
      <c r="U2904" s="62">
        <f>INDEX(NoSettings!$C$2:$AH$6843,MATCH(EPS!$F2904,NoSettings!$A$2:$A$6843,0),MATCH(EPS!U$2,NoSettings!$C$1:$AH$1,0))</f>
        <v>0</v>
      </c>
      <c r="V2904" s="62">
        <f>INDEX(NoSettings!$C$2:$AH$6843,MATCH(EPS!$F2904,NoSettings!$A$2:$A$6843,0),MATCH(EPS!V$2,NoSettings!$C$1:$AH$1,0))</f>
        <v>0</v>
      </c>
      <c r="W2904" s="62">
        <f>INDEX(NoSettings!$C$2:$AH$6843,MATCH(EPS!$F2904,NoSettings!$A$2:$A$6843,0),MATCH(EPS!W$2,NoSettings!$C$1:$AH$1,0))</f>
        <v>0</v>
      </c>
      <c r="X2904" s="62">
        <f>INDEX(NoSettings!$C$2:$AH$6843,MATCH(EPS!$F2904,NoSettings!$A$2:$A$6843,0),MATCH(EPS!X$2,NoSettings!$C$1:$AH$1,0))</f>
        <v>0</v>
      </c>
      <c r="Y2904" s="62">
        <f>INDEX(NoSettings!$C$2:$AH$6843,MATCH(EPS!$F2904,NoSettings!$A$2:$A$6843,0),MATCH(EPS!Y$2,NoSettings!$C$1:$AH$1,0))</f>
        <v>0</v>
      </c>
      <c r="Z2904" s="62">
        <f>INDEX(NoSettings!$C$2:$AH$6843,MATCH(EPS!$F2904,NoSettings!$A$2:$A$6843,0),MATCH(EPS!Z$2,NoSettings!$C$1:$AH$1,0))</f>
        <v>0</v>
      </c>
      <c r="AA2904" s="140">
        <f>INDEX(NoSettings!$C$2:$AH$6843,MATCH(EPS!$F2904,NoSettings!$A$2:$A$6843,0),MATCH(EPS!AA$2,NoSettings!$C$1:$AH$1,0))</f>
        <v>0</v>
      </c>
      <c r="AB2904" s="62">
        <f>INDEX(NoSettings!$C$2:$AH$6843,MATCH(EPS!$F2904,NoSettings!$A$2:$A$6843,0),MATCH(EPS!AB$2,NoSettings!$C$1:$AH$1,0))</f>
        <v>0</v>
      </c>
      <c r="AC2904" s="62">
        <f>INDEX(NoSettings!$C$2:$AH$6843,MATCH(EPS!$F2904,NoSettings!$A$2:$A$6843,0),MATCH(EPS!AC$2,NoSettings!$C$1:$AH$1,0))</f>
        <v>0</v>
      </c>
      <c r="AD2904" s="62">
        <f>INDEX(NoSettings!$C$2:$AH$6843,MATCH(EPS!$F2904,NoSettings!$A$2:$A$6843,0),MATCH(EPS!AD$2,NoSettings!$C$1:$AH$1,0))</f>
        <v>0</v>
      </c>
      <c r="AE2904" s="62">
        <f>INDEX(NoSettings!$C$2:$AH$6843,MATCH(EPS!$F2904,NoSettings!$A$2:$A$6843,0),MATCH(EPS!AE$2,NoSettings!$C$1:$AH$1,0))</f>
        <v>0</v>
      </c>
      <c r="AF2904" s="62">
        <f>INDEX(NoSettings!$C$2:$AH$6843,MATCH(EPS!$F2904,NoSettings!$A$2:$A$6843,0),MATCH(EPS!AF$2,NoSettings!$C$1:$AH$1,0))</f>
        <v>0</v>
      </c>
      <c r="AG2904" s="62">
        <f>INDEX(NoSettings!$C$2:$AH$6843,MATCH(EPS!$F2904,NoSettings!$A$2:$A$6843,0),MATCH(EPS!AG$2,NoSettings!$C$1:$AH$1,0))</f>
        <v>0</v>
      </c>
      <c r="AH2904" s="62">
        <f>INDEX(NoSettings!$C$2:$AH$6843,MATCH(EPS!$F2904,NoSettings!$A$2:$A$6843,0),MATCH(EPS!AH$2,NoSettings!$C$1:$AH$1,0))</f>
        <v>0</v>
      </c>
      <c r="AI2904" s="62">
        <f>INDEX(NoSettings!$C$2:$AH$6843,MATCH(EPS!$F2904,NoSettings!$A$2:$A$6843,0),MATCH(EPS!AI$2,NoSettings!$C$1:$AH$1,0))</f>
        <v>0</v>
      </c>
      <c r="AJ2904" s="62">
        <f>INDEX(NoSettings!$C$2:$AH$6843,MATCH(EPS!$F2904,NoSettings!$A$2:$A$6843,0),MATCH(EPS!AJ$2,NoSettings!$C$1:$AH$1,0))</f>
        <v>0</v>
      </c>
      <c r="AK2904" s="140">
        <f>INDEX(NoSettings!$C$2:$AH$6843,MATCH(EPS!$F2904,NoSettings!$A$2:$A$6843,0),MATCH(EPS!AK$2,NoSettings!$C$1:$AH$1,0))</f>
        <v>0</v>
      </c>
      <c r="AL2904" s="62"/>
    </row>
    <row r="2905" spans="1:38" hidden="1">
      <c r="A2905" s="57" t="s">
        <v>3386</v>
      </c>
      <c r="B2905" s="91" t="s">
        <v>3460</v>
      </c>
      <c r="C2905" s="91" t="s">
        <v>3798</v>
      </c>
      <c r="D2905" s="91" t="s">
        <v>3818</v>
      </c>
      <c r="E2905" s="91" t="s">
        <v>3824</v>
      </c>
      <c r="F2905" s="91" t="s">
        <v>2628</v>
      </c>
      <c r="G2905" s="140">
        <f>INDEX(NoSettings!$C$2:$AH$6843,MATCH(EPS!$F2905,NoSettings!$A$2:$A$6843,0),MATCH(EPS!G$2,NoSettings!$C$1:$AH$1,0))</f>
        <v>0</v>
      </c>
      <c r="H2905" s="62">
        <f>INDEX(NoSettings!$C$2:$AH$6843,MATCH(EPS!$F2905,NoSettings!$A$2:$A$6843,0),MATCH(EPS!H$2,NoSettings!$C$1:$AH$1,0))</f>
        <v>0</v>
      </c>
      <c r="I2905" s="62">
        <f>INDEX(NoSettings!$C$2:$AH$6843,MATCH(EPS!$F2905,NoSettings!$A$2:$A$6843,0),MATCH(EPS!I$2,NoSettings!$C$1:$AH$1,0))</f>
        <v>0</v>
      </c>
      <c r="J2905" s="62">
        <f>INDEX(NoSettings!$C$2:$AH$6843,MATCH(EPS!$F2905,NoSettings!$A$2:$A$6843,0),MATCH(EPS!J$2,NoSettings!$C$1:$AH$1,0))</f>
        <v>0</v>
      </c>
      <c r="K2905" s="62">
        <f>INDEX(NoSettings!$C$2:$AH$6843,MATCH(EPS!$F2905,NoSettings!$A$2:$A$6843,0),MATCH(EPS!K$2,NoSettings!$C$1:$AH$1,0))</f>
        <v>0</v>
      </c>
      <c r="L2905" s="62">
        <f>INDEX(NoSettings!$C$2:$AH$6843,MATCH(EPS!$F2905,NoSettings!$A$2:$A$6843,0),MATCH(EPS!L$2,NoSettings!$C$1:$AH$1,0))</f>
        <v>0</v>
      </c>
      <c r="M2905" s="62">
        <f>INDEX(NoSettings!$C$2:$AH$6843,MATCH(EPS!$F2905,NoSettings!$A$2:$A$6843,0),MATCH(EPS!M$2,NoSettings!$C$1:$AH$1,0))</f>
        <v>0</v>
      </c>
      <c r="N2905" s="62">
        <f>INDEX(NoSettings!$C$2:$AH$6843,MATCH(EPS!$F2905,NoSettings!$A$2:$A$6843,0),MATCH(EPS!N$2,NoSettings!$C$1:$AH$1,0))</f>
        <v>0</v>
      </c>
      <c r="O2905" s="62">
        <f>INDEX(NoSettings!$C$2:$AH$6843,MATCH(EPS!$F2905,NoSettings!$A$2:$A$6843,0),MATCH(EPS!O$2,NoSettings!$C$1:$AH$1,0))</f>
        <v>0</v>
      </c>
      <c r="P2905" s="62">
        <f>INDEX(NoSettings!$C$2:$AH$6843,MATCH(EPS!$F2905,NoSettings!$A$2:$A$6843,0),MATCH(EPS!P$2,NoSettings!$C$1:$AH$1,0))</f>
        <v>0</v>
      </c>
      <c r="Q2905" s="140">
        <f>INDEX(NoSettings!$C$2:$AH$6843,MATCH(EPS!$F2905,NoSettings!$A$2:$A$6843,0),MATCH(EPS!Q$2,NoSettings!$C$1:$AH$1,0))</f>
        <v>0</v>
      </c>
      <c r="R2905" s="62">
        <f>INDEX(NoSettings!$C$2:$AH$6843,MATCH(EPS!$F2905,NoSettings!$A$2:$A$6843,0),MATCH(EPS!R$2,NoSettings!$C$1:$AH$1,0))</f>
        <v>0</v>
      </c>
      <c r="S2905" s="62">
        <f>INDEX(NoSettings!$C$2:$AH$6843,MATCH(EPS!$F2905,NoSettings!$A$2:$A$6843,0),MATCH(EPS!S$2,NoSettings!$C$1:$AH$1,0))</f>
        <v>0</v>
      </c>
      <c r="T2905" s="62">
        <f>INDEX(NoSettings!$C$2:$AH$6843,MATCH(EPS!$F2905,NoSettings!$A$2:$A$6843,0),MATCH(EPS!T$2,NoSettings!$C$1:$AH$1,0))</f>
        <v>0</v>
      </c>
      <c r="U2905" s="62">
        <f>INDEX(NoSettings!$C$2:$AH$6843,MATCH(EPS!$F2905,NoSettings!$A$2:$A$6843,0),MATCH(EPS!U$2,NoSettings!$C$1:$AH$1,0))</f>
        <v>0</v>
      </c>
      <c r="V2905" s="62">
        <f>INDEX(NoSettings!$C$2:$AH$6843,MATCH(EPS!$F2905,NoSettings!$A$2:$A$6843,0),MATCH(EPS!V$2,NoSettings!$C$1:$AH$1,0))</f>
        <v>0</v>
      </c>
      <c r="W2905" s="62">
        <f>INDEX(NoSettings!$C$2:$AH$6843,MATCH(EPS!$F2905,NoSettings!$A$2:$A$6843,0),MATCH(EPS!W$2,NoSettings!$C$1:$AH$1,0))</f>
        <v>0</v>
      </c>
      <c r="X2905" s="62">
        <f>INDEX(NoSettings!$C$2:$AH$6843,MATCH(EPS!$F2905,NoSettings!$A$2:$A$6843,0),MATCH(EPS!X$2,NoSettings!$C$1:$AH$1,0))</f>
        <v>0</v>
      </c>
      <c r="Y2905" s="62">
        <f>INDEX(NoSettings!$C$2:$AH$6843,MATCH(EPS!$F2905,NoSettings!$A$2:$A$6843,0),MATCH(EPS!Y$2,NoSettings!$C$1:$AH$1,0))</f>
        <v>0</v>
      </c>
      <c r="Z2905" s="62">
        <f>INDEX(NoSettings!$C$2:$AH$6843,MATCH(EPS!$F2905,NoSettings!$A$2:$A$6843,0),MATCH(EPS!Z$2,NoSettings!$C$1:$AH$1,0))</f>
        <v>0</v>
      </c>
      <c r="AA2905" s="140">
        <f>INDEX(NoSettings!$C$2:$AH$6843,MATCH(EPS!$F2905,NoSettings!$A$2:$A$6843,0),MATCH(EPS!AA$2,NoSettings!$C$1:$AH$1,0))</f>
        <v>0</v>
      </c>
      <c r="AB2905" s="62">
        <f>INDEX(NoSettings!$C$2:$AH$6843,MATCH(EPS!$F2905,NoSettings!$A$2:$A$6843,0),MATCH(EPS!AB$2,NoSettings!$C$1:$AH$1,0))</f>
        <v>0</v>
      </c>
      <c r="AC2905" s="62">
        <f>INDEX(NoSettings!$C$2:$AH$6843,MATCH(EPS!$F2905,NoSettings!$A$2:$A$6843,0),MATCH(EPS!AC$2,NoSettings!$C$1:$AH$1,0))</f>
        <v>0</v>
      </c>
      <c r="AD2905" s="62">
        <f>INDEX(NoSettings!$C$2:$AH$6843,MATCH(EPS!$F2905,NoSettings!$A$2:$A$6843,0),MATCH(EPS!AD$2,NoSettings!$C$1:$AH$1,0))</f>
        <v>0</v>
      </c>
      <c r="AE2905" s="62">
        <f>INDEX(NoSettings!$C$2:$AH$6843,MATCH(EPS!$F2905,NoSettings!$A$2:$A$6843,0),MATCH(EPS!AE$2,NoSettings!$C$1:$AH$1,0))</f>
        <v>0</v>
      </c>
      <c r="AF2905" s="62">
        <f>INDEX(NoSettings!$C$2:$AH$6843,MATCH(EPS!$F2905,NoSettings!$A$2:$A$6843,0),MATCH(EPS!AF$2,NoSettings!$C$1:$AH$1,0))</f>
        <v>0</v>
      </c>
      <c r="AG2905" s="62">
        <f>INDEX(NoSettings!$C$2:$AH$6843,MATCH(EPS!$F2905,NoSettings!$A$2:$A$6843,0),MATCH(EPS!AG$2,NoSettings!$C$1:$AH$1,0))</f>
        <v>0</v>
      </c>
      <c r="AH2905" s="62">
        <f>INDEX(NoSettings!$C$2:$AH$6843,MATCH(EPS!$F2905,NoSettings!$A$2:$A$6843,0),MATCH(EPS!AH$2,NoSettings!$C$1:$AH$1,0))</f>
        <v>0</v>
      </c>
      <c r="AI2905" s="62">
        <f>INDEX(NoSettings!$C$2:$AH$6843,MATCH(EPS!$F2905,NoSettings!$A$2:$A$6843,0),MATCH(EPS!AI$2,NoSettings!$C$1:$AH$1,0))</f>
        <v>0</v>
      </c>
      <c r="AJ2905" s="62">
        <f>INDEX(NoSettings!$C$2:$AH$6843,MATCH(EPS!$F2905,NoSettings!$A$2:$A$6843,0),MATCH(EPS!AJ$2,NoSettings!$C$1:$AH$1,0))</f>
        <v>0</v>
      </c>
      <c r="AK2905" s="140">
        <f>INDEX(NoSettings!$C$2:$AH$6843,MATCH(EPS!$F2905,NoSettings!$A$2:$A$6843,0),MATCH(EPS!AK$2,NoSettings!$C$1:$AH$1,0))</f>
        <v>0</v>
      </c>
      <c r="AL2905" s="62"/>
    </row>
    <row r="2906" spans="1:38" hidden="1">
      <c r="A2906" s="57" t="s">
        <v>3386</v>
      </c>
      <c r="B2906" s="91" t="s">
        <v>3460</v>
      </c>
      <c r="C2906" s="91" t="s">
        <v>3798</v>
      </c>
      <c r="D2906" s="91" t="s">
        <v>3818</v>
      </c>
      <c r="E2906" s="91" t="s">
        <v>3825</v>
      </c>
      <c r="F2906" s="91" t="s">
        <v>2629</v>
      </c>
      <c r="G2906" s="140">
        <f>INDEX(NoSettings!$C$2:$AH$6843,MATCH(EPS!$F2906,NoSettings!$A$2:$A$6843,0),MATCH(EPS!G$2,NoSettings!$C$1:$AH$1,0))</f>
        <v>0</v>
      </c>
      <c r="H2906" s="62">
        <f>INDEX(NoSettings!$C$2:$AH$6843,MATCH(EPS!$F2906,NoSettings!$A$2:$A$6843,0),MATCH(EPS!H$2,NoSettings!$C$1:$AH$1,0))</f>
        <v>0</v>
      </c>
      <c r="I2906" s="62">
        <f>INDEX(NoSettings!$C$2:$AH$6843,MATCH(EPS!$F2906,NoSettings!$A$2:$A$6843,0),MATCH(EPS!I$2,NoSettings!$C$1:$AH$1,0))</f>
        <v>0</v>
      </c>
      <c r="J2906" s="62">
        <f>INDEX(NoSettings!$C$2:$AH$6843,MATCH(EPS!$F2906,NoSettings!$A$2:$A$6843,0),MATCH(EPS!J$2,NoSettings!$C$1:$AH$1,0))</f>
        <v>0</v>
      </c>
      <c r="K2906" s="62">
        <f>INDEX(NoSettings!$C$2:$AH$6843,MATCH(EPS!$F2906,NoSettings!$A$2:$A$6843,0),MATCH(EPS!K$2,NoSettings!$C$1:$AH$1,0))</f>
        <v>0</v>
      </c>
      <c r="L2906" s="62">
        <f>INDEX(NoSettings!$C$2:$AH$6843,MATCH(EPS!$F2906,NoSettings!$A$2:$A$6843,0),MATCH(EPS!L$2,NoSettings!$C$1:$AH$1,0))</f>
        <v>0</v>
      </c>
      <c r="M2906" s="62">
        <f>INDEX(NoSettings!$C$2:$AH$6843,MATCH(EPS!$F2906,NoSettings!$A$2:$A$6843,0),MATCH(EPS!M$2,NoSettings!$C$1:$AH$1,0))</f>
        <v>0</v>
      </c>
      <c r="N2906" s="62">
        <f>INDEX(NoSettings!$C$2:$AH$6843,MATCH(EPS!$F2906,NoSettings!$A$2:$A$6843,0),MATCH(EPS!N$2,NoSettings!$C$1:$AH$1,0))</f>
        <v>0</v>
      </c>
      <c r="O2906" s="62">
        <f>INDEX(NoSettings!$C$2:$AH$6843,MATCH(EPS!$F2906,NoSettings!$A$2:$A$6843,0),MATCH(EPS!O$2,NoSettings!$C$1:$AH$1,0))</f>
        <v>0</v>
      </c>
      <c r="P2906" s="62">
        <f>INDEX(NoSettings!$C$2:$AH$6843,MATCH(EPS!$F2906,NoSettings!$A$2:$A$6843,0),MATCH(EPS!P$2,NoSettings!$C$1:$AH$1,0))</f>
        <v>0</v>
      </c>
      <c r="Q2906" s="140">
        <f>INDEX(NoSettings!$C$2:$AH$6843,MATCH(EPS!$F2906,NoSettings!$A$2:$A$6843,0),MATCH(EPS!Q$2,NoSettings!$C$1:$AH$1,0))</f>
        <v>0</v>
      </c>
      <c r="R2906" s="62">
        <f>INDEX(NoSettings!$C$2:$AH$6843,MATCH(EPS!$F2906,NoSettings!$A$2:$A$6843,0),MATCH(EPS!R$2,NoSettings!$C$1:$AH$1,0))</f>
        <v>0</v>
      </c>
      <c r="S2906" s="62">
        <f>INDEX(NoSettings!$C$2:$AH$6843,MATCH(EPS!$F2906,NoSettings!$A$2:$A$6843,0),MATCH(EPS!S$2,NoSettings!$C$1:$AH$1,0))</f>
        <v>0</v>
      </c>
      <c r="T2906" s="62">
        <f>INDEX(NoSettings!$C$2:$AH$6843,MATCH(EPS!$F2906,NoSettings!$A$2:$A$6843,0),MATCH(EPS!T$2,NoSettings!$C$1:$AH$1,0))</f>
        <v>0</v>
      </c>
      <c r="U2906" s="62">
        <f>INDEX(NoSettings!$C$2:$AH$6843,MATCH(EPS!$F2906,NoSettings!$A$2:$A$6843,0),MATCH(EPS!U$2,NoSettings!$C$1:$AH$1,0))</f>
        <v>0</v>
      </c>
      <c r="V2906" s="62">
        <f>INDEX(NoSettings!$C$2:$AH$6843,MATCH(EPS!$F2906,NoSettings!$A$2:$A$6843,0),MATCH(EPS!V$2,NoSettings!$C$1:$AH$1,0))</f>
        <v>0</v>
      </c>
      <c r="W2906" s="62">
        <f>INDEX(NoSettings!$C$2:$AH$6843,MATCH(EPS!$F2906,NoSettings!$A$2:$A$6843,0),MATCH(EPS!W$2,NoSettings!$C$1:$AH$1,0))</f>
        <v>0</v>
      </c>
      <c r="X2906" s="62">
        <f>INDEX(NoSettings!$C$2:$AH$6843,MATCH(EPS!$F2906,NoSettings!$A$2:$A$6843,0),MATCH(EPS!X$2,NoSettings!$C$1:$AH$1,0))</f>
        <v>0</v>
      </c>
      <c r="Y2906" s="62">
        <f>INDEX(NoSettings!$C$2:$AH$6843,MATCH(EPS!$F2906,NoSettings!$A$2:$A$6843,0),MATCH(EPS!Y$2,NoSettings!$C$1:$AH$1,0))</f>
        <v>0</v>
      </c>
      <c r="Z2906" s="62">
        <f>INDEX(NoSettings!$C$2:$AH$6843,MATCH(EPS!$F2906,NoSettings!$A$2:$A$6843,0),MATCH(EPS!Z$2,NoSettings!$C$1:$AH$1,0))</f>
        <v>0</v>
      </c>
      <c r="AA2906" s="140">
        <f>INDEX(NoSettings!$C$2:$AH$6843,MATCH(EPS!$F2906,NoSettings!$A$2:$A$6843,0),MATCH(EPS!AA$2,NoSettings!$C$1:$AH$1,0))</f>
        <v>0</v>
      </c>
      <c r="AB2906" s="62">
        <f>INDEX(NoSettings!$C$2:$AH$6843,MATCH(EPS!$F2906,NoSettings!$A$2:$A$6843,0),MATCH(EPS!AB$2,NoSettings!$C$1:$AH$1,0))</f>
        <v>0</v>
      </c>
      <c r="AC2906" s="62">
        <f>INDEX(NoSettings!$C$2:$AH$6843,MATCH(EPS!$F2906,NoSettings!$A$2:$A$6843,0),MATCH(EPS!AC$2,NoSettings!$C$1:$AH$1,0))</f>
        <v>0</v>
      </c>
      <c r="AD2906" s="62">
        <f>INDEX(NoSettings!$C$2:$AH$6843,MATCH(EPS!$F2906,NoSettings!$A$2:$A$6843,0),MATCH(EPS!AD$2,NoSettings!$C$1:$AH$1,0))</f>
        <v>0</v>
      </c>
      <c r="AE2906" s="62">
        <f>INDEX(NoSettings!$C$2:$AH$6843,MATCH(EPS!$F2906,NoSettings!$A$2:$A$6843,0),MATCH(EPS!AE$2,NoSettings!$C$1:$AH$1,0))</f>
        <v>0</v>
      </c>
      <c r="AF2906" s="62">
        <f>INDEX(NoSettings!$C$2:$AH$6843,MATCH(EPS!$F2906,NoSettings!$A$2:$A$6843,0),MATCH(EPS!AF$2,NoSettings!$C$1:$AH$1,0))</f>
        <v>0</v>
      </c>
      <c r="AG2906" s="62">
        <f>INDEX(NoSettings!$C$2:$AH$6843,MATCH(EPS!$F2906,NoSettings!$A$2:$A$6843,0),MATCH(EPS!AG$2,NoSettings!$C$1:$AH$1,0))</f>
        <v>0</v>
      </c>
      <c r="AH2906" s="62">
        <f>INDEX(NoSettings!$C$2:$AH$6843,MATCH(EPS!$F2906,NoSettings!$A$2:$A$6843,0),MATCH(EPS!AH$2,NoSettings!$C$1:$AH$1,0))</f>
        <v>0</v>
      </c>
      <c r="AI2906" s="62">
        <f>INDEX(NoSettings!$C$2:$AH$6843,MATCH(EPS!$F2906,NoSettings!$A$2:$A$6843,0),MATCH(EPS!AI$2,NoSettings!$C$1:$AH$1,0))</f>
        <v>0</v>
      </c>
      <c r="AJ2906" s="62">
        <f>INDEX(NoSettings!$C$2:$AH$6843,MATCH(EPS!$F2906,NoSettings!$A$2:$A$6843,0),MATCH(EPS!AJ$2,NoSettings!$C$1:$AH$1,0))</f>
        <v>0</v>
      </c>
      <c r="AK2906" s="140">
        <f>INDEX(NoSettings!$C$2:$AH$6843,MATCH(EPS!$F2906,NoSettings!$A$2:$A$6843,0),MATCH(EPS!AK$2,NoSettings!$C$1:$AH$1,0))</f>
        <v>0</v>
      </c>
      <c r="AL2906" s="62"/>
    </row>
    <row r="2907" spans="1:38" hidden="1">
      <c r="A2907" s="57" t="s">
        <v>3386</v>
      </c>
      <c r="B2907" s="91" t="s">
        <v>3460</v>
      </c>
      <c r="C2907" s="91" t="s">
        <v>3798</v>
      </c>
      <c r="D2907" s="91" t="s">
        <v>3818</v>
      </c>
      <c r="E2907" s="91" t="s">
        <v>3826</v>
      </c>
      <c r="F2907" s="91" t="s">
        <v>2630</v>
      </c>
      <c r="G2907" s="140">
        <f>INDEX(NoSettings!$C$2:$AH$6843,MATCH(EPS!$F2907,NoSettings!$A$2:$A$6843,0),MATCH(EPS!G$2,NoSettings!$C$1:$AH$1,0))</f>
        <v>0</v>
      </c>
      <c r="H2907" s="62">
        <f>INDEX(NoSettings!$C$2:$AH$6843,MATCH(EPS!$F2907,NoSettings!$A$2:$A$6843,0),MATCH(EPS!H$2,NoSettings!$C$1:$AH$1,0))</f>
        <v>0</v>
      </c>
      <c r="I2907" s="62">
        <f>INDEX(NoSettings!$C$2:$AH$6843,MATCH(EPS!$F2907,NoSettings!$A$2:$A$6843,0),MATCH(EPS!I$2,NoSettings!$C$1:$AH$1,0))</f>
        <v>0</v>
      </c>
      <c r="J2907" s="62">
        <f>INDEX(NoSettings!$C$2:$AH$6843,MATCH(EPS!$F2907,NoSettings!$A$2:$A$6843,0),MATCH(EPS!J$2,NoSettings!$C$1:$AH$1,0))</f>
        <v>0</v>
      </c>
      <c r="K2907" s="62">
        <f>INDEX(NoSettings!$C$2:$AH$6843,MATCH(EPS!$F2907,NoSettings!$A$2:$A$6843,0),MATCH(EPS!K$2,NoSettings!$C$1:$AH$1,0))</f>
        <v>0</v>
      </c>
      <c r="L2907" s="62">
        <f>INDEX(NoSettings!$C$2:$AH$6843,MATCH(EPS!$F2907,NoSettings!$A$2:$A$6843,0),MATCH(EPS!L$2,NoSettings!$C$1:$AH$1,0))</f>
        <v>0</v>
      </c>
      <c r="M2907" s="62">
        <f>INDEX(NoSettings!$C$2:$AH$6843,MATCH(EPS!$F2907,NoSettings!$A$2:$A$6843,0),MATCH(EPS!M$2,NoSettings!$C$1:$AH$1,0))</f>
        <v>0</v>
      </c>
      <c r="N2907" s="62">
        <f>INDEX(NoSettings!$C$2:$AH$6843,MATCH(EPS!$F2907,NoSettings!$A$2:$A$6843,0),MATCH(EPS!N$2,NoSettings!$C$1:$AH$1,0))</f>
        <v>0</v>
      </c>
      <c r="O2907" s="62">
        <f>INDEX(NoSettings!$C$2:$AH$6843,MATCH(EPS!$F2907,NoSettings!$A$2:$A$6843,0),MATCH(EPS!O$2,NoSettings!$C$1:$AH$1,0))</f>
        <v>0</v>
      </c>
      <c r="P2907" s="62">
        <f>INDEX(NoSettings!$C$2:$AH$6843,MATCH(EPS!$F2907,NoSettings!$A$2:$A$6843,0),MATCH(EPS!P$2,NoSettings!$C$1:$AH$1,0))</f>
        <v>0</v>
      </c>
      <c r="Q2907" s="140">
        <f>INDEX(NoSettings!$C$2:$AH$6843,MATCH(EPS!$F2907,NoSettings!$A$2:$A$6843,0),MATCH(EPS!Q$2,NoSettings!$C$1:$AH$1,0))</f>
        <v>0</v>
      </c>
      <c r="R2907" s="62">
        <f>INDEX(NoSettings!$C$2:$AH$6843,MATCH(EPS!$F2907,NoSettings!$A$2:$A$6843,0),MATCH(EPS!R$2,NoSettings!$C$1:$AH$1,0))</f>
        <v>0</v>
      </c>
      <c r="S2907" s="62">
        <f>INDEX(NoSettings!$C$2:$AH$6843,MATCH(EPS!$F2907,NoSettings!$A$2:$A$6843,0),MATCH(EPS!S$2,NoSettings!$C$1:$AH$1,0))</f>
        <v>0</v>
      </c>
      <c r="T2907" s="62">
        <f>INDEX(NoSettings!$C$2:$AH$6843,MATCH(EPS!$F2907,NoSettings!$A$2:$A$6843,0),MATCH(EPS!T$2,NoSettings!$C$1:$AH$1,0))</f>
        <v>0</v>
      </c>
      <c r="U2907" s="62">
        <f>INDEX(NoSettings!$C$2:$AH$6843,MATCH(EPS!$F2907,NoSettings!$A$2:$A$6843,0),MATCH(EPS!U$2,NoSettings!$C$1:$AH$1,0))</f>
        <v>0</v>
      </c>
      <c r="V2907" s="62">
        <f>INDEX(NoSettings!$C$2:$AH$6843,MATCH(EPS!$F2907,NoSettings!$A$2:$A$6843,0),MATCH(EPS!V$2,NoSettings!$C$1:$AH$1,0))</f>
        <v>0</v>
      </c>
      <c r="W2907" s="62">
        <f>INDEX(NoSettings!$C$2:$AH$6843,MATCH(EPS!$F2907,NoSettings!$A$2:$A$6843,0),MATCH(EPS!W$2,NoSettings!$C$1:$AH$1,0))</f>
        <v>0</v>
      </c>
      <c r="X2907" s="62">
        <f>INDEX(NoSettings!$C$2:$AH$6843,MATCH(EPS!$F2907,NoSettings!$A$2:$A$6843,0),MATCH(EPS!X$2,NoSettings!$C$1:$AH$1,0))</f>
        <v>0</v>
      </c>
      <c r="Y2907" s="62">
        <f>INDEX(NoSettings!$C$2:$AH$6843,MATCH(EPS!$F2907,NoSettings!$A$2:$A$6843,0),MATCH(EPS!Y$2,NoSettings!$C$1:$AH$1,0))</f>
        <v>0</v>
      </c>
      <c r="Z2907" s="62">
        <f>INDEX(NoSettings!$C$2:$AH$6843,MATCH(EPS!$F2907,NoSettings!$A$2:$A$6843,0),MATCH(EPS!Z$2,NoSettings!$C$1:$AH$1,0))</f>
        <v>0</v>
      </c>
      <c r="AA2907" s="140">
        <f>INDEX(NoSettings!$C$2:$AH$6843,MATCH(EPS!$F2907,NoSettings!$A$2:$A$6843,0),MATCH(EPS!AA$2,NoSettings!$C$1:$AH$1,0))</f>
        <v>0</v>
      </c>
      <c r="AB2907" s="62">
        <f>INDEX(NoSettings!$C$2:$AH$6843,MATCH(EPS!$F2907,NoSettings!$A$2:$A$6843,0),MATCH(EPS!AB$2,NoSettings!$C$1:$AH$1,0))</f>
        <v>0</v>
      </c>
      <c r="AC2907" s="62">
        <f>INDEX(NoSettings!$C$2:$AH$6843,MATCH(EPS!$F2907,NoSettings!$A$2:$A$6843,0),MATCH(EPS!AC$2,NoSettings!$C$1:$AH$1,0))</f>
        <v>0</v>
      </c>
      <c r="AD2907" s="62">
        <f>INDEX(NoSettings!$C$2:$AH$6843,MATCH(EPS!$F2907,NoSettings!$A$2:$A$6843,0),MATCH(EPS!AD$2,NoSettings!$C$1:$AH$1,0))</f>
        <v>0</v>
      </c>
      <c r="AE2907" s="62">
        <f>INDEX(NoSettings!$C$2:$AH$6843,MATCH(EPS!$F2907,NoSettings!$A$2:$A$6843,0),MATCH(EPS!AE$2,NoSettings!$C$1:$AH$1,0))</f>
        <v>0</v>
      </c>
      <c r="AF2907" s="62">
        <f>INDEX(NoSettings!$C$2:$AH$6843,MATCH(EPS!$F2907,NoSettings!$A$2:$A$6843,0),MATCH(EPS!AF$2,NoSettings!$C$1:$AH$1,0))</f>
        <v>0</v>
      </c>
      <c r="AG2907" s="62">
        <f>INDEX(NoSettings!$C$2:$AH$6843,MATCH(EPS!$F2907,NoSettings!$A$2:$A$6843,0),MATCH(EPS!AG$2,NoSettings!$C$1:$AH$1,0))</f>
        <v>0</v>
      </c>
      <c r="AH2907" s="62">
        <f>INDEX(NoSettings!$C$2:$AH$6843,MATCH(EPS!$F2907,NoSettings!$A$2:$A$6843,0),MATCH(EPS!AH$2,NoSettings!$C$1:$AH$1,0))</f>
        <v>0</v>
      </c>
      <c r="AI2907" s="62">
        <f>INDEX(NoSettings!$C$2:$AH$6843,MATCH(EPS!$F2907,NoSettings!$A$2:$A$6843,0),MATCH(EPS!AI$2,NoSettings!$C$1:$AH$1,0))</f>
        <v>0</v>
      </c>
      <c r="AJ2907" s="62">
        <f>INDEX(NoSettings!$C$2:$AH$6843,MATCH(EPS!$F2907,NoSettings!$A$2:$A$6843,0),MATCH(EPS!AJ$2,NoSettings!$C$1:$AH$1,0))</f>
        <v>0</v>
      </c>
      <c r="AK2907" s="140">
        <f>INDEX(NoSettings!$C$2:$AH$6843,MATCH(EPS!$F2907,NoSettings!$A$2:$A$6843,0),MATCH(EPS!AK$2,NoSettings!$C$1:$AH$1,0))</f>
        <v>0</v>
      </c>
      <c r="AL2907" s="62"/>
    </row>
    <row r="2908" spans="1:38" hidden="1">
      <c r="A2908" s="57" t="s">
        <v>3386</v>
      </c>
      <c r="B2908" s="91" t="s">
        <v>3460</v>
      </c>
      <c r="C2908" s="91" t="s">
        <v>3798</v>
      </c>
      <c r="D2908" s="91" t="s">
        <v>3818</v>
      </c>
      <c r="E2908" s="91" t="s">
        <v>3827</v>
      </c>
      <c r="F2908" s="91" t="s">
        <v>2631</v>
      </c>
      <c r="G2908" s="140">
        <f>INDEX(NoSettings!$C$2:$AH$6843,MATCH(EPS!$F2908,NoSettings!$A$2:$A$6843,0),MATCH(EPS!G$2,NoSettings!$C$1:$AH$1,0))</f>
        <v>0</v>
      </c>
      <c r="H2908" s="62">
        <f>INDEX(NoSettings!$C$2:$AH$6843,MATCH(EPS!$F2908,NoSettings!$A$2:$A$6843,0),MATCH(EPS!H$2,NoSettings!$C$1:$AH$1,0))</f>
        <v>0</v>
      </c>
      <c r="I2908" s="62">
        <f>INDEX(NoSettings!$C$2:$AH$6843,MATCH(EPS!$F2908,NoSettings!$A$2:$A$6843,0),MATCH(EPS!I$2,NoSettings!$C$1:$AH$1,0))</f>
        <v>0</v>
      </c>
      <c r="J2908" s="62">
        <f>INDEX(NoSettings!$C$2:$AH$6843,MATCH(EPS!$F2908,NoSettings!$A$2:$A$6843,0),MATCH(EPS!J$2,NoSettings!$C$1:$AH$1,0))</f>
        <v>0</v>
      </c>
      <c r="K2908" s="62">
        <f>INDEX(NoSettings!$C$2:$AH$6843,MATCH(EPS!$F2908,NoSettings!$A$2:$A$6843,0),MATCH(EPS!K$2,NoSettings!$C$1:$AH$1,0))</f>
        <v>0</v>
      </c>
      <c r="L2908" s="62">
        <f>INDEX(NoSettings!$C$2:$AH$6843,MATCH(EPS!$F2908,NoSettings!$A$2:$A$6843,0),MATCH(EPS!L$2,NoSettings!$C$1:$AH$1,0))</f>
        <v>0</v>
      </c>
      <c r="M2908" s="62">
        <f>INDEX(NoSettings!$C$2:$AH$6843,MATCH(EPS!$F2908,NoSettings!$A$2:$A$6843,0),MATCH(EPS!M$2,NoSettings!$C$1:$AH$1,0))</f>
        <v>0</v>
      </c>
      <c r="N2908" s="62">
        <f>INDEX(NoSettings!$C$2:$AH$6843,MATCH(EPS!$F2908,NoSettings!$A$2:$A$6843,0),MATCH(EPS!N$2,NoSettings!$C$1:$AH$1,0))</f>
        <v>0</v>
      </c>
      <c r="O2908" s="62">
        <f>INDEX(NoSettings!$C$2:$AH$6843,MATCH(EPS!$F2908,NoSettings!$A$2:$A$6843,0),MATCH(EPS!O$2,NoSettings!$C$1:$AH$1,0))</f>
        <v>0</v>
      </c>
      <c r="P2908" s="62">
        <f>INDEX(NoSettings!$C$2:$AH$6843,MATCH(EPS!$F2908,NoSettings!$A$2:$A$6843,0),MATCH(EPS!P$2,NoSettings!$C$1:$AH$1,0))</f>
        <v>0</v>
      </c>
      <c r="Q2908" s="140">
        <f>INDEX(NoSettings!$C$2:$AH$6843,MATCH(EPS!$F2908,NoSettings!$A$2:$A$6843,0),MATCH(EPS!Q$2,NoSettings!$C$1:$AH$1,0))</f>
        <v>0</v>
      </c>
      <c r="R2908" s="62">
        <f>INDEX(NoSettings!$C$2:$AH$6843,MATCH(EPS!$F2908,NoSettings!$A$2:$A$6843,0),MATCH(EPS!R$2,NoSettings!$C$1:$AH$1,0))</f>
        <v>0</v>
      </c>
      <c r="S2908" s="62">
        <f>INDEX(NoSettings!$C$2:$AH$6843,MATCH(EPS!$F2908,NoSettings!$A$2:$A$6843,0),MATCH(EPS!S$2,NoSettings!$C$1:$AH$1,0))</f>
        <v>0</v>
      </c>
      <c r="T2908" s="62">
        <f>INDEX(NoSettings!$C$2:$AH$6843,MATCH(EPS!$F2908,NoSettings!$A$2:$A$6843,0),MATCH(EPS!T$2,NoSettings!$C$1:$AH$1,0))</f>
        <v>0</v>
      </c>
      <c r="U2908" s="62">
        <f>INDEX(NoSettings!$C$2:$AH$6843,MATCH(EPS!$F2908,NoSettings!$A$2:$A$6843,0),MATCH(EPS!U$2,NoSettings!$C$1:$AH$1,0))</f>
        <v>0</v>
      </c>
      <c r="V2908" s="62">
        <f>INDEX(NoSettings!$C$2:$AH$6843,MATCH(EPS!$F2908,NoSettings!$A$2:$A$6843,0),MATCH(EPS!V$2,NoSettings!$C$1:$AH$1,0))</f>
        <v>0</v>
      </c>
      <c r="W2908" s="62">
        <f>INDEX(NoSettings!$C$2:$AH$6843,MATCH(EPS!$F2908,NoSettings!$A$2:$A$6843,0),MATCH(EPS!W$2,NoSettings!$C$1:$AH$1,0))</f>
        <v>0</v>
      </c>
      <c r="X2908" s="62">
        <f>INDEX(NoSettings!$C$2:$AH$6843,MATCH(EPS!$F2908,NoSettings!$A$2:$A$6843,0),MATCH(EPS!X$2,NoSettings!$C$1:$AH$1,0))</f>
        <v>0</v>
      </c>
      <c r="Y2908" s="62">
        <f>INDEX(NoSettings!$C$2:$AH$6843,MATCH(EPS!$F2908,NoSettings!$A$2:$A$6843,0),MATCH(EPS!Y$2,NoSettings!$C$1:$AH$1,0))</f>
        <v>0</v>
      </c>
      <c r="Z2908" s="62">
        <f>INDEX(NoSettings!$C$2:$AH$6843,MATCH(EPS!$F2908,NoSettings!$A$2:$A$6843,0),MATCH(EPS!Z$2,NoSettings!$C$1:$AH$1,0))</f>
        <v>0</v>
      </c>
      <c r="AA2908" s="140">
        <f>INDEX(NoSettings!$C$2:$AH$6843,MATCH(EPS!$F2908,NoSettings!$A$2:$A$6843,0),MATCH(EPS!AA$2,NoSettings!$C$1:$AH$1,0))</f>
        <v>0</v>
      </c>
      <c r="AB2908" s="62">
        <f>INDEX(NoSettings!$C$2:$AH$6843,MATCH(EPS!$F2908,NoSettings!$A$2:$A$6843,0),MATCH(EPS!AB$2,NoSettings!$C$1:$AH$1,0))</f>
        <v>0</v>
      </c>
      <c r="AC2908" s="62">
        <f>INDEX(NoSettings!$C$2:$AH$6843,MATCH(EPS!$F2908,NoSettings!$A$2:$A$6843,0),MATCH(EPS!AC$2,NoSettings!$C$1:$AH$1,0))</f>
        <v>0</v>
      </c>
      <c r="AD2908" s="62">
        <f>INDEX(NoSettings!$C$2:$AH$6843,MATCH(EPS!$F2908,NoSettings!$A$2:$A$6843,0),MATCH(EPS!AD$2,NoSettings!$C$1:$AH$1,0))</f>
        <v>0</v>
      </c>
      <c r="AE2908" s="62">
        <f>INDEX(NoSettings!$C$2:$AH$6843,MATCH(EPS!$F2908,NoSettings!$A$2:$A$6843,0),MATCH(EPS!AE$2,NoSettings!$C$1:$AH$1,0))</f>
        <v>0</v>
      </c>
      <c r="AF2908" s="62">
        <f>INDEX(NoSettings!$C$2:$AH$6843,MATCH(EPS!$F2908,NoSettings!$A$2:$A$6843,0),MATCH(EPS!AF$2,NoSettings!$C$1:$AH$1,0))</f>
        <v>0</v>
      </c>
      <c r="AG2908" s="62">
        <f>INDEX(NoSettings!$C$2:$AH$6843,MATCH(EPS!$F2908,NoSettings!$A$2:$A$6843,0),MATCH(EPS!AG$2,NoSettings!$C$1:$AH$1,0))</f>
        <v>0</v>
      </c>
      <c r="AH2908" s="62">
        <f>INDEX(NoSettings!$C$2:$AH$6843,MATCH(EPS!$F2908,NoSettings!$A$2:$A$6843,0),MATCH(EPS!AH$2,NoSettings!$C$1:$AH$1,0))</f>
        <v>0</v>
      </c>
      <c r="AI2908" s="62">
        <f>INDEX(NoSettings!$C$2:$AH$6843,MATCH(EPS!$F2908,NoSettings!$A$2:$A$6843,0),MATCH(EPS!AI$2,NoSettings!$C$1:$AH$1,0))</f>
        <v>0</v>
      </c>
      <c r="AJ2908" s="62">
        <f>INDEX(NoSettings!$C$2:$AH$6843,MATCH(EPS!$F2908,NoSettings!$A$2:$A$6843,0),MATCH(EPS!AJ$2,NoSettings!$C$1:$AH$1,0))</f>
        <v>0</v>
      </c>
      <c r="AK2908" s="140">
        <f>INDEX(NoSettings!$C$2:$AH$6843,MATCH(EPS!$F2908,NoSettings!$A$2:$A$6843,0),MATCH(EPS!AK$2,NoSettings!$C$1:$AH$1,0))</f>
        <v>0</v>
      </c>
      <c r="AL2908" s="62"/>
    </row>
    <row r="2909" spans="1:38" hidden="1">
      <c r="A2909" s="57" t="s">
        <v>3386</v>
      </c>
      <c r="B2909" s="91" t="s">
        <v>3460</v>
      </c>
      <c r="C2909" s="91" t="s">
        <v>3798</v>
      </c>
      <c r="D2909" s="91" t="s">
        <v>3818</v>
      </c>
      <c r="E2909" s="91" t="s">
        <v>3828</v>
      </c>
      <c r="F2909" s="91" t="s">
        <v>2632</v>
      </c>
      <c r="G2909" s="140">
        <f>INDEX(NoSettings!$C$2:$AH$6843,MATCH(EPS!$F2909,NoSettings!$A$2:$A$6843,0),MATCH(EPS!G$2,NoSettings!$C$1:$AH$1,0))</f>
        <v>0</v>
      </c>
      <c r="H2909" s="62">
        <f>INDEX(NoSettings!$C$2:$AH$6843,MATCH(EPS!$F2909,NoSettings!$A$2:$A$6843,0),MATCH(EPS!H$2,NoSettings!$C$1:$AH$1,0))</f>
        <v>0</v>
      </c>
      <c r="I2909" s="62">
        <f>INDEX(NoSettings!$C$2:$AH$6843,MATCH(EPS!$F2909,NoSettings!$A$2:$A$6843,0),MATCH(EPS!I$2,NoSettings!$C$1:$AH$1,0))</f>
        <v>0</v>
      </c>
      <c r="J2909" s="62">
        <f>INDEX(NoSettings!$C$2:$AH$6843,MATCH(EPS!$F2909,NoSettings!$A$2:$A$6843,0),MATCH(EPS!J$2,NoSettings!$C$1:$AH$1,0))</f>
        <v>0</v>
      </c>
      <c r="K2909" s="62">
        <f>INDEX(NoSettings!$C$2:$AH$6843,MATCH(EPS!$F2909,NoSettings!$A$2:$A$6843,0),MATCH(EPS!K$2,NoSettings!$C$1:$AH$1,0))</f>
        <v>0</v>
      </c>
      <c r="L2909" s="62">
        <f>INDEX(NoSettings!$C$2:$AH$6843,MATCH(EPS!$F2909,NoSettings!$A$2:$A$6843,0),MATCH(EPS!L$2,NoSettings!$C$1:$AH$1,0))</f>
        <v>0</v>
      </c>
      <c r="M2909" s="62">
        <f>INDEX(NoSettings!$C$2:$AH$6843,MATCH(EPS!$F2909,NoSettings!$A$2:$A$6843,0),MATCH(EPS!M$2,NoSettings!$C$1:$AH$1,0))</f>
        <v>0</v>
      </c>
      <c r="N2909" s="62">
        <f>INDEX(NoSettings!$C$2:$AH$6843,MATCH(EPS!$F2909,NoSettings!$A$2:$A$6843,0),MATCH(EPS!N$2,NoSettings!$C$1:$AH$1,0))</f>
        <v>0</v>
      </c>
      <c r="O2909" s="62">
        <f>INDEX(NoSettings!$C$2:$AH$6843,MATCH(EPS!$F2909,NoSettings!$A$2:$A$6843,0),MATCH(EPS!O$2,NoSettings!$C$1:$AH$1,0))</f>
        <v>0</v>
      </c>
      <c r="P2909" s="62">
        <f>INDEX(NoSettings!$C$2:$AH$6843,MATCH(EPS!$F2909,NoSettings!$A$2:$A$6843,0),MATCH(EPS!P$2,NoSettings!$C$1:$AH$1,0))</f>
        <v>0</v>
      </c>
      <c r="Q2909" s="140">
        <f>INDEX(NoSettings!$C$2:$AH$6843,MATCH(EPS!$F2909,NoSettings!$A$2:$A$6843,0),MATCH(EPS!Q$2,NoSettings!$C$1:$AH$1,0))</f>
        <v>0</v>
      </c>
      <c r="R2909" s="62">
        <f>INDEX(NoSettings!$C$2:$AH$6843,MATCH(EPS!$F2909,NoSettings!$A$2:$A$6843,0),MATCH(EPS!R$2,NoSettings!$C$1:$AH$1,0))</f>
        <v>0</v>
      </c>
      <c r="S2909" s="62">
        <f>INDEX(NoSettings!$C$2:$AH$6843,MATCH(EPS!$F2909,NoSettings!$A$2:$A$6843,0),MATCH(EPS!S$2,NoSettings!$C$1:$AH$1,0))</f>
        <v>0</v>
      </c>
      <c r="T2909" s="62">
        <f>INDEX(NoSettings!$C$2:$AH$6843,MATCH(EPS!$F2909,NoSettings!$A$2:$A$6843,0),MATCH(EPS!T$2,NoSettings!$C$1:$AH$1,0))</f>
        <v>0</v>
      </c>
      <c r="U2909" s="62">
        <f>INDEX(NoSettings!$C$2:$AH$6843,MATCH(EPS!$F2909,NoSettings!$A$2:$A$6843,0),MATCH(EPS!U$2,NoSettings!$C$1:$AH$1,0))</f>
        <v>0</v>
      </c>
      <c r="V2909" s="62">
        <f>INDEX(NoSettings!$C$2:$AH$6843,MATCH(EPS!$F2909,NoSettings!$A$2:$A$6843,0),MATCH(EPS!V$2,NoSettings!$C$1:$AH$1,0))</f>
        <v>0</v>
      </c>
      <c r="W2909" s="62">
        <f>INDEX(NoSettings!$C$2:$AH$6843,MATCH(EPS!$F2909,NoSettings!$A$2:$A$6843,0),MATCH(EPS!W$2,NoSettings!$C$1:$AH$1,0))</f>
        <v>0</v>
      </c>
      <c r="X2909" s="62">
        <f>INDEX(NoSettings!$C$2:$AH$6843,MATCH(EPS!$F2909,NoSettings!$A$2:$A$6843,0),MATCH(EPS!X$2,NoSettings!$C$1:$AH$1,0))</f>
        <v>0</v>
      </c>
      <c r="Y2909" s="62">
        <f>INDEX(NoSettings!$C$2:$AH$6843,MATCH(EPS!$F2909,NoSettings!$A$2:$A$6843,0),MATCH(EPS!Y$2,NoSettings!$C$1:$AH$1,0))</f>
        <v>0</v>
      </c>
      <c r="Z2909" s="62">
        <f>INDEX(NoSettings!$C$2:$AH$6843,MATCH(EPS!$F2909,NoSettings!$A$2:$A$6843,0),MATCH(EPS!Z$2,NoSettings!$C$1:$AH$1,0))</f>
        <v>0</v>
      </c>
      <c r="AA2909" s="140">
        <f>INDEX(NoSettings!$C$2:$AH$6843,MATCH(EPS!$F2909,NoSettings!$A$2:$A$6843,0),MATCH(EPS!AA$2,NoSettings!$C$1:$AH$1,0))</f>
        <v>0</v>
      </c>
      <c r="AB2909" s="62">
        <f>INDEX(NoSettings!$C$2:$AH$6843,MATCH(EPS!$F2909,NoSettings!$A$2:$A$6843,0),MATCH(EPS!AB$2,NoSettings!$C$1:$AH$1,0))</f>
        <v>0</v>
      </c>
      <c r="AC2909" s="62">
        <f>INDEX(NoSettings!$C$2:$AH$6843,MATCH(EPS!$F2909,NoSettings!$A$2:$A$6843,0),MATCH(EPS!AC$2,NoSettings!$C$1:$AH$1,0))</f>
        <v>0</v>
      </c>
      <c r="AD2909" s="62">
        <f>INDEX(NoSettings!$C$2:$AH$6843,MATCH(EPS!$F2909,NoSettings!$A$2:$A$6843,0),MATCH(EPS!AD$2,NoSettings!$C$1:$AH$1,0))</f>
        <v>0</v>
      </c>
      <c r="AE2909" s="62">
        <f>INDEX(NoSettings!$C$2:$AH$6843,MATCH(EPS!$F2909,NoSettings!$A$2:$A$6843,0),MATCH(EPS!AE$2,NoSettings!$C$1:$AH$1,0))</f>
        <v>0</v>
      </c>
      <c r="AF2909" s="62">
        <f>INDEX(NoSettings!$C$2:$AH$6843,MATCH(EPS!$F2909,NoSettings!$A$2:$A$6843,0),MATCH(EPS!AF$2,NoSettings!$C$1:$AH$1,0))</f>
        <v>0</v>
      </c>
      <c r="AG2909" s="62">
        <f>INDEX(NoSettings!$C$2:$AH$6843,MATCH(EPS!$F2909,NoSettings!$A$2:$A$6843,0),MATCH(EPS!AG$2,NoSettings!$C$1:$AH$1,0))</f>
        <v>0</v>
      </c>
      <c r="AH2909" s="62">
        <f>INDEX(NoSettings!$C$2:$AH$6843,MATCH(EPS!$F2909,NoSettings!$A$2:$A$6843,0),MATCH(EPS!AH$2,NoSettings!$C$1:$AH$1,0))</f>
        <v>0</v>
      </c>
      <c r="AI2909" s="62">
        <f>INDEX(NoSettings!$C$2:$AH$6843,MATCH(EPS!$F2909,NoSettings!$A$2:$A$6843,0),MATCH(EPS!AI$2,NoSettings!$C$1:$AH$1,0))</f>
        <v>0</v>
      </c>
      <c r="AJ2909" s="62">
        <f>INDEX(NoSettings!$C$2:$AH$6843,MATCH(EPS!$F2909,NoSettings!$A$2:$A$6843,0),MATCH(EPS!AJ$2,NoSettings!$C$1:$AH$1,0))</f>
        <v>0</v>
      </c>
      <c r="AK2909" s="140">
        <f>INDEX(NoSettings!$C$2:$AH$6843,MATCH(EPS!$F2909,NoSettings!$A$2:$A$6843,0),MATCH(EPS!AK$2,NoSettings!$C$1:$AH$1,0))</f>
        <v>0</v>
      </c>
      <c r="AL2909" s="62"/>
    </row>
    <row r="2910" spans="1:38" hidden="1">
      <c r="A2910" s="57" t="s">
        <v>3386</v>
      </c>
      <c r="B2910" s="91" t="s">
        <v>3460</v>
      </c>
      <c r="C2910" s="91" t="s">
        <v>3798</v>
      </c>
      <c r="D2910" s="91" t="s">
        <v>3829</v>
      </c>
      <c r="E2910" s="91" t="s">
        <v>3819</v>
      </c>
      <c r="F2910" s="91" t="s">
        <v>2633</v>
      </c>
      <c r="G2910" s="140">
        <f>INDEX(NoSettings!$C$2:$AH$6843,MATCH(EPS!$F2910,NoSettings!$A$2:$A$6843,0),MATCH(EPS!G$2,NoSettings!$C$1:$AH$1,0))</f>
        <v>0</v>
      </c>
      <c r="H2910" s="62">
        <f>INDEX(NoSettings!$C$2:$AH$6843,MATCH(EPS!$F2910,NoSettings!$A$2:$A$6843,0),MATCH(EPS!H$2,NoSettings!$C$1:$AH$1,0))</f>
        <v>0</v>
      </c>
      <c r="I2910" s="62">
        <f>INDEX(NoSettings!$C$2:$AH$6843,MATCH(EPS!$F2910,NoSettings!$A$2:$A$6843,0),MATCH(EPS!I$2,NoSettings!$C$1:$AH$1,0))</f>
        <v>0</v>
      </c>
      <c r="J2910" s="62">
        <f>INDEX(NoSettings!$C$2:$AH$6843,MATCH(EPS!$F2910,NoSettings!$A$2:$A$6843,0),MATCH(EPS!J$2,NoSettings!$C$1:$AH$1,0))</f>
        <v>0</v>
      </c>
      <c r="K2910" s="62">
        <f>INDEX(NoSettings!$C$2:$AH$6843,MATCH(EPS!$F2910,NoSettings!$A$2:$A$6843,0),MATCH(EPS!K$2,NoSettings!$C$1:$AH$1,0))</f>
        <v>0</v>
      </c>
      <c r="L2910" s="62">
        <f>INDEX(NoSettings!$C$2:$AH$6843,MATCH(EPS!$F2910,NoSettings!$A$2:$A$6843,0),MATCH(EPS!L$2,NoSettings!$C$1:$AH$1,0))</f>
        <v>0</v>
      </c>
      <c r="M2910" s="62">
        <f>INDEX(NoSettings!$C$2:$AH$6843,MATCH(EPS!$F2910,NoSettings!$A$2:$A$6843,0),MATCH(EPS!M$2,NoSettings!$C$1:$AH$1,0))</f>
        <v>0</v>
      </c>
      <c r="N2910" s="62">
        <f>INDEX(NoSettings!$C$2:$AH$6843,MATCH(EPS!$F2910,NoSettings!$A$2:$A$6843,0),MATCH(EPS!N$2,NoSettings!$C$1:$AH$1,0))</f>
        <v>0</v>
      </c>
      <c r="O2910" s="62">
        <f>INDEX(NoSettings!$C$2:$AH$6843,MATCH(EPS!$F2910,NoSettings!$A$2:$A$6843,0),MATCH(EPS!O$2,NoSettings!$C$1:$AH$1,0))</f>
        <v>0</v>
      </c>
      <c r="P2910" s="62">
        <f>INDEX(NoSettings!$C$2:$AH$6843,MATCH(EPS!$F2910,NoSettings!$A$2:$A$6843,0),MATCH(EPS!P$2,NoSettings!$C$1:$AH$1,0))</f>
        <v>0</v>
      </c>
      <c r="Q2910" s="140">
        <f>INDEX(NoSettings!$C$2:$AH$6843,MATCH(EPS!$F2910,NoSettings!$A$2:$A$6843,0),MATCH(EPS!Q$2,NoSettings!$C$1:$AH$1,0))</f>
        <v>0</v>
      </c>
      <c r="R2910" s="62">
        <f>INDEX(NoSettings!$C$2:$AH$6843,MATCH(EPS!$F2910,NoSettings!$A$2:$A$6843,0),MATCH(EPS!R$2,NoSettings!$C$1:$AH$1,0))</f>
        <v>0</v>
      </c>
      <c r="S2910" s="62">
        <f>INDEX(NoSettings!$C$2:$AH$6843,MATCH(EPS!$F2910,NoSettings!$A$2:$A$6843,0),MATCH(EPS!S$2,NoSettings!$C$1:$AH$1,0))</f>
        <v>0</v>
      </c>
      <c r="T2910" s="62">
        <f>INDEX(NoSettings!$C$2:$AH$6843,MATCH(EPS!$F2910,NoSettings!$A$2:$A$6843,0),MATCH(EPS!T$2,NoSettings!$C$1:$AH$1,0))</f>
        <v>0</v>
      </c>
      <c r="U2910" s="62">
        <f>INDEX(NoSettings!$C$2:$AH$6843,MATCH(EPS!$F2910,NoSettings!$A$2:$A$6843,0),MATCH(EPS!U$2,NoSettings!$C$1:$AH$1,0))</f>
        <v>0</v>
      </c>
      <c r="V2910" s="62">
        <f>INDEX(NoSettings!$C$2:$AH$6843,MATCH(EPS!$F2910,NoSettings!$A$2:$A$6843,0),MATCH(EPS!V$2,NoSettings!$C$1:$AH$1,0))</f>
        <v>0</v>
      </c>
      <c r="W2910" s="62">
        <f>INDEX(NoSettings!$C$2:$AH$6843,MATCH(EPS!$F2910,NoSettings!$A$2:$A$6843,0),MATCH(EPS!W$2,NoSettings!$C$1:$AH$1,0))</f>
        <v>0</v>
      </c>
      <c r="X2910" s="62">
        <f>INDEX(NoSettings!$C$2:$AH$6843,MATCH(EPS!$F2910,NoSettings!$A$2:$A$6843,0),MATCH(EPS!X$2,NoSettings!$C$1:$AH$1,0))</f>
        <v>0</v>
      </c>
      <c r="Y2910" s="62">
        <f>INDEX(NoSettings!$C$2:$AH$6843,MATCH(EPS!$F2910,NoSettings!$A$2:$A$6843,0),MATCH(EPS!Y$2,NoSettings!$C$1:$AH$1,0))</f>
        <v>0</v>
      </c>
      <c r="Z2910" s="62">
        <f>INDEX(NoSettings!$C$2:$AH$6843,MATCH(EPS!$F2910,NoSettings!$A$2:$A$6843,0),MATCH(EPS!Z$2,NoSettings!$C$1:$AH$1,0))</f>
        <v>0</v>
      </c>
      <c r="AA2910" s="140">
        <f>INDEX(NoSettings!$C$2:$AH$6843,MATCH(EPS!$F2910,NoSettings!$A$2:$A$6843,0),MATCH(EPS!AA$2,NoSettings!$C$1:$AH$1,0))</f>
        <v>0</v>
      </c>
      <c r="AB2910" s="62">
        <f>INDEX(NoSettings!$C$2:$AH$6843,MATCH(EPS!$F2910,NoSettings!$A$2:$A$6843,0),MATCH(EPS!AB$2,NoSettings!$C$1:$AH$1,0))</f>
        <v>0</v>
      </c>
      <c r="AC2910" s="62">
        <f>INDEX(NoSettings!$C$2:$AH$6843,MATCH(EPS!$F2910,NoSettings!$A$2:$A$6843,0),MATCH(EPS!AC$2,NoSettings!$C$1:$AH$1,0))</f>
        <v>0</v>
      </c>
      <c r="AD2910" s="62">
        <f>INDEX(NoSettings!$C$2:$AH$6843,MATCH(EPS!$F2910,NoSettings!$A$2:$A$6843,0),MATCH(EPS!AD$2,NoSettings!$C$1:$AH$1,0))</f>
        <v>0</v>
      </c>
      <c r="AE2910" s="62">
        <f>INDEX(NoSettings!$C$2:$AH$6843,MATCH(EPS!$F2910,NoSettings!$A$2:$A$6843,0),MATCH(EPS!AE$2,NoSettings!$C$1:$AH$1,0))</f>
        <v>0</v>
      </c>
      <c r="AF2910" s="62">
        <f>INDEX(NoSettings!$C$2:$AH$6843,MATCH(EPS!$F2910,NoSettings!$A$2:$A$6843,0),MATCH(EPS!AF$2,NoSettings!$C$1:$AH$1,0))</f>
        <v>0</v>
      </c>
      <c r="AG2910" s="62">
        <f>INDEX(NoSettings!$C$2:$AH$6843,MATCH(EPS!$F2910,NoSettings!$A$2:$A$6843,0),MATCH(EPS!AG$2,NoSettings!$C$1:$AH$1,0))</f>
        <v>0</v>
      </c>
      <c r="AH2910" s="62">
        <f>INDEX(NoSettings!$C$2:$AH$6843,MATCH(EPS!$F2910,NoSettings!$A$2:$A$6843,0),MATCH(EPS!AH$2,NoSettings!$C$1:$AH$1,0))</f>
        <v>0</v>
      </c>
      <c r="AI2910" s="62">
        <f>INDEX(NoSettings!$C$2:$AH$6843,MATCH(EPS!$F2910,NoSettings!$A$2:$A$6843,0),MATCH(EPS!AI$2,NoSettings!$C$1:$AH$1,0))</f>
        <v>0</v>
      </c>
      <c r="AJ2910" s="62">
        <f>INDEX(NoSettings!$C$2:$AH$6843,MATCH(EPS!$F2910,NoSettings!$A$2:$A$6843,0),MATCH(EPS!AJ$2,NoSettings!$C$1:$AH$1,0))</f>
        <v>0</v>
      </c>
      <c r="AK2910" s="140">
        <f>INDEX(NoSettings!$C$2:$AH$6843,MATCH(EPS!$F2910,NoSettings!$A$2:$A$6843,0),MATCH(EPS!AK$2,NoSettings!$C$1:$AH$1,0))</f>
        <v>0</v>
      </c>
      <c r="AL2910" s="62"/>
    </row>
    <row r="2911" spans="1:38" hidden="1">
      <c r="A2911" s="57" t="s">
        <v>3386</v>
      </c>
      <c r="B2911" s="91" t="s">
        <v>3460</v>
      </c>
      <c r="C2911" s="91" t="s">
        <v>3798</v>
      </c>
      <c r="D2911" s="91" t="s">
        <v>3829</v>
      </c>
      <c r="E2911" s="91" t="s">
        <v>3820</v>
      </c>
      <c r="F2911" s="91" t="s">
        <v>2634</v>
      </c>
      <c r="G2911" s="140">
        <f>INDEX(NoSettings!$C$2:$AH$6843,MATCH(EPS!$F2911,NoSettings!$A$2:$A$6843,0),MATCH(EPS!G$2,NoSettings!$C$1:$AH$1,0))</f>
        <v>0</v>
      </c>
      <c r="H2911" s="62">
        <f>INDEX(NoSettings!$C$2:$AH$6843,MATCH(EPS!$F2911,NoSettings!$A$2:$A$6843,0),MATCH(EPS!H$2,NoSettings!$C$1:$AH$1,0))</f>
        <v>0</v>
      </c>
      <c r="I2911" s="62">
        <f>INDEX(NoSettings!$C$2:$AH$6843,MATCH(EPS!$F2911,NoSettings!$A$2:$A$6843,0),MATCH(EPS!I$2,NoSettings!$C$1:$AH$1,0))</f>
        <v>0</v>
      </c>
      <c r="J2911" s="62">
        <f>INDEX(NoSettings!$C$2:$AH$6843,MATCH(EPS!$F2911,NoSettings!$A$2:$A$6843,0),MATCH(EPS!J$2,NoSettings!$C$1:$AH$1,0))</f>
        <v>0</v>
      </c>
      <c r="K2911" s="62">
        <f>INDEX(NoSettings!$C$2:$AH$6843,MATCH(EPS!$F2911,NoSettings!$A$2:$A$6843,0),MATCH(EPS!K$2,NoSettings!$C$1:$AH$1,0))</f>
        <v>0</v>
      </c>
      <c r="L2911" s="62">
        <f>INDEX(NoSettings!$C$2:$AH$6843,MATCH(EPS!$F2911,NoSettings!$A$2:$A$6843,0),MATCH(EPS!L$2,NoSettings!$C$1:$AH$1,0))</f>
        <v>0</v>
      </c>
      <c r="M2911" s="62">
        <f>INDEX(NoSettings!$C$2:$AH$6843,MATCH(EPS!$F2911,NoSettings!$A$2:$A$6843,0),MATCH(EPS!M$2,NoSettings!$C$1:$AH$1,0))</f>
        <v>0</v>
      </c>
      <c r="N2911" s="62">
        <f>INDEX(NoSettings!$C$2:$AH$6843,MATCH(EPS!$F2911,NoSettings!$A$2:$A$6843,0),MATCH(EPS!N$2,NoSettings!$C$1:$AH$1,0))</f>
        <v>0</v>
      </c>
      <c r="O2911" s="62">
        <f>INDEX(NoSettings!$C$2:$AH$6843,MATCH(EPS!$F2911,NoSettings!$A$2:$A$6843,0),MATCH(EPS!O$2,NoSettings!$C$1:$AH$1,0))</f>
        <v>0</v>
      </c>
      <c r="P2911" s="62">
        <f>INDEX(NoSettings!$C$2:$AH$6843,MATCH(EPS!$F2911,NoSettings!$A$2:$A$6843,0),MATCH(EPS!P$2,NoSettings!$C$1:$AH$1,0))</f>
        <v>0</v>
      </c>
      <c r="Q2911" s="140">
        <f>INDEX(NoSettings!$C$2:$AH$6843,MATCH(EPS!$F2911,NoSettings!$A$2:$A$6843,0),MATCH(EPS!Q$2,NoSettings!$C$1:$AH$1,0))</f>
        <v>0</v>
      </c>
      <c r="R2911" s="62">
        <f>INDEX(NoSettings!$C$2:$AH$6843,MATCH(EPS!$F2911,NoSettings!$A$2:$A$6843,0),MATCH(EPS!R$2,NoSettings!$C$1:$AH$1,0))</f>
        <v>0</v>
      </c>
      <c r="S2911" s="62">
        <f>INDEX(NoSettings!$C$2:$AH$6843,MATCH(EPS!$F2911,NoSettings!$A$2:$A$6843,0),MATCH(EPS!S$2,NoSettings!$C$1:$AH$1,0))</f>
        <v>0</v>
      </c>
      <c r="T2911" s="62">
        <f>INDEX(NoSettings!$C$2:$AH$6843,MATCH(EPS!$F2911,NoSettings!$A$2:$A$6843,0),MATCH(EPS!T$2,NoSettings!$C$1:$AH$1,0))</f>
        <v>0</v>
      </c>
      <c r="U2911" s="62">
        <f>INDEX(NoSettings!$C$2:$AH$6843,MATCH(EPS!$F2911,NoSettings!$A$2:$A$6843,0),MATCH(EPS!U$2,NoSettings!$C$1:$AH$1,0))</f>
        <v>0</v>
      </c>
      <c r="V2911" s="62">
        <f>INDEX(NoSettings!$C$2:$AH$6843,MATCH(EPS!$F2911,NoSettings!$A$2:$A$6843,0),MATCH(EPS!V$2,NoSettings!$C$1:$AH$1,0))</f>
        <v>0</v>
      </c>
      <c r="W2911" s="62">
        <f>INDEX(NoSettings!$C$2:$AH$6843,MATCH(EPS!$F2911,NoSettings!$A$2:$A$6843,0),MATCH(EPS!W$2,NoSettings!$C$1:$AH$1,0))</f>
        <v>0</v>
      </c>
      <c r="X2911" s="62">
        <f>INDEX(NoSettings!$C$2:$AH$6843,MATCH(EPS!$F2911,NoSettings!$A$2:$A$6843,0),MATCH(EPS!X$2,NoSettings!$C$1:$AH$1,0))</f>
        <v>0</v>
      </c>
      <c r="Y2911" s="62">
        <f>INDEX(NoSettings!$C$2:$AH$6843,MATCH(EPS!$F2911,NoSettings!$A$2:$A$6843,0),MATCH(EPS!Y$2,NoSettings!$C$1:$AH$1,0))</f>
        <v>0</v>
      </c>
      <c r="Z2911" s="62">
        <f>INDEX(NoSettings!$C$2:$AH$6843,MATCH(EPS!$F2911,NoSettings!$A$2:$A$6843,0),MATCH(EPS!Z$2,NoSettings!$C$1:$AH$1,0))</f>
        <v>0</v>
      </c>
      <c r="AA2911" s="140">
        <f>INDEX(NoSettings!$C$2:$AH$6843,MATCH(EPS!$F2911,NoSettings!$A$2:$A$6843,0),MATCH(EPS!AA$2,NoSettings!$C$1:$AH$1,0))</f>
        <v>0</v>
      </c>
      <c r="AB2911" s="62">
        <f>INDEX(NoSettings!$C$2:$AH$6843,MATCH(EPS!$F2911,NoSettings!$A$2:$A$6843,0),MATCH(EPS!AB$2,NoSettings!$C$1:$AH$1,0))</f>
        <v>0</v>
      </c>
      <c r="AC2911" s="62">
        <f>INDEX(NoSettings!$C$2:$AH$6843,MATCH(EPS!$F2911,NoSettings!$A$2:$A$6843,0),MATCH(EPS!AC$2,NoSettings!$C$1:$AH$1,0))</f>
        <v>0</v>
      </c>
      <c r="AD2911" s="62">
        <f>INDEX(NoSettings!$C$2:$AH$6843,MATCH(EPS!$F2911,NoSettings!$A$2:$A$6843,0),MATCH(EPS!AD$2,NoSettings!$C$1:$AH$1,0))</f>
        <v>0</v>
      </c>
      <c r="AE2911" s="62">
        <f>INDEX(NoSettings!$C$2:$AH$6843,MATCH(EPS!$F2911,NoSettings!$A$2:$A$6843,0),MATCH(EPS!AE$2,NoSettings!$C$1:$AH$1,0))</f>
        <v>0</v>
      </c>
      <c r="AF2911" s="62">
        <f>INDEX(NoSettings!$C$2:$AH$6843,MATCH(EPS!$F2911,NoSettings!$A$2:$A$6843,0),MATCH(EPS!AF$2,NoSettings!$C$1:$AH$1,0))</f>
        <v>0</v>
      </c>
      <c r="AG2911" s="62">
        <f>INDEX(NoSettings!$C$2:$AH$6843,MATCH(EPS!$F2911,NoSettings!$A$2:$A$6843,0),MATCH(EPS!AG$2,NoSettings!$C$1:$AH$1,0))</f>
        <v>0</v>
      </c>
      <c r="AH2911" s="62">
        <f>INDEX(NoSettings!$C$2:$AH$6843,MATCH(EPS!$F2911,NoSettings!$A$2:$A$6843,0),MATCH(EPS!AH$2,NoSettings!$C$1:$AH$1,0))</f>
        <v>0</v>
      </c>
      <c r="AI2911" s="62">
        <f>INDEX(NoSettings!$C$2:$AH$6843,MATCH(EPS!$F2911,NoSettings!$A$2:$A$6843,0),MATCH(EPS!AI$2,NoSettings!$C$1:$AH$1,0))</f>
        <v>0</v>
      </c>
      <c r="AJ2911" s="62">
        <f>INDEX(NoSettings!$C$2:$AH$6843,MATCH(EPS!$F2911,NoSettings!$A$2:$A$6843,0),MATCH(EPS!AJ$2,NoSettings!$C$1:$AH$1,0))</f>
        <v>0</v>
      </c>
      <c r="AK2911" s="140">
        <f>INDEX(NoSettings!$C$2:$AH$6843,MATCH(EPS!$F2911,NoSettings!$A$2:$A$6843,0),MATCH(EPS!AK$2,NoSettings!$C$1:$AH$1,0))</f>
        <v>0</v>
      </c>
      <c r="AL2911" s="62"/>
    </row>
    <row r="2912" spans="1:38" hidden="1">
      <c r="A2912" s="57" t="s">
        <v>3386</v>
      </c>
      <c r="B2912" s="91" t="s">
        <v>3460</v>
      </c>
      <c r="C2912" s="91" t="s">
        <v>3798</v>
      </c>
      <c r="D2912" s="91" t="s">
        <v>3829</v>
      </c>
      <c r="E2912" s="91" t="s">
        <v>3821</v>
      </c>
      <c r="F2912" s="91" t="s">
        <v>2635</v>
      </c>
      <c r="G2912" s="140">
        <f>INDEX(NoSettings!$C$2:$AH$6843,MATCH(EPS!$F2912,NoSettings!$A$2:$A$6843,0),MATCH(EPS!G$2,NoSettings!$C$1:$AH$1,0))</f>
        <v>0</v>
      </c>
      <c r="H2912" s="62">
        <f>INDEX(NoSettings!$C$2:$AH$6843,MATCH(EPS!$F2912,NoSettings!$A$2:$A$6843,0),MATCH(EPS!H$2,NoSettings!$C$1:$AH$1,0))</f>
        <v>0</v>
      </c>
      <c r="I2912" s="62">
        <f>INDEX(NoSettings!$C$2:$AH$6843,MATCH(EPS!$F2912,NoSettings!$A$2:$A$6843,0),MATCH(EPS!I$2,NoSettings!$C$1:$AH$1,0))</f>
        <v>0</v>
      </c>
      <c r="J2912" s="62">
        <f>INDEX(NoSettings!$C$2:$AH$6843,MATCH(EPS!$F2912,NoSettings!$A$2:$A$6843,0),MATCH(EPS!J$2,NoSettings!$C$1:$AH$1,0))</f>
        <v>0</v>
      </c>
      <c r="K2912" s="62">
        <f>INDEX(NoSettings!$C$2:$AH$6843,MATCH(EPS!$F2912,NoSettings!$A$2:$A$6843,0),MATCH(EPS!K$2,NoSettings!$C$1:$AH$1,0))</f>
        <v>0</v>
      </c>
      <c r="L2912" s="62">
        <f>INDEX(NoSettings!$C$2:$AH$6843,MATCH(EPS!$F2912,NoSettings!$A$2:$A$6843,0),MATCH(EPS!L$2,NoSettings!$C$1:$AH$1,0))</f>
        <v>0</v>
      </c>
      <c r="M2912" s="62">
        <f>INDEX(NoSettings!$C$2:$AH$6843,MATCH(EPS!$F2912,NoSettings!$A$2:$A$6843,0),MATCH(EPS!M$2,NoSettings!$C$1:$AH$1,0))</f>
        <v>0</v>
      </c>
      <c r="N2912" s="62">
        <f>INDEX(NoSettings!$C$2:$AH$6843,MATCH(EPS!$F2912,NoSettings!$A$2:$A$6843,0),MATCH(EPS!N$2,NoSettings!$C$1:$AH$1,0))</f>
        <v>0</v>
      </c>
      <c r="O2912" s="62">
        <f>INDEX(NoSettings!$C$2:$AH$6843,MATCH(EPS!$F2912,NoSettings!$A$2:$A$6843,0),MATCH(EPS!O$2,NoSettings!$C$1:$AH$1,0))</f>
        <v>0</v>
      </c>
      <c r="P2912" s="62">
        <f>INDEX(NoSettings!$C$2:$AH$6843,MATCH(EPS!$F2912,NoSettings!$A$2:$A$6843,0),MATCH(EPS!P$2,NoSettings!$C$1:$AH$1,0))</f>
        <v>0</v>
      </c>
      <c r="Q2912" s="140">
        <f>INDEX(NoSettings!$C$2:$AH$6843,MATCH(EPS!$F2912,NoSettings!$A$2:$A$6843,0),MATCH(EPS!Q$2,NoSettings!$C$1:$AH$1,0))</f>
        <v>0</v>
      </c>
      <c r="R2912" s="62">
        <f>INDEX(NoSettings!$C$2:$AH$6843,MATCH(EPS!$F2912,NoSettings!$A$2:$A$6843,0),MATCH(EPS!R$2,NoSettings!$C$1:$AH$1,0))</f>
        <v>0</v>
      </c>
      <c r="S2912" s="62">
        <f>INDEX(NoSettings!$C$2:$AH$6843,MATCH(EPS!$F2912,NoSettings!$A$2:$A$6843,0),MATCH(EPS!S$2,NoSettings!$C$1:$AH$1,0))</f>
        <v>0</v>
      </c>
      <c r="T2912" s="62">
        <f>INDEX(NoSettings!$C$2:$AH$6843,MATCH(EPS!$F2912,NoSettings!$A$2:$A$6843,0),MATCH(EPS!T$2,NoSettings!$C$1:$AH$1,0))</f>
        <v>0</v>
      </c>
      <c r="U2912" s="62">
        <f>INDEX(NoSettings!$C$2:$AH$6843,MATCH(EPS!$F2912,NoSettings!$A$2:$A$6843,0),MATCH(EPS!U$2,NoSettings!$C$1:$AH$1,0))</f>
        <v>0</v>
      </c>
      <c r="V2912" s="62">
        <f>INDEX(NoSettings!$C$2:$AH$6843,MATCH(EPS!$F2912,NoSettings!$A$2:$A$6843,0),MATCH(EPS!V$2,NoSettings!$C$1:$AH$1,0))</f>
        <v>0</v>
      </c>
      <c r="W2912" s="62">
        <f>INDEX(NoSettings!$C$2:$AH$6843,MATCH(EPS!$F2912,NoSettings!$A$2:$A$6843,0),MATCH(EPS!W$2,NoSettings!$C$1:$AH$1,0))</f>
        <v>0</v>
      </c>
      <c r="X2912" s="62">
        <f>INDEX(NoSettings!$C$2:$AH$6843,MATCH(EPS!$F2912,NoSettings!$A$2:$A$6843,0),MATCH(EPS!X$2,NoSettings!$C$1:$AH$1,0))</f>
        <v>0</v>
      </c>
      <c r="Y2912" s="62">
        <f>INDEX(NoSettings!$C$2:$AH$6843,MATCH(EPS!$F2912,NoSettings!$A$2:$A$6843,0),MATCH(EPS!Y$2,NoSettings!$C$1:$AH$1,0))</f>
        <v>0</v>
      </c>
      <c r="Z2912" s="62">
        <f>INDEX(NoSettings!$C$2:$AH$6843,MATCH(EPS!$F2912,NoSettings!$A$2:$A$6843,0),MATCH(EPS!Z$2,NoSettings!$C$1:$AH$1,0))</f>
        <v>0</v>
      </c>
      <c r="AA2912" s="140">
        <f>INDEX(NoSettings!$C$2:$AH$6843,MATCH(EPS!$F2912,NoSettings!$A$2:$A$6843,0),MATCH(EPS!AA$2,NoSettings!$C$1:$AH$1,0))</f>
        <v>0</v>
      </c>
      <c r="AB2912" s="62">
        <f>INDEX(NoSettings!$C$2:$AH$6843,MATCH(EPS!$F2912,NoSettings!$A$2:$A$6843,0),MATCH(EPS!AB$2,NoSettings!$C$1:$AH$1,0))</f>
        <v>0</v>
      </c>
      <c r="AC2912" s="62">
        <f>INDEX(NoSettings!$C$2:$AH$6843,MATCH(EPS!$F2912,NoSettings!$A$2:$A$6843,0),MATCH(EPS!AC$2,NoSettings!$C$1:$AH$1,0))</f>
        <v>0</v>
      </c>
      <c r="AD2912" s="62">
        <f>INDEX(NoSettings!$C$2:$AH$6843,MATCH(EPS!$F2912,NoSettings!$A$2:$A$6843,0),MATCH(EPS!AD$2,NoSettings!$C$1:$AH$1,0))</f>
        <v>0</v>
      </c>
      <c r="AE2912" s="62">
        <f>INDEX(NoSettings!$C$2:$AH$6843,MATCH(EPS!$F2912,NoSettings!$A$2:$A$6843,0),MATCH(EPS!AE$2,NoSettings!$C$1:$AH$1,0))</f>
        <v>0</v>
      </c>
      <c r="AF2912" s="62">
        <f>INDEX(NoSettings!$C$2:$AH$6843,MATCH(EPS!$F2912,NoSettings!$A$2:$A$6843,0),MATCH(EPS!AF$2,NoSettings!$C$1:$AH$1,0))</f>
        <v>0</v>
      </c>
      <c r="AG2912" s="62">
        <f>INDEX(NoSettings!$C$2:$AH$6843,MATCH(EPS!$F2912,NoSettings!$A$2:$A$6843,0),MATCH(EPS!AG$2,NoSettings!$C$1:$AH$1,0))</f>
        <v>0</v>
      </c>
      <c r="AH2912" s="62">
        <f>INDEX(NoSettings!$C$2:$AH$6843,MATCH(EPS!$F2912,NoSettings!$A$2:$A$6843,0),MATCH(EPS!AH$2,NoSettings!$C$1:$AH$1,0))</f>
        <v>0</v>
      </c>
      <c r="AI2912" s="62">
        <f>INDEX(NoSettings!$C$2:$AH$6843,MATCH(EPS!$F2912,NoSettings!$A$2:$A$6843,0),MATCH(EPS!AI$2,NoSettings!$C$1:$AH$1,0))</f>
        <v>0</v>
      </c>
      <c r="AJ2912" s="62">
        <f>INDEX(NoSettings!$C$2:$AH$6843,MATCH(EPS!$F2912,NoSettings!$A$2:$A$6843,0),MATCH(EPS!AJ$2,NoSettings!$C$1:$AH$1,0))</f>
        <v>0</v>
      </c>
      <c r="AK2912" s="140">
        <f>INDEX(NoSettings!$C$2:$AH$6843,MATCH(EPS!$F2912,NoSettings!$A$2:$A$6843,0),MATCH(EPS!AK$2,NoSettings!$C$1:$AH$1,0))</f>
        <v>0</v>
      </c>
      <c r="AL2912" s="62"/>
    </row>
    <row r="2913" spans="1:38" hidden="1">
      <c r="A2913" s="57" t="s">
        <v>3386</v>
      </c>
      <c r="B2913" s="91" t="s">
        <v>3460</v>
      </c>
      <c r="C2913" s="91" t="s">
        <v>3798</v>
      </c>
      <c r="D2913" s="91" t="s">
        <v>3829</v>
      </c>
      <c r="E2913" s="91" t="s">
        <v>3822</v>
      </c>
      <c r="F2913" s="91" t="s">
        <v>2636</v>
      </c>
      <c r="G2913" s="140">
        <f>INDEX(NoSettings!$C$2:$AH$6843,MATCH(EPS!$F2913,NoSettings!$A$2:$A$6843,0),MATCH(EPS!G$2,NoSettings!$C$1:$AH$1,0))</f>
        <v>1295740000</v>
      </c>
      <c r="H2913" s="62">
        <f>INDEX(NoSettings!$C$2:$AH$6843,MATCH(EPS!$F2913,NoSettings!$A$2:$A$6843,0),MATCH(EPS!H$2,NoSettings!$C$1:$AH$1,0))</f>
        <v>1362310000</v>
      </c>
      <c r="I2913" s="62">
        <f>INDEX(NoSettings!$C$2:$AH$6843,MATCH(EPS!$F2913,NoSettings!$A$2:$A$6843,0),MATCH(EPS!I$2,NoSettings!$C$1:$AH$1,0))</f>
        <v>1362620000</v>
      </c>
      <c r="J2913" s="62">
        <f>INDEX(NoSettings!$C$2:$AH$6843,MATCH(EPS!$F2913,NoSettings!$A$2:$A$6843,0),MATCH(EPS!J$2,NoSettings!$C$1:$AH$1,0))</f>
        <v>1351690000</v>
      </c>
      <c r="K2913" s="62">
        <f>INDEX(NoSettings!$C$2:$AH$6843,MATCH(EPS!$F2913,NoSettings!$A$2:$A$6843,0),MATCH(EPS!K$2,NoSettings!$C$1:$AH$1,0))</f>
        <v>1340250000</v>
      </c>
      <c r="L2913" s="62">
        <f>INDEX(NoSettings!$C$2:$AH$6843,MATCH(EPS!$F2913,NoSettings!$A$2:$A$6843,0),MATCH(EPS!L$2,NoSettings!$C$1:$AH$1,0))</f>
        <v>1288690000</v>
      </c>
      <c r="M2913" s="62">
        <f>INDEX(NoSettings!$C$2:$AH$6843,MATCH(EPS!$F2913,NoSettings!$A$2:$A$6843,0),MATCH(EPS!M$2,NoSettings!$C$1:$AH$1,0))</f>
        <v>1295520000</v>
      </c>
      <c r="N2913" s="62">
        <f>INDEX(NoSettings!$C$2:$AH$6843,MATCH(EPS!$F2913,NoSettings!$A$2:$A$6843,0),MATCH(EPS!N$2,NoSettings!$C$1:$AH$1,0))</f>
        <v>1287750000</v>
      </c>
      <c r="O2913" s="62">
        <f>INDEX(NoSettings!$C$2:$AH$6843,MATCH(EPS!$F2913,NoSettings!$A$2:$A$6843,0),MATCH(EPS!O$2,NoSettings!$C$1:$AH$1,0))</f>
        <v>1298950000</v>
      </c>
      <c r="P2913" s="62">
        <f>INDEX(NoSettings!$C$2:$AH$6843,MATCH(EPS!$F2913,NoSettings!$A$2:$A$6843,0),MATCH(EPS!P$2,NoSettings!$C$1:$AH$1,0))</f>
        <v>1308700000</v>
      </c>
      <c r="Q2913" s="140">
        <f>INDEX(NoSettings!$C$2:$AH$6843,MATCH(EPS!$F2913,NoSettings!$A$2:$A$6843,0),MATCH(EPS!Q$2,NoSettings!$C$1:$AH$1,0))</f>
        <v>1314040000</v>
      </c>
      <c r="R2913" s="62">
        <f>INDEX(NoSettings!$C$2:$AH$6843,MATCH(EPS!$F2913,NoSettings!$A$2:$A$6843,0),MATCH(EPS!R$2,NoSettings!$C$1:$AH$1,0))</f>
        <v>1315140000</v>
      </c>
      <c r="S2913" s="62">
        <f>INDEX(NoSettings!$C$2:$AH$6843,MATCH(EPS!$F2913,NoSettings!$A$2:$A$6843,0),MATCH(EPS!S$2,NoSettings!$C$1:$AH$1,0))</f>
        <v>1314250000</v>
      </c>
      <c r="T2913" s="62">
        <f>INDEX(NoSettings!$C$2:$AH$6843,MATCH(EPS!$F2913,NoSettings!$A$2:$A$6843,0),MATCH(EPS!T$2,NoSettings!$C$1:$AH$1,0))</f>
        <v>1316060000</v>
      </c>
      <c r="U2913" s="62">
        <f>INDEX(NoSettings!$C$2:$AH$6843,MATCH(EPS!$F2913,NoSettings!$A$2:$A$6843,0),MATCH(EPS!U$2,NoSettings!$C$1:$AH$1,0))</f>
        <v>1313650000</v>
      </c>
      <c r="V2913" s="62">
        <f>INDEX(NoSettings!$C$2:$AH$6843,MATCH(EPS!$F2913,NoSettings!$A$2:$A$6843,0),MATCH(EPS!V$2,NoSettings!$C$1:$AH$1,0))</f>
        <v>1315970000</v>
      </c>
      <c r="W2913" s="62">
        <f>INDEX(NoSettings!$C$2:$AH$6843,MATCH(EPS!$F2913,NoSettings!$A$2:$A$6843,0),MATCH(EPS!W$2,NoSettings!$C$1:$AH$1,0))</f>
        <v>1317530000</v>
      </c>
      <c r="X2913" s="62">
        <f>INDEX(NoSettings!$C$2:$AH$6843,MATCH(EPS!$F2913,NoSettings!$A$2:$A$6843,0),MATCH(EPS!X$2,NoSettings!$C$1:$AH$1,0))</f>
        <v>1317580000</v>
      </c>
      <c r="Y2913" s="62">
        <f>INDEX(NoSettings!$C$2:$AH$6843,MATCH(EPS!$F2913,NoSettings!$A$2:$A$6843,0),MATCH(EPS!Y$2,NoSettings!$C$1:$AH$1,0))</f>
        <v>1311940000</v>
      </c>
      <c r="Z2913" s="62">
        <f>INDEX(NoSettings!$C$2:$AH$6843,MATCH(EPS!$F2913,NoSettings!$A$2:$A$6843,0),MATCH(EPS!Z$2,NoSettings!$C$1:$AH$1,0))</f>
        <v>1316380000</v>
      </c>
      <c r="AA2913" s="140">
        <f>INDEX(NoSettings!$C$2:$AH$6843,MATCH(EPS!$F2913,NoSettings!$A$2:$A$6843,0),MATCH(EPS!AA$2,NoSettings!$C$1:$AH$1,0))</f>
        <v>1312120000</v>
      </c>
      <c r="AB2913" s="62">
        <f>INDEX(NoSettings!$C$2:$AH$6843,MATCH(EPS!$F2913,NoSettings!$A$2:$A$6843,0),MATCH(EPS!AB$2,NoSettings!$C$1:$AH$1,0))</f>
        <v>1312610000</v>
      </c>
      <c r="AC2913" s="62">
        <f>INDEX(NoSettings!$C$2:$AH$6843,MATCH(EPS!$F2913,NoSettings!$A$2:$A$6843,0),MATCH(EPS!AC$2,NoSettings!$C$1:$AH$1,0))</f>
        <v>1316890000</v>
      </c>
      <c r="AD2913" s="62">
        <f>INDEX(NoSettings!$C$2:$AH$6843,MATCH(EPS!$F2913,NoSettings!$A$2:$A$6843,0),MATCH(EPS!AD$2,NoSettings!$C$1:$AH$1,0))</f>
        <v>1324040000</v>
      </c>
      <c r="AE2913" s="62">
        <f>INDEX(NoSettings!$C$2:$AH$6843,MATCH(EPS!$F2913,NoSettings!$A$2:$A$6843,0),MATCH(EPS!AE$2,NoSettings!$C$1:$AH$1,0))</f>
        <v>1318180000</v>
      </c>
      <c r="AF2913" s="62">
        <f>INDEX(NoSettings!$C$2:$AH$6843,MATCH(EPS!$F2913,NoSettings!$A$2:$A$6843,0),MATCH(EPS!AF$2,NoSettings!$C$1:$AH$1,0))</f>
        <v>1319930000</v>
      </c>
      <c r="AG2913" s="62">
        <f>INDEX(NoSettings!$C$2:$AH$6843,MATCH(EPS!$F2913,NoSettings!$A$2:$A$6843,0),MATCH(EPS!AG$2,NoSettings!$C$1:$AH$1,0))</f>
        <v>1318530000</v>
      </c>
      <c r="AH2913" s="62">
        <f>INDEX(NoSettings!$C$2:$AH$6843,MATCH(EPS!$F2913,NoSettings!$A$2:$A$6843,0),MATCH(EPS!AH$2,NoSettings!$C$1:$AH$1,0))</f>
        <v>1320360000</v>
      </c>
      <c r="AI2913" s="62">
        <f>INDEX(NoSettings!$C$2:$AH$6843,MATCH(EPS!$F2913,NoSettings!$A$2:$A$6843,0),MATCH(EPS!AI$2,NoSettings!$C$1:$AH$1,0))</f>
        <v>1322070000</v>
      </c>
      <c r="AJ2913" s="62">
        <f>INDEX(NoSettings!$C$2:$AH$6843,MATCH(EPS!$F2913,NoSettings!$A$2:$A$6843,0),MATCH(EPS!AJ$2,NoSettings!$C$1:$AH$1,0))</f>
        <v>1324330000</v>
      </c>
      <c r="AK2913" s="140">
        <f>INDEX(NoSettings!$C$2:$AH$6843,MATCH(EPS!$F2913,NoSettings!$A$2:$A$6843,0),MATCH(EPS!AK$2,NoSettings!$C$1:$AH$1,0))</f>
        <v>1331920000</v>
      </c>
      <c r="AL2913" s="62"/>
    </row>
    <row r="2914" spans="1:38" hidden="1">
      <c r="A2914" s="57" t="s">
        <v>3386</v>
      </c>
      <c r="B2914" s="91" t="s">
        <v>3460</v>
      </c>
      <c r="C2914" s="91" t="s">
        <v>3798</v>
      </c>
      <c r="D2914" s="91" t="s">
        <v>3829</v>
      </c>
      <c r="E2914" s="91" t="s">
        <v>3823</v>
      </c>
      <c r="F2914" s="91" t="s">
        <v>2637</v>
      </c>
      <c r="G2914" s="140">
        <f>INDEX(NoSettings!$C$2:$AH$6843,MATCH(EPS!$F2914,NoSettings!$A$2:$A$6843,0),MATCH(EPS!G$2,NoSettings!$C$1:$AH$1,0))</f>
        <v>0</v>
      </c>
      <c r="H2914" s="62">
        <f>INDEX(NoSettings!$C$2:$AH$6843,MATCH(EPS!$F2914,NoSettings!$A$2:$A$6843,0),MATCH(EPS!H$2,NoSettings!$C$1:$AH$1,0))</f>
        <v>0</v>
      </c>
      <c r="I2914" s="62">
        <f>INDEX(NoSettings!$C$2:$AH$6843,MATCH(EPS!$F2914,NoSettings!$A$2:$A$6843,0),MATCH(EPS!I$2,NoSettings!$C$1:$AH$1,0))</f>
        <v>0</v>
      </c>
      <c r="J2914" s="62">
        <f>INDEX(NoSettings!$C$2:$AH$6843,MATCH(EPS!$F2914,NoSettings!$A$2:$A$6843,0),MATCH(EPS!J$2,NoSettings!$C$1:$AH$1,0))</f>
        <v>0</v>
      </c>
      <c r="K2914" s="62">
        <f>INDEX(NoSettings!$C$2:$AH$6843,MATCH(EPS!$F2914,NoSettings!$A$2:$A$6843,0),MATCH(EPS!K$2,NoSettings!$C$1:$AH$1,0))</f>
        <v>0</v>
      </c>
      <c r="L2914" s="62">
        <f>INDEX(NoSettings!$C$2:$AH$6843,MATCH(EPS!$F2914,NoSettings!$A$2:$A$6843,0),MATCH(EPS!L$2,NoSettings!$C$1:$AH$1,0))</f>
        <v>0</v>
      </c>
      <c r="M2914" s="62">
        <f>INDEX(NoSettings!$C$2:$AH$6843,MATCH(EPS!$F2914,NoSettings!$A$2:$A$6843,0),MATCH(EPS!M$2,NoSettings!$C$1:$AH$1,0))</f>
        <v>0</v>
      </c>
      <c r="N2914" s="62">
        <f>INDEX(NoSettings!$C$2:$AH$6843,MATCH(EPS!$F2914,NoSettings!$A$2:$A$6843,0),MATCH(EPS!N$2,NoSettings!$C$1:$AH$1,0))</f>
        <v>0</v>
      </c>
      <c r="O2914" s="62">
        <f>INDEX(NoSettings!$C$2:$AH$6843,MATCH(EPS!$F2914,NoSettings!$A$2:$A$6843,0),MATCH(EPS!O$2,NoSettings!$C$1:$AH$1,0))</f>
        <v>0</v>
      </c>
      <c r="P2914" s="62">
        <f>INDEX(NoSettings!$C$2:$AH$6843,MATCH(EPS!$F2914,NoSettings!$A$2:$A$6843,0),MATCH(EPS!P$2,NoSettings!$C$1:$AH$1,0))</f>
        <v>0</v>
      </c>
      <c r="Q2914" s="140">
        <f>INDEX(NoSettings!$C$2:$AH$6843,MATCH(EPS!$F2914,NoSettings!$A$2:$A$6843,0),MATCH(EPS!Q$2,NoSettings!$C$1:$AH$1,0))</f>
        <v>0</v>
      </c>
      <c r="R2914" s="62">
        <f>INDEX(NoSettings!$C$2:$AH$6843,MATCH(EPS!$F2914,NoSettings!$A$2:$A$6843,0),MATCH(EPS!R$2,NoSettings!$C$1:$AH$1,0))</f>
        <v>0</v>
      </c>
      <c r="S2914" s="62">
        <f>INDEX(NoSettings!$C$2:$AH$6843,MATCH(EPS!$F2914,NoSettings!$A$2:$A$6843,0),MATCH(EPS!S$2,NoSettings!$C$1:$AH$1,0))</f>
        <v>0</v>
      </c>
      <c r="T2914" s="62">
        <f>INDEX(NoSettings!$C$2:$AH$6843,MATCH(EPS!$F2914,NoSettings!$A$2:$A$6843,0),MATCH(EPS!T$2,NoSettings!$C$1:$AH$1,0))</f>
        <v>0</v>
      </c>
      <c r="U2914" s="62">
        <f>INDEX(NoSettings!$C$2:$AH$6843,MATCH(EPS!$F2914,NoSettings!$A$2:$A$6843,0),MATCH(EPS!U$2,NoSettings!$C$1:$AH$1,0))</f>
        <v>0</v>
      </c>
      <c r="V2914" s="62">
        <f>INDEX(NoSettings!$C$2:$AH$6843,MATCH(EPS!$F2914,NoSettings!$A$2:$A$6843,0),MATCH(EPS!V$2,NoSettings!$C$1:$AH$1,0))</f>
        <v>0</v>
      </c>
      <c r="W2914" s="62">
        <f>INDEX(NoSettings!$C$2:$AH$6843,MATCH(EPS!$F2914,NoSettings!$A$2:$A$6843,0),MATCH(EPS!W$2,NoSettings!$C$1:$AH$1,0))</f>
        <v>0</v>
      </c>
      <c r="X2914" s="62">
        <f>INDEX(NoSettings!$C$2:$AH$6843,MATCH(EPS!$F2914,NoSettings!$A$2:$A$6843,0),MATCH(EPS!X$2,NoSettings!$C$1:$AH$1,0))</f>
        <v>0</v>
      </c>
      <c r="Y2914" s="62">
        <f>INDEX(NoSettings!$C$2:$AH$6843,MATCH(EPS!$F2914,NoSettings!$A$2:$A$6843,0),MATCH(EPS!Y$2,NoSettings!$C$1:$AH$1,0))</f>
        <v>0</v>
      </c>
      <c r="Z2914" s="62">
        <f>INDEX(NoSettings!$C$2:$AH$6843,MATCH(EPS!$F2914,NoSettings!$A$2:$A$6843,0),MATCH(EPS!Z$2,NoSettings!$C$1:$AH$1,0))</f>
        <v>0</v>
      </c>
      <c r="AA2914" s="140">
        <f>INDEX(NoSettings!$C$2:$AH$6843,MATCH(EPS!$F2914,NoSettings!$A$2:$A$6843,0),MATCH(EPS!AA$2,NoSettings!$C$1:$AH$1,0))</f>
        <v>0</v>
      </c>
      <c r="AB2914" s="62">
        <f>INDEX(NoSettings!$C$2:$AH$6843,MATCH(EPS!$F2914,NoSettings!$A$2:$A$6843,0),MATCH(EPS!AB$2,NoSettings!$C$1:$AH$1,0))</f>
        <v>0</v>
      </c>
      <c r="AC2914" s="62">
        <f>INDEX(NoSettings!$C$2:$AH$6843,MATCH(EPS!$F2914,NoSettings!$A$2:$A$6843,0),MATCH(EPS!AC$2,NoSettings!$C$1:$AH$1,0))</f>
        <v>0</v>
      </c>
      <c r="AD2914" s="62">
        <f>INDEX(NoSettings!$C$2:$AH$6843,MATCH(EPS!$F2914,NoSettings!$A$2:$A$6843,0),MATCH(EPS!AD$2,NoSettings!$C$1:$AH$1,0))</f>
        <v>0</v>
      </c>
      <c r="AE2914" s="62">
        <f>INDEX(NoSettings!$C$2:$AH$6843,MATCH(EPS!$F2914,NoSettings!$A$2:$A$6843,0),MATCH(EPS!AE$2,NoSettings!$C$1:$AH$1,0))</f>
        <v>0</v>
      </c>
      <c r="AF2914" s="62">
        <f>INDEX(NoSettings!$C$2:$AH$6843,MATCH(EPS!$F2914,NoSettings!$A$2:$A$6843,0),MATCH(EPS!AF$2,NoSettings!$C$1:$AH$1,0))</f>
        <v>0</v>
      </c>
      <c r="AG2914" s="62">
        <f>INDEX(NoSettings!$C$2:$AH$6843,MATCH(EPS!$F2914,NoSettings!$A$2:$A$6843,0),MATCH(EPS!AG$2,NoSettings!$C$1:$AH$1,0))</f>
        <v>0</v>
      </c>
      <c r="AH2914" s="62">
        <f>INDEX(NoSettings!$C$2:$AH$6843,MATCH(EPS!$F2914,NoSettings!$A$2:$A$6843,0),MATCH(EPS!AH$2,NoSettings!$C$1:$AH$1,0))</f>
        <v>0</v>
      </c>
      <c r="AI2914" s="62">
        <f>INDEX(NoSettings!$C$2:$AH$6843,MATCH(EPS!$F2914,NoSettings!$A$2:$A$6843,0),MATCH(EPS!AI$2,NoSettings!$C$1:$AH$1,0))</f>
        <v>0</v>
      </c>
      <c r="AJ2914" s="62">
        <f>INDEX(NoSettings!$C$2:$AH$6843,MATCH(EPS!$F2914,NoSettings!$A$2:$A$6843,0),MATCH(EPS!AJ$2,NoSettings!$C$1:$AH$1,0))</f>
        <v>0</v>
      </c>
      <c r="AK2914" s="140">
        <f>INDEX(NoSettings!$C$2:$AH$6843,MATCH(EPS!$F2914,NoSettings!$A$2:$A$6843,0),MATCH(EPS!AK$2,NoSettings!$C$1:$AH$1,0))</f>
        <v>0</v>
      </c>
      <c r="AL2914" s="62"/>
    </row>
    <row r="2915" spans="1:38" hidden="1">
      <c r="A2915" s="57" t="s">
        <v>3386</v>
      </c>
      <c r="B2915" s="91" t="s">
        <v>3460</v>
      </c>
      <c r="C2915" s="91" t="s">
        <v>3798</v>
      </c>
      <c r="D2915" s="91" t="s">
        <v>3829</v>
      </c>
      <c r="E2915" s="91" t="s">
        <v>3824</v>
      </c>
      <c r="F2915" s="91" t="s">
        <v>2638</v>
      </c>
      <c r="G2915" s="140">
        <f>INDEX(NoSettings!$C$2:$AH$6843,MATCH(EPS!$F2915,NoSettings!$A$2:$A$6843,0),MATCH(EPS!G$2,NoSettings!$C$1:$AH$1,0))</f>
        <v>0</v>
      </c>
      <c r="H2915" s="62">
        <f>INDEX(NoSettings!$C$2:$AH$6843,MATCH(EPS!$F2915,NoSettings!$A$2:$A$6843,0),MATCH(EPS!H$2,NoSettings!$C$1:$AH$1,0))</f>
        <v>0</v>
      </c>
      <c r="I2915" s="62">
        <f>INDEX(NoSettings!$C$2:$AH$6843,MATCH(EPS!$F2915,NoSettings!$A$2:$A$6843,0),MATCH(EPS!I$2,NoSettings!$C$1:$AH$1,0))</f>
        <v>0</v>
      </c>
      <c r="J2915" s="62">
        <f>INDEX(NoSettings!$C$2:$AH$6843,MATCH(EPS!$F2915,NoSettings!$A$2:$A$6843,0),MATCH(EPS!J$2,NoSettings!$C$1:$AH$1,0))</f>
        <v>0</v>
      </c>
      <c r="K2915" s="62">
        <f>INDEX(NoSettings!$C$2:$AH$6843,MATCH(EPS!$F2915,NoSettings!$A$2:$A$6843,0),MATCH(EPS!K$2,NoSettings!$C$1:$AH$1,0))</f>
        <v>0</v>
      </c>
      <c r="L2915" s="62">
        <f>INDEX(NoSettings!$C$2:$AH$6843,MATCH(EPS!$F2915,NoSettings!$A$2:$A$6843,0),MATCH(EPS!L$2,NoSettings!$C$1:$AH$1,0))</f>
        <v>0</v>
      </c>
      <c r="M2915" s="62">
        <f>INDEX(NoSettings!$C$2:$AH$6843,MATCH(EPS!$F2915,NoSettings!$A$2:$A$6843,0),MATCH(EPS!M$2,NoSettings!$C$1:$AH$1,0))</f>
        <v>0</v>
      </c>
      <c r="N2915" s="62">
        <f>INDEX(NoSettings!$C$2:$AH$6843,MATCH(EPS!$F2915,NoSettings!$A$2:$A$6843,0),MATCH(EPS!N$2,NoSettings!$C$1:$AH$1,0))</f>
        <v>0</v>
      </c>
      <c r="O2915" s="62">
        <f>INDEX(NoSettings!$C$2:$AH$6843,MATCH(EPS!$F2915,NoSettings!$A$2:$A$6843,0),MATCH(EPS!O$2,NoSettings!$C$1:$AH$1,0))</f>
        <v>0</v>
      </c>
      <c r="P2915" s="62">
        <f>INDEX(NoSettings!$C$2:$AH$6843,MATCH(EPS!$F2915,NoSettings!$A$2:$A$6843,0),MATCH(EPS!P$2,NoSettings!$C$1:$AH$1,0))</f>
        <v>0</v>
      </c>
      <c r="Q2915" s="140">
        <f>INDEX(NoSettings!$C$2:$AH$6843,MATCH(EPS!$F2915,NoSettings!$A$2:$A$6843,0),MATCH(EPS!Q$2,NoSettings!$C$1:$AH$1,0))</f>
        <v>0</v>
      </c>
      <c r="R2915" s="62">
        <f>INDEX(NoSettings!$C$2:$AH$6843,MATCH(EPS!$F2915,NoSettings!$A$2:$A$6843,0),MATCH(EPS!R$2,NoSettings!$C$1:$AH$1,0))</f>
        <v>0</v>
      </c>
      <c r="S2915" s="62">
        <f>INDEX(NoSettings!$C$2:$AH$6843,MATCH(EPS!$F2915,NoSettings!$A$2:$A$6843,0),MATCH(EPS!S$2,NoSettings!$C$1:$AH$1,0))</f>
        <v>0</v>
      </c>
      <c r="T2915" s="62">
        <f>INDEX(NoSettings!$C$2:$AH$6843,MATCH(EPS!$F2915,NoSettings!$A$2:$A$6843,0),MATCH(EPS!T$2,NoSettings!$C$1:$AH$1,0))</f>
        <v>0</v>
      </c>
      <c r="U2915" s="62">
        <f>INDEX(NoSettings!$C$2:$AH$6843,MATCH(EPS!$F2915,NoSettings!$A$2:$A$6843,0),MATCH(EPS!U$2,NoSettings!$C$1:$AH$1,0))</f>
        <v>0</v>
      </c>
      <c r="V2915" s="62">
        <f>INDEX(NoSettings!$C$2:$AH$6843,MATCH(EPS!$F2915,NoSettings!$A$2:$A$6843,0),MATCH(EPS!V$2,NoSettings!$C$1:$AH$1,0))</f>
        <v>0</v>
      </c>
      <c r="W2915" s="62">
        <f>INDEX(NoSettings!$C$2:$AH$6843,MATCH(EPS!$F2915,NoSettings!$A$2:$A$6843,0),MATCH(EPS!W$2,NoSettings!$C$1:$AH$1,0))</f>
        <v>0</v>
      </c>
      <c r="X2915" s="62">
        <f>INDEX(NoSettings!$C$2:$AH$6843,MATCH(EPS!$F2915,NoSettings!$A$2:$A$6843,0),MATCH(EPS!X$2,NoSettings!$C$1:$AH$1,0))</f>
        <v>0</v>
      </c>
      <c r="Y2915" s="62">
        <f>INDEX(NoSettings!$C$2:$AH$6843,MATCH(EPS!$F2915,NoSettings!$A$2:$A$6843,0),MATCH(EPS!Y$2,NoSettings!$C$1:$AH$1,0))</f>
        <v>0</v>
      </c>
      <c r="Z2915" s="62">
        <f>INDEX(NoSettings!$C$2:$AH$6843,MATCH(EPS!$F2915,NoSettings!$A$2:$A$6843,0),MATCH(EPS!Z$2,NoSettings!$C$1:$AH$1,0))</f>
        <v>0</v>
      </c>
      <c r="AA2915" s="140">
        <f>INDEX(NoSettings!$C$2:$AH$6843,MATCH(EPS!$F2915,NoSettings!$A$2:$A$6843,0),MATCH(EPS!AA$2,NoSettings!$C$1:$AH$1,0))</f>
        <v>0</v>
      </c>
      <c r="AB2915" s="62">
        <f>INDEX(NoSettings!$C$2:$AH$6843,MATCH(EPS!$F2915,NoSettings!$A$2:$A$6843,0),MATCH(EPS!AB$2,NoSettings!$C$1:$AH$1,0))</f>
        <v>0</v>
      </c>
      <c r="AC2915" s="62">
        <f>INDEX(NoSettings!$C$2:$AH$6843,MATCH(EPS!$F2915,NoSettings!$A$2:$A$6843,0),MATCH(EPS!AC$2,NoSettings!$C$1:$AH$1,0))</f>
        <v>0</v>
      </c>
      <c r="AD2915" s="62">
        <f>INDEX(NoSettings!$C$2:$AH$6843,MATCH(EPS!$F2915,NoSettings!$A$2:$A$6843,0),MATCH(EPS!AD$2,NoSettings!$C$1:$AH$1,0))</f>
        <v>0</v>
      </c>
      <c r="AE2915" s="62">
        <f>INDEX(NoSettings!$C$2:$AH$6843,MATCH(EPS!$F2915,NoSettings!$A$2:$A$6843,0),MATCH(EPS!AE$2,NoSettings!$C$1:$AH$1,0))</f>
        <v>0</v>
      </c>
      <c r="AF2915" s="62">
        <f>INDEX(NoSettings!$C$2:$AH$6843,MATCH(EPS!$F2915,NoSettings!$A$2:$A$6843,0),MATCH(EPS!AF$2,NoSettings!$C$1:$AH$1,0))</f>
        <v>0</v>
      </c>
      <c r="AG2915" s="62">
        <f>INDEX(NoSettings!$C$2:$AH$6843,MATCH(EPS!$F2915,NoSettings!$A$2:$A$6843,0),MATCH(EPS!AG$2,NoSettings!$C$1:$AH$1,0))</f>
        <v>0</v>
      </c>
      <c r="AH2915" s="62">
        <f>INDEX(NoSettings!$C$2:$AH$6843,MATCH(EPS!$F2915,NoSettings!$A$2:$A$6843,0),MATCH(EPS!AH$2,NoSettings!$C$1:$AH$1,0))</f>
        <v>0</v>
      </c>
      <c r="AI2915" s="62">
        <f>INDEX(NoSettings!$C$2:$AH$6843,MATCH(EPS!$F2915,NoSettings!$A$2:$A$6843,0),MATCH(EPS!AI$2,NoSettings!$C$1:$AH$1,0))</f>
        <v>0</v>
      </c>
      <c r="AJ2915" s="62">
        <f>INDEX(NoSettings!$C$2:$AH$6843,MATCH(EPS!$F2915,NoSettings!$A$2:$A$6843,0),MATCH(EPS!AJ$2,NoSettings!$C$1:$AH$1,0))</f>
        <v>0</v>
      </c>
      <c r="AK2915" s="140">
        <f>INDEX(NoSettings!$C$2:$AH$6843,MATCH(EPS!$F2915,NoSettings!$A$2:$A$6843,0),MATCH(EPS!AK$2,NoSettings!$C$1:$AH$1,0))</f>
        <v>0</v>
      </c>
      <c r="AL2915" s="62"/>
    </row>
    <row r="2916" spans="1:38" hidden="1">
      <c r="A2916" s="57" t="s">
        <v>3386</v>
      </c>
      <c r="B2916" s="91" t="s">
        <v>3460</v>
      </c>
      <c r="C2916" s="91" t="s">
        <v>3798</v>
      </c>
      <c r="D2916" s="91" t="s">
        <v>3829</v>
      </c>
      <c r="E2916" s="91" t="s">
        <v>3825</v>
      </c>
      <c r="F2916" s="91" t="s">
        <v>2639</v>
      </c>
      <c r="G2916" s="140">
        <f>INDEX(NoSettings!$C$2:$AH$6843,MATCH(EPS!$F2916,NoSettings!$A$2:$A$6843,0),MATCH(EPS!G$2,NoSettings!$C$1:$AH$1,0))</f>
        <v>0</v>
      </c>
      <c r="H2916" s="62">
        <f>INDEX(NoSettings!$C$2:$AH$6843,MATCH(EPS!$F2916,NoSettings!$A$2:$A$6843,0),MATCH(EPS!H$2,NoSettings!$C$1:$AH$1,0))</f>
        <v>0</v>
      </c>
      <c r="I2916" s="62">
        <f>INDEX(NoSettings!$C$2:$AH$6843,MATCH(EPS!$F2916,NoSettings!$A$2:$A$6843,0),MATCH(EPS!I$2,NoSettings!$C$1:$AH$1,0))</f>
        <v>0</v>
      </c>
      <c r="J2916" s="62">
        <f>INDEX(NoSettings!$C$2:$AH$6843,MATCH(EPS!$F2916,NoSettings!$A$2:$A$6843,0),MATCH(EPS!J$2,NoSettings!$C$1:$AH$1,0))</f>
        <v>0</v>
      </c>
      <c r="K2916" s="62">
        <f>INDEX(NoSettings!$C$2:$AH$6843,MATCH(EPS!$F2916,NoSettings!$A$2:$A$6843,0),MATCH(EPS!K$2,NoSettings!$C$1:$AH$1,0))</f>
        <v>0</v>
      </c>
      <c r="L2916" s="62">
        <f>INDEX(NoSettings!$C$2:$AH$6843,MATCH(EPS!$F2916,NoSettings!$A$2:$A$6843,0),MATCH(EPS!L$2,NoSettings!$C$1:$AH$1,0))</f>
        <v>0</v>
      </c>
      <c r="M2916" s="62">
        <f>INDEX(NoSettings!$C$2:$AH$6843,MATCH(EPS!$F2916,NoSettings!$A$2:$A$6843,0),MATCH(EPS!M$2,NoSettings!$C$1:$AH$1,0))</f>
        <v>0</v>
      </c>
      <c r="N2916" s="62">
        <f>INDEX(NoSettings!$C$2:$AH$6843,MATCH(EPS!$F2916,NoSettings!$A$2:$A$6843,0),MATCH(EPS!N$2,NoSettings!$C$1:$AH$1,0))</f>
        <v>0</v>
      </c>
      <c r="O2916" s="62">
        <f>INDEX(NoSettings!$C$2:$AH$6843,MATCH(EPS!$F2916,NoSettings!$A$2:$A$6843,0),MATCH(EPS!O$2,NoSettings!$C$1:$AH$1,0))</f>
        <v>0</v>
      </c>
      <c r="P2916" s="62">
        <f>INDEX(NoSettings!$C$2:$AH$6843,MATCH(EPS!$F2916,NoSettings!$A$2:$A$6843,0),MATCH(EPS!P$2,NoSettings!$C$1:$AH$1,0))</f>
        <v>0</v>
      </c>
      <c r="Q2916" s="140">
        <f>INDEX(NoSettings!$C$2:$AH$6843,MATCH(EPS!$F2916,NoSettings!$A$2:$A$6843,0),MATCH(EPS!Q$2,NoSettings!$C$1:$AH$1,0))</f>
        <v>0</v>
      </c>
      <c r="R2916" s="62">
        <f>INDEX(NoSettings!$C$2:$AH$6843,MATCH(EPS!$F2916,NoSettings!$A$2:$A$6843,0),MATCH(EPS!R$2,NoSettings!$C$1:$AH$1,0))</f>
        <v>0</v>
      </c>
      <c r="S2916" s="62">
        <f>INDEX(NoSettings!$C$2:$AH$6843,MATCH(EPS!$F2916,NoSettings!$A$2:$A$6843,0),MATCH(EPS!S$2,NoSettings!$C$1:$AH$1,0))</f>
        <v>0</v>
      </c>
      <c r="T2916" s="62">
        <f>INDEX(NoSettings!$C$2:$AH$6843,MATCH(EPS!$F2916,NoSettings!$A$2:$A$6843,0),MATCH(EPS!T$2,NoSettings!$C$1:$AH$1,0))</f>
        <v>0</v>
      </c>
      <c r="U2916" s="62">
        <f>INDEX(NoSettings!$C$2:$AH$6843,MATCH(EPS!$F2916,NoSettings!$A$2:$A$6843,0),MATCH(EPS!U$2,NoSettings!$C$1:$AH$1,0))</f>
        <v>0</v>
      </c>
      <c r="V2916" s="62">
        <f>INDEX(NoSettings!$C$2:$AH$6843,MATCH(EPS!$F2916,NoSettings!$A$2:$A$6843,0),MATCH(EPS!V$2,NoSettings!$C$1:$AH$1,0))</f>
        <v>0</v>
      </c>
      <c r="W2916" s="62">
        <f>INDEX(NoSettings!$C$2:$AH$6843,MATCH(EPS!$F2916,NoSettings!$A$2:$A$6843,0),MATCH(EPS!W$2,NoSettings!$C$1:$AH$1,0))</f>
        <v>0</v>
      </c>
      <c r="X2916" s="62">
        <f>INDEX(NoSettings!$C$2:$AH$6843,MATCH(EPS!$F2916,NoSettings!$A$2:$A$6843,0),MATCH(EPS!X$2,NoSettings!$C$1:$AH$1,0))</f>
        <v>0</v>
      </c>
      <c r="Y2916" s="62">
        <f>INDEX(NoSettings!$C$2:$AH$6843,MATCH(EPS!$F2916,NoSettings!$A$2:$A$6843,0),MATCH(EPS!Y$2,NoSettings!$C$1:$AH$1,0))</f>
        <v>0</v>
      </c>
      <c r="Z2916" s="62">
        <f>INDEX(NoSettings!$C$2:$AH$6843,MATCH(EPS!$F2916,NoSettings!$A$2:$A$6843,0),MATCH(EPS!Z$2,NoSettings!$C$1:$AH$1,0))</f>
        <v>0</v>
      </c>
      <c r="AA2916" s="140">
        <f>INDEX(NoSettings!$C$2:$AH$6843,MATCH(EPS!$F2916,NoSettings!$A$2:$A$6843,0),MATCH(EPS!AA$2,NoSettings!$C$1:$AH$1,0))</f>
        <v>0</v>
      </c>
      <c r="AB2916" s="62">
        <f>INDEX(NoSettings!$C$2:$AH$6843,MATCH(EPS!$F2916,NoSettings!$A$2:$A$6843,0),MATCH(EPS!AB$2,NoSettings!$C$1:$AH$1,0))</f>
        <v>0</v>
      </c>
      <c r="AC2916" s="62">
        <f>INDEX(NoSettings!$C$2:$AH$6843,MATCH(EPS!$F2916,NoSettings!$A$2:$A$6843,0),MATCH(EPS!AC$2,NoSettings!$C$1:$AH$1,0))</f>
        <v>0</v>
      </c>
      <c r="AD2916" s="62">
        <f>INDEX(NoSettings!$C$2:$AH$6843,MATCH(EPS!$F2916,NoSettings!$A$2:$A$6843,0),MATCH(EPS!AD$2,NoSettings!$C$1:$AH$1,0))</f>
        <v>0</v>
      </c>
      <c r="AE2916" s="62">
        <f>INDEX(NoSettings!$C$2:$AH$6843,MATCH(EPS!$F2916,NoSettings!$A$2:$A$6843,0),MATCH(EPS!AE$2,NoSettings!$C$1:$AH$1,0))</f>
        <v>0</v>
      </c>
      <c r="AF2916" s="62">
        <f>INDEX(NoSettings!$C$2:$AH$6843,MATCH(EPS!$F2916,NoSettings!$A$2:$A$6843,0),MATCH(EPS!AF$2,NoSettings!$C$1:$AH$1,0))</f>
        <v>0</v>
      </c>
      <c r="AG2916" s="62">
        <f>INDEX(NoSettings!$C$2:$AH$6843,MATCH(EPS!$F2916,NoSettings!$A$2:$A$6843,0),MATCH(EPS!AG$2,NoSettings!$C$1:$AH$1,0))</f>
        <v>0</v>
      </c>
      <c r="AH2916" s="62">
        <f>INDEX(NoSettings!$C$2:$AH$6843,MATCH(EPS!$F2916,NoSettings!$A$2:$A$6843,0),MATCH(EPS!AH$2,NoSettings!$C$1:$AH$1,0))</f>
        <v>0</v>
      </c>
      <c r="AI2916" s="62">
        <f>INDEX(NoSettings!$C$2:$AH$6843,MATCH(EPS!$F2916,NoSettings!$A$2:$A$6843,0),MATCH(EPS!AI$2,NoSettings!$C$1:$AH$1,0))</f>
        <v>0</v>
      </c>
      <c r="AJ2916" s="62">
        <f>INDEX(NoSettings!$C$2:$AH$6843,MATCH(EPS!$F2916,NoSettings!$A$2:$A$6843,0),MATCH(EPS!AJ$2,NoSettings!$C$1:$AH$1,0))</f>
        <v>0</v>
      </c>
      <c r="AK2916" s="140">
        <f>INDEX(NoSettings!$C$2:$AH$6843,MATCH(EPS!$F2916,NoSettings!$A$2:$A$6843,0),MATCH(EPS!AK$2,NoSettings!$C$1:$AH$1,0))</f>
        <v>0</v>
      </c>
      <c r="AL2916" s="62"/>
    </row>
    <row r="2917" spans="1:38" hidden="1">
      <c r="A2917" s="57" t="s">
        <v>3386</v>
      </c>
      <c r="B2917" s="91" t="s">
        <v>3460</v>
      </c>
      <c r="C2917" s="91" t="s">
        <v>3798</v>
      </c>
      <c r="D2917" s="91" t="s">
        <v>3829</v>
      </c>
      <c r="E2917" s="91" t="s">
        <v>3826</v>
      </c>
      <c r="F2917" s="91" t="s">
        <v>2640</v>
      </c>
      <c r="G2917" s="140">
        <f>INDEX(NoSettings!$C$2:$AH$6843,MATCH(EPS!$F2917,NoSettings!$A$2:$A$6843,0),MATCH(EPS!G$2,NoSettings!$C$1:$AH$1,0))</f>
        <v>0</v>
      </c>
      <c r="H2917" s="62">
        <f>INDEX(NoSettings!$C$2:$AH$6843,MATCH(EPS!$F2917,NoSettings!$A$2:$A$6843,0),MATCH(EPS!H$2,NoSettings!$C$1:$AH$1,0))</f>
        <v>0</v>
      </c>
      <c r="I2917" s="62">
        <f>INDEX(NoSettings!$C$2:$AH$6843,MATCH(EPS!$F2917,NoSettings!$A$2:$A$6843,0),MATCH(EPS!I$2,NoSettings!$C$1:$AH$1,0))</f>
        <v>0</v>
      </c>
      <c r="J2917" s="62">
        <f>INDEX(NoSettings!$C$2:$AH$6843,MATCH(EPS!$F2917,NoSettings!$A$2:$A$6843,0),MATCH(EPS!J$2,NoSettings!$C$1:$AH$1,0))</f>
        <v>0</v>
      </c>
      <c r="K2917" s="62">
        <f>INDEX(NoSettings!$C$2:$AH$6843,MATCH(EPS!$F2917,NoSettings!$A$2:$A$6843,0),MATCH(EPS!K$2,NoSettings!$C$1:$AH$1,0))</f>
        <v>0</v>
      </c>
      <c r="L2917" s="62">
        <f>INDEX(NoSettings!$C$2:$AH$6843,MATCH(EPS!$F2917,NoSettings!$A$2:$A$6843,0),MATCH(EPS!L$2,NoSettings!$C$1:$AH$1,0))</f>
        <v>0</v>
      </c>
      <c r="M2917" s="62">
        <f>INDEX(NoSettings!$C$2:$AH$6843,MATCH(EPS!$F2917,NoSettings!$A$2:$A$6843,0),MATCH(EPS!M$2,NoSettings!$C$1:$AH$1,0))</f>
        <v>0</v>
      </c>
      <c r="N2917" s="62">
        <f>INDEX(NoSettings!$C$2:$AH$6843,MATCH(EPS!$F2917,NoSettings!$A$2:$A$6843,0),MATCH(EPS!N$2,NoSettings!$C$1:$AH$1,0))</f>
        <v>0</v>
      </c>
      <c r="O2917" s="62">
        <f>INDEX(NoSettings!$C$2:$AH$6843,MATCH(EPS!$F2917,NoSettings!$A$2:$A$6843,0),MATCH(EPS!O$2,NoSettings!$C$1:$AH$1,0))</f>
        <v>0</v>
      </c>
      <c r="P2917" s="62">
        <f>INDEX(NoSettings!$C$2:$AH$6843,MATCH(EPS!$F2917,NoSettings!$A$2:$A$6843,0),MATCH(EPS!P$2,NoSettings!$C$1:$AH$1,0))</f>
        <v>0</v>
      </c>
      <c r="Q2917" s="140">
        <f>INDEX(NoSettings!$C$2:$AH$6843,MATCH(EPS!$F2917,NoSettings!$A$2:$A$6843,0),MATCH(EPS!Q$2,NoSettings!$C$1:$AH$1,0))</f>
        <v>0</v>
      </c>
      <c r="R2917" s="62">
        <f>INDEX(NoSettings!$C$2:$AH$6843,MATCH(EPS!$F2917,NoSettings!$A$2:$A$6843,0),MATCH(EPS!R$2,NoSettings!$C$1:$AH$1,0))</f>
        <v>0</v>
      </c>
      <c r="S2917" s="62">
        <f>INDEX(NoSettings!$C$2:$AH$6843,MATCH(EPS!$F2917,NoSettings!$A$2:$A$6843,0),MATCH(EPS!S$2,NoSettings!$C$1:$AH$1,0))</f>
        <v>0</v>
      </c>
      <c r="T2917" s="62">
        <f>INDEX(NoSettings!$C$2:$AH$6843,MATCH(EPS!$F2917,NoSettings!$A$2:$A$6843,0),MATCH(EPS!T$2,NoSettings!$C$1:$AH$1,0))</f>
        <v>0</v>
      </c>
      <c r="U2917" s="62">
        <f>INDEX(NoSettings!$C$2:$AH$6843,MATCH(EPS!$F2917,NoSettings!$A$2:$A$6843,0),MATCH(EPS!U$2,NoSettings!$C$1:$AH$1,0))</f>
        <v>0</v>
      </c>
      <c r="V2917" s="62">
        <f>INDEX(NoSettings!$C$2:$AH$6843,MATCH(EPS!$F2917,NoSettings!$A$2:$A$6843,0),MATCH(EPS!V$2,NoSettings!$C$1:$AH$1,0))</f>
        <v>0</v>
      </c>
      <c r="W2917" s="62">
        <f>INDEX(NoSettings!$C$2:$AH$6843,MATCH(EPS!$F2917,NoSettings!$A$2:$A$6843,0),MATCH(EPS!W$2,NoSettings!$C$1:$AH$1,0))</f>
        <v>0</v>
      </c>
      <c r="X2917" s="62">
        <f>INDEX(NoSettings!$C$2:$AH$6843,MATCH(EPS!$F2917,NoSettings!$A$2:$A$6843,0),MATCH(EPS!X$2,NoSettings!$C$1:$AH$1,0))</f>
        <v>0</v>
      </c>
      <c r="Y2917" s="62">
        <f>INDEX(NoSettings!$C$2:$AH$6843,MATCH(EPS!$F2917,NoSettings!$A$2:$A$6843,0),MATCH(EPS!Y$2,NoSettings!$C$1:$AH$1,0))</f>
        <v>0</v>
      </c>
      <c r="Z2917" s="62">
        <f>INDEX(NoSettings!$C$2:$AH$6843,MATCH(EPS!$F2917,NoSettings!$A$2:$A$6843,0),MATCH(EPS!Z$2,NoSettings!$C$1:$AH$1,0))</f>
        <v>0</v>
      </c>
      <c r="AA2917" s="140">
        <f>INDEX(NoSettings!$C$2:$AH$6843,MATCH(EPS!$F2917,NoSettings!$A$2:$A$6843,0),MATCH(EPS!AA$2,NoSettings!$C$1:$AH$1,0))</f>
        <v>0</v>
      </c>
      <c r="AB2917" s="62">
        <f>INDEX(NoSettings!$C$2:$AH$6843,MATCH(EPS!$F2917,NoSettings!$A$2:$A$6843,0),MATCH(EPS!AB$2,NoSettings!$C$1:$AH$1,0))</f>
        <v>0</v>
      </c>
      <c r="AC2917" s="62">
        <f>INDEX(NoSettings!$C$2:$AH$6843,MATCH(EPS!$F2917,NoSettings!$A$2:$A$6843,0),MATCH(EPS!AC$2,NoSettings!$C$1:$AH$1,0))</f>
        <v>0</v>
      </c>
      <c r="AD2917" s="62">
        <f>INDEX(NoSettings!$C$2:$AH$6843,MATCH(EPS!$F2917,NoSettings!$A$2:$A$6843,0),MATCH(EPS!AD$2,NoSettings!$C$1:$AH$1,0))</f>
        <v>0</v>
      </c>
      <c r="AE2917" s="62">
        <f>INDEX(NoSettings!$C$2:$AH$6843,MATCH(EPS!$F2917,NoSettings!$A$2:$A$6843,0),MATCH(EPS!AE$2,NoSettings!$C$1:$AH$1,0))</f>
        <v>0</v>
      </c>
      <c r="AF2917" s="62">
        <f>INDEX(NoSettings!$C$2:$AH$6843,MATCH(EPS!$F2917,NoSettings!$A$2:$A$6843,0),MATCH(EPS!AF$2,NoSettings!$C$1:$AH$1,0))</f>
        <v>0</v>
      </c>
      <c r="AG2917" s="62">
        <f>INDEX(NoSettings!$C$2:$AH$6843,MATCH(EPS!$F2917,NoSettings!$A$2:$A$6843,0),MATCH(EPS!AG$2,NoSettings!$C$1:$AH$1,0))</f>
        <v>0</v>
      </c>
      <c r="AH2917" s="62">
        <f>INDEX(NoSettings!$C$2:$AH$6843,MATCH(EPS!$F2917,NoSettings!$A$2:$A$6843,0),MATCH(EPS!AH$2,NoSettings!$C$1:$AH$1,0))</f>
        <v>0</v>
      </c>
      <c r="AI2917" s="62">
        <f>INDEX(NoSettings!$C$2:$AH$6843,MATCH(EPS!$F2917,NoSettings!$A$2:$A$6843,0),MATCH(EPS!AI$2,NoSettings!$C$1:$AH$1,0))</f>
        <v>0</v>
      </c>
      <c r="AJ2917" s="62">
        <f>INDEX(NoSettings!$C$2:$AH$6843,MATCH(EPS!$F2917,NoSettings!$A$2:$A$6843,0),MATCH(EPS!AJ$2,NoSettings!$C$1:$AH$1,0))</f>
        <v>0</v>
      </c>
      <c r="AK2917" s="140">
        <f>INDEX(NoSettings!$C$2:$AH$6843,MATCH(EPS!$F2917,NoSettings!$A$2:$A$6843,0),MATCH(EPS!AK$2,NoSettings!$C$1:$AH$1,0))</f>
        <v>0</v>
      </c>
      <c r="AL2917" s="62"/>
    </row>
    <row r="2918" spans="1:38" hidden="1">
      <c r="A2918" s="57" t="s">
        <v>3386</v>
      </c>
      <c r="B2918" s="91" t="s">
        <v>3460</v>
      </c>
      <c r="C2918" s="91" t="s">
        <v>3798</v>
      </c>
      <c r="D2918" s="91" t="s">
        <v>3829</v>
      </c>
      <c r="E2918" s="91" t="s">
        <v>3827</v>
      </c>
      <c r="F2918" s="91" t="s">
        <v>2641</v>
      </c>
      <c r="G2918" s="140">
        <f>INDEX(NoSettings!$C$2:$AH$6843,MATCH(EPS!$F2918,NoSettings!$A$2:$A$6843,0),MATCH(EPS!G$2,NoSettings!$C$1:$AH$1,0))</f>
        <v>0</v>
      </c>
      <c r="H2918" s="62">
        <f>INDEX(NoSettings!$C$2:$AH$6843,MATCH(EPS!$F2918,NoSettings!$A$2:$A$6843,0),MATCH(EPS!H$2,NoSettings!$C$1:$AH$1,0))</f>
        <v>0</v>
      </c>
      <c r="I2918" s="62">
        <f>INDEX(NoSettings!$C$2:$AH$6843,MATCH(EPS!$F2918,NoSettings!$A$2:$A$6843,0),MATCH(EPS!I$2,NoSettings!$C$1:$AH$1,0))</f>
        <v>0</v>
      </c>
      <c r="J2918" s="62">
        <f>INDEX(NoSettings!$C$2:$AH$6843,MATCH(EPS!$F2918,NoSettings!$A$2:$A$6843,0),MATCH(EPS!J$2,NoSettings!$C$1:$AH$1,0))</f>
        <v>0</v>
      </c>
      <c r="K2918" s="62">
        <f>INDEX(NoSettings!$C$2:$AH$6843,MATCH(EPS!$F2918,NoSettings!$A$2:$A$6843,0),MATCH(EPS!K$2,NoSettings!$C$1:$AH$1,0))</f>
        <v>0</v>
      </c>
      <c r="L2918" s="62">
        <f>INDEX(NoSettings!$C$2:$AH$6843,MATCH(EPS!$F2918,NoSettings!$A$2:$A$6843,0),MATCH(EPS!L$2,NoSettings!$C$1:$AH$1,0))</f>
        <v>0</v>
      </c>
      <c r="M2918" s="62">
        <f>INDEX(NoSettings!$C$2:$AH$6843,MATCH(EPS!$F2918,NoSettings!$A$2:$A$6843,0),MATCH(EPS!M$2,NoSettings!$C$1:$AH$1,0))</f>
        <v>0</v>
      </c>
      <c r="N2918" s="62">
        <f>INDEX(NoSettings!$C$2:$AH$6843,MATCH(EPS!$F2918,NoSettings!$A$2:$A$6843,0),MATCH(EPS!N$2,NoSettings!$C$1:$AH$1,0))</f>
        <v>0</v>
      </c>
      <c r="O2918" s="62">
        <f>INDEX(NoSettings!$C$2:$AH$6843,MATCH(EPS!$F2918,NoSettings!$A$2:$A$6843,0),MATCH(EPS!O$2,NoSettings!$C$1:$AH$1,0))</f>
        <v>0</v>
      </c>
      <c r="P2918" s="62">
        <f>INDEX(NoSettings!$C$2:$AH$6843,MATCH(EPS!$F2918,NoSettings!$A$2:$A$6843,0),MATCH(EPS!P$2,NoSettings!$C$1:$AH$1,0))</f>
        <v>0</v>
      </c>
      <c r="Q2918" s="140">
        <f>INDEX(NoSettings!$C$2:$AH$6843,MATCH(EPS!$F2918,NoSettings!$A$2:$A$6843,0),MATCH(EPS!Q$2,NoSettings!$C$1:$AH$1,0))</f>
        <v>0</v>
      </c>
      <c r="R2918" s="62">
        <f>INDEX(NoSettings!$C$2:$AH$6843,MATCH(EPS!$F2918,NoSettings!$A$2:$A$6843,0),MATCH(EPS!R$2,NoSettings!$C$1:$AH$1,0))</f>
        <v>0</v>
      </c>
      <c r="S2918" s="62">
        <f>INDEX(NoSettings!$C$2:$AH$6843,MATCH(EPS!$F2918,NoSettings!$A$2:$A$6843,0),MATCH(EPS!S$2,NoSettings!$C$1:$AH$1,0))</f>
        <v>0</v>
      </c>
      <c r="T2918" s="62">
        <f>INDEX(NoSettings!$C$2:$AH$6843,MATCH(EPS!$F2918,NoSettings!$A$2:$A$6843,0),MATCH(EPS!T$2,NoSettings!$C$1:$AH$1,0))</f>
        <v>0</v>
      </c>
      <c r="U2918" s="62">
        <f>INDEX(NoSettings!$C$2:$AH$6843,MATCH(EPS!$F2918,NoSettings!$A$2:$A$6843,0),MATCH(EPS!U$2,NoSettings!$C$1:$AH$1,0))</f>
        <v>0</v>
      </c>
      <c r="V2918" s="62">
        <f>INDEX(NoSettings!$C$2:$AH$6843,MATCH(EPS!$F2918,NoSettings!$A$2:$A$6843,0),MATCH(EPS!V$2,NoSettings!$C$1:$AH$1,0))</f>
        <v>0</v>
      </c>
      <c r="W2918" s="62">
        <f>INDEX(NoSettings!$C$2:$AH$6843,MATCH(EPS!$F2918,NoSettings!$A$2:$A$6843,0),MATCH(EPS!W$2,NoSettings!$C$1:$AH$1,0))</f>
        <v>0</v>
      </c>
      <c r="X2918" s="62">
        <f>INDEX(NoSettings!$C$2:$AH$6843,MATCH(EPS!$F2918,NoSettings!$A$2:$A$6843,0),MATCH(EPS!X$2,NoSettings!$C$1:$AH$1,0))</f>
        <v>0</v>
      </c>
      <c r="Y2918" s="62">
        <f>INDEX(NoSettings!$C$2:$AH$6843,MATCH(EPS!$F2918,NoSettings!$A$2:$A$6843,0),MATCH(EPS!Y$2,NoSettings!$C$1:$AH$1,0))</f>
        <v>0</v>
      </c>
      <c r="Z2918" s="62">
        <f>INDEX(NoSettings!$C$2:$AH$6843,MATCH(EPS!$F2918,NoSettings!$A$2:$A$6843,0),MATCH(EPS!Z$2,NoSettings!$C$1:$AH$1,0))</f>
        <v>0</v>
      </c>
      <c r="AA2918" s="140">
        <f>INDEX(NoSettings!$C$2:$AH$6843,MATCH(EPS!$F2918,NoSettings!$A$2:$A$6843,0),MATCH(EPS!AA$2,NoSettings!$C$1:$AH$1,0))</f>
        <v>0</v>
      </c>
      <c r="AB2918" s="62">
        <f>INDEX(NoSettings!$C$2:$AH$6843,MATCH(EPS!$F2918,NoSettings!$A$2:$A$6843,0),MATCH(EPS!AB$2,NoSettings!$C$1:$AH$1,0))</f>
        <v>0</v>
      </c>
      <c r="AC2918" s="62">
        <f>INDEX(NoSettings!$C$2:$AH$6843,MATCH(EPS!$F2918,NoSettings!$A$2:$A$6843,0),MATCH(EPS!AC$2,NoSettings!$C$1:$AH$1,0))</f>
        <v>0</v>
      </c>
      <c r="AD2918" s="62">
        <f>INDEX(NoSettings!$C$2:$AH$6843,MATCH(EPS!$F2918,NoSettings!$A$2:$A$6843,0),MATCH(EPS!AD$2,NoSettings!$C$1:$AH$1,0))</f>
        <v>0</v>
      </c>
      <c r="AE2918" s="62">
        <f>INDEX(NoSettings!$C$2:$AH$6843,MATCH(EPS!$F2918,NoSettings!$A$2:$A$6843,0),MATCH(EPS!AE$2,NoSettings!$C$1:$AH$1,0))</f>
        <v>0</v>
      </c>
      <c r="AF2918" s="62">
        <f>INDEX(NoSettings!$C$2:$AH$6843,MATCH(EPS!$F2918,NoSettings!$A$2:$A$6843,0),MATCH(EPS!AF$2,NoSettings!$C$1:$AH$1,0))</f>
        <v>0</v>
      </c>
      <c r="AG2918" s="62">
        <f>INDEX(NoSettings!$C$2:$AH$6843,MATCH(EPS!$F2918,NoSettings!$A$2:$A$6843,0),MATCH(EPS!AG$2,NoSettings!$C$1:$AH$1,0))</f>
        <v>0</v>
      </c>
      <c r="AH2918" s="62">
        <f>INDEX(NoSettings!$C$2:$AH$6843,MATCH(EPS!$F2918,NoSettings!$A$2:$A$6843,0),MATCH(EPS!AH$2,NoSettings!$C$1:$AH$1,0))</f>
        <v>0</v>
      </c>
      <c r="AI2918" s="62">
        <f>INDEX(NoSettings!$C$2:$AH$6843,MATCH(EPS!$F2918,NoSettings!$A$2:$A$6843,0),MATCH(EPS!AI$2,NoSettings!$C$1:$AH$1,0))</f>
        <v>0</v>
      </c>
      <c r="AJ2918" s="62">
        <f>INDEX(NoSettings!$C$2:$AH$6843,MATCH(EPS!$F2918,NoSettings!$A$2:$A$6843,0),MATCH(EPS!AJ$2,NoSettings!$C$1:$AH$1,0))</f>
        <v>0</v>
      </c>
      <c r="AK2918" s="140">
        <f>INDEX(NoSettings!$C$2:$AH$6843,MATCH(EPS!$F2918,NoSettings!$A$2:$A$6843,0),MATCH(EPS!AK$2,NoSettings!$C$1:$AH$1,0))</f>
        <v>0</v>
      </c>
      <c r="AL2918" s="62"/>
    </row>
    <row r="2919" spans="1:38" hidden="1">
      <c r="A2919" s="57" t="s">
        <v>3386</v>
      </c>
      <c r="B2919" s="91" t="s">
        <v>3460</v>
      </c>
      <c r="C2919" s="91" t="s">
        <v>3798</v>
      </c>
      <c r="D2919" s="91" t="s">
        <v>3829</v>
      </c>
      <c r="E2919" s="91" t="s">
        <v>3828</v>
      </c>
      <c r="F2919" s="91" t="s">
        <v>2642</v>
      </c>
      <c r="G2919" s="140">
        <f>INDEX(NoSettings!$C$2:$AH$6843,MATCH(EPS!$F2919,NoSettings!$A$2:$A$6843,0),MATCH(EPS!G$2,NoSettings!$C$1:$AH$1,0))</f>
        <v>0</v>
      </c>
      <c r="H2919" s="62">
        <f>INDEX(NoSettings!$C$2:$AH$6843,MATCH(EPS!$F2919,NoSettings!$A$2:$A$6843,0),MATCH(EPS!H$2,NoSettings!$C$1:$AH$1,0))</f>
        <v>0</v>
      </c>
      <c r="I2919" s="62">
        <f>INDEX(NoSettings!$C$2:$AH$6843,MATCH(EPS!$F2919,NoSettings!$A$2:$A$6843,0),MATCH(EPS!I$2,NoSettings!$C$1:$AH$1,0))</f>
        <v>0</v>
      </c>
      <c r="J2919" s="62">
        <f>INDEX(NoSettings!$C$2:$AH$6843,MATCH(EPS!$F2919,NoSettings!$A$2:$A$6843,0),MATCH(EPS!J$2,NoSettings!$C$1:$AH$1,0))</f>
        <v>0</v>
      </c>
      <c r="K2919" s="62">
        <f>INDEX(NoSettings!$C$2:$AH$6843,MATCH(EPS!$F2919,NoSettings!$A$2:$A$6843,0),MATCH(EPS!K$2,NoSettings!$C$1:$AH$1,0))</f>
        <v>0</v>
      </c>
      <c r="L2919" s="62">
        <f>INDEX(NoSettings!$C$2:$AH$6843,MATCH(EPS!$F2919,NoSettings!$A$2:$A$6843,0),MATCH(EPS!L$2,NoSettings!$C$1:$AH$1,0))</f>
        <v>0</v>
      </c>
      <c r="M2919" s="62">
        <f>INDEX(NoSettings!$C$2:$AH$6843,MATCH(EPS!$F2919,NoSettings!$A$2:$A$6843,0),MATCH(EPS!M$2,NoSettings!$C$1:$AH$1,0))</f>
        <v>0</v>
      </c>
      <c r="N2919" s="62">
        <f>INDEX(NoSettings!$C$2:$AH$6843,MATCH(EPS!$F2919,NoSettings!$A$2:$A$6843,0),MATCH(EPS!N$2,NoSettings!$C$1:$AH$1,0))</f>
        <v>0</v>
      </c>
      <c r="O2919" s="62">
        <f>INDEX(NoSettings!$C$2:$AH$6843,MATCH(EPS!$F2919,NoSettings!$A$2:$A$6843,0),MATCH(EPS!O$2,NoSettings!$C$1:$AH$1,0))</f>
        <v>0</v>
      </c>
      <c r="P2919" s="62">
        <f>INDEX(NoSettings!$C$2:$AH$6843,MATCH(EPS!$F2919,NoSettings!$A$2:$A$6843,0),MATCH(EPS!P$2,NoSettings!$C$1:$AH$1,0))</f>
        <v>0</v>
      </c>
      <c r="Q2919" s="140">
        <f>INDEX(NoSettings!$C$2:$AH$6843,MATCH(EPS!$F2919,NoSettings!$A$2:$A$6843,0),MATCH(EPS!Q$2,NoSettings!$C$1:$AH$1,0))</f>
        <v>0</v>
      </c>
      <c r="R2919" s="62">
        <f>INDEX(NoSettings!$C$2:$AH$6843,MATCH(EPS!$F2919,NoSettings!$A$2:$A$6843,0),MATCH(EPS!R$2,NoSettings!$C$1:$AH$1,0))</f>
        <v>0</v>
      </c>
      <c r="S2919" s="62">
        <f>INDEX(NoSettings!$C$2:$AH$6843,MATCH(EPS!$F2919,NoSettings!$A$2:$A$6843,0),MATCH(EPS!S$2,NoSettings!$C$1:$AH$1,0))</f>
        <v>0</v>
      </c>
      <c r="T2919" s="62">
        <f>INDEX(NoSettings!$C$2:$AH$6843,MATCH(EPS!$F2919,NoSettings!$A$2:$A$6843,0),MATCH(EPS!T$2,NoSettings!$C$1:$AH$1,0))</f>
        <v>0</v>
      </c>
      <c r="U2919" s="62">
        <f>INDEX(NoSettings!$C$2:$AH$6843,MATCH(EPS!$F2919,NoSettings!$A$2:$A$6843,0),MATCH(EPS!U$2,NoSettings!$C$1:$AH$1,0))</f>
        <v>0</v>
      </c>
      <c r="V2919" s="62">
        <f>INDEX(NoSettings!$C$2:$AH$6843,MATCH(EPS!$F2919,NoSettings!$A$2:$A$6843,0),MATCH(EPS!V$2,NoSettings!$C$1:$AH$1,0))</f>
        <v>0</v>
      </c>
      <c r="W2919" s="62">
        <f>INDEX(NoSettings!$C$2:$AH$6843,MATCH(EPS!$F2919,NoSettings!$A$2:$A$6843,0),MATCH(EPS!W$2,NoSettings!$C$1:$AH$1,0))</f>
        <v>0</v>
      </c>
      <c r="X2919" s="62">
        <f>INDEX(NoSettings!$C$2:$AH$6843,MATCH(EPS!$F2919,NoSettings!$A$2:$A$6843,0),MATCH(EPS!X$2,NoSettings!$C$1:$AH$1,0))</f>
        <v>0</v>
      </c>
      <c r="Y2919" s="62">
        <f>INDEX(NoSettings!$C$2:$AH$6843,MATCH(EPS!$F2919,NoSettings!$A$2:$A$6843,0),MATCH(EPS!Y$2,NoSettings!$C$1:$AH$1,0))</f>
        <v>0</v>
      </c>
      <c r="Z2919" s="62">
        <f>INDEX(NoSettings!$C$2:$AH$6843,MATCH(EPS!$F2919,NoSettings!$A$2:$A$6843,0),MATCH(EPS!Z$2,NoSettings!$C$1:$AH$1,0))</f>
        <v>0</v>
      </c>
      <c r="AA2919" s="140">
        <f>INDEX(NoSettings!$C$2:$AH$6843,MATCH(EPS!$F2919,NoSettings!$A$2:$A$6843,0),MATCH(EPS!AA$2,NoSettings!$C$1:$AH$1,0))</f>
        <v>0</v>
      </c>
      <c r="AB2919" s="62">
        <f>INDEX(NoSettings!$C$2:$AH$6843,MATCH(EPS!$F2919,NoSettings!$A$2:$A$6843,0),MATCH(EPS!AB$2,NoSettings!$C$1:$AH$1,0))</f>
        <v>0</v>
      </c>
      <c r="AC2919" s="62">
        <f>INDEX(NoSettings!$C$2:$AH$6843,MATCH(EPS!$F2919,NoSettings!$A$2:$A$6843,0),MATCH(EPS!AC$2,NoSettings!$C$1:$AH$1,0))</f>
        <v>0</v>
      </c>
      <c r="AD2919" s="62">
        <f>INDEX(NoSettings!$C$2:$AH$6843,MATCH(EPS!$F2919,NoSettings!$A$2:$A$6843,0),MATCH(EPS!AD$2,NoSettings!$C$1:$AH$1,0))</f>
        <v>0</v>
      </c>
      <c r="AE2919" s="62">
        <f>INDEX(NoSettings!$C$2:$AH$6843,MATCH(EPS!$F2919,NoSettings!$A$2:$A$6843,0),MATCH(EPS!AE$2,NoSettings!$C$1:$AH$1,0))</f>
        <v>0</v>
      </c>
      <c r="AF2919" s="62">
        <f>INDEX(NoSettings!$C$2:$AH$6843,MATCH(EPS!$F2919,NoSettings!$A$2:$A$6843,0),MATCH(EPS!AF$2,NoSettings!$C$1:$AH$1,0))</f>
        <v>0</v>
      </c>
      <c r="AG2919" s="62">
        <f>INDEX(NoSettings!$C$2:$AH$6843,MATCH(EPS!$F2919,NoSettings!$A$2:$A$6843,0),MATCH(EPS!AG$2,NoSettings!$C$1:$AH$1,0))</f>
        <v>0</v>
      </c>
      <c r="AH2919" s="62">
        <f>INDEX(NoSettings!$C$2:$AH$6843,MATCH(EPS!$F2919,NoSettings!$A$2:$A$6843,0),MATCH(EPS!AH$2,NoSettings!$C$1:$AH$1,0))</f>
        <v>0</v>
      </c>
      <c r="AI2919" s="62">
        <f>INDEX(NoSettings!$C$2:$AH$6843,MATCH(EPS!$F2919,NoSettings!$A$2:$A$6843,0),MATCH(EPS!AI$2,NoSettings!$C$1:$AH$1,0))</f>
        <v>0</v>
      </c>
      <c r="AJ2919" s="62">
        <f>INDEX(NoSettings!$C$2:$AH$6843,MATCH(EPS!$F2919,NoSettings!$A$2:$A$6843,0),MATCH(EPS!AJ$2,NoSettings!$C$1:$AH$1,0))</f>
        <v>0</v>
      </c>
      <c r="AK2919" s="140">
        <f>INDEX(NoSettings!$C$2:$AH$6843,MATCH(EPS!$F2919,NoSettings!$A$2:$A$6843,0),MATCH(EPS!AK$2,NoSettings!$C$1:$AH$1,0))</f>
        <v>0</v>
      </c>
      <c r="AL2919" s="62"/>
    </row>
    <row r="2920" spans="1:38" hidden="1">
      <c r="A2920" s="57" t="s">
        <v>3386</v>
      </c>
      <c r="B2920" s="91" t="s">
        <v>3460</v>
      </c>
      <c r="C2920" s="91" t="s">
        <v>3799</v>
      </c>
      <c r="D2920" s="91" t="s">
        <v>3818</v>
      </c>
      <c r="E2920" s="91" t="s">
        <v>3819</v>
      </c>
      <c r="F2920" s="91" t="s">
        <v>2643</v>
      </c>
      <c r="G2920" s="140">
        <f>INDEX(NoSettings!$C$2:$AH$6843,MATCH(EPS!$F2920,NoSettings!$A$2:$A$6843,0),MATCH(EPS!G$2,NoSettings!$C$1:$AH$1,0))</f>
        <v>0</v>
      </c>
      <c r="H2920" s="62">
        <f>INDEX(NoSettings!$C$2:$AH$6843,MATCH(EPS!$F2920,NoSettings!$A$2:$A$6843,0),MATCH(EPS!H$2,NoSettings!$C$1:$AH$1,0))</f>
        <v>0</v>
      </c>
      <c r="I2920" s="62">
        <f>INDEX(NoSettings!$C$2:$AH$6843,MATCH(EPS!$F2920,NoSettings!$A$2:$A$6843,0),MATCH(EPS!I$2,NoSettings!$C$1:$AH$1,0))</f>
        <v>0</v>
      </c>
      <c r="J2920" s="62">
        <f>INDEX(NoSettings!$C$2:$AH$6843,MATCH(EPS!$F2920,NoSettings!$A$2:$A$6843,0),MATCH(EPS!J$2,NoSettings!$C$1:$AH$1,0))</f>
        <v>0</v>
      </c>
      <c r="K2920" s="62">
        <f>INDEX(NoSettings!$C$2:$AH$6843,MATCH(EPS!$F2920,NoSettings!$A$2:$A$6843,0),MATCH(EPS!K$2,NoSettings!$C$1:$AH$1,0))</f>
        <v>0</v>
      </c>
      <c r="L2920" s="62">
        <f>INDEX(NoSettings!$C$2:$AH$6843,MATCH(EPS!$F2920,NoSettings!$A$2:$A$6843,0),MATCH(EPS!L$2,NoSettings!$C$1:$AH$1,0))</f>
        <v>0</v>
      </c>
      <c r="M2920" s="62">
        <f>INDEX(NoSettings!$C$2:$AH$6843,MATCH(EPS!$F2920,NoSettings!$A$2:$A$6843,0),MATCH(EPS!M$2,NoSettings!$C$1:$AH$1,0))</f>
        <v>0</v>
      </c>
      <c r="N2920" s="62">
        <f>INDEX(NoSettings!$C$2:$AH$6843,MATCH(EPS!$F2920,NoSettings!$A$2:$A$6843,0),MATCH(EPS!N$2,NoSettings!$C$1:$AH$1,0))</f>
        <v>0</v>
      </c>
      <c r="O2920" s="62">
        <f>INDEX(NoSettings!$C$2:$AH$6843,MATCH(EPS!$F2920,NoSettings!$A$2:$A$6843,0),MATCH(EPS!O$2,NoSettings!$C$1:$AH$1,0))</f>
        <v>0</v>
      </c>
      <c r="P2920" s="62">
        <f>INDEX(NoSettings!$C$2:$AH$6843,MATCH(EPS!$F2920,NoSettings!$A$2:$A$6843,0),MATCH(EPS!P$2,NoSettings!$C$1:$AH$1,0))</f>
        <v>0</v>
      </c>
      <c r="Q2920" s="140">
        <f>INDEX(NoSettings!$C$2:$AH$6843,MATCH(EPS!$F2920,NoSettings!$A$2:$A$6843,0),MATCH(EPS!Q$2,NoSettings!$C$1:$AH$1,0))</f>
        <v>0</v>
      </c>
      <c r="R2920" s="62">
        <f>INDEX(NoSettings!$C$2:$AH$6843,MATCH(EPS!$F2920,NoSettings!$A$2:$A$6843,0),MATCH(EPS!R$2,NoSettings!$C$1:$AH$1,0))</f>
        <v>0</v>
      </c>
      <c r="S2920" s="62">
        <f>INDEX(NoSettings!$C$2:$AH$6843,MATCH(EPS!$F2920,NoSettings!$A$2:$A$6843,0),MATCH(EPS!S$2,NoSettings!$C$1:$AH$1,0))</f>
        <v>0</v>
      </c>
      <c r="T2920" s="62">
        <f>INDEX(NoSettings!$C$2:$AH$6843,MATCH(EPS!$F2920,NoSettings!$A$2:$A$6843,0),MATCH(EPS!T$2,NoSettings!$C$1:$AH$1,0))</f>
        <v>0</v>
      </c>
      <c r="U2920" s="62">
        <f>INDEX(NoSettings!$C$2:$AH$6843,MATCH(EPS!$F2920,NoSettings!$A$2:$A$6843,0),MATCH(EPS!U$2,NoSettings!$C$1:$AH$1,0))</f>
        <v>0</v>
      </c>
      <c r="V2920" s="62">
        <f>INDEX(NoSettings!$C$2:$AH$6843,MATCH(EPS!$F2920,NoSettings!$A$2:$A$6843,0),MATCH(EPS!V$2,NoSettings!$C$1:$AH$1,0))</f>
        <v>0</v>
      </c>
      <c r="W2920" s="62">
        <f>INDEX(NoSettings!$C$2:$AH$6843,MATCH(EPS!$F2920,NoSettings!$A$2:$A$6843,0),MATCH(EPS!W$2,NoSettings!$C$1:$AH$1,0))</f>
        <v>0</v>
      </c>
      <c r="X2920" s="62">
        <f>INDEX(NoSettings!$C$2:$AH$6843,MATCH(EPS!$F2920,NoSettings!$A$2:$A$6843,0),MATCH(EPS!X$2,NoSettings!$C$1:$AH$1,0))</f>
        <v>0</v>
      </c>
      <c r="Y2920" s="62">
        <f>INDEX(NoSettings!$C$2:$AH$6843,MATCH(EPS!$F2920,NoSettings!$A$2:$A$6843,0),MATCH(EPS!Y$2,NoSettings!$C$1:$AH$1,0))</f>
        <v>0</v>
      </c>
      <c r="Z2920" s="62">
        <f>INDEX(NoSettings!$C$2:$AH$6843,MATCH(EPS!$F2920,NoSettings!$A$2:$A$6843,0),MATCH(EPS!Z$2,NoSettings!$C$1:$AH$1,0))</f>
        <v>0</v>
      </c>
      <c r="AA2920" s="140">
        <f>INDEX(NoSettings!$C$2:$AH$6843,MATCH(EPS!$F2920,NoSettings!$A$2:$A$6843,0),MATCH(EPS!AA$2,NoSettings!$C$1:$AH$1,0))</f>
        <v>0</v>
      </c>
      <c r="AB2920" s="62">
        <f>INDEX(NoSettings!$C$2:$AH$6843,MATCH(EPS!$F2920,NoSettings!$A$2:$A$6843,0),MATCH(EPS!AB$2,NoSettings!$C$1:$AH$1,0))</f>
        <v>0</v>
      </c>
      <c r="AC2920" s="62">
        <f>INDEX(NoSettings!$C$2:$AH$6843,MATCH(EPS!$F2920,NoSettings!$A$2:$A$6843,0),MATCH(EPS!AC$2,NoSettings!$C$1:$AH$1,0))</f>
        <v>0</v>
      </c>
      <c r="AD2920" s="62">
        <f>INDEX(NoSettings!$C$2:$AH$6843,MATCH(EPS!$F2920,NoSettings!$A$2:$A$6843,0),MATCH(EPS!AD$2,NoSettings!$C$1:$AH$1,0))</f>
        <v>0</v>
      </c>
      <c r="AE2920" s="62">
        <f>INDEX(NoSettings!$C$2:$AH$6843,MATCH(EPS!$F2920,NoSettings!$A$2:$A$6843,0),MATCH(EPS!AE$2,NoSettings!$C$1:$AH$1,0))</f>
        <v>0</v>
      </c>
      <c r="AF2920" s="62">
        <f>INDEX(NoSettings!$C$2:$AH$6843,MATCH(EPS!$F2920,NoSettings!$A$2:$A$6843,0),MATCH(EPS!AF$2,NoSettings!$C$1:$AH$1,0))</f>
        <v>0</v>
      </c>
      <c r="AG2920" s="62">
        <f>INDEX(NoSettings!$C$2:$AH$6843,MATCH(EPS!$F2920,NoSettings!$A$2:$A$6843,0),MATCH(EPS!AG$2,NoSettings!$C$1:$AH$1,0))</f>
        <v>0</v>
      </c>
      <c r="AH2920" s="62">
        <f>INDEX(NoSettings!$C$2:$AH$6843,MATCH(EPS!$F2920,NoSettings!$A$2:$A$6843,0),MATCH(EPS!AH$2,NoSettings!$C$1:$AH$1,0))</f>
        <v>0</v>
      </c>
      <c r="AI2920" s="62">
        <f>INDEX(NoSettings!$C$2:$AH$6843,MATCH(EPS!$F2920,NoSettings!$A$2:$A$6843,0),MATCH(EPS!AI$2,NoSettings!$C$1:$AH$1,0))</f>
        <v>0</v>
      </c>
      <c r="AJ2920" s="62">
        <f>INDEX(NoSettings!$C$2:$AH$6843,MATCH(EPS!$F2920,NoSettings!$A$2:$A$6843,0),MATCH(EPS!AJ$2,NoSettings!$C$1:$AH$1,0))</f>
        <v>0</v>
      </c>
      <c r="AK2920" s="140">
        <f>INDEX(NoSettings!$C$2:$AH$6843,MATCH(EPS!$F2920,NoSettings!$A$2:$A$6843,0),MATCH(EPS!AK$2,NoSettings!$C$1:$AH$1,0))</f>
        <v>0</v>
      </c>
      <c r="AL2920" s="62"/>
    </row>
    <row r="2921" spans="1:38" hidden="1">
      <c r="A2921" s="57" t="s">
        <v>3386</v>
      </c>
      <c r="B2921" s="91" t="s">
        <v>3460</v>
      </c>
      <c r="C2921" s="91" t="s">
        <v>3799</v>
      </c>
      <c r="D2921" s="91" t="s">
        <v>3818</v>
      </c>
      <c r="E2921" s="91" t="s">
        <v>3820</v>
      </c>
      <c r="F2921" s="91" t="s">
        <v>2644</v>
      </c>
      <c r="G2921" s="140">
        <f>INDEX(NoSettings!$C$2:$AH$6843,MATCH(EPS!$F2921,NoSettings!$A$2:$A$6843,0),MATCH(EPS!G$2,NoSettings!$C$1:$AH$1,0))</f>
        <v>0</v>
      </c>
      <c r="H2921" s="62">
        <f>INDEX(NoSettings!$C$2:$AH$6843,MATCH(EPS!$F2921,NoSettings!$A$2:$A$6843,0),MATCH(EPS!H$2,NoSettings!$C$1:$AH$1,0))</f>
        <v>0</v>
      </c>
      <c r="I2921" s="62">
        <f>INDEX(NoSettings!$C$2:$AH$6843,MATCH(EPS!$F2921,NoSettings!$A$2:$A$6843,0),MATCH(EPS!I$2,NoSettings!$C$1:$AH$1,0))</f>
        <v>0</v>
      </c>
      <c r="J2921" s="62">
        <f>INDEX(NoSettings!$C$2:$AH$6843,MATCH(EPS!$F2921,NoSettings!$A$2:$A$6843,0),MATCH(EPS!J$2,NoSettings!$C$1:$AH$1,0))</f>
        <v>0</v>
      </c>
      <c r="K2921" s="62">
        <f>INDEX(NoSettings!$C$2:$AH$6843,MATCH(EPS!$F2921,NoSettings!$A$2:$A$6843,0),MATCH(EPS!K$2,NoSettings!$C$1:$AH$1,0))</f>
        <v>0</v>
      </c>
      <c r="L2921" s="62">
        <f>INDEX(NoSettings!$C$2:$AH$6843,MATCH(EPS!$F2921,NoSettings!$A$2:$A$6843,0),MATCH(EPS!L$2,NoSettings!$C$1:$AH$1,0))</f>
        <v>0</v>
      </c>
      <c r="M2921" s="62">
        <f>INDEX(NoSettings!$C$2:$AH$6843,MATCH(EPS!$F2921,NoSettings!$A$2:$A$6843,0),MATCH(EPS!M$2,NoSettings!$C$1:$AH$1,0))</f>
        <v>0</v>
      </c>
      <c r="N2921" s="62">
        <f>INDEX(NoSettings!$C$2:$AH$6843,MATCH(EPS!$F2921,NoSettings!$A$2:$A$6843,0),MATCH(EPS!N$2,NoSettings!$C$1:$AH$1,0))</f>
        <v>0</v>
      </c>
      <c r="O2921" s="62">
        <f>INDEX(NoSettings!$C$2:$AH$6843,MATCH(EPS!$F2921,NoSettings!$A$2:$A$6843,0),MATCH(EPS!O$2,NoSettings!$C$1:$AH$1,0))</f>
        <v>0</v>
      </c>
      <c r="P2921" s="62">
        <f>INDEX(NoSettings!$C$2:$AH$6843,MATCH(EPS!$F2921,NoSettings!$A$2:$A$6843,0),MATCH(EPS!P$2,NoSettings!$C$1:$AH$1,0))</f>
        <v>0</v>
      </c>
      <c r="Q2921" s="140">
        <f>INDEX(NoSettings!$C$2:$AH$6843,MATCH(EPS!$F2921,NoSettings!$A$2:$A$6843,0),MATCH(EPS!Q$2,NoSettings!$C$1:$AH$1,0))</f>
        <v>0</v>
      </c>
      <c r="R2921" s="62">
        <f>INDEX(NoSettings!$C$2:$AH$6843,MATCH(EPS!$F2921,NoSettings!$A$2:$A$6843,0),MATCH(EPS!R$2,NoSettings!$C$1:$AH$1,0))</f>
        <v>0</v>
      </c>
      <c r="S2921" s="62">
        <f>INDEX(NoSettings!$C$2:$AH$6843,MATCH(EPS!$F2921,NoSettings!$A$2:$A$6843,0),MATCH(EPS!S$2,NoSettings!$C$1:$AH$1,0))</f>
        <v>0</v>
      </c>
      <c r="T2921" s="62">
        <f>INDEX(NoSettings!$C$2:$AH$6843,MATCH(EPS!$F2921,NoSettings!$A$2:$A$6843,0),MATCH(EPS!T$2,NoSettings!$C$1:$AH$1,0))</f>
        <v>0</v>
      </c>
      <c r="U2921" s="62">
        <f>INDEX(NoSettings!$C$2:$AH$6843,MATCH(EPS!$F2921,NoSettings!$A$2:$A$6843,0),MATCH(EPS!U$2,NoSettings!$C$1:$AH$1,0))</f>
        <v>0</v>
      </c>
      <c r="V2921" s="62">
        <f>INDEX(NoSettings!$C$2:$AH$6843,MATCH(EPS!$F2921,NoSettings!$A$2:$A$6843,0),MATCH(EPS!V$2,NoSettings!$C$1:$AH$1,0))</f>
        <v>0</v>
      </c>
      <c r="W2921" s="62">
        <f>INDEX(NoSettings!$C$2:$AH$6843,MATCH(EPS!$F2921,NoSettings!$A$2:$A$6843,0),MATCH(EPS!W$2,NoSettings!$C$1:$AH$1,0))</f>
        <v>0</v>
      </c>
      <c r="X2921" s="62">
        <f>INDEX(NoSettings!$C$2:$AH$6843,MATCH(EPS!$F2921,NoSettings!$A$2:$A$6843,0),MATCH(EPS!X$2,NoSettings!$C$1:$AH$1,0))</f>
        <v>0</v>
      </c>
      <c r="Y2921" s="62">
        <f>INDEX(NoSettings!$C$2:$AH$6843,MATCH(EPS!$F2921,NoSettings!$A$2:$A$6843,0),MATCH(EPS!Y$2,NoSettings!$C$1:$AH$1,0))</f>
        <v>0</v>
      </c>
      <c r="Z2921" s="62">
        <f>INDEX(NoSettings!$C$2:$AH$6843,MATCH(EPS!$F2921,NoSettings!$A$2:$A$6843,0),MATCH(EPS!Z$2,NoSettings!$C$1:$AH$1,0))</f>
        <v>0</v>
      </c>
      <c r="AA2921" s="140">
        <f>INDEX(NoSettings!$C$2:$AH$6843,MATCH(EPS!$F2921,NoSettings!$A$2:$A$6843,0),MATCH(EPS!AA$2,NoSettings!$C$1:$AH$1,0))</f>
        <v>0</v>
      </c>
      <c r="AB2921" s="62">
        <f>INDEX(NoSettings!$C$2:$AH$6843,MATCH(EPS!$F2921,NoSettings!$A$2:$A$6843,0),MATCH(EPS!AB$2,NoSettings!$C$1:$AH$1,0))</f>
        <v>0</v>
      </c>
      <c r="AC2921" s="62">
        <f>INDEX(NoSettings!$C$2:$AH$6843,MATCH(EPS!$F2921,NoSettings!$A$2:$A$6843,0),MATCH(EPS!AC$2,NoSettings!$C$1:$AH$1,0))</f>
        <v>0</v>
      </c>
      <c r="AD2921" s="62">
        <f>INDEX(NoSettings!$C$2:$AH$6843,MATCH(EPS!$F2921,NoSettings!$A$2:$A$6843,0),MATCH(EPS!AD$2,NoSettings!$C$1:$AH$1,0))</f>
        <v>0</v>
      </c>
      <c r="AE2921" s="62">
        <f>INDEX(NoSettings!$C$2:$AH$6843,MATCH(EPS!$F2921,NoSettings!$A$2:$A$6843,0),MATCH(EPS!AE$2,NoSettings!$C$1:$AH$1,0))</f>
        <v>0</v>
      </c>
      <c r="AF2921" s="62">
        <f>INDEX(NoSettings!$C$2:$AH$6843,MATCH(EPS!$F2921,NoSettings!$A$2:$A$6843,0),MATCH(EPS!AF$2,NoSettings!$C$1:$AH$1,0))</f>
        <v>0</v>
      </c>
      <c r="AG2921" s="62">
        <f>INDEX(NoSettings!$C$2:$AH$6843,MATCH(EPS!$F2921,NoSettings!$A$2:$A$6843,0),MATCH(EPS!AG$2,NoSettings!$C$1:$AH$1,0))</f>
        <v>0</v>
      </c>
      <c r="AH2921" s="62">
        <f>INDEX(NoSettings!$C$2:$AH$6843,MATCH(EPS!$F2921,NoSettings!$A$2:$A$6843,0),MATCH(EPS!AH$2,NoSettings!$C$1:$AH$1,0))</f>
        <v>0</v>
      </c>
      <c r="AI2921" s="62">
        <f>INDEX(NoSettings!$C$2:$AH$6843,MATCH(EPS!$F2921,NoSettings!$A$2:$A$6843,0),MATCH(EPS!AI$2,NoSettings!$C$1:$AH$1,0))</f>
        <v>0</v>
      </c>
      <c r="AJ2921" s="62">
        <f>INDEX(NoSettings!$C$2:$AH$6843,MATCH(EPS!$F2921,NoSettings!$A$2:$A$6843,0),MATCH(EPS!AJ$2,NoSettings!$C$1:$AH$1,0))</f>
        <v>0</v>
      </c>
      <c r="AK2921" s="140">
        <f>INDEX(NoSettings!$C$2:$AH$6843,MATCH(EPS!$F2921,NoSettings!$A$2:$A$6843,0),MATCH(EPS!AK$2,NoSettings!$C$1:$AH$1,0))</f>
        <v>0</v>
      </c>
      <c r="AL2921" s="62"/>
    </row>
    <row r="2922" spans="1:38" hidden="1">
      <c r="A2922" s="57" t="s">
        <v>3386</v>
      </c>
      <c r="B2922" s="91" t="s">
        <v>3460</v>
      </c>
      <c r="C2922" s="91" t="s">
        <v>3799</v>
      </c>
      <c r="D2922" s="91" t="s">
        <v>3818</v>
      </c>
      <c r="E2922" s="91" t="s">
        <v>3821</v>
      </c>
      <c r="F2922" s="91" t="s">
        <v>2645</v>
      </c>
      <c r="G2922" s="140">
        <f>INDEX(NoSettings!$C$2:$AH$6843,MATCH(EPS!$F2922,NoSettings!$A$2:$A$6843,0),MATCH(EPS!G$2,NoSettings!$C$1:$AH$1,0))</f>
        <v>0</v>
      </c>
      <c r="H2922" s="62">
        <f>INDEX(NoSettings!$C$2:$AH$6843,MATCH(EPS!$F2922,NoSettings!$A$2:$A$6843,0),MATCH(EPS!H$2,NoSettings!$C$1:$AH$1,0))</f>
        <v>0</v>
      </c>
      <c r="I2922" s="62">
        <f>INDEX(NoSettings!$C$2:$AH$6843,MATCH(EPS!$F2922,NoSettings!$A$2:$A$6843,0),MATCH(EPS!I$2,NoSettings!$C$1:$AH$1,0))</f>
        <v>0</v>
      </c>
      <c r="J2922" s="62">
        <f>INDEX(NoSettings!$C$2:$AH$6843,MATCH(EPS!$F2922,NoSettings!$A$2:$A$6843,0),MATCH(EPS!J$2,NoSettings!$C$1:$AH$1,0))</f>
        <v>0</v>
      </c>
      <c r="K2922" s="62">
        <f>INDEX(NoSettings!$C$2:$AH$6843,MATCH(EPS!$F2922,NoSettings!$A$2:$A$6843,0),MATCH(EPS!K$2,NoSettings!$C$1:$AH$1,0))</f>
        <v>0</v>
      </c>
      <c r="L2922" s="62">
        <f>INDEX(NoSettings!$C$2:$AH$6843,MATCH(EPS!$F2922,NoSettings!$A$2:$A$6843,0),MATCH(EPS!L$2,NoSettings!$C$1:$AH$1,0))</f>
        <v>0</v>
      </c>
      <c r="M2922" s="62">
        <f>INDEX(NoSettings!$C$2:$AH$6843,MATCH(EPS!$F2922,NoSettings!$A$2:$A$6843,0),MATCH(EPS!M$2,NoSettings!$C$1:$AH$1,0))</f>
        <v>0</v>
      </c>
      <c r="N2922" s="62">
        <f>INDEX(NoSettings!$C$2:$AH$6843,MATCH(EPS!$F2922,NoSettings!$A$2:$A$6843,0),MATCH(EPS!N$2,NoSettings!$C$1:$AH$1,0))</f>
        <v>0</v>
      </c>
      <c r="O2922" s="62">
        <f>INDEX(NoSettings!$C$2:$AH$6843,MATCH(EPS!$F2922,NoSettings!$A$2:$A$6843,0),MATCH(EPS!O$2,NoSettings!$C$1:$AH$1,0))</f>
        <v>0</v>
      </c>
      <c r="P2922" s="62">
        <f>INDEX(NoSettings!$C$2:$AH$6843,MATCH(EPS!$F2922,NoSettings!$A$2:$A$6843,0),MATCH(EPS!P$2,NoSettings!$C$1:$AH$1,0))</f>
        <v>0</v>
      </c>
      <c r="Q2922" s="140">
        <f>INDEX(NoSettings!$C$2:$AH$6843,MATCH(EPS!$F2922,NoSettings!$A$2:$A$6843,0),MATCH(EPS!Q$2,NoSettings!$C$1:$AH$1,0))</f>
        <v>0</v>
      </c>
      <c r="R2922" s="62">
        <f>INDEX(NoSettings!$C$2:$AH$6843,MATCH(EPS!$F2922,NoSettings!$A$2:$A$6843,0),MATCH(EPS!R$2,NoSettings!$C$1:$AH$1,0))</f>
        <v>0</v>
      </c>
      <c r="S2922" s="62">
        <f>INDEX(NoSettings!$C$2:$AH$6843,MATCH(EPS!$F2922,NoSettings!$A$2:$A$6843,0),MATCH(EPS!S$2,NoSettings!$C$1:$AH$1,0))</f>
        <v>0</v>
      </c>
      <c r="T2922" s="62">
        <f>INDEX(NoSettings!$C$2:$AH$6843,MATCH(EPS!$F2922,NoSettings!$A$2:$A$6843,0),MATCH(EPS!T$2,NoSettings!$C$1:$AH$1,0))</f>
        <v>0</v>
      </c>
      <c r="U2922" s="62">
        <f>INDEX(NoSettings!$C$2:$AH$6843,MATCH(EPS!$F2922,NoSettings!$A$2:$A$6843,0),MATCH(EPS!U$2,NoSettings!$C$1:$AH$1,0))</f>
        <v>0</v>
      </c>
      <c r="V2922" s="62">
        <f>INDEX(NoSettings!$C$2:$AH$6843,MATCH(EPS!$F2922,NoSettings!$A$2:$A$6843,0),MATCH(EPS!V$2,NoSettings!$C$1:$AH$1,0))</f>
        <v>0</v>
      </c>
      <c r="W2922" s="62">
        <f>INDEX(NoSettings!$C$2:$AH$6843,MATCH(EPS!$F2922,NoSettings!$A$2:$A$6843,0),MATCH(EPS!W$2,NoSettings!$C$1:$AH$1,0))</f>
        <v>0</v>
      </c>
      <c r="X2922" s="62">
        <f>INDEX(NoSettings!$C$2:$AH$6843,MATCH(EPS!$F2922,NoSettings!$A$2:$A$6843,0),MATCH(EPS!X$2,NoSettings!$C$1:$AH$1,0))</f>
        <v>0</v>
      </c>
      <c r="Y2922" s="62">
        <f>INDEX(NoSettings!$C$2:$AH$6843,MATCH(EPS!$F2922,NoSettings!$A$2:$A$6843,0),MATCH(EPS!Y$2,NoSettings!$C$1:$AH$1,0))</f>
        <v>0</v>
      </c>
      <c r="Z2922" s="62">
        <f>INDEX(NoSettings!$C$2:$AH$6843,MATCH(EPS!$F2922,NoSettings!$A$2:$A$6843,0),MATCH(EPS!Z$2,NoSettings!$C$1:$AH$1,0))</f>
        <v>0</v>
      </c>
      <c r="AA2922" s="140">
        <f>INDEX(NoSettings!$C$2:$AH$6843,MATCH(EPS!$F2922,NoSettings!$A$2:$A$6843,0),MATCH(EPS!AA$2,NoSettings!$C$1:$AH$1,0))</f>
        <v>0</v>
      </c>
      <c r="AB2922" s="62">
        <f>INDEX(NoSettings!$C$2:$AH$6843,MATCH(EPS!$F2922,NoSettings!$A$2:$A$6843,0),MATCH(EPS!AB$2,NoSettings!$C$1:$AH$1,0))</f>
        <v>0</v>
      </c>
      <c r="AC2922" s="62">
        <f>INDEX(NoSettings!$C$2:$AH$6843,MATCH(EPS!$F2922,NoSettings!$A$2:$A$6843,0),MATCH(EPS!AC$2,NoSettings!$C$1:$AH$1,0))</f>
        <v>0</v>
      </c>
      <c r="AD2922" s="62">
        <f>INDEX(NoSettings!$C$2:$AH$6843,MATCH(EPS!$F2922,NoSettings!$A$2:$A$6843,0),MATCH(EPS!AD$2,NoSettings!$C$1:$AH$1,0))</f>
        <v>0</v>
      </c>
      <c r="AE2922" s="62">
        <f>INDEX(NoSettings!$C$2:$AH$6843,MATCH(EPS!$F2922,NoSettings!$A$2:$A$6843,0),MATCH(EPS!AE$2,NoSettings!$C$1:$AH$1,0))</f>
        <v>0</v>
      </c>
      <c r="AF2922" s="62">
        <f>INDEX(NoSettings!$C$2:$AH$6843,MATCH(EPS!$F2922,NoSettings!$A$2:$A$6843,0),MATCH(EPS!AF$2,NoSettings!$C$1:$AH$1,0))</f>
        <v>0</v>
      </c>
      <c r="AG2922" s="62">
        <f>INDEX(NoSettings!$C$2:$AH$6843,MATCH(EPS!$F2922,NoSettings!$A$2:$A$6843,0),MATCH(EPS!AG$2,NoSettings!$C$1:$AH$1,0))</f>
        <v>0</v>
      </c>
      <c r="AH2922" s="62">
        <f>INDEX(NoSettings!$C$2:$AH$6843,MATCH(EPS!$F2922,NoSettings!$A$2:$A$6843,0),MATCH(EPS!AH$2,NoSettings!$C$1:$AH$1,0))</f>
        <v>0</v>
      </c>
      <c r="AI2922" s="62">
        <f>INDEX(NoSettings!$C$2:$AH$6843,MATCH(EPS!$F2922,NoSettings!$A$2:$A$6843,0),MATCH(EPS!AI$2,NoSettings!$C$1:$AH$1,0))</f>
        <v>0</v>
      </c>
      <c r="AJ2922" s="62">
        <f>INDEX(NoSettings!$C$2:$AH$6843,MATCH(EPS!$F2922,NoSettings!$A$2:$A$6843,0),MATCH(EPS!AJ$2,NoSettings!$C$1:$AH$1,0))</f>
        <v>0</v>
      </c>
      <c r="AK2922" s="140">
        <f>INDEX(NoSettings!$C$2:$AH$6843,MATCH(EPS!$F2922,NoSettings!$A$2:$A$6843,0),MATCH(EPS!AK$2,NoSettings!$C$1:$AH$1,0))</f>
        <v>0</v>
      </c>
      <c r="AL2922" s="62"/>
    </row>
    <row r="2923" spans="1:38" hidden="1">
      <c r="A2923" s="57" t="s">
        <v>3386</v>
      </c>
      <c r="B2923" s="91" t="s">
        <v>3460</v>
      </c>
      <c r="C2923" s="91" t="s">
        <v>3799</v>
      </c>
      <c r="D2923" s="91" t="s">
        <v>3818</v>
      </c>
      <c r="E2923" s="91" t="s">
        <v>3822</v>
      </c>
      <c r="F2923" s="91" t="s">
        <v>2646</v>
      </c>
      <c r="G2923" s="140">
        <f>INDEX(NoSettings!$C$2:$AH$6843,MATCH(EPS!$F2923,NoSettings!$A$2:$A$6843,0),MATCH(EPS!G$2,NoSettings!$C$1:$AH$1,0))</f>
        <v>8688690</v>
      </c>
      <c r="H2923" s="62">
        <f>INDEX(NoSettings!$C$2:$AH$6843,MATCH(EPS!$F2923,NoSettings!$A$2:$A$6843,0),MATCH(EPS!H$2,NoSettings!$C$1:$AH$1,0))</f>
        <v>10234100</v>
      </c>
      <c r="I2923" s="62">
        <f>INDEX(NoSettings!$C$2:$AH$6843,MATCH(EPS!$F2923,NoSettings!$A$2:$A$6843,0),MATCH(EPS!I$2,NoSettings!$C$1:$AH$1,0))</f>
        <v>11471900</v>
      </c>
      <c r="J2923" s="62">
        <f>INDEX(NoSettings!$C$2:$AH$6843,MATCH(EPS!$F2923,NoSettings!$A$2:$A$6843,0),MATCH(EPS!J$2,NoSettings!$C$1:$AH$1,0))</f>
        <v>12381800</v>
      </c>
      <c r="K2923" s="62">
        <f>INDEX(NoSettings!$C$2:$AH$6843,MATCH(EPS!$F2923,NoSettings!$A$2:$A$6843,0),MATCH(EPS!K$2,NoSettings!$C$1:$AH$1,0))</f>
        <v>13055500</v>
      </c>
      <c r="L2923" s="62">
        <f>INDEX(NoSettings!$C$2:$AH$6843,MATCH(EPS!$F2923,NoSettings!$A$2:$A$6843,0),MATCH(EPS!L$2,NoSettings!$C$1:$AH$1,0))</f>
        <v>13558600</v>
      </c>
      <c r="M2923" s="62">
        <f>INDEX(NoSettings!$C$2:$AH$6843,MATCH(EPS!$F2923,NoSettings!$A$2:$A$6843,0),MATCH(EPS!M$2,NoSettings!$C$1:$AH$1,0))</f>
        <v>13905400</v>
      </c>
      <c r="N2923" s="62">
        <f>INDEX(NoSettings!$C$2:$AH$6843,MATCH(EPS!$F2923,NoSettings!$A$2:$A$6843,0),MATCH(EPS!N$2,NoSettings!$C$1:$AH$1,0))</f>
        <v>14168000</v>
      </c>
      <c r="O2923" s="62">
        <f>INDEX(NoSettings!$C$2:$AH$6843,MATCH(EPS!$F2923,NoSettings!$A$2:$A$6843,0),MATCH(EPS!O$2,NoSettings!$C$1:$AH$1,0))</f>
        <v>14274600</v>
      </c>
      <c r="P2923" s="62">
        <f>INDEX(NoSettings!$C$2:$AH$6843,MATCH(EPS!$F2923,NoSettings!$A$2:$A$6843,0),MATCH(EPS!P$2,NoSettings!$C$1:$AH$1,0))</f>
        <v>14347300</v>
      </c>
      <c r="Q2923" s="140">
        <f>INDEX(NoSettings!$C$2:$AH$6843,MATCH(EPS!$F2923,NoSettings!$A$2:$A$6843,0),MATCH(EPS!Q$2,NoSettings!$C$1:$AH$1,0))</f>
        <v>14472200</v>
      </c>
      <c r="R2923" s="62">
        <f>INDEX(NoSettings!$C$2:$AH$6843,MATCH(EPS!$F2923,NoSettings!$A$2:$A$6843,0),MATCH(EPS!R$2,NoSettings!$C$1:$AH$1,0))</f>
        <v>14530300</v>
      </c>
      <c r="S2923" s="62">
        <f>INDEX(NoSettings!$C$2:$AH$6843,MATCH(EPS!$F2923,NoSettings!$A$2:$A$6843,0),MATCH(EPS!S$2,NoSettings!$C$1:$AH$1,0))</f>
        <v>14699700</v>
      </c>
      <c r="T2923" s="62">
        <f>INDEX(NoSettings!$C$2:$AH$6843,MATCH(EPS!$F2923,NoSettings!$A$2:$A$6843,0),MATCH(EPS!T$2,NoSettings!$C$1:$AH$1,0))</f>
        <v>14862100</v>
      </c>
      <c r="U2923" s="62">
        <f>INDEX(NoSettings!$C$2:$AH$6843,MATCH(EPS!$F2923,NoSettings!$A$2:$A$6843,0),MATCH(EPS!U$2,NoSettings!$C$1:$AH$1,0))</f>
        <v>15060200</v>
      </c>
      <c r="V2923" s="62">
        <f>INDEX(NoSettings!$C$2:$AH$6843,MATCH(EPS!$F2923,NoSettings!$A$2:$A$6843,0),MATCH(EPS!V$2,NoSettings!$C$1:$AH$1,0))</f>
        <v>15257800</v>
      </c>
      <c r="W2923" s="62">
        <f>INDEX(NoSettings!$C$2:$AH$6843,MATCH(EPS!$F2923,NoSettings!$A$2:$A$6843,0),MATCH(EPS!W$2,NoSettings!$C$1:$AH$1,0))</f>
        <v>15471500</v>
      </c>
      <c r="X2923" s="62">
        <f>INDEX(NoSettings!$C$2:$AH$6843,MATCH(EPS!$F2923,NoSettings!$A$2:$A$6843,0),MATCH(EPS!X$2,NoSettings!$C$1:$AH$1,0))</f>
        <v>15684000</v>
      </c>
      <c r="Y2923" s="62">
        <f>INDEX(NoSettings!$C$2:$AH$6843,MATCH(EPS!$F2923,NoSettings!$A$2:$A$6843,0),MATCH(EPS!Y$2,NoSettings!$C$1:$AH$1,0))</f>
        <v>15894700</v>
      </c>
      <c r="Z2923" s="62">
        <f>INDEX(NoSettings!$C$2:$AH$6843,MATCH(EPS!$F2923,NoSettings!$A$2:$A$6843,0),MATCH(EPS!Z$2,NoSettings!$C$1:$AH$1,0))</f>
        <v>16110900</v>
      </c>
      <c r="AA2923" s="140">
        <f>INDEX(NoSettings!$C$2:$AH$6843,MATCH(EPS!$F2923,NoSettings!$A$2:$A$6843,0),MATCH(EPS!AA$2,NoSettings!$C$1:$AH$1,0))</f>
        <v>16412300</v>
      </c>
      <c r="AB2923" s="62">
        <f>INDEX(NoSettings!$C$2:$AH$6843,MATCH(EPS!$F2923,NoSettings!$A$2:$A$6843,0),MATCH(EPS!AB$2,NoSettings!$C$1:$AH$1,0))</f>
        <v>16686100</v>
      </c>
      <c r="AC2923" s="62">
        <f>INDEX(NoSettings!$C$2:$AH$6843,MATCH(EPS!$F2923,NoSettings!$A$2:$A$6843,0),MATCH(EPS!AC$2,NoSettings!$C$1:$AH$1,0))</f>
        <v>16947300</v>
      </c>
      <c r="AD2923" s="62">
        <f>INDEX(NoSettings!$C$2:$AH$6843,MATCH(EPS!$F2923,NoSettings!$A$2:$A$6843,0),MATCH(EPS!AD$2,NoSettings!$C$1:$AH$1,0))</f>
        <v>17230700</v>
      </c>
      <c r="AE2923" s="62">
        <f>INDEX(NoSettings!$C$2:$AH$6843,MATCH(EPS!$F2923,NoSettings!$A$2:$A$6843,0),MATCH(EPS!AE$2,NoSettings!$C$1:$AH$1,0))</f>
        <v>17490500</v>
      </c>
      <c r="AF2923" s="62">
        <f>INDEX(NoSettings!$C$2:$AH$6843,MATCH(EPS!$F2923,NoSettings!$A$2:$A$6843,0),MATCH(EPS!AF$2,NoSettings!$C$1:$AH$1,0))</f>
        <v>17767500</v>
      </c>
      <c r="AG2923" s="62">
        <f>INDEX(NoSettings!$C$2:$AH$6843,MATCH(EPS!$F2923,NoSettings!$A$2:$A$6843,0),MATCH(EPS!AG$2,NoSettings!$C$1:$AH$1,0))</f>
        <v>18014900</v>
      </c>
      <c r="AH2923" s="62">
        <f>INDEX(NoSettings!$C$2:$AH$6843,MATCH(EPS!$F2923,NoSettings!$A$2:$A$6843,0),MATCH(EPS!AH$2,NoSettings!$C$1:$AH$1,0))</f>
        <v>18264300</v>
      </c>
      <c r="AI2923" s="62">
        <f>INDEX(NoSettings!$C$2:$AH$6843,MATCH(EPS!$F2923,NoSettings!$A$2:$A$6843,0),MATCH(EPS!AI$2,NoSettings!$C$1:$AH$1,0))</f>
        <v>18524000</v>
      </c>
      <c r="AJ2923" s="62">
        <f>INDEX(NoSettings!$C$2:$AH$6843,MATCH(EPS!$F2923,NoSettings!$A$2:$A$6843,0),MATCH(EPS!AJ$2,NoSettings!$C$1:$AH$1,0))</f>
        <v>18799200</v>
      </c>
      <c r="AK2923" s="140">
        <f>INDEX(NoSettings!$C$2:$AH$6843,MATCH(EPS!$F2923,NoSettings!$A$2:$A$6843,0),MATCH(EPS!AK$2,NoSettings!$C$1:$AH$1,0))</f>
        <v>19064800</v>
      </c>
      <c r="AL2923" s="62"/>
    </row>
    <row r="2924" spans="1:38" hidden="1">
      <c r="A2924" s="57" t="s">
        <v>3386</v>
      </c>
      <c r="B2924" s="91" t="s">
        <v>3460</v>
      </c>
      <c r="C2924" s="91" t="s">
        <v>3799</v>
      </c>
      <c r="D2924" s="91" t="s">
        <v>3818</v>
      </c>
      <c r="E2924" s="91" t="s">
        <v>3823</v>
      </c>
      <c r="F2924" s="91" t="s">
        <v>2647</v>
      </c>
      <c r="G2924" s="140">
        <f>INDEX(NoSettings!$C$2:$AH$6843,MATCH(EPS!$F2924,NoSettings!$A$2:$A$6843,0),MATCH(EPS!G$2,NoSettings!$C$1:$AH$1,0))</f>
        <v>0</v>
      </c>
      <c r="H2924" s="62">
        <f>INDEX(NoSettings!$C$2:$AH$6843,MATCH(EPS!$F2924,NoSettings!$A$2:$A$6843,0),MATCH(EPS!H$2,NoSettings!$C$1:$AH$1,0))</f>
        <v>0</v>
      </c>
      <c r="I2924" s="62">
        <f>INDEX(NoSettings!$C$2:$AH$6843,MATCH(EPS!$F2924,NoSettings!$A$2:$A$6843,0),MATCH(EPS!I$2,NoSettings!$C$1:$AH$1,0))</f>
        <v>0</v>
      </c>
      <c r="J2924" s="62">
        <f>INDEX(NoSettings!$C$2:$AH$6843,MATCH(EPS!$F2924,NoSettings!$A$2:$A$6843,0),MATCH(EPS!J$2,NoSettings!$C$1:$AH$1,0))</f>
        <v>0</v>
      </c>
      <c r="K2924" s="62">
        <f>INDEX(NoSettings!$C$2:$AH$6843,MATCH(EPS!$F2924,NoSettings!$A$2:$A$6843,0),MATCH(EPS!K$2,NoSettings!$C$1:$AH$1,0))</f>
        <v>0</v>
      </c>
      <c r="L2924" s="62">
        <f>INDEX(NoSettings!$C$2:$AH$6843,MATCH(EPS!$F2924,NoSettings!$A$2:$A$6843,0),MATCH(EPS!L$2,NoSettings!$C$1:$AH$1,0))</f>
        <v>0</v>
      </c>
      <c r="M2924" s="62">
        <f>INDEX(NoSettings!$C$2:$AH$6843,MATCH(EPS!$F2924,NoSettings!$A$2:$A$6843,0),MATCH(EPS!M$2,NoSettings!$C$1:$AH$1,0))</f>
        <v>0</v>
      </c>
      <c r="N2924" s="62">
        <f>INDEX(NoSettings!$C$2:$AH$6843,MATCH(EPS!$F2924,NoSettings!$A$2:$A$6843,0),MATCH(EPS!N$2,NoSettings!$C$1:$AH$1,0))</f>
        <v>0</v>
      </c>
      <c r="O2924" s="62">
        <f>INDEX(NoSettings!$C$2:$AH$6843,MATCH(EPS!$F2924,NoSettings!$A$2:$A$6843,0),MATCH(EPS!O$2,NoSettings!$C$1:$AH$1,0))</f>
        <v>0</v>
      </c>
      <c r="P2924" s="62">
        <f>INDEX(NoSettings!$C$2:$AH$6843,MATCH(EPS!$F2924,NoSettings!$A$2:$A$6843,0),MATCH(EPS!P$2,NoSettings!$C$1:$AH$1,0))</f>
        <v>0</v>
      </c>
      <c r="Q2924" s="140">
        <f>INDEX(NoSettings!$C$2:$AH$6843,MATCH(EPS!$F2924,NoSettings!$A$2:$A$6843,0),MATCH(EPS!Q$2,NoSettings!$C$1:$AH$1,0))</f>
        <v>0</v>
      </c>
      <c r="R2924" s="62">
        <f>INDEX(NoSettings!$C$2:$AH$6843,MATCH(EPS!$F2924,NoSettings!$A$2:$A$6843,0),MATCH(EPS!R$2,NoSettings!$C$1:$AH$1,0))</f>
        <v>0</v>
      </c>
      <c r="S2924" s="62">
        <f>INDEX(NoSettings!$C$2:$AH$6843,MATCH(EPS!$F2924,NoSettings!$A$2:$A$6843,0),MATCH(EPS!S$2,NoSettings!$C$1:$AH$1,0))</f>
        <v>0</v>
      </c>
      <c r="T2924" s="62">
        <f>INDEX(NoSettings!$C$2:$AH$6843,MATCH(EPS!$F2924,NoSettings!$A$2:$A$6843,0),MATCH(EPS!T$2,NoSettings!$C$1:$AH$1,0))</f>
        <v>0</v>
      </c>
      <c r="U2924" s="62">
        <f>INDEX(NoSettings!$C$2:$AH$6843,MATCH(EPS!$F2924,NoSettings!$A$2:$A$6843,0),MATCH(EPS!U$2,NoSettings!$C$1:$AH$1,0))</f>
        <v>0</v>
      </c>
      <c r="V2924" s="62">
        <f>INDEX(NoSettings!$C$2:$AH$6843,MATCH(EPS!$F2924,NoSettings!$A$2:$A$6843,0),MATCH(EPS!V$2,NoSettings!$C$1:$AH$1,0))</f>
        <v>0</v>
      </c>
      <c r="W2924" s="62">
        <f>INDEX(NoSettings!$C$2:$AH$6843,MATCH(EPS!$F2924,NoSettings!$A$2:$A$6843,0),MATCH(EPS!W$2,NoSettings!$C$1:$AH$1,0))</f>
        <v>0</v>
      </c>
      <c r="X2924" s="62">
        <f>INDEX(NoSettings!$C$2:$AH$6843,MATCH(EPS!$F2924,NoSettings!$A$2:$A$6843,0),MATCH(EPS!X$2,NoSettings!$C$1:$AH$1,0))</f>
        <v>0</v>
      </c>
      <c r="Y2924" s="62">
        <f>INDEX(NoSettings!$C$2:$AH$6843,MATCH(EPS!$F2924,NoSettings!$A$2:$A$6843,0),MATCH(EPS!Y$2,NoSettings!$C$1:$AH$1,0))</f>
        <v>0</v>
      </c>
      <c r="Z2924" s="62">
        <f>INDEX(NoSettings!$C$2:$AH$6843,MATCH(EPS!$F2924,NoSettings!$A$2:$A$6843,0),MATCH(EPS!Z$2,NoSettings!$C$1:$AH$1,0))</f>
        <v>0</v>
      </c>
      <c r="AA2924" s="140">
        <f>INDEX(NoSettings!$C$2:$AH$6843,MATCH(EPS!$F2924,NoSettings!$A$2:$A$6843,0),MATCH(EPS!AA$2,NoSettings!$C$1:$AH$1,0))</f>
        <v>0</v>
      </c>
      <c r="AB2924" s="62">
        <f>INDEX(NoSettings!$C$2:$AH$6843,MATCH(EPS!$F2924,NoSettings!$A$2:$A$6843,0),MATCH(EPS!AB$2,NoSettings!$C$1:$AH$1,0))</f>
        <v>0</v>
      </c>
      <c r="AC2924" s="62">
        <f>INDEX(NoSettings!$C$2:$AH$6843,MATCH(EPS!$F2924,NoSettings!$A$2:$A$6843,0),MATCH(EPS!AC$2,NoSettings!$C$1:$AH$1,0))</f>
        <v>0</v>
      </c>
      <c r="AD2924" s="62">
        <f>INDEX(NoSettings!$C$2:$AH$6843,MATCH(EPS!$F2924,NoSettings!$A$2:$A$6843,0),MATCH(EPS!AD$2,NoSettings!$C$1:$AH$1,0))</f>
        <v>0</v>
      </c>
      <c r="AE2924" s="62">
        <f>INDEX(NoSettings!$C$2:$AH$6843,MATCH(EPS!$F2924,NoSettings!$A$2:$A$6843,0),MATCH(EPS!AE$2,NoSettings!$C$1:$AH$1,0))</f>
        <v>0</v>
      </c>
      <c r="AF2924" s="62">
        <f>INDEX(NoSettings!$C$2:$AH$6843,MATCH(EPS!$F2924,NoSettings!$A$2:$A$6843,0),MATCH(EPS!AF$2,NoSettings!$C$1:$AH$1,0))</f>
        <v>0</v>
      </c>
      <c r="AG2924" s="62">
        <f>INDEX(NoSettings!$C$2:$AH$6843,MATCH(EPS!$F2924,NoSettings!$A$2:$A$6843,0),MATCH(EPS!AG$2,NoSettings!$C$1:$AH$1,0))</f>
        <v>0</v>
      </c>
      <c r="AH2924" s="62">
        <f>INDEX(NoSettings!$C$2:$AH$6843,MATCH(EPS!$F2924,NoSettings!$A$2:$A$6843,0),MATCH(EPS!AH$2,NoSettings!$C$1:$AH$1,0))</f>
        <v>0</v>
      </c>
      <c r="AI2924" s="62">
        <f>INDEX(NoSettings!$C$2:$AH$6843,MATCH(EPS!$F2924,NoSettings!$A$2:$A$6843,0),MATCH(EPS!AI$2,NoSettings!$C$1:$AH$1,0))</f>
        <v>0</v>
      </c>
      <c r="AJ2924" s="62">
        <f>INDEX(NoSettings!$C$2:$AH$6843,MATCH(EPS!$F2924,NoSettings!$A$2:$A$6843,0),MATCH(EPS!AJ$2,NoSettings!$C$1:$AH$1,0))</f>
        <v>0</v>
      </c>
      <c r="AK2924" s="140">
        <f>INDEX(NoSettings!$C$2:$AH$6843,MATCH(EPS!$F2924,NoSettings!$A$2:$A$6843,0),MATCH(EPS!AK$2,NoSettings!$C$1:$AH$1,0))</f>
        <v>0</v>
      </c>
      <c r="AL2924" s="62"/>
    </row>
    <row r="2925" spans="1:38" hidden="1">
      <c r="A2925" s="57" t="s">
        <v>3386</v>
      </c>
      <c r="B2925" s="91" t="s">
        <v>3460</v>
      </c>
      <c r="C2925" s="91" t="s">
        <v>3799</v>
      </c>
      <c r="D2925" s="91" t="s">
        <v>3818</v>
      </c>
      <c r="E2925" s="91" t="s">
        <v>3824</v>
      </c>
      <c r="F2925" s="91" t="s">
        <v>2648</v>
      </c>
      <c r="G2925" s="140">
        <f>INDEX(NoSettings!$C$2:$AH$6843,MATCH(EPS!$F2925,NoSettings!$A$2:$A$6843,0),MATCH(EPS!G$2,NoSettings!$C$1:$AH$1,0))</f>
        <v>0</v>
      </c>
      <c r="H2925" s="62">
        <f>INDEX(NoSettings!$C$2:$AH$6843,MATCH(EPS!$F2925,NoSettings!$A$2:$A$6843,0),MATCH(EPS!H$2,NoSettings!$C$1:$AH$1,0))</f>
        <v>0</v>
      </c>
      <c r="I2925" s="62">
        <f>INDEX(NoSettings!$C$2:$AH$6843,MATCH(EPS!$F2925,NoSettings!$A$2:$A$6843,0),MATCH(EPS!I$2,NoSettings!$C$1:$AH$1,0))</f>
        <v>0</v>
      </c>
      <c r="J2925" s="62">
        <f>INDEX(NoSettings!$C$2:$AH$6843,MATCH(EPS!$F2925,NoSettings!$A$2:$A$6843,0),MATCH(EPS!J$2,NoSettings!$C$1:$AH$1,0))</f>
        <v>0</v>
      </c>
      <c r="K2925" s="62">
        <f>INDEX(NoSettings!$C$2:$AH$6843,MATCH(EPS!$F2925,NoSettings!$A$2:$A$6843,0),MATCH(EPS!K$2,NoSettings!$C$1:$AH$1,0))</f>
        <v>0</v>
      </c>
      <c r="L2925" s="62">
        <f>INDEX(NoSettings!$C$2:$AH$6843,MATCH(EPS!$F2925,NoSettings!$A$2:$A$6843,0),MATCH(EPS!L$2,NoSettings!$C$1:$AH$1,0))</f>
        <v>0</v>
      </c>
      <c r="M2925" s="62">
        <f>INDEX(NoSettings!$C$2:$AH$6843,MATCH(EPS!$F2925,NoSettings!$A$2:$A$6843,0),MATCH(EPS!M$2,NoSettings!$C$1:$AH$1,0))</f>
        <v>0</v>
      </c>
      <c r="N2925" s="62">
        <f>INDEX(NoSettings!$C$2:$AH$6843,MATCH(EPS!$F2925,NoSettings!$A$2:$A$6843,0),MATCH(EPS!N$2,NoSettings!$C$1:$AH$1,0))</f>
        <v>0</v>
      </c>
      <c r="O2925" s="62">
        <f>INDEX(NoSettings!$C$2:$AH$6843,MATCH(EPS!$F2925,NoSettings!$A$2:$A$6843,0),MATCH(EPS!O$2,NoSettings!$C$1:$AH$1,0))</f>
        <v>0</v>
      </c>
      <c r="P2925" s="62">
        <f>INDEX(NoSettings!$C$2:$AH$6843,MATCH(EPS!$F2925,NoSettings!$A$2:$A$6843,0),MATCH(EPS!P$2,NoSettings!$C$1:$AH$1,0))</f>
        <v>0</v>
      </c>
      <c r="Q2925" s="140">
        <f>INDEX(NoSettings!$C$2:$AH$6843,MATCH(EPS!$F2925,NoSettings!$A$2:$A$6843,0),MATCH(EPS!Q$2,NoSettings!$C$1:$AH$1,0))</f>
        <v>0</v>
      </c>
      <c r="R2925" s="62">
        <f>INDEX(NoSettings!$C$2:$AH$6843,MATCH(EPS!$F2925,NoSettings!$A$2:$A$6843,0),MATCH(EPS!R$2,NoSettings!$C$1:$AH$1,0))</f>
        <v>0</v>
      </c>
      <c r="S2925" s="62">
        <f>INDEX(NoSettings!$C$2:$AH$6843,MATCH(EPS!$F2925,NoSettings!$A$2:$A$6843,0),MATCH(EPS!S$2,NoSettings!$C$1:$AH$1,0))</f>
        <v>0</v>
      </c>
      <c r="T2925" s="62">
        <f>INDEX(NoSettings!$C$2:$AH$6843,MATCH(EPS!$F2925,NoSettings!$A$2:$A$6843,0),MATCH(EPS!T$2,NoSettings!$C$1:$AH$1,0))</f>
        <v>0</v>
      </c>
      <c r="U2925" s="62">
        <f>INDEX(NoSettings!$C$2:$AH$6843,MATCH(EPS!$F2925,NoSettings!$A$2:$A$6843,0),MATCH(EPS!U$2,NoSettings!$C$1:$AH$1,0))</f>
        <v>0</v>
      </c>
      <c r="V2925" s="62">
        <f>INDEX(NoSettings!$C$2:$AH$6843,MATCH(EPS!$F2925,NoSettings!$A$2:$A$6843,0),MATCH(EPS!V$2,NoSettings!$C$1:$AH$1,0))</f>
        <v>0</v>
      </c>
      <c r="W2925" s="62">
        <f>INDEX(NoSettings!$C$2:$AH$6843,MATCH(EPS!$F2925,NoSettings!$A$2:$A$6843,0),MATCH(EPS!W$2,NoSettings!$C$1:$AH$1,0))</f>
        <v>0</v>
      </c>
      <c r="X2925" s="62">
        <f>INDEX(NoSettings!$C$2:$AH$6843,MATCH(EPS!$F2925,NoSettings!$A$2:$A$6843,0),MATCH(EPS!X$2,NoSettings!$C$1:$AH$1,0))</f>
        <v>0</v>
      </c>
      <c r="Y2925" s="62">
        <f>INDEX(NoSettings!$C$2:$AH$6843,MATCH(EPS!$F2925,NoSettings!$A$2:$A$6843,0),MATCH(EPS!Y$2,NoSettings!$C$1:$AH$1,0))</f>
        <v>0</v>
      </c>
      <c r="Z2925" s="62">
        <f>INDEX(NoSettings!$C$2:$AH$6843,MATCH(EPS!$F2925,NoSettings!$A$2:$A$6843,0),MATCH(EPS!Z$2,NoSettings!$C$1:$AH$1,0))</f>
        <v>0</v>
      </c>
      <c r="AA2925" s="140">
        <f>INDEX(NoSettings!$C$2:$AH$6843,MATCH(EPS!$F2925,NoSettings!$A$2:$A$6843,0),MATCH(EPS!AA$2,NoSettings!$C$1:$AH$1,0))</f>
        <v>0</v>
      </c>
      <c r="AB2925" s="62">
        <f>INDEX(NoSettings!$C$2:$AH$6843,MATCH(EPS!$F2925,NoSettings!$A$2:$A$6843,0),MATCH(EPS!AB$2,NoSettings!$C$1:$AH$1,0))</f>
        <v>0</v>
      </c>
      <c r="AC2925" s="62">
        <f>INDEX(NoSettings!$C$2:$AH$6843,MATCH(EPS!$F2925,NoSettings!$A$2:$A$6843,0),MATCH(EPS!AC$2,NoSettings!$C$1:$AH$1,0))</f>
        <v>0</v>
      </c>
      <c r="AD2925" s="62">
        <f>INDEX(NoSettings!$C$2:$AH$6843,MATCH(EPS!$F2925,NoSettings!$A$2:$A$6843,0),MATCH(EPS!AD$2,NoSettings!$C$1:$AH$1,0))</f>
        <v>0</v>
      </c>
      <c r="AE2925" s="62">
        <f>INDEX(NoSettings!$C$2:$AH$6843,MATCH(EPS!$F2925,NoSettings!$A$2:$A$6843,0),MATCH(EPS!AE$2,NoSettings!$C$1:$AH$1,0))</f>
        <v>0</v>
      </c>
      <c r="AF2925" s="62">
        <f>INDEX(NoSettings!$C$2:$AH$6843,MATCH(EPS!$F2925,NoSettings!$A$2:$A$6843,0),MATCH(EPS!AF$2,NoSettings!$C$1:$AH$1,0))</f>
        <v>0</v>
      </c>
      <c r="AG2925" s="62">
        <f>INDEX(NoSettings!$C$2:$AH$6843,MATCH(EPS!$F2925,NoSettings!$A$2:$A$6843,0),MATCH(EPS!AG$2,NoSettings!$C$1:$AH$1,0))</f>
        <v>0</v>
      </c>
      <c r="AH2925" s="62">
        <f>INDEX(NoSettings!$C$2:$AH$6843,MATCH(EPS!$F2925,NoSettings!$A$2:$A$6843,0),MATCH(EPS!AH$2,NoSettings!$C$1:$AH$1,0))</f>
        <v>0</v>
      </c>
      <c r="AI2925" s="62">
        <f>INDEX(NoSettings!$C$2:$AH$6843,MATCH(EPS!$F2925,NoSettings!$A$2:$A$6843,0),MATCH(EPS!AI$2,NoSettings!$C$1:$AH$1,0))</f>
        <v>0</v>
      </c>
      <c r="AJ2925" s="62">
        <f>INDEX(NoSettings!$C$2:$AH$6843,MATCH(EPS!$F2925,NoSettings!$A$2:$A$6843,0),MATCH(EPS!AJ$2,NoSettings!$C$1:$AH$1,0))</f>
        <v>0</v>
      </c>
      <c r="AK2925" s="140">
        <f>INDEX(NoSettings!$C$2:$AH$6843,MATCH(EPS!$F2925,NoSettings!$A$2:$A$6843,0),MATCH(EPS!AK$2,NoSettings!$C$1:$AH$1,0))</f>
        <v>0</v>
      </c>
      <c r="AL2925" s="62"/>
    </row>
    <row r="2926" spans="1:38" hidden="1">
      <c r="A2926" s="57" t="s">
        <v>3386</v>
      </c>
      <c r="B2926" s="91" t="s">
        <v>3460</v>
      </c>
      <c r="C2926" s="91" t="s">
        <v>3799</v>
      </c>
      <c r="D2926" s="91" t="s">
        <v>3818</v>
      </c>
      <c r="E2926" s="91" t="s">
        <v>3825</v>
      </c>
      <c r="F2926" s="91" t="s">
        <v>2649</v>
      </c>
      <c r="G2926" s="140">
        <f>INDEX(NoSettings!$C$2:$AH$6843,MATCH(EPS!$F2926,NoSettings!$A$2:$A$6843,0),MATCH(EPS!G$2,NoSettings!$C$1:$AH$1,0))</f>
        <v>0</v>
      </c>
      <c r="H2926" s="62">
        <f>INDEX(NoSettings!$C$2:$AH$6843,MATCH(EPS!$F2926,NoSettings!$A$2:$A$6843,0),MATCH(EPS!H$2,NoSettings!$C$1:$AH$1,0))</f>
        <v>0</v>
      </c>
      <c r="I2926" s="62">
        <f>INDEX(NoSettings!$C$2:$AH$6843,MATCH(EPS!$F2926,NoSettings!$A$2:$A$6843,0),MATCH(EPS!I$2,NoSettings!$C$1:$AH$1,0))</f>
        <v>0</v>
      </c>
      <c r="J2926" s="62">
        <f>INDEX(NoSettings!$C$2:$AH$6843,MATCH(EPS!$F2926,NoSettings!$A$2:$A$6843,0),MATCH(EPS!J$2,NoSettings!$C$1:$AH$1,0))</f>
        <v>0</v>
      </c>
      <c r="K2926" s="62">
        <f>INDEX(NoSettings!$C$2:$AH$6843,MATCH(EPS!$F2926,NoSettings!$A$2:$A$6843,0),MATCH(EPS!K$2,NoSettings!$C$1:$AH$1,0))</f>
        <v>0</v>
      </c>
      <c r="L2926" s="62">
        <f>INDEX(NoSettings!$C$2:$AH$6843,MATCH(EPS!$F2926,NoSettings!$A$2:$A$6843,0),MATCH(EPS!L$2,NoSettings!$C$1:$AH$1,0))</f>
        <v>0</v>
      </c>
      <c r="M2926" s="62">
        <f>INDEX(NoSettings!$C$2:$AH$6843,MATCH(EPS!$F2926,NoSettings!$A$2:$A$6843,0),MATCH(EPS!M$2,NoSettings!$C$1:$AH$1,0))</f>
        <v>0</v>
      </c>
      <c r="N2926" s="62">
        <f>INDEX(NoSettings!$C$2:$AH$6843,MATCH(EPS!$F2926,NoSettings!$A$2:$A$6843,0),MATCH(EPS!N$2,NoSettings!$C$1:$AH$1,0))</f>
        <v>0</v>
      </c>
      <c r="O2926" s="62">
        <f>INDEX(NoSettings!$C$2:$AH$6843,MATCH(EPS!$F2926,NoSettings!$A$2:$A$6843,0),MATCH(EPS!O$2,NoSettings!$C$1:$AH$1,0))</f>
        <v>0</v>
      </c>
      <c r="P2926" s="62">
        <f>INDEX(NoSettings!$C$2:$AH$6843,MATCH(EPS!$F2926,NoSettings!$A$2:$A$6843,0),MATCH(EPS!P$2,NoSettings!$C$1:$AH$1,0))</f>
        <v>0</v>
      </c>
      <c r="Q2926" s="140">
        <f>INDEX(NoSettings!$C$2:$AH$6843,MATCH(EPS!$F2926,NoSettings!$A$2:$A$6843,0),MATCH(EPS!Q$2,NoSettings!$C$1:$AH$1,0))</f>
        <v>0</v>
      </c>
      <c r="R2926" s="62">
        <f>INDEX(NoSettings!$C$2:$AH$6843,MATCH(EPS!$F2926,NoSettings!$A$2:$A$6843,0),MATCH(EPS!R$2,NoSettings!$C$1:$AH$1,0))</f>
        <v>0</v>
      </c>
      <c r="S2926" s="62">
        <f>INDEX(NoSettings!$C$2:$AH$6843,MATCH(EPS!$F2926,NoSettings!$A$2:$A$6843,0),MATCH(EPS!S$2,NoSettings!$C$1:$AH$1,0))</f>
        <v>0</v>
      </c>
      <c r="T2926" s="62">
        <f>INDEX(NoSettings!$C$2:$AH$6843,MATCH(EPS!$F2926,NoSettings!$A$2:$A$6843,0),MATCH(EPS!T$2,NoSettings!$C$1:$AH$1,0))</f>
        <v>0</v>
      </c>
      <c r="U2926" s="62">
        <f>INDEX(NoSettings!$C$2:$AH$6843,MATCH(EPS!$F2926,NoSettings!$A$2:$A$6843,0),MATCH(EPS!U$2,NoSettings!$C$1:$AH$1,0))</f>
        <v>0</v>
      </c>
      <c r="V2926" s="62">
        <f>INDEX(NoSettings!$C$2:$AH$6843,MATCH(EPS!$F2926,NoSettings!$A$2:$A$6843,0),MATCH(EPS!V$2,NoSettings!$C$1:$AH$1,0))</f>
        <v>0</v>
      </c>
      <c r="W2926" s="62">
        <f>INDEX(NoSettings!$C$2:$AH$6843,MATCH(EPS!$F2926,NoSettings!$A$2:$A$6843,0),MATCH(EPS!W$2,NoSettings!$C$1:$AH$1,0))</f>
        <v>0</v>
      </c>
      <c r="X2926" s="62">
        <f>INDEX(NoSettings!$C$2:$AH$6843,MATCH(EPS!$F2926,NoSettings!$A$2:$A$6843,0),MATCH(EPS!X$2,NoSettings!$C$1:$AH$1,0))</f>
        <v>0</v>
      </c>
      <c r="Y2926" s="62">
        <f>INDEX(NoSettings!$C$2:$AH$6843,MATCH(EPS!$F2926,NoSettings!$A$2:$A$6843,0),MATCH(EPS!Y$2,NoSettings!$C$1:$AH$1,0))</f>
        <v>0</v>
      </c>
      <c r="Z2926" s="62">
        <f>INDEX(NoSettings!$C$2:$AH$6843,MATCH(EPS!$F2926,NoSettings!$A$2:$A$6843,0),MATCH(EPS!Z$2,NoSettings!$C$1:$AH$1,0))</f>
        <v>0</v>
      </c>
      <c r="AA2926" s="140">
        <f>INDEX(NoSettings!$C$2:$AH$6843,MATCH(EPS!$F2926,NoSettings!$A$2:$A$6843,0),MATCH(EPS!AA$2,NoSettings!$C$1:$AH$1,0))</f>
        <v>0</v>
      </c>
      <c r="AB2926" s="62">
        <f>INDEX(NoSettings!$C$2:$AH$6843,MATCH(EPS!$F2926,NoSettings!$A$2:$A$6843,0),MATCH(EPS!AB$2,NoSettings!$C$1:$AH$1,0))</f>
        <v>0</v>
      </c>
      <c r="AC2926" s="62">
        <f>INDEX(NoSettings!$C$2:$AH$6843,MATCH(EPS!$F2926,NoSettings!$A$2:$A$6843,0),MATCH(EPS!AC$2,NoSettings!$C$1:$AH$1,0))</f>
        <v>0</v>
      </c>
      <c r="AD2926" s="62">
        <f>INDEX(NoSettings!$C$2:$AH$6843,MATCH(EPS!$F2926,NoSettings!$A$2:$A$6843,0),MATCH(EPS!AD$2,NoSettings!$C$1:$AH$1,0))</f>
        <v>0</v>
      </c>
      <c r="AE2926" s="62">
        <f>INDEX(NoSettings!$C$2:$AH$6843,MATCH(EPS!$F2926,NoSettings!$A$2:$A$6843,0),MATCH(EPS!AE$2,NoSettings!$C$1:$AH$1,0))</f>
        <v>0</v>
      </c>
      <c r="AF2926" s="62">
        <f>INDEX(NoSettings!$C$2:$AH$6843,MATCH(EPS!$F2926,NoSettings!$A$2:$A$6843,0),MATCH(EPS!AF$2,NoSettings!$C$1:$AH$1,0))</f>
        <v>0</v>
      </c>
      <c r="AG2926" s="62">
        <f>INDEX(NoSettings!$C$2:$AH$6843,MATCH(EPS!$F2926,NoSettings!$A$2:$A$6843,0),MATCH(EPS!AG$2,NoSettings!$C$1:$AH$1,0))</f>
        <v>0</v>
      </c>
      <c r="AH2926" s="62">
        <f>INDEX(NoSettings!$C$2:$AH$6843,MATCH(EPS!$F2926,NoSettings!$A$2:$A$6843,0),MATCH(EPS!AH$2,NoSettings!$C$1:$AH$1,0))</f>
        <v>0</v>
      </c>
      <c r="AI2926" s="62">
        <f>INDEX(NoSettings!$C$2:$AH$6843,MATCH(EPS!$F2926,NoSettings!$A$2:$A$6843,0),MATCH(EPS!AI$2,NoSettings!$C$1:$AH$1,0))</f>
        <v>0</v>
      </c>
      <c r="AJ2926" s="62">
        <f>INDEX(NoSettings!$C$2:$AH$6843,MATCH(EPS!$F2926,NoSettings!$A$2:$A$6843,0),MATCH(EPS!AJ$2,NoSettings!$C$1:$AH$1,0))</f>
        <v>0</v>
      </c>
      <c r="AK2926" s="140">
        <f>INDEX(NoSettings!$C$2:$AH$6843,MATCH(EPS!$F2926,NoSettings!$A$2:$A$6843,0),MATCH(EPS!AK$2,NoSettings!$C$1:$AH$1,0))</f>
        <v>0</v>
      </c>
      <c r="AL2926" s="62"/>
    </row>
    <row r="2927" spans="1:38" hidden="1">
      <c r="A2927" s="57" t="s">
        <v>3386</v>
      </c>
      <c r="B2927" s="91" t="s">
        <v>3460</v>
      </c>
      <c r="C2927" s="91" t="s">
        <v>3799</v>
      </c>
      <c r="D2927" s="91" t="s">
        <v>3818</v>
      </c>
      <c r="E2927" s="91" t="s">
        <v>3826</v>
      </c>
      <c r="F2927" s="91" t="s">
        <v>2650</v>
      </c>
      <c r="G2927" s="140">
        <f>INDEX(NoSettings!$C$2:$AH$6843,MATCH(EPS!$F2927,NoSettings!$A$2:$A$6843,0),MATCH(EPS!G$2,NoSettings!$C$1:$AH$1,0))</f>
        <v>0</v>
      </c>
      <c r="H2927" s="62">
        <f>INDEX(NoSettings!$C$2:$AH$6843,MATCH(EPS!$F2927,NoSettings!$A$2:$A$6843,0),MATCH(EPS!H$2,NoSettings!$C$1:$AH$1,0))</f>
        <v>0</v>
      </c>
      <c r="I2927" s="62">
        <f>INDEX(NoSettings!$C$2:$AH$6843,MATCH(EPS!$F2927,NoSettings!$A$2:$A$6843,0),MATCH(EPS!I$2,NoSettings!$C$1:$AH$1,0))</f>
        <v>0</v>
      </c>
      <c r="J2927" s="62">
        <f>INDEX(NoSettings!$C$2:$AH$6843,MATCH(EPS!$F2927,NoSettings!$A$2:$A$6843,0),MATCH(EPS!J$2,NoSettings!$C$1:$AH$1,0))</f>
        <v>0</v>
      </c>
      <c r="K2927" s="62">
        <f>INDEX(NoSettings!$C$2:$AH$6843,MATCH(EPS!$F2927,NoSettings!$A$2:$A$6843,0),MATCH(EPS!K$2,NoSettings!$C$1:$AH$1,0))</f>
        <v>0</v>
      </c>
      <c r="L2927" s="62">
        <f>INDEX(NoSettings!$C$2:$AH$6843,MATCH(EPS!$F2927,NoSettings!$A$2:$A$6843,0),MATCH(EPS!L$2,NoSettings!$C$1:$AH$1,0))</f>
        <v>0</v>
      </c>
      <c r="M2927" s="62">
        <f>INDEX(NoSettings!$C$2:$AH$6843,MATCH(EPS!$F2927,NoSettings!$A$2:$A$6843,0),MATCH(EPS!M$2,NoSettings!$C$1:$AH$1,0))</f>
        <v>0</v>
      </c>
      <c r="N2927" s="62">
        <f>INDEX(NoSettings!$C$2:$AH$6843,MATCH(EPS!$F2927,NoSettings!$A$2:$A$6843,0),MATCH(EPS!N$2,NoSettings!$C$1:$AH$1,0))</f>
        <v>0</v>
      </c>
      <c r="O2927" s="62">
        <f>INDEX(NoSettings!$C$2:$AH$6843,MATCH(EPS!$F2927,NoSettings!$A$2:$A$6843,0),MATCH(EPS!O$2,NoSettings!$C$1:$AH$1,0))</f>
        <v>0</v>
      </c>
      <c r="P2927" s="62">
        <f>INDEX(NoSettings!$C$2:$AH$6843,MATCH(EPS!$F2927,NoSettings!$A$2:$A$6843,0),MATCH(EPS!P$2,NoSettings!$C$1:$AH$1,0))</f>
        <v>0</v>
      </c>
      <c r="Q2927" s="140">
        <f>INDEX(NoSettings!$C$2:$AH$6843,MATCH(EPS!$F2927,NoSettings!$A$2:$A$6843,0),MATCH(EPS!Q$2,NoSettings!$C$1:$AH$1,0))</f>
        <v>0</v>
      </c>
      <c r="R2927" s="62">
        <f>INDEX(NoSettings!$C$2:$AH$6843,MATCH(EPS!$F2927,NoSettings!$A$2:$A$6843,0),MATCH(EPS!R$2,NoSettings!$C$1:$AH$1,0))</f>
        <v>0</v>
      </c>
      <c r="S2927" s="62">
        <f>INDEX(NoSettings!$C$2:$AH$6843,MATCH(EPS!$F2927,NoSettings!$A$2:$A$6843,0),MATCH(EPS!S$2,NoSettings!$C$1:$AH$1,0))</f>
        <v>0</v>
      </c>
      <c r="T2927" s="62">
        <f>INDEX(NoSettings!$C$2:$AH$6843,MATCH(EPS!$F2927,NoSettings!$A$2:$A$6843,0),MATCH(EPS!T$2,NoSettings!$C$1:$AH$1,0))</f>
        <v>0</v>
      </c>
      <c r="U2927" s="62">
        <f>INDEX(NoSettings!$C$2:$AH$6843,MATCH(EPS!$F2927,NoSettings!$A$2:$A$6843,0),MATCH(EPS!U$2,NoSettings!$C$1:$AH$1,0))</f>
        <v>0</v>
      </c>
      <c r="V2927" s="62">
        <f>INDEX(NoSettings!$C$2:$AH$6843,MATCH(EPS!$F2927,NoSettings!$A$2:$A$6843,0),MATCH(EPS!V$2,NoSettings!$C$1:$AH$1,0))</f>
        <v>0</v>
      </c>
      <c r="W2927" s="62">
        <f>INDEX(NoSettings!$C$2:$AH$6843,MATCH(EPS!$F2927,NoSettings!$A$2:$A$6843,0),MATCH(EPS!W$2,NoSettings!$C$1:$AH$1,0))</f>
        <v>0</v>
      </c>
      <c r="X2927" s="62">
        <f>INDEX(NoSettings!$C$2:$AH$6843,MATCH(EPS!$F2927,NoSettings!$A$2:$A$6843,0),MATCH(EPS!X$2,NoSettings!$C$1:$AH$1,0))</f>
        <v>0</v>
      </c>
      <c r="Y2927" s="62">
        <f>INDEX(NoSettings!$C$2:$AH$6843,MATCH(EPS!$F2927,NoSettings!$A$2:$A$6843,0),MATCH(EPS!Y$2,NoSettings!$C$1:$AH$1,0))</f>
        <v>0</v>
      </c>
      <c r="Z2927" s="62">
        <f>INDEX(NoSettings!$C$2:$AH$6843,MATCH(EPS!$F2927,NoSettings!$A$2:$A$6843,0),MATCH(EPS!Z$2,NoSettings!$C$1:$AH$1,0))</f>
        <v>0</v>
      </c>
      <c r="AA2927" s="140">
        <f>INDEX(NoSettings!$C$2:$AH$6843,MATCH(EPS!$F2927,NoSettings!$A$2:$A$6843,0),MATCH(EPS!AA$2,NoSettings!$C$1:$AH$1,0))</f>
        <v>0</v>
      </c>
      <c r="AB2927" s="62">
        <f>INDEX(NoSettings!$C$2:$AH$6843,MATCH(EPS!$F2927,NoSettings!$A$2:$A$6843,0),MATCH(EPS!AB$2,NoSettings!$C$1:$AH$1,0))</f>
        <v>0</v>
      </c>
      <c r="AC2927" s="62">
        <f>INDEX(NoSettings!$C$2:$AH$6843,MATCH(EPS!$F2927,NoSettings!$A$2:$A$6843,0),MATCH(EPS!AC$2,NoSettings!$C$1:$AH$1,0))</f>
        <v>0</v>
      </c>
      <c r="AD2927" s="62">
        <f>INDEX(NoSettings!$C$2:$AH$6843,MATCH(EPS!$F2927,NoSettings!$A$2:$A$6843,0),MATCH(EPS!AD$2,NoSettings!$C$1:$AH$1,0))</f>
        <v>0</v>
      </c>
      <c r="AE2927" s="62">
        <f>INDEX(NoSettings!$C$2:$AH$6843,MATCH(EPS!$F2927,NoSettings!$A$2:$A$6843,0),MATCH(EPS!AE$2,NoSettings!$C$1:$AH$1,0))</f>
        <v>0</v>
      </c>
      <c r="AF2927" s="62">
        <f>INDEX(NoSettings!$C$2:$AH$6843,MATCH(EPS!$F2927,NoSettings!$A$2:$A$6843,0),MATCH(EPS!AF$2,NoSettings!$C$1:$AH$1,0))</f>
        <v>0</v>
      </c>
      <c r="AG2927" s="62">
        <f>INDEX(NoSettings!$C$2:$AH$6843,MATCH(EPS!$F2927,NoSettings!$A$2:$A$6843,0),MATCH(EPS!AG$2,NoSettings!$C$1:$AH$1,0))</f>
        <v>0</v>
      </c>
      <c r="AH2927" s="62">
        <f>INDEX(NoSettings!$C$2:$AH$6843,MATCH(EPS!$F2927,NoSettings!$A$2:$A$6843,0),MATCH(EPS!AH$2,NoSettings!$C$1:$AH$1,0))</f>
        <v>0</v>
      </c>
      <c r="AI2927" s="62">
        <f>INDEX(NoSettings!$C$2:$AH$6843,MATCH(EPS!$F2927,NoSettings!$A$2:$A$6843,0),MATCH(EPS!AI$2,NoSettings!$C$1:$AH$1,0))</f>
        <v>0</v>
      </c>
      <c r="AJ2927" s="62">
        <f>INDEX(NoSettings!$C$2:$AH$6843,MATCH(EPS!$F2927,NoSettings!$A$2:$A$6843,0),MATCH(EPS!AJ$2,NoSettings!$C$1:$AH$1,0))</f>
        <v>0</v>
      </c>
      <c r="AK2927" s="140">
        <f>INDEX(NoSettings!$C$2:$AH$6843,MATCH(EPS!$F2927,NoSettings!$A$2:$A$6843,0),MATCH(EPS!AK$2,NoSettings!$C$1:$AH$1,0))</f>
        <v>0</v>
      </c>
      <c r="AL2927" s="62"/>
    </row>
    <row r="2928" spans="1:38" hidden="1">
      <c r="A2928" s="57" t="s">
        <v>3386</v>
      </c>
      <c r="B2928" s="91" t="s">
        <v>3460</v>
      </c>
      <c r="C2928" s="91" t="s">
        <v>3799</v>
      </c>
      <c r="D2928" s="91" t="s">
        <v>3818</v>
      </c>
      <c r="E2928" s="91" t="s">
        <v>3827</v>
      </c>
      <c r="F2928" s="91" t="s">
        <v>2651</v>
      </c>
      <c r="G2928" s="140">
        <f>INDEX(NoSettings!$C$2:$AH$6843,MATCH(EPS!$F2928,NoSettings!$A$2:$A$6843,0),MATCH(EPS!G$2,NoSettings!$C$1:$AH$1,0))</f>
        <v>0</v>
      </c>
      <c r="H2928" s="62">
        <f>INDEX(NoSettings!$C$2:$AH$6843,MATCH(EPS!$F2928,NoSettings!$A$2:$A$6843,0),MATCH(EPS!H$2,NoSettings!$C$1:$AH$1,0))</f>
        <v>0</v>
      </c>
      <c r="I2928" s="62">
        <f>INDEX(NoSettings!$C$2:$AH$6843,MATCH(EPS!$F2928,NoSettings!$A$2:$A$6843,0),MATCH(EPS!I$2,NoSettings!$C$1:$AH$1,0))</f>
        <v>0</v>
      </c>
      <c r="J2928" s="62">
        <f>INDEX(NoSettings!$C$2:$AH$6843,MATCH(EPS!$F2928,NoSettings!$A$2:$A$6843,0),MATCH(EPS!J$2,NoSettings!$C$1:$AH$1,0))</f>
        <v>0</v>
      </c>
      <c r="K2928" s="62">
        <f>INDEX(NoSettings!$C$2:$AH$6843,MATCH(EPS!$F2928,NoSettings!$A$2:$A$6843,0),MATCH(EPS!K$2,NoSettings!$C$1:$AH$1,0))</f>
        <v>0</v>
      </c>
      <c r="L2928" s="62">
        <f>INDEX(NoSettings!$C$2:$AH$6843,MATCH(EPS!$F2928,NoSettings!$A$2:$A$6843,0),MATCH(EPS!L$2,NoSettings!$C$1:$AH$1,0))</f>
        <v>0</v>
      </c>
      <c r="M2928" s="62">
        <f>INDEX(NoSettings!$C$2:$AH$6843,MATCH(EPS!$F2928,NoSettings!$A$2:$A$6843,0),MATCH(EPS!M$2,NoSettings!$C$1:$AH$1,0))</f>
        <v>0</v>
      </c>
      <c r="N2928" s="62">
        <f>INDEX(NoSettings!$C$2:$AH$6843,MATCH(EPS!$F2928,NoSettings!$A$2:$A$6843,0),MATCH(EPS!N$2,NoSettings!$C$1:$AH$1,0))</f>
        <v>0</v>
      </c>
      <c r="O2928" s="62">
        <f>INDEX(NoSettings!$C$2:$AH$6843,MATCH(EPS!$F2928,NoSettings!$A$2:$A$6843,0),MATCH(EPS!O$2,NoSettings!$C$1:$AH$1,0))</f>
        <v>0</v>
      </c>
      <c r="P2928" s="62">
        <f>INDEX(NoSettings!$C$2:$AH$6843,MATCH(EPS!$F2928,NoSettings!$A$2:$A$6843,0),MATCH(EPS!P$2,NoSettings!$C$1:$AH$1,0))</f>
        <v>0</v>
      </c>
      <c r="Q2928" s="140">
        <f>INDEX(NoSettings!$C$2:$AH$6843,MATCH(EPS!$F2928,NoSettings!$A$2:$A$6843,0),MATCH(EPS!Q$2,NoSettings!$C$1:$AH$1,0))</f>
        <v>0</v>
      </c>
      <c r="R2928" s="62">
        <f>INDEX(NoSettings!$C$2:$AH$6843,MATCH(EPS!$F2928,NoSettings!$A$2:$A$6843,0),MATCH(EPS!R$2,NoSettings!$C$1:$AH$1,0))</f>
        <v>0</v>
      </c>
      <c r="S2928" s="62">
        <f>INDEX(NoSettings!$C$2:$AH$6843,MATCH(EPS!$F2928,NoSettings!$A$2:$A$6843,0),MATCH(EPS!S$2,NoSettings!$C$1:$AH$1,0))</f>
        <v>0</v>
      </c>
      <c r="T2928" s="62">
        <f>INDEX(NoSettings!$C$2:$AH$6843,MATCH(EPS!$F2928,NoSettings!$A$2:$A$6843,0),MATCH(EPS!T$2,NoSettings!$C$1:$AH$1,0))</f>
        <v>0</v>
      </c>
      <c r="U2928" s="62">
        <f>INDEX(NoSettings!$C$2:$AH$6843,MATCH(EPS!$F2928,NoSettings!$A$2:$A$6843,0),MATCH(EPS!U$2,NoSettings!$C$1:$AH$1,0))</f>
        <v>0</v>
      </c>
      <c r="V2928" s="62">
        <f>INDEX(NoSettings!$C$2:$AH$6843,MATCH(EPS!$F2928,NoSettings!$A$2:$A$6843,0),MATCH(EPS!V$2,NoSettings!$C$1:$AH$1,0))</f>
        <v>0</v>
      </c>
      <c r="W2928" s="62">
        <f>INDEX(NoSettings!$C$2:$AH$6843,MATCH(EPS!$F2928,NoSettings!$A$2:$A$6843,0),MATCH(EPS!W$2,NoSettings!$C$1:$AH$1,0))</f>
        <v>0</v>
      </c>
      <c r="X2928" s="62">
        <f>INDEX(NoSettings!$C$2:$AH$6843,MATCH(EPS!$F2928,NoSettings!$A$2:$A$6843,0),MATCH(EPS!X$2,NoSettings!$C$1:$AH$1,0))</f>
        <v>0</v>
      </c>
      <c r="Y2928" s="62">
        <f>INDEX(NoSettings!$C$2:$AH$6843,MATCH(EPS!$F2928,NoSettings!$A$2:$A$6843,0),MATCH(EPS!Y$2,NoSettings!$C$1:$AH$1,0))</f>
        <v>0</v>
      </c>
      <c r="Z2928" s="62">
        <f>INDEX(NoSettings!$C$2:$AH$6843,MATCH(EPS!$F2928,NoSettings!$A$2:$A$6843,0),MATCH(EPS!Z$2,NoSettings!$C$1:$AH$1,0))</f>
        <v>0</v>
      </c>
      <c r="AA2928" s="140">
        <f>INDEX(NoSettings!$C$2:$AH$6843,MATCH(EPS!$F2928,NoSettings!$A$2:$A$6843,0),MATCH(EPS!AA$2,NoSettings!$C$1:$AH$1,0))</f>
        <v>0</v>
      </c>
      <c r="AB2928" s="62">
        <f>INDEX(NoSettings!$C$2:$AH$6843,MATCH(EPS!$F2928,NoSettings!$A$2:$A$6843,0),MATCH(EPS!AB$2,NoSettings!$C$1:$AH$1,0))</f>
        <v>0</v>
      </c>
      <c r="AC2928" s="62">
        <f>INDEX(NoSettings!$C$2:$AH$6843,MATCH(EPS!$F2928,NoSettings!$A$2:$A$6843,0),MATCH(EPS!AC$2,NoSettings!$C$1:$AH$1,0))</f>
        <v>0</v>
      </c>
      <c r="AD2928" s="62">
        <f>INDEX(NoSettings!$C$2:$AH$6843,MATCH(EPS!$F2928,NoSettings!$A$2:$A$6843,0),MATCH(EPS!AD$2,NoSettings!$C$1:$AH$1,0))</f>
        <v>0</v>
      </c>
      <c r="AE2928" s="62">
        <f>INDEX(NoSettings!$C$2:$AH$6843,MATCH(EPS!$F2928,NoSettings!$A$2:$A$6843,0),MATCH(EPS!AE$2,NoSettings!$C$1:$AH$1,0))</f>
        <v>0</v>
      </c>
      <c r="AF2928" s="62">
        <f>INDEX(NoSettings!$C$2:$AH$6843,MATCH(EPS!$F2928,NoSettings!$A$2:$A$6843,0),MATCH(EPS!AF$2,NoSettings!$C$1:$AH$1,0))</f>
        <v>0</v>
      </c>
      <c r="AG2928" s="62">
        <f>INDEX(NoSettings!$C$2:$AH$6843,MATCH(EPS!$F2928,NoSettings!$A$2:$A$6843,0),MATCH(EPS!AG$2,NoSettings!$C$1:$AH$1,0))</f>
        <v>0</v>
      </c>
      <c r="AH2928" s="62">
        <f>INDEX(NoSettings!$C$2:$AH$6843,MATCH(EPS!$F2928,NoSettings!$A$2:$A$6843,0),MATCH(EPS!AH$2,NoSettings!$C$1:$AH$1,0))</f>
        <v>0</v>
      </c>
      <c r="AI2928" s="62">
        <f>INDEX(NoSettings!$C$2:$AH$6843,MATCH(EPS!$F2928,NoSettings!$A$2:$A$6843,0),MATCH(EPS!AI$2,NoSettings!$C$1:$AH$1,0))</f>
        <v>0</v>
      </c>
      <c r="AJ2928" s="62">
        <f>INDEX(NoSettings!$C$2:$AH$6843,MATCH(EPS!$F2928,NoSettings!$A$2:$A$6843,0),MATCH(EPS!AJ$2,NoSettings!$C$1:$AH$1,0))</f>
        <v>0</v>
      </c>
      <c r="AK2928" s="140">
        <f>INDEX(NoSettings!$C$2:$AH$6843,MATCH(EPS!$F2928,NoSettings!$A$2:$A$6843,0),MATCH(EPS!AK$2,NoSettings!$C$1:$AH$1,0))</f>
        <v>0</v>
      </c>
      <c r="AL2928" s="62"/>
    </row>
    <row r="2929" spans="1:38" hidden="1">
      <c r="A2929" s="57" t="s">
        <v>3386</v>
      </c>
      <c r="B2929" s="91" t="s">
        <v>3460</v>
      </c>
      <c r="C2929" s="91" t="s">
        <v>3799</v>
      </c>
      <c r="D2929" s="91" t="s">
        <v>3818</v>
      </c>
      <c r="E2929" s="91" t="s">
        <v>3828</v>
      </c>
      <c r="F2929" s="91" t="s">
        <v>2652</v>
      </c>
      <c r="G2929" s="140">
        <f>INDEX(NoSettings!$C$2:$AH$6843,MATCH(EPS!$F2929,NoSettings!$A$2:$A$6843,0),MATCH(EPS!G$2,NoSettings!$C$1:$AH$1,0))</f>
        <v>0</v>
      </c>
      <c r="H2929" s="62">
        <f>INDEX(NoSettings!$C$2:$AH$6843,MATCH(EPS!$F2929,NoSettings!$A$2:$A$6843,0),MATCH(EPS!H$2,NoSettings!$C$1:$AH$1,0))</f>
        <v>0</v>
      </c>
      <c r="I2929" s="62">
        <f>INDEX(NoSettings!$C$2:$AH$6843,MATCH(EPS!$F2929,NoSettings!$A$2:$A$6843,0),MATCH(EPS!I$2,NoSettings!$C$1:$AH$1,0))</f>
        <v>0</v>
      </c>
      <c r="J2929" s="62">
        <f>INDEX(NoSettings!$C$2:$AH$6843,MATCH(EPS!$F2929,NoSettings!$A$2:$A$6843,0),MATCH(EPS!J$2,NoSettings!$C$1:$AH$1,0))</f>
        <v>0</v>
      </c>
      <c r="K2929" s="62">
        <f>INDEX(NoSettings!$C$2:$AH$6843,MATCH(EPS!$F2929,NoSettings!$A$2:$A$6843,0),MATCH(EPS!K$2,NoSettings!$C$1:$AH$1,0))</f>
        <v>0</v>
      </c>
      <c r="L2929" s="62">
        <f>INDEX(NoSettings!$C$2:$AH$6843,MATCH(EPS!$F2929,NoSettings!$A$2:$A$6843,0),MATCH(EPS!L$2,NoSettings!$C$1:$AH$1,0))</f>
        <v>0</v>
      </c>
      <c r="M2929" s="62">
        <f>INDEX(NoSettings!$C$2:$AH$6843,MATCH(EPS!$F2929,NoSettings!$A$2:$A$6843,0),MATCH(EPS!M$2,NoSettings!$C$1:$AH$1,0))</f>
        <v>0</v>
      </c>
      <c r="N2929" s="62">
        <f>INDEX(NoSettings!$C$2:$AH$6843,MATCH(EPS!$F2929,NoSettings!$A$2:$A$6843,0),MATCH(EPS!N$2,NoSettings!$C$1:$AH$1,0))</f>
        <v>0</v>
      </c>
      <c r="O2929" s="62">
        <f>INDEX(NoSettings!$C$2:$AH$6843,MATCH(EPS!$F2929,NoSettings!$A$2:$A$6843,0),MATCH(EPS!O$2,NoSettings!$C$1:$AH$1,0))</f>
        <v>0</v>
      </c>
      <c r="P2929" s="62">
        <f>INDEX(NoSettings!$C$2:$AH$6843,MATCH(EPS!$F2929,NoSettings!$A$2:$A$6843,0),MATCH(EPS!P$2,NoSettings!$C$1:$AH$1,0))</f>
        <v>0</v>
      </c>
      <c r="Q2929" s="140">
        <f>INDEX(NoSettings!$C$2:$AH$6843,MATCH(EPS!$F2929,NoSettings!$A$2:$A$6843,0),MATCH(EPS!Q$2,NoSettings!$C$1:$AH$1,0))</f>
        <v>0</v>
      </c>
      <c r="R2929" s="62">
        <f>INDEX(NoSettings!$C$2:$AH$6843,MATCH(EPS!$F2929,NoSettings!$A$2:$A$6843,0),MATCH(EPS!R$2,NoSettings!$C$1:$AH$1,0))</f>
        <v>0</v>
      </c>
      <c r="S2929" s="62">
        <f>INDEX(NoSettings!$C$2:$AH$6843,MATCH(EPS!$F2929,NoSettings!$A$2:$A$6843,0),MATCH(EPS!S$2,NoSettings!$C$1:$AH$1,0))</f>
        <v>0</v>
      </c>
      <c r="T2929" s="62">
        <f>INDEX(NoSettings!$C$2:$AH$6843,MATCH(EPS!$F2929,NoSettings!$A$2:$A$6843,0),MATCH(EPS!T$2,NoSettings!$C$1:$AH$1,0))</f>
        <v>0</v>
      </c>
      <c r="U2929" s="62">
        <f>INDEX(NoSettings!$C$2:$AH$6843,MATCH(EPS!$F2929,NoSettings!$A$2:$A$6843,0),MATCH(EPS!U$2,NoSettings!$C$1:$AH$1,0))</f>
        <v>0</v>
      </c>
      <c r="V2929" s="62">
        <f>INDEX(NoSettings!$C$2:$AH$6843,MATCH(EPS!$F2929,NoSettings!$A$2:$A$6843,0),MATCH(EPS!V$2,NoSettings!$C$1:$AH$1,0))</f>
        <v>0</v>
      </c>
      <c r="W2929" s="62">
        <f>INDEX(NoSettings!$C$2:$AH$6843,MATCH(EPS!$F2929,NoSettings!$A$2:$A$6843,0),MATCH(EPS!W$2,NoSettings!$C$1:$AH$1,0))</f>
        <v>0</v>
      </c>
      <c r="X2929" s="62">
        <f>INDEX(NoSettings!$C$2:$AH$6843,MATCH(EPS!$F2929,NoSettings!$A$2:$A$6843,0),MATCH(EPS!X$2,NoSettings!$C$1:$AH$1,0))</f>
        <v>0</v>
      </c>
      <c r="Y2929" s="62">
        <f>INDEX(NoSettings!$C$2:$AH$6843,MATCH(EPS!$F2929,NoSettings!$A$2:$A$6843,0),MATCH(EPS!Y$2,NoSettings!$C$1:$AH$1,0))</f>
        <v>0</v>
      </c>
      <c r="Z2929" s="62">
        <f>INDEX(NoSettings!$C$2:$AH$6843,MATCH(EPS!$F2929,NoSettings!$A$2:$A$6843,0),MATCH(EPS!Z$2,NoSettings!$C$1:$AH$1,0))</f>
        <v>0</v>
      </c>
      <c r="AA2929" s="140">
        <f>INDEX(NoSettings!$C$2:$AH$6843,MATCH(EPS!$F2929,NoSettings!$A$2:$A$6843,0),MATCH(EPS!AA$2,NoSettings!$C$1:$AH$1,0))</f>
        <v>0</v>
      </c>
      <c r="AB2929" s="62">
        <f>INDEX(NoSettings!$C$2:$AH$6843,MATCH(EPS!$F2929,NoSettings!$A$2:$A$6843,0),MATCH(EPS!AB$2,NoSettings!$C$1:$AH$1,0))</f>
        <v>0</v>
      </c>
      <c r="AC2929" s="62">
        <f>INDEX(NoSettings!$C$2:$AH$6843,MATCH(EPS!$F2929,NoSettings!$A$2:$A$6843,0),MATCH(EPS!AC$2,NoSettings!$C$1:$AH$1,0))</f>
        <v>0</v>
      </c>
      <c r="AD2929" s="62">
        <f>INDEX(NoSettings!$C$2:$AH$6843,MATCH(EPS!$F2929,NoSettings!$A$2:$A$6843,0),MATCH(EPS!AD$2,NoSettings!$C$1:$AH$1,0))</f>
        <v>0</v>
      </c>
      <c r="AE2929" s="62">
        <f>INDEX(NoSettings!$C$2:$AH$6843,MATCH(EPS!$F2929,NoSettings!$A$2:$A$6843,0),MATCH(EPS!AE$2,NoSettings!$C$1:$AH$1,0))</f>
        <v>0</v>
      </c>
      <c r="AF2929" s="62">
        <f>INDEX(NoSettings!$C$2:$AH$6843,MATCH(EPS!$F2929,NoSettings!$A$2:$A$6843,0),MATCH(EPS!AF$2,NoSettings!$C$1:$AH$1,0))</f>
        <v>0</v>
      </c>
      <c r="AG2929" s="62">
        <f>INDEX(NoSettings!$C$2:$AH$6843,MATCH(EPS!$F2929,NoSettings!$A$2:$A$6843,0),MATCH(EPS!AG$2,NoSettings!$C$1:$AH$1,0))</f>
        <v>0</v>
      </c>
      <c r="AH2929" s="62">
        <f>INDEX(NoSettings!$C$2:$AH$6843,MATCH(EPS!$F2929,NoSettings!$A$2:$A$6843,0),MATCH(EPS!AH$2,NoSettings!$C$1:$AH$1,0))</f>
        <v>0</v>
      </c>
      <c r="AI2929" s="62">
        <f>INDEX(NoSettings!$C$2:$AH$6843,MATCH(EPS!$F2929,NoSettings!$A$2:$A$6843,0),MATCH(EPS!AI$2,NoSettings!$C$1:$AH$1,0))</f>
        <v>0</v>
      </c>
      <c r="AJ2929" s="62">
        <f>INDEX(NoSettings!$C$2:$AH$6843,MATCH(EPS!$F2929,NoSettings!$A$2:$A$6843,0),MATCH(EPS!AJ$2,NoSettings!$C$1:$AH$1,0))</f>
        <v>0</v>
      </c>
      <c r="AK2929" s="140">
        <f>INDEX(NoSettings!$C$2:$AH$6843,MATCH(EPS!$F2929,NoSettings!$A$2:$A$6843,0),MATCH(EPS!AK$2,NoSettings!$C$1:$AH$1,0))</f>
        <v>0</v>
      </c>
      <c r="AL2929" s="62"/>
    </row>
    <row r="2930" spans="1:38" hidden="1">
      <c r="A2930" s="57" t="s">
        <v>3386</v>
      </c>
      <c r="B2930" s="91" t="s">
        <v>3460</v>
      </c>
      <c r="C2930" s="91" t="s">
        <v>3799</v>
      </c>
      <c r="D2930" s="91" t="s">
        <v>3829</v>
      </c>
      <c r="E2930" s="91" t="s">
        <v>3819</v>
      </c>
      <c r="F2930" s="91" t="s">
        <v>2653</v>
      </c>
      <c r="G2930" s="140">
        <f>INDEX(NoSettings!$C$2:$AH$6843,MATCH(EPS!$F2930,NoSettings!$A$2:$A$6843,0),MATCH(EPS!G$2,NoSettings!$C$1:$AH$1,0))</f>
        <v>0</v>
      </c>
      <c r="H2930" s="62">
        <f>INDEX(NoSettings!$C$2:$AH$6843,MATCH(EPS!$F2930,NoSettings!$A$2:$A$6843,0),MATCH(EPS!H$2,NoSettings!$C$1:$AH$1,0))</f>
        <v>0</v>
      </c>
      <c r="I2930" s="62">
        <f>INDEX(NoSettings!$C$2:$AH$6843,MATCH(EPS!$F2930,NoSettings!$A$2:$A$6843,0),MATCH(EPS!I$2,NoSettings!$C$1:$AH$1,0))</f>
        <v>0</v>
      </c>
      <c r="J2930" s="62">
        <f>INDEX(NoSettings!$C$2:$AH$6843,MATCH(EPS!$F2930,NoSettings!$A$2:$A$6843,0),MATCH(EPS!J$2,NoSettings!$C$1:$AH$1,0))</f>
        <v>0</v>
      </c>
      <c r="K2930" s="62">
        <f>INDEX(NoSettings!$C$2:$AH$6843,MATCH(EPS!$F2930,NoSettings!$A$2:$A$6843,0),MATCH(EPS!K$2,NoSettings!$C$1:$AH$1,0))</f>
        <v>0</v>
      </c>
      <c r="L2930" s="62">
        <f>INDEX(NoSettings!$C$2:$AH$6843,MATCH(EPS!$F2930,NoSettings!$A$2:$A$6843,0),MATCH(EPS!L$2,NoSettings!$C$1:$AH$1,0))</f>
        <v>0</v>
      </c>
      <c r="M2930" s="62">
        <f>INDEX(NoSettings!$C$2:$AH$6843,MATCH(EPS!$F2930,NoSettings!$A$2:$A$6843,0),MATCH(EPS!M$2,NoSettings!$C$1:$AH$1,0))</f>
        <v>0</v>
      </c>
      <c r="N2930" s="62">
        <f>INDEX(NoSettings!$C$2:$AH$6843,MATCH(EPS!$F2930,NoSettings!$A$2:$A$6843,0),MATCH(EPS!N$2,NoSettings!$C$1:$AH$1,0))</f>
        <v>0</v>
      </c>
      <c r="O2930" s="62">
        <f>INDEX(NoSettings!$C$2:$AH$6843,MATCH(EPS!$F2930,NoSettings!$A$2:$A$6843,0),MATCH(EPS!O$2,NoSettings!$C$1:$AH$1,0))</f>
        <v>0</v>
      </c>
      <c r="P2930" s="62">
        <f>INDEX(NoSettings!$C$2:$AH$6843,MATCH(EPS!$F2930,NoSettings!$A$2:$A$6843,0),MATCH(EPS!P$2,NoSettings!$C$1:$AH$1,0))</f>
        <v>0</v>
      </c>
      <c r="Q2930" s="140">
        <f>INDEX(NoSettings!$C$2:$AH$6843,MATCH(EPS!$F2930,NoSettings!$A$2:$A$6843,0),MATCH(EPS!Q$2,NoSettings!$C$1:$AH$1,0))</f>
        <v>0</v>
      </c>
      <c r="R2930" s="62">
        <f>INDEX(NoSettings!$C$2:$AH$6843,MATCH(EPS!$F2930,NoSettings!$A$2:$A$6843,0),MATCH(EPS!R$2,NoSettings!$C$1:$AH$1,0))</f>
        <v>0</v>
      </c>
      <c r="S2930" s="62">
        <f>INDEX(NoSettings!$C$2:$AH$6843,MATCH(EPS!$F2930,NoSettings!$A$2:$A$6843,0),MATCH(EPS!S$2,NoSettings!$C$1:$AH$1,0))</f>
        <v>0</v>
      </c>
      <c r="T2930" s="62">
        <f>INDEX(NoSettings!$C$2:$AH$6843,MATCH(EPS!$F2930,NoSettings!$A$2:$A$6843,0),MATCH(EPS!T$2,NoSettings!$C$1:$AH$1,0))</f>
        <v>0</v>
      </c>
      <c r="U2930" s="62">
        <f>INDEX(NoSettings!$C$2:$AH$6843,MATCH(EPS!$F2930,NoSettings!$A$2:$A$6843,0),MATCH(EPS!U$2,NoSettings!$C$1:$AH$1,0))</f>
        <v>0</v>
      </c>
      <c r="V2930" s="62">
        <f>INDEX(NoSettings!$C$2:$AH$6843,MATCH(EPS!$F2930,NoSettings!$A$2:$A$6843,0),MATCH(EPS!V$2,NoSettings!$C$1:$AH$1,0))</f>
        <v>0</v>
      </c>
      <c r="W2930" s="62">
        <f>INDEX(NoSettings!$C$2:$AH$6843,MATCH(EPS!$F2930,NoSettings!$A$2:$A$6843,0),MATCH(EPS!W$2,NoSettings!$C$1:$AH$1,0))</f>
        <v>0</v>
      </c>
      <c r="X2930" s="62">
        <f>INDEX(NoSettings!$C$2:$AH$6843,MATCH(EPS!$F2930,NoSettings!$A$2:$A$6843,0),MATCH(EPS!X$2,NoSettings!$C$1:$AH$1,0))</f>
        <v>0</v>
      </c>
      <c r="Y2930" s="62">
        <f>INDEX(NoSettings!$C$2:$AH$6843,MATCH(EPS!$F2930,NoSettings!$A$2:$A$6843,0),MATCH(EPS!Y$2,NoSettings!$C$1:$AH$1,0))</f>
        <v>0</v>
      </c>
      <c r="Z2930" s="62">
        <f>INDEX(NoSettings!$C$2:$AH$6843,MATCH(EPS!$F2930,NoSettings!$A$2:$A$6843,0),MATCH(EPS!Z$2,NoSettings!$C$1:$AH$1,0))</f>
        <v>0</v>
      </c>
      <c r="AA2930" s="140">
        <f>INDEX(NoSettings!$C$2:$AH$6843,MATCH(EPS!$F2930,NoSettings!$A$2:$A$6843,0),MATCH(EPS!AA$2,NoSettings!$C$1:$AH$1,0))</f>
        <v>0</v>
      </c>
      <c r="AB2930" s="62">
        <f>INDEX(NoSettings!$C$2:$AH$6843,MATCH(EPS!$F2930,NoSettings!$A$2:$A$6843,0),MATCH(EPS!AB$2,NoSettings!$C$1:$AH$1,0))</f>
        <v>0</v>
      </c>
      <c r="AC2930" s="62">
        <f>INDEX(NoSettings!$C$2:$AH$6843,MATCH(EPS!$F2930,NoSettings!$A$2:$A$6843,0),MATCH(EPS!AC$2,NoSettings!$C$1:$AH$1,0))</f>
        <v>0</v>
      </c>
      <c r="AD2930" s="62">
        <f>INDEX(NoSettings!$C$2:$AH$6843,MATCH(EPS!$F2930,NoSettings!$A$2:$A$6843,0),MATCH(EPS!AD$2,NoSettings!$C$1:$AH$1,0))</f>
        <v>0</v>
      </c>
      <c r="AE2930" s="62">
        <f>INDEX(NoSettings!$C$2:$AH$6843,MATCH(EPS!$F2930,NoSettings!$A$2:$A$6843,0),MATCH(EPS!AE$2,NoSettings!$C$1:$AH$1,0))</f>
        <v>0</v>
      </c>
      <c r="AF2930" s="62">
        <f>INDEX(NoSettings!$C$2:$AH$6843,MATCH(EPS!$F2930,NoSettings!$A$2:$A$6843,0),MATCH(EPS!AF$2,NoSettings!$C$1:$AH$1,0))</f>
        <v>0</v>
      </c>
      <c r="AG2930" s="62">
        <f>INDEX(NoSettings!$C$2:$AH$6843,MATCH(EPS!$F2930,NoSettings!$A$2:$A$6843,0),MATCH(EPS!AG$2,NoSettings!$C$1:$AH$1,0))</f>
        <v>0</v>
      </c>
      <c r="AH2930" s="62">
        <f>INDEX(NoSettings!$C$2:$AH$6843,MATCH(EPS!$F2930,NoSettings!$A$2:$A$6843,0),MATCH(EPS!AH$2,NoSettings!$C$1:$AH$1,0))</f>
        <v>0</v>
      </c>
      <c r="AI2930" s="62">
        <f>INDEX(NoSettings!$C$2:$AH$6843,MATCH(EPS!$F2930,NoSettings!$A$2:$A$6843,0),MATCH(EPS!AI$2,NoSettings!$C$1:$AH$1,0))</f>
        <v>0</v>
      </c>
      <c r="AJ2930" s="62">
        <f>INDEX(NoSettings!$C$2:$AH$6843,MATCH(EPS!$F2930,NoSettings!$A$2:$A$6843,0),MATCH(EPS!AJ$2,NoSettings!$C$1:$AH$1,0))</f>
        <v>0</v>
      </c>
      <c r="AK2930" s="140">
        <f>INDEX(NoSettings!$C$2:$AH$6843,MATCH(EPS!$F2930,NoSettings!$A$2:$A$6843,0),MATCH(EPS!AK$2,NoSettings!$C$1:$AH$1,0))</f>
        <v>0</v>
      </c>
      <c r="AL2930" s="62"/>
    </row>
    <row r="2931" spans="1:38" hidden="1">
      <c r="A2931" s="57" t="s">
        <v>3386</v>
      </c>
      <c r="B2931" s="91" t="s">
        <v>3460</v>
      </c>
      <c r="C2931" s="91" t="s">
        <v>3799</v>
      </c>
      <c r="D2931" s="91" t="s">
        <v>3829</v>
      </c>
      <c r="E2931" s="91" t="s">
        <v>3820</v>
      </c>
      <c r="F2931" s="91" t="s">
        <v>2654</v>
      </c>
      <c r="G2931" s="140">
        <f>INDEX(NoSettings!$C$2:$AH$6843,MATCH(EPS!$F2931,NoSettings!$A$2:$A$6843,0),MATCH(EPS!G$2,NoSettings!$C$1:$AH$1,0))</f>
        <v>0</v>
      </c>
      <c r="H2931" s="62">
        <f>INDEX(NoSettings!$C$2:$AH$6843,MATCH(EPS!$F2931,NoSettings!$A$2:$A$6843,0),MATCH(EPS!H$2,NoSettings!$C$1:$AH$1,0))</f>
        <v>0</v>
      </c>
      <c r="I2931" s="62">
        <f>INDEX(NoSettings!$C$2:$AH$6843,MATCH(EPS!$F2931,NoSettings!$A$2:$A$6843,0),MATCH(EPS!I$2,NoSettings!$C$1:$AH$1,0))</f>
        <v>0</v>
      </c>
      <c r="J2931" s="62">
        <f>INDEX(NoSettings!$C$2:$AH$6843,MATCH(EPS!$F2931,NoSettings!$A$2:$A$6843,0),MATCH(EPS!J$2,NoSettings!$C$1:$AH$1,0))</f>
        <v>0</v>
      </c>
      <c r="K2931" s="62">
        <f>INDEX(NoSettings!$C$2:$AH$6843,MATCH(EPS!$F2931,NoSettings!$A$2:$A$6843,0),MATCH(EPS!K$2,NoSettings!$C$1:$AH$1,0))</f>
        <v>0</v>
      </c>
      <c r="L2931" s="62">
        <f>INDEX(NoSettings!$C$2:$AH$6843,MATCH(EPS!$F2931,NoSettings!$A$2:$A$6843,0),MATCH(EPS!L$2,NoSettings!$C$1:$AH$1,0))</f>
        <v>0</v>
      </c>
      <c r="M2931" s="62">
        <f>INDEX(NoSettings!$C$2:$AH$6843,MATCH(EPS!$F2931,NoSettings!$A$2:$A$6843,0),MATCH(EPS!M$2,NoSettings!$C$1:$AH$1,0))</f>
        <v>0</v>
      </c>
      <c r="N2931" s="62">
        <f>INDEX(NoSettings!$C$2:$AH$6843,MATCH(EPS!$F2931,NoSettings!$A$2:$A$6843,0),MATCH(EPS!N$2,NoSettings!$C$1:$AH$1,0))</f>
        <v>0</v>
      </c>
      <c r="O2931" s="62">
        <f>INDEX(NoSettings!$C$2:$AH$6843,MATCH(EPS!$F2931,NoSettings!$A$2:$A$6843,0),MATCH(EPS!O$2,NoSettings!$C$1:$AH$1,0))</f>
        <v>0</v>
      </c>
      <c r="P2931" s="62">
        <f>INDEX(NoSettings!$C$2:$AH$6843,MATCH(EPS!$F2931,NoSettings!$A$2:$A$6843,0),MATCH(EPS!P$2,NoSettings!$C$1:$AH$1,0))</f>
        <v>0</v>
      </c>
      <c r="Q2931" s="140">
        <f>INDEX(NoSettings!$C$2:$AH$6843,MATCH(EPS!$F2931,NoSettings!$A$2:$A$6843,0),MATCH(EPS!Q$2,NoSettings!$C$1:$AH$1,0))</f>
        <v>0</v>
      </c>
      <c r="R2931" s="62">
        <f>INDEX(NoSettings!$C$2:$AH$6843,MATCH(EPS!$F2931,NoSettings!$A$2:$A$6843,0),MATCH(EPS!R$2,NoSettings!$C$1:$AH$1,0))</f>
        <v>0</v>
      </c>
      <c r="S2931" s="62">
        <f>INDEX(NoSettings!$C$2:$AH$6843,MATCH(EPS!$F2931,NoSettings!$A$2:$A$6843,0),MATCH(EPS!S$2,NoSettings!$C$1:$AH$1,0))</f>
        <v>0</v>
      </c>
      <c r="T2931" s="62">
        <f>INDEX(NoSettings!$C$2:$AH$6843,MATCH(EPS!$F2931,NoSettings!$A$2:$A$6843,0),MATCH(EPS!T$2,NoSettings!$C$1:$AH$1,0))</f>
        <v>0</v>
      </c>
      <c r="U2931" s="62">
        <f>INDEX(NoSettings!$C$2:$AH$6843,MATCH(EPS!$F2931,NoSettings!$A$2:$A$6843,0),MATCH(EPS!U$2,NoSettings!$C$1:$AH$1,0))</f>
        <v>0</v>
      </c>
      <c r="V2931" s="62">
        <f>INDEX(NoSettings!$C$2:$AH$6843,MATCH(EPS!$F2931,NoSettings!$A$2:$A$6843,0),MATCH(EPS!V$2,NoSettings!$C$1:$AH$1,0))</f>
        <v>0</v>
      </c>
      <c r="W2931" s="62">
        <f>INDEX(NoSettings!$C$2:$AH$6843,MATCH(EPS!$F2931,NoSettings!$A$2:$A$6843,0),MATCH(EPS!W$2,NoSettings!$C$1:$AH$1,0))</f>
        <v>0</v>
      </c>
      <c r="X2931" s="62">
        <f>INDEX(NoSettings!$C$2:$AH$6843,MATCH(EPS!$F2931,NoSettings!$A$2:$A$6843,0),MATCH(EPS!X$2,NoSettings!$C$1:$AH$1,0))</f>
        <v>0</v>
      </c>
      <c r="Y2931" s="62">
        <f>INDEX(NoSettings!$C$2:$AH$6843,MATCH(EPS!$F2931,NoSettings!$A$2:$A$6843,0),MATCH(EPS!Y$2,NoSettings!$C$1:$AH$1,0))</f>
        <v>0</v>
      </c>
      <c r="Z2931" s="62">
        <f>INDEX(NoSettings!$C$2:$AH$6843,MATCH(EPS!$F2931,NoSettings!$A$2:$A$6843,0),MATCH(EPS!Z$2,NoSettings!$C$1:$AH$1,0))</f>
        <v>0</v>
      </c>
      <c r="AA2931" s="140">
        <f>INDEX(NoSettings!$C$2:$AH$6843,MATCH(EPS!$F2931,NoSettings!$A$2:$A$6843,0),MATCH(EPS!AA$2,NoSettings!$C$1:$AH$1,0))</f>
        <v>0</v>
      </c>
      <c r="AB2931" s="62">
        <f>INDEX(NoSettings!$C$2:$AH$6843,MATCH(EPS!$F2931,NoSettings!$A$2:$A$6843,0),MATCH(EPS!AB$2,NoSettings!$C$1:$AH$1,0))</f>
        <v>0</v>
      </c>
      <c r="AC2931" s="62">
        <f>INDEX(NoSettings!$C$2:$AH$6843,MATCH(EPS!$F2931,NoSettings!$A$2:$A$6843,0),MATCH(EPS!AC$2,NoSettings!$C$1:$AH$1,0))</f>
        <v>0</v>
      </c>
      <c r="AD2931" s="62">
        <f>INDEX(NoSettings!$C$2:$AH$6843,MATCH(EPS!$F2931,NoSettings!$A$2:$A$6843,0),MATCH(EPS!AD$2,NoSettings!$C$1:$AH$1,0))</f>
        <v>0</v>
      </c>
      <c r="AE2931" s="62">
        <f>INDEX(NoSettings!$C$2:$AH$6843,MATCH(EPS!$F2931,NoSettings!$A$2:$A$6843,0),MATCH(EPS!AE$2,NoSettings!$C$1:$AH$1,0))</f>
        <v>0</v>
      </c>
      <c r="AF2931" s="62">
        <f>INDEX(NoSettings!$C$2:$AH$6843,MATCH(EPS!$F2931,NoSettings!$A$2:$A$6843,0),MATCH(EPS!AF$2,NoSettings!$C$1:$AH$1,0))</f>
        <v>0</v>
      </c>
      <c r="AG2931" s="62">
        <f>INDEX(NoSettings!$C$2:$AH$6843,MATCH(EPS!$F2931,NoSettings!$A$2:$A$6843,0),MATCH(EPS!AG$2,NoSettings!$C$1:$AH$1,0))</f>
        <v>0</v>
      </c>
      <c r="AH2931" s="62">
        <f>INDEX(NoSettings!$C$2:$AH$6843,MATCH(EPS!$F2931,NoSettings!$A$2:$A$6843,0),MATCH(EPS!AH$2,NoSettings!$C$1:$AH$1,0))</f>
        <v>0</v>
      </c>
      <c r="AI2931" s="62">
        <f>INDEX(NoSettings!$C$2:$AH$6843,MATCH(EPS!$F2931,NoSettings!$A$2:$A$6843,0),MATCH(EPS!AI$2,NoSettings!$C$1:$AH$1,0))</f>
        <v>0</v>
      </c>
      <c r="AJ2931" s="62">
        <f>INDEX(NoSettings!$C$2:$AH$6843,MATCH(EPS!$F2931,NoSettings!$A$2:$A$6843,0),MATCH(EPS!AJ$2,NoSettings!$C$1:$AH$1,0))</f>
        <v>0</v>
      </c>
      <c r="AK2931" s="140">
        <f>INDEX(NoSettings!$C$2:$AH$6843,MATCH(EPS!$F2931,NoSettings!$A$2:$A$6843,0),MATCH(EPS!AK$2,NoSettings!$C$1:$AH$1,0))</f>
        <v>0</v>
      </c>
      <c r="AL2931" s="62"/>
    </row>
    <row r="2932" spans="1:38" hidden="1">
      <c r="A2932" s="57" t="s">
        <v>3386</v>
      </c>
      <c r="B2932" s="91" t="s">
        <v>3460</v>
      </c>
      <c r="C2932" s="91" t="s">
        <v>3799</v>
      </c>
      <c r="D2932" s="91" t="s">
        <v>3829</v>
      </c>
      <c r="E2932" s="91" t="s">
        <v>3821</v>
      </c>
      <c r="F2932" s="91" t="s">
        <v>2655</v>
      </c>
      <c r="G2932" s="140">
        <f>INDEX(NoSettings!$C$2:$AH$6843,MATCH(EPS!$F2932,NoSettings!$A$2:$A$6843,0),MATCH(EPS!G$2,NoSettings!$C$1:$AH$1,0))</f>
        <v>0</v>
      </c>
      <c r="H2932" s="62">
        <f>INDEX(NoSettings!$C$2:$AH$6843,MATCH(EPS!$F2932,NoSettings!$A$2:$A$6843,0),MATCH(EPS!H$2,NoSettings!$C$1:$AH$1,0))</f>
        <v>0</v>
      </c>
      <c r="I2932" s="62">
        <f>INDEX(NoSettings!$C$2:$AH$6843,MATCH(EPS!$F2932,NoSettings!$A$2:$A$6843,0),MATCH(EPS!I$2,NoSettings!$C$1:$AH$1,0))</f>
        <v>0</v>
      </c>
      <c r="J2932" s="62">
        <f>INDEX(NoSettings!$C$2:$AH$6843,MATCH(EPS!$F2932,NoSettings!$A$2:$A$6843,0),MATCH(EPS!J$2,NoSettings!$C$1:$AH$1,0))</f>
        <v>0</v>
      </c>
      <c r="K2932" s="62">
        <f>INDEX(NoSettings!$C$2:$AH$6843,MATCH(EPS!$F2932,NoSettings!$A$2:$A$6843,0),MATCH(EPS!K$2,NoSettings!$C$1:$AH$1,0))</f>
        <v>0</v>
      </c>
      <c r="L2932" s="62">
        <f>INDEX(NoSettings!$C$2:$AH$6843,MATCH(EPS!$F2932,NoSettings!$A$2:$A$6843,0),MATCH(EPS!L$2,NoSettings!$C$1:$AH$1,0))</f>
        <v>0</v>
      </c>
      <c r="M2932" s="62">
        <f>INDEX(NoSettings!$C$2:$AH$6843,MATCH(EPS!$F2932,NoSettings!$A$2:$A$6843,0),MATCH(EPS!M$2,NoSettings!$C$1:$AH$1,0))</f>
        <v>0</v>
      </c>
      <c r="N2932" s="62">
        <f>INDEX(NoSettings!$C$2:$AH$6843,MATCH(EPS!$F2932,NoSettings!$A$2:$A$6843,0),MATCH(EPS!N$2,NoSettings!$C$1:$AH$1,0))</f>
        <v>0</v>
      </c>
      <c r="O2932" s="62">
        <f>INDEX(NoSettings!$C$2:$AH$6843,MATCH(EPS!$F2932,NoSettings!$A$2:$A$6843,0),MATCH(EPS!O$2,NoSettings!$C$1:$AH$1,0))</f>
        <v>0</v>
      </c>
      <c r="P2932" s="62">
        <f>INDEX(NoSettings!$C$2:$AH$6843,MATCH(EPS!$F2932,NoSettings!$A$2:$A$6843,0),MATCH(EPS!P$2,NoSettings!$C$1:$AH$1,0))</f>
        <v>0</v>
      </c>
      <c r="Q2932" s="140">
        <f>INDEX(NoSettings!$C$2:$AH$6843,MATCH(EPS!$F2932,NoSettings!$A$2:$A$6843,0),MATCH(EPS!Q$2,NoSettings!$C$1:$AH$1,0))</f>
        <v>0</v>
      </c>
      <c r="R2932" s="62">
        <f>INDEX(NoSettings!$C$2:$AH$6843,MATCH(EPS!$F2932,NoSettings!$A$2:$A$6843,0),MATCH(EPS!R$2,NoSettings!$C$1:$AH$1,0))</f>
        <v>0</v>
      </c>
      <c r="S2932" s="62">
        <f>INDEX(NoSettings!$C$2:$AH$6843,MATCH(EPS!$F2932,NoSettings!$A$2:$A$6843,0),MATCH(EPS!S$2,NoSettings!$C$1:$AH$1,0))</f>
        <v>0</v>
      </c>
      <c r="T2932" s="62">
        <f>INDEX(NoSettings!$C$2:$AH$6843,MATCH(EPS!$F2932,NoSettings!$A$2:$A$6843,0),MATCH(EPS!T$2,NoSettings!$C$1:$AH$1,0))</f>
        <v>0</v>
      </c>
      <c r="U2932" s="62">
        <f>INDEX(NoSettings!$C$2:$AH$6843,MATCH(EPS!$F2932,NoSettings!$A$2:$A$6843,0),MATCH(EPS!U$2,NoSettings!$C$1:$AH$1,0))</f>
        <v>0</v>
      </c>
      <c r="V2932" s="62">
        <f>INDEX(NoSettings!$C$2:$AH$6843,MATCH(EPS!$F2932,NoSettings!$A$2:$A$6843,0),MATCH(EPS!V$2,NoSettings!$C$1:$AH$1,0))</f>
        <v>0</v>
      </c>
      <c r="W2932" s="62">
        <f>INDEX(NoSettings!$C$2:$AH$6843,MATCH(EPS!$F2932,NoSettings!$A$2:$A$6843,0),MATCH(EPS!W$2,NoSettings!$C$1:$AH$1,0))</f>
        <v>0</v>
      </c>
      <c r="X2932" s="62">
        <f>INDEX(NoSettings!$C$2:$AH$6843,MATCH(EPS!$F2932,NoSettings!$A$2:$A$6843,0),MATCH(EPS!X$2,NoSettings!$C$1:$AH$1,0))</f>
        <v>0</v>
      </c>
      <c r="Y2932" s="62">
        <f>INDEX(NoSettings!$C$2:$AH$6843,MATCH(EPS!$F2932,NoSettings!$A$2:$A$6843,0),MATCH(EPS!Y$2,NoSettings!$C$1:$AH$1,0))</f>
        <v>0</v>
      </c>
      <c r="Z2932" s="62">
        <f>INDEX(NoSettings!$C$2:$AH$6843,MATCH(EPS!$F2932,NoSettings!$A$2:$A$6843,0),MATCH(EPS!Z$2,NoSettings!$C$1:$AH$1,0))</f>
        <v>0</v>
      </c>
      <c r="AA2932" s="140">
        <f>INDEX(NoSettings!$C$2:$AH$6843,MATCH(EPS!$F2932,NoSettings!$A$2:$A$6843,0),MATCH(EPS!AA$2,NoSettings!$C$1:$AH$1,0))</f>
        <v>0</v>
      </c>
      <c r="AB2932" s="62">
        <f>INDEX(NoSettings!$C$2:$AH$6843,MATCH(EPS!$F2932,NoSettings!$A$2:$A$6843,0),MATCH(EPS!AB$2,NoSettings!$C$1:$AH$1,0))</f>
        <v>0</v>
      </c>
      <c r="AC2932" s="62">
        <f>INDEX(NoSettings!$C$2:$AH$6843,MATCH(EPS!$F2932,NoSettings!$A$2:$A$6843,0),MATCH(EPS!AC$2,NoSettings!$C$1:$AH$1,0))</f>
        <v>0</v>
      </c>
      <c r="AD2932" s="62">
        <f>INDEX(NoSettings!$C$2:$AH$6843,MATCH(EPS!$F2932,NoSettings!$A$2:$A$6843,0),MATCH(EPS!AD$2,NoSettings!$C$1:$AH$1,0))</f>
        <v>0</v>
      </c>
      <c r="AE2932" s="62">
        <f>INDEX(NoSettings!$C$2:$AH$6843,MATCH(EPS!$F2932,NoSettings!$A$2:$A$6843,0),MATCH(EPS!AE$2,NoSettings!$C$1:$AH$1,0))</f>
        <v>0</v>
      </c>
      <c r="AF2932" s="62">
        <f>INDEX(NoSettings!$C$2:$AH$6843,MATCH(EPS!$F2932,NoSettings!$A$2:$A$6843,0),MATCH(EPS!AF$2,NoSettings!$C$1:$AH$1,0))</f>
        <v>0</v>
      </c>
      <c r="AG2932" s="62">
        <f>INDEX(NoSettings!$C$2:$AH$6843,MATCH(EPS!$F2932,NoSettings!$A$2:$A$6843,0),MATCH(EPS!AG$2,NoSettings!$C$1:$AH$1,0))</f>
        <v>0</v>
      </c>
      <c r="AH2932" s="62">
        <f>INDEX(NoSettings!$C$2:$AH$6843,MATCH(EPS!$F2932,NoSettings!$A$2:$A$6843,0),MATCH(EPS!AH$2,NoSettings!$C$1:$AH$1,0))</f>
        <v>0</v>
      </c>
      <c r="AI2932" s="62">
        <f>INDEX(NoSettings!$C$2:$AH$6843,MATCH(EPS!$F2932,NoSettings!$A$2:$A$6843,0),MATCH(EPS!AI$2,NoSettings!$C$1:$AH$1,0))</f>
        <v>0</v>
      </c>
      <c r="AJ2932" s="62">
        <f>INDEX(NoSettings!$C$2:$AH$6843,MATCH(EPS!$F2932,NoSettings!$A$2:$A$6843,0),MATCH(EPS!AJ$2,NoSettings!$C$1:$AH$1,0))</f>
        <v>0</v>
      </c>
      <c r="AK2932" s="140">
        <f>INDEX(NoSettings!$C$2:$AH$6843,MATCH(EPS!$F2932,NoSettings!$A$2:$A$6843,0),MATCH(EPS!AK$2,NoSettings!$C$1:$AH$1,0))</f>
        <v>0</v>
      </c>
      <c r="AL2932" s="62"/>
    </row>
    <row r="2933" spans="1:38" hidden="1">
      <c r="A2933" s="57" t="s">
        <v>3386</v>
      </c>
      <c r="B2933" s="91" t="s">
        <v>3460</v>
      </c>
      <c r="C2933" s="91" t="s">
        <v>3799</v>
      </c>
      <c r="D2933" s="91" t="s">
        <v>3829</v>
      </c>
      <c r="E2933" s="91" t="s">
        <v>3822</v>
      </c>
      <c r="F2933" s="91" t="s">
        <v>2656</v>
      </c>
      <c r="G2933" s="140">
        <f>INDEX(NoSettings!$C$2:$AH$6843,MATCH(EPS!$F2933,NoSettings!$A$2:$A$6843,0),MATCH(EPS!G$2,NoSettings!$C$1:$AH$1,0))</f>
        <v>259147000</v>
      </c>
      <c r="H2933" s="62">
        <f>INDEX(NoSettings!$C$2:$AH$6843,MATCH(EPS!$F2933,NoSettings!$A$2:$A$6843,0),MATCH(EPS!H$2,NoSettings!$C$1:$AH$1,0))</f>
        <v>272462000</v>
      </c>
      <c r="I2933" s="62">
        <f>INDEX(NoSettings!$C$2:$AH$6843,MATCH(EPS!$F2933,NoSettings!$A$2:$A$6843,0),MATCH(EPS!I$2,NoSettings!$C$1:$AH$1,0))</f>
        <v>272524000</v>
      </c>
      <c r="J2933" s="62">
        <f>INDEX(NoSettings!$C$2:$AH$6843,MATCH(EPS!$F2933,NoSettings!$A$2:$A$6843,0),MATCH(EPS!J$2,NoSettings!$C$1:$AH$1,0))</f>
        <v>270339000</v>
      </c>
      <c r="K2933" s="62">
        <f>INDEX(NoSettings!$C$2:$AH$6843,MATCH(EPS!$F2933,NoSettings!$A$2:$A$6843,0),MATCH(EPS!K$2,NoSettings!$C$1:$AH$1,0))</f>
        <v>268049000</v>
      </c>
      <c r="L2933" s="62">
        <f>INDEX(NoSettings!$C$2:$AH$6843,MATCH(EPS!$F2933,NoSettings!$A$2:$A$6843,0),MATCH(EPS!L$2,NoSettings!$C$1:$AH$1,0))</f>
        <v>257737000</v>
      </c>
      <c r="M2933" s="62">
        <f>INDEX(NoSettings!$C$2:$AH$6843,MATCH(EPS!$F2933,NoSettings!$A$2:$A$6843,0),MATCH(EPS!M$2,NoSettings!$C$1:$AH$1,0))</f>
        <v>259104000</v>
      </c>
      <c r="N2933" s="62">
        <f>INDEX(NoSettings!$C$2:$AH$6843,MATCH(EPS!$F2933,NoSettings!$A$2:$A$6843,0),MATCH(EPS!N$2,NoSettings!$C$1:$AH$1,0))</f>
        <v>257551000</v>
      </c>
      <c r="O2933" s="62">
        <f>INDEX(NoSettings!$C$2:$AH$6843,MATCH(EPS!$F2933,NoSettings!$A$2:$A$6843,0),MATCH(EPS!O$2,NoSettings!$C$1:$AH$1,0))</f>
        <v>259790000</v>
      </c>
      <c r="P2933" s="62">
        <f>INDEX(NoSettings!$C$2:$AH$6843,MATCH(EPS!$F2933,NoSettings!$A$2:$A$6843,0),MATCH(EPS!P$2,NoSettings!$C$1:$AH$1,0))</f>
        <v>261740000</v>
      </c>
      <c r="Q2933" s="140">
        <f>INDEX(NoSettings!$C$2:$AH$6843,MATCH(EPS!$F2933,NoSettings!$A$2:$A$6843,0),MATCH(EPS!Q$2,NoSettings!$C$1:$AH$1,0))</f>
        <v>262808000</v>
      </c>
      <c r="R2933" s="62">
        <f>INDEX(NoSettings!$C$2:$AH$6843,MATCH(EPS!$F2933,NoSettings!$A$2:$A$6843,0),MATCH(EPS!R$2,NoSettings!$C$1:$AH$1,0))</f>
        <v>263028000</v>
      </c>
      <c r="S2933" s="62">
        <f>INDEX(NoSettings!$C$2:$AH$6843,MATCH(EPS!$F2933,NoSettings!$A$2:$A$6843,0),MATCH(EPS!S$2,NoSettings!$C$1:$AH$1,0))</f>
        <v>262850000</v>
      </c>
      <c r="T2933" s="62">
        <f>INDEX(NoSettings!$C$2:$AH$6843,MATCH(EPS!$F2933,NoSettings!$A$2:$A$6843,0),MATCH(EPS!T$2,NoSettings!$C$1:$AH$1,0))</f>
        <v>263213000</v>
      </c>
      <c r="U2933" s="62">
        <f>INDEX(NoSettings!$C$2:$AH$6843,MATCH(EPS!$F2933,NoSettings!$A$2:$A$6843,0),MATCH(EPS!U$2,NoSettings!$C$1:$AH$1,0))</f>
        <v>262730000</v>
      </c>
      <c r="V2933" s="62">
        <f>INDEX(NoSettings!$C$2:$AH$6843,MATCH(EPS!$F2933,NoSettings!$A$2:$A$6843,0),MATCH(EPS!V$2,NoSettings!$C$1:$AH$1,0))</f>
        <v>263194000</v>
      </c>
      <c r="W2933" s="62">
        <f>INDEX(NoSettings!$C$2:$AH$6843,MATCH(EPS!$F2933,NoSettings!$A$2:$A$6843,0),MATCH(EPS!W$2,NoSettings!$C$1:$AH$1,0))</f>
        <v>263506000</v>
      </c>
      <c r="X2933" s="62">
        <f>INDEX(NoSettings!$C$2:$AH$6843,MATCH(EPS!$F2933,NoSettings!$A$2:$A$6843,0),MATCH(EPS!X$2,NoSettings!$C$1:$AH$1,0))</f>
        <v>263517000</v>
      </c>
      <c r="Y2933" s="62">
        <f>INDEX(NoSettings!$C$2:$AH$6843,MATCH(EPS!$F2933,NoSettings!$A$2:$A$6843,0),MATCH(EPS!Y$2,NoSettings!$C$1:$AH$1,0))</f>
        <v>262387000</v>
      </c>
      <c r="Z2933" s="62">
        <f>INDEX(NoSettings!$C$2:$AH$6843,MATCH(EPS!$F2933,NoSettings!$A$2:$A$6843,0),MATCH(EPS!Z$2,NoSettings!$C$1:$AH$1,0))</f>
        <v>263276000</v>
      </c>
      <c r="AA2933" s="140">
        <f>INDEX(NoSettings!$C$2:$AH$6843,MATCH(EPS!$F2933,NoSettings!$A$2:$A$6843,0),MATCH(EPS!AA$2,NoSettings!$C$1:$AH$1,0))</f>
        <v>262423000</v>
      </c>
      <c r="AB2933" s="62">
        <f>INDEX(NoSettings!$C$2:$AH$6843,MATCH(EPS!$F2933,NoSettings!$A$2:$A$6843,0),MATCH(EPS!AB$2,NoSettings!$C$1:$AH$1,0))</f>
        <v>262522000</v>
      </c>
      <c r="AC2933" s="62">
        <f>INDEX(NoSettings!$C$2:$AH$6843,MATCH(EPS!$F2933,NoSettings!$A$2:$A$6843,0),MATCH(EPS!AC$2,NoSettings!$C$1:$AH$1,0))</f>
        <v>263378000</v>
      </c>
      <c r="AD2933" s="62">
        <f>INDEX(NoSettings!$C$2:$AH$6843,MATCH(EPS!$F2933,NoSettings!$A$2:$A$6843,0),MATCH(EPS!AD$2,NoSettings!$C$1:$AH$1,0))</f>
        <v>264807000</v>
      </c>
      <c r="AE2933" s="62">
        <f>INDEX(NoSettings!$C$2:$AH$6843,MATCH(EPS!$F2933,NoSettings!$A$2:$A$6843,0),MATCH(EPS!AE$2,NoSettings!$C$1:$AH$1,0))</f>
        <v>263636000</v>
      </c>
      <c r="AF2933" s="62">
        <f>INDEX(NoSettings!$C$2:$AH$6843,MATCH(EPS!$F2933,NoSettings!$A$2:$A$6843,0),MATCH(EPS!AF$2,NoSettings!$C$1:$AH$1,0))</f>
        <v>263985000</v>
      </c>
      <c r="AG2933" s="62">
        <f>INDEX(NoSettings!$C$2:$AH$6843,MATCH(EPS!$F2933,NoSettings!$A$2:$A$6843,0),MATCH(EPS!AG$2,NoSettings!$C$1:$AH$1,0))</f>
        <v>263705000</v>
      </c>
      <c r="AH2933" s="62">
        <f>INDEX(NoSettings!$C$2:$AH$6843,MATCH(EPS!$F2933,NoSettings!$A$2:$A$6843,0),MATCH(EPS!AH$2,NoSettings!$C$1:$AH$1,0))</f>
        <v>264072000</v>
      </c>
      <c r="AI2933" s="62">
        <f>INDEX(NoSettings!$C$2:$AH$6843,MATCH(EPS!$F2933,NoSettings!$A$2:$A$6843,0),MATCH(EPS!AI$2,NoSettings!$C$1:$AH$1,0))</f>
        <v>264414000</v>
      </c>
      <c r="AJ2933" s="62">
        <f>INDEX(NoSettings!$C$2:$AH$6843,MATCH(EPS!$F2933,NoSettings!$A$2:$A$6843,0),MATCH(EPS!AJ$2,NoSettings!$C$1:$AH$1,0))</f>
        <v>264866000</v>
      </c>
      <c r="AK2933" s="140">
        <f>INDEX(NoSettings!$C$2:$AH$6843,MATCH(EPS!$F2933,NoSettings!$A$2:$A$6843,0),MATCH(EPS!AK$2,NoSettings!$C$1:$AH$1,0))</f>
        <v>266384000</v>
      </c>
      <c r="AL2933" s="62"/>
    </row>
    <row r="2934" spans="1:38" hidden="1">
      <c r="A2934" s="57" t="s">
        <v>3386</v>
      </c>
      <c r="B2934" s="91" t="s">
        <v>3460</v>
      </c>
      <c r="C2934" s="91" t="s">
        <v>3799</v>
      </c>
      <c r="D2934" s="91" t="s">
        <v>3829</v>
      </c>
      <c r="E2934" s="91" t="s">
        <v>3823</v>
      </c>
      <c r="F2934" s="91" t="s">
        <v>2657</v>
      </c>
      <c r="G2934" s="140">
        <f>INDEX(NoSettings!$C$2:$AH$6843,MATCH(EPS!$F2934,NoSettings!$A$2:$A$6843,0),MATCH(EPS!G$2,NoSettings!$C$1:$AH$1,0))</f>
        <v>0</v>
      </c>
      <c r="H2934" s="62">
        <f>INDEX(NoSettings!$C$2:$AH$6843,MATCH(EPS!$F2934,NoSettings!$A$2:$A$6843,0),MATCH(EPS!H$2,NoSettings!$C$1:$AH$1,0))</f>
        <v>0</v>
      </c>
      <c r="I2934" s="62">
        <f>INDEX(NoSettings!$C$2:$AH$6843,MATCH(EPS!$F2934,NoSettings!$A$2:$A$6843,0),MATCH(EPS!I$2,NoSettings!$C$1:$AH$1,0))</f>
        <v>0</v>
      </c>
      <c r="J2934" s="62">
        <f>INDEX(NoSettings!$C$2:$AH$6843,MATCH(EPS!$F2934,NoSettings!$A$2:$A$6843,0),MATCH(EPS!J$2,NoSettings!$C$1:$AH$1,0))</f>
        <v>0</v>
      </c>
      <c r="K2934" s="62">
        <f>INDEX(NoSettings!$C$2:$AH$6843,MATCH(EPS!$F2934,NoSettings!$A$2:$A$6843,0),MATCH(EPS!K$2,NoSettings!$C$1:$AH$1,0))</f>
        <v>0</v>
      </c>
      <c r="L2934" s="62">
        <f>INDEX(NoSettings!$C$2:$AH$6843,MATCH(EPS!$F2934,NoSettings!$A$2:$A$6843,0),MATCH(EPS!L$2,NoSettings!$C$1:$AH$1,0))</f>
        <v>0</v>
      </c>
      <c r="M2934" s="62">
        <f>INDEX(NoSettings!$C$2:$AH$6843,MATCH(EPS!$F2934,NoSettings!$A$2:$A$6843,0),MATCH(EPS!M$2,NoSettings!$C$1:$AH$1,0))</f>
        <v>0</v>
      </c>
      <c r="N2934" s="62">
        <f>INDEX(NoSettings!$C$2:$AH$6843,MATCH(EPS!$F2934,NoSettings!$A$2:$A$6843,0),MATCH(EPS!N$2,NoSettings!$C$1:$AH$1,0))</f>
        <v>0</v>
      </c>
      <c r="O2934" s="62">
        <f>INDEX(NoSettings!$C$2:$AH$6843,MATCH(EPS!$F2934,NoSettings!$A$2:$A$6843,0),MATCH(EPS!O$2,NoSettings!$C$1:$AH$1,0))</f>
        <v>0</v>
      </c>
      <c r="P2934" s="62">
        <f>INDEX(NoSettings!$C$2:$AH$6843,MATCH(EPS!$F2934,NoSettings!$A$2:$A$6843,0),MATCH(EPS!P$2,NoSettings!$C$1:$AH$1,0))</f>
        <v>0</v>
      </c>
      <c r="Q2934" s="140">
        <f>INDEX(NoSettings!$C$2:$AH$6843,MATCH(EPS!$F2934,NoSettings!$A$2:$A$6843,0),MATCH(EPS!Q$2,NoSettings!$C$1:$AH$1,0))</f>
        <v>0</v>
      </c>
      <c r="R2934" s="62">
        <f>INDEX(NoSettings!$C$2:$AH$6843,MATCH(EPS!$F2934,NoSettings!$A$2:$A$6843,0),MATCH(EPS!R$2,NoSettings!$C$1:$AH$1,0))</f>
        <v>0</v>
      </c>
      <c r="S2934" s="62">
        <f>INDEX(NoSettings!$C$2:$AH$6843,MATCH(EPS!$F2934,NoSettings!$A$2:$A$6843,0),MATCH(EPS!S$2,NoSettings!$C$1:$AH$1,0))</f>
        <v>0</v>
      </c>
      <c r="T2934" s="62">
        <f>INDEX(NoSettings!$C$2:$AH$6843,MATCH(EPS!$F2934,NoSettings!$A$2:$A$6843,0),MATCH(EPS!T$2,NoSettings!$C$1:$AH$1,0))</f>
        <v>0</v>
      </c>
      <c r="U2934" s="62">
        <f>INDEX(NoSettings!$C$2:$AH$6843,MATCH(EPS!$F2934,NoSettings!$A$2:$A$6843,0),MATCH(EPS!U$2,NoSettings!$C$1:$AH$1,0))</f>
        <v>0</v>
      </c>
      <c r="V2934" s="62">
        <f>INDEX(NoSettings!$C$2:$AH$6843,MATCH(EPS!$F2934,NoSettings!$A$2:$A$6843,0),MATCH(EPS!V$2,NoSettings!$C$1:$AH$1,0))</f>
        <v>0</v>
      </c>
      <c r="W2934" s="62">
        <f>INDEX(NoSettings!$C$2:$AH$6843,MATCH(EPS!$F2934,NoSettings!$A$2:$A$6843,0),MATCH(EPS!W$2,NoSettings!$C$1:$AH$1,0))</f>
        <v>0</v>
      </c>
      <c r="X2934" s="62">
        <f>INDEX(NoSettings!$C$2:$AH$6843,MATCH(EPS!$F2934,NoSettings!$A$2:$A$6843,0),MATCH(EPS!X$2,NoSettings!$C$1:$AH$1,0))</f>
        <v>0</v>
      </c>
      <c r="Y2934" s="62">
        <f>INDEX(NoSettings!$C$2:$AH$6843,MATCH(EPS!$F2934,NoSettings!$A$2:$A$6843,0),MATCH(EPS!Y$2,NoSettings!$C$1:$AH$1,0))</f>
        <v>0</v>
      </c>
      <c r="Z2934" s="62">
        <f>INDEX(NoSettings!$C$2:$AH$6843,MATCH(EPS!$F2934,NoSettings!$A$2:$A$6843,0),MATCH(EPS!Z$2,NoSettings!$C$1:$AH$1,0))</f>
        <v>0</v>
      </c>
      <c r="AA2934" s="140">
        <f>INDEX(NoSettings!$C$2:$AH$6843,MATCH(EPS!$F2934,NoSettings!$A$2:$A$6843,0),MATCH(EPS!AA$2,NoSettings!$C$1:$AH$1,0))</f>
        <v>0</v>
      </c>
      <c r="AB2934" s="62">
        <f>INDEX(NoSettings!$C$2:$AH$6843,MATCH(EPS!$F2934,NoSettings!$A$2:$A$6843,0),MATCH(EPS!AB$2,NoSettings!$C$1:$AH$1,0))</f>
        <v>0</v>
      </c>
      <c r="AC2934" s="62">
        <f>INDEX(NoSettings!$C$2:$AH$6843,MATCH(EPS!$F2934,NoSettings!$A$2:$A$6843,0),MATCH(EPS!AC$2,NoSettings!$C$1:$AH$1,0))</f>
        <v>0</v>
      </c>
      <c r="AD2934" s="62">
        <f>INDEX(NoSettings!$C$2:$AH$6843,MATCH(EPS!$F2934,NoSettings!$A$2:$A$6843,0),MATCH(EPS!AD$2,NoSettings!$C$1:$AH$1,0))</f>
        <v>0</v>
      </c>
      <c r="AE2934" s="62">
        <f>INDEX(NoSettings!$C$2:$AH$6843,MATCH(EPS!$F2934,NoSettings!$A$2:$A$6843,0),MATCH(EPS!AE$2,NoSettings!$C$1:$AH$1,0))</f>
        <v>0</v>
      </c>
      <c r="AF2934" s="62">
        <f>INDEX(NoSettings!$C$2:$AH$6843,MATCH(EPS!$F2934,NoSettings!$A$2:$A$6843,0),MATCH(EPS!AF$2,NoSettings!$C$1:$AH$1,0))</f>
        <v>0</v>
      </c>
      <c r="AG2934" s="62">
        <f>INDEX(NoSettings!$C$2:$AH$6843,MATCH(EPS!$F2934,NoSettings!$A$2:$A$6843,0),MATCH(EPS!AG$2,NoSettings!$C$1:$AH$1,0))</f>
        <v>0</v>
      </c>
      <c r="AH2934" s="62">
        <f>INDEX(NoSettings!$C$2:$AH$6843,MATCH(EPS!$F2934,NoSettings!$A$2:$A$6843,0),MATCH(EPS!AH$2,NoSettings!$C$1:$AH$1,0))</f>
        <v>0</v>
      </c>
      <c r="AI2934" s="62">
        <f>INDEX(NoSettings!$C$2:$AH$6843,MATCH(EPS!$F2934,NoSettings!$A$2:$A$6843,0),MATCH(EPS!AI$2,NoSettings!$C$1:$AH$1,0))</f>
        <v>0</v>
      </c>
      <c r="AJ2934" s="62">
        <f>INDEX(NoSettings!$C$2:$AH$6843,MATCH(EPS!$F2934,NoSettings!$A$2:$A$6843,0),MATCH(EPS!AJ$2,NoSettings!$C$1:$AH$1,0))</f>
        <v>0</v>
      </c>
      <c r="AK2934" s="140">
        <f>INDEX(NoSettings!$C$2:$AH$6843,MATCH(EPS!$F2934,NoSettings!$A$2:$A$6843,0),MATCH(EPS!AK$2,NoSettings!$C$1:$AH$1,0))</f>
        <v>0</v>
      </c>
      <c r="AL2934" s="62"/>
    </row>
    <row r="2935" spans="1:38" hidden="1">
      <c r="A2935" s="57" t="s">
        <v>3386</v>
      </c>
      <c r="B2935" s="91" t="s">
        <v>3460</v>
      </c>
      <c r="C2935" s="91" t="s">
        <v>3799</v>
      </c>
      <c r="D2935" s="91" t="s">
        <v>3829</v>
      </c>
      <c r="E2935" s="91" t="s">
        <v>3824</v>
      </c>
      <c r="F2935" s="91" t="s">
        <v>2658</v>
      </c>
      <c r="G2935" s="140">
        <f>INDEX(NoSettings!$C$2:$AH$6843,MATCH(EPS!$F2935,NoSettings!$A$2:$A$6843,0),MATCH(EPS!G$2,NoSettings!$C$1:$AH$1,0))</f>
        <v>0</v>
      </c>
      <c r="H2935" s="62">
        <f>INDEX(NoSettings!$C$2:$AH$6843,MATCH(EPS!$F2935,NoSettings!$A$2:$A$6843,0),MATCH(EPS!H$2,NoSettings!$C$1:$AH$1,0))</f>
        <v>0</v>
      </c>
      <c r="I2935" s="62">
        <f>INDEX(NoSettings!$C$2:$AH$6843,MATCH(EPS!$F2935,NoSettings!$A$2:$A$6843,0),MATCH(EPS!I$2,NoSettings!$C$1:$AH$1,0))</f>
        <v>0</v>
      </c>
      <c r="J2935" s="62">
        <f>INDEX(NoSettings!$C$2:$AH$6843,MATCH(EPS!$F2935,NoSettings!$A$2:$A$6843,0),MATCH(EPS!J$2,NoSettings!$C$1:$AH$1,0))</f>
        <v>0</v>
      </c>
      <c r="K2935" s="62">
        <f>INDEX(NoSettings!$C$2:$AH$6843,MATCH(EPS!$F2935,NoSettings!$A$2:$A$6843,0),MATCH(EPS!K$2,NoSettings!$C$1:$AH$1,0))</f>
        <v>0</v>
      </c>
      <c r="L2935" s="62">
        <f>INDEX(NoSettings!$C$2:$AH$6843,MATCH(EPS!$F2935,NoSettings!$A$2:$A$6843,0),MATCH(EPS!L$2,NoSettings!$C$1:$AH$1,0))</f>
        <v>0</v>
      </c>
      <c r="M2935" s="62">
        <f>INDEX(NoSettings!$C$2:$AH$6843,MATCH(EPS!$F2935,NoSettings!$A$2:$A$6843,0),MATCH(EPS!M$2,NoSettings!$C$1:$AH$1,0))</f>
        <v>0</v>
      </c>
      <c r="N2935" s="62">
        <f>INDEX(NoSettings!$C$2:$AH$6843,MATCH(EPS!$F2935,NoSettings!$A$2:$A$6843,0),MATCH(EPS!N$2,NoSettings!$C$1:$AH$1,0))</f>
        <v>0</v>
      </c>
      <c r="O2935" s="62">
        <f>INDEX(NoSettings!$C$2:$AH$6843,MATCH(EPS!$F2935,NoSettings!$A$2:$A$6843,0),MATCH(EPS!O$2,NoSettings!$C$1:$AH$1,0))</f>
        <v>0</v>
      </c>
      <c r="P2935" s="62">
        <f>INDEX(NoSettings!$C$2:$AH$6843,MATCH(EPS!$F2935,NoSettings!$A$2:$A$6843,0),MATCH(EPS!P$2,NoSettings!$C$1:$AH$1,0))</f>
        <v>0</v>
      </c>
      <c r="Q2935" s="140">
        <f>INDEX(NoSettings!$C$2:$AH$6843,MATCH(EPS!$F2935,NoSettings!$A$2:$A$6843,0),MATCH(EPS!Q$2,NoSettings!$C$1:$AH$1,0))</f>
        <v>0</v>
      </c>
      <c r="R2935" s="62">
        <f>INDEX(NoSettings!$C$2:$AH$6843,MATCH(EPS!$F2935,NoSettings!$A$2:$A$6843,0),MATCH(EPS!R$2,NoSettings!$C$1:$AH$1,0))</f>
        <v>0</v>
      </c>
      <c r="S2935" s="62">
        <f>INDEX(NoSettings!$C$2:$AH$6843,MATCH(EPS!$F2935,NoSettings!$A$2:$A$6843,0),MATCH(EPS!S$2,NoSettings!$C$1:$AH$1,0))</f>
        <v>0</v>
      </c>
      <c r="T2935" s="62">
        <f>INDEX(NoSettings!$C$2:$AH$6843,MATCH(EPS!$F2935,NoSettings!$A$2:$A$6843,0),MATCH(EPS!T$2,NoSettings!$C$1:$AH$1,0))</f>
        <v>0</v>
      </c>
      <c r="U2935" s="62">
        <f>INDEX(NoSettings!$C$2:$AH$6843,MATCH(EPS!$F2935,NoSettings!$A$2:$A$6843,0),MATCH(EPS!U$2,NoSettings!$C$1:$AH$1,0))</f>
        <v>0</v>
      </c>
      <c r="V2935" s="62">
        <f>INDEX(NoSettings!$C$2:$AH$6843,MATCH(EPS!$F2935,NoSettings!$A$2:$A$6843,0),MATCH(EPS!V$2,NoSettings!$C$1:$AH$1,0))</f>
        <v>0</v>
      </c>
      <c r="W2935" s="62">
        <f>INDEX(NoSettings!$C$2:$AH$6843,MATCH(EPS!$F2935,NoSettings!$A$2:$A$6843,0),MATCH(EPS!W$2,NoSettings!$C$1:$AH$1,0))</f>
        <v>0</v>
      </c>
      <c r="X2935" s="62">
        <f>INDEX(NoSettings!$C$2:$AH$6843,MATCH(EPS!$F2935,NoSettings!$A$2:$A$6843,0),MATCH(EPS!X$2,NoSettings!$C$1:$AH$1,0))</f>
        <v>0</v>
      </c>
      <c r="Y2935" s="62">
        <f>INDEX(NoSettings!$C$2:$AH$6843,MATCH(EPS!$F2935,NoSettings!$A$2:$A$6843,0),MATCH(EPS!Y$2,NoSettings!$C$1:$AH$1,0))</f>
        <v>0</v>
      </c>
      <c r="Z2935" s="62">
        <f>INDEX(NoSettings!$C$2:$AH$6843,MATCH(EPS!$F2935,NoSettings!$A$2:$A$6843,0),MATCH(EPS!Z$2,NoSettings!$C$1:$AH$1,0))</f>
        <v>0</v>
      </c>
      <c r="AA2935" s="140">
        <f>INDEX(NoSettings!$C$2:$AH$6843,MATCH(EPS!$F2935,NoSettings!$A$2:$A$6843,0),MATCH(EPS!AA$2,NoSettings!$C$1:$AH$1,0))</f>
        <v>0</v>
      </c>
      <c r="AB2935" s="62">
        <f>INDEX(NoSettings!$C$2:$AH$6843,MATCH(EPS!$F2935,NoSettings!$A$2:$A$6843,0),MATCH(EPS!AB$2,NoSettings!$C$1:$AH$1,0))</f>
        <v>0</v>
      </c>
      <c r="AC2935" s="62">
        <f>INDEX(NoSettings!$C$2:$AH$6843,MATCH(EPS!$F2935,NoSettings!$A$2:$A$6843,0),MATCH(EPS!AC$2,NoSettings!$C$1:$AH$1,0))</f>
        <v>0</v>
      </c>
      <c r="AD2935" s="62">
        <f>INDEX(NoSettings!$C$2:$AH$6843,MATCH(EPS!$F2935,NoSettings!$A$2:$A$6843,0),MATCH(EPS!AD$2,NoSettings!$C$1:$AH$1,0))</f>
        <v>0</v>
      </c>
      <c r="AE2935" s="62">
        <f>INDEX(NoSettings!$C$2:$AH$6843,MATCH(EPS!$F2935,NoSettings!$A$2:$A$6843,0),MATCH(EPS!AE$2,NoSettings!$C$1:$AH$1,0))</f>
        <v>0</v>
      </c>
      <c r="AF2935" s="62">
        <f>INDEX(NoSettings!$C$2:$AH$6843,MATCH(EPS!$F2935,NoSettings!$A$2:$A$6843,0),MATCH(EPS!AF$2,NoSettings!$C$1:$AH$1,0))</f>
        <v>0</v>
      </c>
      <c r="AG2935" s="62">
        <f>INDEX(NoSettings!$C$2:$AH$6843,MATCH(EPS!$F2935,NoSettings!$A$2:$A$6843,0),MATCH(EPS!AG$2,NoSettings!$C$1:$AH$1,0))</f>
        <v>0</v>
      </c>
      <c r="AH2935" s="62">
        <f>INDEX(NoSettings!$C$2:$AH$6843,MATCH(EPS!$F2935,NoSettings!$A$2:$A$6843,0),MATCH(EPS!AH$2,NoSettings!$C$1:$AH$1,0))</f>
        <v>0</v>
      </c>
      <c r="AI2935" s="62">
        <f>INDEX(NoSettings!$C$2:$AH$6843,MATCH(EPS!$F2935,NoSettings!$A$2:$A$6843,0),MATCH(EPS!AI$2,NoSettings!$C$1:$AH$1,0))</f>
        <v>0</v>
      </c>
      <c r="AJ2935" s="62">
        <f>INDEX(NoSettings!$C$2:$AH$6843,MATCH(EPS!$F2935,NoSettings!$A$2:$A$6843,0),MATCH(EPS!AJ$2,NoSettings!$C$1:$AH$1,0))</f>
        <v>0</v>
      </c>
      <c r="AK2935" s="140">
        <f>INDEX(NoSettings!$C$2:$AH$6843,MATCH(EPS!$F2935,NoSettings!$A$2:$A$6843,0),MATCH(EPS!AK$2,NoSettings!$C$1:$AH$1,0))</f>
        <v>0</v>
      </c>
      <c r="AL2935" s="62"/>
    </row>
    <row r="2936" spans="1:38" hidden="1">
      <c r="A2936" s="57" t="s">
        <v>3386</v>
      </c>
      <c r="B2936" s="91" t="s">
        <v>3460</v>
      </c>
      <c r="C2936" s="91" t="s">
        <v>3799</v>
      </c>
      <c r="D2936" s="91" t="s">
        <v>3829</v>
      </c>
      <c r="E2936" s="91" t="s">
        <v>3825</v>
      </c>
      <c r="F2936" s="91" t="s">
        <v>2659</v>
      </c>
      <c r="G2936" s="140">
        <f>INDEX(NoSettings!$C$2:$AH$6843,MATCH(EPS!$F2936,NoSettings!$A$2:$A$6843,0),MATCH(EPS!G$2,NoSettings!$C$1:$AH$1,0))</f>
        <v>0</v>
      </c>
      <c r="H2936" s="62">
        <f>INDEX(NoSettings!$C$2:$AH$6843,MATCH(EPS!$F2936,NoSettings!$A$2:$A$6843,0),MATCH(EPS!H$2,NoSettings!$C$1:$AH$1,0))</f>
        <v>0</v>
      </c>
      <c r="I2936" s="62">
        <f>INDEX(NoSettings!$C$2:$AH$6843,MATCH(EPS!$F2936,NoSettings!$A$2:$A$6843,0),MATCH(EPS!I$2,NoSettings!$C$1:$AH$1,0))</f>
        <v>0</v>
      </c>
      <c r="J2936" s="62">
        <f>INDEX(NoSettings!$C$2:$AH$6843,MATCH(EPS!$F2936,NoSettings!$A$2:$A$6843,0),MATCH(EPS!J$2,NoSettings!$C$1:$AH$1,0))</f>
        <v>0</v>
      </c>
      <c r="K2936" s="62">
        <f>INDEX(NoSettings!$C$2:$AH$6843,MATCH(EPS!$F2936,NoSettings!$A$2:$A$6843,0),MATCH(EPS!K$2,NoSettings!$C$1:$AH$1,0))</f>
        <v>0</v>
      </c>
      <c r="L2936" s="62">
        <f>INDEX(NoSettings!$C$2:$AH$6843,MATCH(EPS!$F2936,NoSettings!$A$2:$A$6843,0),MATCH(EPS!L$2,NoSettings!$C$1:$AH$1,0))</f>
        <v>0</v>
      </c>
      <c r="M2936" s="62">
        <f>INDEX(NoSettings!$C$2:$AH$6843,MATCH(EPS!$F2936,NoSettings!$A$2:$A$6843,0),MATCH(EPS!M$2,NoSettings!$C$1:$AH$1,0))</f>
        <v>0</v>
      </c>
      <c r="N2936" s="62">
        <f>INDEX(NoSettings!$C$2:$AH$6843,MATCH(EPS!$F2936,NoSettings!$A$2:$A$6843,0),MATCH(EPS!N$2,NoSettings!$C$1:$AH$1,0))</f>
        <v>0</v>
      </c>
      <c r="O2936" s="62">
        <f>INDEX(NoSettings!$C$2:$AH$6843,MATCH(EPS!$F2936,NoSettings!$A$2:$A$6843,0),MATCH(EPS!O$2,NoSettings!$C$1:$AH$1,0))</f>
        <v>0</v>
      </c>
      <c r="P2936" s="62">
        <f>INDEX(NoSettings!$C$2:$AH$6843,MATCH(EPS!$F2936,NoSettings!$A$2:$A$6843,0),MATCH(EPS!P$2,NoSettings!$C$1:$AH$1,0))</f>
        <v>0</v>
      </c>
      <c r="Q2936" s="140">
        <f>INDEX(NoSettings!$C$2:$AH$6843,MATCH(EPS!$F2936,NoSettings!$A$2:$A$6843,0),MATCH(EPS!Q$2,NoSettings!$C$1:$AH$1,0))</f>
        <v>0</v>
      </c>
      <c r="R2936" s="62">
        <f>INDEX(NoSettings!$C$2:$AH$6843,MATCH(EPS!$F2936,NoSettings!$A$2:$A$6843,0),MATCH(EPS!R$2,NoSettings!$C$1:$AH$1,0))</f>
        <v>0</v>
      </c>
      <c r="S2936" s="62">
        <f>INDEX(NoSettings!$C$2:$AH$6843,MATCH(EPS!$F2936,NoSettings!$A$2:$A$6843,0),MATCH(EPS!S$2,NoSettings!$C$1:$AH$1,0))</f>
        <v>0</v>
      </c>
      <c r="T2936" s="62">
        <f>INDEX(NoSettings!$C$2:$AH$6843,MATCH(EPS!$F2936,NoSettings!$A$2:$A$6843,0),MATCH(EPS!T$2,NoSettings!$C$1:$AH$1,0))</f>
        <v>0</v>
      </c>
      <c r="U2936" s="62">
        <f>INDEX(NoSettings!$C$2:$AH$6843,MATCH(EPS!$F2936,NoSettings!$A$2:$A$6843,0),MATCH(EPS!U$2,NoSettings!$C$1:$AH$1,0))</f>
        <v>0</v>
      </c>
      <c r="V2936" s="62">
        <f>INDEX(NoSettings!$C$2:$AH$6843,MATCH(EPS!$F2936,NoSettings!$A$2:$A$6843,0),MATCH(EPS!V$2,NoSettings!$C$1:$AH$1,0))</f>
        <v>0</v>
      </c>
      <c r="W2936" s="62">
        <f>INDEX(NoSettings!$C$2:$AH$6843,MATCH(EPS!$F2936,NoSettings!$A$2:$A$6843,0),MATCH(EPS!W$2,NoSettings!$C$1:$AH$1,0))</f>
        <v>0</v>
      </c>
      <c r="X2936" s="62">
        <f>INDEX(NoSettings!$C$2:$AH$6843,MATCH(EPS!$F2936,NoSettings!$A$2:$A$6843,0),MATCH(EPS!X$2,NoSettings!$C$1:$AH$1,0))</f>
        <v>0</v>
      </c>
      <c r="Y2936" s="62">
        <f>INDEX(NoSettings!$C$2:$AH$6843,MATCH(EPS!$F2936,NoSettings!$A$2:$A$6843,0),MATCH(EPS!Y$2,NoSettings!$C$1:$AH$1,0))</f>
        <v>0</v>
      </c>
      <c r="Z2936" s="62">
        <f>INDEX(NoSettings!$C$2:$AH$6843,MATCH(EPS!$F2936,NoSettings!$A$2:$A$6843,0),MATCH(EPS!Z$2,NoSettings!$C$1:$AH$1,0))</f>
        <v>0</v>
      </c>
      <c r="AA2936" s="140">
        <f>INDEX(NoSettings!$C$2:$AH$6843,MATCH(EPS!$F2936,NoSettings!$A$2:$A$6843,0),MATCH(EPS!AA$2,NoSettings!$C$1:$AH$1,0))</f>
        <v>0</v>
      </c>
      <c r="AB2936" s="62">
        <f>INDEX(NoSettings!$C$2:$AH$6843,MATCH(EPS!$F2936,NoSettings!$A$2:$A$6843,0),MATCH(EPS!AB$2,NoSettings!$C$1:$AH$1,0))</f>
        <v>0</v>
      </c>
      <c r="AC2936" s="62">
        <f>INDEX(NoSettings!$C$2:$AH$6843,MATCH(EPS!$F2936,NoSettings!$A$2:$A$6843,0),MATCH(EPS!AC$2,NoSettings!$C$1:$AH$1,0))</f>
        <v>0</v>
      </c>
      <c r="AD2936" s="62">
        <f>INDEX(NoSettings!$C$2:$AH$6843,MATCH(EPS!$F2936,NoSettings!$A$2:$A$6843,0),MATCH(EPS!AD$2,NoSettings!$C$1:$AH$1,0))</f>
        <v>0</v>
      </c>
      <c r="AE2936" s="62">
        <f>INDEX(NoSettings!$C$2:$AH$6843,MATCH(EPS!$F2936,NoSettings!$A$2:$A$6843,0),MATCH(EPS!AE$2,NoSettings!$C$1:$AH$1,0))</f>
        <v>0</v>
      </c>
      <c r="AF2936" s="62">
        <f>INDEX(NoSettings!$C$2:$AH$6843,MATCH(EPS!$F2936,NoSettings!$A$2:$A$6843,0),MATCH(EPS!AF$2,NoSettings!$C$1:$AH$1,0))</f>
        <v>0</v>
      </c>
      <c r="AG2936" s="62">
        <f>INDEX(NoSettings!$C$2:$AH$6843,MATCH(EPS!$F2936,NoSettings!$A$2:$A$6843,0),MATCH(EPS!AG$2,NoSettings!$C$1:$AH$1,0))</f>
        <v>0</v>
      </c>
      <c r="AH2936" s="62">
        <f>INDEX(NoSettings!$C$2:$AH$6843,MATCH(EPS!$F2936,NoSettings!$A$2:$A$6843,0),MATCH(EPS!AH$2,NoSettings!$C$1:$AH$1,0))</f>
        <v>0</v>
      </c>
      <c r="AI2936" s="62">
        <f>INDEX(NoSettings!$C$2:$AH$6843,MATCH(EPS!$F2936,NoSettings!$A$2:$A$6843,0),MATCH(EPS!AI$2,NoSettings!$C$1:$AH$1,0))</f>
        <v>0</v>
      </c>
      <c r="AJ2936" s="62">
        <f>INDEX(NoSettings!$C$2:$AH$6843,MATCH(EPS!$F2936,NoSettings!$A$2:$A$6843,0),MATCH(EPS!AJ$2,NoSettings!$C$1:$AH$1,0))</f>
        <v>0</v>
      </c>
      <c r="AK2936" s="140">
        <f>INDEX(NoSettings!$C$2:$AH$6843,MATCH(EPS!$F2936,NoSettings!$A$2:$A$6843,0),MATCH(EPS!AK$2,NoSettings!$C$1:$AH$1,0))</f>
        <v>0</v>
      </c>
      <c r="AL2936" s="62"/>
    </row>
    <row r="2937" spans="1:38" hidden="1">
      <c r="A2937" s="57" t="s">
        <v>3386</v>
      </c>
      <c r="B2937" s="91" t="s">
        <v>3460</v>
      </c>
      <c r="C2937" s="91" t="s">
        <v>3799</v>
      </c>
      <c r="D2937" s="91" t="s">
        <v>3829</v>
      </c>
      <c r="E2937" s="91" t="s">
        <v>3826</v>
      </c>
      <c r="F2937" s="91" t="s">
        <v>2660</v>
      </c>
      <c r="G2937" s="140">
        <f>INDEX(NoSettings!$C$2:$AH$6843,MATCH(EPS!$F2937,NoSettings!$A$2:$A$6843,0),MATCH(EPS!G$2,NoSettings!$C$1:$AH$1,0))</f>
        <v>0</v>
      </c>
      <c r="H2937" s="62">
        <f>INDEX(NoSettings!$C$2:$AH$6843,MATCH(EPS!$F2937,NoSettings!$A$2:$A$6843,0),MATCH(EPS!H$2,NoSettings!$C$1:$AH$1,0))</f>
        <v>0</v>
      </c>
      <c r="I2937" s="62">
        <f>INDEX(NoSettings!$C$2:$AH$6843,MATCH(EPS!$F2937,NoSettings!$A$2:$A$6843,0),MATCH(EPS!I$2,NoSettings!$C$1:$AH$1,0))</f>
        <v>0</v>
      </c>
      <c r="J2937" s="62">
        <f>INDEX(NoSettings!$C$2:$AH$6843,MATCH(EPS!$F2937,NoSettings!$A$2:$A$6843,0),MATCH(EPS!J$2,NoSettings!$C$1:$AH$1,0))</f>
        <v>0</v>
      </c>
      <c r="K2937" s="62">
        <f>INDEX(NoSettings!$C$2:$AH$6843,MATCH(EPS!$F2937,NoSettings!$A$2:$A$6843,0),MATCH(EPS!K$2,NoSettings!$C$1:$AH$1,0))</f>
        <v>0</v>
      </c>
      <c r="L2937" s="62">
        <f>INDEX(NoSettings!$C$2:$AH$6843,MATCH(EPS!$F2937,NoSettings!$A$2:$A$6843,0),MATCH(EPS!L$2,NoSettings!$C$1:$AH$1,0))</f>
        <v>0</v>
      </c>
      <c r="M2937" s="62">
        <f>INDEX(NoSettings!$C$2:$AH$6843,MATCH(EPS!$F2937,NoSettings!$A$2:$A$6843,0),MATCH(EPS!M$2,NoSettings!$C$1:$AH$1,0))</f>
        <v>0</v>
      </c>
      <c r="N2937" s="62">
        <f>INDEX(NoSettings!$C$2:$AH$6843,MATCH(EPS!$F2937,NoSettings!$A$2:$A$6843,0),MATCH(EPS!N$2,NoSettings!$C$1:$AH$1,0))</f>
        <v>0</v>
      </c>
      <c r="O2937" s="62">
        <f>INDEX(NoSettings!$C$2:$AH$6843,MATCH(EPS!$F2937,NoSettings!$A$2:$A$6843,0),MATCH(EPS!O$2,NoSettings!$C$1:$AH$1,0))</f>
        <v>0</v>
      </c>
      <c r="P2937" s="62">
        <f>INDEX(NoSettings!$C$2:$AH$6843,MATCH(EPS!$F2937,NoSettings!$A$2:$A$6843,0),MATCH(EPS!P$2,NoSettings!$C$1:$AH$1,0))</f>
        <v>0</v>
      </c>
      <c r="Q2937" s="140">
        <f>INDEX(NoSettings!$C$2:$AH$6843,MATCH(EPS!$F2937,NoSettings!$A$2:$A$6843,0),MATCH(EPS!Q$2,NoSettings!$C$1:$AH$1,0))</f>
        <v>0</v>
      </c>
      <c r="R2937" s="62">
        <f>INDEX(NoSettings!$C$2:$AH$6843,MATCH(EPS!$F2937,NoSettings!$A$2:$A$6843,0),MATCH(EPS!R$2,NoSettings!$C$1:$AH$1,0))</f>
        <v>0</v>
      </c>
      <c r="S2937" s="62">
        <f>INDEX(NoSettings!$C$2:$AH$6843,MATCH(EPS!$F2937,NoSettings!$A$2:$A$6843,0),MATCH(EPS!S$2,NoSettings!$C$1:$AH$1,0))</f>
        <v>0</v>
      </c>
      <c r="T2937" s="62">
        <f>INDEX(NoSettings!$C$2:$AH$6843,MATCH(EPS!$F2937,NoSettings!$A$2:$A$6843,0),MATCH(EPS!T$2,NoSettings!$C$1:$AH$1,0))</f>
        <v>0</v>
      </c>
      <c r="U2937" s="62">
        <f>INDEX(NoSettings!$C$2:$AH$6843,MATCH(EPS!$F2937,NoSettings!$A$2:$A$6843,0),MATCH(EPS!U$2,NoSettings!$C$1:$AH$1,0))</f>
        <v>0</v>
      </c>
      <c r="V2937" s="62">
        <f>INDEX(NoSettings!$C$2:$AH$6843,MATCH(EPS!$F2937,NoSettings!$A$2:$A$6843,0),MATCH(EPS!V$2,NoSettings!$C$1:$AH$1,0))</f>
        <v>0</v>
      </c>
      <c r="W2937" s="62">
        <f>INDEX(NoSettings!$C$2:$AH$6843,MATCH(EPS!$F2937,NoSettings!$A$2:$A$6843,0),MATCH(EPS!W$2,NoSettings!$C$1:$AH$1,0))</f>
        <v>0</v>
      </c>
      <c r="X2937" s="62">
        <f>INDEX(NoSettings!$C$2:$AH$6843,MATCH(EPS!$F2937,NoSettings!$A$2:$A$6843,0),MATCH(EPS!X$2,NoSettings!$C$1:$AH$1,0))</f>
        <v>0</v>
      </c>
      <c r="Y2937" s="62">
        <f>INDEX(NoSettings!$C$2:$AH$6843,MATCH(EPS!$F2937,NoSettings!$A$2:$A$6843,0),MATCH(EPS!Y$2,NoSettings!$C$1:$AH$1,0))</f>
        <v>0</v>
      </c>
      <c r="Z2937" s="62">
        <f>INDEX(NoSettings!$C$2:$AH$6843,MATCH(EPS!$F2937,NoSettings!$A$2:$A$6843,0),MATCH(EPS!Z$2,NoSettings!$C$1:$AH$1,0))</f>
        <v>0</v>
      </c>
      <c r="AA2937" s="140">
        <f>INDEX(NoSettings!$C$2:$AH$6843,MATCH(EPS!$F2937,NoSettings!$A$2:$A$6843,0),MATCH(EPS!AA$2,NoSettings!$C$1:$AH$1,0))</f>
        <v>0</v>
      </c>
      <c r="AB2937" s="62">
        <f>INDEX(NoSettings!$C$2:$AH$6843,MATCH(EPS!$F2937,NoSettings!$A$2:$A$6843,0),MATCH(EPS!AB$2,NoSettings!$C$1:$AH$1,0))</f>
        <v>0</v>
      </c>
      <c r="AC2937" s="62">
        <f>INDEX(NoSettings!$C$2:$AH$6843,MATCH(EPS!$F2937,NoSettings!$A$2:$A$6843,0),MATCH(EPS!AC$2,NoSettings!$C$1:$AH$1,0))</f>
        <v>0</v>
      </c>
      <c r="AD2937" s="62">
        <f>INDEX(NoSettings!$C$2:$AH$6843,MATCH(EPS!$F2937,NoSettings!$A$2:$A$6843,0),MATCH(EPS!AD$2,NoSettings!$C$1:$AH$1,0))</f>
        <v>0</v>
      </c>
      <c r="AE2937" s="62">
        <f>INDEX(NoSettings!$C$2:$AH$6843,MATCH(EPS!$F2937,NoSettings!$A$2:$A$6843,0),MATCH(EPS!AE$2,NoSettings!$C$1:$AH$1,0))</f>
        <v>0</v>
      </c>
      <c r="AF2937" s="62">
        <f>INDEX(NoSettings!$C$2:$AH$6843,MATCH(EPS!$F2937,NoSettings!$A$2:$A$6843,0),MATCH(EPS!AF$2,NoSettings!$C$1:$AH$1,0))</f>
        <v>0</v>
      </c>
      <c r="AG2937" s="62">
        <f>INDEX(NoSettings!$C$2:$AH$6843,MATCH(EPS!$F2937,NoSettings!$A$2:$A$6843,0),MATCH(EPS!AG$2,NoSettings!$C$1:$AH$1,0))</f>
        <v>0</v>
      </c>
      <c r="AH2937" s="62">
        <f>INDEX(NoSettings!$C$2:$AH$6843,MATCH(EPS!$F2937,NoSettings!$A$2:$A$6843,0),MATCH(EPS!AH$2,NoSettings!$C$1:$AH$1,0))</f>
        <v>0</v>
      </c>
      <c r="AI2937" s="62">
        <f>INDEX(NoSettings!$C$2:$AH$6843,MATCH(EPS!$F2937,NoSettings!$A$2:$A$6843,0),MATCH(EPS!AI$2,NoSettings!$C$1:$AH$1,0))</f>
        <v>0</v>
      </c>
      <c r="AJ2937" s="62">
        <f>INDEX(NoSettings!$C$2:$AH$6843,MATCH(EPS!$F2937,NoSettings!$A$2:$A$6843,0),MATCH(EPS!AJ$2,NoSettings!$C$1:$AH$1,0))</f>
        <v>0</v>
      </c>
      <c r="AK2937" s="140">
        <f>INDEX(NoSettings!$C$2:$AH$6843,MATCH(EPS!$F2937,NoSettings!$A$2:$A$6843,0),MATCH(EPS!AK$2,NoSettings!$C$1:$AH$1,0))</f>
        <v>0</v>
      </c>
      <c r="AL2937" s="62"/>
    </row>
    <row r="2938" spans="1:38" hidden="1">
      <c r="A2938" s="57" t="s">
        <v>3386</v>
      </c>
      <c r="B2938" s="91" t="s">
        <v>3460</v>
      </c>
      <c r="C2938" s="91" t="s">
        <v>3799</v>
      </c>
      <c r="D2938" s="91" t="s">
        <v>3829</v>
      </c>
      <c r="E2938" s="91" t="s">
        <v>3827</v>
      </c>
      <c r="F2938" s="91" t="s">
        <v>2661</v>
      </c>
      <c r="G2938" s="140">
        <f>INDEX(NoSettings!$C$2:$AH$6843,MATCH(EPS!$F2938,NoSettings!$A$2:$A$6843,0),MATCH(EPS!G$2,NoSettings!$C$1:$AH$1,0))</f>
        <v>0</v>
      </c>
      <c r="H2938" s="62">
        <f>INDEX(NoSettings!$C$2:$AH$6843,MATCH(EPS!$F2938,NoSettings!$A$2:$A$6843,0),MATCH(EPS!H$2,NoSettings!$C$1:$AH$1,0))</f>
        <v>0</v>
      </c>
      <c r="I2938" s="62">
        <f>INDEX(NoSettings!$C$2:$AH$6843,MATCH(EPS!$F2938,NoSettings!$A$2:$A$6843,0),MATCH(EPS!I$2,NoSettings!$C$1:$AH$1,0))</f>
        <v>0</v>
      </c>
      <c r="J2938" s="62">
        <f>INDEX(NoSettings!$C$2:$AH$6843,MATCH(EPS!$F2938,NoSettings!$A$2:$A$6843,0),MATCH(EPS!J$2,NoSettings!$C$1:$AH$1,0))</f>
        <v>0</v>
      </c>
      <c r="K2938" s="62">
        <f>INDEX(NoSettings!$C$2:$AH$6843,MATCH(EPS!$F2938,NoSettings!$A$2:$A$6843,0),MATCH(EPS!K$2,NoSettings!$C$1:$AH$1,0))</f>
        <v>0</v>
      </c>
      <c r="L2938" s="62">
        <f>INDEX(NoSettings!$C$2:$AH$6843,MATCH(EPS!$F2938,NoSettings!$A$2:$A$6843,0),MATCH(EPS!L$2,NoSettings!$C$1:$AH$1,0))</f>
        <v>0</v>
      </c>
      <c r="M2938" s="62">
        <f>INDEX(NoSettings!$C$2:$AH$6843,MATCH(EPS!$F2938,NoSettings!$A$2:$A$6843,0),MATCH(EPS!M$2,NoSettings!$C$1:$AH$1,0))</f>
        <v>0</v>
      </c>
      <c r="N2938" s="62">
        <f>INDEX(NoSettings!$C$2:$AH$6843,MATCH(EPS!$F2938,NoSettings!$A$2:$A$6843,0),MATCH(EPS!N$2,NoSettings!$C$1:$AH$1,0))</f>
        <v>0</v>
      </c>
      <c r="O2938" s="62">
        <f>INDEX(NoSettings!$C$2:$AH$6843,MATCH(EPS!$F2938,NoSettings!$A$2:$A$6843,0),MATCH(EPS!O$2,NoSettings!$C$1:$AH$1,0))</f>
        <v>0</v>
      </c>
      <c r="P2938" s="62">
        <f>INDEX(NoSettings!$C$2:$AH$6843,MATCH(EPS!$F2938,NoSettings!$A$2:$A$6843,0),MATCH(EPS!P$2,NoSettings!$C$1:$AH$1,0))</f>
        <v>0</v>
      </c>
      <c r="Q2938" s="140">
        <f>INDEX(NoSettings!$C$2:$AH$6843,MATCH(EPS!$F2938,NoSettings!$A$2:$A$6843,0),MATCH(EPS!Q$2,NoSettings!$C$1:$AH$1,0))</f>
        <v>0</v>
      </c>
      <c r="R2938" s="62">
        <f>INDEX(NoSettings!$C$2:$AH$6843,MATCH(EPS!$F2938,NoSettings!$A$2:$A$6843,0),MATCH(EPS!R$2,NoSettings!$C$1:$AH$1,0))</f>
        <v>0</v>
      </c>
      <c r="S2938" s="62">
        <f>INDEX(NoSettings!$C$2:$AH$6843,MATCH(EPS!$F2938,NoSettings!$A$2:$A$6843,0),MATCH(EPS!S$2,NoSettings!$C$1:$AH$1,0))</f>
        <v>0</v>
      </c>
      <c r="T2938" s="62">
        <f>INDEX(NoSettings!$C$2:$AH$6843,MATCH(EPS!$F2938,NoSettings!$A$2:$A$6843,0),MATCH(EPS!T$2,NoSettings!$C$1:$AH$1,0))</f>
        <v>0</v>
      </c>
      <c r="U2938" s="62">
        <f>INDEX(NoSettings!$C$2:$AH$6843,MATCH(EPS!$F2938,NoSettings!$A$2:$A$6843,0),MATCH(EPS!U$2,NoSettings!$C$1:$AH$1,0))</f>
        <v>0</v>
      </c>
      <c r="V2938" s="62">
        <f>INDEX(NoSettings!$C$2:$AH$6843,MATCH(EPS!$F2938,NoSettings!$A$2:$A$6843,0),MATCH(EPS!V$2,NoSettings!$C$1:$AH$1,0))</f>
        <v>0</v>
      </c>
      <c r="W2938" s="62">
        <f>INDEX(NoSettings!$C$2:$AH$6843,MATCH(EPS!$F2938,NoSettings!$A$2:$A$6843,0),MATCH(EPS!W$2,NoSettings!$C$1:$AH$1,0))</f>
        <v>0</v>
      </c>
      <c r="X2938" s="62">
        <f>INDEX(NoSettings!$C$2:$AH$6843,MATCH(EPS!$F2938,NoSettings!$A$2:$A$6843,0),MATCH(EPS!X$2,NoSettings!$C$1:$AH$1,0))</f>
        <v>0</v>
      </c>
      <c r="Y2938" s="62">
        <f>INDEX(NoSettings!$C$2:$AH$6843,MATCH(EPS!$F2938,NoSettings!$A$2:$A$6843,0),MATCH(EPS!Y$2,NoSettings!$C$1:$AH$1,0))</f>
        <v>0</v>
      </c>
      <c r="Z2938" s="62">
        <f>INDEX(NoSettings!$C$2:$AH$6843,MATCH(EPS!$F2938,NoSettings!$A$2:$A$6843,0),MATCH(EPS!Z$2,NoSettings!$C$1:$AH$1,0))</f>
        <v>0</v>
      </c>
      <c r="AA2938" s="140">
        <f>INDEX(NoSettings!$C$2:$AH$6843,MATCH(EPS!$F2938,NoSettings!$A$2:$A$6843,0),MATCH(EPS!AA$2,NoSettings!$C$1:$AH$1,0))</f>
        <v>0</v>
      </c>
      <c r="AB2938" s="62">
        <f>INDEX(NoSettings!$C$2:$AH$6843,MATCH(EPS!$F2938,NoSettings!$A$2:$A$6843,0),MATCH(EPS!AB$2,NoSettings!$C$1:$AH$1,0))</f>
        <v>0</v>
      </c>
      <c r="AC2938" s="62">
        <f>INDEX(NoSettings!$C$2:$AH$6843,MATCH(EPS!$F2938,NoSettings!$A$2:$A$6843,0),MATCH(EPS!AC$2,NoSettings!$C$1:$AH$1,0))</f>
        <v>0</v>
      </c>
      <c r="AD2938" s="62">
        <f>INDEX(NoSettings!$C$2:$AH$6843,MATCH(EPS!$F2938,NoSettings!$A$2:$A$6843,0),MATCH(EPS!AD$2,NoSettings!$C$1:$AH$1,0))</f>
        <v>0</v>
      </c>
      <c r="AE2938" s="62">
        <f>INDEX(NoSettings!$C$2:$AH$6843,MATCH(EPS!$F2938,NoSettings!$A$2:$A$6843,0),MATCH(EPS!AE$2,NoSettings!$C$1:$AH$1,0))</f>
        <v>0</v>
      </c>
      <c r="AF2938" s="62">
        <f>INDEX(NoSettings!$C$2:$AH$6843,MATCH(EPS!$F2938,NoSettings!$A$2:$A$6843,0),MATCH(EPS!AF$2,NoSettings!$C$1:$AH$1,0))</f>
        <v>0</v>
      </c>
      <c r="AG2938" s="62">
        <f>INDEX(NoSettings!$C$2:$AH$6843,MATCH(EPS!$F2938,NoSettings!$A$2:$A$6843,0),MATCH(EPS!AG$2,NoSettings!$C$1:$AH$1,0))</f>
        <v>0</v>
      </c>
      <c r="AH2938" s="62">
        <f>INDEX(NoSettings!$C$2:$AH$6843,MATCH(EPS!$F2938,NoSettings!$A$2:$A$6843,0),MATCH(EPS!AH$2,NoSettings!$C$1:$AH$1,0))</f>
        <v>0</v>
      </c>
      <c r="AI2938" s="62">
        <f>INDEX(NoSettings!$C$2:$AH$6843,MATCH(EPS!$F2938,NoSettings!$A$2:$A$6843,0),MATCH(EPS!AI$2,NoSettings!$C$1:$AH$1,0))</f>
        <v>0</v>
      </c>
      <c r="AJ2938" s="62">
        <f>INDEX(NoSettings!$C$2:$AH$6843,MATCH(EPS!$F2938,NoSettings!$A$2:$A$6843,0),MATCH(EPS!AJ$2,NoSettings!$C$1:$AH$1,0))</f>
        <v>0</v>
      </c>
      <c r="AK2938" s="140">
        <f>INDEX(NoSettings!$C$2:$AH$6843,MATCH(EPS!$F2938,NoSettings!$A$2:$A$6843,0),MATCH(EPS!AK$2,NoSettings!$C$1:$AH$1,0))</f>
        <v>0</v>
      </c>
      <c r="AL2938" s="62"/>
    </row>
    <row r="2939" spans="1:38" hidden="1">
      <c r="A2939" s="57" t="s">
        <v>3386</v>
      </c>
      <c r="B2939" s="91" t="s">
        <v>3460</v>
      </c>
      <c r="C2939" s="91" t="s">
        <v>3799</v>
      </c>
      <c r="D2939" s="91" t="s">
        <v>3829</v>
      </c>
      <c r="E2939" s="91" t="s">
        <v>3828</v>
      </c>
      <c r="F2939" s="91" t="s">
        <v>2662</v>
      </c>
      <c r="G2939" s="140">
        <f>INDEX(NoSettings!$C$2:$AH$6843,MATCH(EPS!$F2939,NoSettings!$A$2:$A$6843,0),MATCH(EPS!G$2,NoSettings!$C$1:$AH$1,0))</f>
        <v>0</v>
      </c>
      <c r="H2939" s="62">
        <f>INDEX(NoSettings!$C$2:$AH$6843,MATCH(EPS!$F2939,NoSettings!$A$2:$A$6843,0),MATCH(EPS!H$2,NoSettings!$C$1:$AH$1,0))</f>
        <v>0</v>
      </c>
      <c r="I2939" s="62">
        <f>INDEX(NoSettings!$C$2:$AH$6843,MATCH(EPS!$F2939,NoSettings!$A$2:$A$6843,0),MATCH(EPS!I$2,NoSettings!$C$1:$AH$1,0))</f>
        <v>0</v>
      </c>
      <c r="J2939" s="62">
        <f>INDEX(NoSettings!$C$2:$AH$6843,MATCH(EPS!$F2939,NoSettings!$A$2:$A$6843,0),MATCH(EPS!J$2,NoSettings!$C$1:$AH$1,0))</f>
        <v>0</v>
      </c>
      <c r="K2939" s="62">
        <f>INDEX(NoSettings!$C$2:$AH$6843,MATCH(EPS!$F2939,NoSettings!$A$2:$A$6843,0),MATCH(EPS!K$2,NoSettings!$C$1:$AH$1,0))</f>
        <v>0</v>
      </c>
      <c r="L2939" s="62">
        <f>INDEX(NoSettings!$C$2:$AH$6843,MATCH(EPS!$F2939,NoSettings!$A$2:$A$6843,0),MATCH(EPS!L$2,NoSettings!$C$1:$AH$1,0))</f>
        <v>0</v>
      </c>
      <c r="M2939" s="62">
        <f>INDEX(NoSettings!$C$2:$AH$6843,MATCH(EPS!$F2939,NoSettings!$A$2:$A$6843,0),MATCH(EPS!M$2,NoSettings!$C$1:$AH$1,0))</f>
        <v>0</v>
      </c>
      <c r="N2939" s="62">
        <f>INDEX(NoSettings!$C$2:$AH$6843,MATCH(EPS!$F2939,NoSettings!$A$2:$A$6843,0),MATCH(EPS!N$2,NoSettings!$C$1:$AH$1,0))</f>
        <v>0</v>
      </c>
      <c r="O2939" s="62">
        <f>INDEX(NoSettings!$C$2:$AH$6843,MATCH(EPS!$F2939,NoSettings!$A$2:$A$6843,0),MATCH(EPS!O$2,NoSettings!$C$1:$AH$1,0))</f>
        <v>0</v>
      </c>
      <c r="P2939" s="62">
        <f>INDEX(NoSettings!$C$2:$AH$6843,MATCH(EPS!$F2939,NoSettings!$A$2:$A$6843,0),MATCH(EPS!P$2,NoSettings!$C$1:$AH$1,0))</f>
        <v>0</v>
      </c>
      <c r="Q2939" s="140">
        <f>INDEX(NoSettings!$C$2:$AH$6843,MATCH(EPS!$F2939,NoSettings!$A$2:$A$6843,0),MATCH(EPS!Q$2,NoSettings!$C$1:$AH$1,0))</f>
        <v>0</v>
      </c>
      <c r="R2939" s="62">
        <f>INDEX(NoSettings!$C$2:$AH$6843,MATCH(EPS!$F2939,NoSettings!$A$2:$A$6843,0),MATCH(EPS!R$2,NoSettings!$C$1:$AH$1,0))</f>
        <v>0</v>
      </c>
      <c r="S2939" s="62">
        <f>INDEX(NoSettings!$C$2:$AH$6843,MATCH(EPS!$F2939,NoSettings!$A$2:$A$6843,0),MATCH(EPS!S$2,NoSettings!$C$1:$AH$1,0))</f>
        <v>0</v>
      </c>
      <c r="T2939" s="62">
        <f>INDEX(NoSettings!$C$2:$AH$6843,MATCH(EPS!$F2939,NoSettings!$A$2:$A$6843,0),MATCH(EPS!T$2,NoSettings!$C$1:$AH$1,0))</f>
        <v>0</v>
      </c>
      <c r="U2939" s="62">
        <f>INDEX(NoSettings!$C$2:$AH$6843,MATCH(EPS!$F2939,NoSettings!$A$2:$A$6843,0),MATCH(EPS!U$2,NoSettings!$C$1:$AH$1,0))</f>
        <v>0</v>
      </c>
      <c r="V2939" s="62">
        <f>INDEX(NoSettings!$C$2:$AH$6843,MATCH(EPS!$F2939,NoSettings!$A$2:$A$6843,0),MATCH(EPS!V$2,NoSettings!$C$1:$AH$1,0))</f>
        <v>0</v>
      </c>
      <c r="W2939" s="62">
        <f>INDEX(NoSettings!$C$2:$AH$6843,MATCH(EPS!$F2939,NoSettings!$A$2:$A$6843,0),MATCH(EPS!W$2,NoSettings!$C$1:$AH$1,0))</f>
        <v>0</v>
      </c>
      <c r="X2939" s="62">
        <f>INDEX(NoSettings!$C$2:$AH$6843,MATCH(EPS!$F2939,NoSettings!$A$2:$A$6843,0),MATCH(EPS!X$2,NoSettings!$C$1:$AH$1,0))</f>
        <v>0</v>
      </c>
      <c r="Y2939" s="62">
        <f>INDEX(NoSettings!$C$2:$AH$6843,MATCH(EPS!$F2939,NoSettings!$A$2:$A$6843,0),MATCH(EPS!Y$2,NoSettings!$C$1:$AH$1,0))</f>
        <v>0</v>
      </c>
      <c r="Z2939" s="62">
        <f>INDEX(NoSettings!$C$2:$AH$6843,MATCH(EPS!$F2939,NoSettings!$A$2:$A$6843,0),MATCH(EPS!Z$2,NoSettings!$C$1:$AH$1,0))</f>
        <v>0</v>
      </c>
      <c r="AA2939" s="140">
        <f>INDEX(NoSettings!$C$2:$AH$6843,MATCH(EPS!$F2939,NoSettings!$A$2:$A$6843,0),MATCH(EPS!AA$2,NoSettings!$C$1:$AH$1,0))</f>
        <v>0</v>
      </c>
      <c r="AB2939" s="62">
        <f>INDEX(NoSettings!$C$2:$AH$6843,MATCH(EPS!$F2939,NoSettings!$A$2:$A$6843,0),MATCH(EPS!AB$2,NoSettings!$C$1:$AH$1,0))</f>
        <v>0</v>
      </c>
      <c r="AC2939" s="62">
        <f>INDEX(NoSettings!$C$2:$AH$6843,MATCH(EPS!$F2939,NoSettings!$A$2:$A$6843,0),MATCH(EPS!AC$2,NoSettings!$C$1:$AH$1,0))</f>
        <v>0</v>
      </c>
      <c r="AD2939" s="62">
        <f>INDEX(NoSettings!$C$2:$AH$6843,MATCH(EPS!$F2939,NoSettings!$A$2:$A$6843,0),MATCH(EPS!AD$2,NoSettings!$C$1:$AH$1,0))</f>
        <v>0</v>
      </c>
      <c r="AE2939" s="62">
        <f>INDEX(NoSettings!$C$2:$AH$6843,MATCH(EPS!$F2939,NoSettings!$A$2:$A$6843,0),MATCH(EPS!AE$2,NoSettings!$C$1:$AH$1,0))</f>
        <v>0</v>
      </c>
      <c r="AF2939" s="62">
        <f>INDEX(NoSettings!$C$2:$AH$6843,MATCH(EPS!$F2939,NoSettings!$A$2:$A$6843,0),MATCH(EPS!AF$2,NoSettings!$C$1:$AH$1,0))</f>
        <v>0</v>
      </c>
      <c r="AG2939" s="62">
        <f>INDEX(NoSettings!$C$2:$AH$6843,MATCH(EPS!$F2939,NoSettings!$A$2:$A$6843,0),MATCH(EPS!AG$2,NoSettings!$C$1:$AH$1,0))</f>
        <v>0</v>
      </c>
      <c r="AH2939" s="62">
        <f>INDEX(NoSettings!$C$2:$AH$6843,MATCH(EPS!$F2939,NoSettings!$A$2:$A$6843,0),MATCH(EPS!AH$2,NoSettings!$C$1:$AH$1,0))</f>
        <v>0</v>
      </c>
      <c r="AI2939" s="62">
        <f>INDEX(NoSettings!$C$2:$AH$6843,MATCH(EPS!$F2939,NoSettings!$A$2:$A$6843,0),MATCH(EPS!AI$2,NoSettings!$C$1:$AH$1,0))</f>
        <v>0</v>
      </c>
      <c r="AJ2939" s="62">
        <f>INDEX(NoSettings!$C$2:$AH$6843,MATCH(EPS!$F2939,NoSettings!$A$2:$A$6843,0),MATCH(EPS!AJ$2,NoSettings!$C$1:$AH$1,0))</f>
        <v>0</v>
      </c>
      <c r="AK2939" s="140">
        <f>INDEX(NoSettings!$C$2:$AH$6843,MATCH(EPS!$F2939,NoSettings!$A$2:$A$6843,0),MATCH(EPS!AK$2,NoSettings!$C$1:$AH$1,0))</f>
        <v>0</v>
      </c>
      <c r="AL2939" s="62"/>
    </row>
    <row r="2940" spans="1:38" hidden="1">
      <c r="A2940" s="57" t="s">
        <v>3386</v>
      </c>
      <c r="B2940" s="91" t="s">
        <v>3460</v>
      </c>
      <c r="C2940" s="91" t="s">
        <v>3876</v>
      </c>
      <c r="D2940" s="91" t="s">
        <v>3818</v>
      </c>
      <c r="E2940" s="91" t="s">
        <v>3819</v>
      </c>
      <c r="F2940" s="91" t="s">
        <v>2663</v>
      </c>
      <c r="G2940" s="140">
        <f>INDEX(NoSettings!$C$2:$AH$6843,MATCH(EPS!$F2940,NoSettings!$A$2:$A$6843,0),MATCH(EPS!G$2,NoSettings!$C$1:$AH$1,0))</f>
        <v>0</v>
      </c>
      <c r="H2940" s="62">
        <f>INDEX(NoSettings!$C$2:$AH$6843,MATCH(EPS!$F2940,NoSettings!$A$2:$A$6843,0),MATCH(EPS!H$2,NoSettings!$C$1:$AH$1,0))</f>
        <v>0</v>
      </c>
      <c r="I2940" s="62">
        <f>INDEX(NoSettings!$C$2:$AH$6843,MATCH(EPS!$F2940,NoSettings!$A$2:$A$6843,0),MATCH(EPS!I$2,NoSettings!$C$1:$AH$1,0))</f>
        <v>0</v>
      </c>
      <c r="J2940" s="62">
        <f>INDEX(NoSettings!$C$2:$AH$6843,MATCH(EPS!$F2940,NoSettings!$A$2:$A$6843,0),MATCH(EPS!J$2,NoSettings!$C$1:$AH$1,0))</f>
        <v>0</v>
      </c>
      <c r="K2940" s="62">
        <f>INDEX(NoSettings!$C$2:$AH$6843,MATCH(EPS!$F2940,NoSettings!$A$2:$A$6843,0),MATCH(EPS!K$2,NoSettings!$C$1:$AH$1,0))</f>
        <v>0</v>
      </c>
      <c r="L2940" s="62">
        <f>INDEX(NoSettings!$C$2:$AH$6843,MATCH(EPS!$F2940,NoSettings!$A$2:$A$6843,0),MATCH(EPS!L$2,NoSettings!$C$1:$AH$1,0))</f>
        <v>0</v>
      </c>
      <c r="M2940" s="62">
        <f>INDEX(NoSettings!$C$2:$AH$6843,MATCH(EPS!$F2940,NoSettings!$A$2:$A$6843,0),MATCH(EPS!M$2,NoSettings!$C$1:$AH$1,0))</f>
        <v>0</v>
      </c>
      <c r="N2940" s="62">
        <f>INDEX(NoSettings!$C$2:$AH$6843,MATCH(EPS!$F2940,NoSettings!$A$2:$A$6843,0),MATCH(EPS!N$2,NoSettings!$C$1:$AH$1,0))</f>
        <v>0</v>
      </c>
      <c r="O2940" s="62">
        <f>INDEX(NoSettings!$C$2:$AH$6843,MATCH(EPS!$F2940,NoSettings!$A$2:$A$6843,0),MATCH(EPS!O$2,NoSettings!$C$1:$AH$1,0))</f>
        <v>0</v>
      </c>
      <c r="P2940" s="62">
        <f>INDEX(NoSettings!$C$2:$AH$6843,MATCH(EPS!$F2940,NoSettings!$A$2:$A$6843,0),MATCH(EPS!P$2,NoSettings!$C$1:$AH$1,0))</f>
        <v>0</v>
      </c>
      <c r="Q2940" s="140">
        <f>INDEX(NoSettings!$C$2:$AH$6843,MATCH(EPS!$F2940,NoSettings!$A$2:$A$6843,0),MATCH(EPS!Q$2,NoSettings!$C$1:$AH$1,0))</f>
        <v>0</v>
      </c>
      <c r="R2940" s="62">
        <f>INDEX(NoSettings!$C$2:$AH$6843,MATCH(EPS!$F2940,NoSettings!$A$2:$A$6843,0),MATCH(EPS!R$2,NoSettings!$C$1:$AH$1,0))</f>
        <v>0</v>
      </c>
      <c r="S2940" s="62">
        <f>INDEX(NoSettings!$C$2:$AH$6843,MATCH(EPS!$F2940,NoSettings!$A$2:$A$6843,0),MATCH(EPS!S$2,NoSettings!$C$1:$AH$1,0))</f>
        <v>0</v>
      </c>
      <c r="T2940" s="62">
        <f>INDEX(NoSettings!$C$2:$AH$6843,MATCH(EPS!$F2940,NoSettings!$A$2:$A$6843,0),MATCH(EPS!T$2,NoSettings!$C$1:$AH$1,0))</f>
        <v>0</v>
      </c>
      <c r="U2940" s="62">
        <f>INDEX(NoSettings!$C$2:$AH$6843,MATCH(EPS!$F2940,NoSettings!$A$2:$A$6843,0),MATCH(EPS!U$2,NoSettings!$C$1:$AH$1,0))</f>
        <v>0</v>
      </c>
      <c r="V2940" s="62">
        <f>INDEX(NoSettings!$C$2:$AH$6843,MATCH(EPS!$F2940,NoSettings!$A$2:$A$6843,0),MATCH(EPS!V$2,NoSettings!$C$1:$AH$1,0))</f>
        <v>0</v>
      </c>
      <c r="W2940" s="62">
        <f>INDEX(NoSettings!$C$2:$AH$6843,MATCH(EPS!$F2940,NoSettings!$A$2:$A$6843,0),MATCH(EPS!W$2,NoSettings!$C$1:$AH$1,0))</f>
        <v>0</v>
      </c>
      <c r="X2940" s="62">
        <f>INDEX(NoSettings!$C$2:$AH$6843,MATCH(EPS!$F2940,NoSettings!$A$2:$A$6843,0),MATCH(EPS!X$2,NoSettings!$C$1:$AH$1,0))</f>
        <v>0</v>
      </c>
      <c r="Y2940" s="62">
        <f>INDEX(NoSettings!$C$2:$AH$6843,MATCH(EPS!$F2940,NoSettings!$A$2:$A$6843,0),MATCH(EPS!Y$2,NoSettings!$C$1:$AH$1,0))</f>
        <v>0</v>
      </c>
      <c r="Z2940" s="62">
        <f>INDEX(NoSettings!$C$2:$AH$6843,MATCH(EPS!$F2940,NoSettings!$A$2:$A$6843,0),MATCH(EPS!Z$2,NoSettings!$C$1:$AH$1,0))</f>
        <v>0</v>
      </c>
      <c r="AA2940" s="140">
        <f>INDEX(NoSettings!$C$2:$AH$6843,MATCH(EPS!$F2940,NoSettings!$A$2:$A$6843,0),MATCH(EPS!AA$2,NoSettings!$C$1:$AH$1,0))</f>
        <v>0</v>
      </c>
      <c r="AB2940" s="62">
        <f>INDEX(NoSettings!$C$2:$AH$6843,MATCH(EPS!$F2940,NoSettings!$A$2:$A$6843,0),MATCH(EPS!AB$2,NoSettings!$C$1:$AH$1,0))</f>
        <v>0</v>
      </c>
      <c r="AC2940" s="62">
        <f>INDEX(NoSettings!$C$2:$AH$6843,MATCH(EPS!$F2940,NoSettings!$A$2:$A$6843,0),MATCH(EPS!AC$2,NoSettings!$C$1:$AH$1,0))</f>
        <v>0</v>
      </c>
      <c r="AD2940" s="62">
        <f>INDEX(NoSettings!$C$2:$AH$6843,MATCH(EPS!$F2940,NoSettings!$A$2:$A$6843,0),MATCH(EPS!AD$2,NoSettings!$C$1:$AH$1,0))</f>
        <v>0</v>
      </c>
      <c r="AE2940" s="62">
        <f>INDEX(NoSettings!$C$2:$AH$6843,MATCH(EPS!$F2940,NoSettings!$A$2:$A$6843,0),MATCH(EPS!AE$2,NoSettings!$C$1:$AH$1,0))</f>
        <v>0</v>
      </c>
      <c r="AF2940" s="62">
        <f>INDEX(NoSettings!$C$2:$AH$6843,MATCH(EPS!$F2940,NoSettings!$A$2:$A$6843,0),MATCH(EPS!AF$2,NoSettings!$C$1:$AH$1,0))</f>
        <v>0</v>
      </c>
      <c r="AG2940" s="62">
        <f>INDEX(NoSettings!$C$2:$AH$6843,MATCH(EPS!$F2940,NoSettings!$A$2:$A$6843,0),MATCH(EPS!AG$2,NoSettings!$C$1:$AH$1,0))</f>
        <v>0</v>
      </c>
      <c r="AH2940" s="62">
        <f>INDEX(NoSettings!$C$2:$AH$6843,MATCH(EPS!$F2940,NoSettings!$A$2:$A$6843,0),MATCH(EPS!AH$2,NoSettings!$C$1:$AH$1,0))</f>
        <v>0</v>
      </c>
      <c r="AI2940" s="62">
        <f>INDEX(NoSettings!$C$2:$AH$6843,MATCH(EPS!$F2940,NoSettings!$A$2:$A$6843,0),MATCH(EPS!AI$2,NoSettings!$C$1:$AH$1,0))</f>
        <v>0</v>
      </c>
      <c r="AJ2940" s="62">
        <f>INDEX(NoSettings!$C$2:$AH$6843,MATCH(EPS!$F2940,NoSettings!$A$2:$A$6843,0),MATCH(EPS!AJ$2,NoSettings!$C$1:$AH$1,0))</f>
        <v>0</v>
      </c>
      <c r="AK2940" s="140">
        <f>INDEX(NoSettings!$C$2:$AH$6843,MATCH(EPS!$F2940,NoSettings!$A$2:$A$6843,0),MATCH(EPS!AK$2,NoSettings!$C$1:$AH$1,0))</f>
        <v>0</v>
      </c>
      <c r="AL2940" s="62"/>
    </row>
    <row r="2941" spans="1:38" hidden="1">
      <c r="A2941" s="57" t="s">
        <v>3386</v>
      </c>
      <c r="B2941" s="91" t="s">
        <v>3460</v>
      </c>
      <c r="C2941" s="91" t="s">
        <v>3876</v>
      </c>
      <c r="D2941" s="91" t="s">
        <v>3818</v>
      </c>
      <c r="E2941" s="91" t="s">
        <v>3820</v>
      </c>
      <c r="F2941" s="91" t="s">
        <v>2664</v>
      </c>
      <c r="G2941" s="140">
        <f>INDEX(NoSettings!$C$2:$AH$6843,MATCH(EPS!$F2941,NoSettings!$A$2:$A$6843,0),MATCH(EPS!G$2,NoSettings!$C$1:$AH$1,0))</f>
        <v>0</v>
      </c>
      <c r="H2941" s="62">
        <f>INDEX(NoSettings!$C$2:$AH$6843,MATCH(EPS!$F2941,NoSettings!$A$2:$A$6843,0),MATCH(EPS!H$2,NoSettings!$C$1:$AH$1,0))</f>
        <v>0</v>
      </c>
      <c r="I2941" s="62">
        <f>INDEX(NoSettings!$C$2:$AH$6843,MATCH(EPS!$F2941,NoSettings!$A$2:$A$6843,0),MATCH(EPS!I$2,NoSettings!$C$1:$AH$1,0))</f>
        <v>0</v>
      </c>
      <c r="J2941" s="62">
        <f>INDEX(NoSettings!$C$2:$AH$6843,MATCH(EPS!$F2941,NoSettings!$A$2:$A$6843,0),MATCH(EPS!J$2,NoSettings!$C$1:$AH$1,0))</f>
        <v>0</v>
      </c>
      <c r="K2941" s="62">
        <f>INDEX(NoSettings!$C$2:$AH$6843,MATCH(EPS!$F2941,NoSettings!$A$2:$A$6843,0),MATCH(EPS!K$2,NoSettings!$C$1:$AH$1,0))</f>
        <v>0</v>
      </c>
      <c r="L2941" s="62">
        <f>INDEX(NoSettings!$C$2:$AH$6843,MATCH(EPS!$F2941,NoSettings!$A$2:$A$6843,0),MATCH(EPS!L$2,NoSettings!$C$1:$AH$1,0))</f>
        <v>0</v>
      </c>
      <c r="M2941" s="62">
        <f>INDEX(NoSettings!$C$2:$AH$6843,MATCH(EPS!$F2941,NoSettings!$A$2:$A$6843,0),MATCH(EPS!M$2,NoSettings!$C$1:$AH$1,0))</f>
        <v>0</v>
      </c>
      <c r="N2941" s="62">
        <f>INDEX(NoSettings!$C$2:$AH$6843,MATCH(EPS!$F2941,NoSettings!$A$2:$A$6843,0),MATCH(EPS!N$2,NoSettings!$C$1:$AH$1,0))</f>
        <v>0</v>
      </c>
      <c r="O2941" s="62">
        <f>INDEX(NoSettings!$C$2:$AH$6843,MATCH(EPS!$F2941,NoSettings!$A$2:$A$6843,0),MATCH(EPS!O$2,NoSettings!$C$1:$AH$1,0))</f>
        <v>0</v>
      </c>
      <c r="P2941" s="62">
        <f>INDEX(NoSettings!$C$2:$AH$6843,MATCH(EPS!$F2941,NoSettings!$A$2:$A$6843,0),MATCH(EPS!P$2,NoSettings!$C$1:$AH$1,0))</f>
        <v>0</v>
      </c>
      <c r="Q2941" s="140">
        <f>INDEX(NoSettings!$C$2:$AH$6843,MATCH(EPS!$F2941,NoSettings!$A$2:$A$6843,0),MATCH(EPS!Q$2,NoSettings!$C$1:$AH$1,0))</f>
        <v>0</v>
      </c>
      <c r="R2941" s="62">
        <f>INDEX(NoSettings!$C$2:$AH$6843,MATCH(EPS!$F2941,NoSettings!$A$2:$A$6843,0),MATCH(EPS!R$2,NoSettings!$C$1:$AH$1,0))</f>
        <v>0</v>
      </c>
      <c r="S2941" s="62">
        <f>INDEX(NoSettings!$C$2:$AH$6843,MATCH(EPS!$F2941,NoSettings!$A$2:$A$6843,0),MATCH(EPS!S$2,NoSettings!$C$1:$AH$1,0))</f>
        <v>0</v>
      </c>
      <c r="T2941" s="62">
        <f>INDEX(NoSettings!$C$2:$AH$6843,MATCH(EPS!$F2941,NoSettings!$A$2:$A$6843,0),MATCH(EPS!T$2,NoSettings!$C$1:$AH$1,0))</f>
        <v>0</v>
      </c>
      <c r="U2941" s="62">
        <f>INDEX(NoSettings!$C$2:$AH$6843,MATCH(EPS!$F2941,NoSettings!$A$2:$A$6843,0),MATCH(EPS!U$2,NoSettings!$C$1:$AH$1,0))</f>
        <v>0</v>
      </c>
      <c r="V2941" s="62">
        <f>INDEX(NoSettings!$C$2:$AH$6843,MATCH(EPS!$F2941,NoSettings!$A$2:$A$6843,0),MATCH(EPS!V$2,NoSettings!$C$1:$AH$1,0))</f>
        <v>0</v>
      </c>
      <c r="W2941" s="62">
        <f>INDEX(NoSettings!$C$2:$AH$6843,MATCH(EPS!$F2941,NoSettings!$A$2:$A$6843,0),MATCH(EPS!W$2,NoSettings!$C$1:$AH$1,0))</f>
        <v>0</v>
      </c>
      <c r="X2941" s="62">
        <f>INDEX(NoSettings!$C$2:$AH$6843,MATCH(EPS!$F2941,NoSettings!$A$2:$A$6843,0),MATCH(EPS!X$2,NoSettings!$C$1:$AH$1,0))</f>
        <v>0</v>
      </c>
      <c r="Y2941" s="62">
        <f>INDEX(NoSettings!$C$2:$AH$6843,MATCH(EPS!$F2941,NoSettings!$A$2:$A$6843,0),MATCH(EPS!Y$2,NoSettings!$C$1:$AH$1,0))</f>
        <v>0</v>
      </c>
      <c r="Z2941" s="62">
        <f>INDEX(NoSettings!$C$2:$AH$6843,MATCH(EPS!$F2941,NoSettings!$A$2:$A$6843,0),MATCH(EPS!Z$2,NoSettings!$C$1:$AH$1,0))</f>
        <v>0</v>
      </c>
      <c r="AA2941" s="140">
        <f>INDEX(NoSettings!$C$2:$AH$6843,MATCH(EPS!$F2941,NoSettings!$A$2:$A$6843,0),MATCH(EPS!AA$2,NoSettings!$C$1:$AH$1,0))</f>
        <v>0</v>
      </c>
      <c r="AB2941" s="62">
        <f>INDEX(NoSettings!$C$2:$AH$6843,MATCH(EPS!$F2941,NoSettings!$A$2:$A$6843,0),MATCH(EPS!AB$2,NoSettings!$C$1:$AH$1,0))</f>
        <v>0</v>
      </c>
      <c r="AC2941" s="62">
        <f>INDEX(NoSettings!$C$2:$AH$6843,MATCH(EPS!$F2941,NoSettings!$A$2:$A$6843,0),MATCH(EPS!AC$2,NoSettings!$C$1:$AH$1,0))</f>
        <v>0</v>
      </c>
      <c r="AD2941" s="62">
        <f>INDEX(NoSettings!$C$2:$AH$6843,MATCH(EPS!$F2941,NoSettings!$A$2:$A$6843,0),MATCH(EPS!AD$2,NoSettings!$C$1:$AH$1,0))</f>
        <v>0</v>
      </c>
      <c r="AE2941" s="62">
        <f>INDEX(NoSettings!$C$2:$AH$6843,MATCH(EPS!$F2941,NoSettings!$A$2:$A$6843,0),MATCH(EPS!AE$2,NoSettings!$C$1:$AH$1,0))</f>
        <v>0</v>
      </c>
      <c r="AF2941" s="62">
        <f>INDEX(NoSettings!$C$2:$AH$6843,MATCH(EPS!$F2941,NoSettings!$A$2:$A$6843,0),MATCH(EPS!AF$2,NoSettings!$C$1:$AH$1,0))</f>
        <v>0</v>
      </c>
      <c r="AG2941" s="62">
        <f>INDEX(NoSettings!$C$2:$AH$6843,MATCH(EPS!$F2941,NoSettings!$A$2:$A$6843,0),MATCH(EPS!AG$2,NoSettings!$C$1:$AH$1,0))</f>
        <v>0</v>
      </c>
      <c r="AH2941" s="62">
        <f>INDEX(NoSettings!$C$2:$AH$6843,MATCH(EPS!$F2941,NoSettings!$A$2:$A$6843,0),MATCH(EPS!AH$2,NoSettings!$C$1:$AH$1,0))</f>
        <v>0</v>
      </c>
      <c r="AI2941" s="62">
        <f>INDEX(NoSettings!$C$2:$AH$6843,MATCH(EPS!$F2941,NoSettings!$A$2:$A$6843,0),MATCH(EPS!AI$2,NoSettings!$C$1:$AH$1,0))</f>
        <v>0</v>
      </c>
      <c r="AJ2941" s="62">
        <f>INDEX(NoSettings!$C$2:$AH$6843,MATCH(EPS!$F2941,NoSettings!$A$2:$A$6843,0),MATCH(EPS!AJ$2,NoSettings!$C$1:$AH$1,0))</f>
        <v>0</v>
      </c>
      <c r="AK2941" s="140">
        <f>INDEX(NoSettings!$C$2:$AH$6843,MATCH(EPS!$F2941,NoSettings!$A$2:$A$6843,0),MATCH(EPS!AK$2,NoSettings!$C$1:$AH$1,0))</f>
        <v>0</v>
      </c>
      <c r="AL2941" s="62"/>
    </row>
    <row r="2942" spans="1:38" hidden="1">
      <c r="A2942" s="57" t="s">
        <v>3386</v>
      </c>
      <c r="B2942" s="91" t="s">
        <v>3460</v>
      </c>
      <c r="C2942" s="91" t="s">
        <v>3876</v>
      </c>
      <c r="D2942" s="91" t="s">
        <v>3818</v>
      </c>
      <c r="E2942" s="91" t="s">
        <v>3821</v>
      </c>
      <c r="F2942" s="91" t="s">
        <v>2665</v>
      </c>
      <c r="G2942" s="140">
        <f>INDEX(NoSettings!$C$2:$AH$6843,MATCH(EPS!$F2942,NoSettings!$A$2:$A$6843,0),MATCH(EPS!G$2,NoSettings!$C$1:$AH$1,0))</f>
        <v>0</v>
      </c>
      <c r="H2942" s="62">
        <f>INDEX(NoSettings!$C$2:$AH$6843,MATCH(EPS!$F2942,NoSettings!$A$2:$A$6843,0),MATCH(EPS!H$2,NoSettings!$C$1:$AH$1,0))</f>
        <v>0</v>
      </c>
      <c r="I2942" s="62">
        <f>INDEX(NoSettings!$C$2:$AH$6843,MATCH(EPS!$F2942,NoSettings!$A$2:$A$6843,0),MATCH(EPS!I$2,NoSettings!$C$1:$AH$1,0))</f>
        <v>0</v>
      </c>
      <c r="J2942" s="62">
        <f>INDEX(NoSettings!$C$2:$AH$6843,MATCH(EPS!$F2942,NoSettings!$A$2:$A$6843,0),MATCH(EPS!J$2,NoSettings!$C$1:$AH$1,0))</f>
        <v>0</v>
      </c>
      <c r="K2942" s="62">
        <f>INDEX(NoSettings!$C$2:$AH$6843,MATCH(EPS!$F2942,NoSettings!$A$2:$A$6843,0),MATCH(EPS!K$2,NoSettings!$C$1:$AH$1,0))</f>
        <v>0</v>
      </c>
      <c r="L2942" s="62">
        <f>INDEX(NoSettings!$C$2:$AH$6843,MATCH(EPS!$F2942,NoSettings!$A$2:$A$6843,0),MATCH(EPS!L$2,NoSettings!$C$1:$AH$1,0))</f>
        <v>0</v>
      </c>
      <c r="M2942" s="62">
        <f>INDEX(NoSettings!$C$2:$AH$6843,MATCH(EPS!$F2942,NoSettings!$A$2:$A$6843,0),MATCH(EPS!M$2,NoSettings!$C$1:$AH$1,0))</f>
        <v>0</v>
      </c>
      <c r="N2942" s="62">
        <f>INDEX(NoSettings!$C$2:$AH$6843,MATCH(EPS!$F2942,NoSettings!$A$2:$A$6843,0),MATCH(EPS!N$2,NoSettings!$C$1:$AH$1,0))</f>
        <v>0</v>
      </c>
      <c r="O2942" s="62">
        <f>INDEX(NoSettings!$C$2:$AH$6843,MATCH(EPS!$F2942,NoSettings!$A$2:$A$6843,0),MATCH(EPS!O$2,NoSettings!$C$1:$AH$1,0))</f>
        <v>0</v>
      </c>
      <c r="P2942" s="62">
        <f>INDEX(NoSettings!$C$2:$AH$6843,MATCH(EPS!$F2942,NoSettings!$A$2:$A$6843,0),MATCH(EPS!P$2,NoSettings!$C$1:$AH$1,0))</f>
        <v>0</v>
      </c>
      <c r="Q2942" s="140">
        <f>INDEX(NoSettings!$C$2:$AH$6843,MATCH(EPS!$F2942,NoSettings!$A$2:$A$6843,0),MATCH(EPS!Q$2,NoSettings!$C$1:$AH$1,0))</f>
        <v>0</v>
      </c>
      <c r="R2942" s="62">
        <f>INDEX(NoSettings!$C$2:$AH$6843,MATCH(EPS!$F2942,NoSettings!$A$2:$A$6843,0),MATCH(EPS!R$2,NoSettings!$C$1:$AH$1,0))</f>
        <v>0</v>
      </c>
      <c r="S2942" s="62">
        <f>INDEX(NoSettings!$C$2:$AH$6843,MATCH(EPS!$F2942,NoSettings!$A$2:$A$6843,0),MATCH(EPS!S$2,NoSettings!$C$1:$AH$1,0))</f>
        <v>0</v>
      </c>
      <c r="T2942" s="62">
        <f>INDEX(NoSettings!$C$2:$AH$6843,MATCH(EPS!$F2942,NoSettings!$A$2:$A$6843,0),MATCH(EPS!T$2,NoSettings!$C$1:$AH$1,0))</f>
        <v>0</v>
      </c>
      <c r="U2942" s="62">
        <f>INDEX(NoSettings!$C$2:$AH$6843,MATCH(EPS!$F2942,NoSettings!$A$2:$A$6843,0),MATCH(EPS!U$2,NoSettings!$C$1:$AH$1,0))</f>
        <v>0</v>
      </c>
      <c r="V2942" s="62">
        <f>INDEX(NoSettings!$C$2:$AH$6843,MATCH(EPS!$F2942,NoSettings!$A$2:$A$6843,0),MATCH(EPS!V$2,NoSettings!$C$1:$AH$1,0))</f>
        <v>0</v>
      </c>
      <c r="W2942" s="62">
        <f>INDEX(NoSettings!$C$2:$AH$6843,MATCH(EPS!$F2942,NoSettings!$A$2:$A$6843,0),MATCH(EPS!W$2,NoSettings!$C$1:$AH$1,0))</f>
        <v>0</v>
      </c>
      <c r="X2942" s="62">
        <f>INDEX(NoSettings!$C$2:$AH$6843,MATCH(EPS!$F2942,NoSettings!$A$2:$A$6843,0),MATCH(EPS!X$2,NoSettings!$C$1:$AH$1,0))</f>
        <v>0</v>
      </c>
      <c r="Y2942" s="62">
        <f>INDEX(NoSettings!$C$2:$AH$6843,MATCH(EPS!$F2942,NoSettings!$A$2:$A$6843,0),MATCH(EPS!Y$2,NoSettings!$C$1:$AH$1,0))</f>
        <v>0</v>
      </c>
      <c r="Z2942" s="62">
        <f>INDEX(NoSettings!$C$2:$AH$6843,MATCH(EPS!$F2942,NoSettings!$A$2:$A$6843,0),MATCH(EPS!Z$2,NoSettings!$C$1:$AH$1,0))</f>
        <v>0</v>
      </c>
      <c r="AA2942" s="140">
        <f>INDEX(NoSettings!$C$2:$AH$6843,MATCH(EPS!$F2942,NoSettings!$A$2:$A$6843,0),MATCH(EPS!AA$2,NoSettings!$C$1:$AH$1,0))</f>
        <v>0</v>
      </c>
      <c r="AB2942" s="62">
        <f>INDEX(NoSettings!$C$2:$AH$6843,MATCH(EPS!$F2942,NoSettings!$A$2:$A$6843,0),MATCH(EPS!AB$2,NoSettings!$C$1:$AH$1,0))</f>
        <v>0</v>
      </c>
      <c r="AC2942" s="62">
        <f>INDEX(NoSettings!$C$2:$AH$6843,MATCH(EPS!$F2942,NoSettings!$A$2:$A$6843,0),MATCH(EPS!AC$2,NoSettings!$C$1:$AH$1,0))</f>
        <v>0</v>
      </c>
      <c r="AD2942" s="62">
        <f>INDEX(NoSettings!$C$2:$AH$6843,MATCH(EPS!$F2942,NoSettings!$A$2:$A$6843,0),MATCH(EPS!AD$2,NoSettings!$C$1:$AH$1,0))</f>
        <v>0</v>
      </c>
      <c r="AE2942" s="62">
        <f>INDEX(NoSettings!$C$2:$AH$6843,MATCH(EPS!$F2942,NoSettings!$A$2:$A$6843,0),MATCH(EPS!AE$2,NoSettings!$C$1:$AH$1,0))</f>
        <v>0</v>
      </c>
      <c r="AF2942" s="62">
        <f>INDEX(NoSettings!$C$2:$AH$6843,MATCH(EPS!$F2942,NoSettings!$A$2:$A$6843,0),MATCH(EPS!AF$2,NoSettings!$C$1:$AH$1,0))</f>
        <v>0</v>
      </c>
      <c r="AG2942" s="62">
        <f>INDEX(NoSettings!$C$2:$AH$6843,MATCH(EPS!$F2942,NoSettings!$A$2:$A$6843,0),MATCH(EPS!AG$2,NoSettings!$C$1:$AH$1,0))</f>
        <v>0</v>
      </c>
      <c r="AH2942" s="62">
        <f>INDEX(NoSettings!$C$2:$AH$6843,MATCH(EPS!$F2942,NoSettings!$A$2:$A$6843,0),MATCH(EPS!AH$2,NoSettings!$C$1:$AH$1,0))</f>
        <v>0</v>
      </c>
      <c r="AI2942" s="62">
        <f>INDEX(NoSettings!$C$2:$AH$6843,MATCH(EPS!$F2942,NoSettings!$A$2:$A$6843,0),MATCH(EPS!AI$2,NoSettings!$C$1:$AH$1,0))</f>
        <v>0</v>
      </c>
      <c r="AJ2942" s="62">
        <f>INDEX(NoSettings!$C$2:$AH$6843,MATCH(EPS!$F2942,NoSettings!$A$2:$A$6843,0),MATCH(EPS!AJ$2,NoSettings!$C$1:$AH$1,0))</f>
        <v>0</v>
      </c>
      <c r="AK2942" s="140">
        <f>INDEX(NoSettings!$C$2:$AH$6843,MATCH(EPS!$F2942,NoSettings!$A$2:$A$6843,0),MATCH(EPS!AK$2,NoSettings!$C$1:$AH$1,0))</f>
        <v>0</v>
      </c>
      <c r="AL2942" s="62"/>
    </row>
    <row r="2943" spans="1:38" hidden="1">
      <c r="A2943" s="57" t="s">
        <v>3386</v>
      </c>
      <c r="B2943" s="91" t="s">
        <v>3460</v>
      </c>
      <c r="C2943" s="91" t="s">
        <v>3876</v>
      </c>
      <c r="D2943" s="91" t="s">
        <v>3818</v>
      </c>
      <c r="E2943" s="91" t="s">
        <v>3822</v>
      </c>
      <c r="F2943" s="91" t="s">
        <v>2666</v>
      </c>
      <c r="G2943" s="140">
        <f>INDEX(NoSettings!$C$2:$AH$6843,MATCH(EPS!$F2943,NoSettings!$A$2:$A$6843,0),MATCH(EPS!G$2,NoSettings!$C$1:$AH$1,0))</f>
        <v>0</v>
      </c>
      <c r="H2943" s="62">
        <f>INDEX(NoSettings!$C$2:$AH$6843,MATCH(EPS!$F2943,NoSettings!$A$2:$A$6843,0),MATCH(EPS!H$2,NoSettings!$C$1:$AH$1,0))</f>
        <v>0</v>
      </c>
      <c r="I2943" s="62">
        <f>INDEX(NoSettings!$C$2:$AH$6843,MATCH(EPS!$F2943,NoSettings!$A$2:$A$6843,0),MATCH(EPS!I$2,NoSettings!$C$1:$AH$1,0))</f>
        <v>0</v>
      </c>
      <c r="J2943" s="62">
        <f>INDEX(NoSettings!$C$2:$AH$6843,MATCH(EPS!$F2943,NoSettings!$A$2:$A$6843,0),MATCH(EPS!J$2,NoSettings!$C$1:$AH$1,0))</f>
        <v>0</v>
      </c>
      <c r="K2943" s="62">
        <f>INDEX(NoSettings!$C$2:$AH$6843,MATCH(EPS!$F2943,NoSettings!$A$2:$A$6843,0),MATCH(EPS!K$2,NoSettings!$C$1:$AH$1,0))</f>
        <v>0</v>
      </c>
      <c r="L2943" s="62">
        <f>INDEX(NoSettings!$C$2:$AH$6843,MATCH(EPS!$F2943,NoSettings!$A$2:$A$6843,0),MATCH(EPS!L$2,NoSettings!$C$1:$AH$1,0))</f>
        <v>0</v>
      </c>
      <c r="M2943" s="62">
        <f>INDEX(NoSettings!$C$2:$AH$6843,MATCH(EPS!$F2943,NoSettings!$A$2:$A$6843,0),MATCH(EPS!M$2,NoSettings!$C$1:$AH$1,0))</f>
        <v>0</v>
      </c>
      <c r="N2943" s="62">
        <f>INDEX(NoSettings!$C$2:$AH$6843,MATCH(EPS!$F2943,NoSettings!$A$2:$A$6843,0),MATCH(EPS!N$2,NoSettings!$C$1:$AH$1,0))</f>
        <v>0</v>
      </c>
      <c r="O2943" s="62">
        <f>INDEX(NoSettings!$C$2:$AH$6843,MATCH(EPS!$F2943,NoSettings!$A$2:$A$6843,0),MATCH(EPS!O$2,NoSettings!$C$1:$AH$1,0))</f>
        <v>0</v>
      </c>
      <c r="P2943" s="62">
        <f>INDEX(NoSettings!$C$2:$AH$6843,MATCH(EPS!$F2943,NoSettings!$A$2:$A$6843,0),MATCH(EPS!P$2,NoSettings!$C$1:$AH$1,0))</f>
        <v>0</v>
      </c>
      <c r="Q2943" s="140">
        <f>INDEX(NoSettings!$C$2:$AH$6843,MATCH(EPS!$F2943,NoSettings!$A$2:$A$6843,0),MATCH(EPS!Q$2,NoSettings!$C$1:$AH$1,0))</f>
        <v>0</v>
      </c>
      <c r="R2943" s="62">
        <f>INDEX(NoSettings!$C$2:$AH$6843,MATCH(EPS!$F2943,NoSettings!$A$2:$A$6843,0),MATCH(EPS!R$2,NoSettings!$C$1:$AH$1,0))</f>
        <v>0</v>
      </c>
      <c r="S2943" s="62">
        <f>INDEX(NoSettings!$C$2:$AH$6843,MATCH(EPS!$F2943,NoSettings!$A$2:$A$6843,0),MATCH(EPS!S$2,NoSettings!$C$1:$AH$1,0))</f>
        <v>0</v>
      </c>
      <c r="T2943" s="62">
        <f>INDEX(NoSettings!$C$2:$AH$6843,MATCH(EPS!$F2943,NoSettings!$A$2:$A$6843,0),MATCH(EPS!T$2,NoSettings!$C$1:$AH$1,0))</f>
        <v>0</v>
      </c>
      <c r="U2943" s="62">
        <f>INDEX(NoSettings!$C$2:$AH$6843,MATCH(EPS!$F2943,NoSettings!$A$2:$A$6843,0),MATCH(EPS!U$2,NoSettings!$C$1:$AH$1,0))</f>
        <v>0</v>
      </c>
      <c r="V2943" s="62">
        <f>INDEX(NoSettings!$C$2:$AH$6843,MATCH(EPS!$F2943,NoSettings!$A$2:$A$6843,0),MATCH(EPS!V$2,NoSettings!$C$1:$AH$1,0))</f>
        <v>0</v>
      </c>
      <c r="W2943" s="62">
        <f>INDEX(NoSettings!$C$2:$AH$6843,MATCH(EPS!$F2943,NoSettings!$A$2:$A$6843,0),MATCH(EPS!W$2,NoSettings!$C$1:$AH$1,0))</f>
        <v>0</v>
      </c>
      <c r="X2943" s="62">
        <f>INDEX(NoSettings!$C$2:$AH$6843,MATCH(EPS!$F2943,NoSettings!$A$2:$A$6843,0),MATCH(EPS!X$2,NoSettings!$C$1:$AH$1,0))</f>
        <v>0</v>
      </c>
      <c r="Y2943" s="62">
        <f>INDEX(NoSettings!$C$2:$AH$6843,MATCH(EPS!$F2943,NoSettings!$A$2:$A$6843,0),MATCH(EPS!Y$2,NoSettings!$C$1:$AH$1,0))</f>
        <v>0</v>
      </c>
      <c r="Z2943" s="62">
        <f>INDEX(NoSettings!$C$2:$AH$6843,MATCH(EPS!$F2943,NoSettings!$A$2:$A$6843,0),MATCH(EPS!Z$2,NoSettings!$C$1:$AH$1,0))</f>
        <v>0</v>
      </c>
      <c r="AA2943" s="140">
        <f>INDEX(NoSettings!$C$2:$AH$6843,MATCH(EPS!$F2943,NoSettings!$A$2:$A$6843,0),MATCH(EPS!AA$2,NoSettings!$C$1:$AH$1,0))</f>
        <v>0</v>
      </c>
      <c r="AB2943" s="62">
        <f>INDEX(NoSettings!$C$2:$AH$6843,MATCH(EPS!$F2943,NoSettings!$A$2:$A$6843,0),MATCH(EPS!AB$2,NoSettings!$C$1:$AH$1,0))</f>
        <v>0</v>
      </c>
      <c r="AC2943" s="62">
        <f>INDEX(NoSettings!$C$2:$AH$6843,MATCH(EPS!$F2943,NoSettings!$A$2:$A$6843,0),MATCH(EPS!AC$2,NoSettings!$C$1:$AH$1,0))</f>
        <v>0</v>
      </c>
      <c r="AD2943" s="62">
        <f>INDEX(NoSettings!$C$2:$AH$6843,MATCH(EPS!$F2943,NoSettings!$A$2:$A$6843,0),MATCH(EPS!AD$2,NoSettings!$C$1:$AH$1,0))</f>
        <v>0</v>
      </c>
      <c r="AE2943" s="62">
        <f>INDEX(NoSettings!$C$2:$AH$6843,MATCH(EPS!$F2943,NoSettings!$A$2:$A$6843,0),MATCH(EPS!AE$2,NoSettings!$C$1:$AH$1,0))</f>
        <v>0</v>
      </c>
      <c r="AF2943" s="62">
        <f>INDEX(NoSettings!$C$2:$AH$6843,MATCH(EPS!$F2943,NoSettings!$A$2:$A$6843,0),MATCH(EPS!AF$2,NoSettings!$C$1:$AH$1,0))</f>
        <v>0</v>
      </c>
      <c r="AG2943" s="62">
        <f>INDEX(NoSettings!$C$2:$AH$6843,MATCH(EPS!$F2943,NoSettings!$A$2:$A$6843,0),MATCH(EPS!AG$2,NoSettings!$C$1:$AH$1,0))</f>
        <v>0</v>
      </c>
      <c r="AH2943" s="62">
        <f>INDEX(NoSettings!$C$2:$AH$6843,MATCH(EPS!$F2943,NoSettings!$A$2:$A$6843,0),MATCH(EPS!AH$2,NoSettings!$C$1:$AH$1,0))</f>
        <v>0</v>
      </c>
      <c r="AI2943" s="62">
        <f>INDEX(NoSettings!$C$2:$AH$6843,MATCH(EPS!$F2943,NoSettings!$A$2:$A$6843,0),MATCH(EPS!AI$2,NoSettings!$C$1:$AH$1,0))</f>
        <v>0</v>
      </c>
      <c r="AJ2943" s="62">
        <f>INDEX(NoSettings!$C$2:$AH$6843,MATCH(EPS!$F2943,NoSettings!$A$2:$A$6843,0),MATCH(EPS!AJ$2,NoSettings!$C$1:$AH$1,0))</f>
        <v>0</v>
      </c>
      <c r="AK2943" s="140">
        <f>INDEX(NoSettings!$C$2:$AH$6843,MATCH(EPS!$F2943,NoSettings!$A$2:$A$6843,0),MATCH(EPS!AK$2,NoSettings!$C$1:$AH$1,0))</f>
        <v>0</v>
      </c>
      <c r="AL2943" s="62"/>
    </row>
    <row r="2944" spans="1:38" hidden="1">
      <c r="A2944" s="57" t="s">
        <v>3386</v>
      </c>
      <c r="B2944" s="91" t="s">
        <v>3460</v>
      </c>
      <c r="C2944" s="91" t="s">
        <v>3876</v>
      </c>
      <c r="D2944" s="91" t="s">
        <v>3818</v>
      </c>
      <c r="E2944" s="91" t="s">
        <v>3823</v>
      </c>
      <c r="F2944" s="91" t="s">
        <v>2667</v>
      </c>
      <c r="G2944" s="140">
        <f>INDEX(NoSettings!$C$2:$AH$6843,MATCH(EPS!$F2944,NoSettings!$A$2:$A$6843,0),MATCH(EPS!G$2,NoSettings!$C$1:$AH$1,0))</f>
        <v>0</v>
      </c>
      <c r="H2944" s="62">
        <f>INDEX(NoSettings!$C$2:$AH$6843,MATCH(EPS!$F2944,NoSettings!$A$2:$A$6843,0),MATCH(EPS!H$2,NoSettings!$C$1:$AH$1,0))</f>
        <v>0</v>
      </c>
      <c r="I2944" s="62">
        <f>INDEX(NoSettings!$C$2:$AH$6843,MATCH(EPS!$F2944,NoSettings!$A$2:$A$6843,0),MATCH(EPS!I$2,NoSettings!$C$1:$AH$1,0))</f>
        <v>0</v>
      </c>
      <c r="J2944" s="62">
        <f>INDEX(NoSettings!$C$2:$AH$6843,MATCH(EPS!$F2944,NoSettings!$A$2:$A$6843,0),MATCH(EPS!J$2,NoSettings!$C$1:$AH$1,0))</f>
        <v>0</v>
      </c>
      <c r="K2944" s="62">
        <f>INDEX(NoSettings!$C$2:$AH$6843,MATCH(EPS!$F2944,NoSettings!$A$2:$A$6843,0),MATCH(EPS!K$2,NoSettings!$C$1:$AH$1,0))</f>
        <v>0</v>
      </c>
      <c r="L2944" s="62">
        <f>INDEX(NoSettings!$C$2:$AH$6843,MATCH(EPS!$F2944,NoSettings!$A$2:$A$6843,0),MATCH(EPS!L$2,NoSettings!$C$1:$AH$1,0))</f>
        <v>0</v>
      </c>
      <c r="M2944" s="62">
        <f>INDEX(NoSettings!$C$2:$AH$6843,MATCH(EPS!$F2944,NoSettings!$A$2:$A$6843,0),MATCH(EPS!M$2,NoSettings!$C$1:$AH$1,0))</f>
        <v>0</v>
      </c>
      <c r="N2944" s="62">
        <f>INDEX(NoSettings!$C$2:$AH$6843,MATCH(EPS!$F2944,NoSettings!$A$2:$A$6843,0),MATCH(EPS!N$2,NoSettings!$C$1:$AH$1,0))</f>
        <v>0</v>
      </c>
      <c r="O2944" s="62">
        <f>INDEX(NoSettings!$C$2:$AH$6843,MATCH(EPS!$F2944,NoSettings!$A$2:$A$6843,0),MATCH(EPS!O$2,NoSettings!$C$1:$AH$1,0))</f>
        <v>0</v>
      </c>
      <c r="P2944" s="62">
        <f>INDEX(NoSettings!$C$2:$AH$6843,MATCH(EPS!$F2944,NoSettings!$A$2:$A$6843,0),MATCH(EPS!P$2,NoSettings!$C$1:$AH$1,0))</f>
        <v>0</v>
      </c>
      <c r="Q2944" s="140">
        <f>INDEX(NoSettings!$C$2:$AH$6843,MATCH(EPS!$F2944,NoSettings!$A$2:$A$6843,0),MATCH(EPS!Q$2,NoSettings!$C$1:$AH$1,0))</f>
        <v>0</v>
      </c>
      <c r="R2944" s="62">
        <f>INDEX(NoSettings!$C$2:$AH$6843,MATCH(EPS!$F2944,NoSettings!$A$2:$A$6843,0),MATCH(EPS!R$2,NoSettings!$C$1:$AH$1,0))</f>
        <v>0</v>
      </c>
      <c r="S2944" s="62">
        <f>INDEX(NoSettings!$C$2:$AH$6843,MATCH(EPS!$F2944,NoSettings!$A$2:$A$6843,0),MATCH(EPS!S$2,NoSettings!$C$1:$AH$1,0))</f>
        <v>0</v>
      </c>
      <c r="T2944" s="62">
        <f>INDEX(NoSettings!$C$2:$AH$6843,MATCH(EPS!$F2944,NoSettings!$A$2:$A$6843,0),MATCH(EPS!T$2,NoSettings!$C$1:$AH$1,0))</f>
        <v>0</v>
      </c>
      <c r="U2944" s="62">
        <f>INDEX(NoSettings!$C$2:$AH$6843,MATCH(EPS!$F2944,NoSettings!$A$2:$A$6843,0),MATCH(EPS!U$2,NoSettings!$C$1:$AH$1,0))</f>
        <v>0</v>
      </c>
      <c r="V2944" s="62">
        <f>INDEX(NoSettings!$C$2:$AH$6843,MATCH(EPS!$F2944,NoSettings!$A$2:$A$6843,0),MATCH(EPS!V$2,NoSettings!$C$1:$AH$1,0))</f>
        <v>0</v>
      </c>
      <c r="W2944" s="62">
        <f>INDEX(NoSettings!$C$2:$AH$6843,MATCH(EPS!$F2944,NoSettings!$A$2:$A$6843,0),MATCH(EPS!W$2,NoSettings!$C$1:$AH$1,0))</f>
        <v>0</v>
      </c>
      <c r="X2944" s="62">
        <f>INDEX(NoSettings!$C$2:$AH$6843,MATCH(EPS!$F2944,NoSettings!$A$2:$A$6843,0),MATCH(EPS!X$2,NoSettings!$C$1:$AH$1,0))</f>
        <v>0</v>
      </c>
      <c r="Y2944" s="62">
        <f>INDEX(NoSettings!$C$2:$AH$6843,MATCH(EPS!$F2944,NoSettings!$A$2:$A$6843,0),MATCH(EPS!Y$2,NoSettings!$C$1:$AH$1,0))</f>
        <v>0</v>
      </c>
      <c r="Z2944" s="62">
        <f>INDEX(NoSettings!$C$2:$AH$6843,MATCH(EPS!$F2944,NoSettings!$A$2:$A$6843,0),MATCH(EPS!Z$2,NoSettings!$C$1:$AH$1,0))</f>
        <v>0</v>
      </c>
      <c r="AA2944" s="140">
        <f>INDEX(NoSettings!$C$2:$AH$6843,MATCH(EPS!$F2944,NoSettings!$A$2:$A$6843,0),MATCH(EPS!AA$2,NoSettings!$C$1:$AH$1,0))</f>
        <v>0</v>
      </c>
      <c r="AB2944" s="62">
        <f>INDEX(NoSettings!$C$2:$AH$6843,MATCH(EPS!$F2944,NoSettings!$A$2:$A$6843,0),MATCH(EPS!AB$2,NoSettings!$C$1:$AH$1,0))</f>
        <v>0</v>
      </c>
      <c r="AC2944" s="62">
        <f>INDEX(NoSettings!$C$2:$AH$6843,MATCH(EPS!$F2944,NoSettings!$A$2:$A$6843,0),MATCH(EPS!AC$2,NoSettings!$C$1:$AH$1,0))</f>
        <v>0</v>
      </c>
      <c r="AD2944" s="62">
        <f>INDEX(NoSettings!$C$2:$AH$6843,MATCH(EPS!$F2944,NoSettings!$A$2:$A$6843,0),MATCH(EPS!AD$2,NoSettings!$C$1:$AH$1,0))</f>
        <v>0</v>
      </c>
      <c r="AE2944" s="62">
        <f>INDEX(NoSettings!$C$2:$AH$6843,MATCH(EPS!$F2944,NoSettings!$A$2:$A$6843,0),MATCH(EPS!AE$2,NoSettings!$C$1:$AH$1,0))</f>
        <v>0</v>
      </c>
      <c r="AF2944" s="62">
        <f>INDEX(NoSettings!$C$2:$AH$6843,MATCH(EPS!$F2944,NoSettings!$A$2:$A$6843,0),MATCH(EPS!AF$2,NoSettings!$C$1:$AH$1,0))</f>
        <v>0</v>
      </c>
      <c r="AG2944" s="62">
        <f>INDEX(NoSettings!$C$2:$AH$6843,MATCH(EPS!$F2944,NoSettings!$A$2:$A$6843,0),MATCH(EPS!AG$2,NoSettings!$C$1:$AH$1,0))</f>
        <v>0</v>
      </c>
      <c r="AH2944" s="62">
        <f>INDEX(NoSettings!$C$2:$AH$6843,MATCH(EPS!$F2944,NoSettings!$A$2:$A$6843,0),MATCH(EPS!AH$2,NoSettings!$C$1:$AH$1,0))</f>
        <v>0</v>
      </c>
      <c r="AI2944" s="62">
        <f>INDEX(NoSettings!$C$2:$AH$6843,MATCH(EPS!$F2944,NoSettings!$A$2:$A$6843,0),MATCH(EPS!AI$2,NoSettings!$C$1:$AH$1,0))</f>
        <v>0</v>
      </c>
      <c r="AJ2944" s="62">
        <f>INDEX(NoSettings!$C$2:$AH$6843,MATCH(EPS!$F2944,NoSettings!$A$2:$A$6843,0),MATCH(EPS!AJ$2,NoSettings!$C$1:$AH$1,0))</f>
        <v>0</v>
      </c>
      <c r="AK2944" s="140">
        <f>INDEX(NoSettings!$C$2:$AH$6843,MATCH(EPS!$F2944,NoSettings!$A$2:$A$6843,0),MATCH(EPS!AK$2,NoSettings!$C$1:$AH$1,0))</f>
        <v>0</v>
      </c>
      <c r="AL2944" s="62"/>
    </row>
    <row r="2945" spans="1:38" hidden="1">
      <c r="A2945" s="57" t="s">
        <v>3386</v>
      </c>
      <c r="B2945" s="91" t="s">
        <v>3460</v>
      </c>
      <c r="C2945" s="91" t="s">
        <v>3876</v>
      </c>
      <c r="D2945" s="91" t="s">
        <v>3818</v>
      </c>
      <c r="E2945" s="91" t="s">
        <v>3824</v>
      </c>
      <c r="F2945" s="91" t="s">
        <v>2668</v>
      </c>
      <c r="G2945" s="140">
        <f>INDEX(NoSettings!$C$2:$AH$6843,MATCH(EPS!$F2945,NoSettings!$A$2:$A$6843,0),MATCH(EPS!G$2,NoSettings!$C$1:$AH$1,0))</f>
        <v>0</v>
      </c>
      <c r="H2945" s="62">
        <f>INDEX(NoSettings!$C$2:$AH$6843,MATCH(EPS!$F2945,NoSettings!$A$2:$A$6843,0),MATCH(EPS!H$2,NoSettings!$C$1:$AH$1,0))</f>
        <v>0</v>
      </c>
      <c r="I2945" s="62">
        <f>INDEX(NoSettings!$C$2:$AH$6843,MATCH(EPS!$F2945,NoSettings!$A$2:$A$6843,0),MATCH(EPS!I$2,NoSettings!$C$1:$AH$1,0))</f>
        <v>0</v>
      </c>
      <c r="J2945" s="62">
        <f>INDEX(NoSettings!$C$2:$AH$6843,MATCH(EPS!$F2945,NoSettings!$A$2:$A$6843,0),MATCH(EPS!J$2,NoSettings!$C$1:$AH$1,0))</f>
        <v>0</v>
      </c>
      <c r="K2945" s="62">
        <f>INDEX(NoSettings!$C$2:$AH$6843,MATCH(EPS!$F2945,NoSettings!$A$2:$A$6843,0),MATCH(EPS!K$2,NoSettings!$C$1:$AH$1,0))</f>
        <v>0</v>
      </c>
      <c r="L2945" s="62">
        <f>INDEX(NoSettings!$C$2:$AH$6843,MATCH(EPS!$F2945,NoSettings!$A$2:$A$6843,0),MATCH(EPS!L$2,NoSettings!$C$1:$AH$1,0))</f>
        <v>0</v>
      </c>
      <c r="M2945" s="62">
        <f>INDEX(NoSettings!$C$2:$AH$6843,MATCH(EPS!$F2945,NoSettings!$A$2:$A$6843,0),MATCH(EPS!M$2,NoSettings!$C$1:$AH$1,0))</f>
        <v>0</v>
      </c>
      <c r="N2945" s="62">
        <f>INDEX(NoSettings!$C$2:$AH$6843,MATCH(EPS!$F2945,NoSettings!$A$2:$A$6843,0),MATCH(EPS!N$2,NoSettings!$C$1:$AH$1,0))</f>
        <v>0</v>
      </c>
      <c r="O2945" s="62">
        <f>INDEX(NoSettings!$C$2:$AH$6843,MATCH(EPS!$F2945,NoSettings!$A$2:$A$6843,0),MATCH(EPS!O$2,NoSettings!$C$1:$AH$1,0))</f>
        <v>0</v>
      </c>
      <c r="P2945" s="62">
        <f>INDEX(NoSettings!$C$2:$AH$6843,MATCH(EPS!$F2945,NoSettings!$A$2:$A$6843,0),MATCH(EPS!P$2,NoSettings!$C$1:$AH$1,0))</f>
        <v>0</v>
      </c>
      <c r="Q2945" s="140">
        <f>INDEX(NoSettings!$C$2:$AH$6843,MATCH(EPS!$F2945,NoSettings!$A$2:$A$6843,0),MATCH(EPS!Q$2,NoSettings!$C$1:$AH$1,0))</f>
        <v>0</v>
      </c>
      <c r="R2945" s="62">
        <f>INDEX(NoSettings!$C$2:$AH$6843,MATCH(EPS!$F2945,NoSettings!$A$2:$A$6843,0),MATCH(EPS!R$2,NoSettings!$C$1:$AH$1,0))</f>
        <v>0</v>
      </c>
      <c r="S2945" s="62">
        <f>INDEX(NoSettings!$C$2:$AH$6843,MATCH(EPS!$F2945,NoSettings!$A$2:$A$6843,0),MATCH(EPS!S$2,NoSettings!$C$1:$AH$1,0))</f>
        <v>0</v>
      </c>
      <c r="T2945" s="62">
        <f>INDEX(NoSettings!$C$2:$AH$6843,MATCH(EPS!$F2945,NoSettings!$A$2:$A$6843,0),MATCH(EPS!T$2,NoSettings!$C$1:$AH$1,0))</f>
        <v>0</v>
      </c>
      <c r="U2945" s="62">
        <f>INDEX(NoSettings!$C$2:$AH$6843,MATCH(EPS!$F2945,NoSettings!$A$2:$A$6843,0),MATCH(EPS!U$2,NoSettings!$C$1:$AH$1,0))</f>
        <v>0</v>
      </c>
      <c r="V2945" s="62">
        <f>INDEX(NoSettings!$C$2:$AH$6843,MATCH(EPS!$F2945,NoSettings!$A$2:$A$6843,0),MATCH(EPS!V$2,NoSettings!$C$1:$AH$1,0))</f>
        <v>0</v>
      </c>
      <c r="W2945" s="62">
        <f>INDEX(NoSettings!$C$2:$AH$6843,MATCH(EPS!$F2945,NoSettings!$A$2:$A$6843,0),MATCH(EPS!W$2,NoSettings!$C$1:$AH$1,0))</f>
        <v>0</v>
      </c>
      <c r="X2945" s="62">
        <f>INDEX(NoSettings!$C$2:$AH$6843,MATCH(EPS!$F2945,NoSettings!$A$2:$A$6843,0),MATCH(EPS!X$2,NoSettings!$C$1:$AH$1,0))</f>
        <v>0</v>
      </c>
      <c r="Y2945" s="62">
        <f>INDEX(NoSettings!$C$2:$AH$6843,MATCH(EPS!$F2945,NoSettings!$A$2:$A$6843,0),MATCH(EPS!Y$2,NoSettings!$C$1:$AH$1,0))</f>
        <v>0</v>
      </c>
      <c r="Z2945" s="62">
        <f>INDEX(NoSettings!$C$2:$AH$6843,MATCH(EPS!$F2945,NoSettings!$A$2:$A$6843,0),MATCH(EPS!Z$2,NoSettings!$C$1:$AH$1,0))</f>
        <v>0</v>
      </c>
      <c r="AA2945" s="140">
        <f>INDEX(NoSettings!$C$2:$AH$6843,MATCH(EPS!$F2945,NoSettings!$A$2:$A$6843,0),MATCH(EPS!AA$2,NoSettings!$C$1:$AH$1,0))</f>
        <v>0</v>
      </c>
      <c r="AB2945" s="62">
        <f>INDEX(NoSettings!$C$2:$AH$6843,MATCH(EPS!$F2945,NoSettings!$A$2:$A$6843,0),MATCH(EPS!AB$2,NoSettings!$C$1:$AH$1,0))</f>
        <v>0</v>
      </c>
      <c r="AC2945" s="62">
        <f>INDEX(NoSettings!$C$2:$AH$6843,MATCH(EPS!$F2945,NoSettings!$A$2:$A$6843,0),MATCH(EPS!AC$2,NoSettings!$C$1:$AH$1,0))</f>
        <v>0</v>
      </c>
      <c r="AD2945" s="62">
        <f>INDEX(NoSettings!$C$2:$AH$6843,MATCH(EPS!$F2945,NoSettings!$A$2:$A$6843,0),MATCH(EPS!AD$2,NoSettings!$C$1:$AH$1,0))</f>
        <v>0</v>
      </c>
      <c r="AE2945" s="62">
        <f>INDEX(NoSettings!$C$2:$AH$6843,MATCH(EPS!$F2945,NoSettings!$A$2:$A$6843,0),MATCH(EPS!AE$2,NoSettings!$C$1:$AH$1,0))</f>
        <v>0</v>
      </c>
      <c r="AF2945" s="62">
        <f>INDEX(NoSettings!$C$2:$AH$6843,MATCH(EPS!$F2945,NoSettings!$A$2:$A$6843,0),MATCH(EPS!AF$2,NoSettings!$C$1:$AH$1,0))</f>
        <v>0</v>
      </c>
      <c r="AG2945" s="62">
        <f>INDEX(NoSettings!$C$2:$AH$6843,MATCH(EPS!$F2945,NoSettings!$A$2:$A$6843,0),MATCH(EPS!AG$2,NoSettings!$C$1:$AH$1,0))</f>
        <v>0</v>
      </c>
      <c r="AH2945" s="62">
        <f>INDEX(NoSettings!$C$2:$AH$6843,MATCH(EPS!$F2945,NoSettings!$A$2:$A$6843,0),MATCH(EPS!AH$2,NoSettings!$C$1:$AH$1,0))</f>
        <v>0</v>
      </c>
      <c r="AI2945" s="62">
        <f>INDEX(NoSettings!$C$2:$AH$6843,MATCH(EPS!$F2945,NoSettings!$A$2:$A$6843,0),MATCH(EPS!AI$2,NoSettings!$C$1:$AH$1,0))</f>
        <v>0</v>
      </c>
      <c r="AJ2945" s="62">
        <f>INDEX(NoSettings!$C$2:$AH$6843,MATCH(EPS!$F2945,NoSettings!$A$2:$A$6843,0),MATCH(EPS!AJ$2,NoSettings!$C$1:$AH$1,0))</f>
        <v>0</v>
      </c>
      <c r="AK2945" s="140">
        <f>INDEX(NoSettings!$C$2:$AH$6843,MATCH(EPS!$F2945,NoSettings!$A$2:$A$6843,0),MATCH(EPS!AK$2,NoSettings!$C$1:$AH$1,0))</f>
        <v>0</v>
      </c>
      <c r="AL2945" s="62"/>
    </row>
    <row r="2946" spans="1:38" hidden="1">
      <c r="A2946" s="57" t="s">
        <v>3386</v>
      </c>
      <c r="B2946" s="91" t="s">
        <v>3460</v>
      </c>
      <c r="C2946" s="91" t="s">
        <v>3876</v>
      </c>
      <c r="D2946" s="91" t="s">
        <v>3818</v>
      </c>
      <c r="E2946" s="91" t="s">
        <v>3825</v>
      </c>
      <c r="F2946" s="91" t="s">
        <v>2669</v>
      </c>
      <c r="G2946" s="140">
        <f>INDEX(NoSettings!$C$2:$AH$6843,MATCH(EPS!$F2946,NoSettings!$A$2:$A$6843,0),MATCH(EPS!G$2,NoSettings!$C$1:$AH$1,0))</f>
        <v>0</v>
      </c>
      <c r="H2946" s="62">
        <f>INDEX(NoSettings!$C$2:$AH$6843,MATCH(EPS!$F2946,NoSettings!$A$2:$A$6843,0),MATCH(EPS!H$2,NoSettings!$C$1:$AH$1,0))</f>
        <v>0</v>
      </c>
      <c r="I2946" s="62">
        <f>INDEX(NoSettings!$C$2:$AH$6843,MATCH(EPS!$F2946,NoSettings!$A$2:$A$6843,0),MATCH(EPS!I$2,NoSettings!$C$1:$AH$1,0))</f>
        <v>0</v>
      </c>
      <c r="J2946" s="62">
        <f>INDEX(NoSettings!$C$2:$AH$6843,MATCH(EPS!$F2946,NoSettings!$A$2:$A$6843,0),MATCH(EPS!J$2,NoSettings!$C$1:$AH$1,0))</f>
        <v>0</v>
      </c>
      <c r="K2946" s="62">
        <f>INDEX(NoSettings!$C$2:$AH$6843,MATCH(EPS!$F2946,NoSettings!$A$2:$A$6843,0),MATCH(EPS!K$2,NoSettings!$C$1:$AH$1,0))</f>
        <v>0</v>
      </c>
      <c r="L2946" s="62">
        <f>INDEX(NoSettings!$C$2:$AH$6843,MATCH(EPS!$F2946,NoSettings!$A$2:$A$6843,0),MATCH(EPS!L$2,NoSettings!$C$1:$AH$1,0))</f>
        <v>0</v>
      </c>
      <c r="M2946" s="62">
        <f>INDEX(NoSettings!$C$2:$AH$6843,MATCH(EPS!$F2946,NoSettings!$A$2:$A$6843,0),MATCH(EPS!M$2,NoSettings!$C$1:$AH$1,0))</f>
        <v>0</v>
      </c>
      <c r="N2946" s="62">
        <f>INDEX(NoSettings!$C$2:$AH$6843,MATCH(EPS!$F2946,NoSettings!$A$2:$A$6843,0),MATCH(EPS!N$2,NoSettings!$C$1:$AH$1,0))</f>
        <v>0</v>
      </c>
      <c r="O2946" s="62">
        <f>INDEX(NoSettings!$C$2:$AH$6843,MATCH(EPS!$F2946,NoSettings!$A$2:$A$6843,0),MATCH(EPS!O$2,NoSettings!$C$1:$AH$1,0))</f>
        <v>0</v>
      </c>
      <c r="P2946" s="62">
        <f>INDEX(NoSettings!$C$2:$AH$6843,MATCH(EPS!$F2946,NoSettings!$A$2:$A$6843,0),MATCH(EPS!P$2,NoSettings!$C$1:$AH$1,0))</f>
        <v>0</v>
      </c>
      <c r="Q2946" s="140">
        <f>INDEX(NoSettings!$C$2:$AH$6843,MATCH(EPS!$F2946,NoSettings!$A$2:$A$6843,0),MATCH(EPS!Q$2,NoSettings!$C$1:$AH$1,0))</f>
        <v>0</v>
      </c>
      <c r="R2946" s="62">
        <f>INDEX(NoSettings!$C$2:$AH$6843,MATCH(EPS!$F2946,NoSettings!$A$2:$A$6843,0),MATCH(EPS!R$2,NoSettings!$C$1:$AH$1,0))</f>
        <v>0</v>
      </c>
      <c r="S2946" s="62">
        <f>INDEX(NoSettings!$C$2:$AH$6843,MATCH(EPS!$F2946,NoSettings!$A$2:$A$6843,0),MATCH(EPS!S$2,NoSettings!$C$1:$AH$1,0))</f>
        <v>0</v>
      </c>
      <c r="T2946" s="62">
        <f>INDEX(NoSettings!$C$2:$AH$6843,MATCH(EPS!$F2946,NoSettings!$A$2:$A$6843,0),MATCH(EPS!T$2,NoSettings!$C$1:$AH$1,0))</f>
        <v>0</v>
      </c>
      <c r="U2946" s="62">
        <f>INDEX(NoSettings!$C$2:$AH$6843,MATCH(EPS!$F2946,NoSettings!$A$2:$A$6843,0),MATCH(EPS!U$2,NoSettings!$C$1:$AH$1,0))</f>
        <v>0</v>
      </c>
      <c r="V2946" s="62">
        <f>INDEX(NoSettings!$C$2:$AH$6843,MATCH(EPS!$F2946,NoSettings!$A$2:$A$6843,0),MATCH(EPS!V$2,NoSettings!$C$1:$AH$1,0))</f>
        <v>0</v>
      </c>
      <c r="W2946" s="62">
        <f>INDEX(NoSettings!$C$2:$AH$6843,MATCH(EPS!$F2946,NoSettings!$A$2:$A$6843,0),MATCH(EPS!W$2,NoSettings!$C$1:$AH$1,0))</f>
        <v>0</v>
      </c>
      <c r="X2946" s="62">
        <f>INDEX(NoSettings!$C$2:$AH$6843,MATCH(EPS!$F2946,NoSettings!$A$2:$A$6843,0),MATCH(EPS!X$2,NoSettings!$C$1:$AH$1,0))</f>
        <v>0</v>
      </c>
      <c r="Y2946" s="62">
        <f>INDEX(NoSettings!$C$2:$AH$6843,MATCH(EPS!$F2946,NoSettings!$A$2:$A$6843,0),MATCH(EPS!Y$2,NoSettings!$C$1:$AH$1,0))</f>
        <v>0</v>
      </c>
      <c r="Z2946" s="62">
        <f>INDEX(NoSettings!$C$2:$AH$6843,MATCH(EPS!$F2946,NoSettings!$A$2:$A$6843,0),MATCH(EPS!Z$2,NoSettings!$C$1:$AH$1,0))</f>
        <v>0</v>
      </c>
      <c r="AA2946" s="140">
        <f>INDEX(NoSettings!$C$2:$AH$6843,MATCH(EPS!$F2946,NoSettings!$A$2:$A$6843,0),MATCH(EPS!AA$2,NoSettings!$C$1:$AH$1,0))</f>
        <v>0</v>
      </c>
      <c r="AB2946" s="62">
        <f>INDEX(NoSettings!$C$2:$AH$6843,MATCH(EPS!$F2946,NoSettings!$A$2:$A$6843,0),MATCH(EPS!AB$2,NoSettings!$C$1:$AH$1,0))</f>
        <v>0</v>
      </c>
      <c r="AC2946" s="62">
        <f>INDEX(NoSettings!$C$2:$AH$6843,MATCH(EPS!$F2946,NoSettings!$A$2:$A$6843,0),MATCH(EPS!AC$2,NoSettings!$C$1:$AH$1,0))</f>
        <v>0</v>
      </c>
      <c r="AD2946" s="62">
        <f>INDEX(NoSettings!$C$2:$AH$6843,MATCH(EPS!$F2946,NoSettings!$A$2:$A$6843,0),MATCH(EPS!AD$2,NoSettings!$C$1:$AH$1,0))</f>
        <v>0</v>
      </c>
      <c r="AE2946" s="62">
        <f>INDEX(NoSettings!$C$2:$AH$6843,MATCH(EPS!$F2946,NoSettings!$A$2:$A$6843,0),MATCH(EPS!AE$2,NoSettings!$C$1:$AH$1,0))</f>
        <v>0</v>
      </c>
      <c r="AF2946" s="62">
        <f>INDEX(NoSettings!$C$2:$AH$6843,MATCH(EPS!$F2946,NoSettings!$A$2:$A$6843,0),MATCH(EPS!AF$2,NoSettings!$C$1:$AH$1,0))</f>
        <v>0</v>
      </c>
      <c r="AG2946" s="62">
        <f>INDEX(NoSettings!$C$2:$AH$6843,MATCH(EPS!$F2946,NoSettings!$A$2:$A$6843,0),MATCH(EPS!AG$2,NoSettings!$C$1:$AH$1,0))</f>
        <v>0</v>
      </c>
      <c r="AH2946" s="62">
        <f>INDEX(NoSettings!$C$2:$AH$6843,MATCH(EPS!$F2946,NoSettings!$A$2:$A$6843,0),MATCH(EPS!AH$2,NoSettings!$C$1:$AH$1,0))</f>
        <v>0</v>
      </c>
      <c r="AI2946" s="62">
        <f>INDEX(NoSettings!$C$2:$AH$6843,MATCH(EPS!$F2946,NoSettings!$A$2:$A$6843,0),MATCH(EPS!AI$2,NoSettings!$C$1:$AH$1,0))</f>
        <v>0</v>
      </c>
      <c r="AJ2946" s="62">
        <f>INDEX(NoSettings!$C$2:$AH$6843,MATCH(EPS!$F2946,NoSettings!$A$2:$A$6843,0),MATCH(EPS!AJ$2,NoSettings!$C$1:$AH$1,0))</f>
        <v>0</v>
      </c>
      <c r="AK2946" s="140">
        <f>INDEX(NoSettings!$C$2:$AH$6843,MATCH(EPS!$F2946,NoSettings!$A$2:$A$6843,0),MATCH(EPS!AK$2,NoSettings!$C$1:$AH$1,0))</f>
        <v>0</v>
      </c>
      <c r="AL2946" s="62"/>
    </row>
    <row r="2947" spans="1:38" hidden="1">
      <c r="A2947" s="57" t="s">
        <v>3386</v>
      </c>
      <c r="B2947" s="91" t="s">
        <v>3460</v>
      </c>
      <c r="C2947" s="91" t="s">
        <v>3876</v>
      </c>
      <c r="D2947" s="91" t="s">
        <v>3818</v>
      </c>
      <c r="E2947" s="91" t="s">
        <v>3826</v>
      </c>
      <c r="F2947" s="91" t="s">
        <v>2670</v>
      </c>
      <c r="G2947" s="140">
        <f>INDEX(NoSettings!$C$2:$AH$6843,MATCH(EPS!$F2947,NoSettings!$A$2:$A$6843,0),MATCH(EPS!G$2,NoSettings!$C$1:$AH$1,0))</f>
        <v>0</v>
      </c>
      <c r="H2947" s="62">
        <f>INDEX(NoSettings!$C$2:$AH$6843,MATCH(EPS!$F2947,NoSettings!$A$2:$A$6843,0),MATCH(EPS!H$2,NoSettings!$C$1:$AH$1,0))</f>
        <v>0</v>
      </c>
      <c r="I2947" s="62">
        <f>INDEX(NoSettings!$C$2:$AH$6843,MATCH(EPS!$F2947,NoSettings!$A$2:$A$6843,0),MATCH(EPS!I$2,NoSettings!$C$1:$AH$1,0))</f>
        <v>0</v>
      </c>
      <c r="J2947" s="62">
        <f>INDEX(NoSettings!$C$2:$AH$6843,MATCH(EPS!$F2947,NoSettings!$A$2:$A$6843,0),MATCH(EPS!J$2,NoSettings!$C$1:$AH$1,0))</f>
        <v>0</v>
      </c>
      <c r="K2947" s="62">
        <f>INDEX(NoSettings!$C$2:$AH$6843,MATCH(EPS!$F2947,NoSettings!$A$2:$A$6843,0),MATCH(EPS!K$2,NoSettings!$C$1:$AH$1,0))</f>
        <v>0</v>
      </c>
      <c r="L2947" s="62">
        <f>INDEX(NoSettings!$C$2:$AH$6843,MATCH(EPS!$F2947,NoSettings!$A$2:$A$6843,0),MATCH(EPS!L$2,NoSettings!$C$1:$AH$1,0))</f>
        <v>0</v>
      </c>
      <c r="M2947" s="62">
        <f>INDEX(NoSettings!$C$2:$AH$6843,MATCH(EPS!$F2947,NoSettings!$A$2:$A$6843,0),MATCH(EPS!M$2,NoSettings!$C$1:$AH$1,0))</f>
        <v>0</v>
      </c>
      <c r="N2947" s="62">
        <f>INDEX(NoSettings!$C$2:$AH$6843,MATCH(EPS!$F2947,NoSettings!$A$2:$A$6843,0),MATCH(EPS!N$2,NoSettings!$C$1:$AH$1,0))</f>
        <v>0</v>
      </c>
      <c r="O2947" s="62">
        <f>INDEX(NoSettings!$C$2:$AH$6843,MATCH(EPS!$F2947,NoSettings!$A$2:$A$6843,0),MATCH(EPS!O$2,NoSettings!$C$1:$AH$1,0))</f>
        <v>0</v>
      </c>
      <c r="P2947" s="62">
        <f>INDEX(NoSettings!$C$2:$AH$6843,MATCH(EPS!$F2947,NoSettings!$A$2:$A$6843,0),MATCH(EPS!P$2,NoSettings!$C$1:$AH$1,0))</f>
        <v>0</v>
      </c>
      <c r="Q2947" s="140">
        <f>INDEX(NoSettings!$C$2:$AH$6843,MATCH(EPS!$F2947,NoSettings!$A$2:$A$6843,0),MATCH(EPS!Q$2,NoSettings!$C$1:$AH$1,0))</f>
        <v>0</v>
      </c>
      <c r="R2947" s="62">
        <f>INDEX(NoSettings!$C$2:$AH$6843,MATCH(EPS!$F2947,NoSettings!$A$2:$A$6843,0),MATCH(EPS!R$2,NoSettings!$C$1:$AH$1,0))</f>
        <v>0</v>
      </c>
      <c r="S2947" s="62">
        <f>INDEX(NoSettings!$C$2:$AH$6843,MATCH(EPS!$F2947,NoSettings!$A$2:$A$6843,0),MATCH(EPS!S$2,NoSettings!$C$1:$AH$1,0))</f>
        <v>0</v>
      </c>
      <c r="T2947" s="62">
        <f>INDEX(NoSettings!$C$2:$AH$6843,MATCH(EPS!$F2947,NoSettings!$A$2:$A$6843,0),MATCH(EPS!T$2,NoSettings!$C$1:$AH$1,0))</f>
        <v>0</v>
      </c>
      <c r="U2947" s="62">
        <f>INDEX(NoSettings!$C$2:$AH$6843,MATCH(EPS!$F2947,NoSettings!$A$2:$A$6843,0),MATCH(EPS!U$2,NoSettings!$C$1:$AH$1,0))</f>
        <v>0</v>
      </c>
      <c r="V2947" s="62">
        <f>INDEX(NoSettings!$C$2:$AH$6843,MATCH(EPS!$F2947,NoSettings!$A$2:$A$6843,0),MATCH(EPS!V$2,NoSettings!$C$1:$AH$1,0))</f>
        <v>0</v>
      </c>
      <c r="W2947" s="62">
        <f>INDEX(NoSettings!$C$2:$AH$6843,MATCH(EPS!$F2947,NoSettings!$A$2:$A$6843,0),MATCH(EPS!W$2,NoSettings!$C$1:$AH$1,0))</f>
        <v>0</v>
      </c>
      <c r="X2947" s="62">
        <f>INDEX(NoSettings!$C$2:$AH$6843,MATCH(EPS!$F2947,NoSettings!$A$2:$A$6843,0),MATCH(EPS!X$2,NoSettings!$C$1:$AH$1,0))</f>
        <v>0</v>
      </c>
      <c r="Y2947" s="62">
        <f>INDEX(NoSettings!$C$2:$AH$6843,MATCH(EPS!$F2947,NoSettings!$A$2:$A$6843,0),MATCH(EPS!Y$2,NoSettings!$C$1:$AH$1,0))</f>
        <v>0</v>
      </c>
      <c r="Z2947" s="62">
        <f>INDEX(NoSettings!$C$2:$AH$6843,MATCH(EPS!$F2947,NoSettings!$A$2:$A$6843,0),MATCH(EPS!Z$2,NoSettings!$C$1:$AH$1,0))</f>
        <v>0</v>
      </c>
      <c r="AA2947" s="140">
        <f>INDEX(NoSettings!$C$2:$AH$6843,MATCH(EPS!$F2947,NoSettings!$A$2:$A$6843,0),MATCH(EPS!AA$2,NoSettings!$C$1:$AH$1,0))</f>
        <v>0</v>
      </c>
      <c r="AB2947" s="62">
        <f>INDEX(NoSettings!$C$2:$AH$6843,MATCH(EPS!$F2947,NoSettings!$A$2:$A$6843,0),MATCH(EPS!AB$2,NoSettings!$C$1:$AH$1,0))</f>
        <v>0</v>
      </c>
      <c r="AC2947" s="62">
        <f>INDEX(NoSettings!$C$2:$AH$6843,MATCH(EPS!$F2947,NoSettings!$A$2:$A$6843,0),MATCH(EPS!AC$2,NoSettings!$C$1:$AH$1,0))</f>
        <v>0</v>
      </c>
      <c r="AD2947" s="62">
        <f>INDEX(NoSettings!$C$2:$AH$6843,MATCH(EPS!$F2947,NoSettings!$A$2:$A$6843,0),MATCH(EPS!AD$2,NoSettings!$C$1:$AH$1,0))</f>
        <v>0</v>
      </c>
      <c r="AE2947" s="62">
        <f>INDEX(NoSettings!$C$2:$AH$6843,MATCH(EPS!$F2947,NoSettings!$A$2:$A$6843,0),MATCH(EPS!AE$2,NoSettings!$C$1:$AH$1,0))</f>
        <v>0</v>
      </c>
      <c r="AF2947" s="62">
        <f>INDEX(NoSettings!$C$2:$AH$6843,MATCH(EPS!$F2947,NoSettings!$A$2:$A$6843,0),MATCH(EPS!AF$2,NoSettings!$C$1:$AH$1,0))</f>
        <v>0</v>
      </c>
      <c r="AG2947" s="62">
        <f>INDEX(NoSettings!$C$2:$AH$6843,MATCH(EPS!$F2947,NoSettings!$A$2:$A$6843,0),MATCH(EPS!AG$2,NoSettings!$C$1:$AH$1,0))</f>
        <v>0</v>
      </c>
      <c r="AH2947" s="62">
        <f>INDEX(NoSettings!$C$2:$AH$6843,MATCH(EPS!$F2947,NoSettings!$A$2:$A$6843,0),MATCH(EPS!AH$2,NoSettings!$C$1:$AH$1,0))</f>
        <v>0</v>
      </c>
      <c r="AI2947" s="62">
        <f>INDEX(NoSettings!$C$2:$AH$6843,MATCH(EPS!$F2947,NoSettings!$A$2:$A$6843,0),MATCH(EPS!AI$2,NoSettings!$C$1:$AH$1,0))</f>
        <v>0</v>
      </c>
      <c r="AJ2947" s="62">
        <f>INDEX(NoSettings!$C$2:$AH$6843,MATCH(EPS!$F2947,NoSettings!$A$2:$A$6843,0),MATCH(EPS!AJ$2,NoSettings!$C$1:$AH$1,0))</f>
        <v>0</v>
      </c>
      <c r="AK2947" s="140">
        <f>INDEX(NoSettings!$C$2:$AH$6843,MATCH(EPS!$F2947,NoSettings!$A$2:$A$6843,0),MATCH(EPS!AK$2,NoSettings!$C$1:$AH$1,0))</f>
        <v>0</v>
      </c>
      <c r="AL2947" s="62"/>
    </row>
    <row r="2948" spans="1:38" hidden="1">
      <c r="A2948" s="57" t="s">
        <v>3386</v>
      </c>
      <c r="B2948" s="91" t="s">
        <v>3460</v>
      </c>
      <c r="C2948" s="91" t="s">
        <v>3876</v>
      </c>
      <c r="D2948" s="91" t="s">
        <v>3818</v>
      </c>
      <c r="E2948" s="91" t="s">
        <v>3827</v>
      </c>
      <c r="F2948" s="91" t="s">
        <v>2671</v>
      </c>
      <c r="G2948" s="140">
        <f>INDEX(NoSettings!$C$2:$AH$6843,MATCH(EPS!$F2948,NoSettings!$A$2:$A$6843,0),MATCH(EPS!G$2,NoSettings!$C$1:$AH$1,0))</f>
        <v>0</v>
      </c>
      <c r="H2948" s="62">
        <f>INDEX(NoSettings!$C$2:$AH$6843,MATCH(EPS!$F2948,NoSettings!$A$2:$A$6843,0),MATCH(EPS!H$2,NoSettings!$C$1:$AH$1,0))</f>
        <v>0</v>
      </c>
      <c r="I2948" s="62">
        <f>INDEX(NoSettings!$C$2:$AH$6843,MATCH(EPS!$F2948,NoSettings!$A$2:$A$6843,0),MATCH(EPS!I$2,NoSettings!$C$1:$AH$1,0))</f>
        <v>0</v>
      </c>
      <c r="J2948" s="62">
        <f>INDEX(NoSettings!$C$2:$AH$6843,MATCH(EPS!$F2948,NoSettings!$A$2:$A$6843,0),MATCH(EPS!J$2,NoSettings!$C$1:$AH$1,0))</f>
        <v>0</v>
      </c>
      <c r="K2948" s="62">
        <f>INDEX(NoSettings!$C$2:$AH$6843,MATCH(EPS!$F2948,NoSettings!$A$2:$A$6843,0),MATCH(EPS!K$2,NoSettings!$C$1:$AH$1,0))</f>
        <v>0</v>
      </c>
      <c r="L2948" s="62">
        <f>INDEX(NoSettings!$C$2:$AH$6843,MATCH(EPS!$F2948,NoSettings!$A$2:$A$6843,0),MATCH(EPS!L$2,NoSettings!$C$1:$AH$1,0))</f>
        <v>0</v>
      </c>
      <c r="M2948" s="62">
        <f>INDEX(NoSettings!$C$2:$AH$6843,MATCH(EPS!$F2948,NoSettings!$A$2:$A$6843,0),MATCH(EPS!M$2,NoSettings!$C$1:$AH$1,0))</f>
        <v>0</v>
      </c>
      <c r="N2948" s="62">
        <f>INDEX(NoSettings!$C$2:$AH$6843,MATCH(EPS!$F2948,NoSettings!$A$2:$A$6843,0),MATCH(EPS!N$2,NoSettings!$C$1:$AH$1,0))</f>
        <v>0</v>
      </c>
      <c r="O2948" s="62">
        <f>INDEX(NoSettings!$C$2:$AH$6843,MATCH(EPS!$F2948,NoSettings!$A$2:$A$6843,0),MATCH(EPS!O$2,NoSettings!$C$1:$AH$1,0))</f>
        <v>0</v>
      </c>
      <c r="P2948" s="62">
        <f>INDEX(NoSettings!$C$2:$AH$6843,MATCH(EPS!$F2948,NoSettings!$A$2:$A$6843,0),MATCH(EPS!P$2,NoSettings!$C$1:$AH$1,0))</f>
        <v>0</v>
      </c>
      <c r="Q2948" s="140">
        <f>INDEX(NoSettings!$C$2:$AH$6843,MATCH(EPS!$F2948,NoSettings!$A$2:$A$6843,0),MATCH(EPS!Q$2,NoSettings!$C$1:$AH$1,0))</f>
        <v>0</v>
      </c>
      <c r="R2948" s="62">
        <f>INDEX(NoSettings!$C$2:$AH$6843,MATCH(EPS!$F2948,NoSettings!$A$2:$A$6843,0),MATCH(EPS!R$2,NoSettings!$C$1:$AH$1,0))</f>
        <v>0</v>
      </c>
      <c r="S2948" s="62">
        <f>INDEX(NoSettings!$C$2:$AH$6843,MATCH(EPS!$F2948,NoSettings!$A$2:$A$6843,0),MATCH(EPS!S$2,NoSettings!$C$1:$AH$1,0))</f>
        <v>0</v>
      </c>
      <c r="T2948" s="62">
        <f>INDEX(NoSettings!$C$2:$AH$6843,MATCH(EPS!$F2948,NoSettings!$A$2:$A$6843,0),MATCH(EPS!T$2,NoSettings!$C$1:$AH$1,0))</f>
        <v>0</v>
      </c>
      <c r="U2948" s="62">
        <f>INDEX(NoSettings!$C$2:$AH$6843,MATCH(EPS!$F2948,NoSettings!$A$2:$A$6843,0),MATCH(EPS!U$2,NoSettings!$C$1:$AH$1,0))</f>
        <v>0</v>
      </c>
      <c r="V2948" s="62">
        <f>INDEX(NoSettings!$C$2:$AH$6843,MATCH(EPS!$F2948,NoSettings!$A$2:$A$6843,0),MATCH(EPS!V$2,NoSettings!$C$1:$AH$1,0))</f>
        <v>0</v>
      </c>
      <c r="W2948" s="62">
        <f>INDEX(NoSettings!$C$2:$AH$6843,MATCH(EPS!$F2948,NoSettings!$A$2:$A$6843,0),MATCH(EPS!W$2,NoSettings!$C$1:$AH$1,0))</f>
        <v>0</v>
      </c>
      <c r="X2948" s="62">
        <f>INDEX(NoSettings!$C$2:$AH$6843,MATCH(EPS!$F2948,NoSettings!$A$2:$A$6843,0),MATCH(EPS!X$2,NoSettings!$C$1:$AH$1,0))</f>
        <v>0</v>
      </c>
      <c r="Y2948" s="62">
        <f>INDEX(NoSettings!$C$2:$AH$6843,MATCH(EPS!$F2948,NoSettings!$A$2:$A$6843,0),MATCH(EPS!Y$2,NoSettings!$C$1:$AH$1,0))</f>
        <v>0</v>
      </c>
      <c r="Z2948" s="62">
        <f>INDEX(NoSettings!$C$2:$AH$6843,MATCH(EPS!$F2948,NoSettings!$A$2:$A$6843,0),MATCH(EPS!Z$2,NoSettings!$C$1:$AH$1,0))</f>
        <v>0</v>
      </c>
      <c r="AA2948" s="140">
        <f>INDEX(NoSettings!$C$2:$AH$6843,MATCH(EPS!$F2948,NoSettings!$A$2:$A$6843,0),MATCH(EPS!AA$2,NoSettings!$C$1:$AH$1,0))</f>
        <v>0</v>
      </c>
      <c r="AB2948" s="62">
        <f>INDEX(NoSettings!$C$2:$AH$6843,MATCH(EPS!$F2948,NoSettings!$A$2:$A$6843,0),MATCH(EPS!AB$2,NoSettings!$C$1:$AH$1,0))</f>
        <v>0</v>
      </c>
      <c r="AC2948" s="62">
        <f>INDEX(NoSettings!$C$2:$AH$6843,MATCH(EPS!$F2948,NoSettings!$A$2:$A$6843,0),MATCH(EPS!AC$2,NoSettings!$C$1:$AH$1,0))</f>
        <v>0</v>
      </c>
      <c r="AD2948" s="62">
        <f>INDEX(NoSettings!$C$2:$AH$6843,MATCH(EPS!$F2948,NoSettings!$A$2:$A$6843,0),MATCH(EPS!AD$2,NoSettings!$C$1:$AH$1,0))</f>
        <v>0</v>
      </c>
      <c r="AE2948" s="62">
        <f>INDEX(NoSettings!$C$2:$AH$6843,MATCH(EPS!$F2948,NoSettings!$A$2:$A$6843,0),MATCH(EPS!AE$2,NoSettings!$C$1:$AH$1,0))</f>
        <v>0</v>
      </c>
      <c r="AF2948" s="62">
        <f>INDEX(NoSettings!$C$2:$AH$6843,MATCH(EPS!$F2948,NoSettings!$A$2:$A$6843,0),MATCH(EPS!AF$2,NoSettings!$C$1:$AH$1,0))</f>
        <v>0</v>
      </c>
      <c r="AG2948" s="62">
        <f>INDEX(NoSettings!$C$2:$AH$6843,MATCH(EPS!$F2948,NoSettings!$A$2:$A$6843,0),MATCH(EPS!AG$2,NoSettings!$C$1:$AH$1,0))</f>
        <v>0</v>
      </c>
      <c r="AH2948" s="62">
        <f>INDEX(NoSettings!$C$2:$AH$6843,MATCH(EPS!$F2948,NoSettings!$A$2:$A$6843,0),MATCH(EPS!AH$2,NoSettings!$C$1:$AH$1,0))</f>
        <v>0</v>
      </c>
      <c r="AI2948" s="62">
        <f>INDEX(NoSettings!$C$2:$AH$6843,MATCH(EPS!$F2948,NoSettings!$A$2:$A$6843,0),MATCH(EPS!AI$2,NoSettings!$C$1:$AH$1,0))</f>
        <v>0</v>
      </c>
      <c r="AJ2948" s="62">
        <f>INDEX(NoSettings!$C$2:$AH$6843,MATCH(EPS!$F2948,NoSettings!$A$2:$A$6843,0),MATCH(EPS!AJ$2,NoSettings!$C$1:$AH$1,0))</f>
        <v>0</v>
      </c>
      <c r="AK2948" s="140">
        <f>INDEX(NoSettings!$C$2:$AH$6843,MATCH(EPS!$F2948,NoSettings!$A$2:$A$6843,0),MATCH(EPS!AK$2,NoSettings!$C$1:$AH$1,0))</f>
        <v>0</v>
      </c>
      <c r="AL2948" s="62"/>
    </row>
    <row r="2949" spans="1:38" hidden="1">
      <c r="A2949" s="57" t="s">
        <v>3386</v>
      </c>
      <c r="B2949" s="91" t="s">
        <v>3460</v>
      </c>
      <c r="C2949" s="91" t="s">
        <v>3876</v>
      </c>
      <c r="D2949" s="91" t="s">
        <v>3818</v>
      </c>
      <c r="E2949" s="91" t="s">
        <v>3828</v>
      </c>
      <c r="F2949" s="91" t="s">
        <v>2672</v>
      </c>
      <c r="G2949" s="140">
        <f>INDEX(NoSettings!$C$2:$AH$6843,MATCH(EPS!$F2949,NoSettings!$A$2:$A$6843,0),MATCH(EPS!G$2,NoSettings!$C$1:$AH$1,0))</f>
        <v>0</v>
      </c>
      <c r="H2949" s="62">
        <f>INDEX(NoSettings!$C$2:$AH$6843,MATCH(EPS!$F2949,NoSettings!$A$2:$A$6843,0),MATCH(EPS!H$2,NoSettings!$C$1:$AH$1,0))</f>
        <v>0</v>
      </c>
      <c r="I2949" s="62">
        <f>INDEX(NoSettings!$C$2:$AH$6843,MATCH(EPS!$F2949,NoSettings!$A$2:$A$6843,0),MATCH(EPS!I$2,NoSettings!$C$1:$AH$1,0))</f>
        <v>0</v>
      </c>
      <c r="J2949" s="62">
        <f>INDEX(NoSettings!$C$2:$AH$6843,MATCH(EPS!$F2949,NoSettings!$A$2:$A$6843,0),MATCH(EPS!J$2,NoSettings!$C$1:$AH$1,0))</f>
        <v>0</v>
      </c>
      <c r="K2949" s="62">
        <f>INDEX(NoSettings!$C$2:$AH$6843,MATCH(EPS!$F2949,NoSettings!$A$2:$A$6843,0),MATCH(EPS!K$2,NoSettings!$C$1:$AH$1,0))</f>
        <v>0</v>
      </c>
      <c r="L2949" s="62">
        <f>INDEX(NoSettings!$C$2:$AH$6843,MATCH(EPS!$F2949,NoSettings!$A$2:$A$6843,0),MATCH(EPS!L$2,NoSettings!$C$1:$AH$1,0))</f>
        <v>0</v>
      </c>
      <c r="M2949" s="62">
        <f>INDEX(NoSettings!$C$2:$AH$6843,MATCH(EPS!$F2949,NoSettings!$A$2:$A$6843,0),MATCH(EPS!M$2,NoSettings!$C$1:$AH$1,0))</f>
        <v>0</v>
      </c>
      <c r="N2949" s="62">
        <f>INDEX(NoSettings!$C$2:$AH$6843,MATCH(EPS!$F2949,NoSettings!$A$2:$A$6843,0),MATCH(EPS!N$2,NoSettings!$C$1:$AH$1,0))</f>
        <v>0</v>
      </c>
      <c r="O2949" s="62">
        <f>INDEX(NoSettings!$C$2:$AH$6843,MATCH(EPS!$F2949,NoSettings!$A$2:$A$6843,0),MATCH(EPS!O$2,NoSettings!$C$1:$AH$1,0))</f>
        <v>0</v>
      </c>
      <c r="P2949" s="62">
        <f>INDEX(NoSettings!$C$2:$AH$6843,MATCH(EPS!$F2949,NoSettings!$A$2:$A$6843,0),MATCH(EPS!P$2,NoSettings!$C$1:$AH$1,0))</f>
        <v>0</v>
      </c>
      <c r="Q2949" s="140">
        <f>INDEX(NoSettings!$C$2:$AH$6843,MATCH(EPS!$F2949,NoSettings!$A$2:$A$6843,0),MATCH(EPS!Q$2,NoSettings!$C$1:$AH$1,0))</f>
        <v>0</v>
      </c>
      <c r="R2949" s="62">
        <f>INDEX(NoSettings!$C$2:$AH$6843,MATCH(EPS!$F2949,NoSettings!$A$2:$A$6843,0),MATCH(EPS!R$2,NoSettings!$C$1:$AH$1,0))</f>
        <v>0</v>
      </c>
      <c r="S2949" s="62">
        <f>INDEX(NoSettings!$C$2:$AH$6843,MATCH(EPS!$F2949,NoSettings!$A$2:$A$6843,0),MATCH(EPS!S$2,NoSettings!$C$1:$AH$1,0))</f>
        <v>0</v>
      </c>
      <c r="T2949" s="62">
        <f>INDEX(NoSettings!$C$2:$AH$6843,MATCH(EPS!$F2949,NoSettings!$A$2:$A$6843,0),MATCH(EPS!T$2,NoSettings!$C$1:$AH$1,0))</f>
        <v>0</v>
      </c>
      <c r="U2949" s="62">
        <f>INDEX(NoSettings!$C$2:$AH$6843,MATCH(EPS!$F2949,NoSettings!$A$2:$A$6843,0),MATCH(EPS!U$2,NoSettings!$C$1:$AH$1,0))</f>
        <v>0</v>
      </c>
      <c r="V2949" s="62">
        <f>INDEX(NoSettings!$C$2:$AH$6843,MATCH(EPS!$F2949,NoSettings!$A$2:$A$6843,0),MATCH(EPS!V$2,NoSettings!$C$1:$AH$1,0))</f>
        <v>0</v>
      </c>
      <c r="W2949" s="62">
        <f>INDEX(NoSettings!$C$2:$AH$6843,MATCH(EPS!$F2949,NoSettings!$A$2:$A$6843,0),MATCH(EPS!W$2,NoSettings!$C$1:$AH$1,0))</f>
        <v>0</v>
      </c>
      <c r="X2949" s="62">
        <f>INDEX(NoSettings!$C$2:$AH$6843,MATCH(EPS!$F2949,NoSettings!$A$2:$A$6843,0),MATCH(EPS!X$2,NoSettings!$C$1:$AH$1,0))</f>
        <v>0</v>
      </c>
      <c r="Y2949" s="62">
        <f>INDEX(NoSettings!$C$2:$AH$6843,MATCH(EPS!$F2949,NoSettings!$A$2:$A$6843,0),MATCH(EPS!Y$2,NoSettings!$C$1:$AH$1,0))</f>
        <v>0</v>
      </c>
      <c r="Z2949" s="62">
        <f>INDEX(NoSettings!$C$2:$AH$6843,MATCH(EPS!$F2949,NoSettings!$A$2:$A$6843,0),MATCH(EPS!Z$2,NoSettings!$C$1:$AH$1,0))</f>
        <v>0</v>
      </c>
      <c r="AA2949" s="140">
        <f>INDEX(NoSettings!$C$2:$AH$6843,MATCH(EPS!$F2949,NoSettings!$A$2:$A$6843,0),MATCH(EPS!AA$2,NoSettings!$C$1:$AH$1,0))</f>
        <v>0</v>
      </c>
      <c r="AB2949" s="62">
        <f>INDEX(NoSettings!$C$2:$AH$6843,MATCH(EPS!$F2949,NoSettings!$A$2:$A$6843,0),MATCH(EPS!AB$2,NoSettings!$C$1:$AH$1,0))</f>
        <v>0</v>
      </c>
      <c r="AC2949" s="62">
        <f>INDEX(NoSettings!$C$2:$AH$6843,MATCH(EPS!$F2949,NoSettings!$A$2:$A$6843,0),MATCH(EPS!AC$2,NoSettings!$C$1:$AH$1,0))</f>
        <v>0</v>
      </c>
      <c r="AD2949" s="62">
        <f>INDEX(NoSettings!$C$2:$AH$6843,MATCH(EPS!$F2949,NoSettings!$A$2:$A$6843,0),MATCH(EPS!AD$2,NoSettings!$C$1:$AH$1,0))</f>
        <v>0</v>
      </c>
      <c r="AE2949" s="62">
        <f>INDEX(NoSettings!$C$2:$AH$6843,MATCH(EPS!$F2949,NoSettings!$A$2:$A$6843,0),MATCH(EPS!AE$2,NoSettings!$C$1:$AH$1,0))</f>
        <v>0</v>
      </c>
      <c r="AF2949" s="62">
        <f>INDEX(NoSettings!$C$2:$AH$6843,MATCH(EPS!$F2949,NoSettings!$A$2:$A$6843,0),MATCH(EPS!AF$2,NoSettings!$C$1:$AH$1,0))</f>
        <v>0</v>
      </c>
      <c r="AG2949" s="62">
        <f>INDEX(NoSettings!$C$2:$AH$6843,MATCH(EPS!$F2949,NoSettings!$A$2:$A$6843,0),MATCH(EPS!AG$2,NoSettings!$C$1:$AH$1,0))</f>
        <v>0</v>
      </c>
      <c r="AH2949" s="62">
        <f>INDEX(NoSettings!$C$2:$AH$6843,MATCH(EPS!$F2949,NoSettings!$A$2:$A$6843,0),MATCH(EPS!AH$2,NoSettings!$C$1:$AH$1,0))</f>
        <v>0</v>
      </c>
      <c r="AI2949" s="62">
        <f>INDEX(NoSettings!$C$2:$AH$6843,MATCH(EPS!$F2949,NoSettings!$A$2:$A$6843,0),MATCH(EPS!AI$2,NoSettings!$C$1:$AH$1,0))</f>
        <v>0</v>
      </c>
      <c r="AJ2949" s="62">
        <f>INDEX(NoSettings!$C$2:$AH$6843,MATCH(EPS!$F2949,NoSettings!$A$2:$A$6843,0),MATCH(EPS!AJ$2,NoSettings!$C$1:$AH$1,0))</f>
        <v>0</v>
      </c>
      <c r="AK2949" s="140">
        <f>INDEX(NoSettings!$C$2:$AH$6843,MATCH(EPS!$F2949,NoSettings!$A$2:$A$6843,0),MATCH(EPS!AK$2,NoSettings!$C$1:$AH$1,0))</f>
        <v>0</v>
      </c>
      <c r="AL2949" s="62"/>
    </row>
    <row r="2950" spans="1:38" hidden="1">
      <c r="A2950" s="57" t="s">
        <v>3386</v>
      </c>
      <c r="B2950" s="91" t="s">
        <v>3460</v>
      </c>
      <c r="C2950" s="91" t="s">
        <v>3876</v>
      </c>
      <c r="D2950" s="91" t="s">
        <v>3829</v>
      </c>
      <c r="E2950" s="91" t="s">
        <v>3819</v>
      </c>
      <c r="F2950" s="91" t="s">
        <v>2673</v>
      </c>
      <c r="G2950" s="140">
        <f>INDEX(NoSettings!$C$2:$AH$6843,MATCH(EPS!$F2950,NoSettings!$A$2:$A$6843,0),MATCH(EPS!G$2,NoSettings!$C$1:$AH$1,0))</f>
        <v>0</v>
      </c>
      <c r="H2950" s="62">
        <f>INDEX(NoSettings!$C$2:$AH$6843,MATCH(EPS!$F2950,NoSettings!$A$2:$A$6843,0),MATCH(EPS!H$2,NoSettings!$C$1:$AH$1,0))</f>
        <v>0</v>
      </c>
      <c r="I2950" s="62">
        <f>INDEX(NoSettings!$C$2:$AH$6843,MATCH(EPS!$F2950,NoSettings!$A$2:$A$6843,0),MATCH(EPS!I$2,NoSettings!$C$1:$AH$1,0))</f>
        <v>0</v>
      </c>
      <c r="J2950" s="62">
        <f>INDEX(NoSettings!$C$2:$AH$6843,MATCH(EPS!$F2950,NoSettings!$A$2:$A$6843,0),MATCH(EPS!J$2,NoSettings!$C$1:$AH$1,0))</f>
        <v>0</v>
      </c>
      <c r="K2950" s="62">
        <f>INDEX(NoSettings!$C$2:$AH$6843,MATCH(EPS!$F2950,NoSettings!$A$2:$A$6843,0),MATCH(EPS!K$2,NoSettings!$C$1:$AH$1,0))</f>
        <v>0</v>
      </c>
      <c r="L2950" s="62">
        <f>INDEX(NoSettings!$C$2:$AH$6843,MATCH(EPS!$F2950,NoSettings!$A$2:$A$6843,0),MATCH(EPS!L$2,NoSettings!$C$1:$AH$1,0))</f>
        <v>0</v>
      </c>
      <c r="M2950" s="62">
        <f>INDEX(NoSettings!$C$2:$AH$6843,MATCH(EPS!$F2950,NoSettings!$A$2:$A$6843,0),MATCH(EPS!M$2,NoSettings!$C$1:$AH$1,0))</f>
        <v>0</v>
      </c>
      <c r="N2950" s="62">
        <f>INDEX(NoSettings!$C$2:$AH$6843,MATCH(EPS!$F2950,NoSettings!$A$2:$A$6843,0),MATCH(EPS!N$2,NoSettings!$C$1:$AH$1,0))</f>
        <v>0</v>
      </c>
      <c r="O2950" s="62">
        <f>INDEX(NoSettings!$C$2:$AH$6843,MATCH(EPS!$F2950,NoSettings!$A$2:$A$6843,0),MATCH(EPS!O$2,NoSettings!$C$1:$AH$1,0))</f>
        <v>0</v>
      </c>
      <c r="P2950" s="62">
        <f>INDEX(NoSettings!$C$2:$AH$6843,MATCH(EPS!$F2950,NoSettings!$A$2:$A$6843,0),MATCH(EPS!P$2,NoSettings!$C$1:$AH$1,0))</f>
        <v>0</v>
      </c>
      <c r="Q2950" s="140">
        <f>INDEX(NoSettings!$C$2:$AH$6843,MATCH(EPS!$F2950,NoSettings!$A$2:$A$6843,0),MATCH(EPS!Q$2,NoSettings!$C$1:$AH$1,0))</f>
        <v>0</v>
      </c>
      <c r="R2950" s="62">
        <f>INDEX(NoSettings!$C$2:$AH$6843,MATCH(EPS!$F2950,NoSettings!$A$2:$A$6843,0),MATCH(EPS!R$2,NoSettings!$C$1:$AH$1,0))</f>
        <v>0</v>
      </c>
      <c r="S2950" s="62">
        <f>INDEX(NoSettings!$C$2:$AH$6843,MATCH(EPS!$F2950,NoSettings!$A$2:$A$6843,0),MATCH(EPS!S$2,NoSettings!$C$1:$AH$1,0))</f>
        <v>0</v>
      </c>
      <c r="T2950" s="62">
        <f>INDEX(NoSettings!$C$2:$AH$6843,MATCH(EPS!$F2950,NoSettings!$A$2:$A$6843,0),MATCH(EPS!T$2,NoSettings!$C$1:$AH$1,0))</f>
        <v>0</v>
      </c>
      <c r="U2950" s="62">
        <f>INDEX(NoSettings!$C$2:$AH$6843,MATCH(EPS!$F2950,NoSettings!$A$2:$A$6843,0),MATCH(EPS!U$2,NoSettings!$C$1:$AH$1,0))</f>
        <v>0</v>
      </c>
      <c r="V2950" s="62">
        <f>INDEX(NoSettings!$C$2:$AH$6843,MATCH(EPS!$F2950,NoSettings!$A$2:$A$6843,0),MATCH(EPS!V$2,NoSettings!$C$1:$AH$1,0))</f>
        <v>0</v>
      </c>
      <c r="W2950" s="62">
        <f>INDEX(NoSettings!$C$2:$AH$6843,MATCH(EPS!$F2950,NoSettings!$A$2:$A$6843,0),MATCH(EPS!W$2,NoSettings!$C$1:$AH$1,0))</f>
        <v>0</v>
      </c>
      <c r="X2950" s="62">
        <f>INDEX(NoSettings!$C$2:$AH$6843,MATCH(EPS!$F2950,NoSettings!$A$2:$A$6843,0),MATCH(EPS!X$2,NoSettings!$C$1:$AH$1,0))</f>
        <v>0</v>
      </c>
      <c r="Y2950" s="62">
        <f>INDEX(NoSettings!$C$2:$AH$6843,MATCH(EPS!$F2950,NoSettings!$A$2:$A$6843,0),MATCH(EPS!Y$2,NoSettings!$C$1:$AH$1,0))</f>
        <v>0</v>
      </c>
      <c r="Z2950" s="62">
        <f>INDEX(NoSettings!$C$2:$AH$6843,MATCH(EPS!$F2950,NoSettings!$A$2:$A$6843,0),MATCH(EPS!Z$2,NoSettings!$C$1:$AH$1,0))</f>
        <v>0</v>
      </c>
      <c r="AA2950" s="140">
        <f>INDEX(NoSettings!$C$2:$AH$6843,MATCH(EPS!$F2950,NoSettings!$A$2:$A$6843,0),MATCH(EPS!AA$2,NoSettings!$C$1:$AH$1,0))</f>
        <v>0</v>
      </c>
      <c r="AB2950" s="62">
        <f>INDEX(NoSettings!$C$2:$AH$6843,MATCH(EPS!$F2950,NoSettings!$A$2:$A$6843,0),MATCH(EPS!AB$2,NoSettings!$C$1:$AH$1,0))</f>
        <v>0</v>
      </c>
      <c r="AC2950" s="62">
        <f>INDEX(NoSettings!$C$2:$AH$6843,MATCH(EPS!$F2950,NoSettings!$A$2:$A$6843,0),MATCH(EPS!AC$2,NoSettings!$C$1:$AH$1,0))</f>
        <v>0</v>
      </c>
      <c r="AD2950" s="62">
        <f>INDEX(NoSettings!$C$2:$AH$6843,MATCH(EPS!$F2950,NoSettings!$A$2:$A$6843,0),MATCH(EPS!AD$2,NoSettings!$C$1:$AH$1,0))</f>
        <v>0</v>
      </c>
      <c r="AE2950" s="62">
        <f>INDEX(NoSettings!$C$2:$AH$6843,MATCH(EPS!$F2950,NoSettings!$A$2:$A$6843,0),MATCH(EPS!AE$2,NoSettings!$C$1:$AH$1,0))</f>
        <v>0</v>
      </c>
      <c r="AF2950" s="62">
        <f>INDEX(NoSettings!$C$2:$AH$6843,MATCH(EPS!$F2950,NoSettings!$A$2:$A$6843,0),MATCH(EPS!AF$2,NoSettings!$C$1:$AH$1,0))</f>
        <v>0</v>
      </c>
      <c r="AG2950" s="62">
        <f>INDEX(NoSettings!$C$2:$AH$6843,MATCH(EPS!$F2950,NoSettings!$A$2:$A$6843,0),MATCH(EPS!AG$2,NoSettings!$C$1:$AH$1,0))</f>
        <v>0</v>
      </c>
      <c r="AH2950" s="62">
        <f>INDEX(NoSettings!$C$2:$AH$6843,MATCH(EPS!$F2950,NoSettings!$A$2:$A$6843,0),MATCH(EPS!AH$2,NoSettings!$C$1:$AH$1,0))</f>
        <v>0</v>
      </c>
      <c r="AI2950" s="62">
        <f>INDEX(NoSettings!$C$2:$AH$6843,MATCH(EPS!$F2950,NoSettings!$A$2:$A$6843,0),MATCH(EPS!AI$2,NoSettings!$C$1:$AH$1,0))</f>
        <v>0</v>
      </c>
      <c r="AJ2950" s="62">
        <f>INDEX(NoSettings!$C$2:$AH$6843,MATCH(EPS!$F2950,NoSettings!$A$2:$A$6843,0),MATCH(EPS!AJ$2,NoSettings!$C$1:$AH$1,0))</f>
        <v>0</v>
      </c>
      <c r="AK2950" s="140">
        <f>INDEX(NoSettings!$C$2:$AH$6843,MATCH(EPS!$F2950,NoSettings!$A$2:$A$6843,0),MATCH(EPS!AK$2,NoSettings!$C$1:$AH$1,0))</f>
        <v>0</v>
      </c>
      <c r="AL2950" s="62"/>
    </row>
    <row r="2951" spans="1:38" hidden="1">
      <c r="A2951" s="57" t="s">
        <v>3386</v>
      </c>
      <c r="B2951" s="91" t="s">
        <v>3460</v>
      </c>
      <c r="C2951" s="91" t="s">
        <v>3876</v>
      </c>
      <c r="D2951" s="91" t="s">
        <v>3829</v>
      </c>
      <c r="E2951" s="91" t="s">
        <v>3820</v>
      </c>
      <c r="F2951" s="91" t="s">
        <v>2674</v>
      </c>
      <c r="G2951" s="140">
        <f>INDEX(NoSettings!$C$2:$AH$6843,MATCH(EPS!$F2951,NoSettings!$A$2:$A$6843,0),MATCH(EPS!G$2,NoSettings!$C$1:$AH$1,0))</f>
        <v>0</v>
      </c>
      <c r="H2951" s="62">
        <f>INDEX(NoSettings!$C$2:$AH$6843,MATCH(EPS!$F2951,NoSettings!$A$2:$A$6843,0),MATCH(EPS!H$2,NoSettings!$C$1:$AH$1,0))</f>
        <v>0</v>
      </c>
      <c r="I2951" s="62">
        <f>INDEX(NoSettings!$C$2:$AH$6843,MATCH(EPS!$F2951,NoSettings!$A$2:$A$6843,0),MATCH(EPS!I$2,NoSettings!$C$1:$AH$1,0))</f>
        <v>0</v>
      </c>
      <c r="J2951" s="62">
        <f>INDEX(NoSettings!$C$2:$AH$6843,MATCH(EPS!$F2951,NoSettings!$A$2:$A$6843,0),MATCH(EPS!J$2,NoSettings!$C$1:$AH$1,0))</f>
        <v>0</v>
      </c>
      <c r="K2951" s="62">
        <f>INDEX(NoSettings!$C$2:$AH$6843,MATCH(EPS!$F2951,NoSettings!$A$2:$A$6843,0),MATCH(EPS!K$2,NoSettings!$C$1:$AH$1,0))</f>
        <v>0</v>
      </c>
      <c r="L2951" s="62">
        <f>INDEX(NoSettings!$C$2:$AH$6843,MATCH(EPS!$F2951,NoSettings!$A$2:$A$6843,0),MATCH(EPS!L$2,NoSettings!$C$1:$AH$1,0))</f>
        <v>0</v>
      </c>
      <c r="M2951" s="62">
        <f>INDEX(NoSettings!$C$2:$AH$6843,MATCH(EPS!$F2951,NoSettings!$A$2:$A$6843,0),MATCH(EPS!M$2,NoSettings!$C$1:$AH$1,0))</f>
        <v>0</v>
      </c>
      <c r="N2951" s="62">
        <f>INDEX(NoSettings!$C$2:$AH$6843,MATCH(EPS!$F2951,NoSettings!$A$2:$A$6843,0),MATCH(EPS!N$2,NoSettings!$C$1:$AH$1,0))</f>
        <v>0</v>
      </c>
      <c r="O2951" s="62">
        <f>INDEX(NoSettings!$C$2:$AH$6843,MATCH(EPS!$F2951,NoSettings!$A$2:$A$6843,0),MATCH(EPS!O$2,NoSettings!$C$1:$AH$1,0))</f>
        <v>0</v>
      </c>
      <c r="P2951" s="62">
        <f>INDEX(NoSettings!$C$2:$AH$6843,MATCH(EPS!$F2951,NoSettings!$A$2:$A$6843,0),MATCH(EPS!P$2,NoSettings!$C$1:$AH$1,0))</f>
        <v>0</v>
      </c>
      <c r="Q2951" s="140">
        <f>INDEX(NoSettings!$C$2:$AH$6843,MATCH(EPS!$F2951,NoSettings!$A$2:$A$6843,0),MATCH(EPS!Q$2,NoSettings!$C$1:$AH$1,0))</f>
        <v>0</v>
      </c>
      <c r="R2951" s="62">
        <f>INDEX(NoSettings!$C$2:$AH$6843,MATCH(EPS!$F2951,NoSettings!$A$2:$A$6843,0),MATCH(EPS!R$2,NoSettings!$C$1:$AH$1,0))</f>
        <v>0</v>
      </c>
      <c r="S2951" s="62">
        <f>INDEX(NoSettings!$C$2:$AH$6843,MATCH(EPS!$F2951,NoSettings!$A$2:$A$6843,0),MATCH(EPS!S$2,NoSettings!$C$1:$AH$1,0))</f>
        <v>0</v>
      </c>
      <c r="T2951" s="62">
        <f>INDEX(NoSettings!$C$2:$AH$6843,MATCH(EPS!$F2951,NoSettings!$A$2:$A$6843,0),MATCH(EPS!T$2,NoSettings!$C$1:$AH$1,0))</f>
        <v>0</v>
      </c>
      <c r="U2951" s="62">
        <f>INDEX(NoSettings!$C$2:$AH$6843,MATCH(EPS!$F2951,NoSettings!$A$2:$A$6843,0),MATCH(EPS!U$2,NoSettings!$C$1:$AH$1,0))</f>
        <v>0</v>
      </c>
      <c r="V2951" s="62">
        <f>INDEX(NoSettings!$C$2:$AH$6843,MATCH(EPS!$F2951,NoSettings!$A$2:$A$6843,0),MATCH(EPS!V$2,NoSettings!$C$1:$AH$1,0))</f>
        <v>0</v>
      </c>
      <c r="W2951" s="62">
        <f>INDEX(NoSettings!$C$2:$AH$6843,MATCH(EPS!$F2951,NoSettings!$A$2:$A$6843,0),MATCH(EPS!W$2,NoSettings!$C$1:$AH$1,0))</f>
        <v>0</v>
      </c>
      <c r="X2951" s="62">
        <f>INDEX(NoSettings!$C$2:$AH$6843,MATCH(EPS!$F2951,NoSettings!$A$2:$A$6843,0),MATCH(EPS!X$2,NoSettings!$C$1:$AH$1,0))</f>
        <v>0</v>
      </c>
      <c r="Y2951" s="62">
        <f>INDEX(NoSettings!$C$2:$AH$6843,MATCH(EPS!$F2951,NoSettings!$A$2:$A$6843,0),MATCH(EPS!Y$2,NoSettings!$C$1:$AH$1,0))</f>
        <v>0</v>
      </c>
      <c r="Z2951" s="62">
        <f>INDEX(NoSettings!$C$2:$AH$6843,MATCH(EPS!$F2951,NoSettings!$A$2:$A$6843,0),MATCH(EPS!Z$2,NoSettings!$C$1:$AH$1,0))</f>
        <v>0</v>
      </c>
      <c r="AA2951" s="140">
        <f>INDEX(NoSettings!$C$2:$AH$6843,MATCH(EPS!$F2951,NoSettings!$A$2:$A$6843,0),MATCH(EPS!AA$2,NoSettings!$C$1:$AH$1,0))</f>
        <v>0</v>
      </c>
      <c r="AB2951" s="62">
        <f>INDEX(NoSettings!$C$2:$AH$6843,MATCH(EPS!$F2951,NoSettings!$A$2:$A$6843,0),MATCH(EPS!AB$2,NoSettings!$C$1:$AH$1,0))</f>
        <v>0</v>
      </c>
      <c r="AC2951" s="62">
        <f>INDEX(NoSettings!$C$2:$AH$6843,MATCH(EPS!$F2951,NoSettings!$A$2:$A$6843,0),MATCH(EPS!AC$2,NoSettings!$C$1:$AH$1,0))</f>
        <v>0</v>
      </c>
      <c r="AD2951" s="62">
        <f>INDEX(NoSettings!$C$2:$AH$6843,MATCH(EPS!$F2951,NoSettings!$A$2:$A$6843,0),MATCH(EPS!AD$2,NoSettings!$C$1:$AH$1,0))</f>
        <v>0</v>
      </c>
      <c r="AE2951" s="62">
        <f>INDEX(NoSettings!$C$2:$AH$6843,MATCH(EPS!$F2951,NoSettings!$A$2:$A$6843,0),MATCH(EPS!AE$2,NoSettings!$C$1:$AH$1,0))</f>
        <v>0</v>
      </c>
      <c r="AF2951" s="62">
        <f>INDEX(NoSettings!$C$2:$AH$6843,MATCH(EPS!$F2951,NoSettings!$A$2:$A$6843,0),MATCH(EPS!AF$2,NoSettings!$C$1:$AH$1,0))</f>
        <v>0</v>
      </c>
      <c r="AG2951" s="62">
        <f>INDEX(NoSettings!$C$2:$AH$6843,MATCH(EPS!$F2951,NoSettings!$A$2:$A$6843,0),MATCH(EPS!AG$2,NoSettings!$C$1:$AH$1,0))</f>
        <v>0</v>
      </c>
      <c r="AH2951" s="62">
        <f>INDEX(NoSettings!$C$2:$AH$6843,MATCH(EPS!$F2951,NoSettings!$A$2:$A$6843,0),MATCH(EPS!AH$2,NoSettings!$C$1:$AH$1,0))</f>
        <v>0</v>
      </c>
      <c r="AI2951" s="62">
        <f>INDEX(NoSettings!$C$2:$AH$6843,MATCH(EPS!$F2951,NoSettings!$A$2:$A$6843,0),MATCH(EPS!AI$2,NoSettings!$C$1:$AH$1,0))</f>
        <v>0</v>
      </c>
      <c r="AJ2951" s="62">
        <f>INDEX(NoSettings!$C$2:$AH$6843,MATCH(EPS!$F2951,NoSettings!$A$2:$A$6843,0),MATCH(EPS!AJ$2,NoSettings!$C$1:$AH$1,0))</f>
        <v>0</v>
      </c>
      <c r="AK2951" s="140">
        <f>INDEX(NoSettings!$C$2:$AH$6843,MATCH(EPS!$F2951,NoSettings!$A$2:$A$6843,0),MATCH(EPS!AK$2,NoSettings!$C$1:$AH$1,0))</f>
        <v>0</v>
      </c>
      <c r="AL2951" s="62"/>
    </row>
    <row r="2952" spans="1:38" hidden="1">
      <c r="A2952" s="57" t="s">
        <v>3386</v>
      </c>
      <c r="B2952" s="91" t="s">
        <v>3460</v>
      </c>
      <c r="C2952" s="91" t="s">
        <v>3876</v>
      </c>
      <c r="D2952" s="91" t="s">
        <v>3829</v>
      </c>
      <c r="E2952" s="91" t="s">
        <v>3821</v>
      </c>
      <c r="F2952" s="91" t="s">
        <v>2675</v>
      </c>
      <c r="G2952" s="140">
        <f>INDEX(NoSettings!$C$2:$AH$6843,MATCH(EPS!$F2952,NoSettings!$A$2:$A$6843,0),MATCH(EPS!G$2,NoSettings!$C$1:$AH$1,0))</f>
        <v>0</v>
      </c>
      <c r="H2952" s="62">
        <f>INDEX(NoSettings!$C$2:$AH$6843,MATCH(EPS!$F2952,NoSettings!$A$2:$A$6843,0),MATCH(EPS!H$2,NoSettings!$C$1:$AH$1,0))</f>
        <v>0</v>
      </c>
      <c r="I2952" s="62">
        <f>INDEX(NoSettings!$C$2:$AH$6843,MATCH(EPS!$F2952,NoSettings!$A$2:$A$6843,0),MATCH(EPS!I$2,NoSettings!$C$1:$AH$1,0))</f>
        <v>0</v>
      </c>
      <c r="J2952" s="62">
        <f>INDEX(NoSettings!$C$2:$AH$6843,MATCH(EPS!$F2952,NoSettings!$A$2:$A$6843,0),MATCH(EPS!J$2,NoSettings!$C$1:$AH$1,0))</f>
        <v>0</v>
      </c>
      <c r="K2952" s="62">
        <f>INDEX(NoSettings!$C$2:$AH$6843,MATCH(EPS!$F2952,NoSettings!$A$2:$A$6843,0),MATCH(EPS!K$2,NoSettings!$C$1:$AH$1,0))</f>
        <v>0</v>
      </c>
      <c r="L2952" s="62">
        <f>INDEX(NoSettings!$C$2:$AH$6843,MATCH(EPS!$F2952,NoSettings!$A$2:$A$6843,0),MATCH(EPS!L$2,NoSettings!$C$1:$AH$1,0))</f>
        <v>0</v>
      </c>
      <c r="M2952" s="62">
        <f>INDEX(NoSettings!$C$2:$AH$6843,MATCH(EPS!$F2952,NoSettings!$A$2:$A$6843,0),MATCH(EPS!M$2,NoSettings!$C$1:$AH$1,0))</f>
        <v>0</v>
      </c>
      <c r="N2952" s="62">
        <f>INDEX(NoSettings!$C$2:$AH$6843,MATCH(EPS!$F2952,NoSettings!$A$2:$A$6843,0),MATCH(EPS!N$2,NoSettings!$C$1:$AH$1,0))</f>
        <v>0</v>
      </c>
      <c r="O2952" s="62">
        <f>INDEX(NoSettings!$C$2:$AH$6843,MATCH(EPS!$F2952,NoSettings!$A$2:$A$6843,0),MATCH(EPS!O$2,NoSettings!$C$1:$AH$1,0))</f>
        <v>0</v>
      </c>
      <c r="P2952" s="62">
        <f>INDEX(NoSettings!$C$2:$AH$6843,MATCH(EPS!$F2952,NoSettings!$A$2:$A$6843,0),MATCH(EPS!P$2,NoSettings!$C$1:$AH$1,0))</f>
        <v>0</v>
      </c>
      <c r="Q2952" s="140">
        <f>INDEX(NoSettings!$C$2:$AH$6843,MATCH(EPS!$F2952,NoSettings!$A$2:$A$6843,0),MATCH(EPS!Q$2,NoSettings!$C$1:$AH$1,0))</f>
        <v>0</v>
      </c>
      <c r="R2952" s="62">
        <f>INDEX(NoSettings!$C$2:$AH$6843,MATCH(EPS!$F2952,NoSettings!$A$2:$A$6843,0),MATCH(EPS!R$2,NoSettings!$C$1:$AH$1,0))</f>
        <v>0</v>
      </c>
      <c r="S2952" s="62">
        <f>INDEX(NoSettings!$C$2:$AH$6843,MATCH(EPS!$F2952,NoSettings!$A$2:$A$6843,0),MATCH(EPS!S$2,NoSettings!$C$1:$AH$1,0))</f>
        <v>0</v>
      </c>
      <c r="T2952" s="62">
        <f>INDEX(NoSettings!$C$2:$AH$6843,MATCH(EPS!$F2952,NoSettings!$A$2:$A$6843,0),MATCH(EPS!T$2,NoSettings!$C$1:$AH$1,0))</f>
        <v>0</v>
      </c>
      <c r="U2952" s="62">
        <f>INDEX(NoSettings!$C$2:$AH$6843,MATCH(EPS!$F2952,NoSettings!$A$2:$A$6843,0),MATCH(EPS!U$2,NoSettings!$C$1:$AH$1,0))</f>
        <v>0</v>
      </c>
      <c r="V2952" s="62">
        <f>INDEX(NoSettings!$C$2:$AH$6843,MATCH(EPS!$F2952,NoSettings!$A$2:$A$6843,0),MATCH(EPS!V$2,NoSettings!$C$1:$AH$1,0))</f>
        <v>0</v>
      </c>
      <c r="W2952" s="62">
        <f>INDEX(NoSettings!$C$2:$AH$6843,MATCH(EPS!$F2952,NoSettings!$A$2:$A$6843,0),MATCH(EPS!W$2,NoSettings!$C$1:$AH$1,0))</f>
        <v>0</v>
      </c>
      <c r="X2952" s="62">
        <f>INDEX(NoSettings!$C$2:$AH$6843,MATCH(EPS!$F2952,NoSettings!$A$2:$A$6843,0),MATCH(EPS!X$2,NoSettings!$C$1:$AH$1,0))</f>
        <v>0</v>
      </c>
      <c r="Y2952" s="62">
        <f>INDEX(NoSettings!$C$2:$AH$6843,MATCH(EPS!$F2952,NoSettings!$A$2:$A$6843,0),MATCH(EPS!Y$2,NoSettings!$C$1:$AH$1,0))</f>
        <v>0</v>
      </c>
      <c r="Z2952" s="62">
        <f>INDEX(NoSettings!$C$2:$AH$6843,MATCH(EPS!$F2952,NoSettings!$A$2:$A$6843,0),MATCH(EPS!Z$2,NoSettings!$C$1:$AH$1,0))</f>
        <v>0</v>
      </c>
      <c r="AA2952" s="140">
        <f>INDEX(NoSettings!$C$2:$AH$6843,MATCH(EPS!$F2952,NoSettings!$A$2:$A$6843,0),MATCH(EPS!AA$2,NoSettings!$C$1:$AH$1,0))</f>
        <v>0</v>
      </c>
      <c r="AB2952" s="62">
        <f>INDEX(NoSettings!$C$2:$AH$6843,MATCH(EPS!$F2952,NoSettings!$A$2:$A$6843,0),MATCH(EPS!AB$2,NoSettings!$C$1:$AH$1,0))</f>
        <v>0</v>
      </c>
      <c r="AC2952" s="62">
        <f>INDEX(NoSettings!$C$2:$AH$6843,MATCH(EPS!$F2952,NoSettings!$A$2:$A$6843,0),MATCH(EPS!AC$2,NoSettings!$C$1:$AH$1,0))</f>
        <v>0</v>
      </c>
      <c r="AD2952" s="62">
        <f>INDEX(NoSettings!$C$2:$AH$6843,MATCH(EPS!$F2952,NoSettings!$A$2:$A$6843,0),MATCH(EPS!AD$2,NoSettings!$C$1:$AH$1,0))</f>
        <v>0</v>
      </c>
      <c r="AE2952" s="62">
        <f>INDEX(NoSettings!$C$2:$AH$6843,MATCH(EPS!$F2952,NoSettings!$A$2:$A$6843,0),MATCH(EPS!AE$2,NoSettings!$C$1:$AH$1,0))</f>
        <v>0</v>
      </c>
      <c r="AF2952" s="62">
        <f>INDEX(NoSettings!$C$2:$AH$6843,MATCH(EPS!$F2952,NoSettings!$A$2:$A$6843,0),MATCH(EPS!AF$2,NoSettings!$C$1:$AH$1,0))</f>
        <v>0</v>
      </c>
      <c r="AG2952" s="62">
        <f>INDEX(NoSettings!$C$2:$AH$6843,MATCH(EPS!$F2952,NoSettings!$A$2:$A$6843,0),MATCH(EPS!AG$2,NoSettings!$C$1:$AH$1,0))</f>
        <v>0</v>
      </c>
      <c r="AH2952" s="62">
        <f>INDEX(NoSettings!$C$2:$AH$6843,MATCH(EPS!$F2952,NoSettings!$A$2:$A$6843,0),MATCH(EPS!AH$2,NoSettings!$C$1:$AH$1,0))</f>
        <v>0</v>
      </c>
      <c r="AI2952" s="62">
        <f>INDEX(NoSettings!$C$2:$AH$6843,MATCH(EPS!$F2952,NoSettings!$A$2:$A$6843,0),MATCH(EPS!AI$2,NoSettings!$C$1:$AH$1,0))</f>
        <v>0</v>
      </c>
      <c r="AJ2952" s="62">
        <f>INDEX(NoSettings!$C$2:$AH$6843,MATCH(EPS!$F2952,NoSettings!$A$2:$A$6843,0),MATCH(EPS!AJ$2,NoSettings!$C$1:$AH$1,0))</f>
        <v>0</v>
      </c>
      <c r="AK2952" s="140">
        <f>INDEX(NoSettings!$C$2:$AH$6843,MATCH(EPS!$F2952,NoSettings!$A$2:$A$6843,0),MATCH(EPS!AK$2,NoSettings!$C$1:$AH$1,0))</f>
        <v>0</v>
      </c>
      <c r="AL2952" s="62"/>
    </row>
    <row r="2953" spans="1:38" hidden="1">
      <c r="A2953" s="57" t="s">
        <v>3386</v>
      </c>
      <c r="B2953" s="91" t="s">
        <v>3460</v>
      </c>
      <c r="C2953" s="91" t="s">
        <v>3876</v>
      </c>
      <c r="D2953" s="91" t="s">
        <v>3829</v>
      </c>
      <c r="E2953" s="91" t="s">
        <v>3822</v>
      </c>
      <c r="F2953" s="91" t="s">
        <v>2676</v>
      </c>
      <c r="G2953" s="140">
        <f>INDEX(NoSettings!$C$2:$AH$6843,MATCH(EPS!$F2953,NoSettings!$A$2:$A$6843,0),MATCH(EPS!G$2,NoSettings!$C$1:$AH$1,0))</f>
        <v>0</v>
      </c>
      <c r="H2953" s="62">
        <f>INDEX(NoSettings!$C$2:$AH$6843,MATCH(EPS!$F2953,NoSettings!$A$2:$A$6843,0),MATCH(EPS!H$2,NoSettings!$C$1:$AH$1,0))</f>
        <v>0</v>
      </c>
      <c r="I2953" s="62">
        <f>INDEX(NoSettings!$C$2:$AH$6843,MATCH(EPS!$F2953,NoSettings!$A$2:$A$6843,0),MATCH(EPS!I$2,NoSettings!$C$1:$AH$1,0))</f>
        <v>0</v>
      </c>
      <c r="J2953" s="62">
        <f>INDEX(NoSettings!$C$2:$AH$6843,MATCH(EPS!$F2953,NoSettings!$A$2:$A$6843,0),MATCH(EPS!J$2,NoSettings!$C$1:$AH$1,0))</f>
        <v>0</v>
      </c>
      <c r="K2953" s="62">
        <f>INDEX(NoSettings!$C$2:$AH$6843,MATCH(EPS!$F2953,NoSettings!$A$2:$A$6843,0),MATCH(EPS!K$2,NoSettings!$C$1:$AH$1,0))</f>
        <v>0</v>
      </c>
      <c r="L2953" s="62">
        <f>INDEX(NoSettings!$C$2:$AH$6843,MATCH(EPS!$F2953,NoSettings!$A$2:$A$6843,0),MATCH(EPS!L$2,NoSettings!$C$1:$AH$1,0))</f>
        <v>0</v>
      </c>
      <c r="M2953" s="62">
        <f>INDEX(NoSettings!$C$2:$AH$6843,MATCH(EPS!$F2953,NoSettings!$A$2:$A$6843,0),MATCH(EPS!M$2,NoSettings!$C$1:$AH$1,0))</f>
        <v>0</v>
      </c>
      <c r="N2953" s="62">
        <f>INDEX(NoSettings!$C$2:$AH$6843,MATCH(EPS!$F2953,NoSettings!$A$2:$A$6843,0),MATCH(EPS!N$2,NoSettings!$C$1:$AH$1,0))</f>
        <v>0</v>
      </c>
      <c r="O2953" s="62">
        <f>INDEX(NoSettings!$C$2:$AH$6843,MATCH(EPS!$F2953,NoSettings!$A$2:$A$6843,0),MATCH(EPS!O$2,NoSettings!$C$1:$AH$1,0))</f>
        <v>0</v>
      </c>
      <c r="P2953" s="62">
        <f>INDEX(NoSettings!$C$2:$AH$6843,MATCH(EPS!$F2953,NoSettings!$A$2:$A$6843,0),MATCH(EPS!P$2,NoSettings!$C$1:$AH$1,0))</f>
        <v>0</v>
      </c>
      <c r="Q2953" s="140">
        <f>INDEX(NoSettings!$C$2:$AH$6843,MATCH(EPS!$F2953,NoSettings!$A$2:$A$6843,0),MATCH(EPS!Q$2,NoSettings!$C$1:$AH$1,0))</f>
        <v>0</v>
      </c>
      <c r="R2953" s="62">
        <f>INDEX(NoSettings!$C$2:$AH$6843,MATCH(EPS!$F2953,NoSettings!$A$2:$A$6843,0),MATCH(EPS!R$2,NoSettings!$C$1:$AH$1,0))</f>
        <v>0</v>
      </c>
      <c r="S2953" s="62">
        <f>INDEX(NoSettings!$C$2:$AH$6843,MATCH(EPS!$F2953,NoSettings!$A$2:$A$6843,0),MATCH(EPS!S$2,NoSettings!$C$1:$AH$1,0))</f>
        <v>0</v>
      </c>
      <c r="T2953" s="62">
        <f>INDEX(NoSettings!$C$2:$AH$6843,MATCH(EPS!$F2953,NoSettings!$A$2:$A$6843,0),MATCH(EPS!T$2,NoSettings!$C$1:$AH$1,0))</f>
        <v>0</v>
      </c>
      <c r="U2953" s="62">
        <f>INDEX(NoSettings!$C$2:$AH$6843,MATCH(EPS!$F2953,NoSettings!$A$2:$A$6843,0),MATCH(EPS!U$2,NoSettings!$C$1:$AH$1,0))</f>
        <v>0</v>
      </c>
      <c r="V2953" s="62">
        <f>INDEX(NoSettings!$C$2:$AH$6843,MATCH(EPS!$F2953,NoSettings!$A$2:$A$6843,0),MATCH(EPS!V$2,NoSettings!$C$1:$AH$1,0))</f>
        <v>0</v>
      </c>
      <c r="W2953" s="62">
        <f>INDEX(NoSettings!$C$2:$AH$6843,MATCH(EPS!$F2953,NoSettings!$A$2:$A$6843,0),MATCH(EPS!W$2,NoSettings!$C$1:$AH$1,0))</f>
        <v>0</v>
      </c>
      <c r="X2953" s="62">
        <f>INDEX(NoSettings!$C$2:$AH$6843,MATCH(EPS!$F2953,NoSettings!$A$2:$A$6843,0),MATCH(EPS!X$2,NoSettings!$C$1:$AH$1,0))</f>
        <v>0</v>
      </c>
      <c r="Y2953" s="62">
        <f>INDEX(NoSettings!$C$2:$AH$6843,MATCH(EPS!$F2953,NoSettings!$A$2:$A$6843,0),MATCH(EPS!Y$2,NoSettings!$C$1:$AH$1,0))</f>
        <v>0</v>
      </c>
      <c r="Z2953" s="62">
        <f>INDEX(NoSettings!$C$2:$AH$6843,MATCH(EPS!$F2953,NoSettings!$A$2:$A$6843,0),MATCH(EPS!Z$2,NoSettings!$C$1:$AH$1,0))</f>
        <v>0</v>
      </c>
      <c r="AA2953" s="140">
        <f>INDEX(NoSettings!$C$2:$AH$6843,MATCH(EPS!$F2953,NoSettings!$A$2:$A$6843,0),MATCH(EPS!AA$2,NoSettings!$C$1:$AH$1,0))</f>
        <v>0</v>
      </c>
      <c r="AB2953" s="62">
        <f>INDEX(NoSettings!$C$2:$AH$6843,MATCH(EPS!$F2953,NoSettings!$A$2:$A$6843,0),MATCH(EPS!AB$2,NoSettings!$C$1:$AH$1,0))</f>
        <v>0</v>
      </c>
      <c r="AC2953" s="62">
        <f>INDEX(NoSettings!$C$2:$AH$6843,MATCH(EPS!$F2953,NoSettings!$A$2:$A$6843,0),MATCH(EPS!AC$2,NoSettings!$C$1:$AH$1,0))</f>
        <v>0</v>
      </c>
      <c r="AD2953" s="62">
        <f>INDEX(NoSettings!$C$2:$AH$6843,MATCH(EPS!$F2953,NoSettings!$A$2:$A$6843,0),MATCH(EPS!AD$2,NoSettings!$C$1:$AH$1,0))</f>
        <v>0</v>
      </c>
      <c r="AE2953" s="62">
        <f>INDEX(NoSettings!$C$2:$AH$6843,MATCH(EPS!$F2953,NoSettings!$A$2:$A$6843,0),MATCH(EPS!AE$2,NoSettings!$C$1:$AH$1,0))</f>
        <v>0</v>
      </c>
      <c r="AF2953" s="62">
        <f>INDEX(NoSettings!$C$2:$AH$6843,MATCH(EPS!$F2953,NoSettings!$A$2:$A$6843,0),MATCH(EPS!AF$2,NoSettings!$C$1:$AH$1,0))</f>
        <v>0</v>
      </c>
      <c r="AG2953" s="62">
        <f>INDEX(NoSettings!$C$2:$AH$6843,MATCH(EPS!$F2953,NoSettings!$A$2:$A$6843,0),MATCH(EPS!AG$2,NoSettings!$C$1:$AH$1,0))</f>
        <v>0</v>
      </c>
      <c r="AH2953" s="62">
        <f>INDEX(NoSettings!$C$2:$AH$6843,MATCH(EPS!$F2953,NoSettings!$A$2:$A$6843,0),MATCH(EPS!AH$2,NoSettings!$C$1:$AH$1,0))</f>
        <v>0</v>
      </c>
      <c r="AI2953" s="62">
        <f>INDEX(NoSettings!$C$2:$AH$6843,MATCH(EPS!$F2953,NoSettings!$A$2:$A$6843,0),MATCH(EPS!AI$2,NoSettings!$C$1:$AH$1,0))</f>
        <v>0</v>
      </c>
      <c r="AJ2953" s="62">
        <f>INDEX(NoSettings!$C$2:$AH$6843,MATCH(EPS!$F2953,NoSettings!$A$2:$A$6843,0),MATCH(EPS!AJ$2,NoSettings!$C$1:$AH$1,0))</f>
        <v>0</v>
      </c>
      <c r="AK2953" s="140">
        <f>INDEX(NoSettings!$C$2:$AH$6843,MATCH(EPS!$F2953,NoSettings!$A$2:$A$6843,0),MATCH(EPS!AK$2,NoSettings!$C$1:$AH$1,0))</f>
        <v>0</v>
      </c>
      <c r="AL2953" s="62"/>
    </row>
    <row r="2954" spans="1:38" hidden="1">
      <c r="A2954" s="57" t="s">
        <v>3386</v>
      </c>
      <c r="B2954" s="91" t="s">
        <v>3460</v>
      </c>
      <c r="C2954" s="91" t="s">
        <v>3876</v>
      </c>
      <c r="D2954" s="91" t="s">
        <v>3829</v>
      </c>
      <c r="E2954" s="91" t="s">
        <v>3823</v>
      </c>
      <c r="F2954" s="91" t="s">
        <v>2677</v>
      </c>
      <c r="G2954" s="140">
        <f>INDEX(NoSettings!$C$2:$AH$6843,MATCH(EPS!$F2954,NoSettings!$A$2:$A$6843,0),MATCH(EPS!G$2,NoSettings!$C$1:$AH$1,0))</f>
        <v>0</v>
      </c>
      <c r="H2954" s="62">
        <f>INDEX(NoSettings!$C$2:$AH$6843,MATCH(EPS!$F2954,NoSettings!$A$2:$A$6843,0),MATCH(EPS!H$2,NoSettings!$C$1:$AH$1,0))</f>
        <v>0</v>
      </c>
      <c r="I2954" s="62">
        <f>INDEX(NoSettings!$C$2:$AH$6843,MATCH(EPS!$F2954,NoSettings!$A$2:$A$6843,0),MATCH(EPS!I$2,NoSettings!$C$1:$AH$1,0))</f>
        <v>0</v>
      </c>
      <c r="J2954" s="62">
        <f>INDEX(NoSettings!$C$2:$AH$6843,MATCH(EPS!$F2954,NoSettings!$A$2:$A$6843,0),MATCH(EPS!J$2,NoSettings!$C$1:$AH$1,0))</f>
        <v>0</v>
      </c>
      <c r="K2954" s="62">
        <f>INDEX(NoSettings!$C$2:$AH$6843,MATCH(EPS!$F2954,NoSettings!$A$2:$A$6843,0),MATCH(EPS!K$2,NoSettings!$C$1:$AH$1,0))</f>
        <v>0</v>
      </c>
      <c r="L2954" s="62">
        <f>INDEX(NoSettings!$C$2:$AH$6843,MATCH(EPS!$F2954,NoSettings!$A$2:$A$6843,0),MATCH(EPS!L$2,NoSettings!$C$1:$AH$1,0))</f>
        <v>0</v>
      </c>
      <c r="M2954" s="62">
        <f>INDEX(NoSettings!$C$2:$AH$6843,MATCH(EPS!$F2954,NoSettings!$A$2:$A$6843,0),MATCH(EPS!M$2,NoSettings!$C$1:$AH$1,0))</f>
        <v>0</v>
      </c>
      <c r="N2954" s="62">
        <f>INDEX(NoSettings!$C$2:$AH$6843,MATCH(EPS!$F2954,NoSettings!$A$2:$A$6843,0),MATCH(EPS!N$2,NoSettings!$C$1:$AH$1,0))</f>
        <v>0</v>
      </c>
      <c r="O2954" s="62">
        <f>INDEX(NoSettings!$C$2:$AH$6843,MATCH(EPS!$F2954,NoSettings!$A$2:$A$6843,0),MATCH(EPS!O$2,NoSettings!$C$1:$AH$1,0))</f>
        <v>0</v>
      </c>
      <c r="P2954" s="62">
        <f>INDEX(NoSettings!$C$2:$AH$6843,MATCH(EPS!$F2954,NoSettings!$A$2:$A$6843,0),MATCH(EPS!P$2,NoSettings!$C$1:$AH$1,0))</f>
        <v>0</v>
      </c>
      <c r="Q2954" s="140">
        <f>INDEX(NoSettings!$C$2:$AH$6843,MATCH(EPS!$F2954,NoSettings!$A$2:$A$6843,0),MATCH(EPS!Q$2,NoSettings!$C$1:$AH$1,0))</f>
        <v>0</v>
      </c>
      <c r="R2954" s="62">
        <f>INDEX(NoSettings!$C$2:$AH$6843,MATCH(EPS!$F2954,NoSettings!$A$2:$A$6843,0),MATCH(EPS!R$2,NoSettings!$C$1:$AH$1,0))</f>
        <v>0</v>
      </c>
      <c r="S2954" s="62">
        <f>INDEX(NoSettings!$C$2:$AH$6843,MATCH(EPS!$F2954,NoSettings!$A$2:$A$6843,0),MATCH(EPS!S$2,NoSettings!$C$1:$AH$1,0))</f>
        <v>0</v>
      </c>
      <c r="T2954" s="62">
        <f>INDEX(NoSettings!$C$2:$AH$6843,MATCH(EPS!$F2954,NoSettings!$A$2:$A$6843,0),MATCH(EPS!T$2,NoSettings!$C$1:$AH$1,0))</f>
        <v>0</v>
      </c>
      <c r="U2954" s="62">
        <f>INDEX(NoSettings!$C$2:$AH$6843,MATCH(EPS!$F2954,NoSettings!$A$2:$A$6843,0),MATCH(EPS!U$2,NoSettings!$C$1:$AH$1,0))</f>
        <v>0</v>
      </c>
      <c r="V2954" s="62">
        <f>INDEX(NoSettings!$C$2:$AH$6843,MATCH(EPS!$F2954,NoSettings!$A$2:$A$6843,0),MATCH(EPS!V$2,NoSettings!$C$1:$AH$1,0))</f>
        <v>0</v>
      </c>
      <c r="W2954" s="62">
        <f>INDEX(NoSettings!$C$2:$AH$6843,MATCH(EPS!$F2954,NoSettings!$A$2:$A$6843,0),MATCH(EPS!W$2,NoSettings!$C$1:$AH$1,0))</f>
        <v>0</v>
      </c>
      <c r="X2954" s="62">
        <f>INDEX(NoSettings!$C$2:$AH$6843,MATCH(EPS!$F2954,NoSettings!$A$2:$A$6843,0),MATCH(EPS!X$2,NoSettings!$C$1:$AH$1,0))</f>
        <v>0</v>
      </c>
      <c r="Y2954" s="62">
        <f>INDEX(NoSettings!$C$2:$AH$6843,MATCH(EPS!$F2954,NoSettings!$A$2:$A$6843,0),MATCH(EPS!Y$2,NoSettings!$C$1:$AH$1,0))</f>
        <v>0</v>
      </c>
      <c r="Z2954" s="62">
        <f>INDEX(NoSettings!$C$2:$AH$6843,MATCH(EPS!$F2954,NoSettings!$A$2:$A$6843,0),MATCH(EPS!Z$2,NoSettings!$C$1:$AH$1,0))</f>
        <v>0</v>
      </c>
      <c r="AA2954" s="140">
        <f>INDEX(NoSettings!$C$2:$AH$6843,MATCH(EPS!$F2954,NoSettings!$A$2:$A$6843,0),MATCH(EPS!AA$2,NoSettings!$C$1:$AH$1,0))</f>
        <v>0</v>
      </c>
      <c r="AB2954" s="62">
        <f>INDEX(NoSettings!$C$2:$AH$6843,MATCH(EPS!$F2954,NoSettings!$A$2:$A$6843,0),MATCH(EPS!AB$2,NoSettings!$C$1:$AH$1,0))</f>
        <v>0</v>
      </c>
      <c r="AC2954" s="62">
        <f>INDEX(NoSettings!$C$2:$AH$6843,MATCH(EPS!$F2954,NoSettings!$A$2:$A$6843,0),MATCH(EPS!AC$2,NoSettings!$C$1:$AH$1,0))</f>
        <v>0</v>
      </c>
      <c r="AD2954" s="62">
        <f>INDEX(NoSettings!$C$2:$AH$6843,MATCH(EPS!$F2954,NoSettings!$A$2:$A$6843,0),MATCH(EPS!AD$2,NoSettings!$C$1:$AH$1,0))</f>
        <v>0</v>
      </c>
      <c r="AE2954" s="62">
        <f>INDEX(NoSettings!$C$2:$AH$6843,MATCH(EPS!$F2954,NoSettings!$A$2:$A$6843,0),MATCH(EPS!AE$2,NoSettings!$C$1:$AH$1,0))</f>
        <v>0</v>
      </c>
      <c r="AF2954" s="62">
        <f>INDEX(NoSettings!$C$2:$AH$6843,MATCH(EPS!$F2954,NoSettings!$A$2:$A$6843,0),MATCH(EPS!AF$2,NoSettings!$C$1:$AH$1,0))</f>
        <v>0</v>
      </c>
      <c r="AG2954" s="62">
        <f>INDEX(NoSettings!$C$2:$AH$6843,MATCH(EPS!$F2954,NoSettings!$A$2:$A$6843,0),MATCH(EPS!AG$2,NoSettings!$C$1:$AH$1,0))</f>
        <v>0</v>
      </c>
      <c r="AH2954" s="62">
        <f>INDEX(NoSettings!$C$2:$AH$6843,MATCH(EPS!$F2954,NoSettings!$A$2:$A$6843,0),MATCH(EPS!AH$2,NoSettings!$C$1:$AH$1,0))</f>
        <v>0</v>
      </c>
      <c r="AI2954" s="62">
        <f>INDEX(NoSettings!$C$2:$AH$6843,MATCH(EPS!$F2954,NoSettings!$A$2:$A$6843,0),MATCH(EPS!AI$2,NoSettings!$C$1:$AH$1,0))</f>
        <v>0</v>
      </c>
      <c r="AJ2954" s="62">
        <f>INDEX(NoSettings!$C$2:$AH$6843,MATCH(EPS!$F2954,NoSettings!$A$2:$A$6843,0),MATCH(EPS!AJ$2,NoSettings!$C$1:$AH$1,0))</f>
        <v>0</v>
      </c>
      <c r="AK2954" s="140">
        <f>INDEX(NoSettings!$C$2:$AH$6843,MATCH(EPS!$F2954,NoSettings!$A$2:$A$6843,0),MATCH(EPS!AK$2,NoSettings!$C$1:$AH$1,0))</f>
        <v>0</v>
      </c>
      <c r="AL2954" s="62"/>
    </row>
    <row r="2955" spans="1:38" hidden="1">
      <c r="A2955" s="57" t="s">
        <v>3386</v>
      </c>
      <c r="B2955" s="91" t="s">
        <v>3460</v>
      </c>
      <c r="C2955" s="91" t="s">
        <v>3876</v>
      </c>
      <c r="D2955" s="91" t="s">
        <v>3829</v>
      </c>
      <c r="E2955" s="91" t="s">
        <v>3824</v>
      </c>
      <c r="F2955" s="91" t="s">
        <v>2678</v>
      </c>
      <c r="G2955" s="140">
        <f>INDEX(NoSettings!$C$2:$AH$6843,MATCH(EPS!$F2955,NoSettings!$A$2:$A$6843,0),MATCH(EPS!G$2,NoSettings!$C$1:$AH$1,0))</f>
        <v>0</v>
      </c>
      <c r="H2955" s="62">
        <f>INDEX(NoSettings!$C$2:$AH$6843,MATCH(EPS!$F2955,NoSettings!$A$2:$A$6843,0),MATCH(EPS!H$2,NoSettings!$C$1:$AH$1,0))</f>
        <v>0</v>
      </c>
      <c r="I2955" s="62">
        <f>INDEX(NoSettings!$C$2:$AH$6843,MATCH(EPS!$F2955,NoSettings!$A$2:$A$6843,0),MATCH(EPS!I$2,NoSettings!$C$1:$AH$1,0))</f>
        <v>0</v>
      </c>
      <c r="J2955" s="62">
        <f>INDEX(NoSettings!$C$2:$AH$6843,MATCH(EPS!$F2955,NoSettings!$A$2:$A$6843,0),MATCH(EPS!J$2,NoSettings!$C$1:$AH$1,0))</f>
        <v>0</v>
      </c>
      <c r="K2955" s="62">
        <f>INDEX(NoSettings!$C$2:$AH$6843,MATCH(EPS!$F2955,NoSettings!$A$2:$A$6843,0),MATCH(EPS!K$2,NoSettings!$C$1:$AH$1,0))</f>
        <v>0</v>
      </c>
      <c r="L2955" s="62">
        <f>INDEX(NoSettings!$C$2:$AH$6843,MATCH(EPS!$F2955,NoSettings!$A$2:$A$6843,0),MATCH(EPS!L$2,NoSettings!$C$1:$AH$1,0))</f>
        <v>0</v>
      </c>
      <c r="M2955" s="62">
        <f>INDEX(NoSettings!$C$2:$AH$6843,MATCH(EPS!$F2955,NoSettings!$A$2:$A$6843,0),MATCH(EPS!M$2,NoSettings!$C$1:$AH$1,0))</f>
        <v>0</v>
      </c>
      <c r="N2955" s="62">
        <f>INDEX(NoSettings!$C$2:$AH$6843,MATCH(EPS!$F2955,NoSettings!$A$2:$A$6843,0),MATCH(EPS!N$2,NoSettings!$C$1:$AH$1,0))</f>
        <v>0</v>
      </c>
      <c r="O2955" s="62">
        <f>INDEX(NoSettings!$C$2:$AH$6843,MATCH(EPS!$F2955,NoSettings!$A$2:$A$6843,0),MATCH(EPS!O$2,NoSettings!$C$1:$AH$1,0))</f>
        <v>0</v>
      </c>
      <c r="P2955" s="62">
        <f>INDEX(NoSettings!$C$2:$AH$6843,MATCH(EPS!$F2955,NoSettings!$A$2:$A$6843,0),MATCH(EPS!P$2,NoSettings!$C$1:$AH$1,0))</f>
        <v>0</v>
      </c>
      <c r="Q2955" s="140">
        <f>INDEX(NoSettings!$C$2:$AH$6843,MATCH(EPS!$F2955,NoSettings!$A$2:$A$6843,0),MATCH(EPS!Q$2,NoSettings!$C$1:$AH$1,0))</f>
        <v>0</v>
      </c>
      <c r="R2955" s="62">
        <f>INDEX(NoSettings!$C$2:$AH$6843,MATCH(EPS!$F2955,NoSettings!$A$2:$A$6843,0),MATCH(EPS!R$2,NoSettings!$C$1:$AH$1,0))</f>
        <v>0</v>
      </c>
      <c r="S2955" s="62">
        <f>INDEX(NoSettings!$C$2:$AH$6843,MATCH(EPS!$F2955,NoSettings!$A$2:$A$6843,0),MATCH(EPS!S$2,NoSettings!$C$1:$AH$1,0))</f>
        <v>0</v>
      </c>
      <c r="T2955" s="62">
        <f>INDEX(NoSettings!$C$2:$AH$6843,MATCH(EPS!$F2955,NoSettings!$A$2:$A$6843,0),MATCH(EPS!T$2,NoSettings!$C$1:$AH$1,0))</f>
        <v>0</v>
      </c>
      <c r="U2955" s="62">
        <f>INDEX(NoSettings!$C$2:$AH$6843,MATCH(EPS!$F2955,NoSettings!$A$2:$A$6843,0),MATCH(EPS!U$2,NoSettings!$C$1:$AH$1,0))</f>
        <v>0</v>
      </c>
      <c r="V2955" s="62">
        <f>INDEX(NoSettings!$C$2:$AH$6843,MATCH(EPS!$F2955,NoSettings!$A$2:$A$6843,0),MATCH(EPS!V$2,NoSettings!$C$1:$AH$1,0))</f>
        <v>0</v>
      </c>
      <c r="W2955" s="62">
        <f>INDEX(NoSettings!$C$2:$AH$6843,MATCH(EPS!$F2955,NoSettings!$A$2:$A$6843,0),MATCH(EPS!W$2,NoSettings!$C$1:$AH$1,0))</f>
        <v>0</v>
      </c>
      <c r="X2955" s="62">
        <f>INDEX(NoSettings!$C$2:$AH$6843,MATCH(EPS!$F2955,NoSettings!$A$2:$A$6843,0),MATCH(EPS!X$2,NoSettings!$C$1:$AH$1,0))</f>
        <v>0</v>
      </c>
      <c r="Y2955" s="62">
        <f>INDEX(NoSettings!$C$2:$AH$6843,MATCH(EPS!$F2955,NoSettings!$A$2:$A$6843,0),MATCH(EPS!Y$2,NoSettings!$C$1:$AH$1,0))</f>
        <v>0</v>
      </c>
      <c r="Z2955" s="62">
        <f>INDEX(NoSettings!$C$2:$AH$6843,MATCH(EPS!$F2955,NoSettings!$A$2:$A$6843,0),MATCH(EPS!Z$2,NoSettings!$C$1:$AH$1,0))</f>
        <v>0</v>
      </c>
      <c r="AA2955" s="140">
        <f>INDEX(NoSettings!$C$2:$AH$6843,MATCH(EPS!$F2955,NoSettings!$A$2:$A$6843,0),MATCH(EPS!AA$2,NoSettings!$C$1:$AH$1,0))</f>
        <v>0</v>
      </c>
      <c r="AB2955" s="62">
        <f>INDEX(NoSettings!$C$2:$AH$6843,MATCH(EPS!$F2955,NoSettings!$A$2:$A$6843,0),MATCH(EPS!AB$2,NoSettings!$C$1:$AH$1,0))</f>
        <v>0</v>
      </c>
      <c r="AC2955" s="62">
        <f>INDEX(NoSettings!$C$2:$AH$6843,MATCH(EPS!$F2955,NoSettings!$A$2:$A$6843,0),MATCH(EPS!AC$2,NoSettings!$C$1:$AH$1,0))</f>
        <v>0</v>
      </c>
      <c r="AD2955" s="62">
        <f>INDEX(NoSettings!$C$2:$AH$6843,MATCH(EPS!$F2955,NoSettings!$A$2:$A$6843,0),MATCH(EPS!AD$2,NoSettings!$C$1:$AH$1,0))</f>
        <v>0</v>
      </c>
      <c r="AE2955" s="62">
        <f>INDEX(NoSettings!$C$2:$AH$6843,MATCH(EPS!$F2955,NoSettings!$A$2:$A$6843,0),MATCH(EPS!AE$2,NoSettings!$C$1:$AH$1,0))</f>
        <v>0</v>
      </c>
      <c r="AF2955" s="62">
        <f>INDEX(NoSettings!$C$2:$AH$6843,MATCH(EPS!$F2955,NoSettings!$A$2:$A$6843,0),MATCH(EPS!AF$2,NoSettings!$C$1:$AH$1,0))</f>
        <v>0</v>
      </c>
      <c r="AG2955" s="62">
        <f>INDEX(NoSettings!$C$2:$AH$6843,MATCH(EPS!$F2955,NoSettings!$A$2:$A$6843,0),MATCH(EPS!AG$2,NoSettings!$C$1:$AH$1,0))</f>
        <v>0</v>
      </c>
      <c r="AH2955" s="62">
        <f>INDEX(NoSettings!$C$2:$AH$6843,MATCH(EPS!$F2955,NoSettings!$A$2:$A$6843,0),MATCH(EPS!AH$2,NoSettings!$C$1:$AH$1,0))</f>
        <v>0</v>
      </c>
      <c r="AI2955" s="62">
        <f>INDEX(NoSettings!$C$2:$AH$6843,MATCH(EPS!$F2955,NoSettings!$A$2:$A$6843,0),MATCH(EPS!AI$2,NoSettings!$C$1:$AH$1,0))</f>
        <v>0</v>
      </c>
      <c r="AJ2955" s="62">
        <f>INDEX(NoSettings!$C$2:$AH$6843,MATCH(EPS!$F2955,NoSettings!$A$2:$A$6843,0),MATCH(EPS!AJ$2,NoSettings!$C$1:$AH$1,0))</f>
        <v>0</v>
      </c>
      <c r="AK2955" s="140">
        <f>INDEX(NoSettings!$C$2:$AH$6843,MATCH(EPS!$F2955,NoSettings!$A$2:$A$6843,0),MATCH(EPS!AK$2,NoSettings!$C$1:$AH$1,0))</f>
        <v>0</v>
      </c>
      <c r="AL2955" s="62"/>
    </row>
    <row r="2956" spans="1:38" hidden="1">
      <c r="A2956" s="57" t="s">
        <v>3386</v>
      </c>
      <c r="B2956" s="91" t="s">
        <v>3460</v>
      </c>
      <c r="C2956" s="91" t="s">
        <v>3876</v>
      </c>
      <c r="D2956" s="91" t="s">
        <v>3829</v>
      </c>
      <c r="E2956" s="91" t="s">
        <v>3825</v>
      </c>
      <c r="F2956" s="91" t="s">
        <v>2679</v>
      </c>
      <c r="G2956" s="140">
        <f>INDEX(NoSettings!$C$2:$AH$6843,MATCH(EPS!$F2956,NoSettings!$A$2:$A$6843,0),MATCH(EPS!G$2,NoSettings!$C$1:$AH$1,0))</f>
        <v>0</v>
      </c>
      <c r="H2956" s="62">
        <f>INDEX(NoSettings!$C$2:$AH$6843,MATCH(EPS!$F2956,NoSettings!$A$2:$A$6843,0),MATCH(EPS!H$2,NoSettings!$C$1:$AH$1,0))</f>
        <v>0</v>
      </c>
      <c r="I2956" s="62">
        <f>INDEX(NoSettings!$C$2:$AH$6843,MATCH(EPS!$F2956,NoSettings!$A$2:$A$6843,0),MATCH(EPS!I$2,NoSettings!$C$1:$AH$1,0))</f>
        <v>0</v>
      </c>
      <c r="J2956" s="62">
        <f>INDEX(NoSettings!$C$2:$AH$6843,MATCH(EPS!$F2956,NoSettings!$A$2:$A$6843,0),MATCH(EPS!J$2,NoSettings!$C$1:$AH$1,0))</f>
        <v>0</v>
      </c>
      <c r="K2956" s="62">
        <f>INDEX(NoSettings!$C$2:$AH$6843,MATCH(EPS!$F2956,NoSettings!$A$2:$A$6843,0),MATCH(EPS!K$2,NoSettings!$C$1:$AH$1,0))</f>
        <v>0</v>
      </c>
      <c r="L2956" s="62">
        <f>INDEX(NoSettings!$C$2:$AH$6843,MATCH(EPS!$F2956,NoSettings!$A$2:$A$6843,0),MATCH(EPS!L$2,NoSettings!$C$1:$AH$1,0))</f>
        <v>0</v>
      </c>
      <c r="M2956" s="62">
        <f>INDEX(NoSettings!$C$2:$AH$6843,MATCH(EPS!$F2956,NoSettings!$A$2:$A$6843,0),MATCH(EPS!M$2,NoSettings!$C$1:$AH$1,0))</f>
        <v>0</v>
      </c>
      <c r="N2956" s="62">
        <f>INDEX(NoSettings!$C$2:$AH$6843,MATCH(EPS!$F2956,NoSettings!$A$2:$A$6843,0),MATCH(EPS!N$2,NoSettings!$C$1:$AH$1,0))</f>
        <v>0</v>
      </c>
      <c r="O2956" s="62">
        <f>INDEX(NoSettings!$C$2:$AH$6843,MATCH(EPS!$F2956,NoSettings!$A$2:$A$6843,0),MATCH(EPS!O$2,NoSettings!$C$1:$AH$1,0))</f>
        <v>0</v>
      </c>
      <c r="P2956" s="62">
        <f>INDEX(NoSettings!$C$2:$AH$6843,MATCH(EPS!$F2956,NoSettings!$A$2:$A$6843,0),MATCH(EPS!P$2,NoSettings!$C$1:$AH$1,0))</f>
        <v>0</v>
      </c>
      <c r="Q2956" s="140">
        <f>INDEX(NoSettings!$C$2:$AH$6843,MATCH(EPS!$F2956,NoSettings!$A$2:$A$6843,0),MATCH(EPS!Q$2,NoSettings!$C$1:$AH$1,0))</f>
        <v>0</v>
      </c>
      <c r="R2956" s="62">
        <f>INDEX(NoSettings!$C$2:$AH$6843,MATCH(EPS!$F2956,NoSettings!$A$2:$A$6843,0),MATCH(EPS!R$2,NoSettings!$C$1:$AH$1,0))</f>
        <v>0</v>
      </c>
      <c r="S2956" s="62">
        <f>INDEX(NoSettings!$C$2:$AH$6843,MATCH(EPS!$F2956,NoSettings!$A$2:$A$6843,0),MATCH(EPS!S$2,NoSettings!$C$1:$AH$1,0))</f>
        <v>0</v>
      </c>
      <c r="T2956" s="62">
        <f>INDEX(NoSettings!$C$2:$AH$6843,MATCH(EPS!$F2956,NoSettings!$A$2:$A$6843,0),MATCH(EPS!T$2,NoSettings!$C$1:$AH$1,0))</f>
        <v>0</v>
      </c>
      <c r="U2956" s="62">
        <f>INDEX(NoSettings!$C$2:$AH$6843,MATCH(EPS!$F2956,NoSettings!$A$2:$A$6843,0),MATCH(EPS!U$2,NoSettings!$C$1:$AH$1,0))</f>
        <v>0</v>
      </c>
      <c r="V2956" s="62">
        <f>INDEX(NoSettings!$C$2:$AH$6843,MATCH(EPS!$F2956,NoSettings!$A$2:$A$6843,0),MATCH(EPS!V$2,NoSettings!$C$1:$AH$1,0))</f>
        <v>0</v>
      </c>
      <c r="W2956" s="62">
        <f>INDEX(NoSettings!$C$2:$AH$6843,MATCH(EPS!$F2956,NoSettings!$A$2:$A$6843,0),MATCH(EPS!W$2,NoSettings!$C$1:$AH$1,0))</f>
        <v>0</v>
      </c>
      <c r="X2956" s="62">
        <f>INDEX(NoSettings!$C$2:$AH$6843,MATCH(EPS!$F2956,NoSettings!$A$2:$A$6843,0),MATCH(EPS!X$2,NoSettings!$C$1:$AH$1,0))</f>
        <v>0</v>
      </c>
      <c r="Y2956" s="62">
        <f>INDEX(NoSettings!$C$2:$AH$6843,MATCH(EPS!$F2956,NoSettings!$A$2:$A$6843,0),MATCH(EPS!Y$2,NoSettings!$C$1:$AH$1,0))</f>
        <v>0</v>
      </c>
      <c r="Z2956" s="62">
        <f>INDEX(NoSettings!$C$2:$AH$6843,MATCH(EPS!$F2956,NoSettings!$A$2:$A$6843,0),MATCH(EPS!Z$2,NoSettings!$C$1:$AH$1,0))</f>
        <v>0</v>
      </c>
      <c r="AA2956" s="140">
        <f>INDEX(NoSettings!$C$2:$AH$6843,MATCH(EPS!$F2956,NoSettings!$A$2:$A$6843,0),MATCH(EPS!AA$2,NoSettings!$C$1:$AH$1,0))</f>
        <v>0</v>
      </c>
      <c r="AB2956" s="62">
        <f>INDEX(NoSettings!$C$2:$AH$6843,MATCH(EPS!$F2956,NoSettings!$A$2:$A$6843,0),MATCH(EPS!AB$2,NoSettings!$C$1:$AH$1,0))</f>
        <v>0</v>
      </c>
      <c r="AC2956" s="62">
        <f>INDEX(NoSettings!$C$2:$AH$6843,MATCH(EPS!$F2956,NoSettings!$A$2:$A$6843,0),MATCH(EPS!AC$2,NoSettings!$C$1:$AH$1,0))</f>
        <v>0</v>
      </c>
      <c r="AD2956" s="62">
        <f>INDEX(NoSettings!$C$2:$AH$6843,MATCH(EPS!$F2956,NoSettings!$A$2:$A$6843,0),MATCH(EPS!AD$2,NoSettings!$C$1:$AH$1,0))</f>
        <v>0</v>
      </c>
      <c r="AE2956" s="62">
        <f>INDEX(NoSettings!$C$2:$AH$6843,MATCH(EPS!$F2956,NoSettings!$A$2:$A$6843,0),MATCH(EPS!AE$2,NoSettings!$C$1:$AH$1,0))</f>
        <v>0</v>
      </c>
      <c r="AF2956" s="62">
        <f>INDEX(NoSettings!$C$2:$AH$6843,MATCH(EPS!$F2956,NoSettings!$A$2:$A$6843,0),MATCH(EPS!AF$2,NoSettings!$C$1:$AH$1,0))</f>
        <v>0</v>
      </c>
      <c r="AG2956" s="62">
        <f>INDEX(NoSettings!$C$2:$AH$6843,MATCH(EPS!$F2956,NoSettings!$A$2:$A$6843,0),MATCH(EPS!AG$2,NoSettings!$C$1:$AH$1,0))</f>
        <v>0</v>
      </c>
      <c r="AH2956" s="62">
        <f>INDEX(NoSettings!$C$2:$AH$6843,MATCH(EPS!$F2956,NoSettings!$A$2:$A$6843,0),MATCH(EPS!AH$2,NoSettings!$C$1:$AH$1,0))</f>
        <v>0</v>
      </c>
      <c r="AI2956" s="62">
        <f>INDEX(NoSettings!$C$2:$AH$6843,MATCH(EPS!$F2956,NoSettings!$A$2:$A$6843,0),MATCH(EPS!AI$2,NoSettings!$C$1:$AH$1,0))</f>
        <v>0</v>
      </c>
      <c r="AJ2956" s="62">
        <f>INDEX(NoSettings!$C$2:$AH$6843,MATCH(EPS!$F2956,NoSettings!$A$2:$A$6843,0),MATCH(EPS!AJ$2,NoSettings!$C$1:$AH$1,0))</f>
        <v>0</v>
      </c>
      <c r="AK2956" s="140">
        <f>INDEX(NoSettings!$C$2:$AH$6843,MATCH(EPS!$F2956,NoSettings!$A$2:$A$6843,0),MATCH(EPS!AK$2,NoSettings!$C$1:$AH$1,0))</f>
        <v>0</v>
      </c>
      <c r="AL2956" s="62"/>
    </row>
    <row r="2957" spans="1:38" hidden="1">
      <c r="A2957" s="57" t="s">
        <v>3386</v>
      </c>
      <c r="B2957" s="91" t="s">
        <v>3460</v>
      </c>
      <c r="C2957" s="91" t="s">
        <v>3876</v>
      </c>
      <c r="D2957" s="91" t="s">
        <v>3829</v>
      </c>
      <c r="E2957" s="91" t="s">
        <v>3826</v>
      </c>
      <c r="F2957" s="91" t="s">
        <v>2680</v>
      </c>
      <c r="G2957" s="140">
        <f>INDEX(NoSettings!$C$2:$AH$6843,MATCH(EPS!$F2957,NoSettings!$A$2:$A$6843,0),MATCH(EPS!G$2,NoSettings!$C$1:$AH$1,0))</f>
        <v>0</v>
      </c>
      <c r="H2957" s="62">
        <f>INDEX(NoSettings!$C$2:$AH$6843,MATCH(EPS!$F2957,NoSettings!$A$2:$A$6843,0),MATCH(EPS!H$2,NoSettings!$C$1:$AH$1,0))</f>
        <v>0</v>
      </c>
      <c r="I2957" s="62">
        <f>INDEX(NoSettings!$C$2:$AH$6843,MATCH(EPS!$F2957,NoSettings!$A$2:$A$6843,0),MATCH(EPS!I$2,NoSettings!$C$1:$AH$1,0))</f>
        <v>0</v>
      </c>
      <c r="J2957" s="62">
        <f>INDEX(NoSettings!$C$2:$AH$6843,MATCH(EPS!$F2957,NoSettings!$A$2:$A$6843,0),MATCH(EPS!J$2,NoSettings!$C$1:$AH$1,0))</f>
        <v>0</v>
      </c>
      <c r="K2957" s="62">
        <f>INDEX(NoSettings!$C$2:$AH$6843,MATCH(EPS!$F2957,NoSettings!$A$2:$A$6843,0),MATCH(EPS!K$2,NoSettings!$C$1:$AH$1,0))</f>
        <v>0</v>
      </c>
      <c r="L2957" s="62">
        <f>INDEX(NoSettings!$C$2:$AH$6843,MATCH(EPS!$F2957,NoSettings!$A$2:$A$6843,0),MATCH(EPS!L$2,NoSettings!$C$1:$AH$1,0))</f>
        <v>0</v>
      </c>
      <c r="M2957" s="62">
        <f>INDEX(NoSettings!$C$2:$AH$6843,MATCH(EPS!$F2957,NoSettings!$A$2:$A$6843,0),MATCH(EPS!M$2,NoSettings!$C$1:$AH$1,0))</f>
        <v>0</v>
      </c>
      <c r="N2957" s="62">
        <f>INDEX(NoSettings!$C$2:$AH$6843,MATCH(EPS!$F2957,NoSettings!$A$2:$A$6843,0),MATCH(EPS!N$2,NoSettings!$C$1:$AH$1,0))</f>
        <v>0</v>
      </c>
      <c r="O2957" s="62">
        <f>INDEX(NoSettings!$C$2:$AH$6843,MATCH(EPS!$F2957,NoSettings!$A$2:$A$6843,0),MATCH(EPS!O$2,NoSettings!$C$1:$AH$1,0))</f>
        <v>0</v>
      </c>
      <c r="P2957" s="62">
        <f>INDEX(NoSettings!$C$2:$AH$6843,MATCH(EPS!$F2957,NoSettings!$A$2:$A$6843,0),MATCH(EPS!P$2,NoSettings!$C$1:$AH$1,0))</f>
        <v>0</v>
      </c>
      <c r="Q2957" s="140">
        <f>INDEX(NoSettings!$C$2:$AH$6843,MATCH(EPS!$F2957,NoSettings!$A$2:$A$6843,0),MATCH(EPS!Q$2,NoSettings!$C$1:$AH$1,0))</f>
        <v>0</v>
      </c>
      <c r="R2957" s="62">
        <f>INDEX(NoSettings!$C$2:$AH$6843,MATCH(EPS!$F2957,NoSettings!$A$2:$A$6843,0),MATCH(EPS!R$2,NoSettings!$C$1:$AH$1,0))</f>
        <v>0</v>
      </c>
      <c r="S2957" s="62">
        <f>INDEX(NoSettings!$C$2:$AH$6843,MATCH(EPS!$F2957,NoSettings!$A$2:$A$6843,0),MATCH(EPS!S$2,NoSettings!$C$1:$AH$1,0))</f>
        <v>0</v>
      </c>
      <c r="T2957" s="62">
        <f>INDEX(NoSettings!$C$2:$AH$6843,MATCH(EPS!$F2957,NoSettings!$A$2:$A$6843,0),MATCH(EPS!T$2,NoSettings!$C$1:$AH$1,0))</f>
        <v>0</v>
      </c>
      <c r="U2957" s="62">
        <f>INDEX(NoSettings!$C$2:$AH$6843,MATCH(EPS!$F2957,NoSettings!$A$2:$A$6843,0),MATCH(EPS!U$2,NoSettings!$C$1:$AH$1,0))</f>
        <v>0</v>
      </c>
      <c r="V2957" s="62">
        <f>INDEX(NoSettings!$C$2:$AH$6843,MATCH(EPS!$F2957,NoSettings!$A$2:$A$6843,0),MATCH(EPS!V$2,NoSettings!$C$1:$AH$1,0))</f>
        <v>0</v>
      </c>
      <c r="W2957" s="62">
        <f>INDEX(NoSettings!$C$2:$AH$6843,MATCH(EPS!$F2957,NoSettings!$A$2:$A$6843,0),MATCH(EPS!W$2,NoSettings!$C$1:$AH$1,0))</f>
        <v>0</v>
      </c>
      <c r="X2957" s="62">
        <f>INDEX(NoSettings!$C$2:$AH$6843,MATCH(EPS!$F2957,NoSettings!$A$2:$A$6843,0),MATCH(EPS!X$2,NoSettings!$C$1:$AH$1,0))</f>
        <v>0</v>
      </c>
      <c r="Y2957" s="62">
        <f>INDEX(NoSettings!$C$2:$AH$6843,MATCH(EPS!$F2957,NoSettings!$A$2:$A$6843,0),MATCH(EPS!Y$2,NoSettings!$C$1:$AH$1,0))</f>
        <v>0</v>
      </c>
      <c r="Z2957" s="62">
        <f>INDEX(NoSettings!$C$2:$AH$6843,MATCH(EPS!$F2957,NoSettings!$A$2:$A$6843,0),MATCH(EPS!Z$2,NoSettings!$C$1:$AH$1,0))</f>
        <v>0</v>
      </c>
      <c r="AA2957" s="140">
        <f>INDEX(NoSettings!$C$2:$AH$6843,MATCH(EPS!$F2957,NoSettings!$A$2:$A$6843,0),MATCH(EPS!AA$2,NoSettings!$C$1:$AH$1,0))</f>
        <v>0</v>
      </c>
      <c r="AB2957" s="62">
        <f>INDEX(NoSettings!$C$2:$AH$6843,MATCH(EPS!$F2957,NoSettings!$A$2:$A$6843,0),MATCH(EPS!AB$2,NoSettings!$C$1:$AH$1,0))</f>
        <v>0</v>
      </c>
      <c r="AC2957" s="62">
        <f>INDEX(NoSettings!$C$2:$AH$6843,MATCH(EPS!$F2957,NoSettings!$A$2:$A$6843,0),MATCH(EPS!AC$2,NoSettings!$C$1:$AH$1,0))</f>
        <v>0</v>
      </c>
      <c r="AD2957" s="62">
        <f>INDEX(NoSettings!$C$2:$AH$6843,MATCH(EPS!$F2957,NoSettings!$A$2:$A$6843,0),MATCH(EPS!AD$2,NoSettings!$C$1:$AH$1,0))</f>
        <v>0</v>
      </c>
      <c r="AE2957" s="62">
        <f>INDEX(NoSettings!$C$2:$AH$6843,MATCH(EPS!$F2957,NoSettings!$A$2:$A$6843,0),MATCH(EPS!AE$2,NoSettings!$C$1:$AH$1,0))</f>
        <v>0</v>
      </c>
      <c r="AF2957" s="62">
        <f>INDEX(NoSettings!$C$2:$AH$6843,MATCH(EPS!$F2957,NoSettings!$A$2:$A$6843,0),MATCH(EPS!AF$2,NoSettings!$C$1:$AH$1,0))</f>
        <v>0</v>
      </c>
      <c r="AG2957" s="62">
        <f>INDEX(NoSettings!$C$2:$AH$6843,MATCH(EPS!$F2957,NoSettings!$A$2:$A$6843,0),MATCH(EPS!AG$2,NoSettings!$C$1:$AH$1,0))</f>
        <v>0</v>
      </c>
      <c r="AH2957" s="62">
        <f>INDEX(NoSettings!$C$2:$AH$6843,MATCH(EPS!$F2957,NoSettings!$A$2:$A$6843,0),MATCH(EPS!AH$2,NoSettings!$C$1:$AH$1,0))</f>
        <v>0</v>
      </c>
      <c r="AI2957" s="62">
        <f>INDEX(NoSettings!$C$2:$AH$6843,MATCH(EPS!$F2957,NoSettings!$A$2:$A$6843,0),MATCH(EPS!AI$2,NoSettings!$C$1:$AH$1,0))</f>
        <v>0</v>
      </c>
      <c r="AJ2957" s="62">
        <f>INDEX(NoSettings!$C$2:$AH$6843,MATCH(EPS!$F2957,NoSettings!$A$2:$A$6843,0),MATCH(EPS!AJ$2,NoSettings!$C$1:$AH$1,0))</f>
        <v>0</v>
      </c>
      <c r="AK2957" s="140">
        <f>INDEX(NoSettings!$C$2:$AH$6843,MATCH(EPS!$F2957,NoSettings!$A$2:$A$6843,0),MATCH(EPS!AK$2,NoSettings!$C$1:$AH$1,0))</f>
        <v>0</v>
      </c>
      <c r="AL2957" s="62"/>
    </row>
    <row r="2958" spans="1:38" hidden="1">
      <c r="A2958" s="57" t="s">
        <v>3386</v>
      </c>
      <c r="B2958" s="91" t="s">
        <v>3460</v>
      </c>
      <c r="C2958" s="91" t="s">
        <v>3876</v>
      </c>
      <c r="D2958" s="91" t="s">
        <v>3829</v>
      </c>
      <c r="E2958" s="91" t="s">
        <v>3827</v>
      </c>
      <c r="F2958" s="91" t="s">
        <v>2681</v>
      </c>
      <c r="G2958" s="140">
        <f>INDEX(NoSettings!$C$2:$AH$6843,MATCH(EPS!$F2958,NoSettings!$A$2:$A$6843,0),MATCH(EPS!G$2,NoSettings!$C$1:$AH$1,0))</f>
        <v>0</v>
      </c>
      <c r="H2958" s="62">
        <f>INDEX(NoSettings!$C$2:$AH$6843,MATCH(EPS!$F2958,NoSettings!$A$2:$A$6843,0),MATCH(EPS!H$2,NoSettings!$C$1:$AH$1,0))</f>
        <v>0</v>
      </c>
      <c r="I2958" s="62">
        <f>INDEX(NoSettings!$C$2:$AH$6843,MATCH(EPS!$F2958,NoSettings!$A$2:$A$6843,0),MATCH(EPS!I$2,NoSettings!$C$1:$AH$1,0))</f>
        <v>0</v>
      </c>
      <c r="J2958" s="62">
        <f>INDEX(NoSettings!$C$2:$AH$6843,MATCH(EPS!$F2958,NoSettings!$A$2:$A$6843,0),MATCH(EPS!J$2,NoSettings!$C$1:$AH$1,0))</f>
        <v>0</v>
      </c>
      <c r="K2958" s="62">
        <f>INDEX(NoSettings!$C$2:$AH$6843,MATCH(EPS!$F2958,NoSettings!$A$2:$A$6843,0),MATCH(EPS!K$2,NoSettings!$C$1:$AH$1,0))</f>
        <v>0</v>
      </c>
      <c r="L2958" s="62">
        <f>INDEX(NoSettings!$C$2:$AH$6843,MATCH(EPS!$F2958,NoSettings!$A$2:$A$6843,0),MATCH(EPS!L$2,NoSettings!$C$1:$AH$1,0))</f>
        <v>0</v>
      </c>
      <c r="M2958" s="62">
        <f>INDEX(NoSettings!$C$2:$AH$6843,MATCH(EPS!$F2958,NoSettings!$A$2:$A$6843,0),MATCH(EPS!M$2,NoSettings!$C$1:$AH$1,0))</f>
        <v>0</v>
      </c>
      <c r="N2958" s="62">
        <f>INDEX(NoSettings!$C$2:$AH$6843,MATCH(EPS!$F2958,NoSettings!$A$2:$A$6843,0),MATCH(EPS!N$2,NoSettings!$C$1:$AH$1,0))</f>
        <v>0</v>
      </c>
      <c r="O2958" s="62">
        <f>INDEX(NoSettings!$C$2:$AH$6843,MATCH(EPS!$F2958,NoSettings!$A$2:$A$6843,0),MATCH(EPS!O$2,NoSettings!$C$1:$AH$1,0))</f>
        <v>0</v>
      </c>
      <c r="P2958" s="62">
        <f>INDEX(NoSettings!$C$2:$AH$6843,MATCH(EPS!$F2958,NoSettings!$A$2:$A$6843,0),MATCH(EPS!P$2,NoSettings!$C$1:$AH$1,0))</f>
        <v>0</v>
      </c>
      <c r="Q2958" s="140">
        <f>INDEX(NoSettings!$C$2:$AH$6843,MATCH(EPS!$F2958,NoSettings!$A$2:$A$6843,0),MATCH(EPS!Q$2,NoSettings!$C$1:$AH$1,0))</f>
        <v>0</v>
      </c>
      <c r="R2958" s="62">
        <f>INDEX(NoSettings!$C$2:$AH$6843,MATCH(EPS!$F2958,NoSettings!$A$2:$A$6843,0),MATCH(EPS!R$2,NoSettings!$C$1:$AH$1,0))</f>
        <v>0</v>
      </c>
      <c r="S2958" s="62">
        <f>INDEX(NoSettings!$C$2:$AH$6843,MATCH(EPS!$F2958,NoSettings!$A$2:$A$6843,0),MATCH(EPS!S$2,NoSettings!$C$1:$AH$1,0))</f>
        <v>0</v>
      </c>
      <c r="T2958" s="62">
        <f>INDEX(NoSettings!$C$2:$AH$6843,MATCH(EPS!$F2958,NoSettings!$A$2:$A$6843,0),MATCH(EPS!T$2,NoSettings!$C$1:$AH$1,0))</f>
        <v>0</v>
      </c>
      <c r="U2958" s="62">
        <f>INDEX(NoSettings!$C$2:$AH$6843,MATCH(EPS!$F2958,NoSettings!$A$2:$A$6843,0),MATCH(EPS!U$2,NoSettings!$C$1:$AH$1,0))</f>
        <v>0</v>
      </c>
      <c r="V2958" s="62">
        <f>INDEX(NoSettings!$C$2:$AH$6843,MATCH(EPS!$F2958,NoSettings!$A$2:$A$6843,0),MATCH(EPS!V$2,NoSettings!$C$1:$AH$1,0))</f>
        <v>0</v>
      </c>
      <c r="W2958" s="62">
        <f>INDEX(NoSettings!$C$2:$AH$6843,MATCH(EPS!$F2958,NoSettings!$A$2:$A$6843,0),MATCH(EPS!W$2,NoSettings!$C$1:$AH$1,0))</f>
        <v>0</v>
      </c>
      <c r="X2958" s="62">
        <f>INDEX(NoSettings!$C$2:$AH$6843,MATCH(EPS!$F2958,NoSettings!$A$2:$A$6843,0),MATCH(EPS!X$2,NoSettings!$C$1:$AH$1,0))</f>
        <v>0</v>
      </c>
      <c r="Y2958" s="62">
        <f>INDEX(NoSettings!$C$2:$AH$6843,MATCH(EPS!$F2958,NoSettings!$A$2:$A$6843,0),MATCH(EPS!Y$2,NoSettings!$C$1:$AH$1,0))</f>
        <v>0</v>
      </c>
      <c r="Z2958" s="62">
        <f>INDEX(NoSettings!$C$2:$AH$6843,MATCH(EPS!$F2958,NoSettings!$A$2:$A$6843,0),MATCH(EPS!Z$2,NoSettings!$C$1:$AH$1,0))</f>
        <v>0</v>
      </c>
      <c r="AA2958" s="140">
        <f>INDEX(NoSettings!$C$2:$AH$6843,MATCH(EPS!$F2958,NoSettings!$A$2:$A$6843,0),MATCH(EPS!AA$2,NoSettings!$C$1:$AH$1,0))</f>
        <v>0</v>
      </c>
      <c r="AB2958" s="62">
        <f>INDEX(NoSettings!$C$2:$AH$6843,MATCH(EPS!$F2958,NoSettings!$A$2:$A$6843,0),MATCH(EPS!AB$2,NoSettings!$C$1:$AH$1,0))</f>
        <v>0</v>
      </c>
      <c r="AC2958" s="62">
        <f>INDEX(NoSettings!$C$2:$AH$6843,MATCH(EPS!$F2958,NoSettings!$A$2:$A$6843,0),MATCH(EPS!AC$2,NoSettings!$C$1:$AH$1,0))</f>
        <v>0</v>
      </c>
      <c r="AD2958" s="62">
        <f>INDEX(NoSettings!$C$2:$AH$6843,MATCH(EPS!$F2958,NoSettings!$A$2:$A$6843,0),MATCH(EPS!AD$2,NoSettings!$C$1:$AH$1,0))</f>
        <v>0</v>
      </c>
      <c r="AE2958" s="62">
        <f>INDEX(NoSettings!$C$2:$AH$6843,MATCH(EPS!$F2958,NoSettings!$A$2:$A$6843,0),MATCH(EPS!AE$2,NoSettings!$C$1:$AH$1,0))</f>
        <v>0</v>
      </c>
      <c r="AF2958" s="62">
        <f>INDEX(NoSettings!$C$2:$AH$6843,MATCH(EPS!$F2958,NoSettings!$A$2:$A$6843,0),MATCH(EPS!AF$2,NoSettings!$C$1:$AH$1,0))</f>
        <v>0</v>
      </c>
      <c r="AG2958" s="62">
        <f>INDEX(NoSettings!$C$2:$AH$6843,MATCH(EPS!$F2958,NoSettings!$A$2:$A$6843,0),MATCH(EPS!AG$2,NoSettings!$C$1:$AH$1,0))</f>
        <v>0</v>
      </c>
      <c r="AH2958" s="62">
        <f>INDEX(NoSettings!$C$2:$AH$6843,MATCH(EPS!$F2958,NoSettings!$A$2:$A$6843,0),MATCH(EPS!AH$2,NoSettings!$C$1:$AH$1,0))</f>
        <v>0</v>
      </c>
      <c r="AI2958" s="62">
        <f>INDEX(NoSettings!$C$2:$AH$6843,MATCH(EPS!$F2958,NoSettings!$A$2:$A$6843,0),MATCH(EPS!AI$2,NoSettings!$C$1:$AH$1,0))</f>
        <v>0</v>
      </c>
      <c r="AJ2958" s="62">
        <f>INDEX(NoSettings!$C$2:$AH$6843,MATCH(EPS!$F2958,NoSettings!$A$2:$A$6843,0),MATCH(EPS!AJ$2,NoSettings!$C$1:$AH$1,0))</f>
        <v>0</v>
      </c>
      <c r="AK2958" s="140">
        <f>INDEX(NoSettings!$C$2:$AH$6843,MATCH(EPS!$F2958,NoSettings!$A$2:$A$6843,0),MATCH(EPS!AK$2,NoSettings!$C$1:$AH$1,0))</f>
        <v>0</v>
      </c>
      <c r="AL2958" s="62"/>
    </row>
    <row r="2959" spans="1:38" hidden="1">
      <c r="A2959" s="57" t="s">
        <v>3386</v>
      </c>
      <c r="B2959" s="91" t="s">
        <v>3460</v>
      </c>
      <c r="C2959" s="91" t="s">
        <v>3876</v>
      </c>
      <c r="D2959" s="91" t="s">
        <v>3829</v>
      </c>
      <c r="E2959" s="91" t="s">
        <v>3828</v>
      </c>
      <c r="F2959" s="91" t="s">
        <v>2682</v>
      </c>
      <c r="G2959" s="140">
        <f>INDEX(NoSettings!$C$2:$AH$6843,MATCH(EPS!$F2959,NoSettings!$A$2:$A$6843,0),MATCH(EPS!G$2,NoSettings!$C$1:$AH$1,0))</f>
        <v>0</v>
      </c>
      <c r="H2959" s="62">
        <f>INDEX(NoSettings!$C$2:$AH$6843,MATCH(EPS!$F2959,NoSettings!$A$2:$A$6843,0),MATCH(EPS!H$2,NoSettings!$C$1:$AH$1,0))</f>
        <v>0</v>
      </c>
      <c r="I2959" s="62">
        <f>INDEX(NoSettings!$C$2:$AH$6843,MATCH(EPS!$F2959,NoSettings!$A$2:$A$6843,0),MATCH(EPS!I$2,NoSettings!$C$1:$AH$1,0))</f>
        <v>0</v>
      </c>
      <c r="J2959" s="62">
        <f>INDEX(NoSettings!$C$2:$AH$6843,MATCH(EPS!$F2959,NoSettings!$A$2:$A$6843,0),MATCH(EPS!J$2,NoSettings!$C$1:$AH$1,0))</f>
        <v>0</v>
      </c>
      <c r="K2959" s="62">
        <f>INDEX(NoSettings!$C$2:$AH$6843,MATCH(EPS!$F2959,NoSettings!$A$2:$A$6843,0),MATCH(EPS!K$2,NoSettings!$C$1:$AH$1,0))</f>
        <v>0</v>
      </c>
      <c r="L2959" s="62">
        <f>INDEX(NoSettings!$C$2:$AH$6843,MATCH(EPS!$F2959,NoSettings!$A$2:$A$6843,0),MATCH(EPS!L$2,NoSettings!$C$1:$AH$1,0))</f>
        <v>0</v>
      </c>
      <c r="M2959" s="62">
        <f>INDEX(NoSettings!$C$2:$AH$6843,MATCH(EPS!$F2959,NoSettings!$A$2:$A$6843,0),MATCH(EPS!M$2,NoSettings!$C$1:$AH$1,0))</f>
        <v>0</v>
      </c>
      <c r="N2959" s="62">
        <f>INDEX(NoSettings!$C$2:$AH$6843,MATCH(EPS!$F2959,NoSettings!$A$2:$A$6843,0),MATCH(EPS!N$2,NoSettings!$C$1:$AH$1,0))</f>
        <v>0</v>
      </c>
      <c r="O2959" s="62">
        <f>INDEX(NoSettings!$C$2:$AH$6843,MATCH(EPS!$F2959,NoSettings!$A$2:$A$6843,0),MATCH(EPS!O$2,NoSettings!$C$1:$AH$1,0))</f>
        <v>0</v>
      </c>
      <c r="P2959" s="62">
        <f>INDEX(NoSettings!$C$2:$AH$6843,MATCH(EPS!$F2959,NoSettings!$A$2:$A$6843,0),MATCH(EPS!P$2,NoSettings!$C$1:$AH$1,0))</f>
        <v>0</v>
      </c>
      <c r="Q2959" s="140">
        <f>INDEX(NoSettings!$C$2:$AH$6843,MATCH(EPS!$F2959,NoSettings!$A$2:$A$6843,0),MATCH(EPS!Q$2,NoSettings!$C$1:$AH$1,0))</f>
        <v>0</v>
      </c>
      <c r="R2959" s="62">
        <f>INDEX(NoSettings!$C$2:$AH$6843,MATCH(EPS!$F2959,NoSettings!$A$2:$A$6843,0),MATCH(EPS!R$2,NoSettings!$C$1:$AH$1,0))</f>
        <v>0</v>
      </c>
      <c r="S2959" s="62">
        <f>INDEX(NoSettings!$C$2:$AH$6843,MATCH(EPS!$F2959,NoSettings!$A$2:$A$6843,0),MATCH(EPS!S$2,NoSettings!$C$1:$AH$1,0))</f>
        <v>0</v>
      </c>
      <c r="T2959" s="62">
        <f>INDEX(NoSettings!$C$2:$AH$6843,MATCH(EPS!$F2959,NoSettings!$A$2:$A$6843,0),MATCH(EPS!T$2,NoSettings!$C$1:$AH$1,0))</f>
        <v>0</v>
      </c>
      <c r="U2959" s="62">
        <f>INDEX(NoSettings!$C$2:$AH$6843,MATCH(EPS!$F2959,NoSettings!$A$2:$A$6843,0),MATCH(EPS!U$2,NoSettings!$C$1:$AH$1,0))</f>
        <v>0</v>
      </c>
      <c r="V2959" s="62">
        <f>INDEX(NoSettings!$C$2:$AH$6843,MATCH(EPS!$F2959,NoSettings!$A$2:$A$6843,0),MATCH(EPS!V$2,NoSettings!$C$1:$AH$1,0))</f>
        <v>0</v>
      </c>
      <c r="W2959" s="62">
        <f>INDEX(NoSettings!$C$2:$AH$6843,MATCH(EPS!$F2959,NoSettings!$A$2:$A$6843,0),MATCH(EPS!W$2,NoSettings!$C$1:$AH$1,0))</f>
        <v>0</v>
      </c>
      <c r="X2959" s="62">
        <f>INDEX(NoSettings!$C$2:$AH$6843,MATCH(EPS!$F2959,NoSettings!$A$2:$A$6843,0),MATCH(EPS!X$2,NoSettings!$C$1:$AH$1,0))</f>
        <v>0</v>
      </c>
      <c r="Y2959" s="62">
        <f>INDEX(NoSettings!$C$2:$AH$6843,MATCH(EPS!$F2959,NoSettings!$A$2:$A$6843,0),MATCH(EPS!Y$2,NoSettings!$C$1:$AH$1,0))</f>
        <v>0</v>
      </c>
      <c r="Z2959" s="62">
        <f>INDEX(NoSettings!$C$2:$AH$6843,MATCH(EPS!$F2959,NoSettings!$A$2:$A$6843,0),MATCH(EPS!Z$2,NoSettings!$C$1:$AH$1,0))</f>
        <v>0</v>
      </c>
      <c r="AA2959" s="140">
        <f>INDEX(NoSettings!$C$2:$AH$6843,MATCH(EPS!$F2959,NoSettings!$A$2:$A$6843,0),MATCH(EPS!AA$2,NoSettings!$C$1:$AH$1,0))</f>
        <v>0</v>
      </c>
      <c r="AB2959" s="62">
        <f>INDEX(NoSettings!$C$2:$AH$6843,MATCH(EPS!$F2959,NoSettings!$A$2:$A$6843,0),MATCH(EPS!AB$2,NoSettings!$C$1:$AH$1,0))</f>
        <v>0</v>
      </c>
      <c r="AC2959" s="62">
        <f>INDEX(NoSettings!$C$2:$AH$6843,MATCH(EPS!$F2959,NoSettings!$A$2:$A$6843,0),MATCH(EPS!AC$2,NoSettings!$C$1:$AH$1,0))</f>
        <v>0</v>
      </c>
      <c r="AD2959" s="62">
        <f>INDEX(NoSettings!$C$2:$AH$6843,MATCH(EPS!$F2959,NoSettings!$A$2:$A$6843,0),MATCH(EPS!AD$2,NoSettings!$C$1:$AH$1,0))</f>
        <v>0</v>
      </c>
      <c r="AE2959" s="62">
        <f>INDEX(NoSettings!$C$2:$AH$6843,MATCH(EPS!$F2959,NoSettings!$A$2:$A$6843,0),MATCH(EPS!AE$2,NoSettings!$C$1:$AH$1,0))</f>
        <v>0</v>
      </c>
      <c r="AF2959" s="62">
        <f>INDEX(NoSettings!$C$2:$AH$6843,MATCH(EPS!$F2959,NoSettings!$A$2:$A$6843,0),MATCH(EPS!AF$2,NoSettings!$C$1:$AH$1,0))</f>
        <v>0</v>
      </c>
      <c r="AG2959" s="62">
        <f>INDEX(NoSettings!$C$2:$AH$6843,MATCH(EPS!$F2959,NoSettings!$A$2:$A$6843,0),MATCH(EPS!AG$2,NoSettings!$C$1:$AH$1,0))</f>
        <v>0</v>
      </c>
      <c r="AH2959" s="62">
        <f>INDEX(NoSettings!$C$2:$AH$6843,MATCH(EPS!$F2959,NoSettings!$A$2:$A$6843,0),MATCH(EPS!AH$2,NoSettings!$C$1:$AH$1,0))</f>
        <v>0</v>
      </c>
      <c r="AI2959" s="62">
        <f>INDEX(NoSettings!$C$2:$AH$6843,MATCH(EPS!$F2959,NoSettings!$A$2:$A$6843,0),MATCH(EPS!AI$2,NoSettings!$C$1:$AH$1,0))</f>
        <v>0</v>
      </c>
      <c r="AJ2959" s="62">
        <f>INDEX(NoSettings!$C$2:$AH$6843,MATCH(EPS!$F2959,NoSettings!$A$2:$A$6843,0),MATCH(EPS!AJ$2,NoSettings!$C$1:$AH$1,0))</f>
        <v>0</v>
      </c>
      <c r="AK2959" s="140">
        <f>INDEX(NoSettings!$C$2:$AH$6843,MATCH(EPS!$F2959,NoSettings!$A$2:$A$6843,0),MATCH(EPS!AK$2,NoSettings!$C$1:$AH$1,0))</f>
        <v>0</v>
      </c>
      <c r="AL2959" s="62"/>
    </row>
    <row r="2960" spans="1:38" hidden="1">
      <c r="A2960" s="57" t="s">
        <v>3386</v>
      </c>
      <c r="B2960" s="91" t="s">
        <v>3461</v>
      </c>
      <c r="C2960" s="91" t="s">
        <v>3797</v>
      </c>
      <c r="D2960" s="91" t="s">
        <v>3818</v>
      </c>
      <c r="E2960" s="91" t="s">
        <v>3819</v>
      </c>
      <c r="F2960" s="91" t="s">
        <v>1354</v>
      </c>
      <c r="G2960" s="140">
        <f>INDEX(NoSettings!$C$2:$AH$6843,MATCH(EPS!$F2960,NoSettings!$A$2:$A$6843,0),MATCH(EPS!G$2,NoSettings!$C$1:$AH$1,0))</f>
        <v>0</v>
      </c>
      <c r="H2960" s="62">
        <f>INDEX(NoSettings!$C$2:$AH$6843,MATCH(EPS!$F2960,NoSettings!$A$2:$A$6843,0),MATCH(EPS!H$2,NoSettings!$C$1:$AH$1,0))</f>
        <v>0</v>
      </c>
      <c r="I2960" s="62">
        <f>INDEX(NoSettings!$C$2:$AH$6843,MATCH(EPS!$F2960,NoSettings!$A$2:$A$6843,0),MATCH(EPS!I$2,NoSettings!$C$1:$AH$1,0))</f>
        <v>0</v>
      </c>
      <c r="J2960" s="62">
        <f>INDEX(NoSettings!$C$2:$AH$6843,MATCH(EPS!$F2960,NoSettings!$A$2:$A$6843,0),MATCH(EPS!J$2,NoSettings!$C$1:$AH$1,0))</f>
        <v>0</v>
      </c>
      <c r="K2960" s="62">
        <f>INDEX(NoSettings!$C$2:$AH$6843,MATCH(EPS!$F2960,NoSettings!$A$2:$A$6843,0),MATCH(EPS!K$2,NoSettings!$C$1:$AH$1,0))</f>
        <v>0</v>
      </c>
      <c r="L2960" s="62">
        <f>INDEX(NoSettings!$C$2:$AH$6843,MATCH(EPS!$F2960,NoSettings!$A$2:$A$6843,0),MATCH(EPS!L$2,NoSettings!$C$1:$AH$1,0))</f>
        <v>0</v>
      </c>
      <c r="M2960" s="62">
        <f>INDEX(NoSettings!$C$2:$AH$6843,MATCH(EPS!$F2960,NoSettings!$A$2:$A$6843,0),MATCH(EPS!M$2,NoSettings!$C$1:$AH$1,0))</f>
        <v>0</v>
      </c>
      <c r="N2960" s="62">
        <f>INDEX(NoSettings!$C$2:$AH$6843,MATCH(EPS!$F2960,NoSettings!$A$2:$A$6843,0),MATCH(EPS!N$2,NoSettings!$C$1:$AH$1,0))</f>
        <v>0</v>
      </c>
      <c r="O2960" s="62">
        <f>INDEX(NoSettings!$C$2:$AH$6843,MATCH(EPS!$F2960,NoSettings!$A$2:$A$6843,0),MATCH(EPS!O$2,NoSettings!$C$1:$AH$1,0))</f>
        <v>0</v>
      </c>
      <c r="P2960" s="62">
        <f>INDEX(NoSettings!$C$2:$AH$6843,MATCH(EPS!$F2960,NoSettings!$A$2:$A$6843,0),MATCH(EPS!P$2,NoSettings!$C$1:$AH$1,0))</f>
        <v>0</v>
      </c>
      <c r="Q2960" s="140">
        <f>INDEX(NoSettings!$C$2:$AH$6843,MATCH(EPS!$F2960,NoSettings!$A$2:$A$6843,0),MATCH(EPS!Q$2,NoSettings!$C$1:$AH$1,0))</f>
        <v>0</v>
      </c>
      <c r="R2960" s="62">
        <f>INDEX(NoSettings!$C$2:$AH$6843,MATCH(EPS!$F2960,NoSettings!$A$2:$A$6843,0),MATCH(EPS!R$2,NoSettings!$C$1:$AH$1,0))</f>
        <v>0</v>
      </c>
      <c r="S2960" s="62">
        <f>INDEX(NoSettings!$C$2:$AH$6843,MATCH(EPS!$F2960,NoSettings!$A$2:$A$6843,0),MATCH(EPS!S$2,NoSettings!$C$1:$AH$1,0))</f>
        <v>0</v>
      </c>
      <c r="T2960" s="62">
        <f>INDEX(NoSettings!$C$2:$AH$6843,MATCH(EPS!$F2960,NoSettings!$A$2:$A$6843,0),MATCH(EPS!T$2,NoSettings!$C$1:$AH$1,0))</f>
        <v>0</v>
      </c>
      <c r="U2960" s="62">
        <f>INDEX(NoSettings!$C$2:$AH$6843,MATCH(EPS!$F2960,NoSettings!$A$2:$A$6843,0),MATCH(EPS!U$2,NoSettings!$C$1:$AH$1,0))</f>
        <v>0</v>
      </c>
      <c r="V2960" s="62">
        <f>INDEX(NoSettings!$C$2:$AH$6843,MATCH(EPS!$F2960,NoSettings!$A$2:$A$6843,0),MATCH(EPS!V$2,NoSettings!$C$1:$AH$1,0))</f>
        <v>0</v>
      </c>
      <c r="W2960" s="62">
        <f>INDEX(NoSettings!$C$2:$AH$6843,MATCH(EPS!$F2960,NoSettings!$A$2:$A$6843,0),MATCH(EPS!W$2,NoSettings!$C$1:$AH$1,0))</f>
        <v>0</v>
      </c>
      <c r="X2960" s="62">
        <f>INDEX(NoSettings!$C$2:$AH$6843,MATCH(EPS!$F2960,NoSettings!$A$2:$A$6843,0),MATCH(EPS!X$2,NoSettings!$C$1:$AH$1,0))</f>
        <v>0</v>
      </c>
      <c r="Y2960" s="62">
        <f>INDEX(NoSettings!$C$2:$AH$6843,MATCH(EPS!$F2960,NoSettings!$A$2:$A$6843,0),MATCH(EPS!Y$2,NoSettings!$C$1:$AH$1,0))</f>
        <v>0</v>
      </c>
      <c r="Z2960" s="62">
        <f>INDEX(NoSettings!$C$2:$AH$6843,MATCH(EPS!$F2960,NoSettings!$A$2:$A$6843,0),MATCH(EPS!Z$2,NoSettings!$C$1:$AH$1,0))</f>
        <v>0</v>
      </c>
      <c r="AA2960" s="140">
        <f>INDEX(NoSettings!$C$2:$AH$6843,MATCH(EPS!$F2960,NoSettings!$A$2:$A$6843,0),MATCH(EPS!AA$2,NoSettings!$C$1:$AH$1,0))</f>
        <v>0</v>
      </c>
      <c r="AB2960" s="62">
        <f>INDEX(NoSettings!$C$2:$AH$6843,MATCH(EPS!$F2960,NoSettings!$A$2:$A$6843,0),MATCH(EPS!AB$2,NoSettings!$C$1:$AH$1,0))</f>
        <v>0</v>
      </c>
      <c r="AC2960" s="62">
        <f>INDEX(NoSettings!$C$2:$AH$6843,MATCH(EPS!$F2960,NoSettings!$A$2:$A$6843,0),MATCH(EPS!AC$2,NoSettings!$C$1:$AH$1,0))</f>
        <v>0</v>
      </c>
      <c r="AD2960" s="62">
        <f>INDEX(NoSettings!$C$2:$AH$6843,MATCH(EPS!$F2960,NoSettings!$A$2:$A$6843,0),MATCH(EPS!AD$2,NoSettings!$C$1:$AH$1,0))</f>
        <v>0</v>
      </c>
      <c r="AE2960" s="62">
        <f>INDEX(NoSettings!$C$2:$AH$6843,MATCH(EPS!$F2960,NoSettings!$A$2:$A$6843,0),MATCH(EPS!AE$2,NoSettings!$C$1:$AH$1,0))</f>
        <v>0</v>
      </c>
      <c r="AF2960" s="62">
        <f>INDEX(NoSettings!$C$2:$AH$6843,MATCH(EPS!$F2960,NoSettings!$A$2:$A$6843,0),MATCH(EPS!AF$2,NoSettings!$C$1:$AH$1,0))</f>
        <v>0</v>
      </c>
      <c r="AG2960" s="62">
        <f>INDEX(NoSettings!$C$2:$AH$6843,MATCH(EPS!$F2960,NoSettings!$A$2:$A$6843,0),MATCH(EPS!AG$2,NoSettings!$C$1:$AH$1,0))</f>
        <v>0</v>
      </c>
      <c r="AH2960" s="62">
        <f>INDEX(NoSettings!$C$2:$AH$6843,MATCH(EPS!$F2960,NoSettings!$A$2:$A$6843,0),MATCH(EPS!AH$2,NoSettings!$C$1:$AH$1,0))</f>
        <v>0</v>
      </c>
      <c r="AI2960" s="62">
        <f>INDEX(NoSettings!$C$2:$AH$6843,MATCH(EPS!$F2960,NoSettings!$A$2:$A$6843,0),MATCH(EPS!AI$2,NoSettings!$C$1:$AH$1,0))</f>
        <v>0</v>
      </c>
      <c r="AJ2960" s="62">
        <f>INDEX(NoSettings!$C$2:$AH$6843,MATCH(EPS!$F2960,NoSettings!$A$2:$A$6843,0),MATCH(EPS!AJ$2,NoSettings!$C$1:$AH$1,0))</f>
        <v>0</v>
      </c>
      <c r="AK2960" s="140">
        <f>INDEX(NoSettings!$C$2:$AH$6843,MATCH(EPS!$F2960,NoSettings!$A$2:$A$6843,0),MATCH(EPS!AK$2,NoSettings!$C$1:$AH$1,0))</f>
        <v>0</v>
      </c>
      <c r="AL2960" s="62"/>
    </row>
    <row r="2961" spans="1:38" hidden="1">
      <c r="A2961" s="57" t="s">
        <v>3386</v>
      </c>
      <c r="B2961" s="91" t="s">
        <v>3461</v>
      </c>
      <c r="C2961" s="91" t="s">
        <v>3797</v>
      </c>
      <c r="D2961" s="91" t="s">
        <v>3818</v>
      </c>
      <c r="E2961" s="91" t="s">
        <v>3820</v>
      </c>
      <c r="F2961" s="91" t="s">
        <v>1355</v>
      </c>
      <c r="G2961" s="140">
        <f>INDEX(NoSettings!$C$2:$AH$6843,MATCH(EPS!$F2961,NoSettings!$A$2:$A$6843,0),MATCH(EPS!G$2,NoSettings!$C$1:$AH$1,0))</f>
        <v>0</v>
      </c>
      <c r="H2961" s="62">
        <f>INDEX(NoSettings!$C$2:$AH$6843,MATCH(EPS!$F2961,NoSettings!$A$2:$A$6843,0),MATCH(EPS!H$2,NoSettings!$C$1:$AH$1,0))</f>
        <v>0</v>
      </c>
      <c r="I2961" s="62">
        <f>INDEX(NoSettings!$C$2:$AH$6843,MATCH(EPS!$F2961,NoSettings!$A$2:$A$6843,0),MATCH(EPS!I$2,NoSettings!$C$1:$AH$1,0))</f>
        <v>0</v>
      </c>
      <c r="J2961" s="62">
        <f>INDEX(NoSettings!$C$2:$AH$6843,MATCH(EPS!$F2961,NoSettings!$A$2:$A$6843,0),MATCH(EPS!J$2,NoSettings!$C$1:$AH$1,0))</f>
        <v>0</v>
      </c>
      <c r="K2961" s="62">
        <f>INDEX(NoSettings!$C$2:$AH$6843,MATCH(EPS!$F2961,NoSettings!$A$2:$A$6843,0),MATCH(EPS!K$2,NoSettings!$C$1:$AH$1,0))</f>
        <v>0</v>
      </c>
      <c r="L2961" s="62">
        <f>INDEX(NoSettings!$C$2:$AH$6843,MATCH(EPS!$F2961,NoSettings!$A$2:$A$6843,0),MATCH(EPS!L$2,NoSettings!$C$1:$AH$1,0))</f>
        <v>0</v>
      </c>
      <c r="M2961" s="62">
        <f>INDEX(NoSettings!$C$2:$AH$6843,MATCH(EPS!$F2961,NoSettings!$A$2:$A$6843,0),MATCH(EPS!M$2,NoSettings!$C$1:$AH$1,0))</f>
        <v>0</v>
      </c>
      <c r="N2961" s="62">
        <f>INDEX(NoSettings!$C$2:$AH$6843,MATCH(EPS!$F2961,NoSettings!$A$2:$A$6843,0),MATCH(EPS!N$2,NoSettings!$C$1:$AH$1,0))</f>
        <v>0</v>
      </c>
      <c r="O2961" s="62">
        <f>INDEX(NoSettings!$C$2:$AH$6843,MATCH(EPS!$F2961,NoSettings!$A$2:$A$6843,0),MATCH(EPS!O$2,NoSettings!$C$1:$AH$1,0))</f>
        <v>0</v>
      </c>
      <c r="P2961" s="62">
        <f>INDEX(NoSettings!$C$2:$AH$6843,MATCH(EPS!$F2961,NoSettings!$A$2:$A$6843,0),MATCH(EPS!P$2,NoSettings!$C$1:$AH$1,0))</f>
        <v>0</v>
      </c>
      <c r="Q2961" s="140">
        <f>INDEX(NoSettings!$C$2:$AH$6843,MATCH(EPS!$F2961,NoSettings!$A$2:$A$6843,0),MATCH(EPS!Q$2,NoSettings!$C$1:$AH$1,0))</f>
        <v>0</v>
      </c>
      <c r="R2961" s="62">
        <f>INDEX(NoSettings!$C$2:$AH$6843,MATCH(EPS!$F2961,NoSettings!$A$2:$A$6843,0),MATCH(EPS!R$2,NoSettings!$C$1:$AH$1,0))</f>
        <v>0</v>
      </c>
      <c r="S2961" s="62">
        <f>INDEX(NoSettings!$C$2:$AH$6843,MATCH(EPS!$F2961,NoSettings!$A$2:$A$6843,0),MATCH(EPS!S$2,NoSettings!$C$1:$AH$1,0))</f>
        <v>0</v>
      </c>
      <c r="T2961" s="62">
        <f>INDEX(NoSettings!$C$2:$AH$6843,MATCH(EPS!$F2961,NoSettings!$A$2:$A$6843,0),MATCH(EPS!T$2,NoSettings!$C$1:$AH$1,0))</f>
        <v>0</v>
      </c>
      <c r="U2961" s="62">
        <f>INDEX(NoSettings!$C$2:$AH$6843,MATCH(EPS!$F2961,NoSettings!$A$2:$A$6843,0),MATCH(EPS!U$2,NoSettings!$C$1:$AH$1,0))</f>
        <v>0</v>
      </c>
      <c r="V2961" s="62">
        <f>INDEX(NoSettings!$C$2:$AH$6843,MATCH(EPS!$F2961,NoSettings!$A$2:$A$6843,0),MATCH(EPS!V$2,NoSettings!$C$1:$AH$1,0))</f>
        <v>0</v>
      </c>
      <c r="W2961" s="62">
        <f>INDEX(NoSettings!$C$2:$AH$6843,MATCH(EPS!$F2961,NoSettings!$A$2:$A$6843,0),MATCH(EPS!W$2,NoSettings!$C$1:$AH$1,0))</f>
        <v>0</v>
      </c>
      <c r="X2961" s="62">
        <f>INDEX(NoSettings!$C$2:$AH$6843,MATCH(EPS!$F2961,NoSettings!$A$2:$A$6843,0),MATCH(EPS!X$2,NoSettings!$C$1:$AH$1,0))</f>
        <v>0</v>
      </c>
      <c r="Y2961" s="62">
        <f>INDEX(NoSettings!$C$2:$AH$6843,MATCH(EPS!$F2961,NoSettings!$A$2:$A$6843,0),MATCH(EPS!Y$2,NoSettings!$C$1:$AH$1,0))</f>
        <v>0</v>
      </c>
      <c r="Z2961" s="62">
        <f>INDEX(NoSettings!$C$2:$AH$6843,MATCH(EPS!$F2961,NoSettings!$A$2:$A$6843,0),MATCH(EPS!Z$2,NoSettings!$C$1:$AH$1,0))</f>
        <v>0</v>
      </c>
      <c r="AA2961" s="140">
        <f>INDEX(NoSettings!$C$2:$AH$6843,MATCH(EPS!$F2961,NoSettings!$A$2:$A$6843,0),MATCH(EPS!AA$2,NoSettings!$C$1:$AH$1,0))</f>
        <v>0</v>
      </c>
      <c r="AB2961" s="62">
        <f>INDEX(NoSettings!$C$2:$AH$6843,MATCH(EPS!$F2961,NoSettings!$A$2:$A$6843,0),MATCH(EPS!AB$2,NoSettings!$C$1:$AH$1,0))</f>
        <v>0</v>
      </c>
      <c r="AC2961" s="62">
        <f>INDEX(NoSettings!$C$2:$AH$6843,MATCH(EPS!$F2961,NoSettings!$A$2:$A$6843,0),MATCH(EPS!AC$2,NoSettings!$C$1:$AH$1,0))</f>
        <v>0</v>
      </c>
      <c r="AD2961" s="62">
        <f>INDEX(NoSettings!$C$2:$AH$6843,MATCH(EPS!$F2961,NoSettings!$A$2:$A$6843,0),MATCH(EPS!AD$2,NoSettings!$C$1:$AH$1,0))</f>
        <v>0</v>
      </c>
      <c r="AE2961" s="62">
        <f>INDEX(NoSettings!$C$2:$AH$6843,MATCH(EPS!$F2961,NoSettings!$A$2:$A$6843,0),MATCH(EPS!AE$2,NoSettings!$C$1:$AH$1,0))</f>
        <v>0</v>
      </c>
      <c r="AF2961" s="62">
        <f>INDEX(NoSettings!$C$2:$AH$6843,MATCH(EPS!$F2961,NoSettings!$A$2:$A$6843,0),MATCH(EPS!AF$2,NoSettings!$C$1:$AH$1,0))</f>
        <v>0</v>
      </c>
      <c r="AG2961" s="62">
        <f>INDEX(NoSettings!$C$2:$AH$6843,MATCH(EPS!$F2961,NoSettings!$A$2:$A$6843,0),MATCH(EPS!AG$2,NoSettings!$C$1:$AH$1,0))</f>
        <v>0</v>
      </c>
      <c r="AH2961" s="62">
        <f>INDEX(NoSettings!$C$2:$AH$6843,MATCH(EPS!$F2961,NoSettings!$A$2:$A$6843,0),MATCH(EPS!AH$2,NoSettings!$C$1:$AH$1,0))</f>
        <v>0</v>
      </c>
      <c r="AI2961" s="62">
        <f>INDEX(NoSettings!$C$2:$AH$6843,MATCH(EPS!$F2961,NoSettings!$A$2:$A$6843,0),MATCH(EPS!AI$2,NoSettings!$C$1:$AH$1,0))</f>
        <v>0</v>
      </c>
      <c r="AJ2961" s="62">
        <f>INDEX(NoSettings!$C$2:$AH$6843,MATCH(EPS!$F2961,NoSettings!$A$2:$A$6843,0),MATCH(EPS!AJ$2,NoSettings!$C$1:$AH$1,0))</f>
        <v>0</v>
      </c>
      <c r="AK2961" s="140">
        <f>INDEX(NoSettings!$C$2:$AH$6843,MATCH(EPS!$F2961,NoSettings!$A$2:$A$6843,0),MATCH(EPS!AK$2,NoSettings!$C$1:$AH$1,0))</f>
        <v>0</v>
      </c>
      <c r="AL2961" s="62"/>
    </row>
    <row r="2962" spans="1:38" hidden="1">
      <c r="A2962" s="57" t="s">
        <v>3386</v>
      </c>
      <c r="B2962" s="91" t="s">
        <v>3461</v>
      </c>
      <c r="C2962" s="91" t="s">
        <v>3797</v>
      </c>
      <c r="D2962" s="91" t="s">
        <v>3818</v>
      </c>
      <c r="E2962" s="91" t="s">
        <v>3821</v>
      </c>
      <c r="F2962" s="91" t="s">
        <v>1356</v>
      </c>
      <c r="G2962" s="140">
        <f>INDEX(NoSettings!$C$2:$AH$6843,MATCH(EPS!$F2962,NoSettings!$A$2:$A$6843,0),MATCH(EPS!G$2,NoSettings!$C$1:$AH$1,0))</f>
        <v>10996300000000</v>
      </c>
      <c r="H2962" s="62">
        <f>INDEX(NoSettings!$C$2:$AH$6843,MATCH(EPS!$F2962,NoSettings!$A$2:$A$6843,0),MATCH(EPS!H$2,NoSettings!$C$1:$AH$1,0))</f>
        <v>10945900000000</v>
      </c>
      <c r="I2962" s="62">
        <f>INDEX(NoSettings!$C$2:$AH$6843,MATCH(EPS!$F2962,NoSettings!$A$2:$A$6843,0),MATCH(EPS!I$2,NoSettings!$C$1:$AH$1,0))</f>
        <v>11019600000000</v>
      </c>
      <c r="J2962" s="62">
        <f>INDEX(NoSettings!$C$2:$AH$6843,MATCH(EPS!$F2962,NoSettings!$A$2:$A$6843,0),MATCH(EPS!J$2,NoSettings!$C$1:$AH$1,0))</f>
        <v>11029000000000</v>
      </c>
      <c r="K2962" s="62">
        <f>INDEX(NoSettings!$C$2:$AH$6843,MATCH(EPS!$F2962,NoSettings!$A$2:$A$6843,0),MATCH(EPS!K$2,NoSettings!$C$1:$AH$1,0))</f>
        <v>10985700000000</v>
      </c>
      <c r="L2962" s="62">
        <f>INDEX(NoSettings!$C$2:$AH$6843,MATCH(EPS!$F2962,NoSettings!$A$2:$A$6843,0),MATCH(EPS!L$2,NoSettings!$C$1:$AH$1,0))</f>
        <v>10923500000000</v>
      </c>
      <c r="M2962" s="62">
        <f>INDEX(NoSettings!$C$2:$AH$6843,MATCH(EPS!$F2962,NoSettings!$A$2:$A$6843,0),MATCH(EPS!M$2,NoSettings!$C$1:$AH$1,0))</f>
        <v>10812700000000</v>
      </c>
      <c r="N2962" s="62">
        <f>INDEX(NoSettings!$C$2:$AH$6843,MATCH(EPS!$F2962,NoSettings!$A$2:$A$6843,0),MATCH(EPS!N$2,NoSettings!$C$1:$AH$1,0))</f>
        <v>10674000000000</v>
      </c>
      <c r="O2962" s="62">
        <f>INDEX(NoSettings!$C$2:$AH$6843,MATCH(EPS!$F2962,NoSettings!$A$2:$A$6843,0),MATCH(EPS!O$2,NoSettings!$C$1:$AH$1,0))</f>
        <v>10539000000000</v>
      </c>
      <c r="P2962" s="62">
        <f>INDEX(NoSettings!$C$2:$AH$6843,MATCH(EPS!$F2962,NoSettings!$A$2:$A$6843,0),MATCH(EPS!P$2,NoSettings!$C$1:$AH$1,0))</f>
        <v>10396700000000</v>
      </c>
      <c r="Q2962" s="140">
        <f>INDEX(NoSettings!$C$2:$AH$6843,MATCH(EPS!$F2962,NoSettings!$A$2:$A$6843,0),MATCH(EPS!Q$2,NoSettings!$C$1:$AH$1,0))</f>
        <v>10221400000000</v>
      </c>
      <c r="R2962" s="62">
        <f>INDEX(NoSettings!$C$2:$AH$6843,MATCH(EPS!$F2962,NoSettings!$A$2:$A$6843,0),MATCH(EPS!R$2,NoSettings!$C$1:$AH$1,0))</f>
        <v>10057700000000</v>
      </c>
      <c r="S2962" s="62">
        <f>INDEX(NoSettings!$C$2:$AH$6843,MATCH(EPS!$F2962,NoSettings!$A$2:$A$6843,0),MATCH(EPS!S$2,NoSettings!$C$1:$AH$1,0))</f>
        <v>9916790000000</v>
      </c>
      <c r="T2962" s="62">
        <f>INDEX(NoSettings!$C$2:$AH$6843,MATCH(EPS!$F2962,NoSettings!$A$2:$A$6843,0),MATCH(EPS!T$2,NoSettings!$C$1:$AH$1,0))</f>
        <v>9773020000000</v>
      </c>
      <c r="U2962" s="62">
        <f>INDEX(NoSettings!$C$2:$AH$6843,MATCH(EPS!$F2962,NoSettings!$A$2:$A$6843,0),MATCH(EPS!U$2,NoSettings!$C$1:$AH$1,0))</f>
        <v>9639050000000</v>
      </c>
      <c r="V2962" s="62">
        <f>INDEX(NoSettings!$C$2:$AH$6843,MATCH(EPS!$F2962,NoSettings!$A$2:$A$6843,0),MATCH(EPS!V$2,NoSettings!$C$1:$AH$1,0))</f>
        <v>9514870000000</v>
      </c>
      <c r="W2962" s="62">
        <f>INDEX(NoSettings!$C$2:$AH$6843,MATCH(EPS!$F2962,NoSettings!$A$2:$A$6843,0),MATCH(EPS!W$2,NoSettings!$C$1:$AH$1,0))</f>
        <v>9377000000000</v>
      </c>
      <c r="X2962" s="62">
        <f>INDEX(NoSettings!$C$2:$AH$6843,MATCH(EPS!$F2962,NoSettings!$A$2:$A$6843,0),MATCH(EPS!X$2,NoSettings!$C$1:$AH$1,0))</f>
        <v>9226660000000</v>
      </c>
      <c r="Y2962" s="62">
        <f>INDEX(NoSettings!$C$2:$AH$6843,MATCH(EPS!$F2962,NoSettings!$A$2:$A$6843,0),MATCH(EPS!Y$2,NoSettings!$C$1:$AH$1,0))</f>
        <v>9078560000000</v>
      </c>
      <c r="Z2962" s="62">
        <f>INDEX(NoSettings!$C$2:$AH$6843,MATCH(EPS!$F2962,NoSettings!$A$2:$A$6843,0),MATCH(EPS!Z$2,NoSettings!$C$1:$AH$1,0))</f>
        <v>8941110000000</v>
      </c>
      <c r="AA2962" s="140">
        <f>INDEX(NoSettings!$C$2:$AH$6843,MATCH(EPS!$F2962,NoSettings!$A$2:$A$6843,0),MATCH(EPS!AA$2,NoSettings!$C$1:$AH$1,0))</f>
        <v>8817890000000</v>
      </c>
      <c r="AB2962" s="62">
        <f>INDEX(NoSettings!$C$2:$AH$6843,MATCH(EPS!$F2962,NoSettings!$A$2:$A$6843,0),MATCH(EPS!AB$2,NoSettings!$C$1:$AH$1,0))</f>
        <v>8691860000000</v>
      </c>
      <c r="AC2962" s="62">
        <f>INDEX(NoSettings!$C$2:$AH$6843,MATCH(EPS!$F2962,NoSettings!$A$2:$A$6843,0),MATCH(EPS!AC$2,NoSettings!$C$1:$AH$1,0))</f>
        <v>8562210000000</v>
      </c>
      <c r="AD2962" s="62">
        <f>INDEX(NoSettings!$C$2:$AH$6843,MATCH(EPS!$F2962,NoSettings!$A$2:$A$6843,0),MATCH(EPS!AD$2,NoSettings!$C$1:$AH$1,0))</f>
        <v>8432450000000</v>
      </c>
      <c r="AE2962" s="62">
        <f>INDEX(NoSettings!$C$2:$AH$6843,MATCH(EPS!$F2962,NoSettings!$A$2:$A$6843,0),MATCH(EPS!AE$2,NoSettings!$C$1:$AH$1,0))</f>
        <v>8296480000000</v>
      </c>
      <c r="AF2962" s="62">
        <f>INDEX(NoSettings!$C$2:$AH$6843,MATCH(EPS!$F2962,NoSettings!$A$2:$A$6843,0),MATCH(EPS!AF$2,NoSettings!$C$1:$AH$1,0))</f>
        <v>8170180000000</v>
      </c>
      <c r="AG2962" s="62">
        <f>INDEX(NoSettings!$C$2:$AH$6843,MATCH(EPS!$F2962,NoSettings!$A$2:$A$6843,0),MATCH(EPS!AG$2,NoSettings!$C$1:$AH$1,0))</f>
        <v>8038460000000</v>
      </c>
      <c r="AH2962" s="62">
        <f>INDEX(NoSettings!$C$2:$AH$6843,MATCH(EPS!$F2962,NoSettings!$A$2:$A$6843,0),MATCH(EPS!AH$2,NoSettings!$C$1:$AH$1,0))</f>
        <v>7895570000000</v>
      </c>
      <c r="AI2962" s="62">
        <f>INDEX(NoSettings!$C$2:$AH$6843,MATCH(EPS!$F2962,NoSettings!$A$2:$A$6843,0),MATCH(EPS!AI$2,NoSettings!$C$1:$AH$1,0))</f>
        <v>7765460000000</v>
      </c>
      <c r="AJ2962" s="62">
        <f>INDEX(NoSettings!$C$2:$AH$6843,MATCH(EPS!$F2962,NoSettings!$A$2:$A$6843,0),MATCH(EPS!AJ$2,NoSettings!$C$1:$AH$1,0))</f>
        <v>7634330000000</v>
      </c>
      <c r="AK2962" s="140">
        <f>INDEX(NoSettings!$C$2:$AH$6843,MATCH(EPS!$F2962,NoSettings!$A$2:$A$6843,0),MATCH(EPS!AK$2,NoSettings!$C$1:$AH$1,0))</f>
        <v>7502810000000</v>
      </c>
      <c r="AL2962" s="62"/>
    </row>
    <row r="2963" spans="1:38" hidden="1">
      <c r="A2963" s="57" t="s">
        <v>3386</v>
      </c>
      <c r="B2963" s="91" t="s">
        <v>3461</v>
      </c>
      <c r="C2963" s="91" t="s">
        <v>3797</v>
      </c>
      <c r="D2963" s="91" t="s">
        <v>3818</v>
      </c>
      <c r="E2963" s="91" t="s">
        <v>3822</v>
      </c>
      <c r="F2963" s="91" t="s">
        <v>1357</v>
      </c>
      <c r="G2963" s="140">
        <f>INDEX(NoSettings!$C$2:$AH$6843,MATCH(EPS!$F2963,NoSettings!$A$2:$A$6843,0),MATCH(EPS!G$2,NoSettings!$C$1:$AH$1,0))</f>
        <v>3238700000000</v>
      </c>
      <c r="H2963" s="62">
        <f>INDEX(NoSettings!$C$2:$AH$6843,MATCH(EPS!$F2963,NoSettings!$A$2:$A$6843,0),MATCH(EPS!H$2,NoSettings!$C$1:$AH$1,0))</f>
        <v>3225890000000</v>
      </c>
      <c r="I2963" s="62">
        <f>INDEX(NoSettings!$C$2:$AH$6843,MATCH(EPS!$F2963,NoSettings!$A$2:$A$6843,0),MATCH(EPS!I$2,NoSettings!$C$1:$AH$1,0))</f>
        <v>3249820000000</v>
      </c>
      <c r="J2963" s="62">
        <f>INDEX(NoSettings!$C$2:$AH$6843,MATCH(EPS!$F2963,NoSettings!$A$2:$A$6843,0),MATCH(EPS!J$2,NoSettings!$C$1:$AH$1,0))</f>
        <v>3255110000000</v>
      </c>
      <c r="K2963" s="62">
        <f>INDEX(NoSettings!$C$2:$AH$6843,MATCH(EPS!$F2963,NoSettings!$A$2:$A$6843,0),MATCH(EPS!K$2,NoSettings!$C$1:$AH$1,0))</f>
        <v>3246290000000</v>
      </c>
      <c r="L2963" s="62">
        <f>INDEX(NoSettings!$C$2:$AH$6843,MATCH(EPS!$F2963,NoSettings!$A$2:$A$6843,0),MATCH(EPS!L$2,NoSettings!$C$1:$AH$1,0))</f>
        <v>3233580000000</v>
      </c>
      <c r="M2963" s="62">
        <f>INDEX(NoSettings!$C$2:$AH$6843,MATCH(EPS!$F2963,NoSettings!$A$2:$A$6843,0),MATCH(EPS!M$2,NoSettings!$C$1:$AH$1,0))</f>
        <v>3208740000000</v>
      </c>
      <c r="N2963" s="62">
        <f>INDEX(NoSettings!$C$2:$AH$6843,MATCH(EPS!$F2963,NoSettings!$A$2:$A$6843,0),MATCH(EPS!N$2,NoSettings!$C$1:$AH$1,0))</f>
        <v>3177210000000</v>
      </c>
      <c r="O2963" s="62">
        <f>INDEX(NoSettings!$C$2:$AH$6843,MATCH(EPS!$F2963,NoSettings!$A$2:$A$6843,0),MATCH(EPS!O$2,NoSettings!$C$1:$AH$1,0))</f>
        <v>3148810000000</v>
      </c>
      <c r="P2963" s="62">
        <f>INDEX(NoSettings!$C$2:$AH$6843,MATCH(EPS!$F2963,NoSettings!$A$2:$A$6843,0),MATCH(EPS!P$2,NoSettings!$C$1:$AH$1,0))</f>
        <v>3120190000000</v>
      </c>
      <c r="Q2963" s="140">
        <f>INDEX(NoSettings!$C$2:$AH$6843,MATCH(EPS!$F2963,NoSettings!$A$2:$A$6843,0),MATCH(EPS!Q$2,NoSettings!$C$1:$AH$1,0))</f>
        <v>3082180000000</v>
      </c>
      <c r="R2963" s="62">
        <f>INDEX(NoSettings!$C$2:$AH$6843,MATCH(EPS!$F2963,NoSettings!$A$2:$A$6843,0),MATCH(EPS!R$2,NoSettings!$C$1:$AH$1,0))</f>
        <v>3049150000000</v>
      </c>
      <c r="S2963" s="62">
        <f>INDEX(NoSettings!$C$2:$AH$6843,MATCH(EPS!$F2963,NoSettings!$A$2:$A$6843,0),MATCH(EPS!S$2,NoSettings!$C$1:$AH$1,0))</f>
        <v>3023880000000</v>
      </c>
      <c r="T2963" s="62">
        <f>INDEX(NoSettings!$C$2:$AH$6843,MATCH(EPS!$F2963,NoSettings!$A$2:$A$6843,0),MATCH(EPS!T$2,NoSettings!$C$1:$AH$1,0))</f>
        <v>2998790000000</v>
      </c>
      <c r="U2963" s="62">
        <f>INDEX(NoSettings!$C$2:$AH$6843,MATCH(EPS!$F2963,NoSettings!$A$2:$A$6843,0),MATCH(EPS!U$2,NoSettings!$C$1:$AH$1,0))</f>
        <v>2977740000000</v>
      </c>
      <c r="V2963" s="62">
        <f>INDEX(NoSettings!$C$2:$AH$6843,MATCH(EPS!$F2963,NoSettings!$A$2:$A$6843,0),MATCH(EPS!V$2,NoSettings!$C$1:$AH$1,0))</f>
        <v>2961700000000</v>
      </c>
      <c r="W2963" s="62">
        <f>INDEX(NoSettings!$C$2:$AH$6843,MATCH(EPS!$F2963,NoSettings!$A$2:$A$6843,0),MATCH(EPS!W$2,NoSettings!$C$1:$AH$1,0))</f>
        <v>2942940000000</v>
      </c>
      <c r="X2963" s="62">
        <f>INDEX(NoSettings!$C$2:$AH$6843,MATCH(EPS!$F2963,NoSettings!$A$2:$A$6843,0),MATCH(EPS!X$2,NoSettings!$C$1:$AH$1,0))</f>
        <v>2920930000000</v>
      </c>
      <c r="Y2963" s="62">
        <f>INDEX(NoSettings!$C$2:$AH$6843,MATCH(EPS!$F2963,NoSettings!$A$2:$A$6843,0),MATCH(EPS!Y$2,NoSettings!$C$1:$AH$1,0))</f>
        <v>2900220000000</v>
      </c>
      <c r="Z2963" s="62">
        <f>INDEX(NoSettings!$C$2:$AH$6843,MATCH(EPS!$F2963,NoSettings!$A$2:$A$6843,0),MATCH(EPS!Z$2,NoSettings!$C$1:$AH$1,0))</f>
        <v>2884360000000</v>
      </c>
      <c r="AA2963" s="140">
        <f>INDEX(NoSettings!$C$2:$AH$6843,MATCH(EPS!$F2963,NoSettings!$A$2:$A$6843,0),MATCH(EPS!AA$2,NoSettings!$C$1:$AH$1,0))</f>
        <v>2872850000000</v>
      </c>
      <c r="AB2963" s="62">
        <f>INDEX(NoSettings!$C$2:$AH$6843,MATCH(EPS!$F2963,NoSettings!$A$2:$A$6843,0),MATCH(EPS!AB$2,NoSettings!$C$1:$AH$1,0))</f>
        <v>2860930000000</v>
      </c>
      <c r="AC2963" s="62">
        <f>INDEX(NoSettings!$C$2:$AH$6843,MATCH(EPS!$F2963,NoSettings!$A$2:$A$6843,0),MATCH(EPS!AC$2,NoSettings!$C$1:$AH$1,0))</f>
        <v>2848410000000</v>
      </c>
      <c r="AD2963" s="62">
        <f>INDEX(NoSettings!$C$2:$AH$6843,MATCH(EPS!$F2963,NoSettings!$A$2:$A$6843,0),MATCH(EPS!AD$2,NoSettings!$C$1:$AH$1,0))</f>
        <v>2836270000000</v>
      </c>
      <c r="AE2963" s="62">
        <f>INDEX(NoSettings!$C$2:$AH$6843,MATCH(EPS!$F2963,NoSettings!$A$2:$A$6843,0),MATCH(EPS!AE$2,NoSettings!$C$1:$AH$1,0))</f>
        <v>2822230000000</v>
      </c>
      <c r="AF2963" s="62">
        <f>INDEX(NoSettings!$C$2:$AH$6843,MATCH(EPS!$F2963,NoSettings!$A$2:$A$6843,0),MATCH(EPS!AF$2,NoSettings!$C$1:$AH$1,0))</f>
        <v>2811300000000</v>
      </c>
      <c r="AG2963" s="62">
        <f>INDEX(NoSettings!$C$2:$AH$6843,MATCH(EPS!$F2963,NoSettings!$A$2:$A$6843,0),MATCH(EPS!AG$2,NoSettings!$C$1:$AH$1,0))</f>
        <v>2798650000000</v>
      </c>
      <c r="AH2963" s="62">
        <f>INDEX(NoSettings!$C$2:$AH$6843,MATCH(EPS!$F2963,NoSettings!$A$2:$A$6843,0),MATCH(EPS!AH$2,NoSettings!$C$1:$AH$1,0))</f>
        <v>2782370000000</v>
      </c>
      <c r="AI2963" s="62">
        <f>INDEX(NoSettings!$C$2:$AH$6843,MATCH(EPS!$F2963,NoSettings!$A$2:$A$6843,0),MATCH(EPS!AI$2,NoSettings!$C$1:$AH$1,0))</f>
        <v>2770820000000</v>
      </c>
      <c r="AJ2963" s="62">
        <f>INDEX(NoSettings!$C$2:$AH$6843,MATCH(EPS!$F2963,NoSettings!$A$2:$A$6843,0),MATCH(EPS!AJ$2,NoSettings!$C$1:$AH$1,0))</f>
        <v>2758840000000</v>
      </c>
      <c r="AK2963" s="140">
        <f>INDEX(NoSettings!$C$2:$AH$6843,MATCH(EPS!$F2963,NoSettings!$A$2:$A$6843,0),MATCH(EPS!AK$2,NoSettings!$C$1:$AH$1,0))</f>
        <v>2746630000000</v>
      </c>
      <c r="AL2963" s="62"/>
    </row>
    <row r="2964" spans="1:38" hidden="1">
      <c r="A2964" s="57" t="s">
        <v>3386</v>
      </c>
      <c r="B2964" s="91" t="s">
        <v>3461</v>
      </c>
      <c r="C2964" s="91" t="s">
        <v>3797</v>
      </c>
      <c r="D2964" s="91" t="s">
        <v>3818</v>
      </c>
      <c r="E2964" s="91" t="s">
        <v>3823</v>
      </c>
      <c r="F2964" s="91" t="s">
        <v>1358</v>
      </c>
      <c r="G2964" s="140">
        <f>INDEX(NoSettings!$C$2:$AH$6843,MATCH(EPS!$F2964,NoSettings!$A$2:$A$6843,0),MATCH(EPS!G$2,NoSettings!$C$1:$AH$1,0))</f>
        <v>0</v>
      </c>
      <c r="H2964" s="62">
        <f>INDEX(NoSettings!$C$2:$AH$6843,MATCH(EPS!$F2964,NoSettings!$A$2:$A$6843,0),MATCH(EPS!H$2,NoSettings!$C$1:$AH$1,0))</f>
        <v>12483500000</v>
      </c>
      <c r="I2964" s="62">
        <f>INDEX(NoSettings!$C$2:$AH$6843,MATCH(EPS!$F2964,NoSettings!$A$2:$A$6843,0),MATCH(EPS!I$2,NoSettings!$C$1:$AH$1,0))</f>
        <v>27325500000</v>
      </c>
      <c r="J2964" s="62">
        <f>INDEX(NoSettings!$C$2:$AH$6843,MATCH(EPS!$F2964,NoSettings!$A$2:$A$6843,0),MATCH(EPS!J$2,NoSettings!$C$1:$AH$1,0))</f>
        <v>38986000000</v>
      </c>
      <c r="K2964" s="62">
        <f>INDEX(NoSettings!$C$2:$AH$6843,MATCH(EPS!$F2964,NoSettings!$A$2:$A$6843,0),MATCH(EPS!K$2,NoSettings!$C$1:$AH$1,0))</f>
        <v>46795000000</v>
      </c>
      <c r="L2964" s="62">
        <f>INDEX(NoSettings!$C$2:$AH$6843,MATCH(EPS!$F2964,NoSettings!$A$2:$A$6843,0),MATCH(EPS!L$2,NoSettings!$C$1:$AH$1,0))</f>
        <v>51228300000</v>
      </c>
      <c r="M2964" s="62">
        <f>INDEX(NoSettings!$C$2:$AH$6843,MATCH(EPS!$F2964,NoSettings!$A$2:$A$6843,0),MATCH(EPS!M$2,NoSettings!$C$1:$AH$1,0))</f>
        <v>49814000000</v>
      </c>
      <c r="N2964" s="62">
        <f>INDEX(NoSettings!$C$2:$AH$6843,MATCH(EPS!$F2964,NoSettings!$A$2:$A$6843,0),MATCH(EPS!N$2,NoSettings!$C$1:$AH$1,0))</f>
        <v>40291500000</v>
      </c>
      <c r="O2964" s="62">
        <f>INDEX(NoSettings!$C$2:$AH$6843,MATCH(EPS!$F2964,NoSettings!$A$2:$A$6843,0),MATCH(EPS!O$2,NoSettings!$C$1:$AH$1,0))</f>
        <v>20729500000</v>
      </c>
      <c r="P2964" s="62">
        <f>INDEX(NoSettings!$C$2:$AH$6843,MATCH(EPS!$F2964,NoSettings!$A$2:$A$6843,0),MATCH(EPS!P$2,NoSettings!$C$1:$AH$1,0))</f>
        <v>0</v>
      </c>
      <c r="Q2964" s="140">
        <f>INDEX(NoSettings!$C$2:$AH$6843,MATCH(EPS!$F2964,NoSettings!$A$2:$A$6843,0),MATCH(EPS!Q$2,NoSettings!$C$1:$AH$1,0))</f>
        <v>0</v>
      </c>
      <c r="R2964" s="62">
        <f>INDEX(NoSettings!$C$2:$AH$6843,MATCH(EPS!$F2964,NoSettings!$A$2:$A$6843,0),MATCH(EPS!R$2,NoSettings!$C$1:$AH$1,0))</f>
        <v>0</v>
      </c>
      <c r="S2964" s="62">
        <f>INDEX(NoSettings!$C$2:$AH$6843,MATCH(EPS!$F2964,NoSettings!$A$2:$A$6843,0),MATCH(EPS!S$2,NoSettings!$C$1:$AH$1,0))</f>
        <v>0</v>
      </c>
      <c r="T2964" s="62">
        <f>INDEX(NoSettings!$C$2:$AH$6843,MATCH(EPS!$F2964,NoSettings!$A$2:$A$6843,0),MATCH(EPS!T$2,NoSettings!$C$1:$AH$1,0))</f>
        <v>0</v>
      </c>
      <c r="U2964" s="62">
        <f>INDEX(NoSettings!$C$2:$AH$6843,MATCH(EPS!$F2964,NoSettings!$A$2:$A$6843,0),MATCH(EPS!U$2,NoSettings!$C$1:$AH$1,0))</f>
        <v>0</v>
      </c>
      <c r="V2964" s="62">
        <f>INDEX(NoSettings!$C$2:$AH$6843,MATCH(EPS!$F2964,NoSettings!$A$2:$A$6843,0),MATCH(EPS!V$2,NoSettings!$C$1:$AH$1,0))</f>
        <v>0</v>
      </c>
      <c r="W2964" s="62">
        <f>INDEX(NoSettings!$C$2:$AH$6843,MATCH(EPS!$F2964,NoSettings!$A$2:$A$6843,0),MATCH(EPS!W$2,NoSettings!$C$1:$AH$1,0))</f>
        <v>0</v>
      </c>
      <c r="X2964" s="62">
        <f>INDEX(NoSettings!$C$2:$AH$6843,MATCH(EPS!$F2964,NoSettings!$A$2:$A$6843,0),MATCH(EPS!X$2,NoSettings!$C$1:$AH$1,0))</f>
        <v>0</v>
      </c>
      <c r="Y2964" s="62">
        <f>INDEX(NoSettings!$C$2:$AH$6843,MATCH(EPS!$F2964,NoSettings!$A$2:$A$6843,0),MATCH(EPS!Y$2,NoSettings!$C$1:$AH$1,0))</f>
        <v>0</v>
      </c>
      <c r="Z2964" s="62">
        <f>INDEX(NoSettings!$C$2:$AH$6843,MATCH(EPS!$F2964,NoSettings!$A$2:$A$6843,0),MATCH(EPS!Z$2,NoSettings!$C$1:$AH$1,0))</f>
        <v>0</v>
      </c>
      <c r="AA2964" s="140">
        <f>INDEX(NoSettings!$C$2:$AH$6843,MATCH(EPS!$F2964,NoSettings!$A$2:$A$6843,0),MATCH(EPS!AA$2,NoSettings!$C$1:$AH$1,0))</f>
        <v>0</v>
      </c>
      <c r="AB2964" s="62">
        <f>INDEX(NoSettings!$C$2:$AH$6843,MATCH(EPS!$F2964,NoSettings!$A$2:$A$6843,0),MATCH(EPS!AB$2,NoSettings!$C$1:$AH$1,0))</f>
        <v>0</v>
      </c>
      <c r="AC2964" s="62">
        <f>INDEX(NoSettings!$C$2:$AH$6843,MATCH(EPS!$F2964,NoSettings!$A$2:$A$6843,0),MATCH(EPS!AC$2,NoSettings!$C$1:$AH$1,0))</f>
        <v>0</v>
      </c>
      <c r="AD2964" s="62">
        <f>INDEX(NoSettings!$C$2:$AH$6843,MATCH(EPS!$F2964,NoSettings!$A$2:$A$6843,0),MATCH(EPS!AD$2,NoSettings!$C$1:$AH$1,0))</f>
        <v>0</v>
      </c>
      <c r="AE2964" s="62">
        <f>INDEX(NoSettings!$C$2:$AH$6843,MATCH(EPS!$F2964,NoSettings!$A$2:$A$6843,0),MATCH(EPS!AE$2,NoSettings!$C$1:$AH$1,0))</f>
        <v>0</v>
      </c>
      <c r="AF2964" s="62">
        <f>INDEX(NoSettings!$C$2:$AH$6843,MATCH(EPS!$F2964,NoSettings!$A$2:$A$6843,0),MATCH(EPS!AF$2,NoSettings!$C$1:$AH$1,0))</f>
        <v>0</v>
      </c>
      <c r="AG2964" s="62">
        <f>INDEX(NoSettings!$C$2:$AH$6843,MATCH(EPS!$F2964,NoSettings!$A$2:$A$6843,0),MATCH(EPS!AG$2,NoSettings!$C$1:$AH$1,0))</f>
        <v>0</v>
      </c>
      <c r="AH2964" s="62">
        <f>INDEX(NoSettings!$C$2:$AH$6843,MATCH(EPS!$F2964,NoSettings!$A$2:$A$6843,0),MATCH(EPS!AH$2,NoSettings!$C$1:$AH$1,0))</f>
        <v>0</v>
      </c>
      <c r="AI2964" s="62">
        <f>INDEX(NoSettings!$C$2:$AH$6843,MATCH(EPS!$F2964,NoSettings!$A$2:$A$6843,0),MATCH(EPS!AI$2,NoSettings!$C$1:$AH$1,0))</f>
        <v>0</v>
      </c>
      <c r="AJ2964" s="62">
        <f>INDEX(NoSettings!$C$2:$AH$6843,MATCH(EPS!$F2964,NoSettings!$A$2:$A$6843,0),MATCH(EPS!AJ$2,NoSettings!$C$1:$AH$1,0))</f>
        <v>0</v>
      </c>
      <c r="AK2964" s="140">
        <f>INDEX(NoSettings!$C$2:$AH$6843,MATCH(EPS!$F2964,NoSettings!$A$2:$A$6843,0),MATCH(EPS!AK$2,NoSettings!$C$1:$AH$1,0))</f>
        <v>0</v>
      </c>
      <c r="AL2964" s="62"/>
    </row>
    <row r="2965" spans="1:38" hidden="1">
      <c r="A2965" s="57" t="s">
        <v>3386</v>
      </c>
      <c r="B2965" s="91" t="s">
        <v>3461</v>
      </c>
      <c r="C2965" s="91" t="s">
        <v>3797</v>
      </c>
      <c r="D2965" s="91" t="s">
        <v>3818</v>
      </c>
      <c r="E2965" s="91" t="s">
        <v>3824</v>
      </c>
      <c r="F2965" s="91" t="s">
        <v>1359</v>
      </c>
      <c r="G2965" s="140">
        <f>INDEX(NoSettings!$C$2:$AH$6843,MATCH(EPS!$F2965,NoSettings!$A$2:$A$6843,0),MATCH(EPS!G$2,NoSettings!$C$1:$AH$1,0))</f>
        <v>0</v>
      </c>
      <c r="H2965" s="62">
        <f>INDEX(NoSettings!$C$2:$AH$6843,MATCH(EPS!$F2965,NoSettings!$A$2:$A$6843,0),MATCH(EPS!H$2,NoSettings!$C$1:$AH$1,0))</f>
        <v>1504110000</v>
      </c>
      <c r="I2965" s="62">
        <f>INDEX(NoSettings!$C$2:$AH$6843,MATCH(EPS!$F2965,NoSettings!$A$2:$A$6843,0),MATCH(EPS!I$2,NoSettings!$C$1:$AH$1,0))</f>
        <v>3294630000</v>
      </c>
      <c r="J2965" s="62">
        <f>INDEX(NoSettings!$C$2:$AH$6843,MATCH(EPS!$F2965,NoSettings!$A$2:$A$6843,0),MATCH(EPS!J$2,NoSettings!$C$1:$AH$1,0))</f>
        <v>4704140000</v>
      </c>
      <c r="K2965" s="62">
        <f>INDEX(NoSettings!$C$2:$AH$6843,MATCH(EPS!$F2965,NoSettings!$A$2:$A$6843,0),MATCH(EPS!K$2,NoSettings!$C$1:$AH$1,0))</f>
        <v>5653300000</v>
      </c>
      <c r="L2965" s="62">
        <f>INDEX(NoSettings!$C$2:$AH$6843,MATCH(EPS!$F2965,NoSettings!$A$2:$A$6843,0),MATCH(EPS!L$2,NoSettings!$C$1:$AH$1,0))</f>
        <v>6199790000</v>
      </c>
      <c r="M2965" s="62">
        <f>INDEX(NoSettings!$C$2:$AH$6843,MATCH(EPS!$F2965,NoSettings!$A$2:$A$6843,0),MATCH(EPS!M$2,NoSettings!$C$1:$AH$1,0))</f>
        <v>6043610000</v>
      </c>
      <c r="N2965" s="62">
        <f>INDEX(NoSettings!$C$2:$AH$6843,MATCH(EPS!$F2965,NoSettings!$A$2:$A$6843,0),MATCH(EPS!N$2,NoSettings!$C$1:$AH$1,0))</f>
        <v>4903150000</v>
      </c>
      <c r="O2965" s="62">
        <f>INDEX(NoSettings!$C$2:$AH$6843,MATCH(EPS!$F2965,NoSettings!$A$2:$A$6843,0),MATCH(EPS!O$2,NoSettings!$C$1:$AH$1,0))</f>
        <v>2532080000</v>
      </c>
      <c r="P2965" s="62">
        <f>INDEX(NoSettings!$C$2:$AH$6843,MATCH(EPS!$F2965,NoSettings!$A$2:$A$6843,0),MATCH(EPS!P$2,NoSettings!$C$1:$AH$1,0))</f>
        <v>0</v>
      </c>
      <c r="Q2965" s="140">
        <f>INDEX(NoSettings!$C$2:$AH$6843,MATCH(EPS!$F2965,NoSettings!$A$2:$A$6843,0),MATCH(EPS!Q$2,NoSettings!$C$1:$AH$1,0))</f>
        <v>0</v>
      </c>
      <c r="R2965" s="62">
        <f>INDEX(NoSettings!$C$2:$AH$6843,MATCH(EPS!$F2965,NoSettings!$A$2:$A$6843,0),MATCH(EPS!R$2,NoSettings!$C$1:$AH$1,0))</f>
        <v>0</v>
      </c>
      <c r="S2965" s="62">
        <f>INDEX(NoSettings!$C$2:$AH$6843,MATCH(EPS!$F2965,NoSettings!$A$2:$A$6843,0),MATCH(EPS!S$2,NoSettings!$C$1:$AH$1,0))</f>
        <v>0</v>
      </c>
      <c r="T2965" s="62">
        <f>INDEX(NoSettings!$C$2:$AH$6843,MATCH(EPS!$F2965,NoSettings!$A$2:$A$6843,0),MATCH(EPS!T$2,NoSettings!$C$1:$AH$1,0))</f>
        <v>0</v>
      </c>
      <c r="U2965" s="62">
        <f>INDEX(NoSettings!$C$2:$AH$6843,MATCH(EPS!$F2965,NoSettings!$A$2:$A$6843,0),MATCH(EPS!U$2,NoSettings!$C$1:$AH$1,0))</f>
        <v>0</v>
      </c>
      <c r="V2965" s="62">
        <f>INDEX(NoSettings!$C$2:$AH$6843,MATCH(EPS!$F2965,NoSettings!$A$2:$A$6843,0),MATCH(EPS!V$2,NoSettings!$C$1:$AH$1,0))</f>
        <v>0</v>
      </c>
      <c r="W2965" s="62">
        <f>INDEX(NoSettings!$C$2:$AH$6843,MATCH(EPS!$F2965,NoSettings!$A$2:$A$6843,0),MATCH(EPS!W$2,NoSettings!$C$1:$AH$1,0))</f>
        <v>0</v>
      </c>
      <c r="X2965" s="62">
        <f>INDEX(NoSettings!$C$2:$AH$6843,MATCH(EPS!$F2965,NoSettings!$A$2:$A$6843,0),MATCH(EPS!X$2,NoSettings!$C$1:$AH$1,0))</f>
        <v>0</v>
      </c>
      <c r="Y2965" s="62">
        <f>INDEX(NoSettings!$C$2:$AH$6843,MATCH(EPS!$F2965,NoSettings!$A$2:$A$6843,0),MATCH(EPS!Y$2,NoSettings!$C$1:$AH$1,0))</f>
        <v>0</v>
      </c>
      <c r="Z2965" s="62">
        <f>INDEX(NoSettings!$C$2:$AH$6843,MATCH(EPS!$F2965,NoSettings!$A$2:$A$6843,0),MATCH(EPS!Z$2,NoSettings!$C$1:$AH$1,0))</f>
        <v>0</v>
      </c>
      <c r="AA2965" s="140">
        <f>INDEX(NoSettings!$C$2:$AH$6843,MATCH(EPS!$F2965,NoSettings!$A$2:$A$6843,0),MATCH(EPS!AA$2,NoSettings!$C$1:$AH$1,0))</f>
        <v>0</v>
      </c>
      <c r="AB2965" s="62">
        <f>INDEX(NoSettings!$C$2:$AH$6843,MATCH(EPS!$F2965,NoSettings!$A$2:$A$6843,0),MATCH(EPS!AB$2,NoSettings!$C$1:$AH$1,0))</f>
        <v>0</v>
      </c>
      <c r="AC2965" s="62">
        <f>INDEX(NoSettings!$C$2:$AH$6843,MATCH(EPS!$F2965,NoSettings!$A$2:$A$6843,0),MATCH(EPS!AC$2,NoSettings!$C$1:$AH$1,0))</f>
        <v>0</v>
      </c>
      <c r="AD2965" s="62">
        <f>INDEX(NoSettings!$C$2:$AH$6843,MATCH(EPS!$F2965,NoSettings!$A$2:$A$6843,0),MATCH(EPS!AD$2,NoSettings!$C$1:$AH$1,0))</f>
        <v>0</v>
      </c>
      <c r="AE2965" s="62">
        <f>INDEX(NoSettings!$C$2:$AH$6843,MATCH(EPS!$F2965,NoSettings!$A$2:$A$6843,0),MATCH(EPS!AE$2,NoSettings!$C$1:$AH$1,0))</f>
        <v>0</v>
      </c>
      <c r="AF2965" s="62">
        <f>INDEX(NoSettings!$C$2:$AH$6843,MATCH(EPS!$F2965,NoSettings!$A$2:$A$6843,0),MATCH(EPS!AF$2,NoSettings!$C$1:$AH$1,0))</f>
        <v>0</v>
      </c>
      <c r="AG2965" s="62">
        <f>INDEX(NoSettings!$C$2:$AH$6843,MATCH(EPS!$F2965,NoSettings!$A$2:$A$6843,0),MATCH(EPS!AG$2,NoSettings!$C$1:$AH$1,0))</f>
        <v>0</v>
      </c>
      <c r="AH2965" s="62">
        <f>INDEX(NoSettings!$C$2:$AH$6843,MATCH(EPS!$F2965,NoSettings!$A$2:$A$6843,0),MATCH(EPS!AH$2,NoSettings!$C$1:$AH$1,0))</f>
        <v>0</v>
      </c>
      <c r="AI2965" s="62">
        <f>INDEX(NoSettings!$C$2:$AH$6843,MATCH(EPS!$F2965,NoSettings!$A$2:$A$6843,0),MATCH(EPS!AI$2,NoSettings!$C$1:$AH$1,0))</f>
        <v>0</v>
      </c>
      <c r="AJ2965" s="62">
        <f>INDEX(NoSettings!$C$2:$AH$6843,MATCH(EPS!$F2965,NoSettings!$A$2:$A$6843,0),MATCH(EPS!AJ$2,NoSettings!$C$1:$AH$1,0))</f>
        <v>0</v>
      </c>
      <c r="AK2965" s="140">
        <f>INDEX(NoSettings!$C$2:$AH$6843,MATCH(EPS!$F2965,NoSettings!$A$2:$A$6843,0),MATCH(EPS!AK$2,NoSettings!$C$1:$AH$1,0))</f>
        <v>0</v>
      </c>
      <c r="AL2965" s="62"/>
    </row>
    <row r="2966" spans="1:38" hidden="1">
      <c r="A2966" s="57" t="s">
        <v>3386</v>
      </c>
      <c r="B2966" s="91" t="s">
        <v>3461</v>
      </c>
      <c r="C2966" s="91" t="s">
        <v>3797</v>
      </c>
      <c r="D2966" s="91" t="s">
        <v>3818</v>
      </c>
      <c r="E2966" s="91" t="s">
        <v>3825</v>
      </c>
      <c r="F2966" s="91" t="s">
        <v>1360</v>
      </c>
      <c r="G2966" s="140">
        <f>INDEX(NoSettings!$C$2:$AH$6843,MATCH(EPS!$F2966,NoSettings!$A$2:$A$6843,0),MATCH(EPS!G$2,NoSettings!$C$1:$AH$1,0))</f>
        <v>0</v>
      </c>
      <c r="H2966" s="62">
        <f>INDEX(NoSettings!$C$2:$AH$6843,MATCH(EPS!$F2966,NoSettings!$A$2:$A$6843,0),MATCH(EPS!H$2,NoSettings!$C$1:$AH$1,0))</f>
        <v>0</v>
      </c>
      <c r="I2966" s="62">
        <f>INDEX(NoSettings!$C$2:$AH$6843,MATCH(EPS!$F2966,NoSettings!$A$2:$A$6843,0),MATCH(EPS!I$2,NoSettings!$C$1:$AH$1,0))</f>
        <v>0</v>
      </c>
      <c r="J2966" s="62">
        <f>INDEX(NoSettings!$C$2:$AH$6843,MATCH(EPS!$F2966,NoSettings!$A$2:$A$6843,0),MATCH(EPS!J$2,NoSettings!$C$1:$AH$1,0))</f>
        <v>0</v>
      </c>
      <c r="K2966" s="62">
        <f>INDEX(NoSettings!$C$2:$AH$6843,MATCH(EPS!$F2966,NoSettings!$A$2:$A$6843,0),MATCH(EPS!K$2,NoSettings!$C$1:$AH$1,0))</f>
        <v>0</v>
      </c>
      <c r="L2966" s="62">
        <f>INDEX(NoSettings!$C$2:$AH$6843,MATCH(EPS!$F2966,NoSettings!$A$2:$A$6843,0),MATCH(EPS!L$2,NoSettings!$C$1:$AH$1,0))</f>
        <v>0</v>
      </c>
      <c r="M2966" s="62">
        <f>INDEX(NoSettings!$C$2:$AH$6843,MATCH(EPS!$F2966,NoSettings!$A$2:$A$6843,0),MATCH(EPS!M$2,NoSettings!$C$1:$AH$1,0))</f>
        <v>0</v>
      </c>
      <c r="N2966" s="62">
        <f>INDEX(NoSettings!$C$2:$AH$6843,MATCH(EPS!$F2966,NoSettings!$A$2:$A$6843,0),MATCH(EPS!N$2,NoSettings!$C$1:$AH$1,0))</f>
        <v>0</v>
      </c>
      <c r="O2966" s="62">
        <f>INDEX(NoSettings!$C$2:$AH$6843,MATCH(EPS!$F2966,NoSettings!$A$2:$A$6843,0),MATCH(EPS!O$2,NoSettings!$C$1:$AH$1,0))</f>
        <v>0</v>
      </c>
      <c r="P2966" s="62">
        <f>INDEX(NoSettings!$C$2:$AH$6843,MATCH(EPS!$F2966,NoSettings!$A$2:$A$6843,0),MATCH(EPS!P$2,NoSettings!$C$1:$AH$1,0))</f>
        <v>0</v>
      </c>
      <c r="Q2966" s="140">
        <f>INDEX(NoSettings!$C$2:$AH$6843,MATCH(EPS!$F2966,NoSettings!$A$2:$A$6843,0),MATCH(EPS!Q$2,NoSettings!$C$1:$AH$1,0))</f>
        <v>0</v>
      </c>
      <c r="R2966" s="62">
        <f>INDEX(NoSettings!$C$2:$AH$6843,MATCH(EPS!$F2966,NoSettings!$A$2:$A$6843,0),MATCH(EPS!R$2,NoSettings!$C$1:$AH$1,0))</f>
        <v>0</v>
      </c>
      <c r="S2966" s="62">
        <f>INDEX(NoSettings!$C$2:$AH$6843,MATCH(EPS!$F2966,NoSettings!$A$2:$A$6843,0),MATCH(EPS!S$2,NoSettings!$C$1:$AH$1,0))</f>
        <v>0</v>
      </c>
      <c r="T2966" s="62">
        <f>INDEX(NoSettings!$C$2:$AH$6843,MATCH(EPS!$F2966,NoSettings!$A$2:$A$6843,0),MATCH(EPS!T$2,NoSettings!$C$1:$AH$1,0))</f>
        <v>0</v>
      </c>
      <c r="U2966" s="62">
        <f>INDEX(NoSettings!$C$2:$AH$6843,MATCH(EPS!$F2966,NoSettings!$A$2:$A$6843,0),MATCH(EPS!U$2,NoSettings!$C$1:$AH$1,0))</f>
        <v>0</v>
      </c>
      <c r="V2966" s="62">
        <f>INDEX(NoSettings!$C$2:$AH$6843,MATCH(EPS!$F2966,NoSettings!$A$2:$A$6843,0),MATCH(EPS!V$2,NoSettings!$C$1:$AH$1,0))</f>
        <v>0</v>
      </c>
      <c r="W2966" s="62">
        <f>INDEX(NoSettings!$C$2:$AH$6843,MATCH(EPS!$F2966,NoSettings!$A$2:$A$6843,0),MATCH(EPS!W$2,NoSettings!$C$1:$AH$1,0))</f>
        <v>0</v>
      </c>
      <c r="X2966" s="62">
        <f>INDEX(NoSettings!$C$2:$AH$6843,MATCH(EPS!$F2966,NoSettings!$A$2:$A$6843,0),MATCH(EPS!X$2,NoSettings!$C$1:$AH$1,0))</f>
        <v>0</v>
      </c>
      <c r="Y2966" s="62">
        <f>INDEX(NoSettings!$C$2:$AH$6843,MATCH(EPS!$F2966,NoSettings!$A$2:$A$6843,0),MATCH(EPS!Y$2,NoSettings!$C$1:$AH$1,0))</f>
        <v>0</v>
      </c>
      <c r="Z2966" s="62">
        <f>INDEX(NoSettings!$C$2:$AH$6843,MATCH(EPS!$F2966,NoSettings!$A$2:$A$6843,0),MATCH(EPS!Z$2,NoSettings!$C$1:$AH$1,0))</f>
        <v>0</v>
      </c>
      <c r="AA2966" s="140">
        <f>INDEX(NoSettings!$C$2:$AH$6843,MATCH(EPS!$F2966,NoSettings!$A$2:$A$6843,0),MATCH(EPS!AA$2,NoSettings!$C$1:$AH$1,0))</f>
        <v>0</v>
      </c>
      <c r="AB2966" s="62">
        <f>INDEX(NoSettings!$C$2:$AH$6843,MATCH(EPS!$F2966,NoSettings!$A$2:$A$6843,0),MATCH(EPS!AB$2,NoSettings!$C$1:$AH$1,0))</f>
        <v>0</v>
      </c>
      <c r="AC2966" s="62">
        <f>INDEX(NoSettings!$C$2:$AH$6843,MATCH(EPS!$F2966,NoSettings!$A$2:$A$6843,0),MATCH(EPS!AC$2,NoSettings!$C$1:$AH$1,0))</f>
        <v>0</v>
      </c>
      <c r="AD2966" s="62">
        <f>INDEX(NoSettings!$C$2:$AH$6843,MATCH(EPS!$F2966,NoSettings!$A$2:$A$6843,0),MATCH(EPS!AD$2,NoSettings!$C$1:$AH$1,0))</f>
        <v>0</v>
      </c>
      <c r="AE2966" s="62">
        <f>INDEX(NoSettings!$C$2:$AH$6843,MATCH(EPS!$F2966,NoSettings!$A$2:$A$6843,0),MATCH(EPS!AE$2,NoSettings!$C$1:$AH$1,0))</f>
        <v>0</v>
      </c>
      <c r="AF2966" s="62">
        <f>INDEX(NoSettings!$C$2:$AH$6843,MATCH(EPS!$F2966,NoSettings!$A$2:$A$6843,0),MATCH(EPS!AF$2,NoSettings!$C$1:$AH$1,0))</f>
        <v>0</v>
      </c>
      <c r="AG2966" s="62">
        <f>INDEX(NoSettings!$C$2:$AH$6843,MATCH(EPS!$F2966,NoSettings!$A$2:$A$6843,0),MATCH(EPS!AG$2,NoSettings!$C$1:$AH$1,0))</f>
        <v>0</v>
      </c>
      <c r="AH2966" s="62">
        <f>INDEX(NoSettings!$C$2:$AH$6843,MATCH(EPS!$F2966,NoSettings!$A$2:$A$6843,0),MATCH(EPS!AH$2,NoSettings!$C$1:$AH$1,0))</f>
        <v>0</v>
      </c>
      <c r="AI2966" s="62">
        <f>INDEX(NoSettings!$C$2:$AH$6843,MATCH(EPS!$F2966,NoSettings!$A$2:$A$6843,0),MATCH(EPS!AI$2,NoSettings!$C$1:$AH$1,0))</f>
        <v>0</v>
      </c>
      <c r="AJ2966" s="62">
        <f>INDEX(NoSettings!$C$2:$AH$6843,MATCH(EPS!$F2966,NoSettings!$A$2:$A$6843,0),MATCH(EPS!AJ$2,NoSettings!$C$1:$AH$1,0))</f>
        <v>0</v>
      </c>
      <c r="AK2966" s="140">
        <f>INDEX(NoSettings!$C$2:$AH$6843,MATCH(EPS!$F2966,NoSettings!$A$2:$A$6843,0),MATCH(EPS!AK$2,NoSettings!$C$1:$AH$1,0))</f>
        <v>0</v>
      </c>
      <c r="AL2966" s="62"/>
    </row>
    <row r="2967" spans="1:38" hidden="1">
      <c r="A2967" s="57" t="s">
        <v>3386</v>
      </c>
      <c r="B2967" s="91" t="s">
        <v>3461</v>
      </c>
      <c r="C2967" s="91" t="s">
        <v>3797</v>
      </c>
      <c r="D2967" s="91" t="s">
        <v>3818</v>
      </c>
      <c r="E2967" s="91" t="s">
        <v>3826</v>
      </c>
      <c r="F2967" s="91" t="s">
        <v>1361</v>
      </c>
      <c r="G2967" s="140">
        <f>INDEX(NoSettings!$C$2:$AH$6843,MATCH(EPS!$F2967,NoSettings!$A$2:$A$6843,0),MATCH(EPS!G$2,NoSettings!$C$1:$AH$1,0))</f>
        <v>0</v>
      </c>
      <c r="H2967" s="62">
        <f>INDEX(NoSettings!$C$2:$AH$6843,MATCH(EPS!$F2967,NoSettings!$A$2:$A$6843,0),MATCH(EPS!H$2,NoSettings!$C$1:$AH$1,0))</f>
        <v>0</v>
      </c>
      <c r="I2967" s="62">
        <f>INDEX(NoSettings!$C$2:$AH$6843,MATCH(EPS!$F2967,NoSettings!$A$2:$A$6843,0),MATCH(EPS!I$2,NoSettings!$C$1:$AH$1,0))</f>
        <v>0</v>
      </c>
      <c r="J2967" s="62">
        <f>INDEX(NoSettings!$C$2:$AH$6843,MATCH(EPS!$F2967,NoSettings!$A$2:$A$6843,0),MATCH(EPS!J$2,NoSettings!$C$1:$AH$1,0))</f>
        <v>0</v>
      </c>
      <c r="K2967" s="62">
        <f>INDEX(NoSettings!$C$2:$AH$6843,MATCH(EPS!$F2967,NoSettings!$A$2:$A$6843,0),MATCH(EPS!K$2,NoSettings!$C$1:$AH$1,0))</f>
        <v>0</v>
      </c>
      <c r="L2967" s="62">
        <f>INDEX(NoSettings!$C$2:$AH$6843,MATCH(EPS!$F2967,NoSettings!$A$2:$A$6843,0),MATCH(EPS!L$2,NoSettings!$C$1:$AH$1,0))</f>
        <v>0</v>
      </c>
      <c r="M2967" s="62">
        <f>INDEX(NoSettings!$C$2:$AH$6843,MATCH(EPS!$F2967,NoSettings!$A$2:$A$6843,0),MATCH(EPS!M$2,NoSettings!$C$1:$AH$1,0))</f>
        <v>0</v>
      </c>
      <c r="N2967" s="62">
        <f>INDEX(NoSettings!$C$2:$AH$6843,MATCH(EPS!$F2967,NoSettings!$A$2:$A$6843,0),MATCH(EPS!N$2,NoSettings!$C$1:$AH$1,0))</f>
        <v>0</v>
      </c>
      <c r="O2967" s="62">
        <f>INDEX(NoSettings!$C$2:$AH$6843,MATCH(EPS!$F2967,NoSettings!$A$2:$A$6843,0),MATCH(EPS!O$2,NoSettings!$C$1:$AH$1,0))</f>
        <v>0</v>
      </c>
      <c r="P2967" s="62">
        <f>INDEX(NoSettings!$C$2:$AH$6843,MATCH(EPS!$F2967,NoSettings!$A$2:$A$6843,0),MATCH(EPS!P$2,NoSettings!$C$1:$AH$1,0))</f>
        <v>0</v>
      </c>
      <c r="Q2967" s="140">
        <f>INDEX(NoSettings!$C$2:$AH$6843,MATCH(EPS!$F2967,NoSettings!$A$2:$A$6843,0),MATCH(EPS!Q$2,NoSettings!$C$1:$AH$1,0))</f>
        <v>0</v>
      </c>
      <c r="R2967" s="62">
        <f>INDEX(NoSettings!$C$2:$AH$6843,MATCH(EPS!$F2967,NoSettings!$A$2:$A$6843,0),MATCH(EPS!R$2,NoSettings!$C$1:$AH$1,0))</f>
        <v>0</v>
      </c>
      <c r="S2967" s="62">
        <f>INDEX(NoSettings!$C$2:$AH$6843,MATCH(EPS!$F2967,NoSettings!$A$2:$A$6843,0),MATCH(EPS!S$2,NoSettings!$C$1:$AH$1,0))</f>
        <v>0</v>
      </c>
      <c r="T2967" s="62">
        <f>INDEX(NoSettings!$C$2:$AH$6843,MATCH(EPS!$F2967,NoSettings!$A$2:$A$6843,0),MATCH(EPS!T$2,NoSettings!$C$1:$AH$1,0))</f>
        <v>0</v>
      </c>
      <c r="U2967" s="62">
        <f>INDEX(NoSettings!$C$2:$AH$6843,MATCH(EPS!$F2967,NoSettings!$A$2:$A$6843,0),MATCH(EPS!U$2,NoSettings!$C$1:$AH$1,0))</f>
        <v>0</v>
      </c>
      <c r="V2967" s="62">
        <f>INDEX(NoSettings!$C$2:$AH$6843,MATCH(EPS!$F2967,NoSettings!$A$2:$A$6843,0),MATCH(EPS!V$2,NoSettings!$C$1:$AH$1,0))</f>
        <v>0</v>
      </c>
      <c r="W2967" s="62">
        <f>INDEX(NoSettings!$C$2:$AH$6843,MATCH(EPS!$F2967,NoSettings!$A$2:$A$6843,0),MATCH(EPS!W$2,NoSettings!$C$1:$AH$1,0))</f>
        <v>0</v>
      </c>
      <c r="X2967" s="62">
        <f>INDEX(NoSettings!$C$2:$AH$6843,MATCH(EPS!$F2967,NoSettings!$A$2:$A$6843,0),MATCH(EPS!X$2,NoSettings!$C$1:$AH$1,0))</f>
        <v>0</v>
      </c>
      <c r="Y2967" s="62">
        <f>INDEX(NoSettings!$C$2:$AH$6843,MATCH(EPS!$F2967,NoSettings!$A$2:$A$6843,0),MATCH(EPS!Y$2,NoSettings!$C$1:$AH$1,0))</f>
        <v>0</v>
      </c>
      <c r="Z2967" s="62">
        <f>INDEX(NoSettings!$C$2:$AH$6843,MATCH(EPS!$F2967,NoSettings!$A$2:$A$6843,0),MATCH(EPS!Z$2,NoSettings!$C$1:$AH$1,0))</f>
        <v>0</v>
      </c>
      <c r="AA2967" s="140">
        <f>INDEX(NoSettings!$C$2:$AH$6843,MATCH(EPS!$F2967,NoSettings!$A$2:$A$6843,0),MATCH(EPS!AA$2,NoSettings!$C$1:$AH$1,0))</f>
        <v>0</v>
      </c>
      <c r="AB2967" s="62">
        <f>INDEX(NoSettings!$C$2:$AH$6843,MATCH(EPS!$F2967,NoSettings!$A$2:$A$6843,0),MATCH(EPS!AB$2,NoSettings!$C$1:$AH$1,0))</f>
        <v>0</v>
      </c>
      <c r="AC2967" s="62">
        <f>INDEX(NoSettings!$C$2:$AH$6843,MATCH(EPS!$F2967,NoSettings!$A$2:$A$6843,0),MATCH(EPS!AC$2,NoSettings!$C$1:$AH$1,0))</f>
        <v>0</v>
      </c>
      <c r="AD2967" s="62">
        <f>INDEX(NoSettings!$C$2:$AH$6843,MATCH(EPS!$F2967,NoSettings!$A$2:$A$6843,0),MATCH(EPS!AD$2,NoSettings!$C$1:$AH$1,0))</f>
        <v>0</v>
      </c>
      <c r="AE2967" s="62">
        <f>INDEX(NoSettings!$C$2:$AH$6843,MATCH(EPS!$F2967,NoSettings!$A$2:$A$6843,0),MATCH(EPS!AE$2,NoSettings!$C$1:$AH$1,0))</f>
        <v>0</v>
      </c>
      <c r="AF2967" s="62">
        <f>INDEX(NoSettings!$C$2:$AH$6843,MATCH(EPS!$F2967,NoSettings!$A$2:$A$6843,0),MATCH(EPS!AF$2,NoSettings!$C$1:$AH$1,0))</f>
        <v>0</v>
      </c>
      <c r="AG2967" s="62">
        <f>INDEX(NoSettings!$C$2:$AH$6843,MATCH(EPS!$F2967,NoSettings!$A$2:$A$6843,0),MATCH(EPS!AG$2,NoSettings!$C$1:$AH$1,0))</f>
        <v>0</v>
      </c>
      <c r="AH2967" s="62">
        <f>INDEX(NoSettings!$C$2:$AH$6843,MATCH(EPS!$F2967,NoSettings!$A$2:$A$6843,0),MATCH(EPS!AH$2,NoSettings!$C$1:$AH$1,0))</f>
        <v>0</v>
      </c>
      <c r="AI2967" s="62">
        <f>INDEX(NoSettings!$C$2:$AH$6843,MATCH(EPS!$F2967,NoSettings!$A$2:$A$6843,0),MATCH(EPS!AI$2,NoSettings!$C$1:$AH$1,0))</f>
        <v>0</v>
      </c>
      <c r="AJ2967" s="62">
        <f>INDEX(NoSettings!$C$2:$AH$6843,MATCH(EPS!$F2967,NoSettings!$A$2:$A$6843,0),MATCH(EPS!AJ$2,NoSettings!$C$1:$AH$1,0))</f>
        <v>0</v>
      </c>
      <c r="AK2967" s="140">
        <f>INDEX(NoSettings!$C$2:$AH$6843,MATCH(EPS!$F2967,NoSettings!$A$2:$A$6843,0),MATCH(EPS!AK$2,NoSettings!$C$1:$AH$1,0))</f>
        <v>0</v>
      </c>
      <c r="AL2967" s="62"/>
    </row>
    <row r="2968" spans="1:38" hidden="1">
      <c r="A2968" s="57" t="s">
        <v>3386</v>
      </c>
      <c r="B2968" s="91" t="s">
        <v>3461</v>
      </c>
      <c r="C2968" s="91" t="s">
        <v>3797</v>
      </c>
      <c r="D2968" s="91" t="s">
        <v>3818</v>
      </c>
      <c r="E2968" s="91" t="s">
        <v>3827</v>
      </c>
      <c r="F2968" s="91" t="s">
        <v>1362</v>
      </c>
      <c r="G2968" s="140">
        <f>INDEX(NoSettings!$C$2:$AH$6843,MATCH(EPS!$F2968,NoSettings!$A$2:$A$6843,0),MATCH(EPS!G$2,NoSettings!$C$1:$AH$1,0))</f>
        <v>0</v>
      </c>
      <c r="H2968" s="62">
        <f>INDEX(NoSettings!$C$2:$AH$6843,MATCH(EPS!$F2968,NoSettings!$A$2:$A$6843,0),MATCH(EPS!H$2,NoSettings!$C$1:$AH$1,0))</f>
        <v>0</v>
      </c>
      <c r="I2968" s="62">
        <f>INDEX(NoSettings!$C$2:$AH$6843,MATCH(EPS!$F2968,NoSettings!$A$2:$A$6843,0),MATCH(EPS!I$2,NoSettings!$C$1:$AH$1,0))</f>
        <v>0</v>
      </c>
      <c r="J2968" s="62">
        <f>INDEX(NoSettings!$C$2:$AH$6843,MATCH(EPS!$F2968,NoSettings!$A$2:$A$6843,0),MATCH(EPS!J$2,NoSettings!$C$1:$AH$1,0))</f>
        <v>0</v>
      </c>
      <c r="K2968" s="62">
        <f>INDEX(NoSettings!$C$2:$AH$6843,MATCH(EPS!$F2968,NoSettings!$A$2:$A$6843,0),MATCH(EPS!K$2,NoSettings!$C$1:$AH$1,0))</f>
        <v>0</v>
      </c>
      <c r="L2968" s="62">
        <f>INDEX(NoSettings!$C$2:$AH$6843,MATCH(EPS!$F2968,NoSettings!$A$2:$A$6843,0),MATCH(EPS!L$2,NoSettings!$C$1:$AH$1,0))</f>
        <v>0</v>
      </c>
      <c r="M2968" s="62">
        <f>INDEX(NoSettings!$C$2:$AH$6843,MATCH(EPS!$F2968,NoSettings!$A$2:$A$6843,0),MATCH(EPS!M$2,NoSettings!$C$1:$AH$1,0))</f>
        <v>0</v>
      </c>
      <c r="N2968" s="62">
        <f>INDEX(NoSettings!$C$2:$AH$6843,MATCH(EPS!$F2968,NoSettings!$A$2:$A$6843,0),MATCH(EPS!N$2,NoSettings!$C$1:$AH$1,0))</f>
        <v>0</v>
      </c>
      <c r="O2968" s="62">
        <f>INDEX(NoSettings!$C$2:$AH$6843,MATCH(EPS!$F2968,NoSettings!$A$2:$A$6843,0),MATCH(EPS!O$2,NoSettings!$C$1:$AH$1,0))</f>
        <v>0</v>
      </c>
      <c r="P2968" s="62">
        <f>INDEX(NoSettings!$C$2:$AH$6843,MATCH(EPS!$F2968,NoSettings!$A$2:$A$6843,0),MATCH(EPS!P$2,NoSettings!$C$1:$AH$1,0))</f>
        <v>0</v>
      </c>
      <c r="Q2968" s="140">
        <f>INDEX(NoSettings!$C$2:$AH$6843,MATCH(EPS!$F2968,NoSettings!$A$2:$A$6843,0),MATCH(EPS!Q$2,NoSettings!$C$1:$AH$1,0))</f>
        <v>0</v>
      </c>
      <c r="R2968" s="62">
        <f>INDEX(NoSettings!$C$2:$AH$6843,MATCH(EPS!$F2968,NoSettings!$A$2:$A$6843,0),MATCH(EPS!R$2,NoSettings!$C$1:$AH$1,0))</f>
        <v>0</v>
      </c>
      <c r="S2968" s="62">
        <f>INDEX(NoSettings!$C$2:$AH$6843,MATCH(EPS!$F2968,NoSettings!$A$2:$A$6843,0),MATCH(EPS!S$2,NoSettings!$C$1:$AH$1,0))</f>
        <v>0</v>
      </c>
      <c r="T2968" s="62">
        <f>INDEX(NoSettings!$C$2:$AH$6843,MATCH(EPS!$F2968,NoSettings!$A$2:$A$6843,0),MATCH(EPS!T$2,NoSettings!$C$1:$AH$1,0))</f>
        <v>0</v>
      </c>
      <c r="U2968" s="62">
        <f>INDEX(NoSettings!$C$2:$AH$6843,MATCH(EPS!$F2968,NoSettings!$A$2:$A$6843,0),MATCH(EPS!U$2,NoSettings!$C$1:$AH$1,0))</f>
        <v>0</v>
      </c>
      <c r="V2968" s="62">
        <f>INDEX(NoSettings!$C$2:$AH$6843,MATCH(EPS!$F2968,NoSettings!$A$2:$A$6843,0),MATCH(EPS!V$2,NoSettings!$C$1:$AH$1,0))</f>
        <v>0</v>
      </c>
      <c r="W2968" s="62">
        <f>INDEX(NoSettings!$C$2:$AH$6843,MATCH(EPS!$F2968,NoSettings!$A$2:$A$6843,0),MATCH(EPS!W$2,NoSettings!$C$1:$AH$1,0))</f>
        <v>0</v>
      </c>
      <c r="X2968" s="62">
        <f>INDEX(NoSettings!$C$2:$AH$6843,MATCH(EPS!$F2968,NoSettings!$A$2:$A$6843,0),MATCH(EPS!X$2,NoSettings!$C$1:$AH$1,0))</f>
        <v>0</v>
      </c>
      <c r="Y2968" s="62">
        <f>INDEX(NoSettings!$C$2:$AH$6843,MATCH(EPS!$F2968,NoSettings!$A$2:$A$6843,0),MATCH(EPS!Y$2,NoSettings!$C$1:$AH$1,0))</f>
        <v>0</v>
      </c>
      <c r="Z2968" s="62">
        <f>INDEX(NoSettings!$C$2:$AH$6843,MATCH(EPS!$F2968,NoSettings!$A$2:$A$6843,0),MATCH(EPS!Z$2,NoSettings!$C$1:$AH$1,0))</f>
        <v>0</v>
      </c>
      <c r="AA2968" s="140">
        <f>INDEX(NoSettings!$C$2:$AH$6843,MATCH(EPS!$F2968,NoSettings!$A$2:$A$6843,0),MATCH(EPS!AA$2,NoSettings!$C$1:$AH$1,0))</f>
        <v>0</v>
      </c>
      <c r="AB2968" s="62">
        <f>INDEX(NoSettings!$C$2:$AH$6843,MATCH(EPS!$F2968,NoSettings!$A$2:$A$6843,0),MATCH(EPS!AB$2,NoSettings!$C$1:$AH$1,0))</f>
        <v>0</v>
      </c>
      <c r="AC2968" s="62">
        <f>INDEX(NoSettings!$C$2:$AH$6843,MATCH(EPS!$F2968,NoSettings!$A$2:$A$6843,0),MATCH(EPS!AC$2,NoSettings!$C$1:$AH$1,0))</f>
        <v>0</v>
      </c>
      <c r="AD2968" s="62">
        <f>INDEX(NoSettings!$C$2:$AH$6843,MATCH(EPS!$F2968,NoSettings!$A$2:$A$6843,0),MATCH(EPS!AD$2,NoSettings!$C$1:$AH$1,0))</f>
        <v>0</v>
      </c>
      <c r="AE2968" s="62">
        <f>INDEX(NoSettings!$C$2:$AH$6843,MATCH(EPS!$F2968,NoSettings!$A$2:$A$6843,0),MATCH(EPS!AE$2,NoSettings!$C$1:$AH$1,0))</f>
        <v>0</v>
      </c>
      <c r="AF2968" s="62">
        <f>INDEX(NoSettings!$C$2:$AH$6843,MATCH(EPS!$F2968,NoSettings!$A$2:$A$6843,0),MATCH(EPS!AF$2,NoSettings!$C$1:$AH$1,0))</f>
        <v>0</v>
      </c>
      <c r="AG2968" s="62">
        <f>INDEX(NoSettings!$C$2:$AH$6843,MATCH(EPS!$F2968,NoSettings!$A$2:$A$6843,0),MATCH(EPS!AG$2,NoSettings!$C$1:$AH$1,0))</f>
        <v>0</v>
      </c>
      <c r="AH2968" s="62">
        <f>INDEX(NoSettings!$C$2:$AH$6843,MATCH(EPS!$F2968,NoSettings!$A$2:$A$6843,0),MATCH(EPS!AH$2,NoSettings!$C$1:$AH$1,0))</f>
        <v>0</v>
      </c>
      <c r="AI2968" s="62">
        <f>INDEX(NoSettings!$C$2:$AH$6843,MATCH(EPS!$F2968,NoSettings!$A$2:$A$6843,0),MATCH(EPS!AI$2,NoSettings!$C$1:$AH$1,0))</f>
        <v>0</v>
      </c>
      <c r="AJ2968" s="62">
        <f>INDEX(NoSettings!$C$2:$AH$6843,MATCH(EPS!$F2968,NoSettings!$A$2:$A$6843,0),MATCH(EPS!AJ$2,NoSettings!$C$1:$AH$1,0))</f>
        <v>0</v>
      </c>
      <c r="AK2968" s="140">
        <f>INDEX(NoSettings!$C$2:$AH$6843,MATCH(EPS!$F2968,NoSettings!$A$2:$A$6843,0),MATCH(EPS!AK$2,NoSettings!$C$1:$AH$1,0))</f>
        <v>0</v>
      </c>
      <c r="AL2968" s="62"/>
    </row>
    <row r="2969" spans="1:38" hidden="1">
      <c r="A2969" s="57" t="s">
        <v>3386</v>
      </c>
      <c r="B2969" s="91" t="s">
        <v>3461</v>
      </c>
      <c r="C2969" s="91" t="s">
        <v>3797</v>
      </c>
      <c r="D2969" s="91" t="s">
        <v>3818</v>
      </c>
      <c r="E2969" s="91" t="s">
        <v>3828</v>
      </c>
      <c r="F2969" s="91" t="s">
        <v>1363</v>
      </c>
      <c r="G2969" s="140">
        <f>INDEX(NoSettings!$C$2:$AH$6843,MATCH(EPS!$F2969,NoSettings!$A$2:$A$6843,0),MATCH(EPS!G$2,NoSettings!$C$1:$AH$1,0))</f>
        <v>0</v>
      </c>
      <c r="H2969" s="62">
        <f>INDEX(NoSettings!$C$2:$AH$6843,MATCH(EPS!$F2969,NoSettings!$A$2:$A$6843,0),MATCH(EPS!H$2,NoSettings!$C$1:$AH$1,0))</f>
        <v>0</v>
      </c>
      <c r="I2969" s="62">
        <f>INDEX(NoSettings!$C$2:$AH$6843,MATCH(EPS!$F2969,NoSettings!$A$2:$A$6843,0),MATCH(EPS!I$2,NoSettings!$C$1:$AH$1,0))</f>
        <v>0</v>
      </c>
      <c r="J2969" s="62">
        <f>INDEX(NoSettings!$C$2:$AH$6843,MATCH(EPS!$F2969,NoSettings!$A$2:$A$6843,0),MATCH(EPS!J$2,NoSettings!$C$1:$AH$1,0))</f>
        <v>0</v>
      </c>
      <c r="K2969" s="62">
        <f>INDEX(NoSettings!$C$2:$AH$6843,MATCH(EPS!$F2969,NoSettings!$A$2:$A$6843,0),MATCH(EPS!K$2,NoSettings!$C$1:$AH$1,0))</f>
        <v>0</v>
      </c>
      <c r="L2969" s="62">
        <f>INDEX(NoSettings!$C$2:$AH$6843,MATCH(EPS!$F2969,NoSettings!$A$2:$A$6843,0),MATCH(EPS!L$2,NoSettings!$C$1:$AH$1,0))</f>
        <v>0</v>
      </c>
      <c r="M2969" s="62">
        <f>INDEX(NoSettings!$C$2:$AH$6843,MATCH(EPS!$F2969,NoSettings!$A$2:$A$6843,0),MATCH(EPS!M$2,NoSettings!$C$1:$AH$1,0))</f>
        <v>0</v>
      </c>
      <c r="N2969" s="62">
        <f>INDEX(NoSettings!$C$2:$AH$6843,MATCH(EPS!$F2969,NoSettings!$A$2:$A$6843,0),MATCH(EPS!N$2,NoSettings!$C$1:$AH$1,0))</f>
        <v>0</v>
      </c>
      <c r="O2969" s="62">
        <f>INDEX(NoSettings!$C$2:$AH$6843,MATCH(EPS!$F2969,NoSettings!$A$2:$A$6843,0),MATCH(EPS!O$2,NoSettings!$C$1:$AH$1,0))</f>
        <v>0</v>
      </c>
      <c r="P2969" s="62">
        <f>INDEX(NoSettings!$C$2:$AH$6843,MATCH(EPS!$F2969,NoSettings!$A$2:$A$6843,0),MATCH(EPS!P$2,NoSettings!$C$1:$AH$1,0))</f>
        <v>0</v>
      </c>
      <c r="Q2969" s="140">
        <f>INDEX(NoSettings!$C$2:$AH$6843,MATCH(EPS!$F2969,NoSettings!$A$2:$A$6843,0),MATCH(EPS!Q$2,NoSettings!$C$1:$AH$1,0))</f>
        <v>0</v>
      </c>
      <c r="R2969" s="62">
        <f>INDEX(NoSettings!$C$2:$AH$6843,MATCH(EPS!$F2969,NoSettings!$A$2:$A$6843,0),MATCH(EPS!R$2,NoSettings!$C$1:$AH$1,0))</f>
        <v>0</v>
      </c>
      <c r="S2969" s="62">
        <f>INDEX(NoSettings!$C$2:$AH$6843,MATCH(EPS!$F2969,NoSettings!$A$2:$A$6843,0),MATCH(EPS!S$2,NoSettings!$C$1:$AH$1,0))</f>
        <v>0</v>
      </c>
      <c r="T2969" s="62">
        <f>INDEX(NoSettings!$C$2:$AH$6843,MATCH(EPS!$F2969,NoSettings!$A$2:$A$6843,0),MATCH(EPS!T$2,NoSettings!$C$1:$AH$1,0))</f>
        <v>0</v>
      </c>
      <c r="U2969" s="62">
        <f>INDEX(NoSettings!$C$2:$AH$6843,MATCH(EPS!$F2969,NoSettings!$A$2:$A$6843,0),MATCH(EPS!U$2,NoSettings!$C$1:$AH$1,0))</f>
        <v>0</v>
      </c>
      <c r="V2969" s="62">
        <f>INDEX(NoSettings!$C$2:$AH$6843,MATCH(EPS!$F2969,NoSettings!$A$2:$A$6843,0),MATCH(EPS!V$2,NoSettings!$C$1:$AH$1,0))</f>
        <v>0</v>
      </c>
      <c r="W2969" s="62">
        <f>INDEX(NoSettings!$C$2:$AH$6843,MATCH(EPS!$F2969,NoSettings!$A$2:$A$6843,0),MATCH(EPS!W$2,NoSettings!$C$1:$AH$1,0))</f>
        <v>0</v>
      </c>
      <c r="X2969" s="62">
        <f>INDEX(NoSettings!$C$2:$AH$6843,MATCH(EPS!$F2969,NoSettings!$A$2:$A$6843,0),MATCH(EPS!X$2,NoSettings!$C$1:$AH$1,0))</f>
        <v>0</v>
      </c>
      <c r="Y2969" s="62">
        <f>INDEX(NoSettings!$C$2:$AH$6843,MATCH(EPS!$F2969,NoSettings!$A$2:$A$6843,0),MATCH(EPS!Y$2,NoSettings!$C$1:$AH$1,0))</f>
        <v>0</v>
      </c>
      <c r="Z2969" s="62">
        <f>INDEX(NoSettings!$C$2:$AH$6843,MATCH(EPS!$F2969,NoSettings!$A$2:$A$6843,0),MATCH(EPS!Z$2,NoSettings!$C$1:$AH$1,0))</f>
        <v>0</v>
      </c>
      <c r="AA2969" s="140">
        <f>INDEX(NoSettings!$C$2:$AH$6843,MATCH(EPS!$F2969,NoSettings!$A$2:$A$6843,0),MATCH(EPS!AA$2,NoSettings!$C$1:$AH$1,0))</f>
        <v>0</v>
      </c>
      <c r="AB2969" s="62">
        <f>INDEX(NoSettings!$C$2:$AH$6843,MATCH(EPS!$F2969,NoSettings!$A$2:$A$6843,0),MATCH(EPS!AB$2,NoSettings!$C$1:$AH$1,0))</f>
        <v>0</v>
      </c>
      <c r="AC2969" s="62">
        <f>INDEX(NoSettings!$C$2:$AH$6843,MATCH(EPS!$F2969,NoSettings!$A$2:$A$6843,0),MATCH(EPS!AC$2,NoSettings!$C$1:$AH$1,0))</f>
        <v>0</v>
      </c>
      <c r="AD2969" s="62">
        <f>INDEX(NoSettings!$C$2:$AH$6843,MATCH(EPS!$F2969,NoSettings!$A$2:$A$6843,0),MATCH(EPS!AD$2,NoSettings!$C$1:$AH$1,0))</f>
        <v>0</v>
      </c>
      <c r="AE2969" s="62">
        <f>INDEX(NoSettings!$C$2:$AH$6843,MATCH(EPS!$F2969,NoSettings!$A$2:$A$6843,0),MATCH(EPS!AE$2,NoSettings!$C$1:$AH$1,0))</f>
        <v>0</v>
      </c>
      <c r="AF2969" s="62">
        <f>INDEX(NoSettings!$C$2:$AH$6843,MATCH(EPS!$F2969,NoSettings!$A$2:$A$6843,0),MATCH(EPS!AF$2,NoSettings!$C$1:$AH$1,0))</f>
        <v>0</v>
      </c>
      <c r="AG2969" s="62">
        <f>INDEX(NoSettings!$C$2:$AH$6843,MATCH(EPS!$F2969,NoSettings!$A$2:$A$6843,0),MATCH(EPS!AG$2,NoSettings!$C$1:$AH$1,0))</f>
        <v>0</v>
      </c>
      <c r="AH2969" s="62">
        <f>INDEX(NoSettings!$C$2:$AH$6843,MATCH(EPS!$F2969,NoSettings!$A$2:$A$6843,0),MATCH(EPS!AH$2,NoSettings!$C$1:$AH$1,0))</f>
        <v>0</v>
      </c>
      <c r="AI2969" s="62">
        <f>INDEX(NoSettings!$C$2:$AH$6843,MATCH(EPS!$F2969,NoSettings!$A$2:$A$6843,0),MATCH(EPS!AI$2,NoSettings!$C$1:$AH$1,0))</f>
        <v>0</v>
      </c>
      <c r="AJ2969" s="62">
        <f>INDEX(NoSettings!$C$2:$AH$6843,MATCH(EPS!$F2969,NoSettings!$A$2:$A$6843,0),MATCH(EPS!AJ$2,NoSettings!$C$1:$AH$1,0))</f>
        <v>0</v>
      </c>
      <c r="AK2969" s="140">
        <f>INDEX(NoSettings!$C$2:$AH$6843,MATCH(EPS!$F2969,NoSettings!$A$2:$A$6843,0),MATCH(EPS!AK$2,NoSettings!$C$1:$AH$1,0))</f>
        <v>0</v>
      </c>
      <c r="AL2969" s="62"/>
    </row>
    <row r="2970" spans="1:38" hidden="1">
      <c r="A2970" s="57" t="s">
        <v>3386</v>
      </c>
      <c r="B2970" s="91" t="s">
        <v>3461</v>
      </c>
      <c r="C2970" s="91" t="s">
        <v>3797</v>
      </c>
      <c r="D2970" s="91" t="s">
        <v>3829</v>
      </c>
      <c r="E2970" s="91" t="s">
        <v>3819</v>
      </c>
      <c r="F2970" s="91" t="s">
        <v>1364</v>
      </c>
      <c r="G2970" s="140">
        <f>INDEX(NoSettings!$C$2:$AH$6843,MATCH(EPS!$F2970,NoSettings!$A$2:$A$6843,0),MATCH(EPS!G$2,NoSettings!$C$1:$AH$1,0))</f>
        <v>0</v>
      </c>
      <c r="H2970" s="62">
        <f>INDEX(NoSettings!$C$2:$AH$6843,MATCH(EPS!$F2970,NoSettings!$A$2:$A$6843,0),MATCH(EPS!H$2,NoSettings!$C$1:$AH$1,0))</f>
        <v>0</v>
      </c>
      <c r="I2970" s="62">
        <f>INDEX(NoSettings!$C$2:$AH$6843,MATCH(EPS!$F2970,NoSettings!$A$2:$A$6843,0),MATCH(EPS!I$2,NoSettings!$C$1:$AH$1,0))</f>
        <v>0</v>
      </c>
      <c r="J2970" s="62">
        <f>INDEX(NoSettings!$C$2:$AH$6843,MATCH(EPS!$F2970,NoSettings!$A$2:$A$6843,0),MATCH(EPS!J$2,NoSettings!$C$1:$AH$1,0))</f>
        <v>0</v>
      </c>
      <c r="K2970" s="62">
        <f>INDEX(NoSettings!$C$2:$AH$6843,MATCH(EPS!$F2970,NoSettings!$A$2:$A$6843,0),MATCH(EPS!K$2,NoSettings!$C$1:$AH$1,0))</f>
        <v>0</v>
      </c>
      <c r="L2970" s="62">
        <f>INDEX(NoSettings!$C$2:$AH$6843,MATCH(EPS!$F2970,NoSettings!$A$2:$A$6843,0),MATCH(EPS!L$2,NoSettings!$C$1:$AH$1,0))</f>
        <v>0</v>
      </c>
      <c r="M2970" s="62">
        <f>INDEX(NoSettings!$C$2:$AH$6843,MATCH(EPS!$F2970,NoSettings!$A$2:$A$6843,0),MATCH(EPS!M$2,NoSettings!$C$1:$AH$1,0))</f>
        <v>0</v>
      </c>
      <c r="N2970" s="62">
        <f>INDEX(NoSettings!$C$2:$AH$6843,MATCH(EPS!$F2970,NoSettings!$A$2:$A$6843,0),MATCH(EPS!N$2,NoSettings!$C$1:$AH$1,0))</f>
        <v>0</v>
      </c>
      <c r="O2970" s="62">
        <f>INDEX(NoSettings!$C$2:$AH$6843,MATCH(EPS!$F2970,NoSettings!$A$2:$A$6843,0),MATCH(EPS!O$2,NoSettings!$C$1:$AH$1,0))</f>
        <v>0</v>
      </c>
      <c r="P2970" s="62">
        <f>INDEX(NoSettings!$C$2:$AH$6843,MATCH(EPS!$F2970,NoSettings!$A$2:$A$6843,0),MATCH(EPS!P$2,NoSettings!$C$1:$AH$1,0))</f>
        <v>0</v>
      </c>
      <c r="Q2970" s="140">
        <f>INDEX(NoSettings!$C$2:$AH$6843,MATCH(EPS!$F2970,NoSettings!$A$2:$A$6843,0),MATCH(EPS!Q$2,NoSettings!$C$1:$AH$1,0))</f>
        <v>0</v>
      </c>
      <c r="R2970" s="62">
        <f>INDEX(NoSettings!$C$2:$AH$6843,MATCH(EPS!$F2970,NoSettings!$A$2:$A$6843,0),MATCH(EPS!R$2,NoSettings!$C$1:$AH$1,0))</f>
        <v>0</v>
      </c>
      <c r="S2970" s="62">
        <f>INDEX(NoSettings!$C$2:$AH$6843,MATCH(EPS!$F2970,NoSettings!$A$2:$A$6843,0),MATCH(EPS!S$2,NoSettings!$C$1:$AH$1,0))</f>
        <v>0</v>
      </c>
      <c r="T2970" s="62">
        <f>INDEX(NoSettings!$C$2:$AH$6843,MATCH(EPS!$F2970,NoSettings!$A$2:$A$6843,0),MATCH(EPS!T$2,NoSettings!$C$1:$AH$1,0))</f>
        <v>0</v>
      </c>
      <c r="U2970" s="62">
        <f>INDEX(NoSettings!$C$2:$AH$6843,MATCH(EPS!$F2970,NoSettings!$A$2:$A$6843,0),MATCH(EPS!U$2,NoSettings!$C$1:$AH$1,0))</f>
        <v>0</v>
      </c>
      <c r="V2970" s="62">
        <f>INDEX(NoSettings!$C$2:$AH$6843,MATCH(EPS!$F2970,NoSettings!$A$2:$A$6843,0),MATCH(EPS!V$2,NoSettings!$C$1:$AH$1,0))</f>
        <v>0</v>
      </c>
      <c r="W2970" s="62">
        <f>INDEX(NoSettings!$C$2:$AH$6843,MATCH(EPS!$F2970,NoSettings!$A$2:$A$6843,0),MATCH(EPS!W$2,NoSettings!$C$1:$AH$1,0))</f>
        <v>0</v>
      </c>
      <c r="X2970" s="62">
        <f>INDEX(NoSettings!$C$2:$AH$6843,MATCH(EPS!$F2970,NoSettings!$A$2:$A$6843,0),MATCH(EPS!X$2,NoSettings!$C$1:$AH$1,0))</f>
        <v>0</v>
      </c>
      <c r="Y2970" s="62">
        <f>INDEX(NoSettings!$C$2:$AH$6843,MATCH(EPS!$F2970,NoSettings!$A$2:$A$6843,0),MATCH(EPS!Y$2,NoSettings!$C$1:$AH$1,0))</f>
        <v>0</v>
      </c>
      <c r="Z2970" s="62">
        <f>INDEX(NoSettings!$C$2:$AH$6843,MATCH(EPS!$F2970,NoSettings!$A$2:$A$6843,0),MATCH(EPS!Z$2,NoSettings!$C$1:$AH$1,0))</f>
        <v>0</v>
      </c>
      <c r="AA2970" s="140">
        <f>INDEX(NoSettings!$C$2:$AH$6843,MATCH(EPS!$F2970,NoSettings!$A$2:$A$6843,0),MATCH(EPS!AA$2,NoSettings!$C$1:$AH$1,0))</f>
        <v>0</v>
      </c>
      <c r="AB2970" s="62">
        <f>INDEX(NoSettings!$C$2:$AH$6843,MATCH(EPS!$F2970,NoSettings!$A$2:$A$6843,0),MATCH(EPS!AB$2,NoSettings!$C$1:$AH$1,0))</f>
        <v>0</v>
      </c>
      <c r="AC2970" s="62">
        <f>INDEX(NoSettings!$C$2:$AH$6843,MATCH(EPS!$F2970,NoSettings!$A$2:$A$6843,0),MATCH(EPS!AC$2,NoSettings!$C$1:$AH$1,0))</f>
        <v>0</v>
      </c>
      <c r="AD2970" s="62">
        <f>INDEX(NoSettings!$C$2:$AH$6843,MATCH(EPS!$F2970,NoSettings!$A$2:$A$6843,0),MATCH(EPS!AD$2,NoSettings!$C$1:$AH$1,0))</f>
        <v>0</v>
      </c>
      <c r="AE2970" s="62">
        <f>INDEX(NoSettings!$C$2:$AH$6843,MATCH(EPS!$F2970,NoSettings!$A$2:$A$6843,0),MATCH(EPS!AE$2,NoSettings!$C$1:$AH$1,0))</f>
        <v>0</v>
      </c>
      <c r="AF2970" s="62">
        <f>INDEX(NoSettings!$C$2:$AH$6843,MATCH(EPS!$F2970,NoSettings!$A$2:$A$6843,0),MATCH(EPS!AF$2,NoSettings!$C$1:$AH$1,0))</f>
        <v>0</v>
      </c>
      <c r="AG2970" s="62">
        <f>INDEX(NoSettings!$C$2:$AH$6843,MATCH(EPS!$F2970,NoSettings!$A$2:$A$6843,0),MATCH(EPS!AG$2,NoSettings!$C$1:$AH$1,0))</f>
        <v>0</v>
      </c>
      <c r="AH2970" s="62">
        <f>INDEX(NoSettings!$C$2:$AH$6843,MATCH(EPS!$F2970,NoSettings!$A$2:$A$6843,0),MATCH(EPS!AH$2,NoSettings!$C$1:$AH$1,0))</f>
        <v>0</v>
      </c>
      <c r="AI2970" s="62">
        <f>INDEX(NoSettings!$C$2:$AH$6843,MATCH(EPS!$F2970,NoSettings!$A$2:$A$6843,0),MATCH(EPS!AI$2,NoSettings!$C$1:$AH$1,0))</f>
        <v>0</v>
      </c>
      <c r="AJ2970" s="62">
        <f>INDEX(NoSettings!$C$2:$AH$6843,MATCH(EPS!$F2970,NoSettings!$A$2:$A$6843,0),MATCH(EPS!AJ$2,NoSettings!$C$1:$AH$1,0))</f>
        <v>0</v>
      </c>
      <c r="AK2970" s="140">
        <f>INDEX(NoSettings!$C$2:$AH$6843,MATCH(EPS!$F2970,NoSettings!$A$2:$A$6843,0),MATCH(EPS!AK$2,NoSettings!$C$1:$AH$1,0))</f>
        <v>0</v>
      </c>
      <c r="AL2970" s="62"/>
    </row>
    <row r="2971" spans="1:38" hidden="1">
      <c r="A2971" s="57" t="s">
        <v>3386</v>
      </c>
      <c r="B2971" s="91" t="s">
        <v>3461</v>
      </c>
      <c r="C2971" s="91" t="s">
        <v>3797</v>
      </c>
      <c r="D2971" s="91" t="s">
        <v>3829</v>
      </c>
      <c r="E2971" s="91" t="s">
        <v>3820</v>
      </c>
      <c r="F2971" s="91" t="s">
        <v>1365</v>
      </c>
      <c r="G2971" s="140">
        <f>INDEX(NoSettings!$C$2:$AH$6843,MATCH(EPS!$F2971,NoSettings!$A$2:$A$6843,0),MATCH(EPS!G$2,NoSettings!$C$1:$AH$1,0))</f>
        <v>0</v>
      </c>
      <c r="H2971" s="62">
        <f>INDEX(NoSettings!$C$2:$AH$6843,MATCH(EPS!$F2971,NoSettings!$A$2:$A$6843,0),MATCH(EPS!H$2,NoSettings!$C$1:$AH$1,0))</f>
        <v>0</v>
      </c>
      <c r="I2971" s="62">
        <f>INDEX(NoSettings!$C$2:$AH$6843,MATCH(EPS!$F2971,NoSettings!$A$2:$A$6843,0),MATCH(EPS!I$2,NoSettings!$C$1:$AH$1,0))</f>
        <v>0</v>
      </c>
      <c r="J2971" s="62">
        <f>INDEX(NoSettings!$C$2:$AH$6843,MATCH(EPS!$F2971,NoSettings!$A$2:$A$6843,0),MATCH(EPS!J$2,NoSettings!$C$1:$AH$1,0))</f>
        <v>0</v>
      </c>
      <c r="K2971" s="62">
        <f>INDEX(NoSettings!$C$2:$AH$6843,MATCH(EPS!$F2971,NoSettings!$A$2:$A$6843,0),MATCH(EPS!K$2,NoSettings!$C$1:$AH$1,0))</f>
        <v>0</v>
      </c>
      <c r="L2971" s="62">
        <f>INDEX(NoSettings!$C$2:$AH$6843,MATCH(EPS!$F2971,NoSettings!$A$2:$A$6843,0),MATCH(EPS!L$2,NoSettings!$C$1:$AH$1,0))</f>
        <v>0</v>
      </c>
      <c r="M2971" s="62">
        <f>INDEX(NoSettings!$C$2:$AH$6843,MATCH(EPS!$F2971,NoSettings!$A$2:$A$6843,0),MATCH(EPS!M$2,NoSettings!$C$1:$AH$1,0))</f>
        <v>0</v>
      </c>
      <c r="N2971" s="62">
        <f>INDEX(NoSettings!$C$2:$AH$6843,MATCH(EPS!$F2971,NoSettings!$A$2:$A$6843,0),MATCH(EPS!N$2,NoSettings!$C$1:$AH$1,0))</f>
        <v>0</v>
      </c>
      <c r="O2971" s="62">
        <f>INDEX(NoSettings!$C$2:$AH$6843,MATCH(EPS!$F2971,NoSettings!$A$2:$A$6843,0),MATCH(EPS!O$2,NoSettings!$C$1:$AH$1,0))</f>
        <v>0</v>
      </c>
      <c r="P2971" s="62">
        <f>INDEX(NoSettings!$C$2:$AH$6843,MATCH(EPS!$F2971,NoSettings!$A$2:$A$6843,0),MATCH(EPS!P$2,NoSettings!$C$1:$AH$1,0))</f>
        <v>0</v>
      </c>
      <c r="Q2971" s="140">
        <f>INDEX(NoSettings!$C$2:$AH$6843,MATCH(EPS!$F2971,NoSettings!$A$2:$A$6843,0),MATCH(EPS!Q$2,NoSettings!$C$1:$AH$1,0))</f>
        <v>0</v>
      </c>
      <c r="R2971" s="62">
        <f>INDEX(NoSettings!$C$2:$AH$6843,MATCH(EPS!$F2971,NoSettings!$A$2:$A$6843,0),MATCH(EPS!R$2,NoSettings!$C$1:$AH$1,0))</f>
        <v>0</v>
      </c>
      <c r="S2971" s="62">
        <f>INDEX(NoSettings!$C$2:$AH$6843,MATCH(EPS!$F2971,NoSettings!$A$2:$A$6843,0),MATCH(EPS!S$2,NoSettings!$C$1:$AH$1,0))</f>
        <v>0</v>
      </c>
      <c r="T2971" s="62">
        <f>INDEX(NoSettings!$C$2:$AH$6843,MATCH(EPS!$F2971,NoSettings!$A$2:$A$6843,0),MATCH(EPS!T$2,NoSettings!$C$1:$AH$1,0))</f>
        <v>0</v>
      </c>
      <c r="U2971" s="62">
        <f>INDEX(NoSettings!$C$2:$AH$6843,MATCH(EPS!$F2971,NoSettings!$A$2:$A$6843,0),MATCH(EPS!U$2,NoSettings!$C$1:$AH$1,0))</f>
        <v>0</v>
      </c>
      <c r="V2971" s="62">
        <f>INDEX(NoSettings!$C$2:$AH$6843,MATCH(EPS!$F2971,NoSettings!$A$2:$A$6843,0),MATCH(EPS!V$2,NoSettings!$C$1:$AH$1,0))</f>
        <v>0</v>
      </c>
      <c r="W2971" s="62">
        <f>INDEX(NoSettings!$C$2:$AH$6843,MATCH(EPS!$F2971,NoSettings!$A$2:$A$6843,0),MATCH(EPS!W$2,NoSettings!$C$1:$AH$1,0))</f>
        <v>0</v>
      </c>
      <c r="X2971" s="62">
        <f>INDEX(NoSettings!$C$2:$AH$6843,MATCH(EPS!$F2971,NoSettings!$A$2:$A$6843,0),MATCH(EPS!X$2,NoSettings!$C$1:$AH$1,0))</f>
        <v>0</v>
      </c>
      <c r="Y2971" s="62">
        <f>INDEX(NoSettings!$C$2:$AH$6843,MATCH(EPS!$F2971,NoSettings!$A$2:$A$6843,0),MATCH(EPS!Y$2,NoSettings!$C$1:$AH$1,0))</f>
        <v>0</v>
      </c>
      <c r="Z2971" s="62">
        <f>INDEX(NoSettings!$C$2:$AH$6843,MATCH(EPS!$F2971,NoSettings!$A$2:$A$6843,0),MATCH(EPS!Z$2,NoSettings!$C$1:$AH$1,0))</f>
        <v>0</v>
      </c>
      <c r="AA2971" s="140">
        <f>INDEX(NoSettings!$C$2:$AH$6843,MATCH(EPS!$F2971,NoSettings!$A$2:$A$6843,0),MATCH(EPS!AA$2,NoSettings!$C$1:$AH$1,0))</f>
        <v>0</v>
      </c>
      <c r="AB2971" s="62">
        <f>INDEX(NoSettings!$C$2:$AH$6843,MATCH(EPS!$F2971,NoSettings!$A$2:$A$6843,0),MATCH(EPS!AB$2,NoSettings!$C$1:$AH$1,0))</f>
        <v>0</v>
      </c>
      <c r="AC2971" s="62">
        <f>INDEX(NoSettings!$C$2:$AH$6843,MATCH(EPS!$F2971,NoSettings!$A$2:$A$6843,0),MATCH(EPS!AC$2,NoSettings!$C$1:$AH$1,0))</f>
        <v>0</v>
      </c>
      <c r="AD2971" s="62">
        <f>INDEX(NoSettings!$C$2:$AH$6843,MATCH(EPS!$F2971,NoSettings!$A$2:$A$6843,0),MATCH(EPS!AD$2,NoSettings!$C$1:$AH$1,0))</f>
        <v>0</v>
      </c>
      <c r="AE2971" s="62">
        <f>INDEX(NoSettings!$C$2:$AH$6843,MATCH(EPS!$F2971,NoSettings!$A$2:$A$6843,0),MATCH(EPS!AE$2,NoSettings!$C$1:$AH$1,0))</f>
        <v>0</v>
      </c>
      <c r="AF2971" s="62">
        <f>INDEX(NoSettings!$C$2:$AH$6843,MATCH(EPS!$F2971,NoSettings!$A$2:$A$6843,0),MATCH(EPS!AF$2,NoSettings!$C$1:$AH$1,0))</f>
        <v>0</v>
      </c>
      <c r="AG2971" s="62">
        <f>INDEX(NoSettings!$C$2:$AH$6843,MATCH(EPS!$F2971,NoSettings!$A$2:$A$6843,0),MATCH(EPS!AG$2,NoSettings!$C$1:$AH$1,0))</f>
        <v>0</v>
      </c>
      <c r="AH2971" s="62">
        <f>INDEX(NoSettings!$C$2:$AH$6843,MATCH(EPS!$F2971,NoSettings!$A$2:$A$6843,0),MATCH(EPS!AH$2,NoSettings!$C$1:$AH$1,0))</f>
        <v>0</v>
      </c>
      <c r="AI2971" s="62">
        <f>INDEX(NoSettings!$C$2:$AH$6843,MATCH(EPS!$F2971,NoSettings!$A$2:$A$6843,0),MATCH(EPS!AI$2,NoSettings!$C$1:$AH$1,0))</f>
        <v>0</v>
      </c>
      <c r="AJ2971" s="62">
        <f>INDEX(NoSettings!$C$2:$AH$6843,MATCH(EPS!$F2971,NoSettings!$A$2:$A$6843,0),MATCH(EPS!AJ$2,NoSettings!$C$1:$AH$1,0))</f>
        <v>0</v>
      </c>
      <c r="AK2971" s="140">
        <f>INDEX(NoSettings!$C$2:$AH$6843,MATCH(EPS!$F2971,NoSettings!$A$2:$A$6843,0),MATCH(EPS!AK$2,NoSettings!$C$1:$AH$1,0))</f>
        <v>0</v>
      </c>
      <c r="AL2971" s="62"/>
    </row>
    <row r="2972" spans="1:38" hidden="1">
      <c r="A2972" s="57" t="s">
        <v>3386</v>
      </c>
      <c r="B2972" s="91" t="s">
        <v>3461</v>
      </c>
      <c r="C2972" s="91" t="s">
        <v>3797</v>
      </c>
      <c r="D2972" s="91" t="s">
        <v>3829</v>
      </c>
      <c r="E2972" s="91" t="s">
        <v>3821</v>
      </c>
      <c r="F2972" s="91" t="s">
        <v>1366</v>
      </c>
      <c r="G2972" s="140">
        <f>INDEX(NoSettings!$C$2:$AH$6843,MATCH(EPS!$F2972,NoSettings!$A$2:$A$6843,0),MATCH(EPS!G$2,NoSettings!$C$1:$AH$1,0))</f>
        <v>0</v>
      </c>
      <c r="H2972" s="62">
        <f>INDEX(NoSettings!$C$2:$AH$6843,MATCH(EPS!$F2972,NoSettings!$A$2:$A$6843,0),MATCH(EPS!H$2,NoSettings!$C$1:$AH$1,0))</f>
        <v>0</v>
      </c>
      <c r="I2972" s="62">
        <f>INDEX(NoSettings!$C$2:$AH$6843,MATCH(EPS!$F2972,NoSettings!$A$2:$A$6843,0),MATCH(EPS!I$2,NoSettings!$C$1:$AH$1,0))</f>
        <v>0</v>
      </c>
      <c r="J2972" s="62">
        <f>INDEX(NoSettings!$C$2:$AH$6843,MATCH(EPS!$F2972,NoSettings!$A$2:$A$6843,0),MATCH(EPS!J$2,NoSettings!$C$1:$AH$1,0))</f>
        <v>0</v>
      </c>
      <c r="K2972" s="62">
        <f>INDEX(NoSettings!$C$2:$AH$6843,MATCH(EPS!$F2972,NoSettings!$A$2:$A$6843,0),MATCH(EPS!K$2,NoSettings!$C$1:$AH$1,0))</f>
        <v>0</v>
      </c>
      <c r="L2972" s="62">
        <f>INDEX(NoSettings!$C$2:$AH$6843,MATCH(EPS!$F2972,NoSettings!$A$2:$A$6843,0),MATCH(EPS!L$2,NoSettings!$C$1:$AH$1,0))</f>
        <v>0</v>
      </c>
      <c r="M2972" s="62">
        <f>INDEX(NoSettings!$C$2:$AH$6843,MATCH(EPS!$F2972,NoSettings!$A$2:$A$6843,0),MATCH(EPS!M$2,NoSettings!$C$1:$AH$1,0))</f>
        <v>0</v>
      </c>
      <c r="N2972" s="62">
        <f>INDEX(NoSettings!$C$2:$AH$6843,MATCH(EPS!$F2972,NoSettings!$A$2:$A$6843,0),MATCH(EPS!N$2,NoSettings!$C$1:$AH$1,0))</f>
        <v>0</v>
      </c>
      <c r="O2972" s="62">
        <f>INDEX(NoSettings!$C$2:$AH$6843,MATCH(EPS!$F2972,NoSettings!$A$2:$A$6843,0),MATCH(EPS!O$2,NoSettings!$C$1:$AH$1,0))</f>
        <v>0</v>
      </c>
      <c r="P2972" s="62">
        <f>INDEX(NoSettings!$C$2:$AH$6843,MATCH(EPS!$F2972,NoSettings!$A$2:$A$6843,0),MATCH(EPS!P$2,NoSettings!$C$1:$AH$1,0))</f>
        <v>0</v>
      </c>
      <c r="Q2972" s="140">
        <f>INDEX(NoSettings!$C$2:$AH$6843,MATCH(EPS!$F2972,NoSettings!$A$2:$A$6843,0),MATCH(EPS!Q$2,NoSettings!$C$1:$AH$1,0))</f>
        <v>0</v>
      </c>
      <c r="R2972" s="62">
        <f>INDEX(NoSettings!$C$2:$AH$6843,MATCH(EPS!$F2972,NoSettings!$A$2:$A$6843,0),MATCH(EPS!R$2,NoSettings!$C$1:$AH$1,0))</f>
        <v>0</v>
      </c>
      <c r="S2972" s="62">
        <f>INDEX(NoSettings!$C$2:$AH$6843,MATCH(EPS!$F2972,NoSettings!$A$2:$A$6843,0),MATCH(EPS!S$2,NoSettings!$C$1:$AH$1,0))</f>
        <v>0</v>
      </c>
      <c r="T2972" s="62">
        <f>INDEX(NoSettings!$C$2:$AH$6843,MATCH(EPS!$F2972,NoSettings!$A$2:$A$6843,0),MATCH(EPS!T$2,NoSettings!$C$1:$AH$1,0))</f>
        <v>0</v>
      </c>
      <c r="U2972" s="62">
        <f>INDEX(NoSettings!$C$2:$AH$6843,MATCH(EPS!$F2972,NoSettings!$A$2:$A$6843,0),MATCH(EPS!U$2,NoSettings!$C$1:$AH$1,0))</f>
        <v>0</v>
      </c>
      <c r="V2972" s="62">
        <f>INDEX(NoSettings!$C$2:$AH$6843,MATCH(EPS!$F2972,NoSettings!$A$2:$A$6843,0),MATCH(EPS!V$2,NoSettings!$C$1:$AH$1,0))</f>
        <v>0</v>
      </c>
      <c r="W2972" s="62">
        <f>INDEX(NoSettings!$C$2:$AH$6843,MATCH(EPS!$F2972,NoSettings!$A$2:$A$6843,0),MATCH(EPS!W$2,NoSettings!$C$1:$AH$1,0))</f>
        <v>0</v>
      </c>
      <c r="X2972" s="62">
        <f>INDEX(NoSettings!$C$2:$AH$6843,MATCH(EPS!$F2972,NoSettings!$A$2:$A$6843,0),MATCH(EPS!X$2,NoSettings!$C$1:$AH$1,0))</f>
        <v>0</v>
      </c>
      <c r="Y2972" s="62">
        <f>INDEX(NoSettings!$C$2:$AH$6843,MATCH(EPS!$F2972,NoSettings!$A$2:$A$6843,0),MATCH(EPS!Y$2,NoSettings!$C$1:$AH$1,0))</f>
        <v>0</v>
      </c>
      <c r="Z2972" s="62">
        <f>INDEX(NoSettings!$C$2:$AH$6843,MATCH(EPS!$F2972,NoSettings!$A$2:$A$6843,0),MATCH(EPS!Z$2,NoSettings!$C$1:$AH$1,0))</f>
        <v>0</v>
      </c>
      <c r="AA2972" s="140">
        <f>INDEX(NoSettings!$C$2:$AH$6843,MATCH(EPS!$F2972,NoSettings!$A$2:$A$6843,0),MATCH(EPS!AA$2,NoSettings!$C$1:$AH$1,0))</f>
        <v>0</v>
      </c>
      <c r="AB2972" s="62">
        <f>INDEX(NoSettings!$C$2:$AH$6843,MATCH(EPS!$F2972,NoSettings!$A$2:$A$6843,0),MATCH(EPS!AB$2,NoSettings!$C$1:$AH$1,0))</f>
        <v>0</v>
      </c>
      <c r="AC2972" s="62">
        <f>INDEX(NoSettings!$C$2:$AH$6843,MATCH(EPS!$F2972,NoSettings!$A$2:$A$6843,0),MATCH(EPS!AC$2,NoSettings!$C$1:$AH$1,0))</f>
        <v>0</v>
      </c>
      <c r="AD2972" s="62">
        <f>INDEX(NoSettings!$C$2:$AH$6843,MATCH(EPS!$F2972,NoSettings!$A$2:$A$6843,0),MATCH(EPS!AD$2,NoSettings!$C$1:$AH$1,0))</f>
        <v>0</v>
      </c>
      <c r="AE2972" s="62">
        <f>INDEX(NoSettings!$C$2:$AH$6843,MATCH(EPS!$F2972,NoSettings!$A$2:$A$6843,0),MATCH(EPS!AE$2,NoSettings!$C$1:$AH$1,0))</f>
        <v>0</v>
      </c>
      <c r="AF2972" s="62">
        <f>INDEX(NoSettings!$C$2:$AH$6843,MATCH(EPS!$F2972,NoSettings!$A$2:$A$6843,0),MATCH(EPS!AF$2,NoSettings!$C$1:$AH$1,0))</f>
        <v>0</v>
      </c>
      <c r="AG2972" s="62">
        <f>INDEX(NoSettings!$C$2:$AH$6843,MATCH(EPS!$F2972,NoSettings!$A$2:$A$6843,0),MATCH(EPS!AG$2,NoSettings!$C$1:$AH$1,0))</f>
        <v>0</v>
      </c>
      <c r="AH2972" s="62">
        <f>INDEX(NoSettings!$C$2:$AH$6843,MATCH(EPS!$F2972,NoSettings!$A$2:$A$6843,0),MATCH(EPS!AH$2,NoSettings!$C$1:$AH$1,0))</f>
        <v>0</v>
      </c>
      <c r="AI2972" s="62">
        <f>INDEX(NoSettings!$C$2:$AH$6843,MATCH(EPS!$F2972,NoSettings!$A$2:$A$6843,0),MATCH(EPS!AI$2,NoSettings!$C$1:$AH$1,0))</f>
        <v>0</v>
      </c>
      <c r="AJ2972" s="62">
        <f>INDEX(NoSettings!$C$2:$AH$6843,MATCH(EPS!$F2972,NoSettings!$A$2:$A$6843,0),MATCH(EPS!AJ$2,NoSettings!$C$1:$AH$1,0))</f>
        <v>0</v>
      </c>
      <c r="AK2972" s="140">
        <f>INDEX(NoSettings!$C$2:$AH$6843,MATCH(EPS!$F2972,NoSettings!$A$2:$A$6843,0),MATCH(EPS!AK$2,NoSettings!$C$1:$AH$1,0))</f>
        <v>0</v>
      </c>
      <c r="AL2972" s="62"/>
    </row>
    <row r="2973" spans="1:38" hidden="1">
      <c r="A2973" s="57" t="s">
        <v>3386</v>
      </c>
      <c r="B2973" s="91" t="s">
        <v>3461</v>
      </c>
      <c r="C2973" s="91" t="s">
        <v>3797</v>
      </c>
      <c r="D2973" s="91" t="s">
        <v>3829</v>
      </c>
      <c r="E2973" s="91" t="s">
        <v>3822</v>
      </c>
      <c r="F2973" s="91" t="s">
        <v>1367</v>
      </c>
      <c r="G2973" s="140">
        <f>INDEX(NoSettings!$C$2:$AH$6843,MATCH(EPS!$F2973,NoSettings!$A$2:$A$6843,0),MATCH(EPS!G$2,NoSettings!$C$1:$AH$1,0))</f>
        <v>39892300000000</v>
      </c>
      <c r="H2973" s="62">
        <f>INDEX(NoSettings!$C$2:$AH$6843,MATCH(EPS!$F2973,NoSettings!$A$2:$A$6843,0),MATCH(EPS!H$2,NoSettings!$C$1:$AH$1,0))</f>
        <v>35191400000000</v>
      </c>
      <c r="I2973" s="62">
        <f>INDEX(NoSettings!$C$2:$AH$6843,MATCH(EPS!$F2973,NoSettings!$A$2:$A$6843,0),MATCH(EPS!I$2,NoSettings!$C$1:$AH$1,0))</f>
        <v>22852700000000</v>
      </c>
      <c r="J2973" s="62">
        <f>INDEX(NoSettings!$C$2:$AH$6843,MATCH(EPS!$F2973,NoSettings!$A$2:$A$6843,0),MATCH(EPS!J$2,NoSettings!$C$1:$AH$1,0))</f>
        <v>20458500000000</v>
      </c>
      <c r="K2973" s="62">
        <f>INDEX(NoSettings!$C$2:$AH$6843,MATCH(EPS!$F2973,NoSettings!$A$2:$A$6843,0),MATCH(EPS!K$2,NoSettings!$C$1:$AH$1,0))</f>
        <v>26607500000000</v>
      </c>
      <c r="L2973" s="62">
        <f>INDEX(NoSettings!$C$2:$AH$6843,MATCH(EPS!$F2973,NoSettings!$A$2:$A$6843,0),MATCH(EPS!L$2,NoSettings!$C$1:$AH$1,0))</f>
        <v>26067000000000</v>
      </c>
      <c r="M2973" s="62">
        <f>INDEX(NoSettings!$C$2:$AH$6843,MATCH(EPS!$F2973,NoSettings!$A$2:$A$6843,0),MATCH(EPS!M$2,NoSettings!$C$1:$AH$1,0))</f>
        <v>24614600000000</v>
      </c>
      <c r="N2973" s="62">
        <f>INDEX(NoSettings!$C$2:$AH$6843,MATCH(EPS!$F2973,NoSettings!$A$2:$A$6843,0),MATCH(EPS!N$2,NoSettings!$C$1:$AH$1,0))</f>
        <v>26909400000000</v>
      </c>
      <c r="O2973" s="62">
        <f>INDEX(NoSettings!$C$2:$AH$6843,MATCH(EPS!$F2973,NoSettings!$A$2:$A$6843,0),MATCH(EPS!O$2,NoSettings!$C$1:$AH$1,0))</f>
        <v>26918100000000</v>
      </c>
      <c r="P2973" s="62">
        <f>INDEX(NoSettings!$C$2:$AH$6843,MATCH(EPS!$F2973,NoSettings!$A$2:$A$6843,0),MATCH(EPS!P$2,NoSettings!$C$1:$AH$1,0))</f>
        <v>27873500000000</v>
      </c>
      <c r="Q2973" s="140">
        <f>INDEX(NoSettings!$C$2:$AH$6843,MATCH(EPS!$F2973,NoSettings!$A$2:$A$6843,0),MATCH(EPS!Q$2,NoSettings!$C$1:$AH$1,0))</f>
        <v>27708600000000</v>
      </c>
      <c r="R2973" s="62">
        <f>INDEX(NoSettings!$C$2:$AH$6843,MATCH(EPS!$F2973,NoSettings!$A$2:$A$6843,0),MATCH(EPS!R$2,NoSettings!$C$1:$AH$1,0))</f>
        <v>25924000000000</v>
      </c>
      <c r="S2973" s="62">
        <f>INDEX(NoSettings!$C$2:$AH$6843,MATCH(EPS!$F2973,NoSettings!$A$2:$A$6843,0),MATCH(EPS!S$2,NoSettings!$C$1:$AH$1,0))</f>
        <v>27382800000000</v>
      </c>
      <c r="T2973" s="62">
        <f>INDEX(NoSettings!$C$2:$AH$6843,MATCH(EPS!$F2973,NoSettings!$A$2:$A$6843,0),MATCH(EPS!T$2,NoSettings!$C$1:$AH$1,0))</f>
        <v>27277100000000</v>
      </c>
      <c r="U2973" s="62">
        <f>INDEX(NoSettings!$C$2:$AH$6843,MATCH(EPS!$F2973,NoSettings!$A$2:$A$6843,0),MATCH(EPS!U$2,NoSettings!$C$1:$AH$1,0))</f>
        <v>27473100000000</v>
      </c>
      <c r="V2973" s="62">
        <f>INDEX(NoSettings!$C$2:$AH$6843,MATCH(EPS!$F2973,NoSettings!$A$2:$A$6843,0),MATCH(EPS!V$2,NoSettings!$C$1:$AH$1,0))</f>
        <v>25991700000000</v>
      </c>
      <c r="W2973" s="62">
        <f>INDEX(NoSettings!$C$2:$AH$6843,MATCH(EPS!$F2973,NoSettings!$A$2:$A$6843,0),MATCH(EPS!W$2,NoSettings!$C$1:$AH$1,0))</f>
        <v>27459800000000</v>
      </c>
      <c r="X2973" s="62">
        <f>INDEX(NoSettings!$C$2:$AH$6843,MATCH(EPS!$F2973,NoSettings!$A$2:$A$6843,0),MATCH(EPS!X$2,NoSettings!$C$1:$AH$1,0))</f>
        <v>27456000000000</v>
      </c>
      <c r="Y2973" s="62">
        <f>INDEX(NoSettings!$C$2:$AH$6843,MATCH(EPS!$F2973,NoSettings!$A$2:$A$6843,0),MATCH(EPS!Y$2,NoSettings!$C$1:$AH$1,0))</f>
        <v>26333000000000</v>
      </c>
      <c r="Z2973" s="62">
        <f>INDEX(NoSettings!$C$2:$AH$6843,MATCH(EPS!$F2973,NoSettings!$A$2:$A$6843,0),MATCH(EPS!Z$2,NoSettings!$C$1:$AH$1,0))</f>
        <v>27683200000000</v>
      </c>
      <c r="AA2973" s="140">
        <f>INDEX(NoSettings!$C$2:$AH$6843,MATCH(EPS!$F2973,NoSettings!$A$2:$A$6843,0),MATCH(EPS!AA$2,NoSettings!$C$1:$AH$1,0))</f>
        <v>27681800000000</v>
      </c>
      <c r="AB2973" s="62">
        <f>INDEX(NoSettings!$C$2:$AH$6843,MATCH(EPS!$F2973,NoSettings!$A$2:$A$6843,0),MATCH(EPS!AB$2,NoSettings!$C$1:$AH$1,0))</f>
        <v>26330000000000</v>
      </c>
      <c r="AC2973" s="62">
        <f>INDEX(NoSettings!$C$2:$AH$6843,MATCH(EPS!$F2973,NoSettings!$A$2:$A$6843,0),MATCH(EPS!AC$2,NoSettings!$C$1:$AH$1,0))</f>
        <v>27869100000000</v>
      </c>
      <c r="AD2973" s="62">
        <f>INDEX(NoSettings!$C$2:$AH$6843,MATCH(EPS!$F2973,NoSettings!$A$2:$A$6843,0),MATCH(EPS!AD$2,NoSettings!$C$1:$AH$1,0))</f>
        <v>27890700000000</v>
      </c>
      <c r="AE2973" s="62">
        <f>INDEX(NoSettings!$C$2:$AH$6843,MATCH(EPS!$F2973,NoSettings!$A$2:$A$6843,0),MATCH(EPS!AE$2,NoSettings!$C$1:$AH$1,0))</f>
        <v>28445800000000</v>
      </c>
      <c r="AF2973" s="62">
        <f>INDEX(NoSettings!$C$2:$AH$6843,MATCH(EPS!$F2973,NoSettings!$A$2:$A$6843,0),MATCH(EPS!AF$2,NoSettings!$C$1:$AH$1,0))</f>
        <v>28258700000000</v>
      </c>
      <c r="AG2973" s="62">
        <f>INDEX(NoSettings!$C$2:$AH$6843,MATCH(EPS!$F2973,NoSettings!$A$2:$A$6843,0),MATCH(EPS!AG$2,NoSettings!$C$1:$AH$1,0))</f>
        <v>28553200000000</v>
      </c>
      <c r="AH2973" s="62">
        <f>INDEX(NoSettings!$C$2:$AH$6843,MATCH(EPS!$F2973,NoSettings!$A$2:$A$6843,0),MATCH(EPS!AH$2,NoSettings!$C$1:$AH$1,0))</f>
        <v>28713300000000</v>
      </c>
      <c r="AI2973" s="62">
        <f>INDEX(NoSettings!$C$2:$AH$6843,MATCH(EPS!$F2973,NoSettings!$A$2:$A$6843,0),MATCH(EPS!AI$2,NoSettings!$C$1:$AH$1,0))</f>
        <v>28623400000000</v>
      </c>
      <c r="AJ2973" s="62">
        <f>INDEX(NoSettings!$C$2:$AH$6843,MATCH(EPS!$F2973,NoSettings!$A$2:$A$6843,0),MATCH(EPS!AJ$2,NoSettings!$C$1:$AH$1,0))</f>
        <v>28656600000000</v>
      </c>
      <c r="AK2973" s="140">
        <f>INDEX(NoSettings!$C$2:$AH$6843,MATCH(EPS!$F2973,NoSettings!$A$2:$A$6843,0),MATCH(EPS!AK$2,NoSettings!$C$1:$AH$1,0))</f>
        <v>28813100000000</v>
      </c>
      <c r="AL2973" s="62"/>
    </row>
    <row r="2974" spans="1:38" hidden="1">
      <c r="A2974" s="57" t="s">
        <v>3386</v>
      </c>
      <c r="B2974" s="91" t="s">
        <v>3461</v>
      </c>
      <c r="C2974" s="91" t="s">
        <v>3797</v>
      </c>
      <c r="D2974" s="91" t="s">
        <v>3829</v>
      </c>
      <c r="E2974" s="91" t="s">
        <v>3823</v>
      </c>
      <c r="F2974" s="91" t="s">
        <v>1368</v>
      </c>
      <c r="G2974" s="140">
        <f>INDEX(NoSettings!$C$2:$AH$6843,MATCH(EPS!$F2974,NoSettings!$A$2:$A$6843,0),MATCH(EPS!G$2,NoSettings!$C$1:$AH$1,0))</f>
        <v>0</v>
      </c>
      <c r="H2974" s="62">
        <f>INDEX(NoSettings!$C$2:$AH$6843,MATCH(EPS!$F2974,NoSettings!$A$2:$A$6843,0),MATCH(EPS!H$2,NoSettings!$C$1:$AH$1,0))</f>
        <v>0</v>
      </c>
      <c r="I2974" s="62">
        <f>INDEX(NoSettings!$C$2:$AH$6843,MATCH(EPS!$F2974,NoSettings!$A$2:$A$6843,0),MATCH(EPS!I$2,NoSettings!$C$1:$AH$1,0))</f>
        <v>0</v>
      </c>
      <c r="J2974" s="62">
        <f>INDEX(NoSettings!$C$2:$AH$6843,MATCH(EPS!$F2974,NoSettings!$A$2:$A$6843,0),MATCH(EPS!J$2,NoSettings!$C$1:$AH$1,0))</f>
        <v>0</v>
      </c>
      <c r="K2974" s="62">
        <f>INDEX(NoSettings!$C$2:$AH$6843,MATCH(EPS!$F2974,NoSettings!$A$2:$A$6843,0),MATCH(EPS!K$2,NoSettings!$C$1:$AH$1,0))</f>
        <v>0</v>
      </c>
      <c r="L2974" s="62">
        <f>INDEX(NoSettings!$C$2:$AH$6843,MATCH(EPS!$F2974,NoSettings!$A$2:$A$6843,0),MATCH(EPS!L$2,NoSettings!$C$1:$AH$1,0))</f>
        <v>0</v>
      </c>
      <c r="M2974" s="62">
        <f>INDEX(NoSettings!$C$2:$AH$6843,MATCH(EPS!$F2974,NoSettings!$A$2:$A$6843,0),MATCH(EPS!M$2,NoSettings!$C$1:$AH$1,0))</f>
        <v>0</v>
      </c>
      <c r="N2974" s="62">
        <f>INDEX(NoSettings!$C$2:$AH$6843,MATCH(EPS!$F2974,NoSettings!$A$2:$A$6843,0),MATCH(EPS!N$2,NoSettings!$C$1:$AH$1,0))</f>
        <v>0</v>
      </c>
      <c r="O2974" s="62">
        <f>INDEX(NoSettings!$C$2:$AH$6843,MATCH(EPS!$F2974,NoSettings!$A$2:$A$6843,0),MATCH(EPS!O$2,NoSettings!$C$1:$AH$1,0))</f>
        <v>0</v>
      </c>
      <c r="P2974" s="62">
        <f>INDEX(NoSettings!$C$2:$AH$6843,MATCH(EPS!$F2974,NoSettings!$A$2:$A$6843,0),MATCH(EPS!P$2,NoSettings!$C$1:$AH$1,0))</f>
        <v>0</v>
      </c>
      <c r="Q2974" s="140">
        <f>INDEX(NoSettings!$C$2:$AH$6843,MATCH(EPS!$F2974,NoSettings!$A$2:$A$6843,0),MATCH(EPS!Q$2,NoSettings!$C$1:$AH$1,0))</f>
        <v>0</v>
      </c>
      <c r="R2974" s="62">
        <f>INDEX(NoSettings!$C$2:$AH$6843,MATCH(EPS!$F2974,NoSettings!$A$2:$A$6843,0),MATCH(EPS!R$2,NoSettings!$C$1:$AH$1,0))</f>
        <v>0</v>
      </c>
      <c r="S2974" s="62">
        <f>INDEX(NoSettings!$C$2:$AH$6843,MATCH(EPS!$F2974,NoSettings!$A$2:$A$6843,0),MATCH(EPS!S$2,NoSettings!$C$1:$AH$1,0))</f>
        <v>0</v>
      </c>
      <c r="T2974" s="62">
        <f>INDEX(NoSettings!$C$2:$AH$6843,MATCH(EPS!$F2974,NoSettings!$A$2:$A$6843,0),MATCH(EPS!T$2,NoSettings!$C$1:$AH$1,0))</f>
        <v>0</v>
      </c>
      <c r="U2974" s="62">
        <f>INDEX(NoSettings!$C$2:$AH$6843,MATCH(EPS!$F2974,NoSettings!$A$2:$A$6843,0),MATCH(EPS!U$2,NoSettings!$C$1:$AH$1,0))</f>
        <v>0</v>
      </c>
      <c r="V2974" s="62">
        <f>INDEX(NoSettings!$C$2:$AH$6843,MATCH(EPS!$F2974,NoSettings!$A$2:$A$6843,0),MATCH(EPS!V$2,NoSettings!$C$1:$AH$1,0))</f>
        <v>0</v>
      </c>
      <c r="W2974" s="62">
        <f>INDEX(NoSettings!$C$2:$AH$6843,MATCH(EPS!$F2974,NoSettings!$A$2:$A$6843,0),MATCH(EPS!W$2,NoSettings!$C$1:$AH$1,0))</f>
        <v>0</v>
      </c>
      <c r="X2974" s="62">
        <f>INDEX(NoSettings!$C$2:$AH$6843,MATCH(EPS!$F2974,NoSettings!$A$2:$A$6843,0),MATCH(EPS!X$2,NoSettings!$C$1:$AH$1,0))</f>
        <v>0</v>
      </c>
      <c r="Y2974" s="62">
        <f>INDEX(NoSettings!$C$2:$AH$6843,MATCH(EPS!$F2974,NoSettings!$A$2:$A$6843,0),MATCH(EPS!Y$2,NoSettings!$C$1:$AH$1,0))</f>
        <v>0</v>
      </c>
      <c r="Z2974" s="62">
        <f>INDEX(NoSettings!$C$2:$AH$6843,MATCH(EPS!$F2974,NoSettings!$A$2:$A$6843,0),MATCH(EPS!Z$2,NoSettings!$C$1:$AH$1,0))</f>
        <v>0</v>
      </c>
      <c r="AA2974" s="140">
        <f>INDEX(NoSettings!$C$2:$AH$6843,MATCH(EPS!$F2974,NoSettings!$A$2:$A$6843,0),MATCH(EPS!AA$2,NoSettings!$C$1:$AH$1,0))</f>
        <v>0</v>
      </c>
      <c r="AB2974" s="62">
        <f>INDEX(NoSettings!$C$2:$AH$6843,MATCH(EPS!$F2974,NoSettings!$A$2:$A$6843,0),MATCH(EPS!AB$2,NoSettings!$C$1:$AH$1,0))</f>
        <v>0</v>
      </c>
      <c r="AC2974" s="62">
        <f>INDEX(NoSettings!$C$2:$AH$6843,MATCH(EPS!$F2974,NoSettings!$A$2:$A$6843,0),MATCH(EPS!AC$2,NoSettings!$C$1:$AH$1,0))</f>
        <v>0</v>
      </c>
      <c r="AD2974" s="62">
        <f>INDEX(NoSettings!$C$2:$AH$6843,MATCH(EPS!$F2974,NoSettings!$A$2:$A$6843,0),MATCH(EPS!AD$2,NoSettings!$C$1:$AH$1,0))</f>
        <v>0</v>
      </c>
      <c r="AE2974" s="62">
        <f>INDEX(NoSettings!$C$2:$AH$6843,MATCH(EPS!$F2974,NoSettings!$A$2:$A$6843,0),MATCH(EPS!AE$2,NoSettings!$C$1:$AH$1,0))</f>
        <v>0</v>
      </c>
      <c r="AF2974" s="62">
        <f>INDEX(NoSettings!$C$2:$AH$6843,MATCH(EPS!$F2974,NoSettings!$A$2:$A$6843,0),MATCH(EPS!AF$2,NoSettings!$C$1:$AH$1,0))</f>
        <v>0</v>
      </c>
      <c r="AG2974" s="62">
        <f>INDEX(NoSettings!$C$2:$AH$6843,MATCH(EPS!$F2974,NoSettings!$A$2:$A$6843,0),MATCH(EPS!AG$2,NoSettings!$C$1:$AH$1,0))</f>
        <v>0</v>
      </c>
      <c r="AH2974" s="62">
        <f>INDEX(NoSettings!$C$2:$AH$6843,MATCH(EPS!$F2974,NoSettings!$A$2:$A$6843,0),MATCH(EPS!AH$2,NoSettings!$C$1:$AH$1,0))</f>
        <v>0</v>
      </c>
      <c r="AI2974" s="62">
        <f>INDEX(NoSettings!$C$2:$AH$6843,MATCH(EPS!$F2974,NoSettings!$A$2:$A$6843,0),MATCH(EPS!AI$2,NoSettings!$C$1:$AH$1,0))</f>
        <v>0</v>
      </c>
      <c r="AJ2974" s="62">
        <f>INDEX(NoSettings!$C$2:$AH$6843,MATCH(EPS!$F2974,NoSettings!$A$2:$A$6843,0),MATCH(EPS!AJ$2,NoSettings!$C$1:$AH$1,0))</f>
        <v>0</v>
      </c>
      <c r="AK2974" s="140">
        <f>INDEX(NoSettings!$C$2:$AH$6843,MATCH(EPS!$F2974,NoSettings!$A$2:$A$6843,0),MATCH(EPS!AK$2,NoSettings!$C$1:$AH$1,0))</f>
        <v>0</v>
      </c>
      <c r="AL2974" s="62"/>
    </row>
    <row r="2975" spans="1:38" hidden="1">
      <c r="A2975" s="57" t="s">
        <v>3386</v>
      </c>
      <c r="B2975" s="91" t="s">
        <v>3461</v>
      </c>
      <c r="C2975" s="91" t="s">
        <v>3797</v>
      </c>
      <c r="D2975" s="91" t="s">
        <v>3829</v>
      </c>
      <c r="E2975" s="91" t="s">
        <v>3824</v>
      </c>
      <c r="F2975" s="91" t="s">
        <v>1369</v>
      </c>
      <c r="G2975" s="140">
        <f>INDEX(NoSettings!$C$2:$AH$6843,MATCH(EPS!$F2975,NoSettings!$A$2:$A$6843,0),MATCH(EPS!G$2,NoSettings!$C$1:$AH$1,0))</f>
        <v>0</v>
      </c>
      <c r="H2975" s="62">
        <f>INDEX(NoSettings!$C$2:$AH$6843,MATCH(EPS!$F2975,NoSettings!$A$2:$A$6843,0),MATCH(EPS!H$2,NoSettings!$C$1:$AH$1,0))</f>
        <v>33955900000</v>
      </c>
      <c r="I2975" s="62">
        <f>INDEX(NoSettings!$C$2:$AH$6843,MATCH(EPS!$F2975,NoSettings!$A$2:$A$6843,0),MATCH(EPS!I$2,NoSettings!$C$1:$AH$1,0))</f>
        <v>73619300000</v>
      </c>
      <c r="J2975" s="62">
        <f>INDEX(NoSettings!$C$2:$AH$6843,MATCH(EPS!$F2975,NoSettings!$A$2:$A$6843,0),MATCH(EPS!J$2,NoSettings!$C$1:$AH$1,0))</f>
        <v>104701000000</v>
      </c>
      <c r="K2975" s="62">
        <f>INDEX(NoSettings!$C$2:$AH$6843,MATCH(EPS!$F2975,NoSettings!$A$2:$A$6843,0),MATCH(EPS!K$2,NoSettings!$C$1:$AH$1,0))</f>
        <v>125954000000</v>
      </c>
      <c r="L2975" s="62">
        <f>INDEX(NoSettings!$C$2:$AH$6843,MATCH(EPS!$F2975,NoSettings!$A$2:$A$6843,0),MATCH(EPS!L$2,NoSettings!$C$1:$AH$1,0))</f>
        <v>138514000000</v>
      </c>
      <c r="M2975" s="62">
        <f>INDEX(NoSettings!$C$2:$AH$6843,MATCH(EPS!$F2975,NoSettings!$A$2:$A$6843,0),MATCH(EPS!M$2,NoSettings!$C$1:$AH$1,0))</f>
        <v>137321000000</v>
      </c>
      <c r="N2975" s="62">
        <f>INDEX(NoSettings!$C$2:$AH$6843,MATCH(EPS!$F2975,NoSettings!$A$2:$A$6843,0),MATCH(EPS!N$2,NoSettings!$C$1:$AH$1,0))</f>
        <v>109880000000</v>
      </c>
      <c r="O2975" s="62">
        <f>INDEX(NoSettings!$C$2:$AH$6843,MATCH(EPS!$F2975,NoSettings!$A$2:$A$6843,0),MATCH(EPS!O$2,NoSettings!$C$1:$AH$1,0))</f>
        <v>57337800000</v>
      </c>
      <c r="P2975" s="62">
        <f>INDEX(NoSettings!$C$2:$AH$6843,MATCH(EPS!$F2975,NoSettings!$A$2:$A$6843,0),MATCH(EPS!P$2,NoSettings!$C$1:$AH$1,0))</f>
        <v>0</v>
      </c>
      <c r="Q2975" s="140">
        <f>INDEX(NoSettings!$C$2:$AH$6843,MATCH(EPS!$F2975,NoSettings!$A$2:$A$6843,0),MATCH(EPS!Q$2,NoSettings!$C$1:$AH$1,0))</f>
        <v>0</v>
      </c>
      <c r="R2975" s="62">
        <f>INDEX(NoSettings!$C$2:$AH$6843,MATCH(EPS!$F2975,NoSettings!$A$2:$A$6843,0),MATCH(EPS!R$2,NoSettings!$C$1:$AH$1,0))</f>
        <v>0</v>
      </c>
      <c r="S2975" s="62">
        <f>INDEX(NoSettings!$C$2:$AH$6843,MATCH(EPS!$F2975,NoSettings!$A$2:$A$6843,0),MATCH(EPS!S$2,NoSettings!$C$1:$AH$1,0))</f>
        <v>0</v>
      </c>
      <c r="T2975" s="62">
        <f>INDEX(NoSettings!$C$2:$AH$6843,MATCH(EPS!$F2975,NoSettings!$A$2:$A$6843,0),MATCH(EPS!T$2,NoSettings!$C$1:$AH$1,0))</f>
        <v>0</v>
      </c>
      <c r="U2975" s="62">
        <f>INDEX(NoSettings!$C$2:$AH$6843,MATCH(EPS!$F2975,NoSettings!$A$2:$A$6843,0),MATCH(EPS!U$2,NoSettings!$C$1:$AH$1,0))</f>
        <v>0</v>
      </c>
      <c r="V2975" s="62">
        <f>INDEX(NoSettings!$C$2:$AH$6843,MATCH(EPS!$F2975,NoSettings!$A$2:$A$6843,0),MATCH(EPS!V$2,NoSettings!$C$1:$AH$1,0))</f>
        <v>0</v>
      </c>
      <c r="W2975" s="62">
        <f>INDEX(NoSettings!$C$2:$AH$6843,MATCH(EPS!$F2975,NoSettings!$A$2:$A$6843,0),MATCH(EPS!W$2,NoSettings!$C$1:$AH$1,0))</f>
        <v>0</v>
      </c>
      <c r="X2975" s="62">
        <f>INDEX(NoSettings!$C$2:$AH$6843,MATCH(EPS!$F2975,NoSettings!$A$2:$A$6843,0),MATCH(EPS!X$2,NoSettings!$C$1:$AH$1,0))</f>
        <v>0</v>
      </c>
      <c r="Y2975" s="62">
        <f>INDEX(NoSettings!$C$2:$AH$6843,MATCH(EPS!$F2975,NoSettings!$A$2:$A$6843,0),MATCH(EPS!Y$2,NoSettings!$C$1:$AH$1,0))</f>
        <v>0</v>
      </c>
      <c r="Z2975" s="62">
        <f>INDEX(NoSettings!$C$2:$AH$6843,MATCH(EPS!$F2975,NoSettings!$A$2:$A$6843,0),MATCH(EPS!Z$2,NoSettings!$C$1:$AH$1,0))</f>
        <v>0</v>
      </c>
      <c r="AA2975" s="140">
        <f>INDEX(NoSettings!$C$2:$AH$6843,MATCH(EPS!$F2975,NoSettings!$A$2:$A$6843,0),MATCH(EPS!AA$2,NoSettings!$C$1:$AH$1,0))</f>
        <v>0</v>
      </c>
      <c r="AB2975" s="62">
        <f>INDEX(NoSettings!$C$2:$AH$6843,MATCH(EPS!$F2975,NoSettings!$A$2:$A$6843,0),MATCH(EPS!AB$2,NoSettings!$C$1:$AH$1,0))</f>
        <v>0</v>
      </c>
      <c r="AC2975" s="62">
        <f>INDEX(NoSettings!$C$2:$AH$6843,MATCH(EPS!$F2975,NoSettings!$A$2:$A$6843,0),MATCH(EPS!AC$2,NoSettings!$C$1:$AH$1,0))</f>
        <v>0</v>
      </c>
      <c r="AD2975" s="62">
        <f>INDEX(NoSettings!$C$2:$AH$6843,MATCH(EPS!$F2975,NoSettings!$A$2:$A$6843,0),MATCH(EPS!AD$2,NoSettings!$C$1:$AH$1,0))</f>
        <v>0</v>
      </c>
      <c r="AE2975" s="62">
        <f>INDEX(NoSettings!$C$2:$AH$6843,MATCH(EPS!$F2975,NoSettings!$A$2:$A$6843,0),MATCH(EPS!AE$2,NoSettings!$C$1:$AH$1,0))</f>
        <v>0</v>
      </c>
      <c r="AF2975" s="62">
        <f>INDEX(NoSettings!$C$2:$AH$6843,MATCH(EPS!$F2975,NoSettings!$A$2:$A$6843,0),MATCH(EPS!AF$2,NoSettings!$C$1:$AH$1,0))</f>
        <v>0</v>
      </c>
      <c r="AG2975" s="62">
        <f>INDEX(NoSettings!$C$2:$AH$6843,MATCH(EPS!$F2975,NoSettings!$A$2:$A$6843,0),MATCH(EPS!AG$2,NoSettings!$C$1:$AH$1,0))</f>
        <v>0</v>
      </c>
      <c r="AH2975" s="62">
        <f>INDEX(NoSettings!$C$2:$AH$6843,MATCH(EPS!$F2975,NoSettings!$A$2:$A$6843,0),MATCH(EPS!AH$2,NoSettings!$C$1:$AH$1,0))</f>
        <v>0</v>
      </c>
      <c r="AI2975" s="62">
        <f>INDEX(NoSettings!$C$2:$AH$6843,MATCH(EPS!$F2975,NoSettings!$A$2:$A$6843,0),MATCH(EPS!AI$2,NoSettings!$C$1:$AH$1,0))</f>
        <v>0</v>
      </c>
      <c r="AJ2975" s="62">
        <f>INDEX(NoSettings!$C$2:$AH$6843,MATCH(EPS!$F2975,NoSettings!$A$2:$A$6843,0),MATCH(EPS!AJ$2,NoSettings!$C$1:$AH$1,0))</f>
        <v>0</v>
      </c>
      <c r="AK2975" s="140">
        <f>INDEX(NoSettings!$C$2:$AH$6843,MATCH(EPS!$F2975,NoSettings!$A$2:$A$6843,0),MATCH(EPS!AK$2,NoSettings!$C$1:$AH$1,0))</f>
        <v>0</v>
      </c>
      <c r="AL2975" s="62"/>
    </row>
    <row r="2976" spans="1:38" hidden="1">
      <c r="A2976" s="57" t="s">
        <v>3386</v>
      </c>
      <c r="B2976" s="91" t="s">
        <v>3461</v>
      </c>
      <c r="C2976" s="91" t="s">
        <v>3797</v>
      </c>
      <c r="D2976" s="91" t="s">
        <v>3829</v>
      </c>
      <c r="E2976" s="91" t="s">
        <v>3825</v>
      </c>
      <c r="F2976" s="91" t="s">
        <v>1370</v>
      </c>
      <c r="G2976" s="140">
        <f>INDEX(NoSettings!$C$2:$AH$6843,MATCH(EPS!$F2976,NoSettings!$A$2:$A$6843,0),MATCH(EPS!G$2,NoSettings!$C$1:$AH$1,0))</f>
        <v>0</v>
      </c>
      <c r="H2976" s="62">
        <f>INDEX(NoSettings!$C$2:$AH$6843,MATCH(EPS!$F2976,NoSettings!$A$2:$A$6843,0),MATCH(EPS!H$2,NoSettings!$C$1:$AH$1,0))</f>
        <v>0</v>
      </c>
      <c r="I2976" s="62">
        <f>INDEX(NoSettings!$C$2:$AH$6843,MATCH(EPS!$F2976,NoSettings!$A$2:$A$6843,0),MATCH(EPS!I$2,NoSettings!$C$1:$AH$1,0))</f>
        <v>0</v>
      </c>
      <c r="J2976" s="62">
        <f>INDEX(NoSettings!$C$2:$AH$6843,MATCH(EPS!$F2976,NoSettings!$A$2:$A$6843,0),MATCH(EPS!J$2,NoSettings!$C$1:$AH$1,0))</f>
        <v>0</v>
      </c>
      <c r="K2976" s="62">
        <f>INDEX(NoSettings!$C$2:$AH$6843,MATCH(EPS!$F2976,NoSettings!$A$2:$A$6843,0),MATCH(EPS!K$2,NoSettings!$C$1:$AH$1,0))</f>
        <v>0</v>
      </c>
      <c r="L2976" s="62">
        <f>INDEX(NoSettings!$C$2:$AH$6843,MATCH(EPS!$F2976,NoSettings!$A$2:$A$6843,0),MATCH(EPS!L$2,NoSettings!$C$1:$AH$1,0))</f>
        <v>0</v>
      </c>
      <c r="M2976" s="62">
        <f>INDEX(NoSettings!$C$2:$AH$6843,MATCH(EPS!$F2976,NoSettings!$A$2:$A$6843,0),MATCH(EPS!M$2,NoSettings!$C$1:$AH$1,0))</f>
        <v>0</v>
      </c>
      <c r="N2976" s="62">
        <f>INDEX(NoSettings!$C$2:$AH$6843,MATCH(EPS!$F2976,NoSettings!$A$2:$A$6843,0),MATCH(EPS!N$2,NoSettings!$C$1:$AH$1,0))</f>
        <v>0</v>
      </c>
      <c r="O2976" s="62">
        <f>INDEX(NoSettings!$C$2:$AH$6843,MATCH(EPS!$F2976,NoSettings!$A$2:$A$6843,0),MATCH(EPS!O$2,NoSettings!$C$1:$AH$1,0))</f>
        <v>0</v>
      </c>
      <c r="P2976" s="62">
        <f>INDEX(NoSettings!$C$2:$AH$6843,MATCH(EPS!$F2976,NoSettings!$A$2:$A$6843,0),MATCH(EPS!P$2,NoSettings!$C$1:$AH$1,0))</f>
        <v>0</v>
      </c>
      <c r="Q2976" s="140">
        <f>INDEX(NoSettings!$C$2:$AH$6843,MATCH(EPS!$F2976,NoSettings!$A$2:$A$6843,0),MATCH(EPS!Q$2,NoSettings!$C$1:$AH$1,0))</f>
        <v>0</v>
      </c>
      <c r="R2976" s="62">
        <f>INDEX(NoSettings!$C$2:$AH$6843,MATCH(EPS!$F2976,NoSettings!$A$2:$A$6843,0),MATCH(EPS!R$2,NoSettings!$C$1:$AH$1,0))</f>
        <v>0</v>
      </c>
      <c r="S2976" s="62">
        <f>INDEX(NoSettings!$C$2:$AH$6843,MATCH(EPS!$F2976,NoSettings!$A$2:$A$6843,0),MATCH(EPS!S$2,NoSettings!$C$1:$AH$1,0))</f>
        <v>0</v>
      </c>
      <c r="T2976" s="62">
        <f>INDEX(NoSettings!$C$2:$AH$6843,MATCH(EPS!$F2976,NoSettings!$A$2:$A$6843,0),MATCH(EPS!T$2,NoSettings!$C$1:$AH$1,0))</f>
        <v>0</v>
      </c>
      <c r="U2976" s="62">
        <f>INDEX(NoSettings!$C$2:$AH$6843,MATCH(EPS!$F2976,NoSettings!$A$2:$A$6843,0),MATCH(EPS!U$2,NoSettings!$C$1:$AH$1,0))</f>
        <v>0</v>
      </c>
      <c r="V2976" s="62">
        <f>INDEX(NoSettings!$C$2:$AH$6843,MATCH(EPS!$F2976,NoSettings!$A$2:$A$6843,0),MATCH(EPS!V$2,NoSettings!$C$1:$AH$1,0))</f>
        <v>0</v>
      </c>
      <c r="W2976" s="62">
        <f>INDEX(NoSettings!$C$2:$AH$6843,MATCH(EPS!$F2976,NoSettings!$A$2:$A$6843,0),MATCH(EPS!W$2,NoSettings!$C$1:$AH$1,0))</f>
        <v>0</v>
      </c>
      <c r="X2976" s="62">
        <f>INDEX(NoSettings!$C$2:$AH$6843,MATCH(EPS!$F2976,NoSettings!$A$2:$A$6843,0),MATCH(EPS!X$2,NoSettings!$C$1:$AH$1,0))</f>
        <v>0</v>
      </c>
      <c r="Y2976" s="62">
        <f>INDEX(NoSettings!$C$2:$AH$6843,MATCH(EPS!$F2976,NoSettings!$A$2:$A$6843,0),MATCH(EPS!Y$2,NoSettings!$C$1:$AH$1,0))</f>
        <v>0</v>
      </c>
      <c r="Z2976" s="62">
        <f>INDEX(NoSettings!$C$2:$AH$6843,MATCH(EPS!$F2976,NoSettings!$A$2:$A$6843,0),MATCH(EPS!Z$2,NoSettings!$C$1:$AH$1,0))</f>
        <v>0</v>
      </c>
      <c r="AA2976" s="140">
        <f>INDEX(NoSettings!$C$2:$AH$6843,MATCH(EPS!$F2976,NoSettings!$A$2:$A$6843,0),MATCH(EPS!AA$2,NoSettings!$C$1:$AH$1,0))</f>
        <v>0</v>
      </c>
      <c r="AB2976" s="62">
        <f>INDEX(NoSettings!$C$2:$AH$6843,MATCH(EPS!$F2976,NoSettings!$A$2:$A$6843,0),MATCH(EPS!AB$2,NoSettings!$C$1:$AH$1,0))</f>
        <v>0</v>
      </c>
      <c r="AC2976" s="62">
        <f>INDEX(NoSettings!$C$2:$AH$6843,MATCH(EPS!$F2976,NoSettings!$A$2:$A$6843,0),MATCH(EPS!AC$2,NoSettings!$C$1:$AH$1,0))</f>
        <v>0</v>
      </c>
      <c r="AD2976" s="62">
        <f>INDEX(NoSettings!$C$2:$AH$6843,MATCH(EPS!$F2976,NoSettings!$A$2:$A$6843,0),MATCH(EPS!AD$2,NoSettings!$C$1:$AH$1,0))</f>
        <v>0</v>
      </c>
      <c r="AE2976" s="62">
        <f>INDEX(NoSettings!$C$2:$AH$6843,MATCH(EPS!$F2976,NoSettings!$A$2:$A$6843,0),MATCH(EPS!AE$2,NoSettings!$C$1:$AH$1,0))</f>
        <v>0</v>
      </c>
      <c r="AF2976" s="62">
        <f>INDEX(NoSettings!$C$2:$AH$6843,MATCH(EPS!$F2976,NoSettings!$A$2:$A$6843,0),MATCH(EPS!AF$2,NoSettings!$C$1:$AH$1,0))</f>
        <v>0</v>
      </c>
      <c r="AG2976" s="62">
        <f>INDEX(NoSettings!$C$2:$AH$6843,MATCH(EPS!$F2976,NoSettings!$A$2:$A$6843,0),MATCH(EPS!AG$2,NoSettings!$C$1:$AH$1,0))</f>
        <v>0</v>
      </c>
      <c r="AH2976" s="62">
        <f>INDEX(NoSettings!$C$2:$AH$6843,MATCH(EPS!$F2976,NoSettings!$A$2:$A$6843,0),MATCH(EPS!AH$2,NoSettings!$C$1:$AH$1,0))</f>
        <v>0</v>
      </c>
      <c r="AI2976" s="62">
        <f>INDEX(NoSettings!$C$2:$AH$6843,MATCH(EPS!$F2976,NoSettings!$A$2:$A$6843,0),MATCH(EPS!AI$2,NoSettings!$C$1:$AH$1,0))</f>
        <v>0</v>
      </c>
      <c r="AJ2976" s="62">
        <f>INDEX(NoSettings!$C$2:$AH$6843,MATCH(EPS!$F2976,NoSettings!$A$2:$A$6843,0),MATCH(EPS!AJ$2,NoSettings!$C$1:$AH$1,0))</f>
        <v>0</v>
      </c>
      <c r="AK2976" s="140">
        <f>INDEX(NoSettings!$C$2:$AH$6843,MATCH(EPS!$F2976,NoSettings!$A$2:$A$6843,0),MATCH(EPS!AK$2,NoSettings!$C$1:$AH$1,0))</f>
        <v>0</v>
      </c>
      <c r="AL2976" s="62"/>
    </row>
    <row r="2977" spans="1:38" hidden="1">
      <c r="A2977" s="57" t="s">
        <v>3386</v>
      </c>
      <c r="B2977" s="91" t="s">
        <v>3461</v>
      </c>
      <c r="C2977" s="91" t="s">
        <v>3797</v>
      </c>
      <c r="D2977" s="91" t="s">
        <v>3829</v>
      </c>
      <c r="E2977" s="91" t="s">
        <v>3826</v>
      </c>
      <c r="F2977" s="91" t="s">
        <v>1371</v>
      </c>
      <c r="G2977" s="140">
        <f>INDEX(NoSettings!$C$2:$AH$6843,MATCH(EPS!$F2977,NoSettings!$A$2:$A$6843,0),MATCH(EPS!G$2,NoSettings!$C$1:$AH$1,0))</f>
        <v>33596600000000</v>
      </c>
      <c r="H2977" s="62">
        <f>INDEX(NoSettings!$C$2:$AH$6843,MATCH(EPS!$F2977,NoSettings!$A$2:$A$6843,0),MATCH(EPS!H$2,NoSettings!$C$1:$AH$1,0))</f>
        <v>38178200000000</v>
      </c>
      <c r="I2977" s="62">
        <f>INDEX(NoSettings!$C$2:$AH$6843,MATCH(EPS!$F2977,NoSettings!$A$2:$A$6843,0),MATCH(EPS!I$2,NoSettings!$C$1:$AH$1,0))</f>
        <v>50484700000000</v>
      </c>
      <c r="J2977" s="62">
        <f>INDEX(NoSettings!$C$2:$AH$6843,MATCH(EPS!$F2977,NoSettings!$A$2:$A$6843,0),MATCH(EPS!J$2,NoSettings!$C$1:$AH$1,0))</f>
        <v>52742600000000</v>
      </c>
      <c r="K2977" s="62">
        <f>INDEX(NoSettings!$C$2:$AH$6843,MATCH(EPS!$F2977,NoSettings!$A$2:$A$6843,0),MATCH(EPS!K$2,NoSettings!$C$1:$AH$1,0))</f>
        <v>46379700000000</v>
      </c>
      <c r="L2977" s="62">
        <f>INDEX(NoSettings!$C$2:$AH$6843,MATCH(EPS!$F2977,NoSettings!$A$2:$A$6843,0),MATCH(EPS!L$2,NoSettings!$C$1:$AH$1,0))</f>
        <v>46844000000000</v>
      </c>
      <c r="M2977" s="62">
        <f>INDEX(NoSettings!$C$2:$AH$6843,MATCH(EPS!$F2977,NoSettings!$A$2:$A$6843,0),MATCH(EPS!M$2,NoSettings!$C$1:$AH$1,0))</f>
        <v>48991600000000</v>
      </c>
      <c r="N2977" s="62">
        <f>INDEX(NoSettings!$C$2:$AH$6843,MATCH(EPS!$F2977,NoSettings!$A$2:$A$6843,0),MATCH(EPS!N$2,NoSettings!$C$1:$AH$1,0))</f>
        <v>44932500000000</v>
      </c>
      <c r="O2977" s="62">
        <f>INDEX(NoSettings!$C$2:$AH$6843,MATCH(EPS!$F2977,NoSettings!$A$2:$A$6843,0),MATCH(EPS!O$2,NoSettings!$C$1:$AH$1,0))</f>
        <v>45026600000000</v>
      </c>
      <c r="P2977" s="62">
        <f>INDEX(NoSettings!$C$2:$AH$6843,MATCH(EPS!$F2977,NoSettings!$A$2:$A$6843,0),MATCH(EPS!P$2,NoSettings!$C$1:$AH$1,0))</f>
        <v>43526700000000</v>
      </c>
      <c r="Q2977" s="140">
        <f>INDEX(NoSettings!$C$2:$AH$6843,MATCH(EPS!$F2977,NoSettings!$A$2:$A$6843,0),MATCH(EPS!Q$2,NoSettings!$C$1:$AH$1,0))</f>
        <v>43671000000000</v>
      </c>
      <c r="R2977" s="62">
        <f>INDEX(NoSettings!$C$2:$AH$6843,MATCH(EPS!$F2977,NoSettings!$A$2:$A$6843,0),MATCH(EPS!R$2,NoSettings!$C$1:$AH$1,0))</f>
        <v>46582700000000</v>
      </c>
      <c r="S2977" s="62">
        <f>INDEX(NoSettings!$C$2:$AH$6843,MATCH(EPS!$F2977,NoSettings!$A$2:$A$6843,0),MATCH(EPS!S$2,NoSettings!$C$1:$AH$1,0))</f>
        <v>43915300000000</v>
      </c>
      <c r="T2977" s="62">
        <f>INDEX(NoSettings!$C$2:$AH$6843,MATCH(EPS!$F2977,NoSettings!$A$2:$A$6843,0),MATCH(EPS!T$2,NoSettings!$C$1:$AH$1,0))</f>
        <v>43930000000000</v>
      </c>
      <c r="U2977" s="62">
        <f>INDEX(NoSettings!$C$2:$AH$6843,MATCH(EPS!$F2977,NoSettings!$A$2:$A$6843,0),MATCH(EPS!U$2,NoSettings!$C$1:$AH$1,0))</f>
        <v>43449700000000</v>
      </c>
      <c r="V2977" s="62">
        <f>INDEX(NoSettings!$C$2:$AH$6843,MATCH(EPS!$F2977,NoSettings!$A$2:$A$6843,0),MATCH(EPS!V$2,NoSettings!$C$1:$AH$1,0))</f>
        <v>45904700000000</v>
      </c>
      <c r="W2977" s="62">
        <f>INDEX(NoSettings!$C$2:$AH$6843,MATCH(EPS!$F2977,NoSettings!$A$2:$A$6843,0),MATCH(EPS!W$2,NoSettings!$C$1:$AH$1,0))</f>
        <v>43274000000000</v>
      </c>
      <c r="X2977" s="62">
        <f>INDEX(NoSettings!$C$2:$AH$6843,MATCH(EPS!$F2977,NoSettings!$A$2:$A$6843,0),MATCH(EPS!X$2,NoSettings!$C$1:$AH$1,0))</f>
        <v>43128100000000</v>
      </c>
      <c r="Y2977" s="62">
        <f>INDEX(NoSettings!$C$2:$AH$6843,MATCH(EPS!$F2977,NoSettings!$A$2:$A$6843,0),MATCH(EPS!Y$2,NoSettings!$C$1:$AH$1,0))</f>
        <v>44878000000000</v>
      </c>
      <c r="Z2977" s="62">
        <f>INDEX(NoSettings!$C$2:$AH$6843,MATCH(EPS!$F2977,NoSettings!$A$2:$A$6843,0),MATCH(EPS!Z$2,NoSettings!$C$1:$AH$1,0))</f>
        <v>42435200000000</v>
      </c>
      <c r="AA2977" s="140">
        <f>INDEX(NoSettings!$C$2:$AH$6843,MATCH(EPS!$F2977,NoSettings!$A$2:$A$6843,0),MATCH(EPS!AA$2,NoSettings!$C$1:$AH$1,0))</f>
        <v>42200300000000</v>
      </c>
      <c r="AB2977" s="62">
        <f>INDEX(NoSettings!$C$2:$AH$6843,MATCH(EPS!$F2977,NoSettings!$A$2:$A$6843,0),MATCH(EPS!AB$2,NoSettings!$C$1:$AH$1,0))</f>
        <v>44409900000000</v>
      </c>
      <c r="AC2977" s="62">
        <f>INDEX(NoSettings!$C$2:$AH$6843,MATCH(EPS!$F2977,NoSettings!$A$2:$A$6843,0),MATCH(EPS!AC$2,NoSettings!$C$1:$AH$1,0))</f>
        <v>41645900000000</v>
      </c>
      <c r="AD2977" s="62">
        <f>INDEX(NoSettings!$C$2:$AH$6843,MATCH(EPS!$F2977,NoSettings!$A$2:$A$6843,0),MATCH(EPS!AD$2,NoSettings!$C$1:$AH$1,0))</f>
        <v>41517200000000</v>
      </c>
      <c r="AE2977" s="62">
        <f>INDEX(NoSettings!$C$2:$AH$6843,MATCH(EPS!$F2977,NoSettings!$A$2:$A$6843,0),MATCH(EPS!AE$2,NoSettings!$C$1:$AH$1,0))</f>
        <v>40427700000000</v>
      </c>
      <c r="AF2977" s="62">
        <f>INDEX(NoSettings!$C$2:$AH$6843,MATCH(EPS!$F2977,NoSettings!$A$2:$A$6843,0),MATCH(EPS!AF$2,NoSettings!$C$1:$AH$1,0))</f>
        <v>40589700000000</v>
      </c>
      <c r="AG2977" s="62">
        <f>INDEX(NoSettings!$C$2:$AH$6843,MATCH(EPS!$F2977,NoSettings!$A$2:$A$6843,0),MATCH(EPS!AG$2,NoSettings!$C$1:$AH$1,0))</f>
        <v>39956000000000</v>
      </c>
      <c r="AH2977" s="62">
        <f>INDEX(NoSettings!$C$2:$AH$6843,MATCH(EPS!$F2977,NoSettings!$A$2:$A$6843,0),MATCH(EPS!AH$2,NoSettings!$C$1:$AH$1,0))</f>
        <v>39569000000000</v>
      </c>
      <c r="AI2977" s="62">
        <f>INDEX(NoSettings!$C$2:$AH$6843,MATCH(EPS!$F2977,NoSettings!$A$2:$A$6843,0),MATCH(EPS!AI$2,NoSettings!$C$1:$AH$1,0))</f>
        <v>39629900000000</v>
      </c>
      <c r="AJ2977" s="62">
        <f>INDEX(NoSettings!$C$2:$AH$6843,MATCH(EPS!$F2977,NoSettings!$A$2:$A$6843,0),MATCH(EPS!AJ$2,NoSettings!$C$1:$AH$1,0))</f>
        <v>39439700000000</v>
      </c>
      <c r="AK2977" s="140">
        <f>INDEX(NoSettings!$C$2:$AH$6843,MATCH(EPS!$F2977,NoSettings!$A$2:$A$6843,0),MATCH(EPS!AK$2,NoSettings!$C$1:$AH$1,0))</f>
        <v>39051900000000</v>
      </c>
      <c r="AL2977" s="62"/>
    </row>
    <row r="2978" spans="1:38" hidden="1">
      <c r="A2978" s="57" t="s">
        <v>3386</v>
      </c>
      <c r="B2978" s="91" t="s">
        <v>3461</v>
      </c>
      <c r="C2978" s="91" t="s">
        <v>3797</v>
      </c>
      <c r="D2978" s="91" t="s">
        <v>3829</v>
      </c>
      <c r="E2978" s="91" t="s">
        <v>3827</v>
      </c>
      <c r="F2978" s="91" t="s">
        <v>1372</v>
      </c>
      <c r="G2978" s="140">
        <f>INDEX(NoSettings!$C$2:$AH$6843,MATCH(EPS!$F2978,NoSettings!$A$2:$A$6843,0),MATCH(EPS!G$2,NoSettings!$C$1:$AH$1,0))</f>
        <v>0</v>
      </c>
      <c r="H2978" s="62">
        <f>INDEX(NoSettings!$C$2:$AH$6843,MATCH(EPS!$F2978,NoSettings!$A$2:$A$6843,0),MATCH(EPS!H$2,NoSettings!$C$1:$AH$1,0))</f>
        <v>0</v>
      </c>
      <c r="I2978" s="62">
        <f>INDEX(NoSettings!$C$2:$AH$6843,MATCH(EPS!$F2978,NoSettings!$A$2:$A$6843,0),MATCH(EPS!I$2,NoSettings!$C$1:$AH$1,0))</f>
        <v>0</v>
      </c>
      <c r="J2978" s="62">
        <f>INDEX(NoSettings!$C$2:$AH$6843,MATCH(EPS!$F2978,NoSettings!$A$2:$A$6843,0),MATCH(EPS!J$2,NoSettings!$C$1:$AH$1,0))</f>
        <v>0</v>
      </c>
      <c r="K2978" s="62">
        <f>INDEX(NoSettings!$C$2:$AH$6843,MATCH(EPS!$F2978,NoSettings!$A$2:$A$6843,0),MATCH(EPS!K$2,NoSettings!$C$1:$AH$1,0))</f>
        <v>0</v>
      </c>
      <c r="L2978" s="62">
        <f>INDEX(NoSettings!$C$2:$AH$6843,MATCH(EPS!$F2978,NoSettings!$A$2:$A$6843,0),MATCH(EPS!L$2,NoSettings!$C$1:$AH$1,0))</f>
        <v>0</v>
      </c>
      <c r="M2978" s="62">
        <f>INDEX(NoSettings!$C$2:$AH$6843,MATCH(EPS!$F2978,NoSettings!$A$2:$A$6843,0),MATCH(EPS!M$2,NoSettings!$C$1:$AH$1,0))</f>
        <v>0</v>
      </c>
      <c r="N2978" s="62">
        <f>INDEX(NoSettings!$C$2:$AH$6843,MATCH(EPS!$F2978,NoSettings!$A$2:$A$6843,0),MATCH(EPS!N$2,NoSettings!$C$1:$AH$1,0))</f>
        <v>0</v>
      </c>
      <c r="O2978" s="62">
        <f>INDEX(NoSettings!$C$2:$AH$6843,MATCH(EPS!$F2978,NoSettings!$A$2:$A$6843,0),MATCH(EPS!O$2,NoSettings!$C$1:$AH$1,0))</f>
        <v>0</v>
      </c>
      <c r="P2978" s="62">
        <f>INDEX(NoSettings!$C$2:$AH$6843,MATCH(EPS!$F2978,NoSettings!$A$2:$A$6843,0),MATCH(EPS!P$2,NoSettings!$C$1:$AH$1,0))</f>
        <v>0</v>
      </c>
      <c r="Q2978" s="140">
        <f>INDEX(NoSettings!$C$2:$AH$6843,MATCH(EPS!$F2978,NoSettings!$A$2:$A$6843,0),MATCH(EPS!Q$2,NoSettings!$C$1:$AH$1,0))</f>
        <v>0</v>
      </c>
      <c r="R2978" s="62">
        <f>INDEX(NoSettings!$C$2:$AH$6843,MATCH(EPS!$F2978,NoSettings!$A$2:$A$6843,0),MATCH(EPS!R$2,NoSettings!$C$1:$AH$1,0))</f>
        <v>0</v>
      </c>
      <c r="S2978" s="62">
        <f>INDEX(NoSettings!$C$2:$AH$6843,MATCH(EPS!$F2978,NoSettings!$A$2:$A$6843,0),MATCH(EPS!S$2,NoSettings!$C$1:$AH$1,0))</f>
        <v>0</v>
      </c>
      <c r="T2978" s="62">
        <f>INDEX(NoSettings!$C$2:$AH$6843,MATCH(EPS!$F2978,NoSettings!$A$2:$A$6843,0),MATCH(EPS!T$2,NoSettings!$C$1:$AH$1,0))</f>
        <v>0</v>
      </c>
      <c r="U2978" s="62">
        <f>INDEX(NoSettings!$C$2:$AH$6843,MATCH(EPS!$F2978,NoSettings!$A$2:$A$6843,0),MATCH(EPS!U$2,NoSettings!$C$1:$AH$1,0))</f>
        <v>0</v>
      </c>
      <c r="V2978" s="62">
        <f>INDEX(NoSettings!$C$2:$AH$6843,MATCH(EPS!$F2978,NoSettings!$A$2:$A$6843,0),MATCH(EPS!V$2,NoSettings!$C$1:$AH$1,0))</f>
        <v>0</v>
      </c>
      <c r="W2978" s="62">
        <f>INDEX(NoSettings!$C$2:$AH$6843,MATCH(EPS!$F2978,NoSettings!$A$2:$A$6843,0),MATCH(EPS!W$2,NoSettings!$C$1:$AH$1,0))</f>
        <v>0</v>
      </c>
      <c r="X2978" s="62">
        <f>INDEX(NoSettings!$C$2:$AH$6843,MATCH(EPS!$F2978,NoSettings!$A$2:$A$6843,0),MATCH(EPS!X$2,NoSettings!$C$1:$AH$1,0))</f>
        <v>0</v>
      </c>
      <c r="Y2978" s="62">
        <f>INDEX(NoSettings!$C$2:$AH$6843,MATCH(EPS!$F2978,NoSettings!$A$2:$A$6843,0),MATCH(EPS!Y$2,NoSettings!$C$1:$AH$1,0))</f>
        <v>0</v>
      </c>
      <c r="Z2978" s="62">
        <f>INDEX(NoSettings!$C$2:$AH$6843,MATCH(EPS!$F2978,NoSettings!$A$2:$A$6843,0),MATCH(EPS!Z$2,NoSettings!$C$1:$AH$1,0))</f>
        <v>0</v>
      </c>
      <c r="AA2978" s="140">
        <f>INDEX(NoSettings!$C$2:$AH$6843,MATCH(EPS!$F2978,NoSettings!$A$2:$A$6843,0),MATCH(EPS!AA$2,NoSettings!$C$1:$AH$1,0))</f>
        <v>0</v>
      </c>
      <c r="AB2978" s="62">
        <f>INDEX(NoSettings!$C$2:$AH$6843,MATCH(EPS!$F2978,NoSettings!$A$2:$A$6843,0),MATCH(EPS!AB$2,NoSettings!$C$1:$AH$1,0))</f>
        <v>0</v>
      </c>
      <c r="AC2978" s="62">
        <f>INDEX(NoSettings!$C$2:$AH$6843,MATCH(EPS!$F2978,NoSettings!$A$2:$A$6843,0),MATCH(EPS!AC$2,NoSettings!$C$1:$AH$1,0))</f>
        <v>0</v>
      </c>
      <c r="AD2978" s="62">
        <f>INDEX(NoSettings!$C$2:$AH$6843,MATCH(EPS!$F2978,NoSettings!$A$2:$A$6843,0),MATCH(EPS!AD$2,NoSettings!$C$1:$AH$1,0))</f>
        <v>0</v>
      </c>
      <c r="AE2978" s="62">
        <f>INDEX(NoSettings!$C$2:$AH$6843,MATCH(EPS!$F2978,NoSettings!$A$2:$A$6843,0),MATCH(EPS!AE$2,NoSettings!$C$1:$AH$1,0))</f>
        <v>0</v>
      </c>
      <c r="AF2978" s="62">
        <f>INDEX(NoSettings!$C$2:$AH$6843,MATCH(EPS!$F2978,NoSettings!$A$2:$A$6843,0),MATCH(EPS!AF$2,NoSettings!$C$1:$AH$1,0))</f>
        <v>0</v>
      </c>
      <c r="AG2978" s="62">
        <f>INDEX(NoSettings!$C$2:$AH$6843,MATCH(EPS!$F2978,NoSettings!$A$2:$A$6843,0),MATCH(EPS!AG$2,NoSettings!$C$1:$AH$1,0))</f>
        <v>0</v>
      </c>
      <c r="AH2978" s="62">
        <f>INDEX(NoSettings!$C$2:$AH$6843,MATCH(EPS!$F2978,NoSettings!$A$2:$A$6843,0),MATCH(EPS!AH$2,NoSettings!$C$1:$AH$1,0))</f>
        <v>0</v>
      </c>
      <c r="AI2978" s="62">
        <f>INDEX(NoSettings!$C$2:$AH$6843,MATCH(EPS!$F2978,NoSettings!$A$2:$A$6843,0),MATCH(EPS!AI$2,NoSettings!$C$1:$AH$1,0))</f>
        <v>0</v>
      </c>
      <c r="AJ2978" s="62">
        <f>INDEX(NoSettings!$C$2:$AH$6843,MATCH(EPS!$F2978,NoSettings!$A$2:$A$6843,0),MATCH(EPS!AJ$2,NoSettings!$C$1:$AH$1,0))</f>
        <v>0</v>
      </c>
      <c r="AK2978" s="140">
        <f>INDEX(NoSettings!$C$2:$AH$6843,MATCH(EPS!$F2978,NoSettings!$A$2:$A$6843,0),MATCH(EPS!AK$2,NoSettings!$C$1:$AH$1,0))</f>
        <v>0</v>
      </c>
      <c r="AL2978" s="62"/>
    </row>
    <row r="2979" spans="1:38" hidden="1">
      <c r="A2979" s="57" t="s">
        <v>3386</v>
      </c>
      <c r="B2979" s="91" t="s">
        <v>3461</v>
      </c>
      <c r="C2979" s="91" t="s">
        <v>3797</v>
      </c>
      <c r="D2979" s="91" t="s">
        <v>3829</v>
      </c>
      <c r="E2979" s="91" t="s">
        <v>3828</v>
      </c>
      <c r="F2979" s="91" t="s">
        <v>1373</v>
      </c>
      <c r="G2979" s="140">
        <f>INDEX(NoSettings!$C$2:$AH$6843,MATCH(EPS!$F2979,NoSettings!$A$2:$A$6843,0),MATCH(EPS!G$2,NoSettings!$C$1:$AH$1,0))</f>
        <v>0</v>
      </c>
      <c r="H2979" s="62">
        <f>INDEX(NoSettings!$C$2:$AH$6843,MATCH(EPS!$F2979,NoSettings!$A$2:$A$6843,0),MATCH(EPS!H$2,NoSettings!$C$1:$AH$1,0))</f>
        <v>0</v>
      </c>
      <c r="I2979" s="62">
        <f>INDEX(NoSettings!$C$2:$AH$6843,MATCH(EPS!$F2979,NoSettings!$A$2:$A$6843,0),MATCH(EPS!I$2,NoSettings!$C$1:$AH$1,0))</f>
        <v>0</v>
      </c>
      <c r="J2979" s="62">
        <f>INDEX(NoSettings!$C$2:$AH$6843,MATCH(EPS!$F2979,NoSettings!$A$2:$A$6843,0),MATCH(EPS!J$2,NoSettings!$C$1:$AH$1,0))</f>
        <v>0</v>
      </c>
      <c r="K2979" s="62">
        <f>INDEX(NoSettings!$C$2:$AH$6843,MATCH(EPS!$F2979,NoSettings!$A$2:$A$6843,0),MATCH(EPS!K$2,NoSettings!$C$1:$AH$1,0))</f>
        <v>0</v>
      </c>
      <c r="L2979" s="62">
        <f>INDEX(NoSettings!$C$2:$AH$6843,MATCH(EPS!$F2979,NoSettings!$A$2:$A$6843,0),MATCH(EPS!L$2,NoSettings!$C$1:$AH$1,0))</f>
        <v>0</v>
      </c>
      <c r="M2979" s="62">
        <f>INDEX(NoSettings!$C$2:$AH$6843,MATCH(EPS!$F2979,NoSettings!$A$2:$A$6843,0),MATCH(EPS!M$2,NoSettings!$C$1:$AH$1,0))</f>
        <v>0</v>
      </c>
      <c r="N2979" s="62">
        <f>INDEX(NoSettings!$C$2:$AH$6843,MATCH(EPS!$F2979,NoSettings!$A$2:$A$6843,0),MATCH(EPS!N$2,NoSettings!$C$1:$AH$1,0))</f>
        <v>0</v>
      </c>
      <c r="O2979" s="62">
        <f>INDEX(NoSettings!$C$2:$AH$6843,MATCH(EPS!$F2979,NoSettings!$A$2:$A$6843,0),MATCH(EPS!O$2,NoSettings!$C$1:$AH$1,0))</f>
        <v>0</v>
      </c>
      <c r="P2979" s="62">
        <f>INDEX(NoSettings!$C$2:$AH$6843,MATCH(EPS!$F2979,NoSettings!$A$2:$A$6843,0),MATCH(EPS!P$2,NoSettings!$C$1:$AH$1,0))</f>
        <v>0</v>
      </c>
      <c r="Q2979" s="140">
        <f>INDEX(NoSettings!$C$2:$AH$6843,MATCH(EPS!$F2979,NoSettings!$A$2:$A$6843,0),MATCH(EPS!Q$2,NoSettings!$C$1:$AH$1,0))</f>
        <v>0</v>
      </c>
      <c r="R2979" s="62">
        <f>INDEX(NoSettings!$C$2:$AH$6843,MATCH(EPS!$F2979,NoSettings!$A$2:$A$6843,0),MATCH(EPS!R$2,NoSettings!$C$1:$AH$1,0))</f>
        <v>0</v>
      </c>
      <c r="S2979" s="62">
        <f>INDEX(NoSettings!$C$2:$AH$6843,MATCH(EPS!$F2979,NoSettings!$A$2:$A$6843,0),MATCH(EPS!S$2,NoSettings!$C$1:$AH$1,0))</f>
        <v>0</v>
      </c>
      <c r="T2979" s="62">
        <f>INDEX(NoSettings!$C$2:$AH$6843,MATCH(EPS!$F2979,NoSettings!$A$2:$A$6843,0),MATCH(EPS!T$2,NoSettings!$C$1:$AH$1,0))</f>
        <v>0</v>
      </c>
      <c r="U2979" s="62">
        <f>INDEX(NoSettings!$C$2:$AH$6843,MATCH(EPS!$F2979,NoSettings!$A$2:$A$6843,0),MATCH(EPS!U$2,NoSettings!$C$1:$AH$1,0))</f>
        <v>0</v>
      </c>
      <c r="V2979" s="62">
        <f>INDEX(NoSettings!$C$2:$AH$6843,MATCH(EPS!$F2979,NoSettings!$A$2:$A$6843,0),MATCH(EPS!V$2,NoSettings!$C$1:$AH$1,0))</f>
        <v>0</v>
      </c>
      <c r="W2979" s="62">
        <f>INDEX(NoSettings!$C$2:$AH$6843,MATCH(EPS!$F2979,NoSettings!$A$2:$A$6843,0),MATCH(EPS!W$2,NoSettings!$C$1:$AH$1,0))</f>
        <v>0</v>
      </c>
      <c r="X2979" s="62">
        <f>INDEX(NoSettings!$C$2:$AH$6843,MATCH(EPS!$F2979,NoSettings!$A$2:$A$6843,0),MATCH(EPS!X$2,NoSettings!$C$1:$AH$1,0))</f>
        <v>0</v>
      </c>
      <c r="Y2979" s="62">
        <f>INDEX(NoSettings!$C$2:$AH$6843,MATCH(EPS!$F2979,NoSettings!$A$2:$A$6843,0),MATCH(EPS!Y$2,NoSettings!$C$1:$AH$1,0))</f>
        <v>0</v>
      </c>
      <c r="Z2979" s="62">
        <f>INDEX(NoSettings!$C$2:$AH$6843,MATCH(EPS!$F2979,NoSettings!$A$2:$A$6843,0),MATCH(EPS!Z$2,NoSettings!$C$1:$AH$1,0))</f>
        <v>0</v>
      </c>
      <c r="AA2979" s="140">
        <f>INDEX(NoSettings!$C$2:$AH$6843,MATCH(EPS!$F2979,NoSettings!$A$2:$A$6843,0),MATCH(EPS!AA$2,NoSettings!$C$1:$AH$1,0))</f>
        <v>0</v>
      </c>
      <c r="AB2979" s="62">
        <f>INDEX(NoSettings!$C$2:$AH$6843,MATCH(EPS!$F2979,NoSettings!$A$2:$A$6843,0),MATCH(EPS!AB$2,NoSettings!$C$1:$AH$1,0))</f>
        <v>0</v>
      </c>
      <c r="AC2979" s="62">
        <f>INDEX(NoSettings!$C$2:$AH$6843,MATCH(EPS!$F2979,NoSettings!$A$2:$A$6843,0),MATCH(EPS!AC$2,NoSettings!$C$1:$AH$1,0))</f>
        <v>0</v>
      </c>
      <c r="AD2979" s="62">
        <f>INDEX(NoSettings!$C$2:$AH$6843,MATCH(EPS!$F2979,NoSettings!$A$2:$A$6843,0),MATCH(EPS!AD$2,NoSettings!$C$1:$AH$1,0))</f>
        <v>0</v>
      </c>
      <c r="AE2979" s="62">
        <f>INDEX(NoSettings!$C$2:$AH$6843,MATCH(EPS!$F2979,NoSettings!$A$2:$A$6843,0),MATCH(EPS!AE$2,NoSettings!$C$1:$AH$1,0))</f>
        <v>0</v>
      </c>
      <c r="AF2979" s="62">
        <f>INDEX(NoSettings!$C$2:$AH$6843,MATCH(EPS!$F2979,NoSettings!$A$2:$A$6843,0),MATCH(EPS!AF$2,NoSettings!$C$1:$AH$1,0))</f>
        <v>0</v>
      </c>
      <c r="AG2979" s="62">
        <f>INDEX(NoSettings!$C$2:$AH$6843,MATCH(EPS!$F2979,NoSettings!$A$2:$A$6843,0),MATCH(EPS!AG$2,NoSettings!$C$1:$AH$1,0))</f>
        <v>0</v>
      </c>
      <c r="AH2979" s="62">
        <f>INDEX(NoSettings!$C$2:$AH$6843,MATCH(EPS!$F2979,NoSettings!$A$2:$A$6843,0),MATCH(EPS!AH$2,NoSettings!$C$1:$AH$1,0))</f>
        <v>0</v>
      </c>
      <c r="AI2979" s="62">
        <f>INDEX(NoSettings!$C$2:$AH$6843,MATCH(EPS!$F2979,NoSettings!$A$2:$A$6843,0),MATCH(EPS!AI$2,NoSettings!$C$1:$AH$1,0))</f>
        <v>0</v>
      </c>
      <c r="AJ2979" s="62">
        <f>INDEX(NoSettings!$C$2:$AH$6843,MATCH(EPS!$F2979,NoSettings!$A$2:$A$6843,0),MATCH(EPS!AJ$2,NoSettings!$C$1:$AH$1,0))</f>
        <v>0</v>
      </c>
      <c r="AK2979" s="140">
        <f>INDEX(NoSettings!$C$2:$AH$6843,MATCH(EPS!$F2979,NoSettings!$A$2:$A$6843,0),MATCH(EPS!AK$2,NoSettings!$C$1:$AH$1,0))</f>
        <v>0</v>
      </c>
      <c r="AL2979" s="62"/>
    </row>
    <row r="2980" spans="1:38" hidden="1">
      <c r="A2980" s="57" t="s">
        <v>3386</v>
      </c>
      <c r="B2980" s="91" t="s">
        <v>3461</v>
      </c>
      <c r="C2980" s="91" t="s">
        <v>3869</v>
      </c>
      <c r="D2980" s="91" t="s">
        <v>3818</v>
      </c>
      <c r="E2980" s="91" t="s">
        <v>3819</v>
      </c>
      <c r="F2980" s="91" t="s">
        <v>2683</v>
      </c>
      <c r="G2980" s="140">
        <f>INDEX(NoSettings!$C$2:$AH$6843,MATCH(EPS!$F2980,NoSettings!$A$2:$A$6843,0),MATCH(EPS!G$2,NoSettings!$C$1:$AH$1,0))</f>
        <v>0</v>
      </c>
      <c r="H2980" s="62">
        <f>INDEX(NoSettings!$C$2:$AH$6843,MATCH(EPS!$F2980,NoSettings!$A$2:$A$6843,0),MATCH(EPS!H$2,NoSettings!$C$1:$AH$1,0))</f>
        <v>0</v>
      </c>
      <c r="I2980" s="62">
        <f>INDEX(NoSettings!$C$2:$AH$6843,MATCH(EPS!$F2980,NoSettings!$A$2:$A$6843,0),MATCH(EPS!I$2,NoSettings!$C$1:$AH$1,0))</f>
        <v>0</v>
      </c>
      <c r="J2980" s="62">
        <f>INDEX(NoSettings!$C$2:$AH$6843,MATCH(EPS!$F2980,NoSettings!$A$2:$A$6843,0),MATCH(EPS!J$2,NoSettings!$C$1:$AH$1,0))</f>
        <v>0</v>
      </c>
      <c r="K2980" s="62">
        <f>INDEX(NoSettings!$C$2:$AH$6843,MATCH(EPS!$F2980,NoSettings!$A$2:$A$6843,0),MATCH(EPS!K$2,NoSettings!$C$1:$AH$1,0))</f>
        <v>0</v>
      </c>
      <c r="L2980" s="62">
        <f>INDEX(NoSettings!$C$2:$AH$6843,MATCH(EPS!$F2980,NoSettings!$A$2:$A$6843,0),MATCH(EPS!L$2,NoSettings!$C$1:$AH$1,0))</f>
        <v>0</v>
      </c>
      <c r="M2980" s="62">
        <f>INDEX(NoSettings!$C$2:$AH$6843,MATCH(EPS!$F2980,NoSettings!$A$2:$A$6843,0),MATCH(EPS!M$2,NoSettings!$C$1:$AH$1,0))</f>
        <v>0</v>
      </c>
      <c r="N2980" s="62">
        <f>INDEX(NoSettings!$C$2:$AH$6843,MATCH(EPS!$F2980,NoSettings!$A$2:$A$6843,0),MATCH(EPS!N$2,NoSettings!$C$1:$AH$1,0))</f>
        <v>0</v>
      </c>
      <c r="O2980" s="62">
        <f>INDEX(NoSettings!$C$2:$AH$6843,MATCH(EPS!$F2980,NoSettings!$A$2:$A$6843,0),MATCH(EPS!O$2,NoSettings!$C$1:$AH$1,0))</f>
        <v>0</v>
      </c>
      <c r="P2980" s="62">
        <f>INDEX(NoSettings!$C$2:$AH$6843,MATCH(EPS!$F2980,NoSettings!$A$2:$A$6843,0),MATCH(EPS!P$2,NoSettings!$C$1:$AH$1,0))</f>
        <v>0</v>
      </c>
      <c r="Q2980" s="140">
        <f>INDEX(NoSettings!$C$2:$AH$6843,MATCH(EPS!$F2980,NoSettings!$A$2:$A$6843,0),MATCH(EPS!Q$2,NoSettings!$C$1:$AH$1,0))</f>
        <v>0</v>
      </c>
      <c r="R2980" s="62">
        <f>INDEX(NoSettings!$C$2:$AH$6843,MATCH(EPS!$F2980,NoSettings!$A$2:$A$6843,0),MATCH(EPS!R$2,NoSettings!$C$1:$AH$1,0))</f>
        <v>0</v>
      </c>
      <c r="S2980" s="62">
        <f>INDEX(NoSettings!$C$2:$AH$6843,MATCH(EPS!$F2980,NoSettings!$A$2:$A$6843,0),MATCH(EPS!S$2,NoSettings!$C$1:$AH$1,0))</f>
        <v>0</v>
      </c>
      <c r="T2980" s="62">
        <f>INDEX(NoSettings!$C$2:$AH$6843,MATCH(EPS!$F2980,NoSettings!$A$2:$A$6843,0),MATCH(EPS!T$2,NoSettings!$C$1:$AH$1,0))</f>
        <v>0</v>
      </c>
      <c r="U2980" s="62">
        <f>INDEX(NoSettings!$C$2:$AH$6843,MATCH(EPS!$F2980,NoSettings!$A$2:$A$6843,0),MATCH(EPS!U$2,NoSettings!$C$1:$AH$1,0))</f>
        <v>0</v>
      </c>
      <c r="V2980" s="62">
        <f>INDEX(NoSettings!$C$2:$AH$6843,MATCH(EPS!$F2980,NoSettings!$A$2:$A$6843,0),MATCH(EPS!V$2,NoSettings!$C$1:$AH$1,0))</f>
        <v>0</v>
      </c>
      <c r="W2980" s="62">
        <f>INDEX(NoSettings!$C$2:$AH$6843,MATCH(EPS!$F2980,NoSettings!$A$2:$A$6843,0),MATCH(EPS!W$2,NoSettings!$C$1:$AH$1,0))</f>
        <v>0</v>
      </c>
      <c r="X2980" s="62">
        <f>INDEX(NoSettings!$C$2:$AH$6843,MATCH(EPS!$F2980,NoSettings!$A$2:$A$6843,0),MATCH(EPS!X$2,NoSettings!$C$1:$AH$1,0))</f>
        <v>0</v>
      </c>
      <c r="Y2980" s="62">
        <f>INDEX(NoSettings!$C$2:$AH$6843,MATCH(EPS!$F2980,NoSettings!$A$2:$A$6843,0),MATCH(EPS!Y$2,NoSettings!$C$1:$AH$1,0))</f>
        <v>0</v>
      </c>
      <c r="Z2980" s="62">
        <f>INDEX(NoSettings!$C$2:$AH$6843,MATCH(EPS!$F2980,NoSettings!$A$2:$A$6843,0),MATCH(EPS!Z$2,NoSettings!$C$1:$AH$1,0))</f>
        <v>0</v>
      </c>
      <c r="AA2980" s="140">
        <f>INDEX(NoSettings!$C$2:$AH$6843,MATCH(EPS!$F2980,NoSettings!$A$2:$A$6843,0),MATCH(EPS!AA$2,NoSettings!$C$1:$AH$1,0))</f>
        <v>0</v>
      </c>
      <c r="AB2980" s="62">
        <f>INDEX(NoSettings!$C$2:$AH$6843,MATCH(EPS!$F2980,NoSettings!$A$2:$A$6843,0),MATCH(EPS!AB$2,NoSettings!$C$1:$AH$1,0))</f>
        <v>0</v>
      </c>
      <c r="AC2980" s="62">
        <f>INDEX(NoSettings!$C$2:$AH$6843,MATCH(EPS!$F2980,NoSettings!$A$2:$A$6843,0),MATCH(EPS!AC$2,NoSettings!$C$1:$AH$1,0))</f>
        <v>0</v>
      </c>
      <c r="AD2980" s="62">
        <f>INDEX(NoSettings!$C$2:$AH$6843,MATCH(EPS!$F2980,NoSettings!$A$2:$A$6843,0),MATCH(EPS!AD$2,NoSettings!$C$1:$AH$1,0))</f>
        <v>0</v>
      </c>
      <c r="AE2980" s="62">
        <f>INDEX(NoSettings!$C$2:$AH$6843,MATCH(EPS!$F2980,NoSettings!$A$2:$A$6843,0),MATCH(EPS!AE$2,NoSettings!$C$1:$AH$1,0))</f>
        <v>0</v>
      </c>
      <c r="AF2980" s="62">
        <f>INDEX(NoSettings!$C$2:$AH$6843,MATCH(EPS!$F2980,NoSettings!$A$2:$A$6843,0),MATCH(EPS!AF$2,NoSettings!$C$1:$AH$1,0))</f>
        <v>0</v>
      </c>
      <c r="AG2980" s="62">
        <f>INDEX(NoSettings!$C$2:$AH$6843,MATCH(EPS!$F2980,NoSettings!$A$2:$A$6843,0),MATCH(EPS!AG$2,NoSettings!$C$1:$AH$1,0))</f>
        <v>0</v>
      </c>
      <c r="AH2980" s="62">
        <f>INDEX(NoSettings!$C$2:$AH$6843,MATCH(EPS!$F2980,NoSettings!$A$2:$A$6843,0),MATCH(EPS!AH$2,NoSettings!$C$1:$AH$1,0))</f>
        <v>0</v>
      </c>
      <c r="AI2980" s="62">
        <f>INDEX(NoSettings!$C$2:$AH$6843,MATCH(EPS!$F2980,NoSettings!$A$2:$A$6843,0),MATCH(EPS!AI$2,NoSettings!$C$1:$AH$1,0))</f>
        <v>0</v>
      </c>
      <c r="AJ2980" s="62">
        <f>INDEX(NoSettings!$C$2:$AH$6843,MATCH(EPS!$F2980,NoSettings!$A$2:$A$6843,0),MATCH(EPS!AJ$2,NoSettings!$C$1:$AH$1,0))</f>
        <v>0</v>
      </c>
      <c r="AK2980" s="140">
        <f>INDEX(NoSettings!$C$2:$AH$6843,MATCH(EPS!$F2980,NoSettings!$A$2:$A$6843,0),MATCH(EPS!AK$2,NoSettings!$C$1:$AH$1,0))</f>
        <v>0</v>
      </c>
      <c r="AL2980" s="62"/>
    </row>
    <row r="2981" spans="1:38" hidden="1">
      <c r="A2981" s="57" t="s">
        <v>3386</v>
      </c>
      <c r="B2981" s="91" t="s">
        <v>3461</v>
      </c>
      <c r="C2981" s="91" t="s">
        <v>3869</v>
      </c>
      <c r="D2981" s="91" t="s">
        <v>3818</v>
      </c>
      <c r="E2981" s="91" t="s">
        <v>3820</v>
      </c>
      <c r="F2981" s="91" t="s">
        <v>2684</v>
      </c>
      <c r="G2981" s="140">
        <f>INDEX(NoSettings!$C$2:$AH$6843,MATCH(EPS!$F2981,NoSettings!$A$2:$A$6843,0),MATCH(EPS!G$2,NoSettings!$C$1:$AH$1,0))</f>
        <v>0</v>
      </c>
      <c r="H2981" s="62">
        <f>INDEX(NoSettings!$C$2:$AH$6843,MATCH(EPS!$F2981,NoSettings!$A$2:$A$6843,0),MATCH(EPS!H$2,NoSettings!$C$1:$AH$1,0))</f>
        <v>0</v>
      </c>
      <c r="I2981" s="62">
        <f>INDEX(NoSettings!$C$2:$AH$6843,MATCH(EPS!$F2981,NoSettings!$A$2:$A$6843,0),MATCH(EPS!I$2,NoSettings!$C$1:$AH$1,0))</f>
        <v>0</v>
      </c>
      <c r="J2981" s="62">
        <f>INDEX(NoSettings!$C$2:$AH$6843,MATCH(EPS!$F2981,NoSettings!$A$2:$A$6843,0),MATCH(EPS!J$2,NoSettings!$C$1:$AH$1,0))</f>
        <v>0</v>
      </c>
      <c r="K2981" s="62">
        <f>INDEX(NoSettings!$C$2:$AH$6843,MATCH(EPS!$F2981,NoSettings!$A$2:$A$6843,0),MATCH(EPS!K$2,NoSettings!$C$1:$AH$1,0))</f>
        <v>0</v>
      </c>
      <c r="L2981" s="62">
        <f>INDEX(NoSettings!$C$2:$AH$6843,MATCH(EPS!$F2981,NoSettings!$A$2:$A$6843,0),MATCH(EPS!L$2,NoSettings!$C$1:$AH$1,0))</f>
        <v>0</v>
      </c>
      <c r="M2981" s="62">
        <f>INDEX(NoSettings!$C$2:$AH$6843,MATCH(EPS!$F2981,NoSettings!$A$2:$A$6843,0),MATCH(EPS!M$2,NoSettings!$C$1:$AH$1,0))</f>
        <v>0</v>
      </c>
      <c r="N2981" s="62">
        <f>INDEX(NoSettings!$C$2:$AH$6843,MATCH(EPS!$F2981,NoSettings!$A$2:$A$6843,0),MATCH(EPS!N$2,NoSettings!$C$1:$AH$1,0))</f>
        <v>0</v>
      </c>
      <c r="O2981" s="62">
        <f>INDEX(NoSettings!$C$2:$AH$6843,MATCH(EPS!$F2981,NoSettings!$A$2:$A$6843,0),MATCH(EPS!O$2,NoSettings!$C$1:$AH$1,0))</f>
        <v>0</v>
      </c>
      <c r="P2981" s="62">
        <f>INDEX(NoSettings!$C$2:$AH$6843,MATCH(EPS!$F2981,NoSettings!$A$2:$A$6843,0),MATCH(EPS!P$2,NoSettings!$C$1:$AH$1,0))</f>
        <v>0</v>
      </c>
      <c r="Q2981" s="140">
        <f>INDEX(NoSettings!$C$2:$AH$6843,MATCH(EPS!$F2981,NoSettings!$A$2:$A$6843,0),MATCH(EPS!Q$2,NoSettings!$C$1:$AH$1,0))</f>
        <v>0</v>
      </c>
      <c r="R2981" s="62">
        <f>INDEX(NoSettings!$C$2:$AH$6843,MATCH(EPS!$F2981,NoSettings!$A$2:$A$6843,0),MATCH(EPS!R$2,NoSettings!$C$1:$AH$1,0))</f>
        <v>0</v>
      </c>
      <c r="S2981" s="62">
        <f>INDEX(NoSettings!$C$2:$AH$6843,MATCH(EPS!$F2981,NoSettings!$A$2:$A$6843,0),MATCH(EPS!S$2,NoSettings!$C$1:$AH$1,0))</f>
        <v>0</v>
      </c>
      <c r="T2981" s="62">
        <f>INDEX(NoSettings!$C$2:$AH$6843,MATCH(EPS!$F2981,NoSettings!$A$2:$A$6843,0),MATCH(EPS!T$2,NoSettings!$C$1:$AH$1,0))</f>
        <v>0</v>
      </c>
      <c r="U2981" s="62">
        <f>INDEX(NoSettings!$C$2:$AH$6843,MATCH(EPS!$F2981,NoSettings!$A$2:$A$6843,0),MATCH(EPS!U$2,NoSettings!$C$1:$AH$1,0))</f>
        <v>0</v>
      </c>
      <c r="V2981" s="62">
        <f>INDEX(NoSettings!$C$2:$AH$6843,MATCH(EPS!$F2981,NoSettings!$A$2:$A$6843,0),MATCH(EPS!V$2,NoSettings!$C$1:$AH$1,0))</f>
        <v>0</v>
      </c>
      <c r="W2981" s="62">
        <f>INDEX(NoSettings!$C$2:$AH$6843,MATCH(EPS!$F2981,NoSettings!$A$2:$A$6843,0),MATCH(EPS!W$2,NoSettings!$C$1:$AH$1,0))</f>
        <v>0</v>
      </c>
      <c r="X2981" s="62">
        <f>INDEX(NoSettings!$C$2:$AH$6843,MATCH(EPS!$F2981,NoSettings!$A$2:$A$6843,0),MATCH(EPS!X$2,NoSettings!$C$1:$AH$1,0))</f>
        <v>0</v>
      </c>
      <c r="Y2981" s="62">
        <f>INDEX(NoSettings!$C$2:$AH$6843,MATCH(EPS!$F2981,NoSettings!$A$2:$A$6843,0),MATCH(EPS!Y$2,NoSettings!$C$1:$AH$1,0))</f>
        <v>0</v>
      </c>
      <c r="Z2981" s="62">
        <f>INDEX(NoSettings!$C$2:$AH$6843,MATCH(EPS!$F2981,NoSettings!$A$2:$A$6843,0),MATCH(EPS!Z$2,NoSettings!$C$1:$AH$1,0))</f>
        <v>0</v>
      </c>
      <c r="AA2981" s="140">
        <f>INDEX(NoSettings!$C$2:$AH$6843,MATCH(EPS!$F2981,NoSettings!$A$2:$A$6843,0),MATCH(EPS!AA$2,NoSettings!$C$1:$AH$1,0))</f>
        <v>0</v>
      </c>
      <c r="AB2981" s="62">
        <f>INDEX(NoSettings!$C$2:$AH$6843,MATCH(EPS!$F2981,NoSettings!$A$2:$A$6843,0),MATCH(EPS!AB$2,NoSettings!$C$1:$AH$1,0))</f>
        <v>0</v>
      </c>
      <c r="AC2981" s="62">
        <f>INDEX(NoSettings!$C$2:$AH$6843,MATCH(EPS!$F2981,NoSettings!$A$2:$A$6843,0),MATCH(EPS!AC$2,NoSettings!$C$1:$AH$1,0))</f>
        <v>0</v>
      </c>
      <c r="AD2981" s="62">
        <f>INDEX(NoSettings!$C$2:$AH$6843,MATCH(EPS!$F2981,NoSettings!$A$2:$A$6843,0),MATCH(EPS!AD$2,NoSettings!$C$1:$AH$1,0))</f>
        <v>0</v>
      </c>
      <c r="AE2981" s="62">
        <f>INDEX(NoSettings!$C$2:$AH$6843,MATCH(EPS!$F2981,NoSettings!$A$2:$A$6843,0),MATCH(EPS!AE$2,NoSettings!$C$1:$AH$1,0))</f>
        <v>0</v>
      </c>
      <c r="AF2981" s="62">
        <f>INDEX(NoSettings!$C$2:$AH$6843,MATCH(EPS!$F2981,NoSettings!$A$2:$A$6843,0),MATCH(EPS!AF$2,NoSettings!$C$1:$AH$1,0))</f>
        <v>0</v>
      </c>
      <c r="AG2981" s="62">
        <f>INDEX(NoSettings!$C$2:$AH$6843,MATCH(EPS!$F2981,NoSettings!$A$2:$A$6843,0),MATCH(EPS!AG$2,NoSettings!$C$1:$AH$1,0))</f>
        <v>0</v>
      </c>
      <c r="AH2981" s="62">
        <f>INDEX(NoSettings!$C$2:$AH$6843,MATCH(EPS!$F2981,NoSettings!$A$2:$A$6843,0),MATCH(EPS!AH$2,NoSettings!$C$1:$AH$1,0))</f>
        <v>0</v>
      </c>
      <c r="AI2981" s="62">
        <f>INDEX(NoSettings!$C$2:$AH$6843,MATCH(EPS!$F2981,NoSettings!$A$2:$A$6843,0),MATCH(EPS!AI$2,NoSettings!$C$1:$AH$1,0))</f>
        <v>0</v>
      </c>
      <c r="AJ2981" s="62">
        <f>INDEX(NoSettings!$C$2:$AH$6843,MATCH(EPS!$F2981,NoSettings!$A$2:$A$6843,0),MATCH(EPS!AJ$2,NoSettings!$C$1:$AH$1,0))</f>
        <v>0</v>
      </c>
      <c r="AK2981" s="140">
        <f>INDEX(NoSettings!$C$2:$AH$6843,MATCH(EPS!$F2981,NoSettings!$A$2:$A$6843,0),MATCH(EPS!AK$2,NoSettings!$C$1:$AH$1,0))</f>
        <v>0</v>
      </c>
      <c r="AL2981" s="62"/>
    </row>
    <row r="2982" spans="1:38" hidden="1">
      <c r="A2982" s="57" t="s">
        <v>3386</v>
      </c>
      <c r="B2982" s="91" t="s">
        <v>3461</v>
      </c>
      <c r="C2982" s="91" t="s">
        <v>3869</v>
      </c>
      <c r="D2982" s="91" t="s">
        <v>3818</v>
      </c>
      <c r="E2982" s="91" t="s">
        <v>3821</v>
      </c>
      <c r="F2982" s="91" t="s">
        <v>2685</v>
      </c>
      <c r="G2982" s="140">
        <f>INDEX(NoSettings!$C$2:$AH$6843,MATCH(EPS!$F2982,NoSettings!$A$2:$A$6843,0),MATCH(EPS!G$2,NoSettings!$C$1:$AH$1,0))</f>
        <v>7800750000</v>
      </c>
      <c r="H2982" s="62">
        <f>INDEX(NoSettings!$C$2:$AH$6843,MATCH(EPS!$F2982,NoSettings!$A$2:$A$6843,0),MATCH(EPS!H$2,NoSettings!$C$1:$AH$1,0))</f>
        <v>7764990000</v>
      </c>
      <c r="I2982" s="62">
        <f>INDEX(NoSettings!$C$2:$AH$6843,MATCH(EPS!$F2982,NoSettings!$A$2:$A$6843,0),MATCH(EPS!I$2,NoSettings!$C$1:$AH$1,0))</f>
        <v>7817300000</v>
      </c>
      <c r="J2982" s="62">
        <f>INDEX(NoSettings!$C$2:$AH$6843,MATCH(EPS!$F2982,NoSettings!$A$2:$A$6843,0),MATCH(EPS!J$2,NoSettings!$C$1:$AH$1,0))</f>
        <v>7824000000</v>
      </c>
      <c r="K2982" s="62">
        <f>INDEX(NoSettings!$C$2:$AH$6843,MATCH(EPS!$F2982,NoSettings!$A$2:$A$6843,0),MATCH(EPS!K$2,NoSettings!$C$1:$AH$1,0))</f>
        <v>7793270000</v>
      </c>
      <c r="L2982" s="62">
        <f>INDEX(NoSettings!$C$2:$AH$6843,MATCH(EPS!$F2982,NoSettings!$A$2:$A$6843,0),MATCH(EPS!L$2,NoSettings!$C$1:$AH$1,0))</f>
        <v>7749110000</v>
      </c>
      <c r="M2982" s="62">
        <f>INDEX(NoSettings!$C$2:$AH$6843,MATCH(EPS!$F2982,NoSettings!$A$2:$A$6843,0),MATCH(EPS!M$2,NoSettings!$C$1:$AH$1,0))</f>
        <v>7670510000</v>
      </c>
      <c r="N2982" s="62">
        <f>INDEX(NoSettings!$C$2:$AH$6843,MATCH(EPS!$F2982,NoSettings!$A$2:$A$6843,0),MATCH(EPS!N$2,NoSettings!$C$1:$AH$1,0))</f>
        <v>7572110000</v>
      </c>
      <c r="O2982" s="62">
        <f>INDEX(NoSettings!$C$2:$AH$6843,MATCH(EPS!$F2982,NoSettings!$A$2:$A$6843,0),MATCH(EPS!O$2,NoSettings!$C$1:$AH$1,0))</f>
        <v>7476370000</v>
      </c>
      <c r="P2982" s="62">
        <f>INDEX(NoSettings!$C$2:$AH$6843,MATCH(EPS!$F2982,NoSettings!$A$2:$A$6843,0),MATCH(EPS!P$2,NoSettings!$C$1:$AH$1,0))</f>
        <v>7375410000</v>
      </c>
      <c r="Q2982" s="140">
        <f>INDEX(NoSettings!$C$2:$AH$6843,MATCH(EPS!$F2982,NoSettings!$A$2:$A$6843,0),MATCH(EPS!Q$2,NoSettings!$C$1:$AH$1,0))</f>
        <v>7251010000</v>
      </c>
      <c r="R2982" s="62">
        <f>INDEX(NoSettings!$C$2:$AH$6843,MATCH(EPS!$F2982,NoSettings!$A$2:$A$6843,0),MATCH(EPS!R$2,NoSettings!$C$1:$AH$1,0))</f>
        <v>7134900000</v>
      </c>
      <c r="S2982" s="62">
        <f>INDEX(NoSettings!$C$2:$AH$6843,MATCH(EPS!$F2982,NoSettings!$A$2:$A$6843,0),MATCH(EPS!S$2,NoSettings!$C$1:$AH$1,0))</f>
        <v>7034930000</v>
      </c>
      <c r="T2982" s="62">
        <f>INDEX(NoSettings!$C$2:$AH$6843,MATCH(EPS!$F2982,NoSettings!$A$2:$A$6843,0),MATCH(EPS!T$2,NoSettings!$C$1:$AH$1,0))</f>
        <v>6932930000</v>
      </c>
      <c r="U2982" s="62">
        <f>INDEX(NoSettings!$C$2:$AH$6843,MATCH(EPS!$F2982,NoSettings!$A$2:$A$6843,0),MATCH(EPS!U$2,NoSettings!$C$1:$AH$1,0))</f>
        <v>6837890000</v>
      </c>
      <c r="V2982" s="62">
        <f>INDEX(NoSettings!$C$2:$AH$6843,MATCH(EPS!$F2982,NoSettings!$A$2:$A$6843,0),MATCH(EPS!V$2,NoSettings!$C$1:$AH$1,0))</f>
        <v>6749790000</v>
      </c>
      <c r="W2982" s="62">
        <f>INDEX(NoSettings!$C$2:$AH$6843,MATCH(EPS!$F2982,NoSettings!$A$2:$A$6843,0),MATCH(EPS!W$2,NoSettings!$C$1:$AH$1,0))</f>
        <v>6651980000</v>
      </c>
      <c r="X2982" s="62">
        <f>INDEX(NoSettings!$C$2:$AH$6843,MATCH(EPS!$F2982,NoSettings!$A$2:$A$6843,0),MATCH(EPS!X$2,NoSettings!$C$1:$AH$1,0))</f>
        <v>6545330000</v>
      </c>
      <c r="Y2982" s="62">
        <f>INDEX(NoSettings!$C$2:$AH$6843,MATCH(EPS!$F2982,NoSettings!$A$2:$A$6843,0),MATCH(EPS!Y$2,NoSettings!$C$1:$AH$1,0))</f>
        <v>6440260000</v>
      </c>
      <c r="Z2982" s="62">
        <f>INDEX(NoSettings!$C$2:$AH$6843,MATCH(EPS!$F2982,NoSettings!$A$2:$A$6843,0),MATCH(EPS!Z$2,NoSettings!$C$1:$AH$1,0))</f>
        <v>6342750000</v>
      </c>
      <c r="AA2982" s="140">
        <f>INDEX(NoSettings!$C$2:$AH$6843,MATCH(EPS!$F2982,NoSettings!$A$2:$A$6843,0),MATCH(EPS!AA$2,NoSettings!$C$1:$AH$1,0))</f>
        <v>6255340000</v>
      </c>
      <c r="AB2982" s="62">
        <f>INDEX(NoSettings!$C$2:$AH$6843,MATCH(EPS!$F2982,NoSettings!$A$2:$A$6843,0),MATCH(EPS!AB$2,NoSettings!$C$1:$AH$1,0))</f>
        <v>6165930000</v>
      </c>
      <c r="AC2982" s="62">
        <f>INDEX(NoSettings!$C$2:$AH$6843,MATCH(EPS!$F2982,NoSettings!$A$2:$A$6843,0),MATCH(EPS!AC$2,NoSettings!$C$1:$AH$1,0))</f>
        <v>6073940000</v>
      </c>
      <c r="AD2982" s="62">
        <f>INDEX(NoSettings!$C$2:$AH$6843,MATCH(EPS!$F2982,NoSettings!$A$2:$A$6843,0),MATCH(EPS!AD$2,NoSettings!$C$1:$AH$1,0))</f>
        <v>5981890000</v>
      </c>
      <c r="AE2982" s="62">
        <f>INDEX(NoSettings!$C$2:$AH$6843,MATCH(EPS!$F2982,NoSettings!$A$2:$A$6843,0),MATCH(EPS!AE$2,NoSettings!$C$1:$AH$1,0))</f>
        <v>5885430000</v>
      </c>
      <c r="AF2982" s="62">
        <f>INDEX(NoSettings!$C$2:$AH$6843,MATCH(EPS!$F2982,NoSettings!$A$2:$A$6843,0),MATCH(EPS!AF$2,NoSettings!$C$1:$AH$1,0))</f>
        <v>5795830000</v>
      </c>
      <c r="AG2982" s="62">
        <f>INDEX(NoSettings!$C$2:$AH$6843,MATCH(EPS!$F2982,NoSettings!$A$2:$A$6843,0),MATCH(EPS!AG$2,NoSettings!$C$1:$AH$1,0))</f>
        <v>5702390000</v>
      </c>
      <c r="AH2982" s="62">
        <f>INDEX(NoSettings!$C$2:$AH$6843,MATCH(EPS!$F2982,NoSettings!$A$2:$A$6843,0),MATCH(EPS!AH$2,NoSettings!$C$1:$AH$1,0))</f>
        <v>5601020000</v>
      </c>
      <c r="AI2982" s="62">
        <f>INDEX(NoSettings!$C$2:$AH$6843,MATCH(EPS!$F2982,NoSettings!$A$2:$A$6843,0),MATCH(EPS!AI$2,NoSettings!$C$1:$AH$1,0))</f>
        <v>5508710000</v>
      </c>
      <c r="AJ2982" s="62">
        <f>INDEX(NoSettings!$C$2:$AH$6843,MATCH(EPS!$F2982,NoSettings!$A$2:$A$6843,0),MATCH(EPS!AJ$2,NoSettings!$C$1:$AH$1,0))</f>
        <v>5415690000</v>
      </c>
      <c r="AK2982" s="140">
        <f>INDEX(NoSettings!$C$2:$AH$6843,MATCH(EPS!$F2982,NoSettings!$A$2:$A$6843,0),MATCH(EPS!AK$2,NoSettings!$C$1:$AH$1,0))</f>
        <v>5322380000</v>
      </c>
      <c r="AL2982" s="62"/>
    </row>
    <row r="2983" spans="1:38" hidden="1">
      <c r="A2983" s="57" t="s">
        <v>3386</v>
      </c>
      <c r="B2983" s="91" t="s">
        <v>3461</v>
      </c>
      <c r="C2983" s="91" t="s">
        <v>3869</v>
      </c>
      <c r="D2983" s="91" t="s">
        <v>3818</v>
      </c>
      <c r="E2983" s="91" t="s">
        <v>3822</v>
      </c>
      <c r="F2983" s="91" t="s">
        <v>2686</v>
      </c>
      <c r="G2983" s="140">
        <f>INDEX(NoSettings!$C$2:$AH$6843,MATCH(EPS!$F2983,NoSettings!$A$2:$A$6843,0),MATCH(EPS!G$2,NoSettings!$C$1:$AH$1,0))</f>
        <v>1548000000</v>
      </c>
      <c r="H2983" s="62">
        <f>INDEX(NoSettings!$C$2:$AH$6843,MATCH(EPS!$F2983,NoSettings!$A$2:$A$6843,0),MATCH(EPS!H$2,NoSettings!$C$1:$AH$1,0))</f>
        <v>1541880000</v>
      </c>
      <c r="I2983" s="62">
        <f>INDEX(NoSettings!$C$2:$AH$6843,MATCH(EPS!$F2983,NoSettings!$A$2:$A$6843,0),MATCH(EPS!I$2,NoSettings!$C$1:$AH$1,0))</f>
        <v>1553320000</v>
      </c>
      <c r="J2983" s="62">
        <f>INDEX(NoSettings!$C$2:$AH$6843,MATCH(EPS!$F2983,NoSettings!$A$2:$A$6843,0),MATCH(EPS!J$2,NoSettings!$C$1:$AH$1,0))</f>
        <v>1555840000</v>
      </c>
      <c r="K2983" s="62">
        <f>INDEX(NoSettings!$C$2:$AH$6843,MATCH(EPS!$F2983,NoSettings!$A$2:$A$6843,0),MATCH(EPS!K$2,NoSettings!$C$1:$AH$1,0))</f>
        <v>1551630000</v>
      </c>
      <c r="L2983" s="62">
        <f>INDEX(NoSettings!$C$2:$AH$6843,MATCH(EPS!$F2983,NoSettings!$A$2:$A$6843,0),MATCH(EPS!L$2,NoSettings!$C$1:$AH$1,0))</f>
        <v>1545560000</v>
      </c>
      <c r="M2983" s="62">
        <f>INDEX(NoSettings!$C$2:$AH$6843,MATCH(EPS!$F2983,NoSettings!$A$2:$A$6843,0),MATCH(EPS!M$2,NoSettings!$C$1:$AH$1,0))</f>
        <v>1533680000</v>
      </c>
      <c r="N2983" s="62">
        <f>INDEX(NoSettings!$C$2:$AH$6843,MATCH(EPS!$F2983,NoSettings!$A$2:$A$6843,0),MATCH(EPS!N$2,NoSettings!$C$1:$AH$1,0))</f>
        <v>1518610000</v>
      </c>
      <c r="O2983" s="62">
        <f>INDEX(NoSettings!$C$2:$AH$6843,MATCH(EPS!$F2983,NoSettings!$A$2:$A$6843,0),MATCH(EPS!O$2,NoSettings!$C$1:$AH$1,0))</f>
        <v>1505040000</v>
      </c>
      <c r="P2983" s="62">
        <f>INDEX(NoSettings!$C$2:$AH$6843,MATCH(EPS!$F2983,NoSettings!$A$2:$A$6843,0),MATCH(EPS!P$2,NoSettings!$C$1:$AH$1,0))</f>
        <v>1491360000</v>
      </c>
      <c r="Q2983" s="140">
        <f>INDEX(NoSettings!$C$2:$AH$6843,MATCH(EPS!$F2983,NoSettings!$A$2:$A$6843,0),MATCH(EPS!Q$2,NoSettings!$C$1:$AH$1,0))</f>
        <v>1473190000</v>
      </c>
      <c r="R2983" s="62">
        <f>INDEX(NoSettings!$C$2:$AH$6843,MATCH(EPS!$F2983,NoSettings!$A$2:$A$6843,0),MATCH(EPS!R$2,NoSettings!$C$1:$AH$1,0))</f>
        <v>1457400000</v>
      </c>
      <c r="S2983" s="62">
        <f>INDEX(NoSettings!$C$2:$AH$6843,MATCH(EPS!$F2983,NoSettings!$A$2:$A$6843,0),MATCH(EPS!S$2,NoSettings!$C$1:$AH$1,0))</f>
        <v>1445330000</v>
      </c>
      <c r="T2983" s="62">
        <f>INDEX(NoSettings!$C$2:$AH$6843,MATCH(EPS!$F2983,NoSettings!$A$2:$A$6843,0),MATCH(EPS!T$2,NoSettings!$C$1:$AH$1,0))</f>
        <v>1433330000</v>
      </c>
      <c r="U2983" s="62">
        <f>INDEX(NoSettings!$C$2:$AH$6843,MATCH(EPS!$F2983,NoSettings!$A$2:$A$6843,0),MATCH(EPS!U$2,NoSettings!$C$1:$AH$1,0))</f>
        <v>1423270000</v>
      </c>
      <c r="V2983" s="62">
        <f>INDEX(NoSettings!$C$2:$AH$6843,MATCH(EPS!$F2983,NoSettings!$A$2:$A$6843,0),MATCH(EPS!V$2,NoSettings!$C$1:$AH$1,0))</f>
        <v>1415600000</v>
      </c>
      <c r="W2983" s="62">
        <f>INDEX(NoSettings!$C$2:$AH$6843,MATCH(EPS!$F2983,NoSettings!$A$2:$A$6843,0),MATCH(EPS!W$2,NoSettings!$C$1:$AH$1,0))</f>
        <v>1406640000</v>
      </c>
      <c r="X2983" s="62">
        <f>INDEX(NoSettings!$C$2:$AH$6843,MATCH(EPS!$F2983,NoSettings!$A$2:$A$6843,0),MATCH(EPS!X$2,NoSettings!$C$1:$AH$1,0))</f>
        <v>1396120000</v>
      </c>
      <c r="Y2983" s="62">
        <f>INDEX(NoSettings!$C$2:$AH$6843,MATCH(EPS!$F2983,NoSettings!$A$2:$A$6843,0),MATCH(EPS!Y$2,NoSettings!$C$1:$AH$1,0))</f>
        <v>1386220000</v>
      </c>
      <c r="Z2983" s="62">
        <f>INDEX(NoSettings!$C$2:$AH$6843,MATCH(EPS!$F2983,NoSettings!$A$2:$A$6843,0),MATCH(EPS!Z$2,NoSettings!$C$1:$AH$1,0))</f>
        <v>1378640000</v>
      </c>
      <c r="AA2983" s="140">
        <f>INDEX(NoSettings!$C$2:$AH$6843,MATCH(EPS!$F2983,NoSettings!$A$2:$A$6843,0),MATCH(EPS!AA$2,NoSettings!$C$1:$AH$1,0))</f>
        <v>1373140000</v>
      </c>
      <c r="AB2983" s="62">
        <f>INDEX(NoSettings!$C$2:$AH$6843,MATCH(EPS!$F2983,NoSettings!$A$2:$A$6843,0),MATCH(EPS!AB$2,NoSettings!$C$1:$AH$1,0))</f>
        <v>1367440000</v>
      </c>
      <c r="AC2983" s="62">
        <f>INDEX(NoSettings!$C$2:$AH$6843,MATCH(EPS!$F2983,NoSettings!$A$2:$A$6843,0),MATCH(EPS!AC$2,NoSettings!$C$1:$AH$1,0))</f>
        <v>1361450000</v>
      </c>
      <c r="AD2983" s="62">
        <f>INDEX(NoSettings!$C$2:$AH$6843,MATCH(EPS!$F2983,NoSettings!$A$2:$A$6843,0),MATCH(EPS!AD$2,NoSettings!$C$1:$AH$1,0))</f>
        <v>1355650000</v>
      </c>
      <c r="AE2983" s="62">
        <f>INDEX(NoSettings!$C$2:$AH$6843,MATCH(EPS!$F2983,NoSettings!$A$2:$A$6843,0),MATCH(EPS!AE$2,NoSettings!$C$1:$AH$1,0))</f>
        <v>1348940000</v>
      </c>
      <c r="AF2983" s="62">
        <f>INDEX(NoSettings!$C$2:$AH$6843,MATCH(EPS!$F2983,NoSettings!$A$2:$A$6843,0),MATCH(EPS!AF$2,NoSettings!$C$1:$AH$1,0))</f>
        <v>1343720000</v>
      </c>
      <c r="AG2983" s="62">
        <f>INDEX(NoSettings!$C$2:$AH$6843,MATCH(EPS!$F2983,NoSettings!$A$2:$A$6843,0),MATCH(EPS!AG$2,NoSettings!$C$1:$AH$1,0))</f>
        <v>1337670000</v>
      </c>
      <c r="AH2983" s="62">
        <f>INDEX(NoSettings!$C$2:$AH$6843,MATCH(EPS!$F2983,NoSettings!$A$2:$A$6843,0),MATCH(EPS!AH$2,NoSettings!$C$1:$AH$1,0))</f>
        <v>1329890000</v>
      </c>
      <c r="AI2983" s="62">
        <f>INDEX(NoSettings!$C$2:$AH$6843,MATCH(EPS!$F2983,NoSettings!$A$2:$A$6843,0),MATCH(EPS!AI$2,NoSettings!$C$1:$AH$1,0))</f>
        <v>1324370000</v>
      </c>
      <c r="AJ2983" s="62">
        <f>INDEX(NoSettings!$C$2:$AH$6843,MATCH(EPS!$F2983,NoSettings!$A$2:$A$6843,0),MATCH(EPS!AJ$2,NoSettings!$C$1:$AH$1,0))</f>
        <v>1318640000</v>
      </c>
      <c r="AK2983" s="140">
        <f>INDEX(NoSettings!$C$2:$AH$6843,MATCH(EPS!$F2983,NoSettings!$A$2:$A$6843,0),MATCH(EPS!AK$2,NoSettings!$C$1:$AH$1,0))</f>
        <v>1312810000</v>
      </c>
      <c r="AL2983" s="62"/>
    </row>
    <row r="2984" spans="1:38" hidden="1">
      <c r="A2984" s="57" t="s">
        <v>3386</v>
      </c>
      <c r="B2984" s="91" t="s">
        <v>3461</v>
      </c>
      <c r="C2984" s="91" t="s">
        <v>3869</v>
      </c>
      <c r="D2984" s="91" t="s">
        <v>3818</v>
      </c>
      <c r="E2984" s="91" t="s">
        <v>3823</v>
      </c>
      <c r="F2984" s="91" t="s">
        <v>2687</v>
      </c>
      <c r="G2984" s="140">
        <f>INDEX(NoSettings!$C$2:$AH$6843,MATCH(EPS!$F2984,NoSettings!$A$2:$A$6843,0),MATCH(EPS!G$2,NoSettings!$C$1:$AH$1,0))</f>
        <v>0</v>
      </c>
      <c r="H2984" s="62">
        <f>INDEX(NoSettings!$C$2:$AH$6843,MATCH(EPS!$F2984,NoSettings!$A$2:$A$6843,0),MATCH(EPS!H$2,NoSettings!$C$1:$AH$1,0))</f>
        <v>5858570</v>
      </c>
      <c r="I2984" s="62">
        <f>INDEX(NoSettings!$C$2:$AH$6843,MATCH(EPS!$F2984,NoSettings!$A$2:$A$6843,0),MATCH(EPS!I$2,NoSettings!$C$1:$AH$1,0))</f>
        <v>12824000</v>
      </c>
      <c r="J2984" s="62">
        <f>INDEX(NoSettings!$C$2:$AH$6843,MATCH(EPS!$F2984,NoSettings!$A$2:$A$6843,0),MATCH(EPS!J$2,NoSettings!$C$1:$AH$1,0))</f>
        <v>18296300</v>
      </c>
      <c r="K2984" s="62">
        <f>INDEX(NoSettings!$C$2:$AH$6843,MATCH(EPS!$F2984,NoSettings!$A$2:$A$6843,0),MATCH(EPS!K$2,NoSettings!$C$1:$AH$1,0))</f>
        <v>21961100</v>
      </c>
      <c r="L2984" s="62">
        <f>INDEX(NoSettings!$C$2:$AH$6843,MATCH(EPS!$F2984,NoSettings!$A$2:$A$6843,0),MATCH(EPS!L$2,NoSettings!$C$1:$AH$1,0))</f>
        <v>24041700</v>
      </c>
      <c r="M2984" s="62">
        <f>INDEX(NoSettings!$C$2:$AH$6843,MATCH(EPS!$F2984,NoSettings!$A$2:$A$6843,0),MATCH(EPS!M$2,NoSettings!$C$1:$AH$1,0))</f>
        <v>23377900</v>
      </c>
      <c r="N2984" s="62">
        <f>INDEX(NoSettings!$C$2:$AH$6843,MATCH(EPS!$F2984,NoSettings!$A$2:$A$6843,0),MATCH(EPS!N$2,NoSettings!$C$1:$AH$1,0))</f>
        <v>18908900</v>
      </c>
      <c r="O2984" s="62">
        <f>INDEX(NoSettings!$C$2:$AH$6843,MATCH(EPS!$F2984,NoSettings!$A$2:$A$6843,0),MATCH(EPS!O$2,NoSettings!$C$1:$AH$1,0))</f>
        <v>9728420</v>
      </c>
      <c r="P2984" s="62">
        <f>INDEX(NoSettings!$C$2:$AH$6843,MATCH(EPS!$F2984,NoSettings!$A$2:$A$6843,0),MATCH(EPS!P$2,NoSettings!$C$1:$AH$1,0))</f>
        <v>0</v>
      </c>
      <c r="Q2984" s="140">
        <f>INDEX(NoSettings!$C$2:$AH$6843,MATCH(EPS!$F2984,NoSettings!$A$2:$A$6843,0),MATCH(EPS!Q$2,NoSettings!$C$1:$AH$1,0))</f>
        <v>0</v>
      </c>
      <c r="R2984" s="62">
        <f>INDEX(NoSettings!$C$2:$AH$6843,MATCH(EPS!$F2984,NoSettings!$A$2:$A$6843,0),MATCH(EPS!R$2,NoSettings!$C$1:$AH$1,0))</f>
        <v>0</v>
      </c>
      <c r="S2984" s="62">
        <f>INDEX(NoSettings!$C$2:$AH$6843,MATCH(EPS!$F2984,NoSettings!$A$2:$A$6843,0),MATCH(EPS!S$2,NoSettings!$C$1:$AH$1,0))</f>
        <v>0</v>
      </c>
      <c r="T2984" s="62">
        <f>INDEX(NoSettings!$C$2:$AH$6843,MATCH(EPS!$F2984,NoSettings!$A$2:$A$6843,0),MATCH(EPS!T$2,NoSettings!$C$1:$AH$1,0))</f>
        <v>0</v>
      </c>
      <c r="U2984" s="62">
        <f>INDEX(NoSettings!$C$2:$AH$6843,MATCH(EPS!$F2984,NoSettings!$A$2:$A$6843,0),MATCH(EPS!U$2,NoSettings!$C$1:$AH$1,0))</f>
        <v>0</v>
      </c>
      <c r="V2984" s="62">
        <f>INDEX(NoSettings!$C$2:$AH$6843,MATCH(EPS!$F2984,NoSettings!$A$2:$A$6843,0),MATCH(EPS!V$2,NoSettings!$C$1:$AH$1,0))</f>
        <v>0</v>
      </c>
      <c r="W2984" s="62">
        <f>INDEX(NoSettings!$C$2:$AH$6843,MATCH(EPS!$F2984,NoSettings!$A$2:$A$6843,0),MATCH(EPS!W$2,NoSettings!$C$1:$AH$1,0))</f>
        <v>0</v>
      </c>
      <c r="X2984" s="62">
        <f>INDEX(NoSettings!$C$2:$AH$6843,MATCH(EPS!$F2984,NoSettings!$A$2:$A$6843,0),MATCH(EPS!X$2,NoSettings!$C$1:$AH$1,0))</f>
        <v>0</v>
      </c>
      <c r="Y2984" s="62">
        <f>INDEX(NoSettings!$C$2:$AH$6843,MATCH(EPS!$F2984,NoSettings!$A$2:$A$6843,0),MATCH(EPS!Y$2,NoSettings!$C$1:$AH$1,0))</f>
        <v>0</v>
      </c>
      <c r="Z2984" s="62">
        <f>INDEX(NoSettings!$C$2:$AH$6843,MATCH(EPS!$F2984,NoSettings!$A$2:$A$6843,0),MATCH(EPS!Z$2,NoSettings!$C$1:$AH$1,0))</f>
        <v>0</v>
      </c>
      <c r="AA2984" s="140">
        <f>INDEX(NoSettings!$C$2:$AH$6843,MATCH(EPS!$F2984,NoSettings!$A$2:$A$6843,0),MATCH(EPS!AA$2,NoSettings!$C$1:$AH$1,0))</f>
        <v>0</v>
      </c>
      <c r="AB2984" s="62">
        <f>INDEX(NoSettings!$C$2:$AH$6843,MATCH(EPS!$F2984,NoSettings!$A$2:$A$6843,0),MATCH(EPS!AB$2,NoSettings!$C$1:$AH$1,0))</f>
        <v>0</v>
      </c>
      <c r="AC2984" s="62">
        <f>INDEX(NoSettings!$C$2:$AH$6843,MATCH(EPS!$F2984,NoSettings!$A$2:$A$6843,0),MATCH(EPS!AC$2,NoSettings!$C$1:$AH$1,0))</f>
        <v>0</v>
      </c>
      <c r="AD2984" s="62">
        <f>INDEX(NoSettings!$C$2:$AH$6843,MATCH(EPS!$F2984,NoSettings!$A$2:$A$6843,0),MATCH(EPS!AD$2,NoSettings!$C$1:$AH$1,0))</f>
        <v>0</v>
      </c>
      <c r="AE2984" s="62">
        <f>INDEX(NoSettings!$C$2:$AH$6843,MATCH(EPS!$F2984,NoSettings!$A$2:$A$6843,0),MATCH(EPS!AE$2,NoSettings!$C$1:$AH$1,0))</f>
        <v>0</v>
      </c>
      <c r="AF2984" s="62">
        <f>INDEX(NoSettings!$C$2:$AH$6843,MATCH(EPS!$F2984,NoSettings!$A$2:$A$6843,0),MATCH(EPS!AF$2,NoSettings!$C$1:$AH$1,0))</f>
        <v>0</v>
      </c>
      <c r="AG2984" s="62">
        <f>INDEX(NoSettings!$C$2:$AH$6843,MATCH(EPS!$F2984,NoSettings!$A$2:$A$6843,0),MATCH(EPS!AG$2,NoSettings!$C$1:$AH$1,0))</f>
        <v>0</v>
      </c>
      <c r="AH2984" s="62">
        <f>INDEX(NoSettings!$C$2:$AH$6843,MATCH(EPS!$F2984,NoSettings!$A$2:$A$6843,0),MATCH(EPS!AH$2,NoSettings!$C$1:$AH$1,0))</f>
        <v>0</v>
      </c>
      <c r="AI2984" s="62">
        <f>INDEX(NoSettings!$C$2:$AH$6843,MATCH(EPS!$F2984,NoSettings!$A$2:$A$6843,0),MATCH(EPS!AI$2,NoSettings!$C$1:$AH$1,0))</f>
        <v>0</v>
      </c>
      <c r="AJ2984" s="62">
        <f>INDEX(NoSettings!$C$2:$AH$6843,MATCH(EPS!$F2984,NoSettings!$A$2:$A$6843,0),MATCH(EPS!AJ$2,NoSettings!$C$1:$AH$1,0))</f>
        <v>0</v>
      </c>
      <c r="AK2984" s="140">
        <f>INDEX(NoSettings!$C$2:$AH$6843,MATCH(EPS!$F2984,NoSettings!$A$2:$A$6843,0),MATCH(EPS!AK$2,NoSettings!$C$1:$AH$1,0))</f>
        <v>0</v>
      </c>
      <c r="AL2984" s="62"/>
    </row>
    <row r="2985" spans="1:38" hidden="1">
      <c r="A2985" s="57" t="s">
        <v>3386</v>
      </c>
      <c r="B2985" s="91" t="s">
        <v>3461</v>
      </c>
      <c r="C2985" s="91" t="s">
        <v>3869</v>
      </c>
      <c r="D2985" s="91" t="s">
        <v>3818</v>
      </c>
      <c r="E2985" s="91" t="s">
        <v>3824</v>
      </c>
      <c r="F2985" s="91" t="s">
        <v>2688</v>
      </c>
      <c r="G2985" s="140">
        <f>INDEX(NoSettings!$C$2:$AH$6843,MATCH(EPS!$F2985,NoSettings!$A$2:$A$6843,0),MATCH(EPS!G$2,NoSettings!$C$1:$AH$1,0))</f>
        <v>0</v>
      </c>
      <c r="H2985" s="62">
        <f>INDEX(NoSettings!$C$2:$AH$6843,MATCH(EPS!$F2985,NoSettings!$A$2:$A$6843,0),MATCH(EPS!H$2,NoSettings!$C$1:$AH$1,0))</f>
        <v>3175330</v>
      </c>
      <c r="I2985" s="62">
        <f>INDEX(NoSettings!$C$2:$AH$6843,MATCH(EPS!$F2985,NoSettings!$A$2:$A$6843,0),MATCH(EPS!I$2,NoSettings!$C$1:$AH$1,0))</f>
        <v>6955280</v>
      </c>
      <c r="J2985" s="62">
        <f>INDEX(NoSettings!$C$2:$AH$6843,MATCH(EPS!$F2985,NoSettings!$A$2:$A$6843,0),MATCH(EPS!J$2,NoSettings!$C$1:$AH$1,0))</f>
        <v>9930900</v>
      </c>
      <c r="K2985" s="62">
        <f>INDEX(NoSettings!$C$2:$AH$6843,MATCH(EPS!$F2985,NoSettings!$A$2:$A$6843,0),MATCH(EPS!K$2,NoSettings!$C$1:$AH$1,0))</f>
        <v>11934700</v>
      </c>
      <c r="L2985" s="62">
        <f>INDEX(NoSettings!$C$2:$AH$6843,MATCH(EPS!$F2985,NoSettings!$A$2:$A$6843,0),MATCH(EPS!L$2,NoSettings!$C$1:$AH$1,0))</f>
        <v>13088400</v>
      </c>
      <c r="M2985" s="62">
        <f>INDEX(NoSettings!$C$2:$AH$6843,MATCH(EPS!$F2985,NoSettings!$A$2:$A$6843,0),MATCH(EPS!M$2,NoSettings!$C$1:$AH$1,0))</f>
        <v>12758600</v>
      </c>
      <c r="N2985" s="62">
        <f>INDEX(NoSettings!$C$2:$AH$6843,MATCH(EPS!$F2985,NoSettings!$A$2:$A$6843,0),MATCH(EPS!N$2,NoSettings!$C$1:$AH$1,0))</f>
        <v>10351000</v>
      </c>
      <c r="O2985" s="62">
        <f>INDEX(NoSettings!$C$2:$AH$6843,MATCH(EPS!$F2985,NoSettings!$A$2:$A$6843,0),MATCH(EPS!O$2,NoSettings!$C$1:$AH$1,0))</f>
        <v>5345480</v>
      </c>
      <c r="P2985" s="62">
        <f>INDEX(NoSettings!$C$2:$AH$6843,MATCH(EPS!$F2985,NoSettings!$A$2:$A$6843,0),MATCH(EPS!P$2,NoSettings!$C$1:$AH$1,0))</f>
        <v>0</v>
      </c>
      <c r="Q2985" s="140">
        <f>INDEX(NoSettings!$C$2:$AH$6843,MATCH(EPS!$F2985,NoSettings!$A$2:$A$6843,0),MATCH(EPS!Q$2,NoSettings!$C$1:$AH$1,0))</f>
        <v>0</v>
      </c>
      <c r="R2985" s="62">
        <f>INDEX(NoSettings!$C$2:$AH$6843,MATCH(EPS!$F2985,NoSettings!$A$2:$A$6843,0),MATCH(EPS!R$2,NoSettings!$C$1:$AH$1,0))</f>
        <v>0</v>
      </c>
      <c r="S2985" s="62">
        <f>INDEX(NoSettings!$C$2:$AH$6843,MATCH(EPS!$F2985,NoSettings!$A$2:$A$6843,0),MATCH(EPS!S$2,NoSettings!$C$1:$AH$1,0))</f>
        <v>0</v>
      </c>
      <c r="T2985" s="62">
        <f>INDEX(NoSettings!$C$2:$AH$6843,MATCH(EPS!$F2985,NoSettings!$A$2:$A$6843,0),MATCH(EPS!T$2,NoSettings!$C$1:$AH$1,0))</f>
        <v>0</v>
      </c>
      <c r="U2985" s="62">
        <f>INDEX(NoSettings!$C$2:$AH$6843,MATCH(EPS!$F2985,NoSettings!$A$2:$A$6843,0),MATCH(EPS!U$2,NoSettings!$C$1:$AH$1,0))</f>
        <v>0</v>
      </c>
      <c r="V2985" s="62">
        <f>INDEX(NoSettings!$C$2:$AH$6843,MATCH(EPS!$F2985,NoSettings!$A$2:$A$6843,0),MATCH(EPS!V$2,NoSettings!$C$1:$AH$1,0))</f>
        <v>0</v>
      </c>
      <c r="W2985" s="62">
        <f>INDEX(NoSettings!$C$2:$AH$6843,MATCH(EPS!$F2985,NoSettings!$A$2:$A$6843,0),MATCH(EPS!W$2,NoSettings!$C$1:$AH$1,0))</f>
        <v>0</v>
      </c>
      <c r="X2985" s="62">
        <f>INDEX(NoSettings!$C$2:$AH$6843,MATCH(EPS!$F2985,NoSettings!$A$2:$A$6843,0),MATCH(EPS!X$2,NoSettings!$C$1:$AH$1,0))</f>
        <v>0</v>
      </c>
      <c r="Y2985" s="62">
        <f>INDEX(NoSettings!$C$2:$AH$6843,MATCH(EPS!$F2985,NoSettings!$A$2:$A$6843,0),MATCH(EPS!Y$2,NoSettings!$C$1:$AH$1,0))</f>
        <v>0</v>
      </c>
      <c r="Z2985" s="62">
        <f>INDEX(NoSettings!$C$2:$AH$6843,MATCH(EPS!$F2985,NoSettings!$A$2:$A$6843,0),MATCH(EPS!Z$2,NoSettings!$C$1:$AH$1,0))</f>
        <v>0</v>
      </c>
      <c r="AA2985" s="140">
        <f>INDEX(NoSettings!$C$2:$AH$6843,MATCH(EPS!$F2985,NoSettings!$A$2:$A$6843,0),MATCH(EPS!AA$2,NoSettings!$C$1:$AH$1,0))</f>
        <v>0</v>
      </c>
      <c r="AB2985" s="62">
        <f>INDEX(NoSettings!$C$2:$AH$6843,MATCH(EPS!$F2985,NoSettings!$A$2:$A$6843,0),MATCH(EPS!AB$2,NoSettings!$C$1:$AH$1,0))</f>
        <v>0</v>
      </c>
      <c r="AC2985" s="62">
        <f>INDEX(NoSettings!$C$2:$AH$6843,MATCH(EPS!$F2985,NoSettings!$A$2:$A$6843,0),MATCH(EPS!AC$2,NoSettings!$C$1:$AH$1,0))</f>
        <v>0</v>
      </c>
      <c r="AD2985" s="62">
        <f>INDEX(NoSettings!$C$2:$AH$6843,MATCH(EPS!$F2985,NoSettings!$A$2:$A$6843,0),MATCH(EPS!AD$2,NoSettings!$C$1:$AH$1,0))</f>
        <v>0</v>
      </c>
      <c r="AE2985" s="62">
        <f>INDEX(NoSettings!$C$2:$AH$6843,MATCH(EPS!$F2985,NoSettings!$A$2:$A$6843,0),MATCH(EPS!AE$2,NoSettings!$C$1:$AH$1,0))</f>
        <v>0</v>
      </c>
      <c r="AF2985" s="62">
        <f>INDEX(NoSettings!$C$2:$AH$6843,MATCH(EPS!$F2985,NoSettings!$A$2:$A$6843,0),MATCH(EPS!AF$2,NoSettings!$C$1:$AH$1,0))</f>
        <v>0</v>
      </c>
      <c r="AG2985" s="62">
        <f>INDEX(NoSettings!$C$2:$AH$6843,MATCH(EPS!$F2985,NoSettings!$A$2:$A$6843,0),MATCH(EPS!AG$2,NoSettings!$C$1:$AH$1,0))</f>
        <v>0</v>
      </c>
      <c r="AH2985" s="62">
        <f>INDEX(NoSettings!$C$2:$AH$6843,MATCH(EPS!$F2985,NoSettings!$A$2:$A$6843,0),MATCH(EPS!AH$2,NoSettings!$C$1:$AH$1,0))</f>
        <v>0</v>
      </c>
      <c r="AI2985" s="62">
        <f>INDEX(NoSettings!$C$2:$AH$6843,MATCH(EPS!$F2985,NoSettings!$A$2:$A$6843,0),MATCH(EPS!AI$2,NoSettings!$C$1:$AH$1,0))</f>
        <v>0</v>
      </c>
      <c r="AJ2985" s="62">
        <f>INDEX(NoSettings!$C$2:$AH$6843,MATCH(EPS!$F2985,NoSettings!$A$2:$A$6843,0),MATCH(EPS!AJ$2,NoSettings!$C$1:$AH$1,0))</f>
        <v>0</v>
      </c>
      <c r="AK2985" s="140">
        <f>INDEX(NoSettings!$C$2:$AH$6843,MATCH(EPS!$F2985,NoSettings!$A$2:$A$6843,0),MATCH(EPS!AK$2,NoSettings!$C$1:$AH$1,0))</f>
        <v>0</v>
      </c>
      <c r="AL2985" s="62"/>
    </row>
    <row r="2986" spans="1:38" hidden="1">
      <c r="A2986" s="57" t="s">
        <v>3386</v>
      </c>
      <c r="B2986" s="91" t="s">
        <v>3461</v>
      </c>
      <c r="C2986" s="91" t="s">
        <v>3869</v>
      </c>
      <c r="D2986" s="91" t="s">
        <v>3818</v>
      </c>
      <c r="E2986" s="91" t="s">
        <v>3825</v>
      </c>
      <c r="F2986" s="91" t="s">
        <v>2689</v>
      </c>
      <c r="G2986" s="140">
        <f>INDEX(NoSettings!$C$2:$AH$6843,MATCH(EPS!$F2986,NoSettings!$A$2:$A$6843,0),MATCH(EPS!G$2,NoSettings!$C$1:$AH$1,0))</f>
        <v>0</v>
      </c>
      <c r="H2986" s="62">
        <f>INDEX(NoSettings!$C$2:$AH$6843,MATCH(EPS!$F2986,NoSettings!$A$2:$A$6843,0),MATCH(EPS!H$2,NoSettings!$C$1:$AH$1,0))</f>
        <v>0</v>
      </c>
      <c r="I2986" s="62">
        <f>INDEX(NoSettings!$C$2:$AH$6843,MATCH(EPS!$F2986,NoSettings!$A$2:$A$6843,0),MATCH(EPS!I$2,NoSettings!$C$1:$AH$1,0))</f>
        <v>0</v>
      </c>
      <c r="J2986" s="62">
        <f>INDEX(NoSettings!$C$2:$AH$6843,MATCH(EPS!$F2986,NoSettings!$A$2:$A$6843,0),MATCH(EPS!J$2,NoSettings!$C$1:$AH$1,0))</f>
        <v>0</v>
      </c>
      <c r="K2986" s="62">
        <f>INDEX(NoSettings!$C$2:$AH$6843,MATCH(EPS!$F2986,NoSettings!$A$2:$A$6843,0),MATCH(EPS!K$2,NoSettings!$C$1:$AH$1,0))</f>
        <v>0</v>
      </c>
      <c r="L2986" s="62">
        <f>INDEX(NoSettings!$C$2:$AH$6843,MATCH(EPS!$F2986,NoSettings!$A$2:$A$6843,0),MATCH(EPS!L$2,NoSettings!$C$1:$AH$1,0))</f>
        <v>0</v>
      </c>
      <c r="M2986" s="62">
        <f>INDEX(NoSettings!$C$2:$AH$6843,MATCH(EPS!$F2986,NoSettings!$A$2:$A$6843,0),MATCH(EPS!M$2,NoSettings!$C$1:$AH$1,0))</f>
        <v>0</v>
      </c>
      <c r="N2986" s="62">
        <f>INDEX(NoSettings!$C$2:$AH$6843,MATCH(EPS!$F2986,NoSettings!$A$2:$A$6843,0),MATCH(EPS!N$2,NoSettings!$C$1:$AH$1,0))</f>
        <v>0</v>
      </c>
      <c r="O2986" s="62">
        <f>INDEX(NoSettings!$C$2:$AH$6843,MATCH(EPS!$F2986,NoSettings!$A$2:$A$6843,0),MATCH(EPS!O$2,NoSettings!$C$1:$AH$1,0))</f>
        <v>0</v>
      </c>
      <c r="P2986" s="62">
        <f>INDEX(NoSettings!$C$2:$AH$6843,MATCH(EPS!$F2986,NoSettings!$A$2:$A$6843,0),MATCH(EPS!P$2,NoSettings!$C$1:$AH$1,0))</f>
        <v>0</v>
      </c>
      <c r="Q2986" s="140">
        <f>INDEX(NoSettings!$C$2:$AH$6843,MATCH(EPS!$F2986,NoSettings!$A$2:$A$6843,0),MATCH(EPS!Q$2,NoSettings!$C$1:$AH$1,0))</f>
        <v>0</v>
      </c>
      <c r="R2986" s="62">
        <f>INDEX(NoSettings!$C$2:$AH$6843,MATCH(EPS!$F2986,NoSettings!$A$2:$A$6843,0),MATCH(EPS!R$2,NoSettings!$C$1:$AH$1,0))</f>
        <v>0</v>
      </c>
      <c r="S2986" s="62">
        <f>INDEX(NoSettings!$C$2:$AH$6843,MATCH(EPS!$F2986,NoSettings!$A$2:$A$6843,0),MATCH(EPS!S$2,NoSettings!$C$1:$AH$1,0))</f>
        <v>0</v>
      </c>
      <c r="T2986" s="62">
        <f>INDEX(NoSettings!$C$2:$AH$6843,MATCH(EPS!$F2986,NoSettings!$A$2:$A$6843,0),MATCH(EPS!T$2,NoSettings!$C$1:$AH$1,0))</f>
        <v>0</v>
      </c>
      <c r="U2986" s="62">
        <f>INDEX(NoSettings!$C$2:$AH$6843,MATCH(EPS!$F2986,NoSettings!$A$2:$A$6843,0),MATCH(EPS!U$2,NoSettings!$C$1:$AH$1,0))</f>
        <v>0</v>
      </c>
      <c r="V2986" s="62">
        <f>INDEX(NoSettings!$C$2:$AH$6843,MATCH(EPS!$F2986,NoSettings!$A$2:$A$6843,0),MATCH(EPS!V$2,NoSettings!$C$1:$AH$1,0))</f>
        <v>0</v>
      </c>
      <c r="W2986" s="62">
        <f>INDEX(NoSettings!$C$2:$AH$6843,MATCH(EPS!$F2986,NoSettings!$A$2:$A$6843,0),MATCH(EPS!W$2,NoSettings!$C$1:$AH$1,0))</f>
        <v>0</v>
      </c>
      <c r="X2986" s="62">
        <f>INDEX(NoSettings!$C$2:$AH$6843,MATCH(EPS!$F2986,NoSettings!$A$2:$A$6843,0),MATCH(EPS!X$2,NoSettings!$C$1:$AH$1,0))</f>
        <v>0</v>
      </c>
      <c r="Y2986" s="62">
        <f>INDEX(NoSettings!$C$2:$AH$6843,MATCH(EPS!$F2986,NoSettings!$A$2:$A$6843,0),MATCH(EPS!Y$2,NoSettings!$C$1:$AH$1,0))</f>
        <v>0</v>
      </c>
      <c r="Z2986" s="62">
        <f>INDEX(NoSettings!$C$2:$AH$6843,MATCH(EPS!$F2986,NoSettings!$A$2:$A$6843,0),MATCH(EPS!Z$2,NoSettings!$C$1:$AH$1,0))</f>
        <v>0</v>
      </c>
      <c r="AA2986" s="140">
        <f>INDEX(NoSettings!$C$2:$AH$6843,MATCH(EPS!$F2986,NoSettings!$A$2:$A$6843,0),MATCH(EPS!AA$2,NoSettings!$C$1:$AH$1,0))</f>
        <v>0</v>
      </c>
      <c r="AB2986" s="62">
        <f>INDEX(NoSettings!$C$2:$AH$6843,MATCH(EPS!$F2986,NoSettings!$A$2:$A$6843,0),MATCH(EPS!AB$2,NoSettings!$C$1:$AH$1,0))</f>
        <v>0</v>
      </c>
      <c r="AC2986" s="62">
        <f>INDEX(NoSettings!$C$2:$AH$6843,MATCH(EPS!$F2986,NoSettings!$A$2:$A$6843,0),MATCH(EPS!AC$2,NoSettings!$C$1:$AH$1,0))</f>
        <v>0</v>
      </c>
      <c r="AD2986" s="62">
        <f>INDEX(NoSettings!$C$2:$AH$6843,MATCH(EPS!$F2986,NoSettings!$A$2:$A$6843,0),MATCH(EPS!AD$2,NoSettings!$C$1:$AH$1,0))</f>
        <v>0</v>
      </c>
      <c r="AE2986" s="62">
        <f>INDEX(NoSettings!$C$2:$AH$6843,MATCH(EPS!$F2986,NoSettings!$A$2:$A$6843,0),MATCH(EPS!AE$2,NoSettings!$C$1:$AH$1,0))</f>
        <v>0</v>
      </c>
      <c r="AF2986" s="62">
        <f>INDEX(NoSettings!$C$2:$AH$6843,MATCH(EPS!$F2986,NoSettings!$A$2:$A$6843,0),MATCH(EPS!AF$2,NoSettings!$C$1:$AH$1,0))</f>
        <v>0</v>
      </c>
      <c r="AG2986" s="62">
        <f>INDEX(NoSettings!$C$2:$AH$6843,MATCH(EPS!$F2986,NoSettings!$A$2:$A$6843,0),MATCH(EPS!AG$2,NoSettings!$C$1:$AH$1,0))</f>
        <v>0</v>
      </c>
      <c r="AH2986" s="62">
        <f>INDEX(NoSettings!$C$2:$AH$6843,MATCH(EPS!$F2986,NoSettings!$A$2:$A$6843,0),MATCH(EPS!AH$2,NoSettings!$C$1:$AH$1,0))</f>
        <v>0</v>
      </c>
      <c r="AI2986" s="62">
        <f>INDEX(NoSettings!$C$2:$AH$6843,MATCH(EPS!$F2986,NoSettings!$A$2:$A$6843,0),MATCH(EPS!AI$2,NoSettings!$C$1:$AH$1,0))</f>
        <v>0</v>
      </c>
      <c r="AJ2986" s="62">
        <f>INDEX(NoSettings!$C$2:$AH$6843,MATCH(EPS!$F2986,NoSettings!$A$2:$A$6843,0),MATCH(EPS!AJ$2,NoSettings!$C$1:$AH$1,0))</f>
        <v>0</v>
      </c>
      <c r="AK2986" s="140">
        <f>INDEX(NoSettings!$C$2:$AH$6843,MATCH(EPS!$F2986,NoSettings!$A$2:$A$6843,0),MATCH(EPS!AK$2,NoSettings!$C$1:$AH$1,0))</f>
        <v>0</v>
      </c>
      <c r="AL2986" s="62"/>
    </row>
    <row r="2987" spans="1:38" hidden="1">
      <c r="A2987" s="57" t="s">
        <v>3386</v>
      </c>
      <c r="B2987" s="91" t="s">
        <v>3461</v>
      </c>
      <c r="C2987" s="91" t="s">
        <v>3869</v>
      </c>
      <c r="D2987" s="91" t="s">
        <v>3818</v>
      </c>
      <c r="E2987" s="91" t="s">
        <v>3826</v>
      </c>
      <c r="F2987" s="91" t="s">
        <v>2690</v>
      </c>
      <c r="G2987" s="140">
        <f>INDEX(NoSettings!$C$2:$AH$6843,MATCH(EPS!$F2987,NoSettings!$A$2:$A$6843,0),MATCH(EPS!G$2,NoSettings!$C$1:$AH$1,0))</f>
        <v>0</v>
      </c>
      <c r="H2987" s="62">
        <f>INDEX(NoSettings!$C$2:$AH$6843,MATCH(EPS!$F2987,NoSettings!$A$2:$A$6843,0),MATCH(EPS!H$2,NoSettings!$C$1:$AH$1,0))</f>
        <v>0</v>
      </c>
      <c r="I2987" s="62">
        <f>INDEX(NoSettings!$C$2:$AH$6843,MATCH(EPS!$F2987,NoSettings!$A$2:$A$6843,0),MATCH(EPS!I$2,NoSettings!$C$1:$AH$1,0))</f>
        <v>0</v>
      </c>
      <c r="J2987" s="62">
        <f>INDEX(NoSettings!$C$2:$AH$6843,MATCH(EPS!$F2987,NoSettings!$A$2:$A$6843,0),MATCH(EPS!J$2,NoSettings!$C$1:$AH$1,0))</f>
        <v>0</v>
      </c>
      <c r="K2987" s="62">
        <f>INDEX(NoSettings!$C$2:$AH$6843,MATCH(EPS!$F2987,NoSettings!$A$2:$A$6843,0),MATCH(EPS!K$2,NoSettings!$C$1:$AH$1,0))</f>
        <v>0</v>
      </c>
      <c r="L2987" s="62">
        <f>INDEX(NoSettings!$C$2:$AH$6843,MATCH(EPS!$F2987,NoSettings!$A$2:$A$6843,0),MATCH(EPS!L$2,NoSettings!$C$1:$AH$1,0))</f>
        <v>0</v>
      </c>
      <c r="M2987" s="62">
        <f>INDEX(NoSettings!$C$2:$AH$6843,MATCH(EPS!$F2987,NoSettings!$A$2:$A$6843,0),MATCH(EPS!M$2,NoSettings!$C$1:$AH$1,0))</f>
        <v>0</v>
      </c>
      <c r="N2987" s="62">
        <f>INDEX(NoSettings!$C$2:$AH$6843,MATCH(EPS!$F2987,NoSettings!$A$2:$A$6843,0),MATCH(EPS!N$2,NoSettings!$C$1:$AH$1,0))</f>
        <v>0</v>
      </c>
      <c r="O2987" s="62">
        <f>INDEX(NoSettings!$C$2:$AH$6843,MATCH(EPS!$F2987,NoSettings!$A$2:$A$6843,0),MATCH(EPS!O$2,NoSettings!$C$1:$AH$1,0))</f>
        <v>0</v>
      </c>
      <c r="P2987" s="62">
        <f>INDEX(NoSettings!$C$2:$AH$6843,MATCH(EPS!$F2987,NoSettings!$A$2:$A$6843,0),MATCH(EPS!P$2,NoSettings!$C$1:$AH$1,0))</f>
        <v>0</v>
      </c>
      <c r="Q2987" s="140">
        <f>INDEX(NoSettings!$C$2:$AH$6843,MATCH(EPS!$F2987,NoSettings!$A$2:$A$6843,0),MATCH(EPS!Q$2,NoSettings!$C$1:$AH$1,0))</f>
        <v>0</v>
      </c>
      <c r="R2987" s="62">
        <f>INDEX(NoSettings!$C$2:$AH$6843,MATCH(EPS!$F2987,NoSettings!$A$2:$A$6843,0),MATCH(EPS!R$2,NoSettings!$C$1:$AH$1,0))</f>
        <v>0</v>
      </c>
      <c r="S2987" s="62">
        <f>INDEX(NoSettings!$C$2:$AH$6843,MATCH(EPS!$F2987,NoSettings!$A$2:$A$6843,0),MATCH(EPS!S$2,NoSettings!$C$1:$AH$1,0))</f>
        <v>0</v>
      </c>
      <c r="T2987" s="62">
        <f>INDEX(NoSettings!$C$2:$AH$6843,MATCH(EPS!$F2987,NoSettings!$A$2:$A$6843,0),MATCH(EPS!T$2,NoSettings!$C$1:$AH$1,0))</f>
        <v>0</v>
      </c>
      <c r="U2987" s="62">
        <f>INDEX(NoSettings!$C$2:$AH$6843,MATCH(EPS!$F2987,NoSettings!$A$2:$A$6843,0),MATCH(EPS!U$2,NoSettings!$C$1:$AH$1,0))</f>
        <v>0</v>
      </c>
      <c r="V2987" s="62">
        <f>INDEX(NoSettings!$C$2:$AH$6843,MATCH(EPS!$F2987,NoSettings!$A$2:$A$6843,0),MATCH(EPS!V$2,NoSettings!$C$1:$AH$1,0))</f>
        <v>0</v>
      </c>
      <c r="W2987" s="62">
        <f>INDEX(NoSettings!$C$2:$AH$6843,MATCH(EPS!$F2987,NoSettings!$A$2:$A$6843,0),MATCH(EPS!W$2,NoSettings!$C$1:$AH$1,0))</f>
        <v>0</v>
      </c>
      <c r="X2987" s="62">
        <f>INDEX(NoSettings!$C$2:$AH$6843,MATCH(EPS!$F2987,NoSettings!$A$2:$A$6843,0),MATCH(EPS!X$2,NoSettings!$C$1:$AH$1,0))</f>
        <v>0</v>
      </c>
      <c r="Y2987" s="62">
        <f>INDEX(NoSettings!$C$2:$AH$6843,MATCH(EPS!$F2987,NoSettings!$A$2:$A$6843,0),MATCH(EPS!Y$2,NoSettings!$C$1:$AH$1,0))</f>
        <v>0</v>
      </c>
      <c r="Z2987" s="62">
        <f>INDEX(NoSettings!$C$2:$AH$6843,MATCH(EPS!$F2987,NoSettings!$A$2:$A$6843,0),MATCH(EPS!Z$2,NoSettings!$C$1:$AH$1,0))</f>
        <v>0</v>
      </c>
      <c r="AA2987" s="140">
        <f>INDEX(NoSettings!$C$2:$AH$6843,MATCH(EPS!$F2987,NoSettings!$A$2:$A$6843,0),MATCH(EPS!AA$2,NoSettings!$C$1:$AH$1,0))</f>
        <v>0</v>
      </c>
      <c r="AB2987" s="62">
        <f>INDEX(NoSettings!$C$2:$AH$6843,MATCH(EPS!$F2987,NoSettings!$A$2:$A$6843,0),MATCH(EPS!AB$2,NoSettings!$C$1:$AH$1,0))</f>
        <v>0</v>
      </c>
      <c r="AC2987" s="62">
        <f>INDEX(NoSettings!$C$2:$AH$6843,MATCH(EPS!$F2987,NoSettings!$A$2:$A$6843,0),MATCH(EPS!AC$2,NoSettings!$C$1:$AH$1,0))</f>
        <v>0</v>
      </c>
      <c r="AD2987" s="62">
        <f>INDEX(NoSettings!$C$2:$AH$6843,MATCH(EPS!$F2987,NoSettings!$A$2:$A$6843,0),MATCH(EPS!AD$2,NoSettings!$C$1:$AH$1,0))</f>
        <v>0</v>
      </c>
      <c r="AE2987" s="62">
        <f>INDEX(NoSettings!$C$2:$AH$6843,MATCH(EPS!$F2987,NoSettings!$A$2:$A$6843,0),MATCH(EPS!AE$2,NoSettings!$C$1:$AH$1,0))</f>
        <v>0</v>
      </c>
      <c r="AF2987" s="62">
        <f>INDEX(NoSettings!$C$2:$AH$6843,MATCH(EPS!$F2987,NoSettings!$A$2:$A$6843,0),MATCH(EPS!AF$2,NoSettings!$C$1:$AH$1,0))</f>
        <v>0</v>
      </c>
      <c r="AG2987" s="62">
        <f>INDEX(NoSettings!$C$2:$AH$6843,MATCH(EPS!$F2987,NoSettings!$A$2:$A$6843,0),MATCH(EPS!AG$2,NoSettings!$C$1:$AH$1,0))</f>
        <v>0</v>
      </c>
      <c r="AH2987" s="62">
        <f>INDEX(NoSettings!$C$2:$AH$6843,MATCH(EPS!$F2987,NoSettings!$A$2:$A$6843,0),MATCH(EPS!AH$2,NoSettings!$C$1:$AH$1,0))</f>
        <v>0</v>
      </c>
      <c r="AI2987" s="62">
        <f>INDEX(NoSettings!$C$2:$AH$6843,MATCH(EPS!$F2987,NoSettings!$A$2:$A$6843,0),MATCH(EPS!AI$2,NoSettings!$C$1:$AH$1,0))</f>
        <v>0</v>
      </c>
      <c r="AJ2987" s="62">
        <f>INDEX(NoSettings!$C$2:$AH$6843,MATCH(EPS!$F2987,NoSettings!$A$2:$A$6843,0),MATCH(EPS!AJ$2,NoSettings!$C$1:$AH$1,0))</f>
        <v>0</v>
      </c>
      <c r="AK2987" s="140">
        <f>INDEX(NoSettings!$C$2:$AH$6843,MATCH(EPS!$F2987,NoSettings!$A$2:$A$6843,0),MATCH(EPS!AK$2,NoSettings!$C$1:$AH$1,0))</f>
        <v>0</v>
      </c>
      <c r="AL2987" s="62"/>
    </row>
    <row r="2988" spans="1:38" hidden="1">
      <c r="A2988" s="57" t="s">
        <v>3386</v>
      </c>
      <c r="B2988" s="91" t="s">
        <v>3461</v>
      </c>
      <c r="C2988" s="91" t="s">
        <v>3869</v>
      </c>
      <c r="D2988" s="91" t="s">
        <v>3818</v>
      </c>
      <c r="E2988" s="91" t="s">
        <v>3827</v>
      </c>
      <c r="F2988" s="91" t="s">
        <v>2691</v>
      </c>
      <c r="G2988" s="140">
        <f>INDEX(NoSettings!$C$2:$AH$6843,MATCH(EPS!$F2988,NoSettings!$A$2:$A$6843,0),MATCH(EPS!G$2,NoSettings!$C$1:$AH$1,0))</f>
        <v>0</v>
      </c>
      <c r="H2988" s="62">
        <f>INDEX(NoSettings!$C$2:$AH$6843,MATCH(EPS!$F2988,NoSettings!$A$2:$A$6843,0),MATCH(EPS!H$2,NoSettings!$C$1:$AH$1,0))</f>
        <v>0</v>
      </c>
      <c r="I2988" s="62">
        <f>INDEX(NoSettings!$C$2:$AH$6843,MATCH(EPS!$F2988,NoSettings!$A$2:$A$6843,0),MATCH(EPS!I$2,NoSettings!$C$1:$AH$1,0))</f>
        <v>0</v>
      </c>
      <c r="J2988" s="62">
        <f>INDEX(NoSettings!$C$2:$AH$6843,MATCH(EPS!$F2988,NoSettings!$A$2:$A$6843,0),MATCH(EPS!J$2,NoSettings!$C$1:$AH$1,0))</f>
        <v>0</v>
      </c>
      <c r="K2988" s="62">
        <f>INDEX(NoSettings!$C$2:$AH$6843,MATCH(EPS!$F2988,NoSettings!$A$2:$A$6843,0),MATCH(EPS!K$2,NoSettings!$C$1:$AH$1,0))</f>
        <v>0</v>
      </c>
      <c r="L2988" s="62">
        <f>INDEX(NoSettings!$C$2:$AH$6843,MATCH(EPS!$F2988,NoSettings!$A$2:$A$6843,0),MATCH(EPS!L$2,NoSettings!$C$1:$AH$1,0))</f>
        <v>0</v>
      </c>
      <c r="M2988" s="62">
        <f>INDEX(NoSettings!$C$2:$AH$6843,MATCH(EPS!$F2988,NoSettings!$A$2:$A$6843,0),MATCH(EPS!M$2,NoSettings!$C$1:$AH$1,0))</f>
        <v>0</v>
      </c>
      <c r="N2988" s="62">
        <f>INDEX(NoSettings!$C$2:$AH$6843,MATCH(EPS!$F2988,NoSettings!$A$2:$A$6843,0),MATCH(EPS!N$2,NoSettings!$C$1:$AH$1,0))</f>
        <v>0</v>
      </c>
      <c r="O2988" s="62">
        <f>INDEX(NoSettings!$C$2:$AH$6843,MATCH(EPS!$F2988,NoSettings!$A$2:$A$6843,0),MATCH(EPS!O$2,NoSettings!$C$1:$AH$1,0))</f>
        <v>0</v>
      </c>
      <c r="P2988" s="62">
        <f>INDEX(NoSettings!$C$2:$AH$6843,MATCH(EPS!$F2988,NoSettings!$A$2:$A$6843,0),MATCH(EPS!P$2,NoSettings!$C$1:$AH$1,0))</f>
        <v>0</v>
      </c>
      <c r="Q2988" s="140">
        <f>INDEX(NoSettings!$C$2:$AH$6843,MATCH(EPS!$F2988,NoSettings!$A$2:$A$6843,0),MATCH(EPS!Q$2,NoSettings!$C$1:$AH$1,0))</f>
        <v>0</v>
      </c>
      <c r="R2988" s="62">
        <f>INDEX(NoSettings!$C$2:$AH$6843,MATCH(EPS!$F2988,NoSettings!$A$2:$A$6843,0),MATCH(EPS!R$2,NoSettings!$C$1:$AH$1,0))</f>
        <v>0</v>
      </c>
      <c r="S2988" s="62">
        <f>INDEX(NoSettings!$C$2:$AH$6843,MATCH(EPS!$F2988,NoSettings!$A$2:$A$6843,0),MATCH(EPS!S$2,NoSettings!$C$1:$AH$1,0))</f>
        <v>0</v>
      </c>
      <c r="T2988" s="62">
        <f>INDEX(NoSettings!$C$2:$AH$6843,MATCH(EPS!$F2988,NoSettings!$A$2:$A$6843,0),MATCH(EPS!T$2,NoSettings!$C$1:$AH$1,0))</f>
        <v>0</v>
      </c>
      <c r="U2988" s="62">
        <f>INDEX(NoSettings!$C$2:$AH$6843,MATCH(EPS!$F2988,NoSettings!$A$2:$A$6843,0),MATCH(EPS!U$2,NoSettings!$C$1:$AH$1,0))</f>
        <v>0</v>
      </c>
      <c r="V2988" s="62">
        <f>INDEX(NoSettings!$C$2:$AH$6843,MATCH(EPS!$F2988,NoSettings!$A$2:$A$6843,0),MATCH(EPS!V$2,NoSettings!$C$1:$AH$1,0))</f>
        <v>0</v>
      </c>
      <c r="W2988" s="62">
        <f>INDEX(NoSettings!$C$2:$AH$6843,MATCH(EPS!$F2988,NoSettings!$A$2:$A$6843,0),MATCH(EPS!W$2,NoSettings!$C$1:$AH$1,0))</f>
        <v>0</v>
      </c>
      <c r="X2988" s="62">
        <f>INDEX(NoSettings!$C$2:$AH$6843,MATCH(EPS!$F2988,NoSettings!$A$2:$A$6843,0),MATCH(EPS!X$2,NoSettings!$C$1:$AH$1,0))</f>
        <v>0</v>
      </c>
      <c r="Y2988" s="62">
        <f>INDEX(NoSettings!$C$2:$AH$6843,MATCH(EPS!$F2988,NoSettings!$A$2:$A$6843,0),MATCH(EPS!Y$2,NoSettings!$C$1:$AH$1,0))</f>
        <v>0</v>
      </c>
      <c r="Z2988" s="62">
        <f>INDEX(NoSettings!$C$2:$AH$6843,MATCH(EPS!$F2988,NoSettings!$A$2:$A$6843,0),MATCH(EPS!Z$2,NoSettings!$C$1:$AH$1,0))</f>
        <v>0</v>
      </c>
      <c r="AA2988" s="140">
        <f>INDEX(NoSettings!$C$2:$AH$6843,MATCH(EPS!$F2988,NoSettings!$A$2:$A$6843,0),MATCH(EPS!AA$2,NoSettings!$C$1:$AH$1,0))</f>
        <v>0</v>
      </c>
      <c r="AB2988" s="62">
        <f>INDEX(NoSettings!$C$2:$AH$6843,MATCH(EPS!$F2988,NoSettings!$A$2:$A$6843,0),MATCH(EPS!AB$2,NoSettings!$C$1:$AH$1,0))</f>
        <v>0</v>
      </c>
      <c r="AC2988" s="62">
        <f>INDEX(NoSettings!$C$2:$AH$6843,MATCH(EPS!$F2988,NoSettings!$A$2:$A$6843,0),MATCH(EPS!AC$2,NoSettings!$C$1:$AH$1,0))</f>
        <v>0</v>
      </c>
      <c r="AD2988" s="62">
        <f>INDEX(NoSettings!$C$2:$AH$6843,MATCH(EPS!$F2988,NoSettings!$A$2:$A$6843,0),MATCH(EPS!AD$2,NoSettings!$C$1:$AH$1,0))</f>
        <v>0</v>
      </c>
      <c r="AE2988" s="62">
        <f>INDEX(NoSettings!$C$2:$AH$6843,MATCH(EPS!$F2988,NoSettings!$A$2:$A$6843,0),MATCH(EPS!AE$2,NoSettings!$C$1:$AH$1,0))</f>
        <v>0</v>
      </c>
      <c r="AF2988" s="62">
        <f>INDEX(NoSettings!$C$2:$AH$6843,MATCH(EPS!$F2988,NoSettings!$A$2:$A$6843,0),MATCH(EPS!AF$2,NoSettings!$C$1:$AH$1,0))</f>
        <v>0</v>
      </c>
      <c r="AG2988" s="62">
        <f>INDEX(NoSettings!$C$2:$AH$6843,MATCH(EPS!$F2988,NoSettings!$A$2:$A$6843,0),MATCH(EPS!AG$2,NoSettings!$C$1:$AH$1,0))</f>
        <v>0</v>
      </c>
      <c r="AH2988" s="62">
        <f>INDEX(NoSettings!$C$2:$AH$6843,MATCH(EPS!$F2988,NoSettings!$A$2:$A$6843,0),MATCH(EPS!AH$2,NoSettings!$C$1:$AH$1,0))</f>
        <v>0</v>
      </c>
      <c r="AI2988" s="62">
        <f>INDEX(NoSettings!$C$2:$AH$6843,MATCH(EPS!$F2988,NoSettings!$A$2:$A$6843,0),MATCH(EPS!AI$2,NoSettings!$C$1:$AH$1,0))</f>
        <v>0</v>
      </c>
      <c r="AJ2988" s="62">
        <f>INDEX(NoSettings!$C$2:$AH$6843,MATCH(EPS!$F2988,NoSettings!$A$2:$A$6843,0),MATCH(EPS!AJ$2,NoSettings!$C$1:$AH$1,0))</f>
        <v>0</v>
      </c>
      <c r="AK2988" s="140">
        <f>INDEX(NoSettings!$C$2:$AH$6843,MATCH(EPS!$F2988,NoSettings!$A$2:$A$6843,0),MATCH(EPS!AK$2,NoSettings!$C$1:$AH$1,0))</f>
        <v>0</v>
      </c>
      <c r="AL2988" s="62"/>
    </row>
    <row r="2989" spans="1:38" hidden="1">
      <c r="A2989" s="57" t="s">
        <v>3386</v>
      </c>
      <c r="B2989" s="91" t="s">
        <v>3461</v>
      </c>
      <c r="C2989" s="91" t="s">
        <v>3869</v>
      </c>
      <c r="D2989" s="91" t="s">
        <v>3818</v>
      </c>
      <c r="E2989" s="91" t="s">
        <v>3828</v>
      </c>
      <c r="F2989" s="91" t="s">
        <v>2692</v>
      </c>
      <c r="G2989" s="140">
        <f>INDEX(NoSettings!$C$2:$AH$6843,MATCH(EPS!$F2989,NoSettings!$A$2:$A$6843,0),MATCH(EPS!G$2,NoSettings!$C$1:$AH$1,0))</f>
        <v>0</v>
      </c>
      <c r="H2989" s="62">
        <f>INDEX(NoSettings!$C$2:$AH$6843,MATCH(EPS!$F2989,NoSettings!$A$2:$A$6843,0),MATCH(EPS!H$2,NoSettings!$C$1:$AH$1,0))</f>
        <v>0</v>
      </c>
      <c r="I2989" s="62">
        <f>INDEX(NoSettings!$C$2:$AH$6843,MATCH(EPS!$F2989,NoSettings!$A$2:$A$6843,0),MATCH(EPS!I$2,NoSettings!$C$1:$AH$1,0))</f>
        <v>0</v>
      </c>
      <c r="J2989" s="62">
        <f>INDEX(NoSettings!$C$2:$AH$6843,MATCH(EPS!$F2989,NoSettings!$A$2:$A$6843,0),MATCH(EPS!J$2,NoSettings!$C$1:$AH$1,0))</f>
        <v>0</v>
      </c>
      <c r="K2989" s="62">
        <f>INDEX(NoSettings!$C$2:$AH$6843,MATCH(EPS!$F2989,NoSettings!$A$2:$A$6843,0),MATCH(EPS!K$2,NoSettings!$C$1:$AH$1,0))</f>
        <v>0</v>
      </c>
      <c r="L2989" s="62">
        <f>INDEX(NoSettings!$C$2:$AH$6843,MATCH(EPS!$F2989,NoSettings!$A$2:$A$6843,0),MATCH(EPS!L$2,NoSettings!$C$1:$AH$1,0))</f>
        <v>0</v>
      </c>
      <c r="M2989" s="62">
        <f>INDEX(NoSettings!$C$2:$AH$6843,MATCH(EPS!$F2989,NoSettings!$A$2:$A$6843,0),MATCH(EPS!M$2,NoSettings!$C$1:$AH$1,0))</f>
        <v>0</v>
      </c>
      <c r="N2989" s="62">
        <f>INDEX(NoSettings!$C$2:$AH$6843,MATCH(EPS!$F2989,NoSettings!$A$2:$A$6843,0),MATCH(EPS!N$2,NoSettings!$C$1:$AH$1,0))</f>
        <v>0</v>
      </c>
      <c r="O2989" s="62">
        <f>INDEX(NoSettings!$C$2:$AH$6843,MATCH(EPS!$F2989,NoSettings!$A$2:$A$6843,0),MATCH(EPS!O$2,NoSettings!$C$1:$AH$1,0))</f>
        <v>0</v>
      </c>
      <c r="P2989" s="62">
        <f>INDEX(NoSettings!$C$2:$AH$6843,MATCH(EPS!$F2989,NoSettings!$A$2:$A$6843,0),MATCH(EPS!P$2,NoSettings!$C$1:$AH$1,0))</f>
        <v>0</v>
      </c>
      <c r="Q2989" s="140">
        <f>INDEX(NoSettings!$C$2:$AH$6843,MATCH(EPS!$F2989,NoSettings!$A$2:$A$6843,0),MATCH(EPS!Q$2,NoSettings!$C$1:$AH$1,0))</f>
        <v>0</v>
      </c>
      <c r="R2989" s="62">
        <f>INDEX(NoSettings!$C$2:$AH$6843,MATCH(EPS!$F2989,NoSettings!$A$2:$A$6843,0),MATCH(EPS!R$2,NoSettings!$C$1:$AH$1,0))</f>
        <v>0</v>
      </c>
      <c r="S2989" s="62">
        <f>INDEX(NoSettings!$C$2:$AH$6843,MATCH(EPS!$F2989,NoSettings!$A$2:$A$6843,0),MATCH(EPS!S$2,NoSettings!$C$1:$AH$1,0))</f>
        <v>0</v>
      </c>
      <c r="T2989" s="62">
        <f>INDEX(NoSettings!$C$2:$AH$6843,MATCH(EPS!$F2989,NoSettings!$A$2:$A$6843,0),MATCH(EPS!T$2,NoSettings!$C$1:$AH$1,0))</f>
        <v>0</v>
      </c>
      <c r="U2989" s="62">
        <f>INDEX(NoSettings!$C$2:$AH$6843,MATCH(EPS!$F2989,NoSettings!$A$2:$A$6843,0),MATCH(EPS!U$2,NoSettings!$C$1:$AH$1,0))</f>
        <v>0</v>
      </c>
      <c r="V2989" s="62">
        <f>INDEX(NoSettings!$C$2:$AH$6843,MATCH(EPS!$F2989,NoSettings!$A$2:$A$6843,0),MATCH(EPS!V$2,NoSettings!$C$1:$AH$1,0))</f>
        <v>0</v>
      </c>
      <c r="W2989" s="62">
        <f>INDEX(NoSettings!$C$2:$AH$6843,MATCH(EPS!$F2989,NoSettings!$A$2:$A$6843,0),MATCH(EPS!W$2,NoSettings!$C$1:$AH$1,0))</f>
        <v>0</v>
      </c>
      <c r="X2989" s="62">
        <f>INDEX(NoSettings!$C$2:$AH$6843,MATCH(EPS!$F2989,NoSettings!$A$2:$A$6843,0),MATCH(EPS!X$2,NoSettings!$C$1:$AH$1,0))</f>
        <v>0</v>
      </c>
      <c r="Y2989" s="62">
        <f>INDEX(NoSettings!$C$2:$AH$6843,MATCH(EPS!$F2989,NoSettings!$A$2:$A$6843,0),MATCH(EPS!Y$2,NoSettings!$C$1:$AH$1,0))</f>
        <v>0</v>
      </c>
      <c r="Z2989" s="62">
        <f>INDEX(NoSettings!$C$2:$AH$6843,MATCH(EPS!$F2989,NoSettings!$A$2:$A$6843,0),MATCH(EPS!Z$2,NoSettings!$C$1:$AH$1,0))</f>
        <v>0</v>
      </c>
      <c r="AA2989" s="140">
        <f>INDEX(NoSettings!$C$2:$AH$6843,MATCH(EPS!$F2989,NoSettings!$A$2:$A$6843,0),MATCH(EPS!AA$2,NoSettings!$C$1:$AH$1,0))</f>
        <v>0</v>
      </c>
      <c r="AB2989" s="62">
        <f>INDEX(NoSettings!$C$2:$AH$6843,MATCH(EPS!$F2989,NoSettings!$A$2:$A$6843,0),MATCH(EPS!AB$2,NoSettings!$C$1:$AH$1,0))</f>
        <v>0</v>
      </c>
      <c r="AC2989" s="62">
        <f>INDEX(NoSettings!$C$2:$AH$6843,MATCH(EPS!$F2989,NoSettings!$A$2:$A$6843,0),MATCH(EPS!AC$2,NoSettings!$C$1:$AH$1,0))</f>
        <v>0</v>
      </c>
      <c r="AD2989" s="62">
        <f>INDEX(NoSettings!$C$2:$AH$6843,MATCH(EPS!$F2989,NoSettings!$A$2:$A$6843,0),MATCH(EPS!AD$2,NoSettings!$C$1:$AH$1,0))</f>
        <v>0</v>
      </c>
      <c r="AE2989" s="62">
        <f>INDEX(NoSettings!$C$2:$AH$6843,MATCH(EPS!$F2989,NoSettings!$A$2:$A$6843,0),MATCH(EPS!AE$2,NoSettings!$C$1:$AH$1,0))</f>
        <v>0</v>
      </c>
      <c r="AF2989" s="62">
        <f>INDEX(NoSettings!$C$2:$AH$6843,MATCH(EPS!$F2989,NoSettings!$A$2:$A$6843,0),MATCH(EPS!AF$2,NoSettings!$C$1:$AH$1,0))</f>
        <v>0</v>
      </c>
      <c r="AG2989" s="62">
        <f>INDEX(NoSettings!$C$2:$AH$6843,MATCH(EPS!$F2989,NoSettings!$A$2:$A$6843,0),MATCH(EPS!AG$2,NoSettings!$C$1:$AH$1,0))</f>
        <v>0</v>
      </c>
      <c r="AH2989" s="62">
        <f>INDEX(NoSettings!$C$2:$AH$6843,MATCH(EPS!$F2989,NoSettings!$A$2:$A$6843,0),MATCH(EPS!AH$2,NoSettings!$C$1:$AH$1,0))</f>
        <v>0</v>
      </c>
      <c r="AI2989" s="62">
        <f>INDEX(NoSettings!$C$2:$AH$6843,MATCH(EPS!$F2989,NoSettings!$A$2:$A$6843,0),MATCH(EPS!AI$2,NoSettings!$C$1:$AH$1,0))</f>
        <v>0</v>
      </c>
      <c r="AJ2989" s="62">
        <f>INDEX(NoSettings!$C$2:$AH$6843,MATCH(EPS!$F2989,NoSettings!$A$2:$A$6843,0),MATCH(EPS!AJ$2,NoSettings!$C$1:$AH$1,0))</f>
        <v>0</v>
      </c>
      <c r="AK2989" s="140">
        <f>INDEX(NoSettings!$C$2:$AH$6843,MATCH(EPS!$F2989,NoSettings!$A$2:$A$6843,0),MATCH(EPS!AK$2,NoSettings!$C$1:$AH$1,0))</f>
        <v>0</v>
      </c>
      <c r="AL2989" s="62"/>
    </row>
    <row r="2990" spans="1:38" hidden="1">
      <c r="A2990" s="57" t="s">
        <v>3386</v>
      </c>
      <c r="B2990" s="91" t="s">
        <v>3461</v>
      </c>
      <c r="C2990" s="91" t="s">
        <v>3869</v>
      </c>
      <c r="D2990" s="91" t="s">
        <v>3829</v>
      </c>
      <c r="E2990" s="91" t="s">
        <v>3819</v>
      </c>
      <c r="F2990" s="91" t="s">
        <v>2693</v>
      </c>
      <c r="G2990" s="140">
        <f>INDEX(NoSettings!$C$2:$AH$6843,MATCH(EPS!$F2990,NoSettings!$A$2:$A$6843,0),MATCH(EPS!G$2,NoSettings!$C$1:$AH$1,0))</f>
        <v>0</v>
      </c>
      <c r="H2990" s="62">
        <f>INDEX(NoSettings!$C$2:$AH$6843,MATCH(EPS!$F2990,NoSettings!$A$2:$A$6843,0),MATCH(EPS!H$2,NoSettings!$C$1:$AH$1,0))</f>
        <v>0</v>
      </c>
      <c r="I2990" s="62">
        <f>INDEX(NoSettings!$C$2:$AH$6843,MATCH(EPS!$F2990,NoSettings!$A$2:$A$6843,0),MATCH(EPS!I$2,NoSettings!$C$1:$AH$1,0))</f>
        <v>0</v>
      </c>
      <c r="J2990" s="62">
        <f>INDEX(NoSettings!$C$2:$AH$6843,MATCH(EPS!$F2990,NoSettings!$A$2:$A$6843,0),MATCH(EPS!J$2,NoSettings!$C$1:$AH$1,0))</f>
        <v>0</v>
      </c>
      <c r="K2990" s="62">
        <f>INDEX(NoSettings!$C$2:$AH$6843,MATCH(EPS!$F2990,NoSettings!$A$2:$A$6843,0),MATCH(EPS!K$2,NoSettings!$C$1:$AH$1,0))</f>
        <v>0</v>
      </c>
      <c r="L2990" s="62">
        <f>INDEX(NoSettings!$C$2:$AH$6843,MATCH(EPS!$F2990,NoSettings!$A$2:$A$6843,0),MATCH(EPS!L$2,NoSettings!$C$1:$AH$1,0))</f>
        <v>0</v>
      </c>
      <c r="M2990" s="62">
        <f>INDEX(NoSettings!$C$2:$AH$6843,MATCH(EPS!$F2990,NoSettings!$A$2:$A$6843,0),MATCH(EPS!M$2,NoSettings!$C$1:$AH$1,0))</f>
        <v>0</v>
      </c>
      <c r="N2990" s="62">
        <f>INDEX(NoSettings!$C$2:$AH$6843,MATCH(EPS!$F2990,NoSettings!$A$2:$A$6843,0),MATCH(EPS!N$2,NoSettings!$C$1:$AH$1,0))</f>
        <v>0</v>
      </c>
      <c r="O2990" s="62">
        <f>INDEX(NoSettings!$C$2:$AH$6843,MATCH(EPS!$F2990,NoSettings!$A$2:$A$6843,0),MATCH(EPS!O$2,NoSettings!$C$1:$AH$1,0))</f>
        <v>0</v>
      </c>
      <c r="P2990" s="62">
        <f>INDEX(NoSettings!$C$2:$AH$6843,MATCH(EPS!$F2990,NoSettings!$A$2:$A$6843,0),MATCH(EPS!P$2,NoSettings!$C$1:$AH$1,0))</f>
        <v>0</v>
      </c>
      <c r="Q2990" s="140">
        <f>INDEX(NoSettings!$C$2:$AH$6843,MATCH(EPS!$F2990,NoSettings!$A$2:$A$6843,0),MATCH(EPS!Q$2,NoSettings!$C$1:$AH$1,0))</f>
        <v>0</v>
      </c>
      <c r="R2990" s="62">
        <f>INDEX(NoSettings!$C$2:$AH$6843,MATCH(EPS!$F2990,NoSettings!$A$2:$A$6843,0),MATCH(EPS!R$2,NoSettings!$C$1:$AH$1,0))</f>
        <v>0</v>
      </c>
      <c r="S2990" s="62">
        <f>INDEX(NoSettings!$C$2:$AH$6843,MATCH(EPS!$F2990,NoSettings!$A$2:$A$6843,0),MATCH(EPS!S$2,NoSettings!$C$1:$AH$1,0))</f>
        <v>0</v>
      </c>
      <c r="T2990" s="62">
        <f>INDEX(NoSettings!$C$2:$AH$6843,MATCH(EPS!$F2990,NoSettings!$A$2:$A$6843,0),MATCH(EPS!T$2,NoSettings!$C$1:$AH$1,0))</f>
        <v>0</v>
      </c>
      <c r="U2990" s="62">
        <f>INDEX(NoSettings!$C$2:$AH$6843,MATCH(EPS!$F2990,NoSettings!$A$2:$A$6843,0),MATCH(EPS!U$2,NoSettings!$C$1:$AH$1,0))</f>
        <v>0</v>
      </c>
      <c r="V2990" s="62">
        <f>INDEX(NoSettings!$C$2:$AH$6843,MATCH(EPS!$F2990,NoSettings!$A$2:$A$6843,0),MATCH(EPS!V$2,NoSettings!$C$1:$AH$1,0))</f>
        <v>0</v>
      </c>
      <c r="W2990" s="62">
        <f>INDEX(NoSettings!$C$2:$AH$6843,MATCH(EPS!$F2990,NoSettings!$A$2:$A$6843,0),MATCH(EPS!W$2,NoSettings!$C$1:$AH$1,0))</f>
        <v>0</v>
      </c>
      <c r="X2990" s="62">
        <f>INDEX(NoSettings!$C$2:$AH$6843,MATCH(EPS!$F2990,NoSettings!$A$2:$A$6843,0),MATCH(EPS!X$2,NoSettings!$C$1:$AH$1,0))</f>
        <v>0</v>
      </c>
      <c r="Y2990" s="62">
        <f>INDEX(NoSettings!$C$2:$AH$6843,MATCH(EPS!$F2990,NoSettings!$A$2:$A$6843,0),MATCH(EPS!Y$2,NoSettings!$C$1:$AH$1,0))</f>
        <v>0</v>
      </c>
      <c r="Z2990" s="62">
        <f>INDEX(NoSettings!$C$2:$AH$6843,MATCH(EPS!$F2990,NoSettings!$A$2:$A$6843,0),MATCH(EPS!Z$2,NoSettings!$C$1:$AH$1,0))</f>
        <v>0</v>
      </c>
      <c r="AA2990" s="140">
        <f>INDEX(NoSettings!$C$2:$AH$6843,MATCH(EPS!$F2990,NoSettings!$A$2:$A$6843,0),MATCH(EPS!AA$2,NoSettings!$C$1:$AH$1,0))</f>
        <v>0</v>
      </c>
      <c r="AB2990" s="62">
        <f>INDEX(NoSettings!$C$2:$AH$6843,MATCH(EPS!$F2990,NoSettings!$A$2:$A$6843,0),MATCH(EPS!AB$2,NoSettings!$C$1:$AH$1,0))</f>
        <v>0</v>
      </c>
      <c r="AC2990" s="62">
        <f>INDEX(NoSettings!$C$2:$AH$6843,MATCH(EPS!$F2990,NoSettings!$A$2:$A$6843,0),MATCH(EPS!AC$2,NoSettings!$C$1:$AH$1,0))</f>
        <v>0</v>
      </c>
      <c r="AD2990" s="62">
        <f>INDEX(NoSettings!$C$2:$AH$6843,MATCH(EPS!$F2990,NoSettings!$A$2:$A$6843,0),MATCH(EPS!AD$2,NoSettings!$C$1:$AH$1,0))</f>
        <v>0</v>
      </c>
      <c r="AE2990" s="62">
        <f>INDEX(NoSettings!$C$2:$AH$6843,MATCH(EPS!$F2990,NoSettings!$A$2:$A$6843,0),MATCH(EPS!AE$2,NoSettings!$C$1:$AH$1,0))</f>
        <v>0</v>
      </c>
      <c r="AF2990" s="62">
        <f>INDEX(NoSettings!$C$2:$AH$6843,MATCH(EPS!$F2990,NoSettings!$A$2:$A$6843,0),MATCH(EPS!AF$2,NoSettings!$C$1:$AH$1,0))</f>
        <v>0</v>
      </c>
      <c r="AG2990" s="62">
        <f>INDEX(NoSettings!$C$2:$AH$6843,MATCH(EPS!$F2990,NoSettings!$A$2:$A$6843,0),MATCH(EPS!AG$2,NoSettings!$C$1:$AH$1,0))</f>
        <v>0</v>
      </c>
      <c r="AH2990" s="62">
        <f>INDEX(NoSettings!$C$2:$AH$6843,MATCH(EPS!$F2990,NoSettings!$A$2:$A$6843,0),MATCH(EPS!AH$2,NoSettings!$C$1:$AH$1,0))</f>
        <v>0</v>
      </c>
      <c r="AI2990" s="62">
        <f>INDEX(NoSettings!$C$2:$AH$6843,MATCH(EPS!$F2990,NoSettings!$A$2:$A$6843,0),MATCH(EPS!AI$2,NoSettings!$C$1:$AH$1,0))</f>
        <v>0</v>
      </c>
      <c r="AJ2990" s="62">
        <f>INDEX(NoSettings!$C$2:$AH$6843,MATCH(EPS!$F2990,NoSettings!$A$2:$A$6843,0),MATCH(EPS!AJ$2,NoSettings!$C$1:$AH$1,0))</f>
        <v>0</v>
      </c>
      <c r="AK2990" s="140">
        <f>INDEX(NoSettings!$C$2:$AH$6843,MATCH(EPS!$F2990,NoSettings!$A$2:$A$6843,0),MATCH(EPS!AK$2,NoSettings!$C$1:$AH$1,0))</f>
        <v>0</v>
      </c>
      <c r="AL2990" s="62"/>
    </row>
    <row r="2991" spans="1:38" hidden="1">
      <c r="A2991" s="57" t="s">
        <v>3386</v>
      </c>
      <c r="B2991" s="91" t="s">
        <v>3461</v>
      </c>
      <c r="C2991" s="91" t="s">
        <v>3869</v>
      </c>
      <c r="D2991" s="91" t="s">
        <v>3829</v>
      </c>
      <c r="E2991" s="91" t="s">
        <v>3820</v>
      </c>
      <c r="F2991" s="91" t="s">
        <v>2694</v>
      </c>
      <c r="G2991" s="140">
        <f>INDEX(NoSettings!$C$2:$AH$6843,MATCH(EPS!$F2991,NoSettings!$A$2:$A$6843,0),MATCH(EPS!G$2,NoSettings!$C$1:$AH$1,0))</f>
        <v>0</v>
      </c>
      <c r="H2991" s="62">
        <f>INDEX(NoSettings!$C$2:$AH$6843,MATCH(EPS!$F2991,NoSettings!$A$2:$A$6843,0),MATCH(EPS!H$2,NoSettings!$C$1:$AH$1,0))</f>
        <v>0</v>
      </c>
      <c r="I2991" s="62">
        <f>INDEX(NoSettings!$C$2:$AH$6843,MATCH(EPS!$F2991,NoSettings!$A$2:$A$6843,0),MATCH(EPS!I$2,NoSettings!$C$1:$AH$1,0))</f>
        <v>0</v>
      </c>
      <c r="J2991" s="62">
        <f>INDEX(NoSettings!$C$2:$AH$6843,MATCH(EPS!$F2991,NoSettings!$A$2:$A$6843,0),MATCH(EPS!J$2,NoSettings!$C$1:$AH$1,0))</f>
        <v>0</v>
      </c>
      <c r="K2991" s="62">
        <f>INDEX(NoSettings!$C$2:$AH$6843,MATCH(EPS!$F2991,NoSettings!$A$2:$A$6843,0),MATCH(EPS!K$2,NoSettings!$C$1:$AH$1,0))</f>
        <v>0</v>
      </c>
      <c r="L2991" s="62">
        <f>INDEX(NoSettings!$C$2:$AH$6843,MATCH(EPS!$F2991,NoSettings!$A$2:$A$6843,0),MATCH(EPS!L$2,NoSettings!$C$1:$AH$1,0))</f>
        <v>0</v>
      </c>
      <c r="M2991" s="62">
        <f>INDEX(NoSettings!$C$2:$AH$6843,MATCH(EPS!$F2991,NoSettings!$A$2:$A$6843,0),MATCH(EPS!M$2,NoSettings!$C$1:$AH$1,0))</f>
        <v>0</v>
      </c>
      <c r="N2991" s="62">
        <f>INDEX(NoSettings!$C$2:$AH$6843,MATCH(EPS!$F2991,NoSettings!$A$2:$A$6843,0),MATCH(EPS!N$2,NoSettings!$C$1:$AH$1,0))</f>
        <v>0</v>
      </c>
      <c r="O2991" s="62">
        <f>INDEX(NoSettings!$C$2:$AH$6843,MATCH(EPS!$F2991,NoSettings!$A$2:$A$6843,0),MATCH(EPS!O$2,NoSettings!$C$1:$AH$1,0))</f>
        <v>0</v>
      </c>
      <c r="P2991" s="62">
        <f>INDEX(NoSettings!$C$2:$AH$6843,MATCH(EPS!$F2991,NoSettings!$A$2:$A$6843,0),MATCH(EPS!P$2,NoSettings!$C$1:$AH$1,0))</f>
        <v>0</v>
      </c>
      <c r="Q2991" s="140">
        <f>INDEX(NoSettings!$C$2:$AH$6843,MATCH(EPS!$F2991,NoSettings!$A$2:$A$6843,0),MATCH(EPS!Q$2,NoSettings!$C$1:$AH$1,0))</f>
        <v>0</v>
      </c>
      <c r="R2991" s="62">
        <f>INDEX(NoSettings!$C$2:$AH$6843,MATCH(EPS!$F2991,NoSettings!$A$2:$A$6843,0),MATCH(EPS!R$2,NoSettings!$C$1:$AH$1,0))</f>
        <v>0</v>
      </c>
      <c r="S2991" s="62">
        <f>INDEX(NoSettings!$C$2:$AH$6843,MATCH(EPS!$F2991,NoSettings!$A$2:$A$6843,0),MATCH(EPS!S$2,NoSettings!$C$1:$AH$1,0))</f>
        <v>0</v>
      </c>
      <c r="T2991" s="62">
        <f>INDEX(NoSettings!$C$2:$AH$6843,MATCH(EPS!$F2991,NoSettings!$A$2:$A$6843,0),MATCH(EPS!T$2,NoSettings!$C$1:$AH$1,0))</f>
        <v>0</v>
      </c>
      <c r="U2991" s="62">
        <f>INDEX(NoSettings!$C$2:$AH$6843,MATCH(EPS!$F2991,NoSettings!$A$2:$A$6843,0),MATCH(EPS!U$2,NoSettings!$C$1:$AH$1,0))</f>
        <v>0</v>
      </c>
      <c r="V2991" s="62">
        <f>INDEX(NoSettings!$C$2:$AH$6843,MATCH(EPS!$F2991,NoSettings!$A$2:$A$6843,0),MATCH(EPS!V$2,NoSettings!$C$1:$AH$1,0))</f>
        <v>0</v>
      </c>
      <c r="W2991" s="62">
        <f>INDEX(NoSettings!$C$2:$AH$6843,MATCH(EPS!$F2991,NoSettings!$A$2:$A$6843,0),MATCH(EPS!W$2,NoSettings!$C$1:$AH$1,0))</f>
        <v>0</v>
      </c>
      <c r="X2991" s="62">
        <f>INDEX(NoSettings!$C$2:$AH$6843,MATCH(EPS!$F2991,NoSettings!$A$2:$A$6843,0),MATCH(EPS!X$2,NoSettings!$C$1:$AH$1,0))</f>
        <v>0</v>
      </c>
      <c r="Y2991" s="62">
        <f>INDEX(NoSettings!$C$2:$AH$6843,MATCH(EPS!$F2991,NoSettings!$A$2:$A$6843,0),MATCH(EPS!Y$2,NoSettings!$C$1:$AH$1,0))</f>
        <v>0</v>
      </c>
      <c r="Z2991" s="62">
        <f>INDEX(NoSettings!$C$2:$AH$6843,MATCH(EPS!$F2991,NoSettings!$A$2:$A$6843,0),MATCH(EPS!Z$2,NoSettings!$C$1:$AH$1,0))</f>
        <v>0</v>
      </c>
      <c r="AA2991" s="140">
        <f>INDEX(NoSettings!$C$2:$AH$6843,MATCH(EPS!$F2991,NoSettings!$A$2:$A$6843,0),MATCH(EPS!AA$2,NoSettings!$C$1:$AH$1,0))</f>
        <v>0</v>
      </c>
      <c r="AB2991" s="62">
        <f>INDEX(NoSettings!$C$2:$AH$6843,MATCH(EPS!$F2991,NoSettings!$A$2:$A$6843,0),MATCH(EPS!AB$2,NoSettings!$C$1:$AH$1,0))</f>
        <v>0</v>
      </c>
      <c r="AC2991" s="62">
        <f>INDEX(NoSettings!$C$2:$AH$6843,MATCH(EPS!$F2991,NoSettings!$A$2:$A$6843,0),MATCH(EPS!AC$2,NoSettings!$C$1:$AH$1,0))</f>
        <v>0</v>
      </c>
      <c r="AD2991" s="62">
        <f>INDEX(NoSettings!$C$2:$AH$6843,MATCH(EPS!$F2991,NoSettings!$A$2:$A$6843,0),MATCH(EPS!AD$2,NoSettings!$C$1:$AH$1,0))</f>
        <v>0</v>
      </c>
      <c r="AE2991" s="62">
        <f>INDEX(NoSettings!$C$2:$AH$6843,MATCH(EPS!$F2991,NoSettings!$A$2:$A$6843,0),MATCH(EPS!AE$2,NoSettings!$C$1:$AH$1,0))</f>
        <v>0</v>
      </c>
      <c r="AF2991" s="62">
        <f>INDEX(NoSettings!$C$2:$AH$6843,MATCH(EPS!$F2991,NoSettings!$A$2:$A$6843,0),MATCH(EPS!AF$2,NoSettings!$C$1:$AH$1,0))</f>
        <v>0</v>
      </c>
      <c r="AG2991" s="62">
        <f>INDEX(NoSettings!$C$2:$AH$6843,MATCH(EPS!$F2991,NoSettings!$A$2:$A$6843,0),MATCH(EPS!AG$2,NoSettings!$C$1:$AH$1,0))</f>
        <v>0</v>
      </c>
      <c r="AH2991" s="62">
        <f>INDEX(NoSettings!$C$2:$AH$6843,MATCH(EPS!$F2991,NoSettings!$A$2:$A$6843,0),MATCH(EPS!AH$2,NoSettings!$C$1:$AH$1,0))</f>
        <v>0</v>
      </c>
      <c r="AI2991" s="62">
        <f>INDEX(NoSettings!$C$2:$AH$6843,MATCH(EPS!$F2991,NoSettings!$A$2:$A$6843,0),MATCH(EPS!AI$2,NoSettings!$C$1:$AH$1,0))</f>
        <v>0</v>
      </c>
      <c r="AJ2991" s="62">
        <f>INDEX(NoSettings!$C$2:$AH$6843,MATCH(EPS!$F2991,NoSettings!$A$2:$A$6843,0),MATCH(EPS!AJ$2,NoSettings!$C$1:$AH$1,0))</f>
        <v>0</v>
      </c>
      <c r="AK2991" s="140">
        <f>INDEX(NoSettings!$C$2:$AH$6843,MATCH(EPS!$F2991,NoSettings!$A$2:$A$6843,0),MATCH(EPS!AK$2,NoSettings!$C$1:$AH$1,0))</f>
        <v>0</v>
      </c>
      <c r="AL2991" s="62"/>
    </row>
    <row r="2992" spans="1:38" hidden="1">
      <c r="A2992" s="57" t="s">
        <v>3386</v>
      </c>
      <c r="B2992" s="91" t="s">
        <v>3461</v>
      </c>
      <c r="C2992" s="91" t="s">
        <v>3869</v>
      </c>
      <c r="D2992" s="91" t="s">
        <v>3829</v>
      </c>
      <c r="E2992" s="91" t="s">
        <v>3821</v>
      </c>
      <c r="F2992" s="91" t="s">
        <v>2695</v>
      </c>
      <c r="G2992" s="140">
        <f>INDEX(NoSettings!$C$2:$AH$6843,MATCH(EPS!$F2992,NoSettings!$A$2:$A$6843,0),MATCH(EPS!G$2,NoSettings!$C$1:$AH$1,0))</f>
        <v>0</v>
      </c>
      <c r="H2992" s="62">
        <f>INDEX(NoSettings!$C$2:$AH$6843,MATCH(EPS!$F2992,NoSettings!$A$2:$A$6843,0),MATCH(EPS!H$2,NoSettings!$C$1:$AH$1,0))</f>
        <v>0</v>
      </c>
      <c r="I2992" s="62">
        <f>INDEX(NoSettings!$C$2:$AH$6843,MATCH(EPS!$F2992,NoSettings!$A$2:$A$6843,0),MATCH(EPS!I$2,NoSettings!$C$1:$AH$1,0))</f>
        <v>0</v>
      </c>
      <c r="J2992" s="62">
        <f>INDEX(NoSettings!$C$2:$AH$6843,MATCH(EPS!$F2992,NoSettings!$A$2:$A$6843,0),MATCH(EPS!J$2,NoSettings!$C$1:$AH$1,0))</f>
        <v>0</v>
      </c>
      <c r="K2992" s="62">
        <f>INDEX(NoSettings!$C$2:$AH$6843,MATCH(EPS!$F2992,NoSettings!$A$2:$A$6843,0),MATCH(EPS!K$2,NoSettings!$C$1:$AH$1,0))</f>
        <v>0</v>
      </c>
      <c r="L2992" s="62">
        <f>INDEX(NoSettings!$C$2:$AH$6843,MATCH(EPS!$F2992,NoSettings!$A$2:$A$6843,0),MATCH(EPS!L$2,NoSettings!$C$1:$AH$1,0))</f>
        <v>0</v>
      </c>
      <c r="M2992" s="62">
        <f>INDEX(NoSettings!$C$2:$AH$6843,MATCH(EPS!$F2992,NoSettings!$A$2:$A$6843,0),MATCH(EPS!M$2,NoSettings!$C$1:$AH$1,0))</f>
        <v>0</v>
      </c>
      <c r="N2992" s="62">
        <f>INDEX(NoSettings!$C$2:$AH$6843,MATCH(EPS!$F2992,NoSettings!$A$2:$A$6843,0),MATCH(EPS!N$2,NoSettings!$C$1:$AH$1,0))</f>
        <v>0</v>
      </c>
      <c r="O2992" s="62">
        <f>INDEX(NoSettings!$C$2:$AH$6843,MATCH(EPS!$F2992,NoSettings!$A$2:$A$6843,0),MATCH(EPS!O$2,NoSettings!$C$1:$AH$1,0))</f>
        <v>0</v>
      </c>
      <c r="P2992" s="62">
        <f>INDEX(NoSettings!$C$2:$AH$6843,MATCH(EPS!$F2992,NoSettings!$A$2:$A$6843,0),MATCH(EPS!P$2,NoSettings!$C$1:$AH$1,0))</f>
        <v>0</v>
      </c>
      <c r="Q2992" s="140">
        <f>INDEX(NoSettings!$C$2:$AH$6843,MATCH(EPS!$F2992,NoSettings!$A$2:$A$6843,0),MATCH(EPS!Q$2,NoSettings!$C$1:$AH$1,0))</f>
        <v>0</v>
      </c>
      <c r="R2992" s="62">
        <f>INDEX(NoSettings!$C$2:$AH$6843,MATCH(EPS!$F2992,NoSettings!$A$2:$A$6843,0),MATCH(EPS!R$2,NoSettings!$C$1:$AH$1,0))</f>
        <v>0</v>
      </c>
      <c r="S2992" s="62">
        <f>INDEX(NoSettings!$C$2:$AH$6843,MATCH(EPS!$F2992,NoSettings!$A$2:$A$6843,0),MATCH(EPS!S$2,NoSettings!$C$1:$AH$1,0))</f>
        <v>0</v>
      </c>
      <c r="T2992" s="62">
        <f>INDEX(NoSettings!$C$2:$AH$6843,MATCH(EPS!$F2992,NoSettings!$A$2:$A$6843,0),MATCH(EPS!T$2,NoSettings!$C$1:$AH$1,0))</f>
        <v>0</v>
      </c>
      <c r="U2992" s="62">
        <f>INDEX(NoSettings!$C$2:$AH$6843,MATCH(EPS!$F2992,NoSettings!$A$2:$A$6843,0),MATCH(EPS!U$2,NoSettings!$C$1:$AH$1,0))</f>
        <v>0</v>
      </c>
      <c r="V2992" s="62">
        <f>INDEX(NoSettings!$C$2:$AH$6843,MATCH(EPS!$F2992,NoSettings!$A$2:$A$6843,0),MATCH(EPS!V$2,NoSettings!$C$1:$AH$1,0))</f>
        <v>0</v>
      </c>
      <c r="W2992" s="62">
        <f>INDEX(NoSettings!$C$2:$AH$6843,MATCH(EPS!$F2992,NoSettings!$A$2:$A$6843,0),MATCH(EPS!W$2,NoSettings!$C$1:$AH$1,0))</f>
        <v>0</v>
      </c>
      <c r="X2992" s="62">
        <f>INDEX(NoSettings!$C$2:$AH$6843,MATCH(EPS!$F2992,NoSettings!$A$2:$A$6843,0),MATCH(EPS!X$2,NoSettings!$C$1:$AH$1,0))</f>
        <v>0</v>
      </c>
      <c r="Y2992" s="62">
        <f>INDEX(NoSettings!$C$2:$AH$6843,MATCH(EPS!$F2992,NoSettings!$A$2:$A$6843,0),MATCH(EPS!Y$2,NoSettings!$C$1:$AH$1,0))</f>
        <v>0</v>
      </c>
      <c r="Z2992" s="62">
        <f>INDEX(NoSettings!$C$2:$AH$6843,MATCH(EPS!$F2992,NoSettings!$A$2:$A$6843,0),MATCH(EPS!Z$2,NoSettings!$C$1:$AH$1,0))</f>
        <v>0</v>
      </c>
      <c r="AA2992" s="140">
        <f>INDEX(NoSettings!$C$2:$AH$6843,MATCH(EPS!$F2992,NoSettings!$A$2:$A$6843,0),MATCH(EPS!AA$2,NoSettings!$C$1:$AH$1,0))</f>
        <v>0</v>
      </c>
      <c r="AB2992" s="62">
        <f>INDEX(NoSettings!$C$2:$AH$6843,MATCH(EPS!$F2992,NoSettings!$A$2:$A$6843,0),MATCH(EPS!AB$2,NoSettings!$C$1:$AH$1,0))</f>
        <v>0</v>
      </c>
      <c r="AC2992" s="62">
        <f>INDEX(NoSettings!$C$2:$AH$6843,MATCH(EPS!$F2992,NoSettings!$A$2:$A$6843,0),MATCH(EPS!AC$2,NoSettings!$C$1:$AH$1,0))</f>
        <v>0</v>
      </c>
      <c r="AD2992" s="62">
        <f>INDEX(NoSettings!$C$2:$AH$6843,MATCH(EPS!$F2992,NoSettings!$A$2:$A$6843,0),MATCH(EPS!AD$2,NoSettings!$C$1:$AH$1,0))</f>
        <v>0</v>
      </c>
      <c r="AE2992" s="62">
        <f>INDEX(NoSettings!$C$2:$AH$6843,MATCH(EPS!$F2992,NoSettings!$A$2:$A$6843,0),MATCH(EPS!AE$2,NoSettings!$C$1:$AH$1,0))</f>
        <v>0</v>
      </c>
      <c r="AF2992" s="62">
        <f>INDEX(NoSettings!$C$2:$AH$6843,MATCH(EPS!$F2992,NoSettings!$A$2:$A$6843,0),MATCH(EPS!AF$2,NoSettings!$C$1:$AH$1,0))</f>
        <v>0</v>
      </c>
      <c r="AG2992" s="62">
        <f>INDEX(NoSettings!$C$2:$AH$6843,MATCH(EPS!$F2992,NoSettings!$A$2:$A$6843,0),MATCH(EPS!AG$2,NoSettings!$C$1:$AH$1,0))</f>
        <v>0</v>
      </c>
      <c r="AH2992" s="62">
        <f>INDEX(NoSettings!$C$2:$AH$6843,MATCH(EPS!$F2992,NoSettings!$A$2:$A$6843,0),MATCH(EPS!AH$2,NoSettings!$C$1:$AH$1,0))</f>
        <v>0</v>
      </c>
      <c r="AI2992" s="62">
        <f>INDEX(NoSettings!$C$2:$AH$6843,MATCH(EPS!$F2992,NoSettings!$A$2:$A$6843,0),MATCH(EPS!AI$2,NoSettings!$C$1:$AH$1,0))</f>
        <v>0</v>
      </c>
      <c r="AJ2992" s="62">
        <f>INDEX(NoSettings!$C$2:$AH$6843,MATCH(EPS!$F2992,NoSettings!$A$2:$A$6843,0),MATCH(EPS!AJ$2,NoSettings!$C$1:$AH$1,0))</f>
        <v>0</v>
      </c>
      <c r="AK2992" s="140">
        <f>INDEX(NoSettings!$C$2:$AH$6843,MATCH(EPS!$F2992,NoSettings!$A$2:$A$6843,0),MATCH(EPS!AK$2,NoSettings!$C$1:$AH$1,0))</f>
        <v>0</v>
      </c>
      <c r="AL2992" s="62"/>
    </row>
    <row r="2993" spans="1:38" hidden="1">
      <c r="A2993" s="57" t="s">
        <v>3386</v>
      </c>
      <c r="B2993" s="91" t="s">
        <v>3461</v>
      </c>
      <c r="C2993" s="91" t="s">
        <v>3869</v>
      </c>
      <c r="D2993" s="91" t="s">
        <v>3829</v>
      </c>
      <c r="E2993" s="91" t="s">
        <v>3822</v>
      </c>
      <c r="F2993" s="91" t="s">
        <v>2696</v>
      </c>
      <c r="G2993" s="140">
        <f>INDEX(NoSettings!$C$2:$AH$6843,MATCH(EPS!$F2993,NoSettings!$A$2:$A$6843,0),MATCH(EPS!G$2,NoSettings!$C$1:$AH$1,0))</f>
        <v>19067300000</v>
      </c>
      <c r="H2993" s="62">
        <f>INDEX(NoSettings!$C$2:$AH$6843,MATCH(EPS!$F2993,NoSettings!$A$2:$A$6843,0),MATCH(EPS!H$2,NoSettings!$C$1:$AH$1,0))</f>
        <v>16820400000</v>
      </c>
      <c r="I2993" s="62">
        <f>INDEX(NoSettings!$C$2:$AH$6843,MATCH(EPS!$F2993,NoSettings!$A$2:$A$6843,0),MATCH(EPS!I$2,NoSettings!$C$1:$AH$1,0))</f>
        <v>10922900000</v>
      </c>
      <c r="J2993" s="62">
        <f>INDEX(NoSettings!$C$2:$AH$6843,MATCH(EPS!$F2993,NoSettings!$A$2:$A$6843,0),MATCH(EPS!J$2,NoSettings!$C$1:$AH$1,0))</f>
        <v>9778560000</v>
      </c>
      <c r="K2993" s="62">
        <f>INDEX(NoSettings!$C$2:$AH$6843,MATCH(EPS!$F2993,NoSettings!$A$2:$A$6843,0),MATCH(EPS!K$2,NoSettings!$C$1:$AH$1,0))</f>
        <v>12717600000</v>
      </c>
      <c r="L2993" s="62">
        <f>INDEX(NoSettings!$C$2:$AH$6843,MATCH(EPS!$F2993,NoSettings!$A$2:$A$6843,0),MATCH(EPS!L$2,NoSettings!$C$1:$AH$1,0))</f>
        <v>12459300000</v>
      </c>
      <c r="M2993" s="62">
        <f>INDEX(NoSettings!$C$2:$AH$6843,MATCH(EPS!$F2993,NoSettings!$A$2:$A$6843,0),MATCH(EPS!M$2,NoSettings!$C$1:$AH$1,0))</f>
        <v>11765000000</v>
      </c>
      <c r="N2993" s="62">
        <f>INDEX(NoSettings!$C$2:$AH$6843,MATCH(EPS!$F2993,NoSettings!$A$2:$A$6843,0),MATCH(EPS!N$2,NoSettings!$C$1:$AH$1,0))</f>
        <v>12861900000</v>
      </c>
      <c r="O2993" s="62">
        <f>INDEX(NoSettings!$C$2:$AH$6843,MATCH(EPS!$F2993,NoSettings!$A$2:$A$6843,0),MATCH(EPS!O$2,NoSettings!$C$1:$AH$1,0))</f>
        <v>12866100000</v>
      </c>
      <c r="P2993" s="62">
        <f>INDEX(NoSettings!$C$2:$AH$6843,MATCH(EPS!$F2993,NoSettings!$A$2:$A$6843,0),MATCH(EPS!P$2,NoSettings!$C$1:$AH$1,0))</f>
        <v>13322700000</v>
      </c>
      <c r="Q2993" s="140">
        <f>INDEX(NoSettings!$C$2:$AH$6843,MATCH(EPS!$F2993,NoSettings!$A$2:$A$6843,0),MATCH(EPS!Q$2,NoSettings!$C$1:$AH$1,0))</f>
        <v>13243900000</v>
      </c>
      <c r="R2993" s="62">
        <f>INDEX(NoSettings!$C$2:$AH$6843,MATCH(EPS!$F2993,NoSettings!$A$2:$A$6843,0),MATCH(EPS!R$2,NoSettings!$C$1:$AH$1,0))</f>
        <v>12390900000</v>
      </c>
      <c r="S2993" s="62">
        <f>INDEX(NoSettings!$C$2:$AH$6843,MATCH(EPS!$F2993,NoSettings!$A$2:$A$6843,0),MATCH(EPS!S$2,NoSettings!$C$1:$AH$1,0))</f>
        <v>13088200000</v>
      </c>
      <c r="T2993" s="62">
        <f>INDEX(NoSettings!$C$2:$AH$6843,MATCH(EPS!$F2993,NoSettings!$A$2:$A$6843,0),MATCH(EPS!T$2,NoSettings!$C$1:$AH$1,0))</f>
        <v>13037600000</v>
      </c>
      <c r="U2993" s="62">
        <f>INDEX(NoSettings!$C$2:$AH$6843,MATCH(EPS!$F2993,NoSettings!$A$2:$A$6843,0),MATCH(EPS!U$2,NoSettings!$C$1:$AH$1,0))</f>
        <v>13131300000</v>
      </c>
      <c r="V2993" s="62">
        <f>INDEX(NoSettings!$C$2:$AH$6843,MATCH(EPS!$F2993,NoSettings!$A$2:$A$6843,0),MATCH(EPS!V$2,NoSettings!$C$1:$AH$1,0))</f>
        <v>12423200000</v>
      </c>
      <c r="W2993" s="62">
        <f>INDEX(NoSettings!$C$2:$AH$6843,MATCH(EPS!$F2993,NoSettings!$A$2:$A$6843,0),MATCH(EPS!W$2,NoSettings!$C$1:$AH$1,0))</f>
        <v>13124900000</v>
      </c>
      <c r="X2993" s="62">
        <f>INDEX(NoSettings!$C$2:$AH$6843,MATCH(EPS!$F2993,NoSettings!$A$2:$A$6843,0),MATCH(EPS!X$2,NoSettings!$C$1:$AH$1,0))</f>
        <v>13123100000</v>
      </c>
      <c r="Y2993" s="62">
        <f>INDEX(NoSettings!$C$2:$AH$6843,MATCH(EPS!$F2993,NoSettings!$A$2:$A$6843,0),MATCH(EPS!Y$2,NoSettings!$C$1:$AH$1,0))</f>
        <v>12586400000</v>
      </c>
      <c r="Z2993" s="62">
        <f>INDEX(NoSettings!$C$2:$AH$6843,MATCH(EPS!$F2993,NoSettings!$A$2:$A$6843,0),MATCH(EPS!Z$2,NoSettings!$C$1:$AH$1,0))</f>
        <v>13231800000</v>
      </c>
      <c r="AA2993" s="140">
        <f>INDEX(NoSettings!$C$2:$AH$6843,MATCH(EPS!$F2993,NoSettings!$A$2:$A$6843,0),MATCH(EPS!AA$2,NoSettings!$C$1:$AH$1,0))</f>
        <v>13231000000</v>
      </c>
      <c r="AB2993" s="62">
        <f>INDEX(NoSettings!$C$2:$AH$6843,MATCH(EPS!$F2993,NoSettings!$A$2:$A$6843,0),MATCH(EPS!AB$2,NoSettings!$C$1:$AH$1,0))</f>
        <v>12584900000</v>
      </c>
      <c r="AC2993" s="62">
        <f>INDEX(NoSettings!$C$2:$AH$6843,MATCH(EPS!$F2993,NoSettings!$A$2:$A$6843,0),MATCH(EPS!AC$2,NoSettings!$C$1:$AH$1,0))</f>
        <v>13320600000</v>
      </c>
      <c r="AD2993" s="62">
        <f>INDEX(NoSettings!$C$2:$AH$6843,MATCH(EPS!$F2993,NoSettings!$A$2:$A$6843,0),MATCH(EPS!AD$2,NoSettings!$C$1:$AH$1,0))</f>
        <v>13330900000</v>
      </c>
      <c r="AE2993" s="62">
        <f>INDEX(NoSettings!$C$2:$AH$6843,MATCH(EPS!$F2993,NoSettings!$A$2:$A$6843,0),MATCH(EPS!AE$2,NoSettings!$C$1:$AH$1,0))</f>
        <v>13596200000</v>
      </c>
      <c r="AF2993" s="62">
        <f>INDEX(NoSettings!$C$2:$AH$6843,MATCH(EPS!$F2993,NoSettings!$A$2:$A$6843,0),MATCH(EPS!AF$2,NoSettings!$C$1:$AH$1,0))</f>
        <v>13506800000</v>
      </c>
      <c r="AG2993" s="62">
        <f>INDEX(NoSettings!$C$2:$AH$6843,MATCH(EPS!$F2993,NoSettings!$A$2:$A$6843,0),MATCH(EPS!AG$2,NoSettings!$C$1:$AH$1,0))</f>
        <v>13647500000</v>
      </c>
      <c r="AH2993" s="62">
        <f>INDEX(NoSettings!$C$2:$AH$6843,MATCH(EPS!$F2993,NoSettings!$A$2:$A$6843,0),MATCH(EPS!AH$2,NoSettings!$C$1:$AH$1,0))</f>
        <v>13724100000</v>
      </c>
      <c r="AI2993" s="62">
        <f>INDEX(NoSettings!$C$2:$AH$6843,MATCH(EPS!$F2993,NoSettings!$A$2:$A$6843,0),MATCH(EPS!AI$2,NoSettings!$C$1:$AH$1,0))</f>
        <v>13681100000</v>
      </c>
      <c r="AJ2993" s="62">
        <f>INDEX(NoSettings!$C$2:$AH$6843,MATCH(EPS!$F2993,NoSettings!$A$2:$A$6843,0),MATCH(EPS!AJ$2,NoSettings!$C$1:$AH$1,0))</f>
        <v>13697000000</v>
      </c>
      <c r="AK2993" s="140">
        <f>INDEX(NoSettings!$C$2:$AH$6843,MATCH(EPS!$F2993,NoSettings!$A$2:$A$6843,0),MATCH(EPS!AK$2,NoSettings!$C$1:$AH$1,0))</f>
        <v>13771800000</v>
      </c>
      <c r="AL2993" s="62"/>
    </row>
    <row r="2994" spans="1:38" hidden="1">
      <c r="A2994" s="57" t="s">
        <v>3386</v>
      </c>
      <c r="B2994" s="91" t="s">
        <v>3461</v>
      </c>
      <c r="C2994" s="91" t="s">
        <v>3869</v>
      </c>
      <c r="D2994" s="91" t="s">
        <v>3829</v>
      </c>
      <c r="E2994" s="91" t="s">
        <v>3823</v>
      </c>
      <c r="F2994" s="91" t="s">
        <v>2697</v>
      </c>
      <c r="G2994" s="140">
        <f>INDEX(NoSettings!$C$2:$AH$6843,MATCH(EPS!$F2994,NoSettings!$A$2:$A$6843,0),MATCH(EPS!G$2,NoSettings!$C$1:$AH$1,0))</f>
        <v>0</v>
      </c>
      <c r="H2994" s="62">
        <f>INDEX(NoSettings!$C$2:$AH$6843,MATCH(EPS!$F2994,NoSettings!$A$2:$A$6843,0),MATCH(EPS!H$2,NoSettings!$C$1:$AH$1,0))</f>
        <v>0</v>
      </c>
      <c r="I2994" s="62">
        <f>INDEX(NoSettings!$C$2:$AH$6843,MATCH(EPS!$F2994,NoSettings!$A$2:$A$6843,0),MATCH(EPS!I$2,NoSettings!$C$1:$AH$1,0))</f>
        <v>0</v>
      </c>
      <c r="J2994" s="62">
        <f>INDEX(NoSettings!$C$2:$AH$6843,MATCH(EPS!$F2994,NoSettings!$A$2:$A$6843,0),MATCH(EPS!J$2,NoSettings!$C$1:$AH$1,0))</f>
        <v>0</v>
      </c>
      <c r="K2994" s="62">
        <f>INDEX(NoSettings!$C$2:$AH$6843,MATCH(EPS!$F2994,NoSettings!$A$2:$A$6843,0),MATCH(EPS!K$2,NoSettings!$C$1:$AH$1,0))</f>
        <v>0</v>
      </c>
      <c r="L2994" s="62">
        <f>INDEX(NoSettings!$C$2:$AH$6843,MATCH(EPS!$F2994,NoSettings!$A$2:$A$6843,0),MATCH(EPS!L$2,NoSettings!$C$1:$AH$1,0))</f>
        <v>0</v>
      </c>
      <c r="M2994" s="62">
        <f>INDEX(NoSettings!$C$2:$AH$6843,MATCH(EPS!$F2994,NoSettings!$A$2:$A$6843,0),MATCH(EPS!M$2,NoSettings!$C$1:$AH$1,0))</f>
        <v>0</v>
      </c>
      <c r="N2994" s="62">
        <f>INDEX(NoSettings!$C$2:$AH$6843,MATCH(EPS!$F2994,NoSettings!$A$2:$A$6843,0),MATCH(EPS!N$2,NoSettings!$C$1:$AH$1,0))</f>
        <v>0</v>
      </c>
      <c r="O2994" s="62">
        <f>INDEX(NoSettings!$C$2:$AH$6843,MATCH(EPS!$F2994,NoSettings!$A$2:$A$6843,0),MATCH(EPS!O$2,NoSettings!$C$1:$AH$1,0))</f>
        <v>0</v>
      </c>
      <c r="P2994" s="62">
        <f>INDEX(NoSettings!$C$2:$AH$6843,MATCH(EPS!$F2994,NoSettings!$A$2:$A$6843,0),MATCH(EPS!P$2,NoSettings!$C$1:$AH$1,0))</f>
        <v>0</v>
      </c>
      <c r="Q2994" s="140">
        <f>INDEX(NoSettings!$C$2:$AH$6843,MATCH(EPS!$F2994,NoSettings!$A$2:$A$6843,0),MATCH(EPS!Q$2,NoSettings!$C$1:$AH$1,0))</f>
        <v>0</v>
      </c>
      <c r="R2994" s="62">
        <f>INDEX(NoSettings!$C$2:$AH$6843,MATCH(EPS!$F2994,NoSettings!$A$2:$A$6843,0),MATCH(EPS!R$2,NoSettings!$C$1:$AH$1,0))</f>
        <v>0</v>
      </c>
      <c r="S2994" s="62">
        <f>INDEX(NoSettings!$C$2:$AH$6843,MATCH(EPS!$F2994,NoSettings!$A$2:$A$6843,0),MATCH(EPS!S$2,NoSettings!$C$1:$AH$1,0))</f>
        <v>0</v>
      </c>
      <c r="T2994" s="62">
        <f>INDEX(NoSettings!$C$2:$AH$6843,MATCH(EPS!$F2994,NoSettings!$A$2:$A$6843,0),MATCH(EPS!T$2,NoSettings!$C$1:$AH$1,0))</f>
        <v>0</v>
      </c>
      <c r="U2994" s="62">
        <f>INDEX(NoSettings!$C$2:$AH$6843,MATCH(EPS!$F2994,NoSettings!$A$2:$A$6843,0),MATCH(EPS!U$2,NoSettings!$C$1:$AH$1,0))</f>
        <v>0</v>
      </c>
      <c r="V2994" s="62">
        <f>INDEX(NoSettings!$C$2:$AH$6843,MATCH(EPS!$F2994,NoSettings!$A$2:$A$6843,0),MATCH(EPS!V$2,NoSettings!$C$1:$AH$1,0))</f>
        <v>0</v>
      </c>
      <c r="W2994" s="62">
        <f>INDEX(NoSettings!$C$2:$AH$6843,MATCH(EPS!$F2994,NoSettings!$A$2:$A$6843,0),MATCH(EPS!W$2,NoSettings!$C$1:$AH$1,0))</f>
        <v>0</v>
      </c>
      <c r="X2994" s="62">
        <f>INDEX(NoSettings!$C$2:$AH$6843,MATCH(EPS!$F2994,NoSettings!$A$2:$A$6843,0),MATCH(EPS!X$2,NoSettings!$C$1:$AH$1,0))</f>
        <v>0</v>
      </c>
      <c r="Y2994" s="62">
        <f>INDEX(NoSettings!$C$2:$AH$6843,MATCH(EPS!$F2994,NoSettings!$A$2:$A$6843,0),MATCH(EPS!Y$2,NoSettings!$C$1:$AH$1,0))</f>
        <v>0</v>
      </c>
      <c r="Z2994" s="62">
        <f>INDEX(NoSettings!$C$2:$AH$6843,MATCH(EPS!$F2994,NoSettings!$A$2:$A$6843,0),MATCH(EPS!Z$2,NoSettings!$C$1:$AH$1,0))</f>
        <v>0</v>
      </c>
      <c r="AA2994" s="140">
        <f>INDEX(NoSettings!$C$2:$AH$6843,MATCH(EPS!$F2994,NoSettings!$A$2:$A$6843,0),MATCH(EPS!AA$2,NoSettings!$C$1:$AH$1,0))</f>
        <v>0</v>
      </c>
      <c r="AB2994" s="62">
        <f>INDEX(NoSettings!$C$2:$AH$6843,MATCH(EPS!$F2994,NoSettings!$A$2:$A$6843,0),MATCH(EPS!AB$2,NoSettings!$C$1:$AH$1,0))</f>
        <v>0</v>
      </c>
      <c r="AC2994" s="62">
        <f>INDEX(NoSettings!$C$2:$AH$6843,MATCH(EPS!$F2994,NoSettings!$A$2:$A$6843,0),MATCH(EPS!AC$2,NoSettings!$C$1:$AH$1,0))</f>
        <v>0</v>
      </c>
      <c r="AD2994" s="62">
        <f>INDEX(NoSettings!$C$2:$AH$6843,MATCH(EPS!$F2994,NoSettings!$A$2:$A$6843,0),MATCH(EPS!AD$2,NoSettings!$C$1:$AH$1,0))</f>
        <v>0</v>
      </c>
      <c r="AE2994" s="62">
        <f>INDEX(NoSettings!$C$2:$AH$6843,MATCH(EPS!$F2994,NoSettings!$A$2:$A$6843,0),MATCH(EPS!AE$2,NoSettings!$C$1:$AH$1,0))</f>
        <v>0</v>
      </c>
      <c r="AF2994" s="62">
        <f>INDEX(NoSettings!$C$2:$AH$6843,MATCH(EPS!$F2994,NoSettings!$A$2:$A$6843,0),MATCH(EPS!AF$2,NoSettings!$C$1:$AH$1,0))</f>
        <v>0</v>
      </c>
      <c r="AG2994" s="62">
        <f>INDEX(NoSettings!$C$2:$AH$6843,MATCH(EPS!$F2994,NoSettings!$A$2:$A$6843,0),MATCH(EPS!AG$2,NoSettings!$C$1:$AH$1,0))</f>
        <v>0</v>
      </c>
      <c r="AH2994" s="62">
        <f>INDEX(NoSettings!$C$2:$AH$6843,MATCH(EPS!$F2994,NoSettings!$A$2:$A$6843,0),MATCH(EPS!AH$2,NoSettings!$C$1:$AH$1,0))</f>
        <v>0</v>
      </c>
      <c r="AI2994" s="62">
        <f>INDEX(NoSettings!$C$2:$AH$6843,MATCH(EPS!$F2994,NoSettings!$A$2:$A$6843,0),MATCH(EPS!AI$2,NoSettings!$C$1:$AH$1,0))</f>
        <v>0</v>
      </c>
      <c r="AJ2994" s="62">
        <f>INDEX(NoSettings!$C$2:$AH$6843,MATCH(EPS!$F2994,NoSettings!$A$2:$A$6843,0),MATCH(EPS!AJ$2,NoSettings!$C$1:$AH$1,0))</f>
        <v>0</v>
      </c>
      <c r="AK2994" s="140">
        <f>INDEX(NoSettings!$C$2:$AH$6843,MATCH(EPS!$F2994,NoSettings!$A$2:$A$6843,0),MATCH(EPS!AK$2,NoSettings!$C$1:$AH$1,0))</f>
        <v>0</v>
      </c>
      <c r="AL2994" s="62"/>
    </row>
    <row r="2995" spans="1:38" hidden="1">
      <c r="A2995" s="57" t="s">
        <v>3386</v>
      </c>
      <c r="B2995" s="91" t="s">
        <v>3461</v>
      </c>
      <c r="C2995" s="91" t="s">
        <v>3869</v>
      </c>
      <c r="D2995" s="91" t="s">
        <v>3829</v>
      </c>
      <c r="E2995" s="91" t="s">
        <v>3824</v>
      </c>
      <c r="F2995" s="91" t="s">
        <v>2698</v>
      </c>
      <c r="G2995" s="140">
        <f>INDEX(NoSettings!$C$2:$AH$6843,MATCH(EPS!$F2995,NoSettings!$A$2:$A$6843,0),MATCH(EPS!G$2,NoSettings!$C$1:$AH$1,0))</f>
        <v>0</v>
      </c>
      <c r="H2995" s="62">
        <f>INDEX(NoSettings!$C$2:$AH$6843,MATCH(EPS!$F2995,NoSettings!$A$2:$A$6843,0),MATCH(EPS!H$2,NoSettings!$C$1:$AH$1,0))</f>
        <v>71684100</v>
      </c>
      <c r="I2995" s="62">
        <f>INDEX(NoSettings!$C$2:$AH$6843,MATCH(EPS!$F2995,NoSettings!$A$2:$A$6843,0),MATCH(EPS!I$2,NoSettings!$C$1:$AH$1,0))</f>
        <v>155417000</v>
      </c>
      <c r="J2995" s="62">
        <f>INDEX(NoSettings!$C$2:$AH$6843,MATCH(EPS!$F2995,NoSettings!$A$2:$A$6843,0),MATCH(EPS!J$2,NoSettings!$C$1:$AH$1,0))</f>
        <v>221034000</v>
      </c>
      <c r="K2995" s="62">
        <f>INDEX(NoSettings!$C$2:$AH$6843,MATCH(EPS!$F2995,NoSettings!$A$2:$A$6843,0),MATCH(EPS!K$2,NoSettings!$C$1:$AH$1,0))</f>
        <v>265901000</v>
      </c>
      <c r="L2995" s="62">
        <f>INDEX(NoSettings!$C$2:$AH$6843,MATCH(EPS!$F2995,NoSettings!$A$2:$A$6843,0),MATCH(EPS!L$2,NoSettings!$C$1:$AH$1,0))</f>
        <v>292415000</v>
      </c>
      <c r="M2995" s="62">
        <f>INDEX(NoSettings!$C$2:$AH$6843,MATCH(EPS!$F2995,NoSettings!$A$2:$A$6843,0),MATCH(EPS!M$2,NoSettings!$C$1:$AH$1,0))</f>
        <v>289898000</v>
      </c>
      <c r="N2995" s="62">
        <f>INDEX(NoSettings!$C$2:$AH$6843,MATCH(EPS!$F2995,NoSettings!$A$2:$A$6843,0),MATCH(EPS!N$2,NoSettings!$C$1:$AH$1,0))</f>
        <v>231968000</v>
      </c>
      <c r="O2995" s="62">
        <f>INDEX(NoSettings!$C$2:$AH$6843,MATCH(EPS!$F2995,NoSettings!$A$2:$A$6843,0),MATCH(EPS!O$2,NoSettings!$C$1:$AH$1,0))</f>
        <v>121045000</v>
      </c>
      <c r="P2995" s="62">
        <f>INDEX(NoSettings!$C$2:$AH$6843,MATCH(EPS!$F2995,NoSettings!$A$2:$A$6843,0),MATCH(EPS!P$2,NoSettings!$C$1:$AH$1,0))</f>
        <v>0</v>
      </c>
      <c r="Q2995" s="140">
        <f>INDEX(NoSettings!$C$2:$AH$6843,MATCH(EPS!$F2995,NoSettings!$A$2:$A$6843,0),MATCH(EPS!Q$2,NoSettings!$C$1:$AH$1,0))</f>
        <v>0</v>
      </c>
      <c r="R2995" s="62">
        <f>INDEX(NoSettings!$C$2:$AH$6843,MATCH(EPS!$F2995,NoSettings!$A$2:$A$6843,0),MATCH(EPS!R$2,NoSettings!$C$1:$AH$1,0))</f>
        <v>0</v>
      </c>
      <c r="S2995" s="62">
        <f>INDEX(NoSettings!$C$2:$AH$6843,MATCH(EPS!$F2995,NoSettings!$A$2:$A$6843,0),MATCH(EPS!S$2,NoSettings!$C$1:$AH$1,0))</f>
        <v>0</v>
      </c>
      <c r="T2995" s="62">
        <f>INDEX(NoSettings!$C$2:$AH$6843,MATCH(EPS!$F2995,NoSettings!$A$2:$A$6843,0),MATCH(EPS!T$2,NoSettings!$C$1:$AH$1,0))</f>
        <v>0</v>
      </c>
      <c r="U2995" s="62">
        <f>INDEX(NoSettings!$C$2:$AH$6843,MATCH(EPS!$F2995,NoSettings!$A$2:$A$6843,0),MATCH(EPS!U$2,NoSettings!$C$1:$AH$1,0))</f>
        <v>0</v>
      </c>
      <c r="V2995" s="62">
        <f>INDEX(NoSettings!$C$2:$AH$6843,MATCH(EPS!$F2995,NoSettings!$A$2:$A$6843,0),MATCH(EPS!V$2,NoSettings!$C$1:$AH$1,0))</f>
        <v>0</v>
      </c>
      <c r="W2995" s="62">
        <f>INDEX(NoSettings!$C$2:$AH$6843,MATCH(EPS!$F2995,NoSettings!$A$2:$A$6843,0),MATCH(EPS!W$2,NoSettings!$C$1:$AH$1,0))</f>
        <v>0</v>
      </c>
      <c r="X2995" s="62">
        <f>INDEX(NoSettings!$C$2:$AH$6843,MATCH(EPS!$F2995,NoSettings!$A$2:$A$6843,0),MATCH(EPS!X$2,NoSettings!$C$1:$AH$1,0))</f>
        <v>0</v>
      </c>
      <c r="Y2995" s="62">
        <f>INDEX(NoSettings!$C$2:$AH$6843,MATCH(EPS!$F2995,NoSettings!$A$2:$A$6843,0),MATCH(EPS!Y$2,NoSettings!$C$1:$AH$1,0))</f>
        <v>0</v>
      </c>
      <c r="Z2995" s="62">
        <f>INDEX(NoSettings!$C$2:$AH$6843,MATCH(EPS!$F2995,NoSettings!$A$2:$A$6843,0),MATCH(EPS!Z$2,NoSettings!$C$1:$AH$1,0))</f>
        <v>0</v>
      </c>
      <c r="AA2995" s="140">
        <f>INDEX(NoSettings!$C$2:$AH$6843,MATCH(EPS!$F2995,NoSettings!$A$2:$A$6843,0),MATCH(EPS!AA$2,NoSettings!$C$1:$AH$1,0))</f>
        <v>0</v>
      </c>
      <c r="AB2995" s="62">
        <f>INDEX(NoSettings!$C$2:$AH$6843,MATCH(EPS!$F2995,NoSettings!$A$2:$A$6843,0),MATCH(EPS!AB$2,NoSettings!$C$1:$AH$1,0))</f>
        <v>0</v>
      </c>
      <c r="AC2995" s="62">
        <f>INDEX(NoSettings!$C$2:$AH$6843,MATCH(EPS!$F2995,NoSettings!$A$2:$A$6843,0),MATCH(EPS!AC$2,NoSettings!$C$1:$AH$1,0))</f>
        <v>0</v>
      </c>
      <c r="AD2995" s="62">
        <f>INDEX(NoSettings!$C$2:$AH$6843,MATCH(EPS!$F2995,NoSettings!$A$2:$A$6843,0),MATCH(EPS!AD$2,NoSettings!$C$1:$AH$1,0))</f>
        <v>0</v>
      </c>
      <c r="AE2995" s="62">
        <f>INDEX(NoSettings!$C$2:$AH$6843,MATCH(EPS!$F2995,NoSettings!$A$2:$A$6843,0),MATCH(EPS!AE$2,NoSettings!$C$1:$AH$1,0))</f>
        <v>0</v>
      </c>
      <c r="AF2995" s="62">
        <f>INDEX(NoSettings!$C$2:$AH$6843,MATCH(EPS!$F2995,NoSettings!$A$2:$A$6843,0),MATCH(EPS!AF$2,NoSettings!$C$1:$AH$1,0))</f>
        <v>0</v>
      </c>
      <c r="AG2995" s="62">
        <f>INDEX(NoSettings!$C$2:$AH$6843,MATCH(EPS!$F2995,NoSettings!$A$2:$A$6843,0),MATCH(EPS!AG$2,NoSettings!$C$1:$AH$1,0))</f>
        <v>0</v>
      </c>
      <c r="AH2995" s="62">
        <f>INDEX(NoSettings!$C$2:$AH$6843,MATCH(EPS!$F2995,NoSettings!$A$2:$A$6843,0),MATCH(EPS!AH$2,NoSettings!$C$1:$AH$1,0))</f>
        <v>0</v>
      </c>
      <c r="AI2995" s="62">
        <f>INDEX(NoSettings!$C$2:$AH$6843,MATCH(EPS!$F2995,NoSettings!$A$2:$A$6843,0),MATCH(EPS!AI$2,NoSettings!$C$1:$AH$1,0))</f>
        <v>0</v>
      </c>
      <c r="AJ2995" s="62">
        <f>INDEX(NoSettings!$C$2:$AH$6843,MATCH(EPS!$F2995,NoSettings!$A$2:$A$6843,0),MATCH(EPS!AJ$2,NoSettings!$C$1:$AH$1,0))</f>
        <v>0</v>
      </c>
      <c r="AK2995" s="140">
        <f>INDEX(NoSettings!$C$2:$AH$6843,MATCH(EPS!$F2995,NoSettings!$A$2:$A$6843,0),MATCH(EPS!AK$2,NoSettings!$C$1:$AH$1,0))</f>
        <v>0</v>
      </c>
      <c r="AL2995" s="62"/>
    </row>
    <row r="2996" spans="1:38" hidden="1">
      <c r="A2996" s="57" t="s">
        <v>3386</v>
      </c>
      <c r="B2996" s="91" t="s">
        <v>3461</v>
      </c>
      <c r="C2996" s="91" t="s">
        <v>3869</v>
      </c>
      <c r="D2996" s="91" t="s">
        <v>3829</v>
      </c>
      <c r="E2996" s="91" t="s">
        <v>3825</v>
      </c>
      <c r="F2996" s="91" t="s">
        <v>2699</v>
      </c>
      <c r="G2996" s="140">
        <f>INDEX(NoSettings!$C$2:$AH$6843,MATCH(EPS!$F2996,NoSettings!$A$2:$A$6843,0),MATCH(EPS!G$2,NoSettings!$C$1:$AH$1,0))</f>
        <v>0</v>
      </c>
      <c r="H2996" s="62">
        <f>INDEX(NoSettings!$C$2:$AH$6843,MATCH(EPS!$F2996,NoSettings!$A$2:$A$6843,0),MATCH(EPS!H$2,NoSettings!$C$1:$AH$1,0))</f>
        <v>0</v>
      </c>
      <c r="I2996" s="62">
        <f>INDEX(NoSettings!$C$2:$AH$6843,MATCH(EPS!$F2996,NoSettings!$A$2:$A$6843,0),MATCH(EPS!I$2,NoSettings!$C$1:$AH$1,0))</f>
        <v>0</v>
      </c>
      <c r="J2996" s="62">
        <f>INDEX(NoSettings!$C$2:$AH$6843,MATCH(EPS!$F2996,NoSettings!$A$2:$A$6843,0),MATCH(EPS!J$2,NoSettings!$C$1:$AH$1,0))</f>
        <v>0</v>
      </c>
      <c r="K2996" s="62">
        <f>INDEX(NoSettings!$C$2:$AH$6843,MATCH(EPS!$F2996,NoSettings!$A$2:$A$6843,0),MATCH(EPS!K$2,NoSettings!$C$1:$AH$1,0))</f>
        <v>0</v>
      </c>
      <c r="L2996" s="62">
        <f>INDEX(NoSettings!$C$2:$AH$6843,MATCH(EPS!$F2996,NoSettings!$A$2:$A$6843,0),MATCH(EPS!L$2,NoSettings!$C$1:$AH$1,0))</f>
        <v>0</v>
      </c>
      <c r="M2996" s="62">
        <f>INDEX(NoSettings!$C$2:$AH$6843,MATCH(EPS!$F2996,NoSettings!$A$2:$A$6843,0),MATCH(EPS!M$2,NoSettings!$C$1:$AH$1,0))</f>
        <v>0</v>
      </c>
      <c r="N2996" s="62">
        <f>INDEX(NoSettings!$C$2:$AH$6843,MATCH(EPS!$F2996,NoSettings!$A$2:$A$6843,0),MATCH(EPS!N$2,NoSettings!$C$1:$AH$1,0))</f>
        <v>0</v>
      </c>
      <c r="O2996" s="62">
        <f>INDEX(NoSettings!$C$2:$AH$6843,MATCH(EPS!$F2996,NoSettings!$A$2:$A$6843,0),MATCH(EPS!O$2,NoSettings!$C$1:$AH$1,0))</f>
        <v>0</v>
      </c>
      <c r="P2996" s="62">
        <f>INDEX(NoSettings!$C$2:$AH$6843,MATCH(EPS!$F2996,NoSettings!$A$2:$A$6843,0),MATCH(EPS!P$2,NoSettings!$C$1:$AH$1,0))</f>
        <v>0</v>
      </c>
      <c r="Q2996" s="140">
        <f>INDEX(NoSettings!$C$2:$AH$6843,MATCH(EPS!$F2996,NoSettings!$A$2:$A$6843,0),MATCH(EPS!Q$2,NoSettings!$C$1:$AH$1,0))</f>
        <v>0</v>
      </c>
      <c r="R2996" s="62">
        <f>INDEX(NoSettings!$C$2:$AH$6843,MATCH(EPS!$F2996,NoSettings!$A$2:$A$6843,0),MATCH(EPS!R$2,NoSettings!$C$1:$AH$1,0))</f>
        <v>0</v>
      </c>
      <c r="S2996" s="62">
        <f>INDEX(NoSettings!$C$2:$AH$6843,MATCH(EPS!$F2996,NoSettings!$A$2:$A$6843,0),MATCH(EPS!S$2,NoSettings!$C$1:$AH$1,0))</f>
        <v>0</v>
      </c>
      <c r="T2996" s="62">
        <f>INDEX(NoSettings!$C$2:$AH$6843,MATCH(EPS!$F2996,NoSettings!$A$2:$A$6843,0),MATCH(EPS!T$2,NoSettings!$C$1:$AH$1,0))</f>
        <v>0</v>
      </c>
      <c r="U2996" s="62">
        <f>INDEX(NoSettings!$C$2:$AH$6843,MATCH(EPS!$F2996,NoSettings!$A$2:$A$6843,0),MATCH(EPS!U$2,NoSettings!$C$1:$AH$1,0))</f>
        <v>0</v>
      </c>
      <c r="V2996" s="62">
        <f>INDEX(NoSettings!$C$2:$AH$6843,MATCH(EPS!$F2996,NoSettings!$A$2:$A$6843,0),MATCH(EPS!V$2,NoSettings!$C$1:$AH$1,0))</f>
        <v>0</v>
      </c>
      <c r="W2996" s="62">
        <f>INDEX(NoSettings!$C$2:$AH$6843,MATCH(EPS!$F2996,NoSettings!$A$2:$A$6843,0),MATCH(EPS!W$2,NoSettings!$C$1:$AH$1,0))</f>
        <v>0</v>
      </c>
      <c r="X2996" s="62">
        <f>INDEX(NoSettings!$C$2:$AH$6843,MATCH(EPS!$F2996,NoSettings!$A$2:$A$6843,0),MATCH(EPS!X$2,NoSettings!$C$1:$AH$1,0))</f>
        <v>0</v>
      </c>
      <c r="Y2996" s="62">
        <f>INDEX(NoSettings!$C$2:$AH$6843,MATCH(EPS!$F2996,NoSettings!$A$2:$A$6843,0),MATCH(EPS!Y$2,NoSettings!$C$1:$AH$1,0))</f>
        <v>0</v>
      </c>
      <c r="Z2996" s="62">
        <f>INDEX(NoSettings!$C$2:$AH$6843,MATCH(EPS!$F2996,NoSettings!$A$2:$A$6843,0),MATCH(EPS!Z$2,NoSettings!$C$1:$AH$1,0))</f>
        <v>0</v>
      </c>
      <c r="AA2996" s="140">
        <f>INDEX(NoSettings!$C$2:$AH$6843,MATCH(EPS!$F2996,NoSettings!$A$2:$A$6843,0),MATCH(EPS!AA$2,NoSettings!$C$1:$AH$1,0))</f>
        <v>0</v>
      </c>
      <c r="AB2996" s="62">
        <f>INDEX(NoSettings!$C$2:$AH$6843,MATCH(EPS!$F2996,NoSettings!$A$2:$A$6843,0),MATCH(EPS!AB$2,NoSettings!$C$1:$AH$1,0))</f>
        <v>0</v>
      </c>
      <c r="AC2996" s="62">
        <f>INDEX(NoSettings!$C$2:$AH$6843,MATCH(EPS!$F2996,NoSettings!$A$2:$A$6843,0),MATCH(EPS!AC$2,NoSettings!$C$1:$AH$1,0))</f>
        <v>0</v>
      </c>
      <c r="AD2996" s="62">
        <f>INDEX(NoSettings!$C$2:$AH$6843,MATCH(EPS!$F2996,NoSettings!$A$2:$A$6843,0),MATCH(EPS!AD$2,NoSettings!$C$1:$AH$1,0))</f>
        <v>0</v>
      </c>
      <c r="AE2996" s="62">
        <f>INDEX(NoSettings!$C$2:$AH$6843,MATCH(EPS!$F2996,NoSettings!$A$2:$A$6843,0),MATCH(EPS!AE$2,NoSettings!$C$1:$AH$1,0))</f>
        <v>0</v>
      </c>
      <c r="AF2996" s="62">
        <f>INDEX(NoSettings!$C$2:$AH$6843,MATCH(EPS!$F2996,NoSettings!$A$2:$A$6843,0),MATCH(EPS!AF$2,NoSettings!$C$1:$AH$1,0))</f>
        <v>0</v>
      </c>
      <c r="AG2996" s="62">
        <f>INDEX(NoSettings!$C$2:$AH$6843,MATCH(EPS!$F2996,NoSettings!$A$2:$A$6843,0),MATCH(EPS!AG$2,NoSettings!$C$1:$AH$1,0))</f>
        <v>0</v>
      </c>
      <c r="AH2996" s="62">
        <f>INDEX(NoSettings!$C$2:$AH$6843,MATCH(EPS!$F2996,NoSettings!$A$2:$A$6843,0),MATCH(EPS!AH$2,NoSettings!$C$1:$AH$1,0))</f>
        <v>0</v>
      </c>
      <c r="AI2996" s="62">
        <f>INDEX(NoSettings!$C$2:$AH$6843,MATCH(EPS!$F2996,NoSettings!$A$2:$A$6843,0),MATCH(EPS!AI$2,NoSettings!$C$1:$AH$1,0))</f>
        <v>0</v>
      </c>
      <c r="AJ2996" s="62">
        <f>INDEX(NoSettings!$C$2:$AH$6843,MATCH(EPS!$F2996,NoSettings!$A$2:$A$6843,0),MATCH(EPS!AJ$2,NoSettings!$C$1:$AH$1,0))</f>
        <v>0</v>
      </c>
      <c r="AK2996" s="140">
        <f>INDEX(NoSettings!$C$2:$AH$6843,MATCH(EPS!$F2996,NoSettings!$A$2:$A$6843,0),MATCH(EPS!AK$2,NoSettings!$C$1:$AH$1,0))</f>
        <v>0</v>
      </c>
      <c r="AL2996" s="62"/>
    </row>
    <row r="2997" spans="1:38" hidden="1">
      <c r="A2997" s="57" t="s">
        <v>3386</v>
      </c>
      <c r="B2997" s="91" t="s">
        <v>3461</v>
      </c>
      <c r="C2997" s="91" t="s">
        <v>3869</v>
      </c>
      <c r="D2997" s="91" t="s">
        <v>3829</v>
      </c>
      <c r="E2997" s="91" t="s">
        <v>3826</v>
      </c>
      <c r="F2997" s="91" t="s">
        <v>2700</v>
      </c>
      <c r="G2997" s="140">
        <f>INDEX(NoSettings!$C$2:$AH$6843,MATCH(EPS!$F2997,NoSettings!$A$2:$A$6843,0),MATCH(EPS!G$2,NoSettings!$C$1:$AH$1,0))</f>
        <v>15829400000</v>
      </c>
      <c r="H2997" s="62">
        <f>INDEX(NoSettings!$C$2:$AH$6843,MATCH(EPS!$F2997,NoSettings!$A$2:$A$6843,0),MATCH(EPS!H$2,NoSettings!$C$1:$AH$1,0))</f>
        <v>17988000000</v>
      </c>
      <c r="I2997" s="62">
        <f>INDEX(NoSettings!$C$2:$AH$6843,MATCH(EPS!$F2997,NoSettings!$A$2:$A$6843,0),MATCH(EPS!I$2,NoSettings!$C$1:$AH$1,0))</f>
        <v>23786300000</v>
      </c>
      <c r="J2997" s="62">
        <f>INDEX(NoSettings!$C$2:$AH$6843,MATCH(EPS!$F2997,NoSettings!$A$2:$A$6843,0),MATCH(EPS!J$2,NoSettings!$C$1:$AH$1,0))</f>
        <v>24850200000</v>
      </c>
      <c r="K2997" s="62">
        <f>INDEX(NoSettings!$C$2:$AH$6843,MATCH(EPS!$F2997,NoSettings!$A$2:$A$6843,0),MATCH(EPS!K$2,NoSettings!$C$1:$AH$1,0))</f>
        <v>21852300000</v>
      </c>
      <c r="L2997" s="62">
        <f>INDEX(NoSettings!$C$2:$AH$6843,MATCH(EPS!$F2997,NoSettings!$A$2:$A$6843,0),MATCH(EPS!L$2,NoSettings!$C$1:$AH$1,0))</f>
        <v>22071000000</v>
      </c>
      <c r="M2997" s="62">
        <f>INDEX(NoSettings!$C$2:$AH$6843,MATCH(EPS!$F2997,NoSettings!$A$2:$A$6843,0),MATCH(EPS!M$2,NoSettings!$C$1:$AH$1,0))</f>
        <v>23082900000</v>
      </c>
      <c r="N2997" s="62">
        <f>INDEX(NoSettings!$C$2:$AH$6843,MATCH(EPS!$F2997,NoSettings!$A$2:$A$6843,0),MATCH(EPS!N$2,NoSettings!$C$1:$AH$1,0))</f>
        <v>21170400000</v>
      </c>
      <c r="O2997" s="62">
        <f>INDEX(NoSettings!$C$2:$AH$6843,MATCH(EPS!$F2997,NoSettings!$A$2:$A$6843,0),MATCH(EPS!O$2,NoSettings!$C$1:$AH$1,0))</f>
        <v>21214700000</v>
      </c>
      <c r="P2997" s="62">
        <f>INDEX(NoSettings!$C$2:$AH$6843,MATCH(EPS!$F2997,NoSettings!$A$2:$A$6843,0),MATCH(EPS!P$2,NoSettings!$C$1:$AH$1,0))</f>
        <v>20508000000</v>
      </c>
      <c r="Q2997" s="140">
        <f>INDEX(NoSettings!$C$2:$AH$6843,MATCH(EPS!$F2997,NoSettings!$A$2:$A$6843,0),MATCH(EPS!Q$2,NoSettings!$C$1:$AH$1,0))</f>
        <v>20576000000</v>
      </c>
      <c r="R2997" s="62">
        <f>INDEX(NoSettings!$C$2:$AH$6843,MATCH(EPS!$F2997,NoSettings!$A$2:$A$6843,0),MATCH(EPS!R$2,NoSettings!$C$1:$AH$1,0))</f>
        <v>21947900000</v>
      </c>
      <c r="S2997" s="62">
        <f>INDEX(NoSettings!$C$2:$AH$6843,MATCH(EPS!$F2997,NoSettings!$A$2:$A$6843,0),MATCH(EPS!S$2,NoSettings!$C$1:$AH$1,0))</f>
        <v>20691100000</v>
      </c>
      <c r="T2997" s="62">
        <f>INDEX(NoSettings!$C$2:$AH$6843,MATCH(EPS!$F2997,NoSettings!$A$2:$A$6843,0),MATCH(EPS!T$2,NoSettings!$C$1:$AH$1,0))</f>
        <v>20698000000</v>
      </c>
      <c r="U2997" s="62">
        <f>INDEX(NoSettings!$C$2:$AH$6843,MATCH(EPS!$F2997,NoSettings!$A$2:$A$6843,0),MATCH(EPS!U$2,NoSettings!$C$1:$AH$1,0))</f>
        <v>20471800000</v>
      </c>
      <c r="V2997" s="62">
        <f>INDEX(NoSettings!$C$2:$AH$6843,MATCH(EPS!$F2997,NoSettings!$A$2:$A$6843,0),MATCH(EPS!V$2,NoSettings!$C$1:$AH$1,0))</f>
        <v>21628500000</v>
      </c>
      <c r="W2997" s="62">
        <f>INDEX(NoSettings!$C$2:$AH$6843,MATCH(EPS!$F2997,NoSettings!$A$2:$A$6843,0),MATCH(EPS!W$2,NoSettings!$C$1:$AH$1,0))</f>
        <v>20389000000</v>
      </c>
      <c r="X2997" s="62">
        <f>INDEX(NoSettings!$C$2:$AH$6843,MATCH(EPS!$F2997,NoSettings!$A$2:$A$6843,0),MATCH(EPS!X$2,NoSettings!$C$1:$AH$1,0))</f>
        <v>20320200000</v>
      </c>
      <c r="Y2997" s="62">
        <f>INDEX(NoSettings!$C$2:$AH$6843,MATCH(EPS!$F2997,NoSettings!$A$2:$A$6843,0),MATCH(EPS!Y$2,NoSettings!$C$1:$AH$1,0))</f>
        <v>21144700000</v>
      </c>
      <c r="Z2997" s="62">
        <f>INDEX(NoSettings!$C$2:$AH$6843,MATCH(EPS!$F2997,NoSettings!$A$2:$A$6843,0),MATCH(EPS!Z$2,NoSettings!$C$1:$AH$1,0))</f>
        <v>19993800000</v>
      </c>
      <c r="AA2997" s="140">
        <f>INDEX(NoSettings!$C$2:$AH$6843,MATCH(EPS!$F2997,NoSettings!$A$2:$A$6843,0),MATCH(EPS!AA$2,NoSettings!$C$1:$AH$1,0))</f>
        <v>19883100000</v>
      </c>
      <c r="AB2997" s="62">
        <f>INDEX(NoSettings!$C$2:$AH$6843,MATCH(EPS!$F2997,NoSettings!$A$2:$A$6843,0),MATCH(EPS!AB$2,NoSettings!$C$1:$AH$1,0))</f>
        <v>20924200000</v>
      </c>
      <c r="AC2997" s="62">
        <f>INDEX(NoSettings!$C$2:$AH$6843,MATCH(EPS!$F2997,NoSettings!$A$2:$A$6843,0),MATCH(EPS!AC$2,NoSettings!$C$1:$AH$1,0))</f>
        <v>19621900000</v>
      </c>
      <c r="AD2997" s="62">
        <f>INDEX(NoSettings!$C$2:$AH$6843,MATCH(EPS!$F2997,NoSettings!$A$2:$A$6843,0),MATCH(EPS!AD$2,NoSettings!$C$1:$AH$1,0))</f>
        <v>19561200000</v>
      </c>
      <c r="AE2997" s="62">
        <f>INDEX(NoSettings!$C$2:$AH$6843,MATCH(EPS!$F2997,NoSettings!$A$2:$A$6843,0),MATCH(EPS!AE$2,NoSettings!$C$1:$AH$1,0))</f>
        <v>19047900000</v>
      </c>
      <c r="AF2997" s="62">
        <f>INDEX(NoSettings!$C$2:$AH$6843,MATCH(EPS!$F2997,NoSettings!$A$2:$A$6843,0),MATCH(EPS!AF$2,NoSettings!$C$1:$AH$1,0))</f>
        <v>19124200000</v>
      </c>
      <c r="AG2997" s="62">
        <f>INDEX(NoSettings!$C$2:$AH$6843,MATCH(EPS!$F2997,NoSettings!$A$2:$A$6843,0),MATCH(EPS!AG$2,NoSettings!$C$1:$AH$1,0))</f>
        <v>18825700000</v>
      </c>
      <c r="AH2997" s="62">
        <f>INDEX(NoSettings!$C$2:$AH$6843,MATCH(EPS!$F2997,NoSettings!$A$2:$A$6843,0),MATCH(EPS!AH$2,NoSettings!$C$1:$AH$1,0))</f>
        <v>18643300000</v>
      </c>
      <c r="AI2997" s="62">
        <f>INDEX(NoSettings!$C$2:$AH$6843,MATCH(EPS!$F2997,NoSettings!$A$2:$A$6843,0),MATCH(EPS!AI$2,NoSettings!$C$1:$AH$1,0))</f>
        <v>18672000000</v>
      </c>
      <c r="AJ2997" s="62">
        <f>INDEX(NoSettings!$C$2:$AH$6843,MATCH(EPS!$F2997,NoSettings!$A$2:$A$6843,0),MATCH(EPS!AJ$2,NoSettings!$C$1:$AH$1,0))</f>
        <v>18582400000</v>
      </c>
      <c r="AK2997" s="140">
        <f>INDEX(NoSettings!$C$2:$AH$6843,MATCH(EPS!$F2997,NoSettings!$A$2:$A$6843,0),MATCH(EPS!AK$2,NoSettings!$C$1:$AH$1,0))</f>
        <v>18399700000</v>
      </c>
      <c r="AL2997" s="62"/>
    </row>
    <row r="2998" spans="1:38" hidden="1">
      <c r="A2998" s="57" t="s">
        <v>3386</v>
      </c>
      <c r="B2998" s="91" t="s">
        <v>3461</v>
      </c>
      <c r="C2998" s="91" t="s">
        <v>3869</v>
      </c>
      <c r="D2998" s="91" t="s">
        <v>3829</v>
      </c>
      <c r="E2998" s="91" t="s">
        <v>3827</v>
      </c>
      <c r="F2998" s="91" t="s">
        <v>2701</v>
      </c>
      <c r="G2998" s="140">
        <f>INDEX(NoSettings!$C$2:$AH$6843,MATCH(EPS!$F2998,NoSettings!$A$2:$A$6843,0),MATCH(EPS!G$2,NoSettings!$C$1:$AH$1,0))</f>
        <v>0</v>
      </c>
      <c r="H2998" s="62">
        <f>INDEX(NoSettings!$C$2:$AH$6843,MATCH(EPS!$F2998,NoSettings!$A$2:$A$6843,0),MATCH(EPS!H$2,NoSettings!$C$1:$AH$1,0))</f>
        <v>0</v>
      </c>
      <c r="I2998" s="62">
        <f>INDEX(NoSettings!$C$2:$AH$6843,MATCH(EPS!$F2998,NoSettings!$A$2:$A$6843,0),MATCH(EPS!I$2,NoSettings!$C$1:$AH$1,0))</f>
        <v>0</v>
      </c>
      <c r="J2998" s="62">
        <f>INDEX(NoSettings!$C$2:$AH$6843,MATCH(EPS!$F2998,NoSettings!$A$2:$A$6843,0),MATCH(EPS!J$2,NoSettings!$C$1:$AH$1,0))</f>
        <v>0</v>
      </c>
      <c r="K2998" s="62">
        <f>INDEX(NoSettings!$C$2:$AH$6843,MATCH(EPS!$F2998,NoSettings!$A$2:$A$6843,0),MATCH(EPS!K$2,NoSettings!$C$1:$AH$1,0))</f>
        <v>0</v>
      </c>
      <c r="L2998" s="62">
        <f>INDEX(NoSettings!$C$2:$AH$6843,MATCH(EPS!$F2998,NoSettings!$A$2:$A$6843,0),MATCH(EPS!L$2,NoSettings!$C$1:$AH$1,0))</f>
        <v>0</v>
      </c>
      <c r="M2998" s="62">
        <f>INDEX(NoSettings!$C$2:$AH$6843,MATCH(EPS!$F2998,NoSettings!$A$2:$A$6843,0),MATCH(EPS!M$2,NoSettings!$C$1:$AH$1,0))</f>
        <v>0</v>
      </c>
      <c r="N2998" s="62">
        <f>INDEX(NoSettings!$C$2:$AH$6843,MATCH(EPS!$F2998,NoSettings!$A$2:$A$6843,0),MATCH(EPS!N$2,NoSettings!$C$1:$AH$1,0))</f>
        <v>0</v>
      </c>
      <c r="O2998" s="62">
        <f>INDEX(NoSettings!$C$2:$AH$6843,MATCH(EPS!$F2998,NoSettings!$A$2:$A$6843,0),MATCH(EPS!O$2,NoSettings!$C$1:$AH$1,0))</f>
        <v>0</v>
      </c>
      <c r="P2998" s="62">
        <f>INDEX(NoSettings!$C$2:$AH$6843,MATCH(EPS!$F2998,NoSettings!$A$2:$A$6843,0),MATCH(EPS!P$2,NoSettings!$C$1:$AH$1,0))</f>
        <v>0</v>
      </c>
      <c r="Q2998" s="140">
        <f>INDEX(NoSettings!$C$2:$AH$6843,MATCH(EPS!$F2998,NoSettings!$A$2:$A$6843,0),MATCH(EPS!Q$2,NoSettings!$C$1:$AH$1,0))</f>
        <v>0</v>
      </c>
      <c r="R2998" s="62">
        <f>INDEX(NoSettings!$C$2:$AH$6843,MATCH(EPS!$F2998,NoSettings!$A$2:$A$6843,0),MATCH(EPS!R$2,NoSettings!$C$1:$AH$1,0))</f>
        <v>0</v>
      </c>
      <c r="S2998" s="62">
        <f>INDEX(NoSettings!$C$2:$AH$6843,MATCH(EPS!$F2998,NoSettings!$A$2:$A$6843,0),MATCH(EPS!S$2,NoSettings!$C$1:$AH$1,0))</f>
        <v>0</v>
      </c>
      <c r="T2998" s="62">
        <f>INDEX(NoSettings!$C$2:$AH$6843,MATCH(EPS!$F2998,NoSettings!$A$2:$A$6843,0),MATCH(EPS!T$2,NoSettings!$C$1:$AH$1,0))</f>
        <v>0</v>
      </c>
      <c r="U2998" s="62">
        <f>INDEX(NoSettings!$C$2:$AH$6843,MATCH(EPS!$F2998,NoSettings!$A$2:$A$6843,0),MATCH(EPS!U$2,NoSettings!$C$1:$AH$1,0))</f>
        <v>0</v>
      </c>
      <c r="V2998" s="62">
        <f>INDEX(NoSettings!$C$2:$AH$6843,MATCH(EPS!$F2998,NoSettings!$A$2:$A$6843,0),MATCH(EPS!V$2,NoSettings!$C$1:$AH$1,0))</f>
        <v>0</v>
      </c>
      <c r="W2998" s="62">
        <f>INDEX(NoSettings!$C$2:$AH$6843,MATCH(EPS!$F2998,NoSettings!$A$2:$A$6843,0),MATCH(EPS!W$2,NoSettings!$C$1:$AH$1,0))</f>
        <v>0</v>
      </c>
      <c r="X2998" s="62">
        <f>INDEX(NoSettings!$C$2:$AH$6843,MATCH(EPS!$F2998,NoSettings!$A$2:$A$6843,0),MATCH(EPS!X$2,NoSettings!$C$1:$AH$1,0))</f>
        <v>0</v>
      </c>
      <c r="Y2998" s="62">
        <f>INDEX(NoSettings!$C$2:$AH$6843,MATCH(EPS!$F2998,NoSettings!$A$2:$A$6843,0),MATCH(EPS!Y$2,NoSettings!$C$1:$AH$1,0))</f>
        <v>0</v>
      </c>
      <c r="Z2998" s="62">
        <f>INDEX(NoSettings!$C$2:$AH$6843,MATCH(EPS!$F2998,NoSettings!$A$2:$A$6843,0),MATCH(EPS!Z$2,NoSettings!$C$1:$AH$1,0))</f>
        <v>0</v>
      </c>
      <c r="AA2998" s="140">
        <f>INDEX(NoSettings!$C$2:$AH$6843,MATCH(EPS!$F2998,NoSettings!$A$2:$A$6843,0),MATCH(EPS!AA$2,NoSettings!$C$1:$AH$1,0))</f>
        <v>0</v>
      </c>
      <c r="AB2998" s="62">
        <f>INDEX(NoSettings!$C$2:$AH$6843,MATCH(EPS!$F2998,NoSettings!$A$2:$A$6843,0),MATCH(EPS!AB$2,NoSettings!$C$1:$AH$1,0))</f>
        <v>0</v>
      </c>
      <c r="AC2998" s="62">
        <f>INDEX(NoSettings!$C$2:$AH$6843,MATCH(EPS!$F2998,NoSettings!$A$2:$A$6843,0),MATCH(EPS!AC$2,NoSettings!$C$1:$AH$1,0))</f>
        <v>0</v>
      </c>
      <c r="AD2998" s="62">
        <f>INDEX(NoSettings!$C$2:$AH$6843,MATCH(EPS!$F2998,NoSettings!$A$2:$A$6843,0),MATCH(EPS!AD$2,NoSettings!$C$1:$AH$1,0))</f>
        <v>0</v>
      </c>
      <c r="AE2998" s="62">
        <f>INDEX(NoSettings!$C$2:$AH$6843,MATCH(EPS!$F2998,NoSettings!$A$2:$A$6843,0),MATCH(EPS!AE$2,NoSettings!$C$1:$AH$1,0))</f>
        <v>0</v>
      </c>
      <c r="AF2998" s="62">
        <f>INDEX(NoSettings!$C$2:$AH$6843,MATCH(EPS!$F2998,NoSettings!$A$2:$A$6843,0),MATCH(EPS!AF$2,NoSettings!$C$1:$AH$1,0))</f>
        <v>0</v>
      </c>
      <c r="AG2998" s="62">
        <f>INDEX(NoSettings!$C$2:$AH$6843,MATCH(EPS!$F2998,NoSettings!$A$2:$A$6843,0),MATCH(EPS!AG$2,NoSettings!$C$1:$AH$1,0))</f>
        <v>0</v>
      </c>
      <c r="AH2998" s="62">
        <f>INDEX(NoSettings!$C$2:$AH$6843,MATCH(EPS!$F2998,NoSettings!$A$2:$A$6843,0),MATCH(EPS!AH$2,NoSettings!$C$1:$AH$1,0))</f>
        <v>0</v>
      </c>
      <c r="AI2998" s="62">
        <f>INDEX(NoSettings!$C$2:$AH$6843,MATCH(EPS!$F2998,NoSettings!$A$2:$A$6843,0),MATCH(EPS!AI$2,NoSettings!$C$1:$AH$1,0))</f>
        <v>0</v>
      </c>
      <c r="AJ2998" s="62">
        <f>INDEX(NoSettings!$C$2:$AH$6843,MATCH(EPS!$F2998,NoSettings!$A$2:$A$6843,0),MATCH(EPS!AJ$2,NoSettings!$C$1:$AH$1,0))</f>
        <v>0</v>
      </c>
      <c r="AK2998" s="140">
        <f>INDEX(NoSettings!$C$2:$AH$6843,MATCH(EPS!$F2998,NoSettings!$A$2:$A$6843,0),MATCH(EPS!AK$2,NoSettings!$C$1:$AH$1,0))</f>
        <v>0</v>
      </c>
      <c r="AL2998" s="62"/>
    </row>
    <row r="2999" spans="1:38" hidden="1">
      <c r="A2999" s="57" t="s">
        <v>3386</v>
      </c>
      <c r="B2999" s="91" t="s">
        <v>3461</v>
      </c>
      <c r="C2999" s="91" t="s">
        <v>3869</v>
      </c>
      <c r="D2999" s="91" t="s">
        <v>3829</v>
      </c>
      <c r="E2999" s="91" t="s">
        <v>3828</v>
      </c>
      <c r="F2999" s="91" t="s">
        <v>2702</v>
      </c>
      <c r="G2999" s="140">
        <f>INDEX(NoSettings!$C$2:$AH$6843,MATCH(EPS!$F2999,NoSettings!$A$2:$A$6843,0),MATCH(EPS!G$2,NoSettings!$C$1:$AH$1,0))</f>
        <v>0</v>
      </c>
      <c r="H2999" s="62">
        <f>INDEX(NoSettings!$C$2:$AH$6843,MATCH(EPS!$F2999,NoSettings!$A$2:$A$6843,0),MATCH(EPS!H$2,NoSettings!$C$1:$AH$1,0))</f>
        <v>0</v>
      </c>
      <c r="I2999" s="62">
        <f>INDEX(NoSettings!$C$2:$AH$6843,MATCH(EPS!$F2999,NoSettings!$A$2:$A$6843,0),MATCH(EPS!I$2,NoSettings!$C$1:$AH$1,0))</f>
        <v>0</v>
      </c>
      <c r="J2999" s="62">
        <f>INDEX(NoSettings!$C$2:$AH$6843,MATCH(EPS!$F2999,NoSettings!$A$2:$A$6843,0),MATCH(EPS!J$2,NoSettings!$C$1:$AH$1,0))</f>
        <v>0</v>
      </c>
      <c r="K2999" s="62">
        <f>INDEX(NoSettings!$C$2:$AH$6843,MATCH(EPS!$F2999,NoSettings!$A$2:$A$6843,0),MATCH(EPS!K$2,NoSettings!$C$1:$AH$1,0))</f>
        <v>0</v>
      </c>
      <c r="L2999" s="62">
        <f>INDEX(NoSettings!$C$2:$AH$6843,MATCH(EPS!$F2999,NoSettings!$A$2:$A$6843,0),MATCH(EPS!L$2,NoSettings!$C$1:$AH$1,0))</f>
        <v>0</v>
      </c>
      <c r="M2999" s="62">
        <f>INDEX(NoSettings!$C$2:$AH$6843,MATCH(EPS!$F2999,NoSettings!$A$2:$A$6843,0),MATCH(EPS!M$2,NoSettings!$C$1:$AH$1,0))</f>
        <v>0</v>
      </c>
      <c r="N2999" s="62">
        <f>INDEX(NoSettings!$C$2:$AH$6843,MATCH(EPS!$F2999,NoSettings!$A$2:$A$6843,0),MATCH(EPS!N$2,NoSettings!$C$1:$AH$1,0))</f>
        <v>0</v>
      </c>
      <c r="O2999" s="62">
        <f>INDEX(NoSettings!$C$2:$AH$6843,MATCH(EPS!$F2999,NoSettings!$A$2:$A$6843,0),MATCH(EPS!O$2,NoSettings!$C$1:$AH$1,0))</f>
        <v>0</v>
      </c>
      <c r="P2999" s="62">
        <f>INDEX(NoSettings!$C$2:$AH$6843,MATCH(EPS!$F2999,NoSettings!$A$2:$A$6843,0),MATCH(EPS!P$2,NoSettings!$C$1:$AH$1,0))</f>
        <v>0</v>
      </c>
      <c r="Q2999" s="140">
        <f>INDEX(NoSettings!$C$2:$AH$6843,MATCH(EPS!$F2999,NoSettings!$A$2:$A$6843,0),MATCH(EPS!Q$2,NoSettings!$C$1:$AH$1,0))</f>
        <v>0</v>
      </c>
      <c r="R2999" s="62">
        <f>INDEX(NoSettings!$C$2:$AH$6843,MATCH(EPS!$F2999,NoSettings!$A$2:$A$6843,0),MATCH(EPS!R$2,NoSettings!$C$1:$AH$1,0))</f>
        <v>0</v>
      </c>
      <c r="S2999" s="62">
        <f>INDEX(NoSettings!$C$2:$AH$6843,MATCH(EPS!$F2999,NoSettings!$A$2:$A$6843,0),MATCH(EPS!S$2,NoSettings!$C$1:$AH$1,0))</f>
        <v>0</v>
      </c>
      <c r="T2999" s="62">
        <f>INDEX(NoSettings!$C$2:$AH$6843,MATCH(EPS!$F2999,NoSettings!$A$2:$A$6843,0),MATCH(EPS!T$2,NoSettings!$C$1:$AH$1,0))</f>
        <v>0</v>
      </c>
      <c r="U2999" s="62">
        <f>INDEX(NoSettings!$C$2:$AH$6843,MATCH(EPS!$F2999,NoSettings!$A$2:$A$6843,0),MATCH(EPS!U$2,NoSettings!$C$1:$AH$1,0))</f>
        <v>0</v>
      </c>
      <c r="V2999" s="62">
        <f>INDEX(NoSettings!$C$2:$AH$6843,MATCH(EPS!$F2999,NoSettings!$A$2:$A$6843,0),MATCH(EPS!V$2,NoSettings!$C$1:$AH$1,0))</f>
        <v>0</v>
      </c>
      <c r="W2999" s="62">
        <f>INDEX(NoSettings!$C$2:$AH$6843,MATCH(EPS!$F2999,NoSettings!$A$2:$A$6843,0),MATCH(EPS!W$2,NoSettings!$C$1:$AH$1,0))</f>
        <v>0</v>
      </c>
      <c r="X2999" s="62">
        <f>INDEX(NoSettings!$C$2:$AH$6843,MATCH(EPS!$F2999,NoSettings!$A$2:$A$6843,0),MATCH(EPS!X$2,NoSettings!$C$1:$AH$1,0))</f>
        <v>0</v>
      </c>
      <c r="Y2999" s="62">
        <f>INDEX(NoSettings!$C$2:$AH$6843,MATCH(EPS!$F2999,NoSettings!$A$2:$A$6843,0),MATCH(EPS!Y$2,NoSettings!$C$1:$AH$1,0))</f>
        <v>0</v>
      </c>
      <c r="Z2999" s="62">
        <f>INDEX(NoSettings!$C$2:$AH$6843,MATCH(EPS!$F2999,NoSettings!$A$2:$A$6843,0),MATCH(EPS!Z$2,NoSettings!$C$1:$AH$1,0))</f>
        <v>0</v>
      </c>
      <c r="AA2999" s="140">
        <f>INDEX(NoSettings!$C$2:$AH$6843,MATCH(EPS!$F2999,NoSettings!$A$2:$A$6843,0),MATCH(EPS!AA$2,NoSettings!$C$1:$AH$1,0))</f>
        <v>0</v>
      </c>
      <c r="AB2999" s="62">
        <f>INDEX(NoSettings!$C$2:$AH$6843,MATCH(EPS!$F2999,NoSettings!$A$2:$A$6843,0),MATCH(EPS!AB$2,NoSettings!$C$1:$AH$1,0))</f>
        <v>0</v>
      </c>
      <c r="AC2999" s="62">
        <f>INDEX(NoSettings!$C$2:$AH$6843,MATCH(EPS!$F2999,NoSettings!$A$2:$A$6843,0),MATCH(EPS!AC$2,NoSettings!$C$1:$AH$1,0))</f>
        <v>0</v>
      </c>
      <c r="AD2999" s="62">
        <f>INDEX(NoSettings!$C$2:$AH$6843,MATCH(EPS!$F2999,NoSettings!$A$2:$A$6843,0),MATCH(EPS!AD$2,NoSettings!$C$1:$AH$1,0))</f>
        <v>0</v>
      </c>
      <c r="AE2999" s="62">
        <f>INDEX(NoSettings!$C$2:$AH$6843,MATCH(EPS!$F2999,NoSettings!$A$2:$A$6843,0),MATCH(EPS!AE$2,NoSettings!$C$1:$AH$1,0))</f>
        <v>0</v>
      </c>
      <c r="AF2999" s="62">
        <f>INDEX(NoSettings!$C$2:$AH$6843,MATCH(EPS!$F2999,NoSettings!$A$2:$A$6843,0),MATCH(EPS!AF$2,NoSettings!$C$1:$AH$1,0))</f>
        <v>0</v>
      </c>
      <c r="AG2999" s="62">
        <f>INDEX(NoSettings!$C$2:$AH$6843,MATCH(EPS!$F2999,NoSettings!$A$2:$A$6843,0),MATCH(EPS!AG$2,NoSettings!$C$1:$AH$1,0))</f>
        <v>0</v>
      </c>
      <c r="AH2999" s="62">
        <f>INDEX(NoSettings!$C$2:$AH$6843,MATCH(EPS!$F2999,NoSettings!$A$2:$A$6843,0),MATCH(EPS!AH$2,NoSettings!$C$1:$AH$1,0))</f>
        <v>0</v>
      </c>
      <c r="AI2999" s="62">
        <f>INDEX(NoSettings!$C$2:$AH$6843,MATCH(EPS!$F2999,NoSettings!$A$2:$A$6843,0),MATCH(EPS!AI$2,NoSettings!$C$1:$AH$1,0))</f>
        <v>0</v>
      </c>
      <c r="AJ2999" s="62">
        <f>INDEX(NoSettings!$C$2:$AH$6843,MATCH(EPS!$F2999,NoSettings!$A$2:$A$6843,0),MATCH(EPS!AJ$2,NoSettings!$C$1:$AH$1,0))</f>
        <v>0</v>
      </c>
      <c r="AK2999" s="140">
        <f>INDEX(NoSettings!$C$2:$AH$6843,MATCH(EPS!$F2999,NoSettings!$A$2:$A$6843,0),MATCH(EPS!AK$2,NoSettings!$C$1:$AH$1,0))</f>
        <v>0</v>
      </c>
      <c r="AL2999" s="62"/>
    </row>
    <row r="3000" spans="1:38" hidden="1">
      <c r="A3000" s="57" t="s">
        <v>3386</v>
      </c>
      <c r="B3000" s="91" t="s">
        <v>3461</v>
      </c>
      <c r="C3000" s="91" t="s">
        <v>3404</v>
      </c>
      <c r="D3000" s="91" t="s">
        <v>3818</v>
      </c>
      <c r="E3000" s="91" t="s">
        <v>3819</v>
      </c>
      <c r="F3000" s="91" t="s">
        <v>2703</v>
      </c>
      <c r="G3000" s="140">
        <f>INDEX(NoSettings!$C$2:$AH$6843,MATCH(EPS!$F3000,NoSettings!$A$2:$A$6843,0),MATCH(EPS!G$2,NoSettings!$C$1:$AH$1,0))</f>
        <v>0</v>
      </c>
      <c r="H3000" s="62">
        <f>INDEX(NoSettings!$C$2:$AH$6843,MATCH(EPS!$F3000,NoSettings!$A$2:$A$6843,0),MATCH(EPS!H$2,NoSettings!$C$1:$AH$1,0))</f>
        <v>0</v>
      </c>
      <c r="I3000" s="62">
        <f>INDEX(NoSettings!$C$2:$AH$6843,MATCH(EPS!$F3000,NoSettings!$A$2:$A$6843,0),MATCH(EPS!I$2,NoSettings!$C$1:$AH$1,0))</f>
        <v>0</v>
      </c>
      <c r="J3000" s="62">
        <f>INDEX(NoSettings!$C$2:$AH$6843,MATCH(EPS!$F3000,NoSettings!$A$2:$A$6843,0),MATCH(EPS!J$2,NoSettings!$C$1:$AH$1,0))</f>
        <v>0</v>
      </c>
      <c r="K3000" s="62">
        <f>INDEX(NoSettings!$C$2:$AH$6843,MATCH(EPS!$F3000,NoSettings!$A$2:$A$6843,0),MATCH(EPS!K$2,NoSettings!$C$1:$AH$1,0))</f>
        <v>0</v>
      </c>
      <c r="L3000" s="62">
        <f>INDEX(NoSettings!$C$2:$AH$6843,MATCH(EPS!$F3000,NoSettings!$A$2:$A$6843,0),MATCH(EPS!L$2,NoSettings!$C$1:$AH$1,0))</f>
        <v>0</v>
      </c>
      <c r="M3000" s="62">
        <f>INDEX(NoSettings!$C$2:$AH$6843,MATCH(EPS!$F3000,NoSettings!$A$2:$A$6843,0),MATCH(EPS!M$2,NoSettings!$C$1:$AH$1,0))</f>
        <v>0</v>
      </c>
      <c r="N3000" s="62">
        <f>INDEX(NoSettings!$C$2:$AH$6843,MATCH(EPS!$F3000,NoSettings!$A$2:$A$6843,0),MATCH(EPS!N$2,NoSettings!$C$1:$AH$1,0))</f>
        <v>0</v>
      </c>
      <c r="O3000" s="62">
        <f>INDEX(NoSettings!$C$2:$AH$6843,MATCH(EPS!$F3000,NoSettings!$A$2:$A$6843,0),MATCH(EPS!O$2,NoSettings!$C$1:$AH$1,0))</f>
        <v>0</v>
      </c>
      <c r="P3000" s="62">
        <f>INDEX(NoSettings!$C$2:$AH$6843,MATCH(EPS!$F3000,NoSettings!$A$2:$A$6843,0),MATCH(EPS!P$2,NoSettings!$C$1:$AH$1,0))</f>
        <v>0</v>
      </c>
      <c r="Q3000" s="140">
        <f>INDEX(NoSettings!$C$2:$AH$6843,MATCH(EPS!$F3000,NoSettings!$A$2:$A$6843,0),MATCH(EPS!Q$2,NoSettings!$C$1:$AH$1,0))</f>
        <v>0</v>
      </c>
      <c r="R3000" s="62">
        <f>INDEX(NoSettings!$C$2:$AH$6843,MATCH(EPS!$F3000,NoSettings!$A$2:$A$6843,0),MATCH(EPS!R$2,NoSettings!$C$1:$AH$1,0))</f>
        <v>0</v>
      </c>
      <c r="S3000" s="62">
        <f>INDEX(NoSettings!$C$2:$AH$6843,MATCH(EPS!$F3000,NoSettings!$A$2:$A$6843,0),MATCH(EPS!S$2,NoSettings!$C$1:$AH$1,0))</f>
        <v>0</v>
      </c>
      <c r="T3000" s="62">
        <f>INDEX(NoSettings!$C$2:$AH$6843,MATCH(EPS!$F3000,NoSettings!$A$2:$A$6843,0),MATCH(EPS!T$2,NoSettings!$C$1:$AH$1,0))</f>
        <v>0</v>
      </c>
      <c r="U3000" s="62">
        <f>INDEX(NoSettings!$C$2:$AH$6843,MATCH(EPS!$F3000,NoSettings!$A$2:$A$6843,0),MATCH(EPS!U$2,NoSettings!$C$1:$AH$1,0))</f>
        <v>0</v>
      </c>
      <c r="V3000" s="62">
        <f>INDEX(NoSettings!$C$2:$AH$6843,MATCH(EPS!$F3000,NoSettings!$A$2:$A$6843,0),MATCH(EPS!V$2,NoSettings!$C$1:$AH$1,0))</f>
        <v>0</v>
      </c>
      <c r="W3000" s="62">
        <f>INDEX(NoSettings!$C$2:$AH$6843,MATCH(EPS!$F3000,NoSettings!$A$2:$A$6843,0),MATCH(EPS!W$2,NoSettings!$C$1:$AH$1,0))</f>
        <v>0</v>
      </c>
      <c r="X3000" s="62">
        <f>INDEX(NoSettings!$C$2:$AH$6843,MATCH(EPS!$F3000,NoSettings!$A$2:$A$6843,0),MATCH(EPS!X$2,NoSettings!$C$1:$AH$1,0))</f>
        <v>0</v>
      </c>
      <c r="Y3000" s="62">
        <f>INDEX(NoSettings!$C$2:$AH$6843,MATCH(EPS!$F3000,NoSettings!$A$2:$A$6843,0),MATCH(EPS!Y$2,NoSettings!$C$1:$AH$1,0))</f>
        <v>0</v>
      </c>
      <c r="Z3000" s="62">
        <f>INDEX(NoSettings!$C$2:$AH$6843,MATCH(EPS!$F3000,NoSettings!$A$2:$A$6843,0),MATCH(EPS!Z$2,NoSettings!$C$1:$AH$1,0))</f>
        <v>0</v>
      </c>
      <c r="AA3000" s="140">
        <f>INDEX(NoSettings!$C$2:$AH$6843,MATCH(EPS!$F3000,NoSettings!$A$2:$A$6843,0),MATCH(EPS!AA$2,NoSettings!$C$1:$AH$1,0))</f>
        <v>0</v>
      </c>
      <c r="AB3000" s="62">
        <f>INDEX(NoSettings!$C$2:$AH$6843,MATCH(EPS!$F3000,NoSettings!$A$2:$A$6843,0),MATCH(EPS!AB$2,NoSettings!$C$1:$AH$1,0))</f>
        <v>0</v>
      </c>
      <c r="AC3000" s="62">
        <f>INDEX(NoSettings!$C$2:$AH$6843,MATCH(EPS!$F3000,NoSettings!$A$2:$A$6843,0),MATCH(EPS!AC$2,NoSettings!$C$1:$AH$1,0))</f>
        <v>0</v>
      </c>
      <c r="AD3000" s="62">
        <f>INDEX(NoSettings!$C$2:$AH$6843,MATCH(EPS!$F3000,NoSettings!$A$2:$A$6843,0),MATCH(EPS!AD$2,NoSettings!$C$1:$AH$1,0))</f>
        <v>0</v>
      </c>
      <c r="AE3000" s="62">
        <f>INDEX(NoSettings!$C$2:$AH$6843,MATCH(EPS!$F3000,NoSettings!$A$2:$A$6843,0),MATCH(EPS!AE$2,NoSettings!$C$1:$AH$1,0))</f>
        <v>0</v>
      </c>
      <c r="AF3000" s="62">
        <f>INDEX(NoSettings!$C$2:$AH$6843,MATCH(EPS!$F3000,NoSettings!$A$2:$A$6843,0),MATCH(EPS!AF$2,NoSettings!$C$1:$AH$1,0))</f>
        <v>0</v>
      </c>
      <c r="AG3000" s="62">
        <f>INDEX(NoSettings!$C$2:$AH$6843,MATCH(EPS!$F3000,NoSettings!$A$2:$A$6843,0),MATCH(EPS!AG$2,NoSettings!$C$1:$AH$1,0))</f>
        <v>0</v>
      </c>
      <c r="AH3000" s="62">
        <f>INDEX(NoSettings!$C$2:$AH$6843,MATCH(EPS!$F3000,NoSettings!$A$2:$A$6843,0),MATCH(EPS!AH$2,NoSettings!$C$1:$AH$1,0))</f>
        <v>0</v>
      </c>
      <c r="AI3000" s="62">
        <f>INDEX(NoSettings!$C$2:$AH$6843,MATCH(EPS!$F3000,NoSettings!$A$2:$A$6843,0),MATCH(EPS!AI$2,NoSettings!$C$1:$AH$1,0))</f>
        <v>0</v>
      </c>
      <c r="AJ3000" s="62">
        <f>INDEX(NoSettings!$C$2:$AH$6843,MATCH(EPS!$F3000,NoSettings!$A$2:$A$6843,0),MATCH(EPS!AJ$2,NoSettings!$C$1:$AH$1,0))</f>
        <v>0</v>
      </c>
      <c r="AK3000" s="140">
        <f>INDEX(NoSettings!$C$2:$AH$6843,MATCH(EPS!$F3000,NoSettings!$A$2:$A$6843,0),MATCH(EPS!AK$2,NoSettings!$C$1:$AH$1,0))</f>
        <v>0</v>
      </c>
      <c r="AL3000" s="62"/>
    </row>
    <row r="3001" spans="1:38" hidden="1">
      <c r="A3001" s="57" t="s">
        <v>3386</v>
      </c>
      <c r="B3001" s="91" t="s">
        <v>3461</v>
      </c>
      <c r="C3001" s="91" t="s">
        <v>3404</v>
      </c>
      <c r="D3001" s="91" t="s">
        <v>3818</v>
      </c>
      <c r="E3001" s="91" t="s">
        <v>3820</v>
      </c>
      <c r="F3001" s="91" t="s">
        <v>2704</v>
      </c>
      <c r="G3001" s="140">
        <f>INDEX(NoSettings!$C$2:$AH$6843,MATCH(EPS!$F3001,NoSettings!$A$2:$A$6843,0),MATCH(EPS!G$2,NoSettings!$C$1:$AH$1,0))</f>
        <v>0</v>
      </c>
      <c r="H3001" s="62">
        <f>INDEX(NoSettings!$C$2:$AH$6843,MATCH(EPS!$F3001,NoSettings!$A$2:$A$6843,0),MATCH(EPS!H$2,NoSettings!$C$1:$AH$1,0))</f>
        <v>0</v>
      </c>
      <c r="I3001" s="62">
        <f>INDEX(NoSettings!$C$2:$AH$6843,MATCH(EPS!$F3001,NoSettings!$A$2:$A$6843,0),MATCH(EPS!I$2,NoSettings!$C$1:$AH$1,0))</f>
        <v>0</v>
      </c>
      <c r="J3001" s="62">
        <f>INDEX(NoSettings!$C$2:$AH$6843,MATCH(EPS!$F3001,NoSettings!$A$2:$A$6843,0),MATCH(EPS!J$2,NoSettings!$C$1:$AH$1,0))</f>
        <v>0</v>
      </c>
      <c r="K3001" s="62">
        <f>INDEX(NoSettings!$C$2:$AH$6843,MATCH(EPS!$F3001,NoSettings!$A$2:$A$6843,0),MATCH(EPS!K$2,NoSettings!$C$1:$AH$1,0))</f>
        <v>0</v>
      </c>
      <c r="L3001" s="62">
        <f>INDEX(NoSettings!$C$2:$AH$6843,MATCH(EPS!$F3001,NoSettings!$A$2:$A$6843,0),MATCH(EPS!L$2,NoSettings!$C$1:$AH$1,0))</f>
        <v>0</v>
      </c>
      <c r="M3001" s="62">
        <f>INDEX(NoSettings!$C$2:$AH$6843,MATCH(EPS!$F3001,NoSettings!$A$2:$A$6843,0),MATCH(EPS!M$2,NoSettings!$C$1:$AH$1,0))</f>
        <v>0</v>
      </c>
      <c r="N3001" s="62">
        <f>INDEX(NoSettings!$C$2:$AH$6843,MATCH(EPS!$F3001,NoSettings!$A$2:$A$6843,0),MATCH(EPS!N$2,NoSettings!$C$1:$AH$1,0))</f>
        <v>0</v>
      </c>
      <c r="O3001" s="62">
        <f>INDEX(NoSettings!$C$2:$AH$6843,MATCH(EPS!$F3001,NoSettings!$A$2:$A$6843,0),MATCH(EPS!O$2,NoSettings!$C$1:$AH$1,0))</f>
        <v>0</v>
      </c>
      <c r="P3001" s="62">
        <f>INDEX(NoSettings!$C$2:$AH$6843,MATCH(EPS!$F3001,NoSettings!$A$2:$A$6843,0),MATCH(EPS!P$2,NoSettings!$C$1:$AH$1,0))</f>
        <v>0</v>
      </c>
      <c r="Q3001" s="140">
        <f>INDEX(NoSettings!$C$2:$AH$6843,MATCH(EPS!$F3001,NoSettings!$A$2:$A$6843,0),MATCH(EPS!Q$2,NoSettings!$C$1:$AH$1,0))</f>
        <v>0</v>
      </c>
      <c r="R3001" s="62">
        <f>INDEX(NoSettings!$C$2:$AH$6843,MATCH(EPS!$F3001,NoSettings!$A$2:$A$6843,0),MATCH(EPS!R$2,NoSettings!$C$1:$AH$1,0))</f>
        <v>0</v>
      </c>
      <c r="S3001" s="62">
        <f>INDEX(NoSettings!$C$2:$AH$6843,MATCH(EPS!$F3001,NoSettings!$A$2:$A$6843,0),MATCH(EPS!S$2,NoSettings!$C$1:$AH$1,0))</f>
        <v>0</v>
      </c>
      <c r="T3001" s="62">
        <f>INDEX(NoSettings!$C$2:$AH$6843,MATCH(EPS!$F3001,NoSettings!$A$2:$A$6843,0),MATCH(EPS!T$2,NoSettings!$C$1:$AH$1,0))</f>
        <v>0</v>
      </c>
      <c r="U3001" s="62">
        <f>INDEX(NoSettings!$C$2:$AH$6843,MATCH(EPS!$F3001,NoSettings!$A$2:$A$6843,0),MATCH(EPS!U$2,NoSettings!$C$1:$AH$1,0))</f>
        <v>0</v>
      </c>
      <c r="V3001" s="62">
        <f>INDEX(NoSettings!$C$2:$AH$6843,MATCH(EPS!$F3001,NoSettings!$A$2:$A$6843,0),MATCH(EPS!V$2,NoSettings!$C$1:$AH$1,0))</f>
        <v>0</v>
      </c>
      <c r="W3001" s="62">
        <f>INDEX(NoSettings!$C$2:$AH$6843,MATCH(EPS!$F3001,NoSettings!$A$2:$A$6843,0),MATCH(EPS!W$2,NoSettings!$C$1:$AH$1,0))</f>
        <v>0</v>
      </c>
      <c r="X3001" s="62">
        <f>INDEX(NoSettings!$C$2:$AH$6843,MATCH(EPS!$F3001,NoSettings!$A$2:$A$6843,0),MATCH(EPS!X$2,NoSettings!$C$1:$AH$1,0))</f>
        <v>0</v>
      </c>
      <c r="Y3001" s="62">
        <f>INDEX(NoSettings!$C$2:$AH$6843,MATCH(EPS!$F3001,NoSettings!$A$2:$A$6843,0),MATCH(EPS!Y$2,NoSettings!$C$1:$AH$1,0))</f>
        <v>0</v>
      </c>
      <c r="Z3001" s="62">
        <f>INDEX(NoSettings!$C$2:$AH$6843,MATCH(EPS!$F3001,NoSettings!$A$2:$A$6843,0),MATCH(EPS!Z$2,NoSettings!$C$1:$AH$1,0))</f>
        <v>0</v>
      </c>
      <c r="AA3001" s="140">
        <f>INDEX(NoSettings!$C$2:$AH$6843,MATCH(EPS!$F3001,NoSettings!$A$2:$A$6843,0),MATCH(EPS!AA$2,NoSettings!$C$1:$AH$1,0))</f>
        <v>0</v>
      </c>
      <c r="AB3001" s="62">
        <f>INDEX(NoSettings!$C$2:$AH$6843,MATCH(EPS!$F3001,NoSettings!$A$2:$A$6843,0),MATCH(EPS!AB$2,NoSettings!$C$1:$AH$1,0))</f>
        <v>0</v>
      </c>
      <c r="AC3001" s="62">
        <f>INDEX(NoSettings!$C$2:$AH$6843,MATCH(EPS!$F3001,NoSettings!$A$2:$A$6843,0),MATCH(EPS!AC$2,NoSettings!$C$1:$AH$1,0))</f>
        <v>0</v>
      </c>
      <c r="AD3001" s="62">
        <f>INDEX(NoSettings!$C$2:$AH$6843,MATCH(EPS!$F3001,NoSettings!$A$2:$A$6843,0),MATCH(EPS!AD$2,NoSettings!$C$1:$AH$1,0))</f>
        <v>0</v>
      </c>
      <c r="AE3001" s="62">
        <f>INDEX(NoSettings!$C$2:$AH$6843,MATCH(EPS!$F3001,NoSettings!$A$2:$A$6843,0),MATCH(EPS!AE$2,NoSettings!$C$1:$AH$1,0))</f>
        <v>0</v>
      </c>
      <c r="AF3001" s="62">
        <f>INDEX(NoSettings!$C$2:$AH$6843,MATCH(EPS!$F3001,NoSettings!$A$2:$A$6843,0),MATCH(EPS!AF$2,NoSettings!$C$1:$AH$1,0))</f>
        <v>0</v>
      </c>
      <c r="AG3001" s="62">
        <f>INDEX(NoSettings!$C$2:$AH$6843,MATCH(EPS!$F3001,NoSettings!$A$2:$A$6843,0),MATCH(EPS!AG$2,NoSettings!$C$1:$AH$1,0))</f>
        <v>0</v>
      </c>
      <c r="AH3001" s="62">
        <f>INDEX(NoSettings!$C$2:$AH$6843,MATCH(EPS!$F3001,NoSettings!$A$2:$A$6843,0),MATCH(EPS!AH$2,NoSettings!$C$1:$AH$1,0))</f>
        <v>0</v>
      </c>
      <c r="AI3001" s="62">
        <f>INDEX(NoSettings!$C$2:$AH$6843,MATCH(EPS!$F3001,NoSettings!$A$2:$A$6843,0),MATCH(EPS!AI$2,NoSettings!$C$1:$AH$1,0))</f>
        <v>0</v>
      </c>
      <c r="AJ3001" s="62">
        <f>INDEX(NoSettings!$C$2:$AH$6843,MATCH(EPS!$F3001,NoSettings!$A$2:$A$6843,0),MATCH(EPS!AJ$2,NoSettings!$C$1:$AH$1,0))</f>
        <v>0</v>
      </c>
      <c r="AK3001" s="140">
        <f>INDEX(NoSettings!$C$2:$AH$6843,MATCH(EPS!$F3001,NoSettings!$A$2:$A$6843,0),MATCH(EPS!AK$2,NoSettings!$C$1:$AH$1,0))</f>
        <v>0</v>
      </c>
      <c r="AL3001" s="62"/>
    </row>
    <row r="3002" spans="1:38" hidden="1">
      <c r="A3002" s="57" t="s">
        <v>3386</v>
      </c>
      <c r="B3002" s="91" t="s">
        <v>3461</v>
      </c>
      <c r="C3002" s="91" t="s">
        <v>3404</v>
      </c>
      <c r="D3002" s="91" t="s">
        <v>3818</v>
      </c>
      <c r="E3002" s="91" t="s">
        <v>3821</v>
      </c>
      <c r="F3002" s="91" t="s">
        <v>2705</v>
      </c>
      <c r="G3002" s="140">
        <f>INDEX(NoSettings!$C$2:$AH$6843,MATCH(EPS!$F3002,NoSettings!$A$2:$A$6843,0),MATCH(EPS!G$2,NoSettings!$C$1:$AH$1,0))</f>
        <v>88279600000</v>
      </c>
      <c r="H3002" s="62">
        <f>INDEX(NoSettings!$C$2:$AH$6843,MATCH(EPS!$F3002,NoSettings!$A$2:$A$6843,0),MATCH(EPS!H$2,NoSettings!$C$1:$AH$1,0))</f>
        <v>87874900000</v>
      </c>
      <c r="I3002" s="62">
        <f>INDEX(NoSettings!$C$2:$AH$6843,MATCH(EPS!$F3002,NoSettings!$A$2:$A$6843,0),MATCH(EPS!I$2,NoSettings!$C$1:$AH$1,0))</f>
        <v>88466800000</v>
      </c>
      <c r="J3002" s="62">
        <f>INDEX(NoSettings!$C$2:$AH$6843,MATCH(EPS!$F3002,NoSettings!$A$2:$A$6843,0),MATCH(EPS!J$2,NoSettings!$C$1:$AH$1,0))</f>
        <v>88542600000</v>
      </c>
      <c r="K3002" s="62">
        <f>INDEX(NoSettings!$C$2:$AH$6843,MATCH(EPS!$F3002,NoSettings!$A$2:$A$6843,0),MATCH(EPS!K$2,NoSettings!$C$1:$AH$1,0))</f>
        <v>88194900000</v>
      </c>
      <c r="L3002" s="62">
        <f>INDEX(NoSettings!$C$2:$AH$6843,MATCH(EPS!$F3002,NoSettings!$A$2:$A$6843,0),MATCH(EPS!L$2,NoSettings!$C$1:$AH$1,0))</f>
        <v>87695100000</v>
      </c>
      <c r="M3002" s="62">
        <f>INDEX(NoSettings!$C$2:$AH$6843,MATCH(EPS!$F3002,NoSettings!$A$2:$A$6843,0),MATCH(EPS!M$2,NoSettings!$C$1:$AH$1,0))</f>
        <v>86805600000</v>
      </c>
      <c r="N3002" s="62">
        <f>INDEX(NoSettings!$C$2:$AH$6843,MATCH(EPS!$F3002,NoSettings!$A$2:$A$6843,0),MATCH(EPS!N$2,NoSettings!$C$1:$AH$1,0))</f>
        <v>85692100000</v>
      </c>
      <c r="O3002" s="62">
        <f>INDEX(NoSettings!$C$2:$AH$6843,MATCH(EPS!$F3002,NoSettings!$A$2:$A$6843,0),MATCH(EPS!O$2,NoSettings!$C$1:$AH$1,0))</f>
        <v>84608600000</v>
      </c>
      <c r="P3002" s="62">
        <f>INDEX(NoSettings!$C$2:$AH$6843,MATCH(EPS!$F3002,NoSettings!$A$2:$A$6843,0),MATCH(EPS!P$2,NoSettings!$C$1:$AH$1,0))</f>
        <v>83466000000</v>
      </c>
      <c r="Q3002" s="140">
        <f>INDEX(NoSettings!$C$2:$AH$6843,MATCH(EPS!$F3002,NoSettings!$A$2:$A$6843,0),MATCH(EPS!Q$2,NoSettings!$C$1:$AH$1,0))</f>
        <v>82058200000</v>
      </c>
      <c r="R3002" s="62">
        <f>INDEX(NoSettings!$C$2:$AH$6843,MATCH(EPS!$F3002,NoSettings!$A$2:$A$6843,0),MATCH(EPS!R$2,NoSettings!$C$1:$AH$1,0))</f>
        <v>80744200000</v>
      </c>
      <c r="S3002" s="62">
        <f>INDEX(NoSettings!$C$2:$AH$6843,MATCH(EPS!$F3002,NoSettings!$A$2:$A$6843,0),MATCH(EPS!S$2,NoSettings!$C$1:$AH$1,0))</f>
        <v>79612900000</v>
      </c>
      <c r="T3002" s="62">
        <f>INDEX(NoSettings!$C$2:$AH$6843,MATCH(EPS!$F3002,NoSettings!$A$2:$A$6843,0),MATCH(EPS!T$2,NoSettings!$C$1:$AH$1,0))</f>
        <v>78458500000</v>
      </c>
      <c r="U3002" s="62">
        <f>INDEX(NoSettings!$C$2:$AH$6843,MATCH(EPS!$F3002,NoSettings!$A$2:$A$6843,0),MATCH(EPS!U$2,NoSettings!$C$1:$AH$1,0))</f>
        <v>77383000000</v>
      </c>
      <c r="V3002" s="62">
        <f>INDEX(NoSettings!$C$2:$AH$6843,MATCH(EPS!$F3002,NoSettings!$A$2:$A$6843,0),MATCH(EPS!V$2,NoSettings!$C$1:$AH$1,0))</f>
        <v>76386000000</v>
      </c>
      <c r="W3002" s="62">
        <f>INDEX(NoSettings!$C$2:$AH$6843,MATCH(EPS!$F3002,NoSettings!$A$2:$A$6843,0),MATCH(EPS!W$2,NoSettings!$C$1:$AH$1,0))</f>
        <v>75279100000</v>
      </c>
      <c r="X3002" s="62">
        <f>INDEX(NoSettings!$C$2:$AH$6843,MATCH(EPS!$F3002,NoSettings!$A$2:$A$6843,0),MATCH(EPS!X$2,NoSettings!$C$1:$AH$1,0))</f>
        <v>74072200000</v>
      </c>
      <c r="Y3002" s="62">
        <f>INDEX(NoSettings!$C$2:$AH$6843,MATCH(EPS!$F3002,NoSettings!$A$2:$A$6843,0),MATCH(EPS!Y$2,NoSettings!$C$1:$AH$1,0))</f>
        <v>72883100000</v>
      </c>
      <c r="Z3002" s="62">
        <f>INDEX(NoSettings!$C$2:$AH$6843,MATCH(EPS!$F3002,NoSettings!$A$2:$A$6843,0),MATCH(EPS!Z$2,NoSettings!$C$1:$AH$1,0))</f>
        <v>71779600000</v>
      </c>
      <c r="AA3002" s="140">
        <f>INDEX(NoSettings!$C$2:$AH$6843,MATCH(EPS!$F3002,NoSettings!$A$2:$A$6843,0),MATCH(EPS!AA$2,NoSettings!$C$1:$AH$1,0))</f>
        <v>70790400000</v>
      </c>
      <c r="AB3002" s="62">
        <f>INDEX(NoSettings!$C$2:$AH$6843,MATCH(EPS!$F3002,NoSettings!$A$2:$A$6843,0),MATCH(EPS!AB$2,NoSettings!$C$1:$AH$1,0))</f>
        <v>69778600000</v>
      </c>
      <c r="AC3002" s="62">
        <f>INDEX(NoSettings!$C$2:$AH$6843,MATCH(EPS!$F3002,NoSettings!$A$2:$A$6843,0),MATCH(EPS!AC$2,NoSettings!$C$1:$AH$1,0))</f>
        <v>68737600000</v>
      </c>
      <c r="AD3002" s="62">
        <f>INDEX(NoSettings!$C$2:$AH$6843,MATCH(EPS!$F3002,NoSettings!$A$2:$A$6843,0),MATCH(EPS!AD$2,NoSettings!$C$1:$AH$1,0))</f>
        <v>67695900000</v>
      </c>
      <c r="AE3002" s="62">
        <f>INDEX(NoSettings!$C$2:$AH$6843,MATCH(EPS!$F3002,NoSettings!$A$2:$A$6843,0),MATCH(EPS!AE$2,NoSettings!$C$1:$AH$1,0))</f>
        <v>66604200000</v>
      </c>
      <c r="AF3002" s="62">
        <f>INDEX(NoSettings!$C$2:$AH$6843,MATCH(EPS!$F3002,NoSettings!$A$2:$A$6843,0),MATCH(EPS!AF$2,NoSettings!$C$1:$AH$1,0))</f>
        <v>65590200000</v>
      </c>
      <c r="AG3002" s="62">
        <f>INDEX(NoSettings!$C$2:$AH$6843,MATCH(EPS!$F3002,NoSettings!$A$2:$A$6843,0),MATCH(EPS!AG$2,NoSettings!$C$1:$AH$1,0))</f>
        <v>64532800000</v>
      </c>
      <c r="AH3002" s="62">
        <f>INDEX(NoSettings!$C$2:$AH$6843,MATCH(EPS!$F3002,NoSettings!$A$2:$A$6843,0),MATCH(EPS!AH$2,NoSettings!$C$1:$AH$1,0))</f>
        <v>63385600000</v>
      </c>
      <c r="AI3002" s="62">
        <f>INDEX(NoSettings!$C$2:$AH$6843,MATCH(EPS!$F3002,NoSettings!$A$2:$A$6843,0),MATCH(EPS!AI$2,NoSettings!$C$1:$AH$1,0))</f>
        <v>62341000000</v>
      </c>
      <c r="AJ3002" s="62">
        <f>INDEX(NoSettings!$C$2:$AH$6843,MATCH(EPS!$F3002,NoSettings!$A$2:$A$6843,0),MATCH(EPS!AJ$2,NoSettings!$C$1:$AH$1,0))</f>
        <v>61288200000</v>
      </c>
      <c r="AK3002" s="140">
        <f>INDEX(NoSettings!$C$2:$AH$6843,MATCH(EPS!$F3002,NoSettings!$A$2:$A$6843,0),MATCH(EPS!AK$2,NoSettings!$C$1:$AH$1,0))</f>
        <v>60232300000</v>
      </c>
      <c r="AL3002" s="62"/>
    </row>
    <row r="3003" spans="1:38" hidden="1">
      <c r="A3003" s="57" t="s">
        <v>3386</v>
      </c>
      <c r="B3003" s="91" t="s">
        <v>3461</v>
      </c>
      <c r="C3003" s="91" t="s">
        <v>3404</v>
      </c>
      <c r="D3003" s="91" t="s">
        <v>3818</v>
      </c>
      <c r="E3003" s="91" t="s">
        <v>3822</v>
      </c>
      <c r="F3003" s="91" t="s">
        <v>2706</v>
      </c>
      <c r="G3003" s="140">
        <f>INDEX(NoSettings!$C$2:$AH$6843,MATCH(EPS!$F3003,NoSettings!$A$2:$A$6843,0),MATCH(EPS!G$2,NoSettings!$C$1:$AH$1,0))</f>
        <v>3486650000</v>
      </c>
      <c r="H3003" s="62">
        <f>INDEX(NoSettings!$C$2:$AH$6843,MATCH(EPS!$F3003,NoSettings!$A$2:$A$6843,0),MATCH(EPS!H$2,NoSettings!$C$1:$AH$1,0))</f>
        <v>3472870000</v>
      </c>
      <c r="I3003" s="62">
        <f>INDEX(NoSettings!$C$2:$AH$6843,MATCH(EPS!$F3003,NoSettings!$A$2:$A$6843,0),MATCH(EPS!I$2,NoSettings!$C$1:$AH$1,0))</f>
        <v>3498630000</v>
      </c>
      <c r="J3003" s="62">
        <f>INDEX(NoSettings!$C$2:$AH$6843,MATCH(EPS!$F3003,NoSettings!$A$2:$A$6843,0),MATCH(EPS!J$2,NoSettings!$C$1:$AH$1,0))</f>
        <v>3504320000</v>
      </c>
      <c r="K3003" s="62">
        <f>INDEX(NoSettings!$C$2:$AH$6843,MATCH(EPS!$F3003,NoSettings!$A$2:$A$6843,0),MATCH(EPS!K$2,NoSettings!$C$1:$AH$1,0))</f>
        <v>3494830000</v>
      </c>
      <c r="L3003" s="62">
        <f>INDEX(NoSettings!$C$2:$AH$6843,MATCH(EPS!$F3003,NoSettings!$A$2:$A$6843,0),MATCH(EPS!L$2,NoSettings!$C$1:$AH$1,0))</f>
        <v>3481150000</v>
      </c>
      <c r="M3003" s="62">
        <f>INDEX(NoSettings!$C$2:$AH$6843,MATCH(EPS!$F3003,NoSettings!$A$2:$A$6843,0),MATCH(EPS!M$2,NoSettings!$C$1:$AH$1,0))</f>
        <v>3454400000</v>
      </c>
      <c r="N3003" s="62">
        <f>INDEX(NoSettings!$C$2:$AH$6843,MATCH(EPS!$F3003,NoSettings!$A$2:$A$6843,0),MATCH(EPS!N$2,NoSettings!$C$1:$AH$1,0))</f>
        <v>3420460000</v>
      </c>
      <c r="O3003" s="62">
        <f>INDEX(NoSettings!$C$2:$AH$6843,MATCH(EPS!$F3003,NoSettings!$A$2:$A$6843,0),MATCH(EPS!O$2,NoSettings!$C$1:$AH$1,0))</f>
        <v>3389890000</v>
      </c>
      <c r="P3003" s="62">
        <f>INDEX(NoSettings!$C$2:$AH$6843,MATCH(EPS!$F3003,NoSettings!$A$2:$A$6843,0),MATCH(EPS!P$2,NoSettings!$C$1:$AH$1,0))</f>
        <v>3359080000</v>
      </c>
      <c r="Q3003" s="140">
        <f>INDEX(NoSettings!$C$2:$AH$6843,MATCH(EPS!$F3003,NoSettings!$A$2:$A$6843,0),MATCH(EPS!Q$2,NoSettings!$C$1:$AH$1,0))</f>
        <v>3318160000</v>
      </c>
      <c r="R3003" s="62">
        <f>INDEX(NoSettings!$C$2:$AH$6843,MATCH(EPS!$F3003,NoSettings!$A$2:$A$6843,0),MATCH(EPS!R$2,NoSettings!$C$1:$AH$1,0))</f>
        <v>3282600000</v>
      </c>
      <c r="S3003" s="62">
        <f>INDEX(NoSettings!$C$2:$AH$6843,MATCH(EPS!$F3003,NoSettings!$A$2:$A$6843,0),MATCH(EPS!S$2,NoSettings!$C$1:$AH$1,0))</f>
        <v>3255400000</v>
      </c>
      <c r="T3003" s="62">
        <f>INDEX(NoSettings!$C$2:$AH$6843,MATCH(EPS!$F3003,NoSettings!$A$2:$A$6843,0),MATCH(EPS!T$2,NoSettings!$C$1:$AH$1,0))</f>
        <v>3228380000</v>
      </c>
      <c r="U3003" s="62">
        <f>INDEX(NoSettings!$C$2:$AH$6843,MATCH(EPS!$F3003,NoSettings!$A$2:$A$6843,0),MATCH(EPS!U$2,NoSettings!$C$1:$AH$1,0))</f>
        <v>3205720000</v>
      </c>
      <c r="V3003" s="62">
        <f>INDEX(NoSettings!$C$2:$AH$6843,MATCH(EPS!$F3003,NoSettings!$A$2:$A$6843,0),MATCH(EPS!V$2,NoSettings!$C$1:$AH$1,0))</f>
        <v>3188450000</v>
      </c>
      <c r="W3003" s="62">
        <f>INDEX(NoSettings!$C$2:$AH$6843,MATCH(EPS!$F3003,NoSettings!$A$2:$A$6843,0),MATCH(EPS!W$2,NoSettings!$C$1:$AH$1,0))</f>
        <v>3168260000</v>
      </c>
      <c r="X3003" s="62">
        <f>INDEX(NoSettings!$C$2:$AH$6843,MATCH(EPS!$F3003,NoSettings!$A$2:$A$6843,0),MATCH(EPS!X$2,NoSettings!$C$1:$AH$1,0))</f>
        <v>3144560000</v>
      </c>
      <c r="Y3003" s="62">
        <f>INDEX(NoSettings!$C$2:$AH$6843,MATCH(EPS!$F3003,NoSettings!$A$2:$A$6843,0),MATCH(EPS!Y$2,NoSettings!$C$1:$AH$1,0))</f>
        <v>3122260000</v>
      </c>
      <c r="Z3003" s="62">
        <f>INDEX(NoSettings!$C$2:$AH$6843,MATCH(EPS!$F3003,NoSettings!$A$2:$A$6843,0),MATCH(EPS!Z$2,NoSettings!$C$1:$AH$1,0))</f>
        <v>3105190000</v>
      </c>
      <c r="AA3003" s="140">
        <f>INDEX(NoSettings!$C$2:$AH$6843,MATCH(EPS!$F3003,NoSettings!$A$2:$A$6843,0),MATCH(EPS!AA$2,NoSettings!$C$1:$AH$1,0))</f>
        <v>3092810000</v>
      </c>
      <c r="AB3003" s="62">
        <f>INDEX(NoSettings!$C$2:$AH$6843,MATCH(EPS!$F3003,NoSettings!$A$2:$A$6843,0),MATCH(EPS!AB$2,NoSettings!$C$1:$AH$1,0))</f>
        <v>3079970000</v>
      </c>
      <c r="AC3003" s="62">
        <f>INDEX(NoSettings!$C$2:$AH$6843,MATCH(EPS!$F3003,NoSettings!$A$2:$A$6843,0),MATCH(EPS!AC$2,NoSettings!$C$1:$AH$1,0))</f>
        <v>3066490000</v>
      </c>
      <c r="AD3003" s="62">
        <f>INDEX(NoSettings!$C$2:$AH$6843,MATCH(EPS!$F3003,NoSettings!$A$2:$A$6843,0),MATCH(EPS!AD$2,NoSettings!$C$1:$AH$1,0))</f>
        <v>3053420000</v>
      </c>
      <c r="AE3003" s="62">
        <f>INDEX(NoSettings!$C$2:$AH$6843,MATCH(EPS!$F3003,NoSettings!$A$2:$A$6843,0),MATCH(EPS!AE$2,NoSettings!$C$1:$AH$1,0))</f>
        <v>3038300000</v>
      </c>
      <c r="AF3003" s="62">
        <f>INDEX(NoSettings!$C$2:$AH$6843,MATCH(EPS!$F3003,NoSettings!$A$2:$A$6843,0),MATCH(EPS!AF$2,NoSettings!$C$1:$AH$1,0))</f>
        <v>3026540000</v>
      </c>
      <c r="AG3003" s="62">
        <f>INDEX(NoSettings!$C$2:$AH$6843,MATCH(EPS!$F3003,NoSettings!$A$2:$A$6843,0),MATCH(EPS!AG$2,NoSettings!$C$1:$AH$1,0))</f>
        <v>3012920000</v>
      </c>
      <c r="AH3003" s="62">
        <f>INDEX(NoSettings!$C$2:$AH$6843,MATCH(EPS!$F3003,NoSettings!$A$2:$A$6843,0),MATCH(EPS!AH$2,NoSettings!$C$1:$AH$1,0))</f>
        <v>2995400000</v>
      </c>
      <c r="AI3003" s="62">
        <f>INDEX(NoSettings!$C$2:$AH$6843,MATCH(EPS!$F3003,NoSettings!$A$2:$A$6843,0),MATCH(EPS!AI$2,NoSettings!$C$1:$AH$1,0))</f>
        <v>2982960000</v>
      </c>
      <c r="AJ3003" s="62">
        <f>INDEX(NoSettings!$C$2:$AH$6843,MATCH(EPS!$F3003,NoSettings!$A$2:$A$6843,0),MATCH(EPS!AJ$2,NoSettings!$C$1:$AH$1,0))</f>
        <v>2970060000</v>
      </c>
      <c r="AK3003" s="140">
        <f>INDEX(NoSettings!$C$2:$AH$6843,MATCH(EPS!$F3003,NoSettings!$A$2:$A$6843,0),MATCH(EPS!AK$2,NoSettings!$C$1:$AH$1,0))</f>
        <v>2956910000</v>
      </c>
      <c r="AL3003" s="62"/>
    </row>
    <row r="3004" spans="1:38" hidden="1">
      <c r="A3004" s="57" t="s">
        <v>3386</v>
      </c>
      <c r="B3004" s="91" t="s">
        <v>3461</v>
      </c>
      <c r="C3004" s="91" t="s">
        <v>3404</v>
      </c>
      <c r="D3004" s="91" t="s">
        <v>3818</v>
      </c>
      <c r="E3004" s="91" t="s">
        <v>3823</v>
      </c>
      <c r="F3004" s="91" t="s">
        <v>2707</v>
      </c>
      <c r="G3004" s="140">
        <f>INDEX(NoSettings!$C$2:$AH$6843,MATCH(EPS!$F3004,NoSettings!$A$2:$A$6843,0),MATCH(EPS!G$2,NoSettings!$C$1:$AH$1,0))</f>
        <v>0</v>
      </c>
      <c r="H3004" s="62">
        <f>INDEX(NoSettings!$C$2:$AH$6843,MATCH(EPS!$F3004,NoSettings!$A$2:$A$6843,0),MATCH(EPS!H$2,NoSettings!$C$1:$AH$1,0))</f>
        <v>56408900</v>
      </c>
      <c r="I3004" s="62">
        <f>INDEX(NoSettings!$C$2:$AH$6843,MATCH(EPS!$F3004,NoSettings!$A$2:$A$6843,0),MATCH(EPS!I$2,NoSettings!$C$1:$AH$1,0))</f>
        <v>123475000</v>
      </c>
      <c r="J3004" s="62">
        <f>INDEX(NoSettings!$C$2:$AH$6843,MATCH(EPS!$F3004,NoSettings!$A$2:$A$6843,0),MATCH(EPS!J$2,NoSettings!$C$1:$AH$1,0))</f>
        <v>176165000</v>
      </c>
      <c r="K3004" s="62">
        <f>INDEX(NoSettings!$C$2:$AH$6843,MATCH(EPS!$F3004,NoSettings!$A$2:$A$6843,0),MATCH(EPS!K$2,NoSettings!$C$1:$AH$1,0))</f>
        <v>211451000</v>
      </c>
      <c r="L3004" s="62">
        <f>INDEX(NoSettings!$C$2:$AH$6843,MATCH(EPS!$F3004,NoSettings!$A$2:$A$6843,0),MATCH(EPS!L$2,NoSettings!$C$1:$AH$1,0))</f>
        <v>231484000</v>
      </c>
      <c r="M3004" s="62">
        <f>INDEX(NoSettings!$C$2:$AH$6843,MATCH(EPS!$F3004,NoSettings!$A$2:$A$6843,0),MATCH(EPS!M$2,NoSettings!$C$1:$AH$1,0))</f>
        <v>225093000</v>
      </c>
      <c r="N3004" s="62">
        <f>INDEX(NoSettings!$C$2:$AH$6843,MATCH(EPS!$F3004,NoSettings!$A$2:$A$6843,0),MATCH(EPS!N$2,NoSettings!$C$1:$AH$1,0))</f>
        <v>182063000</v>
      </c>
      <c r="O3004" s="62">
        <f>INDEX(NoSettings!$C$2:$AH$6843,MATCH(EPS!$F3004,NoSettings!$A$2:$A$6843,0),MATCH(EPS!O$2,NoSettings!$C$1:$AH$1,0))</f>
        <v>93669400</v>
      </c>
      <c r="P3004" s="62">
        <f>INDEX(NoSettings!$C$2:$AH$6843,MATCH(EPS!$F3004,NoSettings!$A$2:$A$6843,0),MATCH(EPS!P$2,NoSettings!$C$1:$AH$1,0))</f>
        <v>0</v>
      </c>
      <c r="Q3004" s="140">
        <f>INDEX(NoSettings!$C$2:$AH$6843,MATCH(EPS!$F3004,NoSettings!$A$2:$A$6843,0),MATCH(EPS!Q$2,NoSettings!$C$1:$AH$1,0))</f>
        <v>0</v>
      </c>
      <c r="R3004" s="62">
        <f>INDEX(NoSettings!$C$2:$AH$6843,MATCH(EPS!$F3004,NoSettings!$A$2:$A$6843,0),MATCH(EPS!R$2,NoSettings!$C$1:$AH$1,0))</f>
        <v>0</v>
      </c>
      <c r="S3004" s="62">
        <f>INDEX(NoSettings!$C$2:$AH$6843,MATCH(EPS!$F3004,NoSettings!$A$2:$A$6843,0),MATCH(EPS!S$2,NoSettings!$C$1:$AH$1,0))</f>
        <v>0</v>
      </c>
      <c r="T3004" s="62">
        <f>INDEX(NoSettings!$C$2:$AH$6843,MATCH(EPS!$F3004,NoSettings!$A$2:$A$6843,0),MATCH(EPS!T$2,NoSettings!$C$1:$AH$1,0))</f>
        <v>0</v>
      </c>
      <c r="U3004" s="62">
        <f>INDEX(NoSettings!$C$2:$AH$6843,MATCH(EPS!$F3004,NoSettings!$A$2:$A$6843,0),MATCH(EPS!U$2,NoSettings!$C$1:$AH$1,0))</f>
        <v>0</v>
      </c>
      <c r="V3004" s="62">
        <f>INDEX(NoSettings!$C$2:$AH$6843,MATCH(EPS!$F3004,NoSettings!$A$2:$A$6843,0),MATCH(EPS!V$2,NoSettings!$C$1:$AH$1,0))</f>
        <v>0</v>
      </c>
      <c r="W3004" s="62">
        <f>INDEX(NoSettings!$C$2:$AH$6843,MATCH(EPS!$F3004,NoSettings!$A$2:$A$6843,0),MATCH(EPS!W$2,NoSettings!$C$1:$AH$1,0))</f>
        <v>0</v>
      </c>
      <c r="X3004" s="62">
        <f>INDEX(NoSettings!$C$2:$AH$6843,MATCH(EPS!$F3004,NoSettings!$A$2:$A$6843,0),MATCH(EPS!X$2,NoSettings!$C$1:$AH$1,0))</f>
        <v>0</v>
      </c>
      <c r="Y3004" s="62">
        <f>INDEX(NoSettings!$C$2:$AH$6843,MATCH(EPS!$F3004,NoSettings!$A$2:$A$6843,0),MATCH(EPS!Y$2,NoSettings!$C$1:$AH$1,0))</f>
        <v>0</v>
      </c>
      <c r="Z3004" s="62">
        <f>INDEX(NoSettings!$C$2:$AH$6843,MATCH(EPS!$F3004,NoSettings!$A$2:$A$6843,0),MATCH(EPS!Z$2,NoSettings!$C$1:$AH$1,0))</f>
        <v>0</v>
      </c>
      <c r="AA3004" s="140">
        <f>INDEX(NoSettings!$C$2:$AH$6843,MATCH(EPS!$F3004,NoSettings!$A$2:$A$6843,0),MATCH(EPS!AA$2,NoSettings!$C$1:$AH$1,0))</f>
        <v>0</v>
      </c>
      <c r="AB3004" s="62">
        <f>INDEX(NoSettings!$C$2:$AH$6843,MATCH(EPS!$F3004,NoSettings!$A$2:$A$6843,0),MATCH(EPS!AB$2,NoSettings!$C$1:$AH$1,0))</f>
        <v>0</v>
      </c>
      <c r="AC3004" s="62">
        <f>INDEX(NoSettings!$C$2:$AH$6843,MATCH(EPS!$F3004,NoSettings!$A$2:$A$6843,0),MATCH(EPS!AC$2,NoSettings!$C$1:$AH$1,0))</f>
        <v>0</v>
      </c>
      <c r="AD3004" s="62">
        <f>INDEX(NoSettings!$C$2:$AH$6843,MATCH(EPS!$F3004,NoSettings!$A$2:$A$6843,0),MATCH(EPS!AD$2,NoSettings!$C$1:$AH$1,0))</f>
        <v>0</v>
      </c>
      <c r="AE3004" s="62">
        <f>INDEX(NoSettings!$C$2:$AH$6843,MATCH(EPS!$F3004,NoSettings!$A$2:$A$6843,0),MATCH(EPS!AE$2,NoSettings!$C$1:$AH$1,0))</f>
        <v>0</v>
      </c>
      <c r="AF3004" s="62">
        <f>INDEX(NoSettings!$C$2:$AH$6843,MATCH(EPS!$F3004,NoSettings!$A$2:$A$6843,0),MATCH(EPS!AF$2,NoSettings!$C$1:$AH$1,0))</f>
        <v>0</v>
      </c>
      <c r="AG3004" s="62">
        <f>INDEX(NoSettings!$C$2:$AH$6843,MATCH(EPS!$F3004,NoSettings!$A$2:$A$6843,0),MATCH(EPS!AG$2,NoSettings!$C$1:$AH$1,0))</f>
        <v>0</v>
      </c>
      <c r="AH3004" s="62">
        <f>INDEX(NoSettings!$C$2:$AH$6843,MATCH(EPS!$F3004,NoSettings!$A$2:$A$6843,0),MATCH(EPS!AH$2,NoSettings!$C$1:$AH$1,0))</f>
        <v>0</v>
      </c>
      <c r="AI3004" s="62">
        <f>INDEX(NoSettings!$C$2:$AH$6843,MATCH(EPS!$F3004,NoSettings!$A$2:$A$6843,0),MATCH(EPS!AI$2,NoSettings!$C$1:$AH$1,0))</f>
        <v>0</v>
      </c>
      <c r="AJ3004" s="62">
        <f>INDEX(NoSettings!$C$2:$AH$6843,MATCH(EPS!$F3004,NoSettings!$A$2:$A$6843,0),MATCH(EPS!AJ$2,NoSettings!$C$1:$AH$1,0))</f>
        <v>0</v>
      </c>
      <c r="AK3004" s="140">
        <f>INDEX(NoSettings!$C$2:$AH$6843,MATCH(EPS!$F3004,NoSettings!$A$2:$A$6843,0),MATCH(EPS!AK$2,NoSettings!$C$1:$AH$1,0))</f>
        <v>0</v>
      </c>
      <c r="AL3004" s="62"/>
    </row>
    <row r="3005" spans="1:38" hidden="1">
      <c r="A3005" s="57" t="s">
        <v>3386</v>
      </c>
      <c r="B3005" s="91" t="s">
        <v>3461</v>
      </c>
      <c r="C3005" s="91" t="s">
        <v>3404</v>
      </c>
      <c r="D3005" s="91" t="s">
        <v>3818</v>
      </c>
      <c r="E3005" s="91" t="s">
        <v>3824</v>
      </c>
      <c r="F3005" s="91" t="s">
        <v>2708</v>
      </c>
      <c r="G3005" s="140">
        <f>INDEX(NoSettings!$C$2:$AH$6843,MATCH(EPS!$F3005,NoSettings!$A$2:$A$6843,0),MATCH(EPS!G$2,NoSettings!$C$1:$AH$1,0))</f>
        <v>0</v>
      </c>
      <c r="H3005" s="62">
        <f>INDEX(NoSettings!$C$2:$AH$6843,MATCH(EPS!$F3005,NoSettings!$A$2:$A$6843,0),MATCH(EPS!H$2,NoSettings!$C$1:$AH$1,0))</f>
        <v>7151980</v>
      </c>
      <c r="I3005" s="62">
        <f>INDEX(NoSettings!$C$2:$AH$6843,MATCH(EPS!$F3005,NoSettings!$A$2:$A$6843,0),MATCH(EPS!I$2,NoSettings!$C$1:$AH$1,0))</f>
        <v>15665800</v>
      </c>
      <c r="J3005" s="62">
        <f>INDEX(NoSettings!$C$2:$AH$6843,MATCH(EPS!$F3005,NoSettings!$A$2:$A$6843,0),MATCH(EPS!J$2,NoSettings!$C$1:$AH$1,0))</f>
        <v>22368000</v>
      </c>
      <c r="K3005" s="62">
        <f>INDEX(NoSettings!$C$2:$AH$6843,MATCH(EPS!$F3005,NoSettings!$A$2:$A$6843,0),MATCH(EPS!K$2,NoSettings!$C$1:$AH$1,0))</f>
        <v>26881200</v>
      </c>
      <c r="L3005" s="62">
        <f>INDEX(NoSettings!$C$2:$AH$6843,MATCH(EPS!$F3005,NoSettings!$A$2:$A$6843,0),MATCH(EPS!L$2,NoSettings!$C$1:$AH$1,0))</f>
        <v>29479700</v>
      </c>
      <c r="M3005" s="62">
        <f>INDEX(NoSettings!$C$2:$AH$6843,MATCH(EPS!$F3005,NoSettings!$A$2:$A$6843,0),MATCH(EPS!M$2,NoSettings!$C$1:$AH$1,0))</f>
        <v>28737100</v>
      </c>
      <c r="N3005" s="62">
        <f>INDEX(NoSettings!$C$2:$AH$6843,MATCH(EPS!$F3005,NoSettings!$A$2:$A$6843,0),MATCH(EPS!N$2,NoSettings!$C$1:$AH$1,0))</f>
        <v>23314300</v>
      </c>
      <c r="O3005" s="62">
        <f>INDEX(NoSettings!$C$2:$AH$6843,MATCH(EPS!$F3005,NoSettings!$A$2:$A$6843,0),MATCH(EPS!O$2,NoSettings!$C$1:$AH$1,0))</f>
        <v>12039900</v>
      </c>
      <c r="P3005" s="62">
        <f>INDEX(NoSettings!$C$2:$AH$6843,MATCH(EPS!$F3005,NoSettings!$A$2:$A$6843,0),MATCH(EPS!P$2,NoSettings!$C$1:$AH$1,0))</f>
        <v>0</v>
      </c>
      <c r="Q3005" s="140">
        <f>INDEX(NoSettings!$C$2:$AH$6843,MATCH(EPS!$F3005,NoSettings!$A$2:$A$6843,0),MATCH(EPS!Q$2,NoSettings!$C$1:$AH$1,0))</f>
        <v>0</v>
      </c>
      <c r="R3005" s="62">
        <f>INDEX(NoSettings!$C$2:$AH$6843,MATCH(EPS!$F3005,NoSettings!$A$2:$A$6843,0),MATCH(EPS!R$2,NoSettings!$C$1:$AH$1,0))</f>
        <v>0</v>
      </c>
      <c r="S3005" s="62">
        <f>INDEX(NoSettings!$C$2:$AH$6843,MATCH(EPS!$F3005,NoSettings!$A$2:$A$6843,0),MATCH(EPS!S$2,NoSettings!$C$1:$AH$1,0))</f>
        <v>0</v>
      </c>
      <c r="T3005" s="62">
        <f>INDEX(NoSettings!$C$2:$AH$6843,MATCH(EPS!$F3005,NoSettings!$A$2:$A$6843,0),MATCH(EPS!T$2,NoSettings!$C$1:$AH$1,0))</f>
        <v>0</v>
      </c>
      <c r="U3005" s="62">
        <f>INDEX(NoSettings!$C$2:$AH$6843,MATCH(EPS!$F3005,NoSettings!$A$2:$A$6843,0),MATCH(EPS!U$2,NoSettings!$C$1:$AH$1,0))</f>
        <v>0</v>
      </c>
      <c r="V3005" s="62">
        <f>INDEX(NoSettings!$C$2:$AH$6843,MATCH(EPS!$F3005,NoSettings!$A$2:$A$6843,0),MATCH(EPS!V$2,NoSettings!$C$1:$AH$1,0))</f>
        <v>0</v>
      </c>
      <c r="W3005" s="62">
        <f>INDEX(NoSettings!$C$2:$AH$6843,MATCH(EPS!$F3005,NoSettings!$A$2:$A$6843,0),MATCH(EPS!W$2,NoSettings!$C$1:$AH$1,0))</f>
        <v>0</v>
      </c>
      <c r="X3005" s="62">
        <f>INDEX(NoSettings!$C$2:$AH$6843,MATCH(EPS!$F3005,NoSettings!$A$2:$A$6843,0),MATCH(EPS!X$2,NoSettings!$C$1:$AH$1,0))</f>
        <v>0</v>
      </c>
      <c r="Y3005" s="62">
        <f>INDEX(NoSettings!$C$2:$AH$6843,MATCH(EPS!$F3005,NoSettings!$A$2:$A$6843,0),MATCH(EPS!Y$2,NoSettings!$C$1:$AH$1,0))</f>
        <v>0</v>
      </c>
      <c r="Z3005" s="62">
        <f>INDEX(NoSettings!$C$2:$AH$6843,MATCH(EPS!$F3005,NoSettings!$A$2:$A$6843,0),MATCH(EPS!Z$2,NoSettings!$C$1:$AH$1,0))</f>
        <v>0</v>
      </c>
      <c r="AA3005" s="140">
        <f>INDEX(NoSettings!$C$2:$AH$6843,MATCH(EPS!$F3005,NoSettings!$A$2:$A$6843,0),MATCH(EPS!AA$2,NoSettings!$C$1:$AH$1,0))</f>
        <v>0</v>
      </c>
      <c r="AB3005" s="62">
        <f>INDEX(NoSettings!$C$2:$AH$6843,MATCH(EPS!$F3005,NoSettings!$A$2:$A$6843,0),MATCH(EPS!AB$2,NoSettings!$C$1:$AH$1,0))</f>
        <v>0</v>
      </c>
      <c r="AC3005" s="62">
        <f>INDEX(NoSettings!$C$2:$AH$6843,MATCH(EPS!$F3005,NoSettings!$A$2:$A$6843,0),MATCH(EPS!AC$2,NoSettings!$C$1:$AH$1,0))</f>
        <v>0</v>
      </c>
      <c r="AD3005" s="62">
        <f>INDEX(NoSettings!$C$2:$AH$6843,MATCH(EPS!$F3005,NoSettings!$A$2:$A$6843,0),MATCH(EPS!AD$2,NoSettings!$C$1:$AH$1,0))</f>
        <v>0</v>
      </c>
      <c r="AE3005" s="62">
        <f>INDEX(NoSettings!$C$2:$AH$6843,MATCH(EPS!$F3005,NoSettings!$A$2:$A$6843,0),MATCH(EPS!AE$2,NoSettings!$C$1:$AH$1,0))</f>
        <v>0</v>
      </c>
      <c r="AF3005" s="62">
        <f>INDEX(NoSettings!$C$2:$AH$6843,MATCH(EPS!$F3005,NoSettings!$A$2:$A$6843,0),MATCH(EPS!AF$2,NoSettings!$C$1:$AH$1,0))</f>
        <v>0</v>
      </c>
      <c r="AG3005" s="62">
        <f>INDEX(NoSettings!$C$2:$AH$6843,MATCH(EPS!$F3005,NoSettings!$A$2:$A$6843,0),MATCH(EPS!AG$2,NoSettings!$C$1:$AH$1,0))</f>
        <v>0</v>
      </c>
      <c r="AH3005" s="62">
        <f>INDEX(NoSettings!$C$2:$AH$6843,MATCH(EPS!$F3005,NoSettings!$A$2:$A$6843,0),MATCH(EPS!AH$2,NoSettings!$C$1:$AH$1,0))</f>
        <v>0</v>
      </c>
      <c r="AI3005" s="62">
        <f>INDEX(NoSettings!$C$2:$AH$6843,MATCH(EPS!$F3005,NoSettings!$A$2:$A$6843,0),MATCH(EPS!AI$2,NoSettings!$C$1:$AH$1,0))</f>
        <v>0</v>
      </c>
      <c r="AJ3005" s="62">
        <f>INDEX(NoSettings!$C$2:$AH$6843,MATCH(EPS!$F3005,NoSettings!$A$2:$A$6843,0),MATCH(EPS!AJ$2,NoSettings!$C$1:$AH$1,0))</f>
        <v>0</v>
      </c>
      <c r="AK3005" s="140">
        <f>INDEX(NoSettings!$C$2:$AH$6843,MATCH(EPS!$F3005,NoSettings!$A$2:$A$6843,0),MATCH(EPS!AK$2,NoSettings!$C$1:$AH$1,0))</f>
        <v>0</v>
      </c>
      <c r="AL3005" s="62"/>
    </row>
    <row r="3006" spans="1:38" hidden="1">
      <c r="A3006" s="57" t="s">
        <v>3386</v>
      </c>
      <c r="B3006" s="91" t="s">
        <v>3461</v>
      </c>
      <c r="C3006" s="91" t="s">
        <v>3404</v>
      </c>
      <c r="D3006" s="91" t="s">
        <v>3818</v>
      </c>
      <c r="E3006" s="91" t="s">
        <v>3825</v>
      </c>
      <c r="F3006" s="91" t="s">
        <v>2709</v>
      </c>
      <c r="G3006" s="140">
        <f>INDEX(NoSettings!$C$2:$AH$6843,MATCH(EPS!$F3006,NoSettings!$A$2:$A$6843,0),MATCH(EPS!G$2,NoSettings!$C$1:$AH$1,0))</f>
        <v>0</v>
      </c>
      <c r="H3006" s="62">
        <f>INDEX(NoSettings!$C$2:$AH$6843,MATCH(EPS!$F3006,NoSettings!$A$2:$A$6843,0),MATCH(EPS!H$2,NoSettings!$C$1:$AH$1,0))</f>
        <v>0</v>
      </c>
      <c r="I3006" s="62">
        <f>INDEX(NoSettings!$C$2:$AH$6843,MATCH(EPS!$F3006,NoSettings!$A$2:$A$6843,0),MATCH(EPS!I$2,NoSettings!$C$1:$AH$1,0))</f>
        <v>0</v>
      </c>
      <c r="J3006" s="62">
        <f>INDEX(NoSettings!$C$2:$AH$6843,MATCH(EPS!$F3006,NoSettings!$A$2:$A$6843,0),MATCH(EPS!J$2,NoSettings!$C$1:$AH$1,0))</f>
        <v>0</v>
      </c>
      <c r="K3006" s="62">
        <f>INDEX(NoSettings!$C$2:$AH$6843,MATCH(EPS!$F3006,NoSettings!$A$2:$A$6843,0),MATCH(EPS!K$2,NoSettings!$C$1:$AH$1,0))</f>
        <v>0</v>
      </c>
      <c r="L3006" s="62">
        <f>INDEX(NoSettings!$C$2:$AH$6843,MATCH(EPS!$F3006,NoSettings!$A$2:$A$6843,0),MATCH(EPS!L$2,NoSettings!$C$1:$AH$1,0))</f>
        <v>0</v>
      </c>
      <c r="M3006" s="62">
        <f>INDEX(NoSettings!$C$2:$AH$6843,MATCH(EPS!$F3006,NoSettings!$A$2:$A$6843,0),MATCH(EPS!M$2,NoSettings!$C$1:$AH$1,0))</f>
        <v>0</v>
      </c>
      <c r="N3006" s="62">
        <f>INDEX(NoSettings!$C$2:$AH$6843,MATCH(EPS!$F3006,NoSettings!$A$2:$A$6843,0),MATCH(EPS!N$2,NoSettings!$C$1:$AH$1,0))</f>
        <v>0</v>
      </c>
      <c r="O3006" s="62">
        <f>INDEX(NoSettings!$C$2:$AH$6843,MATCH(EPS!$F3006,NoSettings!$A$2:$A$6843,0),MATCH(EPS!O$2,NoSettings!$C$1:$AH$1,0))</f>
        <v>0</v>
      </c>
      <c r="P3006" s="62">
        <f>INDEX(NoSettings!$C$2:$AH$6843,MATCH(EPS!$F3006,NoSettings!$A$2:$A$6843,0),MATCH(EPS!P$2,NoSettings!$C$1:$AH$1,0))</f>
        <v>0</v>
      </c>
      <c r="Q3006" s="140">
        <f>INDEX(NoSettings!$C$2:$AH$6843,MATCH(EPS!$F3006,NoSettings!$A$2:$A$6843,0),MATCH(EPS!Q$2,NoSettings!$C$1:$AH$1,0))</f>
        <v>0</v>
      </c>
      <c r="R3006" s="62">
        <f>INDEX(NoSettings!$C$2:$AH$6843,MATCH(EPS!$F3006,NoSettings!$A$2:$A$6843,0),MATCH(EPS!R$2,NoSettings!$C$1:$AH$1,0))</f>
        <v>0</v>
      </c>
      <c r="S3006" s="62">
        <f>INDEX(NoSettings!$C$2:$AH$6843,MATCH(EPS!$F3006,NoSettings!$A$2:$A$6843,0),MATCH(EPS!S$2,NoSettings!$C$1:$AH$1,0))</f>
        <v>0</v>
      </c>
      <c r="T3006" s="62">
        <f>INDEX(NoSettings!$C$2:$AH$6843,MATCH(EPS!$F3006,NoSettings!$A$2:$A$6843,0),MATCH(EPS!T$2,NoSettings!$C$1:$AH$1,0))</f>
        <v>0</v>
      </c>
      <c r="U3006" s="62">
        <f>INDEX(NoSettings!$C$2:$AH$6843,MATCH(EPS!$F3006,NoSettings!$A$2:$A$6843,0),MATCH(EPS!U$2,NoSettings!$C$1:$AH$1,0))</f>
        <v>0</v>
      </c>
      <c r="V3006" s="62">
        <f>INDEX(NoSettings!$C$2:$AH$6843,MATCH(EPS!$F3006,NoSettings!$A$2:$A$6843,0),MATCH(EPS!V$2,NoSettings!$C$1:$AH$1,0))</f>
        <v>0</v>
      </c>
      <c r="W3006" s="62">
        <f>INDEX(NoSettings!$C$2:$AH$6843,MATCH(EPS!$F3006,NoSettings!$A$2:$A$6843,0),MATCH(EPS!W$2,NoSettings!$C$1:$AH$1,0))</f>
        <v>0</v>
      </c>
      <c r="X3006" s="62">
        <f>INDEX(NoSettings!$C$2:$AH$6843,MATCH(EPS!$F3006,NoSettings!$A$2:$A$6843,0),MATCH(EPS!X$2,NoSettings!$C$1:$AH$1,0))</f>
        <v>0</v>
      </c>
      <c r="Y3006" s="62">
        <f>INDEX(NoSettings!$C$2:$AH$6843,MATCH(EPS!$F3006,NoSettings!$A$2:$A$6843,0),MATCH(EPS!Y$2,NoSettings!$C$1:$AH$1,0))</f>
        <v>0</v>
      </c>
      <c r="Z3006" s="62">
        <f>INDEX(NoSettings!$C$2:$AH$6843,MATCH(EPS!$F3006,NoSettings!$A$2:$A$6843,0),MATCH(EPS!Z$2,NoSettings!$C$1:$AH$1,0))</f>
        <v>0</v>
      </c>
      <c r="AA3006" s="140">
        <f>INDEX(NoSettings!$C$2:$AH$6843,MATCH(EPS!$F3006,NoSettings!$A$2:$A$6843,0),MATCH(EPS!AA$2,NoSettings!$C$1:$AH$1,0))</f>
        <v>0</v>
      </c>
      <c r="AB3006" s="62">
        <f>INDEX(NoSettings!$C$2:$AH$6843,MATCH(EPS!$F3006,NoSettings!$A$2:$A$6843,0),MATCH(EPS!AB$2,NoSettings!$C$1:$AH$1,0))</f>
        <v>0</v>
      </c>
      <c r="AC3006" s="62">
        <f>INDEX(NoSettings!$C$2:$AH$6843,MATCH(EPS!$F3006,NoSettings!$A$2:$A$6843,0),MATCH(EPS!AC$2,NoSettings!$C$1:$AH$1,0))</f>
        <v>0</v>
      </c>
      <c r="AD3006" s="62">
        <f>INDEX(NoSettings!$C$2:$AH$6843,MATCH(EPS!$F3006,NoSettings!$A$2:$A$6843,0),MATCH(EPS!AD$2,NoSettings!$C$1:$AH$1,0))</f>
        <v>0</v>
      </c>
      <c r="AE3006" s="62">
        <f>INDEX(NoSettings!$C$2:$AH$6843,MATCH(EPS!$F3006,NoSettings!$A$2:$A$6843,0),MATCH(EPS!AE$2,NoSettings!$C$1:$AH$1,0))</f>
        <v>0</v>
      </c>
      <c r="AF3006" s="62">
        <f>INDEX(NoSettings!$C$2:$AH$6843,MATCH(EPS!$F3006,NoSettings!$A$2:$A$6843,0),MATCH(EPS!AF$2,NoSettings!$C$1:$AH$1,0))</f>
        <v>0</v>
      </c>
      <c r="AG3006" s="62">
        <f>INDEX(NoSettings!$C$2:$AH$6843,MATCH(EPS!$F3006,NoSettings!$A$2:$A$6843,0),MATCH(EPS!AG$2,NoSettings!$C$1:$AH$1,0))</f>
        <v>0</v>
      </c>
      <c r="AH3006" s="62">
        <f>INDEX(NoSettings!$C$2:$AH$6843,MATCH(EPS!$F3006,NoSettings!$A$2:$A$6843,0),MATCH(EPS!AH$2,NoSettings!$C$1:$AH$1,0))</f>
        <v>0</v>
      </c>
      <c r="AI3006" s="62">
        <f>INDEX(NoSettings!$C$2:$AH$6843,MATCH(EPS!$F3006,NoSettings!$A$2:$A$6843,0),MATCH(EPS!AI$2,NoSettings!$C$1:$AH$1,0))</f>
        <v>0</v>
      </c>
      <c r="AJ3006" s="62">
        <f>INDEX(NoSettings!$C$2:$AH$6843,MATCH(EPS!$F3006,NoSettings!$A$2:$A$6843,0),MATCH(EPS!AJ$2,NoSettings!$C$1:$AH$1,0))</f>
        <v>0</v>
      </c>
      <c r="AK3006" s="140">
        <f>INDEX(NoSettings!$C$2:$AH$6843,MATCH(EPS!$F3006,NoSettings!$A$2:$A$6843,0),MATCH(EPS!AK$2,NoSettings!$C$1:$AH$1,0))</f>
        <v>0</v>
      </c>
      <c r="AL3006" s="62"/>
    </row>
    <row r="3007" spans="1:38" hidden="1">
      <c r="A3007" s="57" t="s">
        <v>3386</v>
      </c>
      <c r="B3007" s="91" t="s">
        <v>3461</v>
      </c>
      <c r="C3007" s="91" t="s">
        <v>3404</v>
      </c>
      <c r="D3007" s="91" t="s">
        <v>3818</v>
      </c>
      <c r="E3007" s="91" t="s">
        <v>3826</v>
      </c>
      <c r="F3007" s="91" t="s">
        <v>2710</v>
      </c>
      <c r="G3007" s="140">
        <f>INDEX(NoSettings!$C$2:$AH$6843,MATCH(EPS!$F3007,NoSettings!$A$2:$A$6843,0),MATCH(EPS!G$2,NoSettings!$C$1:$AH$1,0))</f>
        <v>0</v>
      </c>
      <c r="H3007" s="62">
        <f>INDEX(NoSettings!$C$2:$AH$6843,MATCH(EPS!$F3007,NoSettings!$A$2:$A$6843,0),MATCH(EPS!H$2,NoSettings!$C$1:$AH$1,0))</f>
        <v>0</v>
      </c>
      <c r="I3007" s="62">
        <f>INDEX(NoSettings!$C$2:$AH$6843,MATCH(EPS!$F3007,NoSettings!$A$2:$A$6843,0),MATCH(EPS!I$2,NoSettings!$C$1:$AH$1,0))</f>
        <v>0</v>
      </c>
      <c r="J3007" s="62">
        <f>INDEX(NoSettings!$C$2:$AH$6843,MATCH(EPS!$F3007,NoSettings!$A$2:$A$6843,0),MATCH(EPS!J$2,NoSettings!$C$1:$AH$1,0))</f>
        <v>0</v>
      </c>
      <c r="K3007" s="62">
        <f>INDEX(NoSettings!$C$2:$AH$6843,MATCH(EPS!$F3007,NoSettings!$A$2:$A$6843,0),MATCH(EPS!K$2,NoSettings!$C$1:$AH$1,0))</f>
        <v>0</v>
      </c>
      <c r="L3007" s="62">
        <f>INDEX(NoSettings!$C$2:$AH$6843,MATCH(EPS!$F3007,NoSettings!$A$2:$A$6843,0),MATCH(EPS!L$2,NoSettings!$C$1:$AH$1,0))</f>
        <v>0</v>
      </c>
      <c r="M3007" s="62">
        <f>INDEX(NoSettings!$C$2:$AH$6843,MATCH(EPS!$F3007,NoSettings!$A$2:$A$6843,0),MATCH(EPS!M$2,NoSettings!$C$1:$AH$1,0))</f>
        <v>0</v>
      </c>
      <c r="N3007" s="62">
        <f>INDEX(NoSettings!$C$2:$AH$6843,MATCH(EPS!$F3007,NoSettings!$A$2:$A$6843,0),MATCH(EPS!N$2,NoSettings!$C$1:$AH$1,0))</f>
        <v>0</v>
      </c>
      <c r="O3007" s="62">
        <f>INDEX(NoSettings!$C$2:$AH$6843,MATCH(EPS!$F3007,NoSettings!$A$2:$A$6843,0),MATCH(EPS!O$2,NoSettings!$C$1:$AH$1,0))</f>
        <v>0</v>
      </c>
      <c r="P3007" s="62">
        <f>INDEX(NoSettings!$C$2:$AH$6843,MATCH(EPS!$F3007,NoSettings!$A$2:$A$6843,0),MATCH(EPS!P$2,NoSettings!$C$1:$AH$1,0))</f>
        <v>0</v>
      </c>
      <c r="Q3007" s="140">
        <f>INDEX(NoSettings!$C$2:$AH$6843,MATCH(EPS!$F3007,NoSettings!$A$2:$A$6843,0),MATCH(EPS!Q$2,NoSettings!$C$1:$AH$1,0))</f>
        <v>0</v>
      </c>
      <c r="R3007" s="62">
        <f>INDEX(NoSettings!$C$2:$AH$6843,MATCH(EPS!$F3007,NoSettings!$A$2:$A$6843,0),MATCH(EPS!R$2,NoSettings!$C$1:$AH$1,0))</f>
        <v>0</v>
      </c>
      <c r="S3007" s="62">
        <f>INDEX(NoSettings!$C$2:$AH$6843,MATCH(EPS!$F3007,NoSettings!$A$2:$A$6843,0),MATCH(EPS!S$2,NoSettings!$C$1:$AH$1,0))</f>
        <v>0</v>
      </c>
      <c r="T3007" s="62">
        <f>INDEX(NoSettings!$C$2:$AH$6843,MATCH(EPS!$F3007,NoSettings!$A$2:$A$6843,0),MATCH(EPS!T$2,NoSettings!$C$1:$AH$1,0))</f>
        <v>0</v>
      </c>
      <c r="U3007" s="62">
        <f>INDEX(NoSettings!$C$2:$AH$6843,MATCH(EPS!$F3007,NoSettings!$A$2:$A$6843,0),MATCH(EPS!U$2,NoSettings!$C$1:$AH$1,0))</f>
        <v>0</v>
      </c>
      <c r="V3007" s="62">
        <f>INDEX(NoSettings!$C$2:$AH$6843,MATCH(EPS!$F3007,NoSettings!$A$2:$A$6843,0),MATCH(EPS!V$2,NoSettings!$C$1:$AH$1,0))</f>
        <v>0</v>
      </c>
      <c r="W3007" s="62">
        <f>INDEX(NoSettings!$C$2:$AH$6843,MATCH(EPS!$F3007,NoSettings!$A$2:$A$6843,0),MATCH(EPS!W$2,NoSettings!$C$1:$AH$1,0))</f>
        <v>0</v>
      </c>
      <c r="X3007" s="62">
        <f>INDEX(NoSettings!$C$2:$AH$6843,MATCH(EPS!$F3007,NoSettings!$A$2:$A$6843,0),MATCH(EPS!X$2,NoSettings!$C$1:$AH$1,0))</f>
        <v>0</v>
      </c>
      <c r="Y3007" s="62">
        <f>INDEX(NoSettings!$C$2:$AH$6843,MATCH(EPS!$F3007,NoSettings!$A$2:$A$6843,0),MATCH(EPS!Y$2,NoSettings!$C$1:$AH$1,0))</f>
        <v>0</v>
      </c>
      <c r="Z3007" s="62">
        <f>INDEX(NoSettings!$C$2:$AH$6843,MATCH(EPS!$F3007,NoSettings!$A$2:$A$6843,0),MATCH(EPS!Z$2,NoSettings!$C$1:$AH$1,0))</f>
        <v>0</v>
      </c>
      <c r="AA3007" s="140">
        <f>INDEX(NoSettings!$C$2:$AH$6843,MATCH(EPS!$F3007,NoSettings!$A$2:$A$6843,0),MATCH(EPS!AA$2,NoSettings!$C$1:$AH$1,0))</f>
        <v>0</v>
      </c>
      <c r="AB3007" s="62">
        <f>INDEX(NoSettings!$C$2:$AH$6843,MATCH(EPS!$F3007,NoSettings!$A$2:$A$6843,0),MATCH(EPS!AB$2,NoSettings!$C$1:$AH$1,0))</f>
        <v>0</v>
      </c>
      <c r="AC3007" s="62">
        <f>INDEX(NoSettings!$C$2:$AH$6843,MATCH(EPS!$F3007,NoSettings!$A$2:$A$6843,0),MATCH(EPS!AC$2,NoSettings!$C$1:$AH$1,0))</f>
        <v>0</v>
      </c>
      <c r="AD3007" s="62">
        <f>INDEX(NoSettings!$C$2:$AH$6843,MATCH(EPS!$F3007,NoSettings!$A$2:$A$6843,0),MATCH(EPS!AD$2,NoSettings!$C$1:$AH$1,0))</f>
        <v>0</v>
      </c>
      <c r="AE3007" s="62">
        <f>INDEX(NoSettings!$C$2:$AH$6843,MATCH(EPS!$F3007,NoSettings!$A$2:$A$6843,0),MATCH(EPS!AE$2,NoSettings!$C$1:$AH$1,0))</f>
        <v>0</v>
      </c>
      <c r="AF3007" s="62">
        <f>INDEX(NoSettings!$C$2:$AH$6843,MATCH(EPS!$F3007,NoSettings!$A$2:$A$6843,0),MATCH(EPS!AF$2,NoSettings!$C$1:$AH$1,0))</f>
        <v>0</v>
      </c>
      <c r="AG3007" s="62">
        <f>INDEX(NoSettings!$C$2:$AH$6843,MATCH(EPS!$F3007,NoSettings!$A$2:$A$6843,0),MATCH(EPS!AG$2,NoSettings!$C$1:$AH$1,0))</f>
        <v>0</v>
      </c>
      <c r="AH3007" s="62">
        <f>INDEX(NoSettings!$C$2:$AH$6843,MATCH(EPS!$F3007,NoSettings!$A$2:$A$6843,0),MATCH(EPS!AH$2,NoSettings!$C$1:$AH$1,0))</f>
        <v>0</v>
      </c>
      <c r="AI3007" s="62">
        <f>INDEX(NoSettings!$C$2:$AH$6843,MATCH(EPS!$F3007,NoSettings!$A$2:$A$6843,0),MATCH(EPS!AI$2,NoSettings!$C$1:$AH$1,0))</f>
        <v>0</v>
      </c>
      <c r="AJ3007" s="62">
        <f>INDEX(NoSettings!$C$2:$AH$6843,MATCH(EPS!$F3007,NoSettings!$A$2:$A$6843,0),MATCH(EPS!AJ$2,NoSettings!$C$1:$AH$1,0))</f>
        <v>0</v>
      </c>
      <c r="AK3007" s="140">
        <f>INDEX(NoSettings!$C$2:$AH$6843,MATCH(EPS!$F3007,NoSettings!$A$2:$A$6843,0),MATCH(EPS!AK$2,NoSettings!$C$1:$AH$1,0))</f>
        <v>0</v>
      </c>
      <c r="AL3007" s="62"/>
    </row>
    <row r="3008" spans="1:38" hidden="1">
      <c r="A3008" s="57" t="s">
        <v>3386</v>
      </c>
      <c r="B3008" s="91" t="s">
        <v>3461</v>
      </c>
      <c r="C3008" s="91" t="s">
        <v>3404</v>
      </c>
      <c r="D3008" s="91" t="s">
        <v>3818</v>
      </c>
      <c r="E3008" s="91" t="s">
        <v>3827</v>
      </c>
      <c r="F3008" s="91" t="s">
        <v>2711</v>
      </c>
      <c r="G3008" s="140">
        <f>INDEX(NoSettings!$C$2:$AH$6843,MATCH(EPS!$F3008,NoSettings!$A$2:$A$6843,0),MATCH(EPS!G$2,NoSettings!$C$1:$AH$1,0))</f>
        <v>0</v>
      </c>
      <c r="H3008" s="62">
        <f>INDEX(NoSettings!$C$2:$AH$6843,MATCH(EPS!$F3008,NoSettings!$A$2:$A$6843,0),MATCH(EPS!H$2,NoSettings!$C$1:$AH$1,0))</f>
        <v>0</v>
      </c>
      <c r="I3008" s="62">
        <f>INDEX(NoSettings!$C$2:$AH$6843,MATCH(EPS!$F3008,NoSettings!$A$2:$A$6843,0),MATCH(EPS!I$2,NoSettings!$C$1:$AH$1,0))</f>
        <v>0</v>
      </c>
      <c r="J3008" s="62">
        <f>INDEX(NoSettings!$C$2:$AH$6843,MATCH(EPS!$F3008,NoSettings!$A$2:$A$6843,0),MATCH(EPS!J$2,NoSettings!$C$1:$AH$1,0))</f>
        <v>0</v>
      </c>
      <c r="K3008" s="62">
        <f>INDEX(NoSettings!$C$2:$AH$6843,MATCH(EPS!$F3008,NoSettings!$A$2:$A$6843,0),MATCH(EPS!K$2,NoSettings!$C$1:$AH$1,0))</f>
        <v>0</v>
      </c>
      <c r="L3008" s="62">
        <f>INDEX(NoSettings!$C$2:$AH$6843,MATCH(EPS!$F3008,NoSettings!$A$2:$A$6843,0),MATCH(EPS!L$2,NoSettings!$C$1:$AH$1,0))</f>
        <v>0</v>
      </c>
      <c r="M3008" s="62">
        <f>INDEX(NoSettings!$C$2:$AH$6843,MATCH(EPS!$F3008,NoSettings!$A$2:$A$6843,0),MATCH(EPS!M$2,NoSettings!$C$1:$AH$1,0))</f>
        <v>0</v>
      </c>
      <c r="N3008" s="62">
        <f>INDEX(NoSettings!$C$2:$AH$6843,MATCH(EPS!$F3008,NoSettings!$A$2:$A$6843,0),MATCH(EPS!N$2,NoSettings!$C$1:$AH$1,0))</f>
        <v>0</v>
      </c>
      <c r="O3008" s="62">
        <f>INDEX(NoSettings!$C$2:$AH$6843,MATCH(EPS!$F3008,NoSettings!$A$2:$A$6843,0),MATCH(EPS!O$2,NoSettings!$C$1:$AH$1,0))</f>
        <v>0</v>
      </c>
      <c r="P3008" s="62">
        <f>INDEX(NoSettings!$C$2:$AH$6843,MATCH(EPS!$F3008,NoSettings!$A$2:$A$6843,0),MATCH(EPS!P$2,NoSettings!$C$1:$AH$1,0))</f>
        <v>0</v>
      </c>
      <c r="Q3008" s="140">
        <f>INDEX(NoSettings!$C$2:$AH$6843,MATCH(EPS!$F3008,NoSettings!$A$2:$A$6843,0),MATCH(EPS!Q$2,NoSettings!$C$1:$AH$1,0))</f>
        <v>0</v>
      </c>
      <c r="R3008" s="62">
        <f>INDEX(NoSettings!$C$2:$AH$6843,MATCH(EPS!$F3008,NoSettings!$A$2:$A$6843,0),MATCH(EPS!R$2,NoSettings!$C$1:$AH$1,0))</f>
        <v>0</v>
      </c>
      <c r="S3008" s="62">
        <f>INDEX(NoSettings!$C$2:$AH$6843,MATCH(EPS!$F3008,NoSettings!$A$2:$A$6843,0),MATCH(EPS!S$2,NoSettings!$C$1:$AH$1,0))</f>
        <v>0</v>
      </c>
      <c r="T3008" s="62">
        <f>INDEX(NoSettings!$C$2:$AH$6843,MATCH(EPS!$F3008,NoSettings!$A$2:$A$6843,0),MATCH(EPS!T$2,NoSettings!$C$1:$AH$1,0))</f>
        <v>0</v>
      </c>
      <c r="U3008" s="62">
        <f>INDEX(NoSettings!$C$2:$AH$6843,MATCH(EPS!$F3008,NoSettings!$A$2:$A$6843,0),MATCH(EPS!U$2,NoSettings!$C$1:$AH$1,0))</f>
        <v>0</v>
      </c>
      <c r="V3008" s="62">
        <f>INDEX(NoSettings!$C$2:$AH$6843,MATCH(EPS!$F3008,NoSettings!$A$2:$A$6843,0),MATCH(EPS!V$2,NoSettings!$C$1:$AH$1,0))</f>
        <v>0</v>
      </c>
      <c r="W3008" s="62">
        <f>INDEX(NoSettings!$C$2:$AH$6843,MATCH(EPS!$F3008,NoSettings!$A$2:$A$6843,0),MATCH(EPS!W$2,NoSettings!$C$1:$AH$1,0))</f>
        <v>0</v>
      </c>
      <c r="X3008" s="62">
        <f>INDEX(NoSettings!$C$2:$AH$6843,MATCH(EPS!$F3008,NoSettings!$A$2:$A$6843,0),MATCH(EPS!X$2,NoSettings!$C$1:$AH$1,0))</f>
        <v>0</v>
      </c>
      <c r="Y3008" s="62">
        <f>INDEX(NoSettings!$C$2:$AH$6843,MATCH(EPS!$F3008,NoSettings!$A$2:$A$6843,0),MATCH(EPS!Y$2,NoSettings!$C$1:$AH$1,0))</f>
        <v>0</v>
      </c>
      <c r="Z3008" s="62">
        <f>INDEX(NoSettings!$C$2:$AH$6843,MATCH(EPS!$F3008,NoSettings!$A$2:$A$6843,0),MATCH(EPS!Z$2,NoSettings!$C$1:$AH$1,0))</f>
        <v>0</v>
      </c>
      <c r="AA3008" s="140">
        <f>INDEX(NoSettings!$C$2:$AH$6843,MATCH(EPS!$F3008,NoSettings!$A$2:$A$6843,0),MATCH(EPS!AA$2,NoSettings!$C$1:$AH$1,0))</f>
        <v>0</v>
      </c>
      <c r="AB3008" s="62">
        <f>INDEX(NoSettings!$C$2:$AH$6843,MATCH(EPS!$F3008,NoSettings!$A$2:$A$6843,0),MATCH(EPS!AB$2,NoSettings!$C$1:$AH$1,0))</f>
        <v>0</v>
      </c>
      <c r="AC3008" s="62">
        <f>INDEX(NoSettings!$C$2:$AH$6843,MATCH(EPS!$F3008,NoSettings!$A$2:$A$6843,0),MATCH(EPS!AC$2,NoSettings!$C$1:$AH$1,0))</f>
        <v>0</v>
      </c>
      <c r="AD3008" s="62">
        <f>INDEX(NoSettings!$C$2:$AH$6843,MATCH(EPS!$F3008,NoSettings!$A$2:$A$6843,0),MATCH(EPS!AD$2,NoSettings!$C$1:$AH$1,0))</f>
        <v>0</v>
      </c>
      <c r="AE3008" s="62">
        <f>INDEX(NoSettings!$C$2:$AH$6843,MATCH(EPS!$F3008,NoSettings!$A$2:$A$6843,0),MATCH(EPS!AE$2,NoSettings!$C$1:$AH$1,0))</f>
        <v>0</v>
      </c>
      <c r="AF3008" s="62">
        <f>INDEX(NoSettings!$C$2:$AH$6843,MATCH(EPS!$F3008,NoSettings!$A$2:$A$6843,0),MATCH(EPS!AF$2,NoSettings!$C$1:$AH$1,0))</f>
        <v>0</v>
      </c>
      <c r="AG3008" s="62">
        <f>INDEX(NoSettings!$C$2:$AH$6843,MATCH(EPS!$F3008,NoSettings!$A$2:$A$6843,0),MATCH(EPS!AG$2,NoSettings!$C$1:$AH$1,0))</f>
        <v>0</v>
      </c>
      <c r="AH3008" s="62">
        <f>INDEX(NoSettings!$C$2:$AH$6843,MATCH(EPS!$F3008,NoSettings!$A$2:$A$6843,0),MATCH(EPS!AH$2,NoSettings!$C$1:$AH$1,0))</f>
        <v>0</v>
      </c>
      <c r="AI3008" s="62">
        <f>INDEX(NoSettings!$C$2:$AH$6843,MATCH(EPS!$F3008,NoSettings!$A$2:$A$6843,0),MATCH(EPS!AI$2,NoSettings!$C$1:$AH$1,0))</f>
        <v>0</v>
      </c>
      <c r="AJ3008" s="62">
        <f>INDEX(NoSettings!$C$2:$AH$6843,MATCH(EPS!$F3008,NoSettings!$A$2:$A$6843,0),MATCH(EPS!AJ$2,NoSettings!$C$1:$AH$1,0))</f>
        <v>0</v>
      </c>
      <c r="AK3008" s="140">
        <f>INDEX(NoSettings!$C$2:$AH$6843,MATCH(EPS!$F3008,NoSettings!$A$2:$A$6843,0),MATCH(EPS!AK$2,NoSettings!$C$1:$AH$1,0))</f>
        <v>0</v>
      </c>
      <c r="AL3008" s="62"/>
    </row>
    <row r="3009" spans="1:38" hidden="1">
      <c r="A3009" s="57" t="s">
        <v>3386</v>
      </c>
      <c r="B3009" s="91" t="s">
        <v>3461</v>
      </c>
      <c r="C3009" s="91" t="s">
        <v>3404</v>
      </c>
      <c r="D3009" s="91" t="s">
        <v>3818</v>
      </c>
      <c r="E3009" s="91" t="s">
        <v>3828</v>
      </c>
      <c r="F3009" s="91" t="s">
        <v>2712</v>
      </c>
      <c r="G3009" s="140">
        <f>INDEX(NoSettings!$C$2:$AH$6843,MATCH(EPS!$F3009,NoSettings!$A$2:$A$6843,0),MATCH(EPS!G$2,NoSettings!$C$1:$AH$1,0))</f>
        <v>0</v>
      </c>
      <c r="H3009" s="62">
        <f>INDEX(NoSettings!$C$2:$AH$6843,MATCH(EPS!$F3009,NoSettings!$A$2:$A$6843,0),MATCH(EPS!H$2,NoSettings!$C$1:$AH$1,0))</f>
        <v>0</v>
      </c>
      <c r="I3009" s="62">
        <f>INDEX(NoSettings!$C$2:$AH$6843,MATCH(EPS!$F3009,NoSettings!$A$2:$A$6843,0),MATCH(EPS!I$2,NoSettings!$C$1:$AH$1,0))</f>
        <v>0</v>
      </c>
      <c r="J3009" s="62">
        <f>INDEX(NoSettings!$C$2:$AH$6843,MATCH(EPS!$F3009,NoSettings!$A$2:$A$6843,0),MATCH(EPS!J$2,NoSettings!$C$1:$AH$1,0))</f>
        <v>0</v>
      </c>
      <c r="K3009" s="62">
        <f>INDEX(NoSettings!$C$2:$AH$6843,MATCH(EPS!$F3009,NoSettings!$A$2:$A$6843,0),MATCH(EPS!K$2,NoSettings!$C$1:$AH$1,0))</f>
        <v>0</v>
      </c>
      <c r="L3009" s="62">
        <f>INDEX(NoSettings!$C$2:$AH$6843,MATCH(EPS!$F3009,NoSettings!$A$2:$A$6843,0),MATCH(EPS!L$2,NoSettings!$C$1:$AH$1,0))</f>
        <v>0</v>
      </c>
      <c r="M3009" s="62">
        <f>INDEX(NoSettings!$C$2:$AH$6843,MATCH(EPS!$F3009,NoSettings!$A$2:$A$6843,0),MATCH(EPS!M$2,NoSettings!$C$1:$AH$1,0))</f>
        <v>0</v>
      </c>
      <c r="N3009" s="62">
        <f>INDEX(NoSettings!$C$2:$AH$6843,MATCH(EPS!$F3009,NoSettings!$A$2:$A$6843,0),MATCH(EPS!N$2,NoSettings!$C$1:$AH$1,0))</f>
        <v>0</v>
      </c>
      <c r="O3009" s="62">
        <f>INDEX(NoSettings!$C$2:$AH$6843,MATCH(EPS!$F3009,NoSettings!$A$2:$A$6843,0),MATCH(EPS!O$2,NoSettings!$C$1:$AH$1,0))</f>
        <v>0</v>
      </c>
      <c r="P3009" s="62">
        <f>INDEX(NoSettings!$C$2:$AH$6843,MATCH(EPS!$F3009,NoSettings!$A$2:$A$6843,0),MATCH(EPS!P$2,NoSettings!$C$1:$AH$1,0))</f>
        <v>0</v>
      </c>
      <c r="Q3009" s="140">
        <f>INDEX(NoSettings!$C$2:$AH$6843,MATCH(EPS!$F3009,NoSettings!$A$2:$A$6843,0),MATCH(EPS!Q$2,NoSettings!$C$1:$AH$1,0))</f>
        <v>0</v>
      </c>
      <c r="R3009" s="62">
        <f>INDEX(NoSettings!$C$2:$AH$6843,MATCH(EPS!$F3009,NoSettings!$A$2:$A$6843,0),MATCH(EPS!R$2,NoSettings!$C$1:$AH$1,0))</f>
        <v>0</v>
      </c>
      <c r="S3009" s="62">
        <f>INDEX(NoSettings!$C$2:$AH$6843,MATCH(EPS!$F3009,NoSettings!$A$2:$A$6843,0),MATCH(EPS!S$2,NoSettings!$C$1:$AH$1,0))</f>
        <v>0</v>
      </c>
      <c r="T3009" s="62">
        <f>INDEX(NoSettings!$C$2:$AH$6843,MATCH(EPS!$F3009,NoSettings!$A$2:$A$6843,0),MATCH(EPS!T$2,NoSettings!$C$1:$AH$1,0))</f>
        <v>0</v>
      </c>
      <c r="U3009" s="62">
        <f>INDEX(NoSettings!$C$2:$AH$6843,MATCH(EPS!$F3009,NoSettings!$A$2:$A$6843,0),MATCH(EPS!U$2,NoSettings!$C$1:$AH$1,0))</f>
        <v>0</v>
      </c>
      <c r="V3009" s="62">
        <f>INDEX(NoSettings!$C$2:$AH$6843,MATCH(EPS!$F3009,NoSettings!$A$2:$A$6843,0),MATCH(EPS!V$2,NoSettings!$C$1:$AH$1,0))</f>
        <v>0</v>
      </c>
      <c r="W3009" s="62">
        <f>INDEX(NoSettings!$C$2:$AH$6843,MATCH(EPS!$F3009,NoSettings!$A$2:$A$6843,0),MATCH(EPS!W$2,NoSettings!$C$1:$AH$1,0))</f>
        <v>0</v>
      </c>
      <c r="X3009" s="62">
        <f>INDEX(NoSettings!$C$2:$AH$6843,MATCH(EPS!$F3009,NoSettings!$A$2:$A$6843,0),MATCH(EPS!X$2,NoSettings!$C$1:$AH$1,0))</f>
        <v>0</v>
      </c>
      <c r="Y3009" s="62">
        <f>INDEX(NoSettings!$C$2:$AH$6843,MATCH(EPS!$F3009,NoSettings!$A$2:$A$6843,0),MATCH(EPS!Y$2,NoSettings!$C$1:$AH$1,0))</f>
        <v>0</v>
      </c>
      <c r="Z3009" s="62">
        <f>INDEX(NoSettings!$C$2:$AH$6843,MATCH(EPS!$F3009,NoSettings!$A$2:$A$6843,0),MATCH(EPS!Z$2,NoSettings!$C$1:$AH$1,0))</f>
        <v>0</v>
      </c>
      <c r="AA3009" s="140">
        <f>INDEX(NoSettings!$C$2:$AH$6843,MATCH(EPS!$F3009,NoSettings!$A$2:$A$6843,0),MATCH(EPS!AA$2,NoSettings!$C$1:$AH$1,0))</f>
        <v>0</v>
      </c>
      <c r="AB3009" s="62">
        <f>INDEX(NoSettings!$C$2:$AH$6843,MATCH(EPS!$F3009,NoSettings!$A$2:$A$6843,0),MATCH(EPS!AB$2,NoSettings!$C$1:$AH$1,0))</f>
        <v>0</v>
      </c>
      <c r="AC3009" s="62">
        <f>INDEX(NoSettings!$C$2:$AH$6843,MATCH(EPS!$F3009,NoSettings!$A$2:$A$6843,0),MATCH(EPS!AC$2,NoSettings!$C$1:$AH$1,0))</f>
        <v>0</v>
      </c>
      <c r="AD3009" s="62">
        <f>INDEX(NoSettings!$C$2:$AH$6843,MATCH(EPS!$F3009,NoSettings!$A$2:$A$6843,0),MATCH(EPS!AD$2,NoSettings!$C$1:$AH$1,0))</f>
        <v>0</v>
      </c>
      <c r="AE3009" s="62">
        <f>INDEX(NoSettings!$C$2:$AH$6843,MATCH(EPS!$F3009,NoSettings!$A$2:$A$6843,0),MATCH(EPS!AE$2,NoSettings!$C$1:$AH$1,0))</f>
        <v>0</v>
      </c>
      <c r="AF3009" s="62">
        <f>INDEX(NoSettings!$C$2:$AH$6843,MATCH(EPS!$F3009,NoSettings!$A$2:$A$6843,0),MATCH(EPS!AF$2,NoSettings!$C$1:$AH$1,0))</f>
        <v>0</v>
      </c>
      <c r="AG3009" s="62">
        <f>INDEX(NoSettings!$C$2:$AH$6843,MATCH(EPS!$F3009,NoSettings!$A$2:$A$6843,0),MATCH(EPS!AG$2,NoSettings!$C$1:$AH$1,0))</f>
        <v>0</v>
      </c>
      <c r="AH3009" s="62">
        <f>INDEX(NoSettings!$C$2:$AH$6843,MATCH(EPS!$F3009,NoSettings!$A$2:$A$6843,0),MATCH(EPS!AH$2,NoSettings!$C$1:$AH$1,0))</f>
        <v>0</v>
      </c>
      <c r="AI3009" s="62">
        <f>INDEX(NoSettings!$C$2:$AH$6843,MATCH(EPS!$F3009,NoSettings!$A$2:$A$6843,0),MATCH(EPS!AI$2,NoSettings!$C$1:$AH$1,0))</f>
        <v>0</v>
      </c>
      <c r="AJ3009" s="62">
        <f>INDEX(NoSettings!$C$2:$AH$6843,MATCH(EPS!$F3009,NoSettings!$A$2:$A$6843,0),MATCH(EPS!AJ$2,NoSettings!$C$1:$AH$1,0))</f>
        <v>0</v>
      </c>
      <c r="AK3009" s="140">
        <f>INDEX(NoSettings!$C$2:$AH$6843,MATCH(EPS!$F3009,NoSettings!$A$2:$A$6843,0),MATCH(EPS!AK$2,NoSettings!$C$1:$AH$1,0))</f>
        <v>0</v>
      </c>
      <c r="AL3009" s="62"/>
    </row>
    <row r="3010" spans="1:38" hidden="1">
      <c r="A3010" s="57" t="s">
        <v>3386</v>
      </c>
      <c r="B3010" s="91" t="s">
        <v>3461</v>
      </c>
      <c r="C3010" s="91" t="s">
        <v>3404</v>
      </c>
      <c r="D3010" s="91" t="s">
        <v>3829</v>
      </c>
      <c r="E3010" s="91" t="s">
        <v>3819</v>
      </c>
      <c r="F3010" s="91" t="s">
        <v>2713</v>
      </c>
      <c r="G3010" s="140">
        <f>INDEX(NoSettings!$C$2:$AH$6843,MATCH(EPS!$F3010,NoSettings!$A$2:$A$6843,0),MATCH(EPS!G$2,NoSettings!$C$1:$AH$1,0))</f>
        <v>0</v>
      </c>
      <c r="H3010" s="62">
        <f>INDEX(NoSettings!$C$2:$AH$6843,MATCH(EPS!$F3010,NoSettings!$A$2:$A$6843,0),MATCH(EPS!H$2,NoSettings!$C$1:$AH$1,0))</f>
        <v>0</v>
      </c>
      <c r="I3010" s="62">
        <f>INDEX(NoSettings!$C$2:$AH$6843,MATCH(EPS!$F3010,NoSettings!$A$2:$A$6843,0),MATCH(EPS!I$2,NoSettings!$C$1:$AH$1,0))</f>
        <v>0</v>
      </c>
      <c r="J3010" s="62">
        <f>INDEX(NoSettings!$C$2:$AH$6843,MATCH(EPS!$F3010,NoSettings!$A$2:$A$6843,0),MATCH(EPS!J$2,NoSettings!$C$1:$AH$1,0))</f>
        <v>0</v>
      </c>
      <c r="K3010" s="62">
        <f>INDEX(NoSettings!$C$2:$AH$6843,MATCH(EPS!$F3010,NoSettings!$A$2:$A$6843,0),MATCH(EPS!K$2,NoSettings!$C$1:$AH$1,0))</f>
        <v>0</v>
      </c>
      <c r="L3010" s="62">
        <f>INDEX(NoSettings!$C$2:$AH$6843,MATCH(EPS!$F3010,NoSettings!$A$2:$A$6843,0),MATCH(EPS!L$2,NoSettings!$C$1:$AH$1,0))</f>
        <v>0</v>
      </c>
      <c r="M3010" s="62">
        <f>INDEX(NoSettings!$C$2:$AH$6843,MATCH(EPS!$F3010,NoSettings!$A$2:$A$6843,0),MATCH(EPS!M$2,NoSettings!$C$1:$AH$1,0))</f>
        <v>0</v>
      </c>
      <c r="N3010" s="62">
        <f>INDEX(NoSettings!$C$2:$AH$6843,MATCH(EPS!$F3010,NoSettings!$A$2:$A$6843,0),MATCH(EPS!N$2,NoSettings!$C$1:$AH$1,0))</f>
        <v>0</v>
      </c>
      <c r="O3010" s="62">
        <f>INDEX(NoSettings!$C$2:$AH$6843,MATCH(EPS!$F3010,NoSettings!$A$2:$A$6843,0),MATCH(EPS!O$2,NoSettings!$C$1:$AH$1,0))</f>
        <v>0</v>
      </c>
      <c r="P3010" s="62">
        <f>INDEX(NoSettings!$C$2:$AH$6843,MATCH(EPS!$F3010,NoSettings!$A$2:$A$6843,0),MATCH(EPS!P$2,NoSettings!$C$1:$AH$1,0))</f>
        <v>0</v>
      </c>
      <c r="Q3010" s="140">
        <f>INDEX(NoSettings!$C$2:$AH$6843,MATCH(EPS!$F3010,NoSettings!$A$2:$A$6843,0),MATCH(EPS!Q$2,NoSettings!$C$1:$AH$1,0))</f>
        <v>0</v>
      </c>
      <c r="R3010" s="62">
        <f>INDEX(NoSettings!$C$2:$AH$6843,MATCH(EPS!$F3010,NoSettings!$A$2:$A$6843,0),MATCH(EPS!R$2,NoSettings!$C$1:$AH$1,0))</f>
        <v>0</v>
      </c>
      <c r="S3010" s="62">
        <f>INDEX(NoSettings!$C$2:$AH$6843,MATCH(EPS!$F3010,NoSettings!$A$2:$A$6843,0),MATCH(EPS!S$2,NoSettings!$C$1:$AH$1,0))</f>
        <v>0</v>
      </c>
      <c r="T3010" s="62">
        <f>INDEX(NoSettings!$C$2:$AH$6843,MATCH(EPS!$F3010,NoSettings!$A$2:$A$6843,0),MATCH(EPS!T$2,NoSettings!$C$1:$AH$1,0))</f>
        <v>0</v>
      </c>
      <c r="U3010" s="62">
        <f>INDEX(NoSettings!$C$2:$AH$6843,MATCH(EPS!$F3010,NoSettings!$A$2:$A$6843,0),MATCH(EPS!U$2,NoSettings!$C$1:$AH$1,0))</f>
        <v>0</v>
      </c>
      <c r="V3010" s="62">
        <f>INDEX(NoSettings!$C$2:$AH$6843,MATCH(EPS!$F3010,NoSettings!$A$2:$A$6843,0),MATCH(EPS!V$2,NoSettings!$C$1:$AH$1,0))</f>
        <v>0</v>
      </c>
      <c r="W3010" s="62">
        <f>INDEX(NoSettings!$C$2:$AH$6843,MATCH(EPS!$F3010,NoSettings!$A$2:$A$6843,0),MATCH(EPS!W$2,NoSettings!$C$1:$AH$1,0))</f>
        <v>0</v>
      </c>
      <c r="X3010" s="62">
        <f>INDEX(NoSettings!$C$2:$AH$6843,MATCH(EPS!$F3010,NoSettings!$A$2:$A$6843,0),MATCH(EPS!X$2,NoSettings!$C$1:$AH$1,0))</f>
        <v>0</v>
      </c>
      <c r="Y3010" s="62">
        <f>INDEX(NoSettings!$C$2:$AH$6843,MATCH(EPS!$F3010,NoSettings!$A$2:$A$6843,0),MATCH(EPS!Y$2,NoSettings!$C$1:$AH$1,0))</f>
        <v>0</v>
      </c>
      <c r="Z3010" s="62">
        <f>INDEX(NoSettings!$C$2:$AH$6843,MATCH(EPS!$F3010,NoSettings!$A$2:$A$6843,0),MATCH(EPS!Z$2,NoSettings!$C$1:$AH$1,0))</f>
        <v>0</v>
      </c>
      <c r="AA3010" s="140">
        <f>INDEX(NoSettings!$C$2:$AH$6843,MATCH(EPS!$F3010,NoSettings!$A$2:$A$6843,0),MATCH(EPS!AA$2,NoSettings!$C$1:$AH$1,0))</f>
        <v>0</v>
      </c>
      <c r="AB3010" s="62">
        <f>INDEX(NoSettings!$C$2:$AH$6843,MATCH(EPS!$F3010,NoSettings!$A$2:$A$6843,0),MATCH(EPS!AB$2,NoSettings!$C$1:$AH$1,0))</f>
        <v>0</v>
      </c>
      <c r="AC3010" s="62">
        <f>INDEX(NoSettings!$C$2:$AH$6843,MATCH(EPS!$F3010,NoSettings!$A$2:$A$6843,0),MATCH(EPS!AC$2,NoSettings!$C$1:$AH$1,0))</f>
        <v>0</v>
      </c>
      <c r="AD3010" s="62">
        <f>INDEX(NoSettings!$C$2:$AH$6843,MATCH(EPS!$F3010,NoSettings!$A$2:$A$6843,0),MATCH(EPS!AD$2,NoSettings!$C$1:$AH$1,0))</f>
        <v>0</v>
      </c>
      <c r="AE3010" s="62">
        <f>INDEX(NoSettings!$C$2:$AH$6843,MATCH(EPS!$F3010,NoSettings!$A$2:$A$6843,0),MATCH(EPS!AE$2,NoSettings!$C$1:$AH$1,0))</f>
        <v>0</v>
      </c>
      <c r="AF3010" s="62">
        <f>INDEX(NoSettings!$C$2:$AH$6843,MATCH(EPS!$F3010,NoSettings!$A$2:$A$6843,0),MATCH(EPS!AF$2,NoSettings!$C$1:$AH$1,0))</f>
        <v>0</v>
      </c>
      <c r="AG3010" s="62">
        <f>INDEX(NoSettings!$C$2:$AH$6843,MATCH(EPS!$F3010,NoSettings!$A$2:$A$6843,0),MATCH(EPS!AG$2,NoSettings!$C$1:$AH$1,0))</f>
        <v>0</v>
      </c>
      <c r="AH3010" s="62">
        <f>INDEX(NoSettings!$C$2:$AH$6843,MATCH(EPS!$F3010,NoSettings!$A$2:$A$6843,0),MATCH(EPS!AH$2,NoSettings!$C$1:$AH$1,0))</f>
        <v>0</v>
      </c>
      <c r="AI3010" s="62">
        <f>INDEX(NoSettings!$C$2:$AH$6843,MATCH(EPS!$F3010,NoSettings!$A$2:$A$6843,0),MATCH(EPS!AI$2,NoSettings!$C$1:$AH$1,0))</f>
        <v>0</v>
      </c>
      <c r="AJ3010" s="62">
        <f>INDEX(NoSettings!$C$2:$AH$6843,MATCH(EPS!$F3010,NoSettings!$A$2:$A$6843,0),MATCH(EPS!AJ$2,NoSettings!$C$1:$AH$1,0))</f>
        <v>0</v>
      </c>
      <c r="AK3010" s="140">
        <f>INDEX(NoSettings!$C$2:$AH$6843,MATCH(EPS!$F3010,NoSettings!$A$2:$A$6843,0),MATCH(EPS!AK$2,NoSettings!$C$1:$AH$1,0))</f>
        <v>0</v>
      </c>
      <c r="AL3010" s="62"/>
    </row>
    <row r="3011" spans="1:38" hidden="1">
      <c r="A3011" s="57" t="s">
        <v>3386</v>
      </c>
      <c r="B3011" s="91" t="s">
        <v>3461</v>
      </c>
      <c r="C3011" s="91" t="s">
        <v>3404</v>
      </c>
      <c r="D3011" s="91" t="s">
        <v>3829</v>
      </c>
      <c r="E3011" s="91" t="s">
        <v>3820</v>
      </c>
      <c r="F3011" s="91" t="s">
        <v>2714</v>
      </c>
      <c r="G3011" s="140">
        <f>INDEX(NoSettings!$C$2:$AH$6843,MATCH(EPS!$F3011,NoSettings!$A$2:$A$6843,0),MATCH(EPS!G$2,NoSettings!$C$1:$AH$1,0))</f>
        <v>0</v>
      </c>
      <c r="H3011" s="62">
        <f>INDEX(NoSettings!$C$2:$AH$6843,MATCH(EPS!$F3011,NoSettings!$A$2:$A$6843,0),MATCH(EPS!H$2,NoSettings!$C$1:$AH$1,0))</f>
        <v>0</v>
      </c>
      <c r="I3011" s="62">
        <f>INDEX(NoSettings!$C$2:$AH$6843,MATCH(EPS!$F3011,NoSettings!$A$2:$A$6843,0),MATCH(EPS!I$2,NoSettings!$C$1:$AH$1,0))</f>
        <v>0</v>
      </c>
      <c r="J3011" s="62">
        <f>INDEX(NoSettings!$C$2:$AH$6843,MATCH(EPS!$F3011,NoSettings!$A$2:$A$6843,0),MATCH(EPS!J$2,NoSettings!$C$1:$AH$1,0))</f>
        <v>0</v>
      </c>
      <c r="K3011" s="62">
        <f>INDEX(NoSettings!$C$2:$AH$6843,MATCH(EPS!$F3011,NoSettings!$A$2:$A$6843,0),MATCH(EPS!K$2,NoSettings!$C$1:$AH$1,0))</f>
        <v>0</v>
      </c>
      <c r="L3011" s="62">
        <f>INDEX(NoSettings!$C$2:$AH$6843,MATCH(EPS!$F3011,NoSettings!$A$2:$A$6843,0),MATCH(EPS!L$2,NoSettings!$C$1:$AH$1,0))</f>
        <v>0</v>
      </c>
      <c r="M3011" s="62">
        <f>INDEX(NoSettings!$C$2:$AH$6843,MATCH(EPS!$F3011,NoSettings!$A$2:$A$6843,0),MATCH(EPS!M$2,NoSettings!$C$1:$AH$1,0))</f>
        <v>0</v>
      </c>
      <c r="N3011" s="62">
        <f>INDEX(NoSettings!$C$2:$AH$6843,MATCH(EPS!$F3011,NoSettings!$A$2:$A$6843,0),MATCH(EPS!N$2,NoSettings!$C$1:$AH$1,0))</f>
        <v>0</v>
      </c>
      <c r="O3011" s="62">
        <f>INDEX(NoSettings!$C$2:$AH$6843,MATCH(EPS!$F3011,NoSettings!$A$2:$A$6843,0),MATCH(EPS!O$2,NoSettings!$C$1:$AH$1,0))</f>
        <v>0</v>
      </c>
      <c r="P3011" s="62">
        <f>INDEX(NoSettings!$C$2:$AH$6843,MATCH(EPS!$F3011,NoSettings!$A$2:$A$6843,0),MATCH(EPS!P$2,NoSettings!$C$1:$AH$1,0))</f>
        <v>0</v>
      </c>
      <c r="Q3011" s="140">
        <f>INDEX(NoSettings!$C$2:$AH$6843,MATCH(EPS!$F3011,NoSettings!$A$2:$A$6843,0),MATCH(EPS!Q$2,NoSettings!$C$1:$AH$1,0))</f>
        <v>0</v>
      </c>
      <c r="R3011" s="62">
        <f>INDEX(NoSettings!$C$2:$AH$6843,MATCH(EPS!$F3011,NoSettings!$A$2:$A$6843,0),MATCH(EPS!R$2,NoSettings!$C$1:$AH$1,0))</f>
        <v>0</v>
      </c>
      <c r="S3011" s="62">
        <f>INDEX(NoSettings!$C$2:$AH$6843,MATCH(EPS!$F3011,NoSettings!$A$2:$A$6843,0),MATCH(EPS!S$2,NoSettings!$C$1:$AH$1,0))</f>
        <v>0</v>
      </c>
      <c r="T3011" s="62">
        <f>INDEX(NoSettings!$C$2:$AH$6843,MATCH(EPS!$F3011,NoSettings!$A$2:$A$6843,0),MATCH(EPS!T$2,NoSettings!$C$1:$AH$1,0))</f>
        <v>0</v>
      </c>
      <c r="U3011" s="62">
        <f>INDEX(NoSettings!$C$2:$AH$6843,MATCH(EPS!$F3011,NoSettings!$A$2:$A$6843,0),MATCH(EPS!U$2,NoSettings!$C$1:$AH$1,0))</f>
        <v>0</v>
      </c>
      <c r="V3011" s="62">
        <f>INDEX(NoSettings!$C$2:$AH$6843,MATCH(EPS!$F3011,NoSettings!$A$2:$A$6843,0),MATCH(EPS!V$2,NoSettings!$C$1:$AH$1,0))</f>
        <v>0</v>
      </c>
      <c r="W3011" s="62">
        <f>INDEX(NoSettings!$C$2:$AH$6843,MATCH(EPS!$F3011,NoSettings!$A$2:$A$6843,0),MATCH(EPS!W$2,NoSettings!$C$1:$AH$1,0))</f>
        <v>0</v>
      </c>
      <c r="X3011" s="62">
        <f>INDEX(NoSettings!$C$2:$AH$6843,MATCH(EPS!$F3011,NoSettings!$A$2:$A$6843,0),MATCH(EPS!X$2,NoSettings!$C$1:$AH$1,0))</f>
        <v>0</v>
      </c>
      <c r="Y3011" s="62">
        <f>INDEX(NoSettings!$C$2:$AH$6843,MATCH(EPS!$F3011,NoSettings!$A$2:$A$6843,0),MATCH(EPS!Y$2,NoSettings!$C$1:$AH$1,0))</f>
        <v>0</v>
      </c>
      <c r="Z3011" s="62">
        <f>INDEX(NoSettings!$C$2:$AH$6843,MATCH(EPS!$F3011,NoSettings!$A$2:$A$6843,0),MATCH(EPS!Z$2,NoSettings!$C$1:$AH$1,0))</f>
        <v>0</v>
      </c>
      <c r="AA3011" s="140">
        <f>INDEX(NoSettings!$C$2:$AH$6843,MATCH(EPS!$F3011,NoSettings!$A$2:$A$6843,0),MATCH(EPS!AA$2,NoSettings!$C$1:$AH$1,0))</f>
        <v>0</v>
      </c>
      <c r="AB3011" s="62">
        <f>INDEX(NoSettings!$C$2:$AH$6843,MATCH(EPS!$F3011,NoSettings!$A$2:$A$6843,0),MATCH(EPS!AB$2,NoSettings!$C$1:$AH$1,0))</f>
        <v>0</v>
      </c>
      <c r="AC3011" s="62">
        <f>INDEX(NoSettings!$C$2:$AH$6843,MATCH(EPS!$F3011,NoSettings!$A$2:$A$6843,0),MATCH(EPS!AC$2,NoSettings!$C$1:$AH$1,0))</f>
        <v>0</v>
      </c>
      <c r="AD3011" s="62">
        <f>INDEX(NoSettings!$C$2:$AH$6843,MATCH(EPS!$F3011,NoSettings!$A$2:$A$6843,0),MATCH(EPS!AD$2,NoSettings!$C$1:$AH$1,0))</f>
        <v>0</v>
      </c>
      <c r="AE3011" s="62">
        <f>INDEX(NoSettings!$C$2:$AH$6843,MATCH(EPS!$F3011,NoSettings!$A$2:$A$6843,0),MATCH(EPS!AE$2,NoSettings!$C$1:$AH$1,0))</f>
        <v>0</v>
      </c>
      <c r="AF3011" s="62">
        <f>INDEX(NoSettings!$C$2:$AH$6843,MATCH(EPS!$F3011,NoSettings!$A$2:$A$6843,0),MATCH(EPS!AF$2,NoSettings!$C$1:$AH$1,0))</f>
        <v>0</v>
      </c>
      <c r="AG3011" s="62">
        <f>INDEX(NoSettings!$C$2:$AH$6843,MATCH(EPS!$F3011,NoSettings!$A$2:$A$6843,0),MATCH(EPS!AG$2,NoSettings!$C$1:$AH$1,0))</f>
        <v>0</v>
      </c>
      <c r="AH3011" s="62">
        <f>INDEX(NoSettings!$C$2:$AH$6843,MATCH(EPS!$F3011,NoSettings!$A$2:$A$6843,0),MATCH(EPS!AH$2,NoSettings!$C$1:$AH$1,0))</f>
        <v>0</v>
      </c>
      <c r="AI3011" s="62">
        <f>INDEX(NoSettings!$C$2:$AH$6843,MATCH(EPS!$F3011,NoSettings!$A$2:$A$6843,0),MATCH(EPS!AI$2,NoSettings!$C$1:$AH$1,0))</f>
        <v>0</v>
      </c>
      <c r="AJ3011" s="62">
        <f>INDEX(NoSettings!$C$2:$AH$6843,MATCH(EPS!$F3011,NoSettings!$A$2:$A$6843,0),MATCH(EPS!AJ$2,NoSettings!$C$1:$AH$1,0))</f>
        <v>0</v>
      </c>
      <c r="AK3011" s="140">
        <f>INDEX(NoSettings!$C$2:$AH$6843,MATCH(EPS!$F3011,NoSettings!$A$2:$A$6843,0),MATCH(EPS!AK$2,NoSettings!$C$1:$AH$1,0))</f>
        <v>0</v>
      </c>
      <c r="AL3011" s="62"/>
    </row>
    <row r="3012" spans="1:38" hidden="1">
      <c r="A3012" s="57" t="s">
        <v>3386</v>
      </c>
      <c r="B3012" s="91" t="s">
        <v>3461</v>
      </c>
      <c r="C3012" s="91" t="s">
        <v>3404</v>
      </c>
      <c r="D3012" s="91" t="s">
        <v>3829</v>
      </c>
      <c r="E3012" s="91" t="s">
        <v>3821</v>
      </c>
      <c r="F3012" s="91" t="s">
        <v>2715</v>
      </c>
      <c r="G3012" s="140">
        <f>INDEX(NoSettings!$C$2:$AH$6843,MATCH(EPS!$F3012,NoSettings!$A$2:$A$6843,0),MATCH(EPS!G$2,NoSettings!$C$1:$AH$1,0))</f>
        <v>0</v>
      </c>
      <c r="H3012" s="62">
        <f>INDEX(NoSettings!$C$2:$AH$6843,MATCH(EPS!$F3012,NoSettings!$A$2:$A$6843,0),MATCH(EPS!H$2,NoSettings!$C$1:$AH$1,0))</f>
        <v>0</v>
      </c>
      <c r="I3012" s="62">
        <f>INDEX(NoSettings!$C$2:$AH$6843,MATCH(EPS!$F3012,NoSettings!$A$2:$A$6843,0),MATCH(EPS!I$2,NoSettings!$C$1:$AH$1,0))</f>
        <v>0</v>
      </c>
      <c r="J3012" s="62">
        <f>INDEX(NoSettings!$C$2:$AH$6843,MATCH(EPS!$F3012,NoSettings!$A$2:$A$6843,0),MATCH(EPS!J$2,NoSettings!$C$1:$AH$1,0))</f>
        <v>0</v>
      </c>
      <c r="K3012" s="62">
        <f>INDEX(NoSettings!$C$2:$AH$6843,MATCH(EPS!$F3012,NoSettings!$A$2:$A$6843,0),MATCH(EPS!K$2,NoSettings!$C$1:$AH$1,0))</f>
        <v>0</v>
      </c>
      <c r="L3012" s="62">
        <f>INDEX(NoSettings!$C$2:$AH$6843,MATCH(EPS!$F3012,NoSettings!$A$2:$A$6843,0),MATCH(EPS!L$2,NoSettings!$C$1:$AH$1,0))</f>
        <v>0</v>
      </c>
      <c r="M3012" s="62">
        <f>INDEX(NoSettings!$C$2:$AH$6843,MATCH(EPS!$F3012,NoSettings!$A$2:$A$6843,0),MATCH(EPS!M$2,NoSettings!$C$1:$AH$1,0))</f>
        <v>0</v>
      </c>
      <c r="N3012" s="62">
        <f>INDEX(NoSettings!$C$2:$AH$6843,MATCH(EPS!$F3012,NoSettings!$A$2:$A$6843,0),MATCH(EPS!N$2,NoSettings!$C$1:$AH$1,0))</f>
        <v>0</v>
      </c>
      <c r="O3012" s="62">
        <f>INDEX(NoSettings!$C$2:$AH$6843,MATCH(EPS!$F3012,NoSettings!$A$2:$A$6843,0),MATCH(EPS!O$2,NoSettings!$C$1:$AH$1,0))</f>
        <v>0</v>
      </c>
      <c r="P3012" s="62">
        <f>INDEX(NoSettings!$C$2:$AH$6843,MATCH(EPS!$F3012,NoSettings!$A$2:$A$6843,0),MATCH(EPS!P$2,NoSettings!$C$1:$AH$1,0))</f>
        <v>0</v>
      </c>
      <c r="Q3012" s="140">
        <f>INDEX(NoSettings!$C$2:$AH$6843,MATCH(EPS!$F3012,NoSettings!$A$2:$A$6843,0),MATCH(EPS!Q$2,NoSettings!$C$1:$AH$1,0))</f>
        <v>0</v>
      </c>
      <c r="R3012" s="62">
        <f>INDEX(NoSettings!$C$2:$AH$6843,MATCH(EPS!$F3012,NoSettings!$A$2:$A$6843,0),MATCH(EPS!R$2,NoSettings!$C$1:$AH$1,0))</f>
        <v>0</v>
      </c>
      <c r="S3012" s="62">
        <f>INDEX(NoSettings!$C$2:$AH$6843,MATCH(EPS!$F3012,NoSettings!$A$2:$A$6843,0),MATCH(EPS!S$2,NoSettings!$C$1:$AH$1,0))</f>
        <v>0</v>
      </c>
      <c r="T3012" s="62">
        <f>INDEX(NoSettings!$C$2:$AH$6843,MATCH(EPS!$F3012,NoSettings!$A$2:$A$6843,0),MATCH(EPS!T$2,NoSettings!$C$1:$AH$1,0))</f>
        <v>0</v>
      </c>
      <c r="U3012" s="62">
        <f>INDEX(NoSettings!$C$2:$AH$6843,MATCH(EPS!$F3012,NoSettings!$A$2:$A$6843,0),MATCH(EPS!U$2,NoSettings!$C$1:$AH$1,0))</f>
        <v>0</v>
      </c>
      <c r="V3012" s="62">
        <f>INDEX(NoSettings!$C$2:$AH$6843,MATCH(EPS!$F3012,NoSettings!$A$2:$A$6843,0),MATCH(EPS!V$2,NoSettings!$C$1:$AH$1,0))</f>
        <v>0</v>
      </c>
      <c r="W3012" s="62">
        <f>INDEX(NoSettings!$C$2:$AH$6843,MATCH(EPS!$F3012,NoSettings!$A$2:$A$6843,0),MATCH(EPS!W$2,NoSettings!$C$1:$AH$1,0))</f>
        <v>0</v>
      </c>
      <c r="X3012" s="62">
        <f>INDEX(NoSettings!$C$2:$AH$6843,MATCH(EPS!$F3012,NoSettings!$A$2:$A$6843,0),MATCH(EPS!X$2,NoSettings!$C$1:$AH$1,0))</f>
        <v>0</v>
      </c>
      <c r="Y3012" s="62">
        <f>INDEX(NoSettings!$C$2:$AH$6843,MATCH(EPS!$F3012,NoSettings!$A$2:$A$6843,0),MATCH(EPS!Y$2,NoSettings!$C$1:$AH$1,0))</f>
        <v>0</v>
      </c>
      <c r="Z3012" s="62">
        <f>INDEX(NoSettings!$C$2:$AH$6843,MATCH(EPS!$F3012,NoSettings!$A$2:$A$6843,0),MATCH(EPS!Z$2,NoSettings!$C$1:$AH$1,0))</f>
        <v>0</v>
      </c>
      <c r="AA3012" s="140">
        <f>INDEX(NoSettings!$C$2:$AH$6843,MATCH(EPS!$F3012,NoSettings!$A$2:$A$6843,0),MATCH(EPS!AA$2,NoSettings!$C$1:$AH$1,0))</f>
        <v>0</v>
      </c>
      <c r="AB3012" s="62">
        <f>INDEX(NoSettings!$C$2:$AH$6843,MATCH(EPS!$F3012,NoSettings!$A$2:$A$6843,0),MATCH(EPS!AB$2,NoSettings!$C$1:$AH$1,0))</f>
        <v>0</v>
      </c>
      <c r="AC3012" s="62">
        <f>INDEX(NoSettings!$C$2:$AH$6843,MATCH(EPS!$F3012,NoSettings!$A$2:$A$6843,0),MATCH(EPS!AC$2,NoSettings!$C$1:$AH$1,0))</f>
        <v>0</v>
      </c>
      <c r="AD3012" s="62">
        <f>INDEX(NoSettings!$C$2:$AH$6843,MATCH(EPS!$F3012,NoSettings!$A$2:$A$6843,0),MATCH(EPS!AD$2,NoSettings!$C$1:$AH$1,0))</f>
        <v>0</v>
      </c>
      <c r="AE3012" s="62">
        <f>INDEX(NoSettings!$C$2:$AH$6843,MATCH(EPS!$F3012,NoSettings!$A$2:$A$6843,0),MATCH(EPS!AE$2,NoSettings!$C$1:$AH$1,0))</f>
        <v>0</v>
      </c>
      <c r="AF3012" s="62">
        <f>INDEX(NoSettings!$C$2:$AH$6843,MATCH(EPS!$F3012,NoSettings!$A$2:$A$6843,0),MATCH(EPS!AF$2,NoSettings!$C$1:$AH$1,0))</f>
        <v>0</v>
      </c>
      <c r="AG3012" s="62">
        <f>INDEX(NoSettings!$C$2:$AH$6843,MATCH(EPS!$F3012,NoSettings!$A$2:$A$6843,0),MATCH(EPS!AG$2,NoSettings!$C$1:$AH$1,0))</f>
        <v>0</v>
      </c>
      <c r="AH3012" s="62">
        <f>INDEX(NoSettings!$C$2:$AH$6843,MATCH(EPS!$F3012,NoSettings!$A$2:$A$6843,0),MATCH(EPS!AH$2,NoSettings!$C$1:$AH$1,0))</f>
        <v>0</v>
      </c>
      <c r="AI3012" s="62">
        <f>INDEX(NoSettings!$C$2:$AH$6843,MATCH(EPS!$F3012,NoSettings!$A$2:$A$6843,0),MATCH(EPS!AI$2,NoSettings!$C$1:$AH$1,0))</f>
        <v>0</v>
      </c>
      <c r="AJ3012" s="62">
        <f>INDEX(NoSettings!$C$2:$AH$6843,MATCH(EPS!$F3012,NoSettings!$A$2:$A$6843,0),MATCH(EPS!AJ$2,NoSettings!$C$1:$AH$1,0))</f>
        <v>0</v>
      </c>
      <c r="AK3012" s="140">
        <f>INDEX(NoSettings!$C$2:$AH$6843,MATCH(EPS!$F3012,NoSettings!$A$2:$A$6843,0),MATCH(EPS!AK$2,NoSettings!$C$1:$AH$1,0))</f>
        <v>0</v>
      </c>
      <c r="AL3012" s="62"/>
    </row>
    <row r="3013" spans="1:38" hidden="1">
      <c r="A3013" s="57" t="s">
        <v>3386</v>
      </c>
      <c r="B3013" s="91" t="s">
        <v>3461</v>
      </c>
      <c r="C3013" s="91" t="s">
        <v>3404</v>
      </c>
      <c r="D3013" s="91" t="s">
        <v>3829</v>
      </c>
      <c r="E3013" s="91" t="s">
        <v>3822</v>
      </c>
      <c r="F3013" s="91" t="s">
        <v>2716</v>
      </c>
      <c r="G3013" s="140">
        <f>INDEX(NoSettings!$C$2:$AH$6843,MATCH(EPS!$F3013,NoSettings!$A$2:$A$6843,0),MATCH(EPS!G$2,NoSettings!$C$1:$AH$1,0))</f>
        <v>42946400000</v>
      </c>
      <c r="H3013" s="62">
        <f>INDEX(NoSettings!$C$2:$AH$6843,MATCH(EPS!$F3013,NoSettings!$A$2:$A$6843,0),MATCH(EPS!H$2,NoSettings!$C$1:$AH$1,0))</f>
        <v>37885700000</v>
      </c>
      <c r="I3013" s="62">
        <f>INDEX(NoSettings!$C$2:$AH$6843,MATCH(EPS!$F3013,NoSettings!$A$2:$A$6843,0),MATCH(EPS!I$2,NoSettings!$C$1:$AH$1,0))</f>
        <v>24602300000</v>
      </c>
      <c r="J3013" s="62">
        <f>INDEX(NoSettings!$C$2:$AH$6843,MATCH(EPS!$F3013,NoSettings!$A$2:$A$6843,0),MATCH(EPS!J$2,NoSettings!$C$1:$AH$1,0))</f>
        <v>22024800000</v>
      </c>
      <c r="K3013" s="62">
        <f>INDEX(NoSettings!$C$2:$AH$6843,MATCH(EPS!$F3013,NoSettings!$A$2:$A$6843,0),MATCH(EPS!K$2,NoSettings!$C$1:$AH$1,0))</f>
        <v>28644600000</v>
      </c>
      <c r="L3013" s="62">
        <f>INDEX(NoSettings!$C$2:$AH$6843,MATCH(EPS!$F3013,NoSettings!$A$2:$A$6843,0),MATCH(EPS!L$2,NoSettings!$C$1:$AH$1,0))</f>
        <v>28062700000</v>
      </c>
      <c r="M3013" s="62">
        <f>INDEX(NoSettings!$C$2:$AH$6843,MATCH(EPS!$F3013,NoSettings!$A$2:$A$6843,0),MATCH(EPS!M$2,NoSettings!$C$1:$AH$1,0))</f>
        <v>26499100000</v>
      </c>
      <c r="N3013" s="62">
        <f>INDEX(NoSettings!$C$2:$AH$6843,MATCH(EPS!$F3013,NoSettings!$A$2:$A$6843,0),MATCH(EPS!N$2,NoSettings!$C$1:$AH$1,0))</f>
        <v>28969600000</v>
      </c>
      <c r="O3013" s="62">
        <f>INDEX(NoSettings!$C$2:$AH$6843,MATCH(EPS!$F3013,NoSettings!$A$2:$A$6843,0),MATCH(EPS!O$2,NoSettings!$C$1:$AH$1,0))</f>
        <v>28979000000</v>
      </c>
      <c r="P3013" s="62">
        <f>INDEX(NoSettings!$C$2:$AH$6843,MATCH(EPS!$F3013,NoSettings!$A$2:$A$6843,0),MATCH(EPS!P$2,NoSettings!$C$1:$AH$1,0))</f>
        <v>30007500000</v>
      </c>
      <c r="Q3013" s="140">
        <f>INDEX(NoSettings!$C$2:$AH$6843,MATCH(EPS!$F3013,NoSettings!$A$2:$A$6843,0),MATCH(EPS!Q$2,NoSettings!$C$1:$AH$1,0))</f>
        <v>29829900000</v>
      </c>
      <c r="R3013" s="62">
        <f>INDEX(NoSettings!$C$2:$AH$6843,MATCH(EPS!$F3013,NoSettings!$A$2:$A$6843,0),MATCH(EPS!R$2,NoSettings!$C$1:$AH$1,0))</f>
        <v>27908700000</v>
      </c>
      <c r="S3013" s="62">
        <f>INDEX(NoSettings!$C$2:$AH$6843,MATCH(EPS!$F3013,NoSettings!$A$2:$A$6843,0),MATCH(EPS!S$2,NoSettings!$C$1:$AH$1,0))</f>
        <v>29479300000</v>
      </c>
      <c r="T3013" s="62">
        <f>INDEX(NoSettings!$C$2:$AH$6843,MATCH(EPS!$F3013,NoSettings!$A$2:$A$6843,0),MATCH(EPS!T$2,NoSettings!$C$1:$AH$1,0))</f>
        <v>29365400000</v>
      </c>
      <c r="U3013" s="62">
        <f>INDEX(NoSettings!$C$2:$AH$6843,MATCH(EPS!$F3013,NoSettings!$A$2:$A$6843,0),MATCH(EPS!U$2,NoSettings!$C$1:$AH$1,0))</f>
        <v>29576500000</v>
      </c>
      <c r="V3013" s="62">
        <f>INDEX(NoSettings!$C$2:$AH$6843,MATCH(EPS!$F3013,NoSettings!$A$2:$A$6843,0),MATCH(EPS!V$2,NoSettings!$C$1:$AH$1,0))</f>
        <v>27981600000</v>
      </c>
      <c r="W3013" s="62">
        <f>INDEX(NoSettings!$C$2:$AH$6843,MATCH(EPS!$F3013,NoSettings!$A$2:$A$6843,0),MATCH(EPS!W$2,NoSettings!$C$1:$AH$1,0))</f>
        <v>29562100000</v>
      </c>
      <c r="X3013" s="62">
        <f>INDEX(NoSettings!$C$2:$AH$6843,MATCH(EPS!$F3013,NoSettings!$A$2:$A$6843,0),MATCH(EPS!X$2,NoSettings!$C$1:$AH$1,0))</f>
        <v>29558000000</v>
      </c>
      <c r="Y3013" s="62">
        <f>INDEX(NoSettings!$C$2:$AH$6843,MATCH(EPS!$F3013,NoSettings!$A$2:$A$6843,0),MATCH(EPS!Y$2,NoSettings!$C$1:$AH$1,0))</f>
        <v>28349000000</v>
      </c>
      <c r="Z3013" s="62">
        <f>INDEX(NoSettings!$C$2:$AH$6843,MATCH(EPS!$F3013,NoSettings!$A$2:$A$6843,0),MATCH(EPS!Z$2,NoSettings!$C$1:$AH$1,0))</f>
        <v>29802700000</v>
      </c>
      <c r="AA3013" s="140">
        <f>INDEX(NoSettings!$C$2:$AH$6843,MATCH(EPS!$F3013,NoSettings!$A$2:$A$6843,0),MATCH(EPS!AA$2,NoSettings!$C$1:$AH$1,0))</f>
        <v>29801100000</v>
      </c>
      <c r="AB3013" s="62">
        <f>INDEX(NoSettings!$C$2:$AH$6843,MATCH(EPS!$F3013,NoSettings!$A$2:$A$6843,0),MATCH(EPS!AB$2,NoSettings!$C$1:$AH$1,0))</f>
        <v>28345800000</v>
      </c>
      <c r="AC3013" s="62">
        <f>INDEX(NoSettings!$C$2:$AH$6843,MATCH(EPS!$F3013,NoSettings!$A$2:$A$6843,0),MATCH(EPS!AC$2,NoSettings!$C$1:$AH$1,0))</f>
        <v>30002700000</v>
      </c>
      <c r="AD3013" s="62">
        <f>INDEX(NoSettings!$C$2:$AH$6843,MATCH(EPS!$F3013,NoSettings!$A$2:$A$6843,0),MATCH(EPS!AD$2,NoSettings!$C$1:$AH$1,0))</f>
        <v>30026000000</v>
      </c>
      <c r="AE3013" s="62">
        <f>INDEX(NoSettings!$C$2:$AH$6843,MATCH(EPS!$F3013,NoSettings!$A$2:$A$6843,0),MATCH(EPS!AE$2,NoSettings!$C$1:$AH$1,0))</f>
        <v>30623600000</v>
      </c>
      <c r="AF3013" s="62">
        <f>INDEX(NoSettings!$C$2:$AH$6843,MATCH(EPS!$F3013,NoSettings!$A$2:$A$6843,0),MATCH(EPS!AF$2,NoSettings!$C$1:$AH$1,0))</f>
        <v>30422200000</v>
      </c>
      <c r="AG3013" s="62">
        <f>INDEX(NoSettings!$C$2:$AH$6843,MATCH(EPS!$F3013,NoSettings!$A$2:$A$6843,0),MATCH(EPS!AG$2,NoSettings!$C$1:$AH$1,0))</f>
        <v>30739200000</v>
      </c>
      <c r="AH3013" s="62">
        <f>INDEX(NoSettings!$C$2:$AH$6843,MATCH(EPS!$F3013,NoSettings!$A$2:$A$6843,0),MATCH(EPS!AH$2,NoSettings!$C$1:$AH$1,0))</f>
        <v>30911600000</v>
      </c>
      <c r="AI3013" s="62">
        <f>INDEX(NoSettings!$C$2:$AH$6843,MATCH(EPS!$F3013,NoSettings!$A$2:$A$6843,0),MATCH(EPS!AI$2,NoSettings!$C$1:$AH$1,0))</f>
        <v>30814900000</v>
      </c>
      <c r="AJ3013" s="62">
        <f>INDEX(NoSettings!$C$2:$AH$6843,MATCH(EPS!$F3013,NoSettings!$A$2:$A$6843,0),MATCH(EPS!AJ$2,NoSettings!$C$1:$AH$1,0))</f>
        <v>30850500000</v>
      </c>
      <c r="AK3013" s="140">
        <f>INDEX(NoSettings!$C$2:$AH$6843,MATCH(EPS!$F3013,NoSettings!$A$2:$A$6843,0),MATCH(EPS!AK$2,NoSettings!$C$1:$AH$1,0))</f>
        <v>31019100000</v>
      </c>
      <c r="AL3013" s="62"/>
    </row>
    <row r="3014" spans="1:38" hidden="1">
      <c r="A3014" s="57" t="s">
        <v>3386</v>
      </c>
      <c r="B3014" s="91" t="s">
        <v>3461</v>
      </c>
      <c r="C3014" s="91" t="s">
        <v>3404</v>
      </c>
      <c r="D3014" s="91" t="s">
        <v>3829</v>
      </c>
      <c r="E3014" s="91" t="s">
        <v>3823</v>
      </c>
      <c r="F3014" s="91" t="s">
        <v>2717</v>
      </c>
      <c r="G3014" s="140">
        <f>INDEX(NoSettings!$C$2:$AH$6843,MATCH(EPS!$F3014,NoSettings!$A$2:$A$6843,0),MATCH(EPS!G$2,NoSettings!$C$1:$AH$1,0))</f>
        <v>0</v>
      </c>
      <c r="H3014" s="62">
        <f>INDEX(NoSettings!$C$2:$AH$6843,MATCH(EPS!$F3014,NoSettings!$A$2:$A$6843,0),MATCH(EPS!H$2,NoSettings!$C$1:$AH$1,0))</f>
        <v>0</v>
      </c>
      <c r="I3014" s="62">
        <f>INDEX(NoSettings!$C$2:$AH$6843,MATCH(EPS!$F3014,NoSettings!$A$2:$A$6843,0),MATCH(EPS!I$2,NoSettings!$C$1:$AH$1,0))</f>
        <v>0</v>
      </c>
      <c r="J3014" s="62">
        <f>INDEX(NoSettings!$C$2:$AH$6843,MATCH(EPS!$F3014,NoSettings!$A$2:$A$6843,0),MATCH(EPS!J$2,NoSettings!$C$1:$AH$1,0))</f>
        <v>0</v>
      </c>
      <c r="K3014" s="62">
        <f>INDEX(NoSettings!$C$2:$AH$6843,MATCH(EPS!$F3014,NoSettings!$A$2:$A$6843,0),MATCH(EPS!K$2,NoSettings!$C$1:$AH$1,0))</f>
        <v>0</v>
      </c>
      <c r="L3014" s="62">
        <f>INDEX(NoSettings!$C$2:$AH$6843,MATCH(EPS!$F3014,NoSettings!$A$2:$A$6843,0),MATCH(EPS!L$2,NoSettings!$C$1:$AH$1,0))</f>
        <v>0</v>
      </c>
      <c r="M3014" s="62">
        <f>INDEX(NoSettings!$C$2:$AH$6843,MATCH(EPS!$F3014,NoSettings!$A$2:$A$6843,0),MATCH(EPS!M$2,NoSettings!$C$1:$AH$1,0))</f>
        <v>0</v>
      </c>
      <c r="N3014" s="62">
        <f>INDEX(NoSettings!$C$2:$AH$6843,MATCH(EPS!$F3014,NoSettings!$A$2:$A$6843,0),MATCH(EPS!N$2,NoSettings!$C$1:$AH$1,0))</f>
        <v>0</v>
      </c>
      <c r="O3014" s="62">
        <f>INDEX(NoSettings!$C$2:$AH$6843,MATCH(EPS!$F3014,NoSettings!$A$2:$A$6843,0),MATCH(EPS!O$2,NoSettings!$C$1:$AH$1,0))</f>
        <v>0</v>
      </c>
      <c r="P3014" s="62">
        <f>INDEX(NoSettings!$C$2:$AH$6843,MATCH(EPS!$F3014,NoSettings!$A$2:$A$6843,0),MATCH(EPS!P$2,NoSettings!$C$1:$AH$1,0))</f>
        <v>0</v>
      </c>
      <c r="Q3014" s="140">
        <f>INDEX(NoSettings!$C$2:$AH$6843,MATCH(EPS!$F3014,NoSettings!$A$2:$A$6843,0),MATCH(EPS!Q$2,NoSettings!$C$1:$AH$1,0))</f>
        <v>0</v>
      </c>
      <c r="R3014" s="62">
        <f>INDEX(NoSettings!$C$2:$AH$6843,MATCH(EPS!$F3014,NoSettings!$A$2:$A$6843,0),MATCH(EPS!R$2,NoSettings!$C$1:$AH$1,0))</f>
        <v>0</v>
      </c>
      <c r="S3014" s="62">
        <f>INDEX(NoSettings!$C$2:$AH$6843,MATCH(EPS!$F3014,NoSettings!$A$2:$A$6843,0),MATCH(EPS!S$2,NoSettings!$C$1:$AH$1,0))</f>
        <v>0</v>
      </c>
      <c r="T3014" s="62">
        <f>INDEX(NoSettings!$C$2:$AH$6843,MATCH(EPS!$F3014,NoSettings!$A$2:$A$6843,0),MATCH(EPS!T$2,NoSettings!$C$1:$AH$1,0))</f>
        <v>0</v>
      </c>
      <c r="U3014" s="62">
        <f>INDEX(NoSettings!$C$2:$AH$6843,MATCH(EPS!$F3014,NoSettings!$A$2:$A$6843,0),MATCH(EPS!U$2,NoSettings!$C$1:$AH$1,0))</f>
        <v>0</v>
      </c>
      <c r="V3014" s="62">
        <f>INDEX(NoSettings!$C$2:$AH$6843,MATCH(EPS!$F3014,NoSettings!$A$2:$A$6843,0),MATCH(EPS!V$2,NoSettings!$C$1:$AH$1,0))</f>
        <v>0</v>
      </c>
      <c r="W3014" s="62">
        <f>INDEX(NoSettings!$C$2:$AH$6843,MATCH(EPS!$F3014,NoSettings!$A$2:$A$6843,0),MATCH(EPS!W$2,NoSettings!$C$1:$AH$1,0))</f>
        <v>0</v>
      </c>
      <c r="X3014" s="62">
        <f>INDEX(NoSettings!$C$2:$AH$6843,MATCH(EPS!$F3014,NoSettings!$A$2:$A$6843,0),MATCH(EPS!X$2,NoSettings!$C$1:$AH$1,0))</f>
        <v>0</v>
      </c>
      <c r="Y3014" s="62">
        <f>INDEX(NoSettings!$C$2:$AH$6843,MATCH(EPS!$F3014,NoSettings!$A$2:$A$6843,0),MATCH(EPS!Y$2,NoSettings!$C$1:$AH$1,0))</f>
        <v>0</v>
      </c>
      <c r="Z3014" s="62">
        <f>INDEX(NoSettings!$C$2:$AH$6843,MATCH(EPS!$F3014,NoSettings!$A$2:$A$6843,0),MATCH(EPS!Z$2,NoSettings!$C$1:$AH$1,0))</f>
        <v>0</v>
      </c>
      <c r="AA3014" s="140">
        <f>INDEX(NoSettings!$C$2:$AH$6843,MATCH(EPS!$F3014,NoSettings!$A$2:$A$6843,0),MATCH(EPS!AA$2,NoSettings!$C$1:$AH$1,0))</f>
        <v>0</v>
      </c>
      <c r="AB3014" s="62">
        <f>INDEX(NoSettings!$C$2:$AH$6843,MATCH(EPS!$F3014,NoSettings!$A$2:$A$6843,0),MATCH(EPS!AB$2,NoSettings!$C$1:$AH$1,0))</f>
        <v>0</v>
      </c>
      <c r="AC3014" s="62">
        <f>INDEX(NoSettings!$C$2:$AH$6843,MATCH(EPS!$F3014,NoSettings!$A$2:$A$6843,0),MATCH(EPS!AC$2,NoSettings!$C$1:$AH$1,0))</f>
        <v>0</v>
      </c>
      <c r="AD3014" s="62">
        <f>INDEX(NoSettings!$C$2:$AH$6843,MATCH(EPS!$F3014,NoSettings!$A$2:$A$6843,0),MATCH(EPS!AD$2,NoSettings!$C$1:$AH$1,0))</f>
        <v>0</v>
      </c>
      <c r="AE3014" s="62">
        <f>INDEX(NoSettings!$C$2:$AH$6843,MATCH(EPS!$F3014,NoSettings!$A$2:$A$6843,0),MATCH(EPS!AE$2,NoSettings!$C$1:$AH$1,0))</f>
        <v>0</v>
      </c>
      <c r="AF3014" s="62">
        <f>INDEX(NoSettings!$C$2:$AH$6843,MATCH(EPS!$F3014,NoSettings!$A$2:$A$6843,0),MATCH(EPS!AF$2,NoSettings!$C$1:$AH$1,0))</f>
        <v>0</v>
      </c>
      <c r="AG3014" s="62">
        <f>INDEX(NoSettings!$C$2:$AH$6843,MATCH(EPS!$F3014,NoSettings!$A$2:$A$6843,0),MATCH(EPS!AG$2,NoSettings!$C$1:$AH$1,0))</f>
        <v>0</v>
      </c>
      <c r="AH3014" s="62">
        <f>INDEX(NoSettings!$C$2:$AH$6843,MATCH(EPS!$F3014,NoSettings!$A$2:$A$6843,0),MATCH(EPS!AH$2,NoSettings!$C$1:$AH$1,0))</f>
        <v>0</v>
      </c>
      <c r="AI3014" s="62">
        <f>INDEX(NoSettings!$C$2:$AH$6843,MATCH(EPS!$F3014,NoSettings!$A$2:$A$6843,0),MATCH(EPS!AI$2,NoSettings!$C$1:$AH$1,0))</f>
        <v>0</v>
      </c>
      <c r="AJ3014" s="62">
        <f>INDEX(NoSettings!$C$2:$AH$6843,MATCH(EPS!$F3014,NoSettings!$A$2:$A$6843,0),MATCH(EPS!AJ$2,NoSettings!$C$1:$AH$1,0))</f>
        <v>0</v>
      </c>
      <c r="AK3014" s="140">
        <f>INDEX(NoSettings!$C$2:$AH$6843,MATCH(EPS!$F3014,NoSettings!$A$2:$A$6843,0),MATCH(EPS!AK$2,NoSettings!$C$1:$AH$1,0))</f>
        <v>0</v>
      </c>
      <c r="AL3014" s="62"/>
    </row>
    <row r="3015" spans="1:38" hidden="1">
      <c r="A3015" s="57" t="s">
        <v>3386</v>
      </c>
      <c r="B3015" s="91" t="s">
        <v>3461</v>
      </c>
      <c r="C3015" s="91" t="s">
        <v>3404</v>
      </c>
      <c r="D3015" s="91" t="s">
        <v>3829</v>
      </c>
      <c r="E3015" s="91" t="s">
        <v>3824</v>
      </c>
      <c r="F3015" s="91" t="s">
        <v>2718</v>
      </c>
      <c r="G3015" s="140">
        <f>INDEX(NoSettings!$C$2:$AH$6843,MATCH(EPS!$F3015,NoSettings!$A$2:$A$6843,0),MATCH(EPS!G$2,NoSettings!$C$1:$AH$1,0))</f>
        <v>0</v>
      </c>
      <c r="H3015" s="62">
        <f>INDEX(NoSettings!$C$2:$AH$6843,MATCH(EPS!$F3015,NoSettings!$A$2:$A$6843,0),MATCH(EPS!H$2,NoSettings!$C$1:$AH$1,0))</f>
        <v>161458000</v>
      </c>
      <c r="I3015" s="62">
        <f>INDEX(NoSettings!$C$2:$AH$6843,MATCH(EPS!$F3015,NoSettings!$A$2:$A$6843,0),MATCH(EPS!I$2,NoSettings!$C$1:$AH$1,0))</f>
        <v>350056000</v>
      </c>
      <c r="J3015" s="62">
        <f>INDEX(NoSettings!$C$2:$AH$6843,MATCH(EPS!$F3015,NoSettings!$A$2:$A$6843,0),MATCH(EPS!J$2,NoSettings!$C$1:$AH$1,0))</f>
        <v>497849000</v>
      </c>
      <c r="K3015" s="62">
        <f>INDEX(NoSettings!$C$2:$AH$6843,MATCH(EPS!$F3015,NoSettings!$A$2:$A$6843,0),MATCH(EPS!K$2,NoSettings!$C$1:$AH$1,0))</f>
        <v>598904000</v>
      </c>
      <c r="L3015" s="62">
        <f>INDEX(NoSettings!$C$2:$AH$6843,MATCH(EPS!$F3015,NoSettings!$A$2:$A$6843,0),MATCH(EPS!L$2,NoSettings!$C$1:$AH$1,0))</f>
        <v>658625000</v>
      </c>
      <c r="M3015" s="62">
        <f>INDEX(NoSettings!$C$2:$AH$6843,MATCH(EPS!$F3015,NoSettings!$A$2:$A$6843,0),MATCH(EPS!M$2,NoSettings!$C$1:$AH$1,0))</f>
        <v>652956000</v>
      </c>
      <c r="N3015" s="62">
        <f>INDEX(NoSettings!$C$2:$AH$6843,MATCH(EPS!$F3015,NoSettings!$A$2:$A$6843,0),MATCH(EPS!N$2,NoSettings!$C$1:$AH$1,0))</f>
        <v>522476000</v>
      </c>
      <c r="O3015" s="62">
        <f>INDEX(NoSettings!$C$2:$AH$6843,MATCH(EPS!$F3015,NoSettings!$A$2:$A$6843,0),MATCH(EPS!O$2,NoSettings!$C$1:$AH$1,0))</f>
        <v>272638000</v>
      </c>
      <c r="P3015" s="62">
        <f>INDEX(NoSettings!$C$2:$AH$6843,MATCH(EPS!$F3015,NoSettings!$A$2:$A$6843,0),MATCH(EPS!P$2,NoSettings!$C$1:$AH$1,0))</f>
        <v>0</v>
      </c>
      <c r="Q3015" s="140">
        <f>INDEX(NoSettings!$C$2:$AH$6843,MATCH(EPS!$F3015,NoSettings!$A$2:$A$6843,0),MATCH(EPS!Q$2,NoSettings!$C$1:$AH$1,0))</f>
        <v>0</v>
      </c>
      <c r="R3015" s="62">
        <f>INDEX(NoSettings!$C$2:$AH$6843,MATCH(EPS!$F3015,NoSettings!$A$2:$A$6843,0),MATCH(EPS!R$2,NoSettings!$C$1:$AH$1,0))</f>
        <v>0</v>
      </c>
      <c r="S3015" s="62">
        <f>INDEX(NoSettings!$C$2:$AH$6843,MATCH(EPS!$F3015,NoSettings!$A$2:$A$6843,0),MATCH(EPS!S$2,NoSettings!$C$1:$AH$1,0))</f>
        <v>0</v>
      </c>
      <c r="T3015" s="62">
        <f>INDEX(NoSettings!$C$2:$AH$6843,MATCH(EPS!$F3015,NoSettings!$A$2:$A$6843,0),MATCH(EPS!T$2,NoSettings!$C$1:$AH$1,0))</f>
        <v>0</v>
      </c>
      <c r="U3015" s="62">
        <f>INDEX(NoSettings!$C$2:$AH$6843,MATCH(EPS!$F3015,NoSettings!$A$2:$A$6843,0),MATCH(EPS!U$2,NoSettings!$C$1:$AH$1,0))</f>
        <v>0</v>
      </c>
      <c r="V3015" s="62">
        <f>INDEX(NoSettings!$C$2:$AH$6843,MATCH(EPS!$F3015,NoSettings!$A$2:$A$6843,0),MATCH(EPS!V$2,NoSettings!$C$1:$AH$1,0))</f>
        <v>0</v>
      </c>
      <c r="W3015" s="62">
        <f>INDEX(NoSettings!$C$2:$AH$6843,MATCH(EPS!$F3015,NoSettings!$A$2:$A$6843,0),MATCH(EPS!W$2,NoSettings!$C$1:$AH$1,0))</f>
        <v>0</v>
      </c>
      <c r="X3015" s="62">
        <f>INDEX(NoSettings!$C$2:$AH$6843,MATCH(EPS!$F3015,NoSettings!$A$2:$A$6843,0),MATCH(EPS!X$2,NoSettings!$C$1:$AH$1,0))</f>
        <v>0</v>
      </c>
      <c r="Y3015" s="62">
        <f>INDEX(NoSettings!$C$2:$AH$6843,MATCH(EPS!$F3015,NoSettings!$A$2:$A$6843,0),MATCH(EPS!Y$2,NoSettings!$C$1:$AH$1,0))</f>
        <v>0</v>
      </c>
      <c r="Z3015" s="62">
        <f>INDEX(NoSettings!$C$2:$AH$6843,MATCH(EPS!$F3015,NoSettings!$A$2:$A$6843,0),MATCH(EPS!Z$2,NoSettings!$C$1:$AH$1,0))</f>
        <v>0</v>
      </c>
      <c r="AA3015" s="140">
        <f>INDEX(NoSettings!$C$2:$AH$6843,MATCH(EPS!$F3015,NoSettings!$A$2:$A$6843,0),MATCH(EPS!AA$2,NoSettings!$C$1:$AH$1,0))</f>
        <v>0</v>
      </c>
      <c r="AB3015" s="62">
        <f>INDEX(NoSettings!$C$2:$AH$6843,MATCH(EPS!$F3015,NoSettings!$A$2:$A$6843,0),MATCH(EPS!AB$2,NoSettings!$C$1:$AH$1,0))</f>
        <v>0</v>
      </c>
      <c r="AC3015" s="62">
        <f>INDEX(NoSettings!$C$2:$AH$6843,MATCH(EPS!$F3015,NoSettings!$A$2:$A$6843,0),MATCH(EPS!AC$2,NoSettings!$C$1:$AH$1,0))</f>
        <v>0</v>
      </c>
      <c r="AD3015" s="62">
        <f>INDEX(NoSettings!$C$2:$AH$6843,MATCH(EPS!$F3015,NoSettings!$A$2:$A$6843,0),MATCH(EPS!AD$2,NoSettings!$C$1:$AH$1,0))</f>
        <v>0</v>
      </c>
      <c r="AE3015" s="62">
        <f>INDEX(NoSettings!$C$2:$AH$6843,MATCH(EPS!$F3015,NoSettings!$A$2:$A$6843,0),MATCH(EPS!AE$2,NoSettings!$C$1:$AH$1,0))</f>
        <v>0</v>
      </c>
      <c r="AF3015" s="62">
        <f>INDEX(NoSettings!$C$2:$AH$6843,MATCH(EPS!$F3015,NoSettings!$A$2:$A$6843,0),MATCH(EPS!AF$2,NoSettings!$C$1:$AH$1,0))</f>
        <v>0</v>
      </c>
      <c r="AG3015" s="62">
        <f>INDEX(NoSettings!$C$2:$AH$6843,MATCH(EPS!$F3015,NoSettings!$A$2:$A$6843,0),MATCH(EPS!AG$2,NoSettings!$C$1:$AH$1,0))</f>
        <v>0</v>
      </c>
      <c r="AH3015" s="62">
        <f>INDEX(NoSettings!$C$2:$AH$6843,MATCH(EPS!$F3015,NoSettings!$A$2:$A$6843,0),MATCH(EPS!AH$2,NoSettings!$C$1:$AH$1,0))</f>
        <v>0</v>
      </c>
      <c r="AI3015" s="62">
        <f>INDEX(NoSettings!$C$2:$AH$6843,MATCH(EPS!$F3015,NoSettings!$A$2:$A$6843,0),MATCH(EPS!AI$2,NoSettings!$C$1:$AH$1,0))</f>
        <v>0</v>
      </c>
      <c r="AJ3015" s="62">
        <f>INDEX(NoSettings!$C$2:$AH$6843,MATCH(EPS!$F3015,NoSettings!$A$2:$A$6843,0),MATCH(EPS!AJ$2,NoSettings!$C$1:$AH$1,0))</f>
        <v>0</v>
      </c>
      <c r="AK3015" s="140">
        <f>INDEX(NoSettings!$C$2:$AH$6843,MATCH(EPS!$F3015,NoSettings!$A$2:$A$6843,0),MATCH(EPS!AK$2,NoSettings!$C$1:$AH$1,0))</f>
        <v>0</v>
      </c>
      <c r="AL3015" s="62"/>
    </row>
    <row r="3016" spans="1:38" hidden="1">
      <c r="A3016" s="57" t="s">
        <v>3386</v>
      </c>
      <c r="B3016" s="91" t="s">
        <v>3461</v>
      </c>
      <c r="C3016" s="91" t="s">
        <v>3404</v>
      </c>
      <c r="D3016" s="91" t="s">
        <v>3829</v>
      </c>
      <c r="E3016" s="91" t="s">
        <v>3825</v>
      </c>
      <c r="F3016" s="91" t="s">
        <v>2719</v>
      </c>
      <c r="G3016" s="140">
        <f>INDEX(NoSettings!$C$2:$AH$6843,MATCH(EPS!$F3016,NoSettings!$A$2:$A$6843,0),MATCH(EPS!G$2,NoSettings!$C$1:$AH$1,0))</f>
        <v>0</v>
      </c>
      <c r="H3016" s="62">
        <f>INDEX(NoSettings!$C$2:$AH$6843,MATCH(EPS!$F3016,NoSettings!$A$2:$A$6843,0),MATCH(EPS!H$2,NoSettings!$C$1:$AH$1,0))</f>
        <v>0</v>
      </c>
      <c r="I3016" s="62">
        <f>INDEX(NoSettings!$C$2:$AH$6843,MATCH(EPS!$F3016,NoSettings!$A$2:$A$6843,0),MATCH(EPS!I$2,NoSettings!$C$1:$AH$1,0))</f>
        <v>0</v>
      </c>
      <c r="J3016" s="62">
        <f>INDEX(NoSettings!$C$2:$AH$6843,MATCH(EPS!$F3016,NoSettings!$A$2:$A$6843,0),MATCH(EPS!J$2,NoSettings!$C$1:$AH$1,0))</f>
        <v>0</v>
      </c>
      <c r="K3016" s="62">
        <f>INDEX(NoSettings!$C$2:$AH$6843,MATCH(EPS!$F3016,NoSettings!$A$2:$A$6843,0),MATCH(EPS!K$2,NoSettings!$C$1:$AH$1,0))</f>
        <v>0</v>
      </c>
      <c r="L3016" s="62">
        <f>INDEX(NoSettings!$C$2:$AH$6843,MATCH(EPS!$F3016,NoSettings!$A$2:$A$6843,0),MATCH(EPS!L$2,NoSettings!$C$1:$AH$1,0))</f>
        <v>0</v>
      </c>
      <c r="M3016" s="62">
        <f>INDEX(NoSettings!$C$2:$AH$6843,MATCH(EPS!$F3016,NoSettings!$A$2:$A$6843,0),MATCH(EPS!M$2,NoSettings!$C$1:$AH$1,0))</f>
        <v>0</v>
      </c>
      <c r="N3016" s="62">
        <f>INDEX(NoSettings!$C$2:$AH$6843,MATCH(EPS!$F3016,NoSettings!$A$2:$A$6843,0),MATCH(EPS!N$2,NoSettings!$C$1:$AH$1,0))</f>
        <v>0</v>
      </c>
      <c r="O3016" s="62">
        <f>INDEX(NoSettings!$C$2:$AH$6843,MATCH(EPS!$F3016,NoSettings!$A$2:$A$6843,0),MATCH(EPS!O$2,NoSettings!$C$1:$AH$1,0))</f>
        <v>0</v>
      </c>
      <c r="P3016" s="62">
        <f>INDEX(NoSettings!$C$2:$AH$6843,MATCH(EPS!$F3016,NoSettings!$A$2:$A$6843,0),MATCH(EPS!P$2,NoSettings!$C$1:$AH$1,0))</f>
        <v>0</v>
      </c>
      <c r="Q3016" s="140">
        <f>INDEX(NoSettings!$C$2:$AH$6843,MATCH(EPS!$F3016,NoSettings!$A$2:$A$6843,0),MATCH(EPS!Q$2,NoSettings!$C$1:$AH$1,0))</f>
        <v>0</v>
      </c>
      <c r="R3016" s="62">
        <f>INDEX(NoSettings!$C$2:$AH$6843,MATCH(EPS!$F3016,NoSettings!$A$2:$A$6843,0),MATCH(EPS!R$2,NoSettings!$C$1:$AH$1,0))</f>
        <v>0</v>
      </c>
      <c r="S3016" s="62">
        <f>INDEX(NoSettings!$C$2:$AH$6843,MATCH(EPS!$F3016,NoSettings!$A$2:$A$6843,0),MATCH(EPS!S$2,NoSettings!$C$1:$AH$1,0))</f>
        <v>0</v>
      </c>
      <c r="T3016" s="62">
        <f>INDEX(NoSettings!$C$2:$AH$6843,MATCH(EPS!$F3016,NoSettings!$A$2:$A$6843,0),MATCH(EPS!T$2,NoSettings!$C$1:$AH$1,0))</f>
        <v>0</v>
      </c>
      <c r="U3016" s="62">
        <f>INDEX(NoSettings!$C$2:$AH$6843,MATCH(EPS!$F3016,NoSettings!$A$2:$A$6843,0),MATCH(EPS!U$2,NoSettings!$C$1:$AH$1,0))</f>
        <v>0</v>
      </c>
      <c r="V3016" s="62">
        <f>INDEX(NoSettings!$C$2:$AH$6843,MATCH(EPS!$F3016,NoSettings!$A$2:$A$6843,0),MATCH(EPS!V$2,NoSettings!$C$1:$AH$1,0))</f>
        <v>0</v>
      </c>
      <c r="W3016" s="62">
        <f>INDEX(NoSettings!$C$2:$AH$6843,MATCH(EPS!$F3016,NoSettings!$A$2:$A$6843,0),MATCH(EPS!W$2,NoSettings!$C$1:$AH$1,0))</f>
        <v>0</v>
      </c>
      <c r="X3016" s="62">
        <f>INDEX(NoSettings!$C$2:$AH$6843,MATCH(EPS!$F3016,NoSettings!$A$2:$A$6843,0),MATCH(EPS!X$2,NoSettings!$C$1:$AH$1,0))</f>
        <v>0</v>
      </c>
      <c r="Y3016" s="62">
        <f>INDEX(NoSettings!$C$2:$AH$6843,MATCH(EPS!$F3016,NoSettings!$A$2:$A$6843,0),MATCH(EPS!Y$2,NoSettings!$C$1:$AH$1,0))</f>
        <v>0</v>
      </c>
      <c r="Z3016" s="62">
        <f>INDEX(NoSettings!$C$2:$AH$6843,MATCH(EPS!$F3016,NoSettings!$A$2:$A$6843,0),MATCH(EPS!Z$2,NoSettings!$C$1:$AH$1,0))</f>
        <v>0</v>
      </c>
      <c r="AA3016" s="140">
        <f>INDEX(NoSettings!$C$2:$AH$6843,MATCH(EPS!$F3016,NoSettings!$A$2:$A$6843,0),MATCH(EPS!AA$2,NoSettings!$C$1:$AH$1,0))</f>
        <v>0</v>
      </c>
      <c r="AB3016" s="62">
        <f>INDEX(NoSettings!$C$2:$AH$6843,MATCH(EPS!$F3016,NoSettings!$A$2:$A$6843,0),MATCH(EPS!AB$2,NoSettings!$C$1:$AH$1,0))</f>
        <v>0</v>
      </c>
      <c r="AC3016" s="62">
        <f>INDEX(NoSettings!$C$2:$AH$6843,MATCH(EPS!$F3016,NoSettings!$A$2:$A$6843,0),MATCH(EPS!AC$2,NoSettings!$C$1:$AH$1,0))</f>
        <v>0</v>
      </c>
      <c r="AD3016" s="62">
        <f>INDEX(NoSettings!$C$2:$AH$6843,MATCH(EPS!$F3016,NoSettings!$A$2:$A$6843,0),MATCH(EPS!AD$2,NoSettings!$C$1:$AH$1,0))</f>
        <v>0</v>
      </c>
      <c r="AE3016" s="62">
        <f>INDEX(NoSettings!$C$2:$AH$6843,MATCH(EPS!$F3016,NoSettings!$A$2:$A$6843,0),MATCH(EPS!AE$2,NoSettings!$C$1:$AH$1,0))</f>
        <v>0</v>
      </c>
      <c r="AF3016" s="62">
        <f>INDEX(NoSettings!$C$2:$AH$6843,MATCH(EPS!$F3016,NoSettings!$A$2:$A$6843,0),MATCH(EPS!AF$2,NoSettings!$C$1:$AH$1,0))</f>
        <v>0</v>
      </c>
      <c r="AG3016" s="62">
        <f>INDEX(NoSettings!$C$2:$AH$6843,MATCH(EPS!$F3016,NoSettings!$A$2:$A$6843,0),MATCH(EPS!AG$2,NoSettings!$C$1:$AH$1,0))</f>
        <v>0</v>
      </c>
      <c r="AH3016" s="62">
        <f>INDEX(NoSettings!$C$2:$AH$6843,MATCH(EPS!$F3016,NoSettings!$A$2:$A$6843,0),MATCH(EPS!AH$2,NoSettings!$C$1:$AH$1,0))</f>
        <v>0</v>
      </c>
      <c r="AI3016" s="62">
        <f>INDEX(NoSettings!$C$2:$AH$6843,MATCH(EPS!$F3016,NoSettings!$A$2:$A$6843,0),MATCH(EPS!AI$2,NoSettings!$C$1:$AH$1,0))</f>
        <v>0</v>
      </c>
      <c r="AJ3016" s="62">
        <f>INDEX(NoSettings!$C$2:$AH$6843,MATCH(EPS!$F3016,NoSettings!$A$2:$A$6843,0),MATCH(EPS!AJ$2,NoSettings!$C$1:$AH$1,0))</f>
        <v>0</v>
      </c>
      <c r="AK3016" s="140">
        <f>INDEX(NoSettings!$C$2:$AH$6843,MATCH(EPS!$F3016,NoSettings!$A$2:$A$6843,0),MATCH(EPS!AK$2,NoSettings!$C$1:$AH$1,0))</f>
        <v>0</v>
      </c>
      <c r="AL3016" s="62"/>
    </row>
    <row r="3017" spans="1:38" hidden="1">
      <c r="A3017" s="57" t="s">
        <v>3386</v>
      </c>
      <c r="B3017" s="91" t="s">
        <v>3461</v>
      </c>
      <c r="C3017" s="91" t="s">
        <v>3404</v>
      </c>
      <c r="D3017" s="91" t="s">
        <v>3829</v>
      </c>
      <c r="E3017" s="91" t="s">
        <v>3826</v>
      </c>
      <c r="F3017" s="91" t="s">
        <v>2720</v>
      </c>
      <c r="G3017" s="140">
        <f>INDEX(NoSettings!$C$2:$AH$6843,MATCH(EPS!$F3017,NoSettings!$A$2:$A$6843,0),MATCH(EPS!G$2,NoSettings!$C$1:$AH$1,0))</f>
        <v>35653400000</v>
      </c>
      <c r="H3017" s="62">
        <f>INDEX(NoSettings!$C$2:$AH$6843,MATCH(EPS!$F3017,NoSettings!$A$2:$A$6843,0),MATCH(EPS!H$2,NoSettings!$C$1:$AH$1,0))</f>
        <v>40515500000</v>
      </c>
      <c r="I3017" s="62">
        <f>INDEX(NoSettings!$C$2:$AH$6843,MATCH(EPS!$F3017,NoSettings!$A$2:$A$6843,0),MATCH(EPS!I$2,NoSettings!$C$1:$AH$1,0))</f>
        <v>53575400000</v>
      </c>
      <c r="J3017" s="62">
        <f>INDEX(NoSettings!$C$2:$AH$6843,MATCH(EPS!$F3017,NoSettings!$A$2:$A$6843,0),MATCH(EPS!J$2,NoSettings!$C$1:$AH$1,0))</f>
        <v>55971600000</v>
      </c>
      <c r="K3017" s="62">
        <f>INDEX(NoSettings!$C$2:$AH$6843,MATCH(EPS!$F3017,NoSettings!$A$2:$A$6843,0),MATCH(EPS!K$2,NoSettings!$C$1:$AH$1,0))</f>
        <v>49219200000</v>
      </c>
      <c r="L3017" s="62">
        <f>INDEX(NoSettings!$C$2:$AH$6843,MATCH(EPS!$F3017,NoSettings!$A$2:$A$6843,0),MATCH(EPS!L$2,NoSettings!$C$1:$AH$1,0))</f>
        <v>49711800000</v>
      </c>
      <c r="M3017" s="62">
        <f>INDEX(NoSettings!$C$2:$AH$6843,MATCH(EPS!$F3017,NoSettings!$A$2:$A$6843,0),MATCH(EPS!M$2,NoSettings!$C$1:$AH$1,0))</f>
        <v>51990900000</v>
      </c>
      <c r="N3017" s="62">
        <f>INDEX(NoSettings!$C$2:$AH$6843,MATCH(EPS!$F3017,NoSettings!$A$2:$A$6843,0),MATCH(EPS!N$2,NoSettings!$C$1:$AH$1,0))</f>
        <v>47683300000</v>
      </c>
      <c r="O3017" s="62">
        <f>INDEX(NoSettings!$C$2:$AH$6843,MATCH(EPS!$F3017,NoSettings!$A$2:$A$6843,0),MATCH(EPS!O$2,NoSettings!$C$1:$AH$1,0))</f>
        <v>47783200000</v>
      </c>
      <c r="P3017" s="62">
        <f>INDEX(NoSettings!$C$2:$AH$6843,MATCH(EPS!$F3017,NoSettings!$A$2:$A$6843,0),MATCH(EPS!P$2,NoSettings!$C$1:$AH$1,0))</f>
        <v>46191500000</v>
      </c>
      <c r="Q3017" s="140">
        <f>INDEX(NoSettings!$C$2:$AH$6843,MATCH(EPS!$F3017,NoSettings!$A$2:$A$6843,0),MATCH(EPS!Q$2,NoSettings!$C$1:$AH$1,0))</f>
        <v>46344600000</v>
      </c>
      <c r="R3017" s="62">
        <f>INDEX(NoSettings!$C$2:$AH$6843,MATCH(EPS!$F3017,NoSettings!$A$2:$A$6843,0),MATCH(EPS!R$2,NoSettings!$C$1:$AH$1,0))</f>
        <v>49434500000</v>
      </c>
      <c r="S3017" s="62">
        <f>INDEX(NoSettings!$C$2:$AH$6843,MATCH(EPS!$F3017,NoSettings!$A$2:$A$6843,0),MATCH(EPS!S$2,NoSettings!$C$1:$AH$1,0))</f>
        <v>46603900000</v>
      </c>
      <c r="T3017" s="62">
        <f>INDEX(NoSettings!$C$2:$AH$6843,MATCH(EPS!$F3017,NoSettings!$A$2:$A$6843,0),MATCH(EPS!T$2,NoSettings!$C$1:$AH$1,0))</f>
        <v>46619500000</v>
      </c>
      <c r="U3017" s="62">
        <f>INDEX(NoSettings!$C$2:$AH$6843,MATCH(EPS!$F3017,NoSettings!$A$2:$A$6843,0),MATCH(EPS!U$2,NoSettings!$C$1:$AH$1,0))</f>
        <v>46109800000</v>
      </c>
      <c r="V3017" s="62">
        <f>INDEX(NoSettings!$C$2:$AH$6843,MATCH(EPS!$F3017,NoSettings!$A$2:$A$6843,0),MATCH(EPS!V$2,NoSettings!$C$1:$AH$1,0))</f>
        <v>48715100000</v>
      </c>
      <c r="W3017" s="62">
        <f>INDEX(NoSettings!$C$2:$AH$6843,MATCH(EPS!$F3017,NoSettings!$A$2:$A$6843,0),MATCH(EPS!W$2,NoSettings!$C$1:$AH$1,0))</f>
        <v>45923300000</v>
      </c>
      <c r="X3017" s="62">
        <f>INDEX(NoSettings!$C$2:$AH$6843,MATCH(EPS!$F3017,NoSettings!$A$2:$A$6843,0),MATCH(EPS!X$2,NoSettings!$C$1:$AH$1,0))</f>
        <v>45768500000</v>
      </c>
      <c r="Y3017" s="62">
        <f>INDEX(NoSettings!$C$2:$AH$6843,MATCH(EPS!$F3017,NoSettings!$A$2:$A$6843,0),MATCH(EPS!Y$2,NoSettings!$C$1:$AH$1,0))</f>
        <v>47625500000</v>
      </c>
      <c r="Z3017" s="62">
        <f>INDEX(NoSettings!$C$2:$AH$6843,MATCH(EPS!$F3017,NoSettings!$A$2:$A$6843,0),MATCH(EPS!Z$2,NoSettings!$C$1:$AH$1,0))</f>
        <v>45033200000</v>
      </c>
      <c r="AA3017" s="140">
        <f>INDEX(NoSettings!$C$2:$AH$6843,MATCH(EPS!$F3017,NoSettings!$A$2:$A$6843,0),MATCH(EPS!AA$2,NoSettings!$C$1:$AH$1,0))</f>
        <v>44783900000</v>
      </c>
      <c r="AB3017" s="62">
        <f>INDEX(NoSettings!$C$2:$AH$6843,MATCH(EPS!$F3017,NoSettings!$A$2:$A$6843,0),MATCH(EPS!AB$2,NoSettings!$C$1:$AH$1,0))</f>
        <v>47128800000</v>
      </c>
      <c r="AC3017" s="62">
        <f>INDEX(NoSettings!$C$2:$AH$6843,MATCH(EPS!$F3017,NoSettings!$A$2:$A$6843,0),MATCH(EPS!AC$2,NoSettings!$C$1:$AH$1,0))</f>
        <v>44195500000</v>
      </c>
      <c r="AD3017" s="62">
        <f>INDEX(NoSettings!$C$2:$AH$6843,MATCH(EPS!$F3017,NoSettings!$A$2:$A$6843,0),MATCH(EPS!AD$2,NoSettings!$C$1:$AH$1,0))</f>
        <v>44058900000</v>
      </c>
      <c r="AE3017" s="62">
        <f>INDEX(NoSettings!$C$2:$AH$6843,MATCH(EPS!$F3017,NoSettings!$A$2:$A$6843,0),MATCH(EPS!AE$2,NoSettings!$C$1:$AH$1,0))</f>
        <v>42902800000</v>
      </c>
      <c r="AF3017" s="62">
        <f>INDEX(NoSettings!$C$2:$AH$6843,MATCH(EPS!$F3017,NoSettings!$A$2:$A$6843,0),MATCH(EPS!AF$2,NoSettings!$C$1:$AH$1,0))</f>
        <v>43074700000</v>
      </c>
      <c r="AG3017" s="62">
        <f>INDEX(NoSettings!$C$2:$AH$6843,MATCH(EPS!$F3017,NoSettings!$A$2:$A$6843,0),MATCH(EPS!AG$2,NoSettings!$C$1:$AH$1,0))</f>
        <v>42402200000</v>
      </c>
      <c r="AH3017" s="62">
        <f>INDEX(NoSettings!$C$2:$AH$6843,MATCH(EPS!$F3017,NoSettings!$A$2:$A$6843,0),MATCH(EPS!AH$2,NoSettings!$C$1:$AH$1,0))</f>
        <v>41991500000</v>
      </c>
      <c r="AI3017" s="62">
        <f>INDEX(NoSettings!$C$2:$AH$6843,MATCH(EPS!$F3017,NoSettings!$A$2:$A$6843,0),MATCH(EPS!AI$2,NoSettings!$C$1:$AH$1,0))</f>
        <v>42056100000</v>
      </c>
      <c r="AJ3017" s="62">
        <f>INDEX(NoSettings!$C$2:$AH$6843,MATCH(EPS!$F3017,NoSettings!$A$2:$A$6843,0),MATCH(EPS!AJ$2,NoSettings!$C$1:$AH$1,0))</f>
        <v>41854300000</v>
      </c>
      <c r="AK3017" s="140">
        <f>INDEX(NoSettings!$C$2:$AH$6843,MATCH(EPS!$F3017,NoSettings!$A$2:$A$6843,0),MATCH(EPS!AK$2,NoSettings!$C$1:$AH$1,0))</f>
        <v>41442700000</v>
      </c>
      <c r="AL3017" s="62"/>
    </row>
    <row r="3018" spans="1:38" hidden="1">
      <c r="A3018" s="57" t="s">
        <v>3386</v>
      </c>
      <c r="B3018" s="91" t="s">
        <v>3461</v>
      </c>
      <c r="C3018" s="91" t="s">
        <v>3404</v>
      </c>
      <c r="D3018" s="91" t="s">
        <v>3829</v>
      </c>
      <c r="E3018" s="91" t="s">
        <v>3827</v>
      </c>
      <c r="F3018" s="91" t="s">
        <v>2721</v>
      </c>
      <c r="G3018" s="140">
        <f>INDEX(NoSettings!$C$2:$AH$6843,MATCH(EPS!$F3018,NoSettings!$A$2:$A$6843,0),MATCH(EPS!G$2,NoSettings!$C$1:$AH$1,0))</f>
        <v>0</v>
      </c>
      <c r="H3018" s="62">
        <f>INDEX(NoSettings!$C$2:$AH$6843,MATCH(EPS!$F3018,NoSettings!$A$2:$A$6843,0),MATCH(EPS!H$2,NoSettings!$C$1:$AH$1,0))</f>
        <v>0</v>
      </c>
      <c r="I3018" s="62">
        <f>INDEX(NoSettings!$C$2:$AH$6843,MATCH(EPS!$F3018,NoSettings!$A$2:$A$6843,0),MATCH(EPS!I$2,NoSettings!$C$1:$AH$1,0))</f>
        <v>0</v>
      </c>
      <c r="J3018" s="62">
        <f>INDEX(NoSettings!$C$2:$AH$6843,MATCH(EPS!$F3018,NoSettings!$A$2:$A$6843,0),MATCH(EPS!J$2,NoSettings!$C$1:$AH$1,0))</f>
        <v>0</v>
      </c>
      <c r="K3018" s="62">
        <f>INDEX(NoSettings!$C$2:$AH$6843,MATCH(EPS!$F3018,NoSettings!$A$2:$A$6843,0),MATCH(EPS!K$2,NoSettings!$C$1:$AH$1,0))</f>
        <v>0</v>
      </c>
      <c r="L3018" s="62">
        <f>INDEX(NoSettings!$C$2:$AH$6843,MATCH(EPS!$F3018,NoSettings!$A$2:$A$6843,0),MATCH(EPS!L$2,NoSettings!$C$1:$AH$1,0))</f>
        <v>0</v>
      </c>
      <c r="M3018" s="62">
        <f>INDEX(NoSettings!$C$2:$AH$6843,MATCH(EPS!$F3018,NoSettings!$A$2:$A$6843,0),MATCH(EPS!M$2,NoSettings!$C$1:$AH$1,0))</f>
        <v>0</v>
      </c>
      <c r="N3018" s="62">
        <f>INDEX(NoSettings!$C$2:$AH$6843,MATCH(EPS!$F3018,NoSettings!$A$2:$A$6843,0),MATCH(EPS!N$2,NoSettings!$C$1:$AH$1,0))</f>
        <v>0</v>
      </c>
      <c r="O3018" s="62">
        <f>INDEX(NoSettings!$C$2:$AH$6843,MATCH(EPS!$F3018,NoSettings!$A$2:$A$6843,0),MATCH(EPS!O$2,NoSettings!$C$1:$AH$1,0))</f>
        <v>0</v>
      </c>
      <c r="P3018" s="62">
        <f>INDEX(NoSettings!$C$2:$AH$6843,MATCH(EPS!$F3018,NoSettings!$A$2:$A$6843,0),MATCH(EPS!P$2,NoSettings!$C$1:$AH$1,0))</f>
        <v>0</v>
      </c>
      <c r="Q3018" s="140">
        <f>INDEX(NoSettings!$C$2:$AH$6843,MATCH(EPS!$F3018,NoSettings!$A$2:$A$6843,0),MATCH(EPS!Q$2,NoSettings!$C$1:$AH$1,0))</f>
        <v>0</v>
      </c>
      <c r="R3018" s="62">
        <f>INDEX(NoSettings!$C$2:$AH$6843,MATCH(EPS!$F3018,NoSettings!$A$2:$A$6843,0),MATCH(EPS!R$2,NoSettings!$C$1:$AH$1,0))</f>
        <v>0</v>
      </c>
      <c r="S3018" s="62">
        <f>INDEX(NoSettings!$C$2:$AH$6843,MATCH(EPS!$F3018,NoSettings!$A$2:$A$6843,0),MATCH(EPS!S$2,NoSettings!$C$1:$AH$1,0))</f>
        <v>0</v>
      </c>
      <c r="T3018" s="62">
        <f>INDEX(NoSettings!$C$2:$AH$6843,MATCH(EPS!$F3018,NoSettings!$A$2:$A$6843,0),MATCH(EPS!T$2,NoSettings!$C$1:$AH$1,0))</f>
        <v>0</v>
      </c>
      <c r="U3018" s="62">
        <f>INDEX(NoSettings!$C$2:$AH$6843,MATCH(EPS!$F3018,NoSettings!$A$2:$A$6843,0),MATCH(EPS!U$2,NoSettings!$C$1:$AH$1,0))</f>
        <v>0</v>
      </c>
      <c r="V3018" s="62">
        <f>INDEX(NoSettings!$C$2:$AH$6843,MATCH(EPS!$F3018,NoSettings!$A$2:$A$6843,0),MATCH(EPS!V$2,NoSettings!$C$1:$AH$1,0))</f>
        <v>0</v>
      </c>
      <c r="W3018" s="62">
        <f>INDEX(NoSettings!$C$2:$AH$6843,MATCH(EPS!$F3018,NoSettings!$A$2:$A$6843,0),MATCH(EPS!W$2,NoSettings!$C$1:$AH$1,0))</f>
        <v>0</v>
      </c>
      <c r="X3018" s="62">
        <f>INDEX(NoSettings!$C$2:$AH$6843,MATCH(EPS!$F3018,NoSettings!$A$2:$A$6843,0),MATCH(EPS!X$2,NoSettings!$C$1:$AH$1,0))</f>
        <v>0</v>
      </c>
      <c r="Y3018" s="62">
        <f>INDEX(NoSettings!$C$2:$AH$6843,MATCH(EPS!$F3018,NoSettings!$A$2:$A$6843,0),MATCH(EPS!Y$2,NoSettings!$C$1:$AH$1,0))</f>
        <v>0</v>
      </c>
      <c r="Z3018" s="62">
        <f>INDEX(NoSettings!$C$2:$AH$6843,MATCH(EPS!$F3018,NoSettings!$A$2:$A$6843,0),MATCH(EPS!Z$2,NoSettings!$C$1:$AH$1,0))</f>
        <v>0</v>
      </c>
      <c r="AA3018" s="140">
        <f>INDEX(NoSettings!$C$2:$AH$6843,MATCH(EPS!$F3018,NoSettings!$A$2:$A$6843,0),MATCH(EPS!AA$2,NoSettings!$C$1:$AH$1,0))</f>
        <v>0</v>
      </c>
      <c r="AB3018" s="62">
        <f>INDEX(NoSettings!$C$2:$AH$6843,MATCH(EPS!$F3018,NoSettings!$A$2:$A$6843,0),MATCH(EPS!AB$2,NoSettings!$C$1:$AH$1,0))</f>
        <v>0</v>
      </c>
      <c r="AC3018" s="62">
        <f>INDEX(NoSettings!$C$2:$AH$6843,MATCH(EPS!$F3018,NoSettings!$A$2:$A$6843,0),MATCH(EPS!AC$2,NoSettings!$C$1:$AH$1,0))</f>
        <v>0</v>
      </c>
      <c r="AD3018" s="62">
        <f>INDEX(NoSettings!$C$2:$AH$6843,MATCH(EPS!$F3018,NoSettings!$A$2:$A$6843,0),MATCH(EPS!AD$2,NoSettings!$C$1:$AH$1,0))</f>
        <v>0</v>
      </c>
      <c r="AE3018" s="62">
        <f>INDEX(NoSettings!$C$2:$AH$6843,MATCH(EPS!$F3018,NoSettings!$A$2:$A$6843,0),MATCH(EPS!AE$2,NoSettings!$C$1:$AH$1,0))</f>
        <v>0</v>
      </c>
      <c r="AF3018" s="62">
        <f>INDEX(NoSettings!$C$2:$AH$6843,MATCH(EPS!$F3018,NoSettings!$A$2:$A$6843,0),MATCH(EPS!AF$2,NoSettings!$C$1:$AH$1,0))</f>
        <v>0</v>
      </c>
      <c r="AG3018" s="62">
        <f>INDEX(NoSettings!$C$2:$AH$6843,MATCH(EPS!$F3018,NoSettings!$A$2:$A$6843,0),MATCH(EPS!AG$2,NoSettings!$C$1:$AH$1,0))</f>
        <v>0</v>
      </c>
      <c r="AH3018" s="62">
        <f>INDEX(NoSettings!$C$2:$AH$6843,MATCH(EPS!$F3018,NoSettings!$A$2:$A$6843,0),MATCH(EPS!AH$2,NoSettings!$C$1:$AH$1,0))</f>
        <v>0</v>
      </c>
      <c r="AI3018" s="62">
        <f>INDEX(NoSettings!$C$2:$AH$6843,MATCH(EPS!$F3018,NoSettings!$A$2:$A$6843,0),MATCH(EPS!AI$2,NoSettings!$C$1:$AH$1,0))</f>
        <v>0</v>
      </c>
      <c r="AJ3018" s="62">
        <f>INDEX(NoSettings!$C$2:$AH$6843,MATCH(EPS!$F3018,NoSettings!$A$2:$A$6843,0),MATCH(EPS!AJ$2,NoSettings!$C$1:$AH$1,0))</f>
        <v>0</v>
      </c>
      <c r="AK3018" s="140">
        <f>INDEX(NoSettings!$C$2:$AH$6843,MATCH(EPS!$F3018,NoSettings!$A$2:$A$6843,0),MATCH(EPS!AK$2,NoSettings!$C$1:$AH$1,0))</f>
        <v>0</v>
      </c>
      <c r="AL3018" s="62"/>
    </row>
    <row r="3019" spans="1:38" hidden="1">
      <c r="A3019" s="57" t="s">
        <v>3386</v>
      </c>
      <c r="B3019" s="91" t="s">
        <v>3461</v>
      </c>
      <c r="C3019" s="91" t="s">
        <v>3404</v>
      </c>
      <c r="D3019" s="91" t="s">
        <v>3829</v>
      </c>
      <c r="E3019" s="91" t="s">
        <v>3828</v>
      </c>
      <c r="F3019" s="91" t="s">
        <v>2722</v>
      </c>
      <c r="G3019" s="140">
        <f>INDEX(NoSettings!$C$2:$AH$6843,MATCH(EPS!$F3019,NoSettings!$A$2:$A$6843,0),MATCH(EPS!G$2,NoSettings!$C$1:$AH$1,0))</f>
        <v>0</v>
      </c>
      <c r="H3019" s="62">
        <f>INDEX(NoSettings!$C$2:$AH$6843,MATCH(EPS!$F3019,NoSettings!$A$2:$A$6843,0),MATCH(EPS!H$2,NoSettings!$C$1:$AH$1,0))</f>
        <v>0</v>
      </c>
      <c r="I3019" s="62">
        <f>INDEX(NoSettings!$C$2:$AH$6843,MATCH(EPS!$F3019,NoSettings!$A$2:$A$6843,0),MATCH(EPS!I$2,NoSettings!$C$1:$AH$1,0))</f>
        <v>0</v>
      </c>
      <c r="J3019" s="62">
        <f>INDEX(NoSettings!$C$2:$AH$6843,MATCH(EPS!$F3019,NoSettings!$A$2:$A$6843,0),MATCH(EPS!J$2,NoSettings!$C$1:$AH$1,0))</f>
        <v>0</v>
      </c>
      <c r="K3019" s="62">
        <f>INDEX(NoSettings!$C$2:$AH$6843,MATCH(EPS!$F3019,NoSettings!$A$2:$A$6843,0),MATCH(EPS!K$2,NoSettings!$C$1:$AH$1,0))</f>
        <v>0</v>
      </c>
      <c r="L3019" s="62">
        <f>INDEX(NoSettings!$C$2:$AH$6843,MATCH(EPS!$F3019,NoSettings!$A$2:$A$6843,0),MATCH(EPS!L$2,NoSettings!$C$1:$AH$1,0))</f>
        <v>0</v>
      </c>
      <c r="M3019" s="62">
        <f>INDEX(NoSettings!$C$2:$AH$6843,MATCH(EPS!$F3019,NoSettings!$A$2:$A$6843,0),MATCH(EPS!M$2,NoSettings!$C$1:$AH$1,0))</f>
        <v>0</v>
      </c>
      <c r="N3019" s="62">
        <f>INDEX(NoSettings!$C$2:$AH$6843,MATCH(EPS!$F3019,NoSettings!$A$2:$A$6843,0),MATCH(EPS!N$2,NoSettings!$C$1:$AH$1,0))</f>
        <v>0</v>
      </c>
      <c r="O3019" s="62">
        <f>INDEX(NoSettings!$C$2:$AH$6843,MATCH(EPS!$F3019,NoSettings!$A$2:$A$6843,0),MATCH(EPS!O$2,NoSettings!$C$1:$AH$1,0))</f>
        <v>0</v>
      </c>
      <c r="P3019" s="62">
        <f>INDEX(NoSettings!$C$2:$AH$6843,MATCH(EPS!$F3019,NoSettings!$A$2:$A$6843,0),MATCH(EPS!P$2,NoSettings!$C$1:$AH$1,0))</f>
        <v>0</v>
      </c>
      <c r="Q3019" s="140">
        <f>INDEX(NoSettings!$C$2:$AH$6843,MATCH(EPS!$F3019,NoSettings!$A$2:$A$6843,0),MATCH(EPS!Q$2,NoSettings!$C$1:$AH$1,0))</f>
        <v>0</v>
      </c>
      <c r="R3019" s="62">
        <f>INDEX(NoSettings!$C$2:$AH$6843,MATCH(EPS!$F3019,NoSettings!$A$2:$A$6843,0),MATCH(EPS!R$2,NoSettings!$C$1:$AH$1,0))</f>
        <v>0</v>
      </c>
      <c r="S3019" s="62">
        <f>INDEX(NoSettings!$C$2:$AH$6843,MATCH(EPS!$F3019,NoSettings!$A$2:$A$6843,0),MATCH(EPS!S$2,NoSettings!$C$1:$AH$1,0))</f>
        <v>0</v>
      </c>
      <c r="T3019" s="62">
        <f>INDEX(NoSettings!$C$2:$AH$6843,MATCH(EPS!$F3019,NoSettings!$A$2:$A$6843,0),MATCH(EPS!T$2,NoSettings!$C$1:$AH$1,0))</f>
        <v>0</v>
      </c>
      <c r="U3019" s="62">
        <f>INDEX(NoSettings!$C$2:$AH$6843,MATCH(EPS!$F3019,NoSettings!$A$2:$A$6843,0),MATCH(EPS!U$2,NoSettings!$C$1:$AH$1,0))</f>
        <v>0</v>
      </c>
      <c r="V3019" s="62">
        <f>INDEX(NoSettings!$C$2:$AH$6843,MATCH(EPS!$F3019,NoSettings!$A$2:$A$6843,0),MATCH(EPS!V$2,NoSettings!$C$1:$AH$1,0))</f>
        <v>0</v>
      </c>
      <c r="W3019" s="62">
        <f>INDEX(NoSettings!$C$2:$AH$6843,MATCH(EPS!$F3019,NoSettings!$A$2:$A$6843,0),MATCH(EPS!W$2,NoSettings!$C$1:$AH$1,0))</f>
        <v>0</v>
      </c>
      <c r="X3019" s="62">
        <f>INDEX(NoSettings!$C$2:$AH$6843,MATCH(EPS!$F3019,NoSettings!$A$2:$A$6843,0),MATCH(EPS!X$2,NoSettings!$C$1:$AH$1,0))</f>
        <v>0</v>
      </c>
      <c r="Y3019" s="62">
        <f>INDEX(NoSettings!$C$2:$AH$6843,MATCH(EPS!$F3019,NoSettings!$A$2:$A$6843,0),MATCH(EPS!Y$2,NoSettings!$C$1:$AH$1,0))</f>
        <v>0</v>
      </c>
      <c r="Z3019" s="62">
        <f>INDEX(NoSettings!$C$2:$AH$6843,MATCH(EPS!$F3019,NoSettings!$A$2:$A$6843,0),MATCH(EPS!Z$2,NoSettings!$C$1:$AH$1,0))</f>
        <v>0</v>
      </c>
      <c r="AA3019" s="140">
        <f>INDEX(NoSettings!$C$2:$AH$6843,MATCH(EPS!$F3019,NoSettings!$A$2:$A$6843,0),MATCH(EPS!AA$2,NoSettings!$C$1:$AH$1,0))</f>
        <v>0</v>
      </c>
      <c r="AB3019" s="62">
        <f>INDEX(NoSettings!$C$2:$AH$6843,MATCH(EPS!$F3019,NoSettings!$A$2:$A$6843,0),MATCH(EPS!AB$2,NoSettings!$C$1:$AH$1,0))</f>
        <v>0</v>
      </c>
      <c r="AC3019" s="62">
        <f>INDEX(NoSettings!$C$2:$AH$6843,MATCH(EPS!$F3019,NoSettings!$A$2:$A$6843,0),MATCH(EPS!AC$2,NoSettings!$C$1:$AH$1,0))</f>
        <v>0</v>
      </c>
      <c r="AD3019" s="62">
        <f>INDEX(NoSettings!$C$2:$AH$6843,MATCH(EPS!$F3019,NoSettings!$A$2:$A$6843,0),MATCH(EPS!AD$2,NoSettings!$C$1:$AH$1,0))</f>
        <v>0</v>
      </c>
      <c r="AE3019" s="62">
        <f>INDEX(NoSettings!$C$2:$AH$6843,MATCH(EPS!$F3019,NoSettings!$A$2:$A$6843,0),MATCH(EPS!AE$2,NoSettings!$C$1:$AH$1,0))</f>
        <v>0</v>
      </c>
      <c r="AF3019" s="62">
        <f>INDEX(NoSettings!$C$2:$AH$6843,MATCH(EPS!$F3019,NoSettings!$A$2:$A$6843,0),MATCH(EPS!AF$2,NoSettings!$C$1:$AH$1,0))</f>
        <v>0</v>
      </c>
      <c r="AG3019" s="62">
        <f>INDEX(NoSettings!$C$2:$AH$6843,MATCH(EPS!$F3019,NoSettings!$A$2:$A$6843,0),MATCH(EPS!AG$2,NoSettings!$C$1:$AH$1,0))</f>
        <v>0</v>
      </c>
      <c r="AH3019" s="62">
        <f>INDEX(NoSettings!$C$2:$AH$6843,MATCH(EPS!$F3019,NoSettings!$A$2:$A$6843,0),MATCH(EPS!AH$2,NoSettings!$C$1:$AH$1,0))</f>
        <v>0</v>
      </c>
      <c r="AI3019" s="62">
        <f>INDEX(NoSettings!$C$2:$AH$6843,MATCH(EPS!$F3019,NoSettings!$A$2:$A$6843,0),MATCH(EPS!AI$2,NoSettings!$C$1:$AH$1,0))</f>
        <v>0</v>
      </c>
      <c r="AJ3019" s="62">
        <f>INDEX(NoSettings!$C$2:$AH$6843,MATCH(EPS!$F3019,NoSettings!$A$2:$A$6843,0),MATCH(EPS!AJ$2,NoSettings!$C$1:$AH$1,0))</f>
        <v>0</v>
      </c>
      <c r="AK3019" s="140">
        <f>INDEX(NoSettings!$C$2:$AH$6843,MATCH(EPS!$F3019,NoSettings!$A$2:$A$6843,0),MATCH(EPS!AK$2,NoSettings!$C$1:$AH$1,0))</f>
        <v>0</v>
      </c>
      <c r="AL3019" s="62"/>
    </row>
    <row r="3020" spans="1:38" hidden="1">
      <c r="A3020" s="57" t="s">
        <v>3386</v>
      </c>
      <c r="B3020" s="91" t="s">
        <v>3461</v>
      </c>
      <c r="C3020" s="91" t="s">
        <v>3870</v>
      </c>
      <c r="D3020" s="91" t="s">
        <v>3818</v>
      </c>
      <c r="E3020" s="91" t="s">
        <v>3819</v>
      </c>
      <c r="F3020" s="91" t="s">
        <v>2723</v>
      </c>
      <c r="G3020" s="140">
        <f>INDEX(NoSettings!$C$2:$AH$6843,MATCH(EPS!$F3020,NoSettings!$A$2:$A$6843,0),MATCH(EPS!G$2,NoSettings!$C$1:$AH$1,0))</f>
        <v>0</v>
      </c>
      <c r="H3020" s="62">
        <f>INDEX(NoSettings!$C$2:$AH$6843,MATCH(EPS!$F3020,NoSettings!$A$2:$A$6843,0),MATCH(EPS!H$2,NoSettings!$C$1:$AH$1,0))</f>
        <v>0</v>
      </c>
      <c r="I3020" s="62">
        <f>INDEX(NoSettings!$C$2:$AH$6843,MATCH(EPS!$F3020,NoSettings!$A$2:$A$6843,0),MATCH(EPS!I$2,NoSettings!$C$1:$AH$1,0))</f>
        <v>0</v>
      </c>
      <c r="J3020" s="62">
        <f>INDEX(NoSettings!$C$2:$AH$6843,MATCH(EPS!$F3020,NoSettings!$A$2:$A$6843,0),MATCH(EPS!J$2,NoSettings!$C$1:$AH$1,0))</f>
        <v>0</v>
      </c>
      <c r="K3020" s="62">
        <f>INDEX(NoSettings!$C$2:$AH$6843,MATCH(EPS!$F3020,NoSettings!$A$2:$A$6843,0),MATCH(EPS!K$2,NoSettings!$C$1:$AH$1,0))</f>
        <v>0</v>
      </c>
      <c r="L3020" s="62">
        <f>INDEX(NoSettings!$C$2:$AH$6843,MATCH(EPS!$F3020,NoSettings!$A$2:$A$6843,0),MATCH(EPS!L$2,NoSettings!$C$1:$AH$1,0))</f>
        <v>0</v>
      </c>
      <c r="M3020" s="62">
        <f>INDEX(NoSettings!$C$2:$AH$6843,MATCH(EPS!$F3020,NoSettings!$A$2:$A$6843,0),MATCH(EPS!M$2,NoSettings!$C$1:$AH$1,0))</f>
        <v>0</v>
      </c>
      <c r="N3020" s="62">
        <f>INDEX(NoSettings!$C$2:$AH$6843,MATCH(EPS!$F3020,NoSettings!$A$2:$A$6843,0),MATCH(EPS!N$2,NoSettings!$C$1:$AH$1,0))</f>
        <v>0</v>
      </c>
      <c r="O3020" s="62">
        <f>INDEX(NoSettings!$C$2:$AH$6843,MATCH(EPS!$F3020,NoSettings!$A$2:$A$6843,0),MATCH(EPS!O$2,NoSettings!$C$1:$AH$1,0))</f>
        <v>0</v>
      </c>
      <c r="P3020" s="62">
        <f>INDEX(NoSettings!$C$2:$AH$6843,MATCH(EPS!$F3020,NoSettings!$A$2:$A$6843,0),MATCH(EPS!P$2,NoSettings!$C$1:$AH$1,0))</f>
        <v>0</v>
      </c>
      <c r="Q3020" s="140">
        <f>INDEX(NoSettings!$C$2:$AH$6843,MATCH(EPS!$F3020,NoSettings!$A$2:$A$6843,0),MATCH(EPS!Q$2,NoSettings!$C$1:$AH$1,0))</f>
        <v>0</v>
      </c>
      <c r="R3020" s="62">
        <f>INDEX(NoSettings!$C$2:$AH$6843,MATCH(EPS!$F3020,NoSettings!$A$2:$A$6843,0),MATCH(EPS!R$2,NoSettings!$C$1:$AH$1,0))</f>
        <v>0</v>
      </c>
      <c r="S3020" s="62">
        <f>INDEX(NoSettings!$C$2:$AH$6843,MATCH(EPS!$F3020,NoSettings!$A$2:$A$6843,0),MATCH(EPS!S$2,NoSettings!$C$1:$AH$1,0))</f>
        <v>0</v>
      </c>
      <c r="T3020" s="62">
        <f>INDEX(NoSettings!$C$2:$AH$6843,MATCH(EPS!$F3020,NoSettings!$A$2:$A$6843,0),MATCH(EPS!T$2,NoSettings!$C$1:$AH$1,0))</f>
        <v>0</v>
      </c>
      <c r="U3020" s="62">
        <f>INDEX(NoSettings!$C$2:$AH$6843,MATCH(EPS!$F3020,NoSettings!$A$2:$A$6843,0),MATCH(EPS!U$2,NoSettings!$C$1:$AH$1,0))</f>
        <v>0</v>
      </c>
      <c r="V3020" s="62">
        <f>INDEX(NoSettings!$C$2:$AH$6843,MATCH(EPS!$F3020,NoSettings!$A$2:$A$6843,0),MATCH(EPS!V$2,NoSettings!$C$1:$AH$1,0))</f>
        <v>0</v>
      </c>
      <c r="W3020" s="62">
        <f>INDEX(NoSettings!$C$2:$AH$6843,MATCH(EPS!$F3020,NoSettings!$A$2:$A$6843,0),MATCH(EPS!W$2,NoSettings!$C$1:$AH$1,0))</f>
        <v>0</v>
      </c>
      <c r="X3020" s="62">
        <f>INDEX(NoSettings!$C$2:$AH$6843,MATCH(EPS!$F3020,NoSettings!$A$2:$A$6843,0),MATCH(EPS!X$2,NoSettings!$C$1:$AH$1,0))</f>
        <v>0</v>
      </c>
      <c r="Y3020" s="62">
        <f>INDEX(NoSettings!$C$2:$AH$6843,MATCH(EPS!$F3020,NoSettings!$A$2:$A$6843,0),MATCH(EPS!Y$2,NoSettings!$C$1:$AH$1,0))</f>
        <v>0</v>
      </c>
      <c r="Z3020" s="62">
        <f>INDEX(NoSettings!$C$2:$AH$6843,MATCH(EPS!$F3020,NoSettings!$A$2:$A$6843,0),MATCH(EPS!Z$2,NoSettings!$C$1:$AH$1,0))</f>
        <v>0</v>
      </c>
      <c r="AA3020" s="140">
        <f>INDEX(NoSettings!$C$2:$AH$6843,MATCH(EPS!$F3020,NoSettings!$A$2:$A$6843,0),MATCH(EPS!AA$2,NoSettings!$C$1:$AH$1,0))</f>
        <v>0</v>
      </c>
      <c r="AB3020" s="62">
        <f>INDEX(NoSettings!$C$2:$AH$6843,MATCH(EPS!$F3020,NoSettings!$A$2:$A$6843,0),MATCH(EPS!AB$2,NoSettings!$C$1:$AH$1,0))</f>
        <v>0</v>
      </c>
      <c r="AC3020" s="62">
        <f>INDEX(NoSettings!$C$2:$AH$6843,MATCH(EPS!$F3020,NoSettings!$A$2:$A$6843,0),MATCH(EPS!AC$2,NoSettings!$C$1:$AH$1,0))</f>
        <v>0</v>
      </c>
      <c r="AD3020" s="62">
        <f>INDEX(NoSettings!$C$2:$AH$6843,MATCH(EPS!$F3020,NoSettings!$A$2:$A$6843,0),MATCH(EPS!AD$2,NoSettings!$C$1:$AH$1,0))</f>
        <v>0</v>
      </c>
      <c r="AE3020" s="62">
        <f>INDEX(NoSettings!$C$2:$AH$6843,MATCH(EPS!$F3020,NoSettings!$A$2:$A$6843,0),MATCH(EPS!AE$2,NoSettings!$C$1:$AH$1,0))</f>
        <v>0</v>
      </c>
      <c r="AF3020" s="62">
        <f>INDEX(NoSettings!$C$2:$AH$6843,MATCH(EPS!$F3020,NoSettings!$A$2:$A$6843,0),MATCH(EPS!AF$2,NoSettings!$C$1:$AH$1,0))</f>
        <v>0</v>
      </c>
      <c r="AG3020" s="62">
        <f>INDEX(NoSettings!$C$2:$AH$6843,MATCH(EPS!$F3020,NoSettings!$A$2:$A$6843,0),MATCH(EPS!AG$2,NoSettings!$C$1:$AH$1,0))</f>
        <v>0</v>
      </c>
      <c r="AH3020" s="62">
        <f>INDEX(NoSettings!$C$2:$AH$6843,MATCH(EPS!$F3020,NoSettings!$A$2:$A$6843,0),MATCH(EPS!AH$2,NoSettings!$C$1:$AH$1,0))</f>
        <v>0</v>
      </c>
      <c r="AI3020" s="62">
        <f>INDEX(NoSettings!$C$2:$AH$6843,MATCH(EPS!$F3020,NoSettings!$A$2:$A$6843,0),MATCH(EPS!AI$2,NoSettings!$C$1:$AH$1,0))</f>
        <v>0</v>
      </c>
      <c r="AJ3020" s="62">
        <f>INDEX(NoSettings!$C$2:$AH$6843,MATCH(EPS!$F3020,NoSettings!$A$2:$A$6843,0),MATCH(EPS!AJ$2,NoSettings!$C$1:$AH$1,0))</f>
        <v>0</v>
      </c>
      <c r="AK3020" s="140">
        <f>INDEX(NoSettings!$C$2:$AH$6843,MATCH(EPS!$F3020,NoSettings!$A$2:$A$6843,0),MATCH(EPS!AK$2,NoSettings!$C$1:$AH$1,0))</f>
        <v>0</v>
      </c>
      <c r="AL3020" s="62"/>
    </row>
    <row r="3021" spans="1:38" hidden="1">
      <c r="A3021" s="57" t="s">
        <v>3386</v>
      </c>
      <c r="B3021" s="91" t="s">
        <v>3461</v>
      </c>
      <c r="C3021" s="91" t="s">
        <v>3870</v>
      </c>
      <c r="D3021" s="91" t="s">
        <v>3818</v>
      </c>
      <c r="E3021" s="91" t="s">
        <v>3820</v>
      </c>
      <c r="F3021" s="91" t="s">
        <v>2724</v>
      </c>
      <c r="G3021" s="140">
        <f>INDEX(NoSettings!$C$2:$AH$6843,MATCH(EPS!$F3021,NoSettings!$A$2:$A$6843,0),MATCH(EPS!G$2,NoSettings!$C$1:$AH$1,0))</f>
        <v>0</v>
      </c>
      <c r="H3021" s="62">
        <f>INDEX(NoSettings!$C$2:$AH$6843,MATCH(EPS!$F3021,NoSettings!$A$2:$A$6843,0),MATCH(EPS!H$2,NoSettings!$C$1:$AH$1,0))</f>
        <v>0</v>
      </c>
      <c r="I3021" s="62">
        <f>INDEX(NoSettings!$C$2:$AH$6843,MATCH(EPS!$F3021,NoSettings!$A$2:$A$6843,0),MATCH(EPS!I$2,NoSettings!$C$1:$AH$1,0))</f>
        <v>0</v>
      </c>
      <c r="J3021" s="62">
        <f>INDEX(NoSettings!$C$2:$AH$6843,MATCH(EPS!$F3021,NoSettings!$A$2:$A$6843,0),MATCH(EPS!J$2,NoSettings!$C$1:$AH$1,0))</f>
        <v>0</v>
      </c>
      <c r="K3021" s="62">
        <f>INDEX(NoSettings!$C$2:$AH$6843,MATCH(EPS!$F3021,NoSettings!$A$2:$A$6843,0),MATCH(EPS!K$2,NoSettings!$C$1:$AH$1,0))</f>
        <v>0</v>
      </c>
      <c r="L3021" s="62">
        <f>INDEX(NoSettings!$C$2:$AH$6843,MATCH(EPS!$F3021,NoSettings!$A$2:$A$6843,0),MATCH(EPS!L$2,NoSettings!$C$1:$AH$1,0))</f>
        <v>0</v>
      </c>
      <c r="M3021" s="62">
        <f>INDEX(NoSettings!$C$2:$AH$6843,MATCH(EPS!$F3021,NoSettings!$A$2:$A$6843,0),MATCH(EPS!M$2,NoSettings!$C$1:$AH$1,0))</f>
        <v>0</v>
      </c>
      <c r="N3021" s="62">
        <f>INDEX(NoSettings!$C$2:$AH$6843,MATCH(EPS!$F3021,NoSettings!$A$2:$A$6843,0),MATCH(EPS!N$2,NoSettings!$C$1:$AH$1,0))</f>
        <v>0</v>
      </c>
      <c r="O3021" s="62">
        <f>INDEX(NoSettings!$C$2:$AH$6843,MATCH(EPS!$F3021,NoSettings!$A$2:$A$6843,0),MATCH(EPS!O$2,NoSettings!$C$1:$AH$1,0))</f>
        <v>0</v>
      </c>
      <c r="P3021" s="62">
        <f>INDEX(NoSettings!$C$2:$AH$6843,MATCH(EPS!$F3021,NoSettings!$A$2:$A$6843,0),MATCH(EPS!P$2,NoSettings!$C$1:$AH$1,0))</f>
        <v>0</v>
      </c>
      <c r="Q3021" s="140">
        <f>INDEX(NoSettings!$C$2:$AH$6843,MATCH(EPS!$F3021,NoSettings!$A$2:$A$6843,0),MATCH(EPS!Q$2,NoSettings!$C$1:$AH$1,0))</f>
        <v>0</v>
      </c>
      <c r="R3021" s="62">
        <f>INDEX(NoSettings!$C$2:$AH$6843,MATCH(EPS!$F3021,NoSettings!$A$2:$A$6843,0),MATCH(EPS!R$2,NoSettings!$C$1:$AH$1,0))</f>
        <v>0</v>
      </c>
      <c r="S3021" s="62">
        <f>INDEX(NoSettings!$C$2:$AH$6843,MATCH(EPS!$F3021,NoSettings!$A$2:$A$6843,0),MATCH(EPS!S$2,NoSettings!$C$1:$AH$1,0))</f>
        <v>0</v>
      </c>
      <c r="T3021" s="62">
        <f>INDEX(NoSettings!$C$2:$AH$6843,MATCH(EPS!$F3021,NoSettings!$A$2:$A$6843,0),MATCH(EPS!T$2,NoSettings!$C$1:$AH$1,0))</f>
        <v>0</v>
      </c>
      <c r="U3021" s="62">
        <f>INDEX(NoSettings!$C$2:$AH$6843,MATCH(EPS!$F3021,NoSettings!$A$2:$A$6843,0),MATCH(EPS!U$2,NoSettings!$C$1:$AH$1,0))</f>
        <v>0</v>
      </c>
      <c r="V3021" s="62">
        <f>INDEX(NoSettings!$C$2:$AH$6843,MATCH(EPS!$F3021,NoSettings!$A$2:$A$6843,0),MATCH(EPS!V$2,NoSettings!$C$1:$AH$1,0))</f>
        <v>0</v>
      </c>
      <c r="W3021" s="62">
        <f>INDEX(NoSettings!$C$2:$AH$6843,MATCH(EPS!$F3021,NoSettings!$A$2:$A$6843,0),MATCH(EPS!W$2,NoSettings!$C$1:$AH$1,0))</f>
        <v>0</v>
      </c>
      <c r="X3021" s="62">
        <f>INDEX(NoSettings!$C$2:$AH$6843,MATCH(EPS!$F3021,NoSettings!$A$2:$A$6843,0),MATCH(EPS!X$2,NoSettings!$C$1:$AH$1,0))</f>
        <v>0</v>
      </c>
      <c r="Y3021" s="62">
        <f>INDEX(NoSettings!$C$2:$AH$6843,MATCH(EPS!$F3021,NoSettings!$A$2:$A$6843,0),MATCH(EPS!Y$2,NoSettings!$C$1:$AH$1,0))</f>
        <v>0</v>
      </c>
      <c r="Z3021" s="62">
        <f>INDEX(NoSettings!$C$2:$AH$6843,MATCH(EPS!$F3021,NoSettings!$A$2:$A$6843,0),MATCH(EPS!Z$2,NoSettings!$C$1:$AH$1,0))</f>
        <v>0</v>
      </c>
      <c r="AA3021" s="140">
        <f>INDEX(NoSettings!$C$2:$AH$6843,MATCH(EPS!$F3021,NoSettings!$A$2:$A$6843,0),MATCH(EPS!AA$2,NoSettings!$C$1:$AH$1,0))</f>
        <v>0</v>
      </c>
      <c r="AB3021" s="62">
        <f>INDEX(NoSettings!$C$2:$AH$6843,MATCH(EPS!$F3021,NoSettings!$A$2:$A$6843,0),MATCH(EPS!AB$2,NoSettings!$C$1:$AH$1,0))</f>
        <v>0</v>
      </c>
      <c r="AC3021" s="62">
        <f>INDEX(NoSettings!$C$2:$AH$6843,MATCH(EPS!$F3021,NoSettings!$A$2:$A$6843,0),MATCH(EPS!AC$2,NoSettings!$C$1:$AH$1,0))</f>
        <v>0</v>
      </c>
      <c r="AD3021" s="62">
        <f>INDEX(NoSettings!$C$2:$AH$6843,MATCH(EPS!$F3021,NoSettings!$A$2:$A$6843,0),MATCH(EPS!AD$2,NoSettings!$C$1:$AH$1,0))</f>
        <v>0</v>
      </c>
      <c r="AE3021" s="62">
        <f>INDEX(NoSettings!$C$2:$AH$6843,MATCH(EPS!$F3021,NoSettings!$A$2:$A$6843,0),MATCH(EPS!AE$2,NoSettings!$C$1:$AH$1,0))</f>
        <v>0</v>
      </c>
      <c r="AF3021" s="62">
        <f>INDEX(NoSettings!$C$2:$AH$6843,MATCH(EPS!$F3021,NoSettings!$A$2:$A$6843,0),MATCH(EPS!AF$2,NoSettings!$C$1:$AH$1,0))</f>
        <v>0</v>
      </c>
      <c r="AG3021" s="62">
        <f>INDEX(NoSettings!$C$2:$AH$6843,MATCH(EPS!$F3021,NoSettings!$A$2:$A$6843,0),MATCH(EPS!AG$2,NoSettings!$C$1:$AH$1,0))</f>
        <v>0</v>
      </c>
      <c r="AH3021" s="62">
        <f>INDEX(NoSettings!$C$2:$AH$6843,MATCH(EPS!$F3021,NoSettings!$A$2:$A$6843,0),MATCH(EPS!AH$2,NoSettings!$C$1:$AH$1,0))</f>
        <v>0</v>
      </c>
      <c r="AI3021" s="62">
        <f>INDEX(NoSettings!$C$2:$AH$6843,MATCH(EPS!$F3021,NoSettings!$A$2:$A$6843,0),MATCH(EPS!AI$2,NoSettings!$C$1:$AH$1,0))</f>
        <v>0</v>
      </c>
      <c r="AJ3021" s="62">
        <f>INDEX(NoSettings!$C$2:$AH$6843,MATCH(EPS!$F3021,NoSettings!$A$2:$A$6843,0),MATCH(EPS!AJ$2,NoSettings!$C$1:$AH$1,0))</f>
        <v>0</v>
      </c>
      <c r="AK3021" s="140">
        <f>INDEX(NoSettings!$C$2:$AH$6843,MATCH(EPS!$F3021,NoSettings!$A$2:$A$6843,0),MATCH(EPS!AK$2,NoSettings!$C$1:$AH$1,0))</f>
        <v>0</v>
      </c>
      <c r="AL3021" s="62"/>
    </row>
    <row r="3022" spans="1:38" hidden="1">
      <c r="A3022" s="57" t="s">
        <v>3386</v>
      </c>
      <c r="B3022" s="91" t="s">
        <v>3461</v>
      </c>
      <c r="C3022" s="91" t="s">
        <v>3870</v>
      </c>
      <c r="D3022" s="91" t="s">
        <v>3818</v>
      </c>
      <c r="E3022" s="91" t="s">
        <v>3821</v>
      </c>
      <c r="F3022" s="91" t="s">
        <v>2725</v>
      </c>
      <c r="G3022" s="140">
        <f>INDEX(NoSettings!$C$2:$AH$6843,MATCH(EPS!$F3022,NoSettings!$A$2:$A$6843,0),MATCH(EPS!G$2,NoSettings!$C$1:$AH$1,0))</f>
        <v>3919680000</v>
      </c>
      <c r="H3022" s="62">
        <f>INDEX(NoSettings!$C$2:$AH$6843,MATCH(EPS!$F3022,NoSettings!$A$2:$A$6843,0),MATCH(EPS!H$2,NoSettings!$C$1:$AH$1,0))</f>
        <v>3901710000</v>
      </c>
      <c r="I3022" s="62">
        <f>INDEX(NoSettings!$C$2:$AH$6843,MATCH(EPS!$F3022,NoSettings!$A$2:$A$6843,0),MATCH(EPS!I$2,NoSettings!$C$1:$AH$1,0))</f>
        <v>3927990000</v>
      </c>
      <c r="J3022" s="62">
        <f>INDEX(NoSettings!$C$2:$AH$6843,MATCH(EPS!$F3022,NoSettings!$A$2:$A$6843,0),MATCH(EPS!J$2,NoSettings!$C$1:$AH$1,0))</f>
        <v>3931360000</v>
      </c>
      <c r="K3022" s="62">
        <f>INDEX(NoSettings!$C$2:$AH$6843,MATCH(EPS!$F3022,NoSettings!$A$2:$A$6843,0),MATCH(EPS!K$2,NoSettings!$C$1:$AH$1,0))</f>
        <v>3915920000</v>
      </c>
      <c r="L3022" s="62">
        <f>INDEX(NoSettings!$C$2:$AH$6843,MATCH(EPS!$F3022,NoSettings!$A$2:$A$6843,0),MATCH(EPS!L$2,NoSettings!$C$1:$AH$1,0))</f>
        <v>3893730000</v>
      </c>
      <c r="M3022" s="62">
        <f>INDEX(NoSettings!$C$2:$AH$6843,MATCH(EPS!$F3022,NoSettings!$A$2:$A$6843,0),MATCH(EPS!M$2,NoSettings!$C$1:$AH$1,0))</f>
        <v>3854240000</v>
      </c>
      <c r="N3022" s="62">
        <f>INDEX(NoSettings!$C$2:$AH$6843,MATCH(EPS!$F3022,NoSettings!$A$2:$A$6843,0),MATCH(EPS!N$2,NoSettings!$C$1:$AH$1,0))</f>
        <v>3804790000</v>
      </c>
      <c r="O3022" s="62">
        <f>INDEX(NoSettings!$C$2:$AH$6843,MATCH(EPS!$F3022,NoSettings!$A$2:$A$6843,0),MATCH(EPS!O$2,NoSettings!$C$1:$AH$1,0))</f>
        <v>3756690000</v>
      </c>
      <c r="P3022" s="62">
        <f>INDEX(NoSettings!$C$2:$AH$6843,MATCH(EPS!$F3022,NoSettings!$A$2:$A$6843,0),MATCH(EPS!P$2,NoSettings!$C$1:$AH$1,0))</f>
        <v>3705950000</v>
      </c>
      <c r="Q3022" s="140">
        <f>INDEX(NoSettings!$C$2:$AH$6843,MATCH(EPS!$F3022,NoSettings!$A$2:$A$6843,0),MATCH(EPS!Q$2,NoSettings!$C$1:$AH$1,0))</f>
        <v>3643450000</v>
      </c>
      <c r="R3022" s="62">
        <f>INDEX(NoSettings!$C$2:$AH$6843,MATCH(EPS!$F3022,NoSettings!$A$2:$A$6843,0),MATCH(EPS!R$2,NoSettings!$C$1:$AH$1,0))</f>
        <v>3585100000</v>
      </c>
      <c r="S3022" s="62">
        <f>INDEX(NoSettings!$C$2:$AH$6843,MATCH(EPS!$F3022,NoSettings!$A$2:$A$6843,0),MATCH(EPS!S$2,NoSettings!$C$1:$AH$1,0))</f>
        <v>3534870000</v>
      </c>
      <c r="T3022" s="62">
        <f>INDEX(NoSettings!$C$2:$AH$6843,MATCH(EPS!$F3022,NoSettings!$A$2:$A$6843,0),MATCH(EPS!T$2,NoSettings!$C$1:$AH$1,0))</f>
        <v>3483620000</v>
      </c>
      <c r="U3022" s="62">
        <f>INDEX(NoSettings!$C$2:$AH$6843,MATCH(EPS!$F3022,NoSettings!$A$2:$A$6843,0),MATCH(EPS!U$2,NoSettings!$C$1:$AH$1,0))</f>
        <v>3435860000</v>
      </c>
      <c r="V3022" s="62">
        <f>INDEX(NoSettings!$C$2:$AH$6843,MATCH(EPS!$F3022,NoSettings!$A$2:$A$6843,0),MATCH(EPS!V$2,NoSettings!$C$1:$AH$1,0))</f>
        <v>3391600000</v>
      </c>
      <c r="W3022" s="62">
        <f>INDEX(NoSettings!$C$2:$AH$6843,MATCH(EPS!$F3022,NoSettings!$A$2:$A$6843,0),MATCH(EPS!W$2,NoSettings!$C$1:$AH$1,0))</f>
        <v>3342450000</v>
      </c>
      <c r="X3022" s="62">
        <f>INDEX(NoSettings!$C$2:$AH$6843,MATCH(EPS!$F3022,NoSettings!$A$2:$A$6843,0),MATCH(EPS!X$2,NoSettings!$C$1:$AH$1,0))</f>
        <v>3288860000</v>
      </c>
      <c r="Y3022" s="62">
        <f>INDEX(NoSettings!$C$2:$AH$6843,MATCH(EPS!$F3022,NoSettings!$A$2:$A$6843,0),MATCH(EPS!Y$2,NoSettings!$C$1:$AH$1,0))</f>
        <v>3236070000</v>
      </c>
      <c r="Z3022" s="62">
        <f>INDEX(NoSettings!$C$2:$AH$6843,MATCH(EPS!$F3022,NoSettings!$A$2:$A$6843,0),MATCH(EPS!Z$2,NoSettings!$C$1:$AH$1,0))</f>
        <v>3187070000</v>
      </c>
      <c r="AA3022" s="140">
        <f>INDEX(NoSettings!$C$2:$AH$6843,MATCH(EPS!$F3022,NoSettings!$A$2:$A$6843,0),MATCH(EPS!AA$2,NoSettings!$C$1:$AH$1,0))</f>
        <v>3143150000</v>
      </c>
      <c r="AB3022" s="62">
        <f>INDEX(NoSettings!$C$2:$AH$6843,MATCH(EPS!$F3022,NoSettings!$A$2:$A$6843,0),MATCH(EPS!AB$2,NoSettings!$C$1:$AH$1,0))</f>
        <v>3098220000</v>
      </c>
      <c r="AC3022" s="62">
        <f>INDEX(NoSettings!$C$2:$AH$6843,MATCH(EPS!$F3022,NoSettings!$A$2:$A$6843,0),MATCH(EPS!AC$2,NoSettings!$C$1:$AH$1,0))</f>
        <v>3052000000</v>
      </c>
      <c r="AD3022" s="62">
        <f>INDEX(NoSettings!$C$2:$AH$6843,MATCH(EPS!$F3022,NoSettings!$A$2:$A$6843,0),MATCH(EPS!AD$2,NoSettings!$C$1:$AH$1,0))</f>
        <v>3005750000</v>
      </c>
      <c r="AE3022" s="62">
        <f>INDEX(NoSettings!$C$2:$AH$6843,MATCH(EPS!$F3022,NoSettings!$A$2:$A$6843,0),MATCH(EPS!AE$2,NoSettings!$C$1:$AH$1,0))</f>
        <v>2957280000</v>
      </c>
      <c r="AF3022" s="62">
        <f>INDEX(NoSettings!$C$2:$AH$6843,MATCH(EPS!$F3022,NoSettings!$A$2:$A$6843,0),MATCH(EPS!AF$2,NoSettings!$C$1:$AH$1,0))</f>
        <v>2912260000</v>
      </c>
      <c r="AG3022" s="62">
        <f>INDEX(NoSettings!$C$2:$AH$6843,MATCH(EPS!$F3022,NoSettings!$A$2:$A$6843,0),MATCH(EPS!AG$2,NoSettings!$C$1:$AH$1,0))</f>
        <v>2865300000</v>
      </c>
      <c r="AH3022" s="62">
        <f>INDEX(NoSettings!$C$2:$AH$6843,MATCH(EPS!$F3022,NoSettings!$A$2:$A$6843,0),MATCH(EPS!AH$2,NoSettings!$C$1:$AH$1,0))</f>
        <v>2814370000</v>
      </c>
      <c r="AI3022" s="62">
        <f>INDEX(NoSettings!$C$2:$AH$6843,MATCH(EPS!$F3022,NoSettings!$A$2:$A$6843,0),MATCH(EPS!AI$2,NoSettings!$C$1:$AH$1,0))</f>
        <v>2767990000</v>
      </c>
      <c r="AJ3022" s="62">
        <f>INDEX(NoSettings!$C$2:$AH$6843,MATCH(EPS!$F3022,NoSettings!$A$2:$A$6843,0),MATCH(EPS!AJ$2,NoSettings!$C$1:$AH$1,0))</f>
        <v>2721240000</v>
      </c>
      <c r="AK3022" s="140">
        <f>INDEX(NoSettings!$C$2:$AH$6843,MATCH(EPS!$F3022,NoSettings!$A$2:$A$6843,0),MATCH(EPS!AK$2,NoSettings!$C$1:$AH$1,0))</f>
        <v>2674360000</v>
      </c>
      <c r="AL3022" s="62"/>
    </row>
    <row r="3023" spans="1:38" hidden="1">
      <c r="A3023" s="57" t="s">
        <v>3386</v>
      </c>
      <c r="B3023" s="91" t="s">
        <v>3461</v>
      </c>
      <c r="C3023" s="91" t="s">
        <v>3870</v>
      </c>
      <c r="D3023" s="91" t="s">
        <v>3818</v>
      </c>
      <c r="E3023" s="91" t="s">
        <v>3822</v>
      </c>
      <c r="F3023" s="91" t="s">
        <v>2726</v>
      </c>
      <c r="G3023" s="140">
        <f>INDEX(NoSettings!$C$2:$AH$6843,MATCH(EPS!$F3023,NoSettings!$A$2:$A$6843,0),MATCH(EPS!G$2,NoSettings!$C$1:$AH$1,0))</f>
        <v>30228000000</v>
      </c>
      <c r="H3023" s="62">
        <f>INDEX(NoSettings!$C$2:$AH$6843,MATCH(EPS!$F3023,NoSettings!$A$2:$A$6843,0),MATCH(EPS!H$2,NoSettings!$C$1:$AH$1,0))</f>
        <v>30108500000</v>
      </c>
      <c r="I3023" s="62">
        <f>INDEX(NoSettings!$C$2:$AH$6843,MATCH(EPS!$F3023,NoSettings!$A$2:$A$6843,0),MATCH(EPS!I$2,NoSettings!$C$1:$AH$1,0))</f>
        <v>30331900000</v>
      </c>
      <c r="J3023" s="62">
        <f>INDEX(NoSettings!$C$2:$AH$6843,MATCH(EPS!$F3023,NoSettings!$A$2:$A$6843,0),MATCH(EPS!J$2,NoSettings!$C$1:$AH$1,0))</f>
        <v>30381200000</v>
      </c>
      <c r="K3023" s="62">
        <f>INDEX(NoSettings!$C$2:$AH$6843,MATCH(EPS!$F3023,NoSettings!$A$2:$A$6843,0),MATCH(EPS!K$2,NoSettings!$C$1:$AH$1,0))</f>
        <v>30298900000</v>
      </c>
      <c r="L3023" s="62">
        <f>INDEX(NoSettings!$C$2:$AH$6843,MATCH(EPS!$F3023,NoSettings!$A$2:$A$6843,0),MATCH(EPS!L$2,NoSettings!$C$1:$AH$1,0))</f>
        <v>30180300000</v>
      </c>
      <c r="M3023" s="62">
        <f>INDEX(NoSettings!$C$2:$AH$6843,MATCH(EPS!$F3023,NoSettings!$A$2:$A$6843,0),MATCH(EPS!M$2,NoSettings!$C$1:$AH$1,0))</f>
        <v>29948400000</v>
      </c>
      <c r="N3023" s="62">
        <f>INDEX(NoSettings!$C$2:$AH$6843,MATCH(EPS!$F3023,NoSettings!$A$2:$A$6843,0),MATCH(EPS!N$2,NoSettings!$C$1:$AH$1,0))</f>
        <v>29654100000</v>
      </c>
      <c r="O3023" s="62">
        <f>INDEX(NoSettings!$C$2:$AH$6843,MATCH(EPS!$F3023,NoSettings!$A$2:$A$6843,0),MATCH(EPS!O$2,NoSettings!$C$1:$AH$1,0))</f>
        <v>29389100000</v>
      </c>
      <c r="P3023" s="62">
        <f>INDEX(NoSettings!$C$2:$AH$6843,MATCH(EPS!$F3023,NoSettings!$A$2:$A$6843,0),MATCH(EPS!P$2,NoSettings!$C$1:$AH$1,0))</f>
        <v>29122000000</v>
      </c>
      <c r="Q3023" s="140">
        <f>INDEX(NoSettings!$C$2:$AH$6843,MATCH(EPS!$F3023,NoSettings!$A$2:$A$6843,0),MATCH(EPS!Q$2,NoSettings!$C$1:$AH$1,0))</f>
        <v>28767200000</v>
      </c>
      <c r="R3023" s="62">
        <f>INDEX(NoSettings!$C$2:$AH$6843,MATCH(EPS!$F3023,NoSettings!$A$2:$A$6843,0),MATCH(EPS!R$2,NoSettings!$C$1:$AH$1,0))</f>
        <v>28459000000</v>
      </c>
      <c r="S3023" s="62">
        <f>INDEX(NoSettings!$C$2:$AH$6843,MATCH(EPS!$F3023,NoSettings!$A$2:$A$6843,0),MATCH(EPS!S$2,NoSettings!$C$1:$AH$1,0))</f>
        <v>28223100000</v>
      </c>
      <c r="T3023" s="62">
        <f>INDEX(NoSettings!$C$2:$AH$6843,MATCH(EPS!$F3023,NoSettings!$A$2:$A$6843,0),MATCH(EPS!T$2,NoSettings!$C$1:$AH$1,0))</f>
        <v>27988900000</v>
      </c>
      <c r="U3023" s="62">
        <f>INDEX(NoSettings!$C$2:$AH$6843,MATCH(EPS!$F3023,NoSettings!$A$2:$A$6843,0),MATCH(EPS!U$2,NoSettings!$C$1:$AH$1,0))</f>
        <v>27792500000</v>
      </c>
      <c r="V3023" s="62">
        <f>INDEX(NoSettings!$C$2:$AH$6843,MATCH(EPS!$F3023,NoSettings!$A$2:$A$6843,0),MATCH(EPS!V$2,NoSettings!$C$1:$AH$1,0))</f>
        <v>27642700000</v>
      </c>
      <c r="W3023" s="62">
        <f>INDEX(NoSettings!$C$2:$AH$6843,MATCH(EPS!$F3023,NoSettings!$A$2:$A$6843,0),MATCH(EPS!W$2,NoSettings!$C$1:$AH$1,0))</f>
        <v>27467600000</v>
      </c>
      <c r="X3023" s="62">
        <f>INDEX(NoSettings!$C$2:$AH$6843,MATCH(EPS!$F3023,NoSettings!$A$2:$A$6843,0),MATCH(EPS!X$2,NoSettings!$C$1:$AH$1,0))</f>
        <v>27262200000</v>
      </c>
      <c r="Y3023" s="62">
        <f>INDEX(NoSettings!$C$2:$AH$6843,MATCH(EPS!$F3023,NoSettings!$A$2:$A$6843,0),MATCH(EPS!Y$2,NoSettings!$C$1:$AH$1,0))</f>
        <v>27068900000</v>
      </c>
      <c r="Z3023" s="62">
        <f>INDEX(NoSettings!$C$2:$AH$6843,MATCH(EPS!$F3023,NoSettings!$A$2:$A$6843,0),MATCH(EPS!Z$2,NoSettings!$C$1:$AH$1,0))</f>
        <v>26920900000</v>
      </c>
      <c r="AA3023" s="140">
        <f>INDEX(NoSettings!$C$2:$AH$6843,MATCH(EPS!$F3023,NoSettings!$A$2:$A$6843,0),MATCH(EPS!AA$2,NoSettings!$C$1:$AH$1,0))</f>
        <v>26813500000</v>
      </c>
      <c r="AB3023" s="62">
        <f>INDEX(NoSettings!$C$2:$AH$6843,MATCH(EPS!$F3023,NoSettings!$A$2:$A$6843,0),MATCH(EPS!AB$2,NoSettings!$C$1:$AH$1,0))</f>
        <v>26702200000</v>
      </c>
      <c r="AC3023" s="62">
        <f>INDEX(NoSettings!$C$2:$AH$6843,MATCH(EPS!$F3023,NoSettings!$A$2:$A$6843,0),MATCH(EPS!AC$2,NoSettings!$C$1:$AH$1,0))</f>
        <v>26585300000</v>
      </c>
      <c r="AD3023" s="62">
        <f>INDEX(NoSettings!$C$2:$AH$6843,MATCH(EPS!$F3023,NoSettings!$A$2:$A$6843,0),MATCH(EPS!AD$2,NoSettings!$C$1:$AH$1,0))</f>
        <v>26472100000</v>
      </c>
      <c r="AE3023" s="62">
        <f>INDEX(NoSettings!$C$2:$AH$6843,MATCH(EPS!$F3023,NoSettings!$A$2:$A$6843,0),MATCH(EPS!AE$2,NoSettings!$C$1:$AH$1,0))</f>
        <v>26341000000</v>
      </c>
      <c r="AF3023" s="62">
        <f>INDEX(NoSettings!$C$2:$AH$6843,MATCH(EPS!$F3023,NoSettings!$A$2:$A$6843,0),MATCH(EPS!AF$2,NoSettings!$C$1:$AH$1,0))</f>
        <v>26239000000</v>
      </c>
      <c r="AG3023" s="62">
        <f>INDEX(NoSettings!$C$2:$AH$6843,MATCH(EPS!$F3023,NoSettings!$A$2:$A$6843,0),MATCH(EPS!AG$2,NoSettings!$C$1:$AH$1,0))</f>
        <v>26121000000</v>
      </c>
      <c r="AH3023" s="62">
        <f>INDEX(NoSettings!$C$2:$AH$6843,MATCH(EPS!$F3023,NoSettings!$A$2:$A$6843,0),MATCH(EPS!AH$2,NoSettings!$C$1:$AH$1,0))</f>
        <v>25969000000</v>
      </c>
      <c r="AI3023" s="62">
        <f>INDEX(NoSettings!$C$2:$AH$6843,MATCH(EPS!$F3023,NoSettings!$A$2:$A$6843,0),MATCH(EPS!AI$2,NoSettings!$C$1:$AH$1,0))</f>
        <v>25861200000</v>
      </c>
      <c r="AJ3023" s="62">
        <f>INDEX(NoSettings!$C$2:$AH$6843,MATCH(EPS!$F3023,NoSettings!$A$2:$A$6843,0),MATCH(EPS!AJ$2,NoSettings!$C$1:$AH$1,0))</f>
        <v>25749300000</v>
      </c>
      <c r="AK3023" s="140">
        <f>INDEX(NoSettings!$C$2:$AH$6843,MATCH(EPS!$F3023,NoSettings!$A$2:$A$6843,0),MATCH(EPS!AK$2,NoSettings!$C$1:$AH$1,0))</f>
        <v>25635400000</v>
      </c>
      <c r="AL3023" s="62"/>
    </row>
    <row r="3024" spans="1:38" hidden="1">
      <c r="A3024" s="57" t="s">
        <v>3386</v>
      </c>
      <c r="B3024" s="91" t="s">
        <v>3461</v>
      </c>
      <c r="C3024" s="91" t="s">
        <v>3870</v>
      </c>
      <c r="D3024" s="91" t="s">
        <v>3818</v>
      </c>
      <c r="E3024" s="91" t="s">
        <v>3823</v>
      </c>
      <c r="F3024" s="91" t="s">
        <v>2727</v>
      </c>
      <c r="G3024" s="140">
        <f>INDEX(NoSettings!$C$2:$AH$6843,MATCH(EPS!$F3024,NoSettings!$A$2:$A$6843,0),MATCH(EPS!G$2,NoSettings!$C$1:$AH$1,0))</f>
        <v>0</v>
      </c>
      <c r="H3024" s="62">
        <f>INDEX(NoSettings!$C$2:$AH$6843,MATCH(EPS!$F3024,NoSettings!$A$2:$A$6843,0),MATCH(EPS!H$2,NoSettings!$C$1:$AH$1,0))</f>
        <v>250640000</v>
      </c>
      <c r="I3024" s="62">
        <f>INDEX(NoSettings!$C$2:$AH$6843,MATCH(EPS!$F3024,NoSettings!$A$2:$A$6843,0),MATCH(EPS!I$2,NoSettings!$C$1:$AH$1,0))</f>
        <v>548633000</v>
      </c>
      <c r="J3024" s="62">
        <f>INDEX(NoSettings!$C$2:$AH$6843,MATCH(EPS!$F3024,NoSettings!$A$2:$A$6843,0),MATCH(EPS!J$2,NoSettings!$C$1:$AH$1,0))</f>
        <v>782748000</v>
      </c>
      <c r="K3024" s="62">
        <f>INDEX(NoSettings!$C$2:$AH$6843,MATCH(EPS!$F3024,NoSettings!$A$2:$A$6843,0),MATCH(EPS!K$2,NoSettings!$C$1:$AH$1,0))</f>
        <v>939533000</v>
      </c>
      <c r="L3024" s="62">
        <f>INDEX(NoSettings!$C$2:$AH$6843,MATCH(EPS!$F3024,NoSettings!$A$2:$A$6843,0),MATCH(EPS!L$2,NoSettings!$C$1:$AH$1,0))</f>
        <v>1028540000</v>
      </c>
      <c r="M3024" s="62">
        <f>INDEX(NoSettings!$C$2:$AH$6843,MATCH(EPS!$F3024,NoSettings!$A$2:$A$6843,0),MATCH(EPS!M$2,NoSettings!$C$1:$AH$1,0))</f>
        <v>1000150000</v>
      </c>
      <c r="N3024" s="62">
        <f>INDEX(NoSettings!$C$2:$AH$6843,MATCH(EPS!$F3024,NoSettings!$A$2:$A$6843,0),MATCH(EPS!N$2,NoSettings!$C$1:$AH$1,0))</f>
        <v>808956000</v>
      </c>
      <c r="O3024" s="62">
        <f>INDEX(NoSettings!$C$2:$AH$6843,MATCH(EPS!$F3024,NoSettings!$A$2:$A$6843,0),MATCH(EPS!O$2,NoSettings!$C$1:$AH$1,0))</f>
        <v>416198000</v>
      </c>
      <c r="P3024" s="62">
        <f>INDEX(NoSettings!$C$2:$AH$6843,MATCH(EPS!$F3024,NoSettings!$A$2:$A$6843,0),MATCH(EPS!P$2,NoSettings!$C$1:$AH$1,0))</f>
        <v>0</v>
      </c>
      <c r="Q3024" s="140">
        <f>INDEX(NoSettings!$C$2:$AH$6843,MATCH(EPS!$F3024,NoSettings!$A$2:$A$6843,0),MATCH(EPS!Q$2,NoSettings!$C$1:$AH$1,0))</f>
        <v>0</v>
      </c>
      <c r="R3024" s="62">
        <f>INDEX(NoSettings!$C$2:$AH$6843,MATCH(EPS!$F3024,NoSettings!$A$2:$A$6843,0),MATCH(EPS!R$2,NoSettings!$C$1:$AH$1,0))</f>
        <v>0</v>
      </c>
      <c r="S3024" s="62">
        <f>INDEX(NoSettings!$C$2:$AH$6843,MATCH(EPS!$F3024,NoSettings!$A$2:$A$6843,0),MATCH(EPS!S$2,NoSettings!$C$1:$AH$1,0))</f>
        <v>0</v>
      </c>
      <c r="T3024" s="62">
        <f>INDEX(NoSettings!$C$2:$AH$6843,MATCH(EPS!$F3024,NoSettings!$A$2:$A$6843,0),MATCH(EPS!T$2,NoSettings!$C$1:$AH$1,0))</f>
        <v>0</v>
      </c>
      <c r="U3024" s="62">
        <f>INDEX(NoSettings!$C$2:$AH$6843,MATCH(EPS!$F3024,NoSettings!$A$2:$A$6843,0),MATCH(EPS!U$2,NoSettings!$C$1:$AH$1,0))</f>
        <v>0</v>
      </c>
      <c r="V3024" s="62">
        <f>INDEX(NoSettings!$C$2:$AH$6843,MATCH(EPS!$F3024,NoSettings!$A$2:$A$6843,0),MATCH(EPS!V$2,NoSettings!$C$1:$AH$1,0))</f>
        <v>0</v>
      </c>
      <c r="W3024" s="62">
        <f>INDEX(NoSettings!$C$2:$AH$6843,MATCH(EPS!$F3024,NoSettings!$A$2:$A$6843,0),MATCH(EPS!W$2,NoSettings!$C$1:$AH$1,0))</f>
        <v>0</v>
      </c>
      <c r="X3024" s="62">
        <f>INDEX(NoSettings!$C$2:$AH$6843,MATCH(EPS!$F3024,NoSettings!$A$2:$A$6843,0),MATCH(EPS!X$2,NoSettings!$C$1:$AH$1,0))</f>
        <v>0</v>
      </c>
      <c r="Y3024" s="62">
        <f>INDEX(NoSettings!$C$2:$AH$6843,MATCH(EPS!$F3024,NoSettings!$A$2:$A$6843,0),MATCH(EPS!Y$2,NoSettings!$C$1:$AH$1,0))</f>
        <v>0</v>
      </c>
      <c r="Z3024" s="62">
        <f>INDEX(NoSettings!$C$2:$AH$6843,MATCH(EPS!$F3024,NoSettings!$A$2:$A$6843,0),MATCH(EPS!Z$2,NoSettings!$C$1:$AH$1,0))</f>
        <v>0</v>
      </c>
      <c r="AA3024" s="140">
        <f>INDEX(NoSettings!$C$2:$AH$6843,MATCH(EPS!$F3024,NoSettings!$A$2:$A$6843,0),MATCH(EPS!AA$2,NoSettings!$C$1:$AH$1,0))</f>
        <v>0</v>
      </c>
      <c r="AB3024" s="62">
        <f>INDEX(NoSettings!$C$2:$AH$6843,MATCH(EPS!$F3024,NoSettings!$A$2:$A$6843,0),MATCH(EPS!AB$2,NoSettings!$C$1:$AH$1,0))</f>
        <v>0</v>
      </c>
      <c r="AC3024" s="62">
        <f>INDEX(NoSettings!$C$2:$AH$6843,MATCH(EPS!$F3024,NoSettings!$A$2:$A$6843,0),MATCH(EPS!AC$2,NoSettings!$C$1:$AH$1,0))</f>
        <v>0</v>
      </c>
      <c r="AD3024" s="62">
        <f>INDEX(NoSettings!$C$2:$AH$6843,MATCH(EPS!$F3024,NoSettings!$A$2:$A$6843,0),MATCH(EPS!AD$2,NoSettings!$C$1:$AH$1,0))</f>
        <v>0</v>
      </c>
      <c r="AE3024" s="62">
        <f>INDEX(NoSettings!$C$2:$AH$6843,MATCH(EPS!$F3024,NoSettings!$A$2:$A$6843,0),MATCH(EPS!AE$2,NoSettings!$C$1:$AH$1,0))</f>
        <v>0</v>
      </c>
      <c r="AF3024" s="62">
        <f>INDEX(NoSettings!$C$2:$AH$6843,MATCH(EPS!$F3024,NoSettings!$A$2:$A$6843,0),MATCH(EPS!AF$2,NoSettings!$C$1:$AH$1,0))</f>
        <v>0</v>
      </c>
      <c r="AG3024" s="62">
        <f>INDEX(NoSettings!$C$2:$AH$6843,MATCH(EPS!$F3024,NoSettings!$A$2:$A$6843,0),MATCH(EPS!AG$2,NoSettings!$C$1:$AH$1,0))</f>
        <v>0</v>
      </c>
      <c r="AH3024" s="62">
        <f>INDEX(NoSettings!$C$2:$AH$6843,MATCH(EPS!$F3024,NoSettings!$A$2:$A$6843,0),MATCH(EPS!AH$2,NoSettings!$C$1:$AH$1,0))</f>
        <v>0</v>
      </c>
      <c r="AI3024" s="62">
        <f>INDEX(NoSettings!$C$2:$AH$6843,MATCH(EPS!$F3024,NoSettings!$A$2:$A$6843,0),MATCH(EPS!AI$2,NoSettings!$C$1:$AH$1,0))</f>
        <v>0</v>
      </c>
      <c r="AJ3024" s="62">
        <f>INDEX(NoSettings!$C$2:$AH$6843,MATCH(EPS!$F3024,NoSettings!$A$2:$A$6843,0),MATCH(EPS!AJ$2,NoSettings!$C$1:$AH$1,0))</f>
        <v>0</v>
      </c>
      <c r="AK3024" s="140">
        <f>INDEX(NoSettings!$C$2:$AH$6843,MATCH(EPS!$F3024,NoSettings!$A$2:$A$6843,0),MATCH(EPS!AK$2,NoSettings!$C$1:$AH$1,0))</f>
        <v>0</v>
      </c>
      <c r="AL3024" s="62"/>
    </row>
    <row r="3025" spans="1:38" hidden="1">
      <c r="A3025" s="57" t="s">
        <v>3386</v>
      </c>
      <c r="B3025" s="91" t="s">
        <v>3461</v>
      </c>
      <c r="C3025" s="91" t="s">
        <v>3870</v>
      </c>
      <c r="D3025" s="91" t="s">
        <v>3818</v>
      </c>
      <c r="E3025" s="91" t="s">
        <v>3824</v>
      </c>
      <c r="F3025" s="91" t="s">
        <v>2728</v>
      </c>
      <c r="G3025" s="140">
        <f>INDEX(NoSettings!$C$2:$AH$6843,MATCH(EPS!$F3025,NoSettings!$A$2:$A$6843,0),MATCH(EPS!G$2,NoSettings!$C$1:$AH$1,0))</f>
        <v>0</v>
      </c>
      <c r="H3025" s="62">
        <f>INDEX(NoSettings!$C$2:$AH$6843,MATCH(EPS!$F3025,NoSettings!$A$2:$A$6843,0),MATCH(EPS!H$2,NoSettings!$C$1:$AH$1,0))</f>
        <v>62005100</v>
      </c>
      <c r="I3025" s="62">
        <f>INDEX(NoSettings!$C$2:$AH$6843,MATCH(EPS!$F3025,NoSettings!$A$2:$A$6843,0),MATCH(EPS!I$2,NoSettings!$C$1:$AH$1,0))</f>
        <v>135817000</v>
      </c>
      <c r="J3025" s="62">
        <f>INDEX(NoSettings!$C$2:$AH$6843,MATCH(EPS!$F3025,NoSettings!$A$2:$A$6843,0),MATCH(EPS!J$2,NoSettings!$C$1:$AH$1,0))</f>
        <v>193922000</v>
      </c>
      <c r="K3025" s="62">
        <f>INDEX(NoSettings!$C$2:$AH$6843,MATCH(EPS!$F3025,NoSettings!$A$2:$A$6843,0),MATCH(EPS!K$2,NoSettings!$C$1:$AH$1,0))</f>
        <v>233050000</v>
      </c>
      <c r="L3025" s="62">
        <f>INDEX(NoSettings!$C$2:$AH$6843,MATCH(EPS!$F3025,NoSettings!$A$2:$A$6843,0),MATCH(EPS!L$2,NoSettings!$C$1:$AH$1,0))</f>
        <v>255578000</v>
      </c>
      <c r="M3025" s="62">
        <f>INDEX(NoSettings!$C$2:$AH$6843,MATCH(EPS!$F3025,NoSettings!$A$2:$A$6843,0),MATCH(EPS!M$2,NoSettings!$C$1:$AH$1,0))</f>
        <v>249140000</v>
      </c>
      <c r="N3025" s="62">
        <f>INDEX(NoSettings!$C$2:$AH$6843,MATCH(EPS!$F3025,NoSettings!$A$2:$A$6843,0),MATCH(EPS!N$2,NoSettings!$C$1:$AH$1,0))</f>
        <v>202126000</v>
      </c>
      <c r="O3025" s="62">
        <f>INDEX(NoSettings!$C$2:$AH$6843,MATCH(EPS!$F3025,NoSettings!$A$2:$A$6843,0),MATCH(EPS!O$2,NoSettings!$C$1:$AH$1,0))</f>
        <v>104382000</v>
      </c>
      <c r="P3025" s="62">
        <f>INDEX(NoSettings!$C$2:$AH$6843,MATCH(EPS!$F3025,NoSettings!$A$2:$A$6843,0),MATCH(EPS!P$2,NoSettings!$C$1:$AH$1,0))</f>
        <v>0</v>
      </c>
      <c r="Q3025" s="140">
        <f>INDEX(NoSettings!$C$2:$AH$6843,MATCH(EPS!$F3025,NoSettings!$A$2:$A$6843,0),MATCH(EPS!Q$2,NoSettings!$C$1:$AH$1,0))</f>
        <v>0</v>
      </c>
      <c r="R3025" s="62">
        <f>INDEX(NoSettings!$C$2:$AH$6843,MATCH(EPS!$F3025,NoSettings!$A$2:$A$6843,0),MATCH(EPS!R$2,NoSettings!$C$1:$AH$1,0))</f>
        <v>0</v>
      </c>
      <c r="S3025" s="62">
        <f>INDEX(NoSettings!$C$2:$AH$6843,MATCH(EPS!$F3025,NoSettings!$A$2:$A$6843,0),MATCH(EPS!S$2,NoSettings!$C$1:$AH$1,0))</f>
        <v>0</v>
      </c>
      <c r="T3025" s="62">
        <f>INDEX(NoSettings!$C$2:$AH$6843,MATCH(EPS!$F3025,NoSettings!$A$2:$A$6843,0),MATCH(EPS!T$2,NoSettings!$C$1:$AH$1,0))</f>
        <v>0</v>
      </c>
      <c r="U3025" s="62">
        <f>INDEX(NoSettings!$C$2:$AH$6843,MATCH(EPS!$F3025,NoSettings!$A$2:$A$6843,0),MATCH(EPS!U$2,NoSettings!$C$1:$AH$1,0))</f>
        <v>0</v>
      </c>
      <c r="V3025" s="62">
        <f>INDEX(NoSettings!$C$2:$AH$6843,MATCH(EPS!$F3025,NoSettings!$A$2:$A$6843,0),MATCH(EPS!V$2,NoSettings!$C$1:$AH$1,0))</f>
        <v>0</v>
      </c>
      <c r="W3025" s="62">
        <f>INDEX(NoSettings!$C$2:$AH$6843,MATCH(EPS!$F3025,NoSettings!$A$2:$A$6843,0),MATCH(EPS!W$2,NoSettings!$C$1:$AH$1,0))</f>
        <v>0</v>
      </c>
      <c r="X3025" s="62">
        <f>INDEX(NoSettings!$C$2:$AH$6843,MATCH(EPS!$F3025,NoSettings!$A$2:$A$6843,0),MATCH(EPS!X$2,NoSettings!$C$1:$AH$1,0))</f>
        <v>0</v>
      </c>
      <c r="Y3025" s="62">
        <f>INDEX(NoSettings!$C$2:$AH$6843,MATCH(EPS!$F3025,NoSettings!$A$2:$A$6843,0),MATCH(EPS!Y$2,NoSettings!$C$1:$AH$1,0))</f>
        <v>0</v>
      </c>
      <c r="Z3025" s="62">
        <f>INDEX(NoSettings!$C$2:$AH$6843,MATCH(EPS!$F3025,NoSettings!$A$2:$A$6843,0),MATCH(EPS!Z$2,NoSettings!$C$1:$AH$1,0))</f>
        <v>0</v>
      </c>
      <c r="AA3025" s="140">
        <f>INDEX(NoSettings!$C$2:$AH$6843,MATCH(EPS!$F3025,NoSettings!$A$2:$A$6843,0),MATCH(EPS!AA$2,NoSettings!$C$1:$AH$1,0))</f>
        <v>0</v>
      </c>
      <c r="AB3025" s="62">
        <f>INDEX(NoSettings!$C$2:$AH$6843,MATCH(EPS!$F3025,NoSettings!$A$2:$A$6843,0),MATCH(EPS!AB$2,NoSettings!$C$1:$AH$1,0))</f>
        <v>0</v>
      </c>
      <c r="AC3025" s="62">
        <f>INDEX(NoSettings!$C$2:$AH$6843,MATCH(EPS!$F3025,NoSettings!$A$2:$A$6843,0),MATCH(EPS!AC$2,NoSettings!$C$1:$AH$1,0))</f>
        <v>0</v>
      </c>
      <c r="AD3025" s="62">
        <f>INDEX(NoSettings!$C$2:$AH$6843,MATCH(EPS!$F3025,NoSettings!$A$2:$A$6843,0),MATCH(EPS!AD$2,NoSettings!$C$1:$AH$1,0))</f>
        <v>0</v>
      </c>
      <c r="AE3025" s="62">
        <f>INDEX(NoSettings!$C$2:$AH$6843,MATCH(EPS!$F3025,NoSettings!$A$2:$A$6843,0),MATCH(EPS!AE$2,NoSettings!$C$1:$AH$1,0))</f>
        <v>0</v>
      </c>
      <c r="AF3025" s="62">
        <f>INDEX(NoSettings!$C$2:$AH$6843,MATCH(EPS!$F3025,NoSettings!$A$2:$A$6843,0),MATCH(EPS!AF$2,NoSettings!$C$1:$AH$1,0))</f>
        <v>0</v>
      </c>
      <c r="AG3025" s="62">
        <f>INDEX(NoSettings!$C$2:$AH$6843,MATCH(EPS!$F3025,NoSettings!$A$2:$A$6843,0),MATCH(EPS!AG$2,NoSettings!$C$1:$AH$1,0))</f>
        <v>0</v>
      </c>
      <c r="AH3025" s="62">
        <f>INDEX(NoSettings!$C$2:$AH$6843,MATCH(EPS!$F3025,NoSettings!$A$2:$A$6843,0),MATCH(EPS!AH$2,NoSettings!$C$1:$AH$1,0))</f>
        <v>0</v>
      </c>
      <c r="AI3025" s="62">
        <f>INDEX(NoSettings!$C$2:$AH$6843,MATCH(EPS!$F3025,NoSettings!$A$2:$A$6843,0),MATCH(EPS!AI$2,NoSettings!$C$1:$AH$1,0))</f>
        <v>0</v>
      </c>
      <c r="AJ3025" s="62">
        <f>INDEX(NoSettings!$C$2:$AH$6843,MATCH(EPS!$F3025,NoSettings!$A$2:$A$6843,0),MATCH(EPS!AJ$2,NoSettings!$C$1:$AH$1,0))</f>
        <v>0</v>
      </c>
      <c r="AK3025" s="140">
        <f>INDEX(NoSettings!$C$2:$AH$6843,MATCH(EPS!$F3025,NoSettings!$A$2:$A$6843,0),MATCH(EPS!AK$2,NoSettings!$C$1:$AH$1,0))</f>
        <v>0</v>
      </c>
      <c r="AL3025" s="62"/>
    </row>
    <row r="3026" spans="1:38" hidden="1">
      <c r="A3026" s="57" t="s">
        <v>3386</v>
      </c>
      <c r="B3026" s="91" t="s">
        <v>3461</v>
      </c>
      <c r="C3026" s="91" t="s">
        <v>3870</v>
      </c>
      <c r="D3026" s="91" t="s">
        <v>3818</v>
      </c>
      <c r="E3026" s="91" t="s">
        <v>3825</v>
      </c>
      <c r="F3026" s="91" t="s">
        <v>2729</v>
      </c>
      <c r="G3026" s="140">
        <f>INDEX(NoSettings!$C$2:$AH$6843,MATCH(EPS!$F3026,NoSettings!$A$2:$A$6843,0),MATCH(EPS!G$2,NoSettings!$C$1:$AH$1,0))</f>
        <v>0</v>
      </c>
      <c r="H3026" s="62">
        <f>INDEX(NoSettings!$C$2:$AH$6843,MATCH(EPS!$F3026,NoSettings!$A$2:$A$6843,0),MATCH(EPS!H$2,NoSettings!$C$1:$AH$1,0))</f>
        <v>0</v>
      </c>
      <c r="I3026" s="62">
        <f>INDEX(NoSettings!$C$2:$AH$6843,MATCH(EPS!$F3026,NoSettings!$A$2:$A$6843,0),MATCH(EPS!I$2,NoSettings!$C$1:$AH$1,0))</f>
        <v>0</v>
      </c>
      <c r="J3026" s="62">
        <f>INDEX(NoSettings!$C$2:$AH$6843,MATCH(EPS!$F3026,NoSettings!$A$2:$A$6843,0),MATCH(EPS!J$2,NoSettings!$C$1:$AH$1,0))</f>
        <v>0</v>
      </c>
      <c r="K3026" s="62">
        <f>INDEX(NoSettings!$C$2:$AH$6843,MATCH(EPS!$F3026,NoSettings!$A$2:$A$6843,0),MATCH(EPS!K$2,NoSettings!$C$1:$AH$1,0))</f>
        <v>0</v>
      </c>
      <c r="L3026" s="62">
        <f>INDEX(NoSettings!$C$2:$AH$6843,MATCH(EPS!$F3026,NoSettings!$A$2:$A$6843,0),MATCH(EPS!L$2,NoSettings!$C$1:$AH$1,0))</f>
        <v>0</v>
      </c>
      <c r="M3026" s="62">
        <f>INDEX(NoSettings!$C$2:$AH$6843,MATCH(EPS!$F3026,NoSettings!$A$2:$A$6843,0),MATCH(EPS!M$2,NoSettings!$C$1:$AH$1,0))</f>
        <v>0</v>
      </c>
      <c r="N3026" s="62">
        <f>INDEX(NoSettings!$C$2:$AH$6843,MATCH(EPS!$F3026,NoSettings!$A$2:$A$6843,0),MATCH(EPS!N$2,NoSettings!$C$1:$AH$1,0))</f>
        <v>0</v>
      </c>
      <c r="O3026" s="62">
        <f>INDEX(NoSettings!$C$2:$AH$6843,MATCH(EPS!$F3026,NoSettings!$A$2:$A$6843,0),MATCH(EPS!O$2,NoSettings!$C$1:$AH$1,0))</f>
        <v>0</v>
      </c>
      <c r="P3026" s="62">
        <f>INDEX(NoSettings!$C$2:$AH$6843,MATCH(EPS!$F3026,NoSettings!$A$2:$A$6843,0),MATCH(EPS!P$2,NoSettings!$C$1:$AH$1,0))</f>
        <v>0</v>
      </c>
      <c r="Q3026" s="140">
        <f>INDEX(NoSettings!$C$2:$AH$6843,MATCH(EPS!$F3026,NoSettings!$A$2:$A$6843,0),MATCH(EPS!Q$2,NoSettings!$C$1:$AH$1,0))</f>
        <v>0</v>
      </c>
      <c r="R3026" s="62">
        <f>INDEX(NoSettings!$C$2:$AH$6843,MATCH(EPS!$F3026,NoSettings!$A$2:$A$6843,0),MATCH(EPS!R$2,NoSettings!$C$1:$AH$1,0))</f>
        <v>0</v>
      </c>
      <c r="S3026" s="62">
        <f>INDEX(NoSettings!$C$2:$AH$6843,MATCH(EPS!$F3026,NoSettings!$A$2:$A$6843,0),MATCH(EPS!S$2,NoSettings!$C$1:$AH$1,0))</f>
        <v>0</v>
      </c>
      <c r="T3026" s="62">
        <f>INDEX(NoSettings!$C$2:$AH$6843,MATCH(EPS!$F3026,NoSettings!$A$2:$A$6843,0),MATCH(EPS!T$2,NoSettings!$C$1:$AH$1,0))</f>
        <v>0</v>
      </c>
      <c r="U3026" s="62">
        <f>INDEX(NoSettings!$C$2:$AH$6843,MATCH(EPS!$F3026,NoSettings!$A$2:$A$6843,0),MATCH(EPS!U$2,NoSettings!$C$1:$AH$1,0))</f>
        <v>0</v>
      </c>
      <c r="V3026" s="62">
        <f>INDEX(NoSettings!$C$2:$AH$6843,MATCH(EPS!$F3026,NoSettings!$A$2:$A$6843,0),MATCH(EPS!V$2,NoSettings!$C$1:$AH$1,0))</f>
        <v>0</v>
      </c>
      <c r="W3026" s="62">
        <f>INDEX(NoSettings!$C$2:$AH$6843,MATCH(EPS!$F3026,NoSettings!$A$2:$A$6843,0),MATCH(EPS!W$2,NoSettings!$C$1:$AH$1,0))</f>
        <v>0</v>
      </c>
      <c r="X3026" s="62">
        <f>INDEX(NoSettings!$C$2:$AH$6843,MATCH(EPS!$F3026,NoSettings!$A$2:$A$6843,0),MATCH(EPS!X$2,NoSettings!$C$1:$AH$1,0))</f>
        <v>0</v>
      </c>
      <c r="Y3026" s="62">
        <f>INDEX(NoSettings!$C$2:$AH$6843,MATCH(EPS!$F3026,NoSettings!$A$2:$A$6843,0),MATCH(EPS!Y$2,NoSettings!$C$1:$AH$1,0))</f>
        <v>0</v>
      </c>
      <c r="Z3026" s="62">
        <f>INDEX(NoSettings!$C$2:$AH$6843,MATCH(EPS!$F3026,NoSettings!$A$2:$A$6843,0),MATCH(EPS!Z$2,NoSettings!$C$1:$AH$1,0))</f>
        <v>0</v>
      </c>
      <c r="AA3026" s="140">
        <f>INDEX(NoSettings!$C$2:$AH$6843,MATCH(EPS!$F3026,NoSettings!$A$2:$A$6843,0),MATCH(EPS!AA$2,NoSettings!$C$1:$AH$1,0))</f>
        <v>0</v>
      </c>
      <c r="AB3026" s="62">
        <f>INDEX(NoSettings!$C$2:$AH$6843,MATCH(EPS!$F3026,NoSettings!$A$2:$A$6843,0),MATCH(EPS!AB$2,NoSettings!$C$1:$AH$1,0))</f>
        <v>0</v>
      </c>
      <c r="AC3026" s="62">
        <f>INDEX(NoSettings!$C$2:$AH$6843,MATCH(EPS!$F3026,NoSettings!$A$2:$A$6843,0),MATCH(EPS!AC$2,NoSettings!$C$1:$AH$1,0))</f>
        <v>0</v>
      </c>
      <c r="AD3026" s="62">
        <f>INDEX(NoSettings!$C$2:$AH$6843,MATCH(EPS!$F3026,NoSettings!$A$2:$A$6843,0),MATCH(EPS!AD$2,NoSettings!$C$1:$AH$1,0))</f>
        <v>0</v>
      </c>
      <c r="AE3026" s="62">
        <f>INDEX(NoSettings!$C$2:$AH$6843,MATCH(EPS!$F3026,NoSettings!$A$2:$A$6843,0),MATCH(EPS!AE$2,NoSettings!$C$1:$AH$1,0))</f>
        <v>0</v>
      </c>
      <c r="AF3026" s="62">
        <f>INDEX(NoSettings!$C$2:$AH$6843,MATCH(EPS!$F3026,NoSettings!$A$2:$A$6843,0),MATCH(EPS!AF$2,NoSettings!$C$1:$AH$1,0))</f>
        <v>0</v>
      </c>
      <c r="AG3026" s="62">
        <f>INDEX(NoSettings!$C$2:$AH$6843,MATCH(EPS!$F3026,NoSettings!$A$2:$A$6843,0),MATCH(EPS!AG$2,NoSettings!$C$1:$AH$1,0))</f>
        <v>0</v>
      </c>
      <c r="AH3026" s="62">
        <f>INDEX(NoSettings!$C$2:$AH$6843,MATCH(EPS!$F3026,NoSettings!$A$2:$A$6843,0),MATCH(EPS!AH$2,NoSettings!$C$1:$AH$1,0))</f>
        <v>0</v>
      </c>
      <c r="AI3026" s="62">
        <f>INDEX(NoSettings!$C$2:$AH$6843,MATCH(EPS!$F3026,NoSettings!$A$2:$A$6843,0),MATCH(EPS!AI$2,NoSettings!$C$1:$AH$1,0))</f>
        <v>0</v>
      </c>
      <c r="AJ3026" s="62">
        <f>INDEX(NoSettings!$C$2:$AH$6843,MATCH(EPS!$F3026,NoSettings!$A$2:$A$6843,0),MATCH(EPS!AJ$2,NoSettings!$C$1:$AH$1,0))</f>
        <v>0</v>
      </c>
      <c r="AK3026" s="140">
        <f>INDEX(NoSettings!$C$2:$AH$6843,MATCH(EPS!$F3026,NoSettings!$A$2:$A$6843,0),MATCH(EPS!AK$2,NoSettings!$C$1:$AH$1,0))</f>
        <v>0</v>
      </c>
      <c r="AL3026" s="62"/>
    </row>
    <row r="3027" spans="1:38" hidden="1">
      <c r="A3027" s="57" t="s">
        <v>3386</v>
      </c>
      <c r="B3027" s="91" t="s">
        <v>3461</v>
      </c>
      <c r="C3027" s="91" t="s">
        <v>3870</v>
      </c>
      <c r="D3027" s="91" t="s">
        <v>3818</v>
      </c>
      <c r="E3027" s="91" t="s">
        <v>3826</v>
      </c>
      <c r="F3027" s="91" t="s">
        <v>2730</v>
      </c>
      <c r="G3027" s="140">
        <f>INDEX(NoSettings!$C$2:$AH$6843,MATCH(EPS!$F3027,NoSettings!$A$2:$A$6843,0),MATCH(EPS!G$2,NoSettings!$C$1:$AH$1,0))</f>
        <v>0</v>
      </c>
      <c r="H3027" s="62">
        <f>INDEX(NoSettings!$C$2:$AH$6843,MATCH(EPS!$F3027,NoSettings!$A$2:$A$6843,0),MATCH(EPS!H$2,NoSettings!$C$1:$AH$1,0))</f>
        <v>0</v>
      </c>
      <c r="I3027" s="62">
        <f>INDEX(NoSettings!$C$2:$AH$6843,MATCH(EPS!$F3027,NoSettings!$A$2:$A$6843,0),MATCH(EPS!I$2,NoSettings!$C$1:$AH$1,0))</f>
        <v>0</v>
      </c>
      <c r="J3027" s="62">
        <f>INDEX(NoSettings!$C$2:$AH$6843,MATCH(EPS!$F3027,NoSettings!$A$2:$A$6843,0),MATCH(EPS!J$2,NoSettings!$C$1:$AH$1,0))</f>
        <v>0</v>
      </c>
      <c r="K3027" s="62">
        <f>INDEX(NoSettings!$C$2:$AH$6843,MATCH(EPS!$F3027,NoSettings!$A$2:$A$6843,0),MATCH(EPS!K$2,NoSettings!$C$1:$AH$1,0))</f>
        <v>0</v>
      </c>
      <c r="L3027" s="62">
        <f>INDEX(NoSettings!$C$2:$AH$6843,MATCH(EPS!$F3027,NoSettings!$A$2:$A$6843,0),MATCH(EPS!L$2,NoSettings!$C$1:$AH$1,0))</f>
        <v>0</v>
      </c>
      <c r="M3027" s="62">
        <f>INDEX(NoSettings!$C$2:$AH$6843,MATCH(EPS!$F3027,NoSettings!$A$2:$A$6843,0),MATCH(EPS!M$2,NoSettings!$C$1:$AH$1,0))</f>
        <v>0</v>
      </c>
      <c r="N3027" s="62">
        <f>INDEX(NoSettings!$C$2:$AH$6843,MATCH(EPS!$F3027,NoSettings!$A$2:$A$6843,0),MATCH(EPS!N$2,NoSettings!$C$1:$AH$1,0))</f>
        <v>0</v>
      </c>
      <c r="O3027" s="62">
        <f>INDEX(NoSettings!$C$2:$AH$6843,MATCH(EPS!$F3027,NoSettings!$A$2:$A$6843,0),MATCH(EPS!O$2,NoSettings!$C$1:$AH$1,0))</f>
        <v>0</v>
      </c>
      <c r="P3027" s="62">
        <f>INDEX(NoSettings!$C$2:$AH$6843,MATCH(EPS!$F3027,NoSettings!$A$2:$A$6843,0),MATCH(EPS!P$2,NoSettings!$C$1:$AH$1,0))</f>
        <v>0</v>
      </c>
      <c r="Q3027" s="140">
        <f>INDEX(NoSettings!$C$2:$AH$6843,MATCH(EPS!$F3027,NoSettings!$A$2:$A$6843,0),MATCH(EPS!Q$2,NoSettings!$C$1:$AH$1,0))</f>
        <v>0</v>
      </c>
      <c r="R3027" s="62">
        <f>INDEX(NoSettings!$C$2:$AH$6843,MATCH(EPS!$F3027,NoSettings!$A$2:$A$6843,0),MATCH(EPS!R$2,NoSettings!$C$1:$AH$1,0))</f>
        <v>0</v>
      </c>
      <c r="S3027" s="62">
        <f>INDEX(NoSettings!$C$2:$AH$6843,MATCH(EPS!$F3027,NoSettings!$A$2:$A$6843,0),MATCH(EPS!S$2,NoSettings!$C$1:$AH$1,0))</f>
        <v>0</v>
      </c>
      <c r="T3027" s="62">
        <f>INDEX(NoSettings!$C$2:$AH$6843,MATCH(EPS!$F3027,NoSettings!$A$2:$A$6843,0),MATCH(EPS!T$2,NoSettings!$C$1:$AH$1,0))</f>
        <v>0</v>
      </c>
      <c r="U3027" s="62">
        <f>INDEX(NoSettings!$C$2:$AH$6843,MATCH(EPS!$F3027,NoSettings!$A$2:$A$6843,0),MATCH(EPS!U$2,NoSettings!$C$1:$AH$1,0))</f>
        <v>0</v>
      </c>
      <c r="V3027" s="62">
        <f>INDEX(NoSettings!$C$2:$AH$6843,MATCH(EPS!$F3027,NoSettings!$A$2:$A$6843,0),MATCH(EPS!V$2,NoSettings!$C$1:$AH$1,0))</f>
        <v>0</v>
      </c>
      <c r="W3027" s="62">
        <f>INDEX(NoSettings!$C$2:$AH$6843,MATCH(EPS!$F3027,NoSettings!$A$2:$A$6843,0),MATCH(EPS!W$2,NoSettings!$C$1:$AH$1,0))</f>
        <v>0</v>
      </c>
      <c r="X3027" s="62">
        <f>INDEX(NoSettings!$C$2:$AH$6843,MATCH(EPS!$F3027,NoSettings!$A$2:$A$6843,0),MATCH(EPS!X$2,NoSettings!$C$1:$AH$1,0))</f>
        <v>0</v>
      </c>
      <c r="Y3027" s="62">
        <f>INDEX(NoSettings!$C$2:$AH$6843,MATCH(EPS!$F3027,NoSettings!$A$2:$A$6843,0),MATCH(EPS!Y$2,NoSettings!$C$1:$AH$1,0))</f>
        <v>0</v>
      </c>
      <c r="Z3027" s="62">
        <f>INDEX(NoSettings!$C$2:$AH$6843,MATCH(EPS!$F3027,NoSettings!$A$2:$A$6843,0),MATCH(EPS!Z$2,NoSettings!$C$1:$AH$1,0))</f>
        <v>0</v>
      </c>
      <c r="AA3027" s="140">
        <f>INDEX(NoSettings!$C$2:$AH$6843,MATCH(EPS!$F3027,NoSettings!$A$2:$A$6843,0),MATCH(EPS!AA$2,NoSettings!$C$1:$AH$1,0))</f>
        <v>0</v>
      </c>
      <c r="AB3027" s="62">
        <f>INDEX(NoSettings!$C$2:$AH$6843,MATCH(EPS!$F3027,NoSettings!$A$2:$A$6843,0),MATCH(EPS!AB$2,NoSettings!$C$1:$AH$1,0))</f>
        <v>0</v>
      </c>
      <c r="AC3027" s="62">
        <f>INDEX(NoSettings!$C$2:$AH$6843,MATCH(EPS!$F3027,NoSettings!$A$2:$A$6843,0),MATCH(EPS!AC$2,NoSettings!$C$1:$AH$1,0))</f>
        <v>0</v>
      </c>
      <c r="AD3027" s="62">
        <f>INDEX(NoSettings!$C$2:$AH$6843,MATCH(EPS!$F3027,NoSettings!$A$2:$A$6843,0),MATCH(EPS!AD$2,NoSettings!$C$1:$AH$1,0))</f>
        <v>0</v>
      </c>
      <c r="AE3027" s="62">
        <f>INDEX(NoSettings!$C$2:$AH$6843,MATCH(EPS!$F3027,NoSettings!$A$2:$A$6843,0),MATCH(EPS!AE$2,NoSettings!$C$1:$AH$1,0))</f>
        <v>0</v>
      </c>
      <c r="AF3027" s="62">
        <f>INDEX(NoSettings!$C$2:$AH$6843,MATCH(EPS!$F3027,NoSettings!$A$2:$A$6843,0),MATCH(EPS!AF$2,NoSettings!$C$1:$AH$1,0))</f>
        <v>0</v>
      </c>
      <c r="AG3027" s="62">
        <f>INDEX(NoSettings!$C$2:$AH$6843,MATCH(EPS!$F3027,NoSettings!$A$2:$A$6843,0),MATCH(EPS!AG$2,NoSettings!$C$1:$AH$1,0))</f>
        <v>0</v>
      </c>
      <c r="AH3027" s="62">
        <f>INDEX(NoSettings!$C$2:$AH$6843,MATCH(EPS!$F3027,NoSettings!$A$2:$A$6843,0),MATCH(EPS!AH$2,NoSettings!$C$1:$AH$1,0))</f>
        <v>0</v>
      </c>
      <c r="AI3027" s="62">
        <f>INDEX(NoSettings!$C$2:$AH$6843,MATCH(EPS!$F3027,NoSettings!$A$2:$A$6843,0),MATCH(EPS!AI$2,NoSettings!$C$1:$AH$1,0))</f>
        <v>0</v>
      </c>
      <c r="AJ3027" s="62">
        <f>INDEX(NoSettings!$C$2:$AH$6843,MATCH(EPS!$F3027,NoSettings!$A$2:$A$6843,0),MATCH(EPS!AJ$2,NoSettings!$C$1:$AH$1,0))</f>
        <v>0</v>
      </c>
      <c r="AK3027" s="140">
        <f>INDEX(NoSettings!$C$2:$AH$6843,MATCH(EPS!$F3027,NoSettings!$A$2:$A$6843,0),MATCH(EPS!AK$2,NoSettings!$C$1:$AH$1,0))</f>
        <v>0</v>
      </c>
      <c r="AL3027" s="62"/>
    </row>
    <row r="3028" spans="1:38" hidden="1">
      <c r="A3028" s="57" t="s">
        <v>3386</v>
      </c>
      <c r="B3028" s="91" t="s">
        <v>3461</v>
      </c>
      <c r="C3028" s="91" t="s">
        <v>3870</v>
      </c>
      <c r="D3028" s="91" t="s">
        <v>3818</v>
      </c>
      <c r="E3028" s="91" t="s">
        <v>3827</v>
      </c>
      <c r="F3028" s="91" t="s">
        <v>2731</v>
      </c>
      <c r="G3028" s="140">
        <f>INDEX(NoSettings!$C$2:$AH$6843,MATCH(EPS!$F3028,NoSettings!$A$2:$A$6843,0),MATCH(EPS!G$2,NoSettings!$C$1:$AH$1,0))</f>
        <v>0</v>
      </c>
      <c r="H3028" s="62">
        <f>INDEX(NoSettings!$C$2:$AH$6843,MATCH(EPS!$F3028,NoSettings!$A$2:$A$6843,0),MATCH(EPS!H$2,NoSettings!$C$1:$AH$1,0))</f>
        <v>0</v>
      </c>
      <c r="I3028" s="62">
        <f>INDEX(NoSettings!$C$2:$AH$6843,MATCH(EPS!$F3028,NoSettings!$A$2:$A$6843,0),MATCH(EPS!I$2,NoSettings!$C$1:$AH$1,0))</f>
        <v>0</v>
      </c>
      <c r="J3028" s="62">
        <f>INDEX(NoSettings!$C$2:$AH$6843,MATCH(EPS!$F3028,NoSettings!$A$2:$A$6843,0),MATCH(EPS!J$2,NoSettings!$C$1:$AH$1,0))</f>
        <v>0</v>
      </c>
      <c r="K3028" s="62">
        <f>INDEX(NoSettings!$C$2:$AH$6843,MATCH(EPS!$F3028,NoSettings!$A$2:$A$6843,0),MATCH(EPS!K$2,NoSettings!$C$1:$AH$1,0))</f>
        <v>0</v>
      </c>
      <c r="L3028" s="62">
        <f>INDEX(NoSettings!$C$2:$AH$6843,MATCH(EPS!$F3028,NoSettings!$A$2:$A$6843,0),MATCH(EPS!L$2,NoSettings!$C$1:$AH$1,0))</f>
        <v>0</v>
      </c>
      <c r="M3028" s="62">
        <f>INDEX(NoSettings!$C$2:$AH$6843,MATCH(EPS!$F3028,NoSettings!$A$2:$A$6843,0),MATCH(EPS!M$2,NoSettings!$C$1:$AH$1,0))</f>
        <v>0</v>
      </c>
      <c r="N3028" s="62">
        <f>INDEX(NoSettings!$C$2:$AH$6843,MATCH(EPS!$F3028,NoSettings!$A$2:$A$6843,0),MATCH(EPS!N$2,NoSettings!$C$1:$AH$1,0))</f>
        <v>0</v>
      </c>
      <c r="O3028" s="62">
        <f>INDEX(NoSettings!$C$2:$AH$6843,MATCH(EPS!$F3028,NoSettings!$A$2:$A$6843,0),MATCH(EPS!O$2,NoSettings!$C$1:$AH$1,0))</f>
        <v>0</v>
      </c>
      <c r="P3028" s="62">
        <f>INDEX(NoSettings!$C$2:$AH$6843,MATCH(EPS!$F3028,NoSettings!$A$2:$A$6843,0),MATCH(EPS!P$2,NoSettings!$C$1:$AH$1,0))</f>
        <v>0</v>
      </c>
      <c r="Q3028" s="140">
        <f>INDEX(NoSettings!$C$2:$AH$6843,MATCH(EPS!$F3028,NoSettings!$A$2:$A$6843,0),MATCH(EPS!Q$2,NoSettings!$C$1:$AH$1,0))</f>
        <v>0</v>
      </c>
      <c r="R3028" s="62">
        <f>INDEX(NoSettings!$C$2:$AH$6843,MATCH(EPS!$F3028,NoSettings!$A$2:$A$6843,0),MATCH(EPS!R$2,NoSettings!$C$1:$AH$1,0))</f>
        <v>0</v>
      </c>
      <c r="S3028" s="62">
        <f>INDEX(NoSettings!$C$2:$AH$6843,MATCH(EPS!$F3028,NoSettings!$A$2:$A$6843,0),MATCH(EPS!S$2,NoSettings!$C$1:$AH$1,0))</f>
        <v>0</v>
      </c>
      <c r="T3028" s="62">
        <f>INDEX(NoSettings!$C$2:$AH$6843,MATCH(EPS!$F3028,NoSettings!$A$2:$A$6843,0),MATCH(EPS!T$2,NoSettings!$C$1:$AH$1,0))</f>
        <v>0</v>
      </c>
      <c r="U3028" s="62">
        <f>INDEX(NoSettings!$C$2:$AH$6843,MATCH(EPS!$F3028,NoSettings!$A$2:$A$6843,0),MATCH(EPS!U$2,NoSettings!$C$1:$AH$1,0))</f>
        <v>0</v>
      </c>
      <c r="V3028" s="62">
        <f>INDEX(NoSettings!$C$2:$AH$6843,MATCH(EPS!$F3028,NoSettings!$A$2:$A$6843,0),MATCH(EPS!V$2,NoSettings!$C$1:$AH$1,0))</f>
        <v>0</v>
      </c>
      <c r="W3028" s="62">
        <f>INDEX(NoSettings!$C$2:$AH$6843,MATCH(EPS!$F3028,NoSettings!$A$2:$A$6843,0),MATCH(EPS!W$2,NoSettings!$C$1:$AH$1,0))</f>
        <v>0</v>
      </c>
      <c r="X3028" s="62">
        <f>INDEX(NoSettings!$C$2:$AH$6843,MATCH(EPS!$F3028,NoSettings!$A$2:$A$6843,0),MATCH(EPS!X$2,NoSettings!$C$1:$AH$1,0))</f>
        <v>0</v>
      </c>
      <c r="Y3028" s="62">
        <f>INDEX(NoSettings!$C$2:$AH$6843,MATCH(EPS!$F3028,NoSettings!$A$2:$A$6843,0),MATCH(EPS!Y$2,NoSettings!$C$1:$AH$1,0))</f>
        <v>0</v>
      </c>
      <c r="Z3028" s="62">
        <f>INDEX(NoSettings!$C$2:$AH$6843,MATCH(EPS!$F3028,NoSettings!$A$2:$A$6843,0),MATCH(EPS!Z$2,NoSettings!$C$1:$AH$1,0))</f>
        <v>0</v>
      </c>
      <c r="AA3028" s="140">
        <f>INDEX(NoSettings!$C$2:$AH$6843,MATCH(EPS!$F3028,NoSettings!$A$2:$A$6843,0),MATCH(EPS!AA$2,NoSettings!$C$1:$AH$1,0))</f>
        <v>0</v>
      </c>
      <c r="AB3028" s="62">
        <f>INDEX(NoSettings!$C$2:$AH$6843,MATCH(EPS!$F3028,NoSettings!$A$2:$A$6843,0),MATCH(EPS!AB$2,NoSettings!$C$1:$AH$1,0))</f>
        <v>0</v>
      </c>
      <c r="AC3028" s="62">
        <f>INDEX(NoSettings!$C$2:$AH$6843,MATCH(EPS!$F3028,NoSettings!$A$2:$A$6843,0),MATCH(EPS!AC$2,NoSettings!$C$1:$AH$1,0))</f>
        <v>0</v>
      </c>
      <c r="AD3028" s="62">
        <f>INDEX(NoSettings!$C$2:$AH$6843,MATCH(EPS!$F3028,NoSettings!$A$2:$A$6843,0),MATCH(EPS!AD$2,NoSettings!$C$1:$AH$1,0))</f>
        <v>0</v>
      </c>
      <c r="AE3028" s="62">
        <f>INDEX(NoSettings!$C$2:$AH$6843,MATCH(EPS!$F3028,NoSettings!$A$2:$A$6843,0),MATCH(EPS!AE$2,NoSettings!$C$1:$AH$1,0))</f>
        <v>0</v>
      </c>
      <c r="AF3028" s="62">
        <f>INDEX(NoSettings!$C$2:$AH$6843,MATCH(EPS!$F3028,NoSettings!$A$2:$A$6843,0),MATCH(EPS!AF$2,NoSettings!$C$1:$AH$1,0))</f>
        <v>0</v>
      </c>
      <c r="AG3028" s="62">
        <f>INDEX(NoSettings!$C$2:$AH$6843,MATCH(EPS!$F3028,NoSettings!$A$2:$A$6843,0),MATCH(EPS!AG$2,NoSettings!$C$1:$AH$1,0))</f>
        <v>0</v>
      </c>
      <c r="AH3028" s="62">
        <f>INDEX(NoSettings!$C$2:$AH$6843,MATCH(EPS!$F3028,NoSettings!$A$2:$A$6843,0),MATCH(EPS!AH$2,NoSettings!$C$1:$AH$1,0))</f>
        <v>0</v>
      </c>
      <c r="AI3028" s="62">
        <f>INDEX(NoSettings!$C$2:$AH$6843,MATCH(EPS!$F3028,NoSettings!$A$2:$A$6843,0),MATCH(EPS!AI$2,NoSettings!$C$1:$AH$1,0))</f>
        <v>0</v>
      </c>
      <c r="AJ3028" s="62">
        <f>INDEX(NoSettings!$C$2:$AH$6843,MATCH(EPS!$F3028,NoSettings!$A$2:$A$6843,0),MATCH(EPS!AJ$2,NoSettings!$C$1:$AH$1,0))</f>
        <v>0</v>
      </c>
      <c r="AK3028" s="140">
        <f>INDEX(NoSettings!$C$2:$AH$6843,MATCH(EPS!$F3028,NoSettings!$A$2:$A$6843,0),MATCH(EPS!AK$2,NoSettings!$C$1:$AH$1,0))</f>
        <v>0</v>
      </c>
      <c r="AL3028" s="62"/>
    </row>
    <row r="3029" spans="1:38" hidden="1">
      <c r="A3029" s="57" t="s">
        <v>3386</v>
      </c>
      <c r="B3029" s="91" t="s">
        <v>3461</v>
      </c>
      <c r="C3029" s="91" t="s">
        <v>3870</v>
      </c>
      <c r="D3029" s="91" t="s">
        <v>3818</v>
      </c>
      <c r="E3029" s="91" t="s">
        <v>3828</v>
      </c>
      <c r="F3029" s="91" t="s">
        <v>2732</v>
      </c>
      <c r="G3029" s="140">
        <f>INDEX(NoSettings!$C$2:$AH$6843,MATCH(EPS!$F3029,NoSettings!$A$2:$A$6843,0),MATCH(EPS!G$2,NoSettings!$C$1:$AH$1,0))</f>
        <v>0</v>
      </c>
      <c r="H3029" s="62">
        <f>INDEX(NoSettings!$C$2:$AH$6843,MATCH(EPS!$F3029,NoSettings!$A$2:$A$6843,0),MATCH(EPS!H$2,NoSettings!$C$1:$AH$1,0))</f>
        <v>0</v>
      </c>
      <c r="I3029" s="62">
        <f>INDEX(NoSettings!$C$2:$AH$6843,MATCH(EPS!$F3029,NoSettings!$A$2:$A$6843,0),MATCH(EPS!I$2,NoSettings!$C$1:$AH$1,0))</f>
        <v>0</v>
      </c>
      <c r="J3029" s="62">
        <f>INDEX(NoSettings!$C$2:$AH$6843,MATCH(EPS!$F3029,NoSettings!$A$2:$A$6843,0),MATCH(EPS!J$2,NoSettings!$C$1:$AH$1,0))</f>
        <v>0</v>
      </c>
      <c r="K3029" s="62">
        <f>INDEX(NoSettings!$C$2:$AH$6843,MATCH(EPS!$F3029,NoSettings!$A$2:$A$6843,0),MATCH(EPS!K$2,NoSettings!$C$1:$AH$1,0))</f>
        <v>0</v>
      </c>
      <c r="L3029" s="62">
        <f>INDEX(NoSettings!$C$2:$AH$6843,MATCH(EPS!$F3029,NoSettings!$A$2:$A$6843,0),MATCH(EPS!L$2,NoSettings!$C$1:$AH$1,0))</f>
        <v>0</v>
      </c>
      <c r="M3029" s="62">
        <f>INDEX(NoSettings!$C$2:$AH$6843,MATCH(EPS!$F3029,NoSettings!$A$2:$A$6843,0),MATCH(EPS!M$2,NoSettings!$C$1:$AH$1,0))</f>
        <v>0</v>
      </c>
      <c r="N3029" s="62">
        <f>INDEX(NoSettings!$C$2:$AH$6843,MATCH(EPS!$F3029,NoSettings!$A$2:$A$6843,0),MATCH(EPS!N$2,NoSettings!$C$1:$AH$1,0))</f>
        <v>0</v>
      </c>
      <c r="O3029" s="62">
        <f>INDEX(NoSettings!$C$2:$AH$6843,MATCH(EPS!$F3029,NoSettings!$A$2:$A$6843,0),MATCH(EPS!O$2,NoSettings!$C$1:$AH$1,0))</f>
        <v>0</v>
      </c>
      <c r="P3029" s="62">
        <f>INDEX(NoSettings!$C$2:$AH$6843,MATCH(EPS!$F3029,NoSettings!$A$2:$A$6843,0),MATCH(EPS!P$2,NoSettings!$C$1:$AH$1,0))</f>
        <v>0</v>
      </c>
      <c r="Q3029" s="140">
        <f>INDEX(NoSettings!$C$2:$AH$6843,MATCH(EPS!$F3029,NoSettings!$A$2:$A$6843,0),MATCH(EPS!Q$2,NoSettings!$C$1:$AH$1,0))</f>
        <v>0</v>
      </c>
      <c r="R3029" s="62">
        <f>INDEX(NoSettings!$C$2:$AH$6843,MATCH(EPS!$F3029,NoSettings!$A$2:$A$6843,0),MATCH(EPS!R$2,NoSettings!$C$1:$AH$1,0))</f>
        <v>0</v>
      </c>
      <c r="S3029" s="62">
        <f>INDEX(NoSettings!$C$2:$AH$6843,MATCH(EPS!$F3029,NoSettings!$A$2:$A$6843,0),MATCH(EPS!S$2,NoSettings!$C$1:$AH$1,0))</f>
        <v>0</v>
      </c>
      <c r="T3029" s="62">
        <f>INDEX(NoSettings!$C$2:$AH$6843,MATCH(EPS!$F3029,NoSettings!$A$2:$A$6843,0),MATCH(EPS!T$2,NoSettings!$C$1:$AH$1,0))</f>
        <v>0</v>
      </c>
      <c r="U3029" s="62">
        <f>INDEX(NoSettings!$C$2:$AH$6843,MATCH(EPS!$F3029,NoSettings!$A$2:$A$6843,0),MATCH(EPS!U$2,NoSettings!$C$1:$AH$1,0))</f>
        <v>0</v>
      </c>
      <c r="V3029" s="62">
        <f>INDEX(NoSettings!$C$2:$AH$6843,MATCH(EPS!$F3029,NoSettings!$A$2:$A$6843,0),MATCH(EPS!V$2,NoSettings!$C$1:$AH$1,0))</f>
        <v>0</v>
      </c>
      <c r="W3029" s="62">
        <f>INDEX(NoSettings!$C$2:$AH$6843,MATCH(EPS!$F3029,NoSettings!$A$2:$A$6843,0),MATCH(EPS!W$2,NoSettings!$C$1:$AH$1,0))</f>
        <v>0</v>
      </c>
      <c r="X3029" s="62">
        <f>INDEX(NoSettings!$C$2:$AH$6843,MATCH(EPS!$F3029,NoSettings!$A$2:$A$6843,0),MATCH(EPS!X$2,NoSettings!$C$1:$AH$1,0))</f>
        <v>0</v>
      </c>
      <c r="Y3029" s="62">
        <f>INDEX(NoSettings!$C$2:$AH$6843,MATCH(EPS!$F3029,NoSettings!$A$2:$A$6843,0),MATCH(EPS!Y$2,NoSettings!$C$1:$AH$1,0))</f>
        <v>0</v>
      </c>
      <c r="Z3029" s="62">
        <f>INDEX(NoSettings!$C$2:$AH$6843,MATCH(EPS!$F3029,NoSettings!$A$2:$A$6843,0),MATCH(EPS!Z$2,NoSettings!$C$1:$AH$1,0))</f>
        <v>0</v>
      </c>
      <c r="AA3029" s="140">
        <f>INDEX(NoSettings!$C$2:$AH$6843,MATCH(EPS!$F3029,NoSettings!$A$2:$A$6843,0),MATCH(EPS!AA$2,NoSettings!$C$1:$AH$1,0))</f>
        <v>0</v>
      </c>
      <c r="AB3029" s="62">
        <f>INDEX(NoSettings!$C$2:$AH$6843,MATCH(EPS!$F3029,NoSettings!$A$2:$A$6843,0),MATCH(EPS!AB$2,NoSettings!$C$1:$AH$1,0))</f>
        <v>0</v>
      </c>
      <c r="AC3029" s="62">
        <f>INDEX(NoSettings!$C$2:$AH$6843,MATCH(EPS!$F3029,NoSettings!$A$2:$A$6843,0),MATCH(EPS!AC$2,NoSettings!$C$1:$AH$1,0))</f>
        <v>0</v>
      </c>
      <c r="AD3029" s="62">
        <f>INDEX(NoSettings!$C$2:$AH$6843,MATCH(EPS!$F3029,NoSettings!$A$2:$A$6843,0),MATCH(EPS!AD$2,NoSettings!$C$1:$AH$1,0))</f>
        <v>0</v>
      </c>
      <c r="AE3029" s="62">
        <f>INDEX(NoSettings!$C$2:$AH$6843,MATCH(EPS!$F3029,NoSettings!$A$2:$A$6843,0),MATCH(EPS!AE$2,NoSettings!$C$1:$AH$1,0))</f>
        <v>0</v>
      </c>
      <c r="AF3029" s="62">
        <f>INDEX(NoSettings!$C$2:$AH$6843,MATCH(EPS!$F3029,NoSettings!$A$2:$A$6843,0),MATCH(EPS!AF$2,NoSettings!$C$1:$AH$1,0))</f>
        <v>0</v>
      </c>
      <c r="AG3029" s="62">
        <f>INDEX(NoSettings!$C$2:$AH$6843,MATCH(EPS!$F3029,NoSettings!$A$2:$A$6843,0),MATCH(EPS!AG$2,NoSettings!$C$1:$AH$1,0))</f>
        <v>0</v>
      </c>
      <c r="AH3029" s="62">
        <f>INDEX(NoSettings!$C$2:$AH$6843,MATCH(EPS!$F3029,NoSettings!$A$2:$A$6843,0),MATCH(EPS!AH$2,NoSettings!$C$1:$AH$1,0))</f>
        <v>0</v>
      </c>
      <c r="AI3029" s="62">
        <f>INDEX(NoSettings!$C$2:$AH$6843,MATCH(EPS!$F3029,NoSettings!$A$2:$A$6843,0),MATCH(EPS!AI$2,NoSettings!$C$1:$AH$1,0))</f>
        <v>0</v>
      </c>
      <c r="AJ3029" s="62">
        <f>INDEX(NoSettings!$C$2:$AH$6843,MATCH(EPS!$F3029,NoSettings!$A$2:$A$6843,0),MATCH(EPS!AJ$2,NoSettings!$C$1:$AH$1,0))</f>
        <v>0</v>
      </c>
      <c r="AK3029" s="140">
        <f>INDEX(NoSettings!$C$2:$AH$6843,MATCH(EPS!$F3029,NoSettings!$A$2:$A$6843,0),MATCH(EPS!AK$2,NoSettings!$C$1:$AH$1,0))</f>
        <v>0</v>
      </c>
      <c r="AL3029" s="62"/>
    </row>
    <row r="3030" spans="1:38" hidden="1">
      <c r="A3030" s="57" t="s">
        <v>3386</v>
      </c>
      <c r="B3030" s="91" t="s">
        <v>3461</v>
      </c>
      <c r="C3030" s="91" t="s">
        <v>3870</v>
      </c>
      <c r="D3030" s="91" t="s">
        <v>3829</v>
      </c>
      <c r="E3030" s="91" t="s">
        <v>3819</v>
      </c>
      <c r="F3030" s="91" t="s">
        <v>2733</v>
      </c>
      <c r="G3030" s="140">
        <f>INDEX(NoSettings!$C$2:$AH$6843,MATCH(EPS!$F3030,NoSettings!$A$2:$A$6843,0),MATCH(EPS!G$2,NoSettings!$C$1:$AH$1,0))</f>
        <v>0</v>
      </c>
      <c r="H3030" s="62">
        <f>INDEX(NoSettings!$C$2:$AH$6843,MATCH(EPS!$F3030,NoSettings!$A$2:$A$6843,0),MATCH(EPS!H$2,NoSettings!$C$1:$AH$1,0))</f>
        <v>0</v>
      </c>
      <c r="I3030" s="62">
        <f>INDEX(NoSettings!$C$2:$AH$6843,MATCH(EPS!$F3030,NoSettings!$A$2:$A$6843,0),MATCH(EPS!I$2,NoSettings!$C$1:$AH$1,0))</f>
        <v>0</v>
      </c>
      <c r="J3030" s="62">
        <f>INDEX(NoSettings!$C$2:$AH$6843,MATCH(EPS!$F3030,NoSettings!$A$2:$A$6843,0),MATCH(EPS!J$2,NoSettings!$C$1:$AH$1,0))</f>
        <v>0</v>
      </c>
      <c r="K3030" s="62">
        <f>INDEX(NoSettings!$C$2:$AH$6843,MATCH(EPS!$F3030,NoSettings!$A$2:$A$6843,0),MATCH(EPS!K$2,NoSettings!$C$1:$AH$1,0))</f>
        <v>0</v>
      </c>
      <c r="L3030" s="62">
        <f>INDEX(NoSettings!$C$2:$AH$6843,MATCH(EPS!$F3030,NoSettings!$A$2:$A$6843,0),MATCH(EPS!L$2,NoSettings!$C$1:$AH$1,0))</f>
        <v>0</v>
      </c>
      <c r="M3030" s="62">
        <f>INDEX(NoSettings!$C$2:$AH$6843,MATCH(EPS!$F3030,NoSettings!$A$2:$A$6843,0),MATCH(EPS!M$2,NoSettings!$C$1:$AH$1,0))</f>
        <v>0</v>
      </c>
      <c r="N3030" s="62">
        <f>INDEX(NoSettings!$C$2:$AH$6843,MATCH(EPS!$F3030,NoSettings!$A$2:$A$6843,0),MATCH(EPS!N$2,NoSettings!$C$1:$AH$1,0))</f>
        <v>0</v>
      </c>
      <c r="O3030" s="62">
        <f>INDEX(NoSettings!$C$2:$AH$6843,MATCH(EPS!$F3030,NoSettings!$A$2:$A$6843,0),MATCH(EPS!O$2,NoSettings!$C$1:$AH$1,0))</f>
        <v>0</v>
      </c>
      <c r="P3030" s="62">
        <f>INDEX(NoSettings!$C$2:$AH$6843,MATCH(EPS!$F3030,NoSettings!$A$2:$A$6843,0),MATCH(EPS!P$2,NoSettings!$C$1:$AH$1,0))</f>
        <v>0</v>
      </c>
      <c r="Q3030" s="140">
        <f>INDEX(NoSettings!$C$2:$AH$6843,MATCH(EPS!$F3030,NoSettings!$A$2:$A$6843,0),MATCH(EPS!Q$2,NoSettings!$C$1:$AH$1,0))</f>
        <v>0</v>
      </c>
      <c r="R3030" s="62">
        <f>INDEX(NoSettings!$C$2:$AH$6843,MATCH(EPS!$F3030,NoSettings!$A$2:$A$6843,0),MATCH(EPS!R$2,NoSettings!$C$1:$AH$1,0))</f>
        <v>0</v>
      </c>
      <c r="S3030" s="62">
        <f>INDEX(NoSettings!$C$2:$AH$6843,MATCH(EPS!$F3030,NoSettings!$A$2:$A$6843,0),MATCH(EPS!S$2,NoSettings!$C$1:$AH$1,0))</f>
        <v>0</v>
      </c>
      <c r="T3030" s="62">
        <f>INDEX(NoSettings!$C$2:$AH$6843,MATCH(EPS!$F3030,NoSettings!$A$2:$A$6843,0),MATCH(EPS!T$2,NoSettings!$C$1:$AH$1,0))</f>
        <v>0</v>
      </c>
      <c r="U3030" s="62">
        <f>INDEX(NoSettings!$C$2:$AH$6843,MATCH(EPS!$F3030,NoSettings!$A$2:$A$6843,0),MATCH(EPS!U$2,NoSettings!$C$1:$AH$1,0))</f>
        <v>0</v>
      </c>
      <c r="V3030" s="62">
        <f>INDEX(NoSettings!$C$2:$AH$6843,MATCH(EPS!$F3030,NoSettings!$A$2:$A$6843,0),MATCH(EPS!V$2,NoSettings!$C$1:$AH$1,0))</f>
        <v>0</v>
      </c>
      <c r="W3030" s="62">
        <f>INDEX(NoSettings!$C$2:$AH$6843,MATCH(EPS!$F3030,NoSettings!$A$2:$A$6843,0),MATCH(EPS!W$2,NoSettings!$C$1:$AH$1,0))</f>
        <v>0</v>
      </c>
      <c r="X3030" s="62">
        <f>INDEX(NoSettings!$C$2:$AH$6843,MATCH(EPS!$F3030,NoSettings!$A$2:$A$6843,0),MATCH(EPS!X$2,NoSettings!$C$1:$AH$1,0))</f>
        <v>0</v>
      </c>
      <c r="Y3030" s="62">
        <f>INDEX(NoSettings!$C$2:$AH$6843,MATCH(EPS!$F3030,NoSettings!$A$2:$A$6843,0),MATCH(EPS!Y$2,NoSettings!$C$1:$AH$1,0))</f>
        <v>0</v>
      </c>
      <c r="Z3030" s="62">
        <f>INDEX(NoSettings!$C$2:$AH$6843,MATCH(EPS!$F3030,NoSettings!$A$2:$A$6843,0),MATCH(EPS!Z$2,NoSettings!$C$1:$AH$1,0))</f>
        <v>0</v>
      </c>
      <c r="AA3030" s="140">
        <f>INDEX(NoSettings!$C$2:$AH$6843,MATCH(EPS!$F3030,NoSettings!$A$2:$A$6843,0),MATCH(EPS!AA$2,NoSettings!$C$1:$AH$1,0))</f>
        <v>0</v>
      </c>
      <c r="AB3030" s="62">
        <f>INDEX(NoSettings!$C$2:$AH$6843,MATCH(EPS!$F3030,NoSettings!$A$2:$A$6843,0),MATCH(EPS!AB$2,NoSettings!$C$1:$AH$1,0))</f>
        <v>0</v>
      </c>
      <c r="AC3030" s="62">
        <f>INDEX(NoSettings!$C$2:$AH$6843,MATCH(EPS!$F3030,NoSettings!$A$2:$A$6843,0),MATCH(EPS!AC$2,NoSettings!$C$1:$AH$1,0))</f>
        <v>0</v>
      </c>
      <c r="AD3030" s="62">
        <f>INDEX(NoSettings!$C$2:$AH$6843,MATCH(EPS!$F3030,NoSettings!$A$2:$A$6843,0),MATCH(EPS!AD$2,NoSettings!$C$1:$AH$1,0))</f>
        <v>0</v>
      </c>
      <c r="AE3030" s="62">
        <f>INDEX(NoSettings!$C$2:$AH$6843,MATCH(EPS!$F3030,NoSettings!$A$2:$A$6843,0),MATCH(EPS!AE$2,NoSettings!$C$1:$AH$1,0))</f>
        <v>0</v>
      </c>
      <c r="AF3030" s="62">
        <f>INDEX(NoSettings!$C$2:$AH$6843,MATCH(EPS!$F3030,NoSettings!$A$2:$A$6843,0),MATCH(EPS!AF$2,NoSettings!$C$1:$AH$1,0))</f>
        <v>0</v>
      </c>
      <c r="AG3030" s="62">
        <f>INDEX(NoSettings!$C$2:$AH$6843,MATCH(EPS!$F3030,NoSettings!$A$2:$A$6843,0),MATCH(EPS!AG$2,NoSettings!$C$1:$AH$1,0))</f>
        <v>0</v>
      </c>
      <c r="AH3030" s="62">
        <f>INDEX(NoSettings!$C$2:$AH$6843,MATCH(EPS!$F3030,NoSettings!$A$2:$A$6843,0),MATCH(EPS!AH$2,NoSettings!$C$1:$AH$1,0))</f>
        <v>0</v>
      </c>
      <c r="AI3030" s="62">
        <f>INDEX(NoSettings!$C$2:$AH$6843,MATCH(EPS!$F3030,NoSettings!$A$2:$A$6843,0),MATCH(EPS!AI$2,NoSettings!$C$1:$AH$1,0))</f>
        <v>0</v>
      </c>
      <c r="AJ3030" s="62">
        <f>INDEX(NoSettings!$C$2:$AH$6843,MATCH(EPS!$F3030,NoSettings!$A$2:$A$6843,0),MATCH(EPS!AJ$2,NoSettings!$C$1:$AH$1,0))</f>
        <v>0</v>
      </c>
      <c r="AK3030" s="140">
        <f>INDEX(NoSettings!$C$2:$AH$6843,MATCH(EPS!$F3030,NoSettings!$A$2:$A$6843,0),MATCH(EPS!AK$2,NoSettings!$C$1:$AH$1,0))</f>
        <v>0</v>
      </c>
      <c r="AL3030" s="62"/>
    </row>
    <row r="3031" spans="1:38" hidden="1">
      <c r="A3031" s="57" t="s">
        <v>3386</v>
      </c>
      <c r="B3031" s="91" t="s">
        <v>3461</v>
      </c>
      <c r="C3031" s="91" t="s">
        <v>3870</v>
      </c>
      <c r="D3031" s="91" t="s">
        <v>3829</v>
      </c>
      <c r="E3031" s="91" t="s">
        <v>3820</v>
      </c>
      <c r="F3031" s="91" t="s">
        <v>2734</v>
      </c>
      <c r="G3031" s="140">
        <f>INDEX(NoSettings!$C$2:$AH$6843,MATCH(EPS!$F3031,NoSettings!$A$2:$A$6843,0),MATCH(EPS!G$2,NoSettings!$C$1:$AH$1,0))</f>
        <v>0</v>
      </c>
      <c r="H3031" s="62">
        <f>INDEX(NoSettings!$C$2:$AH$6843,MATCH(EPS!$F3031,NoSettings!$A$2:$A$6843,0),MATCH(EPS!H$2,NoSettings!$C$1:$AH$1,0))</f>
        <v>0</v>
      </c>
      <c r="I3031" s="62">
        <f>INDEX(NoSettings!$C$2:$AH$6843,MATCH(EPS!$F3031,NoSettings!$A$2:$A$6843,0),MATCH(EPS!I$2,NoSettings!$C$1:$AH$1,0))</f>
        <v>0</v>
      </c>
      <c r="J3031" s="62">
        <f>INDEX(NoSettings!$C$2:$AH$6843,MATCH(EPS!$F3031,NoSettings!$A$2:$A$6843,0),MATCH(EPS!J$2,NoSettings!$C$1:$AH$1,0))</f>
        <v>0</v>
      </c>
      <c r="K3031" s="62">
        <f>INDEX(NoSettings!$C$2:$AH$6843,MATCH(EPS!$F3031,NoSettings!$A$2:$A$6843,0),MATCH(EPS!K$2,NoSettings!$C$1:$AH$1,0))</f>
        <v>0</v>
      </c>
      <c r="L3031" s="62">
        <f>INDEX(NoSettings!$C$2:$AH$6843,MATCH(EPS!$F3031,NoSettings!$A$2:$A$6843,0),MATCH(EPS!L$2,NoSettings!$C$1:$AH$1,0))</f>
        <v>0</v>
      </c>
      <c r="M3031" s="62">
        <f>INDEX(NoSettings!$C$2:$AH$6843,MATCH(EPS!$F3031,NoSettings!$A$2:$A$6843,0),MATCH(EPS!M$2,NoSettings!$C$1:$AH$1,0))</f>
        <v>0</v>
      </c>
      <c r="N3031" s="62">
        <f>INDEX(NoSettings!$C$2:$AH$6843,MATCH(EPS!$F3031,NoSettings!$A$2:$A$6843,0),MATCH(EPS!N$2,NoSettings!$C$1:$AH$1,0))</f>
        <v>0</v>
      </c>
      <c r="O3031" s="62">
        <f>INDEX(NoSettings!$C$2:$AH$6843,MATCH(EPS!$F3031,NoSettings!$A$2:$A$6843,0),MATCH(EPS!O$2,NoSettings!$C$1:$AH$1,0))</f>
        <v>0</v>
      </c>
      <c r="P3031" s="62">
        <f>INDEX(NoSettings!$C$2:$AH$6843,MATCH(EPS!$F3031,NoSettings!$A$2:$A$6843,0),MATCH(EPS!P$2,NoSettings!$C$1:$AH$1,0))</f>
        <v>0</v>
      </c>
      <c r="Q3031" s="140">
        <f>INDEX(NoSettings!$C$2:$AH$6843,MATCH(EPS!$F3031,NoSettings!$A$2:$A$6843,0),MATCH(EPS!Q$2,NoSettings!$C$1:$AH$1,0))</f>
        <v>0</v>
      </c>
      <c r="R3031" s="62">
        <f>INDEX(NoSettings!$C$2:$AH$6843,MATCH(EPS!$F3031,NoSettings!$A$2:$A$6843,0),MATCH(EPS!R$2,NoSettings!$C$1:$AH$1,0))</f>
        <v>0</v>
      </c>
      <c r="S3031" s="62">
        <f>INDEX(NoSettings!$C$2:$AH$6843,MATCH(EPS!$F3031,NoSettings!$A$2:$A$6843,0),MATCH(EPS!S$2,NoSettings!$C$1:$AH$1,0))</f>
        <v>0</v>
      </c>
      <c r="T3031" s="62">
        <f>INDEX(NoSettings!$C$2:$AH$6843,MATCH(EPS!$F3031,NoSettings!$A$2:$A$6843,0),MATCH(EPS!T$2,NoSettings!$C$1:$AH$1,0))</f>
        <v>0</v>
      </c>
      <c r="U3031" s="62">
        <f>INDEX(NoSettings!$C$2:$AH$6843,MATCH(EPS!$F3031,NoSettings!$A$2:$A$6843,0),MATCH(EPS!U$2,NoSettings!$C$1:$AH$1,0))</f>
        <v>0</v>
      </c>
      <c r="V3031" s="62">
        <f>INDEX(NoSettings!$C$2:$AH$6843,MATCH(EPS!$F3031,NoSettings!$A$2:$A$6843,0),MATCH(EPS!V$2,NoSettings!$C$1:$AH$1,0))</f>
        <v>0</v>
      </c>
      <c r="W3031" s="62">
        <f>INDEX(NoSettings!$C$2:$AH$6843,MATCH(EPS!$F3031,NoSettings!$A$2:$A$6843,0),MATCH(EPS!W$2,NoSettings!$C$1:$AH$1,0))</f>
        <v>0</v>
      </c>
      <c r="X3031" s="62">
        <f>INDEX(NoSettings!$C$2:$AH$6843,MATCH(EPS!$F3031,NoSettings!$A$2:$A$6843,0),MATCH(EPS!X$2,NoSettings!$C$1:$AH$1,0))</f>
        <v>0</v>
      </c>
      <c r="Y3031" s="62">
        <f>INDEX(NoSettings!$C$2:$AH$6843,MATCH(EPS!$F3031,NoSettings!$A$2:$A$6843,0),MATCH(EPS!Y$2,NoSettings!$C$1:$AH$1,0))</f>
        <v>0</v>
      </c>
      <c r="Z3031" s="62">
        <f>INDEX(NoSettings!$C$2:$AH$6843,MATCH(EPS!$F3031,NoSettings!$A$2:$A$6843,0),MATCH(EPS!Z$2,NoSettings!$C$1:$AH$1,0))</f>
        <v>0</v>
      </c>
      <c r="AA3031" s="140">
        <f>INDEX(NoSettings!$C$2:$AH$6843,MATCH(EPS!$F3031,NoSettings!$A$2:$A$6843,0),MATCH(EPS!AA$2,NoSettings!$C$1:$AH$1,0))</f>
        <v>0</v>
      </c>
      <c r="AB3031" s="62">
        <f>INDEX(NoSettings!$C$2:$AH$6843,MATCH(EPS!$F3031,NoSettings!$A$2:$A$6843,0),MATCH(EPS!AB$2,NoSettings!$C$1:$AH$1,0))</f>
        <v>0</v>
      </c>
      <c r="AC3031" s="62">
        <f>INDEX(NoSettings!$C$2:$AH$6843,MATCH(EPS!$F3031,NoSettings!$A$2:$A$6843,0),MATCH(EPS!AC$2,NoSettings!$C$1:$AH$1,0))</f>
        <v>0</v>
      </c>
      <c r="AD3031" s="62">
        <f>INDEX(NoSettings!$C$2:$AH$6843,MATCH(EPS!$F3031,NoSettings!$A$2:$A$6843,0),MATCH(EPS!AD$2,NoSettings!$C$1:$AH$1,0))</f>
        <v>0</v>
      </c>
      <c r="AE3031" s="62">
        <f>INDEX(NoSettings!$C$2:$AH$6843,MATCH(EPS!$F3031,NoSettings!$A$2:$A$6843,0),MATCH(EPS!AE$2,NoSettings!$C$1:$AH$1,0))</f>
        <v>0</v>
      </c>
      <c r="AF3031" s="62">
        <f>INDEX(NoSettings!$C$2:$AH$6843,MATCH(EPS!$F3031,NoSettings!$A$2:$A$6843,0),MATCH(EPS!AF$2,NoSettings!$C$1:$AH$1,0))</f>
        <v>0</v>
      </c>
      <c r="AG3031" s="62">
        <f>INDEX(NoSettings!$C$2:$AH$6843,MATCH(EPS!$F3031,NoSettings!$A$2:$A$6843,0),MATCH(EPS!AG$2,NoSettings!$C$1:$AH$1,0))</f>
        <v>0</v>
      </c>
      <c r="AH3031" s="62">
        <f>INDEX(NoSettings!$C$2:$AH$6843,MATCH(EPS!$F3031,NoSettings!$A$2:$A$6843,0),MATCH(EPS!AH$2,NoSettings!$C$1:$AH$1,0))</f>
        <v>0</v>
      </c>
      <c r="AI3031" s="62">
        <f>INDEX(NoSettings!$C$2:$AH$6843,MATCH(EPS!$F3031,NoSettings!$A$2:$A$6843,0),MATCH(EPS!AI$2,NoSettings!$C$1:$AH$1,0))</f>
        <v>0</v>
      </c>
      <c r="AJ3031" s="62">
        <f>INDEX(NoSettings!$C$2:$AH$6843,MATCH(EPS!$F3031,NoSettings!$A$2:$A$6843,0),MATCH(EPS!AJ$2,NoSettings!$C$1:$AH$1,0))</f>
        <v>0</v>
      </c>
      <c r="AK3031" s="140">
        <f>INDEX(NoSettings!$C$2:$AH$6843,MATCH(EPS!$F3031,NoSettings!$A$2:$A$6843,0),MATCH(EPS!AK$2,NoSettings!$C$1:$AH$1,0))</f>
        <v>0</v>
      </c>
      <c r="AL3031" s="62"/>
    </row>
    <row r="3032" spans="1:38" hidden="1">
      <c r="A3032" s="57" t="s">
        <v>3386</v>
      </c>
      <c r="B3032" s="91" t="s">
        <v>3461</v>
      </c>
      <c r="C3032" s="91" t="s">
        <v>3870</v>
      </c>
      <c r="D3032" s="91" t="s">
        <v>3829</v>
      </c>
      <c r="E3032" s="91" t="s">
        <v>3821</v>
      </c>
      <c r="F3032" s="91" t="s">
        <v>2735</v>
      </c>
      <c r="G3032" s="140">
        <f>INDEX(NoSettings!$C$2:$AH$6843,MATCH(EPS!$F3032,NoSettings!$A$2:$A$6843,0),MATCH(EPS!G$2,NoSettings!$C$1:$AH$1,0))</f>
        <v>0</v>
      </c>
      <c r="H3032" s="62">
        <f>INDEX(NoSettings!$C$2:$AH$6843,MATCH(EPS!$F3032,NoSettings!$A$2:$A$6843,0),MATCH(EPS!H$2,NoSettings!$C$1:$AH$1,0))</f>
        <v>0</v>
      </c>
      <c r="I3032" s="62">
        <f>INDEX(NoSettings!$C$2:$AH$6843,MATCH(EPS!$F3032,NoSettings!$A$2:$A$6843,0),MATCH(EPS!I$2,NoSettings!$C$1:$AH$1,0))</f>
        <v>0</v>
      </c>
      <c r="J3032" s="62">
        <f>INDEX(NoSettings!$C$2:$AH$6843,MATCH(EPS!$F3032,NoSettings!$A$2:$A$6843,0),MATCH(EPS!J$2,NoSettings!$C$1:$AH$1,0))</f>
        <v>0</v>
      </c>
      <c r="K3032" s="62">
        <f>INDEX(NoSettings!$C$2:$AH$6843,MATCH(EPS!$F3032,NoSettings!$A$2:$A$6843,0),MATCH(EPS!K$2,NoSettings!$C$1:$AH$1,0))</f>
        <v>0</v>
      </c>
      <c r="L3032" s="62">
        <f>INDEX(NoSettings!$C$2:$AH$6843,MATCH(EPS!$F3032,NoSettings!$A$2:$A$6843,0),MATCH(EPS!L$2,NoSettings!$C$1:$AH$1,0))</f>
        <v>0</v>
      </c>
      <c r="M3032" s="62">
        <f>INDEX(NoSettings!$C$2:$AH$6843,MATCH(EPS!$F3032,NoSettings!$A$2:$A$6843,0),MATCH(EPS!M$2,NoSettings!$C$1:$AH$1,0))</f>
        <v>0</v>
      </c>
      <c r="N3032" s="62">
        <f>INDEX(NoSettings!$C$2:$AH$6843,MATCH(EPS!$F3032,NoSettings!$A$2:$A$6843,0),MATCH(EPS!N$2,NoSettings!$C$1:$AH$1,0))</f>
        <v>0</v>
      </c>
      <c r="O3032" s="62">
        <f>INDEX(NoSettings!$C$2:$AH$6843,MATCH(EPS!$F3032,NoSettings!$A$2:$A$6843,0),MATCH(EPS!O$2,NoSettings!$C$1:$AH$1,0))</f>
        <v>0</v>
      </c>
      <c r="P3032" s="62">
        <f>INDEX(NoSettings!$C$2:$AH$6843,MATCH(EPS!$F3032,NoSettings!$A$2:$A$6843,0),MATCH(EPS!P$2,NoSettings!$C$1:$AH$1,0))</f>
        <v>0</v>
      </c>
      <c r="Q3032" s="140">
        <f>INDEX(NoSettings!$C$2:$AH$6843,MATCH(EPS!$F3032,NoSettings!$A$2:$A$6843,0),MATCH(EPS!Q$2,NoSettings!$C$1:$AH$1,0))</f>
        <v>0</v>
      </c>
      <c r="R3032" s="62">
        <f>INDEX(NoSettings!$C$2:$AH$6843,MATCH(EPS!$F3032,NoSettings!$A$2:$A$6843,0),MATCH(EPS!R$2,NoSettings!$C$1:$AH$1,0))</f>
        <v>0</v>
      </c>
      <c r="S3032" s="62">
        <f>INDEX(NoSettings!$C$2:$AH$6843,MATCH(EPS!$F3032,NoSettings!$A$2:$A$6843,0),MATCH(EPS!S$2,NoSettings!$C$1:$AH$1,0))</f>
        <v>0</v>
      </c>
      <c r="T3032" s="62">
        <f>INDEX(NoSettings!$C$2:$AH$6843,MATCH(EPS!$F3032,NoSettings!$A$2:$A$6843,0),MATCH(EPS!T$2,NoSettings!$C$1:$AH$1,0))</f>
        <v>0</v>
      </c>
      <c r="U3032" s="62">
        <f>INDEX(NoSettings!$C$2:$AH$6843,MATCH(EPS!$F3032,NoSettings!$A$2:$A$6843,0),MATCH(EPS!U$2,NoSettings!$C$1:$AH$1,0))</f>
        <v>0</v>
      </c>
      <c r="V3032" s="62">
        <f>INDEX(NoSettings!$C$2:$AH$6843,MATCH(EPS!$F3032,NoSettings!$A$2:$A$6843,0),MATCH(EPS!V$2,NoSettings!$C$1:$AH$1,0))</f>
        <v>0</v>
      </c>
      <c r="W3032" s="62">
        <f>INDEX(NoSettings!$C$2:$AH$6843,MATCH(EPS!$F3032,NoSettings!$A$2:$A$6843,0),MATCH(EPS!W$2,NoSettings!$C$1:$AH$1,0))</f>
        <v>0</v>
      </c>
      <c r="X3032" s="62">
        <f>INDEX(NoSettings!$C$2:$AH$6843,MATCH(EPS!$F3032,NoSettings!$A$2:$A$6843,0),MATCH(EPS!X$2,NoSettings!$C$1:$AH$1,0))</f>
        <v>0</v>
      </c>
      <c r="Y3032" s="62">
        <f>INDEX(NoSettings!$C$2:$AH$6843,MATCH(EPS!$F3032,NoSettings!$A$2:$A$6843,0),MATCH(EPS!Y$2,NoSettings!$C$1:$AH$1,0))</f>
        <v>0</v>
      </c>
      <c r="Z3032" s="62">
        <f>INDEX(NoSettings!$C$2:$AH$6843,MATCH(EPS!$F3032,NoSettings!$A$2:$A$6843,0),MATCH(EPS!Z$2,NoSettings!$C$1:$AH$1,0))</f>
        <v>0</v>
      </c>
      <c r="AA3032" s="140">
        <f>INDEX(NoSettings!$C$2:$AH$6843,MATCH(EPS!$F3032,NoSettings!$A$2:$A$6843,0),MATCH(EPS!AA$2,NoSettings!$C$1:$AH$1,0))</f>
        <v>0</v>
      </c>
      <c r="AB3032" s="62">
        <f>INDEX(NoSettings!$C$2:$AH$6843,MATCH(EPS!$F3032,NoSettings!$A$2:$A$6843,0),MATCH(EPS!AB$2,NoSettings!$C$1:$AH$1,0))</f>
        <v>0</v>
      </c>
      <c r="AC3032" s="62">
        <f>INDEX(NoSettings!$C$2:$AH$6843,MATCH(EPS!$F3032,NoSettings!$A$2:$A$6843,0),MATCH(EPS!AC$2,NoSettings!$C$1:$AH$1,0))</f>
        <v>0</v>
      </c>
      <c r="AD3032" s="62">
        <f>INDEX(NoSettings!$C$2:$AH$6843,MATCH(EPS!$F3032,NoSettings!$A$2:$A$6843,0),MATCH(EPS!AD$2,NoSettings!$C$1:$AH$1,0))</f>
        <v>0</v>
      </c>
      <c r="AE3032" s="62">
        <f>INDEX(NoSettings!$C$2:$AH$6843,MATCH(EPS!$F3032,NoSettings!$A$2:$A$6843,0),MATCH(EPS!AE$2,NoSettings!$C$1:$AH$1,0))</f>
        <v>0</v>
      </c>
      <c r="AF3032" s="62">
        <f>INDEX(NoSettings!$C$2:$AH$6843,MATCH(EPS!$F3032,NoSettings!$A$2:$A$6843,0),MATCH(EPS!AF$2,NoSettings!$C$1:$AH$1,0))</f>
        <v>0</v>
      </c>
      <c r="AG3032" s="62">
        <f>INDEX(NoSettings!$C$2:$AH$6843,MATCH(EPS!$F3032,NoSettings!$A$2:$A$6843,0),MATCH(EPS!AG$2,NoSettings!$C$1:$AH$1,0))</f>
        <v>0</v>
      </c>
      <c r="AH3032" s="62">
        <f>INDEX(NoSettings!$C$2:$AH$6843,MATCH(EPS!$F3032,NoSettings!$A$2:$A$6843,0),MATCH(EPS!AH$2,NoSettings!$C$1:$AH$1,0))</f>
        <v>0</v>
      </c>
      <c r="AI3032" s="62">
        <f>INDEX(NoSettings!$C$2:$AH$6843,MATCH(EPS!$F3032,NoSettings!$A$2:$A$6843,0),MATCH(EPS!AI$2,NoSettings!$C$1:$AH$1,0))</f>
        <v>0</v>
      </c>
      <c r="AJ3032" s="62">
        <f>INDEX(NoSettings!$C$2:$AH$6843,MATCH(EPS!$F3032,NoSettings!$A$2:$A$6843,0),MATCH(EPS!AJ$2,NoSettings!$C$1:$AH$1,0))</f>
        <v>0</v>
      </c>
      <c r="AK3032" s="140">
        <f>INDEX(NoSettings!$C$2:$AH$6843,MATCH(EPS!$F3032,NoSettings!$A$2:$A$6843,0),MATCH(EPS!AK$2,NoSettings!$C$1:$AH$1,0))</f>
        <v>0</v>
      </c>
      <c r="AL3032" s="62"/>
    </row>
    <row r="3033" spans="1:38" hidden="1">
      <c r="A3033" s="57" t="s">
        <v>3386</v>
      </c>
      <c r="B3033" s="91" t="s">
        <v>3461</v>
      </c>
      <c r="C3033" s="91" t="s">
        <v>3870</v>
      </c>
      <c r="D3033" s="91" t="s">
        <v>3829</v>
      </c>
      <c r="E3033" s="91" t="s">
        <v>3822</v>
      </c>
      <c r="F3033" s="91" t="s">
        <v>2736</v>
      </c>
      <c r="G3033" s="140">
        <f>INDEX(NoSettings!$C$2:$AH$6843,MATCH(EPS!$F3033,NoSettings!$A$2:$A$6843,0),MATCH(EPS!G$2,NoSettings!$C$1:$AH$1,0))</f>
        <v>372330000000</v>
      </c>
      <c r="H3033" s="62">
        <f>INDEX(NoSettings!$C$2:$AH$6843,MATCH(EPS!$F3033,NoSettings!$A$2:$A$6843,0),MATCH(EPS!H$2,NoSettings!$C$1:$AH$1,0))</f>
        <v>328455000000</v>
      </c>
      <c r="I3033" s="62">
        <f>INDEX(NoSettings!$C$2:$AH$6843,MATCH(EPS!$F3033,NoSettings!$A$2:$A$6843,0),MATCH(EPS!I$2,NoSettings!$C$1:$AH$1,0))</f>
        <v>213293000000</v>
      </c>
      <c r="J3033" s="62">
        <f>INDEX(NoSettings!$C$2:$AH$6843,MATCH(EPS!$F3033,NoSettings!$A$2:$A$6843,0),MATCH(EPS!J$2,NoSettings!$C$1:$AH$1,0))</f>
        <v>190947000000</v>
      </c>
      <c r="K3033" s="62">
        <f>INDEX(NoSettings!$C$2:$AH$6843,MATCH(EPS!$F3033,NoSettings!$A$2:$A$6843,0),MATCH(EPS!K$2,NoSettings!$C$1:$AH$1,0))</f>
        <v>248338000000</v>
      </c>
      <c r="L3033" s="62">
        <f>INDEX(NoSettings!$C$2:$AH$6843,MATCH(EPS!$F3033,NoSettings!$A$2:$A$6843,0),MATCH(EPS!L$2,NoSettings!$C$1:$AH$1,0))</f>
        <v>243294000000</v>
      </c>
      <c r="M3033" s="62">
        <f>INDEX(NoSettings!$C$2:$AH$6843,MATCH(EPS!$F3033,NoSettings!$A$2:$A$6843,0),MATCH(EPS!M$2,NoSettings!$C$1:$AH$1,0))</f>
        <v>229738000000</v>
      </c>
      <c r="N3033" s="62">
        <f>INDEX(NoSettings!$C$2:$AH$6843,MATCH(EPS!$F3033,NoSettings!$A$2:$A$6843,0),MATCH(EPS!N$2,NoSettings!$C$1:$AH$1,0))</f>
        <v>251156000000</v>
      </c>
      <c r="O3033" s="62">
        <f>INDEX(NoSettings!$C$2:$AH$6843,MATCH(EPS!$F3033,NoSettings!$A$2:$A$6843,0),MATCH(EPS!O$2,NoSettings!$C$1:$AH$1,0))</f>
        <v>251238000000</v>
      </c>
      <c r="P3033" s="62">
        <f>INDEX(NoSettings!$C$2:$AH$6843,MATCH(EPS!$F3033,NoSettings!$A$2:$A$6843,0),MATCH(EPS!P$2,NoSettings!$C$1:$AH$1,0))</f>
        <v>260154000000</v>
      </c>
      <c r="Q3033" s="140">
        <f>INDEX(NoSettings!$C$2:$AH$6843,MATCH(EPS!$F3033,NoSettings!$A$2:$A$6843,0),MATCH(EPS!Q$2,NoSettings!$C$1:$AH$1,0))</f>
        <v>258615000000</v>
      </c>
      <c r="R3033" s="62">
        <f>INDEX(NoSettings!$C$2:$AH$6843,MATCH(EPS!$F3033,NoSettings!$A$2:$A$6843,0),MATCH(EPS!R$2,NoSettings!$C$1:$AH$1,0))</f>
        <v>241959000000</v>
      </c>
      <c r="S3033" s="62">
        <f>INDEX(NoSettings!$C$2:$AH$6843,MATCH(EPS!$F3033,NoSettings!$A$2:$A$6843,0),MATCH(EPS!S$2,NoSettings!$C$1:$AH$1,0))</f>
        <v>255575000000</v>
      </c>
      <c r="T3033" s="62">
        <f>INDEX(NoSettings!$C$2:$AH$6843,MATCH(EPS!$F3033,NoSettings!$A$2:$A$6843,0),MATCH(EPS!T$2,NoSettings!$C$1:$AH$1,0))</f>
        <v>254588000000</v>
      </c>
      <c r="U3033" s="62">
        <f>INDEX(NoSettings!$C$2:$AH$6843,MATCH(EPS!$F3033,NoSettings!$A$2:$A$6843,0),MATCH(EPS!U$2,NoSettings!$C$1:$AH$1,0))</f>
        <v>256417000000</v>
      </c>
      <c r="V3033" s="62">
        <f>INDEX(NoSettings!$C$2:$AH$6843,MATCH(EPS!$F3033,NoSettings!$A$2:$A$6843,0),MATCH(EPS!V$2,NoSettings!$C$1:$AH$1,0))</f>
        <v>242591000000</v>
      </c>
      <c r="W3033" s="62">
        <f>INDEX(NoSettings!$C$2:$AH$6843,MATCH(EPS!$F3033,NoSettings!$A$2:$A$6843,0),MATCH(EPS!W$2,NoSettings!$C$1:$AH$1,0))</f>
        <v>256293000000</v>
      </c>
      <c r="X3033" s="62">
        <f>INDEX(NoSettings!$C$2:$AH$6843,MATCH(EPS!$F3033,NoSettings!$A$2:$A$6843,0),MATCH(EPS!X$2,NoSettings!$C$1:$AH$1,0))</f>
        <v>256257000000</v>
      </c>
      <c r="Y3033" s="62">
        <f>INDEX(NoSettings!$C$2:$AH$6843,MATCH(EPS!$F3033,NoSettings!$A$2:$A$6843,0),MATCH(EPS!Y$2,NoSettings!$C$1:$AH$1,0))</f>
        <v>245776000000</v>
      </c>
      <c r="Z3033" s="62">
        <f>INDEX(NoSettings!$C$2:$AH$6843,MATCH(EPS!$F3033,NoSettings!$A$2:$A$6843,0),MATCH(EPS!Z$2,NoSettings!$C$1:$AH$1,0))</f>
        <v>258379000000</v>
      </c>
      <c r="AA3033" s="140">
        <f>INDEX(NoSettings!$C$2:$AH$6843,MATCH(EPS!$F3033,NoSettings!$A$2:$A$6843,0),MATCH(EPS!AA$2,NoSettings!$C$1:$AH$1,0))</f>
        <v>258365000000</v>
      </c>
      <c r="AB3033" s="62">
        <f>INDEX(NoSettings!$C$2:$AH$6843,MATCH(EPS!$F3033,NoSettings!$A$2:$A$6843,0),MATCH(EPS!AB$2,NoSettings!$C$1:$AH$1,0))</f>
        <v>245748000000</v>
      </c>
      <c r="AC3033" s="62">
        <f>INDEX(NoSettings!$C$2:$AH$6843,MATCH(EPS!$F3033,NoSettings!$A$2:$A$6843,0),MATCH(EPS!AC$2,NoSettings!$C$1:$AH$1,0))</f>
        <v>260113000000</v>
      </c>
      <c r="AD3033" s="62">
        <f>INDEX(NoSettings!$C$2:$AH$6843,MATCH(EPS!$F3033,NoSettings!$A$2:$A$6843,0),MATCH(EPS!AD$2,NoSettings!$C$1:$AH$1,0))</f>
        <v>260315000000</v>
      </c>
      <c r="AE3033" s="62">
        <f>INDEX(NoSettings!$C$2:$AH$6843,MATCH(EPS!$F3033,NoSettings!$A$2:$A$6843,0),MATCH(EPS!AE$2,NoSettings!$C$1:$AH$1,0))</f>
        <v>265496000000</v>
      </c>
      <c r="AF3033" s="62">
        <f>INDEX(NoSettings!$C$2:$AH$6843,MATCH(EPS!$F3033,NoSettings!$A$2:$A$6843,0),MATCH(EPS!AF$2,NoSettings!$C$1:$AH$1,0))</f>
        <v>263750000000</v>
      </c>
      <c r="AG3033" s="62">
        <f>INDEX(NoSettings!$C$2:$AH$6843,MATCH(EPS!$F3033,NoSettings!$A$2:$A$6843,0),MATCH(EPS!AG$2,NoSettings!$C$1:$AH$1,0))</f>
        <v>266498000000</v>
      </c>
      <c r="AH3033" s="62">
        <f>INDEX(NoSettings!$C$2:$AH$6843,MATCH(EPS!$F3033,NoSettings!$A$2:$A$6843,0),MATCH(EPS!AH$2,NoSettings!$C$1:$AH$1,0))</f>
        <v>267992000000</v>
      </c>
      <c r="AI3033" s="62">
        <f>INDEX(NoSettings!$C$2:$AH$6843,MATCH(EPS!$F3033,NoSettings!$A$2:$A$6843,0),MATCH(EPS!AI$2,NoSettings!$C$1:$AH$1,0))</f>
        <v>267154000000</v>
      </c>
      <c r="AJ3033" s="62">
        <f>INDEX(NoSettings!$C$2:$AH$6843,MATCH(EPS!$F3033,NoSettings!$A$2:$A$6843,0),MATCH(EPS!AJ$2,NoSettings!$C$1:$AH$1,0))</f>
        <v>267463000000</v>
      </c>
      <c r="AK3033" s="140">
        <f>INDEX(NoSettings!$C$2:$AH$6843,MATCH(EPS!$F3033,NoSettings!$A$2:$A$6843,0),MATCH(EPS!AK$2,NoSettings!$C$1:$AH$1,0))</f>
        <v>268924000000</v>
      </c>
      <c r="AL3033" s="62"/>
    </row>
    <row r="3034" spans="1:38" hidden="1">
      <c r="A3034" s="57" t="s">
        <v>3386</v>
      </c>
      <c r="B3034" s="91" t="s">
        <v>3461</v>
      </c>
      <c r="C3034" s="91" t="s">
        <v>3870</v>
      </c>
      <c r="D3034" s="91" t="s">
        <v>3829</v>
      </c>
      <c r="E3034" s="91" t="s">
        <v>3823</v>
      </c>
      <c r="F3034" s="91" t="s">
        <v>2737</v>
      </c>
      <c r="G3034" s="140">
        <f>INDEX(NoSettings!$C$2:$AH$6843,MATCH(EPS!$F3034,NoSettings!$A$2:$A$6843,0),MATCH(EPS!G$2,NoSettings!$C$1:$AH$1,0))</f>
        <v>0</v>
      </c>
      <c r="H3034" s="62">
        <f>INDEX(NoSettings!$C$2:$AH$6843,MATCH(EPS!$F3034,NoSettings!$A$2:$A$6843,0),MATCH(EPS!H$2,NoSettings!$C$1:$AH$1,0))</f>
        <v>0</v>
      </c>
      <c r="I3034" s="62">
        <f>INDEX(NoSettings!$C$2:$AH$6843,MATCH(EPS!$F3034,NoSettings!$A$2:$A$6843,0),MATCH(EPS!I$2,NoSettings!$C$1:$AH$1,0))</f>
        <v>0</v>
      </c>
      <c r="J3034" s="62">
        <f>INDEX(NoSettings!$C$2:$AH$6843,MATCH(EPS!$F3034,NoSettings!$A$2:$A$6843,0),MATCH(EPS!J$2,NoSettings!$C$1:$AH$1,0))</f>
        <v>0</v>
      </c>
      <c r="K3034" s="62">
        <f>INDEX(NoSettings!$C$2:$AH$6843,MATCH(EPS!$F3034,NoSettings!$A$2:$A$6843,0),MATCH(EPS!K$2,NoSettings!$C$1:$AH$1,0))</f>
        <v>0</v>
      </c>
      <c r="L3034" s="62">
        <f>INDEX(NoSettings!$C$2:$AH$6843,MATCH(EPS!$F3034,NoSettings!$A$2:$A$6843,0),MATCH(EPS!L$2,NoSettings!$C$1:$AH$1,0))</f>
        <v>0</v>
      </c>
      <c r="M3034" s="62">
        <f>INDEX(NoSettings!$C$2:$AH$6843,MATCH(EPS!$F3034,NoSettings!$A$2:$A$6843,0),MATCH(EPS!M$2,NoSettings!$C$1:$AH$1,0))</f>
        <v>0</v>
      </c>
      <c r="N3034" s="62">
        <f>INDEX(NoSettings!$C$2:$AH$6843,MATCH(EPS!$F3034,NoSettings!$A$2:$A$6843,0),MATCH(EPS!N$2,NoSettings!$C$1:$AH$1,0))</f>
        <v>0</v>
      </c>
      <c r="O3034" s="62">
        <f>INDEX(NoSettings!$C$2:$AH$6843,MATCH(EPS!$F3034,NoSettings!$A$2:$A$6843,0),MATCH(EPS!O$2,NoSettings!$C$1:$AH$1,0))</f>
        <v>0</v>
      </c>
      <c r="P3034" s="62">
        <f>INDEX(NoSettings!$C$2:$AH$6843,MATCH(EPS!$F3034,NoSettings!$A$2:$A$6843,0),MATCH(EPS!P$2,NoSettings!$C$1:$AH$1,0))</f>
        <v>0</v>
      </c>
      <c r="Q3034" s="140">
        <f>INDEX(NoSettings!$C$2:$AH$6843,MATCH(EPS!$F3034,NoSettings!$A$2:$A$6843,0),MATCH(EPS!Q$2,NoSettings!$C$1:$AH$1,0))</f>
        <v>0</v>
      </c>
      <c r="R3034" s="62">
        <f>INDEX(NoSettings!$C$2:$AH$6843,MATCH(EPS!$F3034,NoSettings!$A$2:$A$6843,0),MATCH(EPS!R$2,NoSettings!$C$1:$AH$1,0))</f>
        <v>0</v>
      </c>
      <c r="S3034" s="62">
        <f>INDEX(NoSettings!$C$2:$AH$6843,MATCH(EPS!$F3034,NoSettings!$A$2:$A$6843,0),MATCH(EPS!S$2,NoSettings!$C$1:$AH$1,0))</f>
        <v>0</v>
      </c>
      <c r="T3034" s="62">
        <f>INDEX(NoSettings!$C$2:$AH$6843,MATCH(EPS!$F3034,NoSettings!$A$2:$A$6843,0),MATCH(EPS!T$2,NoSettings!$C$1:$AH$1,0))</f>
        <v>0</v>
      </c>
      <c r="U3034" s="62">
        <f>INDEX(NoSettings!$C$2:$AH$6843,MATCH(EPS!$F3034,NoSettings!$A$2:$A$6843,0),MATCH(EPS!U$2,NoSettings!$C$1:$AH$1,0))</f>
        <v>0</v>
      </c>
      <c r="V3034" s="62">
        <f>INDEX(NoSettings!$C$2:$AH$6843,MATCH(EPS!$F3034,NoSettings!$A$2:$A$6843,0),MATCH(EPS!V$2,NoSettings!$C$1:$AH$1,0))</f>
        <v>0</v>
      </c>
      <c r="W3034" s="62">
        <f>INDEX(NoSettings!$C$2:$AH$6843,MATCH(EPS!$F3034,NoSettings!$A$2:$A$6843,0),MATCH(EPS!W$2,NoSettings!$C$1:$AH$1,0))</f>
        <v>0</v>
      </c>
      <c r="X3034" s="62">
        <f>INDEX(NoSettings!$C$2:$AH$6843,MATCH(EPS!$F3034,NoSettings!$A$2:$A$6843,0),MATCH(EPS!X$2,NoSettings!$C$1:$AH$1,0))</f>
        <v>0</v>
      </c>
      <c r="Y3034" s="62">
        <f>INDEX(NoSettings!$C$2:$AH$6843,MATCH(EPS!$F3034,NoSettings!$A$2:$A$6843,0),MATCH(EPS!Y$2,NoSettings!$C$1:$AH$1,0))</f>
        <v>0</v>
      </c>
      <c r="Z3034" s="62">
        <f>INDEX(NoSettings!$C$2:$AH$6843,MATCH(EPS!$F3034,NoSettings!$A$2:$A$6843,0),MATCH(EPS!Z$2,NoSettings!$C$1:$AH$1,0))</f>
        <v>0</v>
      </c>
      <c r="AA3034" s="140">
        <f>INDEX(NoSettings!$C$2:$AH$6843,MATCH(EPS!$F3034,NoSettings!$A$2:$A$6843,0),MATCH(EPS!AA$2,NoSettings!$C$1:$AH$1,0))</f>
        <v>0</v>
      </c>
      <c r="AB3034" s="62">
        <f>INDEX(NoSettings!$C$2:$AH$6843,MATCH(EPS!$F3034,NoSettings!$A$2:$A$6843,0),MATCH(EPS!AB$2,NoSettings!$C$1:$AH$1,0))</f>
        <v>0</v>
      </c>
      <c r="AC3034" s="62">
        <f>INDEX(NoSettings!$C$2:$AH$6843,MATCH(EPS!$F3034,NoSettings!$A$2:$A$6843,0),MATCH(EPS!AC$2,NoSettings!$C$1:$AH$1,0))</f>
        <v>0</v>
      </c>
      <c r="AD3034" s="62">
        <f>INDEX(NoSettings!$C$2:$AH$6843,MATCH(EPS!$F3034,NoSettings!$A$2:$A$6843,0),MATCH(EPS!AD$2,NoSettings!$C$1:$AH$1,0))</f>
        <v>0</v>
      </c>
      <c r="AE3034" s="62">
        <f>INDEX(NoSettings!$C$2:$AH$6843,MATCH(EPS!$F3034,NoSettings!$A$2:$A$6843,0),MATCH(EPS!AE$2,NoSettings!$C$1:$AH$1,0))</f>
        <v>0</v>
      </c>
      <c r="AF3034" s="62">
        <f>INDEX(NoSettings!$C$2:$AH$6843,MATCH(EPS!$F3034,NoSettings!$A$2:$A$6843,0),MATCH(EPS!AF$2,NoSettings!$C$1:$AH$1,0))</f>
        <v>0</v>
      </c>
      <c r="AG3034" s="62">
        <f>INDEX(NoSettings!$C$2:$AH$6843,MATCH(EPS!$F3034,NoSettings!$A$2:$A$6843,0),MATCH(EPS!AG$2,NoSettings!$C$1:$AH$1,0))</f>
        <v>0</v>
      </c>
      <c r="AH3034" s="62">
        <f>INDEX(NoSettings!$C$2:$AH$6843,MATCH(EPS!$F3034,NoSettings!$A$2:$A$6843,0),MATCH(EPS!AH$2,NoSettings!$C$1:$AH$1,0))</f>
        <v>0</v>
      </c>
      <c r="AI3034" s="62">
        <f>INDEX(NoSettings!$C$2:$AH$6843,MATCH(EPS!$F3034,NoSettings!$A$2:$A$6843,0),MATCH(EPS!AI$2,NoSettings!$C$1:$AH$1,0))</f>
        <v>0</v>
      </c>
      <c r="AJ3034" s="62">
        <f>INDEX(NoSettings!$C$2:$AH$6843,MATCH(EPS!$F3034,NoSettings!$A$2:$A$6843,0),MATCH(EPS!AJ$2,NoSettings!$C$1:$AH$1,0))</f>
        <v>0</v>
      </c>
      <c r="AK3034" s="140">
        <f>INDEX(NoSettings!$C$2:$AH$6843,MATCH(EPS!$F3034,NoSettings!$A$2:$A$6843,0),MATCH(EPS!AK$2,NoSettings!$C$1:$AH$1,0))</f>
        <v>0</v>
      </c>
      <c r="AL3034" s="62"/>
    </row>
    <row r="3035" spans="1:38" hidden="1">
      <c r="A3035" s="57" t="s">
        <v>3386</v>
      </c>
      <c r="B3035" s="91" t="s">
        <v>3461</v>
      </c>
      <c r="C3035" s="91" t="s">
        <v>3870</v>
      </c>
      <c r="D3035" s="91" t="s">
        <v>3829</v>
      </c>
      <c r="E3035" s="91" t="s">
        <v>3824</v>
      </c>
      <c r="F3035" s="91" t="s">
        <v>2738</v>
      </c>
      <c r="G3035" s="140">
        <f>INDEX(NoSettings!$C$2:$AH$6843,MATCH(EPS!$F3035,NoSettings!$A$2:$A$6843,0),MATCH(EPS!G$2,NoSettings!$C$1:$AH$1,0))</f>
        <v>0</v>
      </c>
      <c r="H3035" s="62">
        <f>INDEX(NoSettings!$C$2:$AH$6843,MATCH(EPS!$F3035,NoSettings!$A$2:$A$6843,0),MATCH(EPS!H$2,NoSettings!$C$1:$AH$1,0))</f>
        <v>1399790000</v>
      </c>
      <c r="I3035" s="62">
        <f>INDEX(NoSettings!$C$2:$AH$6843,MATCH(EPS!$F3035,NoSettings!$A$2:$A$6843,0),MATCH(EPS!I$2,NoSettings!$C$1:$AH$1,0))</f>
        <v>3034860000</v>
      </c>
      <c r="J3035" s="62">
        <f>INDEX(NoSettings!$C$2:$AH$6843,MATCH(EPS!$F3035,NoSettings!$A$2:$A$6843,0),MATCH(EPS!J$2,NoSettings!$C$1:$AH$1,0))</f>
        <v>4316170000</v>
      </c>
      <c r="K3035" s="62">
        <f>INDEX(NoSettings!$C$2:$AH$6843,MATCH(EPS!$F3035,NoSettings!$A$2:$A$6843,0),MATCH(EPS!K$2,NoSettings!$C$1:$AH$1,0))</f>
        <v>5192290000</v>
      </c>
      <c r="L3035" s="62">
        <f>INDEX(NoSettings!$C$2:$AH$6843,MATCH(EPS!$F3035,NoSettings!$A$2:$A$6843,0),MATCH(EPS!L$2,NoSettings!$C$1:$AH$1,0))</f>
        <v>5710040000</v>
      </c>
      <c r="M3035" s="62">
        <f>INDEX(NoSettings!$C$2:$AH$6843,MATCH(EPS!$F3035,NoSettings!$A$2:$A$6843,0),MATCH(EPS!M$2,NoSettings!$C$1:$AH$1,0))</f>
        <v>5660890000</v>
      </c>
      <c r="N3035" s="62">
        <f>INDEX(NoSettings!$C$2:$AH$6843,MATCH(EPS!$F3035,NoSettings!$A$2:$A$6843,0),MATCH(EPS!N$2,NoSettings!$C$1:$AH$1,0))</f>
        <v>4529680000</v>
      </c>
      <c r="O3035" s="62">
        <f>INDEX(NoSettings!$C$2:$AH$6843,MATCH(EPS!$F3035,NoSettings!$A$2:$A$6843,0),MATCH(EPS!O$2,NoSettings!$C$1:$AH$1,0))</f>
        <v>2363670000</v>
      </c>
      <c r="P3035" s="62">
        <f>INDEX(NoSettings!$C$2:$AH$6843,MATCH(EPS!$F3035,NoSettings!$A$2:$A$6843,0),MATCH(EPS!P$2,NoSettings!$C$1:$AH$1,0))</f>
        <v>0</v>
      </c>
      <c r="Q3035" s="140">
        <f>INDEX(NoSettings!$C$2:$AH$6843,MATCH(EPS!$F3035,NoSettings!$A$2:$A$6843,0),MATCH(EPS!Q$2,NoSettings!$C$1:$AH$1,0))</f>
        <v>0</v>
      </c>
      <c r="R3035" s="62">
        <f>INDEX(NoSettings!$C$2:$AH$6843,MATCH(EPS!$F3035,NoSettings!$A$2:$A$6843,0),MATCH(EPS!R$2,NoSettings!$C$1:$AH$1,0))</f>
        <v>0</v>
      </c>
      <c r="S3035" s="62">
        <f>INDEX(NoSettings!$C$2:$AH$6843,MATCH(EPS!$F3035,NoSettings!$A$2:$A$6843,0),MATCH(EPS!S$2,NoSettings!$C$1:$AH$1,0))</f>
        <v>0</v>
      </c>
      <c r="T3035" s="62">
        <f>INDEX(NoSettings!$C$2:$AH$6843,MATCH(EPS!$F3035,NoSettings!$A$2:$A$6843,0),MATCH(EPS!T$2,NoSettings!$C$1:$AH$1,0))</f>
        <v>0</v>
      </c>
      <c r="U3035" s="62">
        <f>INDEX(NoSettings!$C$2:$AH$6843,MATCH(EPS!$F3035,NoSettings!$A$2:$A$6843,0),MATCH(EPS!U$2,NoSettings!$C$1:$AH$1,0))</f>
        <v>0</v>
      </c>
      <c r="V3035" s="62">
        <f>INDEX(NoSettings!$C$2:$AH$6843,MATCH(EPS!$F3035,NoSettings!$A$2:$A$6843,0),MATCH(EPS!V$2,NoSettings!$C$1:$AH$1,0))</f>
        <v>0</v>
      </c>
      <c r="W3035" s="62">
        <f>INDEX(NoSettings!$C$2:$AH$6843,MATCH(EPS!$F3035,NoSettings!$A$2:$A$6843,0),MATCH(EPS!W$2,NoSettings!$C$1:$AH$1,0))</f>
        <v>0</v>
      </c>
      <c r="X3035" s="62">
        <f>INDEX(NoSettings!$C$2:$AH$6843,MATCH(EPS!$F3035,NoSettings!$A$2:$A$6843,0),MATCH(EPS!X$2,NoSettings!$C$1:$AH$1,0))</f>
        <v>0</v>
      </c>
      <c r="Y3035" s="62">
        <f>INDEX(NoSettings!$C$2:$AH$6843,MATCH(EPS!$F3035,NoSettings!$A$2:$A$6843,0),MATCH(EPS!Y$2,NoSettings!$C$1:$AH$1,0))</f>
        <v>0</v>
      </c>
      <c r="Z3035" s="62">
        <f>INDEX(NoSettings!$C$2:$AH$6843,MATCH(EPS!$F3035,NoSettings!$A$2:$A$6843,0),MATCH(EPS!Z$2,NoSettings!$C$1:$AH$1,0))</f>
        <v>0</v>
      </c>
      <c r="AA3035" s="140">
        <f>INDEX(NoSettings!$C$2:$AH$6843,MATCH(EPS!$F3035,NoSettings!$A$2:$A$6843,0),MATCH(EPS!AA$2,NoSettings!$C$1:$AH$1,0))</f>
        <v>0</v>
      </c>
      <c r="AB3035" s="62">
        <f>INDEX(NoSettings!$C$2:$AH$6843,MATCH(EPS!$F3035,NoSettings!$A$2:$A$6843,0),MATCH(EPS!AB$2,NoSettings!$C$1:$AH$1,0))</f>
        <v>0</v>
      </c>
      <c r="AC3035" s="62">
        <f>INDEX(NoSettings!$C$2:$AH$6843,MATCH(EPS!$F3035,NoSettings!$A$2:$A$6843,0),MATCH(EPS!AC$2,NoSettings!$C$1:$AH$1,0))</f>
        <v>0</v>
      </c>
      <c r="AD3035" s="62">
        <f>INDEX(NoSettings!$C$2:$AH$6843,MATCH(EPS!$F3035,NoSettings!$A$2:$A$6843,0),MATCH(EPS!AD$2,NoSettings!$C$1:$AH$1,0))</f>
        <v>0</v>
      </c>
      <c r="AE3035" s="62">
        <f>INDEX(NoSettings!$C$2:$AH$6843,MATCH(EPS!$F3035,NoSettings!$A$2:$A$6843,0),MATCH(EPS!AE$2,NoSettings!$C$1:$AH$1,0))</f>
        <v>0</v>
      </c>
      <c r="AF3035" s="62">
        <f>INDEX(NoSettings!$C$2:$AH$6843,MATCH(EPS!$F3035,NoSettings!$A$2:$A$6843,0),MATCH(EPS!AF$2,NoSettings!$C$1:$AH$1,0))</f>
        <v>0</v>
      </c>
      <c r="AG3035" s="62">
        <f>INDEX(NoSettings!$C$2:$AH$6843,MATCH(EPS!$F3035,NoSettings!$A$2:$A$6843,0),MATCH(EPS!AG$2,NoSettings!$C$1:$AH$1,0))</f>
        <v>0</v>
      </c>
      <c r="AH3035" s="62">
        <f>INDEX(NoSettings!$C$2:$AH$6843,MATCH(EPS!$F3035,NoSettings!$A$2:$A$6843,0),MATCH(EPS!AH$2,NoSettings!$C$1:$AH$1,0))</f>
        <v>0</v>
      </c>
      <c r="AI3035" s="62">
        <f>INDEX(NoSettings!$C$2:$AH$6843,MATCH(EPS!$F3035,NoSettings!$A$2:$A$6843,0),MATCH(EPS!AI$2,NoSettings!$C$1:$AH$1,0))</f>
        <v>0</v>
      </c>
      <c r="AJ3035" s="62">
        <f>INDEX(NoSettings!$C$2:$AH$6843,MATCH(EPS!$F3035,NoSettings!$A$2:$A$6843,0),MATCH(EPS!AJ$2,NoSettings!$C$1:$AH$1,0))</f>
        <v>0</v>
      </c>
      <c r="AK3035" s="140">
        <f>INDEX(NoSettings!$C$2:$AH$6843,MATCH(EPS!$F3035,NoSettings!$A$2:$A$6843,0),MATCH(EPS!AK$2,NoSettings!$C$1:$AH$1,0))</f>
        <v>0</v>
      </c>
      <c r="AL3035" s="62"/>
    </row>
    <row r="3036" spans="1:38" hidden="1">
      <c r="A3036" s="57" t="s">
        <v>3386</v>
      </c>
      <c r="B3036" s="91" t="s">
        <v>3461</v>
      </c>
      <c r="C3036" s="91" t="s">
        <v>3870</v>
      </c>
      <c r="D3036" s="91" t="s">
        <v>3829</v>
      </c>
      <c r="E3036" s="91" t="s">
        <v>3825</v>
      </c>
      <c r="F3036" s="91" t="s">
        <v>2739</v>
      </c>
      <c r="G3036" s="140">
        <f>INDEX(NoSettings!$C$2:$AH$6843,MATCH(EPS!$F3036,NoSettings!$A$2:$A$6843,0),MATCH(EPS!G$2,NoSettings!$C$1:$AH$1,0))</f>
        <v>0</v>
      </c>
      <c r="H3036" s="62">
        <f>INDEX(NoSettings!$C$2:$AH$6843,MATCH(EPS!$F3036,NoSettings!$A$2:$A$6843,0),MATCH(EPS!H$2,NoSettings!$C$1:$AH$1,0))</f>
        <v>0</v>
      </c>
      <c r="I3036" s="62">
        <f>INDEX(NoSettings!$C$2:$AH$6843,MATCH(EPS!$F3036,NoSettings!$A$2:$A$6843,0),MATCH(EPS!I$2,NoSettings!$C$1:$AH$1,0))</f>
        <v>0</v>
      </c>
      <c r="J3036" s="62">
        <f>INDEX(NoSettings!$C$2:$AH$6843,MATCH(EPS!$F3036,NoSettings!$A$2:$A$6843,0),MATCH(EPS!J$2,NoSettings!$C$1:$AH$1,0))</f>
        <v>0</v>
      </c>
      <c r="K3036" s="62">
        <f>INDEX(NoSettings!$C$2:$AH$6843,MATCH(EPS!$F3036,NoSettings!$A$2:$A$6843,0),MATCH(EPS!K$2,NoSettings!$C$1:$AH$1,0))</f>
        <v>0</v>
      </c>
      <c r="L3036" s="62">
        <f>INDEX(NoSettings!$C$2:$AH$6843,MATCH(EPS!$F3036,NoSettings!$A$2:$A$6843,0),MATCH(EPS!L$2,NoSettings!$C$1:$AH$1,0))</f>
        <v>0</v>
      </c>
      <c r="M3036" s="62">
        <f>INDEX(NoSettings!$C$2:$AH$6843,MATCH(EPS!$F3036,NoSettings!$A$2:$A$6843,0),MATCH(EPS!M$2,NoSettings!$C$1:$AH$1,0))</f>
        <v>0</v>
      </c>
      <c r="N3036" s="62">
        <f>INDEX(NoSettings!$C$2:$AH$6843,MATCH(EPS!$F3036,NoSettings!$A$2:$A$6843,0),MATCH(EPS!N$2,NoSettings!$C$1:$AH$1,0))</f>
        <v>0</v>
      </c>
      <c r="O3036" s="62">
        <f>INDEX(NoSettings!$C$2:$AH$6843,MATCH(EPS!$F3036,NoSettings!$A$2:$A$6843,0),MATCH(EPS!O$2,NoSettings!$C$1:$AH$1,0))</f>
        <v>0</v>
      </c>
      <c r="P3036" s="62">
        <f>INDEX(NoSettings!$C$2:$AH$6843,MATCH(EPS!$F3036,NoSettings!$A$2:$A$6843,0),MATCH(EPS!P$2,NoSettings!$C$1:$AH$1,0))</f>
        <v>0</v>
      </c>
      <c r="Q3036" s="140">
        <f>INDEX(NoSettings!$C$2:$AH$6843,MATCH(EPS!$F3036,NoSettings!$A$2:$A$6843,0),MATCH(EPS!Q$2,NoSettings!$C$1:$AH$1,0))</f>
        <v>0</v>
      </c>
      <c r="R3036" s="62">
        <f>INDEX(NoSettings!$C$2:$AH$6843,MATCH(EPS!$F3036,NoSettings!$A$2:$A$6843,0),MATCH(EPS!R$2,NoSettings!$C$1:$AH$1,0))</f>
        <v>0</v>
      </c>
      <c r="S3036" s="62">
        <f>INDEX(NoSettings!$C$2:$AH$6843,MATCH(EPS!$F3036,NoSettings!$A$2:$A$6843,0),MATCH(EPS!S$2,NoSettings!$C$1:$AH$1,0))</f>
        <v>0</v>
      </c>
      <c r="T3036" s="62">
        <f>INDEX(NoSettings!$C$2:$AH$6843,MATCH(EPS!$F3036,NoSettings!$A$2:$A$6843,0),MATCH(EPS!T$2,NoSettings!$C$1:$AH$1,0))</f>
        <v>0</v>
      </c>
      <c r="U3036" s="62">
        <f>INDEX(NoSettings!$C$2:$AH$6843,MATCH(EPS!$F3036,NoSettings!$A$2:$A$6843,0),MATCH(EPS!U$2,NoSettings!$C$1:$AH$1,0))</f>
        <v>0</v>
      </c>
      <c r="V3036" s="62">
        <f>INDEX(NoSettings!$C$2:$AH$6843,MATCH(EPS!$F3036,NoSettings!$A$2:$A$6843,0),MATCH(EPS!V$2,NoSettings!$C$1:$AH$1,0))</f>
        <v>0</v>
      </c>
      <c r="W3036" s="62">
        <f>INDEX(NoSettings!$C$2:$AH$6843,MATCH(EPS!$F3036,NoSettings!$A$2:$A$6843,0),MATCH(EPS!W$2,NoSettings!$C$1:$AH$1,0))</f>
        <v>0</v>
      </c>
      <c r="X3036" s="62">
        <f>INDEX(NoSettings!$C$2:$AH$6843,MATCH(EPS!$F3036,NoSettings!$A$2:$A$6843,0),MATCH(EPS!X$2,NoSettings!$C$1:$AH$1,0))</f>
        <v>0</v>
      </c>
      <c r="Y3036" s="62">
        <f>INDEX(NoSettings!$C$2:$AH$6843,MATCH(EPS!$F3036,NoSettings!$A$2:$A$6843,0),MATCH(EPS!Y$2,NoSettings!$C$1:$AH$1,0))</f>
        <v>0</v>
      </c>
      <c r="Z3036" s="62">
        <f>INDEX(NoSettings!$C$2:$AH$6843,MATCH(EPS!$F3036,NoSettings!$A$2:$A$6843,0),MATCH(EPS!Z$2,NoSettings!$C$1:$AH$1,0))</f>
        <v>0</v>
      </c>
      <c r="AA3036" s="140">
        <f>INDEX(NoSettings!$C$2:$AH$6843,MATCH(EPS!$F3036,NoSettings!$A$2:$A$6843,0),MATCH(EPS!AA$2,NoSettings!$C$1:$AH$1,0))</f>
        <v>0</v>
      </c>
      <c r="AB3036" s="62">
        <f>INDEX(NoSettings!$C$2:$AH$6843,MATCH(EPS!$F3036,NoSettings!$A$2:$A$6843,0),MATCH(EPS!AB$2,NoSettings!$C$1:$AH$1,0))</f>
        <v>0</v>
      </c>
      <c r="AC3036" s="62">
        <f>INDEX(NoSettings!$C$2:$AH$6843,MATCH(EPS!$F3036,NoSettings!$A$2:$A$6843,0),MATCH(EPS!AC$2,NoSettings!$C$1:$AH$1,0))</f>
        <v>0</v>
      </c>
      <c r="AD3036" s="62">
        <f>INDEX(NoSettings!$C$2:$AH$6843,MATCH(EPS!$F3036,NoSettings!$A$2:$A$6843,0),MATCH(EPS!AD$2,NoSettings!$C$1:$AH$1,0))</f>
        <v>0</v>
      </c>
      <c r="AE3036" s="62">
        <f>INDEX(NoSettings!$C$2:$AH$6843,MATCH(EPS!$F3036,NoSettings!$A$2:$A$6843,0),MATCH(EPS!AE$2,NoSettings!$C$1:$AH$1,0))</f>
        <v>0</v>
      </c>
      <c r="AF3036" s="62">
        <f>INDEX(NoSettings!$C$2:$AH$6843,MATCH(EPS!$F3036,NoSettings!$A$2:$A$6843,0),MATCH(EPS!AF$2,NoSettings!$C$1:$AH$1,0))</f>
        <v>0</v>
      </c>
      <c r="AG3036" s="62">
        <f>INDEX(NoSettings!$C$2:$AH$6843,MATCH(EPS!$F3036,NoSettings!$A$2:$A$6843,0),MATCH(EPS!AG$2,NoSettings!$C$1:$AH$1,0))</f>
        <v>0</v>
      </c>
      <c r="AH3036" s="62">
        <f>INDEX(NoSettings!$C$2:$AH$6843,MATCH(EPS!$F3036,NoSettings!$A$2:$A$6843,0),MATCH(EPS!AH$2,NoSettings!$C$1:$AH$1,0))</f>
        <v>0</v>
      </c>
      <c r="AI3036" s="62">
        <f>INDEX(NoSettings!$C$2:$AH$6843,MATCH(EPS!$F3036,NoSettings!$A$2:$A$6843,0),MATCH(EPS!AI$2,NoSettings!$C$1:$AH$1,0))</f>
        <v>0</v>
      </c>
      <c r="AJ3036" s="62">
        <f>INDEX(NoSettings!$C$2:$AH$6843,MATCH(EPS!$F3036,NoSettings!$A$2:$A$6843,0),MATCH(EPS!AJ$2,NoSettings!$C$1:$AH$1,0))</f>
        <v>0</v>
      </c>
      <c r="AK3036" s="140">
        <f>INDEX(NoSettings!$C$2:$AH$6843,MATCH(EPS!$F3036,NoSettings!$A$2:$A$6843,0),MATCH(EPS!AK$2,NoSettings!$C$1:$AH$1,0))</f>
        <v>0</v>
      </c>
      <c r="AL3036" s="62"/>
    </row>
    <row r="3037" spans="1:38" hidden="1">
      <c r="A3037" s="57" t="s">
        <v>3386</v>
      </c>
      <c r="B3037" s="91" t="s">
        <v>3461</v>
      </c>
      <c r="C3037" s="91" t="s">
        <v>3870</v>
      </c>
      <c r="D3037" s="91" t="s">
        <v>3829</v>
      </c>
      <c r="E3037" s="91" t="s">
        <v>3826</v>
      </c>
      <c r="F3037" s="91" t="s">
        <v>2740</v>
      </c>
      <c r="G3037" s="140">
        <f>INDEX(NoSettings!$C$2:$AH$6843,MATCH(EPS!$F3037,NoSettings!$A$2:$A$6843,0),MATCH(EPS!G$2,NoSettings!$C$1:$AH$1,0))</f>
        <v>309103000000</v>
      </c>
      <c r="H3037" s="62">
        <f>INDEX(NoSettings!$C$2:$AH$6843,MATCH(EPS!$F3037,NoSettings!$A$2:$A$6843,0),MATCH(EPS!H$2,NoSettings!$C$1:$AH$1,0))</f>
        <v>351255000000</v>
      </c>
      <c r="I3037" s="62">
        <f>INDEX(NoSettings!$C$2:$AH$6843,MATCH(EPS!$F3037,NoSettings!$A$2:$A$6843,0),MATCH(EPS!I$2,NoSettings!$C$1:$AH$1,0))</f>
        <v>464480000000</v>
      </c>
      <c r="J3037" s="62">
        <f>INDEX(NoSettings!$C$2:$AH$6843,MATCH(EPS!$F3037,NoSettings!$A$2:$A$6843,0),MATCH(EPS!J$2,NoSettings!$C$1:$AH$1,0))</f>
        <v>485254000000</v>
      </c>
      <c r="K3037" s="62">
        <f>INDEX(NoSettings!$C$2:$AH$6843,MATCH(EPS!$F3037,NoSettings!$A$2:$A$6843,0),MATCH(EPS!K$2,NoSettings!$C$1:$AH$1,0))</f>
        <v>426713000000</v>
      </c>
      <c r="L3037" s="62">
        <f>INDEX(NoSettings!$C$2:$AH$6843,MATCH(EPS!$F3037,NoSettings!$A$2:$A$6843,0),MATCH(EPS!L$2,NoSettings!$C$1:$AH$1,0))</f>
        <v>430984000000</v>
      </c>
      <c r="M3037" s="62">
        <f>INDEX(NoSettings!$C$2:$AH$6843,MATCH(EPS!$F3037,NoSettings!$A$2:$A$6843,0),MATCH(EPS!M$2,NoSettings!$C$1:$AH$1,0))</f>
        <v>450743000000</v>
      </c>
      <c r="N3037" s="62">
        <f>INDEX(NoSettings!$C$2:$AH$6843,MATCH(EPS!$F3037,NoSettings!$A$2:$A$6843,0),MATCH(EPS!N$2,NoSettings!$C$1:$AH$1,0))</f>
        <v>413397000000</v>
      </c>
      <c r="O3037" s="62">
        <f>INDEX(NoSettings!$C$2:$AH$6843,MATCH(EPS!$F3037,NoSettings!$A$2:$A$6843,0),MATCH(EPS!O$2,NoSettings!$C$1:$AH$1,0))</f>
        <v>414264000000</v>
      </c>
      <c r="P3037" s="62">
        <f>INDEX(NoSettings!$C$2:$AH$6843,MATCH(EPS!$F3037,NoSettings!$A$2:$A$6843,0),MATCH(EPS!P$2,NoSettings!$C$1:$AH$1,0))</f>
        <v>400464000000</v>
      </c>
      <c r="Q3037" s="140">
        <f>INDEX(NoSettings!$C$2:$AH$6843,MATCH(EPS!$F3037,NoSettings!$A$2:$A$6843,0),MATCH(EPS!Q$2,NoSettings!$C$1:$AH$1,0))</f>
        <v>401791000000</v>
      </c>
      <c r="R3037" s="62">
        <f>INDEX(NoSettings!$C$2:$AH$6843,MATCH(EPS!$F3037,NoSettings!$A$2:$A$6843,0),MATCH(EPS!R$2,NoSettings!$C$1:$AH$1,0))</f>
        <v>428580000000</v>
      </c>
      <c r="S3037" s="62">
        <f>INDEX(NoSettings!$C$2:$AH$6843,MATCH(EPS!$F3037,NoSettings!$A$2:$A$6843,0),MATCH(EPS!S$2,NoSettings!$C$1:$AH$1,0))</f>
        <v>404039000000</v>
      </c>
      <c r="T3037" s="62">
        <f>INDEX(NoSettings!$C$2:$AH$6843,MATCH(EPS!$F3037,NoSettings!$A$2:$A$6843,0),MATCH(EPS!T$2,NoSettings!$C$1:$AH$1,0))</f>
        <v>404174000000</v>
      </c>
      <c r="U3037" s="62">
        <f>INDEX(NoSettings!$C$2:$AH$6843,MATCH(EPS!$F3037,NoSettings!$A$2:$A$6843,0),MATCH(EPS!U$2,NoSettings!$C$1:$AH$1,0))</f>
        <v>399755000000</v>
      </c>
      <c r="V3037" s="62">
        <f>INDEX(NoSettings!$C$2:$AH$6843,MATCH(EPS!$F3037,NoSettings!$A$2:$A$6843,0),MATCH(EPS!V$2,NoSettings!$C$1:$AH$1,0))</f>
        <v>422342000000</v>
      </c>
      <c r="W3037" s="62">
        <f>INDEX(NoSettings!$C$2:$AH$6843,MATCH(EPS!$F3037,NoSettings!$A$2:$A$6843,0),MATCH(EPS!W$2,NoSettings!$C$1:$AH$1,0))</f>
        <v>398139000000</v>
      </c>
      <c r="X3037" s="62">
        <f>INDEX(NoSettings!$C$2:$AH$6843,MATCH(EPS!$F3037,NoSettings!$A$2:$A$6843,0),MATCH(EPS!X$2,NoSettings!$C$1:$AH$1,0))</f>
        <v>396796000000</v>
      </c>
      <c r="Y3037" s="62">
        <f>INDEX(NoSettings!$C$2:$AH$6843,MATCH(EPS!$F3037,NoSettings!$A$2:$A$6843,0),MATCH(EPS!Y$2,NoSettings!$C$1:$AH$1,0))</f>
        <v>412896000000</v>
      </c>
      <c r="Z3037" s="62">
        <f>INDEX(NoSettings!$C$2:$AH$6843,MATCH(EPS!$F3037,NoSettings!$A$2:$A$6843,0),MATCH(EPS!Z$2,NoSettings!$C$1:$AH$1,0))</f>
        <v>390421000000</v>
      </c>
      <c r="AA3037" s="140">
        <f>INDEX(NoSettings!$C$2:$AH$6843,MATCH(EPS!$F3037,NoSettings!$A$2:$A$6843,0),MATCH(EPS!AA$2,NoSettings!$C$1:$AH$1,0))</f>
        <v>388260000000</v>
      </c>
      <c r="AB3037" s="62">
        <f>INDEX(NoSettings!$C$2:$AH$6843,MATCH(EPS!$F3037,NoSettings!$A$2:$A$6843,0),MATCH(EPS!AB$2,NoSettings!$C$1:$AH$1,0))</f>
        <v>408590000000</v>
      </c>
      <c r="AC3037" s="62">
        <f>INDEX(NoSettings!$C$2:$AH$6843,MATCH(EPS!$F3037,NoSettings!$A$2:$A$6843,0),MATCH(EPS!AC$2,NoSettings!$C$1:$AH$1,0))</f>
        <v>383159000000</v>
      </c>
      <c r="AD3037" s="62">
        <f>INDEX(NoSettings!$C$2:$AH$6843,MATCH(EPS!$F3037,NoSettings!$A$2:$A$6843,0),MATCH(EPS!AD$2,NoSettings!$C$1:$AH$1,0))</f>
        <v>381975000000</v>
      </c>
      <c r="AE3037" s="62">
        <f>INDEX(NoSettings!$C$2:$AH$6843,MATCH(EPS!$F3037,NoSettings!$A$2:$A$6843,0),MATCH(EPS!AE$2,NoSettings!$C$1:$AH$1,0))</f>
        <v>371952000000</v>
      </c>
      <c r="AF3037" s="62">
        <f>INDEX(NoSettings!$C$2:$AH$6843,MATCH(EPS!$F3037,NoSettings!$A$2:$A$6843,0),MATCH(EPS!AF$2,NoSettings!$C$1:$AH$1,0))</f>
        <v>373442000000</v>
      </c>
      <c r="AG3037" s="62">
        <f>INDEX(NoSettings!$C$2:$AH$6843,MATCH(EPS!$F3037,NoSettings!$A$2:$A$6843,0),MATCH(EPS!AG$2,NoSettings!$C$1:$AH$1,0))</f>
        <v>367612000000</v>
      </c>
      <c r="AH3037" s="62">
        <f>INDEX(NoSettings!$C$2:$AH$6843,MATCH(EPS!$F3037,NoSettings!$A$2:$A$6843,0),MATCH(EPS!AH$2,NoSettings!$C$1:$AH$1,0))</f>
        <v>364051000000</v>
      </c>
      <c r="AI3037" s="62">
        <f>INDEX(NoSettings!$C$2:$AH$6843,MATCH(EPS!$F3037,NoSettings!$A$2:$A$6843,0),MATCH(EPS!AI$2,NoSettings!$C$1:$AH$1,0))</f>
        <v>364611000000</v>
      </c>
      <c r="AJ3037" s="62">
        <f>INDEX(NoSettings!$C$2:$AH$6843,MATCH(EPS!$F3037,NoSettings!$A$2:$A$6843,0),MATCH(EPS!AJ$2,NoSettings!$C$1:$AH$1,0))</f>
        <v>362862000000</v>
      </c>
      <c r="AK3037" s="140">
        <f>INDEX(NoSettings!$C$2:$AH$6843,MATCH(EPS!$F3037,NoSettings!$A$2:$A$6843,0),MATCH(EPS!AK$2,NoSettings!$C$1:$AH$1,0))</f>
        <v>359293000000</v>
      </c>
      <c r="AL3037" s="62"/>
    </row>
    <row r="3038" spans="1:38" hidden="1">
      <c r="A3038" s="57" t="s">
        <v>3386</v>
      </c>
      <c r="B3038" s="91" t="s">
        <v>3461</v>
      </c>
      <c r="C3038" s="91" t="s">
        <v>3870</v>
      </c>
      <c r="D3038" s="91" t="s">
        <v>3829</v>
      </c>
      <c r="E3038" s="91" t="s">
        <v>3827</v>
      </c>
      <c r="F3038" s="91" t="s">
        <v>2741</v>
      </c>
      <c r="G3038" s="140">
        <f>INDEX(NoSettings!$C$2:$AH$6843,MATCH(EPS!$F3038,NoSettings!$A$2:$A$6843,0),MATCH(EPS!G$2,NoSettings!$C$1:$AH$1,0))</f>
        <v>0</v>
      </c>
      <c r="H3038" s="62">
        <f>INDEX(NoSettings!$C$2:$AH$6843,MATCH(EPS!$F3038,NoSettings!$A$2:$A$6843,0),MATCH(EPS!H$2,NoSettings!$C$1:$AH$1,0))</f>
        <v>0</v>
      </c>
      <c r="I3038" s="62">
        <f>INDEX(NoSettings!$C$2:$AH$6843,MATCH(EPS!$F3038,NoSettings!$A$2:$A$6843,0),MATCH(EPS!I$2,NoSettings!$C$1:$AH$1,0))</f>
        <v>0</v>
      </c>
      <c r="J3038" s="62">
        <f>INDEX(NoSettings!$C$2:$AH$6843,MATCH(EPS!$F3038,NoSettings!$A$2:$A$6843,0),MATCH(EPS!J$2,NoSettings!$C$1:$AH$1,0))</f>
        <v>0</v>
      </c>
      <c r="K3038" s="62">
        <f>INDEX(NoSettings!$C$2:$AH$6843,MATCH(EPS!$F3038,NoSettings!$A$2:$A$6843,0),MATCH(EPS!K$2,NoSettings!$C$1:$AH$1,0))</f>
        <v>0</v>
      </c>
      <c r="L3038" s="62">
        <f>INDEX(NoSettings!$C$2:$AH$6843,MATCH(EPS!$F3038,NoSettings!$A$2:$A$6843,0),MATCH(EPS!L$2,NoSettings!$C$1:$AH$1,0))</f>
        <v>0</v>
      </c>
      <c r="M3038" s="62">
        <f>INDEX(NoSettings!$C$2:$AH$6843,MATCH(EPS!$F3038,NoSettings!$A$2:$A$6843,0),MATCH(EPS!M$2,NoSettings!$C$1:$AH$1,0))</f>
        <v>0</v>
      </c>
      <c r="N3038" s="62">
        <f>INDEX(NoSettings!$C$2:$AH$6843,MATCH(EPS!$F3038,NoSettings!$A$2:$A$6843,0),MATCH(EPS!N$2,NoSettings!$C$1:$AH$1,0))</f>
        <v>0</v>
      </c>
      <c r="O3038" s="62">
        <f>INDEX(NoSettings!$C$2:$AH$6843,MATCH(EPS!$F3038,NoSettings!$A$2:$A$6843,0),MATCH(EPS!O$2,NoSettings!$C$1:$AH$1,0))</f>
        <v>0</v>
      </c>
      <c r="P3038" s="62">
        <f>INDEX(NoSettings!$C$2:$AH$6843,MATCH(EPS!$F3038,NoSettings!$A$2:$A$6843,0),MATCH(EPS!P$2,NoSettings!$C$1:$AH$1,0))</f>
        <v>0</v>
      </c>
      <c r="Q3038" s="140">
        <f>INDEX(NoSettings!$C$2:$AH$6843,MATCH(EPS!$F3038,NoSettings!$A$2:$A$6843,0),MATCH(EPS!Q$2,NoSettings!$C$1:$AH$1,0))</f>
        <v>0</v>
      </c>
      <c r="R3038" s="62">
        <f>INDEX(NoSettings!$C$2:$AH$6843,MATCH(EPS!$F3038,NoSettings!$A$2:$A$6843,0),MATCH(EPS!R$2,NoSettings!$C$1:$AH$1,0))</f>
        <v>0</v>
      </c>
      <c r="S3038" s="62">
        <f>INDEX(NoSettings!$C$2:$AH$6843,MATCH(EPS!$F3038,NoSettings!$A$2:$A$6843,0),MATCH(EPS!S$2,NoSettings!$C$1:$AH$1,0))</f>
        <v>0</v>
      </c>
      <c r="T3038" s="62">
        <f>INDEX(NoSettings!$C$2:$AH$6843,MATCH(EPS!$F3038,NoSettings!$A$2:$A$6843,0),MATCH(EPS!T$2,NoSettings!$C$1:$AH$1,0))</f>
        <v>0</v>
      </c>
      <c r="U3038" s="62">
        <f>INDEX(NoSettings!$C$2:$AH$6843,MATCH(EPS!$F3038,NoSettings!$A$2:$A$6843,0),MATCH(EPS!U$2,NoSettings!$C$1:$AH$1,0))</f>
        <v>0</v>
      </c>
      <c r="V3038" s="62">
        <f>INDEX(NoSettings!$C$2:$AH$6843,MATCH(EPS!$F3038,NoSettings!$A$2:$A$6843,0),MATCH(EPS!V$2,NoSettings!$C$1:$AH$1,0))</f>
        <v>0</v>
      </c>
      <c r="W3038" s="62">
        <f>INDEX(NoSettings!$C$2:$AH$6843,MATCH(EPS!$F3038,NoSettings!$A$2:$A$6843,0),MATCH(EPS!W$2,NoSettings!$C$1:$AH$1,0))</f>
        <v>0</v>
      </c>
      <c r="X3038" s="62">
        <f>INDEX(NoSettings!$C$2:$AH$6843,MATCH(EPS!$F3038,NoSettings!$A$2:$A$6843,0),MATCH(EPS!X$2,NoSettings!$C$1:$AH$1,0))</f>
        <v>0</v>
      </c>
      <c r="Y3038" s="62">
        <f>INDEX(NoSettings!$C$2:$AH$6843,MATCH(EPS!$F3038,NoSettings!$A$2:$A$6843,0),MATCH(EPS!Y$2,NoSettings!$C$1:$AH$1,0))</f>
        <v>0</v>
      </c>
      <c r="Z3038" s="62">
        <f>INDEX(NoSettings!$C$2:$AH$6843,MATCH(EPS!$F3038,NoSettings!$A$2:$A$6843,0),MATCH(EPS!Z$2,NoSettings!$C$1:$AH$1,0))</f>
        <v>0</v>
      </c>
      <c r="AA3038" s="140">
        <f>INDEX(NoSettings!$C$2:$AH$6843,MATCH(EPS!$F3038,NoSettings!$A$2:$A$6843,0),MATCH(EPS!AA$2,NoSettings!$C$1:$AH$1,0))</f>
        <v>0</v>
      </c>
      <c r="AB3038" s="62">
        <f>INDEX(NoSettings!$C$2:$AH$6843,MATCH(EPS!$F3038,NoSettings!$A$2:$A$6843,0),MATCH(EPS!AB$2,NoSettings!$C$1:$AH$1,0))</f>
        <v>0</v>
      </c>
      <c r="AC3038" s="62">
        <f>INDEX(NoSettings!$C$2:$AH$6843,MATCH(EPS!$F3038,NoSettings!$A$2:$A$6843,0),MATCH(EPS!AC$2,NoSettings!$C$1:$AH$1,0))</f>
        <v>0</v>
      </c>
      <c r="AD3038" s="62">
        <f>INDEX(NoSettings!$C$2:$AH$6843,MATCH(EPS!$F3038,NoSettings!$A$2:$A$6843,0),MATCH(EPS!AD$2,NoSettings!$C$1:$AH$1,0))</f>
        <v>0</v>
      </c>
      <c r="AE3038" s="62">
        <f>INDEX(NoSettings!$C$2:$AH$6843,MATCH(EPS!$F3038,NoSettings!$A$2:$A$6843,0),MATCH(EPS!AE$2,NoSettings!$C$1:$AH$1,0))</f>
        <v>0</v>
      </c>
      <c r="AF3038" s="62">
        <f>INDEX(NoSettings!$C$2:$AH$6843,MATCH(EPS!$F3038,NoSettings!$A$2:$A$6843,0),MATCH(EPS!AF$2,NoSettings!$C$1:$AH$1,0))</f>
        <v>0</v>
      </c>
      <c r="AG3038" s="62">
        <f>INDEX(NoSettings!$C$2:$AH$6843,MATCH(EPS!$F3038,NoSettings!$A$2:$A$6843,0),MATCH(EPS!AG$2,NoSettings!$C$1:$AH$1,0))</f>
        <v>0</v>
      </c>
      <c r="AH3038" s="62">
        <f>INDEX(NoSettings!$C$2:$AH$6843,MATCH(EPS!$F3038,NoSettings!$A$2:$A$6843,0),MATCH(EPS!AH$2,NoSettings!$C$1:$AH$1,0))</f>
        <v>0</v>
      </c>
      <c r="AI3038" s="62">
        <f>INDEX(NoSettings!$C$2:$AH$6843,MATCH(EPS!$F3038,NoSettings!$A$2:$A$6843,0),MATCH(EPS!AI$2,NoSettings!$C$1:$AH$1,0))</f>
        <v>0</v>
      </c>
      <c r="AJ3038" s="62">
        <f>INDEX(NoSettings!$C$2:$AH$6843,MATCH(EPS!$F3038,NoSettings!$A$2:$A$6843,0),MATCH(EPS!AJ$2,NoSettings!$C$1:$AH$1,0))</f>
        <v>0</v>
      </c>
      <c r="AK3038" s="140">
        <f>INDEX(NoSettings!$C$2:$AH$6843,MATCH(EPS!$F3038,NoSettings!$A$2:$A$6843,0),MATCH(EPS!AK$2,NoSettings!$C$1:$AH$1,0))</f>
        <v>0</v>
      </c>
      <c r="AL3038" s="62"/>
    </row>
    <row r="3039" spans="1:38" hidden="1">
      <c r="A3039" s="57" t="s">
        <v>3386</v>
      </c>
      <c r="B3039" s="91" t="s">
        <v>3461</v>
      </c>
      <c r="C3039" s="91" t="s">
        <v>3870</v>
      </c>
      <c r="D3039" s="91" t="s">
        <v>3829</v>
      </c>
      <c r="E3039" s="91" t="s">
        <v>3828</v>
      </c>
      <c r="F3039" s="91" t="s">
        <v>2742</v>
      </c>
      <c r="G3039" s="140">
        <f>INDEX(NoSettings!$C$2:$AH$6843,MATCH(EPS!$F3039,NoSettings!$A$2:$A$6843,0),MATCH(EPS!G$2,NoSettings!$C$1:$AH$1,0))</f>
        <v>0</v>
      </c>
      <c r="H3039" s="62">
        <f>INDEX(NoSettings!$C$2:$AH$6843,MATCH(EPS!$F3039,NoSettings!$A$2:$A$6843,0),MATCH(EPS!H$2,NoSettings!$C$1:$AH$1,0))</f>
        <v>0</v>
      </c>
      <c r="I3039" s="62">
        <f>INDEX(NoSettings!$C$2:$AH$6843,MATCH(EPS!$F3039,NoSettings!$A$2:$A$6843,0),MATCH(EPS!I$2,NoSettings!$C$1:$AH$1,0))</f>
        <v>0</v>
      </c>
      <c r="J3039" s="62">
        <f>INDEX(NoSettings!$C$2:$AH$6843,MATCH(EPS!$F3039,NoSettings!$A$2:$A$6843,0),MATCH(EPS!J$2,NoSettings!$C$1:$AH$1,0))</f>
        <v>0</v>
      </c>
      <c r="K3039" s="62">
        <f>INDEX(NoSettings!$C$2:$AH$6843,MATCH(EPS!$F3039,NoSettings!$A$2:$A$6843,0),MATCH(EPS!K$2,NoSettings!$C$1:$AH$1,0))</f>
        <v>0</v>
      </c>
      <c r="L3039" s="62">
        <f>INDEX(NoSettings!$C$2:$AH$6843,MATCH(EPS!$F3039,NoSettings!$A$2:$A$6843,0),MATCH(EPS!L$2,NoSettings!$C$1:$AH$1,0))</f>
        <v>0</v>
      </c>
      <c r="M3039" s="62">
        <f>INDEX(NoSettings!$C$2:$AH$6843,MATCH(EPS!$F3039,NoSettings!$A$2:$A$6843,0),MATCH(EPS!M$2,NoSettings!$C$1:$AH$1,0))</f>
        <v>0</v>
      </c>
      <c r="N3039" s="62">
        <f>INDEX(NoSettings!$C$2:$AH$6843,MATCH(EPS!$F3039,NoSettings!$A$2:$A$6843,0),MATCH(EPS!N$2,NoSettings!$C$1:$AH$1,0))</f>
        <v>0</v>
      </c>
      <c r="O3039" s="62">
        <f>INDEX(NoSettings!$C$2:$AH$6843,MATCH(EPS!$F3039,NoSettings!$A$2:$A$6843,0),MATCH(EPS!O$2,NoSettings!$C$1:$AH$1,0))</f>
        <v>0</v>
      </c>
      <c r="P3039" s="62">
        <f>INDEX(NoSettings!$C$2:$AH$6843,MATCH(EPS!$F3039,NoSettings!$A$2:$A$6843,0),MATCH(EPS!P$2,NoSettings!$C$1:$AH$1,0))</f>
        <v>0</v>
      </c>
      <c r="Q3039" s="140">
        <f>INDEX(NoSettings!$C$2:$AH$6843,MATCH(EPS!$F3039,NoSettings!$A$2:$A$6843,0),MATCH(EPS!Q$2,NoSettings!$C$1:$AH$1,0))</f>
        <v>0</v>
      </c>
      <c r="R3039" s="62">
        <f>INDEX(NoSettings!$C$2:$AH$6843,MATCH(EPS!$F3039,NoSettings!$A$2:$A$6843,0),MATCH(EPS!R$2,NoSettings!$C$1:$AH$1,0))</f>
        <v>0</v>
      </c>
      <c r="S3039" s="62">
        <f>INDEX(NoSettings!$C$2:$AH$6843,MATCH(EPS!$F3039,NoSettings!$A$2:$A$6843,0),MATCH(EPS!S$2,NoSettings!$C$1:$AH$1,0))</f>
        <v>0</v>
      </c>
      <c r="T3039" s="62">
        <f>INDEX(NoSettings!$C$2:$AH$6843,MATCH(EPS!$F3039,NoSettings!$A$2:$A$6843,0),MATCH(EPS!T$2,NoSettings!$C$1:$AH$1,0))</f>
        <v>0</v>
      </c>
      <c r="U3039" s="62">
        <f>INDEX(NoSettings!$C$2:$AH$6843,MATCH(EPS!$F3039,NoSettings!$A$2:$A$6843,0),MATCH(EPS!U$2,NoSettings!$C$1:$AH$1,0))</f>
        <v>0</v>
      </c>
      <c r="V3039" s="62">
        <f>INDEX(NoSettings!$C$2:$AH$6843,MATCH(EPS!$F3039,NoSettings!$A$2:$A$6843,0),MATCH(EPS!V$2,NoSettings!$C$1:$AH$1,0))</f>
        <v>0</v>
      </c>
      <c r="W3039" s="62">
        <f>INDEX(NoSettings!$C$2:$AH$6843,MATCH(EPS!$F3039,NoSettings!$A$2:$A$6843,0),MATCH(EPS!W$2,NoSettings!$C$1:$AH$1,0))</f>
        <v>0</v>
      </c>
      <c r="X3039" s="62">
        <f>INDEX(NoSettings!$C$2:$AH$6843,MATCH(EPS!$F3039,NoSettings!$A$2:$A$6843,0),MATCH(EPS!X$2,NoSettings!$C$1:$AH$1,0))</f>
        <v>0</v>
      </c>
      <c r="Y3039" s="62">
        <f>INDEX(NoSettings!$C$2:$AH$6843,MATCH(EPS!$F3039,NoSettings!$A$2:$A$6843,0),MATCH(EPS!Y$2,NoSettings!$C$1:$AH$1,0))</f>
        <v>0</v>
      </c>
      <c r="Z3039" s="62">
        <f>INDEX(NoSettings!$C$2:$AH$6843,MATCH(EPS!$F3039,NoSettings!$A$2:$A$6843,0),MATCH(EPS!Z$2,NoSettings!$C$1:$AH$1,0))</f>
        <v>0</v>
      </c>
      <c r="AA3039" s="140">
        <f>INDEX(NoSettings!$C$2:$AH$6843,MATCH(EPS!$F3039,NoSettings!$A$2:$A$6843,0),MATCH(EPS!AA$2,NoSettings!$C$1:$AH$1,0))</f>
        <v>0</v>
      </c>
      <c r="AB3039" s="62">
        <f>INDEX(NoSettings!$C$2:$AH$6843,MATCH(EPS!$F3039,NoSettings!$A$2:$A$6843,0),MATCH(EPS!AB$2,NoSettings!$C$1:$AH$1,0))</f>
        <v>0</v>
      </c>
      <c r="AC3039" s="62">
        <f>INDEX(NoSettings!$C$2:$AH$6843,MATCH(EPS!$F3039,NoSettings!$A$2:$A$6843,0),MATCH(EPS!AC$2,NoSettings!$C$1:$AH$1,0))</f>
        <v>0</v>
      </c>
      <c r="AD3039" s="62">
        <f>INDEX(NoSettings!$C$2:$AH$6843,MATCH(EPS!$F3039,NoSettings!$A$2:$A$6843,0),MATCH(EPS!AD$2,NoSettings!$C$1:$AH$1,0))</f>
        <v>0</v>
      </c>
      <c r="AE3039" s="62">
        <f>INDEX(NoSettings!$C$2:$AH$6843,MATCH(EPS!$F3039,NoSettings!$A$2:$A$6843,0),MATCH(EPS!AE$2,NoSettings!$C$1:$AH$1,0))</f>
        <v>0</v>
      </c>
      <c r="AF3039" s="62">
        <f>INDEX(NoSettings!$C$2:$AH$6843,MATCH(EPS!$F3039,NoSettings!$A$2:$A$6843,0),MATCH(EPS!AF$2,NoSettings!$C$1:$AH$1,0))</f>
        <v>0</v>
      </c>
      <c r="AG3039" s="62">
        <f>INDEX(NoSettings!$C$2:$AH$6843,MATCH(EPS!$F3039,NoSettings!$A$2:$A$6843,0),MATCH(EPS!AG$2,NoSettings!$C$1:$AH$1,0))</f>
        <v>0</v>
      </c>
      <c r="AH3039" s="62">
        <f>INDEX(NoSettings!$C$2:$AH$6843,MATCH(EPS!$F3039,NoSettings!$A$2:$A$6843,0),MATCH(EPS!AH$2,NoSettings!$C$1:$AH$1,0))</f>
        <v>0</v>
      </c>
      <c r="AI3039" s="62">
        <f>INDEX(NoSettings!$C$2:$AH$6843,MATCH(EPS!$F3039,NoSettings!$A$2:$A$6843,0),MATCH(EPS!AI$2,NoSettings!$C$1:$AH$1,0))</f>
        <v>0</v>
      </c>
      <c r="AJ3039" s="62">
        <f>INDEX(NoSettings!$C$2:$AH$6843,MATCH(EPS!$F3039,NoSettings!$A$2:$A$6843,0),MATCH(EPS!AJ$2,NoSettings!$C$1:$AH$1,0))</f>
        <v>0</v>
      </c>
      <c r="AK3039" s="140">
        <f>INDEX(NoSettings!$C$2:$AH$6843,MATCH(EPS!$F3039,NoSettings!$A$2:$A$6843,0),MATCH(EPS!AK$2,NoSettings!$C$1:$AH$1,0))</f>
        <v>0</v>
      </c>
      <c r="AL3039" s="62"/>
    </row>
    <row r="3040" spans="1:38" hidden="1">
      <c r="A3040" s="57" t="s">
        <v>3386</v>
      </c>
      <c r="B3040" s="91" t="s">
        <v>3461</v>
      </c>
      <c r="C3040" s="91" t="s">
        <v>3871</v>
      </c>
      <c r="D3040" s="91" t="s">
        <v>3818</v>
      </c>
      <c r="E3040" s="91" t="s">
        <v>3819</v>
      </c>
      <c r="F3040" s="91" t="s">
        <v>2743</v>
      </c>
      <c r="G3040" s="140">
        <f>INDEX(NoSettings!$C$2:$AH$6843,MATCH(EPS!$F3040,NoSettings!$A$2:$A$6843,0),MATCH(EPS!G$2,NoSettings!$C$1:$AH$1,0))</f>
        <v>0</v>
      </c>
      <c r="H3040" s="62">
        <f>INDEX(NoSettings!$C$2:$AH$6843,MATCH(EPS!$F3040,NoSettings!$A$2:$A$6843,0),MATCH(EPS!H$2,NoSettings!$C$1:$AH$1,0))</f>
        <v>0</v>
      </c>
      <c r="I3040" s="62">
        <f>INDEX(NoSettings!$C$2:$AH$6843,MATCH(EPS!$F3040,NoSettings!$A$2:$A$6843,0),MATCH(EPS!I$2,NoSettings!$C$1:$AH$1,0))</f>
        <v>0</v>
      </c>
      <c r="J3040" s="62">
        <f>INDEX(NoSettings!$C$2:$AH$6843,MATCH(EPS!$F3040,NoSettings!$A$2:$A$6843,0),MATCH(EPS!J$2,NoSettings!$C$1:$AH$1,0))</f>
        <v>0</v>
      </c>
      <c r="K3040" s="62">
        <f>INDEX(NoSettings!$C$2:$AH$6843,MATCH(EPS!$F3040,NoSettings!$A$2:$A$6843,0),MATCH(EPS!K$2,NoSettings!$C$1:$AH$1,0))</f>
        <v>0</v>
      </c>
      <c r="L3040" s="62">
        <f>INDEX(NoSettings!$C$2:$AH$6843,MATCH(EPS!$F3040,NoSettings!$A$2:$A$6843,0),MATCH(EPS!L$2,NoSettings!$C$1:$AH$1,0))</f>
        <v>0</v>
      </c>
      <c r="M3040" s="62">
        <f>INDEX(NoSettings!$C$2:$AH$6843,MATCH(EPS!$F3040,NoSettings!$A$2:$A$6843,0),MATCH(EPS!M$2,NoSettings!$C$1:$AH$1,0))</f>
        <v>0</v>
      </c>
      <c r="N3040" s="62">
        <f>INDEX(NoSettings!$C$2:$AH$6843,MATCH(EPS!$F3040,NoSettings!$A$2:$A$6843,0),MATCH(EPS!N$2,NoSettings!$C$1:$AH$1,0))</f>
        <v>0</v>
      </c>
      <c r="O3040" s="62">
        <f>INDEX(NoSettings!$C$2:$AH$6843,MATCH(EPS!$F3040,NoSettings!$A$2:$A$6843,0),MATCH(EPS!O$2,NoSettings!$C$1:$AH$1,0))</f>
        <v>0</v>
      </c>
      <c r="P3040" s="62">
        <f>INDEX(NoSettings!$C$2:$AH$6843,MATCH(EPS!$F3040,NoSettings!$A$2:$A$6843,0),MATCH(EPS!P$2,NoSettings!$C$1:$AH$1,0))</f>
        <v>0</v>
      </c>
      <c r="Q3040" s="140">
        <f>INDEX(NoSettings!$C$2:$AH$6843,MATCH(EPS!$F3040,NoSettings!$A$2:$A$6843,0),MATCH(EPS!Q$2,NoSettings!$C$1:$AH$1,0))</f>
        <v>0</v>
      </c>
      <c r="R3040" s="62">
        <f>INDEX(NoSettings!$C$2:$AH$6843,MATCH(EPS!$F3040,NoSettings!$A$2:$A$6843,0),MATCH(EPS!R$2,NoSettings!$C$1:$AH$1,0))</f>
        <v>0</v>
      </c>
      <c r="S3040" s="62">
        <f>INDEX(NoSettings!$C$2:$AH$6843,MATCH(EPS!$F3040,NoSettings!$A$2:$A$6843,0),MATCH(EPS!S$2,NoSettings!$C$1:$AH$1,0))</f>
        <v>0</v>
      </c>
      <c r="T3040" s="62">
        <f>INDEX(NoSettings!$C$2:$AH$6843,MATCH(EPS!$F3040,NoSettings!$A$2:$A$6843,0),MATCH(EPS!T$2,NoSettings!$C$1:$AH$1,0))</f>
        <v>0</v>
      </c>
      <c r="U3040" s="62">
        <f>INDEX(NoSettings!$C$2:$AH$6843,MATCH(EPS!$F3040,NoSettings!$A$2:$A$6843,0),MATCH(EPS!U$2,NoSettings!$C$1:$AH$1,0))</f>
        <v>0</v>
      </c>
      <c r="V3040" s="62">
        <f>INDEX(NoSettings!$C$2:$AH$6843,MATCH(EPS!$F3040,NoSettings!$A$2:$A$6843,0),MATCH(EPS!V$2,NoSettings!$C$1:$AH$1,0))</f>
        <v>0</v>
      </c>
      <c r="W3040" s="62">
        <f>INDEX(NoSettings!$C$2:$AH$6843,MATCH(EPS!$F3040,NoSettings!$A$2:$A$6843,0),MATCH(EPS!W$2,NoSettings!$C$1:$AH$1,0))</f>
        <v>0</v>
      </c>
      <c r="X3040" s="62">
        <f>INDEX(NoSettings!$C$2:$AH$6843,MATCH(EPS!$F3040,NoSettings!$A$2:$A$6843,0),MATCH(EPS!X$2,NoSettings!$C$1:$AH$1,0))</f>
        <v>0</v>
      </c>
      <c r="Y3040" s="62">
        <f>INDEX(NoSettings!$C$2:$AH$6843,MATCH(EPS!$F3040,NoSettings!$A$2:$A$6843,0),MATCH(EPS!Y$2,NoSettings!$C$1:$AH$1,0))</f>
        <v>0</v>
      </c>
      <c r="Z3040" s="62">
        <f>INDEX(NoSettings!$C$2:$AH$6843,MATCH(EPS!$F3040,NoSettings!$A$2:$A$6843,0),MATCH(EPS!Z$2,NoSettings!$C$1:$AH$1,0))</f>
        <v>0</v>
      </c>
      <c r="AA3040" s="140">
        <f>INDEX(NoSettings!$C$2:$AH$6843,MATCH(EPS!$F3040,NoSettings!$A$2:$A$6843,0),MATCH(EPS!AA$2,NoSettings!$C$1:$AH$1,0))</f>
        <v>0</v>
      </c>
      <c r="AB3040" s="62">
        <f>INDEX(NoSettings!$C$2:$AH$6843,MATCH(EPS!$F3040,NoSettings!$A$2:$A$6843,0),MATCH(EPS!AB$2,NoSettings!$C$1:$AH$1,0))</f>
        <v>0</v>
      </c>
      <c r="AC3040" s="62">
        <f>INDEX(NoSettings!$C$2:$AH$6843,MATCH(EPS!$F3040,NoSettings!$A$2:$A$6843,0),MATCH(EPS!AC$2,NoSettings!$C$1:$AH$1,0))</f>
        <v>0</v>
      </c>
      <c r="AD3040" s="62">
        <f>INDEX(NoSettings!$C$2:$AH$6843,MATCH(EPS!$F3040,NoSettings!$A$2:$A$6843,0),MATCH(EPS!AD$2,NoSettings!$C$1:$AH$1,0))</f>
        <v>0</v>
      </c>
      <c r="AE3040" s="62">
        <f>INDEX(NoSettings!$C$2:$AH$6843,MATCH(EPS!$F3040,NoSettings!$A$2:$A$6843,0),MATCH(EPS!AE$2,NoSettings!$C$1:$AH$1,0))</f>
        <v>0</v>
      </c>
      <c r="AF3040" s="62">
        <f>INDEX(NoSettings!$C$2:$AH$6843,MATCH(EPS!$F3040,NoSettings!$A$2:$A$6843,0),MATCH(EPS!AF$2,NoSettings!$C$1:$AH$1,0))</f>
        <v>0</v>
      </c>
      <c r="AG3040" s="62">
        <f>INDEX(NoSettings!$C$2:$AH$6843,MATCH(EPS!$F3040,NoSettings!$A$2:$A$6843,0),MATCH(EPS!AG$2,NoSettings!$C$1:$AH$1,0))</f>
        <v>0</v>
      </c>
      <c r="AH3040" s="62">
        <f>INDEX(NoSettings!$C$2:$AH$6843,MATCH(EPS!$F3040,NoSettings!$A$2:$A$6843,0),MATCH(EPS!AH$2,NoSettings!$C$1:$AH$1,0))</f>
        <v>0</v>
      </c>
      <c r="AI3040" s="62">
        <f>INDEX(NoSettings!$C$2:$AH$6843,MATCH(EPS!$F3040,NoSettings!$A$2:$A$6843,0),MATCH(EPS!AI$2,NoSettings!$C$1:$AH$1,0))</f>
        <v>0</v>
      </c>
      <c r="AJ3040" s="62">
        <f>INDEX(NoSettings!$C$2:$AH$6843,MATCH(EPS!$F3040,NoSettings!$A$2:$A$6843,0),MATCH(EPS!AJ$2,NoSettings!$C$1:$AH$1,0))</f>
        <v>0</v>
      </c>
      <c r="AK3040" s="140">
        <f>INDEX(NoSettings!$C$2:$AH$6843,MATCH(EPS!$F3040,NoSettings!$A$2:$A$6843,0),MATCH(EPS!AK$2,NoSettings!$C$1:$AH$1,0))</f>
        <v>0</v>
      </c>
      <c r="AL3040" s="62"/>
    </row>
    <row r="3041" spans="1:38" hidden="1">
      <c r="A3041" s="57" t="s">
        <v>3386</v>
      </c>
      <c r="B3041" s="91" t="s">
        <v>3461</v>
      </c>
      <c r="C3041" s="91" t="s">
        <v>3871</v>
      </c>
      <c r="D3041" s="91" t="s">
        <v>3818</v>
      </c>
      <c r="E3041" s="91" t="s">
        <v>3820</v>
      </c>
      <c r="F3041" s="91" t="s">
        <v>2744</v>
      </c>
      <c r="G3041" s="140">
        <f>INDEX(NoSettings!$C$2:$AH$6843,MATCH(EPS!$F3041,NoSettings!$A$2:$A$6843,0),MATCH(EPS!G$2,NoSettings!$C$1:$AH$1,0))</f>
        <v>0</v>
      </c>
      <c r="H3041" s="62">
        <f>INDEX(NoSettings!$C$2:$AH$6843,MATCH(EPS!$F3041,NoSettings!$A$2:$A$6843,0),MATCH(EPS!H$2,NoSettings!$C$1:$AH$1,0))</f>
        <v>0</v>
      </c>
      <c r="I3041" s="62">
        <f>INDEX(NoSettings!$C$2:$AH$6843,MATCH(EPS!$F3041,NoSettings!$A$2:$A$6843,0),MATCH(EPS!I$2,NoSettings!$C$1:$AH$1,0))</f>
        <v>0</v>
      </c>
      <c r="J3041" s="62">
        <f>INDEX(NoSettings!$C$2:$AH$6843,MATCH(EPS!$F3041,NoSettings!$A$2:$A$6843,0),MATCH(EPS!J$2,NoSettings!$C$1:$AH$1,0))</f>
        <v>0</v>
      </c>
      <c r="K3041" s="62">
        <f>INDEX(NoSettings!$C$2:$AH$6843,MATCH(EPS!$F3041,NoSettings!$A$2:$A$6843,0),MATCH(EPS!K$2,NoSettings!$C$1:$AH$1,0))</f>
        <v>0</v>
      </c>
      <c r="L3041" s="62">
        <f>INDEX(NoSettings!$C$2:$AH$6843,MATCH(EPS!$F3041,NoSettings!$A$2:$A$6843,0),MATCH(EPS!L$2,NoSettings!$C$1:$AH$1,0))</f>
        <v>0</v>
      </c>
      <c r="M3041" s="62">
        <f>INDEX(NoSettings!$C$2:$AH$6843,MATCH(EPS!$F3041,NoSettings!$A$2:$A$6843,0),MATCH(EPS!M$2,NoSettings!$C$1:$AH$1,0))</f>
        <v>0</v>
      </c>
      <c r="N3041" s="62">
        <f>INDEX(NoSettings!$C$2:$AH$6843,MATCH(EPS!$F3041,NoSettings!$A$2:$A$6843,0),MATCH(EPS!N$2,NoSettings!$C$1:$AH$1,0))</f>
        <v>0</v>
      </c>
      <c r="O3041" s="62">
        <f>INDEX(NoSettings!$C$2:$AH$6843,MATCH(EPS!$F3041,NoSettings!$A$2:$A$6843,0),MATCH(EPS!O$2,NoSettings!$C$1:$AH$1,0))</f>
        <v>0</v>
      </c>
      <c r="P3041" s="62">
        <f>INDEX(NoSettings!$C$2:$AH$6843,MATCH(EPS!$F3041,NoSettings!$A$2:$A$6843,0),MATCH(EPS!P$2,NoSettings!$C$1:$AH$1,0))</f>
        <v>0</v>
      </c>
      <c r="Q3041" s="140">
        <f>INDEX(NoSettings!$C$2:$AH$6843,MATCH(EPS!$F3041,NoSettings!$A$2:$A$6843,0),MATCH(EPS!Q$2,NoSettings!$C$1:$AH$1,0))</f>
        <v>0</v>
      </c>
      <c r="R3041" s="62">
        <f>INDEX(NoSettings!$C$2:$AH$6843,MATCH(EPS!$F3041,NoSettings!$A$2:$A$6843,0),MATCH(EPS!R$2,NoSettings!$C$1:$AH$1,0))</f>
        <v>0</v>
      </c>
      <c r="S3041" s="62">
        <f>INDEX(NoSettings!$C$2:$AH$6843,MATCH(EPS!$F3041,NoSettings!$A$2:$A$6843,0),MATCH(EPS!S$2,NoSettings!$C$1:$AH$1,0))</f>
        <v>0</v>
      </c>
      <c r="T3041" s="62">
        <f>INDEX(NoSettings!$C$2:$AH$6843,MATCH(EPS!$F3041,NoSettings!$A$2:$A$6843,0),MATCH(EPS!T$2,NoSettings!$C$1:$AH$1,0))</f>
        <v>0</v>
      </c>
      <c r="U3041" s="62">
        <f>INDEX(NoSettings!$C$2:$AH$6843,MATCH(EPS!$F3041,NoSettings!$A$2:$A$6843,0),MATCH(EPS!U$2,NoSettings!$C$1:$AH$1,0))</f>
        <v>0</v>
      </c>
      <c r="V3041" s="62">
        <f>INDEX(NoSettings!$C$2:$AH$6843,MATCH(EPS!$F3041,NoSettings!$A$2:$A$6843,0),MATCH(EPS!V$2,NoSettings!$C$1:$AH$1,0))</f>
        <v>0</v>
      </c>
      <c r="W3041" s="62">
        <f>INDEX(NoSettings!$C$2:$AH$6843,MATCH(EPS!$F3041,NoSettings!$A$2:$A$6843,0),MATCH(EPS!W$2,NoSettings!$C$1:$AH$1,0))</f>
        <v>0</v>
      </c>
      <c r="X3041" s="62">
        <f>INDEX(NoSettings!$C$2:$AH$6843,MATCH(EPS!$F3041,NoSettings!$A$2:$A$6843,0),MATCH(EPS!X$2,NoSettings!$C$1:$AH$1,0))</f>
        <v>0</v>
      </c>
      <c r="Y3041" s="62">
        <f>INDEX(NoSettings!$C$2:$AH$6843,MATCH(EPS!$F3041,NoSettings!$A$2:$A$6843,0),MATCH(EPS!Y$2,NoSettings!$C$1:$AH$1,0))</f>
        <v>0</v>
      </c>
      <c r="Z3041" s="62">
        <f>INDEX(NoSettings!$C$2:$AH$6843,MATCH(EPS!$F3041,NoSettings!$A$2:$A$6843,0),MATCH(EPS!Z$2,NoSettings!$C$1:$AH$1,0))</f>
        <v>0</v>
      </c>
      <c r="AA3041" s="140">
        <f>INDEX(NoSettings!$C$2:$AH$6843,MATCH(EPS!$F3041,NoSettings!$A$2:$A$6843,0),MATCH(EPS!AA$2,NoSettings!$C$1:$AH$1,0))</f>
        <v>0</v>
      </c>
      <c r="AB3041" s="62">
        <f>INDEX(NoSettings!$C$2:$AH$6843,MATCH(EPS!$F3041,NoSettings!$A$2:$A$6843,0),MATCH(EPS!AB$2,NoSettings!$C$1:$AH$1,0))</f>
        <v>0</v>
      </c>
      <c r="AC3041" s="62">
        <f>INDEX(NoSettings!$C$2:$AH$6843,MATCH(EPS!$F3041,NoSettings!$A$2:$A$6843,0),MATCH(EPS!AC$2,NoSettings!$C$1:$AH$1,0))</f>
        <v>0</v>
      </c>
      <c r="AD3041" s="62">
        <f>INDEX(NoSettings!$C$2:$AH$6843,MATCH(EPS!$F3041,NoSettings!$A$2:$A$6843,0),MATCH(EPS!AD$2,NoSettings!$C$1:$AH$1,0))</f>
        <v>0</v>
      </c>
      <c r="AE3041" s="62">
        <f>INDEX(NoSettings!$C$2:$AH$6843,MATCH(EPS!$F3041,NoSettings!$A$2:$A$6843,0),MATCH(EPS!AE$2,NoSettings!$C$1:$AH$1,0))</f>
        <v>0</v>
      </c>
      <c r="AF3041" s="62">
        <f>INDEX(NoSettings!$C$2:$AH$6843,MATCH(EPS!$F3041,NoSettings!$A$2:$A$6843,0),MATCH(EPS!AF$2,NoSettings!$C$1:$AH$1,0))</f>
        <v>0</v>
      </c>
      <c r="AG3041" s="62">
        <f>INDEX(NoSettings!$C$2:$AH$6843,MATCH(EPS!$F3041,NoSettings!$A$2:$A$6843,0),MATCH(EPS!AG$2,NoSettings!$C$1:$AH$1,0))</f>
        <v>0</v>
      </c>
      <c r="AH3041" s="62">
        <f>INDEX(NoSettings!$C$2:$AH$6843,MATCH(EPS!$F3041,NoSettings!$A$2:$A$6843,0),MATCH(EPS!AH$2,NoSettings!$C$1:$AH$1,0))</f>
        <v>0</v>
      </c>
      <c r="AI3041" s="62">
        <f>INDEX(NoSettings!$C$2:$AH$6843,MATCH(EPS!$F3041,NoSettings!$A$2:$A$6843,0),MATCH(EPS!AI$2,NoSettings!$C$1:$AH$1,0))</f>
        <v>0</v>
      </c>
      <c r="AJ3041" s="62">
        <f>INDEX(NoSettings!$C$2:$AH$6843,MATCH(EPS!$F3041,NoSettings!$A$2:$A$6843,0),MATCH(EPS!AJ$2,NoSettings!$C$1:$AH$1,0))</f>
        <v>0</v>
      </c>
      <c r="AK3041" s="140">
        <f>INDEX(NoSettings!$C$2:$AH$6843,MATCH(EPS!$F3041,NoSettings!$A$2:$A$6843,0),MATCH(EPS!AK$2,NoSettings!$C$1:$AH$1,0))</f>
        <v>0</v>
      </c>
      <c r="AL3041" s="62"/>
    </row>
    <row r="3042" spans="1:38" hidden="1">
      <c r="A3042" s="57" t="s">
        <v>3386</v>
      </c>
      <c r="B3042" s="91" t="s">
        <v>3461</v>
      </c>
      <c r="C3042" s="91" t="s">
        <v>3871</v>
      </c>
      <c r="D3042" s="91" t="s">
        <v>3818</v>
      </c>
      <c r="E3042" s="91" t="s">
        <v>3821</v>
      </c>
      <c r="F3042" s="91" t="s">
        <v>2745</v>
      </c>
      <c r="G3042" s="140">
        <f>INDEX(NoSettings!$C$2:$AH$6843,MATCH(EPS!$F3042,NoSettings!$A$2:$A$6843,0),MATCH(EPS!G$2,NoSettings!$C$1:$AH$1,0))</f>
        <v>764242000</v>
      </c>
      <c r="H3042" s="62">
        <f>INDEX(NoSettings!$C$2:$AH$6843,MATCH(EPS!$F3042,NoSettings!$A$2:$A$6843,0),MATCH(EPS!H$2,NoSettings!$C$1:$AH$1,0))</f>
        <v>760738000</v>
      </c>
      <c r="I3042" s="62">
        <f>INDEX(NoSettings!$C$2:$AH$6843,MATCH(EPS!$F3042,NoSettings!$A$2:$A$6843,0),MATCH(EPS!I$2,NoSettings!$C$1:$AH$1,0))</f>
        <v>765863000</v>
      </c>
      <c r="J3042" s="62">
        <f>INDEX(NoSettings!$C$2:$AH$6843,MATCH(EPS!$F3042,NoSettings!$A$2:$A$6843,0),MATCH(EPS!J$2,NoSettings!$C$1:$AH$1,0))</f>
        <v>766519000</v>
      </c>
      <c r="K3042" s="62">
        <f>INDEX(NoSettings!$C$2:$AH$6843,MATCH(EPS!$F3042,NoSettings!$A$2:$A$6843,0),MATCH(EPS!K$2,NoSettings!$C$1:$AH$1,0))</f>
        <v>763509000</v>
      </c>
      <c r="L3042" s="62">
        <f>INDEX(NoSettings!$C$2:$AH$6843,MATCH(EPS!$F3042,NoSettings!$A$2:$A$6843,0),MATCH(EPS!L$2,NoSettings!$C$1:$AH$1,0))</f>
        <v>759182000</v>
      </c>
      <c r="M3042" s="62">
        <f>INDEX(NoSettings!$C$2:$AH$6843,MATCH(EPS!$F3042,NoSettings!$A$2:$A$6843,0),MATCH(EPS!M$2,NoSettings!$C$1:$AH$1,0))</f>
        <v>751482000</v>
      </c>
      <c r="N3042" s="62">
        <f>INDEX(NoSettings!$C$2:$AH$6843,MATCH(EPS!$F3042,NoSettings!$A$2:$A$6843,0),MATCH(EPS!N$2,NoSettings!$C$1:$AH$1,0))</f>
        <v>741842000</v>
      </c>
      <c r="O3042" s="62">
        <f>INDEX(NoSettings!$C$2:$AH$6843,MATCH(EPS!$F3042,NoSettings!$A$2:$A$6843,0),MATCH(EPS!O$2,NoSettings!$C$1:$AH$1,0))</f>
        <v>732462000</v>
      </c>
      <c r="P3042" s="62">
        <f>INDEX(NoSettings!$C$2:$AH$6843,MATCH(EPS!$F3042,NoSettings!$A$2:$A$6843,0),MATCH(EPS!P$2,NoSettings!$C$1:$AH$1,0))</f>
        <v>722570000</v>
      </c>
      <c r="Q3042" s="140">
        <f>INDEX(NoSettings!$C$2:$AH$6843,MATCH(EPS!$F3042,NoSettings!$A$2:$A$6843,0),MATCH(EPS!Q$2,NoSettings!$C$1:$AH$1,0))</f>
        <v>710383000</v>
      </c>
      <c r="R3042" s="62">
        <f>INDEX(NoSettings!$C$2:$AH$6843,MATCH(EPS!$F3042,NoSettings!$A$2:$A$6843,0),MATCH(EPS!R$2,NoSettings!$C$1:$AH$1,0))</f>
        <v>699008000</v>
      </c>
      <c r="S3042" s="62">
        <f>INDEX(NoSettings!$C$2:$AH$6843,MATCH(EPS!$F3042,NoSettings!$A$2:$A$6843,0),MATCH(EPS!S$2,NoSettings!$C$1:$AH$1,0))</f>
        <v>689213000</v>
      </c>
      <c r="T3042" s="62">
        <f>INDEX(NoSettings!$C$2:$AH$6843,MATCH(EPS!$F3042,NoSettings!$A$2:$A$6843,0),MATCH(EPS!T$2,NoSettings!$C$1:$AH$1,0))</f>
        <v>679220000</v>
      </c>
      <c r="U3042" s="62">
        <f>INDEX(NoSettings!$C$2:$AH$6843,MATCH(EPS!$F3042,NoSettings!$A$2:$A$6843,0),MATCH(EPS!U$2,NoSettings!$C$1:$AH$1,0))</f>
        <v>669909000</v>
      </c>
      <c r="V3042" s="62">
        <f>INDEX(NoSettings!$C$2:$AH$6843,MATCH(EPS!$F3042,NoSettings!$A$2:$A$6843,0),MATCH(EPS!V$2,NoSettings!$C$1:$AH$1,0))</f>
        <v>661278000</v>
      </c>
      <c r="W3042" s="62">
        <f>INDEX(NoSettings!$C$2:$AH$6843,MATCH(EPS!$F3042,NoSettings!$A$2:$A$6843,0),MATCH(EPS!W$2,NoSettings!$C$1:$AH$1,0))</f>
        <v>651696000</v>
      </c>
      <c r="X3042" s="62">
        <f>INDEX(NoSettings!$C$2:$AH$6843,MATCH(EPS!$F3042,NoSettings!$A$2:$A$6843,0),MATCH(EPS!X$2,NoSettings!$C$1:$AH$1,0))</f>
        <v>641247000</v>
      </c>
      <c r="Y3042" s="62">
        <f>INDEX(NoSettings!$C$2:$AH$6843,MATCH(EPS!$F3042,NoSettings!$A$2:$A$6843,0),MATCH(EPS!Y$2,NoSettings!$C$1:$AH$1,0))</f>
        <v>630954000</v>
      </c>
      <c r="Z3042" s="62">
        <f>INDEX(NoSettings!$C$2:$AH$6843,MATCH(EPS!$F3042,NoSettings!$A$2:$A$6843,0),MATCH(EPS!Z$2,NoSettings!$C$1:$AH$1,0))</f>
        <v>621401000</v>
      </c>
      <c r="AA3042" s="140">
        <f>INDEX(NoSettings!$C$2:$AH$6843,MATCH(EPS!$F3042,NoSettings!$A$2:$A$6843,0),MATCH(EPS!AA$2,NoSettings!$C$1:$AH$1,0))</f>
        <v>612837000</v>
      </c>
      <c r="AB3042" s="62">
        <f>INDEX(NoSettings!$C$2:$AH$6843,MATCH(EPS!$F3042,NoSettings!$A$2:$A$6843,0),MATCH(EPS!AB$2,NoSettings!$C$1:$AH$1,0))</f>
        <v>604077000</v>
      </c>
      <c r="AC3042" s="62">
        <f>INDEX(NoSettings!$C$2:$AH$6843,MATCH(EPS!$F3042,NoSettings!$A$2:$A$6843,0),MATCH(EPS!AC$2,NoSettings!$C$1:$AH$1,0))</f>
        <v>595066000</v>
      </c>
      <c r="AD3042" s="62">
        <f>INDEX(NoSettings!$C$2:$AH$6843,MATCH(EPS!$F3042,NoSettings!$A$2:$A$6843,0),MATCH(EPS!AD$2,NoSettings!$C$1:$AH$1,0))</f>
        <v>586047000</v>
      </c>
      <c r="AE3042" s="62">
        <f>INDEX(NoSettings!$C$2:$AH$6843,MATCH(EPS!$F3042,NoSettings!$A$2:$A$6843,0),MATCH(EPS!AE$2,NoSettings!$C$1:$AH$1,0))</f>
        <v>576597000</v>
      </c>
      <c r="AF3042" s="62">
        <f>INDEX(NoSettings!$C$2:$AH$6843,MATCH(EPS!$F3042,NoSettings!$A$2:$A$6843,0),MATCH(EPS!AF$2,NoSettings!$C$1:$AH$1,0))</f>
        <v>567819000</v>
      </c>
      <c r="AG3042" s="62">
        <f>INDEX(NoSettings!$C$2:$AH$6843,MATCH(EPS!$F3042,NoSettings!$A$2:$A$6843,0),MATCH(EPS!AG$2,NoSettings!$C$1:$AH$1,0))</f>
        <v>558664000</v>
      </c>
      <c r="AH3042" s="62">
        <f>INDEX(NoSettings!$C$2:$AH$6843,MATCH(EPS!$F3042,NoSettings!$A$2:$A$6843,0),MATCH(EPS!AH$2,NoSettings!$C$1:$AH$1,0))</f>
        <v>548733000</v>
      </c>
      <c r="AI3042" s="62">
        <f>INDEX(NoSettings!$C$2:$AH$6843,MATCH(EPS!$F3042,NoSettings!$A$2:$A$6843,0),MATCH(EPS!AI$2,NoSettings!$C$1:$AH$1,0))</f>
        <v>539690000</v>
      </c>
      <c r="AJ3042" s="62">
        <f>INDEX(NoSettings!$C$2:$AH$6843,MATCH(EPS!$F3042,NoSettings!$A$2:$A$6843,0),MATCH(EPS!AJ$2,NoSettings!$C$1:$AH$1,0))</f>
        <v>530576000</v>
      </c>
      <c r="AK3042" s="140">
        <f>INDEX(NoSettings!$C$2:$AH$6843,MATCH(EPS!$F3042,NoSettings!$A$2:$A$6843,0),MATCH(EPS!AK$2,NoSettings!$C$1:$AH$1,0))</f>
        <v>521435000</v>
      </c>
      <c r="AL3042" s="62"/>
    </row>
    <row r="3043" spans="1:38" hidden="1">
      <c r="A3043" s="57" t="s">
        <v>3386</v>
      </c>
      <c r="B3043" s="91" t="s">
        <v>3461</v>
      </c>
      <c r="C3043" s="91" t="s">
        <v>3871</v>
      </c>
      <c r="D3043" s="91" t="s">
        <v>3818</v>
      </c>
      <c r="E3043" s="91" t="s">
        <v>3822</v>
      </c>
      <c r="F3043" s="91" t="s">
        <v>2746</v>
      </c>
      <c r="G3043" s="140">
        <f>INDEX(NoSettings!$C$2:$AH$6843,MATCH(EPS!$F3043,NoSettings!$A$2:$A$6843,0),MATCH(EPS!G$2,NoSettings!$C$1:$AH$1,0))</f>
        <v>1254000000</v>
      </c>
      <c r="H3043" s="62">
        <f>INDEX(NoSettings!$C$2:$AH$6843,MATCH(EPS!$F3043,NoSettings!$A$2:$A$6843,0),MATCH(EPS!H$2,NoSettings!$C$1:$AH$1,0))</f>
        <v>1249050000</v>
      </c>
      <c r="I3043" s="62">
        <f>INDEX(NoSettings!$C$2:$AH$6843,MATCH(EPS!$F3043,NoSettings!$A$2:$A$6843,0),MATCH(EPS!I$2,NoSettings!$C$1:$AH$1,0))</f>
        <v>1258310000</v>
      </c>
      <c r="J3043" s="62">
        <f>INDEX(NoSettings!$C$2:$AH$6843,MATCH(EPS!$F3043,NoSettings!$A$2:$A$6843,0),MATCH(EPS!J$2,NoSettings!$C$1:$AH$1,0))</f>
        <v>1260360000</v>
      </c>
      <c r="K3043" s="62">
        <f>INDEX(NoSettings!$C$2:$AH$6843,MATCH(EPS!$F3043,NoSettings!$A$2:$A$6843,0),MATCH(EPS!K$2,NoSettings!$C$1:$AH$1,0))</f>
        <v>1256950000</v>
      </c>
      <c r="L3043" s="62">
        <f>INDEX(NoSettings!$C$2:$AH$6843,MATCH(EPS!$F3043,NoSettings!$A$2:$A$6843,0),MATCH(EPS!L$2,NoSettings!$C$1:$AH$1,0))</f>
        <v>1252020000</v>
      </c>
      <c r="M3043" s="62">
        <f>INDEX(NoSettings!$C$2:$AH$6843,MATCH(EPS!$F3043,NoSettings!$A$2:$A$6843,0),MATCH(EPS!M$2,NoSettings!$C$1:$AH$1,0))</f>
        <v>1242410000</v>
      </c>
      <c r="N3043" s="62">
        <f>INDEX(NoSettings!$C$2:$AH$6843,MATCH(EPS!$F3043,NoSettings!$A$2:$A$6843,0),MATCH(EPS!N$2,NoSettings!$C$1:$AH$1,0))</f>
        <v>1230200000</v>
      </c>
      <c r="O3043" s="62">
        <f>INDEX(NoSettings!$C$2:$AH$6843,MATCH(EPS!$F3043,NoSettings!$A$2:$A$6843,0),MATCH(EPS!O$2,NoSettings!$C$1:$AH$1,0))</f>
        <v>1219200000</v>
      </c>
      <c r="P3043" s="62">
        <f>INDEX(NoSettings!$C$2:$AH$6843,MATCH(EPS!$F3043,NoSettings!$A$2:$A$6843,0),MATCH(EPS!P$2,NoSettings!$C$1:$AH$1,0))</f>
        <v>1208120000</v>
      </c>
      <c r="Q3043" s="140">
        <f>INDEX(NoSettings!$C$2:$AH$6843,MATCH(EPS!$F3043,NoSettings!$A$2:$A$6843,0),MATCH(EPS!Q$2,NoSettings!$C$1:$AH$1,0))</f>
        <v>1193400000</v>
      </c>
      <c r="R3043" s="62">
        <f>INDEX(NoSettings!$C$2:$AH$6843,MATCH(EPS!$F3043,NoSettings!$A$2:$A$6843,0),MATCH(EPS!R$2,NoSettings!$C$1:$AH$1,0))</f>
        <v>1180620000</v>
      </c>
      <c r="S3043" s="62">
        <f>INDEX(NoSettings!$C$2:$AH$6843,MATCH(EPS!$F3043,NoSettings!$A$2:$A$6843,0),MATCH(EPS!S$2,NoSettings!$C$1:$AH$1,0))</f>
        <v>1170830000</v>
      </c>
      <c r="T3043" s="62">
        <f>INDEX(NoSettings!$C$2:$AH$6843,MATCH(EPS!$F3043,NoSettings!$A$2:$A$6843,0),MATCH(EPS!T$2,NoSettings!$C$1:$AH$1,0))</f>
        <v>1161120000</v>
      </c>
      <c r="U3043" s="62">
        <f>INDEX(NoSettings!$C$2:$AH$6843,MATCH(EPS!$F3043,NoSettings!$A$2:$A$6843,0),MATCH(EPS!U$2,NoSettings!$C$1:$AH$1,0))</f>
        <v>1152970000</v>
      </c>
      <c r="V3043" s="62">
        <f>INDEX(NoSettings!$C$2:$AH$6843,MATCH(EPS!$F3043,NoSettings!$A$2:$A$6843,0),MATCH(EPS!V$2,NoSettings!$C$1:$AH$1,0))</f>
        <v>1146750000</v>
      </c>
      <c r="W3043" s="62">
        <f>INDEX(NoSettings!$C$2:$AH$6843,MATCH(EPS!$F3043,NoSettings!$A$2:$A$6843,0),MATCH(EPS!W$2,NoSettings!$C$1:$AH$1,0))</f>
        <v>1139490000</v>
      </c>
      <c r="X3043" s="62">
        <f>INDEX(NoSettings!$C$2:$AH$6843,MATCH(EPS!$F3043,NoSettings!$A$2:$A$6843,0),MATCH(EPS!X$2,NoSettings!$C$1:$AH$1,0))</f>
        <v>1130970000</v>
      </c>
      <c r="Y3043" s="62">
        <f>INDEX(NoSettings!$C$2:$AH$6843,MATCH(EPS!$F3043,NoSettings!$A$2:$A$6843,0),MATCH(EPS!Y$2,NoSettings!$C$1:$AH$1,0))</f>
        <v>1122950000</v>
      </c>
      <c r="Z3043" s="62">
        <f>INDEX(NoSettings!$C$2:$AH$6843,MATCH(EPS!$F3043,NoSettings!$A$2:$A$6843,0),MATCH(EPS!Z$2,NoSettings!$C$1:$AH$1,0))</f>
        <v>1116810000</v>
      </c>
      <c r="AA3043" s="140">
        <f>INDEX(NoSettings!$C$2:$AH$6843,MATCH(EPS!$F3043,NoSettings!$A$2:$A$6843,0),MATCH(EPS!AA$2,NoSettings!$C$1:$AH$1,0))</f>
        <v>1112350000</v>
      </c>
      <c r="AB3043" s="62">
        <f>INDEX(NoSettings!$C$2:$AH$6843,MATCH(EPS!$F3043,NoSettings!$A$2:$A$6843,0),MATCH(EPS!AB$2,NoSettings!$C$1:$AH$1,0))</f>
        <v>1107740000</v>
      </c>
      <c r="AC3043" s="62">
        <f>INDEX(NoSettings!$C$2:$AH$6843,MATCH(EPS!$F3043,NoSettings!$A$2:$A$6843,0),MATCH(EPS!AC$2,NoSettings!$C$1:$AH$1,0))</f>
        <v>1102890000</v>
      </c>
      <c r="AD3043" s="62">
        <f>INDEX(NoSettings!$C$2:$AH$6843,MATCH(EPS!$F3043,NoSettings!$A$2:$A$6843,0),MATCH(EPS!AD$2,NoSettings!$C$1:$AH$1,0))</f>
        <v>1098190000</v>
      </c>
      <c r="AE3043" s="62">
        <f>INDEX(NoSettings!$C$2:$AH$6843,MATCH(EPS!$F3043,NoSettings!$A$2:$A$6843,0),MATCH(EPS!AE$2,NoSettings!$C$1:$AH$1,0))</f>
        <v>1092750000</v>
      </c>
      <c r="AF3043" s="62">
        <f>INDEX(NoSettings!$C$2:$AH$6843,MATCH(EPS!$F3043,NoSettings!$A$2:$A$6843,0),MATCH(EPS!AF$2,NoSettings!$C$1:$AH$1,0))</f>
        <v>1088520000</v>
      </c>
      <c r="AG3043" s="62">
        <f>INDEX(NoSettings!$C$2:$AH$6843,MATCH(EPS!$F3043,NoSettings!$A$2:$A$6843,0),MATCH(EPS!AG$2,NoSettings!$C$1:$AH$1,0))</f>
        <v>1083620000</v>
      </c>
      <c r="AH3043" s="62">
        <f>INDEX(NoSettings!$C$2:$AH$6843,MATCH(EPS!$F3043,NoSettings!$A$2:$A$6843,0),MATCH(EPS!AH$2,NoSettings!$C$1:$AH$1,0))</f>
        <v>1077320000</v>
      </c>
      <c r="AI3043" s="62">
        <f>INDEX(NoSettings!$C$2:$AH$6843,MATCH(EPS!$F3043,NoSettings!$A$2:$A$6843,0),MATCH(EPS!AI$2,NoSettings!$C$1:$AH$1,0))</f>
        <v>1072850000</v>
      </c>
      <c r="AJ3043" s="62">
        <f>INDEX(NoSettings!$C$2:$AH$6843,MATCH(EPS!$F3043,NoSettings!$A$2:$A$6843,0),MATCH(EPS!AJ$2,NoSettings!$C$1:$AH$1,0))</f>
        <v>1068210000</v>
      </c>
      <c r="AK3043" s="140">
        <f>INDEX(NoSettings!$C$2:$AH$6843,MATCH(EPS!$F3043,NoSettings!$A$2:$A$6843,0),MATCH(EPS!AK$2,NoSettings!$C$1:$AH$1,0))</f>
        <v>1063480000</v>
      </c>
      <c r="AL3043" s="62"/>
    </row>
    <row r="3044" spans="1:38" hidden="1">
      <c r="A3044" s="57" t="s">
        <v>3386</v>
      </c>
      <c r="B3044" s="91" t="s">
        <v>3461</v>
      </c>
      <c r="C3044" s="91" t="s">
        <v>3871</v>
      </c>
      <c r="D3044" s="91" t="s">
        <v>3818</v>
      </c>
      <c r="E3044" s="91" t="s">
        <v>3823</v>
      </c>
      <c r="F3044" s="91" t="s">
        <v>2747</v>
      </c>
      <c r="G3044" s="140">
        <f>INDEX(NoSettings!$C$2:$AH$6843,MATCH(EPS!$F3044,NoSettings!$A$2:$A$6843,0),MATCH(EPS!G$2,NoSettings!$C$1:$AH$1,0))</f>
        <v>0</v>
      </c>
      <c r="H3044" s="62">
        <f>INDEX(NoSettings!$C$2:$AH$6843,MATCH(EPS!$F3044,NoSettings!$A$2:$A$6843,0),MATCH(EPS!H$2,NoSettings!$C$1:$AH$1,0))</f>
        <v>8236690</v>
      </c>
      <c r="I3044" s="62">
        <f>INDEX(NoSettings!$C$2:$AH$6843,MATCH(EPS!$F3044,NoSettings!$A$2:$A$6843,0),MATCH(EPS!I$2,NoSettings!$C$1:$AH$1,0))</f>
        <v>18029500</v>
      </c>
      <c r="J3044" s="62">
        <f>INDEX(NoSettings!$C$2:$AH$6843,MATCH(EPS!$F3044,NoSettings!$A$2:$A$6843,0),MATCH(EPS!J$2,NoSettings!$C$1:$AH$1,0))</f>
        <v>25723200</v>
      </c>
      <c r="K3044" s="62">
        <f>INDEX(NoSettings!$C$2:$AH$6843,MATCH(EPS!$F3044,NoSettings!$A$2:$A$6843,0),MATCH(EPS!K$2,NoSettings!$C$1:$AH$1,0))</f>
        <v>30875600</v>
      </c>
      <c r="L3044" s="62">
        <f>INDEX(NoSettings!$C$2:$AH$6843,MATCH(EPS!$F3044,NoSettings!$A$2:$A$6843,0),MATCH(EPS!L$2,NoSettings!$C$1:$AH$1,0))</f>
        <v>33800700</v>
      </c>
      <c r="M3044" s="62">
        <f>INDEX(NoSettings!$C$2:$AH$6843,MATCH(EPS!$F3044,NoSettings!$A$2:$A$6843,0),MATCH(EPS!M$2,NoSettings!$C$1:$AH$1,0))</f>
        <v>32867500</v>
      </c>
      <c r="N3044" s="62">
        <f>INDEX(NoSettings!$C$2:$AH$6843,MATCH(EPS!$F3044,NoSettings!$A$2:$A$6843,0),MATCH(EPS!N$2,NoSettings!$C$1:$AH$1,0))</f>
        <v>26584500</v>
      </c>
      <c r="O3044" s="62">
        <f>INDEX(NoSettings!$C$2:$AH$6843,MATCH(EPS!$F3044,NoSettings!$A$2:$A$6843,0),MATCH(EPS!O$2,NoSettings!$C$1:$AH$1,0))</f>
        <v>13677400</v>
      </c>
      <c r="P3044" s="62">
        <f>INDEX(NoSettings!$C$2:$AH$6843,MATCH(EPS!$F3044,NoSettings!$A$2:$A$6843,0),MATCH(EPS!P$2,NoSettings!$C$1:$AH$1,0))</f>
        <v>0</v>
      </c>
      <c r="Q3044" s="140">
        <f>INDEX(NoSettings!$C$2:$AH$6843,MATCH(EPS!$F3044,NoSettings!$A$2:$A$6843,0),MATCH(EPS!Q$2,NoSettings!$C$1:$AH$1,0))</f>
        <v>0</v>
      </c>
      <c r="R3044" s="62">
        <f>INDEX(NoSettings!$C$2:$AH$6843,MATCH(EPS!$F3044,NoSettings!$A$2:$A$6843,0),MATCH(EPS!R$2,NoSettings!$C$1:$AH$1,0))</f>
        <v>0</v>
      </c>
      <c r="S3044" s="62">
        <f>INDEX(NoSettings!$C$2:$AH$6843,MATCH(EPS!$F3044,NoSettings!$A$2:$A$6843,0),MATCH(EPS!S$2,NoSettings!$C$1:$AH$1,0))</f>
        <v>0</v>
      </c>
      <c r="T3044" s="62">
        <f>INDEX(NoSettings!$C$2:$AH$6843,MATCH(EPS!$F3044,NoSettings!$A$2:$A$6843,0),MATCH(EPS!T$2,NoSettings!$C$1:$AH$1,0))</f>
        <v>0</v>
      </c>
      <c r="U3044" s="62">
        <f>INDEX(NoSettings!$C$2:$AH$6843,MATCH(EPS!$F3044,NoSettings!$A$2:$A$6843,0),MATCH(EPS!U$2,NoSettings!$C$1:$AH$1,0))</f>
        <v>0</v>
      </c>
      <c r="V3044" s="62">
        <f>INDEX(NoSettings!$C$2:$AH$6843,MATCH(EPS!$F3044,NoSettings!$A$2:$A$6843,0),MATCH(EPS!V$2,NoSettings!$C$1:$AH$1,0))</f>
        <v>0</v>
      </c>
      <c r="W3044" s="62">
        <f>INDEX(NoSettings!$C$2:$AH$6843,MATCH(EPS!$F3044,NoSettings!$A$2:$A$6843,0),MATCH(EPS!W$2,NoSettings!$C$1:$AH$1,0))</f>
        <v>0</v>
      </c>
      <c r="X3044" s="62">
        <f>INDEX(NoSettings!$C$2:$AH$6843,MATCH(EPS!$F3044,NoSettings!$A$2:$A$6843,0),MATCH(EPS!X$2,NoSettings!$C$1:$AH$1,0))</f>
        <v>0</v>
      </c>
      <c r="Y3044" s="62">
        <f>INDEX(NoSettings!$C$2:$AH$6843,MATCH(EPS!$F3044,NoSettings!$A$2:$A$6843,0),MATCH(EPS!Y$2,NoSettings!$C$1:$AH$1,0))</f>
        <v>0</v>
      </c>
      <c r="Z3044" s="62">
        <f>INDEX(NoSettings!$C$2:$AH$6843,MATCH(EPS!$F3044,NoSettings!$A$2:$A$6843,0),MATCH(EPS!Z$2,NoSettings!$C$1:$AH$1,0))</f>
        <v>0</v>
      </c>
      <c r="AA3044" s="140">
        <f>INDEX(NoSettings!$C$2:$AH$6843,MATCH(EPS!$F3044,NoSettings!$A$2:$A$6843,0),MATCH(EPS!AA$2,NoSettings!$C$1:$AH$1,0))</f>
        <v>0</v>
      </c>
      <c r="AB3044" s="62">
        <f>INDEX(NoSettings!$C$2:$AH$6843,MATCH(EPS!$F3044,NoSettings!$A$2:$A$6843,0),MATCH(EPS!AB$2,NoSettings!$C$1:$AH$1,0))</f>
        <v>0</v>
      </c>
      <c r="AC3044" s="62">
        <f>INDEX(NoSettings!$C$2:$AH$6843,MATCH(EPS!$F3044,NoSettings!$A$2:$A$6843,0),MATCH(EPS!AC$2,NoSettings!$C$1:$AH$1,0))</f>
        <v>0</v>
      </c>
      <c r="AD3044" s="62">
        <f>INDEX(NoSettings!$C$2:$AH$6843,MATCH(EPS!$F3044,NoSettings!$A$2:$A$6843,0),MATCH(EPS!AD$2,NoSettings!$C$1:$AH$1,0))</f>
        <v>0</v>
      </c>
      <c r="AE3044" s="62">
        <f>INDEX(NoSettings!$C$2:$AH$6843,MATCH(EPS!$F3044,NoSettings!$A$2:$A$6843,0),MATCH(EPS!AE$2,NoSettings!$C$1:$AH$1,0))</f>
        <v>0</v>
      </c>
      <c r="AF3044" s="62">
        <f>INDEX(NoSettings!$C$2:$AH$6843,MATCH(EPS!$F3044,NoSettings!$A$2:$A$6843,0),MATCH(EPS!AF$2,NoSettings!$C$1:$AH$1,0))</f>
        <v>0</v>
      </c>
      <c r="AG3044" s="62">
        <f>INDEX(NoSettings!$C$2:$AH$6843,MATCH(EPS!$F3044,NoSettings!$A$2:$A$6843,0),MATCH(EPS!AG$2,NoSettings!$C$1:$AH$1,0))</f>
        <v>0</v>
      </c>
      <c r="AH3044" s="62">
        <f>INDEX(NoSettings!$C$2:$AH$6843,MATCH(EPS!$F3044,NoSettings!$A$2:$A$6843,0),MATCH(EPS!AH$2,NoSettings!$C$1:$AH$1,0))</f>
        <v>0</v>
      </c>
      <c r="AI3044" s="62">
        <f>INDEX(NoSettings!$C$2:$AH$6843,MATCH(EPS!$F3044,NoSettings!$A$2:$A$6843,0),MATCH(EPS!AI$2,NoSettings!$C$1:$AH$1,0))</f>
        <v>0</v>
      </c>
      <c r="AJ3044" s="62">
        <f>INDEX(NoSettings!$C$2:$AH$6843,MATCH(EPS!$F3044,NoSettings!$A$2:$A$6843,0),MATCH(EPS!AJ$2,NoSettings!$C$1:$AH$1,0))</f>
        <v>0</v>
      </c>
      <c r="AK3044" s="140">
        <f>INDEX(NoSettings!$C$2:$AH$6843,MATCH(EPS!$F3044,NoSettings!$A$2:$A$6843,0),MATCH(EPS!AK$2,NoSettings!$C$1:$AH$1,0))</f>
        <v>0</v>
      </c>
      <c r="AL3044" s="62"/>
    </row>
    <row r="3045" spans="1:38" hidden="1">
      <c r="A3045" s="57" t="s">
        <v>3386</v>
      </c>
      <c r="B3045" s="91" t="s">
        <v>3461</v>
      </c>
      <c r="C3045" s="91" t="s">
        <v>3871</v>
      </c>
      <c r="D3045" s="91" t="s">
        <v>3818</v>
      </c>
      <c r="E3045" s="91" t="s">
        <v>3824</v>
      </c>
      <c r="F3045" s="91" t="s">
        <v>2748</v>
      </c>
      <c r="G3045" s="140">
        <f>INDEX(NoSettings!$C$2:$AH$6843,MATCH(EPS!$F3045,NoSettings!$A$2:$A$6843,0),MATCH(EPS!G$2,NoSettings!$C$1:$AH$1,0))</f>
        <v>0</v>
      </c>
      <c r="H3045" s="62">
        <f>INDEX(NoSettings!$C$2:$AH$6843,MATCH(EPS!$F3045,NoSettings!$A$2:$A$6843,0),MATCH(EPS!H$2,NoSettings!$C$1:$AH$1,0))</f>
        <v>2572270</v>
      </c>
      <c r="I3045" s="62">
        <f>INDEX(NoSettings!$C$2:$AH$6843,MATCH(EPS!$F3045,NoSettings!$A$2:$A$6843,0),MATCH(EPS!I$2,NoSettings!$C$1:$AH$1,0))</f>
        <v>5634340</v>
      </c>
      <c r="J3045" s="62">
        <f>INDEX(NoSettings!$C$2:$AH$6843,MATCH(EPS!$F3045,NoSettings!$A$2:$A$6843,0),MATCH(EPS!J$2,NoSettings!$C$1:$AH$1,0))</f>
        <v>8044830</v>
      </c>
      <c r="K3045" s="62">
        <f>INDEX(NoSettings!$C$2:$AH$6843,MATCH(EPS!$F3045,NoSettings!$A$2:$A$6843,0),MATCH(EPS!K$2,NoSettings!$C$1:$AH$1,0))</f>
        <v>9668040</v>
      </c>
      <c r="L3045" s="62">
        <f>INDEX(NoSettings!$C$2:$AH$6843,MATCH(EPS!$F3045,NoSettings!$A$2:$A$6843,0),MATCH(EPS!L$2,NoSettings!$C$1:$AH$1,0))</f>
        <v>10602600</v>
      </c>
      <c r="M3045" s="62">
        <f>INDEX(NoSettings!$C$2:$AH$6843,MATCH(EPS!$F3045,NoSettings!$A$2:$A$6843,0),MATCH(EPS!M$2,NoSettings!$C$1:$AH$1,0))</f>
        <v>10335500</v>
      </c>
      <c r="N3045" s="62">
        <f>INDEX(NoSettings!$C$2:$AH$6843,MATCH(EPS!$F3045,NoSettings!$A$2:$A$6843,0),MATCH(EPS!N$2,NoSettings!$C$1:$AH$1,0))</f>
        <v>8385180</v>
      </c>
      <c r="O3045" s="62">
        <f>INDEX(NoSettings!$C$2:$AH$6843,MATCH(EPS!$F3045,NoSettings!$A$2:$A$6843,0),MATCH(EPS!O$2,NoSettings!$C$1:$AH$1,0))</f>
        <v>4330270</v>
      </c>
      <c r="P3045" s="62">
        <f>INDEX(NoSettings!$C$2:$AH$6843,MATCH(EPS!$F3045,NoSettings!$A$2:$A$6843,0),MATCH(EPS!P$2,NoSettings!$C$1:$AH$1,0))</f>
        <v>0</v>
      </c>
      <c r="Q3045" s="140">
        <f>INDEX(NoSettings!$C$2:$AH$6843,MATCH(EPS!$F3045,NoSettings!$A$2:$A$6843,0),MATCH(EPS!Q$2,NoSettings!$C$1:$AH$1,0))</f>
        <v>0</v>
      </c>
      <c r="R3045" s="62">
        <f>INDEX(NoSettings!$C$2:$AH$6843,MATCH(EPS!$F3045,NoSettings!$A$2:$A$6843,0),MATCH(EPS!R$2,NoSettings!$C$1:$AH$1,0))</f>
        <v>0</v>
      </c>
      <c r="S3045" s="62">
        <f>INDEX(NoSettings!$C$2:$AH$6843,MATCH(EPS!$F3045,NoSettings!$A$2:$A$6843,0),MATCH(EPS!S$2,NoSettings!$C$1:$AH$1,0))</f>
        <v>0</v>
      </c>
      <c r="T3045" s="62">
        <f>INDEX(NoSettings!$C$2:$AH$6843,MATCH(EPS!$F3045,NoSettings!$A$2:$A$6843,0),MATCH(EPS!T$2,NoSettings!$C$1:$AH$1,0))</f>
        <v>0</v>
      </c>
      <c r="U3045" s="62">
        <f>INDEX(NoSettings!$C$2:$AH$6843,MATCH(EPS!$F3045,NoSettings!$A$2:$A$6843,0),MATCH(EPS!U$2,NoSettings!$C$1:$AH$1,0))</f>
        <v>0</v>
      </c>
      <c r="V3045" s="62">
        <f>INDEX(NoSettings!$C$2:$AH$6843,MATCH(EPS!$F3045,NoSettings!$A$2:$A$6843,0),MATCH(EPS!V$2,NoSettings!$C$1:$AH$1,0))</f>
        <v>0</v>
      </c>
      <c r="W3045" s="62">
        <f>INDEX(NoSettings!$C$2:$AH$6843,MATCH(EPS!$F3045,NoSettings!$A$2:$A$6843,0),MATCH(EPS!W$2,NoSettings!$C$1:$AH$1,0))</f>
        <v>0</v>
      </c>
      <c r="X3045" s="62">
        <f>INDEX(NoSettings!$C$2:$AH$6843,MATCH(EPS!$F3045,NoSettings!$A$2:$A$6843,0),MATCH(EPS!X$2,NoSettings!$C$1:$AH$1,0))</f>
        <v>0</v>
      </c>
      <c r="Y3045" s="62">
        <f>INDEX(NoSettings!$C$2:$AH$6843,MATCH(EPS!$F3045,NoSettings!$A$2:$A$6843,0),MATCH(EPS!Y$2,NoSettings!$C$1:$AH$1,0))</f>
        <v>0</v>
      </c>
      <c r="Z3045" s="62">
        <f>INDEX(NoSettings!$C$2:$AH$6843,MATCH(EPS!$F3045,NoSettings!$A$2:$A$6843,0),MATCH(EPS!Z$2,NoSettings!$C$1:$AH$1,0))</f>
        <v>0</v>
      </c>
      <c r="AA3045" s="140">
        <f>INDEX(NoSettings!$C$2:$AH$6843,MATCH(EPS!$F3045,NoSettings!$A$2:$A$6843,0),MATCH(EPS!AA$2,NoSettings!$C$1:$AH$1,0))</f>
        <v>0</v>
      </c>
      <c r="AB3045" s="62">
        <f>INDEX(NoSettings!$C$2:$AH$6843,MATCH(EPS!$F3045,NoSettings!$A$2:$A$6843,0),MATCH(EPS!AB$2,NoSettings!$C$1:$AH$1,0))</f>
        <v>0</v>
      </c>
      <c r="AC3045" s="62">
        <f>INDEX(NoSettings!$C$2:$AH$6843,MATCH(EPS!$F3045,NoSettings!$A$2:$A$6843,0),MATCH(EPS!AC$2,NoSettings!$C$1:$AH$1,0))</f>
        <v>0</v>
      </c>
      <c r="AD3045" s="62">
        <f>INDEX(NoSettings!$C$2:$AH$6843,MATCH(EPS!$F3045,NoSettings!$A$2:$A$6843,0),MATCH(EPS!AD$2,NoSettings!$C$1:$AH$1,0))</f>
        <v>0</v>
      </c>
      <c r="AE3045" s="62">
        <f>INDEX(NoSettings!$C$2:$AH$6843,MATCH(EPS!$F3045,NoSettings!$A$2:$A$6843,0),MATCH(EPS!AE$2,NoSettings!$C$1:$AH$1,0))</f>
        <v>0</v>
      </c>
      <c r="AF3045" s="62">
        <f>INDEX(NoSettings!$C$2:$AH$6843,MATCH(EPS!$F3045,NoSettings!$A$2:$A$6843,0),MATCH(EPS!AF$2,NoSettings!$C$1:$AH$1,0))</f>
        <v>0</v>
      </c>
      <c r="AG3045" s="62">
        <f>INDEX(NoSettings!$C$2:$AH$6843,MATCH(EPS!$F3045,NoSettings!$A$2:$A$6843,0),MATCH(EPS!AG$2,NoSettings!$C$1:$AH$1,0))</f>
        <v>0</v>
      </c>
      <c r="AH3045" s="62">
        <f>INDEX(NoSettings!$C$2:$AH$6843,MATCH(EPS!$F3045,NoSettings!$A$2:$A$6843,0),MATCH(EPS!AH$2,NoSettings!$C$1:$AH$1,0))</f>
        <v>0</v>
      </c>
      <c r="AI3045" s="62">
        <f>INDEX(NoSettings!$C$2:$AH$6843,MATCH(EPS!$F3045,NoSettings!$A$2:$A$6843,0),MATCH(EPS!AI$2,NoSettings!$C$1:$AH$1,0))</f>
        <v>0</v>
      </c>
      <c r="AJ3045" s="62">
        <f>INDEX(NoSettings!$C$2:$AH$6843,MATCH(EPS!$F3045,NoSettings!$A$2:$A$6843,0),MATCH(EPS!AJ$2,NoSettings!$C$1:$AH$1,0))</f>
        <v>0</v>
      </c>
      <c r="AK3045" s="140">
        <f>INDEX(NoSettings!$C$2:$AH$6843,MATCH(EPS!$F3045,NoSettings!$A$2:$A$6843,0),MATCH(EPS!AK$2,NoSettings!$C$1:$AH$1,0))</f>
        <v>0</v>
      </c>
      <c r="AL3045" s="62"/>
    </row>
    <row r="3046" spans="1:38" hidden="1">
      <c r="A3046" s="57" t="s">
        <v>3386</v>
      </c>
      <c r="B3046" s="91" t="s">
        <v>3461</v>
      </c>
      <c r="C3046" s="91" t="s">
        <v>3871</v>
      </c>
      <c r="D3046" s="91" t="s">
        <v>3818</v>
      </c>
      <c r="E3046" s="91" t="s">
        <v>3825</v>
      </c>
      <c r="F3046" s="91" t="s">
        <v>2749</v>
      </c>
      <c r="G3046" s="140">
        <f>INDEX(NoSettings!$C$2:$AH$6843,MATCH(EPS!$F3046,NoSettings!$A$2:$A$6843,0),MATCH(EPS!G$2,NoSettings!$C$1:$AH$1,0))</f>
        <v>0</v>
      </c>
      <c r="H3046" s="62">
        <f>INDEX(NoSettings!$C$2:$AH$6843,MATCH(EPS!$F3046,NoSettings!$A$2:$A$6843,0),MATCH(EPS!H$2,NoSettings!$C$1:$AH$1,0))</f>
        <v>0</v>
      </c>
      <c r="I3046" s="62">
        <f>INDEX(NoSettings!$C$2:$AH$6843,MATCH(EPS!$F3046,NoSettings!$A$2:$A$6843,0),MATCH(EPS!I$2,NoSettings!$C$1:$AH$1,0))</f>
        <v>0</v>
      </c>
      <c r="J3046" s="62">
        <f>INDEX(NoSettings!$C$2:$AH$6843,MATCH(EPS!$F3046,NoSettings!$A$2:$A$6843,0),MATCH(EPS!J$2,NoSettings!$C$1:$AH$1,0))</f>
        <v>0</v>
      </c>
      <c r="K3046" s="62">
        <f>INDEX(NoSettings!$C$2:$AH$6843,MATCH(EPS!$F3046,NoSettings!$A$2:$A$6843,0),MATCH(EPS!K$2,NoSettings!$C$1:$AH$1,0))</f>
        <v>0</v>
      </c>
      <c r="L3046" s="62">
        <f>INDEX(NoSettings!$C$2:$AH$6843,MATCH(EPS!$F3046,NoSettings!$A$2:$A$6843,0),MATCH(EPS!L$2,NoSettings!$C$1:$AH$1,0))</f>
        <v>0</v>
      </c>
      <c r="M3046" s="62">
        <f>INDEX(NoSettings!$C$2:$AH$6843,MATCH(EPS!$F3046,NoSettings!$A$2:$A$6843,0),MATCH(EPS!M$2,NoSettings!$C$1:$AH$1,0))</f>
        <v>0</v>
      </c>
      <c r="N3046" s="62">
        <f>INDEX(NoSettings!$C$2:$AH$6843,MATCH(EPS!$F3046,NoSettings!$A$2:$A$6843,0),MATCH(EPS!N$2,NoSettings!$C$1:$AH$1,0))</f>
        <v>0</v>
      </c>
      <c r="O3046" s="62">
        <f>INDEX(NoSettings!$C$2:$AH$6843,MATCH(EPS!$F3046,NoSettings!$A$2:$A$6843,0),MATCH(EPS!O$2,NoSettings!$C$1:$AH$1,0))</f>
        <v>0</v>
      </c>
      <c r="P3046" s="62">
        <f>INDEX(NoSettings!$C$2:$AH$6843,MATCH(EPS!$F3046,NoSettings!$A$2:$A$6843,0),MATCH(EPS!P$2,NoSettings!$C$1:$AH$1,0))</f>
        <v>0</v>
      </c>
      <c r="Q3046" s="140">
        <f>INDEX(NoSettings!$C$2:$AH$6843,MATCH(EPS!$F3046,NoSettings!$A$2:$A$6843,0),MATCH(EPS!Q$2,NoSettings!$C$1:$AH$1,0))</f>
        <v>0</v>
      </c>
      <c r="R3046" s="62">
        <f>INDEX(NoSettings!$C$2:$AH$6843,MATCH(EPS!$F3046,NoSettings!$A$2:$A$6843,0),MATCH(EPS!R$2,NoSettings!$C$1:$AH$1,0))</f>
        <v>0</v>
      </c>
      <c r="S3046" s="62">
        <f>INDEX(NoSettings!$C$2:$AH$6843,MATCH(EPS!$F3046,NoSettings!$A$2:$A$6843,0),MATCH(EPS!S$2,NoSettings!$C$1:$AH$1,0))</f>
        <v>0</v>
      </c>
      <c r="T3046" s="62">
        <f>INDEX(NoSettings!$C$2:$AH$6843,MATCH(EPS!$F3046,NoSettings!$A$2:$A$6843,0),MATCH(EPS!T$2,NoSettings!$C$1:$AH$1,0))</f>
        <v>0</v>
      </c>
      <c r="U3046" s="62">
        <f>INDEX(NoSettings!$C$2:$AH$6843,MATCH(EPS!$F3046,NoSettings!$A$2:$A$6843,0),MATCH(EPS!U$2,NoSettings!$C$1:$AH$1,0))</f>
        <v>0</v>
      </c>
      <c r="V3046" s="62">
        <f>INDEX(NoSettings!$C$2:$AH$6843,MATCH(EPS!$F3046,NoSettings!$A$2:$A$6843,0),MATCH(EPS!V$2,NoSettings!$C$1:$AH$1,0))</f>
        <v>0</v>
      </c>
      <c r="W3046" s="62">
        <f>INDEX(NoSettings!$C$2:$AH$6843,MATCH(EPS!$F3046,NoSettings!$A$2:$A$6843,0),MATCH(EPS!W$2,NoSettings!$C$1:$AH$1,0))</f>
        <v>0</v>
      </c>
      <c r="X3046" s="62">
        <f>INDEX(NoSettings!$C$2:$AH$6843,MATCH(EPS!$F3046,NoSettings!$A$2:$A$6843,0),MATCH(EPS!X$2,NoSettings!$C$1:$AH$1,0))</f>
        <v>0</v>
      </c>
      <c r="Y3046" s="62">
        <f>INDEX(NoSettings!$C$2:$AH$6843,MATCH(EPS!$F3046,NoSettings!$A$2:$A$6843,0),MATCH(EPS!Y$2,NoSettings!$C$1:$AH$1,0))</f>
        <v>0</v>
      </c>
      <c r="Z3046" s="62">
        <f>INDEX(NoSettings!$C$2:$AH$6843,MATCH(EPS!$F3046,NoSettings!$A$2:$A$6843,0),MATCH(EPS!Z$2,NoSettings!$C$1:$AH$1,0))</f>
        <v>0</v>
      </c>
      <c r="AA3046" s="140">
        <f>INDEX(NoSettings!$C$2:$AH$6843,MATCH(EPS!$F3046,NoSettings!$A$2:$A$6843,0),MATCH(EPS!AA$2,NoSettings!$C$1:$AH$1,0))</f>
        <v>0</v>
      </c>
      <c r="AB3046" s="62">
        <f>INDEX(NoSettings!$C$2:$AH$6843,MATCH(EPS!$F3046,NoSettings!$A$2:$A$6843,0),MATCH(EPS!AB$2,NoSettings!$C$1:$AH$1,0))</f>
        <v>0</v>
      </c>
      <c r="AC3046" s="62">
        <f>INDEX(NoSettings!$C$2:$AH$6843,MATCH(EPS!$F3046,NoSettings!$A$2:$A$6843,0),MATCH(EPS!AC$2,NoSettings!$C$1:$AH$1,0))</f>
        <v>0</v>
      </c>
      <c r="AD3046" s="62">
        <f>INDEX(NoSettings!$C$2:$AH$6843,MATCH(EPS!$F3046,NoSettings!$A$2:$A$6843,0),MATCH(EPS!AD$2,NoSettings!$C$1:$AH$1,0))</f>
        <v>0</v>
      </c>
      <c r="AE3046" s="62">
        <f>INDEX(NoSettings!$C$2:$AH$6843,MATCH(EPS!$F3046,NoSettings!$A$2:$A$6843,0),MATCH(EPS!AE$2,NoSettings!$C$1:$AH$1,0))</f>
        <v>0</v>
      </c>
      <c r="AF3046" s="62">
        <f>INDEX(NoSettings!$C$2:$AH$6843,MATCH(EPS!$F3046,NoSettings!$A$2:$A$6843,0),MATCH(EPS!AF$2,NoSettings!$C$1:$AH$1,0))</f>
        <v>0</v>
      </c>
      <c r="AG3046" s="62">
        <f>INDEX(NoSettings!$C$2:$AH$6843,MATCH(EPS!$F3046,NoSettings!$A$2:$A$6843,0),MATCH(EPS!AG$2,NoSettings!$C$1:$AH$1,0))</f>
        <v>0</v>
      </c>
      <c r="AH3046" s="62">
        <f>INDEX(NoSettings!$C$2:$AH$6843,MATCH(EPS!$F3046,NoSettings!$A$2:$A$6843,0),MATCH(EPS!AH$2,NoSettings!$C$1:$AH$1,0))</f>
        <v>0</v>
      </c>
      <c r="AI3046" s="62">
        <f>INDEX(NoSettings!$C$2:$AH$6843,MATCH(EPS!$F3046,NoSettings!$A$2:$A$6843,0),MATCH(EPS!AI$2,NoSettings!$C$1:$AH$1,0))</f>
        <v>0</v>
      </c>
      <c r="AJ3046" s="62">
        <f>INDEX(NoSettings!$C$2:$AH$6843,MATCH(EPS!$F3046,NoSettings!$A$2:$A$6843,0),MATCH(EPS!AJ$2,NoSettings!$C$1:$AH$1,0))</f>
        <v>0</v>
      </c>
      <c r="AK3046" s="140">
        <f>INDEX(NoSettings!$C$2:$AH$6843,MATCH(EPS!$F3046,NoSettings!$A$2:$A$6843,0),MATCH(EPS!AK$2,NoSettings!$C$1:$AH$1,0))</f>
        <v>0</v>
      </c>
      <c r="AL3046" s="62"/>
    </row>
    <row r="3047" spans="1:38" hidden="1">
      <c r="A3047" s="57" t="s">
        <v>3386</v>
      </c>
      <c r="B3047" s="91" t="s">
        <v>3461</v>
      </c>
      <c r="C3047" s="91" t="s">
        <v>3871</v>
      </c>
      <c r="D3047" s="91" t="s">
        <v>3818</v>
      </c>
      <c r="E3047" s="91" t="s">
        <v>3826</v>
      </c>
      <c r="F3047" s="91" t="s">
        <v>2750</v>
      </c>
      <c r="G3047" s="140">
        <f>INDEX(NoSettings!$C$2:$AH$6843,MATCH(EPS!$F3047,NoSettings!$A$2:$A$6843,0),MATCH(EPS!G$2,NoSettings!$C$1:$AH$1,0))</f>
        <v>0</v>
      </c>
      <c r="H3047" s="62">
        <f>INDEX(NoSettings!$C$2:$AH$6843,MATCH(EPS!$F3047,NoSettings!$A$2:$A$6843,0),MATCH(EPS!H$2,NoSettings!$C$1:$AH$1,0))</f>
        <v>0</v>
      </c>
      <c r="I3047" s="62">
        <f>INDEX(NoSettings!$C$2:$AH$6843,MATCH(EPS!$F3047,NoSettings!$A$2:$A$6843,0),MATCH(EPS!I$2,NoSettings!$C$1:$AH$1,0))</f>
        <v>0</v>
      </c>
      <c r="J3047" s="62">
        <f>INDEX(NoSettings!$C$2:$AH$6843,MATCH(EPS!$F3047,NoSettings!$A$2:$A$6843,0),MATCH(EPS!J$2,NoSettings!$C$1:$AH$1,0))</f>
        <v>0</v>
      </c>
      <c r="K3047" s="62">
        <f>INDEX(NoSettings!$C$2:$AH$6843,MATCH(EPS!$F3047,NoSettings!$A$2:$A$6843,0),MATCH(EPS!K$2,NoSettings!$C$1:$AH$1,0))</f>
        <v>0</v>
      </c>
      <c r="L3047" s="62">
        <f>INDEX(NoSettings!$C$2:$AH$6843,MATCH(EPS!$F3047,NoSettings!$A$2:$A$6843,0),MATCH(EPS!L$2,NoSettings!$C$1:$AH$1,0))</f>
        <v>0</v>
      </c>
      <c r="M3047" s="62">
        <f>INDEX(NoSettings!$C$2:$AH$6843,MATCH(EPS!$F3047,NoSettings!$A$2:$A$6843,0),MATCH(EPS!M$2,NoSettings!$C$1:$AH$1,0))</f>
        <v>0</v>
      </c>
      <c r="N3047" s="62">
        <f>INDEX(NoSettings!$C$2:$AH$6843,MATCH(EPS!$F3047,NoSettings!$A$2:$A$6843,0),MATCH(EPS!N$2,NoSettings!$C$1:$AH$1,0))</f>
        <v>0</v>
      </c>
      <c r="O3047" s="62">
        <f>INDEX(NoSettings!$C$2:$AH$6843,MATCH(EPS!$F3047,NoSettings!$A$2:$A$6843,0),MATCH(EPS!O$2,NoSettings!$C$1:$AH$1,0))</f>
        <v>0</v>
      </c>
      <c r="P3047" s="62">
        <f>INDEX(NoSettings!$C$2:$AH$6843,MATCH(EPS!$F3047,NoSettings!$A$2:$A$6843,0),MATCH(EPS!P$2,NoSettings!$C$1:$AH$1,0))</f>
        <v>0</v>
      </c>
      <c r="Q3047" s="140">
        <f>INDEX(NoSettings!$C$2:$AH$6843,MATCH(EPS!$F3047,NoSettings!$A$2:$A$6843,0),MATCH(EPS!Q$2,NoSettings!$C$1:$AH$1,0))</f>
        <v>0</v>
      </c>
      <c r="R3047" s="62">
        <f>INDEX(NoSettings!$C$2:$AH$6843,MATCH(EPS!$F3047,NoSettings!$A$2:$A$6843,0),MATCH(EPS!R$2,NoSettings!$C$1:$AH$1,0))</f>
        <v>0</v>
      </c>
      <c r="S3047" s="62">
        <f>INDEX(NoSettings!$C$2:$AH$6843,MATCH(EPS!$F3047,NoSettings!$A$2:$A$6843,0),MATCH(EPS!S$2,NoSettings!$C$1:$AH$1,0))</f>
        <v>0</v>
      </c>
      <c r="T3047" s="62">
        <f>INDEX(NoSettings!$C$2:$AH$6843,MATCH(EPS!$F3047,NoSettings!$A$2:$A$6843,0),MATCH(EPS!T$2,NoSettings!$C$1:$AH$1,0))</f>
        <v>0</v>
      </c>
      <c r="U3047" s="62">
        <f>INDEX(NoSettings!$C$2:$AH$6843,MATCH(EPS!$F3047,NoSettings!$A$2:$A$6843,0),MATCH(EPS!U$2,NoSettings!$C$1:$AH$1,0))</f>
        <v>0</v>
      </c>
      <c r="V3047" s="62">
        <f>INDEX(NoSettings!$C$2:$AH$6843,MATCH(EPS!$F3047,NoSettings!$A$2:$A$6843,0),MATCH(EPS!V$2,NoSettings!$C$1:$AH$1,0))</f>
        <v>0</v>
      </c>
      <c r="W3047" s="62">
        <f>INDEX(NoSettings!$C$2:$AH$6843,MATCH(EPS!$F3047,NoSettings!$A$2:$A$6843,0),MATCH(EPS!W$2,NoSettings!$C$1:$AH$1,0))</f>
        <v>0</v>
      </c>
      <c r="X3047" s="62">
        <f>INDEX(NoSettings!$C$2:$AH$6843,MATCH(EPS!$F3047,NoSettings!$A$2:$A$6843,0),MATCH(EPS!X$2,NoSettings!$C$1:$AH$1,0))</f>
        <v>0</v>
      </c>
      <c r="Y3047" s="62">
        <f>INDEX(NoSettings!$C$2:$AH$6843,MATCH(EPS!$F3047,NoSettings!$A$2:$A$6843,0),MATCH(EPS!Y$2,NoSettings!$C$1:$AH$1,0))</f>
        <v>0</v>
      </c>
      <c r="Z3047" s="62">
        <f>INDEX(NoSettings!$C$2:$AH$6843,MATCH(EPS!$F3047,NoSettings!$A$2:$A$6843,0),MATCH(EPS!Z$2,NoSettings!$C$1:$AH$1,0))</f>
        <v>0</v>
      </c>
      <c r="AA3047" s="140">
        <f>INDEX(NoSettings!$C$2:$AH$6843,MATCH(EPS!$F3047,NoSettings!$A$2:$A$6843,0),MATCH(EPS!AA$2,NoSettings!$C$1:$AH$1,0))</f>
        <v>0</v>
      </c>
      <c r="AB3047" s="62">
        <f>INDEX(NoSettings!$C$2:$AH$6843,MATCH(EPS!$F3047,NoSettings!$A$2:$A$6843,0),MATCH(EPS!AB$2,NoSettings!$C$1:$AH$1,0))</f>
        <v>0</v>
      </c>
      <c r="AC3047" s="62">
        <f>INDEX(NoSettings!$C$2:$AH$6843,MATCH(EPS!$F3047,NoSettings!$A$2:$A$6843,0),MATCH(EPS!AC$2,NoSettings!$C$1:$AH$1,0))</f>
        <v>0</v>
      </c>
      <c r="AD3047" s="62">
        <f>INDEX(NoSettings!$C$2:$AH$6843,MATCH(EPS!$F3047,NoSettings!$A$2:$A$6843,0),MATCH(EPS!AD$2,NoSettings!$C$1:$AH$1,0))</f>
        <v>0</v>
      </c>
      <c r="AE3047" s="62">
        <f>INDEX(NoSettings!$C$2:$AH$6843,MATCH(EPS!$F3047,NoSettings!$A$2:$A$6843,0),MATCH(EPS!AE$2,NoSettings!$C$1:$AH$1,0))</f>
        <v>0</v>
      </c>
      <c r="AF3047" s="62">
        <f>INDEX(NoSettings!$C$2:$AH$6843,MATCH(EPS!$F3047,NoSettings!$A$2:$A$6843,0),MATCH(EPS!AF$2,NoSettings!$C$1:$AH$1,0))</f>
        <v>0</v>
      </c>
      <c r="AG3047" s="62">
        <f>INDEX(NoSettings!$C$2:$AH$6843,MATCH(EPS!$F3047,NoSettings!$A$2:$A$6843,0),MATCH(EPS!AG$2,NoSettings!$C$1:$AH$1,0))</f>
        <v>0</v>
      </c>
      <c r="AH3047" s="62">
        <f>INDEX(NoSettings!$C$2:$AH$6843,MATCH(EPS!$F3047,NoSettings!$A$2:$A$6843,0),MATCH(EPS!AH$2,NoSettings!$C$1:$AH$1,0))</f>
        <v>0</v>
      </c>
      <c r="AI3047" s="62">
        <f>INDEX(NoSettings!$C$2:$AH$6843,MATCH(EPS!$F3047,NoSettings!$A$2:$A$6843,0),MATCH(EPS!AI$2,NoSettings!$C$1:$AH$1,0))</f>
        <v>0</v>
      </c>
      <c r="AJ3047" s="62">
        <f>INDEX(NoSettings!$C$2:$AH$6843,MATCH(EPS!$F3047,NoSettings!$A$2:$A$6843,0),MATCH(EPS!AJ$2,NoSettings!$C$1:$AH$1,0))</f>
        <v>0</v>
      </c>
      <c r="AK3047" s="140">
        <f>INDEX(NoSettings!$C$2:$AH$6843,MATCH(EPS!$F3047,NoSettings!$A$2:$A$6843,0),MATCH(EPS!AK$2,NoSettings!$C$1:$AH$1,0))</f>
        <v>0</v>
      </c>
      <c r="AL3047" s="62"/>
    </row>
    <row r="3048" spans="1:38" hidden="1">
      <c r="A3048" s="57" t="s">
        <v>3386</v>
      </c>
      <c r="B3048" s="91" t="s">
        <v>3461</v>
      </c>
      <c r="C3048" s="91" t="s">
        <v>3871</v>
      </c>
      <c r="D3048" s="91" t="s">
        <v>3818</v>
      </c>
      <c r="E3048" s="91" t="s">
        <v>3827</v>
      </c>
      <c r="F3048" s="91" t="s">
        <v>2751</v>
      </c>
      <c r="G3048" s="140">
        <f>INDEX(NoSettings!$C$2:$AH$6843,MATCH(EPS!$F3048,NoSettings!$A$2:$A$6843,0),MATCH(EPS!G$2,NoSettings!$C$1:$AH$1,0))</f>
        <v>0</v>
      </c>
      <c r="H3048" s="62">
        <f>INDEX(NoSettings!$C$2:$AH$6843,MATCH(EPS!$F3048,NoSettings!$A$2:$A$6843,0),MATCH(EPS!H$2,NoSettings!$C$1:$AH$1,0))</f>
        <v>0</v>
      </c>
      <c r="I3048" s="62">
        <f>INDEX(NoSettings!$C$2:$AH$6843,MATCH(EPS!$F3048,NoSettings!$A$2:$A$6843,0),MATCH(EPS!I$2,NoSettings!$C$1:$AH$1,0))</f>
        <v>0</v>
      </c>
      <c r="J3048" s="62">
        <f>INDEX(NoSettings!$C$2:$AH$6843,MATCH(EPS!$F3048,NoSettings!$A$2:$A$6843,0),MATCH(EPS!J$2,NoSettings!$C$1:$AH$1,0))</f>
        <v>0</v>
      </c>
      <c r="K3048" s="62">
        <f>INDEX(NoSettings!$C$2:$AH$6843,MATCH(EPS!$F3048,NoSettings!$A$2:$A$6843,0),MATCH(EPS!K$2,NoSettings!$C$1:$AH$1,0))</f>
        <v>0</v>
      </c>
      <c r="L3048" s="62">
        <f>INDEX(NoSettings!$C$2:$AH$6843,MATCH(EPS!$F3048,NoSettings!$A$2:$A$6843,0),MATCH(EPS!L$2,NoSettings!$C$1:$AH$1,0))</f>
        <v>0</v>
      </c>
      <c r="M3048" s="62">
        <f>INDEX(NoSettings!$C$2:$AH$6843,MATCH(EPS!$F3048,NoSettings!$A$2:$A$6843,0),MATCH(EPS!M$2,NoSettings!$C$1:$AH$1,0))</f>
        <v>0</v>
      </c>
      <c r="N3048" s="62">
        <f>INDEX(NoSettings!$C$2:$AH$6843,MATCH(EPS!$F3048,NoSettings!$A$2:$A$6843,0),MATCH(EPS!N$2,NoSettings!$C$1:$AH$1,0))</f>
        <v>0</v>
      </c>
      <c r="O3048" s="62">
        <f>INDEX(NoSettings!$C$2:$AH$6843,MATCH(EPS!$F3048,NoSettings!$A$2:$A$6843,0),MATCH(EPS!O$2,NoSettings!$C$1:$AH$1,0))</f>
        <v>0</v>
      </c>
      <c r="P3048" s="62">
        <f>INDEX(NoSettings!$C$2:$AH$6843,MATCH(EPS!$F3048,NoSettings!$A$2:$A$6843,0),MATCH(EPS!P$2,NoSettings!$C$1:$AH$1,0))</f>
        <v>0</v>
      </c>
      <c r="Q3048" s="140">
        <f>INDEX(NoSettings!$C$2:$AH$6843,MATCH(EPS!$F3048,NoSettings!$A$2:$A$6843,0),MATCH(EPS!Q$2,NoSettings!$C$1:$AH$1,0))</f>
        <v>0</v>
      </c>
      <c r="R3048" s="62">
        <f>INDEX(NoSettings!$C$2:$AH$6843,MATCH(EPS!$F3048,NoSettings!$A$2:$A$6843,0),MATCH(EPS!R$2,NoSettings!$C$1:$AH$1,0))</f>
        <v>0</v>
      </c>
      <c r="S3048" s="62">
        <f>INDEX(NoSettings!$C$2:$AH$6843,MATCH(EPS!$F3048,NoSettings!$A$2:$A$6843,0),MATCH(EPS!S$2,NoSettings!$C$1:$AH$1,0))</f>
        <v>0</v>
      </c>
      <c r="T3048" s="62">
        <f>INDEX(NoSettings!$C$2:$AH$6843,MATCH(EPS!$F3048,NoSettings!$A$2:$A$6843,0),MATCH(EPS!T$2,NoSettings!$C$1:$AH$1,0))</f>
        <v>0</v>
      </c>
      <c r="U3048" s="62">
        <f>INDEX(NoSettings!$C$2:$AH$6843,MATCH(EPS!$F3048,NoSettings!$A$2:$A$6843,0),MATCH(EPS!U$2,NoSettings!$C$1:$AH$1,0))</f>
        <v>0</v>
      </c>
      <c r="V3048" s="62">
        <f>INDEX(NoSettings!$C$2:$AH$6843,MATCH(EPS!$F3048,NoSettings!$A$2:$A$6843,0),MATCH(EPS!V$2,NoSettings!$C$1:$AH$1,0))</f>
        <v>0</v>
      </c>
      <c r="W3048" s="62">
        <f>INDEX(NoSettings!$C$2:$AH$6843,MATCH(EPS!$F3048,NoSettings!$A$2:$A$6843,0),MATCH(EPS!W$2,NoSettings!$C$1:$AH$1,0))</f>
        <v>0</v>
      </c>
      <c r="X3048" s="62">
        <f>INDEX(NoSettings!$C$2:$AH$6843,MATCH(EPS!$F3048,NoSettings!$A$2:$A$6843,0),MATCH(EPS!X$2,NoSettings!$C$1:$AH$1,0))</f>
        <v>0</v>
      </c>
      <c r="Y3048" s="62">
        <f>INDEX(NoSettings!$C$2:$AH$6843,MATCH(EPS!$F3048,NoSettings!$A$2:$A$6843,0),MATCH(EPS!Y$2,NoSettings!$C$1:$AH$1,0))</f>
        <v>0</v>
      </c>
      <c r="Z3048" s="62">
        <f>INDEX(NoSettings!$C$2:$AH$6843,MATCH(EPS!$F3048,NoSettings!$A$2:$A$6843,0),MATCH(EPS!Z$2,NoSettings!$C$1:$AH$1,0))</f>
        <v>0</v>
      </c>
      <c r="AA3048" s="140">
        <f>INDEX(NoSettings!$C$2:$AH$6843,MATCH(EPS!$F3048,NoSettings!$A$2:$A$6843,0),MATCH(EPS!AA$2,NoSettings!$C$1:$AH$1,0))</f>
        <v>0</v>
      </c>
      <c r="AB3048" s="62">
        <f>INDEX(NoSettings!$C$2:$AH$6843,MATCH(EPS!$F3048,NoSettings!$A$2:$A$6843,0),MATCH(EPS!AB$2,NoSettings!$C$1:$AH$1,0))</f>
        <v>0</v>
      </c>
      <c r="AC3048" s="62">
        <f>INDEX(NoSettings!$C$2:$AH$6843,MATCH(EPS!$F3048,NoSettings!$A$2:$A$6843,0),MATCH(EPS!AC$2,NoSettings!$C$1:$AH$1,0))</f>
        <v>0</v>
      </c>
      <c r="AD3048" s="62">
        <f>INDEX(NoSettings!$C$2:$AH$6843,MATCH(EPS!$F3048,NoSettings!$A$2:$A$6843,0),MATCH(EPS!AD$2,NoSettings!$C$1:$AH$1,0))</f>
        <v>0</v>
      </c>
      <c r="AE3048" s="62">
        <f>INDEX(NoSettings!$C$2:$AH$6843,MATCH(EPS!$F3048,NoSettings!$A$2:$A$6843,0),MATCH(EPS!AE$2,NoSettings!$C$1:$AH$1,0))</f>
        <v>0</v>
      </c>
      <c r="AF3048" s="62">
        <f>INDEX(NoSettings!$C$2:$AH$6843,MATCH(EPS!$F3048,NoSettings!$A$2:$A$6843,0),MATCH(EPS!AF$2,NoSettings!$C$1:$AH$1,0))</f>
        <v>0</v>
      </c>
      <c r="AG3048" s="62">
        <f>INDEX(NoSettings!$C$2:$AH$6843,MATCH(EPS!$F3048,NoSettings!$A$2:$A$6843,0),MATCH(EPS!AG$2,NoSettings!$C$1:$AH$1,0))</f>
        <v>0</v>
      </c>
      <c r="AH3048" s="62">
        <f>INDEX(NoSettings!$C$2:$AH$6843,MATCH(EPS!$F3048,NoSettings!$A$2:$A$6843,0),MATCH(EPS!AH$2,NoSettings!$C$1:$AH$1,0))</f>
        <v>0</v>
      </c>
      <c r="AI3048" s="62">
        <f>INDEX(NoSettings!$C$2:$AH$6843,MATCH(EPS!$F3048,NoSettings!$A$2:$A$6843,0),MATCH(EPS!AI$2,NoSettings!$C$1:$AH$1,0))</f>
        <v>0</v>
      </c>
      <c r="AJ3048" s="62">
        <f>INDEX(NoSettings!$C$2:$AH$6843,MATCH(EPS!$F3048,NoSettings!$A$2:$A$6843,0),MATCH(EPS!AJ$2,NoSettings!$C$1:$AH$1,0))</f>
        <v>0</v>
      </c>
      <c r="AK3048" s="140">
        <f>INDEX(NoSettings!$C$2:$AH$6843,MATCH(EPS!$F3048,NoSettings!$A$2:$A$6843,0),MATCH(EPS!AK$2,NoSettings!$C$1:$AH$1,0))</f>
        <v>0</v>
      </c>
      <c r="AL3048" s="62"/>
    </row>
    <row r="3049" spans="1:38" hidden="1">
      <c r="A3049" s="57" t="s">
        <v>3386</v>
      </c>
      <c r="B3049" s="91" t="s">
        <v>3461</v>
      </c>
      <c r="C3049" s="91" t="s">
        <v>3871</v>
      </c>
      <c r="D3049" s="91" t="s">
        <v>3818</v>
      </c>
      <c r="E3049" s="91" t="s">
        <v>3828</v>
      </c>
      <c r="F3049" s="91" t="s">
        <v>2752</v>
      </c>
      <c r="G3049" s="140">
        <f>INDEX(NoSettings!$C$2:$AH$6843,MATCH(EPS!$F3049,NoSettings!$A$2:$A$6843,0),MATCH(EPS!G$2,NoSettings!$C$1:$AH$1,0))</f>
        <v>0</v>
      </c>
      <c r="H3049" s="62">
        <f>INDEX(NoSettings!$C$2:$AH$6843,MATCH(EPS!$F3049,NoSettings!$A$2:$A$6843,0),MATCH(EPS!H$2,NoSettings!$C$1:$AH$1,0))</f>
        <v>0</v>
      </c>
      <c r="I3049" s="62">
        <f>INDEX(NoSettings!$C$2:$AH$6843,MATCH(EPS!$F3049,NoSettings!$A$2:$A$6843,0),MATCH(EPS!I$2,NoSettings!$C$1:$AH$1,0))</f>
        <v>0</v>
      </c>
      <c r="J3049" s="62">
        <f>INDEX(NoSettings!$C$2:$AH$6843,MATCH(EPS!$F3049,NoSettings!$A$2:$A$6843,0),MATCH(EPS!J$2,NoSettings!$C$1:$AH$1,0))</f>
        <v>0</v>
      </c>
      <c r="K3049" s="62">
        <f>INDEX(NoSettings!$C$2:$AH$6843,MATCH(EPS!$F3049,NoSettings!$A$2:$A$6843,0),MATCH(EPS!K$2,NoSettings!$C$1:$AH$1,0))</f>
        <v>0</v>
      </c>
      <c r="L3049" s="62">
        <f>INDEX(NoSettings!$C$2:$AH$6843,MATCH(EPS!$F3049,NoSettings!$A$2:$A$6843,0),MATCH(EPS!L$2,NoSettings!$C$1:$AH$1,0))</f>
        <v>0</v>
      </c>
      <c r="M3049" s="62">
        <f>INDEX(NoSettings!$C$2:$AH$6843,MATCH(EPS!$F3049,NoSettings!$A$2:$A$6843,0),MATCH(EPS!M$2,NoSettings!$C$1:$AH$1,0))</f>
        <v>0</v>
      </c>
      <c r="N3049" s="62">
        <f>INDEX(NoSettings!$C$2:$AH$6843,MATCH(EPS!$F3049,NoSettings!$A$2:$A$6843,0),MATCH(EPS!N$2,NoSettings!$C$1:$AH$1,0))</f>
        <v>0</v>
      </c>
      <c r="O3049" s="62">
        <f>INDEX(NoSettings!$C$2:$AH$6843,MATCH(EPS!$F3049,NoSettings!$A$2:$A$6843,0),MATCH(EPS!O$2,NoSettings!$C$1:$AH$1,0))</f>
        <v>0</v>
      </c>
      <c r="P3049" s="62">
        <f>INDEX(NoSettings!$C$2:$AH$6843,MATCH(EPS!$F3049,NoSettings!$A$2:$A$6843,0),MATCH(EPS!P$2,NoSettings!$C$1:$AH$1,0))</f>
        <v>0</v>
      </c>
      <c r="Q3049" s="140">
        <f>INDEX(NoSettings!$C$2:$AH$6843,MATCH(EPS!$F3049,NoSettings!$A$2:$A$6843,0),MATCH(EPS!Q$2,NoSettings!$C$1:$AH$1,0))</f>
        <v>0</v>
      </c>
      <c r="R3049" s="62">
        <f>INDEX(NoSettings!$C$2:$AH$6843,MATCH(EPS!$F3049,NoSettings!$A$2:$A$6843,0),MATCH(EPS!R$2,NoSettings!$C$1:$AH$1,0))</f>
        <v>0</v>
      </c>
      <c r="S3049" s="62">
        <f>INDEX(NoSettings!$C$2:$AH$6843,MATCH(EPS!$F3049,NoSettings!$A$2:$A$6843,0),MATCH(EPS!S$2,NoSettings!$C$1:$AH$1,0))</f>
        <v>0</v>
      </c>
      <c r="T3049" s="62">
        <f>INDEX(NoSettings!$C$2:$AH$6843,MATCH(EPS!$F3049,NoSettings!$A$2:$A$6843,0),MATCH(EPS!T$2,NoSettings!$C$1:$AH$1,0))</f>
        <v>0</v>
      </c>
      <c r="U3049" s="62">
        <f>INDEX(NoSettings!$C$2:$AH$6843,MATCH(EPS!$F3049,NoSettings!$A$2:$A$6843,0),MATCH(EPS!U$2,NoSettings!$C$1:$AH$1,0))</f>
        <v>0</v>
      </c>
      <c r="V3049" s="62">
        <f>INDEX(NoSettings!$C$2:$AH$6843,MATCH(EPS!$F3049,NoSettings!$A$2:$A$6843,0),MATCH(EPS!V$2,NoSettings!$C$1:$AH$1,0))</f>
        <v>0</v>
      </c>
      <c r="W3049" s="62">
        <f>INDEX(NoSettings!$C$2:$AH$6843,MATCH(EPS!$F3049,NoSettings!$A$2:$A$6843,0),MATCH(EPS!W$2,NoSettings!$C$1:$AH$1,0))</f>
        <v>0</v>
      </c>
      <c r="X3049" s="62">
        <f>INDEX(NoSettings!$C$2:$AH$6843,MATCH(EPS!$F3049,NoSettings!$A$2:$A$6843,0),MATCH(EPS!X$2,NoSettings!$C$1:$AH$1,0))</f>
        <v>0</v>
      </c>
      <c r="Y3049" s="62">
        <f>INDEX(NoSettings!$C$2:$AH$6843,MATCH(EPS!$F3049,NoSettings!$A$2:$A$6843,0),MATCH(EPS!Y$2,NoSettings!$C$1:$AH$1,0))</f>
        <v>0</v>
      </c>
      <c r="Z3049" s="62">
        <f>INDEX(NoSettings!$C$2:$AH$6843,MATCH(EPS!$F3049,NoSettings!$A$2:$A$6843,0),MATCH(EPS!Z$2,NoSettings!$C$1:$AH$1,0))</f>
        <v>0</v>
      </c>
      <c r="AA3049" s="140">
        <f>INDEX(NoSettings!$C$2:$AH$6843,MATCH(EPS!$F3049,NoSettings!$A$2:$A$6843,0),MATCH(EPS!AA$2,NoSettings!$C$1:$AH$1,0))</f>
        <v>0</v>
      </c>
      <c r="AB3049" s="62">
        <f>INDEX(NoSettings!$C$2:$AH$6843,MATCH(EPS!$F3049,NoSettings!$A$2:$A$6843,0),MATCH(EPS!AB$2,NoSettings!$C$1:$AH$1,0))</f>
        <v>0</v>
      </c>
      <c r="AC3049" s="62">
        <f>INDEX(NoSettings!$C$2:$AH$6843,MATCH(EPS!$F3049,NoSettings!$A$2:$A$6843,0),MATCH(EPS!AC$2,NoSettings!$C$1:$AH$1,0))</f>
        <v>0</v>
      </c>
      <c r="AD3049" s="62">
        <f>INDEX(NoSettings!$C$2:$AH$6843,MATCH(EPS!$F3049,NoSettings!$A$2:$A$6843,0),MATCH(EPS!AD$2,NoSettings!$C$1:$AH$1,0))</f>
        <v>0</v>
      </c>
      <c r="AE3049" s="62">
        <f>INDEX(NoSettings!$C$2:$AH$6843,MATCH(EPS!$F3049,NoSettings!$A$2:$A$6843,0),MATCH(EPS!AE$2,NoSettings!$C$1:$AH$1,0))</f>
        <v>0</v>
      </c>
      <c r="AF3049" s="62">
        <f>INDEX(NoSettings!$C$2:$AH$6843,MATCH(EPS!$F3049,NoSettings!$A$2:$A$6843,0),MATCH(EPS!AF$2,NoSettings!$C$1:$AH$1,0))</f>
        <v>0</v>
      </c>
      <c r="AG3049" s="62">
        <f>INDEX(NoSettings!$C$2:$AH$6843,MATCH(EPS!$F3049,NoSettings!$A$2:$A$6843,0),MATCH(EPS!AG$2,NoSettings!$C$1:$AH$1,0))</f>
        <v>0</v>
      </c>
      <c r="AH3049" s="62">
        <f>INDEX(NoSettings!$C$2:$AH$6843,MATCH(EPS!$F3049,NoSettings!$A$2:$A$6843,0),MATCH(EPS!AH$2,NoSettings!$C$1:$AH$1,0))</f>
        <v>0</v>
      </c>
      <c r="AI3049" s="62">
        <f>INDEX(NoSettings!$C$2:$AH$6843,MATCH(EPS!$F3049,NoSettings!$A$2:$A$6843,0),MATCH(EPS!AI$2,NoSettings!$C$1:$AH$1,0))</f>
        <v>0</v>
      </c>
      <c r="AJ3049" s="62">
        <f>INDEX(NoSettings!$C$2:$AH$6843,MATCH(EPS!$F3049,NoSettings!$A$2:$A$6843,0),MATCH(EPS!AJ$2,NoSettings!$C$1:$AH$1,0))</f>
        <v>0</v>
      </c>
      <c r="AK3049" s="140">
        <f>INDEX(NoSettings!$C$2:$AH$6843,MATCH(EPS!$F3049,NoSettings!$A$2:$A$6843,0),MATCH(EPS!AK$2,NoSettings!$C$1:$AH$1,0))</f>
        <v>0</v>
      </c>
      <c r="AL3049" s="62"/>
    </row>
    <row r="3050" spans="1:38" hidden="1">
      <c r="A3050" s="57" t="s">
        <v>3386</v>
      </c>
      <c r="B3050" s="91" t="s">
        <v>3461</v>
      </c>
      <c r="C3050" s="91" t="s">
        <v>3871</v>
      </c>
      <c r="D3050" s="91" t="s">
        <v>3829</v>
      </c>
      <c r="E3050" s="91" t="s">
        <v>3819</v>
      </c>
      <c r="F3050" s="91" t="s">
        <v>2753</v>
      </c>
      <c r="G3050" s="140">
        <f>INDEX(NoSettings!$C$2:$AH$6843,MATCH(EPS!$F3050,NoSettings!$A$2:$A$6843,0),MATCH(EPS!G$2,NoSettings!$C$1:$AH$1,0))</f>
        <v>0</v>
      </c>
      <c r="H3050" s="62">
        <f>INDEX(NoSettings!$C$2:$AH$6843,MATCH(EPS!$F3050,NoSettings!$A$2:$A$6843,0),MATCH(EPS!H$2,NoSettings!$C$1:$AH$1,0))</f>
        <v>0</v>
      </c>
      <c r="I3050" s="62">
        <f>INDEX(NoSettings!$C$2:$AH$6843,MATCH(EPS!$F3050,NoSettings!$A$2:$A$6843,0),MATCH(EPS!I$2,NoSettings!$C$1:$AH$1,0))</f>
        <v>0</v>
      </c>
      <c r="J3050" s="62">
        <f>INDEX(NoSettings!$C$2:$AH$6843,MATCH(EPS!$F3050,NoSettings!$A$2:$A$6843,0),MATCH(EPS!J$2,NoSettings!$C$1:$AH$1,0))</f>
        <v>0</v>
      </c>
      <c r="K3050" s="62">
        <f>INDEX(NoSettings!$C$2:$AH$6843,MATCH(EPS!$F3050,NoSettings!$A$2:$A$6843,0),MATCH(EPS!K$2,NoSettings!$C$1:$AH$1,0))</f>
        <v>0</v>
      </c>
      <c r="L3050" s="62">
        <f>INDEX(NoSettings!$C$2:$AH$6843,MATCH(EPS!$F3050,NoSettings!$A$2:$A$6843,0),MATCH(EPS!L$2,NoSettings!$C$1:$AH$1,0))</f>
        <v>0</v>
      </c>
      <c r="M3050" s="62">
        <f>INDEX(NoSettings!$C$2:$AH$6843,MATCH(EPS!$F3050,NoSettings!$A$2:$A$6843,0),MATCH(EPS!M$2,NoSettings!$C$1:$AH$1,0))</f>
        <v>0</v>
      </c>
      <c r="N3050" s="62">
        <f>INDEX(NoSettings!$C$2:$AH$6843,MATCH(EPS!$F3050,NoSettings!$A$2:$A$6843,0),MATCH(EPS!N$2,NoSettings!$C$1:$AH$1,0))</f>
        <v>0</v>
      </c>
      <c r="O3050" s="62">
        <f>INDEX(NoSettings!$C$2:$AH$6843,MATCH(EPS!$F3050,NoSettings!$A$2:$A$6843,0),MATCH(EPS!O$2,NoSettings!$C$1:$AH$1,0))</f>
        <v>0</v>
      </c>
      <c r="P3050" s="62">
        <f>INDEX(NoSettings!$C$2:$AH$6843,MATCH(EPS!$F3050,NoSettings!$A$2:$A$6843,0),MATCH(EPS!P$2,NoSettings!$C$1:$AH$1,0))</f>
        <v>0</v>
      </c>
      <c r="Q3050" s="140">
        <f>INDEX(NoSettings!$C$2:$AH$6843,MATCH(EPS!$F3050,NoSettings!$A$2:$A$6843,0),MATCH(EPS!Q$2,NoSettings!$C$1:$AH$1,0))</f>
        <v>0</v>
      </c>
      <c r="R3050" s="62">
        <f>INDEX(NoSettings!$C$2:$AH$6843,MATCH(EPS!$F3050,NoSettings!$A$2:$A$6843,0),MATCH(EPS!R$2,NoSettings!$C$1:$AH$1,0))</f>
        <v>0</v>
      </c>
      <c r="S3050" s="62">
        <f>INDEX(NoSettings!$C$2:$AH$6843,MATCH(EPS!$F3050,NoSettings!$A$2:$A$6843,0),MATCH(EPS!S$2,NoSettings!$C$1:$AH$1,0))</f>
        <v>0</v>
      </c>
      <c r="T3050" s="62">
        <f>INDEX(NoSettings!$C$2:$AH$6843,MATCH(EPS!$F3050,NoSettings!$A$2:$A$6843,0),MATCH(EPS!T$2,NoSettings!$C$1:$AH$1,0))</f>
        <v>0</v>
      </c>
      <c r="U3050" s="62">
        <f>INDEX(NoSettings!$C$2:$AH$6843,MATCH(EPS!$F3050,NoSettings!$A$2:$A$6843,0),MATCH(EPS!U$2,NoSettings!$C$1:$AH$1,0))</f>
        <v>0</v>
      </c>
      <c r="V3050" s="62">
        <f>INDEX(NoSettings!$C$2:$AH$6843,MATCH(EPS!$F3050,NoSettings!$A$2:$A$6843,0),MATCH(EPS!V$2,NoSettings!$C$1:$AH$1,0))</f>
        <v>0</v>
      </c>
      <c r="W3050" s="62">
        <f>INDEX(NoSettings!$C$2:$AH$6843,MATCH(EPS!$F3050,NoSettings!$A$2:$A$6843,0),MATCH(EPS!W$2,NoSettings!$C$1:$AH$1,0))</f>
        <v>0</v>
      </c>
      <c r="X3050" s="62">
        <f>INDEX(NoSettings!$C$2:$AH$6843,MATCH(EPS!$F3050,NoSettings!$A$2:$A$6843,0),MATCH(EPS!X$2,NoSettings!$C$1:$AH$1,0))</f>
        <v>0</v>
      </c>
      <c r="Y3050" s="62">
        <f>INDEX(NoSettings!$C$2:$AH$6843,MATCH(EPS!$F3050,NoSettings!$A$2:$A$6843,0),MATCH(EPS!Y$2,NoSettings!$C$1:$AH$1,0))</f>
        <v>0</v>
      </c>
      <c r="Z3050" s="62">
        <f>INDEX(NoSettings!$C$2:$AH$6843,MATCH(EPS!$F3050,NoSettings!$A$2:$A$6843,0),MATCH(EPS!Z$2,NoSettings!$C$1:$AH$1,0))</f>
        <v>0</v>
      </c>
      <c r="AA3050" s="140">
        <f>INDEX(NoSettings!$C$2:$AH$6843,MATCH(EPS!$F3050,NoSettings!$A$2:$A$6843,0),MATCH(EPS!AA$2,NoSettings!$C$1:$AH$1,0))</f>
        <v>0</v>
      </c>
      <c r="AB3050" s="62">
        <f>INDEX(NoSettings!$C$2:$AH$6843,MATCH(EPS!$F3050,NoSettings!$A$2:$A$6843,0),MATCH(EPS!AB$2,NoSettings!$C$1:$AH$1,0))</f>
        <v>0</v>
      </c>
      <c r="AC3050" s="62">
        <f>INDEX(NoSettings!$C$2:$AH$6843,MATCH(EPS!$F3050,NoSettings!$A$2:$A$6843,0),MATCH(EPS!AC$2,NoSettings!$C$1:$AH$1,0))</f>
        <v>0</v>
      </c>
      <c r="AD3050" s="62">
        <f>INDEX(NoSettings!$C$2:$AH$6843,MATCH(EPS!$F3050,NoSettings!$A$2:$A$6843,0),MATCH(EPS!AD$2,NoSettings!$C$1:$AH$1,0))</f>
        <v>0</v>
      </c>
      <c r="AE3050" s="62">
        <f>INDEX(NoSettings!$C$2:$AH$6843,MATCH(EPS!$F3050,NoSettings!$A$2:$A$6843,0),MATCH(EPS!AE$2,NoSettings!$C$1:$AH$1,0))</f>
        <v>0</v>
      </c>
      <c r="AF3050" s="62">
        <f>INDEX(NoSettings!$C$2:$AH$6843,MATCH(EPS!$F3050,NoSettings!$A$2:$A$6843,0),MATCH(EPS!AF$2,NoSettings!$C$1:$AH$1,0))</f>
        <v>0</v>
      </c>
      <c r="AG3050" s="62">
        <f>INDEX(NoSettings!$C$2:$AH$6843,MATCH(EPS!$F3050,NoSettings!$A$2:$A$6843,0),MATCH(EPS!AG$2,NoSettings!$C$1:$AH$1,0))</f>
        <v>0</v>
      </c>
      <c r="AH3050" s="62">
        <f>INDEX(NoSettings!$C$2:$AH$6843,MATCH(EPS!$F3050,NoSettings!$A$2:$A$6843,0),MATCH(EPS!AH$2,NoSettings!$C$1:$AH$1,0))</f>
        <v>0</v>
      </c>
      <c r="AI3050" s="62">
        <f>INDEX(NoSettings!$C$2:$AH$6843,MATCH(EPS!$F3050,NoSettings!$A$2:$A$6843,0),MATCH(EPS!AI$2,NoSettings!$C$1:$AH$1,0))</f>
        <v>0</v>
      </c>
      <c r="AJ3050" s="62">
        <f>INDEX(NoSettings!$C$2:$AH$6843,MATCH(EPS!$F3050,NoSettings!$A$2:$A$6843,0),MATCH(EPS!AJ$2,NoSettings!$C$1:$AH$1,0))</f>
        <v>0</v>
      </c>
      <c r="AK3050" s="140">
        <f>INDEX(NoSettings!$C$2:$AH$6843,MATCH(EPS!$F3050,NoSettings!$A$2:$A$6843,0),MATCH(EPS!AK$2,NoSettings!$C$1:$AH$1,0))</f>
        <v>0</v>
      </c>
      <c r="AL3050" s="62"/>
    </row>
    <row r="3051" spans="1:38" hidden="1">
      <c r="A3051" s="57" t="s">
        <v>3386</v>
      </c>
      <c r="B3051" s="91" t="s">
        <v>3461</v>
      </c>
      <c r="C3051" s="91" t="s">
        <v>3871</v>
      </c>
      <c r="D3051" s="91" t="s">
        <v>3829</v>
      </c>
      <c r="E3051" s="91" t="s">
        <v>3820</v>
      </c>
      <c r="F3051" s="91" t="s">
        <v>2754</v>
      </c>
      <c r="G3051" s="140">
        <f>INDEX(NoSettings!$C$2:$AH$6843,MATCH(EPS!$F3051,NoSettings!$A$2:$A$6843,0),MATCH(EPS!G$2,NoSettings!$C$1:$AH$1,0))</f>
        <v>0</v>
      </c>
      <c r="H3051" s="62">
        <f>INDEX(NoSettings!$C$2:$AH$6843,MATCH(EPS!$F3051,NoSettings!$A$2:$A$6843,0),MATCH(EPS!H$2,NoSettings!$C$1:$AH$1,0))</f>
        <v>0</v>
      </c>
      <c r="I3051" s="62">
        <f>INDEX(NoSettings!$C$2:$AH$6843,MATCH(EPS!$F3051,NoSettings!$A$2:$A$6843,0),MATCH(EPS!I$2,NoSettings!$C$1:$AH$1,0))</f>
        <v>0</v>
      </c>
      <c r="J3051" s="62">
        <f>INDEX(NoSettings!$C$2:$AH$6843,MATCH(EPS!$F3051,NoSettings!$A$2:$A$6843,0),MATCH(EPS!J$2,NoSettings!$C$1:$AH$1,0))</f>
        <v>0</v>
      </c>
      <c r="K3051" s="62">
        <f>INDEX(NoSettings!$C$2:$AH$6843,MATCH(EPS!$F3051,NoSettings!$A$2:$A$6843,0),MATCH(EPS!K$2,NoSettings!$C$1:$AH$1,0))</f>
        <v>0</v>
      </c>
      <c r="L3051" s="62">
        <f>INDEX(NoSettings!$C$2:$AH$6843,MATCH(EPS!$F3051,NoSettings!$A$2:$A$6843,0),MATCH(EPS!L$2,NoSettings!$C$1:$AH$1,0))</f>
        <v>0</v>
      </c>
      <c r="M3051" s="62">
        <f>INDEX(NoSettings!$C$2:$AH$6843,MATCH(EPS!$F3051,NoSettings!$A$2:$A$6843,0),MATCH(EPS!M$2,NoSettings!$C$1:$AH$1,0))</f>
        <v>0</v>
      </c>
      <c r="N3051" s="62">
        <f>INDEX(NoSettings!$C$2:$AH$6843,MATCH(EPS!$F3051,NoSettings!$A$2:$A$6843,0),MATCH(EPS!N$2,NoSettings!$C$1:$AH$1,0))</f>
        <v>0</v>
      </c>
      <c r="O3051" s="62">
        <f>INDEX(NoSettings!$C$2:$AH$6843,MATCH(EPS!$F3051,NoSettings!$A$2:$A$6843,0),MATCH(EPS!O$2,NoSettings!$C$1:$AH$1,0))</f>
        <v>0</v>
      </c>
      <c r="P3051" s="62">
        <f>INDEX(NoSettings!$C$2:$AH$6843,MATCH(EPS!$F3051,NoSettings!$A$2:$A$6843,0),MATCH(EPS!P$2,NoSettings!$C$1:$AH$1,0))</f>
        <v>0</v>
      </c>
      <c r="Q3051" s="140">
        <f>INDEX(NoSettings!$C$2:$AH$6843,MATCH(EPS!$F3051,NoSettings!$A$2:$A$6843,0),MATCH(EPS!Q$2,NoSettings!$C$1:$AH$1,0))</f>
        <v>0</v>
      </c>
      <c r="R3051" s="62">
        <f>INDEX(NoSettings!$C$2:$AH$6843,MATCH(EPS!$F3051,NoSettings!$A$2:$A$6843,0),MATCH(EPS!R$2,NoSettings!$C$1:$AH$1,0))</f>
        <v>0</v>
      </c>
      <c r="S3051" s="62">
        <f>INDEX(NoSettings!$C$2:$AH$6843,MATCH(EPS!$F3051,NoSettings!$A$2:$A$6843,0),MATCH(EPS!S$2,NoSettings!$C$1:$AH$1,0))</f>
        <v>0</v>
      </c>
      <c r="T3051" s="62">
        <f>INDEX(NoSettings!$C$2:$AH$6843,MATCH(EPS!$F3051,NoSettings!$A$2:$A$6843,0),MATCH(EPS!T$2,NoSettings!$C$1:$AH$1,0))</f>
        <v>0</v>
      </c>
      <c r="U3051" s="62">
        <f>INDEX(NoSettings!$C$2:$AH$6843,MATCH(EPS!$F3051,NoSettings!$A$2:$A$6843,0),MATCH(EPS!U$2,NoSettings!$C$1:$AH$1,0))</f>
        <v>0</v>
      </c>
      <c r="V3051" s="62">
        <f>INDEX(NoSettings!$C$2:$AH$6843,MATCH(EPS!$F3051,NoSettings!$A$2:$A$6843,0),MATCH(EPS!V$2,NoSettings!$C$1:$AH$1,0))</f>
        <v>0</v>
      </c>
      <c r="W3051" s="62">
        <f>INDEX(NoSettings!$C$2:$AH$6843,MATCH(EPS!$F3051,NoSettings!$A$2:$A$6843,0),MATCH(EPS!W$2,NoSettings!$C$1:$AH$1,0))</f>
        <v>0</v>
      </c>
      <c r="X3051" s="62">
        <f>INDEX(NoSettings!$C$2:$AH$6843,MATCH(EPS!$F3051,NoSettings!$A$2:$A$6843,0),MATCH(EPS!X$2,NoSettings!$C$1:$AH$1,0))</f>
        <v>0</v>
      </c>
      <c r="Y3051" s="62">
        <f>INDEX(NoSettings!$C$2:$AH$6843,MATCH(EPS!$F3051,NoSettings!$A$2:$A$6843,0),MATCH(EPS!Y$2,NoSettings!$C$1:$AH$1,0))</f>
        <v>0</v>
      </c>
      <c r="Z3051" s="62">
        <f>INDEX(NoSettings!$C$2:$AH$6843,MATCH(EPS!$F3051,NoSettings!$A$2:$A$6843,0),MATCH(EPS!Z$2,NoSettings!$C$1:$AH$1,0))</f>
        <v>0</v>
      </c>
      <c r="AA3051" s="140">
        <f>INDEX(NoSettings!$C$2:$AH$6843,MATCH(EPS!$F3051,NoSettings!$A$2:$A$6843,0),MATCH(EPS!AA$2,NoSettings!$C$1:$AH$1,0))</f>
        <v>0</v>
      </c>
      <c r="AB3051" s="62">
        <f>INDEX(NoSettings!$C$2:$AH$6843,MATCH(EPS!$F3051,NoSettings!$A$2:$A$6843,0),MATCH(EPS!AB$2,NoSettings!$C$1:$AH$1,0))</f>
        <v>0</v>
      </c>
      <c r="AC3051" s="62">
        <f>INDEX(NoSettings!$C$2:$AH$6843,MATCH(EPS!$F3051,NoSettings!$A$2:$A$6843,0),MATCH(EPS!AC$2,NoSettings!$C$1:$AH$1,0))</f>
        <v>0</v>
      </c>
      <c r="AD3051" s="62">
        <f>INDEX(NoSettings!$C$2:$AH$6843,MATCH(EPS!$F3051,NoSettings!$A$2:$A$6843,0),MATCH(EPS!AD$2,NoSettings!$C$1:$AH$1,0))</f>
        <v>0</v>
      </c>
      <c r="AE3051" s="62">
        <f>INDEX(NoSettings!$C$2:$AH$6843,MATCH(EPS!$F3051,NoSettings!$A$2:$A$6843,0),MATCH(EPS!AE$2,NoSettings!$C$1:$AH$1,0))</f>
        <v>0</v>
      </c>
      <c r="AF3051" s="62">
        <f>INDEX(NoSettings!$C$2:$AH$6843,MATCH(EPS!$F3051,NoSettings!$A$2:$A$6843,0),MATCH(EPS!AF$2,NoSettings!$C$1:$AH$1,0))</f>
        <v>0</v>
      </c>
      <c r="AG3051" s="62">
        <f>INDEX(NoSettings!$C$2:$AH$6843,MATCH(EPS!$F3051,NoSettings!$A$2:$A$6843,0),MATCH(EPS!AG$2,NoSettings!$C$1:$AH$1,0))</f>
        <v>0</v>
      </c>
      <c r="AH3051" s="62">
        <f>INDEX(NoSettings!$C$2:$AH$6843,MATCH(EPS!$F3051,NoSettings!$A$2:$A$6843,0),MATCH(EPS!AH$2,NoSettings!$C$1:$AH$1,0))</f>
        <v>0</v>
      </c>
      <c r="AI3051" s="62">
        <f>INDEX(NoSettings!$C$2:$AH$6843,MATCH(EPS!$F3051,NoSettings!$A$2:$A$6843,0),MATCH(EPS!AI$2,NoSettings!$C$1:$AH$1,0))</f>
        <v>0</v>
      </c>
      <c r="AJ3051" s="62">
        <f>INDEX(NoSettings!$C$2:$AH$6843,MATCH(EPS!$F3051,NoSettings!$A$2:$A$6843,0),MATCH(EPS!AJ$2,NoSettings!$C$1:$AH$1,0))</f>
        <v>0</v>
      </c>
      <c r="AK3051" s="140">
        <f>INDEX(NoSettings!$C$2:$AH$6843,MATCH(EPS!$F3051,NoSettings!$A$2:$A$6843,0),MATCH(EPS!AK$2,NoSettings!$C$1:$AH$1,0))</f>
        <v>0</v>
      </c>
      <c r="AL3051" s="62"/>
    </row>
    <row r="3052" spans="1:38" hidden="1">
      <c r="A3052" s="57" t="s">
        <v>3386</v>
      </c>
      <c r="B3052" s="91" t="s">
        <v>3461</v>
      </c>
      <c r="C3052" s="91" t="s">
        <v>3871</v>
      </c>
      <c r="D3052" s="91" t="s">
        <v>3829</v>
      </c>
      <c r="E3052" s="91" t="s">
        <v>3821</v>
      </c>
      <c r="F3052" s="91" t="s">
        <v>2755</v>
      </c>
      <c r="G3052" s="140">
        <f>INDEX(NoSettings!$C$2:$AH$6843,MATCH(EPS!$F3052,NoSettings!$A$2:$A$6843,0),MATCH(EPS!G$2,NoSettings!$C$1:$AH$1,0))</f>
        <v>0</v>
      </c>
      <c r="H3052" s="62">
        <f>INDEX(NoSettings!$C$2:$AH$6843,MATCH(EPS!$F3052,NoSettings!$A$2:$A$6843,0),MATCH(EPS!H$2,NoSettings!$C$1:$AH$1,0))</f>
        <v>0</v>
      </c>
      <c r="I3052" s="62">
        <f>INDEX(NoSettings!$C$2:$AH$6843,MATCH(EPS!$F3052,NoSettings!$A$2:$A$6843,0),MATCH(EPS!I$2,NoSettings!$C$1:$AH$1,0))</f>
        <v>0</v>
      </c>
      <c r="J3052" s="62">
        <f>INDEX(NoSettings!$C$2:$AH$6843,MATCH(EPS!$F3052,NoSettings!$A$2:$A$6843,0),MATCH(EPS!J$2,NoSettings!$C$1:$AH$1,0))</f>
        <v>0</v>
      </c>
      <c r="K3052" s="62">
        <f>INDEX(NoSettings!$C$2:$AH$6843,MATCH(EPS!$F3052,NoSettings!$A$2:$A$6843,0),MATCH(EPS!K$2,NoSettings!$C$1:$AH$1,0))</f>
        <v>0</v>
      </c>
      <c r="L3052" s="62">
        <f>INDEX(NoSettings!$C$2:$AH$6843,MATCH(EPS!$F3052,NoSettings!$A$2:$A$6843,0),MATCH(EPS!L$2,NoSettings!$C$1:$AH$1,0))</f>
        <v>0</v>
      </c>
      <c r="M3052" s="62">
        <f>INDEX(NoSettings!$C$2:$AH$6843,MATCH(EPS!$F3052,NoSettings!$A$2:$A$6843,0),MATCH(EPS!M$2,NoSettings!$C$1:$AH$1,0))</f>
        <v>0</v>
      </c>
      <c r="N3052" s="62">
        <f>INDEX(NoSettings!$C$2:$AH$6843,MATCH(EPS!$F3052,NoSettings!$A$2:$A$6843,0),MATCH(EPS!N$2,NoSettings!$C$1:$AH$1,0))</f>
        <v>0</v>
      </c>
      <c r="O3052" s="62">
        <f>INDEX(NoSettings!$C$2:$AH$6843,MATCH(EPS!$F3052,NoSettings!$A$2:$A$6843,0),MATCH(EPS!O$2,NoSettings!$C$1:$AH$1,0))</f>
        <v>0</v>
      </c>
      <c r="P3052" s="62">
        <f>INDEX(NoSettings!$C$2:$AH$6843,MATCH(EPS!$F3052,NoSettings!$A$2:$A$6843,0),MATCH(EPS!P$2,NoSettings!$C$1:$AH$1,0))</f>
        <v>0</v>
      </c>
      <c r="Q3052" s="140">
        <f>INDEX(NoSettings!$C$2:$AH$6843,MATCH(EPS!$F3052,NoSettings!$A$2:$A$6843,0),MATCH(EPS!Q$2,NoSettings!$C$1:$AH$1,0))</f>
        <v>0</v>
      </c>
      <c r="R3052" s="62">
        <f>INDEX(NoSettings!$C$2:$AH$6843,MATCH(EPS!$F3052,NoSettings!$A$2:$A$6843,0),MATCH(EPS!R$2,NoSettings!$C$1:$AH$1,0))</f>
        <v>0</v>
      </c>
      <c r="S3052" s="62">
        <f>INDEX(NoSettings!$C$2:$AH$6843,MATCH(EPS!$F3052,NoSettings!$A$2:$A$6843,0),MATCH(EPS!S$2,NoSettings!$C$1:$AH$1,0))</f>
        <v>0</v>
      </c>
      <c r="T3052" s="62">
        <f>INDEX(NoSettings!$C$2:$AH$6843,MATCH(EPS!$F3052,NoSettings!$A$2:$A$6843,0),MATCH(EPS!T$2,NoSettings!$C$1:$AH$1,0))</f>
        <v>0</v>
      </c>
      <c r="U3052" s="62">
        <f>INDEX(NoSettings!$C$2:$AH$6843,MATCH(EPS!$F3052,NoSettings!$A$2:$A$6843,0),MATCH(EPS!U$2,NoSettings!$C$1:$AH$1,0))</f>
        <v>0</v>
      </c>
      <c r="V3052" s="62">
        <f>INDEX(NoSettings!$C$2:$AH$6843,MATCH(EPS!$F3052,NoSettings!$A$2:$A$6843,0),MATCH(EPS!V$2,NoSettings!$C$1:$AH$1,0))</f>
        <v>0</v>
      </c>
      <c r="W3052" s="62">
        <f>INDEX(NoSettings!$C$2:$AH$6843,MATCH(EPS!$F3052,NoSettings!$A$2:$A$6843,0),MATCH(EPS!W$2,NoSettings!$C$1:$AH$1,0))</f>
        <v>0</v>
      </c>
      <c r="X3052" s="62">
        <f>INDEX(NoSettings!$C$2:$AH$6843,MATCH(EPS!$F3052,NoSettings!$A$2:$A$6843,0),MATCH(EPS!X$2,NoSettings!$C$1:$AH$1,0))</f>
        <v>0</v>
      </c>
      <c r="Y3052" s="62">
        <f>INDEX(NoSettings!$C$2:$AH$6843,MATCH(EPS!$F3052,NoSettings!$A$2:$A$6843,0),MATCH(EPS!Y$2,NoSettings!$C$1:$AH$1,0))</f>
        <v>0</v>
      </c>
      <c r="Z3052" s="62">
        <f>INDEX(NoSettings!$C$2:$AH$6843,MATCH(EPS!$F3052,NoSettings!$A$2:$A$6843,0),MATCH(EPS!Z$2,NoSettings!$C$1:$AH$1,0))</f>
        <v>0</v>
      </c>
      <c r="AA3052" s="140">
        <f>INDEX(NoSettings!$C$2:$AH$6843,MATCH(EPS!$F3052,NoSettings!$A$2:$A$6843,0),MATCH(EPS!AA$2,NoSettings!$C$1:$AH$1,0))</f>
        <v>0</v>
      </c>
      <c r="AB3052" s="62">
        <f>INDEX(NoSettings!$C$2:$AH$6843,MATCH(EPS!$F3052,NoSettings!$A$2:$A$6843,0),MATCH(EPS!AB$2,NoSettings!$C$1:$AH$1,0))</f>
        <v>0</v>
      </c>
      <c r="AC3052" s="62">
        <f>INDEX(NoSettings!$C$2:$AH$6843,MATCH(EPS!$F3052,NoSettings!$A$2:$A$6843,0),MATCH(EPS!AC$2,NoSettings!$C$1:$AH$1,0))</f>
        <v>0</v>
      </c>
      <c r="AD3052" s="62">
        <f>INDEX(NoSettings!$C$2:$AH$6843,MATCH(EPS!$F3052,NoSettings!$A$2:$A$6843,0),MATCH(EPS!AD$2,NoSettings!$C$1:$AH$1,0))</f>
        <v>0</v>
      </c>
      <c r="AE3052" s="62">
        <f>INDEX(NoSettings!$C$2:$AH$6843,MATCH(EPS!$F3052,NoSettings!$A$2:$A$6843,0),MATCH(EPS!AE$2,NoSettings!$C$1:$AH$1,0))</f>
        <v>0</v>
      </c>
      <c r="AF3052" s="62">
        <f>INDEX(NoSettings!$C$2:$AH$6843,MATCH(EPS!$F3052,NoSettings!$A$2:$A$6843,0),MATCH(EPS!AF$2,NoSettings!$C$1:$AH$1,0))</f>
        <v>0</v>
      </c>
      <c r="AG3052" s="62">
        <f>INDEX(NoSettings!$C$2:$AH$6843,MATCH(EPS!$F3052,NoSettings!$A$2:$A$6843,0),MATCH(EPS!AG$2,NoSettings!$C$1:$AH$1,0))</f>
        <v>0</v>
      </c>
      <c r="AH3052" s="62">
        <f>INDEX(NoSettings!$C$2:$AH$6843,MATCH(EPS!$F3052,NoSettings!$A$2:$A$6843,0),MATCH(EPS!AH$2,NoSettings!$C$1:$AH$1,0))</f>
        <v>0</v>
      </c>
      <c r="AI3052" s="62">
        <f>INDEX(NoSettings!$C$2:$AH$6843,MATCH(EPS!$F3052,NoSettings!$A$2:$A$6843,0),MATCH(EPS!AI$2,NoSettings!$C$1:$AH$1,0))</f>
        <v>0</v>
      </c>
      <c r="AJ3052" s="62">
        <f>INDEX(NoSettings!$C$2:$AH$6843,MATCH(EPS!$F3052,NoSettings!$A$2:$A$6843,0),MATCH(EPS!AJ$2,NoSettings!$C$1:$AH$1,0))</f>
        <v>0</v>
      </c>
      <c r="AK3052" s="140">
        <f>INDEX(NoSettings!$C$2:$AH$6843,MATCH(EPS!$F3052,NoSettings!$A$2:$A$6843,0),MATCH(EPS!AK$2,NoSettings!$C$1:$AH$1,0))</f>
        <v>0</v>
      </c>
      <c r="AL3052" s="62"/>
    </row>
    <row r="3053" spans="1:38" hidden="1">
      <c r="A3053" s="57" t="s">
        <v>3386</v>
      </c>
      <c r="B3053" s="91" t="s">
        <v>3461</v>
      </c>
      <c r="C3053" s="91" t="s">
        <v>3871</v>
      </c>
      <c r="D3053" s="91" t="s">
        <v>3829</v>
      </c>
      <c r="E3053" s="91" t="s">
        <v>3822</v>
      </c>
      <c r="F3053" s="91" t="s">
        <v>2756</v>
      </c>
      <c r="G3053" s="140">
        <f>INDEX(NoSettings!$C$2:$AH$6843,MATCH(EPS!$F3053,NoSettings!$A$2:$A$6843,0),MATCH(EPS!G$2,NoSettings!$C$1:$AH$1,0))</f>
        <v>15446000000</v>
      </c>
      <c r="H3053" s="62">
        <f>INDEX(NoSettings!$C$2:$AH$6843,MATCH(EPS!$F3053,NoSettings!$A$2:$A$6843,0),MATCH(EPS!H$2,NoSettings!$C$1:$AH$1,0))</f>
        <v>13625900000</v>
      </c>
      <c r="I3053" s="62">
        <f>INDEX(NoSettings!$C$2:$AH$6843,MATCH(EPS!$F3053,NoSettings!$A$2:$A$6843,0),MATCH(EPS!I$2,NoSettings!$C$1:$AH$1,0))</f>
        <v>8848410000</v>
      </c>
      <c r="J3053" s="62">
        <f>INDEX(NoSettings!$C$2:$AH$6843,MATCH(EPS!$F3053,NoSettings!$A$2:$A$6843,0),MATCH(EPS!J$2,NoSettings!$C$1:$AH$1,0))</f>
        <v>7921420000</v>
      </c>
      <c r="K3053" s="62">
        <f>INDEX(NoSettings!$C$2:$AH$6843,MATCH(EPS!$F3053,NoSettings!$A$2:$A$6843,0),MATCH(EPS!K$2,NoSettings!$C$1:$AH$1,0))</f>
        <v>10302300000</v>
      </c>
      <c r="L3053" s="62">
        <f>INDEX(NoSettings!$C$2:$AH$6843,MATCH(EPS!$F3053,NoSettings!$A$2:$A$6843,0),MATCH(EPS!L$2,NoSettings!$C$1:$AH$1,0))</f>
        <v>10093000000</v>
      </c>
      <c r="M3053" s="62">
        <f>INDEX(NoSettings!$C$2:$AH$6843,MATCH(EPS!$F3053,NoSettings!$A$2:$A$6843,0),MATCH(EPS!M$2,NoSettings!$C$1:$AH$1,0))</f>
        <v>9530630000</v>
      </c>
      <c r="N3053" s="62">
        <f>INDEX(NoSettings!$C$2:$AH$6843,MATCH(EPS!$F3053,NoSettings!$A$2:$A$6843,0),MATCH(EPS!N$2,NoSettings!$C$1:$AH$1,0))</f>
        <v>10419200000</v>
      </c>
      <c r="O3053" s="62">
        <f>INDEX(NoSettings!$C$2:$AH$6843,MATCH(EPS!$F3053,NoSettings!$A$2:$A$6843,0),MATCH(EPS!O$2,NoSettings!$C$1:$AH$1,0))</f>
        <v>10422500000</v>
      </c>
      <c r="P3053" s="62">
        <f>INDEX(NoSettings!$C$2:$AH$6843,MATCH(EPS!$F3053,NoSettings!$A$2:$A$6843,0),MATCH(EPS!P$2,NoSettings!$C$1:$AH$1,0))</f>
        <v>10792400000</v>
      </c>
      <c r="Q3053" s="140">
        <f>INDEX(NoSettings!$C$2:$AH$6843,MATCH(EPS!$F3053,NoSettings!$A$2:$A$6843,0),MATCH(EPS!Q$2,NoSettings!$C$1:$AH$1,0))</f>
        <v>10728600000</v>
      </c>
      <c r="R3053" s="62">
        <f>INDEX(NoSettings!$C$2:$AH$6843,MATCH(EPS!$F3053,NoSettings!$A$2:$A$6843,0),MATCH(EPS!R$2,NoSettings!$C$1:$AH$1,0))</f>
        <v>10037600000</v>
      </c>
      <c r="S3053" s="62">
        <f>INDEX(NoSettings!$C$2:$AH$6843,MATCH(EPS!$F3053,NoSettings!$A$2:$A$6843,0),MATCH(EPS!S$2,NoSettings!$C$1:$AH$1,0))</f>
        <v>10602500000</v>
      </c>
      <c r="T3053" s="62">
        <f>INDEX(NoSettings!$C$2:$AH$6843,MATCH(EPS!$F3053,NoSettings!$A$2:$A$6843,0),MATCH(EPS!T$2,NoSettings!$C$1:$AH$1,0))</f>
        <v>10561500000</v>
      </c>
      <c r="U3053" s="62">
        <f>INDEX(NoSettings!$C$2:$AH$6843,MATCH(EPS!$F3053,NoSettings!$A$2:$A$6843,0),MATCH(EPS!U$2,NoSettings!$C$1:$AH$1,0))</f>
        <v>10637400000</v>
      </c>
      <c r="V3053" s="62">
        <f>INDEX(NoSettings!$C$2:$AH$6843,MATCH(EPS!$F3053,NoSettings!$A$2:$A$6843,0),MATCH(EPS!V$2,NoSettings!$C$1:$AH$1,0))</f>
        <v>10063800000</v>
      </c>
      <c r="W3053" s="62">
        <f>INDEX(NoSettings!$C$2:$AH$6843,MATCH(EPS!$F3053,NoSettings!$A$2:$A$6843,0),MATCH(EPS!W$2,NoSettings!$C$1:$AH$1,0))</f>
        <v>10632300000</v>
      </c>
      <c r="X3053" s="62">
        <f>INDEX(NoSettings!$C$2:$AH$6843,MATCH(EPS!$F3053,NoSettings!$A$2:$A$6843,0),MATCH(EPS!X$2,NoSettings!$C$1:$AH$1,0))</f>
        <v>10630800000</v>
      </c>
      <c r="Y3053" s="62">
        <f>INDEX(NoSettings!$C$2:$AH$6843,MATCH(EPS!$F3053,NoSettings!$A$2:$A$6843,0),MATCH(EPS!Y$2,NoSettings!$C$1:$AH$1,0))</f>
        <v>10196000000</v>
      </c>
      <c r="Z3053" s="62">
        <f>INDEX(NoSettings!$C$2:$AH$6843,MATCH(EPS!$F3053,NoSettings!$A$2:$A$6843,0),MATCH(EPS!Z$2,NoSettings!$C$1:$AH$1,0))</f>
        <v>10718800000</v>
      </c>
      <c r="AA3053" s="140">
        <f>INDEX(NoSettings!$C$2:$AH$6843,MATCH(EPS!$F3053,NoSettings!$A$2:$A$6843,0),MATCH(EPS!AA$2,NoSettings!$C$1:$AH$1,0))</f>
        <v>10718200000</v>
      </c>
      <c r="AB3053" s="62">
        <f>INDEX(NoSettings!$C$2:$AH$6843,MATCH(EPS!$F3053,NoSettings!$A$2:$A$6843,0),MATCH(EPS!AB$2,NoSettings!$C$1:$AH$1,0))</f>
        <v>10194800000</v>
      </c>
      <c r="AC3053" s="62">
        <f>INDEX(NoSettings!$C$2:$AH$6843,MATCH(EPS!$F3053,NoSettings!$A$2:$A$6843,0),MATCH(EPS!AC$2,NoSettings!$C$1:$AH$1,0))</f>
        <v>10790700000</v>
      </c>
      <c r="AD3053" s="62">
        <f>INDEX(NoSettings!$C$2:$AH$6843,MATCH(EPS!$F3053,NoSettings!$A$2:$A$6843,0),MATCH(EPS!AD$2,NoSettings!$C$1:$AH$1,0))</f>
        <v>10799100000</v>
      </c>
      <c r="AE3053" s="62">
        <f>INDEX(NoSettings!$C$2:$AH$6843,MATCH(EPS!$F3053,NoSettings!$A$2:$A$6843,0),MATCH(EPS!AE$2,NoSettings!$C$1:$AH$1,0))</f>
        <v>11014000000</v>
      </c>
      <c r="AF3053" s="62">
        <f>INDEX(NoSettings!$C$2:$AH$6843,MATCH(EPS!$F3053,NoSettings!$A$2:$A$6843,0),MATCH(EPS!AF$2,NoSettings!$C$1:$AH$1,0))</f>
        <v>10941600000</v>
      </c>
      <c r="AG3053" s="62">
        <f>INDEX(NoSettings!$C$2:$AH$6843,MATCH(EPS!$F3053,NoSettings!$A$2:$A$6843,0),MATCH(EPS!AG$2,NoSettings!$C$1:$AH$1,0))</f>
        <v>11055600000</v>
      </c>
      <c r="AH3053" s="62">
        <f>INDEX(NoSettings!$C$2:$AH$6843,MATCH(EPS!$F3053,NoSettings!$A$2:$A$6843,0),MATCH(EPS!AH$2,NoSettings!$C$1:$AH$1,0))</f>
        <v>11117600000</v>
      </c>
      <c r="AI3053" s="62">
        <f>INDEX(NoSettings!$C$2:$AH$6843,MATCH(EPS!$F3053,NoSettings!$A$2:$A$6843,0),MATCH(EPS!AI$2,NoSettings!$C$1:$AH$1,0))</f>
        <v>11082800000</v>
      </c>
      <c r="AJ3053" s="62">
        <f>INDEX(NoSettings!$C$2:$AH$6843,MATCH(EPS!$F3053,NoSettings!$A$2:$A$6843,0),MATCH(EPS!AJ$2,NoSettings!$C$1:$AH$1,0))</f>
        <v>11095700000</v>
      </c>
      <c r="AK3053" s="140">
        <f>INDEX(NoSettings!$C$2:$AH$6843,MATCH(EPS!$F3053,NoSettings!$A$2:$A$6843,0),MATCH(EPS!AK$2,NoSettings!$C$1:$AH$1,0))</f>
        <v>11156300000</v>
      </c>
      <c r="AL3053" s="62"/>
    </row>
    <row r="3054" spans="1:38" hidden="1">
      <c r="A3054" s="57" t="s">
        <v>3386</v>
      </c>
      <c r="B3054" s="91" t="s">
        <v>3461</v>
      </c>
      <c r="C3054" s="91" t="s">
        <v>3871</v>
      </c>
      <c r="D3054" s="91" t="s">
        <v>3829</v>
      </c>
      <c r="E3054" s="91" t="s">
        <v>3823</v>
      </c>
      <c r="F3054" s="91" t="s">
        <v>2757</v>
      </c>
      <c r="G3054" s="140">
        <f>INDEX(NoSettings!$C$2:$AH$6843,MATCH(EPS!$F3054,NoSettings!$A$2:$A$6843,0),MATCH(EPS!G$2,NoSettings!$C$1:$AH$1,0))</f>
        <v>0</v>
      </c>
      <c r="H3054" s="62">
        <f>INDEX(NoSettings!$C$2:$AH$6843,MATCH(EPS!$F3054,NoSettings!$A$2:$A$6843,0),MATCH(EPS!H$2,NoSettings!$C$1:$AH$1,0))</f>
        <v>0</v>
      </c>
      <c r="I3054" s="62">
        <f>INDEX(NoSettings!$C$2:$AH$6843,MATCH(EPS!$F3054,NoSettings!$A$2:$A$6843,0),MATCH(EPS!I$2,NoSettings!$C$1:$AH$1,0))</f>
        <v>0</v>
      </c>
      <c r="J3054" s="62">
        <f>INDEX(NoSettings!$C$2:$AH$6843,MATCH(EPS!$F3054,NoSettings!$A$2:$A$6843,0),MATCH(EPS!J$2,NoSettings!$C$1:$AH$1,0))</f>
        <v>0</v>
      </c>
      <c r="K3054" s="62">
        <f>INDEX(NoSettings!$C$2:$AH$6843,MATCH(EPS!$F3054,NoSettings!$A$2:$A$6843,0),MATCH(EPS!K$2,NoSettings!$C$1:$AH$1,0))</f>
        <v>0</v>
      </c>
      <c r="L3054" s="62">
        <f>INDEX(NoSettings!$C$2:$AH$6843,MATCH(EPS!$F3054,NoSettings!$A$2:$A$6843,0),MATCH(EPS!L$2,NoSettings!$C$1:$AH$1,0))</f>
        <v>0</v>
      </c>
      <c r="M3054" s="62">
        <f>INDEX(NoSettings!$C$2:$AH$6843,MATCH(EPS!$F3054,NoSettings!$A$2:$A$6843,0),MATCH(EPS!M$2,NoSettings!$C$1:$AH$1,0))</f>
        <v>0</v>
      </c>
      <c r="N3054" s="62">
        <f>INDEX(NoSettings!$C$2:$AH$6843,MATCH(EPS!$F3054,NoSettings!$A$2:$A$6843,0),MATCH(EPS!N$2,NoSettings!$C$1:$AH$1,0))</f>
        <v>0</v>
      </c>
      <c r="O3054" s="62">
        <f>INDEX(NoSettings!$C$2:$AH$6843,MATCH(EPS!$F3054,NoSettings!$A$2:$A$6843,0),MATCH(EPS!O$2,NoSettings!$C$1:$AH$1,0))</f>
        <v>0</v>
      </c>
      <c r="P3054" s="62">
        <f>INDEX(NoSettings!$C$2:$AH$6843,MATCH(EPS!$F3054,NoSettings!$A$2:$A$6843,0),MATCH(EPS!P$2,NoSettings!$C$1:$AH$1,0))</f>
        <v>0</v>
      </c>
      <c r="Q3054" s="140">
        <f>INDEX(NoSettings!$C$2:$AH$6843,MATCH(EPS!$F3054,NoSettings!$A$2:$A$6843,0),MATCH(EPS!Q$2,NoSettings!$C$1:$AH$1,0))</f>
        <v>0</v>
      </c>
      <c r="R3054" s="62">
        <f>INDEX(NoSettings!$C$2:$AH$6843,MATCH(EPS!$F3054,NoSettings!$A$2:$A$6843,0),MATCH(EPS!R$2,NoSettings!$C$1:$AH$1,0))</f>
        <v>0</v>
      </c>
      <c r="S3054" s="62">
        <f>INDEX(NoSettings!$C$2:$AH$6843,MATCH(EPS!$F3054,NoSettings!$A$2:$A$6843,0),MATCH(EPS!S$2,NoSettings!$C$1:$AH$1,0))</f>
        <v>0</v>
      </c>
      <c r="T3054" s="62">
        <f>INDEX(NoSettings!$C$2:$AH$6843,MATCH(EPS!$F3054,NoSettings!$A$2:$A$6843,0),MATCH(EPS!T$2,NoSettings!$C$1:$AH$1,0))</f>
        <v>0</v>
      </c>
      <c r="U3054" s="62">
        <f>INDEX(NoSettings!$C$2:$AH$6843,MATCH(EPS!$F3054,NoSettings!$A$2:$A$6843,0),MATCH(EPS!U$2,NoSettings!$C$1:$AH$1,0))</f>
        <v>0</v>
      </c>
      <c r="V3054" s="62">
        <f>INDEX(NoSettings!$C$2:$AH$6843,MATCH(EPS!$F3054,NoSettings!$A$2:$A$6843,0),MATCH(EPS!V$2,NoSettings!$C$1:$AH$1,0))</f>
        <v>0</v>
      </c>
      <c r="W3054" s="62">
        <f>INDEX(NoSettings!$C$2:$AH$6843,MATCH(EPS!$F3054,NoSettings!$A$2:$A$6843,0),MATCH(EPS!W$2,NoSettings!$C$1:$AH$1,0))</f>
        <v>0</v>
      </c>
      <c r="X3054" s="62">
        <f>INDEX(NoSettings!$C$2:$AH$6843,MATCH(EPS!$F3054,NoSettings!$A$2:$A$6843,0),MATCH(EPS!X$2,NoSettings!$C$1:$AH$1,0))</f>
        <v>0</v>
      </c>
      <c r="Y3054" s="62">
        <f>INDEX(NoSettings!$C$2:$AH$6843,MATCH(EPS!$F3054,NoSettings!$A$2:$A$6843,0),MATCH(EPS!Y$2,NoSettings!$C$1:$AH$1,0))</f>
        <v>0</v>
      </c>
      <c r="Z3054" s="62">
        <f>INDEX(NoSettings!$C$2:$AH$6843,MATCH(EPS!$F3054,NoSettings!$A$2:$A$6843,0),MATCH(EPS!Z$2,NoSettings!$C$1:$AH$1,0))</f>
        <v>0</v>
      </c>
      <c r="AA3054" s="140">
        <f>INDEX(NoSettings!$C$2:$AH$6843,MATCH(EPS!$F3054,NoSettings!$A$2:$A$6843,0),MATCH(EPS!AA$2,NoSettings!$C$1:$AH$1,0))</f>
        <v>0</v>
      </c>
      <c r="AB3054" s="62">
        <f>INDEX(NoSettings!$C$2:$AH$6843,MATCH(EPS!$F3054,NoSettings!$A$2:$A$6843,0),MATCH(EPS!AB$2,NoSettings!$C$1:$AH$1,0))</f>
        <v>0</v>
      </c>
      <c r="AC3054" s="62">
        <f>INDEX(NoSettings!$C$2:$AH$6843,MATCH(EPS!$F3054,NoSettings!$A$2:$A$6843,0),MATCH(EPS!AC$2,NoSettings!$C$1:$AH$1,0))</f>
        <v>0</v>
      </c>
      <c r="AD3054" s="62">
        <f>INDEX(NoSettings!$C$2:$AH$6843,MATCH(EPS!$F3054,NoSettings!$A$2:$A$6843,0),MATCH(EPS!AD$2,NoSettings!$C$1:$AH$1,0))</f>
        <v>0</v>
      </c>
      <c r="AE3054" s="62">
        <f>INDEX(NoSettings!$C$2:$AH$6843,MATCH(EPS!$F3054,NoSettings!$A$2:$A$6843,0),MATCH(EPS!AE$2,NoSettings!$C$1:$AH$1,0))</f>
        <v>0</v>
      </c>
      <c r="AF3054" s="62">
        <f>INDEX(NoSettings!$C$2:$AH$6843,MATCH(EPS!$F3054,NoSettings!$A$2:$A$6843,0),MATCH(EPS!AF$2,NoSettings!$C$1:$AH$1,0))</f>
        <v>0</v>
      </c>
      <c r="AG3054" s="62">
        <f>INDEX(NoSettings!$C$2:$AH$6843,MATCH(EPS!$F3054,NoSettings!$A$2:$A$6843,0),MATCH(EPS!AG$2,NoSettings!$C$1:$AH$1,0))</f>
        <v>0</v>
      </c>
      <c r="AH3054" s="62">
        <f>INDEX(NoSettings!$C$2:$AH$6843,MATCH(EPS!$F3054,NoSettings!$A$2:$A$6843,0),MATCH(EPS!AH$2,NoSettings!$C$1:$AH$1,0))</f>
        <v>0</v>
      </c>
      <c r="AI3054" s="62">
        <f>INDEX(NoSettings!$C$2:$AH$6843,MATCH(EPS!$F3054,NoSettings!$A$2:$A$6843,0),MATCH(EPS!AI$2,NoSettings!$C$1:$AH$1,0))</f>
        <v>0</v>
      </c>
      <c r="AJ3054" s="62">
        <f>INDEX(NoSettings!$C$2:$AH$6843,MATCH(EPS!$F3054,NoSettings!$A$2:$A$6843,0),MATCH(EPS!AJ$2,NoSettings!$C$1:$AH$1,0))</f>
        <v>0</v>
      </c>
      <c r="AK3054" s="140">
        <f>INDEX(NoSettings!$C$2:$AH$6843,MATCH(EPS!$F3054,NoSettings!$A$2:$A$6843,0),MATCH(EPS!AK$2,NoSettings!$C$1:$AH$1,0))</f>
        <v>0</v>
      </c>
      <c r="AL3054" s="62"/>
    </row>
    <row r="3055" spans="1:38" hidden="1">
      <c r="A3055" s="57" t="s">
        <v>3386</v>
      </c>
      <c r="B3055" s="91" t="s">
        <v>3461</v>
      </c>
      <c r="C3055" s="91" t="s">
        <v>3871</v>
      </c>
      <c r="D3055" s="91" t="s">
        <v>3829</v>
      </c>
      <c r="E3055" s="91" t="s">
        <v>3824</v>
      </c>
      <c r="F3055" s="91" t="s">
        <v>2758</v>
      </c>
      <c r="G3055" s="140">
        <f>INDEX(NoSettings!$C$2:$AH$6843,MATCH(EPS!$F3055,NoSettings!$A$2:$A$6843,0),MATCH(EPS!G$2,NoSettings!$C$1:$AH$1,0))</f>
        <v>0</v>
      </c>
      <c r="H3055" s="62">
        <f>INDEX(NoSettings!$C$2:$AH$6843,MATCH(EPS!$F3055,NoSettings!$A$2:$A$6843,0),MATCH(EPS!H$2,NoSettings!$C$1:$AH$1,0))</f>
        <v>58069900</v>
      </c>
      <c r="I3055" s="62">
        <f>INDEX(NoSettings!$C$2:$AH$6843,MATCH(EPS!$F3055,NoSettings!$A$2:$A$6843,0),MATCH(EPS!I$2,NoSettings!$C$1:$AH$1,0))</f>
        <v>125901000</v>
      </c>
      <c r="J3055" s="62">
        <f>INDEX(NoSettings!$C$2:$AH$6843,MATCH(EPS!$F3055,NoSettings!$A$2:$A$6843,0),MATCH(EPS!J$2,NoSettings!$C$1:$AH$1,0))</f>
        <v>179056000</v>
      </c>
      <c r="K3055" s="62">
        <f>INDEX(NoSettings!$C$2:$AH$6843,MATCH(EPS!$F3055,NoSettings!$A$2:$A$6843,0),MATCH(EPS!K$2,NoSettings!$C$1:$AH$1,0))</f>
        <v>215401000</v>
      </c>
      <c r="L3055" s="62">
        <f>INDEX(NoSettings!$C$2:$AH$6843,MATCH(EPS!$F3055,NoSettings!$A$2:$A$6843,0),MATCH(EPS!L$2,NoSettings!$C$1:$AH$1,0))</f>
        <v>236880000</v>
      </c>
      <c r="M3055" s="62">
        <f>INDEX(NoSettings!$C$2:$AH$6843,MATCH(EPS!$F3055,NoSettings!$A$2:$A$6843,0),MATCH(EPS!M$2,NoSettings!$C$1:$AH$1,0))</f>
        <v>234841000</v>
      </c>
      <c r="N3055" s="62">
        <f>INDEX(NoSettings!$C$2:$AH$6843,MATCH(EPS!$F3055,NoSettings!$A$2:$A$6843,0),MATCH(EPS!N$2,NoSettings!$C$1:$AH$1,0))</f>
        <v>187913000</v>
      </c>
      <c r="O3055" s="62">
        <f>INDEX(NoSettings!$C$2:$AH$6843,MATCH(EPS!$F3055,NoSettings!$A$2:$A$6843,0),MATCH(EPS!O$2,NoSettings!$C$1:$AH$1,0))</f>
        <v>98056600</v>
      </c>
      <c r="P3055" s="62">
        <f>INDEX(NoSettings!$C$2:$AH$6843,MATCH(EPS!$F3055,NoSettings!$A$2:$A$6843,0),MATCH(EPS!P$2,NoSettings!$C$1:$AH$1,0))</f>
        <v>0</v>
      </c>
      <c r="Q3055" s="140">
        <f>INDEX(NoSettings!$C$2:$AH$6843,MATCH(EPS!$F3055,NoSettings!$A$2:$A$6843,0),MATCH(EPS!Q$2,NoSettings!$C$1:$AH$1,0))</f>
        <v>0</v>
      </c>
      <c r="R3055" s="62">
        <f>INDEX(NoSettings!$C$2:$AH$6843,MATCH(EPS!$F3055,NoSettings!$A$2:$A$6843,0),MATCH(EPS!R$2,NoSettings!$C$1:$AH$1,0))</f>
        <v>0</v>
      </c>
      <c r="S3055" s="62">
        <f>INDEX(NoSettings!$C$2:$AH$6843,MATCH(EPS!$F3055,NoSettings!$A$2:$A$6843,0),MATCH(EPS!S$2,NoSettings!$C$1:$AH$1,0))</f>
        <v>0</v>
      </c>
      <c r="T3055" s="62">
        <f>INDEX(NoSettings!$C$2:$AH$6843,MATCH(EPS!$F3055,NoSettings!$A$2:$A$6843,0),MATCH(EPS!T$2,NoSettings!$C$1:$AH$1,0))</f>
        <v>0</v>
      </c>
      <c r="U3055" s="62">
        <f>INDEX(NoSettings!$C$2:$AH$6843,MATCH(EPS!$F3055,NoSettings!$A$2:$A$6843,0),MATCH(EPS!U$2,NoSettings!$C$1:$AH$1,0))</f>
        <v>0</v>
      </c>
      <c r="V3055" s="62">
        <f>INDEX(NoSettings!$C$2:$AH$6843,MATCH(EPS!$F3055,NoSettings!$A$2:$A$6843,0),MATCH(EPS!V$2,NoSettings!$C$1:$AH$1,0))</f>
        <v>0</v>
      </c>
      <c r="W3055" s="62">
        <f>INDEX(NoSettings!$C$2:$AH$6843,MATCH(EPS!$F3055,NoSettings!$A$2:$A$6843,0),MATCH(EPS!W$2,NoSettings!$C$1:$AH$1,0))</f>
        <v>0</v>
      </c>
      <c r="X3055" s="62">
        <f>INDEX(NoSettings!$C$2:$AH$6843,MATCH(EPS!$F3055,NoSettings!$A$2:$A$6843,0),MATCH(EPS!X$2,NoSettings!$C$1:$AH$1,0))</f>
        <v>0</v>
      </c>
      <c r="Y3055" s="62">
        <f>INDEX(NoSettings!$C$2:$AH$6843,MATCH(EPS!$F3055,NoSettings!$A$2:$A$6843,0),MATCH(EPS!Y$2,NoSettings!$C$1:$AH$1,0))</f>
        <v>0</v>
      </c>
      <c r="Z3055" s="62">
        <f>INDEX(NoSettings!$C$2:$AH$6843,MATCH(EPS!$F3055,NoSettings!$A$2:$A$6843,0),MATCH(EPS!Z$2,NoSettings!$C$1:$AH$1,0))</f>
        <v>0</v>
      </c>
      <c r="AA3055" s="140">
        <f>INDEX(NoSettings!$C$2:$AH$6843,MATCH(EPS!$F3055,NoSettings!$A$2:$A$6843,0),MATCH(EPS!AA$2,NoSettings!$C$1:$AH$1,0))</f>
        <v>0</v>
      </c>
      <c r="AB3055" s="62">
        <f>INDEX(NoSettings!$C$2:$AH$6843,MATCH(EPS!$F3055,NoSettings!$A$2:$A$6843,0),MATCH(EPS!AB$2,NoSettings!$C$1:$AH$1,0))</f>
        <v>0</v>
      </c>
      <c r="AC3055" s="62">
        <f>INDEX(NoSettings!$C$2:$AH$6843,MATCH(EPS!$F3055,NoSettings!$A$2:$A$6843,0),MATCH(EPS!AC$2,NoSettings!$C$1:$AH$1,0))</f>
        <v>0</v>
      </c>
      <c r="AD3055" s="62">
        <f>INDEX(NoSettings!$C$2:$AH$6843,MATCH(EPS!$F3055,NoSettings!$A$2:$A$6843,0),MATCH(EPS!AD$2,NoSettings!$C$1:$AH$1,0))</f>
        <v>0</v>
      </c>
      <c r="AE3055" s="62">
        <f>INDEX(NoSettings!$C$2:$AH$6843,MATCH(EPS!$F3055,NoSettings!$A$2:$A$6843,0),MATCH(EPS!AE$2,NoSettings!$C$1:$AH$1,0))</f>
        <v>0</v>
      </c>
      <c r="AF3055" s="62">
        <f>INDEX(NoSettings!$C$2:$AH$6843,MATCH(EPS!$F3055,NoSettings!$A$2:$A$6843,0),MATCH(EPS!AF$2,NoSettings!$C$1:$AH$1,0))</f>
        <v>0</v>
      </c>
      <c r="AG3055" s="62">
        <f>INDEX(NoSettings!$C$2:$AH$6843,MATCH(EPS!$F3055,NoSettings!$A$2:$A$6843,0),MATCH(EPS!AG$2,NoSettings!$C$1:$AH$1,0))</f>
        <v>0</v>
      </c>
      <c r="AH3055" s="62">
        <f>INDEX(NoSettings!$C$2:$AH$6843,MATCH(EPS!$F3055,NoSettings!$A$2:$A$6843,0),MATCH(EPS!AH$2,NoSettings!$C$1:$AH$1,0))</f>
        <v>0</v>
      </c>
      <c r="AI3055" s="62">
        <f>INDEX(NoSettings!$C$2:$AH$6843,MATCH(EPS!$F3055,NoSettings!$A$2:$A$6843,0),MATCH(EPS!AI$2,NoSettings!$C$1:$AH$1,0))</f>
        <v>0</v>
      </c>
      <c r="AJ3055" s="62">
        <f>INDEX(NoSettings!$C$2:$AH$6843,MATCH(EPS!$F3055,NoSettings!$A$2:$A$6843,0),MATCH(EPS!AJ$2,NoSettings!$C$1:$AH$1,0))</f>
        <v>0</v>
      </c>
      <c r="AK3055" s="140">
        <f>INDEX(NoSettings!$C$2:$AH$6843,MATCH(EPS!$F3055,NoSettings!$A$2:$A$6843,0),MATCH(EPS!AK$2,NoSettings!$C$1:$AH$1,0))</f>
        <v>0</v>
      </c>
      <c r="AL3055" s="62"/>
    </row>
    <row r="3056" spans="1:38" hidden="1">
      <c r="A3056" s="57" t="s">
        <v>3386</v>
      </c>
      <c r="B3056" s="91" t="s">
        <v>3461</v>
      </c>
      <c r="C3056" s="91" t="s">
        <v>3871</v>
      </c>
      <c r="D3056" s="91" t="s">
        <v>3829</v>
      </c>
      <c r="E3056" s="91" t="s">
        <v>3825</v>
      </c>
      <c r="F3056" s="91" t="s">
        <v>2759</v>
      </c>
      <c r="G3056" s="140">
        <f>INDEX(NoSettings!$C$2:$AH$6843,MATCH(EPS!$F3056,NoSettings!$A$2:$A$6843,0),MATCH(EPS!G$2,NoSettings!$C$1:$AH$1,0))</f>
        <v>0</v>
      </c>
      <c r="H3056" s="62">
        <f>INDEX(NoSettings!$C$2:$AH$6843,MATCH(EPS!$F3056,NoSettings!$A$2:$A$6843,0),MATCH(EPS!H$2,NoSettings!$C$1:$AH$1,0))</f>
        <v>0</v>
      </c>
      <c r="I3056" s="62">
        <f>INDEX(NoSettings!$C$2:$AH$6843,MATCH(EPS!$F3056,NoSettings!$A$2:$A$6843,0),MATCH(EPS!I$2,NoSettings!$C$1:$AH$1,0))</f>
        <v>0</v>
      </c>
      <c r="J3056" s="62">
        <f>INDEX(NoSettings!$C$2:$AH$6843,MATCH(EPS!$F3056,NoSettings!$A$2:$A$6843,0),MATCH(EPS!J$2,NoSettings!$C$1:$AH$1,0))</f>
        <v>0</v>
      </c>
      <c r="K3056" s="62">
        <f>INDEX(NoSettings!$C$2:$AH$6843,MATCH(EPS!$F3056,NoSettings!$A$2:$A$6843,0),MATCH(EPS!K$2,NoSettings!$C$1:$AH$1,0))</f>
        <v>0</v>
      </c>
      <c r="L3056" s="62">
        <f>INDEX(NoSettings!$C$2:$AH$6843,MATCH(EPS!$F3056,NoSettings!$A$2:$A$6843,0),MATCH(EPS!L$2,NoSettings!$C$1:$AH$1,0))</f>
        <v>0</v>
      </c>
      <c r="M3056" s="62">
        <f>INDEX(NoSettings!$C$2:$AH$6843,MATCH(EPS!$F3056,NoSettings!$A$2:$A$6843,0),MATCH(EPS!M$2,NoSettings!$C$1:$AH$1,0))</f>
        <v>0</v>
      </c>
      <c r="N3056" s="62">
        <f>INDEX(NoSettings!$C$2:$AH$6843,MATCH(EPS!$F3056,NoSettings!$A$2:$A$6843,0),MATCH(EPS!N$2,NoSettings!$C$1:$AH$1,0))</f>
        <v>0</v>
      </c>
      <c r="O3056" s="62">
        <f>INDEX(NoSettings!$C$2:$AH$6843,MATCH(EPS!$F3056,NoSettings!$A$2:$A$6843,0),MATCH(EPS!O$2,NoSettings!$C$1:$AH$1,0))</f>
        <v>0</v>
      </c>
      <c r="P3056" s="62">
        <f>INDEX(NoSettings!$C$2:$AH$6843,MATCH(EPS!$F3056,NoSettings!$A$2:$A$6843,0),MATCH(EPS!P$2,NoSettings!$C$1:$AH$1,0))</f>
        <v>0</v>
      </c>
      <c r="Q3056" s="140">
        <f>INDEX(NoSettings!$C$2:$AH$6843,MATCH(EPS!$F3056,NoSettings!$A$2:$A$6843,0),MATCH(EPS!Q$2,NoSettings!$C$1:$AH$1,0))</f>
        <v>0</v>
      </c>
      <c r="R3056" s="62">
        <f>INDEX(NoSettings!$C$2:$AH$6843,MATCH(EPS!$F3056,NoSettings!$A$2:$A$6843,0),MATCH(EPS!R$2,NoSettings!$C$1:$AH$1,0))</f>
        <v>0</v>
      </c>
      <c r="S3056" s="62">
        <f>INDEX(NoSettings!$C$2:$AH$6843,MATCH(EPS!$F3056,NoSettings!$A$2:$A$6843,0),MATCH(EPS!S$2,NoSettings!$C$1:$AH$1,0))</f>
        <v>0</v>
      </c>
      <c r="T3056" s="62">
        <f>INDEX(NoSettings!$C$2:$AH$6843,MATCH(EPS!$F3056,NoSettings!$A$2:$A$6843,0),MATCH(EPS!T$2,NoSettings!$C$1:$AH$1,0))</f>
        <v>0</v>
      </c>
      <c r="U3056" s="62">
        <f>INDEX(NoSettings!$C$2:$AH$6843,MATCH(EPS!$F3056,NoSettings!$A$2:$A$6843,0),MATCH(EPS!U$2,NoSettings!$C$1:$AH$1,0))</f>
        <v>0</v>
      </c>
      <c r="V3056" s="62">
        <f>INDEX(NoSettings!$C$2:$AH$6843,MATCH(EPS!$F3056,NoSettings!$A$2:$A$6843,0),MATCH(EPS!V$2,NoSettings!$C$1:$AH$1,0))</f>
        <v>0</v>
      </c>
      <c r="W3056" s="62">
        <f>INDEX(NoSettings!$C$2:$AH$6843,MATCH(EPS!$F3056,NoSettings!$A$2:$A$6843,0),MATCH(EPS!W$2,NoSettings!$C$1:$AH$1,0))</f>
        <v>0</v>
      </c>
      <c r="X3056" s="62">
        <f>INDEX(NoSettings!$C$2:$AH$6843,MATCH(EPS!$F3056,NoSettings!$A$2:$A$6843,0),MATCH(EPS!X$2,NoSettings!$C$1:$AH$1,0))</f>
        <v>0</v>
      </c>
      <c r="Y3056" s="62">
        <f>INDEX(NoSettings!$C$2:$AH$6843,MATCH(EPS!$F3056,NoSettings!$A$2:$A$6843,0),MATCH(EPS!Y$2,NoSettings!$C$1:$AH$1,0))</f>
        <v>0</v>
      </c>
      <c r="Z3056" s="62">
        <f>INDEX(NoSettings!$C$2:$AH$6843,MATCH(EPS!$F3056,NoSettings!$A$2:$A$6843,0),MATCH(EPS!Z$2,NoSettings!$C$1:$AH$1,0))</f>
        <v>0</v>
      </c>
      <c r="AA3056" s="140">
        <f>INDEX(NoSettings!$C$2:$AH$6843,MATCH(EPS!$F3056,NoSettings!$A$2:$A$6843,0),MATCH(EPS!AA$2,NoSettings!$C$1:$AH$1,0))</f>
        <v>0</v>
      </c>
      <c r="AB3056" s="62">
        <f>INDEX(NoSettings!$C$2:$AH$6843,MATCH(EPS!$F3056,NoSettings!$A$2:$A$6843,0),MATCH(EPS!AB$2,NoSettings!$C$1:$AH$1,0))</f>
        <v>0</v>
      </c>
      <c r="AC3056" s="62">
        <f>INDEX(NoSettings!$C$2:$AH$6843,MATCH(EPS!$F3056,NoSettings!$A$2:$A$6843,0),MATCH(EPS!AC$2,NoSettings!$C$1:$AH$1,0))</f>
        <v>0</v>
      </c>
      <c r="AD3056" s="62">
        <f>INDEX(NoSettings!$C$2:$AH$6843,MATCH(EPS!$F3056,NoSettings!$A$2:$A$6843,0),MATCH(EPS!AD$2,NoSettings!$C$1:$AH$1,0))</f>
        <v>0</v>
      </c>
      <c r="AE3056" s="62">
        <f>INDEX(NoSettings!$C$2:$AH$6843,MATCH(EPS!$F3056,NoSettings!$A$2:$A$6843,0),MATCH(EPS!AE$2,NoSettings!$C$1:$AH$1,0))</f>
        <v>0</v>
      </c>
      <c r="AF3056" s="62">
        <f>INDEX(NoSettings!$C$2:$AH$6843,MATCH(EPS!$F3056,NoSettings!$A$2:$A$6843,0),MATCH(EPS!AF$2,NoSettings!$C$1:$AH$1,0))</f>
        <v>0</v>
      </c>
      <c r="AG3056" s="62">
        <f>INDEX(NoSettings!$C$2:$AH$6843,MATCH(EPS!$F3056,NoSettings!$A$2:$A$6843,0),MATCH(EPS!AG$2,NoSettings!$C$1:$AH$1,0))</f>
        <v>0</v>
      </c>
      <c r="AH3056" s="62">
        <f>INDEX(NoSettings!$C$2:$AH$6843,MATCH(EPS!$F3056,NoSettings!$A$2:$A$6843,0),MATCH(EPS!AH$2,NoSettings!$C$1:$AH$1,0))</f>
        <v>0</v>
      </c>
      <c r="AI3056" s="62">
        <f>INDEX(NoSettings!$C$2:$AH$6843,MATCH(EPS!$F3056,NoSettings!$A$2:$A$6843,0),MATCH(EPS!AI$2,NoSettings!$C$1:$AH$1,0))</f>
        <v>0</v>
      </c>
      <c r="AJ3056" s="62">
        <f>INDEX(NoSettings!$C$2:$AH$6843,MATCH(EPS!$F3056,NoSettings!$A$2:$A$6843,0),MATCH(EPS!AJ$2,NoSettings!$C$1:$AH$1,0))</f>
        <v>0</v>
      </c>
      <c r="AK3056" s="140">
        <f>INDEX(NoSettings!$C$2:$AH$6843,MATCH(EPS!$F3056,NoSettings!$A$2:$A$6843,0),MATCH(EPS!AK$2,NoSettings!$C$1:$AH$1,0))</f>
        <v>0</v>
      </c>
      <c r="AL3056" s="62"/>
    </row>
    <row r="3057" spans="1:38" hidden="1">
      <c r="A3057" s="57" t="s">
        <v>3386</v>
      </c>
      <c r="B3057" s="91" t="s">
        <v>3461</v>
      </c>
      <c r="C3057" s="91" t="s">
        <v>3871</v>
      </c>
      <c r="D3057" s="91" t="s">
        <v>3829</v>
      </c>
      <c r="E3057" s="91" t="s">
        <v>3826</v>
      </c>
      <c r="F3057" s="91" t="s">
        <v>2760</v>
      </c>
      <c r="G3057" s="140">
        <f>INDEX(NoSettings!$C$2:$AH$6843,MATCH(EPS!$F3057,NoSettings!$A$2:$A$6843,0),MATCH(EPS!G$2,NoSettings!$C$1:$AH$1,0))</f>
        <v>12823100000</v>
      </c>
      <c r="H3057" s="62">
        <f>INDEX(NoSettings!$C$2:$AH$6843,MATCH(EPS!$F3057,NoSettings!$A$2:$A$6843,0),MATCH(EPS!H$2,NoSettings!$C$1:$AH$1,0))</f>
        <v>14571800000</v>
      </c>
      <c r="I3057" s="62">
        <f>INDEX(NoSettings!$C$2:$AH$6843,MATCH(EPS!$F3057,NoSettings!$A$2:$A$6843,0),MATCH(EPS!I$2,NoSettings!$C$1:$AH$1,0))</f>
        <v>19268900000</v>
      </c>
      <c r="J3057" s="62">
        <f>INDEX(NoSettings!$C$2:$AH$6843,MATCH(EPS!$F3057,NoSettings!$A$2:$A$6843,0),MATCH(EPS!J$2,NoSettings!$C$1:$AH$1,0))</f>
        <v>20130700000</v>
      </c>
      <c r="K3057" s="62">
        <f>INDEX(NoSettings!$C$2:$AH$6843,MATCH(EPS!$F3057,NoSettings!$A$2:$A$6843,0),MATCH(EPS!K$2,NoSettings!$C$1:$AH$1,0))</f>
        <v>17702100000</v>
      </c>
      <c r="L3057" s="62">
        <f>INDEX(NoSettings!$C$2:$AH$6843,MATCH(EPS!$F3057,NoSettings!$A$2:$A$6843,0),MATCH(EPS!L$2,NoSettings!$C$1:$AH$1,0))</f>
        <v>17879300000</v>
      </c>
      <c r="M3057" s="62">
        <f>INDEX(NoSettings!$C$2:$AH$6843,MATCH(EPS!$F3057,NoSettings!$A$2:$A$6843,0),MATCH(EPS!M$2,NoSettings!$C$1:$AH$1,0))</f>
        <v>18699000000</v>
      </c>
      <c r="N3057" s="62">
        <f>INDEX(NoSettings!$C$2:$AH$6843,MATCH(EPS!$F3057,NoSettings!$A$2:$A$6843,0),MATCH(EPS!N$2,NoSettings!$C$1:$AH$1,0))</f>
        <v>17149700000</v>
      </c>
      <c r="O3057" s="62">
        <f>INDEX(NoSettings!$C$2:$AH$6843,MATCH(EPS!$F3057,NoSettings!$A$2:$A$6843,0),MATCH(EPS!O$2,NoSettings!$C$1:$AH$1,0))</f>
        <v>17185700000</v>
      </c>
      <c r="P3057" s="62">
        <f>INDEX(NoSettings!$C$2:$AH$6843,MATCH(EPS!$F3057,NoSettings!$A$2:$A$6843,0),MATCH(EPS!P$2,NoSettings!$C$1:$AH$1,0))</f>
        <v>16613200000</v>
      </c>
      <c r="Q3057" s="140">
        <f>INDEX(NoSettings!$C$2:$AH$6843,MATCH(EPS!$F3057,NoSettings!$A$2:$A$6843,0),MATCH(EPS!Q$2,NoSettings!$C$1:$AH$1,0))</f>
        <v>16668200000</v>
      </c>
      <c r="R3057" s="62">
        <f>INDEX(NoSettings!$C$2:$AH$6843,MATCH(EPS!$F3057,NoSettings!$A$2:$A$6843,0),MATCH(EPS!R$2,NoSettings!$C$1:$AH$1,0))</f>
        <v>17779600000</v>
      </c>
      <c r="S3057" s="62">
        <f>INDEX(NoSettings!$C$2:$AH$6843,MATCH(EPS!$F3057,NoSettings!$A$2:$A$6843,0),MATCH(EPS!S$2,NoSettings!$C$1:$AH$1,0))</f>
        <v>16761500000</v>
      </c>
      <c r="T3057" s="62">
        <f>INDEX(NoSettings!$C$2:$AH$6843,MATCH(EPS!$F3057,NoSettings!$A$2:$A$6843,0),MATCH(EPS!T$2,NoSettings!$C$1:$AH$1,0))</f>
        <v>16767100000</v>
      </c>
      <c r="U3057" s="62">
        <f>INDEX(NoSettings!$C$2:$AH$6843,MATCH(EPS!$F3057,NoSettings!$A$2:$A$6843,0),MATCH(EPS!U$2,NoSettings!$C$1:$AH$1,0))</f>
        <v>16583800000</v>
      </c>
      <c r="V3057" s="62">
        <f>INDEX(NoSettings!$C$2:$AH$6843,MATCH(EPS!$F3057,NoSettings!$A$2:$A$6843,0),MATCH(EPS!V$2,NoSettings!$C$1:$AH$1,0))</f>
        <v>17520800000</v>
      </c>
      <c r="W3057" s="62">
        <f>INDEX(NoSettings!$C$2:$AH$6843,MATCH(EPS!$F3057,NoSettings!$A$2:$A$6843,0),MATCH(EPS!W$2,NoSettings!$C$1:$AH$1,0))</f>
        <v>16516700000</v>
      </c>
      <c r="X3057" s="62">
        <f>INDEX(NoSettings!$C$2:$AH$6843,MATCH(EPS!$F3057,NoSettings!$A$2:$A$6843,0),MATCH(EPS!X$2,NoSettings!$C$1:$AH$1,0))</f>
        <v>16461000000</v>
      </c>
      <c r="Y3057" s="62">
        <f>INDEX(NoSettings!$C$2:$AH$6843,MATCH(EPS!$F3057,NoSettings!$A$2:$A$6843,0),MATCH(EPS!Y$2,NoSettings!$C$1:$AH$1,0))</f>
        <v>17128900000</v>
      </c>
      <c r="Z3057" s="62">
        <f>INDEX(NoSettings!$C$2:$AH$6843,MATCH(EPS!$F3057,NoSettings!$A$2:$A$6843,0),MATCH(EPS!Z$2,NoSettings!$C$1:$AH$1,0))</f>
        <v>16196600000</v>
      </c>
      <c r="AA3057" s="140">
        <f>INDEX(NoSettings!$C$2:$AH$6843,MATCH(EPS!$F3057,NoSettings!$A$2:$A$6843,0),MATCH(EPS!AA$2,NoSettings!$C$1:$AH$1,0))</f>
        <v>16106900000</v>
      </c>
      <c r="AB3057" s="62">
        <f>INDEX(NoSettings!$C$2:$AH$6843,MATCH(EPS!$F3057,NoSettings!$A$2:$A$6843,0),MATCH(EPS!AB$2,NoSettings!$C$1:$AH$1,0))</f>
        <v>16950300000</v>
      </c>
      <c r="AC3057" s="62">
        <f>INDEX(NoSettings!$C$2:$AH$6843,MATCH(EPS!$F3057,NoSettings!$A$2:$A$6843,0),MATCH(EPS!AC$2,NoSettings!$C$1:$AH$1,0))</f>
        <v>15895300000</v>
      </c>
      <c r="AD3057" s="62">
        <f>INDEX(NoSettings!$C$2:$AH$6843,MATCH(EPS!$F3057,NoSettings!$A$2:$A$6843,0),MATCH(EPS!AD$2,NoSettings!$C$1:$AH$1,0))</f>
        <v>15846200000</v>
      </c>
      <c r="AE3057" s="62">
        <f>INDEX(NoSettings!$C$2:$AH$6843,MATCH(EPS!$F3057,NoSettings!$A$2:$A$6843,0),MATCH(EPS!AE$2,NoSettings!$C$1:$AH$1,0))</f>
        <v>15430400000</v>
      </c>
      <c r="AF3057" s="62">
        <f>INDEX(NoSettings!$C$2:$AH$6843,MATCH(EPS!$F3057,NoSettings!$A$2:$A$6843,0),MATCH(EPS!AF$2,NoSettings!$C$1:$AH$1,0))</f>
        <v>15492200000</v>
      </c>
      <c r="AG3057" s="62">
        <f>INDEX(NoSettings!$C$2:$AH$6843,MATCH(EPS!$F3057,NoSettings!$A$2:$A$6843,0),MATCH(EPS!AG$2,NoSettings!$C$1:$AH$1,0))</f>
        <v>15250300000</v>
      </c>
      <c r="AH3057" s="62">
        <f>INDEX(NoSettings!$C$2:$AH$6843,MATCH(EPS!$F3057,NoSettings!$A$2:$A$6843,0),MATCH(EPS!AH$2,NoSettings!$C$1:$AH$1,0))</f>
        <v>15102600000</v>
      </c>
      <c r="AI3057" s="62">
        <f>INDEX(NoSettings!$C$2:$AH$6843,MATCH(EPS!$F3057,NoSettings!$A$2:$A$6843,0),MATCH(EPS!AI$2,NoSettings!$C$1:$AH$1,0))</f>
        <v>15125800000</v>
      </c>
      <c r="AJ3057" s="62">
        <f>INDEX(NoSettings!$C$2:$AH$6843,MATCH(EPS!$F3057,NoSettings!$A$2:$A$6843,0),MATCH(EPS!AJ$2,NoSettings!$C$1:$AH$1,0))</f>
        <v>15053300000</v>
      </c>
      <c r="AK3057" s="140">
        <f>INDEX(NoSettings!$C$2:$AH$6843,MATCH(EPS!$F3057,NoSettings!$A$2:$A$6843,0),MATCH(EPS!AK$2,NoSettings!$C$1:$AH$1,0))</f>
        <v>14905200000</v>
      </c>
      <c r="AL3057" s="62"/>
    </row>
    <row r="3058" spans="1:38" hidden="1">
      <c r="A3058" s="57" t="s">
        <v>3386</v>
      </c>
      <c r="B3058" s="91" t="s">
        <v>3461</v>
      </c>
      <c r="C3058" s="91" t="s">
        <v>3871</v>
      </c>
      <c r="D3058" s="91" t="s">
        <v>3829</v>
      </c>
      <c r="E3058" s="91" t="s">
        <v>3827</v>
      </c>
      <c r="F3058" s="91" t="s">
        <v>2761</v>
      </c>
      <c r="G3058" s="140">
        <f>INDEX(NoSettings!$C$2:$AH$6843,MATCH(EPS!$F3058,NoSettings!$A$2:$A$6843,0),MATCH(EPS!G$2,NoSettings!$C$1:$AH$1,0))</f>
        <v>0</v>
      </c>
      <c r="H3058" s="62">
        <f>INDEX(NoSettings!$C$2:$AH$6843,MATCH(EPS!$F3058,NoSettings!$A$2:$A$6843,0),MATCH(EPS!H$2,NoSettings!$C$1:$AH$1,0))</f>
        <v>0</v>
      </c>
      <c r="I3058" s="62">
        <f>INDEX(NoSettings!$C$2:$AH$6843,MATCH(EPS!$F3058,NoSettings!$A$2:$A$6843,0),MATCH(EPS!I$2,NoSettings!$C$1:$AH$1,0))</f>
        <v>0</v>
      </c>
      <c r="J3058" s="62">
        <f>INDEX(NoSettings!$C$2:$AH$6843,MATCH(EPS!$F3058,NoSettings!$A$2:$A$6843,0),MATCH(EPS!J$2,NoSettings!$C$1:$AH$1,0))</f>
        <v>0</v>
      </c>
      <c r="K3058" s="62">
        <f>INDEX(NoSettings!$C$2:$AH$6843,MATCH(EPS!$F3058,NoSettings!$A$2:$A$6843,0),MATCH(EPS!K$2,NoSettings!$C$1:$AH$1,0))</f>
        <v>0</v>
      </c>
      <c r="L3058" s="62">
        <f>INDEX(NoSettings!$C$2:$AH$6843,MATCH(EPS!$F3058,NoSettings!$A$2:$A$6843,0),MATCH(EPS!L$2,NoSettings!$C$1:$AH$1,0))</f>
        <v>0</v>
      </c>
      <c r="M3058" s="62">
        <f>INDEX(NoSettings!$C$2:$AH$6843,MATCH(EPS!$F3058,NoSettings!$A$2:$A$6843,0),MATCH(EPS!M$2,NoSettings!$C$1:$AH$1,0))</f>
        <v>0</v>
      </c>
      <c r="N3058" s="62">
        <f>INDEX(NoSettings!$C$2:$AH$6843,MATCH(EPS!$F3058,NoSettings!$A$2:$A$6843,0),MATCH(EPS!N$2,NoSettings!$C$1:$AH$1,0))</f>
        <v>0</v>
      </c>
      <c r="O3058" s="62">
        <f>INDEX(NoSettings!$C$2:$AH$6843,MATCH(EPS!$F3058,NoSettings!$A$2:$A$6843,0),MATCH(EPS!O$2,NoSettings!$C$1:$AH$1,0))</f>
        <v>0</v>
      </c>
      <c r="P3058" s="62">
        <f>INDEX(NoSettings!$C$2:$AH$6843,MATCH(EPS!$F3058,NoSettings!$A$2:$A$6843,0),MATCH(EPS!P$2,NoSettings!$C$1:$AH$1,0))</f>
        <v>0</v>
      </c>
      <c r="Q3058" s="140">
        <f>INDEX(NoSettings!$C$2:$AH$6843,MATCH(EPS!$F3058,NoSettings!$A$2:$A$6843,0),MATCH(EPS!Q$2,NoSettings!$C$1:$AH$1,0))</f>
        <v>0</v>
      </c>
      <c r="R3058" s="62">
        <f>INDEX(NoSettings!$C$2:$AH$6843,MATCH(EPS!$F3058,NoSettings!$A$2:$A$6843,0),MATCH(EPS!R$2,NoSettings!$C$1:$AH$1,0))</f>
        <v>0</v>
      </c>
      <c r="S3058" s="62">
        <f>INDEX(NoSettings!$C$2:$AH$6843,MATCH(EPS!$F3058,NoSettings!$A$2:$A$6843,0),MATCH(EPS!S$2,NoSettings!$C$1:$AH$1,0))</f>
        <v>0</v>
      </c>
      <c r="T3058" s="62">
        <f>INDEX(NoSettings!$C$2:$AH$6843,MATCH(EPS!$F3058,NoSettings!$A$2:$A$6843,0),MATCH(EPS!T$2,NoSettings!$C$1:$AH$1,0))</f>
        <v>0</v>
      </c>
      <c r="U3058" s="62">
        <f>INDEX(NoSettings!$C$2:$AH$6843,MATCH(EPS!$F3058,NoSettings!$A$2:$A$6843,0),MATCH(EPS!U$2,NoSettings!$C$1:$AH$1,0))</f>
        <v>0</v>
      </c>
      <c r="V3058" s="62">
        <f>INDEX(NoSettings!$C$2:$AH$6843,MATCH(EPS!$F3058,NoSettings!$A$2:$A$6843,0),MATCH(EPS!V$2,NoSettings!$C$1:$AH$1,0))</f>
        <v>0</v>
      </c>
      <c r="W3058" s="62">
        <f>INDEX(NoSettings!$C$2:$AH$6843,MATCH(EPS!$F3058,NoSettings!$A$2:$A$6843,0),MATCH(EPS!W$2,NoSettings!$C$1:$AH$1,0))</f>
        <v>0</v>
      </c>
      <c r="X3058" s="62">
        <f>INDEX(NoSettings!$C$2:$AH$6843,MATCH(EPS!$F3058,NoSettings!$A$2:$A$6843,0),MATCH(EPS!X$2,NoSettings!$C$1:$AH$1,0))</f>
        <v>0</v>
      </c>
      <c r="Y3058" s="62">
        <f>INDEX(NoSettings!$C$2:$AH$6843,MATCH(EPS!$F3058,NoSettings!$A$2:$A$6843,0),MATCH(EPS!Y$2,NoSettings!$C$1:$AH$1,0))</f>
        <v>0</v>
      </c>
      <c r="Z3058" s="62">
        <f>INDEX(NoSettings!$C$2:$AH$6843,MATCH(EPS!$F3058,NoSettings!$A$2:$A$6843,0),MATCH(EPS!Z$2,NoSettings!$C$1:$AH$1,0))</f>
        <v>0</v>
      </c>
      <c r="AA3058" s="140">
        <f>INDEX(NoSettings!$C$2:$AH$6843,MATCH(EPS!$F3058,NoSettings!$A$2:$A$6843,0),MATCH(EPS!AA$2,NoSettings!$C$1:$AH$1,0))</f>
        <v>0</v>
      </c>
      <c r="AB3058" s="62">
        <f>INDEX(NoSettings!$C$2:$AH$6843,MATCH(EPS!$F3058,NoSettings!$A$2:$A$6843,0),MATCH(EPS!AB$2,NoSettings!$C$1:$AH$1,0))</f>
        <v>0</v>
      </c>
      <c r="AC3058" s="62">
        <f>INDEX(NoSettings!$C$2:$AH$6843,MATCH(EPS!$F3058,NoSettings!$A$2:$A$6843,0),MATCH(EPS!AC$2,NoSettings!$C$1:$AH$1,0))</f>
        <v>0</v>
      </c>
      <c r="AD3058" s="62">
        <f>INDEX(NoSettings!$C$2:$AH$6843,MATCH(EPS!$F3058,NoSettings!$A$2:$A$6843,0),MATCH(EPS!AD$2,NoSettings!$C$1:$AH$1,0))</f>
        <v>0</v>
      </c>
      <c r="AE3058" s="62">
        <f>INDEX(NoSettings!$C$2:$AH$6843,MATCH(EPS!$F3058,NoSettings!$A$2:$A$6843,0),MATCH(EPS!AE$2,NoSettings!$C$1:$AH$1,0))</f>
        <v>0</v>
      </c>
      <c r="AF3058" s="62">
        <f>INDEX(NoSettings!$C$2:$AH$6843,MATCH(EPS!$F3058,NoSettings!$A$2:$A$6843,0),MATCH(EPS!AF$2,NoSettings!$C$1:$AH$1,0))</f>
        <v>0</v>
      </c>
      <c r="AG3058" s="62">
        <f>INDEX(NoSettings!$C$2:$AH$6843,MATCH(EPS!$F3058,NoSettings!$A$2:$A$6843,0),MATCH(EPS!AG$2,NoSettings!$C$1:$AH$1,0))</f>
        <v>0</v>
      </c>
      <c r="AH3058" s="62">
        <f>INDEX(NoSettings!$C$2:$AH$6843,MATCH(EPS!$F3058,NoSettings!$A$2:$A$6843,0),MATCH(EPS!AH$2,NoSettings!$C$1:$AH$1,0))</f>
        <v>0</v>
      </c>
      <c r="AI3058" s="62">
        <f>INDEX(NoSettings!$C$2:$AH$6843,MATCH(EPS!$F3058,NoSettings!$A$2:$A$6843,0),MATCH(EPS!AI$2,NoSettings!$C$1:$AH$1,0))</f>
        <v>0</v>
      </c>
      <c r="AJ3058" s="62">
        <f>INDEX(NoSettings!$C$2:$AH$6843,MATCH(EPS!$F3058,NoSettings!$A$2:$A$6843,0),MATCH(EPS!AJ$2,NoSettings!$C$1:$AH$1,0))</f>
        <v>0</v>
      </c>
      <c r="AK3058" s="140">
        <f>INDEX(NoSettings!$C$2:$AH$6843,MATCH(EPS!$F3058,NoSettings!$A$2:$A$6843,0),MATCH(EPS!AK$2,NoSettings!$C$1:$AH$1,0))</f>
        <v>0</v>
      </c>
      <c r="AL3058" s="62"/>
    </row>
    <row r="3059" spans="1:38" hidden="1">
      <c r="A3059" s="57" t="s">
        <v>3386</v>
      </c>
      <c r="B3059" s="91" t="s">
        <v>3461</v>
      </c>
      <c r="C3059" s="91" t="s">
        <v>3871</v>
      </c>
      <c r="D3059" s="91" t="s">
        <v>3829</v>
      </c>
      <c r="E3059" s="91" t="s">
        <v>3828</v>
      </c>
      <c r="F3059" s="91" t="s">
        <v>2762</v>
      </c>
      <c r="G3059" s="140">
        <f>INDEX(NoSettings!$C$2:$AH$6843,MATCH(EPS!$F3059,NoSettings!$A$2:$A$6843,0),MATCH(EPS!G$2,NoSettings!$C$1:$AH$1,0))</f>
        <v>0</v>
      </c>
      <c r="H3059" s="62">
        <f>INDEX(NoSettings!$C$2:$AH$6843,MATCH(EPS!$F3059,NoSettings!$A$2:$A$6843,0),MATCH(EPS!H$2,NoSettings!$C$1:$AH$1,0))</f>
        <v>0</v>
      </c>
      <c r="I3059" s="62">
        <f>INDEX(NoSettings!$C$2:$AH$6843,MATCH(EPS!$F3059,NoSettings!$A$2:$A$6843,0),MATCH(EPS!I$2,NoSettings!$C$1:$AH$1,0))</f>
        <v>0</v>
      </c>
      <c r="J3059" s="62">
        <f>INDEX(NoSettings!$C$2:$AH$6843,MATCH(EPS!$F3059,NoSettings!$A$2:$A$6843,0),MATCH(EPS!J$2,NoSettings!$C$1:$AH$1,0))</f>
        <v>0</v>
      </c>
      <c r="K3059" s="62">
        <f>INDEX(NoSettings!$C$2:$AH$6843,MATCH(EPS!$F3059,NoSettings!$A$2:$A$6843,0),MATCH(EPS!K$2,NoSettings!$C$1:$AH$1,0))</f>
        <v>0</v>
      </c>
      <c r="L3059" s="62">
        <f>INDEX(NoSettings!$C$2:$AH$6843,MATCH(EPS!$F3059,NoSettings!$A$2:$A$6843,0),MATCH(EPS!L$2,NoSettings!$C$1:$AH$1,0))</f>
        <v>0</v>
      </c>
      <c r="M3059" s="62">
        <f>INDEX(NoSettings!$C$2:$AH$6843,MATCH(EPS!$F3059,NoSettings!$A$2:$A$6843,0),MATCH(EPS!M$2,NoSettings!$C$1:$AH$1,0))</f>
        <v>0</v>
      </c>
      <c r="N3059" s="62">
        <f>INDEX(NoSettings!$C$2:$AH$6843,MATCH(EPS!$F3059,NoSettings!$A$2:$A$6843,0),MATCH(EPS!N$2,NoSettings!$C$1:$AH$1,0))</f>
        <v>0</v>
      </c>
      <c r="O3059" s="62">
        <f>INDEX(NoSettings!$C$2:$AH$6843,MATCH(EPS!$F3059,NoSettings!$A$2:$A$6843,0),MATCH(EPS!O$2,NoSettings!$C$1:$AH$1,0))</f>
        <v>0</v>
      </c>
      <c r="P3059" s="62">
        <f>INDEX(NoSettings!$C$2:$AH$6843,MATCH(EPS!$F3059,NoSettings!$A$2:$A$6843,0),MATCH(EPS!P$2,NoSettings!$C$1:$AH$1,0))</f>
        <v>0</v>
      </c>
      <c r="Q3059" s="140">
        <f>INDEX(NoSettings!$C$2:$AH$6843,MATCH(EPS!$F3059,NoSettings!$A$2:$A$6843,0),MATCH(EPS!Q$2,NoSettings!$C$1:$AH$1,0))</f>
        <v>0</v>
      </c>
      <c r="R3059" s="62">
        <f>INDEX(NoSettings!$C$2:$AH$6843,MATCH(EPS!$F3059,NoSettings!$A$2:$A$6843,0),MATCH(EPS!R$2,NoSettings!$C$1:$AH$1,0))</f>
        <v>0</v>
      </c>
      <c r="S3059" s="62">
        <f>INDEX(NoSettings!$C$2:$AH$6843,MATCH(EPS!$F3059,NoSettings!$A$2:$A$6843,0),MATCH(EPS!S$2,NoSettings!$C$1:$AH$1,0))</f>
        <v>0</v>
      </c>
      <c r="T3059" s="62">
        <f>INDEX(NoSettings!$C$2:$AH$6843,MATCH(EPS!$F3059,NoSettings!$A$2:$A$6843,0),MATCH(EPS!T$2,NoSettings!$C$1:$AH$1,0))</f>
        <v>0</v>
      </c>
      <c r="U3059" s="62">
        <f>INDEX(NoSettings!$C$2:$AH$6843,MATCH(EPS!$F3059,NoSettings!$A$2:$A$6843,0),MATCH(EPS!U$2,NoSettings!$C$1:$AH$1,0))</f>
        <v>0</v>
      </c>
      <c r="V3059" s="62">
        <f>INDEX(NoSettings!$C$2:$AH$6843,MATCH(EPS!$F3059,NoSettings!$A$2:$A$6843,0),MATCH(EPS!V$2,NoSettings!$C$1:$AH$1,0))</f>
        <v>0</v>
      </c>
      <c r="W3059" s="62">
        <f>INDEX(NoSettings!$C$2:$AH$6843,MATCH(EPS!$F3059,NoSettings!$A$2:$A$6843,0),MATCH(EPS!W$2,NoSettings!$C$1:$AH$1,0))</f>
        <v>0</v>
      </c>
      <c r="X3059" s="62">
        <f>INDEX(NoSettings!$C$2:$AH$6843,MATCH(EPS!$F3059,NoSettings!$A$2:$A$6843,0),MATCH(EPS!X$2,NoSettings!$C$1:$AH$1,0))</f>
        <v>0</v>
      </c>
      <c r="Y3059" s="62">
        <f>INDEX(NoSettings!$C$2:$AH$6843,MATCH(EPS!$F3059,NoSettings!$A$2:$A$6843,0),MATCH(EPS!Y$2,NoSettings!$C$1:$AH$1,0))</f>
        <v>0</v>
      </c>
      <c r="Z3059" s="62">
        <f>INDEX(NoSettings!$C$2:$AH$6843,MATCH(EPS!$F3059,NoSettings!$A$2:$A$6843,0),MATCH(EPS!Z$2,NoSettings!$C$1:$AH$1,0))</f>
        <v>0</v>
      </c>
      <c r="AA3059" s="140">
        <f>INDEX(NoSettings!$C$2:$AH$6843,MATCH(EPS!$F3059,NoSettings!$A$2:$A$6843,0),MATCH(EPS!AA$2,NoSettings!$C$1:$AH$1,0))</f>
        <v>0</v>
      </c>
      <c r="AB3059" s="62">
        <f>INDEX(NoSettings!$C$2:$AH$6843,MATCH(EPS!$F3059,NoSettings!$A$2:$A$6843,0),MATCH(EPS!AB$2,NoSettings!$C$1:$AH$1,0))</f>
        <v>0</v>
      </c>
      <c r="AC3059" s="62">
        <f>INDEX(NoSettings!$C$2:$AH$6843,MATCH(EPS!$F3059,NoSettings!$A$2:$A$6843,0),MATCH(EPS!AC$2,NoSettings!$C$1:$AH$1,0))</f>
        <v>0</v>
      </c>
      <c r="AD3059" s="62">
        <f>INDEX(NoSettings!$C$2:$AH$6843,MATCH(EPS!$F3059,NoSettings!$A$2:$A$6843,0),MATCH(EPS!AD$2,NoSettings!$C$1:$AH$1,0))</f>
        <v>0</v>
      </c>
      <c r="AE3059" s="62">
        <f>INDEX(NoSettings!$C$2:$AH$6843,MATCH(EPS!$F3059,NoSettings!$A$2:$A$6843,0),MATCH(EPS!AE$2,NoSettings!$C$1:$AH$1,0))</f>
        <v>0</v>
      </c>
      <c r="AF3059" s="62">
        <f>INDEX(NoSettings!$C$2:$AH$6843,MATCH(EPS!$F3059,NoSettings!$A$2:$A$6843,0),MATCH(EPS!AF$2,NoSettings!$C$1:$AH$1,0))</f>
        <v>0</v>
      </c>
      <c r="AG3059" s="62">
        <f>INDEX(NoSettings!$C$2:$AH$6843,MATCH(EPS!$F3059,NoSettings!$A$2:$A$6843,0),MATCH(EPS!AG$2,NoSettings!$C$1:$AH$1,0))</f>
        <v>0</v>
      </c>
      <c r="AH3059" s="62">
        <f>INDEX(NoSettings!$C$2:$AH$6843,MATCH(EPS!$F3059,NoSettings!$A$2:$A$6843,0),MATCH(EPS!AH$2,NoSettings!$C$1:$AH$1,0))</f>
        <v>0</v>
      </c>
      <c r="AI3059" s="62">
        <f>INDEX(NoSettings!$C$2:$AH$6843,MATCH(EPS!$F3059,NoSettings!$A$2:$A$6843,0),MATCH(EPS!AI$2,NoSettings!$C$1:$AH$1,0))</f>
        <v>0</v>
      </c>
      <c r="AJ3059" s="62">
        <f>INDEX(NoSettings!$C$2:$AH$6843,MATCH(EPS!$F3059,NoSettings!$A$2:$A$6843,0),MATCH(EPS!AJ$2,NoSettings!$C$1:$AH$1,0))</f>
        <v>0</v>
      </c>
      <c r="AK3059" s="140">
        <f>INDEX(NoSettings!$C$2:$AH$6843,MATCH(EPS!$F3059,NoSettings!$A$2:$A$6843,0),MATCH(EPS!AK$2,NoSettings!$C$1:$AH$1,0))</f>
        <v>0</v>
      </c>
      <c r="AL3059" s="62"/>
    </row>
    <row r="3060" spans="1:38" hidden="1">
      <c r="A3060" s="57" t="s">
        <v>3386</v>
      </c>
      <c r="B3060" s="91" t="s">
        <v>3461</v>
      </c>
      <c r="C3060" s="91" t="s">
        <v>3872</v>
      </c>
      <c r="D3060" s="91" t="s">
        <v>3818</v>
      </c>
      <c r="E3060" s="91" t="s">
        <v>3819</v>
      </c>
      <c r="F3060" s="91" t="s">
        <v>2763</v>
      </c>
      <c r="G3060" s="140">
        <f>INDEX(NoSettings!$C$2:$AH$6843,MATCH(EPS!$F3060,NoSettings!$A$2:$A$6843,0),MATCH(EPS!G$2,NoSettings!$C$1:$AH$1,0))</f>
        <v>0</v>
      </c>
      <c r="H3060" s="62">
        <f>INDEX(NoSettings!$C$2:$AH$6843,MATCH(EPS!$F3060,NoSettings!$A$2:$A$6843,0),MATCH(EPS!H$2,NoSettings!$C$1:$AH$1,0))</f>
        <v>0</v>
      </c>
      <c r="I3060" s="62">
        <f>INDEX(NoSettings!$C$2:$AH$6843,MATCH(EPS!$F3060,NoSettings!$A$2:$A$6843,0),MATCH(EPS!I$2,NoSettings!$C$1:$AH$1,0))</f>
        <v>0</v>
      </c>
      <c r="J3060" s="62">
        <f>INDEX(NoSettings!$C$2:$AH$6843,MATCH(EPS!$F3060,NoSettings!$A$2:$A$6843,0),MATCH(EPS!J$2,NoSettings!$C$1:$AH$1,0))</f>
        <v>0</v>
      </c>
      <c r="K3060" s="62">
        <f>INDEX(NoSettings!$C$2:$AH$6843,MATCH(EPS!$F3060,NoSettings!$A$2:$A$6843,0),MATCH(EPS!K$2,NoSettings!$C$1:$AH$1,0))</f>
        <v>0</v>
      </c>
      <c r="L3060" s="62">
        <f>INDEX(NoSettings!$C$2:$AH$6843,MATCH(EPS!$F3060,NoSettings!$A$2:$A$6843,0),MATCH(EPS!L$2,NoSettings!$C$1:$AH$1,0))</f>
        <v>0</v>
      </c>
      <c r="M3060" s="62">
        <f>INDEX(NoSettings!$C$2:$AH$6843,MATCH(EPS!$F3060,NoSettings!$A$2:$A$6843,0),MATCH(EPS!M$2,NoSettings!$C$1:$AH$1,0))</f>
        <v>0</v>
      </c>
      <c r="N3060" s="62">
        <f>INDEX(NoSettings!$C$2:$AH$6843,MATCH(EPS!$F3060,NoSettings!$A$2:$A$6843,0),MATCH(EPS!N$2,NoSettings!$C$1:$AH$1,0))</f>
        <v>0</v>
      </c>
      <c r="O3060" s="62">
        <f>INDEX(NoSettings!$C$2:$AH$6843,MATCH(EPS!$F3060,NoSettings!$A$2:$A$6843,0),MATCH(EPS!O$2,NoSettings!$C$1:$AH$1,0))</f>
        <v>0</v>
      </c>
      <c r="P3060" s="62">
        <f>INDEX(NoSettings!$C$2:$AH$6843,MATCH(EPS!$F3060,NoSettings!$A$2:$A$6843,0),MATCH(EPS!P$2,NoSettings!$C$1:$AH$1,0))</f>
        <v>0</v>
      </c>
      <c r="Q3060" s="140">
        <f>INDEX(NoSettings!$C$2:$AH$6843,MATCH(EPS!$F3060,NoSettings!$A$2:$A$6843,0),MATCH(EPS!Q$2,NoSettings!$C$1:$AH$1,0))</f>
        <v>0</v>
      </c>
      <c r="R3060" s="62">
        <f>INDEX(NoSettings!$C$2:$AH$6843,MATCH(EPS!$F3060,NoSettings!$A$2:$A$6843,0),MATCH(EPS!R$2,NoSettings!$C$1:$AH$1,0))</f>
        <v>0</v>
      </c>
      <c r="S3060" s="62">
        <f>INDEX(NoSettings!$C$2:$AH$6843,MATCH(EPS!$F3060,NoSettings!$A$2:$A$6843,0),MATCH(EPS!S$2,NoSettings!$C$1:$AH$1,0))</f>
        <v>0</v>
      </c>
      <c r="T3060" s="62">
        <f>INDEX(NoSettings!$C$2:$AH$6843,MATCH(EPS!$F3060,NoSettings!$A$2:$A$6843,0),MATCH(EPS!T$2,NoSettings!$C$1:$AH$1,0))</f>
        <v>0</v>
      </c>
      <c r="U3060" s="62">
        <f>INDEX(NoSettings!$C$2:$AH$6843,MATCH(EPS!$F3060,NoSettings!$A$2:$A$6843,0),MATCH(EPS!U$2,NoSettings!$C$1:$AH$1,0))</f>
        <v>0</v>
      </c>
      <c r="V3060" s="62">
        <f>INDEX(NoSettings!$C$2:$AH$6843,MATCH(EPS!$F3060,NoSettings!$A$2:$A$6843,0),MATCH(EPS!V$2,NoSettings!$C$1:$AH$1,0))</f>
        <v>0</v>
      </c>
      <c r="W3060" s="62">
        <f>INDEX(NoSettings!$C$2:$AH$6843,MATCH(EPS!$F3060,NoSettings!$A$2:$A$6843,0),MATCH(EPS!W$2,NoSettings!$C$1:$AH$1,0))</f>
        <v>0</v>
      </c>
      <c r="X3060" s="62">
        <f>INDEX(NoSettings!$C$2:$AH$6843,MATCH(EPS!$F3060,NoSettings!$A$2:$A$6843,0),MATCH(EPS!X$2,NoSettings!$C$1:$AH$1,0))</f>
        <v>0</v>
      </c>
      <c r="Y3060" s="62">
        <f>INDEX(NoSettings!$C$2:$AH$6843,MATCH(EPS!$F3060,NoSettings!$A$2:$A$6843,0),MATCH(EPS!Y$2,NoSettings!$C$1:$AH$1,0))</f>
        <v>0</v>
      </c>
      <c r="Z3060" s="62">
        <f>INDEX(NoSettings!$C$2:$AH$6843,MATCH(EPS!$F3060,NoSettings!$A$2:$A$6843,0),MATCH(EPS!Z$2,NoSettings!$C$1:$AH$1,0))</f>
        <v>0</v>
      </c>
      <c r="AA3060" s="140">
        <f>INDEX(NoSettings!$C$2:$AH$6843,MATCH(EPS!$F3060,NoSettings!$A$2:$A$6843,0),MATCH(EPS!AA$2,NoSettings!$C$1:$AH$1,0))</f>
        <v>0</v>
      </c>
      <c r="AB3060" s="62">
        <f>INDEX(NoSettings!$C$2:$AH$6843,MATCH(EPS!$F3060,NoSettings!$A$2:$A$6843,0),MATCH(EPS!AB$2,NoSettings!$C$1:$AH$1,0))</f>
        <v>0</v>
      </c>
      <c r="AC3060" s="62">
        <f>INDEX(NoSettings!$C$2:$AH$6843,MATCH(EPS!$F3060,NoSettings!$A$2:$A$6843,0),MATCH(EPS!AC$2,NoSettings!$C$1:$AH$1,0))</f>
        <v>0</v>
      </c>
      <c r="AD3060" s="62">
        <f>INDEX(NoSettings!$C$2:$AH$6843,MATCH(EPS!$F3060,NoSettings!$A$2:$A$6843,0),MATCH(EPS!AD$2,NoSettings!$C$1:$AH$1,0))</f>
        <v>0</v>
      </c>
      <c r="AE3060" s="62">
        <f>INDEX(NoSettings!$C$2:$AH$6843,MATCH(EPS!$F3060,NoSettings!$A$2:$A$6843,0),MATCH(EPS!AE$2,NoSettings!$C$1:$AH$1,0))</f>
        <v>0</v>
      </c>
      <c r="AF3060" s="62">
        <f>INDEX(NoSettings!$C$2:$AH$6843,MATCH(EPS!$F3060,NoSettings!$A$2:$A$6843,0),MATCH(EPS!AF$2,NoSettings!$C$1:$AH$1,0))</f>
        <v>0</v>
      </c>
      <c r="AG3060" s="62">
        <f>INDEX(NoSettings!$C$2:$AH$6843,MATCH(EPS!$F3060,NoSettings!$A$2:$A$6843,0),MATCH(EPS!AG$2,NoSettings!$C$1:$AH$1,0))</f>
        <v>0</v>
      </c>
      <c r="AH3060" s="62">
        <f>INDEX(NoSettings!$C$2:$AH$6843,MATCH(EPS!$F3060,NoSettings!$A$2:$A$6843,0),MATCH(EPS!AH$2,NoSettings!$C$1:$AH$1,0))</f>
        <v>0</v>
      </c>
      <c r="AI3060" s="62">
        <f>INDEX(NoSettings!$C$2:$AH$6843,MATCH(EPS!$F3060,NoSettings!$A$2:$A$6843,0),MATCH(EPS!AI$2,NoSettings!$C$1:$AH$1,0))</f>
        <v>0</v>
      </c>
      <c r="AJ3060" s="62">
        <f>INDEX(NoSettings!$C$2:$AH$6843,MATCH(EPS!$F3060,NoSettings!$A$2:$A$6843,0),MATCH(EPS!AJ$2,NoSettings!$C$1:$AH$1,0))</f>
        <v>0</v>
      </c>
      <c r="AK3060" s="140">
        <f>INDEX(NoSettings!$C$2:$AH$6843,MATCH(EPS!$F3060,NoSettings!$A$2:$A$6843,0),MATCH(EPS!AK$2,NoSettings!$C$1:$AH$1,0))</f>
        <v>0</v>
      </c>
      <c r="AL3060" s="62"/>
    </row>
    <row r="3061" spans="1:38" hidden="1">
      <c r="A3061" s="57" t="s">
        <v>3386</v>
      </c>
      <c r="B3061" s="91" t="s">
        <v>3461</v>
      </c>
      <c r="C3061" s="91" t="s">
        <v>3872</v>
      </c>
      <c r="D3061" s="91" t="s">
        <v>3818</v>
      </c>
      <c r="E3061" s="91" t="s">
        <v>3820</v>
      </c>
      <c r="F3061" s="91" t="s">
        <v>2764</v>
      </c>
      <c r="G3061" s="140">
        <f>INDEX(NoSettings!$C$2:$AH$6843,MATCH(EPS!$F3061,NoSettings!$A$2:$A$6843,0),MATCH(EPS!G$2,NoSettings!$C$1:$AH$1,0))</f>
        <v>0</v>
      </c>
      <c r="H3061" s="62">
        <f>INDEX(NoSettings!$C$2:$AH$6843,MATCH(EPS!$F3061,NoSettings!$A$2:$A$6843,0),MATCH(EPS!H$2,NoSettings!$C$1:$AH$1,0))</f>
        <v>0</v>
      </c>
      <c r="I3061" s="62">
        <f>INDEX(NoSettings!$C$2:$AH$6843,MATCH(EPS!$F3061,NoSettings!$A$2:$A$6843,0),MATCH(EPS!I$2,NoSettings!$C$1:$AH$1,0))</f>
        <v>0</v>
      </c>
      <c r="J3061" s="62">
        <f>INDEX(NoSettings!$C$2:$AH$6843,MATCH(EPS!$F3061,NoSettings!$A$2:$A$6843,0),MATCH(EPS!J$2,NoSettings!$C$1:$AH$1,0))</f>
        <v>0</v>
      </c>
      <c r="K3061" s="62">
        <f>INDEX(NoSettings!$C$2:$AH$6843,MATCH(EPS!$F3061,NoSettings!$A$2:$A$6843,0),MATCH(EPS!K$2,NoSettings!$C$1:$AH$1,0))</f>
        <v>0</v>
      </c>
      <c r="L3061" s="62">
        <f>INDEX(NoSettings!$C$2:$AH$6843,MATCH(EPS!$F3061,NoSettings!$A$2:$A$6843,0),MATCH(EPS!L$2,NoSettings!$C$1:$AH$1,0))</f>
        <v>0</v>
      </c>
      <c r="M3061" s="62">
        <f>INDEX(NoSettings!$C$2:$AH$6843,MATCH(EPS!$F3061,NoSettings!$A$2:$A$6843,0),MATCH(EPS!M$2,NoSettings!$C$1:$AH$1,0))</f>
        <v>0</v>
      </c>
      <c r="N3061" s="62">
        <f>INDEX(NoSettings!$C$2:$AH$6843,MATCH(EPS!$F3061,NoSettings!$A$2:$A$6843,0),MATCH(EPS!N$2,NoSettings!$C$1:$AH$1,0))</f>
        <v>0</v>
      </c>
      <c r="O3061" s="62">
        <f>INDEX(NoSettings!$C$2:$AH$6843,MATCH(EPS!$F3061,NoSettings!$A$2:$A$6843,0),MATCH(EPS!O$2,NoSettings!$C$1:$AH$1,0))</f>
        <v>0</v>
      </c>
      <c r="P3061" s="62">
        <f>INDEX(NoSettings!$C$2:$AH$6843,MATCH(EPS!$F3061,NoSettings!$A$2:$A$6843,0),MATCH(EPS!P$2,NoSettings!$C$1:$AH$1,0))</f>
        <v>0</v>
      </c>
      <c r="Q3061" s="140">
        <f>INDEX(NoSettings!$C$2:$AH$6843,MATCH(EPS!$F3061,NoSettings!$A$2:$A$6843,0),MATCH(EPS!Q$2,NoSettings!$C$1:$AH$1,0))</f>
        <v>0</v>
      </c>
      <c r="R3061" s="62">
        <f>INDEX(NoSettings!$C$2:$AH$6843,MATCH(EPS!$F3061,NoSettings!$A$2:$A$6843,0),MATCH(EPS!R$2,NoSettings!$C$1:$AH$1,0))</f>
        <v>0</v>
      </c>
      <c r="S3061" s="62">
        <f>INDEX(NoSettings!$C$2:$AH$6843,MATCH(EPS!$F3061,NoSettings!$A$2:$A$6843,0),MATCH(EPS!S$2,NoSettings!$C$1:$AH$1,0))</f>
        <v>0</v>
      </c>
      <c r="T3061" s="62">
        <f>INDEX(NoSettings!$C$2:$AH$6843,MATCH(EPS!$F3061,NoSettings!$A$2:$A$6843,0),MATCH(EPS!T$2,NoSettings!$C$1:$AH$1,0))</f>
        <v>0</v>
      </c>
      <c r="U3061" s="62">
        <f>INDEX(NoSettings!$C$2:$AH$6843,MATCH(EPS!$F3061,NoSettings!$A$2:$A$6843,0),MATCH(EPS!U$2,NoSettings!$C$1:$AH$1,0))</f>
        <v>0</v>
      </c>
      <c r="V3061" s="62">
        <f>INDEX(NoSettings!$C$2:$AH$6843,MATCH(EPS!$F3061,NoSettings!$A$2:$A$6843,0),MATCH(EPS!V$2,NoSettings!$C$1:$AH$1,0))</f>
        <v>0</v>
      </c>
      <c r="W3061" s="62">
        <f>INDEX(NoSettings!$C$2:$AH$6843,MATCH(EPS!$F3061,NoSettings!$A$2:$A$6843,0),MATCH(EPS!W$2,NoSettings!$C$1:$AH$1,0))</f>
        <v>0</v>
      </c>
      <c r="X3061" s="62">
        <f>INDEX(NoSettings!$C$2:$AH$6843,MATCH(EPS!$F3061,NoSettings!$A$2:$A$6843,0),MATCH(EPS!X$2,NoSettings!$C$1:$AH$1,0))</f>
        <v>0</v>
      </c>
      <c r="Y3061" s="62">
        <f>INDEX(NoSettings!$C$2:$AH$6843,MATCH(EPS!$F3061,NoSettings!$A$2:$A$6843,0),MATCH(EPS!Y$2,NoSettings!$C$1:$AH$1,0))</f>
        <v>0</v>
      </c>
      <c r="Z3061" s="62">
        <f>INDEX(NoSettings!$C$2:$AH$6843,MATCH(EPS!$F3061,NoSettings!$A$2:$A$6843,0),MATCH(EPS!Z$2,NoSettings!$C$1:$AH$1,0))</f>
        <v>0</v>
      </c>
      <c r="AA3061" s="140">
        <f>INDEX(NoSettings!$C$2:$AH$6843,MATCH(EPS!$F3061,NoSettings!$A$2:$A$6843,0),MATCH(EPS!AA$2,NoSettings!$C$1:$AH$1,0))</f>
        <v>0</v>
      </c>
      <c r="AB3061" s="62">
        <f>INDEX(NoSettings!$C$2:$AH$6843,MATCH(EPS!$F3061,NoSettings!$A$2:$A$6843,0),MATCH(EPS!AB$2,NoSettings!$C$1:$AH$1,0))</f>
        <v>0</v>
      </c>
      <c r="AC3061" s="62">
        <f>INDEX(NoSettings!$C$2:$AH$6843,MATCH(EPS!$F3061,NoSettings!$A$2:$A$6843,0),MATCH(EPS!AC$2,NoSettings!$C$1:$AH$1,0))</f>
        <v>0</v>
      </c>
      <c r="AD3061" s="62">
        <f>INDEX(NoSettings!$C$2:$AH$6843,MATCH(EPS!$F3061,NoSettings!$A$2:$A$6843,0),MATCH(EPS!AD$2,NoSettings!$C$1:$AH$1,0))</f>
        <v>0</v>
      </c>
      <c r="AE3061" s="62">
        <f>INDEX(NoSettings!$C$2:$AH$6843,MATCH(EPS!$F3061,NoSettings!$A$2:$A$6843,0),MATCH(EPS!AE$2,NoSettings!$C$1:$AH$1,0))</f>
        <v>0</v>
      </c>
      <c r="AF3061" s="62">
        <f>INDEX(NoSettings!$C$2:$AH$6843,MATCH(EPS!$F3061,NoSettings!$A$2:$A$6843,0),MATCH(EPS!AF$2,NoSettings!$C$1:$AH$1,0))</f>
        <v>0</v>
      </c>
      <c r="AG3061" s="62">
        <f>INDEX(NoSettings!$C$2:$AH$6843,MATCH(EPS!$F3061,NoSettings!$A$2:$A$6843,0),MATCH(EPS!AG$2,NoSettings!$C$1:$AH$1,0))</f>
        <v>0</v>
      </c>
      <c r="AH3061" s="62">
        <f>INDEX(NoSettings!$C$2:$AH$6843,MATCH(EPS!$F3061,NoSettings!$A$2:$A$6843,0),MATCH(EPS!AH$2,NoSettings!$C$1:$AH$1,0))</f>
        <v>0</v>
      </c>
      <c r="AI3061" s="62">
        <f>INDEX(NoSettings!$C$2:$AH$6843,MATCH(EPS!$F3061,NoSettings!$A$2:$A$6843,0),MATCH(EPS!AI$2,NoSettings!$C$1:$AH$1,0))</f>
        <v>0</v>
      </c>
      <c r="AJ3061" s="62">
        <f>INDEX(NoSettings!$C$2:$AH$6843,MATCH(EPS!$F3061,NoSettings!$A$2:$A$6843,0),MATCH(EPS!AJ$2,NoSettings!$C$1:$AH$1,0))</f>
        <v>0</v>
      </c>
      <c r="AK3061" s="140">
        <f>INDEX(NoSettings!$C$2:$AH$6843,MATCH(EPS!$F3061,NoSettings!$A$2:$A$6843,0),MATCH(EPS!AK$2,NoSettings!$C$1:$AH$1,0))</f>
        <v>0</v>
      </c>
      <c r="AL3061" s="62"/>
    </row>
    <row r="3062" spans="1:38" hidden="1">
      <c r="A3062" s="57" t="s">
        <v>3386</v>
      </c>
      <c r="B3062" s="91" t="s">
        <v>3461</v>
      </c>
      <c r="C3062" s="91" t="s">
        <v>3872</v>
      </c>
      <c r="D3062" s="91" t="s">
        <v>3818</v>
      </c>
      <c r="E3062" s="91" t="s">
        <v>3821</v>
      </c>
      <c r="F3062" s="91" t="s">
        <v>2765</v>
      </c>
      <c r="G3062" s="140">
        <f>INDEX(NoSettings!$C$2:$AH$6843,MATCH(EPS!$F3062,NoSettings!$A$2:$A$6843,0),MATCH(EPS!G$2,NoSettings!$C$1:$AH$1,0))</f>
        <v>306421000</v>
      </c>
      <c r="H3062" s="62">
        <f>INDEX(NoSettings!$C$2:$AH$6843,MATCH(EPS!$F3062,NoSettings!$A$2:$A$6843,0),MATCH(EPS!H$2,NoSettings!$C$1:$AH$1,0))</f>
        <v>305016000</v>
      </c>
      <c r="I3062" s="62">
        <f>INDEX(NoSettings!$C$2:$AH$6843,MATCH(EPS!$F3062,NoSettings!$A$2:$A$6843,0),MATCH(EPS!I$2,NoSettings!$C$1:$AH$1,0))</f>
        <v>307071000</v>
      </c>
      <c r="J3062" s="62">
        <f>INDEX(NoSettings!$C$2:$AH$6843,MATCH(EPS!$F3062,NoSettings!$A$2:$A$6843,0),MATCH(EPS!J$2,NoSettings!$C$1:$AH$1,0))</f>
        <v>307334000</v>
      </c>
      <c r="K3062" s="62">
        <f>INDEX(NoSettings!$C$2:$AH$6843,MATCH(EPS!$F3062,NoSettings!$A$2:$A$6843,0),MATCH(EPS!K$2,NoSettings!$C$1:$AH$1,0))</f>
        <v>306127000</v>
      </c>
      <c r="L3062" s="62">
        <f>INDEX(NoSettings!$C$2:$AH$6843,MATCH(EPS!$F3062,NoSettings!$A$2:$A$6843,0),MATCH(EPS!L$2,NoSettings!$C$1:$AH$1,0))</f>
        <v>304393000</v>
      </c>
      <c r="M3062" s="62">
        <f>INDEX(NoSettings!$C$2:$AH$6843,MATCH(EPS!$F3062,NoSettings!$A$2:$A$6843,0),MATCH(EPS!M$2,NoSettings!$C$1:$AH$1,0))</f>
        <v>301306000</v>
      </c>
      <c r="N3062" s="62">
        <f>INDEX(NoSettings!$C$2:$AH$6843,MATCH(EPS!$F3062,NoSettings!$A$2:$A$6843,0),MATCH(EPS!N$2,NoSettings!$C$1:$AH$1,0))</f>
        <v>297440000</v>
      </c>
      <c r="O3062" s="62">
        <f>INDEX(NoSettings!$C$2:$AH$6843,MATCH(EPS!$F3062,NoSettings!$A$2:$A$6843,0),MATCH(EPS!O$2,NoSettings!$C$1:$AH$1,0))</f>
        <v>293680000</v>
      </c>
      <c r="P3062" s="62">
        <f>INDEX(NoSettings!$C$2:$AH$6843,MATCH(EPS!$F3062,NoSettings!$A$2:$A$6843,0),MATCH(EPS!P$2,NoSettings!$C$1:$AH$1,0))</f>
        <v>289714000</v>
      </c>
      <c r="Q3062" s="140">
        <f>INDEX(NoSettings!$C$2:$AH$6843,MATCH(EPS!$F3062,NoSettings!$A$2:$A$6843,0),MATCH(EPS!Q$2,NoSettings!$C$1:$AH$1,0))</f>
        <v>284828000</v>
      </c>
      <c r="R3062" s="62">
        <f>INDEX(NoSettings!$C$2:$AH$6843,MATCH(EPS!$F3062,NoSettings!$A$2:$A$6843,0),MATCH(EPS!R$2,NoSettings!$C$1:$AH$1,0))</f>
        <v>280267000</v>
      </c>
      <c r="S3062" s="62">
        <f>INDEX(NoSettings!$C$2:$AH$6843,MATCH(EPS!$F3062,NoSettings!$A$2:$A$6843,0),MATCH(EPS!S$2,NoSettings!$C$1:$AH$1,0))</f>
        <v>276340000</v>
      </c>
      <c r="T3062" s="62">
        <f>INDEX(NoSettings!$C$2:$AH$6843,MATCH(EPS!$F3062,NoSettings!$A$2:$A$6843,0),MATCH(EPS!T$2,NoSettings!$C$1:$AH$1,0))</f>
        <v>272334000</v>
      </c>
      <c r="U3062" s="62">
        <f>INDEX(NoSettings!$C$2:$AH$6843,MATCH(EPS!$F3062,NoSettings!$A$2:$A$6843,0),MATCH(EPS!U$2,NoSettings!$C$1:$AH$1,0))</f>
        <v>268601000</v>
      </c>
      <c r="V3062" s="62">
        <f>INDEX(NoSettings!$C$2:$AH$6843,MATCH(EPS!$F3062,NoSettings!$A$2:$A$6843,0),MATCH(EPS!V$2,NoSettings!$C$1:$AH$1,0))</f>
        <v>265140000</v>
      </c>
      <c r="W3062" s="62">
        <f>INDEX(NoSettings!$C$2:$AH$6843,MATCH(EPS!$F3062,NoSettings!$A$2:$A$6843,0),MATCH(EPS!W$2,NoSettings!$C$1:$AH$1,0))</f>
        <v>261298000</v>
      </c>
      <c r="X3062" s="62">
        <f>INDEX(NoSettings!$C$2:$AH$6843,MATCH(EPS!$F3062,NoSettings!$A$2:$A$6843,0),MATCH(EPS!X$2,NoSettings!$C$1:$AH$1,0))</f>
        <v>257109000</v>
      </c>
      <c r="Y3062" s="62">
        <f>INDEX(NoSettings!$C$2:$AH$6843,MATCH(EPS!$F3062,NoSettings!$A$2:$A$6843,0),MATCH(EPS!Y$2,NoSettings!$C$1:$AH$1,0))</f>
        <v>252982000</v>
      </c>
      <c r="Z3062" s="62">
        <f>INDEX(NoSettings!$C$2:$AH$6843,MATCH(EPS!$F3062,NoSettings!$A$2:$A$6843,0),MATCH(EPS!Z$2,NoSettings!$C$1:$AH$1,0))</f>
        <v>249152000</v>
      </c>
      <c r="AA3062" s="140">
        <f>INDEX(NoSettings!$C$2:$AH$6843,MATCH(EPS!$F3062,NoSettings!$A$2:$A$6843,0),MATCH(EPS!AA$2,NoSettings!$C$1:$AH$1,0))</f>
        <v>245718000</v>
      </c>
      <c r="AB3062" s="62">
        <f>INDEX(NoSettings!$C$2:$AH$6843,MATCH(EPS!$F3062,NoSettings!$A$2:$A$6843,0),MATCH(EPS!AB$2,NoSettings!$C$1:$AH$1,0))</f>
        <v>242206000</v>
      </c>
      <c r="AC3062" s="62">
        <f>INDEX(NoSettings!$C$2:$AH$6843,MATCH(EPS!$F3062,NoSettings!$A$2:$A$6843,0),MATCH(EPS!AC$2,NoSettings!$C$1:$AH$1,0))</f>
        <v>238593000</v>
      </c>
      <c r="AD3062" s="62">
        <f>INDEX(NoSettings!$C$2:$AH$6843,MATCH(EPS!$F3062,NoSettings!$A$2:$A$6843,0),MATCH(EPS!AD$2,NoSettings!$C$1:$AH$1,0))</f>
        <v>234978000</v>
      </c>
      <c r="AE3062" s="62">
        <f>INDEX(NoSettings!$C$2:$AH$6843,MATCH(EPS!$F3062,NoSettings!$A$2:$A$6843,0),MATCH(EPS!AE$2,NoSettings!$C$1:$AH$1,0))</f>
        <v>231189000</v>
      </c>
      <c r="AF3062" s="62">
        <f>INDEX(NoSettings!$C$2:$AH$6843,MATCH(EPS!$F3062,NoSettings!$A$2:$A$6843,0),MATCH(EPS!AF$2,NoSettings!$C$1:$AH$1,0))</f>
        <v>227669000</v>
      </c>
      <c r="AG3062" s="62">
        <f>INDEX(NoSettings!$C$2:$AH$6843,MATCH(EPS!$F3062,NoSettings!$A$2:$A$6843,0),MATCH(EPS!AG$2,NoSettings!$C$1:$AH$1,0))</f>
        <v>223999000</v>
      </c>
      <c r="AH3062" s="62">
        <f>INDEX(NoSettings!$C$2:$AH$6843,MATCH(EPS!$F3062,NoSettings!$A$2:$A$6843,0),MATCH(EPS!AH$2,NoSettings!$C$1:$AH$1,0))</f>
        <v>220017000</v>
      </c>
      <c r="AI3062" s="62">
        <f>INDEX(NoSettings!$C$2:$AH$6843,MATCH(EPS!$F3062,NoSettings!$A$2:$A$6843,0),MATCH(EPS!AI$2,NoSettings!$C$1:$AH$1,0))</f>
        <v>216391000</v>
      </c>
      <c r="AJ3062" s="62">
        <f>INDEX(NoSettings!$C$2:$AH$6843,MATCH(EPS!$F3062,NoSettings!$A$2:$A$6843,0),MATCH(EPS!AJ$2,NoSettings!$C$1:$AH$1,0))</f>
        <v>212737000</v>
      </c>
      <c r="AK3062" s="140">
        <f>INDEX(NoSettings!$C$2:$AH$6843,MATCH(EPS!$F3062,NoSettings!$A$2:$A$6843,0),MATCH(EPS!AK$2,NoSettings!$C$1:$AH$1,0))</f>
        <v>209072000</v>
      </c>
      <c r="AL3062" s="62"/>
    </row>
    <row r="3063" spans="1:38" hidden="1">
      <c r="A3063" s="57" t="s">
        <v>3386</v>
      </c>
      <c r="B3063" s="91" t="s">
        <v>3461</v>
      </c>
      <c r="C3063" s="91" t="s">
        <v>3872</v>
      </c>
      <c r="D3063" s="91" t="s">
        <v>3818</v>
      </c>
      <c r="E3063" s="91" t="s">
        <v>3822</v>
      </c>
      <c r="F3063" s="91" t="s">
        <v>2766</v>
      </c>
      <c r="G3063" s="140">
        <f>INDEX(NoSettings!$C$2:$AH$6843,MATCH(EPS!$F3063,NoSettings!$A$2:$A$6843,0),MATCH(EPS!G$2,NoSettings!$C$1:$AH$1,0))</f>
        <v>1163930000</v>
      </c>
      <c r="H3063" s="62">
        <f>INDEX(NoSettings!$C$2:$AH$6843,MATCH(EPS!$F3063,NoSettings!$A$2:$A$6843,0),MATCH(EPS!H$2,NoSettings!$C$1:$AH$1,0))</f>
        <v>1159330000</v>
      </c>
      <c r="I3063" s="62">
        <f>INDEX(NoSettings!$C$2:$AH$6843,MATCH(EPS!$F3063,NoSettings!$A$2:$A$6843,0),MATCH(EPS!I$2,NoSettings!$C$1:$AH$1,0))</f>
        <v>1167930000</v>
      </c>
      <c r="J3063" s="62">
        <f>INDEX(NoSettings!$C$2:$AH$6843,MATCH(EPS!$F3063,NoSettings!$A$2:$A$6843,0),MATCH(EPS!J$2,NoSettings!$C$1:$AH$1,0))</f>
        <v>1169830000</v>
      </c>
      <c r="K3063" s="62">
        <f>INDEX(NoSettings!$C$2:$AH$6843,MATCH(EPS!$F3063,NoSettings!$A$2:$A$6843,0),MATCH(EPS!K$2,NoSettings!$C$1:$AH$1,0))</f>
        <v>1166660000</v>
      </c>
      <c r="L3063" s="62">
        <f>INDEX(NoSettings!$C$2:$AH$6843,MATCH(EPS!$F3063,NoSettings!$A$2:$A$6843,0),MATCH(EPS!L$2,NoSettings!$C$1:$AH$1,0))</f>
        <v>1162100000</v>
      </c>
      <c r="M3063" s="62">
        <f>INDEX(NoSettings!$C$2:$AH$6843,MATCH(EPS!$F3063,NoSettings!$A$2:$A$6843,0),MATCH(EPS!M$2,NoSettings!$C$1:$AH$1,0))</f>
        <v>1153170000</v>
      </c>
      <c r="N3063" s="62">
        <f>INDEX(NoSettings!$C$2:$AH$6843,MATCH(EPS!$F3063,NoSettings!$A$2:$A$6843,0),MATCH(EPS!N$2,NoSettings!$C$1:$AH$1,0))</f>
        <v>1141840000</v>
      </c>
      <c r="O3063" s="62">
        <f>INDEX(NoSettings!$C$2:$AH$6843,MATCH(EPS!$F3063,NoSettings!$A$2:$A$6843,0),MATCH(EPS!O$2,NoSettings!$C$1:$AH$1,0))</f>
        <v>1131630000</v>
      </c>
      <c r="P3063" s="62">
        <f>INDEX(NoSettings!$C$2:$AH$6843,MATCH(EPS!$F3063,NoSettings!$A$2:$A$6843,0),MATCH(EPS!P$2,NoSettings!$C$1:$AH$1,0))</f>
        <v>1121340000</v>
      </c>
      <c r="Q3063" s="140">
        <f>INDEX(NoSettings!$C$2:$AH$6843,MATCH(EPS!$F3063,NoSettings!$A$2:$A$6843,0),MATCH(EPS!Q$2,NoSettings!$C$1:$AH$1,0))</f>
        <v>1107680000</v>
      </c>
      <c r="R3063" s="62">
        <f>INDEX(NoSettings!$C$2:$AH$6843,MATCH(EPS!$F3063,NoSettings!$A$2:$A$6843,0),MATCH(EPS!R$2,NoSettings!$C$1:$AH$1,0))</f>
        <v>1095810000</v>
      </c>
      <c r="S3063" s="62">
        <f>INDEX(NoSettings!$C$2:$AH$6843,MATCH(EPS!$F3063,NoSettings!$A$2:$A$6843,0),MATCH(EPS!S$2,NoSettings!$C$1:$AH$1,0))</f>
        <v>1086730000</v>
      </c>
      <c r="T3063" s="62">
        <f>INDEX(NoSettings!$C$2:$AH$6843,MATCH(EPS!$F3063,NoSettings!$A$2:$A$6843,0),MATCH(EPS!T$2,NoSettings!$C$1:$AH$1,0))</f>
        <v>1077720000</v>
      </c>
      <c r="U3063" s="62">
        <f>INDEX(NoSettings!$C$2:$AH$6843,MATCH(EPS!$F3063,NoSettings!$A$2:$A$6843,0),MATCH(EPS!U$2,NoSettings!$C$1:$AH$1,0))</f>
        <v>1070150000</v>
      </c>
      <c r="V3063" s="62">
        <f>INDEX(NoSettings!$C$2:$AH$6843,MATCH(EPS!$F3063,NoSettings!$A$2:$A$6843,0),MATCH(EPS!V$2,NoSettings!$C$1:$AH$1,0))</f>
        <v>1064390000</v>
      </c>
      <c r="W3063" s="62">
        <f>INDEX(NoSettings!$C$2:$AH$6843,MATCH(EPS!$F3063,NoSettings!$A$2:$A$6843,0),MATCH(EPS!W$2,NoSettings!$C$1:$AH$1,0))</f>
        <v>1057640000</v>
      </c>
      <c r="X3063" s="62">
        <f>INDEX(NoSettings!$C$2:$AH$6843,MATCH(EPS!$F3063,NoSettings!$A$2:$A$6843,0),MATCH(EPS!X$2,NoSettings!$C$1:$AH$1,0))</f>
        <v>1049730000</v>
      </c>
      <c r="Y3063" s="62">
        <f>INDEX(NoSettings!$C$2:$AH$6843,MATCH(EPS!$F3063,NoSettings!$A$2:$A$6843,0),MATCH(EPS!Y$2,NoSettings!$C$1:$AH$1,0))</f>
        <v>1042290000</v>
      </c>
      <c r="Z3063" s="62">
        <f>INDEX(NoSettings!$C$2:$AH$6843,MATCH(EPS!$F3063,NoSettings!$A$2:$A$6843,0),MATCH(EPS!Z$2,NoSettings!$C$1:$AH$1,0))</f>
        <v>1036590000</v>
      </c>
      <c r="AA3063" s="140">
        <f>INDEX(NoSettings!$C$2:$AH$6843,MATCH(EPS!$F3063,NoSettings!$A$2:$A$6843,0),MATCH(EPS!AA$2,NoSettings!$C$1:$AH$1,0))</f>
        <v>1032460000</v>
      </c>
      <c r="AB3063" s="62">
        <f>INDEX(NoSettings!$C$2:$AH$6843,MATCH(EPS!$F3063,NoSettings!$A$2:$A$6843,0),MATCH(EPS!AB$2,NoSettings!$C$1:$AH$1,0))</f>
        <v>1028170000</v>
      </c>
      <c r="AC3063" s="62">
        <f>INDEX(NoSettings!$C$2:$AH$6843,MATCH(EPS!$F3063,NoSettings!$A$2:$A$6843,0),MATCH(EPS!AC$2,NoSettings!$C$1:$AH$1,0))</f>
        <v>1023670000</v>
      </c>
      <c r="AD3063" s="62">
        <f>INDEX(NoSettings!$C$2:$AH$6843,MATCH(EPS!$F3063,NoSettings!$A$2:$A$6843,0),MATCH(EPS!AD$2,NoSettings!$C$1:$AH$1,0))</f>
        <v>1019310000</v>
      </c>
      <c r="AE3063" s="62">
        <f>INDEX(NoSettings!$C$2:$AH$6843,MATCH(EPS!$F3063,NoSettings!$A$2:$A$6843,0),MATCH(EPS!AE$2,NoSettings!$C$1:$AH$1,0))</f>
        <v>1014260000</v>
      </c>
      <c r="AF3063" s="62">
        <f>INDEX(NoSettings!$C$2:$AH$6843,MATCH(EPS!$F3063,NoSettings!$A$2:$A$6843,0),MATCH(EPS!AF$2,NoSettings!$C$1:$AH$1,0))</f>
        <v>1010340000</v>
      </c>
      <c r="AG3063" s="62">
        <f>INDEX(NoSettings!$C$2:$AH$6843,MATCH(EPS!$F3063,NoSettings!$A$2:$A$6843,0),MATCH(EPS!AG$2,NoSettings!$C$1:$AH$1,0))</f>
        <v>1005790000</v>
      </c>
      <c r="AH3063" s="62">
        <f>INDEX(NoSettings!$C$2:$AH$6843,MATCH(EPS!$F3063,NoSettings!$A$2:$A$6843,0),MATCH(EPS!AH$2,NoSettings!$C$1:$AH$1,0))</f>
        <v>999939000</v>
      </c>
      <c r="AI3063" s="62">
        <f>INDEX(NoSettings!$C$2:$AH$6843,MATCH(EPS!$F3063,NoSettings!$A$2:$A$6843,0),MATCH(EPS!AI$2,NoSettings!$C$1:$AH$1,0))</f>
        <v>995788000</v>
      </c>
      <c r="AJ3063" s="62">
        <f>INDEX(NoSettings!$C$2:$AH$6843,MATCH(EPS!$F3063,NoSettings!$A$2:$A$6843,0),MATCH(EPS!AJ$2,NoSettings!$C$1:$AH$1,0))</f>
        <v>991480000</v>
      </c>
      <c r="AK3063" s="140">
        <f>INDEX(NoSettings!$C$2:$AH$6843,MATCH(EPS!$F3063,NoSettings!$A$2:$A$6843,0),MATCH(EPS!AK$2,NoSettings!$C$1:$AH$1,0))</f>
        <v>987092000</v>
      </c>
      <c r="AL3063" s="62"/>
    </row>
    <row r="3064" spans="1:38" hidden="1">
      <c r="A3064" s="57" t="s">
        <v>3386</v>
      </c>
      <c r="B3064" s="91" t="s">
        <v>3461</v>
      </c>
      <c r="C3064" s="91" t="s">
        <v>3872</v>
      </c>
      <c r="D3064" s="91" t="s">
        <v>3818</v>
      </c>
      <c r="E3064" s="91" t="s">
        <v>3823</v>
      </c>
      <c r="F3064" s="91" t="s">
        <v>2767</v>
      </c>
      <c r="G3064" s="140">
        <f>INDEX(NoSettings!$C$2:$AH$6843,MATCH(EPS!$F3064,NoSettings!$A$2:$A$6843,0),MATCH(EPS!G$2,NoSettings!$C$1:$AH$1,0))</f>
        <v>0</v>
      </c>
      <c r="H3064" s="62">
        <f>INDEX(NoSettings!$C$2:$AH$6843,MATCH(EPS!$F3064,NoSettings!$A$2:$A$6843,0),MATCH(EPS!H$2,NoSettings!$C$1:$AH$1,0))</f>
        <v>7989390</v>
      </c>
      <c r="I3064" s="62">
        <f>INDEX(NoSettings!$C$2:$AH$6843,MATCH(EPS!$F3064,NoSettings!$A$2:$A$6843,0),MATCH(EPS!I$2,NoSettings!$C$1:$AH$1,0))</f>
        <v>17488200</v>
      </c>
      <c r="J3064" s="62">
        <f>INDEX(NoSettings!$C$2:$AH$6843,MATCH(EPS!$F3064,NoSettings!$A$2:$A$6843,0),MATCH(EPS!J$2,NoSettings!$C$1:$AH$1,0))</f>
        <v>24950900</v>
      </c>
      <c r="K3064" s="62">
        <f>INDEX(NoSettings!$C$2:$AH$6843,MATCH(EPS!$F3064,NoSettings!$A$2:$A$6843,0),MATCH(EPS!K$2,NoSettings!$C$1:$AH$1,0))</f>
        <v>29948600</v>
      </c>
      <c r="L3064" s="62">
        <f>INDEX(NoSettings!$C$2:$AH$6843,MATCH(EPS!$F3064,NoSettings!$A$2:$A$6843,0),MATCH(EPS!L$2,NoSettings!$C$1:$AH$1,0))</f>
        <v>32785900</v>
      </c>
      <c r="M3064" s="62">
        <f>INDEX(NoSettings!$C$2:$AH$6843,MATCH(EPS!$F3064,NoSettings!$A$2:$A$6843,0),MATCH(EPS!M$2,NoSettings!$C$1:$AH$1,0))</f>
        <v>31880800</v>
      </c>
      <c r="N3064" s="62">
        <f>INDEX(NoSettings!$C$2:$AH$6843,MATCH(EPS!$F3064,NoSettings!$A$2:$A$6843,0),MATCH(EPS!N$2,NoSettings!$C$1:$AH$1,0))</f>
        <v>25786400</v>
      </c>
      <c r="O3064" s="62">
        <f>INDEX(NoSettings!$C$2:$AH$6843,MATCH(EPS!$F3064,NoSettings!$A$2:$A$6843,0),MATCH(EPS!O$2,NoSettings!$C$1:$AH$1,0))</f>
        <v>13266800</v>
      </c>
      <c r="P3064" s="62">
        <f>INDEX(NoSettings!$C$2:$AH$6843,MATCH(EPS!$F3064,NoSettings!$A$2:$A$6843,0),MATCH(EPS!P$2,NoSettings!$C$1:$AH$1,0))</f>
        <v>0</v>
      </c>
      <c r="Q3064" s="140">
        <f>INDEX(NoSettings!$C$2:$AH$6843,MATCH(EPS!$F3064,NoSettings!$A$2:$A$6843,0),MATCH(EPS!Q$2,NoSettings!$C$1:$AH$1,0))</f>
        <v>0</v>
      </c>
      <c r="R3064" s="62">
        <f>INDEX(NoSettings!$C$2:$AH$6843,MATCH(EPS!$F3064,NoSettings!$A$2:$A$6843,0),MATCH(EPS!R$2,NoSettings!$C$1:$AH$1,0))</f>
        <v>0</v>
      </c>
      <c r="S3064" s="62">
        <f>INDEX(NoSettings!$C$2:$AH$6843,MATCH(EPS!$F3064,NoSettings!$A$2:$A$6843,0),MATCH(EPS!S$2,NoSettings!$C$1:$AH$1,0))</f>
        <v>0</v>
      </c>
      <c r="T3064" s="62">
        <f>INDEX(NoSettings!$C$2:$AH$6843,MATCH(EPS!$F3064,NoSettings!$A$2:$A$6843,0),MATCH(EPS!T$2,NoSettings!$C$1:$AH$1,0))</f>
        <v>0</v>
      </c>
      <c r="U3064" s="62">
        <f>INDEX(NoSettings!$C$2:$AH$6843,MATCH(EPS!$F3064,NoSettings!$A$2:$A$6843,0),MATCH(EPS!U$2,NoSettings!$C$1:$AH$1,0))</f>
        <v>0</v>
      </c>
      <c r="V3064" s="62">
        <f>INDEX(NoSettings!$C$2:$AH$6843,MATCH(EPS!$F3064,NoSettings!$A$2:$A$6843,0),MATCH(EPS!V$2,NoSettings!$C$1:$AH$1,0))</f>
        <v>0</v>
      </c>
      <c r="W3064" s="62">
        <f>INDEX(NoSettings!$C$2:$AH$6843,MATCH(EPS!$F3064,NoSettings!$A$2:$A$6843,0),MATCH(EPS!W$2,NoSettings!$C$1:$AH$1,0))</f>
        <v>0</v>
      </c>
      <c r="X3064" s="62">
        <f>INDEX(NoSettings!$C$2:$AH$6843,MATCH(EPS!$F3064,NoSettings!$A$2:$A$6843,0),MATCH(EPS!X$2,NoSettings!$C$1:$AH$1,0))</f>
        <v>0</v>
      </c>
      <c r="Y3064" s="62">
        <f>INDEX(NoSettings!$C$2:$AH$6843,MATCH(EPS!$F3064,NoSettings!$A$2:$A$6843,0),MATCH(EPS!Y$2,NoSettings!$C$1:$AH$1,0))</f>
        <v>0</v>
      </c>
      <c r="Z3064" s="62">
        <f>INDEX(NoSettings!$C$2:$AH$6843,MATCH(EPS!$F3064,NoSettings!$A$2:$A$6843,0),MATCH(EPS!Z$2,NoSettings!$C$1:$AH$1,0))</f>
        <v>0</v>
      </c>
      <c r="AA3064" s="140">
        <f>INDEX(NoSettings!$C$2:$AH$6843,MATCH(EPS!$F3064,NoSettings!$A$2:$A$6843,0),MATCH(EPS!AA$2,NoSettings!$C$1:$AH$1,0))</f>
        <v>0</v>
      </c>
      <c r="AB3064" s="62">
        <f>INDEX(NoSettings!$C$2:$AH$6843,MATCH(EPS!$F3064,NoSettings!$A$2:$A$6843,0),MATCH(EPS!AB$2,NoSettings!$C$1:$AH$1,0))</f>
        <v>0</v>
      </c>
      <c r="AC3064" s="62">
        <f>INDEX(NoSettings!$C$2:$AH$6843,MATCH(EPS!$F3064,NoSettings!$A$2:$A$6843,0),MATCH(EPS!AC$2,NoSettings!$C$1:$AH$1,0))</f>
        <v>0</v>
      </c>
      <c r="AD3064" s="62">
        <f>INDEX(NoSettings!$C$2:$AH$6843,MATCH(EPS!$F3064,NoSettings!$A$2:$A$6843,0),MATCH(EPS!AD$2,NoSettings!$C$1:$AH$1,0))</f>
        <v>0</v>
      </c>
      <c r="AE3064" s="62">
        <f>INDEX(NoSettings!$C$2:$AH$6843,MATCH(EPS!$F3064,NoSettings!$A$2:$A$6843,0),MATCH(EPS!AE$2,NoSettings!$C$1:$AH$1,0))</f>
        <v>0</v>
      </c>
      <c r="AF3064" s="62">
        <f>INDEX(NoSettings!$C$2:$AH$6843,MATCH(EPS!$F3064,NoSettings!$A$2:$A$6843,0),MATCH(EPS!AF$2,NoSettings!$C$1:$AH$1,0))</f>
        <v>0</v>
      </c>
      <c r="AG3064" s="62">
        <f>INDEX(NoSettings!$C$2:$AH$6843,MATCH(EPS!$F3064,NoSettings!$A$2:$A$6843,0),MATCH(EPS!AG$2,NoSettings!$C$1:$AH$1,0))</f>
        <v>0</v>
      </c>
      <c r="AH3064" s="62">
        <f>INDEX(NoSettings!$C$2:$AH$6843,MATCH(EPS!$F3064,NoSettings!$A$2:$A$6843,0),MATCH(EPS!AH$2,NoSettings!$C$1:$AH$1,0))</f>
        <v>0</v>
      </c>
      <c r="AI3064" s="62">
        <f>INDEX(NoSettings!$C$2:$AH$6843,MATCH(EPS!$F3064,NoSettings!$A$2:$A$6843,0),MATCH(EPS!AI$2,NoSettings!$C$1:$AH$1,0))</f>
        <v>0</v>
      </c>
      <c r="AJ3064" s="62">
        <f>INDEX(NoSettings!$C$2:$AH$6843,MATCH(EPS!$F3064,NoSettings!$A$2:$A$6843,0),MATCH(EPS!AJ$2,NoSettings!$C$1:$AH$1,0))</f>
        <v>0</v>
      </c>
      <c r="AK3064" s="140">
        <f>INDEX(NoSettings!$C$2:$AH$6843,MATCH(EPS!$F3064,NoSettings!$A$2:$A$6843,0),MATCH(EPS!AK$2,NoSettings!$C$1:$AH$1,0))</f>
        <v>0</v>
      </c>
      <c r="AL3064" s="62"/>
    </row>
    <row r="3065" spans="1:38" hidden="1">
      <c r="A3065" s="57" t="s">
        <v>3386</v>
      </c>
      <c r="B3065" s="91" t="s">
        <v>3461</v>
      </c>
      <c r="C3065" s="91" t="s">
        <v>3872</v>
      </c>
      <c r="D3065" s="91" t="s">
        <v>3818</v>
      </c>
      <c r="E3065" s="91" t="s">
        <v>3824</v>
      </c>
      <c r="F3065" s="91" t="s">
        <v>2768</v>
      </c>
      <c r="G3065" s="140">
        <f>INDEX(NoSettings!$C$2:$AH$6843,MATCH(EPS!$F3065,NoSettings!$A$2:$A$6843,0),MATCH(EPS!G$2,NoSettings!$C$1:$AH$1,0))</f>
        <v>0</v>
      </c>
      <c r="H3065" s="62">
        <f>INDEX(NoSettings!$C$2:$AH$6843,MATCH(EPS!$F3065,NoSettings!$A$2:$A$6843,0),MATCH(EPS!H$2,NoSettings!$C$1:$AH$1,0))</f>
        <v>2387510</v>
      </c>
      <c r="I3065" s="62">
        <f>INDEX(NoSettings!$C$2:$AH$6843,MATCH(EPS!$F3065,NoSettings!$A$2:$A$6843,0),MATCH(EPS!I$2,NoSettings!$C$1:$AH$1,0))</f>
        <v>5229650</v>
      </c>
      <c r="J3065" s="62">
        <f>INDEX(NoSettings!$C$2:$AH$6843,MATCH(EPS!$F3065,NoSettings!$A$2:$A$6843,0),MATCH(EPS!J$2,NoSettings!$C$1:$AH$1,0))</f>
        <v>7467000</v>
      </c>
      <c r="K3065" s="62">
        <f>INDEX(NoSettings!$C$2:$AH$6843,MATCH(EPS!$F3065,NoSettings!$A$2:$A$6843,0),MATCH(EPS!K$2,NoSettings!$C$1:$AH$1,0))</f>
        <v>8973620</v>
      </c>
      <c r="L3065" s="62">
        <f>INDEX(NoSettings!$C$2:$AH$6843,MATCH(EPS!$F3065,NoSettings!$A$2:$A$6843,0),MATCH(EPS!L$2,NoSettings!$C$1:$AH$1,0))</f>
        <v>9841070</v>
      </c>
      <c r="M3065" s="62">
        <f>INDEX(NoSettings!$C$2:$AH$6843,MATCH(EPS!$F3065,NoSettings!$A$2:$A$6843,0),MATCH(EPS!M$2,NoSettings!$C$1:$AH$1,0))</f>
        <v>9593160</v>
      </c>
      <c r="N3065" s="62">
        <f>INDEX(NoSettings!$C$2:$AH$6843,MATCH(EPS!$F3065,NoSettings!$A$2:$A$6843,0),MATCH(EPS!N$2,NoSettings!$C$1:$AH$1,0))</f>
        <v>7782900</v>
      </c>
      <c r="O3065" s="62">
        <f>INDEX(NoSettings!$C$2:$AH$6843,MATCH(EPS!$F3065,NoSettings!$A$2:$A$6843,0),MATCH(EPS!O$2,NoSettings!$C$1:$AH$1,0))</f>
        <v>4019240</v>
      </c>
      <c r="P3065" s="62">
        <f>INDEX(NoSettings!$C$2:$AH$6843,MATCH(EPS!$F3065,NoSettings!$A$2:$A$6843,0),MATCH(EPS!P$2,NoSettings!$C$1:$AH$1,0))</f>
        <v>0</v>
      </c>
      <c r="Q3065" s="140">
        <f>INDEX(NoSettings!$C$2:$AH$6843,MATCH(EPS!$F3065,NoSettings!$A$2:$A$6843,0),MATCH(EPS!Q$2,NoSettings!$C$1:$AH$1,0))</f>
        <v>0</v>
      </c>
      <c r="R3065" s="62">
        <f>INDEX(NoSettings!$C$2:$AH$6843,MATCH(EPS!$F3065,NoSettings!$A$2:$A$6843,0),MATCH(EPS!R$2,NoSettings!$C$1:$AH$1,0))</f>
        <v>0</v>
      </c>
      <c r="S3065" s="62">
        <f>INDEX(NoSettings!$C$2:$AH$6843,MATCH(EPS!$F3065,NoSettings!$A$2:$A$6843,0),MATCH(EPS!S$2,NoSettings!$C$1:$AH$1,0))</f>
        <v>0</v>
      </c>
      <c r="T3065" s="62">
        <f>INDEX(NoSettings!$C$2:$AH$6843,MATCH(EPS!$F3065,NoSettings!$A$2:$A$6843,0),MATCH(EPS!T$2,NoSettings!$C$1:$AH$1,0))</f>
        <v>0</v>
      </c>
      <c r="U3065" s="62">
        <f>INDEX(NoSettings!$C$2:$AH$6843,MATCH(EPS!$F3065,NoSettings!$A$2:$A$6843,0),MATCH(EPS!U$2,NoSettings!$C$1:$AH$1,0))</f>
        <v>0</v>
      </c>
      <c r="V3065" s="62">
        <f>INDEX(NoSettings!$C$2:$AH$6843,MATCH(EPS!$F3065,NoSettings!$A$2:$A$6843,0),MATCH(EPS!V$2,NoSettings!$C$1:$AH$1,0))</f>
        <v>0</v>
      </c>
      <c r="W3065" s="62">
        <f>INDEX(NoSettings!$C$2:$AH$6843,MATCH(EPS!$F3065,NoSettings!$A$2:$A$6843,0),MATCH(EPS!W$2,NoSettings!$C$1:$AH$1,0))</f>
        <v>0</v>
      </c>
      <c r="X3065" s="62">
        <f>INDEX(NoSettings!$C$2:$AH$6843,MATCH(EPS!$F3065,NoSettings!$A$2:$A$6843,0),MATCH(EPS!X$2,NoSettings!$C$1:$AH$1,0))</f>
        <v>0</v>
      </c>
      <c r="Y3065" s="62">
        <f>INDEX(NoSettings!$C$2:$AH$6843,MATCH(EPS!$F3065,NoSettings!$A$2:$A$6843,0),MATCH(EPS!Y$2,NoSettings!$C$1:$AH$1,0))</f>
        <v>0</v>
      </c>
      <c r="Z3065" s="62">
        <f>INDEX(NoSettings!$C$2:$AH$6843,MATCH(EPS!$F3065,NoSettings!$A$2:$A$6843,0),MATCH(EPS!Z$2,NoSettings!$C$1:$AH$1,0))</f>
        <v>0</v>
      </c>
      <c r="AA3065" s="140">
        <f>INDEX(NoSettings!$C$2:$AH$6843,MATCH(EPS!$F3065,NoSettings!$A$2:$A$6843,0),MATCH(EPS!AA$2,NoSettings!$C$1:$AH$1,0))</f>
        <v>0</v>
      </c>
      <c r="AB3065" s="62">
        <f>INDEX(NoSettings!$C$2:$AH$6843,MATCH(EPS!$F3065,NoSettings!$A$2:$A$6843,0),MATCH(EPS!AB$2,NoSettings!$C$1:$AH$1,0))</f>
        <v>0</v>
      </c>
      <c r="AC3065" s="62">
        <f>INDEX(NoSettings!$C$2:$AH$6843,MATCH(EPS!$F3065,NoSettings!$A$2:$A$6843,0),MATCH(EPS!AC$2,NoSettings!$C$1:$AH$1,0))</f>
        <v>0</v>
      </c>
      <c r="AD3065" s="62">
        <f>INDEX(NoSettings!$C$2:$AH$6843,MATCH(EPS!$F3065,NoSettings!$A$2:$A$6843,0),MATCH(EPS!AD$2,NoSettings!$C$1:$AH$1,0))</f>
        <v>0</v>
      </c>
      <c r="AE3065" s="62">
        <f>INDEX(NoSettings!$C$2:$AH$6843,MATCH(EPS!$F3065,NoSettings!$A$2:$A$6843,0),MATCH(EPS!AE$2,NoSettings!$C$1:$AH$1,0))</f>
        <v>0</v>
      </c>
      <c r="AF3065" s="62">
        <f>INDEX(NoSettings!$C$2:$AH$6843,MATCH(EPS!$F3065,NoSettings!$A$2:$A$6843,0),MATCH(EPS!AF$2,NoSettings!$C$1:$AH$1,0))</f>
        <v>0</v>
      </c>
      <c r="AG3065" s="62">
        <f>INDEX(NoSettings!$C$2:$AH$6843,MATCH(EPS!$F3065,NoSettings!$A$2:$A$6843,0),MATCH(EPS!AG$2,NoSettings!$C$1:$AH$1,0))</f>
        <v>0</v>
      </c>
      <c r="AH3065" s="62">
        <f>INDEX(NoSettings!$C$2:$AH$6843,MATCH(EPS!$F3065,NoSettings!$A$2:$A$6843,0),MATCH(EPS!AH$2,NoSettings!$C$1:$AH$1,0))</f>
        <v>0</v>
      </c>
      <c r="AI3065" s="62">
        <f>INDEX(NoSettings!$C$2:$AH$6843,MATCH(EPS!$F3065,NoSettings!$A$2:$A$6843,0),MATCH(EPS!AI$2,NoSettings!$C$1:$AH$1,0))</f>
        <v>0</v>
      </c>
      <c r="AJ3065" s="62">
        <f>INDEX(NoSettings!$C$2:$AH$6843,MATCH(EPS!$F3065,NoSettings!$A$2:$A$6843,0),MATCH(EPS!AJ$2,NoSettings!$C$1:$AH$1,0))</f>
        <v>0</v>
      </c>
      <c r="AK3065" s="140">
        <f>INDEX(NoSettings!$C$2:$AH$6843,MATCH(EPS!$F3065,NoSettings!$A$2:$A$6843,0),MATCH(EPS!AK$2,NoSettings!$C$1:$AH$1,0))</f>
        <v>0</v>
      </c>
      <c r="AL3065" s="62"/>
    </row>
    <row r="3066" spans="1:38" hidden="1">
      <c r="A3066" s="57" t="s">
        <v>3386</v>
      </c>
      <c r="B3066" s="91" t="s">
        <v>3461</v>
      </c>
      <c r="C3066" s="91" t="s">
        <v>3872</v>
      </c>
      <c r="D3066" s="91" t="s">
        <v>3818</v>
      </c>
      <c r="E3066" s="91" t="s">
        <v>3825</v>
      </c>
      <c r="F3066" s="91" t="s">
        <v>2769</v>
      </c>
      <c r="G3066" s="140">
        <f>INDEX(NoSettings!$C$2:$AH$6843,MATCH(EPS!$F3066,NoSettings!$A$2:$A$6843,0),MATCH(EPS!G$2,NoSettings!$C$1:$AH$1,0))</f>
        <v>0</v>
      </c>
      <c r="H3066" s="62">
        <f>INDEX(NoSettings!$C$2:$AH$6843,MATCH(EPS!$F3066,NoSettings!$A$2:$A$6843,0),MATCH(EPS!H$2,NoSettings!$C$1:$AH$1,0))</f>
        <v>0</v>
      </c>
      <c r="I3066" s="62">
        <f>INDEX(NoSettings!$C$2:$AH$6843,MATCH(EPS!$F3066,NoSettings!$A$2:$A$6843,0),MATCH(EPS!I$2,NoSettings!$C$1:$AH$1,0))</f>
        <v>0</v>
      </c>
      <c r="J3066" s="62">
        <f>INDEX(NoSettings!$C$2:$AH$6843,MATCH(EPS!$F3066,NoSettings!$A$2:$A$6843,0),MATCH(EPS!J$2,NoSettings!$C$1:$AH$1,0))</f>
        <v>0</v>
      </c>
      <c r="K3066" s="62">
        <f>INDEX(NoSettings!$C$2:$AH$6843,MATCH(EPS!$F3066,NoSettings!$A$2:$A$6843,0),MATCH(EPS!K$2,NoSettings!$C$1:$AH$1,0))</f>
        <v>0</v>
      </c>
      <c r="L3066" s="62">
        <f>INDEX(NoSettings!$C$2:$AH$6843,MATCH(EPS!$F3066,NoSettings!$A$2:$A$6843,0),MATCH(EPS!L$2,NoSettings!$C$1:$AH$1,0))</f>
        <v>0</v>
      </c>
      <c r="M3066" s="62">
        <f>INDEX(NoSettings!$C$2:$AH$6843,MATCH(EPS!$F3066,NoSettings!$A$2:$A$6843,0),MATCH(EPS!M$2,NoSettings!$C$1:$AH$1,0))</f>
        <v>0</v>
      </c>
      <c r="N3066" s="62">
        <f>INDEX(NoSettings!$C$2:$AH$6843,MATCH(EPS!$F3066,NoSettings!$A$2:$A$6843,0),MATCH(EPS!N$2,NoSettings!$C$1:$AH$1,0))</f>
        <v>0</v>
      </c>
      <c r="O3066" s="62">
        <f>INDEX(NoSettings!$C$2:$AH$6843,MATCH(EPS!$F3066,NoSettings!$A$2:$A$6843,0),MATCH(EPS!O$2,NoSettings!$C$1:$AH$1,0))</f>
        <v>0</v>
      </c>
      <c r="P3066" s="62">
        <f>INDEX(NoSettings!$C$2:$AH$6843,MATCH(EPS!$F3066,NoSettings!$A$2:$A$6843,0),MATCH(EPS!P$2,NoSettings!$C$1:$AH$1,0))</f>
        <v>0</v>
      </c>
      <c r="Q3066" s="140">
        <f>INDEX(NoSettings!$C$2:$AH$6843,MATCH(EPS!$F3066,NoSettings!$A$2:$A$6843,0),MATCH(EPS!Q$2,NoSettings!$C$1:$AH$1,0))</f>
        <v>0</v>
      </c>
      <c r="R3066" s="62">
        <f>INDEX(NoSettings!$C$2:$AH$6843,MATCH(EPS!$F3066,NoSettings!$A$2:$A$6843,0),MATCH(EPS!R$2,NoSettings!$C$1:$AH$1,0))</f>
        <v>0</v>
      </c>
      <c r="S3066" s="62">
        <f>INDEX(NoSettings!$C$2:$AH$6843,MATCH(EPS!$F3066,NoSettings!$A$2:$A$6843,0),MATCH(EPS!S$2,NoSettings!$C$1:$AH$1,0))</f>
        <v>0</v>
      </c>
      <c r="T3066" s="62">
        <f>INDEX(NoSettings!$C$2:$AH$6843,MATCH(EPS!$F3066,NoSettings!$A$2:$A$6843,0),MATCH(EPS!T$2,NoSettings!$C$1:$AH$1,0))</f>
        <v>0</v>
      </c>
      <c r="U3066" s="62">
        <f>INDEX(NoSettings!$C$2:$AH$6843,MATCH(EPS!$F3066,NoSettings!$A$2:$A$6843,0),MATCH(EPS!U$2,NoSettings!$C$1:$AH$1,0))</f>
        <v>0</v>
      </c>
      <c r="V3066" s="62">
        <f>INDEX(NoSettings!$C$2:$AH$6843,MATCH(EPS!$F3066,NoSettings!$A$2:$A$6843,0),MATCH(EPS!V$2,NoSettings!$C$1:$AH$1,0))</f>
        <v>0</v>
      </c>
      <c r="W3066" s="62">
        <f>INDEX(NoSettings!$C$2:$AH$6843,MATCH(EPS!$F3066,NoSettings!$A$2:$A$6843,0),MATCH(EPS!W$2,NoSettings!$C$1:$AH$1,0))</f>
        <v>0</v>
      </c>
      <c r="X3066" s="62">
        <f>INDEX(NoSettings!$C$2:$AH$6843,MATCH(EPS!$F3066,NoSettings!$A$2:$A$6843,0),MATCH(EPS!X$2,NoSettings!$C$1:$AH$1,0))</f>
        <v>0</v>
      </c>
      <c r="Y3066" s="62">
        <f>INDEX(NoSettings!$C$2:$AH$6843,MATCH(EPS!$F3066,NoSettings!$A$2:$A$6843,0),MATCH(EPS!Y$2,NoSettings!$C$1:$AH$1,0))</f>
        <v>0</v>
      </c>
      <c r="Z3066" s="62">
        <f>INDEX(NoSettings!$C$2:$AH$6843,MATCH(EPS!$F3066,NoSettings!$A$2:$A$6843,0),MATCH(EPS!Z$2,NoSettings!$C$1:$AH$1,0))</f>
        <v>0</v>
      </c>
      <c r="AA3066" s="140">
        <f>INDEX(NoSettings!$C$2:$AH$6843,MATCH(EPS!$F3066,NoSettings!$A$2:$A$6843,0),MATCH(EPS!AA$2,NoSettings!$C$1:$AH$1,0))</f>
        <v>0</v>
      </c>
      <c r="AB3066" s="62">
        <f>INDEX(NoSettings!$C$2:$AH$6843,MATCH(EPS!$F3066,NoSettings!$A$2:$A$6843,0),MATCH(EPS!AB$2,NoSettings!$C$1:$AH$1,0))</f>
        <v>0</v>
      </c>
      <c r="AC3066" s="62">
        <f>INDEX(NoSettings!$C$2:$AH$6843,MATCH(EPS!$F3066,NoSettings!$A$2:$A$6843,0),MATCH(EPS!AC$2,NoSettings!$C$1:$AH$1,0))</f>
        <v>0</v>
      </c>
      <c r="AD3066" s="62">
        <f>INDEX(NoSettings!$C$2:$AH$6843,MATCH(EPS!$F3066,NoSettings!$A$2:$A$6843,0),MATCH(EPS!AD$2,NoSettings!$C$1:$AH$1,0))</f>
        <v>0</v>
      </c>
      <c r="AE3066" s="62">
        <f>INDEX(NoSettings!$C$2:$AH$6843,MATCH(EPS!$F3066,NoSettings!$A$2:$A$6843,0),MATCH(EPS!AE$2,NoSettings!$C$1:$AH$1,0))</f>
        <v>0</v>
      </c>
      <c r="AF3066" s="62">
        <f>INDEX(NoSettings!$C$2:$AH$6843,MATCH(EPS!$F3066,NoSettings!$A$2:$A$6843,0),MATCH(EPS!AF$2,NoSettings!$C$1:$AH$1,0))</f>
        <v>0</v>
      </c>
      <c r="AG3066" s="62">
        <f>INDEX(NoSettings!$C$2:$AH$6843,MATCH(EPS!$F3066,NoSettings!$A$2:$A$6843,0),MATCH(EPS!AG$2,NoSettings!$C$1:$AH$1,0))</f>
        <v>0</v>
      </c>
      <c r="AH3066" s="62">
        <f>INDEX(NoSettings!$C$2:$AH$6843,MATCH(EPS!$F3066,NoSettings!$A$2:$A$6843,0),MATCH(EPS!AH$2,NoSettings!$C$1:$AH$1,0))</f>
        <v>0</v>
      </c>
      <c r="AI3066" s="62">
        <f>INDEX(NoSettings!$C$2:$AH$6843,MATCH(EPS!$F3066,NoSettings!$A$2:$A$6843,0),MATCH(EPS!AI$2,NoSettings!$C$1:$AH$1,0))</f>
        <v>0</v>
      </c>
      <c r="AJ3066" s="62">
        <f>INDEX(NoSettings!$C$2:$AH$6843,MATCH(EPS!$F3066,NoSettings!$A$2:$A$6843,0),MATCH(EPS!AJ$2,NoSettings!$C$1:$AH$1,0))</f>
        <v>0</v>
      </c>
      <c r="AK3066" s="140">
        <f>INDEX(NoSettings!$C$2:$AH$6843,MATCH(EPS!$F3066,NoSettings!$A$2:$A$6843,0),MATCH(EPS!AK$2,NoSettings!$C$1:$AH$1,0))</f>
        <v>0</v>
      </c>
      <c r="AL3066" s="62"/>
    </row>
    <row r="3067" spans="1:38" hidden="1">
      <c r="A3067" s="57" t="s">
        <v>3386</v>
      </c>
      <c r="B3067" s="91" t="s">
        <v>3461</v>
      </c>
      <c r="C3067" s="91" t="s">
        <v>3872</v>
      </c>
      <c r="D3067" s="91" t="s">
        <v>3818</v>
      </c>
      <c r="E3067" s="91" t="s">
        <v>3826</v>
      </c>
      <c r="F3067" s="91" t="s">
        <v>2770</v>
      </c>
      <c r="G3067" s="140">
        <f>INDEX(NoSettings!$C$2:$AH$6843,MATCH(EPS!$F3067,NoSettings!$A$2:$A$6843,0),MATCH(EPS!G$2,NoSettings!$C$1:$AH$1,0))</f>
        <v>0</v>
      </c>
      <c r="H3067" s="62">
        <f>INDEX(NoSettings!$C$2:$AH$6843,MATCH(EPS!$F3067,NoSettings!$A$2:$A$6843,0),MATCH(EPS!H$2,NoSettings!$C$1:$AH$1,0))</f>
        <v>0</v>
      </c>
      <c r="I3067" s="62">
        <f>INDEX(NoSettings!$C$2:$AH$6843,MATCH(EPS!$F3067,NoSettings!$A$2:$A$6843,0),MATCH(EPS!I$2,NoSettings!$C$1:$AH$1,0))</f>
        <v>0</v>
      </c>
      <c r="J3067" s="62">
        <f>INDEX(NoSettings!$C$2:$AH$6843,MATCH(EPS!$F3067,NoSettings!$A$2:$A$6843,0),MATCH(EPS!J$2,NoSettings!$C$1:$AH$1,0))</f>
        <v>0</v>
      </c>
      <c r="K3067" s="62">
        <f>INDEX(NoSettings!$C$2:$AH$6843,MATCH(EPS!$F3067,NoSettings!$A$2:$A$6843,0),MATCH(EPS!K$2,NoSettings!$C$1:$AH$1,0))</f>
        <v>0</v>
      </c>
      <c r="L3067" s="62">
        <f>INDEX(NoSettings!$C$2:$AH$6843,MATCH(EPS!$F3067,NoSettings!$A$2:$A$6843,0),MATCH(EPS!L$2,NoSettings!$C$1:$AH$1,0))</f>
        <v>0</v>
      </c>
      <c r="M3067" s="62">
        <f>INDEX(NoSettings!$C$2:$AH$6843,MATCH(EPS!$F3067,NoSettings!$A$2:$A$6843,0),MATCH(EPS!M$2,NoSettings!$C$1:$AH$1,0))</f>
        <v>0</v>
      </c>
      <c r="N3067" s="62">
        <f>INDEX(NoSettings!$C$2:$AH$6843,MATCH(EPS!$F3067,NoSettings!$A$2:$A$6843,0),MATCH(EPS!N$2,NoSettings!$C$1:$AH$1,0))</f>
        <v>0</v>
      </c>
      <c r="O3067" s="62">
        <f>INDEX(NoSettings!$C$2:$AH$6843,MATCH(EPS!$F3067,NoSettings!$A$2:$A$6843,0),MATCH(EPS!O$2,NoSettings!$C$1:$AH$1,0))</f>
        <v>0</v>
      </c>
      <c r="P3067" s="62">
        <f>INDEX(NoSettings!$C$2:$AH$6843,MATCH(EPS!$F3067,NoSettings!$A$2:$A$6843,0),MATCH(EPS!P$2,NoSettings!$C$1:$AH$1,0))</f>
        <v>0</v>
      </c>
      <c r="Q3067" s="140">
        <f>INDEX(NoSettings!$C$2:$AH$6843,MATCH(EPS!$F3067,NoSettings!$A$2:$A$6843,0),MATCH(EPS!Q$2,NoSettings!$C$1:$AH$1,0))</f>
        <v>0</v>
      </c>
      <c r="R3067" s="62">
        <f>INDEX(NoSettings!$C$2:$AH$6843,MATCH(EPS!$F3067,NoSettings!$A$2:$A$6843,0),MATCH(EPS!R$2,NoSettings!$C$1:$AH$1,0))</f>
        <v>0</v>
      </c>
      <c r="S3067" s="62">
        <f>INDEX(NoSettings!$C$2:$AH$6843,MATCH(EPS!$F3067,NoSettings!$A$2:$A$6843,0),MATCH(EPS!S$2,NoSettings!$C$1:$AH$1,0))</f>
        <v>0</v>
      </c>
      <c r="T3067" s="62">
        <f>INDEX(NoSettings!$C$2:$AH$6843,MATCH(EPS!$F3067,NoSettings!$A$2:$A$6843,0),MATCH(EPS!T$2,NoSettings!$C$1:$AH$1,0))</f>
        <v>0</v>
      </c>
      <c r="U3067" s="62">
        <f>INDEX(NoSettings!$C$2:$AH$6843,MATCH(EPS!$F3067,NoSettings!$A$2:$A$6843,0),MATCH(EPS!U$2,NoSettings!$C$1:$AH$1,0))</f>
        <v>0</v>
      </c>
      <c r="V3067" s="62">
        <f>INDEX(NoSettings!$C$2:$AH$6843,MATCH(EPS!$F3067,NoSettings!$A$2:$A$6843,0),MATCH(EPS!V$2,NoSettings!$C$1:$AH$1,0))</f>
        <v>0</v>
      </c>
      <c r="W3067" s="62">
        <f>INDEX(NoSettings!$C$2:$AH$6843,MATCH(EPS!$F3067,NoSettings!$A$2:$A$6843,0),MATCH(EPS!W$2,NoSettings!$C$1:$AH$1,0))</f>
        <v>0</v>
      </c>
      <c r="X3067" s="62">
        <f>INDEX(NoSettings!$C$2:$AH$6843,MATCH(EPS!$F3067,NoSettings!$A$2:$A$6843,0),MATCH(EPS!X$2,NoSettings!$C$1:$AH$1,0))</f>
        <v>0</v>
      </c>
      <c r="Y3067" s="62">
        <f>INDEX(NoSettings!$C$2:$AH$6843,MATCH(EPS!$F3067,NoSettings!$A$2:$A$6843,0),MATCH(EPS!Y$2,NoSettings!$C$1:$AH$1,0))</f>
        <v>0</v>
      </c>
      <c r="Z3067" s="62">
        <f>INDEX(NoSettings!$C$2:$AH$6843,MATCH(EPS!$F3067,NoSettings!$A$2:$A$6843,0),MATCH(EPS!Z$2,NoSettings!$C$1:$AH$1,0))</f>
        <v>0</v>
      </c>
      <c r="AA3067" s="140">
        <f>INDEX(NoSettings!$C$2:$AH$6843,MATCH(EPS!$F3067,NoSettings!$A$2:$A$6843,0),MATCH(EPS!AA$2,NoSettings!$C$1:$AH$1,0))</f>
        <v>0</v>
      </c>
      <c r="AB3067" s="62">
        <f>INDEX(NoSettings!$C$2:$AH$6843,MATCH(EPS!$F3067,NoSettings!$A$2:$A$6843,0),MATCH(EPS!AB$2,NoSettings!$C$1:$AH$1,0))</f>
        <v>0</v>
      </c>
      <c r="AC3067" s="62">
        <f>INDEX(NoSettings!$C$2:$AH$6843,MATCH(EPS!$F3067,NoSettings!$A$2:$A$6843,0),MATCH(EPS!AC$2,NoSettings!$C$1:$AH$1,0))</f>
        <v>0</v>
      </c>
      <c r="AD3067" s="62">
        <f>INDEX(NoSettings!$C$2:$AH$6843,MATCH(EPS!$F3067,NoSettings!$A$2:$A$6843,0),MATCH(EPS!AD$2,NoSettings!$C$1:$AH$1,0))</f>
        <v>0</v>
      </c>
      <c r="AE3067" s="62">
        <f>INDEX(NoSettings!$C$2:$AH$6843,MATCH(EPS!$F3067,NoSettings!$A$2:$A$6843,0),MATCH(EPS!AE$2,NoSettings!$C$1:$AH$1,0))</f>
        <v>0</v>
      </c>
      <c r="AF3067" s="62">
        <f>INDEX(NoSettings!$C$2:$AH$6843,MATCH(EPS!$F3067,NoSettings!$A$2:$A$6843,0),MATCH(EPS!AF$2,NoSettings!$C$1:$AH$1,0))</f>
        <v>0</v>
      </c>
      <c r="AG3067" s="62">
        <f>INDEX(NoSettings!$C$2:$AH$6843,MATCH(EPS!$F3067,NoSettings!$A$2:$A$6843,0),MATCH(EPS!AG$2,NoSettings!$C$1:$AH$1,0))</f>
        <v>0</v>
      </c>
      <c r="AH3067" s="62">
        <f>INDEX(NoSettings!$C$2:$AH$6843,MATCH(EPS!$F3067,NoSettings!$A$2:$A$6843,0),MATCH(EPS!AH$2,NoSettings!$C$1:$AH$1,0))</f>
        <v>0</v>
      </c>
      <c r="AI3067" s="62">
        <f>INDEX(NoSettings!$C$2:$AH$6843,MATCH(EPS!$F3067,NoSettings!$A$2:$A$6843,0),MATCH(EPS!AI$2,NoSettings!$C$1:$AH$1,0))</f>
        <v>0</v>
      </c>
      <c r="AJ3067" s="62">
        <f>INDEX(NoSettings!$C$2:$AH$6843,MATCH(EPS!$F3067,NoSettings!$A$2:$A$6843,0),MATCH(EPS!AJ$2,NoSettings!$C$1:$AH$1,0))</f>
        <v>0</v>
      </c>
      <c r="AK3067" s="140">
        <f>INDEX(NoSettings!$C$2:$AH$6843,MATCH(EPS!$F3067,NoSettings!$A$2:$A$6843,0),MATCH(EPS!AK$2,NoSettings!$C$1:$AH$1,0))</f>
        <v>0</v>
      </c>
      <c r="AL3067" s="62"/>
    </row>
    <row r="3068" spans="1:38" hidden="1">
      <c r="A3068" s="57" t="s">
        <v>3386</v>
      </c>
      <c r="B3068" s="91" t="s">
        <v>3461</v>
      </c>
      <c r="C3068" s="91" t="s">
        <v>3872</v>
      </c>
      <c r="D3068" s="91" t="s">
        <v>3818</v>
      </c>
      <c r="E3068" s="91" t="s">
        <v>3827</v>
      </c>
      <c r="F3068" s="91" t="s">
        <v>2771</v>
      </c>
      <c r="G3068" s="140">
        <f>INDEX(NoSettings!$C$2:$AH$6843,MATCH(EPS!$F3068,NoSettings!$A$2:$A$6843,0),MATCH(EPS!G$2,NoSettings!$C$1:$AH$1,0))</f>
        <v>0</v>
      </c>
      <c r="H3068" s="62">
        <f>INDEX(NoSettings!$C$2:$AH$6843,MATCH(EPS!$F3068,NoSettings!$A$2:$A$6843,0),MATCH(EPS!H$2,NoSettings!$C$1:$AH$1,0))</f>
        <v>0</v>
      </c>
      <c r="I3068" s="62">
        <f>INDEX(NoSettings!$C$2:$AH$6843,MATCH(EPS!$F3068,NoSettings!$A$2:$A$6843,0),MATCH(EPS!I$2,NoSettings!$C$1:$AH$1,0))</f>
        <v>0</v>
      </c>
      <c r="J3068" s="62">
        <f>INDEX(NoSettings!$C$2:$AH$6843,MATCH(EPS!$F3068,NoSettings!$A$2:$A$6843,0),MATCH(EPS!J$2,NoSettings!$C$1:$AH$1,0))</f>
        <v>0</v>
      </c>
      <c r="K3068" s="62">
        <f>INDEX(NoSettings!$C$2:$AH$6843,MATCH(EPS!$F3068,NoSettings!$A$2:$A$6843,0),MATCH(EPS!K$2,NoSettings!$C$1:$AH$1,0))</f>
        <v>0</v>
      </c>
      <c r="L3068" s="62">
        <f>INDEX(NoSettings!$C$2:$AH$6843,MATCH(EPS!$F3068,NoSettings!$A$2:$A$6843,0),MATCH(EPS!L$2,NoSettings!$C$1:$AH$1,0))</f>
        <v>0</v>
      </c>
      <c r="M3068" s="62">
        <f>INDEX(NoSettings!$C$2:$AH$6843,MATCH(EPS!$F3068,NoSettings!$A$2:$A$6843,0),MATCH(EPS!M$2,NoSettings!$C$1:$AH$1,0))</f>
        <v>0</v>
      </c>
      <c r="N3068" s="62">
        <f>INDEX(NoSettings!$C$2:$AH$6843,MATCH(EPS!$F3068,NoSettings!$A$2:$A$6843,0),MATCH(EPS!N$2,NoSettings!$C$1:$AH$1,0))</f>
        <v>0</v>
      </c>
      <c r="O3068" s="62">
        <f>INDEX(NoSettings!$C$2:$AH$6843,MATCH(EPS!$F3068,NoSettings!$A$2:$A$6843,0),MATCH(EPS!O$2,NoSettings!$C$1:$AH$1,0))</f>
        <v>0</v>
      </c>
      <c r="P3068" s="62">
        <f>INDEX(NoSettings!$C$2:$AH$6843,MATCH(EPS!$F3068,NoSettings!$A$2:$A$6843,0),MATCH(EPS!P$2,NoSettings!$C$1:$AH$1,0))</f>
        <v>0</v>
      </c>
      <c r="Q3068" s="140">
        <f>INDEX(NoSettings!$C$2:$AH$6843,MATCH(EPS!$F3068,NoSettings!$A$2:$A$6843,0),MATCH(EPS!Q$2,NoSettings!$C$1:$AH$1,0))</f>
        <v>0</v>
      </c>
      <c r="R3068" s="62">
        <f>INDEX(NoSettings!$C$2:$AH$6843,MATCH(EPS!$F3068,NoSettings!$A$2:$A$6843,0),MATCH(EPS!R$2,NoSettings!$C$1:$AH$1,0))</f>
        <v>0</v>
      </c>
      <c r="S3068" s="62">
        <f>INDEX(NoSettings!$C$2:$AH$6843,MATCH(EPS!$F3068,NoSettings!$A$2:$A$6843,0),MATCH(EPS!S$2,NoSettings!$C$1:$AH$1,0))</f>
        <v>0</v>
      </c>
      <c r="T3068" s="62">
        <f>INDEX(NoSettings!$C$2:$AH$6843,MATCH(EPS!$F3068,NoSettings!$A$2:$A$6843,0),MATCH(EPS!T$2,NoSettings!$C$1:$AH$1,0))</f>
        <v>0</v>
      </c>
      <c r="U3068" s="62">
        <f>INDEX(NoSettings!$C$2:$AH$6843,MATCH(EPS!$F3068,NoSettings!$A$2:$A$6843,0),MATCH(EPS!U$2,NoSettings!$C$1:$AH$1,0))</f>
        <v>0</v>
      </c>
      <c r="V3068" s="62">
        <f>INDEX(NoSettings!$C$2:$AH$6843,MATCH(EPS!$F3068,NoSettings!$A$2:$A$6843,0),MATCH(EPS!V$2,NoSettings!$C$1:$AH$1,0))</f>
        <v>0</v>
      </c>
      <c r="W3068" s="62">
        <f>INDEX(NoSettings!$C$2:$AH$6843,MATCH(EPS!$F3068,NoSettings!$A$2:$A$6843,0),MATCH(EPS!W$2,NoSettings!$C$1:$AH$1,0))</f>
        <v>0</v>
      </c>
      <c r="X3068" s="62">
        <f>INDEX(NoSettings!$C$2:$AH$6843,MATCH(EPS!$F3068,NoSettings!$A$2:$A$6843,0),MATCH(EPS!X$2,NoSettings!$C$1:$AH$1,0))</f>
        <v>0</v>
      </c>
      <c r="Y3068" s="62">
        <f>INDEX(NoSettings!$C$2:$AH$6843,MATCH(EPS!$F3068,NoSettings!$A$2:$A$6843,0),MATCH(EPS!Y$2,NoSettings!$C$1:$AH$1,0))</f>
        <v>0</v>
      </c>
      <c r="Z3068" s="62">
        <f>INDEX(NoSettings!$C$2:$AH$6843,MATCH(EPS!$F3068,NoSettings!$A$2:$A$6843,0),MATCH(EPS!Z$2,NoSettings!$C$1:$AH$1,0))</f>
        <v>0</v>
      </c>
      <c r="AA3068" s="140">
        <f>INDEX(NoSettings!$C$2:$AH$6843,MATCH(EPS!$F3068,NoSettings!$A$2:$A$6843,0),MATCH(EPS!AA$2,NoSettings!$C$1:$AH$1,0))</f>
        <v>0</v>
      </c>
      <c r="AB3068" s="62">
        <f>INDEX(NoSettings!$C$2:$AH$6843,MATCH(EPS!$F3068,NoSettings!$A$2:$A$6843,0),MATCH(EPS!AB$2,NoSettings!$C$1:$AH$1,0))</f>
        <v>0</v>
      </c>
      <c r="AC3068" s="62">
        <f>INDEX(NoSettings!$C$2:$AH$6843,MATCH(EPS!$F3068,NoSettings!$A$2:$A$6843,0),MATCH(EPS!AC$2,NoSettings!$C$1:$AH$1,0))</f>
        <v>0</v>
      </c>
      <c r="AD3068" s="62">
        <f>INDEX(NoSettings!$C$2:$AH$6843,MATCH(EPS!$F3068,NoSettings!$A$2:$A$6843,0),MATCH(EPS!AD$2,NoSettings!$C$1:$AH$1,0))</f>
        <v>0</v>
      </c>
      <c r="AE3068" s="62">
        <f>INDEX(NoSettings!$C$2:$AH$6843,MATCH(EPS!$F3068,NoSettings!$A$2:$A$6843,0),MATCH(EPS!AE$2,NoSettings!$C$1:$AH$1,0))</f>
        <v>0</v>
      </c>
      <c r="AF3068" s="62">
        <f>INDEX(NoSettings!$C$2:$AH$6843,MATCH(EPS!$F3068,NoSettings!$A$2:$A$6843,0),MATCH(EPS!AF$2,NoSettings!$C$1:$AH$1,0))</f>
        <v>0</v>
      </c>
      <c r="AG3068" s="62">
        <f>INDEX(NoSettings!$C$2:$AH$6843,MATCH(EPS!$F3068,NoSettings!$A$2:$A$6843,0),MATCH(EPS!AG$2,NoSettings!$C$1:$AH$1,0))</f>
        <v>0</v>
      </c>
      <c r="AH3068" s="62">
        <f>INDEX(NoSettings!$C$2:$AH$6843,MATCH(EPS!$F3068,NoSettings!$A$2:$A$6843,0),MATCH(EPS!AH$2,NoSettings!$C$1:$AH$1,0))</f>
        <v>0</v>
      </c>
      <c r="AI3068" s="62">
        <f>INDEX(NoSettings!$C$2:$AH$6843,MATCH(EPS!$F3068,NoSettings!$A$2:$A$6843,0),MATCH(EPS!AI$2,NoSettings!$C$1:$AH$1,0))</f>
        <v>0</v>
      </c>
      <c r="AJ3068" s="62">
        <f>INDEX(NoSettings!$C$2:$AH$6843,MATCH(EPS!$F3068,NoSettings!$A$2:$A$6843,0),MATCH(EPS!AJ$2,NoSettings!$C$1:$AH$1,0))</f>
        <v>0</v>
      </c>
      <c r="AK3068" s="140">
        <f>INDEX(NoSettings!$C$2:$AH$6843,MATCH(EPS!$F3068,NoSettings!$A$2:$A$6843,0),MATCH(EPS!AK$2,NoSettings!$C$1:$AH$1,0))</f>
        <v>0</v>
      </c>
      <c r="AL3068" s="62"/>
    </row>
    <row r="3069" spans="1:38" hidden="1">
      <c r="A3069" s="57" t="s">
        <v>3386</v>
      </c>
      <c r="B3069" s="91" t="s">
        <v>3461</v>
      </c>
      <c r="C3069" s="91" t="s">
        <v>3872</v>
      </c>
      <c r="D3069" s="91" t="s">
        <v>3818</v>
      </c>
      <c r="E3069" s="91" t="s">
        <v>3828</v>
      </c>
      <c r="F3069" s="91" t="s">
        <v>2772</v>
      </c>
      <c r="G3069" s="140">
        <f>INDEX(NoSettings!$C$2:$AH$6843,MATCH(EPS!$F3069,NoSettings!$A$2:$A$6843,0),MATCH(EPS!G$2,NoSettings!$C$1:$AH$1,0))</f>
        <v>0</v>
      </c>
      <c r="H3069" s="62">
        <f>INDEX(NoSettings!$C$2:$AH$6843,MATCH(EPS!$F3069,NoSettings!$A$2:$A$6843,0),MATCH(EPS!H$2,NoSettings!$C$1:$AH$1,0))</f>
        <v>0</v>
      </c>
      <c r="I3069" s="62">
        <f>INDEX(NoSettings!$C$2:$AH$6843,MATCH(EPS!$F3069,NoSettings!$A$2:$A$6843,0),MATCH(EPS!I$2,NoSettings!$C$1:$AH$1,0))</f>
        <v>0</v>
      </c>
      <c r="J3069" s="62">
        <f>INDEX(NoSettings!$C$2:$AH$6843,MATCH(EPS!$F3069,NoSettings!$A$2:$A$6843,0),MATCH(EPS!J$2,NoSettings!$C$1:$AH$1,0))</f>
        <v>0</v>
      </c>
      <c r="K3069" s="62">
        <f>INDEX(NoSettings!$C$2:$AH$6843,MATCH(EPS!$F3069,NoSettings!$A$2:$A$6843,0),MATCH(EPS!K$2,NoSettings!$C$1:$AH$1,0))</f>
        <v>0</v>
      </c>
      <c r="L3069" s="62">
        <f>INDEX(NoSettings!$C$2:$AH$6843,MATCH(EPS!$F3069,NoSettings!$A$2:$A$6843,0),MATCH(EPS!L$2,NoSettings!$C$1:$AH$1,0))</f>
        <v>0</v>
      </c>
      <c r="M3069" s="62">
        <f>INDEX(NoSettings!$C$2:$AH$6843,MATCH(EPS!$F3069,NoSettings!$A$2:$A$6843,0),MATCH(EPS!M$2,NoSettings!$C$1:$AH$1,0))</f>
        <v>0</v>
      </c>
      <c r="N3069" s="62">
        <f>INDEX(NoSettings!$C$2:$AH$6843,MATCH(EPS!$F3069,NoSettings!$A$2:$A$6843,0),MATCH(EPS!N$2,NoSettings!$C$1:$AH$1,0))</f>
        <v>0</v>
      </c>
      <c r="O3069" s="62">
        <f>INDEX(NoSettings!$C$2:$AH$6843,MATCH(EPS!$F3069,NoSettings!$A$2:$A$6843,0),MATCH(EPS!O$2,NoSettings!$C$1:$AH$1,0))</f>
        <v>0</v>
      </c>
      <c r="P3069" s="62">
        <f>INDEX(NoSettings!$C$2:$AH$6843,MATCH(EPS!$F3069,NoSettings!$A$2:$A$6843,0),MATCH(EPS!P$2,NoSettings!$C$1:$AH$1,0))</f>
        <v>0</v>
      </c>
      <c r="Q3069" s="140">
        <f>INDEX(NoSettings!$C$2:$AH$6843,MATCH(EPS!$F3069,NoSettings!$A$2:$A$6843,0),MATCH(EPS!Q$2,NoSettings!$C$1:$AH$1,0))</f>
        <v>0</v>
      </c>
      <c r="R3069" s="62">
        <f>INDEX(NoSettings!$C$2:$AH$6843,MATCH(EPS!$F3069,NoSettings!$A$2:$A$6843,0),MATCH(EPS!R$2,NoSettings!$C$1:$AH$1,0))</f>
        <v>0</v>
      </c>
      <c r="S3069" s="62">
        <f>INDEX(NoSettings!$C$2:$AH$6843,MATCH(EPS!$F3069,NoSettings!$A$2:$A$6843,0),MATCH(EPS!S$2,NoSettings!$C$1:$AH$1,0))</f>
        <v>0</v>
      </c>
      <c r="T3069" s="62">
        <f>INDEX(NoSettings!$C$2:$AH$6843,MATCH(EPS!$F3069,NoSettings!$A$2:$A$6843,0),MATCH(EPS!T$2,NoSettings!$C$1:$AH$1,0))</f>
        <v>0</v>
      </c>
      <c r="U3069" s="62">
        <f>INDEX(NoSettings!$C$2:$AH$6843,MATCH(EPS!$F3069,NoSettings!$A$2:$A$6843,0),MATCH(EPS!U$2,NoSettings!$C$1:$AH$1,0))</f>
        <v>0</v>
      </c>
      <c r="V3069" s="62">
        <f>INDEX(NoSettings!$C$2:$AH$6843,MATCH(EPS!$F3069,NoSettings!$A$2:$A$6843,0),MATCH(EPS!V$2,NoSettings!$C$1:$AH$1,0))</f>
        <v>0</v>
      </c>
      <c r="W3069" s="62">
        <f>INDEX(NoSettings!$C$2:$AH$6843,MATCH(EPS!$F3069,NoSettings!$A$2:$A$6843,0),MATCH(EPS!W$2,NoSettings!$C$1:$AH$1,0))</f>
        <v>0</v>
      </c>
      <c r="X3069" s="62">
        <f>INDEX(NoSettings!$C$2:$AH$6843,MATCH(EPS!$F3069,NoSettings!$A$2:$A$6843,0),MATCH(EPS!X$2,NoSettings!$C$1:$AH$1,0))</f>
        <v>0</v>
      </c>
      <c r="Y3069" s="62">
        <f>INDEX(NoSettings!$C$2:$AH$6843,MATCH(EPS!$F3069,NoSettings!$A$2:$A$6843,0),MATCH(EPS!Y$2,NoSettings!$C$1:$AH$1,0))</f>
        <v>0</v>
      </c>
      <c r="Z3069" s="62">
        <f>INDEX(NoSettings!$C$2:$AH$6843,MATCH(EPS!$F3069,NoSettings!$A$2:$A$6843,0),MATCH(EPS!Z$2,NoSettings!$C$1:$AH$1,0))</f>
        <v>0</v>
      </c>
      <c r="AA3069" s="140">
        <f>INDEX(NoSettings!$C$2:$AH$6843,MATCH(EPS!$F3069,NoSettings!$A$2:$A$6843,0),MATCH(EPS!AA$2,NoSettings!$C$1:$AH$1,0))</f>
        <v>0</v>
      </c>
      <c r="AB3069" s="62">
        <f>INDEX(NoSettings!$C$2:$AH$6843,MATCH(EPS!$F3069,NoSettings!$A$2:$A$6843,0),MATCH(EPS!AB$2,NoSettings!$C$1:$AH$1,0))</f>
        <v>0</v>
      </c>
      <c r="AC3069" s="62">
        <f>INDEX(NoSettings!$C$2:$AH$6843,MATCH(EPS!$F3069,NoSettings!$A$2:$A$6843,0),MATCH(EPS!AC$2,NoSettings!$C$1:$AH$1,0))</f>
        <v>0</v>
      </c>
      <c r="AD3069" s="62">
        <f>INDEX(NoSettings!$C$2:$AH$6843,MATCH(EPS!$F3069,NoSettings!$A$2:$A$6843,0),MATCH(EPS!AD$2,NoSettings!$C$1:$AH$1,0))</f>
        <v>0</v>
      </c>
      <c r="AE3069" s="62">
        <f>INDEX(NoSettings!$C$2:$AH$6843,MATCH(EPS!$F3069,NoSettings!$A$2:$A$6843,0),MATCH(EPS!AE$2,NoSettings!$C$1:$AH$1,0))</f>
        <v>0</v>
      </c>
      <c r="AF3069" s="62">
        <f>INDEX(NoSettings!$C$2:$AH$6843,MATCH(EPS!$F3069,NoSettings!$A$2:$A$6843,0),MATCH(EPS!AF$2,NoSettings!$C$1:$AH$1,0))</f>
        <v>0</v>
      </c>
      <c r="AG3069" s="62">
        <f>INDEX(NoSettings!$C$2:$AH$6843,MATCH(EPS!$F3069,NoSettings!$A$2:$A$6843,0),MATCH(EPS!AG$2,NoSettings!$C$1:$AH$1,0))</f>
        <v>0</v>
      </c>
      <c r="AH3069" s="62">
        <f>INDEX(NoSettings!$C$2:$AH$6843,MATCH(EPS!$F3069,NoSettings!$A$2:$A$6843,0),MATCH(EPS!AH$2,NoSettings!$C$1:$AH$1,0))</f>
        <v>0</v>
      </c>
      <c r="AI3069" s="62">
        <f>INDEX(NoSettings!$C$2:$AH$6843,MATCH(EPS!$F3069,NoSettings!$A$2:$A$6843,0),MATCH(EPS!AI$2,NoSettings!$C$1:$AH$1,0))</f>
        <v>0</v>
      </c>
      <c r="AJ3069" s="62">
        <f>INDEX(NoSettings!$C$2:$AH$6843,MATCH(EPS!$F3069,NoSettings!$A$2:$A$6843,0),MATCH(EPS!AJ$2,NoSettings!$C$1:$AH$1,0))</f>
        <v>0</v>
      </c>
      <c r="AK3069" s="140">
        <f>INDEX(NoSettings!$C$2:$AH$6843,MATCH(EPS!$F3069,NoSettings!$A$2:$A$6843,0),MATCH(EPS!AK$2,NoSettings!$C$1:$AH$1,0))</f>
        <v>0</v>
      </c>
      <c r="AL3069" s="62"/>
    </row>
    <row r="3070" spans="1:38" hidden="1">
      <c r="A3070" s="57" t="s">
        <v>3386</v>
      </c>
      <c r="B3070" s="91" t="s">
        <v>3461</v>
      </c>
      <c r="C3070" s="91" t="s">
        <v>3872</v>
      </c>
      <c r="D3070" s="91" t="s">
        <v>3829</v>
      </c>
      <c r="E3070" s="91" t="s">
        <v>3819</v>
      </c>
      <c r="F3070" s="91" t="s">
        <v>2773</v>
      </c>
      <c r="G3070" s="140">
        <f>INDEX(NoSettings!$C$2:$AH$6843,MATCH(EPS!$F3070,NoSettings!$A$2:$A$6843,0),MATCH(EPS!G$2,NoSettings!$C$1:$AH$1,0))</f>
        <v>0</v>
      </c>
      <c r="H3070" s="62">
        <f>INDEX(NoSettings!$C$2:$AH$6843,MATCH(EPS!$F3070,NoSettings!$A$2:$A$6843,0),MATCH(EPS!H$2,NoSettings!$C$1:$AH$1,0))</f>
        <v>0</v>
      </c>
      <c r="I3070" s="62">
        <f>INDEX(NoSettings!$C$2:$AH$6843,MATCH(EPS!$F3070,NoSettings!$A$2:$A$6843,0),MATCH(EPS!I$2,NoSettings!$C$1:$AH$1,0))</f>
        <v>0</v>
      </c>
      <c r="J3070" s="62">
        <f>INDEX(NoSettings!$C$2:$AH$6843,MATCH(EPS!$F3070,NoSettings!$A$2:$A$6843,0),MATCH(EPS!J$2,NoSettings!$C$1:$AH$1,0))</f>
        <v>0</v>
      </c>
      <c r="K3070" s="62">
        <f>INDEX(NoSettings!$C$2:$AH$6843,MATCH(EPS!$F3070,NoSettings!$A$2:$A$6843,0),MATCH(EPS!K$2,NoSettings!$C$1:$AH$1,0))</f>
        <v>0</v>
      </c>
      <c r="L3070" s="62">
        <f>INDEX(NoSettings!$C$2:$AH$6843,MATCH(EPS!$F3070,NoSettings!$A$2:$A$6843,0),MATCH(EPS!L$2,NoSettings!$C$1:$AH$1,0))</f>
        <v>0</v>
      </c>
      <c r="M3070" s="62">
        <f>INDEX(NoSettings!$C$2:$AH$6843,MATCH(EPS!$F3070,NoSettings!$A$2:$A$6843,0),MATCH(EPS!M$2,NoSettings!$C$1:$AH$1,0))</f>
        <v>0</v>
      </c>
      <c r="N3070" s="62">
        <f>INDEX(NoSettings!$C$2:$AH$6843,MATCH(EPS!$F3070,NoSettings!$A$2:$A$6843,0),MATCH(EPS!N$2,NoSettings!$C$1:$AH$1,0))</f>
        <v>0</v>
      </c>
      <c r="O3070" s="62">
        <f>INDEX(NoSettings!$C$2:$AH$6843,MATCH(EPS!$F3070,NoSettings!$A$2:$A$6843,0),MATCH(EPS!O$2,NoSettings!$C$1:$AH$1,0))</f>
        <v>0</v>
      </c>
      <c r="P3070" s="62">
        <f>INDEX(NoSettings!$C$2:$AH$6843,MATCH(EPS!$F3070,NoSettings!$A$2:$A$6843,0),MATCH(EPS!P$2,NoSettings!$C$1:$AH$1,0))</f>
        <v>0</v>
      </c>
      <c r="Q3070" s="140">
        <f>INDEX(NoSettings!$C$2:$AH$6843,MATCH(EPS!$F3070,NoSettings!$A$2:$A$6843,0),MATCH(EPS!Q$2,NoSettings!$C$1:$AH$1,0))</f>
        <v>0</v>
      </c>
      <c r="R3070" s="62">
        <f>INDEX(NoSettings!$C$2:$AH$6843,MATCH(EPS!$F3070,NoSettings!$A$2:$A$6843,0),MATCH(EPS!R$2,NoSettings!$C$1:$AH$1,0))</f>
        <v>0</v>
      </c>
      <c r="S3070" s="62">
        <f>INDEX(NoSettings!$C$2:$AH$6843,MATCH(EPS!$F3070,NoSettings!$A$2:$A$6843,0),MATCH(EPS!S$2,NoSettings!$C$1:$AH$1,0))</f>
        <v>0</v>
      </c>
      <c r="T3070" s="62">
        <f>INDEX(NoSettings!$C$2:$AH$6843,MATCH(EPS!$F3070,NoSettings!$A$2:$A$6843,0),MATCH(EPS!T$2,NoSettings!$C$1:$AH$1,0))</f>
        <v>0</v>
      </c>
      <c r="U3070" s="62">
        <f>INDEX(NoSettings!$C$2:$AH$6843,MATCH(EPS!$F3070,NoSettings!$A$2:$A$6843,0),MATCH(EPS!U$2,NoSettings!$C$1:$AH$1,0))</f>
        <v>0</v>
      </c>
      <c r="V3070" s="62">
        <f>INDEX(NoSettings!$C$2:$AH$6843,MATCH(EPS!$F3070,NoSettings!$A$2:$A$6843,0),MATCH(EPS!V$2,NoSettings!$C$1:$AH$1,0))</f>
        <v>0</v>
      </c>
      <c r="W3070" s="62">
        <f>INDEX(NoSettings!$C$2:$AH$6843,MATCH(EPS!$F3070,NoSettings!$A$2:$A$6843,0),MATCH(EPS!W$2,NoSettings!$C$1:$AH$1,0))</f>
        <v>0</v>
      </c>
      <c r="X3070" s="62">
        <f>INDEX(NoSettings!$C$2:$AH$6843,MATCH(EPS!$F3070,NoSettings!$A$2:$A$6843,0),MATCH(EPS!X$2,NoSettings!$C$1:$AH$1,0))</f>
        <v>0</v>
      </c>
      <c r="Y3070" s="62">
        <f>INDEX(NoSettings!$C$2:$AH$6843,MATCH(EPS!$F3070,NoSettings!$A$2:$A$6843,0),MATCH(EPS!Y$2,NoSettings!$C$1:$AH$1,0))</f>
        <v>0</v>
      </c>
      <c r="Z3070" s="62">
        <f>INDEX(NoSettings!$C$2:$AH$6843,MATCH(EPS!$F3070,NoSettings!$A$2:$A$6843,0),MATCH(EPS!Z$2,NoSettings!$C$1:$AH$1,0))</f>
        <v>0</v>
      </c>
      <c r="AA3070" s="140">
        <f>INDEX(NoSettings!$C$2:$AH$6843,MATCH(EPS!$F3070,NoSettings!$A$2:$A$6843,0),MATCH(EPS!AA$2,NoSettings!$C$1:$AH$1,0))</f>
        <v>0</v>
      </c>
      <c r="AB3070" s="62">
        <f>INDEX(NoSettings!$C$2:$AH$6843,MATCH(EPS!$F3070,NoSettings!$A$2:$A$6843,0),MATCH(EPS!AB$2,NoSettings!$C$1:$AH$1,0))</f>
        <v>0</v>
      </c>
      <c r="AC3070" s="62">
        <f>INDEX(NoSettings!$C$2:$AH$6843,MATCH(EPS!$F3070,NoSettings!$A$2:$A$6843,0),MATCH(EPS!AC$2,NoSettings!$C$1:$AH$1,0))</f>
        <v>0</v>
      </c>
      <c r="AD3070" s="62">
        <f>INDEX(NoSettings!$C$2:$AH$6843,MATCH(EPS!$F3070,NoSettings!$A$2:$A$6843,0),MATCH(EPS!AD$2,NoSettings!$C$1:$AH$1,0))</f>
        <v>0</v>
      </c>
      <c r="AE3070" s="62">
        <f>INDEX(NoSettings!$C$2:$AH$6843,MATCH(EPS!$F3070,NoSettings!$A$2:$A$6843,0),MATCH(EPS!AE$2,NoSettings!$C$1:$AH$1,0))</f>
        <v>0</v>
      </c>
      <c r="AF3070" s="62">
        <f>INDEX(NoSettings!$C$2:$AH$6843,MATCH(EPS!$F3070,NoSettings!$A$2:$A$6843,0),MATCH(EPS!AF$2,NoSettings!$C$1:$AH$1,0))</f>
        <v>0</v>
      </c>
      <c r="AG3070" s="62">
        <f>INDEX(NoSettings!$C$2:$AH$6843,MATCH(EPS!$F3070,NoSettings!$A$2:$A$6843,0),MATCH(EPS!AG$2,NoSettings!$C$1:$AH$1,0))</f>
        <v>0</v>
      </c>
      <c r="AH3070" s="62">
        <f>INDEX(NoSettings!$C$2:$AH$6843,MATCH(EPS!$F3070,NoSettings!$A$2:$A$6843,0),MATCH(EPS!AH$2,NoSettings!$C$1:$AH$1,0))</f>
        <v>0</v>
      </c>
      <c r="AI3070" s="62">
        <f>INDEX(NoSettings!$C$2:$AH$6843,MATCH(EPS!$F3070,NoSettings!$A$2:$A$6843,0),MATCH(EPS!AI$2,NoSettings!$C$1:$AH$1,0))</f>
        <v>0</v>
      </c>
      <c r="AJ3070" s="62">
        <f>INDEX(NoSettings!$C$2:$AH$6843,MATCH(EPS!$F3070,NoSettings!$A$2:$A$6843,0),MATCH(EPS!AJ$2,NoSettings!$C$1:$AH$1,0))</f>
        <v>0</v>
      </c>
      <c r="AK3070" s="140">
        <f>INDEX(NoSettings!$C$2:$AH$6843,MATCH(EPS!$F3070,NoSettings!$A$2:$A$6843,0),MATCH(EPS!AK$2,NoSettings!$C$1:$AH$1,0))</f>
        <v>0</v>
      </c>
      <c r="AL3070" s="62"/>
    </row>
    <row r="3071" spans="1:38" hidden="1">
      <c r="A3071" s="57" t="s">
        <v>3386</v>
      </c>
      <c r="B3071" s="91" t="s">
        <v>3461</v>
      </c>
      <c r="C3071" s="91" t="s">
        <v>3872</v>
      </c>
      <c r="D3071" s="91" t="s">
        <v>3829</v>
      </c>
      <c r="E3071" s="91" t="s">
        <v>3820</v>
      </c>
      <c r="F3071" s="91" t="s">
        <v>2774</v>
      </c>
      <c r="G3071" s="140">
        <f>INDEX(NoSettings!$C$2:$AH$6843,MATCH(EPS!$F3071,NoSettings!$A$2:$A$6843,0),MATCH(EPS!G$2,NoSettings!$C$1:$AH$1,0))</f>
        <v>0</v>
      </c>
      <c r="H3071" s="62">
        <f>INDEX(NoSettings!$C$2:$AH$6843,MATCH(EPS!$F3071,NoSettings!$A$2:$A$6843,0),MATCH(EPS!H$2,NoSettings!$C$1:$AH$1,0))</f>
        <v>0</v>
      </c>
      <c r="I3071" s="62">
        <f>INDEX(NoSettings!$C$2:$AH$6843,MATCH(EPS!$F3071,NoSettings!$A$2:$A$6843,0),MATCH(EPS!I$2,NoSettings!$C$1:$AH$1,0))</f>
        <v>0</v>
      </c>
      <c r="J3071" s="62">
        <f>INDEX(NoSettings!$C$2:$AH$6843,MATCH(EPS!$F3071,NoSettings!$A$2:$A$6843,0),MATCH(EPS!J$2,NoSettings!$C$1:$AH$1,0))</f>
        <v>0</v>
      </c>
      <c r="K3071" s="62">
        <f>INDEX(NoSettings!$C$2:$AH$6843,MATCH(EPS!$F3071,NoSettings!$A$2:$A$6843,0),MATCH(EPS!K$2,NoSettings!$C$1:$AH$1,0))</f>
        <v>0</v>
      </c>
      <c r="L3071" s="62">
        <f>INDEX(NoSettings!$C$2:$AH$6843,MATCH(EPS!$F3071,NoSettings!$A$2:$A$6843,0),MATCH(EPS!L$2,NoSettings!$C$1:$AH$1,0))</f>
        <v>0</v>
      </c>
      <c r="M3071" s="62">
        <f>INDEX(NoSettings!$C$2:$AH$6843,MATCH(EPS!$F3071,NoSettings!$A$2:$A$6843,0),MATCH(EPS!M$2,NoSettings!$C$1:$AH$1,0))</f>
        <v>0</v>
      </c>
      <c r="N3071" s="62">
        <f>INDEX(NoSettings!$C$2:$AH$6843,MATCH(EPS!$F3071,NoSettings!$A$2:$A$6843,0),MATCH(EPS!N$2,NoSettings!$C$1:$AH$1,0))</f>
        <v>0</v>
      </c>
      <c r="O3071" s="62">
        <f>INDEX(NoSettings!$C$2:$AH$6843,MATCH(EPS!$F3071,NoSettings!$A$2:$A$6843,0),MATCH(EPS!O$2,NoSettings!$C$1:$AH$1,0))</f>
        <v>0</v>
      </c>
      <c r="P3071" s="62">
        <f>INDEX(NoSettings!$C$2:$AH$6843,MATCH(EPS!$F3071,NoSettings!$A$2:$A$6843,0),MATCH(EPS!P$2,NoSettings!$C$1:$AH$1,0))</f>
        <v>0</v>
      </c>
      <c r="Q3071" s="140">
        <f>INDEX(NoSettings!$C$2:$AH$6843,MATCH(EPS!$F3071,NoSettings!$A$2:$A$6843,0),MATCH(EPS!Q$2,NoSettings!$C$1:$AH$1,0))</f>
        <v>0</v>
      </c>
      <c r="R3071" s="62">
        <f>INDEX(NoSettings!$C$2:$AH$6843,MATCH(EPS!$F3071,NoSettings!$A$2:$A$6843,0),MATCH(EPS!R$2,NoSettings!$C$1:$AH$1,0))</f>
        <v>0</v>
      </c>
      <c r="S3071" s="62">
        <f>INDEX(NoSettings!$C$2:$AH$6843,MATCH(EPS!$F3071,NoSettings!$A$2:$A$6843,0),MATCH(EPS!S$2,NoSettings!$C$1:$AH$1,0))</f>
        <v>0</v>
      </c>
      <c r="T3071" s="62">
        <f>INDEX(NoSettings!$C$2:$AH$6843,MATCH(EPS!$F3071,NoSettings!$A$2:$A$6843,0),MATCH(EPS!T$2,NoSettings!$C$1:$AH$1,0))</f>
        <v>0</v>
      </c>
      <c r="U3071" s="62">
        <f>INDEX(NoSettings!$C$2:$AH$6843,MATCH(EPS!$F3071,NoSettings!$A$2:$A$6843,0),MATCH(EPS!U$2,NoSettings!$C$1:$AH$1,0))</f>
        <v>0</v>
      </c>
      <c r="V3071" s="62">
        <f>INDEX(NoSettings!$C$2:$AH$6843,MATCH(EPS!$F3071,NoSettings!$A$2:$A$6843,0),MATCH(EPS!V$2,NoSettings!$C$1:$AH$1,0))</f>
        <v>0</v>
      </c>
      <c r="W3071" s="62">
        <f>INDEX(NoSettings!$C$2:$AH$6843,MATCH(EPS!$F3071,NoSettings!$A$2:$A$6843,0),MATCH(EPS!W$2,NoSettings!$C$1:$AH$1,0))</f>
        <v>0</v>
      </c>
      <c r="X3071" s="62">
        <f>INDEX(NoSettings!$C$2:$AH$6843,MATCH(EPS!$F3071,NoSettings!$A$2:$A$6843,0),MATCH(EPS!X$2,NoSettings!$C$1:$AH$1,0))</f>
        <v>0</v>
      </c>
      <c r="Y3071" s="62">
        <f>INDEX(NoSettings!$C$2:$AH$6843,MATCH(EPS!$F3071,NoSettings!$A$2:$A$6843,0),MATCH(EPS!Y$2,NoSettings!$C$1:$AH$1,0))</f>
        <v>0</v>
      </c>
      <c r="Z3071" s="62">
        <f>INDEX(NoSettings!$C$2:$AH$6843,MATCH(EPS!$F3071,NoSettings!$A$2:$A$6843,0),MATCH(EPS!Z$2,NoSettings!$C$1:$AH$1,0))</f>
        <v>0</v>
      </c>
      <c r="AA3071" s="140">
        <f>INDEX(NoSettings!$C$2:$AH$6843,MATCH(EPS!$F3071,NoSettings!$A$2:$A$6843,0),MATCH(EPS!AA$2,NoSettings!$C$1:$AH$1,0))</f>
        <v>0</v>
      </c>
      <c r="AB3071" s="62">
        <f>INDEX(NoSettings!$C$2:$AH$6843,MATCH(EPS!$F3071,NoSettings!$A$2:$A$6843,0),MATCH(EPS!AB$2,NoSettings!$C$1:$AH$1,0))</f>
        <v>0</v>
      </c>
      <c r="AC3071" s="62">
        <f>INDEX(NoSettings!$C$2:$AH$6843,MATCH(EPS!$F3071,NoSettings!$A$2:$A$6843,0),MATCH(EPS!AC$2,NoSettings!$C$1:$AH$1,0))</f>
        <v>0</v>
      </c>
      <c r="AD3071" s="62">
        <f>INDEX(NoSettings!$C$2:$AH$6843,MATCH(EPS!$F3071,NoSettings!$A$2:$A$6843,0),MATCH(EPS!AD$2,NoSettings!$C$1:$AH$1,0))</f>
        <v>0</v>
      </c>
      <c r="AE3071" s="62">
        <f>INDEX(NoSettings!$C$2:$AH$6843,MATCH(EPS!$F3071,NoSettings!$A$2:$A$6843,0),MATCH(EPS!AE$2,NoSettings!$C$1:$AH$1,0))</f>
        <v>0</v>
      </c>
      <c r="AF3071" s="62">
        <f>INDEX(NoSettings!$C$2:$AH$6843,MATCH(EPS!$F3071,NoSettings!$A$2:$A$6843,0),MATCH(EPS!AF$2,NoSettings!$C$1:$AH$1,0))</f>
        <v>0</v>
      </c>
      <c r="AG3071" s="62">
        <f>INDEX(NoSettings!$C$2:$AH$6843,MATCH(EPS!$F3071,NoSettings!$A$2:$A$6843,0),MATCH(EPS!AG$2,NoSettings!$C$1:$AH$1,0))</f>
        <v>0</v>
      </c>
      <c r="AH3071" s="62">
        <f>INDEX(NoSettings!$C$2:$AH$6843,MATCH(EPS!$F3071,NoSettings!$A$2:$A$6843,0),MATCH(EPS!AH$2,NoSettings!$C$1:$AH$1,0))</f>
        <v>0</v>
      </c>
      <c r="AI3071" s="62">
        <f>INDEX(NoSettings!$C$2:$AH$6843,MATCH(EPS!$F3071,NoSettings!$A$2:$A$6843,0),MATCH(EPS!AI$2,NoSettings!$C$1:$AH$1,0))</f>
        <v>0</v>
      </c>
      <c r="AJ3071" s="62">
        <f>INDEX(NoSettings!$C$2:$AH$6843,MATCH(EPS!$F3071,NoSettings!$A$2:$A$6843,0),MATCH(EPS!AJ$2,NoSettings!$C$1:$AH$1,0))</f>
        <v>0</v>
      </c>
      <c r="AK3071" s="140">
        <f>INDEX(NoSettings!$C$2:$AH$6843,MATCH(EPS!$F3071,NoSettings!$A$2:$A$6843,0),MATCH(EPS!AK$2,NoSettings!$C$1:$AH$1,0))</f>
        <v>0</v>
      </c>
      <c r="AL3071" s="62"/>
    </row>
    <row r="3072" spans="1:38" hidden="1">
      <c r="A3072" s="57" t="s">
        <v>3386</v>
      </c>
      <c r="B3072" s="91" t="s">
        <v>3461</v>
      </c>
      <c r="C3072" s="91" t="s">
        <v>3872</v>
      </c>
      <c r="D3072" s="91" t="s">
        <v>3829</v>
      </c>
      <c r="E3072" s="91" t="s">
        <v>3821</v>
      </c>
      <c r="F3072" s="91" t="s">
        <v>2775</v>
      </c>
      <c r="G3072" s="140">
        <f>INDEX(NoSettings!$C$2:$AH$6843,MATCH(EPS!$F3072,NoSettings!$A$2:$A$6843,0),MATCH(EPS!G$2,NoSettings!$C$1:$AH$1,0))</f>
        <v>0</v>
      </c>
      <c r="H3072" s="62">
        <f>INDEX(NoSettings!$C$2:$AH$6843,MATCH(EPS!$F3072,NoSettings!$A$2:$A$6843,0),MATCH(EPS!H$2,NoSettings!$C$1:$AH$1,0))</f>
        <v>0</v>
      </c>
      <c r="I3072" s="62">
        <f>INDEX(NoSettings!$C$2:$AH$6843,MATCH(EPS!$F3072,NoSettings!$A$2:$A$6843,0),MATCH(EPS!I$2,NoSettings!$C$1:$AH$1,0))</f>
        <v>0</v>
      </c>
      <c r="J3072" s="62">
        <f>INDEX(NoSettings!$C$2:$AH$6843,MATCH(EPS!$F3072,NoSettings!$A$2:$A$6843,0),MATCH(EPS!J$2,NoSettings!$C$1:$AH$1,0))</f>
        <v>0</v>
      </c>
      <c r="K3072" s="62">
        <f>INDEX(NoSettings!$C$2:$AH$6843,MATCH(EPS!$F3072,NoSettings!$A$2:$A$6843,0),MATCH(EPS!K$2,NoSettings!$C$1:$AH$1,0))</f>
        <v>0</v>
      </c>
      <c r="L3072" s="62">
        <f>INDEX(NoSettings!$C$2:$AH$6843,MATCH(EPS!$F3072,NoSettings!$A$2:$A$6843,0),MATCH(EPS!L$2,NoSettings!$C$1:$AH$1,0))</f>
        <v>0</v>
      </c>
      <c r="M3072" s="62">
        <f>INDEX(NoSettings!$C$2:$AH$6843,MATCH(EPS!$F3072,NoSettings!$A$2:$A$6843,0),MATCH(EPS!M$2,NoSettings!$C$1:$AH$1,0))</f>
        <v>0</v>
      </c>
      <c r="N3072" s="62">
        <f>INDEX(NoSettings!$C$2:$AH$6843,MATCH(EPS!$F3072,NoSettings!$A$2:$A$6843,0),MATCH(EPS!N$2,NoSettings!$C$1:$AH$1,0))</f>
        <v>0</v>
      </c>
      <c r="O3072" s="62">
        <f>INDEX(NoSettings!$C$2:$AH$6843,MATCH(EPS!$F3072,NoSettings!$A$2:$A$6843,0),MATCH(EPS!O$2,NoSettings!$C$1:$AH$1,0))</f>
        <v>0</v>
      </c>
      <c r="P3072" s="62">
        <f>INDEX(NoSettings!$C$2:$AH$6843,MATCH(EPS!$F3072,NoSettings!$A$2:$A$6843,0),MATCH(EPS!P$2,NoSettings!$C$1:$AH$1,0))</f>
        <v>0</v>
      </c>
      <c r="Q3072" s="140">
        <f>INDEX(NoSettings!$C$2:$AH$6843,MATCH(EPS!$F3072,NoSettings!$A$2:$A$6843,0),MATCH(EPS!Q$2,NoSettings!$C$1:$AH$1,0))</f>
        <v>0</v>
      </c>
      <c r="R3072" s="62">
        <f>INDEX(NoSettings!$C$2:$AH$6843,MATCH(EPS!$F3072,NoSettings!$A$2:$A$6843,0),MATCH(EPS!R$2,NoSettings!$C$1:$AH$1,0))</f>
        <v>0</v>
      </c>
      <c r="S3072" s="62">
        <f>INDEX(NoSettings!$C$2:$AH$6843,MATCH(EPS!$F3072,NoSettings!$A$2:$A$6843,0),MATCH(EPS!S$2,NoSettings!$C$1:$AH$1,0))</f>
        <v>0</v>
      </c>
      <c r="T3072" s="62">
        <f>INDEX(NoSettings!$C$2:$AH$6843,MATCH(EPS!$F3072,NoSettings!$A$2:$A$6843,0),MATCH(EPS!T$2,NoSettings!$C$1:$AH$1,0))</f>
        <v>0</v>
      </c>
      <c r="U3072" s="62">
        <f>INDEX(NoSettings!$C$2:$AH$6843,MATCH(EPS!$F3072,NoSettings!$A$2:$A$6843,0),MATCH(EPS!U$2,NoSettings!$C$1:$AH$1,0))</f>
        <v>0</v>
      </c>
      <c r="V3072" s="62">
        <f>INDEX(NoSettings!$C$2:$AH$6843,MATCH(EPS!$F3072,NoSettings!$A$2:$A$6843,0),MATCH(EPS!V$2,NoSettings!$C$1:$AH$1,0))</f>
        <v>0</v>
      </c>
      <c r="W3072" s="62">
        <f>INDEX(NoSettings!$C$2:$AH$6843,MATCH(EPS!$F3072,NoSettings!$A$2:$A$6843,0),MATCH(EPS!W$2,NoSettings!$C$1:$AH$1,0))</f>
        <v>0</v>
      </c>
      <c r="X3072" s="62">
        <f>INDEX(NoSettings!$C$2:$AH$6843,MATCH(EPS!$F3072,NoSettings!$A$2:$A$6843,0),MATCH(EPS!X$2,NoSettings!$C$1:$AH$1,0))</f>
        <v>0</v>
      </c>
      <c r="Y3072" s="62">
        <f>INDEX(NoSettings!$C$2:$AH$6843,MATCH(EPS!$F3072,NoSettings!$A$2:$A$6843,0),MATCH(EPS!Y$2,NoSettings!$C$1:$AH$1,0))</f>
        <v>0</v>
      </c>
      <c r="Z3072" s="62">
        <f>INDEX(NoSettings!$C$2:$AH$6843,MATCH(EPS!$F3072,NoSettings!$A$2:$A$6843,0),MATCH(EPS!Z$2,NoSettings!$C$1:$AH$1,0))</f>
        <v>0</v>
      </c>
      <c r="AA3072" s="140">
        <f>INDEX(NoSettings!$C$2:$AH$6843,MATCH(EPS!$F3072,NoSettings!$A$2:$A$6843,0),MATCH(EPS!AA$2,NoSettings!$C$1:$AH$1,0))</f>
        <v>0</v>
      </c>
      <c r="AB3072" s="62">
        <f>INDEX(NoSettings!$C$2:$AH$6843,MATCH(EPS!$F3072,NoSettings!$A$2:$A$6843,0),MATCH(EPS!AB$2,NoSettings!$C$1:$AH$1,0))</f>
        <v>0</v>
      </c>
      <c r="AC3072" s="62">
        <f>INDEX(NoSettings!$C$2:$AH$6843,MATCH(EPS!$F3072,NoSettings!$A$2:$A$6843,0),MATCH(EPS!AC$2,NoSettings!$C$1:$AH$1,0))</f>
        <v>0</v>
      </c>
      <c r="AD3072" s="62">
        <f>INDEX(NoSettings!$C$2:$AH$6843,MATCH(EPS!$F3072,NoSettings!$A$2:$A$6843,0),MATCH(EPS!AD$2,NoSettings!$C$1:$AH$1,0))</f>
        <v>0</v>
      </c>
      <c r="AE3072" s="62">
        <f>INDEX(NoSettings!$C$2:$AH$6843,MATCH(EPS!$F3072,NoSettings!$A$2:$A$6843,0),MATCH(EPS!AE$2,NoSettings!$C$1:$AH$1,0))</f>
        <v>0</v>
      </c>
      <c r="AF3072" s="62">
        <f>INDEX(NoSettings!$C$2:$AH$6843,MATCH(EPS!$F3072,NoSettings!$A$2:$A$6843,0),MATCH(EPS!AF$2,NoSettings!$C$1:$AH$1,0))</f>
        <v>0</v>
      </c>
      <c r="AG3072" s="62">
        <f>INDEX(NoSettings!$C$2:$AH$6843,MATCH(EPS!$F3072,NoSettings!$A$2:$A$6843,0),MATCH(EPS!AG$2,NoSettings!$C$1:$AH$1,0))</f>
        <v>0</v>
      </c>
      <c r="AH3072" s="62">
        <f>INDEX(NoSettings!$C$2:$AH$6843,MATCH(EPS!$F3072,NoSettings!$A$2:$A$6843,0),MATCH(EPS!AH$2,NoSettings!$C$1:$AH$1,0))</f>
        <v>0</v>
      </c>
      <c r="AI3072" s="62">
        <f>INDEX(NoSettings!$C$2:$AH$6843,MATCH(EPS!$F3072,NoSettings!$A$2:$A$6843,0),MATCH(EPS!AI$2,NoSettings!$C$1:$AH$1,0))</f>
        <v>0</v>
      </c>
      <c r="AJ3072" s="62">
        <f>INDEX(NoSettings!$C$2:$AH$6843,MATCH(EPS!$F3072,NoSettings!$A$2:$A$6843,0),MATCH(EPS!AJ$2,NoSettings!$C$1:$AH$1,0))</f>
        <v>0</v>
      </c>
      <c r="AK3072" s="140">
        <f>INDEX(NoSettings!$C$2:$AH$6843,MATCH(EPS!$F3072,NoSettings!$A$2:$A$6843,0),MATCH(EPS!AK$2,NoSettings!$C$1:$AH$1,0))</f>
        <v>0</v>
      </c>
      <c r="AL3072" s="62"/>
    </row>
    <row r="3073" spans="1:38" hidden="1">
      <c r="A3073" s="57" t="s">
        <v>3386</v>
      </c>
      <c r="B3073" s="91" t="s">
        <v>3461</v>
      </c>
      <c r="C3073" s="91" t="s">
        <v>3872</v>
      </c>
      <c r="D3073" s="91" t="s">
        <v>3829</v>
      </c>
      <c r="E3073" s="91" t="s">
        <v>3822</v>
      </c>
      <c r="F3073" s="91" t="s">
        <v>2776</v>
      </c>
      <c r="G3073" s="140">
        <f>INDEX(NoSettings!$C$2:$AH$6843,MATCH(EPS!$F3073,NoSettings!$A$2:$A$6843,0),MATCH(EPS!G$2,NoSettings!$C$1:$AH$1,0))</f>
        <v>14336600000</v>
      </c>
      <c r="H3073" s="62">
        <f>INDEX(NoSettings!$C$2:$AH$6843,MATCH(EPS!$F3073,NoSettings!$A$2:$A$6843,0),MATCH(EPS!H$2,NoSettings!$C$1:$AH$1,0))</f>
        <v>12647200000</v>
      </c>
      <c r="I3073" s="62">
        <f>INDEX(NoSettings!$C$2:$AH$6843,MATCH(EPS!$F3073,NoSettings!$A$2:$A$6843,0),MATCH(EPS!I$2,NoSettings!$C$1:$AH$1,0))</f>
        <v>8212860000</v>
      </c>
      <c r="J3073" s="62">
        <f>INDEX(NoSettings!$C$2:$AH$6843,MATCH(EPS!$F3073,NoSettings!$A$2:$A$6843,0),MATCH(EPS!J$2,NoSettings!$C$1:$AH$1,0))</f>
        <v>7352450000</v>
      </c>
      <c r="K3073" s="62">
        <f>INDEX(NoSettings!$C$2:$AH$6843,MATCH(EPS!$F3073,NoSettings!$A$2:$A$6843,0),MATCH(EPS!K$2,NoSettings!$C$1:$AH$1,0))</f>
        <v>9562300000</v>
      </c>
      <c r="L3073" s="62">
        <f>INDEX(NoSettings!$C$2:$AH$6843,MATCH(EPS!$F3073,NoSettings!$A$2:$A$6843,0),MATCH(EPS!L$2,NoSettings!$C$1:$AH$1,0))</f>
        <v>9368060000</v>
      </c>
      <c r="M3073" s="62">
        <f>INDEX(NoSettings!$C$2:$AH$6843,MATCH(EPS!$F3073,NoSettings!$A$2:$A$6843,0),MATCH(EPS!M$2,NoSettings!$C$1:$AH$1,0))</f>
        <v>8846080000</v>
      </c>
      <c r="N3073" s="62">
        <f>INDEX(NoSettings!$C$2:$AH$6843,MATCH(EPS!$F3073,NoSettings!$A$2:$A$6843,0),MATCH(EPS!N$2,NoSettings!$C$1:$AH$1,0))</f>
        <v>9670780000</v>
      </c>
      <c r="O3073" s="62">
        <f>INDEX(NoSettings!$C$2:$AH$6843,MATCH(EPS!$F3073,NoSettings!$A$2:$A$6843,0),MATCH(EPS!O$2,NoSettings!$C$1:$AH$1,0))</f>
        <v>9673930000</v>
      </c>
      <c r="P3073" s="62">
        <f>INDEX(NoSettings!$C$2:$AH$6843,MATCH(EPS!$F3073,NoSettings!$A$2:$A$6843,0),MATCH(EPS!P$2,NoSettings!$C$1:$AH$1,0))</f>
        <v>10017300000</v>
      </c>
      <c r="Q3073" s="140">
        <f>INDEX(NoSettings!$C$2:$AH$6843,MATCH(EPS!$F3073,NoSettings!$A$2:$A$6843,0),MATCH(EPS!Q$2,NoSettings!$C$1:$AH$1,0))</f>
        <v>9958000000</v>
      </c>
      <c r="R3073" s="62">
        <f>INDEX(NoSettings!$C$2:$AH$6843,MATCH(EPS!$F3073,NoSettings!$A$2:$A$6843,0),MATCH(EPS!R$2,NoSettings!$C$1:$AH$1,0))</f>
        <v>9316650000</v>
      </c>
      <c r="S3073" s="62">
        <f>INDEX(NoSettings!$C$2:$AH$6843,MATCH(EPS!$F3073,NoSettings!$A$2:$A$6843,0),MATCH(EPS!S$2,NoSettings!$C$1:$AH$1,0))</f>
        <v>9840930000</v>
      </c>
      <c r="T3073" s="62">
        <f>INDEX(NoSettings!$C$2:$AH$6843,MATCH(EPS!$F3073,NoSettings!$A$2:$A$6843,0),MATCH(EPS!T$2,NoSettings!$C$1:$AH$1,0))</f>
        <v>9802930000</v>
      </c>
      <c r="U3073" s="62">
        <f>INDEX(NoSettings!$C$2:$AH$6843,MATCH(EPS!$F3073,NoSettings!$A$2:$A$6843,0),MATCH(EPS!U$2,NoSettings!$C$1:$AH$1,0))</f>
        <v>9873380000</v>
      </c>
      <c r="V3073" s="62">
        <f>INDEX(NoSettings!$C$2:$AH$6843,MATCH(EPS!$F3073,NoSettings!$A$2:$A$6843,0),MATCH(EPS!V$2,NoSettings!$C$1:$AH$1,0))</f>
        <v>9340980000</v>
      </c>
      <c r="W3073" s="62">
        <f>INDEX(NoSettings!$C$2:$AH$6843,MATCH(EPS!$F3073,NoSettings!$A$2:$A$6843,0),MATCH(EPS!W$2,NoSettings!$C$1:$AH$1,0))</f>
        <v>9868590000</v>
      </c>
      <c r="X3073" s="62">
        <f>INDEX(NoSettings!$C$2:$AH$6843,MATCH(EPS!$F3073,NoSettings!$A$2:$A$6843,0),MATCH(EPS!X$2,NoSettings!$C$1:$AH$1,0))</f>
        <v>9867230000</v>
      </c>
      <c r="Y3073" s="62">
        <f>INDEX(NoSettings!$C$2:$AH$6843,MATCH(EPS!$F3073,NoSettings!$A$2:$A$6843,0),MATCH(EPS!Y$2,NoSettings!$C$1:$AH$1,0))</f>
        <v>9463640000</v>
      </c>
      <c r="Z3073" s="62">
        <f>INDEX(NoSettings!$C$2:$AH$6843,MATCH(EPS!$F3073,NoSettings!$A$2:$A$6843,0),MATCH(EPS!Z$2,NoSettings!$C$1:$AH$1,0))</f>
        <v>9948900000</v>
      </c>
      <c r="AA3073" s="140">
        <f>INDEX(NoSettings!$C$2:$AH$6843,MATCH(EPS!$F3073,NoSettings!$A$2:$A$6843,0),MATCH(EPS!AA$2,NoSettings!$C$1:$AH$1,0))</f>
        <v>9948370000</v>
      </c>
      <c r="AB3073" s="62">
        <f>INDEX(NoSettings!$C$2:$AH$6843,MATCH(EPS!$F3073,NoSettings!$A$2:$A$6843,0),MATCH(EPS!AB$2,NoSettings!$C$1:$AH$1,0))</f>
        <v>9462550000</v>
      </c>
      <c r="AC3073" s="62">
        <f>INDEX(NoSettings!$C$2:$AH$6843,MATCH(EPS!$F3073,NoSettings!$A$2:$A$6843,0),MATCH(EPS!AC$2,NoSettings!$C$1:$AH$1,0))</f>
        <v>10015700000</v>
      </c>
      <c r="AD3073" s="62">
        <f>INDEX(NoSettings!$C$2:$AH$6843,MATCH(EPS!$F3073,NoSettings!$A$2:$A$6843,0),MATCH(EPS!AD$2,NoSettings!$C$1:$AH$1,0))</f>
        <v>10023400000</v>
      </c>
      <c r="AE3073" s="62">
        <f>INDEX(NoSettings!$C$2:$AH$6843,MATCH(EPS!$F3073,NoSettings!$A$2:$A$6843,0),MATCH(EPS!AE$2,NoSettings!$C$1:$AH$1,0))</f>
        <v>10222900000</v>
      </c>
      <c r="AF3073" s="62">
        <f>INDEX(NoSettings!$C$2:$AH$6843,MATCH(EPS!$F3073,NoSettings!$A$2:$A$6843,0),MATCH(EPS!AF$2,NoSettings!$C$1:$AH$1,0))</f>
        <v>10155700000</v>
      </c>
      <c r="AG3073" s="62">
        <f>INDEX(NoSettings!$C$2:$AH$6843,MATCH(EPS!$F3073,NoSettings!$A$2:$A$6843,0),MATCH(EPS!AG$2,NoSettings!$C$1:$AH$1,0))</f>
        <v>10261500000</v>
      </c>
      <c r="AH3073" s="62">
        <f>INDEX(NoSettings!$C$2:$AH$6843,MATCH(EPS!$F3073,NoSettings!$A$2:$A$6843,0),MATCH(EPS!AH$2,NoSettings!$C$1:$AH$1,0))</f>
        <v>10319100000</v>
      </c>
      <c r="AI3073" s="62">
        <f>INDEX(NoSettings!$C$2:$AH$6843,MATCH(EPS!$F3073,NoSettings!$A$2:$A$6843,0),MATCH(EPS!AI$2,NoSettings!$C$1:$AH$1,0))</f>
        <v>10286800000</v>
      </c>
      <c r="AJ3073" s="62">
        <f>INDEX(NoSettings!$C$2:$AH$6843,MATCH(EPS!$F3073,NoSettings!$A$2:$A$6843,0),MATCH(EPS!AJ$2,NoSettings!$C$1:$AH$1,0))</f>
        <v>10298700000</v>
      </c>
      <c r="AK3073" s="140">
        <f>INDEX(NoSettings!$C$2:$AH$6843,MATCH(EPS!$F3073,NoSettings!$A$2:$A$6843,0),MATCH(EPS!AK$2,NoSettings!$C$1:$AH$1,0))</f>
        <v>10355000000</v>
      </c>
      <c r="AL3073" s="62"/>
    </row>
    <row r="3074" spans="1:38" hidden="1">
      <c r="A3074" s="57" t="s">
        <v>3386</v>
      </c>
      <c r="B3074" s="91" t="s">
        <v>3461</v>
      </c>
      <c r="C3074" s="91" t="s">
        <v>3872</v>
      </c>
      <c r="D3074" s="91" t="s">
        <v>3829</v>
      </c>
      <c r="E3074" s="91" t="s">
        <v>3823</v>
      </c>
      <c r="F3074" s="91" t="s">
        <v>2777</v>
      </c>
      <c r="G3074" s="140">
        <f>INDEX(NoSettings!$C$2:$AH$6843,MATCH(EPS!$F3074,NoSettings!$A$2:$A$6843,0),MATCH(EPS!G$2,NoSettings!$C$1:$AH$1,0))</f>
        <v>0</v>
      </c>
      <c r="H3074" s="62">
        <f>INDEX(NoSettings!$C$2:$AH$6843,MATCH(EPS!$F3074,NoSettings!$A$2:$A$6843,0),MATCH(EPS!H$2,NoSettings!$C$1:$AH$1,0))</f>
        <v>0</v>
      </c>
      <c r="I3074" s="62">
        <f>INDEX(NoSettings!$C$2:$AH$6843,MATCH(EPS!$F3074,NoSettings!$A$2:$A$6843,0),MATCH(EPS!I$2,NoSettings!$C$1:$AH$1,0))</f>
        <v>0</v>
      </c>
      <c r="J3074" s="62">
        <f>INDEX(NoSettings!$C$2:$AH$6843,MATCH(EPS!$F3074,NoSettings!$A$2:$A$6843,0),MATCH(EPS!J$2,NoSettings!$C$1:$AH$1,0))</f>
        <v>0</v>
      </c>
      <c r="K3074" s="62">
        <f>INDEX(NoSettings!$C$2:$AH$6843,MATCH(EPS!$F3074,NoSettings!$A$2:$A$6843,0),MATCH(EPS!K$2,NoSettings!$C$1:$AH$1,0))</f>
        <v>0</v>
      </c>
      <c r="L3074" s="62">
        <f>INDEX(NoSettings!$C$2:$AH$6843,MATCH(EPS!$F3074,NoSettings!$A$2:$A$6843,0),MATCH(EPS!L$2,NoSettings!$C$1:$AH$1,0))</f>
        <v>0</v>
      </c>
      <c r="M3074" s="62">
        <f>INDEX(NoSettings!$C$2:$AH$6843,MATCH(EPS!$F3074,NoSettings!$A$2:$A$6843,0),MATCH(EPS!M$2,NoSettings!$C$1:$AH$1,0))</f>
        <v>0</v>
      </c>
      <c r="N3074" s="62">
        <f>INDEX(NoSettings!$C$2:$AH$6843,MATCH(EPS!$F3074,NoSettings!$A$2:$A$6843,0),MATCH(EPS!N$2,NoSettings!$C$1:$AH$1,0))</f>
        <v>0</v>
      </c>
      <c r="O3074" s="62">
        <f>INDEX(NoSettings!$C$2:$AH$6843,MATCH(EPS!$F3074,NoSettings!$A$2:$A$6843,0),MATCH(EPS!O$2,NoSettings!$C$1:$AH$1,0))</f>
        <v>0</v>
      </c>
      <c r="P3074" s="62">
        <f>INDEX(NoSettings!$C$2:$AH$6843,MATCH(EPS!$F3074,NoSettings!$A$2:$A$6843,0),MATCH(EPS!P$2,NoSettings!$C$1:$AH$1,0))</f>
        <v>0</v>
      </c>
      <c r="Q3074" s="140">
        <f>INDEX(NoSettings!$C$2:$AH$6843,MATCH(EPS!$F3074,NoSettings!$A$2:$A$6843,0),MATCH(EPS!Q$2,NoSettings!$C$1:$AH$1,0))</f>
        <v>0</v>
      </c>
      <c r="R3074" s="62">
        <f>INDEX(NoSettings!$C$2:$AH$6843,MATCH(EPS!$F3074,NoSettings!$A$2:$A$6843,0),MATCH(EPS!R$2,NoSettings!$C$1:$AH$1,0))</f>
        <v>0</v>
      </c>
      <c r="S3074" s="62">
        <f>INDEX(NoSettings!$C$2:$AH$6843,MATCH(EPS!$F3074,NoSettings!$A$2:$A$6843,0),MATCH(EPS!S$2,NoSettings!$C$1:$AH$1,0))</f>
        <v>0</v>
      </c>
      <c r="T3074" s="62">
        <f>INDEX(NoSettings!$C$2:$AH$6843,MATCH(EPS!$F3074,NoSettings!$A$2:$A$6843,0),MATCH(EPS!T$2,NoSettings!$C$1:$AH$1,0))</f>
        <v>0</v>
      </c>
      <c r="U3074" s="62">
        <f>INDEX(NoSettings!$C$2:$AH$6843,MATCH(EPS!$F3074,NoSettings!$A$2:$A$6843,0),MATCH(EPS!U$2,NoSettings!$C$1:$AH$1,0))</f>
        <v>0</v>
      </c>
      <c r="V3074" s="62">
        <f>INDEX(NoSettings!$C$2:$AH$6843,MATCH(EPS!$F3074,NoSettings!$A$2:$A$6843,0),MATCH(EPS!V$2,NoSettings!$C$1:$AH$1,0))</f>
        <v>0</v>
      </c>
      <c r="W3074" s="62">
        <f>INDEX(NoSettings!$C$2:$AH$6843,MATCH(EPS!$F3074,NoSettings!$A$2:$A$6843,0),MATCH(EPS!W$2,NoSettings!$C$1:$AH$1,0))</f>
        <v>0</v>
      </c>
      <c r="X3074" s="62">
        <f>INDEX(NoSettings!$C$2:$AH$6843,MATCH(EPS!$F3074,NoSettings!$A$2:$A$6843,0),MATCH(EPS!X$2,NoSettings!$C$1:$AH$1,0))</f>
        <v>0</v>
      </c>
      <c r="Y3074" s="62">
        <f>INDEX(NoSettings!$C$2:$AH$6843,MATCH(EPS!$F3074,NoSettings!$A$2:$A$6843,0),MATCH(EPS!Y$2,NoSettings!$C$1:$AH$1,0))</f>
        <v>0</v>
      </c>
      <c r="Z3074" s="62">
        <f>INDEX(NoSettings!$C$2:$AH$6843,MATCH(EPS!$F3074,NoSettings!$A$2:$A$6843,0),MATCH(EPS!Z$2,NoSettings!$C$1:$AH$1,0))</f>
        <v>0</v>
      </c>
      <c r="AA3074" s="140">
        <f>INDEX(NoSettings!$C$2:$AH$6843,MATCH(EPS!$F3074,NoSettings!$A$2:$A$6843,0),MATCH(EPS!AA$2,NoSettings!$C$1:$AH$1,0))</f>
        <v>0</v>
      </c>
      <c r="AB3074" s="62">
        <f>INDEX(NoSettings!$C$2:$AH$6843,MATCH(EPS!$F3074,NoSettings!$A$2:$A$6843,0),MATCH(EPS!AB$2,NoSettings!$C$1:$AH$1,0))</f>
        <v>0</v>
      </c>
      <c r="AC3074" s="62">
        <f>INDEX(NoSettings!$C$2:$AH$6843,MATCH(EPS!$F3074,NoSettings!$A$2:$A$6843,0),MATCH(EPS!AC$2,NoSettings!$C$1:$AH$1,0))</f>
        <v>0</v>
      </c>
      <c r="AD3074" s="62">
        <f>INDEX(NoSettings!$C$2:$AH$6843,MATCH(EPS!$F3074,NoSettings!$A$2:$A$6843,0),MATCH(EPS!AD$2,NoSettings!$C$1:$AH$1,0))</f>
        <v>0</v>
      </c>
      <c r="AE3074" s="62">
        <f>INDEX(NoSettings!$C$2:$AH$6843,MATCH(EPS!$F3074,NoSettings!$A$2:$A$6843,0),MATCH(EPS!AE$2,NoSettings!$C$1:$AH$1,0))</f>
        <v>0</v>
      </c>
      <c r="AF3074" s="62">
        <f>INDEX(NoSettings!$C$2:$AH$6843,MATCH(EPS!$F3074,NoSettings!$A$2:$A$6843,0),MATCH(EPS!AF$2,NoSettings!$C$1:$AH$1,0))</f>
        <v>0</v>
      </c>
      <c r="AG3074" s="62">
        <f>INDEX(NoSettings!$C$2:$AH$6843,MATCH(EPS!$F3074,NoSettings!$A$2:$A$6843,0),MATCH(EPS!AG$2,NoSettings!$C$1:$AH$1,0))</f>
        <v>0</v>
      </c>
      <c r="AH3074" s="62">
        <f>INDEX(NoSettings!$C$2:$AH$6843,MATCH(EPS!$F3074,NoSettings!$A$2:$A$6843,0),MATCH(EPS!AH$2,NoSettings!$C$1:$AH$1,0))</f>
        <v>0</v>
      </c>
      <c r="AI3074" s="62">
        <f>INDEX(NoSettings!$C$2:$AH$6843,MATCH(EPS!$F3074,NoSettings!$A$2:$A$6843,0),MATCH(EPS!AI$2,NoSettings!$C$1:$AH$1,0))</f>
        <v>0</v>
      </c>
      <c r="AJ3074" s="62">
        <f>INDEX(NoSettings!$C$2:$AH$6843,MATCH(EPS!$F3074,NoSettings!$A$2:$A$6843,0),MATCH(EPS!AJ$2,NoSettings!$C$1:$AH$1,0))</f>
        <v>0</v>
      </c>
      <c r="AK3074" s="140">
        <f>INDEX(NoSettings!$C$2:$AH$6843,MATCH(EPS!$F3074,NoSettings!$A$2:$A$6843,0),MATCH(EPS!AK$2,NoSettings!$C$1:$AH$1,0))</f>
        <v>0</v>
      </c>
      <c r="AL3074" s="62"/>
    </row>
    <row r="3075" spans="1:38" hidden="1">
      <c r="A3075" s="57" t="s">
        <v>3386</v>
      </c>
      <c r="B3075" s="91" t="s">
        <v>3461</v>
      </c>
      <c r="C3075" s="91" t="s">
        <v>3872</v>
      </c>
      <c r="D3075" s="91" t="s">
        <v>3829</v>
      </c>
      <c r="E3075" s="91" t="s">
        <v>3824</v>
      </c>
      <c r="F3075" s="91" t="s">
        <v>2778</v>
      </c>
      <c r="G3075" s="140">
        <f>INDEX(NoSettings!$C$2:$AH$6843,MATCH(EPS!$F3075,NoSettings!$A$2:$A$6843,0),MATCH(EPS!G$2,NoSettings!$C$1:$AH$1,0))</f>
        <v>0</v>
      </c>
      <c r="H3075" s="62">
        <f>INDEX(NoSettings!$C$2:$AH$6843,MATCH(EPS!$F3075,NoSettings!$A$2:$A$6843,0),MATCH(EPS!H$2,NoSettings!$C$1:$AH$1,0))</f>
        <v>53899000</v>
      </c>
      <c r="I3075" s="62">
        <f>INDEX(NoSettings!$C$2:$AH$6843,MATCH(EPS!$F3075,NoSettings!$A$2:$A$6843,0),MATCH(EPS!I$2,NoSettings!$C$1:$AH$1,0))</f>
        <v>116858000</v>
      </c>
      <c r="J3075" s="62">
        <f>INDEX(NoSettings!$C$2:$AH$6843,MATCH(EPS!$F3075,NoSettings!$A$2:$A$6843,0),MATCH(EPS!J$2,NoSettings!$C$1:$AH$1,0))</f>
        <v>166195000</v>
      </c>
      <c r="K3075" s="62">
        <f>INDEX(NoSettings!$C$2:$AH$6843,MATCH(EPS!$F3075,NoSettings!$A$2:$A$6843,0),MATCH(EPS!K$2,NoSettings!$C$1:$AH$1,0))</f>
        <v>199930000</v>
      </c>
      <c r="L3075" s="62">
        <f>INDEX(NoSettings!$C$2:$AH$6843,MATCH(EPS!$F3075,NoSettings!$A$2:$A$6843,0),MATCH(EPS!L$2,NoSettings!$C$1:$AH$1,0))</f>
        <v>219866000</v>
      </c>
      <c r="M3075" s="62">
        <f>INDEX(NoSettings!$C$2:$AH$6843,MATCH(EPS!$F3075,NoSettings!$A$2:$A$6843,0),MATCH(EPS!M$2,NoSettings!$C$1:$AH$1,0))</f>
        <v>217973000</v>
      </c>
      <c r="N3075" s="62">
        <f>INDEX(NoSettings!$C$2:$AH$6843,MATCH(EPS!$F3075,NoSettings!$A$2:$A$6843,0),MATCH(EPS!N$2,NoSettings!$C$1:$AH$1,0))</f>
        <v>174416000</v>
      </c>
      <c r="O3075" s="62">
        <f>INDEX(NoSettings!$C$2:$AH$6843,MATCH(EPS!$F3075,NoSettings!$A$2:$A$6843,0),MATCH(EPS!O$2,NoSettings!$C$1:$AH$1,0))</f>
        <v>91013600</v>
      </c>
      <c r="P3075" s="62">
        <f>INDEX(NoSettings!$C$2:$AH$6843,MATCH(EPS!$F3075,NoSettings!$A$2:$A$6843,0),MATCH(EPS!P$2,NoSettings!$C$1:$AH$1,0))</f>
        <v>0</v>
      </c>
      <c r="Q3075" s="140">
        <f>INDEX(NoSettings!$C$2:$AH$6843,MATCH(EPS!$F3075,NoSettings!$A$2:$A$6843,0),MATCH(EPS!Q$2,NoSettings!$C$1:$AH$1,0))</f>
        <v>0</v>
      </c>
      <c r="R3075" s="62">
        <f>INDEX(NoSettings!$C$2:$AH$6843,MATCH(EPS!$F3075,NoSettings!$A$2:$A$6843,0),MATCH(EPS!R$2,NoSettings!$C$1:$AH$1,0))</f>
        <v>0</v>
      </c>
      <c r="S3075" s="62">
        <f>INDEX(NoSettings!$C$2:$AH$6843,MATCH(EPS!$F3075,NoSettings!$A$2:$A$6843,0),MATCH(EPS!S$2,NoSettings!$C$1:$AH$1,0))</f>
        <v>0</v>
      </c>
      <c r="T3075" s="62">
        <f>INDEX(NoSettings!$C$2:$AH$6843,MATCH(EPS!$F3075,NoSettings!$A$2:$A$6843,0),MATCH(EPS!T$2,NoSettings!$C$1:$AH$1,0))</f>
        <v>0</v>
      </c>
      <c r="U3075" s="62">
        <f>INDEX(NoSettings!$C$2:$AH$6843,MATCH(EPS!$F3075,NoSettings!$A$2:$A$6843,0),MATCH(EPS!U$2,NoSettings!$C$1:$AH$1,0))</f>
        <v>0</v>
      </c>
      <c r="V3075" s="62">
        <f>INDEX(NoSettings!$C$2:$AH$6843,MATCH(EPS!$F3075,NoSettings!$A$2:$A$6843,0),MATCH(EPS!V$2,NoSettings!$C$1:$AH$1,0))</f>
        <v>0</v>
      </c>
      <c r="W3075" s="62">
        <f>INDEX(NoSettings!$C$2:$AH$6843,MATCH(EPS!$F3075,NoSettings!$A$2:$A$6843,0),MATCH(EPS!W$2,NoSettings!$C$1:$AH$1,0))</f>
        <v>0</v>
      </c>
      <c r="X3075" s="62">
        <f>INDEX(NoSettings!$C$2:$AH$6843,MATCH(EPS!$F3075,NoSettings!$A$2:$A$6843,0),MATCH(EPS!X$2,NoSettings!$C$1:$AH$1,0))</f>
        <v>0</v>
      </c>
      <c r="Y3075" s="62">
        <f>INDEX(NoSettings!$C$2:$AH$6843,MATCH(EPS!$F3075,NoSettings!$A$2:$A$6843,0),MATCH(EPS!Y$2,NoSettings!$C$1:$AH$1,0))</f>
        <v>0</v>
      </c>
      <c r="Z3075" s="62">
        <f>INDEX(NoSettings!$C$2:$AH$6843,MATCH(EPS!$F3075,NoSettings!$A$2:$A$6843,0),MATCH(EPS!Z$2,NoSettings!$C$1:$AH$1,0))</f>
        <v>0</v>
      </c>
      <c r="AA3075" s="140">
        <f>INDEX(NoSettings!$C$2:$AH$6843,MATCH(EPS!$F3075,NoSettings!$A$2:$A$6843,0),MATCH(EPS!AA$2,NoSettings!$C$1:$AH$1,0))</f>
        <v>0</v>
      </c>
      <c r="AB3075" s="62">
        <f>INDEX(NoSettings!$C$2:$AH$6843,MATCH(EPS!$F3075,NoSettings!$A$2:$A$6843,0),MATCH(EPS!AB$2,NoSettings!$C$1:$AH$1,0))</f>
        <v>0</v>
      </c>
      <c r="AC3075" s="62">
        <f>INDEX(NoSettings!$C$2:$AH$6843,MATCH(EPS!$F3075,NoSettings!$A$2:$A$6843,0),MATCH(EPS!AC$2,NoSettings!$C$1:$AH$1,0))</f>
        <v>0</v>
      </c>
      <c r="AD3075" s="62">
        <f>INDEX(NoSettings!$C$2:$AH$6843,MATCH(EPS!$F3075,NoSettings!$A$2:$A$6843,0),MATCH(EPS!AD$2,NoSettings!$C$1:$AH$1,0))</f>
        <v>0</v>
      </c>
      <c r="AE3075" s="62">
        <f>INDEX(NoSettings!$C$2:$AH$6843,MATCH(EPS!$F3075,NoSettings!$A$2:$A$6843,0),MATCH(EPS!AE$2,NoSettings!$C$1:$AH$1,0))</f>
        <v>0</v>
      </c>
      <c r="AF3075" s="62">
        <f>INDEX(NoSettings!$C$2:$AH$6843,MATCH(EPS!$F3075,NoSettings!$A$2:$A$6843,0),MATCH(EPS!AF$2,NoSettings!$C$1:$AH$1,0))</f>
        <v>0</v>
      </c>
      <c r="AG3075" s="62">
        <f>INDEX(NoSettings!$C$2:$AH$6843,MATCH(EPS!$F3075,NoSettings!$A$2:$A$6843,0),MATCH(EPS!AG$2,NoSettings!$C$1:$AH$1,0))</f>
        <v>0</v>
      </c>
      <c r="AH3075" s="62">
        <f>INDEX(NoSettings!$C$2:$AH$6843,MATCH(EPS!$F3075,NoSettings!$A$2:$A$6843,0),MATCH(EPS!AH$2,NoSettings!$C$1:$AH$1,0))</f>
        <v>0</v>
      </c>
      <c r="AI3075" s="62">
        <f>INDEX(NoSettings!$C$2:$AH$6843,MATCH(EPS!$F3075,NoSettings!$A$2:$A$6843,0),MATCH(EPS!AI$2,NoSettings!$C$1:$AH$1,0))</f>
        <v>0</v>
      </c>
      <c r="AJ3075" s="62">
        <f>INDEX(NoSettings!$C$2:$AH$6843,MATCH(EPS!$F3075,NoSettings!$A$2:$A$6843,0),MATCH(EPS!AJ$2,NoSettings!$C$1:$AH$1,0))</f>
        <v>0</v>
      </c>
      <c r="AK3075" s="140">
        <f>INDEX(NoSettings!$C$2:$AH$6843,MATCH(EPS!$F3075,NoSettings!$A$2:$A$6843,0),MATCH(EPS!AK$2,NoSettings!$C$1:$AH$1,0))</f>
        <v>0</v>
      </c>
      <c r="AL3075" s="62"/>
    </row>
    <row r="3076" spans="1:38" hidden="1">
      <c r="A3076" s="57" t="s">
        <v>3386</v>
      </c>
      <c r="B3076" s="91" t="s">
        <v>3461</v>
      </c>
      <c r="C3076" s="91" t="s">
        <v>3872</v>
      </c>
      <c r="D3076" s="91" t="s">
        <v>3829</v>
      </c>
      <c r="E3076" s="91" t="s">
        <v>3825</v>
      </c>
      <c r="F3076" s="91" t="s">
        <v>2779</v>
      </c>
      <c r="G3076" s="140">
        <f>INDEX(NoSettings!$C$2:$AH$6843,MATCH(EPS!$F3076,NoSettings!$A$2:$A$6843,0),MATCH(EPS!G$2,NoSettings!$C$1:$AH$1,0))</f>
        <v>0</v>
      </c>
      <c r="H3076" s="62">
        <f>INDEX(NoSettings!$C$2:$AH$6843,MATCH(EPS!$F3076,NoSettings!$A$2:$A$6843,0),MATCH(EPS!H$2,NoSettings!$C$1:$AH$1,0))</f>
        <v>0</v>
      </c>
      <c r="I3076" s="62">
        <f>INDEX(NoSettings!$C$2:$AH$6843,MATCH(EPS!$F3076,NoSettings!$A$2:$A$6843,0),MATCH(EPS!I$2,NoSettings!$C$1:$AH$1,0))</f>
        <v>0</v>
      </c>
      <c r="J3076" s="62">
        <f>INDEX(NoSettings!$C$2:$AH$6843,MATCH(EPS!$F3076,NoSettings!$A$2:$A$6843,0),MATCH(EPS!J$2,NoSettings!$C$1:$AH$1,0))</f>
        <v>0</v>
      </c>
      <c r="K3076" s="62">
        <f>INDEX(NoSettings!$C$2:$AH$6843,MATCH(EPS!$F3076,NoSettings!$A$2:$A$6843,0),MATCH(EPS!K$2,NoSettings!$C$1:$AH$1,0))</f>
        <v>0</v>
      </c>
      <c r="L3076" s="62">
        <f>INDEX(NoSettings!$C$2:$AH$6843,MATCH(EPS!$F3076,NoSettings!$A$2:$A$6843,0),MATCH(EPS!L$2,NoSettings!$C$1:$AH$1,0))</f>
        <v>0</v>
      </c>
      <c r="M3076" s="62">
        <f>INDEX(NoSettings!$C$2:$AH$6843,MATCH(EPS!$F3076,NoSettings!$A$2:$A$6843,0),MATCH(EPS!M$2,NoSettings!$C$1:$AH$1,0))</f>
        <v>0</v>
      </c>
      <c r="N3076" s="62">
        <f>INDEX(NoSettings!$C$2:$AH$6843,MATCH(EPS!$F3076,NoSettings!$A$2:$A$6843,0),MATCH(EPS!N$2,NoSettings!$C$1:$AH$1,0))</f>
        <v>0</v>
      </c>
      <c r="O3076" s="62">
        <f>INDEX(NoSettings!$C$2:$AH$6843,MATCH(EPS!$F3076,NoSettings!$A$2:$A$6843,0),MATCH(EPS!O$2,NoSettings!$C$1:$AH$1,0))</f>
        <v>0</v>
      </c>
      <c r="P3076" s="62">
        <f>INDEX(NoSettings!$C$2:$AH$6843,MATCH(EPS!$F3076,NoSettings!$A$2:$A$6843,0),MATCH(EPS!P$2,NoSettings!$C$1:$AH$1,0))</f>
        <v>0</v>
      </c>
      <c r="Q3076" s="140">
        <f>INDEX(NoSettings!$C$2:$AH$6843,MATCH(EPS!$F3076,NoSettings!$A$2:$A$6843,0),MATCH(EPS!Q$2,NoSettings!$C$1:$AH$1,0))</f>
        <v>0</v>
      </c>
      <c r="R3076" s="62">
        <f>INDEX(NoSettings!$C$2:$AH$6843,MATCH(EPS!$F3076,NoSettings!$A$2:$A$6843,0),MATCH(EPS!R$2,NoSettings!$C$1:$AH$1,0))</f>
        <v>0</v>
      </c>
      <c r="S3076" s="62">
        <f>INDEX(NoSettings!$C$2:$AH$6843,MATCH(EPS!$F3076,NoSettings!$A$2:$A$6843,0),MATCH(EPS!S$2,NoSettings!$C$1:$AH$1,0))</f>
        <v>0</v>
      </c>
      <c r="T3076" s="62">
        <f>INDEX(NoSettings!$C$2:$AH$6843,MATCH(EPS!$F3076,NoSettings!$A$2:$A$6843,0),MATCH(EPS!T$2,NoSettings!$C$1:$AH$1,0))</f>
        <v>0</v>
      </c>
      <c r="U3076" s="62">
        <f>INDEX(NoSettings!$C$2:$AH$6843,MATCH(EPS!$F3076,NoSettings!$A$2:$A$6843,0),MATCH(EPS!U$2,NoSettings!$C$1:$AH$1,0))</f>
        <v>0</v>
      </c>
      <c r="V3076" s="62">
        <f>INDEX(NoSettings!$C$2:$AH$6843,MATCH(EPS!$F3076,NoSettings!$A$2:$A$6843,0),MATCH(EPS!V$2,NoSettings!$C$1:$AH$1,0))</f>
        <v>0</v>
      </c>
      <c r="W3076" s="62">
        <f>INDEX(NoSettings!$C$2:$AH$6843,MATCH(EPS!$F3076,NoSettings!$A$2:$A$6843,0),MATCH(EPS!W$2,NoSettings!$C$1:$AH$1,0))</f>
        <v>0</v>
      </c>
      <c r="X3076" s="62">
        <f>INDEX(NoSettings!$C$2:$AH$6843,MATCH(EPS!$F3076,NoSettings!$A$2:$A$6843,0),MATCH(EPS!X$2,NoSettings!$C$1:$AH$1,0))</f>
        <v>0</v>
      </c>
      <c r="Y3076" s="62">
        <f>INDEX(NoSettings!$C$2:$AH$6843,MATCH(EPS!$F3076,NoSettings!$A$2:$A$6843,0),MATCH(EPS!Y$2,NoSettings!$C$1:$AH$1,0))</f>
        <v>0</v>
      </c>
      <c r="Z3076" s="62">
        <f>INDEX(NoSettings!$C$2:$AH$6843,MATCH(EPS!$F3076,NoSettings!$A$2:$A$6843,0),MATCH(EPS!Z$2,NoSettings!$C$1:$AH$1,0))</f>
        <v>0</v>
      </c>
      <c r="AA3076" s="140">
        <f>INDEX(NoSettings!$C$2:$AH$6843,MATCH(EPS!$F3076,NoSettings!$A$2:$A$6843,0),MATCH(EPS!AA$2,NoSettings!$C$1:$AH$1,0))</f>
        <v>0</v>
      </c>
      <c r="AB3076" s="62">
        <f>INDEX(NoSettings!$C$2:$AH$6843,MATCH(EPS!$F3076,NoSettings!$A$2:$A$6843,0),MATCH(EPS!AB$2,NoSettings!$C$1:$AH$1,0))</f>
        <v>0</v>
      </c>
      <c r="AC3076" s="62">
        <f>INDEX(NoSettings!$C$2:$AH$6843,MATCH(EPS!$F3076,NoSettings!$A$2:$A$6843,0),MATCH(EPS!AC$2,NoSettings!$C$1:$AH$1,0))</f>
        <v>0</v>
      </c>
      <c r="AD3076" s="62">
        <f>INDEX(NoSettings!$C$2:$AH$6843,MATCH(EPS!$F3076,NoSettings!$A$2:$A$6843,0),MATCH(EPS!AD$2,NoSettings!$C$1:$AH$1,0))</f>
        <v>0</v>
      </c>
      <c r="AE3076" s="62">
        <f>INDEX(NoSettings!$C$2:$AH$6843,MATCH(EPS!$F3076,NoSettings!$A$2:$A$6843,0),MATCH(EPS!AE$2,NoSettings!$C$1:$AH$1,0))</f>
        <v>0</v>
      </c>
      <c r="AF3076" s="62">
        <f>INDEX(NoSettings!$C$2:$AH$6843,MATCH(EPS!$F3076,NoSettings!$A$2:$A$6843,0),MATCH(EPS!AF$2,NoSettings!$C$1:$AH$1,0))</f>
        <v>0</v>
      </c>
      <c r="AG3076" s="62">
        <f>INDEX(NoSettings!$C$2:$AH$6843,MATCH(EPS!$F3076,NoSettings!$A$2:$A$6843,0),MATCH(EPS!AG$2,NoSettings!$C$1:$AH$1,0))</f>
        <v>0</v>
      </c>
      <c r="AH3076" s="62">
        <f>INDEX(NoSettings!$C$2:$AH$6843,MATCH(EPS!$F3076,NoSettings!$A$2:$A$6843,0),MATCH(EPS!AH$2,NoSettings!$C$1:$AH$1,0))</f>
        <v>0</v>
      </c>
      <c r="AI3076" s="62">
        <f>INDEX(NoSettings!$C$2:$AH$6843,MATCH(EPS!$F3076,NoSettings!$A$2:$A$6843,0),MATCH(EPS!AI$2,NoSettings!$C$1:$AH$1,0))</f>
        <v>0</v>
      </c>
      <c r="AJ3076" s="62">
        <f>INDEX(NoSettings!$C$2:$AH$6843,MATCH(EPS!$F3076,NoSettings!$A$2:$A$6843,0),MATCH(EPS!AJ$2,NoSettings!$C$1:$AH$1,0))</f>
        <v>0</v>
      </c>
      <c r="AK3076" s="140">
        <f>INDEX(NoSettings!$C$2:$AH$6843,MATCH(EPS!$F3076,NoSettings!$A$2:$A$6843,0),MATCH(EPS!AK$2,NoSettings!$C$1:$AH$1,0))</f>
        <v>0</v>
      </c>
      <c r="AL3076" s="62"/>
    </row>
    <row r="3077" spans="1:38" hidden="1">
      <c r="A3077" s="57" t="s">
        <v>3386</v>
      </c>
      <c r="B3077" s="91" t="s">
        <v>3461</v>
      </c>
      <c r="C3077" s="91" t="s">
        <v>3872</v>
      </c>
      <c r="D3077" s="91" t="s">
        <v>3829</v>
      </c>
      <c r="E3077" s="91" t="s">
        <v>3826</v>
      </c>
      <c r="F3077" s="91" t="s">
        <v>2780</v>
      </c>
      <c r="G3077" s="140">
        <f>INDEX(NoSettings!$C$2:$AH$6843,MATCH(EPS!$F3077,NoSettings!$A$2:$A$6843,0),MATCH(EPS!G$2,NoSettings!$C$1:$AH$1,0))</f>
        <v>11902000000</v>
      </c>
      <c r="H3077" s="62">
        <f>INDEX(NoSettings!$C$2:$AH$6843,MATCH(EPS!$F3077,NoSettings!$A$2:$A$6843,0),MATCH(EPS!H$2,NoSettings!$C$1:$AH$1,0))</f>
        <v>13525100000</v>
      </c>
      <c r="I3077" s="62">
        <f>INDEX(NoSettings!$C$2:$AH$6843,MATCH(EPS!$F3077,NoSettings!$A$2:$A$6843,0),MATCH(EPS!I$2,NoSettings!$C$1:$AH$1,0))</f>
        <v>17884800000</v>
      </c>
      <c r="J3077" s="62">
        <f>INDEX(NoSettings!$C$2:$AH$6843,MATCH(EPS!$F3077,NoSettings!$A$2:$A$6843,0),MATCH(EPS!J$2,NoSettings!$C$1:$AH$1,0))</f>
        <v>18684800000</v>
      </c>
      <c r="K3077" s="62">
        <f>INDEX(NoSettings!$C$2:$AH$6843,MATCH(EPS!$F3077,NoSettings!$A$2:$A$6843,0),MATCH(EPS!K$2,NoSettings!$C$1:$AH$1,0))</f>
        <v>16430600000</v>
      </c>
      <c r="L3077" s="62">
        <f>INDEX(NoSettings!$C$2:$AH$6843,MATCH(EPS!$F3077,NoSettings!$A$2:$A$6843,0),MATCH(EPS!L$2,NoSettings!$C$1:$AH$1,0))</f>
        <v>16595100000</v>
      </c>
      <c r="M3077" s="62">
        <f>INDEX(NoSettings!$C$2:$AH$6843,MATCH(EPS!$F3077,NoSettings!$A$2:$A$6843,0),MATCH(EPS!M$2,NoSettings!$C$1:$AH$1,0))</f>
        <v>17355900000</v>
      </c>
      <c r="N3077" s="62">
        <f>INDEX(NoSettings!$C$2:$AH$6843,MATCH(EPS!$F3077,NoSettings!$A$2:$A$6843,0),MATCH(EPS!N$2,NoSettings!$C$1:$AH$1,0))</f>
        <v>15917900000</v>
      </c>
      <c r="O3077" s="62">
        <f>INDEX(NoSettings!$C$2:$AH$6843,MATCH(EPS!$F3077,NoSettings!$A$2:$A$6843,0),MATCH(EPS!O$2,NoSettings!$C$1:$AH$1,0))</f>
        <v>15951300000</v>
      </c>
      <c r="P3077" s="62">
        <f>INDEX(NoSettings!$C$2:$AH$6843,MATCH(EPS!$F3077,NoSettings!$A$2:$A$6843,0),MATCH(EPS!P$2,NoSettings!$C$1:$AH$1,0))</f>
        <v>15419900000</v>
      </c>
      <c r="Q3077" s="140">
        <f>INDEX(NoSettings!$C$2:$AH$6843,MATCH(EPS!$F3077,NoSettings!$A$2:$A$6843,0),MATCH(EPS!Q$2,NoSettings!$C$1:$AH$1,0))</f>
        <v>15471000000</v>
      </c>
      <c r="R3077" s="62">
        <f>INDEX(NoSettings!$C$2:$AH$6843,MATCH(EPS!$F3077,NoSettings!$A$2:$A$6843,0),MATCH(EPS!R$2,NoSettings!$C$1:$AH$1,0))</f>
        <v>16502500000</v>
      </c>
      <c r="S3077" s="62">
        <f>INDEX(NoSettings!$C$2:$AH$6843,MATCH(EPS!$F3077,NoSettings!$A$2:$A$6843,0),MATCH(EPS!S$2,NoSettings!$C$1:$AH$1,0))</f>
        <v>15557600000</v>
      </c>
      <c r="T3077" s="62">
        <f>INDEX(NoSettings!$C$2:$AH$6843,MATCH(EPS!$F3077,NoSettings!$A$2:$A$6843,0),MATCH(EPS!T$2,NoSettings!$C$1:$AH$1,0))</f>
        <v>15562800000</v>
      </c>
      <c r="U3077" s="62">
        <f>INDEX(NoSettings!$C$2:$AH$6843,MATCH(EPS!$F3077,NoSettings!$A$2:$A$6843,0),MATCH(EPS!U$2,NoSettings!$C$1:$AH$1,0))</f>
        <v>15392600000</v>
      </c>
      <c r="V3077" s="62">
        <f>INDEX(NoSettings!$C$2:$AH$6843,MATCH(EPS!$F3077,NoSettings!$A$2:$A$6843,0),MATCH(EPS!V$2,NoSettings!$C$1:$AH$1,0))</f>
        <v>16262300000</v>
      </c>
      <c r="W3077" s="62">
        <f>INDEX(NoSettings!$C$2:$AH$6843,MATCH(EPS!$F3077,NoSettings!$A$2:$A$6843,0),MATCH(EPS!W$2,NoSettings!$C$1:$AH$1,0))</f>
        <v>15330400000</v>
      </c>
      <c r="X3077" s="62">
        <f>INDEX(NoSettings!$C$2:$AH$6843,MATCH(EPS!$F3077,NoSettings!$A$2:$A$6843,0),MATCH(EPS!X$2,NoSettings!$C$1:$AH$1,0))</f>
        <v>15278700000</v>
      </c>
      <c r="Y3077" s="62">
        <f>INDEX(NoSettings!$C$2:$AH$6843,MATCH(EPS!$F3077,NoSettings!$A$2:$A$6843,0),MATCH(EPS!Y$2,NoSettings!$C$1:$AH$1,0))</f>
        <v>15898600000</v>
      </c>
      <c r="Z3077" s="62">
        <f>INDEX(NoSettings!$C$2:$AH$6843,MATCH(EPS!$F3077,NoSettings!$A$2:$A$6843,0),MATCH(EPS!Z$2,NoSettings!$C$1:$AH$1,0))</f>
        <v>15033200000</v>
      </c>
      <c r="AA3077" s="140">
        <f>INDEX(NoSettings!$C$2:$AH$6843,MATCH(EPS!$F3077,NoSettings!$A$2:$A$6843,0),MATCH(EPS!AA$2,NoSettings!$C$1:$AH$1,0))</f>
        <v>14950000000</v>
      </c>
      <c r="AB3077" s="62">
        <f>INDEX(NoSettings!$C$2:$AH$6843,MATCH(EPS!$F3077,NoSettings!$A$2:$A$6843,0),MATCH(EPS!AB$2,NoSettings!$C$1:$AH$1,0))</f>
        <v>15732800000</v>
      </c>
      <c r="AC3077" s="62">
        <f>INDEX(NoSettings!$C$2:$AH$6843,MATCH(EPS!$F3077,NoSettings!$A$2:$A$6843,0),MATCH(EPS!AC$2,NoSettings!$C$1:$AH$1,0))</f>
        <v>14753600000</v>
      </c>
      <c r="AD3077" s="62">
        <f>INDEX(NoSettings!$C$2:$AH$6843,MATCH(EPS!$F3077,NoSettings!$A$2:$A$6843,0),MATCH(EPS!AD$2,NoSettings!$C$1:$AH$1,0))</f>
        <v>14708000000</v>
      </c>
      <c r="AE3077" s="62">
        <f>INDEX(NoSettings!$C$2:$AH$6843,MATCH(EPS!$F3077,NoSettings!$A$2:$A$6843,0),MATCH(EPS!AE$2,NoSettings!$C$1:$AH$1,0))</f>
        <v>14322100000</v>
      </c>
      <c r="AF3077" s="62">
        <f>INDEX(NoSettings!$C$2:$AH$6843,MATCH(EPS!$F3077,NoSettings!$A$2:$A$6843,0),MATCH(EPS!AF$2,NoSettings!$C$1:$AH$1,0))</f>
        <v>14379400000</v>
      </c>
      <c r="AG3077" s="62">
        <f>INDEX(NoSettings!$C$2:$AH$6843,MATCH(EPS!$F3077,NoSettings!$A$2:$A$6843,0),MATCH(EPS!AG$2,NoSettings!$C$1:$AH$1,0))</f>
        <v>14154900000</v>
      </c>
      <c r="AH3077" s="62">
        <f>INDEX(NoSettings!$C$2:$AH$6843,MATCH(EPS!$F3077,NoSettings!$A$2:$A$6843,0),MATCH(EPS!AH$2,NoSettings!$C$1:$AH$1,0))</f>
        <v>14017800000</v>
      </c>
      <c r="AI3077" s="62">
        <f>INDEX(NoSettings!$C$2:$AH$6843,MATCH(EPS!$F3077,NoSettings!$A$2:$A$6843,0),MATCH(EPS!AI$2,NoSettings!$C$1:$AH$1,0))</f>
        <v>14039400000</v>
      </c>
      <c r="AJ3077" s="62">
        <f>INDEX(NoSettings!$C$2:$AH$6843,MATCH(EPS!$F3077,NoSettings!$A$2:$A$6843,0),MATCH(EPS!AJ$2,NoSettings!$C$1:$AH$1,0))</f>
        <v>13972000000</v>
      </c>
      <c r="AK3077" s="140">
        <f>INDEX(NoSettings!$C$2:$AH$6843,MATCH(EPS!$F3077,NoSettings!$A$2:$A$6843,0),MATCH(EPS!AK$2,NoSettings!$C$1:$AH$1,0))</f>
        <v>13834600000</v>
      </c>
      <c r="AL3077" s="62"/>
    </row>
    <row r="3078" spans="1:38" hidden="1">
      <c r="A3078" s="57" t="s">
        <v>3386</v>
      </c>
      <c r="B3078" s="91" t="s">
        <v>3461</v>
      </c>
      <c r="C3078" s="91" t="s">
        <v>3872</v>
      </c>
      <c r="D3078" s="91" t="s">
        <v>3829</v>
      </c>
      <c r="E3078" s="91" t="s">
        <v>3827</v>
      </c>
      <c r="F3078" s="91" t="s">
        <v>2781</v>
      </c>
      <c r="G3078" s="140">
        <f>INDEX(NoSettings!$C$2:$AH$6843,MATCH(EPS!$F3078,NoSettings!$A$2:$A$6843,0),MATCH(EPS!G$2,NoSettings!$C$1:$AH$1,0))</f>
        <v>0</v>
      </c>
      <c r="H3078" s="62">
        <f>INDEX(NoSettings!$C$2:$AH$6843,MATCH(EPS!$F3078,NoSettings!$A$2:$A$6843,0),MATCH(EPS!H$2,NoSettings!$C$1:$AH$1,0))</f>
        <v>0</v>
      </c>
      <c r="I3078" s="62">
        <f>INDEX(NoSettings!$C$2:$AH$6843,MATCH(EPS!$F3078,NoSettings!$A$2:$A$6843,0),MATCH(EPS!I$2,NoSettings!$C$1:$AH$1,0))</f>
        <v>0</v>
      </c>
      <c r="J3078" s="62">
        <f>INDEX(NoSettings!$C$2:$AH$6843,MATCH(EPS!$F3078,NoSettings!$A$2:$A$6843,0),MATCH(EPS!J$2,NoSettings!$C$1:$AH$1,0))</f>
        <v>0</v>
      </c>
      <c r="K3078" s="62">
        <f>INDEX(NoSettings!$C$2:$AH$6843,MATCH(EPS!$F3078,NoSettings!$A$2:$A$6843,0),MATCH(EPS!K$2,NoSettings!$C$1:$AH$1,0))</f>
        <v>0</v>
      </c>
      <c r="L3078" s="62">
        <f>INDEX(NoSettings!$C$2:$AH$6843,MATCH(EPS!$F3078,NoSettings!$A$2:$A$6843,0),MATCH(EPS!L$2,NoSettings!$C$1:$AH$1,0))</f>
        <v>0</v>
      </c>
      <c r="M3078" s="62">
        <f>INDEX(NoSettings!$C$2:$AH$6843,MATCH(EPS!$F3078,NoSettings!$A$2:$A$6843,0),MATCH(EPS!M$2,NoSettings!$C$1:$AH$1,0))</f>
        <v>0</v>
      </c>
      <c r="N3078" s="62">
        <f>INDEX(NoSettings!$C$2:$AH$6843,MATCH(EPS!$F3078,NoSettings!$A$2:$A$6843,0),MATCH(EPS!N$2,NoSettings!$C$1:$AH$1,0))</f>
        <v>0</v>
      </c>
      <c r="O3078" s="62">
        <f>INDEX(NoSettings!$C$2:$AH$6843,MATCH(EPS!$F3078,NoSettings!$A$2:$A$6843,0),MATCH(EPS!O$2,NoSettings!$C$1:$AH$1,0))</f>
        <v>0</v>
      </c>
      <c r="P3078" s="62">
        <f>INDEX(NoSettings!$C$2:$AH$6843,MATCH(EPS!$F3078,NoSettings!$A$2:$A$6843,0),MATCH(EPS!P$2,NoSettings!$C$1:$AH$1,0))</f>
        <v>0</v>
      </c>
      <c r="Q3078" s="140">
        <f>INDEX(NoSettings!$C$2:$AH$6843,MATCH(EPS!$F3078,NoSettings!$A$2:$A$6843,0),MATCH(EPS!Q$2,NoSettings!$C$1:$AH$1,0))</f>
        <v>0</v>
      </c>
      <c r="R3078" s="62">
        <f>INDEX(NoSettings!$C$2:$AH$6843,MATCH(EPS!$F3078,NoSettings!$A$2:$A$6843,0),MATCH(EPS!R$2,NoSettings!$C$1:$AH$1,0))</f>
        <v>0</v>
      </c>
      <c r="S3078" s="62">
        <f>INDEX(NoSettings!$C$2:$AH$6843,MATCH(EPS!$F3078,NoSettings!$A$2:$A$6843,0),MATCH(EPS!S$2,NoSettings!$C$1:$AH$1,0))</f>
        <v>0</v>
      </c>
      <c r="T3078" s="62">
        <f>INDEX(NoSettings!$C$2:$AH$6843,MATCH(EPS!$F3078,NoSettings!$A$2:$A$6843,0),MATCH(EPS!T$2,NoSettings!$C$1:$AH$1,0))</f>
        <v>0</v>
      </c>
      <c r="U3078" s="62">
        <f>INDEX(NoSettings!$C$2:$AH$6843,MATCH(EPS!$F3078,NoSettings!$A$2:$A$6843,0),MATCH(EPS!U$2,NoSettings!$C$1:$AH$1,0))</f>
        <v>0</v>
      </c>
      <c r="V3078" s="62">
        <f>INDEX(NoSettings!$C$2:$AH$6843,MATCH(EPS!$F3078,NoSettings!$A$2:$A$6843,0),MATCH(EPS!V$2,NoSettings!$C$1:$AH$1,0))</f>
        <v>0</v>
      </c>
      <c r="W3078" s="62">
        <f>INDEX(NoSettings!$C$2:$AH$6843,MATCH(EPS!$F3078,NoSettings!$A$2:$A$6843,0),MATCH(EPS!W$2,NoSettings!$C$1:$AH$1,0))</f>
        <v>0</v>
      </c>
      <c r="X3078" s="62">
        <f>INDEX(NoSettings!$C$2:$AH$6843,MATCH(EPS!$F3078,NoSettings!$A$2:$A$6843,0),MATCH(EPS!X$2,NoSettings!$C$1:$AH$1,0))</f>
        <v>0</v>
      </c>
      <c r="Y3078" s="62">
        <f>INDEX(NoSettings!$C$2:$AH$6843,MATCH(EPS!$F3078,NoSettings!$A$2:$A$6843,0),MATCH(EPS!Y$2,NoSettings!$C$1:$AH$1,0))</f>
        <v>0</v>
      </c>
      <c r="Z3078" s="62">
        <f>INDEX(NoSettings!$C$2:$AH$6843,MATCH(EPS!$F3078,NoSettings!$A$2:$A$6843,0),MATCH(EPS!Z$2,NoSettings!$C$1:$AH$1,0))</f>
        <v>0</v>
      </c>
      <c r="AA3078" s="140">
        <f>INDEX(NoSettings!$C$2:$AH$6843,MATCH(EPS!$F3078,NoSettings!$A$2:$A$6843,0),MATCH(EPS!AA$2,NoSettings!$C$1:$AH$1,0))</f>
        <v>0</v>
      </c>
      <c r="AB3078" s="62">
        <f>INDEX(NoSettings!$C$2:$AH$6843,MATCH(EPS!$F3078,NoSettings!$A$2:$A$6843,0),MATCH(EPS!AB$2,NoSettings!$C$1:$AH$1,0))</f>
        <v>0</v>
      </c>
      <c r="AC3078" s="62">
        <f>INDEX(NoSettings!$C$2:$AH$6843,MATCH(EPS!$F3078,NoSettings!$A$2:$A$6843,0),MATCH(EPS!AC$2,NoSettings!$C$1:$AH$1,0))</f>
        <v>0</v>
      </c>
      <c r="AD3078" s="62">
        <f>INDEX(NoSettings!$C$2:$AH$6843,MATCH(EPS!$F3078,NoSettings!$A$2:$A$6843,0),MATCH(EPS!AD$2,NoSettings!$C$1:$AH$1,0))</f>
        <v>0</v>
      </c>
      <c r="AE3078" s="62">
        <f>INDEX(NoSettings!$C$2:$AH$6843,MATCH(EPS!$F3078,NoSettings!$A$2:$A$6843,0),MATCH(EPS!AE$2,NoSettings!$C$1:$AH$1,0))</f>
        <v>0</v>
      </c>
      <c r="AF3078" s="62">
        <f>INDEX(NoSettings!$C$2:$AH$6843,MATCH(EPS!$F3078,NoSettings!$A$2:$A$6843,0),MATCH(EPS!AF$2,NoSettings!$C$1:$AH$1,0))</f>
        <v>0</v>
      </c>
      <c r="AG3078" s="62">
        <f>INDEX(NoSettings!$C$2:$AH$6843,MATCH(EPS!$F3078,NoSettings!$A$2:$A$6843,0),MATCH(EPS!AG$2,NoSettings!$C$1:$AH$1,0))</f>
        <v>0</v>
      </c>
      <c r="AH3078" s="62">
        <f>INDEX(NoSettings!$C$2:$AH$6843,MATCH(EPS!$F3078,NoSettings!$A$2:$A$6843,0),MATCH(EPS!AH$2,NoSettings!$C$1:$AH$1,0))</f>
        <v>0</v>
      </c>
      <c r="AI3078" s="62">
        <f>INDEX(NoSettings!$C$2:$AH$6843,MATCH(EPS!$F3078,NoSettings!$A$2:$A$6843,0),MATCH(EPS!AI$2,NoSettings!$C$1:$AH$1,0))</f>
        <v>0</v>
      </c>
      <c r="AJ3078" s="62">
        <f>INDEX(NoSettings!$C$2:$AH$6843,MATCH(EPS!$F3078,NoSettings!$A$2:$A$6843,0),MATCH(EPS!AJ$2,NoSettings!$C$1:$AH$1,0))</f>
        <v>0</v>
      </c>
      <c r="AK3078" s="140">
        <f>INDEX(NoSettings!$C$2:$AH$6843,MATCH(EPS!$F3078,NoSettings!$A$2:$A$6843,0),MATCH(EPS!AK$2,NoSettings!$C$1:$AH$1,0))</f>
        <v>0</v>
      </c>
      <c r="AL3078" s="62"/>
    </row>
    <row r="3079" spans="1:38" hidden="1">
      <c r="A3079" s="57" t="s">
        <v>3386</v>
      </c>
      <c r="B3079" s="91" t="s">
        <v>3461</v>
      </c>
      <c r="C3079" s="91" t="s">
        <v>3872</v>
      </c>
      <c r="D3079" s="91" t="s">
        <v>3829</v>
      </c>
      <c r="E3079" s="91" t="s">
        <v>3828</v>
      </c>
      <c r="F3079" s="91" t="s">
        <v>2782</v>
      </c>
      <c r="G3079" s="140">
        <f>INDEX(NoSettings!$C$2:$AH$6843,MATCH(EPS!$F3079,NoSettings!$A$2:$A$6843,0),MATCH(EPS!G$2,NoSettings!$C$1:$AH$1,0))</f>
        <v>0</v>
      </c>
      <c r="H3079" s="62">
        <f>INDEX(NoSettings!$C$2:$AH$6843,MATCH(EPS!$F3079,NoSettings!$A$2:$A$6843,0),MATCH(EPS!H$2,NoSettings!$C$1:$AH$1,0))</f>
        <v>0</v>
      </c>
      <c r="I3079" s="62">
        <f>INDEX(NoSettings!$C$2:$AH$6843,MATCH(EPS!$F3079,NoSettings!$A$2:$A$6843,0),MATCH(EPS!I$2,NoSettings!$C$1:$AH$1,0))</f>
        <v>0</v>
      </c>
      <c r="J3079" s="62">
        <f>INDEX(NoSettings!$C$2:$AH$6843,MATCH(EPS!$F3079,NoSettings!$A$2:$A$6843,0),MATCH(EPS!J$2,NoSettings!$C$1:$AH$1,0))</f>
        <v>0</v>
      </c>
      <c r="K3079" s="62">
        <f>INDEX(NoSettings!$C$2:$AH$6843,MATCH(EPS!$F3079,NoSettings!$A$2:$A$6843,0),MATCH(EPS!K$2,NoSettings!$C$1:$AH$1,0))</f>
        <v>0</v>
      </c>
      <c r="L3079" s="62">
        <f>INDEX(NoSettings!$C$2:$AH$6843,MATCH(EPS!$F3079,NoSettings!$A$2:$A$6843,0),MATCH(EPS!L$2,NoSettings!$C$1:$AH$1,0))</f>
        <v>0</v>
      </c>
      <c r="M3079" s="62">
        <f>INDEX(NoSettings!$C$2:$AH$6843,MATCH(EPS!$F3079,NoSettings!$A$2:$A$6843,0),MATCH(EPS!M$2,NoSettings!$C$1:$AH$1,0))</f>
        <v>0</v>
      </c>
      <c r="N3079" s="62">
        <f>INDEX(NoSettings!$C$2:$AH$6843,MATCH(EPS!$F3079,NoSettings!$A$2:$A$6843,0),MATCH(EPS!N$2,NoSettings!$C$1:$AH$1,0))</f>
        <v>0</v>
      </c>
      <c r="O3079" s="62">
        <f>INDEX(NoSettings!$C$2:$AH$6843,MATCH(EPS!$F3079,NoSettings!$A$2:$A$6843,0),MATCH(EPS!O$2,NoSettings!$C$1:$AH$1,0))</f>
        <v>0</v>
      </c>
      <c r="P3079" s="62">
        <f>INDEX(NoSettings!$C$2:$AH$6843,MATCH(EPS!$F3079,NoSettings!$A$2:$A$6843,0),MATCH(EPS!P$2,NoSettings!$C$1:$AH$1,0))</f>
        <v>0</v>
      </c>
      <c r="Q3079" s="140">
        <f>INDEX(NoSettings!$C$2:$AH$6843,MATCH(EPS!$F3079,NoSettings!$A$2:$A$6843,0),MATCH(EPS!Q$2,NoSettings!$C$1:$AH$1,0))</f>
        <v>0</v>
      </c>
      <c r="R3079" s="62">
        <f>INDEX(NoSettings!$C$2:$AH$6843,MATCH(EPS!$F3079,NoSettings!$A$2:$A$6843,0),MATCH(EPS!R$2,NoSettings!$C$1:$AH$1,0))</f>
        <v>0</v>
      </c>
      <c r="S3079" s="62">
        <f>INDEX(NoSettings!$C$2:$AH$6843,MATCH(EPS!$F3079,NoSettings!$A$2:$A$6843,0),MATCH(EPS!S$2,NoSettings!$C$1:$AH$1,0))</f>
        <v>0</v>
      </c>
      <c r="T3079" s="62">
        <f>INDEX(NoSettings!$C$2:$AH$6843,MATCH(EPS!$F3079,NoSettings!$A$2:$A$6843,0),MATCH(EPS!T$2,NoSettings!$C$1:$AH$1,0))</f>
        <v>0</v>
      </c>
      <c r="U3079" s="62">
        <f>INDEX(NoSettings!$C$2:$AH$6843,MATCH(EPS!$F3079,NoSettings!$A$2:$A$6843,0),MATCH(EPS!U$2,NoSettings!$C$1:$AH$1,0))</f>
        <v>0</v>
      </c>
      <c r="V3079" s="62">
        <f>INDEX(NoSettings!$C$2:$AH$6843,MATCH(EPS!$F3079,NoSettings!$A$2:$A$6843,0),MATCH(EPS!V$2,NoSettings!$C$1:$AH$1,0))</f>
        <v>0</v>
      </c>
      <c r="W3079" s="62">
        <f>INDEX(NoSettings!$C$2:$AH$6843,MATCH(EPS!$F3079,NoSettings!$A$2:$A$6843,0),MATCH(EPS!W$2,NoSettings!$C$1:$AH$1,0))</f>
        <v>0</v>
      </c>
      <c r="X3079" s="62">
        <f>INDEX(NoSettings!$C$2:$AH$6843,MATCH(EPS!$F3079,NoSettings!$A$2:$A$6843,0),MATCH(EPS!X$2,NoSettings!$C$1:$AH$1,0))</f>
        <v>0</v>
      </c>
      <c r="Y3079" s="62">
        <f>INDEX(NoSettings!$C$2:$AH$6843,MATCH(EPS!$F3079,NoSettings!$A$2:$A$6843,0),MATCH(EPS!Y$2,NoSettings!$C$1:$AH$1,0))</f>
        <v>0</v>
      </c>
      <c r="Z3079" s="62">
        <f>INDEX(NoSettings!$C$2:$AH$6843,MATCH(EPS!$F3079,NoSettings!$A$2:$A$6843,0),MATCH(EPS!Z$2,NoSettings!$C$1:$AH$1,0))</f>
        <v>0</v>
      </c>
      <c r="AA3079" s="140">
        <f>INDEX(NoSettings!$C$2:$AH$6843,MATCH(EPS!$F3079,NoSettings!$A$2:$A$6843,0),MATCH(EPS!AA$2,NoSettings!$C$1:$AH$1,0))</f>
        <v>0</v>
      </c>
      <c r="AB3079" s="62">
        <f>INDEX(NoSettings!$C$2:$AH$6843,MATCH(EPS!$F3079,NoSettings!$A$2:$A$6843,0),MATCH(EPS!AB$2,NoSettings!$C$1:$AH$1,0))</f>
        <v>0</v>
      </c>
      <c r="AC3079" s="62">
        <f>INDEX(NoSettings!$C$2:$AH$6843,MATCH(EPS!$F3079,NoSettings!$A$2:$A$6843,0),MATCH(EPS!AC$2,NoSettings!$C$1:$AH$1,0))</f>
        <v>0</v>
      </c>
      <c r="AD3079" s="62">
        <f>INDEX(NoSettings!$C$2:$AH$6843,MATCH(EPS!$F3079,NoSettings!$A$2:$A$6843,0),MATCH(EPS!AD$2,NoSettings!$C$1:$AH$1,0))</f>
        <v>0</v>
      </c>
      <c r="AE3079" s="62">
        <f>INDEX(NoSettings!$C$2:$AH$6843,MATCH(EPS!$F3079,NoSettings!$A$2:$A$6843,0),MATCH(EPS!AE$2,NoSettings!$C$1:$AH$1,0))</f>
        <v>0</v>
      </c>
      <c r="AF3079" s="62">
        <f>INDEX(NoSettings!$C$2:$AH$6843,MATCH(EPS!$F3079,NoSettings!$A$2:$A$6843,0),MATCH(EPS!AF$2,NoSettings!$C$1:$AH$1,0))</f>
        <v>0</v>
      </c>
      <c r="AG3079" s="62">
        <f>INDEX(NoSettings!$C$2:$AH$6843,MATCH(EPS!$F3079,NoSettings!$A$2:$A$6843,0),MATCH(EPS!AG$2,NoSettings!$C$1:$AH$1,0))</f>
        <v>0</v>
      </c>
      <c r="AH3079" s="62">
        <f>INDEX(NoSettings!$C$2:$AH$6843,MATCH(EPS!$F3079,NoSettings!$A$2:$A$6843,0),MATCH(EPS!AH$2,NoSettings!$C$1:$AH$1,0))</f>
        <v>0</v>
      </c>
      <c r="AI3079" s="62">
        <f>INDEX(NoSettings!$C$2:$AH$6843,MATCH(EPS!$F3079,NoSettings!$A$2:$A$6843,0),MATCH(EPS!AI$2,NoSettings!$C$1:$AH$1,0))</f>
        <v>0</v>
      </c>
      <c r="AJ3079" s="62">
        <f>INDEX(NoSettings!$C$2:$AH$6843,MATCH(EPS!$F3079,NoSettings!$A$2:$A$6843,0),MATCH(EPS!AJ$2,NoSettings!$C$1:$AH$1,0))</f>
        <v>0</v>
      </c>
      <c r="AK3079" s="140">
        <f>INDEX(NoSettings!$C$2:$AH$6843,MATCH(EPS!$F3079,NoSettings!$A$2:$A$6843,0),MATCH(EPS!AK$2,NoSettings!$C$1:$AH$1,0))</f>
        <v>0</v>
      </c>
      <c r="AL3079" s="62"/>
    </row>
    <row r="3080" spans="1:38" hidden="1">
      <c r="A3080" s="57" t="s">
        <v>3386</v>
      </c>
      <c r="B3080" s="91" t="s">
        <v>3461</v>
      </c>
      <c r="C3080" s="91" t="s">
        <v>3873</v>
      </c>
      <c r="D3080" s="91" t="s">
        <v>3818</v>
      </c>
      <c r="E3080" s="91" t="s">
        <v>3819</v>
      </c>
      <c r="F3080" s="91" t="s">
        <v>2783</v>
      </c>
      <c r="G3080" s="140">
        <f>INDEX(NoSettings!$C$2:$AH$6843,MATCH(EPS!$F3080,NoSettings!$A$2:$A$6843,0),MATCH(EPS!G$2,NoSettings!$C$1:$AH$1,0))</f>
        <v>0</v>
      </c>
      <c r="H3080" s="62">
        <f>INDEX(NoSettings!$C$2:$AH$6843,MATCH(EPS!$F3080,NoSettings!$A$2:$A$6843,0),MATCH(EPS!H$2,NoSettings!$C$1:$AH$1,0))</f>
        <v>0</v>
      </c>
      <c r="I3080" s="62">
        <f>INDEX(NoSettings!$C$2:$AH$6843,MATCH(EPS!$F3080,NoSettings!$A$2:$A$6843,0),MATCH(EPS!I$2,NoSettings!$C$1:$AH$1,0))</f>
        <v>0</v>
      </c>
      <c r="J3080" s="62">
        <f>INDEX(NoSettings!$C$2:$AH$6843,MATCH(EPS!$F3080,NoSettings!$A$2:$A$6843,0),MATCH(EPS!J$2,NoSettings!$C$1:$AH$1,0))</f>
        <v>0</v>
      </c>
      <c r="K3080" s="62">
        <f>INDEX(NoSettings!$C$2:$AH$6843,MATCH(EPS!$F3080,NoSettings!$A$2:$A$6843,0),MATCH(EPS!K$2,NoSettings!$C$1:$AH$1,0))</f>
        <v>0</v>
      </c>
      <c r="L3080" s="62">
        <f>INDEX(NoSettings!$C$2:$AH$6843,MATCH(EPS!$F3080,NoSettings!$A$2:$A$6843,0),MATCH(EPS!L$2,NoSettings!$C$1:$AH$1,0))</f>
        <v>0</v>
      </c>
      <c r="M3080" s="62">
        <f>INDEX(NoSettings!$C$2:$AH$6843,MATCH(EPS!$F3080,NoSettings!$A$2:$A$6843,0),MATCH(EPS!M$2,NoSettings!$C$1:$AH$1,0))</f>
        <v>0</v>
      </c>
      <c r="N3080" s="62">
        <f>INDEX(NoSettings!$C$2:$AH$6843,MATCH(EPS!$F3080,NoSettings!$A$2:$A$6843,0),MATCH(EPS!N$2,NoSettings!$C$1:$AH$1,0))</f>
        <v>0</v>
      </c>
      <c r="O3080" s="62">
        <f>INDEX(NoSettings!$C$2:$AH$6843,MATCH(EPS!$F3080,NoSettings!$A$2:$A$6843,0),MATCH(EPS!O$2,NoSettings!$C$1:$AH$1,0))</f>
        <v>0</v>
      </c>
      <c r="P3080" s="62">
        <f>INDEX(NoSettings!$C$2:$AH$6843,MATCH(EPS!$F3080,NoSettings!$A$2:$A$6843,0),MATCH(EPS!P$2,NoSettings!$C$1:$AH$1,0))</f>
        <v>0</v>
      </c>
      <c r="Q3080" s="140">
        <f>INDEX(NoSettings!$C$2:$AH$6843,MATCH(EPS!$F3080,NoSettings!$A$2:$A$6843,0),MATCH(EPS!Q$2,NoSettings!$C$1:$AH$1,0))</f>
        <v>0</v>
      </c>
      <c r="R3080" s="62">
        <f>INDEX(NoSettings!$C$2:$AH$6843,MATCH(EPS!$F3080,NoSettings!$A$2:$A$6843,0),MATCH(EPS!R$2,NoSettings!$C$1:$AH$1,0))</f>
        <v>0</v>
      </c>
      <c r="S3080" s="62">
        <f>INDEX(NoSettings!$C$2:$AH$6843,MATCH(EPS!$F3080,NoSettings!$A$2:$A$6843,0),MATCH(EPS!S$2,NoSettings!$C$1:$AH$1,0))</f>
        <v>0</v>
      </c>
      <c r="T3080" s="62">
        <f>INDEX(NoSettings!$C$2:$AH$6843,MATCH(EPS!$F3080,NoSettings!$A$2:$A$6843,0),MATCH(EPS!T$2,NoSettings!$C$1:$AH$1,0))</f>
        <v>0</v>
      </c>
      <c r="U3080" s="62">
        <f>INDEX(NoSettings!$C$2:$AH$6843,MATCH(EPS!$F3080,NoSettings!$A$2:$A$6843,0),MATCH(EPS!U$2,NoSettings!$C$1:$AH$1,0))</f>
        <v>0</v>
      </c>
      <c r="V3080" s="62">
        <f>INDEX(NoSettings!$C$2:$AH$6843,MATCH(EPS!$F3080,NoSettings!$A$2:$A$6843,0),MATCH(EPS!V$2,NoSettings!$C$1:$AH$1,0))</f>
        <v>0</v>
      </c>
      <c r="W3080" s="62">
        <f>INDEX(NoSettings!$C$2:$AH$6843,MATCH(EPS!$F3080,NoSettings!$A$2:$A$6843,0),MATCH(EPS!W$2,NoSettings!$C$1:$AH$1,0))</f>
        <v>0</v>
      </c>
      <c r="X3080" s="62">
        <f>INDEX(NoSettings!$C$2:$AH$6843,MATCH(EPS!$F3080,NoSettings!$A$2:$A$6843,0),MATCH(EPS!X$2,NoSettings!$C$1:$AH$1,0))</f>
        <v>0</v>
      </c>
      <c r="Y3080" s="62">
        <f>INDEX(NoSettings!$C$2:$AH$6843,MATCH(EPS!$F3080,NoSettings!$A$2:$A$6843,0),MATCH(EPS!Y$2,NoSettings!$C$1:$AH$1,0))</f>
        <v>0</v>
      </c>
      <c r="Z3080" s="62">
        <f>INDEX(NoSettings!$C$2:$AH$6843,MATCH(EPS!$F3080,NoSettings!$A$2:$A$6843,0),MATCH(EPS!Z$2,NoSettings!$C$1:$AH$1,0))</f>
        <v>0</v>
      </c>
      <c r="AA3080" s="140">
        <f>INDEX(NoSettings!$C$2:$AH$6843,MATCH(EPS!$F3080,NoSettings!$A$2:$A$6843,0),MATCH(EPS!AA$2,NoSettings!$C$1:$AH$1,0))</f>
        <v>0</v>
      </c>
      <c r="AB3080" s="62">
        <f>INDEX(NoSettings!$C$2:$AH$6843,MATCH(EPS!$F3080,NoSettings!$A$2:$A$6843,0),MATCH(EPS!AB$2,NoSettings!$C$1:$AH$1,0))</f>
        <v>0</v>
      </c>
      <c r="AC3080" s="62">
        <f>INDEX(NoSettings!$C$2:$AH$6843,MATCH(EPS!$F3080,NoSettings!$A$2:$A$6843,0),MATCH(EPS!AC$2,NoSettings!$C$1:$AH$1,0))</f>
        <v>0</v>
      </c>
      <c r="AD3080" s="62">
        <f>INDEX(NoSettings!$C$2:$AH$6843,MATCH(EPS!$F3080,NoSettings!$A$2:$A$6843,0),MATCH(EPS!AD$2,NoSettings!$C$1:$AH$1,0))</f>
        <v>0</v>
      </c>
      <c r="AE3080" s="62">
        <f>INDEX(NoSettings!$C$2:$AH$6843,MATCH(EPS!$F3080,NoSettings!$A$2:$A$6843,0),MATCH(EPS!AE$2,NoSettings!$C$1:$AH$1,0))</f>
        <v>0</v>
      </c>
      <c r="AF3080" s="62">
        <f>INDEX(NoSettings!$C$2:$AH$6843,MATCH(EPS!$F3080,NoSettings!$A$2:$A$6843,0),MATCH(EPS!AF$2,NoSettings!$C$1:$AH$1,0))</f>
        <v>0</v>
      </c>
      <c r="AG3080" s="62">
        <f>INDEX(NoSettings!$C$2:$AH$6843,MATCH(EPS!$F3080,NoSettings!$A$2:$A$6843,0),MATCH(EPS!AG$2,NoSettings!$C$1:$AH$1,0))</f>
        <v>0</v>
      </c>
      <c r="AH3080" s="62">
        <f>INDEX(NoSettings!$C$2:$AH$6843,MATCH(EPS!$F3080,NoSettings!$A$2:$A$6843,0),MATCH(EPS!AH$2,NoSettings!$C$1:$AH$1,0))</f>
        <v>0</v>
      </c>
      <c r="AI3080" s="62">
        <f>INDEX(NoSettings!$C$2:$AH$6843,MATCH(EPS!$F3080,NoSettings!$A$2:$A$6843,0),MATCH(EPS!AI$2,NoSettings!$C$1:$AH$1,0))</f>
        <v>0</v>
      </c>
      <c r="AJ3080" s="62">
        <f>INDEX(NoSettings!$C$2:$AH$6843,MATCH(EPS!$F3080,NoSettings!$A$2:$A$6843,0),MATCH(EPS!AJ$2,NoSettings!$C$1:$AH$1,0))</f>
        <v>0</v>
      </c>
      <c r="AK3080" s="140">
        <f>INDEX(NoSettings!$C$2:$AH$6843,MATCH(EPS!$F3080,NoSettings!$A$2:$A$6843,0),MATCH(EPS!AK$2,NoSettings!$C$1:$AH$1,0))</f>
        <v>0</v>
      </c>
      <c r="AL3080" s="62"/>
    </row>
    <row r="3081" spans="1:38" hidden="1">
      <c r="A3081" s="57" t="s">
        <v>3386</v>
      </c>
      <c r="B3081" s="91" t="s">
        <v>3461</v>
      </c>
      <c r="C3081" s="91" t="s">
        <v>3873</v>
      </c>
      <c r="D3081" s="91" t="s">
        <v>3818</v>
      </c>
      <c r="E3081" s="91" t="s">
        <v>3820</v>
      </c>
      <c r="F3081" s="91" t="s">
        <v>2784</v>
      </c>
      <c r="G3081" s="140">
        <f>INDEX(NoSettings!$C$2:$AH$6843,MATCH(EPS!$F3081,NoSettings!$A$2:$A$6843,0),MATCH(EPS!G$2,NoSettings!$C$1:$AH$1,0))</f>
        <v>0</v>
      </c>
      <c r="H3081" s="62">
        <f>INDEX(NoSettings!$C$2:$AH$6843,MATCH(EPS!$F3081,NoSettings!$A$2:$A$6843,0),MATCH(EPS!H$2,NoSettings!$C$1:$AH$1,0))</f>
        <v>0</v>
      </c>
      <c r="I3081" s="62">
        <f>INDEX(NoSettings!$C$2:$AH$6843,MATCH(EPS!$F3081,NoSettings!$A$2:$A$6843,0),MATCH(EPS!I$2,NoSettings!$C$1:$AH$1,0))</f>
        <v>0</v>
      </c>
      <c r="J3081" s="62">
        <f>INDEX(NoSettings!$C$2:$AH$6843,MATCH(EPS!$F3081,NoSettings!$A$2:$A$6843,0),MATCH(EPS!J$2,NoSettings!$C$1:$AH$1,0))</f>
        <v>0</v>
      </c>
      <c r="K3081" s="62">
        <f>INDEX(NoSettings!$C$2:$AH$6843,MATCH(EPS!$F3081,NoSettings!$A$2:$A$6843,0),MATCH(EPS!K$2,NoSettings!$C$1:$AH$1,0))</f>
        <v>0</v>
      </c>
      <c r="L3081" s="62">
        <f>INDEX(NoSettings!$C$2:$AH$6843,MATCH(EPS!$F3081,NoSettings!$A$2:$A$6843,0),MATCH(EPS!L$2,NoSettings!$C$1:$AH$1,0))</f>
        <v>0</v>
      </c>
      <c r="M3081" s="62">
        <f>INDEX(NoSettings!$C$2:$AH$6843,MATCH(EPS!$F3081,NoSettings!$A$2:$A$6843,0),MATCH(EPS!M$2,NoSettings!$C$1:$AH$1,0))</f>
        <v>0</v>
      </c>
      <c r="N3081" s="62">
        <f>INDEX(NoSettings!$C$2:$AH$6843,MATCH(EPS!$F3081,NoSettings!$A$2:$A$6843,0),MATCH(EPS!N$2,NoSettings!$C$1:$AH$1,0))</f>
        <v>0</v>
      </c>
      <c r="O3081" s="62">
        <f>INDEX(NoSettings!$C$2:$AH$6843,MATCH(EPS!$F3081,NoSettings!$A$2:$A$6843,0),MATCH(EPS!O$2,NoSettings!$C$1:$AH$1,0))</f>
        <v>0</v>
      </c>
      <c r="P3081" s="62">
        <f>INDEX(NoSettings!$C$2:$AH$6843,MATCH(EPS!$F3081,NoSettings!$A$2:$A$6843,0),MATCH(EPS!P$2,NoSettings!$C$1:$AH$1,0))</f>
        <v>0</v>
      </c>
      <c r="Q3081" s="140">
        <f>INDEX(NoSettings!$C$2:$AH$6843,MATCH(EPS!$F3081,NoSettings!$A$2:$A$6843,0),MATCH(EPS!Q$2,NoSettings!$C$1:$AH$1,0))</f>
        <v>0</v>
      </c>
      <c r="R3081" s="62">
        <f>INDEX(NoSettings!$C$2:$AH$6843,MATCH(EPS!$F3081,NoSettings!$A$2:$A$6843,0),MATCH(EPS!R$2,NoSettings!$C$1:$AH$1,0))</f>
        <v>0</v>
      </c>
      <c r="S3081" s="62">
        <f>INDEX(NoSettings!$C$2:$AH$6843,MATCH(EPS!$F3081,NoSettings!$A$2:$A$6843,0),MATCH(EPS!S$2,NoSettings!$C$1:$AH$1,0))</f>
        <v>0</v>
      </c>
      <c r="T3081" s="62">
        <f>INDEX(NoSettings!$C$2:$AH$6843,MATCH(EPS!$F3081,NoSettings!$A$2:$A$6843,0),MATCH(EPS!T$2,NoSettings!$C$1:$AH$1,0))</f>
        <v>0</v>
      </c>
      <c r="U3081" s="62">
        <f>INDEX(NoSettings!$C$2:$AH$6843,MATCH(EPS!$F3081,NoSettings!$A$2:$A$6843,0),MATCH(EPS!U$2,NoSettings!$C$1:$AH$1,0))</f>
        <v>0</v>
      </c>
      <c r="V3081" s="62">
        <f>INDEX(NoSettings!$C$2:$AH$6843,MATCH(EPS!$F3081,NoSettings!$A$2:$A$6843,0),MATCH(EPS!V$2,NoSettings!$C$1:$AH$1,0))</f>
        <v>0</v>
      </c>
      <c r="W3081" s="62">
        <f>INDEX(NoSettings!$C$2:$AH$6843,MATCH(EPS!$F3081,NoSettings!$A$2:$A$6843,0),MATCH(EPS!W$2,NoSettings!$C$1:$AH$1,0))</f>
        <v>0</v>
      </c>
      <c r="X3081" s="62">
        <f>INDEX(NoSettings!$C$2:$AH$6843,MATCH(EPS!$F3081,NoSettings!$A$2:$A$6843,0),MATCH(EPS!X$2,NoSettings!$C$1:$AH$1,0))</f>
        <v>0</v>
      </c>
      <c r="Y3081" s="62">
        <f>INDEX(NoSettings!$C$2:$AH$6843,MATCH(EPS!$F3081,NoSettings!$A$2:$A$6843,0),MATCH(EPS!Y$2,NoSettings!$C$1:$AH$1,0))</f>
        <v>0</v>
      </c>
      <c r="Z3081" s="62">
        <f>INDEX(NoSettings!$C$2:$AH$6843,MATCH(EPS!$F3081,NoSettings!$A$2:$A$6843,0),MATCH(EPS!Z$2,NoSettings!$C$1:$AH$1,0))</f>
        <v>0</v>
      </c>
      <c r="AA3081" s="140">
        <f>INDEX(NoSettings!$C$2:$AH$6843,MATCH(EPS!$F3081,NoSettings!$A$2:$A$6843,0),MATCH(EPS!AA$2,NoSettings!$C$1:$AH$1,0))</f>
        <v>0</v>
      </c>
      <c r="AB3081" s="62">
        <f>INDEX(NoSettings!$C$2:$AH$6843,MATCH(EPS!$F3081,NoSettings!$A$2:$A$6843,0),MATCH(EPS!AB$2,NoSettings!$C$1:$AH$1,0))</f>
        <v>0</v>
      </c>
      <c r="AC3081" s="62">
        <f>INDEX(NoSettings!$C$2:$AH$6843,MATCH(EPS!$F3081,NoSettings!$A$2:$A$6843,0),MATCH(EPS!AC$2,NoSettings!$C$1:$AH$1,0))</f>
        <v>0</v>
      </c>
      <c r="AD3081" s="62">
        <f>INDEX(NoSettings!$C$2:$AH$6843,MATCH(EPS!$F3081,NoSettings!$A$2:$A$6843,0),MATCH(EPS!AD$2,NoSettings!$C$1:$AH$1,0))</f>
        <v>0</v>
      </c>
      <c r="AE3081" s="62">
        <f>INDEX(NoSettings!$C$2:$AH$6843,MATCH(EPS!$F3081,NoSettings!$A$2:$A$6843,0),MATCH(EPS!AE$2,NoSettings!$C$1:$AH$1,0))</f>
        <v>0</v>
      </c>
      <c r="AF3081" s="62">
        <f>INDEX(NoSettings!$C$2:$AH$6843,MATCH(EPS!$F3081,NoSettings!$A$2:$A$6843,0),MATCH(EPS!AF$2,NoSettings!$C$1:$AH$1,0))</f>
        <v>0</v>
      </c>
      <c r="AG3081" s="62">
        <f>INDEX(NoSettings!$C$2:$AH$6843,MATCH(EPS!$F3081,NoSettings!$A$2:$A$6843,0),MATCH(EPS!AG$2,NoSettings!$C$1:$AH$1,0))</f>
        <v>0</v>
      </c>
      <c r="AH3081" s="62">
        <f>INDEX(NoSettings!$C$2:$AH$6843,MATCH(EPS!$F3081,NoSettings!$A$2:$A$6843,0),MATCH(EPS!AH$2,NoSettings!$C$1:$AH$1,0))</f>
        <v>0</v>
      </c>
      <c r="AI3081" s="62">
        <f>INDEX(NoSettings!$C$2:$AH$6843,MATCH(EPS!$F3081,NoSettings!$A$2:$A$6843,0),MATCH(EPS!AI$2,NoSettings!$C$1:$AH$1,0))</f>
        <v>0</v>
      </c>
      <c r="AJ3081" s="62">
        <f>INDEX(NoSettings!$C$2:$AH$6843,MATCH(EPS!$F3081,NoSettings!$A$2:$A$6843,0),MATCH(EPS!AJ$2,NoSettings!$C$1:$AH$1,0))</f>
        <v>0</v>
      </c>
      <c r="AK3081" s="140">
        <f>INDEX(NoSettings!$C$2:$AH$6843,MATCH(EPS!$F3081,NoSettings!$A$2:$A$6843,0),MATCH(EPS!AK$2,NoSettings!$C$1:$AH$1,0))</f>
        <v>0</v>
      </c>
      <c r="AL3081" s="62"/>
    </row>
    <row r="3082" spans="1:38" hidden="1">
      <c r="A3082" s="57" t="s">
        <v>3386</v>
      </c>
      <c r="B3082" s="91" t="s">
        <v>3461</v>
      </c>
      <c r="C3082" s="91" t="s">
        <v>3873</v>
      </c>
      <c r="D3082" s="91" t="s">
        <v>3818</v>
      </c>
      <c r="E3082" s="91" t="s">
        <v>3821</v>
      </c>
      <c r="F3082" s="91" t="s">
        <v>2785</v>
      </c>
      <c r="G3082" s="140">
        <f>INDEX(NoSettings!$C$2:$AH$6843,MATCH(EPS!$F3082,NoSettings!$A$2:$A$6843,0),MATCH(EPS!G$2,NoSettings!$C$1:$AH$1,0))</f>
        <v>64088900</v>
      </c>
      <c r="H3082" s="62">
        <f>INDEX(NoSettings!$C$2:$AH$6843,MATCH(EPS!$F3082,NoSettings!$A$2:$A$6843,0),MATCH(EPS!H$2,NoSettings!$C$1:$AH$1,0))</f>
        <v>63795200</v>
      </c>
      <c r="I3082" s="62">
        <f>INDEX(NoSettings!$C$2:$AH$6843,MATCH(EPS!$F3082,NoSettings!$A$2:$A$6843,0),MATCH(EPS!I$2,NoSettings!$C$1:$AH$1,0))</f>
        <v>64224900</v>
      </c>
      <c r="J3082" s="62">
        <f>INDEX(NoSettings!$C$2:$AH$6843,MATCH(EPS!$F3082,NoSettings!$A$2:$A$6843,0),MATCH(EPS!J$2,NoSettings!$C$1:$AH$1,0))</f>
        <v>64280000</v>
      </c>
      <c r="K3082" s="62">
        <f>INDEX(NoSettings!$C$2:$AH$6843,MATCH(EPS!$F3082,NoSettings!$A$2:$A$6843,0),MATCH(EPS!K$2,NoSettings!$C$1:$AH$1,0))</f>
        <v>64027600</v>
      </c>
      <c r="L3082" s="62">
        <f>INDEX(NoSettings!$C$2:$AH$6843,MATCH(EPS!$F3082,NoSettings!$A$2:$A$6843,0),MATCH(EPS!L$2,NoSettings!$C$1:$AH$1,0))</f>
        <v>63664800</v>
      </c>
      <c r="M3082" s="62">
        <f>INDEX(NoSettings!$C$2:$AH$6843,MATCH(EPS!$F3082,NoSettings!$A$2:$A$6843,0),MATCH(EPS!M$2,NoSettings!$C$1:$AH$1,0))</f>
        <v>63019100</v>
      </c>
      <c r="N3082" s="62">
        <f>INDEX(NoSettings!$C$2:$AH$6843,MATCH(EPS!$F3082,NoSettings!$A$2:$A$6843,0),MATCH(EPS!N$2,NoSettings!$C$1:$AH$1,0))</f>
        <v>62210700</v>
      </c>
      <c r="O3082" s="62">
        <f>INDEX(NoSettings!$C$2:$AH$6843,MATCH(EPS!$F3082,NoSettings!$A$2:$A$6843,0),MATCH(EPS!O$2,NoSettings!$C$1:$AH$1,0))</f>
        <v>61424200</v>
      </c>
      <c r="P3082" s="62">
        <f>INDEX(NoSettings!$C$2:$AH$6843,MATCH(EPS!$F3082,NoSettings!$A$2:$A$6843,0),MATCH(EPS!P$2,NoSettings!$C$1:$AH$1,0))</f>
        <v>60594700</v>
      </c>
      <c r="Q3082" s="140">
        <f>INDEX(NoSettings!$C$2:$AH$6843,MATCH(EPS!$F3082,NoSettings!$A$2:$A$6843,0),MATCH(EPS!Q$2,NoSettings!$C$1:$AH$1,0))</f>
        <v>59572700</v>
      </c>
      <c r="R3082" s="62">
        <f>INDEX(NoSettings!$C$2:$AH$6843,MATCH(EPS!$F3082,NoSettings!$A$2:$A$6843,0),MATCH(EPS!R$2,NoSettings!$C$1:$AH$1,0))</f>
        <v>58618800</v>
      </c>
      <c r="S3082" s="62">
        <f>INDEX(NoSettings!$C$2:$AH$6843,MATCH(EPS!$F3082,NoSettings!$A$2:$A$6843,0),MATCH(EPS!S$2,NoSettings!$C$1:$AH$1,0))</f>
        <v>57797500</v>
      </c>
      <c r="T3082" s="62">
        <f>INDEX(NoSettings!$C$2:$AH$6843,MATCH(EPS!$F3082,NoSettings!$A$2:$A$6843,0),MATCH(EPS!T$2,NoSettings!$C$1:$AH$1,0))</f>
        <v>56959600</v>
      </c>
      <c r="U3082" s="62">
        <f>INDEX(NoSettings!$C$2:$AH$6843,MATCH(EPS!$F3082,NoSettings!$A$2:$A$6843,0),MATCH(EPS!U$2,NoSettings!$C$1:$AH$1,0))</f>
        <v>56178800</v>
      </c>
      <c r="V3082" s="62">
        <f>INDEX(NoSettings!$C$2:$AH$6843,MATCH(EPS!$F3082,NoSettings!$A$2:$A$6843,0),MATCH(EPS!V$2,NoSettings!$C$1:$AH$1,0))</f>
        <v>55455000</v>
      </c>
      <c r="W3082" s="62">
        <f>INDEX(NoSettings!$C$2:$AH$6843,MATCH(EPS!$F3082,NoSettings!$A$2:$A$6843,0),MATCH(EPS!W$2,NoSettings!$C$1:$AH$1,0))</f>
        <v>54651500</v>
      </c>
      <c r="X3082" s="62">
        <f>INDEX(NoSettings!$C$2:$AH$6843,MATCH(EPS!$F3082,NoSettings!$A$2:$A$6843,0),MATCH(EPS!X$2,NoSettings!$C$1:$AH$1,0))</f>
        <v>53775300</v>
      </c>
      <c r="Y3082" s="62">
        <f>INDEX(NoSettings!$C$2:$AH$6843,MATCH(EPS!$F3082,NoSettings!$A$2:$A$6843,0),MATCH(EPS!Y$2,NoSettings!$C$1:$AH$1,0))</f>
        <v>52912100</v>
      </c>
      <c r="Z3082" s="62">
        <f>INDEX(NoSettings!$C$2:$AH$6843,MATCH(EPS!$F3082,NoSettings!$A$2:$A$6843,0),MATCH(EPS!Z$2,NoSettings!$C$1:$AH$1,0))</f>
        <v>52111000</v>
      </c>
      <c r="AA3082" s="140">
        <f>INDEX(NoSettings!$C$2:$AH$6843,MATCH(EPS!$F3082,NoSettings!$A$2:$A$6843,0),MATCH(EPS!AA$2,NoSettings!$C$1:$AH$1,0))</f>
        <v>51392900</v>
      </c>
      <c r="AB3082" s="62">
        <f>INDEX(NoSettings!$C$2:$AH$6843,MATCH(EPS!$F3082,NoSettings!$A$2:$A$6843,0),MATCH(EPS!AB$2,NoSettings!$C$1:$AH$1,0))</f>
        <v>50658300</v>
      </c>
      <c r="AC3082" s="62">
        <f>INDEX(NoSettings!$C$2:$AH$6843,MATCH(EPS!$F3082,NoSettings!$A$2:$A$6843,0),MATCH(EPS!AC$2,NoSettings!$C$1:$AH$1,0))</f>
        <v>49902700</v>
      </c>
      <c r="AD3082" s="62">
        <f>INDEX(NoSettings!$C$2:$AH$6843,MATCH(EPS!$F3082,NoSettings!$A$2:$A$6843,0),MATCH(EPS!AD$2,NoSettings!$C$1:$AH$1,0))</f>
        <v>49146400</v>
      </c>
      <c r="AE3082" s="62">
        <f>INDEX(NoSettings!$C$2:$AH$6843,MATCH(EPS!$F3082,NoSettings!$A$2:$A$6843,0),MATCH(EPS!AE$2,NoSettings!$C$1:$AH$1,0))</f>
        <v>48353900</v>
      </c>
      <c r="AF3082" s="62">
        <f>INDEX(NoSettings!$C$2:$AH$6843,MATCH(EPS!$F3082,NoSettings!$A$2:$A$6843,0),MATCH(EPS!AF$2,NoSettings!$C$1:$AH$1,0))</f>
        <v>47617800</v>
      </c>
      <c r="AG3082" s="62">
        <f>INDEX(NoSettings!$C$2:$AH$6843,MATCH(EPS!$F3082,NoSettings!$A$2:$A$6843,0),MATCH(EPS!AG$2,NoSettings!$C$1:$AH$1,0))</f>
        <v>46850200</v>
      </c>
      <c r="AH3082" s="62">
        <f>INDEX(NoSettings!$C$2:$AH$6843,MATCH(EPS!$F3082,NoSettings!$A$2:$A$6843,0),MATCH(EPS!AH$2,NoSettings!$C$1:$AH$1,0))</f>
        <v>46017400</v>
      </c>
      <c r="AI3082" s="62">
        <f>INDEX(NoSettings!$C$2:$AH$6843,MATCH(EPS!$F3082,NoSettings!$A$2:$A$6843,0),MATCH(EPS!AI$2,NoSettings!$C$1:$AH$1,0))</f>
        <v>45259000</v>
      </c>
      <c r="AJ3082" s="62">
        <f>INDEX(NoSettings!$C$2:$AH$6843,MATCH(EPS!$F3082,NoSettings!$A$2:$A$6843,0),MATCH(EPS!AJ$2,NoSettings!$C$1:$AH$1,0))</f>
        <v>44494800</v>
      </c>
      <c r="AK3082" s="140">
        <f>INDEX(NoSettings!$C$2:$AH$6843,MATCH(EPS!$F3082,NoSettings!$A$2:$A$6843,0),MATCH(EPS!AK$2,NoSettings!$C$1:$AH$1,0))</f>
        <v>43728200</v>
      </c>
      <c r="AL3082" s="62"/>
    </row>
    <row r="3083" spans="1:38" hidden="1">
      <c r="A3083" s="57" t="s">
        <v>3386</v>
      </c>
      <c r="B3083" s="91" t="s">
        <v>3461</v>
      </c>
      <c r="C3083" s="91" t="s">
        <v>3873</v>
      </c>
      <c r="D3083" s="91" t="s">
        <v>3818</v>
      </c>
      <c r="E3083" s="91" t="s">
        <v>3822</v>
      </c>
      <c r="F3083" s="91" t="s">
        <v>2786</v>
      </c>
      <c r="G3083" s="140">
        <f>INDEX(NoSettings!$C$2:$AH$6843,MATCH(EPS!$F3083,NoSettings!$A$2:$A$6843,0),MATCH(EPS!G$2,NoSettings!$C$1:$AH$1,0))</f>
        <v>6538790000</v>
      </c>
      <c r="H3083" s="62">
        <f>INDEX(NoSettings!$C$2:$AH$6843,MATCH(EPS!$F3083,NoSettings!$A$2:$A$6843,0),MATCH(EPS!H$2,NoSettings!$C$1:$AH$1,0))</f>
        <v>6512940000</v>
      </c>
      <c r="I3083" s="62">
        <f>INDEX(NoSettings!$C$2:$AH$6843,MATCH(EPS!$F3083,NoSettings!$A$2:$A$6843,0),MATCH(EPS!I$2,NoSettings!$C$1:$AH$1,0))</f>
        <v>6561260000</v>
      </c>
      <c r="J3083" s="62">
        <f>INDEX(NoSettings!$C$2:$AH$6843,MATCH(EPS!$F3083,NoSettings!$A$2:$A$6843,0),MATCH(EPS!J$2,NoSettings!$C$1:$AH$1,0))</f>
        <v>6571930000</v>
      </c>
      <c r="K3083" s="62">
        <f>INDEX(NoSettings!$C$2:$AH$6843,MATCH(EPS!$F3083,NoSettings!$A$2:$A$6843,0),MATCH(EPS!K$2,NoSettings!$C$1:$AH$1,0))</f>
        <v>6554120000</v>
      </c>
      <c r="L3083" s="62">
        <f>INDEX(NoSettings!$C$2:$AH$6843,MATCH(EPS!$F3083,NoSettings!$A$2:$A$6843,0),MATCH(EPS!L$2,NoSettings!$C$1:$AH$1,0))</f>
        <v>6528470000</v>
      </c>
      <c r="M3083" s="62">
        <f>INDEX(NoSettings!$C$2:$AH$6843,MATCH(EPS!$F3083,NoSettings!$A$2:$A$6843,0),MATCH(EPS!M$2,NoSettings!$C$1:$AH$1,0))</f>
        <v>6478310000</v>
      </c>
      <c r="N3083" s="62">
        <f>INDEX(NoSettings!$C$2:$AH$6843,MATCH(EPS!$F3083,NoSettings!$A$2:$A$6843,0),MATCH(EPS!N$2,NoSettings!$C$1:$AH$1,0))</f>
        <v>6414650000</v>
      </c>
      <c r="O3083" s="62">
        <f>INDEX(NoSettings!$C$2:$AH$6843,MATCH(EPS!$F3083,NoSettings!$A$2:$A$6843,0),MATCH(EPS!O$2,NoSettings!$C$1:$AH$1,0))</f>
        <v>6357320000</v>
      </c>
      <c r="P3083" s="62">
        <f>INDEX(NoSettings!$C$2:$AH$6843,MATCH(EPS!$F3083,NoSettings!$A$2:$A$6843,0),MATCH(EPS!P$2,NoSettings!$C$1:$AH$1,0))</f>
        <v>6299530000</v>
      </c>
      <c r="Q3083" s="140">
        <f>INDEX(NoSettings!$C$2:$AH$6843,MATCH(EPS!$F3083,NoSettings!$A$2:$A$6843,0),MATCH(EPS!Q$2,NoSettings!$C$1:$AH$1,0))</f>
        <v>6222790000</v>
      </c>
      <c r="R3083" s="62">
        <f>INDEX(NoSettings!$C$2:$AH$6843,MATCH(EPS!$F3083,NoSettings!$A$2:$A$6843,0),MATCH(EPS!R$2,NoSettings!$C$1:$AH$1,0))</f>
        <v>6156110000</v>
      </c>
      <c r="S3083" s="62">
        <f>INDEX(NoSettings!$C$2:$AH$6843,MATCH(EPS!$F3083,NoSettings!$A$2:$A$6843,0),MATCH(EPS!S$2,NoSettings!$C$1:$AH$1,0))</f>
        <v>6105090000</v>
      </c>
      <c r="T3083" s="62">
        <f>INDEX(NoSettings!$C$2:$AH$6843,MATCH(EPS!$F3083,NoSettings!$A$2:$A$6843,0),MATCH(EPS!T$2,NoSettings!$C$1:$AH$1,0))</f>
        <v>6054430000</v>
      </c>
      <c r="U3083" s="62">
        <f>INDEX(NoSettings!$C$2:$AH$6843,MATCH(EPS!$F3083,NoSettings!$A$2:$A$6843,0),MATCH(EPS!U$2,NoSettings!$C$1:$AH$1,0))</f>
        <v>6011940000</v>
      </c>
      <c r="V3083" s="62">
        <f>INDEX(NoSettings!$C$2:$AH$6843,MATCH(EPS!$F3083,NoSettings!$A$2:$A$6843,0),MATCH(EPS!V$2,NoSettings!$C$1:$AH$1,0))</f>
        <v>5979550000</v>
      </c>
      <c r="W3083" s="62">
        <f>INDEX(NoSettings!$C$2:$AH$6843,MATCH(EPS!$F3083,NoSettings!$A$2:$A$6843,0),MATCH(EPS!W$2,NoSettings!$C$1:$AH$1,0))</f>
        <v>5941670000</v>
      </c>
      <c r="X3083" s="62">
        <f>INDEX(NoSettings!$C$2:$AH$6843,MATCH(EPS!$F3083,NoSettings!$A$2:$A$6843,0),MATCH(EPS!X$2,NoSettings!$C$1:$AH$1,0))</f>
        <v>5897240000</v>
      </c>
      <c r="Y3083" s="62">
        <f>INDEX(NoSettings!$C$2:$AH$6843,MATCH(EPS!$F3083,NoSettings!$A$2:$A$6843,0),MATCH(EPS!Y$2,NoSettings!$C$1:$AH$1,0))</f>
        <v>5855420000</v>
      </c>
      <c r="Z3083" s="62">
        <f>INDEX(NoSettings!$C$2:$AH$6843,MATCH(EPS!$F3083,NoSettings!$A$2:$A$6843,0),MATCH(EPS!Z$2,NoSettings!$C$1:$AH$1,0))</f>
        <v>5823400000</v>
      </c>
      <c r="AA3083" s="140">
        <f>INDEX(NoSettings!$C$2:$AH$6843,MATCH(EPS!$F3083,NoSettings!$A$2:$A$6843,0),MATCH(EPS!AA$2,NoSettings!$C$1:$AH$1,0))</f>
        <v>5800170000</v>
      </c>
      <c r="AB3083" s="62">
        <f>INDEX(NoSettings!$C$2:$AH$6843,MATCH(EPS!$F3083,NoSettings!$A$2:$A$6843,0),MATCH(EPS!AB$2,NoSettings!$C$1:$AH$1,0))</f>
        <v>5776100000</v>
      </c>
      <c r="AC3083" s="62">
        <f>INDEX(NoSettings!$C$2:$AH$6843,MATCH(EPS!$F3083,NoSettings!$A$2:$A$6843,0),MATCH(EPS!AC$2,NoSettings!$C$1:$AH$1,0))</f>
        <v>5750820000</v>
      </c>
      <c r="AD3083" s="62">
        <f>INDEX(NoSettings!$C$2:$AH$6843,MATCH(EPS!$F3083,NoSettings!$A$2:$A$6843,0),MATCH(EPS!AD$2,NoSettings!$C$1:$AH$1,0))</f>
        <v>5726310000</v>
      </c>
      <c r="AE3083" s="62">
        <f>INDEX(NoSettings!$C$2:$AH$6843,MATCH(EPS!$F3083,NoSettings!$A$2:$A$6843,0),MATCH(EPS!AE$2,NoSettings!$C$1:$AH$1,0))</f>
        <v>5697960000</v>
      </c>
      <c r="AF3083" s="62">
        <f>INDEX(NoSettings!$C$2:$AH$6843,MATCH(EPS!$F3083,NoSettings!$A$2:$A$6843,0),MATCH(EPS!AF$2,NoSettings!$C$1:$AH$1,0))</f>
        <v>5675900000</v>
      </c>
      <c r="AG3083" s="62">
        <f>INDEX(NoSettings!$C$2:$AH$6843,MATCH(EPS!$F3083,NoSettings!$A$2:$A$6843,0),MATCH(EPS!AG$2,NoSettings!$C$1:$AH$1,0))</f>
        <v>5650370000</v>
      </c>
      <c r="AH3083" s="62">
        <f>INDEX(NoSettings!$C$2:$AH$6843,MATCH(EPS!$F3083,NoSettings!$A$2:$A$6843,0),MATCH(EPS!AH$2,NoSettings!$C$1:$AH$1,0))</f>
        <v>5617500000</v>
      </c>
      <c r="AI3083" s="62">
        <f>INDEX(NoSettings!$C$2:$AH$6843,MATCH(EPS!$F3083,NoSettings!$A$2:$A$6843,0),MATCH(EPS!AI$2,NoSettings!$C$1:$AH$1,0))</f>
        <v>5594170000</v>
      </c>
      <c r="AJ3083" s="62">
        <f>INDEX(NoSettings!$C$2:$AH$6843,MATCH(EPS!$F3083,NoSettings!$A$2:$A$6843,0),MATCH(EPS!AJ$2,NoSettings!$C$1:$AH$1,0))</f>
        <v>5569970000</v>
      </c>
      <c r="AK3083" s="140">
        <f>INDEX(NoSettings!$C$2:$AH$6843,MATCH(EPS!$F3083,NoSettings!$A$2:$A$6843,0),MATCH(EPS!AK$2,NoSettings!$C$1:$AH$1,0))</f>
        <v>5545320000</v>
      </c>
      <c r="AL3083" s="62"/>
    </row>
    <row r="3084" spans="1:38" hidden="1">
      <c r="A3084" s="57" t="s">
        <v>3386</v>
      </c>
      <c r="B3084" s="91" t="s">
        <v>3461</v>
      </c>
      <c r="C3084" s="91" t="s">
        <v>3873</v>
      </c>
      <c r="D3084" s="91" t="s">
        <v>3818</v>
      </c>
      <c r="E3084" s="91" t="s">
        <v>3823</v>
      </c>
      <c r="F3084" s="91" t="s">
        <v>2787</v>
      </c>
      <c r="G3084" s="140">
        <f>INDEX(NoSettings!$C$2:$AH$6843,MATCH(EPS!$F3084,NoSettings!$A$2:$A$6843,0),MATCH(EPS!G$2,NoSettings!$C$1:$AH$1,0))</f>
        <v>0</v>
      </c>
      <c r="H3084" s="62">
        <f>INDEX(NoSettings!$C$2:$AH$6843,MATCH(EPS!$F3084,NoSettings!$A$2:$A$6843,0),MATCH(EPS!H$2,NoSettings!$C$1:$AH$1,0))</f>
        <v>0</v>
      </c>
      <c r="I3084" s="62">
        <f>INDEX(NoSettings!$C$2:$AH$6843,MATCH(EPS!$F3084,NoSettings!$A$2:$A$6843,0),MATCH(EPS!I$2,NoSettings!$C$1:$AH$1,0))</f>
        <v>0</v>
      </c>
      <c r="J3084" s="62">
        <f>INDEX(NoSettings!$C$2:$AH$6843,MATCH(EPS!$F3084,NoSettings!$A$2:$A$6843,0),MATCH(EPS!J$2,NoSettings!$C$1:$AH$1,0))</f>
        <v>0</v>
      </c>
      <c r="K3084" s="62">
        <f>INDEX(NoSettings!$C$2:$AH$6843,MATCH(EPS!$F3084,NoSettings!$A$2:$A$6843,0),MATCH(EPS!K$2,NoSettings!$C$1:$AH$1,0))</f>
        <v>0</v>
      </c>
      <c r="L3084" s="62">
        <f>INDEX(NoSettings!$C$2:$AH$6843,MATCH(EPS!$F3084,NoSettings!$A$2:$A$6843,0),MATCH(EPS!L$2,NoSettings!$C$1:$AH$1,0))</f>
        <v>0</v>
      </c>
      <c r="M3084" s="62">
        <f>INDEX(NoSettings!$C$2:$AH$6843,MATCH(EPS!$F3084,NoSettings!$A$2:$A$6843,0),MATCH(EPS!M$2,NoSettings!$C$1:$AH$1,0))</f>
        <v>0</v>
      </c>
      <c r="N3084" s="62">
        <f>INDEX(NoSettings!$C$2:$AH$6843,MATCH(EPS!$F3084,NoSettings!$A$2:$A$6843,0),MATCH(EPS!N$2,NoSettings!$C$1:$AH$1,0))</f>
        <v>0</v>
      </c>
      <c r="O3084" s="62">
        <f>INDEX(NoSettings!$C$2:$AH$6843,MATCH(EPS!$F3084,NoSettings!$A$2:$A$6843,0),MATCH(EPS!O$2,NoSettings!$C$1:$AH$1,0))</f>
        <v>0</v>
      </c>
      <c r="P3084" s="62">
        <f>INDEX(NoSettings!$C$2:$AH$6843,MATCH(EPS!$F3084,NoSettings!$A$2:$A$6843,0),MATCH(EPS!P$2,NoSettings!$C$1:$AH$1,0))</f>
        <v>0</v>
      </c>
      <c r="Q3084" s="140">
        <f>INDEX(NoSettings!$C$2:$AH$6843,MATCH(EPS!$F3084,NoSettings!$A$2:$A$6843,0),MATCH(EPS!Q$2,NoSettings!$C$1:$AH$1,0))</f>
        <v>0</v>
      </c>
      <c r="R3084" s="62">
        <f>INDEX(NoSettings!$C$2:$AH$6843,MATCH(EPS!$F3084,NoSettings!$A$2:$A$6843,0),MATCH(EPS!R$2,NoSettings!$C$1:$AH$1,0))</f>
        <v>0</v>
      </c>
      <c r="S3084" s="62">
        <f>INDEX(NoSettings!$C$2:$AH$6843,MATCH(EPS!$F3084,NoSettings!$A$2:$A$6843,0),MATCH(EPS!S$2,NoSettings!$C$1:$AH$1,0))</f>
        <v>0</v>
      </c>
      <c r="T3084" s="62">
        <f>INDEX(NoSettings!$C$2:$AH$6843,MATCH(EPS!$F3084,NoSettings!$A$2:$A$6843,0),MATCH(EPS!T$2,NoSettings!$C$1:$AH$1,0))</f>
        <v>0</v>
      </c>
      <c r="U3084" s="62">
        <f>INDEX(NoSettings!$C$2:$AH$6843,MATCH(EPS!$F3084,NoSettings!$A$2:$A$6843,0),MATCH(EPS!U$2,NoSettings!$C$1:$AH$1,0))</f>
        <v>0</v>
      </c>
      <c r="V3084" s="62">
        <f>INDEX(NoSettings!$C$2:$AH$6843,MATCH(EPS!$F3084,NoSettings!$A$2:$A$6843,0),MATCH(EPS!V$2,NoSettings!$C$1:$AH$1,0))</f>
        <v>0</v>
      </c>
      <c r="W3084" s="62">
        <f>INDEX(NoSettings!$C$2:$AH$6843,MATCH(EPS!$F3084,NoSettings!$A$2:$A$6843,0),MATCH(EPS!W$2,NoSettings!$C$1:$AH$1,0))</f>
        <v>0</v>
      </c>
      <c r="X3084" s="62">
        <f>INDEX(NoSettings!$C$2:$AH$6843,MATCH(EPS!$F3084,NoSettings!$A$2:$A$6843,0),MATCH(EPS!X$2,NoSettings!$C$1:$AH$1,0))</f>
        <v>0</v>
      </c>
      <c r="Y3084" s="62">
        <f>INDEX(NoSettings!$C$2:$AH$6843,MATCH(EPS!$F3084,NoSettings!$A$2:$A$6843,0),MATCH(EPS!Y$2,NoSettings!$C$1:$AH$1,0))</f>
        <v>0</v>
      </c>
      <c r="Z3084" s="62">
        <f>INDEX(NoSettings!$C$2:$AH$6843,MATCH(EPS!$F3084,NoSettings!$A$2:$A$6843,0),MATCH(EPS!Z$2,NoSettings!$C$1:$AH$1,0))</f>
        <v>0</v>
      </c>
      <c r="AA3084" s="140">
        <f>INDEX(NoSettings!$C$2:$AH$6843,MATCH(EPS!$F3084,NoSettings!$A$2:$A$6843,0),MATCH(EPS!AA$2,NoSettings!$C$1:$AH$1,0))</f>
        <v>0</v>
      </c>
      <c r="AB3084" s="62">
        <f>INDEX(NoSettings!$C$2:$AH$6843,MATCH(EPS!$F3084,NoSettings!$A$2:$A$6843,0),MATCH(EPS!AB$2,NoSettings!$C$1:$AH$1,0))</f>
        <v>0</v>
      </c>
      <c r="AC3084" s="62">
        <f>INDEX(NoSettings!$C$2:$AH$6843,MATCH(EPS!$F3084,NoSettings!$A$2:$A$6843,0),MATCH(EPS!AC$2,NoSettings!$C$1:$AH$1,0))</f>
        <v>0</v>
      </c>
      <c r="AD3084" s="62">
        <f>INDEX(NoSettings!$C$2:$AH$6843,MATCH(EPS!$F3084,NoSettings!$A$2:$A$6843,0),MATCH(EPS!AD$2,NoSettings!$C$1:$AH$1,0))</f>
        <v>0</v>
      </c>
      <c r="AE3084" s="62">
        <f>INDEX(NoSettings!$C$2:$AH$6843,MATCH(EPS!$F3084,NoSettings!$A$2:$A$6843,0),MATCH(EPS!AE$2,NoSettings!$C$1:$AH$1,0))</f>
        <v>0</v>
      </c>
      <c r="AF3084" s="62">
        <f>INDEX(NoSettings!$C$2:$AH$6843,MATCH(EPS!$F3084,NoSettings!$A$2:$A$6843,0),MATCH(EPS!AF$2,NoSettings!$C$1:$AH$1,0))</f>
        <v>0</v>
      </c>
      <c r="AG3084" s="62">
        <f>INDEX(NoSettings!$C$2:$AH$6843,MATCH(EPS!$F3084,NoSettings!$A$2:$A$6843,0),MATCH(EPS!AG$2,NoSettings!$C$1:$AH$1,0))</f>
        <v>0</v>
      </c>
      <c r="AH3084" s="62">
        <f>INDEX(NoSettings!$C$2:$AH$6843,MATCH(EPS!$F3084,NoSettings!$A$2:$A$6843,0),MATCH(EPS!AH$2,NoSettings!$C$1:$AH$1,0))</f>
        <v>0</v>
      </c>
      <c r="AI3084" s="62">
        <f>INDEX(NoSettings!$C$2:$AH$6843,MATCH(EPS!$F3084,NoSettings!$A$2:$A$6843,0),MATCH(EPS!AI$2,NoSettings!$C$1:$AH$1,0))</f>
        <v>0</v>
      </c>
      <c r="AJ3084" s="62">
        <f>INDEX(NoSettings!$C$2:$AH$6843,MATCH(EPS!$F3084,NoSettings!$A$2:$A$6843,0),MATCH(EPS!AJ$2,NoSettings!$C$1:$AH$1,0))</f>
        <v>0</v>
      </c>
      <c r="AK3084" s="140">
        <f>INDEX(NoSettings!$C$2:$AH$6843,MATCH(EPS!$F3084,NoSettings!$A$2:$A$6843,0),MATCH(EPS!AK$2,NoSettings!$C$1:$AH$1,0))</f>
        <v>0</v>
      </c>
      <c r="AL3084" s="62"/>
    </row>
    <row r="3085" spans="1:38" hidden="1">
      <c r="A3085" s="57" t="s">
        <v>3386</v>
      </c>
      <c r="B3085" s="91" t="s">
        <v>3461</v>
      </c>
      <c r="C3085" s="91" t="s">
        <v>3873</v>
      </c>
      <c r="D3085" s="91" t="s">
        <v>3818</v>
      </c>
      <c r="E3085" s="91" t="s">
        <v>3824</v>
      </c>
      <c r="F3085" s="91" t="s">
        <v>2788</v>
      </c>
      <c r="G3085" s="140">
        <f>INDEX(NoSettings!$C$2:$AH$6843,MATCH(EPS!$F3085,NoSettings!$A$2:$A$6843,0),MATCH(EPS!G$2,NoSettings!$C$1:$AH$1,0))</f>
        <v>0</v>
      </c>
      <c r="H3085" s="62">
        <f>INDEX(NoSettings!$C$2:$AH$6843,MATCH(EPS!$F3085,NoSettings!$A$2:$A$6843,0),MATCH(EPS!H$2,NoSettings!$C$1:$AH$1,0))</f>
        <v>13412700</v>
      </c>
      <c r="I3085" s="62">
        <f>INDEX(NoSettings!$C$2:$AH$6843,MATCH(EPS!$F3085,NoSettings!$A$2:$A$6843,0),MATCH(EPS!I$2,NoSettings!$C$1:$AH$1,0))</f>
        <v>29379300</v>
      </c>
      <c r="J3085" s="62">
        <f>INDEX(NoSettings!$C$2:$AH$6843,MATCH(EPS!$F3085,NoSettings!$A$2:$A$6843,0),MATCH(EPS!J$2,NoSettings!$C$1:$AH$1,0))</f>
        <v>41948400</v>
      </c>
      <c r="K3085" s="62">
        <f>INDEX(NoSettings!$C$2:$AH$6843,MATCH(EPS!$F3085,NoSettings!$A$2:$A$6843,0),MATCH(EPS!K$2,NoSettings!$C$1:$AH$1,0))</f>
        <v>50412300</v>
      </c>
      <c r="L3085" s="62">
        <f>INDEX(NoSettings!$C$2:$AH$6843,MATCH(EPS!$F3085,NoSettings!$A$2:$A$6843,0),MATCH(EPS!L$2,NoSettings!$C$1:$AH$1,0))</f>
        <v>55285600</v>
      </c>
      <c r="M3085" s="62">
        <f>INDEX(NoSettings!$C$2:$AH$6843,MATCH(EPS!$F3085,NoSettings!$A$2:$A$6843,0),MATCH(EPS!M$2,NoSettings!$C$1:$AH$1,0))</f>
        <v>53892800</v>
      </c>
      <c r="N3085" s="62">
        <f>INDEX(NoSettings!$C$2:$AH$6843,MATCH(EPS!$F3085,NoSettings!$A$2:$A$6843,0),MATCH(EPS!N$2,NoSettings!$C$1:$AH$1,0))</f>
        <v>43723100</v>
      </c>
      <c r="O3085" s="62">
        <f>INDEX(NoSettings!$C$2:$AH$6843,MATCH(EPS!$F3085,NoSettings!$A$2:$A$6843,0),MATCH(EPS!O$2,NoSettings!$C$1:$AH$1,0))</f>
        <v>22579400</v>
      </c>
      <c r="P3085" s="62">
        <f>INDEX(NoSettings!$C$2:$AH$6843,MATCH(EPS!$F3085,NoSettings!$A$2:$A$6843,0),MATCH(EPS!P$2,NoSettings!$C$1:$AH$1,0))</f>
        <v>0</v>
      </c>
      <c r="Q3085" s="140">
        <f>INDEX(NoSettings!$C$2:$AH$6843,MATCH(EPS!$F3085,NoSettings!$A$2:$A$6843,0),MATCH(EPS!Q$2,NoSettings!$C$1:$AH$1,0))</f>
        <v>0</v>
      </c>
      <c r="R3085" s="62">
        <f>INDEX(NoSettings!$C$2:$AH$6843,MATCH(EPS!$F3085,NoSettings!$A$2:$A$6843,0),MATCH(EPS!R$2,NoSettings!$C$1:$AH$1,0))</f>
        <v>0</v>
      </c>
      <c r="S3085" s="62">
        <f>INDEX(NoSettings!$C$2:$AH$6843,MATCH(EPS!$F3085,NoSettings!$A$2:$A$6843,0),MATCH(EPS!S$2,NoSettings!$C$1:$AH$1,0))</f>
        <v>0</v>
      </c>
      <c r="T3085" s="62">
        <f>INDEX(NoSettings!$C$2:$AH$6843,MATCH(EPS!$F3085,NoSettings!$A$2:$A$6843,0),MATCH(EPS!T$2,NoSettings!$C$1:$AH$1,0))</f>
        <v>0</v>
      </c>
      <c r="U3085" s="62">
        <f>INDEX(NoSettings!$C$2:$AH$6843,MATCH(EPS!$F3085,NoSettings!$A$2:$A$6843,0),MATCH(EPS!U$2,NoSettings!$C$1:$AH$1,0))</f>
        <v>0</v>
      </c>
      <c r="V3085" s="62">
        <f>INDEX(NoSettings!$C$2:$AH$6843,MATCH(EPS!$F3085,NoSettings!$A$2:$A$6843,0),MATCH(EPS!V$2,NoSettings!$C$1:$AH$1,0))</f>
        <v>0</v>
      </c>
      <c r="W3085" s="62">
        <f>INDEX(NoSettings!$C$2:$AH$6843,MATCH(EPS!$F3085,NoSettings!$A$2:$A$6843,0),MATCH(EPS!W$2,NoSettings!$C$1:$AH$1,0))</f>
        <v>0</v>
      </c>
      <c r="X3085" s="62">
        <f>INDEX(NoSettings!$C$2:$AH$6843,MATCH(EPS!$F3085,NoSettings!$A$2:$A$6843,0),MATCH(EPS!X$2,NoSettings!$C$1:$AH$1,0))</f>
        <v>0</v>
      </c>
      <c r="Y3085" s="62">
        <f>INDEX(NoSettings!$C$2:$AH$6843,MATCH(EPS!$F3085,NoSettings!$A$2:$A$6843,0),MATCH(EPS!Y$2,NoSettings!$C$1:$AH$1,0))</f>
        <v>0</v>
      </c>
      <c r="Z3085" s="62">
        <f>INDEX(NoSettings!$C$2:$AH$6843,MATCH(EPS!$F3085,NoSettings!$A$2:$A$6843,0),MATCH(EPS!Z$2,NoSettings!$C$1:$AH$1,0))</f>
        <v>0</v>
      </c>
      <c r="AA3085" s="140">
        <f>INDEX(NoSettings!$C$2:$AH$6843,MATCH(EPS!$F3085,NoSettings!$A$2:$A$6843,0),MATCH(EPS!AA$2,NoSettings!$C$1:$AH$1,0))</f>
        <v>0</v>
      </c>
      <c r="AB3085" s="62">
        <f>INDEX(NoSettings!$C$2:$AH$6843,MATCH(EPS!$F3085,NoSettings!$A$2:$A$6843,0),MATCH(EPS!AB$2,NoSettings!$C$1:$AH$1,0))</f>
        <v>0</v>
      </c>
      <c r="AC3085" s="62">
        <f>INDEX(NoSettings!$C$2:$AH$6843,MATCH(EPS!$F3085,NoSettings!$A$2:$A$6843,0),MATCH(EPS!AC$2,NoSettings!$C$1:$AH$1,0))</f>
        <v>0</v>
      </c>
      <c r="AD3085" s="62">
        <f>INDEX(NoSettings!$C$2:$AH$6843,MATCH(EPS!$F3085,NoSettings!$A$2:$A$6843,0),MATCH(EPS!AD$2,NoSettings!$C$1:$AH$1,0))</f>
        <v>0</v>
      </c>
      <c r="AE3085" s="62">
        <f>INDEX(NoSettings!$C$2:$AH$6843,MATCH(EPS!$F3085,NoSettings!$A$2:$A$6843,0),MATCH(EPS!AE$2,NoSettings!$C$1:$AH$1,0))</f>
        <v>0</v>
      </c>
      <c r="AF3085" s="62">
        <f>INDEX(NoSettings!$C$2:$AH$6843,MATCH(EPS!$F3085,NoSettings!$A$2:$A$6843,0),MATCH(EPS!AF$2,NoSettings!$C$1:$AH$1,0))</f>
        <v>0</v>
      </c>
      <c r="AG3085" s="62">
        <f>INDEX(NoSettings!$C$2:$AH$6843,MATCH(EPS!$F3085,NoSettings!$A$2:$A$6843,0),MATCH(EPS!AG$2,NoSettings!$C$1:$AH$1,0))</f>
        <v>0</v>
      </c>
      <c r="AH3085" s="62">
        <f>INDEX(NoSettings!$C$2:$AH$6843,MATCH(EPS!$F3085,NoSettings!$A$2:$A$6843,0),MATCH(EPS!AH$2,NoSettings!$C$1:$AH$1,0))</f>
        <v>0</v>
      </c>
      <c r="AI3085" s="62">
        <f>INDEX(NoSettings!$C$2:$AH$6843,MATCH(EPS!$F3085,NoSettings!$A$2:$A$6843,0),MATCH(EPS!AI$2,NoSettings!$C$1:$AH$1,0))</f>
        <v>0</v>
      </c>
      <c r="AJ3085" s="62">
        <f>INDEX(NoSettings!$C$2:$AH$6843,MATCH(EPS!$F3085,NoSettings!$A$2:$A$6843,0),MATCH(EPS!AJ$2,NoSettings!$C$1:$AH$1,0))</f>
        <v>0</v>
      </c>
      <c r="AK3085" s="140">
        <f>INDEX(NoSettings!$C$2:$AH$6843,MATCH(EPS!$F3085,NoSettings!$A$2:$A$6843,0),MATCH(EPS!AK$2,NoSettings!$C$1:$AH$1,0))</f>
        <v>0</v>
      </c>
      <c r="AL3085" s="62"/>
    </row>
    <row r="3086" spans="1:38" hidden="1">
      <c r="A3086" s="57" t="s">
        <v>3386</v>
      </c>
      <c r="B3086" s="91" t="s">
        <v>3461</v>
      </c>
      <c r="C3086" s="91" t="s">
        <v>3873</v>
      </c>
      <c r="D3086" s="91" t="s">
        <v>3818</v>
      </c>
      <c r="E3086" s="91" t="s">
        <v>3825</v>
      </c>
      <c r="F3086" s="91" t="s">
        <v>2789</v>
      </c>
      <c r="G3086" s="140">
        <f>INDEX(NoSettings!$C$2:$AH$6843,MATCH(EPS!$F3086,NoSettings!$A$2:$A$6843,0),MATCH(EPS!G$2,NoSettings!$C$1:$AH$1,0))</f>
        <v>0</v>
      </c>
      <c r="H3086" s="62">
        <f>INDEX(NoSettings!$C$2:$AH$6843,MATCH(EPS!$F3086,NoSettings!$A$2:$A$6843,0),MATCH(EPS!H$2,NoSettings!$C$1:$AH$1,0))</f>
        <v>0</v>
      </c>
      <c r="I3086" s="62">
        <f>INDEX(NoSettings!$C$2:$AH$6843,MATCH(EPS!$F3086,NoSettings!$A$2:$A$6843,0),MATCH(EPS!I$2,NoSettings!$C$1:$AH$1,0))</f>
        <v>0</v>
      </c>
      <c r="J3086" s="62">
        <f>INDEX(NoSettings!$C$2:$AH$6843,MATCH(EPS!$F3086,NoSettings!$A$2:$A$6843,0),MATCH(EPS!J$2,NoSettings!$C$1:$AH$1,0))</f>
        <v>0</v>
      </c>
      <c r="K3086" s="62">
        <f>INDEX(NoSettings!$C$2:$AH$6843,MATCH(EPS!$F3086,NoSettings!$A$2:$A$6843,0),MATCH(EPS!K$2,NoSettings!$C$1:$AH$1,0))</f>
        <v>0</v>
      </c>
      <c r="L3086" s="62">
        <f>INDEX(NoSettings!$C$2:$AH$6843,MATCH(EPS!$F3086,NoSettings!$A$2:$A$6843,0),MATCH(EPS!L$2,NoSettings!$C$1:$AH$1,0))</f>
        <v>0</v>
      </c>
      <c r="M3086" s="62">
        <f>INDEX(NoSettings!$C$2:$AH$6843,MATCH(EPS!$F3086,NoSettings!$A$2:$A$6843,0),MATCH(EPS!M$2,NoSettings!$C$1:$AH$1,0))</f>
        <v>0</v>
      </c>
      <c r="N3086" s="62">
        <f>INDEX(NoSettings!$C$2:$AH$6843,MATCH(EPS!$F3086,NoSettings!$A$2:$A$6843,0),MATCH(EPS!N$2,NoSettings!$C$1:$AH$1,0))</f>
        <v>0</v>
      </c>
      <c r="O3086" s="62">
        <f>INDEX(NoSettings!$C$2:$AH$6843,MATCH(EPS!$F3086,NoSettings!$A$2:$A$6843,0),MATCH(EPS!O$2,NoSettings!$C$1:$AH$1,0))</f>
        <v>0</v>
      </c>
      <c r="P3086" s="62">
        <f>INDEX(NoSettings!$C$2:$AH$6843,MATCH(EPS!$F3086,NoSettings!$A$2:$A$6843,0),MATCH(EPS!P$2,NoSettings!$C$1:$AH$1,0))</f>
        <v>0</v>
      </c>
      <c r="Q3086" s="140">
        <f>INDEX(NoSettings!$C$2:$AH$6843,MATCH(EPS!$F3086,NoSettings!$A$2:$A$6843,0),MATCH(EPS!Q$2,NoSettings!$C$1:$AH$1,0))</f>
        <v>0</v>
      </c>
      <c r="R3086" s="62">
        <f>INDEX(NoSettings!$C$2:$AH$6843,MATCH(EPS!$F3086,NoSettings!$A$2:$A$6843,0),MATCH(EPS!R$2,NoSettings!$C$1:$AH$1,0))</f>
        <v>0</v>
      </c>
      <c r="S3086" s="62">
        <f>INDEX(NoSettings!$C$2:$AH$6843,MATCH(EPS!$F3086,NoSettings!$A$2:$A$6843,0),MATCH(EPS!S$2,NoSettings!$C$1:$AH$1,0))</f>
        <v>0</v>
      </c>
      <c r="T3086" s="62">
        <f>INDEX(NoSettings!$C$2:$AH$6843,MATCH(EPS!$F3086,NoSettings!$A$2:$A$6843,0),MATCH(EPS!T$2,NoSettings!$C$1:$AH$1,0))</f>
        <v>0</v>
      </c>
      <c r="U3086" s="62">
        <f>INDEX(NoSettings!$C$2:$AH$6843,MATCH(EPS!$F3086,NoSettings!$A$2:$A$6843,0),MATCH(EPS!U$2,NoSettings!$C$1:$AH$1,0))</f>
        <v>0</v>
      </c>
      <c r="V3086" s="62">
        <f>INDEX(NoSettings!$C$2:$AH$6843,MATCH(EPS!$F3086,NoSettings!$A$2:$A$6843,0),MATCH(EPS!V$2,NoSettings!$C$1:$AH$1,0))</f>
        <v>0</v>
      </c>
      <c r="W3086" s="62">
        <f>INDEX(NoSettings!$C$2:$AH$6843,MATCH(EPS!$F3086,NoSettings!$A$2:$A$6843,0),MATCH(EPS!W$2,NoSettings!$C$1:$AH$1,0))</f>
        <v>0</v>
      </c>
      <c r="X3086" s="62">
        <f>INDEX(NoSettings!$C$2:$AH$6843,MATCH(EPS!$F3086,NoSettings!$A$2:$A$6843,0),MATCH(EPS!X$2,NoSettings!$C$1:$AH$1,0))</f>
        <v>0</v>
      </c>
      <c r="Y3086" s="62">
        <f>INDEX(NoSettings!$C$2:$AH$6843,MATCH(EPS!$F3086,NoSettings!$A$2:$A$6843,0),MATCH(EPS!Y$2,NoSettings!$C$1:$AH$1,0))</f>
        <v>0</v>
      </c>
      <c r="Z3086" s="62">
        <f>INDEX(NoSettings!$C$2:$AH$6843,MATCH(EPS!$F3086,NoSettings!$A$2:$A$6843,0),MATCH(EPS!Z$2,NoSettings!$C$1:$AH$1,0))</f>
        <v>0</v>
      </c>
      <c r="AA3086" s="140">
        <f>INDEX(NoSettings!$C$2:$AH$6843,MATCH(EPS!$F3086,NoSettings!$A$2:$A$6843,0),MATCH(EPS!AA$2,NoSettings!$C$1:$AH$1,0))</f>
        <v>0</v>
      </c>
      <c r="AB3086" s="62">
        <f>INDEX(NoSettings!$C$2:$AH$6843,MATCH(EPS!$F3086,NoSettings!$A$2:$A$6843,0),MATCH(EPS!AB$2,NoSettings!$C$1:$AH$1,0))</f>
        <v>0</v>
      </c>
      <c r="AC3086" s="62">
        <f>INDEX(NoSettings!$C$2:$AH$6843,MATCH(EPS!$F3086,NoSettings!$A$2:$A$6843,0),MATCH(EPS!AC$2,NoSettings!$C$1:$AH$1,0))</f>
        <v>0</v>
      </c>
      <c r="AD3086" s="62">
        <f>INDEX(NoSettings!$C$2:$AH$6843,MATCH(EPS!$F3086,NoSettings!$A$2:$A$6843,0),MATCH(EPS!AD$2,NoSettings!$C$1:$AH$1,0))</f>
        <v>0</v>
      </c>
      <c r="AE3086" s="62">
        <f>INDEX(NoSettings!$C$2:$AH$6843,MATCH(EPS!$F3086,NoSettings!$A$2:$A$6843,0),MATCH(EPS!AE$2,NoSettings!$C$1:$AH$1,0))</f>
        <v>0</v>
      </c>
      <c r="AF3086" s="62">
        <f>INDEX(NoSettings!$C$2:$AH$6843,MATCH(EPS!$F3086,NoSettings!$A$2:$A$6843,0),MATCH(EPS!AF$2,NoSettings!$C$1:$AH$1,0))</f>
        <v>0</v>
      </c>
      <c r="AG3086" s="62">
        <f>INDEX(NoSettings!$C$2:$AH$6843,MATCH(EPS!$F3086,NoSettings!$A$2:$A$6843,0),MATCH(EPS!AG$2,NoSettings!$C$1:$AH$1,0))</f>
        <v>0</v>
      </c>
      <c r="AH3086" s="62">
        <f>INDEX(NoSettings!$C$2:$AH$6843,MATCH(EPS!$F3086,NoSettings!$A$2:$A$6843,0),MATCH(EPS!AH$2,NoSettings!$C$1:$AH$1,0))</f>
        <v>0</v>
      </c>
      <c r="AI3086" s="62">
        <f>INDEX(NoSettings!$C$2:$AH$6843,MATCH(EPS!$F3086,NoSettings!$A$2:$A$6843,0),MATCH(EPS!AI$2,NoSettings!$C$1:$AH$1,0))</f>
        <v>0</v>
      </c>
      <c r="AJ3086" s="62">
        <f>INDEX(NoSettings!$C$2:$AH$6843,MATCH(EPS!$F3086,NoSettings!$A$2:$A$6843,0),MATCH(EPS!AJ$2,NoSettings!$C$1:$AH$1,0))</f>
        <v>0</v>
      </c>
      <c r="AK3086" s="140">
        <f>INDEX(NoSettings!$C$2:$AH$6843,MATCH(EPS!$F3086,NoSettings!$A$2:$A$6843,0),MATCH(EPS!AK$2,NoSettings!$C$1:$AH$1,0))</f>
        <v>0</v>
      </c>
      <c r="AL3086" s="62"/>
    </row>
    <row r="3087" spans="1:38" hidden="1">
      <c r="A3087" s="57" t="s">
        <v>3386</v>
      </c>
      <c r="B3087" s="91" t="s">
        <v>3461</v>
      </c>
      <c r="C3087" s="91" t="s">
        <v>3873</v>
      </c>
      <c r="D3087" s="91" t="s">
        <v>3818</v>
      </c>
      <c r="E3087" s="91" t="s">
        <v>3826</v>
      </c>
      <c r="F3087" s="91" t="s">
        <v>2790</v>
      </c>
      <c r="G3087" s="140">
        <f>INDEX(NoSettings!$C$2:$AH$6843,MATCH(EPS!$F3087,NoSettings!$A$2:$A$6843,0),MATCH(EPS!G$2,NoSettings!$C$1:$AH$1,0))</f>
        <v>0</v>
      </c>
      <c r="H3087" s="62">
        <f>INDEX(NoSettings!$C$2:$AH$6843,MATCH(EPS!$F3087,NoSettings!$A$2:$A$6843,0),MATCH(EPS!H$2,NoSettings!$C$1:$AH$1,0))</f>
        <v>0</v>
      </c>
      <c r="I3087" s="62">
        <f>INDEX(NoSettings!$C$2:$AH$6843,MATCH(EPS!$F3087,NoSettings!$A$2:$A$6843,0),MATCH(EPS!I$2,NoSettings!$C$1:$AH$1,0))</f>
        <v>0</v>
      </c>
      <c r="J3087" s="62">
        <f>INDEX(NoSettings!$C$2:$AH$6843,MATCH(EPS!$F3087,NoSettings!$A$2:$A$6843,0),MATCH(EPS!J$2,NoSettings!$C$1:$AH$1,0))</f>
        <v>0</v>
      </c>
      <c r="K3087" s="62">
        <f>INDEX(NoSettings!$C$2:$AH$6843,MATCH(EPS!$F3087,NoSettings!$A$2:$A$6843,0),MATCH(EPS!K$2,NoSettings!$C$1:$AH$1,0))</f>
        <v>0</v>
      </c>
      <c r="L3087" s="62">
        <f>INDEX(NoSettings!$C$2:$AH$6843,MATCH(EPS!$F3087,NoSettings!$A$2:$A$6843,0),MATCH(EPS!L$2,NoSettings!$C$1:$AH$1,0))</f>
        <v>0</v>
      </c>
      <c r="M3087" s="62">
        <f>INDEX(NoSettings!$C$2:$AH$6843,MATCH(EPS!$F3087,NoSettings!$A$2:$A$6843,0),MATCH(EPS!M$2,NoSettings!$C$1:$AH$1,0))</f>
        <v>0</v>
      </c>
      <c r="N3087" s="62">
        <f>INDEX(NoSettings!$C$2:$AH$6843,MATCH(EPS!$F3087,NoSettings!$A$2:$A$6843,0),MATCH(EPS!N$2,NoSettings!$C$1:$AH$1,0))</f>
        <v>0</v>
      </c>
      <c r="O3087" s="62">
        <f>INDEX(NoSettings!$C$2:$AH$6843,MATCH(EPS!$F3087,NoSettings!$A$2:$A$6843,0),MATCH(EPS!O$2,NoSettings!$C$1:$AH$1,0))</f>
        <v>0</v>
      </c>
      <c r="P3087" s="62">
        <f>INDEX(NoSettings!$C$2:$AH$6843,MATCH(EPS!$F3087,NoSettings!$A$2:$A$6843,0),MATCH(EPS!P$2,NoSettings!$C$1:$AH$1,0))</f>
        <v>0</v>
      </c>
      <c r="Q3087" s="140">
        <f>INDEX(NoSettings!$C$2:$AH$6843,MATCH(EPS!$F3087,NoSettings!$A$2:$A$6843,0),MATCH(EPS!Q$2,NoSettings!$C$1:$AH$1,0))</f>
        <v>0</v>
      </c>
      <c r="R3087" s="62">
        <f>INDEX(NoSettings!$C$2:$AH$6843,MATCH(EPS!$F3087,NoSettings!$A$2:$A$6843,0),MATCH(EPS!R$2,NoSettings!$C$1:$AH$1,0))</f>
        <v>0</v>
      </c>
      <c r="S3087" s="62">
        <f>INDEX(NoSettings!$C$2:$AH$6843,MATCH(EPS!$F3087,NoSettings!$A$2:$A$6843,0),MATCH(EPS!S$2,NoSettings!$C$1:$AH$1,0))</f>
        <v>0</v>
      </c>
      <c r="T3087" s="62">
        <f>INDEX(NoSettings!$C$2:$AH$6843,MATCH(EPS!$F3087,NoSettings!$A$2:$A$6843,0),MATCH(EPS!T$2,NoSettings!$C$1:$AH$1,0))</f>
        <v>0</v>
      </c>
      <c r="U3087" s="62">
        <f>INDEX(NoSettings!$C$2:$AH$6843,MATCH(EPS!$F3087,NoSettings!$A$2:$A$6843,0),MATCH(EPS!U$2,NoSettings!$C$1:$AH$1,0))</f>
        <v>0</v>
      </c>
      <c r="V3087" s="62">
        <f>INDEX(NoSettings!$C$2:$AH$6843,MATCH(EPS!$F3087,NoSettings!$A$2:$A$6843,0),MATCH(EPS!V$2,NoSettings!$C$1:$AH$1,0))</f>
        <v>0</v>
      </c>
      <c r="W3087" s="62">
        <f>INDEX(NoSettings!$C$2:$AH$6843,MATCH(EPS!$F3087,NoSettings!$A$2:$A$6843,0),MATCH(EPS!W$2,NoSettings!$C$1:$AH$1,0))</f>
        <v>0</v>
      </c>
      <c r="X3087" s="62">
        <f>INDEX(NoSettings!$C$2:$AH$6843,MATCH(EPS!$F3087,NoSettings!$A$2:$A$6843,0),MATCH(EPS!X$2,NoSettings!$C$1:$AH$1,0))</f>
        <v>0</v>
      </c>
      <c r="Y3087" s="62">
        <f>INDEX(NoSettings!$C$2:$AH$6843,MATCH(EPS!$F3087,NoSettings!$A$2:$A$6843,0),MATCH(EPS!Y$2,NoSettings!$C$1:$AH$1,0))</f>
        <v>0</v>
      </c>
      <c r="Z3087" s="62">
        <f>INDEX(NoSettings!$C$2:$AH$6843,MATCH(EPS!$F3087,NoSettings!$A$2:$A$6843,0),MATCH(EPS!Z$2,NoSettings!$C$1:$AH$1,0))</f>
        <v>0</v>
      </c>
      <c r="AA3087" s="140">
        <f>INDEX(NoSettings!$C$2:$AH$6843,MATCH(EPS!$F3087,NoSettings!$A$2:$A$6843,0),MATCH(EPS!AA$2,NoSettings!$C$1:$AH$1,0))</f>
        <v>0</v>
      </c>
      <c r="AB3087" s="62">
        <f>INDEX(NoSettings!$C$2:$AH$6843,MATCH(EPS!$F3087,NoSettings!$A$2:$A$6843,0),MATCH(EPS!AB$2,NoSettings!$C$1:$AH$1,0))</f>
        <v>0</v>
      </c>
      <c r="AC3087" s="62">
        <f>INDEX(NoSettings!$C$2:$AH$6843,MATCH(EPS!$F3087,NoSettings!$A$2:$A$6843,0),MATCH(EPS!AC$2,NoSettings!$C$1:$AH$1,0))</f>
        <v>0</v>
      </c>
      <c r="AD3087" s="62">
        <f>INDEX(NoSettings!$C$2:$AH$6843,MATCH(EPS!$F3087,NoSettings!$A$2:$A$6843,0),MATCH(EPS!AD$2,NoSettings!$C$1:$AH$1,0))</f>
        <v>0</v>
      </c>
      <c r="AE3087" s="62">
        <f>INDEX(NoSettings!$C$2:$AH$6843,MATCH(EPS!$F3087,NoSettings!$A$2:$A$6843,0),MATCH(EPS!AE$2,NoSettings!$C$1:$AH$1,0))</f>
        <v>0</v>
      </c>
      <c r="AF3087" s="62">
        <f>INDEX(NoSettings!$C$2:$AH$6843,MATCH(EPS!$F3087,NoSettings!$A$2:$A$6843,0),MATCH(EPS!AF$2,NoSettings!$C$1:$AH$1,0))</f>
        <v>0</v>
      </c>
      <c r="AG3087" s="62">
        <f>INDEX(NoSettings!$C$2:$AH$6843,MATCH(EPS!$F3087,NoSettings!$A$2:$A$6843,0),MATCH(EPS!AG$2,NoSettings!$C$1:$AH$1,0))</f>
        <v>0</v>
      </c>
      <c r="AH3087" s="62">
        <f>INDEX(NoSettings!$C$2:$AH$6843,MATCH(EPS!$F3087,NoSettings!$A$2:$A$6843,0),MATCH(EPS!AH$2,NoSettings!$C$1:$AH$1,0))</f>
        <v>0</v>
      </c>
      <c r="AI3087" s="62">
        <f>INDEX(NoSettings!$C$2:$AH$6843,MATCH(EPS!$F3087,NoSettings!$A$2:$A$6843,0),MATCH(EPS!AI$2,NoSettings!$C$1:$AH$1,0))</f>
        <v>0</v>
      </c>
      <c r="AJ3087" s="62">
        <f>INDEX(NoSettings!$C$2:$AH$6843,MATCH(EPS!$F3087,NoSettings!$A$2:$A$6843,0),MATCH(EPS!AJ$2,NoSettings!$C$1:$AH$1,0))</f>
        <v>0</v>
      </c>
      <c r="AK3087" s="140">
        <f>INDEX(NoSettings!$C$2:$AH$6843,MATCH(EPS!$F3087,NoSettings!$A$2:$A$6843,0),MATCH(EPS!AK$2,NoSettings!$C$1:$AH$1,0))</f>
        <v>0</v>
      </c>
      <c r="AL3087" s="62"/>
    </row>
    <row r="3088" spans="1:38" hidden="1">
      <c r="A3088" s="57" t="s">
        <v>3386</v>
      </c>
      <c r="B3088" s="91" t="s">
        <v>3461</v>
      </c>
      <c r="C3088" s="91" t="s">
        <v>3873</v>
      </c>
      <c r="D3088" s="91" t="s">
        <v>3818</v>
      </c>
      <c r="E3088" s="91" t="s">
        <v>3827</v>
      </c>
      <c r="F3088" s="91" t="s">
        <v>2791</v>
      </c>
      <c r="G3088" s="140">
        <f>INDEX(NoSettings!$C$2:$AH$6843,MATCH(EPS!$F3088,NoSettings!$A$2:$A$6843,0),MATCH(EPS!G$2,NoSettings!$C$1:$AH$1,0))</f>
        <v>0</v>
      </c>
      <c r="H3088" s="62">
        <f>INDEX(NoSettings!$C$2:$AH$6843,MATCH(EPS!$F3088,NoSettings!$A$2:$A$6843,0),MATCH(EPS!H$2,NoSettings!$C$1:$AH$1,0))</f>
        <v>0</v>
      </c>
      <c r="I3088" s="62">
        <f>INDEX(NoSettings!$C$2:$AH$6843,MATCH(EPS!$F3088,NoSettings!$A$2:$A$6843,0),MATCH(EPS!I$2,NoSettings!$C$1:$AH$1,0))</f>
        <v>0</v>
      </c>
      <c r="J3088" s="62">
        <f>INDEX(NoSettings!$C$2:$AH$6843,MATCH(EPS!$F3088,NoSettings!$A$2:$A$6843,0),MATCH(EPS!J$2,NoSettings!$C$1:$AH$1,0))</f>
        <v>0</v>
      </c>
      <c r="K3088" s="62">
        <f>INDEX(NoSettings!$C$2:$AH$6843,MATCH(EPS!$F3088,NoSettings!$A$2:$A$6843,0),MATCH(EPS!K$2,NoSettings!$C$1:$AH$1,0))</f>
        <v>0</v>
      </c>
      <c r="L3088" s="62">
        <f>INDEX(NoSettings!$C$2:$AH$6843,MATCH(EPS!$F3088,NoSettings!$A$2:$A$6843,0),MATCH(EPS!L$2,NoSettings!$C$1:$AH$1,0))</f>
        <v>0</v>
      </c>
      <c r="M3088" s="62">
        <f>INDEX(NoSettings!$C$2:$AH$6843,MATCH(EPS!$F3088,NoSettings!$A$2:$A$6843,0),MATCH(EPS!M$2,NoSettings!$C$1:$AH$1,0))</f>
        <v>0</v>
      </c>
      <c r="N3088" s="62">
        <f>INDEX(NoSettings!$C$2:$AH$6843,MATCH(EPS!$F3088,NoSettings!$A$2:$A$6843,0),MATCH(EPS!N$2,NoSettings!$C$1:$AH$1,0))</f>
        <v>0</v>
      </c>
      <c r="O3088" s="62">
        <f>INDEX(NoSettings!$C$2:$AH$6843,MATCH(EPS!$F3088,NoSettings!$A$2:$A$6843,0),MATCH(EPS!O$2,NoSettings!$C$1:$AH$1,0))</f>
        <v>0</v>
      </c>
      <c r="P3088" s="62">
        <f>INDEX(NoSettings!$C$2:$AH$6843,MATCH(EPS!$F3088,NoSettings!$A$2:$A$6843,0),MATCH(EPS!P$2,NoSettings!$C$1:$AH$1,0))</f>
        <v>0</v>
      </c>
      <c r="Q3088" s="140">
        <f>INDEX(NoSettings!$C$2:$AH$6843,MATCH(EPS!$F3088,NoSettings!$A$2:$A$6843,0),MATCH(EPS!Q$2,NoSettings!$C$1:$AH$1,0))</f>
        <v>0</v>
      </c>
      <c r="R3088" s="62">
        <f>INDEX(NoSettings!$C$2:$AH$6843,MATCH(EPS!$F3088,NoSettings!$A$2:$A$6843,0),MATCH(EPS!R$2,NoSettings!$C$1:$AH$1,0))</f>
        <v>0</v>
      </c>
      <c r="S3088" s="62">
        <f>INDEX(NoSettings!$C$2:$AH$6843,MATCH(EPS!$F3088,NoSettings!$A$2:$A$6843,0),MATCH(EPS!S$2,NoSettings!$C$1:$AH$1,0))</f>
        <v>0</v>
      </c>
      <c r="T3088" s="62">
        <f>INDEX(NoSettings!$C$2:$AH$6843,MATCH(EPS!$F3088,NoSettings!$A$2:$A$6843,0),MATCH(EPS!T$2,NoSettings!$C$1:$AH$1,0))</f>
        <v>0</v>
      </c>
      <c r="U3088" s="62">
        <f>INDEX(NoSettings!$C$2:$AH$6843,MATCH(EPS!$F3088,NoSettings!$A$2:$A$6843,0),MATCH(EPS!U$2,NoSettings!$C$1:$AH$1,0))</f>
        <v>0</v>
      </c>
      <c r="V3088" s="62">
        <f>INDEX(NoSettings!$C$2:$AH$6843,MATCH(EPS!$F3088,NoSettings!$A$2:$A$6843,0),MATCH(EPS!V$2,NoSettings!$C$1:$AH$1,0))</f>
        <v>0</v>
      </c>
      <c r="W3088" s="62">
        <f>INDEX(NoSettings!$C$2:$AH$6843,MATCH(EPS!$F3088,NoSettings!$A$2:$A$6843,0),MATCH(EPS!W$2,NoSettings!$C$1:$AH$1,0))</f>
        <v>0</v>
      </c>
      <c r="X3088" s="62">
        <f>INDEX(NoSettings!$C$2:$AH$6843,MATCH(EPS!$F3088,NoSettings!$A$2:$A$6843,0),MATCH(EPS!X$2,NoSettings!$C$1:$AH$1,0))</f>
        <v>0</v>
      </c>
      <c r="Y3088" s="62">
        <f>INDEX(NoSettings!$C$2:$AH$6843,MATCH(EPS!$F3088,NoSettings!$A$2:$A$6843,0),MATCH(EPS!Y$2,NoSettings!$C$1:$AH$1,0))</f>
        <v>0</v>
      </c>
      <c r="Z3088" s="62">
        <f>INDEX(NoSettings!$C$2:$AH$6843,MATCH(EPS!$F3088,NoSettings!$A$2:$A$6843,0),MATCH(EPS!Z$2,NoSettings!$C$1:$AH$1,0))</f>
        <v>0</v>
      </c>
      <c r="AA3088" s="140">
        <f>INDEX(NoSettings!$C$2:$AH$6843,MATCH(EPS!$F3088,NoSettings!$A$2:$A$6843,0),MATCH(EPS!AA$2,NoSettings!$C$1:$AH$1,0))</f>
        <v>0</v>
      </c>
      <c r="AB3088" s="62">
        <f>INDEX(NoSettings!$C$2:$AH$6843,MATCH(EPS!$F3088,NoSettings!$A$2:$A$6843,0),MATCH(EPS!AB$2,NoSettings!$C$1:$AH$1,0))</f>
        <v>0</v>
      </c>
      <c r="AC3088" s="62">
        <f>INDEX(NoSettings!$C$2:$AH$6843,MATCH(EPS!$F3088,NoSettings!$A$2:$A$6843,0),MATCH(EPS!AC$2,NoSettings!$C$1:$AH$1,0))</f>
        <v>0</v>
      </c>
      <c r="AD3088" s="62">
        <f>INDEX(NoSettings!$C$2:$AH$6843,MATCH(EPS!$F3088,NoSettings!$A$2:$A$6843,0),MATCH(EPS!AD$2,NoSettings!$C$1:$AH$1,0))</f>
        <v>0</v>
      </c>
      <c r="AE3088" s="62">
        <f>INDEX(NoSettings!$C$2:$AH$6843,MATCH(EPS!$F3088,NoSettings!$A$2:$A$6843,0),MATCH(EPS!AE$2,NoSettings!$C$1:$AH$1,0))</f>
        <v>0</v>
      </c>
      <c r="AF3088" s="62">
        <f>INDEX(NoSettings!$C$2:$AH$6843,MATCH(EPS!$F3088,NoSettings!$A$2:$A$6843,0),MATCH(EPS!AF$2,NoSettings!$C$1:$AH$1,0))</f>
        <v>0</v>
      </c>
      <c r="AG3088" s="62">
        <f>INDEX(NoSettings!$C$2:$AH$6843,MATCH(EPS!$F3088,NoSettings!$A$2:$A$6843,0),MATCH(EPS!AG$2,NoSettings!$C$1:$AH$1,0))</f>
        <v>0</v>
      </c>
      <c r="AH3088" s="62">
        <f>INDEX(NoSettings!$C$2:$AH$6843,MATCH(EPS!$F3088,NoSettings!$A$2:$A$6843,0),MATCH(EPS!AH$2,NoSettings!$C$1:$AH$1,0))</f>
        <v>0</v>
      </c>
      <c r="AI3088" s="62">
        <f>INDEX(NoSettings!$C$2:$AH$6843,MATCH(EPS!$F3088,NoSettings!$A$2:$A$6843,0),MATCH(EPS!AI$2,NoSettings!$C$1:$AH$1,0))</f>
        <v>0</v>
      </c>
      <c r="AJ3088" s="62">
        <f>INDEX(NoSettings!$C$2:$AH$6843,MATCH(EPS!$F3088,NoSettings!$A$2:$A$6843,0),MATCH(EPS!AJ$2,NoSettings!$C$1:$AH$1,0))</f>
        <v>0</v>
      </c>
      <c r="AK3088" s="140">
        <f>INDEX(NoSettings!$C$2:$AH$6843,MATCH(EPS!$F3088,NoSettings!$A$2:$A$6843,0),MATCH(EPS!AK$2,NoSettings!$C$1:$AH$1,0))</f>
        <v>0</v>
      </c>
      <c r="AL3088" s="62"/>
    </row>
    <row r="3089" spans="1:38" hidden="1">
      <c r="A3089" s="57" t="s">
        <v>3386</v>
      </c>
      <c r="B3089" s="91" t="s">
        <v>3461</v>
      </c>
      <c r="C3089" s="91" t="s">
        <v>3873</v>
      </c>
      <c r="D3089" s="91" t="s">
        <v>3818</v>
      </c>
      <c r="E3089" s="91" t="s">
        <v>3828</v>
      </c>
      <c r="F3089" s="91" t="s">
        <v>2792</v>
      </c>
      <c r="G3089" s="140">
        <f>INDEX(NoSettings!$C$2:$AH$6843,MATCH(EPS!$F3089,NoSettings!$A$2:$A$6843,0),MATCH(EPS!G$2,NoSettings!$C$1:$AH$1,0))</f>
        <v>0</v>
      </c>
      <c r="H3089" s="62">
        <f>INDEX(NoSettings!$C$2:$AH$6843,MATCH(EPS!$F3089,NoSettings!$A$2:$A$6843,0),MATCH(EPS!H$2,NoSettings!$C$1:$AH$1,0))</f>
        <v>0</v>
      </c>
      <c r="I3089" s="62">
        <f>INDEX(NoSettings!$C$2:$AH$6843,MATCH(EPS!$F3089,NoSettings!$A$2:$A$6843,0),MATCH(EPS!I$2,NoSettings!$C$1:$AH$1,0))</f>
        <v>0</v>
      </c>
      <c r="J3089" s="62">
        <f>INDEX(NoSettings!$C$2:$AH$6843,MATCH(EPS!$F3089,NoSettings!$A$2:$A$6843,0),MATCH(EPS!J$2,NoSettings!$C$1:$AH$1,0))</f>
        <v>0</v>
      </c>
      <c r="K3089" s="62">
        <f>INDEX(NoSettings!$C$2:$AH$6843,MATCH(EPS!$F3089,NoSettings!$A$2:$A$6843,0),MATCH(EPS!K$2,NoSettings!$C$1:$AH$1,0))</f>
        <v>0</v>
      </c>
      <c r="L3089" s="62">
        <f>INDEX(NoSettings!$C$2:$AH$6843,MATCH(EPS!$F3089,NoSettings!$A$2:$A$6843,0),MATCH(EPS!L$2,NoSettings!$C$1:$AH$1,0))</f>
        <v>0</v>
      </c>
      <c r="M3089" s="62">
        <f>INDEX(NoSettings!$C$2:$AH$6843,MATCH(EPS!$F3089,NoSettings!$A$2:$A$6843,0),MATCH(EPS!M$2,NoSettings!$C$1:$AH$1,0))</f>
        <v>0</v>
      </c>
      <c r="N3089" s="62">
        <f>INDEX(NoSettings!$C$2:$AH$6843,MATCH(EPS!$F3089,NoSettings!$A$2:$A$6843,0),MATCH(EPS!N$2,NoSettings!$C$1:$AH$1,0))</f>
        <v>0</v>
      </c>
      <c r="O3089" s="62">
        <f>INDEX(NoSettings!$C$2:$AH$6843,MATCH(EPS!$F3089,NoSettings!$A$2:$A$6843,0),MATCH(EPS!O$2,NoSettings!$C$1:$AH$1,0))</f>
        <v>0</v>
      </c>
      <c r="P3089" s="62">
        <f>INDEX(NoSettings!$C$2:$AH$6843,MATCH(EPS!$F3089,NoSettings!$A$2:$A$6843,0),MATCH(EPS!P$2,NoSettings!$C$1:$AH$1,0))</f>
        <v>0</v>
      </c>
      <c r="Q3089" s="140">
        <f>INDEX(NoSettings!$C$2:$AH$6843,MATCH(EPS!$F3089,NoSettings!$A$2:$A$6843,0),MATCH(EPS!Q$2,NoSettings!$C$1:$AH$1,0))</f>
        <v>0</v>
      </c>
      <c r="R3089" s="62">
        <f>INDEX(NoSettings!$C$2:$AH$6843,MATCH(EPS!$F3089,NoSettings!$A$2:$A$6843,0),MATCH(EPS!R$2,NoSettings!$C$1:$AH$1,0))</f>
        <v>0</v>
      </c>
      <c r="S3089" s="62">
        <f>INDEX(NoSettings!$C$2:$AH$6843,MATCH(EPS!$F3089,NoSettings!$A$2:$A$6843,0),MATCH(EPS!S$2,NoSettings!$C$1:$AH$1,0))</f>
        <v>0</v>
      </c>
      <c r="T3089" s="62">
        <f>INDEX(NoSettings!$C$2:$AH$6843,MATCH(EPS!$F3089,NoSettings!$A$2:$A$6843,0),MATCH(EPS!T$2,NoSettings!$C$1:$AH$1,0))</f>
        <v>0</v>
      </c>
      <c r="U3089" s="62">
        <f>INDEX(NoSettings!$C$2:$AH$6843,MATCH(EPS!$F3089,NoSettings!$A$2:$A$6843,0),MATCH(EPS!U$2,NoSettings!$C$1:$AH$1,0))</f>
        <v>0</v>
      </c>
      <c r="V3089" s="62">
        <f>INDEX(NoSettings!$C$2:$AH$6843,MATCH(EPS!$F3089,NoSettings!$A$2:$A$6843,0),MATCH(EPS!V$2,NoSettings!$C$1:$AH$1,0))</f>
        <v>0</v>
      </c>
      <c r="W3089" s="62">
        <f>INDEX(NoSettings!$C$2:$AH$6843,MATCH(EPS!$F3089,NoSettings!$A$2:$A$6843,0),MATCH(EPS!W$2,NoSettings!$C$1:$AH$1,0))</f>
        <v>0</v>
      </c>
      <c r="X3089" s="62">
        <f>INDEX(NoSettings!$C$2:$AH$6843,MATCH(EPS!$F3089,NoSettings!$A$2:$A$6843,0),MATCH(EPS!X$2,NoSettings!$C$1:$AH$1,0))</f>
        <v>0</v>
      </c>
      <c r="Y3089" s="62">
        <f>INDEX(NoSettings!$C$2:$AH$6843,MATCH(EPS!$F3089,NoSettings!$A$2:$A$6843,0),MATCH(EPS!Y$2,NoSettings!$C$1:$AH$1,0))</f>
        <v>0</v>
      </c>
      <c r="Z3089" s="62">
        <f>INDEX(NoSettings!$C$2:$AH$6843,MATCH(EPS!$F3089,NoSettings!$A$2:$A$6843,0),MATCH(EPS!Z$2,NoSettings!$C$1:$AH$1,0))</f>
        <v>0</v>
      </c>
      <c r="AA3089" s="140">
        <f>INDEX(NoSettings!$C$2:$AH$6843,MATCH(EPS!$F3089,NoSettings!$A$2:$A$6843,0),MATCH(EPS!AA$2,NoSettings!$C$1:$AH$1,0))</f>
        <v>0</v>
      </c>
      <c r="AB3089" s="62">
        <f>INDEX(NoSettings!$C$2:$AH$6843,MATCH(EPS!$F3089,NoSettings!$A$2:$A$6843,0),MATCH(EPS!AB$2,NoSettings!$C$1:$AH$1,0))</f>
        <v>0</v>
      </c>
      <c r="AC3089" s="62">
        <f>INDEX(NoSettings!$C$2:$AH$6843,MATCH(EPS!$F3089,NoSettings!$A$2:$A$6843,0),MATCH(EPS!AC$2,NoSettings!$C$1:$AH$1,0))</f>
        <v>0</v>
      </c>
      <c r="AD3089" s="62">
        <f>INDEX(NoSettings!$C$2:$AH$6843,MATCH(EPS!$F3089,NoSettings!$A$2:$A$6843,0),MATCH(EPS!AD$2,NoSettings!$C$1:$AH$1,0))</f>
        <v>0</v>
      </c>
      <c r="AE3089" s="62">
        <f>INDEX(NoSettings!$C$2:$AH$6843,MATCH(EPS!$F3089,NoSettings!$A$2:$A$6843,0),MATCH(EPS!AE$2,NoSettings!$C$1:$AH$1,0))</f>
        <v>0</v>
      </c>
      <c r="AF3089" s="62">
        <f>INDEX(NoSettings!$C$2:$AH$6843,MATCH(EPS!$F3089,NoSettings!$A$2:$A$6843,0),MATCH(EPS!AF$2,NoSettings!$C$1:$AH$1,0))</f>
        <v>0</v>
      </c>
      <c r="AG3089" s="62">
        <f>INDEX(NoSettings!$C$2:$AH$6843,MATCH(EPS!$F3089,NoSettings!$A$2:$A$6843,0),MATCH(EPS!AG$2,NoSettings!$C$1:$AH$1,0))</f>
        <v>0</v>
      </c>
      <c r="AH3089" s="62">
        <f>INDEX(NoSettings!$C$2:$AH$6843,MATCH(EPS!$F3089,NoSettings!$A$2:$A$6843,0),MATCH(EPS!AH$2,NoSettings!$C$1:$AH$1,0))</f>
        <v>0</v>
      </c>
      <c r="AI3089" s="62">
        <f>INDEX(NoSettings!$C$2:$AH$6843,MATCH(EPS!$F3089,NoSettings!$A$2:$A$6843,0),MATCH(EPS!AI$2,NoSettings!$C$1:$AH$1,0))</f>
        <v>0</v>
      </c>
      <c r="AJ3089" s="62">
        <f>INDEX(NoSettings!$C$2:$AH$6843,MATCH(EPS!$F3089,NoSettings!$A$2:$A$6843,0),MATCH(EPS!AJ$2,NoSettings!$C$1:$AH$1,0))</f>
        <v>0</v>
      </c>
      <c r="AK3089" s="140">
        <f>INDEX(NoSettings!$C$2:$AH$6843,MATCH(EPS!$F3089,NoSettings!$A$2:$A$6843,0),MATCH(EPS!AK$2,NoSettings!$C$1:$AH$1,0))</f>
        <v>0</v>
      </c>
      <c r="AL3089" s="62"/>
    </row>
    <row r="3090" spans="1:38" hidden="1">
      <c r="A3090" s="57" t="s">
        <v>3386</v>
      </c>
      <c r="B3090" s="91" t="s">
        <v>3461</v>
      </c>
      <c r="C3090" s="91" t="s">
        <v>3873</v>
      </c>
      <c r="D3090" s="91" t="s">
        <v>3829</v>
      </c>
      <c r="E3090" s="91" t="s">
        <v>3819</v>
      </c>
      <c r="F3090" s="91" t="s">
        <v>2793</v>
      </c>
      <c r="G3090" s="140">
        <f>INDEX(NoSettings!$C$2:$AH$6843,MATCH(EPS!$F3090,NoSettings!$A$2:$A$6843,0),MATCH(EPS!G$2,NoSettings!$C$1:$AH$1,0))</f>
        <v>0</v>
      </c>
      <c r="H3090" s="62">
        <f>INDEX(NoSettings!$C$2:$AH$6843,MATCH(EPS!$F3090,NoSettings!$A$2:$A$6843,0),MATCH(EPS!H$2,NoSettings!$C$1:$AH$1,0))</f>
        <v>0</v>
      </c>
      <c r="I3090" s="62">
        <f>INDEX(NoSettings!$C$2:$AH$6843,MATCH(EPS!$F3090,NoSettings!$A$2:$A$6843,0),MATCH(EPS!I$2,NoSettings!$C$1:$AH$1,0))</f>
        <v>0</v>
      </c>
      <c r="J3090" s="62">
        <f>INDEX(NoSettings!$C$2:$AH$6843,MATCH(EPS!$F3090,NoSettings!$A$2:$A$6843,0),MATCH(EPS!J$2,NoSettings!$C$1:$AH$1,0))</f>
        <v>0</v>
      </c>
      <c r="K3090" s="62">
        <f>INDEX(NoSettings!$C$2:$AH$6843,MATCH(EPS!$F3090,NoSettings!$A$2:$A$6843,0),MATCH(EPS!K$2,NoSettings!$C$1:$AH$1,0))</f>
        <v>0</v>
      </c>
      <c r="L3090" s="62">
        <f>INDEX(NoSettings!$C$2:$AH$6843,MATCH(EPS!$F3090,NoSettings!$A$2:$A$6843,0),MATCH(EPS!L$2,NoSettings!$C$1:$AH$1,0))</f>
        <v>0</v>
      </c>
      <c r="M3090" s="62">
        <f>INDEX(NoSettings!$C$2:$AH$6843,MATCH(EPS!$F3090,NoSettings!$A$2:$A$6843,0),MATCH(EPS!M$2,NoSettings!$C$1:$AH$1,0))</f>
        <v>0</v>
      </c>
      <c r="N3090" s="62">
        <f>INDEX(NoSettings!$C$2:$AH$6843,MATCH(EPS!$F3090,NoSettings!$A$2:$A$6843,0),MATCH(EPS!N$2,NoSettings!$C$1:$AH$1,0))</f>
        <v>0</v>
      </c>
      <c r="O3090" s="62">
        <f>INDEX(NoSettings!$C$2:$AH$6843,MATCH(EPS!$F3090,NoSettings!$A$2:$A$6843,0),MATCH(EPS!O$2,NoSettings!$C$1:$AH$1,0))</f>
        <v>0</v>
      </c>
      <c r="P3090" s="62">
        <f>INDEX(NoSettings!$C$2:$AH$6843,MATCH(EPS!$F3090,NoSettings!$A$2:$A$6843,0),MATCH(EPS!P$2,NoSettings!$C$1:$AH$1,0))</f>
        <v>0</v>
      </c>
      <c r="Q3090" s="140">
        <f>INDEX(NoSettings!$C$2:$AH$6843,MATCH(EPS!$F3090,NoSettings!$A$2:$A$6843,0),MATCH(EPS!Q$2,NoSettings!$C$1:$AH$1,0))</f>
        <v>0</v>
      </c>
      <c r="R3090" s="62">
        <f>INDEX(NoSettings!$C$2:$AH$6843,MATCH(EPS!$F3090,NoSettings!$A$2:$A$6843,0),MATCH(EPS!R$2,NoSettings!$C$1:$AH$1,0))</f>
        <v>0</v>
      </c>
      <c r="S3090" s="62">
        <f>INDEX(NoSettings!$C$2:$AH$6843,MATCH(EPS!$F3090,NoSettings!$A$2:$A$6843,0),MATCH(EPS!S$2,NoSettings!$C$1:$AH$1,0))</f>
        <v>0</v>
      </c>
      <c r="T3090" s="62">
        <f>INDEX(NoSettings!$C$2:$AH$6843,MATCH(EPS!$F3090,NoSettings!$A$2:$A$6843,0),MATCH(EPS!T$2,NoSettings!$C$1:$AH$1,0))</f>
        <v>0</v>
      </c>
      <c r="U3090" s="62">
        <f>INDEX(NoSettings!$C$2:$AH$6843,MATCH(EPS!$F3090,NoSettings!$A$2:$A$6843,0),MATCH(EPS!U$2,NoSettings!$C$1:$AH$1,0))</f>
        <v>0</v>
      </c>
      <c r="V3090" s="62">
        <f>INDEX(NoSettings!$C$2:$AH$6843,MATCH(EPS!$F3090,NoSettings!$A$2:$A$6843,0),MATCH(EPS!V$2,NoSettings!$C$1:$AH$1,0))</f>
        <v>0</v>
      </c>
      <c r="W3090" s="62">
        <f>INDEX(NoSettings!$C$2:$AH$6843,MATCH(EPS!$F3090,NoSettings!$A$2:$A$6843,0),MATCH(EPS!W$2,NoSettings!$C$1:$AH$1,0))</f>
        <v>0</v>
      </c>
      <c r="X3090" s="62">
        <f>INDEX(NoSettings!$C$2:$AH$6843,MATCH(EPS!$F3090,NoSettings!$A$2:$A$6843,0),MATCH(EPS!X$2,NoSettings!$C$1:$AH$1,0))</f>
        <v>0</v>
      </c>
      <c r="Y3090" s="62">
        <f>INDEX(NoSettings!$C$2:$AH$6843,MATCH(EPS!$F3090,NoSettings!$A$2:$A$6843,0),MATCH(EPS!Y$2,NoSettings!$C$1:$AH$1,0))</f>
        <v>0</v>
      </c>
      <c r="Z3090" s="62">
        <f>INDEX(NoSettings!$C$2:$AH$6843,MATCH(EPS!$F3090,NoSettings!$A$2:$A$6843,0),MATCH(EPS!Z$2,NoSettings!$C$1:$AH$1,0))</f>
        <v>0</v>
      </c>
      <c r="AA3090" s="140">
        <f>INDEX(NoSettings!$C$2:$AH$6843,MATCH(EPS!$F3090,NoSettings!$A$2:$A$6843,0),MATCH(EPS!AA$2,NoSettings!$C$1:$AH$1,0))</f>
        <v>0</v>
      </c>
      <c r="AB3090" s="62">
        <f>INDEX(NoSettings!$C$2:$AH$6843,MATCH(EPS!$F3090,NoSettings!$A$2:$A$6843,0),MATCH(EPS!AB$2,NoSettings!$C$1:$AH$1,0))</f>
        <v>0</v>
      </c>
      <c r="AC3090" s="62">
        <f>INDEX(NoSettings!$C$2:$AH$6843,MATCH(EPS!$F3090,NoSettings!$A$2:$A$6843,0),MATCH(EPS!AC$2,NoSettings!$C$1:$AH$1,0))</f>
        <v>0</v>
      </c>
      <c r="AD3090" s="62">
        <f>INDEX(NoSettings!$C$2:$AH$6843,MATCH(EPS!$F3090,NoSettings!$A$2:$A$6843,0),MATCH(EPS!AD$2,NoSettings!$C$1:$AH$1,0))</f>
        <v>0</v>
      </c>
      <c r="AE3090" s="62">
        <f>INDEX(NoSettings!$C$2:$AH$6843,MATCH(EPS!$F3090,NoSettings!$A$2:$A$6843,0),MATCH(EPS!AE$2,NoSettings!$C$1:$AH$1,0))</f>
        <v>0</v>
      </c>
      <c r="AF3090" s="62">
        <f>INDEX(NoSettings!$C$2:$AH$6843,MATCH(EPS!$F3090,NoSettings!$A$2:$A$6843,0),MATCH(EPS!AF$2,NoSettings!$C$1:$AH$1,0))</f>
        <v>0</v>
      </c>
      <c r="AG3090" s="62">
        <f>INDEX(NoSettings!$C$2:$AH$6843,MATCH(EPS!$F3090,NoSettings!$A$2:$A$6843,0),MATCH(EPS!AG$2,NoSettings!$C$1:$AH$1,0))</f>
        <v>0</v>
      </c>
      <c r="AH3090" s="62">
        <f>INDEX(NoSettings!$C$2:$AH$6843,MATCH(EPS!$F3090,NoSettings!$A$2:$A$6843,0),MATCH(EPS!AH$2,NoSettings!$C$1:$AH$1,0))</f>
        <v>0</v>
      </c>
      <c r="AI3090" s="62">
        <f>INDEX(NoSettings!$C$2:$AH$6843,MATCH(EPS!$F3090,NoSettings!$A$2:$A$6843,0),MATCH(EPS!AI$2,NoSettings!$C$1:$AH$1,0))</f>
        <v>0</v>
      </c>
      <c r="AJ3090" s="62">
        <f>INDEX(NoSettings!$C$2:$AH$6843,MATCH(EPS!$F3090,NoSettings!$A$2:$A$6843,0),MATCH(EPS!AJ$2,NoSettings!$C$1:$AH$1,0))</f>
        <v>0</v>
      </c>
      <c r="AK3090" s="140">
        <f>INDEX(NoSettings!$C$2:$AH$6843,MATCH(EPS!$F3090,NoSettings!$A$2:$A$6843,0),MATCH(EPS!AK$2,NoSettings!$C$1:$AH$1,0))</f>
        <v>0</v>
      </c>
      <c r="AL3090" s="62"/>
    </row>
    <row r="3091" spans="1:38" hidden="1">
      <c r="A3091" s="57" t="s">
        <v>3386</v>
      </c>
      <c r="B3091" s="91" t="s">
        <v>3461</v>
      </c>
      <c r="C3091" s="91" t="s">
        <v>3873</v>
      </c>
      <c r="D3091" s="91" t="s">
        <v>3829</v>
      </c>
      <c r="E3091" s="91" t="s">
        <v>3820</v>
      </c>
      <c r="F3091" s="91" t="s">
        <v>2794</v>
      </c>
      <c r="G3091" s="140">
        <f>INDEX(NoSettings!$C$2:$AH$6843,MATCH(EPS!$F3091,NoSettings!$A$2:$A$6843,0),MATCH(EPS!G$2,NoSettings!$C$1:$AH$1,0))</f>
        <v>0</v>
      </c>
      <c r="H3091" s="62">
        <f>INDEX(NoSettings!$C$2:$AH$6843,MATCH(EPS!$F3091,NoSettings!$A$2:$A$6843,0),MATCH(EPS!H$2,NoSettings!$C$1:$AH$1,0))</f>
        <v>0</v>
      </c>
      <c r="I3091" s="62">
        <f>INDEX(NoSettings!$C$2:$AH$6843,MATCH(EPS!$F3091,NoSettings!$A$2:$A$6843,0),MATCH(EPS!I$2,NoSettings!$C$1:$AH$1,0))</f>
        <v>0</v>
      </c>
      <c r="J3091" s="62">
        <f>INDEX(NoSettings!$C$2:$AH$6843,MATCH(EPS!$F3091,NoSettings!$A$2:$A$6843,0),MATCH(EPS!J$2,NoSettings!$C$1:$AH$1,0))</f>
        <v>0</v>
      </c>
      <c r="K3091" s="62">
        <f>INDEX(NoSettings!$C$2:$AH$6843,MATCH(EPS!$F3091,NoSettings!$A$2:$A$6843,0),MATCH(EPS!K$2,NoSettings!$C$1:$AH$1,0))</f>
        <v>0</v>
      </c>
      <c r="L3091" s="62">
        <f>INDEX(NoSettings!$C$2:$AH$6843,MATCH(EPS!$F3091,NoSettings!$A$2:$A$6843,0),MATCH(EPS!L$2,NoSettings!$C$1:$AH$1,0))</f>
        <v>0</v>
      </c>
      <c r="M3091" s="62">
        <f>INDEX(NoSettings!$C$2:$AH$6843,MATCH(EPS!$F3091,NoSettings!$A$2:$A$6843,0),MATCH(EPS!M$2,NoSettings!$C$1:$AH$1,0))</f>
        <v>0</v>
      </c>
      <c r="N3091" s="62">
        <f>INDEX(NoSettings!$C$2:$AH$6843,MATCH(EPS!$F3091,NoSettings!$A$2:$A$6843,0),MATCH(EPS!N$2,NoSettings!$C$1:$AH$1,0))</f>
        <v>0</v>
      </c>
      <c r="O3091" s="62">
        <f>INDEX(NoSettings!$C$2:$AH$6843,MATCH(EPS!$F3091,NoSettings!$A$2:$A$6843,0),MATCH(EPS!O$2,NoSettings!$C$1:$AH$1,0))</f>
        <v>0</v>
      </c>
      <c r="P3091" s="62">
        <f>INDEX(NoSettings!$C$2:$AH$6843,MATCH(EPS!$F3091,NoSettings!$A$2:$A$6843,0),MATCH(EPS!P$2,NoSettings!$C$1:$AH$1,0))</f>
        <v>0</v>
      </c>
      <c r="Q3091" s="140">
        <f>INDEX(NoSettings!$C$2:$AH$6843,MATCH(EPS!$F3091,NoSettings!$A$2:$A$6843,0),MATCH(EPS!Q$2,NoSettings!$C$1:$AH$1,0))</f>
        <v>0</v>
      </c>
      <c r="R3091" s="62">
        <f>INDEX(NoSettings!$C$2:$AH$6843,MATCH(EPS!$F3091,NoSettings!$A$2:$A$6843,0),MATCH(EPS!R$2,NoSettings!$C$1:$AH$1,0))</f>
        <v>0</v>
      </c>
      <c r="S3091" s="62">
        <f>INDEX(NoSettings!$C$2:$AH$6843,MATCH(EPS!$F3091,NoSettings!$A$2:$A$6843,0),MATCH(EPS!S$2,NoSettings!$C$1:$AH$1,0))</f>
        <v>0</v>
      </c>
      <c r="T3091" s="62">
        <f>INDEX(NoSettings!$C$2:$AH$6843,MATCH(EPS!$F3091,NoSettings!$A$2:$A$6843,0),MATCH(EPS!T$2,NoSettings!$C$1:$AH$1,0))</f>
        <v>0</v>
      </c>
      <c r="U3091" s="62">
        <f>INDEX(NoSettings!$C$2:$AH$6843,MATCH(EPS!$F3091,NoSettings!$A$2:$A$6843,0),MATCH(EPS!U$2,NoSettings!$C$1:$AH$1,0))</f>
        <v>0</v>
      </c>
      <c r="V3091" s="62">
        <f>INDEX(NoSettings!$C$2:$AH$6843,MATCH(EPS!$F3091,NoSettings!$A$2:$A$6843,0),MATCH(EPS!V$2,NoSettings!$C$1:$AH$1,0))</f>
        <v>0</v>
      </c>
      <c r="W3091" s="62">
        <f>INDEX(NoSettings!$C$2:$AH$6843,MATCH(EPS!$F3091,NoSettings!$A$2:$A$6843,0),MATCH(EPS!W$2,NoSettings!$C$1:$AH$1,0))</f>
        <v>0</v>
      </c>
      <c r="X3091" s="62">
        <f>INDEX(NoSettings!$C$2:$AH$6843,MATCH(EPS!$F3091,NoSettings!$A$2:$A$6843,0),MATCH(EPS!X$2,NoSettings!$C$1:$AH$1,0))</f>
        <v>0</v>
      </c>
      <c r="Y3091" s="62">
        <f>INDEX(NoSettings!$C$2:$AH$6843,MATCH(EPS!$F3091,NoSettings!$A$2:$A$6843,0),MATCH(EPS!Y$2,NoSettings!$C$1:$AH$1,0))</f>
        <v>0</v>
      </c>
      <c r="Z3091" s="62">
        <f>INDEX(NoSettings!$C$2:$AH$6843,MATCH(EPS!$F3091,NoSettings!$A$2:$A$6843,0),MATCH(EPS!Z$2,NoSettings!$C$1:$AH$1,0))</f>
        <v>0</v>
      </c>
      <c r="AA3091" s="140">
        <f>INDEX(NoSettings!$C$2:$AH$6843,MATCH(EPS!$F3091,NoSettings!$A$2:$A$6843,0),MATCH(EPS!AA$2,NoSettings!$C$1:$AH$1,0))</f>
        <v>0</v>
      </c>
      <c r="AB3091" s="62">
        <f>INDEX(NoSettings!$C$2:$AH$6843,MATCH(EPS!$F3091,NoSettings!$A$2:$A$6843,0),MATCH(EPS!AB$2,NoSettings!$C$1:$AH$1,0))</f>
        <v>0</v>
      </c>
      <c r="AC3091" s="62">
        <f>INDEX(NoSettings!$C$2:$AH$6843,MATCH(EPS!$F3091,NoSettings!$A$2:$A$6843,0),MATCH(EPS!AC$2,NoSettings!$C$1:$AH$1,0))</f>
        <v>0</v>
      </c>
      <c r="AD3091" s="62">
        <f>INDEX(NoSettings!$C$2:$AH$6843,MATCH(EPS!$F3091,NoSettings!$A$2:$A$6843,0),MATCH(EPS!AD$2,NoSettings!$C$1:$AH$1,0))</f>
        <v>0</v>
      </c>
      <c r="AE3091" s="62">
        <f>INDEX(NoSettings!$C$2:$AH$6843,MATCH(EPS!$F3091,NoSettings!$A$2:$A$6843,0),MATCH(EPS!AE$2,NoSettings!$C$1:$AH$1,0))</f>
        <v>0</v>
      </c>
      <c r="AF3091" s="62">
        <f>INDEX(NoSettings!$C$2:$AH$6843,MATCH(EPS!$F3091,NoSettings!$A$2:$A$6843,0),MATCH(EPS!AF$2,NoSettings!$C$1:$AH$1,0))</f>
        <v>0</v>
      </c>
      <c r="AG3091" s="62">
        <f>INDEX(NoSettings!$C$2:$AH$6843,MATCH(EPS!$F3091,NoSettings!$A$2:$A$6843,0),MATCH(EPS!AG$2,NoSettings!$C$1:$AH$1,0))</f>
        <v>0</v>
      </c>
      <c r="AH3091" s="62">
        <f>INDEX(NoSettings!$C$2:$AH$6843,MATCH(EPS!$F3091,NoSettings!$A$2:$A$6843,0),MATCH(EPS!AH$2,NoSettings!$C$1:$AH$1,0))</f>
        <v>0</v>
      </c>
      <c r="AI3091" s="62">
        <f>INDEX(NoSettings!$C$2:$AH$6843,MATCH(EPS!$F3091,NoSettings!$A$2:$A$6843,0),MATCH(EPS!AI$2,NoSettings!$C$1:$AH$1,0))</f>
        <v>0</v>
      </c>
      <c r="AJ3091" s="62">
        <f>INDEX(NoSettings!$C$2:$AH$6843,MATCH(EPS!$F3091,NoSettings!$A$2:$A$6843,0),MATCH(EPS!AJ$2,NoSettings!$C$1:$AH$1,0))</f>
        <v>0</v>
      </c>
      <c r="AK3091" s="140">
        <f>INDEX(NoSettings!$C$2:$AH$6843,MATCH(EPS!$F3091,NoSettings!$A$2:$A$6843,0),MATCH(EPS!AK$2,NoSettings!$C$1:$AH$1,0))</f>
        <v>0</v>
      </c>
      <c r="AL3091" s="62"/>
    </row>
    <row r="3092" spans="1:38" hidden="1">
      <c r="A3092" s="57" t="s">
        <v>3386</v>
      </c>
      <c r="B3092" s="91" t="s">
        <v>3461</v>
      </c>
      <c r="C3092" s="91" t="s">
        <v>3873</v>
      </c>
      <c r="D3092" s="91" t="s">
        <v>3829</v>
      </c>
      <c r="E3092" s="91" t="s">
        <v>3821</v>
      </c>
      <c r="F3092" s="91" t="s">
        <v>2795</v>
      </c>
      <c r="G3092" s="140">
        <f>INDEX(NoSettings!$C$2:$AH$6843,MATCH(EPS!$F3092,NoSettings!$A$2:$A$6843,0),MATCH(EPS!G$2,NoSettings!$C$1:$AH$1,0))</f>
        <v>0</v>
      </c>
      <c r="H3092" s="62">
        <f>INDEX(NoSettings!$C$2:$AH$6843,MATCH(EPS!$F3092,NoSettings!$A$2:$A$6843,0),MATCH(EPS!H$2,NoSettings!$C$1:$AH$1,0))</f>
        <v>0</v>
      </c>
      <c r="I3092" s="62">
        <f>INDEX(NoSettings!$C$2:$AH$6843,MATCH(EPS!$F3092,NoSettings!$A$2:$A$6843,0),MATCH(EPS!I$2,NoSettings!$C$1:$AH$1,0))</f>
        <v>0</v>
      </c>
      <c r="J3092" s="62">
        <f>INDEX(NoSettings!$C$2:$AH$6843,MATCH(EPS!$F3092,NoSettings!$A$2:$A$6843,0),MATCH(EPS!J$2,NoSettings!$C$1:$AH$1,0))</f>
        <v>0</v>
      </c>
      <c r="K3092" s="62">
        <f>INDEX(NoSettings!$C$2:$AH$6843,MATCH(EPS!$F3092,NoSettings!$A$2:$A$6843,0),MATCH(EPS!K$2,NoSettings!$C$1:$AH$1,0))</f>
        <v>0</v>
      </c>
      <c r="L3092" s="62">
        <f>INDEX(NoSettings!$C$2:$AH$6843,MATCH(EPS!$F3092,NoSettings!$A$2:$A$6843,0),MATCH(EPS!L$2,NoSettings!$C$1:$AH$1,0))</f>
        <v>0</v>
      </c>
      <c r="M3092" s="62">
        <f>INDEX(NoSettings!$C$2:$AH$6843,MATCH(EPS!$F3092,NoSettings!$A$2:$A$6843,0),MATCH(EPS!M$2,NoSettings!$C$1:$AH$1,0))</f>
        <v>0</v>
      </c>
      <c r="N3092" s="62">
        <f>INDEX(NoSettings!$C$2:$AH$6843,MATCH(EPS!$F3092,NoSettings!$A$2:$A$6843,0),MATCH(EPS!N$2,NoSettings!$C$1:$AH$1,0))</f>
        <v>0</v>
      </c>
      <c r="O3092" s="62">
        <f>INDEX(NoSettings!$C$2:$AH$6843,MATCH(EPS!$F3092,NoSettings!$A$2:$A$6843,0),MATCH(EPS!O$2,NoSettings!$C$1:$AH$1,0))</f>
        <v>0</v>
      </c>
      <c r="P3092" s="62">
        <f>INDEX(NoSettings!$C$2:$AH$6843,MATCH(EPS!$F3092,NoSettings!$A$2:$A$6843,0),MATCH(EPS!P$2,NoSettings!$C$1:$AH$1,0))</f>
        <v>0</v>
      </c>
      <c r="Q3092" s="140">
        <f>INDEX(NoSettings!$C$2:$AH$6843,MATCH(EPS!$F3092,NoSettings!$A$2:$A$6843,0),MATCH(EPS!Q$2,NoSettings!$C$1:$AH$1,0))</f>
        <v>0</v>
      </c>
      <c r="R3092" s="62">
        <f>INDEX(NoSettings!$C$2:$AH$6843,MATCH(EPS!$F3092,NoSettings!$A$2:$A$6843,0),MATCH(EPS!R$2,NoSettings!$C$1:$AH$1,0))</f>
        <v>0</v>
      </c>
      <c r="S3092" s="62">
        <f>INDEX(NoSettings!$C$2:$AH$6843,MATCH(EPS!$F3092,NoSettings!$A$2:$A$6843,0),MATCH(EPS!S$2,NoSettings!$C$1:$AH$1,0))</f>
        <v>0</v>
      </c>
      <c r="T3092" s="62">
        <f>INDEX(NoSettings!$C$2:$AH$6843,MATCH(EPS!$F3092,NoSettings!$A$2:$A$6843,0),MATCH(EPS!T$2,NoSettings!$C$1:$AH$1,0))</f>
        <v>0</v>
      </c>
      <c r="U3092" s="62">
        <f>INDEX(NoSettings!$C$2:$AH$6843,MATCH(EPS!$F3092,NoSettings!$A$2:$A$6843,0),MATCH(EPS!U$2,NoSettings!$C$1:$AH$1,0))</f>
        <v>0</v>
      </c>
      <c r="V3092" s="62">
        <f>INDEX(NoSettings!$C$2:$AH$6843,MATCH(EPS!$F3092,NoSettings!$A$2:$A$6843,0),MATCH(EPS!V$2,NoSettings!$C$1:$AH$1,0))</f>
        <v>0</v>
      </c>
      <c r="W3092" s="62">
        <f>INDEX(NoSettings!$C$2:$AH$6843,MATCH(EPS!$F3092,NoSettings!$A$2:$A$6843,0),MATCH(EPS!W$2,NoSettings!$C$1:$AH$1,0))</f>
        <v>0</v>
      </c>
      <c r="X3092" s="62">
        <f>INDEX(NoSettings!$C$2:$AH$6843,MATCH(EPS!$F3092,NoSettings!$A$2:$A$6843,0),MATCH(EPS!X$2,NoSettings!$C$1:$AH$1,0))</f>
        <v>0</v>
      </c>
      <c r="Y3092" s="62">
        <f>INDEX(NoSettings!$C$2:$AH$6843,MATCH(EPS!$F3092,NoSettings!$A$2:$A$6843,0),MATCH(EPS!Y$2,NoSettings!$C$1:$AH$1,0))</f>
        <v>0</v>
      </c>
      <c r="Z3092" s="62">
        <f>INDEX(NoSettings!$C$2:$AH$6843,MATCH(EPS!$F3092,NoSettings!$A$2:$A$6843,0),MATCH(EPS!Z$2,NoSettings!$C$1:$AH$1,0))</f>
        <v>0</v>
      </c>
      <c r="AA3092" s="140">
        <f>INDEX(NoSettings!$C$2:$AH$6843,MATCH(EPS!$F3092,NoSettings!$A$2:$A$6843,0),MATCH(EPS!AA$2,NoSettings!$C$1:$AH$1,0))</f>
        <v>0</v>
      </c>
      <c r="AB3092" s="62">
        <f>INDEX(NoSettings!$C$2:$AH$6843,MATCH(EPS!$F3092,NoSettings!$A$2:$A$6843,0),MATCH(EPS!AB$2,NoSettings!$C$1:$AH$1,0))</f>
        <v>0</v>
      </c>
      <c r="AC3092" s="62">
        <f>INDEX(NoSettings!$C$2:$AH$6843,MATCH(EPS!$F3092,NoSettings!$A$2:$A$6843,0),MATCH(EPS!AC$2,NoSettings!$C$1:$AH$1,0))</f>
        <v>0</v>
      </c>
      <c r="AD3092" s="62">
        <f>INDEX(NoSettings!$C$2:$AH$6843,MATCH(EPS!$F3092,NoSettings!$A$2:$A$6843,0),MATCH(EPS!AD$2,NoSettings!$C$1:$AH$1,0))</f>
        <v>0</v>
      </c>
      <c r="AE3092" s="62">
        <f>INDEX(NoSettings!$C$2:$AH$6843,MATCH(EPS!$F3092,NoSettings!$A$2:$A$6843,0),MATCH(EPS!AE$2,NoSettings!$C$1:$AH$1,0))</f>
        <v>0</v>
      </c>
      <c r="AF3092" s="62">
        <f>INDEX(NoSettings!$C$2:$AH$6843,MATCH(EPS!$F3092,NoSettings!$A$2:$A$6843,0),MATCH(EPS!AF$2,NoSettings!$C$1:$AH$1,0))</f>
        <v>0</v>
      </c>
      <c r="AG3092" s="62">
        <f>INDEX(NoSettings!$C$2:$AH$6843,MATCH(EPS!$F3092,NoSettings!$A$2:$A$6843,0),MATCH(EPS!AG$2,NoSettings!$C$1:$AH$1,0))</f>
        <v>0</v>
      </c>
      <c r="AH3092" s="62">
        <f>INDEX(NoSettings!$C$2:$AH$6843,MATCH(EPS!$F3092,NoSettings!$A$2:$A$6843,0),MATCH(EPS!AH$2,NoSettings!$C$1:$AH$1,0))</f>
        <v>0</v>
      </c>
      <c r="AI3092" s="62">
        <f>INDEX(NoSettings!$C$2:$AH$6843,MATCH(EPS!$F3092,NoSettings!$A$2:$A$6843,0),MATCH(EPS!AI$2,NoSettings!$C$1:$AH$1,0))</f>
        <v>0</v>
      </c>
      <c r="AJ3092" s="62">
        <f>INDEX(NoSettings!$C$2:$AH$6843,MATCH(EPS!$F3092,NoSettings!$A$2:$A$6843,0),MATCH(EPS!AJ$2,NoSettings!$C$1:$AH$1,0))</f>
        <v>0</v>
      </c>
      <c r="AK3092" s="140">
        <f>INDEX(NoSettings!$C$2:$AH$6843,MATCH(EPS!$F3092,NoSettings!$A$2:$A$6843,0),MATCH(EPS!AK$2,NoSettings!$C$1:$AH$1,0))</f>
        <v>0</v>
      </c>
      <c r="AL3092" s="62"/>
    </row>
    <row r="3093" spans="1:38" hidden="1">
      <c r="A3093" s="57" t="s">
        <v>3386</v>
      </c>
      <c r="B3093" s="91" t="s">
        <v>3461</v>
      </c>
      <c r="C3093" s="91" t="s">
        <v>3873</v>
      </c>
      <c r="D3093" s="91" t="s">
        <v>3829</v>
      </c>
      <c r="E3093" s="91" t="s">
        <v>3822</v>
      </c>
      <c r="F3093" s="91" t="s">
        <v>2796</v>
      </c>
      <c r="G3093" s="140">
        <f>INDEX(NoSettings!$C$2:$AH$6843,MATCH(EPS!$F3093,NoSettings!$A$2:$A$6843,0),MATCH(EPS!G$2,NoSettings!$C$1:$AH$1,0))</f>
        <v>80540800000</v>
      </c>
      <c r="H3093" s="62">
        <f>INDEX(NoSettings!$C$2:$AH$6843,MATCH(EPS!$F3093,NoSettings!$A$2:$A$6843,0),MATCH(EPS!H$2,NoSettings!$C$1:$AH$1,0))</f>
        <v>71049900000</v>
      </c>
      <c r="I3093" s="62">
        <f>INDEX(NoSettings!$C$2:$AH$6843,MATCH(EPS!$F3093,NoSettings!$A$2:$A$6843,0),MATCH(EPS!I$2,NoSettings!$C$1:$AH$1,0))</f>
        <v>46138600000</v>
      </c>
      <c r="J3093" s="62">
        <f>INDEX(NoSettings!$C$2:$AH$6843,MATCH(EPS!$F3093,NoSettings!$A$2:$A$6843,0),MATCH(EPS!J$2,NoSettings!$C$1:$AH$1,0))</f>
        <v>41304900000</v>
      </c>
      <c r="K3093" s="62">
        <f>INDEX(NoSettings!$C$2:$AH$6843,MATCH(EPS!$F3093,NoSettings!$A$2:$A$6843,0),MATCH(EPS!K$2,NoSettings!$C$1:$AH$1,0))</f>
        <v>53719500000</v>
      </c>
      <c r="L3093" s="62">
        <f>INDEX(NoSettings!$C$2:$AH$6843,MATCH(EPS!$F3093,NoSettings!$A$2:$A$6843,0),MATCH(EPS!L$2,NoSettings!$C$1:$AH$1,0))</f>
        <v>52628300000</v>
      </c>
      <c r="M3093" s="62">
        <f>INDEX(NoSettings!$C$2:$AH$6843,MATCH(EPS!$F3093,NoSettings!$A$2:$A$6843,0),MATCH(EPS!M$2,NoSettings!$C$1:$AH$1,0))</f>
        <v>49695900000</v>
      </c>
      <c r="N3093" s="62">
        <f>INDEX(NoSettings!$C$2:$AH$6843,MATCH(EPS!$F3093,NoSettings!$A$2:$A$6843,0),MATCH(EPS!N$2,NoSettings!$C$1:$AH$1,0))</f>
        <v>54328900000</v>
      </c>
      <c r="O3093" s="62">
        <f>INDEX(NoSettings!$C$2:$AH$6843,MATCH(EPS!$F3093,NoSettings!$A$2:$A$6843,0),MATCH(EPS!O$2,NoSettings!$C$1:$AH$1,0))</f>
        <v>54346600000</v>
      </c>
      <c r="P3093" s="62">
        <f>INDEX(NoSettings!$C$2:$AH$6843,MATCH(EPS!$F3093,NoSettings!$A$2:$A$6843,0),MATCH(EPS!P$2,NoSettings!$C$1:$AH$1,0))</f>
        <v>56275400000</v>
      </c>
      <c r="Q3093" s="140">
        <f>INDEX(NoSettings!$C$2:$AH$6843,MATCH(EPS!$F3093,NoSettings!$A$2:$A$6843,0),MATCH(EPS!Q$2,NoSettings!$C$1:$AH$1,0))</f>
        <v>55942400000</v>
      </c>
      <c r="R3093" s="62">
        <f>INDEX(NoSettings!$C$2:$AH$6843,MATCH(EPS!$F3093,NoSettings!$A$2:$A$6843,0),MATCH(EPS!R$2,NoSettings!$C$1:$AH$1,0))</f>
        <v>52339400000</v>
      </c>
      <c r="S3093" s="62">
        <f>INDEX(NoSettings!$C$2:$AH$6843,MATCH(EPS!$F3093,NoSettings!$A$2:$A$6843,0),MATCH(EPS!S$2,NoSettings!$C$1:$AH$1,0))</f>
        <v>55284800000</v>
      </c>
      <c r="T3093" s="62">
        <f>INDEX(NoSettings!$C$2:$AH$6843,MATCH(EPS!$F3093,NoSettings!$A$2:$A$6843,0),MATCH(EPS!T$2,NoSettings!$C$1:$AH$1,0))</f>
        <v>55071300000</v>
      </c>
      <c r="U3093" s="62">
        <f>INDEX(NoSettings!$C$2:$AH$6843,MATCH(EPS!$F3093,NoSettings!$A$2:$A$6843,0),MATCH(EPS!U$2,NoSettings!$C$1:$AH$1,0))</f>
        <v>55467100000</v>
      </c>
      <c r="V3093" s="62">
        <f>INDEX(NoSettings!$C$2:$AH$6843,MATCH(EPS!$F3093,NoSettings!$A$2:$A$6843,0),MATCH(EPS!V$2,NoSettings!$C$1:$AH$1,0))</f>
        <v>52476100000</v>
      </c>
      <c r="W3093" s="62">
        <f>INDEX(NoSettings!$C$2:$AH$6843,MATCH(EPS!$F3093,NoSettings!$A$2:$A$6843,0),MATCH(EPS!W$2,NoSettings!$C$1:$AH$1,0))</f>
        <v>55440100000</v>
      </c>
      <c r="X3093" s="62">
        <f>INDEX(NoSettings!$C$2:$AH$6843,MATCH(EPS!$F3093,NoSettings!$A$2:$A$6843,0),MATCH(EPS!X$2,NoSettings!$C$1:$AH$1,0))</f>
        <v>55432500000</v>
      </c>
      <c r="Y3093" s="62">
        <f>INDEX(NoSettings!$C$2:$AH$6843,MATCH(EPS!$F3093,NoSettings!$A$2:$A$6843,0),MATCH(EPS!Y$2,NoSettings!$C$1:$AH$1,0))</f>
        <v>53165200000</v>
      </c>
      <c r="Z3093" s="62">
        <f>INDEX(NoSettings!$C$2:$AH$6843,MATCH(EPS!$F3093,NoSettings!$A$2:$A$6843,0),MATCH(EPS!Z$2,NoSettings!$C$1:$AH$1,0))</f>
        <v>55891300000</v>
      </c>
      <c r="AA3093" s="140">
        <f>INDEX(NoSettings!$C$2:$AH$6843,MATCH(EPS!$F3093,NoSettings!$A$2:$A$6843,0),MATCH(EPS!AA$2,NoSettings!$C$1:$AH$1,0))</f>
        <v>55888300000</v>
      </c>
      <c r="AB3093" s="62">
        <f>INDEX(NoSettings!$C$2:$AH$6843,MATCH(EPS!$F3093,NoSettings!$A$2:$A$6843,0),MATCH(EPS!AB$2,NoSettings!$C$1:$AH$1,0))</f>
        <v>53159100000</v>
      </c>
      <c r="AC3093" s="62">
        <f>INDEX(NoSettings!$C$2:$AH$6843,MATCH(EPS!$F3093,NoSettings!$A$2:$A$6843,0),MATCH(EPS!AC$2,NoSettings!$C$1:$AH$1,0))</f>
        <v>56266500000</v>
      </c>
      <c r="AD3093" s="62">
        <f>INDEX(NoSettings!$C$2:$AH$6843,MATCH(EPS!$F3093,NoSettings!$A$2:$A$6843,0),MATCH(EPS!AD$2,NoSettings!$C$1:$AH$1,0))</f>
        <v>56310100000</v>
      </c>
      <c r="AE3093" s="62">
        <f>INDEX(NoSettings!$C$2:$AH$6843,MATCH(EPS!$F3093,NoSettings!$A$2:$A$6843,0),MATCH(EPS!AE$2,NoSettings!$C$1:$AH$1,0))</f>
        <v>57430900000</v>
      </c>
      <c r="AF3093" s="62">
        <f>INDEX(NoSettings!$C$2:$AH$6843,MATCH(EPS!$F3093,NoSettings!$A$2:$A$6843,0),MATCH(EPS!AF$2,NoSettings!$C$1:$AH$1,0))</f>
        <v>57053100000</v>
      </c>
      <c r="AG3093" s="62">
        <f>INDEX(NoSettings!$C$2:$AH$6843,MATCH(EPS!$F3093,NoSettings!$A$2:$A$6843,0),MATCH(EPS!AG$2,NoSettings!$C$1:$AH$1,0))</f>
        <v>57647600000</v>
      </c>
      <c r="AH3093" s="62">
        <f>INDEX(NoSettings!$C$2:$AH$6843,MATCH(EPS!$F3093,NoSettings!$A$2:$A$6843,0),MATCH(EPS!AH$2,NoSettings!$C$1:$AH$1,0))</f>
        <v>57970900000</v>
      </c>
      <c r="AI3093" s="62">
        <f>INDEX(NoSettings!$C$2:$AH$6843,MATCH(EPS!$F3093,NoSettings!$A$2:$A$6843,0),MATCH(EPS!AI$2,NoSettings!$C$1:$AH$1,0))</f>
        <v>57789600000</v>
      </c>
      <c r="AJ3093" s="62">
        <f>INDEX(NoSettings!$C$2:$AH$6843,MATCH(EPS!$F3093,NoSettings!$A$2:$A$6843,0),MATCH(EPS!AJ$2,NoSettings!$C$1:$AH$1,0))</f>
        <v>57856400000</v>
      </c>
      <c r="AK3093" s="140">
        <f>INDEX(NoSettings!$C$2:$AH$6843,MATCH(EPS!$F3093,NoSettings!$A$2:$A$6843,0),MATCH(EPS!AK$2,NoSettings!$C$1:$AH$1,0))</f>
        <v>58172500000</v>
      </c>
      <c r="AL3093" s="62"/>
    </row>
    <row r="3094" spans="1:38" hidden="1">
      <c r="A3094" s="57" t="s">
        <v>3386</v>
      </c>
      <c r="B3094" s="91" t="s">
        <v>3461</v>
      </c>
      <c r="C3094" s="91" t="s">
        <v>3873</v>
      </c>
      <c r="D3094" s="91" t="s">
        <v>3829</v>
      </c>
      <c r="E3094" s="91" t="s">
        <v>3823</v>
      </c>
      <c r="F3094" s="91" t="s">
        <v>2797</v>
      </c>
      <c r="G3094" s="140">
        <f>INDEX(NoSettings!$C$2:$AH$6843,MATCH(EPS!$F3094,NoSettings!$A$2:$A$6843,0),MATCH(EPS!G$2,NoSettings!$C$1:$AH$1,0))</f>
        <v>0</v>
      </c>
      <c r="H3094" s="62">
        <f>INDEX(NoSettings!$C$2:$AH$6843,MATCH(EPS!$F3094,NoSettings!$A$2:$A$6843,0),MATCH(EPS!H$2,NoSettings!$C$1:$AH$1,0))</f>
        <v>0</v>
      </c>
      <c r="I3094" s="62">
        <f>INDEX(NoSettings!$C$2:$AH$6843,MATCH(EPS!$F3094,NoSettings!$A$2:$A$6843,0),MATCH(EPS!I$2,NoSettings!$C$1:$AH$1,0))</f>
        <v>0</v>
      </c>
      <c r="J3094" s="62">
        <f>INDEX(NoSettings!$C$2:$AH$6843,MATCH(EPS!$F3094,NoSettings!$A$2:$A$6843,0),MATCH(EPS!J$2,NoSettings!$C$1:$AH$1,0))</f>
        <v>0</v>
      </c>
      <c r="K3094" s="62">
        <f>INDEX(NoSettings!$C$2:$AH$6843,MATCH(EPS!$F3094,NoSettings!$A$2:$A$6843,0),MATCH(EPS!K$2,NoSettings!$C$1:$AH$1,0))</f>
        <v>0</v>
      </c>
      <c r="L3094" s="62">
        <f>INDEX(NoSettings!$C$2:$AH$6843,MATCH(EPS!$F3094,NoSettings!$A$2:$A$6843,0),MATCH(EPS!L$2,NoSettings!$C$1:$AH$1,0))</f>
        <v>0</v>
      </c>
      <c r="M3094" s="62">
        <f>INDEX(NoSettings!$C$2:$AH$6843,MATCH(EPS!$F3094,NoSettings!$A$2:$A$6843,0),MATCH(EPS!M$2,NoSettings!$C$1:$AH$1,0))</f>
        <v>0</v>
      </c>
      <c r="N3094" s="62">
        <f>INDEX(NoSettings!$C$2:$AH$6843,MATCH(EPS!$F3094,NoSettings!$A$2:$A$6843,0),MATCH(EPS!N$2,NoSettings!$C$1:$AH$1,0))</f>
        <v>0</v>
      </c>
      <c r="O3094" s="62">
        <f>INDEX(NoSettings!$C$2:$AH$6843,MATCH(EPS!$F3094,NoSettings!$A$2:$A$6843,0),MATCH(EPS!O$2,NoSettings!$C$1:$AH$1,0))</f>
        <v>0</v>
      </c>
      <c r="P3094" s="62">
        <f>INDEX(NoSettings!$C$2:$AH$6843,MATCH(EPS!$F3094,NoSettings!$A$2:$A$6843,0),MATCH(EPS!P$2,NoSettings!$C$1:$AH$1,0))</f>
        <v>0</v>
      </c>
      <c r="Q3094" s="140">
        <f>INDEX(NoSettings!$C$2:$AH$6843,MATCH(EPS!$F3094,NoSettings!$A$2:$A$6843,0),MATCH(EPS!Q$2,NoSettings!$C$1:$AH$1,0))</f>
        <v>0</v>
      </c>
      <c r="R3094" s="62">
        <f>INDEX(NoSettings!$C$2:$AH$6843,MATCH(EPS!$F3094,NoSettings!$A$2:$A$6843,0),MATCH(EPS!R$2,NoSettings!$C$1:$AH$1,0))</f>
        <v>0</v>
      </c>
      <c r="S3094" s="62">
        <f>INDEX(NoSettings!$C$2:$AH$6843,MATCH(EPS!$F3094,NoSettings!$A$2:$A$6843,0),MATCH(EPS!S$2,NoSettings!$C$1:$AH$1,0))</f>
        <v>0</v>
      </c>
      <c r="T3094" s="62">
        <f>INDEX(NoSettings!$C$2:$AH$6843,MATCH(EPS!$F3094,NoSettings!$A$2:$A$6843,0),MATCH(EPS!T$2,NoSettings!$C$1:$AH$1,0))</f>
        <v>0</v>
      </c>
      <c r="U3094" s="62">
        <f>INDEX(NoSettings!$C$2:$AH$6843,MATCH(EPS!$F3094,NoSettings!$A$2:$A$6843,0),MATCH(EPS!U$2,NoSettings!$C$1:$AH$1,0))</f>
        <v>0</v>
      </c>
      <c r="V3094" s="62">
        <f>INDEX(NoSettings!$C$2:$AH$6843,MATCH(EPS!$F3094,NoSettings!$A$2:$A$6843,0),MATCH(EPS!V$2,NoSettings!$C$1:$AH$1,0))</f>
        <v>0</v>
      </c>
      <c r="W3094" s="62">
        <f>INDEX(NoSettings!$C$2:$AH$6843,MATCH(EPS!$F3094,NoSettings!$A$2:$A$6843,0),MATCH(EPS!W$2,NoSettings!$C$1:$AH$1,0))</f>
        <v>0</v>
      </c>
      <c r="X3094" s="62">
        <f>INDEX(NoSettings!$C$2:$AH$6843,MATCH(EPS!$F3094,NoSettings!$A$2:$A$6843,0),MATCH(EPS!X$2,NoSettings!$C$1:$AH$1,0))</f>
        <v>0</v>
      </c>
      <c r="Y3094" s="62">
        <f>INDEX(NoSettings!$C$2:$AH$6843,MATCH(EPS!$F3094,NoSettings!$A$2:$A$6843,0),MATCH(EPS!Y$2,NoSettings!$C$1:$AH$1,0))</f>
        <v>0</v>
      </c>
      <c r="Z3094" s="62">
        <f>INDEX(NoSettings!$C$2:$AH$6843,MATCH(EPS!$F3094,NoSettings!$A$2:$A$6843,0),MATCH(EPS!Z$2,NoSettings!$C$1:$AH$1,0))</f>
        <v>0</v>
      </c>
      <c r="AA3094" s="140">
        <f>INDEX(NoSettings!$C$2:$AH$6843,MATCH(EPS!$F3094,NoSettings!$A$2:$A$6843,0),MATCH(EPS!AA$2,NoSettings!$C$1:$AH$1,0))</f>
        <v>0</v>
      </c>
      <c r="AB3094" s="62">
        <f>INDEX(NoSettings!$C$2:$AH$6843,MATCH(EPS!$F3094,NoSettings!$A$2:$A$6843,0),MATCH(EPS!AB$2,NoSettings!$C$1:$AH$1,0))</f>
        <v>0</v>
      </c>
      <c r="AC3094" s="62">
        <f>INDEX(NoSettings!$C$2:$AH$6843,MATCH(EPS!$F3094,NoSettings!$A$2:$A$6843,0),MATCH(EPS!AC$2,NoSettings!$C$1:$AH$1,0))</f>
        <v>0</v>
      </c>
      <c r="AD3094" s="62">
        <f>INDEX(NoSettings!$C$2:$AH$6843,MATCH(EPS!$F3094,NoSettings!$A$2:$A$6843,0),MATCH(EPS!AD$2,NoSettings!$C$1:$AH$1,0))</f>
        <v>0</v>
      </c>
      <c r="AE3094" s="62">
        <f>INDEX(NoSettings!$C$2:$AH$6843,MATCH(EPS!$F3094,NoSettings!$A$2:$A$6843,0),MATCH(EPS!AE$2,NoSettings!$C$1:$AH$1,0))</f>
        <v>0</v>
      </c>
      <c r="AF3094" s="62">
        <f>INDEX(NoSettings!$C$2:$AH$6843,MATCH(EPS!$F3094,NoSettings!$A$2:$A$6843,0),MATCH(EPS!AF$2,NoSettings!$C$1:$AH$1,0))</f>
        <v>0</v>
      </c>
      <c r="AG3094" s="62">
        <f>INDEX(NoSettings!$C$2:$AH$6843,MATCH(EPS!$F3094,NoSettings!$A$2:$A$6843,0),MATCH(EPS!AG$2,NoSettings!$C$1:$AH$1,0))</f>
        <v>0</v>
      </c>
      <c r="AH3094" s="62">
        <f>INDEX(NoSettings!$C$2:$AH$6843,MATCH(EPS!$F3094,NoSettings!$A$2:$A$6843,0),MATCH(EPS!AH$2,NoSettings!$C$1:$AH$1,0))</f>
        <v>0</v>
      </c>
      <c r="AI3094" s="62">
        <f>INDEX(NoSettings!$C$2:$AH$6843,MATCH(EPS!$F3094,NoSettings!$A$2:$A$6843,0),MATCH(EPS!AI$2,NoSettings!$C$1:$AH$1,0))</f>
        <v>0</v>
      </c>
      <c r="AJ3094" s="62">
        <f>INDEX(NoSettings!$C$2:$AH$6843,MATCH(EPS!$F3094,NoSettings!$A$2:$A$6843,0),MATCH(EPS!AJ$2,NoSettings!$C$1:$AH$1,0))</f>
        <v>0</v>
      </c>
      <c r="AK3094" s="140">
        <f>INDEX(NoSettings!$C$2:$AH$6843,MATCH(EPS!$F3094,NoSettings!$A$2:$A$6843,0),MATCH(EPS!AK$2,NoSettings!$C$1:$AH$1,0))</f>
        <v>0</v>
      </c>
      <c r="AL3094" s="62"/>
    </row>
    <row r="3095" spans="1:38" hidden="1">
      <c r="A3095" s="57" t="s">
        <v>3386</v>
      </c>
      <c r="B3095" s="91" t="s">
        <v>3461</v>
      </c>
      <c r="C3095" s="91" t="s">
        <v>3873</v>
      </c>
      <c r="D3095" s="91" t="s">
        <v>3829</v>
      </c>
      <c r="E3095" s="91" t="s">
        <v>3824</v>
      </c>
      <c r="F3095" s="91" t="s">
        <v>2798</v>
      </c>
      <c r="G3095" s="140">
        <f>INDEX(NoSettings!$C$2:$AH$6843,MATCH(EPS!$F3095,NoSettings!$A$2:$A$6843,0),MATCH(EPS!G$2,NoSettings!$C$1:$AH$1,0))</f>
        <v>0</v>
      </c>
      <c r="H3095" s="62">
        <f>INDEX(NoSettings!$C$2:$AH$6843,MATCH(EPS!$F3095,NoSettings!$A$2:$A$6843,0),MATCH(EPS!H$2,NoSettings!$C$1:$AH$1,0))</f>
        <v>302796000</v>
      </c>
      <c r="I3095" s="62">
        <f>INDEX(NoSettings!$C$2:$AH$6843,MATCH(EPS!$F3095,NoSettings!$A$2:$A$6843,0),MATCH(EPS!I$2,NoSettings!$C$1:$AH$1,0))</f>
        <v>656487000</v>
      </c>
      <c r="J3095" s="62">
        <f>INDEX(NoSettings!$C$2:$AH$6843,MATCH(EPS!$F3095,NoSettings!$A$2:$A$6843,0),MATCH(EPS!J$2,NoSettings!$C$1:$AH$1,0))</f>
        <v>933655000</v>
      </c>
      <c r="K3095" s="62">
        <f>INDEX(NoSettings!$C$2:$AH$6843,MATCH(EPS!$F3095,NoSettings!$A$2:$A$6843,0),MATCH(EPS!K$2,NoSettings!$C$1:$AH$1,0))</f>
        <v>1123170000</v>
      </c>
      <c r="L3095" s="62">
        <f>INDEX(NoSettings!$C$2:$AH$6843,MATCH(EPS!$F3095,NoSettings!$A$2:$A$6843,0),MATCH(EPS!L$2,NoSettings!$C$1:$AH$1,0))</f>
        <v>1235170000</v>
      </c>
      <c r="M3095" s="62">
        <f>INDEX(NoSettings!$C$2:$AH$6843,MATCH(EPS!$F3095,NoSettings!$A$2:$A$6843,0),MATCH(EPS!M$2,NoSettings!$C$1:$AH$1,0))</f>
        <v>1224540000</v>
      </c>
      <c r="N3095" s="62">
        <f>INDEX(NoSettings!$C$2:$AH$6843,MATCH(EPS!$F3095,NoSettings!$A$2:$A$6843,0),MATCH(EPS!N$2,NoSettings!$C$1:$AH$1,0))</f>
        <v>979840000</v>
      </c>
      <c r="O3095" s="62">
        <f>INDEX(NoSettings!$C$2:$AH$6843,MATCH(EPS!$F3095,NoSettings!$A$2:$A$6843,0),MATCH(EPS!O$2,NoSettings!$C$1:$AH$1,0))</f>
        <v>511300000</v>
      </c>
      <c r="P3095" s="62">
        <f>INDEX(NoSettings!$C$2:$AH$6843,MATCH(EPS!$F3095,NoSettings!$A$2:$A$6843,0),MATCH(EPS!P$2,NoSettings!$C$1:$AH$1,0))</f>
        <v>0</v>
      </c>
      <c r="Q3095" s="140">
        <f>INDEX(NoSettings!$C$2:$AH$6843,MATCH(EPS!$F3095,NoSettings!$A$2:$A$6843,0),MATCH(EPS!Q$2,NoSettings!$C$1:$AH$1,0))</f>
        <v>0</v>
      </c>
      <c r="R3095" s="62">
        <f>INDEX(NoSettings!$C$2:$AH$6843,MATCH(EPS!$F3095,NoSettings!$A$2:$A$6843,0),MATCH(EPS!R$2,NoSettings!$C$1:$AH$1,0))</f>
        <v>0</v>
      </c>
      <c r="S3095" s="62">
        <f>INDEX(NoSettings!$C$2:$AH$6843,MATCH(EPS!$F3095,NoSettings!$A$2:$A$6843,0),MATCH(EPS!S$2,NoSettings!$C$1:$AH$1,0))</f>
        <v>0</v>
      </c>
      <c r="T3095" s="62">
        <f>INDEX(NoSettings!$C$2:$AH$6843,MATCH(EPS!$F3095,NoSettings!$A$2:$A$6843,0),MATCH(EPS!T$2,NoSettings!$C$1:$AH$1,0))</f>
        <v>0</v>
      </c>
      <c r="U3095" s="62">
        <f>INDEX(NoSettings!$C$2:$AH$6843,MATCH(EPS!$F3095,NoSettings!$A$2:$A$6843,0),MATCH(EPS!U$2,NoSettings!$C$1:$AH$1,0))</f>
        <v>0</v>
      </c>
      <c r="V3095" s="62">
        <f>INDEX(NoSettings!$C$2:$AH$6843,MATCH(EPS!$F3095,NoSettings!$A$2:$A$6843,0),MATCH(EPS!V$2,NoSettings!$C$1:$AH$1,0))</f>
        <v>0</v>
      </c>
      <c r="W3095" s="62">
        <f>INDEX(NoSettings!$C$2:$AH$6843,MATCH(EPS!$F3095,NoSettings!$A$2:$A$6843,0),MATCH(EPS!W$2,NoSettings!$C$1:$AH$1,0))</f>
        <v>0</v>
      </c>
      <c r="X3095" s="62">
        <f>INDEX(NoSettings!$C$2:$AH$6843,MATCH(EPS!$F3095,NoSettings!$A$2:$A$6843,0),MATCH(EPS!X$2,NoSettings!$C$1:$AH$1,0))</f>
        <v>0</v>
      </c>
      <c r="Y3095" s="62">
        <f>INDEX(NoSettings!$C$2:$AH$6843,MATCH(EPS!$F3095,NoSettings!$A$2:$A$6843,0),MATCH(EPS!Y$2,NoSettings!$C$1:$AH$1,0))</f>
        <v>0</v>
      </c>
      <c r="Z3095" s="62">
        <f>INDEX(NoSettings!$C$2:$AH$6843,MATCH(EPS!$F3095,NoSettings!$A$2:$A$6843,0),MATCH(EPS!Z$2,NoSettings!$C$1:$AH$1,0))</f>
        <v>0</v>
      </c>
      <c r="AA3095" s="140">
        <f>INDEX(NoSettings!$C$2:$AH$6843,MATCH(EPS!$F3095,NoSettings!$A$2:$A$6843,0),MATCH(EPS!AA$2,NoSettings!$C$1:$AH$1,0))</f>
        <v>0</v>
      </c>
      <c r="AB3095" s="62">
        <f>INDEX(NoSettings!$C$2:$AH$6843,MATCH(EPS!$F3095,NoSettings!$A$2:$A$6843,0),MATCH(EPS!AB$2,NoSettings!$C$1:$AH$1,0))</f>
        <v>0</v>
      </c>
      <c r="AC3095" s="62">
        <f>INDEX(NoSettings!$C$2:$AH$6843,MATCH(EPS!$F3095,NoSettings!$A$2:$A$6843,0),MATCH(EPS!AC$2,NoSettings!$C$1:$AH$1,0))</f>
        <v>0</v>
      </c>
      <c r="AD3095" s="62">
        <f>INDEX(NoSettings!$C$2:$AH$6843,MATCH(EPS!$F3095,NoSettings!$A$2:$A$6843,0),MATCH(EPS!AD$2,NoSettings!$C$1:$AH$1,0))</f>
        <v>0</v>
      </c>
      <c r="AE3095" s="62">
        <f>INDEX(NoSettings!$C$2:$AH$6843,MATCH(EPS!$F3095,NoSettings!$A$2:$A$6843,0),MATCH(EPS!AE$2,NoSettings!$C$1:$AH$1,0))</f>
        <v>0</v>
      </c>
      <c r="AF3095" s="62">
        <f>INDEX(NoSettings!$C$2:$AH$6843,MATCH(EPS!$F3095,NoSettings!$A$2:$A$6843,0),MATCH(EPS!AF$2,NoSettings!$C$1:$AH$1,0))</f>
        <v>0</v>
      </c>
      <c r="AG3095" s="62">
        <f>INDEX(NoSettings!$C$2:$AH$6843,MATCH(EPS!$F3095,NoSettings!$A$2:$A$6843,0),MATCH(EPS!AG$2,NoSettings!$C$1:$AH$1,0))</f>
        <v>0</v>
      </c>
      <c r="AH3095" s="62">
        <f>INDEX(NoSettings!$C$2:$AH$6843,MATCH(EPS!$F3095,NoSettings!$A$2:$A$6843,0),MATCH(EPS!AH$2,NoSettings!$C$1:$AH$1,0))</f>
        <v>0</v>
      </c>
      <c r="AI3095" s="62">
        <f>INDEX(NoSettings!$C$2:$AH$6843,MATCH(EPS!$F3095,NoSettings!$A$2:$A$6843,0),MATCH(EPS!AI$2,NoSettings!$C$1:$AH$1,0))</f>
        <v>0</v>
      </c>
      <c r="AJ3095" s="62">
        <f>INDEX(NoSettings!$C$2:$AH$6843,MATCH(EPS!$F3095,NoSettings!$A$2:$A$6843,0),MATCH(EPS!AJ$2,NoSettings!$C$1:$AH$1,0))</f>
        <v>0</v>
      </c>
      <c r="AK3095" s="140">
        <f>INDEX(NoSettings!$C$2:$AH$6843,MATCH(EPS!$F3095,NoSettings!$A$2:$A$6843,0),MATCH(EPS!AK$2,NoSettings!$C$1:$AH$1,0))</f>
        <v>0</v>
      </c>
      <c r="AL3095" s="62"/>
    </row>
    <row r="3096" spans="1:38" hidden="1">
      <c r="A3096" s="57" t="s">
        <v>3386</v>
      </c>
      <c r="B3096" s="91" t="s">
        <v>3461</v>
      </c>
      <c r="C3096" s="91" t="s">
        <v>3873</v>
      </c>
      <c r="D3096" s="91" t="s">
        <v>3829</v>
      </c>
      <c r="E3096" s="91" t="s">
        <v>3825</v>
      </c>
      <c r="F3096" s="91" t="s">
        <v>2799</v>
      </c>
      <c r="G3096" s="140">
        <f>INDEX(NoSettings!$C$2:$AH$6843,MATCH(EPS!$F3096,NoSettings!$A$2:$A$6843,0),MATCH(EPS!G$2,NoSettings!$C$1:$AH$1,0))</f>
        <v>0</v>
      </c>
      <c r="H3096" s="62">
        <f>INDEX(NoSettings!$C$2:$AH$6843,MATCH(EPS!$F3096,NoSettings!$A$2:$A$6843,0),MATCH(EPS!H$2,NoSettings!$C$1:$AH$1,0))</f>
        <v>0</v>
      </c>
      <c r="I3096" s="62">
        <f>INDEX(NoSettings!$C$2:$AH$6843,MATCH(EPS!$F3096,NoSettings!$A$2:$A$6843,0),MATCH(EPS!I$2,NoSettings!$C$1:$AH$1,0))</f>
        <v>0</v>
      </c>
      <c r="J3096" s="62">
        <f>INDEX(NoSettings!$C$2:$AH$6843,MATCH(EPS!$F3096,NoSettings!$A$2:$A$6843,0),MATCH(EPS!J$2,NoSettings!$C$1:$AH$1,0))</f>
        <v>0</v>
      </c>
      <c r="K3096" s="62">
        <f>INDEX(NoSettings!$C$2:$AH$6843,MATCH(EPS!$F3096,NoSettings!$A$2:$A$6843,0),MATCH(EPS!K$2,NoSettings!$C$1:$AH$1,0))</f>
        <v>0</v>
      </c>
      <c r="L3096" s="62">
        <f>INDEX(NoSettings!$C$2:$AH$6843,MATCH(EPS!$F3096,NoSettings!$A$2:$A$6843,0),MATCH(EPS!L$2,NoSettings!$C$1:$AH$1,0))</f>
        <v>0</v>
      </c>
      <c r="M3096" s="62">
        <f>INDEX(NoSettings!$C$2:$AH$6843,MATCH(EPS!$F3096,NoSettings!$A$2:$A$6843,0),MATCH(EPS!M$2,NoSettings!$C$1:$AH$1,0))</f>
        <v>0</v>
      </c>
      <c r="N3096" s="62">
        <f>INDEX(NoSettings!$C$2:$AH$6843,MATCH(EPS!$F3096,NoSettings!$A$2:$A$6843,0),MATCH(EPS!N$2,NoSettings!$C$1:$AH$1,0))</f>
        <v>0</v>
      </c>
      <c r="O3096" s="62">
        <f>INDEX(NoSettings!$C$2:$AH$6843,MATCH(EPS!$F3096,NoSettings!$A$2:$A$6843,0),MATCH(EPS!O$2,NoSettings!$C$1:$AH$1,0))</f>
        <v>0</v>
      </c>
      <c r="P3096" s="62">
        <f>INDEX(NoSettings!$C$2:$AH$6843,MATCH(EPS!$F3096,NoSettings!$A$2:$A$6843,0),MATCH(EPS!P$2,NoSettings!$C$1:$AH$1,0))</f>
        <v>0</v>
      </c>
      <c r="Q3096" s="140">
        <f>INDEX(NoSettings!$C$2:$AH$6843,MATCH(EPS!$F3096,NoSettings!$A$2:$A$6843,0),MATCH(EPS!Q$2,NoSettings!$C$1:$AH$1,0))</f>
        <v>0</v>
      </c>
      <c r="R3096" s="62">
        <f>INDEX(NoSettings!$C$2:$AH$6843,MATCH(EPS!$F3096,NoSettings!$A$2:$A$6843,0),MATCH(EPS!R$2,NoSettings!$C$1:$AH$1,0))</f>
        <v>0</v>
      </c>
      <c r="S3096" s="62">
        <f>INDEX(NoSettings!$C$2:$AH$6843,MATCH(EPS!$F3096,NoSettings!$A$2:$A$6843,0),MATCH(EPS!S$2,NoSettings!$C$1:$AH$1,0))</f>
        <v>0</v>
      </c>
      <c r="T3096" s="62">
        <f>INDEX(NoSettings!$C$2:$AH$6843,MATCH(EPS!$F3096,NoSettings!$A$2:$A$6843,0),MATCH(EPS!T$2,NoSettings!$C$1:$AH$1,0))</f>
        <v>0</v>
      </c>
      <c r="U3096" s="62">
        <f>INDEX(NoSettings!$C$2:$AH$6843,MATCH(EPS!$F3096,NoSettings!$A$2:$A$6843,0),MATCH(EPS!U$2,NoSettings!$C$1:$AH$1,0))</f>
        <v>0</v>
      </c>
      <c r="V3096" s="62">
        <f>INDEX(NoSettings!$C$2:$AH$6843,MATCH(EPS!$F3096,NoSettings!$A$2:$A$6843,0),MATCH(EPS!V$2,NoSettings!$C$1:$AH$1,0))</f>
        <v>0</v>
      </c>
      <c r="W3096" s="62">
        <f>INDEX(NoSettings!$C$2:$AH$6843,MATCH(EPS!$F3096,NoSettings!$A$2:$A$6843,0),MATCH(EPS!W$2,NoSettings!$C$1:$AH$1,0))</f>
        <v>0</v>
      </c>
      <c r="X3096" s="62">
        <f>INDEX(NoSettings!$C$2:$AH$6843,MATCH(EPS!$F3096,NoSettings!$A$2:$A$6843,0),MATCH(EPS!X$2,NoSettings!$C$1:$AH$1,0))</f>
        <v>0</v>
      </c>
      <c r="Y3096" s="62">
        <f>INDEX(NoSettings!$C$2:$AH$6843,MATCH(EPS!$F3096,NoSettings!$A$2:$A$6843,0),MATCH(EPS!Y$2,NoSettings!$C$1:$AH$1,0))</f>
        <v>0</v>
      </c>
      <c r="Z3096" s="62">
        <f>INDEX(NoSettings!$C$2:$AH$6843,MATCH(EPS!$F3096,NoSettings!$A$2:$A$6843,0),MATCH(EPS!Z$2,NoSettings!$C$1:$AH$1,0))</f>
        <v>0</v>
      </c>
      <c r="AA3096" s="140">
        <f>INDEX(NoSettings!$C$2:$AH$6843,MATCH(EPS!$F3096,NoSettings!$A$2:$A$6843,0),MATCH(EPS!AA$2,NoSettings!$C$1:$AH$1,0))</f>
        <v>0</v>
      </c>
      <c r="AB3096" s="62">
        <f>INDEX(NoSettings!$C$2:$AH$6843,MATCH(EPS!$F3096,NoSettings!$A$2:$A$6843,0),MATCH(EPS!AB$2,NoSettings!$C$1:$AH$1,0))</f>
        <v>0</v>
      </c>
      <c r="AC3096" s="62">
        <f>INDEX(NoSettings!$C$2:$AH$6843,MATCH(EPS!$F3096,NoSettings!$A$2:$A$6843,0),MATCH(EPS!AC$2,NoSettings!$C$1:$AH$1,0))</f>
        <v>0</v>
      </c>
      <c r="AD3096" s="62">
        <f>INDEX(NoSettings!$C$2:$AH$6843,MATCH(EPS!$F3096,NoSettings!$A$2:$A$6843,0),MATCH(EPS!AD$2,NoSettings!$C$1:$AH$1,0))</f>
        <v>0</v>
      </c>
      <c r="AE3096" s="62">
        <f>INDEX(NoSettings!$C$2:$AH$6843,MATCH(EPS!$F3096,NoSettings!$A$2:$A$6843,0),MATCH(EPS!AE$2,NoSettings!$C$1:$AH$1,0))</f>
        <v>0</v>
      </c>
      <c r="AF3096" s="62">
        <f>INDEX(NoSettings!$C$2:$AH$6843,MATCH(EPS!$F3096,NoSettings!$A$2:$A$6843,0),MATCH(EPS!AF$2,NoSettings!$C$1:$AH$1,0))</f>
        <v>0</v>
      </c>
      <c r="AG3096" s="62">
        <f>INDEX(NoSettings!$C$2:$AH$6843,MATCH(EPS!$F3096,NoSettings!$A$2:$A$6843,0),MATCH(EPS!AG$2,NoSettings!$C$1:$AH$1,0))</f>
        <v>0</v>
      </c>
      <c r="AH3096" s="62">
        <f>INDEX(NoSettings!$C$2:$AH$6843,MATCH(EPS!$F3096,NoSettings!$A$2:$A$6843,0),MATCH(EPS!AH$2,NoSettings!$C$1:$AH$1,0))</f>
        <v>0</v>
      </c>
      <c r="AI3096" s="62">
        <f>INDEX(NoSettings!$C$2:$AH$6843,MATCH(EPS!$F3096,NoSettings!$A$2:$A$6843,0),MATCH(EPS!AI$2,NoSettings!$C$1:$AH$1,0))</f>
        <v>0</v>
      </c>
      <c r="AJ3096" s="62">
        <f>INDEX(NoSettings!$C$2:$AH$6843,MATCH(EPS!$F3096,NoSettings!$A$2:$A$6843,0),MATCH(EPS!AJ$2,NoSettings!$C$1:$AH$1,0))</f>
        <v>0</v>
      </c>
      <c r="AK3096" s="140">
        <f>INDEX(NoSettings!$C$2:$AH$6843,MATCH(EPS!$F3096,NoSettings!$A$2:$A$6843,0),MATCH(EPS!AK$2,NoSettings!$C$1:$AH$1,0))</f>
        <v>0</v>
      </c>
      <c r="AL3096" s="62"/>
    </row>
    <row r="3097" spans="1:38" hidden="1">
      <c r="A3097" s="57" t="s">
        <v>3386</v>
      </c>
      <c r="B3097" s="91" t="s">
        <v>3461</v>
      </c>
      <c r="C3097" s="91" t="s">
        <v>3873</v>
      </c>
      <c r="D3097" s="91" t="s">
        <v>3829</v>
      </c>
      <c r="E3097" s="91" t="s">
        <v>3826</v>
      </c>
      <c r="F3097" s="91" t="s">
        <v>2800</v>
      </c>
      <c r="G3097" s="140">
        <f>INDEX(NoSettings!$C$2:$AH$6843,MATCH(EPS!$F3097,NoSettings!$A$2:$A$6843,0),MATCH(EPS!G$2,NoSettings!$C$1:$AH$1,0))</f>
        <v>66863700000</v>
      </c>
      <c r="H3097" s="62">
        <f>INDEX(NoSettings!$C$2:$AH$6843,MATCH(EPS!$F3097,NoSettings!$A$2:$A$6843,0),MATCH(EPS!H$2,NoSettings!$C$1:$AH$1,0))</f>
        <v>75982000000</v>
      </c>
      <c r="I3097" s="62">
        <f>INDEX(NoSettings!$C$2:$AH$6843,MATCH(EPS!$F3097,NoSettings!$A$2:$A$6843,0),MATCH(EPS!I$2,NoSettings!$C$1:$AH$1,0))</f>
        <v>100474000000</v>
      </c>
      <c r="J3097" s="62">
        <f>INDEX(NoSettings!$C$2:$AH$6843,MATCH(EPS!$F3097,NoSettings!$A$2:$A$6843,0),MATCH(EPS!J$2,NoSettings!$C$1:$AH$1,0))</f>
        <v>104968000000</v>
      </c>
      <c r="K3097" s="62">
        <f>INDEX(NoSettings!$C$2:$AH$6843,MATCH(EPS!$F3097,NoSettings!$A$2:$A$6843,0),MATCH(EPS!K$2,NoSettings!$C$1:$AH$1,0))</f>
        <v>92304600000</v>
      </c>
      <c r="L3097" s="62">
        <f>INDEX(NoSettings!$C$2:$AH$6843,MATCH(EPS!$F3097,NoSettings!$A$2:$A$6843,0),MATCH(EPS!L$2,NoSettings!$C$1:$AH$1,0))</f>
        <v>93228500000</v>
      </c>
      <c r="M3097" s="62">
        <f>INDEX(NoSettings!$C$2:$AH$6843,MATCH(EPS!$F3097,NoSettings!$A$2:$A$6843,0),MATCH(EPS!M$2,NoSettings!$C$1:$AH$1,0))</f>
        <v>97502700000</v>
      </c>
      <c r="N3097" s="62">
        <f>INDEX(NoSettings!$C$2:$AH$6843,MATCH(EPS!$F3097,NoSettings!$A$2:$A$6843,0),MATCH(EPS!N$2,NoSettings!$C$1:$AH$1,0))</f>
        <v>89424300000</v>
      </c>
      <c r="O3097" s="62">
        <f>INDEX(NoSettings!$C$2:$AH$6843,MATCH(EPS!$F3097,NoSettings!$A$2:$A$6843,0),MATCH(EPS!O$2,NoSettings!$C$1:$AH$1,0))</f>
        <v>89611700000</v>
      </c>
      <c r="P3097" s="62">
        <f>INDEX(NoSettings!$C$2:$AH$6843,MATCH(EPS!$F3097,NoSettings!$A$2:$A$6843,0),MATCH(EPS!P$2,NoSettings!$C$1:$AH$1,0))</f>
        <v>86626500000</v>
      </c>
      <c r="Q3097" s="140">
        <f>INDEX(NoSettings!$C$2:$AH$6843,MATCH(EPS!$F3097,NoSettings!$A$2:$A$6843,0),MATCH(EPS!Q$2,NoSettings!$C$1:$AH$1,0))</f>
        <v>86913700000</v>
      </c>
      <c r="R3097" s="62">
        <f>INDEX(NoSettings!$C$2:$AH$6843,MATCH(EPS!$F3097,NoSettings!$A$2:$A$6843,0),MATCH(EPS!R$2,NoSettings!$C$1:$AH$1,0))</f>
        <v>92708500000</v>
      </c>
      <c r="S3097" s="62">
        <f>INDEX(NoSettings!$C$2:$AH$6843,MATCH(EPS!$F3097,NoSettings!$A$2:$A$6843,0),MATCH(EPS!S$2,NoSettings!$C$1:$AH$1,0))</f>
        <v>87399900000</v>
      </c>
      <c r="T3097" s="62">
        <f>INDEX(NoSettings!$C$2:$AH$6843,MATCH(EPS!$F3097,NoSettings!$A$2:$A$6843,0),MATCH(EPS!T$2,NoSettings!$C$1:$AH$1,0))</f>
        <v>87429200000</v>
      </c>
      <c r="U3097" s="62">
        <f>INDEX(NoSettings!$C$2:$AH$6843,MATCH(EPS!$F3097,NoSettings!$A$2:$A$6843,0),MATCH(EPS!U$2,NoSettings!$C$1:$AH$1,0))</f>
        <v>86473300000</v>
      </c>
      <c r="V3097" s="62">
        <f>INDEX(NoSettings!$C$2:$AH$6843,MATCH(EPS!$F3097,NoSettings!$A$2:$A$6843,0),MATCH(EPS!V$2,NoSettings!$C$1:$AH$1,0))</f>
        <v>91359300000</v>
      </c>
      <c r="W3097" s="62">
        <f>INDEX(NoSettings!$C$2:$AH$6843,MATCH(EPS!$F3097,NoSettings!$A$2:$A$6843,0),MATCH(EPS!W$2,NoSettings!$C$1:$AH$1,0))</f>
        <v>86123600000</v>
      </c>
      <c r="X3097" s="62">
        <f>INDEX(NoSettings!$C$2:$AH$6843,MATCH(EPS!$F3097,NoSettings!$A$2:$A$6843,0),MATCH(EPS!X$2,NoSettings!$C$1:$AH$1,0))</f>
        <v>85833200000</v>
      </c>
      <c r="Y3097" s="62">
        <f>INDEX(NoSettings!$C$2:$AH$6843,MATCH(EPS!$F3097,NoSettings!$A$2:$A$6843,0),MATCH(EPS!Y$2,NoSettings!$C$1:$AH$1,0))</f>
        <v>89315900000</v>
      </c>
      <c r="Z3097" s="62">
        <f>INDEX(NoSettings!$C$2:$AH$6843,MATCH(EPS!$F3097,NoSettings!$A$2:$A$6843,0),MATCH(EPS!Z$2,NoSettings!$C$1:$AH$1,0))</f>
        <v>84454200000</v>
      </c>
      <c r="AA3097" s="140">
        <f>INDEX(NoSettings!$C$2:$AH$6843,MATCH(EPS!$F3097,NoSettings!$A$2:$A$6843,0),MATCH(EPS!AA$2,NoSettings!$C$1:$AH$1,0))</f>
        <v>83986800000</v>
      </c>
      <c r="AB3097" s="62">
        <f>INDEX(NoSettings!$C$2:$AH$6843,MATCH(EPS!$F3097,NoSettings!$A$2:$A$6843,0),MATCH(EPS!AB$2,NoSettings!$C$1:$AH$1,0))</f>
        <v>88384300000</v>
      </c>
      <c r="AC3097" s="62">
        <f>INDEX(NoSettings!$C$2:$AH$6843,MATCH(EPS!$F3097,NoSettings!$A$2:$A$6843,0),MATCH(EPS!AC$2,NoSettings!$C$1:$AH$1,0))</f>
        <v>82883300000</v>
      </c>
      <c r="AD3097" s="62">
        <f>INDEX(NoSettings!$C$2:$AH$6843,MATCH(EPS!$F3097,NoSettings!$A$2:$A$6843,0),MATCH(EPS!AD$2,NoSettings!$C$1:$AH$1,0))</f>
        <v>82627200000</v>
      </c>
      <c r="AE3097" s="62">
        <f>INDEX(NoSettings!$C$2:$AH$6843,MATCH(EPS!$F3097,NoSettings!$A$2:$A$6843,0),MATCH(EPS!AE$2,NoSettings!$C$1:$AH$1,0))</f>
        <v>80459000000</v>
      </c>
      <c r="AF3097" s="62">
        <f>INDEX(NoSettings!$C$2:$AH$6843,MATCH(EPS!$F3097,NoSettings!$A$2:$A$6843,0),MATCH(EPS!AF$2,NoSettings!$C$1:$AH$1,0))</f>
        <v>80781400000</v>
      </c>
      <c r="AG3097" s="62">
        <f>INDEX(NoSettings!$C$2:$AH$6843,MATCH(EPS!$F3097,NoSettings!$A$2:$A$6843,0),MATCH(EPS!AG$2,NoSettings!$C$1:$AH$1,0))</f>
        <v>79520200000</v>
      </c>
      <c r="AH3097" s="62">
        <f>INDEX(NoSettings!$C$2:$AH$6843,MATCH(EPS!$F3097,NoSettings!$A$2:$A$6843,0),MATCH(EPS!AH$2,NoSettings!$C$1:$AH$1,0))</f>
        <v>78750000000</v>
      </c>
      <c r="AI3097" s="62">
        <f>INDEX(NoSettings!$C$2:$AH$6843,MATCH(EPS!$F3097,NoSettings!$A$2:$A$6843,0),MATCH(EPS!AI$2,NoSettings!$C$1:$AH$1,0))</f>
        <v>78871100000</v>
      </c>
      <c r="AJ3097" s="62">
        <f>INDEX(NoSettings!$C$2:$AH$6843,MATCH(EPS!$F3097,NoSettings!$A$2:$A$6843,0),MATCH(EPS!AJ$2,NoSettings!$C$1:$AH$1,0))</f>
        <v>78492600000</v>
      </c>
      <c r="AK3097" s="140">
        <f>INDEX(NoSettings!$C$2:$AH$6843,MATCH(EPS!$F3097,NoSettings!$A$2:$A$6843,0),MATCH(EPS!AK$2,NoSettings!$C$1:$AH$1,0))</f>
        <v>77720800000</v>
      </c>
      <c r="AL3097" s="62"/>
    </row>
    <row r="3098" spans="1:38" hidden="1">
      <c r="A3098" s="57" t="s">
        <v>3386</v>
      </c>
      <c r="B3098" s="91" t="s">
        <v>3461</v>
      </c>
      <c r="C3098" s="91" t="s">
        <v>3873</v>
      </c>
      <c r="D3098" s="91" t="s">
        <v>3829</v>
      </c>
      <c r="E3098" s="91" t="s">
        <v>3827</v>
      </c>
      <c r="F3098" s="91" t="s">
        <v>2801</v>
      </c>
      <c r="G3098" s="140">
        <f>INDEX(NoSettings!$C$2:$AH$6843,MATCH(EPS!$F3098,NoSettings!$A$2:$A$6843,0),MATCH(EPS!G$2,NoSettings!$C$1:$AH$1,0))</f>
        <v>0</v>
      </c>
      <c r="H3098" s="62">
        <f>INDEX(NoSettings!$C$2:$AH$6843,MATCH(EPS!$F3098,NoSettings!$A$2:$A$6843,0),MATCH(EPS!H$2,NoSettings!$C$1:$AH$1,0))</f>
        <v>0</v>
      </c>
      <c r="I3098" s="62">
        <f>INDEX(NoSettings!$C$2:$AH$6843,MATCH(EPS!$F3098,NoSettings!$A$2:$A$6843,0),MATCH(EPS!I$2,NoSettings!$C$1:$AH$1,0))</f>
        <v>0</v>
      </c>
      <c r="J3098" s="62">
        <f>INDEX(NoSettings!$C$2:$AH$6843,MATCH(EPS!$F3098,NoSettings!$A$2:$A$6843,0),MATCH(EPS!J$2,NoSettings!$C$1:$AH$1,0))</f>
        <v>0</v>
      </c>
      <c r="K3098" s="62">
        <f>INDEX(NoSettings!$C$2:$AH$6843,MATCH(EPS!$F3098,NoSettings!$A$2:$A$6843,0),MATCH(EPS!K$2,NoSettings!$C$1:$AH$1,0))</f>
        <v>0</v>
      </c>
      <c r="L3098" s="62">
        <f>INDEX(NoSettings!$C$2:$AH$6843,MATCH(EPS!$F3098,NoSettings!$A$2:$A$6843,0),MATCH(EPS!L$2,NoSettings!$C$1:$AH$1,0))</f>
        <v>0</v>
      </c>
      <c r="M3098" s="62">
        <f>INDEX(NoSettings!$C$2:$AH$6843,MATCH(EPS!$F3098,NoSettings!$A$2:$A$6843,0),MATCH(EPS!M$2,NoSettings!$C$1:$AH$1,0))</f>
        <v>0</v>
      </c>
      <c r="N3098" s="62">
        <f>INDEX(NoSettings!$C$2:$AH$6843,MATCH(EPS!$F3098,NoSettings!$A$2:$A$6843,0),MATCH(EPS!N$2,NoSettings!$C$1:$AH$1,0))</f>
        <v>0</v>
      </c>
      <c r="O3098" s="62">
        <f>INDEX(NoSettings!$C$2:$AH$6843,MATCH(EPS!$F3098,NoSettings!$A$2:$A$6843,0),MATCH(EPS!O$2,NoSettings!$C$1:$AH$1,0))</f>
        <v>0</v>
      </c>
      <c r="P3098" s="62">
        <f>INDEX(NoSettings!$C$2:$AH$6843,MATCH(EPS!$F3098,NoSettings!$A$2:$A$6843,0),MATCH(EPS!P$2,NoSettings!$C$1:$AH$1,0))</f>
        <v>0</v>
      </c>
      <c r="Q3098" s="140">
        <f>INDEX(NoSettings!$C$2:$AH$6843,MATCH(EPS!$F3098,NoSettings!$A$2:$A$6843,0),MATCH(EPS!Q$2,NoSettings!$C$1:$AH$1,0))</f>
        <v>0</v>
      </c>
      <c r="R3098" s="62">
        <f>INDEX(NoSettings!$C$2:$AH$6843,MATCH(EPS!$F3098,NoSettings!$A$2:$A$6843,0),MATCH(EPS!R$2,NoSettings!$C$1:$AH$1,0))</f>
        <v>0</v>
      </c>
      <c r="S3098" s="62">
        <f>INDEX(NoSettings!$C$2:$AH$6843,MATCH(EPS!$F3098,NoSettings!$A$2:$A$6843,0),MATCH(EPS!S$2,NoSettings!$C$1:$AH$1,0))</f>
        <v>0</v>
      </c>
      <c r="T3098" s="62">
        <f>INDEX(NoSettings!$C$2:$AH$6843,MATCH(EPS!$F3098,NoSettings!$A$2:$A$6843,0),MATCH(EPS!T$2,NoSettings!$C$1:$AH$1,0))</f>
        <v>0</v>
      </c>
      <c r="U3098" s="62">
        <f>INDEX(NoSettings!$C$2:$AH$6843,MATCH(EPS!$F3098,NoSettings!$A$2:$A$6843,0),MATCH(EPS!U$2,NoSettings!$C$1:$AH$1,0))</f>
        <v>0</v>
      </c>
      <c r="V3098" s="62">
        <f>INDEX(NoSettings!$C$2:$AH$6843,MATCH(EPS!$F3098,NoSettings!$A$2:$A$6843,0),MATCH(EPS!V$2,NoSettings!$C$1:$AH$1,0))</f>
        <v>0</v>
      </c>
      <c r="W3098" s="62">
        <f>INDEX(NoSettings!$C$2:$AH$6843,MATCH(EPS!$F3098,NoSettings!$A$2:$A$6843,0),MATCH(EPS!W$2,NoSettings!$C$1:$AH$1,0))</f>
        <v>0</v>
      </c>
      <c r="X3098" s="62">
        <f>INDEX(NoSettings!$C$2:$AH$6843,MATCH(EPS!$F3098,NoSettings!$A$2:$A$6843,0),MATCH(EPS!X$2,NoSettings!$C$1:$AH$1,0))</f>
        <v>0</v>
      </c>
      <c r="Y3098" s="62">
        <f>INDEX(NoSettings!$C$2:$AH$6843,MATCH(EPS!$F3098,NoSettings!$A$2:$A$6843,0),MATCH(EPS!Y$2,NoSettings!$C$1:$AH$1,0))</f>
        <v>0</v>
      </c>
      <c r="Z3098" s="62">
        <f>INDEX(NoSettings!$C$2:$AH$6843,MATCH(EPS!$F3098,NoSettings!$A$2:$A$6843,0),MATCH(EPS!Z$2,NoSettings!$C$1:$AH$1,0))</f>
        <v>0</v>
      </c>
      <c r="AA3098" s="140">
        <f>INDEX(NoSettings!$C$2:$AH$6843,MATCH(EPS!$F3098,NoSettings!$A$2:$A$6843,0),MATCH(EPS!AA$2,NoSettings!$C$1:$AH$1,0))</f>
        <v>0</v>
      </c>
      <c r="AB3098" s="62">
        <f>INDEX(NoSettings!$C$2:$AH$6843,MATCH(EPS!$F3098,NoSettings!$A$2:$A$6843,0),MATCH(EPS!AB$2,NoSettings!$C$1:$AH$1,0))</f>
        <v>0</v>
      </c>
      <c r="AC3098" s="62">
        <f>INDEX(NoSettings!$C$2:$AH$6843,MATCH(EPS!$F3098,NoSettings!$A$2:$A$6843,0),MATCH(EPS!AC$2,NoSettings!$C$1:$AH$1,0))</f>
        <v>0</v>
      </c>
      <c r="AD3098" s="62">
        <f>INDEX(NoSettings!$C$2:$AH$6843,MATCH(EPS!$F3098,NoSettings!$A$2:$A$6843,0),MATCH(EPS!AD$2,NoSettings!$C$1:$AH$1,0))</f>
        <v>0</v>
      </c>
      <c r="AE3098" s="62">
        <f>INDEX(NoSettings!$C$2:$AH$6843,MATCH(EPS!$F3098,NoSettings!$A$2:$A$6843,0),MATCH(EPS!AE$2,NoSettings!$C$1:$AH$1,0))</f>
        <v>0</v>
      </c>
      <c r="AF3098" s="62">
        <f>INDEX(NoSettings!$C$2:$AH$6843,MATCH(EPS!$F3098,NoSettings!$A$2:$A$6843,0),MATCH(EPS!AF$2,NoSettings!$C$1:$AH$1,0))</f>
        <v>0</v>
      </c>
      <c r="AG3098" s="62">
        <f>INDEX(NoSettings!$C$2:$AH$6843,MATCH(EPS!$F3098,NoSettings!$A$2:$A$6843,0),MATCH(EPS!AG$2,NoSettings!$C$1:$AH$1,0))</f>
        <v>0</v>
      </c>
      <c r="AH3098" s="62">
        <f>INDEX(NoSettings!$C$2:$AH$6843,MATCH(EPS!$F3098,NoSettings!$A$2:$A$6843,0),MATCH(EPS!AH$2,NoSettings!$C$1:$AH$1,0))</f>
        <v>0</v>
      </c>
      <c r="AI3098" s="62">
        <f>INDEX(NoSettings!$C$2:$AH$6843,MATCH(EPS!$F3098,NoSettings!$A$2:$A$6843,0),MATCH(EPS!AI$2,NoSettings!$C$1:$AH$1,0))</f>
        <v>0</v>
      </c>
      <c r="AJ3098" s="62">
        <f>INDEX(NoSettings!$C$2:$AH$6843,MATCH(EPS!$F3098,NoSettings!$A$2:$A$6843,0),MATCH(EPS!AJ$2,NoSettings!$C$1:$AH$1,0))</f>
        <v>0</v>
      </c>
      <c r="AK3098" s="140">
        <f>INDEX(NoSettings!$C$2:$AH$6843,MATCH(EPS!$F3098,NoSettings!$A$2:$A$6843,0),MATCH(EPS!AK$2,NoSettings!$C$1:$AH$1,0))</f>
        <v>0</v>
      </c>
      <c r="AL3098" s="62"/>
    </row>
    <row r="3099" spans="1:38" hidden="1">
      <c r="A3099" s="57" t="s">
        <v>3386</v>
      </c>
      <c r="B3099" s="91" t="s">
        <v>3461</v>
      </c>
      <c r="C3099" s="91" t="s">
        <v>3873</v>
      </c>
      <c r="D3099" s="91" t="s">
        <v>3829</v>
      </c>
      <c r="E3099" s="91" t="s">
        <v>3828</v>
      </c>
      <c r="F3099" s="91" t="s">
        <v>2802</v>
      </c>
      <c r="G3099" s="140">
        <f>INDEX(NoSettings!$C$2:$AH$6843,MATCH(EPS!$F3099,NoSettings!$A$2:$A$6843,0),MATCH(EPS!G$2,NoSettings!$C$1:$AH$1,0))</f>
        <v>0</v>
      </c>
      <c r="H3099" s="62">
        <f>INDEX(NoSettings!$C$2:$AH$6843,MATCH(EPS!$F3099,NoSettings!$A$2:$A$6843,0),MATCH(EPS!H$2,NoSettings!$C$1:$AH$1,0))</f>
        <v>0</v>
      </c>
      <c r="I3099" s="62">
        <f>INDEX(NoSettings!$C$2:$AH$6843,MATCH(EPS!$F3099,NoSettings!$A$2:$A$6843,0),MATCH(EPS!I$2,NoSettings!$C$1:$AH$1,0))</f>
        <v>0</v>
      </c>
      <c r="J3099" s="62">
        <f>INDEX(NoSettings!$C$2:$AH$6843,MATCH(EPS!$F3099,NoSettings!$A$2:$A$6843,0),MATCH(EPS!J$2,NoSettings!$C$1:$AH$1,0))</f>
        <v>0</v>
      </c>
      <c r="K3099" s="62">
        <f>INDEX(NoSettings!$C$2:$AH$6843,MATCH(EPS!$F3099,NoSettings!$A$2:$A$6843,0),MATCH(EPS!K$2,NoSettings!$C$1:$AH$1,0))</f>
        <v>0</v>
      </c>
      <c r="L3099" s="62">
        <f>INDEX(NoSettings!$C$2:$AH$6843,MATCH(EPS!$F3099,NoSettings!$A$2:$A$6843,0),MATCH(EPS!L$2,NoSettings!$C$1:$AH$1,0))</f>
        <v>0</v>
      </c>
      <c r="M3099" s="62">
        <f>INDEX(NoSettings!$C$2:$AH$6843,MATCH(EPS!$F3099,NoSettings!$A$2:$A$6843,0),MATCH(EPS!M$2,NoSettings!$C$1:$AH$1,0))</f>
        <v>0</v>
      </c>
      <c r="N3099" s="62">
        <f>INDEX(NoSettings!$C$2:$AH$6843,MATCH(EPS!$F3099,NoSettings!$A$2:$A$6843,0),MATCH(EPS!N$2,NoSettings!$C$1:$AH$1,0))</f>
        <v>0</v>
      </c>
      <c r="O3099" s="62">
        <f>INDEX(NoSettings!$C$2:$AH$6843,MATCH(EPS!$F3099,NoSettings!$A$2:$A$6843,0),MATCH(EPS!O$2,NoSettings!$C$1:$AH$1,0))</f>
        <v>0</v>
      </c>
      <c r="P3099" s="62">
        <f>INDEX(NoSettings!$C$2:$AH$6843,MATCH(EPS!$F3099,NoSettings!$A$2:$A$6843,0),MATCH(EPS!P$2,NoSettings!$C$1:$AH$1,0))</f>
        <v>0</v>
      </c>
      <c r="Q3099" s="140">
        <f>INDEX(NoSettings!$C$2:$AH$6843,MATCH(EPS!$F3099,NoSettings!$A$2:$A$6843,0),MATCH(EPS!Q$2,NoSettings!$C$1:$AH$1,0))</f>
        <v>0</v>
      </c>
      <c r="R3099" s="62">
        <f>INDEX(NoSettings!$C$2:$AH$6843,MATCH(EPS!$F3099,NoSettings!$A$2:$A$6843,0),MATCH(EPS!R$2,NoSettings!$C$1:$AH$1,0))</f>
        <v>0</v>
      </c>
      <c r="S3099" s="62">
        <f>INDEX(NoSettings!$C$2:$AH$6843,MATCH(EPS!$F3099,NoSettings!$A$2:$A$6843,0),MATCH(EPS!S$2,NoSettings!$C$1:$AH$1,0))</f>
        <v>0</v>
      </c>
      <c r="T3099" s="62">
        <f>INDEX(NoSettings!$C$2:$AH$6843,MATCH(EPS!$F3099,NoSettings!$A$2:$A$6843,0),MATCH(EPS!T$2,NoSettings!$C$1:$AH$1,0))</f>
        <v>0</v>
      </c>
      <c r="U3099" s="62">
        <f>INDEX(NoSettings!$C$2:$AH$6843,MATCH(EPS!$F3099,NoSettings!$A$2:$A$6843,0),MATCH(EPS!U$2,NoSettings!$C$1:$AH$1,0))</f>
        <v>0</v>
      </c>
      <c r="V3099" s="62">
        <f>INDEX(NoSettings!$C$2:$AH$6843,MATCH(EPS!$F3099,NoSettings!$A$2:$A$6843,0),MATCH(EPS!V$2,NoSettings!$C$1:$AH$1,0))</f>
        <v>0</v>
      </c>
      <c r="W3099" s="62">
        <f>INDEX(NoSettings!$C$2:$AH$6843,MATCH(EPS!$F3099,NoSettings!$A$2:$A$6843,0),MATCH(EPS!W$2,NoSettings!$C$1:$AH$1,0))</f>
        <v>0</v>
      </c>
      <c r="X3099" s="62">
        <f>INDEX(NoSettings!$C$2:$AH$6843,MATCH(EPS!$F3099,NoSettings!$A$2:$A$6843,0),MATCH(EPS!X$2,NoSettings!$C$1:$AH$1,0))</f>
        <v>0</v>
      </c>
      <c r="Y3099" s="62">
        <f>INDEX(NoSettings!$C$2:$AH$6843,MATCH(EPS!$F3099,NoSettings!$A$2:$A$6843,0),MATCH(EPS!Y$2,NoSettings!$C$1:$AH$1,0))</f>
        <v>0</v>
      </c>
      <c r="Z3099" s="62">
        <f>INDEX(NoSettings!$C$2:$AH$6843,MATCH(EPS!$F3099,NoSettings!$A$2:$A$6843,0),MATCH(EPS!Z$2,NoSettings!$C$1:$AH$1,0))</f>
        <v>0</v>
      </c>
      <c r="AA3099" s="140">
        <f>INDEX(NoSettings!$C$2:$AH$6843,MATCH(EPS!$F3099,NoSettings!$A$2:$A$6843,0),MATCH(EPS!AA$2,NoSettings!$C$1:$AH$1,0))</f>
        <v>0</v>
      </c>
      <c r="AB3099" s="62">
        <f>INDEX(NoSettings!$C$2:$AH$6843,MATCH(EPS!$F3099,NoSettings!$A$2:$A$6843,0),MATCH(EPS!AB$2,NoSettings!$C$1:$AH$1,0))</f>
        <v>0</v>
      </c>
      <c r="AC3099" s="62">
        <f>INDEX(NoSettings!$C$2:$AH$6843,MATCH(EPS!$F3099,NoSettings!$A$2:$A$6843,0),MATCH(EPS!AC$2,NoSettings!$C$1:$AH$1,0))</f>
        <v>0</v>
      </c>
      <c r="AD3099" s="62">
        <f>INDEX(NoSettings!$C$2:$AH$6843,MATCH(EPS!$F3099,NoSettings!$A$2:$A$6843,0),MATCH(EPS!AD$2,NoSettings!$C$1:$AH$1,0))</f>
        <v>0</v>
      </c>
      <c r="AE3099" s="62">
        <f>INDEX(NoSettings!$C$2:$AH$6843,MATCH(EPS!$F3099,NoSettings!$A$2:$A$6843,0),MATCH(EPS!AE$2,NoSettings!$C$1:$AH$1,0))</f>
        <v>0</v>
      </c>
      <c r="AF3099" s="62">
        <f>INDEX(NoSettings!$C$2:$AH$6843,MATCH(EPS!$F3099,NoSettings!$A$2:$A$6843,0),MATCH(EPS!AF$2,NoSettings!$C$1:$AH$1,0))</f>
        <v>0</v>
      </c>
      <c r="AG3099" s="62">
        <f>INDEX(NoSettings!$C$2:$AH$6843,MATCH(EPS!$F3099,NoSettings!$A$2:$A$6843,0),MATCH(EPS!AG$2,NoSettings!$C$1:$AH$1,0))</f>
        <v>0</v>
      </c>
      <c r="AH3099" s="62">
        <f>INDEX(NoSettings!$C$2:$AH$6843,MATCH(EPS!$F3099,NoSettings!$A$2:$A$6843,0),MATCH(EPS!AH$2,NoSettings!$C$1:$AH$1,0))</f>
        <v>0</v>
      </c>
      <c r="AI3099" s="62">
        <f>INDEX(NoSettings!$C$2:$AH$6843,MATCH(EPS!$F3099,NoSettings!$A$2:$A$6843,0),MATCH(EPS!AI$2,NoSettings!$C$1:$AH$1,0))</f>
        <v>0</v>
      </c>
      <c r="AJ3099" s="62">
        <f>INDEX(NoSettings!$C$2:$AH$6843,MATCH(EPS!$F3099,NoSettings!$A$2:$A$6843,0),MATCH(EPS!AJ$2,NoSettings!$C$1:$AH$1,0))</f>
        <v>0</v>
      </c>
      <c r="AK3099" s="140">
        <f>INDEX(NoSettings!$C$2:$AH$6843,MATCH(EPS!$F3099,NoSettings!$A$2:$A$6843,0),MATCH(EPS!AK$2,NoSettings!$C$1:$AH$1,0))</f>
        <v>0</v>
      </c>
      <c r="AL3099" s="62"/>
    </row>
    <row r="3100" spans="1:38" hidden="1">
      <c r="A3100" s="57" t="s">
        <v>3386</v>
      </c>
      <c r="B3100" s="91" t="s">
        <v>3461</v>
      </c>
      <c r="C3100" s="91" t="s">
        <v>3874</v>
      </c>
      <c r="D3100" s="91" t="s">
        <v>3818</v>
      </c>
      <c r="E3100" s="91" t="s">
        <v>3819</v>
      </c>
      <c r="F3100" s="91" t="s">
        <v>2803</v>
      </c>
      <c r="G3100" s="140">
        <f>INDEX(NoSettings!$C$2:$AH$6843,MATCH(EPS!$F3100,NoSettings!$A$2:$A$6843,0),MATCH(EPS!G$2,NoSettings!$C$1:$AH$1,0))</f>
        <v>0</v>
      </c>
      <c r="H3100" s="62">
        <f>INDEX(NoSettings!$C$2:$AH$6843,MATCH(EPS!$F3100,NoSettings!$A$2:$A$6843,0),MATCH(EPS!H$2,NoSettings!$C$1:$AH$1,0))</f>
        <v>0</v>
      </c>
      <c r="I3100" s="62">
        <f>INDEX(NoSettings!$C$2:$AH$6843,MATCH(EPS!$F3100,NoSettings!$A$2:$A$6843,0),MATCH(EPS!I$2,NoSettings!$C$1:$AH$1,0))</f>
        <v>0</v>
      </c>
      <c r="J3100" s="62">
        <f>INDEX(NoSettings!$C$2:$AH$6843,MATCH(EPS!$F3100,NoSettings!$A$2:$A$6843,0),MATCH(EPS!J$2,NoSettings!$C$1:$AH$1,0))</f>
        <v>0</v>
      </c>
      <c r="K3100" s="62">
        <f>INDEX(NoSettings!$C$2:$AH$6843,MATCH(EPS!$F3100,NoSettings!$A$2:$A$6843,0),MATCH(EPS!K$2,NoSettings!$C$1:$AH$1,0))</f>
        <v>0</v>
      </c>
      <c r="L3100" s="62">
        <f>INDEX(NoSettings!$C$2:$AH$6843,MATCH(EPS!$F3100,NoSettings!$A$2:$A$6843,0),MATCH(EPS!L$2,NoSettings!$C$1:$AH$1,0))</f>
        <v>0</v>
      </c>
      <c r="M3100" s="62">
        <f>INDEX(NoSettings!$C$2:$AH$6843,MATCH(EPS!$F3100,NoSettings!$A$2:$A$6843,0),MATCH(EPS!M$2,NoSettings!$C$1:$AH$1,0))</f>
        <v>0</v>
      </c>
      <c r="N3100" s="62">
        <f>INDEX(NoSettings!$C$2:$AH$6843,MATCH(EPS!$F3100,NoSettings!$A$2:$A$6843,0),MATCH(EPS!N$2,NoSettings!$C$1:$AH$1,0))</f>
        <v>0</v>
      </c>
      <c r="O3100" s="62">
        <f>INDEX(NoSettings!$C$2:$AH$6843,MATCH(EPS!$F3100,NoSettings!$A$2:$A$6843,0),MATCH(EPS!O$2,NoSettings!$C$1:$AH$1,0))</f>
        <v>0</v>
      </c>
      <c r="P3100" s="62">
        <f>INDEX(NoSettings!$C$2:$AH$6843,MATCH(EPS!$F3100,NoSettings!$A$2:$A$6843,0),MATCH(EPS!P$2,NoSettings!$C$1:$AH$1,0))</f>
        <v>0</v>
      </c>
      <c r="Q3100" s="140">
        <f>INDEX(NoSettings!$C$2:$AH$6843,MATCH(EPS!$F3100,NoSettings!$A$2:$A$6843,0),MATCH(EPS!Q$2,NoSettings!$C$1:$AH$1,0))</f>
        <v>0</v>
      </c>
      <c r="R3100" s="62">
        <f>INDEX(NoSettings!$C$2:$AH$6843,MATCH(EPS!$F3100,NoSettings!$A$2:$A$6843,0),MATCH(EPS!R$2,NoSettings!$C$1:$AH$1,0))</f>
        <v>0</v>
      </c>
      <c r="S3100" s="62">
        <f>INDEX(NoSettings!$C$2:$AH$6843,MATCH(EPS!$F3100,NoSettings!$A$2:$A$6843,0),MATCH(EPS!S$2,NoSettings!$C$1:$AH$1,0))</f>
        <v>0</v>
      </c>
      <c r="T3100" s="62">
        <f>INDEX(NoSettings!$C$2:$AH$6843,MATCH(EPS!$F3100,NoSettings!$A$2:$A$6843,0),MATCH(EPS!T$2,NoSettings!$C$1:$AH$1,0))</f>
        <v>0</v>
      </c>
      <c r="U3100" s="62">
        <f>INDEX(NoSettings!$C$2:$AH$6843,MATCH(EPS!$F3100,NoSettings!$A$2:$A$6843,0),MATCH(EPS!U$2,NoSettings!$C$1:$AH$1,0))</f>
        <v>0</v>
      </c>
      <c r="V3100" s="62">
        <f>INDEX(NoSettings!$C$2:$AH$6843,MATCH(EPS!$F3100,NoSettings!$A$2:$A$6843,0),MATCH(EPS!V$2,NoSettings!$C$1:$AH$1,0))</f>
        <v>0</v>
      </c>
      <c r="W3100" s="62">
        <f>INDEX(NoSettings!$C$2:$AH$6843,MATCH(EPS!$F3100,NoSettings!$A$2:$A$6843,0),MATCH(EPS!W$2,NoSettings!$C$1:$AH$1,0))</f>
        <v>0</v>
      </c>
      <c r="X3100" s="62">
        <f>INDEX(NoSettings!$C$2:$AH$6843,MATCH(EPS!$F3100,NoSettings!$A$2:$A$6843,0),MATCH(EPS!X$2,NoSettings!$C$1:$AH$1,0))</f>
        <v>0</v>
      </c>
      <c r="Y3100" s="62">
        <f>INDEX(NoSettings!$C$2:$AH$6843,MATCH(EPS!$F3100,NoSettings!$A$2:$A$6843,0),MATCH(EPS!Y$2,NoSettings!$C$1:$AH$1,0))</f>
        <v>0</v>
      </c>
      <c r="Z3100" s="62">
        <f>INDEX(NoSettings!$C$2:$AH$6843,MATCH(EPS!$F3100,NoSettings!$A$2:$A$6843,0),MATCH(EPS!Z$2,NoSettings!$C$1:$AH$1,0))</f>
        <v>0</v>
      </c>
      <c r="AA3100" s="140">
        <f>INDEX(NoSettings!$C$2:$AH$6843,MATCH(EPS!$F3100,NoSettings!$A$2:$A$6843,0),MATCH(EPS!AA$2,NoSettings!$C$1:$AH$1,0))</f>
        <v>0</v>
      </c>
      <c r="AB3100" s="62">
        <f>INDEX(NoSettings!$C$2:$AH$6843,MATCH(EPS!$F3100,NoSettings!$A$2:$A$6843,0),MATCH(EPS!AB$2,NoSettings!$C$1:$AH$1,0))</f>
        <v>0</v>
      </c>
      <c r="AC3100" s="62">
        <f>INDEX(NoSettings!$C$2:$AH$6843,MATCH(EPS!$F3100,NoSettings!$A$2:$A$6843,0),MATCH(EPS!AC$2,NoSettings!$C$1:$AH$1,0))</f>
        <v>0</v>
      </c>
      <c r="AD3100" s="62">
        <f>INDEX(NoSettings!$C$2:$AH$6843,MATCH(EPS!$F3100,NoSettings!$A$2:$A$6843,0),MATCH(EPS!AD$2,NoSettings!$C$1:$AH$1,0))</f>
        <v>0</v>
      </c>
      <c r="AE3100" s="62">
        <f>INDEX(NoSettings!$C$2:$AH$6843,MATCH(EPS!$F3100,NoSettings!$A$2:$A$6843,0),MATCH(EPS!AE$2,NoSettings!$C$1:$AH$1,0))</f>
        <v>0</v>
      </c>
      <c r="AF3100" s="62">
        <f>INDEX(NoSettings!$C$2:$AH$6843,MATCH(EPS!$F3100,NoSettings!$A$2:$A$6843,0),MATCH(EPS!AF$2,NoSettings!$C$1:$AH$1,0))</f>
        <v>0</v>
      </c>
      <c r="AG3100" s="62">
        <f>INDEX(NoSettings!$C$2:$AH$6843,MATCH(EPS!$F3100,NoSettings!$A$2:$A$6843,0),MATCH(EPS!AG$2,NoSettings!$C$1:$AH$1,0))</f>
        <v>0</v>
      </c>
      <c r="AH3100" s="62">
        <f>INDEX(NoSettings!$C$2:$AH$6843,MATCH(EPS!$F3100,NoSettings!$A$2:$A$6843,0),MATCH(EPS!AH$2,NoSettings!$C$1:$AH$1,0))</f>
        <v>0</v>
      </c>
      <c r="AI3100" s="62">
        <f>INDEX(NoSettings!$C$2:$AH$6843,MATCH(EPS!$F3100,NoSettings!$A$2:$A$6843,0),MATCH(EPS!AI$2,NoSettings!$C$1:$AH$1,0))</f>
        <v>0</v>
      </c>
      <c r="AJ3100" s="62">
        <f>INDEX(NoSettings!$C$2:$AH$6843,MATCH(EPS!$F3100,NoSettings!$A$2:$A$6843,0),MATCH(EPS!AJ$2,NoSettings!$C$1:$AH$1,0))</f>
        <v>0</v>
      </c>
      <c r="AK3100" s="140">
        <f>INDEX(NoSettings!$C$2:$AH$6843,MATCH(EPS!$F3100,NoSettings!$A$2:$A$6843,0),MATCH(EPS!AK$2,NoSettings!$C$1:$AH$1,0))</f>
        <v>0</v>
      </c>
      <c r="AL3100" s="62"/>
    </row>
    <row r="3101" spans="1:38" hidden="1">
      <c r="A3101" s="57" t="s">
        <v>3386</v>
      </c>
      <c r="B3101" s="91" t="s">
        <v>3461</v>
      </c>
      <c r="C3101" s="91" t="s">
        <v>3874</v>
      </c>
      <c r="D3101" s="91" t="s">
        <v>3818</v>
      </c>
      <c r="E3101" s="91" t="s">
        <v>3820</v>
      </c>
      <c r="F3101" s="91" t="s">
        <v>2804</v>
      </c>
      <c r="G3101" s="140">
        <f>INDEX(NoSettings!$C$2:$AH$6843,MATCH(EPS!$F3101,NoSettings!$A$2:$A$6843,0),MATCH(EPS!G$2,NoSettings!$C$1:$AH$1,0))</f>
        <v>0</v>
      </c>
      <c r="H3101" s="62">
        <f>INDEX(NoSettings!$C$2:$AH$6843,MATCH(EPS!$F3101,NoSettings!$A$2:$A$6843,0),MATCH(EPS!H$2,NoSettings!$C$1:$AH$1,0))</f>
        <v>0</v>
      </c>
      <c r="I3101" s="62">
        <f>INDEX(NoSettings!$C$2:$AH$6843,MATCH(EPS!$F3101,NoSettings!$A$2:$A$6843,0),MATCH(EPS!I$2,NoSettings!$C$1:$AH$1,0))</f>
        <v>0</v>
      </c>
      <c r="J3101" s="62">
        <f>INDEX(NoSettings!$C$2:$AH$6843,MATCH(EPS!$F3101,NoSettings!$A$2:$A$6843,0),MATCH(EPS!J$2,NoSettings!$C$1:$AH$1,0))</f>
        <v>0</v>
      </c>
      <c r="K3101" s="62">
        <f>INDEX(NoSettings!$C$2:$AH$6843,MATCH(EPS!$F3101,NoSettings!$A$2:$A$6843,0),MATCH(EPS!K$2,NoSettings!$C$1:$AH$1,0))</f>
        <v>0</v>
      </c>
      <c r="L3101" s="62">
        <f>INDEX(NoSettings!$C$2:$AH$6843,MATCH(EPS!$F3101,NoSettings!$A$2:$A$6843,0),MATCH(EPS!L$2,NoSettings!$C$1:$AH$1,0))</f>
        <v>0</v>
      </c>
      <c r="M3101" s="62">
        <f>INDEX(NoSettings!$C$2:$AH$6843,MATCH(EPS!$F3101,NoSettings!$A$2:$A$6843,0),MATCH(EPS!M$2,NoSettings!$C$1:$AH$1,0))</f>
        <v>0</v>
      </c>
      <c r="N3101" s="62">
        <f>INDEX(NoSettings!$C$2:$AH$6843,MATCH(EPS!$F3101,NoSettings!$A$2:$A$6843,0),MATCH(EPS!N$2,NoSettings!$C$1:$AH$1,0))</f>
        <v>0</v>
      </c>
      <c r="O3101" s="62">
        <f>INDEX(NoSettings!$C$2:$AH$6843,MATCH(EPS!$F3101,NoSettings!$A$2:$A$6843,0),MATCH(EPS!O$2,NoSettings!$C$1:$AH$1,0))</f>
        <v>0</v>
      </c>
      <c r="P3101" s="62">
        <f>INDEX(NoSettings!$C$2:$AH$6843,MATCH(EPS!$F3101,NoSettings!$A$2:$A$6843,0),MATCH(EPS!P$2,NoSettings!$C$1:$AH$1,0))</f>
        <v>0</v>
      </c>
      <c r="Q3101" s="140">
        <f>INDEX(NoSettings!$C$2:$AH$6843,MATCH(EPS!$F3101,NoSettings!$A$2:$A$6843,0),MATCH(EPS!Q$2,NoSettings!$C$1:$AH$1,0))</f>
        <v>0</v>
      </c>
      <c r="R3101" s="62">
        <f>INDEX(NoSettings!$C$2:$AH$6843,MATCH(EPS!$F3101,NoSettings!$A$2:$A$6843,0),MATCH(EPS!R$2,NoSettings!$C$1:$AH$1,0))</f>
        <v>0</v>
      </c>
      <c r="S3101" s="62">
        <f>INDEX(NoSettings!$C$2:$AH$6843,MATCH(EPS!$F3101,NoSettings!$A$2:$A$6843,0),MATCH(EPS!S$2,NoSettings!$C$1:$AH$1,0))</f>
        <v>0</v>
      </c>
      <c r="T3101" s="62">
        <f>INDEX(NoSettings!$C$2:$AH$6843,MATCH(EPS!$F3101,NoSettings!$A$2:$A$6843,0),MATCH(EPS!T$2,NoSettings!$C$1:$AH$1,0))</f>
        <v>0</v>
      </c>
      <c r="U3101" s="62">
        <f>INDEX(NoSettings!$C$2:$AH$6843,MATCH(EPS!$F3101,NoSettings!$A$2:$A$6843,0),MATCH(EPS!U$2,NoSettings!$C$1:$AH$1,0))</f>
        <v>0</v>
      </c>
      <c r="V3101" s="62">
        <f>INDEX(NoSettings!$C$2:$AH$6843,MATCH(EPS!$F3101,NoSettings!$A$2:$A$6843,0),MATCH(EPS!V$2,NoSettings!$C$1:$AH$1,0))</f>
        <v>0</v>
      </c>
      <c r="W3101" s="62">
        <f>INDEX(NoSettings!$C$2:$AH$6843,MATCH(EPS!$F3101,NoSettings!$A$2:$A$6843,0),MATCH(EPS!W$2,NoSettings!$C$1:$AH$1,0))</f>
        <v>0</v>
      </c>
      <c r="X3101" s="62">
        <f>INDEX(NoSettings!$C$2:$AH$6843,MATCH(EPS!$F3101,NoSettings!$A$2:$A$6843,0),MATCH(EPS!X$2,NoSettings!$C$1:$AH$1,0))</f>
        <v>0</v>
      </c>
      <c r="Y3101" s="62">
        <f>INDEX(NoSettings!$C$2:$AH$6843,MATCH(EPS!$F3101,NoSettings!$A$2:$A$6843,0),MATCH(EPS!Y$2,NoSettings!$C$1:$AH$1,0))</f>
        <v>0</v>
      </c>
      <c r="Z3101" s="62">
        <f>INDEX(NoSettings!$C$2:$AH$6843,MATCH(EPS!$F3101,NoSettings!$A$2:$A$6843,0),MATCH(EPS!Z$2,NoSettings!$C$1:$AH$1,0))</f>
        <v>0</v>
      </c>
      <c r="AA3101" s="140">
        <f>INDEX(NoSettings!$C$2:$AH$6843,MATCH(EPS!$F3101,NoSettings!$A$2:$A$6843,0),MATCH(EPS!AA$2,NoSettings!$C$1:$AH$1,0))</f>
        <v>0</v>
      </c>
      <c r="AB3101" s="62">
        <f>INDEX(NoSettings!$C$2:$AH$6843,MATCH(EPS!$F3101,NoSettings!$A$2:$A$6843,0),MATCH(EPS!AB$2,NoSettings!$C$1:$AH$1,0))</f>
        <v>0</v>
      </c>
      <c r="AC3101" s="62">
        <f>INDEX(NoSettings!$C$2:$AH$6843,MATCH(EPS!$F3101,NoSettings!$A$2:$A$6843,0),MATCH(EPS!AC$2,NoSettings!$C$1:$AH$1,0))</f>
        <v>0</v>
      </c>
      <c r="AD3101" s="62">
        <f>INDEX(NoSettings!$C$2:$AH$6843,MATCH(EPS!$F3101,NoSettings!$A$2:$A$6843,0),MATCH(EPS!AD$2,NoSettings!$C$1:$AH$1,0))</f>
        <v>0</v>
      </c>
      <c r="AE3101" s="62">
        <f>INDEX(NoSettings!$C$2:$AH$6843,MATCH(EPS!$F3101,NoSettings!$A$2:$A$6843,0),MATCH(EPS!AE$2,NoSettings!$C$1:$AH$1,0))</f>
        <v>0</v>
      </c>
      <c r="AF3101" s="62">
        <f>INDEX(NoSettings!$C$2:$AH$6843,MATCH(EPS!$F3101,NoSettings!$A$2:$A$6843,0),MATCH(EPS!AF$2,NoSettings!$C$1:$AH$1,0))</f>
        <v>0</v>
      </c>
      <c r="AG3101" s="62">
        <f>INDEX(NoSettings!$C$2:$AH$6843,MATCH(EPS!$F3101,NoSettings!$A$2:$A$6843,0),MATCH(EPS!AG$2,NoSettings!$C$1:$AH$1,0))</f>
        <v>0</v>
      </c>
      <c r="AH3101" s="62">
        <f>INDEX(NoSettings!$C$2:$AH$6843,MATCH(EPS!$F3101,NoSettings!$A$2:$A$6843,0),MATCH(EPS!AH$2,NoSettings!$C$1:$AH$1,0))</f>
        <v>0</v>
      </c>
      <c r="AI3101" s="62">
        <f>INDEX(NoSettings!$C$2:$AH$6843,MATCH(EPS!$F3101,NoSettings!$A$2:$A$6843,0),MATCH(EPS!AI$2,NoSettings!$C$1:$AH$1,0))</f>
        <v>0</v>
      </c>
      <c r="AJ3101" s="62">
        <f>INDEX(NoSettings!$C$2:$AH$6843,MATCH(EPS!$F3101,NoSettings!$A$2:$A$6843,0),MATCH(EPS!AJ$2,NoSettings!$C$1:$AH$1,0))</f>
        <v>0</v>
      </c>
      <c r="AK3101" s="140">
        <f>INDEX(NoSettings!$C$2:$AH$6843,MATCH(EPS!$F3101,NoSettings!$A$2:$A$6843,0),MATCH(EPS!AK$2,NoSettings!$C$1:$AH$1,0))</f>
        <v>0</v>
      </c>
      <c r="AL3101" s="62"/>
    </row>
    <row r="3102" spans="1:38" hidden="1">
      <c r="A3102" s="57" t="s">
        <v>3386</v>
      </c>
      <c r="B3102" s="91" t="s">
        <v>3461</v>
      </c>
      <c r="C3102" s="91" t="s">
        <v>3874</v>
      </c>
      <c r="D3102" s="91" t="s">
        <v>3818</v>
      </c>
      <c r="E3102" s="91" t="s">
        <v>3821</v>
      </c>
      <c r="F3102" s="91" t="s">
        <v>2805</v>
      </c>
      <c r="G3102" s="140">
        <f>INDEX(NoSettings!$C$2:$AH$6843,MATCH(EPS!$F3102,NoSettings!$A$2:$A$6843,0),MATCH(EPS!G$2,NoSettings!$C$1:$AH$1,0))</f>
        <v>56699900</v>
      </c>
      <c r="H3102" s="62">
        <f>INDEX(NoSettings!$C$2:$AH$6843,MATCH(EPS!$F3102,NoSettings!$A$2:$A$6843,0),MATCH(EPS!H$2,NoSettings!$C$1:$AH$1,0))</f>
        <v>56439900</v>
      </c>
      <c r="I3102" s="62">
        <f>INDEX(NoSettings!$C$2:$AH$6843,MATCH(EPS!$F3102,NoSettings!$A$2:$A$6843,0),MATCH(EPS!I$2,NoSettings!$C$1:$AH$1,0))</f>
        <v>56820100</v>
      </c>
      <c r="J3102" s="62">
        <f>INDEX(NoSettings!$C$2:$AH$6843,MATCH(EPS!$F3102,NoSettings!$A$2:$A$6843,0),MATCH(EPS!J$2,NoSettings!$C$1:$AH$1,0))</f>
        <v>56868800</v>
      </c>
      <c r="K3102" s="62">
        <f>INDEX(NoSettings!$C$2:$AH$6843,MATCH(EPS!$F3102,NoSettings!$A$2:$A$6843,0),MATCH(EPS!K$2,NoSettings!$C$1:$AH$1,0))</f>
        <v>56645500</v>
      </c>
      <c r="L3102" s="62">
        <f>INDEX(NoSettings!$C$2:$AH$6843,MATCH(EPS!$F3102,NoSettings!$A$2:$A$6843,0),MATCH(EPS!L$2,NoSettings!$C$1:$AH$1,0))</f>
        <v>56324500</v>
      </c>
      <c r="M3102" s="62">
        <f>INDEX(NoSettings!$C$2:$AH$6843,MATCH(EPS!$F3102,NoSettings!$A$2:$A$6843,0),MATCH(EPS!M$2,NoSettings!$C$1:$AH$1,0))</f>
        <v>55753200</v>
      </c>
      <c r="N3102" s="62">
        <f>INDEX(NoSettings!$C$2:$AH$6843,MATCH(EPS!$F3102,NoSettings!$A$2:$A$6843,0),MATCH(EPS!N$2,NoSettings!$C$1:$AH$1,0))</f>
        <v>55038000</v>
      </c>
      <c r="O3102" s="62">
        <f>INDEX(NoSettings!$C$2:$AH$6843,MATCH(EPS!$F3102,NoSettings!$A$2:$A$6843,0),MATCH(EPS!O$2,NoSettings!$C$1:$AH$1,0))</f>
        <v>54342100</v>
      </c>
      <c r="P3102" s="62">
        <f>INDEX(NoSettings!$C$2:$AH$6843,MATCH(EPS!$F3102,NoSettings!$A$2:$A$6843,0),MATCH(EPS!P$2,NoSettings!$C$1:$AH$1,0))</f>
        <v>53608200</v>
      </c>
      <c r="Q3102" s="140">
        <f>INDEX(NoSettings!$C$2:$AH$6843,MATCH(EPS!$F3102,NoSettings!$A$2:$A$6843,0),MATCH(EPS!Q$2,NoSettings!$C$1:$AH$1,0))</f>
        <v>52704000</v>
      </c>
      <c r="R3102" s="62">
        <f>INDEX(NoSettings!$C$2:$AH$6843,MATCH(EPS!$F3102,NoSettings!$A$2:$A$6843,0),MATCH(EPS!R$2,NoSettings!$C$1:$AH$1,0))</f>
        <v>51860100</v>
      </c>
      <c r="S3102" s="62">
        <f>INDEX(NoSettings!$C$2:$AH$6843,MATCH(EPS!$F3102,NoSettings!$A$2:$A$6843,0),MATCH(EPS!S$2,NoSettings!$C$1:$AH$1,0))</f>
        <v>51133400</v>
      </c>
      <c r="T3102" s="62">
        <f>INDEX(NoSettings!$C$2:$AH$6843,MATCH(EPS!$F3102,NoSettings!$A$2:$A$6843,0),MATCH(EPS!T$2,NoSettings!$C$1:$AH$1,0))</f>
        <v>50392000</v>
      </c>
      <c r="U3102" s="62">
        <f>INDEX(NoSettings!$C$2:$AH$6843,MATCH(EPS!$F3102,NoSettings!$A$2:$A$6843,0),MATCH(EPS!U$2,NoSettings!$C$1:$AH$1,0))</f>
        <v>49701200</v>
      </c>
      <c r="V3102" s="62">
        <f>INDEX(NoSettings!$C$2:$AH$6843,MATCH(EPS!$F3102,NoSettings!$A$2:$A$6843,0),MATCH(EPS!V$2,NoSettings!$C$1:$AH$1,0))</f>
        <v>49060900</v>
      </c>
      <c r="W3102" s="62">
        <f>INDEX(NoSettings!$C$2:$AH$6843,MATCH(EPS!$F3102,NoSettings!$A$2:$A$6843,0),MATCH(EPS!W$2,NoSettings!$C$1:$AH$1,0))</f>
        <v>48350000</v>
      </c>
      <c r="X3102" s="62">
        <f>INDEX(NoSettings!$C$2:$AH$6843,MATCH(EPS!$F3102,NoSettings!$A$2:$A$6843,0),MATCH(EPS!X$2,NoSettings!$C$1:$AH$1,0))</f>
        <v>47574800</v>
      </c>
      <c r="Y3102" s="62">
        <f>INDEX(NoSettings!$C$2:$AH$6843,MATCH(EPS!$F3102,NoSettings!$A$2:$A$6843,0),MATCH(EPS!Y$2,NoSettings!$C$1:$AH$1,0))</f>
        <v>46811100</v>
      </c>
      <c r="Z3102" s="62">
        <f>INDEX(NoSettings!$C$2:$AH$6843,MATCH(EPS!$F3102,NoSettings!$A$2:$A$6843,0),MATCH(EPS!Z$2,NoSettings!$C$1:$AH$1,0))</f>
        <v>46102300</v>
      </c>
      <c r="AA3102" s="140">
        <f>INDEX(NoSettings!$C$2:$AH$6843,MATCH(EPS!$F3102,NoSettings!$A$2:$A$6843,0),MATCH(EPS!AA$2,NoSettings!$C$1:$AH$1,0))</f>
        <v>45467000</v>
      </c>
      <c r="AB3102" s="62">
        <f>INDEX(NoSettings!$C$2:$AH$6843,MATCH(EPS!$F3102,NoSettings!$A$2:$A$6843,0),MATCH(EPS!AB$2,NoSettings!$C$1:$AH$1,0))</f>
        <v>44817100</v>
      </c>
      <c r="AC3102" s="62">
        <f>INDEX(NoSettings!$C$2:$AH$6843,MATCH(EPS!$F3102,NoSettings!$A$2:$A$6843,0),MATCH(EPS!AC$2,NoSettings!$C$1:$AH$1,0))</f>
        <v>44148500</v>
      </c>
      <c r="AD3102" s="62">
        <f>INDEX(NoSettings!$C$2:$AH$6843,MATCH(EPS!$F3102,NoSettings!$A$2:$A$6843,0),MATCH(EPS!AD$2,NoSettings!$C$1:$AH$1,0))</f>
        <v>43479400</v>
      </c>
      <c r="AE3102" s="62">
        <f>INDEX(NoSettings!$C$2:$AH$6843,MATCH(EPS!$F3102,NoSettings!$A$2:$A$6843,0),MATCH(EPS!AE$2,NoSettings!$C$1:$AH$1,0))</f>
        <v>42778300</v>
      </c>
      <c r="AF3102" s="62">
        <f>INDEX(NoSettings!$C$2:$AH$6843,MATCH(EPS!$F3102,NoSettings!$A$2:$A$6843,0),MATCH(EPS!AF$2,NoSettings!$C$1:$AH$1,0))</f>
        <v>42127000</v>
      </c>
      <c r="AG3102" s="62">
        <f>INDEX(NoSettings!$C$2:$AH$6843,MATCH(EPS!$F3102,NoSettings!$A$2:$A$6843,0),MATCH(EPS!AG$2,NoSettings!$C$1:$AH$1,0))</f>
        <v>41447900</v>
      </c>
      <c r="AH3102" s="62">
        <f>INDEX(NoSettings!$C$2:$AH$6843,MATCH(EPS!$F3102,NoSettings!$A$2:$A$6843,0),MATCH(EPS!AH$2,NoSettings!$C$1:$AH$1,0))</f>
        <v>40711000</v>
      </c>
      <c r="AI3102" s="62">
        <f>INDEX(NoSettings!$C$2:$AH$6843,MATCH(EPS!$F3102,NoSettings!$A$2:$A$6843,0),MATCH(EPS!AI$2,NoSettings!$C$1:$AH$1,0))</f>
        <v>40040100</v>
      </c>
      <c r="AJ3102" s="62">
        <f>INDEX(NoSettings!$C$2:$AH$6843,MATCH(EPS!$F3102,NoSettings!$A$2:$A$6843,0),MATCH(EPS!AJ$2,NoSettings!$C$1:$AH$1,0))</f>
        <v>39364000</v>
      </c>
      <c r="AK3102" s="140">
        <f>INDEX(NoSettings!$C$2:$AH$6843,MATCH(EPS!$F3102,NoSettings!$A$2:$A$6843,0),MATCH(EPS!AK$2,NoSettings!$C$1:$AH$1,0))</f>
        <v>38685800</v>
      </c>
      <c r="AL3102" s="62"/>
    </row>
    <row r="3103" spans="1:38" hidden="1">
      <c r="A3103" s="57" t="s">
        <v>3386</v>
      </c>
      <c r="B3103" s="91" t="s">
        <v>3461</v>
      </c>
      <c r="C3103" s="91" t="s">
        <v>3874</v>
      </c>
      <c r="D3103" s="91" t="s">
        <v>3818</v>
      </c>
      <c r="E3103" s="91" t="s">
        <v>3822</v>
      </c>
      <c r="F3103" s="91" t="s">
        <v>2806</v>
      </c>
      <c r="G3103" s="140">
        <f>INDEX(NoSettings!$C$2:$AH$6843,MATCH(EPS!$F3103,NoSettings!$A$2:$A$6843,0),MATCH(EPS!G$2,NoSettings!$C$1:$AH$1,0))</f>
        <v>370973000</v>
      </c>
      <c r="H3103" s="62">
        <f>INDEX(NoSettings!$C$2:$AH$6843,MATCH(EPS!$F3103,NoSettings!$A$2:$A$6843,0),MATCH(EPS!H$2,NoSettings!$C$1:$AH$1,0))</f>
        <v>369507000</v>
      </c>
      <c r="I3103" s="62">
        <f>INDEX(NoSettings!$C$2:$AH$6843,MATCH(EPS!$F3103,NoSettings!$A$2:$A$6843,0),MATCH(EPS!I$2,NoSettings!$C$1:$AH$1,0))</f>
        <v>372248000</v>
      </c>
      <c r="J3103" s="62">
        <f>INDEX(NoSettings!$C$2:$AH$6843,MATCH(EPS!$F3103,NoSettings!$A$2:$A$6843,0),MATCH(EPS!J$2,NoSettings!$C$1:$AH$1,0))</f>
        <v>372853000</v>
      </c>
      <c r="K3103" s="62">
        <f>INDEX(NoSettings!$C$2:$AH$6843,MATCH(EPS!$F3103,NoSettings!$A$2:$A$6843,0),MATCH(EPS!K$2,NoSettings!$C$1:$AH$1,0))</f>
        <v>371843000</v>
      </c>
      <c r="L3103" s="62">
        <f>INDEX(NoSettings!$C$2:$AH$6843,MATCH(EPS!$F3103,NoSettings!$A$2:$A$6843,0),MATCH(EPS!L$2,NoSettings!$C$1:$AH$1,0))</f>
        <v>370388000</v>
      </c>
      <c r="M3103" s="62">
        <f>INDEX(NoSettings!$C$2:$AH$6843,MATCH(EPS!$F3103,NoSettings!$A$2:$A$6843,0),MATCH(EPS!M$2,NoSettings!$C$1:$AH$1,0))</f>
        <v>367542000</v>
      </c>
      <c r="N3103" s="62">
        <f>INDEX(NoSettings!$C$2:$AH$6843,MATCH(EPS!$F3103,NoSettings!$A$2:$A$6843,0),MATCH(EPS!N$2,NoSettings!$C$1:$AH$1,0))</f>
        <v>363930000</v>
      </c>
      <c r="O3103" s="62">
        <f>INDEX(NoSettings!$C$2:$AH$6843,MATCH(EPS!$F3103,NoSettings!$A$2:$A$6843,0),MATCH(EPS!O$2,NoSettings!$C$1:$AH$1,0))</f>
        <v>360678000</v>
      </c>
      <c r="P3103" s="62">
        <f>INDEX(NoSettings!$C$2:$AH$6843,MATCH(EPS!$F3103,NoSettings!$A$2:$A$6843,0),MATCH(EPS!P$2,NoSettings!$C$1:$AH$1,0))</f>
        <v>357399000</v>
      </c>
      <c r="Q3103" s="140">
        <f>INDEX(NoSettings!$C$2:$AH$6843,MATCH(EPS!$F3103,NoSettings!$A$2:$A$6843,0),MATCH(EPS!Q$2,NoSettings!$C$1:$AH$1,0))</f>
        <v>353046000</v>
      </c>
      <c r="R3103" s="62">
        <f>INDEX(NoSettings!$C$2:$AH$6843,MATCH(EPS!$F3103,NoSettings!$A$2:$A$6843,0),MATCH(EPS!R$2,NoSettings!$C$1:$AH$1,0))</f>
        <v>349263000</v>
      </c>
      <c r="S3103" s="62">
        <f>INDEX(NoSettings!$C$2:$AH$6843,MATCH(EPS!$F3103,NoSettings!$A$2:$A$6843,0),MATCH(EPS!S$2,NoSettings!$C$1:$AH$1,0))</f>
        <v>346368000</v>
      </c>
      <c r="T3103" s="62">
        <f>INDEX(NoSettings!$C$2:$AH$6843,MATCH(EPS!$F3103,NoSettings!$A$2:$A$6843,0),MATCH(EPS!T$2,NoSettings!$C$1:$AH$1,0))</f>
        <v>343494000</v>
      </c>
      <c r="U3103" s="62">
        <f>INDEX(NoSettings!$C$2:$AH$6843,MATCH(EPS!$F3103,NoSettings!$A$2:$A$6843,0),MATCH(EPS!U$2,NoSettings!$C$1:$AH$1,0))</f>
        <v>341083000</v>
      </c>
      <c r="V3103" s="62">
        <f>INDEX(NoSettings!$C$2:$AH$6843,MATCH(EPS!$F3103,NoSettings!$A$2:$A$6843,0),MATCH(EPS!V$2,NoSettings!$C$1:$AH$1,0))</f>
        <v>339245000</v>
      </c>
      <c r="W3103" s="62">
        <f>INDEX(NoSettings!$C$2:$AH$6843,MATCH(EPS!$F3103,NoSettings!$A$2:$A$6843,0),MATCH(EPS!W$2,NoSettings!$C$1:$AH$1,0))</f>
        <v>337097000</v>
      </c>
      <c r="X3103" s="62">
        <f>INDEX(NoSettings!$C$2:$AH$6843,MATCH(EPS!$F3103,NoSettings!$A$2:$A$6843,0),MATCH(EPS!X$2,NoSettings!$C$1:$AH$1,0))</f>
        <v>334576000</v>
      </c>
      <c r="Y3103" s="62">
        <f>INDEX(NoSettings!$C$2:$AH$6843,MATCH(EPS!$F3103,NoSettings!$A$2:$A$6843,0),MATCH(EPS!Y$2,NoSettings!$C$1:$AH$1,0))</f>
        <v>332203000</v>
      </c>
      <c r="Z3103" s="62">
        <f>INDEX(NoSettings!$C$2:$AH$6843,MATCH(EPS!$F3103,NoSettings!$A$2:$A$6843,0),MATCH(EPS!Z$2,NoSettings!$C$1:$AH$1,0))</f>
        <v>330386000</v>
      </c>
      <c r="AA3103" s="140">
        <f>INDEX(NoSettings!$C$2:$AH$6843,MATCH(EPS!$F3103,NoSettings!$A$2:$A$6843,0),MATCH(EPS!AA$2,NoSettings!$C$1:$AH$1,0))</f>
        <v>329069000</v>
      </c>
      <c r="AB3103" s="62">
        <f>INDEX(NoSettings!$C$2:$AH$6843,MATCH(EPS!$F3103,NoSettings!$A$2:$A$6843,0),MATCH(EPS!AB$2,NoSettings!$C$1:$AH$1,0))</f>
        <v>327703000</v>
      </c>
      <c r="AC3103" s="62">
        <f>INDEX(NoSettings!$C$2:$AH$6843,MATCH(EPS!$F3103,NoSettings!$A$2:$A$6843,0),MATCH(EPS!AC$2,NoSettings!$C$1:$AH$1,0))</f>
        <v>326269000</v>
      </c>
      <c r="AD3103" s="62">
        <f>INDEX(NoSettings!$C$2:$AH$6843,MATCH(EPS!$F3103,NoSettings!$A$2:$A$6843,0),MATCH(EPS!AD$2,NoSettings!$C$1:$AH$1,0))</f>
        <v>324878000</v>
      </c>
      <c r="AE3103" s="62">
        <f>INDEX(NoSettings!$C$2:$AH$6843,MATCH(EPS!$F3103,NoSettings!$A$2:$A$6843,0),MATCH(EPS!AE$2,NoSettings!$C$1:$AH$1,0))</f>
        <v>323270000</v>
      </c>
      <c r="AF3103" s="62">
        <f>INDEX(NoSettings!$C$2:$AH$6843,MATCH(EPS!$F3103,NoSettings!$A$2:$A$6843,0),MATCH(EPS!AF$2,NoSettings!$C$1:$AH$1,0))</f>
        <v>322018000</v>
      </c>
      <c r="AG3103" s="62">
        <f>INDEX(NoSettings!$C$2:$AH$6843,MATCH(EPS!$F3103,NoSettings!$A$2:$A$6843,0),MATCH(EPS!AG$2,NoSettings!$C$1:$AH$1,0))</f>
        <v>320570000</v>
      </c>
      <c r="AH3103" s="62">
        <f>INDEX(NoSettings!$C$2:$AH$6843,MATCH(EPS!$F3103,NoSettings!$A$2:$A$6843,0),MATCH(EPS!AH$2,NoSettings!$C$1:$AH$1,0))</f>
        <v>318705000</v>
      </c>
      <c r="AI3103" s="62">
        <f>INDEX(NoSettings!$C$2:$AH$6843,MATCH(EPS!$F3103,NoSettings!$A$2:$A$6843,0),MATCH(EPS!AI$2,NoSettings!$C$1:$AH$1,0))</f>
        <v>317382000</v>
      </c>
      <c r="AJ3103" s="62">
        <f>INDEX(NoSettings!$C$2:$AH$6843,MATCH(EPS!$F3103,NoSettings!$A$2:$A$6843,0),MATCH(EPS!AJ$2,NoSettings!$C$1:$AH$1,0))</f>
        <v>316009000</v>
      </c>
      <c r="AK3103" s="140">
        <f>INDEX(NoSettings!$C$2:$AH$6843,MATCH(EPS!$F3103,NoSettings!$A$2:$A$6843,0),MATCH(EPS!AK$2,NoSettings!$C$1:$AH$1,0))</f>
        <v>314610000</v>
      </c>
      <c r="AL3103" s="62"/>
    </row>
    <row r="3104" spans="1:38" hidden="1">
      <c r="A3104" s="57" t="s">
        <v>3386</v>
      </c>
      <c r="B3104" s="91" t="s">
        <v>3461</v>
      </c>
      <c r="C3104" s="91" t="s">
        <v>3874</v>
      </c>
      <c r="D3104" s="91" t="s">
        <v>3818</v>
      </c>
      <c r="E3104" s="91" t="s">
        <v>3823</v>
      </c>
      <c r="F3104" s="91" t="s">
        <v>2807</v>
      </c>
      <c r="G3104" s="140">
        <f>INDEX(NoSettings!$C$2:$AH$6843,MATCH(EPS!$F3104,NoSettings!$A$2:$A$6843,0),MATCH(EPS!G$2,NoSettings!$C$1:$AH$1,0))</f>
        <v>0</v>
      </c>
      <c r="H3104" s="62">
        <f>INDEX(NoSettings!$C$2:$AH$6843,MATCH(EPS!$F3104,NoSettings!$A$2:$A$6843,0),MATCH(EPS!H$2,NoSettings!$C$1:$AH$1,0))</f>
        <v>1198490</v>
      </c>
      <c r="I3104" s="62">
        <f>INDEX(NoSettings!$C$2:$AH$6843,MATCH(EPS!$F3104,NoSettings!$A$2:$A$6843,0),MATCH(EPS!I$2,NoSettings!$C$1:$AH$1,0))</f>
        <v>2623400</v>
      </c>
      <c r="J3104" s="62">
        <f>INDEX(NoSettings!$C$2:$AH$6843,MATCH(EPS!$F3104,NoSettings!$A$2:$A$6843,0),MATCH(EPS!J$2,NoSettings!$C$1:$AH$1,0))</f>
        <v>3742870</v>
      </c>
      <c r="K3104" s="62">
        <f>INDEX(NoSettings!$C$2:$AH$6843,MATCH(EPS!$F3104,NoSettings!$A$2:$A$6843,0),MATCH(EPS!K$2,NoSettings!$C$1:$AH$1,0))</f>
        <v>4492570</v>
      </c>
      <c r="L3104" s="62">
        <f>INDEX(NoSettings!$C$2:$AH$6843,MATCH(EPS!$F3104,NoSettings!$A$2:$A$6843,0),MATCH(EPS!L$2,NoSettings!$C$1:$AH$1,0))</f>
        <v>4918190</v>
      </c>
      <c r="M3104" s="62">
        <f>INDEX(NoSettings!$C$2:$AH$6843,MATCH(EPS!$F3104,NoSettings!$A$2:$A$6843,0),MATCH(EPS!M$2,NoSettings!$C$1:$AH$1,0))</f>
        <v>4782410</v>
      </c>
      <c r="N3104" s="62">
        <f>INDEX(NoSettings!$C$2:$AH$6843,MATCH(EPS!$F3104,NoSettings!$A$2:$A$6843,0),MATCH(EPS!N$2,NoSettings!$C$1:$AH$1,0))</f>
        <v>3868190</v>
      </c>
      <c r="O3104" s="62">
        <f>INDEX(NoSettings!$C$2:$AH$6843,MATCH(EPS!$F3104,NoSettings!$A$2:$A$6843,0),MATCH(EPS!O$2,NoSettings!$C$1:$AH$1,0))</f>
        <v>1990140</v>
      </c>
      <c r="P3104" s="62">
        <f>INDEX(NoSettings!$C$2:$AH$6843,MATCH(EPS!$F3104,NoSettings!$A$2:$A$6843,0),MATCH(EPS!P$2,NoSettings!$C$1:$AH$1,0))</f>
        <v>0</v>
      </c>
      <c r="Q3104" s="140">
        <f>INDEX(NoSettings!$C$2:$AH$6843,MATCH(EPS!$F3104,NoSettings!$A$2:$A$6843,0),MATCH(EPS!Q$2,NoSettings!$C$1:$AH$1,0))</f>
        <v>0</v>
      </c>
      <c r="R3104" s="62">
        <f>INDEX(NoSettings!$C$2:$AH$6843,MATCH(EPS!$F3104,NoSettings!$A$2:$A$6843,0),MATCH(EPS!R$2,NoSettings!$C$1:$AH$1,0))</f>
        <v>0</v>
      </c>
      <c r="S3104" s="62">
        <f>INDEX(NoSettings!$C$2:$AH$6843,MATCH(EPS!$F3104,NoSettings!$A$2:$A$6843,0),MATCH(EPS!S$2,NoSettings!$C$1:$AH$1,0))</f>
        <v>0</v>
      </c>
      <c r="T3104" s="62">
        <f>INDEX(NoSettings!$C$2:$AH$6843,MATCH(EPS!$F3104,NoSettings!$A$2:$A$6843,0),MATCH(EPS!T$2,NoSettings!$C$1:$AH$1,0))</f>
        <v>0</v>
      </c>
      <c r="U3104" s="62">
        <f>INDEX(NoSettings!$C$2:$AH$6843,MATCH(EPS!$F3104,NoSettings!$A$2:$A$6843,0),MATCH(EPS!U$2,NoSettings!$C$1:$AH$1,0))</f>
        <v>0</v>
      </c>
      <c r="V3104" s="62">
        <f>INDEX(NoSettings!$C$2:$AH$6843,MATCH(EPS!$F3104,NoSettings!$A$2:$A$6843,0),MATCH(EPS!V$2,NoSettings!$C$1:$AH$1,0))</f>
        <v>0</v>
      </c>
      <c r="W3104" s="62">
        <f>INDEX(NoSettings!$C$2:$AH$6843,MATCH(EPS!$F3104,NoSettings!$A$2:$A$6843,0),MATCH(EPS!W$2,NoSettings!$C$1:$AH$1,0))</f>
        <v>0</v>
      </c>
      <c r="X3104" s="62">
        <f>INDEX(NoSettings!$C$2:$AH$6843,MATCH(EPS!$F3104,NoSettings!$A$2:$A$6843,0),MATCH(EPS!X$2,NoSettings!$C$1:$AH$1,0))</f>
        <v>0</v>
      </c>
      <c r="Y3104" s="62">
        <f>INDEX(NoSettings!$C$2:$AH$6843,MATCH(EPS!$F3104,NoSettings!$A$2:$A$6843,0),MATCH(EPS!Y$2,NoSettings!$C$1:$AH$1,0))</f>
        <v>0</v>
      </c>
      <c r="Z3104" s="62">
        <f>INDEX(NoSettings!$C$2:$AH$6843,MATCH(EPS!$F3104,NoSettings!$A$2:$A$6843,0),MATCH(EPS!Z$2,NoSettings!$C$1:$AH$1,0))</f>
        <v>0</v>
      </c>
      <c r="AA3104" s="140">
        <f>INDEX(NoSettings!$C$2:$AH$6843,MATCH(EPS!$F3104,NoSettings!$A$2:$A$6843,0),MATCH(EPS!AA$2,NoSettings!$C$1:$AH$1,0))</f>
        <v>0</v>
      </c>
      <c r="AB3104" s="62">
        <f>INDEX(NoSettings!$C$2:$AH$6843,MATCH(EPS!$F3104,NoSettings!$A$2:$A$6843,0),MATCH(EPS!AB$2,NoSettings!$C$1:$AH$1,0))</f>
        <v>0</v>
      </c>
      <c r="AC3104" s="62">
        <f>INDEX(NoSettings!$C$2:$AH$6843,MATCH(EPS!$F3104,NoSettings!$A$2:$A$6843,0),MATCH(EPS!AC$2,NoSettings!$C$1:$AH$1,0))</f>
        <v>0</v>
      </c>
      <c r="AD3104" s="62">
        <f>INDEX(NoSettings!$C$2:$AH$6843,MATCH(EPS!$F3104,NoSettings!$A$2:$A$6843,0),MATCH(EPS!AD$2,NoSettings!$C$1:$AH$1,0))</f>
        <v>0</v>
      </c>
      <c r="AE3104" s="62">
        <f>INDEX(NoSettings!$C$2:$AH$6843,MATCH(EPS!$F3104,NoSettings!$A$2:$A$6843,0),MATCH(EPS!AE$2,NoSettings!$C$1:$AH$1,0))</f>
        <v>0</v>
      </c>
      <c r="AF3104" s="62">
        <f>INDEX(NoSettings!$C$2:$AH$6843,MATCH(EPS!$F3104,NoSettings!$A$2:$A$6843,0),MATCH(EPS!AF$2,NoSettings!$C$1:$AH$1,0))</f>
        <v>0</v>
      </c>
      <c r="AG3104" s="62">
        <f>INDEX(NoSettings!$C$2:$AH$6843,MATCH(EPS!$F3104,NoSettings!$A$2:$A$6843,0),MATCH(EPS!AG$2,NoSettings!$C$1:$AH$1,0))</f>
        <v>0</v>
      </c>
      <c r="AH3104" s="62">
        <f>INDEX(NoSettings!$C$2:$AH$6843,MATCH(EPS!$F3104,NoSettings!$A$2:$A$6843,0),MATCH(EPS!AH$2,NoSettings!$C$1:$AH$1,0))</f>
        <v>0</v>
      </c>
      <c r="AI3104" s="62">
        <f>INDEX(NoSettings!$C$2:$AH$6843,MATCH(EPS!$F3104,NoSettings!$A$2:$A$6843,0),MATCH(EPS!AI$2,NoSettings!$C$1:$AH$1,0))</f>
        <v>0</v>
      </c>
      <c r="AJ3104" s="62">
        <f>INDEX(NoSettings!$C$2:$AH$6843,MATCH(EPS!$F3104,NoSettings!$A$2:$A$6843,0),MATCH(EPS!AJ$2,NoSettings!$C$1:$AH$1,0))</f>
        <v>0</v>
      </c>
      <c r="AK3104" s="140">
        <f>INDEX(NoSettings!$C$2:$AH$6843,MATCH(EPS!$F3104,NoSettings!$A$2:$A$6843,0),MATCH(EPS!AK$2,NoSettings!$C$1:$AH$1,0))</f>
        <v>0</v>
      </c>
      <c r="AL3104" s="62"/>
    </row>
    <row r="3105" spans="1:38" hidden="1">
      <c r="A3105" s="57" t="s">
        <v>3386</v>
      </c>
      <c r="B3105" s="91" t="s">
        <v>3461</v>
      </c>
      <c r="C3105" s="91" t="s">
        <v>3874</v>
      </c>
      <c r="D3105" s="91" t="s">
        <v>3818</v>
      </c>
      <c r="E3105" s="91" t="s">
        <v>3824</v>
      </c>
      <c r="F3105" s="91" t="s">
        <v>2808</v>
      </c>
      <c r="G3105" s="140">
        <f>INDEX(NoSettings!$C$2:$AH$6843,MATCH(EPS!$F3105,NoSettings!$A$2:$A$6843,0),MATCH(EPS!G$2,NoSettings!$C$1:$AH$1,0))</f>
        <v>0</v>
      </c>
      <c r="H3105" s="62">
        <f>INDEX(NoSettings!$C$2:$AH$6843,MATCH(EPS!$F3105,NoSettings!$A$2:$A$6843,0),MATCH(EPS!H$2,NoSettings!$C$1:$AH$1,0))</f>
        <v>760958</v>
      </c>
      <c r="I3105" s="62">
        <f>INDEX(NoSettings!$C$2:$AH$6843,MATCH(EPS!$F3105,NoSettings!$A$2:$A$6843,0),MATCH(EPS!I$2,NoSettings!$C$1:$AH$1,0))</f>
        <v>1666810</v>
      </c>
      <c r="J3105" s="62">
        <f>INDEX(NoSettings!$C$2:$AH$6843,MATCH(EPS!$F3105,NoSettings!$A$2:$A$6843,0),MATCH(EPS!J$2,NoSettings!$C$1:$AH$1,0))</f>
        <v>2379910</v>
      </c>
      <c r="K3105" s="62">
        <f>INDEX(NoSettings!$C$2:$AH$6843,MATCH(EPS!$F3105,NoSettings!$A$2:$A$6843,0),MATCH(EPS!K$2,NoSettings!$C$1:$AH$1,0))</f>
        <v>2860110</v>
      </c>
      <c r="L3105" s="62">
        <f>INDEX(NoSettings!$C$2:$AH$6843,MATCH(EPS!$F3105,NoSettings!$A$2:$A$6843,0),MATCH(EPS!L$2,NoSettings!$C$1:$AH$1,0))</f>
        <v>3136590</v>
      </c>
      <c r="M3105" s="62">
        <f>INDEX(NoSettings!$C$2:$AH$6843,MATCH(EPS!$F3105,NoSettings!$A$2:$A$6843,0),MATCH(EPS!M$2,NoSettings!$C$1:$AH$1,0))</f>
        <v>3057570</v>
      </c>
      <c r="N3105" s="62">
        <f>INDEX(NoSettings!$C$2:$AH$6843,MATCH(EPS!$F3105,NoSettings!$A$2:$A$6843,0),MATCH(EPS!N$2,NoSettings!$C$1:$AH$1,0))</f>
        <v>2480600</v>
      </c>
      <c r="O3105" s="62">
        <f>INDEX(NoSettings!$C$2:$AH$6843,MATCH(EPS!$F3105,NoSettings!$A$2:$A$6843,0),MATCH(EPS!O$2,NoSettings!$C$1:$AH$1,0))</f>
        <v>1281030</v>
      </c>
      <c r="P3105" s="62">
        <f>INDEX(NoSettings!$C$2:$AH$6843,MATCH(EPS!$F3105,NoSettings!$A$2:$A$6843,0),MATCH(EPS!P$2,NoSettings!$C$1:$AH$1,0))</f>
        <v>0</v>
      </c>
      <c r="Q3105" s="140">
        <f>INDEX(NoSettings!$C$2:$AH$6843,MATCH(EPS!$F3105,NoSettings!$A$2:$A$6843,0),MATCH(EPS!Q$2,NoSettings!$C$1:$AH$1,0))</f>
        <v>0</v>
      </c>
      <c r="R3105" s="62">
        <f>INDEX(NoSettings!$C$2:$AH$6843,MATCH(EPS!$F3105,NoSettings!$A$2:$A$6843,0),MATCH(EPS!R$2,NoSettings!$C$1:$AH$1,0))</f>
        <v>0</v>
      </c>
      <c r="S3105" s="62">
        <f>INDEX(NoSettings!$C$2:$AH$6843,MATCH(EPS!$F3105,NoSettings!$A$2:$A$6843,0),MATCH(EPS!S$2,NoSettings!$C$1:$AH$1,0))</f>
        <v>0</v>
      </c>
      <c r="T3105" s="62">
        <f>INDEX(NoSettings!$C$2:$AH$6843,MATCH(EPS!$F3105,NoSettings!$A$2:$A$6843,0),MATCH(EPS!T$2,NoSettings!$C$1:$AH$1,0))</f>
        <v>0</v>
      </c>
      <c r="U3105" s="62">
        <f>INDEX(NoSettings!$C$2:$AH$6843,MATCH(EPS!$F3105,NoSettings!$A$2:$A$6843,0),MATCH(EPS!U$2,NoSettings!$C$1:$AH$1,0))</f>
        <v>0</v>
      </c>
      <c r="V3105" s="62">
        <f>INDEX(NoSettings!$C$2:$AH$6843,MATCH(EPS!$F3105,NoSettings!$A$2:$A$6843,0),MATCH(EPS!V$2,NoSettings!$C$1:$AH$1,0))</f>
        <v>0</v>
      </c>
      <c r="W3105" s="62">
        <f>INDEX(NoSettings!$C$2:$AH$6843,MATCH(EPS!$F3105,NoSettings!$A$2:$A$6843,0),MATCH(EPS!W$2,NoSettings!$C$1:$AH$1,0))</f>
        <v>0</v>
      </c>
      <c r="X3105" s="62">
        <f>INDEX(NoSettings!$C$2:$AH$6843,MATCH(EPS!$F3105,NoSettings!$A$2:$A$6843,0),MATCH(EPS!X$2,NoSettings!$C$1:$AH$1,0))</f>
        <v>0</v>
      </c>
      <c r="Y3105" s="62">
        <f>INDEX(NoSettings!$C$2:$AH$6843,MATCH(EPS!$F3105,NoSettings!$A$2:$A$6843,0),MATCH(EPS!Y$2,NoSettings!$C$1:$AH$1,0))</f>
        <v>0</v>
      </c>
      <c r="Z3105" s="62">
        <f>INDEX(NoSettings!$C$2:$AH$6843,MATCH(EPS!$F3105,NoSettings!$A$2:$A$6843,0),MATCH(EPS!Z$2,NoSettings!$C$1:$AH$1,0))</f>
        <v>0</v>
      </c>
      <c r="AA3105" s="140">
        <f>INDEX(NoSettings!$C$2:$AH$6843,MATCH(EPS!$F3105,NoSettings!$A$2:$A$6843,0),MATCH(EPS!AA$2,NoSettings!$C$1:$AH$1,0))</f>
        <v>0</v>
      </c>
      <c r="AB3105" s="62">
        <f>INDEX(NoSettings!$C$2:$AH$6843,MATCH(EPS!$F3105,NoSettings!$A$2:$A$6843,0),MATCH(EPS!AB$2,NoSettings!$C$1:$AH$1,0))</f>
        <v>0</v>
      </c>
      <c r="AC3105" s="62">
        <f>INDEX(NoSettings!$C$2:$AH$6843,MATCH(EPS!$F3105,NoSettings!$A$2:$A$6843,0),MATCH(EPS!AC$2,NoSettings!$C$1:$AH$1,0))</f>
        <v>0</v>
      </c>
      <c r="AD3105" s="62">
        <f>INDEX(NoSettings!$C$2:$AH$6843,MATCH(EPS!$F3105,NoSettings!$A$2:$A$6843,0),MATCH(EPS!AD$2,NoSettings!$C$1:$AH$1,0))</f>
        <v>0</v>
      </c>
      <c r="AE3105" s="62">
        <f>INDEX(NoSettings!$C$2:$AH$6843,MATCH(EPS!$F3105,NoSettings!$A$2:$A$6843,0),MATCH(EPS!AE$2,NoSettings!$C$1:$AH$1,0))</f>
        <v>0</v>
      </c>
      <c r="AF3105" s="62">
        <f>INDEX(NoSettings!$C$2:$AH$6843,MATCH(EPS!$F3105,NoSettings!$A$2:$A$6843,0),MATCH(EPS!AF$2,NoSettings!$C$1:$AH$1,0))</f>
        <v>0</v>
      </c>
      <c r="AG3105" s="62">
        <f>INDEX(NoSettings!$C$2:$AH$6843,MATCH(EPS!$F3105,NoSettings!$A$2:$A$6843,0),MATCH(EPS!AG$2,NoSettings!$C$1:$AH$1,0))</f>
        <v>0</v>
      </c>
      <c r="AH3105" s="62">
        <f>INDEX(NoSettings!$C$2:$AH$6843,MATCH(EPS!$F3105,NoSettings!$A$2:$A$6843,0),MATCH(EPS!AH$2,NoSettings!$C$1:$AH$1,0))</f>
        <v>0</v>
      </c>
      <c r="AI3105" s="62">
        <f>INDEX(NoSettings!$C$2:$AH$6843,MATCH(EPS!$F3105,NoSettings!$A$2:$A$6843,0),MATCH(EPS!AI$2,NoSettings!$C$1:$AH$1,0))</f>
        <v>0</v>
      </c>
      <c r="AJ3105" s="62">
        <f>INDEX(NoSettings!$C$2:$AH$6843,MATCH(EPS!$F3105,NoSettings!$A$2:$A$6843,0),MATCH(EPS!AJ$2,NoSettings!$C$1:$AH$1,0))</f>
        <v>0</v>
      </c>
      <c r="AK3105" s="140">
        <f>INDEX(NoSettings!$C$2:$AH$6843,MATCH(EPS!$F3105,NoSettings!$A$2:$A$6843,0),MATCH(EPS!AK$2,NoSettings!$C$1:$AH$1,0))</f>
        <v>0</v>
      </c>
      <c r="AL3105" s="62"/>
    </row>
    <row r="3106" spans="1:38" hidden="1">
      <c r="A3106" s="57" t="s">
        <v>3386</v>
      </c>
      <c r="B3106" s="91" t="s">
        <v>3461</v>
      </c>
      <c r="C3106" s="91" t="s">
        <v>3874</v>
      </c>
      <c r="D3106" s="91" t="s">
        <v>3818</v>
      </c>
      <c r="E3106" s="91" t="s">
        <v>3825</v>
      </c>
      <c r="F3106" s="91" t="s">
        <v>2809</v>
      </c>
      <c r="G3106" s="140">
        <f>INDEX(NoSettings!$C$2:$AH$6843,MATCH(EPS!$F3106,NoSettings!$A$2:$A$6843,0),MATCH(EPS!G$2,NoSettings!$C$1:$AH$1,0))</f>
        <v>0</v>
      </c>
      <c r="H3106" s="62">
        <f>INDEX(NoSettings!$C$2:$AH$6843,MATCH(EPS!$F3106,NoSettings!$A$2:$A$6843,0),MATCH(EPS!H$2,NoSettings!$C$1:$AH$1,0))</f>
        <v>0</v>
      </c>
      <c r="I3106" s="62">
        <f>INDEX(NoSettings!$C$2:$AH$6843,MATCH(EPS!$F3106,NoSettings!$A$2:$A$6843,0),MATCH(EPS!I$2,NoSettings!$C$1:$AH$1,0))</f>
        <v>0</v>
      </c>
      <c r="J3106" s="62">
        <f>INDEX(NoSettings!$C$2:$AH$6843,MATCH(EPS!$F3106,NoSettings!$A$2:$A$6843,0),MATCH(EPS!J$2,NoSettings!$C$1:$AH$1,0))</f>
        <v>0</v>
      </c>
      <c r="K3106" s="62">
        <f>INDEX(NoSettings!$C$2:$AH$6843,MATCH(EPS!$F3106,NoSettings!$A$2:$A$6843,0),MATCH(EPS!K$2,NoSettings!$C$1:$AH$1,0))</f>
        <v>0</v>
      </c>
      <c r="L3106" s="62">
        <f>INDEX(NoSettings!$C$2:$AH$6843,MATCH(EPS!$F3106,NoSettings!$A$2:$A$6843,0),MATCH(EPS!L$2,NoSettings!$C$1:$AH$1,0))</f>
        <v>0</v>
      </c>
      <c r="M3106" s="62">
        <f>INDEX(NoSettings!$C$2:$AH$6843,MATCH(EPS!$F3106,NoSettings!$A$2:$A$6843,0),MATCH(EPS!M$2,NoSettings!$C$1:$AH$1,0))</f>
        <v>0</v>
      </c>
      <c r="N3106" s="62">
        <f>INDEX(NoSettings!$C$2:$AH$6843,MATCH(EPS!$F3106,NoSettings!$A$2:$A$6843,0),MATCH(EPS!N$2,NoSettings!$C$1:$AH$1,0))</f>
        <v>0</v>
      </c>
      <c r="O3106" s="62">
        <f>INDEX(NoSettings!$C$2:$AH$6843,MATCH(EPS!$F3106,NoSettings!$A$2:$A$6843,0),MATCH(EPS!O$2,NoSettings!$C$1:$AH$1,0))</f>
        <v>0</v>
      </c>
      <c r="P3106" s="62">
        <f>INDEX(NoSettings!$C$2:$AH$6843,MATCH(EPS!$F3106,NoSettings!$A$2:$A$6843,0),MATCH(EPS!P$2,NoSettings!$C$1:$AH$1,0))</f>
        <v>0</v>
      </c>
      <c r="Q3106" s="140">
        <f>INDEX(NoSettings!$C$2:$AH$6843,MATCH(EPS!$F3106,NoSettings!$A$2:$A$6843,0),MATCH(EPS!Q$2,NoSettings!$C$1:$AH$1,0))</f>
        <v>0</v>
      </c>
      <c r="R3106" s="62">
        <f>INDEX(NoSettings!$C$2:$AH$6843,MATCH(EPS!$F3106,NoSettings!$A$2:$A$6843,0),MATCH(EPS!R$2,NoSettings!$C$1:$AH$1,0))</f>
        <v>0</v>
      </c>
      <c r="S3106" s="62">
        <f>INDEX(NoSettings!$C$2:$AH$6843,MATCH(EPS!$F3106,NoSettings!$A$2:$A$6843,0),MATCH(EPS!S$2,NoSettings!$C$1:$AH$1,0))</f>
        <v>0</v>
      </c>
      <c r="T3106" s="62">
        <f>INDEX(NoSettings!$C$2:$AH$6843,MATCH(EPS!$F3106,NoSettings!$A$2:$A$6843,0),MATCH(EPS!T$2,NoSettings!$C$1:$AH$1,0))</f>
        <v>0</v>
      </c>
      <c r="U3106" s="62">
        <f>INDEX(NoSettings!$C$2:$AH$6843,MATCH(EPS!$F3106,NoSettings!$A$2:$A$6843,0),MATCH(EPS!U$2,NoSettings!$C$1:$AH$1,0))</f>
        <v>0</v>
      </c>
      <c r="V3106" s="62">
        <f>INDEX(NoSettings!$C$2:$AH$6843,MATCH(EPS!$F3106,NoSettings!$A$2:$A$6843,0),MATCH(EPS!V$2,NoSettings!$C$1:$AH$1,0))</f>
        <v>0</v>
      </c>
      <c r="W3106" s="62">
        <f>INDEX(NoSettings!$C$2:$AH$6843,MATCH(EPS!$F3106,NoSettings!$A$2:$A$6843,0),MATCH(EPS!W$2,NoSettings!$C$1:$AH$1,0))</f>
        <v>0</v>
      </c>
      <c r="X3106" s="62">
        <f>INDEX(NoSettings!$C$2:$AH$6843,MATCH(EPS!$F3106,NoSettings!$A$2:$A$6843,0),MATCH(EPS!X$2,NoSettings!$C$1:$AH$1,0))</f>
        <v>0</v>
      </c>
      <c r="Y3106" s="62">
        <f>INDEX(NoSettings!$C$2:$AH$6843,MATCH(EPS!$F3106,NoSettings!$A$2:$A$6843,0),MATCH(EPS!Y$2,NoSettings!$C$1:$AH$1,0))</f>
        <v>0</v>
      </c>
      <c r="Z3106" s="62">
        <f>INDEX(NoSettings!$C$2:$AH$6843,MATCH(EPS!$F3106,NoSettings!$A$2:$A$6843,0),MATCH(EPS!Z$2,NoSettings!$C$1:$AH$1,0))</f>
        <v>0</v>
      </c>
      <c r="AA3106" s="140">
        <f>INDEX(NoSettings!$C$2:$AH$6843,MATCH(EPS!$F3106,NoSettings!$A$2:$A$6843,0),MATCH(EPS!AA$2,NoSettings!$C$1:$AH$1,0))</f>
        <v>0</v>
      </c>
      <c r="AB3106" s="62">
        <f>INDEX(NoSettings!$C$2:$AH$6843,MATCH(EPS!$F3106,NoSettings!$A$2:$A$6843,0),MATCH(EPS!AB$2,NoSettings!$C$1:$AH$1,0))</f>
        <v>0</v>
      </c>
      <c r="AC3106" s="62">
        <f>INDEX(NoSettings!$C$2:$AH$6843,MATCH(EPS!$F3106,NoSettings!$A$2:$A$6843,0),MATCH(EPS!AC$2,NoSettings!$C$1:$AH$1,0))</f>
        <v>0</v>
      </c>
      <c r="AD3106" s="62">
        <f>INDEX(NoSettings!$C$2:$AH$6843,MATCH(EPS!$F3106,NoSettings!$A$2:$A$6843,0),MATCH(EPS!AD$2,NoSettings!$C$1:$AH$1,0))</f>
        <v>0</v>
      </c>
      <c r="AE3106" s="62">
        <f>INDEX(NoSettings!$C$2:$AH$6843,MATCH(EPS!$F3106,NoSettings!$A$2:$A$6843,0),MATCH(EPS!AE$2,NoSettings!$C$1:$AH$1,0))</f>
        <v>0</v>
      </c>
      <c r="AF3106" s="62">
        <f>INDEX(NoSettings!$C$2:$AH$6843,MATCH(EPS!$F3106,NoSettings!$A$2:$A$6843,0),MATCH(EPS!AF$2,NoSettings!$C$1:$AH$1,0))</f>
        <v>0</v>
      </c>
      <c r="AG3106" s="62">
        <f>INDEX(NoSettings!$C$2:$AH$6843,MATCH(EPS!$F3106,NoSettings!$A$2:$A$6843,0),MATCH(EPS!AG$2,NoSettings!$C$1:$AH$1,0))</f>
        <v>0</v>
      </c>
      <c r="AH3106" s="62">
        <f>INDEX(NoSettings!$C$2:$AH$6843,MATCH(EPS!$F3106,NoSettings!$A$2:$A$6843,0),MATCH(EPS!AH$2,NoSettings!$C$1:$AH$1,0))</f>
        <v>0</v>
      </c>
      <c r="AI3106" s="62">
        <f>INDEX(NoSettings!$C$2:$AH$6843,MATCH(EPS!$F3106,NoSettings!$A$2:$A$6843,0),MATCH(EPS!AI$2,NoSettings!$C$1:$AH$1,0))</f>
        <v>0</v>
      </c>
      <c r="AJ3106" s="62">
        <f>INDEX(NoSettings!$C$2:$AH$6843,MATCH(EPS!$F3106,NoSettings!$A$2:$A$6843,0),MATCH(EPS!AJ$2,NoSettings!$C$1:$AH$1,0))</f>
        <v>0</v>
      </c>
      <c r="AK3106" s="140">
        <f>INDEX(NoSettings!$C$2:$AH$6843,MATCH(EPS!$F3106,NoSettings!$A$2:$A$6843,0),MATCH(EPS!AK$2,NoSettings!$C$1:$AH$1,0))</f>
        <v>0</v>
      </c>
      <c r="AL3106" s="62"/>
    </row>
    <row r="3107" spans="1:38" hidden="1">
      <c r="A3107" s="57" t="s">
        <v>3386</v>
      </c>
      <c r="B3107" s="91" t="s">
        <v>3461</v>
      </c>
      <c r="C3107" s="91" t="s">
        <v>3874</v>
      </c>
      <c r="D3107" s="91" t="s">
        <v>3818</v>
      </c>
      <c r="E3107" s="91" t="s">
        <v>3826</v>
      </c>
      <c r="F3107" s="91" t="s">
        <v>2810</v>
      </c>
      <c r="G3107" s="140">
        <f>INDEX(NoSettings!$C$2:$AH$6843,MATCH(EPS!$F3107,NoSettings!$A$2:$A$6843,0),MATCH(EPS!G$2,NoSettings!$C$1:$AH$1,0))</f>
        <v>0</v>
      </c>
      <c r="H3107" s="62">
        <f>INDEX(NoSettings!$C$2:$AH$6843,MATCH(EPS!$F3107,NoSettings!$A$2:$A$6843,0),MATCH(EPS!H$2,NoSettings!$C$1:$AH$1,0))</f>
        <v>0</v>
      </c>
      <c r="I3107" s="62">
        <f>INDEX(NoSettings!$C$2:$AH$6843,MATCH(EPS!$F3107,NoSettings!$A$2:$A$6843,0),MATCH(EPS!I$2,NoSettings!$C$1:$AH$1,0))</f>
        <v>0</v>
      </c>
      <c r="J3107" s="62">
        <f>INDEX(NoSettings!$C$2:$AH$6843,MATCH(EPS!$F3107,NoSettings!$A$2:$A$6843,0),MATCH(EPS!J$2,NoSettings!$C$1:$AH$1,0))</f>
        <v>0</v>
      </c>
      <c r="K3107" s="62">
        <f>INDEX(NoSettings!$C$2:$AH$6843,MATCH(EPS!$F3107,NoSettings!$A$2:$A$6843,0),MATCH(EPS!K$2,NoSettings!$C$1:$AH$1,0))</f>
        <v>0</v>
      </c>
      <c r="L3107" s="62">
        <f>INDEX(NoSettings!$C$2:$AH$6843,MATCH(EPS!$F3107,NoSettings!$A$2:$A$6843,0),MATCH(EPS!L$2,NoSettings!$C$1:$AH$1,0))</f>
        <v>0</v>
      </c>
      <c r="M3107" s="62">
        <f>INDEX(NoSettings!$C$2:$AH$6843,MATCH(EPS!$F3107,NoSettings!$A$2:$A$6843,0),MATCH(EPS!M$2,NoSettings!$C$1:$AH$1,0))</f>
        <v>0</v>
      </c>
      <c r="N3107" s="62">
        <f>INDEX(NoSettings!$C$2:$AH$6843,MATCH(EPS!$F3107,NoSettings!$A$2:$A$6843,0),MATCH(EPS!N$2,NoSettings!$C$1:$AH$1,0))</f>
        <v>0</v>
      </c>
      <c r="O3107" s="62">
        <f>INDEX(NoSettings!$C$2:$AH$6843,MATCH(EPS!$F3107,NoSettings!$A$2:$A$6843,0),MATCH(EPS!O$2,NoSettings!$C$1:$AH$1,0))</f>
        <v>0</v>
      </c>
      <c r="P3107" s="62">
        <f>INDEX(NoSettings!$C$2:$AH$6843,MATCH(EPS!$F3107,NoSettings!$A$2:$A$6843,0),MATCH(EPS!P$2,NoSettings!$C$1:$AH$1,0))</f>
        <v>0</v>
      </c>
      <c r="Q3107" s="140">
        <f>INDEX(NoSettings!$C$2:$AH$6843,MATCH(EPS!$F3107,NoSettings!$A$2:$A$6843,0),MATCH(EPS!Q$2,NoSettings!$C$1:$AH$1,0))</f>
        <v>0</v>
      </c>
      <c r="R3107" s="62">
        <f>INDEX(NoSettings!$C$2:$AH$6843,MATCH(EPS!$F3107,NoSettings!$A$2:$A$6843,0),MATCH(EPS!R$2,NoSettings!$C$1:$AH$1,0))</f>
        <v>0</v>
      </c>
      <c r="S3107" s="62">
        <f>INDEX(NoSettings!$C$2:$AH$6843,MATCH(EPS!$F3107,NoSettings!$A$2:$A$6843,0),MATCH(EPS!S$2,NoSettings!$C$1:$AH$1,0))</f>
        <v>0</v>
      </c>
      <c r="T3107" s="62">
        <f>INDEX(NoSettings!$C$2:$AH$6843,MATCH(EPS!$F3107,NoSettings!$A$2:$A$6843,0),MATCH(EPS!T$2,NoSettings!$C$1:$AH$1,0))</f>
        <v>0</v>
      </c>
      <c r="U3107" s="62">
        <f>INDEX(NoSettings!$C$2:$AH$6843,MATCH(EPS!$F3107,NoSettings!$A$2:$A$6843,0),MATCH(EPS!U$2,NoSettings!$C$1:$AH$1,0))</f>
        <v>0</v>
      </c>
      <c r="V3107" s="62">
        <f>INDEX(NoSettings!$C$2:$AH$6843,MATCH(EPS!$F3107,NoSettings!$A$2:$A$6843,0),MATCH(EPS!V$2,NoSettings!$C$1:$AH$1,0))</f>
        <v>0</v>
      </c>
      <c r="W3107" s="62">
        <f>INDEX(NoSettings!$C$2:$AH$6843,MATCH(EPS!$F3107,NoSettings!$A$2:$A$6843,0),MATCH(EPS!W$2,NoSettings!$C$1:$AH$1,0))</f>
        <v>0</v>
      </c>
      <c r="X3107" s="62">
        <f>INDEX(NoSettings!$C$2:$AH$6843,MATCH(EPS!$F3107,NoSettings!$A$2:$A$6843,0),MATCH(EPS!X$2,NoSettings!$C$1:$AH$1,0))</f>
        <v>0</v>
      </c>
      <c r="Y3107" s="62">
        <f>INDEX(NoSettings!$C$2:$AH$6843,MATCH(EPS!$F3107,NoSettings!$A$2:$A$6843,0),MATCH(EPS!Y$2,NoSettings!$C$1:$AH$1,0))</f>
        <v>0</v>
      </c>
      <c r="Z3107" s="62">
        <f>INDEX(NoSettings!$C$2:$AH$6843,MATCH(EPS!$F3107,NoSettings!$A$2:$A$6843,0),MATCH(EPS!Z$2,NoSettings!$C$1:$AH$1,0))</f>
        <v>0</v>
      </c>
      <c r="AA3107" s="140">
        <f>INDEX(NoSettings!$C$2:$AH$6843,MATCH(EPS!$F3107,NoSettings!$A$2:$A$6843,0),MATCH(EPS!AA$2,NoSettings!$C$1:$AH$1,0))</f>
        <v>0</v>
      </c>
      <c r="AB3107" s="62">
        <f>INDEX(NoSettings!$C$2:$AH$6843,MATCH(EPS!$F3107,NoSettings!$A$2:$A$6843,0),MATCH(EPS!AB$2,NoSettings!$C$1:$AH$1,0))</f>
        <v>0</v>
      </c>
      <c r="AC3107" s="62">
        <f>INDEX(NoSettings!$C$2:$AH$6843,MATCH(EPS!$F3107,NoSettings!$A$2:$A$6843,0),MATCH(EPS!AC$2,NoSettings!$C$1:$AH$1,0))</f>
        <v>0</v>
      </c>
      <c r="AD3107" s="62">
        <f>INDEX(NoSettings!$C$2:$AH$6843,MATCH(EPS!$F3107,NoSettings!$A$2:$A$6843,0),MATCH(EPS!AD$2,NoSettings!$C$1:$AH$1,0))</f>
        <v>0</v>
      </c>
      <c r="AE3107" s="62">
        <f>INDEX(NoSettings!$C$2:$AH$6843,MATCH(EPS!$F3107,NoSettings!$A$2:$A$6843,0),MATCH(EPS!AE$2,NoSettings!$C$1:$AH$1,0))</f>
        <v>0</v>
      </c>
      <c r="AF3107" s="62">
        <f>INDEX(NoSettings!$C$2:$AH$6843,MATCH(EPS!$F3107,NoSettings!$A$2:$A$6843,0),MATCH(EPS!AF$2,NoSettings!$C$1:$AH$1,0))</f>
        <v>0</v>
      </c>
      <c r="AG3107" s="62">
        <f>INDEX(NoSettings!$C$2:$AH$6843,MATCH(EPS!$F3107,NoSettings!$A$2:$A$6843,0),MATCH(EPS!AG$2,NoSettings!$C$1:$AH$1,0))</f>
        <v>0</v>
      </c>
      <c r="AH3107" s="62">
        <f>INDEX(NoSettings!$C$2:$AH$6843,MATCH(EPS!$F3107,NoSettings!$A$2:$A$6843,0),MATCH(EPS!AH$2,NoSettings!$C$1:$AH$1,0))</f>
        <v>0</v>
      </c>
      <c r="AI3107" s="62">
        <f>INDEX(NoSettings!$C$2:$AH$6843,MATCH(EPS!$F3107,NoSettings!$A$2:$A$6843,0),MATCH(EPS!AI$2,NoSettings!$C$1:$AH$1,0))</f>
        <v>0</v>
      </c>
      <c r="AJ3107" s="62">
        <f>INDEX(NoSettings!$C$2:$AH$6843,MATCH(EPS!$F3107,NoSettings!$A$2:$A$6843,0),MATCH(EPS!AJ$2,NoSettings!$C$1:$AH$1,0))</f>
        <v>0</v>
      </c>
      <c r="AK3107" s="140">
        <f>INDEX(NoSettings!$C$2:$AH$6843,MATCH(EPS!$F3107,NoSettings!$A$2:$A$6843,0),MATCH(EPS!AK$2,NoSettings!$C$1:$AH$1,0))</f>
        <v>0</v>
      </c>
      <c r="AL3107" s="62"/>
    </row>
    <row r="3108" spans="1:38" hidden="1">
      <c r="A3108" s="57" t="s">
        <v>3386</v>
      </c>
      <c r="B3108" s="91" t="s">
        <v>3461</v>
      </c>
      <c r="C3108" s="91" t="s">
        <v>3874</v>
      </c>
      <c r="D3108" s="91" t="s">
        <v>3818</v>
      </c>
      <c r="E3108" s="91" t="s">
        <v>3827</v>
      </c>
      <c r="F3108" s="91" t="s">
        <v>2811</v>
      </c>
      <c r="G3108" s="140">
        <f>INDEX(NoSettings!$C$2:$AH$6843,MATCH(EPS!$F3108,NoSettings!$A$2:$A$6843,0),MATCH(EPS!G$2,NoSettings!$C$1:$AH$1,0))</f>
        <v>0</v>
      </c>
      <c r="H3108" s="62">
        <f>INDEX(NoSettings!$C$2:$AH$6843,MATCH(EPS!$F3108,NoSettings!$A$2:$A$6843,0),MATCH(EPS!H$2,NoSettings!$C$1:$AH$1,0))</f>
        <v>0</v>
      </c>
      <c r="I3108" s="62">
        <f>INDEX(NoSettings!$C$2:$AH$6843,MATCH(EPS!$F3108,NoSettings!$A$2:$A$6843,0),MATCH(EPS!I$2,NoSettings!$C$1:$AH$1,0))</f>
        <v>0</v>
      </c>
      <c r="J3108" s="62">
        <f>INDEX(NoSettings!$C$2:$AH$6843,MATCH(EPS!$F3108,NoSettings!$A$2:$A$6843,0),MATCH(EPS!J$2,NoSettings!$C$1:$AH$1,0))</f>
        <v>0</v>
      </c>
      <c r="K3108" s="62">
        <f>INDEX(NoSettings!$C$2:$AH$6843,MATCH(EPS!$F3108,NoSettings!$A$2:$A$6843,0),MATCH(EPS!K$2,NoSettings!$C$1:$AH$1,0))</f>
        <v>0</v>
      </c>
      <c r="L3108" s="62">
        <f>INDEX(NoSettings!$C$2:$AH$6843,MATCH(EPS!$F3108,NoSettings!$A$2:$A$6843,0),MATCH(EPS!L$2,NoSettings!$C$1:$AH$1,0))</f>
        <v>0</v>
      </c>
      <c r="M3108" s="62">
        <f>INDEX(NoSettings!$C$2:$AH$6843,MATCH(EPS!$F3108,NoSettings!$A$2:$A$6843,0),MATCH(EPS!M$2,NoSettings!$C$1:$AH$1,0))</f>
        <v>0</v>
      </c>
      <c r="N3108" s="62">
        <f>INDEX(NoSettings!$C$2:$AH$6843,MATCH(EPS!$F3108,NoSettings!$A$2:$A$6843,0),MATCH(EPS!N$2,NoSettings!$C$1:$AH$1,0))</f>
        <v>0</v>
      </c>
      <c r="O3108" s="62">
        <f>INDEX(NoSettings!$C$2:$AH$6843,MATCH(EPS!$F3108,NoSettings!$A$2:$A$6843,0),MATCH(EPS!O$2,NoSettings!$C$1:$AH$1,0))</f>
        <v>0</v>
      </c>
      <c r="P3108" s="62">
        <f>INDEX(NoSettings!$C$2:$AH$6843,MATCH(EPS!$F3108,NoSettings!$A$2:$A$6843,0),MATCH(EPS!P$2,NoSettings!$C$1:$AH$1,0))</f>
        <v>0</v>
      </c>
      <c r="Q3108" s="140">
        <f>INDEX(NoSettings!$C$2:$AH$6843,MATCH(EPS!$F3108,NoSettings!$A$2:$A$6843,0),MATCH(EPS!Q$2,NoSettings!$C$1:$AH$1,0))</f>
        <v>0</v>
      </c>
      <c r="R3108" s="62">
        <f>INDEX(NoSettings!$C$2:$AH$6843,MATCH(EPS!$F3108,NoSettings!$A$2:$A$6843,0),MATCH(EPS!R$2,NoSettings!$C$1:$AH$1,0))</f>
        <v>0</v>
      </c>
      <c r="S3108" s="62">
        <f>INDEX(NoSettings!$C$2:$AH$6843,MATCH(EPS!$F3108,NoSettings!$A$2:$A$6843,0),MATCH(EPS!S$2,NoSettings!$C$1:$AH$1,0))</f>
        <v>0</v>
      </c>
      <c r="T3108" s="62">
        <f>INDEX(NoSettings!$C$2:$AH$6843,MATCH(EPS!$F3108,NoSettings!$A$2:$A$6843,0),MATCH(EPS!T$2,NoSettings!$C$1:$AH$1,0))</f>
        <v>0</v>
      </c>
      <c r="U3108" s="62">
        <f>INDEX(NoSettings!$C$2:$AH$6843,MATCH(EPS!$F3108,NoSettings!$A$2:$A$6843,0),MATCH(EPS!U$2,NoSettings!$C$1:$AH$1,0))</f>
        <v>0</v>
      </c>
      <c r="V3108" s="62">
        <f>INDEX(NoSettings!$C$2:$AH$6843,MATCH(EPS!$F3108,NoSettings!$A$2:$A$6843,0),MATCH(EPS!V$2,NoSettings!$C$1:$AH$1,0))</f>
        <v>0</v>
      </c>
      <c r="W3108" s="62">
        <f>INDEX(NoSettings!$C$2:$AH$6843,MATCH(EPS!$F3108,NoSettings!$A$2:$A$6843,0),MATCH(EPS!W$2,NoSettings!$C$1:$AH$1,0))</f>
        <v>0</v>
      </c>
      <c r="X3108" s="62">
        <f>INDEX(NoSettings!$C$2:$AH$6843,MATCH(EPS!$F3108,NoSettings!$A$2:$A$6843,0),MATCH(EPS!X$2,NoSettings!$C$1:$AH$1,0))</f>
        <v>0</v>
      </c>
      <c r="Y3108" s="62">
        <f>INDEX(NoSettings!$C$2:$AH$6843,MATCH(EPS!$F3108,NoSettings!$A$2:$A$6843,0),MATCH(EPS!Y$2,NoSettings!$C$1:$AH$1,0))</f>
        <v>0</v>
      </c>
      <c r="Z3108" s="62">
        <f>INDEX(NoSettings!$C$2:$AH$6843,MATCH(EPS!$F3108,NoSettings!$A$2:$A$6843,0),MATCH(EPS!Z$2,NoSettings!$C$1:$AH$1,0))</f>
        <v>0</v>
      </c>
      <c r="AA3108" s="140">
        <f>INDEX(NoSettings!$C$2:$AH$6843,MATCH(EPS!$F3108,NoSettings!$A$2:$A$6843,0),MATCH(EPS!AA$2,NoSettings!$C$1:$AH$1,0))</f>
        <v>0</v>
      </c>
      <c r="AB3108" s="62">
        <f>INDEX(NoSettings!$C$2:$AH$6843,MATCH(EPS!$F3108,NoSettings!$A$2:$A$6843,0),MATCH(EPS!AB$2,NoSettings!$C$1:$AH$1,0))</f>
        <v>0</v>
      </c>
      <c r="AC3108" s="62">
        <f>INDEX(NoSettings!$C$2:$AH$6843,MATCH(EPS!$F3108,NoSettings!$A$2:$A$6843,0),MATCH(EPS!AC$2,NoSettings!$C$1:$AH$1,0))</f>
        <v>0</v>
      </c>
      <c r="AD3108" s="62">
        <f>INDEX(NoSettings!$C$2:$AH$6843,MATCH(EPS!$F3108,NoSettings!$A$2:$A$6843,0),MATCH(EPS!AD$2,NoSettings!$C$1:$AH$1,0))</f>
        <v>0</v>
      </c>
      <c r="AE3108" s="62">
        <f>INDEX(NoSettings!$C$2:$AH$6843,MATCH(EPS!$F3108,NoSettings!$A$2:$A$6843,0),MATCH(EPS!AE$2,NoSettings!$C$1:$AH$1,0))</f>
        <v>0</v>
      </c>
      <c r="AF3108" s="62">
        <f>INDEX(NoSettings!$C$2:$AH$6843,MATCH(EPS!$F3108,NoSettings!$A$2:$A$6843,0),MATCH(EPS!AF$2,NoSettings!$C$1:$AH$1,0))</f>
        <v>0</v>
      </c>
      <c r="AG3108" s="62">
        <f>INDEX(NoSettings!$C$2:$AH$6843,MATCH(EPS!$F3108,NoSettings!$A$2:$A$6843,0),MATCH(EPS!AG$2,NoSettings!$C$1:$AH$1,0))</f>
        <v>0</v>
      </c>
      <c r="AH3108" s="62">
        <f>INDEX(NoSettings!$C$2:$AH$6843,MATCH(EPS!$F3108,NoSettings!$A$2:$A$6843,0),MATCH(EPS!AH$2,NoSettings!$C$1:$AH$1,0))</f>
        <v>0</v>
      </c>
      <c r="AI3108" s="62">
        <f>INDEX(NoSettings!$C$2:$AH$6843,MATCH(EPS!$F3108,NoSettings!$A$2:$A$6843,0),MATCH(EPS!AI$2,NoSettings!$C$1:$AH$1,0))</f>
        <v>0</v>
      </c>
      <c r="AJ3108" s="62">
        <f>INDEX(NoSettings!$C$2:$AH$6843,MATCH(EPS!$F3108,NoSettings!$A$2:$A$6843,0),MATCH(EPS!AJ$2,NoSettings!$C$1:$AH$1,0))</f>
        <v>0</v>
      </c>
      <c r="AK3108" s="140">
        <f>INDEX(NoSettings!$C$2:$AH$6843,MATCH(EPS!$F3108,NoSettings!$A$2:$A$6843,0),MATCH(EPS!AK$2,NoSettings!$C$1:$AH$1,0))</f>
        <v>0</v>
      </c>
      <c r="AL3108" s="62"/>
    </row>
    <row r="3109" spans="1:38" hidden="1">
      <c r="A3109" s="57" t="s">
        <v>3386</v>
      </c>
      <c r="B3109" s="91" t="s">
        <v>3461</v>
      </c>
      <c r="C3109" s="91" t="s">
        <v>3874</v>
      </c>
      <c r="D3109" s="91" t="s">
        <v>3818</v>
      </c>
      <c r="E3109" s="91" t="s">
        <v>3828</v>
      </c>
      <c r="F3109" s="91" t="s">
        <v>2812</v>
      </c>
      <c r="G3109" s="140">
        <f>INDEX(NoSettings!$C$2:$AH$6843,MATCH(EPS!$F3109,NoSettings!$A$2:$A$6843,0),MATCH(EPS!G$2,NoSettings!$C$1:$AH$1,0))</f>
        <v>0</v>
      </c>
      <c r="H3109" s="62">
        <f>INDEX(NoSettings!$C$2:$AH$6843,MATCH(EPS!$F3109,NoSettings!$A$2:$A$6843,0),MATCH(EPS!H$2,NoSettings!$C$1:$AH$1,0))</f>
        <v>0</v>
      </c>
      <c r="I3109" s="62">
        <f>INDEX(NoSettings!$C$2:$AH$6843,MATCH(EPS!$F3109,NoSettings!$A$2:$A$6843,0),MATCH(EPS!I$2,NoSettings!$C$1:$AH$1,0))</f>
        <v>0</v>
      </c>
      <c r="J3109" s="62">
        <f>INDEX(NoSettings!$C$2:$AH$6843,MATCH(EPS!$F3109,NoSettings!$A$2:$A$6843,0),MATCH(EPS!J$2,NoSettings!$C$1:$AH$1,0))</f>
        <v>0</v>
      </c>
      <c r="K3109" s="62">
        <f>INDEX(NoSettings!$C$2:$AH$6843,MATCH(EPS!$F3109,NoSettings!$A$2:$A$6843,0),MATCH(EPS!K$2,NoSettings!$C$1:$AH$1,0))</f>
        <v>0</v>
      </c>
      <c r="L3109" s="62">
        <f>INDEX(NoSettings!$C$2:$AH$6843,MATCH(EPS!$F3109,NoSettings!$A$2:$A$6843,0),MATCH(EPS!L$2,NoSettings!$C$1:$AH$1,0))</f>
        <v>0</v>
      </c>
      <c r="M3109" s="62">
        <f>INDEX(NoSettings!$C$2:$AH$6843,MATCH(EPS!$F3109,NoSettings!$A$2:$A$6843,0),MATCH(EPS!M$2,NoSettings!$C$1:$AH$1,0))</f>
        <v>0</v>
      </c>
      <c r="N3109" s="62">
        <f>INDEX(NoSettings!$C$2:$AH$6843,MATCH(EPS!$F3109,NoSettings!$A$2:$A$6843,0),MATCH(EPS!N$2,NoSettings!$C$1:$AH$1,0))</f>
        <v>0</v>
      </c>
      <c r="O3109" s="62">
        <f>INDEX(NoSettings!$C$2:$AH$6843,MATCH(EPS!$F3109,NoSettings!$A$2:$A$6843,0),MATCH(EPS!O$2,NoSettings!$C$1:$AH$1,0))</f>
        <v>0</v>
      </c>
      <c r="P3109" s="62">
        <f>INDEX(NoSettings!$C$2:$AH$6843,MATCH(EPS!$F3109,NoSettings!$A$2:$A$6843,0),MATCH(EPS!P$2,NoSettings!$C$1:$AH$1,0))</f>
        <v>0</v>
      </c>
      <c r="Q3109" s="140">
        <f>INDEX(NoSettings!$C$2:$AH$6843,MATCH(EPS!$F3109,NoSettings!$A$2:$A$6843,0),MATCH(EPS!Q$2,NoSettings!$C$1:$AH$1,0))</f>
        <v>0</v>
      </c>
      <c r="R3109" s="62">
        <f>INDEX(NoSettings!$C$2:$AH$6843,MATCH(EPS!$F3109,NoSettings!$A$2:$A$6843,0),MATCH(EPS!R$2,NoSettings!$C$1:$AH$1,0))</f>
        <v>0</v>
      </c>
      <c r="S3109" s="62">
        <f>INDEX(NoSettings!$C$2:$AH$6843,MATCH(EPS!$F3109,NoSettings!$A$2:$A$6843,0),MATCH(EPS!S$2,NoSettings!$C$1:$AH$1,0))</f>
        <v>0</v>
      </c>
      <c r="T3109" s="62">
        <f>INDEX(NoSettings!$C$2:$AH$6843,MATCH(EPS!$F3109,NoSettings!$A$2:$A$6843,0),MATCH(EPS!T$2,NoSettings!$C$1:$AH$1,0))</f>
        <v>0</v>
      </c>
      <c r="U3109" s="62">
        <f>INDEX(NoSettings!$C$2:$AH$6843,MATCH(EPS!$F3109,NoSettings!$A$2:$A$6843,0),MATCH(EPS!U$2,NoSettings!$C$1:$AH$1,0))</f>
        <v>0</v>
      </c>
      <c r="V3109" s="62">
        <f>INDEX(NoSettings!$C$2:$AH$6843,MATCH(EPS!$F3109,NoSettings!$A$2:$A$6843,0),MATCH(EPS!V$2,NoSettings!$C$1:$AH$1,0))</f>
        <v>0</v>
      </c>
      <c r="W3109" s="62">
        <f>INDEX(NoSettings!$C$2:$AH$6843,MATCH(EPS!$F3109,NoSettings!$A$2:$A$6843,0),MATCH(EPS!W$2,NoSettings!$C$1:$AH$1,0))</f>
        <v>0</v>
      </c>
      <c r="X3109" s="62">
        <f>INDEX(NoSettings!$C$2:$AH$6843,MATCH(EPS!$F3109,NoSettings!$A$2:$A$6843,0),MATCH(EPS!X$2,NoSettings!$C$1:$AH$1,0))</f>
        <v>0</v>
      </c>
      <c r="Y3109" s="62">
        <f>INDEX(NoSettings!$C$2:$AH$6843,MATCH(EPS!$F3109,NoSettings!$A$2:$A$6843,0),MATCH(EPS!Y$2,NoSettings!$C$1:$AH$1,0))</f>
        <v>0</v>
      </c>
      <c r="Z3109" s="62">
        <f>INDEX(NoSettings!$C$2:$AH$6843,MATCH(EPS!$F3109,NoSettings!$A$2:$A$6843,0),MATCH(EPS!Z$2,NoSettings!$C$1:$AH$1,0))</f>
        <v>0</v>
      </c>
      <c r="AA3109" s="140">
        <f>INDEX(NoSettings!$C$2:$AH$6843,MATCH(EPS!$F3109,NoSettings!$A$2:$A$6843,0),MATCH(EPS!AA$2,NoSettings!$C$1:$AH$1,0))</f>
        <v>0</v>
      </c>
      <c r="AB3109" s="62">
        <f>INDEX(NoSettings!$C$2:$AH$6843,MATCH(EPS!$F3109,NoSettings!$A$2:$A$6843,0),MATCH(EPS!AB$2,NoSettings!$C$1:$AH$1,0))</f>
        <v>0</v>
      </c>
      <c r="AC3109" s="62">
        <f>INDEX(NoSettings!$C$2:$AH$6843,MATCH(EPS!$F3109,NoSettings!$A$2:$A$6843,0),MATCH(EPS!AC$2,NoSettings!$C$1:$AH$1,0))</f>
        <v>0</v>
      </c>
      <c r="AD3109" s="62">
        <f>INDEX(NoSettings!$C$2:$AH$6843,MATCH(EPS!$F3109,NoSettings!$A$2:$A$6843,0),MATCH(EPS!AD$2,NoSettings!$C$1:$AH$1,0))</f>
        <v>0</v>
      </c>
      <c r="AE3109" s="62">
        <f>INDEX(NoSettings!$C$2:$AH$6843,MATCH(EPS!$F3109,NoSettings!$A$2:$A$6843,0),MATCH(EPS!AE$2,NoSettings!$C$1:$AH$1,0))</f>
        <v>0</v>
      </c>
      <c r="AF3109" s="62">
        <f>INDEX(NoSettings!$C$2:$AH$6843,MATCH(EPS!$F3109,NoSettings!$A$2:$A$6843,0),MATCH(EPS!AF$2,NoSettings!$C$1:$AH$1,0))</f>
        <v>0</v>
      </c>
      <c r="AG3109" s="62">
        <f>INDEX(NoSettings!$C$2:$AH$6843,MATCH(EPS!$F3109,NoSettings!$A$2:$A$6843,0),MATCH(EPS!AG$2,NoSettings!$C$1:$AH$1,0))</f>
        <v>0</v>
      </c>
      <c r="AH3109" s="62">
        <f>INDEX(NoSettings!$C$2:$AH$6843,MATCH(EPS!$F3109,NoSettings!$A$2:$A$6843,0),MATCH(EPS!AH$2,NoSettings!$C$1:$AH$1,0))</f>
        <v>0</v>
      </c>
      <c r="AI3109" s="62">
        <f>INDEX(NoSettings!$C$2:$AH$6843,MATCH(EPS!$F3109,NoSettings!$A$2:$A$6843,0),MATCH(EPS!AI$2,NoSettings!$C$1:$AH$1,0))</f>
        <v>0</v>
      </c>
      <c r="AJ3109" s="62">
        <f>INDEX(NoSettings!$C$2:$AH$6843,MATCH(EPS!$F3109,NoSettings!$A$2:$A$6843,0),MATCH(EPS!AJ$2,NoSettings!$C$1:$AH$1,0))</f>
        <v>0</v>
      </c>
      <c r="AK3109" s="140">
        <f>INDEX(NoSettings!$C$2:$AH$6843,MATCH(EPS!$F3109,NoSettings!$A$2:$A$6843,0),MATCH(EPS!AK$2,NoSettings!$C$1:$AH$1,0))</f>
        <v>0</v>
      </c>
      <c r="AL3109" s="62"/>
    </row>
    <row r="3110" spans="1:38" hidden="1">
      <c r="A3110" s="57" t="s">
        <v>3386</v>
      </c>
      <c r="B3110" s="91" t="s">
        <v>3461</v>
      </c>
      <c r="C3110" s="91" t="s">
        <v>3874</v>
      </c>
      <c r="D3110" s="91" t="s">
        <v>3829</v>
      </c>
      <c r="E3110" s="91" t="s">
        <v>3819</v>
      </c>
      <c r="F3110" s="91" t="s">
        <v>2813</v>
      </c>
      <c r="G3110" s="140">
        <f>INDEX(NoSettings!$C$2:$AH$6843,MATCH(EPS!$F3110,NoSettings!$A$2:$A$6843,0),MATCH(EPS!G$2,NoSettings!$C$1:$AH$1,0))</f>
        <v>0</v>
      </c>
      <c r="H3110" s="62">
        <f>INDEX(NoSettings!$C$2:$AH$6843,MATCH(EPS!$F3110,NoSettings!$A$2:$A$6843,0),MATCH(EPS!H$2,NoSettings!$C$1:$AH$1,0))</f>
        <v>0</v>
      </c>
      <c r="I3110" s="62">
        <f>INDEX(NoSettings!$C$2:$AH$6843,MATCH(EPS!$F3110,NoSettings!$A$2:$A$6843,0),MATCH(EPS!I$2,NoSettings!$C$1:$AH$1,0))</f>
        <v>0</v>
      </c>
      <c r="J3110" s="62">
        <f>INDEX(NoSettings!$C$2:$AH$6843,MATCH(EPS!$F3110,NoSettings!$A$2:$A$6843,0),MATCH(EPS!J$2,NoSettings!$C$1:$AH$1,0))</f>
        <v>0</v>
      </c>
      <c r="K3110" s="62">
        <f>INDEX(NoSettings!$C$2:$AH$6843,MATCH(EPS!$F3110,NoSettings!$A$2:$A$6843,0),MATCH(EPS!K$2,NoSettings!$C$1:$AH$1,0))</f>
        <v>0</v>
      </c>
      <c r="L3110" s="62">
        <f>INDEX(NoSettings!$C$2:$AH$6843,MATCH(EPS!$F3110,NoSettings!$A$2:$A$6843,0),MATCH(EPS!L$2,NoSettings!$C$1:$AH$1,0))</f>
        <v>0</v>
      </c>
      <c r="M3110" s="62">
        <f>INDEX(NoSettings!$C$2:$AH$6843,MATCH(EPS!$F3110,NoSettings!$A$2:$A$6843,0),MATCH(EPS!M$2,NoSettings!$C$1:$AH$1,0))</f>
        <v>0</v>
      </c>
      <c r="N3110" s="62">
        <f>INDEX(NoSettings!$C$2:$AH$6843,MATCH(EPS!$F3110,NoSettings!$A$2:$A$6843,0),MATCH(EPS!N$2,NoSettings!$C$1:$AH$1,0))</f>
        <v>0</v>
      </c>
      <c r="O3110" s="62">
        <f>INDEX(NoSettings!$C$2:$AH$6843,MATCH(EPS!$F3110,NoSettings!$A$2:$A$6843,0),MATCH(EPS!O$2,NoSettings!$C$1:$AH$1,0))</f>
        <v>0</v>
      </c>
      <c r="P3110" s="62">
        <f>INDEX(NoSettings!$C$2:$AH$6843,MATCH(EPS!$F3110,NoSettings!$A$2:$A$6843,0),MATCH(EPS!P$2,NoSettings!$C$1:$AH$1,0))</f>
        <v>0</v>
      </c>
      <c r="Q3110" s="140">
        <f>INDEX(NoSettings!$C$2:$AH$6843,MATCH(EPS!$F3110,NoSettings!$A$2:$A$6843,0),MATCH(EPS!Q$2,NoSettings!$C$1:$AH$1,0))</f>
        <v>0</v>
      </c>
      <c r="R3110" s="62">
        <f>INDEX(NoSettings!$C$2:$AH$6843,MATCH(EPS!$F3110,NoSettings!$A$2:$A$6843,0),MATCH(EPS!R$2,NoSettings!$C$1:$AH$1,0))</f>
        <v>0</v>
      </c>
      <c r="S3110" s="62">
        <f>INDEX(NoSettings!$C$2:$AH$6843,MATCH(EPS!$F3110,NoSettings!$A$2:$A$6843,0),MATCH(EPS!S$2,NoSettings!$C$1:$AH$1,0))</f>
        <v>0</v>
      </c>
      <c r="T3110" s="62">
        <f>INDEX(NoSettings!$C$2:$AH$6843,MATCH(EPS!$F3110,NoSettings!$A$2:$A$6843,0),MATCH(EPS!T$2,NoSettings!$C$1:$AH$1,0))</f>
        <v>0</v>
      </c>
      <c r="U3110" s="62">
        <f>INDEX(NoSettings!$C$2:$AH$6843,MATCH(EPS!$F3110,NoSettings!$A$2:$A$6843,0),MATCH(EPS!U$2,NoSettings!$C$1:$AH$1,0))</f>
        <v>0</v>
      </c>
      <c r="V3110" s="62">
        <f>INDEX(NoSettings!$C$2:$AH$6843,MATCH(EPS!$F3110,NoSettings!$A$2:$A$6843,0),MATCH(EPS!V$2,NoSettings!$C$1:$AH$1,0))</f>
        <v>0</v>
      </c>
      <c r="W3110" s="62">
        <f>INDEX(NoSettings!$C$2:$AH$6843,MATCH(EPS!$F3110,NoSettings!$A$2:$A$6843,0),MATCH(EPS!W$2,NoSettings!$C$1:$AH$1,0))</f>
        <v>0</v>
      </c>
      <c r="X3110" s="62">
        <f>INDEX(NoSettings!$C$2:$AH$6843,MATCH(EPS!$F3110,NoSettings!$A$2:$A$6843,0),MATCH(EPS!X$2,NoSettings!$C$1:$AH$1,0))</f>
        <v>0</v>
      </c>
      <c r="Y3110" s="62">
        <f>INDEX(NoSettings!$C$2:$AH$6843,MATCH(EPS!$F3110,NoSettings!$A$2:$A$6843,0),MATCH(EPS!Y$2,NoSettings!$C$1:$AH$1,0))</f>
        <v>0</v>
      </c>
      <c r="Z3110" s="62">
        <f>INDEX(NoSettings!$C$2:$AH$6843,MATCH(EPS!$F3110,NoSettings!$A$2:$A$6843,0),MATCH(EPS!Z$2,NoSettings!$C$1:$AH$1,0))</f>
        <v>0</v>
      </c>
      <c r="AA3110" s="140">
        <f>INDEX(NoSettings!$C$2:$AH$6843,MATCH(EPS!$F3110,NoSettings!$A$2:$A$6843,0),MATCH(EPS!AA$2,NoSettings!$C$1:$AH$1,0))</f>
        <v>0</v>
      </c>
      <c r="AB3110" s="62">
        <f>INDEX(NoSettings!$C$2:$AH$6843,MATCH(EPS!$F3110,NoSettings!$A$2:$A$6843,0),MATCH(EPS!AB$2,NoSettings!$C$1:$AH$1,0))</f>
        <v>0</v>
      </c>
      <c r="AC3110" s="62">
        <f>INDEX(NoSettings!$C$2:$AH$6843,MATCH(EPS!$F3110,NoSettings!$A$2:$A$6843,0),MATCH(EPS!AC$2,NoSettings!$C$1:$AH$1,0))</f>
        <v>0</v>
      </c>
      <c r="AD3110" s="62">
        <f>INDEX(NoSettings!$C$2:$AH$6843,MATCH(EPS!$F3110,NoSettings!$A$2:$A$6843,0),MATCH(EPS!AD$2,NoSettings!$C$1:$AH$1,0))</f>
        <v>0</v>
      </c>
      <c r="AE3110" s="62">
        <f>INDEX(NoSettings!$C$2:$AH$6843,MATCH(EPS!$F3110,NoSettings!$A$2:$A$6843,0),MATCH(EPS!AE$2,NoSettings!$C$1:$AH$1,0))</f>
        <v>0</v>
      </c>
      <c r="AF3110" s="62">
        <f>INDEX(NoSettings!$C$2:$AH$6843,MATCH(EPS!$F3110,NoSettings!$A$2:$A$6843,0),MATCH(EPS!AF$2,NoSettings!$C$1:$AH$1,0))</f>
        <v>0</v>
      </c>
      <c r="AG3110" s="62">
        <f>INDEX(NoSettings!$C$2:$AH$6843,MATCH(EPS!$F3110,NoSettings!$A$2:$A$6843,0),MATCH(EPS!AG$2,NoSettings!$C$1:$AH$1,0))</f>
        <v>0</v>
      </c>
      <c r="AH3110" s="62">
        <f>INDEX(NoSettings!$C$2:$AH$6843,MATCH(EPS!$F3110,NoSettings!$A$2:$A$6843,0),MATCH(EPS!AH$2,NoSettings!$C$1:$AH$1,0))</f>
        <v>0</v>
      </c>
      <c r="AI3110" s="62">
        <f>INDEX(NoSettings!$C$2:$AH$6843,MATCH(EPS!$F3110,NoSettings!$A$2:$A$6843,0),MATCH(EPS!AI$2,NoSettings!$C$1:$AH$1,0))</f>
        <v>0</v>
      </c>
      <c r="AJ3110" s="62">
        <f>INDEX(NoSettings!$C$2:$AH$6843,MATCH(EPS!$F3110,NoSettings!$A$2:$A$6843,0),MATCH(EPS!AJ$2,NoSettings!$C$1:$AH$1,0))</f>
        <v>0</v>
      </c>
      <c r="AK3110" s="140">
        <f>INDEX(NoSettings!$C$2:$AH$6843,MATCH(EPS!$F3110,NoSettings!$A$2:$A$6843,0),MATCH(EPS!AK$2,NoSettings!$C$1:$AH$1,0))</f>
        <v>0</v>
      </c>
      <c r="AL3110" s="62"/>
    </row>
    <row r="3111" spans="1:38" hidden="1">
      <c r="A3111" s="57" t="s">
        <v>3386</v>
      </c>
      <c r="B3111" s="91" t="s">
        <v>3461</v>
      </c>
      <c r="C3111" s="91" t="s">
        <v>3874</v>
      </c>
      <c r="D3111" s="91" t="s">
        <v>3829</v>
      </c>
      <c r="E3111" s="91" t="s">
        <v>3820</v>
      </c>
      <c r="F3111" s="91" t="s">
        <v>2814</v>
      </c>
      <c r="G3111" s="140">
        <f>INDEX(NoSettings!$C$2:$AH$6843,MATCH(EPS!$F3111,NoSettings!$A$2:$A$6843,0),MATCH(EPS!G$2,NoSettings!$C$1:$AH$1,0))</f>
        <v>0</v>
      </c>
      <c r="H3111" s="62">
        <f>INDEX(NoSettings!$C$2:$AH$6843,MATCH(EPS!$F3111,NoSettings!$A$2:$A$6843,0),MATCH(EPS!H$2,NoSettings!$C$1:$AH$1,0))</f>
        <v>0</v>
      </c>
      <c r="I3111" s="62">
        <f>INDEX(NoSettings!$C$2:$AH$6843,MATCH(EPS!$F3111,NoSettings!$A$2:$A$6843,0),MATCH(EPS!I$2,NoSettings!$C$1:$AH$1,0))</f>
        <v>0</v>
      </c>
      <c r="J3111" s="62">
        <f>INDEX(NoSettings!$C$2:$AH$6843,MATCH(EPS!$F3111,NoSettings!$A$2:$A$6843,0),MATCH(EPS!J$2,NoSettings!$C$1:$AH$1,0))</f>
        <v>0</v>
      </c>
      <c r="K3111" s="62">
        <f>INDEX(NoSettings!$C$2:$AH$6843,MATCH(EPS!$F3111,NoSettings!$A$2:$A$6843,0),MATCH(EPS!K$2,NoSettings!$C$1:$AH$1,0))</f>
        <v>0</v>
      </c>
      <c r="L3111" s="62">
        <f>INDEX(NoSettings!$C$2:$AH$6843,MATCH(EPS!$F3111,NoSettings!$A$2:$A$6843,0),MATCH(EPS!L$2,NoSettings!$C$1:$AH$1,0))</f>
        <v>0</v>
      </c>
      <c r="M3111" s="62">
        <f>INDEX(NoSettings!$C$2:$AH$6843,MATCH(EPS!$F3111,NoSettings!$A$2:$A$6843,0),MATCH(EPS!M$2,NoSettings!$C$1:$AH$1,0))</f>
        <v>0</v>
      </c>
      <c r="N3111" s="62">
        <f>INDEX(NoSettings!$C$2:$AH$6843,MATCH(EPS!$F3111,NoSettings!$A$2:$A$6843,0),MATCH(EPS!N$2,NoSettings!$C$1:$AH$1,0))</f>
        <v>0</v>
      </c>
      <c r="O3111" s="62">
        <f>INDEX(NoSettings!$C$2:$AH$6843,MATCH(EPS!$F3111,NoSettings!$A$2:$A$6843,0),MATCH(EPS!O$2,NoSettings!$C$1:$AH$1,0))</f>
        <v>0</v>
      </c>
      <c r="P3111" s="62">
        <f>INDEX(NoSettings!$C$2:$AH$6843,MATCH(EPS!$F3111,NoSettings!$A$2:$A$6843,0),MATCH(EPS!P$2,NoSettings!$C$1:$AH$1,0))</f>
        <v>0</v>
      </c>
      <c r="Q3111" s="140">
        <f>INDEX(NoSettings!$C$2:$AH$6843,MATCH(EPS!$F3111,NoSettings!$A$2:$A$6843,0),MATCH(EPS!Q$2,NoSettings!$C$1:$AH$1,0))</f>
        <v>0</v>
      </c>
      <c r="R3111" s="62">
        <f>INDEX(NoSettings!$C$2:$AH$6843,MATCH(EPS!$F3111,NoSettings!$A$2:$A$6843,0),MATCH(EPS!R$2,NoSettings!$C$1:$AH$1,0))</f>
        <v>0</v>
      </c>
      <c r="S3111" s="62">
        <f>INDEX(NoSettings!$C$2:$AH$6843,MATCH(EPS!$F3111,NoSettings!$A$2:$A$6843,0),MATCH(EPS!S$2,NoSettings!$C$1:$AH$1,0))</f>
        <v>0</v>
      </c>
      <c r="T3111" s="62">
        <f>INDEX(NoSettings!$C$2:$AH$6843,MATCH(EPS!$F3111,NoSettings!$A$2:$A$6843,0),MATCH(EPS!T$2,NoSettings!$C$1:$AH$1,0))</f>
        <v>0</v>
      </c>
      <c r="U3111" s="62">
        <f>INDEX(NoSettings!$C$2:$AH$6843,MATCH(EPS!$F3111,NoSettings!$A$2:$A$6843,0),MATCH(EPS!U$2,NoSettings!$C$1:$AH$1,0))</f>
        <v>0</v>
      </c>
      <c r="V3111" s="62">
        <f>INDEX(NoSettings!$C$2:$AH$6843,MATCH(EPS!$F3111,NoSettings!$A$2:$A$6843,0),MATCH(EPS!V$2,NoSettings!$C$1:$AH$1,0))</f>
        <v>0</v>
      </c>
      <c r="W3111" s="62">
        <f>INDEX(NoSettings!$C$2:$AH$6843,MATCH(EPS!$F3111,NoSettings!$A$2:$A$6843,0),MATCH(EPS!W$2,NoSettings!$C$1:$AH$1,0))</f>
        <v>0</v>
      </c>
      <c r="X3111" s="62">
        <f>INDEX(NoSettings!$C$2:$AH$6843,MATCH(EPS!$F3111,NoSettings!$A$2:$A$6843,0),MATCH(EPS!X$2,NoSettings!$C$1:$AH$1,0))</f>
        <v>0</v>
      </c>
      <c r="Y3111" s="62">
        <f>INDEX(NoSettings!$C$2:$AH$6843,MATCH(EPS!$F3111,NoSettings!$A$2:$A$6843,0),MATCH(EPS!Y$2,NoSettings!$C$1:$AH$1,0))</f>
        <v>0</v>
      </c>
      <c r="Z3111" s="62">
        <f>INDEX(NoSettings!$C$2:$AH$6843,MATCH(EPS!$F3111,NoSettings!$A$2:$A$6843,0),MATCH(EPS!Z$2,NoSettings!$C$1:$AH$1,0))</f>
        <v>0</v>
      </c>
      <c r="AA3111" s="140">
        <f>INDEX(NoSettings!$C$2:$AH$6843,MATCH(EPS!$F3111,NoSettings!$A$2:$A$6843,0),MATCH(EPS!AA$2,NoSettings!$C$1:$AH$1,0))</f>
        <v>0</v>
      </c>
      <c r="AB3111" s="62">
        <f>INDEX(NoSettings!$C$2:$AH$6843,MATCH(EPS!$F3111,NoSettings!$A$2:$A$6843,0),MATCH(EPS!AB$2,NoSettings!$C$1:$AH$1,0))</f>
        <v>0</v>
      </c>
      <c r="AC3111" s="62">
        <f>INDEX(NoSettings!$C$2:$AH$6843,MATCH(EPS!$F3111,NoSettings!$A$2:$A$6843,0),MATCH(EPS!AC$2,NoSettings!$C$1:$AH$1,0))</f>
        <v>0</v>
      </c>
      <c r="AD3111" s="62">
        <f>INDEX(NoSettings!$C$2:$AH$6843,MATCH(EPS!$F3111,NoSettings!$A$2:$A$6843,0),MATCH(EPS!AD$2,NoSettings!$C$1:$AH$1,0))</f>
        <v>0</v>
      </c>
      <c r="AE3111" s="62">
        <f>INDEX(NoSettings!$C$2:$AH$6843,MATCH(EPS!$F3111,NoSettings!$A$2:$A$6843,0),MATCH(EPS!AE$2,NoSettings!$C$1:$AH$1,0))</f>
        <v>0</v>
      </c>
      <c r="AF3111" s="62">
        <f>INDEX(NoSettings!$C$2:$AH$6843,MATCH(EPS!$F3111,NoSettings!$A$2:$A$6843,0),MATCH(EPS!AF$2,NoSettings!$C$1:$AH$1,0))</f>
        <v>0</v>
      </c>
      <c r="AG3111" s="62">
        <f>INDEX(NoSettings!$C$2:$AH$6843,MATCH(EPS!$F3111,NoSettings!$A$2:$A$6843,0),MATCH(EPS!AG$2,NoSettings!$C$1:$AH$1,0))</f>
        <v>0</v>
      </c>
      <c r="AH3111" s="62">
        <f>INDEX(NoSettings!$C$2:$AH$6843,MATCH(EPS!$F3111,NoSettings!$A$2:$A$6843,0),MATCH(EPS!AH$2,NoSettings!$C$1:$AH$1,0))</f>
        <v>0</v>
      </c>
      <c r="AI3111" s="62">
        <f>INDEX(NoSettings!$C$2:$AH$6843,MATCH(EPS!$F3111,NoSettings!$A$2:$A$6843,0),MATCH(EPS!AI$2,NoSettings!$C$1:$AH$1,0))</f>
        <v>0</v>
      </c>
      <c r="AJ3111" s="62">
        <f>INDEX(NoSettings!$C$2:$AH$6843,MATCH(EPS!$F3111,NoSettings!$A$2:$A$6843,0),MATCH(EPS!AJ$2,NoSettings!$C$1:$AH$1,0))</f>
        <v>0</v>
      </c>
      <c r="AK3111" s="140">
        <f>INDEX(NoSettings!$C$2:$AH$6843,MATCH(EPS!$F3111,NoSettings!$A$2:$A$6843,0),MATCH(EPS!AK$2,NoSettings!$C$1:$AH$1,0))</f>
        <v>0</v>
      </c>
      <c r="AL3111" s="62"/>
    </row>
    <row r="3112" spans="1:38" hidden="1">
      <c r="A3112" s="57" t="s">
        <v>3386</v>
      </c>
      <c r="B3112" s="91" t="s">
        <v>3461</v>
      </c>
      <c r="C3112" s="91" t="s">
        <v>3874</v>
      </c>
      <c r="D3112" s="91" t="s">
        <v>3829</v>
      </c>
      <c r="E3112" s="91" t="s">
        <v>3821</v>
      </c>
      <c r="F3112" s="91" t="s">
        <v>2815</v>
      </c>
      <c r="G3112" s="140">
        <f>INDEX(NoSettings!$C$2:$AH$6843,MATCH(EPS!$F3112,NoSettings!$A$2:$A$6843,0),MATCH(EPS!G$2,NoSettings!$C$1:$AH$1,0))</f>
        <v>0</v>
      </c>
      <c r="H3112" s="62">
        <f>INDEX(NoSettings!$C$2:$AH$6843,MATCH(EPS!$F3112,NoSettings!$A$2:$A$6843,0),MATCH(EPS!H$2,NoSettings!$C$1:$AH$1,0))</f>
        <v>0</v>
      </c>
      <c r="I3112" s="62">
        <f>INDEX(NoSettings!$C$2:$AH$6843,MATCH(EPS!$F3112,NoSettings!$A$2:$A$6843,0),MATCH(EPS!I$2,NoSettings!$C$1:$AH$1,0))</f>
        <v>0</v>
      </c>
      <c r="J3112" s="62">
        <f>INDEX(NoSettings!$C$2:$AH$6843,MATCH(EPS!$F3112,NoSettings!$A$2:$A$6843,0),MATCH(EPS!J$2,NoSettings!$C$1:$AH$1,0))</f>
        <v>0</v>
      </c>
      <c r="K3112" s="62">
        <f>INDEX(NoSettings!$C$2:$AH$6843,MATCH(EPS!$F3112,NoSettings!$A$2:$A$6843,0),MATCH(EPS!K$2,NoSettings!$C$1:$AH$1,0))</f>
        <v>0</v>
      </c>
      <c r="L3112" s="62">
        <f>INDEX(NoSettings!$C$2:$AH$6843,MATCH(EPS!$F3112,NoSettings!$A$2:$A$6843,0),MATCH(EPS!L$2,NoSettings!$C$1:$AH$1,0))</f>
        <v>0</v>
      </c>
      <c r="M3112" s="62">
        <f>INDEX(NoSettings!$C$2:$AH$6843,MATCH(EPS!$F3112,NoSettings!$A$2:$A$6843,0),MATCH(EPS!M$2,NoSettings!$C$1:$AH$1,0))</f>
        <v>0</v>
      </c>
      <c r="N3112" s="62">
        <f>INDEX(NoSettings!$C$2:$AH$6843,MATCH(EPS!$F3112,NoSettings!$A$2:$A$6843,0),MATCH(EPS!N$2,NoSettings!$C$1:$AH$1,0))</f>
        <v>0</v>
      </c>
      <c r="O3112" s="62">
        <f>INDEX(NoSettings!$C$2:$AH$6843,MATCH(EPS!$F3112,NoSettings!$A$2:$A$6843,0),MATCH(EPS!O$2,NoSettings!$C$1:$AH$1,0))</f>
        <v>0</v>
      </c>
      <c r="P3112" s="62">
        <f>INDEX(NoSettings!$C$2:$AH$6843,MATCH(EPS!$F3112,NoSettings!$A$2:$A$6843,0),MATCH(EPS!P$2,NoSettings!$C$1:$AH$1,0))</f>
        <v>0</v>
      </c>
      <c r="Q3112" s="140">
        <f>INDEX(NoSettings!$C$2:$AH$6843,MATCH(EPS!$F3112,NoSettings!$A$2:$A$6843,0),MATCH(EPS!Q$2,NoSettings!$C$1:$AH$1,0))</f>
        <v>0</v>
      </c>
      <c r="R3112" s="62">
        <f>INDEX(NoSettings!$C$2:$AH$6843,MATCH(EPS!$F3112,NoSettings!$A$2:$A$6843,0),MATCH(EPS!R$2,NoSettings!$C$1:$AH$1,0))</f>
        <v>0</v>
      </c>
      <c r="S3112" s="62">
        <f>INDEX(NoSettings!$C$2:$AH$6843,MATCH(EPS!$F3112,NoSettings!$A$2:$A$6843,0),MATCH(EPS!S$2,NoSettings!$C$1:$AH$1,0))</f>
        <v>0</v>
      </c>
      <c r="T3112" s="62">
        <f>INDEX(NoSettings!$C$2:$AH$6843,MATCH(EPS!$F3112,NoSettings!$A$2:$A$6843,0),MATCH(EPS!T$2,NoSettings!$C$1:$AH$1,0))</f>
        <v>0</v>
      </c>
      <c r="U3112" s="62">
        <f>INDEX(NoSettings!$C$2:$AH$6843,MATCH(EPS!$F3112,NoSettings!$A$2:$A$6843,0),MATCH(EPS!U$2,NoSettings!$C$1:$AH$1,0))</f>
        <v>0</v>
      </c>
      <c r="V3112" s="62">
        <f>INDEX(NoSettings!$C$2:$AH$6843,MATCH(EPS!$F3112,NoSettings!$A$2:$A$6843,0),MATCH(EPS!V$2,NoSettings!$C$1:$AH$1,0))</f>
        <v>0</v>
      </c>
      <c r="W3112" s="62">
        <f>INDEX(NoSettings!$C$2:$AH$6843,MATCH(EPS!$F3112,NoSettings!$A$2:$A$6843,0),MATCH(EPS!W$2,NoSettings!$C$1:$AH$1,0))</f>
        <v>0</v>
      </c>
      <c r="X3112" s="62">
        <f>INDEX(NoSettings!$C$2:$AH$6843,MATCH(EPS!$F3112,NoSettings!$A$2:$A$6843,0),MATCH(EPS!X$2,NoSettings!$C$1:$AH$1,0))</f>
        <v>0</v>
      </c>
      <c r="Y3112" s="62">
        <f>INDEX(NoSettings!$C$2:$AH$6843,MATCH(EPS!$F3112,NoSettings!$A$2:$A$6843,0),MATCH(EPS!Y$2,NoSettings!$C$1:$AH$1,0))</f>
        <v>0</v>
      </c>
      <c r="Z3112" s="62">
        <f>INDEX(NoSettings!$C$2:$AH$6843,MATCH(EPS!$F3112,NoSettings!$A$2:$A$6843,0),MATCH(EPS!Z$2,NoSettings!$C$1:$AH$1,0))</f>
        <v>0</v>
      </c>
      <c r="AA3112" s="140">
        <f>INDEX(NoSettings!$C$2:$AH$6843,MATCH(EPS!$F3112,NoSettings!$A$2:$A$6843,0),MATCH(EPS!AA$2,NoSettings!$C$1:$AH$1,0))</f>
        <v>0</v>
      </c>
      <c r="AB3112" s="62">
        <f>INDEX(NoSettings!$C$2:$AH$6843,MATCH(EPS!$F3112,NoSettings!$A$2:$A$6843,0),MATCH(EPS!AB$2,NoSettings!$C$1:$AH$1,0))</f>
        <v>0</v>
      </c>
      <c r="AC3112" s="62">
        <f>INDEX(NoSettings!$C$2:$AH$6843,MATCH(EPS!$F3112,NoSettings!$A$2:$A$6843,0),MATCH(EPS!AC$2,NoSettings!$C$1:$AH$1,0))</f>
        <v>0</v>
      </c>
      <c r="AD3112" s="62">
        <f>INDEX(NoSettings!$C$2:$AH$6843,MATCH(EPS!$F3112,NoSettings!$A$2:$A$6843,0),MATCH(EPS!AD$2,NoSettings!$C$1:$AH$1,0))</f>
        <v>0</v>
      </c>
      <c r="AE3112" s="62">
        <f>INDEX(NoSettings!$C$2:$AH$6843,MATCH(EPS!$F3112,NoSettings!$A$2:$A$6843,0),MATCH(EPS!AE$2,NoSettings!$C$1:$AH$1,0))</f>
        <v>0</v>
      </c>
      <c r="AF3112" s="62">
        <f>INDEX(NoSettings!$C$2:$AH$6843,MATCH(EPS!$F3112,NoSettings!$A$2:$A$6843,0),MATCH(EPS!AF$2,NoSettings!$C$1:$AH$1,0))</f>
        <v>0</v>
      </c>
      <c r="AG3112" s="62">
        <f>INDEX(NoSettings!$C$2:$AH$6843,MATCH(EPS!$F3112,NoSettings!$A$2:$A$6843,0),MATCH(EPS!AG$2,NoSettings!$C$1:$AH$1,0))</f>
        <v>0</v>
      </c>
      <c r="AH3112" s="62">
        <f>INDEX(NoSettings!$C$2:$AH$6843,MATCH(EPS!$F3112,NoSettings!$A$2:$A$6843,0),MATCH(EPS!AH$2,NoSettings!$C$1:$AH$1,0))</f>
        <v>0</v>
      </c>
      <c r="AI3112" s="62">
        <f>INDEX(NoSettings!$C$2:$AH$6843,MATCH(EPS!$F3112,NoSettings!$A$2:$A$6843,0),MATCH(EPS!AI$2,NoSettings!$C$1:$AH$1,0))</f>
        <v>0</v>
      </c>
      <c r="AJ3112" s="62">
        <f>INDEX(NoSettings!$C$2:$AH$6843,MATCH(EPS!$F3112,NoSettings!$A$2:$A$6843,0),MATCH(EPS!AJ$2,NoSettings!$C$1:$AH$1,0))</f>
        <v>0</v>
      </c>
      <c r="AK3112" s="140">
        <f>INDEX(NoSettings!$C$2:$AH$6843,MATCH(EPS!$F3112,NoSettings!$A$2:$A$6843,0),MATCH(EPS!AK$2,NoSettings!$C$1:$AH$1,0))</f>
        <v>0</v>
      </c>
      <c r="AL3112" s="62"/>
    </row>
    <row r="3113" spans="1:38" hidden="1">
      <c r="A3113" s="57" t="s">
        <v>3386</v>
      </c>
      <c r="B3113" s="91" t="s">
        <v>3461</v>
      </c>
      <c r="C3113" s="91" t="s">
        <v>3874</v>
      </c>
      <c r="D3113" s="91" t="s">
        <v>3829</v>
      </c>
      <c r="E3113" s="91" t="s">
        <v>3822</v>
      </c>
      <c r="F3113" s="91" t="s">
        <v>2816</v>
      </c>
      <c r="G3113" s="140">
        <f>INDEX(NoSettings!$C$2:$AH$6843,MATCH(EPS!$F3113,NoSettings!$A$2:$A$6843,0),MATCH(EPS!G$2,NoSettings!$C$1:$AH$1,0))</f>
        <v>4569420000</v>
      </c>
      <c r="H3113" s="62">
        <f>INDEX(NoSettings!$C$2:$AH$6843,MATCH(EPS!$F3113,NoSettings!$A$2:$A$6843,0),MATCH(EPS!H$2,NoSettings!$C$1:$AH$1,0))</f>
        <v>4030960000</v>
      </c>
      <c r="I3113" s="62">
        <f>INDEX(NoSettings!$C$2:$AH$6843,MATCH(EPS!$F3113,NoSettings!$A$2:$A$6843,0),MATCH(EPS!I$2,NoSettings!$C$1:$AH$1,0))</f>
        <v>2617640000</v>
      </c>
      <c r="J3113" s="62">
        <f>INDEX(NoSettings!$C$2:$AH$6843,MATCH(EPS!$F3113,NoSettings!$A$2:$A$6843,0),MATCH(EPS!J$2,NoSettings!$C$1:$AH$1,0))</f>
        <v>2343400000</v>
      </c>
      <c r="K3113" s="62">
        <f>INDEX(NoSettings!$C$2:$AH$6843,MATCH(EPS!$F3113,NoSettings!$A$2:$A$6843,0),MATCH(EPS!K$2,NoSettings!$C$1:$AH$1,0))</f>
        <v>3047730000</v>
      </c>
      <c r="L3113" s="62">
        <f>INDEX(NoSettings!$C$2:$AH$6843,MATCH(EPS!$F3113,NoSettings!$A$2:$A$6843,0),MATCH(EPS!L$2,NoSettings!$C$1:$AH$1,0))</f>
        <v>2985820000</v>
      </c>
      <c r="M3113" s="62">
        <f>INDEX(NoSettings!$C$2:$AH$6843,MATCH(EPS!$F3113,NoSettings!$A$2:$A$6843,0),MATCH(EPS!M$2,NoSettings!$C$1:$AH$1,0))</f>
        <v>2819460000</v>
      </c>
      <c r="N3113" s="62">
        <f>INDEX(NoSettings!$C$2:$AH$6843,MATCH(EPS!$F3113,NoSettings!$A$2:$A$6843,0),MATCH(EPS!N$2,NoSettings!$C$1:$AH$1,0))</f>
        <v>3082310000</v>
      </c>
      <c r="O3113" s="62">
        <f>INDEX(NoSettings!$C$2:$AH$6843,MATCH(EPS!$F3113,NoSettings!$A$2:$A$6843,0),MATCH(EPS!O$2,NoSettings!$C$1:$AH$1,0))</f>
        <v>3083310000</v>
      </c>
      <c r="P3113" s="62">
        <f>INDEX(NoSettings!$C$2:$AH$6843,MATCH(EPS!$F3113,NoSettings!$A$2:$A$6843,0),MATCH(EPS!P$2,NoSettings!$C$1:$AH$1,0))</f>
        <v>3192740000</v>
      </c>
      <c r="Q3113" s="140">
        <f>INDEX(NoSettings!$C$2:$AH$6843,MATCH(EPS!$F3113,NoSettings!$A$2:$A$6843,0),MATCH(EPS!Q$2,NoSettings!$C$1:$AH$1,0))</f>
        <v>3173850000</v>
      </c>
      <c r="R3113" s="62">
        <f>INDEX(NoSettings!$C$2:$AH$6843,MATCH(EPS!$F3113,NoSettings!$A$2:$A$6843,0),MATCH(EPS!R$2,NoSettings!$C$1:$AH$1,0))</f>
        <v>2969440000</v>
      </c>
      <c r="S3113" s="62">
        <f>INDEX(NoSettings!$C$2:$AH$6843,MATCH(EPS!$F3113,NoSettings!$A$2:$A$6843,0),MATCH(EPS!S$2,NoSettings!$C$1:$AH$1,0))</f>
        <v>3136540000</v>
      </c>
      <c r="T3113" s="62">
        <f>INDEX(NoSettings!$C$2:$AH$6843,MATCH(EPS!$F3113,NoSettings!$A$2:$A$6843,0),MATCH(EPS!T$2,NoSettings!$C$1:$AH$1,0))</f>
        <v>3124430000</v>
      </c>
      <c r="U3113" s="62">
        <f>INDEX(NoSettings!$C$2:$AH$6843,MATCH(EPS!$F3113,NoSettings!$A$2:$A$6843,0),MATCH(EPS!U$2,NoSettings!$C$1:$AH$1,0))</f>
        <v>3146880000</v>
      </c>
      <c r="V3113" s="62">
        <f>INDEX(NoSettings!$C$2:$AH$6843,MATCH(EPS!$F3113,NoSettings!$A$2:$A$6843,0),MATCH(EPS!V$2,NoSettings!$C$1:$AH$1,0))</f>
        <v>2977190000</v>
      </c>
      <c r="W3113" s="62">
        <f>INDEX(NoSettings!$C$2:$AH$6843,MATCH(EPS!$F3113,NoSettings!$A$2:$A$6843,0),MATCH(EPS!W$2,NoSettings!$C$1:$AH$1,0))</f>
        <v>3145350000</v>
      </c>
      <c r="X3113" s="62">
        <f>INDEX(NoSettings!$C$2:$AH$6843,MATCH(EPS!$F3113,NoSettings!$A$2:$A$6843,0),MATCH(EPS!X$2,NoSettings!$C$1:$AH$1,0))</f>
        <v>3144920000</v>
      </c>
      <c r="Y3113" s="62">
        <f>INDEX(NoSettings!$C$2:$AH$6843,MATCH(EPS!$F3113,NoSettings!$A$2:$A$6843,0),MATCH(EPS!Y$2,NoSettings!$C$1:$AH$1,0))</f>
        <v>3016290000</v>
      </c>
      <c r="Z3113" s="62">
        <f>INDEX(NoSettings!$C$2:$AH$6843,MATCH(EPS!$F3113,NoSettings!$A$2:$A$6843,0),MATCH(EPS!Z$2,NoSettings!$C$1:$AH$1,0))</f>
        <v>3170950000</v>
      </c>
      <c r="AA3113" s="140">
        <f>INDEX(NoSettings!$C$2:$AH$6843,MATCH(EPS!$F3113,NoSettings!$A$2:$A$6843,0),MATCH(EPS!AA$2,NoSettings!$C$1:$AH$1,0))</f>
        <v>3170780000</v>
      </c>
      <c r="AB3113" s="62">
        <f>INDEX(NoSettings!$C$2:$AH$6843,MATCH(EPS!$F3113,NoSettings!$A$2:$A$6843,0),MATCH(EPS!AB$2,NoSettings!$C$1:$AH$1,0))</f>
        <v>3015940000</v>
      </c>
      <c r="AC3113" s="62">
        <f>INDEX(NoSettings!$C$2:$AH$6843,MATCH(EPS!$F3113,NoSettings!$A$2:$A$6843,0),MATCH(EPS!AC$2,NoSettings!$C$1:$AH$1,0))</f>
        <v>3192240000</v>
      </c>
      <c r="AD3113" s="62">
        <f>INDEX(NoSettings!$C$2:$AH$6843,MATCH(EPS!$F3113,NoSettings!$A$2:$A$6843,0),MATCH(EPS!AD$2,NoSettings!$C$1:$AH$1,0))</f>
        <v>3194710000</v>
      </c>
      <c r="AE3113" s="62">
        <f>INDEX(NoSettings!$C$2:$AH$6843,MATCH(EPS!$F3113,NoSettings!$A$2:$A$6843,0),MATCH(EPS!AE$2,NoSettings!$C$1:$AH$1,0))</f>
        <v>3258300000</v>
      </c>
      <c r="AF3113" s="62">
        <f>INDEX(NoSettings!$C$2:$AH$6843,MATCH(EPS!$F3113,NoSettings!$A$2:$A$6843,0),MATCH(EPS!AF$2,NoSettings!$C$1:$AH$1,0))</f>
        <v>3236870000</v>
      </c>
      <c r="AG3113" s="62">
        <f>INDEX(NoSettings!$C$2:$AH$6843,MATCH(EPS!$F3113,NoSettings!$A$2:$A$6843,0),MATCH(EPS!AG$2,NoSettings!$C$1:$AH$1,0))</f>
        <v>3270590000</v>
      </c>
      <c r="AH3113" s="62">
        <f>INDEX(NoSettings!$C$2:$AH$6843,MATCH(EPS!$F3113,NoSettings!$A$2:$A$6843,0),MATCH(EPS!AH$2,NoSettings!$C$1:$AH$1,0))</f>
        <v>3288940000</v>
      </c>
      <c r="AI3113" s="62">
        <f>INDEX(NoSettings!$C$2:$AH$6843,MATCH(EPS!$F3113,NoSettings!$A$2:$A$6843,0),MATCH(EPS!AI$2,NoSettings!$C$1:$AH$1,0))</f>
        <v>3278650000</v>
      </c>
      <c r="AJ3113" s="62">
        <f>INDEX(NoSettings!$C$2:$AH$6843,MATCH(EPS!$F3113,NoSettings!$A$2:$A$6843,0),MATCH(EPS!AJ$2,NoSettings!$C$1:$AH$1,0))</f>
        <v>3282440000</v>
      </c>
      <c r="AK3113" s="140">
        <f>INDEX(NoSettings!$C$2:$AH$6843,MATCH(EPS!$F3113,NoSettings!$A$2:$A$6843,0),MATCH(EPS!AK$2,NoSettings!$C$1:$AH$1,0))</f>
        <v>3300370000</v>
      </c>
      <c r="AL3113" s="62"/>
    </row>
    <row r="3114" spans="1:38" hidden="1">
      <c r="A3114" s="57" t="s">
        <v>3386</v>
      </c>
      <c r="B3114" s="91" t="s">
        <v>3461</v>
      </c>
      <c r="C3114" s="91" t="s">
        <v>3874</v>
      </c>
      <c r="D3114" s="91" t="s">
        <v>3829</v>
      </c>
      <c r="E3114" s="91" t="s">
        <v>3823</v>
      </c>
      <c r="F3114" s="91" t="s">
        <v>2817</v>
      </c>
      <c r="G3114" s="140">
        <f>INDEX(NoSettings!$C$2:$AH$6843,MATCH(EPS!$F3114,NoSettings!$A$2:$A$6843,0),MATCH(EPS!G$2,NoSettings!$C$1:$AH$1,0))</f>
        <v>0</v>
      </c>
      <c r="H3114" s="62">
        <f>INDEX(NoSettings!$C$2:$AH$6843,MATCH(EPS!$F3114,NoSettings!$A$2:$A$6843,0),MATCH(EPS!H$2,NoSettings!$C$1:$AH$1,0))</f>
        <v>0</v>
      </c>
      <c r="I3114" s="62">
        <f>INDEX(NoSettings!$C$2:$AH$6843,MATCH(EPS!$F3114,NoSettings!$A$2:$A$6843,0),MATCH(EPS!I$2,NoSettings!$C$1:$AH$1,0))</f>
        <v>0</v>
      </c>
      <c r="J3114" s="62">
        <f>INDEX(NoSettings!$C$2:$AH$6843,MATCH(EPS!$F3114,NoSettings!$A$2:$A$6843,0),MATCH(EPS!J$2,NoSettings!$C$1:$AH$1,0))</f>
        <v>0</v>
      </c>
      <c r="K3114" s="62">
        <f>INDEX(NoSettings!$C$2:$AH$6843,MATCH(EPS!$F3114,NoSettings!$A$2:$A$6843,0),MATCH(EPS!K$2,NoSettings!$C$1:$AH$1,0))</f>
        <v>0</v>
      </c>
      <c r="L3114" s="62">
        <f>INDEX(NoSettings!$C$2:$AH$6843,MATCH(EPS!$F3114,NoSettings!$A$2:$A$6843,0),MATCH(EPS!L$2,NoSettings!$C$1:$AH$1,0))</f>
        <v>0</v>
      </c>
      <c r="M3114" s="62">
        <f>INDEX(NoSettings!$C$2:$AH$6843,MATCH(EPS!$F3114,NoSettings!$A$2:$A$6843,0),MATCH(EPS!M$2,NoSettings!$C$1:$AH$1,0))</f>
        <v>0</v>
      </c>
      <c r="N3114" s="62">
        <f>INDEX(NoSettings!$C$2:$AH$6843,MATCH(EPS!$F3114,NoSettings!$A$2:$A$6843,0),MATCH(EPS!N$2,NoSettings!$C$1:$AH$1,0))</f>
        <v>0</v>
      </c>
      <c r="O3114" s="62">
        <f>INDEX(NoSettings!$C$2:$AH$6843,MATCH(EPS!$F3114,NoSettings!$A$2:$A$6843,0),MATCH(EPS!O$2,NoSettings!$C$1:$AH$1,0))</f>
        <v>0</v>
      </c>
      <c r="P3114" s="62">
        <f>INDEX(NoSettings!$C$2:$AH$6843,MATCH(EPS!$F3114,NoSettings!$A$2:$A$6843,0),MATCH(EPS!P$2,NoSettings!$C$1:$AH$1,0))</f>
        <v>0</v>
      </c>
      <c r="Q3114" s="140">
        <f>INDEX(NoSettings!$C$2:$AH$6843,MATCH(EPS!$F3114,NoSettings!$A$2:$A$6843,0),MATCH(EPS!Q$2,NoSettings!$C$1:$AH$1,0))</f>
        <v>0</v>
      </c>
      <c r="R3114" s="62">
        <f>INDEX(NoSettings!$C$2:$AH$6843,MATCH(EPS!$F3114,NoSettings!$A$2:$A$6843,0),MATCH(EPS!R$2,NoSettings!$C$1:$AH$1,0))</f>
        <v>0</v>
      </c>
      <c r="S3114" s="62">
        <f>INDEX(NoSettings!$C$2:$AH$6843,MATCH(EPS!$F3114,NoSettings!$A$2:$A$6843,0),MATCH(EPS!S$2,NoSettings!$C$1:$AH$1,0))</f>
        <v>0</v>
      </c>
      <c r="T3114" s="62">
        <f>INDEX(NoSettings!$C$2:$AH$6843,MATCH(EPS!$F3114,NoSettings!$A$2:$A$6843,0),MATCH(EPS!T$2,NoSettings!$C$1:$AH$1,0))</f>
        <v>0</v>
      </c>
      <c r="U3114" s="62">
        <f>INDEX(NoSettings!$C$2:$AH$6843,MATCH(EPS!$F3114,NoSettings!$A$2:$A$6843,0),MATCH(EPS!U$2,NoSettings!$C$1:$AH$1,0))</f>
        <v>0</v>
      </c>
      <c r="V3114" s="62">
        <f>INDEX(NoSettings!$C$2:$AH$6843,MATCH(EPS!$F3114,NoSettings!$A$2:$A$6843,0),MATCH(EPS!V$2,NoSettings!$C$1:$AH$1,0))</f>
        <v>0</v>
      </c>
      <c r="W3114" s="62">
        <f>INDEX(NoSettings!$C$2:$AH$6843,MATCH(EPS!$F3114,NoSettings!$A$2:$A$6843,0),MATCH(EPS!W$2,NoSettings!$C$1:$AH$1,0))</f>
        <v>0</v>
      </c>
      <c r="X3114" s="62">
        <f>INDEX(NoSettings!$C$2:$AH$6843,MATCH(EPS!$F3114,NoSettings!$A$2:$A$6843,0),MATCH(EPS!X$2,NoSettings!$C$1:$AH$1,0))</f>
        <v>0</v>
      </c>
      <c r="Y3114" s="62">
        <f>INDEX(NoSettings!$C$2:$AH$6843,MATCH(EPS!$F3114,NoSettings!$A$2:$A$6843,0),MATCH(EPS!Y$2,NoSettings!$C$1:$AH$1,0))</f>
        <v>0</v>
      </c>
      <c r="Z3114" s="62">
        <f>INDEX(NoSettings!$C$2:$AH$6843,MATCH(EPS!$F3114,NoSettings!$A$2:$A$6843,0),MATCH(EPS!Z$2,NoSettings!$C$1:$AH$1,0))</f>
        <v>0</v>
      </c>
      <c r="AA3114" s="140">
        <f>INDEX(NoSettings!$C$2:$AH$6843,MATCH(EPS!$F3114,NoSettings!$A$2:$A$6843,0),MATCH(EPS!AA$2,NoSettings!$C$1:$AH$1,0))</f>
        <v>0</v>
      </c>
      <c r="AB3114" s="62">
        <f>INDEX(NoSettings!$C$2:$AH$6843,MATCH(EPS!$F3114,NoSettings!$A$2:$A$6843,0),MATCH(EPS!AB$2,NoSettings!$C$1:$AH$1,0))</f>
        <v>0</v>
      </c>
      <c r="AC3114" s="62">
        <f>INDEX(NoSettings!$C$2:$AH$6843,MATCH(EPS!$F3114,NoSettings!$A$2:$A$6843,0),MATCH(EPS!AC$2,NoSettings!$C$1:$AH$1,0))</f>
        <v>0</v>
      </c>
      <c r="AD3114" s="62">
        <f>INDEX(NoSettings!$C$2:$AH$6843,MATCH(EPS!$F3114,NoSettings!$A$2:$A$6843,0),MATCH(EPS!AD$2,NoSettings!$C$1:$AH$1,0))</f>
        <v>0</v>
      </c>
      <c r="AE3114" s="62">
        <f>INDEX(NoSettings!$C$2:$AH$6843,MATCH(EPS!$F3114,NoSettings!$A$2:$A$6843,0),MATCH(EPS!AE$2,NoSettings!$C$1:$AH$1,0))</f>
        <v>0</v>
      </c>
      <c r="AF3114" s="62">
        <f>INDEX(NoSettings!$C$2:$AH$6843,MATCH(EPS!$F3114,NoSettings!$A$2:$A$6843,0),MATCH(EPS!AF$2,NoSettings!$C$1:$AH$1,0))</f>
        <v>0</v>
      </c>
      <c r="AG3114" s="62">
        <f>INDEX(NoSettings!$C$2:$AH$6843,MATCH(EPS!$F3114,NoSettings!$A$2:$A$6843,0),MATCH(EPS!AG$2,NoSettings!$C$1:$AH$1,0))</f>
        <v>0</v>
      </c>
      <c r="AH3114" s="62">
        <f>INDEX(NoSettings!$C$2:$AH$6843,MATCH(EPS!$F3114,NoSettings!$A$2:$A$6843,0),MATCH(EPS!AH$2,NoSettings!$C$1:$AH$1,0))</f>
        <v>0</v>
      </c>
      <c r="AI3114" s="62">
        <f>INDEX(NoSettings!$C$2:$AH$6843,MATCH(EPS!$F3114,NoSettings!$A$2:$A$6843,0),MATCH(EPS!AI$2,NoSettings!$C$1:$AH$1,0))</f>
        <v>0</v>
      </c>
      <c r="AJ3114" s="62">
        <f>INDEX(NoSettings!$C$2:$AH$6843,MATCH(EPS!$F3114,NoSettings!$A$2:$A$6843,0),MATCH(EPS!AJ$2,NoSettings!$C$1:$AH$1,0))</f>
        <v>0</v>
      </c>
      <c r="AK3114" s="140">
        <f>INDEX(NoSettings!$C$2:$AH$6843,MATCH(EPS!$F3114,NoSettings!$A$2:$A$6843,0),MATCH(EPS!AK$2,NoSettings!$C$1:$AH$1,0))</f>
        <v>0</v>
      </c>
      <c r="AL3114" s="62"/>
    </row>
    <row r="3115" spans="1:38" hidden="1">
      <c r="A3115" s="57" t="s">
        <v>3386</v>
      </c>
      <c r="B3115" s="91" t="s">
        <v>3461</v>
      </c>
      <c r="C3115" s="91" t="s">
        <v>3874</v>
      </c>
      <c r="D3115" s="91" t="s">
        <v>3829</v>
      </c>
      <c r="E3115" s="91" t="s">
        <v>3824</v>
      </c>
      <c r="F3115" s="91" t="s">
        <v>2818</v>
      </c>
      <c r="G3115" s="140">
        <f>INDEX(NoSettings!$C$2:$AH$6843,MATCH(EPS!$F3115,NoSettings!$A$2:$A$6843,0),MATCH(EPS!G$2,NoSettings!$C$1:$AH$1,0))</f>
        <v>0</v>
      </c>
      <c r="H3115" s="62">
        <f>INDEX(NoSettings!$C$2:$AH$6843,MATCH(EPS!$F3115,NoSettings!$A$2:$A$6843,0),MATCH(EPS!H$2,NoSettings!$C$1:$AH$1,0))</f>
        <v>17178900</v>
      </c>
      <c r="I3115" s="62">
        <f>INDEX(NoSettings!$C$2:$AH$6843,MATCH(EPS!$F3115,NoSettings!$A$2:$A$6843,0),MATCH(EPS!I$2,NoSettings!$C$1:$AH$1,0))</f>
        <v>37245300</v>
      </c>
      <c r="J3115" s="62">
        <f>INDEX(NoSettings!$C$2:$AH$6843,MATCH(EPS!$F3115,NoSettings!$A$2:$A$6843,0),MATCH(EPS!J$2,NoSettings!$C$1:$AH$1,0))</f>
        <v>52970200</v>
      </c>
      <c r="K3115" s="62">
        <f>INDEX(NoSettings!$C$2:$AH$6843,MATCH(EPS!$F3115,NoSettings!$A$2:$A$6843,0),MATCH(EPS!K$2,NoSettings!$C$1:$AH$1,0))</f>
        <v>63722300</v>
      </c>
      <c r="L3115" s="62">
        <f>INDEX(NoSettings!$C$2:$AH$6843,MATCH(EPS!$F3115,NoSettings!$A$2:$A$6843,0),MATCH(EPS!L$2,NoSettings!$C$1:$AH$1,0))</f>
        <v>70076500</v>
      </c>
      <c r="M3115" s="62">
        <f>INDEX(NoSettings!$C$2:$AH$6843,MATCH(EPS!$F3115,NoSettings!$A$2:$A$6843,0),MATCH(EPS!M$2,NoSettings!$C$1:$AH$1,0))</f>
        <v>69473300</v>
      </c>
      <c r="N3115" s="62">
        <f>INDEX(NoSettings!$C$2:$AH$6843,MATCH(EPS!$F3115,NoSettings!$A$2:$A$6843,0),MATCH(EPS!N$2,NoSettings!$C$1:$AH$1,0))</f>
        <v>55590500</v>
      </c>
      <c r="O3115" s="62">
        <f>INDEX(NoSettings!$C$2:$AH$6843,MATCH(EPS!$F3115,NoSettings!$A$2:$A$6843,0),MATCH(EPS!O$2,NoSettings!$C$1:$AH$1,0))</f>
        <v>29008200</v>
      </c>
      <c r="P3115" s="62">
        <f>INDEX(NoSettings!$C$2:$AH$6843,MATCH(EPS!$F3115,NoSettings!$A$2:$A$6843,0),MATCH(EPS!P$2,NoSettings!$C$1:$AH$1,0))</f>
        <v>0</v>
      </c>
      <c r="Q3115" s="140">
        <f>INDEX(NoSettings!$C$2:$AH$6843,MATCH(EPS!$F3115,NoSettings!$A$2:$A$6843,0),MATCH(EPS!Q$2,NoSettings!$C$1:$AH$1,0))</f>
        <v>0</v>
      </c>
      <c r="R3115" s="62">
        <f>INDEX(NoSettings!$C$2:$AH$6843,MATCH(EPS!$F3115,NoSettings!$A$2:$A$6843,0),MATCH(EPS!R$2,NoSettings!$C$1:$AH$1,0))</f>
        <v>0</v>
      </c>
      <c r="S3115" s="62">
        <f>INDEX(NoSettings!$C$2:$AH$6843,MATCH(EPS!$F3115,NoSettings!$A$2:$A$6843,0),MATCH(EPS!S$2,NoSettings!$C$1:$AH$1,0))</f>
        <v>0</v>
      </c>
      <c r="T3115" s="62">
        <f>INDEX(NoSettings!$C$2:$AH$6843,MATCH(EPS!$F3115,NoSettings!$A$2:$A$6843,0),MATCH(EPS!T$2,NoSettings!$C$1:$AH$1,0))</f>
        <v>0</v>
      </c>
      <c r="U3115" s="62">
        <f>INDEX(NoSettings!$C$2:$AH$6843,MATCH(EPS!$F3115,NoSettings!$A$2:$A$6843,0),MATCH(EPS!U$2,NoSettings!$C$1:$AH$1,0))</f>
        <v>0</v>
      </c>
      <c r="V3115" s="62">
        <f>INDEX(NoSettings!$C$2:$AH$6843,MATCH(EPS!$F3115,NoSettings!$A$2:$A$6843,0),MATCH(EPS!V$2,NoSettings!$C$1:$AH$1,0))</f>
        <v>0</v>
      </c>
      <c r="W3115" s="62">
        <f>INDEX(NoSettings!$C$2:$AH$6843,MATCH(EPS!$F3115,NoSettings!$A$2:$A$6843,0),MATCH(EPS!W$2,NoSettings!$C$1:$AH$1,0))</f>
        <v>0</v>
      </c>
      <c r="X3115" s="62">
        <f>INDEX(NoSettings!$C$2:$AH$6843,MATCH(EPS!$F3115,NoSettings!$A$2:$A$6843,0),MATCH(EPS!X$2,NoSettings!$C$1:$AH$1,0))</f>
        <v>0</v>
      </c>
      <c r="Y3115" s="62">
        <f>INDEX(NoSettings!$C$2:$AH$6843,MATCH(EPS!$F3115,NoSettings!$A$2:$A$6843,0),MATCH(EPS!Y$2,NoSettings!$C$1:$AH$1,0))</f>
        <v>0</v>
      </c>
      <c r="Z3115" s="62">
        <f>INDEX(NoSettings!$C$2:$AH$6843,MATCH(EPS!$F3115,NoSettings!$A$2:$A$6843,0),MATCH(EPS!Z$2,NoSettings!$C$1:$AH$1,0))</f>
        <v>0</v>
      </c>
      <c r="AA3115" s="140">
        <f>INDEX(NoSettings!$C$2:$AH$6843,MATCH(EPS!$F3115,NoSettings!$A$2:$A$6843,0),MATCH(EPS!AA$2,NoSettings!$C$1:$AH$1,0))</f>
        <v>0</v>
      </c>
      <c r="AB3115" s="62">
        <f>INDEX(NoSettings!$C$2:$AH$6843,MATCH(EPS!$F3115,NoSettings!$A$2:$A$6843,0),MATCH(EPS!AB$2,NoSettings!$C$1:$AH$1,0))</f>
        <v>0</v>
      </c>
      <c r="AC3115" s="62">
        <f>INDEX(NoSettings!$C$2:$AH$6843,MATCH(EPS!$F3115,NoSettings!$A$2:$A$6843,0),MATCH(EPS!AC$2,NoSettings!$C$1:$AH$1,0))</f>
        <v>0</v>
      </c>
      <c r="AD3115" s="62">
        <f>INDEX(NoSettings!$C$2:$AH$6843,MATCH(EPS!$F3115,NoSettings!$A$2:$A$6843,0),MATCH(EPS!AD$2,NoSettings!$C$1:$AH$1,0))</f>
        <v>0</v>
      </c>
      <c r="AE3115" s="62">
        <f>INDEX(NoSettings!$C$2:$AH$6843,MATCH(EPS!$F3115,NoSettings!$A$2:$A$6843,0),MATCH(EPS!AE$2,NoSettings!$C$1:$AH$1,0))</f>
        <v>0</v>
      </c>
      <c r="AF3115" s="62">
        <f>INDEX(NoSettings!$C$2:$AH$6843,MATCH(EPS!$F3115,NoSettings!$A$2:$A$6843,0),MATCH(EPS!AF$2,NoSettings!$C$1:$AH$1,0))</f>
        <v>0</v>
      </c>
      <c r="AG3115" s="62">
        <f>INDEX(NoSettings!$C$2:$AH$6843,MATCH(EPS!$F3115,NoSettings!$A$2:$A$6843,0),MATCH(EPS!AG$2,NoSettings!$C$1:$AH$1,0))</f>
        <v>0</v>
      </c>
      <c r="AH3115" s="62">
        <f>INDEX(NoSettings!$C$2:$AH$6843,MATCH(EPS!$F3115,NoSettings!$A$2:$A$6843,0),MATCH(EPS!AH$2,NoSettings!$C$1:$AH$1,0))</f>
        <v>0</v>
      </c>
      <c r="AI3115" s="62">
        <f>INDEX(NoSettings!$C$2:$AH$6843,MATCH(EPS!$F3115,NoSettings!$A$2:$A$6843,0),MATCH(EPS!AI$2,NoSettings!$C$1:$AH$1,0))</f>
        <v>0</v>
      </c>
      <c r="AJ3115" s="62">
        <f>INDEX(NoSettings!$C$2:$AH$6843,MATCH(EPS!$F3115,NoSettings!$A$2:$A$6843,0),MATCH(EPS!AJ$2,NoSettings!$C$1:$AH$1,0))</f>
        <v>0</v>
      </c>
      <c r="AK3115" s="140">
        <f>INDEX(NoSettings!$C$2:$AH$6843,MATCH(EPS!$F3115,NoSettings!$A$2:$A$6843,0),MATCH(EPS!AK$2,NoSettings!$C$1:$AH$1,0))</f>
        <v>0</v>
      </c>
      <c r="AL3115" s="62"/>
    </row>
    <row r="3116" spans="1:38" hidden="1">
      <c r="A3116" s="57" t="s">
        <v>3386</v>
      </c>
      <c r="B3116" s="91" t="s">
        <v>3461</v>
      </c>
      <c r="C3116" s="91" t="s">
        <v>3874</v>
      </c>
      <c r="D3116" s="91" t="s">
        <v>3829</v>
      </c>
      <c r="E3116" s="91" t="s">
        <v>3825</v>
      </c>
      <c r="F3116" s="91" t="s">
        <v>2819</v>
      </c>
      <c r="G3116" s="140">
        <f>INDEX(NoSettings!$C$2:$AH$6843,MATCH(EPS!$F3116,NoSettings!$A$2:$A$6843,0),MATCH(EPS!G$2,NoSettings!$C$1:$AH$1,0))</f>
        <v>0</v>
      </c>
      <c r="H3116" s="62">
        <f>INDEX(NoSettings!$C$2:$AH$6843,MATCH(EPS!$F3116,NoSettings!$A$2:$A$6843,0),MATCH(EPS!H$2,NoSettings!$C$1:$AH$1,0))</f>
        <v>0</v>
      </c>
      <c r="I3116" s="62">
        <f>INDEX(NoSettings!$C$2:$AH$6843,MATCH(EPS!$F3116,NoSettings!$A$2:$A$6843,0),MATCH(EPS!I$2,NoSettings!$C$1:$AH$1,0))</f>
        <v>0</v>
      </c>
      <c r="J3116" s="62">
        <f>INDEX(NoSettings!$C$2:$AH$6843,MATCH(EPS!$F3116,NoSettings!$A$2:$A$6843,0),MATCH(EPS!J$2,NoSettings!$C$1:$AH$1,0))</f>
        <v>0</v>
      </c>
      <c r="K3116" s="62">
        <f>INDEX(NoSettings!$C$2:$AH$6843,MATCH(EPS!$F3116,NoSettings!$A$2:$A$6843,0),MATCH(EPS!K$2,NoSettings!$C$1:$AH$1,0))</f>
        <v>0</v>
      </c>
      <c r="L3116" s="62">
        <f>INDEX(NoSettings!$C$2:$AH$6843,MATCH(EPS!$F3116,NoSettings!$A$2:$A$6843,0),MATCH(EPS!L$2,NoSettings!$C$1:$AH$1,0))</f>
        <v>0</v>
      </c>
      <c r="M3116" s="62">
        <f>INDEX(NoSettings!$C$2:$AH$6843,MATCH(EPS!$F3116,NoSettings!$A$2:$A$6843,0),MATCH(EPS!M$2,NoSettings!$C$1:$AH$1,0))</f>
        <v>0</v>
      </c>
      <c r="N3116" s="62">
        <f>INDEX(NoSettings!$C$2:$AH$6843,MATCH(EPS!$F3116,NoSettings!$A$2:$A$6843,0),MATCH(EPS!N$2,NoSettings!$C$1:$AH$1,0))</f>
        <v>0</v>
      </c>
      <c r="O3116" s="62">
        <f>INDEX(NoSettings!$C$2:$AH$6843,MATCH(EPS!$F3116,NoSettings!$A$2:$A$6843,0),MATCH(EPS!O$2,NoSettings!$C$1:$AH$1,0))</f>
        <v>0</v>
      </c>
      <c r="P3116" s="62">
        <f>INDEX(NoSettings!$C$2:$AH$6843,MATCH(EPS!$F3116,NoSettings!$A$2:$A$6843,0),MATCH(EPS!P$2,NoSettings!$C$1:$AH$1,0))</f>
        <v>0</v>
      </c>
      <c r="Q3116" s="140">
        <f>INDEX(NoSettings!$C$2:$AH$6843,MATCH(EPS!$F3116,NoSettings!$A$2:$A$6843,0),MATCH(EPS!Q$2,NoSettings!$C$1:$AH$1,0))</f>
        <v>0</v>
      </c>
      <c r="R3116" s="62">
        <f>INDEX(NoSettings!$C$2:$AH$6843,MATCH(EPS!$F3116,NoSettings!$A$2:$A$6843,0),MATCH(EPS!R$2,NoSettings!$C$1:$AH$1,0))</f>
        <v>0</v>
      </c>
      <c r="S3116" s="62">
        <f>INDEX(NoSettings!$C$2:$AH$6843,MATCH(EPS!$F3116,NoSettings!$A$2:$A$6843,0),MATCH(EPS!S$2,NoSettings!$C$1:$AH$1,0))</f>
        <v>0</v>
      </c>
      <c r="T3116" s="62">
        <f>INDEX(NoSettings!$C$2:$AH$6843,MATCH(EPS!$F3116,NoSettings!$A$2:$A$6843,0),MATCH(EPS!T$2,NoSettings!$C$1:$AH$1,0))</f>
        <v>0</v>
      </c>
      <c r="U3116" s="62">
        <f>INDEX(NoSettings!$C$2:$AH$6843,MATCH(EPS!$F3116,NoSettings!$A$2:$A$6843,0),MATCH(EPS!U$2,NoSettings!$C$1:$AH$1,0))</f>
        <v>0</v>
      </c>
      <c r="V3116" s="62">
        <f>INDEX(NoSettings!$C$2:$AH$6843,MATCH(EPS!$F3116,NoSettings!$A$2:$A$6843,0),MATCH(EPS!V$2,NoSettings!$C$1:$AH$1,0))</f>
        <v>0</v>
      </c>
      <c r="W3116" s="62">
        <f>INDEX(NoSettings!$C$2:$AH$6843,MATCH(EPS!$F3116,NoSettings!$A$2:$A$6843,0),MATCH(EPS!W$2,NoSettings!$C$1:$AH$1,0))</f>
        <v>0</v>
      </c>
      <c r="X3116" s="62">
        <f>INDEX(NoSettings!$C$2:$AH$6843,MATCH(EPS!$F3116,NoSettings!$A$2:$A$6843,0),MATCH(EPS!X$2,NoSettings!$C$1:$AH$1,0))</f>
        <v>0</v>
      </c>
      <c r="Y3116" s="62">
        <f>INDEX(NoSettings!$C$2:$AH$6843,MATCH(EPS!$F3116,NoSettings!$A$2:$A$6843,0),MATCH(EPS!Y$2,NoSettings!$C$1:$AH$1,0))</f>
        <v>0</v>
      </c>
      <c r="Z3116" s="62">
        <f>INDEX(NoSettings!$C$2:$AH$6843,MATCH(EPS!$F3116,NoSettings!$A$2:$A$6843,0),MATCH(EPS!Z$2,NoSettings!$C$1:$AH$1,0))</f>
        <v>0</v>
      </c>
      <c r="AA3116" s="140">
        <f>INDEX(NoSettings!$C$2:$AH$6843,MATCH(EPS!$F3116,NoSettings!$A$2:$A$6843,0),MATCH(EPS!AA$2,NoSettings!$C$1:$AH$1,0))</f>
        <v>0</v>
      </c>
      <c r="AB3116" s="62">
        <f>INDEX(NoSettings!$C$2:$AH$6843,MATCH(EPS!$F3116,NoSettings!$A$2:$A$6843,0),MATCH(EPS!AB$2,NoSettings!$C$1:$AH$1,0))</f>
        <v>0</v>
      </c>
      <c r="AC3116" s="62">
        <f>INDEX(NoSettings!$C$2:$AH$6843,MATCH(EPS!$F3116,NoSettings!$A$2:$A$6843,0),MATCH(EPS!AC$2,NoSettings!$C$1:$AH$1,0))</f>
        <v>0</v>
      </c>
      <c r="AD3116" s="62">
        <f>INDEX(NoSettings!$C$2:$AH$6843,MATCH(EPS!$F3116,NoSettings!$A$2:$A$6843,0),MATCH(EPS!AD$2,NoSettings!$C$1:$AH$1,0))</f>
        <v>0</v>
      </c>
      <c r="AE3116" s="62">
        <f>INDEX(NoSettings!$C$2:$AH$6843,MATCH(EPS!$F3116,NoSettings!$A$2:$A$6843,0),MATCH(EPS!AE$2,NoSettings!$C$1:$AH$1,0))</f>
        <v>0</v>
      </c>
      <c r="AF3116" s="62">
        <f>INDEX(NoSettings!$C$2:$AH$6843,MATCH(EPS!$F3116,NoSettings!$A$2:$A$6843,0),MATCH(EPS!AF$2,NoSettings!$C$1:$AH$1,0))</f>
        <v>0</v>
      </c>
      <c r="AG3116" s="62">
        <f>INDEX(NoSettings!$C$2:$AH$6843,MATCH(EPS!$F3116,NoSettings!$A$2:$A$6843,0),MATCH(EPS!AG$2,NoSettings!$C$1:$AH$1,0))</f>
        <v>0</v>
      </c>
      <c r="AH3116" s="62">
        <f>INDEX(NoSettings!$C$2:$AH$6843,MATCH(EPS!$F3116,NoSettings!$A$2:$A$6843,0),MATCH(EPS!AH$2,NoSettings!$C$1:$AH$1,0))</f>
        <v>0</v>
      </c>
      <c r="AI3116" s="62">
        <f>INDEX(NoSettings!$C$2:$AH$6843,MATCH(EPS!$F3116,NoSettings!$A$2:$A$6843,0),MATCH(EPS!AI$2,NoSettings!$C$1:$AH$1,0))</f>
        <v>0</v>
      </c>
      <c r="AJ3116" s="62">
        <f>INDEX(NoSettings!$C$2:$AH$6843,MATCH(EPS!$F3116,NoSettings!$A$2:$A$6843,0),MATCH(EPS!AJ$2,NoSettings!$C$1:$AH$1,0))</f>
        <v>0</v>
      </c>
      <c r="AK3116" s="140">
        <f>INDEX(NoSettings!$C$2:$AH$6843,MATCH(EPS!$F3116,NoSettings!$A$2:$A$6843,0),MATCH(EPS!AK$2,NoSettings!$C$1:$AH$1,0))</f>
        <v>0</v>
      </c>
      <c r="AL3116" s="62"/>
    </row>
    <row r="3117" spans="1:38" hidden="1">
      <c r="A3117" s="57" t="s">
        <v>3386</v>
      </c>
      <c r="B3117" s="91" t="s">
        <v>3461</v>
      </c>
      <c r="C3117" s="91" t="s">
        <v>3874</v>
      </c>
      <c r="D3117" s="91" t="s">
        <v>3829</v>
      </c>
      <c r="E3117" s="91" t="s">
        <v>3826</v>
      </c>
      <c r="F3117" s="91" t="s">
        <v>2820</v>
      </c>
      <c r="G3117" s="140">
        <f>INDEX(NoSettings!$C$2:$AH$6843,MATCH(EPS!$F3117,NoSettings!$A$2:$A$6843,0),MATCH(EPS!G$2,NoSettings!$C$1:$AH$1,0))</f>
        <v>3793460000</v>
      </c>
      <c r="H3117" s="62">
        <f>INDEX(NoSettings!$C$2:$AH$6843,MATCH(EPS!$F3117,NoSettings!$A$2:$A$6843,0),MATCH(EPS!H$2,NoSettings!$C$1:$AH$1,0))</f>
        <v>4310780000</v>
      </c>
      <c r="I3117" s="62">
        <f>INDEX(NoSettings!$C$2:$AH$6843,MATCH(EPS!$F3117,NoSettings!$A$2:$A$6843,0),MATCH(EPS!I$2,NoSettings!$C$1:$AH$1,0))</f>
        <v>5700330000</v>
      </c>
      <c r="J3117" s="62">
        <f>INDEX(NoSettings!$C$2:$AH$6843,MATCH(EPS!$F3117,NoSettings!$A$2:$A$6843,0),MATCH(EPS!J$2,NoSettings!$C$1:$AH$1,0))</f>
        <v>5955270000</v>
      </c>
      <c r="K3117" s="62">
        <f>INDEX(NoSettings!$C$2:$AH$6843,MATCH(EPS!$F3117,NoSettings!$A$2:$A$6843,0),MATCH(EPS!K$2,NoSettings!$C$1:$AH$1,0))</f>
        <v>5236830000</v>
      </c>
      <c r="L3117" s="62">
        <f>INDEX(NoSettings!$C$2:$AH$6843,MATCH(EPS!$F3117,NoSettings!$A$2:$A$6843,0),MATCH(EPS!L$2,NoSettings!$C$1:$AH$1,0))</f>
        <v>5289250000</v>
      </c>
      <c r="M3117" s="62">
        <f>INDEX(NoSettings!$C$2:$AH$6843,MATCH(EPS!$F3117,NoSettings!$A$2:$A$6843,0),MATCH(EPS!M$2,NoSettings!$C$1:$AH$1,0))</f>
        <v>5531740000</v>
      </c>
      <c r="N3117" s="62">
        <f>INDEX(NoSettings!$C$2:$AH$6843,MATCH(EPS!$F3117,NoSettings!$A$2:$A$6843,0),MATCH(EPS!N$2,NoSettings!$C$1:$AH$1,0))</f>
        <v>5073420000</v>
      </c>
      <c r="O3117" s="62">
        <f>INDEX(NoSettings!$C$2:$AH$6843,MATCH(EPS!$F3117,NoSettings!$A$2:$A$6843,0),MATCH(EPS!O$2,NoSettings!$C$1:$AH$1,0))</f>
        <v>5084050000</v>
      </c>
      <c r="P3117" s="62">
        <f>INDEX(NoSettings!$C$2:$AH$6843,MATCH(EPS!$F3117,NoSettings!$A$2:$A$6843,0),MATCH(EPS!P$2,NoSettings!$C$1:$AH$1,0))</f>
        <v>4914690000</v>
      </c>
      <c r="Q3117" s="140">
        <f>INDEX(NoSettings!$C$2:$AH$6843,MATCH(EPS!$F3117,NoSettings!$A$2:$A$6843,0),MATCH(EPS!Q$2,NoSettings!$C$1:$AH$1,0))</f>
        <v>4930980000</v>
      </c>
      <c r="R3117" s="62">
        <f>INDEX(NoSettings!$C$2:$AH$6843,MATCH(EPS!$F3117,NoSettings!$A$2:$A$6843,0),MATCH(EPS!R$2,NoSettings!$C$1:$AH$1,0))</f>
        <v>5259740000</v>
      </c>
      <c r="S3117" s="62">
        <f>INDEX(NoSettings!$C$2:$AH$6843,MATCH(EPS!$F3117,NoSettings!$A$2:$A$6843,0),MATCH(EPS!S$2,NoSettings!$C$1:$AH$1,0))</f>
        <v>4958570000</v>
      </c>
      <c r="T3117" s="62">
        <f>INDEX(NoSettings!$C$2:$AH$6843,MATCH(EPS!$F3117,NoSettings!$A$2:$A$6843,0),MATCH(EPS!T$2,NoSettings!$C$1:$AH$1,0))</f>
        <v>4960230000</v>
      </c>
      <c r="U3117" s="62">
        <f>INDEX(NoSettings!$C$2:$AH$6843,MATCH(EPS!$F3117,NoSettings!$A$2:$A$6843,0),MATCH(EPS!U$2,NoSettings!$C$1:$AH$1,0))</f>
        <v>4906000000</v>
      </c>
      <c r="V3117" s="62">
        <f>INDEX(NoSettings!$C$2:$AH$6843,MATCH(EPS!$F3117,NoSettings!$A$2:$A$6843,0),MATCH(EPS!V$2,NoSettings!$C$1:$AH$1,0))</f>
        <v>5183200000</v>
      </c>
      <c r="W3117" s="62">
        <f>INDEX(NoSettings!$C$2:$AH$6843,MATCH(EPS!$F3117,NoSettings!$A$2:$A$6843,0),MATCH(EPS!W$2,NoSettings!$C$1:$AH$1,0))</f>
        <v>4886160000</v>
      </c>
      <c r="X3117" s="62">
        <f>INDEX(NoSettings!$C$2:$AH$6843,MATCH(EPS!$F3117,NoSettings!$A$2:$A$6843,0),MATCH(EPS!X$2,NoSettings!$C$1:$AH$1,0))</f>
        <v>4869680000</v>
      </c>
      <c r="Y3117" s="62">
        <f>INDEX(NoSettings!$C$2:$AH$6843,MATCH(EPS!$F3117,NoSettings!$A$2:$A$6843,0),MATCH(EPS!Y$2,NoSettings!$C$1:$AH$1,0))</f>
        <v>5067270000</v>
      </c>
      <c r="Z3117" s="62">
        <f>INDEX(NoSettings!$C$2:$AH$6843,MATCH(EPS!$F3117,NoSettings!$A$2:$A$6843,0),MATCH(EPS!Z$2,NoSettings!$C$1:$AH$1,0))</f>
        <v>4791450000</v>
      </c>
      <c r="AA3117" s="140">
        <f>INDEX(NoSettings!$C$2:$AH$6843,MATCH(EPS!$F3117,NoSettings!$A$2:$A$6843,0),MATCH(EPS!AA$2,NoSettings!$C$1:$AH$1,0))</f>
        <v>4764920000</v>
      </c>
      <c r="AB3117" s="62">
        <f>INDEX(NoSettings!$C$2:$AH$6843,MATCH(EPS!$F3117,NoSettings!$A$2:$A$6843,0),MATCH(EPS!AB$2,NoSettings!$C$1:$AH$1,0))</f>
        <v>5014410000</v>
      </c>
      <c r="AC3117" s="62">
        <f>INDEX(NoSettings!$C$2:$AH$6843,MATCH(EPS!$F3117,NoSettings!$A$2:$A$6843,0),MATCH(EPS!AC$2,NoSettings!$C$1:$AH$1,0))</f>
        <v>4702320000</v>
      </c>
      <c r="AD3117" s="62">
        <f>INDEX(NoSettings!$C$2:$AH$6843,MATCH(EPS!$F3117,NoSettings!$A$2:$A$6843,0),MATCH(EPS!AD$2,NoSettings!$C$1:$AH$1,0))</f>
        <v>4687790000</v>
      </c>
      <c r="AE3117" s="62">
        <f>INDEX(NoSettings!$C$2:$AH$6843,MATCH(EPS!$F3117,NoSettings!$A$2:$A$6843,0),MATCH(EPS!AE$2,NoSettings!$C$1:$AH$1,0))</f>
        <v>4564780000</v>
      </c>
      <c r="AF3117" s="62">
        <f>INDEX(NoSettings!$C$2:$AH$6843,MATCH(EPS!$F3117,NoSettings!$A$2:$A$6843,0),MATCH(EPS!AF$2,NoSettings!$C$1:$AH$1,0))</f>
        <v>4583070000</v>
      </c>
      <c r="AG3117" s="62">
        <f>INDEX(NoSettings!$C$2:$AH$6843,MATCH(EPS!$F3117,NoSettings!$A$2:$A$6843,0),MATCH(EPS!AG$2,NoSettings!$C$1:$AH$1,0))</f>
        <v>4511510000</v>
      </c>
      <c r="AH3117" s="62">
        <f>INDEX(NoSettings!$C$2:$AH$6843,MATCH(EPS!$F3117,NoSettings!$A$2:$A$6843,0),MATCH(EPS!AH$2,NoSettings!$C$1:$AH$1,0))</f>
        <v>4467820000</v>
      </c>
      <c r="AI3117" s="62">
        <f>INDEX(NoSettings!$C$2:$AH$6843,MATCH(EPS!$F3117,NoSettings!$A$2:$A$6843,0),MATCH(EPS!AI$2,NoSettings!$C$1:$AH$1,0))</f>
        <v>4474690000</v>
      </c>
      <c r="AJ3117" s="62">
        <f>INDEX(NoSettings!$C$2:$AH$6843,MATCH(EPS!$F3117,NoSettings!$A$2:$A$6843,0),MATCH(EPS!AJ$2,NoSettings!$C$1:$AH$1,0))</f>
        <v>4453220000</v>
      </c>
      <c r="AK3117" s="140">
        <f>INDEX(NoSettings!$C$2:$AH$6843,MATCH(EPS!$F3117,NoSettings!$A$2:$A$6843,0),MATCH(EPS!AK$2,NoSettings!$C$1:$AH$1,0))</f>
        <v>4409430000</v>
      </c>
      <c r="AL3117" s="62"/>
    </row>
    <row r="3118" spans="1:38" hidden="1">
      <c r="A3118" s="57" t="s">
        <v>3386</v>
      </c>
      <c r="B3118" s="91" t="s">
        <v>3461</v>
      </c>
      <c r="C3118" s="91" t="s">
        <v>3874</v>
      </c>
      <c r="D3118" s="91" t="s">
        <v>3829</v>
      </c>
      <c r="E3118" s="91" t="s">
        <v>3827</v>
      </c>
      <c r="F3118" s="91" t="s">
        <v>2821</v>
      </c>
      <c r="G3118" s="140">
        <f>INDEX(NoSettings!$C$2:$AH$6843,MATCH(EPS!$F3118,NoSettings!$A$2:$A$6843,0),MATCH(EPS!G$2,NoSettings!$C$1:$AH$1,0))</f>
        <v>0</v>
      </c>
      <c r="H3118" s="62">
        <f>INDEX(NoSettings!$C$2:$AH$6843,MATCH(EPS!$F3118,NoSettings!$A$2:$A$6843,0),MATCH(EPS!H$2,NoSettings!$C$1:$AH$1,0))</f>
        <v>0</v>
      </c>
      <c r="I3118" s="62">
        <f>INDEX(NoSettings!$C$2:$AH$6843,MATCH(EPS!$F3118,NoSettings!$A$2:$A$6843,0),MATCH(EPS!I$2,NoSettings!$C$1:$AH$1,0))</f>
        <v>0</v>
      </c>
      <c r="J3118" s="62">
        <f>INDEX(NoSettings!$C$2:$AH$6843,MATCH(EPS!$F3118,NoSettings!$A$2:$A$6843,0),MATCH(EPS!J$2,NoSettings!$C$1:$AH$1,0))</f>
        <v>0</v>
      </c>
      <c r="K3118" s="62">
        <f>INDEX(NoSettings!$C$2:$AH$6843,MATCH(EPS!$F3118,NoSettings!$A$2:$A$6843,0),MATCH(EPS!K$2,NoSettings!$C$1:$AH$1,0))</f>
        <v>0</v>
      </c>
      <c r="L3118" s="62">
        <f>INDEX(NoSettings!$C$2:$AH$6843,MATCH(EPS!$F3118,NoSettings!$A$2:$A$6843,0),MATCH(EPS!L$2,NoSettings!$C$1:$AH$1,0))</f>
        <v>0</v>
      </c>
      <c r="M3118" s="62">
        <f>INDEX(NoSettings!$C$2:$AH$6843,MATCH(EPS!$F3118,NoSettings!$A$2:$A$6843,0),MATCH(EPS!M$2,NoSettings!$C$1:$AH$1,0))</f>
        <v>0</v>
      </c>
      <c r="N3118" s="62">
        <f>INDEX(NoSettings!$C$2:$AH$6843,MATCH(EPS!$F3118,NoSettings!$A$2:$A$6843,0),MATCH(EPS!N$2,NoSettings!$C$1:$AH$1,0))</f>
        <v>0</v>
      </c>
      <c r="O3118" s="62">
        <f>INDEX(NoSettings!$C$2:$AH$6843,MATCH(EPS!$F3118,NoSettings!$A$2:$A$6843,0),MATCH(EPS!O$2,NoSettings!$C$1:$AH$1,0))</f>
        <v>0</v>
      </c>
      <c r="P3118" s="62">
        <f>INDEX(NoSettings!$C$2:$AH$6843,MATCH(EPS!$F3118,NoSettings!$A$2:$A$6843,0),MATCH(EPS!P$2,NoSettings!$C$1:$AH$1,0))</f>
        <v>0</v>
      </c>
      <c r="Q3118" s="140">
        <f>INDEX(NoSettings!$C$2:$AH$6843,MATCH(EPS!$F3118,NoSettings!$A$2:$A$6843,0),MATCH(EPS!Q$2,NoSettings!$C$1:$AH$1,0))</f>
        <v>0</v>
      </c>
      <c r="R3118" s="62">
        <f>INDEX(NoSettings!$C$2:$AH$6843,MATCH(EPS!$F3118,NoSettings!$A$2:$A$6843,0),MATCH(EPS!R$2,NoSettings!$C$1:$AH$1,0))</f>
        <v>0</v>
      </c>
      <c r="S3118" s="62">
        <f>INDEX(NoSettings!$C$2:$AH$6843,MATCH(EPS!$F3118,NoSettings!$A$2:$A$6843,0),MATCH(EPS!S$2,NoSettings!$C$1:$AH$1,0))</f>
        <v>0</v>
      </c>
      <c r="T3118" s="62">
        <f>INDEX(NoSettings!$C$2:$AH$6843,MATCH(EPS!$F3118,NoSettings!$A$2:$A$6843,0),MATCH(EPS!T$2,NoSettings!$C$1:$AH$1,0))</f>
        <v>0</v>
      </c>
      <c r="U3118" s="62">
        <f>INDEX(NoSettings!$C$2:$AH$6843,MATCH(EPS!$F3118,NoSettings!$A$2:$A$6843,0),MATCH(EPS!U$2,NoSettings!$C$1:$AH$1,0))</f>
        <v>0</v>
      </c>
      <c r="V3118" s="62">
        <f>INDEX(NoSettings!$C$2:$AH$6843,MATCH(EPS!$F3118,NoSettings!$A$2:$A$6843,0),MATCH(EPS!V$2,NoSettings!$C$1:$AH$1,0))</f>
        <v>0</v>
      </c>
      <c r="W3118" s="62">
        <f>INDEX(NoSettings!$C$2:$AH$6843,MATCH(EPS!$F3118,NoSettings!$A$2:$A$6843,0),MATCH(EPS!W$2,NoSettings!$C$1:$AH$1,0))</f>
        <v>0</v>
      </c>
      <c r="X3118" s="62">
        <f>INDEX(NoSettings!$C$2:$AH$6843,MATCH(EPS!$F3118,NoSettings!$A$2:$A$6843,0),MATCH(EPS!X$2,NoSettings!$C$1:$AH$1,0))</f>
        <v>0</v>
      </c>
      <c r="Y3118" s="62">
        <f>INDEX(NoSettings!$C$2:$AH$6843,MATCH(EPS!$F3118,NoSettings!$A$2:$A$6843,0),MATCH(EPS!Y$2,NoSettings!$C$1:$AH$1,0))</f>
        <v>0</v>
      </c>
      <c r="Z3118" s="62">
        <f>INDEX(NoSettings!$C$2:$AH$6843,MATCH(EPS!$F3118,NoSettings!$A$2:$A$6843,0),MATCH(EPS!Z$2,NoSettings!$C$1:$AH$1,0))</f>
        <v>0</v>
      </c>
      <c r="AA3118" s="140">
        <f>INDEX(NoSettings!$C$2:$AH$6843,MATCH(EPS!$F3118,NoSettings!$A$2:$A$6843,0),MATCH(EPS!AA$2,NoSettings!$C$1:$AH$1,0))</f>
        <v>0</v>
      </c>
      <c r="AB3118" s="62">
        <f>INDEX(NoSettings!$C$2:$AH$6843,MATCH(EPS!$F3118,NoSettings!$A$2:$A$6843,0),MATCH(EPS!AB$2,NoSettings!$C$1:$AH$1,0))</f>
        <v>0</v>
      </c>
      <c r="AC3118" s="62">
        <f>INDEX(NoSettings!$C$2:$AH$6843,MATCH(EPS!$F3118,NoSettings!$A$2:$A$6843,0),MATCH(EPS!AC$2,NoSettings!$C$1:$AH$1,0))</f>
        <v>0</v>
      </c>
      <c r="AD3118" s="62">
        <f>INDEX(NoSettings!$C$2:$AH$6843,MATCH(EPS!$F3118,NoSettings!$A$2:$A$6843,0),MATCH(EPS!AD$2,NoSettings!$C$1:$AH$1,0))</f>
        <v>0</v>
      </c>
      <c r="AE3118" s="62">
        <f>INDEX(NoSettings!$C$2:$AH$6843,MATCH(EPS!$F3118,NoSettings!$A$2:$A$6843,0),MATCH(EPS!AE$2,NoSettings!$C$1:$AH$1,0))</f>
        <v>0</v>
      </c>
      <c r="AF3118" s="62">
        <f>INDEX(NoSettings!$C$2:$AH$6843,MATCH(EPS!$F3118,NoSettings!$A$2:$A$6843,0),MATCH(EPS!AF$2,NoSettings!$C$1:$AH$1,0))</f>
        <v>0</v>
      </c>
      <c r="AG3118" s="62">
        <f>INDEX(NoSettings!$C$2:$AH$6843,MATCH(EPS!$F3118,NoSettings!$A$2:$A$6843,0),MATCH(EPS!AG$2,NoSettings!$C$1:$AH$1,0))</f>
        <v>0</v>
      </c>
      <c r="AH3118" s="62">
        <f>INDEX(NoSettings!$C$2:$AH$6843,MATCH(EPS!$F3118,NoSettings!$A$2:$A$6843,0),MATCH(EPS!AH$2,NoSettings!$C$1:$AH$1,0))</f>
        <v>0</v>
      </c>
      <c r="AI3118" s="62">
        <f>INDEX(NoSettings!$C$2:$AH$6843,MATCH(EPS!$F3118,NoSettings!$A$2:$A$6843,0),MATCH(EPS!AI$2,NoSettings!$C$1:$AH$1,0))</f>
        <v>0</v>
      </c>
      <c r="AJ3118" s="62">
        <f>INDEX(NoSettings!$C$2:$AH$6843,MATCH(EPS!$F3118,NoSettings!$A$2:$A$6843,0),MATCH(EPS!AJ$2,NoSettings!$C$1:$AH$1,0))</f>
        <v>0</v>
      </c>
      <c r="AK3118" s="140">
        <f>INDEX(NoSettings!$C$2:$AH$6843,MATCH(EPS!$F3118,NoSettings!$A$2:$A$6843,0),MATCH(EPS!AK$2,NoSettings!$C$1:$AH$1,0))</f>
        <v>0</v>
      </c>
      <c r="AL3118" s="62"/>
    </row>
    <row r="3119" spans="1:38" hidden="1">
      <c r="A3119" s="57" t="s">
        <v>3386</v>
      </c>
      <c r="B3119" s="91" t="s">
        <v>3461</v>
      </c>
      <c r="C3119" s="91" t="s">
        <v>3874</v>
      </c>
      <c r="D3119" s="91" t="s">
        <v>3829</v>
      </c>
      <c r="E3119" s="91" t="s">
        <v>3828</v>
      </c>
      <c r="F3119" s="91" t="s">
        <v>2822</v>
      </c>
      <c r="G3119" s="140">
        <f>INDEX(NoSettings!$C$2:$AH$6843,MATCH(EPS!$F3119,NoSettings!$A$2:$A$6843,0),MATCH(EPS!G$2,NoSettings!$C$1:$AH$1,0))</f>
        <v>0</v>
      </c>
      <c r="H3119" s="62">
        <f>INDEX(NoSettings!$C$2:$AH$6843,MATCH(EPS!$F3119,NoSettings!$A$2:$A$6843,0),MATCH(EPS!H$2,NoSettings!$C$1:$AH$1,0))</f>
        <v>0</v>
      </c>
      <c r="I3119" s="62">
        <f>INDEX(NoSettings!$C$2:$AH$6843,MATCH(EPS!$F3119,NoSettings!$A$2:$A$6843,0),MATCH(EPS!I$2,NoSettings!$C$1:$AH$1,0))</f>
        <v>0</v>
      </c>
      <c r="J3119" s="62">
        <f>INDEX(NoSettings!$C$2:$AH$6843,MATCH(EPS!$F3119,NoSettings!$A$2:$A$6843,0),MATCH(EPS!J$2,NoSettings!$C$1:$AH$1,0))</f>
        <v>0</v>
      </c>
      <c r="K3119" s="62">
        <f>INDEX(NoSettings!$C$2:$AH$6843,MATCH(EPS!$F3119,NoSettings!$A$2:$A$6843,0),MATCH(EPS!K$2,NoSettings!$C$1:$AH$1,0))</f>
        <v>0</v>
      </c>
      <c r="L3119" s="62">
        <f>INDEX(NoSettings!$C$2:$AH$6843,MATCH(EPS!$F3119,NoSettings!$A$2:$A$6843,0),MATCH(EPS!L$2,NoSettings!$C$1:$AH$1,0))</f>
        <v>0</v>
      </c>
      <c r="M3119" s="62">
        <f>INDEX(NoSettings!$C$2:$AH$6843,MATCH(EPS!$F3119,NoSettings!$A$2:$A$6843,0),MATCH(EPS!M$2,NoSettings!$C$1:$AH$1,0))</f>
        <v>0</v>
      </c>
      <c r="N3119" s="62">
        <f>INDEX(NoSettings!$C$2:$AH$6843,MATCH(EPS!$F3119,NoSettings!$A$2:$A$6843,0),MATCH(EPS!N$2,NoSettings!$C$1:$AH$1,0))</f>
        <v>0</v>
      </c>
      <c r="O3119" s="62">
        <f>INDEX(NoSettings!$C$2:$AH$6843,MATCH(EPS!$F3119,NoSettings!$A$2:$A$6843,0),MATCH(EPS!O$2,NoSettings!$C$1:$AH$1,0))</f>
        <v>0</v>
      </c>
      <c r="P3119" s="62">
        <f>INDEX(NoSettings!$C$2:$AH$6843,MATCH(EPS!$F3119,NoSettings!$A$2:$A$6843,0),MATCH(EPS!P$2,NoSettings!$C$1:$AH$1,0))</f>
        <v>0</v>
      </c>
      <c r="Q3119" s="140">
        <f>INDEX(NoSettings!$C$2:$AH$6843,MATCH(EPS!$F3119,NoSettings!$A$2:$A$6843,0),MATCH(EPS!Q$2,NoSettings!$C$1:$AH$1,0))</f>
        <v>0</v>
      </c>
      <c r="R3119" s="62">
        <f>INDEX(NoSettings!$C$2:$AH$6843,MATCH(EPS!$F3119,NoSettings!$A$2:$A$6843,0),MATCH(EPS!R$2,NoSettings!$C$1:$AH$1,0))</f>
        <v>0</v>
      </c>
      <c r="S3119" s="62">
        <f>INDEX(NoSettings!$C$2:$AH$6843,MATCH(EPS!$F3119,NoSettings!$A$2:$A$6843,0),MATCH(EPS!S$2,NoSettings!$C$1:$AH$1,0))</f>
        <v>0</v>
      </c>
      <c r="T3119" s="62">
        <f>INDEX(NoSettings!$C$2:$AH$6843,MATCH(EPS!$F3119,NoSettings!$A$2:$A$6843,0),MATCH(EPS!T$2,NoSettings!$C$1:$AH$1,0))</f>
        <v>0</v>
      </c>
      <c r="U3119" s="62">
        <f>INDEX(NoSettings!$C$2:$AH$6843,MATCH(EPS!$F3119,NoSettings!$A$2:$A$6843,0),MATCH(EPS!U$2,NoSettings!$C$1:$AH$1,0))</f>
        <v>0</v>
      </c>
      <c r="V3119" s="62">
        <f>INDEX(NoSettings!$C$2:$AH$6843,MATCH(EPS!$F3119,NoSettings!$A$2:$A$6843,0),MATCH(EPS!V$2,NoSettings!$C$1:$AH$1,0))</f>
        <v>0</v>
      </c>
      <c r="W3119" s="62">
        <f>INDEX(NoSettings!$C$2:$AH$6843,MATCH(EPS!$F3119,NoSettings!$A$2:$A$6843,0),MATCH(EPS!W$2,NoSettings!$C$1:$AH$1,0))</f>
        <v>0</v>
      </c>
      <c r="X3119" s="62">
        <f>INDEX(NoSettings!$C$2:$AH$6843,MATCH(EPS!$F3119,NoSettings!$A$2:$A$6843,0),MATCH(EPS!X$2,NoSettings!$C$1:$AH$1,0))</f>
        <v>0</v>
      </c>
      <c r="Y3119" s="62">
        <f>INDEX(NoSettings!$C$2:$AH$6843,MATCH(EPS!$F3119,NoSettings!$A$2:$A$6843,0),MATCH(EPS!Y$2,NoSettings!$C$1:$AH$1,0))</f>
        <v>0</v>
      </c>
      <c r="Z3119" s="62">
        <f>INDEX(NoSettings!$C$2:$AH$6843,MATCH(EPS!$F3119,NoSettings!$A$2:$A$6843,0),MATCH(EPS!Z$2,NoSettings!$C$1:$AH$1,0))</f>
        <v>0</v>
      </c>
      <c r="AA3119" s="140">
        <f>INDEX(NoSettings!$C$2:$AH$6843,MATCH(EPS!$F3119,NoSettings!$A$2:$A$6843,0),MATCH(EPS!AA$2,NoSettings!$C$1:$AH$1,0))</f>
        <v>0</v>
      </c>
      <c r="AB3119" s="62">
        <f>INDEX(NoSettings!$C$2:$AH$6843,MATCH(EPS!$F3119,NoSettings!$A$2:$A$6843,0),MATCH(EPS!AB$2,NoSettings!$C$1:$AH$1,0))</f>
        <v>0</v>
      </c>
      <c r="AC3119" s="62">
        <f>INDEX(NoSettings!$C$2:$AH$6843,MATCH(EPS!$F3119,NoSettings!$A$2:$A$6843,0),MATCH(EPS!AC$2,NoSettings!$C$1:$AH$1,0))</f>
        <v>0</v>
      </c>
      <c r="AD3119" s="62">
        <f>INDEX(NoSettings!$C$2:$AH$6843,MATCH(EPS!$F3119,NoSettings!$A$2:$A$6843,0),MATCH(EPS!AD$2,NoSettings!$C$1:$AH$1,0))</f>
        <v>0</v>
      </c>
      <c r="AE3119" s="62">
        <f>INDEX(NoSettings!$C$2:$AH$6843,MATCH(EPS!$F3119,NoSettings!$A$2:$A$6843,0),MATCH(EPS!AE$2,NoSettings!$C$1:$AH$1,0))</f>
        <v>0</v>
      </c>
      <c r="AF3119" s="62">
        <f>INDEX(NoSettings!$C$2:$AH$6843,MATCH(EPS!$F3119,NoSettings!$A$2:$A$6843,0),MATCH(EPS!AF$2,NoSettings!$C$1:$AH$1,0))</f>
        <v>0</v>
      </c>
      <c r="AG3119" s="62">
        <f>INDEX(NoSettings!$C$2:$AH$6843,MATCH(EPS!$F3119,NoSettings!$A$2:$A$6843,0),MATCH(EPS!AG$2,NoSettings!$C$1:$AH$1,0))</f>
        <v>0</v>
      </c>
      <c r="AH3119" s="62">
        <f>INDEX(NoSettings!$C$2:$AH$6843,MATCH(EPS!$F3119,NoSettings!$A$2:$A$6843,0),MATCH(EPS!AH$2,NoSettings!$C$1:$AH$1,0))</f>
        <v>0</v>
      </c>
      <c r="AI3119" s="62">
        <f>INDEX(NoSettings!$C$2:$AH$6843,MATCH(EPS!$F3119,NoSettings!$A$2:$A$6843,0),MATCH(EPS!AI$2,NoSettings!$C$1:$AH$1,0))</f>
        <v>0</v>
      </c>
      <c r="AJ3119" s="62">
        <f>INDEX(NoSettings!$C$2:$AH$6843,MATCH(EPS!$F3119,NoSettings!$A$2:$A$6843,0),MATCH(EPS!AJ$2,NoSettings!$C$1:$AH$1,0))</f>
        <v>0</v>
      </c>
      <c r="AK3119" s="140">
        <f>INDEX(NoSettings!$C$2:$AH$6843,MATCH(EPS!$F3119,NoSettings!$A$2:$A$6843,0),MATCH(EPS!AK$2,NoSettings!$C$1:$AH$1,0))</f>
        <v>0</v>
      </c>
      <c r="AL3119" s="62"/>
    </row>
    <row r="3120" spans="1:38" hidden="1">
      <c r="A3120" s="57" t="s">
        <v>3386</v>
      </c>
      <c r="B3120" s="91" t="s">
        <v>3461</v>
      </c>
      <c r="C3120" s="91" t="s">
        <v>3875</v>
      </c>
      <c r="D3120" s="91" t="s">
        <v>3818</v>
      </c>
      <c r="E3120" s="91" t="s">
        <v>3819</v>
      </c>
      <c r="F3120" s="91" t="s">
        <v>2823</v>
      </c>
      <c r="G3120" s="140">
        <f>INDEX(NoSettings!$C$2:$AH$6843,MATCH(EPS!$F3120,NoSettings!$A$2:$A$6843,0),MATCH(EPS!G$2,NoSettings!$C$1:$AH$1,0))</f>
        <v>0</v>
      </c>
      <c r="H3120" s="62">
        <f>INDEX(NoSettings!$C$2:$AH$6843,MATCH(EPS!$F3120,NoSettings!$A$2:$A$6843,0),MATCH(EPS!H$2,NoSettings!$C$1:$AH$1,0))</f>
        <v>0</v>
      </c>
      <c r="I3120" s="62">
        <f>INDEX(NoSettings!$C$2:$AH$6843,MATCH(EPS!$F3120,NoSettings!$A$2:$A$6843,0),MATCH(EPS!I$2,NoSettings!$C$1:$AH$1,0))</f>
        <v>0</v>
      </c>
      <c r="J3120" s="62">
        <f>INDEX(NoSettings!$C$2:$AH$6843,MATCH(EPS!$F3120,NoSettings!$A$2:$A$6843,0),MATCH(EPS!J$2,NoSettings!$C$1:$AH$1,0))</f>
        <v>0</v>
      </c>
      <c r="K3120" s="62">
        <f>INDEX(NoSettings!$C$2:$AH$6843,MATCH(EPS!$F3120,NoSettings!$A$2:$A$6843,0),MATCH(EPS!K$2,NoSettings!$C$1:$AH$1,0))</f>
        <v>0</v>
      </c>
      <c r="L3120" s="62">
        <f>INDEX(NoSettings!$C$2:$AH$6843,MATCH(EPS!$F3120,NoSettings!$A$2:$A$6843,0),MATCH(EPS!L$2,NoSettings!$C$1:$AH$1,0))</f>
        <v>0</v>
      </c>
      <c r="M3120" s="62">
        <f>INDEX(NoSettings!$C$2:$AH$6843,MATCH(EPS!$F3120,NoSettings!$A$2:$A$6843,0),MATCH(EPS!M$2,NoSettings!$C$1:$AH$1,0))</f>
        <v>0</v>
      </c>
      <c r="N3120" s="62">
        <f>INDEX(NoSettings!$C$2:$AH$6843,MATCH(EPS!$F3120,NoSettings!$A$2:$A$6843,0),MATCH(EPS!N$2,NoSettings!$C$1:$AH$1,0))</f>
        <v>0</v>
      </c>
      <c r="O3120" s="62">
        <f>INDEX(NoSettings!$C$2:$AH$6843,MATCH(EPS!$F3120,NoSettings!$A$2:$A$6843,0),MATCH(EPS!O$2,NoSettings!$C$1:$AH$1,0))</f>
        <v>0</v>
      </c>
      <c r="P3120" s="62">
        <f>INDEX(NoSettings!$C$2:$AH$6843,MATCH(EPS!$F3120,NoSettings!$A$2:$A$6843,0),MATCH(EPS!P$2,NoSettings!$C$1:$AH$1,0))</f>
        <v>0</v>
      </c>
      <c r="Q3120" s="140">
        <f>INDEX(NoSettings!$C$2:$AH$6843,MATCH(EPS!$F3120,NoSettings!$A$2:$A$6843,0),MATCH(EPS!Q$2,NoSettings!$C$1:$AH$1,0))</f>
        <v>0</v>
      </c>
      <c r="R3120" s="62">
        <f>INDEX(NoSettings!$C$2:$AH$6843,MATCH(EPS!$F3120,NoSettings!$A$2:$A$6843,0),MATCH(EPS!R$2,NoSettings!$C$1:$AH$1,0))</f>
        <v>0</v>
      </c>
      <c r="S3120" s="62">
        <f>INDEX(NoSettings!$C$2:$AH$6843,MATCH(EPS!$F3120,NoSettings!$A$2:$A$6843,0),MATCH(EPS!S$2,NoSettings!$C$1:$AH$1,0))</f>
        <v>0</v>
      </c>
      <c r="T3120" s="62">
        <f>INDEX(NoSettings!$C$2:$AH$6843,MATCH(EPS!$F3120,NoSettings!$A$2:$A$6843,0),MATCH(EPS!T$2,NoSettings!$C$1:$AH$1,0))</f>
        <v>0</v>
      </c>
      <c r="U3120" s="62">
        <f>INDEX(NoSettings!$C$2:$AH$6843,MATCH(EPS!$F3120,NoSettings!$A$2:$A$6843,0),MATCH(EPS!U$2,NoSettings!$C$1:$AH$1,0))</f>
        <v>0</v>
      </c>
      <c r="V3120" s="62">
        <f>INDEX(NoSettings!$C$2:$AH$6843,MATCH(EPS!$F3120,NoSettings!$A$2:$A$6843,0),MATCH(EPS!V$2,NoSettings!$C$1:$AH$1,0))</f>
        <v>0</v>
      </c>
      <c r="W3120" s="62">
        <f>INDEX(NoSettings!$C$2:$AH$6843,MATCH(EPS!$F3120,NoSettings!$A$2:$A$6843,0),MATCH(EPS!W$2,NoSettings!$C$1:$AH$1,0))</f>
        <v>0</v>
      </c>
      <c r="X3120" s="62">
        <f>INDEX(NoSettings!$C$2:$AH$6843,MATCH(EPS!$F3120,NoSettings!$A$2:$A$6843,0),MATCH(EPS!X$2,NoSettings!$C$1:$AH$1,0))</f>
        <v>0</v>
      </c>
      <c r="Y3120" s="62">
        <f>INDEX(NoSettings!$C$2:$AH$6843,MATCH(EPS!$F3120,NoSettings!$A$2:$A$6843,0),MATCH(EPS!Y$2,NoSettings!$C$1:$AH$1,0))</f>
        <v>0</v>
      </c>
      <c r="Z3120" s="62">
        <f>INDEX(NoSettings!$C$2:$AH$6843,MATCH(EPS!$F3120,NoSettings!$A$2:$A$6843,0),MATCH(EPS!Z$2,NoSettings!$C$1:$AH$1,0))</f>
        <v>0</v>
      </c>
      <c r="AA3120" s="140">
        <f>INDEX(NoSettings!$C$2:$AH$6843,MATCH(EPS!$F3120,NoSettings!$A$2:$A$6843,0),MATCH(EPS!AA$2,NoSettings!$C$1:$AH$1,0))</f>
        <v>0</v>
      </c>
      <c r="AB3120" s="62">
        <f>INDEX(NoSettings!$C$2:$AH$6843,MATCH(EPS!$F3120,NoSettings!$A$2:$A$6843,0),MATCH(EPS!AB$2,NoSettings!$C$1:$AH$1,0))</f>
        <v>0</v>
      </c>
      <c r="AC3120" s="62">
        <f>INDEX(NoSettings!$C$2:$AH$6843,MATCH(EPS!$F3120,NoSettings!$A$2:$A$6843,0),MATCH(EPS!AC$2,NoSettings!$C$1:$AH$1,0))</f>
        <v>0</v>
      </c>
      <c r="AD3120" s="62">
        <f>INDEX(NoSettings!$C$2:$AH$6843,MATCH(EPS!$F3120,NoSettings!$A$2:$A$6843,0),MATCH(EPS!AD$2,NoSettings!$C$1:$AH$1,0))</f>
        <v>0</v>
      </c>
      <c r="AE3120" s="62">
        <f>INDEX(NoSettings!$C$2:$AH$6843,MATCH(EPS!$F3120,NoSettings!$A$2:$A$6843,0),MATCH(EPS!AE$2,NoSettings!$C$1:$AH$1,0))</f>
        <v>0</v>
      </c>
      <c r="AF3120" s="62">
        <f>INDEX(NoSettings!$C$2:$AH$6843,MATCH(EPS!$F3120,NoSettings!$A$2:$A$6843,0),MATCH(EPS!AF$2,NoSettings!$C$1:$AH$1,0))</f>
        <v>0</v>
      </c>
      <c r="AG3120" s="62">
        <f>INDEX(NoSettings!$C$2:$AH$6843,MATCH(EPS!$F3120,NoSettings!$A$2:$A$6843,0),MATCH(EPS!AG$2,NoSettings!$C$1:$AH$1,0))</f>
        <v>0</v>
      </c>
      <c r="AH3120" s="62">
        <f>INDEX(NoSettings!$C$2:$AH$6843,MATCH(EPS!$F3120,NoSettings!$A$2:$A$6843,0),MATCH(EPS!AH$2,NoSettings!$C$1:$AH$1,0))</f>
        <v>0</v>
      </c>
      <c r="AI3120" s="62">
        <f>INDEX(NoSettings!$C$2:$AH$6843,MATCH(EPS!$F3120,NoSettings!$A$2:$A$6843,0),MATCH(EPS!AI$2,NoSettings!$C$1:$AH$1,0))</f>
        <v>0</v>
      </c>
      <c r="AJ3120" s="62">
        <f>INDEX(NoSettings!$C$2:$AH$6843,MATCH(EPS!$F3120,NoSettings!$A$2:$A$6843,0),MATCH(EPS!AJ$2,NoSettings!$C$1:$AH$1,0))</f>
        <v>0</v>
      </c>
      <c r="AK3120" s="140">
        <f>INDEX(NoSettings!$C$2:$AH$6843,MATCH(EPS!$F3120,NoSettings!$A$2:$A$6843,0),MATCH(EPS!AK$2,NoSettings!$C$1:$AH$1,0))</f>
        <v>0</v>
      </c>
      <c r="AL3120" s="62"/>
    </row>
    <row r="3121" spans="1:38" hidden="1">
      <c r="A3121" s="57" t="s">
        <v>3386</v>
      </c>
      <c r="B3121" s="91" t="s">
        <v>3461</v>
      </c>
      <c r="C3121" s="91" t="s">
        <v>3875</v>
      </c>
      <c r="D3121" s="91" t="s">
        <v>3818</v>
      </c>
      <c r="E3121" s="91" t="s">
        <v>3820</v>
      </c>
      <c r="F3121" s="91" t="s">
        <v>2824</v>
      </c>
      <c r="G3121" s="140">
        <f>INDEX(NoSettings!$C$2:$AH$6843,MATCH(EPS!$F3121,NoSettings!$A$2:$A$6843,0),MATCH(EPS!G$2,NoSettings!$C$1:$AH$1,0))</f>
        <v>0</v>
      </c>
      <c r="H3121" s="62">
        <f>INDEX(NoSettings!$C$2:$AH$6843,MATCH(EPS!$F3121,NoSettings!$A$2:$A$6843,0),MATCH(EPS!H$2,NoSettings!$C$1:$AH$1,0))</f>
        <v>0</v>
      </c>
      <c r="I3121" s="62">
        <f>INDEX(NoSettings!$C$2:$AH$6843,MATCH(EPS!$F3121,NoSettings!$A$2:$A$6843,0),MATCH(EPS!I$2,NoSettings!$C$1:$AH$1,0))</f>
        <v>0</v>
      </c>
      <c r="J3121" s="62">
        <f>INDEX(NoSettings!$C$2:$AH$6843,MATCH(EPS!$F3121,NoSettings!$A$2:$A$6843,0),MATCH(EPS!J$2,NoSettings!$C$1:$AH$1,0))</f>
        <v>0</v>
      </c>
      <c r="K3121" s="62">
        <f>INDEX(NoSettings!$C$2:$AH$6843,MATCH(EPS!$F3121,NoSettings!$A$2:$A$6843,0),MATCH(EPS!K$2,NoSettings!$C$1:$AH$1,0))</f>
        <v>0</v>
      </c>
      <c r="L3121" s="62">
        <f>INDEX(NoSettings!$C$2:$AH$6843,MATCH(EPS!$F3121,NoSettings!$A$2:$A$6843,0),MATCH(EPS!L$2,NoSettings!$C$1:$AH$1,0))</f>
        <v>0</v>
      </c>
      <c r="M3121" s="62">
        <f>INDEX(NoSettings!$C$2:$AH$6843,MATCH(EPS!$F3121,NoSettings!$A$2:$A$6843,0),MATCH(EPS!M$2,NoSettings!$C$1:$AH$1,0))</f>
        <v>0</v>
      </c>
      <c r="N3121" s="62">
        <f>INDEX(NoSettings!$C$2:$AH$6843,MATCH(EPS!$F3121,NoSettings!$A$2:$A$6843,0),MATCH(EPS!N$2,NoSettings!$C$1:$AH$1,0))</f>
        <v>0</v>
      </c>
      <c r="O3121" s="62">
        <f>INDEX(NoSettings!$C$2:$AH$6843,MATCH(EPS!$F3121,NoSettings!$A$2:$A$6843,0),MATCH(EPS!O$2,NoSettings!$C$1:$AH$1,0))</f>
        <v>0</v>
      </c>
      <c r="P3121" s="62">
        <f>INDEX(NoSettings!$C$2:$AH$6843,MATCH(EPS!$F3121,NoSettings!$A$2:$A$6843,0),MATCH(EPS!P$2,NoSettings!$C$1:$AH$1,0))</f>
        <v>0</v>
      </c>
      <c r="Q3121" s="140">
        <f>INDEX(NoSettings!$C$2:$AH$6843,MATCH(EPS!$F3121,NoSettings!$A$2:$A$6843,0),MATCH(EPS!Q$2,NoSettings!$C$1:$AH$1,0))</f>
        <v>0</v>
      </c>
      <c r="R3121" s="62">
        <f>INDEX(NoSettings!$C$2:$AH$6843,MATCH(EPS!$F3121,NoSettings!$A$2:$A$6843,0),MATCH(EPS!R$2,NoSettings!$C$1:$AH$1,0))</f>
        <v>0</v>
      </c>
      <c r="S3121" s="62">
        <f>INDEX(NoSettings!$C$2:$AH$6843,MATCH(EPS!$F3121,NoSettings!$A$2:$A$6843,0),MATCH(EPS!S$2,NoSettings!$C$1:$AH$1,0))</f>
        <v>0</v>
      </c>
      <c r="T3121" s="62">
        <f>INDEX(NoSettings!$C$2:$AH$6843,MATCH(EPS!$F3121,NoSettings!$A$2:$A$6843,0),MATCH(EPS!T$2,NoSettings!$C$1:$AH$1,0))</f>
        <v>0</v>
      </c>
      <c r="U3121" s="62">
        <f>INDEX(NoSettings!$C$2:$AH$6843,MATCH(EPS!$F3121,NoSettings!$A$2:$A$6843,0),MATCH(EPS!U$2,NoSettings!$C$1:$AH$1,0))</f>
        <v>0</v>
      </c>
      <c r="V3121" s="62">
        <f>INDEX(NoSettings!$C$2:$AH$6843,MATCH(EPS!$F3121,NoSettings!$A$2:$A$6843,0),MATCH(EPS!V$2,NoSettings!$C$1:$AH$1,0))</f>
        <v>0</v>
      </c>
      <c r="W3121" s="62">
        <f>INDEX(NoSettings!$C$2:$AH$6843,MATCH(EPS!$F3121,NoSettings!$A$2:$A$6843,0),MATCH(EPS!W$2,NoSettings!$C$1:$AH$1,0))</f>
        <v>0</v>
      </c>
      <c r="X3121" s="62">
        <f>INDEX(NoSettings!$C$2:$AH$6843,MATCH(EPS!$F3121,NoSettings!$A$2:$A$6843,0),MATCH(EPS!X$2,NoSettings!$C$1:$AH$1,0))</f>
        <v>0</v>
      </c>
      <c r="Y3121" s="62">
        <f>INDEX(NoSettings!$C$2:$AH$6843,MATCH(EPS!$F3121,NoSettings!$A$2:$A$6843,0),MATCH(EPS!Y$2,NoSettings!$C$1:$AH$1,0))</f>
        <v>0</v>
      </c>
      <c r="Z3121" s="62">
        <f>INDEX(NoSettings!$C$2:$AH$6843,MATCH(EPS!$F3121,NoSettings!$A$2:$A$6843,0),MATCH(EPS!Z$2,NoSettings!$C$1:$AH$1,0))</f>
        <v>0</v>
      </c>
      <c r="AA3121" s="140">
        <f>INDEX(NoSettings!$C$2:$AH$6843,MATCH(EPS!$F3121,NoSettings!$A$2:$A$6843,0),MATCH(EPS!AA$2,NoSettings!$C$1:$AH$1,0))</f>
        <v>0</v>
      </c>
      <c r="AB3121" s="62">
        <f>INDEX(NoSettings!$C$2:$AH$6843,MATCH(EPS!$F3121,NoSettings!$A$2:$A$6843,0),MATCH(EPS!AB$2,NoSettings!$C$1:$AH$1,0))</f>
        <v>0</v>
      </c>
      <c r="AC3121" s="62">
        <f>INDEX(NoSettings!$C$2:$AH$6843,MATCH(EPS!$F3121,NoSettings!$A$2:$A$6843,0),MATCH(EPS!AC$2,NoSettings!$C$1:$AH$1,0))</f>
        <v>0</v>
      </c>
      <c r="AD3121" s="62">
        <f>INDEX(NoSettings!$C$2:$AH$6843,MATCH(EPS!$F3121,NoSettings!$A$2:$A$6843,0),MATCH(EPS!AD$2,NoSettings!$C$1:$AH$1,0))</f>
        <v>0</v>
      </c>
      <c r="AE3121" s="62">
        <f>INDEX(NoSettings!$C$2:$AH$6843,MATCH(EPS!$F3121,NoSettings!$A$2:$A$6843,0),MATCH(EPS!AE$2,NoSettings!$C$1:$AH$1,0))</f>
        <v>0</v>
      </c>
      <c r="AF3121" s="62">
        <f>INDEX(NoSettings!$C$2:$AH$6843,MATCH(EPS!$F3121,NoSettings!$A$2:$A$6843,0),MATCH(EPS!AF$2,NoSettings!$C$1:$AH$1,0))</f>
        <v>0</v>
      </c>
      <c r="AG3121" s="62">
        <f>INDEX(NoSettings!$C$2:$AH$6843,MATCH(EPS!$F3121,NoSettings!$A$2:$A$6843,0),MATCH(EPS!AG$2,NoSettings!$C$1:$AH$1,0))</f>
        <v>0</v>
      </c>
      <c r="AH3121" s="62">
        <f>INDEX(NoSettings!$C$2:$AH$6843,MATCH(EPS!$F3121,NoSettings!$A$2:$A$6843,0),MATCH(EPS!AH$2,NoSettings!$C$1:$AH$1,0))</f>
        <v>0</v>
      </c>
      <c r="AI3121" s="62">
        <f>INDEX(NoSettings!$C$2:$AH$6843,MATCH(EPS!$F3121,NoSettings!$A$2:$A$6843,0),MATCH(EPS!AI$2,NoSettings!$C$1:$AH$1,0))</f>
        <v>0</v>
      </c>
      <c r="AJ3121" s="62">
        <f>INDEX(NoSettings!$C$2:$AH$6843,MATCH(EPS!$F3121,NoSettings!$A$2:$A$6843,0),MATCH(EPS!AJ$2,NoSettings!$C$1:$AH$1,0))</f>
        <v>0</v>
      </c>
      <c r="AK3121" s="140">
        <f>INDEX(NoSettings!$C$2:$AH$6843,MATCH(EPS!$F3121,NoSettings!$A$2:$A$6843,0),MATCH(EPS!AK$2,NoSettings!$C$1:$AH$1,0))</f>
        <v>0</v>
      </c>
      <c r="AL3121" s="62"/>
    </row>
    <row r="3122" spans="1:38" hidden="1">
      <c r="A3122" s="57" t="s">
        <v>3386</v>
      </c>
      <c r="B3122" s="91" t="s">
        <v>3461</v>
      </c>
      <c r="C3122" s="91" t="s">
        <v>3875</v>
      </c>
      <c r="D3122" s="91" t="s">
        <v>3818</v>
      </c>
      <c r="E3122" s="91" t="s">
        <v>3821</v>
      </c>
      <c r="F3122" s="91" t="s">
        <v>2825</v>
      </c>
      <c r="G3122" s="140">
        <f>INDEX(NoSettings!$C$2:$AH$6843,MATCH(EPS!$F3122,NoSettings!$A$2:$A$6843,0),MATCH(EPS!G$2,NoSettings!$C$1:$AH$1,0))</f>
        <v>107368000</v>
      </c>
      <c r="H3122" s="62">
        <f>INDEX(NoSettings!$C$2:$AH$6843,MATCH(EPS!$F3122,NoSettings!$A$2:$A$6843,0),MATCH(EPS!H$2,NoSettings!$C$1:$AH$1,0))</f>
        <v>106876000</v>
      </c>
      <c r="I3122" s="62">
        <f>INDEX(NoSettings!$C$2:$AH$6843,MATCH(EPS!$F3122,NoSettings!$A$2:$A$6843,0),MATCH(EPS!I$2,NoSettings!$C$1:$AH$1,0))</f>
        <v>107596000</v>
      </c>
      <c r="J3122" s="62">
        <f>INDEX(NoSettings!$C$2:$AH$6843,MATCH(EPS!$F3122,NoSettings!$A$2:$A$6843,0),MATCH(EPS!J$2,NoSettings!$C$1:$AH$1,0))</f>
        <v>107688000</v>
      </c>
      <c r="K3122" s="62">
        <f>INDEX(NoSettings!$C$2:$AH$6843,MATCH(EPS!$F3122,NoSettings!$A$2:$A$6843,0),MATCH(EPS!K$2,NoSettings!$C$1:$AH$1,0))</f>
        <v>107265000</v>
      </c>
      <c r="L3122" s="62">
        <f>INDEX(NoSettings!$C$2:$AH$6843,MATCH(EPS!$F3122,NoSettings!$A$2:$A$6843,0),MATCH(EPS!L$2,NoSettings!$C$1:$AH$1,0))</f>
        <v>106657000</v>
      </c>
      <c r="M3122" s="62">
        <f>INDEX(NoSettings!$C$2:$AH$6843,MATCH(EPS!$F3122,NoSettings!$A$2:$A$6843,0),MATCH(EPS!M$2,NoSettings!$C$1:$AH$1,0))</f>
        <v>105575000</v>
      </c>
      <c r="N3122" s="62">
        <f>INDEX(NoSettings!$C$2:$AH$6843,MATCH(EPS!$F3122,NoSettings!$A$2:$A$6843,0),MATCH(EPS!N$2,NoSettings!$C$1:$AH$1,0))</f>
        <v>104221000</v>
      </c>
      <c r="O3122" s="62">
        <f>INDEX(NoSettings!$C$2:$AH$6843,MATCH(EPS!$F3122,NoSettings!$A$2:$A$6843,0),MATCH(EPS!O$2,NoSettings!$C$1:$AH$1,0))</f>
        <v>102903000</v>
      </c>
      <c r="P3122" s="62">
        <f>INDEX(NoSettings!$C$2:$AH$6843,MATCH(EPS!$F3122,NoSettings!$A$2:$A$6843,0),MATCH(EPS!P$2,NoSettings!$C$1:$AH$1,0))</f>
        <v>101513000</v>
      </c>
      <c r="Q3122" s="140">
        <f>INDEX(NoSettings!$C$2:$AH$6843,MATCH(EPS!$F3122,NoSettings!$A$2:$A$6843,0),MATCH(EPS!Q$2,NoSettings!$C$1:$AH$1,0))</f>
        <v>99801300</v>
      </c>
      <c r="R3122" s="62">
        <f>INDEX(NoSettings!$C$2:$AH$6843,MATCH(EPS!$F3122,NoSettings!$A$2:$A$6843,0),MATCH(EPS!R$2,NoSettings!$C$1:$AH$1,0))</f>
        <v>98203100</v>
      </c>
      <c r="S3122" s="62">
        <f>INDEX(NoSettings!$C$2:$AH$6843,MATCH(EPS!$F3122,NoSettings!$A$2:$A$6843,0),MATCH(EPS!S$2,NoSettings!$C$1:$AH$1,0))</f>
        <v>96827200</v>
      </c>
      <c r="T3122" s="62">
        <f>INDEX(NoSettings!$C$2:$AH$6843,MATCH(EPS!$F3122,NoSettings!$A$2:$A$6843,0),MATCH(EPS!T$2,NoSettings!$C$1:$AH$1,0))</f>
        <v>95423200</v>
      </c>
      <c r="U3122" s="62">
        <f>INDEX(NoSettings!$C$2:$AH$6843,MATCH(EPS!$F3122,NoSettings!$A$2:$A$6843,0),MATCH(EPS!U$2,NoSettings!$C$1:$AH$1,0))</f>
        <v>94115100</v>
      </c>
      <c r="V3122" s="62">
        <f>INDEX(NoSettings!$C$2:$AH$6843,MATCH(EPS!$F3122,NoSettings!$A$2:$A$6843,0),MATCH(EPS!V$2,NoSettings!$C$1:$AH$1,0))</f>
        <v>92902600</v>
      </c>
      <c r="W3122" s="62">
        <f>INDEX(NoSettings!$C$2:$AH$6843,MATCH(EPS!$F3122,NoSettings!$A$2:$A$6843,0),MATCH(EPS!W$2,NoSettings!$C$1:$AH$1,0))</f>
        <v>91556400</v>
      </c>
      <c r="X3122" s="62">
        <f>INDEX(NoSettings!$C$2:$AH$6843,MATCH(EPS!$F3122,NoSettings!$A$2:$A$6843,0),MATCH(EPS!X$2,NoSettings!$C$1:$AH$1,0))</f>
        <v>90088400</v>
      </c>
      <c r="Y3122" s="62">
        <f>INDEX(NoSettings!$C$2:$AH$6843,MATCH(EPS!$F3122,NoSettings!$A$2:$A$6843,0),MATCH(EPS!Y$2,NoSettings!$C$1:$AH$1,0))</f>
        <v>88642300</v>
      </c>
      <c r="Z3122" s="62">
        <f>INDEX(NoSettings!$C$2:$AH$6843,MATCH(EPS!$F3122,NoSettings!$A$2:$A$6843,0),MATCH(EPS!Z$2,NoSettings!$C$1:$AH$1,0))</f>
        <v>87300200</v>
      </c>
      <c r="AA3122" s="140">
        <f>INDEX(NoSettings!$C$2:$AH$6843,MATCH(EPS!$F3122,NoSettings!$A$2:$A$6843,0),MATCH(EPS!AA$2,NoSettings!$C$1:$AH$1,0))</f>
        <v>86097000</v>
      </c>
      <c r="AB3122" s="62">
        <f>INDEX(NoSettings!$C$2:$AH$6843,MATCH(EPS!$F3122,NoSettings!$A$2:$A$6843,0),MATCH(EPS!AB$2,NoSettings!$C$1:$AH$1,0))</f>
        <v>84866400</v>
      </c>
      <c r="AC3122" s="62">
        <f>INDEX(NoSettings!$C$2:$AH$6843,MATCH(EPS!$F3122,NoSettings!$A$2:$A$6843,0),MATCH(EPS!AC$2,NoSettings!$C$1:$AH$1,0))</f>
        <v>83600400</v>
      </c>
      <c r="AD3122" s="62">
        <f>INDEX(NoSettings!$C$2:$AH$6843,MATCH(EPS!$F3122,NoSettings!$A$2:$A$6843,0),MATCH(EPS!AD$2,NoSettings!$C$1:$AH$1,0))</f>
        <v>82333400</v>
      </c>
      <c r="AE3122" s="62">
        <f>INDEX(NoSettings!$C$2:$AH$6843,MATCH(EPS!$F3122,NoSettings!$A$2:$A$6843,0),MATCH(EPS!AE$2,NoSettings!$C$1:$AH$1,0))</f>
        <v>81005700</v>
      </c>
      <c r="AF3122" s="62">
        <f>INDEX(NoSettings!$C$2:$AH$6843,MATCH(EPS!$F3122,NoSettings!$A$2:$A$6843,0),MATCH(EPS!AF$2,NoSettings!$C$1:$AH$1,0))</f>
        <v>79772500</v>
      </c>
      <c r="AG3122" s="62">
        <f>INDEX(NoSettings!$C$2:$AH$6843,MATCH(EPS!$F3122,NoSettings!$A$2:$A$6843,0),MATCH(EPS!AG$2,NoSettings!$C$1:$AH$1,0))</f>
        <v>78486400</v>
      </c>
      <c r="AH3122" s="62">
        <f>INDEX(NoSettings!$C$2:$AH$6843,MATCH(EPS!$F3122,NoSettings!$A$2:$A$6843,0),MATCH(EPS!AH$2,NoSettings!$C$1:$AH$1,0))</f>
        <v>77091100</v>
      </c>
      <c r="AI3122" s="62">
        <f>INDEX(NoSettings!$C$2:$AH$6843,MATCH(EPS!$F3122,NoSettings!$A$2:$A$6843,0),MATCH(EPS!AI$2,NoSettings!$C$1:$AH$1,0))</f>
        <v>75820600</v>
      </c>
      <c r="AJ3122" s="62">
        <f>INDEX(NoSettings!$C$2:$AH$6843,MATCH(EPS!$F3122,NoSettings!$A$2:$A$6843,0),MATCH(EPS!AJ$2,NoSettings!$C$1:$AH$1,0))</f>
        <v>74540300</v>
      </c>
      <c r="AK3122" s="140">
        <f>INDEX(NoSettings!$C$2:$AH$6843,MATCH(EPS!$F3122,NoSettings!$A$2:$A$6843,0),MATCH(EPS!AK$2,NoSettings!$C$1:$AH$1,0))</f>
        <v>73256000</v>
      </c>
      <c r="AL3122" s="62"/>
    </row>
    <row r="3123" spans="1:38" hidden="1">
      <c r="A3123" s="57" t="s">
        <v>3386</v>
      </c>
      <c r="B3123" s="91" t="s">
        <v>3461</v>
      </c>
      <c r="C3123" s="91" t="s">
        <v>3875</v>
      </c>
      <c r="D3123" s="91" t="s">
        <v>3818</v>
      </c>
      <c r="E3123" s="91" t="s">
        <v>3822</v>
      </c>
      <c r="F3123" s="91" t="s">
        <v>2826</v>
      </c>
      <c r="G3123" s="140">
        <f>INDEX(NoSettings!$C$2:$AH$6843,MATCH(EPS!$F3123,NoSettings!$A$2:$A$6843,0),MATCH(EPS!G$2,NoSettings!$C$1:$AH$1,0))</f>
        <v>392356000</v>
      </c>
      <c r="H3123" s="62">
        <f>INDEX(NoSettings!$C$2:$AH$6843,MATCH(EPS!$F3123,NoSettings!$A$2:$A$6843,0),MATCH(EPS!H$2,NoSettings!$C$1:$AH$1,0))</f>
        <v>390805000</v>
      </c>
      <c r="I3123" s="62">
        <f>INDEX(NoSettings!$C$2:$AH$6843,MATCH(EPS!$F3123,NoSettings!$A$2:$A$6843,0),MATCH(EPS!I$2,NoSettings!$C$1:$AH$1,0))</f>
        <v>393704000</v>
      </c>
      <c r="J3123" s="62">
        <f>INDEX(NoSettings!$C$2:$AH$6843,MATCH(EPS!$F3123,NoSettings!$A$2:$A$6843,0),MATCH(EPS!J$2,NoSettings!$C$1:$AH$1,0))</f>
        <v>394345000</v>
      </c>
      <c r="K3123" s="62">
        <f>INDEX(NoSettings!$C$2:$AH$6843,MATCH(EPS!$F3123,NoSettings!$A$2:$A$6843,0),MATCH(EPS!K$2,NoSettings!$C$1:$AH$1,0))</f>
        <v>393277000</v>
      </c>
      <c r="L3123" s="62">
        <f>INDEX(NoSettings!$C$2:$AH$6843,MATCH(EPS!$F3123,NoSettings!$A$2:$A$6843,0),MATCH(EPS!L$2,NoSettings!$C$1:$AH$1,0))</f>
        <v>391737000</v>
      </c>
      <c r="M3123" s="62">
        <f>INDEX(NoSettings!$C$2:$AH$6843,MATCH(EPS!$F3123,NoSettings!$A$2:$A$6843,0),MATCH(EPS!M$2,NoSettings!$C$1:$AH$1,0))</f>
        <v>388727000</v>
      </c>
      <c r="N3123" s="62">
        <f>INDEX(NoSettings!$C$2:$AH$6843,MATCH(EPS!$F3123,NoSettings!$A$2:$A$6843,0),MATCH(EPS!N$2,NoSettings!$C$1:$AH$1,0))</f>
        <v>384907000</v>
      </c>
      <c r="O3123" s="62">
        <f>INDEX(NoSettings!$C$2:$AH$6843,MATCH(EPS!$F3123,NoSettings!$A$2:$A$6843,0),MATCH(EPS!O$2,NoSettings!$C$1:$AH$1,0))</f>
        <v>381467000</v>
      </c>
      <c r="P3123" s="62">
        <f>INDEX(NoSettings!$C$2:$AH$6843,MATCH(EPS!$F3123,NoSettings!$A$2:$A$6843,0),MATCH(EPS!P$2,NoSettings!$C$1:$AH$1,0))</f>
        <v>378000000</v>
      </c>
      <c r="Q3123" s="140">
        <f>INDEX(NoSettings!$C$2:$AH$6843,MATCH(EPS!$F3123,NoSettings!$A$2:$A$6843,0),MATCH(EPS!Q$2,NoSettings!$C$1:$AH$1,0))</f>
        <v>373395000</v>
      </c>
      <c r="R3123" s="62">
        <f>INDEX(NoSettings!$C$2:$AH$6843,MATCH(EPS!$F3123,NoSettings!$A$2:$A$6843,0),MATCH(EPS!R$2,NoSettings!$C$1:$AH$1,0))</f>
        <v>369394000</v>
      </c>
      <c r="S3123" s="62">
        <f>INDEX(NoSettings!$C$2:$AH$6843,MATCH(EPS!$F3123,NoSettings!$A$2:$A$6843,0),MATCH(EPS!S$2,NoSettings!$C$1:$AH$1,0))</f>
        <v>366333000</v>
      </c>
      <c r="T3123" s="62">
        <f>INDEX(NoSettings!$C$2:$AH$6843,MATCH(EPS!$F3123,NoSettings!$A$2:$A$6843,0),MATCH(EPS!T$2,NoSettings!$C$1:$AH$1,0))</f>
        <v>363293000</v>
      </c>
      <c r="U3123" s="62">
        <f>INDEX(NoSettings!$C$2:$AH$6843,MATCH(EPS!$F3123,NoSettings!$A$2:$A$6843,0),MATCH(EPS!U$2,NoSettings!$C$1:$AH$1,0))</f>
        <v>360743000</v>
      </c>
      <c r="V3123" s="62">
        <f>INDEX(NoSettings!$C$2:$AH$6843,MATCH(EPS!$F3123,NoSettings!$A$2:$A$6843,0),MATCH(EPS!V$2,NoSettings!$C$1:$AH$1,0))</f>
        <v>358800000</v>
      </c>
      <c r="W3123" s="62">
        <f>INDEX(NoSettings!$C$2:$AH$6843,MATCH(EPS!$F3123,NoSettings!$A$2:$A$6843,0),MATCH(EPS!W$2,NoSettings!$C$1:$AH$1,0))</f>
        <v>356527000</v>
      </c>
      <c r="X3123" s="62">
        <f>INDEX(NoSettings!$C$2:$AH$6843,MATCH(EPS!$F3123,NoSettings!$A$2:$A$6843,0),MATCH(EPS!X$2,NoSettings!$C$1:$AH$1,0))</f>
        <v>353861000</v>
      </c>
      <c r="Y3123" s="62">
        <f>INDEX(NoSettings!$C$2:$AH$6843,MATCH(EPS!$F3123,NoSettings!$A$2:$A$6843,0),MATCH(EPS!Y$2,NoSettings!$C$1:$AH$1,0))</f>
        <v>351351000</v>
      </c>
      <c r="Z3123" s="62">
        <f>INDEX(NoSettings!$C$2:$AH$6843,MATCH(EPS!$F3123,NoSettings!$A$2:$A$6843,0),MATCH(EPS!Z$2,NoSettings!$C$1:$AH$1,0))</f>
        <v>349430000</v>
      </c>
      <c r="AA3123" s="140">
        <f>INDEX(NoSettings!$C$2:$AH$6843,MATCH(EPS!$F3123,NoSettings!$A$2:$A$6843,0),MATCH(EPS!AA$2,NoSettings!$C$1:$AH$1,0))</f>
        <v>348036000</v>
      </c>
      <c r="AB3123" s="62">
        <f>INDEX(NoSettings!$C$2:$AH$6843,MATCH(EPS!$F3123,NoSettings!$A$2:$A$6843,0),MATCH(EPS!AB$2,NoSettings!$C$1:$AH$1,0))</f>
        <v>346592000</v>
      </c>
      <c r="AC3123" s="62">
        <f>INDEX(NoSettings!$C$2:$AH$6843,MATCH(EPS!$F3123,NoSettings!$A$2:$A$6843,0),MATCH(EPS!AC$2,NoSettings!$C$1:$AH$1,0))</f>
        <v>345075000</v>
      </c>
      <c r="AD3123" s="62">
        <f>INDEX(NoSettings!$C$2:$AH$6843,MATCH(EPS!$F3123,NoSettings!$A$2:$A$6843,0),MATCH(EPS!AD$2,NoSettings!$C$1:$AH$1,0))</f>
        <v>343604000</v>
      </c>
      <c r="AE3123" s="62">
        <f>INDEX(NoSettings!$C$2:$AH$6843,MATCH(EPS!$F3123,NoSettings!$A$2:$A$6843,0),MATCH(EPS!AE$2,NoSettings!$C$1:$AH$1,0))</f>
        <v>341903000</v>
      </c>
      <c r="AF3123" s="62">
        <f>INDEX(NoSettings!$C$2:$AH$6843,MATCH(EPS!$F3123,NoSettings!$A$2:$A$6843,0),MATCH(EPS!AF$2,NoSettings!$C$1:$AH$1,0))</f>
        <v>340580000</v>
      </c>
      <c r="AG3123" s="62">
        <f>INDEX(NoSettings!$C$2:$AH$6843,MATCH(EPS!$F3123,NoSettings!$A$2:$A$6843,0),MATCH(EPS!AG$2,NoSettings!$C$1:$AH$1,0))</f>
        <v>339047000</v>
      </c>
      <c r="AH3123" s="62">
        <f>INDEX(NoSettings!$C$2:$AH$6843,MATCH(EPS!$F3123,NoSettings!$A$2:$A$6843,0),MATCH(EPS!AH$2,NoSettings!$C$1:$AH$1,0))</f>
        <v>337075000</v>
      </c>
      <c r="AI3123" s="62">
        <f>INDEX(NoSettings!$C$2:$AH$6843,MATCH(EPS!$F3123,NoSettings!$A$2:$A$6843,0),MATCH(EPS!AI$2,NoSettings!$C$1:$AH$1,0))</f>
        <v>335675000</v>
      </c>
      <c r="AJ3123" s="62">
        <f>INDEX(NoSettings!$C$2:$AH$6843,MATCH(EPS!$F3123,NoSettings!$A$2:$A$6843,0),MATCH(EPS!AJ$2,NoSettings!$C$1:$AH$1,0))</f>
        <v>334223000</v>
      </c>
      <c r="AK3123" s="140">
        <f>INDEX(NoSettings!$C$2:$AH$6843,MATCH(EPS!$F3123,NoSettings!$A$2:$A$6843,0),MATCH(EPS!AK$2,NoSettings!$C$1:$AH$1,0))</f>
        <v>332744000</v>
      </c>
      <c r="AL3123" s="62"/>
    </row>
    <row r="3124" spans="1:38" hidden="1">
      <c r="A3124" s="57" t="s">
        <v>3386</v>
      </c>
      <c r="B3124" s="91" t="s">
        <v>3461</v>
      </c>
      <c r="C3124" s="91" t="s">
        <v>3875</v>
      </c>
      <c r="D3124" s="91" t="s">
        <v>3818</v>
      </c>
      <c r="E3124" s="91" t="s">
        <v>3823</v>
      </c>
      <c r="F3124" s="91" t="s">
        <v>2827</v>
      </c>
      <c r="G3124" s="140">
        <f>INDEX(NoSettings!$C$2:$AH$6843,MATCH(EPS!$F3124,NoSettings!$A$2:$A$6843,0),MATCH(EPS!G$2,NoSettings!$C$1:$AH$1,0))</f>
        <v>0</v>
      </c>
      <c r="H3124" s="62">
        <f>INDEX(NoSettings!$C$2:$AH$6843,MATCH(EPS!$F3124,NoSettings!$A$2:$A$6843,0),MATCH(EPS!H$2,NoSettings!$C$1:$AH$1,0))</f>
        <v>3116000</v>
      </c>
      <c r="I3124" s="62">
        <f>INDEX(NoSettings!$C$2:$AH$6843,MATCH(EPS!$F3124,NoSettings!$A$2:$A$6843,0),MATCH(EPS!I$2,NoSettings!$C$1:$AH$1,0))</f>
        <v>6820710</v>
      </c>
      <c r="J3124" s="62">
        <f>INDEX(NoSettings!$C$2:$AH$6843,MATCH(EPS!$F3124,NoSettings!$A$2:$A$6843,0),MATCH(EPS!J$2,NoSettings!$C$1:$AH$1,0))</f>
        <v>9731270</v>
      </c>
      <c r="K3124" s="62">
        <f>INDEX(NoSettings!$C$2:$AH$6843,MATCH(EPS!$F3124,NoSettings!$A$2:$A$6843,0),MATCH(EPS!K$2,NoSettings!$C$1:$AH$1,0))</f>
        <v>11680500</v>
      </c>
      <c r="L3124" s="62">
        <f>INDEX(NoSettings!$C$2:$AH$6843,MATCH(EPS!$F3124,NoSettings!$A$2:$A$6843,0),MATCH(EPS!L$2,NoSettings!$C$1:$AH$1,0))</f>
        <v>12787000</v>
      </c>
      <c r="M3124" s="62">
        <f>INDEX(NoSettings!$C$2:$AH$6843,MATCH(EPS!$F3124,NoSettings!$A$2:$A$6843,0),MATCH(EPS!M$2,NoSettings!$C$1:$AH$1,0))</f>
        <v>12434000</v>
      </c>
      <c r="N3124" s="62">
        <f>INDEX(NoSettings!$C$2:$AH$6843,MATCH(EPS!$F3124,NoSettings!$A$2:$A$6843,0),MATCH(EPS!N$2,NoSettings!$C$1:$AH$1,0))</f>
        <v>10057100</v>
      </c>
      <c r="O3124" s="62">
        <f>INDEX(NoSettings!$C$2:$AH$6843,MATCH(EPS!$F3124,NoSettings!$A$2:$A$6843,0),MATCH(EPS!O$2,NoSettings!$C$1:$AH$1,0))</f>
        <v>5174260</v>
      </c>
      <c r="P3124" s="62">
        <f>INDEX(NoSettings!$C$2:$AH$6843,MATCH(EPS!$F3124,NoSettings!$A$2:$A$6843,0),MATCH(EPS!P$2,NoSettings!$C$1:$AH$1,0))</f>
        <v>0</v>
      </c>
      <c r="Q3124" s="140">
        <f>INDEX(NoSettings!$C$2:$AH$6843,MATCH(EPS!$F3124,NoSettings!$A$2:$A$6843,0),MATCH(EPS!Q$2,NoSettings!$C$1:$AH$1,0))</f>
        <v>0</v>
      </c>
      <c r="R3124" s="62">
        <f>INDEX(NoSettings!$C$2:$AH$6843,MATCH(EPS!$F3124,NoSettings!$A$2:$A$6843,0),MATCH(EPS!R$2,NoSettings!$C$1:$AH$1,0))</f>
        <v>0</v>
      </c>
      <c r="S3124" s="62">
        <f>INDEX(NoSettings!$C$2:$AH$6843,MATCH(EPS!$F3124,NoSettings!$A$2:$A$6843,0),MATCH(EPS!S$2,NoSettings!$C$1:$AH$1,0))</f>
        <v>0</v>
      </c>
      <c r="T3124" s="62">
        <f>INDEX(NoSettings!$C$2:$AH$6843,MATCH(EPS!$F3124,NoSettings!$A$2:$A$6843,0),MATCH(EPS!T$2,NoSettings!$C$1:$AH$1,0))</f>
        <v>0</v>
      </c>
      <c r="U3124" s="62">
        <f>INDEX(NoSettings!$C$2:$AH$6843,MATCH(EPS!$F3124,NoSettings!$A$2:$A$6843,0),MATCH(EPS!U$2,NoSettings!$C$1:$AH$1,0))</f>
        <v>0</v>
      </c>
      <c r="V3124" s="62">
        <f>INDEX(NoSettings!$C$2:$AH$6843,MATCH(EPS!$F3124,NoSettings!$A$2:$A$6843,0),MATCH(EPS!V$2,NoSettings!$C$1:$AH$1,0))</f>
        <v>0</v>
      </c>
      <c r="W3124" s="62">
        <f>INDEX(NoSettings!$C$2:$AH$6843,MATCH(EPS!$F3124,NoSettings!$A$2:$A$6843,0),MATCH(EPS!W$2,NoSettings!$C$1:$AH$1,0))</f>
        <v>0</v>
      </c>
      <c r="X3124" s="62">
        <f>INDEX(NoSettings!$C$2:$AH$6843,MATCH(EPS!$F3124,NoSettings!$A$2:$A$6843,0),MATCH(EPS!X$2,NoSettings!$C$1:$AH$1,0))</f>
        <v>0</v>
      </c>
      <c r="Y3124" s="62">
        <f>INDEX(NoSettings!$C$2:$AH$6843,MATCH(EPS!$F3124,NoSettings!$A$2:$A$6843,0),MATCH(EPS!Y$2,NoSettings!$C$1:$AH$1,0))</f>
        <v>0</v>
      </c>
      <c r="Z3124" s="62">
        <f>INDEX(NoSettings!$C$2:$AH$6843,MATCH(EPS!$F3124,NoSettings!$A$2:$A$6843,0),MATCH(EPS!Z$2,NoSettings!$C$1:$AH$1,0))</f>
        <v>0</v>
      </c>
      <c r="AA3124" s="140">
        <f>INDEX(NoSettings!$C$2:$AH$6843,MATCH(EPS!$F3124,NoSettings!$A$2:$A$6843,0),MATCH(EPS!AA$2,NoSettings!$C$1:$AH$1,0))</f>
        <v>0</v>
      </c>
      <c r="AB3124" s="62">
        <f>INDEX(NoSettings!$C$2:$AH$6843,MATCH(EPS!$F3124,NoSettings!$A$2:$A$6843,0),MATCH(EPS!AB$2,NoSettings!$C$1:$AH$1,0))</f>
        <v>0</v>
      </c>
      <c r="AC3124" s="62">
        <f>INDEX(NoSettings!$C$2:$AH$6843,MATCH(EPS!$F3124,NoSettings!$A$2:$A$6843,0),MATCH(EPS!AC$2,NoSettings!$C$1:$AH$1,0))</f>
        <v>0</v>
      </c>
      <c r="AD3124" s="62">
        <f>INDEX(NoSettings!$C$2:$AH$6843,MATCH(EPS!$F3124,NoSettings!$A$2:$A$6843,0),MATCH(EPS!AD$2,NoSettings!$C$1:$AH$1,0))</f>
        <v>0</v>
      </c>
      <c r="AE3124" s="62">
        <f>INDEX(NoSettings!$C$2:$AH$6843,MATCH(EPS!$F3124,NoSettings!$A$2:$A$6843,0),MATCH(EPS!AE$2,NoSettings!$C$1:$AH$1,0))</f>
        <v>0</v>
      </c>
      <c r="AF3124" s="62">
        <f>INDEX(NoSettings!$C$2:$AH$6843,MATCH(EPS!$F3124,NoSettings!$A$2:$A$6843,0),MATCH(EPS!AF$2,NoSettings!$C$1:$AH$1,0))</f>
        <v>0</v>
      </c>
      <c r="AG3124" s="62">
        <f>INDEX(NoSettings!$C$2:$AH$6843,MATCH(EPS!$F3124,NoSettings!$A$2:$A$6843,0),MATCH(EPS!AG$2,NoSettings!$C$1:$AH$1,0))</f>
        <v>0</v>
      </c>
      <c r="AH3124" s="62">
        <f>INDEX(NoSettings!$C$2:$AH$6843,MATCH(EPS!$F3124,NoSettings!$A$2:$A$6843,0),MATCH(EPS!AH$2,NoSettings!$C$1:$AH$1,0))</f>
        <v>0</v>
      </c>
      <c r="AI3124" s="62">
        <f>INDEX(NoSettings!$C$2:$AH$6843,MATCH(EPS!$F3124,NoSettings!$A$2:$A$6843,0),MATCH(EPS!AI$2,NoSettings!$C$1:$AH$1,0))</f>
        <v>0</v>
      </c>
      <c r="AJ3124" s="62">
        <f>INDEX(NoSettings!$C$2:$AH$6843,MATCH(EPS!$F3124,NoSettings!$A$2:$A$6843,0),MATCH(EPS!AJ$2,NoSettings!$C$1:$AH$1,0))</f>
        <v>0</v>
      </c>
      <c r="AK3124" s="140">
        <f>INDEX(NoSettings!$C$2:$AH$6843,MATCH(EPS!$F3124,NoSettings!$A$2:$A$6843,0),MATCH(EPS!AK$2,NoSettings!$C$1:$AH$1,0))</f>
        <v>0</v>
      </c>
      <c r="AL3124" s="62"/>
    </row>
    <row r="3125" spans="1:38" hidden="1">
      <c r="A3125" s="57" t="s">
        <v>3386</v>
      </c>
      <c r="B3125" s="91" t="s">
        <v>3461</v>
      </c>
      <c r="C3125" s="91" t="s">
        <v>3875</v>
      </c>
      <c r="D3125" s="91" t="s">
        <v>3818</v>
      </c>
      <c r="E3125" s="91" t="s">
        <v>3824</v>
      </c>
      <c r="F3125" s="91" t="s">
        <v>2828</v>
      </c>
      <c r="G3125" s="140">
        <f>INDEX(NoSettings!$C$2:$AH$6843,MATCH(EPS!$F3125,NoSettings!$A$2:$A$6843,0),MATCH(EPS!G$2,NoSettings!$C$1:$AH$1,0))</f>
        <v>0</v>
      </c>
      <c r="H3125" s="62">
        <f>INDEX(NoSettings!$C$2:$AH$6843,MATCH(EPS!$F3125,NoSettings!$A$2:$A$6843,0),MATCH(EPS!H$2,NoSettings!$C$1:$AH$1,0))</f>
        <v>804819</v>
      </c>
      <c r="I3125" s="62">
        <f>INDEX(NoSettings!$C$2:$AH$6843,MATCH(EPS!$F3125,NoSettings!$A$2:$A$6843,0),MATCH(EPS!I$2,NoSettings!$C$1:$AH$1,0))</f>
        <v>1762890</v>
      </c>
      <c r="J3125" s="62">
        <f>INDEX(NoSettings!$C$2:$AH$6843,MATCH(EPS!$F3125,NoSettings!$A$2:$A$6843,0),MATCH(EPS!J$2,NoSettings!$C$1:$AH$1,0))</f>
        <v>2517090</v>
      </c>
      <c r="K3125" s="62">
        <f>INDEX(NoSettings!$C$2:$AH$6843,MATCH(EPS!$F3125,NoSettings!$A$2:$A$6843,0),MATCH(EPS!K$2,NoSettings!$C$1:$AH$1,0))</f>
        <v>3024960</v>
      </c>
      <c r="L3125" s="62">
        <f>INDEX(NoSettings!$C$2:$AH$6843,MATCH(EPS!$F3125,NoSettings!$A$2:$A$6843,0),MATCH(EPS!L$2,NoSettings!$C$1:$AH$1,0))</f>
        <v>3317380</v>
      </c>
      <c r="M3125" s="62">
        <f>INDEX(NoSettings!$C$2:$AH$6843,MATCH(EPS!$F3125,NoSettings!$A$2:$A$6843,0),MATCH(EPS!M$2,NoSettings!$C$1:$AH$1,0))</f>
        <v>3233810</v>
      </c>
      <c r="N3125" s="62">
        <f>INDEX(NoSettings!$C$2:$AH$6843,MATCH(EPS!$F3125,NoSettings!$A$2:$A$6843,0),MATCH(EPS!N$2,NoSettings!$C$1:$AH$1,0))</f>
        <v>2623580</v>
      </c>
      <c r="O3125" s="62">
        <f>INDEX(NoSettings!$C$2:$AH$6843,MATCH(EPS!$F3125,NoSettings!$A$2:$A$6843,0),MATCH(EPS!O$2,NoSettings!$C$1:$AH$1,0))</f>
        <v>1354870</v>
      </c>
      <c r="P3125" s="62">
        <f>INDEX(NoSettings!$C$2:$AH$6843,MATCH(EPS!$F3125,NoSettings!$A$2:$A$6843,0),MATCH(EPS!P$2,NoSettings!$C$1:$AH$1,0))</f>
        <v>0</v>
      </c>
      <c r="Q3125" s="140">
        <f>INDEX(NoSettings!$C$2:$AH$6843,MATCH(EPS!$F3125,NoSettings!$A$2:$A$6843,0),MATCH(EPS!Q$2,NoSettings!$C$1:$AH$1,0))</f>
        <v>0</v>
      </c>
      <c r="R3125" s="62">
        <f>INDEX(NoSettings!$C$2:$AH$6843,MATCH(EPS!$F3125,NoSettings!$A$2:$A$6843,0),MATCH(EPS!R$2,NoSettings!$C$1:$AH$1,0))</f>
        <v>0</v>
      </c>
      <c r="S3125" s="62">
        <f>INDEX(NoSettings!$C$2:$AH$6843,MATCH(EPS!$F3125,NoSettings!$A$2:$A$6843,0),MATCH(EPS!S$2,NoSettings!$C$1:$AH$1,0))</f>
        <v>0</v>
      </c>
      <c r="T3125" s="62">
        <f>INDEX(NoSettings!$C$2:$AH$6843,MATCH(EPS!$F3125,NoSettings!$A$2:$A$6843,0),MATCH(EPS!T$2,NoSettings!$C$1:$AH$1,0))</f>
        <v>0</v>
      </c>
      <c r="U3125" s="62">
        <f>INDEX(NoSettings!$C$2:$AH$6843,MATCH(EPS!$F3125,NoSettings!$A$2:$A$6843,0),MATCH(EPS!U$2,NoSettings!$C$1:$AH$1,0))</f>
        <v>0</v>
      </c>
      <c r="V3125" s="62">
        <f>INDEX(NoSettings!$C$2:$AH$6843,MATCH(EPS!$F3125,NoSettings!$A$2:$A$6843,0),MATCH(EPS!V$2,NoSettings!$C$1:$AH$1,0))</f>
        <v>0</v>
      </c>
      <c r="W3125" s="62">
        <f>INDEX(NoSettings!$C$2:$AH$6843,MATCH(EPS!$F3125,NoSettings!$A$2:$A$6843,0),MATCH(EPS!W$2,NoSettings!$C$1:$AH$1,0))</f>
        <v>0</v>
      </c>
      <c r="X3125" s="62">
        <f>INDEX(NoSettings!$C$2:$AH$6843,MATCH(EPS!$F3125,NoSettings!$A$2:$A$6843,0),MATCH(EPS!X$2,NoSettings!$C$1:$AH$1,0))</f>
        <v>0</v>
      </c>
      <c r="Y3125" s="62">
        <f>INDEX(NoSettings!$C$2:$AH$6843,MATCH(EPS!$F3125,NoSettings!$A$2:$A$6843,0),MATCH(EPS!Y$2,NoSettings!$C$1:$AH$1,0))</f>
        <v>0</v>
      </c>
      <c r="Z3125" s="62">
        <f>INDEX(NoSettings!$C$2:$AH$6843,MATCH(EPS!$F3125,NoSettings!$A$2:$A$6843,0),MATCH(EPS!Z$2,NoSettings!$C$1:$AH$1,0))</f>
        <v>0</v>
      </c>
      <c r="AA3125" s="140">
        <f>INDEX(NoSettings!$C$2:$AH$6843,MATCH(EPS!$F3125,NoSettings!$A$2:$A$6843,0),MATCH(EPS!AA$2,NoSettings!$C$1:$AH$1,0))</f>
        <v>0</v>
      </c>
      <c r="AB3125" s="62">
        <f>INDEX(NoSettings!$C$2:$AH$6843,MATCH(EPS!$F3125,NoSettings!$A$2:$A$6843,0),MATCH(EPS!AB$2,NoSettings!$C$1:$AH$1,0))</f>
        <v>0</v>
      </c>
      <c r="AC3125" s="62">
        <f>INDEX(NoSettings!$C$2:$AH$6843,MATCH(EPS!$F3125,NoSettings!$A$2:$A$6843,0),MATCH(EPS!AC$2,NoSettings!$C$1:$AH$1,0))</f>
        <v>0</v>
      </c>
      <c r="AD3125" s="62">
        <f>INDEX(NoSettings!$C$2:$AH$6843,MATCH(EPS!$F3125,NoSettings!$A$2:$A$6843,0),MATCH(EPS!AD$2,NoSettings!$C$1:$AH$1,0))</f>
        <v>0</v>
      </c>
      <c r="AE3125" s="62">
        <f>INDEX(NoSettings!$C$2:$AH$6843,MATCH(EPS!$F3125,NoSettings!$A$2:$A$6843,0),MATCH(EPS!AE$2,NoSettings!$C$1:$AH$1,0))</f>
        <v>0</v>
      </c>
      <c r="AF3125" s="62">
        <f>INDEX(NoSettings!$C$2:$AH$6843,MATCH(EPS!$F3125,NoSettings!$A$2:$A$6843,0),MATCH(EPS!AF$2,NoSettings!$C$1:$AH$1,0))</f>
        <v>0</v>
      </c>
      <c r="AG3125" s="62">
        <f>INDEX(NoSettings!$C$2:$AH$6843,MATCH(EPS!$F3125,NoSettings!$A$2:$A$6843,0),MATCH(EPS!AG$2,NoSettings!$C$1:$AH$1,0))</f>
        <v>0</v>
      </c>
      <c r="AH3125" s="62">
        <f>INDEX(NoSettings!$C$2:$AH$6843,MATCH(EPS!$F3125,NoSettings!$A$2:$A$6843,0),MATCH(EPS!AH$2,NoSettings!$C$1:$AH$1,0))</f>
        <v>0</v>
      </c>
      <c r="AI3125" s="62">
        <f>INDEX(NoSettings!$C$2:$AH$6843,MATCH(EPS!$F3125,NoSettings!$A$2:$A$6843,0),MATCH(EPS!AI$2,NoSettings!$C$1:$AH$1,0))</f>
        <v>0</v>
      </c>
      <c r="AJ3125" s="62">
        <f>INDEX(NoSettings!$C$2:$AH$6843,MATCH(EPS!$F3125,NoSettings!$A$2:$A$6843,0),MATCH(EPS!AJ$2,NoSettings!$C$1:$AH$1,0))</f>
        <v>0</v>
      </c>
      <c r="AK3125" s="140">
        <f>INDEX(NoSettings!$C$2:$AH$6843,MATCH(EPS!$F3125,NoSettings!$A$2:$A$6843,0),MATCH(EPS!AK$2,NoSettings!$C$1:$AH$1,0))</f>
        <v>0</v>
      </c>
      <c r="AL3125" s="62"/>
    </row>
    <row r="3126" spans="1:38" hidden="1">
      <c r="A3126" s="57" t="s">
        <v>3386</v>
      </c>
      <c r="B3126" s="91" t="s">
        <v>3461</v>
      </c>
      <c r="C3126" s="91" t="s">
        <v>3875</v>
      </c>
      <c r="D3126" s="91" t="s">
        <v>3818</v>
      </c>
      <c r="E3126" s="91" t="s">
        <v>3825</v>
      </c>
      <c r="F3126" s="91" t="s">
        <v>2829</v>
      </c>
      <c r="G3126" s="140">
        <f>INDEX(NoSettings!$C$2:$AH$6843,MATCH(EPS!$F3126,NoSettings!$A$2:$A$6843,0),MATCH(EPS!G$2,NoSettings!$C$1:$AH$1,0))</f>
        <v>0</v>
      </c>
      <c r="H3126" s="62">
        <f>INDEX(NoSettings!$C$2:$AH$6843,MATCH(EPS!$F3126,NoSettings!$A$2:$A$6843,0),MATCH(EPS!H$2,NoSettings!$C$1:$AH$1,0))</f>
        <v>0</v>
      </c>
      <c r="I3126" s="62">
        <f>INDEX(NoSettings!$C$2:$AH$6843,MATCH(EPS!$F3126,NoSettings!$A$2:$A$6843,0),MATCH(EPS!I$2,NoSettings!$C$1:$AH$1,0))</f>
        <v>0</v>
      </c>
      <c r="J3126" s="62">
        <f>INDEX(NoSettings!$C$2:$AH$6843,MATCH(EPS!$F3126,NoSettings!$A$2:$A$6843,0),MATCH(EPS!J$2,NoSettings!$C$1:$AH$1,0))</f>
        <v>0</v>
      </c>
      <c r="K3126" s="62">
        <f>INDEX(NoSettings!$C$2:$AH$6843,MATCH(EPS!$F3126,NoSettings!$A$2:$A$6843,0),MATCH(EPS!K$2,NoSettings!$C$1:$AH$1,0))</f>
        <v>0</v>
      </c>
      <c r="L3126" s="62">
        <f>INDEX(NoSettings!$C$2:$AH$6843,MATCH(EPS!$F3126,NoSettings!$A$2:$A$6843,0),MATCH(EPS!L$2,NoSettings!$C$1:$AH$1,0))</f>
        <v>0</v>
      </c>
      <c r="M3126" s="62">
        <f>INDEX(NoSettings!$C$2:$AH$6843,MATCH(EPS!$F3126,NoSettings!$A$2:$A$6843,0),MATCH(EPS!M$2,NoSettings!$C$1:$AH$1,0))</f>
        <v>0</v>
      </c>
      <c r="N3126" s="62">
        <f>INDEX(NoSettings!$C$2:$AH$6843,MATCH(EPS!$F3126,NoSettings!$A$2:$A$6843,0),MATCH(EPS!N$2,NoSettings!$C$1:$AH$1,0))</f>
        <v>0</v>
      </c>
      <c r="O3126" s="62">
        <f>INDEX(NoSettings!$C$2:$AH$6843,MATCH(EPS!$F3126,NoSettings!$A$2:$A$6843,0),MATCH(EPS!O$2,NoSettings!$C$1:$AH$1,0))</f>
        <v>0</v>
      </c>
      <c r="P3126" s="62">
        <f>INDEX(NoSettings!$C$2:$AH$6843,MATCH(EPS!$F3126,NoSettings!$A$2:$A$6843,0),MATCH(EPS!P$2,NoSettings!$C$1:$AH$1,0))</f>
        <v>0</v>
      </c>
      <c r="Q3126" s="140">
        <f>INDEX(NoSettings!$C$2:$AH$6843,MATCH(EPS!$F3126,NoSettings!$A$2:$A$6843,0),MATCH(EPS!Q$2,NoSettings!$C$1:$AH$1,0))</f>
        <v>0</v>
      </c>
      <c r="R3126" s="62">
        <f>INDEX(NoSettings!$C$2:$AH$6843,MATCH(EPS!$F3126,NoSettings!$A$2:$A$6843,0),MATCH(EPS!R$2,NoSettings!$C$1:$AH$1,0))</f>
        <v>0</v>
      </c>
      <c r="S3126" s="62">
        <f>INDEX(NoSettings!$C$2:$AH$6843,MATCH(EPS!$F3126,NoSettings!$A$2:$A$6843,0),MATCH(EPS!S$2,NoSettings!$C$1:$AH$1,0))</f>
        <v>0</v>
      </c>
      <c r="T3126" s="62">
        <f>INDEX(NoSettings!$C$2:$AH$6843,MATCH(EPS!$F3126,NoSettings!$A$2:$A$6843,0),MATCH(EPS!T$2,NoSettings!$C$1:$AH$1,0))</f>
        <v>0</v>
      </c>
      <c r="U3126" s="62">
        <f>INDEX(NoSettings!$C$2:$AH$6843,MATCH(EPS!$F3126,NoSettings!$A$2:$A$6843,0),MATCH(EPS!U$2,NoSettings!$C$1:$AH$1,0))</f>
        <v>0</v>
      </c>
      <c r="V3126" s="62">
        <f>INDEX(NoSettings!$C$2:$AH$6843,MATCH(EPS!$F3126,NoSettings!$A$2:$A$6843,0),MATCH(EPS!V$2,NoSettings!$C$1:$AH$1,0))</f>
        <v>0</v>
      </c>
      <c r="W3126" s="62">
        <f>INDEX(NoSettings!$C$2:$AH$6843,MATCH(EPS!$F3126,NoSettings!$A$2:$A$6843,0),MATCH(EPS!W$2,NoSettings!$C$1:$AH$1,0))</f>
        <v>0</v>
      </c>
      <c r="X3126" s="62">
        <f>INDEX(NoSettings!$C$2:$AH$6843,MATCH(EPS!$F3126,NoSettings!$A$2:$A$6843,0),MATCH(EPS!X$2,NoSettings!$C$1:$AH$1,0))</f>
        <v>0</v>
      </c>
      <c r="Y3126" s="62">
        <f>INDEX(NoSettings!$C$2:$AH$6843,MATCH(EPS!$F3126,NoSettings!$A$2:$A$6843,0),MATCH(EPS!Y$2,NoSettings!$C$1:$AH$1,0))</f>
        <v>0</v>
      </c>
      <c r="Z3126" s="62">
        <f>INDEX(NoSettings!$C$2:$AH$6843,MATCH(EPS!$F3126,NoSettings!$A$2:$A$6843,0),MATCH(EPS!Z$2,NoSettings!$C$1:$AH$1,0))</f>
        <v>0</v>
      </c>
      <c r="AA3126" s="140">
        <f>INDEX(NoSettings!$C$2:$AH$6843,MATCH(EPS!$F3126,NoSettings!$A$2:$A$6843,0),MATCH(EPS!AA$2,NoSettings!$C$1:$AH$1,0))</f>
        <v>0</v>
      </c>
      <c r="AB3126" s="62">
        <f>INDEX(NoSettings!$C$2:$AH$6843,MATCH(EPS!$F3126,NoSettings!$A$2:$A$6843,0),MATCH(EPS!AB$2,NoSettings!$C$1:$AH$1,0))</f>
        <v>0</v>
      </c>
      <c r="AC3126" s="62">
        <f>INDEX(NoSettings!$C$2:$AH$6843,MATCH(EPS!$F3126,NoSettings!$A$2:$A$6843,0),MATCH(EPS!AC$2,NoSettings!$C$1:$AH$1,0))</f>
        <v>0</v>
      </c>
      <c r="AD3126" s="62">
        <f>INDEX(NoSettings!$C$2:$AH$6843,MATCH(EPS!$F3126,NoSettings!$A$2:$A$6843,0),MATCH(EPS!AD$2,NoSettings!$C$1:$AH$1,0))</f>
        <v>0</v>
      </c>
      <c r="AE3126" s="62">
        <f>INDEX(NoSettings!$C$2:$AH$6843,MATCH(EPS!$F3126,NoSettings!$A$2:$A$6843,0),MATCH(EPS!AE$2,NoSettings!$C$1:$AH$1,0))</f>
        <v>0</v>
      </c>
      <c r="AF3126" s="62">
        <f>INDEX(NoSettings!$C$2:$AH$6843,MATCH(EPS!$F3126,NoSettings!$A$2:$A$6843,0),MATCH(EPS!AF$2,NoSettings!$C$1:$AH$1,0))</f>
        <v>0</v>
      </c>
      <c r="AG3126" s="62">
        <f>INDEX(NoSettings!$C$2:$AH$6843,MATCH(EPS!$F3126,NoSettings!$A$2:$A$6843,0),MATCH(EPS!AG$2,NoSettings!$C$1:$AH$1,0))</f>
        <v>0</v>
      </c>
      <c r="AH3126" s="62">
        <f>INDEX(NoSettings!$C$2:$AH$6843,MATCH(EPS!$F3126,NoSettings!$A$2:$A$6843,0),MATCH(EPS!AH$2,NoSettings!$C$1:$AH$1,0))</f>
        <v>0</v>
      </c>
      <c r="AI3126" s="62">
        <f>INDEX(NoSettings!$C$2:$AH$6843,MATCH(EPS!$F3126,NoSettings!$A$2:$A$6843,0),MATCH(EPS!AI$2,NoSettings!$C$1:$AH$1,0))</f>
        <v>0</v>
      </c>
      <c r="AJ3126" s="62">
        <f>INDEX(NoSettings!$C$2:$AH$6843,MATCH(EPS!$F3126,NoSettings!$A$2:$A$6843,0),MATCH(EPS!AJ$2,NoSettings!$C$1:$AH$1,0))</f>
        <v>0</v>
      </c>
      <c r="AK3126" s="140">
        <f>INDEX(NoSettings!$C$2:$AH$6843,MATCH(EPS!$F3126,NoSettings!$A$2:$A$6843,0),MATCH(EPS!AK$2,NoSettings!$C$1:$AH$1,0))</f>
        <v>0</v>
      </c>
      <c r="AL3126" s="62"/>
    </row>
    <row r="3127" spans="1:38" hidden="1">
      <c r="A3127" s="57" t="s">
        <v>3386</v>
      </c>
      <c r="B3127" s="91" t="s">
        <v>3461</v>
      </c>
      <c r="C3127" s="91" t="s">
        <v>3875</v>
      </c>
      <c r="D3127" s="91" t="s">
        <v>3818</v>
      </c>
      <c r="E3127" s="91" t="s">
        <v>3826</v>
      </c>
      <c r="F3127" s="91" t="s">
        <v>2830</v>
      </c>
      <c r="G3127" s="140">
        <f>INDEX(NoSettings!$C$2:$AH$6843,MATCH(EPS!$F3127,NoSettings!$A$2:$A$6843,0),MATCH(EPS!G$2,NoSettings!$C$1:$AH$1,0))</f>
        <v>0</v>
      </c>
      <c r="H3127" s="62">
        <f>INDEX(NoSettings!$C$2:$AH$6843,MATCH(EPS!$F3127,NoSettings!$A$2:$A$6843,0),MATCH(EPS!H$2,NoSettings!$C$1:$AH$1,0))</f>
        <v>0</v>
      </c>
      <c r="I3127" s="62">
        <f>INDEX(NoSettings!$C$2:$AH$6843,MATCH(EPS!$F3127,NoSettings!$A$2:$A$6843,0),MATCH(EPS!I$2,NoSettings!$C$1:$AH$1,0))</f>
        <v>0</v>
      </c>
      <c r="J3127" s="62">
        <f>INDEX(NoSettings!$C$2:$AH$6843,MATCH(EPS!$F3127,NoSettings!$A$2:$A$6843,0),MATCH(EPS!J$2,NoSettings!$C$1:$AH$1,0))</f>
        <v>0</v>
      </c>
      <c r="K3127" s="62">
        <f>INDEX(NoSettings!$C$2:$AH$6843,MATCH(EPS!$F3127,NoSettings!$A$2:$A$6843,0),MATCH(EPS!K$2,NoSettings!$C$1:$AH$1,0))</f>
        <v>0</v>
      </c>
      <c r="L3127" s="62">
        <f>INDEX(NoSettings!$C$2:$AH$6843,MATCH(EPS!$F3127,NoSettings!$A$2:$A$6843,0),MATCH(EPS!L$2,NoSettings!$C$1:$AH$1,0))</f>
        <v>0</v>
      </c>
      <c r="M3127" s="62">
        <f>INDEX(NoSettings!$C$2:$AH$6843,MATCH(EPS!$F3127,NoSettings!$A$2:$A$6843,0),MATCH(EPS!M$2,NoSettings!$C$1:$AH$1,0))</f>
        <v>0</v>
      </c>
      <c r="N3127" s="62">
        <f>INDEX(NoSettings!$C$2:$AH$6843,MATCH(EPS!$F3127,NoSettings!$A$2:$A$6843,0),MATCH(EPS!N$2,NoSettings!$C$1:$AH$1,0))</f>
        <v>0</v>
      </c>
      <c r="O3127" s="62">
        <f>INDEX(NoSettings!$C$2:$AH$6843,MATCH(EPS!$F3127,NoSettings!$A$2:$A$6843,0),MATCH(EPS!O$2,NoSettings!$C$1:$AH$1,0))</f>
        <v>0</v>
      </c>
      <c r="P3127" s="62">
        <f>INDEX(NoSettings!$C$2:$AH$6843,MATCH(EPS!$F3127,NoSettings!$A$2:$A$6843,0),MATCH(EPS!P$2,NoSettings!$C$1:$AH$1,0))</f>
        <v>0</v>
      </c>
      <c r="Q3127" s="140">
        <f>INDEX(NoSettings!$C$2:$AH$6843,MATCH(EPS!$F3127,NoSettings!$A$2:$A$6843,0),MATCH(EPS!Q$2,NoSettings!$C$1:$AH$1,0))</f>
        <v>0</v>
      </c>
      <c r="R3127" s="62">
        <f>INDEX(NoSettings!$C$2:$AH$6843,MATCH(EPS!$F3127,NoSettings!$A$2:$A$6843,0),MATCH(EPS!R$2,NoSettings!$C$1:$AH$1,0))</f>
        <v>0</v>
      </c>
      <c r="S3127" s="62">
        <f>INDEX(NoSettings!$C$2:$AH$6843,MATCH(EPS!$F3127,NoSettings!$A$2:$A$6843,0),MATCH(EPS!S$2,NoSettings!$C$1:$AH$1,0))</f>
        <v>0</v>
      </c>
      <c r="T3127" s="62">
        <f>INDEX(NoSettings!$C$2:$AH$6843,MATCH(EPS!$F3127,NoSettings!$A$2:$A$6843,0),MATCH(EPS!T$2,NoSettings!$C$1:$AH$1,0))</f>
        <v>0</v>
      </c>
      <c r="U3127" s="62">
        <f>INDEX(NoSettings!$C$2:$AH$6843,MATCH(EPS!$F3127,NoSettings!$A$2:$A$6843,0),MATCH(EPS!U$2,NoSettings!$C$1:$AH$1,0))</f>
        <v>0</v>
      </c>
      <c r="V3127" s="62">
        <f>INDEX(NoSettings!$C$2:$AH$6843,MATCH(EPS!$F3127,NoSettings!$A$2:$A$6843,0),MATCH(EPS!V$2,NoSettings!$C$1:$AH$1,0))</f>
        <v>0</v>
      </c>
      <c r="W3127" s="62">
        <f>INDEX(NoSettings!$C$2:$AH$6843,MATCH(EPS!$F3127,NoSettings!$A$2:$A$6843,0),MATCH(EPS!W$2,NoSettings!$C$1:$AH$1,0))</f>
        <v>0</v>
      </c>
      <c r="X3127" s="62">
        <f>INDEX(NoSettings!$C$2:$AH$6843,MATCH(EPS!$F3127,NoSettings!$A$2:$A$6843,0),MATCH(EPS!X$2,NoSettings!$C$1:$AH$1,0))</f>
        <v>0</v>
      </c>
      <c r="Y3127" s="62">
        <f>INDEX(NoSettings!$C$2:$AH$6843,MATCH(EPS!$F3127,NoSettings!$A$2:$A$6843,0),MATCH(EPS!Y$2,NoSettings!$C$1:$AH$1,0))</f>
        <v>0</v>
      </c>
      <c r="Z3127" s="62">
        <f>INDEX(NoSettings!$C$2:$AH$6843,MATCH(EPS!$F3127,NoSettings!$A$2:$A$6843,0),MATCH(EPS!Z$2,NoSettings!$C$1:$AH$1,0))</f>
        <v>0</v>
      </c>
      <c r="AA3127" s="140">
        <f>INDEX(NoSettings!$C$2:$AH$6843,MATCH(EPS!$F3127,NoSettings!$A$2:$A$6843,0),MATCH(EPS!AA$2,NoSettings!$C$1:$AH$1,0))</f>
        <v>0</v>
      </c>
      <c r="AB3127" s="62">
        <f>INDEX(NoSettings!$C$2:$AH$6843,MATCH(EPS!$F3127,NoSettings!$A$2:$A$6843,0),MATCH(EPS!AB$2,NoSettings!$C$1:$AH$1,0))</f>
        <v>0</v>
      </c>
      <c r="AC3127" s="62">
        <f>INDEX(NoSettings!$C$2:$AH$6843,MATCH(EPS!$F3127,NoSettings!$A$2:$A$6843,0),MATCH(EPS!AC$2,NoSettings!$C$1:$AH$1,0))</f>
        <v>0</v>
      </c>
      <c r="AD3127" s="62">
        <f>INDEX(NoSettings!$C$2:$AH$6843,MATCH(EPS!$F3127,NoSettings!$A$2:$A$6843,0),MATCH(EPS!AD$2,NoSettings!$C$1:$AH$1,0))</f>
        <v>0</v>
      </c>
      <c r="AE3127" s="62">
        <f>INDEX(NoSettings!$C$2:$AH$6843,MATCH(EPS!$F3127,NoSettings!$A$2:$A$6843,0),MATCH(EPS!AE$2,NoSettings!$C$1:$AH$1,0))</f>
        <v>0</v>
      </c>
      <c r="AF3127" s="62">
        <f>INDEX(NoSettings!$C$2:$AH$6843,MATCH(EPS!$F3127,NoSettings!$A$2:$A$6843,0),MATCH(EPS!AF$2,NoSettings!$C$1:$AH$1,0))</f>
        <v>0</v>
      </c>
      <c r="AG3127" s="62">
        <f>INDEX(NoSettings!$C$2:$AH$6843,MATCH(EPS!$F3127,NoSettings!$A$2:$A$6843,0),MATCH(EPS!AG$2,NoSettings!$C$1:$AH$1,0))</f>
        <v>0</v>
      </c>
      <c r="AH3127" s="62">
        <f>INDEX(NoSettings!$C$2:$AH$6843,MATCH(EPS!$F3127,NoSettings!$A$2:$A$6843,0),MATCH(EPS!AH$2,NoSettings!$C$1:$AH$1,0))</f>
        <v>0</v>
      </c>
      <c r="AI3127" s="62">
        <f>INDEX(NoSettings!$C$2:$AH$6843,MATCH(EPS!$F3127,NoSettings!$A$2:$A$6843,0),MATCH(EPS!AI$2,NoSettings!$C$1:$AH$1,0))</f>
        <v>0</v>
      </c>
      <c r="AJ3127" s="62">
        <f>INDEX(NoSettings!$C$2:$AH$6843,MATCH(EPS!$F3127,NoSettings!$A$2:$A$6843,0),MATCH(EPS!AJ$2,NoSettings!$C$1:$AH$1,0))</f>
        <v>0</v>
      </c>
      <c r="AK3127" s="140">
        <f>INDEX(NoSettings!$C$2:$AH$6843,MATCH(EPS!$F3127,NoSettings!$A$2:$A$6843,0),MATCH(EPS!AK$2,NoSettings!$C$1:$AH$1,0))</f>
        <v>0</v>
      </c>
      <c r="AL3127" s="62"/>
    </row>
    <row r="3128" spans="1:38" hidden="1">
      <c r="A3128" s="57" t="s">
        <v>3386</v>
      </c>
      <c r="B3128" s="91" t="s">
        <v>3461</v>
      </c>
      <c r="C3128" s="91" t="s">
        <v>3875</v>
      </c>
      <c r="D3128" s="91" t="s">
        <v>3818</v>
      </c>
      <c r="E3128" s="91" t="s">
        <v>3827</v>
      </c>
      <c r="F3128" s="91" t="s">
        <v>2831</v>
      </c>
      <c r="G3128" s="140">
        <f>INDEX(NoSettings!$C$2:$AH$6843,MATCH(EPS!$F3128,NoSettings!$A$2:$A$6843,0),MATCH(EPS!G$2,NoSettings!$C$1:$AH$1,0))</f>
        <v>0</v>
      </c>
      <c r="H3128" s="62">
        <f>INDEX(NoSettings!$C$2:$AH$6843,MATCH(EPS!$F3128,NoSettings!$A$2:$A$6843,0),MATCH(EPS!H$2,NoSettings!$C$1:$AH$1,0))</f>
        <v>0</v>
      </c>
      <c r="I3128" s="62">
        <f>INDEX(NoSettings!$C$2:$AH$6843,MATCH(EPS!$F3128,NoSettings!$A$2:$A$6843,0),MATCH(EPS!I$2,NoSettings!$C$1:$AH$1,0))</f>
        <v>0</v>
      </c>
      <c r="J3128" s="62">
        <f>INDEX(NoSettings!$C$2:$AH$6843,MATCH(EPS!$F3128,NoSettings!$A$2:$A$6843,0),MATCH(EPS!J$2,NoSettings!$C$1:$AH$1,0))</f>
        <v>0</v>
      </c>
      <c r="K3128" s="62">
        <f>INDEX(NoSettings!$C$2:$AH$6843,MATCH(EPS!$F3128,NoSettings!$A$2:$A$6843,0),MATCH(EPS!K$2,NoSettings!$C$1:$AH$1,0))</f>
        <v>0</v>
      </c>
      <c r="L3128" s="62">
        <f>INDEX(NoSettings!$C$2:$AH$6843,MATCH(EPS!$F3128,NoSettings!$A$2:$A$6843,0),MATCH(EPS!L$2,NoSettings!$C$1:$AH$1,0))</f>
        <v>0</v>
      </c>
      <c r="M3128" s="62">
        <f>INDEX(NoSettings!$C$2:$AH$6843,MATCH(EPS!$F3128,NoSettings!$A$2:$A$6843,0),MATCH(EPS!M$2,NoSettings!$C$1:$AH$1,0))</f>
        <v>0</v>
      </c>
      <c r="N3128" s="62">
        <f>INDEX(NoSettings!$C$2:$AH$6843,MATCH(EPS!$F3128,NoSettings!$A$2:$A$6843,0),MATCH(EPS!N$2,NoSettings!$C$1:$AH$1,0))</f>
        <v>0</v>
      </c>
      <c r="O3128" s="62">
        <f>INDEX(NoSettings!$C$2:$AH$6843,MATCH(EPS!$F3128,NoSettings!$A$2:$A$6843,0),MATCH(EPS!O$2,NoSettings!$C$1:$AH$1,0))</f>
        <v>0</v>
      </c>
      <c r="P3128" s="62">
        <f>INDEX(NoSettings!$C$2:$AH$6843,MATCH(EPS!$F3128,NoSettings!$A$2:$A$6843,0),MATCH(EPS!P$2,NoSettings!$C$1:$AH$1,0))</f>
        <v>0</v>
      </c>
      <c r="Q3128" s="140">
        <f>INDEX(NoSettings!$C$2:$AH$6843,MATCH(EPS!$F3128,NoSettings!$A$2:$A$6843,0),MATCH(EPS!Q$2,NoSettings!$C$1:$AH$1,0))</f>
        <v>0</v>
      </c>
      <c r="R3128" s="62">
        <f>INDEX(NoSettings!$C$2:$AH$6843,MATCH(EPS!$F3128,NoSettings!$A$2:$A$6843,0),MATCH(EPS!R$2,NoSettings!$C$1:$AH$1,0))</f>
        <v>0</v>
      </c>
      <c r="S3128" s="62">
        <f>INDEX(NoSettings!$C$2:$AH$6843,MATCH(EPS!$F3128,NoSettings!$A$2:$A$6843,0),MATCH(EPS!S$2,NoSettings!$C$1:$AH$1,0))</f>
        <v>0</v>
      </c>
      <c r="T3128" s="62">
        <f>INDEX(NoSettings!$C$2:$AH$6843,MATCH(EPS!$F3128,NoSettings!$A$2:$A$6843,0),MATCH(EPS!T$2,NoSettings!$C$1:$AH$1,0))</f>
        <v>0</v>
      </c>
      <c r="U3128" s="62">
        <f>INDEX(NoSettings!$C$2:$AH$6843,MATCH(EPS!$F3128,NoSettings!$A$2:$A$6843,0),MATCH(EPS!U$2,NoSettings!$C$1:$AH$1,0))</f>
        <v>0</v>
      </c>
      <c r="V3128" s="62">
        <f>INDEX(NoSettings!$C$2:$AH$6843,MATCH(EPS!$F3128,NoSettings!$A$2:$A$6843,0),MATCH(EPS!V$2,NoSettings!$C$1:$AH$1,0))</f>
        <v>0</v>
      </c>
      <c r="W3128" s="62">
        <f>INDEX(NoSettings!$C$2:$AH$6843,MATCH(EPS!$F3128,NoSettings!$A$2:$A$6843,0),MATCH(EPS!W$2,NoSettings!$C$1:$AH$1,0))</f>
        <v>0</v>
      </c>
      <c r="X3128" s="62">
        <f>INDEX(NoSettings!$C$2:$AH$6843,MATCH(EPS!$F3128,NoSettings!$A$2:$A$6843,0),MATCH(EPS!X$2,NoSettings!$C$1:$AH$1,0))</f>
        <v>0</v>
      </c>
      <c r="Y3128" s="62">
        <f>INDEX(NoSettings!$C$2:$AH$6843,MATCH(EPS!$F3128,NoSettings!$A$2:$A$6843,0),MATCH(EPS!Y$2,NoSettings!$C$1:$AH$1,0))</f>
        <v>0</v>
      </c>
      <c r="Z3128" s="62">
        <f>INDEX(NoSettings!$C$2:$AH$6843,MATCH(EPS!$F3128,NoSettings!$A$2:$A$6843,0),MATCH(EPS!Z$2,NoSettings!$C$1:$AH$1,0))</f>
        <v>0</v>
      </c>
      <c r="AA3128" s="140">
        <f>INDEX(NoSettings!$C$2:$AH$6843,MATCH(EPS!$F3128,NoSettings!$A$2:$A$6843,0),MATCH(EPS!AA$2,NoSettings!$C$1:$AH$1,0))</f>
        <v>0</v>
      </c>
      <c r="AB3128" s="62">
        <f>INDEX(NoSettings!$C$2:$AH$6843,MATCH(EPS!$F3128,NoSettings!$A$2:$A$6843,0),MATCH(EPS!AB$2,NoSettings!$C$1:$AH$1,0))</f>
        <v>0</v>
      </c>
      <c r="AC3128" s="62">
        <f>INDEX(NoSettings!$C$2:$AH$6843,MATCH(EPS!$F3128,NoSettings!$A$2:$A$6843,0),MATCH(EPS!AC$2,NoSettings!$C$1:$AH$1,0))</f>
        <v>0</v>
      </c>
      <c r="AD3128" s="62">
        <f>INDEX(NoSettings!$C$2:$AH$6843,MATCH(EPS!$F3128,NoSettings!$A$2:$A$6843,0),MATCH(EPS!AD$2,NoSettings!$C$1:$AH$1,0))</f>
        <v>0</v>
      </c>
      <c r="AE3128" s="62">
        <f>INDEX(NoSettings!$C$2:$AH$6843,MATCH(EPS!$F3128,NoSettings!$A$2:$A$6843,0),MATCH(EPS!AE$2,NoSettings!$C$1:$AH$1,0))</f>
        <v>0</v>
      </c>
      <c r="AF3128" s="62">
        <f>INDEX(NoSettings!$C$2:$AH$6843,MATCH(EPS!$F3128,NoSettings!$A$2:$A$6843,0),MATCH(EPS!AF$2,NoSettings!$C$1:$AH$1,0))</f>
        <v>0</v>
      </c>
      <c r="AG3128" s="62">
        <f>INDEX(NoSettings!$C$2:$AH$6843,MATCH(EPS!$F3128,NoSettings!$A$2:$A$6843,0),MATCH(EPS!AG$2,NoSettings!$C$1:$AH$1,0))</f>
        <v>0</v>
      </c>
      <c r="AH3128" s="62">
        <f>INDEX(NoSettings!$C$2:$AH$6843,MATCH(EPS!$F3128,NoSettings!$A$2:$A$6843,0),MATCH(EPS!AH$2,NoSettings!$C$1:$AH$1,0))</f>
        <v>0</v>
      </c>
      <c r="AI3128" s="62">
        <f>INDEX(NoSettings!$C$2:$AH$6843,MATCH(EPS!$F3128,NoSettings!$A$2:$A$6843,0),MATCH(EPS!AI$2,NoSettings!$C$1:$AH$1,0))</f>
        <v>0</v>
      </c>
      <c r="AJ3128" s="62">
        <f>INDEX(NoSettings!$C$2:$AH$6843,MATCH(EPS!$F3128,NoSettings!$A$2:$A$6843,0),MATCH(EPS!AJ$2,NoSettings!$C$1:$AH$1,0))</f>
        <v>0</v>
      </c>
      <c r="AK3128" s="140">
        <f>INDEX(NoSettings!$C$2:$AH$6843,MATCH(EPS!$F3128,NoSettings!$A$2:$A$6843,0),MATCH(EPS!AK$2,NoSettings!$C$1:$AH$1,0))</f>
        <v>0</v>
      </c>
      <c r="AL3128" s="62"/>
    </row>
    <row r="3129" spans="1:38" hidden="1">
      <c r="A3129" s="57" t="s">
        <v>3386</v>
      </c>
      <c r="B3129" s="91" t="s">
        <v>3461</v>
      </c>
      <c r="C3129" s="91" t="s">
        <v>3875</v>
      </c>
      <c r="D3129" s="91" t="s">
        <v>3818</v>
      </c>
      <c r="E3129" s="91" t="s">
        <v>3828</v>
      </c>
      <c r="F3129" s="91" t="s">
        <v>2832</v>
      </c>
      <c r="G3129" s="140">
        <f>INDEX(NoSettings!$C$2:$AH$6843,MATCH(EPS!$F3129,NoSettings!$A$2:$A$6843,0),MATCH(EPS!G$2,NoSettings!$C$1:$AH$1,0))</f>
        <v>0</v>
      </c>
      <c r="H3129" s="62">
        <f>INDEX(NoSettings!$C$2:$AH$6843,MATCH(EPS!$F3129,NoSettings!$A$2:$A$6843,0),MATCH(EPS!H$2,NoSettings!$C$1:$AH$1,0))</f>
        <v>0</v>
      </c>
      <c r="I3129" s="62">
        <f>INDEX(NoSettings!$C$2:$AH$6843,MATCH(EPS!$F3129,NoSettings!$A$2:$A$6843,0),MATCH(EPS!I$2,NoSettings!$C$1:$AH$1,0))</f>
        <v>0</v>
      </c>
      <c r="J3129" s="62">
        <f>INDEX(NoSettings!$C$2:$AH$6843,MATCH(EPS!$F3129,NoSettings!$A$2:$A$6843,0),MATCH(EPS!J$2,NoSettings!$C$1:$AH$1,0))</f>
        <v>0</v>
      </c>
      <c r="K3129" s="62">
        <f>INDEX(NoSettings!$C$2:$AH$6843,MATCH(EPS!$F3129,NoSettings!$A$2:$A$6843,0),MATCH(EPS!K$2,NoSettings!$C$1:$AH$1,0))</f>
        <v>0</v>
      </c>
      <c r="L3129" s="62">
        <f>INDEX(NoSettings!$C$2:$AH$6843,MATCH(EPS!$F3129,NoSettings!$A$2:$A$6843,0),MATCH(EPS!L$2,NoSettings!$C$1:$AH$1,0))</f>
        <v>0</v>
      </c>
      <c r="M3129" s="62">
        <f>INDEX(NoSettings!$C$2:$AH$6843,MATCH(EPS!$F3129,NoSettings!$A$2:$A$6843,0),MATCH(EPS!M$2,NoSettings!$C$1:$AH$1,0))</f>
        <v>0</v>
      </c>
      <c r="N3129" s="62">
        <f>INDEX(NoSettings!$C$2:$AH$6843,MATCH(EPS!$F3129,NoSettings!$A$2:$A$6843,0),MATCH(EPS!N$2,NoSettings!$C$1:$AH$1,0))</f>
        <v>0</v>
      </c>
      <c r="O3129" s="62">
        <f>INDEX(NoSettings!$C$2:$AH$6843,MATCH(EPS!$F3129,NoSettings!$A$2:$A$6843,0),MATCH(EPS!O$2,NoSettings!$C$1:$AH$1,0))</f>
        <v>0</v>
      </c>
      <c r="P3129" s="62">
        <f>INDEX(NoSettings!$C$2:$AH$6843,MATCH(EPS!$F3129,NoSettings!$A$2:$A$6843,0),MATCH(EPS!P$2,NoSettings!$C$1:$AH$1,0))</f>
        <v>0</v>
      </c>
      <c r="Q3129" s="140">
        <f>INDEX(NoSettings!$C$2:$AH$6843,MATCH(EPS!$F3129,NoSettings!$A$2:$A$6843,0),MATCH(EPS!Q$2,NoSettings!$C$1:$AH$1,0))</f>
        <v>0</v>
      </c>
      <c r="R3129" s="62">
        <f>INDEX(NoSettings!$C$2:$AH$6843,MATCH(EPS!$F3129,NoSettings!$A$2:$A$6843,0),MATCH(EPS!R$2,NoSettings!$C$1:$AH$1,0))</f>
        <v>0</v>
      </c>
      <c r="S3129" s="62">
        <f>INDEX(NoSettings!$C$2:$AH$6843,MATCH(EPS!$F3129,NoSettings!$A$2:$A$6843,0),MATCH(EPS!S$2,NoSettings!$C$1:$AH$1,0))</f>
        <v>0</v>
      </c>
      <c r="T3129" s="62">
        <f>INDEX(NoSettings!$C$2:$AH$6843,MATCH(EPS!$F3129,NoSettings!$A$2:$A$6843,0),MATCH(EPS!T$2,NoSettings!$C$1:$AH$1,0))</f>
        <v>0</v>
      </c>
      <c r="U3129" s="62">
        <f>INDEX(NoSettings!$C$2:$AH$6843,MATCH(EPS!$F3129,NoSettings!$A$2:$A$6843,0),MATCH(EPS!U$2,NoSettings!$C$1:$AH$1,0))</f>
        <v>0</v>
      </c>
      <c r="V3129" s="62">
        <f>INDEX(NoSettings!$C$2:$AH$6843,MATCH(EPS!$F3129,NoSettings!$A$2:$A$6843,0),MATCH(EPS!V$2,NoSettings!$C$1:$AH$1,0))</f>
        <v>0</v>
      </c>
      <c r="W3129" s="62">
        <f>INDEX(NoSettings!$C$2:$AH$6843,MATCH(EPS!$F3129,NoSettings!$A$2:$A$6843,0),MATCH(EPS!W$2,NoSettings!$C$1:$AH$1,0))</f>
        <v>0</v>
      </c>
      <c r="X3129" s="62">
        <f>INDEX(NoSettings!$C$2:$AH$6843,MATCH(EPS!$F3129,NoSettings!$A$2:$A$6843,0),MATCH(EPS!X$2,NoSettings!$C$1:$AH$1,0))</f>
        <v>0</v>
      </c>
      <c r="Y3129" s="62">
        <f>INDEX(NoSettings!$C$2:$AH$6843,MATCH(EPS!$F3129,NoSettings!$A$2:$A$6843,0),MATCH(EPS!Y$2,NoSettings!$C$1:$AH$1,0))</f>
        <v>0</v>
      </c>
      <c r="Z3129" s="62">
        <f>INDEX(NoSettings!$C$2:$AH$6843,MATCH(EPS!$F3129,NoSettings!$A$2:$A$6843,0),MATCH(EPS!Z$2,NoSettings!$C$1:$AH$1,0))</f>
        <v>0</v>
      </c>
      <c r="AA3129" s="140">
        <f>INDEX(NoSettings!$C$2:$AH$6843,MATCH(EPS!$F3129,NoSettings!$A$2:$A$6843,0),MATCH(EPS!AA$2,NoSettings!$C$1:$AH$1,0))</f>
        <v>0</v>
      </c>
      <c r="AB3129" s="62">
        <f>INDEX(NoSettings!$C$2:$AH$6843,MATCH(EPS!$F3129,NoSettings!$A$2:$A$6843,0),MATCH(EPS!AB$2,NoSettings!$C$1:$AH$1,0))</f>
        <v>0</v>
      </c>
      <c r="AC3129" s="62">
        <f>INDEX(NoSettings!$C$2:$AH$6843,MATCH(EPS!$F3129,NoSettings!$A$2:$A$6843,0),MATCH(EPS!AC$2,NoSettings!$C$1:$AH$1,0))</f>
        <v>0</v>
      </c>
      <c r="AD3129" s="62">
        <f>INDEX(NoSettings!$C$2:$AH$6843,MATCH(EPS!$F3129,NoSettings!$A$2:$A$6843,0),MATCH(EPS!AD$2,NoSettings!$C$1:$AH$1,0))</f>
        <v>0</v>
      </c>
      <c r="AE3129" s="62">
        <f>INDEX(NoSettings!$C$2:$AH$6843,MATCH(EPS!$F3129,NoSettings!$A$2:$A$6843,0),MATCH(EPS!AE$2,NoSettings!$C$1:$AH$1,0))</f>
        <v>0</v>
      </c>
      <c r="AF3129" s="62">
        <f>INDEX(NoSettings!$C$2:$AH$6843,MATCH(EPS!$F3129,NoSettings!$A$2:$A$6843,0),MATCH(EPS!AF$2,NoSettings!$C$1:$AH$1,0))</f>
        <v>0</v>
      </c>
      <c r="AG3129" s="62">
        <f>INDEX(NoSettings!$C$2:$AH$6843,MATCH(EPS!$F3129,NoSettings!$A$2:$A$6843,0),MATCH(EPS!AG$2,NoSettings!$C$1:$AH$1,0))</f>
        <v>0</v>
      </c>
      <c r="AH3129" s="62">
        <f>INDEX(NoSettings!$C$2:$AH$6843,MATCH(EPS!$F3129,NoSettings!$A$2:$A$6843,0),MATCH(EPS!AH$2,NoSettings!$C$1:$AH$1,0))</f>
        <v>0</v>
      </c>
      <c r="AI3129" s="62">
        <f>INDEX(NoSettings!$C$2:$AH$6843,MATCH(EPS!$F3129,NoSettings!$A$2:$A$6843,0),MATCH(EPS!AI$2,NoSettings!$C$1:$AH$1,0))</f>
        <v>0</v>
      </c>
      <c r="AJ3129" s="62">
        <f>INDEX(NoSettings!$C$2:$AH$6843,MATCH(EPS!$F3129,NoSettings!$A$2:$A$6843,0),MATCH(EPS!AJ$2,NoSettings!$C$1:$AH$1,0))</f>
        <v>0</v>
      </c>
      <c r="AK3129" s="140">
        <f>INDEX(NoSettings!$C$2:$AH$6843,MATCH(EPS!$F3129,NoSettings!$A$2:$A$6843,0),MATCH(EPS!AK$2,NoSettings!$C$1:$AH$1,0))</f>
        <v>0</v>
      </c>
      <c r="AL3129" s="62"/>
    </row>
    <row r="3130" spans="1:38" hidden="1">
      <c r="A3130" s="57" t="s">
        <v>3386</v>
      </c>
      <c r="B3130" s="91" t="s">
        <v>3461</v>
      </c>
      <c r="C3130" s="91" t="s">
        <v>3875</v>
      </c>
      <c r="D3130" s="91" t="s">
        <v>3829</v>
      </c>
      <c r="E3130" s="91" t="s">
        <v>3819</v>
      </c>
      <c r="F3130" s="91" t="s">
        <v>2833</v>
      </c>
      <c r="G3130" s="140">
        <f>INDEX(NoSettings!$C$2:$AH$6843,MATCH(EPS!$F3130,NoSettings!$A$2:$A$6843,0),MATCH(EPS!G$2,NoSettings!$C$1:$AH$1,0))</f>
        <v>0</v>
      </c>
      <c r="H3130" s="62">
        <f>INDEX(NoSettings!$C$2:$AH$6843,MATCH(EPS!$F3130,NoSettings!$A$2:$A$6843,0),MATCH(EPS!H$2,NoSettings!$C$1:$AH$1,0))</f>
        <v>0</v>
      </c>
      <c r="I3130" s="62">
        <f>INDEX(NoSettings!$C$2:$AH$6843,MATCH(EPS!$F3130,NoSettings!$A$2:$A$6843,0),MATCH(EPS!I$2,NoSettings!$C$1:$AH$1,0))</f>
        <v>0</v>
      </c>
      <c r="J3130" s="62">
        <f>INDEX(NoSettings!$C$2:$AH$6843,MATCH(EPS!$F3130,NoSettings!$A$2:$A$6843,0),MATCH(EPS!J$2,NoSettings!$C$1:$AH$1,0))</f>
        <v>0</v>
      </c>
      <c r="K3130" s="62">
        <f>INDEX(NoSettings!$C$2:$AH$6843,MATCH(EPS!$F3130,NoSettings!$A$2:$A$6843,0),MATCH(EPS!K$2,NoSettings!$C$1:$AH$1,0))</f>
        <v>0</v>
      </c>
      <c r="L3130" s="62">
        <f>INDEX(NoSettings!$C$2:$AH$6843,MATCH(EPS!$F3130,NoSettings!$A$2:$A$6843,0),MATCH(EPS!L$2,NoSettings!$C$1:$AH$1,0))</f>
        <v>0</v>
      </c>
      <c r="M3130" s="62">
        <f>INDEX(NoSettings!$C$2:$AH$6843,MATCH(EPS!$F3130,NoSettings!$A$2:$A$6843,0),MATCH(EPS!M$2,NoSettings!$C$1:$AH$1,0))</f>
        <v>0</v>
      </c>
      <c r="N3130" s="62">
        <f>INDEX(NoSettings!$C$2:$AH$6843,MATCH(EPS!$F3130,NoSettings!$A$2:$A$6843,0),MATCH(EPS!N$2,NoSettings!$C$1:$AH$1,0))</f>
        <v>0</v>
      </c>
      <c r="O3130" s="62">
        <f>INDEX(NoSettings!$C$2:$AH$6843,MATCH(EPS!$F3130,NoSettings!$A$2:$A$6843,0),MATCH(EPS!O$2,NoSettings!$C$1:$AH$1,0))</f>
        <v>0</v>
      </c>
      <c r="P3130" s="62">
        <f>INDEX(NoSettings!$C$2:$AH$6843,MATCH(EPS!$F3130,NoSettings!$A$2:$A$6843,0),MATCH(EPS!P$2,NoSettings!$C$1:$AH$1,0))</f>
        <v>0</v>
      </c>
      <c r="Q3130" s="140">
        <f>INDEX(NoSettings!$C$2:$AH$6843,MATCH(EPS!$F3130,NoSettings!$A$2:$A$6843,0),MATCH(EPS!Q$2,NoSettings!$C$1:$AH$1,0))</f>
        <v>0</v>
      </c>
      <c r="R3130" s="62">
        <f>INDEX(NoSettings!$C$2:$AH$6843,MATCH(EPS!$F3130,NoSettings!$A$2:$A$6843,0),MATCH(EPS!R$2,NoSettings!$C$1:$AH$1,0))</f>
        <v>0</v>
      </c>
      <c r="S3130" s="62">
        <f>INDEX(NoSettings!$C$2:$AH$6843,MATCH(EPS!$F3130,NoSettings!$A$2:$A$6843,0),MATCH(EPS!S$2,NoSettings!$C$1:$AH$1,0))</f>
        <v>0</v>
      </c>
      <c r="T3130" s="62">
        <f>INDEX(NoSettings!$C$2:$AH$6843,MATCH(EPS!$F3130,NoSettings!$A$2:$A$6843,0),MATCH(EPS!T$2,NoSettings!$C$1:$AH$1,0))</f>
        <v>0</v>
      </c>
      <c r="U3130" s="62">
        <f>INDEX(NoSettings!$C$2:$AH$6843,MATCH(EPS!$F3130,NoSettings!$A$2:$A$6843,0),MATCH(EPS!U$2,NoSettings!$C$1:$AH$1,0))</f>
        <v>0</v>
      </c>
      <c r="V3130" s="62">
        <f>INDEX(NoSettings!$C$2:$AH$6843,MATCH(EPS!$F3130,NoSettings!$A$2:$A$6843,0),MATCH(EPS!V$2,NoSettings!$C$1:$AH$1,0))</f>
        <v>0</v>
      </c>
      <c r="W3130" s="62">
        <f>INDEX(NoSettings!$C$2:$AH$6843,MATCH(EPS!$F3130,NoSettings!$A$2:$A$6843,0),MATCH(EPS!W$2,NoSettings!$C$1:$AH$1,0))</f>
        <v>0</v>
      </c>
      <c r="X3130" s="62">
        <f>INDEX(NoSettings!$C$2:$AH$6843,MATCH(EPS!$F3130,NoSettings!$A$2:$A$6843,0),MATCH(EPS!X$2,NoSettings!$C$1:$AH$1,0))</f>
        <v>0</v>
      </c>
      <c r="Y3130" s="62">
        <f>INDEX(NoSettings!$C$2:$AH$6843,MATCH(EPS!$F3130,NoSettings!$A$2:$A$6843,0),MATCH(EPS!Y$2,NoSettings!$C$1:$AH$1,0))</f>
        <v>0</v>
      </c>
      <c r="Z3130" s="62">
        <f>INDEX(NoSettings!$C$2:$AH$6843,MATCH(EPS!$F3130,NoSettings!$A$2:$A$6843,0),MATCH(EPS!Z$2,NoSettings!$C$1:$AH$1,0))</f>
        <v>0</v>
      </c>
      <c r="AA3130" s="140">
        <f>INDEX(NoSettings!$C$2:$AH$6843,MATCH(EPS!$F3130,NoSettings!$A$2:$A$6843,0),MATCH(EPS!AA$2,NoSettings!$C$1:$AH$1,0))</f>
        <v>0</v>
      </c>
      <c r="AB3130" s="62">
        <f>INDEX(NoSettings!$C$2:$AH$6843,MATCH(EPS!$F3130,NoSettings!$A$2:$A$6843,0),MATCH(EPS!AB$2,NoSettings!$C$1:$AH$1,0))</f>
        <v>0</v>
      </c>
      <c r="AC3130" s="62">
        <f>INDEX(NoSettings!$C$2:$AH$6843,MATCH(EPS!$F3130,NoSettings!$A$2:$A$6843,0),MATCH(EPS!AC$2,NoSettings!$C$1:$AH$1,0))</f>
        <v>0</v>
      </c>
      <c r="AD3130" s="62">
        <f>INDEX(NoSettings!$C$2:$AH$6843,MATCH(EPS!$F3130,NoSettings!$A$2:$A$6843,0),MATCH(EPS!AD$2,NoSettings!$C$1:$AH$1,0))</f>
        <v>0</v>
      </c>
      <c r="AE3130" s="62">
        <f>INDEX(NoSettings!$C$2:$AH$6843,MATCH(EPS!$F3130,NoSettings!$A$2:$A$6843,0),MATCH(EPS!AE$2,NoSettings!$C$1:$AH$1,0))</f>
        <v>0</v>
      </c>
      <c r="AF3130" s="62">
        <f>INDEX(NoSettings!$C$2:$AH$6843,MATCH(EPS!$F3130,NoSettings!$A$2:$A$6843,0),MATCH(EPS!AF$2,NoSettings!$C$1:$AH$1,0))</f>
        <v>0</v>
      </c>
      <c r="AG3130" s="62">
        <f>INDEX(NoSettings!$C$2:$AH$6843,MATCH(EPS!$F3130,NoSettings!$A$2:$A$6843,0),MATCH(EPS!AG$2,NoSettings!$C$1:$AH$1,0))</f>
        <v>0</v>
      </c>
      <c r="AH3130" s="62">
        <f>INDEX(NoSettings!$C$2:$AH$6843,MATCH(EPS!$F3130,NoSettings!$A$2:$A$6843,0),MATCH(EPS!AH$2,NoSettings!$C$1:$AH$1,0))</f>
        <v>0</v>
      </c>
      <c r="AI3130" s="62">
        <f>INDEX(NoSettings!$C$2:$AH$6843,MATCH(EPS!$F3130,NoSettings!$A$2:$A$6843,0),MATCH(EPS!AI$2,NoSettings!$C$1:$AH$1,0))</f>
        <v>0</v>
      </c>
      <c r="AJ3130" s="62">
        <f>INDEX(NoSettings!$C$2:$AH$6843,MATCH(EPS!$F3130,NoSettings!$A$2:$A$6843,0),MATCH(EPS!AJ$2,NoSettings!$C$1:$AH$1,0))</f>
        <v>0</v>
      </c>
      <c r="AK3130" s="140">
        <f>INDEX(NoSettings!$C$2:$AH$6843,MATCH(EPS!$F3130,NoSettings!$A$2:$A$6843,0),MATCH(EPS!AK$2,NoSettings!$C$1:$AH$1,0))</f>
        <v>0</v>
      </c>
      <c r="AL3130" s="62"/>
    </row>
    <row r="3131" spans="1:38" hidden="1">
      <c r="A3131" s="57" t="s">
        <v>3386</v>
      </c>
      <c r="B3131" s="91" t="s">
        <v>3461</v>
      </c>
      <c r="C3131" s="91" t="s">
        <v>3875</v>
      </c>
      <c r="D3131" s="91" t="s">
        <v>3829</v>
      </c>
      <c r="E3131" s="91" t="s">
        <v>3820</v>
      </c>
      <c r="F3131" s="91" t="s">
        <v>2834</v>
      </c>
      <c r="G3131" s="140">
        <f>INDEX(NoSettings!$C$2:$AH$6843,MATCH(EPS!$F3131,NoSettings!$A$2:$A$6843,0),MATCH(EPS!G$2,NoSettings!$C$1:$AH$1,0))</f>
        <v>0</v>
      </c>
      <c r="H3131" s="62">
        <f>INDEX(NoSettings!$C$2:$AH$6843,MATCH(EPS!$F3131,NoSettings!$A$2:$A$6843,0),MATCH(EPS!H$2,NoSettings!$C$1:$AH$1,0))</f>
        <v>0</v>
      </c>
      <c r="I3131" s="62">
        <f>INDEX(NoSettings!$C$2:$AH$6843,MATCH(EPS!$F3131,NoSettings!$A$2:$A$6843,0),MATCH(EPS!I$2,NoSettings!$C$1:$AH$1,0))</f>
        <v>0</v>
      </c>
      <c r="J3131" s="62">
        <f>INDEX(NoSettings!$C$2:$AH$6843,MATCH(EPS!$F3131,NoSettings!$A$2:$A$6843,0),MATCH(EPS!J$2,NoSettings!$C$1:$AH$1,0))</f>
        <v>0</v>
      </c>
      <c r="K3131" s="62">
        <f>INDEX(NoSettings!$C$2:$AH$6843,MATCH(EPS!$F3131,NoSettings!$A$2:$A$6843,0),MATCH(EPS!K$2,NoSettings!$C$1:$AH$1,0))</f>
        <v>0</v>
      </c>
      <c r="L3131" s="62">
        <f>INDEX(NoSettings!$C$2:$AH$6843,MATCH(EPS!$F3131,NoSettings!$A$2:$A$6843,0),MATCH(EPS!L$2,NoSettings!$C$1:$AH$1,0))</f>
        <v>0</v>
      </c>
      <c r="M3131" s="62">
        <f>INDEX(NoSettings!$C$2:$AH$6843,MATCH(EPS!$F3131,NoSettings!$A$2:$A$6843,0),MATCH(EPS!M$2,NoSettings!$C$1:$AH$1,0))</f>
        <v>0</v>
      </c>
      <c r="N3131" s="62">
        <f>INDEX(NoSettings!$C$2:$AH$6843,MATCH(EPS!$F3131,NoSettings!$A$2:$A$6843,0),MATCH(EPS!N$2,NoSettings!$C$1:$AH$1,0))</f>
        <v>0</v>
      </c>
      <c r="O3131" s="62">
        <f>INDEX(NoSettings!$C$2:$AH$6843,MATCH(EPS!$F3131,NoSettings!$A$2:$A$6843,0),MATCH(EPS!O$2,NoSettings!$C$1:$AH$1,0))</f>
        <v>0</v>
      </c>
      <c r="P3131" s="62">
        <f>INDEX(NoSettings!$C$2:$AH$6843,MATCH(EPS!$F3131,NoSettings!$A$2:$A$6843,0),MATCH(EPS!P$2,NoSettings!$C$1:$AH$1,0))</f>
        <v>0</v>
      </c>
      <c r="Q3131" s="140">
        <f>INDEX(NoSettings!$C$2:$AH$6843,MATCH(EPS!$F3131,NoSettings!$A$2:$A$6843,0),MATCH(EPS!Q$2,NoSettings!$C$1:$AH$1,0))</f>
        <v>0</v>
      </c>
      <c r="R3131" s="62">
        <f>INDEX(NoSettings!$C$2:$AH$6843,MATCH(EPS!$F3131,NoSettings!$A$2:$A$6843,0),MATCH(EPS!R$2,NoSettings!$C$1:$AH$1,0))</f>
        <v>0</v>
      </c>
      <c r="S3131" s="62">
        <f>INDEX(NoSettings!$C$2:$AH$6843,MATCH(EPS!$F3131,NoSettings!$A$2:$A$6843,0),MATCH(EPS!S$2,NoSettings!$C$1:$AH$1,0))</f>
        <v>0</v>
      </c>
      <c r="T3131" s="62">
        <f>INDEX(NoSettings!$C$2:$AH$6843,MATCH(EPS!$F3131,NoSettings!$A$2:$A$6843,0),MATCH(EPS!T$2,NoSettings!$C$1:$AH$1,0))</f>
        <v>0</v>
      </c>
      <c r="U3131" s="62">
        <f>INDEX(NoSettings!$C$2:$AH$6843,MATCH(EPS!$F3131,NoSettings!$A$2:$A$6843,0),MATCH(EPS!U$2,NoSettings!$C$1:$AH$1,0))</f>
        <v>0</v>
      </c>
      <c r="V3131" s="62">
        <f>INDEX(NoSettings!$C$2:$AH$6843,MATCH(EPS!$F3131,NoSettings!$A$2:$A$6843,0),MATCH(EPS!V$2,NoSettings!$C$1:$AH$1,0))</f>
        <v>0</v>
      </c>
      <c r="W3131" s="62">
        <f>INDEX(NoSettings!$C$2:$AH$6843,MATCH(EPS!$F3131,NoSettings!$A$2:$A$6843,0),MATCH(EPS!W$2,NoSettings!$C$1:$AH$1,0))</f>
        <v>0</v>
      </c>
      <c r="X3131" s="62">
        <f>INDEX(NoSettings!$C$2:$AH$6843,MATCH(EPS!$F3131,NoSettings!$A$2:$A$6843,0),MATCH(EPS!X$2,NoSettings!$C$1:$AH$1,0))</f>
        <v>0</v>
      </c>
      <c r="Y3131" s="62">
        <f>INDEX(NoSettings!$C$2:$AH$6843,MATCH(EPS!$F3131,NoSettings!$A$2:$A$6843,0),MATCH(EPS!Y$2,NoSettings!$C$1:$AH$1,0))</f>
        <v>0</v>
      </c>
      <c r="Z3131" s="62">
        <f>INDEX(NoSettings!$C$2:$AH$6843,MATCH(EPS!$F3131,NoSettings!$A$2:$A$6843,0),MATCH(EPS!Z$2,NoSettings!$C$1:$AH$1,0))</f>
        <v>0</v>
      </c>
      <c r="AA3131" s="140">
        <f>INDEX(NoSettings!$C$2:$AH$6843,MATCH(EPS!$F3131,NoSettings!$A$2:$A$6843,0),MATCH(EPS!AA$2,NoSettings!$C$1:$AH$1,0))</f>
        <v>0</v>
      </c>
      <c r="AB3131" s="62">
        <f>INDEX(NoSettings!$C$2:$AH$6843,MATCH(EPS!$F3131,NoSettings!$A$2:$A$6843,0),MATCH(EPS!AB$2,NoSettings!$C$1:$AH$1,0))</f>
        <v>0</v>
      </c>
      <c r="AC3131" s="62">
        <f>INDEX(NoSettings!$C$2:$AH$6843,MATCH(EPS!$F3131,NoSettings!$A$2:$A$6843,0),MATCH(EPS!AC$2,NoSettings!$C$1:$AH$1,0))</f>
        <v>0</v>
      </c>
      <c r="AD3131" s="62">
        <f>INDEX(NoSettings!$C$2:$AH$6843,MATCH(EPS!$F3131,NoSettings!$A$2:$A$6843,0),MATCH(EPS!AD$2,NoSettings!$C$1:$AH$1,0))</f>
        <v>0</v>
      </c>
      <c r="AE3131" s="62">
        <f>INDEX(NoSettings!$C$2:$AH$6843,MATCH(EPS!$F3131,NoSettings!$A$2:$A$6843,0),MATCH(EPS!AE$2,NoSettings!$C$1:$AH$1,0))</f>
        <v>0</v>
      </c>
      <c r="AF3131" s="62">
        <f>INDEX(NoSettings!$C$2:$AH$6843,MATCH(EPS!$F3131,NoSettings!$A$2:$A$6843,0),MATCH(EPS!AF$2,NoSettings!$C$1:$AH$1,0))</f>
        <v>0</v>
      </c>
      <c r="AG3131" s="62">
        <f>INDEX(NoSettings!$C$2:$AH$6843,MATCH(EPS!$F3131,NoSettings!$A$2:$A$6843,0),MATCH(EPS!AG$2,NoSettings!$C$1:$AH$1,0))</f>
        <v>0</v>
      </c>
      <c r="AH3131" s="62">
        <f>INDEX(NoSettings!$C$2:$AH$6843,MATCH(EPS!$F3131,NoSettings!$A$2:$A$6843,0),MATCH(EPS!AH$2,NoSettings!$C$1:$AH$1,0))</f>
        <v>0</v>
      </c>
      <c r="AI3131" s="62">
        <f>INDEX(NoSettings!$C$2:$AH$6843,MATCH(EPS!$F3131,NoSettings!$A$2:$A$6843,0),MATCH(EPS!AI$2,NoSettings!$C$1:$AH$1,0))</f>
        <v>0</v>
      </c>
      <c r="AJ3131" s="62">
        <f>INDEX(NoSettings!$C$2:$AH$6843,MATCH(EPS!$F3131,NoSettings!$A$2:$A$6843,0),MATCH(EPS!AJ$2,NoSettings!$C$1:$AH$1,0))</f>
        <v>0</v>
      </c>
      <c r="AK3131" s="140">
        <f>INDEX(NoSettings!$C$2:$AH$6843,MATCH(EPS!$F3131,NoSettings!$A$2:$A$6843,0),MATCH(EPS!AK$2,NoSettings!$C$1:$AH$1,0))</f>
        <v>0</v>
      </c>
      <c r="AL3131" s="62"/>
    </row>
    <row r="3132" spans="1:38" hidden="1">
      <c r="A3132" s="57" t="s">
        <v>3386</v>
      </c>
      <c r="B3132" s="91" t="s">
        <v>3461</v>
      </c>
      <c r="C3132" s="91" t="s">
        <v>3875</v>
      </c>
      <c r="D3132" s="91" t="s">
        <v>3829</v>
      </c>
      <c r="E3132" s="91" t="s">
        <v>3821</v>
      </c>
      <c r="F3132" s="91" t="s">
        <v>2835</v>
      </c>
      <c r="G3132" s="140">
        <f>INDEX(NoSettings!$C$2:$AH$6843,MATCH(EPS!$F3132,NoSettings!$A$2:$A$6843,0),MATCH(EPS!G$2,NoSettings!$C$1:$AH$1,0))</f>
        <v>0</v>
      </c>
      <c r="H3132" s="62">
        <f>INDEX(NoSettings!$C$2:$AH$6843,MATCH(EPS!$F3132,NoSettings!$A$2:$A$6843,0),MATCH(EPS!H$2,NoSettings!$C$1:$AH$1,0))</f>
        <v>0</v>
      </c>
      <c r="I3132" s="62">
        <f>INDEX(NoSettings!$C$2:$AH$6843,MATCH(EPS!$F3132,NoSettings!$A$2:$A$6843,0),MATCH(EPS!I$2,NoSettings!$C$1:$AH$1,0))</f>
        <v>0</v>
      </c>
      <c r="J3132" s="62">
        <f>INDEX(NoSettings!$C$2:$AH$6843,MATCH(EPS!$F3132,NoSettings!$A$2:$A$6843,0),MATCH(EPS!J$2,NoSettings!$C$1:$AH$1,0))</f>
        <v>0</v>
      </c>
      <c r="K3132" s="62">
        <f>INDEX(NoSettings!$C$2:$AH$6843,MATCH(EPS!$F3132,NoSettings!$A$2:$A$6843,0),MATCH(EPS!K$2,NoSettings!$C$1:$AH$1,0))</f>
        <v>0</v>
      </c>
      <c r="L3132" s="62">
        <f>INDEX(NoSettings!$C$2:$AH$6843,MATCH(EPS!$F3132,NoSettings!$A$2:$A$6843,0),MATCH(EPS!L$2,NoSettings!$C$1:$AH$1,0))</f>
        <v>0</v>
      </c>
      <c r="M3132" s="62">
        <f>INDEX(NoSettings!$C$2:$AH$6843,MATCH(EPS!$F3132,NoSettings!$A$2:$A$6843,0),MATCH(EPS!M$2,NoSettings!$C$1:$AH$1,0))</f>
        <v>0</v>
      </c>
      <c r="N3132" s="62">
        <f>INDEX(NoSettings!$C$2:$AH$6843,MATCH(EPS!$F3132,NoSettings!$A$2:$A$6843,0),MATCH(EPS!N$2,NoSettings!$C$1:$AH$1,0))</f>
        <v>0</v>
      </c>
      <c r="O3132" s="62">
        <f>INDEX(NoSettings!$C$2:$AH$6843,MATCH(EPS!$F3132,NoSettings!$A$2:$A$6843,0),MATCH(EPS!O$2,NoSettings!$C$1:$AH$1,0))</f>
        <v>0</v>
      </c>
      <c r="P3132" s="62">
        <f>INDEX(NoSettings!$C$2:$AH$6843,MATCH(EPS!$F3132,NoSettings!$A$2:$A$6843,0),MATCH(EPS!P$2,NoSettings!$C$1:$AH$1,0))</f>
        <v>0</v>
      </c>
      <c r="Q3132" s="140">
        <f>INDEX(NoSettings!$C$2:$AH$6843,MATCH(EPS!$F3132,NoSettings!$A$2:$A$6843,0),MATCH(EPS!Q$2,NoSettings!$C$1:$AH$1,0))</f>
        <v>0</v>
      </c>
      <c r="R3132" s="62">
        <f>INDEX(NoSettings!$C$2:$AH$6843,MATCH(EPS!$F3132,NoSettings!$A$2:$A$6843,0),MATCH(EPS!R$2,NoSettings!$C$1:$AH$1,0))</f>
        <v>0</v>
      </c>
      <c r="S3132" s="62">
        <f>INDEX(NoSettings!$C$2:$AH$6843,MATCH(EPS!$F3132,NoSettings!$A$2:$A$6843,0),MATCH(EPS!S$2,NoSettings!$C$1:$AH$1,0))</f>
        <v>0</v>
      </c>
      <c r="T3132" s="62">
        <f>INDEX(NoSettings!$C$2:$AH$6843,MATCH(EPS!$F3132,NoSettings!$A$2:$A$6843,0),MATCH(EPS!T$2,NoSettings!$C$1:$AH$1,0))</f>
        <v>0</v>
      </c>
      <c r="U3132" s="62">
        <f>INDEX(NoSettings!$C$2:$AH$6843,MATCH(EPS!$F3132,NoSettings!$A$2:$A$6843,0),MATCH(EPS!U$2,NoSettings!$C$1:$AH$1,0))</f>
        <v>0</v>
      </c>
      <c r="V3132" s="62">
        <f>INDEX(NoSettings!$C$2:$AH$6843,MATCH(EPS!$F3132,NoSettings!$A$2:$A$6843,0),MATCH(EPS!V$2,NoSettings!$C$1:$AH$1,0))</f>
        <v>0</v>
      </c>
      <c r="W3132" s="62">
        <f>INDEX(NoSettings!$C$2:$AH$6843,MATCH(EPS!$F3132,NoSettings!$A$2:$A$6843,0),MATCH(EPS!W$2,NoSettings!$C$1:$AH$1,0))</f>
        <v>0</v>
      </c>
      <c r="X3132" s="62">
        <f>INDEX(NoSettings!$C$2:$AH$6843,MATCH(EPS!$F3132,NoSettings!$A$2:$A$6843,0),MATCH(EPS!X$2,NoSettings!$C$1:$AH$1,0))</f>
        <v>0</v>
      </c>
      <c r="Y3132" s="62">
        <f>INDEX(NoSettings!$C$2:$AH$6843,MATCH(EPS!$F3132,NoSettings!$A$2:$A$6843,0),MATCH(EPS!Y$2,NoSettings!$C$1:$AH$1,0))</f>
        <v>0</v>
      </c>
      <c r="Z3132" s="62">
        <f>INDEX(NoSettings!$C$2:$AH$6843,MATCH(EPS!$F3132,NoSettings!$A$2:$A$6843,0),MATCH(EPS!Z$2,NoSettings!$C$1:$AH$1,0))</f>
        <v>0</v>
      </c>
      <c r="AA3132" s="140">
        <f>INDEX(NoSettings!$C$2:$AH$6843,MATCH(EPS!$F3132,NoSettings!$A$2:$A$6843,0),MATCH(EPS!AA$2,NoSettings!$C$1:$AH$1,0))</f>
        <v>0</v>
      </c>
      <c r="AB3132" s="62">
        <f>INDEX(NoSettings!$C$2:$AH$6843,MATCH(EPS!$F3132,NoSettings!$A$2:$A$6843,0),MATCH(EPS!AB$2,NoSettings!$C$1:$AH$1,0))</f>
        <v>0</v>
      </c>
      <c r="AC3132" s="62">
        <f>INDEX(NoSettings!$C$2:$AH$6843,MATCH(EPS!$F3132,NoSettings!$A$2:$A$6843,0),MATCH(EPS!AC$2,NoSettings!$C$1:$AH$1,0))</f>
        <v>0</v>
      </c>
      <c r="AD3132" s="62">
        <f>INDEX(NoSettings!$C$2:$AH$6843,MATCH(EPS!$F3132,NoSettings!$A$2:$A$6843,0),MATCH(EPS!AD$2,NoSettings!$C$1:$AH$1,0))</f>
        <v>0</v>
      </c>
      <c r="AE3132" s="62">
        <f>INDEX(NoSettings!$C$2:$AH$6843,MATCH(EPS!$F3132,NoSettings!$A$2:$A$6843,0),MATCH(EPS!AE$2,NoSettings!$C$1:$AH$1,0))</f>
        <v>0</v>
      </c>
      <c r="AF3132" s="62">
        <f>INDEX(NoSettings!$C$2:$AH$6843,MATCH(EPS!$F3132,NoSettings!$A$2:$A$6843,0),MATCH(EPS!AF$2,NoSettings!$C$1:$AH$1,0))</f>
        <v>0</v>
      </c>
      <c r="AG3132" s="62">
        <f>INDEX(NoSettings!$C$2:$AH$6843,MATCH(EPS!$F3132,NoSettings!$A$2:$A$6843,0),MATCH(EPS!AG$2,NoSettings!$C$1:$AH$1,0))</f>
        <v>0</v>
      </c>
      <c r="AH3132" s="62">
        <f>INDEX(NoSettings!$C$2:$AH$6843,MATCH(EPS!$F3132,NoSettings!$A$2:$A$6843,0),MATCH(EPS!AH$2,NoSettings!$C$1:$AH$1,0))</f>
        <v>0</v>
      </c>
      <c r="AI3132" s="62">
        <f>INDEX(NoSettings!$C$2:$AH$6843,MATCH(EPS!$F3132,NoSettings!$A$2:$A$6843,0),MATCH(EPS!AI$2,NoSettings!$C$1:$AH$1,0))</f>
        <v>0</v>
      </c>
      <c r="AJ3132" s="62">
        <f>INDEX(NoSettings!$C$2:$AH$6843,MATCH(EPS!$F3132,NoSettings!$A$2:$A$6843,0),MATCH(EPS!AJ$2,NoSettings!$C$1:$AH$1,0))</f>
        <v>0</v>
      </c>
      <c r="AK3132" s="140">
        <f>INDEX(NoSettings!$C$2:$AH$6843,MATCH(EPS!$F3132,NoSettings!$A$2:$A$6843,0),MATCH(EPS!AK$2,NoSettings!$C$1:$AH$1,0))</f>
        <v>0</v>
      </c>
      <c r="AL3132" s="62"/>
    </row>
    <row r="3133" spans="1:38" hidden="1">
      <c r="A3133" s="57" t="s">
        <v>3386</v>
      </c>
      <c r="B3133" s="91" t="s">
        <v>3461</v>
      </c>
      <c r="C3133" s="91" t="s">
        <v>3875</v>
      </c>
      <c r="D3133" s="91" t="s">
        <v>3829</v>
      </c>
      <c r="E3133" s="91" t="s">
        <v>3822</v>
      </c>
      <c r="F3133" s="91" t="s">
        <v>2836</v>
      </c>
      <c r="G3133" s="140">
        <f>INDEX(NoSettings!$C$2:$AH$6843,MATCH(EPS!$F3133,NoSettings!$A$2:$A$6843,0),MATCH(EPS!G$2,NoSettings!$C$1:$AH$1,0))</f>
        <v>4832800000</v>
      </c>
      <c r="H3133" s="62">
        <f>INDEX(NoSettings!$C$2:$AH$6843,MATCH(EPS!$F3133,NoSettings!$A$2:$A$6843,0),MATCH(EPS!H$2,NoSettings!$C$1:$AH$1,0))</f>
        <v>4263310000</v>
      </c>
      <c r="I3133" s="62">
        <f>INDEX(NoSettings!$C$2:$AH$6843,MATCH(EPS!$F3133,NoSettings!$A$2:$A$6843,0),MATCH(EPS!I$2,NoSettings!$C$1:$AH$1,0))</f>
        <v>2768520000</v>
      </c>
      <c r="J3133" s="62">
        <f>INDEX(NoSettings!$C$2:$AH$6843,MATCH(EPS!$F3133,NoSettings!$A$2:$A$6843,0),MATCH(EPS!J$2,NoSettings!$C$1:$AH$1,0))</f>
        <v>2478480000</v>
      </c>
      <c r="K3133" s="62">
        <f>INDEX(NoSettings!$C$2:$AH$6843,MATCH(EPS!$F3133,NoSettings!$A$2:$A$6843,0),MATCH(EPS!K$2,NoSettings!$C$1:$AH$1,0))</f>
        <v>3223410000</v>
      </c>
      <c r="L3133" s="62">
        <f>INDEX(NoSettings!$C$2:$AH$6843,MATCH(EPS!$F3133,NoSettings!$A$2:$A$6843,0),MATCH(EPS!L$2,NoSettings!$C$1:$AH$1,0))</f>
        <v>3157930000</v>
      </c>
      <c r="M3133" s="62">
        <f>INDEX(NoSettings!$C$2:$AH$6843,MATCH(EPS!$F3133,NoSettings!$A$2:$A$6843,0),MATCH(EPS!M$2,NoSettings!$C$1:$AH$1,0))</f>
        <v>2981970000</v>
      </c>
      <c r="N3133" s="62">
        <f>INDEX(NoSettings!$C$2:$AH$6843,MATCH(EPS!$F3133,NoSettings!$A$2:$A$6843,0),MATCH(EPS!N$2,NoSettings!$C$1:$AH$1,0))</f>
        <v>3259970000</v>
      </c>
      <c r="O3133" s="62">
        <f>INDEX(NoSettings!$C$2:$AH$6843,MATCH(EPS!$F3133,NoSettings!$A$2:$A$6843,0),MATCH(EPS!O$2,NoSettings!$C$1:$AH$1,0))</f>
        <v>3261030000</v>
      </c>
      <c r="P3133" s="62">
        <f>INDEX(NoSettings!$C$2:$AH$6843,MATCH(EPS!$F3133,NoSettings!$A$2:$A$6843,0),MATCH(EPS!P$2,NoSettings!$C$1:$AH$1,0))</f>
        <v>3376770000</v>
      </c>
      <c r="Q3133" s="140">
        <f>INDEX(NoSettings!$C$2:$AH$6843,MATCH(EPS!$F3133,NoSettings!$A$2:$A$6843,0),MATCH(EPS!Q$2,NoSettings!$C$1:$AH$1,0))</f>
        <v>3356790000</v>
      </c>
      <c r="R3133" s="62">
        <f>INDEX(NoSettings!$C$2:$AH$6843,MATCH(EPS!$F3133,NoSettings!$A$2:$A$6843,0),MATCH(EPS!R$2,NoSettings!$C$1:$AH$1,0))</f>
        <v>3140600000</v>
      </c>
      <c r="S3133" s="62">
        <f>INDEX(NoSettings!$C$2:$AH$6843,MATCH(EPS!$F3133,NoSettings!$A$2:$A$6843,0),MATCH(EPS!S$2,NoSettings!$C$1:$AH$1,0))</f>
        <v>3317330000</v>
      </c>
      <c r="T3133" s="62">
        <f>INDEX(NoSettings!$C$2:$AH$6843,MATCH(EPS!$F3133,NoSettings!$A$2:$A$6843,0),MATCH(EPS!T$2,NoSettings!$C$1:$AH$1,0))</f>
        <v>3304520000</v>
      </c>
      <c r="U3133" s="62">
        <f>INDEX(NoSettings!$C$2:$AH$6843,MATCH(EPS!$F3133,NoSettings!$A$2:$A$6843,0),MATCH(EPS!U$2,NoSettings!$C$1:$AH$1,0))</f>
        <v>3328270000</v>
      </c>
      <c r="V3133" s="62">
        <f>INDEX(NoSettings!$C$2:$AH$6843,MATCH(EPS!$F3133,NoSettings!$A$2:$A$6843,0),MATCH(EPS!V$2,NoSettings!$C$1:$AH$1,0))</f>
        <v>3148800000</v>
      </c>
      <c r="W3133" s="62">
        <f>INDEX(NoSettings!$C$2:$AH$6843,MATCH(EPS!$F3133,NoSettings!$A$2:$A$6843,0),MATCH(EPS!W$2,NoSettings!$C$1:$AH$1,0))</f>
        <v>3326650000</v>
      </c>
      <c r="X3133" s="62">
        <f>INDEX(NoSettings!$C$2:$AH$6843,MATCH(EPS!$F3133,NoSettings!$A$2:$A$6843,0),MATCH(EPS!X$2,NoSettings!$C$1:$AH$1,0))</f>
        <v>3326190000</v>
      </c>
      <c r="Y3133" s="62">
        <f>INDEX(NoSettings!$C$2:$AH$6843,MATCH(EPS!$F3133,NoSettings!$A$2:$A$6843,0),MATCH(EPS!Y$2,NoSettings!$C$1:$AH$1,0))</f>
        <v>3190150000</v>
      </c>
      <c r="Z3133" s="62">
        <f>INDEX(NoSettings!$C$2:$AH$6843,MATCH(EPS!$F3133,NoSettings!$A$2:$A$6843,0),MATCH(EPS!Z$2,NoSettings!$C$1:$AH$1,0))</f>
        <v>3353720000</v>
      </c>
      <c r="AA3133" s="140">
        <f>INDEX(NoSettings!$C$2:$AH$6843,MATCH(EPS!$F3133,NoSettings!$A$2:$A$6843,0),MATCH(EPS!AA$2,NoSettings!$C$1:$AH$1,0))</f>
        <v>3353550000</v>
      </c>
      <c r="AB3133" s="62">
        <f>INDEX(NoSettings!$C$2:$AH$6843,MATCH(EPS!$F3133,NoSettings!$A$2:$A$6843,0),MATCH(EPS!AB$2,NoSettings!$C$1:$AH$1,0))</f>
        <v>3189780000</v>
      </c>
      <c r="AC3133" s="62">
        <f>INDEX(NoSettings!$C$2:$AH$6843,MATCH(EPS!$F3133,NoSettings!$A$2:$A$6843,0),MATCH(EPS!AC$2,NoSettings!$C$1:$AH$1,0))</f>
        <v>3376240000</v>
      </c>
      <c r="AD3133" s="62">
        <f>INDEX(NoSettings!$C$2:$AH$6843,MATCH(EPS!$F3133,NoSettings!$A$2:$A$6843,0),MATCH(EPS!AD$2,NoSettings!$C$1:$AH$1,0))</f>
        <v>3378850000</v>
      </c>
      <c r="AE3133" s="62">
        <f>INDEX(NoSettings!$C$2:$AH$6843,MATCH(EPS!$F3133,NoSettings!$A$2:$A$6843,0),MATCH(EPS!AE$2,NoSettings!$C$1:$AH$1,0))</f>
        <v>3446100000</v>
      </c>
      <c r="AF3133" s="62">
        <f>INDEX(NoSettings!$C$2:$AH$6843,MATCH(EPS!$F3133,NoSettings!$A$2:$A$6843,0),MATCH(EPS!AF$2,NoSettings!$C$1:$AH$1,0))</f>
        <v>3423440000</v>
      </c>
      <c r="AG3133" s="62">
        <f>INDEX(NoSettings!$C$2:$AH$6843,MATCH(EPS!$F3133,NoSettings!$A$2:$A$6843,0),MATCH(EPS!AG$2,NoSettings!$C$1:$AH$1,0))</f>
        <v>3459110000</v>
      </c>
      <c r="AH3133" s="62">
        <f>INDEX(NoSettings!$C$2:$AH$6843,MATCH(EPS!$F3133,NoSettings!$A$2:$A$6843,0),MATCH(EPS!AH$2,NoSettings!$C$1:$AH$1,0))</f>
        <v>3478510000</v>
      </c>
      <c r="AI3133" s="62">
        <f>INDEX(NoSettings!$C$2:$AH$6843,MATCH(EPS!$F3133,NoSettings!$A$2:$A$6843,0),MATCH(EPS!AI$2,NoSettings!$C$1:$AH$1,0))</f>
        <v>3467630000</v>
      </c>
      <c r="AJ3133" s="62">
        <f>INDEX(NoSettings!$C$2:$AH$6843,MATCH(EPS!$F3133,NoSettings!$A$2:$A$6843,0),MATCH(EPS!AJ$2,NoSettings!$C$1:$AH$1,0))</f>
        <v>3471640000</v>
      </c>
      <c r="AK3133" s="140">
        <f>INDEX(NoSettings!$C$2:$AH$6843,MATCH(EPS!$F3133,NoSettings!$A$2:$A$6843,0),MATCH(EPS!AK$2,NoSettings!$C$1:$AH$1,0))</f>
        <v>3490600000</v>
      </c>
      <c r="AL3133" s="62"/>
    </row>
    <row r="3134" spans="1:38" hidden="1">
      <c r="A3134" s="57" t="s">
        <v>3386</v>
      </c>
      <c r="B3134" s="91" t="s">
        <v>3461</v>
      </c>
      <c r="C3134" s="91" t="s">
        <v>3875</v>
      </c>
      <c r="D3134" s="91" t="s">
        <v>3829</v>
      </c>
      <c r="E3134" s="91" t="s">
        <v>3823</v>
      </c>
      <c r="F3134" s="91" t="s">
        <v>2837</v>
      </c>
      <c r="G3134" s="140">
        <f>INDEX(NoSettings!$C$2:$AH$6843,MATCH(EPS!$F3134,NoSettings!$A$2:$A$6843,0),MATCH(EPS!G$2,NoSettings!$C$1:$AH$1,0))</f>
        <v>0</v>
      </c>
      <c r="H3134" s="62">
        <f>INDEX(NoSettings!$C$2:$AH$6843,MATCH(EPS!$F3134,NoSettings!$A$2:$A$6843,0),MATCH(EPS!H$2,NoSettings!$C$1:$AH$1,0))</f>
        <v>0</v>
      </c>
      <c r="I3134" s="62">
        <f>INDEX(NoSettings!$C$2:$AH$6843,MATCH(EPS!$F3134,NoSettings!$A$2:$A$6843,0),MATCH(EPS!I$2,NoSettings!$C$1:$AH$1,0))</f>
        <v>0</v>
      </c>
      <c r="J3134" s="62">
        <f>INDEX(NoSettings!$C$2:$AH$6843,MATCH(EPS!$F3134,NoSettings!$A$2:$A$6843,0),MATCH(EPS!J$2,NoSettings!$C$1:$AH$1,0))</f>
        <v>0</v>
      </c>
      <c r="K3134" s="62">
        <f>INDEX(NoSettings!$C$2:$AH$6843,MATCH(EPS!$F3134,NoSettings!$A$2:$A$6843,0),MATCH(EPS!K$2,NoSettings!$C$1:$AH$1,0))</f>
        <v>0</v>
      </c>
      <c r="L3134" s="62">
        <f>INDEX(NoSettings!$C$2:$AH$6843,MATCH(EPS!$F3134,NoSettings!$A$2:$A$6843,0),MATCH(EPS!L$2,NoSettings!$C$1:$AH$1,0))</f>
        <v>0</v>
      </c>
      <c r="M3134" s="62">
        <f>INDEX(NoSettings!$C$2:$AH$6843,MATCH(EPS!$F3134,NoSettings!$A$2:$A$6843,0),MATCH(EPS!M$2,NoSettings!$C$1:$AH$1,0))</f>
        <v>0</v>
      </c>
      <c r="N3134" s="62">
        <f>INDEX(NoSettings!$C$2:$AH$6843,MATCH(EPS!$F3134,NoSettings!$A$2:$A$6843,0),MATCH(EPS!N$2,NoSettings!$C$1:$AH$1,0))</f>
        <v>0</v>
      </c>
      <c r="O3134" s="62">
        <f>INDEX(NoSettings!$C$2:$AH$6843,MATCH(EPS!$F3134,NoSettings!$A$2:$A$6843,0),MATCH(EPS!O$2,NoSettings!$C$1:$AH$1,0))</f>
        <v>0</v>
      </c>
      <c r="P3134" s="62">
        <f>INDEX(NoSettings!$C$2:$AH$6843,MATCH(EPS!$F3134,NoSettings!$A$2:$A$6843,0),MATCH(EPS!P$2,NoSettings!$C$1:$AH$1,0))</f>
        <v>0</v>
      </c>
      <c r="Q3134" s="140">
        <f>INDEX(NoSettings!$C$2:$AH$6843,MATCH(EPS!$F3134,NoSettings!$A$2:$A$6843,0),MATCH(EPS!Q$2,NoSettings!$C$1:$AH$1,0))</f>
        <v>0</v>
      </c>
      <c r="R3134" s="62">
        <f>INDEX(NoSettings!$C$2:$AH$6843,MATCH(EPS!$F3134,NoSettings!$A$2:$A$6843,0),MATCH(EPS!R$2,NoSettings!$C$1:$AH$1,0))</f>
        <v>0</v>
      </c>
      <c r="S3134" s="62">
        <f>INDEX(NoSettings!$C$2:$AH$6843,MATCH(EPS!$F3134,NoSettings!$A$2:$A$6843,0),MATCH(EPS!S$2,NoSettings!$C$1:$AH$1,0))</f>
        <v>0</v>
      </c>
      <c r="T3134" s="62">
        <f>INDEX(NoSettings!$C$2:$AH$6843,MATCH(EPS!$F3134,NoSettings!$A$2:$A$6843,0),MATCH(EPS!T$2,NoSettings!$C$1:$AH$1,0))</f>
        <v>0</v>
      </c>
      <c r="U3134" s="62">
        <f>INDEX(NoSettings!$C$2:$AH$6843,MATCH(EPS!$F3134,NoSettings!$A$2:$A$6843,0),MATCH(EPS!U$2,NoSettings!$C$1:$AH$1,0))</f>
        <v>0</v>
      </c>
      <c r="V3134" s="62">
        <f>INDEX(NoSettings!$C$2:$AH$6843,MATCH(EPS!$F3134,NoSettings!$A$2:$A$6843,0),MATCH(EPS!V$2,NoSettings!$C$1:$AH$1,0))</f>
        <v>0</v>
      </c>
      <c r="W3134" s="62">
        <f>INDEX(NoSettings!$C$2:$AH$6843,MATCH(EPS!$F3134,NoSettings!$A$2:$A$6843,0),MATCH(EPS!W$2,NoSettings!$C$1:$AH$1,0))</f>
        <v>0</v>
      </c>
      <c r="X3134" s="62">
        <f>INDEX(NoSettings!$C$2:$AH$6843,MATCH(EPS!$F3134,NoSettings!$A$2:$A$6843,0),MATCH(EPS!X$2,NoSettings!$C$1:$AH$1,0))</f>
        <v>0</v>
      </c>
      <c r="Y3134" s="62">
        <f>INDEX(NoSettings!$C$2:$AH$6843,MATCH(EPS!$F3134,NoSettings!$A$2:$A$6843,0),MATCH(EPS!Y$2,NoSettings!$C$1:$AH$1,0))</f>
        <v>0</v>
      </c>
      <c r="Z3134" s="62">
        <f>INDEX(NoSettings!$C$2:$AH$6843,MATCH(EPS!$F3134,NoSettings!$A$2:$A$6843,0),MATCH(EPS!Z$2,NoSettings!$C$1:$AH$1,0))</f>
        <v>0</v>
      </c>
      <c r="AA3134" s="140">
        <f>INDEX(NoSettings!$C$2:$AH$6843,MATCH(EPS!$F3134,NoSettings!$A$2:$A$6843,0),MATCH(EPS!AA$2,NoSettings!$C$1:$AH$1,0))</f>
        <v>0</v>
      </c>
      <c r="AB3134" s="62">
        <f>INDEX(NoSettings!$C$2:$AH$6843,MATCH(EPS!$F3134,NoSettings!$A$2:$A$6843,0),MATCH(EPS!AB$2,NoSettings!$C$1:$AH$1,0))</f>
        <v>0</v>
      </c>
      <c r="AC3134" s="62">
        <f>INDEX(NoSettings!$C$2:$AH$6843,MATCH(EPS!$F3134,NoSettings!$A$2:$A$6843,0),MATCH(EPS!AC$2,NoSettings!$C$1:$AH$1,0))</f>
        <v>0</v>
      </c>
      <c r="AD3134" s="62">
        <f>INDEX(NoSettings!$C$2:$AH$6843,MATCH(EPS!$F3134,NoSettings!$A$2:$A$6843,0),MATCH(EPS!AD$2,NoSettings!$C$1:$AH$1,0))</f>
        <v>0</v>
      </c>
      <c r="AE3134" s="62">
        <f>INDEX(NoSettings!$C$2:$AH$6843,MATCH(EPS!$F3134,NoSettings!$A$2:$A$6843,0),MATCH(EPS!AE$2,NoSettings!$C$1:$AH$1,0))</f>
        <v>0</v>
      </c>
      <c r="AF3134" s="62">
        <f>INDEX(NoSettings!$C$2:$AH$6843,MATCH(EPS!$F3134,NoSettings!$A$2:$A$6843,0),MATCH(EPS!AF$2,NoSettings!$C$1:$AH$1,0))</f>
        <v>0</v>
      </c>
      <c r="AG3134" s="62">
        <f>INDEX(NoSettings!$C$2:$AH$6843,MATCH(EPS!$F3134,NoSettings!$A$2:$A$6843,0),MATCH(EPS!AG$2,NoSettings!$C$1:$AH$1,0))</f>
        <v>0</v>
      </c>
      <c r="AH3134" s="62">
        <f>INDEX(NoSettings!$C$2:$AH$6843,MATCH(EPS!$F3134,NoSettings!$A$2:$A$6843,0),MATCH(EPS!AH$2,NoSettings!$C$1:$AH$1,0))</f>
        <v>0</v>
      </c>
      <c r="AI3134" s="62">
        <f>INDEX(NoSettings!$C$2:$AH$6843,MATCH(EPS!$F3134,NoSettings!$A$2:$A$6843,0),MATCH(EPS!AI$2,NoSettings!$C$1:$AH$1,0))</f>
        <v>0</v>
      </c>
      <c r="AJ3134" s="62">
        <f>INDEX(NoSettings!$C$2:$AH$6843,MATCH(EPS!$F3134,NoSettings!$A$2:$A$6843,0),MATCH(EPS!AJ$2,NoSettings!$C$1:$AH$1,0))</f>
        <v>0</v>
      </c>
      <c r="AK3134" s="140">
        <f>INDEX(NoSettings!$C$2:$AH$6843,MATCH(EPS!$F3134,NoSettings!$A$2:$A$6843,0),MATCH(EPS!AK$2,NoSettings!$C$1:$AH$1,0))</f>
        <v>0</v>
      </c>
      <c r="AL3134" s="62"/>
    </row>
    <row r="3135" spans="1:38" hidden="1">
      <c r="A3135" s="57" t="s">
        <v>3386</v>
      </c>
      <c r="B3135" s="91" t="s">
        <v>3461</v>
      </c>
      <c r="C3135" s="91" t="s">
        <v>3875</v>
      </c>
      <c r="D3135" s="91" t="s">
        <v>3829</v>
      </c>
      <c r="E3135" s="91" t="s">
        <v>3824</v>
      </c>
      <c r="F3135" s="91" t="s">
        <v>2838</v>
      </c>
      <c r="G3135" s="140">
        <f>INDEX(NoSettings!$C$2:$AH$6843,MATCH(EPS!$F3135,NoSettings!$A$2:$A$6843,0),MATCH(EPS!G$2,NoSettings!$C$1:$AH$1,0))</f>
        <v>0</v>
      </c>
      <c r="H3135" s="62">
        <f>INDEX(NoSettings!$C$2:$AH$6843,MATCH(EPS!$F3135,NoSettings!$A$2:$A$6843,0),MATCH(EPS!H$2,NoSettings!$C$1:$AH$1,0))</f>
        <v>18169100</v>
      </c>
      <c r="I3135" s="62">
        <f>INDEX(NoSettings!$C$2:$AH$6843,MATCH(EPS!$F3135,NoSettings!$A$2:$A$6843,0),MATCH(EPS!I$2,NoSettings!$C$1:$AH$1,0))</f>
        <v>39392100</v>
      </c>
      <c r="J3135" s="62">
        <f>INDEX(NoSettings!$C$2:$AH$6843,MATCH(EPS!$F3135,NoSettings!$A$2:$A$6843,0),MATCH(EPS!J$2,NoSettings!$C$1:$AH$1,0))</f>
        <v>56023400</v>
      </c>
      <c r="K3135" s="62">
        <f>INDEX(NoSettings!$C$2:$AH$6843,MATCH(EPS!$F3135,NoSettings!$A$2:$A$6843,0),MATCH(EPS!K$2,NoSettings!$C$1:$AH$1,0))</f>
        <v>67395300</v>
      </c>
      <c r="L3135" s="62">
        <f>INDEX(NoSettings!$C$2:$AH$6843,MATCH(EPS!$F3135,NoSettings!$A$2:$A$6843,0),MATCH(EPS!L$2,NoSettings!$C$1:$AH$1,0))</f>
        <v>74115700</v>
      </c>
      <c r="M3135" s="62">
        <f>INDEX(NoSettings!$C$2:$AH$6843,MATCH(EPS!$F3135,NoSettings!$A$2:$A$6843,0),MATCH(EPS!M$2,NoSettings!$C$1:$AH$1,0))</f>
        <v>73477800</v>
      </c>
      <c r="N3135" s="62">
        <f>INDEX(NoSettings!$C$2:$AH$6843,MATCH(EPS!$F3135,NoSettings!$A$2:$A$6843,0),MATCH(EPS!N$2,NoSettings!$C$1:$AH$1,0))</f>
        <v>58794700</v>
      </c>
      <c r="O3135" s="62">
        <f>INDEX(NoSettings!$C$2:$AH$6843,MATCH(EPS!$F3135,NoSettings!$A$2:$A$6843,0),MATCH(EPS!O$2,NoSettings!$C$1:$AH$1,0))</f>
        <v>30680200</v>
      </c>
      <c r="P3135" s="62">
        <f>INDEX(NoSettings!$C$2:$AH$6843,MATCH(EPS!$F3135,NoSettings!$A$2:$A$6843,0),MATCH(EPS!P$2,NoSettings!$C$1:$AH$1,0))</f>
        <v>0</v>
      </c>
      <c r="Q3135" s="140">
        <f>INDEX(NoSettings!$C$2:$AH$6843,MATCH(EPS!$F3135,NoSettings!$A$2:$A$6843,0),MATCH(EPS!Q$2,NoSettings!$C$1:$AH$1,0))</f>
        <v>0</v>
      </c>
      <c r="R3135" s="62">
        <f>INDEX(NoSettings!$C$2:$AH$6843,MATCH(EPS!$F3135,NoSettings!$A$2:$A$6843,0),MATCH(EPS!R$2,NoSettings!$C$1:$AH$1,0))</f>
        <v>0</v>
      </c>
      <c r="S3135" s="62">
        <f>INDEX(NoSettings!$C$2:$AH$6843,MATCH(EPS!$F3135,NoSettings!$A$2:$A$6843,0),MATCH(EPS!S$2,NoSettings!$C$1:$AH$1,0))</f>
        <v>0</v>
      </c>
      <c r="T3135" s="62">
        <f>INDEX(NoSettings!$C$2:$AH$6843,MATCH(EPS!$F3135,NoSettings!$A$2:$A$6843,0),MATCH(EPS!T$2,NoSettings!$C$1:$AH$1,0))</f>
        <v>0</v>
      </c>
      <c r="U3135" s="62">
        <f>INDEX(NoSettings!$C$2:$AH$6843,MATCH(EPS!$F3135,NoSettings!$A$2:$A$6843,0),MATCH(EPS!U$2,NoSettings!$C$1:$AH$1,0))</f>
        <v>0</v>
      </c>
      <c r="V3135" s="62">
        <f>INDEX(NoSettings!$C$2:$AH$6843,MATCH(EPS!$F3135,NoSettings!$A$2:$A$6843,0),MATCH(EPS!V$2,NoSettings!$C$1:$AH$1,0))</f>
        <v>0</v>
      </c>
      <c r="W3135" s="62">
        <f>INDEX(NoSettings!$C$2:$AH$6843,MATCH(EPS!$F3135,NoSettings!$A$2:$A$6843,0),MATCH(EPS!W$2,NoSettings!$C$1:$AH$1,0))</f>
        <v>0</v>
      </c>
      <c r="X3135" s="62">
        <f>INDEX(NoSettings!$C$2:$AH$6843,MATCH(EPS!$F3135,NoSettings!$A$2:$A$6843,0),MATCH(EPS!X$2,NoSettings!$C$1:$AH$1,0))</f>
        <v>0</v>
      </c>
      <c r="Y3135" s="62">
        <f>INDEX(NoSettings!$C$2:$AH$6843,MATCH(EPS!$F3135,NoSettings!$A$2:$A$6843,0),MATCH(EPS!Y$2,NoSettings!$C$1:$AH$1,0))</f>
        <v>0</v>
      </c>
      <c r="Z3135" s="62">
        <f>INDEX(NoSettings!$C$2:$AH$6843,MATCH(EPS!$F3135,NoSettings!$A$2:$A$6843,0),MATCH(EPS!Z$2,NoSettings!$C$1:$AH$1,0))</f>
        <v>0</v>
      </c>
      <c r="AA3135" s="140">
        <f>INDEX(NoSettings!$C$2:$AH$6843,MATCH(EPS!$F3135,NoSettings!$A$2:$A$6843,0),MATCH(EPS!AA$2,NoSettings!$C$1:$AH$1,0))</f>
        <v>0</v>
      </c>
      <c r="AB3135" s="62">
        <f>INDEX(NoSettings!$C$2:$AH$6843,MATCH(EPS!$F3135,NoSettings!$A$2:$A$6843,0),MATCH(EPS!AB$2,NoSettings!$C$1:$AH$1,0))</f>
        <v>0</v>
      </c>
      <c r="AC3135" s="62">
        <f>INDEX(NoSettings!$C$2:$AH$6843,MATCH(EPS!$F3135,NoSettings!$A$2:$A$6843,0),MATCH(EPS!AC$2,NoSettings!$C$1:$AH$1,0))</f>
        <v>0</v>
      </c>
      <c r="AD3135" s="62">
        <f>INDEX(NoSettings!$C$2:$AH$6843,MATCH(EPS!$F3135,NoSettings!$A$2:$A$6843,0),MATCH(EPS!AD$2,NoSettings!$C$1:$AH$1,0))</f>
        <v>0</v>
      </c>
      <c r="AE3135" s="62">
        <f>INDEX(NoSettings!$C$2:$AH$6843,MATCH(EPS!$F3135,NoSettings!$A$2:$A$6843,0),MATCH(EPS!AE$2,NoSettings!$C$1:$AH$1,0))</f>
        <v>0</v>
      </c>
      <c r="AF3135" s="62">
        <f>INDEX(NoSettings!$C$2:$AH$6843,MATCH(EPS!$F3135,NoSettings!$A$2:$A$6843,0),MATCH(EPS!AF$2,NoSettings!$C$1:$AH$1,0))</f>
        <v>0</v>
      </c>
      <c r="AG3135" s="62">
        <f>INDEX(NoSettings!$C$2:$AH$6843,MATCH(EPS!$F3135,NoSettings!$A$2:$A$6843,0),MATCH(EPS!AG$2,NoSettings!$C$1:$AH$1,0))</f>
        <v>0</v>
      </c>
      <c r="AH3135" s="62">
        <f>INDEX(NoSettings!$C$2:$AH$6843,MATCH(EPS!$F3135,NoSettings!$A$2:$A$6843,0),MATCH(EPS!AH$2,NoSettings!$C$1:$AH$1,0))</f>
        <v>0</v>
      </c>
      <c r="AI3135" s="62">
        <f>INDEX(NoSettings!$C$2:$AH$6843,MATCH(EPS!$F3135,NoSettings!$A$2:$A$6843,0),MATCH(EPS!AI$2,NoSettings!$C$1:$AH$1,0))</f>
        <v>0</v>
      </c>
      <c r="AJ3135" s="62">
        <f>INDEX(NoSettings!$C$2:$AH$6843,MATCH(EPS!$F3135,NoSettings!$A$2:$A$6843,0),MATCH(EPS!AJ$2,NoSettings!$C$1:$AH$1,0))</f>
        <v>0</v>
      </c>
      <c r="AK3135" s="140">
        <f>INDEX(NoSettings!$C$2:$AH$6843,MATCH(EPS!$F3135,NoSettings!$A$2:$A$6843,0),MATCH(EPS!AK$2,NoSettings!$C$1:$AH$1,0))</f>
        <v>0</v>
      </c>
      <c r="AL3135" s="62"/>
    </row>
    <row r="3136" spans="1:38" hidden="1">
      <c r="A3136" s="57" t="s">
        <v>3386</v>
      </c>
      <c r="B3136" s="91" t="s">
        <v>3461</v>
      </c>
      <c r="C3136" s="91" t="s">
        <v>3875</v>
      </c>
      <c r="D3136" s="91" t="s">
        <v>3829</v>
      </c>
      <c r="E3136" s="91" t="s">
        <v>3825</v>
      </c>
      <c r="F3136" s="91" t="s">
        <v>2839</v>
      </c>
      <c r="G3136" s="140">
        <f>INDEX(NoSettings!$C$2:$AH$6843,MATCH(EPS!$F3136,NoSettings!$A$2:$A$6843,0),MATCH(EPS!G$2,NoSettings!$C$1:$AH$1,0))</f>
        <v>0</v>
      </c>
      <c r="H3136" s="62">
        <f>INDEX(NoSettings!$C$2:$AH$6843,MATCH(EPS!$F3136,NoSettings!$A$2:$A$6843,0),MATCH(EPS!H$2,NoSettings!$C$1:$AH$1,0))</f>
        <v>0</v>
      </c>
      <c r="I3136" s="62">
        <f>INDEX(NoSettings!$C$2:$AH$6843,MATCH(EPS!$F3136,NoSettings!$A$2:$A$6843,0),MATCH(EPS!I$2,NoSettings!$C$1:$AH$1,0))</f>
        <v>0</v>
      </c>
      <c r="J3136" s="62">
        <f>INDEX(NoSettings!$C$2:$AH$6843,MATCH(EPS!$F3136,NoSettings!$A$2:$A$6843,0),MATCH(EPS!J$2,NoSettings!$C$1:$AH$1,0))</f>
        <v>0</v>
      </c>
      <c r="K3136" s="62">
        <f>INDEX(NoSettings!$C$2:$AH$6843,MATCH(EPS!$F3136,NoSettings!$A$2:$A$6843,0),MATCH(EPS!K$2,NoSettings!$C$1:$AH$1,0))</f>
        <v>0</v>
      </c>
      <c r="L3136" s="62">
        <f>INDEX(NoSettings!$C$2:$AH$6843,MATCH(EPS!$F3136,NoSettings!$A$2:$A$6843,0),MATCH(EPS!L$2,NoSettings!$C$1:$AH$1,0))</f>
        <v>0</v>
      </c>
      <c r="M3136" s="62">
        <f>INDEX(NoSettings!$C$2:$AH$6843,MATCH(EPS!$F3136,NoSettings!$A$2:$A$6843,0),MATCH(EPS!M$2,NoSettings!$C$1:$AH$1,0))</f>
        <v>0</v>
      </c>
      <c r="N3136" s="62">
        <f>INDEX(NoSettings!$C$2:$AH$6843,MATCH(EPS!$F3136,NoSettings!$A$2:$A$6843,0),MATCH(EPS!N$2,NoSettings!$C$1:$AH$1,0))</f>
        <v>0</v>
      </c>
      <c r="O3136" s="62">
        <f>INDEX(NoSettings!$C$2:$AH$6843,MATCH(EPS!$F3136,NoSettings!$A$2:$A$6843,0),MATCH(EPS!O$2,NoSettings!$C$1:$AH$1,0))</f>
        <v>0</v>
      </c>
      <c r="P3136" s="62">
        <f>INDEX(NoSettings!$C$2:$AH$6843,MATCH(EPS!$F3136,NoSettings!$A$2:$A$6843,0),MATCH(EPS!P$2,NoSettings!$C$1:$AH$1,0))</f>
        <v>0</v>
      </c>
      <c r="Q3136" s="140">
        <f>INDEX(NoSettings!$C$2:$AH$6843,MATCH(EPS!$F3136,NoSettings!$A$2:$A$6843,0),MATCH(EPS!Q$2,NoSettings!$C$1:$AH$1,0))</f>
        <v>0</v>
      </c>
      <c r="R3136" s="62">
        <f>INDEX(NoSettings!$C$2:$AH$6843,MATCH(EPS!$F3136,NoSettings!$A$2:$A$6843,0),MATCH(EPS!R$2,NoSettings!$C$1:$AH$1,0))</f>
        <v>0</v>
      </c>
      <c r="S3136" s="62">
        <f>INDEX(NoSettings!$C$2:$AH$6843,MATCH(EPS!$F3136,NoSettings!$A$2:$A$6843,0),MATCH(EPS!S$2,NoSettings!$C$1:$AH$1,0))</f>
        <v>0</v>
      </c>
      <c r="T3136" s="62">
        <f>INDEX(NoSettings!$C$2:$AH$6843,MATCH(EPS!$F3136,NoSettings!$A$2:$A$6843,0),MATCH(EPS!T$2,NoSettings!$C$1:$AH$1,0))</f>
        <v>0</v>
      </c>
      <c r="U3136" s="62">
        <f>INDEX(NoSettings!$C$2:$AH$6843,MATCH(EPS!$F3136,NoSettings!$A$2:$A$6843,0),MATCH(EPS!U$2,NoSettings!$C$1:$AH$1,0))</f>
        <v>0</v>
      </c>
      <c r="V3136" s="62">
        <f>INDEX(NoSettings!$C$2:$AH$6843,MATCH(EPS!$F3136,NoSettings!$A$2:$A$6843,0),MATCH(EPS!V$2,NoSettings!$C$1:$AH$1,0))</f>
        <v>0</v>
      </c>
      <c r="W3136" s="62">
        <f>INDEX(NoSettings!$C$2:$AH$6843,MATCH(EPS!$F3136,NoSettings!$A$2:$A$6843,0),MATCH(EPS!W$2,NoSettings!$C$1:$AH$1,0))</f>
        <v>0</v>
      </c>
      <c r="X3136" s="62">
        <f>INDEX(NoSettings!$C$2:$AH$6843,MATCH(EPS!$F3136,NoSettings!$A$2:$A$6843,0),MATCH(EPS!X$2,NoSettings!$C$1:$AH$1,0))</f>
        <v>0</v>
      </c>
      <c r="Y3136" s="62">
        <f>INDEX(NoSettings!$C$2:$AH$6843,MATCH(EPS!$F3136,NoSettings!$A$2:$A$6843,0),MATCH(EPS!Y$2,NoSettings!$C$1:$AH$1,0))</f>
        <v>0</v>
      </c>
      <c r="Z3136" s="62">
        <f>INDEX(NoSettings!$C$2:$AH$6843,MATCH(EPS!$F3136,NoSettings!$A$2:$A$6843,0),MATCH(EPS!Z$2,NoSettings!$C$1:$AH$1,0))</f>
        <v>0</v>
      </c>
      <c r="AA3136" s="140">
        <f>INDEX(NoSettings!$C$2:$AH$6843,MATCH(EPS!$F3136,NoSettings!$A$2:$A$6843,0),MATCH(EPS!AA$2,NoSettings!$C$1:$AH$1,0))</f>
        <v>0</v>
      </c>
      <c r="AB3136" s="62">
        <f>INDEX(NoSettings!$C$2:$AH$6843,MATCH(EPS!$F3136,NoSettings!$A$2:$A$6843,0),MATCH(EPS!AB$2,NoSettings!$C$1:$AH$1,0))</f>
        <v>0</v>
      </c>
      <c r="AC3136" s="62">
        <f>INDEX(NoSettings!$C$2:$AH$6843,MATCH(EPS!$F3136,NoSettings!$A$2:$A$6843,0),MATCH(EPS!AC$2,NoSettings!$C$1:$AH$1,0))</f>
        <v>0</v>
      </c>
      <c r="AD3136" s="62">
        <f>INDEX(NoSettings!$C$2:$AH$6843,MATCH(EPS!$F3136,NoSettings!$A$2:$A$6843,0),MATCH(EPS!AD$2,NoSettings!$C$1:$AH$1,0))</f>
        <v>0</v>
      </c>
      <c r="AE3136" s="62">
        <f>INDEX(NoSettings!$C$2:$AH$6843,MATCH(EPS!$F3136,NoSettings!$A$2:$A$6843,0),MATCH(EPS!AE$2,NoSettings!$C$1:$AH$1,0))</f>
        <v>0</v>
      </c>
      <c r="AF3136" s="62">
        <f>INDEX(NoSettings!$C$2:$AH$6843,MATCH(EPS!$F3136,NoSettings!$A$2:$A$6843,0),MATCH(EPS!AF$2,NoSettings!$C$1:$AH$1,0))</f>
        <v>0</v>
      </c>
      <c r="AG3136" s="62">
        <f>INDEX(NoSettings!$C$2:$AH$6843,MATCH(EPS!$F3136,NoSettings!$A$2:$A$6843,0),MATCH(EPS!AG$2,NoSettings!$C$1:$AH$1,0))</f>
        <v>0</v>
      </c>
      <c r="AH3136" s="62">
        <f>INDEX(NoSettings!$C$2:$AH$6843,MATCH(EPS!$F3136,NoSettings!$A$2:$A$6843,0),MATCH(EPS!AH$2,NoSettings!$C$1:$AH$1,0))</f>
        <v>0</v>
      </c>
      <c r="AI3136" s="62">
        <f>INDEX(NoSettings!$C$2:$AH$6843,MATCH(EPS!$F3136,NoSettings!$A$2:$A$6843,0),MATCH(EPS!AI$2,NoSettings!$C$1:$AH$1,0))</f>
        <v>0</v>
      </c>
      <c r="AJ3136" s="62">
        <f>INDEX(NoSettings!$C$2:$AH$6843,MATCH(EPS!$F3136,NoSettings!$A$2:$A$6843,0),MATCH(EPS!AJ$2,NoSettings!$C$1:$AH$1,0))</f>
        <v>0</v>
      </c>
      <c r="AK3136" s="140">
        <f>INDEX(NoSettings!$C$2:$AH$6843,MATCH(EPS!$F3136,NoSettings!$A$2:$A$6843,0),MATCH(EPS!AK$2,NoSettings!$C$1:$AH$1,0))</f>
        <v>0</v>
      </c>
      <c r="AL3136" s="62"/>
    </row>
    <row r="3137" spans="1:38" hidden="1">
      <c r="A3137" s="57" t="s">
        <v>3386</v>
      </c>
      <c r="B3137" s="91" t="s">
        <v>3461</v>
      </c>
      <c r="C3137" s="91" t="s">
        <v>3875</v>
      </c>
      <c r="D3137" s="91" t="s">
        <v>3829</v>
      </c>
      <c r="E3137" s="91" t="s">
        <v>3826</v>
      </c>
      <c r="F3137" s="91" t="s">
        <v>2840</v>
      </c>
      <c r="G3137" s="140">
        <f>INDEX(NoSettings!$C$2:$AH$6843,MATCH(EPS!$F3137,NoSettings!$A$2:$A$6843,0),MATCH(EPS!G$2,NoSettings!$C$1:$AH$1,0))</f>
        <v>4012120000</v>
      </c>
      <c r="H3137" s="62">
        <f>INDEX(NoSettings!$C$2:$AH$6843,MATCH(EPS!$F3137,NoSettings!$A$2:$A$6843,0),MATCH(EPS!H$2,NoSettings!$C$1:$AH$1,0))</f>
        <v>4559250000</v>
      </c>
      <c r="I3137" s="62">
        <f>INDEX(NoSettings!$C$2:$AH$6843,MATCH(EPS!$F3137,NoSettings!$A$2:$A$6843,0),MATCH(EPS!I$2,NoSettings!$C$1:$AH$1,0))</f>
        <v>6028890000</v>
      </c>
      <c r="J3137" s="62">
        <f>INDEX(NoSettings!$C$2:$AH$6843,MATCH(EPS!$F3137,NoSettings!$A$2:$A$6843,0),MATCH(EPS!J$2,NoSettings!$C$1:$AH$1,0))</f>
        <v>6298540000</v>
      </c>
      <c r="K3137" s="62">
        <f>INDEX(NoSettings!$C$2:$AH$6843,MATCH(EPS!$F3137,NoSettings!$A$2:$A$6843,0),MATCH(EPS!K$2,NoSettings!$C$1:$AH$1,0))</f>
        <v>5538680000</v>
      </c>
      <c r="L3137" s="62">
        <f>INDEX(NoSettings!$C$2:$AH$6843,MATCH(EPS!$F3137,NoSettings!$A$2:$A$6843,0),MATCH(EPS!L$2,NoSettings!$C$1:$AH$1,0))</f>
        <v>5594120000</v>
      </c>
      <c r="M3137" s="62">
        <f>INDEX(NoSettings!$C$2:$AH$6843,MATCH(EPS!$F3137,NoSettings!$A$2:$A$6843,0),MATCH(EPS!M$2,NoSettings!$C$1:$AH$1,0))</f>
        <v>5850590000</v>
      </c>
      <c r="N3137" s="62">
        <f>INDEX(NoSettings!$C$2:$AH$6843,MATCH(EPS!$F3137,NoSettings!$A$2:$A$6843,0),MATCH(EPS!N$2,NoSettings!$C$1:$AH$1,0))</f>
        <v>5365850000</v>
      </c>
      <c r="O3137" s="62">
        <f>INDEX(NoSettings!$C$2:$AH$6843,MATCH(EPS!$F3137,NoSettings!$A$2:$A$6843,0),MATCH(EPS!O$2,NoSettings!$C$1:$AH$1,0))</f>
        <v>5377090000</v>
      </c>
      <c r="P3137" s="62">
        <f>INDEX(NoSettings!$C$2:$AH$6843,MATCH(EPS!$F3137,NoSettings!$A$2:$A$6843,0),MATCH(EPS!P$2,NoSettings!$C$1:$AH$1,0))</f>
        <v>5197970000</v>
      </c>
      <c r="Q3137" s="140">
        <f>INDEX(NoSettings!$C$2:$AH$6843,MATCH(EPS!$F3137,NoSettings!$A$2:$A$6843,0),MATCH(EPS!Q$2,NoSettings!$C$1:$AH$1,0))</f>
        <v>5215210000</v>
      </c>
      <c r="R3137" s="62">
        <f>INDEX(NoSettings!$C$2:$AH$6843,MATCH(EPS!$F3137,NoSettings!$A$2:$A$6843,0),MATCH(EPS!R$2,NoSettings!$C$1:$AH$1,0))</f>
        <v>5562920000</v>
      </c>
      <c r="S3137" s="62">
        <f>INDEX(NoSettings!$C$2:$AH$6843,MATCH(EPS!$F3137,NoSettings!$A$2:$A$6843,0),MATCH(EPS!S$2,NoSettings!$C$1:$AH$1,0))</f>
        <v>5244380000</v>
      </c>
      <c r="T3137" s="62">
        <f>INDEX(NoSettings!$C$2:$AH$6843,MATCH(EPS!$F3137,NoSettings!$A$2:$A$6843,0),MATCH(EPS!T$2,NoSettings!$C$1:$AH$1,0))</f>
        <v>5246130000</v>
      </c>
      <c r="U3137" s="62">
        <f>INDEX(NoSettings!$C$2:$AH$6843,MATCH(EPS!$F3137,NoSettings!$A$2:$A$6843,0),MATCH(EPS!U$2,NoSettings!$C$1:$AH$1,0))</f>
        <v>5188780000</v>
      </c>
      <c r="V3137" s="62">
        <f>INDEX(NoSettings!$C$2:$AH$6843,MATCH(EPS!$F3137,NoSettings!$A$2:$A$6843,0),MATCH(EPS!V$2,NoSettings!$C$1:$AH$1,0))</f>
        <v>5481960000</v>
      </c>
      <c r="W3137" s="62">
        <f>INDEX(NoSettings!$C$2:$AH$6843,MATCH(EPS!$F3137,NoSettings!$A$2:$A$6843,0),MATCH(EPS!W$2,NoSettings!$C$1:$AH$1,0))</f>
        <v>5167800000</v>
      </c>
      <c r="X3137" s="62">
        <f>INDEX(NoSettings!$C$2:$AH$6843,MATCH(EPS!$F3137,NoSettings!$A$2:$A$6843,0),MATCH(EPS!X$2,NoSettings!$C$1:$AH$1,0))</f>
        <v>5150370000</v>
      </c>
      <c r="Y3137" s="62">
        <f>INDEX(NoSettings!$C$2:$AH$6843,MATCH(EPS!$F3137,NoSettings!$A$2:$A$6843,0),MATCH(EPS!Y$2,NoSettings!$C$1:$AH$1,0))</f>
        <v>5359350000</v>
      </c>
      <c r="Z3137" s="62">
        <f>INDEX(NoSettings!$C$2:$AH$6843,MATCH(EPS!$F3137,NoSettings!$A$2:$A$6843,0),MATCH(EPS!Z$2,NoSettings!$C$1:$AH$1,0))</f>
        <v>5067630000</v>
      </c>
      <c r="AA3137" s="140">
        <f>INDEX(NoSettings!$C$2:$AH$6843,MATCH(EPS!$F3137,NoSettings!$A$2:$A$6843,0),MATCH(EPS!AA$2,NoSettings!$C$1:$AH$1,0))</f>
        <v>5039580000</v>
      </c>
      <c r="AB3137" s="62">
        <f>INDEX(NoSettings!$C$2:$AH$6843,MATCH(EPS!$F3137,NoSettings!$A$2:$A$6843,0),MATCH(EPS!AB$2,NoSettings!$C$1:$AH$1,0))</f>
        <v>5303450000</v>
      </c>
      <c r="AC3137" s="62">
        <f>INDEX(NoSettings!$C$2:$AH$6843,MATCH(EPS!$F3137,NoSettings!$A$2:$A$6843,0),MATCH(EPS!AC$2,NoSettings!$C$1:$AH$1,0))</f>
        <v>4973370000</v>
      </c>
      <c r="AD3137" s="62">
        <f>INDEX(NoSettings!$C$2:$AH$6843,MATCH(EPS!$F3137,NoSettings!$A$2:$A$6843,0),MATCH(EPS!AD$2,NoSettings!$C$1:$AH$1,0))</f>
        <v>4957990000</v>
      </c>
      <c r="AE3137" s="62">
        <f>INDEX(NoSettings!$C$2:$AH$6843,MATCH(EPS!$F3137,NoSettings!$A$2:$A$6843,0),MATCH(EPS!AE$2,NoSettings!$C$1:$AH$1,0))</f>
        <v>4827890000</v>
      </c>
      <c r="AF3137" s="62">
        <f>INDEX(NoSettings!$C$2:$AH$6843,MATCH(EPS!$F3137,NoSettings!$A$2:$A$6843,0),MATCH(EPS!AF$2,NoSettings!$C$1:$AH$1,0))</f>
        <v>4847240000</v>
      </c>
      <c r="AG3137" s="62">
        <f>INDEX(NoSettings!$C$2:$AH$6843,MATCH(EPS!$F3137,NoSettings!$A$2:$A$6843,0),MATCH(EPS!AG$2,NoSettings!$C$1:$AH$1,0))</f>
        <v>4771560000</v>
      </c>
      <c r="AH3137" s="62">
        <f>INDEX(NoSettings!$C$2:$AH$6843,MATCH(EPS!$F3137,NoSettings!$A$2:$A$6843,0),MATCH(EPS!AH$2,NoSettings!$C$1:$AH$1,0))</f>
        <v>4725350000</v>
      </c>
      <c r="AI3137" s="62">
        <f>INDEX(NoSettings!$C$2:$AH$6843,MATCH(EPS!$F3137,NoSettings!$A$2:$A$6843,0),MATCH(EPS!AI$2,NoSettings!$C$1:$AH$1,0))</f>
        <v>4732620000</v>
      </c>
      <c r="AJ3137" s="62">
        <f>INDEX(NoSettings!$C$2:$AH$6843,MATCH(EPS!$F3137,NoSettings!$A$2:$A$6843,0),MATCH(EPS!AJ$2,NoSettings!$C$1:$AH$1,0))</f>
        <v>4709900000</v>
      </c>
      <c r="AK3137" s="140">
        <f>INDEX(NoSettings!$C$2:$AH$6843,MATCH(EPS!$F3137,NoSettings!$A$2:$A$6843,0),MATCH(EPS!AK$2,NoSettings!$C$1:$AH$1,0))</f>
        <v>4663590000</v>
      </c>
      <c r="AL3137" s="62"/>
    </row>
    <row r="3138" spans="1:38" hidden="1">
      <c r="A3138" s="57" t="s">
        <v>3386</v>
      </c>
      <c r="B3138" s="91" t="s">
        <v>3461</v>
      </c>
      <c r="C3138" s="91" t="s">
        <v>3875</v>
      </c>
      <c r="D3138" s="91" t="s">
        <v>3829</v>
      </c>
      <c r="E3138" s="91" t="s">
        <v>3827</v>
      </c>
      <c r="F3138" s="91" t="s">
        <v>2841</v>
      </c>
      <c r="G3138" s="140">
        <f>INDEX(NoSettings!$C$2:$AH$6843,MATCH(EPS!$F3138,NoSettings!$A$2:$A$6843,0),MATCH(EPS!G$2,NoSettings!$C$1:$AH$1,0))</f>
        <v>0</v>
      </c>
      <c r="H3138" s="62">
        <f>INDEX(NoSettings!$C$2:$AH$6843,MATCH(EPS!$F3138,NoSettings!$A$2:$A$6843,0),MATCH(EPS!H$2,NoSettings!$C$1:$AH$1,0))</f>
        <v>0</v>
      </c>
      <c r="I3138" s="62">
        <f>INDEX(NoSettings!$C$2:$AH$6843,MATCH(EPS!$F3138,NoSettings!$A$2:$A$6843,0),MATCH(EPS!I$2,NoSettings!$C$1:$AH$1,0))</f>
        <v>0</v>
      </c>
      <c r="J3138" s="62">
        <f>INDEX(NoSettings!$C$2:$AH$6843,MATCH(EPS!$F3138,NoSettings!$A$2:$A$6843,0),MATCH(EPS!J$2,NoSettings!$C$1:$AH$1,0))</f>
        <v>0</v>
      </c>
      <c r="K3138" s="62">
        <f>INDEX(NoSettings!$C$2:$AH$6843,MATCH(EPS!$F3138,NoSettings!$A$2:$A$6843,0),MATCH(EPS!K$2,NoSettings!$C$1:$AH$1,0))</f>
        <v>0</v>
      </c>
      <c r="L3138" s="62">
        <f>INDEX(NoSettings!$C$2:$AH$6843,MATCH(EPS!$F3138,NoSettings!$A$2:$A$6843,0),MATCH(EPS!L$2,NoSettings!$C$1:$AH$1,0))</f>
        <v>0</v>
      </c>
      <c r="M3138" s="62">
        <f>INDEX(NoSettings!$C$2:$AH$6843,MATCH(EPS!$F3138,NoSettings!$A$2:$A$6843,0),MATCH(EPS!M$2,NoSettings!$C$1:$AH$1,0))</f>
        <v>0</v>
      </c>
      <c r="N3138" s="62">
        <f>INDEX(NoSettings!$C$2:$AH$6843,MATCH(EPS!$F3138,NoSettings!$A$2:$A$6843,0),MATCH(EPS!N$2,NoSettings!$C$1:$AH$1,0))</f>
        <v>0</v>
      </c>
      <c r="O3138" s="62">
        <f>INDEX(NoSettings!$C$2:$AH$6843,MATCH(EPS!$F3138,NoSettings!$A$2:$A$6843,0),MATCH(EPS!O$2,NoSettings!$C$1:$AH$1,0))</f>
        <v>0</v>
      </c>
      <c r="P3138" s="62">
        <f>INDEX(NoSettings!$C$2:$AH$6843,MATCH(EPS!$F3138,NoSettings!$A$2:$A$6843,0),MATCH(EPS!P$2,NoSettings!$C$1:$AH$1,0))</f>
        <v>0</v>
      </c>
      <c r="Q3138" s="140">
        <f>INDEX(NoSettings!$C$2:$AH$6843,MATCH(EPS!$F3138,NoSettings!$A$2:$A$6843,0),MATCH(EPS!Q$2,NoSettings!$C$1:$AH$1,0))</f>
        <v>0</v>
      </c>
      <c r="R3138" s="62">
        <f>INDEX(NoSettings!$C$2:$AH$6843,MATCH(EPS!$F3138,NoSettings!$A$2:$A$6843,0),MATCH(EPS!R$2,NoSettings!$C$1:$AH$1,0))</f>
        <v>0</v>
      </c>
      <c r="S3138" s="62">
        <f>INDEX(NoSettings!$C$2:$AH$6843,MATCH(EPS!$F3138,NoSettings!$A$2:$A$6843,0),MATCH(EPS!S$2,NoSettings!$C$1:$AH$1,0))</f>
        <v>0</v>
      </c>
      <c r="T3138" s="62">
        <f>INDEX(NoSettings!$C$2:$AH$6843,MATCH(EPS!$F3138,NoSettings!$A$2:$A$6843,0),MATCH(EPS!T$2,NoSettings!$C$1:$AH$1,0))</f>
        <v>0</v>
      </c>
      <c r="U3138" s="62">
        <f>INDEX(NoSettings!$C$2:$AH$6843,MATCH(EPS!$F3138,NoSettings!$A$2:$A$6843,0),MATCH(EPS!U$2,NoSettings!$C$1:$AH$1,0))</f>
        <v>0</v>
      </c>
      <c r="V3138" s="62">
        <f>INDEX(NoSettings!$C$2:$AH$6843,MATCH(EPS!$F3138,NoSettings!$A$2:$A$6843,0),MATCH(EPS!V$2,NoSettings!$C$1:$AH$1,0))</f>
        <v>0</v>
      </c>
      <c r="W3138" s="62">
        <f>INDEX(NoSettings!$C$2:$AH$6843,MATCH(EPS!$F3138,NoSettings!$A$2:$A$6843,0),MATCH(EPS!W$2,NoSettings!$C$1:$AH$1,0))</f>
        <v>0</v>
      </c>
      <c r="X3138" s="62">
        <f>INDEX(NoSettings!$C$2:$AH$6843,MATCH(EPS!$F3138,NoSettings!$A$2:$A$6843,0),MATCH(EPS!X$2,NoSettings!$C$1:$AH$1,0))</f>
        <v>0</v>
      </c>
      <c r="Y3138" s="62">
        <f>INDEX(NoSettings!$C$2:$AH$6843,MATCH(EPS!$F3138,NoSettings!$A$2:$A$6843,0),MATCH(EPS!Y$2,NoSettings!$C$1:$AH$1,0))</f>
        <v>0</v>
      </c>
      <c r="Z3138" s="62">
        <f>INDEX(NoSettings!$C$2:$AH$6843,MATCH(EPS!$F3138,NoSettings!$A$2:$A$6843,0),MATCH(EPS!Z$2,NoSettings!$C$1:$AH$1,0))</f>
        <v>0</v>
      </c>
      <c r="AA3138" s="140">
        <f>INDEX(NoSettings!$C$2:$AH$6843,MATCH(EPS!$F3138,NoSettings!$A$2:$A$6843,0),MATCH(EPS!AA$2,NoSettings!$C$1:$AH$1,0))</f>
        <v>0</v>
      </c>
      <c r="AB3138" s="62">
        <f>INDEX(NoSettings!$C$2:$AH$6843,MATCH(EPS!$F3138,NoSettings!$A$2:$A$6843,0),MATCH(EPS!AB$2,NoSettings!$C$1:$AH$1,0))</f>
        <v>0</v>
      </c>
      <c r="AC3138" s="62">
        <f>INDEX(NoSettings!$C$2:$AH$6843,MATCH(EPS!$F3138,NoSettings!$A$2:$A$6843,0),MATCH(EPS!AC$2,NoSettings!$C$1:$AH$1,0))</f>
        <v>0</v>
      </c>
      <c r="AD3138" s="62">
        <f>INDEX(NoSettings!$C$2:$AH$6843,MATCH(EPS!$F3138,NoSettings!$A$2:$A$6843,0),MATCH(EPS!AD$2,NoSettings!$C$1:$AH$1,0))</f>
        <v>0</v>
      </c>
      <c r="AE3138" s="62">
        <f>INDEX(NoSettings!$C$2:$AH$6843,MATCH(EPS!$F3138,NoSettings!$A$2:$A$6843,0),MATCH(EPS!AE$2,NoSettings!$C$1:$AH$1,0))</f>
        <v>0</v>
      </c>
      <c r="AF3138" s="62">
        <f>INDEX(NoSettings!$C$2:$AH$6843,MATCH(EPS!$F3138,NoSettings!$A$2:$A$6843,0),MATCH(EPS!AF$2,NoSettings!$C$1:$AH$1,0))</f>
        <v>0</v>
      </c>
      <c r="AG3138" s="62">
        <f>INDEX(NoSettings!$C$2:$AH$6843,MATCH(EPS!$F3138,NoSettings!$A$2:$A$6843,0),MATCH(EPS!AG$2,NoSettings!$C$1:$AH$1,0))</f>
        <v>0</v>
      </c>
      <c r="AH3138" s="62">
        <f>INDEX(NoSettings!$C$2:$AH$6843,MATCH(EPS!$F3138,NoSettings!$A$2:$A$6843,0),MATCH(EPS!AH$2,NoSettings!$C$1:$AH$1,0))</f>
        <v>0</v>
      </c>
      <c r="AI3138" s="62">
        <f>INDEX(NoSettings!$C$2:$AH$6843,MATCH(EPS!$F3138,NoSettings!$A$2:$A$6843,0),MATCH(EPS!AI$2,NoSettings!$C$1:$AH$1,0))</f>
        <v>0</v>
      </c>
      <c r="AJ3138" s="62">
        <f>INDEX(NoSettings!$C$2:$AH$6843,MATCH(EPS!$F3138,NoSettings!$A$2:$A$6843,0),MATCH(EPS!AJ$2,NoSettings!$C$1:$AH$1,0))</f>
        <v>0</v>
      </c>
      <c r="AK3138" s="140">
        <f>INDEX(NoSettings!$C$2:$AH$6843,MATCH(EPS!$F3138,NoSettings!$A$2:$A$6843,0),MATCH(EPS!AK$2,NoSettings!$C$1:$AH$1,0))</f>
        <v>0</v>
      </c>
      <c r="AL3138" s="62"/>
    </row>
    <row r="3139" spans="1:38" hidden="1">
      <c r="A3139" s="57" t="s">
        <v>3386</v>
      </c>
      <c r="B3139" s="91" t="s">
        <v>3461</v>
      </c>
      <c r="C3139" s="91" t="s">
        <v>3875</v>
      </c>
      <c r="D3139" s="91" t="s">
        <v>3829</v>
      </c>
      <c r="E3139" s="91" t="s">
        <v>3828</v>
      </c>
      <c r="F3139" s="91" t="s">
        <v>2842</v>
      </c>
      <c r="G3139" s="140">
        <f>INDEX(NoSettings!$C$2:$AH$6843,MATCH(EPS!$F3139,NoSettings!$A$2:$A$6843,0),MATCH(EPS!G$2,NoSettings!$C$1:$AH$1,0))</f>
        <v>0</v>
      </c>
      <c r="H3139" s="62">
        <f>INDEX(NoSettings!$C$2:$AH$6843,MATCH(EPS!$F3139,NoSettings!$A$2:$A$6843,0),MATCH(EPS!H$2,NoSettings!$C$1:$AH$1,0))</f>
        <v>0</v>
      </c>
      <c r="I3139" s="62">
        <f>INDEX(NoSettings!$C$2:$AH$6843,MATCH(EPS!$F3139,NoSettings!$A$2:$A$6843,0),MATCH(EPS!I$2,NoSettings!$C$1:$AH$1,0))</f>
        <v>0</v>
      </c>
      <c r="J3139" s="62">
        <f>INDEX(NoSettings!$C$2:$AH$6843,MATCH(EPS!$F3139,NoSettings!$A$2:$A$6843,0),MATCH(EPS!J$2,NoSettings!$C$1:$AH$1,0))</f>
        <v>0</v>
      </c>
      <c r="K3139" s="62">
        <f>INDEX(NoSettings!$C$2:$AH$6843,MATCH(EPS!$F3139,NoSettings!$A$2:$A$6843,0),MATCH(EPS!K$2,NoSettings!$C$1:$AH$1,0))</f>
        <v>0</v>
      </c>
      <c r="L3139" s="62">
        <f>INDEX(NoSettings!$C$2:$AH$6843,MATCH(EPS!$F3139,NoSettings!$A$2:$A$6843,0),MATCH(EPS!L$2,NoSettings!$C$1:$AH$1,0))</f>
        <v>0</v>
      </c>
      <c r="M3139" s="62">
        <f>INDEX(NoSettings!$C$2:$AH$6843,MATCH(EPS!$F3139,NoSettings!$A$2:$A$6843,0),MATCH(EPS!M$2,NoSettings!$C$1:$AH$1,0))</f>
        <v>0</v>
      </c>
      <c r="N3139" s="62">
        <f>INDEX(NoSettings!$C$2:$AH$6843,MATCH(EPS!$F3139,NoSettings!$A$2:$A$6843,0),MATCH(EPS!N$2,NoSettings!$C$1:$AH$1,0))</f>
        <v>0</v>
      </c>
      <c r="O3139" s="62">
        <f>INDEX(NoSettings!$C$2:$AH$6843,MATCH(EPS!$F3139,NoSettings!$A$2:$A$6843,0),MATCH(EPS!O$2,NoSettings!$C$1:$AH$1,0))</f>
        <v>0</v>
      </c>
      <c r="P3139" s="62">
        <f>INDEX(NoSettings!$C$2:$AH$6843,MATCH(EPS!$F3139,NoSettings!$A$2:$A$6843,0),MATCH(EPS!P$2,NoSettings!$C$1:$AH$1,0))</f>
        <v>0</v>
      </c>
      <c r="Q3139" s="140">
        <f>INDEX(NoSettings!$C$2:$AH$6843,MATCH(EPS!$F3139,NoSettings!$A$2:$A$6843,0),MATCH(EPS!Q$2,NoSettings!$C$1:$AH$1,0))</f>
        <v>0</v>
      </c>
      <c r="R3139" s="62">
        <f>INDEX(NoSettings!$C$2:$AH$6843,MATCH(EPS!$F3139,NoSettings!$A$2:$A$6843,0),MATCH(EPS!R$2,NoSettings!$C$1:$AH$1,0))</f>
        <v>0</v>
      </c>
      <c r="S3139" s="62">
        <f>INDEX(NoSettings!$C$2:$AH$6843,MATCH(EPS!$F3139,NoSettings!$A$2:$A$6843,0),MATCH(EPS!S$2,NoSettings!$C$1:$AH$1,0))</f>
        <v>0</v>
      </c>
      <c r="T3139" s="62">
        <f>INDEX(NoSettings!$C$2:$AH$6843,MATCH(EPS!$F3139,NoSettings!$A$2:$A$6843,0),MATCH(EPS!T$2,NoSettings!$C$1:$AH$1,0))</f>
        <v>0</v>
      </c>
      <c r="U3139" s="62">
        <f>INDEX(NoSettings!$C$2:$AH$6843,MATCH(EPS!$F3139,NoSettings!$A$2:$A$6843,0),MATCH(EPS!U$2,NoSettings!$C$1:$AH$1,0))</f>
        <v>0</v>
      </c>
      <c r="V3139" s="62">
        <f>INDEX(NoSettings!$C$2:$AH$6843,MATCH(EPS!$F3139,NoSettings!$A$2:$A$6843,0),MATCH(EPS!V$2,NoSettings!$C$1:$AH$1,0))</f>
        <v>0</v>
      </c>
      <c r="W3139" s="62">
        <f>INDEX(NoSettings!$C$2:$AH$6843,MATCH(EPS!$F3139,NoSettings!$A$2:$A$6843,0),MATCH(EPS!W$2,NoSettings!$C$1:$AH$1,0))</f>
        <v>0</v>
      </c>
      <c r="X3139" s="62">
        <f>INDEX(NoSettings!$C$2:$AH$6843,MATCH(EPS!$F3139,NoSettings!$A$2:$A$6843,0),MATCH(EPS!X$2,NoSettings!$C$1:$AH$1,0))</f>
        <v>0</v>
      </c>
      <c r="Y3139" s="62">
        <f>INDEX(NoSettings!$C$2:$AH$6843,MATCH(EPS!$F3139,NoSettings!$A$2:$A$6843,0),MATCH(EPS!Y$2,NoSettings!$C$1:$AH$1,0))</f>
        <v>0</v>
      </c>
      <c r="Z3139" s="62">
        <f>INDEX(NoSettings!$C$2:$AH$6843,MATCH(EPS!$F3139,NoSettings!$A$2:$A$6843,0),MATCH(EPS!Z$2,NoSettings!$C$1:$AH$1,0))</f>
        <v>0</v>
      </c>
      <c r="AA3139" s="140">
        <f>INDEX(NoSettings!$C$2:$AH$6843,MATCH(EPS!$F3139,NoSettings!$A$2:$A$6843,0),MATCH(EPS!AA$2,NoSettings!$C$1:$AH$1,0))</f>
        <v>0</v>
      </c>
      <c r="AB3139" s="62">
        <f>INDEX(NoSettings!$C$2:$AH$6843,MATCH(EPS!$F3139,NoSettings!$A$2:$A$6843,0),MATCH(EPS!AB$2,NoSettings!$C$1:$AH$1,0))</f>
        <v>0</v>
      </c>
      <c r="AC3139" s="62">
        <f>INDEX(NoSettings!$C$2:$AH$6843,MATCH(EPS!$F3139,NoSettings!$A$2:$A$6843,0),MATCH(EPS!AC$2,NoSettings!$C$1:$AH$1,0))</f>
        <v>0</v>
      </c>
      <c r="AD3139" s="62">
        <f>INDEX(NoSettings!$C$2:$AH$6843,MATCH(EPS!$F3139,NoSettings!$A$2:$A$6843,0),MATCH(EPS!AD$2,NoSettings!$C$1:$AH$1,0))</f>
        <v>0</v>
      </c>
      <c r="AE3139" s="62">
        <f>INDEX(NoSettings!$C$2:$AH$6843,MATCH(EPS!$F3139,NoSettings!$A$2:$A$6843,0),MATCH(EPS!AE$2,NoSettings!$C$1:$AH$1,0))</f>
        <v>0</v>
      </c>
      <c r="AF3139" s="62">
        <f>INDEX(NoSettings!$C$2:$AH$6843,MATCH(EPS!$F3139,NoSettings!$A$2:$A$6843,0),MATCH(EPS!AF$2,NoSettings!$C$1:$AH$1,0))</f>
        <v>0</v>
      </c>
      <c r="AG3139" s="62">
        <f>INDEX(NoSettings!$C$2:$AH$6843,MATCH(EPS!$F3139,NoSettings!$A$2:$A$6843,0),MATCH(EPS!AG$2,NoSettings!$C$1:$AH$1,0))</f>
        <v>0</v>
      </c>
      <c r="AH3139" s="62">
        <f>INDEX(NoSettings!$C$2:$AH$6843,MATCH(EPS!$F3139,NoSettings!$A$2:$A$6843,0),MATCH(EPS!AH$2,NoSettings!$C$1:$AH$1,0))</f>
        <v>0</v>
      </c>
      <c r="AI3139" s="62">
        <f>INDEX(NoSettings!$C$2:$AH$6843,MATCH(EPS!$F3139,NoSettings!$A$2:$A$6843,0),MATCH(EPS!AI$2,NoSettings!$C$1:$AH$1,0))</f>
        <v>0</v>
      </c>
      <c r="AJ3139" s="62">
        <f>INDEX(NoSettings!$C$2:$AH$6843,MATCH(EPS!$F3139,NoSettings!$A$2:$A$6843,0),MATCH(EPS!AJ$2,NoSettings!$C$1:$AH$1,0))</f>
        <v>0</v>
      </c>
      <c r="AK3139" s="140">
        <f>INDEX(NoSettings!$C$2:$AH$6843,MATCH(EPS!$F3139,NoSettings!$A$2:$A$6843,0),MATCH(EPS!AK$2,NoSettings!$C$1:$AH$1,0))</f>
        <v>0</v>
      </c>
      <c r="AL3139" s="62"/>
    </row>
    <row r="3140" spans="1:38" hidden="1">
      <c r="A3140" s="57" t="s">
        <v>3386</v>
      </c>
      <c r="B3140" s="91" t="s">
        <v>3461</v>
      </c>
      <c r="C3140" s="91" t="s">
        <v>3798</v>
      </c>
      <c r="D3140" s="91" t="s">
        <v>3818</v>
      </c>
      <c r="E3140" s="91" t="s">
        <v>3819</v>
      </c>
      <c r="F3140" s="91" t="s">
        <v>2843</v>
      </c>
      <c r="G3140" s="140">
        <f>INDEX(NoSettings!$C$2:$AH$6843,MATCH(EPS!$F3140,NoSettings!$A$2:$A$6843,0),MATCH(EPS!G$2,NoSettings!$C$1:$AH$1,0))</f>
        <v>0</v>
      </c>
      <c r="H3140" s="62">
        <f>INDEX(NoSettings!$C$2:$AH$6843,MATCH(EPS!$F3140,NoSettings!$A$2:$A$6843,0),MATCH(EPS!H$2,NoSettings!$C$1:$AH$1,0))</f>
        <v>0</v>
      </c>
      <c r="I3140" s="62">
        <f>INDEX(NoSettings!$C$2:$AH$6843,MATCH(EPS!$F3140,NoSettings!$A$2:$A$6843,0),MATCH(EPS!I$2,NoSettings!$C$1:$AH$1,0))</f>
        <v>0</v>
      </c>
      <c r="J3140" s="62">
        <f>INDEX(NoSettings!$C$2:$AH$6843,MATCH(EPS!$F3140,NoSettings!$A$2:$A$6843,0),MATCH(EPS!J$2,NoSettings!$C$1:$AH$1,0))</f>
        <v>0</v>
      </c>
      <c r="K3140" s="62">
        <f>INDEX(NoSettings!$C$2:$AH$6843,MATCH(EPS!$F3140,NoSettings!$A$2:$A$6843,0),MATCH(EPS!K$2,NoSettings!$C$1:$AH$1,0))</f>
        <v>0</v>
      </c>
      <c r="L3140" s="62">
        <f>INDEX(NoSettings!$C$2:$AH$6843,MATCH(EPS!$F3140,NoSettings!$A$2:$A$6843,0),MATCH(EPS!L$2,NoSettings!$C$1:$AH$1,0))</f>
        <v>0</v>
      </c>
      <c r="M3140" s="62">
        <f>INDEX(NoSettings!$C$2:$AH$6843,MATCH(EPS!$F3140,NoSettings!$A$2:$A$6843,0),MATCH(EPS!M$2,NoSettings!$C$1:$AH$1,0))</f>
        <v>0</v>
      </c>
      <c r="N3140" s="62">
        <f>INDEX(NoSettings!$C$2:$AH$6843,MATCH(EPS!$F3140,NoSettings!$A$2:$A$6843,0),MATCH(EPS!N$2,NoSettings!$C$1:$AH$1,0))</f>
        <v>0</v>
      </c>
      <c r="O3140" s="62">
        <f>INDEX(NoSettings!$C$2:$AH$6843,MATCH(EPS!$F3140,NoSettings!$A$2:$A$6843,0),MATCH(EPS!O$2,NoSettings!$C$1:$AH$1,0))</f>
        <v>0</v>
      </c>
      <c r="P3140" s="62">
        <f>INDEX(NoSettings!$C$2:$AH$6843,MATCH(EPS!$F3140,NoSettings!$A$2:$A$6843,0),MATCH(EPS!P$2,NoSettings!$C$1:$AH$1,0))</f>
        <v>0</v>
      </c>
      <c r="Q3140" s="140">
        <f>INDEX(NoSettings!$C$2:$AH$6843,MATCH(EPS!$F3140,NoSettings!$A$2:$A$6843,0),MATCH(EPS!Q$2,NoSettings!$C$1:$AH$1,0))</f>
        <v>0</v>
      </c>
      <c r="R3140" s="62">
        <f>INDEX(NoSettings!$C$2:$AH$6843,MATCH(EPS!$F3140,NoSettings!$A$2:$A$6843,0),MATCH(EPS!R$2,NoSettings!$C$1:$AH$1,0))</f>
        <v>0</v>
      </c>
      <c r="S3140" s="62">
        <f>INDEX(NoSettings!$C$2:$AH$6843,MATCH(EPS!$F3140,NoSettings!$A$2:$A$6843,0),MATCH(EPS!S$2,NoSettings!$C$1:$AH$1,0))</f>
        <v>0</v>
      </c>
      <c r="T3140" s="62">
        <f>INDEX(NoSettings!$C$2:$AH$6843,MATCH(EPS!$F3140,NoSettings!$A$2:$A$6843,0),MATCH(EPS!T$2,NoSettings!$C$1:$AH$1,0))</f>
        <v>0</v>
      </c>
      <c r="U3140" s="62">
        <f>INDEX(NoSettings!$C$2:$AH$6843,MATCH(EPS!$F3140,NoSettings!$A$2:$A$6843,0),MATCH(EPS!U$2,NoSettings!$C$1:$AH$1,0))</f>
        <v>0</v>
      </c>
      <c r="V3140" s="62">
        <f>INDEX(NoSettings!$C$2:$AH$6843,MATCH(EPS!$F3140,NoSettings!$A$2:$A$6843,0),MATCH(EPS!V$2,NoSettings!$C$1:$AH$1,0))</f>
        <v>0</v>
      </c>
      <c r="W3140" s="62">
        <f>INDEX(NoSettings!$C$2:$AH$6843,MATCH(EPS!$F3140,NoSettings!$A$2:$A$6843,0),MATCH(EPS!W$2,NoSettings!$C$1:$AH$1,0))</f>
        <v>0</v>
      </c>
      <c r="X3140" s="62">
        <f>INDEX(NoSettings!$C$2:$AH$6843,MATCH(EPS!$F3140,NoSettings!$A$2:$A$6843,0),MATCH(EPS!X$2,NoSettings!$C$1:$AH$1,0))</f>
        <v>0</v>
      </c>
      <c r="Y3140" s="62">
        <f>INDEX(NoSettings!$C$2:$AH$6843,MATCH(EPS!$F3140,NoSettings!$A$2:$A$6843,0),MATCH(EPS!Y$2,NoSettings!$C$1:$AH$1,0))</f>
        <v>0</v>
      </c>
      <c r="Z3140" s="62">
        <f>INDEX(NoSettings!$C$2:$AH$6843,MATCH(EPS!$F3140,NoSettings!$A$2:$A$6843,0),MATCH(EPS!Z$2,NoSettings!$C$1:$AH$1,0))</f>
        <v>0</v>
      </c>
      <c r="AA3140" s="140">
        <f>INDEX(NoSettings!$C$2:$AH$6843,MATCH(EPS!$F3140,NoSettings!$A$2:$A$6843,0),MATCH(EPS!AA$2,NoSettings!$C$1:$AH$1,0))</f>
        <v>0</v>
      </c>
      <c r="AB3140" s="62">
        <f>INDEX(NoSettings!$C$2:$AH$6843,MATCH(EPS!$F3140,NoSettings!$A$2:$A$6843,0),MATCH(EPS!AB$2,NoSettings!$C$1:$AH$1,0))</f>
        <v>0</v>
      </c>
      <c r="AC3140" s="62">
        <f>INDEX(NoSettings!$C$2:$AH$6843,MATCH(EPS!$F3140,NoSettings!$A$2:$A$6843,0),MATCH(EPS!AC$2,NoSettings!$C$1:$AH$1,0))</f>
        <v>0</v>
      </c>
      <c r="AD3140" s="62">
        <f>INDEX(NoSettings!$C$2:$AH$6843,MATCH(EPS!$F3140,NoSettings!$A$2:$A$6843,0),MATCH(EPS!AD$2,NoSettings!$C$1:$AH$1,0))</f>
        <v>0</v>
      </c>
      <c r="AE3140" s="62">
        <f>INDEX(NoSettings!$C$2:$AH$6843,MATCH(EPS!$F3140,NoSettings!$A$2:$A$6843,0),MATCH(EPS!AE$2,NoSettings!$C$1:$AH$1,0))</f>
        <v>0</v>
      </c>
      <c r="AF3140" s="62">
        <f>INDEX(NoSettings!$C$2:$AH$6843,MATCH(EPS!$F3140,NoSettings!$A$2:$A$6843,0),MATCH(EPS!AF$2,NoSettings!$C$1:$AH$1,0))</f>
        <v>0</v>
      </c>
      <c r="AG3140" s="62">
        <f>INDEX(NoSettings!$C$2:$AH$6843,MATCH(EPS!$F3140,NoSettings!$A$2:$A$6843,0),MATCH(EPS!AG$2,NoSettings!$C$1:$AH$1,0))</f>
        <v>0</v>
      </c>
      <c r="AH3140" s="62">
        <f>INDEX(NoSettings!$C$2:$AH$6843,MATCH(EPS!$F3140,NoSettings!$A$2:$A$6843,0),MATCH(EPS!AH$2,NoSettings!$C$1:$AH$1,0))</f>
        <v>0</v>
      </c>
      <c r="AI3140" s="62">
        <f>INDEX(NoSettings!$C$2:$AH$6843,MATCH(EPS!$F3140,NoSettings!$A$2:$A$6843,0),MATCH(EPS!AI$2,NoSettings!$C$1:$AH$1,0))</f>
        <v>0</v>
      </c>
      <c r="AJ3140" s="62">
        <f>INDEX(NoSettings!$C$2:$AH$6843,MATCH(EPS!$F3140,NoSettings!$A$2:$A$6843,0),MATCH(EPS!AJ$2,NoSettings!$C$1:$AH$1,0))</f>
        <v>0</v>
      </c>
      <c r="AK3140" s="140">
        <f>INDEX(NoSettings!$C$2:$AH$6843,MATCH(EPS!$F3140,NoSettings!$A$2:$A$6843,0),MATCH(EPS!AK$2,NoSettings!$C$1:$AH$1,0))</f>
        <v>0</v>
      </c>
      <c r="AL3140" s="62"/>
    </row>
    <row r="3141" spans="1:38" hidden="1">
      <c r="A3141" s="57" t="s">
        <v>3386</v>
      </c>
      <c r="B3141" s="91" t="s">
        <v>3461</v>
      </c>
      <c r="C3141" s="91" t="s">
        <v>3798</v>
      </c>
      <c r="D3141" s="91" t="s">
        <v>3818</v>
      </c>
      <c r="E3141" s="91" t="s">
        <v>3820</v>
      </c>
      <c r="F3141" s="91" t="s">
        <v>2844</v>
      </c>
      <c r="G3141" s="140">
        <f>INDEX(NoSettings!$C$2:$AH$6843,MATCH(EPS!$F3141,NoSettings!$A$2:$A$6843,0),MATCH(EPS!G$2,NoSettings!$C$1:$AH$1,0))</f>
        <v>0</v>
      </c>
      <c r="H3141" s="62">
        <f>INDEX(NoSettings!$C$2:$AH$6843,MATCH(EPS!$F3141,NoSettings!$A$2:$A$6843,0),MATCH(EPS!H$2,NoSettings!$C$1:$AH$1,0))</f>
        <v>0</v>
      </c>
      <c r="I3141" s="62">
        <f>INDEX(NoSettings!$C$2:$AH$6843,MATCH(EPS!$F3141,NoSettings!$A$2:$A$6843,0),MATCH(EPS!I$2,NoSettings!$C$1:$AH$1,0))</f>
        <v>0</v>
      </c>
      <c r="J3141" s="62">
        <f>INDEX(NoSettings!$C$2:$AH$6843,MATCH(EPS!$F3141,NoSettings!$A$2:$A$6843,0),MATCH(EPS!J$2,NoSettings!$C$1:$AH$1,0))</f>
        <v>0</v>
      </c>
      <c r="K3141" s="62">
        <f>INDEX(NoSettings!$C$2:$AH$6843,MATCH(EPS!$F3141,NoSettings!$A$2:$A$6843,0),MATCH(EPS!K$2,NoSettings!$C$1:$AH$1,0))</f>
        <v>0</v>
      </c>
      <c r="L3141" s="62">
        <f>INDEX(NoSettings!$C$2:$AH$6843,MATCH(EPS!$F3141,NoSettings!$A$2:$A$6843,0),MATCH(EPS!L$2,NoSettings!$C$1:$AH$1,0))</f>
        <v>0</v>
      </c>
      <c r="M3141" s="62">
        <f>INDEX(NoSettings!$C$2:$AH$6843,MATCH(EPS!$F3141,NoSettings!$A$2:$A$6843,0),MATCH(EPS!M$2,NoSettings!$C$1:$AH$1,0))</f>
        <v>0</v>
      </c>
      <c r="N3141" s="62">
        <f>INDEX(NoSettings!$C$2:$AH$6843,MATCH(EPS!$F3141,NoSettings!$A$2:$A$6843,0),MATCH(EPS!N$2,NoSettings!$C$1:$AH$1,0))</f>
        <v>0</v>
      </c>
      <c r="O3141" s="62">
        <f>INDEX(NoSettings!$C$2:$AH$6843,MATCH(EPS!$F3141,NoSettings!$A$2:$A$6843,0),MATCH(EPS!O$2,NoSettings!$C$1:$AH$1,0))</f>
        <v>0</v>
      </c>
      <c r="P3141" s="62">
        <f>INDEX(NoSettings!$C$2:$AH$6843,MATCH(EPS!$F3141,NoSettings!$A$2:$A$6843,0),MATCH(EPS!P$2,NoSettings!$C$1:$AH$1,0))</f>
        <v>0</v>
      </c>
      <c r="Q3141" s="140">
        <f>INDEX(NoSettings!$C$2:$AH$6843,MATCH(EPS!$F3141,NoSettings!$A$2:$A$6843,0),MATCH(EPS!Q$2,NoSettings!$C$1:$AH$1,0))</f>
        <v>0</v>
      </c>
      <c r="R3141" s="62">
        <f>INDEX(NoSettings!$C$2:$AH$6843,MATCH(EPS!$F3141,NoSettings!$A$2:$A$6843,0),MATCH(EPS!R$2,NoSettings!$C$1:$AH$1,0))</f>
        <v>0</v>
      </c>
      <c r="S3141" s="62">
        <f>INDEX(NoSettings!$C$2:$AH$6843,MATCH(EPS!$F3141,NoSettings!$A$2:$A$6843,0),MATCH(EPS!S$2,NoSettings!$C$1:$AH$1,0))</f>
        <v>0</v>
      </c>
      <c r="T3141" s="62">
        <f>INDEX(NoSettings!$C$2:$AH$6843,MATCH(EPS!$F3141,NoSettings!$A$2:$A$6843,0),MATCH(EPS!T$2,NoSettings!$C$1:$AH$1,0))</f>
        <v>0</v>
      </c>
      <c r="U3141" s="62">
        <f>INDEX(NoSettings!$C$2:$AH$6843,MATCH(EPS!$F3141,NoSettings!$A$2:$A$6843,0),MATCH(EPS!U$2,NoSettings!$C$1:$AH$1,0))</f>
        <v>0</v>
      </c>
      <c r="V3141" s="62">
        <f>INDEX(NoSettings!$C$2:$AH$6843,MATCH(EPS!$F3141,NoSettings!$A$2:$A$6843,0),MATCH(EPS!V$2,NoSettings!$C$1:$AH$1,0))</f>
        <v>0</v>
      </c>
      <c r="W3141" s="62">
        <f>INDEX(NoSettings!$C$2:$AH$6843,MATCH(EPS!$F3141,NoSettings!$A$2:$A$6843,0),MATCH(EPS!W$2,NoSettings!$C$1:$AH$1,0))</f>
        <v>0</v>
      </c>
      <c r="X3141" s="62">
        <f>INDEX(NoSettings!$C$2:$AH$6843,MATCH(EPS!$F3141,NoSettings!$A$2:$A$6843,0),MATCH(EPS!X$2,NoSettings!$C$1:$AH$1,0))</f>
        <v>0</v>
      </c>
      <c r="Y3141" s="62">
        <f>INDEX(NoSettings!$C$2:$AH$6843,MATCH(EPS!$F3141,NoSettings!$A$2:$A$6843,0),MATCH(EPS!Y$2,NoSettings!$C$1:$AH$1,0))</f>
        <v>0</v>
      </c>
      <c r="Z3141" s="62">
        <f>INDEX(NoSettings!$C$2:$AH$6843,MATCH(EPS!$F3141,NoSettings!$A$2:$A$6843,0),MATCH(EPS!Z$2,NoSettings!$C$1:$AH$1,0))</f>
        <v>0</v>
      </c>
      <c r="AA3141" s="140">
        <f>INDEX(NoSettings!$C$2:$AH$6843,MATCH(EPS!$F3141,NoSettings!$A$2:$A$6843,0),MATCH(EPS!AA$2,NoSettings!$C$1:$AH$1,0))</f>
        <v>0</v>
      </c>
      <c r="AB3141" s="62">
        <f>INDEX(NoSettings!$C$2:$AH$6843,MATCH(EPS!$F3141,NoSettings!$A$2:$A$6843,0),MATCH(EPS!AB$2,NoSettings!$C$1:$AH$1,0))</f>
        <v>0</v>
      </c>
      <c r="AC3141" s="62">
        <f>INDEX(NoSettings!$C$2:$AH$6843,MATCH(EPS!$F3141,NoSettings!$A$2:$A$6843,0),MATCH(EPS!AC$2,NoSettings!$C$1:$AH$1,0))</f>
        <v>0</v>
      </c>
      <c r="AD3141" s="62">
        <f>INDEX(NoSettings!$C$2:$AH$6843,MATCH(EPS!$F3141,NoSettings!$A$2:$A$6843,0),MATCH(EPS!AD$2,NoSettings!$C$1:$AH$1,0))</f>
        <v>0</v>
      </c>
      <c r="AE3141" s="62">
        <f>INDEX(NoSettings!$C$2:$AH$6843,MATCH(EPS!$F3141,NoSettings!$A$2:$A$6843,0),MATCH(EPS!AE$2,NoSettings!$C$1:$AH$1,0))</f>
        <v>0</v>
      </c>
      <c r="AF3141" s="62">
        <f>INDEX(NoSettings!$C$2:$AH$6843,MATCH(EPS!$F3141,NoSettings!$A$2:$A$6843,0),MATCH(EPS!AF$2,NoSettings!$C$1:$AH$1,0))</f>
        <v>0</v>
      </c>
      <c r="AG3141" s="62">
        <f>INDEX(NoSettings!$C$2:$AH$6843,MATCH(EPS!$F3141,NoSettings!$A$2:$A$6843,0),MATCH(EPS!AG$2,NoSettings!$C$1:$AH$1,0))</f>
        <v>0</v>
      </c>
      <c r="AH3141" s="62">
        <f>INDEX(NoSettings!$C$2:$AH$6843,MATCH(EPS!$F3141,NoSettings!$A$2:$A$6843,0),MATCH(EPS!AH$2,NoSettings!$C$1:$AH$1,0))</f>
        <v>0</v>
      </c>
      <c r="AI3141" s="62">
        <f>INDEX(NoSettings!$C$2:$AH$6843,MATCH(EPS!$F3141,NoSettings!$A$2:$A$6843,0),MATCH(EPS!AI$2,NoSettings!$C$1:$AH$1,0))</f>
        <v>0</v>
      </c>
      <c r="AJ3141" s="62">
        <f>INDEX(NoSettings!$C$2:$AH$6843,MATCH(EPS!$F3141,NoSettings!$A$2:$A$6843,0),MATCH(EPS!AJ$2,NoSettings!$C$1:$AH$1,0))</f>
        <v>0</v>
      </c>
      <c r="AK3141" s="140">
        <f>INDEX(NoSettings!$C$2:$AH$6843,MATCH(EPS!$F3141,NoSettings!$A$2:$A$6843,0),MATCH(EPS!AK$2,NoSettings!$C$1:$AH$1,0))</f>
        <v>0</v>
      </c>
      <c r="AL3141" s="62"/>
    </row>
    <row r="3142" spans="1:38" hidden="1">
      <c r="A3142" s="57" t="s">
        <v>3386</v>
      </c>
      <c r="B3142" s="91" t="s">
        <v>3461</v>
      </c>
      <c r="C3142" s="91" t="s">
        <v>3798</v>
      </c>
      <c r="D3142" s="91" t="s">
        <v>3818</v>
      </c>
      <c r="E3142" s="91" t="s">
        <v>3821</v>
      </c>
      <c r="F3142" s="91" t="s">
        <v>2845</v>
      </c>
      <c r="G3142" s="140">
        <f>INDEX(NoSettings!$C$2:$AH$6843,MATCH(EPS!$F3142,NoSettings!$A$2:$A$6843,0),MATCH(EPS!G$2,NoSettings!$C$1:$AH$1,0))</f>
        <v>452392000</v>
      </c>
      <c r="H3142" s="62">
        <f>INDEX(NoSettings!$C$2:$AH$6843,MATCH(EPS!$F3142,NoSettings!$A$2:$A$6843,0),MATCH(EPS!H$2,NoSettings!$C$1:$AH$1,0))</f>
        <v>450319000</v>
      </c>
      <c r="I3142" s="62">
        <f>INDEX(NoSettings!$C$2:$AH$6843,MATCH(EPS!$F3142,NoSettings!$A$2:$A$6843,0),MATCH(EPS!I$2,NoSettings!$C$1:$AH$1,0))</f>
        <v>453352000</v>
      </c>
      <c r="J3142" s="62">
        <f>INDEX(NoSettings!$C$2:$AH$6843,MATCH(EPS!$F3142,NoSettings!$A$2:$A$6843,0),MATCH(EPS!J$2,NoSettings!$C$1:$AH$1,0))</f>
        <v>453741000</v>
      </c>
      <c r="K3142" s="62">
        <f>INDEX(NoSettings!$C$2:$AH$6843,MATCH(EPS!$F3142,NoSettings!$A$2:$A$6843,0),MATCH(EPS!K$2,NoSettings!$C$1:$AH$1,0))</f>
        <v>451960000</v>
      </c>
      <c r="L3142" s="62">
        <f>INDEX(NoSettings!$C$2:$AH$6843,MATCH(EPS!$F3142,NoSettings!$A$2:$A$6843,0),MATCH(EPS!L$2,NoSettings!$C$1:$AH$1,0))</f>
        <v>449399000</v>
      </c>
      <c r="M3142" s="62">
        <f>INDEX(NoSettings!$C$2:$AH$6843,MATCH(EPS!$F3142,NoSettings!$A$2:$A$6843,0),MATCH(EPS!M$2,NoSettings!$C$1:$AH$1,0))</f>
        <v>444841000</v>
      </c>
      <c r="N3142" s="62">
        <f>INDEX(NoSettings!$C$2:$AH$6843,MATCH(EPS!$F3142,NoSettings!$A$2:$A$6843,0),MATCH(EPS!N$2,NoSettings!$C$1:$AH$1,0))</f>
        <v>439135000</v>
      </c>
      <c r="O3142" s="62">
        <f>INDEX(NoSettings!$C$2:$AH$6843,MATCH(EPS!$F3142,NoSettings!$A$2:$A$6843,0),MATCH(EPS!O$2,NoSettings!$C$1:$AH$1,0))</f>
        <v>433582000</v>
      </c>
      <c r="P3142" s="62">
        <f>INDEX(NoSettings!$C$2:$AH$6843,MATCH(EPS!$F3142,NoSettings!$A$2:$A$6843,0),MATCH(EPS!P$2,NoSettings!$C$1:$AH$1,0))</f>
        <v>427727000</v>
      </c>
      <c r="Q3142" s="140">
        <f>INDEX(NoSettings!$C$2:$AH$6843,MATCH(EPS!$F3142,NoSettings!$A$2:$A$6843,0),MATCH(EPS!Q$2,NoSettings!$C$1:$AH$1,0))</f>
        <v>420514000</v>
      </c>
      <c r="R3142" s="62">
        <f>INDEX(NoSettings!$C$2:$AH$6843,MATCH(EPS!$F3142,NoSettings!$A$2:$A$6843,0),MATCH(EPS!R$2,NoSettings!$C$1:$AH$1,0))</f>
        <v>413780000</v>
      </c>
      <c r="S3142" s="62">
        <f>INDEX(NoSettings!$C$2:$AH$6843,MATCH(EPS!$F3142,NoSettings!$A$2:$A$6843,0),MATCH(EPS!S$2,NoSettings!$C$1:$AH$1,0))</f>
        <v>407983000</v>
      </c>
      <c r="T3142" s="62">
        <f>INDEX(NoSettings!$C$2:$AH$6843,MATCH(EPS!$F3142,NoSettings!$A$2:$A$6843,0),MATCH(EPS!T$2,NoSettings!$C$1:$AH$1,0))</f>
        <v>402068000</v>
      </c>
      <c r="U3142" s="62">
        <f>INDEX(NoSettings!$C$2:$AH$6843,MATCH(EPS!$F3142,NoSettings!$A$2:$A$6843,0),MATCH(EPS!U$2,NoSettings!$C$1:$AH$1,0))</f>
        <v>396556000</v>
      </c>
      <c r="V3142" s="62">
        <f>INDEX(NoSettings!$C$2:$AH$6843,MATCH(EPS!$F3142,NoSettings!$A$2:$A$6843,0),MATCH(EPS!V$2,NoSettings!$C$1:$AH$1,0))</f>
        <v>391447000</v>
      </c>
      <c r="W3142" s="62">
        <f>INDEX(NoSettings!$C$2:$AH$6843,MATCH(EPS!$F3142,NoSettings!$A$2:$A$6843,0),MATCH(EPS!W$2,NoSettings!$C$1:$AH$1,0))</f>
        <v>385775000</v>
      </c>
      <c r="X3142" s="62">
        <f>INDEX(NoSettings!$C$2:$AH$6843,MATCH(EPS!$F3142,NoSettings!$A$2:$A$6843,0),MATCH(EPS!X$2,NoSettings!$C$1:$AH$1,0))</f>
        <v>379590000</v>
      </c>
      <c r="Y3142" s="62">
        <f>INDEX(NoSettings!$C$2:$AH$6843,MATCH(EPS!$F3142,NoSettings!$A$2:$A$6843,0),MATCH(EPS!Y$2,NoSettings!$C$1:$AH$1,0))</f>
        <v>373497000</v>
      </c>
      <c r="Z3142" s="62">
        <f>INDEX(NoSettings!$C$2:$AH$6843,MATCH(EPS!$F3142,NoSettings!$A$2:$A$6843,0),MATCH(EPS!Z$2,NoSettings!$C$1:$AH$1,0))</f>
        <v>367842000</v>
      </c>
      <c r="AA3142" s="140">
        <f>INDEX(NoSettings!$C$2:$AH$6843,MATCH(EPS!$F3142,NoSettings!$A$2:$A$6843,0),MATCH(EPS!AA$2,NoSettings!$C$1:$AH$1,0))</f>
        <v>362773000</v>
      </c>
      <c r="AB3142" s="62">
        <f>INDEX(NoSettings!$C$2:$AH$6843,MATCH(EPS!$F3142,NoSettings!$A$2:$A$6843,0),MATCH(EPS!AB$2,NoSettings!$C$1:$AH$1,0))</f>
        <v>357588000</v>
      </c>
      <c r="AC3142" s="62">
        <f>INDEX(NoSettings!$C$2:$AH$6843,MATCH(EPS!$F3142,NoSettings!$A$2:$A$6843,0),MATCH(EPS!AC$2,NoSettings!$C$1:$AH$1,0))</f>
        <v>352254000</v>
      </c>
      <c r="AD3142" s="62">
        <f>INDEX(NoSettings!$C$2:$AH$6843,MATCH(EPS!$F3142,NoSettings!$A$2:$A$6843,0),MATCH(EPS!AD$2,NoSettings!$C$1:$AH$1,0))</f>
        <v>346916000</v>
      </c>
      <c r="AE3142" s="62">
        <f>INDEX(NoSettings!$C$2:$AH$6843,MATCH(EPS!$F3142,NoSettings!$A$2:$A$6843,0),MATCH(EPS!AE$2,NoSettings!$C$1:$AH$1,0))</f>
        <v>341322000</v>
      </c>
      <c r="AF3142" s="62">
        <f>INDEX(NoSettings!$C$2:$AH$6843,MATCH(EPS!$F3142,NoSettings!$A$2:$A$6843,0),MATCH(EPS!AF$2,NoSettings!$C$1:$AH$1,0))</f>
        <v>336126000</v>
      </c>
      <c r="AG3142" s="62">
        <f>INDEX(NoSettings!$C$2:$AH$6843,MATCH(EPS!$F3142,NoSettings!$A$2:$A$6843,0),MATCH(EPS!AG$2,NoSettings!$C$1:$AH$1,0))</f>
        <v>330707000</v>
      </c>
      <c r="AH3142" s="62">
        <f>INDEX(NoSettings!$C$2:$AH$6843,MATCH(EPS!$F3142,NoSettings!$A$2:$A$6843,0),MATCH(EPS!AH$2,NoSettings!$C$1:$AH$1,0))</f>
        <v>324828000</v>
      </c>
      <c r="AI3142" s="62">
        <f>INDEX(NoSettings!$C$2:$AH$6843,MATCH(EPS!$F3142,NoSettings!$A$2:$A$6843,0),MATCH(EPS!AI$2,NoSettings!$C$1:$AH$1,0))</f>
        <v>319475000</v>
      </c>
      <c r="AJ3142" s="62">
        <f>INDEX(NoSettings!$C$2:$AH$6843,MATCH(EPS!$F3142,NoSettings!$A$2:$A$6843,0),MATCH(EPS!AJ$2,NoSettings!$C$1:$AH$1,0))</f>
        <v>314081000</v>
      </c>
      <c r="AK3142" s="140">
        <f>INDEX(NoSettings!$C$2:$AH$6843,MATCH(EPS!$F3142,NoSettings!$A$2:$A$6843,0),MATCH(EPS!AK$2,NoSettings!$C$1:$AH$1,0))</f>
        <v>308670000</v>
      </c>
      <c r="AL3142" s="62"/>
    </row>
    <row r="3143" spans="1:38" hidden="1">
      <c r="A3143" s="57" t="s">
        <v>3386</v>
      </c>
      <c r="B3143" s="91" t="s">
        <v>3461</v>
      </c>
      <c r="C3143" s="91" t="s">
        <v>3798</v>
      </c>
      <c r="D3143" s="91" t="s">
        <v>3818</v>
      </c>
      <c r="E3143" s="91" t="s">
        <v>3822</v>
      </c>
      <c r="F3143" s="91" t="s">
        <v>2846</v>
      </c>
      <c r="G3143" s="140">
        <f>INDEX(NoSettings!$C$2:$AH$6843,MATCH(EPS!$F3143,NoSettings!$A$2:$A$6843,0),MATCH(EPS!G$2,NoSettings!$C$1:$AH$1,0))</f>
        <v>130916000</v>
      </c>
      <c r="H3143" s="62">
        <f>INDEX(NoSettings!$C$2:$AH$6843,MATCH(EPS!$F3143,NoSettings!$A$2:$A$6843,0),MATCH(EPS!H$2,NoSettings!$C$1:$AH$1,0))</f>
        <v>130399000</v>
      </c>
      <c r="I3143" s="62">
        <f>INDEX(NoSettings!$C$2:$AH$6843,MATCH(EPS!$F3143,NoSettings!$A$2:$A$6843,0),MATCH(EPS!I$2,NoSettings!$C$1:$AH$1,0))</f>
        <v>131366000</v>
      </c>
      <c r="J3143" s="62">
        <f>INDEX(NoSettings!$C$2:$AH$6843,MATCH(EPS!$F3143,NoSettings!$A$2:$A$6843,0),MATCH(EPS!J$2,NoSettings!$C$1:$AH$1,0))</f>
        <v>131580000</v>
      </c>
      <c r="K3143" s="62">
        <f>INDEX(NoSettings!$C$2:$AH$6843,MATCH(EPS!$F3143,NoSettings!$A$2:$A$6843,0),MATCH(EPS!K$2,NoSettings!$C$1:$AH$1,0))</f>
        <v>131223000</v>
      </c>
      <c r="L3143" s="62">
        <f>INDEX(NoSettings!$C$2:$AH$6843,MATCH(EPS!$F3143,NoSettings!$A$2:$A$6843,0),MATCH(EPS!L$2,NoSettings!$C$1:$AH$1,0))</f>
        <v>130710000</v>
      </c>
      <c r="M3143" s="62">
        <f>INDEX(NoSettings!$C$2:$AH$6843,MATCH(EPS!$F3143,NoSettings!$A$2:$A$6843,0),MATCH(EPS!M$2,NoSettings!$C$1:$AH$1,0))</f>
        <v>129705000</v>
      </c>
      <c r="N3143" s="62">
        <f>INDEX(NoSettings!$C$2:$AH$6843,MATCH(EPS!$F3143,NoSettings!$A$2:$A$6843,0),MATCH(EPS!N$2,NoSettings!$C$1:$AH$1,0))</f>
        <v>128431000</v>
      </c>
      <c r="O3143" s="62">
        <f>INDEX(NoSettings!$C$2:$AH$6843,MATCH(EPS!$F3143,NoSettings!$A$2:$A$6843,0),MATCH(EPS!O$2,NoSettings!$C$1:$AH$1,0))</f>
        <v>127283000</v>
      </c>
      <c r="P3143" s="62">
        <f>INDEX(NoSettings!$C$2:$AH$6843,MATCH(EPS!$F3143,NoSettings!$A$2:$A$6843,0),MATCH(EPS!P$2,NoSettings!$C$1:$AH$1,0))</f>
        <v>126126000</v>
      </c>
      <c r="Q3143" s="140">
        <f>INDEX(NoSettings!$C$2:$AH$6843,MATCH(EPS!$F3143,NoSettings!$A$2:$A$6843,0),MATCH(EPS!Q$2,NoSettings!$C$1:$AH$1,0))</f>
        <v>124590000</v>
      </c>
      <c r="R3143" s="62">
        <f>INDEX(NoSettings!$C$2:$AH$6843,MATCH(EPS!$F3143,NoSettings!$A$2:$A$6843,0),MATCH(EPS!R$2,NoSettings!$C$1:$AH$1,0))</f>
        <v>123255000</v>
      </c>
      <c r="S3143" s="62">
        <f>INDEX(NoSettings!$C$2:$AH$6843,MATCH(EPS!$F3143,NoSettings!$A$2:$A$6843,0),MATCH(EPS!S$2,NoSettings!$C$1:$AH$1,0))</f>
        <v>122233000</v>
      </c>
      <c r="T3143" s="62">
        <f>INDEX(NoSettings!$C$2:$AH$6843,MATCH(EPS!$F3143,NoSettings!$A$2:$A$6843,0),MATCH(EPS!T$2,NoSettings!$C$1:$AH$1,0))</f>
        <v>121219000</v>
      </c>
      <c r="U3143" s="62">
        <f>INDEX(NoSettings!$C$2:$AH$6843,MATCH(EPS!$F3143,NoSettings!$A$2:$A$6843,0),MATCH(EPS!U$2,NoSettings!$C$1:$AH$1,0))</f>
        <v>120368000</v>
      </c>
      <c r="V3143" s="62">
        <f>INDEX(NoSettings!$C$2:$AH$6843,MATCH(EPS!$F3143,NoSettings!$A$2:$A$6843,0),MATCH(EPS!V$2,NoSettings!$C$1:$AH$1,0))</f>
        <v>119719000</v>
      </c>
      <c r="W3143" s="62">
        <f>INDEX(NoSettings!$C$2:$AH$6843,MATCH(EPS!$F3143,NoSettings!$A$2:$A$6843,0),MATCH(EPS!W$2,NoSettings!$C$1:$AH$1,0))</f>
        <v>118961000</v>
      </c>
      <c r="X3143" s="62">
        <f>INDEX(NoSettings!$C$2:$AH$6843,MATCH(EPS!$F3143,NoSettings!$A$2:$A$6843,0),MATCH(EPS!X$2,NoSettings!$C$1:$AH$1,0))</f>
        <v>118071000</v>
      </c>
      <c r="Y3143" s="62">
        <f>INDEX(NoSettings!$C$2:$AH$6843,MATCH(EPS!$F3143,NoSettings!$A$2:$A$6843,0),MATCH(EPS!Y$2,NoSettings!$C$1:$AH$1,0))</f>
        <v>117234000</v>
      </c>
      <c r="Z3143" s="62">
        <f>INDEX(NoSettings!$C$2:$AH$6843,MATCH(EPS!$F3143,NoSettings!$A$2:$A$6843,0),MATCH(EPS!Z$2,NoSettings!$C$1:$AH$1,0))</f>
        <v>116593000</v>
      </c>
      <c r="AA3143" s="140">
        <f>INDEX(NoSettings!$C$2:$AH$6843,MATCH(EPS!$F3143,NoSettings!$A$2:$A$6843,0),MATCH(EPS!AA$2,NoSettings!$C$1:$AH$1,0))</f>
        <v>116128000</v>
      </c>
      <c r="AB3143" s="62">
        <f>INDEX(NoSettings!$C$2:$AH$6843,MATCH(EPS!$F3143,NoSettings!$A$2:$A$6843,0),MATCH(EPS!AB$2,NoSettings!$C$1:$AH$1,0))</f>
        <v>115646000</v>
      </c>
      <c r="AC3143" s="62">
        <f>INDEX(NoSettings!$C$2:$AH$6843,MATCH(EPS!$F3143,NoSettings!$A$2:$A$6843,0),MATCH(EPS!AC$2,NoSettings!$C$1:$AH$1,0))</f>
        <v>115140000</v>
      </c>
      <c r="AD3143" s="62">
        <f>INDEX(NoSettings!$C$2:$AH$6843,MATCH(EPS!$F3143,NoSettings!$A$2:$A$6843,0),MATCH(EPS!AD$2,NoSettings!$C$1:$AH$1,0))</f>
        <v>114649000</v>
      </c>
      <c r="AE3143" s="62">
        <f>INDEX(NoSettings!$C$2:$AH$6843,MATCH(EPS!$F3143,NoSettings!$A$2:$A$6843,0),MATCH(EPS!AE$2,NoSettings!$C$1:$AH$1,0))</f>
        <v>114082000</v>
      </c>
      <c r="AF3143" s="62">
        <f>INDEX(NoSettings!$C$2:$AH$6843,MATCH(EPS!$F3143,NoSettings!$A$2:$A$6843,0),MATCH(EPS!AF$2,NoSettings!$C$1:$AH$1,0))</f>
        <v>113640000</v>
      </c>
      <c r="AG3143" s="62">
        <f>INDEX(NoSettings!$C$2:$AH$6843,MATCH(EPS!$F3143,NoSettings!$A$2:$A$6843,0),MATCH(EPS!AG$2,NoSettings!$C$1:$AH$1,0))</f>
        <v>113129000</v>
      </c>
      <c r="AH3143" s="62">
        <f>INDEX(NoSettings!$C$2:$AH$6843,MATCH(EPS!$F3143,NoSettings!$A$2:$A$6843,0),MATCH(EPS!AH$2,NoSettings!$C$1:$AH$1,0))</f>
        <v>112471000</v>
      </c>
      <c r="AI3143" s="62">
        <f>INDEX(NoSettings!$C$2:$AH$6843,MATCH(EPS!$F3143,NoSettings!$A$2:$A$6843,0),MATCH(EPS!AI$2,NoSettings!$C$1:$AH$1,0))</f>
        <v>112004000</v>
      </c>
      <c r="AJ3143" s="62">
        <f>INDEX(NoSettings!$C$2:$AH$6843,MATCH(EPS!$F3143,NoSettings!$A$2:$A$6843,0),MATCH(EPS!AJ$2,NoSettings!$C$1:$AH$1,0))</f>
        <v>111519000</v>
      </c>
      <c r="AK3143" s="140">
        <f>INDEX(NoSettings!$C$2:$AH$6843,MATCH(EPS!$F3143,NoSettings!$A$2:$A$6843,0),MATCH(EPS!AK$2,NoSettings!$C$1:$AH$1,0))</f>
        <v>111026000</v>
      </c>
      <c r="AL3143" s="62"/>
    </row>
    <row r="3144" spans="1:38" hidden="1">
      <c r="A3144" s="57" t="s">
        <v>3386</v>
      </c>
      <c r="B3144" s="91" t="s">
        <v>3461</v>
      </c>
      <c r="C3144" s="91" t="s">
        <v>3798</v>
      </c>
      <c r="D3144" s="91" t="s">
        <v>3818</v>
      </c>
      <c r="E3144" s="91" t="s">
        <v>3823</v>
      </c>
      <c r="F3144" s="91" t="s">
        <v>2847</v>
      </c>
      <c r="G3144" s="140">
        <f>INDEX(NoSettings!$C$2:$AH$6843,MATCH(EPS!$F3144,NoSettings!$A$2:$A$6843,0),MATCH(EPS!G$2,NoSettings!$C$1:$AH$1,0))</f>
        <v>0</v>
      </c>
      <c r="H3144" s="62">
        <f>INDEX(NoSettings!$C$2:$AH$6843,MATCH(EPS!$F3144,NoSettings!$A$2:$A$6843,0),MATCH(EPS!H$2,NoSettings!$C$1:$AH$1,0))</f>
        <v>0</v>
      </c>
      <c r="I3144" s="62">
        <f>INDEX(NoSettings!$C$2:$AH$6843,MATCH(EPS!$F3144,NoSettings!$A$2:$A$6843,0),MATCH(EPS!I$2,NoSettings!$C$1:$AH$1,0))</f>
        <v>0</v>
      </c>
      <c r="J3144" s="62">
        <f>INDEX(NoSettings!$C$2:$AH$6843,MATCH(EPS!$F3144,NoSettings!$A$2:$A$6843,0),MATCH(EPS!J$2,NoSettings!$C$1:$AH$1,0))</f>
        <v>0</v>
      </c>
      <c r="K3144" s="62">
        <f>INDEX(NoSettings!$C$2:$AH$6843,MATCH(EPS!$F3144,NoSettings!$A$2:$A$6843,0),MATCH(EPS!K$2,NoSettings!$C$1:$AH$1,0))</f>
        <v>0</v>
      </c>
      <c r="L3144" s="62">
        <f>INDEX(NoSettings!$C$2:$AH$6843,MATCH(EPS!$F3144,NoSettings!$A$2:$A$6843,0),MATCH(EPS!L$2,NoSettings!$C$1:$AH$1,0))</f>
        <v>0</v>
      </c>
      <c r="M3144" s="62">
        <f>INDEX(NoSettings!$C$2:$AH$6843,MATCH(EPS!$F3144,NoSettings!$A$2:$A$6843,0),MATCH(EPS!M$2,NoSettings!$C$1:$AH$1,0))</f>
        <v>0</v>
      </c>
      <c r="N3144" s="62">
        <f>INDEX(NoSettings!$C$2:$AH$6843,MATCH(EPS!$F3144,NoSettings!$A$2:$A$6843,0),MATCH(EPS!N$2,NoSettings!$C$1:$AH$1,0))</f>
        <v>0</v>
      </c>
      <c r="O3144" s="62">
        <f>INDEX(NoSettings!$C$2:$AH$6843,MATCH(EPS!$F3144,NoSettings!$A$2:$A$6843,0),MATCH(EPS!O$2,NoSettings!$C$1:$AH$1,0))</f>
        <v>0</v>
      </c>
      <c r="P3144" s="62">
        <f>INDEX(NoSettings!$C$2:$AH$6843,MATCH(EPS!$F3144,NoSettings!$A$2:$A$6843,0),MATCH(EPS!P$2,NoSettings!$C$1:$AH$1,0))</f>
        <v>0</v>
      </c>
      <c r="Q3144" s="140">
        <f>INDEX(NoSettings!$C$2:$AH$6843,MATCH(EPS!$F3144,NoSettings!$A$2:$A$6843,0),MATCH(EPS!Q$2,NoSettings!$C$1:$AH$1,0))</f>
        <v>0</v>
      </c>
      <c r="R3144" s="62">
        <f>INDEX(NoSettings!$C$2:$AH$6843,MATCH(EPS!$F3144,NoSettings!$A$2:$A$6843,0),MATCH(EPS!R$2,NoSettings!$C$1:$AH$1,0))</f>
        <v>0</v>
      </c>
      <c r="S3144" s="62">
        <f>INDEX(NoSettings!$C$2:$AH$6843,MATCH(EPS!$F3144,NoSettings!$A$2:$A$6843,0),MATCH(EPS!S$2,NoSettings!$C$1:$AH$1,0))</f>
        <v>0</v>
      </c>
      <c r="T3144" s="62">
        <f>INDEX(NoSettings!$C$2:$AH$6843,MATCH(EPS!$F3144,NoSettings!$A$2:$A$6843,0),MATCH(EPS!T$2,NoSettings!$C$1:$AH$1,0))</f>
        <v>0</v>
      </c>
      <c r="U3144" s="62">
        <f>INDEX(NoSettings!$C$2:$AH$6843,MATCH(EPS!$F3144,NoSettings!$A$2:$A$6843,0),MATCH(EPS!U$2,NoSettings!$C$1:$AH$1,0))</f>
        <v>0</v>
      </c>
      <c r="V3144" s="62">
        <f>INDEX(NoSettings!$C$2:$AH$6843,MATCH(EPS!$F3144,NoSettings!$A$2:$A$6843,0),MATCH(EPS!V$2,NoSettings!$C$1:$AH$1,0))</f>
        <v>0</v>
      </c>
      <c r="W3144" s="62">
        <f>INDEX(NoSettings!$C$2:$AH$6843,MATCH(EPS!$F3144,NoSettings!$A$2:$A$6843,0),MATCH(EPS!W$2,NoSettings!$C$1:$AH$1,0))</f>
        <v>0</v>
      </c>
      <c r="X3144" s="62">
        <f>INDEX(NoSettings!$C$2:$AH$6843,MATCH(EPS!$F3144,NoSettings!$A$2:$A$6843,0),MATCH(EPS!X$2,NoSettings!$C$1:$AH$1,0))</f>
        <v>0</v>
      </c>
      <c r="Y3144" s="62">
        <f>INDEX(NoSettings!$C$2:$AH$6843,MATCH(EPS!$F3144,NoSettings!$A$2:$A$6843,0),MATCH(EPS!Y$2,NoSettings!$C$1:$AH$1,0))</f>
        <v>0</v>
      </c>
      <c r="Z3144" s="62">
        <f>INDEX(NoSettings!$C$2:$AH$6843,MATCH(EPS!$F3144,NoSettings!$A$2:$A$6843,0),MATCH(EPS!Z$2,NoSettings!$C$1:$AH$1,0))</f>
        <v>0</v>
      </c>
      <c r="AA3144" s="140">
        <f>INDEX(NoSettings!$C$2:$AH$6843,MATCH(EPS!$F3144,NoSettings!$A$2:$A$6843,0),MATCH(EPS!AA$2,NoSettings!$C$1:$AH$1,0))</f>
        <v>0</v>
      </c>
      <c r="AB3144" s="62">
        <f>INDEX(NoSettings!$C$2:$AH$6843,MATCH(EPS!$F3144,NoSettings!$A$2:$A$6843,0),MATCH(EPS!AB$2,NoSettings!$C$1:$AH$1,0))</f>
        <v>0</v>
      </c>
      <c r="AC3144" s="62">
        <f>INDEX(NoSettings!$C$2:$AH$6843,MATCH(EPS!$F3144,NoSettings!$A$2:$A$6843,0),MATCH(EPS!AC$2,NoSettings!$C$1:$AH$1,0))</f>
        <v>0</v>
      </c>
      <c r="AD3144" s="62">
        <f>INDEX(NoSettings!$C$2:$AH$6843,MATCH(EPS!$F3144,NoSettings!$A$2:$A$6843,0),MATCH(EPS!AD$2,NoSettings!$C$1:$AH$1,0))</f>
        <v>0</v>
      </c>
      <c r="AE3144" s="62">
        <f>INDEX(NoSettings!$C$2:$AH$6843,MATCH(EPS!$F3144,NoSettings!$A$2:$A$6843,0),MATCH(EPS!AE$2,NoSettings!$C$1:$AH$1,0))</f>
        <v>0</v>
      </c>
      <c r="AF3144" s="62">
        <f>INDEX(NoSettings!$C$2:$AH$6843,MATCH(EPS!$F3144,NoSettings!$A$2:$A$6843,0),MATCH(EPS!AF$2,NoSettings!$C$1:$AH$1,0))</f>
        <v>0</v>
      </c>
      <c r="AG3144" s="62">
        <f>INDEX(NoSettings!$C$2:$AH$6843,MATCH(EPS!$F3144,NoSettings!$A$2:$A$6843,0),MATCH(EPS!AG$2,NoSettings!$C$1:$AH$1,0))</f>
        <v>0</v>
      </c>
      <c r="AH3144" s="62">
        <f>INDEX(NoSettings!$C$2:$AH$6843,MATCH(EPS!$F3144,NoSettings!$A$2:$A$6843,0),MATCH(EPS!AH$2,NoSettings!$C$1:$AH$1,0))</f>
        <v>0</v>
      </c>
      <c r="AI3144" s="62">
        <f>INDEX(NoSettings!$C$2:$AH$6843,MATCH(EPS!$F3144,NoSettings!$A$2:$A$6843,0),MATCH(EPS!AI$2,NoSettings!$C$1:$AH$1,0))</f>
        <v>0</v>
      </c>
      <c r="AJ3144" s="62">
        <f>INDEX(NoSettings!$C$2:$AH$6843,MATCH(EPS!$F3144,NoSettings!$A$2:$A$6843,0),MATCH(EPS!AJ$2,NoSettings!$C$1:$AH$1,0))</f>
        <v>0</v>
      </c>
      <c r="AK3144" s="140">
        <f>INDEX(NoSettings!$C$2:$AH$6843,MATCH(EPS!$F3144,NoSettings!$A$2:$A$6843,0),MATCH(EPS!AK$2,NoSettings!$C$1:$AH$1,0))</f>
        <v>0</v>
      </c>
      <c r="AL3144" s="62"/>
    </row>
    <row r="3145" spans="1:38" hidden="1">
      <c r="A3145" s="57" t="s">
        <v>3386</v>
      </c>
      <c r="B3145" s="91" t="s">
        <v>3461</v>
      </c>
      <c r="C3145" s="91" t="s">
        <v>3798</v>
      </c>
      <c r="D3145" s="91" t="s">
        <v>3818</v>
      </c>
      <c r="E3145" s="91" t="s">
        <v>3824</v>
      </c>
      <c r="F3145" s="91" t="s">
        <v>2848</v>
      </c>
      <c r="G3145" s="140">
        <f>INDEX(NoSettings!$C$2:$AH$6843,MATCH(EPS!$F3145,NoSettings!$A$2:$A$6843,0),MATCH(EPS!G$2,NoSettings!$C$1:$AH$1,0))</f>
        <v>0</v>
      </c>
      <c r="H3145" s="62">
        <f>INDEX(NoSettings!$C$2:$AH$6843,MATCH(EPS!$F3145,NoSettings!$A$2:$A$6843,0),MATCH(EPS!H$2,NoSettings!$C$1:$AH$1,0))</f>
        <v>0</v>
      </c>
      <c r="I3145" s="62">
        <f>INDEX(NoSettings!$C$2:$AH$6843,MATCH(EPS!$F3145,NoSettings!$A$2:$A$6843,0),MATCH(EPS!I$2,NoSettings!$C$1:$AH$1,0))</f>
        <v>0</v>
      </c>
      <c r="J3145" s="62">
        <f>INDEX(NoSettings!$C$2:$AH$6843,MATCH(EPS!$F3145,NoSettings!$A$2:$A$6843,0),MATCH(EPS!J$2,NoSettings!$C$1:$AH$1,0))</f>
        <v>0</v>
      </c>
      <c r="K3145" s="62">
        <f>INDEX(NoSettings!$C$2:$AH$6843,MATCH(EPS!$F3145,NoSettings!$A$2:$A$6843,0),MATCH(EPS!K$2,NoSettings!$C$1:$AH$1,0))</f>
        <v>0</v>
      </c>
      <c r="L3145" s="62">
        <f>INDEX(NoSettings!$C$2:$AH$6843,MATCH(EPS!$F3145,NoSettings!$A$2:$A$6843,0),MATCH(EPS!L$2,NoSettings!$C$1:$AH$1,0))</f>
        <v>0</v>
      </c>
      <c r="M3145" s="62">
        <f>INDEX(NoSettings!$C$2:$AH$6843,MATCH(EPS!$F3145,NoSettings!$A$2:$A$6843,0),MATCH(EPS!M$2,NoSettings!$C$1:$AH$1,0))</f>
        <v>0</v>
      </c>
      <c r="N3145" s="62">
        <f>INDEX(NoSettings!$C$2:$AH$6843,MATCH(EPS!$F3145,NoSettings!$A$2:$A$6843,0),MATCH(EPS!N$2,NoSettings!$C$1:$AH$1,0))</f>
        <v>0</v>
      </c>
      <c r="O3145" s="62">
        <f>INDEX(NoSettings!$C$2:$AH$6843,MATCH(EPS!$F3145,NoSettings!$A$2:$A$6843,0),MATCH(EPS!O$2,NoSettings!$C$1:$AH$1,0))</f>
        <v>0</v>
      </c>
      <c r="P3145" s="62">
        <f>INDEX(NoSettings!$C$2:$AH$6843,MATCH(EPS!$F3145,NoSettings!$A$2:$A$6843,0),MATCH(EPS!P$2,NoSettings!$C$1:$AH$1,0))</f>
        <v>0</v>
      </c>
      <c r="Q3145" s="140">
        <f>INDEX(NoSettings!$C$2:$AH$6843,MATCH(EPS!$F3145,NoSettings!$A$2:$A$6843,0),MATCH(EPS!Q$2,NoSettings!$C$1:$AH$1,0))</f>
        <v>0</v>
      </c>
      <c r="R3145" s="62">
        <f>INDEX(NoSettings!$C$2:$AH$6843,MATCH(EPS!$F3145,NoSettings!$A$2:$A$6843,0),MATCH(EPS!R$2,NoSettings!$C$1:$AH$1,0))</f>
        <v>0</v>
      </c>
      <c r="S3145" s="62">
        <f>INDEX(NoSettings!$C$2:$AH$6843,MATCH(EPS!$F3145,NoSettings!$A$2:$A$6843,0),MATCH(EPS!S$2,NoSettings!$C$1:$AH$1,0))</f>
        <v>0</v>
      </c>
      <c r="T3145" s="62">
        <f>INDEX(NoSettings!$C$2:$AH$6843,MATCH(EPS!$F3145,NoSettings!$A$2:$A$6843,0),MATCH(EPS!T$2,NoSettings!$C$1:$AH$1,0))</f>
        <v>0</v>
      </c>
      <c r="U3145" s="62">
        <f>INDEX(NoSettings!$C$2:$AH$6843,MATCH(EPS!$F3145,NoSettings!$A$2:$A$6843,0),MATCH(EPS!U$2,NoSettings!$C$1:$AH$1,0))</f>
        <v>0</v>
      </c>
      <c r="V3145" s="62">
        <f>INDEX(NoSettings!$C$2:$AH$6843,MATCH(EPS!$F3145,NoSettings!$A$2:$A$6843,0),MATCH(EPS!V$2,NoSettings!$C$1:$AH$1,0))</f>
        <v>0</v>
      </c>
      <c r="W3145" s="62">
        <f>INDEX(NoSettings!$C$2:$AH$6843,MATCH(EPS!$F3145,NoSettings!$A$2:$A$6843,0),MATCH(EPS!W$2,NoSettings!$C$1:$AH$1,0))</f>
        <v>0</v>
      </c>
      <c r="X3145" s="62">
        <f>INDEX(NoSettings!$C$2:$AH$6843,MATCH(EPS!$F3145,NoSettings!$A$2:$A$6843,0),MATCH(EPS!X$2,NoSettings!$C$1:$AH$1,0))</f>
        <v>0</v>
      </c>
      <c r="Y3145" s="62">
        <f>INDEX(NoSettings!$C$2:$AH$6843,MATCH(EPS!$F3145,NoSettings!$A$2:$A$6843,0),MATCH(EPS!Y$2,NoSettings!$C$1:$AH$1,0))</f>
        <v>0</v>
      </c>
      <c r="Z3145" s="62">
        <f>INDEX(NoSettings!$C$2:$AH$6843,MATCH(EPS!$F3145,NoSettings!$A$2:$A$6843,0),MATCH(EPS!Z$2,NoSettings!$C$1:$AH$1,0))</f>
        <v>0</v>
      </c>
      <c r="AA3145" s="140">
        <f>INDEX(NoSettings!$C$2:$AH$6843,MATCH(EPS!$F3145,NoSettings!$A$2:$A$6843,0),MATCH(EPS!AA$2,NoSettings!$C$1:$AH$1,0))</f>
        <v>0</v>
      </c>
      <c r="AB3145" s="62">
        <f>INDEX(NoSettings!$C$2:$AH$6843,MATCH(EPS!$F3145,NoSettings!$A$2:$A$6843,0),MATCH(EPS!AB$2,NoSettings!$C$1:$AH$1,0))</f>
        <v>0</v>
      </c>
      <c r="AC3145" s="62">
        <f>INDEX(NoSettings!$C$2:$AH$6843,MATCH(EPS!$F3145,NoSettings!$A$2:$A$6843,0),MATCH(EPS!AC$2,NoSettings!$C$1:$AH$1,0))</f>
        <v>0</v>
      </c>
      <c r="AD3145" s="62">
        <f>INDEX(NoSettings!$C$2:$AH$6843,MATCH(EPS!$F3145,NoSettings!$A$2:$A$6843,0),MATCH(EPS!AD$2,NoSettings!$C$1:$AH$1,0))</f>
        <v>0</v>
      </c>
      <c r="AE3145" s="62">
        <f>INDEX(NoSettings!$C$2:$AH$6843,MATCH(EPS!$F3145,NoSettings!$A$2:$A$6843,0),MATCH(EPS!AE$2,NoSettings!$C$1:$AH$1,0))</f>
        <v>0</v>
      </c>
      <c r="AF3145" s="62">
        <f>INDEX(NoSettings!$C$2:$AH$6843,MATCH(EPS!$F3145,NoSettings!$A$2:$A$6843,0),MATCH(EPS!AF$2,NoSettings!$C$1:$AH$1,0))</f>
        <v>0</v>
      </c>
      <c r="AG3145" s="62">
        <f>INDEX(NoSettings!$C$2:$AH$6843,MATCH(EPS!$F3145,NoSettings!$A$2:$A$6843,0),MATCH(EPS!AG$2,NoSettings!$C$1:$AH$1,0))</f>
        <v>0</v>
      </c>
      <c r="AH3145" s="62">
        <f>INDEX(NoSettings!$C$2:$AH$6843,MATCH(EPS!$F3145,NoSettings!$A$2:$A$6843,0),MATCH(EPS!AH$2,NoSettings!$C$1:$AH$1,0))</f>
        <v>0</v>
      </c>
      <c r="AI3145" s="62">
        <f>INDEX(NoSettings!$C$2:$AH$6843,MATCH(EPS!$F3145,NoSettings!$A$2:$A$6843,0),MATCH(EPS!AI$2,NoSettings!$C$1:$AH$1,0))</f>
        <v>0</v>
      </c>
      <c r="AJ3145" s="62">
        <f>INDEX(NoSettings!$C$2:$AH$6843,MATCH(EPS!$F3145,NoSettings!$A$2:$A$6843,0),MATCH(EPS!AJ$2,NoSettings!$C$1:$AH$1,0))</f>
        <v>0</v>
      </c>
      <c r="AK3145" s="140">
        <f>INDEX(NoSettings!$C$2:$AH$6843,MATCH(EPS!$F3145,NoSettings!$A$2:$A$6843,0),MATCH(EPS!AK$2,NoSettings!$C$1:$AH$1,0))</f>
        <v>0</v>
      </c>
      <c r="AL3145" s="62"/>
    </row>
    <row r="3146" spans="1:38" hidden="1">
      <c r="A3146" s="57" t="s">
        <v>3386</v>
      </c>
      <c r="B3146" s="91" t="s">
        <v>3461</v>
      </c>
      <c r="C3146" s="91" t="s">
        <v>3798</v>
      </c>
      <c r="D3146" s="91" t="s">
        <v>3818</v>
      </c>
      <c r="E3146" s="91" t="s">
        <v>3825</v>
      </c>
      <c r="F3146" s="91" t="s">
        <v>2849</v>
      </c>
      <c r="G3146" s="140">
        <f>INDEX(NoSettings!$C$2:$AH$6843,MATCH(EPS!$F3146,NoSettings!$A$2:$A$6843,0),MATCH(EPS!G$2,NoSettings!$C$1:$AH$1,0))</f>
        <v>0</v>
      </c>
      <c r="H3146" s="62">
        <f>INDEX(NoSettings!$C$2:$AH$6843,MATCH(EPS!$F3146,NoSettings!$A$2:$A$6843,0),MATCH(EPS!H$2,NoSettings!$C$1:$AH$1,0))</f>
        <v>0</v>
      </c>
      <c r="I3146" s="62">
        <f>INDEX(NoSettings!$C$2:$AH$6843,MATCH(EPS!$F3146,NoSettings!$A$2:$A$6843,0),MATCH(EPS!I$2,NoSettings!$C$1:$AH$1,0))</f>
        <v>0</v>
      </c>
      <c r="J3146" s="62">
        <f>INDEX(NoSettings!$C$2:$AH$6843,MATCH(EPS!$F3146,NoSettings!$A$2:$A$6843,0),MATCH(EPS!J$2,NoSettings!$C$1:$AH$1,0))</f>
        <v>0</v>
      </c>
      <c r="K3146" s="62">
        <f>INDEX(NoSettings!$C$2:$AH$6843,MATCH(EPS!$F3146,NoSettings!$A$2:$A$6843,0),MATCH(EPS!K$2,NoSettings!$C$1:$AH$1,0))</f>
        <v>0</v>
      </c>
      <c r="L3146" s="62">
        <f>INDEX(NoSettings!$C$2:$AH$6843,MATCH(EPS!$F3146,NoSettings!$A$2:$A$6843,0),MATCH(EPS!L$2,NoSettings!$C$1:$AH$1,0))</f>
        <v>0</v>
      </c>
      <c r="M3146" s="62">
        <f>INDEX(NoSettings!$C$2:$AH$6843,MATCH(EPS!$F3146,NoSettings!$A$2:$A$6843,0),MATCH(EPS!M$2,NoSettings!$C$1:$AH$1,0))</f>
        <v>0</v>
      </c>
      <c r="N3146" s="62">
        <f>INDEX(NoSettings!$C$2:$AH$6843,MATCH(EPS!$F3146,NoSettings!$A$2:$A$6843,0),MATCH(EPS!N$2,NoSettings!$C$1:$AH$1,0))</f>
        <v>0</v>
      </c>
      <c r="O3146" s="62">
        <f>INDEX(NoSettings!$C$2:$AH$6843,MATCH(EPS!$F3146,NoSettings!$A$2:$A$6843,0),MATCH(EPS!O$2,NoSettings!$C$1:$AH$1,0))</f>
        <v>0</v>
      </c>
      <c r="P3146" s="62">
        <f>INDEX(NoSettings!$C$2:$AH$6843,MATCH(EPS!$F3146,NoSettings!$A$2:$A$6843,0),MATCH(EPS!P$2,NoSettings!$C$1:$AH$1,0))</f>
        <v>0</v>
      </c>
      <c r="Q3146" s="140">
        <f>INDEX(NoSettings!$C$2:$AH$6843,MATCH(EPS!$F3146,NoSettings!$A$2:$A$6843,0),MATCH(EPS!Q$2,NoSettings!$C$1:$AH$1,0))</f>
        <v>0</v>
      </c>
      <c r="R3146" s="62">
        <f>INDEX(NoSettings!$C$2:$AH$6843,MATCH(EPS!$F3146,NoSettings!$A$2:$A$6843,0),MATCH(EPS!R$2,NoSettings!$C$1:$AH$1,0))</f>
        <v>0</v>
      </c>
      <c r="S3146" s="62">
        <f>INDEX(NoSettings!$C$2:$AH$6843,MATCH(EPS!$F3146,NoSettings!$A$2:$A$6843,0),MATCH(EPS!S$2,NoSettings!$C$1:$AH$1,0))</f>
        <v>0</v>
      </c>
      <c r="T3146" s="62">
        <f>INDEX(NoSettings!$C$2:$AH$6843,MATCH(EPS!$F3146,NoSettings!$A$2:$A$6843,0),MATCH(EPS!T$2,NoSettings!$C$1:$AH$1,0))</f>
        <v>0</v>
      </c>
      <c r="U3146" s="62">
        <f>INDEX(NoSettings!$C$2:$AH$6843,MATCH(EPS!$F3146,NoSettings!$A$2:$A$6843,0),MATCH(EPS!U$2,NoSettings!$C$1:$AH$1,0))</f>
        <v>0</v>
      </c>
      <c r="V3146" s="62">
        <f>INDEX(NoSettings!$C$2:$AH$6843,MATCH(EPS!$F3146,NoSettings!$A$2:$A$6843,0),MATCH(EPS!V$2,NoSettings!$C$1:$AH$1,0))</f>
        <v>0</v>
      </c>
      <c r="W3146" s="62">
        <f>INDEX(NoSettings!$C$2:$AH$6843,MATCH(EPS!$F3146,NoSettings!$A$2:$A$6843,0),MATCH(EPS!W$2,NoSettings!$C$1:$AH$1,0))</f>
        <v>0</v>
      </c>
      <c r="X3146" s="62">
        <f>INDEX(NoSettings!$C$2:$AH$6843,MATCH(EPS!$F3146,NoSettings!$A$2:$A$6843,0),MATCH(EPS!X$2,NoSettings!$C$1:$AH$1,0))</f>
        <v>0</v>
      </c>
      <c r="Y3146" s="62">
        <f>INDEX(NoSettings!$C$2:$AH$6843,MATCH(EPS!$F3146,NoSettings!$A$2:$A$6843,0),MATCH(EPS!Y$2,NoSettings!$C$1:$AH$1,0))</f>
        <v>0</v>
      </c>
      <c r="Z3146" s="62">
        <f>INDEX(NoSettings!$C$2:$AH$6843,MATCH(EPS!$F3146,NoSettings!$A$2:$A$6843,0),MATCH(EPS!Z$2,NoSettings!$C$1:$AH$1,0))</f>
        <v>0</v>
      </c>
      <c r="AA3146" s="140">
        <f>INDEX(NoSettings!$C$2:$AH$6843,MATCH(EPS!$F3146,NoSettings!$A$2:$A$6843,0),MATCH(EPS!AA$2,NoSettings!$C$1:$AH$1,0))</f>
        <v>0</v>
      </c>
      <c r="AB3146" s="62">
        <f>INDEX(NoSettings!$C$2:$AH$6843,MATCH(EPS!$F3146,NoSettings!$A$2:$A$6843,0),MATCH(EPS!AB$2,NoSettings!$C$1:$AH$1,0))</f>
        <v>0</v>
      </c>
      <c r="AC3146" s="62">
        <f>INDEX(NoSettings!$C$2:$AH$6843,MATCH(EPS!$F3146,NoSettings!$A$2:$A$6843,0),MATCH(EPS!AC$2,NoSettings!$C$1:$AH$1,0))</f>
        <v>0</v>
      </c>
      <c r="AD3146" s="62">
        <f>INDEX(NoSettings!$C$2:$AH$6843,MATCH(EPS!$F3146,NoSettings!$A$2:$A$6843,0),MATCH(EPS!AD$2,NoSettings!$C$1:$AH$1,0))</f>
        <v>0</v>
      </c>
      <c r="AE3146" s="62">
        <f>INDEX(NoSettings!$C$2:$AH$6843,MATCH(EPS!$F3146,NoSettings!$A$2:$A$6843,0),MATCH(EPS!AE$2,NoSettings!$C$1:$AH$1,0))</f>
        <v>0</v>
      </c>
      <c r="AF3146" s="62">
        <f>INDEX(NoSettings!$C$2:$AH$6843,MATCH(EPS!$F3146,NoSettings!$A$2:$A$6843,0),MATCH(EPS!AF$2,NoSettings!$C$1:$AH$1,0))</f>
        <v>0</v>
      </c>
      <c r="AG3146" s="62">
        <f>INDEX(NoSettings!$C$2:$AH$6843,MATCH(EPS!$F3146,NoSettings!$A$2:$A$6843,0),MATCH(EPS!AG$2,NoSettings!$C$1:$AH$1,0))</f>
        <v>0</v>
      </c>
      <c r="AH3146" s="62">
        <f>INDEX(NoSettings!$C$2:$AH$6843,MATCH(EPS!$F3146,NoSettings!$A$2:$A$6843,0),MATCH(EPS!AH$2,NoSettings!$C$1:$AH$1,0))</f>
        <v>0</v>
      </c>
      <c r="AI3146" s="62">
        <f>INDEX(NoSettings!$C$2:$AH$6843,MATCH(EPS!$F3146,NoSettings!$A$2:$A$6843,0),MATCH(EPS!AI$2,NoSettings!$C$1:$AH$1,0))</f>
        <v>0</v>
      </c>
      <c r="AJ3146" s="62">
        <f>INDEX(NoSettings!$C$2:$AH$6843,MATCH(EPS!$F3146,NoSettings!$A$2:$A$6843,0),MATCH(EPS!AJ$2,NoSettings!$C$1:$AH$1,0))</f>
        <v>0</v>
      </c>
      <c r="AK3146" s="140">
        <f>INDEX(NoSettings!$C$2:$AH$6843,MATCH(EPS!$F3146,NoSettings!$A$2:$A$6843,0),MATCH(EPS!AK$2,NoSettings!$C$1:$AH$1,0))</f>
        <v>0</v>
      </c>
      <c r="AL3146" s="62"/>
    </row>
    <row r="3147" spans="1:38" hidden="1">
      <c r="A3147" s="57" t="s">
        <v>3386</v>
      </c>
      <c r="B3147" s="91" t="s">
        <v>3461</v>
      </c>
      <c r="C3147" s="91" t="s">
        <v>3798</v>
      </c>
      <c r="D3147" s="91" t="s">
        <v>3818</v>
      </c>
      <c r="E3147" s="91" t="s">
        <v>3826</v>
      </c>
      <c r="F3147" s="91" t="s">
        <v>2850</v>
      </c>
      <c r="G3147" s="140">
        <f>INDEX(NoSettings!$C$2:$AH$6843,MATCH(EPS!$F3147,NoSettings!$A$2:$A$6843,0),MATCH(EPS!G$2,NoSettings!$C$1:$AH$1,0))</f>
        <v>0</v>
      </c>
      <c r="H3147" s="62">
        <f>INDEX(NoSettings!$C$2:$AH$6843,MATCH(EPS!$F3147,NoSettings!$A$2:$A$6843,0),MATCH(EPS!H$2,NoSettings!$C$1:$AH$1,0))</f>
        <v>0</v>
      </c>
      <c r="I3147" s="62">
        <f>INDEX(NoSettings!$C$2:$AH$6843,MATCH(EPS!$F3147,NoSettings!$A$2:$A$6843,0),MATCH(EPS!I$2,NoSettings!$C$1:$AH$1,0))</f>
        <v>0</v>
      </c>
      <c r="J3147" s="62">
        <f>INDEX(NoSettings!$C$2:$AH$6843,MATCH(EPS!$F3147,NoSettings!$A$2:$A$6843,0),MATCH(EPS!J$2,NoSettings!$C$1:$AH$1,0))</f>
        <v>0</v>
      </c>
      <c r="K3147" s="62">
        <f>INDEX(NoSettings!$C$2:$AH$6843,MATCH(EPS!$F3147,NoSettings!$A$2:$A$6843,0),MATCH(EPS!K$2,NoSettings!$C$1:$AH$1,0))</f>
        <v>0</v>
      </c>
      <c r="L3147" s="62">
        <f>INDEX(NoSettings!$C$2:$AH$6843,MATCH(EPS!$F3147,NoSettings!$A$2:$A$6843,0),MATCH(EPS!L$2,NoSettings!$C$1:$AH$1,0))</f>
        <v>0</v>
      </c>
      <c r="M3147" s="62">
        <f>INDEX(NoSettings!$C$2:$AH$6843,MATCH(EPS!$F3147,NoSettings!$A$2:$A$6843,0),MATCH(EPS!M$2,NoSettings!$C$1:$AH$1,0))</f>
        <v>0</v>
      </c>
      <c r="N3147" s="62">
        <f>INDEX(NoSettings!$C$2:$AH$6843,MATCH(EPS!$F3147,NoSettings!$A$2:$A$6843,0),MATCH(EPS!N$2,NoSettings!$C$1:$AH$1,0))</f>
        <v>0</v>
      </c>
      <c r="O3147" s="62">
        <f>INDEX(NoSettings!$C$2:$AH$6843,MATCH(EPS!$F3147,NoSettings!$A$2:$A$6843,0),MATCH(EPS!O$2,NoSettings!$C$1:$AH$1,0))</f>
        <v>0</v>
      </c>
      <c r="P3147" s="62">
        <f>INDEX(NoSettings!$C$2:$AH$6843,MATCH(EPS!$F3147,NoSettings!$A$2:$A$6843,0),MATCH(EPS!P$2,NoSettings!$C$1:$AH$1,0))</f>
        <v>0</v>
      </c>
      <c r="Q3147" s="140">
        <f>INDEX(NoSettings!$C$2:$AH$6843,MATCH(EPS!$F3147,NoSettings!$A$2:$A$6843,0),MATCH(EPS!Q$2,NoSettings!$C$1:$AH$1,0))</f>
        <v>0</v>
      </c>
      <c r="R3147" s="62">
        <f>INDEX(NoSettings!$C$2:$AH$6843,MATCH(EPS!$F3147,NoSettings!$A$2:$A$6843,0),MATCH(EPS!R$2,NoSettings!$C$1:$AH$1,0))</f>
        <v>0</v>
      </c>
      <c r="S3147" s="62">
        <f>INDEX(NoSettings!$C$2:$AH$6843,MATCH(EPS!$F3147,NoSettings!$A$2:$A$6843,0),MATCH(EPS!S$2,NoSettings!$C$1:$AH$1,0))</f>
        <v>0</v>
      </c>
      <c r="T3147" s="62">
        <f>INDEX(NoSettings!$C$2:$AH$6843,MATCH(EPS!$F3147,NoSettings!$A$2:$A$6843,0),MATCH(EPS!T$2,NoSettings!$C$1:$AH$1,0))</f>
        <v>0</v>
      </c>
      <c r="U3147" s="62">
        <f>INDEX(NoSettings!$C$2:$AH$6843,MATCH(EPS!$F3147,NoSettings!$A$2:$A$6843,0),MATCH(EPS!U$2,NoSettings!$C$1:$AH$1,0))</f>
        <v>0</v>
      </c>
      <c r="V3147" s="62">
        <f>INDEX(NoSettings!$C$2:$AH$6843,MATCH(EPS!$F3147,NoSettings!$A$2:$A$6843,0),MATCH(EPS!V$2,NoSettings!$C$1:$AH$1,0))</f>
        <v>0</v>
      </c>
      <c r="W3147" s="62">
        <f>INDEX(NoSettings!$C$2:$AH$6843,MATCH(EPS!$F3147,NoSettings!$A$2:$A$6843,0),MATCH(EPS!W$2,NoSettings!$C$1:$AH$1,0))</f>
        <v>0</v>
      </c>
      <c r="X3147" s="62">
        <f>INDEX(NoSettings!$C$2:$AH$6843,MATCH(EPS!$F3147,NoSettings!$A$2:$A$6843,0),MATCH(EPS!X$2,NoSettings!$C$1:$AH$1,0))</f>
        <v>0</v>
      </c>
      <c r="Y3147" s="62">
        <f>INDEX(NoSettings!$C$2:$AH$6843,MATCH(EPS!$F3147,NoSettings!$A$2:$A$6843,0),MATCH(EPS!Y$2,NoSettings!$C$1:$AH$1,0))</f>
        <v>0</v>
      </c>
      <c r="Z3147" s="62">
        <f>INDEX(NoSettings!$C$2:$AH$6843,MATCH(EPS!$F3147,NoSettings!$A$2:$A$6843,0),MATCH(EPS!Z$2,NoSettings!$C$1:$AH$1,0))</f>
        <v>0</v>
      </c>
      <c r="AA3147" s="140">
        <f>INDEX(NoSettings!$C$2:$AH$6843,MATCH(EPS!$F3147,NoSettings!$A$2:$A$6843,0),MATCH(EPS!AA$2,NoSettings!$C$1:$AH$1,0))</f>
        <v>0</v>
      </c>
      <c r="AB3147" s="62">
        <f>INDEX(NoSettings!$C$2:$AH$6843,MATCH(EPS!$F3147,NoSettings!$A$2:$A$6843,0),MATCH(EPS!AB$2,NoSettings!$C$1:$AH$1,0))</f>
        <v>0</v>
      </c>
      <c r="AC3147" s="62">
        <f>INDEX(NoSettings!$C$2:$AH$6843,MATCH(EPS!$F3147,NoSettings!$A$2:$A$6843,0),MATCH(EPS!AC$2,NoSettings!$C$1:$AH$1,0))</f>
        <v>0</v>
      </c>
      <c r="AD3147" s="62">
        <f>INDEX(NoSettings!$C$2:$AH$6843,MATCH(EPS!$F3147,NoSettings!$A$2:$A$6843,0),MATCH(EPS!AD$2,NoSettings!$C$1:$AH$1,0))</f>
        <v>0</v>
      </c>
      <c r="AE3147" s="62">
        <f>INDEX(NoSettings!$C$2:$AH$6843,MATCH(EPS!$F3147,NoSettings!$A$2:$A$6843,0),MATCH(EPS!AE$2,NoSettings!$C$1:$AH$1,0))</f>
        <v>0</v>
      </c>
      <c r="AF3147" s="62">
        <f>INDEX(NoSettings!$C$2:$AH$6843,MATCH(EPS!$F3147,NoSettings!$A$2:$A$6843,0),MATCH(EPS!AF$2,NoSettings!$C$1:$AH$1,0))</f>
        <v>0</v>
      </c>
      <c r="AG3147" s="62">
        <f>INDEX(NoSettings!$C$2:$AH$6843,MATCH(EPS!$F3147,NoSettings!$A$2:$A$6843,0),MATCH(EPS!AG$2,NoSettings!$C$1:$AH$1,0))</f>
        <v>0</v>
      </c>
      <c r="AH3147" s="62">
        <f>INDEX(NoSettings!$C$2:$AH$6843,MATCH(EPS!$F3147,NoSettings!$A$2:$A$6843,0),MATCH(EPS!AH$2,NoSettings!$C$1:$AH$1,0))</f>
        <v>0</v>
      </c>
      <c r="AI3147" s="62">
        <f>INDEX(NoSettings!$C$2:$AH$6843,MATCH(EPS!$F3147,NoSettings!$A$2:$A$6843,0),MATCH(EPS!AI$2,NoSettings!$C$1:$AH$1,0))</f>
        <v>0</v>
      </c>
      <c r="AJ3147" s="62">
        <f>INDEX(NoSettings!$C$2:$AH$6843,MATCH(EPS!$F3147,NoSettings!$A$2:$A$6843,0),MATCH(EPS!AJ$2,NoSettings!$C$1:$AH$1,0))</f>
        <v>0</v>
      </c>
      <c r="AK3147" s="140">
        <f>INDEX(NoSettings!$C$2:$AH$6843,MATCH(EPS!$F3147,NoSettings!$A$2:$A$6843,0),MATCH(EPS!AK$2,NoSettings!$C$1:$AH$1,0))</f>
        <v>0</v>
      </c>
      <c r="AL3147" s="62"/>
    </row>
    <row r="3148" spans="1:38" hidden="1">
      <c r="A3148" s="57" t="s">
        <v>3386</v>
      </c>
      <c r="B3148" s="91" t="s">
        <v>3461</v>
      </c>
      <c r="C3148" s="91" t="s">
        <v>3798</v>
      </c>
      <c r="D3148" s="91" t="s">
        <v>3818</v>
      </c>
      <c r="E3148" s="91" t="s">
        <v>3827</v>
      </c>
      <c r="F3148" s="91" t="s">
        <v>2851</v>
      </c>
      <c r="G3148" s="140">
        <f>INDEX(NoSettings!$C$2:$AH$6843,MATCH(EPS!$F3148,NoSettings!$A$2:$A$6843,0),MATCH(EPS!G$2,NoSettings!$C$1:$AH$1,0))</f>
        <v>0</v>
      </c>
      <c r="H3148" s="62">
        <f>INDEX(NoSettings!$C$2:$AH$6843,MATCH(EPS!$F3148,NoSettings!$A$2:$A$6843,0),MATCH(EPS!H$2,NoSettings!$C$1:$AH$1,0))</f>
        <v>0</v>
      </c>
      <c r="I3148" s="62">
        <f>INDEX(NoSettings!$C$2:$AH$6843,MATCH(EPS!$F3148,NoSettings!$A$2:$A$6843,0),MATCH(EPS!I$2,NoSettings!$C$1:$AH$1,0))</f>
        <v>0</v>
      </c>
      <c r="J3148" s="62">
        <f>INDEX(NoSettings!$C$2:$AH$6843,MATCH(EPS!$F3148,NoSettings!$A$2:$A$6843,0),MATCH(EPS!J$2,NoSettings!$C$1:$AH$1,0))</f>
        <v>0</v>
      </c>
      <c r="K3148" s="62">
        <f>INDEX(NoSettings!$C$2:$AH$6843,MATCH(EPS!$F3148,NoSettings!$A$2:$A$6843,0),MATCH(EPS!K$2,NoSettings!$C$1:$AH$1,0))</f>
        <v>0</v>
      </c>
      <c r="L3148" s="62">
        <f>INDEX(NoSettings!$C$2:$AH$6843,MATCH(EPS!$F3148,NoSettings!$A$2:$A$6843,0),MATCH(EPS!L$2,NoSettings!$C$1:$AH$1,0))</f>
        <v>0</v>
      </c>
      <c r="M3148" s="62">
        <f>INDEX(NoSettings!$C$2:$AH$6843,MATCH(EPS!$F3148,NoSettings!$A$2:$A$6843,0),MATCH(EPS!M$2,NoSettings!$C$1:$AH$1,0))</f>
        <v>0</v>
      </c>
      <c r="N3148" s="62">
        <f>INDEX(NoSettings!$C$2:$AH$6843,MATCH(EPS!$F3148,NoSettings!$A$2:$A$6843,0),MATCH(EPS!N$2,NoSettings!$C$1:$AH$1,0))</f>
        <v>0</v>
      </c>
      <c r="O3148" s="62">
        <f>INDEX(NoSettings!$C$2:$AH$6843,MATCH(EPS!$F3148,NoSettings!$A$2:$A$6843,0),MATCH(EPS!O$2,NoSettings!$C$1:$AH$1,0))</f>
        <v>0</v>
      </c>
      <c r="P3148" s="62">
        <f>INDEX(NoSettings!$C$2:$AH$6843,MATCH(EPS!$F3148,NoSettings!$A$2:$A$6843,0),MATCH(EPS!P$2,NoSettings!$C$1:$AH$1,0))</f>
        <v>0</v>
      </c>
      <c r="Q3148" s="140">
        <f>INDEX(NoSettings!$C$2:$AH$6843,MATCH(EPS!$F3148,NoSettings!$A$2:$A$6843,0),MATCH(EPS!Q$2,NoSettings!$C$1:$AH$1,0))</f>
        <v>0</v>
      </c>
      <c r="R3148" s="62">
        <f>INDEX(NoSettings!$C$2:$AH$6843,MATCH(EPS!$F3148,NoSettings!$A$2:$A$6843,0),MATCH(EPS!R$2,NoSettings!$C$1:$AH$1,0))</f>
        <v>0</v>
      </c>
      <c r="S3148" s="62">
        <f>INDEX(NoSettings!$C$2:$AH$6843,MATCH(EPS!$F3148,NoSettings!$A$2:$A$6843,0),MATCH(EPS!S$2,NoSettings!$C$1:$AH$1,0))</f>
        <v>0</v>
      </c>
      <c r="T3148" s="62">
        <f>INDEX(NoSettings!$C$2:$AH$6843,MATCH(EPS!$F3148,NoSettings!$A$2:$A$6843,0),MATCH(EPS!T$2,NoSettings!$C$1:$AH$1,0))</f>
        <v>0</v>
      </c>
      <c r="U3148" s="62">
        <f>INDEX(NoSettings!$C$2:$AH$6843,MATCH(EPS!$F3148,NoSettings!$A$2:$A$6843,0),MATCH(EPS!U$2,NoSettings!$C$1:$AH$1,0))</f>
        <v>0</v>
      </c>
      <c r="V3148" s="62">
        <f>INDEX(NoSettings!$C$2:$AH$6843,MATCH(EPS!$F3148,NoSettings!$A$2:$A$6843,0),MATCH(EPS!V$2,NoSettings!$C$1:$AH$1,0))</f>
        <v>0</v>
      </c>
      <c r="W3148" s="62">
        <f>INDEX(NoSettings!$C$2:$AH$6843,MATCH(EPS!$F3148,NoSettings!$A$2:$A$6843,0),MATCH(EPS!W$2,NoSettings!$C$1:$AH$1,0))</f>
        <v>0</v>
      </c>
      <c r="X3148" s="62">
        <f>INDEX(NoSettings!$C$2:$AH$6843,MATCH(EPS!$F3148,NoSettings!$A$2:$A$6843,0),MATCH(EPS!X$2,NoSettings!$C$1:$AH$1,0))</f>
        <v>0</v>
      </c>
      <c r="Y3148" s="62">
        <f>INDEX(NoSettings!$C$2:$AH$6843,MATCH(EPS!$F3148,NoSettings!$A$2:$A$6843,0),MATCH(EPS!Y$2,NoSettings!$C$1:$AH$1,0))</f>
        <v>0</v>
      </c>
      <c r="Z3148" s="62">
        <f>INDEX(NoSettings!$C$2:$AH$6843,MATCH(EPS!$F3148,NoSettings!$A$2:$A$6843,0),MATCH(EPS!Z$2,NoSettings!$C$1:$AH$1,0))</f>
        <v>0</v>
      </c>
      <c r="AA3148" s="140">
        <f>INDEX(NoSettings!$C$2:$AH$6843,MATCH(EPS!$F3148,NoSettings!$A$2:$A$6843,0),MATCH(EPS!AA$2,NoSettings!$C$1:$AH$1,0))</f>
        <v>0</v>
      </c>
      <c r="AB3148" s="62">
        <f>INDEX(NoSettings!$C$2:$AH$6843,MATCH(EPS!$F3148,NoSettings!$A$2:$A$6843,0),MATCH(EPS!AB$2,NoSettings!$C$1:$AH$1,0))</f>
        <v>0</v>
      </c>
      <c r="AC3148" s="62">
        <f>INDEX(NoSettings!$C$2:$AH$6843,MATCH(EPS!$F3148,NoSettings!$A$2:$A$6843,0),MATCH(EPS!AC$2,NoSettings!$C$1:$AH$1,0))</f>
        <v>0</v>
      </c>
      <c r="AD3148" s="62">
        <f>INDEX(NoSettings!$C$2:$AH$6843,MATCH(EPS!$F3148,NoSettings!$A$2:$A$6843,0),MATCH(EPS!AD$2,NoSettings!$C$1:$AH$1,0))</f>
        <v>0</v>
      </c>
      <c r="AE3148" s="62">
        <f>INDEX(NoSettings!$C$2:$AH$6843,MATCH(EPS!$F3148,NoSettings!$A$2:$A$6843,0),MATCH(EPS!AE$2,NoSettings!$C$1:$AH$1,0))</f>
        <v>0</v>
      </c>
      <c r="AF3148" s="62">
        <f>INDEX(NoSettings!$C$2:$AH$6843,MATCH(EPS!$F3148,NoSettings!$A$2:$A$6843,0),MATCH(EPS!AF$2,NoSettings!$C$1:$AH$1,0))</f>
        <v>0</v>
      </c>
      <c r="AG3148" s="62">
        <f>INDEX(NoSettings!$C$2:$AH$6843,MATCH(EPS!$F3148,NoSettings!$A$2:$A$6843,0),MATCH(EPS!AG$2,NoSettings!$C$1:$AH$1,0))</f>
        <v>0</v>
      </c>
      <c r="AH3148" s="62">
        <f>INDEX(NoSettings!$C$2:$AH$6843,MATCH(EPS!$F3148,NoSettings!$A$2:$A$6843,0),MATCH(EPS!AH$2,NoSettings!$C$1:$AH$1,0))</f>
        <v>0</v>
      </c>
      <c r="AI3148" s="62">
        <f>INDEX(NoSettings!$C$2:$AH$6843,MATCH(EPS!$F3148,NoSettings!$A$2:$A$6843,0),MATCH(EPS!AI$2,NoSettings!$C$1:$AH$1,0))</f>
        <v>0</v>
      </c>
      <c r="AJ3148" s="62">
        <f>INDEX(NoSettings!$C$2:$AH$6843,MATCH(EPS!$F3148,NoSettings!$A$2:$A$6843,0),MATCH(EPS!AJ$2,NoSettings!$C$1:$AH$1,0))</f>
        <v>0</v>
      </c>
      <c r="AK3148" s="140">
        <f>INDEX(NoSettings!$C$2:$AH$6843,MATCH(EPS!$F3148,NoSettings!$A$2:$A$6843,0),MATCH(EPS!AK$2,NoSettings!$C$1:$AH$1,0))</f>
        <v>0</v>
      </c>
      <c r="AL3148" s="62"/>
    </row>
    <row r="3149" spans="1:38" hidden="1">
      <c r="A3149" s="57" t="s">
        <v>3386</v>
      </c>
      <c r="B3149" s="91" t="s">
        <v>3461</v>
      </c>
      <c r="C3149" s="91" t="s">
        <v>3798</v>
      </c>
      <c r="D3149" s="91" t="s">
        <v>3818</v>
      </c>
      <c r="E3149" s="91" t="s">
        <v>3828</v>
      </c>
      <c r="F3149" s="91" t="s">
        <v>2852</v>
      </c>
      <c r="G3149" s="140">
        <f>INDEX(NoSettings!$C$2:$AH$6843,MATCH(EPS!$F3149,NoSettings!$A$2:$A$6843,0),MATCH(EPS!G$2,NoSettings!$C$1:$AH$1,0))</f>
        <v>0</v>
      </c>
      <c r="H3149" s="62">
        <f>INDEX(NoSettings!$C$2:$AH$6843,MATCH(EPS!$F3149,NoSettings!$A$2:$A$6843,0),MATCH(EPS!H$2,NoSettings!$C$1:$AH$1,0))</f>
        <v>0</v>
      </c>
      <c r="I3149" s="62">
        <f>INDEX(NoSettings!$C$2:$AH$6843,MATCH(EPS!$F3149,NoSettings!$A$2:$A$6843,0),MATCH(EPS!I$2,NoSettings!$C$1:$AH$1,0))</f>
        <v>0</v>
      </c>
      <c r="J3149" s="62">
        <f>INDEX(NoSettings!$C$2:$AH$6843,MATCH(EPS!$F3149,NoSettings!$A$2:$A$6843,0),MATCH(EPS!J$2,NoSettings!$C$1:$AH$1,0))</f>
        <v>0</v>
      </c>
      <c r="K3149" s="62">
        <f>INDEX(NoSettings!$C$2:$AH$6843,MATCH(EPS!$F3149,NoSettings!$A$2:$A$6843,0),MATCH(EPS!K$2,NoSettings!$C$1:$AH$1,0))</f>
        <v>0</v>
      </c>
      <c r="L3149" s="62">
        <f>INDEX(NoSettings!$C$2:$AH$6843,MATCH(EPS!$F3149,NoSettings!$A$2:$A$6843,0),MATCH(EPS!L$2,NoSettings!$C$1:$AH$1,0))</f>
        <v>0</v>
      </c>
      <c r="M3149" s="62">
        <f>INDEX(NoSettings!$C$2:$AH$6843,MATCH(EPS!$F3149,NoSettings!$A$2:$A$6843,0),MATCH(EPS!M$2,NoSettings!$C$1:$AH$1,0))</f>
        <v>0</v>
      </c>
      <c r="N3149" s="62">
        <f>INDEX(NoSettings!$C$2:$AH$6843,MATCH(EPS!$F3149,NoSettings!$A$2:$A$6843,0),MATCH(EPS!N$2,NoSettings!$C$1:$AH$1,0))</f>
        <v>0</v>
      </c>
      <c r="O3149" s="62">
        <f>INDEX(NoSettings!$C$2:$AH$6843,MATCH(EPS!$F3149,NoSettings!$A$2:$A$6843,0),MATCH(EPS!O$2,NoSettings!$C$1:$AH$1,0))</f>
        <v>0</v>
      </c>
      <c r="P3149" s="62">
        <f>INDEX(NoSettings!$C$2:$AH$6843,MATCH(EPS!$F3149,NoSettings!$A$2:$A$6843,0),MATCH(EPS!P$2,NoSettings!$C$1:$AH$1,0))</f>
        <v>0</v>
      </c>
      <c r="Q3149" s="140">
        <f>INDEX(NoSettings!$C$2:$AH$6843,MATCH(EPS!$F3149,NoSettings!$A$2:$A$6843,0),MATCH(EPS!Q$2,NoSettings!$C$1:$AH$1,0))</f>
        <v>0</v>
      </c>
      <c r="R3149" s="62">
        <f>INDEX(NoSettings!$C$2:$AH$6843,MATCH(EPS!$F3149,NoSettings!$A$2:$A$6843,0),MATCH(EPS!R$2,NoSettings!$C$1:$AH$1,0))</f>
        <v>0</v>
      </c>
      <c r="S3149" s="62">
        <f>INDEX(NoSettings!$C$2:$AH$6843,MATCH(EPS!$F3149,NoSettings!$A$2:$A$6843,0),MATCH(EPS!S$2,NoSettings!$C$1:$AH$1,0))</f>
        <v>0</v>
      </c>
      <c r="T3149" s="62">
        <f>INDEX(NoSettings!$C$2:$AH$6843,MATCH(EPS!$F3149,NoSettings!$A$2:$A$6843,0),MATCH(EPS!T$2,NoSettings!$C$1:$AH$1,0))</f>
        <v>0</v>
      </c>
      <c r="U3149" s="62">
        <f>INDEX(NoSettings!$C$2:$AH$6843,MATCH(EPS!$F3149,NoSettings!$A$2:$A$6843,0),MATCH(EPS!U$2,NoSettings!$C$1:$AH$1,0))</f>
        <v>0</v>
      </c>
      <c r="V3149" s="62">
        <f>INDEX(NoSettings!$C$2:$AH$6843,MATCH(EPS!$F3149,NoSettings!$A$2:$A$6843,0),MATCH(EPS!V$2,NoSettings!$C$1:$AH$1,0))</f>
        <v>0</v>
      </c>
      <c r="W3149" s="62">
        <f>INDEX(NoSettings!$C$2:$AH$6843,MATCH(EPS!$F3149,NoSettings!$A$2:$A$6843,0),MATCH(EPS!W$2,NoSettings!$C$1:$AH$1,0))</f>
        <v>0</v>
      </c>
      <c r="X3149" s="62">
        <f>INDEX(NoSettings!$C$2:$AH$6843,MATCH(EPS!$F3149,NoSettings!$A$2:$A$6843,0),MATCH(EPS!X$2,NoSettings!$C$1:$AH$1,0))</f>
        <v>0</v>
      </c>
      <c r="Y3149" s="62">
        <f>INDEX(NoSettings!$C$2:$AH$6843,MATCH(EPS!$F3149,NoSettings!$A$2:$A$6843,0),MATCH(EPS!Y$2,NoSettings!$C$1:$AH$1,0))</f>
        <v>0</v>
      </c>
      <c r="Z3149" s="62">
        <f>INDEX(NoSettings!$C$2:$AH$6843,MATCH(EPS!$F3149,NoSettings!$A$2:$A$6843,0),MATCH(EPS!Z$2,NoSettings!$C$1:$AH$1,0))</f>
        <v>0</v>
      </c>
      <c r="AA3149" s="140">
        <f>INDEX(NoSettings!$C$2:$AH$6843,MATCH(EPS!$F3149,NoSettings!$A$2:$A$6843,0),MATCH(EPS!AA$2,NoSettings!$C$1:$AH$1,0))</f>
        <v>0</v>
      </c>
      <c r="AB3149" s="62">
        <f>INDEX(NoSettings!$C$2:$AH$6843,MATCH(EPS!$F3149,NoSettings!$A$2:$A$6843,0),MATCH(EPS!AB$2,NoSettings!$C$1:$AH$1,0))</f>
        <v>0</v>
      </c>
      <c r="AC3149" s="62">
        <f>INDEX(NoSettings!$C$2:$AH$6843,MATCH(EPS!$F3149,NoSettings!$A$2:$A$6843,0),MATCH(EPS!AC$2,NoSettings!$C$1:$AH$1,0))</f>
        <v>0</v>
      </c>
      <c r="AD3149" s="62">
        <f>INDEX(NoSettings!$C$2:$AH$6843,MATCH(EPS!$F3149,NoSettings!$A$2:$A$6843,0),MATCH(EPS!AD$2,NoSettings!$C$1:$AH$1,0))</f>
        <v>0</v>
      </c>
      <c r="AE3149" s="62">
        <f>INDEX(NoSettings!$C$2:$AH$6843,MATCH(EPS!$F3149,NoSettings!$A$2:$A$6843,0),MATCH(EPS!AE$2,NoSettings!$C$1:$AH$1,0))</f>
        <v>0</v>
      </c>
      <c r="AF3149" s="62">
        <f>INDEX(NoSettings!$C$2:$AH$6843,MATCH(EPS!$F3149,NoSettings!$A$2:$A$6843,0),MATCH(EPS!AF$2,NoSettings!$C$1:$AH$1,0))</f>
        <v>0</v>
      </c>
      <c r="AG3149" s="62">
        <f>INDEX(NoSettings!$C$2:$AH$6843,MATCH(EPS!$F3149,NoSettings!$A$2:$A$6843,0),MATCH(EPS!AG$2,NoSettings!$C$1:$AH$1,0))</f>
        <v>0</v>
      </c>
      <c r="AH3149" s="62">
        <f>INDEX(NoSettings!$C$2:$AH$6843,MATCH(EPS!$F3149,NoSettings!$A$2:$A$6843,0),MATCH(EPS!AH$2,NoSettings!$C$1:$AH$1,0))</f>
        <v>0</v>
      </c>
      <c r="AI3149" s="62">
        <f>INDEX(NoSettings!$C$2:$AH$6843,MATCH(EPS!$F3149,NoSettings!$A$2:$A$6843,0),MATCH(EPS!AI$2,NoSettings!$C$1:$AH$1,0))</f>
        <v>0</v>
      </c>
      <c r="AJ3149" s="62">
        <f>INDEX(NoSettings!$C$2:$AH$6843,MATCH(EPS!$F3149,NoSettings!$A$2:$A$6843,0),MATCH(EPS!AJ$2,NoSettings!$C$1:$AH$1,0))</f>
        <v>0</v>
      </c>
      <c r="AK3149" s="140">
        <f>INDEX(NoSettings!$C$2:$AH$6843,MATCH(EPS!$F3149,NoSettings!$A$2:$A$6843,0),MATCH(EPS!AK$2,NoSettings!$C$1:$AH$1,0))</f>
        <v>0</v>
      </c>
      <c r="AL3149" s="62"/>
    </row>
    <row r="3150" spans="1:38" hidden="1">
      <c r="A3150" s="57" t="s">
        <v>3386</v>
      </c>
      <c r="B3150" s="91" t="s">
        <v>3461</v>
      </c>
      <c r="C3150" s="91" t="s">
        <v>3798</v>
      </c>
      <c r="D3150" s="91" t="s">
        <v>3829</v>
      </c>
      <c r="E3150" s="91" t="s">
        <v>3819</v>
      </c>
      <c r="F3150" s="91" t="s">
        <v>2853</v>
      </c>
      <c r="G3150" s="140">
        <f>INDEX(NoSettings!$C$2:$AH$6843,MATCH(EPS!$F3150,NoSettings!$A$2:$A$6843,0),MATCH(EPS!G$2,NoSettings!$C$1:$AH$1,0))</f>
        <v>0</v>
      </c>
      <c r="H3150" s="62">
        <f>INDEX(NoSettings!$C$2:$AH$6843,MATCH(EPS!$F3150,NoSettings!$A$2:$A$6843,0),MATCH(EPS!H$2,NoSettings!$C$1:$AH$1,0))</f>
        <v>0</v>
      </c>
      <c r="I3150" s="62">
        <f>INDEX(NoSettings!$C$2:$AH$6843,MATCH(EPS!$F3150,NoSettings!$A$2:$A$6843,0),MATCH(EPS!I$2,NoSettings!$C$1:$AH$1,0))</f>
        <v>0</v>
      </c>
      <c r="J3150" s="62">
        <f>INDEX(NoSettings!$C$2:$AH$6843,MATCH(EPS!$F3150,NoSettings!$A$2:$A$6843,0),MATCH(EPS!J$2,NoSettings!$C$1:$AH$1,0))</f>
        <v>0</v>
      </c>
      <c r="K3150" s="62">
        <f>INDEX(NoSettings!$C$2:$AH$6843,MATCH(EPS!$F3150,NoSettings!$A$2:$A$6843,0),MATCH(EPS!K$2,NoSettings!$C$1:$AH$1,0))</f>
        <v>0</v>
      </c>
      <c r="L3150" s="62">
        <f>INDEX(NoSettings!$C$2:$AH$6843,MATCH(EPS!$F3150,NoSettings!$A$2:$A$6843,0),MATCH(EPS!L$2,NoSettings!$C$1:$AH$1,0))</f>
        <v>0</v>
      </c>
      <c r="M3150" s="62">
        <f>INDEX(NoSettings!$C$2:$AH$6843,MATCH(EPS!$F3150,NoSettings!$A$2:$A$6843,0),MATCH(EPS!M$2,NoSettings!$C$1:$AH$1,0))</f>
        <v>0</v>
      </c>
      <c r="N3150" s="62">
        <f>INDEX(NoSettings!$C$2:$AH$6843,MATCH(EPS!$F3150,NoSettings!$A$2:$A$6843,0),MATCH(EPS!N$2,NoSettings!$C$1:$AH$1,0))</f>
        <v>0</v>
      </c>
      <c r="O3150" s="62">
        <f>INDEX(NoSettings!$C$2:$AH$6843,MATCH(EPS!$F3150,NoSettings!$A$2:$A$6843,0),MATCH(EPS!O$2,NoSettings!$C$1:$AH$1,0))</f>
        <v>0</v>
      </c>
      <c r="P3150" s="62">
        <f>INDEX(NoSettings!$C$2:$AH$6843,MATCH(EPS!$F3150,NoSettings!$A$2:$A$6843,0),MATCH(EPS!P$2,NoSettings!$C$1:$AH$1,0))</f>
        <v>0</v>
      </c>
      <c r="Q3150" s="140">
        <f>INDEX(NoSettings!$C$2:$AH$6843,MATCH(EPS!$F3150,NoSettings!$A$2:$A$6843,0),MATCH(EPS!Q$2,NoSettings!$C$1:$AH$1,0))</f>
        <v>0</v>
      </c>
      <c r="R3150" s="62">
        <f>INDEX(NoSettings!$C$2:$AH$6843,MATCH(EPS!$F3150,NoSettings!$A$2:$A$6843,0),MATCH(EPS!R$2,NoSettings!$C$1:$AH$1,0))</f>
        <v>0</v>
      </c>
      <c r="S3150" s="62">
        <f>INDEX(NoSettings!$C$2:$AH$6843,MATCH(EPS!$F3150,NoSettings!$A$2:$A$6843,0),MATCH(EPS!S$2,NoSettings!$C$1:$AH$1,0))</f>
        <v>0</v>
      </c>
      <c r="T3150" s="62">
        <f>INDEX(NoSettings!$C$2:$AH$6843,MATCH(EPS!$F3150,NoSettings!$A$2:$A$6843,0),MATCH(EPS!T$2,NoSettings!$C$1:$AH$1,0))</f>
        <v>0</v>
      </c>
      <c r="U3150" s="62">
        <f>INDEX(NoSettings!$C$2:$AH$6843,MATCH(EPS!$F3150,NoSettings!$A$2:$A$6843,0),MATCH(EPS!U$2,NoSettings!$C$1:$AH$1,0))</f>
        <v>0</v>
      </c>
      <c r="V3150" s="62">
        <f>INDEX(NoSettings!$C$2:$AH$6843,MATCH(EPS!$F3150,NoSettings!$A$2:$A$6843,0),MATCH(EPS!V$2,NoSettings!$C$1:$AH$1,0))</f>
        <v>0</v>
      </c>
      <c r="W3150" s="62">
        <f>INDEX(NoSettings!$C$2:$AH$6843,MATCH(EPS!$F3150,NoSettings!$A$2:$A$6843,0),MATCH(EPS!W$2,NoSettings!$C$1:$AH$1,0))</f>
        <v>0</v>
      </c>
      <c r="X3150" s="62">
        <f>INDEX(NoSettings!$C$2:$AH$6843,MATCH(EPS!$F3150,NoSettings!$A$2:$A$6843,0),MATCH(EPS!X$2,NoSettings!$C$1:$AH$1,0))</f>
        <v>0</v>
      </c>
      <c r="Y3150" s="62">
        <f>INDEX(NoSettings!$C$2:$AH$6843,MATCH(EPS!$F3150,NoSettings!$A$2:$A$6843,0),MATCH(EPS!Y$2,NoSettings!$C$1:$AH$1,0))</f>
        <v>0</v>
      </c>
      <c r="Z3150" s="62">
        <f>INDEX(NoSettings!$C$2:$AH$6843,MATCH(EPS!$F3150,NoSettings!$A$2:$A$6843,0),MATCH(EPS!Z$2,NoSettings!$C$1:$AH$1,0))</f>
        <v>0</v>
      </c>
      <c r="AA3150" s="140">
        <f>INDEX(NoSettings!$C$2:$AH$6843,MATCH(EPS!$F3150,NoSettings!$A$2:$A$6843,0),MATCH(EPS!AA$2,NoSettings!$C$1:$AH$1,0))</f>
        <v>0</v>
      </c>
      <c r="AB3150" s="62">
        <f>INDEX(NoSettings!$C$2:$AH$6843,MATCH(EPS!$F3150,NoSettings!$A$2:$A$6843,0),MATCH(EPS!AB$2,NoSettings!$C$1:$AH$1,0))</f>
        <v>0</v>
      </c>
      <c r="AC3150" s="62">
        <f>INDEX(NoSettings!$C$2:$AH$6843,MATCH(EPS!$F3150,NoSettings!$A$2:$A$6843,0),MATCH(EPS!AC$2,NoSettings!$C$1:$AH$1,0))</f>
        <v>0</v>
      </c>
      <c r="AD3150" s="62">
        <f>INDEX(NoSettings!$C$2:$AH$6843,MATCH(EPS!$F3150,NoSettings!$A$2:$A$6843,0),MATCH(EPS!AD$2,NoSettings!$C$1:$AH$1,0))</f>
        <v>0</v>
      </c>
      <c r="AE3150" s="62">
        <f>INDEX(NoSettings!$C$2:$AH$6843,MATCH(EPS!$F3150,NoSettings!$A$2:$A$6843,0),MATCH(EPS!AE$2,NoSettings!$C$1:$AH$1,0))</f>
        <v>0</v>
      </c>
      <c r="AF3150" s="62">
        <f>INDEX(NoSettings!$C$2:$AH$6843,MATCH(EPS!$F3150,NoSettings!$A$2:$A$6843,0),MATCH(EPS!AF$2,NoSettings!$C$1:$AH$1,0))</f>
        <v>0</v>
      </c>
      <c r="AG3150" s="62">
        <f>INDEX(NoSettings!$C$2:$AH$6843,MATCH(EPS!$F3150,NoSettings!$A$2:$A$6843,0),MATCH(EPS!AG$2,NoSettings!$C$1:$AH$1,0))</f>
        <v>0</v>
      </c>
      <c r="AH3150" s="62">
        <f>INDEX(NoSettings!$C$2:$AH$6843,MATCH(EPS!$F3150,NoSettings!$A$2:$A$6843,0),MATCH(EPS!AH$2,NoSettings!$C$1:$AH$1,0))</f>
        <v>0</v>
      </c>
      <c r="AI3150" s="62">
        <f>INDEX(NoSettings!$C$2:$AH$6843,MATCH(EPS!$F3150,NoSettings!$A$2:$A$6843,0),MATCH(EPS!AI$2,NoSettings!$C$1:$AH$1,0))</f>
        <v>0</v>
      </c>
      <c r="AJ3150" s="62">
        <f>INDEX(NoSettings!$C$2:$AH$6843,MATCH(EPS!$F3150,NoSettings!$A$2:$A$6843,0),MATCH(EPS!AJ$2,NoSettings!$C$1:$AH$1,0))</f>
        <v>0</v>
      </c>
      <c r="AK3150" s="140">
        <f>INDEX(NoSettings!$C$2:$AH$6843,MATCH(EPS!$F3150,NoSettings!$A$2:$A$6843,0),MATCH(EPS!AK$2,NoSettings!$C$1:$AH$1,0))</f>
        <v>0</v>
      </c>
      <c r="AL3150" s="62"/>
    </row>
    <row r="3151" spans="1:38" hidden="1">
      <c r="A3151" s="57" t="s">
        <v>3386</v>
      </c>
      <c r="B3151" s="91" t="s">
        <v>3461</v>
      </c>
      <c r="C3151" s="91" t="s">
        <v>3798</v>
      </c>
      <c r="D3151" s="91" t="s">
        <v>3829</v>
      </c>
      <c r="E3151" s="91" t="s">
        <v>3820</v>
      </c>
      <c r="F3151" s="91" t="s">
        <v>2854</v>
      </c>
      <c r="G3151" s="140">
        <f>INDEX(NoSettings!$C$2:$AH$6843,MATCH(EPS!$F3151,NoSettings!$A$2:$A$6843,0),MATCH(EPS!G$2,NoSettings!$C$1:$AH$1,0))</f>
        <v>0</v>
      </c>
      <c r="H3151" s="62">
        <f>INDEX(NoSettings!$C$2:$AH$6843,MATCH(EPS!$F3151,NoSettings!$A$2:$A$6843,0),MATCH(EPS!H$2,NoSettings!$C$1:$AH$1,0))</f>
        <v>0</v>
      </c>
      <c r="I3151" s="62">
        <f>INDEX(NoSettings!$C$2:$AH$6843,MATCH(EPS!$F3151,NoSettings!$A$2:$A$6843,0),MATCH(EPS!I$2,NoSettings!$C$1:$AH$1,0))</f>
        <v>0</v>
      </c>
      <c r="J3151" s="62">
        <f>INDEX(NoSettings!$C$2:$AH$6843,MATCH(EPS!$F3151,NoSettings!$A$2:$A$6843,0),MATCH(EPS!J$2,NoSettings!$C$1:$AH$1,0))</f>
        <v>0</v>
      </c>
      <c r="K3151" s="62">
        <f>INDEX(NoSettings!$C$2:$AH$6843,MATCH(EPS!$F3151,NoSettings!$A$2:$A$6843,0),MATCH(EPS!K$2,NoSettings!$C$1:$AH$1,0))</f>
        <v>0</v>
      </c>
      <c r="L3151" s="62">
        <f>INDEX(NoSettings!$C$2:$AH$6843,MATCH(EPS!$F3151,NoSettings!$A$2:$A$6843,0),MATCH(EPS!L$2,NoSettings!$C$1:$AH$1,0))</f>
        <v>0</v>
      </c>
      <c r="M3151" s="62">
        <f>INDEX(NoSettings!$C$2:$AH$6843,MATCH(EPS!$F3151,NoSettings!$A$2:$A$6843,0),MATCH(EPS!M$2,NoSettings!$C$1:$AH$1,0))</f>
        <v>0</v>
      </c>
      <c r="N3151" s="62">
        <f>INDEX(NoSettings!$C$2:$AH$6843,MATCH(EPS!$F3151,NoSettings!$A$2:$A$6843,0),MATCH(EPS!N$2,NoSettings!$C$1:$AH$1,0))</f>
        <v>0</v>
      </c>
      <c r="O3151" s="62">
        <f>INDEX(NoSettings!$C$2:$AH$6843,MATCH(EPS!$F3151,NoSettings!$A$2:$A$6843,0),MATCH(EPS!O$2,NoSettings!$C$1:$AH$1,0))</f>
        <v>0</v>
      </c>
      <c r="P3151" s="62">
        <f>INDEX(NoSettings!$C$2:$AH$6843,MATCH(EPS!$F3151,NoSettings!$A$2:$A$6843,0),MATCH(EPS!P$2,NoSettings!$C$1:$AH$1,0))</f>
        <v>0</v>
      </c>
      <c r="Q3151" s="140">
        <f>INDEX(NoSettings!$C$2:$AH$6843,MATCH(EPS!$F3151,NoSettings!$A$2:$A$6843,0),MATCH(EPS!Q$2,NoSettings!$C$1:$AH$1,0))</f>
        <v>0</v>
      </c>
      <c r="R3151" s="62">
        <f>INDEX(NoSettings!$C$2:$AH$6843,MATCH(EPS!$F3151,NoSettings!$A$2:$A$6843,0),MATCH(EPS!R$2,NoSettings!$C$1:$AH$1,0))</f>
        <v>0</v>
      </c>
      <c r="S3151" s="62">
        <f>INDEX(NoSettings!$C$2:$AH$6843,MATCH(EPS!$F3151,NoSettings!$A$2:$A$6843,0),MATCH(EPS!S$2,NoSettings!$C$1:$AH$1,0))</f>
        <v>0</v>
      </c>
      <c r="T3151" s="62">
        <f>INDEX(NoSettings!$C$2:$AH$6843,MATCH(EPS!$F3151,NoSettings!$A$2:$A$6843,0),MATCH(EPS!T$2,NoSettings!$C$1:$AH$1,0))</f>
        <v>0</v>
      </c>
      <c r="U3151" s="62">
        <f>INDEX(NoSettings!$C$2:$AH$6843,MATCH(EPS!$F3151,NoSettings!$A$2:$A$6843,0),MATCH(EPS!U$2,NoSettings!$C$1:$AH$1,0))</f>
        <v>0</v>
      </c>
      <c r="V3151" s="62">
        <f>INDEX(NoSettings!$C$2:$AH$6843,MATCH(EPS!$F3151,NoSettings!$A$2:$A$6843,0),MATCH(EPS!V$2,NoSettings!$C$1:$AH$1,0))</f>
        <v>0</v>
      </c>
      <c r="W3151" s="62">
        <f>INDEX(NoSettings!$C$2:$AH$6843,MATCH(EPS!$F3151,NoSettings!$A$2:$A$6843,0),MATCH(EPS!W$2,NoSettings!$C$1:$AH$1,0))</f>
        <v>0</v>
      </c>
      <c r="X3151" s="62">
        <f>INDEX(NoSettings!$C$2:$AH$6843,MATCH(EPS!$F3151,NoSettings!$A$2:$A$6843,0),MATCH(EPS!X$2,NoSettings!$C$1:$AH$1,0))</f>
        <v>0</v>
      </c>
      <c r="Y3151" s="62">
        <f>INDEX(NoSettings!$C$2:$AH$6843,MATCH(EPS!$F3151,NoSettings!$A$2:$A$6843,0),MATCH(EPS!Y$2,NoSettings!$C$1:$AH$1,0))</f>
        <v>0</v>
      </c>
      <c r="Z3151" s="62">
        <f>INDEX(NoSettings!$C$2:$AH$6843,MATCH(EPS!$F3151,NoSettings!$A$2:$A$6843,0),MATCH(EPS!Z$2,NoSettings!$C$1:$AH$1,0))</f>
        <v>0</v>
      </c>
      <c r="AA3151" s="140">
        <f>INDEX(NoSettings!$C$2:$AH$6843,MATCH(EPS!$F3151,NoSettings!$A$2:$A$6843,0),MATCH(EPS!AA$2,NoSettings!$C$1:$AH$1,0))</f>
        <v>0</v>
      </c>
      <c r="AB3151" s="62">
        <f>INDEX(NoSettings!$C$2:$AH$6843,MATCH(EPS!$F3151,NoSettings!$A$2:$A$6843,0),MATCH(EPS!AB$2,NoSettings!$C$1:$AH$1,0))</f>
        <v>0</v>
      </c>
      <c r="AC3151" s="62">
        <f>INDEX(NoSettings!$C$2:$AH$6843,MATCH(EPS!$F3151,NoSettings!$A$2:$A$6843,0),MATCH(EPS!AC$2,NoSettings!$C$1:$AH$1,0))</f>
        <v>0</v>
      </c>
      <c r="AD3151" s="62">
        <f>INDEX(NoSettings!$C$2:$AH$6843,MATCH(EPS!$F3151,NoSettings!$A$2:$A$6843,0),MATCH(EPS!AD$2,NoSettings!$C$1:$AH$1,0))</f>
        <v>0</v>
      </c>
      <c r="AE3151" s="62">
        <f>INDEX(NoSettings!$C$2:$AH$6843,MATCH(EPS!$F3151,NoSettings!$A$2:$A$6843,0),MATCH(EPS!AE$2,NoSettings!$C$1:$AH$1,0))</f>
        <v>0</v>
      </c>
      <c r="AF3151" s="62">
        <f>INDEX(NoSettings!$C$2:$AH$6843,MATCH(EPS!$F3151,NoSettings!$A$2:$A$6843,0),MATCH(EPS!AF$2,NoSettings!$C$1:$AH$1,0))</f>
        <v>0</v>
      </c>
      <c r="AG3151" s="62">
        <f>INDEX(NoSettings!$C$2:$AH$6843,MATCH(EPS!$F3151,NoSettings!$A$2:$A$6843,0),MATCH(EPS!AG$2,NoSettings!$C$1:$AH$1,0))</f>
        <v>0</v>
      </c>
      <c r="AH3151" s="62">
        <f>INDEX(NoSettings!$C$2:$AH$6843,MATCH(EPS!$F3151,NoSettings!$A$2:$A$6843,0),MATCH(EPS!AH$2,NoSettings!$C$1:$AH$1,0))</f>
        <v>0</v>
      </c>
      <c r="AI3151" s="62">
        <f>INDEX(NoSettings!$C$2:$AH$6843,MATCH(EPS!$F3151,NoSettings!$A$2:$A$6843,0),MATCH(EPS!AI$2,NoSettings!$C$1:$AH$1,0))</f>
        <v>0</v>
      </c>
      <c r="AJ3151" s="62">
        <f>INDEX(NoSettings!$C$2:$AH$6843,MATCH(EPS!$F3151,NoSettings!$A$2:$A$6843,0),MATCH(EPS!AJ$2,NoSettings!$C$1:$AH$1,0))</f>
        <v>0</v>
      </c>
      <c r="AK3151" s="140">
        <f>INDEX(NoSettings!$C$2:$AH$6843,MATCH(EPS!$F3151,NoSettings!$A$2:$A$6843,0),MATCH(EPS!AK$2,NoSettings!$C$1:$AH$1,0))</f>
        <v>0</v>
      </c>
      <c r="AL3151" s="62"/>
    </row>
    <row r="3152" spans="1:38" hidden="1">
      <c r="A3152" s="57" t="s">
        <v>3386</v>
      </c>
      <c r="B3152" s="91" t="s">
        <v>3461</v>
      </c>
      <c r="C3152" s="91" t="s">
        <v>3798</v>
      </c>
      <c r="D3152" s="91" t="s">
        <v>3829</v>
      </c>
      <c r="E3152" s="91" t="s">
        <v>3821</v>
      </c>
      <c r="F3152" s="91" t="s">
        <v>2855</v>
      </c>
      <c r="G3152" s="140">
        <f>INDEX(NoSettings!$C$2:$AH$6843,MATCH(EPS!$F3152,NoSettings!$A$2:$A$6843,0),MATCH(EPS!G$2,NoSettings!$C$1:$AH$1,0))</f>
        <v>0</v>
      </c>
      <c r="H3152" s="62">
        <f>INDEX(NoSettings!$C$2:$AH$6843,MATCH(EPS!$F3152,NoSettings!$A$2:$A$6843,0),MATCH(EPS!H$2,NoSettings!$C$1:$AH$1,0))</f>
        <v>0</v>
      </c>
      <c r="I3152" s="62">
        <f>INDEX(NoSettings!$C$2:$AH$6843,MATCH(EPS!$F3152,NoSettings!$A$2:$A$6843,0),MATCH(EPS!I$2,NoSettings!$C$1:$AH$1,0))</f>
        <v>0</v>
      </c>
      <c r="J3152" s="62">
        <f>INDEX(NoSettings!$C$2:$AH$6843,MATCH(EPS!$F3152,NoSettings!$A$2:$A$6843,0),MATCH(EPS!J$2,NoSettings!$C$1:$AH$1,0))</f>
        <v>0</v>
      </c>
      <c r="K3152" s="62">
        <f>INDEX(NoSettings!$C$2:$AH$6843,MATCH(EPS!$F3152,NoSettings!$A$2:$A$6843,0),MATCH(EPS!K$2,NoSettings!$C$1:$AH$1,0))</f>
        <v>0</v>
      </c>
      <c r="L3152" s="62">
        <f>INDEX(NoSettings!$C$2:$AH$6843,MATCH(EPS!$F3152,NoSettings!$A$2:$A$6843,0),MATCH(EPS!L$2,NoSettings!$C$1:$AH$1,0))</f>
        <v>0</v>
      </c>
      <c r="M3152" s="62">
        <f>INDEX(NoSettings!$C$2:$AH$6843,MATCH(EPS!$F3152,NoSettings!$A$2:$A$6843,0),MATCH(EPS!M$2,NoSettings!$C$1:$AH$1,0))</f>
        <v>0</v>
      </c>
      <c r="N3152" s="62">
        <f>INDEX(NoSettings!$C$2:$AH$6843,MATCH(EPS!$F3152,NoSettings!$A$2:$A$6843,0),MATCH(EPS!N$2,NoSettings!$C$1:$AH$1,0))</f>
        <v>0</v>
      </c>
      <c r="O3152" s="62">
        <f>INDEX(NoSettings!$C$2:$AH$6843,MATCH(EPS!$F3152,NoSettings!$A$2:$A$6843,0),MATCH(EPS!O$2,NoSettings!$C$1:$AH$1,0))</f>
        <v>0</v>
      </c>
      <c r="P3152" s="62">
        <f>INDEX(NoSettings!$C$2:$AH$6843,MATCH(EPS!$F3152,NoSettings!$A$2:$A$6843,0),MATCH(EPS!P$2,NoSettings!$C$1:$AH$1,0))</f>
        <v>0</v>
      </c>
      <c r="Q3152" s="140">
        <f>INDEX(NoSettings!$C$2:$AH$6843,MATCH(EPS!$F3152,NoSettings!$A$2:$A$6843,0),MATCH(EPS!Q$2,NoSettings!$C$1:$AH$1,0))</f>
        <v>0</v>
      </c>
      <c r="R3152" s="62">
        <f>INDEX(NoSettings!$C$2:$AH$6843,MATCH(EPS!$F3152,NoSettings!$A$2:$A$6843,0),MATCH(EPS!R$2,NoSettings!$C$1:$AH$1,0))</f>
        <v>0</v>
      </c>
      <c r="S3152" s="62">
        <f>INDEX(NoSettings!$C$2:$AH$6843,MATCH(EPS!$F3152,NoSettings!$A$2:$A$6843,0),MATCH(EPS!S$2,NoSettings!$C$1:$AH$1,0))</f>
        <v>0</v>
      </c>
      <c r="T3152" s="62">
        <f>INDEX(NoSettings!$C$2:$AH$6843,MATCH(EPS!$F3152,NoSettings!$A$2:$A$6843,0),MATCH(EPS!T$2,NoSettings!$C$1:$AH$1,0))</f>
        <v>0</v>
      </c>
      <c r="U3152" s="62">
        <f>INDEX(NoSettings!$C$2:$AH$6843,MATCH(EPS!$F3152,NoSettings!$A$2:$A$6843,0),MATCH(EPS!U$2,NoSettings!$C$1:$AH$1,0))</f>
        <v>0</v>
      </c>
      <c r="V3152" s="62">
        <f>INDEX(NoSettings!$C$2:$AH$6843,MATCH(EPS!$F3152,NoSettings!$A$2:$A$6843,0),MATCH(EPS!V$2,NoSettings!$C$1:$AH$1,0))</f>
        <v>0</v>
      </c>
      <c r="W3152" s="62">
        <f>INDEX(NoSettings!$C$2:$AH$6843,MATCH(EPS!$F3152,NoSettings!$A$2:$A$6843,0),MATCH(EPS!W$2,NoSettings!$C$1:$AH$1,0))</f>
        <v>0</v>
      </c>
      <c r="X3152" s="62">
        <f>INDEX(NoSettings!$C$2:$AH$6843,MATCH(EPS!$F3152,NoSettings!$A$2:$A$6843,0),MATCH(EPS!X$2,NoSettings!$C$1:$AH$1,0))</f>
        <v>0</v>
      </c>
      <c r="Y3152" s="62">
        <f>INDEX(NoSettings!$C$2:$AH$6843,MATCH(EPS!$F3152,NoSettings!$A$2:$A$6843,0),MATCH(EPS!Y$2,NoSettings!$C$1:$AH$1,0))</f>
        <v>0</v>
      </c>
      <c r="Z3152" s="62">
        <f>INDEX(NoSettings!$C$2:$AH$6843,MATCH(EPS!$F3152,NoSettings!$A$2:$A$6843,0),MATCH(EPS!Z$2,NoSettings!$C$1:$AH$1,0))</f>
        <v>0</v>
      </c>
      <c r="AA3152" s="140">
        <f>INDEX(NoSettings!$C$2:$AH$6843,MATCH(EPS!$F3152,NoSettings!$A$2:$A$6843,0),MATCH(EPS!AA$2,NoSettings!$C$1:$AH$1,0))</f>
        <v>0</v>
      </c>
      <c r="AB3152" s="62">
        <f>INDEX(NoSettings!$C$2:$AH$6843,MATCH(EPS!$F3152,NoSettings!$A$2:$A$6843,0),MATCH(EPS!AB$2,NoSettings!$C$1:$AH$1,0))</f>
        <v>0</v>
      </c>
      <c r="AC3152" s="62">
        <f>INDEX(NoSettings!$C$2:$AH$6843,MATCH(EPS!$F3152,NoSettings!$A$2:$A$6843,0),MATCH(EPS!AC$2,NoSettings!$C$1:$AH$1,0))</f>
        <v>0</v>
      </c>
      <c r="AD3152" s="62">
        <f>INDEX(NoSettings!$C$2:$AH$6843,MATCH(EPS!$F3152,NoSettings!$A$2:$A$6843,0),MATCH(EPS!AD$2,NoSettings!$C$1:$AH$1,0))</f>
        <v>0</v>
      </c>
      <c r="AE3152" s="62">
        <f>INDEX(NoSettings!$C$2:$AH$6843,MATCH(EPS!$F3152,NoSettings!$A$2:$A$6843,0),MATCH(EPS!AE$2,NoSettings!$C$1:$AH$1,0))</f>
        <v>0</v>
      </c>
      <c r="AF3152" s="62">
        <f>INDEX(NoSettings!$C$2:$AH$6843,MATCH(EPS!$F3152,NoSettings!$A$2:$A$6843,0),MATCH(EPS!AF$2,NoSettings!$C$1:$AH$1,0))</f>
        <v>0</v>
      </c>
      <c r="AG3152" s="62">
        <f>INDEX(NoSettings!$C$2:$AH$6843,MATCH(EPS!$F3152,NoSettings!$A$2:$A$6843,0),MATCH(EPS!AG$2,NoSettings!$C$1:$AH$1,0))</f>
        <v>0</v>
      </c>
      <c r="AH3152" s="62">
        <f>INDEX(NoSettings!$C$2:$AH$6843,MATCH(EPS!$F3152,NoSettings!$A$2:$A$6843,0),MATCH(EPS!AH$2,NoSettings!$C$1:$AH$1,0))</f>
        <v>0</v>
      </c>
      <c r="AI3152" s="62">
        <f>INDEX(NoSettings!$C$2:$AH$6843,MATCH(EPS!$F3152,NoSettings!$A$2:$A$6843,0),MATCH(EPS!AI$2,NoSettings!$C$1:$AH$1,0))</f>
        <v>0</v>
      </c>
      <c r="AJ3152" s="62">
        <f>INDEX(NoSettings!$C$2:$AH$6843,MATCH(EPS!$F3152,NoSettings!$A$2:$A$6843,0),MATCH(EPS!AJ$2,NoSettings!$C$1:$AH$1,0))</f>
        <v>0</v>
      </c>
      <c r="AK3152" s="140">
        <f>INDEX(NoSettings!$C$2:$AH$6843,MATCH(EPS!$F3152,NoSettings!$A$2:$A$6843,0),MATCH(EPS!AK$2,NoSettings!$C$1:$AH$1,0))</f>
        <v>0</v>
      </c>
      <c r="AL3152" s="62"/>
    </row>
    <row r="3153" spans="1:38" hidden="1">
      <c r="A3153" s="57" t="s">
        <v>3386</v>
      </c>
      <c r="B3153" s="91" t="s">
        <v>3461</v>
      </c>
      <c r="C3153" s="91" t="s">
        <v>3798</v>
      </c>
      <c r="D3153" s="91" t="s">
        <v>3829</v>
      </c>
      <c r="E3153" s="91" t="s">
        <v>3822</v>
      </c>
      <c r="F3153" s="91" t="s">
        <v>2856</v>
      </c>
      <c r="G3153" s="140">
        <f>INDEX(NoSettings!$C$2:$AH$6843,MATCH(EPS!$F3153,NoSettings!$A$2:$A$6843,0),MATCH(EPS!G$2,NoSettings!$C$1:$AH$1,0))</f>
        <v>1612550000</v>
      </c>
      <c r="H3153" s="62">
        <f>INDEX(NoSettings!$C$2:$AH$6843,MATCH(EPS!$F3153,NoSettings!$A$2:$A$6843,0),MATCH(EPS!H$2,NoSettings!$C$1:$AH$1,0))</f>
        <v>1422530000</v>
      </c>
      <c r="I3153" s="62">
        <f>INDEX(NoSettings!$C$2:$AH$6843,MATCH(EPS!$F3153,NoSettings!$A$2:$A$6843,0),MATCH(EPS!I$2,NoSettings!$C$1:$AH$1,0))</f>
        <v>923763000</v>
      </c>
      <c r="J3153" s="62">
        <f>INDEX(NoSettings!$C$2:$AH$6843,MATCH(EPS!$F3153,NoSettings!$A$2:$A$6843,0),MATCH(EPS!J$2,NoSettings!$C$1:$AH$1,0))</f>
        <v>826986000</v>
      </c>
      <c r="K3153" s="62">
        <f>INDEX(NoSettings!$C$2:$AH$6843,MATCH(EPS!$F3153,NoSettings!$A$2:$A$6843,0),MATCH(EPS!K$2,NoSettings!$C$1:$AH$1,0))</f>
        <v>1075540000</v>
      </c>
      <c r="L3153" s="62">
        <f>INDEX(NoSettings!$C$2:$AH$6843,MATCH(EPS!$F3153,NoSettings!$A$2:$A$6843,0),MATCH(EPS!L$2,NoSettings!$C$1:$AH$1,0))</f>
        <v>1053700000</v>
      </c>
      <c r="M3153" s="62">
        <f>INDEX(NoSettings!$C$2:$AH$6843,MATCH(EPS!$F3153,NoSettings!$A$2:$A$6843,0),MATCH(EPS!M$2,NoSettings!$C$1:$AH$1,0))</f>
        <v>994985000</v>
      </c>
      <c r="N3153" s="62">
        <f>INDEX(NoSettings!$C$2:$AH$6843,MATCH(EPS!$F3153,NoSettings!$A$2:$A$6843,0),MATCH(EPS!N$2,NoSettings!$C$1:$AH$1,0))</f>
        <v>1087750000</v>
      </c>
      <c r="O3153" s="62">
        <f>INDEX(NoSettings!$C$2:$AH$6843,MATCH(EPS!$F3153,NoSettings!$A$2:$A$6843,0),MATCH(EPS!O$2,NoSettings!$C$1:$AH$1,0))</f>
        <v>1088100000</v>
      </c>
      <c r="P3153" s="62">
        <f>INDEX(NoSettings!$C$2:$AH$6843,MATCH(EPS!$F3153,NoSettings!$A$2:$A$6843,0),MATCH(EPS!P$2,NoSettings!$C$1:$AH$1,0))</f>
        <v>1126720000</v>
      </c>
      <c r="Q3153" s="140">
        <f>INDEX(NoSettings!$C$2:$AH$6843,MATCH(EPS!$F3153,NoSettings!$A$2:$A$6843,0),MATCH(EPS!Q$2,NoSettings!$C$1:$AH$1,0))</f>
        <v>1120050000</v>
      </c>
      <c r="R3153" s="62">
        <f>INDEX(NoSettings!$C$2:$AH$6843,MATCH(EPS!$F3153,NoSettings!$A$2:$A$6843,0),MATCH(EPS!R$2,NoSettings!$C$1:$AH$1,0))</f>
        <v>1047910000</v>
      </c>
      <c r="S3153" s="62">
        <f>INDEX(NoSettings!$C$2:$AH$6843,MATCH(EPS!$F3153,NoSettings!$A$2:$A$6843,0),MATCH(EPS!S$2,NoSettings!$C$1:$AH$1,0))</f>
        <v>1106880000</v>
      </c>
      <c r="T3153" s="62">
        <f>INDEX(NoSettings!$C$2:$AH$6843,MATCH(EPS!$F3153,NoSettings!$A$2:$A$6843,0),MATCH(EPS!T$2,NoSettings!$C$1:$AH$1,0))</f>
        <v>1102610000</v>
      </c>
      <c r="U3153" s="62">
        <f>INDEX(NoSettings!$C$2:$AH$6843,MATCH(EPS!$F3153,NoSettings!$A$2:$A$6843,0),MATCH(EPS!U$2,NoSettings!$C$1:$AH$1,0))</f>
        <v>1110530000</v>
      </c>
      <c r="V3153" s="62">
        <f>INDEX(NoSettings!$C$2:$AH$6843,MATCH(EPS!$F3153,NoSettings!$A$2:$A$6843,0),MATCH(EPS!V$2,NoSettings!$C$1:$AH$1,0))</f>
        <v>1050650000</v>
      </c>
      <c r="W3153" s="62">
        <f>INDEX(NoSettings!$C$2:$AH$6843,MATCH(EPS!$F3153,NoSettings!$A$2:$A$6843,0),MATCH(EPS!W$2,NoSettings!$C$1:$AH$1,0))</f>
        <v>1109990000</v>
      </c>
      <c r="X3153" s="62">
        <f>INDEX(NoSettings!$C$2:$AH$6843,MATCH(EPS!$F3153,NoSettings!$A$2:$A$6843,0),MATCH(EPS!X$2,NoSettings!$C$1:$AH$1,0))</f>
        <v>1109840000</v>
      </c>
      <c r="Y3153" s="62">
        <f>INDEX(NoSettings!$C$2:$AH$6843,MATCH(EPS!$F3153,NoSettings!$A$2:$A$6843,0),MATCH(EPS!Y$2,NoSettings!$C$1:$AH$1,0))</f>
        <v>1064450000</v>
      </c>
      <c r="Z3153" s="62">
        <f>INDEX(NoSettings!$C$2:$AH$6843,MATCH(EPS!$F3153,NoSettings!$A$2:$A$6843,0),MATCH(EPS!Z$2,NoSettings!$C$1:$AH$1,0))</f>
        <v>1119030000</v>
      </c>
      <c r="AA3153" s="140">
        <f>INDEX(NoSettings!$C$2:$AH$6843,MATCH(EPS!$F3153,NoSettings!$A$2:$A$6843,0),MATCH(EPS!AA$2,NoSettings!$C$1:$AH$1,0))</f>
        <v>1118970000</v>
      </c>
      <c r="AB3153" s="62">
        <f>INDEX(NoSettings!$C$2:$AH$6843,MATCH(EPS!$F3153,NoSettings!$A$2:$A$6843,0),MATCH(EPS!AB$2,NoSettings!$C$1:$AH$1,0))</f>
        <v>1064320000</v>
      </c>
      <c r="AC3153" s="62">
        <f>INDEX(NoSettings!$C$2:$AH$6843,MATCH(EPS!$F3153,NoSettings!$A$2:$A$6843,0),MATCH(EPS!AC$2,NoSettings!$C$1:$AH$1,0))</f>
        <v>1126540000</v>
      </c>
      <c r="AD3153" s="62">
        <f>INDEX(NoSettings!$C$2:$AH$6843,MATCH(EPS!$F3153,NoSettings!$A$2:$A$6843,0),MATCH(EPS!AD$2,NoSettings!$C$1:$AH$1,0))</f>
        <v>1127410000</v>
      </c>
      <c r="AE3153" s="62">
        <f>INDEX(NoSettings!$C$2:$AH$6843,MATCH(EPS!$F3153,NoSettings!$A$2:$A$6843,0),MATCH(EPS!AE$2,NoSettings!$C$1:$AH$1,0))</f>
        <v>1149850000</v>
      </c>
      <c r="AF3153" s="62">
        <f>INDEX(NoSettings!$C$2:$AH$6843,MATCH(EPS!$F3153,NoSettings!$A$2:$A$6843,0),MATCH(EPS!AF$2,NoSettings!$C$1:$AH$1,0))</f>
        <v>1142290000</v>
      </c>
      <c r="AG3153" s="62">
        <f>INDEX(NoSettings!$C$2:$AH$6843,MATCH(EPS!$F3153,NoSettings!$A$2:$A$6843,0),MATCH(EPS!AG$2,NoSettings!$C$1:$AH$1,0))</f>
        <v>1154190000</v>
      </c>
      <c r="AH3153" s="62">
        <f>INDEX(NoSettings!$C$2:$AH$6843,MATCH(EPS!$F3153,NoSettings!$A$2:$A$6843,0),MATCH(EPS!AH$2,NoSettings!$C$1:$AH$1,0))</f>
        <v>1160660000</v>
      </c>
      <c r="AI3153" s="62">
        <f>INDEX(NoSettings!$C$2:$AH$6843,MATCH(EPS!$F3153,NoSettings!$A$2:$A$6843,0),MATCH(EPS!AI$2,NoSettings!$C$1:$AH$1,0))</f>
        <v>1157030000</v>
      </c>
      <c r="AJ3153" s="62">
        <f>INDEX(NoSettings!$C$2:$AH$6843,MATCH(EPS!$F3153,NoSettings!$A$2:$A$6843,0),MATCH(EPS!AJ$2,NoSettings!$C$1:$AH$1,0))</f>
        <v>1158370000</v>
      </c>
      <c r="AK3153" s="140">
        <f>INDEX(NoSettings!$C$2:$AH$6843,MATCH(EPS!$F3153,NoSettings!$A$2:$A$6843,0),MATCH(EPS!AK$2,NoSettings!$C$1:$AH$1,0))</f>
        <v>1164700000</v>
      </c>
      <c r="AL3153" s="62"/>
    </row>
    <row r="3154" spans="1:38" hidden="1">
      <c r="A3154" s="57" t="s">
        <v>3386</v>
      </c>
      <c r="B3154" s="91" t="s">
        <v>3461</v>
      </c>
      <c r="C3154" s="91" t="s">
        <v>3798</v>
      </c>
      <c r="D3154" s="91" t="s">
        <v>3829</v>
      </c>
      <c r="E3154" s="91" t="s">
        <v>3823</v>
      </c>
      <c r="F3154" s="91" t="s">
        <v>2857</v>
      </c>
      <c r="G3154" s="140">
        <f>INDEX(NoSettings!$C$2:$AH$6843,MATCH(EPS!$F3154,NoSettings!$A$2:$A$6843,0),MATCH(EPS!G$2,NoSettings!$C$1:$AH$1,0))</f>
        <v>0</v>
      </c>
      <c r="H3154" s="62">
        <f>INDEX(NoSettings!$C$2:$AH$6843,MATCH(EPS!$F3154,NoSettings!$A$2:$A$6843,0),MATCH(EPS!H$2,NoSettings!$C$1:$AH$1,0))</f>
        <v>0</v>
      </c>
      <c r="I3154" s="62">
        <f>INDEX(NoSettings!$C$2:$AH$6843,MATCH(EPS!$F3154,NoSettings!$A$2:$A$6843,0),MATCH(EPS!I$2,NoSettings!$C$1:$AH$1,0))</f>
        <v>0</v>
      </c>
      <c r="J3154" s="62">
        <f>INDEX(NoSettings!$C$2:$AH$6843,MATCH(EPS!$F3154,NoSettings!$A$2:$A$6843,0),MATCH(EPS!J$2,NoSettings!$C$1:$AH$1,0))</f>
        <v>0</v>
      </c>
      <c r="K3154" s="62">
        <f>INDEX(NoSettings!$C$2:$AH$6843,MATCH(EPS!$F3154,NoSettings!$A$2:$A$6843,0),MATCH(EPS!K$2,NoSettings!$C$1:$AH$1,0))</f>
        <v>0</v>
      </c>
      <c r="L3154" s="62">
        <f>INDEX(NoSettings!$C$2:$AH$6843,MATCH(EPS!$F3154,NoSettings!$A$2:$A$6843,0),MATCH(EPS!L$2,NoSettings!$C$1:$AH$1,0))</f>
        <v>0</v>
      </c>
      <c r="M3154" s="62">
        <f>INDEX(NoSettings!$C$2:$AH$6843,MATCH(EPS!$F3154,NoSettings!$A$2:$A$6843,0),MATCH(EPS!M$2,NoSettings!$C$1:$AH$1,0))</f>
        <v>0</v>
      </c>
      <c r="N3154" s="62">
        <f>INDEX(NoSettings!$C$2:$AH$6843,MATCH(EPS!$F3154,NoSettings!$A$2:$A$6843,0),MATCH(EPS!N$2,NoSettings!$C$1:$AH$1,0))</f>
        <v>0</v>
      </c>
      <c r="O3154" s="62">
        <f>INDEX(NoSettings!$C$2:$AH$6843,MATCH(EPS!$F3154,NoSettings!$A$2:$A$6843,0),MATCH(EPS!O$2,NoSettings!$C$1:$AH$1,0))</f>
        <v>0</v>
      </c>
      <c r="P3154" s="62">
        <f>INDEX(NoSettings!$C$2:$AH$6843,MATCH(EPS!$F3154,NoSettings!$A$2:$A$6843,0),MATCH(EPS!P$2,NoSettings!$C$1:$AH$1,0))</f>
        <v>0</v>
      </c>
      <c r="Q3154" s="140">
        <f>INDEX(NoSettings!$C$2:$AH$6843,MATCH(EPS!$F3154,NoSettings!$A$2:$A$6843,0),MATCH(EPS!Q$2,NoSettings!$C$1:$AH$1,0))</f>
        <v>0</v>
      </c>
      <c r="R3154" s="62">
        <f>INDEX(NoSettings!$C$2:$AH$6843,MATCH(EPS!$F3154,NoSettings!$A$2:$A$6843,0),MATCH(EPS!R$2,NoSettings!$C$1:$AH$1,0))</f>
        <v>0</v>
      </c>
      <c r="S3154" s="62">
        <f>INDEX(NoSettings!$C$2:$AH$6843,MATCH(EPS!$F3154,NoSettings!$A$2:$A$6843,0),MATCH(EPS!S$2,NoSettings!$C$1:$AH$1,0))</f>
        <v>0</v>
      </c>
      <c r="T3154" s="62">
        <f>INDEX(NoSettings!$C$2:$AH$6843,MATCH(EPS!$F3154,NoSettings!$A$2:$A$6843,0),MATCH(EPS!T$2,NoSettings!$C$1:$AH$1,0))</f>
        <v>0</v>
      </c>
      <c r="U3154" s="62">
        <f>INDEX(NoSettings!$C$2:$AH$6843,MATCH(EPS!$F3154,NoSettings!$A$2:$A$6843,0),MATCH(EPS!U$2,NoSettings!$C$1:$AH$1,0))</f>
        <v>0</v>
      </c>
      <c r="V3154" s="62">
        <f>INDEX(NoSettings!$C$2:$AH$6843,MATCH(EPS!$F3154,NoSettings!$A$2:$A$6843,0),MATCH(EPS!V$2,NoSettings!$C$1:$AH$1,0))</f>
        <v>0</v>
      </c>
      <c r="W3154" s="62">
        <f>INDEX(NoSettings!$C$2:$AH$6843,MATCH(EPS!$F3154,NoSettings!$A$2:$A$6843,0),MATCH(EPS!W$2,NoSettings!$C$1:$AH$1,0))</f>
        <v>0</v>
      </c>
      <c r="X3154" s="62">
        <f>INDEX(NoSettings!$C$2:$AH$6843,MATCH(EPS!$F3154,NoSettings!$A$2:$A$6843,0),MATCH(EPS!X$2,NoSettings!$C$1:$AH$1,0))</f>
        <v>0</v>
      </c>
      <c r="Y3154" s="62">
        <f>INDEX(NoSettings!$C$2:$AH$6843,MATCH(EPS!$F3154,NoSettings!$A$2:$A$6843,0),MATCH(EPS!Y$2,NoSettings!$C$1:$AH$1,0))</f>
        <v>0</v>
      </c>
      <c r="Z3154" s="62">
        <f>INDEX(NoSettings!$C$2:$AH$6843,MATCH(EPS!$F3154,NoSettings!$A$2:$A$6843,0),MATCH(EPS!Z$2,NoSettings!$C$1:$AH$1,0))</f>
        <v>0</v>
      </c>
      <c r="AA3154" s="140">
        <f>INDEX(NoSettings!$C$2:$AH$6843,MATCH(EPS!$F3154,NoSettings!$A$2:$A$6843,0),MATCH(EPS!AA$2,NoSettings!$C$1:$AH$1,0))</f>
        <v>0</v>
      </c>
      <c r="AB3154" s="62">
        <f>INDEX(NoSettings!$C$2:$AH$6843,MATCH(EPS!$F3154,NoSettings!$A$2:$A$6843,0),MATCH(EPS!AB$2,NoSettings!$C$1:$AH$1,0))</f>
        <v>0</v>
      </c>
      <c r="AC3154" s="62">
        <f>INDEX(NoSettings!$C$2:$AH$6843,MATCH(EPS!$F3154,NoSettings!$A$2:$A$6843,0),MATCH(EPS!AC$2,NoSettings!$C$1:$AH$1,0))</f>
        <v>0</v>
      </c>
      <c r="AD3154" s="62">
        <f>INDEX(NoSettings!$C$2:$AH$6843,MATCH(EPS!$F3154,NoSettings!$A$2:$A$6843,0),MATCH(EPS!AD$2,NoSettings!$C$1:$AH$1,0))</f>
        <v>0</v>
      </c>
      <c r="AE3154" s="62">
        <f>INDEX(NoSettings!$C$2:$AH$6843,MATCH(EPS!$F3154,NoSettings!$A$2:$A$6843,0),MATCH(EPS!AE$2,NoSettings!$C$1:$AH$1,0))</f>
        <v>0</v>
      </c>
      <c r="AF3154" s="62">
        <f>INDEX(NoSettings!$C$2:$AH$6843,MATCH(EPS!$F3154,NoSettings!$A$2:$A$6843,0),MATCH(EPS!AF$2,NoSettings!$C$1:$AH$1,0))</f>
        <v>0</v>
      </c>
      <c r="AG3154" s="62">
        <f>INDEX(NoSettings!$C$2:$AH$6843,MATCH(EPS!$F3154,NoSettings!$A$2:$A$6843,0),MATCH(EPS!AG$2,NoSettings!$C$1:$AH$1,0))</f>
        <v>0</v>
      </c>
      <c r="AH3154" s="62">
        <f>INDEX(NoSettings!$C$2:$AH$6843,MATCH(EPS!$F3154,NoSettings!$A$2:$A$6843,0),MATCH(EPS!AH$2,NoSettings!$C$1:$AH$1,0))</f>
        <v>0</v>
      </c>
      <c r="AI3154" s="62">
        <f>INDEX(NoSettings!$C$2:$AH$6843,MATCH(EPS!$F3154,NoSettings!$A$2:$A$6843,0),MATCH(EPS!AI$2,NoSettings!$C$1:$AH$1,0))</f>
        <v>0</v>
      </c>
      <c r="AJ3154" s="62">
        <f>INDEX(NoSettings!$C$2:$AH$6843,MATCH(EPS!$F3154,NoSettings!$A$2:$A$6843,0),MATCH(EPS!AJ$2,NoSettings!$C$1:$AH$1,0))</f>
        <v>0</v>
      </c>
      <c r="AK3154" s="140">
        <f>INDEX(NoSettings!$C$2:$AH$6843,MATCH(EPS!$F3154,NoSettings!$A$2:$A$6843,0),MATCH(EPS!AK$2,NoSettings!$C$1:$AH$1,0))</f>
        <v>0</v>
      </c>
      <c r="AL3154" s="62"/>
    </row>
    <row r="3155" spans="1:38" hidden="1">
      <c r="A3155" s="57" t="s">
        <v>3386</v>
      </c>
      <c r="B3155" s="91" t="s">
        <v>3461</v>
      </c>
      <c r="C3155" s="91" t="s">
        <v>3798</v>
      </c>
      <c r="D3155" s="91" t="s">
        <v>3829</v>
      </c>
      <c r="E3155" s="91" t="s">
        <v>3824</v>
      </c>
      <c r="F3155" s="91" t="s">
        <v>2858</v>
      </c>
      <c r="G3155" s="140">
        <f>INDEX(NoSettings!$C$2:$AH$6843,MATCH(EPS!$F3155,NoSettings!$A$2:$A$6843,0),MATCH(EPS!G$2,NoSettings!$C$1:$AH$1,0))</f>
        <v>0</v>
      </c>
      <c r="H3155" s="62">
        <f>INDEX(NoSettings!$C$2:$AH$6843,MATCH(EPS!$F3155,NoSettings!$A$2:$A$6843,0),MATCH(EPS!H$2,NoSettings!$C$1:$AH$1,0))</f>
        <v>0</v>
      </c>
      <c r="I3155" s="62">
        <f>INDEX(NoSettings!$C$2:$AH$6843,MATCH(EPS!$F3155,NoSettings!$A$2:$A$6843,0),MATCH(EPS!I$2,NoSettings!$C$1:$AH$1,0))</f>
        <v>0</v>
      </c>
      <c r="J3155" s="62">
        <f>INDEX(NoSettings!$C$2:$AH$6843,MATCH(EPS!$F3155,NoSettings!$A$2:$A$6843,0),MATCH(EPS!J$2,NoSettings!$C$1:$AH$1,0))</f>
        <v>0</v>
      </c>
      <c r="K3155" s="62">
        <f>INDEX(NoSettings!$C$2:$AH$6843,MATCH(EPS!$F3155,NoSettings!$A$2:$A$6843,0),MATCH(EPS!K$2,NoSettings!$C$1:$AH$1,0))</f>
        <v>0</v>
      </c>
      <c r="L3155" s="62">
        <f>INDEX(NoSettings!$C$2:$AH$6843,MATCH(EPS!$F3155,NoSettings!$A$2:$A$6843,0),MATCH(EPS!L$2,NoSettings!$C$1:$AH$1,0))</f>
        <v>0</v>
      </c>
      <c r="M3155" s="62">
        <f>INDEX(NoSettings!$C$2:$AH$6843,MATCH(EPS!$F3155,NoSettings!$A$2:$A$6843,0),MATCH(EPS!M$2,NoSettings!$C$1:$AH$1,0))</f>
        <v>0</v>
      </c>
      <c r="N3155" s="62">
        <f>INDEX(NoSettings!$C$2:$AH$6843,MATCH(EPS!$F3155,NoSettings!$A$2:$A$6843,0),MATCH(EPS!N$2,NoSettings!$C$1:$AH$1,0))</f>
        <v>0</v>
      </c>
      <c r="O3155" s="62">
        <f>INDEX(NoSettings!$C$2:$AH$6843,MATCH(EPS!$F3155,NoSettings!$A$2:$A$6843,0),MATCH(EPS!O$2,NoSettings!$C$1:$AH$1,0))</f>
        <v>0</v>
      </c>
      <c r="P3155" s="62">
        <f>INDEX(NoSettings!$C$2:$AH$6843,MATCH(EPS!$F3155,NoSettings!$A$2:$A$6843,0),MATCH(EPS!P$2,NoSettings!$C$1:$AH$1,0))</f>
        <v>0</v>
      </c>
      <c r="Q3155" s="140">
        <f>INDEX(NoSettings!$C$2:$AH$6843,MATCH(EPS!$F3155,NoSettings!$A$2:$A$6843,0),MATCH(EPS!Q$2,NoSettings!$C$1:$AH$1,0))</f>
        <v>0</v>
      </c>
      <c r="R3155" s="62">
        <f>INDEX(NoSettings!$C$2:$AH$6843,MATCH(EPS!$F3155,NoSettings!$A$2:$A$6843,0),MATCH(EPS!R$2,NoSettings!$C$1:$AH$1,0))</f>
        <v>0</v>
      </c>
      <c r="S3155" s="62">
        <f>INDEX(NoSettings!$C$2:$AH$6843,MATCH(EPS!$F3155,NoSettings!$A$2:$A$6843,0),MATCH(EPS!S$2,NoSettings!$C$1:$AH$1,0))</f>
        <v>0</v>
      </c>
      <c r="T3155" s="62">
        <f>INDEX(NoSettings!$C$2:$AH$6843,MATCH(EPS!$F3155,NoSettings!$A$2:$A$6843,0),MATCH(EPS!T$2,NoSettings!$C$1:$AH$1,0))</f>
        <v>0</v>
      </c>
      <c r="U3155" s="62">
        <f>INDEX(NoSettings!$C$2:$AH$6843,MATCH(EPS!$F3155,NoSettings!$A$2:$A$6843,0),MATCH(EPS!U$2,NoSettings!$C$1:$AH$1,0))</f>
        <v>0</v>
      </c>
      <c r="V3155" s="62">
        <f>INDEX(NoSettings!$C$2:$AH$6843,MATCH(EPS!$F3155,NoSettings!$A$2:$A$6843,0),MATCH(EPS!V$2,NoSettings!$C$1:$AH$1,0))</f>
        <v>0</v>
      </c>
      <c r="W3155" s="62">
        <f>INDEX(NoSettings!$C$2:$AH$6843,MATCH(EPS!$F3155,NoSettings!$A$2:$A$6843,0),MATCH(EPS!W$2,NoSettings!$C$1:$AH$1,0))</f>
        <v>0</v>
      </c>
      <c r="X3155" s="62">
        <f>INDEX(NoSettings!$C$2:$AH$6843,MATCH(EPS!$F3155,NoSettings!$A$2:$A$6843,0),MATCH(EPS!X$2,NoSettings!$C$1:$AH$1,0))</f>
        <v>0</v>
      </c>
      <c r="Y3155" s="62">
        <f>INDEX(NoSettings!$C$2:$AH$6843,MATCH(EPS!$F3155,NoSettings!$A$2:$A$6843,0),MATCH(EPS!Y$2,NoSettings!$C$1:$AH$1,0))</f>
        <v>0</v>
      </c>
      <c r="Z3155" s="62">
        <f>INDEX(NoSettings!$C$2:$AH$6843,MATCH(EPS!$F3155,NoSettings!$A$2:$A$6843,0),MATCH(EPS!Z$2,NoSettings!$C$1:$AH$1,0))</f>
        <v>0</v>
      </c>
      <c r="AA3155" s="140">
        <f>INDEX(NoSettings!$C$2:$AH$6843,MATCH(EPS!$F3155,NoSettings!$A$2:$A$6843,0),MATCH(EPS!AA$2,NoSettings!$C$1:$AH$1,0))</f>
        <v>0</v>
      </c>
      <c r="AB3155" s="62">
        <f>INDEX(NoSettings!$C$2:$AH$6843,MATCH(EPS!$F3155,NoSettings!$A$2:$A$6843,0),MATCH(EPS!AB$2,NoSettings!$C$1:$AH$1,0))</f>
        <v>0</v>
      </c>
      <c r="AC3155" s="62">
        <f>INDEX(NoSettings!$C$2:$AH$6843,MATCH(EPS!$F3155,NoSettings!$A$2:$A$6843,0),MATCH(EPS!AC$2,NoSettings!$C$1:$AH$1,0))</f>
        <v>0</v>
      </c>
      <c r="AD3155" s="62">
        <f>INDEX(NoSettings!$C$2:$AH$6843,MATCH(EPS!$F3155,NoSettings!$A$2:$A$6843,0),MATCH(EPS!AD$2,NoSettings!$C$1:$AH$1,0))</f>
        <v>0</v>
      </c>
      <c r="AE3155" s="62">
        <f>INDEX(NoSettings!$C$2:$AH$6843,MATCH(EPS!$F3155,NoSettings!$A$2:$A$6843,0),MATCH(EPS!AE$2,NoSettings!$C$1:$AH$1,0))</f>
        <v>0</v>
      </c>
      <c r="AF3155" s="62">
        <f>INDEX(NoSettings!$C$2:$AH$6843,MATCH(EPS!$F3155,NoSettings!$A$2:$A$6843,0),MATCH(EPS!AF$2,NoSettings!$C$1:$AH$1,0))</f>
        <v>0</v>
      </c>
      <c r="AG3155" s="62">
        <f>INDEX(NoSettings!$C$2:$AH$6843,MATCH(EPS!$F3155,NoSettings!$A$2:$A$6843,0),MATCH(EPS!AG$2,NoSettings!$C$1:$AH$1,0))</f>
        <v>0</v>
      </c>
      <c r="AH3155" s="62">
        <f>INDEX(NoSettings!$C$2:$AH$6843,MATCH(EPS!$F3155,NoSettings!$A$2:$A$6843,0),MATCH(EPS!AH$2,NoSettings!$C$1:$AH$1,0))</f>
        <v>0</v>
      </c>
      <c r="AI3155" s="62">
        <f>INDEX(NoSettings!$C$2:$AH$6843,MATCH(EPS!$F3155,NoSettings!$A$2:$A$6843,0),MATCH(EPS!AI$2,NoSettings!$C$1:$AH$1,0))</f>
        <v>0</v>
      </c>
      <c r="AJ3155" s="62">
        <f>INDEX(NoSettings!$C$2:$AH$6843,MATCH(EPS!$F3155,NoSettings!$A$2:$A$6843,0),MATCH(EPS!AJ$2,NoSettings!$C$1:$AH$1,0))</f>
        <v>0</v>
      </c>
      <c r="AK3155" s="140">
        <f>INDEX(NoSettings!$C$2:$AH$6843,MATCH(EPS!$F3155,NoSettings!$A$2:$A$6843,0),MATCH(EPS!AK$2,NoSettings!$C$1:$AH$1,0))</f>
        <v>0</v>
      </c>
      <c r="AL3155" s="62"/>
    </row>
    <row r="3156" spans="1:38" hidden="1">
      <c r="A3156" s="57" t="s">
        <v>3386</v>
      </c>
      <c r="B3156" s="91" t="s">
        <v>3461</v>
      </c>
      <c r="C3156" s="91" t="s">
        <v>3798</v>
      </c>
      <c r="D3156" s="91" t="s">
        <v>3829</v>
      </c>
      <c r="E3156" s="91" t="s">
        <v>3825</v>
      </c>
      <c r="F3156" s="91" t="s">
        <v>2859</v>
      </c>
      <c r="G3156" s="140">
        <f>INDEX(NoSettings!$C$2:$AH$6843,MATCH(EPS!$F3156,NoSettings!$A$2:$A$6843,0),MATCH(EPS!G$2,NoSettings!$C$1:$AH$1,0))</f>
        <v>0</v>
      </c>
      <c r="H3156" s="62">
        <f>INDEX(NoSettings!$C$2:$AH$6843,MATCH(EPS!$F3156,NoSettings!$A$2:$A$6843,0),MATCH(EPS!H$2,NoSettings!$C$1:$AH$1,0))</f>
        <v>0</v>
      </c>
      <c r="I3156" s="62">
        <f>INDEX(NoSettings!$C$2:$AH$6843,MATCH(EPS!$F3156,NoSettings!$A$2:$A$6843,0),MATCH(EPS!I$2,NoSettings!$C$1:$AH$1,0))</f>
        <v>0</v>
      </c>
      <c r="J3156" s="62">
        <f>INDEX(NoSettings!$C$2:$AH$6843,MATCH(EPS!$F3156,NoSettings!$A$2:$A$6843,0),MATCH(EPS!J$2,NoSettings!$C$1:$AH$1,0))</f>
        <v>0</v>
      </c>
      <c r="K3156" s="62">
        <f>INDEX(NoSettings!$C$2:$AH$6843,MATCH(EPS!$F3156,NoSettings!$A$2:$A$6843,0),MATCH(EPS!K$2,NoSettings!$C$1:$AH$1,0))</f>
        <v>0</v>
      </c>
      <c r="L3156" s="62">
        <f>INDEX(NoSettings!$C$2:$AH$6843,MATCH(EPS!$F3156,NoSettings!$A$2:$A$6843,0),MATCH(EPS!L$2,NoSettings!$C$1:$AH$1,0))</f>
        <v>0</v>
      </c>
      <c r="M3156" s="62">
        <f>INDEX(NoSettings!$C$2:$AH$6843,MATCH(EPS!$F3156,NoSettings!$A$2:$A$6843,0),MATCH(EPS!M$2,NoSettings!$C$1:$AH$1,0))</f>
        <v>0</v>
      </c>
      <c r="N3156" s="62">
        <f>INDEX(NoSettings!$C$2:$AH$6843,MATCH(EPS!$F3156,NoSettings!$A$2:$A$6843,0),MATCH(EPS!N$2,NoSettings!$C$1:$AH$1,0))</f>
        <v>0</v>
      </c>
      <c r="O3156" s="62">
        <f>INDEX(NoSettings!$C$2:$AH$6843,MATCH(EPS!$F3156,NoSettings!$A$2:$A$6843,0),MATCH(EPS!O$2,NoSettings!$C$1:$AH$1,0))</f>
        <v>0</v>
      </c>
      <c r="P3156" s="62">
        <f>INDEX(NoSettings!$C$2:$AH$6843,MATCH(EPS!$F3156,NoSettings!$A$2:$A$6843,0),MATCH(EPS!P$2,NoSettings!$C$1:$AH$1,0))</f>
        <v>0</v>
      </c>
      <c r="Q3156" s="140">
        <f>INDEX(NoSettings!$C$2:$AH$6843,MATCH(EPS!$F3156,NoSettings!$A$2:$A$6843,0),MATCH(EPS!Q$2,NoSettings!$C$1:$AH$1,0))</f>
        <v>0</v>
      </c>
      <c r="R3156" s="62">
        <f>INDEX(NoSettings!$C$2:$AH$6843,MATCH(EPS!$F3156,NoSettings!$A$2:$A$6843,0),MATCH(EPS!R$2,NoSettings!$C$1:$AH$1,0))</f>
        <v>0</v>
      </c>
      <c r="S3156" s="62">
        <f>INDEX(NoSettings!$C$2:$AH$6843,MATCH(EPS!$F3156,NoSettings!$A$2:$A$6843,0),MATCH(EPS!S$2,NoSettings!$C$1:$AH$1,0))</f>
        <v>0</v>
      </c>
      <c r="T3156" s="62">
        <f>INDEX(NoSettings!$C$2:$AH$6843,MATCH(EPS!$F3156,NoSettings!$A$2:$A$6843,0),MATCH(EPS!T$2,NoSettings!$C$1:$AH$1,0))</f>
        <v>0</v>
      </c>
      <c r="U3156" s="62">
        <f>INDEX(NoSettings!$C$2:$AH$6843,MATCH(EPS!$F3156,NoSettings!$A$2:$A$6843,0),MATCH(EPS!U$2,NoSettings!$C$1:$AH$1,0))</f>
        <v>0</v>
      </c>
      <c r="V3156" s="62">
        <f>INDEX(NoSettings!$C$2:$AH$6843,MATCH(EPS!$F3156,NoSettings!$A$2:$A$6843,0),MATCH(EPS!V$2,NoSettings!$C$1:$AH$1,0))</f>
        <v>0</v>
      </c>
      <c r="W3156" s="62">
        <f>INDEX(NoSettings!$C$2:$AH$6843,MATCH(EPS!$F3156,NoSettings!$A$2:$A$6843,0),MATCH(EPS!W$2,NoSettings!$C$1:$AH$1,0))</f>
        <v>0</v>
      </c>
      <c r="X3156" s="62">
        <f>INDEX(NoSettings!$C$2:$AH$6843,MATCH(EPS!$F3156,NoSettings!$A$2:$A$6843,0),MATCH(EPS!X$2,NoSettings!$C$1:$AH$1,0))</f>
        <v>0</v>
      </c>
      <c r="Y3156" s="62">
        <f>INDEX(NoSettings!$C$2:$AH$6843,MATCH(EPS!$F3156,NoSettings!$A$2:$A$6843,0),MATCH(EPS!Y$2,NoSettings!$C$1:$AH$1,0))</f>
        <v>0</v>
      </c>
      <c r="Z3156" s="62">
        <f>INDEX(NoSettings!$C$2:$AH$6843,MATCH(EPS!$F3156,NoSettings!$A$2:$A$6843,0),MATCH(EPS!Z$2,NoSettings!$C$1:$AH$1,0))</f>
        <v>0</v>
      </c>
      <c r="AA3156" s="140">
        <f>INDEX(NoSettings!$C$2:$AH$6843,MATCH(EPS!$F3156,NoSettings!$A$2:$A$6843,0),MATCH(EPS!AA$2,NoSettings!$C$1:$AH$1,0))</f>
        <v>0</v>
      </c>
      <c r="AB3156" s="62">
        <f>INDEX(NoSettings!$C$2:$AH$6843,MATCH(EPS!$F3156,NoSettings!$A$2:$A$6843,0),MATCH(EPS!AB$2,NoSettings!$C$1:$AH$1,0))</f>
        <v>0</v>
      </c>
      <c r="AC3156" s="62">
        <f>INDEX(NoSettings!$C$2:$AH$6843,MATCH(EPS!$F3156,NoSettings!$A$2:$A$6843,0),MATCH(EPS!AC$2,NoSettings!$C$1:$AH$1,0))</f>
        <v>0</v>
      </c>
      <c r="AD3156" s="62">
        <f>INDEX(NoSettings!$C$2:$AH$6843,MATCH(EPS!$F3156,NoSettings!$A$2:$A$6843,0),MATCH(EPS!AD$2,NoSettings!$C$1:$AH$1,0))</f>
        <v>0</v>
      </c>
      <c r="AE3156" s="62">
        <f>INDEX(NoSettings!$C$2:$AH$6843,MATCH(EPS!$F3156,NoSettings!$A$2:$A$6843,0),MATCH(EPS!AE$2,NoSettings!$C$1:$AH$1,0))</f>
        <v>0</v>
      </c>
      <c r="AF3156" s="62">
        <f>INDEX(NoSettings!$C$2:$AH$6843,MATCH(EPS!$F3156,NoSettings!$A$2:$A$6843,0),MATCH(EPS!AF$2,NoSettings!$C$1:$AH$1,0))</f>
        <v>0</v>
      </c>
      <c r="AG3156" s="62">
        <f>INDEX(NoSettings!$C$2:$AH$6843,MATCH(EPS!$F3156,NoSettings!$A$2:$A$6843,0),MATCH(EPS!AG$2,NoSettings!$C$1:$AH$1,0))</f>
        <v>0</v>
      </c>
      <c r="AH3156" s="62">
        <f>INDEX(NoSettings!$C$2:$AH$6843,MATCH(EPS!$F3156,NoSettings!$A$2:$A$6843,0),MATCH(EPS!AH$2,NoSettings!$C$1:$AH$1,0))</f>
        <v>0</v>
      </c>
      <c r="AI3156" s="62">
        <f>INDEX(NoSettings!$C$2:$AH$6843,MATCH(EPS!$F3156,NoSettings!$A$2:$A$6843,0),MATCH(EPS!AI$2,NoSettings!$C$1:$AH$1,0))</f>
        <v>0</v>
      </c>
      <c r="AJ3156" s="62">
        <f>INDEX(NoSettings!$C$2:$AH$6843,MATCH(EPS!$F3156,NoSettings!$A$2:$A$6843,0),MATCH(EPS!AJ$2,NoSettings!$C$1:$AH$1,0))</f>
        <v>0</v>
      </c>
      <c r="AK3156" s="140">
        <f>INDEX(NoSettings!$C$2:$AH$6843,MATCH(EPS!$F3156,NoSettings!$A$2:$A$6843,0),MATCH(EPS!AK$2,NoSettings!$C$1:$AH$1,0))</f>
        <v>0</v>
      </c>
      <c r="AL3156" s="62"/>
    </row>
    <row r="3157" spans="1:38" hidden="1">
      <c r="A3157" s="57" t="s">
        <v>3386</v>
      </c>
      <c r="B3157" s="91" t="s">
        <v>3461</v>
      </c>
      <c r="C3157" s="91" t="s">
        <v>3798</v>
      </c>
      <c r="D3157" s="91" t="s">
        <v>3829</v>
      </c>
      <c r="E3157" s="91" t="s">
        <v>3826</v>
      </c>
      <c r="F3157" s="91" t="s">
        <v>2860</v>
      </c>
      <c r="G3157" s="140">
        <f>INDEX(NoSettings!$C$2:$AH$6843,MATCH(EPS!$F3157,NoSettings!$A$2:$A$6843,0),MATCH(EPS!G$2,NoSettings!$C$1:$AH$1,0))</f>
        <v>1338710000</v>
      </c>
      <c r="H3157" s="62">
        <f>INDEX(NoSettings!$C$2:$AH$6843,MATCH(EPS!$F3157,NoSettings!$A$2:$A$6843,0),MATCH(EPS!H$2,NoSettings!$C$1:$AH$1,0))</f>
        <v>1521270000</v>
      </c>
      <c r="I3157" s="62">
        <f>INDEX(NoSettings!$C$2:$AH$6843,MATCH(EPS!$F3157,NoSettings!$A$2:$A$6843,0),MATCH(EPS!I$2,NoSettings!$C$1:$AH$1,0))</f>
        <v>2011640000</v>
      </c>
      <c r="J3157" s="62">
        <f>INDEX(NoSettings!$C$2:$AH$6843,MATCH(EPS!$F3157,NoSettings!$A$2:$A$6843,0),MATCH(EPS!J$2,NoSettings!$C$1:$AH$1,0))</f>
        <v>2101610000</v>
      </c>
      <c r="K3157" s="62">
        <f>INDEX(NoSettings!$C$2:$AH$6843,MATCH(EPS!$F3157,NoSettings!$A$2:$A$6843,0),MATCH(EPS!K$2,NoSettings!$C$1:$AH$1,0))</f>
        <v>1848080000</v>
      </c>
      <c r="L3157" s="62">
        <f>INDEX(NoSettings!$C$2:$AH$6843,MATCH(EPS!$F3157,NoSettings!$A$2:$A$6843,0),MATCH(EPS!L$2,NoSettings!$C$1:$AH$1,0))</f>
        <v>1866570000</v>
      </c>
      <c r="M3157" s="62">
        <f>INDEX(NoSettings!$C$2:$AH$6843,MATCH(EPS!$F3157,NoSettings!$A$2:$A$6843,0),MATCH(EPS!M$2,NoSettings!$C$1:$AH$1,0))</f>
        <v>1952150000</v>
      </c>
      <c r="N3157" s="62">
        <f>INDEX(NoSettings!$C$2:$AH$6843,MATCH(EPS!$F3157,NoSettings!$A$2:$A$6843,0),MATCH(EPS!N$2,NoSettings!$C$1:$AH$1,0))</f>
        <v>1790410000</v>
      </c>
      <c r="O3157" s="62">
        <f>INDEX(NoSettings!$C$2:$AH$6843,MATCH(EPS!$F3157,NoSettings!$A$2:$A$6843,0),MATCH(EPS!O$2,NoSettings!$C$1:$AH$1,0))</f>
        <v>1794160000</v>
      </c>
      <c r="P3157" s="62">
        <f>INDEX(NoSettings!$C$2:$AH$6843,MATCH(EPS!$F3157,NoSettings!$A$2:$A$6843,0),MATCH(EPS!P$2,NoSettings!$C$1:$AH$1,0))</f>
        <v>1734390000</v>
      </c>
      <c r="Q3157" s="140">
        <f>INDEX(NoSettings!$C$2:$AH$6843,MATCH(EPS!$F3157,NoSettings!$A$2:$A$6843,0),MATCH(EPS!Q$2,NoSettings!$C$1:$AH$1,0))</f>
        <v>1740140000</v>
      </c>
      <c r="R3157" s="62">
        <f>INDEX(NoSettings!$C$2:$AH$6843,MATCH(EPS!$F3157,NoSettings!$A$2:$A$6843,0),MATCH(EPS!R$2,NoSettings!$C$1:$AH$1,0))</f>
        <v>1856160000</v>
      </c>
      <c r="S3157" s="62">
        <f>INDEX(NoSettings!$C$2:$AH$6843,MATCH(EPS!$F3157,NoSettings!$A$2:$A$6843,0),MATCH(EPS!S$2,NoSettings!$C$1:$AH$1,0))</f>
        <v>1749880000</v>
      </c>
      <c r="T3157" s="62">
        <f>INDEX(NoSettings!$C$2:$AH$6843,MATCH(EPS!$F3157,NoSettings!$A$2:$A$6843,0),MATCH(EPS!T$2,NoSettings!$C$1:$AH$1,0))</f>
        <v>1750460000</v>
      </c>
      <c r="U3157" s="62">
        <f>INDEX(NoSettings!$C$2:$AH$6843,MATCH(EPS!$F3157,NoSettings!$A$2:$A$6843,0),MATCH(EPS!U$2,NoSettings!$C$1:$AH$1,0))</f>
        <v>1731330000</v>
      </c>
      <c r="V3157" s="62">
        <f>INDEX(NoSettings!$C$2:$AH$6843,MATCH(EPS!$F3157,NoSettings!$A$2:$A$6843,0),MATCH(EPS!V$2,NoSettings!$C$1:$AH$1,0))</f>
        <v>1829150000</v>
      </c>
      <c r="W3157" s="62">
        <f>INDEX(NoSettings!$C$2:$AH$6843,MATCH(EPS!$F3157,NoSettings!$A$2:$A$6843,0),MATCH(EPS!W$2,NoSettings!$C$1:$AH$1,0))</f>
        <v>1724320000</v>
      </c>
      <c r="X3157" s="62">
        <f>INDEX(NoSettings!$C$2:$AH$6843,MATCH(EPS!$F3157,NoSettings!$A$2:$A$6843,0),MATCH(EPS!X$2,NoSettings!$C$1:$AH$1,0))</f>
        <v>1718510000</v>
      </c>
      <c r="Y3157" s="62">
        <f>INDEX(NoSettings!$C$2:$AH$6843,MATCH(EPS!$F3157,NoSettings!$A$2:$A$6843,0),MATCH(EPS!Y$2,NoSettings!$C$1:$AH$1,0))</f>
        <v>1788240000</v>
      </c>
      <c r="Z3157" s="62">
        <f>INDEX(NoSettings!$C$2:$AH$6843,MATCH(EPS!$F3157,NoSettings!$A$2:$A$6843,0),MATCH(EPS!Z$2,NoSettings!$C$1:$AH$1,0))</f>
        <v>1690900000</v>
      </c>
      <c r="AA3157" s="140">
        <f>INDEX(NoSettings!$C$2:$AH$6843,MATCH(EPS!$F3157,NoSettings!$A$2:$A$6843,0),MATCH(EPS!AA$2,NoSettings!$C$1:$AH$1,0))</f>
        <v>1681540000</v>
      </c>
      <c r="AB3157" s="62">
        <f>INDEX(NoSettings!$C$2:$AH$6843,MATCH(EPS!$F3157,NoSettings!$A$2:$A$6843,0),MATCH(EPS!AB$2,NoSettings!$C$1:$AH$1,0))</f>
        <v>1769590000</v>
      </c>
      <c r="AC3157" s="62">
        <f>INDEX(NoSettings!$C$2:$AH$6843,MATCH(EPS!$F3157,NoSettings!$A$2:$A$6843,0),MATCH(EPS!AC$2,NoSettings!$C$1:$AH$1,0))</f>
        <v>1659450000</v>
      </c>
      <c r="AD3157" s="62">
        <f>INDEX(NoSettings!$C$2:$AH$6843,MATCH(EPS!$F3157,NoSettings!$A$2:$A$6843,0),MATCH(EPS!AD$2,NoSettings!$C$1:$AH$1,0))</f>
        <v>1654320000</v>
      </c>
      <c r="AE3157" s="62">
        <f>INDEX(NoSettings!$C$2:$AH$6843,MATCH(EPS!$F3157,NoSettings!$A$2:$A$6843,0),MATCH(EPS!AE$2,NoSettings!$C$1:$AH$1,0))</f>
        <v>1610910000</v>
      </c>
      <c r="AF3157" s="62">
        <f>INDEX(NoSettings!$C$2:$AH$6843,MATCH(EPS!$F3157,NoSettings!$A$2:$A$6843,0),MATCH(EPS!AF$2,NoSettings!$C$1:$AH$1,0))</f>
        <v>1617360000</v>
      </c>
      <c r="AG3157" s="62">
        <f>INDEX(NoSettings!$C$2:$AH$6843,MATCH(EPS!$F3157,NoSettings!$A$2:$A$6843,0),MATCH(EPS!AG$2,NoSettings!$C$1:$AH$1,0))</f>
        <v>1592110000</v>
      </c>
      <c r="AH3157" s="62">
        <f>INDEX(NoSettings!$C$2:$AH$6843,MATCH(EPS!$F3157,NoSettings!$A$2:$A$6843,0),MATCH(EPS!AH$2,NoSettings!$C$1:$AH$1,0))</f>
        <v>1576690000</v>
      </c>
      <c r="AI3157" s="62">
        <f>INDEX(NoSettings!$C$2:$AH$6843,MATCH(EPS!$F3157,NoSettings!$A$2:$A$6843,0),MATCH(EPS!AI$2,NoSettings!$C$1:$AH$1,0))</f>
        <v>1579120000</v>
      </c>
      <c r="AJ3157" s="62">
        <f>INDEX(NoSettings!$C$2:$AH$6843,MATCH(EPS!$F3157,NoSettings!$A$2:$A$6843,0),MATCH(EPS!AJ$2,NoSettings!$C$1:$AH$1,0))</f>
        <v>1571540000</v>
      </c>
      <c r="AK3157" s="140">
        <f>INDEX(NoSettings!$C$2:$AH$6843,MATCH(EPS!$F3157,NoSettings!$A$2:$A$6843,0),MATCH(EPS!AK$2,NoSettings!$C$1:$AH$1,0))</f>
        <v>1556090000</v>
      </c>
      <c r="AL3157" s="62"/>
    </row>
    <row r="3158" spans="1:38" hidden="1">
      <c r="A3158" s="57" t="s">
        <v>3386</v>
      </c>
      <c r="B3158" s="91" t="s">
        <v>3461</v>
      </c>
      <c r="C3158" s="91" t="s">
        <v>3798</v>
      </c>
      <c r="D3158" s="91" t="s">
        <v>3829</v>
      </c>
      <c r="E3158" s="91" t="s">
        <v>3827</v>
      </c>
      <c r="F3158" s="91" t="s">
        <v>2861</v>
      </c>
      <c r="G3158" s="140">
        <f>INDEX(NoSettings!$C$2:$AH$6843,MATCH(EPS!$F3158,NoSettings!$A$2:$A$6843,0),MATCH(EPS!G$2,NoSettings!$C$1:$AH$1,0))</f>
        <v>0</v>
      </c>
      <c r="H3158" s="62">
        <f>INDEX(NoSettings!$C$2:$AH$6843,MATCH(EPS!$F3158,NoSettings!$A$2:$A$6843,0),MATCH(EPS!H$2,NoSettings!$C$1:$AH$1,0))</f>
        <v>0</v>
      </c>
      <c r="I3158" s="62">
        <f>INDEX(NoSettings!$C$2:$AH$6843,MATCH(EPS!$F3158,NoSettings!$A$2:$A$6843,0),MATCH(EPS!I$2,NoSettings!$C$1:$AH$1,0))</f>
        <v>0</v>
      </c>
      <c r="J3158" s="62">
        <f>INDEX(NoSettings!$C$2:$AH$6843,MATCH(EPS!$F3158,NoSettings!$A$2:$A$6843,0),MATCH(EPS!J$2,NoSettings!$C$1:$AH$1,0))</f>
        <v>0</v>
      </c>
      <c r="K3158" s="62">
        <f>INDEX(NoSettings!$C$2:$AH$6843,MATCH(EPS!$F3158,NoSettings!$A$2:$A$6843,0),MATCH(EPS!K$2,NoSettings!$C$1:$AH$1,0))</f>
        <v>0</v>
      </c>
      <c r="L3158" s="62">
        <f>INDEX(NoSettings!$C$2:$AH$6843,MATCH(EPS!$F3158,NoSettings!$A$2:$A$6843,0),MATCH(EPS!L$2,NoSettings!$C$1:$AH$1,0))</f>
        <v>0</v>
      </c>
      <c r="M3158" s="62">
        <f>INDEX(NoSettings!$C$2:$AH$6843,MATCH(EPS!$F3158,NoSettings!$A$2:$A$6843,0),MATCH(EPS!M$2,NoSettings!$C$1:$AH$1,0))</f>
        <v>0</v>
      </c>
      <c r="N3158" s="62">
        <f>INDEX(NoSettings!$C$2:$AH$6843,MATCH(EPS!$F3158,NoSettings!$A$2:$A$6843,0),MATCH(EPS!N$2,NoSettings!$C$1:$AH$1,0))</f>
        <v>0</v>
      </c>
      <c r="O3158" s="62">
        <f>INDEX(NoSettings!$C$2:$AH$6843,MATCH(EPS!$F3158,NoSettings!$A$2:$A$6843,0),MATCH(EPS!O$2,NoSettings!$C$1:$AH$1,0))</f>
        <v>0</v>
      </c>
      <c r="P3158" s="62">
        <f>INDEX(NoSettings!$C$2:$AH$6843,MATCH(EPS!$F3158,NoSettings!$A$2:$A$6843,0),MATCH(EPS!P$2,NoSettings!$C$1:$AH$1,0))</f>
        <v>0</v>
      </c>
      <c r="Q3158" s="140">
        <f>INDEX(NoSettings!$C$2:$AH$6843,MATCH(EPS!$F3158,NoSettings!$A$2:$A$6843,0),MATCH(EPS!Q$2,NoSettings!$C$1:$AH$1,0))</f>
        <v>0</v>
      </c>
      <c r="R3158" s="62">
        <f>INDEX(NoSettings!$C$2:$AH$6843,MATCH(EPS!$F3158,NoSettings!$A$2:$A$6843,0),MATCH(EPS!R$2,NoSettings!$C$1:$AH$1,0))</f>
        <v>0</v>
      </c>
      <c r="S3158" s="62">
        <f>INDEX(NoSettings!$C$2:$AH$6843,MATCH(EPS!$F3158,NoSettings!$A$2:$A$6843,0),MATCH(EPS!S$2,NoSettings!$C$1:$AH$1,0))</f>
        <v>0</v>
      </c>
      <c r="T3158" s="62">
        <f>INDEX(NoSettings!$C$2:$AH$6843,MATCH(EPS!$F3158,NoSettings!$A$2:$A$6843,0),MATCH(EPS!T$2,NoSettings!$C$1:$AH$1,0))</f>
        <v>0</v>
      </c>
      <c r="U3158" s="62">
        <f>INDEX(NoSettings!$C$2:$AH$6843,MATCH(EPS!$F3158,NoSettings!$A$2:$A$6843,0),MATCH(EPS!U$2,NoSettings!$C$1:$AH$1,0))</f>
        <v>0</v>
      </c>
      <c r="V3158" s="62">
        <f>INDEX(NoSettings!$C$2:$AH$6843,MATCH(EPS!$F3158,NoSettings!$A$2:$A$6843,0),MATCH(EPS!V$2,NoSettings!$C$1:$AH$1,0))</f>
        <v>0</v>
      </c>
      <c r="W3158" s="62">
        <f>INDEX(NoSettings!$C$2:$AH$6843,MATCH(EPS!$F3158,NoSettings!$A$2:$A$6843,0),MATCH(EPS!W$2,NoSettings!$C$1:$AH$1,0))</f>
        <v>0</v>
      </c>
      <c r="X3158" s="62">
        <f>INDEX(NoSettings!$C$2:$AH$6843,MATCH(EPS!$F3158,NoSettings!$A$2:$A$6843,0),MATCH(EPS!X$2,NoSettings!$C$1:$AH$1,0))</f>
        <v>0</v>
      </c>
      <c r="Y3158" s="62">
        <f>INDEX(NoSettings!$C$2:$AH$6843,MATCH(EPS!$F3158,NoSettings!$A$2:$A$6843,0),MATCH(EPS!Y$2,NoSettings!$C$1:$AH$1,0))</f>
        <v>0</v>
      </c>
      <c r="Z3158" s="62">
        <f>INDEX(NoSettings!$C$2:$AH$6843,MATCH(EPS!$F3158,NoSettings!$A$2:$A$6843,0),MATCH(EPS!Z$2,NoSettings!$C$1:$AH$1,0))</f>
        <v>0</v>
      </c>
      <c r="AA3158" s="140">
        <f>INDEX(NoSettings!$C$2:$AH$6843,MATCH(EPS!$F3158,NoSettings!$A$2:$A$6843,0),MATCH(EPS!AA$2,NoSettings!$C$1:$AH$1,0))</f>
        <v>0</v>
      </c>
      <c r="AB3158" s="62">
        <f>INDEX(NoSettings!$C$2:$AH$6843,MATCH(EPS!$F3158,NoSettings!$A$2:$A$6843,0),MATCH(EPS!AB$2,NoSettings!$C$1:$AH$1,0))</f>
        <v>0</v>
      </c>
      <c r="AC3158" s="62">
        <f>INDEX(NoSettings!$C$2:$AH$6843,MATCH(EPS!$F3158,NoSettings!$A$2:$A$6843,0),MATCH(EPS!AC$2,NoSettings!$C$1:$AH$1,0))</f>
        <v>0</v>
      </c>
      <c r="AD3158" s="62">
        <f>INDEX(NoSettings!$C$2:$AH$6843,MATCH(EPS!$F3158,NoSettings!$A$2:$A$6843,0),MATCH(EPS!AD$2,NoSettings!$C$1:$AH$1,0))</f>
        <v>0</v>
      </c>
      <c r="AE3158" s="62">
        <f>INDEX(NoSettings!$C$2:$AH$6843,MATCH(EPS!$F3158,NoSettings!$A$2:$A$6843,0),MATCH(EPS!AE$2,NoSettings!$C$1:$AH$1,0))</f>
        <v>0</v>
      </c>
      <c r="AF3158" s="62">
        <f>INDEX(NoSettings!$C$2:$AH$6843,MATCH(EPS!$F3158,NoSettings!$A$2:$A$6843,0),MATCH(EPS!AF$2,NoSettings!$C$1:$AH$1,0))</f>
        <v>0</v>
      </c>
      <c r="AG3158" s="62">
        <f>INDEX(NoSettings!$C$2:$AH$6843,MATCH(EPS!$F3158,NoSettings!$A$2:$A$6843,0),MATCH(EPS!AG$2,NoSettings!$C$1:$AH$1,0))</f>
        <v>0</v>
      </c>
      <c r="AH3158" s="62">
        <f>INDEX(NoSettings!$C$2:$AH$6843,MATCH(EPS!$F3158,NoSettings!$A$2:$A$6843,0),MATCH(EPS!AH$2,NoSettings!$C$1:$AH$1,0))</f>
        <v>0</v>
      </c>
      <c r="AI3158" s="62">
        <f>INDEX(NoSettings!$C$2:$AH$6843,MATCH(EPS!$F3158,NoSettings!$A$2:$A$6843,0),MATCH(EPS!AI$2,NoSettings!$C$1:$AH$1,0))</f>
        <v>0</v>
      </c>
      <c r="AJ3158" s="62">
        <f>INDEX(NoSettings!$C$2:$AH$6843,MATCH(EPS!$F3158,NoSettings!$A$2:$A$6843,0),MATCH(EPS!AJ$2,NoSettings!$C$1:$AH$1,0))</f>
        <v>0</v>
      </c>
      <c r="AK3158" s="140">
        <f>INDEX(NoSettings!$C$2:$AH$6843,MATCH(EPS!$F3158,NoSettings!$A$2:$A$6843,0),MATCH(EPS!AK$2,NoSettings!$C$1:$AH$1,0))</f>
        <v>0</v>
      </c>
      <c r="AL3158" s="62"/>
    </row>
    <row r="3159" spans="1:38" hidden="1">
      <c r="A3159" s="57" t="s">
        <v>3386</v>
      </c>
      <c r="B3159" s="91" t="s">
        <v>3461</v>
      </c>
      <c r="C3159" s="91" t="s">
        <v>3798</v>
      </c>
      <c r="D3159" s="91" t="s">
        <v>3829</v>
      </c>
      <c r="E3159" s="91" t="s">
        <v>3828</v>
      </c>
      <c r="F3159" s="91" t="s">
        <v>2862</v>
      </c>
      <c r="G3159" s="140">
        <f>INDEX(NoSettings!$C$2:$AH$6843,MATCH(EPS!$F3159,NoSettings!$A$2:$A$6843,0),MATCH(EPS!G$2,NoSettings!$C$1:$AH$1,0))</f>
        <v>0</v>
      </c>
      <c r="H3159" s="62">
        <f>INDEX(NoSettings!$C$2:$AH$6843,MATCH(EPS!$F3159,NoSettings!$A$2:$A$6843,0),MATCH(EPS!H$2,NoSettings!$C$1:$AH$1,0))</f>
        <v>0</v>
      </c>
      <c r="I3159" s="62">
        <f>INDEX(NoSettings!$C$2:$AH$6843,MATCH(EPS!$F3159,NoSettings!$A$2:$A$6843,0),MATCH(EPS!I$2,NoSettings!$C$1:$AH$1,0))</f>
        <v>0</v>
      </c>
      <c r="J3159" s="62">
        <f>INDEX(NoSettings!$C$2:$AH$6843,MATCH(EPS!$F3159,NoSettings!$A$2:$A$6843,0),MATCH(EPS!J$2,NoSettings!$C$1:$AH$1,0))</f>
        <v>0</v>
      </c>
      <c r="K3159" s="62">
        <f>INDEX(NoSettings!$C$2:$AH$6843,MATCH(EPS!$F3159,NoSettings!$A$2:$A$6843,0),MATCH(EPS!K$2,NoSettings!$C$1:$AH$1,0))</f>
        <v>0</v>
      </c>
      <c r="L3159" s="62">
        <f>INDEX(NoSettings!$C$2:$AH$6843,MATCH(EPS!$F3159,NoSettings!$A$2:$A$6843,0),MATCH(EPS!L$2,NoSettings!$C$1:$AH$1,0))</f>
        <v>0</v>
      </c>
      <c r="M3159" s="62">
        <f>INDEX(NoSettings!$C$2:$AH$6843,MATCH(EPS!$F3159,NoSettings!$A$2:$A$6843,0),MATCH(EPS!M$2,NoSettings!$C$1:$AH$1,0))</f>
        <v>0</v>
      </c>
      <c r="N3159" s="62">
        <f>INDEX(NoSettings!$C$2:$AH$6843,MATCH(EPS!$F3159,NoSettings!$A$2:$A$6843,0),MATCH(EPS!N$2,NoSettings!$C$1:$AH$1,0))</f>
        <v>0</v>
      </c>
      <c r="O3159" s="62">
        <f>INDEX(NoSettings!$C$2:$AH$6843,MATCH(EPS!$F3159,NoSettings!$A$2:$A$6843,0),MATCH(EPS!O$2,NoSettings!$C$1:$AH$1,0))</f>
        <v>0</v>
      </c>
      <c r="P3159" s="62">
        <f>INDEX(NoSettings!$C$2:$AH$6843,MATCH(EPS!$F3159,NoSettings!$A$2:$A$6843,0),MATCH(EPS!P$2,NoSettings!$C$1:$AH$1,0))</f>
        <v>0</v>
      </c>
      <c r="Q3159" s="140">
        <f>INDEX(NoSettings!$C$2:$AH$6843,MATCH(EPS!$F3159,NoSettings!$A$2:$A$6843,0),MATCH(EPS!Q$2,NoSettings!$C$1:$AH$1,0))</f>
        <v>0</v>
      </c>
      <c r="R3159" s="62">
        <f>INDEX(NoSettings!$C$2:$AH$6843,MATCH(EPS!$F3159,NoSettings!$A$2:$A$6843,0),MATCH(EPS!R$2,NoSettings!$C$1:$AH$1,0))</f>
        <v>0</v>
      </c>
      <c r="S3159" s="62">
        <f>INDEX(NoSettings!$C$2:$AH$6843,MATCH(EPS!$F3159,NoSettings!$A$2:$A$6843,0),MATCH(EPS!S$2,NoSettings!$C$1:$AH$1,0))</f>
        <v>0</v>
      </c>
      <c r="T3159" s="62">
        <f>INDEX(NoSettings!$C$2:$AH$6843,MATCH(EPS!$F3159,NoSettings!$A$2:$A$6843,0),MATCH(EPS!T$2,NoSettings!$C$1:$AH$1,0))</f>
        <v>0</v>
      </c>
      <c r="U3159" s="62">
        <f>INDEX(NoSettings!$C$2:$AH$6843,MATCH(EPS!$F3159,NoSettings!$A$2:$A$6843,0),MATCH(EPS!U$2,NoSettings!$C$1:$AH$1,0))</f>
        <v>0</v>
      </c>
      <c r="V3159" s="62">
        <f>INDEX(NoSettings!$C$2:$AH$6843,MATCH(EPS!$F3159,NoSettings!$A$2:$A$6843,0),MATCH(EPS!V$2,NoSettings!$C$1:$AH$1,0))</f>
        <v>0</v>
      </c>
      <c r="W3159" s="62">
        <f>INDEX(NoSettings!$C$2:$AH$6843,MATCH(EPS!$F3159,NoSettings!$A$2:$A$6843,0),MATCH(EPS!W$2,NoSettings!$C$1:$AH$1,0))</f>
        <v>0</v>
      </c>
      <c r="X3159" s="62">
        <f>INDEX(NoSettings!$C$2:$AH$6843,MATCH(EPS!$F3159,NoSettings!$A$2:$A$6843,0),MATCH(EPS!X$2,NoSettings!$C$1:$AH$1,0))</f>
        <v>0</v>
      </c>
      <c r="Y3159" s="62">
        <f>INDEX(NoSettings!$C$2:$AH$6843,MATCH(EPS!$F3159,NoSettings!$A$2:$A$6843,0),MATCH(EPS!Y$2,NoSettings!$C$1:$AH$1,0))</f>
        <v>0</v>
      </c>
      <c r="Z3159" s="62">
        <f>INDEX(NoSettings!$C$2:$AH$6843,MATCH(EPS!$F3159,NoSettings!$A$2:$A$6843,0),MATCH(EPS!Z$2,NoSettings!$C$1:$AH$1,0))</f>
        <v>0</v>
      </c>
      <c r="AA3159" s="140">
        <f>INDEX(NoSettings!$C$2:$AH$6843,MATCH(EPS!$F3159,NoSettings!$A$2:$A$6843,0),MATCH(EPS!AA$2,NoSettings!$C$1:$AH$1,0))</f>
        <v>0</v>
      </c>
      <c r="AB3159" s="62">
        <f>INDEX(NoSettings!$C$2:$AH$6843,MATCH(EPS!$F3159,NoSettings!$A$2:$A$6843,0),MATCH(EPS!AB$2,NoSettings!$C$1:$AH$1,0))</f>
        <v>0</v>
      </c>
      <c r="AC3159" s="62">
        <f>INDEX(NoSettings!$C$2:$AH$6843,MATCH(EPS!$F3159,NoSettings!$A$2:$A$6843,0),MATCH(EPS!AC$2,NoSettings!$C$1:$AH$1,0))</f>
        <v>0</v>
      </c>
      <c r="AD3159" s="62">
        <f>INDEX(NoSettings!$C$2:$AH$6843,MATCH(EPS!$F3159,NoSettings!$A$2:$A$6843,0),MATCH(EPS!AD$2,NoSettings!$C$1:$AH$1,0))</f>
        <v>0</v>
      </c>
      <c r="AE3159" s="62">
        <f>INDEX(NoSettings!$C$2:$AH$6843,MATCH(EPS!$F3159,NoSettings!$A$2:$A$6843,0),MATCH(EPS!AE$2,NoSettings!$C$1:$AH$1,0))</f>
        <v>0</v>
      </c>
      <c r="AF3159" s="62">
        <f>INDEX(NoSettings!$C$2:$AH$6843,MATCH(EPS!$F3159,NoSettings!$A$2:$A$6843,0),MATCH(EPS!AF$2,NoSettings!$C$1:$AH$1,0))</f>
        <v>0</v>
      </c>
      <c r="AG3159" s="62">
        <f>INDEX(NoSettings!$C$2:$AH$6843,MATCH(EPS!$F3159,NoSettings!$A$2:$A$6843,0),MATCH(EPS!AG$2,NoSettings!$C$1:$AH$1,0))</f>
        <v>0</v>
      </c>
      <c r="AH3159" s="62">
        <f>INDEX(NoSettings!$C$2:$AH$6843,MATCH(EPS!$F3159,NoSettings!$A$2:$A$6843,0),MATCH(EPS!AH$2,NoSettings!$C$1:$AH$1,0))</f>
        <v>0</v>
      </c>
      <c r="AI3159" s="62">
        <f>INDEX(NoSettings!$C$2:$AH$6843,MATCH(EPS!$F3159,NoSettings!$A$2:$A$6843,0),MATCH(EPS!AI$2,NoSettings!$C$1:$AH$1,0))</f>
        <v>0</v>
      </c>
      <c r="AJ3159" s="62">
        <f>INDEX(NoSettings!$C$2:$AH$6843,MATCH(EPS!$F3159,NoSettings!$A$2:$A$6843,0),MATCH(EPS!AJ$2,NoSettings!$C$1:$AH$1,0))</f>
        <v>0</v>
      </c>
      <c r="AK3159" s="140">
        <f>INDEX(NoSettings!$C$2:$AH$6843,MATCH(EPS!$F3159,NoSettings!$A$2:$A$6843,0),MATCH(EPS!AK$2,NoSettings!$C$1:$AH$1,0))</f>
        <v>0</v>
      </c>
      <c r="AL3159" s="62"/>
    </row>
    <row r="3160" spans="1:38" hidden="1">
      <c r="A3160" s="57" t="s">
        <v>3386</v>
      </c>
      <c r="B3160" s="91" t="s">
        <v>3461</v>
      </c>
      <c r="C3160" s="91" t="s">
        <v>3799</v>
      </c>
      <c r="D3160" s="91" t="s">
        <v>3818</v>
      </c>
      <c r="E3160" s="91" t="s">
        <v>3819</v>
      </c>
      <c r="F3160" s="91" t="s">
        <v>2863</v>
      </c>
      <c r="G3160" s="140">
        <f>INDEX(NoSettings!$C$2:$AH$6843,MATCH(EPS!$F3160,NoSettings!$A$2:$A$6843,0),MATCH(EPS!G$2,NoSettings!$C$1:$AH$1,0))</f>
        <v>0</v>
      </c>
      <c r="H3160" s="62">
        <f>INDEX(NoSettings!$C$2:$AH$6843,MATCH(EPS!$F3160,NoSettings!$A$2:$A$6843,0),MATCH(EPS!H$2,NoSettings!$C$1:$AH$1,0))</f>
        <v>0</v>
      </c>
      <c r="I3160" s="62">
        <f>INDEX(NoSettings!$C$2:$AH$6843,MATCH(EPS!$F3160,NoSettings!$A$2:$A$6843,0),MATCH(EPS!I$2,NoSettings!$C$1:$AH$1,0))</f>
        <v>0</v>
      </c>
      <c r="J3160" s="62">
        <f>INDEX(NoSettings!$C$2:$AH$6843,MATCH(EPS!$F3160,NoSettings!$A$2:$A$6843,0),MATCH(EPS!J$2,NoSettings!$C$1:$AH$1,0))</f>
        <v>0</v>
      </c>
      <c r="K3160" s="62">
        <f>INDEX(NoSettings!$C$2:$AH$6843,MATCH(EPS!$F3160,NoSettings!$A$2:$A$6843,0),MATCH(EPS!K$2,NoSettings!$C$1:$AH$1,0))</f>
        <v>0</v>
      </c>
      <c r="L3160" s="62">
        <f>INDEX(NoSettings!$C$2:$AH$6843,MATCH(EPS!$F3160,NoSettings!$A$2:$A$6843,0),MATCH(EPS!L$2,NoSettings!$C$1:$AH$1,0))</f>
        <v>0</v>
      </c>
      <c r="M3160" s="62">
        <f>INDEX(NoSettings!$C$2:$AH$6843,MATCH(EPS!$F3160,NoSettings!$A$2:$A$6843,0),MATCH(EPS!M$2,NoSettings!$C$1:$AH$1,0))</f>
        <v>0</v>
      </c>
      <c r="N3160" s="62">
        <f>INDEX(NoSettings!$C$2:$AH$6843,MATCH(EPS!$F3160,NoSettings!$A$2:$A$6843,0),MATCH(EPS!N$2,NoSettings!$C$1:$AH$1,0))</f>
        <v>0</v>
      </c>
      <c r="O3160" s="62">
        <f>INDEX(NoSettings!$C$2:$AH$6843,MATCH(EPS!$F3160,NoSettings!$A$2:$A$6843,0),MATCH(EPS!O$2,NoSettings!$C$1:$AH$1,0))</f>
        <v>0</v>
      </c>
      <c r="P3160" s="62">
        <f>INDEX(NoSettings!$C$2:$AH$6843,MATCH(EPS!$F3160,NoSettings!$A$2:$A$6843,0),MATCH(EPS!P$2,NoSettings!$C$1:$AH$1,0))</f>
        <v>0</v>
      </c>
      <c r="Q3160" s="140">
        <f>INDEX(NoSettings!$C$2:$AH$6843,MATCH(EPS!$F3160,NoSettings!$A$2:$A$6843,0),MATCH(EPS!Q$2,NoSettings!$C$1:$AH$1,0))</f>
        <v>0</v>
      </c>
      <c r="R3160" s="62">
        <f>INDEX(NoSettings!$C$2:$AH$6843,MATCH(EPS!$F3160,NoSettings!$A$2:$A$6843,0),MATCH(EPS!R$2,NoSettings!$C$1:$AH$1,0))</f>
        <v>0</v>
      </c>
      <c r="S3160" s="62">
        <f>INDEX(NoSettings!$C$2:$AH$6843,MATCH(EPS!$F3160,NoSettings!$A$2:$A$6843,0),MATCH(EPS!S$2,NoSettings!$C$1:$AH$1,0))</f>
        <v>0</v>
      </c>
      <c r="T3160" s="62">
        <f>INDEX(NoSettings!$C$2:$AH$6843,MATCH(EPS!$F3160,NoSettings!$A$2:$A$6843,0),MATCH(EPS!T$2,NoSettings!$C$1:$AH$1,0))</f>
        <v>0</v>
      </c>
      <c r="U3160" s="62">
        <f>INDEX(NoSettings!$C$2:$AH$6843,MATCH(EPS!$F3160,NoSettings!$A$2:$A$6843,0),MATCH(EPS!U$2,NoSettings!$C$1:$AH$1,0))</f>
        <v>0</v>
      </c>
      <c r="V3160" s="62">
        <f>INDEX(NoSettings!$C$2:$AH$6843,MATCH(EPS!$F3160,NoSettings!$A$2:$A$6843,0),MATCH(EPS!V$2,NoSettings!$C$1:$AH$1,0))</f>
        <v>0</v>
      </c>
      <c r="W3160" s="62">
        <f>INDEX(NoSettings!$C$2:$AH$6843,MATCH(EPS!$F3160,NoSettings!$A$2:$A$6843,0),MATCH(EPS!W$2,NoSettings!$C$1:$AH$1,0))</f>
        <v>0</v>
      </c>
      <c r="X3160" s="62">
        <f>INDEX(NoSettings!$C$2:$AH$6843,MATCH(EPS!$F3160,NoSettings!$A$2:$A$6843,0),MATCH(EPS!X$2,NoSettings!$C$1:$AH$1,0))</f>
        <v>0</v>
      </c>
      <c r="Y3160" s="62">
        <f>INDEX(NoSettings!$C$2:$AH$6843,MATCH(EPS!$F3160,NoSettings!$A$2:$A$6843,0),MATCH(EPS!Y$2,NoSettings!$C$1:$AH$1,0))</f>
        <v>0</v>
      </c>
      <c r="Z3160" s="62">
        <f>INDEX(NoSettings!$C$2:$AH$6843,MATCH(EPS!$F3160,NoSettings!$A$2:$A$6843,0),MATCH(EPS!Z$2,NoSettings!$C$1:$AH$1,0))</f>
        <v>0</v>
      </c>
      <c r="AA3160" s="140">
        <f>INDEX(NoSettings!$C$2:$AH$6843,MATCH(EPS!$F3160,NoSettings!$A$2:$A$6843,0),MATCH(EPS!AA$2,NoSettings!$C$1:$AH$1,0))</f>
        <v>0</v>
      </c>
      <c r="AB3160" s="62">
        <f>INDEX(NoSettings!$C$2:$AH$6843,MATCH(EPS!$F3160,NoSettings!$A$2:$A$6843,0),MATCH(EPS!AB$2,NoSettings!$C$1:$AH$1,0))</f>
        <v>0</v>
      </c>
      <c r="AC3160" s="62">
        <f>INDEX(NoSettings!$C$2:$AH$6843,MATCH(EPS!$F3160,NoSettings!$A$2:$A$6843,0),MATCH(EPS!AC$2,NoSettings!$C$1:$AH$1,0))</f>
        <v>0</v>
      </c>
      <c r="AD3160" s="62">
        <f>INDEX(NoSettings!$C$2:$AH$6843,MATCH(EPS!$F3160,NoSettings!$A$2:$A$6843,0),MATCH(EPS!AD$2,NoSettings!$C$1:$AH$1,0))</f>
        <v>0</v>
      </c>
      <c r="AE3160" s="62">
        <f>INDEX(NoSettings!$C$2:$AH$6843,MATCH(EPS!$F3160,NoSettings!$A$2:$A$6843,0),MATCH(EPS!AE$2,NoSettings!$C$1:$AH$1,0))</f>
        <v>0</v>
      </c>
      <c r="AF3160" s="62">
        <f>INDEX(NoSettings!$C$2:$AH$6843,MATCH(EPS!$F3160,NoSettings!$A$2:$A$6843,0),MATCH(EPS!AF$2,NoSettings!$C$1:$AH$1,0))</f>
        <v>0</v>
      </c>
      <c r="AG3160" s="62">
        <f>INDEX(NoSettings!$C$2:$AH$6843,MATCH(EPS!$F3160,NoSettings!$A$2:$A$6843,0),MATCH(EPS!AG$2,NoSettings!$C$1:$AH$1,0))</f>
        <v>0</v>
      </c>
      <c r="AH3160" s="62">
        <f>INDEX(NoSettings!$C$2:$AH$6843,MATCH(EPS!$F3160,NoSettings!$A$2:$A$6843,0),MATCH(EPS!AH$2,NoSettings!$C$1:$AH$1,0))</f>
        <v>0</v>
      </c>
      <c r="AI3160" s="62">
        <f>INDEX(NoSettings!$C$2:$AH$6843,MATCH(EPS!$F3160,NoSettings!$A$2:$A$6843,0),MATCH(EPS!AI$2,NoSettings!$C$1:$AH$1,0))</f>
        <v>0</v>
      </c>
      <c r="AJ3160" s="62">
        <f>INDEX(NoSettings!$C$2:$AH$6843,MATCH(EPS!$F3160,NoSettings!$A$2:$A$6843,0),MATCH(EPS!AJ$2,NoSettings!$C$1:$AH$1,0))</f>
        <v>0</v>
      </c>
      <c r="AK3160" s="140">
        <f>INDEX(NoSettings!$C$2:$AH$6843,MATCH(EPS!$F3160,NoSettings!$A$2:$A$6843,0),MATCH(EPS!AK$2,NoSettings!$C$1:$AH$1,0))</f>
        <v>0</v>
      </c>
      <c r="AL3160" s="62"/>
    </row>
    <row r="3161" spans="1:38" hidden="1">
      <c r="A3161" s="57" t="s">
        <v>3386</v>
      </c>
      <c r="B3161" s="91" t="s">
        <v>3461</v>
      </c>
      <c r="C3161" s="91" t="s">
        <v>3799</v>
      </c>
      <c r="D3161" s="91" t="s">
        <v>3818</v>
      </c>
      <c r="E3161" s="91" t="s">
        <v>3820</v>
      </c>
      <c r="F3161" s="91" t="s">
        <v>2864</v>
      </c>
      <c r="G3161" s="140">
        <f>INDEX(NoSettings!$C$2:$AH$6843,MATCH(EPS!$F3161,NoSettings!$A$2:$A$6843,0),MATCH(EPS!G$2,NoSettings!$C$1:$AH$1,0))</f>
        <v>0</v>
      </c>
      <c r="H3161" s="62">
        <f>INDEX(NoSettings!$C$2:$AH$6843,MATCH(EPS!$F3161,NoSettings!$A$2:$A$6843,0),MATCH(EPS!H$2,NoSettings!$C$1:$AH$1,0))</f>
        <v>0</v>
      </c>
      <c r="I3161" s="62">
        <f>INDEX(NoSettings!$C$2:$AH$6843,MATCH(EPS!$F3161,NoSettings!$A$2:$A$6843,0),MATCH(EPS!I$2,NoSettings!$C$1:$AH$1,0))</f>
        <v>0</v>
      </c>
      <c r="J3161" s="62">
        <f>INDEX(NoSettings!$C$2:$AH$6843,MATCH(EPS!$F3161,NoSettings!$A$2:$A$6843,0),MATCH(EPS!J$2,NoSettings!$C$1:$AH$1,0))</f>
        <v>0</v>
      </c>
      <c r="K3161" s="62">
        <f>INDEX(NoSettings!$C$2:$AH$6843,MATCH(EPS!$F3161,NoSettings!$A$2:$A$6843,0),MATCH(EPS!K$2,NoSettings!$C$1:$AH$1,0))</f>
        <v>0</v>
      </c>
      <c r="L3161" s="62">
        <f>INDEX(NoSettings!$C$2:$AH$6843,MATCH(EPS!$F3161,NoSettings!$A$2:$A$6843,0),MATCH(EPS!L$2,NoSettings!$C$1:$AH$1,0))</f>
        <v>0</v>
      </c>
      <c r="M3161" s="62">
        <f>INDEX(NoSettings!$C$2:$AH$6843,MATCH(EPS!$F3161,NoSettings!$A$2:$A$6843,0),MATCH(EPS!M$2,NoSettings!$C$1:$AH$1,0))</f>
        <v>0</v>
      </c>
      <c r="N3161" s="62">
        <f>INDEX(NoSettings!$C$2:$AH$6843,MATCH(EPS!$F3161,NoSettings!$A$2:$A$6843,0),MATCH(EPS!N$2,NoSettings!$C$1:$AH$1,0))</f>
        <v>0</v>
      </c>
      <c r="O3161" s="62">
        <f>INDEX(NoSettings!$C$2:$AH$6843,MATCH(EPS!$F3161,NoSettings!$A$2:$A$6843,0),MATCH(EPS!O$2,NoSettings!$C$1:$AH$1,0))</f>
        <v>0</v>
      </c>
      <c r="P3161" s="62">
        <f>INDEX(NoSettings!$C$2:$AH$6843,MATCH(EPS!$F3161,NoSettings!$A$2:$A$6843,0),MATCH(EPS!P$2,NoSettings!$C$1:$AH$1,0))</f>
        <v>0</v>
      </c>
      <c r="Q3161" s="140">
        <f>INDEX(NoSettings!$C$2:$AH$6843,MATCH(EPS!$F3161,NoSettings!$A$2:$A$6843,0),MATCH(EPS!Q$2,NoSettings!$C$1:$AH$1,0))</f>
        <v>0</v>
      </c>
      <c r="R3161" s="62">
        <f>INDEX(NoSettings!$C$2:$AH$6843,MATCH(EPS!$F3161,NoSettings!$A$2:$A$6843,0),MATCH(EPS!R$2,NoSettings!$C$1:$AH$1,0))</f>
        <v>0</v>
      </c>
      <c r="S3161" s="62">
        <f>INDEX(NoSettings!$C$2:$AH$6843,MATCH(EPS!$F3161,NoSettings!$A$2:$A$6843,0),MATCH(EPS!S$2,NoSettings!$C$1:$AH$1,0))</f>
        <v>0</v>
      </c>
      <c r="T3161" s="62">
        <f>INDEX(NoSettings!$C$2:$AH$6843,MATCH(EPS!$F3161,NoSettings!$A$2:$A$6843,0),MATCH(EPS!T$2,NoSettings!$C$1:$AH$1,0))</f>
        <v>0</v>
      </c>
      <c r="U3161" s="62">
        <f>INDEX(NoSettings!$C$2:$AH$6843,MATCH(EPS!$F3161,NoSettings!$A$2:$A$6843,0),MATCH(EPS!U$2,NoSettings!$C$1:$AH$1,0))</f>
        <v>0</v>
      </c>
      <c r="V3161" s="62">
        <f>INDEX(NoSettings!$C$2:$AH$6843,MATCH(EPS!$F3161,NoSettings!$A$2:$A$6843,0),MATCH(EPS!V$2,NoSettings!$C$1:$AH$1,0))</f>
        <v>0</v>
      </c>
      <c r="W3161" s="62">
        <f>INDEX(NoSettings!$C$2:$AH$6843,MATCH(EPS!$F3161,NoSettings!$A$2:$A$6843,0),MATCH(EPS!W$2,NoSettings!$C$1:$AH$1,0))</f>
        <v>0</v>
      </c>
      <c r="X3161" s="62">
        <f>INDEX(NoSettings!$C$2:$AH$6843,MATCH(EPS!$F3161,NoSettings!$A$2:$A$6843,0),MATCH(EPS!X$2,NoSettings!$C$1:$AH$1,0))</f>
        <v>0</v>
      </c>
      <c r="Y3161" s="62">
        <f>INDEX(NoSettings!$C$2:$AH$6843,MATCH(EPS!$F3161,NoSettings!$A$2:$A$6843,0),MATCH(EPS!Y$2,NoSettings!$C$1:$AH$1,0))</f>
        <v>0</v>
      </c>
      <c r="Z3161" s="62">
        <f>INDEX(NoSettings!$C$2:$AH$6843,MATCH(EPS!$F3161,NoSettings!$A$2:$A$6843,0),MATCH(EPS!Z$2,NoSettings!$C$1:$AH$1,0))</f>
        <v>0</v>
      </c>
      <c r="AA3161" s="140">
        <f>INDEX(NoSettings!$C$2:$AH$6843,MATCH(EPS!$F3161,NoSettings!$A$2:$A$6843,0),MATCH(EPS!AA$2,NoSettings!$C$1:$AH$1,0))</f>
        <v>0</v>
      </c>
      <c r="AB3161" s="62">
        <f>INDEX(NoSettings!$C$2:$AH$6843,MATCH(EPS!$F3161,NoSettings!$A$2:$A$6843,0),MATCH(EPS!AB$2,NoSettings!$C$1:$AH$1,0))</f>
        <v>0</v>
      </c>
      <c r="AC3161" s="62">
        <f>INDEX(NoSettings!$C$2:$AH$6843,MATCH(EPS!$F3161,NoSettings!$A$2:$A$6843,0),MATCH(EPS!AC$2,NoSettings!$C$1:$AH$1,0))</f>
        <v>0</v>
      </c>
      <c r="AD3161" s="62">
        <f>INDEX(NoSettings!$C$2:$AH$6843,MATCH(EPS!$F3161,NoSettings!$A$2:$A$6843,0),MATCH(EPS!AD$2,NoSettings!$C$1:$AH$1,0))</f>
        <v>0</v>
      </c>
      <c r="AE3161" s="62">
        <f>INDEX(NoSettings!$C$2:$AH$6843,MATCH(EPS!$F3161,NoSettings!$A$2:$A$6843,0),MATCH(EPS!AE$2,NoSettings!$C$1:$AH$1,0))</f>
        <v>0</v>
      </c>
      <c r="AF3161" s="62">
        <f>INDEX(NoSettings!$C$2:$AH$6843,MATCH(EPS!$F3161,NoSettings!$A$2:$A$6843,0),MATCH(EPS!AF$2,NoSettings!$C$1:$AH$1,0))</f>
        <v>0</v>
      </c>
      <c r="AG3161" s="62">
        <f>INDEX(NoSettings!$C$2:$AH$6843,MATCH(EPS!$F3161,NoSettings!$A$2:$A$6843,0),MATCH(EPS!AG$2,NoSettings!$C$1:$AH$1,0))</f>
        <v>0</v>
      </c>
      <c r="AH3161" s="62">
        <f>INDEX(NoSettings!$C$2:$AH$6843,MATCH(EPS!$F3161,NoSettings!$A$2:$A$6843,0),MATCH(EPS!AH$2,NoSettings!$C$1:$AH$1,0))</f>
        <v>0</v>
      </c>
      <c r="AI3161" s="62">
        <f>INDEX(NoSettings!$C$2:$AH$6843,MATCH(EPS!$F3161,NoSettings!$A$2:$A$6843,0),MATCH(EPS!AI$2,NoSettings!$C$1:$AH$1,0))</f>
        <v>0</v>
      </c>
      <c r="AJ3161" s="62">
        <f>INDEX(NoSettings!$C$2:$AH$6843,MATCH(EPS!$F3161,NoSettings!$A$2:$A$6843,0),MATCH(EPS!AJ$2,NoSettings!$C$1:$AH$1,0))</f>
        <v>0</v>
      </c>
      <c r="AK3161" s="140">
        <f>INDEX(NoSettings!$C$2:$AH$6843,MATCH(EPS!$F3161,NoSettings!$A$2:$A$6843,0),MATCH(EPS!AK$2,NoSettings!$C$1:$AH$1,0))</f>
        <v>0</v>
      </c>
      <c r="AL3161" s="62"/>
    </row>
    <row r="3162" spans="1:38" hidden="1">
      <c r="A3162" s="57" t="s">
        <v>3386</v>
      </c>
      <c r="B3162" s="91" t="s">
        <v>3461</v>
      </c>
      <c r="C3162" s="91" t="s">
        <v>3799</v>
      </c>
      <c r="D3162" s="91" t="s">
        <v>3818</v>
      </c>
      <c r="E3162" s="91" t="s">
        <v>3821</v>
      </c>
      <c r="F3162" s="91" t="s">
        <v>2865</v>
      </c>
      <c r="G3162" s="140">
        <f>INDEX(NoSettings!$C$2:$AH$6843,MATCH(EPS!$F3162,NoSettings!$A$2:$A$6843,0),MATCH(EPS!G$2,NoSettings!$C$1:$AH$1,0))</f>
        <v>90478500</v>
      </c>
      <c r="H3162" s="62">
        <f>INDEX(NoSettings!$C$2:$AH$6843,MATCH(EPS!$F3162,NoSettings!$A$2:$A$6843,0),MATCH(EPS!H$2,NoSettings!$C$1:$AH$1,0))</f>
        <v>90063700</v>
      </c>
      <c r="I3162" s="62">
        <f>INDEX(NoSettings!$C$2:$AH$6843,MATCH(EPS!$F3162,NoSettings!$A$2:$A$6843,0),MATCH(EPS!I$2,NoSettings!$C$1:$AH$1,0))</f>
        <v>90670500</v>
      </c>
      <c r="J3162" s="62">
        <f>INDEX(NoSettings!$C$2:$AH$6843,MATCH(EPS!$F3162,NoSettings!$A$2:$A$6843,0),MATCH(EPS!J$2,NoSettings!$C$1:$AH$1,0))</f>
        <v>90748300</v>
      </c>
      <c r="K3162" s="62">
        <f>INDEX(NoSettings!$C$2:$AH$6843,MATCH(EPS!$F3162,NoSettings!$A$2:$A$6843,0),MATCH(EPS!K$2,NoSettings!$C$1:$AH$1,0))</f>
        <v>90391900</v>
      </c>
      <c r="L3162" s="62">
        <f>INDEX(NoSettings!$C$2:$AH$6843,MATCH(EPS!$F3162,NoSettings!$A$2:$A$6843,0),MATCH(EPS!L$2,NoSettings!$C$1:$AH$1,0))</f>
        <v>89879700</v>
      </c>
      <c r="M3162" s="62">
        <f>INDEX(NoSettings!$C$2:$AH$6843,MATCH(EPS!$F3162,NoSettings!$A$2:$A$6843,0),MATCH(EPS!M$2,NoSettings!$C$1:$AH$1,0))</f>
        <v>88968200</v>
      </c>
      <c r="N3162" s="62">
        <f>INDEX(NoSettings!$C$2:$AH$6843,MATCH(EPS!$F3162,NoSettings!$A$2:$A$6843,0),MATCH(EPS!N$2,NoSettings!$C$1:$AH$1,0))</f>
        <v>87826900</v>
      </c>
      <c r="O3162" s="62">
        <f>INDEX(NoSettings!$C$2:$AH$6843,MATCH(EPS!$F3162,NoSettings!$A$2:$A$6843,0),MATCH(EPS!O$2,NoSettings!$C$1:$AH$1,0))</f>
        <v>86716500</v>
      </c>
      <c r="P3162" s="62">
        <f>INDEX(NoSettings!$C$2:$AH$6843,MATCH(EPS!$F3162,NoSettings!$A$2:$A$6843,0),MATCH(EPS!P$2,NoSettings!$C$1:$AH$1,0))</f>
        <v>85545500</v>
      </c>
      <c r="Q3162" s="140">
        <f>INDEX(NoSettings!$C$2:$AH$6843,MATCH(EPS!$F3162,NoSettings!$A$2:$A$6843,0),MATCH(EPS!Q$2,NoSettings!$C$1:$AH$1,0))</f>
        <v>84102700</v>
      </c>
      <c r="R3162" s="62">
        <f>INDEX(NoSettings!$C$2:$AH$6843,MATCH(EPS!$F3162,NoSettings!$A$2:$A$6843,0),MATCH(EPS!R$2,NoSettings!$C$1:$AH$1,0))</f>
        <v>82756000</v>
      </c>
      <c r="S3162" s="62">
        <f>INDEX(NoSettings!$C$2:$AH$6843,MATCH(EPS!$F3162,NoSettings!$A$2:$A$6843,0),MATCH(EPS!S$2,NoSettings!$C$1:$AH$1,0))</f>
        <v>81596500</v>
      </c>
      <c r="T3162" s="62">
        <f>INDEX(NoSettings!$C$2:$AH$6843,MATCH(EPS!$F3162,NoSettings!$A$2:$A$6843,0),MATCH(EPS!T$2,NoSettings!$C$1:$AH$1,0))</f>
        <v>80413500</v>
      </c>
      <c r="U3162" s="62">
        <f>INDEX(NoSettings!$C$2:$AH$6843,MATCH(EPS!$F3162,NoSettings!$A$2:$A$6843,0),MATCH(EPS!U$2,NoSettings!$C$1:$AH$1,0))</f>
        <v>79311200</v>
      </c>
      <c r="V3162" s="62">
        <f>INDEX(NoSettings!$C$2:$AH$6843,MATCH(EPS!$F3162,NoSettings!$A$2:$A$6843,0),MATCH(EPS!V$2,NoSettings!$C$1:$AH$1,0))</f>
        <v>78289400</v>
      </c>
      <c r="W3162" s="62">
        <f>INDEX(NoSettings!$C$2:$AH$6843,MATCH(EPS!$F3162,NoSettings!$A$2:$A$6843,0),MATCH(EPS!W$2,NoSettings!$C$1:$AH$1,0))</f>
        <v>77155100</v>
      </c>
      <c r="X3162" s="62">
        <f>INDEX(NoSettings!$C$2:$AH$6843,MATCH(EPS!$F3162,NoSettings!$A$2:$A$6843,0),MATCH(EPS!X$2,NoSettings!$C$1:$AH$1,0))</f>
        <v>75918100</v>
      </c>
      <c r="Y3162" s="62">
        <f>INDEX(NoSettings!$C$2:$AH$6843,MATCH(EPS!$F3162,NoSettings!$A$2:$A$6843,0),MATCH(EPS!Y$2,NoSettings!$C$1:$AH$1,0))</f>
        <v>74699500</v>
      </c>
      <c r="Z3162" s="62">
        <f>INDEX(NoSettings!$C$2:$AH$6843,MATCH(EPS!$F3162,NoSettings!$A$2:$A$6843,0),MATCH(EPS!Z$2,NoSettings!$C$1:$AH$1,0))</f>
        <v>73568500</v>
      </c>
      <c r="AA3162" s="140">
        <f>INDEX(NoSettings!$C$2:$AH$6843,MATCH(EPS!$F3162,NoSettings!$A$2:$A$6843,0),MATCH(EPS!AA$2,NoSettings!$C$1:$AH$1,0))</f>
        <v>72554700</v>
      </c>
      <c r="AB3162" s="62">
        <f>INDEX(NoSettings!$C$2:$AH$6843,MATCH(EPS!$F3162,NoSettings!$A$2:$A$6843,0),MATCH(EPS!AB$2,NoSettings!$C$1:$AH$1,0))</f>
        <v>71517700</v>
      </c>
      <c r="AC3162" s="62">
        <f>INDEX(NoSettings!$C$2:$AH$6843,MATCH(EPS!$F3162,NoSettings!$A$2:$A$6843,0),MATCH(EPS!AC$2,NoSettings!$C$1:$AH$1,0))</f>
        <v>70450800</v>
      </c>
      <c r="AD3162" s="62">
        <f>INDEX(NoSettings!$C$2:$AH$6843,MATCH(EPS!$F3162,NoSettings!$A$2:$A$6843,0),MATCH(EPS!AD$2,NoSettings!$C$1:$AH$1,0))</f>
        <v>69383200</v>
      </c>
      <c r="AE3162" s="62">
        <f>INDEX(NoSettings!$C$2:$AH$6843,MATCH(EPS!$F3162,NoSettings!$A$2:$A$6843,0),MATCH(EPS!AE$2,NoSettings!$C$1:$AH$1,0))</f>
        <v>68264400</v>
      </c>
      <c r="AF3162" s="62">
        <f>INDEX(NoSettings!$C$2:$AH$6843,MATCH(EPS!$F3162,NoSettings!$A$2:$A$6843,0),MATCH(EPS!AF$2,NoSettings!$C$1:$AH$1,0))</f>
        <v>67225200</v>
      </c>
      <c r="AG3162" s="62">
        <f>INDEX(NoSettings!$C$2:$AH$6843,MATCH(EPS!$F3162,NoSettings!$A$2:$A$6843,0),MATCH(EPS!AG$2,NoSettings!$C$1:$AH$1,0))</f>
        <v>66141400</v>
      </c>
      <c r="AH3162" s="62">
        <f>INDEX(NoSettings!$C$2:$AH$6843,MATCH(EPS!$F3162,NoSettings!$A$2:$A$6843,0),MATCH(EPS!AH$2,NoSettings!$C$1:$AH$1,0))</f>
        <v>64965700</v>
      </c>
      <c r="AI3162" s="62">
        <f>INDEX(NoSettings!$C$2:$AH$6843,MATCH(EPS!$F3162,NoSettings!$A$2:$A$6843,0),MATCH(EPS!AI$2,NoSettings!$C$1:$AH$1,0))</f>
        <v>63895100</v>
      </c>
      <c r="AJ3162" s="62">
        <f>INDEX(NoSettings!$C$2:$AH$6843,MATCH(EPS!$F3162,NoSettings!$A$2:$A$6843,0),MATCH(EPS!AJ$2,NoSettings!$C$1:$AH$1,0))</f>
        <v>62816200</v>
      </c>
      <c r="AK3162" s="140">
        <f>INDEX(NoSettings!$C$2:$AH$6843,MATCH(EPS!$F3162,NoSettings!$A$2:$A$6843,0),MATCH(EPS!AK$2,NoSettings!$C$1:$AH$1,0))</f>
        <v>61734000</v>
      </c>
      <c r="AL3162" s="62"/>
    </row>
    <row r="3163" spans="1:38" hidden="1">
      <c r="A3163" s="57" t="s">
        <v>3386</v>
      </c>
      <c r="B3163" s="91" t="s">
        <v>3461</v>
      </c>
      <c r="C3163" s="91" t="s">
        <v>3799</v>
      </c>
      <c r="D3163" s="91" t="s">
        <v>3818</v>
      </c>
      <c r="E3163" s="91" t="s">
        <v>3822</v>
      </c>
      <c r="F3163" s="91" t="s">
        <v>2866</v>
      </c>
      <c r="G3163" s="140">
        <f>INDEX(NoSettings!$C$2:$AH$6843,MATCH(EPS!$F3163,NoSettings!$A$2:$A$6843,0),MATCH(EPS!G$2,NoSettings!$C$1:$AH$1,0))</f>
        <v>26183300</v>
      </c>
      <c r="H3163" s="62">
        <f>INDEX(NoSettings!$C$2:$AH$6843,MATCH(EPS!$F3163,NoSettings!$A$2:$A$6843,0),MATCH(EPS!H$2,NoSettings!$C$1:$AH$1,0))</f>
        <v>26079800</v>
      </c>
      <c r="I3163" s="62">
        <f>INDEX(NoSettings!$C$2:$AH$6843,MATCH(EPS!$F3163,NoSettings!$A$2:$A$6843,0),MATCH(EPS!I$2,NoSettings!$C$1:$AH$1,0))</f>
        <v>26273200</v>
      </c>
      <c r="J3163" s="62">
        <f>INDEX(NoSettings!$C$2:$AH$6843,MATCH(EPS!$F3163,NoSettings!$A$2:$A$6843,0),MATCH(EPS!J$2,NoSettings!$C$1:$AH$1,0))</f>
        <v>26316000</v>
      </c>
      <c r="K3163" s="62">
        <f>INDEX(NoSettings!$C$2:$AH$6843,MATCH(EPS!$F3163,NoSettings!$A$2:$A$6843,0),MATCH(EPS!K$2,NoSettings!$C$1:$AH$1,0))</f>
        <v>26244700</v>
      </c>
      <c r="L3163" s="62">
        <f>INDEX(NoSettings!$C$2:$AH$6843,MATCH(EPS!$F3163,NoSettings!$A$2:$A$6843,0),MATCH(EPS!L$2,NoSettings!$C$1:$AH$1,0))</f>
        <v>26141900</v>
      </c>
      <c r="M3163" s="62">
        <f>INDEX(NoSettings!$C$2:$AH$6843,MATCH(EPS!$F3163,NoSettings!$A$2:$A$6843,0),MATCH(EPS!M$2,NoSettings!$C$1:$AH$1,0))</f>
        <v>25941100</v>
      </c>
      <c r="N3163" s="62">
        <f>INDEX(NoSettings!$C$2:$AH$6843,MATCH(EPS!$F3163,NoSettings!$A$2:$A$6843,0),MATCH(EPS!N$2,NoSettings!$C$1:$AH$1,0))</f>
        <v>25686200</v>
      </c>
      <c r="O3163" s="62">
        <f>INDEX(NoSettings!$C$2:$AH$6843,MATCH(EPS!$F3163,NoSettings!$A$2:$A$6843,0),MATCH(EPS!O$2,NoSettings!$C$1:$AH$1,0))</f>
        <v>25456600</v>
      </c>
      <c r="P3163" s="62">
        <f>INDEX(NoSettings!$C$2:$AH$6843,MATCH(EPS!$F3163,NoSettings!$A$2:$A$6843,0),MATCH(EPS!P$2,NoSettings!$C$1:$AH$1,0))</f>
        <v>25225200</v>
      </c>
      <c r="Q3163" s="140">
        <f>INDEX(NoSettings!$C$2:$AH$6843,MATCH(EPS!$F3163,NoSettings!$A$2:$A$6843,0),MATCH(EPS!Q$2,NoSettings!$C$1:$AH$1,0))</f>
        <v>24917900</v>
      </c>
      <c r="R3163" s="62">
        <f>INDEX(NoSettings!$C$2:$AH$6843,MATCH(EPS!$F3163,NoSettings!$A$2:$A$6843,0),MATCH(EPS!R$2,NoSettings!$C$1:$AH$1,0))</f>
        <v>24650900</v>
      </c>
      <c r="S3163" s="62">
        <f>INDEX(NoSettings!$C$2:$AH$6843,MATCH(EPS!$F3163,NoSettings!$A$2:$A$6843,0),MATCH(EPS!S$2,NoSettings!$C$1:$AH$1,0))</f>
        <v>24446600</v>
      </c>
      <c r="T3163" s="62">
        <f>INDEX(NoSettings!$C$2:$AH$6843,MATCH(EPS!$F3163,NoSettings!$A$2:$A$6843,0),MATCH(EPS!T$2,NoSettings!$C$1:$AH$1,0))</f>
        <v>24243700</v>
      </c>
      <c r="U3163" s="62">
        <f>INDEX(NoSettings!$C$2:$AH$6843,MATCH(EPS!$F3163,NoSettings!$A$2:$A$6843,0),MATCH(EPS!U$2,NoSettings!$C$1:$AH$1,0))</f>
        <v>24073600</v>
      </c>
      <c r="V3163" s="62">
        <f>INDEX(NoSettings!$C$2:$AH$6843,MATCH(EPS!$F3163,NoSettings!$A$2:$A$6843,0),MATCH(EPS!V$2,NoSettings!$C$1:$AH$1,0))</f>
        <v>23943900</v>
      </c>
      <c r="W3163" s="62">
        <f>INDEX(NoSettings!$C$2:$AH$6843,MATCH(EPS!$F3163,NoSettings!$A$2:$A$6843,0),MATCH(EPS!W$2,NoSettings!$C$1:$AH$1,0))</f>
        <v>23792200</v>
      </c>
      <c r="X3163" s="62">
        <f>INDEX(NoSettings!$C$2:$AH$6843,MATCH(EPS!$F3163,NoSettings!$A$2:$A$6843,0),MATCH(EPS!X$2,NoSettings!$C$1:$AH$1,0))</f>
        <v>23614300</v>
      </c>
      <c r="Y3163" s="62">
        <f>INDEX(NoSettings!$C$2:$AH$6843,MATCH(EPS!$F3163,NoSettings!$A$2:$A$6843,0),MATCH(EPS!Y$2,NoSettings!$C$1:$AH$1,0))</f>
        <v>23446800</v>
      </c>
      <c r="Z3163" s="62">
        <f>INDEX(NoSettings!$C$2:$AH$6843,MATCH(EPS!$F3163,NoSettings!$A$2:$A$6843,0),MATCH(EPS!Z$2,NoSettings!$C$1:$AH$1,0))</f>
        <v>23318600</v>
      </c>
      <c r="AA3163" s="140">
        <f>INDEX(NoSettings!$C$2:$AH$6843,MATCH(EPS!$F3163,NoSettings!$A$2:$A$6843,0),MATCH(EPS!AA$2,NoSettings!$C$1:$AH$1,0))</f>
        <v>23225600</v>
      </c>
      <c r="AB3163" s="62">
        <f>INDEX(NoSettings!$C$2:$AH$6843,MATCH(EPS!$F3163,NoSettings!$A$2:$A$6843,0),MATCH(EPS!AB$2,NoSettings!$C$1:$AH$1,0))</f>
        <v>23129200</v>
      </c>
      <c r="AC3163" s="62">
        <f>INDEX(NoSettings!$C$2:$AH$6843,MATCH(EPS!$F3163,NoSettings!$A$2:$A$6843,0),MATCH(EPS!AC$2,NoSettings!$C$1:$AH$1,0))</f>
        <v>23028000</v>
      </c>
      <c r="AD3163" s="62">
        <f>INDEX(NoSettings!$C$2:$AH$6843,MATCH(EPS!$F3163,NoSettings!$A$2:$A$6843,0),MATCH(EPS!AD$2,NoSettings!$C$1:$AH$1,0))</f>
        <v>22929900</v>
      </c>
      <c r="AE3163" s="62">
        <f>INDEX(NoSettings!$C$2:$AH$6843,MATCH(EPS!$F3163,NoSettings!$A$2:$A$6843,0),MATCH(EPS!AE$2,NoSettings!$C$1:$AH$1,0))</f>
        <v>22816300</v>
      </c>
      <c r="AF3163" s="62">
        <f>INDEX(NoSettings!$C$2:$AH$6843,MATCH(EPS!$F3163,NoSettings!$A$2:$A$6843,0),MATCH(EPS!AF$2,NoSettings!$C$1:$AH$1,0))</f>
        <v>22728000</v>
      </c>
      <c r="AG3163" s="62">
        <f>INDEX(NoSettings!$C$2:$AH$6843,MATCH(EPS!$F3163,NoSettings!$A$2:$A$6843,0),MATCH(EPS!AG$2,NoSettings!$C$1:$AH$1,0))</f>
        <v>22625800</v>
      </c>
      <c r="AH3163" s="62">
        <f>INDEX(NoSettings!$C$2:$AH$6843,MATCH(EPS!$F3163,NoSettings!$A$2:$A$6843,0),MATCH(EPS!AH$2,NoSettings!$C$1:$AH$1,0))</f>
        <v>22494100</v>
      </c>
      <c r="AI3163" s="62">
        <f>INDEX(NoSettings!$C$2:$AH$6843,MATCH(EPS!$F3163,NoSettings!$A$2:$A$6843,0),MATCH(EPS!AI$2,NoSettings!$C$1:$AH$1,0))</f>
        <v>22400700</v>
      </c>
      <c r="AJ3163" s="62">
        <f>INDEX(NoSettings!$C$2:$AH$6843,MATCH(EPS!$F3163,NoSettings!$A$2:$A$6843,0),MATCH(EPS!AJ$2,NoSettings!$C$1:$AH$1,0))</f>
        <v>22303800</v>
      </c>
      <c r="AK3163" s="140">
        <f>INDEX(NoSettings!$C$2:$AH$6843,MATCH(EPS!$F3163,NoSettings!$A$2:$A$6843,0),MATCH(EPS!AK$2,NoSettings!$C$1:$AH$1,0))</f>
        <v>22205100</v>
      </c>
      <c r="AL3163" s="62"/>
    </row>
    <row r="3164" spans="1:38" hidden="1">
      <c r="A3164" s="57" t="s">
        <v>3386</v>
      </c>
      <c r="B3164" s="91" t="s">
        <v>3461</v>
      </c>
      <c r="C3164" s="91" t="s">
        <v>3799</v>
      </c>
      <c r="D3164" s="91" t="s">
        <v>3818</v>
      </c>
      <c r="E3164" s="91" t="s">
        <v>3823</v>
      </c>
      <c r="F3164" s="91" t="s">
        <v>2867</v>
      </c>
      <c r="G3164" s="140">
        <f>INDEX(NoSettings!$C$2:$AH$6843,MATCH(EPS!$F3164,NoSettings!$A$2:$A$6843,0),MATCH(EPS!G$2,NoSettings!$C$1:$AH$1,0))</f>
        <v>0</v>
      </c>
      <c r="H3164" s="62">
        <f>INDEX(NoSettings!$C$2:$AH$6843,MATCH(EPS!$F3164,NoSettings!$A$2:$A$6843,0),MATCH(EPS!H$2,NoSettings!$C$1:$AH$1,0))</f>
        <v>0</v>
      </c>
      <c r="I3164" s="62">
        <f>INDEX(NoSettings!$C$2:$AH$6843,MATCH(EPS!$F3164,NoSettings!$A$2:$A$6843,0),MATCH(EPS!I$2,NoSettings!$C$1:$AH$1,0))</f>
        <v>0</v>
      </c>
      <c r="J3164" s="62">
        <f>INDEX(NoSettings!$C$2:$AH$6843,MATCH(EPS!$F3164,NoSettings!$A$2:$A$6843,0),MATCH(EPS!J$2,NoSettings!$C$1:$AH$1,0))</f>
        <v>0</v>
      </c>
      <c r="K3164" s="62">
        <f>INDEX(NoSettings!$C$2:$AH$6843,MATCH(EPS!$F3164,NoSettings!$A$2:$A$6843,0),MATCH(EPS!K$2,NoSettings!$C$1:$AH$1,0))</f>
        <v>0</v>
      </c>
      <c r="L3164" s="62">
        <f>INDEX(NoSettings!$C$2:$AH$6843,MATCH(EPS!$F3164,NoSettings!$A$2:$A$6843,0),MATCH(EPS!L$2,NoSettings!$C$1:$AH$1,0))</f>
        <v>0</v>
      </c>
      <c r="M3164" s="62">
        <f>INDEX(NoSettings!$C$2:$AH$6843,MATCH(EPS!$F3164,NoSettings!$A$2:$A$6843,0),MATCH(EPS!M$2,NoSettings!$C$1:$AH$1,0))</f>
        <v>0</v>
      </c>
      <c r="N3164" s="62">
        <f>INDEX(NoSettings!$C$2:$AH$6843,MATCH(EPS!$F3164,NoSettings!$A$2:$A$6843,0),MATCH(EPS!N$2,NoSettings!$C$1:$AH$1,0))</f>
        <v>0</v>
      </c>
      <c r="O3164" s="62">
        <f>INDEX(NoSettings!$C$2:$AH$6843,MATCH(EPS!$F3164,NoSettings!$A$2:$A$6843,0),MATCH(EPS!O$2,NoSettings!$C$1:$AH$1,0))</f>
        <v>0</v>
      </c>
      <c r="P3164" s="62">
        <f>INDEX(NoSettings!$C$2:$AH$6843,MATCH(EPS!$F3164,NoSettings!$A$2:$A$6843,0),MATCH(EPS!P$2,NoSettings!$C$1:$AH$1,0))</f>
        <v>0</v>
      </c>
      <c r="Q3164" s="140">
        <f>INDEX(NoSettings!$C$2:$AH$6843,MATCH(EPS!$F3164,NoSettings!$A$2:$A$6843,0),MATCH(EPS!Q$2,NoSettings!$C$1:$AH$1,0))</f>
        <v>0</v>
      </c>
      <c r="R3164" s="62">
        <f>INDEX(NoSettings!$C$2:$AH$6843,MATCH(EPS!$F3164,NoSettings!$A$2:$A$6843,0),MATCH(EPS!R$2,NoSettings!$C$1:$AH$1,0))</f>
        <v>0</v>
      </c>
      <c r="S3164" s="62">
        <f>INDEX(NoSettings!$C$2:$AH$6843,MATCH(EPS!$F3164,NoSettings!$A$2:$A$6843,0),MATCH(EPS!S$2,NoSettings!$C$1:$AH$1,0))</f>
        <v>0</v>
      </c>
      <c r="T3164" s="62">
        <f>INDEX(NoSettings!$C$2:$AH$6843,MATCH(EPS!$F3164,NoSettings!$A$2:$A$6843,0),MATCH(EPS!T$2,NoSettings!$C$1:$AH$1,0))</f>
        <v>0</v>
      </c>
      <c r="U3164" s="62">
        <f>INDEX(NoSettings!$C$2:$AH$6843,MATCH(EPS!$F3164,NoSettings!$A$2:$A$6843,0),MATCH(EPS!U$2,NoSettings!$C$1:$AH$1,0))</f>
        <v>0</v>
      </c>
      <c r="V3164" s="62">
        <f>INDEX(NoSettings!$C$2:$AH$6843,MATCH(EPS!$F3164,NoSettings!$A$2:$A$6843,0),MATCH(EPS!V$2,NoSettings!$C$1:$AH$1,0))</f>
        <v>0</v>
      </c>
      <c r="W3164" s="62">
        <f>INDEX(NoSettings!$C$2:$AH$6843,MATCH(EPS!$F3164,NoSettings!$A$2:$A$6843,0),MATCH(EPS!W$2,NoSettings!$C$1:$AH$1,0))</f>
        <v>0</v>
      </c>
      <c r="X3164" s="62">
        <f>INDEX(NoSettings!$C$2:$AH$6843,MATCH(EPS!$F3164,NoSettings!$A$2:$A$6843,0),MATCH(EPS!X$2,NoSettings!$C$1:$AH$1,0))</f>
        <v>0</v>
      </c>
      <c r="Y3164" s="62">
        <f>INDEX(NoSettings!$C$2:$AH$6843,MATCH(EPS!$F3164,NoSettings!$A$2:$A$6843,0),MATCH(EPS!Y$2,NoSettings!$C$1:$AH$1,0))</f>
        <v>0</v>
      </c>
      <c r="Z3164" s="62">
        <f>INDEX(NoSettings!$C$2:$AH$6843,MATCH(EPS!$F3164,NoSettings!$A$2:$A$6843,0),MATCH(EPS!Z$2,NoSettings!$C$1:$AH$1,0))</f>
        <v>0</v>
      </c>
      <c r="AA3164" s="140">
        <f>INDEX(NoSettings!$C$2:$AH$6843,MATCH(EPS!$F3164,NoSettings!$A$2:$A$6843,0),MATCH(EPS!AA$2,NoSettings!$C$1:$AH$1,0))</f>
        <v>0</v>
      </c>
      <c r="AB3164" s="62">
        <f>INDEX(NoSettings!$C$2:$AH$6843,MATCH(EPS!$F3164,NoSettings!$A$2:$A$6843,0),MATCH(EPS!AB$2,NoSettings!$C$1:$AH$1,0))</f>
        <v>0</v>
      </c>
      <c r="AC3164" s="62">
        <f>INDEX(NoSettings!$C$2:$AH$6843,MATCH(EPS!$F3164,NoSettings!$A$2:$A$6843,0),MATCH(EPS!AC$2,NoSettings!$C$1:$AH$1,0))</f>
        <v>0</v>
      </c>
      <c r="AD3164" s="62">
        <f>INDEX(NoSettings!$C$2:$AH$6843,MATCH(EPS!$F3164,NoSettings!$A$2:$A$6843,0),MATCH(EPS!AD$2,NoSettings!$C$1:$AH$1,0))</f>
        <v>0</v>
      </c>
      <c r="AE3164" s="62">
        <f>INDEX(NoSettings!$C$2:$AH$6843,MATCH(EPS!$F3164,NoSettings!$A$2:$A$6843,0),MATCH(EPS!AE$2,NoSettings!$C$1:$AH$1,0))</f>
        <v>0</v>
      </c>
      <c r="AF3164" s="62">
        <f>INDEX(NoSettings!$C$2:$AH$6843,MATCH(EPS!$F3164,NoSettings!$A$2:$A$6843,0),MATCH(EPS!AF$2,NoSettings!$C$1:$AH$1,0))</f>
        <v>0</v>
      </c>
      <c r="AG3164" s="62">
        <f>INDEX(NoSettings!$C$2:$AH$6843,MATCH(EPS!$F3164,NoSettings!$A$2:$A$6843,0),MATCH(EPS!AG$2,NoSettings!$C$1:$AH$1,0))</f>
        <v>0</v>
      </c>
      <c r="AH3164" s="62">
        <f>INDEX(NoSettings!$C$2:$AH$6843,MATCH(EPS!$F3164,NoSettings!$A$2:$A$6843,0),MATCH(EPS!AH$2,NoSettings!$C$1:$AH$1,0))</f>
        <v>0</v>
      </c>
      <c r="AI3164" s="62">
        <f>INDEX(NoSettings!$C$2:$AH$6843,MATCH(EPS!$F3164,NoSettings!$A$2:$A$6843,0),MATCH(EPS!AI$2,NoSettings!$C$1:$AH$1,0))</f>
        <v>0</v>
      </c>
      <c r="AJ3164" s="62">
        <f>INDEX(NoSettings!$C$2:$AH$6843,MATCH(EPS!$F3164,NoSettings!$A$2:$A$6843,0),MATCH(EPS!AJ$2,NoSettings!$C$1:$AH$1,0))</f>
        <v>0</v>
      </c>
      <c r="AK3164" s="140">
        <f>INDEX(NoSettings!$C$2:$AH$6843,MATCH(EPS!$F3164,NoSettings!$A$2:$A$6843,0),MATCH(EPS!AK$2,NoSettings!$C$1:$AH$1,0))</f>
        <v>0</v>
      </c>
      <c r="AL3164" s="62"/>
    </row>
    <row r="3165" spans="1:38" hidden="1">
      <c r="A3165" s="57" t="s">
        <v>3386</v>
      </c>
      <c r="B3165" s="91" t="s">
        <v>3461</v>
      </c>
      <c r="C3165" s="91" t="s">
        <v>3799</v>
      </c>
      <c r="D3165" s="91" t="s">
        <v>3818</v>
      </c>
      <c r="E3165" s="91" t="s">
        <v>3824</v>
      </c>
      <c r="F3165" s="91" t="s">
        <v>2868</v>
      </c>
      <c r="G3165" s="140">
        <f>INDEX(NoSettings!$C$2:$AH$6843,MATCH(EPS!$F3165,NoSettings!$A$2:$A$6843,0),MATCH(EPS!G$2,NoSettings!$C$1:$AH$1,0))</f>
        <v>0</v>
      </c>
      <c r="H3165" s="62">
        <f>INDEX(NoSettings!$C$2:$AH$6843,MATCH(EPS!$F3165,NoSettings!$A$2:$A$6843,0),MATCH(EPS!H$2,NoSettings!$C$1:$AH$1,0))</f>
        <v>0</v>
      </c>
      <c r="I3165" s="62">
        <f>INDEX(NoSettings!$C$2:$AH$6843,MATCH(EPS!$F3165,NoSettings!$A$2:$A$6843,0),MATCH(EPS!I$2,NoSettings!$C$1:$AH$1,0))</f>
        <v>0</v>
      </c>
      <c r="J3165" s="62">
        <f>INDEX(NoSettings!$C$2:$AH$6843,MATCH(EPS!$F3165,NoSettings!$A$2:$A$6843,0),MATCH(EPS!J$2,NoSettings!$C$1:$AH$1,0))</f>
        <v>0</v>
      </c>
      <c r="K3165" s="62">
        <f>INDEX(NoSettings!$C$2:$AH$6843,MATCH(EPS!$F3165,NoSettings!$A$2:$A$6843,0),MATCH(EPS!K$2,NoSettings!$C$1:$AH$1,0))</f>
        <v>0</v>
      </c>
      <c r="L3165" s="62">
        <f>INDEX(NoSettings!$C$2:$AH$6843,MATCH(EPS!$F3165,NoSettings!$A$2:$A$6843,0),MATCH(EPS!L$2,NoSettings!$C$1:$AH$1,0))</f>
        <v>0</v>
      </c>
      <c r="M3165" s="62">
        <f>INDEX(NoSettings!$C$2:$AH$6843,MATCH(EPS!$F3165,NoSettings!$A$2:$A$6843,0),MATCH(EPS!M$2,NoSettings!$C$1:$AH$1,0))</f>
        <v>0</v>
      </c>
      <c r="N3165" s="62">
        <f>INDEX(NoSettings!$C$2:$AH$6843,MATCH(EPS!$F3165,NoSettings!$A$2:$A$6843,0),MATCH(EPS!N$2,NoSettings!$C$1:$AH$1,0))</f>
        <v>0</v>
      </c>
      <c r="O3165" s="62">
        <f>INDEX(NoSettings!$C$2:$AH$6843,MATCH(EPS!$F3165,NoSettings!$A$2:$A$6843,0),MATCH(EPS!O$2,NoSettings!$C$1:$AH$1,0))</f>
        <v>0</v>
      </c>
      <c r="P3165" s="62">
        <f>INDEX(NoSettings!$C$2:$AH$6843,MATCH(EPS!$F3165,NoSettings!$A$2:$A$6843,0),MATCH(EPS!P$2,NoSettings!$C$1:$AH$1,0))</f>
        <v>0</v>
      </c>
      <c r="Q3165" s="140">
        <f>INDEX(NoSettings!$C$2:$AH$6843,MATCH(EPS!$F3165,NoSettings!$A$2:$A$6843,0),MATCH(EPS!Q$2,NoSettings!$C$1:$AH$1,0))</f>
        <v>0</v>
      </c>
      <c r="R3165" s="62">
        <f>INDEX(NoSettings!$C$2:$AH$6843,MATCH(EPS!$F3165,NoSettings!$A$2:$A$6843,0),MATCH(EPS!R$2,NoSettings!$C$1:$AH$1,0))</f>
        <v>0</v>
      </c>
      <c r="S3165" s="62">
        <f>INDEX(NoSettings!$C$2:$AH$6843,MATCH(EPS!$F3165,NoSettings!$A$2:$A$6843,0),MATCH(EPS!S$2,NoSettings!$C$1:$AH$1,0))</f>
        <v>0</v>
      </c>
      <c r="T3165" s="62">
        <f>INDEX(NoSettings!$C$2:$AH$6843,MATCH(EPS!$F3165,NoSettings!$A$2:$A$6843,0),MATCH(EPS!T$2,NoSettings!$C$1:$AH$1,0))</f>
        <v>0</v>
      </c>
      <c r="U3165" s="62">
        <f>INDEX(NoSettings!$C$2:$AH$6843,MATCH(EPS!$F3165,NoSettings!$A$2:$A$6843,0),MATCH(EPS!U$2,NoSettings!$C$1:$AH$1,0))</f>
        <v>0</v>
      </c>
      <c r="V3165" s="62">
        <f>INDEX(NoSettings!$C$2:$AH$6843,MATCH(EPS!$F3165,NoSettings!$A$2:$A$6843,0),MATCH(EPS!V$2,NoSettings!$C$1:$AH$1,0))</f>
        <v>0</v>
      </c>
      <c r="W3165" s="62">
        <f>INDEX(NoSettings!$C$2:$AH$6843,MATCH(EPS!$F3165,NoSettings!$A$2:$A$6843,0),MATCH(EPS!W$2,NoSettings!$C$1:$AH$1,0))</f>
        <v>0</v>
      </c>
      <c r="X3165" s="62">
        <f>INDEX(NoSettings!$C$2:$AH$6843,MATCH(EPS!$F3165,NoSettings!$A$2:$A$6843,0),MATCH(EPS!X$2,NoSettings!$C$1:$AH$1,0))</f>
        <v>0</v>
      </c>
      <c r="Y3165" s="62">
        <f>INDEX(NoSettings!$C$2:$AH$6843,MATCH(EPS!$F3165,NoSettings!$A$2:$A$6843,0),MATCH(EPS!Y$2,NoSettings!$C$1:$AH$1,0))</f>
        <v>0</v>
      </c>
      <c r="Z3165" s="62">
        <f>INDEX(NoSettings!$C$2:$AH$6843,MATCH(EPS!$F3165,NoSettings!$A$2:$A$6843,0),MATCH(EPS!Z$2,NoSettings!$C$1:$AH$1,0))</f>
        <v>0</v>
      </c>
      <c r="AA3165" s="140">
        <f>INDEX(NoSettings!$C$2:$AH$6843,MATCH(EPS!$F3165,NoSettings!$A$2:$A$6843,0),MATCH(EPS!AA$2,NoSettings!$C$1:$AH$1,0))</f>
        <v>0</v>
      </c>
      <c r="AB3165" s="62">
        <f>INDEX(NoSettings!$C$2:$AH$6843,MATCH(EPS!$F3165,NoSettings!$A$2:$A$6843,0),MATCH(EPS!AB$2,NoSettings!$C$1:$AH$1,0))</f>
        <v>0</v>
      </c>
      <c r="AC3165" s="62">
        <f>INDEX(NoSettings!$C$2:$AH$6843,MATCH(EPS!$F3165,NoSettings!$A$2:$A$6843,0),MATCH(EPS!AC$2,NoSettings!$C$1:$AH$1,0))</f>
        <v>0</v>
      </c>
      <c r="AD3165" s="62">
        <f>INDEX(NoSettings!$C$2:$AH$6843,MATCH(EPS!$F3165,NoSettings!$A$2:$A$6843,0),MATCH(EPS!AD$2,NoSettings!$C$1:$AH$1,0))</f>
        <v>0</v>
      </c>
      <c r="AE3165" s="62">
        <f>INDEX(NoSettings!$C$2:$AH$6843,MATCH(EPS!$F3165,NoSettings!$A$2:$A$6843,0),MATCH(EPS!AE$2,NoSettings!$C$1:$AH$1,0))</f>
        <v>0</v>
      </c>
      <c r="AF3165" s="62">
        <f>INDEX(NoSettings!$C$2:$AH$6843,MATCH(EPS!$F3165,NoSettings!$A$2:$A$6843,0),MATCH(EPS!AF$2,NoSettings!$C$1:$AH$1,0))</f>
        <v>0</v>
      </c>
      <c r="AG3165" s="62">
        <f>INDEX(NoSettings!$C$2:$AH$6843,MATCH(EPS!$F3165,NoSettings!$A$2:$A$6843,0),MATCH(EPS!AG$2,NoSettings!$C$1:$AH$1,0))</f>
        <v>0</v>
      </c>
      <c r="AH3165" s="62">
        <f>INDEX(NoSettings!$C$2:$AH$6843,MATCH(EPS!$F3165,NoSettings!$A$2:$A$6843,0),MATCH(EPS!AH$2,NoSettings!$C$1:$AH$1,0))</f>
        <v>0</v>
      </c>
      <c r="AI3165" s="62">
        <f>INDEX(NoSettings!$C$2:$AH$6843,MATCH(EPS!$F3165,NoSettings!$A$2:$A$6843,0),MATCH(EPS!AI$2,NoSettings!$C$1:$AH$1,0))</f>
        <v>0</v>
      </c>
      <c r="AJ3165" s="62">
        <f>INDEX(NoSettings!$C$2:$AH$6843,MATCH(EPS!$F3165,NoSettings!$A$2:$A$6843,0),MATCH(EPS!AJ$2,NoSettings!$C$1:$AH$1,0))</f>
        <v>0</v>
      </c>
      <c r="AK3165" s="140">
        <f>INDEX(NoSettings!$C$2:$AH$6843,MATCH(EPS!$F3165,NoSettings!$A$2:$A$6843,0),MATCH(EPS!AK$2,NoSettings!$C$1:$AH$1,0))</f>
        <v>0</v>
      </c>
      <c r="AL3165" s="62"/>
    </row>
    <row r="3166" spans="1:38" hidden="1">
      <c r="A3166" s="57" t="s">
        <v>3386</v>
      </c>
      <c r="B3166" s="91" t="s">
        <v>3461</v>
      </c>
      <c r="C3166" s="91" t="s">
        <v>3799</v>
      </c>
      <c r="D3166" s="91" t="s">
        <v>3818</v>
      </c>
      <c r="E3166" s="91" t="s">
        <v>3825</v>
      </c>
      <c r="F3166" s="91" t="s">
        <v>2869</v>
      </c>
      <c r="G3166" s="140">
        <f>INDEX(NoSettings!$C$2:$AH$6843,MATCH(EPS!$F3166,NoSettings!$A$2:$A$6843,0),MATCH(EPS!G$2,NoSettings!$C$1:$AH$1,0))</f>
        <v>0</v>
      </c>
      <c r="H3166" s="62">
        <f>INDEX(NoSettings!$C$2:$AH$6843,MATCH(EPS!$F3166,NoSettings!$A$2:$A$6843,0),MATCH(EPS!H$2,NoSettings!$C$1:$AH$1,0))</f>
        <v>0</v>
      </c>
      <c r="I3166" s="62">
        <f>INDEX(NoSettings!$C$2:$AH$6843,MATCH(EPS!$F3166,NoSettings!$A$2:$A$6843,0),MATCH(EPS!I$2,NoSettings!$C$1:$AH$1,0))</f>
        <v>0</v>
      </c>
      <c r="J3166" s="62">
        <f>INDEX(NoSettings!$C$2:$AH$6843,MATCH(EPS!$F3166,NoSettings!$A$2:$A$6843,0),MATCH(EPS!J$2,NoSettings!$C$1:$AH$1,0))</f>
        <v>0</v>
      </c>
      <c r="K3166" s="62">
        <f>INDEX(NoSettings!$C$2:$AH$6843,MATCH(EPS!$F3166,NoSettings!$A$2:$A$6843,0),MATCH(EPS!K$2,NoSettings!$C$1:$AH$1,0))</f>
        <v>0</v>
      </c>
      <c r="L3166" s="62">
        <f>INDEX(NoSettings!$C$2:$AH$6843,MATCH(EPS!$F3166,NoSettings!$A$2:$A$6843,0),MATCH(EPS!L$2,NoSettings!$C$1:$AH$1,0))</f>
        <v>0</v>
      </c>
      <c r="M3166" s="62">
        <f>INDEX(NoSettings!$C$2:$AH$6843,MATCH(EPS!$F3166,NoSettings!$A$2:$A$6843,0),MATCH(EPS!M$2,NoSettings!$C$1:$AH$1,0))</f>
        <v>0</v>
      </c>
      <c r="N3166" s="62">
        <f>INDEX(NoSettings!$C$2:$AH$6843,MATCH(EPS!$F3166,NoSettings!$A$2:$A$6843,0),MATCH(EPS!N$2,NoSettings!$C$1:$AH$1,0))</f>
        <v>0</v>
      </c>
      <c r="O3166" s="62">
        <f>INDEX(NoSettings!$C$2:$AH$6843,MATCH(EPS!$F3166,NoSettings!$A$2:$A$6843,0),MATCH(EPS!O$2,NoSettings!$C$1:$AH$1,0))</f>
        <v>0</v>
      </c>
      <c r="P3166" s="62">
        <f>INDEX(NoSettings!$C$2:$AH$6843,MATCH(EPS!$F3166,NoSettings!$A$2:$A$6843,0),MATCH(EPS!P$2,NoSettings!$C$1:$AH$1,0))</f>
        <v>0</v>
      </c>
      <c r="Q3166" s="140">
        <f>INDEX(NoSettings!$C$2:$AH$6843,MATCH(EPS!$F3166,NoSettings!$A$2:$A$6843,0),MATCH(EPS!Q$2,NoSettings!$C$1:$AH$1,0))</f>
        <v>0</v>
      </c>
      <c r="R3166" s="62">
        <f>INDEX(NoSettings!$C$2:$AH$6843,MATCH(EPS!$F3166,NoSettings!$A$2:$A$6843,0),MATCH(EPS!R$2,NoSettings!$C$1:$AH$1,0))</f>
        <v>0</v>
      </c>
      <c r="S3166" s="62">
        <f>INDEX(NoSettings!$C$2:$AH$6843,MATCH(EPS!$F3166,NoSettings!$A$2:$A$6843,0),MATCH(EPS!S$2,NoSettings!$C$1:$AH$1,0))</f>
        <v>0</v>
      </c>
      <c r="T3166" s="62">
        <f>INDEX(NoSettings!$C$2:$AH$6843,MATCH(EPS!$F3166,NoSettings!$A$2:$A$6843,0),MATCH(EPS!T$2,NoSettings!$C$1:$AH$1,0))</f>
        <v>0</v>
      </c>
      <c r="U3166" s="62">
        <f>INDEX(NoSettings!$C$2:$AH$6843,MATCH(EPS!$F3166,NoSettings!$A$2:$A$6843,0),MATCH(EPS!U$2,NoSettings!$C$1:$AH$1,0))</f>
        <v>0</v>
      </c>
      <c r="V3166" s="62">
        <f>INDEX(NoSettings!$C$2:$AH$6843,MATCH(EPS!$F3166,NoSettings!$A$2:$A$6843,0),MATCH(EPS!V$2,NoSettings!$C$1:$AH$1,0))</f>
        <v>0</v>
      </c>
      <c r="W3166" s="62">
        <f>INDEX(NoSettings!$C$2:$AH$6843,MATCH(EPS!$F3166,NoSettings!$A$2:$A$6843,0),MATCH(EPS!W$2,NoSettings!$C$1:$AH$1,0))</f>
        <v>0</v>
      </c>
      <c r="X3166" s="62">
        <f>INDEX(NoSettings!$C$2:$AH$6843,MATCH(EPS!$F3166,NoSettings!$A$2:$A$6843,0),MATCH(EPS!X$2,NoSettings!$C$1:$AH$1,0))</f>
        <v>0</v>
      </c>
      <c r="Y3166" s="62">
        <f>INDEX(NoSettings!$C$2:$AH$6843,MATCH(EPS!$F3166,NoSettings!$A$2:$A$6843,0),MATCH(EPS!Y$2,NoSettings!$C$1:$AH$1,0))</f>
        <v>0</v>
      </c>
      <c r="Z3166" s="62">
        <f>INDEX(NoSettings!$C$2:$AH$6843,MATCH(EPS!$F3166,NoSettings!$A$2:$A$6843,0),MATCH(EPS!Z$2,NoSettings!$C$1:$AH$1,0))</f>
        <v>0</v>
      </c>
      <c r="AA3166" s="140">
        <f>INDEX(NoSettings!$C$2:$AH$6843,MATCH(EPS!$F3166,NoSettings!$A$2:$A$6843,0),MATCH(EPS!AA$2,NoSettings!$C$1:$AH$1,0))</f>
        <v>0</v>
      </c>
      <c r="AB3166" s="62">
        <f>INDEX(NoSettings!$C$2:$AH$6843,MATCH(EPS!$F3166,NoSettings!$A$2:$A$6843,0),MATCH(EPS!AB$2,NoSettings!$C$1:$AH$1,0))</f>
        <v>0</v>
      </c>
      <c r="AC3166" s="62">
        <f>INDEX(NoSettings!$C$2:$AH$6843,MATCH(EPS!$F3166,NoSettings!$A$2:$A$6843,0),MATCH(EPS!AC$2,NoSettings!$C$1:$AH$1,0))</f>
        <v>0</v>
      </c>
      <c r="AD3166" s="62">
        <f>INDEX(NoSettings!$C$2:$AH$6843,MATCH(EPS!$F3166,NoSettings!$A$2:$A$6843,0),MATCH(EPS!AD$2,NoSettings!$C$1:$AH$1,0))</f>
        <v>0</v>
      </c>
      <c r="AE3166" s="62">
        <f>INDEX(NoSettings!$C$2:$AH$6843,MATCH(EPS!$F3166,NoSettings!$A$2:$A$6843,0),MATCH(EPS!AE$2,NoSettings!$C$1:$AH$1,0))</f>
        <v>0</v>
      </c>
      <c r="AF3166" s="62">
        <f>INDEX(NoSettings!$C$2:$AH$6843,MATCH(EPS!$F3166,NoSettings!$A$2:$A$6843,0),MATCH(EPS!AF$2,NoSettings!$C$1:$AH$1,0))</f>
        <v>0</v>
      </c>
      <c r="AG3166" s="62">
        <f>INDEX(NoSettings!$C$2:$AH$6843,MATCH(EPS!$F3166,NoSettings!$A$2:$A$6843,0),MATCH(EPS!AG$2,NoSettings!$C$1:$AH$1,0))</f>
        <v>0</v>
      </c>
      <c r="AH3166" s="62">
        <f>INDEX(NoSettings!$C$2:$AH$6843,MATCH(EPS!$F3166,NoSettings!$A$2:$A$6843,0),MATCH(EPS!AH$2,NoSettings!$C$1:$AH$1,0))</f>
        <v>0</v>
      </c>
      <c r="AI3166" s="62">
        <f>INDEX(NoSettings!$C$2:$AH$6843,MATCH(EPS!$F3166,NoSettings!$A$2:$A$6843,0),MATCH(EPS!AI$2,NoSettings!$C$1:$AH$1,0))</f>
        <v>0</v>
      </c>
      <c r="AJ3166" s="62">
        <f>INDEX(NoSettings!$C$2:$AH$6843,MATCH(EPS!$F3166,NoSettings!$A$2:$A$6843,0),MATCH(EPS!AJ$2,NoSettings!$C$1:$AH$1,0))</f>
        <v>0</v>
      </c>
      <c r="AK3166" s="140">
        <f>INDEX(NoSettings!$C$2:$AH$6843,MATCH(EPS!$F3166,NoSettings!$A$2:$A$6843,0),MATCH(EPS!AK$2,NoSettings!$C$1:$AH$1,0))</f>
        <v>0</v>
      </c>
      <c r="AL3166" s="62"/>
    </row>
    <row r="3167" spans="1:38" hidden="1">
      <c r="A3167" s="57" t="s">
        <v>3386</v>
      </c>
      <c r="B3167" s="91" t="s">
        <v>3461</v>
      </c>
      <c r="C3167" s="91" t="s">
        <v>3799</v>
      </c>
      <c r="D3167" s="91" t="s">
        <v>3818</v>
      </c>
      <c r="E3167" s="91" t="s">
        <v>3826</v>
      </c>
      <c r="F3167" s="91" t="s">
        <v>2870</v>
      </c>
      <c r="G3167" s="140">
        <f>INDEX(NoSettings!$C$2:$AH$6843,MATCH(EPS!$F3167,NoSettings!$A$2:$A$6843,0),MATCH(EPS!G$2,NoSettings!$C$1:$AH$1,0))</f>
        <v>0</v>
      </c>
      <c r="H3167" s="62">
        <f>INDEX(NoSettings!$C$2:$AH$6843,MATCH(EPS!$F3167,NoSettings!$A$2:$A$6843,0),MATCH(EPS!H$2,NoSettings!$C$1:$AH$1,0))</f>
        <v>0</v>
      </c>
      <c r="I3167" s="62">
        <f>INDEX(NoSettings!$C$2:$AH$6843,MATCH(EPS!$F3167,NoSettings!$A$2:$A$6843,0),MATCH(EPS!I$2,NoSettings!$C$1:$AH$1,0))</f>
        <v>0</v>
      </c>
      <c r="J3167" s="62">
        <f>INDEX(NoSettings!$C$2:$AH$6843,MATCH(EPS!$F3167,NoSettings!$A$2:$A$6843,0),MATCH(EPS!J$2,NoSettings!$C$1:$AH$1,0))</f>
        <v>0</v>
      </c>
      <c r="K3167" s="62">
        <f>INDEX(NoSettings!$C$2:$AH$6843,MATCH(EPS!$F3167,NoSettings!$A$2:$A$6843,0),MATCH(EPS!K$2,NoSettings!$C$1:$AH$1,0))</f>
        <v>0</v>
      </c>
      <c r="L3167" s="62">
        <f>INDEX(NoSettings!$C$2:$AH$6843,MATCH(EPS!$F3167,NoSettings!$A$2:$A$6843,0),MATCH(EPS!L$2,NoSettings!$C$1:$AH$1,0))</f>
        <v>0</v>
      </c>
      <c r="M3167" s="62">
        <f>INDEX(NoSettings!$C$2:$AH$6843,MATCH(EPS!$F3167,NoSettings!$A$2:$A$6843,0),MATCH(EPS!M$2,NoSettings!$C$1:$AH$1,0))</f>
        <v>0</v>
      </c>
      <c r="N3167" s="62">
        <f>INDEX(NoSettings!$C$2:$AH$6843,MATCH(EPS!$F3167,NoSettings!$A$2:$A$6843,0),MATCH(EPS!N$2,NoSettings!$C$1:$AH$1,0))</f>
        <v>0</v>
      </c>
      <c r="O3167" s="62">
        <f>INDEX(NoSettings!$C$2:$AH$6843,MATCH(EPS!$F3167,NoSettings!$A$2:$A$6843,0),MATCH(EPS!O$2,NoSettings!$C$1:$AH$1,0))</f>
        <v>0</v>
      </c>
      <c r="P3167" s="62">
        <f>INDEX(NoSettings!$C$2:$AH$6843,MATCH(EPS!$F3167,NoSettings!$A$2:$A$6843,0),MATCH(EPS!P$2,NoSettings!$C$1:$AH$1,0))</f>
        <v>0</v>
      </c>
      <c r="Q3167" s="140">
        <f>INDEX(NoSettings!$C$2:$AH$6843,MATCH(EPS!$F3167,NoSettings!$A$2:$A$6843,0),MATCH(EPS!Q$2,NoSettings!$C$1:$AH$1,0))</f>
        <v>0</v>
      </c>
      <c r="R3167" s="62">
        <f>INDEX(NoSettings!$C$2:$AH$6843,MATCH(EPS!$F3167,NoSettings!$A$2:$A$6843,0),MATCH(EPS!R$2,NoSettings!$C$1:$AH$1,0))</f>
        <v>0</v>
      </c>
      <c r="S3167" s="62">
        <f>INDEX(NoSettings!$C$2:$AH$6843,MATCH(EPS!$F3167,NoSettings!$A$2:$A$6843,0),MATCH(EPS!S$2,NoSettings!$C$1:$AH$1,0))</f>
        <v>0</v>
      </c>
      <c r="T3167" s="62">
        <f>INDEX(NoSettings!$C$2:$AH$6843,MATCH(EPS!$F3167,NoSettings!$A$2:$A$6843,0),MATCH(EPS!T$2,NoSettings!$C$1:$AH$1,0))</f>
        <v>0</v>
      </c>
      <c r="U3167" s="62">
        <f>INDEX(NoSettings!$C$2:$AH$6843,MATCH(EPS!$F3167,NoSettings!$A$2:$A$6843,0),MATCH(EPS!U$2,NoSettings!$C$1:$AH$1,0))</f>
        <v>0</v>
      </c>
      <c r="V3167" s="62">
        <f>INDEX(NoSettings!$C$2:$AH$6843,MATCH(EPS!$F3167,NoSettings!$A$2:$A$6843,0),MATCH(EPS!V$2,NoSettings!$C$1:$AH$1,0))</f>
        <v>0</v>
      </c>
      <c r="W3167" s="62">
        <f>INDEX(NoSettings!$C$2:$AH$6843,MATCH(EPS!$F3167,NoSettings!$A$2:$A$6843,0),MATCH(EPS!W$2,NoSettings!$C$1:$AH$1,0))</f>
        <v>0</v>
      </c>
      <c r="X3167" s="62">
        <f>INDEX(NoSettings!$C$2:$AH$6843,MATCH(EPS!$F3167,NoSettings!$A$2:$A$6843,0),MATCH(EPS!X$2,NoSettings!$C$1:$AH$1,0))</f>
        <v>0</v>
      </c>
      <c r="Y3167" s="62">
        <f>INDEX(NoSettings!$C$2:$AH$6843,MATCH(EPS!$F3167,NoSettings!$A$2:$A$6843,0),MATCH(EPS!Y$2,NoSettings!$C$1:$AH$1,0))</f>
        <v>0</v>
      </c>
      <c r="Z3167" s="62">
        <f>INDEX(NoSettings!$C$2:$AH$6843,MATCH(EPS!$F3167,NoSettings!$A$2:$A$6843,0),MATCH(EPS!Z$2,NoSettings!$C$1:$AH$1,0))</f>
        <v>0</v>
      </c>
      <c r="AA3167" s="140">
        <f>INDEX(NoSettings!$C$2:$AH$6843,MATCH(EPS!$F3167,NoSettings!$A$2:$A$6843,0),MATCH(EPS!AA$2,NoSettings!$C$1:$AH$1,0))</f>
        <v>0</v>
      </c>
      <c r="AB3167" s="62">
        <f>INDEX(NoSettings!$C$2:$AH$6843,MATCH(EPS!$F3167,NoSettings!$A$2:$A$6843,0),MATCH(EPS!AB$2,NoSettings!$C$1:$AH$1,0))</f>
        <v>0</v>
      </c>
      <c r="AC3167" s="62">
        <f>INDEX(NoSettings!$C$2:$AH$6843,MATCH(EPS!$F3167,NoSettings!$A$2:$A$6843,0),MATCH(EPS!AC$2,NoSettings!$C$1:$AH$1,0))</f>
        <v>0</v>
      </c>
      <c r="AD3167" s="62">
        <f>INDEX(NoSettings!$C$2:$AH$6843,MATCH(EPS!$F3167,NoSettings!$A$2:$A$6843,0),MATCH(EPS!AD$2,NoSettings!$C$1:$AH$1,0))</f>
        <v>0</v>
      </c>
      <c r="AE3167" s="62">
        <f>INDEX(NoSettings!$C$2:$AH$6843,MATCH(EPS!$F3167,NoSettings!$A$2:$A$6843,0),MATCH(EPS!AE$2,NoSettings!$C$1:$AH$1,0))</f>
        <v>0</v>
      </c>
      <c r="AF3167" s="62">
        <f>INDEX(NoSettings!$C$2:$AH$6843,MATCH(EPS!$F3167,NoSettings!$A$2:$A$6843,0),MATCH(EPS!AF$2,NoSettings!$C$1:$AH$1,0))</f>
        <v>0</v>
      </c>
      <c r="AG3167" s="62">
        <f>INDEX(NoSettings!$C$2:$AH$6843,MATCH(EPS!$F3167,NoSettings!$A$2:$A$6843,0),MATCH(EPS!AG$2,NoSettings!$C$1:$AH$1,0))</f>
        <v>0</v>
      </c>
      <c r="AH3167" s="62">
        <f>INDEX(NoSettings!$C$2:$AH$6843,MATCH(EPS!$F3167,NoSettings!$A$2:$A$6843,0),MATCH(EPS!AH$2,NoSettings!$C$1:$AH$1,0))</f>
        <v>0</v>
      </c>
      <c r="AI3167" s="62">
        <f>INDEX(NoSettings!$C$2:$AH$6843,MATCH(EPS!$F3167,NoSettings!$A$2:$A$6843,0),MATCH(EPS!AI$2,NoSettings!$C$1:$AH$1,0))</f>
        <v>0</v>
      </c>
      <c r="AJ3167" s="62">
        <f>INDEX(NoSettings!$C$2:$AH$6843,MATCH(EPS!$F3167,NoSettings!$A$2:$A$6843,0),MATCH(EPS!AJ$2,NoSettings!$C$1:$AH$1,0))</f>
        <v>0</v>
      </c>
      <c r="AK3167" s="140">
        <f>INDEX(NoSettings!$C$2:$AH$6843,MATCH(EPS!$F3167,NoSettings!$A$2:$A$6843,0),MATCH(EPS!AK$2,NoSettings!$C$1:$AH$1,0))</f>
        <v>0</v>
      </c>
      <c r="AL3167" s="62"/>
    </row>
    <row r="3168" spans="1:38" hidden="1">
      <c r="A3168" s="57" t="s">
        <v>3386</v>
      </c>
      <c r="B3168" s="91" t="s">
        <v>3461</v>
      </c>
      <c r="C3168" s="91" t="s">
        <v>3799</v>
      </c>
      <c r="D3168" s="91" t="s">
        <v>3818</v>
      </c>
      <c r="E3168" s="91" t="s">
        <v>3827</v>
      </c>
      <c r="F3168" s="91" t="s">
        <v>2871</v>
      </c>
      <c r="G3168" s="140">
        <f>INDEX(NoSettings!$C$2:$AH$6843,MATCH(EPS!$F3168,NoSettings!$A$2:$A$6843,0),MATCH(EPS!G$2,NoSettings!$C$1:$AH$1,0))</f>
        <v>0</v>
      </c>
      <c r="H3168" s="62">
        <f>INDEX(NoSettings!$C$2:$AH$6843,MATCH(EPS!$F3168,NoSettings!$A$2:$A$6843,0),MATCH(EPS!H$2,NoSettings!$C$1:$AH$1,0))</f>
        <v>0</v>
      </c>
      <c r="I3168" s="62">
        <f>INDEX(NoSettings!$C$2:$AH$6843,MATCH(EPS!$F3168,NoSettings!$A$2:$A$6843,0),MATCH(EPS!I$2,NoSettings!$C$1:$AH$1,0))</f>
        <v>0</v>
      </c>
      <c r="J3168" s="62">
        <f>INDEX(NoSettings!$C$2:$AH$6843,MATCH(EPS!$F3168,NoSettings!$A$2:$A$6843,0),MATCH(EPS!J$2,NoSettings!$C$1:$AH$1,0))</f>
        <v>0</v>
      </c>
      <c r="K3168" s="62">
        <f>INDEX(NoSettings!$C$2:$AH$6843,MATCH(EPS!$F3168,NoSettings!$A$2:$A$6843,0),MATCH(EPS!K$2,NoSettings!$C$1:$AH$1,0))</f>
        <v>0</v>
      </c>
      <c r="L3168" s="62">
        <f>INDEX(NoSettings!$C$2:$AH$6843,MATCH(EPS!$F3168,NoSettings!$A$2:$A$6843,0),MATCH(EPS!L$2,NoSettings!$C$1:$AH$1,0))</f>
        <v>0</v>
      </c>
      <c r="M3168" s="62">
        <f>INDEX(NoSettings!$C$2:$AH$6843,MATCH(EPS!$F3168,NoSettings!$A$2:$A$6843,0),MATCH(EPS!M$2,NoSettings!$C$1:$AH$1,0))</f>
        <v>0</v>
      </c>
      <c r="N3168" s="62">
        <f>INDEX(NoSettings!$C$2:$AH$6843,MATCH(EPS!$F3168,NoSettings!$A$2:$A$6843,0),MATCH(EPS!N$2,NoSettings!$C$1:$AH$1,0))</f>
        <v>0</v>
      </c>
      <c r="O3168" s="62">
        <f>INDEX(NoSettings!$C$2:$AH$6843,MATCH(EPS!$F3168,NoSettings!$A$2:$A$6843,0),MATCH(EPS!O$2,NoSettings!$C$1:$AH$1,0))</f>
        <v>0</v>
      </c>
      <c r="P3168" s="62">
        <f>INDEX(NoSettings!$C$2:$AH$6843,MATCH(EPS!$F3168,NoSettings!$A$2:$A$6843,0),MATCH(EPS!P$2,NoSettings!$C$1:$AH$1,0))</f>
        <v>0</v>
      </c>
      <c r="Q3168" s="140">
        <f>INDEX(NoSettings!$C$2:$AH$6843,MATCH(EPS!$F3168,NoSettings!$A$2:$A$6843,0),MATCH(EPS!Q$2,NoSettings!$C$1:$AH$1,0))</f>
        <v>0</v>
      </c>
      <c r="R3168" s="62">
        <f>INDEX(NoSettings!$C$2:$AH$6843,MATCH(EPS!$F3168,NoSettings!$A$2:$A$6843,0),MATCH(EPS!R$2,NoSettings!$C$1:$AH$1,0))</f>
        <v>0</v>
      </c>
      <c r="S3168" s="62">
        <f>INDEX(NoSettings!$C$2:$AH$6843,MATCH(EPS!$F3168,NoSettings!$A$2:$A$6843,0),MATCH(EPS!S$2,NoSettings!$C$1:$AH$1,0))</f>
        <v>0</v>
      </c>
      <c r="T3168" s="62">
        <f>INDEX(NoSettings!$C$2:$AH$6843,MATCH(EPS!$F3168,NoSettings!$A$2:$A$6843,0),MATCH(EPS!T$2,NoSettings!$C$1:$AH$1,0))</f>
        <v>0</v>
      </c>
      <c r="U3168" s="62">
        <f>INDEX(NoSettings!$C$2:$AH$6843,MATCH(EPS!$F3168,NoSettings!$A$2:$A$6843,0),MATCH(EPS!U$2,NoSettings!$C$1:$AH$1,0))</f>
        <v>0</v>
      </c>
      <c r="V3168" s="62">
        <f>INDEX(NoSettings!$C$2:$AH$6843,MATCH(EPS!$F3168,NoSettings!$A$2:$A$6843,0),MATCH(EPS!V$2,NoSettings!$C$1:$AH$1,0))</f>
        <v>0</v>
      </c>
      <c r="W3168" s="62">
        <f>INDEX(NoSettings!$C$2:$AH$6843,MATCH(EPS!$F3168,NoSettings!$A$2:$A$6843,0),MATCH(EPS!W$2,NoSettings!$C$1:$AH$1,0))</f>
        <v>0</v>
      </c>
      <c r="X3168" s="62">
        <f>INDEX(NoSettings!$C$2:$AH$6843,MATCH(EPS!$F3168,NoSettings!$A$2:$A$6843,0),MATCH(EPS!X$2,NoSettings!$C$1:$AH$1,0))</f>
        <v>0</v>
      </c>
      <c r="Y3168" s="62">
        <f>INDEX(NoSettings!$C$2:$AH$6843,MATCH(EPS!$F3168,NoSettings!$A$2:$A$6843,0),MATCH(EPS!Y$2,NoSettings!$C$1:$AH$1,0))</f>
        <v>0</v>
      </c>
      <c r="Z3168" s="62">
        <f>INDEX(NoSettings!$C$2:$AH$6843,MATCH(EPS!$F3168,NoSettings!$A$2:$A$6843,0),MATCH(EPS!Z$2,NoSettings!$C$1:$AH$1,0))</f>
        <v>0</v>
      </c>
      <c r="AA3168" s="140">
        <f>INDEX(NoSettings!$C$2:$AH$6843,MATCH(EPS!$F3168,NoSettings!$A$2:$A$6843,0),MATCH(EPS!AA$2,NoSettings!$C$1:$AH$1,0))</f>
        <v>0</v>
      </c>
      <c r="AB3168" s="62">
        <f>INDEX(NoSettings!$C$2:$AH$6843,MATCH(EPS!$F3168,NoSettings!$A$2:$A$6843,0),MATCH(EPS!AB$2,NoSettings!$C$1:$AH$1,0))</f>
        <v>0</v>
      </c>
      <c r="AC3168" s="62">
        <f>INDEX(NoSettings!$C$2:$AH$6843,MATCH(EPS!$F3168,NoSettings!$A$2:$A$6843,0),MATCH(EPS!AC$2,NoSettings!$C$1:$AH$1,0))</f>
        <v>0</v>
      </c>
      <c r="AD3168" s="62">
        <f>INDEX(NoSettings!$C$2:$AH$6843,MATCH(EPS!$F3168,NoSettings!$A$2:$A$6843,0),MATCH(EPS!AD$2,NoSettings!$C$1:$AH$1,0))</f>
        <v>0</v>
      </c>
      <c r="AE3168" s="62">
        <f>INDEX(NoSettings!$C$2:$AH$6843,MATCH(EPS!$F3168,NoSettings!$A$2:$A$6843,0),MATCH(EPS!AE$2,NoSettings!$C$1:$AH$1,0))</f>
        <v>0</v>
      </c>
      <c r="AF3168" s="62">
        <f>INDEX(NoSettings!$C$2:$AH$6843,MATCH(EPS!$F3168,NoSettings!$A$2:$A$6843,0),MATCH(EPS!AF$2,NoSettings!$C$1:$AH$1,0))</f>
        <v>0</v>
      </c>
      <c r="AG3168" s="62">
        <f>INDEX(NoSettings!$C$2:$AH$6843,MATCH(EPS!$F3168,NoSettings!$A$2:$A$6843,0),MATCH(EPS!AG$2,NoSettings!$C$1:$AH$1,0))</f>
        <v>0</v>
      </c>
      <c r="AH3168" s="62">
        <f>INDEX(NoSettings!$C$2:$AH$6843,MATCH(EPS!$F3168,NoSettings!$A$2:$A$6843,0),MATCH(EPS!AH$2,NoSettings!$C$1:$AH$1,0))</f>
        <v>0</v>
      </c>
      <c r="AI3168" s="62">
        <f>INDEX(NoSettings!$C$2:$AH$6843,MATCH(EPS!$F3168,NoSettings!$A$2:$A$6843,0),MATCH(EPS!AI$2,NoSettings!$C$1:$AH$1,0))</f>
        <v>0</v>
      </c>
      <c r="AJ3168" s="62">
        <f>INDEX(NoSettings!$C$2:$AH$6843,MATCH(EPS!$F3168,NoSettings!$A$2:$A$6843,0),MATCH(EPS!AJ$2,NoSettings!$C$1:$AH$1,0))</f>
        <v>0</v>
      </c>
      <c r="AK3168" s="140">
        <f>INDEX(NoSettings!$C$2:$AH$6843,MATCH(EPS!$F3168,NoSettings!$A$2:$A$6843,0),MATCH(EPS!AK$2,NoSettings!$C$1:$AH$1,0))</f>
        <v>0</v>
      </c>
      <c r="AL3168" s="62"/>
    </row>
    <row r="3169" spans="1:38" hidden="1">
      <c r="A3169" s="57" t="s">
        <v>3386</v>
      </c>
      <c r="B3169" s="91" t="s">
        <v>3461</v>
      </c>
      <c r="C3169" s="91" t="s">
        <v>3799</v>
      </c>
      <c r="D3169" s="91" t="s">
        <v>3818</v>
      </c>
      <c r="E3169" s="91" t="s">
        <v>3828</v>
      </c>
      <c r="F3169" s="91" t="s">
        <v>2872</v>
      </c>
      <c r="G3169" s="140">
        <f>INDEX(NoSettings!$C$2:$AH$6843,MATCH(EPS!$F3169,NoSettings!$A$2:$A$6843,0),MATCH(EPS!G$2,NoSettings!$C$1:$AH$1,0))</f>
        <v>0</v>
      </c>
      <c r="H3169" s="62">
        <f>INDEX(NoSettings!$C$2:$AH$6843,MATCH(EPS!$F3169,NoSettings!$A$2:$A$6843,0),MATCH(EPS!H$2,NoSettings!$C$1:$AH$1,0))</f>
        <v>0</v>
      </c>
      <c r="I3169" s="62">
        <f>INDEX(NoSettings!$C$2:$AH$6843,MATCH(EPS!$F3169,NoSettings!$A$2:$A$6843,0),MATCH(EPS!I$2,NoSettings!$C$1:$AH$1,0))</f>
        <v>0</v>
      </c>
      <c r="J3169" s="62">
        <f>INDEX(NoSettings!$C$2:$AH$6843,MATCH(EPS!$F3169,NoSettings!$A$2:$A$6843,0),MATCH(EPS!J$2,NoSettings!$C$1:$AH$1,0))</f>
        <v>0</v>
      </c>
      <c r="K3169" s="62">
        <f>INDEX(NoSettings!$C$2:$AH$6843,MATCH(EPS!$F3169,NoSettings!$A$2:$A$6843,0),MATCH(EPS!K$2,NoSettings!$C$1:$AH$1,0))</f>
        <v>0</v>
      </c>
      <c r="L3169" s="62">
        <f>INDEX(NoSettings!$C$2:$AH$6843,MATCH(EPS!$F3169,NoSettings!$A$2:$A$6843,0),MATCH(EPS!L$2,NoSettings!$C$1:$AH$1,0))</f>
        <v>0</v>
      </c>
      <c r="M3169" s="62">
        <f>INDEX(NoSettings!$C$2:$AH$6843,MATCH(EPS!$F3169,NoSettings!$A$2:$A$6843,0),MATCH(EPS!M$2,NoSettings!$C$1:$AH$1,0))</f>
        <v>0</v>
      </c>
      <c r="N3169" s="62">
        <f>INDEX(NoSettings!$C$2:$AH$6843,MATCH(EPS!$F3169,NoSettings!$A$2:$A$6843,0),MATCH(EPS!N$2,NoSettings!$C$1:$AH$1,0))</f>
        <v>0</v>
      </c>
      <c r="O3169" s="62">
        <f>INDEX(NoSettings!$C$2:$AH$6843,MATCH(EPS!$F3169,NoSettings!$A$2:$A$6843,0),MATCH(EPS!O$2,NoSettings!$C$1:$AH$1,0))</f>
        <v>0</v>
      </c>
      <c r="P3169" s="62">
        <f>INDEX(NoSettings!$C$2:$AH$6843,MATCH(EPS!$F3169,NoSettings!$A$2:$A$6843,0),MATCH(EPS!P$2,NoSettings!$C$1:$AH$1,0))</f>
        <v>0</v>
      </c>
      <c r="Q3169" s="140">
        <f>INDEX(NoSettings!$C$2:$AH$6843,MATCH(EPS!$F3169,NoSettings!$A$2:$A$6843,0),MATCH(EPS!Q$2,NoSettings!$C$1:$AH$1,0))</f>
        <v>0</v>
      </c>
      <c r="R3169" s="62">
        <f>INDEX(NoSettings!$C$2:$AH$6843,MATCH(EPS!$F3169,NoSettings!$A$2:$A$6843,0),MATCH(EPS!R$2,NoSettings!$C$1:$AH$1,0))</f>
        <v>0</v>
      </c>
      <c r="S3169" s="62">
        <f>INDEX(NoSettings!$C$2:$AH$6843,MATCH(EPS!$F3169,NoSettings!$A$2:$A$6843,0),MATCH(EPS!S$2,NoSettings!$C$1:$AH$1,0))</f>
        <v>0</v>
      </c>
      <c r="T3169" s="62">
        <f>INDEX(NoSettings!$C$2:$AH$6843,MATCH(EPS!$F3169,NoSettings!$A$2:$A$6843,0),MATCH(EPS!T$2,NoSettings!$C$1:$AH$1,0))</f>
        <v>0</v>
      </c>
      <c r="U3169" s="62">
        <f>INDEX(NoSettings!$C$2:$AH$6843,MATCH(EPS!$F3169,NoSettings!$A$2:$A$6843,0),MATCH(EPS!U$2,NoSettings!$C$1:$AH$1,0))</f>
        <v>0</v>
      </c>
      <c r="V3169" s="62">
        <f>INDEX(NoSettings!$C$2:$AH$6843,MATCH(EPS!$F3169,NoSettings!$A$2:$A$6843,0),MATCH(EPS!V$2,NoSettings!$C$1:$AH$1,0))</f>
        <v>0</v>
      </c>
      <c r="W3169" s="62">
        <f>INDEX(NoSettings!$C$2:$AH$6843,MATCH(EPS!$F3169,NoSettings!$A$2:$A$6843,0),MATCH(EPS!W$2,NoSettings!$C$1:$AH$1,0))</f>
        <v>0</v>
      </c>
      <c r="X3169" s="62">
        <f>INDEX(NoSettings!$C$2:$AH$6843,MATCH(EPS!$F3169,NoSettings!$A$2:$A$6843,0),MATCH(EPS!X$2,NoSettings!$C$1:$AH$1,0))</f>
        <v>0</v>
      </c>
      <c r="Y3169" s="62">
        <f>INDEX(NoSettings!$C$2:$AH$6843,MATCH(EPS!$F3169,NoSettings!$A$2:$A$6843,0),MATCH(EPS!Y$2,NoSettings!$C$1:$AH$1,0))</f>
        <v>0</v>
      </c>
      <c r="Z3169" s="62">
        <f>INDEX(NoSettings!$C$2:$AH$6843,MATCH(EPS!$F3169,NoSettings!$A$2:$A$6843,0),MATCH(EPS!Z$2,NoSettings!$C$1:$AH$1,0))</f>
        <v>0</v>
      </c>
      <c r="AA3169" s="140">
        <f>INDEX(NoSettings!$C$2:$AH$6843,MATCH(EPS!$F3169,NoSettings!$A$2:$A$6843,0),MATCH(EPS!AA$2,NoSettings!$C$1:$AH$1,0))</f>
        <v>0</v>
      </c>
      <c r="AB3169" s="62">
        <f>INDEX(NoSettings!$C$2:$AH$6843,MATCH(EPS!$F3169,NoSettings!$A$2:$A$6843,0),MATCH(EPS!AB$2,NoSettings!$C$1:$AH$1,0))</f>
        <v>0</v>
      </c>
      <c r="AC3169" s="62">
        <f>INDEX(NoSettings!$C$2:$AH$6843,MATCH(EPS!$F3169,NoSettings!$A$2:$A$6843,0),MATCH(EPS!AC$2,NoSettings!$C$1:$AH$1,0))</f>
        <v>0</v>
      </c>
      <c r="AD3169" s="62">
        <f>INDEX(NoSettings!$C$2:$AH$6843,MATCH(EPS!$F3169,NoSettings!$A$2:$A$6843,0),MATCH(EPS!AD$2,NoSettings!$C$1:$AH$1,0))</f>
        <v>0</v>
      </c>
      <c r="AE3169" s="62">
        <f>INDEX(NoSettings!$C$2:$AH$6843,MATCH(EPS!$F3169,NoSettings!$A$2:$A$6843,0),MATCH(EPS!AE$2,NoSettings!$C$1:$AH$1,0))</f>
        <v>0</v>
      </c>
      <c r="AF3169" s="62">
        <f>INDEX(NoSettings!$C$2:$AH$6843,MATCH(EPS!$F3169,NoSettings!$A$2:$A$6843,0),MATCH(EPS!AF$2,NoSettings!$C$1:$AH$1,0))</f>
        <v>0</v>
      </c>
      <c r="AG3169" s="62">
        <f>INDEX(NoSettings!$C$2:$AH$6843,MATCH(EPS!$F3169,NoSettings!$A$2:$A$6843,0),MATCH(EPS!AG$2,NoSettings!$C$1:$AH$1,0))</f>
        <v>0</v>
      </c>
      <c r="AH3169" s="62">
        <f>INDEX(NoSettings!$C$2:$AH$6843,MATCH(EPS!$F3169,NoSettings!$A$2:$A$6843,0),MATCH(EPS!AH$2,NoSettings!$C$1:$AH$1,0))</f>
        <v>0</v>
      </c>
      <c r="AI3169" s="62">
        <f>INDEX(NoSettings!$C$2:$AH$6843,MATCH(EPS!$F3169,NoSettings!$A$2:$A$6843,0),MATCH(EPS!AI$2,NoSettings!$C$1:$AH$1,0))</f>
        <v>0</v>
      </c>
      <c r="AJ3169" s="62">
        <f>INDEX(NoSettings!$C$2:$AH$6843,MATCH(EPS!$F3169,NoSettings!$A$2:$A$6843,0),MATCH(EPS!AJ$2,NoSettings!$C$1:$AH$1,0))</f>
        <v>0</v>
      </c>
      <c r="AK3169" s="140">
        <f>INDEX(NoSettings!$C$2:$AH$6843,MATCH(EPS!$F3169,NoSettings!$A$2:$A$6843,0),MATCH(EPS!AK$2,NoSettings!$C$1:$AH$1,0))</f>
        <v>0</v>
      </c>
      <c r="AL3169" s="62"/>
    </row>
    <row r="3170" spans="1:38" hidden="1">
      <c r="A3170" s="57" t="s">
        <v>3386</v>
      </c>
      <c r="B3170" s="91" t="s">
        <v>3461</v>
      </c>
      <c r="C3170" s="91" t="s">
        <v>3799</v>
      </c>
      <c r="D3170" s="91" t="s">
        <v>3829</v>
      </c>
      <c r="E3170" s="91" t="s">
        <v>3819</v>
      </c>
      <c r="F3170" s="91" t="s">
        <v>2873</v>
      </c>
      <c r="G3170" s="140">
        <f>INDEX(NoSettings!$C$2:$AH$6843,MATCH(EPS!$F3170,NoSettings!$A$2:$A$6843,0),MATCH(EPS!G$2,NoSettings!$C$1:$AH$1,0))</f>
        <v>0</v>
      </c>
      <c r="H3170" s="62">
        <f>INDEX(NoSettings!$C$2:$AH$6843,MATCH(EPS!$F3170,NoSettings!$A$2:$A$6843,0),MATCH(EPS!H$2,NoSettings!$C$1:$AH$1,0))</f>
        <v>0</v>
      </c>
      <c r="I3170" s="62">
        <f>INDEX(NoSettings!$C$2:$AH$6843,MATCH(EPS!$F3170,NoSettings!$A$2:$A$6843,0),MATCH(EPS!I$2,NoSettings!$C$1:$AH$1,0))</f>
        <v>0</v>
      </c>
      <c r="J3170" s="62">
        <f>INDEX(NoSettings!$C$2:$AH$6843,MATCH(EPS!$F3170,NoSettings!$A$2:$A$6843,0),MATCH(EPS!J$2,NoSettings!$C$1:$AH$1,0))</f>
        <v>0</v>
      </c>
      <c r="K3170" s="62">
        <f>INDEX(NoSettings!$C$2:$AH$6843,MATCH(EPS!$F3170,NoSettings!$A$2:$A$6843,0),MATCH(EPS!K$2,NoSettings!$C$1:$AH$1,0))</f>
        <v>0</v>
      </c>
      <c r="L3170" s="62">
        <f>INDEX(NoSettings!$C$2:$AH$6843,MATCH(EPS!$F3170,NoSettings!$A$2:$A$6843,0),MATCH(EPS!L$2,NoSettings!$C$1:$AH$1,0))</f>
        <v>0</v>
      </c>
      <c r="M3170" s="62">
        <f>INDEX(NoSettings!$C$2:$AH$6843,MATCH(EPS!$F3170,NoSettings!$A$2:$A$6843,0),MATCH(EPS!M$2,NoSettings!$C$1:$AH$1,0))</f>
        <v>0</v>
      </c>
      <c r="N3170" s="62">
        <f>INDEX(NoSettings!$C$2:$AH$6843,MATCH(EPS!$F3170,NoSettings!$A$2:$A$6843,0),MATCH(EPS!N$2,NoSettings!$C$1:$AH$1,0))</f>
        <v>0</v>
      </c>
      <c r="O3170" s="62">
        <f>INDEX(NoSettings!$C$2:$AH$6843,MATCH(EPS!$F3170,NoSettings!$A$2:$A$6843,0),MATCH(EPS!O$2,NoSettings!$C$1:$AH$1,0))</f>
        <v>0</v>
      </c>
      <c r="P3170" s="62">
        <f>INDEX(NoSettings!$C$2:$AH$6843,MATCH(EPS!$F3170,NoSettings!$A$2:$A$6843,0),MATCH(EPS!P$2,NoSettings!$C$1:$AH$1,0))</f>
        <v>0</v>
      </c>
      <c r="Q3170" s="140">
        <f>INDEX(NoSettings!$C$2:$AH$6843,MATCH(EPS!$F3170,NoSettings!$A$2:$A$6843,0),MATCH(EPS!Q$2,NoSettings!$C$1:$AH$1,0))</f>
        <v>0</v>
      </c>
      <c r="R3170" s="62">
        <f>INDEX(NoSettings!$C$2:$AH$6843,MATCH(EPS!$F3170,NoSettings!$A$2:$A$6843,0),MATCH(EPS!R$2,NoSettings!$C$1:$AH$1,0))</f>
        <v>0</v>
      </c>
      <c r="S3170" s="62">
        <f>INDEX(NoSettings!$C$2:$AH$6843,MATCH(EPS!$F3170,NoSettings!$A$2:$A$6843,0),MATCH(EPS!S$2,NoSettings!$C$1:$AH$1,0))</f>
        <v>0</v>
      </c>
      <c r="T3170" s="62">
        <f>INDEX(NoSettings!$C$2:$AH$6843,MATCH(EPS!$F3170,NoSettings!$A$2:$A$6843,0),MATCH(EPS!T$2,NoSettings!$C$1:$AH$1,0))</f>
        <v>0</v>
      </c>
      <c r="U3170" s="62">
        <f>INDEX(NoSettings!$C$2:$AH$6843,MATCH(EPS!$F3170,NoSettings!$A$2:$A$6843,0),MATCH(EPS!U$2,NoSettings!$C$1:$AH$1,0))</f>
        <v>0</v>
      </c>
      <c r="V3170" s="62">
        <f>INDEX(NoSettings!$C$2:$AH$6843,MATCH(EPS!$F3170,NoSettings!$A$2:$A$6843,0),MATCH(EPS!V$2,NoSettings!$C$1:$AH$1,0))</f>
        <v>0</v>
      </c>
      <c r="W3170" s="62">
        <f>INDEX(NoSettings!$C$2:$AH$6843,MATCH(EPS!$F3170,NoSettings!$A$2:$A$6843,0),MATCH(EPS!W$2,NoSettings!$C$1:$AH$1,0))</f>
        <v>0</v>
      </c>
      <c r="X3170" s="62">
        <f>INDEX(NoSettings!$C$2:$AH$6843,MATCH(EPS!$F3170,NoSettings!$A$2:$A$6843,0),MATCH(EPS!X$2,NoSettings!$C$1:$AH$1,0))</f>
        <v>0</v>
      </c>
      <c r="Y3170" s="62">
        <f>INDEX(NoSettings!$C$2:$AH$6843,MATCH(EPS!$F3170,NoSettings!$A$2:$A$6843,0),MATCH(EPS!Y$2,NoSettings!$C$1:$AH$1,0))</f>
        <v>0</v>
      </c>
      <c r="Z3170" s="62">
        <f>INDEX(NoSettings!$C$2:$AH$6843,MATCH(EPS!$F3170,NoSettings!$A$2:$A$6843,0),MATCH(EPS!Z$2,NoSettings!$C$1:$AH$1,0))</f>
        <v>0</v>
      </c>
      <c r="AA3170" s="140">
        <f>INDEX(NoSettings!$C$2:$AH$6843,MATCH(EPS!$F3170,NoSettings!$A$2:$A$6843,0),MATCH(EPS!AA$2,NoSettings!$C$1:$AH$1,0))</f>
        <v>0</v>
      </c>
      <c r="AB3170" s="62">
        <f>INDEX(NoSettings!$C$2:$AH$6843,MATCH(EPS!$F3170,NoSettings!$A$2:$A$6843,0),MATCH(EPS!AB$2,NoSettings!$C$1:$AH$1,0))</f>
        <v>0</v>
      </c>
      <c r="AC3170" s="62">
        <f>INDEX(NoSettings!$C$2:$AH$6843,MATCH(EPS!$F3170,NoSettings!$A$2:$A$6843,0),MATCH(EPS!AC$2,NoSettings!$C$1:$AH$1,0))</f>
        <v>0</v>
      </c>
      <c r="AD3170" s="62">
        <f>INDEX(NoSettings!$C$2:$AH$6843,MATCH(EPS!$F3170,NoSettings!$A$2:$A$6843,0),MATCH(EPS!AD$2,NoSettings!$C$1:$AH$1,0))</f>
        <v>0</v>
      </c>
      <c r="AE3170" s="62">
        <f>INDEX(NoSettings!$C$2:$AH$6843,MATCH(EPS!$F3170,NoSettings!$A$2:$A$6843,0),MATCH(EPS!AE$2,NoSettings!$C$1:$AH$1,0))</f>
        <v>0</v>
      </c>
      <c r="AF3170" s="62">
        <f>INDEX(NoSettings!$C$2:$AH$6843,MATCH(EPS!$F3170,NoSettings!$A$2:$A$6843,0),MATCH(EPS!AF$2,NoSettings!$C$1:$AH$1,0))</f>
        <v>0</v>
      </c>
      <c r="AG3170" s="62">
        <f>INDEX(NoSettings!$C$2:$AH$6843,MATCH(EPS!$F3170,NoSettings!$A$2:$A$6843,0),MATCH(EPS!AG$2,NoSettings!$C$1:$AH$1,0))</f>
        <v>0</v>
      </c>
      <c r="AH3170" s="62">
        <f>INDEX(NoSettings!$C$2:$AH$6843,MATCH(EPS!$F3170,NoSettings!$A$2:$A$6843,0),MATCH(EPS!AH$2,NoSettings!$C$1:$AH$1,0))</f>
        <v>0</v>
      </c>
      <c r="AI3170" s="62">
        <f>INDEX(NoSettings!$C$2:$AH$6843,MATCH(EPS!$F3170,NoSettings!$A$2:$A$6843,0),MATCH(EPS!AI$2,NoSettings!$C$1:$AH$1,0))</f>
        <v>0</v>
      </c>
      <c r="AJ3170" s="62">
        <f>INDEX(NoSettings!$C$2:$AH$6843,MATCH(EPS!$F3170,NoSettings!$A$2:$A$6843,0),MATCH(EPS!AJ$2,NoSettings!$C$1:$AH$1,0))</f>
        <v>0</v>
      </c>
      <c r="AK3170" s="140">
        <f>INDEX(NoSettings!$C$2:$AH$6843,MATCH(EPS!$F3170,NoSettings!$A$2:$A$6843,0),MATCH(EPS!AK$2,NoSettings!$C$1:$AH$1,0))</f>
        <v>0</v>
      </c>
      <c r="AL3170" s="62"/>
    </row>
    <row r="3171" spans="1:38" hidden="1">
      <c r="A3171" s="57" t="s">
        <v>3386</v>
      </c>
      <c r="B3171" s="91" t="s">
        <v>3461</v>
      </c>
      <c r="C3171" s="91" t="s">
        <v>3799</v>
      </c>
      <c r="D3171" s="91" t="s">
        <v>3829</v>
      </c>
      <c r="E3171" s="91" t="s">
        <v>3820</v>
      </c>
      <c r="F3171" s="91" t="s">
        <v>2874</v>
      </c>
      <c r="G3171" s="140">
        <f>INDEX(NoSettings!$C$2:$AH$6843,MATCH(EPS!$F3171,NoSettings!$A$2:$A$6843,0),MATCH(EPS!G$2,NoSettings!$C$1:$AH$1,0))</f>
        <v>0</v>
      </c>
      <c r="H3171" s="62">
        <f>INDEX(NoSettings!$C$2:$AH$6843,MATCH(EPS!$F3171,NoSettings!$A$2:$A$6843,0),MATCH(EPS!H$2,NoSettings!$C$1:$AH$1,0))</f>
        <v>0</v>
      </c>
      <c r="I3171" s="62">
        <f>INDEX(NoSettings!$C$2:$AH$6843,MATCH(EPS!$F3171,NoSettings!$A$2:$A$6843,0),MATCH(EPS!I$2,NoSettings!$C$1:$AH$1,0))</f>
        <v>0</v>
      </c>
      <c r="J3171" s="62">
        <f>INDEX(NoSettings!$C$2:$AH$6843,MATCH(EPS!$F3171,NoSettings!$A$2:$A$6843,0),MATCH(EPS!J$2,NoSettings!$C$1:$AH$1,0))</f>
        <v>0</v>
      </c>
      <c r="K3171" s="62">
        <f>INDEX(NoSettings!$C$2:$AH$6843,MATCH(EPS!$F3171,NoSettings!$A$2:$A$6843,0),MATCH(EPS!K$2,NoSettings!$C$1:$AH$1,0))</f>
        <v>0</v>
      </c>
      <c r="L3171" s="62">
        <f>INDEX(NoSettings!$C$2:$AH$6843,MATCH(EPS!$F3171,NoSettings!$A$2:$A$6843,0),MATCH(EPS!L$2,NoSettings!$C$1:$AH$1,0))</f>
        <v>0</v>
      </c>
      <c r="M3171" s="62">
        <f>INDEX(NoSettings!$C$2:$AH$6843,MATCH(EPS!$F3171,NoSettings!$A$2:$A$6843,0),MATCH(EPS!M$2,NoSettings!$C$1:$AH$1,0))</f>
        <v>0</v>
      </c>
      <c r="N3171" s="62">
        <f>INDEX(NoSettings!$C$2:$AH$6843,MATCH(EPS!$F3171,NoSettings!$A$2:$A$6843,0),MATCH(EPS!N$2,NoSettings!$C$1:$AH$1,0))</f>
        <v>0</v>
      </c>
      <c r="O3171" s="62">
        <f>INDEX(NoSettings!$C$2:$AH$6843,MATCH(EPS!$F3171,NoSettings!$A$2:$A$6843,0),MATCH(EPS!O$2,NoSettings!$C$1:$AH$1,0))</f>
        <v>0</v>
      </c>
      <c r="P3171" s="62">
        <f>INDEX(NoSettings!$C$2:$AH$6843,MATCH(EPS!$F3171,NoSettings!$A$2:$A$6843,0),MATCH(EPS!P$2,NoSettings!$C$1:$AH$1,0))</f>
        <v>0</v>
      </c>
      <c r="Q3171" s="140">
        <f>INDEX(NoSettings!$C$2:$AH$6843,MATCH(EPS!$F3171,NoSettings!$A$2:$A$6843,0),MATCH(EPS!Q$2,NoSettings!$C$1:$AH$1,0))</f>
        <v>0</v>
      </c>
      <c r="R3171" s="62">
        <f>INDEX(NoSettings!$C$2:$AH$6843,MATCH(EPS!$F3171,NoSettings!$A$2:$A$6843,0),MATCH(EPS!R$2,NoSettings!$C$1:$AH$1,0))</f>
        <v>0</v>
      </c>
      <c r="S3171" s="62">
        <f>INDEX(NoSettings!$C$2:$AH$6843,MATCH(EPS!$F3171,NoSettings!$A$2:$A$6843,0),MATCH(EPS!S$2,NoSettings!$C$1:$AH$1,0))</f>
        <v>0</v>
      </c>
      <c r="T3171" s="62">
        <f>INDEX(NoSettings!$C$2:$AH$6843,MATCH(EPS!$F3171,NoSettings!$A$2:$A$6843,0),MATCH(EPS!T$2,NoSettings!$C$1:$AH$1,0))</f>
        <v>0</v>
      </c>
      <c r="U3171" s="62">
        <f>INDEX(NoSettings!$C$2:$AH$6843,MATCH(EPS!$F3171,NoSettings!$A$2:$A$6843,0),MATCH(EPS!U$2,NoSettings!$C$1:$AH$1,0))</f>
        <v>0</v>
      </c>
      <c r="V3171" s="62">
        <f>INDEX(NoSettings!$C$2:$AH$6843,MATCH(EPS!$F3171,NoSettings!$A$2:$A$6843,0),MATCH(EPS!V$2,NoSettings!$C$1:$AH$1,0))</f>
        <v>0</v>
      </c>
      <c r="W3171" s="62">
        <f>INDEX(NoSettings!$C$2:$AH$6843,MATCH(EPS!$F3171,NoSettings!$A$2:$A$6843,0),MATCH(EPS!W$2,NoSettings!$C$1:$AH$1,0))</f>
        <v>0</v>
      </c>
      <c r="X3171" s="62">
        <f>INDEX(NoSettings!$C$2:$AH$6843,MATCH(EPS!$F3171,NoSettings!$A$2:$A$6843,0),MATCH(EPS!X$2,NoSettings!$C$1:$AH$1,0))</f>
        <v>0</v>
      </c>
      <c r="Y3171" s="62">
        <f>INDEX(NoSettings!$C$2:$AH$6843,MATCH(EPS!$F3171,NoSettings!$A$2:$A$6843,0),MATCH(EPS!Y$2,NoSettings!$C$1:$AH$1,0))</f>
        <v>0</v>
      </c>
      <c r="Z3171" s="62">
        <f>INDEX(NoSettings!$C$2:$AH$6843,MATCH(EPS!$F3171,NoSettings!$A$2:$A$6843,0),MATCH(EPS!Z$2,NoSettings!$C$1:$AH$1,0))</f>
        <v>0</v>
      </c>
      <c r="AA3171" s="140">
        <f>INDEX(NoSettings!$C$2:$AH$6843,MATCH(EPS!$F3171,NoSettings!$A$2:$A$6843,0),MATCH(EPS!AA$2,NoSettings!$C$1:$AH$1,0))</f>
        <v>0</v>
      </c>
      <c r="AB3171" s="62">
        <f>INDEX(NoSettings!$C$2:$AH$6843,MATCH(EPS!$F3171,NoSettings!$A$2:$A$6843,0),MATCH(EPS!AB$2,NoSettings!$C$1:$AH$1,0))</f>
        <v>0</v>
      </c>
      <c r="AC3171" s="62">
        <f>INDEX(NoSettings!$C$2:$AH$6843,MATCH(EPS!$F3171,NoSettings!$A$2:$A$6843,0),MATCH(EPS!AC$2,NoSettings!$C$1:$AH$1,0))</f>
        <v>0</v>
      </c>
      <c r="AD3171" s="62">
        <f>INDEX(NoSettings!$C$2:$AH$6843,MATCH(EPS!$F3171,NoSettings!$A$2:$A$6843,0),MATCH(EPS!AD$2,NoSettings!$C$1:$AH$1,0))</f>
        <v>0</v>
      </c>
      <c r="AE3171" s="62">
        <f>INDEX(NoSettings!$C$2:$AH$6843,MATCH(EPS!$F3171,NoSettings!$A$2:$A$6843,0),MATCH(EPS!AE$2,NoSettings!$C$1:$AH$1,0))</f>
        <v>0</v>
      </c>
      <c r="AF3171" s="62">
        <f>INDEX(NoSettings!$C$2:$AH$6843,MATCH(EPS!$F3171,NoSettings!$A$2:$A$6843,0),MATCH(EPS!AF$2,NoSettings!$C$1:$AH$1,0))</f>
        <v>0</v>
      </c>
      <c r="AG3171" s="62">
        <f>INDEX(NoSettings!$C$2:$AH$6843,MATCH(EPS!$F3171,NoSettings!$A$2:$A$6843,0),MATCH(EPS!AG$2,NoSettings!$C$1:$AH$1,0))</f>
        <v>0</v>
      </c>
      <c r="AH3171" s="62">
        <f>INDEX(NoSettings!$C$2:$AH$6843,MATCH(EPS!$F3171,NoSettings!$A$2:$A$6843,0),MATCH(EPS!AH$2,NoSettings!$C$1:$AH$1,0))</f>
        <v>0</v>
      </c>
      <c r="AI3171" s="62">
        <f>INDEX(NoSettings!$C$2:$AH$6843,MATCH(EPS!$F3171,NoSettings!$A$2:$A$6843,0),MATCH(EPS!AI$2,NoSettings!$C$1:$AH$1,0))</f>
        <v>0</v>
      </c>
      <c r="AJ3171" s="62">
        <f>INDEX(NoSettings!$C$2:$AH$6843,MATCH(EPS!$F3171,NoSettings!$A$2:$A$6843,0),MATCH(EPS!AJ$2,NoSettings!$C$1:$AH$1,0))</f>
        <v>0</v>
      </c>
      <c r="AK3171" s="140">
        <f>INDEX(NoSettings!$C$2:$AH$6843,MATCH(EPS!$F3171,NoSettings!$A$2:$A$6843,0),MATCH(EPS!AK$2,NoSettings!$C$1:$AH$1,0))</f>
        <v>0</v>
      </c>
      <c r="AL3171" s="62"/>
    </row>
    <row r="3172" spans="1:38" hidden="1">
      <c r="A3172" s="57" t="s">
        <v>3386</v>
      </c>
      <c r="B3172" s="91" t="s">
        <v>3461</v>
      </c>
      <c r="C3172" s="91" t="s">
        <v>3799</v>
      </c>
      <c r="D3172" s="91" t="s">
        <v>3829</v>
      </c>
      <c r="E3172" s="91" t="s">
        <v>3821</v>
      </c>
      <c r="F3172" s="91" t="s">
        <v>2875</v>
      </c>
      <c r="G3172" s="140">
        <f>INDEX(NoSettings!$C$2:$AH$6843,MATCH(EPS!$F3172,NoSettings!$A$2:$A$6843,0),MATCH(EPS!G$2,NoSettings!$C$1:$AH$1,0))</f>
        <v>0</v>
      </c>
      <c r="H3172" s="62">
        <f>INDEX(NoSettings!$C$2:$AH$6843,MATCH(EPS!$F3172,NoSettings!$A$2:$A$6843,0),MATCH(EPS!H$2,NoSettings!$C$1:$AH$1,0))</f>
        <v>0</v>
      </c>
      <c r="I3172" s="62">
        <f>INDEX(NoSettings!$C$2:$AH$6843,MATCH(EPS!$F3172,NoSettings!$A$2:$A$6843,0),MATCH(EPS!I$2,NoSettings!$C$1:$AH$1,0))</f>
        <v>0</v>
      </c>
      <c r="J3172" s="62">
        <f>INDEX(NoSettings!$C$2:$AH$6843,MATCH(EPS!$F3172,NoSettings!$A$2:$A$6843,0),MATCH(EPS!J$2,NoSettings!$C$1:$AH$1,0))</f>
        <v>0</v>
      </c>
      <c r="K3172" s="62">
        <f>INDEX(NoSettings!$C$2:$AH$6843,MATCH(EPS!$F3172,NoSettings!$A$2:$A$6843,0),MATCH(EPS!K$2,NoSettings!$C$1:$AH$1,0))</f>
        <v>0</v>
      </c>
      <c r="L3172" s="62">
        <f>INDEX(NoSettings!$C$2:$AH$6843,MATCH(EPS!$F3172,NoSettings!$A$2:$A$6843,0),MATCH(EPS!L$2,NoSettings!$C$1:$AH$1,0))</f>
        <v>0</v>
      </c>
      <c r="M3172" s="62">
        <f>INDEX(NoSettings!$C$2:$AH$6843,MATCH(EPS!$F3172,NoSettings!$A$2:$A$6843,0),MATCH(EPS!M$2,NoSettings!$C$1:$AH$1,0))</f>
        <v>0</v>
      </c>
      <c r="N3172" s="62">
        <f>INDEX(NoSettings!$C$2:$AH$6843,MATCH(EPS!$F3172,NoSettings!$A$2:$A$6843,0),MATCH(EPS!N$2,NoSettings!$C$1:$AH$1,0))</f>
        <v>0</v>
      </c>
      <c r="O3172" s="62">
        <f>INDEX(NoSettings!$C$2:$AH$6843,MATCH(EPS!$F3172,NoSettings!$A$2:$A$6843,0),MATCH(EPS!O$2,NoSettings!$C$1:$AH$1,0))</f>
        <v>0</v>
      </c>
      <c r="P3172" s="62">
        <f>INDEX(NoSettings!$C$2:$AH$6843,MATCH(EPS!$F3172,NoSettings!$A$2:$A$6843,0),MATCH(EPS!P$2,NoSettings!$C$1:$AH$1,0))</f>
        <v>0</v>
      </c>
      <c r="Q3172" s="140">
        <f>INDEX(NoSettings!$C$2:$AH$6843,MATCH(EPS!$F3172,NoSettings!$A$2:$A$6843,0),MATCH(EPS!Q$2,NoSettings!$C$1:$AH$1,0))</f>
        <v>0</v>
      </c>
      <c r="R3172" s="62">
        <f>INDEX(NoSettings!$C$2:$AH$6843,MATCH(EPS!$F3172,NoSettings!$A$2:$A$6843,0),MATCH(EPS!R$2,NoSettings!$C$1:$AH$1,0))</f>
        <v>0</v>
      </c>
      <c r="S3172" s="62">
        <f>INDEX(NoSettings!$C$2:$AH$6843,MATCH(EPS!$F3172,NoSettings!$A$2:$A$6843,0),MATCH(EPS!S$2,NoSettings!$C$1:$AH$1,0))</f>
        <v>0</v>
      </c>
      <c r="T3172" s="62">
        <f>INDEX(NoSettings!$C$2:$AH$6843,MATCH(EPS!$F3172,NoSettings!$A$2:$A$6843,0),MATCH(EPS!T$2,NoSettings!$C$1:$AH$1,0))</f>
        <v>0</v>
      </c>
      <c r="U3172" s="62">
        <f>INDEX(NoSettings!$C$2:$AH$6843,MATCH(EPS!$F3172,NoSettings!$A$2:$A$6843,0),MATCH(EPS!U$2,NoSettings!$C$1:$AH$1,0))</f>
        <v>0</v>
      </c>
      <c r="V3172" s="62">
        <f>INDEX(NoSettings!$C$2:$AH$6843,MATCH(EPS!$F3172,NoSettings!$A$2:$A$6843,0),MATCH(EPS!V$2,NoSettings!$C$1:$AH$1,0))</f>
        <v>0</v>
      </c>
      <c r="W3172" s="62">
        <f>INDEX(NoSettings!$C$2:$AH$6843,MATCH(EPS!$F3172,NoSettings!$A$2:$A$6843,0),MATCH(EPS!W$2,NoSettings!$C$1:$AH$1,0))</f>
        <v>0</v>
      </c>
      <c r="X3172" s="62">
        <f>INDEX(NoSettings!$C$2:$AH$6843,MATCH(EPS!$F3172,NoSettings!$A$2:$A$6843,0),MATCH(EPS!X$2,NoSettings!$C$1:$AH$1,0))</f>
        <v>0</v>
      </c>
      <c r="Y3172" s="62">
        <f>INDEX(NoSettings!$C$2:$AH$6843,MATCH(EPS!$F3172,NoSettings!$A$2:$A$6843,0),MATCH(EPS!Y$2,NoSettings!$C$1:$AH$1,0))</f>
        <v>0</v>
      </c>
      <c r="Z3172" s="62">
        <f>INDEX(NoSettings!$C$2:$AH$6843,MATCH(EPS!$F3172,NoSettings!$A$2:$A$6843,0),MATCH(EPS!Z$2,NoSettings!$C$1:$AH$1,0))</f>
        <v>0</v>
      </c>
      <c r="AA3172" s="140">
        <f>INDEX(NoSettings!$C$2:$AH$6843,MATCH(EPS!$F3172,NoSettings!$A$2:$A$6843,0),MATCH(EPS!AA$2,NoSettings!$C$1:$AH$1,0))</f>
        <v>0</v>
      </c>
      <c r="AB3172" s="62">
        <f>INDEX(NoSettings!$C$2:$AH$6843,MATCH(EPS!$F3172,NoSettings!$A$2:$A$6843,0),MATCH(EPS!AB$2,NoSettings!$C$1:$AH$1,0))</f>
        <v>0</v>
      </c>
      <c r="AC3172" s="62">
        <f>INDEX(NoSettings!$C$2:$AH$6843,MATCH(EPS!$F3172,NoSettings!$A$2:$A$6843,0),MATCH(EPS!AC$2,NoSettings!$C$1:$AH$1,0))</f>
        <v>0</v>
      </c>
      <c r="AD3172" s="62">
        <f>INDEX(NoSettings!$C$2:$AH$6843,MATCH(EPS!$F3172,NoSettings!$A$2:$A$6843,0),MATCH(EPS!AD$2,NoSettings!$C$1:$AH$1,0))</f>
        <v>0</v>
      </c>
      <c r="AE3172" s="62">
        <f>INDEX(NoSettings!$C$2:$AH$6843,MATCH(EPS!$F3172,NoSettings!$A$2:$A$6843,0),MATCH(EPS!AE$2,NoSettings!$C$1:$AH$1,0))</f>
        <v>0</v>
      </c>
      <c r="AF3172" s="62">
        <f>INDEX(NoSettings!$C$2:$AH$6843,MATCH(EPS!$F3172,NoSettings!$A$2:$A$6843,0),MATCH(EPS!AF$2,NoSettings!$C$1:$AH$1,0))</f>
        <v>0</v>
      </c>
      <c r="AG3172" s="62">
        <f>INDEX(NoSettings!$C$2:$AH$6843,MATCH(EPS!$F3172,NoSettings!$A$2:$A$6843,0),MATCH(EPS!AG$2,NoSettings!$C$1:$AH$1,0))</f>
        <v>0</v>
      </c>
      <c r="AH3172" s="62">
        <f>INDEX(NoSettings!$C$2:$AH$6843,MATCH(EPS!$F3172,NoSettings!$A$2:$A$6843,0),MATCH(EPS!AH$2,NoSettings!$C$1:$AH$1,0))</f>
        <v>0</v>
      </c>
      <c r="AI3172" s="62">
        <f>INDEX(NoSettings!$C$2:$AH$6843,MATCH(EPS!$F3172,NoSettings!$A$2:$A$6843,0),MATCH(EPS!AI$2,NoSettings!$C$1:$AH$1,0))</f>
        <v>0</v>
      </c>
      <c r="AJ3172" s="62">
        <f>INDEX(NoSettings!$C$2:$AH$6843,MATCH(EPS!$F3172,NoSettings!$A$2:$A$6843,0),MATCH(EPS!AJ$2,NoSettings!$C$1:$AH$1,0))</f>
        <v>0</v>
      </c>
      <c r="AK3172" s="140">
        <f>INDEX(NoSettings!$C$2:$AH$6843,MATCH(EPS!$F3172,NoSettings!$A$2:$A$6843,0),MATCH(EPS!AK$2,NoSettings!$C$1:$AH$1,0))</f>
        <v>0</v>
      </c>
      <c r="AL3172" s="62"/>
    </row>
    <row r="3173" spans="1:38" hidden="1">
      <c r="A3173" s="57" t="s">
        <v>3386</v>
      </c>
      <c r="B3173" s="91" t="s">
        <v>3461</v>
      </c>
      <c r="C3173" s="91" t="s">
        <v>3799</v>
      </c>
      <c r="D3173" s="91" t="s">
        <v>3829</v>
      </c>
      <c r="E3173" s="91" t="s">
        <v>3822</v>
      </c>
      <c r="F3173" s="91" t="s">
        <v>2876</v>
      </c>
      <c r="G3173" s="140">
        <f>INDEX(NoSettings!$C$2:$AH$6843,MATCH(EPS!$F3173,NoSettings!$A$2:$A$6843,0),MATCH(EPS!G$2,NoSettings!$C$1:$AH$1,0))</f>
        <v>322509000</v>
      </c>
      <c r="H3173" s="62">
        <f>INDEX(NoSettings!$C$2:$AH$6843,MATCH(EPS!$F3173,NoSettings!$A$2:$A$6843,0),MATCH(EPS!H$2,NoSettings!$C$1:$AH$1,0))</f>
        <v>284505000</v>
      </c>
      <c r="I3173" s="62">
        <f>INDEX(NoSettings!$C$2:$AH$6843,MATCH(EPS!$F3173,NoSettings!$A$2:$A$6843,0),MATCH(EPS!I$2,NoSettings!$C$1:$AH$1,0))</f>
        <v>184753000</v>
      </c>
      <c r="J3173" s="62">
        <f>INDEX(NoSettings!$C$2:$AH$6843,MATCH(EPS!$F3173,NoSettings!$A$2:$A$6843,0),MATCH(EPS!J$2,NoSettings!$C$1:$AH$1,0))</f>
        <v>165397000</v>
      </c>
      <c r="K3173" s="62">
        <f>INDEX(NoSettings!$C$2:$AH$6843,MATCH(EPS!$F3173,NoSettings!$A$2:$A$6843,0),MATCH(EPS!K$2,NoSettings!$C$1:$AH$1,0))</f>
        <v>215109000</v>
      </c>
      <c r="L3173" s="62">
        <f>INDEX(NoSettings!$C$2:$AH$6843,MATCH(EPS!$F3173,NoSettings!$A$2:$A$6843,0),MATCH(EPS!L$2,NoSettings!$C$1:$AH$1,0))</f>
        <v>210739000</v>
      </c>
      <c r="M3173" s="62">
        <f>INDEX(NoSettings!$C$2:$AH$6843,MATCH(EPS!$F3173,NoSettings!$A$2:$A$6843,0),MATCH(EPS!M$2,NoSettings!$C$1:$AH$1,0))</f>
        <v>198997000</v>
      </c>
      <c r="N3173" s="62">
        <f>INDEX(NoSettings!$C$2:$AH$6843,MATCH(EPS!$F3173,NoSettings!$A$2:$A$6843,0),MATCH(EPS!N$2,NoSettings!$C$1:$AH$1,0))</f>
        <v>217549000</v>
      </c>
      <c r="O3173" s="62">
        <f>INDEX(NoSettings!$C$2:$AH$6843,MATCH(EPS!$F3173,NoSettings!$A$2:$A$6843,0),MATCH(EPS!O$2,NoSettings!$C$1:$AH$1,0))</f>
        <v>217620000</v>
      </c>
      <c r="P3173" s="62">
        <f>INDEX(NoSettings!$C$2:$AH$6843,MATCH(EPS!$F3173,NoSettings!$A$2:$A$6843,0),MATCH(EPS!P$2,NoSettings!$C$1:$AH$1,0))</f>
        <v>225343000</v>
      </c>
      <c r="Q3173" s="140">
        <f>INDEX(NoSettings!$C$2:$AH$6843,MATCH(EPS!$F3173,NoSettings!$A$2:$A$6843,0),MATCH(EPS!Q$2,NoSettings!$C$1:$AH$1,0))</f>
        <v>224010000</v>
      </c>
      <c r="R3173" s="62">
        <f>INDEX(NoSettings!$C$2:$AH$6843,MATCH(EPS!$F3173,NoSettings!$A$2:$A$6843,0),MATCH(EPS!R$2,NoSettings!$C$1:$AH$1,0))</f>
        <v>209583000</v>
      </c>
      <c r="S3173" s="62">
        <f>INDEX(NoSettings!$C$2:$AH$6843,MATCH(EPS!$F3173,NoSettings!$A$2:$A$6843,0),MATCH(EPS!S$2,NoSettings!$C$1:$AH$1,0))</f>
        <v>221377000</v>
      </c>
      <c r="T3173" s="62">
        <f>INDEX(NoSettings!$C$2:$AH$6843,MATCH(EPS!$F3173,NoSettings!$A$2:$A$6843,0),MATCH(EPS!T$2,NoSettings!$C$1:$AH$1,0))</f>
        <v>220522000</v>
      </c>
      <c r="U3173" s="62">
        <f>INDEX(NoSettings!$C$2:$AH$6843,MATCH(EPS!$F3173,NoSettings!$A$2:$A$6843,0),MATCH(EPS!U$2,NoSettings!$C$1:$AH$1,0))</f>
        <v>222107000</v>
      </c>
      <c r="V3173" s="62">
        <f>INDEX(NoSettings!$C$2:$AH$6843,MATCH(EPS!$F3173,NoSettings!$A$2:$A$6843,0),MATCH(EPS!V$2,NoSettings!$C$1:$AH$1,0))</f>
        <v>210130000</v>
      </c>
      <c r="W3173" s="62">
        <f>INDEX(NoSettings!$C$2:$AH$6843,MATCH(EPS!$F3173,NoSettings!$A$2:$A$6843,0),MATCH(EPS!W$2,NoSettings!$C$1:$AH$1,0))</f>
        <v>221999000</v>
      </c>
      <c r="X3173" s="62">
        <f>INDEX(NoSettings!$C$2:$AH$6843,MATCH(EPS!$F3173,NoSettings!$A$2:$A$6843,0),MATCH(EPS!X$2,NoSettings!$C$1:$AH$1,0))</f>
        <v>221968000</v>
      </c>
      <c r="Y3173" s="62">
        <f>INDEX(NoSettings!$C$2:$AH$6843,MATCH(EPS!$F3173,NoSettings!$A$2:$A$6843,0),MATCH(EPS!Y$2,NoSettings!$C$1:$AH$1,0))</f>
        <v>212889000</v>
      </c>
      <c r="Z3173" s="62">
        <f>INDEX(NoSettings!$C$2:$AH$6843,MATCH(EPS!$F3173,NoSettings!$A$2:$A$6843,0),MATCH(EPS!Z$2,NoSettings!$C$1:$AH$1,0))</f>
        <v>223805000</v>
      </c>
      <c r="AA3173" s="140">
        <f>INDEX(NoSettings!$C$2:$AH$6843,MATCH(EPS!$F3173,NoSettings!$A$2:$A$6843,0),MATCH(EPS!AA$2,NoSettings!$C$1:$AH$1,0))</f>
        <v>223794000</v>
      </c>
      <c r="AB3173" s="62">
        <f>INDEX(NoSettings!$C$2:$AH$6843,MATCH(EPS!$F3173,NoSettings!$A$2:$A$6843,0),MATCH(EPS!AB$2,NoSettings!$C$1:$AH$1,0))</f>
        <v>212865000</v>
      </c>
      <c r="AC3173" s="62">
        <f>INDEX(NoSettings!$C$2:$AH$6843,MATCH(EPS!$F3173,NoSettings!$A$2:$A$6843,0),MATCH(EPS!AC$2,NoSettings!$C$1:$AH$1,0))</f>
        <v>225308000</v>
      </c>
      <c r="AD3173" s="62">
        <f>INDEX(NoSettings!$C$2:$AH$6843,MATCH(EPS!$F3173,NoSettings!$A$2:$A$6843,0),MATCH(EPS!AD$2,NoSettings!$C$1:$AH$1,0))</f>
        <v>225482000</v>
      </c>
      <c r="AE3173" s="62">
        <f>INDEX(NoSettings!$C$2:$AH$6843,MATCH(EPS!$F3173,NoSettings!$A$2:$A$6843,0),MATCH(EPS!AE$2,NoSettings!$C$1:$AH$1,0))</f>
        <v>229970000</v>
      </c>
      <c r="AF3173" s="62">
        <f>INDEX(NoSettings!$C$2:$AH$6843,MATCH(EPS!$F3173,NoSettings!$A$2:$A$6843,0),MATCH(EPS!AF$2,NoSettings!$C$1:$AH$1,0))</f>
        <v>228458000</v>
      </c>
      <c r="AG3173" s="62">
        <f>INDEX(NoSettings!$C$2:$AH$6843,MATCH(EPS!$F3173,NoSettings!$A$2:$A$6843,0),MATCH(EPS!AG$2,NoSettings!$C$1:$AH$1,0))</f>
        <v>230838000</v>
      </c>
      <c r="AH3173" s="62">
        <f>INDEX(NoSettings!$C$2:$AH$6843,MATCH(EPS!$F3173,NoSettings!$A$2:$A$6843,0),MATCH(EPS!AH$2,NoSettings!$C$1:$AH$1,0))</f>
        <v>232133000</v>
      </c>
      <c r="AI3173" s="62">
        <f>INDEX(NoSettings!$C$2:$AH$6843,MATCH(EPS!$F3173,NoSettings!$A$2:$A$6843,0),MATCH(EPS!AI$2,NoSettings!$C$1:$AH$1,0))</f>
        <v>231407000</v>
      </c>
      <c r="AJ3173" s="62">
        <f>INDEX(NoSettings!$C$2:$AH$6843,MATCH(EPS!$F3173,NoSettings!$A$2:$A$6843,0),MATCH(EPS!AJ$2,NoSettings!$C$1:$AH$1,0))</f>
        <v>231674000</v>
      </c>
      <c r="AK3173" s="140">
        <f>INDEX(NoSettings!$C$2:$AH$6843,MATCH(EPS!$F3173,NoSettings!$A$2:$A$6843,0),MATCH(EPS!AK$2,NoSettings!$C$1:$AH$1,0))</f>
        <v>232940000</v>
      </c>
      <c r="AL3173" s="62"/>
    </row>
    <row r="3174" spans="1:38" hidden="1">
      <c r="A3174" s="57" t="s">
        <v>3386</v>
      </c>
      <c r="B3174" s="91" t="s">
        <v>3461</v>
      </c>
      <c r="C3174" s="91" t="s">
        <v>3799</v>
      </c>
      <c r="D3174" s="91" t="s">
        <v>3829</v>
      </c>
      <c r="E3174" s="91" t="s">
        <v>3823</v>
      </c>
      <c r="F3174" s="91" t="s">
        <v>2877</v>
      </c>
      <c r="G3174" s="140">
        <f>INDEX(NoSettings!$C$2:$AH$6843,MATCH(EPS!$F3174,NoSettings!$A$2:$A$6843,0),MATCH(EPS!G$2,NoSettings!$C$1:$AH$1,0))</f>
        <v>0</v>
      </c>
      <c r="H3174" s="62">
        <f>INDEX(NoSettings!$C$2:$AH$6843,MATCH(EPS!$F3174,NoSettings!$A$2:$A$6843,0),MATCH(EPS!H$2,NoSettings!$C$1:$AH$1,0))</f>
        <v>0</v>
      </c>
      <c r="I3174" s="62">
        <f>INDEX(NoSettings!$C$2:$AH$6843,MATCH(EPS!$F3174,NoSettings!$A$2:$A$6843,0),MATCH(EPS!I$2,NoSettings!$C$1:$AH$1,0))</f>
        <v>0</v>
      </c>
      <c r="J3174" s="62">
        <f>INDEX(NoSettings!$C$2:$AH$6843,MATCH(EPS!$F3174,NoSettings!$A$2:$A$6843,0),MATCH(EPS!J$2,NoSettings!$C$1:$AH$1,0))</f>
        <v>0</v>
      </c>
      <c r="K3174" s="62">
        <f>INDEX(NoSettings!$C$2:$AH$6843,MATCH(EPS!$F3174,NoSettings!$A$2:$A$6843,0),MATCH(EPS!K$2,NoSettings!$C$1:$AH$1,0))</f>
        <v>0</v>
      </c>
      <c r="L3174" s="62">
        <f>INDEX(NoSettings!$C$2:$AH$6843,MATCH(EPS!$F3174,NoSettings!$A$2:$A$6843,0),MATCH(EPS!L$2,NoSettings!$C$1:$AH$1,0))</f>
        <v>0</v>
      </c>
      <c r="M3174" s="62">
        <f>INDEX(NoSettings!$C$2:$AH$6843,MATCH(EPS!$F3174,NoSettings!$A$2:$A$6843,0),MATCH(EPS!M$2,NoSettings!$C$1:$AH$1,0))</f>
        <v>0</v>
      </c>
      <c r="N3174" s="62">
        <f>INDEX(NoSettings!$C$2:$AH$6843,MATCH(EPS!$F3174,NoSettings!$A$2:$A$6843,0),MATCH(EPS!N$2,NoSettings!$C$1:$AH$1,0))</f>
        <v>0</v>
      </c>
      <c r="O3174" s="62">
        <f>INDEX(NoSettings!$C$2:$AH$6843,MATCH(EPS!$F3174,NoSettings!$A$2:$A$6843,0),MATCH(EPS!O$2,NoSettings!$C$1:$AH$1,0))</f>
        <v>0</v>
      </c>
      <c r="P3174" s="62">
        <f>INDEX(NoSettings!$C$2:$AH$6843,MATCH(EPS!$F3174,NoSettings!$A$2:$A$6843,0),MATCH(EPS!P$2,NoSettings!$C$1:$AH$1,0))</f>
        <v>0</v>
      </c>
      <c r="Q3174" s="140">
        <f>INDEX(NoSettings!$C$2:$AH$6843,MATCH(EPS!$F3174,NoSettings!$A$2:$A$6843,0),MATCH(EPS!Q$2,NoSettings!$C$1:$AH$1,0))</f>
        <v>0</v>
      </c>
      <c r="R3174" s="62">
        <f>INDEX(NoSettings!$C$2:$AH$6843,MATCH(EPS!$F3174,NoSettings!$A$2:$A$6843,0),MATCH(EPS!R$2,NoSettings!$C$1:$AH$1,0))</f>
        <v>0</v>
      </c>
      <c r="S3174" s="62">
        <f>INDEX(NoSettings!$C$2:$AH$6843,MATCH(EPS!$F3174,NoSettings!$A$2:$A$6843,0),MATCH(EPS!S$2,NoSettings!$C$1:$AH$1,0))</f>
        <v>0</v>
      </c>
      <c r="T3174" s="62">
        <f>INDEX(NoSettings!$C$2:$AH$6843,MATCH(EPS!$F3174,NoSettings!$A$2:$A$6843,0),MATCH(EPS!T$2,NoSettings!$C$1:$AH$1,0))</f>
        <v>0</v>
      </c>
      <c r="U3174" s="62">
        <f>INDEX(NoSettings!$C$2:$AH$6843,MATCH(EPS!$F3174,NoSettings!$A$2:$A$6843,0),MATCH(EPS!U$2,NoSettings!$C$1:$AH$1,0))</f>
        <v>0</v>
      </c>
      <c r="V3174" s="62">
        <f>INDEX(NoSettings!$C$2:$AH$6843,MATCH(EPS!$F3174,NoSettings!$A$2:$A$6843,0),MATCH(EPS!V$2,NoSettings!$C$1:$AH$1,0))</f>
        <v>0</v>
      </c>
      <c r="W3174" s="62">
        <f>INDEX(NoSettings!$C$2:$AH$6843,MATCH(EPS!$F3174,NoSettings!$A$2:$A$6843,0),MATCH(EPS!W$2,NoSettings!$C$1:$AH$1,0))</f>
        <v>0</v>
      </c>
      <c r="X3174" s="62">
        <f>INDEX(NoSettings!$C$2:$AH$6843,MATCH(EPS!$F3174,NoSettings!$A$2:$A$6843,0),MATCH(EPS!X$2,NoSettings!$C$1:$AH$1,0))</f>
        <v>0</v>
      </c>
      <c r="Y3174" s="62">
        <f>INDEX(NoSettings!$C$2:$AH$6843,MATCH(EPS!$F3174,NoSettings!$A$2:$A$6843,0),MATCH(EPS!Y$2,NoSettings!$C$1:$AH$1,0))</f>
        <v>0</v>
      </c>
      <c r="Z3174" s="62">
        <f>INDEX(NoSettings!$C$2:$AH$6843,MATCH(EPS!$F3174,NoSettings!$A$2:$A$6843,0),MATCH(EPS!Z$2,NoSettings!$C$1:$AH$1,0))</f>
        <v>0</v>
      </c>
      <c r="AA3174" s="140">
        <f>INDEX(NoSettings!$C$2:$AH$6843,MATCH(EPS!$F3174,NoSettings!$A$2:$A$6843,0),MATCH(EPS!AA$2,NoSettings!$C$1:$AH$1,0))</f>
        <v>0</v>
      </c>
      <c r="AB3174" s="62">
        <f>INDEX(NoSettings!$C$2:$AH$6843,MATCH(EPS!$F3174,NoSettings!$A$2:$A$6843,0),MATCH(EPS!AB$2,NoSettings!$C$1:$AH$1,0))</f>
        <v>0</v>
      </c>
      <c r="AC3174" s="62">
        <f>INDEX(NoSettings!$C$2:$AH$6843,MATCH(EPS!$F3174,NoSettings!$A$2:$A$6843,0),MATCH(EPS!AC$2,NoSettings!$C$1:$AH$1,0))</f>
        <v>0</v>
      </c>
      <c r="AD3174" s="62">
        <f>INDEX(NoSettings!$C$2:$AH$6843,MATCH(EPS!$F3174,NoSettings!$A$2:$A$6843,0),MATCH(EPS!AD$2,NoSettings!$C$1:$AH$1,0))</f>
        <v>0</v>
      </c>
      <c r="AE3174" s="62">
        <f>INDEX(NoSettings!$C$2:$AH$6843,MATCH(EPS!$F3174,NoSettings!$A$2:$A$6843,0),MATCH(EPS!AE$2,NoSettings!$C$1:$AH$1,0))</f>
        <v>0</v>
      </c>
      <c r="AF3174" s="62">
        <f>INDEX(NoSettings!$C$2:$AH$6843,MATCH(EPS!$F3174,NoSettings!$A$2:$A$6843,0),MATCH(EPS!AF$2,NoSettings!$C$1:$AH$1,0))</f>
        <v>0</v>
      </c>
      <c r="AG3174" s="62">
        <f>INDEX(NoSettings!$C$2:$AH$6843,MATCH(EPS!$F3174,NoSettings!$A$2:$A$6843,0),MATCH(EPS!AG$2,NoSettings!$C$1:$AH$1,0))</f>
        <v>0</v>
      </c>
      <c r="AH3174" s="62">
        <f>INDEX(NoSettings!$C$2:$AH$6843,MATCH(EPS!$F3174,NoSettings!$A$2:$A$6843,0),MATCH(EPS!AH$2,NoSettings!$C$1:$AH$1,0))</f>
        <v>0</v>
      </c>
      <c r="AI3174" s="62">
        <f>INDEX(NoSettings!$C$2:$AH$6843,MATCH(EPS!$F3174,NoSettings!$A$2:$A$6843,0),MATCH(EPS!AI$2,NoSettings!$C$1:$AH$1,0))</f>
        <v>0</v>
      </c>
      <c r="AJ3174" s="62">
        <f>INDEX(NoSettings!$C$2:$AH$6843,MATCH(EPS!$F3174,NoSettings!$A$2:$A$6843,0),MATCH(EPS!AJ$2,NoSettings!$C$1:$AH$1,0))</f>
        <v>0</v>
      </c>
      <c r="AK3174" s="140">
        <f>INDEX(NoSettings!$C$2:$AH$6843,MATCH(EPS!$F3174,NoSettings!$A$2:$A$6843,0),MATCH(EPS!AK$2,NoSettings!$C$1:$AH$1,0))</f>
        <v>0</v>
      </c>
      <c r="AL3174" s="62"/>
    </row>
    <row r="3175" spans="1:38" hidden="1">
      <c r="A3175" s="57" t="s">
        <v>3386</v>
      </c>
      <c r="B3175" s="91" t="s">
        <v>3461</v>
      </c>
      <c r="C3175" s="91" t="s">
        <v>3799</v>
      </c>
      <c r="D3175" s="91" t="s">
        <v>3829</v>
      </c>
      <c r="E3175" s="91" t="s">
        <v>3824</v>
      </c>
      <c r="F3175" s="91" t="s">
        <v>2878</v>
      </c>
      <c r="G3175" s="140">
        <f>INDEX(NoSettings!$C$2:$AH$6843,MATCH(EPS!$F3175,NoSettings!$A$2:$A$6843,0),MATCH(EPS!G$2,NoSettings!$C$1:$AH$1,0))</f>
        <v>0</v>
      </c>
      <c r="H3175" s="62">
        <f>INDEX(NoSettings!$C$2:$AH$6843,MATCH(EPS!$F3175,NoSettings!$A$2:$A$6843,0),MATCH(EPS!H$2,NoSettings!$C$1:$AH$1,0))</f>
        <v>0</v>
      </c>
      <c r="I3175" s="62">
        <f>INDEX(NoSettings!$C$2:$AH$6843,MATCH(EPS!$F3175,NoSettings!$A$2:$A$6843,0),MATCH(EPS!I$2,NoSettings!$C$1:$AH$1,0))</f>
        <v>0</v>
      </c>
      <c r="J3175" s="62">
        <f>INDEX(NoSettings!$C$2:$AH$6843,MATCH(EPS!$F3175,NoSettings!$A$2:$A$6843,0),MATCH(EPS!J$2,NoSettings!$C$1:$AH$1,0))</f>
        <v>0</v>
      </c>
      <c r="K3175" s="62">
        <f>INDEX(NoSettings!$C$2:$AH$6843,MATCH(EPS!$F3175,NoSettings!$A$2:$A$6843,0),MATCH(EPS!K$2,NoSettings!$C$1:$AH$1,0))</f>
        <v>0</v>
      </c>
      <c r="L3175" s="62">
        <f>INDEX(NoSettings!$C$2:$AH$6843,MATCH(EPS!$F3175,NoSettings!$A$2:$A$6843,0),MATCH(EPS!L$2,NoSettings!$C$1:$AH$1,0))</f>
        <v>0</v>
      </c>
      <c r="M3175" s="62">
        <f>INDEX(NoSettings!$C$2:$AH$6843,MATCH(EPS!$F3175,NoSettings!$A$2:$A$6843,0),MATCH(EPS!M$2,NoSettings!$C$1:$AH$1,0))</f>
        <v>0</v>
      </c>
      <c r="N3175" s="62">
        <f>INDEX(NoSettings!$C$2:$AH$6843,MATCH(EPS!$F3175,NoSettings!$A$2:$A$6843,0),MATCH(EPS!N$2,NoSettings!$C$1:$AH$1,0))</f>
        <v>0</v>
      </c>
      <c r="O3175" s="62">
        <f>INDEX(NoSettings!$C$2:$AH$6843,MATCH(EPS!$F3175,NoSettings!$A$2:$A$6843,0),MATCH(EPS!O$2,NoSettings!$C$1:$AH$1,0))</f>
        <v>0</v>
      </c>
      <c r="P3175" s="62">
        <f>INDEX(NoSettings!$C$2:$AH$6843,MATCH(EPS!$F3175,NoSettings!$A$2:$A$6843,0),MATCH(EPS!P$2,NoSettings!$C$1:$AH$1,0))</f>
        <v>0</v>
      </c>
      <c r="Q3175" s="140">
        <f>INDEX(NoSettings!$C$2:$AH$6843,MATCH(EPS!$F3175,NoSettings!$A$2:$A$6843,0),MATCH(EPS!Q$2,NoSettings!$C$1:$AH$1,0))</f>
        <v>0</v>
      </c>
      <c r="R3175" s="62">
        <f>INDEX(NoSettings!$C$2:$AH$6843,MATCH(EPS!$F3175,NoSettings!$A$2:$A$6843,0),MATCH(EPS!R$2,NoSettings!$C$1:$AH$1,0))</f>
        <v>0</v>
      </c>
      <c r="S3175" s="62">
        <f>INDEX(NoSettings!$C$2:$AH$6843,MATCH(EPS!$F3175,NoSettings!$A$2:$A$6843,0),MATCH(EPS!S$2,NoSettings!$C$1:$AH$1,0))</f>
        <v>0</v>
      </c>
      <c r="T3175" s="62">
        <f>INDEX(NoSettings!$C$2:$AH$6843,MATCH(EPS!$F3175,NoSettings!$A$2:$A$6843,0),MATCH(EPS!T$2,NoSettings!$C$1:$AH$1,0))</f>
        <v>0</v>
      </c>
      <c r="U3175" s="62">
        <f>INDEX(NoSettings!$C$2:$AH$6843,MATCH(EPS!$F3175,NoSettings!$A$2:$A$6843,0),MATCH(EPS!U$2,NoSettings!$C$1:$AH$1,0))</f>
        <v>0</v>
      </c>
      <c r="V3175" s="62">
        <f>INDEX(NoSettings!$C$2:$AH$6843,MATCH(EPS!$F3175,NoSettings!$A$2:$A$6843,0),MATCH(EPS!V$2,NoSettings!$C$1:$AH$1,0))</f>
        <v>0</v>
      </c>
      <c r="W3175" s="62">
        <f>INDEX(NoSettings!$C$2:$AH$6843,MATCH(EPS!$F3175,NoSettings!$A$2:$A$6843,0),MATCH(EPS!W$2,NoSettings!$C$1:$AH$1,0))</f>
        <v>0</v>
      </c>
      <c r="X3175" s="62">
        <f>INDEX(NoSettings!$C$2:$AH$6843,MATCH(EPS!$F3175,NoSettings!$A$2:$A$6843,0),MATCH(EPS!X$2,NoSettings!$C$1:$AH$1,0))</f>
        <v>0</v>
      </c>
      <c r="Y3175" s="62">
        <f>INDEX(NoSettings!$C$2:$AH$6843,MATCH(EPS!$F3175,NoSettings!$A$2:$A$6843,0),MATCH(EPS!Y$2,NoSettings!$C$1:$AH$1,0))</f>
        <v>0</v>
      </c>
      <c r="Z3175" s="62">
        <f>INDEX(NoSettings!$C$2:$AH$6843,MATCH(EPS!$F3175,NoSettings!$A$2:$A$6843,0),MATCH(EPS!Z$2,NoSettings!$C$1:$AH$1,0))</f>
        <v>0</v>
      </c>
      <c r="AA3175" s="140">
        <f>INDEX(NoSettings!$C$2:$AH$6843,MATCH(EPS!$F3175,NoSettings!$A$2:$A$6843,0),MATCH(EPS!AA$2,NoSettings!$C$1:$AH$1,0))</f>
        <v>0</v>
      </c>
      <c r="AB3175" s="62">
        <f>INDEX(NoSettings!$C$2:$AH$6843,MATCH(EPS!$F3175,NoSettings!$A$2:$A$6843,0),MATCH(EPS!AB$2,NoSettings!$C$1:$AH$1,0))</f>
        <v>0</v>
      </c>
      <c r="AC3175" s="62">
        <f>INDEX(NoSettings!$C$2:$AH$6843,MATCH(EPS!$F3175,NoSettings!$A$2:$A$6843,0),MATCH(EPS!AC$2,NoSettings!$C$1:$AH$1,0))</f>
        <v>0</v>
      </c>
      <c r="AD3175" s="62">
        <f>INDEX(NoSettings!$C$2:$AH$6843,MATCH(EPS!$F3175,NoSettings!$A$2:$A$6843,0),MATCH(EPS!AD$2,NoSettings!$C$1:$AH$1,0))</f>
        <v>0</v>
      </c>
      <c r="AE3175" s="62">
        <f>INDEX(NoSettings!$C$2:$AH$6843,MATCH(EPS!$F3175,NoSettings!$A$2:$A$6843,0),MATCH(EPS!AE$2,NoSettings!$C$1:$AH$1,0))</f>
        <v>0</v>
      </c>
      <c r="AF3175" s="62">
        <f>INDEX(NoSettings!$C$2:$AH$6843,MATCH(EPS!$F3175,NoSettings!$A$2:$A$6843,0),MATCH(EPS!AF$2,NoSettings!$C$1:$AH$1,0))</f>
        <v>0</v>
      </c>
      <c r="AG3175" s="62">
        <f>INDEX(NoSettings!$C$2:$AH$6843,MATCH(EPS!$F3175,NoSettings!$A$2:$A$6843,0),MATCH(EPS!AG$2,NoSettings!$C$1:$AH$1,0))</f>
        <v>0</v>
      </c>
      <c r="AH3175" s="62">
        <f>INDEX(NoSettings!$C$2:$AH$6843,MATCH(EPS!$F3175,NoSettings!$A$2:$A$6843,0),MATCH(EPS!AH$2,NoSettings!$C$1:$AH$1,0))</f>
        <v>0</v>
      </c>
      <c r="AI3175" s="62">
        <f>INDEX(NoSettings!$C$2:$AH$6843,MATCH(EPS!$F3175,NoSettings!$A$2:$A$6843,0),MATCH(EPS!AI$2,NoSettings!$C$1:$AH$1,0))</f>
        <v>0</v>
      </c>
      <c r="AJ3175" s="62">
        <f>INDEX(NoSettings!$C$2:$AH$6843,MATCH(EPS!$F3175,NoSettings!$A$2:$A$6843,0),MATCH(EPS!AJ$2,NoSettings!$C$1:$AH$1,0))</f>
        <v>0</v>
      </c>
      <c r="AK3175" s="140">
        <f>INDEX(NoSettings!$C$2:$AH$6843,MATCH(EPS!$F3175,NoSettings!$A$2:$A$6843,0),MATCH(EPS!AK$2,NoSettings!$C$1:$AH$1,0))</f>
        <v>0</v>
      </c>
      <c r="AL3175" s="62"/>
    </row>
    <row r="3176" spans="1:38" hidden="1">
      <c r="A3176" s="57" t="s">
        <v>3386</v>
      </c>
      <c r="B3176" s="91" t="s">
        <v>3461</v>
      </c>
      <c r="C3176" s="91" t="s">
        <v>3799</v>
      </c>
      <c r="D3176" s="91" t="s">
        <v>3829</v>
      </c>
      <c r="E3176" s="91" t="s">
        <v>3825</v>
      </c>
      <c r="F3176" s="91" t="s">
        <v>2879</v>
      </c>
      <c r="G3176" s="140">
        <f>INDEX(NoSettings!$C$2:$AH$6843,MATCH(EPS!$F3176,NoSettings!$A$2:$A$6843,0),MATCH(EPS!G$2,NoSettings!$C$1:$AH$1,0))</f>
        <v>0</v>
      </c>
      <c r="H3176" s="62">
        <f>INDEX(NoSettings!$C$2:$AH$6843,MATCH(EPS!$F3176,NoSettings!$A$2:$A$6843,0),MATCH(EPS!H$2,NoSettings!$C$1:$AH$1,0))</f>
        <v>0</v>
      </c>
      <c r="I3176" s="62">
        <f>INDEX(NoSettings!$C$2:$AH$6843,MATCH(EPS!$F3176,NoSettings!$A$2:$A$6843,0),MATCH(EPS!I$2,NoSettings!$C$1:$AH$1,0))</f>
        <v>0</v>
      </c>
      <c r="J3176" s="62">
        <f>INDEX(NoSettings!$C$2:$AH$6843,MATCH(EPS!$F3176,NoSettings!$A$2:$A$6843,0),MATCH(EPS!J$2,NoSettings!$C$1:$AH$1,0))</f>
        <v>0</v>
      </c>
      <c r="K3176" s="62">
        <f>INDEX(NoSettings!$C$2:$AH$6843,MATCH(EPS!$F3176,NoSettings!$A$2:$A$6843,0),MATCH(EPS!K$2,NoSettings!$C$1:$AH$1,0))</f>
        <v>0</v>
      </c>
      <c r="L3176" s="62">
        <f>INDEX(NoSettings!$C$2:$AH$6843,MATCH(EPS!$F3176,NoSettings!$A$2:$A$6843,0),MATCH(EPS!L$2,NoSettings!$C$1:$AH$1,0))</f>
        <v>0</v>
      </c>
      <c r="M3176" s="62">
        <f>INDEX(NoSettings!$C$2:$AH$6843,MATCH(EPS!$F3176,NoSettings!$A$2:$A$6843,0),MATCH(EPS!M$2,NoSettings!$C$1:$AH$1,0))</f>
        <v>0</v>
      </c>
      <c r="N3176" s="62">
        <f>INDEX(NoSettings!$C$2:$AH$6843,MATCH(EPS!$F3176,NoSettings!$A$2:$A$6843,0),MATCH(EPS!N$2,NoSettings!$C$1:$AH$1,0))</f>
        <v>0</v>
      </c>
      <c r="O3176" s="62">
        <f>INDEX(NoSettings!$C$2:$AH$6843,MATCH(EPS!$F3176,NoSettings!$A$2:$A$6843,0),MATCH(EPS!O$2,NoSettings!$C$1:$AH$1,0))</f>
        <v>0</v>
      </c>
      <c r="P3176" s="62">
        <f>INDEX(NoSettings!$C$2:$AH$6843,MATCH(EPS!$F3176,NoSettings!$A$2:$A$6843,0),MATCH(EPS!P$2,NoSettings!$C$1:$AH$1,0))</f>
        <v>0</v>
      </c>
      <c r="Q3176" s="140">
        <f>INDEX(NoSettings!$C$2:$AH$6843,MATCH(EPS!$F3176,NoSettings!$A$2:$A$6843,0),MATCH(EPS!Q$2,NoSettings!$C$1:$AH$1,0))</f>
        <v>0</v>
      </c>
      <c r="R3176" s="62">
        <f>INDEX(NoSettings!$C$2:$AH$6843,MATCH(EPS!$F3176,NoSettings!$A$2:$A$6843,0),MATCH(EPS!R$2,NoSettings!$C$1:$AH$1,0))</f>
        <v>0</v>
      </c>
      <c r="S3176" s="62">
        <f>INDEX(NoSettings!$C$2:$AH$6843,MATCH(EPS!$F3176,NoSettings!$A$2:$A$6843,0),MATCH(EPS!S$2,NoSettings!$C$1:$AH$1,0))</f>
        <v>0</v>
      </c>
      <c r="T3176" s="62">
        <f>INDEX(NoSettings!$C$2:$AH$6843,MATCH(EPS!$F3176,NoSettings!$A$2:$A$6843,0),MATCH(EPS!T$2,NoSettings!$C$1:$AH$1,0))</f>
        <v>0</v>
      </c>
      <c r="U3176" s="62">
        <f>INDEX(NoSettings!$C$2:$AH$6843,MATCH(EPS!$F3176,NoSettings!$A$2:$A$6843,0),MATCH(EPS!U$2,NoSettings!$C$1:$AH$1,0))</f>
        <v>0</v>
      </c>
      <c r="V3176" s="62">
        <f>INDEX(NoSettings!$C$2:$AH$6843,MATCH(EPS!$F3176,NoSettings!$A$2:$A$6843,0),MATCH(EPS!V$2,NoSettings!$C$1:$AH$1,0))</f>
        <v>0</v>
      </c>
      <c r="W3176" s="62">
        <f>INDEX(NoSettings!$C$2:$AH$6843,MATCH(EPS!$F3176,NoSettings!$A$2:$A$6843,0),MATCH(EPS!W$2,NoSettings!$C$1:$AH$1,0))</f>
        <v>0</v>
      </c>
      <c r="X3176" s="62">
        <f>INDEX(NoSettings!$C$2:$AH$6843,MATCH(EPS!$F3176,NoSettings!$A$2:$A$6843,0),MATCH(EPS!X$2,NoSettings!$C$1:$AH$1,0))</f>
        <v>0</v>
      </c>
      <c r="Y3176" s="62">
        <f>INDEX(NoSettings!$C$2:$AH$6843,MATCH(EPS!$F3176,NoSettings!$A$2:$A$6843,0),MATCH(EPS!Y$2,NoSettings!$C$1:$AH$1,0))</f>
        <v>0</v>
      </c>
      <c r="Z3176" s="62">
        <f>INDEX(NoSettings!$C$2:$AH$6843,MATCH(EPS!$F3176,NoSettings!$A$2:$A$6843,0),MATCH(EPS!Z$2,NoSettings!$C$1:$AH$1,0))</f>
        <v>0</v>
      </c>
      <c r="AA3176" s="140">
        <f>INDEX(NoSettings!$C$2:$AH$6843,MATCH(EPS!$F3176,NoSettings!$A$2:$A$6843,0),MATCH(EPS!AA$2,NoSettings!$C$1:$AH$1,0))</f>
        <v>0</v>
      </c>
      <c r="AB3176" s="62">
        <f>INDEX(NoSettings!$C$2:$AH$6843,MATCH(EPS!$F3176,NoSettings!$A$2:$A$6843,0),MATCH(EPS!AB$2,NoSettings!$C$1:$AH$1,0))</f>
        <v>0</v>
      </c>
      <c r="AC3176" s="62">
        <f>INDEX(NoSettings!$C$2:$AH$6843,MATCH(EPS!$F3176,NoSettings!$A$2:$A$6843,0),MATCH(EPS!AC$2,NoSettings!$C$1:$AH$1,0))</f>
        <v>0</v>
      </c>
      <c r="AD3176" s="62">
        <f>INDEX(NoSettings!$C$2:$AH$6843,MATCH(EPS!$F3176,NoSettings!$A$2:$A$6843,0),MATCH(EPS!AD$2,NoSettings!$C$1:$AH$1,0))</f>
        <v>0</v>
      </c>
      <c r="AE3176" s="62">
        <f>INDEX(NoSettings!$C$2:$AH$6843,MATCH(EPS!$F3176,NoSettings!$A$2:$A$6843,0),MATCH(EPS!AE$2,NoSettings!$C$1:$AH$1,0))</f>
        <v>0</v>
      </c>
      <c r="AF3176" s="62">
        <f>INDEX(NoSettings!$C$2:$AH$6843,MATCH(EPS!$F3176,NoSettings!$A$2:$A$6843,0),MATCH(EPS!AF$2,NoSettings!$C$1:$AH$1,0))</f>
        <v>0</v>
      </c>
      <c r="AG3176" s="62">
        <f>INDEX(NoSettings!$C$2:$AH$6843,MATCH(EPS!$F3176,NoSettings!$A$2:$A$6843,0),MATCH(EPS!AG$2,NoSettings!$C$1:$AH$1,0))</f>
        <v>0</v>
      </c>
      <c r="AH3176" s="62">
        <f>INDEX(NoSettings!$C$2:$AH$6843,MATCH(EPS!$F3176,NoSettings!$A$2:$A$6843,0),MATCH(EPS!AH$2,NoSettings!$C$1:$AH$1,0))</f>
        <v>0</v>
      </c>
      <c r="AI3176" s="62">
        <f>INDEX(NoSettings!$C$2:$AH$6843,MATCH(EPS!$F3176,NoSettings!$A$2:$A$6843,0),MATCH(EPS!AI$2,NoSettings!$C$1:$AH$1,0))</f>
        <v>0</v>
      </c>
      <c r="AJ3176" s="62">
        <f>INDEX(NoSettings!$C$2:$AH$6843,MATCH(EPS!$F3176,NoSettings!$A$2:$A$6843,0),MATCH(EPS!AJ$2,NoSettings!$C$1:$AH$1,0))</f>
        <v>0</v>
      </c>
      <c r="AK3176" s="140">
        <f>INDEX(NoSettings!$C$2:$AH$6843,MATCH(EPS!$F3176,NoSettings!$A$2:$A$6843,0),MATCH(EPS!AK$2,NoSettings!$C$1:$AH$1,0))</f>
        <v>0</v>
      </c>
      <c r="AL3176" s="62"/>
    </row>
    <row r="3177" spans="1:38" hidden="1">
      <c r="A3177" s="57" t="s">
        <v>3386</v>
      </c>
      <c r="B3177" s="91" t="s">
        <v>3461</v>
      </c>
      <c r="C3177" s="91" t="s">
        <v>3799</v>
      </c>
      <c r="D3177" s="91" t="s">
        <v>3829</v>
      </c>
      <c r="E3177" s="91" t="s">
        <v>3826</v>
      </c>
      <c r="F3177" s="91" t="s">
        <v>2880</v>
      </c>
      <c r="G3177" s="140">
        <f>INDEX(NoSettings!$C$2:$AH$6843,MATCH(EPS!$F3177,NoSettings!$A$2:$A$6843,0),MATCH(EPS!G$2,NoSettings!$C$1:$AH$1,0))</f>
        <v>267742000</v>
      </c>
      <c r="H3177" s="62">
        <f>INDEX(NoSettings!$C$2:$AH$6843,MATCH(EPS!$F3177,NoSettings!$A$2:$A$6843,0),MATCH(EPS!H$2,NoSettings!$C$1:$AH$1,0))</f>
        <v>304254000</v>
      </c>
      <c r="I3177" s="62">
        <f>INDEX(NoSettings!$C$2:$AH$6843,MATCH(EPS!$F3177,NoSettings!$A$2:$A$6843,0),MATCH(EPS!I$2,NoSettings!$C$1:$AH$1,0))</f>
        <v>402329000</v>
      </c>
      <c r="J3177" s="62">
        <f>INDEX(NoSettings!$C$2:$AH$6843,MATCH(EPS!$F3177,NoSettings!$A$2:$A$6843,0),MATCH(EPS!J$2,NoSettings!$C$1:$AH$1,0))</f>
        <v>420323000</v>
      </c>
      <c r="K3177" s="62">
        <f>INDEX(NoSettings!$C$2:$AH$6843,MATCH(EPS!$F3177,NoSettings!$A$2:$A$6843,0),MATCH(EPS!K$2,NoSettings!$C$1:$AH$1,0))</f>
        <v>369615000</v>
      </c>
      <c r="L3177" s="62">
        <f>INDEX(NoSettings!$C$2:$AH$6843,MATCH(EPS!$F3177,NoSettings!$A$2:$A$6843,0),MATCH(EPS!L$2,NoSettings!$C$1:$AH$1,0))</f>
        <v>373315000</v>
      </c>
      <c r="M3177" s="62">
        <f>INDEX(NoSettings!$C$2:$AH$6843,MATCH(EPS!$F3177,NoSettings!$A$2:$A$6843,0),MATCH(EPS!M$2,NoSettings!$C$1:$AH$1,0))</f>
        <v>390430000</v>
      </c>
      <c r="N3177" s="62">
        <f>INDEX(NoSettings!$C$2:$AH$6843,MATCH(EPS!$F3177,NoSettings!$A$2:$A$6843,0),MATCH(EPS!N$2,NoSettings!$C$1:$AH$1,0))</f>
        <v>358082000</v>
      </c>
      <c r="O3177" s="62">
        <f>INDEX(NoSettings!$C$2:$AH$6843,MATCH(EPS!$F3177,NoSettings!$A$2:$A$6843,0),MATCH(EPS!O$2,NoSettings!$C$1:$AH$1,0))</f>
        <v>358832000</v>
      </c>
      <c r="P3177" s="62">
        <f>INDEX(NoSettings!$C$2:$AH$6843,MATCH(EPS!$F3177,NoSettings!$A$2:$A$6843,0),MATCH(EPS!P$2,NoSettings!$C$1:$AH$1,0))</f>
        <v>346878000</v>
      </c>
      <c r="Q3177" s="140">
        <f>INDEX(NoSettings!$C$2:$AH$6843,MATCH(EPS!$F3177,NoSettings!$A$2:$A$6843,0),MATCH(EPS!Q$2,NoSettings!$C$1:$AH$1,0))</f>
        <v>348028000</v>
      </c>
      <c r="R3177" s="62">
        <f>INDEX(NoSettings!$C$2:$AH$6843,MATCH(EPS!$F3177,NoSettings!$A$2:$A$6843,0),MATCH(EPS!R$2,NoSettings!$C$1:$AH$1,0))</f>
        <v>371232000</v>
      </c>
      <c r="S3177" s="62">
        <f>INDEX(NoSettings!$C$2:$AH$6843,MATCH(EPS!$F3177,NoSettings!$A$2:$A$6843,0),MATCH(EPS!S$2,NoSettings!$C$1:$AH$1,0))</f>
        <v>349975000</v>
      </c>
      <c r="T3177" s="62">
        <f>INDEX(NoSettings!$C$2:$AH$6843,MATCH(EPS!$F3177,NoSettings!$A$2:$A$6843,0),MATCH(EPS!T$2,NoSettings!$C$1:$AH$1,0))</f>
        <v>350092000</v>
      </c>
      <c r="U3177" s="62">
        <f>INDEX(NoSettings!$C$2:$AH$6843,MATCH(EPS!$F3177,NoSettings!$A$2:$A$6843,0),MATCH(EPS!U$2,NoSettings!$C$1:$AH$1,0))</f>
        <v>346265000</v>
      </c>
      <c r="V3177" s="62">
        <f>INDEX(NoSettings!$C$2:$AH$6843,MATCH(EPS!$F3177,NoSettings!$A$2:$A$6843,0),MATCH(EPS!V$2,NoSettings!$C$1:$AH$1,0))</f>
        <v>365830000</v>
      </c>
      <c r="W3177" s="62">
        <f>INDEX(NoSettings!$C$2:$AH$6843,MATCH(EPS!$F3177,NoSettings!$A$2:$A$6843,0),MATCH(EPS!W$2,NoSettings!$C$1:$AH$1,0))</f>
        <v>344865000</v>
      </c>
      <c r="X3177" s="62">
        <f>INDEX(NoSettings!$C$2:$AH$6843,MATCH(EPS!$F3177,NoSettings!$A$2:$A$6843,0),MATCH(EPS!X$2,NoSettings!$C$1:$AH$1,0))</f>
        <v>343702000</v>
      </c>
      <c r="Y3177" s="62">
        <f>INDEX(NoSettings!$C$2:$AH$6843,MATCH(EPS!$F3177,NoSettings!$A$2:$A$6843,0),MATCH(EPS!Y$2,NoSettings!$C$1:$AH$1,0))</f>
        <v>357647000</v>
      </c>
      <c r="Z3177" s="62">
        <f>INDEX(NoSettings!$C$2:$AH$6843,MATCH(EPS!$F3177,NoSettings!$A$2:$A$6843,0),MATCH(EPS!Z$2,NoSettings!$C$1:$AH$1,0))</f>
        <v>338180000</v>
      </c>
      <c r="AA3177" s="140">
        <f>INDEX(NoSettings!$C$2:$AH$6843,MATCH(EPS!$F3177,NoSettings!$A$2:$A$6843,0),MATCH(EPS!AA$2,NoSettings!$C$1:$AH$1,0))</f>
        <v>336308000</v>
      </c>
      <c r="AB3177" s="62">
        <f>INDEX(NoSettings!$C$2:$AH$6843,MATCH(EPS!$F3177,NoSettings!$A$2:$A$6843,0),MATCH(EPS!AB$2,NoSettings!$C$1:$AH$1,0))</f>
        <v>353917000</v>
      </c>
      <c r="AC3177" s="62">
        <f>INDEX(NoSettings!$C$2:$AH$6843,MATCH(EPS!$F3177,NoSettings!$A$2:$A$6843,0),MATCH(EPS!AC$2,NoSettings!$C$1:$AH$1,0))</f>
        <v>331890000</v>
      </c>
      <c r="AD3177" s="62">
        <f>INDEX(NoSettings!$C$2:$AH$6843,MATCH(EPS!$F3177,NoSettings!$A$2:$A$6843,0),MATCH(EPS!AD$2,NoSettings!$C$1:$AH$1,0))</f>
        <v>330864000</v>
      </c>
      <c r="AE3177" s="62">
        <f>INDEX(NoSettings!$C$2:$AH$6843,MATCH(EPS!$F3177,NoSettings!$A$2:$A$6843,0),MATCH(EPS!AE$2,NoSettings!$C$1:$AH$1,0))</f>
        <v>322182000</v>
      </c>
      <c r="AF3177" s="62">
        <f>INDEX(NoSettings!$C$2:$AH$6843,MATCH(EPS!$F3177,NoSettings!$A$2:$A$6843,0),MATCH(EPS!AF$2,NoSettings!$C$1:$AH$1,0))</f>
        <v>323473000</v>
      </c>
      <c r="AG3177" s="62">
        <f>INDEX(NoSettings!$C$2:$AH$6843,MATCH(EPS!$F3177,NoSettings!$A$2:$A$6843,0),MATCH(EPS!AG$2,NoSettings!$C$1:$AH$1,0))</f>
        <v>318422000</v>
      </c>
      <c r="AH3177" s="62">
        <f>INDEX(NoSettings!$C$2:$AH$6843,MATCH(EPS!$F3177,NoSettings!$A$2:$A$6843,0),MATCH(EPS!AH$2,NoSettings!$C$1:$AH$1,0))</f>
        <v>315338000</v>
      </c>
      <c r="AI3177" s="62">
        <f>INDEX(NoSettings!$C$2:$AH$6843,MATCH(EPS!$F3177,NoSettings!$A$2:$A$6843,0),MATCH(EPS!AI$2,NoSettings!$C$1:$AH$1,0))</f>
        <v>315824000</v>
      </c>
      <c r="AJ3177" s="62">
        <f>INDEX(NoSettings!$C$2:$AH$6843,MATCH(EPS!$F3177,NoSettings!$A$2:$A$6843,0),MATCH(EPS!AJ$2,NoSettings!$C$1:$AH$1,0))</f>
        <v>314308000</v>
      </c>
      <c r="AK3177" s="140">
        <f>INDEX(NoSettings!$C$2:$AH$6843,MATCH(EPS!$F3177,NoSettings!$A$2:$A$6843,0),MATCH(EPS!AK$2,NoSettings!$C$1:$AH$1,0))</f>
        <v>311217000</v>
      </c>
      <c r="AL3177" s="62"/>
    </row>
    <row r="3178" spans="1:38" hidden="1">
      <c r="A3178" s="57" t="s">
        <v>3386</v>
      </c>
      <c r="B3178" s="91" t="s">
        <v>3461</v>
      </c>
      <c r="C3178" s="91" t="s">
        <v>3799</v>
      </c>
      <c r="D3178" s="91" t="s">
        <v>3829</v>
      </c>
      <c r="E3178" s="91" t="s">
        <v>3827</v>
      </c>
      <c r="F3178" s="91" t="s">
        <v>2881</v>
      </c>
      <c r="G3178" s="140">
        <f>INDEX(NoSettings!$C$2:$AH$6843,MATCH(EPS!$F3178,NoSettings!$A$2:$A$6843,0),MATCH(EPS!G$2,NoSettings!$C$1:$AH$1,0))</f>
        <v>0</v>
      </c>
      <c r="H3178" s="62">
        <f>INDEX(NoSettings!$C$2:$AH$6843,MATCH(EPS!$F3178,NoSettings!$A$2:$A$6843,0),MATCH(EPS!H$2,NoSettings!$C$1:$AH$1,0))</f>
        <v>0</v>
      </c>
      <c r="I3178" s="62">
        <f>INDEX(NoSettings!$C$2:$AH$6843,MATCH(EPS!$F3178,NoSettings!$A$2:$A$6843,0),MATCH(EPS!I$2,NoSettings!$C$1:$AH$1,0))</f>
        <v>0</v>
      </c>
      <c r="J3178" s="62">
        <f>INDEX(NoSettings!$C$2:$AH$6843,MATCH(EPS!$F3178,NoSettings!$A$2:$A$6843,0),MATCH(EPS!J$2,NoSettings!$C$1:$AH$1,0))</f>
        <v>0</v>
      </c>
      <c r="K3178" s="62">
        <f>INDEX(NoSettings!$C$2:$AH$6843,MATCH(EPS!$F3178,NoSettings!$A$2:$A$6843,0),MATCH(EPS!K$2,NoSettings!$C$1:$AH$1,0))</f>
        <v>0</v>
      </c>
      <c r="L3178" s="62">
        <f>INDEX(NoSettings!$C$2:$AH$6843,MATCH(EPS!$F3178,NoSettings!$A$2:$A$6843,0),MATCH(EPS!L$2,NoSettings!$C$1:$AH$1,0))</f>
        <v>0</v>
      </c>
      <c r="M3178" s="62">
        <f>INDEX(NoSettings!$C$2:$AH$6843,MATCH(EPS!$F3178,NoSettings!$A$2:$A$6843,0),MATCH(EPS!M$2,NoSettings!$C$1:$AH$1,0))</f>
        <v>0</v>
      </c>
      <c r="N3178" s="62">
        <f>INDEX(NoSettings!$C$2:$AH$6843,MATCH(EPS!$F3178,NoSettings!$A$2:$A$6843,0),MATCH(EPS!N$2,NoSettings!$C$1:$AH$1,0))</f>
        <v>0</v>
      </c>
      <c r="O3178" s="62">
        <f>INDEX(NoSettings!$C$2:$AH$6843,MATCH(EPS!$F3178,NoSettings!$A$2:$A$6843,0),MATCH(EPS!O$2,NoSettings!$C$1:$AH$1,0))</f>
        <v>0</v>
      </c>
      <c r="P3178" s="62">
        <f>INDEX(NoSettings!$C$2:$AH$6843,MATCH(EPS!$F3178,NoSettings!$A$2:$A$6843,0),MATCH(EPS!P$2,NoSettings!$C$1:$AH$1,0))</f>
        <v>0</v>
      </c>
      <c r="Q3178" s="140">
        <f>INDEX(NoSettings!$C$2:$AH$6843,MATCH(EPS!$F3178,NoSettings!$A$2:$A$6843,0),MATCH(EPS!Q$2,NoSettings!$C$1:$AH$1,0))</f>
        <v>0</v>
      </c>
      <c r="R3178" s="62">
        <f>INDEX(NoSettings!$C$2:$AH$6843,MATCH(EPS!$F3178,NoSettings!$A$2:$A$6843,0),MATCH(EPS!R$2,NoSettings!$C$1:$AH$1,0))</f>
        <v>0</v>
      </c>
      <c r="S3178" s="62">
        <f>INDEX(NoSettings!$C$2:$AH$6843,MATCH(EPS!$F3178,NoSettings!$A$2:$A$6843,0),MATCH(EPS!S$2,NoSettings!$C$1:$AH$1,0))</f>
        <v>0</v>
      </c>
      <c r="T3178" s="62">
        <f>INDEX(NoSettings!$C$2:$AH$6843,MATCH(EPS!$F3178,NoSettings!$A$2:$A$6843,0),MATCH(EPS!T$2,NoSettings!$C$1:$AH$1,0))</f>
        <v>0</v>
      </c>
      <c r="U3178" s="62">
        <f>INDEX(NoSettings!$C$2:$AH$6843,MATCH(EPS!$F3178,NoSettings!$A$2:$A$6843,0),MATCH(EPS!U$2,NoSettings!$C$1:$AH$1,0))</f>
        <v>0</v>
      </c>
      <c r="V3178" s="62">
        <f>INDEX(NoSettings!$C$2:$AH$6843,MATCH(EPS!$F3178,NoSettings!$A$2:$A$6843,0),MATCH(EPS!V$2,NoSettings!$C$1:$AH$1,0))</f>
        <v>0</v>
      </c>
      <c r="W3178" s="62">
        <f>INDEX(NoSettings!$C$2:$AH$6843,MATCH(EPS!$F3178,NoSettings!$A$2:$A$6843,0),MATCH(EPS!W$2,NoSettings!$C$1:$AH$1,0))</f>
        <v>0</v>
      </c>
      <c r="X3178" s="62">
        <f>INDEX(NoSettings!$C$2:$AH$6843,MATCH(EPS!$F3178,NoSettings!$A$2:$A$6843,0),MATCH(EPS!X$2,NoSettings!$C$1:$AH$1,0))</f>
        <v>0</v>
      </c>
      <c r="Y3178" s="62">
        <f>INDEX(NoSettings!$C$2:$AH$6843,MATCH(EPS!$F3178,NoSettings!$A$2:$A$6843,0),MATCH(EPS!Y$2,NoSettings!$C$1:$AH$1,0))</f>
        <v>0</v>
      </c>
      <c r="Z3178" s="62">
        <f>INDEX(NoSettings!$C$2:$AH$6843,MATCH(EPS!$F3178,NoSettings!$A$2:$A$6843,0),MATCH(EPS!Z$2,NoSettings!$C$1:$AH$1,0))</f>
        <v>0</v>
      </c>
      <c r="AA3178" s="140">
        <f>INDEX(NoSettings!$C$2:$AH$6843,MATCH(EPS!$F3178,NoSettings!$A$2:$A$6843,0),MATCH(EPS!AA$2,NoSettings!$C$1:$AH$1,0))</f>
        <v>0</v>
      </c>
      <c r="AB3178" s="62">
        <f>INDEX(NoSettings!$C$2:$AH$6843,MATCH(EPS!$F3178,NoSettings!$A$2:$A$6843,0),MATCH(EPS!AB$2,NoSettings!$C$1:$AH$1,0))</f>
        <v>0</v>
      </c>
      <c r="AC3178" s="62">
        <f>INDEX(NoSettings!$C$2:$AH$6843,MATCH(EPS!$F3178,NoSettings!$A$2:$A$6843,0),MATCH(EPS!AC$2,NoSettings!$C$1:$AH$1,0))</f>
        <v>0</v>
      </c>
      <c r="AD3178" s="62">
        <f>INDEX(NoSettings!$C$2:$AH$6843,MATCH(EPS!$F3178,NoSettings!$A$2:$A$6843,0),MATCH(EPS!AD$2,NoSettings!$C$1:$AH$1,0))</f>
        <v>0</v>
      </c>
      <c r="AE3178" s="62">
        <f>INDEX(NoSettings!$C$2:$AH$6843,MATCH(EPS!$F3178,NoSettings!$A$2:$A$6843,0),MATCH(EPS!AE$2,NoSettings!$C$1:$AH$1,0))</f>
        <v>0</v>
      </c>
      <c r="AF3178" s="62">
        <f>INDEX(NoSettings!$C$2:$AH$6843,MATCH(EPS!$F3178,NoSettings!$A$2:$A$6843,0),MATCH(EPS!AF$2,NoSettings!$C$1:$AH$1,0))</f>
        <v>0</v>
      </c>
      <c r="AG3178" s="62">
        <f>INDEX(NoSettings!$C$2:$AH$6843,MATCH(EPS!$F3178,NoSettings!$A$2:$A$6843,0),MATCH(EPS!AG$2,NoSettings!$C$1:$AH$1,0))</f>
        <v>0</v>
      </c>
      <c r="AH3178" s="62">
        <f>INDEX(NoSettings!$C$2:$AH$6843,MATCH(EPS!$F3178,NoSettings!$A$2:$A$6843,0),MATCH(EPS!AH$2,NoSettings!$C$1:$AH$1,0))</f>
        <v>0</v>
      </c>
      <c r="AI3178" s="62">
        <f>INDEX(NoSettings!$C$2:$AH$6843,MATCH(EPS!$F3178,NoSettings!$A$2:$A$6843,0),MATCH(EPS!AI$2,NoSettings!$C$1:$AH$1,0))</f>
        <v>0</v>
      </c>
      <c r="AJ3178" s="62">
        <f>INDEX(NoSettings!$C$2:$AH$6843,MATCH(EPS!$F3178,NoSettings!$A$2:$A$6843,0),MATCH(EPS!AJ$2,NoSettings!$C$1:$AH$1,0))</f>
        <v>0</v>
      </c>
      <c r="AK3178" s="140">
        <f>INDEX(NoSettings!$C$2:$AH$6843,MATCH(EPS!$F3178,NoSettings!$A$2:$A$6843,0),MATCH(EPS!AK$2,NoSettings!$C$1:$AH$1,0))</f>
        <v>0</v>
      </c>
      <c r="AL3178" s="62"/>
    </row>
    <row r="3179" spans="1:38" hidden="1">
      <c r="A3179" s="57" t="s">
        <v>3386</v>
      </c>
      <c r="B3179" s="91" t="s">
        <v>3461</v>
      </c>
      <c r="C3179" s="91" t="s">
        <v>3799</v>
      </c>
      <c r="D3179" s="91" t="s">
        <v>3829</v>
      </c>
      <c r="E3179" s="91" t="s">
        <v>3828</v>
      </c>
      <c r="F3179" s="91" t="s">
        <v>2882</v>
      </c>
      <c r="G3179" s="140">
        <f>INDEX(NoSettings!$C$2:$AH$6843,MATCH(EPS!$F3179,NoSettings!$A$2:$A$6843,0),MATCH(EPS!G$2,NoSettings!$C$1:$AH$1,0))</f>
        <v>0</v>
      </c>
      <c r="H3179" s="62">
        <f>INDEX(NoSettings!$C$2:$AH$6843,MATCH(EPS!$F3179,NoSettings!$A$2:$A$6843,0),MATCH(EPS!H$2,NoSettings!$C$1:$AH$1,0))</f>
        <v>0</v>
      </c>
      <c r="I3179" s="62">
        <f>INDEX(NoSettings!$C$2:$AH$6843,MATCH(EPS!$F3179,NoSettings!$A$2:$A$6843,0),MATCH(EPS!I$2,NoSettings!$C$1:$AH$1,0))</f>
        <v>0</v>
      </c>
      <c r="J3179" s="62">
        <f>INDEX(NoSettings!$C$2:$AH$6843,MATCH(EPS!$F3179,NoSettings!$A$2:$A$6843,0),MATCH(EPS!J$2,NoSettings!$C$1:$AH$1,0))</f>
        <v>0</v>
      </c>
      <c r="K3179" s="62">
        <f>INDEX(NoSettings!$C$2:$AH$6843,MATCH(EPS!$F3179,NoSettings!$A$2:$A$6843,0),MATCH(EPS!K$2,NoSettings!$C$1:$AH$1,0))</f>
        <v>0</v>
      </c>
      <c r="L3179" s="62">
        <f>INDEX(NoSettings!$C$2:$AH$6843,MATCH(EPS!$F3179,NoSettings!$A$2:$A$6843,0),MATCH(EPS!L$2,NoSettings!$C$1:$AH$1,0))</f>
        <v>0</v>
      </c>
      <c r="M3179" s="62">
        <f>INDEX(NoSettings!$C$2:$AH$6843,MATCH(EPS!$F3179,NoSettings!$A$2:$A$6843,0),MATCH(EPS!M$2,NoSettings!$C$1:$AH$1,0))</f>
        <v>0</v>
      </c>
      <c r="N3179" s="62">
        <f>INDEX(NoSettings!$C$2:$AH$6843,MATCH(EPS!$F3179,NoSettings!$A$2:$A$6843,0),MATCH(EPS!N$2,NoSettings!$C$1:$AH$1,0))</f>
        <v>0</v>
      </c>
      <c r="O3179" s="62">
        <f>INDEX(NoSettings!$C$2:$AH$6843,MATCH(EPS!$F3179,NoSettings!$A$2:$A$6843,0),MATCH(EPS!O$2,NoSettings!$C$1:$AH$1,0))</f>
        <v>0</v>
      </c>
      <c r="P3179" s="62">
        <f>INDEX(NoSettings!$C$2:$AH$6843,MATCH(EPS!$F3179,NoSettings!$A$2:$A$6843,0),MATCH(EPS!P$2,NoSettings!$C$1:$AH$1,0))</f>
        <v>0</v>
      </c>
      <c r="Q3179" s="140">
        <f>INDEX(NoSettings!$C$2:$AH$6843,MATCH(EPS!$F3179,NoSettings!$A$2:$A$6843,0),MATCH(EPS!Q$2,NoSettings!$C$1:$AH$1,0))</f>
        <v>0</v>
      </c>
      <c r="R3179" s="62">
        <f>INDEX(NoSettings!$C$2:$AH$6843,MATCH(EPS!$F3179,NoSettings!$A$2:$A$6843,0),MATCH(EPS!R$2,NoSettings!$C$1:$AH$1,0))</f>
        <v>0</v>
      </c>
      <c r="S3179" s="62">
        <f>INDEX(NoSettings!$C$2:$AH$6843,MATCH(EPS!$F3179,NoSettings!$A$2:$A$6843,0),MATCH(EPS!S$2,NoSettings!$C$1:$AH$1,0))</f>
        <v>0</v>
      </c>
      <c r="T3179" s="62">
        <f>INDEX(NoSettings!$C$2:$AH$6843,MATCH(EPS!$F3179,NoSettings!$A$2:$A$6843,0),MATCH(EPS!T$2,NoSettings!$C$1:$AH$1,0))</f>
        <v>0</v>
      </c>
      <c r="U3179" s="62">
        <f>INDEX(NoSettings!$C$2:$AH$6843,MATCH(EPS!$F3179,NoSettings!$A$2:$A$6843,0),MATCH(EPS!U$2,NoSettings!$C$1:$AH$1,0))</f>
        <v>0</v>
      </c>
      <c r="V3179" s="62">
        <f>INDEX(NoSettings!$C$2:$AH$6843,MATCH(EPS!$F3179,NoSettings!$A$2:$A$6843,0),MATCH(EPS!V$2,NoSettings!$C$1:$AH$1,0))</f>
        <v>0</v>
      </c>
      <c r="W3179" s="62">
        <f>INDEX(NoSettings!$C$2:$AH$6843,MATCH(EPS!$F3179,NoSettings!$A$2:$A$6843,0),MATCH(EPS!W$2,NoSettings!$C$1:$AH$1,0))</f>
        <v>0</v>
      </c>
      <c r="X3179" s="62">
        <f>INDEX(NoSettings!$C$2:$AH$6843,MATCH(EPS!$F3179,NoSettings!$A$2:$A$6843,0),MATCH(EPS!X$2,NoSettings!$C$1:$AH$1,0))</f>
        <v>0</v>
      </c>
      <c r="Y3179" s="62">
        <f>INDEX(NoSettings!$C$2:$AH$6843,MATCH(EPS!$F3179,NoSettings!$A$2:$A$6843,0),MATCH(EPS!Y$2,NoSettings!$C$1:$AH$1,0))</f>
        <v>0</v>
      </c>
      <c r="Z3179" s="62">
        <f>INDEX(NoSettings!$C$2:$AH$6843,MATCH(EPS!$F3179,NoSettings!$A$2:$A$6843,0),MATCH(EPS!Z$2,NoSettings!$C$1:$AH$1,0))</f>
        <v>0</v>
      </c>
      <c r="AA3179" s="140">
        <f>INDEX(NoSettings!$C$2:$AH$6843,MATCH(EPS!$F3179,NoSettings!$A$2:$A$6843,0),MATCH(EPS!AA$2,NoSettings!$C$1:$AH$1,0))</f>
        <v>0</v>
      </c>
      <c r="AB3179" s="62">
        <f>INDEX(NoSettings!$C$2:$AH$6843,MATCH(EPS!$F3179,NoSettings!$A$2:$A$6843,0),MATCH(EPS!AB$2,NoSettings!$C$1:$AH$1,0))</f>
        <v>0</v>
      </c>
      <c r="AC3179" s="62">
        <f>INDEX(NoSettings!$C$2:$AH$6843,MATCH(EPS!$F3179,NoSettings!$A$2:$A$6843,0),MATCH(EPS!AC$2,NoSettings!$C$1:$AH$1,0))</f>
        <v>0</v>
      </c>
      <c r="AD3179" s="62">
        <f>INDEX(NoSettings!$C$2:$AH$6843,MATCH(EPS!$F3179,NoSettings!$A$2:$A$6843,0),MATCH(EPS!AD$2,NoSettings!$C$1:$AH$1,0))</f>
        <v>0</v>
      </c>
      <c r="AE3179" s="62">
        <f>INDEX(NoSettings!$C$2:$AH$6843,MATCH(EPS!$F3179,NoSettings!$A$2:$A$6843,0),MATCH(EPS!AE$2,NoSettings!$C$1:$AH$1,0))</f>
        <v>0</v>
      </c>
      <c r="AF3179" s="62">
        <f>INDEX(NoSettings!$C$2:$AH$6843,MATCH(EPS!$F3179,NoSettings!$A$2:$A$6843,0),MATCH(EPS!AF$2,NoSettings!$C$1:$AH$1,0))</f>
        <v>0</v>
      </c>
      <c r="AG3179" s="62">
        <f>INDEX(NoSettings!$C$2:$AH$6843,MATCH(EPS!$F3179,NoSettings!$A$2:$A$6843,0),MATCH(EPS!AG$2,NoSettings!$C$1:$AH$1,0))</f>
        <v>0</v>
      </c>
      <c r="AH3179" s="62">
        <f>INDEX(NoSettings!$C$2:$AH$6843,MATCH(EPS!$F3179,NoSettings!$A$2:$A$6843,0),MATCH(EPS!AH$2,NoSettings!$C$1:$AH$1,0))</f>
        <v>0</v>
      </c>
      <c r="AI3179" s="62">
        <f>INDEX(NoSettings!$C$2:$AH$6843,MATCH(EPS!$F3179,NoSettings!$A$2:$A$6843,0),MATCH(EPS!AI$2,NoSettings!$C$1:$AH$1,0))</f>
        <v>0</v>
      </c>
      <c r="AJ3179" s="62">
        <f>INDEX(NoSettings!$C$2:$AH$6843,MATCH(EPS!$F3179,NoSettings!$A$2:$A$6843,0),MATCH(EPS!AJ$2,NoSettings!$C$1:$AH$1,0))</f>
        <v>0</v>
      </c>
      <c r="AK3179" s="140">
        <f>INDEX(NoSettings!$C$2:$AH$6843,MATCH(EPS!$F3179,NoSettings!$A$2:$A$6843,0),MATCH(EPS!AK$2,NoSettings!$C$1:$AH$1,0))</f>
        <v>0</v>
      </c>
      <c r="AL3179" s="62"/>
    </row>
    <row r="3180" spans="1:38" hidden="1">
      <c r="A3180" s="57" t="s">
        <v>3386</v>
      </c>
      <c r="B3180" s="91" t="s">
        <v>3461</v>
      </c>
      <c r="C3180" s="91" t="s">
        <v>3876</v>
      </c>
      <c r="D3180" s="91" t="s">
        <v>3818</v>
      </c>
      <c r="E3180" s="91" t="s">
        <v>3819</v>
      </c>
      <c r="F3180" s="91" t="s">
        <v>2883</v>
      </c>
      <c r="G3180" s="140">
        <f>INDEX(NoSettings!$C$2:$AH$6843,MATCH(EPS!$F3180,NoSettings!$A$2:$A$6843,0),MATCH(EPS!G$2,NoSettings!$C$1:$AH$1,0))</f>
        <v>0</v>
      </c>
      <c r="H3180" s="62">
        <f>INDEX(NoSettings!$C$2:$AH$6843,MATCH(EPS!$F3180,NoSettings!$A$2:$A$6843,0),MATCH(EPS!H$2,NoSettings!$C$1:$AH$1,0))</f>
        <v>0</v>
      </c>
      <c r="I3180" s="62">
        <f>INDEX(NoSettings!$C$2:$AH$6843,MATCH(EPS!$F3180,NoSettings!$A$2:$A$6843,0),MATCH(EPS!I$2,NoSettings!$C$1:$AH$1,0))</f>
        <v>0</v>
      </c>
      <c r="J3180" s="62">
        <f>INDEX(NoSettings!$C$2:$AH$6843,MATCH(EPS!$F3180,NoSettings!$A$2:$A$6843,0),MATCH(EPS!J$2,NoSettings!$C$1:$AH$1,0))</f>
        <v>0</v>
      </c>
      <c r="K3180" s="62">
        <f>INDEX(NoSettings!$C$2:$AH$6843,MATCH(EPS!$F3180,NoSettings!$A$2:$A$6843,0),MATCH(EPS!K$2,NoSettings!$C$1:$AH$1,0))</f>
        <v>0</v>
      </c>
      <c r="L3180" s="62">
        <f>INDEX(NoSettings!$C$2:$AH$6843,MATCH(EPS!$F3180,NoSettings!$A$2:$A$6843,0),MATCH(EPS!L$2,NoSettings!$C$1:$AH$1,0))</f>
        <v>0</v>
      </c>
      <c r="M3180" s="62">
        <f>INDEX(NoSettings!$C$2:$AH$6843,MATCH(EPS!$F3180,NoSettings!$A$2:$A$6843,0),MATCH(EPS!M$2,NoSettings!$C$1:$AH$1,0))</f>
        <v>0</v>
      </c>
      <c r="N3180" s="62">
        <f>INDEX(NoSettings!$C$2:$AH$6843,MATCH(EPS!$F3180,NoSettings!$A$2:$A$6843,0),MATCH(EPS!N$2,NoSettings!$C$1:$AH$1,0))</f>
        <v>0</v>
      </c>
      <c r="O3180" s="62">
        <f>INDEX(NoSettings!$C$2:$AH$6843,MATCH(EPS!$F3180,NoSettings!$A$2:$A$6843,0),MATCH(EPS!O$2,NoSettings!$C$1:$AH$1,0))</f>
        <v>0</v>
      </c>
      <c r="P3180" s="62">
        <f>INDEX(NoSettings!$C$2:$AH$6843,MATCH(EPS!$F3180,NoSettings!$A$2:$A$6843,0),MATCH(EPS!P$2,NoSettings!$C$1:$AH$1,0))</f>
        <v>0</v>
      </c>
      <c r="Q3180" s="140">
        <f>INDEX(NoSettings!$C$2:$AH$6843,MATCH(EPS!$F3180,NoSettings!$A$2:$A$6843,0),MATCH(EPS!Q$2,NoSettings!$C$1:$AH$1,0))</f>
        <v>0</v>
      </c>
      <c r="R3180" s="62">
        <f>INDEX(NoSettings!$C$2:$AH$6843,MATCH(EPS!$F3180,NoSettings!$A$2:$A$6843,0),MATCH(EPS!R$2,NoSettings!$C$1:$AH$1,0))</f>
        <v>0</v>
      </c>
      <c r="S3180" s="62">
        <f>INDEX(NoSettings!$C$2:$AH$6843,MATCH(EPS!$F3180,NoSettings!$A$2:$A$6843,0),MATCH(EPS!S$2,NoSettings!$C$1:$AH$1,0))</f>
        <v>0</v>
      </c>
      <c r="T3180" s="62">
        <f>INDEX(NoSettings!$C$2:$AH$6843,MATCH(EPS!$F3180,NoSettings!$A$2:$A$6843,0),MATCH(EPS!T$2,NoSettings!$C$1:$AH$1,0))</f>
        <v>0</v>
      </c>
      <c r="U3180" s="62">
        <f>INDEX(NoSettings!$C$2:$AH$6843,MATCH(EPS!$F3180,NoSettings!$A$2:$A$6843,0),MATCH(EPS!U$2,NoSettings!$C$1:$AH$1,0))</f>
        <v>0</v>
      </c>
      <c r="V3180" s="62">
        <f>INDEX(NoSettings!$C$2:$AH$6843,MATCH(EPS!$F3180,NoSettings!$A$2:$A$6843,0),MATCH(EPS!V$2,NoSettings!$C$1:$AH$1,0))</f>
        <v>0</v>
      </c>
      <c r="W3180" s="62">
        <f>INDEX(NoSettings!$C$2:$AH$6843,MATCH(EPS!$F3180,NoSettings!$A$2:$A$6843,0),MATCH(EPS!W$2,NoSettings!$C$1:$AH$1,0))</f>
        <v>0</v>
      </c>
      <c r="X3180" s="62">
        <f>INDEX(NoSettings!$C$2:$AH$6843,MATCH(EPS!$F3180,NoSettings!$A$2:$A$6843,0),MATCH(EPS!X$2,NoSettings!$C$1:$AH$1,0))</f>
        <v>0</v>
      </c>
      <c r="Y3180" s="62">
        <f>INDEX(NoSettings!$C$2:$AH$6843,MATCH(EPS!$F3180,NoSettings!$A$2:$A$6843,0),MATCH(EPS!Y$2,NoSettings!$C$1:$AH$1,0))</f>
        <v>0</v>
      </c>
      <c r="Z3180" s="62">
        <f>INDEX(NoSettings!$C$2:$AH$6843,MATCH(EPS!$F3180,NoSettings!$A$2:$A$6843,0),MATCH(EPS!Z$2,NoSettings!$C$1:$AH$1,0))</f>
        <v>0</v>
      </c>
      <c r="AA3180" s="140">
        <f>INDEX(NoSettings!$C$2:$AH$6843,MATCH(EPS!$F3180,NoSettings!$A$2:$A$6843,0),MATCH(EPS!AA$2,NoSettings!$C$1:$AH$1,0))</f>
        <v>0</v>
      </c>
      <c r="AB3180" s="62">
        <f>INDEX(NoSettings!$C$2:$AH$6843,MATCH(EPS!$F3180,NoSettings!$A$2:$A$6843,0),MATCH(EPS!AB$2,NoSettings!$C$1:$AH$1,0))</f>
        <v>0</v>
      </c>
      <c r="AC3180" s="62">
        <f>INDEX(NoSettings!$C$2:$AH$6843,MATCH(EPS!$F3180,NoSettings!$A$2:$A$6843,0),MATCH(EPS!AC$2,NoSettings!$C$1:$AH$1,0))</f>
        <v>0</v>
      </c>
      <c r="AD3180" s="62">
        <f>INDEX(NoSettings!$C$2:$AH$6843,MATCH(EPS!$F3180,NoSettings!$A$2:$A$6843,0),MATCH(EPS!AD$2,NoSettings!$C$1:$AH$1,0))</f>
        <v>0</v>
      </c>
      <c r="AE3180" s="62">
        <f>INDEX(NoSettings!$C$2:$AH$6843,MATCH(EPS!$F3180,NoSettings!$A$2:$A$6843,0),MATCH(EPS!AE$2,NoSettings!$C$1:$AH$1,0))</f>
        <v>0</v>
      </c>
      <c r="AF3180" s="62">
        <f>INDEX(NoSettings!$C$2:$AH$6843,MATCH(EPS!$F3180,NoSettings!$A$2:$A$6843,0),MATCH(EPS!AF$2,NoSettings!$C$1:$AH$1,0))</f>
        <v>0</v>
      </c>
      <c r="AG3180" s="62">
        <f>INDEX(NoSettings!$C$2:$AH$6843,MATCH(EPS!$F3180,NoSettings!$A$2:$A$6843,0),MATCH(EPS!AG$2,NoSettings!$C$1:$AH$1,0))</f>
        <v>0</v>
      </c>
      <c r="AH3180" s="62">
        <f>INDEX(NoSettings!$C$2:$AH$6843,MATCH(EPS!$F3180,NoSettings!$A$2:$A$6843,0),MATCH(EPS!AH$2,NoSettings!$C$1:$AH$1,0))</f>
        <v>0</v>
      </c>
      <c r="AI3180" s="62">
        <f>INDEX(NoSettings!$C$2:$AH$6843,MATCH(EPS!$F3180,NoSettings!$A$2:$A$6843,0),MATCH(EPS!AI$2,NoSettings!$C$1:$AH$1,0))</f>
        <v>0</v>
      </c>
      <c r="AJ3180" s="62">
        <f>INDEX(NoSettings!$C$2:$AH$6843,MATCH(EPS!$F3180,NoSettings!$A$2:$A$6843,0),MATCH(EPS!AJ$2,NoSettings!$C$1:$AH$1,0))</f>
        <v>0</v>
      </c>
      <c r="AK3180" s="140">
        <f>INDEX(NoSettings!$C$2:$AH$6843,MATCH(EPS!$F3180,NoSettings!$A$2:$A$6843,0),MATCH(EPS!AK$2,NoSettings!$C$1:$AH$1,0))</f>
        <v>0</v>
      </c>
      <c r="AL3180" s="62"/>
    </row>
    <row r="3181" spans="1:38" hidden="1">
      <c r="A3181" s="57" t="s">
        <v>3386</v>
      </c>
      <c r="B3181" s="91" t="s">
        <v>3461</v>
      </c>
      <c r="C3181" s="91" t="s">
        <v>3876</v>
      </c>
      <c r="D3181" s="91" t="s">
        <v>3818</v>
      </c>
      <c r="E3181" s="91" t="s">
        <v>3820</v>
      </c>
      <c r="F3181" s="91" t="s">
        <v>2884</v>
      </c>
      <c r="G3181" s="140">
        <f>INDEX(NoSettings!$C$2:$AH$6843,MATCH(EPS!$F3181,NoSettings!$A$2:$A$6843,0),MATCH(EPS!G$2,NoSettings!$C$1:$AH$1,0))</f>
        <v>0</v>
      </c>
      <c r="H3181" s="62">
        <f>INDEX(NoSettings!$C$2:$AH$6843,MATCH(EPS!$F3181,NoSettings!$A$2:$A$6843,0),MATCH(EPS!H$2,NoSettings!$C$1:$AH$1,0))</f>
        <v>0</v>
      </c>
      <c r="I3181" s="62">
        <f>INDEX(NoSettings!$C$2:$AH$6843,MATCH(EPS!$F3181,NoSettings!$A$2:$A$6843,0),MATCH(EPS!I$2,NoSettings!$C$1:$AH$1,0))</f>
        <v>0</v>
      </c>
      <c r="J3181" s="62">
        <f>INDEX(NoSettings!$C$2:$AH$6843,MATCH(EPS!$F3181,NoSettings!$A$2:$A$6843,0),MATCH(EPS!J$2,NoSettings!$C$1:$AH$1,0))</f>
        <v>0</v>
      </c>
      <c r="K3181" s="62">
        <f>INDEX(NoSettings!$C$2:$AH$6843,MATCH(EPS!$F3181,NoSettings!$A$2:$A$6843,0),MATCH(EPS!K$2,NoSettings!$C$1:$AH$1,0))</f>
        <v>0</v>
      </c>
      <c r="L3181" s="62">
        <f>INDEX(NoSettings!$C$2:$AH$6843,MATCH(EPS!$F3181,NoSettings!$A$2:$A$6843,0),MATCH(EPS!L$2,NoSettings!$C$1:$AH$1,0))</f>
        <v>0</v>
      </c>
      <c r="M3181" s="62">
        <f>INDEX(NoSettings!$C$2:$AH$6843,MATCH(EPS!$F3181,NoSettings!$A$2:$A$6843,0),MATCH(EPS!M$2,NoSettings!$C$1:$AH$1,0))</f>
        <v>0</v>
      </c>
      <c r="N3181" s="62">
        <f>INDEX(NoSettings!$C$2:$AH$6843,MATCH(EPS!$F3181,NoSettings!$A$2:$A$6843,0),MATCH(EPS!N$2,NoSettings!$C$1:$AH$1,0))</f>
        <v>0</v>
      </c>
      <c r="O3181" s="62">
        <f>INDEX(NoSettings!$C$2:$AH$6843,MATCH(EPS!$F3181,NoSettings!$A$2:$A$6843,0),MATCH(EPS!O$2,NoSettings!$C$1:$AH$1,0))</f>
        <v>0</v>
      </c>
      <c r="P3181" s="62">
        <f>INDEX(NoSettings!$C$2:$AH$6843,MATCH(EPS!$F3181,NoSettings!$A$2:$A$6843,0),MATCH(EPS!P$2,NoSettings!$C$1:$AH$1,0))</f>
        <v>0</v>
      </c>
      <c r="Q3181" s="140">
        <f>INDEX(NoSettings!$C$2:$AH$6843,MATCH(EPS!$F3181,NoSettings!$A$2:$A$6843,0),MATCH(EPS!Q$2,NoSettings!$C$1:$AH$1,0))</f>
        <v>0</v>
      </c>
      <c r="R3181" s="62">
        <f>INDEX(NoSettings!$C$2:$AH$6843,MATCH(EPS!$F3181,NoSettings!$A$2:$A$6843,0),MATCH(EPS!R$2,NoSettings!$C$1:$AH$1,0))</f>
        <v>0</v>
      </c>
      <c r="S3181" s="62">
        <f>INDEX(NoSettings!$C$2:$AH$6843,MATCH(EPS!$F3181,NoSettings!$A$2:$A$6843,0),MATCH(EPS!S$2,NoSettings!$C$1:$AH$1,0))</f>
        <v>0</v>
      </c>
      <c r="T3181" s="62">
        <f>INDEX(NoSettings!$C$2:$AH$6843,MATCH(EPS!$F3181,NoSettings!$A$2:$A$6843,0),MATCH(EPS!T$2,NoSettings!$C$1:$AH$1,0))</f>
        <v>0</v>
      </c>
      <c r="U3181" s="62">
        <f>INDEX(NoSettings!$C$2:$AH$6843,MATCH(EPS!$F3181,NoSettings!$A$2:$A$6843,0),MATCH(EPS!U$2,NoSettings!$C$1:$AH$1,0))</f>
        <v>0</v>
      </c>
      <c r="V3181" s="62">
        <f>INDEX(NoSettings!$C$2:$AH$6843,MATCH(EPS!$F3181,NoSettings!$A$2:$A$6843,0),MATCH(EPS!V$2,NoSettings!$C$1:$AH$1,0))</f>
        <v>0</v>
      </c>
      <c r="W3181" s="62">
        <f>INDEX(NoSettings!$C$2:$AH$6843,MATCH(EPS!$F3181,NoSettings!$A$2:$A$6843,0),MATCH(EPS!W$2,NoSettings!$C$1:$AH$1,0))</f>
        <v>0</v>
      </c>
      <c r="X3181" s="62">
        <f>INDEX(NoSettings!$C$2:$AH$6843,MATCH(EPS!$F3181,NoSettings!$A$2:$A$6843,0),MATCH(EPS!X$2,NoSettings!$C$1:$AH$1,0))</f>
        <v>0</v>
      </c>
      <c r="Y3181" s="62">
        <f>INDEX(NoSettings!$C$2:$AH$6843,MATCH(EPS!$F3181,NoSettings!$A$2:$A$6843,0),MATCH(EPS!Y$2,NoSettings!$C$1:$AH$1,0))</f>
        <v>0</v>
      </c>
      <c r="Z3181" s="62">
        <f>INDEX(NoSettings!$C$2:$AH$6843,MATCH(EPS!$F3181,NoSettings!$A$2:$A$6843,0),MATCH(EPS!Z$2,NoSettings!$C$1:$AH$1,0))</f>
        <v>0</v>
      </c>
      <c r="AA3181" s="140">
        <f>INDEX(NoSettings!$C$2:$AH$6843,MATCH(EPS!$F3181,NoSettings!$A$2:$A$6843,0),MATCH(EPS!AA$2,NoSettings!$C$1:$AH$1,0))</f>
        <v>0</v>
      </c>
      <c r="AB3181" s="62">
        <f>INDEX(NoSettings!$C$2:$AH$6843,MATCH(EPS!$F3181,NoSettings!$A$2:$A$6843,0),MATCH(EPS!AB$2,NoSettings!$C$1:$AH$1,0))</f>
        <v>0</v>
      </c>
      <c r="AC3181" s="62">
        <f>INDEX(NoSettings!$C$2:$AH$6843,MATCH(EPS!$F3181,NoSettings!$A$2:$A$6843,0),MATCH(EPS!AC$2,NoSettings!$C$1:$AH$1,0))</f>
        <v>0</v>
      </c>
      <c r="AD3181" s="62">
        <f>INDEX(NoSettings!$C$2:$AH$6843,MATCH(EPS!$F3181,NoSettings!$A$2:$A$6843,0),MATCH(EPS!AD$2,NoSettings!$C$1:$AH$1,0))</f>
        <v>0</v>
      </c>
      <c r="AE3181" s="62">
        <f>INDEX(NoSettings!$C$2:$AH$6843,MATCH(EPS!$F3181,NoSettings!$A$2:$A$6843,0),MATCH(EPS!AE$2,NoSettings!$C$1:$AH$1,0))</f>
        <v>0</v>
      </c>
      <c r="AF3181" s="62">
        <f>INDEX(NoSettings!$C$2:$AH$6843,MATCH(EPS!$F3181,NoSettings!$A$2:$A$6843,0),MATCH(EPS!AF$2,NoSettings!$C$1:$AH$1,0))</f>
        <v>0</v>
      </c>
      <c r="AG3181" s="62">
        <f>INDEX(NoSettings!$C$2:$AH$6843,MATCH(EPS!$F3181,NoSettings!$A$2:$A$6843,0),MATCH(EPS!AG$2,NoSettings!$C$1:$AH$1,0))</f>
        <v>0</v>
      </c>
      <c r="AH3181" s="62">
        <f>INDEX(NoSettings!$C$2:$AH$6843,MATCH(EPS!$F3181,NoSettings!$A$2:$A$6843,0),MATCH(EPS!AH$2,NoSettings!$C$1:$AH$1,0))</f>
        <v>0</v>
      </c>
      <c r="AI3181" s="62">
        <f>INDEX(NoSettings!$C$2:$AH$6843,MATCH(EPS!$F3181,NoSettings!$A$2:$A$6843,0),MATCH(EPS!AI$2,NoSettings!$C$1:$AH$1,0))</f>
        <v>0</v>
      </c>
      <c r="AJ3181" s="62">
        <f>INDEX(NoSettings!$C$2:$AH$6843,MATCH(EPS!$F3181,NoSettings!$A$2:$A$6843,0),MATCH(EPS!AJ$2,NoSettings!$C$1:$AH$1,0))</f>
        <v>0</v>
      </c>
      <c r="AK3181" s="140">
        <f>INDEX(NoSettings!$C$2:$AH$6843,MATCH(EPS!$F3181,NoSettings!$A$2:$A$6843,0),MATCH(EPS!AK$2,NoSettings!$C$1:$AH$1,0))</f>
        <v>0</v>
      </c>
      <c r="AL3181" s="62"/>
    </row>
    <row r="3182" spans="1:38" hidden="1">
      <c r="A3182" s="57" t="s">
        <v>3386</v>
      </c>
      <c r="B3182" s="91" t="s">
        <v>3461</v>
      </c>
      <c r="C3182" s="91" t="s">
        <v>3876</v>
      </c>
      <c r="D3182" s="91" t="s">
        <v>3818</v>
      </c>
      <c r="E3182" s="91" t="s">
        <v>3821</v>
      </c>
      <c r="F3182" s="91" t="s">
        <v>2885</v>
      </c>
      <c r="G3182" s="140">
        <f>INDEX(NoSettings!$C$2:$AH$6843,MATCH(EPS!$F3182,NoSettings!$A$2:$A$6843,0),MATCH(EPS!G$2,NoSettings!$C$1:$AH$1,0))</f>
        <v>0</v>
      </c>
      <c r="H3182" s="62">
        <f>INDEX(NoSettings!$C$2:$AH$6843,MATCH(EPS!$F3182,NoSettings!$A$2:$A$6843,0),MATCH(EPS!H$2,NoSettings!$C$1:$AH$1,0))</f>
        <v>0</v>
      </c>
      <c r="I3182" s="62">
        <f>INDEX(NoSettings!$C$2:$AH$6843,MATCH(EPS!$F3182,NoSettings!$A$2:$A$6843,0),MATCH(EPS!I$2,NoSettings!$C$1:$AH$1,0))</f>
        <v>0</v>
      </c>
      <c r="J3182" s="62">
        <f>INDEX(NoSettings!$C$2:$AH$6843,MATCH(EPS!$F3182,NoSettings!$A$2:$A$6843,0),MATCH(EPS!J$2,NoSettings!$C$1:$AH$1,0))</f>
        <v>0</v>
      </c>
      <c r="K3182" s="62">
        <f>INDEX(NoSettings!$C$2:$AH$6843,MATCH(EPS!$F3182,NoSettings!$A$2:$A$6843,0),MATCH(EPS!K$2,NoSettings!$C$1:$AH$1,0))</f>
        <v>0</v>
      </c>
      <c r="L3182" s="62">
        <f>INDEX(NoSettings!$C$2:$AH$6843,MATCH(EPS!$F3182,NoSettings!$A$2:$A$6843,0),MATCH(EPS!L$2,NoSettings!$C$1:$AH$1,0))</f>
        <v>0</v>
      </c>
      <c r="M3182" s="62">
        <f>INDEX(NoSettings!$C$2:$AH$6843,MATCH(EPS!$F3182,NoSettings!$A$2:$A$6843,0),MATCH(EPS!M$2,NoSettings!$C$1:$AH$1,0))</f>
        <v>0</v>
      </c>
      <c r="N3182" s="62">
        <f>INDEX(NoSettings!$C$2:$AH$6843,MATCH(EPS!$F3182,NoSettings!$A$2:$A$6843,0),MATCH(EPS!N$2,NoSettings!$C$1:$AH$1,0))</f>
        <v>0</v>
      </c>
      <c r="O3182" s="62">
        <f>INDEX(NoSettings!$C$2:$AH$6843,MATCH(EPS!$F3182,NoSettings!$A$2:$A$6843,0),MATCH(EPS!O$2,NoSettings!$C$1:$AH$1,0))</f>
        <v>0</v>
      </c>
      <c r="P3182" s="62">
        <f>INDEX(NoSettings!$C$2:$AH$6843,MATCH(EPS!$F3182,NoSettings!$A$2:$A$6843,0),MATCH(EPS!P$2,NoSettings!$C$1:$AH$1,0))</f>
        <v>0</v>
      </c>
      <c r="Q3182" s="140">
        <f>INDEX(NoSettings!$C$2:$AH$6843,MATCH(EPS!$F3182,NoSettings!$A$2:$A$6843,0),MATCH(EPS!Q$2,NoSettings!$C$1:$AH$1,0))</f>
        <v>0</v>
      </c>
      <c r="R3182" s="62">
        <f>INDEX(NoSettings!$C$2:$AH$6843,MATCH(EPS!$F3182,NoSettings!$A$2:$A$6843,0),MATCH(EPS!R$2,NoSettings!$C$1:$AH$1,0))</f>
        <v>0</v>
      </c>
      <c r="S3182" s="62">
        <f>INDEX(NoSettings!$C$2:$AH$6843,MATCH(EPS!$F3182,NoSettings!$A$2:$A$6843,0),MATCH(EPS!S$2,NoSettings!$C$1:$AH$1,0))</f>
        <v>0</v>
      </c>
      <c r="T3182" s="62">
        <f>INDEX(NoSettings!$C$2:$AH$6843,MATCH(EPS!$F3182,NoSettings!$A$2:$A$6843,0),MATCH(EPS!T$2,NoSettings!$C$1:$AH$1,0))</f>
        <v>0</v>
      </c>
      <c r="U3182" s="62">
        <f>INDEX(NoSettings!$C$2:$AH$6843,MATCH(EPS!$F3182,NoSettings!$A$2:$A$6843,0),MATCH(EPS!U$2,NoSettings!$C$1:$AH$1,0))</f>
        <v>0</v>
      </c>
      <c r="V3182" s="62">
        <f>INDEX(NoSettings!$C$2:$AH$6843,MATCH(EPS!$F3182,NoSettings!$A$2:$A$6843,0),MATCH(EPS!V$2,NoSettings!$C$1:$AH$1,0))</f>
        <v>0</v>
      </c>
      <c r="W3182" s="62">
        <f>INDEX(NoSettings!$C$2:$AH$6843,MATCH(EPS!$F3182,NoSettings!$A$2:$A$6843,0),MATCH(EPS!W$2,NoSettings!$C$1:$AH$1,0))</f>
        <v>0</v>
      </c>
      <c r="X3182" s="62">
        <f>INDEX(NoSettings!$C$2:$AH$6843,MATCH(EPS!$F3182,NoSettings!$A$2:$A$6843,0),MATCH(EPS!X$2,NoSettings!$C$1:$AH$1,0))</f>
        <v>0</v>
      </c>
      <c r="Y3182" s="62">
        <f>INDEX(NoSettings!$C$2:$AH$6843,MATCH(EPS!$F3182,NoSettings!$A$2:$A$6843,0),MATCH(EPS!Y$2,NoSettings!$C$1:$AH$1,0))</f>
        <v>0</v>
      </c>
      <c r="Z3182" s="62">
        <f>INDEX(NoSettings!$C$2:$AH$6843,MATCH(EPS!$F3182,NoSettings!$A$2:$A$6843,0),MATCH(EPS!Z$2,NoSettings!$C$1:$AH$1,0))</f>
        <v>0</v>
      </c>
      <c r="AA3182" s="140">
        <f>INDEX(NoSettings!$C$2:$AH$6843,MATCH(EPS!$F3182,NoSettings!$A$2:$A$6843,0),MATCH(EPS!AA$2,NoSettings!$C$1:$AH$1,0))</f>
        <v>0</v>
      </c>
      <c r="AB3182" s="62">
        <f>INDEX(NoSettings!$C$2:$AH$6843,MATCH(EPS!$F3182,NoSettings!$A$2:$A$6843,0),MATCH(EPS!AB$2,NoSettings!$C$1:$AH$1,0))</f>
        <v>0</v>
      </c>
      <c r="AC3182" s="62">
        <f>INDEX(NoSettings!$C$2:$AH$6843,MATCH(EPS!$F3182,NoSettings!$A$2:$A$6843,0),MATCH(EPS!AC$2,NoSettings!$C$1:$AH$1,0))</f>
        <v>0</v>
      </c>
      <c r="AD3182" s="62">
        <f>INDEX(NoSettings!$C$2:$AH$6843,MATCH(EPS!$F3182,NoSettings!$A$2:$A$6843,0),MATCH(EPS!AD$2,NoSettings!$C$1:$AH$1,0))</f>
        <v>0</v>
      </c>
      <c r="AE3182" s="62">
        <f>INDEX(NoSettings!$C$2:$AH$6843,MATCH(EPS!$F3182,NoSettings!$A$2:$A$6843,0),MATCH(EPS!AE$2,NoSettings!$C$1:$AH$1,0))</f>
        <v>0</v>
      </c>
      <c r="AF3182" s="62">
        <f>INDEX(NoSettings!$C$2:$AH$6843,MATCH(EPS!$F3182,NoSettings!$A$2:$A$6843,0),MATCH(EPS!AF$2,NoSettings!$C$1:$AH$1,0))</f>
        <v>0</v>
      </c>
      <c r="AG3182" s="62">
        <f>INDEX(NoSettings!$C$2:$AH$6843,MATCH(EPS!$F3182,NoSettings!$A$2:$A$6843,0),MATCH(EPS!AG$2,NoSettings!$C$1:$AH$1,0))</f>
        <v>0</v>
      </c>
      <c r="AH3182" s="62">
        <f>INDEX(NoSettings!$C$2:$AH$6843,MATCH(EPS!$F3182,NoSettings!$A$2:$A$6843,0),MATCH(EPS!AH$2,NoSettings!$C$1:$AH$1,0))</f>
        <v>0</v>
      </c>
      <c r="AI3182" s="62">
        <f>INDEX(NoSettings!$C$2:$AH$6843,MATCH(EPS!$F3182,NoSettings!$A$2:$A$6843,0),MATCH(EPS!AI$2,NoSettings!$C$1:$AH$1,0))</f>
        <v>0</v>
      </c>
      <c r="AJ3182" s="62">
        <f>INDEX(NoSettings!$C$2:$AH$6843,MATCH(EPS!$F3182,NoSettings!$A$2:$A$6843,0),MATCH(EPS!AJ$2,NoSettings!$C$1:$AH$1,0))</f>
        <v>0</v>
      </c>
      <c r="AK3182" s="140">
        <f>INDEX(NoSettings!$C$2:$AH$6843,MATCH(EPS!$F3182,NoSettings!$A$2:$A$6843,0),MATCH(EPS!AK$2,NoSettings!$C$1:$AH$1,0))</f>
        <v>0</v>
      </c>
      <c r="AL3182" s="62"/>
    </row>
    <row r="3183" spans="1:38" hidden="1">
      <c r="A3183" s="57" t="s">
        <v>3386</v>
      </c>
      <c r="B3183" s="91" t="s">
        <v>3461</v>
      </c>
      <c r="C3183" s="91" t="s">
        <v>3876</v>
      </c>
      <c r="D3183" s="91" t="s">
        <v>3818</v>
      </c>
      <c r="E3183" s="91" t="s">
        <v>3822</v>
      </c>
      <c r="F3183" s="91" t="s">
        <v>2886</v>
      </c>
      <c r="G3183" s="140">
        <f>INDEX(NoSettings!$C$2:$AH$6843,MATCH(EPS!$F3183,NoSettings!$A$2:$A$6843,0),MATCH(EPS!G$2,NoSettings!$C$1:$AH$1,0))</f>
        <v>0</v>
      </c>
      <c r="H3183" s="62">
        <f>INDEX(NoSettings!$C$2:$AH$6843,MATCH(EPS!$F3183,NoSettings!$A$2:$A$6843,0),MATCH(EPS!H$2,NoSettings!$C$1:$AH$1,0))</f>
        <v>0</v>
      </c>
      <c r="I3183" s="62">
        <f>INDEX(NoSettings!$C$2:$AH$6843,MATCH(EPS!$F3183,NoSettings!$A$2:$A$6843,0),MATCH(EPS!I$2,NoSettings!$C$1:$AH$1,0))</f>
        <v>0</v>
      </c>
      <c r="J3183" s="62">
        <f>INDEX(NoSettings!$C$2:$AH$6843,MATCH(EPS!$F3183,NoSettings!$A$2:$A$6843,0),MATCH(EPS!J$2,NoSettings!$C$1:$AH$1,0))</f>
        <v>0</v>
      </c>
      <c r="K3183" s="62">
        <f>INDEX(NoSettings!$C$2:$AH$6843,MATCH(EPS!$F3183,NoSettings!$A$2:$A$6843,0),MATCH(EPS!K$2,NoSettings!$C$1:$AH$1,0))</f>
        <v>0</v>
      </c>
      <c r="L3183" s="62">
        <f>INDEX(NoSettings!$C$2:$AH$6843,MATCH(EPS!$F3183,NoSettings!$A$2:$A$6843,0),MATCH(EPS!L$2,NoSettings!$C$1:$AH$1,0))</f>
        <v>0</v>
      </c>
      <c r="M3183" s="62">
        <f>INDEX(NoSettings!$C$2:$AH$6843,MATCH(EPS!$F3183,NoSettings!$A$2:$A$6843,0),MATCH(EPS!M$2,NoSettings!$C$1:$AH$1,0))</f>
        <v>0</v>
      </c>
      <c r="N3183" s="62">
        <f>INDEX(NoSettings!$C$2:$AH$6843,MATCH(EPS!$F3183,NoSettings!$A$2:$A$6843,0),MATCH(EPS!N$2,NoSettings!$C$1:$AH$1,0))</f>
        <v>0</v>
      </c>
      <c r="O3183" s="62">
        <f>INDEX(NoSettings!$C$2:$AH$6843,MATCH(EPS!$F3183,NoSettings!$A$2:$A$6843,0),MATCH(EPS!O$2,NoSettings!$C$1:$AH$1,0))</f>
        <v>0</v>
      </c>
      <c r="P3183" s="62">
        <f>INDEX(NoSettings!$C$2:$AH$6843,MATCH(EPS!$F3183,NoSettings!$A$2:$A$6843,0),MATCH(EPS!P$2,NoSettings!$C$1:$AH$1,0))</f>
        <v>0</v>
      </c>
      <c r="Q3183" s="140">
        <f>INDEX(NoSettings!$C$2:$AH$6843,MATCH(EPS!$F3183,NoSettings!$A$2:$A$6843,0),MATCH(EPS!Q$2,NoSettings!$C$1:$AH$1,0))</f>
        <v>0</v>
      </c>
      <c r="R3183" s="62">
        <f>INDEX(NoSettings!$C$2:$AH$6843,MATCH(EPS!$F3183,NoSettings!$A$2:$A$6843,0),MATCH(EPS!R$2,NoSettings!$C$1:$AH$1,0))</f>
        <v>0</v>
      </c>
      <c r="S3183" s="62">
        <f>INDEX(NoSettings!$C$2:$AH$6843,MATCH(EPS!$F3183,NoSettings!$A$2:$A$6843,0),MATCH(EPS!S$2,NoSettings!$C$1:$AH$1,0))</f>
        <v>0</v>
      </c>
      <c r="T3183" s="62">
        <f>INDEX(NoSettings!$C$2:$AH$6843,MATCH(EPS!$F3183,NoSettings!$A$2:$A$6843,0),MATCH(EPS!T$2,NoSettings!$C$1:$AH$1,0))</f>
        <v>0</v>
      </c>
      <c r="U3183" s="62">
        <f>INDEX(NoSettings!$C$2:$AH$6843,MATCH(EPS!$F3183,NoSettings!$A$2:$A$6843,0),MATCH(EPS!U$2,NoSettings!$C$1:$AH$1,0))</f>
        <v>0</v>
      </c>
      <c r="V3183" s="62">
        <f>INDEX(NoSettings!$C$2:$AH$6843,MATCH(EPS!$F3183,NoSettings!$A$2:$A$6843,0),MATCH(EPS!V$2,NoSettings!$C$1:$AH$1,0))</f>
        <v>0</v>
      </c>
      <c r="W3183" s="62">
        <f>INDEX(NoSettings!$C$2:$AH$6843,MATCH(EPS!$F3183,NoSettings!$A$2:$A$6843,0),MATCH(EPS!W$2,NoSettings!$C$1:$AH$1,0))</f>
        <v>0</v>
      </c>
      <c r="X3183" s="62">
        <f>INDEX(NoSettings!$C$2:$AH$6843,MATCH(EPS!$F3183,NoSettings!$A$2:$A$6843,0),MATCH(EPS!X$2,NoSettings!$C$1:$AH$1,0))</f>
        <v>0</v>
      </c>
      <c r="Y3183" s="62">
        <f>INDEX(NoSettings!$C$2:$AH$6843,MATCH(EPS!$F3183,NoSettings!$A$2:$A$6843,0),MATCH(EPS!Y$2,NoSettings!$C$1:$AH$1,0))</f>
        <v>0</v>
      </c>
      <c r="Z3183" s="62">
        <f>INDEX(NoSettings!$C$2:$AH$6843,MATCH(EPS!$F3183,NoSettings!$A$2:$A$6843,0),MATCH(EPS!Z$2,NoSettings!$C$1:$AH$1,0))</f>
        <v>0</v>
      </c>
      <c r="AA3183" s="140">
        <f>INDEX(NoSettings!$C$2:$AH$6843,MATCH(EPS!$F3183,NoSettings!$A$2:$A$6843,0),MATCH(EPS!AA$2,NoSettings!$C$1:$AH$1,0))</f>
        <v>0</v>
      </c>
      <c r="AB3183" s="62">
        <f>INDEX(NoSettings!$C$2:$AH$6843,MATCH(EPS!$F3183,NoSettings!$A$2:$A$6843,0),MATCH(EPS!AB$2,NoSettings!$C$1:$AH$1,0))</f>
        <v>0</v>
      </c>
      <c r="AC3183" s="62">
        <f>INDEX(NoSettings!$C$2:$AH$6843,MATCH(EPS!$F3183,NoSettings!$A$2:$A$6843,0),MATCH(EPS!AC$2,NoSettings!$C$1:$AH$1,0))</f>
        <v>0</v>
      </c>
      <c r="AD3183" s="62">
        <f>INDEX(NoSettings!$C$2:$AH$6843,MATCH(EPS!$F3183,NoSettings!$A$2:$A$6843,0),MATCH(EPS!AD$2,NoSettings!$C$1:$AH$1,0))</f>
        <v>0</v>
      </c>
      <c r="AE3183" s="62">
        <f>INDEX(NoSettings!$C$2:$AH$6843,MATCH(EPS!$F3183,NoSettings!$A$2:$A$6843,0),MATCH(EPS!AE$2,NoSettings!$C$1:$AH$1,0))</f>
        <v>0</v>
      </c>
      <c r="AF3183" s="62">
        <f>INDEX(NoSettings!$C$2:$AH$6843,MATCH(EPS!$F3183,NoSettings!$A$2:$A$6843,0),MATCH(EPS!AF$2,NoSettings!$C$1:$AH$1,0))</f>
        <v>0</v>
      </c>
      <c r="AG3183" s="62">
        <f>INDEX(NoSettings!$C$2:$AH$6843,MATCH(EPS!$F3183,NoSettings!$A$2:$A$6843,0),MATCH(EPS!AG$2,NoSettings!$C$1:$AH$1,0))</f>
        <v>0</v>
      </c>
      <c r="AH3183" s="62">
        <f>INDEX(NoSettings!$C$2:$AH$6843,MATCH(EPS!$F3183,NoSettings!$A$2:$A$6843,0),MATCH(EPS!AH$2,NoSettings!$C$1:$AH$1,0))</f>
        <v>0</v>
      </c>
      <c r="AI3183" s="62">
        <f>INDEX(NoSettings!$C$2:$AH$6843,MATCH(EPS!$F3183,NoSettings!$A$2:$A$6843,0),MATCH(EPS!AI$2,NoSettings!$C$1:$AH$1,0))</f>
        <v>0</v>
      </c>
      <c r="AJ3183" s="62">
        <f>INDEX(NoSettings!$C$2:$AH$6843,MATCH(EPS!$F3183,NoSettings!$A$2:$A$6843,0),MATCH(EPS!AJ$2,NoSettings!$C$1:$AH$1,0))</f>
        <v>0</v>
      </c>
      <c r="AK3183" s="140">
        <f>INDEX(NoSettings!$C$2:$AH$6843,MATCH(EPS!$F3183,NoSettings!$A$2:$A$6843,0),MATCH(EPS!AK$2,NoSettings!$C$1:$AH$1,0))</f>
        <v>0</v>
      </c>
      <c r="AL3183" s="62"/>
    </row>
    <row r="3184" spans="1:38" hidden="1">
      <c r="A3184" s="57" t="s">
        <v>3386</v>
      </c>
      <c r="B3184" s="91" t="s">
        <v>3461</v>
      </c>
      <c r="C3184" s="91" t="s">
        <v>3876</v>
      </c>
      <c r="D3184" s="91" t="s">
        <v>3818</v>
      </c>
      <c r="E3184" s="91" t="s">
        <v>3823</v>
      </c>
      <c r="F3184" s="91" t="s">
        <v>2887</v>
      </c>
      <c r="G3184" s="140">
        <f>INDEX(NoSettings!$C$2:$AH$6843,MATCH(EPS!$F3184,NoSettings!$A$2:$A$6843,0),MATCH(EPS!G$2,NoSettings!$C$1:$AH$1,0))</f>
        <v>0</v>
      </c>
      <c r="H3184" s="62">
        <f>INDEX(NoSettings!$C$2:$AH$6843,MATCH(EPS!$F3184,NoSettings!$A$2:$A$6843,0),MATCH(EPS!H$2,NoSettings!$C$1:$AH$1,0))</f>
        <v>0</v>
      </c>
      <c r="I3184" s="62">
        <f>INDEX(NoSettings!$C$2:$AH$6843,MATCH(EPS!$F3184,NoSettings!$A$2:$A$6843,0),MATCH(EPS!I$2,NoSettings!$C$1:$AH$1,0))</f>
        <v>0</v>
      </c>
      <c r="J3184" s="62">
        <f>INDEX(NoSettings!$C$2:$AH$6843,MATCH(EPS!$F3184,NoSettings!$A$2:$A$6843,0),MATCH(EPS!J$2,NoSettings!$C$1:$AH$1,0))</f>
        <v>0</v>
      </c>
      <c r="K3184" s="62">
        <f>INDEX(NoSettings!$C$2:$AH$6843,MATCH(EPS!$F3184,NoSettings!$A$2:$A$6843,0),MATCH(EPS!K$2,NoSettings!$C$1:$AH$1,0))</f>
        <v>0</v>
      </c>
      <c r="L3184" s="62">
        <f>INDEX(NoSettings!$C$2:$AH$6843,MATCH(EPS!$F3184,NoSettings!$A$2:$A$6843,0),MATCH(EPS!L$2,NoSettings!$C$1:$AH$1,0))</f>
        <v>0</v>
      </c>
      <c r="M3184" s="62">
        <f>INDEX(NoSettings!$C$2:$AH$6843,MATCH(EPS!$F3184,NoSettings!$A$2:$A$6843,0),MATCH(EPS!M$2,NoSettings!$C$1:$AH$1,0))</f>
        <v>0</v>
      </c>
      <c r="N3184" s="62">
        <f>INDEX(NoSettings!$C$2:$AH$6843,MATCH(EPS!$F3184,NoSettings!$A$2:$A$6843,0),MATCH(EPS!N$2,NoSettings!$C$1:$AH$1,0))</f>
        <v>0</v>
      </c>
      <c r="O3184" s="62">
        <f>INDEX(NoSettings!$C$2:$AH$6843,MATCH(EPS!$F3184,NoSettings!$A$2:$A$6843,0),MATCH(EPS!O$2,NoSettings!$C$1:$AH$1,0))</f>
        <v>0</v>
      </c>
      <c r="P3184" s="62">
        <f>INDEX(NoSettings!$C$2:$AH$6843,MATCH(EPS!$F3184,NoSettings!$A$2:$A$6843,0),MATCH(EPS!P$2,NoSettings!$C$1:$AH$1,0))</f>
        <v>0</v>
      </c>
      <c r="Q3184" s="140">
        <f>INDEX(NoSettings!$C$2:$AH$6843,MATCH(EPS!$F3184,NoSettings!$A$2:$A$6843,0),MATCH(EPS!Q$2,NoSettings!$C$1:$AH$1,0))</f>
        <v>0</v>
      </c>
      <c r="R3184" s="62">
        <f>INDEX(NoSettings!$C$2:$AH$6843,MATCH(EPS!$F3184,NoSettings!$A$2:$A$6843,0),MATCH(EPS!R$2,NoSettings!$C$1:$AH$1,0))</f>
        <v>0</v>
      </c>
      <c r="S3184" s="62">
        <f>INDEX(NoSettings!$C$2:$AH$6843,MATCH(EPS!$F3184,NoSettings!$A$2:$A$6843,0),MATCH(EPS!S$2,NoSettings!$C$1:$AH$1,0))</f>
        <v>0</v>
      </c>
      <c r="T3184" s="62">
        <f>INDEX(NoSettings!$C$2:$AH$6843,MATCH(EPS!$F3184,NoSettings!$A$2:$A$6843,0),MATCH(EPS!T$2,NoSettings!$C$1:$AH$1,0))</f>
        <v>0</v>
      </c>
      <c r="U3184" s="62">
        <f>INDEX(NoSettings!$C$2:$AH$6843,MATCH(EPS!$F3184,NoSettings!$A$2:$A$6843,0),MATCH(EPS!U$2,NoSettings!$C$1:$AH$1,0))</f>
        <v>0</v>
      </c>
      <c r="V3184" s="62">
        <f>INDEX(NoSettings!$C$2:$AH$6843,MATCH(EPS!$F3184,NoSettings!$A$2:$A$6843,0),MATCH(EPS!V$2,NoSettings!$C$1:$AH$1,0))</f>
        <v>0</v>
      </c>
      <c r="W3184" s="62">
        <f>INDEX(NoSettings!$C$2:$AH$6843,MATCH(EPS!$F3184,NoSettings!$A$2:$A$6843,0),MATCH(EPS!W$2,NoSettings!$C$1:$AH$1,0))</f>
        <v>0</v>
      </c>
      <c r="X3184" s="62">
        <f>INDEX(NoSettings!$C$2:$AH$6843,MATCH(EPS!$F3184,NoSettings!$A$2:$A$6843,0),MATCH(EPS!X$2,NoSettings!$C$1:$AH$1,0))</f>
        <v>0</v>
      </c>
      <c r="Y3184" s="62">
        <f>INDEX(NoSettings!$C$2:$AH$6843,MATCH(EPS!$F3184,NoSettings!$A$2:$A$6843,0),MATCH(EPS!Y$2,NoSettings!$C$1:$AH$1,0))</f>
        <v>0</v>
      </c>
      <c r="Z3184" s="62">
        <f>INDEX(NoSettings!$C$2:$AH$6843,MATCH(EPS!$F3184,NoSettings!$A$2:$A$6843,0),MATCH(EPS!Z$2,NoSettings!$C$1:$AH$1,0))</f>
        <v>0</v>
      </c>
      <c r="AA3184" s="140">
        <f>INDEX(NoSettings!$C$2:$AH$6843,MATCH(EPS!$F3184,NoSettings!$A$2:$A$6843,0),MATCH(EPS!AA$2,NoSettings!$C$1:$AH$1,0))</f>
        <v>0</v>
      </c>
      <c r="AB3184" s="62">
        <f>INDEX(NoSettings!$C$2:$AH$6843,MATCH(EPS!$F3184,NoSettings!$A$2:$A$6843,0),MATCH(EPS!AB$2,NoSettings!$C$1:$AH$1,0))</f>
        <v>0</v>
      </c>
      <c r="AC3184" s="62">
        <f>INDEX(NoSettings!$C$2:$AH$6843,MATCH(EPS!$F3184,NoSettings!$A$2:$A$6843,0),MATCH(EPS!AC$2,NoSettings!$C$1:$AH$1,0))</f>
        <v>0</v>
      </c>
      <c r="AD3184" s="62">
        <f>INDEX(NoSettings!$C$2:$AH$6843,MATCH(EPS!$F3184,NoSettings!$A$2:$A$6843,0),MATCH(EPS!AD$2,NoSettings!$C$1:$AH$1,0))</f>
        <v>0</v>
      </c>
      <c r="AE3184" s="62">
        <f>INDEX(NoSettings!$C$2:$AH$6843,MATCH(EPS!$F3184,NoSettings!$A$2:$A$6843,0),MATCH(EPS!AE$2,NoSettings!$C$1:$AH$1,0))</f>
        <v>0</v>
      </c>
      <c r="AF3184" s="62">
        <f>INDEX(NoSettings!$C$2:$AH$6843,MATCH(EPS!$F3184,NoSettings!$A$2:$A$6843,0),MATCH(EPS!AF$2,NoSettings!$C$1:$AH$1,0))</f>
        <v>0</v>
      </c>
      <c r="AG3184" s="62">
        <f>INDEX(NoSettings!$C$2:$AH$6843,MATCH(EPS!$F3184,NoSettings!$A$2:$A$6843,0),MATCH(EPS!AG$2,NoSettings!$C$1:$AH$1,0))</f>
        <v>0</v>
      </c>
      <c r="AH3184" s="62">
        <f>INDEX(NoSettings!$C$2:$AH$6843,MATCH(EPS!$F3184,NoSettings!$A$2:$A$6843,0),MATCH(EPS!AH$2,NoSettings!$C$1:$AH$1,0))</f>
        <v>0</v>
      </c>
      <c r="AI3184" s="62">
        <f>INDEX(NoSettings!$C$2:$AH$6843,MATCH(EPS!$F3184,NoSettings!$A$2:$A$6843,0),MATCH(EPS!AI$2,NoSettings!$C$1:$AH$1,0))</f>
        <v>0</v>
      </c>
      <c r="AJ3184" s="62">
        <f>INDEX(NoSettings!$C$2:$AH$6843,MATCH(EPS!$F3184,NoSettings!$A$2:$A$6843,0),MATCH(EPS!AJ$2,NoSettings!$C$1:$AH$1,0))</f>
        <v>0</v>
      </c>
      <c r="AK3184" s="140">
        <f>INDEX(NoSettings!$C$2:$AH$6843,MATCH(EPS!$F3184,NoSettings!$A$2:$A$6843,0),MATCH(EPS!AK$2,NoSettings!$C$1:$AH$1,0))</f>
        <v>0</v>
      </c>
      <c r="AL3184" s="62"/>
    </row>
    <row r="3185" spans="1:38" hidden="1">
      <c r="A3185" s="57" t="s">
        <v>3386</v>
      </c>
      <c r="B3185" s="91" t="s">
        <v>3461</v>
      </c>
      <c r="C3185" s="91" t="s">
        <v>3876</v>
      </c>
      <c r="D3185" s="91" t="s">
        <v>3818</v>
      </c>
      <c r="E3185" s="91" t="s">
        <v>3824</v>
      </c>
      <c r="F3185" s="91" t="s">
        <v>2888</v>
      </c>
      <c r="G3185" s="140">
        <f>INDEX(NoSettings!$C$2:$AH$6843,MATCH(EPS!$F3185,NoSettings!$A$2:$A$6843,0),MATCH(EPS!G$2,NoSettings!$C$1:$AH$1,0))</f>
        <v>0</v>
      </c>
      <c r="H3185" s="62">
        <f>INDEX(NoSettings!$C$2:$AH$6843,MATCH(EPS!$F3185,NoSettings!$A$2:$A$6843,0),MATCH(EPS!H$2,NoSettings!$C$1:$AH$1,0))</f>
        <v>0</v>
      </c>
      <c r="I3185" s="62">
        <f>INDEX(NoSettings!$C$2:$AH$6843,MATCH(EPS!$F3185,NoSettings!$A$2:$A$6843,0),MATCH(EPS!I$2,NoSettings!$C$1:$AH$1,0))</f>
        <v>0</v>
      </c>
      <c r="J3185" s="62">
        <f>INDEX(NoSettings!$C$2:$AH$6843,MATCH(EPS!$F3185,NoSettings!$A$2:$A$6843,0),MATCH(EPS!J$2,NoSettings!$C$1:$AH$1,0))</f>
        <v>0</v>
      </c>
      <c r="K3185" s="62">
        <f>INDEX(NoSettings!$C$2:$AH$6843,MATCH(EPS!$F3185,NoSettings!$A$2:$A$6843,0),MATCH(EPS!K$2,NoSettings!$C$1:$AH$1,0))</f>
        <v>0</v>
      </c>
      <c r="L3185" s="62">
        <f>INDEX(NoSettings!$C$2:$AH$6843,MATCH(EPS!$F3185,NoSettings!$A$2:$A$6843,0),MATCH(EPS!L$2,NoSettings!$C$1:$AH$1,0))</f>
        <v>0</v>
      </c>
      <c r="M3185" s="62">
        <f>INDEX(NoSettings!$C$2:$AH$6843,MATCH(EPS!$F3185,NoSettings!$A$2:$A$6843,0),MATCH(EPS!M$2,NoSettings!$C$1:$AH$1,0))</f>
        <v>0</v>
      </c>
      <c r="N3185" s="62">
        <f>INDEX(NoSettings!$C$2:$AH$6843,MATCH(EPS!$F3185,NoSettings!$A$2:$A$6843,0),MATCH(EPS!N$2,NoSettings!$C$1:$AH$1,0))</f>
        <v>0</v>
      </c>
      <c r="O3185" s="62">
        <f>INDEX(NoSettings!$C$2:$AH$6843,MATCH(EPS!$F3185,NoSettings!$A$2:$A$6843,0),MATCH(EPS!O$2,NoSettings!$C$1:$AH$1,0))</f>
        <v>0</v>
      </c>
      <c r="P3185" s="62">
        <f>INDEX(NoSettings!$C$2:$AH$6843,MATCH(EPS!$F3185,NoSettings!$A$2:$A$6843,0),MATCH(EPS!P$2,NoSettings!$C$1:$AH$1,0))</f>
        <v>0</v>
      </c>
      <c r="Q3185" s="140">
        <f>INDEX(NoSettings!$C$2:$AH$6843,MATCH(EPS!$F3185,NoSettings!$A$2:$A$6843,0),MATCH(EPS!Q$2,NoSettings!$C$1:$AH$1,0))</f>
        <v>0</v>
      </c>
      <c r="R3185" s="62">
        <f>INDEX(NoSettings!$C$2:$AH$6843,MATCH(EPS!$F3185,NoSettings!$A$2:$A$6843,0),MATCH(EPS!R$2,NoSettings!$C$1:$AH$1,0))</f>
        <v>0</v>
      </c>
      <c r="S3185" s="62">
        <f>INDEX(NoSettings!$C$2:$AH$6843,MATCH(EPS!$F3185,NoSettings!$A$2:$A$6843,0),MATCH(EPS!S$2,NoSettings!$C$1:$AH$1,0))</f>
        <v>0</v>
      </c>
      <c r="T3185" s="62">
        <f>INDEX(NoSettings!$C$2:$AH$6843,MATCH(EPS!$F3185,NoSettings!$A$2:$A$6843,0),MATCH(EPS!T$2,NoSettings!$C$1:$AH$1,0))</f>
        <v>0</v>
      </c>
      <c r="U3185" s="62">
        <f>INDEX(NoSettings!$C$2:$AH$6843,MATCH(EPS!$F3185,NoSettings!$A$2:$A$6843,0),MATCH(EPS!U$2,NoSettings!$C$1:$AH$1,0))</f>
        <v>0</v>
      </c>
      <c r="V3185" s="62">
        <f>INDEX(NoSettings!$C$2:$AH$6843,MATCH(EPS!$F3185,NoSettings!$A$2:$A$6843,0),MATCH(EPS!V$2,NoSettings!$C$1:$AH$1,0))</f>
        <v>0</v>
      </c>
      <c r="W3185" s="62">
        <f>INDEX(NoSettings!$C$2:$AH$6843,MATCH(EPS!$F3185,NoSettings!$A$2:$A$6843,0),MATCH(EPS!W$2,NoSettings!$C$1:$AH$1,0))</f>
        <v>0</v>
      </c>
      <c r="X3185" s="62">
        <f>INDEX(NoSettings!$C$2:$AH$6843,MATCH(EPS!$F3185,NoSettings!$A$2:$A$6843,0),MATCH(EPS!X$2,NoSettings!$C$1:$AH$1,0))</f>
        <v>0</v>
      </c>
      <c r="Y3185" s="62">
        <f>INDEX(NoSettings!$C$2:$AH$6843,MATCH(EPS!$F3185,NoSettings!$A$2:$A$6843,0),MATCH(EPS!Y$2,NoSettings!$C$1:$AH$1,0))</f>
        <v>0</v>
      </c>
      <c r="Z3185" s="62">
        <f>INDEX(NoSettings!$C$2:$AH$6843,MATCH(EPS!$F3185,NoSettings!$A$2:$A$6843,0),MATCH(EPS!Z$2,NoSettings!$C$1:$AH$1,0))</f>
        <v>0</v>
      </c>
      <c r="AA3185" s="140">
        <f>INDEX(NoSettings!$C$2:$AH$6843,MATCH(EPS!$F3185,NoSettings!$A$2:$A$6843,0),MATCH(EPS!AA$2,NoSettings!$C$1:$AH$1,0))</f>
        <v>0</v>
      </c>
      <c r="AB3185" s="62">
        <f>INDEX(NoSettings!$C$2:$AH$6843,MATCH(EPS!$F3185,NoSettings!$A$2:$A$6843,0),MATCH(EPS!AB$2,NoSettings!$C$1:$AH$1,0))</f>
        <v>0</v>
      </c>
      <c r="AC3185" s="62">
        <f>INDEX(NoSettings!$C$2:$AH$6843,MATCH(EPS!$F3185,NoSettings!$A$2:$A$6843,0),MATCH(EPS!AC$2,NoSettings!$C$1:$AH$1,0))</f>
        <v>0</v>
      </c>
      <c r="AD3185" s="62">
        <f>INDEX(NoSettings!$C$2:$AH$6843,MATCH(EPS!$F3185,NoSettings!$A$2:$A$6843,0),MATCH(EPS!AD$2,NoSettings!$C$1:$AH$1,0))</f>
        <v>0</v>
      </c>
      <c r="AE3185" s="62">
        <f>INDEX(NoSettings!$C$2:$AH$6843,MATCH(EPS!$F3185,NoSettings!$A$2:$A$6843,0),MATCH(EPS!AE$2,NoSettings!$C$1:$AH$1,0))</f>
        <v>0</v>
      </c>
      <c r="AF3185" s="62">
        <f>INDEX(NoSettings!$C$2:$AH$6843,MATCH(EPS!$F3185,NoSettings!$A$2:$A$6843,0),MATCH(EPS!AF$2,NoSettings!$C$1:$AH$1,0))</f>
        <v>0</v>
      </c>
      <c r="AG3185" s="62">
        <f>INDEX(NoSettings!$C$2:$AH$6843,MATCH(EPS!$F3185,NoSettings!$A$2:$A$6843,0),MATCH(EPS!AG$2,NoSettings!$C$1:$AH$1,0))</f>
        <v>0</v>
      </c>
      <c r="AH3185" s="62">
        <f>INDEX(NoSettings!$C$2:$AH$6843,MATCH(EPS!$F3185,NoSettings!$A$2:$A$6843,0),MATCH(EPS!AH$2,NoSettings!$C$1:$AH$1,0))</f>
        <v>0</v>
      </c>
      <c r="AI3185" s="62">
        <f>INDEX(NoSettings!$C$2:$AH$6843,MATCH(EPS!$F3185,NoSettings!$A$2:$A$6843,0),MATCH(EPS!AI$2,NoSettings!$C$1:$AH$1,0))</f>
        <v>0</v>
      </c>
      <c r="AJ3185" s="62">
        <f>INDEX(NoSettings!$C$2:$AH$6843,MATCH(EPS!$F3185,NoSettings!$A$2:$A$6843,0),MATCH(EPS!AJ$2,NoSettings!$C$1:$AH$1,0))</f>
        <v>0</v>
      </c>
      <c r="AK3185" s="140">
        <f>INDEX(NoSettings!$C$2:$AH$6843,MATCH(EPS!$F3185,NoSettings!$A$2:$A$6843,0),MATCH(EPS!AK$2,NoSettings!$C$1:$AH$1,0))</f>
        <v>0</v>
      </c>
      <c r="AL3185" s="62"/>
    </row>
    <row r="3186" spans="1:38" hidden="1">
      <c r="A3186" s="57" t="s">
        <v>3386</v>
      </c>
      <c r="B3186" s="91" t="s">
        <v>3461</v>
      </c>
      <c r="C3186" s="91" t="s">
        <v>3876</v>
      </c>
      <c r="D3186" s="91" t="s">
        <v>3818</v>
      </c>
      <c r="E3186" s="91" t="s">
        <v>3825</v>
      </c>
      <c r="F3186" s="91" t="s">
        <v>2889</v>
      </c>
      <c r="G3186" s="140">
        <f>INDEX(NoSettings!$C$2:$AH$6843,MATCH(EPS!$F3186,NoSettings!$A$2:$A$6843,0),MATCH(EPS!G$2,NoSettings!$C$1:$AH$1,0))</f>
        <v>0</v>
      </c>
      <c r="H3186" s="62">
        <f>INDEX(NoSettings!$C$2:$AH$6843,MATCH(EPS!$F3186,NoSettings!$A$2:$A$6843,0),MATCH(EPS!H$2,NoSettings!$C$1:$AH$1,0))</f>
        <v>0</v>
      </c>
      <c r="I3186" s="62">
        <f>INDEX(NoSettings!$C$2:$AH$6843,MATCH(EPS!$F3186,NoSettings!$A$2:$A$6843,0),MATCH(EPS!I$2,NoSettings!$C$1:$AH$1,0))</f>
        <v>0</v>
      </c>
      <c r="J3186" s="62">
        <f>INDEX(NoSettings!$C$2:$AH$6843,MATCH(EPS!$F3186,NoSettings!$A$2:$A$6843,0),MATCH(EPS!J$2,NoSettings!$C$1:$AH$1,0))</f>
        <v>0</v>
      </c>
      <c r="K3186" s="62">
        <f>INDEX(NoSettings!$C$2:$AH$6843,MATCH(EPS!$F3186,NoSettings!$A$2:$A$6843,0),MATCH(EPS!K$2,NoSettings!$C$1:$AH$1,0))</f>
        <v>0</v>
      </c>
      <c r="L3186" s="62">
        <f>INDEX(NoSettings!$C$2:$AH$6843,MATCH(EPS!$F3186,NoSettings!$A$2:$A$6843,0),MATCH(EPS!L$2,NoSettings!$C$1:$AH$1,0))</f>
        <v>0</v>
      </c>
      <c r="M3186" s="62">
        <f>INDEX(NoSettings!$C$2:$AH$6843,MATCH(EPS!$F3186,NoSettings!$A$2:$A$6843,0),MATCH(EPS!M$2,NoSettings!$C$1:$AH$1,0))</f>
        <v>0</v>
      </c>
      <c r="N3186" s="62">
        <f>INDEX(NoSettings!$C$2:$AH$6843,MATCH(EPS!$F3186,NoSettings!$A$2:$A$6843,0),MATCH(EPS!N$2,NoSettings!$C$1:$AH$1,0))</f>
        <v>0</v>
      </c>
      <c r="O3186" s="62">
        <f>INDEX(NoSettings!$C$2:$AH$6843,MATCH(EPS!$F3186,NoSettings!$A$2:$A$6843,0),MATCH(EPS!O$2,NoSettings!$C$1:$AH$1,0))</f>
        <v>0</v>
      </c>
      <c r="P3186" s="62">
        <f>INDEX(NoSettings!$C$2:$AH$6843,MATCH(EPS!$F3186,NoSettings!$A$2:$A$6843,0),MATCH(EPS!P$2,NoSettings!$C$1:$AH$1,0))</f>
        <v>0</v>
      </c>
      <c r="Q3186" s="140">
        <f>INDEX(NoSettings!$C$2:$AH$6843,MATCH(EPS!$F3186,NoSettings!$A$2:$A$6843,0),MATCH(EPS!Q$2,NoSettings!$C$1:$AH$1,0))</f>
        <v>0</v>
      </c>
      <c r="R3186" s="62">
        <f>INDEX(NoSettings!$C$2:$AH$6843,MATCH(EPS!$F3186,NoSettings!$A$2:$A$6843,0),MATCH(EPS!R$2,NoSettings!$C$1:$AH$1,0))</f>
        <v>0</v>
      </c>
      <c r="S3186" s="62">
        <f>INDEX(NoSettings!$C$2:$AH$6843,MATCH(EPS!$F3186,NoSettings!$A$2:$A$6843,0),MATCH(EPS!S$2,NoSettings!$C$1:$AH$1,0))</f>
        <v>0</v>
      </c>
      <c r="T3186" s="62">
        <f>INDEX(NoSettings!$C$2:$AH$6843,MATCH(EPS!$F3186,NoSettings!$A$2:$A$6843,0),MATCH(EPS!T$2,NoSettings!$C$1:$AH$1,0))</f>
        <v>0</v>
      </c>
      <c r="U3186" s="62">
        <f>INDEX(NoSettings!$C$2:$AH$6843,MATCH(EPS!$F3186,NoSettings!$A$2:$A$6843,0),MATCH(EPS!U$2,NoSettings!$C$1:$AH$1,0))</f>
        <v>0</v>
      </c>
      <c r="V3186" s="62">
        <f>INDEX(NoSettings!$C$2:$AH$6843,MATCH(EPS!$F3186,NoSettings!$A$2:$A$6843,0),MATCH(EPS!V$2,NoSettings!$C$1:$AH$1,0))</f>
        <v>0</v>
      </c>
      <c r="W3186" s="62">
        <f>INDEX(NoSettings!$C$2:$AH$6843,MATCH(EPS!$F3186,NoSettings!$A$2:$A$6843,0),MATCH(EPS!W$2,NoSettings!$C$1:$AH$1,0))</f>
        <v>0</v>
      </c>
      <c r="X3186" s="62">
        <f>INDEX(NoSettings!$C$2:$AH$6843,MATCH(EPS!$F3186,NoSettings!$A$2:$A$6843,0),MATCH(EPS!X$2,NoSettings!$C$1:$AH$1,0))</f>
        <v>0</v>
      </c>
      <c r="Y3186" s="62">
        <f>INDEX(NoSettings!$C$2:$AH$6843,MATCH(EPS!$F3186,NoSettings!$A$2:$A$6843,0),MATCH(EPS!Y$2,NoSettings!$C$1:$AH$1,0))</f>
        <v>0</v>
      </c>
      <c r="Z3186" s="62">
        <f>INDEX(NoSettings!$C$2:$AH$6843,MATCH(EPS!$F3186,NoSettings!$A$2:$A$6843,0),MATCH(EPS!Z$2,NoSettings!$C$1:$AH$1,0))</f>
        <v>0</v>
      </c>
      <c r="AA3186" s="140">
        <f>INDEX(NoSettings!$C$2:$AH$6843,MATCH(EPS!$F3186,NoSettings!$A$2:$A$6843,0),MATCH(EPS!AA$2,NoSettings!$C$1:$AH$1,0))</f>
        <v>0</v>
      </c>
      <c r="AB3186" s="62">
        <f>INDEX(NoSettings!$C$2:$AH$6843,MATCH(EPS!$F3186,NoSettings!$A$2:$A$6843,0),MATCH(EPS!AB$2,NoSettings!$C$1:$AH$1,0))</f>
        <v>0</v>
      </c>
      <c r="AC3186" s="62">
        <f>INDEX(NoSettings!$C$2:$AH$6843,MATCH(EPS!$F3186,NoSettings!$A$2:$A$6843,0),MATCH(EPS!AC$2,NoSettings!$C$1:$AH$1,0))</f>
        <v>0</v>
      </c>
      <c r="AD3186" s="62">
        <f>INDEX(NoSettings!$C$2:$AH$6843,MATCH(EPS!$F3186,NoSettings!$A$2:$A$6843,0),MATCH(EPS!AD$2,NoSettings!$C$1:$AH$1,0))</f>
        <v>0</v>
      </c>
      <c r="AE3186" s="62">
        <f>INDEX(NoSettings!$C$2:$AH$6843,MATCH(EPS!$F3186,NoSettings!$A$2:$A$6843,0),MATCH(EPS!AE$2,NoSettings!$C$1:$AH$1,0))</f>
        <v>0</v>
      </c>
      <c r="AF3186" s="62">
        <f>INDEX(NoSettings!$C$2:$AH$6843,MATCH(EPS!$F3186,NoSettings!$A$2:$A$6843,0),MATCH(EPS!AF$2,NoSettings!$C$1:$AH$1,0))</f>
        <v>0</v>
      </c>
      <c r="AG3186" s="62">
        <f>INDEX(NoSettings!$C$2:$AH$6843,MATCH(EPS!$F3186,NoSettings!$A$2:$A$6843,0),MATCH(EPS!AG$2,NoSettings!$C$1:$AH$1,0))</f>
        <v>0</v>
      </c>
      <c r="AH3186" s="62">
        <f>INDEX(NoSettings!$C$2:$AH$6843,MATCH(EPS!$F3186,NoSettings!$A$2:$A$6843,0),MATCH(EPS!AH$2,NoSettings!$C$1:$AH$1,0))</f>
        <v>0</v>
      </c>
      <c r="AI3186" s="62">
        <f>INDEX(NoSettings!$C$2:$AH$6843,MATCH(EPS!$F3186,NoSettings!$A$2:$A$6843,0),MATCH(EPS!AI$2,NoSettings!$C$1:$AH$1,0))</f>
        <v>0</v>
      </c>
      <c r="AJ3186" s="62">
        <f>INDEX(NoSettings!$C$2:$AH$6843,MATCH(EPS!$F3186,NoSettings!$A$2:$A$6843,0),MATCH(EPS!AJ$2,NoSettings!$C$1:$AH$1,0))</f>
        <v>0</v>
      </c>
      <c r="AK3186" s="140">
        <f>INDEX(NoSettings!$C$2:$AH$6843,MATCH(EPS!$F3186,NoSettings!$A$2:$A$6843,0),MATCH(EPS!AK$2,NoSettings!$C$1:$AH$1,0))</f>
        <v>0</v>
      </c>
      <c r="AL3186" s="62"/>
    </row>
    <row r="3187" spans="1:38" hidden="1">
      <c r="A3187" s="57" t="s">
        <v>3386</v>
      </c>
      <c r="B3187" s="91" t="s">
        <v>3461</v>
      </c>
      <c r="C3187" s="91" t="s">
        <v>3876</v>
      </c>
      <c r="D3187" s="91" t="s">
        <v>3818</v>
      </c>
      <c r="E3187" s="91" t="s">
        <v>3826</v>
      </c>
      <c r="F3187" s="91" t="s">
        <v>2890</v>
      </c>
      <c r="G3187" s="140">
        <f>INDEX(NoSettings!$C$2:$AH$6843,MATCH(EPS!$F3187,NoSettings!$A$2:$A$6843,0),MATCH(EPS!G$2,NoSettings!$C$1:$AH$1,0))</f>
        <v>0</v>
      </c>
      <c r="H3187" s="62">
        <f>INDEX(NoSettings!$C$2:$AH$6843,MATCH(EPS!$F3187,NoSettings!$A$2:$A$6843,0),MATCH(EPS!H$2,NoSettings!$C$1:$AH$1,0))</f>
        <v>0</v>
      </c>
      <c r="I3187" s="62">
        <f>INDEX(NoSettings!$C$2:$AH$6843,MATCH(EPS!$F3187,NoSettings!$A$2:$A$6843,0),MATCH(EPS!I$2,NoSettings!$C$1:$AH$1,0))</f>
        <v>0</v>
      </c>
      <c r="J3187" s="62">
        <f>INDEX(NoSettings!$C$2:$AH$6843,MATCH(EPS!$F3187,NoSettings!$A$2:$A$6843,0),MATCH(EPS!J$2,NoSettings!$C$1:$AH$1,0))</f>
        <v>0</v>
      </c>
      <c r="K3187" s="62">
        <f>INDEX(NoSettings!$C$2:$AH$6843,MATCH(EPS!$F3187,NoSettings!$A$2:$A$6843,0),MATCH(EPS!K$2,NoSettings!$C$1:$AH$1,0))</f>
        <v>0</v>
      </c>
      <c r="L3187" s="62">
        <f>INDEX(NoSettings!$C$2:$AH$6843,MATCH(EPS!$F3187,NoSettings!$A$2:$A$6843,0),MATCH(EPS!L$2,NoSettings!$C$1:$AH$1,0))</f>
        <v>0</v>
      </c>
      <c r="M3187" s="62">
        <f>INDEX(NoSettings!$C$2:$AH$6843,MATCH(EPS!$F3187,NoSettings!$A$2:$A$6843,0),MATCH(EPS!M$2,NoSettings!$C$1:$AH$1,0))</f>
        <v>0</v>
      </c>
      <c r="N3187" s="62">
        <f>INDEX(NoSettings!$C$2:$AH$6843,MATCH(EPS!$F3187,NoSettings!$A$2:$A$6843,0),MATCH(EPS!N$2,NoSettings!$C$1:$AH$1,0))</f>
        <v>0</v>
      </c>
      <c r="O3187" s="62">
        <f>INDEX(NoSettings!$C$2:$AH$6843,MATCH(EPS!$F3187,NoSettings!$A$2:$A$6843,0),MATCH(EPS!O$2,NoSettings!$C$1:$AH$1,0))</f>
        <v>0</v>
      </c>
      <c r="P3187" s="62">
        <f>INDEX(NoSettings!$C$2:$AH$6843,MATCH(EPS!$F3187,NoSettings!$A$2:$A$6843,0),MATCH(EPS!P$2,NoSettings!$C$1:$AH$1,0))</f>
        <v>0</v>
      </c>
      <c r="Q3187" s="140">
        <f>INDEX(NoSettings!$C$2:$AH$6843,MATCH(EPS!$F3187,NoSettings!$A$2:$A$6843,0),MATCH(EPS!Q$2,NoSettings!$C$1:$AH$1,0))</f>
        <v>0</v>
      </c>
      <c r="R3187" s="62">
        <f>INDEX(NoSettings!$C$2:$AH$6843,MATCH(EPS!$F3187,NoSettings!$A$2:$A$6843,0),MATCH(EPS!R$2,NoSettings!$C$1:$AH$1,0))</f>
        <v>0</v>
      </c>
      <c r="S3187" s="62">
        <f>INDEX(NoSettings!$C$2:$AH$6843,MATCH(EPS!$F3187,NoSettings!$A$2:$A$6843,0),MATCH(EPS!S$2,NoSettings!$C$1:$AH$1,0))</f>
        <v>0</v>
      </c>
      <c r="T3187" s="62">
        <f>INDEX(NoSettings!$C$2:$AH$6843,MATCH(EPS!$F3187,NoSettings!$A$2:$A$6843,0),MATCH(EPS!T$2,NoSettings!$C$1:$AH$1,0))</f>
        <v>0</v>
      </c>
      <c r="U3187" s="62">
        <f>INDEX(NoSettings!$C$2:$AH$6843,MATCH(EPS!$F3187,NoSettings!$A$2:$A$6843,0),MATCH(EPS!U$2,NoSettings!$C$1:$AH$1,0))</f>
        <v>0</v>
      </c>
      <c r="V3187" s="62">
        <f>INDEX(NoSettings!$C$2:$AH$6843,MATCH(EPS!$F3187,NoSettings!$A$2:$A$6843,0),MATCH(EPS!V$2,NoSettings!$C$1:$AH$1,0))</f>
        <v>0</v>
      </c>
      <c r="W3187" s="62">
        <f>INDEX(NoSettings!$C$2:$AH$6843,MATCH(EPS!$F3187,NoSettings!$A$2:$A$6843,0),MATCH(EPS!W$2,NoSettings!$C$1:$AH$1,0))</f>
        <v>0</v>
      </c>
      <c r="X3187" s="62">
        <f>INDEX(NoSettings!$C$2:$AH$6843,MATCH(EPS!$F3187,NoSettings!$A$2:$A$6843,0),MATCH(EPS!X$2,NoSettings!$C$1:$AH$1,0))</f>
        <v>0</v>
      </c>
      <c r="Y3187" s="62">
        <f>INDEX(NoSettings!$C$2:$AH$6843,MATCH(EPS!$F3187,NoSettings!$A$2:$A$6843,0),MATCH(EPS!Y$2,NoSettings!$C$1:$AH$1,0))</f>
        <v>0</v>
      </c>
      <c r="Z3187" s="62">
        <f>INDEX(NoSettings!$C$2:$AH$6843,MATCH(EPS!$F3187,NoSettings!$A$2:$A$6843,0),MATCH(EPS!Z$2,NoSettings!$C$1:$AH$1,0))</f>
        <v>0</v>
      </c>
      <c r="AA3187" s="140">
        <f>INDEX(NoSettings!$C$2:$AH$6843,MATCH(EPS!$F3187,NoSettings!$A$2:$A$6843,0),MATCH(EPS!AA$2,NoSettings!$C$1:$AH$1,0))</f>
        <v>0</v>
      </c>
      <c r="AB3187" s="62">
        <f>INDEX(NoSettings!$C$2:$AH$6843,MATCH(EPS!$F3187,NoSettings!$A$2:$A$6843,0),MATCH(EPS!AB$2,NoSettings!$C$1:$AH$1,0))</f>
        <v>0</v>
      </c>
      <c r="AC3187" s="62">
        <f>INDEX(NoSettings!$C$2:$AH$6843,MATCH(EPS!$F3187,NoSettings!$A$2:$A$6843,0),MATCH(EPS!AC$2,NoSettings!$C$1:$AH$1,0))</f>
        <v>0</v>
      </c>
      <c r="AD3187" s="62">
        <f>INDEX(NoSettings!$C$2:$AH$6843,MATCH(EPS!$F3187,NoSettings!$A$2:$A$6843,0),MATCH(EPS!AD$2,NoSettings!$C$1:$AH$1,0))</f>
        <v>0</v>
      </c>
      <c r="AE3187" s="62">
        <f>INDEX(NoSettings!$C$2:$AH$6843,MATCH(EPS!$F3187,NoSettings!$A$2:$A$6843,0),MATCH(EPS!AE$2,NoSettings!$C$1:$AH$1,0))</f>
        <v>0</v>
      </c>
      <c r="AF3187" s="62">
        <f>INDEX(NoSettings!$C$2:$AH$6843,MATCH(EPS!$F3187,NoSettings!$A$2:$A$6843,0),MATCH(EPS!AF$2,NoSettings!$C$1:$AH$1,0))</f>
        <v>0</v>
      </c>
      <c r="AG3187" s="62">
        <f>INDEX(NoSettings!$C$2:$AH$6843,MATCH(EPS!$F3187,NoSettings!$A$2:$A$6843,0),MATCH(EPS!AG$2,NoSettings!$C$1:$AH$1,0))</f>
        <v>0</v>
      </c>
      <c r="AH3187" s="62">
        <f>INDEX(NoSettings!$C$2:$AH$6843,MATCH(EPS!$F3187,NoSettings!$A$2:$A$6843,0),MATCH(EPS!AH$2,NoSettings!$C$1:$AH$1,0))</f>
        <v>0</v>
      </c>
      <c r="AI3187" s="62">
        <f>INDEX(NoSettings!$C$2:$AH$6843,MATCH(EPS!$F3187,NoSettings!$A$2:$A$6843,0),MATCH(EPS!AI$2,NoSettings!$C$1:$AH$1,0))</f>
        <v>0</v>
      </c>
      <c r="AJ3187" s="62">
        <f>INDEX(NoSettings!$C$2:$AH$6843,MATCH(EPS!$F3187,NoSettings!$A$2:$A$6843,0),MATCH(EPS!AJ$2,NoSettings!$C$1:$AH$1,0))</f>
        <v>0</v>
      </c>
      <c r="AK3187" s="140">
        <f>INDEX(NoSettings!$C$2:$AH$6843,MATCH(EPS!$F3187,NoSettings!$A$2:$A$6843,0),MATCH(EPS!AK$2,NoSettings!$C$1:$AH$1,0))</f>
        <v>0</v>
      </c>
      <c r="AL3187" s="62"/>
    </row>
    <row r="3188" spans="1:38" hidden="1">
      <c r="A3188" s="57" t="s">
        <v>3386</v>
      </c>
      <c r="B3188" s="91" t="s">
        <v>3461</v>
      </c>
      <c r="C3188" s="91" t="s">
        <v>3876</v>
      </c>
      <c r="D3188" s="91" t="s">
        <v>3818</v>
      </c>
      <c r="E3188" s="91" t="s">
        <v>3827</v>
      </c>
      <c r="F3188" s="91" t="s">
        <v>2891</v>
      </c>
      <c r="G3188" s="140">
        <f>INDEX(NoSettings!$C$2:$AH$6843,MATCH(EPS!$F3188,NoSettings!$A$2:$A$6843,0),MATCH(EPS!G$2,NoSettings!$C$1:$AH$1,0))</f>
        <v>0</v>
      </c>
      <c r="H3188" s="62">
        <f>INDEX(NoSettings!$C$2:$AH$6843,MATCH(EPS!$F3188,NoSettings!$A$2:$A$6843,0),MATCH(EPS!H$2,NoSettings!$C$1:$AH$1,0))</f>
        <v>0</v>
      </c>
      <c r="I3188" s="62">
        <f>INDEX(NoSettings!$C$2:$AH$6843,MATCH(EPS!$F3188,NoSettings!$A$2:$A$6843,0),MATCH(EPS!I$2,NoSettings!$C$1:$AH$1,0))</f>
        <v>0</v>
      </c>
      <c r="J3188" s="62">
        <f>INDEX(NoSettings!$C$2:$AH$6843,MATCH(EPS!$F3188,NoSettings!$A$2:$A$6843,0),MATCH(EPS!J$2,NoSettings!$C$1:$AH$1,0))</f>
        <v>0</v>
      </c>
      <c r="K3188" s="62">
        <f>INDEX(NoSettings!$C$2:$AH$6843,MATCH(EPS!$F3188,NoSettings!$A$2:$A$6843,0),MATCH(EPS!K$2,NoSettings!$C$1:$AH$1,0))</f>
        <v>0</v>
      </c>
      <c r="L3188" s="62">
        <f>INDEX(NoSettings!$C$2:$AH$6843,MATCH(EPS!$F3188,NoSettings!$A$2:$A$6843,0),MATCH(EPS!L$2,NoSettings!$C$1:$AH$1,0))</f>
        <v>0</v>
      </c>
      <c r="M3188" s="62">
        <f>INDEX(NoSettings!$C$2:$AH$6843,MATCH(EPS!$F3188,NoSettings!$A$2:$A$6843,0),MATCH(EPS!M$2,NoSettings!$C$1:$AH$1,0))</f>
        <v>0</v>
      </c>
      <c r="N3188" s="62">
        <f>INDEX(NoSettings!$C$2:$AH$6843,MATCH(EPS!$F3188,NoSettings!$A$2:$A$6843,0),MATCH(EPS!N$2,NoSettings!$C$1:$AH$1,0))</f>
        <v>0</v>
      </c>
      <c r="O3188" s="62">
        <f>INDEX(NoSettings!$C$2:$AH$6843,MATCH(EPS!$F3188,NoSettings!$A$2:$A$6843,0),MATCH(EPS!O$2,NoSettings!$C$1:$AH$1,0))</f>
        <v>0</v>
      </c>
      <c r="P3188" s="62">
        <f>INDEX(NoSettings!$C$2:$AH$6843,MATCH(EPS!$F3188,NoSettings!$A$2:$A$6843,0),MATCH(EPS!P$2,NoSettings!$C$1:$AH$1,0))</f>
        <v>0</v>
      </c>
      <c r="Q3188" s="140">
        <f>INDEX(NoSettings!$C$2:$AH$6843,MATCH(EPS!$F3188,NoSettings!$A$2:$A$6843,0),MATCH(EPS!Q$2,NoSettings!$C$1:$AH$1,0))</f>
        <v>0</v>
      </c>
      <c r="R3188" s="62">
        <f>INDEX(NoSettings!$C$2:$AH$6843,MATCH(EPS!$F3188,NoSettings!$A$2:$A$6843,0),MATCH(EPS!R$2,NoSettings!$C$1:$AH$1,0))</f>
        <v>0</v>
      </c>
      <c r="S3188" s="62">
        <f>INDEX(NoSettings!$C$2:$AH$6843,MATCH(EPS!$F3188,NoSettings!$A$2:$A$6843,0),MATCH(EPS!S$2,NoSettings!$C$1:$AH$1,0))</f>
        <v>0</v>
      </c>
      <c r="T3188" s="62">
        <f>INDEX(NoSettings!$C$2:$AH$6843,MATCH(EPS!$F3188,NoSettings!$A$2:$A$6843,0),MATCH(EPS!T$2,NoSettings!$C$1:$AH$1,0))</f>
        <v>0</v>
      </c>
      <c r="U3188" s="62">
        <f>INDEX(NoSettings!$C$2:$AH$6843,MATCH(EPS!$F3188,NoSettings!$A$2:$A$6843,0),MATCH(EPS!U$2,NoSettings!$C$1:$AH$1,0))</f>
        <v>0</v>
      </c>
      <c r="V3188" s="62">
        <f>INDEX(NoSettings!$C$2:$AH$6843,MATCH(EPS!$F3188,NoSettings!$A$2:$A$6843,0),MATCH(EPS!V$2,NoSettings!$C$1:$AH$1,0))</f>
        <v>0</v>
      </c>
      <c r="W3188" s="62">
        <f>INDEX(NoSettings!$C$2:$AH$6843,MATCH(EPS!$F3188,NoSettings!$A$2:$A$6843,0),MATCH(EPS!W$2,NoSettings!$C$1:$AH$1,0))</f>
        <v>0</v>
      </c>
      <c r="X3188" s="62">
        <f>INDEX(NoSettings!$C$2:$AH$6843,MATCH(EPS!$F3188,NoSettings!$A$2:$A$6843,0),MATCH(EPS!X$2,NoSettings!$C$1:$AH$1,0))</f>
        <v>0</v>
      </c>
      <c r="Y3188" s="62">
        <f>INDEX(NoSettings!$C$2:$AH$6843,MATCH(EPS!$F3188,NoSettings!$A$2:$A$6843,0),MATCH(EPS!Y$2,NoSettings!$C$1:$AH$1,0))</f>
        <v>0</v>
      </c>
      <c r="Z3188" s="62">
        <f>INDEX(NoSettings!$C$2:$AH$6843,MATCH(EPS!$F3188,NoSettings!$A$2:$A$6843,0),MATCH(EPS!Z$2,NoSettings!$C$1:$AH$1,0))</f>
        <v>0</v>
      </c>
      <c r="AA3188" s="140">
        <f>INDEX(NoSettings!$C$2:$AH$6843,MATCH(EPS!$F3188,NoSettings!$A$2:$A$6843,0),MATCH(EPS!AA$2,NoSettings!$C$1:$AH$1,0))</f>
        <v>0</v>
      </c>
      <c r="AB3188" s="62">
        <f>INDEX(NoSettings!$C$2:$AH$6843,MATCH(EPS!$F3188,NoSettings!$A$2:$A$6843,0),MATCH(EPS!AB$2,NoSettings!$C$1:$AH$1,0))</f>
        <v>0</v>
      </c>
      <c r="AC3188" s="62">
        <f>INDEX(NoSettings!$C$2:$AH$6843,MATCH(EPS!$F3188,NoSettings!$A$2:$A$6843,0),MATCH(EPS!AC$2,NoSettings!$C$1:$AH$1,0))</f>
        <v>0</v>
      </c>
      <c r="AD3188" s="62">
        <f>INDEX(NoSettings!$C$2:$AH$6843,MATCH(EPS!$F3188,NoSettings!$A$2:$A$6843,0),MATCH(EPS!AD$2,NoSettings!$C$1:$AH$1,0))</f>
        <v>0</v>
      </c>
      <c r="AE3188" s="62">
        <f>INDEX(NoSettings!$C$2:$AH$6843,MATCH(EPS!$F3188,NoSettings!$A$2:$A$6843,0),MATCH(EPS!AE$2,NoSettings!$C$1:$AH$1,0))</f>
        <v>0</v>
      </c>
      <c r="AF3188" s="62">
        <f>INDEX(NoSettings!$C$2:$AH$6843,MATCH(EPS!$F3188,NoSettings!$A$2:$A$6843,0),MATCH(EPS!AF$2,NoSettings!$C$1:$AH$1,0))</f>
        <v>0</v>
      </c>
      <c r="AG3188" s="62">
        <f>INDEX(NoSettings!$C$2:$AH$6843,MATCH(EPS!$F3188,NoSettings!$A$2:$A$6843,0),MATCH(EPS!AG$2,NoSettings!$C$1:$AH$1,0))</f>
        <v>0</v>
      </c>
      <c r="AH3188" s="62">
        <f>INDEX(NoSettings!$C$2:$AH$6843,MATCH(EPS!$F3188,NoSettings!$A$2:$A$6843,0),MATCH(EPS!AH$2,NoSettings!$C$1:$AH$1,0))</f>
        <v>0</v>
      </c>
      <c r="AI3188" s="62">
        <f>INDEX(NoSettings!$C$2:$AH$6843,MATCH(EPS!$F3188,NoSettings!$A$2:$A$6843,0),MATCH(EPS!AI$2,NoSettings!$C$1:$AH$1,0))</f>
        <v>0</v>
      </c>
      <c r="AJ3188" s="62">
        <f>INDEX(NoSettings!$C$2:$AH$6843,MATCH(EPS!$F3188,NoSettings!$A$2:$A$6843,0),MATCH(EPS!AJ$2,NoSettings!$C$1:$AH$1,0))</f>
        <v>0</v>
      </c>
      <c r="AK3188" s="140">
        <f>INDEX(NoSettings!$C$2:$AH$6843,MATCH(EPS!$F3188,NoSettings!$A$2:$A$6843,0),MATCH(EPS!AK$2,NoSettings!$C$1:$AH$1,0))</f>
        <v>0</v>
      </c>
      <c r="AL3188" s="62"/>
    </row>
    <row r="3189" spans="1:38" hidden="1">
      <c r="A3189" s="57" t="s">
        <v>3386</v>
      </c>
      <c r="B3189" s="91" t="s">
        <v>3461</v>
      </c>
      <c r="C3189" s="91" t="s">
        <v>3876</v>
      </c>
      <c r="D3189" s="91" t="s">
        <v>3818</v>
      </c>
      <c r="E3189" s="91" t="s">
        <v>3828</v>
      </c>
      <c r="F3189" s="91" t="s">
        <v>2892</v>
      </c>
      <c r="G3189" s="140">
        <f>INDEX(NoSettings!$C$2:$AH$6843,MATCH(EPS!$F3189,NoSettings!$A$2:$A$6843,0),MATCH(EPS!G$2,NoSettings!$C$1:$AH$1,0))</f>
        <v>0</v>
      </c>
      <c r="H3189" s="62">
        <f>INDEX(NoSettings!$C$2:$AH$6843,MATCH(EPS!$F3189,NoSettings!$A$2:$A$6843,0),MATCH(EPS!H$2,NoSettings!$C$1:$AH$1,0))</f>
        <v>0</v>
      </c>
      <c r="I3189" s="62">
        <f>INDEX(NoSettings!$C$2:$AH$6843,MATCH(EPS!$F3189,NoSettings!$A$2:$A$6843,0),MATCH(EPS!I$2,NoSettings!$C$1:$AH$1,0))</f>
        <v>0</v>
      </c>
      <c r="J3189" s="62">
        <f>INDEX(NoSettings!$C$2:$AH$6843,MATCH(EPS!$F3189,NoSettings!$A$2:$A$6843,0),MATCH(EPS!J$2,NoSettings!$C$1:$AH$1,0))</f>
        <v>0</v>
      </c>
      <c r="K3189" s="62">
        <f>INDEX(NoSettings!$C$2:$AH$6843,MATCH(EPS!$F3189,NoSettings!$A$2:$A$6843,0),MATCH(EPS!K$2,NoSettings!$C$1:$AH$1,0))</f>
        <v>0</v>
      </c>
      <c r="L3189" s="62">
        <f>INDEX(NoSettings!$C$2:$AH$6843,MATCH(EPS!$F3189,NoSettings!$A$2:$A$6843,0),MATCH(EPS!L$2,NoSettings!$C$1:$AH$1,0))</f>
        <v>0</v>
      </c>
      <c r="M3189" s="62">
        <f>INDEX(NoSettings!$C$2:$AH$6843,MATCH(EPS!$F3189,NoSettings!$A$2:$A$6843,0),MATCH(EPS!M$2,NoSettings!$C$1:$AH$1,0))</f>
        <v>0</v>
      </c>
      <c r="N3189" s="62">
        <f>INDEX(NoSettings!$C$2:$AH$6843,MATCH(EPS!$F3189,NoSettings!$A$2:$A$6843,0),MATCH(EPS!N$2,NoSettings!$C$1:$AH$1,0))</f>
        <v>0</v>
      </c>
      <c r="O3189" s="62">
        <f>INDEX(NoSettings!$C$2:$AH$6843,MATCH(EPS!$F3189,NoSettings!$A$2:$A$6843,0),MATCH(EPS!O$2,NoSettings!$C$1:$AH$1,0))</f>
        <v>0</v>
      </c>
      <c r="P3189" s="62">
        <f>INDEX(NoSettings!$C$2:$AH$6843,MATCH(EPS!$F3189,NoSettings!$A$2:$A$6843,0),MATCH(EPS!P$2,NoSettings!$C$1:$AH$1,0))</f>
        <v>0</v>
      </c>
      <c r="Q3189" s="140">
        <f>INDEX(NoSettings!$C$2:$AH$6843,MATCH(EPS!$F3189,NoSettings!$A$2:$A$6843,0),MATCH(EPS!Q$2,NoSettings!$C$1:$AH$1,0))</f>
        <v>0</v>
      </c>
      <c r="R3189" s="62">
        <f>INDEX(NoSettings!$C$2:$AH$6843,MATCH(EPS!$F3189,NoSettings!$A$2:$A$6843,0),MATCH(EPS!R$2,NoSettings!$C$1:$AH$1,0))</f>
        <v>0</v>
      </c>
      <c r="S3189" s="62">
        <f>INDEX(NoSettings!$C$2:$AH$6843,MATCH(EPS!$F3189,NoSettings!$A$2:$A$6843,0),MATCH(EPS!S$2,NoSettings!$C$1:$AH$1,0))</f>
        <v>0</v>
      </c>
      <c r="T3189" s="62">
        <f>INDEX(NoSettings!$C$2:$AH$6843,MATCH(EPS!$F3189,NoSettings!$A$2:$A$6843,0),MATCH(EPS!T$2,NoSettings!$C$1:$AH$1,0))</f>
        <v>0</v>
      </c>
      <c r="U3189" s="62">
        <f>INDEX(NoSettings!$C$2:$AH$6843,MATCH(EPS!$F3189,NoSettings!$A$2:$A$6843,0),MATCH(EPS!U$2,NoSettings!$C$1:$AH$1,0))</f>
        <v>0</v>
      </c>
      <c r="V3189" s="62">
        <f>INDEX(NoSettings!$C$2:$AH$6843,MATCH(EPS!$F3189,NoSettings!$A$2:$A$6843,0),MATCH(EPS!V$2,NoSettings!$C$1:$AH$1,0))</f>
        <v>0</v>
      </c>
      <c r="W3189" s="62">
        <f>INDEX(NoSettings!$C$2:$AH$6843,MATCH(EPS!$F3189,NoSettings!$A$2:$A$6843,0),MATCH(EPS!W$2,NoSettings!$C$1:$AH$1,0))</f>
        <v>0</v>
      </c>
      <c r="X3189" s="62">
        <f>INDEX(NoSettings!$C$2:$AH$6843,MATCH(EPS!$F3189,NoSettings!$A$2:$A$6843,0),MATCH(EPS!X$2,NoSettings!$C$1:$AH$1,0))</f>
        <v>0</v>
      </c>
      <c r="Y3189" s="62">
        <f>INDEX(NoSettings!$C$2:$AH$6843,MATCH(EPS!$F3189,NoSettings!$A$2:$A$6843,0),MATCH(EPS!Y$2,NoSettings!$C$1:$AH$1,0))</f>
        <v>0</v>
      </c>
      <c r="Z3189" s="62">
        <f>INDEX(NoSettings!$C$2:$AH$6843,MATCH(EPS!$F3189,NoSettings!$A$2:$A$6843,0),MATCH(EPS!Z$2,NoSettings!$C$1:$AH$1,0))</f>
        <v>0</v>
      </c>
      <c r="AA3189" s="140">
        <f>INDEX(NoSettings!$C$2:$AH$6843,MATCH(EPS!$F3189,NoSettings!$A$2:$A$6843,0),MATCH(EPS!AA$2,NoSettings!$C$1:$AH$1,0))</f>
        <v>0</v>
      </c>
      <c r="AB3189" s="62">
        <f>INDEX(NoSettings!$C$2:$AH$6843,MATCH(EPS!$F3189,NoSettings!$A$2:$A$6843,0),MATCH(EPS!AB$2,NoSettings!$C$1:$AH$1,0))</f>
        <v>0</v>
      </c>
      <c r="AC3189" s="62">
        <f>INDEX(NoSettings!$C$2:$AH$6843,MATCH(EPS!$F3189,NoSettings!$A$2:$A$6843,0),MATCH(EPS!AC$2,NoSettings!$C$1:$AH$1,0))</f>
        <v>0</v>
      </c>
      <c r="AD3189" s="62">
        <f>INDEX(NoSettings!$C$2:$AH$6843,MATCH(EPS!$F3189,NoSettings!$A$2:$A$6843,0),MATCH(EPS!AD$2,NoSettings!$C$1:$AH$1,0))</f>
        <v>0</v>
      </c>
      <c r="AE3189" s="62">
        <f>INDEX(NoSettings!$C$2:$AH$6843,MATCH(EPS!$F3189,NoSettings!$A$2:$A$6843,0),MATCH(EPS!AE$2,NoSettings!$C$1:$AH$1,0))</f>
        <v>0</v>
      </c>
      <c r="AF3189" s="62">
        <f>INDEX(NoSettings!$C$2:$AH$6843,MATCH(EPS!$F3189,NoSettings!$A$2:$A$6843,0),MATCH(EPS!AF$2,NoSettings!$C$1:$AH$1,0))</f>
        <v>0</v>
      </c>
      <c r="AG3189" s="62">
        <f>INDEX(NoSettings!$C$2:$AH$6843,MATCH(EPS!$F3189,NoSettings!$A$2:$A$6843,0),MATCH(EPS!AG$2,NoSettings!$C$1:$AH$1,0))</f>
        <v>0</v>
      </c>
      <c r="AH3189" s="62">
        <f>INDEX(NoSettings!$C$2:$AH$6843,MATCH(EPS!$F3189,NoSettings!$A$2:$A$6843,0),MATCH(EPS!AH$2,NoSettings!$C$1:$AH$1,0))</f>
        <v>0</v>
      </c>
      <c r="AI3189" s="62">
        <f>INDEX(NoSettings!$C$2:$AH$6843,MATCH(EPS!$F3189,NoSettings!$A$2:$A$6843,0),MATCH(EPS!AI$2,NoSettings!$C$1:$AH$1,0))</f>
        <v>0</v>
      </c>
      <c r="AJ3189" s="62">
        <f>INDEX(NoSettings!$C$2:$AH$6843,MATCH(EPS!$F3189,NoSettings!$A$2:$A$6843,0),MATCH(EPS!AJ$2,NoSettings!$C$1:$AH$1,0))</f>
        <v>0</v>
      </c>
      <c r="AK3189" s="140">
        <f>INDEX(NoSettings!$C$2:$AH$6843,MATCH(EPS!$F3189,NoSettings!$A$2:$A$6843,0),MATCH(EPS!AK$2,NoSettings!$C$1:$AH$1,0))</f>
        <v>0</v>
      </c>
      <c r="AL3189" s="62"/>
    </row>
    <row r="3190" spans="1:38" hidden="1">
      <c r="A3190" s="57" t="s">
        <v>3386</v>
      </c>
      <c r="B3190" s="91" t="s">
        <v>3461</v>
      </c>
      <c r="C3190" s="91" t="s">
        <v>3876</v>
      </c>
      <c r="D3190" s="91" t="s">
        <v>3829</v>
      </c>
      <c r="E3190" s="91" t="s">
        <v>3819</v>
      </c>
      <c r="F3190" s="91" t="s">
        <v>2893</v>
      </c>
      <c r="G3190" s="140">
        <f>INDEX(NoSettings!$C$2:$AH$6843,MATCH(EPS!$F3190,NoSettings!$A$2:$A$6843,0),MATCH(EPS!G$2,NoSettings!$C$1:$AH$1,0))</f>
        <v>0</v>
      </c>
      <c r="H3190" s="62">
        <f>INDEX(NoSettings!$C$2:$AH$6843,MATCH(EPS!$F3190,NoSettings!$A$2:$A$6843,0),MATCH(EPS!H$2,NoSettings!$C$1:$AH$1,0))</f>
        <v>0</v>
      </c>
      <c r="I3190" s="62">
        <f>INDEX(NoSettings!$C$2:$AH$6843,MATCH(EPS!$F3190,NoSettings!$A$2:$A$6843,0),MATCH(EPS!I$2,NoSettings!$C$1:$AH$1,0))</f>
        <v>0</v>
      </c>
      <c r="J3190" s="62">
        <f>INDEX(NoSettings!$C$2:$AH$6843,MATCH(EPS!$F3190,NoSettings!$A$2:$A$6843,0),MATCH(EPS!J$2,NoSettings!$C$1:$AH$1,0))</f>
        <v>0</v>
      </c>
      <c r="K3190" s="62">
        <f>INDEX(NoSettings!$C$2:$AH$6843,MATCH(EPS!$F3190,NoSettings!$A$2:$A$6843,0),MATCH(EPS!K$2,NoSettings!$C$1:$AH$1,0))</f>
        <v>0</v>
      </c>
      <c r="L3190" s="62">
        <f>INDEX(NoSettings!$C$2:$AH$6843,MATCH(EPS!$F3190,NoSettings!$A$2:$A$6843,0),MATCH(EPS!L$2,NoSettings!$C$1:$AH$1,0))</f>
        <v>0</v>
      </c>
      <c r="M3190" s="62">
        <f>INDEX(NoSettings!$C$2:$AH$6843,MATCH(EPS!$F3190,NoSettings!$A$2:$A$6843,0),MATCH(EPS!M$2,NoSettings!$C$1:$AH$1,0))</f>
        <v>0</v>
      </c>
      <c r="N3190" s="62">
        <f>INDEX(NoSettings!$C$2:$AH$6843,MATCH(EPS!$F3190,NoSettings!$A$2:$A$6843,0),MATCH(EPS!N$2,NoSettings!$C$1:$AH$1,0))</f>
        <v>0</v>
      </c>
      <c r="O3190" s="62">
        <f>INDEX(NoSettings!$C$2:$AH$6843,MATCH(EPS!$F3190,NoSettings!$A$2:$A$6843,0),MATCH(EPS!O$2,NoSettings!$C$1:$AH$1,0))</f>
        <v>0</v>
      </c>
      <c r="P3190" s="62">
        <f>INDEX(NoSettings!$C$2:$AH$6843,MATCH(EPS!$F3190,NoSettings!$A$2:$A$6843,0),MATCH(EPS!P$2,NoSettings!$C$1:$AH$1,0))</f>
        <v>0</v>
      </c>
      <c r="Q3190" s="140">
        <f>INDEX(NoSettings!$C$2:$AH$6843,MATCH(EPS!$F3190,NoSettings!$A$2:$A$6843,0),MATCH(EPS!Q$2,NoSettings!$C$1:$AH$1,0))</f>
        <v>0</v>
      </c>
      <c r="R3190" s="62">
        <f>INDEX(NoSettings!$C$2:$AH$6843,MATCH(EPS!$F3190,NoSettings!$A$2:$A$6843,0),MATCH(EPS!R$2,NoSettings!$C$1:$AH$1,0))</f>
        <v>0</v>
      </c>
      <c r="S3190" s="62">
        <f>INDEX(NoSettings!$C$2:$AH$6843,MATCH(EPS!$F3190,NoSettings!$A$2:$A$6843,0),MATCH(EPS!S$2,NoSettings!$C$1:$AH$1,0))</f>
        <v>0</v>
      </c>
      <c r="T3190" s="62">
        <f>INDEX(NoSettings!$C$2:$AH$6843,MATCH(EPS!$F3190,NoSettings!$A$2:$A$6843,0),MATCH(EPS!T$2,NoSettings!$C$1:$AH$1,0))</f>
        <v>0</v>
      </c>
      <c r="U3190" s="62">
        <f>INDEX(NoSettings!$C$2:$AH$6843,MATCH(EPS!$F3190,NoSettings!$A$2:$A$6843,0),MATCH(EPS!U$2,NoSettings!$C$1:$AH$1,0))</f>
        <v>0</v>
      </c>
      <c r="V3190" s="62">
        <f>INDEX(NoSettings!$C$2:$AH$6843,MATCH(EPS!$F3190,NoSettings!$A$2:$A$6843,0),MATCH(EPS!V$2,NoSettings!$C$1:$AH$1,0))</f>
        <v>0</v>
      </c>
      <c r="W3190" s="62">
        <f>INDEX(NoSettings!$C$2:$AH$6843,MATCH(EPS!$F3190,NoSettings!$A$2:$A$6843,0),MATCH(EPS!W$2,NoSettings!$C$1:$AH$1,0))</f>
        <v>0</v>
      </c>
      <c r="X3190" s="62">
        <f>INDEX(NoSettings!$C$2:$AH$6843,MATCH(EPS!$F3190,NoSettings!$A$2:$A$6843,0),MATCH(EPS!X$2,NoSettings!$C$1:$AH$1,0))</f>
        <v>0</v>
      </c>
      <c r="Y3190" s="62">
        <f>INDEX(NoSettings!$C$2:$AH$6843,MATCH(EPS!$F3190,NoSettings!$A$2:$A$6843,0),MATCH(EPS!Y$2,NoSettings!$C$1:$AH$1,0))</f>
        <v>0</v>
      </c>
      <c r="Z3190" s="62">
        <f>INDEX(NoSettings!$C$2:$AH$6843,MATCH(EPS!$F3190,NoSettings!$A$2:$A$6843,0),MATCH(EPS!Z$2,NoSettings!$C$1:$AH$1,0))</f>
        <v>0</v>
      </c>
      <c r="AA3190" s="140">
        <f>INDEX(NoSettings!$C$2:$AH$6843,MATCH(EPS!$F3190,NoSettings!$A$2:$A$6843,0),MATCH(EPS!AA$2,NoSettings!$C$1:$AH$1,0))</f>
        <v>0</v>
      </c>
      <c r="AB3190" s="62">
        <f>INDEX(NoSettings!$C$2:$AH$6843,MATCH(EPS!$F3190,NoSettings!$A$2:$A$6843,0),MATCH(EPS!AB$2,NoSettings!$C$1:$AH$1,0))</f>
        <v>0</v>
      </c>
      <c r="AC3190" s="62">
        <f>INDEX(NoSettings!$C$2:$AH$6843,MATCH(EPS!$F3190,NoSettings!$A$2:$A$6843,0),MATCH(EPS!AC$2,NoSettings!$C$1:$AH$1,0))</f>
        <v>0</v>
      </c>
      <c r="AD3190" s="62">
        <f>INDEX(NoSettings!$C$2:$AH$6843,MATCH(EPS!$F3190,NoSettings!$A$2:$A$6843,0),MATCH(EPS!AD$2,NoSettings!$C$1:$AH$1,0))</f>
        <v>0</v>
      </c>
      <c r="AE3190" s="62">
        <f>INDEX(NoSettings!$C$2:$AH$6843,MATCH(EPS!$F3190,NoSettings!$A$2:$A$6843,0),MATCH(EPS!AE$2,NoSettings!$C$1:$AH$1,0))</f>
        <v>0</v>
      </c>
      <c r="AF3190" s="62">
        <f>INDEX(NoSettings!$C$2:$AH$6843,MATCH(EPS!$F3190,NoSettings!$A$2:$A$6843,0),MATCH(EPS!AF$2,NoSettings!$C$1:$AH$1,0))</f>
        <v>0</v>
      </c>
      <c r="AG3190" s="62">
        <f>INDEX(NoSettings!$C$2:$AH$6843,MATCH(EPS!$F3190,NoSettings!$A$2:$A$6843,0),MATCH(EPS!AG$2,NoSettings!$C$1:$AH$1,0))</f>
        <v>0</v>
      </c>
      <c r="AH3190" s="62">
        <f>INDEX(NoSettings!$C$2:$AH$6843,MATCH(EPS!$F3190,NoSettings!$A$2:$A$6843,0),MATCH(EPS!AH$2,NoSettings!$C$1:$AH$1,0))</f>
        <v>0</v>
      </c>
      <c r="AI3190" s="62">
        <f>INDEX(NoSettings!$C$2:$AH$6843,MATCH(EPS!$F3190,NoSettings!$A$2:$A$6843,0),MATCH(EPS!AI$2,NoSettings!$C$1:$AH$1,0))</f>
        <v>0</v>
      </c>
      <c r="AJ3190" s="62">
        <f>INDEX(NoSettings!$C$2:$AH$6843,MATCH(EPS!$F3190,NoSettings!$A$2:$A$6843,0),MATCH(EPS!AJ$2,NoSettings!$C$1:$AH$1,0))</f>
        <v>0</v>
      </c>
      <c r="AK3190" s="140">
        <f>INDEX(NoSettings!$C$2:$AH$6843,MATCH(EPS!$F3190,NoSettings!$A$2:$A$6843,0),MATCH(EPS!AK$2,NoSettings!$C$1:$AH$1,0))</f>
        <v>0</v>
      </c>
      <c r="AL3190" s="62"/>
    </row>
    <row r="3191" spans="1:38" hidden="1">
      <c r="A3191" s="57" t="s">
        <v>3386</v>
      </c>
      <c r="B3191" s="91" t="s">
        <v>3461</v>
      </c>
      <c r="C3191" s="91" t="s">
        <v>3876</v>
      </c>
      <c r="D3191" s="91" t="s">
        <v>3829</v>
      </c>
      <c r="E3191" s="91" t="s">
        <v>3820</v>
      </c>
      <c r="F3191" s="91" t="s">
        <v>2894</v>
      </c>
      <c r="G3191" s="140">
        <f>INDEX(NoSettings!$C$2:$AH$6843,MATCH(EPS!$F3191,NoSettings!$A$2:$A$6843,0),MATCH(EPS!G$2,NoSettings!$C$1:$AH$1,0))</f>
        <v>0</v>
      </c>
      <c r="H3191" s="62">
        <f>INDEX(NoSettings!$C$2:$AH$6843,MATCH(EPS!$F3191,NoSettings!$A$2:$A$6843,0),MATCH(EPS!H$2,NoSettings!$C$1:$AH$1,0))</f>
        <v>0</v>
      </c>
      <c r="I3191" s="62">
        <f>INDEX(NoSettings!$C$2:$AH$6843,MATCH(EPS!$F3191,NoSettings!$A$2:$A$6843,0),MATCH(EPS!I$2,NoSettings!$C$1:$AH$1,0))</f>
        <v>0</v>
      </c>
      <c r="J3191" s="62">
        <f>INDEX(NoSettings!$C$2:$AH$6843,MATCH(EPS!$F3191,NoSettings!$A$2:$A$6843,0),MATCH(EPS!J$2,NoSettings!$C$1:$AH$1,0))</f>
        <v>0</v>
      </c>
      <c r="K3191" s="62">
        <f>INDEX(NoSettings!$C$2:$AH$6843,MATCH(EPS!$F3191,NoSettings!$A$2:$A$6843,0),MATCH(EPS!K$2,NoSettings!$C$1:$AH$1,0))</f>
        <v>0</v>
      </c>
      <c r="L3191" s="62">
        <f>INDEX(NoSettings!$C$2:$AH$6843,MATCH(EPS!$F3191,NoSettings!$A$2:$A$6843,0),MATCH(EPS!L$2,NoSettings!$C$1:$AH$1,0))</f>
        <v>0</v>
      </c>
      <c r="M3191" s="62">
        <f>INDEX(NoSettings!$C$2:$AH$6843,MATCH(EPS!$F3191,NoSettings!$A$2:$A$6843,0),MATCH(EPS!M$2,NoSettings!$C$1:$AH$1,0))</f>
        <v>0</v>
      </c>
      <c r="N3191" s="62">
        <f>INDEX(NoSettings!$C$2:$AH$6843,MATCH(EPS!$F3191,NoSettings!$A$2:$A$6843,0),MATCH(EPS!N$2,NoSettings!$C$1:$AH$1,0))</f>
        <v>0</v>
      </c>
      <c r="O3191" s="62">
        <f>INDEX(NoSettings!$C$2:$AH$6843,MATCH(EPS!$F3191,NoSettings!$A$2:$A$6843,0),MATCH(EPS!O$2,NoSettings!$C$1:$AH$1,0))</f>
        <v>0</v>
      </c>
      <c r="P3191" s="62">
        <f>INDEX(NoSettings!$C$2:$AH$6843,MATCH(EPS!$F3191,NoSettings!$A$2:$A$6843,0),MATCH(EPS!P$2,NoSettings!$C$1:$AH$1,0))</f>
        <v>0</v>
      </c>
      <c r="Q3191" s="140">
        <f>INDEX(NoSettings!$C$2:$AH$6843,MATCH(EPS!$F3191,NoSettings!$A$2:$A$6843,0),MATCH(EPS!Q$2,NoSettings!$C$1:$AH$1,0))</f>
        <v>0</v>
      </c>
      <c r="R3191" s="62">
        <f>INDEX(NoSettings!$C$2:$AH$6843,MATCH(EPS!$F3191,NoSettings!$A$2:$A$6843,0),MATCH(EPS!R$2,NoSettings!$C$1:$AH$1,0))</f>
        <v>0</v>
      </c>
      <c r="S3191" s="62">
        <f>INDEX(NoSettings!$C$2:$AH$6843,MATCH(EPS!$F3191,NoSettings!$A$2:$A$6843,0),MATCH(EPS!S$2,NoSettings!$C$1:$AH$1,0))</f>
        <v>0</v>
      </c>
      <c r="T3191" s="62">
        <f>INDEX(NoSettings!$C$2:$AH$6843,MATCH(EPS!$F3191,NoSettings!$A$2:$A$6843,0),MATCH(EPS!T$2,NoSettings!$C$1:$AH$1,0))</f>
        <v>0</v>
      </c>
      <c r="U3191" s="62">
        <f>INDEX(NoSettings!$C$2:$AH$6843,MATCH(EPS!$F3191,NoSettings!$A$2:$A$6843,0),MATCH(EPS!U$2,NoSettings!$C$1:$AH$1,0))</f>
        <v>0</v>
      </c>
      <c r="V3191" s="62">
        <f>INDEX(NoSettings!$C$2:$AH$6843,MATCH(EPS!$F3191,NoSettings!$A$2:$A$6843,0),MATCH(EPS!V$2,NoSettings!$C$1:$AH$1,0))</f>
        <v>0</v>
      </c>
      <c r="W3191" s="62">
        <f>INDEX(NoSettings!$C$2:$AH$6843,MATCH(EPS!$F3191,NoSettings!$A$2:$A$6843,0),MATCH(EPS!W$2,NoSettings!$C$1:$AH$1,0))</f>
        <v>0</v>
      </c>
      <c r="X3191" s="62">
        <f>INDEX(NoSettings!$C$2:$AH$6843,MATCH(EPS!$F3191,NoSettings!$A$2:$A$6843,0),MATCH(EPS!X$2,NoSettings!$C$1:$AH$1,0))</f>
        <v>0</v>
      </c>
      <c r="Y3191" s="62">
        <f>INDEX(NoSettings!$C$2:$AH$6843,MATCH(EPS!$F3191,NoSettings!$A$2:$A$6843,0),MATCH(EPS!Y$2,NoSettings!$C$1:$AH$1,0))</f>
        <v>0</v>
      </c>
      <c r="Z3191" s="62">
        <f>INDEX(NoSettings!$C$2:$AH$6843,MATCH(EPS!$F3191,NoSettings!$A$2:$A$6843,0),MATCH(EPS!Z$2,NoSettings!$C$1:$AH$1,0))</f>
        <v>0</v>
      </c>
      <c r="AA3191" s="140">
        <f>INDEX(NoSettings!$C$2:$AH$6843,MATCH(EPS!$F3191,NoSettings!$A$2:$A$6843,0),MATCH(EPS!AA$2,NoSettings!$C$1:$AH$1,0))</f>
        <v>0</v>
      </c>
      <c r="AB3191" s="62">
        <f>INDEX(NoSettings!$C$2:$AH$6843,MATCH(EPS!$F3191,NoSettings!$A$2:$A$6843,0),MATCH(EPS!AB$2,NoSettings!$C$1:$AH$1,0))</f>
        <v>0</v>
      </c>
      <c r="AC3191" s="62">
        <f>INDEX(NoSettings!$C$2:$AH$6843,MATCH(EPS!$F3191,NoSettings!$A$2:$A$6843,0),MATCH(EPS!AC$2,NoSettings!$C$1:$AH$1,0))</f>
        <v>0</v>
      </c>
      <c r="AD3191" s="62">
        <f>INDEX(NoSettings!$C$2:$AH$6843,MATCH(EPS!$F3191,NoSettings!$A$2:$A$6843,0),MATCH(EPS!AD$2,NoSettings!$C$1:$AH$1,0))</f>
        <v>0</v>
      </c>
      <c r="AE3191" s="62">
        <f>INDEX(NoSettings!$C$2:$AH$6843,MATCH(EPS!$F3191,NoSettings!$A$2:$A$6843,0),MATCH(EPS!AE$2,NoSettings!$C$1:$AH$1,0))</f>
        <v>0</v>
      </c>
      <c r="AF3191" s="62">
        <f>INDEX(NoSettings!$C$2:$AH$6843,MATCH(EPS!$F3191,NoSettings!$A$2:$A$6843,0),MATCH(EPS!AF$2,NoSettings!$C$1:$AH$1,0))</f>
        <v>0</v>
      </c>
      <c r="AG3191" s="62">
        <f>INDEX(NoSettings!$C$2:$AH$6843,MATCH(EPS!$F3191,NoSettings!$A$2:$A$6843,0),MATCH(EPS!AG$2,NoSettings!$C$1:$AH$1,0))</f>
        <v>0</v>
      </c>
      <c r="AH3191" s="62">
        <f>INDEX(NoSettings!$C$2:$AH$6843,MATCH(EPS!$F3191,NoSettings!$A$2:$A$6843,0),MATCH(EPS!AH$2,NoSettings!$C$1:$AH$1,0))</f>
        <v>0</v>
      </c>
      <c r="AI3191" s="62">
        <f>INDEX(NoSettings!$C$2:$AH$6843,MATCH(EPS!$F3191,NoSettings!$A$2:$A$6843,0),MATCH(EPS!AI$2,NoSettings!$C$1:$AH$1,0))</f>
        <v>0</v>
      </c>
      <c r="AJ3191" s="62">
        <f>INDEX(NoSettings!$C$2:$AH$6843,MATCH(EPS!$F3191,NoSettings!$A$2:$A$6843,0),MATCH(EPS!AJ$2,NoSettings!$C$1:$AH$1,0))</f>
        <v>0</v>
      </c>
      <c r="AK3191" s="140">
        <f>INDEX(NoSettings!$C$2:$AH$6843,MATCH(EPS!$F3191,NoSettings!$A$2:$A$6843,0),MATCH(EPS!AK$2,NoSettings!$C$1:$AH$1,0))</f>
        <v>0</v>
      </c>
      <c r="AL3191" s="62"/>
    </row>
    <row r="3192" spans="1:38" hidden="1">
      <c r="A3192" s="57" t="s">
        <v>3386</v>
      </c>
      <c r="B3192" s="91" t="s">
        <v>3461</v>
      </c>
      <c r="C3192" s="91" t="s">
        <v>3876</v>
      </c>
      <c r="D3192" s="91" t="s">
        <v>3829</v>
      </c>
      <c r="E3192" s="91" t="s">
        <v>3821</v>
      </c>
      <c r="F3192" s="91" t="s">
        <v>2895</v>
      </c>
      <c r="G3192" s="140">
        <f>INDEX(NoSettings!$C$2:$AH$6843,MATCH(EPS!$F3192,NoSettings!$A$2:$A$6843,0),MATCH(EPS!G$2,NoSettings!$C$1:$AH$1,0))</f>
        <v>0</v>
      </c>
      <c r="H3192" s="62">
        <f>INDEX(NoSettings!$C$2:$AH$6843,MATCH(EPS!$F3192,NoSettings!$A$2:$A$6843,0),MATCH(EPS!H$2,NoSettings!$C$1:$AH$1,0))</f>
        <v>0</v>
      </c>
      <c r="I3192" s="62">
        <f>INDEX(NoSettings!$C$2:$AH$6843,MATCH(EPS!$F3192,NoSettings!$A$2:$A$6843,0),MATCH(EPS!I$2,NoSettings!$C$1:$AH$1,0))</f>
        <v>0</v>
      </c>
      <c r="J3192" s="62">
        <f>INDEX(NoSettings!$C$2:$AH$6843,MATCH(EPS!$F3192,NoSettings!$A$2:$A$6843,0),MATCH(EPS!J$2,NoSettings!$C$1:$AH$1,0))</f>
        <v>0</v>
      </c>
      <c r="K3192" s="62">
        <f>INDEX(NoSettings!$C$2:$AH$6843,MATCH(EPS!$F3192,NoSettings!$A$2:$A$6843,0),MATCH(EPS!K$2,NoSettings!$C$1:$AH$1,0))</f>
        <v>0</v>
      </c>
      <c r="L3192" s="62">
        <f>INDEX(NoSettings!$C$2:$AH$6843,MATCH(EPS!$F3192,NoSettings!$A$2:$A$6843,0),MATCH(EPS!L$2,NoSettings!$C$1:$AH$1,0))</f>
        <v>0</v>
      </c>
      <c r="M3192" s="62">
        <f>INDEX(NoSettings!$C$2:$AH$6843,MATCH(EPS!$F3192,NoSettings!$A$2:$A$6843,0),MATCH(EPS!M$2,NoSettings!$C$1:$AH$1,0))</f>
        <v>0</v>
      </c>
      <c r="N3192" s="62">
        <f>INDEX(NoSettings!$C$2:$AH$6843,MATCH(EPS!$F3192,NoSettings!$A$2:$A$6843,0),MATCH(EPS!N$2,NoSettings!$C$1:$AH$1,0))</f>
        <v>0</v>
      </c>
      <c r="O3192" s="62">
        <f>INDEX(NoSettings!$C$2:$AH$6843,MATCH(EPS!$F3192,NoSettings!$A$2:$A$6843,0),MATCH(EPS!O$2,NoSettings!$C$1:$AH$1,0))</f>
        <v>0</v>
      </c>
      <c r="P3192" s="62">
        <f>INDEX(NoSettings!$C$2:$AH$6843,MATCH(EPS!$F3192,NoSettings!$A$2:$A$6843,0),MATCH(EPS!P$2,NoSettings!$C$1:$AH$1,0))</f>
        <v>0</v>
      </c>
      <c r="Q3192" s="140">
        <f>INDEX(NoSettings!$C$2:$AH$6843,MATCH(EPS!$F3192,NoSettings!$A$2:$A$6843,0),MATCH(EPS!Q$2,NoSettings!$C$1:$AH$1,0))</f>
        <v>0</v>
      </c>
      <c r="R3192" s="62">
        <f>INDEX(NoSettings!$C$2:$AH$6843,MATCH(EPS!$F3192,NoSettings!$A$2:$A$6843,0),MATCH(EPS!R$2,NoSettings!$C$1:$AH$1,0))</f>
        <v>0</v>
      </c>
      <c r="S3192" s="62">
        <f>INDEX(NoSettings!$C$2:$AH$6843,MATCH(EPS!$F3192,NoSettings!$A$2:$A$6843,0),MATCH(EPS!S$2,NoSettings!$C$1:$AH$1,0))</f>
        <v>0</v>
      </c>
      <c r="T3192" s="62">
        <f>INDEX(NoSettings!$C$2:$AH$6843,MATCH(EPS!$F3192,NoSettings!$A$2:$A$6843,0),MATCH(EPS!T$2,NoSettings!$C$1:$AH$1,0))</f>
        <v>0</v>
      </c>
      <c r="U3192" s="62">
        <f>INDEX(NoSettings!$C$2:$AH$6843,MATCH(EPS!$F3192,NoSettings!$A$2:$A$6843,0),MATCH(EPS!U$2,NoSettings!$C$1:$AH$1,0))</f>
        <v>0</v>
      </c>
      <c r="V3192" s="62">
        <f>INDEX(NoSettings!$C$2:$AH$6843,MATCH(EPS!$F3192,NoSettings!$A$2:$A$6843,0),MATCH(EPS!V$2,NoSettings!$C$1:$AH$1,0))</f>
        <v>0</v>
      </c>
      <c r="W3192" s="62">
        <f>INDEX(NoSettings!$C$2:$AH$6843,MATCH(EPS!$F3192,NoSettings!$A$2:$A$6843,0),MATCH(EPS!W$2,NoSettings!$C$1:$AH$1,0))</f>
        <v>0</v>
      </c>
      <c r="X3192" s="62">
        <f>INDEX(NoSettings!$C$2:$AH$6843,MATCH(EPS!$F3192,NoSettings!$A$2:$A$6843,0),MATCH(EPS!X$2,NoSettings!$C$1:$AH$1,0))</f>
        <v>0</v>
      </c>
      <c r="Y3192" s="62">
        <f>INDEX(NoSettings!$C$2:$AH$6843,MATCH(EPS!$F3192,NoSettings!$A$2:$A$6843,0),MATCH(EPS!Y$2,NoSettings!$C$1:$AH$1,0))</f>
        <v>0</v>
      </c>
      <c r="Z3192" s="62">
        <f>INDEX(NoSettings!$C$2:$AH$6843,MATCH(EPS!$F3192,NoSettings!$A$2:$A$6843,0),MATCH(EPS!Z$2,NoSettings!$C$1:$AH$1,0))</f>
        <v>0</v>
      </c>
      <c r="AA3192" s="140">
        <f>INDEX(NoSettings!$C$2:$AH$6843,MATCH(EPS!$F3192,NoSettings!$A$2:$A$6843,0),MATCH(EPS!AA$2,NoSettings!$C$1:$AH$1,0))</f>
        <v>0</v>
      </c>
      <c r="AB3192" s="62">
        <f>INDEX(NoSettings!$C$2:$AH$6843,MATCH(EPS!$F3192,NoSettings!$A$2:$A$6843,0),MATCH(EPS!AB$2,NoSettings!$C$1:$AH$1,0))</f>
        <v>0</v>
      </c>
      <c r="AC3192" s="62">
        <f>INDEX(NoSettings!$C$2:$AH$6843,MATCH(EPS!$F3192,NoSettings!$A$2:$A$6843,0),MATCH(EPS!AC$2,NoSettings!$C$1:$AH$1,0))</f>
        <v>0</v>
      </c>
      <c r="AD3192" s="62">
        <f>INDEX(NoSettings!$C$2:$AH$6843,MATCH(EPS!$F3192,NoSettings!$A$2:$A$6843,0),MATCH(EPS!AD$2,NoSettings!$C$1:$AH$1,0))</f>
        <v>0</v>
      </c>
      <c r="AE3192" s="62">
        <f>INDEX(NoSettings!$C$2:$AH$6843,MATCH(EPS!$F3192,NoSettings!$A$2:$A$6843,0),MATCH(EPS!AE$2,NoSettings!$C$1:$AH$1,0))</f>
        <v>0</v>
      </c>
      <c r="AF3192" s="62">
        <f>INDEX(NoSettings!$C$2:$AH$6843,MATCH(EPS!$F3192,NoSettings!$A$2:$A$6843,0),MATCH(EPS!AF$2,NoSettings!$C$1:$AH$1,0))</f>
        <v>0</v>
      </c>
      <c r="AG3192" s="62">
        <f>INDEX(NoSettings!$C$2:$AH$6843,MATCH(EPS!$F3192,NoSettings!$A$2:$A$6843,0),MATCH(EPS!AG$2,NoSettings!$C$1:$AH$1,0))</f>
        <v>0</v>
      </c>
      <c r="AH3192" s="62">
        <f>INDEX(NoSettings!$C$2:$AH$6843,MATCH(EPS!$F3192,NoSettings!$A$2:$A$6843,0),MATCH(EPS!AH$2,NoSettings!$C$1:$AH$1,0))</f>
        <v>0</v>
      </c>
      <c r="AI3192" s="62">
        <f>INDEX(NoSettings!$C$2:$AH$6843,MATCH(EPS!$F3192,NoSettings!$A$2:$A$6843,0),MATCH(EPS!AI$2,NoSettings!$C$1:$AH$1,0))</f>
        <v>0</v>
      </c>
      <c r="AJ3192" s="62">
        <f>INDEX(NoSettings!$C$2:$AH$6843,MATCH(EPS!$F3192,NoSettings!$A$2:$A$6843,0),MATCH(EPS!AJ$2,NoSettings!$C$1:$AH$1,0))</f>
        <v>0</v>
      </c>
      <c r="AK3192" s="140">
        <f>INDEX(NoSettings!$C$2:$AH$6843,MATCH(EPS!$F3192,NoSettings!$A$2:$A$6843,0),MATCH(EPS!AK$2,NoSettings!$C$1:$AH$1,0))</f>
        <v>0</v>
      </c>
      <c r="AL3192" s="62"/>
    </row>
    <row r="3193" spans="1:38" hidden="1">
      <c r="A3193" s="57" t="s">
        <v>3386</v>
      </c>
      <c r="B3193" s="91" t="s">
        <v>3461</v>
      </c>
      <c r="C3193" s="91" t="s">
        <v>3876</v>
      </c>
      <c r="D3193" s="91" t="s">
        <v>3829</v>
      </c>
      <c r="E3193" s="91" t="s">
        <v>3822</v>
      </c>
      <c r="F3193" s="91" t="s">
        <v>2896</v>
      </c>
      <c r="G3193" s="140">
        <f>INDEX(NoSettings!$C$2:$AH$6843,MATCH(EPS!$F3193,NoSettings!$A$2:$A$6843,0),MATCH(EPS!G$2,NoSettings!$C$1:$AH$1,0))</f>
        <v>0</v>
      </c>
      <c r="H3193" s="62">
        <f>INDEX(NoSettings!$C$2:$AH$6843,MATCH(EPS!$F3193,NoSettings!$A$2:$A$6843,0),MATCH(EPS!H$2,NoSettings!$C$1:$AH$1,0))</f>
        <v>0</v>
      </c>
      <c r="I3193" s="62">
        <f>INDEX(NoSettings!$C$2:$AH$6843,MATCH(EPS!$F3193,NoSettings!$A$2:$A$6843,0),MATCH(EPS!I$2,NoSettings!$C$1:$AH$1,0))</f>
        <v>0</v>
      </c>
      <c r="J3193" s="62">
        <f>INDEX(NoSettings!$C$2:$AH$6843,MATCH(EPS!$F3193,NoSettings!$A$2:$A$6843,0),MATCH(EPS!J$2,NoSettings!$C$1:$AH$1,0))</f>
        <v>0</v>
      </c>
      <c r="K3193" s="62">
        <f>INDEX(NoSettings!$C$2:$AH$6843,MATCH(EPS!$F3193,NoSettings!$A$2:$A$6843,0),MATCH(EPS!K$2,NoSettings!$C$1:$AH$1,0))</f>
        <v>0</v>
      </c>
      <c r="L3193" s="62">
        <f>INDEX(NoSettings!$C$2:$AH$6843,MATCH(EPS!$F3193,NoSettings!$A$2:$A$6843,0),MATCH(EPS!L$2,NoSettings!$C$1:$AH$1,0))</f>
        <v>0</v>
      </c>
      <c r="M3193" s="62">
        <f>INDEX(NoSettings!$C$2:$AH$6843,MATCH(EPS!$F3193,NoSettings!$A$2:$A$6843,0),MATCH(EPS!M$2,NoSettings!$C$1:$AH$1,0))</f>
        <v>0</v>
      </c>
      <c r="N3193" s="62">
        <f>INDEX(NoSettings!$C$2:$AH$6843,MATCH(EPS!$F3193,NoSettings!$A$2:$A$6843,0),MATCH(EPS!N$2,NoSettings!$C$1:$AH$1,0))</f>
        <v>0</v>
      </c>
      <c r="O3193" s="62">
        <f>INDEX(NoSettings!$C$2:$AH$6843,MATCH(EPS!$F3193,NoSettings!$A$2:$A$6843,0),MATCH(EPS!O$2,NoSettings!$C$1:$AH$1,0))</f>
        <v>0</v>
      </c>
      <c r="P3193" s="62">
        <f>INDEX(NoSettings!$C$2:$AH$6843,MATCH(EPS!$F3193,NoSettings!$A$2:$A$6843,0),MATCH(EPS!P$2,NoSettings!$C$1:$AH$1,0))</f>
        <v>0</v>
      </c>
      <c r="Q3193" s="140">
        <f>INDEX(NoSettings!$C$2:$AH$6843,MATCH(EPS!$F3193,NoSettings!$A$2:$A$6843,0),MATCH(EPS!Q$2,NoSettings!$C$1:$AH$1,0))</f>
        <v>0</v>
      </c>
      <c r="R3193" s="62">
        <f>INDEX(NoSettings!$C$2:$AH$6843,MATCH(EPS!$F3193,NoSettings!$A$2:$A$6843,0),MATCH(EPS!R$2,NoSettings!$C$1:$AH$1,0))</f>
        <v>0</v>
      </c>
      <c r="S3193" s="62">
        <f>INDEX(NoSettings!$C$2:$AH$6843,MATCH(EPS!$F3193,NoSettings!$A$2:$A$6843,0),MATCH(EPS!S$2,NoSettings!$C$1:$AH$1,0))</f>
        <v>0</v>
      </c>
      <c r="T3193" s="62">
        <f>INDEX(NoSettings!$C$2:$AH$6843,MATCH(EPS!$F3193,NoSettings!$A$2:$A$6843,0),MATCH(EPS!T$2,NoSettings!$C$1:$AH$1,0))</f>
        <v>0</v>
      </c>
      <c r="U3193" s="62">
        <f>INDEX(NoSettings!$C$2:$AH$6843,MATCH(EPS!$F3193,NoSettings!$A$2:$A$6843,0),MATCH(EPS!U$2,NoSettings!$C$1:$AH$1,0))</f>
        <v>0</v>
      </c>
      <c r="V3193" s="62">
        <f>INDEX(NoSettings!$C$2:$AH$6843,MATCH(EPS!$F3193,NoSettings!$A$2:$A$6843,0),MATCH(EPS!V$2,NoSettings!$C$1:$AH$1,0))</f>
        <v>0</v>
      </c>
      <c r="W3193" s="62">
        <f>INDEX(NoSettings!$C$2:$AH$6843,MATCH(EPS!$F3193,NoSettings!$A$2:$A$6843,0),MATCH(EPS!W$2,NoSettings!$C$1:$AH$1,0))</f>
        <v>0</v>
      </c>
      <c r="X3193" s="62">
        <f>INDEX(NoSettings!$C$2:$AH$6843,MATCH(EPS!$F3193,NoSettings!$A$2:$A$6843,0),MATCH(EPS!X$2,NoSettings!$C$1:$AH$1,0))</f>
        <v>0</v>
      </c>
      <c r="Y3193" s="62">
        <f>INDEX(NoSettings!$C$2:$AH$6843,MATCH(EPS!$F3193,NoSettings!$A$2:$A$6843,0),MATCH(EPS!Y$2,NoSettings!$C$1:$AH$1,0))</f>
        <v>0</v>
      </c>
      <c r="Z3193" s="62">
        <f>INDEX(NoSettings!$C$2:$AH$6843,MATCH(EPS!$F3193,NoSettings!$A$2:$A$6843,0),MATCH(EPS!Z$2,NoSettings!$C$1:$AH$1,0))</f>
        <v>0</v>
      </c>
      <c r="AA3193" s="140">
        <f>INDEX(NoSettings!$C$2:$AH$6843,MATCH(EPS!$F3193,NoSettings!$A$2:$A$6843,0),MATCH(EPS!AA$2,NoSettings!$C$1:$AH$1,0))</f>
        <v>0</v>
      </c>
      <c r="AB3193" s="62">
        <f>INDEX(NoSettings!$C$2:$AH$6843,MATCH(EPS!$F3193,NoSettings!$A$2:$A$6843,0),MATCH(EPS!AB$2,NoSettings!$C$1:$AH$1,0))</f>
        <v>0</v>
      </c>
      <c r="AC3193" s="62">
        <f>INDEX(NoSettings!$C$2:$AH$6843,MATCH(EPS!$F3193,NoSettings!$A$2:$A$6843,0),MATCH(EPS!AC$2,NoSettings!$C$1:$AH$1,0))</f>
        <v>0</v>
      </c>
      <c r="AD3193" s="62">
        <f>INDEX(NoSettings!$C$2:$AH$6843,MATCH(EPS!$F3193,NoSettings!$A$2:$A$6843,0),MATCH(EPS!AD$2,NoSettings!$C$1:$AH$1,0))</f>
        <v>0</v>
      </c>
      <c r="AE3193" s="62">
        <f>INDEX(NoSettings!$C$2:$AH$6843,MATCH(EPS!$F3193,NoSettings!$A$2:$A$6843,0),MATCH(EPS!AE$2,NoSettings!$C$1:$AH$1,0))</f>
        <v>0</v>
      </c>
      <c r="AF3193" s="62">
        <f>INDEX(NoSettings!$C$2:$AH$6843,MATCH(EPS!$F3193,NoSettings!$A$2:$A$6843,0),MATCH(EPS!AF$2,NoSettings!$C$1:$AH$1,0))</f>
        <v>0</v>
      </c>
      <c r="AG3193" s="62">
        <f>INDEX(NoSettings!$C$2:$AH$6843,MATCH(EPS!$F3193,NoSettings!$A$2:$A$6843,0),MATCH(EPS!AG$2,NoSettings!$C$1:$AH$1,0))</f>
        <v>0</v>
      </c>
      <c r="AH3193" s="62">
        <f>INDEX(NoSettings!$C$2:$AH$6843,MATCH(EPS!$F3193,NoSettings!$A$2:$A$6843,0),MATCH(EPS!AH$2,NoSettings!$C$1:$AH$1,0))</f>
        <v>0</v>
      </c>
      <c r="AI3193" s="62">
        <f>INDEX(NoSettings!$C$2:$AH$6843,MATCH(EPS!$F3193,NoSettings!$A$2:$A$6843,0),MATCH(EPS!AI$2,NoSettings!$C$1:$AH$1,0))</f>
        <v>0</v>
      </c>
      <c r="AJ3193" s="62">
        <f>INDEX(NoSettings!$C$2:$AH$6843,MATCH(EPS!$F3193,NoSettings!$A$2:$A$6843,0),MATCH(EPS!AJ$2,NoSettings!$C$1:$AH$1,0))</f>
        <v>0</v>
      </c>
      <c r="AK3193" s="140">
        <f>INDEX(NoSettings!$C$2:$AH$6843,MATCH(EPS!$F3193,NoSettings!$A$2:$A$6843,0),MATCH(EPS!AK$2,NoSettings!$C$1:$AH$1,0))</f>
        <v>0</v>
      </c>
      <c r="AL3193" s="62"/>
    </row>
    <row r="3194" spans="1:38" hidden="1">
      <c r="A3194" s="57" t="s">
        <v>3386</v>
      </c>
      <c r="B3194" s="91" t="s">
        <v>3461</v>
      </c>
      <c r="C3194" s="91" t="s">
        <v>3876</v>
      </c>
      <c r="D3194" s="91" t="s">
        <v>3829</v>
      </c>
      <c r="E3194" s="91" t="s">
        <v>3823</v>
      </c>
      <c r="F3194" s="91" t="s">
        <v>2897</v>
      </c>
      <c r="G3194" s="140">
        <f>INDEX(NoSettings!$C$2:$AH$6843,MATCH(EPS!$F3194,NoSettings!$A$2:$A$6843,0),MATCH(EPS!G$2,NoSettings!$C$1:$AH$1,0))</f>
        <v>0</v>
      </c>
      <c r="H3194" s="62">
        <f>INDEX(NoSettings!$C$2:$AH$6843,MATCH(EPS!$F3194,NoSettings!$A$2:$A$6843,0),MATCH(EPS!H$2,NoSettings!$C$1:$AH$1,0))</f>
        <v>0</v>
      </c>
      <c r="I3194" s="62">
        <f>INDEX(NoSettings!$C$2:$AH$6843,MATCH(EPS!$F3194,NoSettings!$A$2:$A$6843,0),MATCH(EPS!I$2,NoSettings!$C$1:$AH$1,0))</f>
        <v>0</v>
      </c>
      <c r="J3194" s="62">
        <f>INDEX(NoSettings!$C$2:$AH$6843,MATCH(EPS!$F3194,NoSettings!$A$2:$A$6843,0),MATCH(EPS!J$2,NoSettings!$C$1:$AH$1,0))</f>
        <v>0</v>
      </c>
      <c r="K3194" s="62">
        <f>INDEX(NoSettings!$C$2:$AH$6843,MATCH(EPS!$F3194,NoSettings!$A$2:$A$6843,0),MATCH(EPS!K$2,NoSettings!$C$1:$AH$1,0))</f>
        <v>0</v>
      </c>
      <c r="L3194" s="62">
        <f>INDEX(NoSettings!$C$2:$AH$6843,MATCH(EPS!$F3194,NoSettings!$A$2:$A$6843,0),MATCH(EPS!L$2,NoSettings!$C$1:$AH$1,0))</f>
        <v>0</v>
      </c>
      <c r="M3194" s="62">
        <f>INDEX(NoSettings!$C$2:$AH$6843,MATCH(EPS!$F3194,NoSettings!$A$2:$A$6843,0),MATCH(EPS!M$2,NoSettings!$C$1:$AH$1,0))</f>
        <v>0</v>
      </c>
      <c r="N3194" s="62">
        <f>INDEX(NoSettings!$C$2:$AH$6843,MATCH(EPS!$F3194,NoSettings!$A$2:$A$6843,0),MATCH(EPS!N$2,NoSettings!$C$1:$AH$1,0))</f>
        <v>0</v>
      </c>
      <c r="O3194" s="62">
        <f>INDEX(NoSettings!$C$2:$AH$6843,MATCH(EPS!$F3194,NoSettings!$A$2:$A$6843,0),MATCH(EPS!O$2,NoSettings!$C$1:$AH$1,0))</f>
        <v>0</v>
      </c>
      <c r="P3194" s="62">
        <f>INDEX(NoSettings!$C$2:$AH$6843,MATCH(EPS!$F3194,NoSettings!$A$2:$A$6843,0),MATCH(EPS!P$2,NoSettings!$C$1:$AH$1,0))</f>
        <v>0</v>
      </c>
      <c r="Q3194" s="140">
        <f>INDEX(NoSettings!$C$2:$AH$6843,MATCH(EPS!$F3194,NoSettings!$A$2:$A$6843,0),MATCH(EPS!Q$2,NoSettings!$C$1:$AH$1,0))</f>
        <v>0</v>
      </c>
      <c r="R3194" s="62">
        <f>INDEX(NoSettings!$C$2:$AH$6843,MATCH(EPS!$F3194,NoSettings!$A$2:$A$6843,0),MATCH(EPS!R$2,NoSettings!$C$1:$AH$1,0))</f>
        <v>0</v>
      </c>
      <c r="S3194" s="62">
        <f>INDEX(NoSettings!$C$2:$AH$6843,MATCH(EPS!$F3194,NoSettings!$A$2:$A$6843,0),MATCH(EPS!S$2,NoSettings!$C$1:$AH$1,0))</f>
        <v>0</v>
      </c>
      <c r="T3194" s="62">
        <f>INDEX(NoSettings!$C$2:$AH$6843,MATCH(EPS!$F3194,NoSettings!$A$2:$A$6843,0),MATCH(EPS!T$2,NoSettings!$C$1:$AH$1,0))</f>
        <v>0</v>
      </c>
      <c r="U3194" s="62">
        <f>INDEX(NoSettings!$C$2:$AH$6843,MATCH(EPS!$F3194,NoSettings!$A$2:$A$6843,0),MATCH(EPS!U$2,NoSettings!$C$1:$AH$1,0))</f>
        <v>0</v>
      </c>
      <c r="V3194" s="62">
        <f>INDEX(NoSettings!$C$2:$AH$6843,MATCH(EPS!$F3194,NoSettings!$A$2:$A$6843,0),MATCH(EPS!V$2,NoSettings!$C$1:$AH$1,0))</f>
        <v>0</v>
      </c>
      <c r="W3194" s="62">
        <f>INDEX(NoSettings!$C$2:$AH$6843,MATCH(EPS!$F3194,NoSettings!$A$2:$A$6843,0),MATCH(EPS!W$2,NoSettings!$C$1:$AH$1,0))</f>
        <v>0</v>
      </c>
      <c r="X3194" s="62">
        <f>INDEX(NoSettings!$C$2:$AH$6843,MATCH(EPS!$F3194,NoSettings!$A$2:$A$6843,0),MATCH(EPS!X$2,NoSettings!$C$1:$AH$1,0))</f>
        <v>0</v>
      </c>
      <c r="Y3194" s="62">
        <f>INDEX(NoSettings!$C$2:$AH$6843,MATCH(EPS!$F3194,NoSettings!$A$2:$A$6843,0),MATCH(EPS!Y$2,NoSettings!$C$1:$AH$1,0))</f>
        <v>0</v>
      </c>
      <c r="Z3194" s="62">
        <f>INDEX(NoSettings!$C$2:$AH$6843,MATCH(EPS!$F3194,NoSettings!$A$2:$A$6843,0),MATCH(EPS!Z$2,NoSettings!$C$1:$AH$1,0))</f>
        <v>0</v>
      </c>
      <c r="AA3194" s="140">
        <f>INDEX(NoSettings!$C$2:$AH$6843,MATCH(EPS!$F3194,NoSettings!$A$2:$A$6843,0),MATCH(EPS!AA$2,NoSettings!$C$1:$AH$1,0))</f>
        <v>0</v>
      </c>
      <c r="AB3194" s="62">
        <f>INDEX(NoSettings!$C$2:$AH$6843,MATCH(EPS!$F3194,NoSettings!$A$2:$A$6843,0),MATCH(EPS!AB$2,NoSettings!$C$1:$AH$1,0))</f>
        <v>0</v>
      </c>
      <c r="AC3194" s="62">
        <f>INDEX(NoSettings!$C$2:$AH$6843,MATCH(EPS!$F3194,NoSettings!$A$2:$A$6843,0),MATCH(EPS!AC$2,NoSettings!$C$1:$AH$1,0))</f>
        <v>0</v>
      </c>
      <c r="AD3194" s="62">
        <f>INDEX(NoSettings!$C$2:$AH$6843,MATCH(EPS!$F3194,NoSettings!$A$2:$A$6843,0),MATCH(EPS!AD$2,NoSettings!$C$1:$AH$1,0))</f>
        <v>0</v>
      </c>
      <c r="AE3194" s="62">
        <f>INDEX(NoSettings!$C$2:$AH$6843,MATCH(EPS!$F3194,NoSettings!$A$2:$A$6843,0),MATCH(EPS!AE$2,NoSettings!$C$1:$AH$1,0))</f>
        <v>0</v>
      </c>
      <c r="AF3194" s="62">
        <f>INDEX(NoSettings!$C$2:$AH$6843,MATCH(EPS!$F3194,NoSettings!$A$2:$A$6843,0),MATCH(EPS!AF$2,NoSettings!$C$1:$AH$1,0))</f>
        <v>0</v>
      </c>
      <c r="AG3194" s="62">
        <f>INDEX(NoSettings!$C$2:$AH$6843,MATCH(EPS!$F3194,NoSettings!$A$2:$A$6843,0),MATCH(EPS!AG$2,NoSettings!$C$1:$AH$1,0))</f>
        <v>0</v>
      </c>
      <c r="AH3194" s="62">
        <f>INDEX(NoSettings!$C$2:$AH$6843,MATCH(EPS!$F3194,NoSettings!$A$2:$A$6843,0),MATCH(EPS!AH$2,NoSettings!$C$1:$AH$1,0))</f>
        <v>0</v>
      </c>
      <c r="AI3194" s="62">
        <f>INDEX(NoSettings!$C$2:$AH$6843,MATCH(EPS!$F3194,NoSettings!$A$2:$A$6843,0),MATCH(EPS!AI$2,NoSettings!$C$1:$AH$1,0))</f>
        <v>0</v>
      </c>
      <c r="AJ3194" s="62">
        <f>INDEX(NoSettings!$C$2:$AH$6843,MATCH(EPS!$F3194,NoSettings!$A$2:$A$6843,0),MATCH(EPS!AJ$2,NoSettings!$C$1:$AH$1,0))</f>
        <v>0</v>
      </c>
      <c r="AK3194" s="140">
        <f>INDEX(NoSettings!$C$2:$AH$6843,MATCH(EPS!$F3194,NoSettings!$A$2:$A$6843,0),MATCH(EPS!AK$2,NoSettings!$C$1:$AH$1,0))</f>
        <v>0</v>
      </c>
      <c r="AL3194" s="62"/>
    </row>
    <row r="3195" spans="1:38" hidden="1">
      <c r="A3195" s="57" t="s">
        <v>3386</v>
      </c>
      <c r="B3195" s="91" t="s">
        <v>3461</v>
      </c>
      <c r="C3195" s="91" t="s">
        <v>3876</v>
      </c>
      <c r="D3195" s="91" t="s">
        <v>3829</v>
      </c>
      <c r="E3195" s="91" t="s">
        <v>3824</v>
      </c>
      <c r="F3195" s="91" t="s">
        <v>2898</v>
      </c>
      <c r="G3195" s="140">
        <f>INDEX(NoSettings!$C$2:$AH$6843,MATCH(EPS!$F3195,NoSettings!$A$2:$A$6843,0),MATCH(EPS!G$2,NoSettings!$C$1:$AH$1,0))</f>
        <v>0</v>
      </c>
      <c r="H3195" s="62">
        <f>INDEX(NoSettings!$C$2:$AH$6843,MATCH(EPS!$F3195,NoSettings!$A$2:$A$6843,0),MATCH(EPS!H$2,NoSettings!$C$1:$AH$1,0))</f>
        <v>0</v>
      </c>
      <c r="I3195" s="62">
        <f>INDEX(NoSettings!$C$2:$AH$6843,MATCH(EPS!$F3195,NoSettings!$A$2:$A$6843,0),MATCH(EPS!I$2,NoSettings!$C$1:$AH$1,0))</f>
        <v>0</v>
      </c>
      <c r="J3195" s="62">
        <f>INDEX(NoSettings!$C$2:$AH$6843,MATCH(EPS!$F3195,NoSettings!$A$2:$A$6843,0),MATCH(EPS!J$2,NoSettings!$C$1:$AH$1,0))</f>
        <v>0</v>
      </c>
      <c r="K3195" s="62">
        <f>INDEX(NoSettings!$C$2:$AH$6843,MATCH(EPS!$F3195,NoSettings!$A$2:$A$6843,0),MATCH(EPS!K$2,NoSettings!$C$1:$AH$1,0))</f>
        <v>0</v>
      </c>
      <c r="L3195" s="62">
        <f>INDEX(NoSettings!$C$2:$AH$6843,MATCH(EPS!$F3195,NoSettings!$A$2:$A$6843,0),MATCH(EPS!L$2,NoSettings!$C$1:$AH$1,0))</f>
        <v>0</v>
      </c>
      <c r="M3195" s="62">
        <f>INDEX(NoSettings!$C$2:$AH$6843,MATCH(EPS!$F3195,NoSettings!$A$2:$A$6843,0),MATCH(EPS!M$2,NoSettings!$C$1:$AH$1,0))</f>
        <v>0</v>
      </c>
      <c r="N3195" s="62">
        <f>INDEX(NoSettings!$C$2:$AH$6843,MATCH(EPS!$F3195,NoSettings!$A$2:$A$6843,0),MATCH(EPS!N$2,NoSettings!$C$1:$AH$1,0))</f>
        <v>0</v>
      </c>
      <c r="O3195" s="62">
        <f>INDEX(NoSettings!$C$2:$AH$6843,MATCH(EPS!$F3195,NoSettings!$A$2:$A$6843,0),MATCH(EPS!O$2,NoSettings!$C$1:$AH$1,0))</f>
        <v>0</v>
      </c>
      <c r="P3195" s="62">
        <f>INDEX(NoSettings!$C$2:$AH$6843,MATCH(EPS!$F3195,NoSettings!$A$2:$A$6843,0),MATCH(EPS!P$2,NoSettings!$C$1:$AH$1,0))</f>
        <v>0</v>
      </c>
      <c r="Q3195" s="140">
        <f>INDEX(NoSettings!$C$2:$AH$6843,MATCH(EPS!$F3195,NoSettings!$A$2:$A$6843,0),MATCH(EPS!Q$2,NoSettings!$C$1:$AH$1,0))</f>
        <v>0</v>
      </c>
      <c r="R3195" s="62">
        <f>INDEX(NoSettings!$C$2:$AH$6843,MATCH(EPS!$F3195,NoSettings!$A$2:$A$6843,0),MATCH(EPS!R$2,NoSettings!$C$1:$AH$1,0))</f>
        <v>0</v>
      </c>
      <c r="S3195" s="62">
        <f>INDEX(NoSettings!$C$2:$AH$6843,MATCH(EPS!$F3195,NoSettings!$A$2:$A$6843,0),MATCH(EPS!S$2,NoSettings!$C$1:$AH$1,0))</f>
        <v>0</v>
      </c>
      <c r="T3195" s="62">
        <f>INDEX(NoSettings!$C$2:$AH$6843,MATCH(EPS!$F3195,NoSettings!$A$2:$A$6843,0),MATCH(EPS!T$2,NoSettings!$C$1:$AH$1,0))</f>
        <v>0</v>
      </c>
      <c r="U3195" s="62">
        <f>INDEX(NoSettings!$C$2:$AH$6843,MATCH(EPS!$F3195,NoSettings!$A$2:$A$6843,0),MATCH(EPS!U$2,NoSettings!$C$1:$AH$1,0))</f>
        <v>0</v>
      </c>
      <c r="V3195" s="62">
        <f>INDEX(NoSettings!$C$2:$AH$6843,MATCH(EPS!$F3195,NoSettings!$A$2:$A$6843,0),MATCH(EPS!V$2,NoSettings!$C$1:$AH$1,0))</f>
        <v>0</v>
      </c>
      <c r="W3195" s="62">
        <f>INDEX(NoSettings!$C$2:$AH$6843,MATCH(EPS!$F3195,NoSettings!$A$2:$A$6843,0),MATCH(EPS!W$2,NoSettings!$C$1:$AH$1,0))</f>
        <v>0</v>
      </c>
      <c r="X3195" s="62">
        <f>INDEX(NoSettings!$C$2:$AH$6843,MATCH(EPS!$F3195,NoSettings!$A$2:$A$6843,0),MATCH(EPS!X$2,NoSettings!$C$1:$AH$1,0))</f>
        <v>0</v>
      </c>
      <c r="Y3195" s="62">
        <f>INDEX(NoSettings!$C$2:$AH$6843,MATCH(EPS!$F3195,NoSettings!$A$2:$A$6843,0),MATCH(EPS!Y$2,NoSettings!$C$1:$AH$1,0))</f>
        <v>0</v>
      </c>
      <c r="Z3195" s="62">
        <f>INDEX(NoSettings!$C$2:$AH$6843,MATCH(EPS!$F3195,NoSettings!$A$2:$A$6843,0),MATCH(EPS!Z$2,NoSettings!$C$1:$AH$1,0))</f>
        <v>0</v>
      </c>
      <c r="AA3195" s="140">
        <f>INDEX(NoSettings!$C$2:$AH$6843,MATCH(EPS!$F3195,NoSettings!$A$2:$A$6843,0),MATCH(EPS!AA$2,NoSettings!$C$1:$AH$1,0))</f>
        <v>0</v>
      </c>
      <c r="AB3195" s="62">
        <f>INDEX(NoSettings!$C$2:$AH$6843,MATCH(EPS!$F3195,NoSettings!$A$2:$A$6843,0),MATCH(EPS!AB$2,NoSettings!$C$1:$AH$1,0))</f>
        <v>0</v>
      </c>
      <c r="AC3195" s="62">
        <f>INDEX(NoSettings!$C$2:$AH$6843,MATCH(EPS!$F3195,NoSettings!$A$2:$A$6843,0),MATCH(EPS!AC$2,NoSettings!$C$1:$AH$1,0))</f>
        <v>0</v>
      </c>
      <c r="AD3195" s="62">
        <f>INDEX(NoSettings!$C$2:$AH$6843,MATCH(EPS!$F3195,NoSettings!$A$2:$A$6843,0),MATCH(EPS!AD$2,NoSettings!$C$1:$AH$1,0))</f>
        <v>0</v>
      </c>
      <c r="AE3195" s="62">
        <f>INDEX(NoSettings!$C$2:$AH$6843,MATCH(EPS!$F3195,NoSettings!$A$2:$A$6843,0),MATCH(EPS!AE$2,NoSettings!$C$1:$AH$1,0))</f>
        <v>0</v>
      </c>
      <c r="AF3195" s="62">
        <f>INDEX(NoSettings!$C$2:$AH$6843,MATCH(EPS!$F3195,NoSettings!$A$2:$A$6843,0),MATCH(EPS!AF$2,NoSettings!$C$1:$AH$1,0))</f>
        <v>0</v>
      </c>
      <c r="AG3195" s="62">
        <f>INDEX(NoSettings!$C$2:$AH$6843,MATCH(EPS!$F3195,NoSettings!$A$2:$A$6843,0),MATCH(EPS!AG$2,NoSettings!$C$1:$AH$1,0))</f>
        <v>0</v>
      </c>
      <c r="AH3195" s="62">
        <f>INDEX(NoSettings!$C$2:$AH$6843,MATCH(EPS!$F3195,NoSettings!$A$2:$A$6843,0),MATCH(EPS!AH$2,NoSettings!$C$1:$AH$1,0))</f>
        <v>0</v>
      </c>
      <c r="AI3195" s="62">
        <f>INDEX(NoSettings!$C$2:$AH$6843,MATCH(EPS!$F3195,NoSettings!$A$2:$A$6843,0),MATCH(EPS!AI$2,NoSettings!$C$1:$AH$1,0))</f>
        <v>0</v>
      </c>
      <c r="AJ3195" s="62">
        <f>INDEX(NoSettings!$C$2:$AH$6843,MATCH(EPS!$F3195,NoSettings!$A$2:$A$6843,0),MATCH(EPS!AJ$2,NoSettings!$C$1:$AH$1,0))</f>
        <v>0</v>
      </c>
      <c r="AK3195" s="140">
        <f>INDEX(NoSettings!$C$2:$AH$6843,MATCH(EPS!$F3195,NoSettings!$A$2:$A$6843,0),MATCH(EPS!AK$2,NoSettings!$C$1:$AH$1,0))</f>
        <v>0</v>
      </c>
      <c r="AL3195" s="62"/>
    </row>
    <row r="3196" spans="1:38" hidden="1">
      <c r="A3196" s="57" t="s">
        <v>3386</v>
      </c>
      <c r="B3196" s="91" t="s">
        <v>3461</v>
      </c>
      <c r="C3196" s="91" t="s">
        <v>3876</v>
      </c>
      <c r="D3196" s="91" t="s">
        <v>3829</v>
      </c>
      <c r="E3196" s="91" t="s">
        <v>3825</v>
      </c>
      <c r="F3196" s="91" t="s">
        <v>2899</v>
      </c>
      <c r="G3196" s="140">
        <f>INDEX(NoSettings!$C$2:$AH$6843,MATCH(EPS!$F3196,NoSettings!$A$2:$A$6843,0),MATCH(EPS!G$2,NoSettings!$C$1:$AH$1,0))</f>
        <v>0</v>
      </c>
      <c r="H3196" s="62">
        <f>INDEX(NoSettings!$C$2:$AH$6843,MATCH(EPS!$F3196,NoSettings!$A$2:$A$6843,0),MATCH(EPS!H$2,NoSettings!$C$1:$AH$1,0))</f>
        <v>0</v>
      </c>
      <c r="I3196" s="62">
        <f>INDEX(NoSettings!$C$2:$AH$6843,MATCH(EPS!$F3196,NoSettings!$A$2:$A$6843,0),MATCH(EPS!I$2,NoSettings!$C$1:$AH$1,0))</f>
        <v>0</v>
      </c>
      <c r="J3196" s="62">
        <f>INDEX(NoSettings!$C$2:$AH$6843,MATCH(EPS!$F3196,NoSettings!$A$2:$A$6843,0),MATCH(EPS!J$2,NoSettings!$C$1:$AH$1,0))</f>
        <v>0</v>
      </c>
      <c r="K3196" s="62">
        <f>INDEX(NoSettings!$C$2:$AH$6843,MATCH(EPS!$F3196,NoSettings!$A$2:$A$6843,0),MATCH(EPS!K$2,NoSettings!$C$1:$AH$1,0))</f>
        <v>0</v>
      </c>
      <c r="L3196" s="62">
        <f>INDEX(NoSettings!$C$2:$AH$6843,MATCH(EPS!$F3196,NoSettings!$A$2:$A$6843,0),MATCH(EPS!L$2,NoSettings!$C$1:$AH$1,0))</f>
        <v>0</v>
      </c>
      <c r="M3196" s="62">
        <f>INDEX(NoSettings!$C$2:$AH$6843,MATCH(EPS!$F3196,NoSettings!$A$2:$A$6843,0),MATCH(EPS!M$2,NoSettings!$C$1:$AH$1,0))</f>
        <v>0</v>
      </c>
      <c r="N3196" s="62">
        <f>INDEX(NoSettings!$C$2:$AH$6843,MATCH(EPS!$F3196,NoSettings!$A$2:$A$6843,0),MATCH(EPS!N$2,NoSettings!$C$1:$AH$1,0))</f>
        <v>0</v>
      </c>
      <c r="O3196" s="62">
        <f>INDEX(NoSettings!$C$2:$AH$6843,MATCH(EPS!$F3196,NoSettings!$A$2:$A$6843,0),MATCH(EPS!O$2,NoSettings!$C$1:$AH$1,0))</f>
        <v>0</v>
      </c>
      <c r="P3196" s="62">
        <f>INDEX(NoSettings!$C$2:$AH$6843,MATCH(EPS!$F3196,NoSettings!$A$2:$A$6843,0),MATCH(EPS!P$2,NoSettings!$C$1:$AH$1,0))</f>
        <v>0</v>
      </c>
      <c r="Q3196" s="140">
        <f>INDEX(NoSettings!$C$2:$AH$6843,MATCH(EPS!$F3196,NoSettings!$A$2:$A$6843,0),MATCH(EPS!Q$2,NoSettings!$C$1:$AH$1,0))</f>
        <v>0</v>
      </c>
      <c r="R3196" s="62">
        <f>INDEX(NoSettings!$C$2:$AH$6843,MATCH(EPS!$F3196,NoSettings!$A$2:$A$6843,0),MATCH(EPS!R$2,NoSettings!$C$1:$AH$1,0))</f>
        <v>0</v>
      </c>
      <c r="S3196" s="62">
        <f>INDEX(NoSettings!$C$2:$AH$6843,MATCH(EPS!$F3196,NoSettings!$A$2:$A$6843,0),MATCH(EPS!S$2,NoSettings!$C$1:$AH$1,0))</f>
        <v>0</v>
      </c>
      <c r="T3196" s="62">
        <f>INDEX(NoSettings!$C$2:$AH$6843,MATCH(EPS!$F3196,NoSettings!$A$2:$A$6843,0),MATCH(EPS!T$2,NoSettings!$C$1:$AH$1,0))</f>
        <v>0</v>
      </c>
      <c r="U3196" s="62">
        <f>INDEX(NoSettings!$C$2:$AH$6843,MATCH(EPS!$F3196,NoSettings!$A$2:$A$6843,0),MATCH(EPS!U$2,NoSettings!$C$1:$AH$1,0))</f>
        <v>0</v>
      </c>
      <c r="V3196" s="62">
        <f>INDEX(NoSettings!$C$2:$AH$6843,MATCH(EPS!$F3196,NoSettings!$A$2:$A$6843,0),MATCH(EPS!V$2,NoSettings!$C$1:$AH$1,0))</f>
        <v>0</v>
      </c>
      <c r="W3196" s="62">
        <f>INDEX(NoSettings!$C$2:$AH$6843,MATCH(EPS!$F3196,NoSettings!$A$2:$A$6843,0),MATCH(EPS!W$2,NoSettings!$C$1:$AH$1,0))</f>
        <v>0</v>
      </c>
      <c r="X3196" s="62">
        <f>INDEX(NoSettings!$C$2:$AH$6843,MATCH(EPS!$F3196,NoSettings!$A$2:$A$6843,0),MATCH(EPS!X$2,NoSettings!$C$1:$AH$1,0))</f>
        <v>0</v>
      </c>
      <c r="Y3196" s="62">
        <f>INDEX(NoSettings!$C$2:$AH$6843,MATCH(EPS!$F3196,NoSettings!$A$2:$A$6843,0),MATCH(EPS!Y$2,NoSettings!$C$1:$AH$1,0))</f>
        <v>0</v>
      </c>
      <c r="Z3196" s="62">
        <f>INDEX(NoSettings!$C$2:$AH$6843,MATCH(EPS!$F3196,NoSettings!$A$2:$A$6843,0),MATCH(EPS!Z$2,NoSettings!$C$1:$AH$1,0))</f>
        <v>0</v>
      </c>
      <c r="AA3196" s="140">
        <f>INDEX(NoSettings!$C$2:$AH$6843,MATCH(EPS!$F3196,NoSettings!$A$2:$A$6843,0),MATCH(EPS!AA$2,NoSettings!$C$1:$AH$1,0))</f>
        <v>0</v>
      </c>
      <c r="AB3196" s="62">
        <f>INDEX(NoSettings!$C$2:$AH$6843,MATCH(EPS!$F3196,NoSettings!$A$2:$A$6843,0),MATCH(EPS!AB$2,NoSettings!$C$1:$AH$1,0))</f>
        <v>0</v>
      </c>
      <c r="AC3196" s="62">
        <f>INDEX(NoSettings!$C$2:$AH$6843,MATCH(EPS!$F3196,NoSettings!$A$2:$A$6843,0),MATCH(EPS!AC$2,NoSettings!$C$1:$AH$1,0))</f>
        <v>0</v>
      </c>
      <c r="AD3196" s="62">
        <f>INDEX(NoSettings!$C$2:$AH$6843,MATCH(EPS!$F3196,NoSettings!$A$2:$A$6843,0),MATCH(EPS!AD$2,NoSettings!$C$1:$AH$1,0))</f>
        <v>0</v>
      </c>
      <c r="AE3196" s="62">
        <f>INDEX(NoSettings!$C$2:$AH$6843,MATCH(EPS!$F3196,NoSettings!$A$2:$A$6843,0),MATCH(EPS!AE$2,NoSettings!$C$1:$AH$1,0))</f>
        <v>0</v>
      </c>
      <c r="AF3196" s="62">
        <f>INDEX(NoSettings!$C$2:$AH$6843,MATCH(EPS!$F3196,NoSettings!$A$2:$A$6843,0),MATCH(EPS!AF$2,NoSettings!$C$1:$AH$1,0))</f>
        <v>0</v>
      </c>
      <c r="AG3196" s="62">
        <f>INDEX(NoSettings!$C$2:$AH$6843,MATCH(EPS!$F3196,NoSettings!$A$2:$A$6843,0),MATCH(EPS!AG$2,NoSettings!$C$1:$AH$1,0))</f>
        <v>0</v>
      </c>
      <c r="AH3196" s="62">
        <f>INDEX(NoSettings!$C$2:$AH$6843,MATCH(EPS!$F3196,NoSettings!$A$2:$A$6843,0),MATCH(EPS!AH$2,NoSettings!$C$1:$AH$1,0))</f>
        <v>0</v>
      </c>
      <c r="AI3196" s="62">
        <f>INDEX(NoSettings!$C$2:$AH$6843,MATCH(EPS!$F3196,NoSettings!$A$2:$A$6843,0),MATCH(EPS!AI$2,NoSettings!$C$1:$AH$1,0))</f>
        <v>0</v>
      </c>
      <c r="AJ3196" s="62">
        <f>INDEX(NoSettings!$C$2:$AH$6843,MATCH(EPS!$F3196,NoSettings!$A$2:$A$6843,0),MATCH(EPS!AJ$2,NoSettings!$C$1:$AH$1,0))</f>
        <v>0</v>
      </c>
      <c r="AK3196" s="140">
        <f>INDEX(NoSettings!$C$2:$AH$6843,MATCH(EPS!$F3196,NoSettings!$A$2:$A$6843,0),MATCH(EPS!AK$2,NoSettings!$C$1:$AH$1,0))</f>
        <v>0</v>
      </c>
      <c r="AL3196" s="62"/>
    </row>
    <row r="3197" spans="1:38" hidden="1">
      <c r="A3197" s="57" t="s">
        <v>3386</v>
      </c>
      <c r="B3197" s="91" t="s">
        <v>3461</v>
      </c>
      <c r="C3197" s="91" t="s">
        <v>3876</v>
      </c>
      <c r="D3197" s="91" t="s">
        <v>3829</v>
      </c>
      <c r="E3197" s="91" t="s">
        <v>3826</v>
      </c>
      <c r="F3197" s="91" t="s">
        <v>2900</v>
      </c>
      <c r="G3197" s="140">
        <f>INDEX(NoSettings!$C$2:$AH$6843,MATCH(EPS!$F3197,NoSettings!$A$2:$A$6843,0),MATCH(EPS!G$2,NoSettings!$C$1:$AH$1,0))</f>
        <v>0</v>
      </c>
      <c r="H3197" s="62">
        <f>INDEX(NoSettings!$C$2:$AH$6843,MATCH(EPS!$F3197,NoSettings!$A$2:$A$6843,0),MATCH(EPS!H$2,NoSettings!$C$1:$AH$1,0))</f>
        <v>0</v>
      </c>
      <c r="I3197" s="62">
        <f>INDEX(NoSettings!$C$2:$AH$6843,MATCH(EPS!$F3197,NoSettings!$A$2:$A$6843,0),MATCH(EPS!I$2,NoSettings!$C$1:$AH$1,0))</f>
        <v>0</v>
      </c>
      <c r="J3197" s="62">
        <f>INDEX(NoSettings!$C$2:$AH$6843,MATCH(EPS!$F3197,NoSettings!$A$2:$A$6843,0),MATCH(EPS!J$2,NoSettings!$C$1:$AH$1,0))</f>
        <v>0</v>
      </c>
      <c r="K3197" s="62">
        <f>INDEX(NoSettings!$C$2:$AH$6843,MATCH(EPS!$F3197,NoSettings!$A$2:$A$6843,0),MATCH(EPS!K$2,NoSettings!$C$1:$AH$1,0))</f>
        <v>0</v>
      </c>
      <c r="L3197" s="62">
        <f>INDEX(NoSettings!$C$2:$AH$6843,MATCH(EPS!$F3197,NoSettings!$A$2:$A$6843,0),MATCH(EPS!L$2,NoSettings!$C$1:$AH$1,0))</f>
        <v>0</v>
      </c>
      <c r="M3197" s="62">
        <f>INDEX(NoSettings!$C$2:$AH$6843,MATCH(EPS!$F3197,NoSettings!$A$2:$A$6843,0),MATCH(EPS!M$2,NoSettings!$C$1:$AH$1,0))</f>
        <v>0</v>
      </c>
      <c r="N3197" s="62">
        <f>INDEX(NoSettings!$C$2:$AH$6843,MATCH(EPS!$F3197,NoSettings!$A$2:$A$6843,0),MATCH(EPS!N$2,NoSettings!$C$1:$AH$1,0))</f>
        <v>0</v>
      </c>
      <c r="O3197" s="62">
        <f>INDEX(NoSettings!$C$2:$AH$6843,MATCH(EPS!$F3197,NoSettings!$A$2:$A$6843,0),MATCH(EPS!O$2,NoSettings!$C$1:$AH$1,0))</f>
        <v>0</v>
      </c>
      <c r="P3197" s="62">
        <f>INDEX(NoSettings!$C$2:$AH$6843,MATCH(EPS!$F3197,NoSettings!$A$2:$A$6843,0),MATCH(EPS!P$2,NoSettings!$C$1:$AH$1,0))</f>
        <v>0</v>
      </c>
      <c r="Q3197" s="140">
        <f>INDEX(NoSettings!$C$2:$AH$6843,MATCH(EPS!$F3197,NoSettings!$A$2:$A$6843,0),MATCH(EPS!Q$2,NoSettings!$C$1:$AH$1,0))</f>
        <v>0</v>
      </c>
      <c r="R3197" s="62">
        <f>INDEX(NoSettings!$C$2:$AH$6843,MATCH(EPS!$F3197,NoSettings!$A$2:$A$6843,0),MATCH(EPS!R$2,NoSettings!$C$1:$AH$1,0))</f>
        <v>0</v>
      </c>
      <c r="S3197" s="62">
        <f>INDEX(NoSettings!$C$2:$AH$6843,MATCH(EPS!$F3197,NoSettings!$A$2:$A$6843,0),MATCH(EPS!S$2,NoSettings!$C$1:$AH$1,0))</f>
        <v>0</v>
      </c>
      <c r="T3197" s="62">
        <f>INDEX(NoSettings!$C$2:$AH$6843,MATCH(EPS!$F3197,NoSettings!$A$2:$A$6843,0),MATCH(EPS!T$2,NoSettings!$C$1:$AH$1,0))</f>
        <v>0</v>
      </c>
      <c r="U3197" s="62">
        <f>INDEX(NoSettings!$C$2:$AH$6843,MATCH(EPS!$F3197,NoSettings!$A$2:$A$6843,0),MATCH(EPS!U$2,NoSettings!$C$1:$AH$1,0))</f>
        <v>0</v>
      </c>
      <c r="V3197" s="62">
        <f>INDEX(NoSettings!$C$2:$AH$6843,MATCH(EPS!$F3197,NoSettings!$A$2:$A$6843,0),MATCH(EPS!V$2,NoSettings!$C$1:$AH$1,0))</f>
        <v>0</v>
      </c>
      <c r="W3197" s="62">
        <f>INDEX(NoSettings!$C$2:$AH$6843,MATCH(EPS!$F3197,NoSettings!$A$2:$A$6843,0),MATCH(EPS!W$2,NoSettings!$C$1:$AH$1,0))</f>
        <v>0</v>
      </c>
      <c r="X3197" s="62">
        <f>INDEX(NoSettings!$C$2:$AH$6843,MATCH(EPS!$F3197,NoSettings!$A$2:$A$6843,0),MATCH(EPS!X$2,NoSettings!$C$1:$AH$1,0))</f>
        <v>0</v>
      </c>
      <c r="Y3197" s="62">
        <f>INDEX(NoSettings!$C$2:$AH$6843,MATCH(EPS!$F3197,NoSettings!$A$2:$A$6843,0),MATCH(EPS!Y$2,NoSettings!$C$1:$AH$1,0))</f>
        <v>0</v>
      </c>
      <c r="Z3197" s="62">
        <f>INDEX(NoSettings!$C$2:$AH$6843,MATCH(EPS!$F3197,NoSettings!$A$2:$A$6843,0),MATCH(EPS!Z$2,NoSettings!$C$1:$AH$1,0))</f>
        <v>0</v>
      </c>
      <c r="AA3197" s="140">
        <f>INDEX(NoSettings!$C$2:$AH$6843,MATCH(EPS!$F3197,NoSettings!$A$2:$A$6843,0),MATCH(EPS!AA$2,NoSettings!$C$1:$AH$1,0))</f>
        <v>0</v>
      </c>
      <c r="AB3197" s="62">
        <f>INDEX(NoSettings!$C$2:$AH$6843,MATCH(EPS!$F3197,NoSettings!$A$2:$A$6843,0),MATCH(EPS!AB$2,NoSettings!$C$1:$AH$1,0))</f>
        <v>0</v>
      </c>
      <c r="AC3197" s="62">
        <f>INDEX(NoSettings!$C$2:$AH$6843,MATCH(EPS!$F3197,NoSettings!$A$2:$A$6843,0),MATCH(EPS!AC$2,NoSettings!$C$1:$AH$1,0))</f>
        <v>0</v>
      </c>
      <c r="AD3197" s="62">
        <f>INDEX(NoSettings!$C$2:$AH$6843,MATCH(EPS!$F3197,NoSettings!$A$2:$A$6843,0),MATCH(EPS!AD$2,NoSettings!$C$1:$AH$1,0))</f>
        <v>0</v>
      </c>
      <c r="AE3197" s="62">
        <f>INDEX(NoSettings!$C$2:$AH$6843,MATCH(EPS!$F3197,NoSettings!$A$2:$A$6843,0),MATCH(EPS!AE$2,NoSettings!$C$1:$AH$1,0))</f>
        <v>0</v>
      </c>
      <c r="AF3197" s="62">
        <f>INDEX(NoSettings!$C$2:$AH$6843,MATCH(EPS!$F3197,NoSettings!$A$2:$A$6843,0),MATCH(EPS!AF$2,NoSettings!$C$1:$AH$1,0))</f>
        <v>0</v>
      </c>
      <c r="AG3197" s="62">
        <f>INDEX(NoSettings!$C$2:$AH$6843,MATCH(EPS!$F3197,NoSettings!$A$2:$A$6843,0),MATCH(EPS!AG$2,NoSettings!$C$1:$AH$1,0))</f>
        <v>0</v>
      </c>
      <c r="AH3197" s="62">
        <f>INDEX(NoSettings!$C$2:$AH$6843,MATCH(EPS!$F3197,NoSettings!$A$2:$A$6843,0),MATCH(EPS!AH$2,NoSettings!$C$1:$AH$1,0))</f>
        <v>0</v>
      </c>
      <c r="AI3197" s="62">
        <f>INDEX(NoSettings!$C$2:$AH$6843,MATCH(EPS!$F3197,NoSettings!$A$2:$A$6843,0),MATCH(EPS!AI$2,NoSettings!$C$1:$AH$1,0))</f>
        <v>0</v>
      </c>
      <c r="AJ3197" s="62">
        <f>INDEX(NoSettings!$C$2:$AH$6843,MATCH(EPS!$F3197,NoSettings!$A$2:$A$6843,0),MATCH(EPS!AJ$2,NoSettings!$C$1:$AH$1,0))</f>
        <v>0</v>
      </c>
      <c r="AK3197" s="140">
        <f>INDEX(NoSettings!$C$2:$AH$6843,MATCH(EPS!$F3197,NoSettings!$A$2:$A$6843,0),MATCH(EPS!AK$2,NoSettings!$C$1:$AH$1,0))</f>
        <v>0</v>
      </c>
      <c r="AL3197" s="62"/>
    </row>
    <row r="3198" spans="1:38" hidden="1">
      <c r="A3198" s="57" t="s">
        <v>3386</v>
      </c>
      <c r="B3198" s="91" t="s">
        <v>3461</v>
      </c>
      <c r="C3198" s="91" t="s">
        <v>3876</v>
      </c>
      <c r="D3198" s="91" t="s">
        <v>3829</v>
      </c>
      <c r="E3198" s="91" t="s">
        <v>3827</v>
      </c>
      <c r="F3198" s="91" t="s">
        <v>2901</v>
      </c>
      <c r="G3198" s="140">
        <f>INDEX(NoSettings!$C$2:$AH$6843,MATCH(EPS!$F3198,NoSettings!$A$2:$A$6843,0),MATCH(EPS!G$2,NoSettings!$C$1:$AH$1,0))</f>
        <v>0</v>
      </c>
      <c r="H3198" s="62">
        <f>INDEX(NoSettings!$C$2:$AH$6843,MATCH(EPS!$F3198,NoSettings!$A$2:$A$6843,0),MATCH(EPS!H$2,NoSettings!$C$1:$AH$1,0))</f>
        <v>0</v>
      </c>
      <c r="I3198" s="62">
        <f>INDEX(NoSettings!$C$2:$AH$6843,MATCH(EPS!$F3198,NoSettings!$A$2:$A$6843,0),MATCH(EPS!I$2,NoSettings!$C$1:$AH$1,0))</f>
        <v>0</v>
      </c>
      <c r="J3198" s="62">
        <f>INDEX(NoSettings!$C$2:$AH$6843,MATCH(EPS!$F3198,NoSettings!$A$2:$A$6843,0),MATCH(EPS!J$2,NoSettings!$C$1:$AH$1,0))</f>
        <v>0</v>
      </c>
      <c r="K3198" s="62">
        <f>INDEX(NoSettings!$C$2:$AH$6843,MATCH(EPS!$F3198,NoSettings!$A$2:$A$6843,0),MATCH(EPS!K$2,NoSettings!$C$1:$AH$1,0))</f>
        <v>0</v>
      </c>
      <c r="L3198" s="62">
        <f>INDEX(NoSettings!$C$2:$AH$6843,MATCH(EPS!$F3198,NoSettings!$A$2:$A$6843,0),MATCH(EPS!L$2,NoSettings!$C$1:$AH$1,0))</f>
        <v>0</v>
      </c>
      <c r="M3198" s="62">
        <f>INDEX(NoSettings!$C$2:$AH$6843,MATCH(EPS!$F3198,NoSettings!$A$2:$A$6843,0),MATCH(EPS!M$2,NoSettings!$C$1:$AH$1,0))</f>
        <v>0</v>
      </c>
      <c r="N3198" s="62">
        <f>INDEX(NoSettings!$C$2:$AH$6843,MATCH(EPS!$F3198,NoSettings!$A$2:$A$6843,0),MATCH(EPS!N$2,NoSettings!$C$1:$AH$1,0))</f>
        <v>0</v>
      </c>
      <c r="O3198" s="62">
        <f>INDEX(NoSettings!$C$2:$AH$6843,MATCH(EPS!$F3198,NoSettings!$A$2:$A$6843,0),MATCH(EPS!O$2,NoSettings!$C$1:$AH$1,0))</f>
        <v>0</v>
      </c>
      <c r="P3198" s="62">
        <f>INDEX(NoSettings!$C$2:$AH$6843,MATCH(EPS!$F3198,NoSettings!$A$2:$A$6843,0),MATCH(EPS!P$2,NoSettings!$C$1:$AH$1,0))</f>
        <v>0</v>
      </c>
      <c r="Q3198" s="140">
        <f>INDEX(NoSettings!$C$2:$AH$6843,MATCH(EPS!$F3198,NoSettings!$A$2:$A$6843,0),MATCH(EPS!Q$2,NoSettings!$C$1:$AH$1,0))</f>
        <v>0</v>
      </c>
      <c r="R3198" s="62">
        <f>INDEX(NoSettings!$C$2:$AH$6843,MATCH(EPS!$F3198,NoSettings!$A$2:$A$6843,0),MATCH(EPS!R$2,NoSettings!$C$1:$AH$1,0))</f>
        <v>0</v>
      </c>
      <c r="S3198" s="62">
        <f>INDEX(NoSettings!$C$2:$AH$6843,MATCH(EPS!$F3198,NoSettings!$A$2:$A$6843,0),MATCH(EPS!S$2,NoSettings!$C$1:$AH$1,0))</f>
        <v>0</v>
      </c>
      <c r="T3198" s="62">
        <f>INDEX(NoSettings!$C$2:$AH$6843,MATCH(EPS!$F3198,NoSettings!$A$2:$A$6843,0),MATCH(EPS!T$2,NoSettings!$C$1:$AH$1,0))</f>
        <v>0</v>
      </c>
      <c r="U3198" s="62">
        <f>INDEX(NoSettings!$C$2:$AH$6843,MATCH(EPS!$F3198,NoSettings!$A$2:$A$6843,0),MATCH(EPS!U$2,NoSettings!$C$1:$AH$1,0))</f>
        <v>0</v>
      </c>
      <c r="V3198" s="62">
        <f>INDEX(NoSettings!$C$2:$AH$6843,MATCH(EPS!$F3198,NoSettings!$A$2:$A$6843,0),MATCH(EPS!V$2,NoSettings!$C$1:$AH$1,0))</f>
        <v>0</v>
      </c>
      <c r="W3198" s="62">
        <f>INDEX(NoSettings!$C$2:$AH$6843,MATCH(EPS!$F3198,NoSettings!$A$2:$A$6843,0),MATCH(EPS!W$2,NoSettings!$C$1:$AH$1,0))</f>
        <v>0</v>
      </c>
      <c r="X3198" s="62">
        <f>INDEX(NoSettings!$C$2:$AH$6843,MATCH(EPS!$F3198,NoSettings!$A$2:$A$6843,0),MATCH(EPS!X$2,NoSettings!$C$1:$AH$1,0))</f>
        <v>0</v>
      </c>
      <c r="Y3198" s="62">
        <f>INDEX(NoSettings!$C$2:$AH$6843,MATCH(EPS!$F3198,NoSettings!$A$2:$A$6843,0),MATCH(EPS!Y$2,NoSettings!$C$1:$AH$1,0))</f>
        <v>0</v>
      </c>
      <c r="Z3198" s="62">
        <f>INDEX(NoSettings!$C$2:$AH$6843,MATCH(EPS!$F3198,NoSettings!$A$2:$A$6843,0),MATCH(EPS!Z$2,NoSettings!$C$1:$AH$1,0))</f>
        <v>0</v>
      </c>
      <c r="AA3198" s="140">
        <f>INDEX(NoSettings!$C$2:$AH$6843,MATCH(EPS!$F3198,NoSettings!$A$2:$A$6843,0),MATCH(EPS!AA$2,NoSettings!$C$1:$AH$1,0))</f>
        <v>0</v>
      </c>
      <c r="AB3198" s="62">
        <f>INDEX(NoSettings!$C$2:$AH$6843,MATCH(EPS!$F3198,NoSettings!$A$2:$A$6843,0),MATCH(EPS!AB$2,NoSettings!$C$1:$AH$1,0))</f>
        <v>0</v>
      </c>
      <c r="AC3198" s="62">
        <f>INDEX(NoSettings!$C$2:$AH$6843,MATCH(EPS!$F3198,NoSettings!$A$2:$A$6843,0),MATCH(EPS!AC$2,NoSettings!$C$1:$AH$1,0))</f>
        <v>0</v>
      </c>
      <c r="AD3198" s="62">
        <f>INDEX(NoSettings!$C$2:$AH$6843,MATCH(EPS!$F3198,NoSettings!$A$2:$A$6843,0),MATCH(EPS!AD$2,NoSettings!$C$1:$AH$1,0))</f>
        <v>0</v>
      </c>
      <c r="AE3198" s="62">
        <f>INDEX(NoSettings!$C$2:$AH$6843,MATCH(EPS!$F3198,NoSettings!$A$2:$A$6843,0),MATCH(EPS!AE$2,NoSettings!$C$1:$AH$1,0))</f>
        <v>0</v>
      </c>
      <c r="AF3198" s="62">
        <f>INDEX(NoSettings!$C$2:$AH$6843,MATCH(EPS!$F3198,NoSettings!$A$2:$A$6843,0),MATCH(EPS!AF$2,NoSettings!$C$1:$AH$1,0))</f>
        <v>0</v>
      </c>
      <c r="AG3198" s="62">
        <f>INDEX(NoSettings!$C$2:$AH$6843,MATCH(EPS!$F3198,NoSettings!$A$2:$A$6843,0),MATCH(EPS!AG$2,NoSettings!$C$1:$AH$1,0))</f>
        <v>0</v>
      </c>
      <c r="AH3198" s="62">
        <f>INDEX(NoSettings!$C$2:$AH$6843,MATCH(EPS!$F3198,NoSettings!$A$2:$A$6843,0),MATCH(EPS!AH$2,NoSettings!$C$1:$AH$1,0))</f>
        <v>0</v>
      </c>
      <c r="AI3198" s="62">
        <f>INDEX(NoSettings!$C$2:$AH$6843,MATCH(EPS!$F3198,NoSettings!$A$2:$A$6843,0),MATCH(EPS!AI$2,NoSettings!$C$1:$AH$1,0))</f>
        <v>0</v>
      </c>
      <c r="AJ3198" s="62">
        <f>INDEX(NoSettings!$C$2:$AH$6843,MATCH(EPS!$F3198,NoSettings!$A$2:$A$6843,0),MATCH(EPS!AJ$2,NoSettings!$C$1:$AH$1,0))</f>
        <v>0</v>
      </c>
      <c r="AK3198" s="140">
        <f>INDEX(NoSettings!$C$2:$AH$6843,MATCH(EPS!$F3198,NoSettings!$A$2:$A$6843,0),MATCH(EPS!AK$2,NoSettings!$C$1:$AH$1,0))</f>
        <v>0</v>
      </c>
      <c r="AL3198" s="62"/>
    </row>
    <row r="3199" spans="1:38" hidden="1">
      <c r="A3199" s="57" t="s">
        <v>3386</v>
      </c>
      <c r="B3199" s="91" t="s">
        <v>3461</v>
      </c>
      <c r="C3199" s="91" t="s">
        <v>3876</v>
      </c>
      <c r="D3199" s="91" t="s">
        <v>3829</v>
      </c>
      <c r="E3199" s="91" t="s">
        <v>3828</v>
      </c>
      <c r="F3199" s="91" t="s">
        <v>2902</v>
      </c>
      <c r="G3199" s="140">
        <f>INDEX(NoSettings!$C$2:$AH$6843,MATCH(EPS!$F3199,NoSettings!$A$2:$A$6843,0),MATCH(EPS!G$2,NoSettings!$C$1:$AH$1,0))</f>
        <v>0</v>
      </c>
      <c r="H3199" s="62">
        <f>INDEX(NoSettings!$C$2:$AH$6843,MATCH(EPS!$F3199,NoSettings!$A$2:$A$6843,0),MATCH(EPS!H$2,NoSettings!$C$1:$AH$1,0))</f>
        <v>0</v>
      </c>
      <c r="I3199" s="62">
        <f>INDEX(NoSettings!$C$2:$AH$6843,MATCH(EPS!$F3199,NoSettings!$A$2:$A$6843,0),MATCH(EPS!I$2,NoSettings!$C$1:$AH$1,0))</f>
        <v>0</v>
      </c>
      <c r="J3199" s="62">
        <f>INDEX(NoSettings!$C$2:$AH$6843,MATCH(EPS!$F3199,NoSettings!$A$2:$A$6843,0),MATCH(EPS!J$2,NoSettings!$C$1:$AH$1,0))</f>
        <v>0</v>
      </c>
      <c r="K3199" s="62">
        <f>INDEX(NoSettings!$C$2:$AH$6843,MATCH(EPS!$F3199,NoSettings!$A$2:$A$6843,0),MATCH(EPS!K$2,NoSettings!$C$1:$AH$1,0))</f>
        <v>0</v>
      </c>
      <c r="L3199" s="62">
        <f>INDEX(NoSettings!$C$2:$AH$6843,MATCH(EPS!$F3199,NoSettings!$A$2:$A$6843,0),MATCH(EPS!L$2,NoSettings!$C$1:$AH$1,0))</f>
        <v>0</v>
      </c>
      <c r="M3199" s="62">
        <f>INDEX(NoSettings!$C$2:$AH$6843,MATCH(EPS!$F3199,NoSettings!$A$2:$A$6843,0),MATCH(EPS!M$2,NoSettings!$C$1:$AH$1,0))</f>
        <v>0</v>
      </c>
      <c r="N3199" s="62">
        <f>INDEX(NoSettings!$C$2:$AH$6843,MATCH(EPS!$F3199,NoSettings!$A$2:$A$6843,0),MATCH(EPS!N$2,NoSettings!$C$1:$AH$1,0))</f>
        <v>0</v>
      </c>
      <c r="O3199" s="62">
        <f>INDEX(NoSettings!$C$2:$AH$6843,MATCH(EPS!$F3199,NoSettings!$A$2:$A$6843,0),MATCH(EPS!O$2,NoSettings!$C$1:$AH$1,0))</f>
        <v>0</v>
      </c>
      <c r="P3199" s="62">
        <f>INDEX(NoSettings!$C$2:$AH$6843,MATCH(EPS!$F3199,NoSettings!$A$2:$A$6843,0),MATCH(EPS!P$2,NoSettings!$C$1:$AH$1,0))</f>
        <v>0</v>
      </c>
      <c r="Q3199" s="140">
        <f>INDEX(NoSettings!$C$2:$AH$6843,MATCH(EPS!$F3199,NoSettings!$A$2:$A$6843,0),MATCH(EPS!Q$2,NoSettings!$C$1:$AH$1,0))</f>
        <v>0</v>
      </c>
      <c r="R3199" s="62">
        <f>INDEX(NoSettings!$C$2:$AH$6843,MATCH(EPS!$F3199,NoSettings!$A$2:$A$6843,0),MATCH(EPS!R$2,NoSettings!$C$1:$AH$1,0))</f>
        <v>0</v>
      </c>
      <c r="S3199" s="62">
        <f>INDEX(NoSettings!$C$2:$AH$6843,MATCH(EPS!$F3199,NoSettings!$A$2:$A$6843,0),MATCH(EPS!S$2,NoSettings!$C$1:$AH$1,0))</f>
        <v>0</v>
      </c>
      <c r="T3199" s="62">
        <f>INDEX(NoSettings!$C$2:$AH$6843,MATCH(EPS!$F3199,NoSettings!$A$2:$A$6843,0),MATCH(EPS!T$2,NoSettings!$C$1:$AH$1,0))</f>
        <v>0</v>
      </c>
      <c r="U3199" s="62">
        <f>INDEX(NoSettings!$C$2:$AH$6843,MATCH(EPS!$F3199,NoSettings!$A$2:$A$6843,0),MATCH(EPS!U$2,NoSettings!$C$1:$AH$1,0))</f>
        <v>0</v>
      </c>
      <c r="V3199" s="62">
        <f>INDEX(NoSettings!$C$2:$AH$6843,MATCH(EPS!$F3199,NoSettings!$A$2:$A$6843,0),MATCH(EPS!V$2,NoSettings!$C$1:$AH$1,0))</f>
        <v>0</v>
      </c>
      <c r="W3199" s="62">
        <f>INDEX(NoSettings!$C$2:$AH$6843,MATCH(EPS!$F3199,NoSettings!$A$2:$A$6843,0),MATCH(EPS!W$2,NoSettings!$C$1:$AH$1,0))</f>
        <v>0</v>
      </c>
      <c r="X3199" s="62">
        <f>INDEX(NoSettings!$C$2:$AH$6843,MATCH(EPS!$F3199,NoSettings!$A$2:$A$6843,0),MATCH(EPS!X$2,NoSettings!$C$1:$AH$1,0))</f>
        <v>0</v>
      </c>
      <c r="Y3199" s="62">
        <f>INDEX(NoSettings!$C$2:$AH$6843,MATCH(EPS!$F3199,NoSettings!$A$2:$A$6843,0),MATCH(EPS!Y$2,NoSettings!$C$1:$AH$1,0))</f>
        <v>0</v>
      </c>
      <c r="Z3199" s="62">
        <f>INDEX(NoSettings!$C$2:$AH$6843,MATCH(EPS!$F3199,NoSettings!$A$2:$A$6843,0),MATCH(EPS!Z$2,NoSettings!$C$1:$AH$1,0))</f>
        <v>0</v>
      </c>
      <c r="AA3199" s="140">
        <f>INDEX(NoSettings!$C$2:$AH$6843,MATCH(EPS!$F3199,NoSettings!$A$2:$A$6843,0),MATCH(EPS!AA$2,NoSettings!$C$1:$AH$1,0))</f>
        <v>0</v>
      </c>
      <c r="AB3199" s="62">
        <f>INDEX(NoSettings!$C$2:$AH$6843,MATCH(EPS!$F3199,NoSettings!$A$2:$A$6843,0),MATCH(EPS!AB$2,NoSettings!$C$1:$AH$1,0))</f>
        <v>0</v>
      </c>
      <c r="AC3199" s="62">
        <f>INDEX(NoSettings!$C$2:$AH$6843,MATCH(EPS!$F3199,NoSettings!$A$2:$A$6843,0),MATCH(EPS!AC$2,NoSettings!$C$1:$AH$1,0))</f>
        <v>0</v>
      </c>
      <c r="AD3199" s="62">
        <f>INDEX(NoSettings!$C$2:$AH$6843,MATCH(EPS!$F3199,NoSettings!$A$2:$A$6843,0),MATCH(EPS!AD$2,NoSettings!$C$1:$AH$1,0))</f>
        <v>0</v>
      </c>
      <c r="AE3199" s="62">
        <f>INDEX(NoSettings!$C$2:$AH$6843,MATCH(EPS!$F3199,NoSettings!$A$2:$A$6843,0),MATCH(EPS!AE$2,NoSettings!$C$1:$AH$1,0))</f>
        <v>0</v>
      </c>
      <c r="AF3199" s="62">
        <f>INDEX(NoSettings!$C$2:$AH$6843,MATCH(EPS!$F3199,NoSettings!$A$2:$A$6843,0),MATCH(EPS!AF$2,NoSettings!$C$1:$AH$1,0))</f>
        <v>0</v>
      </c>
      <c r="AG3199" s="62">
        <f>INDEX(NoSettings!$C$2:$AH$6843,MATCH(EPS!$F3199,NoSettings!$A$2:$A$6843,0),MATCH(EPS!AG$2,NoSettings!$C$1:$AH$1,0))</f>
        <v>0</v>
      </c>
      <c r="AH3199" s="62">
        <f>INDEX(NoSettings!$C$2:$AH$6843,MATCH(EPS!$F3199,NoSettings!$A$2:$A$6843,0),MATCH(EPS!AH$2,NoSettings!$C$1:$AH$1,0))</f>
        <v>0</v>
      </c>
      <c r="AI3199" s="62">
        <f>INDEX(NoSettings!$C$2:$AH$6843,MATCH(EPS!$F3199,NoSettings!$A$2:$A$6843,0),MATCH(EPS!AI$2,NoSettings!$C$1:$AH$1,0))</f>
        <v>0</v>
      </c>
      <c r="AJ3199" s="62">
        <f>INDEX(NoSettings!$C$2:$AH$6843,MATCH(EPS!$F3199,NoSettings!$A$2:$A$6843,0),MATCH(EPS!AJ$2,NoSettings!$C$1:$AH$1,0))</f>
        <v>0</v>
      </c>
      <c r="AK3199" s="140">
        <f>INDEX(NoSettings!$C$2:$AH$6843,MATCH(EPS!$F3199,NoSettings!$A$2:$A$6843,0),MATCH(EPS!AK$2,NoSettings!$C$1:$AH$1,0))</f>
        <v>0</v>
      </c>
      <c r="AL3199" s="62"/>
    </row>
    <row r="3200" spans="1:38" hidden="1">
      <c r="A3200" s="57" t="s">
        <v>3386</v>
      </c>
      <c r="B3200" s="91" t="s">
        <v>3462</v>
      </c>
      <c r="C3200" s="91" t="s">
        <v>3797</v>
      </c>
      <c r="D3200" s="91" t="s">
        <v>3818</v>
      </c>
      <c r="E3200" s="91" t="s">
        <v>3819</v>
      </c>
      <c r="F3200" s="91" t="s">
        <v>1374</v>
      </c>
      <c r="G3200" s="140">
        <f>INDEX(NoSettings!$C$2:$AH$6843,MATCH(EPS!$F3200,NoSettings!$A$2:$A$6843,0),MATCH(EPS!G$2,NoSettings!$C$1:$AH$1,0))</f>
        <v>0</v>
      </c>
      <c r="H3200" s="62">
        <f>INDEX(NoSettings!$C$2:$AH$6843,MATCH(EPS!$F3200,NoSettings!$A$2:$A$6843,0),MATCH(EPS!H$2,NoSettings!$C$1:$AH$1,0))</f>
        <v>0</v>
      </c>
      <c r="I3200" s="62">
        <f>INDEX(NoSettings!$C$2:$AH$6843,MATCH(EPS!$F3200,NoSettings!$A$2:$A$6843,0),MATCH(EPS!I$2,NoSettings!$C$1:$AH$1,0))</f>
        <v>0</v>
      </c>
      <c r="J3200" s="62">
        <f>INDEX(NoSettings!$C$2:$AH$6843,MATCH(EPS!$F3200,NoSettings!$A$2:$A$6843,0),MATCH(EPS!J$2,NoSettings!$C$1:$AH$1,0))</f>
        <v>0</v>
      </c>
      <c r="K3200" s="62">
        <f>INDEX(NoSettings!$C$2:$AH$6843,MATCH(EPS!$F3200,NoSettings!$A$2:$A$6843,0),MATCH(EPS!K$2,NoSettings!$C$1:$AH$1,0))</f>
        <v>0</v>
      </c>
      <c r="L3200" s="62">
        <f>INDEX(NoSettings!$C$2:$AH$6843,MATCH(EPS!$F3200,NoSettings!$A$2:$A$6843,0),MATCH(EPS!L$2,NoSettings!$C$1:$AH$1,0))</f>
        <v>0</v>
      </c>
      <c r="M3200" s="62">
        <f>INDEX(NoSettings!$C$2:$AH$6843,MATCH(EPS!$F3200,NoSettings!$A$2:$A$6843,0),MATCH(EPS!M$2,NoSettings!$C$1:$AH$1,0))</f>
        <v>0</v>
      </c>
      <c r="N3200" s="62">
        <f>INDEX(NoSettings!$C$2:$AH$6843,MATCH(EPS!$F3200,NoSettings!$A$2:$A$6843,0),MATCH(EPS!N$2,NoSettings!$C$1:$AH$1,0))</f>
        <v>0</v>
      </c>
      <c r="O3200" s="62">
        <f>INDEX(NoSettings!$C$2:$AH$6843,MATCH(EPS!$F3200,NoSettings!$A$2:$A$6843,0),MATCH(EPS!O$2,NoSettings!$C$1:$AH$1,0))</f>
        <v>0</v>
      </c>
      <c r="P3200" s="62">
        <f>INDEX(NoSettings!$C$2:$AH$6843,MATCH(EPS!$F3200,NoSettings!$A$2:$A$6843,0),MATCH(EPS!P$2,NoSettings!$C$1:$AH$1,0))</f>
        <v>0</v>
      </c>
      <c r="Q3200" s="140">
        <f>INDEX(NoSettings!$C$2:$AH$6843,MATCH(EPS!$F3200,NoSettings!$A$2:$A$6843,0),MATCH(EPS!Q$2,NoSettings!$C$1:$AH$1,0))</f>
        <v>0</v>
      </c>
      <c r="R3200" s="62">
        <f>INDEX(NoSettings!$C$2:$AH$6843,MATCH(EPS!$F3200,NoSettings!$A$2:$A$6843,0),MATCH(EPS!R$2,NoSettings!$C$1:$AH$1,0))</f>
        <v>0</v>
      </c>
      <c r="S3200" s="62">
        <f>INDEX(NoSettings!$C$2:$AH$6843,MATCH(EPS!$F3200,NoSettings!$A$2:$A$6843,0),MATCH(EPS!S$2,NoSettings!$C$1:$AH$1,0))</f>
        <v>0</v>
      </c>
      <c r="T3200" s="62">
        <f>INDEX(NoSettings!$C$2:$AH$6843,MATCH(EPS!$F3200,NoSettings!$A$2:$A$6843,0),MATCH(EPS!T$2,NoSettings!$C$1:$AH$1,0))</f>
        <v>0</v>
      </c>
      <c r="U3200" s="62">
        <f>INDEX(NoSettings!$C$2:$AH$6843,MATCH(EPS!$F3200,NoSettings!$A$2:$A$6843,0),MATCH(EPS!U$2,NoSettings!$C$1:$AH$1,0))</f>
        <v>0</v>
      </c>
      <c r="V3200" s="62">
        <f>INDEX(NoSettings!$C$2:$AH$6843,MATCH(EPS!$F3200,NoSettings!$A$2:$A$6843,0),MATCH(EPS!V$2,NoSettings!$C$1:$AH$1,0))</f>
        <v>0</v>
      </c>
      <c r="W3200" s="62">
        <f>INDEX(NoSettings!$C$2:$AH$6843,MATCH(EPS!$F3200,NoSettings!$A$2:$A$6843,0),MATCH(EPS!W$2,NoSettings!$C$1:$AH$1,0))</f>
        <v>0</v>
      </c>
      <c r="X3200" s="62">
        <f>INDEX(NoSettings!$C$2:$AH$6843,MATCH(EPS!$F3200,NoSettings!$A$2:$A$6843,0),MATCH(EPS!X$2,NoSettings!$C$1:$AH$1,0))</f>
        <v>0</v>
      </c>
      <c r="Y3200" s="62">
        <f>INDEX(NoSettings!$C$2:$AH$6843,MATCH(EPS!$F3200,NoSettings!$A$2:$A$6843,0),MATCH(EPS!Y$2,NoSettings!$C$1:$AH$1,0))</f>
        <v>0</v>
      </c>
      <c r="Z3200" s="62">
        <f>INDEX(NoSettings!$C$2:$AH$6843,MATCH(EPS!$F3200,NoSettings!$A$2:$A$6843,0),MATCH(EPS!Z$2,NoSettings!$C$1:$AH$1,0))</f>
        <v>0</v>
      </c>
      <c r="AA3200" s="140">
        <f>INDEX(NoSettings!$C$2:$AH$6843,MATCH(EPS!$F3200,NoSettings!$A$2:$A$6843,0),MATCH(EPS!AA$2,NoSettings!$C$1:$AH$1,0))</f>
        <v>0</v>
      </c>
      <c r="AB3200" s="62">
        <f>INDEX(NoSettings!$C$2:$AH$6843,MATCH(EPS!$F3200,NoSettings!$A$2:$A$6843,0),MATCH(EPS!AB$2,NoSettings!$C$1:$AH$1,0))</f>
        <v>0</v>
      </c>
      <c r="AC3200" s="62">
        <f>INDEX(NoSettings!$C$2:$AH$6843,MATCH(EPS!$F3200,NoSettings!$A$2:$A$6843,0),MATCH(EPS!AC$2,NoSettings!$C$1:$AH$1,0))</f>
        <v>0</v>
      </c>
      <c r="AD3200" s="62">
        <f>INDEX(NoSettings!$C$2:$AH$6843,MATCH(EPS!$F3200,NoSettings!$A$2:$A$6843,0),MATCH(EPS!AD$2,NoSettings!$C$1:$AH$1,0))</f>
        <v>0</v>
      </c>
      <c r="AE3200" s="62">
        <f>INDEX(NoSettings!$C$2:$AH$6843,MATCH(EPS!$F3200,NoSettings!$A$2:$A$6843,0),MATCH(EPS!AE$2,NoSettings!$C$1:$AH$1,0))</f>
        <v>0</v>
      </c>
      <c r="AF3200" s="62">
        <f>INDEX(NoSettings!$C$2:$AH$6843,MATCH(EPS!$F3200,NoSettings!$A$2:$A$6843,0),MATCH(EPS!AF$2,NoSettings!$C$1:$AH$1,0))</f>
        <v>0</v>
      </c>
      <c r="AG3200" s="62">
        <f>INDEX(NoSettings!$C$2:$AH$6843,MATCH(EPS!$F3200,NoSettings!$A$2:$A$6843,0),MATCH(EPS!AG$2,NoSettings!$C$1:$AH$1,0))</f>
        <v>0</v>
      </c>
      <c r="AH3200" s="62">
        <f>INDEX(NoSettings!$C$2:$AH$6843,MATCH(EPS!$F3200,NoSettings!$A$2:$A$6843,0),MATCH(EPS!AH$2,NoSettings!$C$1:$AH$1,0))</f>
        <v>0</v>
      </c>
      <c r="AI3200" s="62">
        <f>INDEX(NoSettings!$C$2:$AH$6843,MATCH(EPS!$F3200,NoSettings!$A$2:$A$6843,0),MATCH(EPS!AI$2,NoSettings!$C$1:$AH$1,0))</f>
        <v>0</v>
      </c>
      <c r="AJ3200" s="62">
        <f>INDEX(NoSettings!$C$2:$AH$6843,MATCH(EPS!$F3200,NoSettings!$A$2:$A$6843,0),MATCH(EPS!AJ$2,NoSettings!$C$1:$AH$1,0))</f>
        <v>0</v>
      </c>
      <c r="AK3200" s="140">
        <f>INDEX(NoSettings!$C$2:$AH$6843,MATCH(EPS!$F3200,NoSettings!$A$2:$A$6843,0),MATCH(EPS!AK$2,NoSettings!$C$1:$AH$1,0))</f>
        <v>0</v>
      </c>
      <c r="AL3200" s="62"/>
    </row>
    <row r="3201" spans="1:38" hidden="1">
      <c r="A3201" s="57" t="s">
        <v>3386</v>
      </c>
      <c r="B3201" s="91" t="s">
        <v>3462</v>
      </c>
      <c r="C3201" s="91" t="s">
        <v>3797</v>
      </c>
      <c r="D3201" s="91" t="s">
        <v>3818</v>
      </c>
      <c r="E3201" s="91" t="s">
        <v>3820</v>
      </c>
      <c r="F3201" s="91" t="s">
        <v>1375</v>
      </c>
      <c r="G3201" s="140">
        <f>INDEX(NoSettings!$C$2:$AH$6843,MATCH(EPS!$F3201,NoSettings!$A$2:$A$6843,0),MATCH(EPS!G$2,NoSettings!$C$1:$AH$1,0))</f>
        <v>0</v>
      </c>
      <c r="H3201" s="62">
        <f>INDEX(NoSettings!$C$2:$AH$6843,MATCH(EPS!$F3201,NoSettings!$A$2:$A$6843,0),MATCH(EPS!H$2,NoSettings!$C$1:$AH$1,0))</f>
        <v>0</v>
      </c>
      <c r="I3201" s="62">
        <f>INDEX(NoSettings!$C$2:$AH$6843,MATCH(EPS!$F3201,NoSettings!$A$2:$A$6843,0),MATCH(EPS!I$2,NoSettings!$C$1:$AH$1,0))</f>
        <v>0</v>
      </c>
      <c r="J3201" s="62">
        <f>INDEX(NoSettings!$C$2:$AH$6843,MATCH(EPS!$F3201,NoSettings!$A$2:$A$6843,0),MATCH(EPS!J$2,NoSettings!$C$1:$AH$1,0))</f>
        <v>0</v>
      </c>
      <c r="K3201" s="62">
        <f>INDEX(NoSettings!$C$2:$AH$6843,MATCH(EPS!$F3201,NoSettings!$A$2:$A$6843,0),MATCH(EPS!K$2,NoSettings!$C$1:$AH$1,0))</f>
        <v>0</v>
      </c>
      <c r="L3201" s="62">
        <f>INDEX(NoSettings!$C$2:$AH$6843,MATCH(EPS!$F3201,NoSettings!$A$2:$A$6843,0),MATCH(EPS!L$2,NoSettings!$C$1:$AH$1,0))</f>
        <v>0</v>
      </c>
      <c r="M3201" s="62">
        <f>INDEX(NoSettings!$C$2:$AH$6843,MATCH(EPS!$F3201,NoSettings!$A$2:$A$6843,0),MATCH(EPS!M$2,NoSettings!$C$1:$AH$1,0))</f>
        <v>0</v>
      </c>
      <c r="N3201" s="62">
        <f>INDEX(NoSettings!$C$2:$AH$6843,MATCH(EPS!$F3201,NoSettings!$A$2:$A$6843,0),MATCH(EPS!N$2,NoSettings!$C$1:$AH$1,0))</f>
        <v>0</v>
      </c>
      <c r="O3201" s="62">
        <f>INDEX(NoSettings!$C$2:$AH$6843,MATCH(EPS!$F3201,NoSettings!$A$2:$A$6843,0),MATCH(EPS!O$2,NoSettings!$C$1:$AH$1,0))</f>
        <v>0</v>
      </c>
      <c r="P3201" s="62">
        <f>INDEX(NoSettings!$C$2:$AH$6843,MATCH(EPS!$F3201,NoSettings!$A$2:$A$6843,0),MATCH(EPS!P$2,NoSettings!$C$1:$AH$1,0))</f>
        <v>0</v>
      </c>
      <c r="Q3201" s="140">
        <f>INDEX(NoSettings!$C$2:$AH$6843,MATCH(EPS!$F3201,NoSettings!$A$2:$A$6843,0),MATCH(EPS!Q$2,NoSettings!$C$1:$AH$1,0))</f>
        <v>0</v>
      </c>
      <c r="R3201" s="62">
        <f>INDEX(NoSettings!$C$2:$AH$6843,MATCH(EPS!$F3201,NoSettings!$A$2:$A$6843,0),MATCH(EPS!R$2,NoSettings!$C$1:$AH$1,0))</f>
        <v>0</v>
      </c>
      <c r="S3201" s="62">
        <f>INDEX(NoSettings!$C$2:$AH$6843,MATCH(EPS!$F3201,NoSettings!$A$2:$A$6843,0),MATCH(EPS!S$2,NoSettings!$C$1:$AH$1,0))</f>
        <v>0</v>
      </c>
      <c r="T3201" s="62">
        <f>INDEX(NoSettings!$C$2:$AH$6843,MATCH(EPS!$F3201,NoSettings!$A$2:$A$6843,0),MATCH(EPS!T$2,NoSettings!$C$1:$AH$1,0))</f>
        <v>0</v>
      </c>
      <c r="U3201" s="62">
        <f>INDEX(NoSettings!$C$2:$AH$6843,MATCH(EPS!$F3201,NoSettings!$A$2:$A$6843,0),MATCH(EPS!U$2,NoSettings!$C$1:$AH$1,0))</f>
        <v>0</v>
      </c>
      <c r="V3201" s="62">
        <f>INDEX(NoSettings!$C$2:$AH$6843,MATCH(EPS!$F3201,NoSettings!$A$2:$A$6843,0),MATCH(EPS!V$2,NoSettings!$C$1:$AH$1,0))</f>
        <v>0</v>
      </c>
      <c r="W3201" s="62">
        <f>INDEX(NoSettings!$C$2:$AH$6843,MATCH(EPS!$F3201,NoSettings!$A$2:$A$6843,0),MATCH(EPS!W$2,NoSettings!$C$1:$AH$1,0))</f>
        <v>0</v>
      </c>
      <c r="X3201" s="62">
        <f>INDEX(NoSettings!$C$2:$AH$6843,MATCH(EPS!$F3201,NoSettings!$A$2:$A$6843,0),MATCH(EPS!X$2,NoSettings!$C$1:$AH$1,0))</f>
        <v>0</v>
      </c>
      <c r="Y3201" s="62">
        <f>INDEX(NoSettings!$C$2:$AH$6843,MATCH(EPS!$F3201,NoSettings!$A$2:$A$6843,0),MATCH(EPS!Y$2,NoSettings!$C$1:$AH$1,0))</f>
        <v>0</v>
      </c>
      <c r="Z3201" s="62">
        <f>INDEX(NoSettings!$C$2:$AH$6843,MATCH(EPS!$F3201,NoSettings!$A$2:$A$6843,0),MATCH(EPS!Z$2,NoSettings!$C$1:$AH$1,0))</f>
        <v>0</v>
      </c>
      <c r="AA3201" s="140">
        <f>INDEX(NoSettings!$C$2:$AH$6843,MATCH(EPS!$F3201,NoSettings!$A$2:$A$6843,0),MATCH(EPS!AA$2,NoSettings!$C$1:$AH$1,0))</f>
        <v>0</v>
      </c>
      <c r="AB3201" s="62">
        <f>INDEX(NoSettings!$C$2:$AH$6843,MATCH(EPS!$F3201,NoSettings!$A$2:$A$6843,0),MATCH(EPS!AB$2,NoSettings!$C$1:$AH$1,0))</f>
        <v>0</v>
      </c>
      <c r="AC3201" s="62">
        <f>INDEX(NoSettings!$C$2:$AH$6843,MATCH(EPS!$F3201,NoSettings!$A$2:$A$6843,0),MATCH(EPS!AC$2,NoSettings!$C$1:$AH$1,0))</f>
        <v>0</v>
      </c>
      <c r="AD3201" s="62">
        <f>INDEX(NoSettings!$C$2:$AH$6843,MATCH(EPS!$F3201,NoSettings!$A$2:$A$6843,0),MATCH(EPS!AD$2,NoSettings!$C$1:$AH$1,0))</f>
        <v>0</v>
      </c>
      <c r="AE3201" s="62">
        <f>INDEX(NoSettings!$C$2:$AH$6843,MATCH(EPS!$F3201,NoSettings!$A$2:$A$6843,0),MATCH(EPS!AE$2,NoSettings!$C$1:$AH$1,0))</f>
        <v>0</v>
      </c>
      <c r="AF3201" s="62">
        <f>INDEX(NoSettings!$C$2:$AH$6843,MATCH(EPS!$F3201,NoSettings!$A$2:$A$6843,0),MATCH(EPS!AF$2,NoSettings!$C$1:$AH$1,0))</f>
        <v>0</v>
      </c>
      <c r="AG3201" s="62">
        <f>INDEX(NoSettings!$C$2:$AH$6843,MATCH(EPS!$F3201,NoSettings!$A$2:$A$6843,0),MATCH(EPS!AG$2,NoSettings!$C$1:$AH$1,0))</f>
        <v>0</v>
      </c>
      <c r="AH3201" s="62">
        <f>INDEX(NoSettings!$C$2:$AH$6843,MATCH(EPS!$F3201,NoSettings!$A$2:$A$6843,0),MATCH(EPS!AH$2,NoSettings!$C$1:$AH$1,0))</f>
        <v>0</v>
      </c>
      <c r="AI3201" s="62">
        <f>INDEX(NoSettings!$C$2:$AH$6843,MATCH(EPS!$F3201,NoSettings!$A$2:$A$6843,0),MATCH(EPS!AI$2,NoSettings!$C$1:$AH$1,0))</f>
        <v>0</v>
      </c>
      <c r="AJ3201" s="62">
        <f>INDEX(NoSettings!$C$2:$AH$6843,MATCH(EPS!$F3201,NoSettings!$A$2:$A$6843,0),MATCH(EPS!AJ$2,NoSettings!$C$1:$AH$1,0))</f>
        <v>0</v>
      </c>
      <c r="AK3201" s="140">
        <f>INDEX(NoSettings!$C$2:$AH$6843,MATCH(EPS!$F3201,NoSettings!$A$2:$A$6843,0),MATCH(EPS!AK$2,NoSettings!$C$1:$AH$1,0))</f>
        <v>0</v>
      </c>
      <c r="AL3201" s="62"/>
    </row>
    <row r="3202" spans="1:38" hidden="1">
      <c r="A3202" s="57" t="s">
        <v>3386</v>
      </c>
      <c r="B3202" s="91" t="s">
        <v>3462</v>
      </c>
      <c r="C3202" s="91" t="s">
        <v>3797</v>
      </c>
      <c r="D3202" s="91" t="s">
        <v>3818</v>
      </c>
      <c r="E3202" s="91" t="s">
        <v>3821</v>
      </c>
      <c r="F3202" s="91" t="s">
        <v>1376</v>
      </c>
      <c r="G3202" s="140">
        <f>INDEX(NoSettings!$C$2:$AH$6843,MATCH(EPS!$F3202,NoSettings!$A$2:$A$6843,0),MATCH(EPS!G$2,NoSettings!$C$1:$AH$1,0))</f>
        <v>1029910000000</v>
      </c>
      <c r="H3202" s="62">
        <f>INDEX(NoSettings!$C$2:$AH$6843,MATCH(EPS!$F3202,NoSettings!$A$2:$A$6843,0),MATCH(EPS!H$2,NoSettings!$C$1:$AH$1,0))</f>
        <v>1052450000000</v>
      </c>
      <c r="I3202" s="62">
        <f>INDEX(NoSettings!$C$2:$AH$6843,MATCH(EPS!$F3202,NoSettings!$A$2:$A$6843,0),MATCH(EPS!I$2,NoSettings!$C$1:$AH$1,0))</f>
        <v>1022290000000</v>
      </c>
      <c r="J3202" s="62">
        <f>INDEX(NoSettings!$C$2:$AH$6843,MATCH(EPS!$F3202,NoSettings!$A$2:$A$6843,0),MATCH(EPS!J$2,NoSettings!$C$1:$AH$1,0))</f>
        <v>1002640000000</v>
      </c>
      <c r="K3202" s="62">
        <f>INDEX(NoSettings!$C$2:$AH$6843,MATCH(EPS!$F3202,NoSettings!$A$2:$A$6843,0),MATCH(EPS!K$2,NoSettings!$C$1:$AH$1,0))</f>
        <v>981787000000</v>
      </c>
      <c r="L3202" s="62">
        <f>INDEX(NoSettings!$C$2:$AH$6843,MATCH(EPS!$F3202,NoSettings!$A$2:$A$6843,0),MATCH(EPS!L$2,NoSettings!$C$1:$AH$1,0))</f>
        <v>958721000000</v>
      </c>
      <c r="M3202" s="62">
        <f>INDEX(NoSettings!$C$2:$AH$6843,MATCH(EPS!$F3202,NoSettings!$A$2:$A$6843,0),MATCH(EPS!M$2,NoSettings!$C$1:$AH$1,0))</f>
        <v>935318000000</v>
      </c>
      <c r="N3202" s="62">
        <f>INDEX(NoSettings!$C$2:$AH$6843,MATCH(EPS!$F3202,NoSettings!$A$2:$A$6843,0),MATCH(EPS!N$2,NoSettings!$C$1:$AH$1,0))</f>
        <v>912675000000</v>
      </c>
      <c r="O3202" s="62">
        <f>INDEX(NoSettings!$C$2:$AH$6843,MATCH(EPS!$F3202,NoSettings!$A$2:$A$6843,0),MATCH(EPS!O$2,NoSettings!$C$1:$AH$1,0))</f>
        <v>892015000000</v>
      </c>
      <c r="P3202" s="62">
        <f>INDEX(NoSettings!$C$2:$AH$6843,MATCH(EPS!$F3202,NoSettings!$A$2:$A$6843,0),MATCH(EPS!P$2,NoSettings!$C$1:$AH$1,0))</f>
        <v>868019000000</v>
      </c>
      <c r="Q3202" s="140">
        <f>INDEX(NoSettings!$C$2:$AH$6843,MATCH(EPS!$F3202,NoSettings!$A$2:$A$6843,0),MATCH(EPS!Q$2,NoSettings!$C$1:$AH$1,0))</f>
        <v>835324000000</v>
      </c>
      <c r="R3202" s="62">
        <f>INDEX(NoSettings!$C$2:$AH$6843,MATCH(EPS!$F3202,NoSettings!$A$2:$A$6843,0),MATCH(EPS!R$2,NoSettings!$C$1:$AH$1,0))</f>
        <v>802598000000</v>
      </c>
      <c r="S3202" s="62">
        <f>INDEX(NoSettings!$C$2:$AH$6843,MATCH(EPS!$F3202,NoSettings!$A$2:$A$6843,0),MATCH(EPS!S$2,NoSettings!$C$1:$AH$1,0))</f>
        <v>770728000000</v>
      </c>
      <c r="T3202" s="62">
        <f>INDEX(NoSettings!$C$2:$AH$6843,MATCH(EPS!$F3202,NoSettings!$A$2:$A$6843,0),MATCH(EPS!T$2,NoSettings!$C$1:$AH$1,0))</f>
        <v>740177000000</v>
      </c>
      <c r="U3202" s="62">
        <f>INDEX(NoSettings!$C$2:$AH$6843,MATCH(EPS!$F3202,NoSettings!$A$2:$A$6843,0),MATCH(EPS!U$2,NoSettings!$C$1:$AH$1,0))</f>
        <v>710487000000</v>
      </c>
      <c r="V3202" s="62">
        <f>INDEX(NoSettings!$C$2:$AH$6843,MATCH(EPS!$F3202,NoSettings!$A$2:$A$6843,0),MATCH(EPS!V$2,NoSettings!$C$1:$AH$1,0))</f>
        <v>681648000000</v>
      </c>
      <c r="W3202" s="62">
        <f>INDEX(NoSettings!$C$2:$AH$6843,MATCH(EPS!$F3202,NoSettings!$A$2:$A$6843,0),MATCH(EPS!W$2,NoSettings!$C$1:$AH$1,0))</f>
        <v>653041000000</v>
      </c>
      <c r="X3202" s="62">
        <f>INDEX(NoSettings!$C$2:$AH$6843,MATCH(EPS!$F3202,NoSettings!$A$2:$A$6843,0),MATCH(EPS!X$2,NoSettings!$C$1:$AH$1,0))</f>
        <v>625490000000</v>
      </c>
      <c r="Y3202" s="62">
        <f>INDEX(NoSettings!$C$2:$AH$6843,MATCH(EPS!$F3202,NoSettings!$A$2:$A$6843,0),MATCH(EPS!Y$2,NoSettings!$C$1:$AH$1,0))</f>
        <v>598347000000</v>
      </c>
      <c r="Z3202" s="62">
        <f>INDEX(NoSettings!$C$2:$AH$6843,MATCH(EPS!$F3202,NoSettings!$A$2:$A$6843,0),MATCH(EPS!Z$2,NoSettings!$C$1:$AH$1,0))</f>
        <v>571575000000</v>
      </c>
      <c r="AA3202" s="140">
        <f>INDEX(NoSettings!$C$2:$AH$6843,MATCH(EPS!$F3202,NoSettings!$A$2:$A$6843,0),MATCH(EPS!AA$2,NoSettings!$C$1:$AH$1,0))</f>
        <v>545304000000</v>
      </c>
      <c r="AB3202" s="62">
        <f>INDEX(NoSettings!$C$2:$AH$6843,MATCH(EPS!$F3202,NoSettings!$A$2:$A$6843,0),MATCH(EPS!AB$2,NoSettings!$C$1:$AH$1,0))</f>
        <v>518827000000</v>
      </c>
      <c r="AC3202" s="62">
        <f>INDEX(NoSettings!$C$2:$AH$6843,MATCH(EPS!$F3202,NoSettings!$A$2:$A$6843,0),MATCH(EPS!AC$2,NoSettings!$C$1:$AH$1,0))</f>
        <v>492677000000</v>
      </c>
      <c r="AD3202" s="62">
        <f>INDEX(NoSettings!$C$2:$AH$6843,MATCH(EPS!$F3202,NoSettings!$A$2:$A$6843,0),MATCH(EPS!AD$2,NoSettings!$C$1:$AH$1,0))</f>
        <v>466850000000</v>
      </c>
      <c r="AE3202" s="62">
        <f>INDEX(NoSettings!$C$2:$AH$6843,MATCH(EPS!$F3202,NoSettings!$A$2:$A$6843,0),MATCH(EPS!AE$2,NoSettings!$C$1:$AH$1,0))</f>
        <v>441446000000</v>
      </c>
      <c r="AF3202" s="62">
        <f>INDEX(NoSettings!$C$2:$AH$6843,MATCH(EPS!$F3202,NoSettings!$A$2:$A$6843,0),MATCH(EPS!AF$2,NoSettings!$C$1:$AH$1,0))</f>
        <v>416750000000</v>
      </c>
      <c r="AG3202" s="62">
        <f>INDEX(NoSettings!$C$2:$AH$6843,MATCH(EPS!$F3202,NoSettings!$A$2:$A$6843,0),MATCH(EPS!AG$2,NoSettings!$C$1:$AH$1,0))</f>
        <v>393375000000</v>
      </c>
      <c r="AH3202" s="62">
        <f>INDEX(NoSettings!$C$2:$AH$6843,MATCH(EPS!$F3202,NoSettings!$A$2:$A$6843,0),MATCH(EPS!AH$2,NoSettings!$C$1:$AH$1,0))</f>
        <v>371319000000</v>
      </c>
      <c r="AI3202" s="62">
        <f>INDEX(NoSettings!$C$2:$AH$6843,MATCH(EPS!$F3202,NoSettings!$A$2:$A$6843,0),MATCH(EPS!AI$2,NoSettings!$C$1:$AH$1,0))</f>
        <v>351174000000</v>
      </c>
      <c r="AJ3202" s="62">
        <f>INDEX(NoSettings!$C$2:$AH$6843,MATCH(EPS!$F3202,NoSettings!$A$2:$A$6843,0),MATCH(EPS!AJ$2,NoSettings!$C$1:$AH$1,0))</f>
        <v>333094000000</v>
      </c>
      <c r="AK3202" s="140">
        <f>INDEX(NoSettings!$C$2:$AH$6843,MATCH(EPS!$F3202,NoSettings!$A$2:$A$6843,0),MATCH(EPS!AK$2,NoSettings!$C$1:$AH$1,0))</f>
        <v>317177000000</v>
      </c>
      <c r="AL3202" s="62"/>
    </row>
    <row r="3203" spans="1:38" hidden="1">
      <c r="A3203" s="57" t="s">
        <v>3386</v>
      </c>
      <c r="B3203" s="91" t="s">
        <v>3462</v>
      </c>
      <c r="C3203" s="91" t="s">
        <v>3797</v>
      </c>
      <c r="D3203" s="91" t="s">
        <v>3818</v>
      </c>
      <c r="E3203" s="91" t="s">
        <v>3822</v>
      </c>
      <c r="F3203" s="91" t="s">
        <v>1377</v>
      </c>
      <c r="G3203" s="140">
        <f>INDEX(NoSettings!$C$2:$AH$6843,MATCH(EPS!$F3203,NoSettings!$A$2:$A$6843,0),MATCH(EPS!G$2,NoSettings!$C$1:$AH$1,0))</f>
        <v>0</v>
      </c>
      <c r="H3203" s="62">
        <f>INDEX(NoSettings!$C$2:$AH$6843,MATCH(EPS!$F3203,NoSettings!$A$2:$A$6843,0),MATCH(EPS!H$2,NoSettings!$C$1:$AH$1,0))</f>
        <v>0</v>
      </c>
      <c r="I3203" s="62">
        <f>INDEX(NoSettings!$C$2:$AH$6843,MATCH(EPS!$F3203,NoSettings!$A$2:$A$6843,0),MATCH(EPS!I$2,NoSettings!$C$1:$AH$1,0))</f>
        <v>0</v>
      </c>
      <c r="J3203" s="62">
        <f>INDEX(NoSettings!$C$2:$AH$6843,MATCH(EPS!$F3203,NoSettings!$A$2:$A$6843,0),MATCH(EPS!J$2,NoSettings!$C$1:$AH$1,0))</f>
        <v>0</v>
      </c>
      <c r="K3203" s="62">
        <f>INDEX(NoSettings!$C$2:$AH$6843,MATCH(EPS!$F3203,NoSettings!$A$2:$A$6843,0),MATCH(EPS!K$2,NoSettings!$C$1:$AH$1,0))</f>
        <v>0</v>
      </c>
      <c r="L3203" s="62">
        <f>INDEX(NoSettings!$C$2:$AH$6843,MATCH(EPS!$F3203,NoSettings!$A$2:$A$6843,0),MATCH(EPS!L$2,NoSettings!$C$1:$AH$1,0))</f>
        <v>0</v>
      </c>
      <c r="M3203" s="62">
        <f>INDEX(NoSettings!$C$2:$AH$6843,MATCH(EPS!$F3203,NoSettings!$A$2:$A$6843,0),MATCH(EPS!M$2,NoSettings!$C$1:$AH$1,0))</f>
        <v>0</v>
      </c>
      <c r="N3203" s="62">
        <f>INDEX(NoSettings!$C$2:$AH$6843,MATCH(EPS!$F3203,NoSettings!$A$2:$A$6843,0),MATCH(EPS!N$2,NoSettings!$C$1:$AH$1,0))</f>
        <v>0</v>
      </c>
      <c r="O3203" s="62">
        <f>INDEX(NoSettings!$C$2:$AH$6843,MATCH(EPS!$F3203,NoSettings!$A$2:$A$6843,0),MATCH(EPS!O$2,NoSettings!$C$1:$AH$1,0))</f>
        <v>0</v>
      </c>
      <c r="P3203" s="62">
        <f>INDEX(NoSettings!$C$2:$AH$6843,MATCH(EPS!$F3203,NoSettings!$A$2:$A$6843,0),MATCH(EPS!P$2,NoSettings!$C$1:$AH$1,0))</f>
        <v>0</v>
      </c>
      <c r="Q3203" s="140">
        <f>INDEX(NoSettings!$C$2:$AH$6843,MATCH(EPS!$F3203,NoSettings!$A$2:$A$6843,0),MATCH(EPS!Q$2,NoSettings!$C$1:$AH$1,0))</f>
        <v>0</v>
      </c>
      <c r="R3203" s="62">
        <f>INDEX(NoSettings!$C$2:$AH$6843,MATCH(EPS!$F3203,NoSettings!$A$2:$A$6843,0),MATCH(EPS!R$2,NoSettings!$C$1:$AH$1,0))</f>
        <v>0</v>
      </c>
      <c r="S3203" s="62">
        <f>INDEX(NoSettings!$C$2:$AH$6843,MATCH(EPS!$F3203,NoSettings!$A$2:$A$6843,0),MATCH(EPS!S$2,NoSettings!$C$1:$AH$1,0))</f>
        <v>0</v>
      </c>
      <c r="T3203" s="62">
        <f>INDEX(NoSettings!$C$2:$AH$6843,MATCH(EPS!$F3203,NoSettings!$A$2:$A$6843,0),MATCH(EPS!T$2,NoSettings!$C$1:$AH$1,0))</f>
        <v>0</v>
      </c>
      <c r="U3203" s="62">
        <f>INDEX(NoSettings!$C$2:$AH$6843,MATCH(EPS!$F3203,NoSettings!$A$2:$A$6843,0),MATCH(EPS!U$2,NoSettings!$C$1:$AH$1,0))</f>
        <v>0</v>
      </c>
      <c r="V3203" s="62">
        <f>INDEX(NoSettings!$C$2:$AH$6843,MATCH(EPS!$F3203,NoSettings!$A$2:$A$6843,0),MATCH(EPS!V$2,NoSettings!$C$1:$AH$1,0))</f>
        <v>0</v>
      </c>
      <c r="W3203" s="62">
        <f>INDEX(NoSettings!$C$2:$AH$6843,MATCH(EPS!$F3203,NoSettings!$A$2:$A$6843,0),MATCH(EPS!W$2,NoSettings!$C$1:$AH$1,0))</f>
        <v>0</v>
      </c>
      <c r="X3203" s="62">
        <f>INDEX(NoSettings!$C$2:$AH$6843,MATCH(EPS!$F3203,NoSettings!$A$2:$A$6843,0),MATCH(EPS!X$2,NoSettings!$C$1:$AH$1,0))</f>
        <v>0</v>
      </c>
      <c r="Y3203" s="62">
        <f>INDEX(NoSettings!$C$2:$AH$6843,MATCH(EPS!$F3203,NoSettings!$A$2:$A$6843,0),MATCH(EPS!Y$2,NoSettings!$C$1:$AH$1,0))</f>
        <v>0</v>
      </c>
      <c r="Z3203" s="62">
        <f>INDEX(NoSettings!$C$2:$AH$6843,MATCH(EPS!$F3203,NoSettings!$A$2:$A$6843,0),MATCH(EPS!Z$2,NoSettings!$C$1:$AH$1,0))</f>
        <v>0</v>
      </c>
      <c r="AA3203" s="140">
        <f>INDEX(NoSettings!$C$2:$AH$6843,MATCH(EPS!$F3203,NoSettings!$A$2:$A$6843,0),MATCH(EPS!AA$2,NoSettings!$C$1:$AH$1,0))</f>
        <v>0</v>
      </c>
      <c r="AB3203" s="62">
        <f>INDEX(NoSettings!$C$2:$AH$6843,MATCH(EPS!$F3203,NoSettings!$A$2:$A$6843,0),MATCH(EPS!AB$2,NoSettings!$C$1:$AH$1,0))</f>
        <v>0</v>
      </c>
      <c r="AC3203" s="62">
        <f>INDEX(NoSettings!$C$2:$AH$6843,MATCH(EPS!$F3203,NoSettings!$A$2:$A$6843,0),MATCH(EPS!AC$2,NoSettings!$C$1:$AH$1,0))</f>
        <v>0</v>
      </c>
      <c r="AD3203" s="62">
        <f>INDEX(NoSettings!$C$2:$AH$6843,MATCH(EPS!$F3203,NoSettings!$A$2:$A$6843,0),MATCH(EPS!AD$2,NoSettings!$C$1:$AH$1,0))</f>
        <v>0</v>
      </c>
      <c r="AE3203" s="62">
        <f>INDEX(NoSettings!$C$2:$AH$6843,MATCH(EPS!$F3203,NoSettings!$A$2:$A$6843,0),MATCH(EPS!AE$2,NoSettings!$C$1:$AH$1,0))</f>
        <v>0</v>
      </c>
      <c r="AF3203" s="62">
        <f>INDEX(NoSettings!$C$2:$AH$6843,MATCH(EPS!$F3203,NoSettings!$A$2:$A$6843,0),MATCH(EPS!AF$2,NoSettings!$C$1:$AH$1,0))</f>
        <v>0</v>
      </c>
      <c r="AG3203" s="62">
        <f>INDEX(NoSettings!$C$2:$AH$6843,MATCH(EPS!$F3203,NoSettings!$A$2:$A$6843,0),MATCH(EPS!AG$2,NoSettings!$C$1:$AH$1,0))</f>
        <v>0</v>
      </c>
      <c r="AH3203" s="62">
        <f>INDEX(NoSettings!$C$2:$AH$6843,MATCH(EPS!$F3203,NoSettings!$A$2:$A$6843,0),MATCH(EPS!AH$2,NoSettings!$C$1:$AH$1,0))</f>
        <v>0</v>
      </c>
      <c r="AI3203" s="62">
        <f>INDEX(NoSettings!$C$2:$AH$6843,MATCH(EPS!$F3203,NoSettings!$A$2:$A$6843,0),MATCH(EPS!AI$2,NoSettings!$C$1:$AH$1,0))</f>
        <v>0</v>
      </c>
      <c r="AJ3203" s="62">
        <f>INDEX(NoSettings!$C$2:$AH$6843,MATCH(EPS!$F3203,NoSettings!$A$2:$A$6843,0),MATCH(EPS!AJ$2,NoSettings!$C$1:$AH$1,0))</f>
        <v>0</v>
      </c>
      <c r="AK3203" s="140">
        <f>INDEX(NoSettings!$C$2:$AH$6843,MATCH(EPS!$F3203,NoSettings!$A$2:$A$6843,0),MATCH(EPS!AK$2,NoSettings!$C$1:$AH$1,0))</f>
        <v>0</v>
      </c>
      <c r="AL3203" s="62"/>
    </row>
    <row r="3204" spans="1:38" hidden="1">
      <c r="A3204" s="57" t="s">
        <v>3386</v>
      </c>
      <c r="B3204" s="91" t="s">
        <v>3462</v>
      </c>
      <c r="C3204" s="91" t="s">
        <v>3797</v>
      </c>
      <c r="D3204" s="91" t="s">
        <v>3818</v>
      </c>
      <c r="E3204" s="91" t="s">
        <v>3823</v>
      </c>
      <c r="F3204" s="91" t="s">
        <v>1378</v>
      </c>
      <c r="G3204" s="140">
        <f>INDEX(NoSettings!$C$2:$AH$6843,MATCH(EPS!$F3204,NoSettings!$A$2:$A$6843,0),MATCH(EPS!G$2,NoSettings!$C$1:$AH$1,0))</f>
        <v>32332900000</v>
      </c>
      <c r="H3204" s="62">
        <f>INDEX(NoSettings!$C$2:$AH$6843,MATCH(EPS!$F3204,NoSettings!$A$2:$A$6843,0),MATCH(EPS!H$2,NoSettings!$C$1:$AH$1,0))</f>
        <v>33088300000</v>
      </c>
      <c r="I3204" s="62">
        <f>INDEX(NoSettings!$C$2:$AH$6843,MATCH(EPS!$F3204,NoSettings!$A$2:$A$6843,0),MATCH(EPS!I$2,NoSettings!$C$1:$AH$1,0))</f>
        <v>34857700000</v>
      </c>
      <c r="J3204" s="62">
        <f>INDEX(NoSettings!$C$2:$AH$6843,MATCH(EPS!$F3204,NoSettings!$A$2:$A$6843,0),MATCH(EPS!J$2,NoSettings!$C$1:$AH$1,0))</f>
        <v>32441700000</v>
      </c>
      <c r="K3204" s="62">
        <f>INDEX(NoSettings!$C$2:$AH$6843,MATCH(EPS!$F3204,NoSettings!$A$2:$A$6843,0),MATCH(EPS!K$2,NoSettings!$C$1:$AH$1,0))</f>
        <v>28637500000</v>
      </c>
      <c r="L3204" s="62">
        <f>INDEX(NoSettings!$C$2:$AH$6843,MATCH(EPS!$F3204,NoSettings!$A$2:$A$6843,0),MATCH(EPS!L$2,NoSettings!$C$1:$AH$1,0))</f>
        <v>24607500000</v>
      </c>
      <c r="M3204" s="62">
        <f>INDEX(NoSettings!$C$2:$AH$6843,MATCH(EPS!$F3204,NoSettings!$A$2:$A$6843,0),MATCH(EPS!M$2,NoSettings!$C$1:$AH$1,0))</f>
        <v>19709000000</v>
      </c>
      <c r="N3204" s="62">
        <f>INDEX(NoSettings!$C$2:$AH$6843,MATCH(EPS!$F3204,NoSettings!$A$2:$A$6843,0),MATCH(EPS!N$2,NoSettings!$C$1:$AH$1,0))</f>
        <v>13713900000</v>
      </c>
      <c r="O3204" s="62">
        <f>INDEX(NoSettings!$C$2:$AH$6843,MATCH(EPS!$F3204,NoSettings!$A$2:$A$6843,0),MATCH(EPS!O$2,NoSettings!$C$1:$AH$1,0))</f>
        <v>6628220000</v>
      </c>
      <c r="P3204" s="62">
        <f>INDEX(NoSettings!$C$2:$AH$6843,MATCH(EPS!$F3204,NoSettings!$A$2:$A$6843,0),MATCH(EPS!P$2,NoSettings!$C$1:$AH$1,0))</f>
        <v>1025180000</v>
      </c>
      <c r="Q3204" s="140">
        <f>INDEX(NoSettings!$C$2:$AH$6843,MATCH(EPS!$F3204,NoSettings!$A$2:$A$6843,0),MATCH(EPS!Q$2,NoSettings!$C$1:$AH$1,0))</f>
        <v>939490000</v>
      </c>
      <c r="R3204" s="62">
        <f>INDEX(NoSettings!$C$2:$AH$6843,MATCH(EPS!$F3204,NoSettings!$A$2:$A$6843,0),MATCH(EPS!R$2,NoSettings!$C$1:$AH$1,0))</f>
        <v>902684000</v>
      </c>
      <c r="S3204" s="62">
        <f>INDEX(NoSettings!$C$2:$AH$6843,MATCH(EPS!$F3204,NoSettings!$A$2:$A$6843,0),MATCH(EPS!S$2,NoSettings!$C$1:$AH$1,0))</f>
        <v>866839000</v>
      </c>
      <c r="T3204" s="62">
        <f>INDEX(NoSettings!$C$2:$AH$6843,MATCH(EPS!$F3204,NoSettings!$A$2:$A$6843,0),MATCH(EPS!T$2,NoSettings!$C$1:$AH$1,0))</f>
        <v>832479000</v>
      </c>
      <c r="U3204" s="62">
        <f>INDEX(NoSettings!$C$2:$AH$6843,MATCH(EPS!$F3204,NoSettings!$A$2:$A$6843,0),MATCH(EPS!U$2,NoSettings!$C$1:$AH$1,0))</f>
        <v>799086000</v>
      </c>
      <c r="V3204" s="62">
        <f>INDEX(NoSettings!$C$2:$AH$6843,MATCH(EPS!$F3204,NoSettings!$A$2:$A$6843,0),MATCH(EPS!V$2,NoSettings!$C$1:$AH$1,0))</f>
        <v>766651000</v>
      </c>
      <c r="W3204" s="62">
        <f>INDEX(NoSettings!$C$2:$AH$6843,MATCH(EPS!$F3204,NoSettings!$A$2:$A$6843,0),MATCH(EPS!W$2,NoSettings!$C$1:$AH$1,0))</f>
        <v>734477000</v>
      </c>
      <c r="X3204" s="62">
        <f>INDEX(NoSettings!$C$2:$AH$6843,MATCH(EPS!$F3204,NoSettings!$A$2:$A$6843,0),MATCH(EPS!X$2,NoSettings!$C$1:$AH$1,0))</f>
        <v>738738000</v>
      </c>
      <c r="Y3204" s="62">
        <f>INDEX(NoSettings!$C$2:$AH$6843,MATCH(EPS!$F3204,NoSettings!$A$2:$A$6843,0),MATCH(EPS!Y$2,NoSettings!$C$1:$AH$1,0))</f>
        <v>706682000</v>
      </c>
      <c r="Z3204" s="62">
        <f>INDEX(NoSettings!$C$2:$AH$6843,MATCH(EPS!$F3204,NoSettings!$A$2:$A$6843,0),MATCH(EPS!Z$2,NoSettings!$C$1:$AH$1,0))</f>
        <v>675062000</v>
      </c>
      <c r="AA3204" s="140">
        <f>INDEX(NoSettings!$C$2:$AH$6843,MATCH(EPS!$F3204,NoSettings!$A$2:$A$6843,0),MATCH(EPS!AA$2,NoSettings!$C$1:$AH$1,0))</f>
        <v>644034000</v>
      </c>
      <c r="AB3204" s="62">
        <f>INDEX(NoSettings!$C$2:$AH$6843,MATCH(EPS!$F3204,NoSettings!$A$2:$A$6843,0),MATCH(EPS!AB$2,NoSettings!$C$1:$AH$1,0))</f>
        <v>642007000</v>
      </c>
      <c r="AC3204" s="62">
        <f>INDEX(NoSettings!$C$2:$AH$6843,MATCH(EPS!$F3204,NoSettings!$A$2:$A$6843,0),MATCH(EPS!AC$2,NoSettings!$C$1:$AH$1,0))</f>
        <v>609648000</v>
      </c>
      <c r="AD3204" s="62">
        <f>INDEX(NoSettings!$C$2:$AH$6843,MATCH(EPS!$F3204,NoSettings!$A$2:$A$6843,0),MATCH(EPS!AD$2,NoSettings!$C$1:$AH$1,0))</f>
        <v>577689000</v>
      </c>
      <c r="AE3204" s="62">
        <f>INDEX(NoSettings!$C$2:$AH$6843,MATCH(EPS!$F3204,NoSettings!$A$2:$A$6843,0),MATCH(EPS!AE$2,NoSettings!$C$1:$AH$1,0))</f>
        <v>546255000</v>
      </c>
      <c r="AF3204" s="62">
        <f>INDEX(NoSettings!$C$2:$AH$6843,MATCH(EPS!$F3204,NoSettings!$A$2:$A$6843,0),MATCH(EPS!AF$2,NoSettings!$C$1:$AH$1,0))</f>
        <v>539189000</v>
      </c>
      <c r="AG3204" s="62">
        <f>INDEX(NoSettings!$C$2:$AH$6843,MATCH(EPS!$F3204,NoSettings!$A$2:$A$6843,0),MATCH(EPS!AG$2,NoSettings!$C$1:$AH$1,0))</f>
        <v>508948000</v>
      </c>
      <c r="AH3204" s="62">
        <f>INDEX(NoSettings!$C$2:$AH$6843,MATCH(EPS!$F3204,NoSettings!$A$2:$A$6843,0),MATCH(EPS!AH$2,NoSettings!$C$1:$AH$1,0))</f>
        <v>480411000</v>
      </c>
      <c r="AI3204" s="62">
        <f>INDEX(NoSettings!$C$2:$AH$6843,MATCH(EPS!$F3204,NoSettings!$A$2:$A$6843,0),MATCH(EPS!AI$2,NoSettings!$C$1:$AH$1,0))</f>
        <v>454348000</v>
      </c>
      <c r="AJ3204" s="62">
        <f>INDEX(NoSettings!$C$2:$AH$6843,MATCH(EPS!$F3204,NoSettings!$A$2:$A$6843,0),MATCH(EPS!AJ$2,NoSettings!$C$1:$AH$1,0))</f>
        <v>449738000</v>
      </c>
      <c r="AK3204" s="140">
        <f>INDEX(NoSettings!$C$2:$AH$6843,MATCH(EPS!$F3204,NoSettings!$A$2:$A$6843,0),MATCH(EPS!AK$2,NoSettings!$C$1:$AH$1,0))</f>
        <v>428247000</v>
      </c>
      <c r="AL3204" s="62"/>
    </row>
    <row r="3205" spans="1:38" hidden="1">
      <c r="A3205" s="57" t="s">
        <v>3386</v>
      </c>
      <c r="B3205" s="91" t="s">
        <v>3462</v>
      </c>
      <c r="C3205" s="91" t="s">
        <v>3797</v>
      </c>
      <c r="D3205" s="91" t="s">
        <v>3818</v>
      </c>
      <c r="E3205" s="91" t="s">
        <v>3824</v>
      </c>
      <c r="F3205" s="91" t="s">
        <v>1379</v>
      </c>
      <c r="G3205" s="140">
        <f>INDEX(NoSettings!$C$2:$AH$6843,MATCH(EPS!$F3205,NoSettings!$A$2:$A$6843,0),MATCH(EPS!G$2,NoSettings!$C$1:$AH$1,0))</f>
        <v>0</v>
      </c>
      <c r="H3205" s="62">
        <f>INDEX(NoSettings!$C$2:$AH$6843,MATCH(EPS!$F3205,NoSettings!$A$2:$A$6843,0),MATCH(EPS!H$2,NoSettings!$C$1:$AH$1,0))</f>
        <v>0</v>
      </c>
      <c r="I3205" s="62">
        <f>INDEX(NoSettings!$C$2:$AH$6843,MATCH(EPS!$F3205,NoSettings!$A$2:$A$6843,0),MATCH(EPS!I$2,NoSettings!$C$1:$AH$1,0))</f>
        <v>0</v>
      </c>
      <c r="J3205" s="62">
        <f>INDEX(NoSettings!$C$2:$AH$6843,MATCH(EPS!$F3205,NoSettings!$A$2:$A$6843,0),MATCH(EPS!J$2,NoSettings!$C$1:$AH$1,0))</f>
        <v>0</v>
      </c>
      <c r="K3205" s="62">
        <f>INDEX(NoSettings!$C$2:$AH$6843,MATCH(EPS!$F3205,NoSettings!$A$2:$A$6843,0),MATCH(EPS!K$2,NoSettings!$C$1:$AH$1,0))</f>
        <v>0</v>
      </c>
      <c r="L3205" s="62">
        <f>INDEX(NoSettings!$C$2:$AH$6843,MATCH(EPS!$F3205,NoSettings!$A$2:$A$6843,0),MATCH(EPS!L$2,NoSettings!$C$1:$AH$1,0))</f>
        <v>0</v>
      </c>
      <c r="M3205" s="62">
        <f>INDEX(NoSettings!$C$2:$AH$6843,MATCH(EPS!$F3205,NoSettings!$A$2:$A$6843,0),MATCH(EPS!M$2,NoSettings!$C$1:$AH$1,0))</f>
        <v>0</v>
      </c>
      <c r="N3205" s="62">
        <f>INDEX(NoSettings!$C$2:$AH$6843,MATCH(EPS!$F3205,NoSettings!$A$2:$A$6843,0),MATCH(EPS!N$2,NoSettings!$C$1:$AH$1,0))</f>
        <v>0</v>
      </c>
      <c r="O3205" s="62">
        <f>INDEX(NoSettings!$C$2:$AH$6843,MATCH(EPS!$F3205,NoSettings!$A$2:$A$6843,0),MATCH(EPS!O$2,NoSettings!$C$1:$AH$1,0))</f>
        <v>0</v>
      </c>
      <c r="P3205" s="62">
        <f>INDEX(NoSettings!$C$2:$AH$6843,MATCH(EPS!$F3205,NoSettings!$A$2:$A$6843,0),MATCH(EPS!P$2,NoSettings!$C$1:$AH$1,0))</f>
        <v>0</v>
      </c>
      <c r="Q3205" s="140">
        <f>INDEX(NoSettings!$C$2:$AH$6843,MATCH(EPS!$F3205,NoSettings!$A$2:$A$6843,0),MATCH(EPS!Q$2,NoSettings!$C$1:$AH$1,0))</f>
        <v>0</v>
      </c>
      <c r="R3205" s="62">
        <f>INDEX(NoSettings!$C$2:$AH$6843,MATCH(EPS!$F3205,NoSettings!$A$2:$A$6843,0),MATCH(EPS!R$2,NoSettings!$C$1:$AH$1,0))</f>
        <v>0</v>
      </c>
      <c r="S3205" s="62">
        <f>INDEX(NoSettings!$C$2:$AH$6843,MATCH(EPS!$F3205,NoSettings!$A$2:$A$6843,0),MATCH(EPS!S$2,NoSettings!$C$1:$AH$1,0))</f>
        <v>0</v>
      </c>
      <c r="T3205" s="62">
        <f>INDEX(NoSettings!$C$2:$AH$6843,MATCH(EPS!$F3205,NoSettings!$A$2:$A$6843,0),MATCH(EPS!T$2,NoSettings!$C$1:$AH$1,0))</f>
        <v>0</v>
      </c>
      <c r="U3205" s="62">
        <f>INDEX(NoSettings!$C$2:$AH$6843,MATCH(EPS!$F3205,NoSettings!$A$2:$A$6843,0),MATCH(EPS!U$2,NoSettings!$C$1:$AH$1,0))</f>
        <v>0</v>
      </c>
      <c r="V3205" s="62">
        <f>INDEX(NoSettings!$C$2:$AH$6843,MATCH(EPS!$F3205,NoSettings!$A$2:$A$6843,0),MATCH(EPS!V$2,NoSettings!$C$1:$AH$1,0))</f>
        <v>0</v>
      </c>
      <c r="W3205" s="62">
        <f>INDEX(NoSettings!$C$2:$AH$6843,MATCH(EPS!$F3205,NoSettings!$A$2:$A$6843,0),MATCH(EPS!W$2,NoSettings!$C$1:$AH$1,0))</f>
        <v>0</v>
      </c>
      <c r="X3205" s="62">
        <f>INDEX(NoSettings!$C$2:$AH$6843,MATCH(EPS!$F3205,NoSettings!$A$2:$A$6843,0),MATCH(EPS!X$2,NoSettings!$C$1:$AH$1,0))</f>
        <v>0</v>
      </c>
      <c r="Y3205" s="62">
        <f>INDEX(NoSettings!$C$2:$AH$6843,MATCH(EPS!$F3205,NoSettings!$A$2:$A$6843,0),MATCH(EPS!Y$2,NoSettings!$C$1:$AH$1,0))</f>
        <v>0</v>
      </c>
      <c r="Z3205" s="62">
        <f>INDEX(NoSettings!$C$2:$AH$6843,MATCH(EPS!$F3205,NoSettings!$A$2:$A$6843,0),MATCH(EPS!Z$2,NoSettings!$C$1:$AH$1,0))</f>
        <v>0</v>
      </c>
      <c r="AA3205" s="140">
        <f>INDEX(NoSettings!$C$2:$AH$6843,MATCH(EPS!$F3205,NoSettings!$A$2:$A$6843,0),MATCH(EPS!AA$2,NoSettings!$C$1:$AH$1,0))</f>
        <v>0</v>
      </c>
      <c r="AB3205" s="62">
        <f>INDEX(NoSettings!$C$2:$AH$6843,MATCH(EPS!$F3205,NoSettings!$A$2:$A$6843,0),MATCH(EPS!AB$2,NoSettings!$C$1:$AH$1,0))</f>
        <v>0</v>
      </c>
      <c r="AC3205" s="62">
        <f>INDEX(NoSettings!$C$2:$AH$6843,MATCH(EPS!$F3205,NoSettings!$A$2:$A$6843,0),MATCH(EPS!AC$2,NoSettings!$C$1:$AH$1,0))</f>
        <v>0</v>
      </c>
      <c r="AD3205" s="62">
        <f>INDEX(NoSettings!$C$2:$AH$6843,MATCH(EPS!$F3205,NoSettings!$A$2:$A$6843,0),MATCH(EPS!AD$2,NoSettings!$C$1:$AH$1,0))</f>
        <v>0</v>
      </c>
      <c r="AE3205" s="62">
        <f>INDEX(NoSettings!$C$2:$AH$6843,MATCH(EPS!$F3205,NoSettings!$A$2:$A$6843,0),MATCH(EPS!AE$2,NoSettings!$C$1:$AH$1,0))</f>
        <v>0</v>
      </c>
      <c r="AF3205" s="62">
        <f>INDEX(NoSettings!$C$2:$AH$6843,MATCH(EPS!$F3205,NoSettings!$A$2:$A$6843,0),MATCH(EPS!AF$2,NoSettings!$C$1:$AH$1,0))</f>
        <v>0</v>
      </c>
      <c r="AG3205" s="62">
        <f>INDEX(NoSettings!$C$2:$AH$6843,MATCH(EPS!$F3205,NoSettings!$A$2:$A$6843,0),MATCH(EPS!AG$2,NoSettings!$C$1:$AH$1,0))</f>
        <v>0</v>
      </c>
      <c r="AH3205" s="62">
        <f>INDEX(NoSettings!$C$2:$AH$6843,MATCH(EPS!$F3205,NoSettings!$A$2:$A$6843,0),MATCH(EPS!AH$2,NoSettings!$C$1:$AH$1,0))</f>
        <v>0</v>
      </c>
      <c r="AI3205" s="62">
        <f>INDEX(NoSettings!$C$2:$AH$6843,MATCH(EPS!$F3205,NoSettings!$A$2:$A$6843,0),MATCH(EPS!AI$2,NoSettings!$C$1:$AH$1,0))</f>
        <v>0</v>
      </c>
      <c r="AJ3205" s="62">
        <f>INDEX(NoSettings!$C$2:$AH$6843,MATCH(EPS!$F3205,NoSettings!$A$2:$A$6843,0),MATCH(EPS!AJ$2,NoSettings!$C$1:$AH$1,0))</f>
        <v>0</v>
      </c>
      <c r="AK3205" s="140">
        <f>INDEX(NoSettings!$C$2:$AH$6843,MATCH(EPS!$F3205,NoSettings!$A$2:$A$6843,0),MATCH(EPS!AK$2,NoSettings!$C$1:$AH$1,0))</f>
        <v>0</v>
      </c>
      <c r="AL3205" s="62"/>
    </row>
    <row r="3206" spans="1:38" hidden="1">
      <c r="A3206" s="57" t="s">
        <v>3386</v>
      </c>
      <c r="B3206" s="91" t="s">
        <v>3462</v>
      </c>
      <c r="C3206" s="91" t="s">
        <v>3797</v>
      </c>
      <c r="D3206" s="91" t="s">
        <v>3818</v>
      </c>
      <c r="E3206" s="91" t="s">
        <v>3825</v>
      </c>
      <c r="F3206" s="91" t="s">
        <v>1380</v>
      </c>
      <c r="G3206" s="140">
        <f>INDEX(NoSettings!$C$2:$AH$6843,MATCH(EPS!$F3206,NoSettings!$A$2:$A$6843,0),MATCH(EPS!G$2,NoSettings!$C$1:$AH$1,0))</f>
        <v>0</v>
      </c>
      <c r="H3206" s="62">
        <f>INDEX(NoSettings!$C$2:$AH$6843,MATCH(EPS!$F3206,NoSettings!$A$2:$A$6843,0),MATCH(EPS!H$2,NoSettings!$C$1:$AH$1,0))</f>
        <v>0</v>
      </c>
      <c r="I3206" s="62">
        <f>INDEX(NoSettings!$C$2:$AH$6843,MATCH(EPS!$F3206,NoSettings!$A$2:$A$6843,0),MATCH(EPS!I$2,NoSettings!$C$1:$AH$1,0))</f>
        <v>0</v>
      </c>
      <c r="J3206" s="62">
        <f>INDEX(NoSettings!$C$2:$AH$6843,MATCH(EPS!$F3206,NoSettings!$A$2:$A$6843,0),MATCH(EPS!J$2,NoSettings!$C$1:$AH$1,0))</f>
        <v>0</v>
      </c>
      <c r="K3206" s="62">
        <f>INDEX(NoSettings!$C$2:$AH$6843,MATCH(EPS!$F3206,NoSettings!$A$2:$A$6843,0),MATCH(EPS!K$2,NoSettings!$C$1:$AH$1,0))</f>
        <v>0</v>
      </c>
      <c r="L3206" s="62">
        <f>INDEX(NoSettings!$C$2:$AH$6843,MATCH(EPS!$F3206,NoSettings!$A$2:$A$6843,0),MATCH(EPS!L$2,NoSettings!$C$1:$AH$1,0))</f>
        <v>0</v>
      </c>
      <c r="M3206" s="62">
        <f>INDEX(NoSettings!$C$2:$AH$6843,MATCH(EPS!$F3206,NoSettings!$A$2:$A$6843,0),MATCH(EPS!M$2,NoSettings!$C$1:$AH$1,0))</f>
        <v>0</v>
      </c>
      <c r="N3206" s="62">
        <f>INDEX(NoSettings!$C$2:$AH$6843,MATCH(EPS!$F3206,NoSettings!$A$2:$A$6843,0),MATCH(EPS!N$2,NoSettings!$C$1:$AH$1,0))</f>
        <v>0</v>
      </c>
      <c r="O3206" s="62">
        <f>INDEX(NoSettings!$C$2:$AH$6843,MATCH(EPS!$F3206,NoSettings!$A$2:$A$6843,0),MATCH(EPS!O$2,NoSettings!$C$1:$AH$1,0))</f>
        <v>0</v>
      </c>
      <c r="P3206" s="62">
        <f>INDEX(NoSettings!$C$2:$AH$6843,MATCH(EPS!$F3206,NoSettings!$A$2:$A$6843,0),MATCH(EPS!P$2,NoSettings!$C$1:$AH$1,0))</f>
        <v>0</v>
      </c>
      <c r="Q3206" s="140">
        <f>INDEX(NoSettings!$C$2:$AH$6843,MATCH(EPS!$F3206,NoSettings!$A$2:$A$6843,0),MATCH(EPS!Q$2,NoSettings!$C$1:$AH$1,0))</f>
        <v>0</v>
      </c>
      <c r="R3206" s="62">
        <f>INDEX(NoSettings!$C$2:$AH$6843,MATCH(EPS!$F3206,NoSettings!$A$2:$A$6843,0),MATCH(EPS!R$2,NoSettings!$C$1:$AH$1,0))</f>
        <v>0</v>
      </c>
      <c r="S3206" s="62">
        <f>INDEX(NoSettings!$C$2:$AH$6843,MATCH(EPS!$F3206,NoSettings!$A$2:$A$6843,0),MATCH(EPS!S$2,NoSettings!$C$1:$AH$1,0))</f>
        <v>0</v>
      </c>
      <c r="T3206" s="62">
        <f>INDEX(NoSettings!$C$2:$AH$6843,MATCH(EPS!$F3206,NoSettings!$A$2:$A$6843,0),MATCH(EPS!T$2,NoSettings!$C$1:$AH$1,0))</f>
        <v>0</v>
      </c>
      <c r="U3206" s="62">
        <f>INDEX(NoSettings!$C$2:$AH$6843,MATCH(EPS!$F3206,NoSettings!$A$2:$A$6843,0),MATCH(EPS!U$2,NoSettings!$C$1:$AH$1,0))</f>
        <v>0</v>
      </c>
      <c r="V3206" s="62">
        <f>INDEX(NoSettings!$C$2:$AH$6843,MATCH(EPS!$F3206,NoSettings!$A$2:$A$6843,0),MATCH(EPS!V$2,NoSettings!$C$1:$AH$1,0))</f>
        <v>0</v>
      </c>
      <c r="W3206" s="62">
        <f>INDEX(NoSettings!$C$2:$AH$6843,MATCH(EPS!$F3206,NoSettings!$A$2:$A$6843,0),MATCH(EPS!W$2,NoSettings!$C$1:$AH$1,0))</f>
        <v>0</v>
      </c>
      <c r="X3206" s="62">
        <f>INDEX(NoSettings!$C$2:$AH$6843,MATCH(EPS!$F3206,NoSettings!$A$2:$A$6843,0),MATCH(EPS!X$2,NoSettings!$C$1:$AH$1,0))</f>
        <v>0</v>
      </c>
      <c r="Y3206" s="62">
        <f>INDEX(NoSettings!$C$2:$AH$6843,MATCH(EPS!$F3206,NoSettings!$A$2:$A$6843,0),MATCH(EPS!Y$2,NoSettings!$C$1:$AH$1,0))</f>
        <v>0</v>
      </c>
      <c r="Z3206" s="62">
        <f>INDEX(NoSettings!$C$2:$AH$6843,MATCH(EPS!$F3206,NoSettings!$A$2:$A$6843,0),MATCH(EPS!Z$2,NoSettings!$C$1:$AH$1,0))</f>
        <v>0</v>
      </c>
      <c r="AA3206" s="140">
        <f>INDEX(NoSettings!$C$2:$AH$6843,MATCH(EPS!$F3206,NoSettings!$A$2:$A$6843,0),MATCH(EPS!AA$2,NoSettings!$C$1:$AH$1,0))</f>
        <v>0</v>
      </c>
      <c r="AB3206" s="62">
        <f>INDEX(NoSettings!$C$2:$AH$6843,MATCH(EPS!$F3206,NoSettings!$A$2:$A$6843,0),MATCH(EPS!AB$2,NoSettings!$C$1:$AH$1,0))</f>
        <v>0</v>
      </c>
      <c r="AC3206" s="62">
        <f>INDEX(NoSettings!$C$2:$AH$6843,MATCH(EPS!$F3206,NoSettings!$A$2:$A$6843,0),MATCH(EPS!AC$2,NoSettings!$C$1:$AH$1,0))</f>
        <v>0</v>
      </c>
      <c r="AD3206" s="62">
        <f>INDEX(NoSettings!$C$2:$AH$6843,MATCH(EPS!$F3206,NoSettings!$A$2:$A$6843,0),MATCH(EPS!AD$2,NoSettings!$C$1:$AH$1,0))</f>
        <v>0</v>
      </c>
      <c r="AE3206" s="62">
        <f>INDEX(NoSettings!$C$2:$AH$6843,MATCH(EPS!$F3206,NoSettings!$A$2:$A$6843,0),MATCH(EPS!AE$2,NoSettings!$C$1:$AH$1,0))</f>
        <v>0</v>
      </c>
      <c r="AF3206" s="62">
        <f>INDEX(NoSettings!$C$2:$AH$6843,MATCH(EPS!$F3206,NoSettings!$A$2:$A$6843,0),MATCH(EPS!AF$2,NoSettings!$C$1:$AH$1,0))</f>
        <v>0</v>
      </c>
      <c r="AG3206" s="62">
        <f>INDEX(NoSettings!$C$2:$AH$6843,MATCH(EPS!$F3206,NoSettings!$A$2:$A$6843,0),MATCH(EPS!AG$2,NoSettings!$C$1:$AH$1,0))</f>
        <v>0</v>
      </c>
      <c r="AH3206" s="62">
        <f>INDEX(NoSettings!$C$2:$AH$6843,MATCH(EPS!$F3206,NoSettings!$A$2:$A$6843,0),MATCH(EPS!AH$2,NoSettings!$C$1:$AH$1,0))</f>
        <v>0</v>
      </c>
      <c r="AI3206" s="62">
        <f>INDEX(NoSettings!$C$2:$AH$6843,MATCH(EPS!$F3206,NoSettings!$A$2:$A$6843,0),MATCH(EPS!AI$2,NoSettings!$C$1:$AH$1,0))</f>
        <v>0</v>
      </c>
      <c r="AJ3206" s="62">
        <f>INDEX(NoSettings!$C$2:$AH$6843,MATCH(EPS!$F3206,NoSettings!$A$2:$A$6843,0),MATCH(EPS!AJ$2,NoSettings!$C$1:$AH$1,0))</f>
        <v>0</v>
      </c>
      <c r="AK3206" s="140">
        <f>INDEX(NoSettings!$C$2:$AH$6843,MATCH(EPS!$F3206,NoSettings!$A$2:$A$6843,0),MATCH(EPS!AK$2,NoSettings!$C$1:$AH$1,0))</f>
        <v>0</v>
      </c>
      <c r="AL3206" s="62"/>
    </row>
    <row r="3207" spans="1:38" hidden="1">
      <c r="A3207" s="57" t="s">
        <v>3386</v>
      </c>
      <c r="B3207" s="91" t="s">
        <v>3462</v>
      </c>
      <c r="C3207" s="91" t="s">
        <v>3797</v>
      </c>
      <c r="D3207" s="91" t="s">
        <v>3818</v>
      </c>
      <c r="E3207" s="91" t="s">
        <v>3826</v>
      </c>
      <c r="F3207" s="91" t="s">
        <v>1381</v>
      </c>
      <c r="G3207" s="140">
        <f>INDEX(NoSettings!$C$2:$AH$6843,MATCH(EPS!$F3207,NoSettings!$A$2:$A$6843,0),MATCH(EPS!G$2,NoSettings!$C$1:$AH$1,0))</f>
        <v>0</v>
      </c>
      <c r="H3207" s="62">
        <f>INDEX(NoSettings!$C$2:$AH$6843,MATCH(EPS!$F3207,NoSettings!$A$2:$A$6843,0),MATCH(EPS!H$2,NoSettings!$C$1:$AH$1,0))</f>
        <v>0</v>
      </c>
      <c r="I3207" s="62">
        <f>INDEX(NoSettings!$C$2:$AH$6843,MATCH(EPS!$F3207,NoSettings!$A$2:$A$6843,0),MATCH(EPS!I$2,NoSettings!$C$1:$AH$1,0))</f>
        <v>0</v>
      </c>
      <c r="J3207" s="62">
        <f>INDEX(NoSettings!$C$2:$AH$6843,MATCH(EPS!$F3207,NoSettings!$A$2:$A$6843,0),MATCH(EPS!J$2,NoSettings!$C$1:$AH$1,0))</f>
        <v>0</v>
      </c>
      <c r="K3207" s="62">
        <f>INDEX(NoSettings!$C$2:$AH$6843,MATCH(EPS!$F3207,NoSettings!$A$2:$A$6843,0),MATCH(EPS!K$2,NoSettings!$C$1:$AH$1,0))</f>
        <v>0</v>
      </c>
      <c r="L3207" s="62">
        <f>INDEX(NoSettings!$C$2:$AH$6843,MATCH(EPS!$F3207,NoSettings!$A$2:$A$6843,0),MATCH(EPS!L$2,NoSettings!$C$1:$AH$1,0))</f>
        <v>0</v>
      </c>
      <c r="M3207" s="62">
        <f>INDEX(NoSettings!$C$2:$AH$6843,MATCH(EPS!$F3207,NoSettings!$A$2:$A$6843,0),MATCH(EPS!M$2,NoSettings!$C$1:$AH$1,0))</f>
        <v>0</v>
      </c>
      <c r="N3207" s="62">
        <f>INDEX(NoSettings!$C$2:$AH$6843,MATCH(EPS!$F3207,NoSettings!$A$2:$A$6843,0),MATCH(EPS!N$2,NoSettings!$C$1:$AH$1,0))</f>
        <v>0</v>
      </c>
      <c r="O3207" s="62">
        <f>INDEX(NoSettings!$C$2:$AH$6843,MATCH(EPS!$F3207,NoSettings!$A$2:$A$6843,0),MATCH(EPS!O$2,NoSettings!$C$1:$AH$1,0))</f>
        <v>0</v>
      </c>
      <c r="P3207" s="62">
        <f>INDEX(NoSettings!$C$2:$AH$6843,MATCH(EPS!$F3207,NoSettings!$A$2:$A$6843,0),MATCH(EPS!P$2,NoSettings!$C$1:$AH$1,0))</f>
        <v>0</v>
      </c>
      <c r="Q3207" s="140">
        <f>INDEX(NoSettings!$C$2:$AH$6843,MATCH(EPS!$F3207,NoSettings!$A$2:$A$6843,0),MATCH(EPS!Q$2,NoSettings!$C$1:$AH$1,0))</f>
        <v>0</v>
      </c>
      <c r="R3207" s="62">
        <f>INDEX(NoSettings!$C$2:$AH$6843,MATCH(EPS!$F3207,NoSettings!$A$2:$A$6843,0),MATCH(EPS!R$2,NoSettings!$C$1:$AH$1,0))</f>
        <v>0</v>
      </c>
      <c r="S3207" s="62">
        <f>INDEX(NoSettings!$C$2:$AH$6843,MATCH(EPS!$F3207,NoSettings!$A$2:$A$6843,0),MATCH(EPS!S$2,NoSettings!$C$1:$AH$1,0))</f>
        <v>0</v>
      </c>
      <c r="T3207" s="62">
        <f>INDEX(NoSettings!$C$2:$AH$6843,MATCH(EPS!$F3207,NoSettings!$A$2:$A$6843,0),MATCH(EPS!T$2,NoSettings!$C$1:$AH$1,0))</f>
        <v>0</v>
      </c>
      <c r="U3207" s="62">
        <f>INDEX(NoSettings!$C$2:$AH$6843,MATCH(EPS!$F3207,NoSettings!$A$2:$A$6843,0),MATCH(EPS!U$2,NoSettings!$C$1:$AH$1,0))</f>
        <v>0</v>
      </c>
      <c r="V3207" s="62">
        <f>INDEX(NoSettings!$C$2:$AH$6843,MATCH(EPS!$F3207,NoSettings!$A$2:$A$6843,0),MATCH(EPS!V$2,NoSettings!$C$1:$AH$1,0))</f>
        <v>0</v>
      </c>
      <c r="W3207" s="62">
        <f>INDEX(NoSettings!$C$2:$AH$6843,MATCH(EPS!$F3207,NoSettings!$A$2:$A$6843,0),MATCH(EPS!W$2,NoSettings!$C$1:$AH$1,0))</f>
        <v>0</v>
      </c>
      <c r="X3207" s="62">
        <f>INDEX(NoSettings!$C$2:$AH$6843,MATCH(EPS!$F3207,NoSettings!$A$2:$A$6843,0),MATCH(EPS!X$2,NoSettings!$C$1:$AH$1,0))</f>
        <v>0</v>
      </c>
      <c r="Y3207" s="62">
        <f>INDEX(NoSettings!$C$2:$AH$6843,MATCH(EPS!$F3207,NoSettings!$A$2:$A$6843,0),MATCH(EPS!Y$2,NoSettings!$C$1:$AH$1,0))</f>
        <v>0</v>
      </c>
      <c r="Z3207" s="62">
        <f>INDEX(NoSettings!$C$2:$AH$6843,MATCH(EPS!$F3207,NoSettings!$A$2:$A$6843,0),MATCH(EPS!Z$2,NoSettings!$C$1:$AH$1,0))</f>
        <v>0</v>
      </c>
      <c r="AA3207" s="140">
        <f>INDEX(NoSettings!$C$2:$AH$6843,MATCH(EPS!$F3207,NoSettings!$A$2:$A$6843,0),MATCH(EPS!AA$2,NoSettings!$C$1:$AH$1,0))</f>
        <v>0</v>
      </c>
      <c r="AB3207" s="62">
        <f>INDEX(NoSettings!$C$2:$AH$6843,MATCH(EPS!$F3207,NoSettings!$A$2:$A$6843,0),MATCH(EPS!AB$2,NoSettings!$C$1:$AH$1,0))</f>
        <v>0</v>
      </c>
      <c r="AC3207" s="62">
        <f>INDEX(NoSettings!$C$2:$AH$6843,MATCH(EPS!$F3207,NoSettings!$A$2:$A$6843,0),MATCH(EPS!AC$2,NoSettings!$C$1:$AH$1,0))</f>
        <v>0</v>
      </c>
      <c r="AD3207" s="62">
        <f>INDEX(NoSettings!$C$2:$AH$6843,MATCH(EPS!$F3207,NoSettings!$A$2:$A$6843,0),MATCH(EPS!AD$2,NoSettings!$C$1:$AH$1,0))</f>
        <v>0</v>
      </c>
      <c r="AE3207" s="62">
        <f>INDEX(NoSettings!$C$2:$AH$6843,MATCH(EPS!$F3207,NoSettings!$A$2:$A$6843,0),MATCH(EPS!AE$2,NoSettings!$C$1:$AH$1,0))</f>
        <v>0</v>
      </c>
      <c r="AF3207" s="62">
        <f>INDEX(NoSettings!$C$2:$AH$6843,MATCH(EPS!$F3207,NoSettings!$A$2:$A$6843,0),MATCH(EPS!AF$2,NoSettings!$C$1:$AH$1,0))</f>
        <v>0</v>
      </c>
      <c r="AG3207" s="62">
        <f>INDEX(NoSettings!$C$2:$AH$6843,MATCH(EPS!$F3207,NoSettings!$A$2:$A$6843,0),MATCH(EPS!AG$2,NoSettings!$C$1:$AH$1,0))</f>
        <v>0</v>
      </c>
      <c r="AH3207" s="62">
        <f>INDEX(NoSettings!$C$2:$AH$6843,MATCH(EPS!$F3207,NoSettings!$A$2:$A$6843,0),MATCH(EPS!AH$2,NoSettings!$C$1:$AH$1,0))</f>
        <v>0</v>
      </c>
      <c r="AI3207" s="62">
        <f>INDEX(NoSettings!$C$2:$AH$6843,MATCH(EPS!$F3207,NoSettings!$A$2:$A$6843,0),MATCH(EPS!AI$2,NoSettings!$C$1:$AH$1,0))</f>
        <v>0</v>
      </c>
      <c r="AJ3207" s="62">
        <f>INDEX(NoSettings!$C$2:$AH$6843,MATCH(EPS!$F3207,NoSettings!$A$2:$A$6843,0),MATCH(EPS!AJ$2,NoSettings!$C$1:$AH$1,0))</f>
        <v>0</v>
      </c>
      <c r="AK3207" s="140">
        <f>INDEX(NoSettings!$C$2:$AH$6843,MATCH(EPS!$F3207,NoSettings!$A$2:$A$6843,0),MATCH(EPS!AK$2,NoSettings!$C$1:$AH$1,0))</f>
        <v>0</v>
      </c>
      <c r="AL3207" s="62"/>
    </row>
    <row r="3208" spans="1:38" hidden="1">
      <c r="A3208" s="57" t="s">
        <v>3386</v>
      </c>
      <c r="B3208" s="91" t="s">
        <v>3462</v>
      </c>
      <c r="C3208" s="91" t="s">
        <v>3797</v>
      </c>
      <c r="D3208" s="91" t="s">
        <v>3818</v>
      </c>
      <c r="E3208" s="91" t="s">
        <v>3827</v>
      </c>
      <c r="F3208" s="91" t="s">
        <v>1382</v>
      </c>
      <c r="G3208" s="140">
        <f>INDEX(NoSettings!$C$2:$AH$6843,MATCH(EPS!$F3208,NoSettings!$A$2:$A$6843,0),MATCH(EPS!G$2,NoSettings!$C$1:$AH$1,0))</f>
        <v>0</v>
      </c>
      <c r="H3208" s="62">
        <f>INDEX(NoSettings!$C$2:$AH$6843,MATCH(EPS!$F3208,NoSettings!$A$2:$A$6843,0),MATCH(EPS!H$2,NoSettings!$C$1:$AH$1,0))</f>
        <v>0</v>
      </c>
      <c r="I3208" s="62">
        <f>INDEX(NoSettings!$C$2:$AH$6843,MATCH(EPS!$F3208,NoSettings!$A$2:$A$6843,0),MATCH(EPS!I$2,NoSettings!$C$1:$AH$1,0))</f>
        <v>0</v>
      </c>
      <c r="J3208" s="62">
        <f>INDEX(NoSettings!$C$2:$AH$6843,MATCH(EPS!$F3208,NoSettings!$A$2:$A$6843,0),MATCH(EPS!J$2,NoSettings!$C$1:$AH$1,0))</f>
        <v>0</v>
      </c>
      <c r="K3208" s="62">
        <f>INDEX(NoSettings!$C$2:$AH$6843,MATCH(EPS!$F3208,NoSettings!$A$2:$A$6843,0),MATCH(EPS!K$2,NoSettings!$C$1:$AH$1,0))</f>
        <v>0</v>
      </c>
      <c r="L3208" s="62">
        <f>INDEX(NoSettings!$C$2:$AH$6843,MATCH(EPS!$F3208,NoSettings!$A$2:$A$6843,0),MATCH(EPS!L$2,NoSettings!$C$1:$AH$1,0))</f>
        <v>0</v>
      </c>
      <c r="M3208" s="62">
        <f>INDEX(NoSettings!$C$2:$AH$6843,MATCH(EPS!$F3208,NoSettings!$A$2:$A$6843,0),MATCH(EPS!M$2,NoSettings!$C$1:$AH$1,0))</f>
        <v>0</v>
      </c>
      <c r="N3208" s="62">
        <f>INDEX(NoSettings!$C$2:$AH$6843,MATCH(EPS!$F3208,NoSettings!$A$2:$A$6843,0),MATCH(EPS!N$2,NoSettings!$C$1:$AH$1,0))</f>
        <v>0</v>
      </c>
      <c r="O3208" s="62">
        <f>INDEX(NoSettings!$C$2:$AH$6843,MATCH(EPS!$F3208,NoSettings!$A$2:$A$6843,0),MATCH(EPS!O$2,NoSettings!$C$1:$AH$1,0))</f>
        <v>0</v>
      </c>
      <c r="P3208" s="62">
        <f>INDEX(NoSettings!$C$2:$AH$6843,MATCH(EPS!$F3208,NoSettings!$A$2:$A$6843,0),MATCH(EPS!P$2,NoSettings!$C$1:$AH$1,0))</f>
        <v>0</v>
      </c>
      <c r="Q3208" s="140">
        <f>INDEX(NoSettings!$C$2:$AH$6843,MATCH(EPS!$F3208,NoSettings!$A$2:$A$6843,0),MATCH(EPS!Q$2,NoSettings!$C$1:$AH$1,0))</f>
        <v>0</v>
      </c>
      <c r="R3208" s="62">
        <f>INDEX(NoSettings!$C$2:$AH$6843,MATCH(EPS!$F3208,NoSettings!$A$2:$A$6843,0),MATCH(EPS!R$2,NoSettings!$C$1:$AH$1,0))</f>
        <v>0</v>
      </c>
      <c r="S3208" s="62">
        <f>INDEX(NoSettings!$C$2:$AH$6843,MATCH(EPS!$F3208,NoSettings!$A$2:$A$6843,0),MATCH(EPS!S$2,NoSettings!$C$1:$AH$1,0))</f>
        <v>0</v>
      </c>
      <c r="T3208" s="62">
        <f>INDEX(NoSettings!$C$2:$AH$6843,MATCH(EPS!$F3208,NoSettings!$A$2:$A$6843,0),MATCH(EPS!T$2,NoSettings!$C$1:$AH$1,0))</f>
        <v>0</v>
      </c>
      <c r="U3208" s="62">
        <f>INDEX(NoSettings!$C$2:$AH$6843,MATCH(EPS!$F3208,NoSettings!$A$2:$A$6843,0),MATCH(EPS!U$2,NoSettings!$C$1:$AH$1,0))</f>
        <v>0</v>
      </c>
      <c r="V3208" s="62">
        <f>INDEX(NoSettings!$C$2:$AH$6843,MATCH(EPS!$F3208,NoSettings!$A$2:$A$6843,0),MATCH(EPS!V$2,NoSettings!$C$1:$AH$1,0))</f>
        <v>0</v>
      </c>
      <c r="W3208" s="62">
        <f>INDEX(NoSettings!$C$2:$AH$6843,MATCH(EPS!$F3208,NoSettings!$A$2:$A$6843,0),MATCH(EPS!W$2,NoSettings!$C$1:$AH$1,0))</f>
        <v>0</v>
      </c>
      <c r="X3208" s="62">
        <f>INDEX(NoSettings!$C$2:$AH$6843,MATCH(EPS!$F3208,NoSettings!$A$2:$A$6843,0),MATCH(EPS!X$2,NoSettings!$C$1:$AH$1,0))</f>
        <v>0</v>
      </c>
      <c r="Y3208" s="62">
        <f>INDEX(NoSettings!$C$2:$AH$6843,MATCH(EPS!$F3208,NoSettings!$A$2:$A$6843,0),MATCH(EPS!Y$2,NoSettings!$C$1:$AH$1,0))</f>
        <v>0</v>
      </c>
      <c r="Z3208" s="62">
        <f>INDEX(NoSettings!$C$2:$AH$6843,MATCH(EPS!$F3208,NoSettings!$A$2:$A$6843,0),MATCH(EPS!Z$2,NoSettings!$C$1:$AH$1,0))</f>
        <v>0</v>
      </c>
      <c r="AA3208" s="140">
        <f>INDEX(NoSettings!$C$2:$AH$6843,MATCH(EPS!$F3208,NoSettings!$A$2:$A$6843,0),MATCH(EPS!AA$2,NoSettings!$C$1:$AH$1,0))</f>
        <v>0</v>
      </c>
      <c r="AB3208" s="62">
        <f>INDEX(NoSettings!$C$2:$AH$6843,MATCH(EPS!$F3208,NoSettings!$A$2:$A$6843,0),MATCH(EPS!AB$2,NoSettings!$C$1:$AH$1,0))</f>
        <v>0</v>
      </c>
      <c r="AC3208" s="62">
        <f>INDEX(NoSettings!$C$2:$AH$6843,MATCH(EPS!$F3208,NoSettings!$A$2:$A$6843,0),MATCH(EPS!AC$2,NoSettings!$C$1:$AH$1,0))</f>
        <v>0</v>
      </c>
      <c r="AD3208" s="62">
        <f>INDEX(NoSettings!$C$2:$AH$6843,MATCH(EPS!$F3208,NoSettings!$A$2:$A$6843,0),MATCH(EPS!AD$2,NoSettings!$C$1:$AH$1,0))</f>
        <v>0</v>
      </c>
      <c r="AE3208" s="62">
        <f>INDEX(NoSettings!$C$2:$AH$6843,MATCH(EPS!$F3208,NoSettings!$A$2:$A$6843,0),MATCH(EPS!AE$2,NoSettings!$C$1:$AH$1,0))</f>
        <v>0</v>
      </c>
      <c r="AF3208" s="62">
        <f>INDEX(NoSettings!$C$2:$AH$6843,MATCH(EPS!$F3208,NoSettings!$A$2:$A$6843,0),MATCH(EPS!AF$2,NoSettings!$C$1:$AH$1,0))</f>
        <v>0</v>
      </c>
      <c r="AG3208" s="62">
        <f>INDEX(NoSettings!$C$2:$AH$6843,MATCH(EPS!$F3208,NoSettings!$A$2:$A$6843,0),MATCH(EPS!AG$2,NoSettings!$C$1:$AH$1,0))</f>
        <v>0</v>
      </c>
      <c r="AH3208" s="62">
        <f>INDEX(NoSettings!$C$2:$AH$6843,MATCH(EPS!$F3208,NoSettings!$A$2:$A$6843,0),MATCH(EPS!AH$2,NoSettings!$C$1:$AH$1,0))</f>
        <v>0</v>
      </c>
      <c r="AI3208" s="62">
        <f>INDEX(NoSettings!$C$2:$AH$6843,MATCH(EPS!$F3208,NoSettings!$A$2:$A$6843,0),MATCH(EPS!AI$2,NoSettings!$C$1:$AH$1,0))</f>
        <v>0</v>
      </c>
      <c r="AJ3208" s="62">
        <f>INDEX(NoSettings!$C$2:$AH$6843,MATCH(EPS!$F3208,NoSettings!$A$2:$A$6843,0),MATCH(EPS!AJ$2,NoSettings!$C$1:$AH$1,0))</f>
        <v>0</v>
      </c>
      <c r="AK3208" s="140">
        <f>INDEX(NoSettings!$C$2:$AH$6843,MATCH(EPS!$F3208,NoSettings!$A$2:$A$6843,0),MATCH(EPS!AK$2,NoSettings!$C$1:$AH$1,0))</f>
        <v>0</v>
      </c>
      <c r="AL3208" s="62"/>
    </row>
    <row r="3209" spans="1:38" hidden="1">
      <c r="A3209" s="57" t="s">
        <v>3386</v>
      </c>
      <c r="B3209" s="91" t="s">
        <v>3462</v>
      </c>
      <c r="C3209" s="91" t="s">
        <v>3797</v>
      </c>
      <c r="D3209" s="91" t="s">
        <v>3818</v>
      </c>
      <c r="E3209" s="91" t="s">
        <v>3828</v>
      </c>
      <c r="F3209" s="91" t="s">
        <v>1383</v>
      </c>
      <c r="G3209" s="140">
        <f>INDEX(NoSettings!$C$2:$AH$6843,MATCH(EPS!$F3209,NoSettings!$A$2:$A$6843,0),MATCH(EPS!G$2,NoSettings!$C$1:$AH$1,0))</f>
        <v>0</v>
      </c>
      <c r="H3209" s="62">
        <f>INDEX(NoSettings!$C$2:$AH$6843,MATCH(EPS!$F3209,NoSettings!$A$2:$A$6843,0),MATCH(EPS!H$2,NoSettings!$C$1:$AH$1,0))</f>
        <v>0</v>
      </c>
      <c r="I3209" s="62">
        <f>INDEX(NoSettings!$C$2:$AH$6843,MATCH(EPS!$F3209,NoSettings!$A$2:$A$6843,0),MATCH(EPS!I$2,NoSettings!$C$1:$AH$1,0))</f>
        <v>0</v>
      </c>
      <c r="J3209" s="62">
        <f>INDEX(NoSettings!$C$2:$AH$6843,MATCH(EPS!$F3209,NoSettings!$A$2:$A$6843,0),MATCH(EPS!J$2,NoSettings!$C$1:$AH$1,0))</f>
        <v>0</v>
      </c>
      <c r="K3209" s="62">
        <f>INDEX(NoSettings!$C$2:$AH$6843,MATCH(EPS!$F3209,NoSettings!$A$2:$A$6843,0),MATCH(EPS!K$2,NoSettings!$C$1:$AH$1,0))</f>
        <v>0</v>
      </c>
      <c r="L3209" s="62">
        <f>INDEX(NoSettings!$C$2:$AH$6843,MATCH(EPS!$F3209,NoSettings!$A$2:$A$6843,0),MATCH(EPS!L$2,NoSettings!$C$1:$AH$1,0))</f>
        <v>0</v>
      </c>
      <c r="M3209" s="62">
        <f>INDEX(NoSettings!$C$2:$AH$6843,MATCH(EPS!$F3209,NoSettings!$A$2:$A$6843,0),MATCH(EPS!M$2,NoSettings!$C$1:$AH$1,0))</f>
        <v>0</v>
      </c>
      <c r="N3209" s="62">
        <f>INDEX(NoSettings!$C$2:$AH$6843,MATCH(EPS!$F3209,NoSettings!$A$2:$A$6843,0),MATCH(EPS!N$2,NoSettings!$C$1:$AH$1,0))</f>
        <v>0</v>
      </c>
      <c r="O3209" s="62">
        <f>INDEX(NoSettings!$C$2:$AH$6843,MATCH(EPS!$F3209,NoSettings!$A$2:$A$6843,0),MATCH(EPS!O$2,NoSettings!$C$1:$AH$1,0))</f>
        <v>0</v>
      </c>
      <c r="P3209" s="62">
        <f>INDEX(NoSettings!$C$2:$AH$6843,MATCH(EPS!$F3209,NoSettings!$A$2:$A$6843,0),MATCH(EPS!P$2,NoSettings!$C$1:$AH$1,0))</f>
        <v>0</v>
      </c>
      <c r="Q3209" s="140">
        <f>INDEX(NoSettings!$C$2:$AH$6843,MATCH(EPS!$F3209,NoSettings!$A$2:$A$6843,0),MATCH(EPS!Q$2,NoSettings!$C$1:$AH$1,0))</f>
        <v>0</v>
      </c>
      <c r="R3209" s="62">
        <f>INDEX(NoSettings!$C$2:$AH$6843,MATCH(EPS!$F3209,NoSettings!$A$2:$A$6843,0),MATCH(EPS!R$2,NoSettings!$C$1:$AH$1,0))</f>
        <v>0</v>
      </c>
      <c r="S3209" s="62">
        <f>INDEX(NoSettings!$C$2:$AH$6843,MATCH(EPS!$F3209,NoSettings!$A$2:$A$6843,0),MATCH(EPS!S$2,NoSettings!$C$1:$AH$1,0))</f>
        <v>0</v>
      </c>
      <c r="T3209" s="62">
        <f>INDEX(NoSettings!$C$2:$AH$6843,MATCH(EPS!$F3209,NoSettings!$A$2:$A$6843,0),MATCH(EPS!T$2,NoSettings!$C$1:$AH$1,0))</f>
        <v>0</v>
      </c>
      <c r="U3209" s="62">
        <f>INDEX(NoSettings!$C$2:$AH$6843,MATCH(EPS!$F3209,NoSettings!$A$2:$A$6843,0),MATCH(EPS!U$2,NoSettings!$C$1:$AH$1,0))</f>
        <v>0</v>
      </c>
      <c r="V3209" s="62">
        <f>INDEX(NoSettings!$C$2:$AH$6843,MATCH(EPS!$F3209,NoSettings!$A$2:$A$6843,0),MATCH(EPS!V$2,NoSettings!$C$1:$AH$1,0))</f>
        <v>0</v>
      </c>
      <c r="W3209" s="62">
        <f>INDEX(NoSettings!$C$2:$AH$6843,MATCH(EPS!$F3209,NoSettings!$A$2:$A$6843,0),MATCH(EPS!W$2,NoSettings!$C$1:$AH$1,0))</f>
        <v>0</v>
      </c>
      <c r="X3209" s="62">
        <f>INDEX(NoSettings!$C$2:$AH$6843,MATCH(EPS!$F3209,NoSettings!$A$2:$A$6843,0),MATCH(EPS!X$2,NoSettings!$C$1:$AH$1,0))</f>
        <v>0</v>
      </c>
      <c r="Y3209" s="62">
        <f>INDEX(NoSettings!$C$2:$AH$6843,MATCH(EPS!$F3209,NoSettings!$A$2:$A$6843,0),MATCH(EPS!Y$2,NoSettings!$C$1:$AH$1,0))</f>
        <v>0</v>
      </c>
      <c r="Z3209" s="62">
        <f>INDEX(NoSettings!$C$2:$AH$6843,MATCH(EPS!$F3209,NoSettings!$A$2:$A$6843,0),MATCH(EPS!Z$2,NoSettings!$C$1:$AH$1,0))</f>
        <v>0</v>
      </c>
      <c r="AA3209" s="140">
        <f>INDEX(NoSettings!$C$2:$AH$6843,MATCH(EPS!$F3209,NoSettings!$A$2:$A$6843,0),MATCH(EPS!AA$2,NoSettings!$C$1:$AH$1,0))</f>
        <v>0</v>
      </c>
      <c r="AB3209" s="62">
        <f>INDEX(NoSettings!$C$2:$AH$6843,MATCH(EPS!$F3209,NoSettings!$A$2:$A$6843,0),MATCH(EPS!AB$2,NoSettings!$C$1:$AH$1,0))</f>
        <v>0</v>
      </c>
      <c r="AC3209" s="62">
        <f>INDEX(NoSettings!$C$2:$AH$6843,MATCH(EPS!$F3209,NoSettings!$A$2:$A$6843,0),MATCH(EPS!AC$2,NoSettings!$C$1:$AH$1,0))</f>
        <v>0</v>
      </c>
      <c r="AD3209" s="62">
        <f>INDEX(NoSettings!$C$2:$AH$6843,MATCH(EPS!$F3209,NoSettings!$A$2:$A$6843,0),MATCH(EPS!AD$2,NoSettings!$C$1:$AH$1,0))</f>
        <v>0</v>
      </c>
      <c r="AE3209" s="62">
        <f>INDEX(NoSettings!$C$2:$AH$6843,MATCH(EPS!$F3209,NoSettings!$A$2:$A$6843,0),MATCH(EPS!AE$2,NoSettings!$C$1:$AH$1,0))</f>
        <v>0</v>
      </c>
      <c r="AF3209" s="62">
        <f>INDEX(NoSettings!$C$2:$AH$6843,MATCH(EPS!$F3209,NoSettings!$A$2:$A$6843,0),MATCH(EPS!AF$2,NoSettings!$C$1:$AH$1,0))</f>
        <v>0</v>
      </c>
      <c r="AG3209" s="62">
        <f>INDEX(NoSettings!$C$2:$AH$6843,MATCH(EPS!$F3209,NoSettings!$A$2:$A$6843,0),MATCH(EPS!AG$2,NoSettings!$C$1:$AH$1,0))</f>
        <v>0</v>
      </c>
      <c r="AH3209" s="62">
        <f>INDEX(NoSettings!$C$2:$AH$6843,MATCH(EPS!$F3209,NoSettings!$A$2:$A$6843,0),MATCH(EPS!AH$2,NoSettings!$C$1:$AH$1,0))</f>
        <v>0</v>
      </c>
      <c r="AI3209" s="62">
        <f>INDEX(NoSettings!$C$2:$AH$6843,MATCH(EPS!$F3209,NoSettings!$A$2:$A$6843,0),MATCH(EPS!AI$2,NoSettings!$C$1:$AH$1,0))</f>
        <v>0</v>
      </c>
      <c r="AJ3209" s="62">
        <f>INDEX(NoSettings!$C$2:$AH$6843,MATCH(EPS!$F3209,NoSettings!$A$2:$A$6843,0),MATCH(EPS!AJ$2,NoSettings!$C$1:$AH$1,0))</f>
        <v>0</v>
      </c>
      <c r="AK3209" s="140">
        <f>INDEX(NoSettings!$C$2:$AH$6843,MATCH(EPS!$F3209,NoSettings!$A$2:$A$6843,0),MATCH(EPS!AK$2,NoSettings!$C$1:$AH$1,0))</f>
        <v>0</v>
      </c>
      <c r="AL3209" s="62"/>
    </row>
    <row r="3210" spans="1:38" hidden="1">
      <c r="A3210" s="57" t="s">
        <v>3386</v>
      </c>
      <c r="B3210" s="91" t="s">
        <v>3462</v>
      </c>
      <c r="C3210" s="91" t="s">
        <v>3797</v>
      </c>
      <c r="D3210" s="91" t="s">
        <v>3829</v>
      </c>
      <c r="E3210" s="91" t="s">
        <v>3819</v>
      </c>
      <c r="F3210" s="91" t="s">
        <v>1384</v>
      </c>
      <c r="G3210" s="140">
        <f>INDEX(NoSettings!$C$2:$AH$6843,MATCH(EPS!$F3210,NoSettings!$A$2:$A$6843,0),MATCH(EPS!G$2,NoSettings!$C$1:$AH$1,0))</f>
        <v>0</v>
      </c>
      <c r="H3210" s="62">
        <f>INDEX(NoSettings!$C$2:$AH$6843,MATCH(EPS!$F3210,NoSettings!$A$2:$A$6843,0),MATCH(EPS!H$2,NoSettings!$C$1:$AH$1,0))</f>
        <v>0</v>
      </c>
      <c r="I3210" s="62">
        <f>INDEX(NoSettings!$C$2:$AH$6843,MATCH(EPS!$F3210,NoSettings!$A$2:$A$6843,0),MATCH(EPS!I$2,NoSettings!$C$1:$AH$1,0))</f>
        <v>0</v>
      </c>
      <c r="J3210" s="62">
        <f>INDEX(NoSettings!$C$2:$AH$6843,MATCH(EPS!$F3210,NoSettings!$A$2:$A$6843,0),MATCH(EPS!J$2,NoSettings!$C$1:$AH$1,0))</f>
        <v>0</v>
      </c>
      <c r="K3210" s="62">
        <f>INDEX(NoSettings!$C$2:$AH$6843,MATCH(EPS!$F3210,NoSettings!$A$2:$A$6843,0),MATCH(EPS!K$2,NoSettings!$C$1:$AH$1,0))</f>
        <v>0</v>
      </c>
      <c r="L3210" s="62">
        <f>INDEX(NoSettings!$C$2:$AH$6843,MATCH(EPS!$F3210,NoSettings!$A$2:$A$6843,0),MATCH(EPS!L$2,NoSettings!$C$1:$AH$1,0))</f>
        <v>0</v>
      </c>
      <c r="M3210" s="62">
        <f>INDEX(NoSettings!$C$2:$AH$6843,MATCH(EPS!$F3210,NoSettings!$A$2:$A$6843,0),MATCH(EPS!M$2,NoSettings!$C$1:$AH$1,0))</f>
        <v>0</v>
      </c>
      <c r="N3210" s="62">
        <f>INDEX(NoSettings!$C$2:$AH$6843,MATCH(EPS!$F3210,NoSettings!$A$2:$A$6843,0),MATCH(EPS!N$2,NoSettings!$C$1:$AH$1,0))</f>
        <v>0</v>
      </c>
      <c r="O3210" s="62">
        <f>INDEX(NoSettings!$C$2:$AH$6843,MATCH(EPS!$F3210,NoSettings!$A$2:$A$6843,0),MATCH(EPS!O$2,NoSettings!$C$1:$AH$1,0))</f>
        <v>0</v>
      </c>
      <c r="P3210" s="62">
        <f>INDEX(NoSettings!$C$2:$AH$6843,MATCH(EPS!$F3210,NoSettings!$A$2:$A$6843,0),MATCH(EPS!P$2,NoSettings!$C$1:$AH$1,0))</f>
        <v>0</v>
      </c>
      <c r="Q3210" s="140">
        <f>INDEX(NoSettings!$C$2:$AH$6843,MATCH(EPS!$F3210,NoSettings!$A$2:$A$6843,0),MATCH(EPS!Q$2,NoSettings!$C$1:$AH$1,0))</f>
        <v>0</v>
      </c>
      <c r="R3210" s="62">
        <f>INDEX(NoSettings!$C$2:$AH$6843,MATCH(EPS!$F3210,NoSettings!$A$2:$A$6843,0),MATCH(EPS!R$2,NoSettings!$C$1:$AH$1,0))</f>
        <v>0</v>
      </c>
      <c r="S3210" s="62">
        <f>INDEX(NoSettings!$C$2:$AH$6843,MATCH(EPS!$F3210,NoSettings!$A$2:$A$6843,0),MATCH(EPS!S$2,NoSettings!$C$1:$AH$1,0))</f>
        <v>0</v>
      </c>
      <c r="T3210" s="62">
        <f>INDEX(NoSettings!$C$2:$AH$6843,MATCH(EPS!$F3210,NoSettings!$A$2:$A$6843,0),MATCH(EPS!T$2,NoSettings!$C$1:$AH$1,0))</f>
        <v>0</v>
      </c>
      <c r="U3210" s="62">
        <f>INDEX(NoSettings!$C$2:$AH$6843,MATCH(EPS!$F3210,NoSettings!$A$2:$A$6843,0),MATCH(EPS!U$2,NoSettings!$C$1:$AH$1,0))</f>
        <v>0</v>
      </c>
      <c r="V3210" s="62">
        <f>INDEX(NoSettings!$C$2:$AH$6843,MATCH(EPS!$F3210,NoSettings!$A$2:$A$6843,0),MATCH(EPS!V$2,NoSettings!$C$1:$AH$1,0))</f>
        <v>0</v>
      </c>
      <c r="W3210" s="62">
        <f>INDEX(NoSettings!$C$2:$AH$6843,MATCH(EPS!$F3210,NoSettings!$A$2:$A$6843,0),MATCH(EPS!W$2,NoSettings!$C$1:$AH$1,0))</f>
        <v>0</v>
      </c>
      <c r="X3210" s="62">
        <f>INDEX(NoSettings!$C$2:$AH$6843,MATCH(EPS!$F3210,NoSettings!$A$2:$A$6843,0),MATCH(EPS!X$2,NoSettings!$C$1:$AH$1,0))</f>
        <v>0</v>
      </c>
      <c r="Y3210" s="62">
        <f>INDEX(NoSettings!$C$2:$AH$6843,MATCH(EPS!$F3210,NoSettings!$A$2:$A$6843,0),MATCH(EPS!Y$2,NoSettings!$C$1:$AH$1,0))</f>
        <v>0</v>
      </c>
      <c r="Z3210" s="62">
        <f>INDEX(NoSettings!$C$2:$AH$6843,MATCH(EPS!$F3210,NoSettings!$A$2:$A$6843,0),MATCH(EPS!Z$2,NoSettings!$C$1:$AH$1,0))</f>
        <v>0</v>
      </c>
      <c r="AA3210" s="140">
        <f>INDEX(NoSettings!$C$2:$AH$6843,MATCH(EPS!$F3210,NoSettings!$A$2:$A$6843,0),MATCH(EPS!AA$2,NoSettings!$C$1:$AH$1,0))</f>
        <v>0</v>
      </c>
      <c r="AB3210" s="62">
        <f>INDEX(NoSettings!$C$2:$AH$6843,MATCH(EPS!$F3210,NoSettings!$A$2:$A$6843,0),MATCH(EPS!AB$2,NoSettings!$C$1:$AH$1,0))</f>
        <v>0</v>
      </c>
      <c r="AC3210" s="62">
        <f>INDEX(NoSettings!$C$2:$AH$6843,MATCH(EPS!$F3210,NoSettings!$A$2:$A$6843,0),MATCH(EPS!AC$2,NoSettings!$C$1:$AH$1,0))</f>
        <v>0</v>
      </c>
      <c r="AD3210" s="62">
        <f>INDEX(NoSettings!$C$2:$AH$6843,MATCH(EPS!$F3210,NoSettings!$A$2:$A$6843,0),MATCH(EPS!AD$2,NoSettings!$C$1:$AH$1,0))</f>
        <v>0</v>
      </c>
      <c r="AE3210" s="62">
        <f>INDEX(NoSettings!$C$2:$AH$6843,MATCH(EPS!$F3210,NoSettings!$A$2:$A$6843,0),MATCH(EPS!AE$2,NoSettings!$C$1:$AH$1,0))</f>
        <v>0</v>
      </c>
      <c r="AF3210" s="62">
        <f>INDEX(NoSettings!$C$2:$AH$6843,MATCH(EPS!$F3210,NoSettings!$A$2:$A$6843,0),MATCH(EPS!AF$2,NoSettings!$C$1:$AH$1,0))</f>
        <v>0</v>
      </c>
      <c r="AG3210" s="62">
        <f>INDEX(NoSettings!$C$2:$AH$6843,MATCH(EPS!$F3210,NoSettings!$A$2:$A$6843,0),MATCH(EPS!AG$2,NoSettings!$C$1:$AH$1,0))</f>
        <v>0</v>
      </c>
      <c r="AH3210" s="62">
        <f>INDEX(NoSettings!$C$2:$AH$6843,MATCH(EPS!$F3210,NoSettings!$A$2:$A$6843,0),MATCH(EPS!AH$2,NoSettings!$C$1:$AH$1,0))</f>
        <v>0</v>
      </c>
      <c r="AI3210" s="62">
        <f>INDEX(NoSettings!$C$2:$AH$6843,MATCH(EPS!$F3210,NoSettings!$A$2:$A$6843,0),MATCH(EPS!AI$2,NoSettings!$C$1:$AH$1,0))</f>
        <v>0</v>
      </c>
      <c r="AJ3210" s="62">
        <f>INDEX(NoSettings!$C$2:$AH$6843,MATCH(EPS!$F3210,NoSettings!$A$2:$A$6843,0),MATCH(EPS!AJ$2,NoSettings!$C$1:$AH$1,0))</f>
        <v>0</v>
      </c>
      <c r="AK3210" s="140">
        <f>INDEX(NoSettings!$C$2:$AH$6843,MATCH(EPS!$F3210,NoSettings!$A$2:$A$6843,0),MATCH(EPS!AK$2,NoSettings!$C$1:$AH$1,0))</f>
        <v>0</v>
      </c>
      <c r="AL3210" s="62"/>
    </row>
    <row r="3211" spans="1:38" hidden="1">
      <c r="A3211" s="57" t="s">
        <v>3386</v>
      </c>
      <c r="B3211" s="91" t="s">
        <v>3462</v>
      </c>
      <c r="C3211" s="91" t="s">
        <v>3797</v>
      </c>
      <c r="D3211" s="91" t="s">
        <v>3829</v>
      </c>
      <c r="E3211" s="91" t="s">
        <v>3820</v>
      </c>
      <c r="F3211" s="91" t="s">
        <v>1385</v>
      </c>
      <c r="G3211" s="140">
        <f>INDEX(NoSettings!$C$2:$AH$6843,MATCH(EPS!$F3211,NoSettings!$A$2:$A$6843,0),MATCH(EPS!G$2,NoSettings!$C$1:$AH$1,0))</f>
        <v>0</v>
      </c>
      <c r="H3211" s="62">
        <f>INDEX(NoSettings!$C$2:$AH$6843,MATCH(EPS!$F3211,NoSettings!$A$2:$A$6843,0),MATCH(EPS!H$2,NoSettings!$C$1:$AH$1,0))</f>
        <v>0</v>
      </c>
      <c r="I3211" s="62">
        <f>INDEX(NoSettings!$C$2:$AH$6843,MATCH(EPS!$F3211,NoSettings!$A$2:$A$6843,0),MATCH(EPS!I$2,NoSettings!$C$1:$AH$1,0))</f>
        <v>0</v>
      </c>
      <c r="J3211" s="62">
        <f>INDEX(NoSettings!$C$2:$AH$6843,MATCH(EPS!$F3211,NoSettings!$A$2:$A$6843,0),MATCH(EPS!J$2,NoSettings!$C$1:$AH$1,0))</f>
        <v>0</v>
      </c>
      <c r="K3211" s="62">
        <f>INDEX(NoSettings!$C$2:$AH$6843,MATCH(EPS!$F3211,NoSettings!$A$2:$A$6843,0),MATCH(EPS!K$2,NoSettings!$C$1:$AH$1,0))</f>
        <v>0</v>
      </c>
      <c r="L3211" s="62">
        <f>INDEX(NoSettings!$C$2:$AH$6843,MATCH(EPS!$F3211,NoSettings!$A$2:$A$6843,0),MATCH(EPS!L$2,NoSettings!$C$1:$AH$1,0))</f>
        <v>0</v>
      </c>
      <c r="M3211" s="62">
        <f>INDEX(NoSettings!$C$2:$AH$6843,MATCH(EPS!$F3211,NoSettings!$A$2:$A$6843,0),MATCH(EPS!M$2,NoSettings!$C$1:$AH$1,0))</f>
        <v>0</v>
      </c>
      <c r="N3211" s="62">
        <f>INDEX(NoSettings!$C$2:$AH$6843,MATCH(EPS!$F3211,NoSettings!$A$2:$A$6843,0),MATCH(EPS!N$2,NoSettings!$C$1:$AH$1,0))</f>
        <v>0</v>
      </c>
      <c r="O3211" s="62">
        <f>INDEX(NoSettings!$C$2:$AH$6843,MATCH(EPS!$F3211,NoSettings!$A$2:$A$6843,0),MATCH(EPS!O$2,NoSettings!$C$1:$AH$1,0))</f>
        <v>0</v>
      </c>
      <c r="P3211" s="62">
        <f>INDEX(NoSettings!$C$2:$AH$6843,MATCH(EPS!$F3211,NoSettings!$A$2:$A$6843,0),MATCH(EPS!P$2,NoSettings!$C$1:$AH$1,0))</f>
        <v>0</v>
      </c>
      <c r="Q3211" s="140">
        <f>INDEX(NoSettings!$C$2:$AH$6843,MATCH(EPS!$F3211,NoSettings!$A$2:$A$6843,0),MATCH(EPS!Q$2,NoSettings!$C$1:$AH$1,0))</f>
        <v>0</v>
      </c>
      <c r="R3211" s="62">
        <f>INDEX(NoSettings!$C$2:$AH$6843,MATCH(EPS!$F3211,NoSettings!$A$2:$A$6843,0),MATCH(EPS!R$2,NoSettings!$C$1:$AH$1,0))</f>
        <v>0</v>
      </c>
      <c r="S3211" s="62">
        <f>INDEX(NoSettings!$C$2:$AH$6843,MATCH(EPS!$F3211,NoSettings!$A$2:$A$6843,0),MATCH(EPS!S$2,NoSettings!$C$1:$AH$1,0))</f>
        <v>0</v>
      </c>
      <c r="T3211" s="62">
        <f>INDEX(NoSettings!$C$2:$AH$6843,MATCH(EPS!$F3211,NoSettings!$A$2:$A$6843,0),MATCH(EPS!T$2,NoSettings!$C$1:$AH$1,0))</f>
        <v>0</v>
      </c>
      <c r="U3211" s="62">
        <f>INDEX(NoSettings!$C$2:$AH$6843,MATCH(EPS!$F3211,NoSettings!$A$2:$A$6843,0),MATCH(EPS!U$2,NoSettings!$C$1:$AH$1,0))</f>
        <v>0</v>
      </c>
      <c r="V3211" s="62">
        <f>INDEX(NoSettings!$C$2:$AH$6843,MATCH(EPS!$F3211,NoSettings!$A$2:$A$6843,0),MATCH(EPS!V$2,NoSettings!$C$1:$AH$1,0))</f>
        <v>0</v>
      </c>
      <c r="W3211" s="62">
        <f>INDEX(NoSettings!$C$2:$AH$6843,MATCH(EPS!$F3211,NoSettings!$A$2:$A$6843,0),MATCH(EPS!W$2,NoSettings!$C$1:$AH$1,0))</f>
        <v>0</v>
      </c>
      <c r="X3211" s="62">
        <f>INDEX(NoSettings!$C$2:$AH$6843,MATCH(EPS!$F3211,NoSettings!$A$2:$A$6843,0),MATCH(EPS!X$2,NoSettings!$C$1:$AH$1,0))</f>
        <v>0</v>
      </c>
      <c r="Y3211" s="62">
        <f>INDEX(NoSettings!$C$2:$AH$6843,MATCH(EPS!$F3211,NoSettings!$A$2:$A$6843,0),MATCH(EPS!Y$2,NoSettings!$C$1:$AH$1,0))</f>
        <v>0</v>
      </c>
      <c r="Z3211" s="62">
        <f>INDEX(NoSettings!$C$2:$AH$6843,MATCH(EPS!$F3211,NoSettings!$A$2:$A$6843,0),MATCH(EPS!Z$2,NoSettings!$C$1:$AH$1,0))</f>
        <v>0</v>
      </c>
      <c r="AA3211" s="140">
        <f>INDEX(NoSettings!$C$2:$AH$6843,MATCH(EPS!$F3211,NoSettings!$A$2:$A$6843,0),MATCH(EPS!AA$2,NoSettings!$C$1:$AH$1,0))</f>
        <v>0</v>
      </c>
      <c r="AB3211" s="62">
        <f>INDEX(NoSettings!$C$2:$AH$6843,MATCH(EPS!$F3211,NoSettings!$A$2:$A$6843,0),MATCH(EPS!AB$2,NoSettings!$C$1:$AH$1,0))</f>
        <v>0</v>
      </c>
      <c r="AC3211" s="62">
        <f>INDEX(NoSettings!$C$2:$AH$6843,MATCH(EPS!$F3211,NoSettings!$A$2:$A$6843,0),MATCH(EPS!AC$2,NoSettings!$C$1:$AH$1,0))</f>
        <v>0</v>
      </c>
      <c r="AD3211" s="62">
        <f>INDEX(NoSettings!$C$2:$AH$6843,MATCH(EPS!$F3211,NoSettings!$A$2:$A$6843,0),MATCH(EPS!AD$2,NoSettings!$C$1:$AH$1,0))</f>
        <v>0</v>
      </c>
      <c r="AE3211" s="62">
        <f>INDEX(NoSettings!$C$2:$AH$6843,MATCH(EPS!$F3211,NoSettings!$A$2:$A$6843,0),MATCH(EPS!AE$2,NoSettings!$C$1:$AH$1,0))</f>
        <v>0</v>
      </c>
      <c r="AF3211" s="62">
        <f>INDEX(NoSettings!$C$2:$AH$6843,MATCH(EPS!$F3211,NoSettings!$A$2:$A$6843,0),MATCH(EPS!AF$2,NoSettings!$C$1:$AH$1,0))</f>
        <v>0</v>
      </c>
      <c r="AG3211" s="62">
        <f>INDEX(NoSettings!$C$2:$AH$6843,MATCH(EPS!$F3211,NoSettings!$A$2:$A$6843,0),MATCH(EPS!AG$2,NoSettings!$C$1:$AH$1,0))</f>
        <v>0</v>
      </c>
      <c r="AH3211" s="62">
        <f>INDEX(NoSettings!$C$2:$AH$6843,MATCH(EPS!$F3211,NoSettings!$A$2:$A$6843,0),MATCH(EPS!AH$2,NoSettings!$C$1:$AH$1,0))</f>
        <v>0</v>
      </c>
      <c r="AI3211" s="62">
        <f>INDEX(NoSettings!$C$2:$AH$6843,MATCH(EPS!$F3211,NoSettings!$A$2:$A$6843,0),MATCH(EPS!AI$2,NoSettings!$C$1:$AH$1,0))</f>
        <v>0</v>
      </c>
      <c r="AJ3211" s="62">
        <f>INDEX(NoSettings!$C$2:$AH$6843,MATCH(EPS!$F3211,NoSettings!$A$2:$A$6843,0),MATCH(EPS!AJ$2,NoSettings!$C$1:$AH$1,0))</f>
        <v>0</v>
      </c>
      <c r="AK3211" s="140">
        <f>INDEX(NoSettings!$C$2:$AH$6843,MATCH(EPS!$F3211,NoSettings!$A$2:$A$6843,0),MATCH(EPS!AK$2,NoSettings!$C$1:$AH$1,0))</f>
        <v>0</v>
      </c>
      <c r="AL3211" s="62"/>
    </row>
    <row r="3212" spans="1:38" hidden="1">
      <c r="A3212" s="57" t="s">
        <v>3386</v>
      </c>
      <c r="B3212" s="91" t="s">
        <v>3462</v>
      </c>
      <c r="C3212" s="91" t="s">
        <v>3797</v>
      </c>
      <c r="D3212" s="91" t="s">
        <v>3829</v>
      </c>
      <c r="E3212" s="91" t="s">
        <v>3821</v>
      </c>
      <c r="F3212" s="91" t="s">
        <v>1386</v>
      </c>
      <c r="G3212" s="140">
        <f>INDEX(NoSettings!$C$2:$AH$6843,MATCH(EPS!$F3212,NoSettings!$A$2:$A$6843,0),MATCH(EPS!G$2,NoSettings!$C$1:$AH$1,0))</f>
        <v>0</v>
      </c>
      <c r="H3212" s="62">
        <f>INDEX(NoSettings!$C$2:$AH$6843,MATCH(EPS!$F3212,NoSettings!$A$2:$A$6843,0),MATCH(EPS!H$2,NoSettings!$C$1:$AH$1,0))</f>
        <v>0</v>
      </c>
      <c r="I3212" s="62">
        <f>INDEX(NoSettings!$C$2:$AH$6843,MATCH(EPS!$F3212,NoSettings!$A$2:$A$6843,0),MATCH(EPS!I$2,NoSettings!$C$1:$AH$1,0))</f>
        <v>0</v>
      </c>
      <c r="J3212" s="62">
        <f>INDEX(NoSettings!$C$2:$AH$6843,MATCH(EPS!$F3212,NoSettings!$A$2:$A$6843,0),MATCH(EPS!J$2,NoSettings!$C$1:$AH$1,0))</f>
        <v>0</v>
      </c>
      <c r="K3212" s="62">
        <f>INDEX(NoSettings!$C$2:$AH$6843,MATCH(EPS!$F3212,NoSettings!$A$2:$A$6843,0),MATCH(EPS!K$2,NoSettings!$C$1:$AH$1,0))</f>
        <v>0</v>
      </c>
      <c r="L3212" s="62">
        <f>INDEX(NoSettings!$C$2:$AH$6843,MATCH(EPS!$F3212,NoSettings!$A$2:$A$6843,0),MATCH(EPS!L$2,NoSettings!$C$1:$AH$1,0))</f>
        <v>0</v>
      </c>
      <c r="M3212" s="62">
        <f>INDEX(NoSettings!$C$2:$AH$6843,MATCH(EPS!$F3212,NoSettings!$A$2:$A$6843,0),MATCH(EPS!M$2,NoSettings!$C$1:$AH$1,0))</f>
        <v>0</v>
      </c>
      <c r="N3212" s="62">
        <f>INDEX(NoSettings!$C$2:$AH$6843,MATCH(EPS!$F3212,NoSettings!$A$2:$A$6843,0),MATCH(EPS!N$2,NoSettings!$C$1:$AH$1,0))</f>
        <v>0</v>
      </c>
      <c r="O3212" s="62">
        <f>INDEX(NoSettings!$C$2:$AH$6843,MATCH(EPS!$F3212,NoSettings!$A$2:$A$6843,0),MATCH(EPS!O$2,NoSettings!$C$1:$AH$1,0))</f>
        <v>0</v>
      </c>
      <c r="P3212" s="62">
        <f>INDEX(NoSettings!$C$2:$AH$6843,MATCH(EPS!$F3212,NoSettings!$A$2:$A$6843,0),MATCH(EPS!P$2,NoSettings!$C$1:$AH$1,0))</f>
        <v>0</v>
      </c>
      <c r="Q3212" s="140">
        <f>INDEX(NoSettings!$C$2:$AH$6843,MATCH(EPS!$F3212,NoSettings!$A$2:$A$6843,0),MATCH(EPS!Q$2,NoSettings!$C$1:$AH$1,0))</f>
        <v>0</v>
      </c>
      <c r="R3212" s="62">
        <f>INDEX(NoSettings!$C$2:$AH$6843,MATCH(EPS!$F3212,NoSettings!$A$2:$A$6843,0),MATCH(EPS!R$2,NoSettings!$C$1:$AH$1,0))</f>
        <v>0</v>
      </c>
      <c r="S3212" s="62">
        <f>INDEX(NoSettings!$C$2:$AH$6843,MATCH(EPS!$F3212,NoSettings!$A$2:$A$6843,0),MATCH(EPS!S$2,NoSettings!$C$1:$AH$1,0))</f>
        <v>0</v>
      </c>
      <c r="T3212" s="62">
        <f>INDEX(NoSettings!$C$2:$AH$6843,MATCH(EPS!$F3212,NoSettings!$A$2:$A$6843,0),MATCH(EPS!T$2,NoSettings!$C$1:$AH$1,0))</f>
        <v>0</v>
      </c>
      <c r="U3212" s="62">
        <f>INDEX(NoSettings!$C$2:$AH$6843,MATCH(EPS!$F3212,NoSettings!$A$2:$A$6843,0),MATCH(EPS!U$2,NoSettings!$C$1:$AH$1,0))</f>
        <v>0</v>
      </c>
      <c r="V3212" s="62">
        <f>INDEX(NoSettings!$C$2:$AH$6843,MATCH(EPS!$F3212,NoSettings!$A$2:$A$6843,0),MATCH(EPS!V$2,NoSettings!$C$1:$AH$1,0))</f>
        <v>0</v>
      </c>
      <c r="W3212" s="62">
        <f>INDEX(NoSettings!$C$2:$AH$6843,MATCH(EPS!$F3212,NoSettings!$A$2:$A$6843,0),MATCH(EPS!W$2,NoSettings!$C$1:$AH$1,0))</f>
        <v>0</v>
      </c>
      <c r="X3212" s="62">
        <f>INDEX(NoSettings!$C$2:$AH$6843,MATCH(EPS!$F3212,NoSettings!$A$2:$A$6843,0),MATCH(EPS!X$2,NoSettings!$C$1:$AH$1,0))</f>
        <v>0</v>
      </c>
      <c r="Y3212" s="62">
        <f>INDEX(NoSettings!$C$2:$AH$6843,MATCH(EPS!$F3212,NoSettings!$A$2:$A$6843,0),MATCH(EPS!Y$2,NoSettings!$C$1:$AH$1,0))</f>
        <v>0</v>
      </c>
      <c r="Z3212" s="62">
        <f>INDEX(NoSettings!$C$2:$AH$6843,MATCH(EPS!$F3212,NoSettings!$A$2:$A$6843,0),MATCH(EPS!Z$2,NoSettings!$C$1:$AH$1,0))</f>
        <v>0</v>
      </c>
      <c r="AA3212" s="140">
        <f>INDEX(NoSettings!$C$2:$AH$6843,MATCH(EPS!$F3212,NoSettings!$A$2:$A$6843,0),MATCH(EPS!AA$2,NoSettings!$C$1:$AH$1,0))</f>
        <v>0</v>
      </c>
      <c r="AB3212" s="62">
        <f>INDEX(NoSettings!$C$2:$AH$6843,MATCH(EPS!$F3212,NoSettings!$A$2:$A$6843,0),MATCH(EPS!AB$2,NoSettings!$C$1:$AH$1,0))</f>
        <v>0</v>
      </c>
      <c r="AC3212" s="62">
        <f>INDEX(NoSettings!$C$2:$AH$6843,MATCH(EPS!$F3212,NoSettings!$A$2:$A$6843,0),MATCH(EPS!AC$2,NoSettings!$C$1:$AH$1,0))</f>
        <v>0</v>
      </c>
      <c r="AD3212" s="62">
        <f>INDEX(NoSettings!$C$2:$AH$6843,MATCH(EPS!$F3212,NoSettings!$A$2:$A$6843,0),MATCH(EPS!AD$2,NoSettings!$C$1:$AH$1,0))</f>
        <v>0</v>
      </c>
      <c r="AE3212" s="62">
        <f>INDEX(NoSettings!$C$2:$AH$6843,MATCH(EPS!$F3212,NoSettings!$A$2:$A$6843,0),MATCH(EPS!AE$2,NoSettings!$C$1:$AH$1,0))</f>
        <v>0</v>
      </c>
      <c r="AF3212" s="62">
        <f>INDEX(NoSettings!$C$2:$AH$6843,MATCH(EPS!$F3212,NoSettings!$A$2:$A$6843,0),MATCH(EPS!AF$2,NoSettings!$C$1:$AH$1,0))</f>
        <v>0</v>
      </c>
      <c r="AG3212" s="62">
        <f>INDEX(NoSettings!$C$2:$AH$6843,MATCH(EPS!$F3212,NoSettings!$A$2:$A$6843,0),MATCH(EPS!AG$2,NoSettings!$C$1:$AH$1,0))</f>
        <v>0</v>
      </c>
      <c r="AH3212" s="62">
        <f>INDEX(NoSettings!$C$2:$AH$6843,MATCH(EPS!$F3212,NoSettings!$A$2:$A$6843,0),MATCH(EPS!AH$2,NoSettings!$C$1:$AH$1,0))</f>
        <v>0</v>
      </c>
      <c r="AI3212" s="62">
        <f>INDEX(NoSettings!$C$2:$AH$6843,MATCH(EPS!$F3212,NoSettings!$A$2:$A$6843,0),MATCH(EPS!AI$2,NoSettings!$C$1:$AH$1,0))</f>
        <v>0</v>
      </c>
      <c r="AJ3212" s="62">
        <f>INDEX(NoSettings!$C$2:$AH$6843,MATCH(EPS!$F3212,NoSettings!$A$2:$A$6843,0),MATCH(EPS!AJ$2,NoSettings!$C$1:$AH$1,0))</f>
        <v>0</v>
      </c>
      <c r="AK3212" s="140">
        <f>INDEX(NoSettings!$C$2:$AH$6843,MATCH(EPS!$F3212,NoSettings!$A$2:$A$6843,0),MATCH(EPS!AK$2,NoSettings!$C$1:$AH$1,0))</f>
        <v>0</v>
      </c>
      <c r="AL3212" s="62"/>
    </row>
    <row r="3213" spans="1:38" hidden="1">
      <c r="A3213" s="57" t="s">
        <v>3386</v>
      </c>
      <c r="B3213" s="91" t="s">
        <v>3462</v>
      </c>
      <c r="C3213" s="91" t="s">
        <v>3797</v>
      </c>
      <c r="D3213" s="91" t="s">
        <v>3829</v>
      </c>
      <c r="E3213" s="91" t="s">
        <v>3822</v>
      </c>
      <c r="F3213" s="91" t="s">
        <v>1387</v>
      </c>
      <c r="G3213" s="140">
        <f>INDEX(NoSettings!$C$2:$AH$6843,MATCH(EPS!$F3213,NoSettings!$A$2:$A$6843,0),MATCH(EPS!G$2,NoSettings!$C$1:$AH$1,0))</f>
        <v>0</v>
      </c>
      <c r="H3213" s="62">
        <f>INDEX(NoSettings!$C$2:$AH$6843,MATCH(EPS!$F3213,NoSettings!$A$2:$A$6843,0),MATCH(EPS!H$2,NoSettings!$C$1:$AH$1,0))</f>
        <v>0</v>
      </c>
      <c r="I3213" s="62">
        <f>INDEX(NoSettings!$C$2:$AH$6843,MATCH(EPS!$F3213,NoSettings!$A$2:$A$6843,0),MATCH(EPS!I$2,NoSettings!$C$1:$AH$1,0))</f>
        <v>0</v>
      </c>
      <c r="J3213" s="62">
        <f>INDEX(NoSettings!$C$2:$AH$6843,MATCH(EPS!$F3213,NoSettings!$A$2:$A$6843,0),MATCH(EPS!J$2,NoSettings!$C$1:$AH$1,0))</f>
        <v>0</v>
      </c>
      <c r="K3213" s="62">
        <f>INDEX(NoSettings!$C$2:$AH$6843,MATCH(EPS!$F3213,NoSettings!$A$2:$A$6843,0),MATCH(EPS!K$2,NoSettings!$C$1:$AH$1,0))</f>
        <v>0</v>
      </c>
      <c r="L3213" s="62">
        <f>INDEX(NoSettings!$C$2:$AH$6843,MATCH(EPS!$F3213,NoSettings!$A$2:$A$6843,0),MATCH(EPS!L$2,NoSettings!$C$1:$AH$1,0))</f>
        <v>0</v>
      </c>
      <c r="M3213" s="62">
        <f>INDEX(NoSettings!$C$2:$AH$6843,MATCH(EPS!$F3213,NoSettings!$A$2:$A$6843,0),MATCH(EPS!M$2,NoSettings!$C$1:$AH$1,0))</f>
        <v>0</v>
      </c>
      <c r="N3213" s="62">
        <f>INDEX(NoSettings!$C$2:$AH$6843,MATCH(EPS!$F3213,NoSettings!$A$2:$A$6843,0),MATCH(EPS!N$2,NoSettings!$C$1:$AH$1,0))</f>
        <v>0</v>
      </c>
      <c r="O3213" s="62">
        <f>INDEX(NoSettings!$C$2:$AH$6843,MATCH(EPS!$F3213,NoSettings!$A$2:$A$6843,0),MATCH(EPS!O$2,NoSettings!$C$1:$AH$1,0))</f>
        <v>0</v>
      </c>
      <c r="P3213" s="62">
        <f>INDEX(NoSettings!$C$2:$AH$6843,MATCH(EPS!$F3213,NoSettings!$A$2:$A$6843,0),MATCH(EPS!P$2,NoSettings!$C$1:$AH$1,0))</f>
        <v>0</v>
      </c>
      <c r="Q3213" s="140">
        <f>INDEX(NoSettings!$C$2:$AH$6843,MATCH(EPS!$F3213,NoSettings!$A$2:$A$6843,0),MATCH(EPS!Q$2,NoSettings!$C$1:$AH$1,0))</f>
        <v>0</v>
      </c>
      <c r="R3213" s="62">
        <f>INDEX(NoSettings!$C$2:$AH$6843,MATCH(EPS!$F3213,NoSettings!$A$2:$A$6843,0),MATCH(EPS!R$2,NoSettings!$C$1:$AH$1,0))</f>
        <v>0</v>
      </c>
      <c r="S3213" s="62">
        <f>INDEX(NoSettings!$C$2:$AH$6843,MATCH(EPS!$F3213,NoSettings!$A$2:$A$6843,0),MATCH(EPS!S$2,NoSettings!$C$1:$AH$1,0))</f>
        <v>0</v>
      </c>
      <c r="T3213" s="62">
        <f>INDEX(NoSettings!$C$2:$AH$6843,MATCH(EPS!$F3213,NoSettings!$A$2:$A$6843,0),MATCH(EPS!T$2,NoSettings!$C$1:$AH$1,0))</f>
        <v>0</v>
      </c>
      <c r="U3213" s="62">
        <f>INDEX(NoSettings!$C$2:$AH$6843,MATCH(EPS!$F3213,NoSettings!$A$2:$A$6843,0),MATCH(EPS!U$2,NoSettings!$C$1:$AH$1,0))</f>
        <v>0</v>
      </c>
      <c r="V3213" s="62">
        <f>INDEX(NoSettings!$C$2:$AH$6843,MATCH(EPS!$F3213,NoSettings!$A$2:$A$6843,0),MATCH(EPS!V$2,NoSettings!$C$1:$AH$1,0))</f>
        <v>0</v>
      </c>
      <c r="W3213" s="62">
        <f>INDEX(NoSettings!$C$2:$AH$6843,MATCH(EPS!$F3213,NoSettings!$A$2:$A$6843,0),MATCH(EPS!W$2,NoSettings!$C$1:$AH$1,0))</f>
        <v>0</v>
      </c>
      <c r="X3213" s="62">
        <f>INDEX(NoSettings!$C$2:$AH$6843,MATCH(EPS!$F3213,NoSettings!$A$2:$A$6843,0),MATCH(EPS!X$2,NoSettings!$C$1:$AH$1,0))</f>
        <v>0</v>
      </c>
      <c r="Y3213" s="62">
        <f>INDEX(NoSettings!$C$2:$AH$6843,MATCH(EPS!$F3213,NoSettings!$A$2:$A$6843,0),MATCH(EPS!Y$2,NoSettings!$C$1:$AH$1,0))</f>
        <v>0</v>
      </c>
      <c r="Z3213" s="62">
        <f>INDEX(NoSettings!$C$2:$AH$6843,MATCH(EPS!$F3213,NoSettings!$A$2:$A$6843,0),MATCH(EPS!Z$2,NoSettings!$C$1:$AH$1,0))</f>
        <v>0</v>
      </c>
      <c r="AA3213" s="140">
        <f>INDEX(NoSettings!$C$2:$AH$6843,MATCH(EPS!$F3213,NoSettings!$A$2:$A$6843,0),MATCH(EPS!AA$2,NoSettings!$C$1:$AH$1,0))</f>
        <v>0</v>
      </c>
      <c r="AB3213" s="62">
        <f>INDEX(NoSettings!$C$2:$AH$6843,MATCH(EPS!$F3213,NoSettings!$A$2:$A$6843,0),MATCH(EPS!AB$2,NoSettings!$C$1:$AH$1,0))</f>
        <v>0</v>
      </c>
      <c r="AC3213" s="62">
        <f>INDEX(NoSettings!$C$2:$AH$6843,MATCH(EPS!$F3213,NoSettings!$A$2:$A$6843,0),MATCH(EPS!AC$2,NoSettings!$C$1:$AH$1,0))</f>
        <v>0</v>
      </c>
      <c r="AD3213" s="62">
        <f>INDEX(NoSettings!$C$2:$AH$6843,MATCH(EPS!$F3213,NoSettings!$A$2:$A$6843,0),MATCH(EPS!AD$2,NoSettings!$C$1:$AH$1,0))</f>
        <v>0</v>
      </c>
      <c r="AE3213" s="62">
        <f>INDEX(NoSettings!$C$2:$AH$6843,MATCH(EPS!$F3213,NoSettings!$A$2:$A$6843,0),MATCH(EPS!AE$2,NoSettings!$C$1:$AH$1,0))</f>
        <v>0</v>
      </c>
      <c r="AF3213" s="62">
        <f>INDEX(NoSettings!$C$2:$AH$6843,MATCH(EPS!$F3213,NoSettings!$A$2:$A$6843,0),MATCH(EPS!AF$2,NoSettings!$C$1:$AH$1,0))</f>
        <v>0</v>
      </c>
      <c r="AG3213" s="62">
        <f>INDEX(NoSettings!$C$2:$AH$6843,MATCH(EPS!$F3213,NoSettings!$A$2:$A$6843,0),MATCH(EPS!AG$2,NoSettings!$C$1:$AH$1,0))</f>
        <v>0</v>
      </c>
      <c r="AH3213" s="62">
        <f>INDEX(NoSettings!$C$2:$AH$6843,MATCH(EPS!$F3213,NoSettings!$A$2:$A$6843,0),MATCH(EPS!AH$2,NoSettings!$C$1:$AH$1,0))</f>
        <v>0</v>
      </c>
      <c r="AI3213" s="62">
        <f>INDEX(NoSettings!$C$2:$AH$6843,MATCH(EPS!$F3213,NoSettings!$A$2:$A$6843,0),MATCH(EPS!AI$2,NoSettings!$C$1:$AH$1,0))</f>
        <v>0</v>
      </c>
      <c r="AJ3213" s="62">
        <f>INDEX(NoSettings!$C$2:$AH$6843,MATCH(EPS!$F3213,NoSettings!$A$2:$A$6843,0),MATCH(EPS!AJ$2,NoSettings!$C$1:$AH$1,0))</f>
        <v>0</v>
      </c>
      <c r="AK3213" s="140">
        <f>INDEX(NoSettings!$C$2:$AH$6843,MATCH(EPS!$F3213,NoSettings!$A$2:$A$6843,0),MATCH(EPS!AK$2,NoSettings!$C$1:$AH$1,0))</f>
        <v>0</v>
      </c>
      <c r="AL3213" s="62"/>
    </row>
    <row r="3214" spans="1:38" hidden="1">
      <c r="A3214" s="57" t="s">
        <v>3386</v>
      </c>
      <c r="B3214" s="91" t="s">
        <v>3462</v>
      </c>
      <c r="C3214" s="91" t="s">
        <v>3797</v>
      </c>
      <c r="D3214" s="91" t="s">
        <v>3829</v>
      </c>
      <c r="E3214" s="91" t="s">
        <v>3823</v>
      </c>
      <c r="F3214" s="91" t="s">
        <v>1388</v>
      </c>
      <c r="G3214" s="140">
        <f>INDEX(NoSettings!$C$2:$AH$6843,MATCH(EPS!$F3214,NoSettings!$A$2:$A$6843,0),MATCH(EPS!G$2,NoSettings!$C$1:$AH$1,0))</f>
        <v>0</v>
      </c>
      <c r="H3214" s="62">
        <f>INDEX(NoSettings!$C$2:$AH$6843,MATCH(EPS!$F3214,NoSettings!$A$2:$A$6843,0),MATCH(EPS!H$2,NoSettings!$C$1:$AH$1,0))</f>
        <v>0</v>
      </c>
      <c r="I3214" s="62">
        <f>INDEX(NoSettings!$C$2:$AH$6843,MATCH(EPS!$F3214,NoSettings!$A$2:$A$6843,0),MATCH(EPS!I$2,NoSettings!$C$1:$AH$1,0))</f>
        <v>0</v>
      </c>
      <c r="J3214" s="62">
        <f>INDEX(NoSettings!$C$2:$AH$6843,MATCH(EPS!$F3214,NoSettings!$A$2:$A$6843,0),MATCH(EPS!J$2,NoSettings!$C$1:$AH$1,0))</f>
        <v>0</v>
      </c>
      <c r="K3214" s="62">
        <f>INDEX(NoSettings!$C$2:$AH$6843,MATCH(EPS!$F3214,NoSettings!$A$2:$A$6843,0),MATCH(EPS!K$2,NoSettings!$C$1:$AH$1,0))</f>
        <v>0</v>
      </c>
      <c r="L3214" s="62">
        <f>INDEX(NoSettings!$C$2:$AH$6843,MATCH(EPS!$F3214,NoSettings!$A$2:$A$6843,0),MATCH(EPS!L$2,NoSettings!$C$1:$AH$1,0))</f>
        <v>0</v>
      </c>
      <c r="M3214" s="62">
        <f>INDEX(NoSettings!$C$2:$AH$6843,MATCH(EPS!$F3214,NoSettings!$A$2:$A$6843,0),MATCH(EPS!M$2,NoSettings!$C$1:$AH$1,0))</f>
        <v>0</v>
      </c>
      <c r="N3214" s="62">
        <f>INDEX(NoSettings!$C$2:$AH$6843,MATCH(EPS!$F3214,NoSettings!$A$2:$A$6843,0),MATCH(EPS!N$2,NoSettings!$C$1:$AH$1,0))</f>
        <v>0</v>
      </c>
      <c r="O3214" s="62">
        <f>INDEX(NoSettings!$C$2:$AH$6843,MATCH(EPS!$F3214,NoSettings!$A$2:$A$6843,0),MATCH(EPS!O$2,NoSettings!$C$1:$AH$1,0))</f>
        <v>0</v>
      </c>
      <c r="P3214" s="62">
        <f>INDEX(NoSettings!$C$2:$AH$6843,MATCH(EPS!$F3214,NoSettings!$A$2:$A$6843,0),MATCH(EPS!P$2,NoSettings!$C$1:$AH$1,0))</f>
        <v>0</v>
      </c>
      <c r="Q3214" s="140">
        <f>INDEX(NoSettings!$C$2:$AH$6843,MATCH(EPS!$F3214,NoSettings!$A$2:$A$6843,0),MATCH(EPS!Q$2,NoSettings!$C$1:$AH$1,0))</f>
        <v>0</v>
      </c>
      <c r="R3214" s="62">
        <f>INDEX(NoSettings!$C$2:$AH$6843,MATCH(EPS!$F3214,NoSettings!$A$2:$A$6843,0),MATCH(EPS!R$2,NoSettings!$C$1:$AH$1,0))</f>
        <v>0</v>
      </c>
      <c r="S3214" s="62">
        <f>INDEX(NoSettings!$C$2:$AH$6843,MATCH(EPS!$F3214,NoSettings!$A$2:$A$6843,0),MATCH(EPS!S$2,NoSettings!$C$1:$AH$1,0))</f>
        <v>0</v>
      </c>
      <c r="T3214" s="62">
        <f>INDEX(NoSettings!$C$2:$AH$6843,MATCH(EPS!$F3214,NoSettings!$A$2:$A$6843,0),MATCH(EPS!T$2,NoSettings!$C$1:$AH$1,0))</f>
        <v>0</v>
      </c>
      <c r="U3214" s="62">
        <f>INDEX(NoSettings!$C$2:$AH$6843,MATCH(EPS!$F3214,NoSettings!$A$2:$A$6843,0),MATCH(EPS!U$2,NoSettings!$C$1:$AH$1,0))</f>
        <v>0</v>
      </c>
      <c r="V3214" s="62">
        <f>INDEX(NoSettings!$C$2:$AH$6843,MATCH(EPS!$F3214,NoSettings!$A$2:$A$6843,0),MATCH(EPS!V$2,NoSettings!$C$1:$AH$1,0))</f>
        <v>0</v>
      </c>
      <c r="W3214" s="62">
        <f>INDEX(NoSettings!$C$2:$AH$6843,MATCH(EPS!$F3214,NoSettings!$A$2:$A$6843,0),MATCH(EPS!W$2,NoSettings!$C$1:$AH$1,0))</f>
        <v>0</v>
      </c>
      <c r="X3214" s="62">
        <f>INDEX(NoSettings!$C$2:$AH$6843,MATCH(EPS!$F3214,NoSettings!$A$2:$A$6843,0),MATCH(EPS!X$2,NoSettings!$C$1:$AH$1,0))</f>
        <v>0</v>
      </c>
      <c r="Y3214" s="62">
        <f>INDEX(NoSettings!$C$2:$AH$6843,MATCH(EPS!$F3214,NoSettings!$A$2:$A$6843,0),MATCH(EPS!Y$2,NoSettings!$C$1:$AH$1,0))</f>
        <v>0</v>
      </c>
      <c r="Z3214" s="62">
        <f>INDEX(NoSettings!$C$2:$AH$6843,MATCH(EPS!$F3214,NoSettings!$A$2:$A$6843,0),MATCH(EPS!Z$2,NoSettings!$C$1:$AH$1,0))</f>
        <v>0</v>
      </c>
      <c r="AA3214" s="140">
        <f>INDEX(NoSettings!$C$2:$AH$6843,MATCH(EPS!$F3214,NoSettings!$A$2:$A$6843,0),MATCH(EPS!AA$2,NoSettings!$C$1:$AH$1,0))</f>
        <v>0</v>
      </c>
      <c r="AB3214" s="62">
        <f>INDEX(NoSettings!$C$2:$AH$6843,MATCH(EPS!$F3214,NoSettings!$A$2:$A$6843,0),MATCH(EPS!AB$2,NoSettings!$C$1:$AH$1,0))</f>
        <v>0</v>
      </c>
      <c r="AC3214" s="62">
        <f>INDEX(NoSettings!$C$2:$AH$6843,MATCH(EPS!$F3214,NoSettings!$A$2:$A$6843,0),MATCH(EPS!AC$2,NoSettings!$C$1:$AH$1,0))</f>
        <v>0</v>
      </c>
      <c r="AD3214" s="62">
        <f>INDEX(NoSettings!$C$2:$AH$6843,MATCH(EPS!$F3214,NoSettings!$A$2:$A$6843,0),MATCH(EPS!AD$2,NoSettings!$C$1:$AH$1,0))</f>
        <v>0</v>
      </c>
      <c r="AE3214" s="62">
        <f>INDEX(NoSettings!$C$2:$AH$6843,MATCH(EPS!$F3214,NoSettings!$A$2:$A$6843,0),MATCH(EPS!AE$2,NoSettings!$C$1:$AH$1,0))</f>
        <v>0</v>
      </c>
      <c r="AF3214" s="62">
        <f>INDEX(NoSettings!$C$2:$AH$6843,MATCH(EPS!$F3214,NoSettings!$A$2:$A$6843,0),MATCH(EPS!AF$2,NoSettings!$C$1:$AH$1,0))</f>
        <v>0</v>
      </c>
      <c r="AG3214" s="62">
        <f>INDEX(NoSettings!$C$2:$AH$6843,MATCH(EPS!$F3214,NoSettings!$A$2:$A$6843,0),MATCH(EPS!AG$2,NoSettings!$C$1:$AH$1,0))</f>
        <v>0</v>
      </c>
      <c r="AH3214" s="62">
        <f>INDEX(NoSettings!$C$2:$AH$6843,MATCH(EPS!$F3214,NoSettings!$A$2:$A$6843,0),MATCH(EPS!AH$2,NoSettings!$C$1:$AH$1,0))</f>
        <v>0</v>
      </c>
      <c r="AI3214" s="62">
        <f>INDEX(NoSettings!$C$2:$AH$6843,MATCH(EPS!$F3214,NoSettings!$A$2:$A$6843,0),MATCH(EPS!AI$2,NoSettings!$C$1:$AH$1,0))</f>
        <v>0</v>
      </c>
      <c r="AJ3214" s="62">
        <f>INDEX(NoSettings!$C$2:$AH$6843,MATCH(EPS!$F3214,NoSettings!$A$2:$A$6843,0),MATCH(EPS!AJ$2,NoSettings!$C$1:$AH$1,0))</f>
        <v>0</v>
      </c>
      <c r="AK3214" s="140">
        <f>INDEX(NoSettings!$C$2:$AH$6843,MATCH(EPS!$F3214,NoSettings!$A$2:$A$6843,0),MATCH(EPS!AK$2,NoSettings!$C$1:$AH$1,0))</f>
        <v>0</v>
      </c>
      <c r="AL3214" s="62"/>
    </row>
    <row r="3215" spans="1:38" hidden="1">
      <c r="A3215" s="57" t="s">
        <v>3386</v>
      </c>
      <c r="B3215" s="91" t="s">
        <v>3462</v>
      </c>
      <c r="C3215" s="91" t="s">
        <v>3797</v>
      </c>
      <c r="D3215" s="91" t="s">
        <v>3829</v>
      </c>
      <c r="E3215" s="91" t="s">
        <v>3824</v>
      </c>
      <c r="F3215" s="91" t="s">
        <v>1389</v>
      </c>
      <c r="G3215" s="140">
        <f>INDEX(NoSettings!$C$2:$AH$6843,MATCH(EPS!$F3215,NoSettings!$A$2:$A$6843,0),MATCH(EPS!G$2,NoSettings!$C$1:$AH$1,0))</f>
        <v>0</v>
      </c>
      <c r="H3215" s="62">
        <f>INDEX(NoSettings!$C$2:$AH$6843,MATCH(EPS!$F3215,NoSettings!$A$2:$A$6843,0),MATCH(EPS!H$2,NoSettings!$C$1:$AH$1,0))</f>
        <v>0</v>
      </c>
      <c r="I3215" s="62">
        <f>INDEX(NoSettings!$C$2:$AH$6843,MATCH(EPS!$F3215,NoSettings!$A$2:$A$6843,0),MATCH(EPS!I$2,NoSettings!$C$1:$AH$1,0))</f>
        <v>0</v>
      </c>
      <c r="J3215" s="62">
        <f>INDEX(NoSettings!$C$2:$AH$6843,MATCH(EPS!$F3215,NoSettings!$A$2:$A$6843,0),MATCH(EPS!J$2,NoSettings!$C$1:$AH$1,0))</f>
        <v>0</v>
      </c>
      <c r="K3215" s="62">
        <f>INDEX(NoSettings!$C$2:$AH$6843,MATCH(EPS!$F3215,NoSettings!$A$2:$A$6843,0),MATCH(EPS!K$2,NoSettings!$C$1:$AH$1,0))</f>
        <v>0</v>
      </c>
      <c r="L3215" s="62">
        <f>INDEX(NoSettings!$C$2:$AH$6843,MATCH(EPS!$F3215,NoSettings!$A$2:$A$6843,0),MATCH(EPS!L$2,NoSettings!$C$1:$AH$1,0))</f>
        <v>0</v>
      </c>
      <c r="M3215" s="62">
        <f>INDEX(NoSettings!$C$2:$AH$6843,MATCH(EPS!$F3215,NoSettings!$A$2:$A$6843,0),MATCH(EPS!M$2,NoSettings!$C$1:$AH$1,0))</f>
        <v>0</v>
      </c>
      <c r="N3215" s="62">
        <f>INDEX(NoSettings!$C$2:$AH$6843,MATCH(EPS!$F3215,NoSettings!$A$2:$A$6843,0),MATCH(EPS!N$2,NoSettings!$C$1:$AH$1,0))</f>
        <v>0</v>
      </c>
      <c r="O3215" s="62">
        <f>INDEX(NoSettings!$C$2:$AH$6843,MATCH(EPS!$F3215,NoSettings!$A$2:$A$6843,0),MATCH(EPS!O$2,NoSettings!$C$1:$AH$1,0))</f>
        <v>0</v>
      </c>
      <c r="P3215" s="62">
        <f>INDEX(NoSettings!$C$2:$AH$6843,MATCH(EPS!$F3215,NoSettings!$A$2:$A$6843,0),MATCH(EPS!P$2,NoSettings!$C$1:$AH$1,0))</f>
        <v>0</v>
      </c>
      <c r="Q3215" s="140">
        <f>INDEX(NoSettings!$C$2:$AH$6843,MATCH(EPS!$F3215,NoSettings!$A$2:$A$6843,0),MATCH(EPS!Q$2,NoSettings!$C$1:$AH$1,0))</f>
        <v>0</v>
      </c>
      <c r="R3215" s="62">
        <f>INDEX(NoSettings!$C$2:$AH$6843,MATCH(EPS!$F3215,NoSettings!$A$2:$A$6843,0),MATCH(EPS!R$2,NoSettings!$C$1:$AH$1,0))</f>
        <v>0</v>
      </c>
      <c r="S3215" s="62">
        <f>INDEX(NoSettings!$C$2:$AH$6843,MATCH(EPS!$F3215,NoSettings!$A$2:$A$6843,0),MATCH(EPS!S$2,NoSettings!$C$1:$AH$1,0))</f>
        <v>0</v>
      </c>
      <c r="T3215" s="62">
        <f>INDEX(NoSettings!$C$2:$AH$6843,MATCH(EPS!$F3215,NoSettings!$A$2:$A$6843,0),MATCH(EPS!T$2,NoSettings!$C$1:$AH$1,0))</f>
        <v>0</v>
      </c>
      <c r="U3215" s="62">
        <f>INDEX(NoSettings!$C$2:$AH$6843,MATCH(EPS!$F3215,NoSettings!$A$2:$A$6843,0),MATCH(EPS!U$2,NoSettings!$C$1:$AH$1,0))</f>
        <v>0</v>
      </c>
      <c r="V3215" s="62">
        <f>INDEX(NoSettings!$C$2:$AH$6843,MATCH(EPS!$F3215,NoSettings!$A$2:$A$6843,0),MATCH(EPS!V$2,NoSettings!$C$1:$AH$1,0))</f>
        <v>0</v>
      </c>
      <c r="W3215" s="62">
        <f>INDEX(NoSettings!$C$2:$AH$6843,MATCH(EPS!$F3215,NoSettings!$A$2:$A$6843,0),MATCH(EPS!W$2,NoSettings!$C$1:$AH$1,0))</f>
        <v>0</v>
      </c>
      <c r="X3215" s="62">
        <f>INDEX(NoSettings!$C$2:$AH$6843,MATCH(EPS!$F3215,NoSettings!$A$2:$A$6843,0),MATCH(EPS!X$2,NoSettings!$C$1:$AH$1,0))</f>
        <v>0</v>
      </c>
      <c r="Y3215" s="62">
        <f>INDEX(NoSettings!$C$2:$AH$6843,MATCH(EPS!$F3215,NoSettings!$A$2:$A$6843,0),MATCH(EPS!Y$2,NoSettings!$C$1:$AH$1,0))</f>
        <v>0</v>
      </c>
      <c r="Z3215" s="62">
        <f>INDEX(NoSettings!$C$2:$AH$6843,MATCH(EPS!$F3215,NoSettings!$A$2:$A$6843,0),MATCH(EPS!Z$2,NoSettings!$C$1:$AH$1,0))</f>
        <v>0</v>
      </c>
      <c r="AA3215" s="140">
        <f>INDEX(NoSettings!$C$2:$AH$6843,MATCH(EPS!$F3215,NoSettings!$A$2:$A$6843,0),MATCH(EPS!AA$2,NoSettings!$C$1:$AH$1,0))</f>
        <v>0</v>
      </c>
      <c r="AB3215" s="62">
        <f>INDEX(NoSettings!$C$2:$AH$6843,MATCH(EPS!$F3215,NoSettings!$A$2:$A$6843,0),MATCH(EPS!AB$2,NoSettings!$C$1:$AH$1,0))</f>
        <v>0</v>
      </c>
      <c r="AC3215" s="62">
        <f>INDEX(NoSettings!$C$2:$AH$6843,MATCH(EPS!$F3215,NoSettings!$A$2:$A$6843,0),MATCH(EPS!AC$2,NoSettings!$C$1:$AH$1,0))</f>
        <v>0</v>
      </c>
      <c r="AD3215" s="62">
        <f>INDEX(NoSettings!$C$2:$AH$6843,MATCH(EPS!$F3215,NoSettings!$A$2:$A$6843,0),MATCH(EPS!AD$2,NoSettings!$C$1:$AH$1,0))</f>
        <v>0</v>
      </c>
      <c r="AE3215" s="62">
        <f>INDEX(NoSettings!$C$2:$AH$6843,MATCH(EPS!$F3215,NoSettings!$A$2:$A$6843,0),MATCH(EPS!AE$2,NoSettings!$C$1:$AH$1,0))</f>
        <v>0</v>
      </c>
      <c r="AF3215" s="62">
        <f>INDEX(NoSettings!$C$2:$AH$6843,MATCH(EPS!$F3215,NoSettings!$A$2:$A$6843,0),MATCH(EPS!AF$2,NoSettings!$C$1:$AH$1,0))</f>
        <v>0</v>
      </c>
      <c r="AG3215" s="62">
        <f>INDEX(NoSettings!$C$2:$AH$6843,MATCH(EPS!$F3215,NoSettings!$A$2:$A$6843,0),MATCH(EPS!AG$2,NoSettings!$C$1:$AH$1,0))</f>
        <v>0</v>
      </c>
      <c r="AH3215" s="62">
        <f>INDEX(NoSettings!$C$2:$AH$6843,MATCH(EPS!$F3215,NoSettings!$A$2:$A$6843,0),MATCH(EPS!AH$2,NoSettings!$C$1:$AH$1,0))</f>
        <v>0</v>
      </c>
      <c r="AI3215" s="62">
        <f>INDEX(NoSettings!$C$2:$AH$6843,MATCH(EPS!$F3215,NoSettings!$A$2:$A$6843,0),MATCH(EPS!AI$2,NoSettings!$C$1:$AH$1,0))</f>
        <v>0</v>
      </c>
      <c r="AJ3215" s="62">
        <f>INDEX(NoSettings!$C$2:$AH$6843,MATCH(EPS!$F3215,NoSettings!$A$2:$A$6843,0),MATCH(EPS!AJ$2,NoSettings!$C$1:$AH$1,0))</f>
        <v>0</v>
      </c>
      <c r="AK3215" s="140">
        <f>INDEX(NoSettings!$C$2:$AH$6843,MATCH(EPS!$F3215,NoSettings!$A$2:$A$6843,0),MATCH(EPS!AK$2,NoSettings!$C$1:$AH$1,0))</f>
        <v>0</v>
      </c>
      <c r="AL3215" s="62"/>
    </row>
    <row r="3216" spans="1:38" hidden="1">
      <c r="A3216" s="57" t="s">
        <v>3386</v>
      </c>
      <c r="B3216" s="91" t="s">
        <v>3462</v>
      </c>
      <c r="C3216" s="91" t="s">
        <v>3797</v>
      </c>
      <c r="D3216" s="91" t="s">
        <v>3829</v>
      </c>
      <c r="E3216" s="91" t="s">
        <v>3825</v>
      </c>
      <c r="F3216" s="91" t="s">
        <v>1390</v>
      </c>
      <c r="G3216" s="140">
        <f>INDEX(NoSettings!$C$2:$AH$6843,MATCH(EPS!$F3216,NoSettings!$A$2:$A$6843,0),MATCH(EPS!G$2,NoSettings!$C$1:$AH$1,0))</f>
        <v>0</v>
      </c>
      <c r="H3216" s="62">
        <f>INDEX(NoSettings!$C$2:$AH$6843,MATCH(EPS!$F3216,NoSettings!$A$2:$A$6843,0),MATCH(EPS!H$2,NoSettings!$C$1:$AH$1,0))</f>
        <v>0</v>
      </c>
      <c r="I3216" s="62">
        <f>INDEX(NoSettings!$C$2:$AH$6843,MATCH(EPS!$F3216,NoSettings!$A$2:$A$6843,0),MATCH(EPS!I$2,NoSettings!$C$1:$AH$1,0))</f>
        <v>0</v>
      </c>
      <c r="J3216" s="62">
        <f>INDEX(NoSettings!$C$2:$AH$6843,MATCH(EPS!$F3216,NoSettings!$A$2:$A$6843,0),MATCH(EPS!J$2,NoSettings!$C$1:$AH$1,0))</f>
        <v>0</v>
      </c>
      <c r="K3216" s="62">
        <f>INDEX(NoSettings!$C$2:$AH$6843,MATCH(EPS!$F3216,NoSettings!$A$2:$A$6843,0),MATCH(EPS!K$2,NoSettings!$C$1:$AH$1,0))</f>
        <v>0</v>
      </c>
      <c r="L3216" s="62">
        <f>INDEX(NoSettings!$C$2:$AH$6843,MATCH(EPS!$F3216,NoSettings!$A$2:$A$6843,0),MATCH(EPS!L$2,NoSettings!$C$1:$AH$1,0))</f>
        <v>0</v>
      </c>
      <c r="M3216" s="62">
        <f>INDEX(NoSettings!$C$2:$AH$6843,MATCH(EPS!$F3216,NoSettings!$A$2:$A$6843,0),MATCH(EPS!M$2,NoSettings!$C$1:$AH$1,0))</f>
        <v>0</v>
      </c>
      <c r="N3216" s="62">
        <f>INDEX(NoSettings!$C$2:$AH$6843,MATCH(EPS!$F3216,NoSettings!$A$2:$A$6843,0),MATCH(EPS!N$2,NoSettings!$C$1:$AH$1,0))</f>
        <v>0</v>
      </c>
      <c r="O3216" s="62">
        <f>INDEX(NoSettings!$C$2:$AH$6843,MATCH(EPS!$F3216,NoSettings!$A$2:$A$6843,0),MATCH(EPS!O$2,NoSettings!$C$1:$AH$1,0))</f>
        <v>0</v>
      </c>
      <c r="P3216" s="62">
        <f>INDEX(NoSettings!$C$2:$AH$6843,MATCH(EPS!$F3216,NoSettings!$A$2:$A$6843,0),MATCH(EPS!P$2,NoSettings!$C$1:$AH$1,0))</f>
        <v>0</v>
      </c>
      <c r="Q3216" s="140">
        <f>INDEX(NoSettings!$C$2:$AH$6843,MATCH(EPS!$F3216,NoSettings!$A$2:$A$6843,0),MATCH(EPS!Q$2,NoSettings!$C$1:$AH$1,0))</f>
        <v>0</v>
      </c>
      <c r="R3216" s="62">
        <f>INDEX(NoSettings!$C$2:$AH$6843,MATCH(EPS!$F3216,NoSettings!$A$2:$A$6843,0),MATCH(EPS!R$2,NoSettings!$C$1:$AH$1,0))</f>
        <v>0</v>
      </c>
      <c r="S3216" s="62">
        <f>INDEX(NoSettings!$C$2:$AH$6843,MATCH(EPS!$F3216,NoSettings!$A$2:$A$6843,0),MATCH(EPS!S$2,NoSettings!$C$1:$AH$1,0))</f>
        <v>0</v>
      </c>
      <c r="T3216" s="62">
        <f>INDEX(NoSettings!$C$2:$AH$6843,MATCH(EPS!$F3216,NoSettings!$A$2:$A$6843,0),MATCH(EPS!T$2,NoSettings!$C$1:$AH$1,0))</f>
        <v>0</v>
      </c>
      <c r="U3216" s="62">
        <f>INDEX(NoSettings!$C$2:$AH$6843,MATCH(EPS!$F3216,NoSettings!$A$2:$A$6843,0),MATCH(EPS!U$2,NoSettings!$C$1:$AH$1,0))</f>
        <v>0</v>
      </c>
      <c r="V3216" s="62">
        <f>INDEX(NoSettings!$C$2:$AH$6843,MATCH(EPS!$F3216,NoSettings!$A$2:$A$6843,0),MATCH(EPS!V$2,NoSettings!$C$1:$AH$1,0))</f>
        <v>0</v>
      </c>
      <c r="W3216" s="62">
        <f>INDEX(NoSettings!$C$2:$AH$6843,MATCH(EPS!$F3216,NoSettings!$A$2:$A$6843,0),MATCH(EPS!W$2,NoSettings!$C$1:$AH$1,0))</f>
        <v>0</v>
      </c>
      <c r="X3216" s="62">
        <f>INDEX(NoSettings!$C$2:$AH$6843,MATCH(EPS!$F3216,NoSettings!$A$2:$A$6843,0),MATCH(EPS!X$2,NoSettings!$C$1:$AH$1,0))</f>
        <v>0</v>
      </c>
      <c r="Y3216" s="62">
        <f>INDEX(NoSettings!$C$2:$AH$6843,MATCH(EPS!$F3216,NoSettings!$A$2:$A$6843,0),MATCH(EPS!Y$2,NoSettings!$C$1:$AH$1,0))</f>
        <v>0</v>
      </c>
      <c r="Z3216" s="62">
        <f>INDEX(NoSettings!$C$2:$AH$6843,MATCH(EPS!$F3216,NoSettings!$A$2:$A$6843,0),MATCH(EPS!Z$2,NoSettings!$C$1:$AH$1,0))</f>
        <v>0</v>
      </c>
      <c r="AA3216" s="140">
        <f>INDEX(NoSettings!$C$2:$AH$6843,MATCH(EPS!$F3216,NoSettings!$A$2:$A$6843,0),MATCH(EPS!AA$2,NoSettings!$C$1:$AH$1,0))</f>
        <v>0</v>
      </c>
      <c r="AB3216" s="62">
        <f>INDEX(NoSettings!$C$2:$AH$6843,MATCH(EPS!$F3216,NoSettings!$A$2:$A$6843,0),MATCH(EPS!AB$2,NoSettings!$C$1:$AH$1,0))</f>
        <v>0</v>
      </c>
      <c r="AC3216" s="62">
        <f>INDEX(NoSettings!$C$2:$AH$6843,MATCH(EPS!$F3216,NoSettings!$A$2:$A$6843,0),MATCH(EPS!AC$2,NoSettings!$C$1:$AH$1,0))</f>
        <v>0</v>
      </c>
      <c r="AD3216" s="62">
        <f>INDEX(NoSettings!$C$2:$AH$6843,MATCH(EPS!$F3216,NoSettings!$A$2:$A$6843,0),MATCH(EPS!AD$2,NoSettings!$C$1:$AH$1,0))</f>
        <v>0</v>
      </c>
      <c r="AE3216" s="62">
        <f>INDEX(NoSettings!$C$2:$AH$6843,MATCH(EPS!$F3216,NoSettings!$A$2:$A$6843,0),MATCH(EPS!AE$2,NoSettings!$C$1:$AH$1,0))</f>
        <v>0</v>
      </c>
      <c r="AF3216" s="62">
        <f>INDEX(NoSettings!$C$2:$AH$6843,MATCH(EPS!$F3216,NoSettings!$A$2:$A$6843,0),MATCH(EPS!AF$2,NoSettings!$C$1:$AH$1,0))</f>
        <v>0</v>
      </c>
      <c r="AG3216" s="62">
        <f>INDEX(NoSettings!$C$2:$AH$6843,MATCH(EPS!$F3216,NoSettings!$A$2:$A$6843,0),MATCH(EPS!AG$2,NoSettings!$C$1:$AH$1,0))</f>
        <v>0</v>
      </c>
      <c r="AH3216" s="62">
        <f>INDEX(NoSettings!$C$2:$AH$6843,MATCH(EPS!$F3216,NoSettings!$A$2:$A$6843,0),MATCH(EPS!AH$2,NoSettings!$C$1:$AH$1,0))</f>
        <v>0</v>
      </c>
      <c r="AI3216" s="62">
        <f>INDEX(NoSettings!$C$2:$AH$6843,MATCH(EPS!$F3216,NoSettings!$A$2:$A$6843,0),MATCH(EPS!AI$2,NoSettings!$C$1:$AH$1,0))</f>
        <v>0</v>
      </c>
      <c r="AJ3216" s="62">
        <f>INDEX(NoSettings!$C$2:$AH$6843,MATCH(EPS!$F3216,NoSettings!$A$2:$A$6843,0),MATCH(EPS!AJ$2,NoSettings!$C$1:$AH$1,0))</f>
        <v>0</v>
      </c>
      <c r="AK3216" s="140">
        <f>INDEX(NoSettings!$C$2:$AH$6843,MATCH(EPS!$F3216,NoSettings!$A$2:$A$6843,0),MATCH(EPS!AK$2,NoSettings!$C$1:$AH$1,0))</f>
        <v>0</v>
      </c>
      <c r="AL3216" s="62"/>
    </row>
    <row r="3217" spans="1:38" hidden="1">
      <c r="A3217" s="57" t="s">
        <v>3386</v>
      </c>
      <c r="B3217" s="91" t="s">
        <v>3462</v>
      </c>
      <c r="C3217" s="91" t="s">
        <v>3797</v>
      </c>
      <c r="D3217" s="91" t="s">
        <v>3829</v>
      </c>
      <c r="E3217" s="91" t="s">
        <v>3826</v>
      </c>
      <c r="F3217" s="91" t="s">
        <v>1391</v>
      </c>
      <c r="G3217" s="140">
        <f>INDEX(NoSettings!$C$2:$AH$6843,MATCH(EPS!$F3217,NoSettings!$A$2:$A$6843,0),MATCH(EPS!G$2,NoSettings!$C$1:$AH$1,0))</f>
        <v>0</v>
      </c>
      <c r="H3217" s="62">
        <f>INDEX(NoSettings!$C$2:$AH$6843,MATCH(EPS!$F3217,NoSettings!$A$2:$A$6843,0),MATCH(EPS!H$2,NoSettings!$C$1:$AH$1,0))</f>
        <v>0</v>
      </c>
      <c r="I3217" s="62">
        <f>INDEX(NoSettings!$C$2:$AH$6843,MATCH(EPS!$F3217,NoSettings!$A$2:$A$6843,0),MATCH(EPS!I$2,NoSettings!$C$1:$AH$1,0))</f>
        <v>0</v>
      </c>
      <c r="J3217" s="62">
        <f>INDEX(NoSettings!$C$2:$AH$6843,MATCH(EPS!$F3217,NoSettings!$A$2:$A$6843,0),MATCH(EPS!J$2,NoSettings!$C$1:$AH$1,0))</f>
        <v>0</v>
      </c>
      <c r="K3217" s="62">
        <f>INDEX(NoSettings!$C$2:$AH$6843,MATCH(EPS!$F3217,NoSettings!$A$2:$A$6843,0),MATCH(EPS!K$2,NoSettings!$C$1:$AH$1,0))</f>
        <v>0</v>
      </c>
      <c r="L3217" s="62">
        <f>INDEX(NoSettings!$C$2:$AH$6843,MATCH(EPS!$F3217,NoSettings!$A$2:$A$6843,0),MATCH(EPS!L$2,NoSettings!$C$1:$AH$1,0))</f>
        <v>0</v>
      </c>
      <c r="M3217" s="62">
        <f>INDEX(NoSettings!$C$2:$AH$6843,MATCH(EPS!$F3217,NoSettings!$A$2:$A$6843,0),MATCH(EPS!M$2,NoSettings!$C$1:$AH$1,0))</f>
        <v>0</v>
      </c>
      <c r="N3217" s="62">
        <f>INDEX(NoSettings!$C$2:$AH$6843,MATCH(EPS!$F3217,NoSettings!$A$2:$A$6843,0),MATCH(EPS!N$2,NoSettings!$C$1:$AH$1,0))</f>
        <v>0</v>
      </c>
      <c r="O3217" s="62">
        <f>INDEX(NoSettings!$C$2:$AH$6843,MATCH(EPS!$F3217,NoSettings!$A$2:$A$6843,0),MATCH(EPS!O$2,NoSettings!$C$1:$AH$1,0))</f>
        <v>0</v>
      </c>
      <c r="P3217" s="62">
        <f>INDEX(NoSettings!$C$2:$AH$6843,MATCH(EPS!$F3217,NoSettings!$A$2:$A$6843,0),MATCH(EPS!P$2,NoSettings!$C$1:$AH$1,0))</f>
        <v>0</v>
      </c>
      <c r="Q3217" s="140">
        <f>INDEX(NoSettings!$C$2:$AH$6843,MATCH(EPS!$F3217,NoSettings!$A$2:$A$6843,0),MATCH(EPS!Q$2,NoSettings!$C$1:$AH$1,0))</f>
        <v>0</v>
      </c>
      <c r="R3217" s="62">
        <f>INDEX(NoSettings!$C$2:$AH$6843,MATCH(EPS!$F3217,NoSettings!$A$2:$A$6843,0),MATCH(EPS!R$2,NoSettings!$C$1:$AH$1,0))</f>
        <v>0</v>
      </c>
      <c r="S3217" s="62">
        <f>INDEX(NoSettings!$C$2:$AH$6843,MATCH(EPS!$F3217,NoSettings!$A$2:$A$6843,0),MATCH(EPS!S$2,NoSettings!$C$1:$AH$1,0))</f>
        <v>0</v>
      </c>
      <c r="T3217" s="62">
        <f>INDEX(NoSettings!$C$2:$AH$6843,MATCH(EPS!$F3217,NoSettings!$A$2:$A$6843,0),MATCH(EPS!T$2,NoSettings!$C$1:$AH$1,0))</f>
        <v>0</v>
      </c>
      <c r="U3217" s="62">
        <f>INDEX(NoSettings!$C$2:$AH$6843,MATCH(EPS!$F3217,NoSettings!$A$2:$A$6843,0),MATCH(EPS!U$2,NoSettings!$C$1:$AH$1,0))</f>
        <v>0</v>
      </c>
      <c r="V3217" s="62">
        <f>INDEX(NoSettings!$C$2:$AH$6843,MATCH(EPS!$F3217,NoSettings!$A$2:$A$6843,0),MATCH(EPS!V$2,NoSettings!$C$1:$AH$1,0))</f>
        <v>0</v>
      </c>
      <c r="W3217" s="62">
        <f>INDEX(NoSettings!$C$2:$AH$6843,MATCH(EPS!$F3217,NoSettings!$A$2:$A$6843,0),MATCH(EPS!W$2,NoSettings!$C$1:$AH$1,0))</f>
        <v>0</v>
      </c>
      <c r="X3217" s="62">
        <f>INDEX(NoSettings!$C$2:$AH$6843,MATCH(EPS!$F3217,NoSettings!$A$2:$A$6843,0),MATCH(EPS!X$2,NoSettings!$C$1:$AH$1,0))</f>
        <v>0</v>
      </c>
      <c r="Y3217" s="62">
        <f>INDEX(NoSettings!$C$2:$AH$6843,MATCH(EPS!$F3217,NoSettings!$A$2:$A$6843,0),MATCH(EPS!Y$2,NoSettings!$C$1:$AH$1,0))</f>
        <v>0</v>
      </c>
      <c r="Z3217" s="62">
        <f>INDEX(NoSettings!$C$2:$AH$6843,MATCH(EPS!$F3217,NoSettings!$A$2:$A$6843,0),MATCH(EPS!Z$2,NoSettings!$C$1:$AH$1,0))</f>
        <v>0</v>
      </c>
      <c r="AA3217" s="140">
        <f>INDEX(NoSettings!$C$2:$AH$6843,MATCH(EPS!$F3217,NoSettings!$A$2:$A$6843,0),MATCH(EPS!AA$2,NoSettings!$C$1:$AH$1,0))</f>
        <v>0</v>
      </c>
      <c r="AB3217" s="62">
        <f>INDEX(NoSettings!$C$2:$AH$6843,MATCH(EPS!$F3217,NoSettings!$A$2:$A$6843,0),MATCH(EPS!AB$2,NoSettings!$C$1:$AH$1,0))</f>
        <v>0</v>
      </c>
      <c r="AC3217" s="62">
        <f>INDEX(NoSettings!$C$2:$AH$6843,MATCH(EPS!$F3217,NoSettings!$A$2:$A$6843,0),MATCH(EPS!AC$2,NoSettings!$C$1:$AH$1,0))</f>
        <v>0</v>
      </c>
      <c r="AD3217" s="62">
        <f>INDEX(NoSettings!$C$2:$AH$6843,MATCH(EPS!$F3217,NoSettings!$A$2:$A$6843,0),MATCH(EPS!AD$2,NoSettings!$C$1:$AH$1,0))</f>
        <v>0</v>
      </c>
      <c r="AE3217" s="62">
        <f>INDEX(NoSettings!$C$2:$AH$6843,MATCH(EPS!$F3217,NoSettings!$A$2:$A$6843,0),MATCH(EPS!AE$2,NoSettings!$C$1:$AH$1,0))</f>
        <v>0</v>
      </c>
      <c r="AF3217" s="62">
        <f>INDEX(NoSettings!$C$2:$AH$6843,MATCH(EPS!$F3217,NoSettings!$A$2:$A$6843,0),MATCH(EPS!AF$2,NoSettings!$C$1:$AH$1,0))</f>
        <v>0</v>
      </c>
      <c r="AG3217" s="62">
        <f>INDEX(NoSettings!$C$2:$AH$6843,MATCH(EPS!$F3217,NoSettings!$A$2:$A$6843,0),MATCH(EPS!AG$2,NoSettings!$C$1:$AH$1,0))</f>
        <v>0</v>
      </c>
      <c r="AH3217" s="62">
        <f>INDEX(NoSettings!$C$2:$AH$6843,MATCH(EPS!$F3217,NoSettings!$A$2:$A$6843,0),MATCH(EPS!AH$2,NoSettings!$C$1:$AH$1,0))</f>
        <v>0</v>
      </c>
      <c r="AI3217" s="62">
        <f>INDEX(NoSettings!$C$2:$AH$6843,MATCH(EPS!$F3217,NoSettings!$A$2:$A$6843,0),MATCH(EPS!AI$2,NoSettings!$C$1:$AH$1,0))</f>
        <v>0</v>
      </c>
      <c r="AJ3217" s="62">
        <f>INDEX(NoSettings!$C$2:$AH$6843,MATCH(EPS!$F3217,NoSettings!$A$2:$A$6843,0),MATCH(EPS!AJ$2,NoSettings!$C$1:$AH$1,0))</f>
        <v>0</v>
      </c>
      <c r="AK3217" s="140">
        <f>INDEX(NoSettings!$C$2:$AH$6843,MATCH(EPS!$F3217,NoSettings!$A$2:$A$6843,0),MATCH(EPS!AK$2,NoSettings!$C$1:$AH$1,0))</f>
        <v>0</v>
      </c>
      <c r="AL3217" s="62"/>
    </row>
    <row r="3218" spans="1:38" hidden="1">
      <c r="A3218" s="57" t="s">
        <v>3386</v>
      </c>
      <c r="B3218" s="91" t="s">
        <v>3462</v>
      </c>
      <c r="C3218" s="91" t="s">
        <v>3797</v>
      </c>
      <c r="D3218" s="91" t="s">
        <v>3829</v>
      </c>
      <c r="E3218" s="91" t="s">
        <v>3827</v>
      </c>
      <c r="F3218" s="91" t="s">
        <v>1392</v>
      </c>
      <c r="G3218" s="140">
        <f>INDEX(NoSettings!$C$2:$AH$6843,MATCH(EPS!$F3218,NoSettings!$A$2:$A$6843,0),MATCH(EPS!G$2,NoSettings!$C$1:$AH$1,0))</f>
        <v>0</v>
      </c>
      <c r="H3218" s="62">
        <f>INDEX(NoSettings!$C$2:$AH$6843,MATCH(EPS!$F3218,NoSettings!$A$2:$A$6843,0),MATCH(EPS!H$2,NoSettings!$C$1:$AH$1,0))</f>
        <v>0</v>
      </c>
      <c r="I3218" s="62">
        <f>INDEX(NoSettings!$C$2:$AH$6843,MATCH(EPS!$F3218,NoSettings!$A$2:$A$6843,0),MATCH(EPS!I$2,NoSettings!$C$1:$AH$1,0))</f>
        <v>0</v>
      </c>
      <c r="J3218" s="62">
        <f>INDEX(NoSettings!$C$2:$AH$6843,MATCH(EPS!$F3218,NoSettings!$A$2:$A$6843,0),MATCH(EPS!J$2,NoSettings!$C$1:$AH$1,0))</f>
        <v>0</v>
      </c>
      <c r="K3218" s="62">
        <f>INDEX(NoSettings!$C$2:$AH$6843,MATCH(EPS!$F3218,NoSettings!$A$2:$A$6843,0),MATCH(EPS!K$2,NoSettings!$C$1:$AH$1,0))</f>
        <v>0</v>
      </c>
      <c r="L3218" s="62">
        <f>INDEX(NoSettings!$C$2:$AH$6843,MATCH(EPS!$F3218,NoSettings!$A$2:$A$6843,0),MATCH(EPS!L$2,NoSettings!$C$1:$AH$1,0))</f>
        <v>0</v>
      </c>
      <c r="M3218" s="62">
        <f>INDEX(NoSettings!$C$2:$AH$6843,MATCH(EPS!$F3218,NoSettings!$A$2:$A$6843,0),MATCH(EPS!M$2,NoSettings!$C$1:$AH$1,0))</f>
        <v>0</v>
      </c>
      <c r="N3218" s="62">
        <f>INDEX(NoSettings!$C$2:$AH$6843,MATCH(EPS!$F3218,NoSettings!$A$2:$A$6843,0),MATCH(EPS!N$2,NoSettings!$C$1:$AH$1,0))</f>
        <v>0</v>
      </c>
      <c r="O3218" s="62">
        <f>INDEX(NoSettings!$C$2:$AH$6843,MATCH(EPS!$F3218,NoSettings!$A$2:$A$6843,0),MATCH(EPS!O$2,NoSettings!$C$1:$AH$1,0))</f>
        <v>0</v>
      </c>
      <c r="P3218" s="62">
        <f>INDEX(NoSettings!$C$2:$AH$6843,MATCH(EPS!$F3218,NoSettings!$A$2:$A$6843,0),MATCH(EPS!P$2,NoSettings!$C$1:$AH$1,0))</f>
        <v>0</v>
      </c>
      <c r="Q3218" s="140">
        <f>INDEX(NoSettings!$C$2:$AH$6843,MATCH(EPS!$F3218,NoSettings!$A$2:$A$6843,0),MATCH(EPS!Q$2,NoSettings!$C$1:$AH$1,0))</f>
        <v>0</v>
      </c>
      <c r="R3218" s="62">
        <f>INDEX(NoSettings!$C$2:$AH$6843,MATCH(EPS!$F3218,NoSettings!$A$2:$A$6843,0),MATCH(EPS!R$2,NoSettings!$C$1:$AH$1,0))</f>
        <v>0</v>
      </c>
      <c r="S3218" s="62">
        <f>INDEX(NoSettings!$C$2:$AH$6843,MATCH(EPS!$F3218,NoSettings!$A$2:$A$6843,0),MATCH(EPS!S$2,NoSettings!$C$1:$AH$1,0))</f>
        <v>0</v>
      </c>
      <c r="T3218" s="62">
        <f>INDEX(NoSettings!$C$2:$AH$6843,MATCH(EPS!$F3218,NoSettings!$A$2:$A$6843,0),MATCH(EPS!T$2,NoSettings!$C$1:$AH$1,0))</f>
        <v>0</v>
      </c>
      <c r="U3218" s="62">
        <f>INDEX(NoSettings!$C$2:$AH$6843,MATCH(EPS!$F3218,NoSettings!$A$2:$A$6843,0),MATCH(EPS!U$2,NoSettings!$C$1:$AH$1,0))</f>
        <v>0</v>
      </c>
      <c r="V3218" s="62">
        <f>INDEX(NoSettings!$C$2:$AH$6843,MATCH(EPS!$F3218,NoSettings!$A$2:$A$6843,0),MATCH(EPS!V$2,NoSettings!$C$1:$AH$1,0))</f>
        <v>0</v>
      </c>
      <c r="W3218" s="62">
        <f>INDEX(NoSettings!$C$2:$AH$6843,MATCH(EPS!$F3218,NoSettings!$A$2:$A$6843,0),MATCH(EPS!W$2,NoSettings!$C$1:$AH$1,0))</f>
        <v>0</v>
      </c>
      <c r="X3218" s="62">
        <f>INDEX(NoSettings!$C$2:$AH$6843,MATCH(EPS!$F3218,NoSettings!$A$2:$A$6843,0),MATCH(EPS!X$2,NoSettings!$C$1:$AH$1,0))</f>
        <v>0</v>
      </c>
      <c r="Y3218" s="62">
        <f>INDEX(NoSettings!$C$2:$AH$6843,MATCH(EPS!$F3218,NoSettings!$A$2:$A$6843,0),MATCH(EPS!Y$2,NoSettings!$C$1:$AH$1,0))</f>
        <v>0</v>
      </c>
      <c r="Z3218" s="62">
        <f>INDEX(NoSettings!$C$2:$AH$6843,MATCH(EPS!$F3218,NoSettings!$A$2:$A$6843,0),MATCH(EPS!Z$2,NoSettings!$C$1:$AH$1,0))</f>
        <v>0</v>
      </c>
      <c r="AA3218" s="140">
        <f>INDEX(NoSettings!$C$2:$AH$6843,MATCH(EPS!$F3218,NoSettings!$A$2:$A$6843,0),MATCH(EPS!AA$2,NoSettings!$C$1:$AH$1,0))</f>
        <v>0</v>
      </c>
      <c r="AB3218" s="62">
        <f>INDEX(NoSettings!$C$2:$AH$6843,MATCH(EPS!$F3218,NoSettings!$A$2:$A$6843,0),MATCH(EPS!AB$2,NoSettings!$C$1:$AH$1,0))</f>
        <v>0</v>
      </c>
      <c r="AC3218" s="62">
        <f>INDEX(NoSettings!$C$2:$AH$6843,MATCH(EPS!$F3218,NoSettings!$A$2:$A$6843,0),MATCH(EPS!AC$2,NoSettings!$C$1:$AH$1,0))</f>
        <v>0</v>
      </c>
      <c r="AD3218" s="62">
        <f>INDEX(NoSettings!$C$2:$AH$6843,MATCH(EPS!$F3218,NoSettings!$A$2:$A$6843,0),MATCH(EPS!AD$2,NoSettings!$C$1:$AH$1,0))</f>
        <v>0</v>
      </c>
      <c r="AE3218" s="62">
        <f>INDEX(NoSettings!$C$2:$AH$6843,MATCH(EPS!$F3218,NoSettings!$A$2:$A$6843,0),MATCH(EPS!AE$2,NoSettings!$C$1:$AH$1,0))</f>
        <v>0</v>
      </c>
      <c r="AF3218" s="62">
        <f>INDEX(NoSettings!$C$2:$AH$6843,MATCH(EPS!$F3218,NoSettings!$A$2:$A$6843,0),MATCH(EPS!AF$2,NoSettings!$C$1:$AH$1,0))</f>
        <v>0</v>
      </c>
      <c r="AG3218" s="62">
        <f>INDEX(NoSettings!$C$2:$AH$6843,MATCH(EPS!$F3218,NoSettings!$A$2:$A$6843,0),MATCH(EPS!AG$2,NoSettings!$C$1:$AH$1,0))</f>
        <v>0</v>
      </c>
      <c r="AH3218" s="62">
        <f>INDEX(NoSettings!$C$2:$AH$6843,MATCH(EPS!$F3218,NoSettings!$A$2:$A$6843,0),MATCH(EPS!AH$2,NoSettings!$C$1:$AH$1,0))</f>
        <v>0</v>
      </c>
      <c r="AI3218" s="62">
        <f>INDEX(NoSettings!$C$2:$AH$6843,MATCH(EPS!$F3218,NoSettings!$A$2:$A$6843,0),MATCH(EPS!AI$2,NoSettings!$C$1:$AH$1,0))</f>
        <v>0</v>
      </c>
      <c r="AJ3218" s="62">
        <f>INDEX(NoSettings!$C$2:$AH$6843,MATCH(EPS!$F3218,NoSettings!$A$2:$A$6843,0),MATCH(EPS!AJ$2,NoSettings!$C$1:$AH$1,0))</f>
        <v>0</v>
      </c>
      <c r="AK3218" s="140">
        <f>INDEX(NoSettings!$C$2:$AH$6843,MATCH(EPS!$F3218,NoSettings!$A$2:$A$6843,0),MATCH(EPS!AK$2,NoSettings!$C$1:$AH$1,0))</f>
        <v>0</v>
      </c>
      <c r="AL3218" s="62"/>
    </row>
    <row r="3219" spans="1:38" hidden="1">
      <c r="A3219" s="57" t="s">
        <v>3386</v>
      </c>
      <c r="B3219" s="91" t="s">
        <v>3462</v>
      </c>
      <c r="C3219" s="91" t="s">
        <v>3797</v>
      </c>
      <c r="D3219" s="91" t="s">
        <v>3829</v>
      </c>
      <c r="E3219" s="91" t="s">
        <v>3828</v>
      </c>
      <c r="F3219" s="91" t="s">
        <v>1393</v>
      </c>
      <c r="G3219" s="140">
        <f>INDEX(NoSettings!$C$2:$AH$6843,MATCH(EPS!$F3219,NoSettings!$A$2:$A$6843,0),MATCH(EPS!G$2,NoSettings!$C$1:$AH$1,0))</f>
        <v>0</v>
      </c>
      <c r="H3219" s="62">
        <f>INDEX(NoSettings!$C$2:$AH$6843,MATCH(EPS!$F3219,NoSettings!$A$2:$A$6843,0),MATCH(EPS!H$2,NoSettings!$C$1:$AH$1,0))</f>
        <v>0</v>
      </c>
      <c r="I3219" s="62">
        <f>INDEX(NoSettings!$C$2:$AH$6843,MATCH(EPS!$F3219,NoSettings!$A$2:$A$6843,0),MATCH(EPS!I$2,NoSettings!$C$1:$AH$1,0))</f>
        <v>0</v>
      </c>
      <c r="J3219" s="62">
        <f>INDEX(NoSettings!$C$2:$AH$6843,MATCH(EPS!$F3219,NoSettings!$A$2:$A$6843,0),MATCH(EPS!J$2,NoSettings!$C$1:$AH$1,0))</f>
        <v>0</v>
      </c>
      <c r="K3219" s="62">
        <f>INDEX(NoSettings!$C$2:$AH$6843,MATCH(EPS!$F3219,NoSettings!$A$2:$A$6843,0),MATCH(EPS!K$2,NoSettings!$C$1:$AH$1,0))</f>
        <v>0</v>
      </c>
      <c r="L3219" s="62">
        <f>INDEX(NoSettings!$C$2:$AH$6843,MATCH(EPS!$F3219,NoSettings!$A$2:$A$6843,0),MATCH(EPS!L$2,NoSettings!$C$1:$AH$1,0))</f>
        <v>0</v>
      </c>
      <c r="M3219" s="62">
        <f>INDEX(NoSettings!$C$2:$AH$6843,MATCH(EPS!$F3219,NoSettings!$A$2:$A$6843,0),MATCH(EPS!M$2,NoSettings!$C$1:$AH$1,0))</f>
        <v>0</v>
      </c>
      <c r="N3219" s="62">
        <f>INDEX(NoSettings!$C$2:$AH$6843,MATCH(EPS!$F3219,NoSettings!$A$2:$A$6843,0),MATCH(EPS!N$2,NoSettings!$C$1:$AH$1,0))</f>
        <v>0</v>
      </c>
      <c r="O3219" s="62">
        <f>INDEX(NoSettings!$C$2:$AH$6843,MATCH(EPS!$F3219,NoSettings!$A$2:$A$6843,0),MATCH(EPS!O$2,NoSettings!$C$1:$AH$1,0))</f>
        <v>0</v>
      </c>
      <c r="P3219" s="62">
        <f>INDEX(NoSettings!$C$2:$AH$6843,MATCH(EPS!$F3219,NoSettings!$A$2:$A$6843,0),MATCH(EPS!P$2,NoSettings!$C$1:$AH$1,0))</f>
        <v>0</v>
      </c>
      <c r="Q3219" s="140">
        <f>INDEX(NoSettings!$C$2:$AH$6843,MATCH(EPS!$F3219,NoSettings!$A$2:$A$6843,0),MATCH(EPS!Q$2,NoSettings!$C$1:$AH$1,0))</f>
        <v>0</v>
      </c>
      <c r="R3219" s="62">
        <f>INDEX(NoSettings!$C$2:$AH$6843,MATCH(EPS!$F3219,NoSettings!$A$2:$A$6843,0),MATCH(EPS!R$2,NoSettings!$C$1:$AH$1,0))</f>
        <v>0</v>
      </c>
      <c r="S3219" s="62">
        <f>INDEX(NoSettings!$C$2:$AH$6843,MATCH(EPS!$F3219,NoSettings!$A$2:$A$6843,0),MATCH(EPS!S$2,NoSettings!$C$1:$AH$1,0))</f>
        <v>0</v>
      </c>
      <c r="T3219" s="62">
        <f>INDEX(NoSettings!$C$2:$AH$6843,MATCH(EPS!$F3219,NoSettings!$A$2:$A$6843,0),MATCH(EPS!T$2,NoSettings!$C$1:$AH$1,0))</f>
        <v>0</v>
      </c>
      <c r="U3219" s="62">
        <f>INDEX(NoSettings!$C$2:$AH$6843,MATCH(EPS!$F3219,NoSettings!$A$2:$A$6843,0),MATCH(EPS!U$2,NoSettings!$C$1:$AH$1,0))</f>
        <v>0</v>
      </c>
      <c r="V3219" s="62">
        <f>INDEX(NoSettings!$C$2:$AH$6843,MATCH(EPS!$F3219,NoSettings!$A$2:$A$6843,0),MATCH(EPS!V$2,NoSettings!$C$1:$AH$1,0))</f>
        <v>0</v>
      </c>
      <c r="W3219" s="62">
        <f>INDEX(NoSettings!$C$2:$AH$6843,MATCH(EPS!$F3219,NoSettings!$A$2:$A$6843,0),MATCH(EPS!W$2,NoSettings!$C$1:$AH$1,0))</f>
        <v>0</v>
      </c>
      <c r="X3219" s="62">
        <f>INDEX(NoSettings!$C$2:$AH$6843,MATCH(EPS!$F3219,NoSettings!$A$2:$A$6843,0),MATCH(EPS!X$2,NoSettings!$C$1:$AH$1,0))</f>
        <v>0</v>
      </c>
      <c r="Y3219" s="62">
        <f>INDEX(NoSettings!$C$2:$AH$6843,MATCH(EPS!$F3219,NoSettings!$A$2:$A$6843,0),MATCH(EPS!Y$2,NoSettings!$C$1:$AH$1,0))</f>
        <v>0</v>
      </c>
      <c r="Z3219" s="62">
        <f>INDEX(NoSettings!$C$2:$AH$6843,MATCH(EPS!$F3219,NoSettings!$A$2:$A$6843,0),MATCH(EPS!Z$2,NoSettings!$C$1:$AH$1,0))</f>
        <v>0</v>
      </c>
      <c r="AA3219" s="140">
        <f>INDEX(NoSettings!$C$2:$AH$6843,MATCH(EPS!$F3219,NoSettings!$A$2:$A$6843,0),MATCH(EPS!AA$2,NoSettings!$C$1:$AH$1,0))</f>
        <v>0</v>
      </c>
      <c r="AB3219" s="62">
        <f>INDEX(NoSettings!$C$2:$AH$6843,MATCH(EPS!$F3219,NoSettings!$A$2:$A$6843,0),MATCH(EPS!AB$2,NoSettings!$C$1:$AH$1,0))</f>
        <v>0</v>
      </c>
      <c r="AC3219" s="62">
        <f>INDEX(NoSettings!$C$2:$AH$6843,MATCH(EPS!$F3219,NoSettings!$A$2:$A$6843,0),MATCH(EPS!AC$2,NoSettings!$C$1:$AH$1,0))</f>
        <v>0</v>
      </c>
      <c r="AD3219" s="62">
        <f>INDEX(NoSettings!$C$2:$AH$6843,MATCH(EPS!$F3219,NoSettings!$A$2:$A$6843,0),MATCH(EPS!AD$2,NoSettings!$C$1:$AH$1,0))</f>
        <v>0</v>
      </c>
      <c r="AE3219" s="62">
        <f>INDEX(NoSettings!$C$2:$AH$6843,MATCH(EPS!$F3219,NoSettings!$A$2:$A$6843,0),MATCH(EPS!AE$2,NoSettings!$C$1:$AH$1,0))</f>
        <v>0</v>
      </c>
      <c r="AF3219" s="62">
        <f>INDEX(NoSettings!$C$2:$AH$6843,MATCH(EPS!$F3219,NoSettings!$A$2:$A$6843,0),MATCH(EPS!AF$2,NoSettings!$C$1:$AH$1,0))</f>
        <v>0</v>
      </c>
      <c r="AG3219" s="62">
        <f>INDEX(NoSettings!$C$2:$AH$6843,MATCH(EPS!$F3219,NoSettings!$A$2:$A$6843,0),MATCH(EPS!AG$2,NoSettings!$C$1:$AH$1,0))</f>
        <v>0</v>
      </c>
      <c r="AH3219" s="62">
        <f>INDEX(NoSettings!$C$2:$AH$6843,MATCH(EPS!$F3219,NoSettings!$A$2:$A$6843,0),MATCH(EPS!AH$2,NoSettings!$C$1:$AH$1,0))</f>
        <v>0</v>
      </c>
      <c r="AI3219" s="62">
        <f>INDEX(NoSettings!$C$2:$AH$6843,MATCH(EPS!$F3219,NoSettings!$A$2:$A$6843,0),MATCH(EPS!AI$2,NoSettings!$C$1:$AH$1,0))</f>
        <v>0</v>
      </c>
      <c r="AJ3219" s="62">
        <f>INDEX(NoSettings!$C$2:$AH$6843,MATCH(EPS!$F3219,NoSettings!$A$2:$A$6843,0),MATCH(EPS!AJ$2,NoSettings!$C$1:$AH$1,0))</f>
        <v>0</v>
      </c>
      <c r="AK3219" s="140">
        <f>INDEX(NoSettings!$C$2:$AH$6843,MATCH(EPS!$F3219,NoSettings!$A$2:$A$6843,0),MATCH(EPS!AK$2,NoSettings!$C$1:$AH$1,0))</f>
        <v>0</v>
      </c>
      <c r="AL3219" s="62"/>
    </row>
    <row r="3220" spans="1:38" hidden="1">
      <c r="A3220" s="57" t="s">
        <v>3386</v>
      </c>
      <c r="B3220" s="91" t="s">
        <v>3462</v>
      </c>
      <c r="C3220" s="91" t="s">
        <v>3869</v>
      </c>
      <c r="D3220" s="91" t="s">
        <v>3818</v>
      </c>
      <c r="E3220" s="91" t="s">
        <v>3819</v>
      </c>
      <c r="F3220" s="91" t="s">
        <v>2903</v>
      </c>
      <c r="G3220" s="140">
        <f>INDEX(NoSettings!$C$2:$AH$6843,MATCH(EPS!$F3220,NoSettings!$A$2:$A$6843,0),MATCH(EPS!G$2,NoSettings!$C$1:$AH$1,0))</f>
        <v>0</v>
      </c>
      <c r="H3220" s="62">
        <f>INDEX(NoSettings!$C$2:$AH$6843,MATCH(EPS!$F3220,NoSettings!$A$2:$A$6843,0),MATCH(EPS!H$2,NoSettings!$C$1:$AH$1,0))</f>
        <v>0</v>
      </c>
      <c r="I3220" s="62">
        <f>INDEX(NoSettings!$C$2:$AH$6843,MATCH(EPS!$F3220,NoSettings!$A$2:$A$6843,0),MATCH(EPS!I$2,NoSettings!$C$1:$AH$1,0))</f>
        <v>0</v>
      </c>
      <c r="J3220" s="62">
        <f>INDEX(NoSettings!$C$2:$AH$6843,MATCH(EPS!$F3220,NoSettings!$A$2:$A$6843,0),MATCH(EPS!J$2,NoSettings!$C$1:$AH$1,0))</f>
        <v>0</v>
      </c>
      <c r="K3220" s="62">
        <f>INDEX(NoSettings!$C$2:$AH$6843,MATCH(EPS!$F3220,NoSettings!$A$2:$A$6843,0),MATCH(EPS!K$2,NoSettings!$C$1:$AH$1,0))</f>
        <v>0</v>
      </c>
      <c r="L3220" s="62">
        <f>INDEX(NoSettings!$C$2:$AH$6843,MATCH(EPS!$F3220,NoSettings!$A$2:$A$6843,0),MATCH(EPS!L$2,NoSettings!$C$1:$AH$1,0))</f>
        <v>0</v>
      </c>
      <c r="M3220" s="62">
        <f>INDEX(NoSettings!$C$2:$AH$6843,MATCH(EPS!$F3220,NoSettings!$A$2:$A$6843,0),MATCH(EPS!M$2,NoSettings!$C$1:$AH$1,0))</f>
        <v>0</v>
      </c>
      <c r="N3220" s="62">
        <f>INDEX(NoSettings!$C$2:$AH$6843,MATCH(EPS!$F3220,NoSettings!$A$2:$A$6843,0),MATCH(EPS!N$2,NoSettings!$C$1:$AH$1,0))</f>
        <v>0</v>
      </c>
      <c r="O3220" s="62">
        <f>INDEX(NoSettings!$C$2:$AH$6843,MATCH(EPS!$F3220,NoSettings!$A$2:$A$6843,0),MATCH(EPS!O$2,NoSettings!$C$1:$AH$1,0))</f>
        <v>0</v>
      </c>
      <c r="P3220" s="62">
        <f>INDEX(NoSettings!$C$2:$AH$6843,MATCH(EPS!$F3220,NoSettings!$A$2:$A$6843,0),MATCH(EPS!P$2,NoSettings!$C$1:$AH$1,0))</f>
        <v>0</v>
      </c>
      <c r="Q3220" s="140">
        <f>INDEX(NoSettings!$C$2:$AH$6843,MATCH(EPS!$F3220,NoSettings!$A$2:$A$6843,0),MATCH(EPS!Q$2,NoSettings!$C$1:$AH$1,0))</f>
        <v>0</v>
      </c>
      <c r="R3220" s="62">
        <f>INDEX(NoSettings!$C$2:$AH$6843,MATCH(EPS!$F3220,NoSettings!$A$2:$A$6843,0),MATCH(EPS!R$2,NoSettings!$C$1:$AH$1,0))</f>
        <v>0</v>
      </c>
      <c r="S3220" s="62">
        <f>INDEX(NoSettings!$C$2:$AH$6843,MATCH(EPS!$F3220,NoSettings!$A$2:$A$6843,0),MATCH(EPS!S$2,NoSettings!$C$1:$AH$1,0))</f>
        <v>0</v>
      </c>
      <c r="T3220" s="62">
        <f>INDEX(NoSettings!$C$2:$AH$6843,MATCH(EPS!$F3220,NoSettings!$A$2:$A$6843,0),MATCH(EPS!T$2,NoSettings!$C$1:$AH$1,0))</f>
        <v>0</v>
      </c>
      <c r="U3220" s="62">
        <f>INDEX(NoSettings!$C$2:$AH$6843,MATCH(EPS!$F3220,NoSettings!$A$2:$A$6843,0),MATCH(EPS!U$2,NoSettings!$C$1:$AH$1,0))</f>
        <v>0</v>
      </c>
      <c r="V3220" s="62">
        <f>INDEX(NoSettings!$C$2:$AH$6843,MATCH(EPS!$F3220,NoSettings!$A$2:$A$6843,0),MATCH(EPS!V$2,NoSettings!$C$1:$AH$1,0))</f>
        <v>0</v>
      </c>
      <c r="W3220" s="62">
        <f>INDEX(NoSettings!$C$2:$AH$6843,MATCH(EPS!$F3220,NoSettings!$A$2:$A$6843,0),MATCH(EPS!W$2,NoSettings!$C$1:$AH$1,0))</f>
        <v>0</v>
      </c>
      <c r="X3220" s="62">
        <f>INDEX(NoSettings!$C$2:$AH$6843,MATCH(EPS!$F3220,NoSettings!$A$2:$A$6843,0),MATCH(EPS!X$2,NoSettings!$C$1:$AH$1,0))</f>
        <v>0</v>
      </c>
      <c r="Y3220" s="62">
        <f>INDEX(NoSettings!$C$2:$AH$6843,MATCH(EPS!$F3220,NoSettings!$A$2:$A$6843,0),MATCH(EPS!Y$2,NoSettings!$C$1:$AH$1,0))</f>
        <v>0</v>
      </c>
      <c r="Z3220" s="62">
        <f>INDEX(NoSettings!$C$2:$AH$6843,MATCH(EPS!$F3220,NoSettings!$A$2:$A$6843,0),MATCH(EPS!Z$2,NoSettings!$C$1:$AH$1,0))</f>
        <v>0</v>
      </c>
      <c r="AA3220" s="140">
        <f>INDEX(NoSettings!$C$2:$AH$6843,MATCH(EPS!$F3220,NoSettings!$A$2:$A$6843,0),MATCH(EPS!AA$2,NoSettings!$C$1:$AH$1,0))</f>
        <v>0</v>
      </c>
      <c r="AB3220" s="62">
        <f>INDEX(NoSettings!$C$2:$AH$6843,MATCH(EPS!$F3220,NoSettings!$A$2:$A$6843,0),MATCH(EPS!AB$2,NoSettings!$C$1:$AH$1,0))</f>
        <v>0</v>
      </c>
      <c r="AC3220" s="62">
        <f>INDEX(NoSettings!$C$2:$AH$6843,MATCH(EPS!$F3220,NoSettings!$A$2:$A$6843,0),MATCH(EPS!AC$2,NoSettings!$C$1:$AH$1,0))</f>
        <v>0</v>
      </c>
      <c r="AD3220" s="62">
        <f>INDEX(NoSettings!$C$2:$AH$6843,MATCH(EPS!$F3220,NoSettings!$A$2:$A$6843,0),MATCH(EPS!AD$2,NoSettings!$C$1:$AH$1,0))</f>
        <v>0</v>
      </c>
      <c r="AE3220" s="62">
        <f>INDEX(NoSettings!$C$2:$AH$6843,MATCH(EPS!$F3220,NoSettings!$A$2:$A$6843,0),MATCH(EPS!AE$2,NoSettings!$C$1:$AH$1,0))</f>
        <v>0</v>
      </c>
      <c r="AF3220" s="62">
        <f>INDEX(NoSettings!$C$2:$AH$6843,MATCH(EPS!$F3220,NoSettings!$A$2:$A$6843,0),MATCH(EPS!AF$2,NoSettings!$C$1:$AH$1,0))</f>
        <v>0</v>
      </c>
      <c r="AG3220" s="62">
        <f>INDEX(NoSettings!$C$2:$AH$6843,MATCH(EPS!$F3220,NoSettings!$A$2:$A$6843,0),MATCH(EPS!AG$2,NoSettings!$C$1:$AH$1,0))</f>
        <v>0</v>
      </c>
      <c r="AH3220" s="62">
        <f>INDEX(NoSettings!$C$2:$AH$6843,MATCH(EPS!$F3220,NoSettings!$A$2:$A$6843,0),MATCH(EPS!AH$2,NoSettings!$C$1:$AH$1,0))</f>
        <v>0</v>
      </c>
      <c r="AI3220" s="62">
        <f>INDEX(NoSettings!$C$2:$AH$6843,MATCH(EPS!$F3220,NoSettings!$A$2:$A$6843,0),MATCH(EPS!AI$2,NoSettings!$C$1:$AH$1,0))</f>
        <v>0</v>
      </c>
      <c r="AJ3220" s="62">
        <f>INDEX(NoSettings!$C$2:$AH$6843,MATCH(EPS!$F3220,NoSettings!$A$2:$A$6843,0),MATCH(EPS!AJ$2,NoSettings!$C$1:$AH$1,0))</f>
        <v>0</v>
      </c>
      <c r="AK3220" s="140">
        <f>INDEX(NoSettings!$C$2:$AH$6843,MATCH(EPS!$F3220,NoSettings!$A$2:$A$6843,0),MATCH(EPS!AK$2,NoSettings!$C$1:$AH$1,0))</f>
        <v>0</v>
      </c>
      <c r="AL3220" s="62"/>
    </row>
    <row r="3221" spans="1:38" hidden="1">
      <c r="A3221" s="57" t="s">
        <v>3386</v>
      </c>
      <c r="B3221" s="91" t="s">
        <v>3462</v>
      </c>
      <c r="C3221" s="91" t="s">
        <v>3869</v>
      </c>
      <c r="D3221" s="91" t="s">
        <v>3818</v>
      </c>
      <c r="E3221" s="91" t="s">
        <v>3820</v>
      </c>
      <c r="F3221" s="91" t="s">
        <v>2904</v>
      </c>
      <c r="G3221" s="140">
        <f>INDEX(NoSettings!$C$2:$AH$6843,MATCH(EPS!$F3221,NoSettings!$A$2:$A$6843,0),MATCH(EPS!G$2,NoSettings!$C$1:$AH$1,0))</f>
        <v>0</v>
      </c>
      <c r="H3221" s="62">
        <f>INDEX(NoSettings!$C$2:$AH$6843,MATCH(EPS!$F3221,NoSettings!$A$2:$A$6843,0),MATCH(EPS!H$2,NoSettings!$C$1:$AH$1,0))</f>
        <v>0</v>
      </c>
      <c r="I3221" s="62">
        <f>INDEX(NoSettings!$C$2:$AH$6843,MATCH(EPS!$F3221,NoSettings!$A$2:$A$6843,0),MATCH(EPS!I$2,NoSettings!$C$1:$AH$1,0))</f>
        <v>0</v>
      </c>
      <c r="J3221" s="62">
        <f>INDEX(NoSettings!$C$2:$AH$6843,MATCH(EPS!$F3221,NoSettings!$A$2:$A$6843,0),MATCH(EPS!J$2,NoSettings!$C$1:$AH$1,0))</f>
        <v>0</v>
      </c>
      <c r="K3221" s="62">
        <f>INDEX(NoSettings!$C$2:$AH$6843,MATCH(EPS!$F3221,NoSettings!$A$2:$A$6843,0),MATCH(EPS!K$2,NoSettings!$C$1:$AH$1,0))</f>
        <v>0</v>
      </c>
      <c r="L3221" s="62">
        <f>INDEX(NoSettings!$C$2:$AH$6843,MATCH(EPS!$F3221,NoSettings!$A$2:$A$6843,0),MATCH(EPS!L$2,NoSettings!$C$1:$AH$1,0))</f>
        <v>0</v>
      </c>
      <c r="M3221" s="62">
        <f>INDEX(NoSettings!$C$2:$AH$6843,MATCH(EPS!$F3221,NoSettings!$A$2:$A$6843,0),MATCH(EPS!M$2,NoSettings!$C$1:$AH$1,0))</f>
        <v>0</v>
      </c>
      <c r="N3221" s="62">
        <f>INDEX(NoSettings!$C$2:$AH$6843,MATCH(EPS!$F3221,NoSettings!$A$2:$A$6843,0),MATCH(EPS!N$2,NoSettings!$C$1:$AH$1,0))</f>
        <v>0</v>
      </c>
      <c r="O3221" s="62">
        <f>INDEX(NoSettings!$C$2:$AH$6843,MATCH(EPS!$F3221,NoSettings!$A$2:$A$6843,0),MATCH(EPS!O$2,NoSettings!$C$1:$AH$1,0))</f>
        <v>0</v>
      </c>
      <c r="P3221" s="62">
        <f>INDEX(NoSettings!$C$2:$AH$6843,MATCH(EPS!$F3221,NoSettings!$A$2:$A$6843,0),MATCH(EPS!P$2,NoSettings!$C$1:$AH$1,0))</f>
        <v>0</v>
      </c>
      <c r="Q3221" s="140">
        <f>INDEX(NoSettings!$C$2:$AH$6843,MATCH(EPS!$F3221,NoSettings!$A$2:$A$6843,0),MATCH(EPS!Q$2,NoSettings!$C$1:$AH$1,0))</f>
        <v>0</v>
      </c>
      <c r="R3221" s="62">
        <f>INDEX(NoSettings!$C$2:$AH$6843,MATCH(EPS!$F3221,NoSettings!$A$2:$A$6843,0),MATCH(EPS!R$2,NoSettings!$C$1:$AH$1,0))</f>
        <v>0</v>
      </c>
      <c r="S3221" s="62">
        <f>INDEX(NoSettings!$C$2:$AH$6843,MATCH(EPS!$F3221,NoSettings!$A$2:$A$6843,0),MATCH(EPS!S$2,NoSettings!$C$1:$AH$1,0))</f>
        <v>0</v>
      </c>
      <c r="T3221" s="62">
        <f>INDEX(NoSettings!$C$2:$AH$6843,MATCH(EPS!$F3221,NoSettings!$A$2:$A$6843,0),MATCH(EPS!T$2,NoSettings!$C$1:$AH$1,0))</f>
        <v>0</v>
      </c>
      <c r="U3221" s="62">
        <f>INDEX(NoSettings!$C$2:$AH$6843,MATCH(EPS!$F3221,NoSettings!$A$2:$A$6843,0),MATCH(EPS!U$2,NoSettings!$C$1:$AH$1,0))</f>
        <v>0</v>
      </c>
      <c r="V3221" s="62">
        <f>INDEX(NoSettings!$C$2:$AH$6843,MATCH(EPS!$F3221,NoSettings!$A$2:$A$6843,0),MATCH(EPS!V$2,NoSettings!$C$1:$AH$1,0))</f>
        <v>0</v>
      </c>
      <c r="W3221" s="62">
        <f>INDEX(NoSettings!$C$2:$AH$6843,MATCH(EPS!$F3221,NoSettings!$A$2:$A$6843,0),MATCH(EPS!W$2,NoSettings!$C$1:$AH$1,0))</f>
        <v>0</v>
      </c>
      <c r="X3221" s="62">
        <f>INDEX(NoSettings!$C$2:$AH$6843,MATCH(EPS!$F3221,NoSettings!$A$2:$A$6843,0),MATCH(EPS!X$2,NoSettings!$C$1:$AH$1,0))</f>
        <v>0</v>
      </c>
      <c r="Y3221" s="62">
        <f>INDEX(NoSettings!$C$2:$AH$6843,MATCH(EPS!$F3221,NoSettings!$A$2:$A$6843,0),MATCH(EPS!Y$2,NoSettings!$C$1:$AH$1,0))</f>
        <v>0</v>
      </c>
      <c r="Z3221" s="62">
        <f>INDEX(NoSettings!$C$2:$AH$6843,MATCH(EPS!$F3221,NoSettings!$A$2:$A$6843,0),MATCH(EPS!Z$2,NoSettings!$C$1:$AH$1,0))</f>
        <v>0</v>
      </c>
      <c r="AA3221" s="140">
        <f>INDEX(NoSettings!$C$2:$AH$6843,MATCH(EPS!$F3221,NoSettings!$A$2:$A$6843,0),MATCH(EPS!AA$2,NoSettings!$C$1:$AH$1,0))</f>
        <v>0</v>
      </c>
      <c r="AB3221" s="62">
        <f>INDEX(NoSettings!$C$2:$AH$6843,MATCH(EPS!$F3221,NoSettings!$A$2:$A$6843,0),MATCH(EPS!AB$2,NoSettings!$C$1:$AH$1,0))</f>
        <v>0</v>
      </c>
      <c r="AC3221" s="62">
        <f>INDEX(NoSettings!$C$2:$AH$6843,MATCH(EPS!$F3221,NoSettings!$A$2:$A$6843,0),MATCH(EPS!AC$2,NoSettings!$C$1:$AH$1,0))</f>
        <v>0</v>
      </c>
      <c r="AD3221" s="62">
        <f>INDEX(NoSettings!$C$2:$AH$6843,MATCH(EPS!$F3221,NoSettings!$A$2:$A$6843,0),MATCH(EPS!AD$2,NoSettings!$C$1:$AH$1,0))</f>
        <v>0</v>
      </c>
      <c r="AE3221" s="62">
        <f>INDEX(NoSettings!$C$2:$AH$6843,MATCH(EPS!$F3221,NoSettings!$A$2:$A$6843,0),MATCH(EPS!AE$2,NoSettings!$C$1:$AH$1,0))</f>
        <v>0</v>
      </c>
      <c r="AF3221" s="62">
        <f>INDEX(NoSettings!$C$2:$AH$6843,MATCH(EPS!$F3221,NoSettings!$A$2:$A$6843,0),MATCH(EPS!AF$2,NoSettings!$C$1:$AH$1,0))</f>
        <v>0</v>
      </c>
      <c r="AG3221" s="62">
        <f>INDEX(NoSettings!$C$2:$AH$6843,MATCH(EPS!$F3221,NoSettings!$A$2:$A$6843,0),MATCH(EPS!AG$2,NoSettings!$C$1:$AH$1,0))</f>
        <v>0</v>
      </c>
      <c r="AH3221" s="62">
        <f>INDEX(NoSettings!$C$2:$AH$6843,MATCH(EPS!$F3221,NoSettings!$A$2:$A$6843,0),MATCH(EPS!AH$2,NoSettings!$C$1:$AH$1,0))</f>
        <v>0</v>
      </c>
      <c r="AI3221" s="62">
        <f>INDEX(NoSettings!$C$2:$AH$6843,MATCH(EPS!$F3221,NoSettings!$A$2:$A$6843,0),MATCH(EPS!AI$2,NoSettings!$C$1:$AH$1,0))</f>
        <v>0</v>
      </c>
      <c r="AJ3221" s="62">
        <f>INDEX(NoSettings!$C$2:$AH$6843,MATCH(EPS!$F3221,NoSettings!$A$2:$A$6843,0),MATCH(EPS!AJ$2,NoSettings!$C$1:$AH$1,0))</f>
        <v>0</v>
      </c>
      <c r="AK3221" s="140">
        <f>INDEX(NoSettings!$C$2:$AH$6843,MATCH(EPS!$F3221,NoSettings!$A$2:$A$6843,0),MATCH(EPS!AK$2,NoSettings!$C$1:$AH$1,0))</f>
        <v>0</v>
      </c>
      <c r="AL3221" s="62"/>
    </row>
    <row r="3222" spans="1:38" hidden="1">
      <c r="A3222" s="57" t="s">
        <v>3386</v>
      </c>
      <c r="B3222" s="91" t="s">
        <v>3462</v>
      </c>
      <c r="C3222" s="91" t="s">
        <v>3869</v>
      </c>
      <c r="D3222" s="91" t="s">
        <v>3818</v>
      </c>
      <c r="E3222" s="91" t="s">
        <v>3821</v>
      </c>
      <c r="F3222" s="91" t="s">
        <v>2905</v>
      </c>
      <c r="G3222" s="140">
        <f>INDEX(NoSettings!$C$2:$AH$6843,MATCH(EPS!$F3222,NoSettings!$A$2:$A$6843,0),MATCH(EPS!G$2,NoSettings!$C$1:$AH$1,0))</f>
        <v>730617000</v>
      </c>
      <c r="H3222" s="62">
        <f>INDEX(NoSettings!$C$2:$AH$6843,MATCH(EPS!$F3222,NoSettings!$A$2:$A$6843,0),MATCH(EPS!H$2,NoSettings!$C$1:$AH$1,0))</f>
        <v>746609000</v>
      </c>
      <c r="I3222" s="62">
        <f>INDEX(NoSettings!$C$2:$AH$6843,MATCH(EPS!$F3222,NoSettings!$A$2:$A$6843,0),MATCH(EPS!I$2,NoSettings!$C$1:$AH$1,0))</f>
        <v>725212000</v>
      </c>
      <c r="J3222" s="62">
        <f>INDEX(NoSettings!$C$2:$AH$6843,MATCH(EPS!$F3222,NoSettings!$A$2:$A$6843,0),MATCH(EPS!J$2,NoSettings!$C$1:$AH$1,0))</f>
        <v>711276000</v>
      </c>
      <c r="K3222" s="62">
        <f>INDEX(NoSettings!$C$2:$AH$6843,MATCH(EPS!$F3222,NoSettings!$A$2:$A$6843,0),MATCH(EPS!K$2,NoSettings!$C$1:$AH$1,0))</f>
        <v>696481000</v>
      </c>
      <c r="L3222" s="62">
        <f>INDEX(NoSettings!$C$2:$AH$6843,MATCH(EPS!$F3222,NoSettings!$A$2:$A$6843,0),MATCH(EPS!L$2,NoSettings!$C$1:$AH$1,0))</f>
        <v>680118000</v>
      </c>
      <c r="M3222" s="62">
        <f>INDEX(NoSettings!$C$2:$AH$6843,MATCH(EPS!$F3222,NoSettings!$A$2:$A$6843,0),MATCH(EPS!M$2,NoSettings!$C$1:$AH$1,0))</f>
        <v>663516000</v>
      </c>
      <c r="N3222" s="62">
        <f>INDEX(NoSettings!$C$2:$AH$6843,MATCH(EPS!$F3222,NoSettings!$A$2:$A$6843,0),MATCH(EPS!N$2,NoSettings!$C$1:$AH$1,0))</f>
        <v>647453000</v>
      </c>
      <c r="O3222" s="62">
        <f>INDEX(NoSettings!$C$2:$AH$6843,MATCH(EPS!$F3222,NoSettings!$A$2:$A$6843,0),MATCH(EPS!O$2,NoSettings!$C$1:$AH$1,0))</f>
        <v>632797000</v>
      </c>
      <c r="P3222" s="62">
        <f>INDEX(NoSettings!$C$2:$AH$6843,MATCH(EPS!$F3222,NoSettings!$A$2:$A$6843,0),MATCH(EPS!P$2,NoSettings!$C$1:$AH$1,0))</f>
        <v>615774000</v>
      </c>
      <c r="Q3222" s="140">
        <f>INDEX(NoSettings!$C$2:$AH$6843,MATCH(EPS!$F3222,NoSettings!$A$2:$A$6843,0),MATCH(EPS!Q$2,NoSettings!$C$1:$AH$1,0))</f>
        <v>592580000</v>
      </c>
      <c r="R3222" s="62">
        <f>INDEX(NoSettings!$C$2:$AH$6843,MATCH(EPS!$F3222,NoSettings!$A$2:$A$6843,0),MATCH(EPS!R$2,NoSettings!$C$1:$AH$1,0))</f>
        <v>569364000</v>
      </c>
      <c r="S3222" s="62">
        <f>INDEX(NoSettings!$C$2:$AH$6843,MATCH(EPS!$F3222,NoSettings!$A$2:$A$6843,0),MATCH(EPS!S$2,NoSettings!$C$1:$AH$1,0))</f>
        <v>546755000</v>
      </c>
      <c r="T3222" s="62">
        <f>INDEX(NoSettings!$C$2:$AH$6843,MATCH(EPS!$F3222,NoSettings!$A$2:$A$6843,0),MATCH(EPS!T$2,NoSettings!$C$1:$AH$1,0))</f>
        <v>525083000</v>
      </c>
      <c r="U3222" s="62">
        <f>INDEX(NoSettings!$C$2:$AH$6843,MATCH(EPS!$F3222,NoSettings!$A$2:$A$6843,0),MATCH(EPS!U$2,NoSettings!$C$1:$AH$1,0))</f>
        <v>504021000</v>
      </c>
      <c r="V3222" s="62">
        <f>INDEX(NoSettings!$C$2:$AH$6843,MATCH(EPS!$F3222,NoSettings!$A$2:$A$6843,0),MATCH(EPS!V$2,NoSettings!$C$1:$AH$1,0))</f>
        <v>483562000</v>
      </c>
      <c r="W3222" s="62">
        <f>INDEX(NoSettings!$C$2:$AH$6843,MATCH(EPS!$F3222,NoSettings!$A$2:$A$6843,0),MATCH(EPS!W$2,NoSettings!$C$1:$AH$1,0))</f>
        <v>463269000</v>
      </c>
      <c r="X3222" s="62">
        <f>INDEX(NoSettings!$C$2:$AH$6843,MATCH(EPS!$F3222,NoSettings!$A$2:$A$6843,0),MATCH(EPS!X$2,NoSettings!$C$1:$AH$1,0))</f>
        <v>443723000</v>
      </c>
      <c r="Y3222" s="62">
        <f>INDEX(NoSettings!$C$2:$AH$6843,MATCH(EPS!$F3222,NoSettings!$A$2:$A$6843,0),MATCH(EPS!Y$2,NoSettings!$C$1:$AH$1,0))</f>
        <v>424469000</v>
      </c>
      <c r="Z3222" s="62">
        <f>INDEX(NoSettings!$C$2:$AH$6843,MATCH(EPS!$F3222,NoSettings!$A$2:$A$6843,0),MATCH(EPS!Z$2,NoSettings!$C$1:$AH$1,0))</f>
        <v>405476000</v>
      </c>
      <c r="AA3222" s="140">
        <f>INDEX(NoSettings!$C$2:$AH$6843,MATCH(EPS!$F3222,NoSettings!$A$2:$A$6843,0),MATCH(EPS!AA$2,NoSettings!$C$1:$AH$1,0))</f>
        <v>386839000</v>
      </c>
      <c r="AB3222" s="62">
        <f>INDEX(NoSettings!$C$2:$AH$6843,MATCH(EPS!$F3222,NoSettings!$A$2:$A$6843,0),MATCH(EPS!AB$2,NoSettings!$C$1:$AH$1,0))</f>
        <v>368056000</v>
      </c>
      <c r="AC3222" s="62">
        <f>INDEX(NoSettings!$C$2:$AH$6843,MATCH(EPS!$F3222,NoSettings!$A$2:$A$6843,0),MATCH(EPS!AC$2,NoSettings!$C$1:$AH$1,0))</f>
        <v>349506000</v>
      </c>
      <c r="AD3222" s="62">
        <f>INDEX(NoSettings!$C$2:$AH$6843,MATCH(EPS!$F3222,NoSettings!$A$2:$A$6843,0),MATCH(EPS!AD$2,NoSettings!$C$1:$AH$1,0))</f>
        <v>331184000</v>
      </c>
      <c r="AE3222" s="62">
        <f>INDEX(NoSettings!$C$2:$AH$6843,MATCH(EPS!$F3222,NoSettings!$A$2:$A$6843,0),MATCH(EPS!AE$2,NoSettings!$C$1:$AH$1,0))</f>
        <v>313163000</v>
      </c>
      <c r="AF3222" s="62">
        <f>INDEX(NoSettings!$C$2:$AH$6843,MATCH(EPS!$F3222,NoSettings!$A$2:$A$6843,0),MATCH(EPS!AF$2,NoSettings!$C$1:$AH$1,0))</f>
        <v>295643000</v>
      </c>
      <c r="AG3222" s="62">
        <f>INDEX(NoSettings!$C$2:$AH$6843,MATCH(EPS!$F3222,NoSettings!$A$2:$A$6843,0),MATCH(EPS!AG$2,NoSettings!$C$1:$AH$1,0))</f>
        <v>279061000</v>
      </c>
      <c r="AH3222" s="62">
        <f>INDEX(NoSettings!$C$2:$AH$6843,MATCH(EPS!$F3222,NoSettings!$A$2:$A$6843,0),MATCH(EPS!AH$2,NoSettings!$C$1:$AH$1,0))</f>
        <v>263414000</v>
      </c>
      <c r="AI3222" s="62">
        <f>INDEX(NoSettings!$C$2:$AH$6843,MATCH(EPS!$F3222,NoSettings!$A$2:$A$6843,0),MATCH(EPS!AI$2,NoSettings!$C$1:$AH$1,0))</f>
        <v>249123000</v>
      </c>
      <c r="AJ3222" s="62">
        <f>INDEX(NoSettings!$C$2:$AH$6843,MATCH(EPS!$F3222,NoSettings!$A$2:$A$6843,0),MATCH(EPS!AJ$2,NoSettings!$C$1:$AH$1,0))</f>
        <v>236297000</v>
      </c>
      <c r="AK3222" s="140">
        <f>INDEX(NoSettings!$C$2:$AH$6843,MATCH(EPS!$F3222,NoSettings!$A$2:$A$6843,0),MATCH(EPS!AK$2,NoSettings!$C$1:$AH$1,0))</f>
        <v>225006000</v>
      </c>
      <c r="AL3222" s="62"/>
    </row>
    <row r="3223" spans="1:38" hidden="1">
      <c r="A3223" s="57" t="s">
        <v>3386</v>
      </c>
      <c r="B3223" s="91" t="s">
        <v>3462</v>
      </c>
      <c r="C3223" s="91" t="s">
        <v>3869</v>
      </c>
      <c r="D3223" s="91" t="s">
        <v>3818</v>
      </c>
      <c r="E3223" s="91" t="s">
        <v>3822</v>
      </c>
      <c r="F3223" s="91" t="s">
        <v>2906</v>
      </c>
      <c r="G3223" s="140">
        <f>INDEX(NoSettings!$C$2:$AH$6843,MATCH(EPS!$F3223,NoSettings!$A$2:$A$6843,0),MATCH(EPS!G$2,NoSettings!$C$1:$AH$1,0))</f>
        <v>0</v>
      </c>
      <c r="H3223" s="62">
        <f>INDEX(NoSettings!$C$2:$AH$6843,MATCH(EPS!$F3223,NoSettings!$A$2:$A$6843,0),MATCH(EPS!H$2,NoSettings!$C$1:$AH$1,0))</f>
        <v>0</v>
      </c>
      <c r="I3223" s="62">
        <f>INDEX(NoSettings!$C$2:$AH$6843,MATCH(EPS!$F3223,NoSettings!$A$2:$A$6843,0),MATCH(EPS!I$2,NoSettings!$C$1:$AH$1,0))</f>
        <v>0</v>
      </c>
      <c r="J3223" s="62">
        <f>INDEX(NoSettings!$C$2:$AH$6843,MATCH(EPS!$F3223,NoSettings!$A$2:$A$6843,0),MATCH(EPS!J$2,NoSettings!$C$1:$AH$1,0))</f>
        <v>0</v>
      </c>
      <c r="K3223" s="62">
        <f>INDEX(NoSettings!$C$2:$AH$6843,MATCH(EPS!$F3223,NoSettings!$A$2:$A$6843,0),MATCH(EPS!K$2,NoSettings!$C$1:$AH$1,0))</f>
        <v>0</v>
      </c>
      <c r="L3223" s="62">
        <f>INDEX(NoSettings!$C$2:$AH$6843,MATCH(EPS!$F3223,NoSettings!$A$2:$A$6843,0),MATCH(EPS!L$2,NoSettings!$C$1:$AH$1,0))</f>
        <v>0</v>
      </c>
      <c r="M3223" s="62">
        <f>INDEX(NoSettings!$C$2:$AH$6843,MATCH(EPS!$F3223,NoSettings!$A$2:$A$6843,0),MATCH(EPS!M$2,NoSettings!$C$1:$AH$1,0))</f>
        <v>0</v>
      </c>
      <c r="N3223" s="62">
        <f>INDEX(NoSettings!$C$2:$AH$6843,MATCH(EPS!$F3223,NoSettings!$A$2:$A$6843,0),MATCH(EPS!N$2,NoSettings!$C$1:$AH$1,0))</f>
        <v>0</v>
      </c>
      <c r="O3223" s="62">
        <f>INDEX(NoSettings!$C$2:$AH$6843,MATCH(EPS!$F3223,NoSettings!$A$2:$A$6843,0),MATCH(EPS!O$2,NoSettings!$C$1:$AH$1,0))</f>
        <v>0</v>
      </c>
      <c r="P3223" s="62">
        <f>INDEX(NoSettings!$C$2:$AH$6843,MATCH(EPS!$F3223,NoSettings!$A$2:$A$6843,0),MATCH(EPS!P$2,NoSettings!$C$1:$AH$1,0))</f>
        <v>0</v>
      </c>
      <c r="Q3223" s="140">
        <f>INDEX(NoSettings!$C$2:$AH$6843,MATCH(EPS!$F3223,NoSettings!$A$2:$A$6843,0),MATCH(EPS!Q$2,NoSettings!$C$1:$AH$1,0))</f>
        <v>0</v>
      </c>
      <c r="R3223" s="62">
        <f>INDEX(NoSettings!$C$2:$AH$6843,MATCH(EPS!$F3223,NoSettings!$A$2:$A$6843,0),MATCH(EPS!R$2,NoSettings!$C$1:$AH$1,0))</f>
        <v>0</v>
      </c>
      <c r="S3223" s="62">
        <f>INDEX(NoSettings!$C$2:$AH$6843,MATCH(EPS!$F3223,NoSettings!$A$2:$A$6843,0),MATCH(EPS!S$2,NoSettings!$C$1:$AH$1,0))</f>
        <v>0</v>
      </c>
      <c r="T3223" s="62">
        <f>INDEX(NoSettings!$C$2:$AH$6843,MATCH(EPS!$F3223,NoSettings!$A$2:$A$6843,0),MATCH(EPS!T$2,NoSettings!$C$1:$AH$1,0))</f>
        <v>0</v>
      </c>
      <c r="U3223" s="62">
        <f>INDEX(NoSettings!$C$2:$AH$6843,MATCH(EPS!$F3223,NoSettings!$A$2:$A$6843,0),MATCH(EPS!U$2,NoSettings!$C$1:$AH$1,0))</f>
        <v>0</v>
      </c>
      <c r="V3223" s="62">
        <f>INDEX(NoSettings!$C$2:$AH$6843,MATCH(EPS!$F3223,NoSettings!$A$2:$A$6843,0),MATCH(EPS!V$2,NoSettings!$C$1:$AH$1,0))</f>
        <v>0</v>
      </c>
      <c r="W3223" s="62">
        <f>INDEX(NoSettings!$C$2:$AH$6843,MATCH(EPS!$F3223,NoSettings!$A$2:$A$6843,0),MATCH(EPS!W$2,NoSettings!$C$1:$AH$1,0))</f>
        <v>0</v>
      </c>
      <c r="X3223" s="62">
        <f>INDEX(NoSettings!$C$2:$AH$6843,MATCH(EPS!$F3223,NoSettings!$A$2:$A$6843,0),MATCH(EPS!X$2,NoSettings!$C$1:$AH$1,0))</f>
        <v>0</v>
      </c>
      <c r="Y3223" s="62">
        <f>INDEX(NoSettings!$C$2:$AH$6843,MATCH(EPS!$F3223,NoSettings!$A$2:$A$6843,0),MATCH(EPS!Y$2,NoSettings!$C$1:$AH$1,0))</f>
        <v>0</v>
      </c>
      <c r="Z3223" s="62">
        <f>INDEX(NoSettings!$C$2:$AH$6843,MATCH(EPS!$F3223,NoSettings!$A$2:$A$6843,0),MATCH(EPS!Z$2,NoSettings!$C$1:$AH$1,0))</f>
        <v>0</v>
      </c>
      <c r="AA3223" s="140">
        <f>INDEX(NoSettings!$C$2:$AH$6843,MATCH(EPS!$F3223,NoSettings!$A$2:$A$6843,0),MATCH(EPS!AA$2,NoSettings!$C$1:$AH$1,0))</f>
        <v>0</v>
      </c>
      <c r="AB3223" s="62">
        <f>INDEX(NoSettings!$C$2:$AH$6843,MATCH(EPS!$F3223,NoSettings!$A$2:$A$6843,0),MATCH(EPS!AB$2,NoSettings!$C$1:$AH$1,0))</f>
        <v>0</v>
      </c>
      <c r="AC3223" s="62">
        <f>INDEX(NoSettings!$C$2:$AH$6843,MATCH(EPS!$F3223,NoSettings!$A$2:$A$6843,0),MATCH(EPS!AC$2,NoSettings!$C$1:$AH$1,0))</f>
        <v>0</v>
      </c>
      <c r="AD3223" s="62">
        <f>INDEX(NoSettings!$C$2:$AH$6843,MATCH(EPS!$F3223,NoSettings!$A$2:$A$6843,0),MATCH(EPS!AD$2,NoSettings!$C$1:$AH$1,0))</f>
        <v>0</v>
      </c>
      <c r="AE3223" s="62">
        <f>INDEX(NoSettings!$C$2:$AH$6843,MATCH(EPS!$F3223,NoSettings!$A$2:$A$6843,0),MATCH(EPS!AE$2,NoSettings!$C$1:$AH$1,0))</f>
        <v>0</v>
      </c>
      <c r="AF3223" s="62">
        <f>INDEX(NoSettings!$C$2:$AH$6843,MATCH(EPS!$F3223,NoSettings!$A$2:$A$6843,0),MATCH(EPS!AF$2,NoSettings!$C$1:$AH$1,0))</f>
        <v>0</v>
      </c>
      <c r="AG3223" s="62">
        <f>INDEX(NoSettings!$C$2:$AH$6843,MATCH(EPS!$F3223,NoSettings!$A$2:$A$6843,0),MATCH(EPS!AG$2,NoSettings!$C$1:$AH$1,0))</f>
        <v>0</v>
      </c>
      <c r="AH3223" s="62">
        <f>INDEX(NoSettings!$C$2:$AH$6843,MATCH(EPS!$F3223,NoSettings!$A$2:$A$6843,0),MATCH(EPS!AH$2,NoSettings!$C$1:$AH$1,0))</f>
        <v>0</v>
      </c>
      <c r="AI3223" s="62">
        <f>INDEX(NoSettings!$C$2:$AH$6843,MATCH(EPS!$F3223,NoSettings!$A$2:$A$6843,0),MATCH(EPS!AI$2,NoSettings!$C$1:$AH$1,0))</f>
        <v>0</v>
      </c>
      <c r="AJ3223" s="62">
        <f>INDEX(NoSettings!$C$2:$AH$6843,MATCH(EPS!$F3223,NoSettings!$A$2:$A$6843,0),MATCH(EPS!AJ$2,NoSettings!$C$1:$AH$1,0))</f>
        <v>0</v>
      </c>
      <c r="AK3223" s="140">
        <f>INDEX(NoSettings!$C$2:$AH$6843,MATCH(EPS!$F3223,NoSettings!$A$2:$A$6843,0),MATCH(EPS!AK$2,NoSettings!$C$1:$AH$1,0))</f>
        <v>0</v>
      </c>
      <c r="AL3223" s="62"/>
    </row>
    <row r="3224" spans="1:38" hidden="1">
      <c r="A3224" s="57" t="s">
        <v>3386</v>
      </c>
      <c r="B3224" s="91" t="s">
        <v>3462</v>
      </c>
      <c r="C3224" s="91" t="s">
        <v>3869</v>
      </c>
      <c r="D3224" s="91" t="s">
        <v>3818</v>
      </c>
      <c r="E3224" s="91" t="s">
        <v>3823</v>
      </c>
      <c r="F3224" s="91" t="s">
        <v>2907</v>
      </c>
      <c r="G3224" s="140">
        <f>INDEX(NoSettings!$C$2:$AH$6843,MATCH(EPS!$F3224,NoSettings!$A$2:$A$6843,0),MATCH(EPS!G$2,NoSettings!$C$1:$AH$1,0))</f>
        <v>37022600</v>
      </c>
      <c r="H3224" s="62">
        <f>INDEX(NoSettings!$C$2:$AH$6843,MATCH(EPS!$F3224,NoSettings!$A$2:$A$6843,0),MATCH(EPS!H$2,NoSettings!$C$1:$AH$1,0))</f>
        <v>37887600</v>
      </c>
      <c r="I3224" s="62">
        <f>INDEX(NoSettings!$C$2:$AH$6843,MATCH(EPS!$F3224,NoSettings!$A$2:$A$6843,0),MATCH(EPS!I$2,NoSettings!$C$1:$AH$1,0))</f>
        <v>39913700</v>
      </c>
      <c r="J3224" s="62">
        <f>INDEX(NoSettings!$C$2:$AH$6843,MATCH(EPS!$F3224,NoSettings!$A$2:$A$6843,0),MATCH(EPS!J$2,NoSettings!$C$1:$AH$1,0))</f>
        <v>37147300</v>
      </c>
      <c r="K3224" s="62">
        <f>INDEX(NoSettings!$C$2:$AH$6843,MATCH(EPS!$F3224,NoSettings!$A$2:$A$6843,0),MATCH(EPS!K$2,NoSettings!$C$1:$AH$1,0))</f>
        <v>32791200</v>
      </c>
      <c r="L3224" s="62">
        <f>INDEX(NoSettings!$C$2:$AH$6843,MATCH(EPS!$F3224,NoSettings!$A$2:$A$6843,0),MATCH(EPS!L$2,NoSettings!$C$1:$AH$1,0))</f>
        <v>28176700</v>
      </c>
      <c r="M3224" s="62">
        <f>INDEX(NoSettings!$C$2:$AH$6843,MATCH(EPS!$F3224,NoSettings!$A$2:$A$6843,0),MATCH(EPS!M$2,NoSettings!$C$1:$AH$1,0))</f>
        <v>22567700</v>
      </c>
      <c r="N3224" s="62">
        <f>INDEX(NoSettings!$C$2:$AH$6843,MATCH(EPS!$F3224,NoSettings!$A$2:$A$6843,0),MATCH(EPS!N$2,NoSettings!$C$1:$AH$1,0))</f>
        <v>15703000</v>
      </c>
      <c r="O3224" s="62">
        <f>INDEX(NoSettings!$C$2:$AH$6843,MATCH(EPS!$F3224,NoSettings!$A$2:$A$6843,0),MATCH(EPS!O$2,NoSettings!$C$1:$AH$1,0))</f>
        <v>7589620</v>
      </c>
      <c r="P3224" s="62">
        <f>INDEX(NoSettings!$C$2:$AH$6843,MATCH(EPS!$F3224,NoSettings!$A$2:$A$6843,0),MATCH(EPS!P$2,NoSettings!$C$1:$AH$1,0))</f>
        <v>1173880</v>
      </c>
      <c r="Q3224" s="140">
        <f>INDEX(NoSettings!$C$2:$AH$6843,MATCH(EPS!$F3224,NoSettings!$A$2:$A$6843,0),MATCH(EPS!Q$2,NoSettings!$C$1:$AH$1,0))</f>
        <v>1075760</v>
      </c>
      <c r="R3224" s="62">
        <f>INDEX(NoSettings!$C$2:$AH$6843,MATCH(EPS!$F3224,NoSettings!$A$2:$A$6843,0),MATCH(EPS!R$2,NoSettings!$C$1:$AH$1,0))</f>
        <v>1033610</v>
      </c>
      <c r="S3224" s="62">
        <f>INDEX(NoSettings!$C$2:$AH$6843,MATCH(EPS!$F3224,NoSettings!$A$2:$A$6843,0),MATCH(EPS!S$2,NoSettings!$C$1:$AH$1,0))</f>
        <v>992571</v>
      </c>
      <c r="T3224" s="62">
        <f>INDEX(NoSettings!$C$2:$AH$6843,MATCH(EPS!$F3224,NoSettings!$A$2:$A$6843,0),MATCH(EPS!T$2,NoSettings!$C$1:$AH$1,0))</f>
        <v>953227</v>
      </c>
      <c r="U3224" s="62">
        <f>INDEX(NoSettings!$C$2:$AH$6843,MATCH(EPS!$F3224,NoSettings!$A$2:$A$6843,0),MATCH(EPS!U$2,NoSettings!$C$1:$AH$1,0))</f>
        <v>914991</v>
      </c>
      <c r="V3224" s="62">
        <f>INDEX(NoSettings!$C$2:$AH$6843,MATCH(EPS!$F3224,NoSettings!$A$2:$A$6843,0),MATCH(EPS!V$2,NoSettings!$C$1:$AH$1,0))</f>
        <v>877851</v>
      </c>
      <c r="W3224" s="62">
        <f>INDEX(NoSettings!$C$2:$AH$6843,MATCH(EPS!$F3224,NoSettings!$A$2:$A$6843,0),MATCH(EPS!W$2,NoSettings!$C$1:$AH$1,0))</f>
        <v>841010</v>
      </c>
      <c r="X3224" s="62">
        <f>INDEX(NoSettings!$C$2:$AH$6843,MATCH(EPS!$F3224,NoSettings!$A$2:$A$6843,0),MATCH(EPS!X$2,NoSettings!$C$1:$AH$1,0))</f>
        <v>845890</v>
      </c>
      <c r="Y3224" s="62">
        <f>INDEX(NoSettings!$C$2:$AH$6843,MATCH(EPS!$F3224,NoSettings!$A$2:$A$6843,0),MATCH(EPS!Y$2,NoSettings!$C$1:$AH$1,0))</f>
        <v>809183</v>
      </c>
      <c r="Z3224" s="62">
        <f>INDEX(NoSettings!$C$2:$AH$6843,MATCH(EPS!$F3224,NoSettings!$A$2:$A$6843,0),MATCH(EPS!Z$2,NoSettings!$C$1:$AH$1,0))</f>
        <v>772977</v>
      </c>
      <c r="AA3224" s="140">
        <f>INDEX(NoSettings!$C$2:$AH$6843,MATCH(EPS!$F3224,NoSettings!$A$2:$A$6843,0),MATCH(EPS!AA$2,NoSettings!$C$1:$AH$1,0))</f>
        <v>737449</v>
      </c>
      <c r="AB3224" s="62">
        <f>INDEX(NoSettings!$C$2:$AH$6843,MATCH(EPS!$F3224,NoSettings!$A$2:$A$6843,0),MATCH(EPS!AB$2,NoSettings!$C$1:$AH$1,0))</f>
        <v>735127</v>
      </c>
      <c r="AC3224" s="62">
        <f>INDEX(NoSettings!$C$2:$AH$6843,MATCH(EPS!$F3224,NoSettings!$A$2:$A$6843,0),MATCH(EPS!AC$2,NoSettings!$C$1:$AH$1,0))</f>
        <v>698075</v>
      </c>
      <c r="AD3224" s="62">
        <f>INDEX(NoSettings!$C$2:$AH$6843,MATCH(EPS!$F3224,NoSettings!$A$2:$A$6843,0),MATCH(EPS!AD$2,NoSettings!$C$1:$AH$1,0))</f>
        <v>661481</v>
      </c>
      <c r="AE3224" s="62">
        <f>INDEX(NoSettings!$C$2:$AH$6843,MATCH(EPS!$F3224,NoSettings!$A$2:$A$6843,0),MATCH(EPS!AE$2,NoSettings!$C$1:$AH$1,0))</f>
        <v>625487</v>
      </c>
      <c r="AF3224" s="62">
        <f>INDEX(NoSettings!$C$2:$AH$6843,MATCH(EPS!$F3224,NoSettings!$A$2:$A$6843,0),MATCH(EPS!AF$2,NoSettings!$C$1:$AH$1,0))</f>
        <v>617397</v>
      </c>
      <c r="AG3224" s="62">
        <f>INDEX(NoSettings!$C$2:$AH$6843,MATCH(EPS!$F3224,NoSettings!$A$2:$A$6843,0),MATCH(EPS!AG$2,NoSettings!$C$1:$AH$1,0))</f>
        <v>582769</v>
      </c>
      <c r="AH3224" s="62">
        <f>INDEX(NoSettings!$C$2:$AH$6843,MATCH(EPS!$F3224,NoSettings!$A$2:$A$6843,0),MATCH(EPS!AH$2,NoSettings!$C$1:$AH$1,0))</f>
        <v>550093</v>
      </c>
      <c r="AI3224" s="62">
        <f>INDEX(NoSettings!$C$2:$AH$6843,MATCH(EPS!$F3224,NoSettings!$A$2:$A$6843,0),MATCH(EPS!AI$2,NoSettings!$C$1:$AH$1,0))</f>
        <v>520249</v>
      </c>
      <c r="AJ3224" s="62">
        <f>INDEX(NoSettings!$C$2:$AH$6843,MATCH(EPS!$F3224,NoSettings!$A$2:$A$6843,0),MATCH(EPS!AJ$2,NoSettings!$C$1:$AH$1,0))</f>
        <v>514970</v>
      </c>
      <c r="AK3224" s="140">
        <f>INDEX(NoSettings!$C$2:$AH$6843,MATCH(EPS!$F3224,NoSettings!$A$2:$A$6843,0),MATCH(EPS!AK$2,NoSettings!$C$1:$AH$1,0))</f>
        <v>490362</v>
      </c>
      <c r="AL3224" s="62"/>
    </row>
    <row r="3225" spans="1:38" hidden="1">
      <c r="A3225" s="57" t="s">
        <v>3386</v>
      </c>
      <c r="B3225" s="91" t="s">
        <v>3462</v>
      </c>
      <c r="C3225" s="91" t="s">
        <v>3869</v>
      </c>
      <c r="D3225" s="91" t="s">
        <v>3818</v>
      </c>
      <c r="E3225" s="91" t="s">
        <v>3824</v>
      </c>
      <c r="F3225" s="91" t="s">
        <v>2908</v>
      </c>
      <c r="G3225" s="140">
        <f>INDEX(NoSettings!$C$2:$AH$6843,MATCH(EPS!$F3225,NoSettings!$A$2:$A$6843,0),MATCH(EPS!G$2,NoSettings!$C$1:$AH$1,0))</f>
        <v>0</v>
      </c>
      <c r="H3225" s="62">
        <f>INDEX(NoSettings!$C$2:$AH$6843,MATCH(EPS!$F3225,NoSettings!$A$2:$A$6843,0),MATCH(EPS!H$2,NoSettings!$C$1:$AH$1,0))</f>
        <v>0</v>
      </c>
      <c r="I3225" s="62">
        <f>INDEX(NoSettings!$C$2:$AH$6843,MATCH(EPS!$F3225,NoSettings!$A$2:$A$6843,0),MATCH(EPS!I$2,NoSettings!$C$1:$AH$1,0))</f>
        <v>0</v>
      </c>
      <c r="J3225" s="62">
        <f>INDEX(NoSettings!$C$2:$AH$6843,MATCH(EPS!$F3225,NoSettings!$A$2:$A$6843,0),MATCH(EPS!J$2,NoSettings!$C$1:$AH$1,0))</f>
        <v>0</v>
      </c>
      <c r="K3225" s="62">
        <f>INDEX(NoSettings!$C$2:$AH$6843,MATCH(EPS!$F3225,NoSettings!$A$2:$A$6843,0),MATCH(EPS!K$2,NoSettings!$C$1:$AH$1,0))</f>
        <v>0</v>
      </c>
      <c r="L3225" s="62">
        <f>INDEX(NoSettings!$C$2:$AH$6843,MATCH(EPS!$F3225,NoSettings!$A$2:$A$6843,0),MATCH(EPS!L$2,NoSettings!$C$1:$AH$1,0))</f>
        <v>0</v>
      </c>
      <c r="M3225" s="62">
        <f>INDEX(NoSettings!$C$2:$AH$6843,MATCH(EPS!$F3225,NoSettings!$A$2:$A$6843,0),MATCH(EPS!M$2,NoSettings!$C$1:$AH$1,0))</f>
        <v>0</v>
      </c>
      <c r="N3225" s="62">
        <f>INDEX(NoSettings!$C$2:$AH$6843,MATCH(EPS!$F3225,NoSettings!$A$2:$A$6843,0),MATCH(EPS!N$2,NoSettings!$C$1:$AH$1,0))</f>
        <v>0</v>
      </c>
      <c r="O3225" s="62">
        <f>INDEX(NoSettings!$C$2:$AH$6843,MATCH(EPS!$F3225,NoSettings!$A$2:$A$6843,0),MATCH(EPS!O$2,NoSettings!$C$1:$AH$1,0))</f>
        <v>0</v>
      </c>
      <c r="P3225" s="62">
        <f>INDEX(NoSettings!$C$2:$AH$6843,MATCH(EPS!$F3225,NoSettings!$A$2:$A$6843,0),MATCH(EPS!P$2,NoSettings!$C$1:$AH$1,0))</f>
        <v>0</v>
      </c>
      <c r="Q3225" s="140">
        <f>INDEX(NoSettings!$C$2:$AH$6843,MATCH(EPS!$F3225,NoSettings!$A$2:$A$6843,0),MATCH(EPS!Q$2,NoSettings!$C$1:$AH$1,0))</f>
        <v>0</v>
      </c>
      <c r="R3225" s="62">
        <f>INDEX(NoSettings!$C$2:$AH$6843,MATCH(EPS!$F3225,NoSettings!$A$2:$A$6843,0),MATCH(EPS!R$2,NoSettings!$C$1:$AH$1,0))</f>
        <v>0</v>
      </c>
      <c r="S3225" s="62">
        <f>INDEX(NoSettings!$C$2:$AH$6843,MATCH(EPS!$F3225,NoSettings!$A$2:$A$6843,0),MATCH(EPS!S$2,NoSettings!$C$1:$AH$1,0))</f>
        <v>0</v>
      </c>
      <c r="T3225" s="62">
        <f>INDEX(NoSettings!$C$2:$AH$6843,MATCH(EPS!$F3225,NoSettings!$A$2:$A$6843,0),MATCH(EPS!T$2,NoSettings!$C$1:$AH$1,0))</f>
        <v>0</v>
      </c>
      <c r="U3225" s="62">
        <f>INDEX(NoSettings!$C$2:$AH$6843,MATCH(EPS!$F3225,NoSettings!$A$2:$A$6843,0),MATCH(EPS!U$2,NoSettings!$C$1:$AH$1,0))</f>
        <v>0</v>
      </c>
      <c r="V3225" s="62">
        <f>INDEX(NoSettings!$C$2:$AH$6843,MATCH(EPS!$F3225,NoSettings!$A$2:$A$6843,0),MATCH(EPS!V$2,NoSettings!$C$1:$AH$1,0))</f>
        <v>0</v>
      </c>
      <c r="W3225" s="62">
        <f>INDEX(NoSettings!$C$2:$AH$6843,MATCH(EPS!$F3225,NoSettings!$A$2:$A$6843,0),MATCH(EPS!W$2,NoSettings!$C$1:$AH$1,0))</f>
        <v>0</v>
      </c>
      <c r="X3225" s="62">
        <f>INDEX(NoSettings!$C$2:$AH$6843,MATCH(EPS!$F3225,NoSettings!$A$2:$A$6843,0),MATCH(EPS!X$2,NoSettings!$C$1:$AH$1,0))</f>
        <v>0</v>
      </c>
      <c r="Y3225" s="62">
        <f>INDEX(NoSettings!$C$2:$AH$6843,MATCH(EPS!$F3225,NoSettings!$A$2:$A$6843,0),MATCH(EPS!Y$2,NoSettings!$C$1:$AH$1,0))</f>
        <v>0</v>
      </c>
      <c r="Z3225" s="62">
        <f>INDEX(NoSettings!$C$2:$AH$6843,MATCH(EPS!$F3225,NoSettings!$A$2:$A$6843,0),MATCH(EPS!Z$2,NoSettings!$C$1:$AH$1,0))</f>
        <v>0</v>
      </c>
      <c r="AA3225" s="140">
        <f>INDEX(NoSettings!$C$2:$AH$6843,MATCH(EPS!$F3225,NoSettings!$A$2:$A$6843,0),MATCH(EPS!AA$2,NoSettings!$C$1:$AH$1,0))</f>
        <v>0</v>
      </c>
      <c r="AB3225" s="62">
        <f>INDEX(NoSettings!$C$2:$AH$6843,MATCH(EPS!$F3225,NoSettings!$A$2:$A$6843,0),MATCH(EPS!AB$2,NoSettings!$C$1:$AH$1,0))</f>
        <v>0</v>
      </c>
      <c r="AC3225" s="62">
        <f>INDEX(NoSettings!$C$2:$AH$6843,MATCH(EPS!$F3225,NoSettings!$A$2:$A$6843,0),MATCH(EPS!AC$2,NoSettings!$C$1:$AH$1,0))</f>
        <v>0</v>
      </c>
      <c r="AD3225" s="62">
        <f>INDEX(NoSettings!$C$2:$AH$6843,MATCH(EPS!$F3225,NoSettings!$A$2:$A$6843,0),MATCH(EPS!AD$2,NoSettings!$C$1:$AH$1,0))</f>
        <v>0</v>
      </c>
      <c r="AE3225" s="62">
        <f>INDEX(NoSettings!$C$2:$AH$6843,MATCH(EPS!$F3225,NoSettings!$A$2:$A$6843,0),MATCH(EPS!AE$2,NoSettings!$C$1:$AH$1,0))</f>
        <v>0</v>
      </c>
      <c r="AF3225" s="62">
        <f>INDEX(NoSettings!$C$2:$AH$6843,MATCH(EPS!$F3225,NoSettings!$A$2:$A$6843,0),MATCH(EPS!AF$2,NoSettings!$C$1:$AH$1,0))</f>
        <v>0</v>
      </c>
      <c r="AG3225" s="62">
        <f>INDEX(NoSettings!$C$2:$AH$6843,MATCH(EPS!$F3225,NoSettings!$A$2:$A$6843,0),MATCH(EPS!AG$2,NoSettings!$C$1:$AH$1,0))</f>
        <v>0</v>
      </c>
      <c r="AH3225" s="62">
        <f>INDEX(NoSettings!$C$2:$AH$6843,MATCH(EPS!$F3225,NoSettings!$A$2:$A$6843,0),MATCH(EPS!AH$2,NoSettings!$C$1:$AH$1,0))</f>
        <v>0</v>
      </c>
      <c r="AI3225" s="62">
        <f>INDEX(NoSettings!$C$2:$AH$6843,MATCH(EPS!$F3225,NoSettings!$A$2:$A$6843,0),MATCH(EPS!AI$2,NoSettings!$C$1:$AH$1,0))</f>
        <v>0</v>
      </c>
      <c r="AJ3225" s="62">
        <f>INDEX(NoSettings!$C$2:$AH$6843,MATCH(EPS!$F3225,NoSettings!$A$2:$A$6843,0),MATCH(EPS!AJ$2,NoSettings!$C$1:$AH$1,0))</f>
        <v>0</v>
      </c>
      <c r="AK3225" s="140">
        <f>INDEX(NoSettings!$C$2:$AH$6843,MATCH(EPS!$F3225,NoSettings!$A$2:$A$6843,0),MATCH(EPS!AK$2,NoSettings!$C$1:$AH$1,0))</f>
        <v>0</v>
      </c>
      <c r="AL3225" s="62"/>
    </row>
    <row r="3226" spans="1:38" hidden="1">
      <c r="A3226" s="57" t="s">
        <v>3386</v>
      </c>
      <c r="B3226" s="91" t="s">
        <v>3462</v>
      </c>
      <c r="C3226" s="91" t="s">
        <v>3869</v>
      </c>
      <c r="D3226" s="91" t="s">
        <v>3818</v>
      </c>
      <c r="E3226" s="91" t="s">
        <v>3825</v>
      </c>
      <c r="F3226" s="91" t="s">
        <v>2909</v>
      </c>
      <c r="G3226" s="140">
        <f>INDEX(NoSettings!$C$2:$AH$6843,MATCH(EPS!$F3226,NoSettings!$A$2:$A$6843,0),MATCH(EPS!G$2,NoSettings!$C$1:$AH$1,0))</f>
        <v>0</v>
      </c>
      <c r="H3226" s="62">
        <f>INDEX(NoSettings!$C$2:$AH$6843,MATCH(EPS!$F3226,NoSettings!$A$2:$A$6843,0),MATCH(EPS!H$2,NoSettings!$C$1:$AH$1,0))</f>
        <v>0</v>
      </c>
      <c r="I3226" s="62">
        <f>INDEX(NoSettings!$C$2:$AH$6843,MATCH(EPS!$F3226,NoSettings!$A$2:$A$6843,0),MATCH(EPS!I$2,NoSettings!$C$1:$AH$1,0))</f>
        <v>0</v>
      </c>
      <c r="J3226" s="62">
        <f>INDEX(NoSettings!$C$2:$AH$6843,MATCH(EPS!$F3226,NoSettings!$A$2:$A$6843,0),MATCH(EPS!J$2,NoSettings!$C$1:$AH$1,0))</f>
        <v>0</v>
      </c>
      <c r="K3226" s="62">
        <f>INDEX(NoSettings!$C$2:$AH$6843,MATCH(EPS!$F3226,NoSettings!$A$2:$A$6843,0),MATCH(EPS!K$2,NoSettings!$C$1:$AH$1,0))</f>
        <v>0</v>
      </c>
      <c r="L3226" s="62">
        <f>INDEX(NoSettings!$C$2:$AH$6843,MATCH(EPS!$F3226,NoSettings!$A$2:$A$6843,0),MATCH(EPS!L$2,NoSettings!$C$1:$AH$1,0))</f>
        <v>0</v>
      </c>
      <c r="M3226" s="62">
        <f>INDEX(NoSettings!$C$2:$AH$6843,MATCH(EPS!$F3226,NoSettings!$A$2:$A$6843,0),MATCH(EPS!M$2,NoSettings!$C$1:$AH$1,0))</f>
        <v>0</v>
      </c>
      <c r="N3226" s="62">
        <f>INDEX(NoSettings!$C$2:$AH$6843,MATCH(EPS!$F3226,NoSettings!$A$2:$A$6843,0),MATCH(EPS!N$2,NoSettings!$C$1:$AH$1,0))</f>
        <v>0</v>
      </c>
      <c r="O3226" s="62">
        <f>INDEX(NoSettings!$C$2:$AH$6843,MATCH(EPS!$F3226,NoSettings!$A$2:$A$6843,0),MATCH(EPS!O$2,NoSettings!$C$1:$AH$1,0))</f>
        <v>0</v>
      </c>
      <c r="P3226" s="62">
        <f>INDEX(NoSettings!$C$2:$AH$6843,MATCH(EPS!$F3226,NoSettings!$A$2:$A$6843,0),MATCH(EPS!P$2,NoSettings!$C$1:$AH$1,0))</f>
        <v>0</v>
      </c>
      <c r="Q3226" s="140">
        <f>INDEX(NoSettings!$C$2:$AH$6843,MATCH(EPS!$F3226,NoSettings!$A$2:$A$6843,0),MATCH(EPS!Q$2,NoSettings!$C$1:$AH$1,0))</f>
        <v>0</v>
      </c>
      <c r="R3226" s="62">
        <f>INDEX(NoSettings!$C$2:$AH$6843,MATCH(EPS!$F3226,NoSettings!$A$2:$A$6843,0),MATCH(EPS!R$2,NoSettings!$C$1:$AH$1,0))</f>
        <v>0</v>
      </c>
      <c r="S3226" s="62">
        <f>INDEX(NoSettings!$C$2:$AH$6843,MATCH(EPS!$F3226,NoSettings!$A$2:$A$6843,0),MATCH(EPS!S$2,NoSettings!$C$1:$AH$1,0))</f>
        <v>0</v>
      </c>
      <c r="T3226" s="62">
        <f>INDEX(NoSettings!$C$2:$AH$6843,MATCH(EPS!$F3226,NoSettings!$A$2:$A$6843,0),MATCH(EPS!T$2,NoSettings!$C$1:$AH$1,0))</f>
        <v>0</v>
      </c>
      <c r="U3226" s="62">
        <f>INDEX(NoSettings!$C$2:$AH$6843,MATCH(EPS!$F3226,NoSettings!$A$2:$A$6843,0),MATCH(EPS!U$2,NoSettings!$C$1:$AH$1,0))</f>
        <v>0</v>
      </c>
      <c r="V3226" s="62">
        <f>INDEX(NoSettings!$C$2:$AH$6843,MATCH(EPS!$F3226,NoSettings!$A$2:$A$6843,0),MATCH(EPS!V$2,NoSettings!$C$1:$AH$1,0))</f>
        <v>0</v>
      </c>
      <c r="W3226" s="62">
        <f>INDEX(NoSettings!$C$2:$AH$6843,MATCH(EPS!$F3226,NoSettings!$A$2:$A$6843,0),MATCH(EPS!W$2,NoSettings!$C$1:$AH$1,0))</f>
        <v>0</v>
      </c>
      <c r="X3226" s="62">
        <f>INDEX(NoSettings!$C$2:$AH$6843,MATCH(EPS!$F3226,NoSettings!$A$2:$A$6843,0),MATCH(EPS!X$2,NoSettings!$C$1:$AH$1,0))</f>
        <v>0</v>
      </c>
      <c r="Y3226" s="62">
        <f>INDEX(NoSettings!$C$2:$AH$6843,MATCH(EPS!$F3226,NoSettings!$A$2:$A$6843,0),MATCH(EPS!Y$2,NoSettings!$C$1:$AH$1,0))</f>
        <v>0</v>
      </c>
      <c r="Z3226" s="62">
        <f>INDEX(NoSettings!$C$2:$AH$6843,MATCH(EPS!$F3226,NoSettings!$A$2:$A$6843,0),MATCH(EPS!Z$2,NoSettings!$C$1:$AH$1,0))</f>
        <v>0</v>
      </c>
      <c r="AA3226" s="140">
        <f>INDEX(NoSettings!$C$2:$AH$6843,MATCH(EPS!$F3226,NoSettings!$A$2:$A$6843,0),MATCH(EPS!AA$2,NoSettings!$C$1:$AH$1,0))</f>
        <v>0</v>
      </c>
      <c r="AB3226" s="62">
        <f>INDEX(NoSettings!$C$2:$AH$6843,MATCH(EPS!$F3226,NoSettings!$A$2:$A$6843,0),MATCH(EPS!AB$2,NoSettings!$C$1:$AH$1,0))</f>
        <v>0</v>
      </c>
      <c r="AC3226" s="62">
        <f>INDEX(NoSettings!$C$2:$AH$6843,MATCH(EPS!$F3226,NoSettings!$A$2:$A$6843,0),MATCH(EPS!AC$2,NoSettings!$C$1:$AH$1,0))</f>
        <v>0</v>
      </c>
      <c r="AD3226" s="62">
        <f>INDEX(NoSettings!$C$2:$AH$6843,MATCH(EPS!$F3226,NoSettings!$A$2:$A$6843,0),MATCH(EPS!AD$2,NoSettings!$C$1:$AH$1,0))</f>
        <v>0</v>
      </c>
      <c r="AE3226" s="62">
        <f>INDEX(NoSettings!$C$2:$AH$6843,MATCH(EPS!$F3226,NoSettings!$A$2:$A$6843,0),MATCH(EPS!AE$2,NoSettings!$C$1:$AH$1,0))</f>
        <v>0</v>
      </c>
      <c r="AF3226" s="62">
        <f>INDEX(NoSettings!$C$2:$AH$6843,MATCH(EPS!$F3226,NoSettings!$A$2:$A$6843,0),MATCH(EPS!AF$2,NoSettings!$C$1:$AH$1,0))</f>
        <v>0</v>
      </c>
      <c r="AG3226" s="62">
        <f>INDEX(NoSettings!$C$2:$AH$6843,MATCH(EPS!$F3226,NoSettings!$A$2:$A$6843,0),MATCH(EPS!AG$2,NoSettings!$C$1:$AH$1,0))</f>
        <v>0</v>
      </c>
      <c r="AH3226" s="62">
        <f>INDEX(NoSettings!$C$2:$AH$6843,MATCH(EPS!$F3226,NoSettings!$A$2:$A$6843,0),MATCH(EPS!AH$2,NoSettings!$C$1:$AH$1,0))</f>
        <v>0</v>
      </c>
      <c r="AI3226" s="62">
        <f>INDEX(NoSettings!$C$2:$AH$6843,MATCH(EPS!$F3226,NoSettings!$A$2:$A$6843,0),MATCH(EPS!AI$2,NoSettings!$C$1:$AH$1,0))</f>
        <v>0</v>
      </c>
      <c r="AJ3226" s="62">
        <f>INDEX(NoSettings!$C$2:$AH$6843,MATCH(EPS!$F3226,NoSettings!$A$2:$A$6843,0),MATCH(EPS!AJ$2,NoSettings!$C$1:$AH$1,0))</f>
        <v>0</v>
      </c>
      <c r="AK3226" s="140">
        <f>INDEX(NoSettings!$C$2:$AH$6843,MATCH(EPS!$F3226,NoSettings!$A$2:$A$6843,0),MATCH(EPS!AK$2,NoSettings!$C$1:$AH$1,0))</f>
        <v>0</v>
      </c>
      <c r="AL3226" s="62"/>
    </row>
    <row r="3227" spans="1:38" hidden="1">
      <c r="A3227" s="57" t="s">
        <v>3386</v>
      </c>
      <c r="B3227" s="91" t="s">
        <v>3462</v>
      </c>
      <c r="C3227" s="91" t="s">
        <v>3869</v>
      </c>
      <c r="D3227" s="91" t="s">
        <v>3818</v>
      </c>
      <c r="E3227" s="91" t="s">
        <v>3826</v>
      </c>
      <c r="F3227" s="91" t="s">
        <v>2910</v>
      </c>
      <c r="G3227" s="140">
        <f>INDEX(NoSettings!$C$2:$AH$6843,MATCH(EPS!$F3227,NoSettings!$A$2:$A$6843,0),MATCH(EPS!G$2,NoSettings!$C$1:$AH$1,0))</f>
        <v>0</v>
      </c>
      <c r="H3227" s="62">
        <f>INDEX(NoSettings!$C$2:$AH$6843,MATCH(EPS!$F3227,NoSettings!$A$2:$A$6843,0),MATCH(EPS!H$2,NoSettings!$C$1:$AH$1,0))</f>
        <v>0</v>
      </c>
      <c r="I3227" s="62">
        <f>INDEX(NoSettings!$C$2:$AH$6843,MATCH(EPS!$F3227,NoSettings!$A$2:$A$6843,0),MATCH(EPS!I$2,NoSettings!$C$1:$AH$1,0))</f>
        <v>0</v>
      </c>
      <c r="J3227" s="62">
        <f>INDEX(NoSettings!$C$2:$AH$6843,MATCH(EPS!$F3227,NoSettings!$A$2:$A$6843,0),MATCH(EPS!J$2,NoSettings!$C$1:$AH$1,0))</f>
        <v>0</v>
      </c>
      <c r="K3227" s="62">
        <f>INDEX(NoSettings!$C$2:$AH$6843,MATCH(EPS!$F3227,NoSettings!$A$2:$A$6843,0),MATCH(EPS!K$2,NoSettings!$C$1:$AH$1,0))</f>
        <v>0</v>
      </c>
      <c r="L3227" s="62">
        <f>INDEX(NoSettings!$C$2:$AH$6843,MATCH(EPS!$F3227,NoSettings!$A$2:$A$6843,0),MATCH(EPS!L$2,NoSettings!$C$1:$AH$1,0))</f>
        <v>0</v>
      </c>
      <c r="M3227" s="62">
        <f>INDEX(NoSettings!$C$2:$AH$6843,MATCH(EPS!$F3227,NoSettings!$A$2:$A$6843,0),MATCH(EPS!M$2,NoSettings!$C$1:$AH$1,0))</f>
        <v>0</v>
      </c>
      <c r="N3227" s="62">
        <f>INDEX(NoSettings!$C$2:$AH$6843,MATCH(EPS!$F3227,NoSettings!$A$2:$A$6843,0),MATCH(EPS!N$2,NoSettings!$C$1:$AH$1,0))</f>
        <v>0</v>
      </c>
      <c r="O3227" s="62">
        <f>INDEX(NoSettings!$C$2:$AH$6843,MATCH(EPS!$F3227,NoSettings!$A$2:$A$6843,0),MATCH(EPS!O$2,NoSettings!$C$1:$AH$1,0))</f>
        <v>0</v>
      </c>
      <c r="P3227" s="62">
        <f>INDEX(NoSettings!$C$2:$AH$6843,MATCH(EPS!$F3227,NoSettings!$A$2:$A$6843,0),MATCH(EPS!P$2,NoSettings!$C$1:$AH$1,0))</f>
        <v>0</v>
      </c>
      <c r="Q3227" s="140">
        <f>INDEX(NoSettings!$C$2:$AH$6843,MATCH(EPS!$F3227,NoSettings!$A$2:$A$6843,0),MATCH(EPS!Q$2,NoSettings!$C$1:$AH$1,0))</f>
        <v>0</v>
      </c>
      <c r="R3227" s="62">
        <f>INDEX(NoSettings!$C$2:$AH$6843,MATCH(EPS!$F3227,NoSettings!$A$2:$A$6843,0),MATCH(EPS!R$2,NoSettings!$C$1:$AH$1,0))</f>
        <v>0</v>
      </c>
      <c r="S3227" s="62">
        <f>INDEX(NoSettings!$C$2:$AH$6843,MATCH(EPS!$F3227,NoSettings!$A$2:$A$6843,0),MATCH(EPS!S$2,NoSettings!$C$1:$AH$1,0))</f>
        <v>0</v>
      </c>
      <c r="T3227" s="62">
        <f>INDEX(NoSettings!$C$2:$AH$6843,MATCH(EPS!$F3227,NoSettings!$A$2:$A$6843,0),MATCH(EPS!T$2,NoSettings!$C$1:$AH$1,0))</f>
        <v>0</v>
      </c>
      <c r="U3227" s="62">
        <f>INDEX(NoSettings!$C$2:$AH$6843,MATCH(EPS!$F3227,NoSettings!$A$2:$A$6843,0),MATCH(EPS!U$2,NoSettings!$C$1:$AH$1,0))</f>
        <v>0</v>
      </c>
      <c r="V3227" s="62">
        <f>INDEX(NoSettings!$C$2:$AH$6843,MATCH(EPS!$F3227,NoSettings!$A$2:$A$6843,0),MATCH(EPS!V$2,NoSettings!$C$1:$AH$1,0))</f>
        <v>0</v>
      </c>
      <c r="W3227" s="62">
        <f>INDEX(NoSettings!$C$2:$AH$6843,MATCH(EPS!$F3227,NoSettings!$A$2:$A$6843,0),MATCH(EPS!W$2,NoSettings!$C$1:$AH$1,0))</f>
        <v>0</v>
      </c>
      <c r="X3227" s="62">
        <f>INDEX(NoSettings!$C$2:$AH$6843,MATCH(EPS!$F3227,NoSettings!$A$2:$A$6843,0),MATCH(EPS!X$2,NoSettings!$C$1:$AH$1,0))</f>
        <v>0</v>
      </c>
      <c r="Y3227" s="62">
        <f>INDEX(NoSettings!$C$2:$AH$6843,MATCH(EPS!$F3227,NoSettings!$A$2:$A$6843,0),MATCH(EPS!Y$2,NoSettings!$C$1:$AH$1,0))</f>
        <v>0</v>
      </c>
      <c r="Z3227" s="62">
        <f>INDEX(NoSettings!$C$2:$AH$6843,MATCH(EPS!$F3227,NoSettings!$A$2:$A$6843,0),MATCH(EPS!Z$2,NoSettings!$C$1:$AH$1,0))</f>
        <v>0</v>
      </c>
      <c r="AA3227" s="140">
        <f>INDEX(NoSettings!$C$2:$AH$6843,MATCH(EPS!$F3227,NoSettings!$A$2:$A$6843,0),MATCH(EPS!AA$2,NoSettings!$C$1:$AH$1,0))</f>
        <v>0</v>
      </c>
      <c r="AB3227" s="62">
        <f>INDEX(NoSettings!$C$2:$AH$6843,MATCH(EPS!$F3227,NoSettings!$A$2:$A$6843,0),MATCH(EPS!AB$2,NoSettings!$C$1:$AH$1,0))</f>
        <v>0</v>
      </c>
      <c r="AC3227" s="62">
        <f>INDEX(NoSettings!$C$2:$AH$6843,MATCH(EPS!$F3227,NoSettings!$A$2:$A$6843,0),MATCH(EPS!AC$2,NoSettings!$C$1:$AH$1,0))</f>
        <v>0</v>
      </c>
      <c r="AD3227" s="62">
        <f>INDEX(NoSettings!$C$2:$AH$6843,MATCH(EPS!$F3227,NoSettings!$A$2:$A$6843,0),MATCH(EPS!AD$2,NoSettings!$C$1:$AH$1,0))</f>
        <v>0</v>
      </c>
      <c r="AE3227" s="62">
        <f>INDEX(NoSettings!$C$2:$AH$6843,MATCH(EPS!$F3227,NoSettings!$A$2:$A$6843,0),MATCH(EPS!AE$2,NoSettings!$C$1:$AH$1,0))</f>
        <v>0</v>
      </c>
      <c r="AF3227" s="62">
        <f>INDEX(NoSettings!$C$2:$AH$6843,MATCH(EPS!$F3227,NoSettings!$A$2:$A$6843,0),MATCH(EPS!AF$2,NoSettings!$C$1:$AH$1,0))</f>
        <v>0</v>
      </c>
      <c r="AG3227" s="62">
        <f>INDEX(NoSettings!$C$2:$AH$6843,MATCH(EPS!$F3227,NoSettings!$A$2:$A$6843,0),MATCH(EPS!AG$2,NoSettings!$C$1:$AH$1,0))</f>
        <v>0</v>
      </c>
      <c r="AH3227" s="62">
        <f>INDEX(NoSettings!$C$2:$AH$6843,MATCH(EPS!$F3227,NoSettings!$A$2:$A$6843,0),MATCH(EPS!AH$2,NoSettings!$C$1:$AH$1,0))</f>
        <v>0</v>
      </c>
      <c r="AI3227" s="62">
        <f>INDEX(NoSettings!$C$2:$AH$6843,MATCH(EPS!$F3227,NoSettings!$A$2:$A$6843,0),MATCH(EPS!AI$2,NoSettings!$C$1:$AH$1,0))</f>
        <v>0</v>
      </c>
      <c r="AJ3227" s="62">
        <f>INDEX(NoSettings!$C$2:$AH$6843,MATCH(EPS!$F3227,NoSettings!$A$2:$A$6843,0),MATCH(EPS!AJ$2,NoSettings!$C$1:$AH$1,0))</f>
        <v>0</v>
      </c>
      <c r="AK3227" s="140">
        <f>INDEX(NoSettings!$C$2:$AH$6843,MATCH(EPS!$F3227,NoSettings!$A$2:$A$6843,0),MATCH(EPS!AK$2,NoSettings!$C$1:$AH$1,0))</f>
        <v>0</v>
      </c>
      <c r="AL3227" s="62"/>
    </row>
    <row r="3228" spans="1:38" hidden="1">
      <c r="A3228" s="57" t="s">
        <v>3386</v>
      </c>
      <c r="B3228" s="91" t="s">
        <v>3462</v>
      </c>
      <c r="C3228" s="91" t="s">
        <v>3869</v>
      </c>
      <c r="D3228" s="91" t="s">
        <v>3818</v>
      </c>
      <c r="E3228" s="91" t="s">
        <v>3827</v>
      </c>
      <c r="F3228" s="91" t="s">
        <v>2911</v>
      </c>
      <c r="G3228" s="140">
        <f>INDEX(NoSettings!$C$2:$AH$6843,MATCH(EPS!$F3228,NoSettings!$A$2:$A$6843,0),MATCH(EPS!G$2,NoSettings!$C$1:$AH$1,0))</f>
        <v>0</v>
      </c>
      <c r="H3228" s="62">
        <f>INDEX(NoSettings!$C$2:$AH$6843,MATCH(EPS!$F3228,NoSettings!$A$2:$A$6843,0),MATCH(EPS!H$2,NoSettings!$C$1:$AH$1,0))</f>
        <v>0</v>
      </c>
      <c r="I3228" s="62">
        <f>INDEX(NoSettings!$C$2:$AH$6843,MATCH(EPS!$F3228,NoSettings!$A$2:$A$6843,0),MATCH(EPS!I$2,NoSettings!$C$1:$AH$1,0))</f>
        <v>0</v>
      </c>
      <c r="J3228" s="62">
        <f>INDEX(NoSettings!$C$2:$AH$6843,MATCH(EPS!$F3228,NoSettings!$A$2:$A$6843,0),MATCH(EPS!J$2,NoSettings!$C$1:$AH$1,0))</f>
        <v>0</v>
      </c>
      <c r="K3228" s="62">
        <f>INDEX(NoSettings!$C$2:$AH$6843,MATCH(EPS!$F3228,NoSettings!$A$2:$A$6843,0),MATCH(EPS!K$2,NoSettings!$C$1:$AH$1,0))</f>
        <v>0</v>
      </c>
      <c r="L3228" s="62">
        <f>INDEX(NoSettings!$C$2:$AH$6843,MATCH(EPS!$F3228,NoSettings!$A$2:$A$6843,0),MATCH(EPS!L$2,NoSettings!$C$1:$AH$1,0))</f>
        <v>0</v>
      </c>
      <c r="M3228" s="62">
        <f>INDEX(NoSettings!$C$2:$AH$6843,MATCH(EPS!$F3228,NoSettings!$A$2:$A$6843,0),MATCH(EPS!M$2,NoSettings!$C$1:$AH$1,0))</f>
        <v>0</v>
      </c>
      <c r="N3228" s="62">
        <f>INDEX(NoSettings!$C$2:$AH$6843,MATCH(EPS!$F3228,NoSettings!$A$2:$A$6843,0),MATCH(EPS!N$2,NoSettings!$C$1:$AH$1,0))</f>
        <v>0</v>
      </c>
      <c r="O3228" s="62">
        <f>INDEX(NoSettings!$C$2:$AH$6843,MATCH(EPS!$F3228,NoSettings!$A$2:$A$6843,0),MATCH(EPS!O$2,NoSettings!$C$1:$AH$1,0))</f>
        <v>0</v>
      </c>
      <c r="P3228" s="62">
        <f>INDEX(NoSettings!$C$2:$AH$6843,MATCH(EPS!$F3228,NoSettings!$A$2:$A$6843,0),MATCH(EPS!P$2,NoSettings!$C$1:$AH$1,0))</f>
        <v>0</v>
      </c>
      <c r="Q3228" s="140">
        <f>INDEX(NoSettings!$C$2:$AH$6843,MATCH(EPS!$F3228,NoSettings!$A$2:$A$6843,0),MATCH(EPS!Q$2,NoSettings!$C$1:$AH$1,0))</f>
        <v>0</v>
      </c>
      <c r="R3228" s="62">
        <f>INDEX(NoSettings!$C$2:$AH$6843,MATCH(EPS!$F3228,NoSettings!$A$2:$A$6843,0),MATCH(EPS!R$2,NoSettings!$C$1:$AH$1,0))</f>
        <v>0</v>
      </c>
      <c r="S3228" s="62">
        <f>INDEX(NoSettings!$C$2:$AH$6843,MATCH(EPS!$F3228,NoSettings!$A$2:$A$6843,0),MATCH(EPS!S$2,NoSettings!$C$1:$AH$1,0))</f>
        <v>0</v>
      </c>
      <c r="T3228" s="62">
        <f>INDEX(NoSettings!$C$2:$AH$6843,MATCH(EPS!$F3228,NoSettings!$A$2:$A$6843,0),MATCH(EPS!T$2,NoSettings!$C$1:$AH$1,0))</f>
        <v>0</v>
      </c>
      <c r="U3228" s="62">
        <f>INDEX(NoSettings!$C$2:$AH$6843,MATCH(EPS!$F3228,NoSettings!$A$2:$A$6843,0),MATCH(EPS!U$2,NoSettings!$C$1:$AH$1,0))</f>
        <v>0</v>
      </c>
      <c r="V3228" s="62">
        <f>INDEX(NoSettings!$C$2:$AH$6843,MATCH(EPS!$F3228,NoSettings!$A$2:$A$6843,0),MATCH(EPS!V$2,NoSettings!$C$1:$AH$1,0))</f>
        <v>0</v>
      </c>
      <c r="W3228" s="62">
        <f>INDEX(NoSettings!$C$2:$AH$6843,MATCH(EPS!$F3228,NoSettings!$A$2:$A$6843,0),MATCH(EPS!W$2,NoSettings!$C$1:$AH$1,0))</f>
        <v>0</v>
      </c>
      <c r="X3228" s="62">
        <f>INDEX(NoSettings!$C$2:$AH$6843,MATCH(EPS!$F3228,NoSettings!$A$2:$A$6843,0),MATCH(EPS!X$2,NoSettings!$C$1:$AH$1,0))</f>
        <v>0</v>
      </c>
      <c r="Y3228" s="62">
        <f>INDEX(NoSettings!$C$2:$AH$6843,MATCH(EPS!$F3228,NoSettings!$A$2:$A$6843,0),MATCH(EPS!Y$2,NoSettings!$C$1:$AH$1,0))</f>
        <v>0</v>
      </c>
      <c r="Z3228" s="62">
        <f>INDEX(NoSettings!$C$2:$AH$6843,MATCH(EPS!$F3228,NoSettings!$A$2:$A$6843,0),MATCH(EPS!Z$2,NoSettings!$C$1:$AH$1,0))</f>
        <v>0</v>
      </c>
      <c r="AA3228" s="140">
        <f>INDEX(NoSettings!$C$2:$AH$6843,MATCH(EPS!$F3228,NoSettings!$A$2:$A$6843,0),MATCH(EPS!AA$2,NoSettings!$C$1:$AH$1,0))</f>
        <v>0</v>
      </c>
      <c r="AB3228" s="62">
        <f>INDEX(NoSettings!$C$2:$AH$6843,MATCH(EPS!$F3228,NoSettings!$A$2:$A$6843,0),MATCH(EPS!AB$2,NoSettings!$C$1:$AH$1,0))</f>
        <v>0</v>
      </c>
      <c r="AC3228" s="62">
        <f>INDEX(NoSettings!$C$2:$AH$6843,MATCH(EPS!$F3228,NoSettings!$A$2:$A$6843,0),MATCH(EPS!AC$2,NoSettings!$C$1:$AH$1,0))</f>
        <v>0</v>
      </c>
      <c r="AD3228" s="62">
        <f>INDEX(NoSettings!$C$2:$AH$6843,MATCH(EPS!$F3228,NoSettings!$A$2:$A$6843,0),MATCH(EPS!AD$2,NoSettings!$C$1:$AH$1,0))</f>
        <v>0</v>
      </c>
      <c r="AE3228" s="62">
        <f>INDEX(NoSettings!$C$2:$AH$6843,MATCH(EPS!$F3228,NoSettings!$A$2:$A$6843,0),MATCH(EPS!AE$2,NoSettings!$C$1:$AH$1,0))</f>
        <v>0</v>
      </c>
      <c r="AF3228" s="62">
        <f>INDEX(NoSettings!$C$2:$AH$6843,MATCH(EPS!$F3228,NoSettings!$A$2:$A$6843,0),MATCH(EPS!AF$2,NoSettings!$C$1:$AH$1,0))</f>
        <v>0</v>
      </c>
      <c r="AG3228" s="62">
        <f>INDEX(NoSettings!$C$2:$AH$6843,MATCH(EPS!$F3228,NoSettings!$A$2:$A$6843,0),MATCH(EPS!AG$2,NoSettings!$C$1:$AH$1,0))</f>
        <v>0</v>
      </c>
      <c r="AH3228" s="62">
        <f>INDEX(NoSettings!$C$2:$AH$6843,MATCH(EPS!$F3228,NoSettings!$A$2:$A$6843,0),MATCH(EPS!AH$2,NoSettings!$C$1:$AH$1,0))</f>
        <v>0</v>
      </c>
      <c r="AI3228" s="62">
        <f>INDEX(NoSettings!$C$2:$AH$6843,MATCH(EPS!$F3228,NoSettings!$A$2:$A$6843,0),MATCH(EPS!AI$2,NoSettings!$C$1:$AH$1,0))</f>
        <v>0</v>
      </c>
      <c r="AJ3228" s="62">
        <f>INDEX(NoSettings!$C$2:$AH$6843,MATCH(EPS!$F3228,NoSettings!$A$2:$A$6843,0),MATCH(EPS!AJ$2,NoSettings!$C$1:$AH$1,0))</f>
        <v>0</v>
      </c>
      <c r="AK3228" s="140">
        <f>INDEX(NoSettings!$C$2:$AH$6843,MATCH(EPS!$F3228,NoSettings!$A$2:$A$6843,0),MATCH(EPS!AK$2,NoSettings!$C$1:$AH$1,0))</f>
        <v>0</v>
      </c>
      <c r="AL3228" s="62"/>
    </row>
    <row r="3229" spans="1:38" hidden="1">
      <c r="A3229" s="57" t="s">
        <v>3386</v>
      </c>
      <c r="B3229" s="91" t="s">
        <v>3462</v>
      </c>
      <c r="C3229" s="91" t="s">
        <v>3869</v>
      </c>
      <c r="D3229" s="91" t="s">
        <v>3818</v>
      </c>
      <c r="E3229" s="91" t="s">
        <v>3828</v>
      </c>
      <c r="F3229" s="91" t="s">
        <v>2912</v>
      </c>
      <c r="G3229" s="140">
        <f>INDEX(NoSettings!$C$2:$AH$6843,MATCH(EPS!$F3229,NoSettings!$A$2:$A$6843,0),MATCH(EPS!G$2,NoSettings!$C$1:$AH$1,0))</f>
        <v>0</v>
      </c>
      <c r="H3229" s="62">
        <f>INDEX(NoSettings!$C$2:$AH$6843,MATCH(EPS!$F3229,NoSettings!$A$2:$A$6843,0),MATCH(EPS!H$2,NoSettings!$C$1:$AH$1,0))</f>
        <v>0</v>
      </c>
      <c r="I3229" s="62">
        <f>INDEX(NoSettings!$C$2:$AH$6843,MATCH(EPS!$F3229,NoSettings!$A$2:$A$6843,0),MATCH(EPS!I$2,NoSettings!$C$1:$AH$1,0))</f>
        <v>0</v>
      </c>
      <c r="J3229" s="62">
        <f>INDEX(NoSettings!$C$2:$AH$6843,MATCH(EPS!$F3229,NoSettings!$A$2:$A$6843,0),MATCH(EPS!J$2,NoSettings!$C$1:$AH$1,0))</f>
        <v>0</v>
      </c>
      <c r="K3229" s="62">
        <f>INDEX(NoSettings!$C$2:$AH$6843,MATCH(EPS!$F3229,NoSettings!$A$2:$A$6843,0),MATCH(EPS!K$2,NoSettings!$C$1:$AH$1,0))</f>
        <v>0</v>
      </c>
      <c r="L3229" s="62">
        <f>INDEX(NoSettings!$C$2:$AH$6843,MATCH(EPS!$F3229,NoSettings!$A$2:$A$6843,0),MATCH(EPS!L$2,NoSettings!$C$1:$AH$1,0))</f>
        <v>0</v>
      </c>
      <c r="M3229" s="62">
        <f>INDEX(NoSettings!$C$2:$AH$6843,MATCH(EPS!$F3229,NoSettings!$A$2:$A$6843,0),MATCH(EPS!M$2,NoSettings!$C$1:$AH$1,0))</f>
        <v>0</v>
      </c>
      <c r="N3229" s="62">
        <f>INDEX(NoSettings!$C$2:$AH$6843,MATCH(EPS!$F3229,NoSettings!$A$2:$A$6843,0),MATCH(EPS!N$2,NoSettings!$C$1:$AH$1,0))</f>
        <v>0</v>
      </c>
      <c r="O3229" s="62">
        <f>INDEX(NoSettings!$C$2:$AH$6843,MATCH(EPS!$F3229,NoSettings!$A$2:$A$6843,0),MATCH(EPS!O$2,NoSettings!$C$1:$AH$1,0))</f>
        <v>0</v>
      </c>
      <c r="P3229" s="62">
        <f>INDEX(NoSettings!$C$2:$AH$6843,MATCH(EPS!$F3229,NoSettings!$A$2:$A$6843,0),MATCH(EPS!P$2,NoSettings!$C$1:$AH$1,0))</f>
        <v>0</v>
      </c>
      <c r="Q3229" s="140">
        <f>INDEX(NoSettings!$C$2:$AH$6843,MATCH(EPS!$F3229,NoSettings!$A$2:$A$6843,0),MATCH(EPS!Q$2,NoSettings!$C$1:$AH$1,0))</f>
        <v>0</v>
      </c>
      <c r="R3229" s="62">
        <f>INDEX(NoSettings!$C$2:$AH$6843,MATCH(EPS!$F3229,NoSettings!$A$2:$A$6843,0),MATCH(EPS!R$2,NoSettings!$C$1:$AH$1,0))</f>
        <v>0</v>
      </c>
      <c r="S3229" s="62">
        <f>INDEX(NoSettings!$C$2:$AH$6843,MATCH(EPS!$F3229,NoSettings!$A$2:$A$6843,0),MATCH(EPS!S$2,NoSettings!$C$1:$AH$1,0))</f>
        <v>0</v>
      </c>
      <c r="T3229" s="62">
        <f>INDEX(NoSettings!$C$2:$AH$6843,MATCH(EPS!$F3229,NoSettings!$A$2:$A$6843,0),MATCH(EPS!T$2,NoSettings!$C$1:$AH$1,0))</f>
        <v>0</v>
      </c>
      <c r="U3229" s="62">
        <f>INDEX(NoSettings!$C$2:$AH$6843,MATCH(EPS!$F3229,NoSettings!$A$2:$A$6843,0),MATCH(EPS!U$2,NoSettings!$C$1:$AH$1,0))</f>
        <v>0</v>
      </c>
      <c r="V3229" s="62">
        <f>INDEX(NoSettings!$C$2:$AH$6843,MATCH(EPS!$F3229,NoSettings!$A$2:$A$6843,0),MATCH(EPS!V$2,NoSettings!$C$1:$AH$1,0))</f>
        <v>0</v>
      </c>
      <c r="W3229" s="62">
        <f>INDEX(NoSettings!$C$2:$AH$6843,MATCH(EPS!$F3229,NoSettings!$A$2:$A$6843,0),MATCH(EPS!W$2,NoSettings!$C$1:$AH$1,0))</f>
        <v>0</v>
      </c>
      <c r="X3229" s="62">
        <f>INDEX(NoSettings!$C$2:$AH$6843,MATCH(EPS!$F3229,NoSettings!$A$2:$A$6843,0),MATCH(EPS!X$2,NoSettings!$C$1:$AH$1,0))</f>
        <v>0</v>
      </c>
      <c r="Y3229" s="62">
        <f>INDEX(NoSettings!$C$2:$AH$6843,MATCH(EPS!$F3229,NoSettings!$A$2:$A$6843,0),MATCH(EPS!Y$2,NoSettings!$C$1:$AH$1,0))</f>
        <v>0</v>
      </c>
      <c r="Z3229" s="62">
        <f>INDEX(NoSettings!$C$2:$AH$6843,MATCH(EPS!$F3229,NoSettings!$A$2:$A$6843,0),MATCH(EPS!Z$2,NoSettings!$C$1:$AH$1,0))</f>
        <v>0</v>
      </c>
      <c r="AA3229" s="140">
        <f>INDEX(NoSettings!$C$2:$AH$6843,MATCH(EPS!$F3229,NoSettings!$A$2:$A$6843,0),MATCH(EPS!AA$2,NoSettings!$C$1:$AH$1,0))</f>
        <v>0</v>
      </c>
      <c r="AB3229" s="62">
        <f>INDEX(NoSettings!$C$2:$AH$6843,MATCH(EPS!$F3229,NoSettings!$A$2:$A$6843,0),MATCH(EPS!AB$2,NoSettings!$C$1:$AH$1,0))</f>
        <v>0</v>
      </c>
      <c r="AC3229" s="62">
        <f>INDEX(NoSettings!$C$2:$AH$6843,MATCH(EPS!$F3229,NoSettings!$A$2:$A$6843,0),MATCH(EPS!AC$2,NoSettings!$C$1:$AH$1,0))</f>
        <v>0</v>
      </c>
      <c r="AD3229" s="62">
        <f>INDEX(NoSettings!$C$2:$AH$6843,MATCH(EPS!$F3229,NoSettings!$A$2:$A$6843,0),MATCH(EPS!AD$2,NoSettings!$C$1:$AH$1,0))</f>
        <v>0</v>
      </c>
      <c r="AE3229" s="62">
        <f>INDEX(NoSettings!$C$2:$AH$6843,MATCH(EPS!$F3229,NoSettings!$A$2:$A$6843,0),MATCH(EPS!AE$2,NoSettings!$C$1:$AH$1,0))</f>
        <v>0</v>
      </c>
      <c r="AF3229" s="62">
        <f>INDEX(NoSettings!$C$2:$AH$6843,MATCH(EPS!$F3229,NoSettings!$A$2:$A$6843,0),MATCH(EPS!AF$2,NoSettings!$C$1:$AH$1,0))</f>
        <v>0</v>
      </c>
      <c r="AG3229" s="62">
        <f>INDEX(NoSettings!$C$2:$AH$6843,MATCH(EPS!$F3229,NoSettings!$A$2:$A$6843,0),MATCH(EPS!AG$2,NoSettings!$C$1:$AH$1,0))</f>
        <v>0</v>
      </c>
      <c r="AH3229" s="62">
        <f>INDEX(NoSettings!$C$2:$AH$6843,MATCH(EPS!$F3229,NoSettings!$A$2:$A$6843,0),MATCH(EPS!AH$2,NoSettings!$C$1:$AH$1,0))</f>
        <v>0</v>
      </c>
      <c r="AI3229" s="62">
        <f>INDEX(NoSettings!$C$2:$AH$6843,MATCH(EPS!$F3229,NoSettings!$A$2:$A$6843,0),MATCH(EPS!AI$2,NoSettings!$C$1:$AH$1,0))</f>
        <v>0</v>
      </c>
      <c r="AJ3229" s="62">
        <f>INDEX(NoSettings!$C$2:$AH$6843,MATCH(EPS!$F3229,NoSettings!$A$2:$A$6843,0),MATCH(EPS!AJ$2,NoSettings!$C$1:$AH$1,0))</f>
        <v>0</v>
      </c>
      <c r="AK3229" s="140">
        <f>INDEX(NoSettings!$C$2:$AH$6843,MATCH(EPS!$F3229,NoSettings!$A$2:$A$6843,0),MATCH(EPS!AK$2,NoSettings!$C$1:$AH$1,0))</f>
        <v>0</v>
      </c>
      <c r="AL3229" s="62"/>
    </row>
    <row r="3230" spans="1:38" hidden="1">
      <c r="A3230" s="57" t="s">
        <v>3386</v>
      </c>
      <c r="B3230" s="91" t="s">
        <v>3462</v>
      </c>
      <c r="C3230" s="91" t="s">
        <v>3869</v>
      </c>
      <c r="D3230" s="91" t="s">
        <v>3829</v>
      </c>
      <c r="E3230" s="91" t="s">
        <v>3819</v>
      </c>
      <c r="F3230" s="91" t="s">
        <v>2913</v>
      </c>
      <c r="G3230" s="140">
        <f>INDEX(NoSettings!$C$2:$AH$6843,MATCH(EPS!$F3230,NoSettings!$A$2:$A$6843,0),MATCH(EPS!G$2,NoSettings!$C$1:$AH$1,0))</f>
        <v>0</v>
      </c>
      <c r="H3230" s="62">
        <f>INDEX(NoSettings!$C$2:$AH$6843,MATCH(EPS!$F3230,NoSettings!$A$2:$A$6843,0),MATCH(EPS!H$2,NoSettings!$C$1:$AH$1,0))</f>
        <v>0</v>
      </c>
      <c r="I3230" s="62">
        <f>INDEX(NoSettings!$C$2:$AH$6843,MATCH(EPS!$F3230,NoSettings!$A$2:$A$6843,0),MATCH(EPS!I$2,NoSettings!$C$1:$AH$1,0))</f>
        <v>0</v>
      </c>
      <c r="J3230" s="62">
        <f>INDEX(NoSettings!$C$2:$AH$6843,MATCH(EPS!$F3230,NoSettings!$A$2:$A$6843,0),MATCH(EPS!J$2,NoSettings!$C$1:$AH$1,0))</f>
        <v>0</v>
      </c>
      <c r="K3230" s="62">
        <f>INDEX(NoSettings!$C$2:$AH$6843,MATCH(EPS!$F3230,NoSettings!$A$2:$A$6843,0),MATCH(EPS!K$2,NoSettings!$C$1:$AH$1,0))</f>
        <v>0</v>
      </c>
      <c r="L3230" s="62">
        <f>INDEX(NoSettings!$C$2:$AH$6843,MATCH(EPS!$F3230,NoSettings!$A$2:$A$6843,0),MATCH(EPS!L$2,NoSettings!$C$1:$AH$1,0))</f>
        <v>0</v>
      </c>
      <c r="M3230" s="62">
        <f>INDEX(NoSettings!$C$2:$AH$6843,MATCH(EPS!$F3230,NoSettings!$A$2:$A$6843,0),MATCH(EPS!M$2,NoSettings!$C$1:$AH$1,0))</f>
        <v>0</v>
      </c>
      <c r="N3230" s="62">
        <f>INDEX(NoSettings!$C$2:$AH$6843,MATCH(EPS!$F3230,NoSettings!$A$2:$A$6843,0),MATCH(EPS!N$2,NoSettings!$C$1:$AH$1,0))</f>
        <v>0</v>
      </c>
      <c r="O3230" s="62">
        <f>INDEX(NoSettings!$C$2:$AH$6843,MATCH(EPS!$F3230,NoSettings!$A$2:$A$6843,0),MATCH(EPS!O$2,NoSettings!$C$1:$AH$1,0))</f>
        <v>0</v>
      </c>
      <c r="P3230" s="62">
        <f>INDEX(NoSettings!$C$2:$AH$6843,MATCH(EPS!$F3230,NoSettings!$A$2:$A$6843,0),MATCH(EPS!P$2,NoSettings!$C$1:$AH$1,0))</f>
        <v>0</v>
      </c>
      <c r="Q3230" s="140">
        <f>INDEX(NoSettings!$C$2:$AH$6843,MATCH(EPS!$F3230,NoSettings!$A$2:$A$6843,0),MATCH(EPS!Q$2,NoSettings!$C$1:$AH$1,0))</f>
        <v>0</v>
      </c>
      <c r="R3230" s="62">
        <f>INDEX(NoSettings!$C$2:$AH$6843,MATCH(EPS!$F3230,NoSettings!$A$2:$A$6843,0),MATCH(EPS!R$2,NoSettings!$C$1:$AH$1,0))</f>
        <v>0</v>
      </c>
      <c r="S3230" s="62">
        <f>INDEX(NoSettings!$C$2:$AH$6843,MATCH(EPS!$F3230,NoSettings!$A$2:$A$6843,0),MATCH(EPS!S$2,NoSettings!$C$1:$AH$1,0))</f>
        <v>0</v>
      </c>
      <c r="T3230" s="62">
        <f>INDEX(NoSettings!$C$2:$AH$6843,MATCH(EPS!$F3230,NoSettings!$A$2:$A$6843,0),MATCH(EPS!T$2,NoSettings!$C$1:$AH$1,0))</f>
        <v>0</v>
      </c>
      <c r="U3230" s="62">
        <f>INDEX(NoSettings!$C$2:$AH$6843,MATCH(EPS!$F3230,NoSettings!$A$2:$A$6843,0),MATCH(EPS!U$2,NoSettings!$C$1:$AH$1,0))</f>
        <v>0</v>
      </c>
      <c r="V3230" s="62">
        <f>INDEX(NoSettings!$C$2:$AH$6843,MATCH(EPS!$F3230,NoSettings!$A$2:$A$6843,0),MATCH(EPS!V$2,NoSettings!$C$1:$AH$1,0))</f>
        <v>0</v>
      </c>
      <c r="W3230" s="62">
        <f>INDEX(NoSettings!$C$2:$AH$6843,MATCH(EPS!$F3230,NoSettings!$A$2:$A$6843,0),MATCH(EPS!W$2,NoSettings!$C$1:$AH$1,0))</f>
        <v>0</v>
      </c>
      <c r="X3230" s="62">
        <f>INDEX(NoSettings!$C$2:$AH$6843,MATCH(EPS!$F3230,NoSettings!$A$2:$A$6843,0),MATCH(EPS!X$2,NoSettings!$C$1:$AH$1,0))</f>
        <v>0</v>
      </c>
      <c r="Y3230" s="62">
        <f>INDEX(NoSettings!$C$2:$AH$6843,MATCH(EPS!$F3230,NoSettings!$A$2:$A$6843,0),MATCH(EPS!Y$2,NoSettings!$C$1:$AH$1,0))</f>
        <v>0</v>
      </c>
      <c r="Z3230" s="62">
        <f>INDEX(NoSettings!$C$2:$AH$6843,MATCH(EPS!$F3230,NoSettings!$A$2:$A$6843,0),MATCH(EPS!Z$2,NoSettings!$C$1:$AH$1,0))</f>
        <v>0</v>
      </c>
      <c r="AA3230" s="140">
        <f>INDEX(NoSettings!$C$2:$AH$6843,MATCH(EPS!$F3230,NoSettings!$A$2:$A$6843,0),MATCH(EPS!AA$2,NoSettings!$C$1:$AH$1,0))</f>
        <v>0</v>
      </c>
      <c r="AB3230" s="62">
        <f>INDEX(NoSettings!$C$2:$AH$6843,MATCH(EPS!$F3230,NoSettings!$A$2:$A$6843,0),MATCH(EPS!AB$2,NoSettings!$C$1:$AH$1,0))</f>
        <v>0</v>
      </c>
      <c r="AC3230" s="62">
        <f>INDEX(NoSettings!$C$2:$AH$6843,MATCH(EPS!$F3230,NoSettings!$A$2:$A$6843,0),MATCH(EPS!AC$2,NoSettings!$C$1:$AH$1,0))</f>
        <v>0</v>
      </c>
      <c r="AD3230" s="62">
        <f>INDEX(NoSettings!$C$2:$AH$6843,MATCH(EPS!$F3230,NoSettings!$A$2:$A$6843,0),MATCH(EPS!AD$2,NoSettings!$C$1:$AH$1,0))</f>
        <v>0</v>
      </c>
      <c r="AE3230" s="62">
        <f>INDEX(NoSettings!$C$2:$AH$6843,MATCH(EPS!$F3230,NoSettings!$A$2:$A$6843,0),MATCH(EPS!AE$2,NoSettings!$C$1:$AH$1,0))</f>
        <v>0</v>
      </c>
      <c r="AF3230" s="62">
        <f>INDEX(NoSettings!$C$2:$AH$6843,MATCH(EPS!$F3230,NoSettings!$A$2:$A$6843,0),MATCH(EPS!AF$2,NoSettings!$C$1:$AH$1,0))</f>
        <v>0</v>
      </c>
      <c r="AG3230" s="62">
        <f>INDEX(NoSettings!$C$2:$AH$6843,MATCH(EPS!$F3230,NoSettings!$A$2:$A$6843,0),MATCH(EPS!AG$2,NoSettings!$C$1:$AH$1,0))</f>
        <v>0</v>
      </c>
      <c r="AH3230" s="62">
        <f>INDEX(NoSettings!$C$2:$AH$6843,MATCH(EPS!$F3230,NoSettings!$A$2:$A$6843,0),MATCH(EPS!AH$2,NoSettings!$C$1:$AH$1,0))</f>
        <v>0</v>
      </c>
      <c r="AI3230" s="62">
        <f>INDEX(NoSettings!$C$2:$AH$6843,MATCH(EPS!$F3230,NoSettings!$A$2:$A$6843,0),MATCH(EPS!AI$2,NoSettings!$C$1:$AH$1,0))</f>
        <v>0</v>
      </c>
      <c r="AJ3230" s="62">
        <f>INDEX(NoSettings!$C$2:$AH$6843,MATCH(EPS!$F3230,NoSettings!$A$2:$A$6843,0),MATCH(EPS!AJ$2,NoSettings!$C$1:$AH$1,0))</f>
        <v>0</v>
      </c>
      <c r="AK3230" s="140">
        <f>INDEX(NoSettings!$C$2:$AH$6843,MATCH(EPS!$F3230,NoSettings!$A$2:$A$6843,0),MATCH(EPS!AK$2,NoSettings!$C$1:$AH$1,0))</f>
        <v>0</v>
      </c>
      <c r="AL3230" s="62"/>
    </row>
    <row r="3231" spans="1:38" hidden="1">
      <c r="A3231" s="57" t="s">
        <v>3386</v>
      </c>
      <c r="B3231" s="91" t="s">
        <v>3462</v>
      </c>
      <c r="C3231" s="91" t="s">
        <v>3869</v>
      </c>
      <c r="D3231" s="91" t="s">
        <v>3829</v>
      </c>
      <c r="E3231" s="91" t="s">
        <v>3820</v>
      </c>
      <c r="F3231" s="91" t="s">
        <v>2914</v>
      </c>
      <c r="G3231" s="140">
        <f>INDEX(NoSettings!$C$2:$AH$6843,MATCH(EPS!$F3231,NoSettings!$A$2:$A$6843,0),MATCH(EPS!G$2,NoSettings!$C$1:$AH$1,0))</f>
        <v>0</v>
      </c>
      <c r="H3231" s="62">
        <f>INDEX(NoSettings!$C$2:$AH$6843,MATCH(EPS!$F3231,NoSettings!$A$2:$A$6843,0),MATCH(EPS!H$2,NoSettings!$C$1:$AH$1,0))</f>
        <v>0</v>
      </c>
      <c r="I3231" s="62">
        <f>INDEX(NoSettings!$C$2:$AH$6843,MATCH(EPS!$F3231,NoSettings!$A$2:$A$6843,0),MATCH(EPS!I$2,NoSettings!$C$1:$AH$1,0))</f>
        <v>0</v>
      </c>
      <c r="J3231" s="62">
        <f>INDEX(NoSettings!$C$2:$AH$6843,MATCH(EPS!$F3231,NoSettings!$A$2:$A$6843,0),MATCH(EPS!J$2,NoSettings!$C$1:$AH$1,0))</f>
        <v>0</v>
      </c>
      <c r="K3231" s="62">
        <f>INDEX(NoSettings!$C$2:$AH$6843,MATCH(EPS!$F3231,NoSettings!$A$2:$A$6843,0),MATCH(EPS!K$2,NoSettings!$C$1:$AH$1,0))</f>
        <v>0</v>
      </c>
      <c r="L3231" s="62">
        <f>INDEX(NoSettings!$C$2:$AH$6843,MATCH(EPS!$F3231,NoSettings!$A$2:$A$6843,0),MATCH(EPS!L$2,NoSettings!$C$1:$AH$1,0))</f>
        <v>0</v>
      </c>
      <c r="M3231" s="62">
        <f>INDEX(NoSettings!$C$2:$AH$6843,MATCH(EPS!$F3231,NoSettings!$A$2:$A$6843,0),MATCH(EPS!M$2,NoSettings!$C$1:$AH$1,0))</f>
        <v>0</v>
      </c>
      <c r="N3231" s="62">
        <f>INDEX(NoSettings!$C$2:$AH$6843,MATCH(EPS!$F3231,NoSettings!$A$2:$A$6843,0),MATCH(EPS!N$2,NoSettings!$C$1:$AH$1,0))</f>
        <v>0</v>
      </c>
      <c r="O3231" s="62">
        <f>INDEX(NoSettings!$C$2:$AH$6843,MATCH(EPS!$F3231,NoSettings!$A$2:$A$6843,0),MATCH(EPS!O$2,NoSettings!$C$1:$AH$1,0))</f>
        <v>0</v>
      </c>
      <c r="P3231" s="62">
        <f>INDEX(NoSettings!$C$2:$AH$6843,MATCH(EPS!$F3231,NoSettings!$A$2:$A$6843,0),MATCH(EPS!P$2,NoSettings!$C$1:$AH$1,0))</f>
        <v>0</v>
      </c>
      <c r="Q3231" s="140">
        <f>INDEX(NoSettings!$C$2:$AH$6843,MATCH(EPS!$F3231,NoSettings!$A$2:$A$6843,0),MATCH(EPS!Q$2,NoSettings!$C$1:$AH$1,0))</f>
        <v>0</v>
      </c>
      <c r="R3231" s="62">
        <f>INDEX(NoSettings!$C$2:$AH$6843,MATCH(EPS!$F3231,NoSettings!$A$2:$A$6843,0),MATCH(EPS!R$2,NoSettings!$C$1:$AH$1,0))</f>
        <v>0</v>
      </c>
      <c r="S3231" s="62">
        <f>INDEX(NoSettings!$C$2:$AH$6843,MATCH(EPS!$F3231,NoSettings!$A$2:$A$6843,0),MATCH(EPS!S$2,NoSettings!$C$1:$AH$1,0))</f>
        <v>0</v>
      </c>
      <c r="T3231" s="62">
        <f>INDEX(NoSettings!$C$2:$AH$6843,MATCH(EPS!$F3231,NoSettings!$A$2:$A$6843,0),MATCH(EPS!T$2,NoSettings!$C$1:$AH$1,0))</f>
        <v>0</v>
      </c>
      <c r="U3231" s="62">
        <f>INDEX(NoSettings!$C$2:$AH$6843,MATCH(EPS!$F3231,NoSettings!$A$2:$A$6843,0),MATCH(EPS!U$2,NoSettings!$C$1:$AH$1,0))</f>
        <v>0</v>
      </c>
      <c r="V3231" s="62">
        <f>INDEX(NoSettings!$C$2:$AH$6843,MATCH(EPS!$F3231,NoSettings!$A$2:$A$6843,0),MATCH(EPS!V$2,NoSettings!$C$1:$AH$1,0))</f>
        <v>0</v>
      </c>
      <c r="W3231" s="62">
        <f>INDEX(NoSettings!$C$2:$AH$6843,MATCH(EPS!$F3231,NoSettings!$A$2:$A$6843,0),MATCH(EPS!W$2,NoSettings!$C$1:$AH$1,0))</f>
        <v>0</v>
      </c>
      <c r="X3231" s="62">
        <f>INDEX(NoSettings!$C$2:$AH$6843,MATCH(EPS!$F3231,NoSettings!$A$2:$A$6843,0),MATCH(EPS!X$2,NoSettings!$C$1:$AH$1,0))</f>
        <v>0</v>
      </c>
      <c r="Y3231" s="62">
        <f>INDEX(NoSettings!$C$2:$AH$6843,MATCH(EPS!$F3231,NoSettings!$A$2:$A$6843,0),MATCH(EPS!Y$2,NoSettings!$C$1:$AH$1,0))</f>
        <v>0</v>
      </c>
      <c r="Z3231" s="62">
        <f>INDEX(NoSettings!$C$2:$AH$6843,MATCH(EPS!$F3231,NoSettings!$A$2:$A$6843,0),MATCH(EPS!Z$2,NoSettings!$C$1:$AH$1,0))</f>
        <v>0</v>
      </c>
      <c r="AA3231" s="140">
        <f>INDEX(NoSettings!$C$2:$AH$6843,MATCH(EPS!$F3231,NoSettings!$A$2:$A$6843,0),MATCH(EPS!AA$2,NoSettings!$C$1:$AH$1,0))</f>
        <v>0</v>
      </c>
      <c r="AB3231" s="62">
        <f>INDEX(NoSettings!$C$2:$AH$6843,MATCH(EPS!$F3231,NoSettings!$A$2:$A$6843,0),MATCH(EPS!AB$2,NoSettings!$C$1:$AH$1,0))</f>
        <v>0</v>
      </c>
      <c r="AC3231" s="62">
        <f>INDEX(NoSettings!$C$2:$AH$6843,MATCH(EPS!$F3231,NoSettings!$A$2:$A$6843,0),MATCH(EPS!AC$2,NoSettings!$C$1:$AH$1,0))</f>
        <v>0</v>
      </c>
      <c r="AD3231" s="62">
        <f>INDEX(NoSettings!$C$2:$AH$6843,MATCH(EPS!$F3231,NoSettings!$A$2:$A$6843,0),MATCH(EPS!AD$2,NoSettings!$C$1:$AH$1,0))</f>
        <v>0</v>
      </c>
      <c r="AE3231" s="62">
        <f>INDEX(NoSettings!$C$2:$AH$6843,MATCH(EPS!$F3231,NoSettings!$A$2:$A$6843,0),MATCH(EPS!AE$2,NoSettings!$C$1:$AH$1,0))</f>
        <v>0</v>
      </c>
      <c r="AF3231" s="62">
        <f>INDEX(NoSettings!$C$2:$AH$6843,MATCH(EPS!$F3231,NoSettings!$A$2:$A$6843,0),MATCH(EPS!AF$2,NoSettings!$C$1:$AH$1,0))</f>
        <v>0</v>
      </c>
      <c r="AG3231" s="62">
        <f>INDEX(NoSettings!$C$2:$AH$6843,MATCH(EPS!$F3231,NoSettings!$A$2:$A$6843,0),MATCH(EPS!AG$2,NoSettings!$C$1:$AH$1,0))</f>
        <v>0</v>
      </c>
      <c r="AH3231" s="62">
        <f>INDEX(NoSettings!$C$2:$AH$6843,MATCH(EPS!$F3231,NoSettings!$A$2:$A$6843,0),MATCH(EPS!AH$2,NoSettings!$C$1:$AH$1,0))</f>
        <v>0</v>
      </c>
      <c r="AI3231" s="62">
        <f>INDEX(NoSettings!$C$2:$AH$6843,MATCH(EPS!$F3231,NoSettings!$A$2:$A$6843,0),MATCH(EPS!AI$2,NoSettings!$C$1:$AH$1,0))</f>
        <v>0</v>
      </c>
      <c r="AJ3231" s="62">
        <f>INDEX(NoSettings!$C$2:$AH$6843,MATCH(EPS!$F3231,NoSettings!$A$2:$A$6843,0),MATCH(EPS!AJ$2,NoSettings!$C$1:$AH$1,0))</f>
        <v>0</v>
      </c>
      <c r="AK3231" s="140">
        <f>INDEX(NoSettings!$C$2:$AH$6843,MATCH(EPS!$F3231,NoSettings!$A$2:$A$6843,0),MATCH(EPS!AK$2,NoSettings!$C$1:$AH$1,0))</f>
        <v>0</v>
      </c>
      <c r="AL3231" s="62"/>
    </row>
    <row r="3232" spans="1:38" hidden="1">
      <c r="A3232" s="57" t="s">
        <v>3386</v>
      </c>
      <c r="B3232" s="91" t="s">
        <v>3462</v>
      </c>
      <c r="C3232" s="91" t="s">
        <v>3869</v>
      </c>
      <c r="D3232" s="91" t="s">
        <v>3829</v>
      </c>
      <c r="E3232" s="91" t="s">
        <v>3821</v>
      </c>
      <c r="F3232" s="91" t="s">
        <v>2915</v>
      </c>
      <c r="G3232" s="140">
        <f>INDEX(NoSettings!$C$2:$AH$6843,MATCH(EPS!$F3232,NoSettings!$A$2:$A$6843,0),MATCH(EPS!G$2,NoSettings!$C$1:$AH$1,0))</f>
        <v>0</v>
      </c>
      <c r="H3232" s="62">
        <f>INDEX(NoSettings!$C$2:$AH$6843,MATCH(EPS!$F3232,NoSettings!$A$2:$A$6843,0),MATCH(EPS!H$2,NoSettings!$C$1:$AH$1,0))</f>
        <v>0</v>
      </c>
      <c r="I3232" s="62">
        <f>INDEX(NoSettings!$C$2:$AH$6843,MATCH(EPS!$F3232,NoSettings!$A$2:$A$6843,0),MATCH(EPS!I$2,NoSettings!$C$1:$AH$1,0))</f>
        <v>0</v>
      </c>
      <c r="J3232" s="62">
        <f>INDEX(NoSettings!$C$2:$AH$6843,MATCH(EPS!$F3232,NoSettings!$A$2:$A$6843,0),MATCH(EPS!J$2,NoSettings!$C$1:$AH$1,0))</f>
        <v>0</v>
      </c>
      <c r="K3232" s="62">
        <f>INDEX(NoSettings!$C$2:$AH$6843,MATCH(EPS!$F3232,NoSettings!$A$2:$A$6843,0),MATCH(EPS!K$2,NoSettings!$C$1:$AH$1,0))</f>
        <v>0</v>
      </c>
      <c r="L3232" s="62">
        <f>INDEX(NoSettings!$C$2:$AH$6843,MATCH(EPS!$F3232,NoSettings!$A$2:$A$6843,0),MATCH(EPS!L$2,NoSettings!$C$1:$AH$1,0))</f>
        <v>0</v>
      </c>
      <c r="M3232" s="62">
        <f>INDEX(NoSettings!$C$2:$AH$6843,MATCH(EPS!$F3232,NoSettings!$A$2:$A$6843,0),MATCH(EPS!M$2,NoSettings!$C$1:$AH$1,0))</f>
        <v>0</v>
      </c>
      <c r="N3232" s="62">
        <f>INDEX(NoSettings!$C$2:$AH$6843,MATCH(EPS!$F3232,NoSettings!$A$2:$A$6843,0),MATCH(EPS!N$2,NoSettings!$C$1:$AH$1,0))</f>
        <v>0</v>
      </c>
      <c r="O3232" s="62">
        <f>INDEX(NoSettings!$C$2:$AH$6843,MATCH(EPS!$F3232,NoSettings!$A$2:$A$6843,0),MATCH(EPS!O$2,NoSettings!$C$1:$AH$1,0))</f>
        <v>0</v>
      </c>
      <c r="P3232" s="62">
        <f>INDEX(NoSettings!$C$2:$AH$6843,MATCH(EPS!$F3232,NoSettings!$A$2:$A$6843,0),MATCH(EPS!P$2,NoSettings!$C$1:$AH$1,0))</f>
        <v>0</v>
      </c>
      <c r="Q3232" s="140">
        <f>INDEX(NoSettings!$C$2:$AH$6843,MATCH(EPS!$F3232,NoSettings!$A$2:$A$6843,0),MATCH(EPS!Q$2,NoSettings!$C$1:$AH$1,0))</f>
        <v>0</v>
      </c>
      <c r="R3232" s="62">
        <f>INDEX(NoSettings!$C$2:$AH$6843,MATCH(EPS!$F3232,NoSettings!$A$2:$A$6843,0),MATCH(EPS!R$2,NoSettings!$C$1:$AH$1,0))</f>
        <v>0</v>
      </c>
      <c r="S3232" s="62">
        <f>INDEX(NoSettings!$C$2:$AH$6843,MATCH(EPS!$F3232,NoSettings!$A$2:$A$6843,0),MATCH(EPS!S$2,NoSettings!$C$1:$AH$1,0))</f>
        <v>0</v>
      </c>
      <c r="T3232" s="62">
        <f>INDEX(NoSettings!$C$2:$AH$6843,MATCH(EPS!$F3232,NoSettings!$A$2:$A$6843,0),MATCH(EPS!T$2,NoSettings!$C$1:$AH$1,0))</f>
        <v>0</v>
      </c>
      <c r="U3232" s="62">
        <f>INDEX(NoSettings!$C$2:$AH$6843,MATCH(EPS!$F3232,NoSettings!$A$2:$A$6843,0),MATCH(EPS!U$2,NoSettings!$C$1:$AH$1,0))</f>
        <v>0</v>
      </c>
      <c r="V3232" s="62">
        <f>INDEX(NoSettings!$C$2:$AH$6843,MATCH(EPS!$F3232,NoSettings!$A$2:$A$6843,0),MATCH(EPS!V$2,NoSettings!$C$1:$AH$1,0))</f>
        <v>0</v>
      </c>
      <c r="W3232" s="62">
        <f>INDEX(NoSettings!$C$2:$AH$6843,MATCH(EPS!$F3232,NoSettings!$A$2:$A$6843,0),MATCH(EPS!W$2,NoSettings!$C$1:$AH$1,0))</f>
        <v>0</v>
      </c>
      <c r="X3232" s="62">
        <f>INDEX(NoSettings!$C$2:$AH$6843,MATCH(EPS!$F3232,NoSettings!$A$2:$A$6843,0),MATCH(EPS!X$2,NoSettings!$C$1:$AH$1,0))</f>
        <v>0</v>
      </c>
      <c r="Y3232" s="62">
        <f>INDEX(NoSettings!$C$2:$AH$6843,MATCH(EPS!$F3232,NoSettings!$A$2:$A$6843,0),MATCH(EPS!Y$2,NoSettings!$C$1:$AH$1,0))</f>
        <v>0</v>
      </c>
      <c r="Z3232" s="62">
        <f>INDEX(NoSettings!$C$2:$AH$6843,MATCH(EPS!$F3232,NoSettings!$A$2:$A$6843,0),MATCH(EPS!Z$2,NoSettings!$C$1:$AH$1,0))</f>
        <v>0</v>
      </c>
      <c r="AA3232" s="140">
        <f>INDEX(NoSettings!$C$2:$AH$6843,MATCH(EPS!$F3232,NoSettings!$A$2:$A$6843,0),MATCH(EPS!AA$2,NoSettings!$C$1:$AH$1,0))</f>
        <v>0</v>
      </c>
      <c r="AB3232" s="62">
        <f>INDEX(NoSettings!$C$2:$AH$6843,MATCH(EPS!$F3232,NoSettings!$A$2:$A$6843,0),MATCH(EPS!AB$2,NoSettings!$C$1:$AH$1,0))</f>
        <v>0</v>
      </c>
      <c r="AC3232" s="62">
        <f>INDEX(NoSettings!$C$2:$AH$6843,MATCH(EPS!$F3232,NoSettings!$A$2:$A$6843,0),MATCH(EPS!AC$2,NoSettings!$C$1:$AH$1,0))</f>
        <v>0</v>
      </c>
      <c r="AD3232" s="62">
        <f>INDEX(NoSettings!$C$2:$AH$6843,MATCH(EPS!$F3232,NoSettings!$A$2:$A$6843,0),MATCH(EPS!AD$2,NoSettings!$C$1:$AH$1,0))</f>
        <v>0</v>
      </c>
      <c r="AE3232" s="62">
        <f>INDEX(NoSettings!$C$2:$AH$6843,MATCH(EPS!$F3232,NoSettings!$A$2:$A$6843,0),MATCH(EPS!AE$2,NoSettings!$C$1:$AH$1,0))</f>
        <v>0</v>
      </c>
      <c r="AF3232" s="62">
        <f>INDEX(NoSettings!$C$2:$AH$6843,MATCH(EPS!$F3232,NoSettings!$A$2:$A$6843,0),MATCH(EPS!AF$2,NoSettings!$C$1:$AH$1,0))</f>
        <v>0</v>
      </c>
      <c r="AG3232" s="62">
        <f>INDEX(NoSettings!$C$2:$AH$6843,MATCH(EPS!$F3232,NoSettings!$A$2:$A$6843,0),MATCH(EPS!AG$2,NoSettings!$C$1:$AH$1,0))</f>
        <v>0</v>
      </c>
      <c r="AH3232" s="62">
        <f>INDEX(NoSettings!$C$2:$AH$6843,MATCH(EPS!$F3232,NoSettings!$A$2:$A$6843,0),MATCH(EPS!AH$2,NoSettings!$C$1:$AH$1,0))</f>
        <v>0</v>
      </c>
      <c r="AI3232" s="62">
        <f>INDEX(NoSettings!$C$2:$AH$6843,MATCH(EPS!$F3232,NoSettings!$A$2:$A$6843,0),MATCH(EPS!AI$2,NoSettings!$C$1:$AH$1,0))</f>
        <v>0</v>
      </c>
      <c r="AJ3232" s="62">
        <f>INDEX(NoSettings!$C$2:$AH$6843,MATCH(EPS!$F3232,NoSettings!$A$2:$A$6843,0),MATCH(EPS!AJ$2,NoSettings!$C$1:$AH$1,0))</f>
        <v>0</v>
      </c>
      <c r="AK3232" s="140">
        <f>INDEX(NoSettings!$C$2:$AH$6843,MATCH(EPS!$F3232,NoSettings!$A$2:$A$6843,0),MATCH(EPS!AK$2,NoSettings!$C$1:$AH$1,0))</f>
        <v>0</v>
      </c>
      <c r="AL3232" s="62"/>
    </row>
    <row r="3233" spans="1:38" hidden="1">
      <c r="A3233" s="57" t="s">
        <v>3386</v>
      </c>
      <c r="B3233" s="91" t="s">
        <v>3462</v>
      </c>
      <c r="C3233" s="91" t="s">
        <v>3869</v>
      </c>
      <c r="D3233" s="91" t="s">
        <v>3829</v>
      </c>
      <c r="E3233" s="91" t="s">
        <v>3822</v>
      </c>
      <c r="F3233" s="91" t="s">
        <v>2916</v>
      </c>
      <c r="G3233" s="140">
        <f>INDEX(NoSettings!$C$2:$AH$6843,MATCH(EPS!$F3233,NoSettings!$A$2:$A$6843,0),MATCH(EPS!G$2,NoSettings!$C$1:$AH$1,0))</f>
        <v>0</v>
      </c>
      <c r="H3233" s="62">
        <f>INDEX(NoSettings!$C$2:$AH$6843,MATCH(EPS!$F3233,NoSettings!$A$2:$A$6843,0),MATCH(EPS!H$2,NoSettings!$C$1:$AH$1,0))</f>
        <v>0</v>
      </c>
      <c r="I3233" s="62">
        <f>INDEX(NoSettings!$C$2:$AH$6843,MATCH(EPS!$F3233,NoSettings!$A$2:$A$6843,0),MATCH(EPS!I$2,NoSettings!$C$1:$AH$1,0))</f>
        <v>0</v>
      </c>
      <c r="J3233" s="62">
        <f>INDEX(NoSettings!$C$2:$AH$6843,MATCH(EPS!$F3233,NoSettings!$A$2:$A$6843,0),MATCH(EPS!J$2,NoSettings!$C$1:$AH$1,0))</f>
        <v>0</v>
      </c>
      <c r="K3233" s="62">
        <f>INDEX(NoSettings!$C$2:$AH$6843,MATCH(EPS!$F3233,NoSettings!$A$2:$A$6843,0),MATCH(EPS!K$2,NoSettings!$C$1:$AH$1,0))</f>
        <v>0</v>
      </c>
      <c r="L3233" s="62">
        <f>INDEX(NoSettings!$C$2:$AH$6843,MATCH(EPS!$F3233,NoSettings!$A$2:$A$6843,0),MATCH(EPS!L$2,NoSettings!$C$1:$AH$1,0))</f>
        <v>0</v>
      </c>
      <c r="M3233" s="62">
        <f>INDEX(NoSettings!$C$2:$AH$6843,MATCH(EPS!$F3233,NoSettings!$A$2:$A$6843,0),MATCH(EPS!M$2,NoSettings!$C$1:$AH$1,0))</f>
        <v>0</v>
      </c>
      <c r="N3233" s="62">
        <f>INDEX(NoSettings!$C$2:$AH$6843,MATCH(EPS!$F3233,NoSettings!$A$2:$A$6843,0),MATCH(EPS!N$2,NoSettings!$C$1:$AH$1,0))</f>
        <v>0</v>
      </c>
      <c r="O3233" s="62">
        <f>INDEX(NoSettings!$C$2:$AH$6843,MATCH(EPS!$F3233,NoSettings!$A$2:$A$6843,0),MATCH(EPS!O$2,NoSettings!$C$1:$AH$1,0))</f>
        <v>0</v>
      </c>
      <c r="P3233" s="62">
        <f>INDEX(NoSettings!$C$2:$AH$6843,MATCH(EPS!$F3233,NoSettings!$A$2:$A$6843,0),MATCH(EPS!P$2,NoSettings!$C$1:$AH$1,0))</f>
        <v>0</v>
      </c>
      <c r="Q3233" s="140">
        <f>INDEX(NoSettings!$C$2:$AH$6843,MATCH(EPS!$F3233,NoSettings!$A$2:$A$6843,0),MATCH(EPS!Q$2,NoSettings!$C$1:$AH$1,0))</f>
        <v>0</v>
      </c>
      <c r="R3233" s="62">
        <f>INDEX(NoSettings!$C$2:$AH$6843,MATCH(EPS!$F3233,NoSettings!$A$2:$A$6843,0),MATCH(EPS!R$2,NoSettings!$C$1:$AH$1,0))</f>
        <v>0</v>
      </c>
      <c r="S3233" s="62">
        <f>INDEX(NoSettings!$C$2:$AH$6843,MATCH(EPS!$F3233,NoSettings!$A$2:$A$6843,0),MATCH(EPS!S$2,NoSettings!$C$1:$AH$1,0))</f>
        <v>0</v>
      </c>
      <c r="T3233" s="62">
        <f>INDEX(NoSettings!$C$2:$AH$6843,MATCH(EPS!$F3233,NoSettings!$A$2:$A$6843,0),MATCH(EPS!T$2,NoSettings!$C$1:$AH$1,0))</f>
        <v>0</v>
      </c>
      <c r="U3233" s="62">
        <f>INDEX(NoSettings!$C$2:$AH$6843,MATCH(EPS!$F3233,NoSettings!$A$2:$A$6843,0),MATCH(EPS!U$2,NoSettings!$C$1:$AH$1,0))</f>
        <v>0</v>
      </c>
      <c r="V3233" s="62">
        <f>INDEX(NoSettings!$C$2:$AH$6843,MATCH(EPS!$F3233,NoSettings!$A$2:$A$6843,0),MATCH(EPS!V$2,NoSettings!$C$1:$AH$1,0))</f>
        <v>0</v>
      </c>
      <c r="W3233" s="62">
        <f>INDEX(NoSettings!$C$2:$AH$6843,MATCH(EPS!$F3233,NoSettings!$A$2:$A$6843,0),MATCH(EPS!W$2,NoSettings!$C$1:$AH$1,0))</f>
        <v>0</v>
      </c>
      <c r="X3233" s="62">
        <f>INDEX(NoSettings!$C$2:$AH$6843,MATCH(EPS!$F3233,NoSettings!$A$2:$A$6843,0),MATCH(EPS!X$2,NoSettings!$C$1:$AH$1,0))</f>
        <v>0</v>
      </c>
      <c r="Y3233" s="62">
        <f>INDEX(NoSettings!$C$2:$AH$6843,MATCH(EPS!$F3233,NoSettings!$A$2:$A$6843,0),MATCH(EPS!Y$2,NoSettings!$C$1:$AH$1,0))</f>
        <v>0</v>
      </c>
      <c r="Z3233" s="62">
        <f>INDEX(NoSettings!$C$2:$AH$6843,MATCH(EPS!$F3233,NoSettings!$A$2:$A$6843,0),MATCH(EPS!Z$2,NoSettings!$C$1:$AH$1,0))</f>
        <v>0</v>
      </c>
      <c r="AA3233" s="140">
        <f>INDEX(NoSettings!$C$2:$AH$6843,MATCH(EPS!$F3233,NoSettings!$A$2:$A$6843,0),MATCH(EPS!AA$2,NoSettings!$C$1:$AH$1,0))</f>
        <v>0</v>
      </c>
      <c r="AB3233" s="62">
        <f>INDEX(NoSettings!$C$2:$AH$6843,MATCH(EPS!$F3233,NoSettings!$A$2:$A$6843,0),MATCH(EPS!AB$2,NoSettings!$C$1:$AH$1,0))</f>
        <v>0</v>
      </c>
      <c r="AC3233" s="62">
        <f>INDEX(NoSettings!$C$2:$AH$6843,MATCH(EPS!$F3233,NoSettings!$A$2:$A$6843,0),MATCH(EPS!AC$2,NoSettings!$C$1:$AH$1,0))</f>
        <v>0</v>
      </c>
      <c r="AD3233" s="62">
        <f>INDEX(NoSettings!$C$2:$AH$6843,MATCH(EPS!$F3233,NoSettings!$A$2:$A$6843,0),MATCH(EPS!AD$2,NoSettings!$C$1:$AH$1,0))</f>
        <v>0</v>
      </c>
      <c r="AE3233" s="62">
        <f>INDEX(NoSettings!$C$2:$AH$6843,MATCH(EPS!$F3233,NoSettings!$A$2:$A$6843,0),MATCH(EPS!AE$2,NoSettings!$C$1:$AH$1,0))</f>
        <v>0</v>
      </c>
      <c r="AF3233" s="62">
        <f>INDEX(NoSettings!$C$2:$AH$6843,MATCH(EPS!$F3233,NoSettings!$A$2:$A$6843,0),MATCH(EPS!AF$2,NoSettings!$C$1:$AH$1,0))</f>
        <v>0</v>
      </c>
      <c r="AG3233" s="62">
        <f>INDEX(NoSettings!$C$2:$AH$6843,MATCH(EPS!$F3233,NoSettings!$A$2:$A$6843,0),MATCH(EPS!AG$2,NoSettings!$C$1:$AH$1,0))</f>
        <v>0</v>
      </c>
      <c r="AH3233" s="62">
        <f>INDEX(NoSettings!$C$2:$AH$6843,MATCH(EPS!$F3233,NoSettings!$A$2:$A$6843,0),MATCH(EPS!AH$2,NoSettings!$C$1:$AH$1,0))</f>
        <v>0</v>
      </c>
      <c r="AI3233" s="62">
        <f>INDEX(NoSettings!$C$2:$AH$6843,MATCH(EPS!$F3233,NoSettings!$A$2:$A$6843,0),MATCH(EPS!AI$2,NoSettings!$C$1:$AH$1,0))</f>
        <v>0</v>
      </c>
      <c r="AJ3233" s="62">
        <f>INDEX(NoSettings!$C$2:$AH$6843,MATCH(EPS!$F3233,NoSettings!$A$2:$A$6843,0),MATCH(EPS!AJ$2,NoSettings!$C$1:$AH$1,0))</f>
        <v>0</v>
      </c>
      <c r="AK3233" s="140">
        <f>INDEX(NoSettings!$C$2:$AH$6843,MATCH(EPS!$F3233,NoSettings!$A$2:$A$6843,0),MATCH(EPS!AK$2,NoSettings!$C$1:$AH$1,0))</f>
        <v>0</v>
      </c>
      <c r="AL3233" s="62"/>
    </row>
    <row r="3234" spans="1:38" hidden="1">
      <c r="A3234" s="57" t="s">
        <v>3386</v>
      </c>
      <c r="B3234" s="91" t="s">
        <v>3462</v>
      </c>
      <c r="C3234" s="91" t="s">
        <v>3869</v>
      </c>
      <c r="D3234" s="91" t="s">
        <v>3829</v>
      </c>
      <c r="E3234" s="91" t="s">
        <v>3823</v>
      </c>
      <c r="F3234" s="91" t="s">
        <v>2917</v>
      </c>
      <c r="G3234" s="140">
        <f>INDEX(NoSettings!$C$2:$AH$6843,MATCH(EPS!$F3234,NoSettings!$A$2:$A$6843,0),MATCH(EPS!G$2,NoSettings!$C$1:$AH$1,0))</f>
        <v>0</v>
      </c>
      <c r="H3234" s="62">
        <f>INDEX(NoSettings!$C$2:$AH$6843,MATCH(EPS!$F3234,NoSettings!$A$2:$A$6843,0),MATCH(EPS!H$2,NoSettings!$C$1:$AH$1,0))</f>
        <v>0</v>
      </c>
      <c r="I3234" s="62">
        <f>INDEX(NoSettings!$C$2:$AH$6843,MATCH(EPS!$F3234,NoSettings!$A$2:$A$6843,0),MATCH(EPS!I$2,NoSettings!$C$1:$AH$1,0))</f>
        <v>0</v>
      </c>
      <c r="J3234" s="62">
        <f>INDEX(NoSettings!$C$2:$AH$6843,MATCH(EPS!$F3234,NoSettings!$A$2:$A$6843,0),MATCH(EPS!J$2,NoSettings!$C$1:$AH$1,0))</f>
        <v>0</v>
      </c>
      <c r="K3234" s="62">
        <f>INDEX(NoSettings!$C$2:$AH$6843,MATCH(EPS!$F3234,NoSettings!$A$2:$A$6843,0),MATCH(EPS!K$2,NoSettings!$C$1:$AH$1,0))</f>
        <v>0</v>
      </c>
      <c r="L3234" s="62">
        <f>INDEX(NoSettings!$C$2:$AH$6843,MATCH(EPS!$F3234,NoSettings!$A$2:$A$6843,0),MATCH(EPS!L$2,NoSettings!$C$1:$AH$1,0))</f>
        <v>0</v>
      </c>
      <c r="M3234" s="62">
        <f>INDEX(NoSettings!$C$2:$AH$6843,MATCH(EPS!$F3234,NoSettings!$A$2:$A$6843,0),MATCH(EPS!M$2,NoSettings!$C$1:$AH$1,0))</f>
        <v>0</v>
      </c>
      <c r="N3234" s="62">
        <f>INDEX(NoSettings!$C$2:$AH$6843,MATCH(EPS!$F3234,NoSettings!$A$2:$A$6843,0),MATCH(EPS!N$2,NoSettings!$C$1:$AH$1,0))</f>
        <v>0</v>
      </c>
      <c r="O3234" s="62">
        <f>INDEX(NoSettings!$C$2:$AH$6843,MATCH(EPS!$F3234,NoSettings!$A$2:$A$6843,0),MATCH(EPS!O$2,NoSettings!$C$1:$AH$1,0))</f>
        <v>0</v>
      </c>
      <c r="P3234" s="62">
        <f>INDEX(NoSettings!$C$2:$AH$6843,MATCH(EPS!$F3234,NoSettings!$A$2:$A$6843,0),MATCH(EPS!P$2,NoSettings!$C$1:$AH$1,0))</f>
        <v>0</v>
      </c>
      <c r="Q3234" s="140">
        <f>INDEX(NoSettings!$C$2:$AH$6843,MATCH(EPS!$F3234,NoSettings!$A$2:$A$6843,0),MATCH(EPS!Q$2,NoSettings!$C$1:$AH$1,0))</f>
        <v>0</v>
      </c>
      <c r="R3234" s="62">
        <f>INDEX(NoSettings!$C$2:$AH$6843,MATCH(EPS!$F3234,NoSettings!$A$2:$A$6843,0),MATCH(EPS!R$2,NoSettings!$C$1:$AH$1,0))</f>
        <v>0</v>
      </c>
      <c r="S3234" s="62">
        <f>INDEX(NoSettings!$C$2:$AH$6843,MATCH(EPS!$F3234,NoSettings!$A$2:$A$6843,0),MATCH(EPS!S$2,NoSettings!$C$1:$AH$1,0))</f>
        <v>0</v>
      </c>
      <c r="T3234" s="62">
        <f>INDEX(NoSettings!$C$2:$AH$6843,MATCH(EPS!$F3234,NoSettings!$A$2:$A$6843,0),MATCH(EPS!T$2,NoSettings!$C$1:$AH$1,0))</f>
        <v>0</v>
      </c>
      <c r="U3234" s="62">
        <f>INDEX(NoSettings!$C$2:$AH$6843,MATCH(EPS!$F3234,NoSettings!$A$2:$A$6843,0),MATCH(EPS!U$2,NoSettings!$C$1:$AH$1,0))</f>
        <v>0</v>
      </c>
      <c r="V3234" s="62">
        <f>INDEX(NoSettings!$C$2:$AH$6843,MATCH(EPS!$F3234,NoSettings!$A$2:$A$6843,0),MATCH(EPS!V$2,NoSettings!$C$1:$AH$1,0))</f>
        <v>0</v>
      </c>
      <c r="W3234" s="62">
        <f>INDEX(NoSettings!$C$2:$AH$6843,MATCH(EPS!$F3234,NoSettings!$A$2:$A$6843,0),MATCH(EPS!W$2,NoSettings!$C$1:$AH$1,0))</f>
        <v>0</v>
      </c>
      <c r="X3234" s="62">
        <f>INDEX(NoSettings!$C$2:$AH$6843,MATCH(EPS!$F3234,NoSettings!$A$2:$A$6843,0),MATCH(EPS!X$2,NoSettings!$C$1:$AH$1,0))</f>
        <v>0</v>
      </c>
      <c r="Y3234" s="62">
        <f>INDEX(NoSettings!$C$2:$AH$6843,MATCH(EPS!$F3234,NoSettings!$A$2:$A$6843,0),MATCH(EPS!Y$2,NoSettings!$C$1:$AH$1,0))</f>
        <v>0</v>
      </c>
      <c r="Z3234" s="62">
        <f>INDEX(NoSettings!$C$2:$AH$6843,MATCH(EPS!$F3234,NoSettings!$A$2:$A$6843,0),MATCH(EPS!Z$2,NoSettings!$C$1:$AH$1,0))</f>
        <v>0</v>
      </c>
      <c r="AA3234" s="140">
        <f>INDEX(NoSettings!$C$2:$AH$6843,MATCH(EPS!$F3234,NoSettings!$A$2:$A$6843,0),MATCH(EPS!AA$2,NoSettings!$C$1:$AH$1,0))</f>
        <v>0</v>
      </c>
      <c r="AB3234" s="62">
        <f>INDEX(NoSettings!$C$2:$AH$6843,MATCH(EPS!$F3234,NoSettings!$A$2:$A$6843,0),MATCH(EPS!AB$2,NoSettings!$C$1:$AH$1,0))</f>
        <v>0</v>
      </c>
      <c r="AC3234" s="62">
        <f>INDEX(NoSettings!$C$2:$AH$6843,MATCH(EPS!$F3234,NoSettings!$A$2:$A$6843,0),MATCH(EPS!AC$2,NoSettings!$C$1:$AH$1,0))</f>
        <v>0</v>
      </c>
      <c r="AD3234" s="62">
        <f>INDEX(NoSettings!$C$2:$AH$6843,MATCH(EPS!$F3234,NoSettings!$A$2:$A$6843,0),MATCH(EPS!AD$2,NoSettings!$C$1:$AH$1,0))</f>
        <v>0</v>
      </c>
      <c r="AE3234" s="62">
        <f>INDEX(NoSettings!$C$2:$AH$6843,MATCH(EPS!$F3234,NoSettings!$A$2:$A$6843,0),MATCH(EPS!AE$2,NoSettings!$C$1:$AH$1,0))</f>
        <v>0</v>
      </c>
      <c r="AF3234" s="62">
        <f>INDEX(NoSettings!$C$2:$AH$6843,MATCH(EPS!$F3234,NoSettings!$A$2:$A$6843,0),MATCH(EPS!AF$2,NoSettings!$C$1:$AH$1,0))</f>
        <v>0</v>
      </c>
      <c r="AG3234" s="62">
        <f>INDEX(NoSettings!$C$2:$AH$6843,MATCH(EPS!$F3234,NoSettings!$A$2:$A$6843,0),MATCH(EPS!AG$2,NoSettings!$C$1:$AH$1,0))</f>
        <v>0</v>
      </c>
      <c r="AH3234" s="62">
        <f>INDEX(NoSettings!$C$2:$AH$6843,MATCH(EPS!$F3234,NoSettings!$A$2:$A$6843,0),MATCH(EPS!AH$2,NoSettings!$C$1:$AH$1,0))</f>
        <v>0</v>
      </c>
      <c r="AI3234" s="62">
        <f>INDEX(NoSettings!$C$2:$AH$6843,MATCH(EPS!$F3234,NoSettings!$A$2:$A$6843,0),MATCH(EPS!AI$2,NoSettings!$C$1:$AH$1,0))</f>
        <v>0</v>
      </c>
      <c r="AJ3234" s="62">
        <f>INDEX(NoSettings!$C$2:$AH$6843,MATCH(EPS!$F3234,NoSettings!$A$2:$A$6843,0),MATCH(EPS!AJ$2,NoSettings!$C$1:$AH$1,0))</f>
        <v>0</v>
      </c>
      <c r="AK3234" s="140">
        <f>INDEX(NoSettings!$C$2:$AH$6843,MATCH(EPS!$F3234,NoSettings!$A$2:$A$6843,0),MATCH(EPS!AK$2,NoSettings!$C$1:$AH$1,0))</f>
        <v>0</v>
      </c>
      <c r="AL3234" s="62"/>
    </row>
    <row r="3235" spans="1:38" hidden="1">
      <c r="A3235" s="57" t="s">
        <v>3386</v>
      </c>
      <c r="B3235" s="91" t="s">
        <v>3462</v>
      </c>
      <c r="C3235" s="91" t="s">
        <v>3869</v>
      </c>
      <c r="D3235" s="91" t="s">
        <v>3829</v>
      </c>
      <c r="E3235" s="91" t="s">
        <v>3824</v>
      </c>
      <c r="F3235" s="91" t="s">
        <v>2918</v>
      </c>
      <c r="G3235" s="140">
        <f>INDEX(NoSettings!$C$2:$AH$6843,MATCH(EPS!$F3235,NoSettings!$A$2:$A$6843,0),MATCH(EPS!G$2,NoSettings!$C$1:$AH$1,0))</f>
        <v>0</v>
      </c>
      <c r="H3235" s="62">
        <f>INDEX(NoSettings!$C$2:$AH$6843,MATCH(EPS!$F3235,NoSettings!$A$2:$A$6843,0),MATCH(EPS!H$2,NoSettings!$C$1:$AH$1,0))</f>
        <v>0</v>
      </c>
      <c r="I3235" s="62">
        <f>INDEX(NoSettings!$C$2:$AH$6843,MATCH(EPS!$F3235,NoSettings!$A$2:$A$6843,0),MATCH(EPS!I$2,NoSettings!$C$1:$AH$1,0))</f>
        <v>0</v>
      </c>
      <c r="J3235" s="62">
        <f>INDEX(NoSettings!$C$2:$AH$6843,MATCH(EPS!$F3235,NoSettings!$A$2:$A$6843,0),MATCH(EPS!J$2,NoSettings!$C$1:$AH$1,0))</f>
        <v>0</v>
      </c>
      <c r="K3235" s="62">
        <f>INDEX(NoSettings!$C$2:$AH$6843,MATCH(EPS!$F3235,NoSettings!$A$2:$A$6843,0),MATCH(EPS!K$2,NoSettings!$C$1:$AH$1,0))</f>
        <v>0</v>
      </c>
      <c r="L3235" s="62">
        <f>INDEX(NoSettings!$C$2:$AH$6843,MATCH(EPS!$F3235,NoSettings!$A$2:$A$6843,0),MATCH(EPS!L$2,NoSettings!$C$1:$AH$1,0))</f>
        <v>0</v>
      </c>
      <c r="M3235" s="62">
        <f>INDEX(NoSettings!$C$2:$AH$6843,MATCH(EPS!$F3235,NoSettings!$A$2:$A$6843,0),MATCH(EPS!M$2,NoSettings!$C$1:$AH$1,0))</f>
        <v>0</v>
      </c>
      <c r="N3235" s="62">
        <f>INDEX(NoSettings!$C$2:$AH$6843,MATCH(EPS!$F3235,NoSettings!$A$2:$A$6843,0),MATCH(EPS!N$2,NoSettings!$C$1:$AH$1,0))</f>
        <v>0</v>
      </c>
      <c r="O3235" s="62">
        <f>INDEX(NoSettings!$C$2:$AH$6843,MATCH(EPS!$F3235,NoSettings!$A$2:$A$6843,0),MATCH(EPS!O$2,NoSettings!$C$1:$AH$1,0))</f>
        <v>0</v>
      </c>
      <c r="P3235" s="62">
        <f>INDEX(NoSettings!$C$2:$AH$6843,MATCH(EPS!$F3235,NoSettings!$A$2:$A$6843,0),MATCH(EPS!P$2,NoSettings!$C$1:$AH$1,0))</f>
        <v>0</v>
      </c>
      <c r="Q3235" s="140">
        <f>INDEX(NoSettings!$C$2:$AH$6843,MATCH(EPS!$F3235,NoSettings!$A$2:$A$6843,0),MATCH(EPS!Q$2,NoSettings!$C$1:$AH$1,0))</f>
        <v>0</v>
      </c>
      <c r="R3235" s="62">
        <f>INDEX(NoSettings!$C$2:$AH$6843,MATCH(EPS!$F3235,NoSettings!$A$2:$A$6843,0),MATCH(EPS!R$2,NoSettings!$C$1:$AH$1,0))</f>
        <v>0</v>
      </c>
      <c r="S3235" s="62">
        <f>INDEX(NoSettings!$C$2:$AH$6843,MATCH(EPS!$F3235,NoSettings!$A$2:$A$6843,0),MATCH(EPS!S$2,NoSettings!$C$1:$AH$1,0))</f>
        <v>0</v>
      </c>
      <c r="T3235" s="62">
        <f>INDEX(NoSettings!$C$2:$AH$6843,MATCH(EPS!$F3235,NoSettings!$A$2:$A$6843,0),MATCH(EPS!T$2,NoSettings!$C$1:$AH$1,0))</f>
        <v>0</v>
      </c>
      <c r="U3235" s="62">
        <f>INDEX(NoSettings!$C$2:$AH$6843,MATCH(EPS!$F3235,NoSettings!$A$2:$A$6843,0),MATCH(EPS!U$2,NoSettings!$C$1:$AH$1,0))</f>
        <v>0</v>
      </c>
      <c r="V3235" s="62">
        <f>INDEX(NoSettings!$C$2:$AH$6843,MATCH(EPS!$F3235,NoSettings!$A$2:$A$6843,0),MATCH(EPS!V$2,NoSettings!$C$1:$AH$1,0))</f>
        <v>0</v>
      </c>
      <c r="W3235" s="62">
        <f>INDEX(NoSettings!$C$2:$AH$6843,MATCH(EPS!$F3235,NoSettings!$A$2:$A$6843,0),MATCH(EPS!W$2,NoSettings!$C$1:$AH$1,0))</f>
        <v>0</v>
      </c>
      <c r="X3235" s="62">
        <f>INDEX(NoSettings!$C$2:$AH$6843,MATCH(EPS!$F3235,NoSettings!$A$2:$A$6843,0),MATCH(EPS!X$2,NoSettings!$C$1:$AH$1,0))</f>
        <v>0</v>
      </c>
      <c r="Y3235" s="62">
        <f>INDEX(NoSettings!$C$2:$AH$6843,MATCH(EPS!$F3235,NoSettings!$A$2:$A$6843,0),MATCH(EPS!Y$2,NoSettings!$C$1:$AH$1,0))</f>
        <v>0</v>
      </c>
      <c r="Z3235" s="62">
        <f>INDEX(NoSettings!$C$2:$AH$6843,MATCH(EPS!$F3235,NoSettings!$A$2:$A$6843,0),MATCH(EPS!Z$2,NoSettings!$C$1:$AH$1,0))</f>
        <v>0</v>
      </c>
      <c r="AA3235" s="140">
        <f>INDEX(NoSettings!$C$2:$AH$6843,MATCH(EPS!$F3235,NoSettings!$A$2:$A$6843,0),MATCH(EPS!AA$2,NoSettings!$C$1:$AH$1,0))</f>
        <v>0</v>
      </c>
      <c r="AB3235" s="62">
        <f>INDEX(NoSettings!$C$2:$AH$6843,MATCH(EPS!$F3235,NoSettings!$A$2:$A$6843,0),MATCH(EPS!AB$2,NoSettings!$C$1:$AH$1,0))</f>
        <v>0</v>
      </c>
      <c r="AC3235" s="62">
        <f>INDEX(NoSettings!$C$2:$AH$6843,MATCH(EPS!$F3235,NoSettings!$A$2:$A$6843,0),MATCH(EPS!AC$2,NoSettings!$C$1:$AH$1,0))</f>
        <v>0</v>
      </c>
      <c r="AD3235" s="62">
        <f>INDEX(NoSettings!$C$2:$AH$6843,MATCH(EPS!$F3235,NoSettings!$A$2:$A$6843,0),MATCH(EPS!AD$2,NoSettings!$C$1:$AH$1,0))</f>
        <v>0</v>
      </c>
      <c r="AE3235" s="62">
        <f>INDEX(NoSettings!$C$2:$AH$6843,MATCH(EPS!$F3235,NoSettings!$A$2:$A$6843,0),MATCH(EPS!AE$2,NoSettings!$C$1:$AH$1,0))</f>
        <v>0</v>
      </c>
      <c r="AF3235" s="62">
        <f>INDEX(NoSettings!$C$2:$AH$6843,MATCH(EPS!$F3235,NoSettings!$A$2:$A$6843,0),MATCH(EPS!AF$2,NoSettings!$C$1:$AH$1,0))</f>
        <v>0</v>
      </c>
      <c r="AG3235" s="62">
        <f>INDEX(NoSettings!$C$2:$AH$6843,MATCH(EPS!$F3235,NoSettings!$A$2:$A$6843,0),MATCH(EPS!AG$2,NoSettings!$C$1:$AH$1,0))</f>
        <v>0</v>
      </c>
      <c r="AH3235" s="62">
        <f>INDEX(NoSettings!$C$2:$AH$6843,MATCH(EPS!$F3235,NoSettings!$A$2:$A$6843,0),MATCH(EPS!AH$2,NoSettings!$C$1:$AH$1,0))</f>
        <v>0</v>
      </c>
      <c r="AI3235" s="62">
        <f>INDEX(NoSettings!$C$2:$AH$6843,MATCH(EPS!$F3235,NoSettings!$A$2:$A$6843,0),MATCH(EPS!AI$2,NoSettings!$C$1:$AH$1,0))</f>
        <v>0</v>
      </c>
      <c r="AJ3235" s="62">
        <f>INDEX(NoSettings!$C$2:$AH$6843,MATCH(EPS!$F3235,NoSettings!$A$2:$A$6843,0),MATCH(EPS!AJ$2,NoSettings!$C$1:$AH$1,0))</f>
        <v>0</v>
      </c>
      <c r="AK3235" s="140">
        <f>INDEX(NoSettings!$C$2:$AH$6843,MATCH(EPS!$F3235,NoSettings!$A$2:$A$6843,0),MATCH(EPS!AK$2,NoSettings!$C$1:$AH$1,0))</f>
        <v>0</v>
      </c>
      <c r="AL3235" s="62"/>
    </row>
    <row r="3236" spans="1:38" hidden="1">
      <c r="A3236" s="57" t="s">
        <v>3386</v>
      </c>
      <c r="B3236" s="91" t="s">
        <v>3462</v>
      </c>
      <c r="C3236" s="91" t="s">
        <v>3869</v>
      </c>
      <c r="D3236" s="91" t="s">
        <v>3829</v>
      </c>
      <c r="E3236" s="91" t="s">
        <v>3825</v>
      </c>
      <c r="F3236" s="91" t="s">
        <v>2919</v>
      </c>
      <c r="G3236" s="140">
        <f>INDEX(NoSettings!$C$2:$AH$6843,MATCH(EPS!$F3236,NoSettings!$A$2:$A$6843,0),MATCH(EPS!G$2,NoSettings!$C$1:$AH$1,0))</f>
        <v>0</v>
      </c>
      <c r="H3236" s="62">
        <f>INDEX(NoSettings!$C$2:$AH$6843,MATCH(EPS!$F3236,NoSettings!$A$2:$A$6843,0),MATCH(EPS!H$2,NoSettings!$C$1:$AH$1,0))</f>
        <v>0</v>
      </c>
      <c r="I3236" s="62">
        <f>INDEX(NoSettings!$C$2:$AH$6843,MATCH(EPS!$F3236,NoSettings!$A$2:$A$6843,0),MATCH(EPS!I$2,NoSettings!$C$1:$AH$1,0))</f>
        <v>0</v>
      </c>
      <c r="J3236" s="62">
        <f>INDEX(NoSettings!$C$2:$AH$6843,MATCH(EPS!$F3236,NoSettings!$A$2:$A$6843,0),MATCH(EPS!J$2,NoSettings!$C$1:$AH$1,0))</f>
        <v>0</v>
      </c>
      <c r="K3236" s="62">
        <f>INDEX(NoSettings!$C$2:$AH$6843,MATCH(EPS!$F3236,NoSettings!$A$2:$A$6843,0),MATCH(EPS!K$2,NoSettings!$C$1:$AH$1,0))</f>
        <v>0</v>
      </c>
      <c r="L3236" s="62">
        <f>INDEX(NoSettings!$C$2:$AH$6843,MATCH(EPS!$F3236,NoSettings!$A$2:$A$6843,0),MATCH(EPS!L$2,NoSettings!$C$1:$AH$1,0))</f>
        <v>0</v>
      </c>
      <c r="M3236" s="62">
        <f>INDEX(NoSettings!$C$2:$AH$6843,MATCH(EPS!$F3236,NoSettings!$A$2:$A$6843,0),MATCH(EPS!M$2,NoSettings!$C$1:$AH$1,0))</f>
        <v>0</v>
      </c>
      <c r="N3236" s="62">
        <f>INDEX(NoSettings!$C$2:$AH$6843,MATCH(EPS!$F3236,NoSettings!$A$2:$A$6843,0),MATCH(EPS!N$2,NoSettings!$C$1:$AH$1,0))</f>
        <v>0</v>
      </c>
      <c r="O3236" s="62">
        <f>INDEX(NoSettings!$C$2:$AH$6843,MATCH(EPS!$F3236,NoSettings!$A$2:$A$6843,0),MATCH(EPS!O$2,NoSettings!$C$1:$AH$1,0))</f>
        <v>0</v>
      </c>
      <c r="P3236" s="62">
        <f>INDEX(NoSettings!$C$2:$AH$6843,MATCH(EPS!$F3236,NoSettings!$A$2:$A$6843,0),MATCH(EPS!P$2,NoSettings!$C$1:$AH$1,0))</f>
        <v>0</v>
      </c>
      <c r="Q3236" s="140">
        <f>INDEX(NoSettings!$C$2:$AH$6843,MATCH(EPS!$F3236,NoSettings!$A$2:$A$6843,0),MATCH(EPS!Q$2,NoSettings!$C$1:$AH$1,0))</f>
        <v>0</v>
      </c>
      <c r="R3236" s="62">
        <f>INDEX(NoSettings!$C$2:$AH$6843,MATCH(EPS!$F3236,NoSettings!$A$2:$A$6843,0),MATCH(EPS!R$2,NoSettings!$C$1:$AH$1,0))</f>
        <v>0</v>
      </c>
      <c r="S3236" s="62">
        <f>INDEX(NoSettings!$C$2:$AH$6843,MATCH(EPS!$F3236,NoSettings!$A$2:$A$6843,0),MATCH(EPS!S$2,NoSettings!$C$1:$AH$1,0))</f>
        <v>0</v>
      </c>
      <c r="T3236" s="62">
        <f>INDEX(NoSettings!$C$2:$AH$6843,MATCH(EPS!$F3236,NoSettings!$A$2:$A$6843,0),MATCH(EPS!T$2,NoSettings!$C$1:$AH$1,0))</f>
        <v>0</v>
      </c>
      <c r="U3236" s="62">
        <f>INDEX(NoSettings!$C$2:$AH$6843,MATCH(EPS!$F3236,NoSettings!$A$2:$A$6843,0),MATCH(EPS!U$2,NoSettings!$C$1:$AH$1,0))</f>
        <v>0</v>
      </c>
      <c r="V3236" s="62">
        <f>INDEX(NoSettings!$C$2:$AH$6843,MATCH(EPS!$F3236,NoSettings!$A$2:$A$6843,0),MATCH(EPS!V$2,NoSettings!$C$1:$AH$1,0))</f>
        <v>0</v>
      </c>
      <c r="W3236" s="62">
        <f>INDEX(NoSettings!$C$2:$AH$6843,MATCH(EPS!$F3236,NoSettings!$A$2:$A$6843,0),MATCH(EPS!W$2,NoSettings!$C$1:$AH$1,0))</f>
        <v>0</v>
      </c>
      <c r="X3236" s="62">
        <f>INDEX(NoSettings!$C$2:$AH$6843,MATCH(EPS!$F3236,NoSettings!$A$2:$A$6843,0),MATCH(EPS!X$2,NoSettings!$C$1:$AH$1,0))</f>
        <v>0</v>
      </c>
      <c r="Y3236" s="62">
        <f>INDEX(NoSettings!$C$2:$AH$6843,MATCH(EPS!$F3236,NoSettings!$A$2:$A$6843,0),MATCH(EPS!Y$2,NoSettings!$C$1:$AH$1,0))</f>
        <v>0</v>
      </c>
      <c r="Z3236" s="62">
        <f>INDEX(NoSettings!$C$2:$AH$6843,MATCH(EPS!$F3236,NoSettings!$A$2:$A$6843,0),MATCH(EPS!Z$2,NoSettings!$C$1:$AH$1,0))</f>
        <v>0</v>
      </c>
      <c r="AA3236" s="140">
        <f>INDEX(NoSettings!$C$2:$AH$6843,MATCH(EPS!$F3236,NoSettings!$A$2:$A$6843,0),MATCH(EPS!AA$2,NoSettings!$C$1:$AH$1,0))</f>
        <v>0</v>
      </c>
      <c r="AB3236" s="62">
        <f>INDEX(NoSettings!$C$2:$AH$6843,MATCH(EPS!$F3236,NoSettings!$A$2:$A$6843,0),MATCH(EPS!AB$2,NoSettings!$C$1:$AH$1,0))</f>
        <v>0</v>
      </c>
      <c r="AC3236" s="62">
        <f>INDEX(NoSettings!$C$2:$AH$6843,MATCH(EPS!$F3236,NoSettings!$A$2:$A$6843,0),MATCH(EPS!AC$2,NoSettings!$C$1:$AH$1,0))</f>
        <v>0</v>
      </c>
      <c r="AD3236" s="62">
        <f>INDEX(NoSettings!$C$2:$AH$6843,MATCH(EPS!$F3236,NoSettings!$A$2:$A$6843,0),MATCH(EPS!AD$2,NoSettings!$C$1:$AH$1,0))</f>
        <v>0</v>
      </c>
      <c r="AE3236" s="62">
        <f>INDEX(NoSettings!$C$2:$AH$6843,MATCH(EPS!$F3236,NoSettings!$A$2:$A$6843,0),MATCH(EPS!AE$2,NoSettings!$C$1:$AH$1,0))</f>
        <v>0</v>
      </c>
      <c r="AF3236" s="62">
        <f>INDEX(NoSettings!$C$2:$AH$6843,MATCH(EPS!$F3236,NoSettings!$A$2:$A$6843,0),MATCH(EPS!AF$2,NoSettings!$C$1:$AH$1,0))</f>
        <v>0</v>
      </c>
      <c r="AG3236" s="62">
        <f>INDEX(NoSettings!$C$2:$AH$6843,MATCH(EPS!$F3236,NoSettings!$A$2:$A$6843,0),MATCH(EPS!AG$2,NoSettings!$C$1:$AH$1,0))</f>
        <v>0</v>
      </c>
      <c r="AH3236" s="62">
        <f>INDEX(NoSettings!$C$2:$AH$6843,MATCH(EPS!$F3236,NoSettings!$A$2:$A$6843,0),MATCH(EPS!AH$2,NoSettings!$C$1:$AH$1,0))</f>
        <v>0</v>
      </c>
      <c r="AI3236" s="62">
        <f>INDEX(NoSettings!$C$2:$AH$6843,MATCH(EPS!$F3236,NoSettings!$A$2:$A$6843,0),MATCH(EPS!AI$2,NoSettings!$C$1:$AH$1,0))</f>
        <v>0</v>
      </c>
      <c r="AJ3236" s="62">
        <f>INDEX(NoSettings!$C$2:$AH$6843,MATCH(EPS!$F3236,NoSettings!$A$2:$A$6843,0),MATCH(EPS!AJ$2,NoSettings!$C$1:$AH$1,0))</f>
        <v>0</v>
      </c>
      <c r="AK3236" s="140">
        <f>INDEX(NoSettings!$C$2:$AH$6843,MATCH(EPS!$F3236,NoSettings!$A$2:$A$6843,0),MATCH(EPS!AK$2,NoSettings!$C$1:$AH$1,0))</f>
        <v>0</v>
      </c>
      <c r="AL3236" s="62"/>
    </row>
    <row r="3237" spans="1:38" hidden="1">
      <c r="A3237" s="57" t="s">
        <v>3386</v>
      </c>
      <c r="B3237" s="91" t="s">
        <v>3462</v>
      </c>
      <c r="C3237" s="91" t="s">
        <v>3869</v>
      </c>
      <c r="D3237" s="91" t="s">
        <v>3829</v>
      </c>
      <c r="E3237" s="91" t="s">
        <v>3826</v>
      </c>
      <c r="F3237" s="91" t="s">
        <v>2920</v>
      </c>
      <c r="G3237" s="140">
        <f>INDEX(NoSettings!$C$2:$AH$6843,MATCH(EPS!$F3237,NoSettings!$A$2:$A$6843,0),MATCH(EPS!G$2,NoSettings!$C$1:$AH$1,0))</f>
        <v>0</v>
      </c>
      <c r="H3237" s="62">
        <f>INDEX(NoSettings!$C$2:$AH$6843,MATCH(EPS!$F3237,NoSettings!$A$2:$A$6843,0),MATCH(EPS!H$2,NoSettings!$C$1:$AH$1,0))</f>
        <v>0</v>
      </c>
      <c r="I3237" s="62">
        <f>INDEX(NoSettings!$C$2:$AH$6843,MATCH(EPS!$F3237,NoSettings!$A$2:$A$6843,0),MATCH(EPS!I$2,NoSettings!$C$1:$AH$1,0))</f>
        <v>0</v>
      </c>
      <c r="J3237" s="62">
        <f>INDEX(NoSettings!$C$2:$AH$6843,MATCH(EPS!$F3237,NoSettings!$A$2:$A$6843,0),MATCH(EPS!J$2,NoSettings!$C$1:$AH$1,0))</f>
        <v>0</v>
      </c>
      <c r="K3237" s="62">
        <f>INDEX(NoSettings!$C$2:$AH$6843,MATCH(EPS!$F3237,NoSettings!$A$2:$A$6843,0),MATCH(EPS!K$2,NoSettings!$C$1:$AH$1,0))</f>
        <v>0</v>
      </c>
      <c r="L3237" s="62">
        <f>INDEX(NoSettings!$C$2:$AH$6843,MATCH(EPS!$F3237,NoSettings!$A$2:$A$6843,0),MATCH(EPS!L$2,NoSettings!$C$1:$AH$1,0))</f>
        <v>0</v>
      </c>
      <c r="M3237" s="62">
        <f>INDEX(NoSettings!$C$2:$AH$6843,MATCH(EPS!$F3237,NoSettings!$A$2:$A$6843,0),MATCH(EPS!M$2,NoSettings!$C$1:$AH$1,0))</f>
        <v>0</v>
      </c>
      <c r="N3237" s="62">
        <f>INDEX(NoSettings!$C$2:$AH$6843,MATCH(EPS!$F3237,NoSettings!$A$2:$A$6843,0),MATCH(EPS!N$2,NoSettings!$C$1:$AH$1,0))</f>
        <v>0</v>
      </c>
      <c r="O3237" s="62">
        <f>INDEX(NoSettings!$C$2:$AH$6843,MATCH(EPS!$F3237,NoSettings!$A$2:$A$6843,0),MATCH(EPS!O$2,NoSettings!$C$1:$AH$1,0))</f>
        <v>0</v>
      </c>
      <c r="P3237" s="62">
        <f>INDEX(NoSettings!$C$2:$AH$6843,MATCH(EPS!$F3237,NoSettings!$A$2:$A$6843,0),MATCH(EPS!P$2,NoSettings!$C$1:$AH$1,0))</f>
        <v>0</v>
      </c>
      <c r="Q3237" s="140">
        <f>INDEX(NoSettings!$C$2:$AH$6843,MATCH(EPS!$F3237,NoSettings!$A$2:$A$6843,0),MATCH(EPS!Q$2,NoSettings!$C$1:$AH$1,0))</f>
        <v>0</v>
      </c>
      <c r="R3237" s="62">
        <f>INDEX(NoSettings!$C$2:$AH$6843,MATCH(EPS!$F3237,NoSettings!$A$2:$A$6843,0),MATCH(EPS!R$2,NoSettings!$C$1:$AH$1,0))</f>
        <v>0</v>
      </c>
      <c r="S3237" s="62">
        <f>INDEX(NoSettings!$C$2:$AH$6843,MATCH(EPS!$F3237,NoSettings!$A$2:$A$6843,0),MATCH(EPS!S$2,NoSettings!$C$1:$AH$1,0))</f>
        <v>0</v>
      </c>
      <c r="T3237" s="62">
        <f>INDEX(NoSettings!$C$2:$AH$6843,MATCH(EPS!$F3237,NoSettings!$A$2:$A$6843,0),MATCH(EPS!T$2,NoSettings!$C$1:$AH$1,0))</f>
        <v>0</v>
      </c>
      <c r="U3237" s="62">
        <f>INDEX(NoSettings!$C$2:$AH$6843,MATCH(EPS!$F3237,NoSettings!$A$2:$A$6843,0),MATCH(EPS!U$2,NoSettings!$C$1:$AH$1,0))</f>
        <v>0</v>
      </c>
      <c r="V3237" s="62">
        <f>INDEX(NoSettings!$C$2:$AH$6843,MATCH(EPS!$F3237,NoSettings!$A$2:$A$6843,0),MATCH(EPS!V$2,NoSettings!$C$1:$AH$1,0))</f>
        <v>0</v>
      </c>
      <c r="W3237" s="62">
        <f>INDEX(NoSettings!$C$2:$AH$6843,MATCH(EPS!$F3237,NoSettings!$A$2:$A$6843,0),MATCH(EPS!W$2,NoSettings!$C$1:$AH$1,0))</f>
        <v>0</v>
      </c>
      <c r="X3237" s="62">
        <f>INDEX(NoSettings!$C$2:$AH$6843,MATCH(EPS!$F3237,NoSettings!$A$2:$A$6843,0),MATCH(EPS!X$2,NoSettings!$C$1:$AH$1,0))</f>
        <v>0</v>
      </c>
      <c r="Y3237" s="62">
        <f>INDEX(NoSettings!$C$2:$AH$6843,MATCH(EPS!$F3237,NoSettings!$A$2:$A$6843,0),MATCH(EPS!Y$2,NoSettings!$C$1:$AH$1,0))</f>
        <v>0</v>
      </c>
      <c r="Z3237" s="62">
        <f>INDEX(NoSettings!$C$2:$AH$6843,MATCH(EPS!$F3237,NoSettings!$A$2:$A$6843,0),MATCH(EPS!Z$2,NoSettings!$C$1:$AH$1,0))</f>
        <v>0</v>
      </c>
      <c r="AA3237" s="140">
        <f>INDEX(NoSettings!$C$2:$AH$6843,MATCH(EPS!$F3237,NoSettings!$A$2:$A$6843,0),MATCH(EPS!AA$2,NoSettings!$C$1:$AH$1,0))</f>
        <v>0</v>
      </c>
      <c r="AB3237" s="62">
        <f>INDEX(NoSettings!$C$2:$AH$6843,MATCH(EPS!$F3237,NoSettings!$A$2:$A$6843,0),MATCH(EPS!AB$2,NoSettings!$C$1:$AH$1,0))</f>
        <v>0</v>
      </c>
      <c r="AC3237" s="62">
        <f>INDEX(NoSettings!$C$2:$AH$6843,MATCH(EPS!$F3237,NoSettings!$A$2:$A$6843,0),MATCH(EPS!AC$2,NoSettings!$C$1:$AH$1,0))</f>
        <v>0</v>
      </c>
      <c r="AD3237" s="62">
        <f>INDEX(NoSettings!$C$2:$AH$6843,MATCH(EPS!$F3237,NoSettings!$A$2:$A$6843,0),MATCH(EPS!AD$2,NoSettings!$C$1:$AH$1,0))</f>
        <v>0</v>
      </c>
      <c r="AE3237" s="62">
        <f>INDEX(NoSettings!$C$2:$AH$6843,MATCH(EPS!$F3237,NoSettings!$A$2:$A$6843,0),MATCH(EPS!AE$2,NoSettings!$C$1:$AH$1,0))</f>
        <v>0</v>
      </c>
      <c r="AF3237" s="62">
        <f>INDEX(NoSettings!$C$2:$AH$6843,MATCH(EPS!$F3237,NoSettings!$A$2:$A$6843,0),MATCH(EPS!AF$2,NoSettings!$C$1:$AH$1,0))</f>
        <v>0</v>
      </c>
      <c r="AG3237" s="62">
        <f>INDEX(NoSettings!$C$2:$AH$6843,MATCH(EPS!$F3237,NoSettings!$A$2:$A$6843,0),MATCH(EPS!AG$2,NoSettings!$C$1:$AH$1,0))</f>
        <v>0</v>
      </c>
      <c r="AH3237" s="62">
        <f>INDEX(NoSettings!$C$2:$AH$6843,MATCH(EPS!$F3237,NoSettings!$A$2:$A$6843,0),MATCH(EPS!AH$2,NoSettings!$C$1:$AH$1,0))</f>
        <v>0</v>
      </c>
      <c r="AI3237" s="62">
        <f>INDEX(NoSettings!$C$2:$AH$6843,MATCH(EPS!$F3237,NoSettings!$A$2:$A$6843,0),MATCH(EPS!AI$2,NoSettings!$C$1:$AH$1,0))</f>
        <v>0</v>
      </c>
      <c r="AJ3237" s="62">
        <f>INDEX(NoSettings!$C$2:$AH$6843,MATCH(EPS!$F3237,NoSettings!$A$2:$A$6843,0),MATCH(EPS!AJ$2,NoSettings!$C$1:$AH$1,0))</f>
        <v>0</v>
      </c>
      <c r="AK3237" s="140">
        <f>INDEX(NoSettings!$C$2:$AH$6843,MATCH(EPS!$F3237,NoSettings!$A$2:$A$6843,0),MATCH(EPS!AK$2,NoSettings!$C$1:$AH$1,0))</f>
        <v>0</v>
      </c>
      <c r="AL3237" s="62"/>
    </row>
    <row r="3238" spans="1:38" hidden="1">
      <c r="A3238" s="57" t="s">
        <v>3386</v>
      </c>
      <c r="B3238" s="91" t="s">
        <v>3462</v>
      </c>
      <c r="C3238" s="91" t="s">
        <v>3869</v>
      </c>
      <c r="D3238" s="91" t="s">
        <v>3829</v>
      </c>
      <c r="E3238" s="91" t="s">
        <v>3827</v>
      </c>
      <c r="F3238" s="91" t="s">
        <v>2921</v>
      </c>
      <c r="G3238" s="140">
        <f>INDEX(NoSettings!$C$2:$AH$6843,MATCH(EPS!$F3238,NoSettings!$A$2:$A$6843,0),MATCH(EPS!G$2,NoSettings!$C$1:$AH$1,0))</f>
        <v>0</v>
      </c>
      <c r="H3238" s="62">
        <f>INDEX(NoSettings!$C$2:$AH$6843,MATCH(EPS!$F3238,NoSettings!$A$2:$A$6843,0),MATCH(EPS!H$2,NoSettings!$C$1:$AH$1,0))</f>
        <v>0</v>
      </c>
      <c r="I3238" s="62">
        <f>INDEX(NoSettings!$C$2:$AH$6843,MATCH(EPS!$F3238,NoSettings!$A$2:$A$6843,0),MATCH(EPS!I$2,NoSettings!$C$1:$AH$1,0))</f>
        <v>0</v>
      </c>
      <c r="J3238" s="62">
        <f>INDEX(NoSettings!$C$2:$AH$6843,MATCH(EPS!$F3238,NoSettings!$A$2:$A$6843,0),MATCH(EPS!J$2,NoSettings!$C$1:$AH$1,0))</f>
        <v>0</v>
      </c>
      <c r="K3238" s="62">
        <f>INDEX(NoSettings!$C$2:$AH$6843,MATCH(EPS!$F3238,NoSettings!$A$2:$A$6843,0),MATCH(EPS!K$2,NoSettings!$C$1:$AH$1,0))</f>
        <v>0</v>
      </c>
      <c r="L3238" s="62">
        <f>INDEX(NoSettings!$C$2:$AH$6843,MATCH(EPS!$F3238,NoSettings!$A$2:$A$6843,0),MATCH(EPS!L$2,NoSettings!$C$1:$AH$1,0))</f>
        <v>0</v>
      </c>
      <c r="M3238" s="62">
        <f>INDEX(NoSettings!$C$2:$AH$6843,MATCH(EPS!$F3238,NoSettings!$A$2:$A$6843,0),MATCH(EPS!M$2,NoSettings!$C$1:$AH$1,0))</f>
        <v>0</v>
      </c>
      <c r="N3238" s="62">
        <f>INDEX(NoSettings!$C$2:$AH$6843,MATCH(EPS!$F3238,NoSettings!$A$2:$A$6843,0),MATCH(EPS!N$2,NoSettings!$C$1:$AH$1,0))</f>
        <v>0</v>
      </c>
      <c r="O3238" s="62">
        <f>INDEX(NoSettings!$C$2:$AH$6843,MATCH(EPS!$F3238,NoSettings!$A$2:$A$6843,0),MATCH(EPS!O$2,NoSettings!$C$1:$AH$1,0))</f>
        <v>0</v>
      </c>
      <c r="P3238" s="62">
        <f>INDEX(NoSettings!$C$2:$AH$6843,MATCH(EPS!$F3238,NoSettings!$A$2:$A$6843,0),MATCH(EPS!P$2,NoSettings!$C$1:$AH$1,0))</f>
        <v>0</v>
      </c>
      <c r="Q3238" s="140">
        <f>INDEX(NoSettings!$C$2:$AH$6843,MATCH(EPS!$F3238,NoSettings!$A$2:$A$6843,0),MATCH(EPS!Q$2,NoSettings!$C$1:$AH$1,0))</f>
        <v>0</v>
      </c>
      <c r="R3238" s="62">
        <f>INDEX(NoSettings!$C$2:$AH$6843,MATCH(EPS!$F3238,NoSettings!$A$2:$A$6843,0),MATCH(EPS!R$2,NoSettings!$C$1:$AH$1,0))</f>
        <v>0</v>
      </c>
      <c r="S3238" s="62">
        <f>INDEX(NoSettings!$C$2:$AH$6843,MATCH(EPS!$F3238,NoSettings!$A$2:$A$6843,0),MATCH(EPS!S$2,NoSettings!$C$1:$AH$1,0))</f>
        <v>0</v>
      </c>
      <c r="T3238" s="62">
        <f>INDEX(NoSettings!$C$2:$AH$6843,MATCH(EPS!$F3238,NoSettings!$A$2:$A$6843,0),MATCH(EPS!T$2,NoSettings!$C$1:$AH$1,0))</f>
        <v>0</v>
      </c>
      <c r="U3238" s="62">
        <f>INDEX(NoSettings!$C$2:$AH$6843,MATCH(EPS!$F3238,NoSettings!$A$2:$A$6843,0),MATCH(EPS!U$2,NoSettings!$C$1:$AH$1,0))</f>
        <v>0</v>
      </c>
      <c r="V3238" s="62">
        <f>INDEX(NoSettings!$C$2:$AH$6843,MATCH(EPS!$F3238,NoSettings!$A$2:$A$6843,0),MATCH(EPS!V$2,NoSettings!$C$1:$AH$1,0))</f>
        <v>0</v>
      </c>
      <c r="W3238" s="62">
        <f>INDEX(NoSettings!$C$2:$AH$6843,MATCH(EPS!$F3238,NoSettings!$A$2:$A$6843,0),MATCH(EPS!W$2,NoSettings!$C$1:$AH$1,0))</f>
        <v>0</v>
      </c>
      <c r="X3238" s="62">
        <f>INDEX(NoSettings!$C$2:$AH$6843,MATCH(EPS!$F3238,NoSettings!$A$2:$A$6843,0),MATCH(EPS!X$2,NoSettings!$C$1:$AH$1,0))</f>
        <v>0</v>
      </c>
      <c r="Y3238" s="62">
        <f>INDEX(NoSettings!$C$2:$AH$6843,MATCH(EPS!$F3238,NoSettings!$A$2:$A$6843,0),MATCH(EPS!Y$2,NoSettings!$C$1:$AH$1,0))</f>
        <v>0</v>
      </c>
      <c r="Z3238" s="62">
        <f>INDEX(NoSettings!$C$2:$AH$6843,MATCH(EPS!$F3238,NoSettings!$A$2:$A$6843,0),MATCH(EPS!Z$2,NoSettings!$C$1:$AH$1,0))</f>
        <v>0</v>
      </c>
      <c r="AA3238" s="140">
        <f>INDEX(NoSettings!$C$2:$AH$6843,MATCH(EPS!$F3238,NoSettings!$A$2:$A$6843,0),MATCH(EPS!AA$2,NoSettings!$C$1:$AH$1,0))</f>
        <v>0</v>
      </c>
      <c r="AB3238" s="62">
        <f>INDEX(NoSettings!$C$2:$AH$6843,MATCH(EPS!$F3238,NoSettings!$A$2:$A$6843,0),MATCH(EPS!AB$2,NoSettings!$C$1:$AH$1,0))</f>
        <v>0</v>
      </c>
      <c r="AC3238" s="62">
        <f>INDEX(NoSettings!$C$2:$AH$6843,MATCH(EPS!$F3238,NoSettings!$A$2:$A$6843,0),MATCH(EPS!AC$2,NoSettings!$C$1:$AH$1,0))</f>
        <v>0</v>
      </c>
      <c r="AD3238" s="62">
        <f>INDEX(NoSettings!$C$2:$AH$6843,MATCH(EPS!$F3238,NoSettings!$A$2:$A$6843,0),MATCH(EPS!AD$2,NoSettings!$C$1:$AH$1,0))</f>
        <v>0</v>
      </c>
      <c r="AE3238" s="62">
        <f>INDEX(NoSettings!$C$2:$AH$6843,MATCH(EPS!$F3238,NoSettings!$A$2:$A$6843,0),MATCH(EPS!AE$2,NoSettings!$C$1:$AH$1,0))</f>
        <v>0</v>
      </c>
      <c r="AF3238" s="62">
        <f>INDEX(NoSettings!$C$2:$AH$6843,MATCH(EPS!$F3238,NoSettings!$A$2:$A$6843,0),MATCH(EPS!AF$2,NoSettings!$C$1:$AH$1,0))</f>
        <v>0</v>
      </c>
      <c r="AG3238" s="62">
        <f>INDEX(NoSettings!$C$2:$AH$6843,MATCH(EPS!$F3238,NoSettings!$A$2:$A$6843,0),MATCH(EPS!AG$2,NoSettings!$C$1:$AH$1,0))</f>
        <v>0</v>
      </c>
      <c r="AH3238" s="62">
        <f>INDEX(NoSettings!$C$2:$AH$6843,MATCH(EPS!$F3238,NoSettings!$A$2:$A$6843,0),MATCH(EPS!AH$2,NoSettings!$C$1:$AH$1,0))</f>
        <v>0</v>
      </c>
      <c r="AI3238" s="62">
        <f>INDEX(NoSettings!$C$2:$AH$6843,MATCH(EPS!$F3238,NoSettings!$A$2:$A$6843,0),MATCH(EPS!AI$2,NoSettings!$C$1:$AH$1,0))</f>
        <v>0</v>
      </c>
      <c r="AJ3238" s="62">
        <f>INDEX(NoSettings!$C$2:$AH$6843,MATCH(EPS!$F3238,NoSettings!$A$2:$A$6843,0),MATCH(EPS!AJ$2,NoSettings!$C$1:$AH$1,0))</f>
        <v>0</v>
      </c>
      <c r="AK3238" s="140">
        <f>INDEX(NoSettings!$C$2:$AH$6843,MATCH(EPS!$F3238,NoSettings!$A$2:$A$6843,0),MATCH(EPS!AK$2,NoSettings!$C$1:$AH$1,0))</f>
        <v>0</v>
      </c>
      <c r="AL3238" s="62"/>
    </row>
    <row r="3239" spans="1:38" hidden="1">
      <c r="A3239" s="57" t="s">
        <v>3386</v>
      </c>
      <c r="B3239" s="91" t="s">
        <v>3462</v>
      </c>
      <c r="C3239" s="91" t="s">
        <v>3869</v>
      </c>
      <c r="D3239" s="91" t="s">
        <v>3829</v>
      </c>
      <c r="E3239" s="91" t="s">
        <v>3828</v>
      </c>
      <c r="F3239" s="91" t="s">
        <v>2922</v>
      </c>
      <c r="G3239" s="140">
        <f>INDEX(NoSettings!$C$2:$AH$6843,MATCH(EPS!$F3239,NoSettings!$A$2:$A$6843,0),MATCH(EPS!G$2,NoSettings!$C$1:$AH$1,0))</f>
        <v>0</v>
      </c>
      <c r="H3239" s="62">
        <f>INDEX(NoSettings!$C$2:$AH$6843,MATCH(EPS!$F3239,NoSettings!$A$2:$A$6843,0),MATCH(EPS!H$2,NoSettings!$C$1:$AH$1,0))</f>
        <v>0</v>
      </c>
      <c r="I3239" s="62">
        <f>INDEX(NoSettings!$C$2:$AH$6843,MATCH(EPS!$F3239,NoSettings!$A$2:$A$6843,0),MATCH(EPS!I$2,NoSettings!$C$1:$AH$1,0))</f>
        <v>0</v>
      </c>
      <c r="J3239" s="62">
        <f>INDEX(NoSettings!$C$2:$AH$6843,MATCH(EPS!$F3239,NoSettings!$A$2:$A$6843,0),MATCH(EPS!J$2,NoSettings!$C$1:$AH$1,0))</f>
        <v>0</v>
      </c>
      <c r="K3239" s="62">
        <f>INDEX(NoSettings!$C$2:$AH$6843,MATCH(EPS!$F3239,NoSettings!$A$2:$A$6843,0),MATCH(EPS!K$2,NoSettings!$C$1:$AH$1,0))</f>
        <v>0</v>
      </c>
      <c r="L3239" s="62">
        <f>INDEX(NoSettings!$C$2:$AH$6843,MATCH(EPS!$F3239,NoSettings!$A$2:$A$6843,0),MATCH(EPS!L$2,NoSettings!$C$1:$AH$1,0))</f>
        <v>0</v>
      </c>
      <c r="M3239" s="62">
        <f>INDEX(NoSettings!$C$2:$AH$6843,MATCH(EPS!$F3239,NoSettings!$A$2:$A$6843,0),MATCH(EPS!M$2,NoSettings!$C$1:$AH$1,0))</f>
        <v>0</v>
      </c>
      <c r="N3239" s="62">
        <f>INDEX(NoSettings!$C$2:$AH$6843,MATCH(EPS!$F3239,NoSettings!$A$2:$A$6843,0),MATCH(EPS!N$2,NoSettings!$C$1:$AH$1,0))</f>
        <v>0</v>
      </c>
      <c r="O3239" s="62">
        <f>INDEX(NoSettings!$C$2:$AH$6843,MATCH(EPS!$F3239,NoSettings!$A$2:$A$6843,0),MATCH(EPS!O$2,NoSettings!$C$1:$AH$1,0))</f>
        <v>0</v>
      </c>
      <c r="P3239" s="62">
        <f>INDEX(NoSettings!$C$2:$AH$6843,MATCH(EPS!$F3239,NoSettings!$A$2:$A$6843,0),MATCH(EPS!P$2,NoSettings!$C$1:$AH$1,0))</f>
        <v>0</v>
      </c>
      <c r="Q3239" s="140">
        <f>INDEX(NoSettings!$C$2:$AH$6843,MATCH(EPS!$F3239,NoSettings!$A$2:$A$6843,0),MATCH(EPS!Q$2,NoSettings!$C$1:$AH$1,0))</f>
        <v>0</v>
      </c>
      <c r="R3239" s="62">
        <f>INDEX(NoSettings!$C$2:$AH$6843,MATCH(EPS!$F3239,NoSettings!$A$2:$A$6843,0),MATCH(EPS!R$2,NoSettings!$C$1:$AH$1,0))</f>
        <v>0</v>
      </c>
      <c r="S3239" s="62">
        <f>INDEX(NoSettings!$C$2:$AH$6843,MATCH(EPS!$F3239,NoSettings!$A$2:$A$6843,0),MATCH(EPS!S$2,NoSettings!$C$1:$AH$1,0))</f>
        <v>0</v>
      </c>
      <c r="T3239" s="62">
        <f>INDEX(NoSettings!$C$2:$AH$6843,MATCH(EPS!$F3239,NoSettings!$A$2:$A$6843,0),MATCH(EPS!T$2,NoSettings!$C$1:$AH$1,0))</f>
        <v>0</v>
      </c>
      <c r="U3239" s="62">
        <f>INDEX(NoSettings!$C$2:$AH$6843,MATCH(EPS!$F3239,NoSettings!$A$2:$A$6843,0),MATCH(EPS!U$2,NoSettings!$C$1:$AH$1,0))</f>
        <v>0</v>
      </c>
      <c r="V3239" s="62">
        <f>INDEX(NoSettings!$C$2:$AH$6843,MATCH(EPS!$F3239,NoSettings!$A$2:$A$6843,0),MATCH(EPS!V$2,NoSettings!$C$1:$AH$1,0))</f>
        <v>0</v>
      </c>
      <c r="W3239" s="62">
        <f>INDEX(NoSettings!$C$2:$AH$6843,MATCH(EPS!$F3239,NoSettings!$A$2:$A$6843,0),MATCH(EPS!W$2,NoSettings!$C$1:$AH$1,0))</f>
        <v>0</v>
      </c>
      <c r="X3239" s="62">
        <f>INDEX(NoSettings!$C$2:$AH$6843,MATCH(EPS!$F3239,NoSettings!$A$2:$A$6843,0),MATCH(EPS!X$2,NoSettings!$C$1:$AH$1,0))</f>
        <v>0</v>
      </c>
      <c r="Y3239" s="62">
        <f>INDEX(NoSettings!$C$2:$AH$6843,MATCH(EPS!$F3239,NoSettings!$A$2:$A$6843,0),MATCH(EPS!Y$2,NoSettings!$C$1:$AH$1,0))</f>
        <v>0</v>
      </c>
      <c r="Z3239" s="62">
        <f>INDEX(NoSettings!$C$2:$AH$6843,MATCH(EPS!$F3239,NoSettings!$A$2:$A$6843,0),MATCH(EPS!Z$2,NoSettings!$C$1:$AH$1,0))</f>
        <v>0</v>
      </c>
      <c r="AA3239" s="140">
        <f>INDEX(NoSettings!$C$2:$AH$6843,MATCH(EPS!$F3239,NoSettings!$A$2:$A$6843,0),MATCH(EPS!AA$2,NoSettings!$C$1:$AH$1,0))</f>
        <v>0</v>
      </c>
      <c r="AB3239" s="62">
        <f>INDEX(NoSettings!$C$2:$AH$6843,MATCH(EPS!$F3239,NoSettings!$A$2:$A$6843,0),MATCH(EPS!AB$2,NoSettings!$C$1:$AH$1,0))</f>
        <v>0</v>
      </c>
      <c r="AC3239" s="62">
        <f>INDEX(NoSettings!$C$2:$AH$6843,MATCH(EPS!$F3239,NoSettings!$A$2:$A$6843,0),MATCH(EPS!AC$2,NoSettings!$C$1:$AH$1,0))</f>
        <v>0</v>
      </c>
      <c r="AD3239" s="62">
        <f>INDEX(NoSettings!$C$2:$AH$6843,MATCH(EPS!$F3239,NoSettings!$A$2:$A$6843,0),MATCH(EPS!AD$2,NoSettings!$C$1:$AH$1,0))</f>
        <v>0</v>
      </c>
      <c r="AE3239" s="62">
        <f>INDEX(NoSettings!$C$2:$AH$6843,MATCH(EPS!$F3239,NoSettings!$A$2:$A$6843,0),MATCH(EPS!AE$2,NoSettings!$C$1:$AH$1,0))</f>
        <v>0</v>
      </c>
      <c r="AF3239" s="62">
        <f>INDEX(NoSettings!$C$2:$AH$6843,MATCH(EPS!$F3239,NoSettings!$A$2:$A$6843,0),MATCH(EPS!AF$2,NoSettings!$C$1:$AH$1,0))</f>
        <v>0</v>
      </c>
      <c r="AG3239" s="62">
        <f>INDEX(NoSettings!$C$2:$AH$6843,MATCH(EPS!$F3239,NoSettings!$A$2:$A$6843,0),MATCH(EPS!AG$2,NoSettings!$C$1:$AH$1,0))</f>
        <v>0</v>
      </c>
      <c r="AH3239" s="62">
        <f>INDEX(NoSettings!$C$2:$AH$6843,MATCH(EPS!$F3239,NoSettings!$A$2:$A$6843,0),MATCH(EPS!AH$2,NoSettings!$C$1:$AH$1,0))</f>
        <v>0</v>
      </c>
      <c r="AI3239" s="62">
        <f>INDEX(NoSettings!$C$2:$AH$6843,MATCH(EPS!$F3239,NoSettings!$A$2:$A$6843,0),MATCH(EPS!AI$2,NoSettings!$C$1:$AH$1,0))</f>
        <v>0</v>
      </c>
      <c r="AJ3239" s="62">
        <f>INDEX(NoSettings!$C$2:$AH$6843,MATCH(EPS!$F3239,NoSettings!$A$2:$A$6843,0),MATCH(EPS!AJ$2,NoSettings!$C$1:$AH$1,0))</f>
        <v>0</v>
      </c>
      <c r="AK3239" s="140">
        <f>INDEX(NoSettings!$C$2:$AH$6843,MATCH(EPS!$F3239,NoSettings!$A$2:$A$6843,0),MATCH(EPS!AK$2,NoSettings!$C$1:$AH$1,0))</f>
        <v>0</v>
      </c>
      <c r="AL3239" s="62"/>
    </row>
    <row r="3240" spans="1:38" hidden="1">
      <c r="A3240" s="57" t="s">
        <v>3386</v>
      </c>
      <c r="B3240" s="91" t="s">
        <v>3462</v>
      </c>
      <c r="C3240" s="91" t="s">
        <v>3404</v>
      </c>
      <c r="D3240" s="91" t="s">
        <v>3818</v>
      </c>
      <c r="E3240" s="91" t="s">
        <v>3819</v>
      </c>
      <c r="F3240" s="91" t="s">
        <v>2923</v>
      </c>
      <c r="G3240" s="140">
        <f>INDEX(NoSettings!$C$2:$AH$6843,MATCH(EPS!$F3240,NoSettings!$A$2:$A$6843,0),MATCH(EPS!G$2,NoSettings!$C$1:$AH$1,0))</f>
        <v>0</v>
      </c>
      <c r="H3240" s="62">
        <f>INDEX(NoSettings!$C$2:$AH$6843,MATCH(EPS!$F3240,NoSettings!$A$2:$A$6843,0),MATCH(EPS!H$2,NoSettings!$C$1:$AH$1,0))</f>
        <v>0</v>
      </c>
      <c r="I3240" s="62">
        <f>INDEX(NoSettings!$C$2:$AH$6843,MATCH(EPS!$F3240,NoSettings!$A$2:$A$6843,0),MATCH(EPS!I$2,NoSettings!$C$1:$AH$1,0))</f>
        <v>0</v>
      </c>
      <c r="J3240" s="62">
        <f>INDEX(NoSettings!$C$2:$AH$6843,MATCH(EPS!$F3240,NoSettings!$A$2:$A$6843,0),MATCH(EPS!J$2,NoSettings!$C$1:$AH$1,0))</f>
        <v>0</v>
      </c>
      <c r="K3240" s="62">
        <f>INDEX(NoSettings!$C$2:$AH$6843,MATCH(EPS!$F3240,NoSettings!$A$2:$A$6843,0),MATCH(EPS!K$2,NoSettings!$C$1:$AH$1,0))</f>
        <v>0</v>
      </c>
      <c r="L3240" s="62">
        <f>INDEX(NoSettings!$C$2:$AH$6843,MATCH(EPS!$F3240,NoSettings!$A$2:$A$6843,0),MATCH(EPS!L$2,NoSettings!$C$1:$AH$1,0))</f>
        <v>0</v>
      </c>
      <c r="M3240" s="62">
        <f>INDEX(NoSettings!$C$2:$AH$6843,MATCH(EPS!$F3240,NoSettings!$A$2:$A$6843,0),MATCH(EPS!M$2,NoSettings!$C$1:$AH$1,0))</f>
        <v>0</v>
      </c>
      <c r="N3240" s="62">
        <f>INDEX(NoSettings!$C$2:$AH$6843,MATCH(EPS!$F3240,NoSettings!$A$2:$A$6843,0),MATCH(EPS!N$2,NoSettings!$C$1:$AH$1,0))</f>
        <v>0</v>
      </c>
      <c r="O3240" s="62">
        <f>INDEX(NoSettings!$C$2:$AH$6843,MATCH(EPS!$F3240,NoSettings!$A$2:$A$6843,0),MATCH(EPS!O$2,NoSettings!$C$1:$AH$1,0))</f>
        <v>0</v>
      </c>
      <c r="P3240" s="62">
        <f>INDEX(NoSettings!$C$2:$AH$6843,MATCH(EPS!$F3240,NoSettings!$A$2:$A$6843,0),MATCH(EPS!P$2,NoSettings!$C$1:$AH$1,0))</f>
        <v>0</v>
      </c>
      <c r="Q3240" s="140">
        <f>INDEX(NoSettings!$C$2:$AH$6843,MATCH(EPS!$F3240,NoSettings!$A$2:$A$6843,0),MATCH(EPS!Q$2,NoSettings!$C$1:$AH$1,0))</f>
        <v>0</v>
      </c>
      <c r="R3240" s="62">
        <f>INDEX(NoSettings!$C$2:$AH$6843,MATCH(EPS!$F3240,NoSettings!$A$2:$A$6843,0),MATCH(EPS!R$2,NoSettings!$C$1:$AH$1,0))</f>
        <v>0</v>
      </c>
      <c r="S3240" s="62">
        <f>INDEX(NoSettings!$C$2:$AH$6843,MATCH(EPS!$F3240,NoSettings!$A$2:$A$6843,0),MATCH(EPS!S$2,NoSettings!$C$1:$AH$1,0))</f>
        <v>0</v>
      </c>
      <c r="T3240" s="62">
        <f>INDEX(NoSettings!$C$2:$AH$6843,MATCH(EPS!$F3240,NoSettings!$A$2:$A$6843,0),MATCH(EPS!T$2,NoSettings!$C$1:$AH$1,0))</f>
        <v>0</v>
      </c>
      <c r="U3240" s="62">
        <f>INDEX(NoSettings!$C$2:$AH$6843,MATCH(EPS!$F3240,NoSettings!$A$2:$A$6843,0),MATCH(EPS!U$2,NoSettings!$C$1:$AH$1,0))</f>
        <v>0</v>
      </c>
      <c r="V3240" s="62">
        <f>INDEX(NoSettings!$C$2:$AH$6843,MATCH(EPS!$F3240,NoSettings!$A$2:$A$6843,0),MATCH(EPS!V$2,NoSettings!$C$1:$AH$1,0))</f>
        <v>0</v>
      </c>
      <c r="W3240" s="62">
        <f>INDEX(NoSettings!$C$2:$AH$6843,MATCH(EPS!$F3240,NoSettings!$A$2:$A$6843,0),MATCH(EPS!W$2,NoSettings!$C$1:$AH$1,0))</f>
        <v>0</v>
      </c>
      <c r="X3240" s="62">
        <f>INDEX(NoSettings!$C$2:$AH$6843,MATCH(EPS!$F3240,NoSettings!$A$2:$A$6843,0),MATCH(EPS!X$2,NoSettings!$C$1:$AH$1,0))</f>
        <v>0</v>
      </c>
      <c r="Y3240" s="62">
        <f>INDEX(NoSettings!$C$2:$AH$6843,MATCH(EPS!$F3240,NoSettings!$A$2:$A$6843,0),MATCH(EPS!Y$2,NoSettings!$C$1:$AH$1,0))</f>
        <v>0</v>
      </c>
      <c r="Z3240" s="62">
        <f>INDEX(NoSettings!$C$2:$AH$6843,MATCH(EPS!$F3240,NoSettings!$A$2:$A$6843,0),MATCH(EPS!Z$2,NoSettings!$C$1:$AH$1,0))</f>
        <v>0</v>
      </c>
      <c r="AA3240" s="140">
        <f>INDEX(NoSettings!$C$2:$AH$6843,MATCH(EPS!$F3240,NoSettings!$A$2:$A$6843,0),MATCH(EPS!AA$2,NoSettings!$C$1:$AH$1,0))</f>
        <v>0</v>
      </c>
      <c r="AB3240" s="62">
        <f>INDEX(NoSettings!$C$2:$AH$6843,MATCH(EPS!$F3240,NoSettings!$A$2:$A$6843,0),MATCH(EPS!AB$2,NoSettings!$C$1:$AH$1,0))</f>
        <v>0</v>
      </c>
      <c r="AC3240" s="62">
        <f>INDEX(NoSettings!$C$2:$AH$6843,MATCH(EPS!$F3240,NoSettings!$A$2:$A$6843,0),MATCH(EPS!AC$2,NoSettings!$C$1:$AH$1,0))</f>
        <v>0</v>
      </c>
      <c r="AD3240" s="62">
        <f>INDEX(NoSettings!$C$2:$AH$6843,MATCH(EPS!$F3240,NoSettings!$A$2:$A$6843,0),MATCH(EPS!AD$2,NoSettings!$C$1:$AH$1,0))</f>
        <v>0</v>
      </c>
      <c r="AE3240" s="62">
        <f>INDEX(NoSettings!$C$2:$AH$6843,MATCH(EPS!$F3240,NoSettings!$A$2:$A$6843,0),MATCH(EPS!AE$2,NoSettings!$C$1:$AH$1,0))</f>
        <v>0</v>
      </c>
      <c r="AF3240" s="62">
        <f>INDEX(NoSettings!$C$2:$AH$6843,MATCH(EPS!$F3240,NoSettings!$A$2:$A$6843,0),MATCH(EPS!AF$2,NoSettings!$C$1:$AH$1,0))</f>
        <v>0</v>
      </c>
      <c r="AG3240" s="62">
        <f>INDEX(NoSettings!$C$2:$AH$6843,MATCH(EPS!$F3240,NoSettings!$A$2:$A$6843,0),MATCH(EPS!AG$2,NoSettings!$C$1:$AH$1,0))</f>
        <v>0</v>
      </c>
      <c r="AH3240" s="62">
        <f>INDEX(NoSettings!$C$2:$AH$6843,MATCH(EPS!$F3240,NoSettings!$A$2:$A$6843,0),MATCH(EPS!AH$2,NoSettings!$C$1:$AH$1,0))</f>
        <v>0</v>
      </c>
      <c r="AI3240" s="62">
        <f>INDEX(NoSettings!$C$2:$AH$6843,MATCH(EPS!$F3240,NoSettings!$A$2:$A$6843,0),MATCH(EPS!AI$2,NoSettings!$C$1:$AH$1,0))</f>
        <v>0</v>
      </c>
      <c r="AJ3240" s="62">
        <f>INDEX(NoSettings!$C$2:$AH$6843,MATCH(EPS!$F3240,NoSettings!$A$2:$A$6843,0),MATCH(EPS!AJ$2,NoSettings!$C$1:$AH$1,0))</f>
        <v>0</v>
      </c>
      <c r="AK3240" s="140">
        <f>INDEX(NoSettings!$C$2:$AH$6843,MATCH(EPS!$F3240,NoSettings!$A$2:$A$6843,0),MATCH(EPS!AK$2,NoSettings!$C$1:$AH$1,0))</f>
        <v>0</v>
      </c>
      <c r="AL3240" s="62"/>
    </row>
    <row r="3241" spans="1:38" hidden="1">
      <c r="A3241" s="57" t="s">
        <v>3386</v>
      </c>
      <c r="B3241" s="91" t="s">
        <v>3462</v>
      </c>
      <c r="C3241" s="91" t="s">
        <v>3404</v>
      </c>
      <c r="D3241" s="91" t="s">
        <v>3818</v>
      </c>
      <c r="E3241" s="91" t="s">
        <v>3820</v>
      </c>
      <c r="F3241" s="91" t="s">
        <v>2924</v>
      </c>
      <c r="G3241" s="140">
        <f>INDEX(NoSettings!$C$2:$AH$6843,MATCH(EPS!$F3241,NoSettings!$A$2:$A$6843,0),MATCH(EPS!G$2,NoSettings!$C$1:$AH$1,0))</f>
        <v>0</v>
      </c>
      <c r="H3241" s="62">
        <f>INDEX(NoSettings!$C$2:$AH$6843,MATCH(EPS!$F3241,NoSettings!$A$2:$A$6843,0),MATCH(EPS!H$2,NoSettings!$C$1:$AH$1,0))</f>
        <v>0</v>
      </c>
      <c r="I3241" s="62">
        <f>INDEX(NoSettings!$C$2:$AH$6843,MATCH(EPS!$F3241,NoSettings!$A$2:$A$6843,0),MATCH(EPS!I$2,NoSettings!$C$1:$AH$1,0))</f>
        <v>0</v>
      </c>
      <c r="J3241" s="62">
        <f>INDEX(NoSettings!$C$2:$AH$6843,MATCH(EPS!$F3241,NoSettings!$A$2:$A$6843,0),MATCH(EPS!J$2,NoSettings!$C$1:$AH$1,0))</f>
        <v>0</v>
      </c>
      <c r="K3241" s="62">
        <f>INDEX(NoSettings!$C$2:$AH$6843,MATCH(EPS!$F3241,NoSettings!$A$2:$A$6843,0),MATCH(EPS!K$2,NoSettings!$C$1:$AH$1,0))</f>
        <v>0</v>
      </c>
      <c r="L3241" s="62">
        <f>INDEX(NoSettings!$C$2:$AH$6843,MATCH(EPS!$F3241,NoSettings!$A$2:$A$6843,0),MATCH(EPS!L$2,NoSettings!$C$1:$AH$1,0))</f>
        <v>0</v>
      </c>
      <c r="M3241" s="62">
        <f>INDEX(NoSettings!$C$2:$AH$6843,MATCH(EPS!$F3241,NoSettings!$A$2:$A$6843,0),MATCH(EPS!M$2,NoSettings!$C$1:$AH$1,0))</f>
        <v>0</v>
      </c>
      <c r="N3241" s="62">
        <f>INDEX(NoSettings!$C$2:$AH$6843,MATCH(EPS!$F3241,NoSettings!$A$2:$A$6843,0),MATCH(EPS!N$2,NoSettings!$C$1:$AH$1,0))</f>
        <v>0</v>
      </c>
      <c r="O3241" s="62">
        <f>INDEX(NoSettings!$C$2:$AH$6843,MATCH(EPS!$F3241,NoSettings!$A$2:$A$6843,0),MATCH(EPS!O$2,NoSettings!$C$1:$AH$1,0))</f>
        <v>0</v>
      </c>
      <c r="P3241" s="62">
        <f>INDEX(NoSettings!$C$2:$AH$6843,MATCH(EPS!$F3241,NoSettings!$A$2:$A$6843,0),MATCH(EPS!P$2,NoSettings!$C$1:$AH$1,0))</f>
        <v>0</v>
      </c>
      <c r="Q3241" s="140">
        <f>INDEX(NoSettings!$C$2:$AH$6843,MATCH(EPS!$F3241,NoSettings!$A$2:$A$6843,0),MATCH(EPS!Q$2,NoSettings!$C$1:$AH$1,0))</f>
        <v>0</v>
      </c>
      <c r="R3241" s="62">
        <f>INDEX(NoSettings!$C$2:$AH$6843,MATCH(EPS!$F3241,NoSettings!$A$2:$A$6843,0),MATCH(EPS!R$2,NoSettings!$C$1:$AH$1,0))</f>
        <v>0</v>
      </c>
      <c r="S3241" s="62">
        <f>INDEX(NoSettings!$C$2:$AH$6843,MATCH(EPS!$F3241,NoSettings!$A$2:$A$6843,0),MATCH(EPS!S$2,NoSettings!$C$1:$AH$1,0))</f>
        <v>0</v>
      </c>
      <c r="T3241" s="62">
        <f>INDEX(NoSettings!$C$2:$AH$6843,MATCH(EPS!$F3241,NoSettings!$A$2:$A$6843,0),MATCH(EPS!T$2,NoSettings!$C$1:$AH$1,0))</f>
        <v>0</v>
      </c>
      <c r="U3241" s="62">
        <f>INDEX(NoSettings!$C$2:$AH$6843,MATCH(EPS!$F3241,NoSettings!$A$2:$A$6843,0),MATCH(EPS!U$2,NoSettings!$C$1:$AH$1,0))</f>
        <v>0</v>
      </c>
      <c r="V3241" s="62">
        <f>INDEX(NoSettings!$C$2:$AH$6843,MATCH(EPS!$F3241,NoSettings!$A$2:$A$6843,0),MATCH(EPS!V$2,NoSettings!$C$1:$AH$1,0))</f>
        <v>0</v>
      </c>
      <c r="W3241" s="62">
        <f>INDEX(NoSettings!$C$2:$AH$6843,MATCH(EPS!$F3241,NoSettings!$A$2:$A$6843,0),MATCH(EPS!W$2,NoSettings!$C$1:$AH$1,0))</f>
        <v>0</v>
      </c>
      <c r="X3241" s="62">
        <f>INDEX(NoSettings!$C$2:$AH$6843,MATCH(EPS!$F3241,NoSettings!$A$2:$A$6843,0),MATCH(EPS!X$2,NoSettings!$C$1:$AH$1,0))</f>
        <v>0</v>
      </c>
      <c r="Y3241" s="62">
        <f>INDEX(NoSettings!$C$2:$AH$6843,MATCH(EPS!$F3241,NoSettings!$A$2:$A$6843,0),MATCH(EPS!Y$2,NoSettings!$C$1:$AH$1,0))</f>
        <v>0</v>
      </c>
      <c r="Z3241" s="62">
        <f>INDEX(NoSettings!$C$2:$AH$6843,MATCH(EPS!$F3241,NoSettings!$A$2:$A$6843,0),MATCH(EPS!Z$2,NoSettings!$C$1:$AH$1,0))</f>
        <v>0</v>
      </c>
      <c r="AA3241" s="140">
        <f>INDEX(NoSettings!$C$2:$AH$6843,MATCH(EPS!$F3241,NoSettings!$A$2:$A$6843,0),MATCH(EPS!AA$2,NoSettings!$C$1:$AH$1,0))</f>
        <v>0</v>
      </c>
      <c r="AB3241" s="62">
        <f>INDEX(NoSettings!$C$2:$AH$6843,MATCH(EPS!$F3241,NoSettings!$A$2:$A$6843,0),MATCH(EPS!AB$2,NoSettings!$C$1:$AH$1,0))</f>
        <v>0</v>
      </c>
      <c r="AC3241" s="62">
        <f>INDEX(NoSettings!$C$2:$AH$6843,MATCH(EPS!$F3241,NoSettings!$A$2:$A$6843,0),MATCH(EPS!AC$2,NoSettings!$C$1:$AH$1,0))</f>
        <v>0</v>
      </c>
      <c r="AD3241" s="62">
        <f>INDEX(NoSettings!$C$2:$AH$6843,MATCH(EPS!$F3241,NoSettings!$A$2:$A$6843,0),MATCH(EPS!AD$2,NoSettings!$C$1:$AH$1,0))</f>
        <v>0</v>
      </c>
      <c r="AE3241" s="62">
        <f>INDEX(NoSettings!$C$2:$AH$6843,MATCH(EPS!$F3241,NoSettings!$A$2:$A$6843,0),MATCH(EPS!AE$2,NoSettings!$C$1:$AH$1,0))</f>
        <v>0</v>
      </c>
      <c r="AF3241" s="62">
        <f>INDEX(NoSettings!$C$2:$AH$6843,MATCH(EPS!$F3241,NoSettings!$A$2:$A$6843,0),MATCH(EPS!AF$2,NoSettings!$C$1:$AH$1,0))</f>
        <v>0</v>
      </c>
      <c r="AG3241" s="62">
        <f>INDEX(NoSettings!$C$2:$AH$6843,MATCH(EPS!$F3241,NoSettings!$A$2:$A$6843,0),MATCH(EPS!AG$2,NoSettings!$C$1:$AH$1,0))</f>
        <v>0</v>
      </c>
      <c r="AH3241" s="62">
        <f>INDEX(NoSettings!$C$2:$AH$6843,MATCH(EPS!$F3241,NoSettings!$A$2:$A$6843,0),MATCH(EPS!AH$2,NoSettings!$C$1:$AH$1,0))</f>
        <v>0</v>
      </c>
      <c r="AI3241" s="62">
        <f>INDEX(NoSettings!$C$2:$AH$6843,MATCH(EPS!$F3241,NoSettings!$A$2:$A$6843,0),MATCH(EPS!AI$2,NoSettings!$C$1:$AH$1,0))</f>
        <v>0</v>
      </c>
      <c r="AJ3241" s="62">
        <f>INDEX(NoSettings!$C$2:$AH$6843,MATCH(EPS!$F3241,NoSettings!$A$2:$A$6843,0),MATCH(EPS!AJ$2,NoSettings!$C$1:$AH$1,0))</f>
        <v>0</v>
      </c>
      <c r="AK3241" s="140">
        <f>INDEX(NoSettings!$C$2:$AH$6843,MATCH(EPS!$F3241,NoSettings!$A$2:$A$6843,0),MATCH(EPS!AK$2,NoSettings!$C$1:$AH$1,0))</f>
        <v>0</v>
      </c>
      <c r="AL3241" s="62"/>
    </row>
    <row r="3242" spans="1:38" hidden="1">
      <c r="A3242" s="57" t="s">
        <v>3386</v>
      </c>
      <c r="B3242" s="91" t="s">
        <v>3462</v>
      </c>
      <c r="C3242" s="91" t="s">
        <v>3404</v>
      </c>
      <c r="D3242" s="91" t="s">
        <v>3818</v>
      </c>
      <c r="E3242" s="91" t="s">
        <v>3821</v>
      </c>
      <c r="F3242" s="91" t="s">
        <v>2925</v>
      </c>
      <c r="G3242" s="140">
        <f>INDEX(NoSettings!$C$2:$AH$6843,MATCH(EPS!$F3242,NoSettings!$A$2:$A$6843,0),MATCH(EPS!G$2,NoSettings!$C$1:$AH$1,0))</f>
        <v>8268240000</v>
      </c>
      <c r="H3242" s="62">
        <f>INDEX(NoSettings!$C$2:$AH$6843,MATCH(EPS!$F3242,NoSettings!$A$2:$A$6843,0),MATCH(EPS!H$2,NoSettings!$C$1:$AH$1,0))</f>
        <v>8449230000</v>
      </c>
      <c r="I3242" s="62">
        <f>INDEX(NoSettings!$C$2:$AH$6843,MATCH(EPS!$F3242,NoSettings!$A$2:$A$6843,0),MATCH(EPS!I$2,NoSettings!$C$1:$AH$1,0))</f>
        <v>8207080000</v>
      </c>
      <c r="J3242" s="62">
        <f>INDEX(NoSettings!$C$2:$AH$6843,MATCH(EPS!$F3242,NoSettings!$A$2:$A$6843,0),MATCH(EPS!J$2,NoSettings!$C$1:$AH$1,0))</f>
        <v>8049370000</v>
      </c>
      <c r="K3242" s="62">
        <f>INDEX(NoSettings!$C$2:$AH$6843,MATCH(EPS!$F3242,NoSettings!$A$2:$A$6843,0),MATCH(EPS!K$2,NoSettings!$C$1:$AH$1,0))</f>
        <v>7881940000</v>
      </c>
      <c r="L3242" s="62">
        <f>INDEX(NoSettings!$C$2:$AH$6843,MATCH(EPS!$F3242,NoSettings!$A$2:$A$6843,0),MATCH(EPS!L$2,NoSettings!$C$1:$AH$1,0))</f>
        <v>7696750000</v>
      </c>
      <c r="M3242" s="62">
        <f>INDEX(NoSettings!$C$2:$AH$6843,MATCH(EPS!$F3242,NoSettings!$A$2:$A$6843,0),MATCH(EPS!M$2,NoSettings!$C$1:$AH$1,0))</f>
        <v>7508870000</v>
      </c>
      <c r="N3242" s="62">
        <f>INDEX(NoSettings!$C$2:$AH$6843,MATCH(EPS!$F3242,NoSettings!$A$2:$A$6843,0),MATCH(EPS!N$2,NoSettings!$C$1:$AH$1,0))</f>
        <v>7327100000</v>
      </c>
      <c r="O3242" s="62">
        <f>INDEX(NoSettings!$C$2:$AH$6843,MATCH(EPS!$F3242,NoSettings!$A$2:$A$6843,0),MATCH(EPS!O$2,NoSettings!$C$1:$AH$1,0))</f>
        <v>7161240000</v>
      </c>
      <c r="P3242" s="62">
        <f>INDEX(NoSettings!$C$2:$AH$6843,MATCH(EPS!$F3242,NoSettings!$A$2:$A$6843,0),MATCH(EPS!P$2,NoSettings!$C$1:$AH$1,0))</f>
        <v>6968590000</v>
      </c>
      <c r="Q3242" s="140">
        <f>INDEX(NoSettings!$C$2:$AH$6843,MATCH(EPS!$F3242,NoSettings!$A$2:$A$6843,0),MATCH(EPS!Q$2,NoSettings!$C$1:$AH$1,0))</f>
        <v>6706110000</v>
      </c>
      <c r="R3242" s="62">
        <f>INDEX(NoSettings!$C$2:$AH$6843,MATCH(EPS!$F3242,NoSettings!$A$2:$A$6843,0),MATCH(EPS!R$2,NoSettings!$C$1:$AH$1,0))</f>
        <v>6443380000</v>
      </c>
      <c r="S3242" s="62">
        <f>INDEX(NoSettings!$C$2:$AH$6843,MATCH(EPS!$F3242,NoSettings!$A$2:$A$6843,0),MATCH(EPS!S$2,NoSettings!$C$1:$AH$1,0))</f>
        <v>6187520000</v>
      </c>
      <c r="T3242" s="62">
        <f>INDEX(NoSettings!$C$2:$AH$6843,MATCH(EPS!$F3242,NoSettings!$A$2:$A$6843,0),MATCH(EPS!T$2,NoSettings!$C$1:$AH$1,0))</f>
        <v>5942250000</v>
      </c>
      <c r="U3242" s="62">
        <f>INDEX(NoSettings!$C$2:$AH$6843,MATCH(EPS!$F3242,NoSettings!$A$2:$A$6843,0),MATCH(EPS!U$2,NoSettings!$C$1:$AH$1,0))</f>
        <v>5703900000</v>
      </c>
      <c r="V3242" s="62">
        <f>INDEX(NoSettings!$C$2:$AH$6843,MATCH(EPS!$F3242,NoSettings!$A$2:$A$6843,0),MATCH(EPS!V$2,NoSettings!$C$1:$AH$1,0))</f>
        <v>5472370000</v>
      </c>
      <c r="W3242" s="62">
        <f>INDEX(NoSettings!$C$2:$AH$6843,MATCH(EPS!$F3242,NoSettings!$A$2:$A$6843,0),MATCH(EPS!W$2,NoSettings!$C$1:$AH$1,0))</f>
        <v>5242720000</v>
      </c>
      <c r="X3242" s="62">
        <f>INDEX(NoSettings!$C$2:$AH$6843,MATCH(EPS!$F3242,NoSettings!$A$2:$A$6843,0),MATCH(EPS!X$2,NoSettings!$C$1:$AH$1,0))</f>
        <v>5021530000</v>
      </c>
      <c r="Y3242" s="62">
        <f>INDEX(NoSettings!$C$2:$AH$6843,MATCH(EPS!$F3242,NoSettings!$A$2:$A$6843,0),MATCH(EPS!Y$2,NoSettings!$C$1:$AH$1,0))</f>
        <v>4803620000</v>
      </c>
      <c r="Z3242" s="62">
        <f>INDEX(NoSettings!$C$2:$AH$6843,MATCH(EPS!$F3242,NoSettings!$A$2:$A$6843,0),MATCH(EPS!Z$2,NoSettings!$C$1:$AH$1,0))</f>
        <v>4588690000</v>
      </c>
      <c r="AA3242" s="140">
        <f>INDEX(NoSettings!$C$2:$AH$6843,MATCH(EPS!$F3242,NoSettings!$A$2:$A$6843,0),MATCH(EPS!AA$2,NoSettings!$C$1:$AH$1,0))</f>
        <v>4377780000</v>
      </c>
      <c r="AB3242" s="62">
        <f>INDEX(NoSettings!$C$2:$AH$6843,MATCH(EPS!$F3242,NoSettings!$A$2:$A$6843,0),MATCH(EPS!AB$2,NoSettings!$C$1:$AH$1,0))</f>
        <v>4165220000</v>
      </c>
      <c r="AC3242" s="62">
        <f>INDEX(NoSettings!$C$2:$AH$6843,MATCH(EPS!$F3242,NoSettings!$A$2:$A$6843,0),MATCH(EPS!AC$2,NoSettings!$C$1:$AH$1,0))</f>
        <v>3955280000</v>
      </c>
      <c r="AD3242" s="62">
        <f>INDEX(NoSettings!$C$2:$AH$6843,MATCH(EPS!$F3242,NoSettings!$A$2:$A$6843,0),MATCH(EPS!AD$2,NoSettings!$C$1:$AH$1,0))</f>
        <v>3747940000</v>
      </c>
      <c r="AE3242" s="62">
        <f>INDEX(NoSettings!$C$2:$AH$6843,MATCH(EPS!$F3242,NoSettings!$A$2:$A$6843,0),MATCH(EPS!AE$2,NoSettings!$C$1:$AH$1,0))</f>
        <v>3544000000</v>
      </c>
      <c r="AF3242" s="62">
        <f>INDEX(NoSettings!$C$2:$AH$6843,MATCH(EPS!$F3242,NoSettings!$A$2:$A$6843,0),MATCH(EPS!AF$2,NoSettings!$C$1:$AH$1,0))</f>
        <v>3345730000</v>
      </c>
      <c r="AG3242" s="62">
        <f>INDEX(NoSettings!$C$2:$AH$6843,MATCH(EPS!$F3242,NoSettings!$A$2:$A$6843,0),MATCH(EPS!AG$2,NoSettings!$C$1:$AH$1,0))</f>
        <v>3158080000</v>
      </c>
      <c r="AH3242" s="62">
        <f>INDEX(NoSettings!$C$2:$AH$6843,MATCH(EPS!$F3242,NoSettings!$A$2:$A$6843,0),MATCH(EPS!AH$2,NoSettings!$C$1:$AH$1,0))</f>
        <v>2981010000</v>
      </c>
      <c r="AI3242" s="62">
        <f>INDEX(NoSettings!$C$2:$AH$6843,MATCH(EPS!$F3242,NoSettings!$A$2:$A$6843,0),MATCH(EPS!AI$2,NoSettings!$C$1:$AH$1,0))</f>
        <v>2819280000</v>
      </c>
      <c r="AJ3242" s="62">
        <f>INDEX(NoSettings!$C$2:$AH$6843,MATCH(EPS!$F3242,NoSettings!$A$2:$A$6843,0),MATCH(EPS!AJ$2,NoSettings!$C$1:$AH$1,0))</f>
        <v>2674130000</v>
      </c>
      <c r="AK3242" s="140">
        <f>INDEX(NoSettings!$C$2:$AH$6843,MATCH(EPS!$F3242,NoSettings!$A$2:$A$6843,0),MATCH(EPS!AK$2,NoSettings!$C$1:$AH$1,0))</f>
        <v>2546340000</v>
      </c>
      <c r="AL3242" s="62"/>
    </row>
    <row r="3243" spans="1:38" hidden="1">
      <c r="A3243" s="57" t="s">
        <v>3386</v>
      </c>
      <c r="B3243" s="91" t="s">
        <v>3462</v>
      </c>
      <c r="C3243" s="91" t="s">
        <v>3404</v>
      </c>
      <c r="D3243" s="91" t="s">
        <v>3818</v>
      </c>
      <c r="E3243" s="91" t="s">
        <v>3822</v>
      </c>
      <c r="F3243" s="91" t="s">
        <v>2926</v>
      </c>
      <c r="G3243" s="140">
        <f>INDEX(NoSettings!$C$2:$AH$6843,MATCH(EPS!$F3243,NoSettings!$A$2:$A$6843,0),MATCH(EPS!G$2,NoSettings!$C$1:$AH$1,0))</f>
        <v>0</v>
      </c>
      <c r="H3243" s="62">
        <f>INDEX(NoSettings!$C$2:$AH$6843,MATCH(EPS!$F3243,NoSettings!$A$2:$A$6843,0),MATCH(EPS!H$2,NoSettings!$C$1:$AH$1,0))</f>
        <v>0</v>
      </c>
      <c r="I3243" s="62">
        <f>INDEX(NoSettings!$C$2:$AH$6843,MATCH(EPS!$F3243,NoSettings!$A$2:$A$6843,0),MATCH(EPS!I$2,NoSettings!$C$1:$AH$1,0))</f>
        <v>0</v>
      </c>
      <c r="J3243" s="62">
        <f>INDEX(NoSettings!$C$2:$AH$6843,MATCH(EPS!$F3243,NoSettings!$A$2:$A$6843,0),MATCH(EPS!J$2,NoSettings!$C$1:$AH$1,0))</f>
        <v>0</v>
      </c>
      <c r="K3243" s="62">
        <f>INDEX(NoSettings!$C$2:$AH$6843,MATCH(EPS!$F3243,NoSettings!$A$2:$A$6843,0),MATCH(EPS!K$2,NoSettings!$C$1:$AH$1,0))</f>
        <v>0</v>
      </c>
      <c r="L3243" s="62">
        <f>INDEX(NoSettings!$C$2:$AH$6843,MATCH(EPS!$F3243,NoSettings!$A$2:$A$6843,0),MATCH(EPS!L$2,NoSettings!$C$1:$AH$1,0))</f>
        <v>0</v>
      </c>
      <c r="M3243" s="62">
        <f>INDEX(NoSettings!$C$2:$AH$6843,MATCH(EPS!$F3243,NoSettings!$A$2:$A$6843,0),MATCH(EPS!M$2,NoSettings!$C$1:$AH$1,0))</f>
        <v>0</v>
      </c>
      <c r="N3243" s="62">
        <f>INDEX(NoSettings!$C$2:$AH$6843,MATCH(EPS!$F3243,NoSettings!$A$2:$A$6843,0),MATCH(EPS!N$2,NoSettings!$C$1:$AH$1,0))</f>
        <v>0</v>
      </c>
      <c r="O3243" s="62">
        <f>INDEX(NoSettings!$C$2:$AH$6843,MATCH(EPS!$F3243,NoSettings!$A$2:$A$6843,0),MATCH(EPS!O$2,NoSettings!$C$1:$AH$1,0))</f>
        <v>0</v>
      </c>
      <c r="P3243" s="62">
        <f>INDEX(NoSettings!$C$2:$AH$6843,MATCH(EPS!$F3243,NoSettings!$A$2:$A$6843,0),MATCH(EPS!P$2,NoSettings!$C$1:$AH$1,0))</f>
        <v>0</v>
      </c>
      <c r="Q3243" s="140">
        <f>INDEX(NoSettings!$C$2:$AH$6843,MATCH(EPS!$F3243,NoSettings!$A$2:$A$6843,0),MATCH(EPS!Q$2,NoSettings!$C$1:$AH$1,0))</f>
        <v>0</v>
      </c>
      <c r="R3243" s="62">
        <f>INDEX(NoSettings!$C$2:$AH$6843,MATCH(EPS!$F3243,NoSettings!$A$2:$A$6843,0),MATCH(EPS!R$2,NoSettings!$C$1:$AH$1,0))</f>
        <v>0</v>
      </c>
      <c r="S3243" s="62">
        <f>INDEX(NoSettings!$C$2:$AH$6843,MATCH(EPS!$F3243,NoSettings!$A$2:$A$6843,0),MATCH(EPS!S$2,NoSettings!$C$1:$AH$1,0))</f>
        <v>0</v>
      </c>
      <c r="T3243" s="62">
        <f>INDEX(NoSettings!$C$2:$AH$6843,MATCH(EPS!$F3243,NoSettings!$A$2:$A$6843,0),MATCH(EPS!T$2,NoSettings!$C$1:$AH$1,0))</f>
        <v>0</v>
      </c>
      <c r="U3243" s="62">
        <f>INDEX(NoSettings!$C$2:$AH$6843,MATCH(EPS!$F3243,NoSettings!$A$2:$A$6843,0),MATCH(EPS!U$2,NoSettings!$C$1:$AH$1,0))</f>
        <v>0</v>
      </c>
      <c r="V3243" s="62">
        <f>INDEX(NoSettings!$C$2:$AH$6843,MATCH(EPS!$F3243,NoSettings!$A$2:$A$6843,0),MATCH(EPS!V$2,NoSettings!$C$1:$AH$1,0))</f>
        <v>0</v>
      </c>
      <c r="W3243" s="62">
        <f>INDEX(NoSettings!$C$2:$AH$6843,MATCH(EPS!$F3243,NoSettings!$A$2:$A$6843,0),MATCH(EPS!W$2,NoSettings!$C$1:$AH$1,0))</f>
        <v>0</v>
      </c>
      <c r="X3243" s="62">
        <f>INDEX(NoSettings!$C$2:$AH$6843,MATCH(EPS!$F3243,NoSettings!$A$2:$A$6843,0),MATCH(EPS!X$2,NoSettings!$C$1:$AH$1,0))</f>
        <v>0</v>
      </c>
      <c r="Y3243" s="62">
        <f>INDEX(NoSettings!$C$2:$AH$6843,MATCH(EPS!$F3243,NoSettings!$A$2:$A$6843,0),MATCH(EPS!Y$2,NoSettings!$C$1:$AH$1,0))</f>
        <v>0</v>
      </c>
      <c r="Z3243" s="62">
        <f>INDEX(NoSettings!$C$2:$AH$6843,MATCH(EPS!$F3243,NoSettings!$A$2:$A$6843,0),MATCH(EPS!Z$2,NoSettings!$C$1:$AH$1,0))</f>
        <v>0</v>
      </c>
      <c r="AA3243" s="140">
        <f>INDEX(NoSettings!$C$2:$AH$6843,MATCH(EPS!$F3243,NoSettings!$A$2:$A$6843,0),MATCH(EPS!AA$2,NoSettings!$C$1:$AH$1,0))</f>
        <v>0</v>
      </c>
      <c r="AB3243" s="62">
        <f>INDEX(NoSettings!$C$2:$AH$6843,MATCH(EPS!$F3243,NoSettings!$A$2:$A$6843,0),MATCH(EPS!AB$2,NoSettings!$C$1:$AH$1,0))</f>
        <v>0</v>
      </c>
      <c r="AC3243" s="62">
        <f>INDEX(NoSettings!$C$2:$AH$6843,MATCH(EPS!$F3243,NoSettings!$A$2:$A$6843,0),MATCH(EPS!AC$2,NoSettings!$C$1:$AH$1,0))</f>
        <v>0</v>
      </c>
      <c r="AD3243" s="62">
        <f>INDEX(NoSettings!$C$2:$AH$6843,MATCH(EPS!$F3243,NoSettings!$A$2:$A$6843,0),MATCH(EPS!AD$2,NoSettings!$C$1:$AH$1,0))</f>
        <v>0</v>
      </c>
      <c r="AE3243" s="62">
        <f>INDEX(NoSettings!$C$2:$AH$6843,MATCH(EPS!$F3243,NoSettings!$A$2:$A$6843,0),MATCH(EPS!AE$2,NoSettings!$C$1:$AH$1,0))</f>
        <v>0</v>
      </c>
      <c r="AF3243" s="62">
        <f>INDEX(NoSettings!$C$2:$AH$6843,MATCH(EPS!$F3243,NoSettings!$A$2:$A$6843,0),MATCH(EPS!AF$2,NoSettings!$C$1:$AH$1,0))</f>
        <v>0</v>
      </c>
      <c r="AG3243" s="62">
        <f>INDEX(NoSettings!$C$2:$AH$6843,MATCH(EPS!$F3243,NoSettings!$A$2:$A$6843,0),MATCH(EPS!AG$2,NoSettings!$C$1:$AH$1,0))</f>
        <v>0</v>
      </c>
      <c r="AH3243" s="62">
        <f>INDEX(NoSettings!$C$2:$AH$6843,MATCH(EPS!$F3243,NoSettings!$A$2:$A$6843,0),MATCH(EPS!AH$2,NoSettings!$C$1:$AH$1,0))</f>
        <v>0</v>
      </c>
      <c r="AI3243" s="62">
        <f>INDEX(NoSettings!$C$2:$AH$6843,MATCH(EPS!$F3243,NoSettings!$A$2:$A$6843,0),MATCH(EPS!AI$2,NoSettings!$C$1:$AH$1,0))</f>
        <v>0</v>
      </c>
      <c r="AJ3243" s="62">
        <f>INDEX(NoSettings!$C$2:$AH$6843,MATCH(EPS!$F3243,NoSettings!$A$2:$A$6843,0),MATCH(EPS!AJ$2,NoSettings!$C$1:$AH$1,0))</f>
        <v>0</v>
      </c>
      <c r="AK3243" s="140">
        <f>INDEX(NoSettings!$C$2:$AH$6843,MATCH(EPS!$F3243,NoSettings!$A$2:$A$6843,0),MATCH(EPS!AK$2,NoSettings!$C$1:$AH$1,0))</f>
        <v>0</v>
      </c>
      <c r="AL3243" s="62"/>
    </row>
    <row r="3244" spans="1:38" hidden="1">
      <c r="A3244" s="57" t="s">
        <v>3386</v>
      </c>
      <c r="B3244" s="91" t="s">
        <v>3462</v>
      </c>
      <c r="C3244" s="91" t="s">
        <v>3404</v>
      </c>
      <c r="D3244" s="91" t="s">
        <v>3818</v>
      </c>
      <c r="E3244" s="91" t="s">
        <v>3823</v>
      </c>
      <c r="F3244" s="91" t="s">
        <v>2927</v>
      </c>
      <c r="G3244" s="140">
        <f>INDEX(NoSettings!$C$2:$AH$6843,MATCH(EPS!$F3244,NoSettings!$A$2:$A$6843,0),MATCH(EPS!G$2,NoSettings!$C$1:$AH$1,0))</f>
        <v>448336000</v>
      </c>
      <c r="H3244" s="62">
        <f>INDEX(NoSettings!$C$2:$AH$6843,MATCH(EPS!$F3244,NoSettings!$A$2:$A$6843,0),MATCH(EPS!H$2,NoSettings!$C$1:$AH$1,0))</f>
        <v>458812000</v>
      </c>
      <c r="I3244" s="62">
        <f>INDEX(NoSettings!$C$2:$AH$6843,MATCH(EPS!$F3244,NoSettings!$A$2:$A$6843,0),MATCH(EPS!I$2,NoSettings!$C$1:$AH$1,0))</f>
        <v>483346000</v>
      </c>
      <c r="J3244" s="62">
        <f>INDEX(NoSettings!$C$2:$AH$6843,MATCH(EPS!$F3244,NoSettings!$A$2:$A$6843,0),MATCH(EPS!J$2,NoSettings!$C$1:$AH$1,0))</f>
        <v>449846000</v>
      </c>
      <c r="K3244" s="62">
        <f>INDEX(NoSettings!$C$2:$AH$6843,MATCH(EPS!$F3244,NoSettings!$A$2:$A$6843,0),MATCH(EPS!K$2,NoSettings!$C$1:$AH$1,0))</f>
        <v>397095000</v>
      </c>
      <c r="L3244" s="62">
        <f>INDEX(NoSettings!$C$2:$AH$6843,MATCH(EPS!$F3244,NoSettings!$A$2:$A$6843,0),MATCH(EPS!L$2,NoSettings!$C$1:$AH$1,0))</f>
        <v>341214000</v>
      </c>
      <c r="M3244" s="62">
        <f>INDEX(NoSettings!$C$2:$AH$6843,MATCH(EPS!$F3244,NoSettings!$A$2:$A$6843,0),MATCH(EPS!M$2,NoSettings!$C$1:$AH$1,0))</f>
        <v>273290000</v>
      </c>
      <c r="N3244" s="62">
        <f>INDEX(NoSettings!$C$2:$AH$6843,MATCH(EPS!$F3244,NoSettings!$A$2:$A$6843,0),MATCH(EPS!N$2,NoSettings!$C$1:$AH$1,0))</f>
        <v>190160000</v>
      </c>
      <c r="O3244" s="62">
        <f>INDEX(NoSettings!$C$2:$AH$6843,MATCH(EPS!$F3244,NoSettings!$A$2:$A$6843,0),MATCH(EPS!O$2,NoSettings!$C$1:$AH$1,0))</f>
        <v>91908700</v>
      </c>
      <c r="P3244" s="62">
        <f>INDEX(NoSettings!$C$2:$AH$6843,MATCH(EPS!$F3244,NoSettings!$A$2:$A$6843,0),MATCH(EPS!P$2,NoSettings!$C$1:$AH$1,0))</f>
        <v>14215400</v>
      </c>
      <c r="Q3244" s="140">
        <f>INDEX(NoSettings!$C$2:$AH$6843,MATCH(EPS!$F3244,NoSettings!$A$2:$A$6843,0),MATCH(EPS!Q$2,NoSettings!$C$1:$AH$1,0))</f>
        <v>13027200</v>
      </c>
      <c r="R3244" s="62">
        <f>INDEX(NoSettings!$C$2:$AH$6843,MATCH(EPS!$F3244,NoSettings!$A$2:$A$6843,0),MATCH(EPS!R$2,NoSettings!$C$1:$AH$1,0))</f>
        <v>12516900</v>
      </c>
      <c r="S3244" s="62">
        <f>INDEX(NoSettings!$C$2:$AH$6843,MATCH(EPS!$F3244,NoSettings!$A$2:$A$6843,0),MATCH(EPS!S$2,NoSettings!$C$1:$AH$1,0))</f>
        <v>12019800</v>
      </c>
      <c r="T3244" s="62">
        <f>INDEX(NoSettings!$C$2:$AH$6843,MATCH(EPS!$F3244,NoSettings!$A$2:$A$6843,0),MATCH(EPS!T$2,NoSettings!$C$1:$AH$1,0))</f>
        <v>11543400</v>
      </c>
      <c r="U3244" s="62">
        <f>INDEX(NoSettings!$C$2:$AH$6843,MATCH(EPS!$F3244,NoSettings!$A$2:$A$6843,0),MATCH(EPS!U$2,NoSettings!$C$1:$AH$1,0))</f>
        <v>11080300</v>
      </c>
      <c r="V3244" s="62">
        <f>INDEX(NoSettings!$C$2:$AH$6843,MATCH(EPS!$F3244,NoSettings!$A$2:$A$6843,0),MATCH(EPS!V$2,NoSettings!$C$1:$AH$1,0))</f>
        <v>10630600</v>
      </c>
      <c r="W3244" s="62">
        <f>INDEX(NoSettings!$C$2:$AH$6843,MATCH(EPS!$F3244,NoSettings!$A$2:$A$6843,0),MATCH(EPS!W$2,NoSettings!$C$1:$AH$1,0))</f>
        <v>10184500</v>
      </c>
      <c r="X3244" s="62">
        <f>INDEX(NoSettings!$C$2:$AH$6843,MATCH(EPS!$F3244,NoSettings!$A$2:$A$6843,0),MATCH(EPS!X$2,NoSettings!$C$1:$AH$1,0))</f>
        <v>10243500</v>
      </c>
      <c r="Y3244" s="62">
        <f>INDEX(NoSettings!$C$2:$AH$6843,MATCH(EPS!$F3244,NoSettings!$A$2:$A$6843,0),MATCH(EPS!Y$2,NoSettings!$C$1:$AH$1,0))</f>
        <v>9799040</v>
      </c>
      <c r="Z3244" s="62">
        <f>INDEX(NoSettings!$C$2:$AH$6843,MATCH(EPS!$F3244,NoSettings!$A$2:$A$6843,0),MATCH(EPS!Z$2,NoSettings!$C$1:$AH$1,0))</f>
        <v>9360600</v>
      </c>
      <c r="AA3244" s="140">
        <f>INDEX(NoSettings!$C$2:$AH$6843,MATCH(EPS!$F3244,NoSettings!$A$2:$A$6843,0),MATCH(EPS!AA$2,NoSettings!$C$1:$AH$1,0))</f>
        <v>8930350</v>
      </c>
      <c r="AB3244" s="62">
        <f>INDEX(NoSettings!$C$2:$AH$6843,MATCH(EPS!$F3244,NoSettings!$A$2:$A$6843,0),MATCH(EPS!AB$2,NoSettings!$C$1:$AH$1,0))</f>
        <v>8902240</v>
      </c>
      <c r="AC3244" s="62">
        <f>INDEX(NoSettings!$C$2:$AH$6843,MATCH(EPS!$F3244,NoSettings!$A$2:$A$6843,0),MATCH(EPS!AC$2,NoSettings!$C$1:$AH$1,0))</f>
        <v>8453550</v>
      </c>
      <c r="AD3244" s="62">
        <f>INDEX(NoSettings!$C$2:$AH$6843,MATCH(EPS!$F3244,NoSettings!$A$2:$A$6843,0),MATCH(EPS!AD$2,NoSettings!$C$1:$AH$1,0))</f>
        <v>8010390</v>
      </c>
      <c r="AE3244" s="62">
        <f>INDEX(NoSettings!$C$2:$AH$6843,MATCH(EPS!$F3244,NoSettings!$A$2:$A$6843,0),MATCH(EPS!AE$2,NoSettings!$C$1:$AH$1,0))</f>
        <v>7574520</v>
      </c>
      <c r="AF3244" s="62">
        <f>INDEX(NoSettings!$C$2:$AH$6843,MATCH(EPS!$F3244,NoSettings!$A$2:$A$6843,0),MATCH(EPS!AF$2,NoSettings!$C$1:$AH$1,0))</f>
        <v>7476550</v>
      </c>
      <c r="AG3244" s="62">
        <f>INDEX(NoSettings!$C$2:$AH$6843,MATCH(EPS!$F3244,NoSettings!$A$2:$A$6843,0),MATCH(EPS!AG$2,NoSettings!$C$1:$AH$1,0))</f>
        <v>7057210</v>
      </c>
      <c r="AH3244" s="62">
        <f>INDEX(NoSettings!$C$2:$AH$6843,MATCH(EPS!$F3244,NoSettings!$A$2:$A$6843,0),MATCH(EPS!AH$2,NoSettings!$C$1:$AH$1,0))</f>
        <v>6661510</v>
      </c>
      <c r="AI3244" s="62">
        <f>INDEX(NoSettings!$C$2:$AH$6843,MATCH(EPS!$F3244,NoSettings!$A$2:$A$6843,0),MATCH(EPS!AI$2,NoSettings!$C$1:$AH$1,0))</f>
        <v>6300110</v>
      </c>
      <c r="AJ3244" s="62">
        <f>INDEX(NoSettings!$C$2:$AH$6843,MATCH(EPS!$F3244,NoSettings!$A$2:$A$6843,0),MATCH(EPS!AJ$2,NoSettings!$C$1:$AH$1,0))</f>
        <v>6236180</v>
      </c>
      <c r="AK3244" s="140">
        <f>INDEX(NoSettings!$C$2:$AH$6843,MATCH(EPS!$F3244,NoSettings!$A$2:$A$6843,0),MATCH(EPS!AK$2,NoSettings!$C$1:$AH$1,0))</f>
        <v>5938190</v>
      </c>
      <c r="AL3244" s="62"/>
    </row>
    <row r="3245" spans="1:38" hidden="1">
      <c r="A3245" s="57" t="s">
        <v>3386</v>
      </c>
      <c r="B3245" s="91" t="s">
        <v>3462</v>
      </c>
      <c r="C3245" s="91" t="s">
        <v>3404</v>
      </c>
      <c r="D3245" s="91" t="s">
        <v>3818</v>
      </c>
      <c r="E3245" s="91" t="s">
        <v>3824</v>
      </c>
      <c r="F3245" s="91" t="s">
        <v>2928</v>
      </c>
      <c r="G3245" s="140">
        <f>INDEX(NoSettings!$C$2:$AH$6843,MATCH(EPS!$F3245,NoSettings!$A$2:$A$6843,0),MATCH(EPS!G$2,NoSettings!$C$1:$AH$1,0))</f>
        <v>0</v>
      </c>
      <c r="H3245" s="62">
        <f>INDEX(NoSettings!$C$2:$AH$6843,MATCH(EPS!$F3245,NoSettings!$A$2:$A$6843,0),MATCH(EPS!H$2,NoSettings!$C$1:$AH$1,0))</f>
        <v>0</v>
      </c>
      <c r="I3245" s="62">
        <f>INDEX(NoSettings!$C$2:$AH$6843,MATCH(EPS!$F3245,NoSettings!$A$2:$A$6843,0),MATCH(EPS!I$2,NoSettings!$C$1:$AH$1,0))</f>
        <v>0</v>
      </c>
      <c r="J3245" s="62">
        <f>INDEX(NoSettings!$C$2:$AH$6843,MATCH(EPS!$F3245,NoSettings!$A$2:$A$6843,0),MATCH(EPS!J$2,NoSettings!$C$1:$AH$1,0))</f>
        <v>0</v>
      </c>
      <c r="K3245" s="62">
        <f>INDEX(NoSettings!$C$2:$AH$6843,MATCH(EPS!$F3245,NoSettings!$A$2:$A$6843,0),MATCH(EPS!K$2,NoSettings!$C$1:$AH$1,0))</f>
        <v>0</v>
      </c>
      <c r="L3245" s="62">
        <f>INDEX(NoSettings!$C$2:$AH$6843,MATCH(EPS!$F3245,NoSettings!$A$2:$A$6843,0),MATCH(EPS!L$2,NoSettings!$C$1:$AH$1,0))</f>
        <v>0</v>
      </c>
      <c r="M3245" s="62">
        <f>INDEX(NoSettings!$C$2:$AH$6843,MATCH(EPS!$F3245,NoSettings!$A$2:$A$6843,0),MATCH(EPS!M$2,NoSettings!$C$1:$AH$1,0))</f>
        <v>0</v>
      </c>
      <c r="N3245" s="62">
        <f>INDEX(NoSettings!$C$2:$AH$6843,MATCH(EPS!$F3245,NoSettings!$A$2:$A$6843,0),MATCH(EPS!N$2,NoSettings!$C$1:$AH$1,0))</f>
        <v>0</v>
      </c>
      <c r="O3245" s="62">
        <f>INDEX(NoSettings!$C$2:$AH$6843,MATCH(EPS!$F3245,NoSettings!$A$2:$A$6843,0),MATCH(EPS!O$2,NoSettings!$C$1:$AH$1,0))</f>
        <v>0</v>
      </c>
      <c r="P3245" s="62">
        <f>INDEX(NoSettings!$C$2:$AH$6843,MATCH(EPS!$F3245,NoSettings!$A$2:$A$6843,0),MATCH(EPS!P$2,NoSettings!$C$1:$AH$1,0))</f>
        <v>0</v>
      </c>
      <c r="Q3245" s="140">
        <f>INDEX(NoSettings!$C$2:$AH$6843,MATCH(EPS!$F3245,NoSettings!$A$2:$A$6843,0),MATCH(EPS!Q$2,NoSettings!$C$1:$AH$1,0))</f>
        <v>0</v>
      </c>
      <c r="R3245" s="62">
        <f>INDEX(NoSettings!$C$2:$AH$6843,MATCH(EPS!$F3245,NoSettings!$A$2:$A$6843,0),MATCH(EPS!R$2,NoSettings!$C$1:$AH$1,0))</f>
        <v>0</v>
      </c>
      <c r="S3245" s="62">
        <f>INDEX(NoSettings!$C$2:$AH$6843,MATCH(EPS!$F3245,NoSettings!$A$2:$A$6843,0),MATCH(EPS!S$2,NoSettings!$C$1:$AH$1,0))</f>
        <v>0</v>
      </c>
      <c r="T3245" s="62">
        <f>INDEX(NoSettings!$C$2:$AH$6843,MATCH(EPS!$F3245,NoSettings!$A$2:$A$6843,0),MATCH(EPS!T$2,NoSettings!$C$1:$AH$1,0))</f>
        <v>0</v>
      </c>
      <c r="U3245" s="62">
        <f>INDEX(NoSettings!$C$2:$AH$6843,MATCH(EPS!$F3245,NoSettings!$A$2:$A$6843,0),MATCH(EPS!U$2,NoSettings!$C$1:$AH$1,0))</f>
        <v>0</v>
      </c>
      <c r="V3245" s="62">
        <f>INDEX(NoSettings!$C$2:$AH$6843,MATCH(EPS!$F3245,NoSettings!$A$2:$A$6843,0),MATCH(EPS!V$2,NoSettings!$C$1:$AH$1,0))</f>
        <v>0</v>
      </c>
      <c r="W3245" s="62">
        <f>INDEX(NoSettings!$C$2:$AH$6843,MATCH(EPS!$F3245,NoSettings!$A$2:$A$6843,0),MATCH(EPS!W$2,NoSettings!$C$1:$AH$1,0))</f>
        <v>0</v>
      </c>
      <c r="X3245" s="62">
        <f>INDEX(NoSettings!$C$2:$AH$6843,MATCH(EPS!$F3245,NoSettings!$A$2:$A$6843,0),MATCH(EPS!X$2,NoSettings!$C$1:$AH$1,0))</f>
        <v>0</v>
      </c>
      <c r="Y3245" s="62">
        <f>INDEX(NoSettings!$C$2:$AH$6843,MATCH(EPS!$F3245,NoSettings!$A$2:$A$6843,0),MATCH(EPS!Y$2,NoSettings!$C$1:$AH$1,0))</f>
        <v>0</v>
      </c>
      <c r="Z3245" s="62">
        <f>INDEX(NoSettings!$C$2:$AH$6843,MATCH(EPS!$F3245,NoSettings!$A$2:$A$6843,0),MATCH(EPS!Z$2,NoSettings!$C$1:$AH$1,0))</f>
        <v>0</v>
      </c>
      <c r="AA3245" s="140">
        <f>INDEX(NoSettings!$C$2:$AH$6843,MATCH(EPS!$F3245,NoSettings!$A$2:$A$6843,0),MATCH(EPS!AA$2,NoSettings!$C$1:$AH$1,0))</f>
        <v>0</v>
      </c>
      <c r="AB3245" s="62">
        <f>INDEX(NoSettings!$C$2:$AH$6843,MATCH(EPS!$F3245,NoSettings!$A$2:$A$6843,0),MATCH(EPS!AB$2,NoSettings!$C$1:$AH$1,0))</f>
        <v>0</v>
      </c>
      <c r="AC3245" s="62">
        <f>INDEX(NoSettings!$C$2:$AH$6843,MATCH(EPS!$F3245,NoSettings!$A$2:$A$6843,0),MATCH(EPS!AC$2,NoSettings!$C$1:$AH$1,0))</f>
        <v>0</v>
      </c>
      <c r="AD3245" s="62">
        <f>INDEX(NoSettings!$C$2:$AH$6843,MATCH(EPS!$F3245,NoSettings!$A$2:$A$6843,0),MATCH(EPS!AD$2,NoSettings!$C$1:$AH$1,0))</f>
        <v>0</v>
      </c>
      <c r="AE3245" s="62">
        <f>INDEX(NoSettings!$C$2:$AH$6843,MATCH(EPS!$F3245,NoSettings!$A$2:$A$6843,0),MATCH(EPS!AE$2,NoSettings!$C$1:$AH$1,0))</f>
        <v>0</v>
      </c>
      <c r="AF3245" s="62">
        <f>INDEX(NoSettings!$C$2:$AH$6843,MATCH(EPS!$F3245,NoSettings!$A$2:$A$6843,0),MATCH(EPS!AF$2,NoSettings!$C$1:$AH$1,0))</f>
        <v>0</v>
      </c>
      <c r="AG3245" s="62">
        <f>INDEX(NoSettings!$C$2:$AH$6843,MATCH(EPS!$F3245,NoSettings!$A$2:$A$6843,0),MATCH(EPS!AG$2,NoSettings!$C$1:$AH$1,0))</f>
        <v>0</v>
      </c>
      <c r="AH3245" s="62">
        <f>INDEX(NoSettings!$C$2:$AH$6843,MATCH(EPS!$F3245,NoSettings!$A$2:$A$6843,0),MATCH(EPS!AH$2,NoSettings!$C$1:$AH$1,0))</f>
        <v>0</v>
      </c>
      <c r="AI3245" s="62">
        <f>INDEX(NoSettings!$C$2:$AH$6843,MATCH(EPS!$F3245,NoSettings!$A$2:$A$6843,0),MATCH(EPS!AI$2,NoSettings!$C$1:$AH$1,0))</f>
        <v>0</v>
      </c>
      <c r="AJ3245" s="62">
        <f>INDEX(NoSettings!$C$2:$AH$6843,MATCH(EPS!$F3245,NoSettings!$A$2:$A$6843,0),MATCH(EPS!AJ$2,NoSettings!$C$1:$AH$1,0))</f>
        <v>0</v>
      </c>
      <c r="AK3245" s="140">
        <f>INDEX(NoSettings!$C$2:$AH$6843,MATCH(EPS!$F3245,NoSettings!$A$2:$A$6843,0),MATCH(EPS!AK$2,NoSettings!$C$1:$AH$1,0))</f>
        <v>0</v>
      </c>
      <c r="AL3245" s="62"/>
    </row>
    <row r="3246" spans="1:38" hidden="1">
      <c r="A3246" s="57" t="s">
        <v>3386</v>
      </c>
      <c r="B3246" s="91" t="s">
        <v>3462</v>
      </c>
      <c r="C3246" s="91" t="s">
        <v>3404</v>
      </c>
      <c r="D3246" s="91" t="s">
        <v>3818</v>
      </c>
      <c r="E3246" s="91" t="s">
        <v>3825</v>
      </c>
      <c r="F3246" s="91" t="s">
        <v>2929</v>
      </c>
      <c r="G3246" s="140">
        <f>INDEX(NoSettings!$C$2:$AH$6843,MATCH(EPS!$F3246,NoSettings!$A$2:$A$6843,0),MATCH(EPS!G$2,NoSettings!$C$1:$AH$1,0))</f>
        <v>0</v>
      </c>
      <c r="H3246" s="62">
        <f>INDEX(NoSettings!$C$2:$AH$6843,MATCH(EPS!$F3246,NoSettings!$A$2:$A$6843,0),MATCH(EPS!H$2,NoSettings!$C$1:$AH$1,0))</f>
        <v>0</v>
      </c>
      <c r="I3246" s="62">
        <f>INDEX(NoSettings!$C$2:$AH$6843,MATCH(EPS!$F3246,NoSettings!$A$2:$A$6843,0),MATCH(EPS!I$2,NoSettings!$C$1:$AH$1,0))</f>
        <v>0</v>
      </c>
      <c r="J3246" s="62">
        <f>INDEX(NoSettings!$C$2:$AH$6843,MATCH(EPS!$F3246,NoSettings!$A$2:$A$6843,0),MATCH(EPS!J$2,NoSettings!$C$1:$AH$1,0))</f>
        <v>0</v>
      </c>
      <c r="K3246" s="62">
        <f>INDEX(NoSettings!$C$2:$AH$6843,MATCH(EPS!$F3246,NoSettings!$A$2:$A$6843,0),MATCH(EPS!K$2,NoSettings!$C$1:$AH$1,0))</f>
        <v>0</v>
      </c>
      <c r="L3246" s="62">
        <f>INDEX(NoSettings!$C$2:$AH$6843,MATCH(EPS!$F3246,NoSettings!$A$2:$A$6843,0),MATCH(EPS!L$2,NoSettings!$C$1:$AH$1,0))</f>
        <v>0</v>
      </c>
      <c r="M3246" s="62">
        <f>INDEX(NoSettings!$C$2:$AH$6843,MATCH(EPS!$F3246,NoSettings!$A$2:$A$6843,0),MATCH(EPS!M$2,NoSettings!$C$1:$AH$1,0))</f>
        <v>0</v>
      </c>
      <c r="N3246" s="62">
        <f>INDEX(NoSettings!$C$2:$AH$6843,MATCH(EPS!$F3246,NoSettings!$A$2:$A$6843,0),MATCH(EPS!N$2,NoSettings!$C$1:$AH$1,0))</f>
        <v>0</v>
      </c>
      <c r="O3246" s="62">
        <f>INDEX(NoSettings!$C$2:$AH$6843,MATCH(EPS!$F3246,NoSettings!$A$2:$A$6843,0),MATCH(EPS!O$2,NoSettings!$C$1:$AH$1,0))</f>
        <v>0</v>
      </c>
      <c r="P3246" s="62">
        <f>INDEX(NoSettings!$C$2:$AH$6843,MATCH(EPS!$F3246,NoSettings!$A$2:$A$6843,0),MATCH(EPS!P$2,NoSettings!$C$1:$AH$1,0))</f>
        <v>0</v>
      </c>
      <c r="Q3246" s="140">
        <f>INDEX(NoSettings!$C$2:$AH$6843,MATCH(EPS!$F3246,NoSettings!$A$2:$A$6843,0),MATCH(EPS!Q$2,NoSettings!$C$1:$AH$1,0))</f>
        <v>0</v>
      </c>
      <c r="R3246" s="62">
        <f>INDEX(NoSettings!$C$2:$AH$6843,MATCH(EPS!$F3246,NoSettings!$A$2:$A$6843,0),MATCH(EPS!R$2,NoSettings!$C$1:$AH$1,0))</f>
        <v>0</v>
      </c>
      <c r="S3246" s="62">
        <f>INDEX(NoSettings!$C$2:$AH$6843,MATCH(EPS!$F3246,NoSettings!$A$2:$A$6843,0),MATCH(EPS!S$2,NoSettings!$C$1:$AH$1,0))</f>
        <v>0</v>
      </c>
      <c r="T3246" s="62">
        <f>INDEX(NoSettings!$C$2:$AH$6843,MATCH(EPS!$F3246,NoSettings!$A$2:$A$6843,0),MATCH(EPS!T$2,NoSettings!$C$1:$AH$1,0))</f>
        <v>0</v>
      </c>
      <c r="U3246" s="62">
        <f>INDEX(NoSettings!$C$2:$AH$6843,MATCH(EPS!$F3246,NoSettings!$A$2:$A$6843,0),MATCH(EPS!U$2,NoSettings!$C$1:$AH$1,0))</f>
        <v>0</v>
      </c>
      <c r="V3246" s="62">
        <f>INDEX(NoSettings!$C$2:$AH$6843,MATCH(EPS!$F3246,NoSettings!$A$2:$A$6843,0),MATCH(EPS!V$2,NoSettings!$C$1:$AH$1,0))</f>
        <v>0</v>
      </c>
      <c r="W3246" s="62">
        <f>INDEX(NoSettings!$C$2:$AH$6843,MATCH(EPS!$F3246,NoSettings!$A$2:$A$6843,0),MATCH(EPS!W$2,NoSettings!$C$1:$AH$1,0))</f>
        <v>0</v>
      </c>
      <c r="X3246" s="62">
        <f>INDEX(NoSettings!$C$2:$AH$6843,MATCH(EPS!$F3246,NoSettings!$A$2:$A$6843,0),MATCH(EPS!X$2,NoSettings!$C$1:$AH$1,0))</f>
        <v>0</v>
      </c>
      <c r="Y3246" s="62">
        <f>INDEX(NoSettings!$C$2:$AH$6843,MATCH(EPS!$F3246,NoSettings!$A$2:$A$6843,0),MATCH(EPS!Y$2,NoSettings!$C$1:$AH$1,0))</f>
        <v>0</v>
      </c>
      <c r="Z3246" s="62">
        <f>INDEX(NoSettings!$C$2:$AH$6843,MATCH(EPS!$F3246,NoSettings!$A$2:$A$6843,0),MATCH(EPS!Z$2,NoSettings!$C$1:$AH$1,0))</f>
        <v>0</v>
      </c>
      <c r="AA3246" s="140">
        <f>INDEX(NoSettings!$C$2:$AH$6843,MATCH(EPS!$F3246,NoSettings!$A$2:$A$6843,0),MATCH(EPS!AA$2,NoSettings!$C$1:$AH$1,0))</f>
        <v>0</v>
      </c>
      <c r="AB3246" s="62">
        <f>INDEX(NoSettings!$C$2:$AH$6843,MATCH(EPS!$F3246,NoSettings!$A$2:$A$6843,0),MATCH(EPS!AB$2,NoSettings!$C$1:$AH$1,0))</f>
        <v>0</v>
      </c>
      <c r="AC3246" s="62">
        <f>INDEX(NoSettings!$C$2:$AH$6843,MATCH(EPS!$F3246,NoSettings!$A$2:$A$6843,0),MATCH(EPS!AC$2,NoSettings!$C$1:$AH$1,0))</f>
        <v>0</v>
      </c>
      <c r="AD3246" s="62">
        <f>INDEX(NoSettings!$C$2:$AH$6843,MATCH(EPS!$F3246,NoSettings!$A$2:$A$6843,0),MATCH(EPS!AD$2,NoSettings!$C$1:$AH$1,0))</f>
        <v>0</v>
      </c>
      <c r="AE3246" s="62">
        <f>INDEX(NoSettings!$C$2:$AH$6843,MATCH(EPS!$F3246,NoSettings!$A$2:$A$6843,0),MATCH(EPS!AE$2,NoSettings!$C$1:$AH$1,0))</f>
        <v>0</v>
      </c>
      <c r="AF3246" s="62">
        <f>INDEX(NoSettings!$C$2:$AH$6843,MATCH(EPS!$F3246,NoSettings!$A$2:$A$6843,0),MATCH(EPS!AF$2,NoSettings!$C$1:$AH$1,0))</f>
        <v>0</v>
      </c>
      <c r="AG3246" s="62">
        <f>INDEX(NoSettings!$C$2:$AH$6843,MATCH(EPS!$F3246,NoSettings!$A$2:$A$6843,0),MATCH(EPS!AG$2,NoSettings!$C$1:$AH$1,0))</f>
        <v>0</v>
      </c>
      <c r="AH3246" s="62">
        <f>INDEX(NoSettings!$C$2:$AH$6843,MATCH(EPS!$F3246,NoSettings!$A$2:$A$6843,0),MATCH(EPS!AH$2,NoSettings!$C$1:$AH$1,0))</f>
        <v>0</v>
      </c>
      <c r="AI3246" s="62">
        <f>INDEX(NoSettings!$C$2:$AH$6843,MATCH(EPS!$F3246,NoSettings!$A$2:$A$6843,0),MATCH(EPS!AI$2,NoSettings!$C$1:$AH$1,0))</f>
        <v>0</v>
      </c>
      <c r="AJ3246" s="62">
        <f>INDEX(NoSettings!$C$2:$AH$6843,MATCH(EPS!$F3246,NoSettings!$A$2:$A$6843,0),MATCH(EPS!AJ$2,NoSettings!$C$1:$AH$1,0))</f>
        <v>0</v>
      </c>
      <c r="AK3246" s="140">
        <f>INDEX(NoSettings!$C$2:$AH$6843,MATCH(EPS!$F3246,NoSettings!$A$2:$A$6843,0),MATCH(EPS!AK$2,NoSettings!$C$1:$AH$1,0))</f>
        <v>0</v>
      </c>
      <c r="AL3246" s="62"/>
    </row>
    <row r="3247" spans="1:38" hidden="1">
      <c r="A3247" s="57" t="s">
        <v>3386</v>
      </c>
      <c r="B3247" s="91" t="s">
        <v>3462</v>
      </c>
      <c r="C3247" s="91" t="s">
        <v>3404</v>
      </c>
      <c r="D3247" s="91" t="s">
        <v>3818</v>
      </c>
      <c r="E3247" s="91" t="s">
        <v>3826</v>
      </c>
      <c r="F3247" s="91" t="s">
        <v>2930</v>
      </c>
      <c r="G3247" s="140">
        <f>INDEX(NoSettings!$C$2:$AH$6843,MATCH(EPS!$F3247,NoSettings!$A$2:$A$6843,0),MATCH(EPS!G$2,NoSettings!$C$1:$AH$1,0))</f>
        <v>0</v>
      </c>
      <c r="H3247" s="62">
        <f>INDEX(NoSettings!$C$2:$AH$6843,MATCH(EPS!$F3247,NoSettings!$A$2:$A$6843,0),MATCH(EPS!H$2,NoSettings!$C$1:$AH$1,0))</f>
        <v>0</v>
      </c>
      <c r="I3247" s="62">
        <f>INDEX(NoSettings!$C$2:$AH$6843,MATCH(EPS!$F3247,NoSettings!$A$2:$A$6843,0),MATCH(EPS!I$2,NoSettings!$C$1:$AH$1,0))</f>
        <v>0</v>
      </c>
      <c r="J3247" s="62">
        <f>INDEX(NoSettings!$C$2:$AH$6843,MATCH(EPS!$F3247,NoSettings!$A$2:$A$6843,0),MATCH(EPS!J$2,NoSettings!$C$1:$AH$1,0))</f>
        <v>0</v>
      </c>
      <c r="K3247" s="62">
        <f>INDEX(NoSettings!$C$2:$AH$6843,MATCH(EPS!$F3247,NoSettings!$A$2:$A$6843,0),MATCH(EPS!K$2,NoSettings!$C$1:$AH$1,0))</f>
        <v>0</v>
      </c>
      <c r="L3247" s="62">
        <f>INDEX(NoSettings!$C$2:$AH$6843,MATCH(EPS!$F3247,NoSettings!$A$2:$A$6843,0),MATCH(EPS!L$2,NoSettings!$C$1:$AH$1,0))</f>
        <v>0</v>
      </c>
      <c r="M3247" s="62">
        <f>INDEX(NoSettings!$C$2:$AH$6843,MATCH(EPS!$F3247,NoSettings!$A$2:$A$6843,0),MATCH(EPS!M$2,NoSettings!$C$1:$AH$1,0))</f>
        <v>0</v>
      </c>
      <c r="N3247" s="62">
        <f>INDEX(NoSettings!$C$2:$AH$6843,MATCH(EPS!$F3247,NoSettings!$A$2:$A$6843,0),MATCH(EPS!N$2,NoSettings!$C$1:$AH$1,0))</f>
        <v>0</v>
      </c>
      <c r="O3247" s="62">
        <f>INDEX(NoSettings!$C$2:$AH$6843,MATCH(EPS!$F3247,NoSettings!$A$2:$A$6843,0),MATCH(EPS!O$2,NoSettings!$C$1:$AH$1,0))</f>
        <v>0</v>
      </c>
      <c r="P3247" s="62">
        <f>INDEX(NoSettings!$C$2:$AH$6843,MATCH(EPS!$F3247,NoSettings!$A$2:$A$6843,0),MATCH(EPS!P$2,NoSettings!$C$1:$AH$1,0))</f>
        <v>0</v>
      </c>
      <c r="Q3247" s="140">
        <f>INDEX(NoSettings!$C$2:$AH$6843,MATCH(EPS!$F3247,NoSettings!$A$2:$A$6843,0),MATCH(EPS!Q$2,NoSettings!$C$1:$AH$1,0))</f>
        <v>0</v>
      </c>
      <c r="R3247" s="62">
        <f>INDEX(NoSettings!$C$2:$AH$6843,MATCH(EPS!$F3247,NoSettings!$A$2:$A$6843,0),MATCH(EPS!R$2,NoSettings!$C$1:$AH$1,0))</f>
        <v>0</v>
      </c>
      <c r="S3247" s="62">
        <f>INDEX(NoSettings!$C$2:$AH$6843,MATCH(EPS!$F3247,NoSettings!$A$2:$A$6843,0),MATCH(EPS!S$2,NoSettings!$C$1:$AH$1,0))</f>
        <v>0</v>
      </c>
      <c r="T3247" s="62">
        <f>INDEX(NoSettings!$C$2:$AH$6843,MATCH(EPS!$F3247,NoSettings!$A$2:$A$6843,0),MATCH(EPS!T$2,NoSettings!$C$1:$AH$1,0))</f>
        <v>0</v>
      </c>
      <c r="U3247" s="62">
        <f>INDEX(NoSettings!$C$2:$AH$6843,MATCH(EPS!$F3247,NoSettings!$A$2:$A$6843,0),MATCH(EPS!U$2,NoSettings!$C$1:$AH$1,0))</f>
        <v>0</v>
      </c>
      <c r="V3247" s="62">
        <f>INDEX(NoSettings!$C$2:$AH$6843,MATCH(EPS!$F3247,NoSettings!$A$2:$A$6843,0),MATCH(EPS!V$2,NoSettings!$C$1:$AH$1,0))</f>
        <v>0</v>
      </c>
      <c r="W3247" s="62">
        <f>INDEX(NoSettings!$C$2:$AH$6843,MATCH(EPS!$F3247,NoSettings!$A$2:$A$6843,0),MATCH(EPS!W$2,NoSettings!$C$1:$AH$1,0))</f>
        <v>0</v>
      </c>
      <c r="X3247" s="62">
        <f>INDEX(NoSettings!$C$2:$AH$6843,MATCH(EPS!$F3247,NoSettings!$A$2:$A$6843,0),MATCH(EPS!X$2,NoSettings!$C$1:$AH$1,0))</f>
        <v>0</v>
      </c>
      <c r="Y3247" s="62">
        <f>INDEX(NoSettings!$C$2:$AH$6843,MATCH(EPS!$F3247,NoSettings!$A$2:$A$6843,0),MATCH(EPS!Y$2,NoSettings!$C$1:$AH$1,0))</f>
        <v>0</v>
      </c>
      <c r="Z3247" s="62">
        <f>INDEX(NoSettings!$C$2:$AH$6843,MATCH(EPS!$F3247,NoSettings!$A$2:$A$6843,0),MATCH(EPS!Z$2,NoSettings!$C$1:$AH$1,0))</f>
        <v>0</v>
      </c>
      <c r="AA3247" s="140">
        <f>INDEX(NoSettings!$C$2:$AH$6843,MATCH(EPS!$F3247,NoSettings!$A$2:$A$6843,0),MATCH(EPS!AA$2,NoSettings!$C$1:$AH$1,0))</f>
        <v>0</v>
      </c>
      <c r="AB3247" s="62">
        <f>INDEX(NoSettings!$C$2:$AH$6843,MATCH(EPS!$F3247,NoSettings!$A$2:$A$6843,0),MATCH(EPS!AB$2,NoSettings!$C$1:$AH$1,0))</f>
        <v>0</v>
      </c>
      <c r="AC3247" s="62">
        <f>INDEX(NoSettings!$C$2:$AH$6843,MATCH(EPS!$F3247,NoSettings!$A$2:$A$6843,0),MATCH(EPS!AC$2,NoSettings!$C$1:$AH$1,0))</f>
        <v>0</v>
      </c>
      <c r="AD3247" s="62">
        <f>INDEX(NoSettings!$C$2:$AH$6843,MATCH(EPS!$F3247,NoSettings!$A$2:$A$6843,0),MATCH(EPS!AD$2,NoSettings!$C$1:$AH$1,0))</f>
        <v>0</v>
      </c>
      <c r="AE3247" s="62">
        <f>INDEX(NoSettings!$C$2:$AH$6843,MATCH(EPS!$F3247,NoSettings!$A$2:$A$6843,0),MATCH(EPS!AE$2,NoSettings!$C$1:$AH$1,0))</f>
        <v>0</v>
      </c>
      <c r="AF3247" s="62">
        <f>INDEX(NoSettings!$C$2:$AH$6843,MATCH(EPS!$F3247,NoSettings!$A$2:$A$6843,0),MATCH(EPS!AF$2,NoSettings!$C$1:$AH$1,0))</f>
        <v>0</v>
      </c>
      <c r="AG3247" s="62">
        <f>INDEX(NoSettings!$C$2:$AH$6843,MATCH(EPS!$F3247,NoSettings!$A$2:$A$6843,0),MATCH(EPS!AG$2,NoSettings!$C$1:$AH$1,0))</f>
        <v>0</v>
      </c>
      <c r="AH3247" s="62">
        <f>INDEX(NoSettings!$C$2:$AH$6843,MATCH(EPS!$F3247,NoSettings!$A$2:$A$6843,0),MATCH(EPS!AH$2,NoSettings!$C$1:$AH$1,0))</f>
        <v>0</v>
      </c>
      <c r="AI3247" s="62">
        <f>INDEX(NoSettings!$C$2:$AH$6843,MATCH(EPS!$F3247,NoSettings!$A$2:$A$6843,0),MATCH(EPS!AI$2,NoSettings!$C$1:$AH$1,0))</f>
        <v>0</v>
      </c>
      <c r="AJ3247" s="62">
        <f>INDEX(NoSettings!$C$2:$AH$6843,MATCH(EPS!$F3247,NoSettings!$A$2:$A$6843,0),MATCH(EPS!AJ$2,NoSettings!$C$1:$AH$1,0))</f>
        <v>0</v>
      </c>
      <c r="AK3247" s="140">
        <f>INDEX(NoSettings!$C$2:$AH$6843,MATCH(EPS!$F3247,NoSettings!$A$2:$A$6843,0),MATCH(EPS!AK$2,NoSettings!$C$1:$AH$1,0))</f>
        <v>0</v>
      </c>
      <c r="AL3247" s="62"/>
    </row>
    <row r="3248" spans="1:38" hidden="1">
      <c r="A3248" s="57" t="s">
        <v>3386</v>
      </c>
      <c r="B3248" s="91" t="s">
        <v>3462</v>
      </c>
      <c r="C3248" s="91" t="s">
        <v>3404</v>
      </c>
      <c r="D3248" s="91" t="s">
        <v>3818</v>
      </c>
      <c r="E3248" s="91" t="s">
        <v>3827</v>
      </c>
      <c r="F3248" s="91" t="s">
        <v>2931</v>
      </c>
      <c r="G3248" s="140">
        <f>INDEX(NoSettings!$C$2:$AH$6843,MATCH(EPS!$F3248,NoSettings!$A$2:$A$6843,0),MATCH(EPS!G$2,NoSettings!$C$1:$AH$1,0))</f>
        <v>0</v>
      </c>
      <c r="H3248" s="62">
        <f>INDEX(NoSettings!$C$2:$AH$6843,MATCH(EPS!$F3248,NoSettings!$A$2:$A$6843,0),MATCH(EPS!H$2,NoSettings!$C$1:$AH$1,0))</f>
        <v>0</v>
      </c>
      <c r="I3248" s="62">
        <f>INDEX(NoSettings!$C$2:$AH$6843,MATCH(EPS!$F3248,NoSettings!$A$2:$A$6843,0),MATCH(EPS!I$2,NoSettings!$C$1:$AH$1,0))</f>
        <v>0</v>
      </c>
      <c r="J3248" s="62">
        <f>INDEX(NoSettings!$C$2:$AH$6843,MATCH(EPS!$F3248,NoSettings!$A$2:$A$6843,0),MATCH(EPS!J$2,NoSettings!$C$1:$AH$1,0))</f>
        <v>0</v>
      </c>
      <c r="K3248" s="62">
        <f>INDEX(NoSettings!$C$2:$AH$6843,MATCH(EPS!$F3248,NoSettings!$A$2:$A$6843,0),MATCH(EPS!K$2,NoSettings!$C$1:$AH$1,0))</f>
        <v>0</v>
      </c>
      <c r="L3248" s="62">
        <f>INDEX(NoSettings!$C$2:$AH$6843,MATCH(EPS!$F3248,NoSettings!$A$2:$A$6843,0),MATCH(EPS!L$2,NoSettings!$C$1:$AH$1,0))</f>
        <v>0</v>
      </c>
      <c r="M3248" s="62">
        <f>INDEX(NoSettings!$C$2:$AH$6843,MATCH(EPS!$F3248,NoSettings!$A$2:$A$6843,0),MATCH(EPS!M$2,NoSettings!$C$1:$AH$1,0))</f>
        <v>0</v>
      </c>
      <c r="N3248" s="62">
        <f>INDEX(NoSettings!$C$2:$AH$6843,MATCH(EPS!$F3248,NoSettings!$A$2:$A$6843,0),MATCH(EPS!N$2,NoSettings!$C$1:$AH$1,0))</f>
        <v>0</v>
      </c>
      <c r="O3248" s="62">
        <f>INDEX(NoSettings!$C$2:$AH$6843,MATCH(EPS!$F3248,NoSettings!$A$2:$A$6843,0),MATCH(EPS!O$2,NoSettings!$C$1:$AH$1,0))</f>
        <v>0</v>
      </c>
      <c r="P3248" s="62">
        <f>INDEX(NoSettings!$C$2:$AH$6843,MATCH(EPS!$F3248,NoSettings!$A$2:$A$6843,0),MATCH(EPS!P$2,NoSettings!$C$1:$AH$1,0))</f>
        <v>0</v>
      </c>
      <c r="Q3248" s="140">
        <f>INDEX(NoSettings!$C$2:$AH$6843,MATCH(EPS!$F3248,NoSettings!$A$2:$A$6843,0),MATCH(EPS!Q$2,NoSettings!$C$1:$AH$1,0))</f>
        <v>0</v>
      </c>
      <c r="R3248" s="62">
        <f>INDEX(NoSettings!$C$2:$AH$6843,MATCH(EPS!$F3248,NoSettings!$A$2:$A$6843,0),MATCH(EPS!R$2,NoSettings!$C$1:$AH$1,0))</f>
        <v>0</v>
      </c>
      <c r="S3248" s="62">
        <f>INDEX(NoSettings!$C$2:$AH$6843,MATCH(EPS!$F3248,NoSettings!$A$2:$A$6843,0),MATCH(EPS!S$2,NoSettings!$C$1:$AH$1,0))</f>
        <v>0</v>
      </c>
      <c r="T3248" s="62">
        <f>INDEX(NoSettings!$C$2:$AH$6843,MATCH(EPS!$F3248,NoSettings!$A$2:$A$6843,0),MATCH(EPS!T$2,NoSettings!$C$1:$AH$1,0))</f>
        <v>0</v>
      </c>
      <c r="U3248" s="62">
        <f>INDEX(NoSettings!$C$2:$AH$6843,MATCH(EPS!$F3248,NoSettings!$A$2:$A$6843,0),MATCH(EPS!U$2,NoSettings!$C$1:$AH$1,0))</f>
        <v>0</v>
      </c>
      <c r="V3248" s="62">
        <f>INDEX(NoSettings!$C$2:$AH$6843,MATCH(EPS!$F3248,NoSettings!$A$2:$A$6843,0),MATCH(EPS!V$2,NoSettings!$C$1:$AH$1,0))</f>
        <v>0</v>
      </c>
      <c r="W3248" s="62">
        <f>INDEX(NoSettings!$C$2:$AH$6843,MATCH(EPS!$F3248,NoSettings!$A$2:$A$6843,0),MATCH(EPS!W$2,NoSettings!$C$1:$AH$1,0))</f>
        <v>0</v>
      </c>
      <c r="X3248" s="62">
        <f>INDEX(NoSettings!$C$2:$AH$6843,MATCH(EPS!$F3248,NoSettings!$A$2:$A$6843,0),MATCH(EPS!X$2,NoSettings!$C$1:$AH$1,0))</f>
        <v>0</v>
      </c>
      <c r="Y3248" s="62">
        <f>INDEX(NoSettings!$C$2:$AH$6843,MATCH(EPS!$F3248,NoSettings!$A$2:$A$6843,0),MATCH(EPS!Y$2,NoSettings!$C$1:$AH$1,0))</f>
        <v>0</v>
      </c>
      <c r="Z3248" s="62">
        <f>INDEX(NoSettings!$C$2:$AH$6843,MATCH(EPS!$F3248,NoSettings!$A$2:$A$6843,0),MATCH(EPS!Z$2,NoSettings!$C$1:$AH$1,0))</f>
        <v>0</v>
      </c>
      <c r="AA3248" s="140">
        <f>INDEX(NoSettings!$C$2:$AH$6843,MATCH(EPS!$F3248,NoSettings!$A$2:$A$6843,0),MATCH(EPS!AA$2,NoSettings!$C$1:$AH$1,0))</f>
        <v>0</v>
      </c>
      <c r="AB3248" s="62">
        <f>INDEX(NoSettings!$C$2:$AH$6843,MATCH(EPS!$F3248,NoSettings!$A$2:$A$6843,0),MATCH(EPS!AB$2,NoSettings!$C$1:$AH$1,0))</f>
        <v>0</v>
      </c>
      <c r="AC3248" s="62">
        <f>INDEX(NoSettings!$C$2:$AH$6843,MATCH(EPS!$F3248,NoSettings!$A$2:$A$6843,0),MATCH(EPS!AC$2,NoSettings!$C$1:$AH$1,0))</f>
        <v>0</v>
      </c>
      <c r="AD3248" s="62">
        <f>INDEX(NoSettings!$C$2:$AH$6843,MATCH(EPS!$F3248,NoSettings!$A$2:$A$6843,0),MATCH(EPS!AD$2,NoSettings!$C$1:$AH$1,0))</f>
        <v>0</v>
      </c>
      <c r="AE3248" s="62">
        <f>INDEX(NoSettings!$C$2:$AH$6843,MATCH(EPS!$F3248,NoSettings!$A$2:$A$6843,0),MATCH(EPS!AE$2,NoSettings!$C$1:$AH$1,0))</f>
        <v>0</v>
      </c>
      <c r="AF3248" s="62">
        <f>INDEX(NoSettings!$C$2:$AH$6843,MATCH(EPS!$F3248,NoSettings!$A$2:$A$6843,0),MATCH(EPS!AF$2,NoSettings!$C$1:$AH$1,0))</f>
        <v>0</v>
      </c>
      <c r="AG3248" s="62">
        <f>INDEX(NoSettings!$C$2:$AH$6843,MATCH(EPS!$F3248,NoSettings!$A$2:$A$6843,0),MATCH(EPS!AG$2,NoSettings!$C$1:$AH$1,0))</f>
        <v>0</v>
      </c>
      <c r="AH3248" s="62">
        <f>INDEX(NoSettings!$C$2:$AH$6843,MATCH(EPS!$F3248,NoSettings!$A$2:$A$6843,0),MATCH(EPS!AH$2,NoSettings!$C$1:$AH$1,0))</f>
        <v>0</v>
      </c>
      <c r="AI3248" s="62">
        <f>INDEX(NoSettings!$C$2:$AH$6843,MATCH(EPS!$F3248,NoSettings!$A$2:$A$6843,0),MATCH(EPS!AI$2,NoSettings!$C$1:$AH$1,0))</f>
        <v>0</v>
      </c>
      <c r="AJ3248" s="62">
        <f>INDEX(NoSettings!$C$2:$AH$6843,MATCH(EPS!$F3248,NoSettings!$A$2:$A$6843,0),MATCH(EPS!AJ$2,NoSettings!$C$1:$AH$1,0))</f>
        <v>0</v>
      </c>
      <c r="AK3248" s="140">
        <f>INDEX(NoSettings!$C$2:$AH$6843,MATCH(EPS!$F3248,NoSettings!$A$2:$A$6843,0),MATCH(EPS!AK$2,NoSettings!$C$1:$AH$1,0))</f>
        <v>0</v>
      </c>
      <c r="AL3248" s="62"/>
    </row>
    <row r="3249" spans="1:38" hidden="1">
      <c r="A3249" s="57" t="s">
        <v>3386</v>
      </c>
      <c r="B3249" s="91" t="s">
        <v>3462</v>
      </c>
      <c r="C3249" s="91" t="s">
        <v>3404</v>
      </c>
      <c r="D3249" s="91" t="s">
        <v>3818</v>
      </c>
      <c r="E3249" s="91" t="s">
        <v>3828</v>
      </c>
      <c r="F3249" s="91" t="s">
        <v>2932</v>
      </c>
      <c r="G3249" s="140">
        <f>INDEX(NoSettings!$C$2:$AH$6843,MATCH(EPS!$F3249,NoSettings!$A$2:$A$6843,0),MATCH(EPS!G$2,NoSettings!$C$1:$AH$1,0))</f>
        <v>0</v>
      </c>
      <c r="H3249" s="62">
        <f>INDEX(NoSettings!$C$2:$AH$6843,MATCH(EPS!$F3249,NoSettings!$A$2:$A$6843,0),MATCH(EPS!H$2,NoSettings!$C$1:$AH$1,0))</f>
        <v>0</v>
      </c>
      <c r="I3249" s="62">
        <f>INDEX(NoSettings!$C$2:$AH$6843,MATCH(EPS!$F3249,NoSettings!$A$2:$A$6843,0),MATCH(EPS!I$2,NoSettings!$C$1:$AH$1,0))</f>
        <v>0</v>
      </c>
      <c r="J3249" s="62">
        <f>INDEX(NoSettings!$C$2:$AH$6843,MATCH(EPS!$F3249,NoSettings!$A$2:$A$6843,0),MATCH(EPS!J$2,NoSettings!$C$1:$AH$1,0))</f>
        <v>0</v>
      </c>
      <c r="K3249" s="62">
        <f>INDEX(NoSettings!$C$2:$AH$6843,MATCH(EPS!$F3249,NoSettings!$A$2:$A$6843,0),MATCH(EPS!K$2,NoSettings!$C$1:$AH$1,0))</f>
        <v>0</v>
      </c>
      <c r="L3249" s="62">
        <f>INDEX(NoSettings!$C$2:$AH$6843,MATCH(EPS!$F3249,NoSettings!$A$2:$A$6843,0),MATCH(EPS!L$2,NoSettings!$C$1:$AH$1,0))</f>
        <v>0</v>
      </c>
      <c r="M3249" s="62">
        <f>INDEX(NoSettings!$C$2:$AH$6843,MATCH(EPS!$F3249,NoSettings!$A$2:$A$6843,0),MATCH(EPS!M$2,NoSettings!$C$1:$AH$1,0))</f>
        <v>0</v>
      </c>
      <c r="N3249" s="62">
        <f>INDEX(NoSettings!$C$2:$AH$6843,MATCH(EPS!$F3249,NoSettings!$A$2:$A$6843,0),MATCH(EPS!N$2,NoSettings!$C$1:$AH$1,0))</f>
        <v>0</v>
      </c>
      <c r="O3249" s="62">
        <f>INDEX(NoSettings!$C$2:$AH$6843,MATCH(EPS!$F3249,NoSettings!$A$2:$A$6843,0),MATCH(EPS!O$2,NoSettings!$C$1:$AH$1,0))</f>
        <v>0</v>
      </c>
      <c r="P3249" s="62">
        <f>INDEX(NoSettings!$C$2:$AH$6843,MATCH(EPS!$F3249,NoSettings!$A$2:$A$6843,0),MATCH(EPS!P$2,NoSettings!$C$1:$AH$1,0))</f>
        <v>0</v>
      </c>
      <c r="Q3249" s="140">
        <f>INDEX(NoSettings!$C$2:$AH$6843,MATCH(EPS!$F3249,NoSettings!$A$2:$A$6843,0),MATCH(EPS!Q$2,NoSettings!$C$1:$AH$1,0))</f>
        <v>0</v>
      </c>
      <c r="R3249" s="62">
        <f>INDEX(NoSettings!$C$2:$AH$6843,MATCH(EPS!$F3249,NoSettings!$A$2:$A$6843,0),MATCH(EPS!R$2,NoSettings!$C$1:$AH$1,0))</f>
        <v>0</v>
      </c>
      <c r="S3249" s="62">
        <f>INDEX(NoSettings!$C$2:$AH$6843,MATCH(EPS!$F3249,NoSettings!$A$2:$A$6843,0),MATCH(EPS!S$2,NoSettings!$C$1:$AH$1,0))</f>
        <v>0</v>
      </c>
      <c r="T3249" s="62">
        <f>INDEX(NoSettings!$C$2:$AH$6843,MATCH(EPS!$F3249,NoSettings!$A$2:$A$6843,0),MATCH(EPS!T$2,NoSettings!$C$1:$AH$1,0))</f>
        <v>0</v>
      </c>
      <c r="U3249" s="62">
        <f>INDEX(NoSettings!$C$2:$AH$6843,MATCH(EPS!$F3249,NoSettings!$A$2:$A$6843,0),MATCH(EPS!U$2,NoSettings!$C$1:$AH$1,0))</f>
        <v>0</v>
      </c>
      <c r="V3249" s="62">
        <f>INDEX(NoSettings!$C$2:$AH$6843,MATCH(EPS!$F3249,NoSettings!$A$2:$A$6843,0),MATCH(EPS!V$2,NoSettings!$C$1:$AH$1,0))</f>
        <v>0</v>
      </c>
      <c r="W3249" s="62">
        <f>INDEX(NoSettings!$C$2:$AH$6843,MATCH(EPS!$F3249,NoSettings!$A$2:$A$6843,0),MATCH(EPS!W$2,NoSettings!$C$1:$AH$1,0))</f>
        <v>0</v>
      </c>
      <c r="X3249" s="62">
        <f>INDEX(NoSettings!$C$2:$AH$6843,MATCH(EPS!$F3249,NoSettings!$A$2:$A$6843,0),MATCH(EPS!X$2,NoSettings!$C$1:$AH$1,0))</f>
        <v>0</v>
      </c>
      <c r="Y3249" s="62">
        <f>INDEX(NoSettings!$C$2:$AH$6843,MATCH(EPS!$F3249,NoSettings!$A$2:$A$6843,0),MATCH(EPS!Y$2,NoSettings!$C$1:$AH$1,0))</f>
        <v>0</v>
      </c>
      <c r="Z3249" s="62">
        <f>INDEX(NoSettings!$C$2:$AH$6843,MATCH(EPS!$F3249,NoSettings!$A$2:$A$6843,0),MATCH(EPS!Z$2,NoSettings!$C$1:$AH$1,0))</f>
        <v>0</v>
      </c>
      <c r="AA3249" s="140">
        <f>INDEX(NoSettings!$C$2:$AH$6843,MATCH(EPS!$F3249,NoSettings!$A$2:$A$6843,0),MATCH(EPS!AA$2,NoSettings!$C$1:$AH$1,0))</f>
        <v>0</v>
      </c>
      <c r="AB3249" s="62">
        <f>INDEX(NoSettings!$C$2:$AH$6843,MATCH(EPS!$F3249,NoSettings!$A$2:$A$6843,0),MATCH(EPS!AB$2,NoSettings!$C$1:$AH$1,0))</f>
        <v>0</v>
      </c>
      <c r="AC3249" s="62">
        <f>INDEX(NoSettings!$C$2:$AH$6843,MATCH(EPS!$F3249,NoSettings!$A$2:$A$6843,0),MATCH(EPS!AC$2,NoSettings!$C$1:$AH$1,0))</f>
        <v>0</v>
      </c>
      <c r="AD3249" s="62">
        <f>INDEX(NoSettings!$C$2:$AH$6843,MATCH(EPS!$F3249,NoSettings!$A$2:$A$6843,0),MATCH(EPS!AD$2,NoSettings!$C$1:$AH$1,0))</f>
        <v>0</v>
      </c>
      <c r="AE3249" s="62">
        <f>INDEX(NoSettings!$C$2:$AH$6843,MATCH(EPS!$F3249,NoSettings!$A$2:$A$6843,0),MATCH(EPS!AE$2,NoSettings!$C$1:$AH$1,0))</f>
        <v>0</v>
      </c>
      <c r="AF3249" s="62">
        <f>INDEX(NoSettings!$C$2:$AH$6843,MATCH(EPS!$F3249,NoSettings!$A$2:$A$6843,0),MATCH(EPS!AF$2,NoSettings!$C$1:$AH$1,0))</f>
        <v>0</v>
      </c>
      <c r="AG3249" s="62">
        <f>INDEX(NoSettings!$C$2:$AH$6843,MATCH(EPS!$F3249,NoSettings!$A$2:$A$6843,0),MATCH(EPS!AG$2,NoSettings!$C$1:$AH$1,0))</f>
        <v>0</v>
      </c>
      <c r="AH3249" s="62">
        <f>INDEX(NoSettings!$C$2:$AH$6843,MATCH(EPS!$F3249,NoSettings!$A$2:$A$6843,0),MATCH(EPS!AH$2,NoSettings!$C$1:$AH$1,0))</f>
        <v>0</v>
      </c>
      <c r="AI3249" s="62">
        <f>INDEX(NoSettings!$C$2:$AH$6843,MATCH(EPS!$F3249,NoSettings!$A$2:$A$6843,0),MATCH(EPS!AI$2,NoSettings!$C$1:$AH$1,0))</f>
        <v>0</v>
      </c>
      <c r="AJ3249" s="62">
        <f>INDEX(NoSettings!$C$2:$AH$6843,MATCH(EPS!$F3249,NoSettings!$A$2:$A$6843,0),MATCH(EPS!AJ$2,NoSettings!$C$1:$AH$1,0))</f>
        <v>0</v>
      </c>
      <c r="AK3249" s="140">
        <f>INDEX(NoSettings!$C$2:$AH$6843,MATCH(EPS!$F3249,NoSettings!$A$2:$A$6843,0),MATCH(EPS!AK$2,NoSettings!$C$1:$AH$1,0))</f>
        <v>0</v>
      </c>
      <c r="AL3249" s="62"/>
    </row>
    <row r="3250" spans="1:38" hidden="1">
      <c r="A3250" s="57" t="s">
        <v>3386</v>
      </c>
      <c r="B3250" s="91" t="s">
        <v>3462</v>
      </c>
      <c r="C3250" s="91" t="s">
        <v>3404</v>
      </c>
      <c r="D3250" s="91" t="s">
        <v>3829</v>
      </c>
      <c r="E3250" s="91" t="s">
        <v>3819</v>
      </c>
      <c r="F3250" s="91" t="s">
        <v>2933</v>
      </c>
      <c r="G3250" s="140">
        <f>INDEX(NoSettings!$C$2:$AH$6843,MATCH(EPS!$F3250,NoSettings!$A$2:$A$6843,0),MATCH(EPS!G$2,NoSettings!$C$1:$AH$1,0))</f>
        <v>0</v>
      </c>
      <c r="H3250" s="62">
        <f>INDEX(NoSettings!$C$2:$AH$6843,MATCH(EPS!$F3250,NoSettings!$A$2:$A$6843,0),MATCH(EPS!H$2,NoSettings!$C$1:$AH$1,0))</f>
        <v>0</v>
      </c>
      <c r="I3250" s="62">
        <f>INDEX(NoSettings!$C$2:$AH$6843,MATCH(EPS!$F3250,NoSettings!$A$2:$A$6843,0),MATCH(EPS!I$2,NoSettings!$C$1:$AH$1,0))</f>
        <v>0</v>
      </c>
      <c r="J3250" s="62">
        <f>INDEX(NoSettings!$C$2:$AH$6843,MATCH(EPS!$F3250,NoSettings!$A$2:$A$6843,0),MATCH(EPS!J$2,NoSettings!$C$1:$AH$1,0))</f>
        <v>0</v>
      </c>
      <c r="K3250" s="62">
        <f>INDEX(NoSettings!$C$2:$AH$6843,MATCH(EPS!$F3250,NoSettings!$A$2:$A$6843,0),MATCH(EPS!K$2,NoSettings!$C$1:$AH$1,0))</f>
        <v>0</v>
      </c>
      <c r="L3250" s="62">
        <f>INDEX(NoSettings!$C$2:$AH$6843,MATCH(EPS!$F3250,NoSettings!$A$2:$A$6843,0),MATCH(EPS!L$2,NoSettings!$C$1:$AH$1,0))</f>
        <v>0</v>
      </c>
      <c r="M3250" s="62">
        <f>INDEX(NoSettings!$C$2:$AH$6843,MATCH(EPS!$F3250,NoSettings!$A$2:$A$6843,0),MATCH(EPS!M$2,NoSettings!$C$1:$AH$1,0))</f>
        <v>0</v>
      </c>
      <c r="N3250" s="62">
        <f>INDEX(NoSettings!$C$2:$AH$6843,MATCH(EPS!$F3250,NoSettings!$A$2:$A$6843,0),MATCH(EPS!N$2,NoSettings!$C$1:$AH$1,0))</f>
        <v>0</v>
      </c>
      <c r="O3250" s="62">
        <f>INDEX(NoSettings!$C$2:$AH$6843,MATCH(EPS!$F3250,NoSettings!$A$2:$A$6843,0),MATCH(EPS!O$2,NoSettings!$C$1:$AH$1,0))</f>
        <v>0</v>
      </c>
      <c r="P3250" s="62">
        <f>INDEX(NoSettings!$C$2:$AH$6843,MATCH(EPS!$F3250,NoSettings!$A$2:$A$6843,0),MATCH(EPS!P$2,NoSettings!$C$1:$AH$1,0))</f>
        <v>0</v>
      </c>
      <c r="Q3250" s="140">
        <f>INDEX(NoSettings!$C$2:$AH$6843,MATCH(EPS!$F3250,NoSettings!$A$2:$A$6843,0),MATCH(EPS!Q$2,NoSettings!$C$1:$AH$1,0))</f>
        <v>0</v>
      </c>
      <c r="R3250" s="62">
        <f>INDEX(NoSettings!$C$2:$AH$6843,MATCH(EPS!$F3250,NoSettings!$A$2:$A$6843,0),MATCH(EPS!R$2,NoSettings!$C$1:$AH$1,0))</f>
        <v>0</v>
      </c>
      <c r="S3250" s="62">
        <f>INDEX(NoSettings!$C$2:$AH$6843,MATCH(EPS!$F3250,NoSettings!$A$2:$A$6843,0),MATCH(EPS!S$2,NoSettings!$C$1:$AH$1,0))</f>
        <v>0</v>
      </c>
      <c r="T3250" s="62">
        <f>INDEX(NoSettings!$C$2:$AH$6843,MATCH(EPS!$F3250,NoSettings!$A$2:$A$6843,0),MATCH(EPS!T$2,NoSettings!$C$1:$AH$1,0))</f>
        <v>0</v>
      </c>
      <c r="U3250" s="62">
        <f>INDEX(NoSettings!$C$2:$AH$6843,MATCH(EPS!$F3250,NoSettings!$A$2:$A$6843,0),MATCH(EPS!U$2,NoSettings!$C$1:$AH$1,0))</f>
        <v>0</v>
      </c>
      <c r="V3250" s="62">
        <f>INDEX(NoSettings!$C$2:$AH$6843,MATCH(EPS!$F3250,NoSettings!$A$2:$A$6843,0),MATCH(EPS!V$2,NoSettings!$C$1:$AH$1,0))</f>
        <v>0</v>
      </c>
      <c r="W3250" s="62">
        <f>INDEX(NoSettings!$C$2:$AH$6843,MATCH(EPS!$F3250,NoSettings!$A$2:$A$6843,0),MATCH(EPS!W$2,NoSettings!$C$1:$AH$1,0))</f>
        <v>0</v>
      </c>
      <c r="X3250" s="62">
        <f>INDEX(NoSettings!$C$2:$AH$6843,MATCH(EPS!$F3250,NoSettings!$A$2:$A$6843,0),MATCH(EPS!X$2,NoSettings!$C$1:$AH$1,0))</f>
        <v>0</v>
      </c>
      <c r="Y3250" s="62">
        <f>INDEX(NoSettings!$C$2:$AH$6843,MATCH(EPS!$F3250,NoSettings!$A$2:$A$6843,0),MATCH(EPS!Y$2,NoSettings!$C$1:$AH$1,0))</f>
        <v>0</v>
      </c>
      <c r="Z3250" s="62">
        <f>INDEX(NoSettings!$C$2:$AH$6843,MATCH(EPS!$F3250,NoSettings!$A$2:$A$6843,0),MATCH(EPS!Z$2,NoSettings!$C$1:$AH$1,0))</f>
        <v>0</v>
      </c>
      <c r="AA3250" s="140">
        <f>INDEX(NoSettings!$C$2:$AH$6843,MATCH(EPS!$F3250,NoSettings!$A$2:$A$6843,0),MATCH(EPS!AA$2,NoSettings!$C$1:$AH$1,0))</f>
        <v>0</v>
      </c>
      <c r="AB3250" s="62">
        <f>INDEX(NoSettings!$C$2:$AH$6843,MATCH(EPS!$F3250,NoSettings!$A$2:$A$6843,0),MATCH(EPS!AB$2,NoSettings!$C$1:$AH$1,0))</f>
        <v>0</v>
      </c>
      <c r="AC3250" s="62">
        <f>INDEX(NoSettings!$C$2:$AH$6843,MATCH(EPS!$F3250,NoSettings!$A$2:$A$6843,0),MATCH(EPS!AC$2,NoSettings!$C$1:$AH$1,0))</f>
        <v>0</v>
      </c>
      <c r="AD3250" s="62">
        <f>INDEX(NoSettings!$C$2:$AH$6843,MATCH(EPS!$F3250,NoSettings!$A$2:$A$6843,0),MATCH(EPS!AD$2,NoSettings!$C$1:$AH$1,0))</f>
        <v>0</v>
      </c>
      <c r="AE3250" s="62">
        <f>INDEX(NoSettings!$C$2:$AH$6843,MATCH(EPS!$F3250,NoSettings!$A$2:$A$6843,0),MATCH(EPS!AE$2,NoSettings!$C$1:$AH$1,0))</f>
        <v>0</v>
      </c>
      <c r="AF3250" s="62">
        <f>INDEX(NoSettings!$C$2:$AH$6843,MATCH(EPS!$F3250,NoSettings!$A$2:$A$6843,0),MATCH(EPS!AF$2,NoSettings!$C$1:$AH$1,0))</f>
        <v>0</v>
      </c>
      <c r="AG3250" s="62">
        <f>INDEX(NoSettings!$C$2:$AH$6843,MATCH(EPS!$F3250,NoSettings!$A$2:$A$6843,0),MATCH(EPS!AG$2,NoSettings!$C$1:$AH$1,0))</f>
        <v>0</v>
      </c>
      <c r="AH3250" s="62">
        <f>INDEX(NoSettings!$C$2:$AH$6843,MATCH(EPS!$F3250,NoSettings!$A$2:$A$6843,0),MATCH(EPS!AH$2,NoSettings!$C$1:$AH$1,0))</f>
        <v>0</v>
      </c>
      <c r="AI3250" s="62">
        <f>INDEX(NoSettings!$C$2:$AH$6843,MATCH(EPS!$F3250,NoSettings!$A$2:$A$6843,0),MATCH(EPS!AI$2,NoSettings!$C$1:$AH$1,0))</f>
        <v>0</v>
      </c>
      <c r="AJ3250" s="62">
        <f>INDEX(NoSettings!$C$2:$AH$6843,MATCH(EPS!$F3250,NoSettings!$A$2:$A$6843,0),MATCH(EPS!AJ$2,NoSettings!$C$1:$AH$1,0))</f>
        <v>0</v>
      </c>
      <c r="AK3250" s="140">
        <f>INDEX(NoSettings!$C$2:$AH$6843,MATCH(EPS!$F3250,NoSettings!$A$2:$A$6843,0),MATCH(EPS!AK$2,NoSettings!$C$1:$AH$1,0))</f>
        <v>0</v>
      </c>
      <c r="AL3250" s="62"/>
    </row>
    <row r="3251" spans="1:38" hidden="1">
      <c r="A3251" s="57" t="s">
        <v>3386</v>
      </c>
      <c r="B3251" s="91" t="s">
        <v>3462</v>
      </c>
      <c r="C3251" s="91" t="s">
        <v>3404</v>
      </c>
      <c r="D3251" s="91" t="s">
        <v>3829</v>
      </c>
      <c r="E3251" s="91" t="s">
        <v>3820</v>
      </c>
      <c r="F3251" s="91" t="s">
        <v>2934</v>
      </c>
      <c r="G3251" s="140">
        <f>INDEX(NoSettings!$C$2:$AH$6843,MATCH(EPS!$F3251,NoSettings!$A$2:$A$6843,0),MATCH(EPS!G$2,NoSettings!$C$1:$AH$1,0))</f>
        <v>0</v>
      </c>
      <c r="H3251" s="62">
        <f>INDEX(NoSettings!$C$2:$AH$6843,MATCH(EPS!$F3251,NoSettings!$A$2:$A$6843,0),MATCH(EPS!H$2,NoSettings!$C$1:$AH$1,0))</f>
        <v>0</v>
      </c>
      <c r="I3251" s="62">
        <f>INDEX(NoSettings!$C$2:$AH$6843,MATCH(EPS!$F3251,NoSettings!$A$2:$A$6843,0),MATCH(EPS!I$2,NoSettings!$C$1:$AH$1,0))</f>
        <v>0</v>
      </c>
      <c r="J3251" s="62">
        <f>INDEX(NoSettings!$C$2:$AH$6843,MATCH(EPS!$F3251,NoSettings!$A$2:$A$6843,0),MATCH(EPS!J$2,NoSettings!$C$1:$AH$1,0))</f>
        <v>0</v>
      </c>
      <c r="K3251" s="62">
        <f>INDEX(NoSettings!$C$2:$AH$6843,MATCH(EPS!$F3251,NoSettings!$A$2:$A$6843,0),MATCH(EPS!K$2,NoSettings!$C$1:$AH$1,0))</f>
        <v>0</v>
      </c>
      <c r="L3251" s="62">
        <f>INDEX(NoSettings!$C$2:$AH$6843,MATCH(EPS!$F3251,NoSettings!$A$2:$A$6843,0),MATCH(EPS!L$2,NoSettings!$C$1:$AH$1,0))</f>
        <v>0</v>
      </c>
      <c r="M3251" s="62">
        <f>INDEX(NoSettings!$C$2:$AH$6843,MATCH(EPS!$F3251,NoSettings!$A$2:$A$6843,0),MATCH(EPS!M$2,NoSettings!$C$1:$AH$1,0))</f>
        <v>0</v>
      </c>
      <c r="N3251" s="62">
        <f>INDEX(NoSettings!$C$2:$AH$6843,MATCH(EPS!$F3251,NoSettings!$A$2:$A$6843,0),MATCH(EPS!N$2,NoSettings!$C$1:$AH$1,0))</f>
        <v>0</v>
      </c>
      <c r="O3251" s="62">
        <f>INDEX(NoSettings!$C$2:$AH$6843,MATCH(EPS!$F3251,NoSettings!$A$2:$A$6843,0),MATCH(EPS!O$2,NoSettings!$C$1:$AH$1,0))</f>
        <v>0</v>
      </c>
      <c r="P3251" s="62">
        <f>INDEX(NoSettings!$C$2:$AH$6843,MATCH(EPS!$F3251,NoSettings!$A$2:$A$6843,0),MATCH(EPS!P$2,NoSettings!$C$1:$AH$1,0))</f>
        <v>0</v>
      </c>
      <c r="Q3251" s="140">
        <f>INDEX(NoSettings!$C$2:$AH$6843,MATCH(EPS!$F3251,NoSettings!$A$2:$A$6843,0),MATCH(EPS!Q$2,NoSettings!$C$1:$AH$1,0))</f>
        <v>0</v>
      </c>
      <c r="R3251" s="62">
        <f>INDEX(NoSettings!$C$2:$AH$6843,MATCH(EPS!$F3251,NoSettings!$A$2:$A$6843,0),MATCH(EPS!R$2,NoSettings!$C$1:$AH$1,0))</f>
        <v>0</v>
      </c>
      <c r="S3251" s="62">
        <f>INDEX(NoSettings!$C$2:$AH$6843,MATCH(EPS!$F3251,NoSettings!$A$2:$A$6843,0),MATCH(EPS!S$2,NoSettings!$C$1:$AH$1,0))</f>
        <v>0</v>
      </c>
      <c r="T3251" s="62">
        <f>INDEX(NoSettings!$C$2:$AH$6843,MATCH(EPS!$F3251,NoSettings!$A$2:$A$6843,0),MATCH(EPS!T$2,NoSettings!$C$1:$AH$1,0))</f>
        <v>0</v>
      </c>
      <c r="U3251" s="62">
        <f>INDEX(NoSettings!$C$2:$AH$6843,MATCH(EPS!$F3251,NoSettings!$A$2:$A$6843,0),MATCH(EPS!U$2,NoSettings!$C$1:$AH$1,0))</f>
        <v>0</v>
      </c>
      <c r="V3251" s="62">
        <f>INDEX(NoSettings!$C$2:$AH$6843,MATCH(EPS!$F3251,NoSettings!$A$2:$A$6843,0),MATCH(EPS!V$2,NoSettings!$C$1:$AH$1,0))</f>
        <v>0</v>
      </c>
      <c r="W3251" s="62">
        <f>INDEX(NoSettings!$C$2:$AH$6843,MATCH(EPS!$F3251,NoSettings!$A$2:$A$6843,0),MATCH(EPS!W$2,NoSettings!$C$1:$AH$1,0))</f>
        <v>0</v>
      </c>
      <c r="X3251" s="62">
        <f>INDEX(NoSettings!$C$2:$AH$6843,MATCH(EPS!$F3251,NoSettings!$A$2:$A$6843,0),MATCH(EPS!X$2,NoSettings!$C$1:$AH$1,0))</f>
        <v>0</v>
      </c>
      <c r="Y3251" s="62">
        <f>INDEX(NoSettings!$C$2:$AH$6843,MATCH(EPS!$F3251,NoSettings!$A$2:$A$6843,0),MATCH(EPS!Y$2,NoSettings!$C$1:$AH$1,0))</f>
        <v>0</v>
      </c>
      <c r="Z3251" s="62">
        <f>INDEX(NoSettings!$C$2:$AH$6843,MATCH(EPS!$F3251,NoSettings!$A$2:$A$6843,0),MATCH(EPS!Z$2,NoSettings!$C$1:$AH$1,0))</f>
        <v>0</v>
      </c>
      <c r="AA3251" s="140">
        <f>INDEX(NoSettings!$C$2:$AH$6843,MATCH(EPS!$F3251,NoSettings!$A$2:$A$6843,0),MATCH(EPS!AA$2,NoSettings!$C$1:$AH$1,0))</f>
        <v>0</v>
      </c>
      <c r="AB3251" s="62">
        <f>INDEX(NoSettings!$C$2:$AH$6843,MATCH(EPS!$F3251,NoSettings!$A$2:$A$6843,0),MATCH(EPS!AB$2,NoSettings!$C$1:$AH$1,0))</f>
        <v>0</v>
      </c>
      <c r="AC3251" s="62">
        <f>INDEX(NoSettings!$C$2:$AH$6843,MATCH(EPS!$F3251,NoSettings!$A$2:$A$6843,0),MATCH(EPS!AC$2,NoSettings!$C$1:$AH$1,0))</f>
        <v>0</v>
      </c>
      <c r="AD3251" s="62">
        <f>INDEX(NoSettings!$C$2:$AH$6843,MATCH(EPS!$F3251,NoSettings!$A$2:$A$6843,0),MATCH(EPS!AD$2,NoSettings!$C$1:$AH$1,0))</f>
        <v>0</v>
      </c>
      <c r="AE3251" s="62">
        <f>INDEX(NoSettings!$C$2:$AH$6843,MATCH(EPS!$F3251,NoSettings!$A$2:$A$6843,0),MATCH(EPS!AE$2,NoSettings!$C$1:$AH$1,0))</f>
        <v>0</v>
      </c>
      <c r="AF3251" s="62">
        <f>INDEX(NoSettings!$C$2:$AH$6843,MATCH(EPS!$F3251,NoSettings!$A$2:$A$6843,0),MATCH(EPS!AF$2,NoSettings!$C$1:$AH$1,0))</f>
        <v>0</v>
      </c>
      <c r="AG3251" s="62">
        <f>INDEX(NoSettings!$C$2:$AH$6843,MATCH(EPS!$F3251,NoSettings!$A$2:$A$6843,0),MATCH(EPS!AG$2,NoSettings!$C$1:$AH$1,0))</f>
        <v>0</v>
      </c>
      <c r="AH3251" s="62">
        <f>INDEX(NoSettings!$C$2:$AH$6843,MATCH(EPS!$F3251,NoSettings!$A$2:$A$6843,0),MATCH(EPS!AH$2,NoSettings!$C$1:$AH$1,0))</f>
        <v>0</v>
      </c>
      <c r="AI3251" s="62">
        <f>INDEX(NoSettings!$C$2:$AH$6843,MATCH(EPS!$F3251,NoSettings!$A$2:$A$6843,0),MATCH(EPS!AI$2,NoSettings!$C$1:$AH$1,0))</f>
        <v>0</v>
      </c>
      <c r="AJ3251" s="62">
        <f>INDEX(NoSettings!$C$2:$AH$6843,MATCH(EPS!$F3251,NoSettings!$A$2:$A$6843,0),MATCH(EPS!AJ$2,NoSettings!$C$1:$AH$1,0))</f>
        <v>0</v>
      </c>
      <c r="AK3251" s="140">
        <f>INDEX(NoSettings!$C$2:$AH$6843,MATCH(EPS!$F3251,NoSettings!$A$2:$A$6843,0),MATCH(EPS!AK$2,NoSettings!$C$1:$AH$1,0))</f>
        <v>0</v>
      </c>
      <c r="AL3251" s="62"/>
    </row>
    <row r="3252" spans="1:38" hidden="1">
      <c r="A3252" s="57" t="s">
        <v>3386</v>
      </c>
      <c r="B3252" s="91" t="s">
        <v>3462</v>
      </c>
      <c r="C3252" s="91" t="s">
        <v>3404</v>
      </c>
      <c r="D3252" s="91" t="s">
        <v>3829</v>
      </c>
      <c r="E3252" s="91" t="s">
        <v>3821</v>
      </c>
      <c r="F3252" s="91" t="s">
        <v>2935</v>
      </c>
      <c r="G3252" s="140">
        <f>INDEX(NoSettings!$C$2:$AH$6843,MATCH(EPS!$F3252,NoSettings!$A$2:$A$6843,0),MATCH(EPS!G$2,NoSettings!$C$1:$AH$1,0))</f>
        <v>0</v>
      </c>
      <c r="H3252" s="62">
        <f>INDEX(NoSettings!$C$2:$AH$6843,MATCH(EPS!$F3252,NoSettings!$A$2:$A$6843,0),MATCH(EPS!H$2,NoSettings!$C$1:$AH$1,0))</f>
        <v>0</v>
      </c>
      <c r="I3252" s="62">
        <f>INDEX(NoSettings!$C$2:$AH$6843,MATCH(EPS!$F3252,NoSettings!$A$2:$A$6843,0),MATCH(EPS!I$2,NoSettings!$C$1:$AH$1,0))</f>
        <v>0</v>
      </c>
      <c r="J3252" s="62">
        <f>INDEX(NoSettings!$C$2:$AH$6843,MATCH(EPS!$F3252,NoSettings!$A$2:$A$6843,0),MATCH(EPS!J$2,NoSettings!$C$1:$AH$1,0))</f>
        <v>0</v>
      </c>
      <c r="K3252" s="62">
        <f>INDEX(NoSettings!$C$2:$AH$6843,MATCH(EPS!$F3252,NoSettings!$A$2:$A$6843,0),MATCH(EPS!K$2,NoSettings!$C$1:$AH$1,0))</f>
        <v>0</v>
      </c>
      <c r="L3252" s="62">
        <f>INDEX(NoSettings!$C$2:$AH$6843,MATCH(EPS!$F3252,NoSettings!$A$2:$A$6843,0),MATCH(EPS!L$2,NoSettings!$C$1:$AH$1,0))</f>
        <v>0</v>
      </c>
      <c r="M3252" s="62">
        <f>INDEX(NoSettings!$C$2:$AH$6843,MATCH(EPS!$F3252,NoSettings!$A$2:$A$6843,0),MATCH(EPS!M$2,NoSettings!$C$1:$AH$1,0))</f>
        <v>0</v>
      </c>
      <c r="N3252" s="62">
        <f>INDEX(NoSettings!$C$2:$AH$6843,MATCH(EPS!$F3252,NoSettings!$A$2:$A$6843,0),MATCH(EPS!N$2,NoSettings!$C$1:$AH$1,0))</f>
        <v>0</v>
      </c>
      <c r="O3252" s="62">
        <f>INDEX(NoSettings!$C$2:$AH$6843,MATCH(EPS!$F3252,NoSettings!$A$2:$A$6843,0),MATCH(EPS!O$2,NoSettings!$C$1:$AH$1,0))</f>
        <v>0</v>
      </c>
      <c r="P3252" s="62">
        <f>INDEX(NoSettings!$C$2:$AH$6843,MATCH(EPS!$F3252,NoSettings!$A$2:$A$6843,0),MATCH(EPS!P$2,NoSettings!$C$1:$AH$1,0))</f>
        <v>0</v>
      </c>
      <c r="Q3252" s="140">
        <f>INDEX(NoSettings!$C$2:$AH$6843,MATCH(EPS!$F3252,NoSettings!$A$2:$A$6843,0),MATCH(EPS!Q$2,NoSettings!$C$1:$AH$1,0))</f>
        <v>0</v>
      </c>
      <c r="R3252" s="62">
        <f>INDEX(NoSettings!$C$2:$AH$6843,MATCH(EPS!$F3252,NoSettings!$A$2:$A$6843,0),MATCH(EPS!R$2,NoSettings!$C$1:$AH$1,0))</f>
        <v>0</v>
      </c>
      <c r="S3252" s="62">
        <f>INDEX(NoSettings!$C$2:$AH$6843,MATCH(EPS!$F3252,NoSettings!$A$2:$A$6843,0),MATCH(EPS!S$2,NoSettings!$C$1:$AH$1,0))</f>
        <v>0</v>
      </c>
      <c r="T3252" s="62">
        <f>INDEX(NoSettings!$C$2:$AH$6843,MATCH(EPS!$F3252,NoSettings!$A$2:$A$6843,0),MATCH(EPS!T$2,NoSettings!$C$1:$AH$1,0))</f>
        <v>0</v>
      </c>
      <c r="U3252" s="62">
        <f>INDEX(NoSettings!$C$2:$AH$6843,MATCH(EPS!$F3252,NoSettings!$A$2:$A$6843,0),MATCH(EPS!U$2,NoSettings!$C$1:$AH$1,0))</f>
        <v>0</v>
      </c>
      <c r="V3252" s="62">
        <f>INDEX(NoSettings!$C$2:$AH$6843,MATCH(EPS!$F3252,NoSettings!$A$2:$A$6843,0),MATCH(EPS!V$2,NoSettings!$C$1:$AH$1,0))</f>
        <v>0</v>
      </c>
      <c r="W3252" s="62">
        <f>INDEX(NoSettings!$C$2:$AH$6843,MATCH(EPS!$F3252,NoSettings!$A$2:$A$6843,0),MATCH(EPS!W$2,NoSettings!$C$1:$AH$1,0))</f>
        <v>0</v>
      </c>
      <c r="X3252" s="62">
        <f>INDEX(NoSettings!$C$2:$AH$6843,MATCH(EPS!$F3252,NoSettings!$A$2:$A$6843,0),MATCH(EPS!X$2,NoSettings!$C$1:$AH$1,0))</f>
        <v>0</v>
      </c>
      <c r="Y3252" s="62">
        <f>INDEX(NoSettings!$C$2:$AH$6843,MATCH(EPS!$F3252,NoSettings!$A$2:$A$6843,0),MATCH(EPS!Y$2,NoSettings!$C$1:$AH$1,0))</f>
        <v>0</v>
      </c>
      <c r="Z3252" s="62">
        <f>INDEX(NoSettings!$C$2:$AH$6843,MATCH(EPS!$F3252,NoSettings!$A$2:$A$6843,0),MATCH(EPS!Z$2,NoSettings!$C$1:$AH$1,0))</f>
        <v>0</v>
      </c>
      <c r="AA3252" s="140">
        <f>INDEX(NoSettings!$C$2:$AH$6843,MATCH(EPS!$F3252,NoSettings!$A$2:$A$6843,0),MATCH(EPS!AA$2,NoSettings!$C$1:$AH$1,0))</f>
        <v>0</v>
      </c>
      <c r="AB3252" s="62">
        <f>INDEX(NoSettings!$C$2:$AH$6843,MATCH(EPS!$F3252,NoSettings!$A$2:$A$6843,0),MATCH(EPS!AB$2,NoSettings!$C$1:$AH$1,0))</f>
        <v>0</v>
      </c>
      <c r="AC3252" s="62">
        <f>INDEX(NoSettings!$C$2:$AH$6843,MATCH(EPS!$F3252,NoSettings!$A$2:$A$6843,0),MATCH(EPS!AC$2,NoSettings!$C$1:$AH$1,0))</f>
        <v>0</v>
      </c>
      <c r="AD3252" s="62">
        <f>INDEX(NoSettings!$C$2:$AH$6843,MATCH(EPS!$F3252,NoSettings!$A$2:$A$6843,0),MATCH(EPS!AD$2,NoSettings!$C$1:$AH$1,0))</f>
        <v>0</v>
      </c>
      <c r="AE3252" s="62">
        <f>INDEX(NoSettings!$C$2:$AH$6843,MATCH(EPS!$F3252,NoSettings!$A$2:$A$6843,0),MATCH(EPS!AE$2,NoSettings!$C$1:$AH$1,0))</f>
        <v>0</v>
      </c>
      <c r="AF3252" s="62">
        <f>INDEX(NoSettings!$C$2:$AH$6843,MATCH(EPS!$F3252,NoSettings!$A$2:$A$6843,0),MATCH(EPS!AF$2,NoSettings!$C$1:$AH$1,0))</f>
        <v>0</v>
      </c>
      <c r="AG3252" s="62">
        <f>INDEX(NoSettings!$C$2:$AH$6843,MATCH(EPS!$F3252,NoSettings!$A$2:$A$6843,0),MATCH(EPS!AG$2,NoSettings!$C$1:$AH$1,0))</f>
        <v>0</v>
      </c>
      <c r="AH3252" s="62">
        <f>INDEX(NoSettings!$C$2:$AH$6843,MATCH(EPS!$F3252,NoSettings!$A$2:$A$6843,0),MATCH(EPS!AH$2,NoSettings!$C$1:$AH$1,0))</f>
        <v>0</v>
      </c>
      <c r="AI3252" s="62">
        <f>INDEX(NoSettings!$C$2:$AH$6843,MATCH(EPS!$F3252,NoSettings!$A$2:$A$6843,0),MATCH(EPS!AI$2,NoSettings!$C$1:$AH$1,0))</f>
        <v>0</v>
      </c>
      <c r="AJ3252" s="62">
        <f>INDEX(NoSettings!$C$2:$AH$6843,MATCH(EPS!$F3252,NoSettings!$A$2:$A$6843,0),MATCH(EPS!AJ$2,NoSettings!$C$1:$AH$1,0))</f>
        <v>0</v>
      </c>
      <c r="AK3252" s="140">
        <f>INDEX(NoSettings!$C$2:$AH$6843,MATCH(EPS!$F3252,NoSettings!$A$2:$A$6843,0),MATCH(EPS!AK$2,NoSettings!$C$1:$AH$1,0))</f>
        <v>0</v>
      </c>
      <c r="AL3252" s="62"/>
    </row>
    <row r="3253" spans="1:38" hidden="1">
      <c r="A3253" s="57" t="s">
        <v>3386</v>
      </c>
      <c r="B3253" s="91" t="s">
        <v>3462</v>
      </c>
      <c r="C3253" s="91" t="s">
        <v>3404</v>
      </c>
      <c r="D3253" s="91" t="s">
        <v>3829</v>
      </c>
      <c r="E3253" s="91" t="s">
        <v>3822</v>
      </c>
      <c r="F3253" s="91" t="s">
        <v>2936</v>
      </c>
      <c r="G3253" s="140">
        <f>INDEX(NoSettings!$C$2:$AH$6843,MATCH(EPS!$F3253,NoSettings!$A$2:$A$6843,0),MATCH(EPS!G$2,NoSettings!$C$1:$AH$1,0))</f>
        <v>0</v>
      </c>
      <c r="H3253" s="62">
        <f>INDEX(NoSettings!$C$2:$AH$6843,MATCH(EPS!$F3253,NoSettings!$A$2:$A$6843,0),MATCH(EPS!H$2,NoSettings!$C$1:$AH$1,0))</f>
        <v>0</v>
      </c>
      <c r="I3253" s="62">
        <f>INDEX(NoSettings!$C$2:$AH$6843,MATCH(EPS!$F3253,NoSettings!$A$2:$A$6843,0),MATCH(EPS!I$2,NoSettings!$C$1:$AH$1,0))</f>
        <v>0</v>
      </c>
      <c r="J3253" s="62">
        <f>INDEX(NoSettings!$C$2:$AH$6843,MATCH(EPS!$F3253,NoSettings!$A$2:$A$6843,0),MATCH(EPS!J$2,NoSettings!$C$1:$AH$1,0))</f>
        <v>0</v>
      </c>
      <c r="K3253" s="62">
        <f>INDEX(NoSettings!$C$2:$AH$6843,MATCH(EPS!$F3253,NoSettings!$A$2:$A$6843,0),MATCH(EPS!K$2,NoSettings!$C$1:$AH$1,0))</f>
        <v>0</v>
      </c>
      <c r="L3253" s="62">
        <f>INDEX(NoSettings!$C$2:$AH$6843,MATCH(EPS!$F3253,NoSettings!$A$2:$A$6843,0),MATCH(EPS!L$2,NoSettings!$C$1:$AH$1,0))</f>
        <v>0</v>
      </c>
      <c r="M3253" s="62">
        <f>INDEX(NoSettings!$C$2:$AH$6843,MATCH(EPS!$F3253,NoSettings!$A$2:$A$6843,0),MATCH(EPS!M$2,NoSettings!$C$1:$AH$1,0))</f>
        <v>0</v>
      </c>
      <c r="N3253" s="62">
        <f>INDEX(NoSettings!$C$2:$AH$6843,MATCH(EPS!$F3253,NoSettings!$A$2:$A$6843,0),MATCH(EPS!N$2,NoSettings!$C$1:$AH$1,0))</f>
        <v>0</v>
      </c>
      <c r="O3253" s="62">
        <f>INDEX(NoSettings!$C$2:$AH$6843,MATCH(EPS!$F3253,NoSettings!$A$2:$A$6843,0),MATCH(EPS!O$2,NoSettings!$C$1:$AH$1,0))</f>
        <v>0</v>
      </c>
      <c r="P3253" s="62">
        <f>INDEX(NoSettings!$C$2:$AH$6843,MATCH(EPS!$F3253,NoSettings!$A$2:$A$6843,0),MATCH(EPS!P$2,NoSettings!$C$1:$AH$1,0))</f>
        <v>0</v>
      </c>
      <c r="Q3253" s="140">
        <f>INDEX(NoSettings!$C$2:$AH$6843,MATCH(EPS!$F3253,NoSettings!$A$2:$A$6843,0),MATCH(EPS!Q$2,NoSettings!$C$1:$AH$1,0))</f>
        <v>0</v>
      </c>
      <c r="R3253" s="62">
        <f>INDEX(NoSettings!$C$2:$AH$6843,MATCH(EPS!$F3253,NoSettings!$A$2:$A$6843,0),MATCH(EPS!R$2,NoSettings!$C$1:$AH$1,0))</f>
        <v>0</v>
      </c>
      <c r="S3253" s="62">
        <f>INDEX(NoSettings!$C$2:$AH$6843,MATCH(EPS!$F3253,NoSettings!$A$2:$A$6843,0),MATCH(EPS!S$2,NoSettings!$C$1:$AH$1,0))</f>
        <v>0</v>
      </c>
      <c r="T3253" s="62">
        <f>INDEX(NoSettings!$C$2:$AH$6843,MATCH(EPS!$F3253,NoSettings!$A$2:$A$6843,0),MATCH(EPS!T$2,NoSettings!$C$1:$AH$1,0))</f>
        <v>0</v>
      </c>
      <c r="U3253" s="62">
        <f>INDEX(NoSettings!$C$2:$AH$6843,MATCH(EPS!$F3253,NoSettings!$A$2:$A$6843,0),MATCH(EPS!U$2,NoSettings!$C$1:$AH$1,0))</f>
        <v>0</v>
      </c>
      <c r="V3253" s="62">
        <f>INDEX(NoSettings!$C$2:$AH$6843,MATCH(EPS!$F3253,NoSettings!$A$2:$A$6843,0),MATCH(EPS!V$2,NoSettings!$C$1:$AH$1,0))</f>
        <v>0</v>
      </c>
      <c r="W3253" s="62">
        <f>INDEX(NoSettings!$C$2:$AH$6843,MATCH(EPS!$F3253,NoSettings!$A$2:$A$6843,0),MATCH(EPS!W$2,NoSettings!$C$1:$AH$1,0))</f>
        <v>0</v>
      </c>
      <c r="X3253" s="62">
        <f>INDEX(NoSettings!$C$2:$AH$6843,MATCH(EPS!$F3253,NoSettings!$A$2:$A$6843,0),MATCH(EPS!X$2,NoSettings!$C$1:$AH$1,0))</f>
        <v>0</v>
      </c>
      <c r="Y3253" s="62">
        <f>INDEX(NoSettings!$C$2:$AH$6843,MATCH(EPS!$F3253,NoSettings!$A$2:$A$6843,0),MATCH(EPS!Y$2,NoSettings!$C$1:$AH$1,0))</f>
        <v>0</v>
      </c>
      <c r="Z3253" s="62">
        <f>INDEX(NoSettings!$C$2:$AH$6843,MATCH(EPS!$F3253,NoSettings!$A$2:$A$6843,0),MATCH(EPS!Z$2,NoSettings!$C$1:$AH$1,0))</f>
        <v>0</v>
      </c>
      <c r="AA3253" s="140">
        <f>INDEX(NoSettings!$C$2:$AH$6843,MATCH(EPS!$F3253,NoSettings!$A$2:$A$6843,0),MATCH(EPS!AA$2,NoSettings!$C$1:$AH$1,0))</f>
        <v>0</v>
      </c>
      <c r="AB3253" s="62">
        <f>INDEX(NoSettings!$C$2:$AH$6843,MATCH(EPS!$F3253,NoSettings!$A$2:$A$6843,0),MATCH(EPS!AB$2,NoSettings!$C$1:$AH$1,0))</f>
        <v>0</v>
      </c>
      <c r="AC3253" s="62">
        <f>INDEX(NoSettings!$C$2:$AH$6843,MATCH(EPS!$F3253,NoSettings!$A$2:$A$6843,0),MATCH(EPS!AC$2,NoSettings!$C$1:$AH$1,0))</f>
        <v>0</v>
      </c>
      <c r="AD3253" s="62">
        <f>INDEX(NoSettings!$C$2:$AH$6843,MATCH(EPS!$F3253,NoSettings!$A$2:$A$6843,0),MATCH(EPS!AD$2,NoSettings!$C$1:$AH$1,0))</f>
        <v>0</v>
      </c>
      <c r="AE3253" s="62">
        <f>INDEX(NoSettings!$C$2:$AH$6843,MATCH(EPS!$F3253,NoSettings!$A$2:$A$6843,0),MATCH(EPS!AE$2,NoSettings!$C$1:$AH$1,0))</f>
        <v>0</v>
      </c>
      <c r="AF3253" s="62">
        <f>INDEX(NoSettings!$C$2:$AH$6843,MATCH(EPS!$F3253,NoSettings!$A$2:$A$6843,0),MATCH(EPS!AF$2,NoSettings!$C$1:$AH$1,0))</f>
        <v>0</v>
      </c>
      <c r="AG3253" s="62">
        <f>INDEX(NoSettings!$C$2:$AH$6843,MATCH(EPS!$F3253,NoSettings!$A$2:$A$6843,0),MATCH(EPS!AG$2,NoSettings!$C$1:$AH$1,0))</f>
        <v>0</v>
      </c>
      <c r="AH3253" s="62">
        <f>INDEX(NoSettings!$C$2:$AH$6843,MATCH(EPS!$F3253,NoSettings!$A$2:$A$6843,0),MATCH(EPS!AH$2,NoSettings!$C$1:$AH$1,0))</f>
        <v>0</v>
      </c>
      <c r="AI3253" s="62">
        <f>INDEX(NoSettings!$C$2:$AH$6843,MATCH(EPS!$F3253,NoSettings!$A$2:$A$6843,0),MATCH(EPS!AI$2,NoSettings!$C$1:$AH$1,0))</f>
        <v>0</v>
      </c>
      <c r="AJ3253" s="62">
        <f>INDEX(NoSettings!$C$2:$AH$6843,MATCH(EPS!$F3253,NoSettings!$A$2:$A$6843,0),MATCH(EPS!AJ$2,NoSettings!$C$1:$AH$1,0))</f>
        <v>0</v>
      </c>
      <c r="AK3253" s="140">
        <f>INDEX(NoSettings!$C$2:$AH$6843,MATCH(EPS!$F3253,NoSettings!$A$2:$A$6843,0),MATCH(EPS!AK$2,NoSettings!$C$1:$AH$1,0))</f>
        <v>0</v>
      </c>
      <c r="AL3253" s="62"/>
    </row>
    <row r="3254" spans="1:38" hidden="1">
      <c r="A3254" s="57" t="s">
        <v>3386</v>
      </c>
      <c r="B3254" s="91" t="s">
        <v>3462</v>
      </c>
      <c r="C3254" s="91" t="s">
        <v>3404</v>
      </c>
      <c r="D3254" s="91" t="s">
        <v>3829</v>
      </c>
      <c r="E3254" s="91" t="s">
        <v>3823</v>
      </c>
      <c r="F3254" s="91" t="s">
        <v>2937</v>
      </c>
      <c r="G3254" s="140">
        <f>INDEX(NoSettings!$C$2:$AH$6843,MATCH(EPS!$F3254,NoSettings!$A$2:$A$6843,0),MATCH(EPS!G$2,NoSettings!$C$1:$AH$1,0))</f>
        <v>0</v>
      </c>
      <c r="H3254" s="62">
        <f>INDEX(NoSettings!$C$2:$AH$6843,MATCH(EPS!$F3254,NoSettings!$A$2:$A$6843,0),MATCH(EPS!H$2,NoSettings!$C$1:$AH$1,0))</f>
        <v>0</v>
      </c>
      <c r="I3254" s="62">
        <f>INDEX(NoSettings!$C$2:$AH$6843,MATCH(EPS!$F3254,NoSettings!$A$2:$A$6843,0),MATCH(EPS!I$2,NoSettings!$C$1:$AH$1,0))</f>
        <v>0</v>
      </c>
      <c r="J3254" s="62">
        <f>INDEX(NoSettings!$C$2:$AH$6843,MATCH(EPS!$F3254,NoSettings!$A$2:$A$6843,0),MATCH(EPS!J$2,NoSettings!$C$1:$AH$1,0))</f>
        <v>0</v>
      </c>
      <c r="K3254" s="62">
        <f>INDEX(NoSettings!$C$2:$AH$6843,MATCH(EPS!$F3254,NoSettings!$A$2:$A$6843,0),MATCH(EPS!K$2,NoSettings!$C$1:$AH$1,0))</f>
        <v>0</v>
      </c>
      <c r="L3254" s="62">
        <f>INDEX(NoSettings!$C$2:$AH$6843,MATCH(EPS!$F3254,NoSettings!$A$2:$A$6843,0),MATCH(EPS!L$2,NoSettings!$C$1:$AH$1,0))</f>
        <v>0</v>
      </c>
      <c r="M3254" s="62">
        <f>INDEX(NoSettings!$C$2:$AH$6843,MATCH(EPS!$F3254,NoSettings!$A$2:$A$6843,0),MATCH(EPS!M$2,NoSettings!$C$1:$AH$1,0))</f>
        <v>0</v>
      </c>
      <c r="N3254" s="62">
        <f>INDEX(NoSettings!$C$2:$AH$6843,MATCH(EPS!$F3254,NoSettings!$A$2:$A$6843,0),MATCH(EPS!N$2,NoSettings!$C$1:$AH$1,0))</f>
        <v>0</v>
      </c>
      <c r="O3254" s="62">
        <f>INDEX(NoSettings!$C$2:$AH$6843,MATCH(EPS!$F3254,NoSettings!$A$2:$A$6843,0),MATCH(EPS!O$2,NoSettings!$C$1:$AH$1,0))</f>
        <v>0</v>
      </c>
      <c r="P3254" s="62">
        <f>INDEX(NoSettings!$C$2:$AH$6843,MATCH(EPS!$F3254,NoSettings!$A$2:$A$6843,0),MATCH(EPS!P$2,NoSettings!$C$1:$AH$1,0))</f>
        <v>0</v>
      </c>
      <c r="Q3254" s="140">
        <f>INDEX(NoSettings!$C$2:$AH$6843,MATCH(EPS!$F3254,NoSettings!$A$2:$A$6843,0),MATCH(EPS!Q$2,NoSettings!$C$1:$AH$1,0))</f>
        <v>0</v>
      </c>
      <c r="R3254" s="62">
        <f>INDEX(NoSettings!$C$2:$AH$6843,MATCH(EPS!$F3254,NoSettings!$A$2:$A$6843,0),MATCH(EPS!R$2,NoSettings!$C$1:$AH$1,0))</f>
        <v>0</v>
      </c>
      <c r="S3254" s="62">
        <f>INDEX(NoSettings!$C$2:$AH$6843,MATCH(EPS!$F3254,NoSettings!$A$2:$A$6843,0),MATCH(EPS!S$2,NoSettings!$C$1:$AH$1,0))</f>
        <v>0</v>
      </c>
      <c r="T3254" s="62">
        <f>INDEX(NoSettings!$C$2:$AH$6843,MATCH(EPS!$F3254,NoSettings!$A$2:$A$6843,0),MATCH(EPS!T$2,NoSettings!$C$1:$AH$1,0))</f>
        <v>0</v>
      </c>
      <c r="U3254" s="62">
        <f>INDEX(NoSettings!$C$2:$AH$6843,MATCH(EPS!$F3254,NoSettings!$A$2:$A$6843,0),MATCH(EPS!U$2,NoSettings!$C$1:$AH$1,0))</f>
        <v>0</v>
      </c>
      <c r="V3254" s="62">
        <f>INDEX(NoSettings!$C$2:$AH$6843,MATCH(EPS!$F3254,NoSettings!$A$2:$A$6843,0),MATCH(EPS!V$2,NoSettings!$C$1:$AH$1,0))</f>
        <v>0</v>
      </c>
      <c r="W3254" s="62">
        <f>INDEX(NoSettings!$C$2:$AH$6843,MATCH(EPS!$F3254,NoSettings!$A$2:$A$6843,0),MATCH(EPS!W$2,NoSettings!$C$1:$AH$1,0))</f>
        <v>0</v>
      </c>
      <c r="X3254" s="62">
        <f>INDEX(NoSettings!$C$2:$AH$6843,MATCH(EPS!$F3254,NoSettings!$A$2:$A$6843,0),MATCH(EPS!X$2,NoSettings!$C$1:$AH$1,0))</f>
        <v>0</v>
      </c>
      <c r="Y3254" s="62">
        <f>INDEX(NoSettings!$C$2:$AH$6843,MATCH(EPS!$F3254,NoSettings!$A$2:$A$6843,0),MATCH(EPS!Y$2,NoSettings!$C$1:$AH$1,0))</f>
        <v>0</v>
      </c>
      <c r="Z3254" s="62">
        <f>INDEX(NoSettings!$C$2:$AH$6843,MATCH(EPS!$F3254,NoSettings!$A$2:$A$6843,0),MATCH(EPS!Z$2,NoSettings!$C$1:$AH$1,0))</f>
        <v>0</v>
      </c>
      <c r="AA3254" s="140">
        <f>INDEX(NoSettings!$C$2:$AH$6843,MATCH(EPS!$F3254,NoSettings!$A$2:$A$6843,0),MATCH(EPS!AA$2,NoSettings!$C$1:$AH$1,0))</f>
        <v>0</v>
      </c>
      <c r="AB3254" s="62">
        <f>INDEX(NoSettings!$C$2:$AH$6843,MATCH(EPS!$F3254,NoSettings!$A$2:$A$6843,0),MATCH(EPS!AB$2,NoSettings!$C$1:$AH$1,0))</f>
        <v>0</v>
      </c>
      <c r="AC3254" s="62">
        <f>INDEX(NoSettings!$C$2:$AH$6843,MATCH(EPS!$F3254,NoSettings!$A$2:$A$6843,0),MATCH(EPS!AC$2,NoSettings!$C$1:$AH$1,0))</f>
        <v>0</v>
      </c>
      <c r="AD3254" s="62">
        <f>INDEX(NoSettings!$C$2:$AH$6843,MATCH(EPS!$F3254,NoSettings!$A$2:$A$6843,0),MATCH(EPS!AD$2,NoSettings!$C$1:$AH$1,0))</f>
        <v>0</v>
      </c>
      <c r="AE3254" s="62">
        <f>INDEX(NoSettings!$C$2:$AH$6843,MATCH(EPS!$F3254,NoSettings!$A$2:$A$6843,0),MATCH(EPS!AE$2,NoSettings!$C$1:$AH$1,0))</f>
        <v>0</v>
      </c>
      <c r="AF3254" s="62">
        <f>INDEX(NoSettings!$C$2:$AH$6843,MATCH(EPS!$F3254,NoSettings!$A$2:$A$6843,0),MATCH(EPS!AF$2,NoSettings!$C$1:$AH$1,0))</f>
        <v>0</v>
      </c>
      <c r="AG3254" s="62">
        <f>INDEX(NoSettings!$C$2:$AH$6843,MATCH(EPS!$F3254,NoSettings!$A$2:$A$6843,0),MATCH(EPS!AG$2,NoSettings!$C$1:$AH$1,0))</f>
        <v>0</v>
      </c>
      <c r="AH3254" s="62">
        <f>INDEX(NoSettings!$C$2:$AH$6843,MATCH(EPS!$F3254,NoSettings!$A$2:$A$6843,0),MATCH(EPS!AH$2,NoSettings!$C$1:$AH$1,0))</f>
        <v>0</v>
      </c>
      <c r="AI3254" s="62">
        <f>INDEX(NoSettings!$C$2:$AH$6843,MATCH(EPS!$F3254,NoSettings!$A$2:$A$6843,0),MATCH(EPS!AI$2,NoSettings!$C$1:$AH$1,0))</f>
        <v>0</v>
      </c>
      <c r="AJ3254" s="62">
        <f>INDEX(NoSettings!$C$2:$AH$6843,MATCH(EPS!$F3254,NoSettings!$A$2:$A$6843,0),MATCH(EPS!AJ$2,NoSettings!$C$1:$AH$1,0))</f>
        <v>0</v>
      </c>
      <c r="AK3254" s="140">
        <f>INDEX(NoSettings!$C$2:$AH$6843,MATCH(EPS!$F3254,NoSettings!$A$2:$A$6843,0),MATCH(EPS!AK$2,NoSettings!$C$1:$AH$1,0))</f>
        <v>0</v>
      </c>
      <c r="AL3254" s="62"/>
    </row>
    <row r="3255" spans="1:38" hidden="1">
      <c r="A3255" s="57" t="s">
        <v>3386</v>
      </c>
      <c r="B3255" s="91" t="s">
        <v>3462</v>
      </c>
      <c r="C3255" s="91" t="s">
        <v>3404</v>
      </c>
      <c r="D3255" s="91" t="s">
        <v>3829</v>
      </c>
      <c r="E3255" s="91" t="s">
        <v>3824</v>
      </c>
      <c r="F3255" s="91" t="s">
        <v>2938</v>
      </c>
      <c r="G3255" s="140">
        <f>INDEX(NoSettings!$C$2:$AH$6843,MATCH(EPS!$F3255,NoSettings!$A$2:$A$6843,0),MATCH(EPS!G$2,NoSettings!$C$1:$AH$1,0))</f>
        <v>0</v>
      </c>
      <c r="H3255" s="62">
        <f>INDEX(NoSettings!$C$2:$AH$6843,MATCH(EPS!$F3255,NoSettings!$A$2:$A$6843,0),MATCH(EPS!H$2,NoSettings!$C$1:$AH$1,0))</f>
        <v>0</v>
      </c>
      <c r="I3255" s="62">
        <f>INDEX(NoSettings!$C$2:$AH$6843,MATCH(EPS!$F3255,NoSettings!$A$2:$A$6843,0),MATCH(EPS!I$2,NoSettings!$C$1:$AH$1,0))</f>
        <v>0</v>
      </c>
      <c r="J3255" s="62">
        <f>INDEX(NoSettings!$C$2:$AH$6843,MATCH(EPS!$F3255,NoSettings!$A$2:$A$6843,0),MATCH(EPS!J$2,NoSettings!$C$1:$AH$1,0))</f>
        <v>0</v>
      </c>
      <c r="K3255" s="62">
        <f>INDEX(NoSettings!$C$2:$AH$6843,MATCH(EPS!$F3255,NoSettings!$A$2:$A$6843,0),MATCH(EPS!K$2,NoSettings!$C$1:$AH$1,0))</f>
        <v>0</v>
      </c>
      <c r="L3255" s="62">
        <f>INDEX(NoSettings!$C$2:$AH$6843,MATCH(EPS!$F3255,NoSettings!$A$2:$A$6843,0),MATCH(EPS!L$2,NoSettings!$C$1:$AH$1,0))</f>
        <v>0</v>
      </c>
      <c r="M3255" s="62">
        <f>INDEX(NoSettings!$C$2:$AH$6843,MATCH(EPS!$F3255,NoSettings!$A$2:$A$6843,0),MATCH(EPS!M$2,NoSettings!$C$1:$AH$1,0))</f>
        <v>0</v>
      </c>
      <c r="N3255" s="62">
        <f>INDEX(NoSettings!$C$2:$AH$6843,MATCH(EPS!$F3255,NoSettings!$A$2:$A$6843,0),MATCH(EPS!N$2,NoSettings!$C$1:$AH$1,0))</f>
        <v>0</v>
      </c>
      <c r="O3255" s="62">
        <f>INDEX(NoSettings!$C$2:$AH$6843,MATCH(EPS!$F3255,NoSettings!$A$2:$A$6843,0),MATCH(EPS!O$2,NoSettings!$C$1:$AH$1,0))</f>
        <v>0</v>
      </c>
      <c r="P3255" s="62">
        <f>INDEX(NoSettings!$C$2:$AH$6843,MATCH(EPS!$F3255,NoSettings!$A$2:$A$6843,0),MATCH(EPS!P$2,NoSettings!$C$1:$AH$1,0))</f>
        <v>0</v>
      </c>
      <c r="Q3255" s="140">
        <f>INDEX(NoSettings!$C$2:$AH$6843,MATCH(EPS!$F3255,NoSettings!$A$2:$A$6843,0),MATCH(EPS!Q$2,NoSettings!$C$1:$AH$1,0))</f>
        <v>0</v>
      </c>
      <c r="R3255" s="62">
        <f>INDEX(NoSettings!$C$2:$AH$6843,MATCH(EPS!$F3255,NoSettings!$A$2:$A$6843,0),MATCH(EPS!R$2,NoSettings!$C$1:$AH$1,0))</f>
        <v>0</v>
      </c>
      <c r="S3255" s="62">
        <f>INDEX(NoSettings!$C$2:$AH$6843,MATCH(EPS!$F3255,NoSettings!$A$2:$A$6843,0),MATCH(EPS!S$2,NoSettings!$C$1:$AH$1,0))</f>
        <v>0</v>
      </c>
      <c r="T3255" s="62">
        <f>INDEX(NoSettings!$C$2:$AH$6843,MATCH(EPS!$F3255,NoSettings!$A$2:$A$6843,0),MATCH(EPS!T$2,NoSettings!$C$1:$AH$1,0))</f>
        <v>0</v>
      </c>
      <c r="U3255" s="62">
        <f>INDEX(NoSettings!$C$2:$AH$6843,MATCH(EPS!$F3255,NoSettings!$A$2:$A$6843,0),MATCH(EPS!U$2,NoSettings!$C$1:$AH$1,0))</f>
        <v>0</v>
      </c>
      <c r="V3255" s="62">
        <f>INDEX(NoSettings!$C$2:$AH$6843,MATCH(EPS!$F3255,NoSettings!$A$2:$A$6843,0),MATCH(EPS!V$2,NoSettings!$C$1:$AH$1,0))</f>
        <v>0</v>
      </c>
      <c r="W3255" s="62">
        <f>INDEX(NoSettings!$C$2:$AH$6843,MATCH(EPS!$F3255,NoSettings!$A$2:$A$6843,0),MATCH(EPS!W$2,NoSettings!$C$1:$AH$1,0))</f>
        <v>0</v>
      </c>
      <c r="X3255" s="62">
        <f>INDEX(NoSettings!$C$2:$AH$6843,MATCH(EPS!$F3255,NoSettings!$A$2:$A$6843,0),MATCH(EPS!X$2,NoSettings!$C$1:$AH$1,0))</f>
        <v>0</v>
      </c>
      <c r="Y3255" s="62">
        <f>INDEX(NoSettings!$C$2:$AH$6843,MATCH(EPS!$F3255,NoSettings!$A$2:$A$6843,0),MATCH(EPS!Y$2,NoSettings!$C$1:$AH$1,0))</f>
        <v>0</v>
      </c>
      <c r="Z3255" s="62">
        <f>INDEX(NoSettings!$C$2:$AH$6843,MATCH(EPS!$F3255,NoSettings!$A$2:$A$6843,0),MATCH(EPS!Z$2,NoSettings!$C$1:$AH$1,0))</f>
        <v>0</v>
      </c>
      <c r="AA3255" s="140">
        <f>INDEX(NoSettings!$C$2:$AH$6843,MATCH(EPS!$F3255,NoSettings!$A$2:$A$6843,0),MATCH(EPS!AA$2,NoSettings!$C$1:$AH$1,0))</f>
        <v>0</v>
      </c>
      <c r="AB3255" s="62">
        <f>INDEX(NoSettings!$C$2:$AH$6843,MATCH(EPS!$F3255,NoSettings!$A$2:$A$6843,0),MATCH(EPS!AB$2,NoSettings!$C$1:$AH$1,0))</f>
        <v>0</v>
      </c>
      <c r="AC3255" s="62">
        <f>INDEX(NoSettings!$C$2:$AH$6843,MATCH(EPS!$F3255,NoSettings!$A$2:$A$6843,0),MATCH(EPS!AC$2,NoSettings!$C$1:$AH$1,0))</f>
        <v>0</v>
      </c>
      <c r="AD3255" s="62">
        <f>INDEX(NoSettings!$C$2:$AH$6843,MATCH(EPS!$F3255,NoSettings!$A$2:$A$6843,0),MATCH(EPS!AD$2,NoSettings!$C$1:$AH$1,0))</f>
        <v>0</v>
      </c>
      <c r="AE3255" s="62">
        <f>INDEX(NoSettings!$C$2:$AH$6843,MATCH(EPS!$F3255,NoSettings!$A$2:$A$6843,0),MATCH(EPS!AE$2,NoSettings!$C$1:$AH$1,0))</f>
        <v>0</v>
      </c>
      <c r="AF3255" s="62">
        <f>INDEX(NoSettings!$C$2:$AH$6843,MATCH(EPS!$F3255,NoSettings!$A$2:$A$6843,0),MATCH(EPS!AF$2,NoSettings!$C$1:$AH$1,0))</f>
        <v>0</v>
      </c>
      <c r="AG3255" s="62">
        <f>INDEX(NoSettings!$C$2:$AH$6843,MATCH(EPS!$F3255,NoSettings!$A$2:$A$6843,0),MATCH(EPS!AG$2,NoSettings!$C$1:$AH$1,0))</f>
        <v>0</v>
      </c>
      <c r="AH3255" s="62">
        <f>INDEX(NoSettings!$C$2:$AH$6843,MATCH(EPS!$F3255,NoSettings!$A$2:$A$6843,0),MATCH(EPS!AH$2,NoSettings!$C$1:$AH$1,0))</f>
        <v>0</v>
      </c>
      <c r="AI3255" s="62">
        <f>INDEX(NoSettings!$C$2:$AH$6843,MATCH(EPS!$F3255,NoSettings!$A$2:$A$6843,0),MATCH(EPS!AI$2,NoSettings!$C$1:$AH$1,0))</f>
        <v>0</v>
      </c>
      <c r="AJ3255" s="62">
        <f>INDEX(NoSettings!$C$2:$AH$6843,MATCH(EPS!$F3255,NoSettings!$A$2:$A$6843,0),MATCH(EPS!AJ$2,NoSettings!$C$1:$AH$1,0))</f>
        <v>0</v>
      </c>
      <c r="AK3255" s="140">
        <f>INDEX(NoSettings!$C$2:$AH$6843,MATCH(EPS!$F3255,NoSettings!$A$2:$A$6843,0),MATCH(EPS!AK$2,NoSettings!$C$1:$AH$1,0))</f>
        <v>0</v>
      </c>
      <c r="AL3255" s="62"/>
    </row>
    <row r="3256" spans="1:38" hidden="1">
      <c r="A3256" s="57" t="s">
        <v>3386</v>
      </c>
      <c r="B3256" s="91" t="s">
        <v>3462</v>
      </c>
      <c r="C3256" s="91" t="s">
        <v>3404</v>
      </c>
      <c r="D3256" s="91" t="s">
        <v>3829</v>
      </c>
      <c r="E3256" s="91" t="s">
        <v>3825</v>
      </c>
      <c r="F3256" s="91" t="s">
        <v>2939</v>
      </c>
      <c r="G3256" s="140">
        <f>INDEX(NoSettings!$C$2:$AH$6843,MATCH(EPS!$F3256,NoSettings!$A$2:$A$6843,0),MATCH(EPS!G$2,NoSettings!$C$1:$AH$1,0))</f>
        <v>0</v>
      </c>
      <c r="H3256" s="62">
        <f>INDEX(NoSettings!$C$2:$AH$6843,MATCH(EPS!$F3256,NoSettings!$A$2:$A$6843,0),MATCH(EPS!H$2,NoSettings!$C$1:$AH$1,0))</f>
        <v>0</v>
      </c>
      <c r="I3256" s="62">
        <f>INDEX(NoSettings!$C$2:$AH$6843,MATCH(EPS!$F3256,NoSettings!$A$2:$A$6843,0),MATCH(EPS!I$2,NoSettings!$C$1:$AH$1,0))</f>
        <v>0</v>
      </c>
      <c r="J3256" s="62">
        <f>INDEX(NoSettings!$C$2:$AH$6843,MATCH(EPS!$F3256,NoSettings!$A$2:$A$6843,0),MATCH(EPS!J$2,NoSettings!$C$1:$AH$1,0))</f>
        <v>0</v>
      </c>
      <c r="K3256" s="62">
        <f>INDEX(NoSettings!$C$2:$AH$6843,MATCH(EPS!$F3256,NoSettings!$A$2:$A$6843,0),MATCH(EPS!K$2,NoSettings!$C$1:$AH$1,0))</f>
        <v>0</v>
      </c>
      <c r="L3256" s="62">
        <f>INDEX(NoSettings!$C$2:$AH$6843,MATCH(EPS!$F3256,NoSettings!$A$2:$A$6843,0),MATCH(EPS!L$2,NoSettings!$C$1:$AH$1,0))</f>
        <v>0</v>
      </c>
      <c r="M3256" s="62">
        <f>INDEX(NoSettings!$C$2:$AH$6843,MATCH(EPS!$F3256,NoSettings!$A$2:$A$6843,0),MATCH(EPS!M$2,NoSettings!$C$1:$AH$1,0))</f>
        <v>0</v>
      </c>
      <c r="N3256" s="62">
        <f>INDEX(NoSettings!$C$2:$AH$6843,MATCH(EPS!$F3256,NoSettings!$A$2:$A$6843,0),MATCH(EPS!N$2,NoSettings!$C$1:$AH$1,0))</f>
        <v>0</v>
      </c>
      <c r="O3256" s="62">
        <f>INDEX(NoSettings!$C$2:$AH$6843,MATCH(EPS!$F3256,NoSettings!$A$2:$A$6843,0),MATCH(EPS!O$2,NoSettings!$C$1:$AH$1,0))</f>
        <v>0</v>
      </c>
      <c r="P3256" s="62">
        <f>INDEX(NoSettings!$C$2:$AH$6843,MATCH(EPS!$F3256,NoSettings!$A$2:$A$6843,0),MATCH(EPS!P$2,NoSettings!$C$1:$AH$1,0))</f>
        <v>0</v>
      </c>
      <c r="Q3256" s="140">
        <f>INDEX(NoSettings!$C$2:$AH$6843,MATCH(EPS!$F3256,NoSettings!$A$2:$A$6843,0),MATCH(EPS!Q$2,NoSettings!$C$1:$AH$1,0))</f>
        <v>0</v>
      </c>
      <c r="R3256" s="62">
        <f>INDEX(NoSettings!$C$2:$AH$6843,MATCH(EPS!$F3256,NoSettings!$A$2:$A$6843,0),MATCH(EPS!R$2,NoSettings!$C$1:$AH$1,0))</f>
        <v>0</v>
      </c>
      <c r="S3256" s="62">
        <f>INDEX(NoSettings!$C$2:$AH$6843,MATCH(EPS!$F3256,NoSettings!$A$2:$A$6843,0),MATCH(EPS!S$2,NoSettings!$C$1:$AH$1,0))</f>
        <v>0</v>
      </c>
      <c r="T3256" s="62">
        <f>INDEX(NoSettings!$C$2:$AH$6843,MATCH(EPS!$F3256,NoSettings!$A$2:$A$6843,0),MATCH(EPS!T$2,NoSettings!$C$1:$AH$1,0))</f>
        <v>0</v>
      </c>
      <c r="U3256" s="62">
        <f>INDEX(NoSettings!$C$2:$AH$6843,MATCH(EPS!$F3256,NoSettings!$A$2:$A$6843,0),MATCH(EPS!U$2,NoSettings!$C$1:$AH$1,0))</f>
        <v>0</v>
      </c>
      <c r="V3256" s="62">
        <f>INDEX(NoSettings!$C$2:$AH$6843,MATCH(EPS!$F3256,NoSettings!$A$2:$A$6843,0),MATCH(EPS!V$2,NoSettings!$C$1:$AH$1,0))</f>
        <v>0</v>
      </c>
      <c r="W3256" s="62">
        <f>INDEX(NoSettings!$C$2:$AH$6843,MATCH(EPS!$F3256,NoSettings!$A$2:$A$6843,0),MATCH(EPS!W$2,NoSettings!$C$1:$AH$1,0))</f>
        <v>0</v>
      </c>
      <c r="X3256" s="62">
        <f>INDEX(NoSettings!$C$2:$AH$6843,MATCH(EPS!$F3256,NoSettings!$A$2:$A$6843,0),MATCH(EPS!X$2,NoSettings!$C$1:$AH$1,0))</f>
        <v>0</v>
      </c>
      <c r="Y3256" s="62">
        <f>INDEX(NoSettings!$C$2:$AH$6843,MATCH(EPS!$F3256,NoSettings!$A$2:$A$6843,0),MATCH(EPS!Y$2,NoSettings!$C$1:$AH$1,0))</f>
        <v>0</v>
      </c>
      <c r="Z3256" s="62">
        <f>INDEX(NoSettings!$C$2:$AH$6843,MATCH(EPS!$F3256,NoSettings!$A$2:$A$6843,0),MATCH(EPS!Z$2,NoSettings!$C$1:$AH$1,0))</f>
        <v>0</v>
      </c>
      <c r="AA3256" s="140">
        <f>INDEX(NoSettings!$C$2:$AH$6843,MATCH(EPS!$F3256,NoSettings!$A$2:$A$6843,0),MATCH(EPS!AA$2,NoSettings!$C$1:$AH$1,0))</f>
        <v>0</v>
      </c>
      <c r="AB3256" s="62">
        <f>INDEX(NoSettings!$C$2:$AH$6843,MATCH(EPS!$F3256,NoSettings!$A$2:$A$6843,0),MATCH(EPS!AB$2,NoSettings!$C$1:$AH$1,0))</f>
        <v>0</v>
      </c>
      <c r="AC3256" s="62">
        <f>INDEX(NoSettings!$C$2:$AH$6843,MATCH(EPS!$F3256,NoSettings!$A$2:$A$6843,0),MATCH(EPS!AC$2,NoSettings!$C$1:$AH$1,0))</f>
        <v>0</v>
      </c>
      <c r="AD3256" s="62">
        <f>INDEX(NoSettings!$C$2:$AH$6843,MATCH(EPS!$F3256,NoSettings!$A$2:$A$6843,0),MATCH(EPS!AD$2,NoSettings!$C$1:$AH$1,0))</f>
        <v>0</v>
      </c>
      <c r="AE3256" s="62">
        <f>INDEX(NoSettings!$C$2:$AH$6843,MATCH(EPS!$F3256,NoSettings!$A$2:$A$6843,0),MATCH(EPS!AE$2,NoSettings!$C$1:$AH$1,0))</f>
        <v>0</v>
      </c>
      <c r="AF3256" s="62">
        <f>INDEX(NoSettings!$C$2:$AH$6843,MATCH(EPS!$F3256,NoSettings!$A$2:$A$6843,0),MATCH(EPS!AF$2,NoSettings!$C$1:$AH$1,0))</f>
        <v>0</v>
      </c>
      <c r="AG3256" s="62">
        <f>INDEX(NoSettings!$C$2:$AH$6843,MATCH(EPS!$F3256,NoSettings!$A$2:$A$6843,0),MATCH(EPS!AG$2,NoSettings!$C$1:$AH$1,0))</f>
        <v>0</v>
      </c>
      <c r="AH3256" s="62">
        <f>INDEX(NoSettings!$C$2:$AH$6843,MATCH(EPS!$F3256,NoSettings!$A$2:$A$6843,0),MATCH(EPS!AH$2,NoSettings!$C$1:$AH$1,0))</f>
        <v>0</v>
      </c>
      <c r="AI3256" s="62">
        <f>INDEX(NoSettings!$C$2:$AH$6843,MATCH(EPS!$F3256,NoSettings!$A$2:$A$6843,0),MATCH(EPS!AI$2,NoSettings!$C$1:$AH$1,0))</f>
        <v>0</v>
      </c>
      <c r="AJ3256" s="62">
        <f>INDEX(NoSettings!$C$2:$AH$6843,MATCH(EPS!$F3256,NoSettings!$A$2:$A$6843,0),MATCH(EPS!AJ$2,NoSettings!$C$1:$AH$1,0))</f>
        <v>0</v>
      </c>
      <c r="AK3256" s="140">
        <f>INDEX(NoSettings!$C$2:$AH$6843,MATCH(EPS!$F3256,NoSettings!$A$2:$A$6843,0),MATCH(EPS!AK$2,NoSettings!$C$1:$AH$1,0))</f>
        <v>0</v>
      </c>
      <c r="AL3256" s="62"/>
    </row>
    <row r="3257" spans="1:38" hidden="1">
      <c r="A3257" s="57" t="s">
        <v>3386</v>
      </c>
      <c r="B3257" s="91" t="s">
        <v>3462</v>
      </c>
      <c r="C3257" s="91" t="s">
        <v>3404</v>
      </c>
      <c r="D3257" s="91" t="s">
        <v>3829</v>
      </c>
      <c r="E3257" s="91" t="s">
        <v>3826</v>
      </c>
      <c r="F3257" s="91" t="s">
        <v>2940</v>
      </c>
      <c r="G3257" s="140">
        <f>INDEX(NoSettings!$C$2:$AH$6843,MATCH(EPS!$F3257,NoSettings!$A$2:$A$6843,0),MATCH(EPS!G$2,NoSettings!$C$1:$AH$1,0))</f>
        <v>0</v>
      </c>
      <c r="H3257" s="62">
        <f>INDEX(NoSettings!$C$2:$AH$6843,MATCH(EPS!$F3257,NoSettings!$A$2:$A$6843,0),MATCH(EPS!H$2,NoSettings!$C$1:$AH$1,0))</f>
        <v>0</v>
      </c>
      <c r="I3257" s="62">
        <f>INDEX(NoSettings!$C$2:$AH$6843,MATCH(EPS!$F3257,NoSettings!$A$2:$A$6843,0),MATCH(EPS!I$2,NoSettings!$C$1:$AH$1,0))</f>
        <v>0</v>
      </c>
      <c r="J3257" s="62">
        <f>INDEX(NoSettings!$C$2:$AH$6843,MATCH(EPS!$F3257,NoSettings!$A$2:$A$6843,0),MATCH(EPS!J$2,NoSettings!$C$1:$AH$1,0))</f>
        <v>0</v>
      </c>
      <c r="K3257" s="62">
        <f>INDEX(NoSettings!$C$2:$AH$6843,MATCH(EPS!$F3257,NoSettings!$A$2:$A$6843,0),MATCH(EPS!K$2,NoSettings!$C$1:$AH$1,0))</f>
        <v>0</v>
      </c>
      <c r="L3257" s="62">
        <f>INDEX(NoSettings!$C$2:$AH$6843,MATCH(EPS!$F3257,NoSettings!$A$2:$A$6843,0),MATCH(EPS!L$2,NoSettings!$C$1:$AH$1,0))</f>
        <v>0</v>
      </c>
      <c r="M3257" s="62">
        <f>INDEX(NoSettings!$C$2:$AH$6843,MATCH(EPS!$F3257,NoSettings!$A$2:$A$6843,0),MATCH(EPS!M$2,NoSettings!$C$1:$AH$1,0))</f>
        <v>0</v>
      </c>
      <c r="N3257" s="62">
        <f>INDEX(NoSettings!$C$2:$AH$6843,MATCH(EPS!$F3257,NoSettings!$A$2:$A$6843,0),MATCH(EPS!N$2,NoSettings!$C$1:$AH$1,0))</f>
        <v>0</v>
      </c>
      <c r="O3257" s="62">
        <f>INDEX(NoSettings!$C$2:$AH$6843,MATCH(EPS!$F3257,NoSettings!$A$2:$A$6843,0),MATCH(EPS!O$2,NoSettings!$C$1:$AH$1,0))</f>
        <v>0</v>
      </c>
      <c r="P3257" s="62">
        <f>INDEX(NoSettings!$C$2:$AH$6843,MATCH(EPS!$F3257,NoSettings!$A$2:$A$6843,0),MATCH(EPS!P$2,NoSettings!$C$1:$AH$1,0))</f>
        <v>0</v>
      </c>
      <c r="Q3257" s="140">
        <f>INDEX(NoSettings!$C$2:$AH$6843,MATCH(EPS!$F3257,NoSettings!$A$2:$A$6843,0),MATCH(EPS!Q$2,NoSettings!$C$1:$AH$1,0))</f>
        <v>0</v>
      </c>
      <c r="R3257" s="62">
        <f>INDEX(NoSettings!$C$2:$AH$6843,MATCH(EPS!$F3257,NoSettings!$A$2:$A$6843,0),MATCH(EPS!R$2,NoSettings!$C$1:$AH$1,0))</f>
        <v>0</v>
      </c>
      <c r="S3257" s="62">
        <f>INDEX(NoSettings!$C$2:$AH$6843,MATCH(EPS!$F3257,NoSettings!$A$2:$A$6843,0),MATCH(EPS!S$2,NoSettings!$C$1:$AH$1,0))</f>
        <v>0</v>
      </c>
      <c r="T3257" s="62">
        <f>INDEX(NoSettings!$C$2:$AH$6843,MATCH(EPS!$F3257,NoSettings!$A$2:$A$6843,0),MATCH(EPS!T$2,NoSettings!$C$1:$AH$1,0))</f>
        <v>0</v>
      </c>
      <c r="U3257" s="62">
        <f>INDEX(NoSettings!$C$2:$AH$6843,MATCH(EPS!$F3257,NoSettings!$A$2:$A$6843,0),MATCH(EPS!U$2,NoSettings!$C$1:$AH$1,0))</f>
        <v>0</v>
      </c>
      <c r="V3257" s="62">
        <f>INDEX(NoSettings!$C$2:$AH$6843,MATCH(EPS!$F3257,NoSettings!$A$2:$A$6843,0),MATCH(EPS!V$2,NoSettings!$C$1:$AH$1,0))</f>
        <v>0</v>
      </c>
      <c r="W3257" s="62">
        <f>INDEX(NoSettings!$C$2:$AH$6843,MATCH(EPS!$F3257,NoSettings!$A$2:$A$6843,0),MATCH(EPS!W$2,NoSettings!$C$1:$AH$1,0))</f>
        <v>0</v>
      </c>
      <c r="X3257" s="62">
        <f>INDEX(NoSettings!$C$2:$AH$6843,MATCH(EPS!$F3257,NoSettings!$A$2:$A$6843,0),MATCH(EPS!X$2,NoSettings!$C$1:$AH$1,0))</f>
        <v>0</v>
      </c>
      <c r="Y3257" s="62">
        <f>INDEX(NoSettings!$C$2:$AH$6843,MATCH(EPS!$F3257,NoSettings!$A$2:$A$6843,0),MATCH(EPS!Y$2,NoSettings!$C$1:$AH$1,0))</f>
        <v>0</v>
      </c>
      <c r="Z3257" s="62">
        <f>INDEX(NoSettings!$C$2:$AH$6843,MATCH(EPS!$F3257,NoSettings!$A$2:$A$6843,0),MATCH(EPS!Z$2,NoSettings!$C$1:$AH$1,0))</f>
        <v>0</v>
      </c>
      <c r="AA3257" s="140">
        <f>INDEX(NoSettings!$C$2:$AH$6843,MATCH(EPS!$F3257,NoSettings!$A$2:$A$6843,0),MATCH(EPS!AA$2,NoSettings!$C$1:$AH$1,0))</f>
        <v>0</v>
      </c>
      <c r="AB3257" s="62">
        <f>INDEX(NoSettings!$C$2:$AH$6843,MATCH(EPS!$F3257,NoSettings!$A$2:$A$6843,0),MATCH(EPS!AB$2,NoSettings!$C$1:$AH$1,0))</f>
        <v>0</v>
      </c>
      <c r="AC3257" s="62">
        <f>INDEX(NoSettings!$C$2:$AH$6843,MATCH(EPS!$F3257,NoSettings!$A$2:$A$6843,0),MATCH(EPS!AC$2,NoSettings!$C$1:$AH$1,0))</f>
        <v>0</v>
      </c>
      <c r="AD3257" s="62">
        <f>INDEX(NoSettings!$C$2:$AH$6843,MATCH(EPS!$F3257,NoSettings!$A$2:$A$6843,0),MATCH(EPS!AD$2,NoSettings!$C$1:$AH$1,0))</f>
        <v>0</v>
      </c>
      <c r="AE3257" s="62">
        <f>INDEX(NoSettings!$C$2:$AH$6843,MATCH(EPS!$F3257,NoSettings!$A$2:$A$6843,0),MATCH(EPS!AE$2,NoSettings!$C$1:$AH$1,0))</f>
        <v>0</v>
      </c>
      <c r="AF3257" s="62">
        <f>INDEX(NoSettings!$C$2:$AH$6843,MATCH(EPS!$F3257,NoSettings!$A$2:$A$6843,0),MATCH(EPS!AF$2,NoSettings!$C$1:$AH$1,0))</f>
        <v>0</v>
      </c>
      <c r="AG3257" s="62">
        <f>INDEX(NoSettings!$C$2:$AH$6843,MATCH(EPS!$F3257,NoSettings!$A$2:$A$6843,0),MATCH(EPS!AG$2,NoSettings!$C$1:$AH$1,0))</f>
        <v>0</v>
      </c>
      <c r="AH3257" s="62">
        <f>INDEX(NoSettings!$C$2:$AH$6843,MATCH(EPS!$F3257,NoSettings!$A$2:$A$6843,0),MATCH(EPS!AH$2,NoSettings!$C$1:$AH$1,0))</f>
        <v>0</v>
      </c>
      <c r="AI3257" s="62">
        <f>INDEX(NoSettings!$C$2:$AH$6843,MATCH(EPS!$F3257,NoSettings!$A$2:$A$6843,0),MATCH(EPS!AI$2,NoSettings!$C$1:$AH$1,0))</f>
        <v>0</v>
      </c>
      <c r="AJ3257" s="62">
        <f>INDEX(NoSettings!$C$2:$AH$6843,MATCH(EPS!$F3257,NoSettings!$A$2:$A$6843,0),MATCH(EPS!AJ$2,NoSettings!$C$1:$AH$1,0))</f>
        <v>0</v>
      </c>
      <c r="AK3257" s="140">
        <f>INDEX(NoSettings!$C$2:$AH$6843,MATCH(EPS!$F3257,NoSettings!$A$2:$A$6843,0),MATCH(EPS!AK$2,NoSettings!$C$1:$AH$1,0))</f>
        <v>0</v>
      </c>
      <c r="AL3257" s="62"/>
    </row>
    <row r="3258" spans="1:38" hidden="1">
      <c r="A3258" s="57" t="s">
        <v>3386</v>
      </c>
      <c r="B3258" s="91" t="s">
        <v>3462</v>
      </c>
      <c r="C3258" s="91" t="s">
        <v>3404</v>
      </c>
      <c r="D3258" s="91" t="s">
        <v>3829</v>
      </c>
      <c r="E3258" s="91" t="s">
        <v>3827</v>
      </c>
      <c r="F3258" s="91" t="s">
        <v>2941</v>
      </c>
      <c r="G3258" s="140">
        <f>INDEX(NoSettings!$C$2:$AH$6843,MATCH(EPS!$F3258,NoSettings!$A$2:$A$6843,0),MATCH(EPS!G$2,NoSettings!$C$1:$AH$1,0))</f>
        <v>0</v>
      </c>
      <c r="H3258" s="62">
        <f>INDEX(NoSettings!$C$2:$AH$6843,MATCH(EPS!$F3258,NoSettings!$A$2:$A$6843,0),MATCH(EPS!H$2,NoSettings!$C$1:$AH$1,0))</f>
        <v>0</v>
      </c>
      <c r="I3258" s="62">
        <f>INDEX(NoSettings!$C$2:$AH$6843,MATCH(EPS!$F3258,NoSettings!$A$2:$A$6843,0),MATCH(EPS!I$2,NoSettings!$C$1:$AH$1,0))</f>
        <v>0</v>
      </c>
      <c r="J3258" s="62">
        <f>INDEX(NoSettings!$C$2:$AH$6843,MATCH(EPS!$F3258,NoSettings!$A$2:$A$6843,0),MATCH(EPS!J$2,NoSettings!$C$1:$AH$1,0))</f>
        <v>0</v>
      </c>
      <c r="K3258" s="62">
        <f>INDEX(NoSettings!$C$2:$AH$6843,MATCH(EPS!$F3258,NoSettings!$A$2:$A$6843,0),MATCH(EPS!K$2,NoSettings!$C$1:$AH$1,0))</f>
        <v>0</v>
      </c>
      <c r="L3258" s="62">
        <f>INDEX(NoSettings!$C$2:$AH$6843,MATCH(EPS!$F3258,NoSettings!$A$2:$A$6843,0),MATCH(EPS!L$2,NoSettings!$C$1:$AH$1,0))</f>
        <v>0</v>
      </c>
      <c r="M3258" s="62">
        <f>INDEX(NoSettings!$C$2:$AH$6843,MATCH(EPS!$F3258,NoSettings!$A$2:$A$6843,0),MATCH(EPS!M$2,NoSettings!$C$1:$AH$1,0))</f>
        <v>0</v>
      </c>
      <c r="N3258" s="62">
        <f>INDEX(NoSettings!$C$2:$AH$6843,MATCH(EPS!$F3258,NoSettings!$A$2:$A$6843,0),MATCH(EPS!N$2,NoSettings!$C$1:$AH$1,0))</f>
        <v>0</v>
      </c>
      <c r="O3258" s="62">
        <f>INDEX(NoSettings!$C$2:$AH$6843,MATCH(EPS!$F3258,NoSettings!$A$2:$A$6843,0),MATCH(EPS!O$2,NoSettings!$C$1:$AH$1,0))</f>
        <v>0</v>
      </c>
      <c r="P3258" s="62">
        <f>INDEX(NoSettings!$C$2:$AH$6843,MATCH(EPS!$F3258,NoSettings!$A$2:$A$6843,0),MATCH(EPS!P$2,NoSettings!$C$1:$AH$1,0))</f>
        <v>0</v>
      </c>
      <c r="Q3258" s="140">
        <f>INDEX(NoSettings!$C$2:$AH$6843,MATCH(EPS!$F3258,NoSettings!$A$2:$A$6843,0),MATCH(EPS!Q$2,NoSettings!$C$1:$AH$1,0))</f>
        <v>0</v>
      </c>
      <c r="R3258" s="62">
        <f>INDEX(NoSettings!$C$2:$AH$6843,MATCH(EPS!$F3258,NoSettings!$A$2:$A$6843,0),MATCH(EPS!R$2,NoSettings!$C$1:$AH$1,0))</f>
        <v>0</v>
      </c>
      <c r="S3258" s="62">
        <f>INDEX(NoSettings!$C$2:$AH$6843,MATCH(EPS!$F3258,NoSettings!$A$2:$A$6843,0),MATCH(EPS!S$2,NoSettings!$C$1:$AH$1,0))</f>
        <v>0</v>
      </c>
      <c r="T3258" s="62">
        <f>INDEX(NoSettings!$C$2:$AH$6843,MATCH(EPS!$F3258,NoSettings!$A$2:$A$6843,0),MATCH(EPS!T$2,NoSettings!$C$1:$AH$1,0))</f>
        <v>0</v>
      </c>
      <c r="U3258" s="62">
        <f>INDEX(NoSettings!$C$2:$AH$6843,MATCH(EPS!$F3258,NoSettings!$A$2:$A$6843,0),MATCH(EPS!U$2,NoSettings!$C$1:$AH$1,0))</f>
        <v>0</v>
      </c>
      <c r="V3258" s="62">
        <f>INDEX(NoSettings!$C$2:$AH$6843,MATCH(EPS!$F3258,NoSettings!$A$2:$A$6843,0),MATCH(EPS!V$2,NoSettings!$C$1:$AH$1,0))</f>
        <v>0</v>
      </c>
      <c r="W3258" s="62">
        <f>INDEX(NoSettings!$C$2:$AH$6843,MATCH(EPS!$F3258,NoSettings!$A$2:$A$6843,0),MATCH(EPS!W$2,NoSettings!$C$1:$AH$1,0))</f>
        <v>0</v>
      </c>
      <c r="X3258" s="62">
        <f>INDEX(NoSettings!$C$2:$AH$6843,MATCH(EPS!$F3258,NoSettings!$A$2:$A$6843,0),MATCH(EPS!X$2,NoSettings!$C$1:$AH$1,0))</f>
        <v>0</v>
      </c>
      <c r="Y3258" s="62">
        <f>INDEX(NoSettings!$C$2:$AH$6843,MATCH(EPS!$F3258,NoSettings!$A$2:$A$6843,0),MATCH(EPS!Y$2,NoSettings!$C$1:$AH$1,0))</f>
        <v>0</v>
      </c>
      <c r="Z3258" s="62">
        <f>INDEX(NoSettings!$C$2:$AH$6843,MATCH(EPS!$F3258,NoSettings!$A$2:$A$6843,0),MATCH(EPS!Z$2,NoSettings!$C$1:$AH$1,0))</f>
        <v>0</v>
      </c>
      <c r="AA3258" s="140">
        <f>INDEX(NoSettings!$C$2:$AH$6843,MATCH(EPS!$F3258,NoSettings!$A$2:$A$6843,0),MATCH(EPS!AA$2,NoSettings!$C$1:$AH$1,0))</f>
        <v>0</v>
      </c>
      <c r="AB3258" s="62">
        <f>INDEX(NoSettings!$C$2:$AH$6843,MATCH(EPS!$F3258,NoSettings!$A$2:$A$6843,0),MATCH(EPS!AB$2,NoSettings!$C$1:$AH$1,0))</f>
        <v>0</v>
      </c>
      <c r="AC3258" s="62">
        <f>INDEX(NoSettings!$C$2:$AH$6843,MATCH(EPS!$F3258,NoSettings!$A$2:$A$6843,0),MATCH(EPS!AC$2,NoSettings!$C$1:$AH$1,0))</f>
        <v>0</v>
      </c>
      <c r="AD3258" s="62">
        <f>INDEX(NoSettings!$C$2:$AH$6843,MATCH(EPS!$F3258,NoSettings!$A$2:$A$6843,0),MATCH(EPS!AD$2,NoSettings!$C$1:$AH$1,0))</f>
        <v>0</v>
      </c>
      <c r="AE3258" s="62">
        <f>INDEX(NoSettings!$C$2:$AH$6843,MATCH(EPS!$F3258,NoSettings!$A$2:$A$6843,0),MATCH(EPS!AE$2,NoSettings!$C$1:$AH$1,0))</f>
        <v>0</v>
      </c>
      <c r="AF3258" s="62">
        <f>INDEX(NoSettings!$C$2:$AH$6843,MATCH(EPS!$F3258,NoSettings!$A$2:$A$6843,0),MATCH(EPS!AF$2,NoSettings!$C$1:$AH$1,0))</f>
        <v>0</v>
      </c>
      <c r="AG3258" s="62">
        <f>INDEX(NoSettings!$C$2:$AH$6843,MATCH(EPS!$F3258,NoSettings!$A$2:$A$6843,0),MATCH(EPS!AG$2,NoSettings!$C$1:$AH$1,0))</f>
        <v>0</v>
      </c>
      <c r="AH3258" s="62">
        <f>INDEX(NoSettings!$C$2:$AH$6843,MATCH(EPS!$F3258,NoSettings!$A$2:$A$6843,0),MATCH(EPS!AH$2,NoSettings!$C$1:$AH$1,0))</f>
        <v>0</v>
      </c>
      <c r="AI3258" s="62">
        <f>INDEX(NoSettings!$C$2:$AH$6843,MATCH(EPS!$F3258,NoSettings!$A$2:$A$6843,0),MATCH(EPS!AI$2,NoSettings!$C$1:$AH$1,0))</f>
        <v>0</v>
      </c>
      <c r="AJ3258" s="62">
        <f>INDEX(NoSettings!$C$2:$AH$6843,MATCH(EPS!$F3258,NoSettings!$A$2:$A$6843,0),MATCH(EPS!AJ$2,NoSettings!$C$1:$AH$1,0))</f>
        <v>0</v>
      </c>
      <c r="AK3258" s="140">
        <f>INDEX(NoSettings!$C$2:$AH$6843,MATCH(EPS!$F3258,NoSettings!$A$2:$A$6843,0),MATCH(EPS!AK$2,NoSettings!$C$1:$AH$1,0))</f>
        <v>0</v>
      </c>
      <c r="AL3258" s="62"/>
    </row>
    <row r="3259" spans="1:38" hidden="1">
      <c r="A3259" s="57" t="s">
        <v>3386</v>
      </c>
      <c r="B3259" s="91" t="s">
        <v>3462</v>
      </c>
      <c r="C3259" s="91" t="s">
        <v>3404</v>
      </c>
      <c r="D3259" s="91" t="s">
        <v>3829</v>
      </c>
      <c r="E3259" s="91" t="s">
        <v>3828</v>
      </c>
      <c r="F3259" s="91" t="s">
        <v>2942</v>
      </c>
      <c r="G3259" s="140">
        <f>INDEX(NoSettings!$C$2:$AH$6843,MATCH(EPS!$F3259,NoSettings!$A$2:$A$6843,0),MATCH(EPS!G$2,NoSettings!$C$1:$AH$1,0))</f>
        <v>0</v>
      </c>
      <c r="H3259" s="62">
        <f>INDEX(NoSettings!$C$2:$AH$6843,MATCH(EPS!$F3259,NoSettings!$A$2:$A$6843,0),MATCH(EPS!H$2,NoSettings!$C$1:$AH$1,0))</f>
        <v>0</v>
      </c>
      <c r="I3259" s="62">
        <f>INDEX(NoSettings!$C$2:$AH$6843,MATCH(EPS!$F3259,NoSettings!$A$2:$A$6843,0),MATCH(EPS!I$2,NoSettings!$C$1:$AH$1,0))</f>
        <v>0</v>
      </c>
      <c r="J3259" s="62">
        <f>INDEX(NoSettings!$C$2:$AH$6843,MATCH(EPS!$F3259,NoSettings!$A$2:$A$6843,0),MATCH(EPS!J$2,NoSettings!$C$1:$AH$1,0))</f>
        <v>0</v>
      </c>
      <c r="K3259" s="62">
        <f>INDEX(NoSettings!$C$2:$AH$6843,MATCH(EPS!$F3259,NoSettings!$A$2:$A$6843,0),MATCH(EPS!K$2,NoSettings!$C$1:$AH$1,0))</f>
        <v>0</v>
      </c>
      <c r="L3259" s="62">
        <f>INDEX(NoSettings!$C$2:$AH$6843,MATCH(EPS!$F3259,NoSettings!$A$2:$A$6843,0),MATCH(EPS!L$2,NoSettings!$C$1:$AH$1,0))</f>
        <v>0</v>
      </c>
      <c r="M3259" s="62">
        <f>INDEX(NoSettings!$C$2:$AH$6843,MATCH(EPS!$F3259,NoSettings!$A$2:$A$6843,0),MATCH(EPS!M$2,NoSettings!$C$1:$AH$1,0))</f>
        <v>0</v>
      </c>
      <c r="N3259" s="62">
        <f>INDEX(NoSettings!$C$2:$AH$6843,MATCH(EPS!$F3259,NoSettings!$A$2:$A$6843,0),MATCH(EPS!N$2,NoSettings!$C$1:$AH$1,0))</f>
        <v>0</v>
      </c>
      <c r="O3259" s="62">
        <f>INDEX(NoSettings!$C$2:$AH$6843,MATCH(EPS!$F3259,NoSettings!$A$2:$A$6843,0),MATCH(EPS!O$2,NoSettings!$C$1:$AH$1,0))</f>
        <v>0</v>
      </c>
      <c r="P3259" s="62">
        <f>INDEX(NoSettings!$C$2:$AH$6843,MATCH(EPS!$F3259,NoSettings!$A$2:$A$6843,0),MATCH(EPS!P$2,NoSettings!$C$1:$AH$1,0))</f>
        <v>0</v>
      </c>
      <c r="Q3259" s="140">
        <f>INDEX(NoSettings!$C$2:$AH$6843,MATCH(EPS!$F3259,NoSettings!$A$2:$A$6843,0),MATCH(EPS!Q$2,NoSettings!$C$1:$AH$1,0))</f>
        <v>0</v>
      </c>
      <c r="R3259" s="62">
        <f>INDEX(NoSettings!$C$2:$AH$6843,MATCH(EPS!$F3259,NoSettings!$A$2:$A$6843,0),MATCH(EPS!R$2,NoSettings!$C$1:$AH$1,0))</f>
        <v>0</v>
      </c>
      <c r="S3259" s="62">
        <f>INDEX(NoSettings!$C$2:$AH$6843,MATCH(EPS!$F3259,NoSettings!$A$2:$A$6843,0),MATCH(EPS!S$2,NoSettings!$C$1:$AH$1,0))</f>
        <v>0</v>
      </c>
      <c r="T3259" s="62">
        <f>INDEX(NoSettings!$C$2:$AH$6843,MATCH(EPS!$F3259,NoSettings!$A$2:$A$6843,0),MATCH(EPS!T$2,NoSettings!$C$1:$AH$1,0))</f>
        <v>0</v>
      </c>
      <c r="U3259" s="62">
        <f>INDEX(NoSettings!$C$2:$AH$6843,MATCH(EPS!$F3259,NoSettings!$A$2:$A$6843,0),MATCH(EPS!U$2,NoSettings!$C$1:$AH$1,0))</f>
        <v>0</v>
      </c>
      <c r="V3259" s="62">
        <f>INDEX(NoSettings!$C$2:$AH$6843,MATCH(EPS!$F3259,NoSettings!$A$2:$A$6843,0),MATCH(EPS!V$2,NoSettings!$C$1:$AH$1,0))</f>
        <v>0</v>
      </c>
      <c r="W3259" s="62">
        <f>INDEX(NoSettings!$C$2:$AH$6843,MATCH(EPS!$F3259,NoSettings!$A$2:$A$6843,0),MATCH(EPS!W$2,NoSettings!$C$1:$AH$1,0))</f>
        <v>0</v>
      </c>
      <c r="X3259" s="62">
        <f>INDEX(NoSettings!$C$2:$AH$6843,MATCH(EPS!$F3259,NoSettings!$A$2:$A$6843,0),MATCH(EPS!X$2,NoSettings!$C$1:$AH$1,0))</f>
        <v>0</v>
      </c>
      <c r="Y3259" s="62">
        <f>INDEX(NoSettings!$C$2:$AH$6843,MATCH(EPS!$F3259,NoSettings!$A$2:$A$6843,0),MATCH(EPS!Y$2,NoSettings!$C$1:$AH$1,0))</f>
        <v>0</v>
      </c>
      <c r="Z3259" s="62">
        <f>INDEX(NoSettings!$C$2:$AH$6843,MATCH(EPS!$F3259,NoSettings!$A$2:$A$6843,0),MATCH(EPS!Z$2,NoSettings!$C$1:$AH$1,0))</f>
        <v>0</v>
      </c>
      <c r="AA3259" s="140">
        <f>INDEX(NoSettings!$C$2:$AH$6843,MATCH(EPS!$F3259,NoSettings!$A$2:$A$6843,0),MATCH(EPS!AA$2,NoSettings!$C$1:$AH$1,0))</f>
        <v>0</v>
      </c>
      <c r="AB3259" s="62">
        <f>INDEX(NoSettings!$C$2:$AH$6843,MATCH(EPS!$F3259,NoSettings!$A$2:$A$6843,0),MATCH(EPS!AB$2,NoSettings!$C$1:$AH$1,0))</f>
        <v>0</v>
      </c>
      <c r="AC3259" s="62">
        <f>INDEX(NoSettings!$C$2:$AH$6843,MATCH(EPS!$F3259,NoSettings!$A$2:$A$6843,0),MATCH(EPS!AC$2,NoSettings!$C$1:$AH$1,0))</f>
        <v>0</v>
      </c>
      <c r="AD3259" s="62">
        <f>INDEX(NoSettings!$C$2:$AH$6843,MATCH(EPS!$F3259,NoSettings!$A$2:$A$6843,0),MATCH(EPS!AD$2,NoSettings!$C$1:$AH$1,0))</f>
        <v>0</v>
      </c>
      <c r="AE3259" s="62">
        <f>INDEX(NoSettings!$C$2:$AH$6843,MATCH(EPS!$F3259,NoSettings!$A$2:$A$6843,0),MATCH(EPS!AE$2,NoSettings!$C$1:$AH$1,0))</f>
        <v>0</v>
      </c>
      <c r="AF3259" s="62">
        <f>INDEX(NoSettings!$C$2:$AH$6843,MATCH(EPS!$F3259,NoSettings!$A$2:$A$6843,0),MATCH(EPS!AF$2,NoSettings!$C$1:$AH$1,0))</f>
        <v>0</v>
      </c>
      <c r="AG3259" s="62">
        <f>INDEX(NoSettings!$C$2:$AH$6843,MATCH(EPS!$F3259,NoSettings!$A$2:$A$6843,0),MATCH(EPS!AG$2,NoSettings!$C$1:$AH$1,0))</f>
        <v>0</v>
      </c>
      <c r="AH3259" s="62">
        <f>INDEX(NoSettings!$C$2:$AH$6843,MATCH(EPS!$F3259,NoSettings!$A$2:$A$6843,0),MATCH(EPS!AH$2,NoSettings!$C$1:$AH$1,0))</f>
        <v>0</v>
      </c>
      <c r="AI3259" s="62">
        <f>INDEX(NoSettings!$C$2:$AH$6843,MATCH(EPS!$F3259,NoSettings!$A$2:$A$6843,0),MATCH(EPS!AI$2,NoSettings!$C$1:$AH$1,0))</f>
        <v>0</v>
      </c>
      <c r="AJ3259" s="62">
        <f>INDEX(NoSettings!$C$2:$AH$6843,MATCH(EPS!$F3259,NoSettings!$A$2:$A$6843,0),MATCH(EPS!AJ$2,NoSettings!$C$1:$AH$1,0))</f>
        <v>0</v>
      </c>
      <c r="AK3259" s="140">
        <f>INDEX(NoSettings!$C$2:$AH$6843,MATCH(EPS!$F3259,NoSettings!$A$2:$A$6843,0),MATCH(EPS!AK$2,NoSettings!$C$1:$AH$1,0))</f>
        <v>0</v>
      </c>
      <c r="AL3259" s="62"/>
    </row>
    <row r="3260" spans="1:38" hidden="1">
      <c r="A3260" s="57" t="s">
        <v>3386</v>
      </c>
      <c r="B3260" s="91" t="s">
        <v>3462</v>
      </c>
      <c r="C3260" s="91" t="s">
        <v>3870</v>
      </c>
      <c r="D3260" s="91" t="s">
        <v>3818</v>
      </c>
      <c r="E3260" s="91" t="s">
        <v>3819</v>
      </c>
      <c r="F3260" s="91" t="s">
        <v>2943</v>
      </c>
      <c r="G3260" s="140">
        <f>INDEX(NoSettings!$C$2:$AH$6843,MATCH(EPS!$F3260,NoSettings!$A$2:$A$6843,0),MATCH(EPS!G$2,NoSettings!$C$1:$AH$1,0))</f>
        <v>0</v>
      </c>
      <c r="H3260" s="62">
        <f>INDEX(NoSettings!$C$2:$AH$6843,MATCH(EPS!$F3260,NoSettings!$A$2:$A$6843,0),MATCH(EPS!H$2,NoSettings!$C$1:$AH$1,0))</f>
        <v>0</v>
      </c>
      <c r="I3260" s="62">
        <f>INDEX(NoSettings!$C$2:$AH$6843,MATCH(EPS!$F3260,NoSettings!$A$2:$A$6843,0),MATCH(EPS!I$2,NoSettings!$C$1:$AH$1,0))</f>
        <v>0</v>
      </c>
      <c r="J3260" s="62">
        <f>INDEX(NoSettings!$C$2:$AH$6843,MATCH(EPS!$F3260,NoSettings!$A$2:$A$6843,0),MATCH(EPS!J$2,NoSettings!$C$1:$AH$1,0))</f>
        <v>0</v>
      </c>
      <c r="K3260" s="62">
        <f>INDEX(NoSettings!$C$2:$AH$6843,MATCH(EPS!$F3260,NoSettings!$A$2:$A$6843,0),MATCH(EPS!K$2,NoSettings!$C$1:$AH$1,0))</f>
        <v>0</v>
      </c>
      <c r="L3260" s="62">
        <f>INDEX(NoSettings!$C$2:$AH$6843,MATCH(EPS!$F3260,NoSettings!$A$2:$A$6843,0),MATCH(EPS!L$2,NoSettings!$C$1:$AH$1,0))</f>
        <v>0</v>
      </c>
      <c r="M3260" s="62">
        <f>INDEX(NoSettings!$C$2:$AH$6843,MATCH(EPS!$F3260,NoSettings!$A$2:$A$6843,0),MATCH(EPS!M$2,NoSettings!$C$1:$AH$1,0))</f>
        <v>0</v>
      </c>
      <c r="N3260" s="62">
        <f>INDEX(NoSettings!$C$2:$AH$6843,MATCH(EPS!$F3260,NoSettings!$A$2:$A$6843,0),MATCH(EPS!N$2,NoSettings!$C$1:$AH$1,0))</f>
        <v>0</v>
      </c>
      <c r="O3260" s="62">
        <f>INDEX(NoSettings!$C$2:$AH$6843,MATCH(EPS!$F3260,NoSettings!$A$2:$A$6843,0),MATCH(EPS!O$2,NoSettings!$C$1:$AH$1,0))</f>
        <v>0</v>
      </c>
      <c r="P3260" s="62">
        <f>INDEX(NoSettings!$C$2:$AH$6843,MATCH(EPS!$F3260,NoSettings!$A$2:$A$6843,0),MATCH(EPS!P$2,NoSettings!$C$1:$AH$1,0))</f>
        <v>0</v>
      </c>
      <c r="Q3260" s="140">
        <f>INDEX(NoSettings!$C$2:$AH$6843,MATCH(EPS!$F3260,NoSettings!$A$2:$A$6843,0),MATCH(EPS!Q$2,NoSettings!$C$1:$AH$1,0))</f>
        <v>0</v>
      </c>
      <c r="R3260" s="62">
        <f>INDEX(NoSettings!$C$2:$AH$6843,MATCH(EPS!$F3260,NoSettings!$A$2:$A$6843,0),MATCH(EPS!R$2,NoSettings!$C$1:$AH$1,0))</f>
        <v>0</v>
      </c>
      <c r="S3260" s="62">
        <f>INDEX(NoSettings!$C$2:$AH$6843,MATCH(EPS!$F3260,NoSettings!$A$2:$A$6843,0),MATCH(EPS!S$2,NoSettings!$C$1:$AH$1,0))</f>
        <v>0</v>
      </c>
      <c r="T3260" s="62">
        <f>INDEX(NoSettings!$C$2:$AH$6843,MATCH(EPS!$F3260,NoSettings!$A$2:$A$6843,0),MATCH(EPS!T$2,NoSettings!$C$1:$AH$1,0))</f>
        <v>0</v>
      </c>
      <c r="U3260" s="62">
        <f>INDEX(NoSettings!$C$2:$AH$6843,MATCH(EPS!$F3260,NoSettings!$A$2:$A$6843,0),MATCH(EPS!U$2,NoSettings!$C$1:$AH$1,0))</f>
        <v>0</v>
      </c>
      <c r="V3260" s="62">
        <f>INDEX(NoSettings!$C$2:$AH$6843,MATCH(EPS!$F3260,NoSettings!$A$2:$A$6843,0),MATCH(EPS!V$2,NoSettings!$C$1:$AH$1,0))</f>
        <v>0</v>
      </c>
      <c r="W3260" s="62">
        <f>INDEX(NoSettings!$C$2:$AH$6843,MATCH(EPS!$F3260,NoSettings!$A$2:$A$6843,0),MATCH(EPS!W$2,NoSettings!$C$1:$AH$1,0))</f>
        <v>0</v>
      </c>
      <c r="X3260" s="62">
        <f>INDEX(NoSettings!$C$2:$AH$6843,MATCH(EPS!$F3260,NoSettings!$A$2:$A$6843,0),MATCH(EPS!X$2,NoSettings!$C$1:$AH$1,0))</f>
        <v>0</v>
      </c>
      <c r="Y3260" s="62">
        <f>INDEX(NoSettings!$C$2:$AH$6843,MATCH(EPS!$F3260,NoSettings!$A$2:$A$6843,0),MATCH(EPS!Y$2,NoSettings!$C$1:$AH$1,0))</f>
        <v>0</v>
      </c>
      <c r="Z3260" s="62">
        <f>INDEX(NoSettings!$C$2:$AH$6843,MATCH(EPS!$F3260,NoSettings!$A$2:$A$6843,0),MATCH(EPS!Z$2,NoSettings!$C$1:$AH$1,0))</f>
        <v>0</v>
      </c>
      <c r="AA3260" s="140">
        <f>INDEX(NoSettings!$C$2:$AH$6843,MATCH(EPS!$F3260,NoSettings!$A$2:$A$6843,0),MATCH(EPS!AA$2,NoSettings!$C$1:$AH$1,0))</f>
        <v>0</v>
      </c>
      <c r="AB3260" s="62">
        <f>INDEX(NoSettings!$C$2:$AH$6843,MATCH(EPS!$F3260,NoSettings!$A$2:$A$6843,0),MATCH(EPS!AB$2,NoSettings!$C$1:$AH$1,0))</f>
        <v>0</v>
      </c>
      <c r="AC3260" s="62">
        <f>INDEX(NoSettings!$C$2:$AH$6843,MATCH(EPS!$F3260,NoSettings!$A$2:$A$6843,0),MATCH(EPS!AC$2,NoSettings!$C$1:$AH$1,0))</f>
        <v>0</v>
      </c>
      <c r="AD3260" s="62">
        <f>INDEX(NoSettings!$C$2:$AH$6843,MATCH(EPS!$F3260,NoSettings!$A$2:$A$6843,0),MATCH(EPS!AD$2,NoSettings!$C$1:$AH$1,0))</f>
        <v>0</v>
      </c>
      <c r="AE3260" s="62">
        <f>INDEX(NoSettings!$C$2:$AH$6843,MATCH(EPS!$F3260,NoSettings!$A$2:$A$6843,0),MATCH(EPS!AE$2,NoSettings!$C$1:$AH$1,0))</f>
        <v>0</v>
      </c>
      <c r="AF3260" s="62">
        <f>INDEX(NoSettings!$C$2:$AH$6843,MATCH(EPS!$F3260,NoSettings!$A$2:$A$6843,0),MATCH(EPS!AF$2,NoSettings!$C$1:$AH$1,0))</f>
        <v>0</v>
      </c>
      <c r="AG3260" s="62">
        <f>INDEX(NoSettings!$C$2:$AH$6843,MATCH(EPS!$F3260,NoSettings!$A$2:$A$6843,0),MATCH(EPS!AG$2,NoSettings!$C$1:$AH$1,0))</f>
        <v>0</v>
      </c>
      <c r="AH3260" s="62">
        <f>INDEX(NoSettings!$C$2:$AH$6843,MATCH(EPS!$F3260,NoSettings!$A$2:$A$6843,0),MATCH(EPS!AH$2,NoSettings!$C$1:$AH$1,0))</f>
        <v>0</v>
      </c>
      <c r="AI3260" s="62">
        <f>INDEX(NoSettings!$C$2:$AH$6843,MATCH(EPS!$F3260,NoSettings!$A$2:$A$6843,0),MATCH(EPS!AI$2,NoSettings!$C$1:$AH$1,0))</f>
        <v>0</v>
      </c>
      <c r="AJ3260" s="62">
        <f>INDEX(NoSettings!$C$2:$AH$6843,MATCH(EPS!$F3260,NoSettings!$A$2:$A$6843,0),MATCH(EPS!AJ$2,NoSettings!$C$1:$AH$1,0))</f>
        <v>0</v>
      </c>
      <c r="AK3260" s="140">
        <f>INDEX(NoSettings!$C$2:$AH$6843,MATCH(EPS!$F3260,NoSettings!$A$2:$A$6843,0),MATCH(EPS!AK$2,NoSettings!$C$1:$AH$1,0))</f>
        <v>0</v>
      </c>
      <c r="AL3260" s="62"/>
    </row>
    <row r="3261" spans="1:38" hidden="1">
      <c r="A3261" s="57" t="s">
        <v>3386</v>
      </c>
      <c r="B3261" s="91" t="s">
        <v>3462</v>
      </c>
      <c r="C3261" s="91" t="s">
        <v>3870</v>
      </c>
      <c r="D3261" s="91" t="s">
        <v>3818</v>
      </c>
      <c r="E3261" s="91" t="s">
        <v>3820</v>
      </c>
      <c r="F3261" s="91" t="s">
        <v>2944</v>
      </c>
      <c r="G3261" s="140">
        <f>INDEX(NoSettings!$C$2:$AH$6843,MATCH(EPS!$F3261,NoSettings!$A$2:$A$6843,0),MATCH(EPS!G$2,NoSettings!$C$1:$AH$1,0))</f>
        <v>0</v>
      </c>
      <c r="H3261" s="62">
        <f>INDEX(NoSettings!$C$2:$AH$6843,MATCH(EPS!$F3261,NoSettings!$A$2:$A$6843,0),MATCH(EPS!H$2,NoSettings!$C$1:$AH$1,0))</f>
        <v>0</v>
      </c>
      <c r="I3261" s="62">
        <f>INDEX(NoSettings!$C$2:$AH$6843,MATCH(EPS!$F3261,NoSettings!$A$2:$A$6843,0),MATCH(EPS!I$2,NoSettings!$C$1:$AH$1,0))</f>
        <v>0</v>
      </c>
      <c r="J3261" s="62">
        <f>INDEX(NoSettings!$C$2:$AH$6843,MATCH(EPS!$F3261,NoSettings!$A$2:$A$6843,0),MATCH(EPS!J$2,NoSettings!$C$1:$AH$1,0))</f>
        <v>0</v>
      </c>
      <c r="K3261" s="62">
        <f>INDEX(NoSettings!$C$2:$AH$6843,MATCH(EPS!$F3261,NoSettings!$A$2:$A$6843,0),MATCH(EPS!K$2,NoSettings!$C$1:$AH$1,0))</f>
        <v>0</v>
      </c>
      <c r="L3261" s="62">
        <f>INDEX(NoSettings!$C$2:$AH$6843,MATCH(EPS!$F3261,NoSettings!$A$2:$A$6843,0),MATCH(EPS!L$2,NoSettings!$C$1:$AH$1,0))</f>
        <v>0</v>
      </c>
      <c r="M3261" s="62">
        <f>INDEX(NoSettings!$C$2:$AH$6843,MATCH(EPS!$F3261,NoSettings!$A$2:$A$6843,0),MATCH(EPS!M$2,NoSettings!$C$1:$AH$1,0))</f>
        <v>0</v>
      </c>
      <c r="N3261" s="62">
        <f>INDEX(NoSettings!$C$2:$AH$6843,MATCH(EPS!$F3261,NoSettings!$A$2:$A$6843,0),MATCH(EPS!N$2,NoSettings!$C$1:$AH$1,0))</f>
        <v>0</v>
      </c>
      <c r="O3261" s="62">
        <f>INDEX(NoSettings!$C$2:$AH$6843,MATCH(EPS!$F3261,NoSettings!$A$2:$A$6843,0),MATCH(EPS!O$2,NoSettings!$C$1:$AH$1,0))</f>
        <v>0</v>
      </c>
      <c r="P3261" s="62">
        <f>INDEX(NoSettings!$C$2:$AH$6843,MATCH(EPS!$F3261,NoSettings!$A$2:$A$6843,0),MATCH(EPS!P$2,NoSettings!$C$1:$AH$1,0))</f>
        <v>0</v>
      </c>
      <c r="Q3261" s="140">
        <f>INDEX(NoSettings!$C$2:$AH$6843,MATCH(EPS!$F3261,NoSettings!$A$2:$A$6843,0),MATCH(EPS!Q$2,NoSettings!$C$1:$AH$1,0))</f>
        <v>0</v>
      </c>
      <c r="R3261" s="62">
        <f>INDEX(NoSettings!$C$2:$AH$6843,MATCH(EPS!$F3261,NoSettings!$A$2:$A$6843,0),MATCH(EPS!R$2,NoSettings!$C$1:$AH$1,0))</f>
        <v>0</v>
      </c>
      <c r="S3261" s="62">
        <f>INDEX(NoSettings!$C$2:$AH$6843,MATCH(EPS!$F3261,NoSettings!$A$2:$A$6843,0),MATCH(EPS!S$2,NoSettings!$C$1:$AH$1,0))</f>
        <v>0</v>
      </c>
      <c r="T3261" s="62">
        <f>INDEX(NoSettings!$C$2:$AH$6843,MATCH(EPS!$F3261,NoSettings!$A$2:$A$6843,0),MATCH(EPS!T$2,NoSettings!$C$1:$AH$1,0))</f>
        <v>0</v>
      </c>
      <c r="U3261" s="62">
        <f>INDEX(NoSettings!$C$2:$AH$6843,MATCH(EPS!$F3261,NoSettings!$A$2:$A$6843,0),MATCH(EPS!U$2,NoSettings!$C$1:$AH$1,0))</f>
        <v>0</v>
      </c>
      <c r="V3261" s="62">
        <f>INDEX(NoSettings!$C$2:$AH$6843,MATCH(EPS!$F3261,NoSettings!$A$2:$A$6843,0),MATCH(EPS!V$2,NoSettings!$C$1:$AH$1,0))</f>
        <v>0</v>
      </c>
      <c r="W3261" s="62">
        <f>INDEX(NoSettings!$C$2:$AH$6843,MATCH(EPS!$F3261,NoSettings!$A$2:$A$6843,0),MATCH(EPS!W$2,NoSettings!$C$1:$AH$1,0))</f>
        <v>0</v>
      </c>
      <c r="X3261" s="62">
        <f>INDEX(NoSettings!$C$2:$AH$6843,MATCH(EPS!$F3261,NoSettings!$A$2:$A$6843,0),MATCH(EPS!X$2,NoSettings!$C$1:$AH$1,0))</f>
        <v>0</v>
      </c>
      <c r="Y3261" s="62">
        <f>INDEX(NoSettings!$C$2:$AH$6843,MATCH(EPS!$F3261,NoSettings!$A$2:$A$6843,0),MATCH(EPS!Y$2,NoSettings!$C$1:$AH$1,0))</f>
        <v>0</v>
      </c>
      <c r="Z3261" s="62">
        <f>INDEX(NoSettings!$C$2:$AH$6843,MATCH(EPS!$F3261,NoSettings!$A$2:$A$6843,0),MATCH(EPS!Z$2,NoSettings!$C$1:$AH$1,0))</f>
        <v>0</v>
      </c>
      <c r="AA3261" s="140">
        <f>INDEX(NoSettings!$C$2:$AH$6843,MATCH(EPS!$F3261,NoSettings!$A$2:$A$6843,0),MATCH(EPS!AA$2,NoSettings!$C$1:$AH$1,0))</f>
        <v>0</v>
      </c>
      <c r="AB3261" s="62">
        <f>INDEX(NoSettings!$C$2:$AH$6843,MATCH(EPS!$F3261,NoSettings!$A$2:$A$6843,0),MATCH(EPS!AB$2,NoSettings!$C$1:$AH$1,0))</f>
        <v>0</v>
      </c>
      <c r="AC3261" s="62">
        <f>INDEX(NoSettings!$C$2:$AH$6843,MATCH(EPS!$F3261,NoSettings!$A$2:$A$6843,0),MATCH(EPS!AC$2,NoSettings!$C$1:$AH$1,0))</f>
        <v>0</v>
      </c>
      <c r="AD3261" s="62">
        <f>INDEX(NoSettings!$C$2:$AH$6843,MATCH(EPS!$F3261,NoSettings!$A$2:$A$6843,0),MATCH(EPS!AD$2,NoSettings!$C$1:$AH$1,0))</f>
        <v>0</v>
      </c>
      <c r="AE3261" s="62">
        <f>INDEX(NoSettings!$C$2:$AH$6843,MATCH(EPS!$F3261,NoSettings!$A$2:$A$6843,0),MATCH(EPS!AE$2,NoSettings!$C$1:$AH$1,0))</f>
        <v>0</v>
      </c>
      <c r="AF3261" s="62">
        <f>INDEX(NoSettings!$C$2:$AH$6843,MATCH(EPS!$F3261,NoSettings!$A$2:$A$6843,0),MATCH(EPS!AF$2,NoSettings!$C$1:$AH$1,0))</f>
        <v>0</v>
      </c>
      <c r="AG3261" s="62">
        <f>INDEX(NoSettings!$C$2:$AH$6843,MATCH(EPS!$F3261,NoSettings!$A$2:$A$6843,0),MATCH(EPS!AG$2,NoSettings!$C$1:$AH$1,0))</f>
        <v>0</v>
      </c>
      <c r="AH3261" s="62">
        <f>INDEX(NoSettings!$C$2:$AH$6843,MATCH(EPS!$F3261,NoSettings!$A$2:$A$6843,0),MATCH(EPS!AH$2,NoSettings!$C$1:$AH$1,0))</f>
        <v>0</v>
      </c>
      <c r="AI3261" s="62">
        <f>INDEX(NoSettings!$C$2:$AH$6843,MATCH(EPS!$F3261,NoSettings!$A$2:$A$6843,0),MATCH(EPS!AI$2,NoSettings!$C$1:$AH$1,0))</f>
        <v>0</v>
      </c>
      <c r="AJ3261" s="62">
        <f>INDEX(NoSettings!$C$2:$AH$6843,MATCH(EPS!$F3261,NoSettings!$A$2:$A$6843,0),MATCH(EPS!AJ$2,NoSettings!$C$1:$AH$1,0))</f>
        <v>0</v>
      </c>
      <c r="AK3261" s="140">
        <f>INDEX(NoSettings!$C$2:$AH$6843,MATCH(EPS!$F3261,NoSettings!$A$2:$A$6843,0),MATCH(EPS!AK$2,NoSettings!$C$1:$AH$1,0))</f>
        <v>0</v>
      </c>
      <c r="AL3261" s="62"/>
    </row>
    <row r="3262" spans="1:38" hidden="1">
      <c r="A3262" s="57" t="s">
        <v>3386</v>
      </c>
      <c r="B3262" s="91" t="s">
        <v>3462</v>
      </c>
      <c r="C3262" s="91" t="s">
        <v>3870</v>
      </c>
      <c r="D3262" s="91" t="s">
        <v>3818</v>
      </c>
      <c r="E3262" s="91" t="s">
        <v>3821</v>
      </c>
      <c r="F3262" s="91" t="s">
        <v>2945</v>
      </c>
      <c r="G3262" s="140">
        <f>INDEX(NoSettings!$C$2:$AH$6843,MATCH(EPS!$F3262,NoSettings!$A$2:$A$6843,0),MATCH(EPS!G$2,NoSettings!$C$1:$AH$1,0))</f>
        <v>367116000</v>
      </c>
      <c r="H3262" s="62">
        <f>INDEX(NoSettings!$C$2:$AH$6843,MATCH(EPS!$F3262,NoSettings!$A$2:$A$6843,0),MATCH(EPS!H$2,NoSettings!$C$1:$AH$1,0))</f>
        <v>375152000</v>
      </c>
      <c r="I3262" s="62">
        <f>INDEX(NoSettings!$C$2:$AH$6843,MATCH(EPS!$F3262,NoSettings!$A$2:$A$6843,0),MATCH(EPS!I$2,NoSettings!$C$1:$AH$1,0))</f>
        <v>364400000</v>
      </c>
      <c r="J3262" s="62">
        <f>INDEX(NoSettings!$C$2:$AH$6843,MATCH(EPS!$F3262,NoSettings!$A$2:$A$6843,0),MATCH(EPS!J$2,NoSettings!$C$1:$AH$1,0))</f>
        <v>357398000</v>
      </c>
      <c r="K3262" s="62">
        <f>INDEX(NoSettings!$C$2:$AH$6843,MATCH(EPS!$F3262,NoSettings!$A$2:$A$6843,0),MATCH(EPS!K$2,NoSettings!$C$1:$AH$1,0))</f>
        <v>349964000</v>
      </c>
      <c r="L3262" s="62">
        <f>INDEX(NoSettings!$C$2:$AH$6843,MATCH(EPS!$F3262,NoSettings!$A$2:$A$6843,0),MATCH(EPS!L$2,NoSettings!$C$1:$AH$1,0))</f>
        <v>341742000</v>
      </c>
      <c r="M3262" s="62">
        <f>INDEX(NoSettings!$C$2:$AH$6843,MATCH(EPS!$F3262,NoSettings!$A$2:$A$6843,0),MATCH(EPS!M$2,NoSettings!$C$1:$AH$1,0))</f>
        <v>333400000</v>
      </c>
      <c r="N3262" s="62">
        <f>INDEX(NoSettings!$C$2:$AH$6843,MATCH(EPS!$F3262,NoSettings!$A$2:$A$6843,0),MATCH(EPS!N$2,NoSettings!$C$1:$AH$1,0))</f>
        <v>325329000</v>
      </c>
      <c r="O3262" s="62">
        <f>INDEX(NoSettings!$C$2:$AH$6843,MATCH(EPS!$F3262,NoSettings!$A$2:$A$6843,0),MATCH(EPS!O$2,NoSettings!$C$1:$AH$1,0))</f>
        <v>317964000</v>
      </c>
      <c r="P3262" s="62">
        <f>INDEX(NoSettings!$C$2:$AH$6843,MATCH(EPS!$F3262,NoSettings!$A$2:$A$6843,0),MATCH(EPS!P$2,NoSettings!$C$1:$AH$1,0))</f>
        <v>309411000</v>
      </c>
      <c r="Q3262" s="140">
        <f>INDEX(NoSettings!$C$2:$AH$6843,MATCH(EPS!$F3262,NoSettings!$A$2:$A$6843,0),MATCH(EPS!Q$2,NoSettings!$C$1:$AH$1,0))</f>
        <v>297756000</v>
      </c>
      <c r="R3262" s="62">
        <f>INDEX(NoSettings!$C$2:$AH$6843,MATCH(EPS!$F3262,NoSettings!$A$2:$A$6843,0),MATCH(EPS!R$2,NoSettings!$C$1:$AH$1,0))</f>
        <v>286091000</v>
      </c>
      <c r="S3262" s="62">
        <f>INDEX(NoSettings!$C$2:$AH$6843,MATCH(EPS!$F3262,NoSettings!$A$2:$A$6843,0),MATCH(EPS!S$2,NoSettings!$C$1:$AH$1,0))</f>
        <v>274731000</v>
      </c>
      <c r="T3262" s="62">
        <f>INDEX(NoSettings!$C$2:$AH$6843,MATCH(EPS!$F3262,NoSettings!$A$2:$A$6843,0),MATCH(EPS!T$2,NoSettings!$C$1:$AH$1,0))</f>
        <v>263841000</v>
      </c>
      <c r="U3262" s="62">
        <f>INDEX(NoSettings!$C$2:$AH$6843,MATCH(EPS!$F3262,NoSettings!$A$2:$A$6843,0),MATCH(EPS!U$2,NoSettings!$C$1:$AH$1,0))</f>
        <v>253257000</v>
      </c>
      <c r="V3262" s="62">
        <f>INDEX(NoSettings!$C$2:$AH$6843,MATCH(EPS!$F3262,NoSettings!$A$2:$A$6843,0),MATCH(EPS!V$2,NoSettings!$C$1:$AH$1,0))</f>
        <v>242978000</v>
      </c>
      <c r="W3262" s="62">
        <f>INDEX(NoSettings!$C$2:$AH$6843,MATCH(EPS!$F3262,NoSettings!$A$2:$A$6843,0),MATCH(EPS!W$2,NoSettings!$C$1:$AH$1,0))</f>
        <v>232781000</v>
      </c>
      <c r="X3262" s="62">
        <f>INDEX(NoSettings!$C$2:$AH$6843,MATCH(EPS!$F3262,NoSettings!$A$2:$A$6843,0),MATCH(EPS!X$2,NoSettings!$C$1:$AH$1,0))</f>
        <v>222960000</v>
      </c>
      <c r="Y3262" s="62">
        <f>INDEX(NoSettings!$C$2:$AH$6843,MATCH(EPS!$F3262,NoSettings!$A$2:$A$6843,0),MATCH(EPS!Y$2,NoSettings!$C$1:$AH$1,0))</f>
        <v>213285000</v>
      </c>
      <c r="Z3262" s="62">
        <f>INDEX(NoSettings!$C$2:$AH$6843,MATCH(EPS!$F3262,NoSettings!$A$2:$A$6843,0),MATCH(EPS!Z$2,NoSettings!$C$1:$AH$1,0))</f>
        <v>203741000</v>
      </c>
      <c r="AA3262" s="140">
        <f>INDEX(NoSettings!$C$2:$AH$6843,MATCH(EPS!$F3262,NoSettings!$A$2:$A$6843,0),MATCH(EPS!AA$2,NoSettings!$C$1:$AH$1,0))</f>
        <v>194377000</v>
      </c>
      <c r="AB3262" s="62">
        <f>INDEX(NoSettings!$C$2:$AH$6843,MATCH(EPS!$F3262,NoSettings!$A$2:$A$6843,0),MATCH(EPS!AB$2,NoSettings!$C$1:$AH$1,0))</f>
        <v>184939000</v>
      </c>
      <c r="AC3262" s="62">
        <f>INDEX(NoSettings!$C$2:$AH$6843,MATCH(EPS!$F3262,NoSettings!$A$2:$A$6843,0),MATCH(EPS!AC$2,NoSettings!$C$1:$AH$1,0))</f>
        <v>175618000</v>
      </c>
      <c r="AD3262" s="62">
        <f>INDEX(NoSettings!$C$2:$AH$6843,MATCH(EPS!$F3262,NoSettings!$A$2:$A$6843,0),MATCH(EPS!AD$2,NoSettings!$C$1:$AH$1,0))</f>
        <v>166411000</v>
      </c>
      <c r="AE3262" s="62">
        <f>INDEX(NoSettings!$C$2:$AH$6843,MATCH(EPS!$F3262,NoSettings!$A$2:$A$6843,0),MATCH(EPS!AE$2,NoSettings!$C$1:$AH$1,0))</f>
        <v>157356000</v>
      </c>
      <c r="AF3262" s="62">
        <f>INDEX(NoSettings!$C$2:$AH$6843,MATCH(EPS!$F3262,NoSettings!$A$2:$A$6843,0),MATCH(EPS!AF$2,NoSettings!$C$1:$AH$1,0))</f>
        <v>148553000</v>
      </c>
      <c r="AG3262" s="62">
        <f>INDEX(NoSettings!$C$2:$AH$6843,MATCH(EPS!$F3262,NoSettings!$A$2:$A$6843,0),MATCH(EPS!AG$2,NoSettings!$C$1:$AH$1,0))</f>
        <v>140221000</v>
      </c>
      <c r="AH3262" s="62">
        <f>INDEX(NoSettings!$C$2:$AH$6843,MATCH(EPS!$F3262,NoSettings!$A$2:$A$6843,0),MATCH(EPS!AH$2,NoSettings!$C$1:$AH$1,0))</f>
        <v>132359000</v>
      </c>
      <c r="AI3262" s="62">
        <f>INDEX(NoSettings!$C$2:$AH$6843,MATCH(EPS!$F3262,NoSettings!$A$2:$A$6843,0),MATCH(EPS!AI$2,NoSettings!$C$1:$AH$1,0))</f>
        <v>125178000</v>
      </c>
      <c r="AJ3262" s="62">
        <f>INDEX(NoSettings!$C$2:$AH$6843,MATCH(EPS!$F3262,NoSettings!$A$2:$A$6843,0),MATCH(EPS!AJ$2,NoSettings!$C$1:$AH$1,0))</f>
        <v>118733000</v>
      </c>
      <c r="AK3262" s="140">
        <f>INDEX(NoSettings!$C$2:$AH$6843,MATCH(EPS!$F3262,NoSettings!$A$2:$A$6843,0),MATCH(EPS!AK$2,NoSettings!$C$1:$AH$1,0))</f>
        <v>113060000</v>
      </c>
      <c r="AL3262" s="62"/>
    </row>
    <row r="3263" spans="1:38" hidden="1">
      <c r="A3263" s="57" t="s">
        <v>3386</v>
      </c>
      <c r="B3263" s="91" t="s">
        <v>3462</v>
      </c>
      <c r="C3263" s="91" t="s">
        <v>3870</v>
      </c>
      <c r="D3263" s="91" t="s">
        <v>3818</v>
      </c>
      <c r="E3263" s="91" t="s">
        <v>3822</v>
      </c>
      <c r="F3263" s="91" t="s">
        <v>2946</v>
      </c>
      <c r="G3263" s="140">
        <f>INDEX(NoSettings!$C$2:$AH$6843,MATCH(EPS!$F3263,NoSettings!$A$2:$A$6843,0),MATCH(EPS!G$2,NoSettings!$C$1:$AH$1,0))</f>
        <v>0</v>
      </c>
      <c r="H3263" s="62">
        <f>INDEX(NoSettings!$C$2:$AH$6843,MATCH(EPS!$F3263,NoSettings!$A$2:$A$6843,0),MATCH(EPS!H$2,NoSettings!$C$1:$AH$1,0))</f>
        <v>0</v>
      </c>
      <c r="I3263" s="62">
        <f>INDEX(NoSettings!$C$2:$AH$6843,MATCH(EPS!$F3263,NoSettings!$A$2:$A$6843,0),MATCH(EPS!I$2,NoSettings!$C$1:$AH$1,0))</f>
        <v>0</v>
      </c>
      <c r="J3263" s="62">
        <f>INDEX(NoSettings!$C$2:$AH$6843,MATCH(EPS!$F3263,NoSettings!$A$2:$A$6843,0),MATCH(EPS!J$2,NoSettings!$C$1:$AH$1,0))</f>
        <v>0</v>
      </c>
      <c r="K3263" s="62">
        <f>INDEX(NoSettings!$C$2:$AH$6843,MATCH(EPS!$F3263,NoSettings!$A$2:$A$6843,0),MATCH(EPS!K$2,NoSettings!$C$1:$AH$1,0))</f>
        <v>0</v>
      </c>
      <c r="L3263" s="62">
        <f>INDEX(NoSettings!$C$2:$AH$6843,MATCH(EPS!$F3263,NoSettings!$A$2:$A$6843,0),MATCH(EPS!L$2,NoSettings!$C$1:$AH$1,0))</f>
        <v>0</v>
      </c>
      <c r="M3263" s="62">
        <f>INDEX(NoSettings!$C$2:$AH$6843,MATCH(EPS!$F3263,NoSettings!$A$2:$A$6843,0),MATCH(EPS!M$2,NoSettings!$C$1:$AH$1,0))</f>
        <v>0</v>
      </c>
      <c r="N3263" s="62">
        <f>INDEX(NoSettings!$C$2:$AH$6843,MATCH(EPS!$F3263,NoSettings!$A$2:$A$6843,0),MATCH(EPS!N$2,NoSettings!$C$1:$AH$1,0))</f>
        <v>0</v>
      </c>
      <c r="O3263" s="62">
        <f>INDEX(NoSettings!$C$2:$AH$6843,MATCH(EPS!$F3263,NoSettings!$A$2:$A$6843,0),MATCH(EPS!O$2,NoSettings!$C$1:$AH$1,0))</f>
        <v>0</v>
      </c>
      <c r="P3263" s="62">
        <f>INDEX(NoSettings!$C$2:$AH$6843,MATCH(EPS!$F3263,NoSettings!$A$2:$A$6843,0),MATCH(EPS!P$2,NoSettings!$C$1:$AH$1,0))</f>
        <v>0</v>
      </c>
      <c r="Q3263" s="140">
        <f>INDEX(NoSettings!$C$2:$AH$6843,MATCH(EPS!$F3263,NoSettings!$A$2:$A$6843,0),MATCH(EPS!Q$2,NoSettings!$C$1:$AH$1,0))</f>
        <v>0</v>
      </c>
      <c r="R3263" s="62">
        <f>INDEX(NoSettings!$C$2:$AH$6843,MATCH(EPS!$F3263,NoSettings!$A$2:$A$6843,0),MATCH(EPS!R$2,NoSettings!$C$1:$AH$1,0))</f>
        <v>0</v>
      </c>
      <c r="S3263" s="62">
        <f>INDEX(NoSettings!$C$2:$AH$6843,MATCH(EPS!$F3263,NoSettings!$A$2:$A$6843,0),MATCH(EPS!S$2,NoSettings!$C$1:$AH$1,0))</f>
        <v>0</v>
      </c>
      <c r="T3263" s="62">
        <f>INDEX(NoSettings!$C$2:$AH$6843,MATCH(EPS!$F3263,NoSettings!$A$2:$A$6843,0),MATCH(EPS!T$2,NoSettings!$C$1:$AH$1,0))</f>
        <v>0</v>
      </c>
      <c r="U3263" s="62">
        <f>INDEX(NoSettings!$C$2:$AH$6843,MATCH(EPS!$F3263,NoSettings!$A$2:$A$6843,0),MATCH(EPS!U$2,NoSettings!$C$1:$AH$1,0))</f>
        <v>0</v>
      </c>
      <c r="V3263" s="62">
        <f>INDEX(NoSettings!$C$2:$AH$6843,MATCH(EPS!$F3263,NoSettings!$A$2:$A$6843,0),MATCH(EPS!V$2,NoSettings!$C$1:$AH$1,0))</f>
        <v>0</v>
      </c>
      <c r="W3263" s="62">
        <f>INDEX(NoSettings!$C$2:$AH$6843,MATCH(EPS!$F3263,NoSettings!$A$2:$A$6843,0),MATCH(EPS!W$2,NoSettings!$C$1:$AH$1,0))</f>
        <v>0</v>
      </c>
      <c r="X3263" s="62">
        <f>INDEX(NoSettings!$C$2:$AH$6843,MATCH(EPS!$F3263,NoSettings!$A$2:$A$6843,0),MATCH(EPS!X$2,NoSettings!$C$1:$AH$1,0))</f>
        <v>0</v>
      </c>
      <c r="Y3263" s="62">
        <f>INDEX(NoSettings!$C$2:$AH$6843,MATCH(EPS!$F3263,NoSettings!$A$2:$A$6843,0),MATCH(EPS!Y$2,NoSettings!$C$1:$AH$1,0))</f>
        <v>0</v>
      </c>
      <c r="Z3263" s="62">
        <f>INDEX(NoSettings!$C$2:$AH$6843,MATCH(EPS!$F3263,NoSettings!$A$2:$A$6843,0),MATCH(EPS!Z$2,NoSettings!$C$1:$AH$1,0))</f>
        <v>0</v>
      </c>
      <c r="AA3263" s="140">
        <f>INDEX(NoSettings!$C$2:$AH$6843,MATCH(EPS!$F3263,NoSettings!$A$2:$A$6843,0),MATCH(EPS!AA$2,NoSettings!$C$1:$AH$1,0))</f>
        <v>0</v>
      </c>
      <c r="AB3263" s="62">
        <f>INDEX(NoSettings!$C$2:$AH$6843,MATCH(EPS!$F3263,NoSettings!$A$2:$A$6843,0),MATCH(EPS!AB$2,NoSettings!$C$1:$AH$1,0))</f>
        <v>0</v>
      </c>
      <c r="AC3263" s="62">
        <f>INDEX(NoSettings!$C$2:$AH$6843,MATCH(EPS!$F3263,NoSettings!$A$2:$A$6843,0),MATCH(EPS!AC$2,NoSettings!$C$1:$AH$1,0))</f>
        <v>0</v>
      </c>
      <c r="AD3263" s="62">
        <f>INDEX(NoSettings!$C$2:$AH$6843,MATCH(EPS!$F3263,NoSettings!$A$2:$A$6843,0),MATCH(EPS!AD$2,NoSettings!$C$1:$AH$1,0))</f>
        <v>0</v>
      </c>
      <c r="AE3263" s="62">
        <f>INDEX(NoSettings!$C$2:$AH$6843,MATCH(EPS!$F3263,NoSettings!$A$2:$A$6843,0),MATCH(EPS!AE$2,NoSettings!$C$1:$AH$1,0))</f>
        <v>0</v>
      </c>
      <c r="AF3263" s="62">
        <f>INDEX(NoSettings!$C$2:$AH$6843,MATCH(EPS!$F3263,NoSettings!$A$2:$A$6843,0),MATCH(EPS!AF$2,NoSettings!$C$1:$AH$1,0))</f>
        <v>0</v>
      </c>
      <c r="AG3263" s="62">
        <f>INDEX(NoSettings!$C$2:$AH$6843,MATCH(EPS!$F3263,NoSettings!$A$2:$A$6843,0),MATCH(EPS!AG$2,NoSettings!$C$1:$AH$1,0))</f>
        <v>0</v>
      </c>
      <c r="AH3263" s="62">
        <f>INDEX(NoSettings!$C$2:$AH$6843,MATCH(EPS!$F3263,NoSettings!$A$2:$A$6843,0),MATCH(EPS!AH$2,NoSettings!$C$1:$AH$1,0))</f>
        <v>0</v>
      </c>
      <c r="AI3263" s="62">
        <f>INDEX(NoSettings!$C$2:$AH$6843,MATCH(EPS!$F3263,NoSettings!$A$2:$A$6843,0),MATCH(EPS!AI$2,NoSettings!$C$1:$AH$1,0))</f>
        <v>0</v>
      </c>
      <c r="AJ3263" s="62">
        <f>INDEX(NoSettings!$C$2:$AH$6843,MATCH(EPS!$F3263,NoSettings!$A$2:$A$6843,0),MATCH(EPS!AJ$2,NoSettings!$C$1:$AH$1,0))</f>
        <v>0</v>
      </c>
      <c r="AK3263" s="140">
        <f>INDEX(NoSettings!$C$2:$AH$6843,MATCH(EPS!$F3263,NoSettings!$A$2:$A$6843,0),MATCH(EPS!AK$2,NoSettings!$C$1:$AH$1,0))</f>
        <v>0</v>
      </c>
      <c r="AL3263" s="62"/>
    </row>
    <row r="3264" spans="1:38" hidden="1">
      <c r="A3264" s="57" t="s">
        <v>3386</v>
      </c>
      <c r="B3264" s="91" t="s">
        <v>3462</v>
      </c>
      <c r="C3264" s="91" t="s">
        <v>3870</v>
      </c>
      <c r="D3264" s="91" t="s">
        <v>3818</v>
      </c>
      <c r="E3264" s="91" t="s">
        <v>3823</v>
      </c>
      <c r="F3264" s="91" t="s">
        <v>2947</v>
      </c>
      <c r="G3264" s="140">
        <f>INDEX(NoSettings!$C$2:$AH$6843,MATCH(EPS!$F3264,NoSettings!$A$2:$A$6843,0),MATCH(EPS!G$2,NoSettings!$C$1:$AH$1,0))</f>
        <v>19906900</v>
      </c>
      <c r="H3264" s="62">
        <f>INDEX(NoSettings!$C$2:$AH$6843,MATCH(EPS!$F3264,NoSettings!$A$2:$A$6843,0),MATCH(EPS!H$2,NoSettings!$C$1:$AH$1,0))</f>
        <v>20372100</v>
      </c>
      <c r="I3264" s="62">
        <f>INDEX(NoSettings!$C$2:$AH$6843,MATCH(EPS!$F3264,NoSettings!$A$2:$A$6843,0),MATCH(EPS!I$2,NoSettings!$C$1:$AH$1,0))</f>
        <v>21461400</v>
      </c>
      <c r="J3264" s="62">
        <f>INDEX(NoSettings!$C$2:$AH$6843,MATCH(EPS!$F3264,NoSettings!$A$2:$A$6843,0),MATCH(EPS!J$2,NoSettings!$C$1:$AH$1,0))</f>
        <v>19974000</v>
      </c>
      <c r="K3264" s="62">
        <f>INDEX(NoSettings!$C$2:$AH$6843,MATCH(EPS!$F3264,NoSettings!$A$2:$A$6843,0),MATCH(EPS!K$2,NoSettings!$C$1:$AH$1,0))</f>
        <v>17631700</v>
      </c>
      <c r="L3264" s="62">
        <f>INDEX(NoSettings!$C$2:$AH$6843,MATCH(EPS!$F3264,NoSettings!$A$2:$A$6843,0),MATCH(EPS!L$2,NoSettings!$C$1:$AH$1,0))</f>
        <v>15150500</v>
      </c>
      <c r="M3264" s="62">
        <f>INDEX(NoSettings!$C$2:$AH$6843,MATCH(EPS!$F3264,NoSettings!$A$2:$A$6843,0),MATCH(EPS!M$2,NoSettings!$C$1:$AH$1,0))</f>
        <v>12134600</v>
      </c>
      <c r="N3264" s="62">
        <f>INDEX(NoSettings!$C$2:$AH$6843,MATCH(EPS!$F3264,NoSettings!$A$2:$A$6843,0),MATCH(EPS!N$2,NoSettings!$C$1:$AH$1,0))</f>
        <v>8443460</v>
      </c>
      <c r="O3264" s="62">
        <f>INDEX(NoSettings!$C$2:$AH$6843,MATCH(EPS!$F3264,NoSettings!$A$2:$A$6843,0),MATCH(EPS!O$2,NoSettings!$C$1:$AH$1,0))</f>
        <v>4080910</v>
      </c>
      <c r="P3264" s="62">
        <f>INDEX(NoSettings!$C$2:$AH$6843,MATCH(EPS!$F3264,NoSettings!$A$2:$A$6843,0),MATCH(EPS!P$2,NoSettings!$C$1:$AH$1,0))</f>
        <v>631190</v>
      </c>
      <c r="Q3264" s="140">
        <f>INDEX(NoSettings!$C$2:$AH$6843,MATCH(EPS!$F3264,NoSettings!$A$2:$A$6843,0),MATCH(EPS!Q$2,NoSettings!$C$1:$AH$1,0))</f>
        <v>578433</v>
      </c>
      <c r="R3264" s="62">
        <f>INDEX(NoSettings!$C$2:$AH$6843,MATCH(EPS!$F3264,NoSettings!$A$2:$A$6843,0),MATCH(EPS!R$2,NoSettings!$C$1:$AH$1,0))</f>
        <v>555771</v>
      </c>
      <c r="S3264" s="62">
        <f>INDEX(NoSettings!$C$2:$AH$6843,MATCH(EPS!$F3264,NoSettings!$A$2:$A$6843,0),MATCH(EPS!S$2,NoSettings!$C$1:$AH$1,0))</f>
        <v>533702</v>
      </c>
      <c r="T3264" s="62">
        <f>INDEX(NoSettings!$C$2:$AH$6843,MATCH(EPS!$F3264,NoSettings!$A$2:$A$6843,0),MATCH(EPS!T$2,NoSettings!$C$1:$AH$1,0))</f>
        <v>512547</v>
      </c>
      <c r="U3264" s="62">
        <f>INDEX(NoSettings!$C$2:$AH$6843,MATCH(EPS!$F3264,NoSettings!$A$2:$A$6843,0),MATCH(EPS!U$2,NoSettings!$C$1:$AH$1,0))</f>
        <v>491987</v>
      </c>
      <c r="V3264" s="62">
        <f>INDEX(NoSettings!$C$2:$AH$6843,MATCH(EPS!$F3264,NoSettings!$A$2:$A$6843,0),MATCH(EPS!V$2,NoSettings!$C$1:$AH$1,0))</f>
        <v>472017</v>
      </c>
      <c r="W3264" s="62">
        <f>INDEX(NoSettings!$C$2:$AH$6843,MATCH(EPS!$F3264,NoSettings!$A$2:$A$6843,0),MATCH(EPS!W$2,NoSettings!$C$1:$AH$1,0))</f>
        <v>452208</v>
      </c>
      <c r="X3264" s="62">
        <f>INDEX(NoSettings!$C$2:$AH$6843,MATCH(EPS!$F3264,NoSettings!$A$2:$A$6843,0),MATCH(EPS!X$2,NoSettings!$C$1:$AH$1,0))</f>
        <v>454832</v>
      </c>
      <c r="Y3264" s="62">
        <f>INDEX(NoSettings!$C$2:$AH$6843,MATCH(EPS!$F3264,NoSettings!$A$2:$A$6843,0),MATCH(EPS!Y$2,NoSettings!$C$1:$AH$1,0))</f>
        <v>435095</v>
      </c>
      <c r="Z3264" s="62">
        <f>INDEX(NoSettings!$C$2:$AH$6843,MATCH(EPS!$F3264,NoSettings!$A$2:$A$6843,0),MATCH(EPS!Z$2,NoSettings!$C$1:$AH$1,0))</f>
        <v>415627</v>
      </c>
      <c r="AA3264" s="140">
        <f>INDEX(NoSettings!$C$2:$AH$6843,MATCH(EPS!$F3264,NoSettings!$A$2:$A$6843,0),MATCH(EPS!AA$2,NoSettings!$C$1:$AH$1,0))</f>
        <v>396524</v>
      </c>
      <c r="AB3264" s="62">
        <f>INDEX(NoSettings!$C$2:$AH$6843,MATCH(EPS!$F3264,NoSettings!$A$2:$A$6843,0),MATCH(EPS!AB$2,NoSettings!$C$1:$AH$1,0))</f>
        <v>395276</v>
      </c>
      <c r="AC3264" s="62">
        <f>INDEX(NoSettings!$C$2:$AH$6843,MATCH(EPS!$F3264,NoSettings!$A$2:$A$6843,0),MATCH(EPS!AC$2,NoSettings!$C$1:$AH$1,0))</f>
        <v>375353</v>
      </c>
      <c r="AD3264" s="62">
        <f>INDEX(NoSettings!$C$2:$AH$6843,MATCH(EPS!$F3264,NoSettings!$A$2:$A$6843,0),MATCH(EPS!AD$2,NoSettings!$C$1:$AH$1,0))</f>
        <v>355676</v>
      </c>
      <c r="AE3264" s="62">
        <f>INDEX(NoSettings!$C$2:$AH$6843,MATCH(EPS!$F3264,NoSettings!$A$2:$A$6843,0),MATCH(EPS!AE$2,NoSettings!$C$1:$AH$1,0))</f>
        <v>336322</v>
      </c>
      <c r="AF3264" s="62">
        <f>INDEX(NoSettings!$C$2:$AH$6843,MATCH(EPS!$F3264,NoSettings!$A$2:$A$6843,0),MATCH(EPS!AF$2,NoSettings!$C$1:$AH$1,0))</f>
        <v>331972</v>
      </c>
      <c r="AG3264" s="62">
        <f>INDEX(NoSettings!$C$2:$AH$6843,MATCH(EPS!$F3264,NoSettings!$A$2:$A$6843,0),MATCH(EPS!AG$2,NoSettings!$C$1:$AH$1,0))</f>
        <v>313353</v>
      </c>
      <c r="AH3264" s="62">
        <f>INDEX(NoSettings!$C$2:$AH$6843,MATCH(EPS!$F3264,NoSettings!$A$2:$A$6843,0),MATCH(EPS!AH$2,NoSettings!$C$1:$AH$1,0))</f>
        <v>295783</v>
      </c>
      <c r="AI3264" s="62">
        <f>INDEX(NoSettings!$C$2:$AH$6843,MATCH(EPS!$F3264,NoSettings!$A$2:$A$6843,0),MATCH(EPS!AI$2,NoSettings!$C$1:$AH$1,0))</f>
        <v>279736</v>
      </c>
      <c r="AJ3264" s="62">
        <f>INDEX(NoSettings!$C$2:$AH$6843,MATCH(EPS!$F3264,NoSettings!$A$2:$A$6843,0),MATCH(EPS!AJ$2,NoSettings!$C$1:$AH$1,0))</f>
        <v>276898</v>
      </c>
      <c r="AK3264" s="140">
        <f>INDEX(NoSettings!$C$2:$AH$6843,MATCH(EPS!$F3264,NoSettings!$A$2:$A$6843,0),MATCH(EPS!AK$2,NoSettings!$C$1:$AH$1,0))</f>
        <v>263666</v>
      </c>
      <c r="AL3264" s="62"/>
    </row>
    <row r="3265" spans="1:38" hidden="1">
      <c r="A3265" s="57" t="s">
        <v>3386</v>
      </c>
      <c r="B3265" s="91" t="s">
        <v>3462</v>
      </c>
      <c r="C3265" s="91" t="s">
        <v>3870</v>
      </c>
      <c r="D3265" s="91" t="s">
        <v>3818</v>
      </c>
      <c r="E3265" s="91" t="s">
        <v>3824</v>
      </c>
      <c r="F3265" s="91" t="s">
        <v>2948</v>
      </c>
      <c r="G3265" s="140">
        <f>INDEX(NoSettings!$C$2:$AH$6843,MATCH(EPS!$F3265,NoSettings!$A$2:$A$6843,0),MATCH(EPS!G$2,NoSettings!$C$1:$AH$1,0))</f>
        <v>0</v>
      </c>
      <c r="H3265" s="62">
        <f>INDEX(NoSettings!$C$2:$AH$6843,MATCH(EPS!$F3265,NoSettings!$A$2:$A$6843,0),MATCH(EPS!H$2,NoSettings!$C$1:$AH$1,0))</f>
        <v>0</v>
      </c>
      <c r="I3265" s="62">
        <f>INDEX(NoSettings!$C$2:$AH$6843,MATCH(EPS!$F3265,NoSettings!$A$2:$A$6843,0),MATCH(EPS!I$2,NoSettings!$C$1:$AH$1,0))</f>
        <v>0</v>
      </c>
      <c r="J3265" s="62">
        <f>INDEX(NoSettings!$C$2:$AH$6843,MATCH(EPS!$F3265,NoSettings!$A$2:$A$6843,0),MATCH(EPS!J$2,NoSettings!$C$1:$AH$1,0))</f>
        <v>0</v>
      </c>
      <c r="K3265" s="62">
        <f>INDEX(NoSettings!$C$2:$AH$6843,MATCH(EPS!$F3265,NoSettings!$A$2:$A$6843,0),MATCH(EPS!K$2,NoSettings!$C$1:$AH$1,0))</f>
        <v>0</v>
      </c>
      <c r="L3265" s="62">
        <f>INDEX(NoSettings!$C$2:$AH$6843,MATCH(EPS!$F3265,NoSettings!$A$2:$A$6843,0),MATCH(EPS!L$2,NoSettings!$C$1:$AH$1,0))</f>
        <v>0</v>
      </c>
      <c r="M3265" s="62">
        <f>INDEX(NoSettings!$C$2:$AH$6843,MATCH(EPS!$F3265,NoSettings!$A$2:$A$6843,0),MATCH(EPS!M$2,NoSettings!$C$1:$AH$1,0))</f>
        <v>0</v>
      </c>
      <c r="N3265" s="62">
        <f>INDEX(NoSettings!$C$2:$AH$6843,MATCH(EPS!$F3265,NoSettings!$A$2:$A$6843,0),MATCH(EPS!N$2,NoSettings!$C$1:$AH$1,0))</f>
        <v>0</v>
      </c>
      <c r="O3265" s="62">
        <f>INDEX(NoSettings!$C$2:$AH$6843,MATCH(EPS!$F3265,NoSettings!$A$2:$A$6843,0),MATCH(EPS!O$2,NoSettings!$C$1:$AH$1,0))</f>
        <v>0</v>
      </c>
      <c r="P3265" s="62">
        <f>INDEX(NoSettings!$C$2:$AH$6843,MATCH(EPS!$F3265,NoSettings!$A$2:$A$6843,0),MATCH(EPS!P$2,NoSettings!$C$1:$AH$1,0))</f>
        <v>0</v>
      </c>
      <c r="Q3265" s="140">
        <f>INDEX(NoSettings!$C$2:$AH$6843,MATCH(EPS!$F3265,NoSettings!$A$2:$A$6843,0),MATCH(EPS!Q$2,NoSettings!$C$1:$AH$1,0))</f>
        <v>0</v>
      </c>
      <c r="R3265" s="62">
        <f>INDEX(NoSettings!$C$2:$AH$6843,MATCH(EPS!$F3265,NoSettings!$A$2:$A$6843,0),MATCH(EPS!R$2,NoSettings!$C$1:$AH$1,0))</f>
        <v>0</v>
      </c>
      <c r="S3265" s="62">
        <f>INDEX(NoSettings!$C$2:$AH$6843,MATCH(EPS!$F3265,NoSettings!$A$2:$A$6843,0),MATCH(EPS!S$2,NoSettings!$C$1:$AH$1,0))</f>
        <v>0</v>
      </c>
      <c r="T3265" s="62">
        <f>INDEX(NoSettings!$C$2:$AH$6843,MATCH(EPS!$F3265,NoSettings!$A$2:$A$6843,0),MATCH(EPS!T$2,NoSettings!$C$1:$AH$1,0))</f>
        <v>0</v>
      </c>
      <c r="U3265" s="62">
        <f>INDEX(NoSettings!$C$2:$AH$6843,MATCH(EPS!$F3265,NoSettings!$A$2:$A$6843,0),MATCH(EPS!U$2,NoSettings!$C$1:$AH$1,0))</f>
        <v>0</v>
      </c>
      <c r="V3265" s="62">
        <f>INDEX(NoSettings!$C$2:$AH$6843,MATCH(EPS!$F3265,NoSettings!$A$2:$A$6843,0),MATCH(EPS!V$2,NoSettings!$C$1:$AH$1,0))</f>
        <v>0</v>
      </c>
      <c r="W3265" s="62">
        <f>INDEX(NoSettings!$C$2:$AH$6843,MATCH(EPS!$F3265,NoSettings!$A$2:$A$6843,0),MATCH(EPS!W$2,NoSettings!$C$1:$AH$1,0))</f>
        <v>0</v>
      </c>
      <c r="X3265" s="62">
        <f>INDEX(NoSettings!$C$2:$AH$6843,MATCH(EPS!$F3265,NoSettings!$A$2:$A$6843,0),MATCH(EPS!X$2,NoSettings!$C$1:$AH$1,0))</f>
        <v>0</v>
      </c>
      <c r="Y3265" s="62">
        <f>INDEX(NoSettings!$C$2:$AH$6843,MATCH(EPS!$F3265,NoSettings!$A$2:$A$6843,0),MATCH(EPS!Y$2,NoSettings!$C$1:$AH$1,0))</f>
        <v>0</v>
      </c>
      <c r="Z3265" s="62">
        <f>INDEX(NoSettings!$C$2:$AH$6843,MATCH(EPS!$F3265,NoSettings!$A$2:$A$6843,0),MATCH(EPS!Z$2,NoSettings!$C$1:$AH$1,0))</f>
        <v>0</v>
      </c>
      <c r="AA3265" s="140">
        <f>INDEX(NoSettings!$C$2:$AH$6843,MATCH(EPS!$F3265,NoSettings!$A$2:$A$6843,0),MATCH(EPS!AA$2,NoSettings!$C$1:$AH$1,0))</f>
        <v>0</v>
      </c>
      <c r="AB3265" s="62">
        <f>INDEX(NoSettings!$C$2:$AH$6843,MATCH(EPS!$F3265,NoSettings!$A$2:$A$6843,0),MATCH(EPS!AB$2,NoSettings!$C$1:$AH$1,0))</f>
        <v>0</v>
      </c>
      <c r="AC3265" s="62">
        <f>INDEX(NoSettings!$C$2:$AH$6843,MATCH(EPS!$F3265,NoSettings!$A$2:$A$6843,0),MATCH(EPS!AC$2,NoSettings!$C$1:$AH$1,0))</f>
        <v>0</v>
      </c>
      <c r="AD3265" s="62">
        <f>INDEX(NoSettings!$C$2:$AH$6843,MATCH(EPS!$F3265,NoSettings!$A$2:$A$6843,0),MATCH(EPS!AD$2,NoSettings!$C$1:$AH$1,0))</f>
        <v>0</v>
      </c>
      <c r="AE3265" s="62">
        <f>INDEX(NoSettings!$C$2:$AH$6843,MATCH(EPS!$F3265,NoSettings!$A$2:$A$6843,0),MATCH(EPS!AE$2,NoSettings!$C$1:$AH$1,0))</f>
        <v>0</v>
      </c>
      <c r="AF3265" s="62">
        <f>INDEX(NoSettings!$C$2:$AH$6843,MATCH(EPS!$F3265,NoSettings!$A$2:$A$6843,0),MATCH(EPS!AF$2,NoSettings!$C$1:$AH$1,0))</f>
        <v>0</v>
      </c>
      <c r="AG3265" s="62">
        <f>INDEX(NoSettings!$C$2:$AH$6843,MATCH(EPS!$F3265,NoSettings!$A$2:$A$6843,0),MATCH(EPS!AG$2,NoSettings!$C$1:$AH$1,0))</f>
        <v>0</v>
      </c>
      <c r="AH3265" s="62">
        <f>INDEX(NoSettings!$C$2:$AH$6843,MATCH(EPS!$F3265,NoSettings!$A$2:$A$6843,0),MATCH(EPS!AH$2,NoSettings!$C$1:$AH$1,0))</f>
        <v>0</v>
      </c>
      <c r="AI3265" s="62">
        <f>INDEX(NoSettings!$C$2:$AH$6843,MATCH(EPS!$F3265,NoSettings!$A$2:$A$6843,0),MATCH(EPS!AI$2,NoSettings!$C$1:$AH$1,0))</f>
        <v>0</v>
      </c>
      <c r="AJ3265" s="62">
        <f>INDEX(NoSettings!$C$2:$AH$6843,MATCH(EPS!$F3265,NoSettings!$A$2:$A$6843,0),MATCH(EPS!AJ$2,NoSettings!$C$1:$AH$1,0))</f>
        <v>0</v>
      </c>
      <c r="AK3265" s="140">
        <f>INDEX(NoSettings!$C$2:$AH$6843,MATCH(EPS!$F3265,NoSettings!$A$2:$A$6843,0),MATCH(EPS!AK$2,NoSettings!$C$1:$AH$1,0))</f>
        <v>0</v>
      </c>
      <c r="AL3265" s="62"/>
    </row>
    <row r="3266" spans="1:38" hidden="1">
      <c r="A3266" s="57" t="s">
        <v>3386</v>
      </c>
      <c r="B3266" s="91" t="s">
        <v>3462</v>
      </c>
      <c r="C3266" s="91" t="s">
        <v>3870</v>
      </c>
      <c r="D3266" s="91" t="s">
        <v>3818</v>
      </c>
      <c r="E3266" s="91" t="s">
        <v>3825</v>
      </c>
      <c r="F3266" s="91" t="s">
        <v>2949</v>
      </c>
      <c r="G3266" s="140">
        <f>INDEX(NoSettings!$C$2:$AH$6843,MATCH(EPS!$F3266,NoSettings!$A$2:$A$6843,0),MATCH(EPS!G$2,NoSettings!$C$1:$AH$1,0))</f>
        <v>0</v>
      </c>
      <c r="H3266" s="62">
        <f>INDEX(NoSettings!$C$2:$AH$6843,MATCH(EPS!$F3266,NoSettings!$A$2:$A$6843,0),MATCH(EPS!H$2,NoSettings!$C$1:$AH$1,0))</f>
        <v>0</v>
      </c>
      <c r="I3266" s="62">
        <f>INDEX(NoSettings!$C$2:$AH$6843,MATCH(EPS!$F3266,NoSettings!$A$2:$A$6843,0),MATCH(EPS!I$2,NoSettings!$C$1:$AH$1,0))</f>
        <v>0</v>
      </c>
      <c r="J3266" s="62">
        <f>INDEX(NoSettings!$C$2:$AH$6843,MATCH(EPS!$F3266,NoSettings!$A$2:$A$6843,0),MATCH(EPS!J$2,NoSettings!$C$1:$AH$1,0))</f>
        <v>0</v>
      </c>
      <c r="K3266" s="62">
        <f>INDEX(NoSettings!$C$2:$AH$6843,MATCH(EPS!$F3266,NoSettings!$A$2:$A$6843,0),MATCH(EPS!K$2,NoSettings!$C$1:$AH$1,0))</f>
        <v>0</v>
      </c>
      <c r="L3266" s="62">
        <f>INDEX(NoSettings!$C$2:$AH$6843,MATCH(EPS!$F3266,NoSettings!$A$2:$A$6843,0),MATCH(EPS!L$2,NoSettings!$C$1:$AH$1,0))</f>
        <v>0</v>
      </c>
      <c r="M3266" s="62">
        <f>INDEX(NoSettings!$C$2:$AH$6843,MATCH(EPS!$F3266,NoSettings!$A$2:$A$6843,0),MATCH(EPS!M$2,NoSettings!$C$1:$AH$1,0))</f>
        <v>0</v>
      </c>
      <c r="N3266" s="62">
        <f>INDEX(NoSettings!$C$2:$AH$6843,MATCH(EPS!$F3266,NoSettings!$A$2:$A$6843,0),MATCH(EPS!N$2,NoSettings!$C$1:$AH$1,0))</f>
        <v>0</v>
      </c>
      <c r="O3266" s="62">
        <f>INDEX(NoSettings!$C$2:$AH$6843,MATCH(EPS!$F3266,NoSettings!$A$2:$A$6843,0),MATCH(EPS!O$2,NoSettings!$C$1:$AH$1,0))</f>
        <v>0</v>
      </c>
      <c r="P3266" s="62">
        <f>INDEX(NoSettings!$C$2:$AH$6843,MATCH(EPS!$F3266,NoSettings!$A$2:$A$6843,0),MATCH(EPS!P$2,NoSettings!$C$1:$AH$1,0))</f>
        <v>0</v>
      </c>
      <c r="Q3266" s="140">
        <f>INDEX(NoSettings!$C$2:$AH$6843,MATCH(EPS!$F3266,NoSettings!$A$2:$A$6843,0),MATCH(EPS!Q$2,NoSettings!$C$1:$AH$1,0))</f>
        <v>0</v>
      </c>
      <c r="R3266" s="62">
        <f>INDEX(NoSettings!$C$2:$AH$6843,MATCH(EPS!$F3266,NoSettings!$A$2:$A$6843,0),MATCH(EPS!R$2,NoSettings!$C$1:$AH$1,0))</f>
        <v>0</v>
      </c>
      <c r="S3266" s="62">
        <f>INDEX(NoSettings!$C$2:$AH$6843,MATCH(EPS!$F3266,NoSettings!$A$2:$A$6843,0),MATCH(EPS!S$2,NoSettings!$C$1:$AH$1,0))</f>
        <v>0</v>
      </c>
      <c r="T3266" s="62">
        <f>INDEX(NoSettings!$C$2:$AH$6843,MATCH(EPS!$F3266,NoSettings!$A$2:$A$6843,0),MATCH(EPS!T$2,NoSettings!$C$1:$AH$1,0))</f>
        <v>0</v>
      </c>
      <c r="U3266" s="62">
        <f>INDEX(NoSettings!$C$2:$AH$6843,MATCH(EPS!$F3266,NoSettings!$A$2:$A$6843,0),MATCH(EPS!U$2,NoSettings!$C$1:$AH$1,0))</f>
        <v>0</v>
      </c>
      <c r="V3266" s="62">
        <f>INDEX(NoSettings!$C$2:$AH$6843,MATCH(EPS!$F3266,NoSettings!$A$2:$A$6843,0),MATCH(EPS!V$2,NoSettings!$C$1:$AH$1,0))</f>
        <v>0</v>
      </c>
      <c r="W3266" s="62">
        <f>INDEX(NoSettings!$C$2:$AH$6843,MATCH(EPS!$F3266,NoSettings!$A$2:$A$6843,0),MATCH(EPS!W$2,NoSettings!$C$1:$AH$1,0))</f>
        <v>0</v>
      </c>
      <c r="X3266" s="62">
        <f>INDEX(NoSettings!$C$2:$AH$6843,MATCH(EPS!$F3266,NoSettings!$A$2:$A$6843,0),MATCH(EPS!X$2,NoSettings!$C$1:$AH$1,0))</f>
        <v>0</v>
      </c>
      <c r="Y3266" s="62">
        <f>INDEX(NoSettings!$C$2:$AH$6843,MATCH(EPS!$F3266,NoSettings!$A$2:$A$6843,0),MATCH(EPS!Y$2,NoSettings!$C$1:$AH$1,0))</f>
        <v>0</v>
      </c>
      <c r="Z3266" s="62">
        <f>INDEX(NoSettings!$C$2:$AH$6843,MATCH(EPS!$F3266,NoSettings!$A$2:$A$6843,0),MATCH(EPS!Z$2,NoSettings!$C$1:$AH$1,0))</f>
        <v>0</v>
      </c>
      <c r="AA3266" s="140">
        <f>INDEX(NoSettings!$C$2:$AH$6843,MATCH(EPS!$F3266,NoSettings!$A$2:$A$6843,0),MATCH(EPS!AA$2,NoSettings!$C$1:$AH$1,0))</f>
        <v>0</v>
      </c>
      <c r="AB3266" s="62">
        <f>INDEX(NoSettings!$C$2:$AH$6843,MATCH(EPS!$F3266,NoSettings!$A$2:$A$6843,0),MATCH(EPS!AB$2,NoSettings!$C$1:$AH$1,0))</f>
        <v>0</v>
      </c>
      <c r="AC3266" s="62">
        <f>INDEX(NoSettings!$C$2:$AH$6843,MATCH(EPS!$F3266,NoSettings!$A$2:$A$6843,0),MATCH(EPS!AC$2,NoSettings!$C$1:$AH$1,0))</f>
        <v>0</v>
      </c>
      <c r="AD3266" s="62">
        <f>INDEX(NoSettings!$C$2:$AH$6843,MATCH(EPS!$F3266,NoSettings!$A$2:$A$6843,0),MATCH(EPS!AD$2,NoSettings!$C$1:$AH$1,0))</f>
        <v>0</v>
      </c>
      <c r="AE3266" s="62">
        <f>INDEX(NoSettings!$C$2:$AH$6843,MATCH(EPS!$F3266,NoSettings!$A$2:$A$6843,0),MATCH(EPS!AE$2,NoSettings!$C$1:$AH$1,0))</f>
        <v>0</v>
      </c>
      <c r="AF3266" s="62">
        <f>INDEX(NoSettings!$C$2:$AH$6843,MATCH(EPS!$F3266,NoSettings!$A$2:$A$6843,0),MATCH(EPS!AF$2,NoSettings!$C$1:$AH$1,0))</f>
        <v>0</v>
      </c>
      <c r="AG3266" s="62">
        <f>INDEX(NoSettings!$C$2:$AH$6843,MATCH(EPS!$F3266,NoSettings!$A$2:$A$6843,0),MATCH(EPS!AG$2,NoSettings!$C$1:$AH$1,0))</f>
        <v>0</v>
      </c>
      <c r="AH3266" s="62">
        <f>INDEX(NoSettings!$C$2:$AH$6843,MATCH(EPS!$F3266,NoSettings!$A$2:$A$6843,0),MATCH(EPS!AH$2,NoSettings!$C$1:$AH$1,0))</f>
        <v>0</v>
      </c>
      <c r="AI3266" s="62">
        <f>INDEX(NoSettings!$C$2:$AH$6843,MATCH(EPS!$F3266,NoSettings!$A$2:$A$6843,0),MATCH(EPS!AI$2,NoSettings!$C$1:$AH$1,0))</f>
        <v>0</v>
      </c>
      <c r="AJ3266" s="62">
        <f>INDEX(NoSettings!$C$2:$AH$6843,MATCH(EPS!$F3266,NoSettings!$A$2:$A$6843,0),MATCH(EPS!AJ$2,NoSettings!$C$1:$AH$1,0))</f>
        <v>0</v>
      </c>
      <c r="AK3266" s="140">
        <f>INDEX(NoSettings!$C$2:$AH$6843,MATCH(EPS!$F3266,NoSettings!$A$2:$A$6843,0),MATCH(EPS!AK$2,NoSettings!$C$1:$AH$1,0))</f>
        <v>0</v>
      </c>
      <c r="AL3266" s="62"/>
    </row>
    <row r="3267" spans="1:38" hidden="1">
      <c r="A3267" s="57" t="s">
        <v>3386</v>
      </c>
      <c r="B3267" s="91" t="s">
        <v>3462</v>
      </c>
      <c r="C3267" s="91" t="s">
        <v>3870</v>
      </c>
      <c r="D3267" s="91" t="s">
        <v>3818</v>
      </c>
      <c r="E3267" s="91" t="s">
        <v>3826</v>
      </c>
      <c r="F3267" s="91" t="s">
        <v>2950</v>
      </c>
      <c r="G3267" s="140">
        <f>INDEX(NoSettings!$C$2:$AH$6843,MATCH(EPS!$F3267,NoSettings!$A$2:$A$6843,0),MATCH(EPS!G$2,NoSettings!$C$1:$AH$1,0))</f>
        <v>0</v>
      </c>
      <c r="H3267" s="62">
        <f>INDEX(NoSettings!$C$2:$AH$6843,MATCH(EPS!$F3267,NoSettings!$A$2:$A$6843,0),MATCH(EPS!H$2,NoSettings!$C$1:$AH$1,0))</f>
        <v>0</v>
      </c>
      <c r="I3267" s="62">
        <f>INDEX(NoSettings!$C$2:$AH$6843,MATCH(EPS!$F3267,NoSettings!$A$2:$A$6843,0),MATCH(EPS!I$2,NoSettings!$C$1:$AH$1,0))</f>
        <v>0</v>
      </c>
      <c r="J3267" s="62">
        <f>INDEX(NoSettings!$C$2:$AH$6843,MATCH(EPS!$F3267,NoSettings!$A$2:$A$6843,0),MATCH(EPS!J$2,NoSettings!$C$1:$AH$1,0))</f>
        <v>0</v>
      </c>
      <c r="K3267" s="62">
        <f>INDEX(NoSettings!$C$2:$AH$6843,MATCH(EPS!$F3267,NoSettings!$A$2:$A$6843,0),MATCH(EPS!K$2,NoSettings!$C$1:$AH$1,0))</f>
        <v>0</v>
      </c>
      <c r="L3267" s="62">
        <f>INDEX(NoSettings!$C$2:$AH$6843,MATCH(EPS!$F3267,NoSettings!$A$2:$A$6843,0),MATCH(EPS!L$2,NoSettings!$C$1:$AH$1,0))</f>
        <v>0</v>
      </c>
      <c r="M3267" s="62">
        <f>INDEX(NoSettings!$C$2:$AH$6843,MATCH(EPS!$F3267,NoSettings!$A$2:$A$6843,0),MATCH(EPS!M$2,NoSettings!$C$1:$AH$1,0))</f>
        <v>0</v>
      </c>
      <c r="N3267" s="62">
        <f>INDEX(NoSettings!$C$2:$AH$6843,MATCH(EPS!$F3267,NoSettings!$A$2:$A$6843,0),MATCH(EPS!N$2,NoSettings!$C$1:$AH$1,0))</f>
        <v>0</v>
      </c>
      <c r="O3267" s="62">
        <f>INDEX(NoSettings!$C$2:$AH$6843,MATCH(EPS!$F3267,NoSettings!$A$2:$A$6843,0),MATCH(EPS!O$2,NoSettings!$C$1:$AH$1,0))</f>
        <v>0</v>
      </c>
      <c r="P3267" s="62">
        <f>INDEX(NoSettings!$C$2:$AH$6843,MATCH(EPS!$F3267,NoSettings!$A$2:$A$6843,0),MATCH(EPS!P$2,NoSettings!$C$1:$AH$1,0))</f>
        <v>0</v>
      </c>
      <c r="Q3267" s="140">
        <f>INDEX(NoSettings!$C$2:$AH$6843,MATCH(EPS!$F3267,NoSettings!$A$2:$A$6843,0),MATCH(EPS!Q$2,NoSettings!$C$1:$AH$1,0))</f>
        <v>0</v>
      </c>
      <c r="R3267" s="62">
        <f>INDEX(NoSettings!$C$2:$AH$6843,MATCH(EPS!$F3267,NoSettings!$A$2:$A$6843,0),MATCH(EPS!R$2,NoSettings!$C$1:$AH$1,0))</f>
        <v>0</v>
      </c>
      <c r="S3267" s="62">
        <f>INDEX(NoSettings!$C$2:$AH$6843,MATCH(EPS!$F3267,NoSettings!$A$2:$A$6843,0),MATCH(EPS!S$2,NoSettings!$C$1:$AH$1,0))</f>
        <v>0</v>
      </c>
      <c r="T3267" s="62">
        <f>INDEX(NoSettings!$C$2:$AH$6843,MATCH(EPS!$F3267,NoSettings!$A$2:$A$6843,0),MATCH(EPS!T$2,NoSettings!$C$1:$AH$1,0))</f>
        <v>0</v>
      </c>
      <c r="U3267" s="62">
        <f>INDEX(NoSettings!$C$2:$AH$6843,MATCH(EPS!$F3267,NoSettings!$A$2:$A$6843,0),MATCH(EPS!U$2,NoSettings!$C$1:$AH$1,0))</f>
        <v>0</v>
      </c>
      <c r="V3267" s="62">
        <f>INDEX(NoSettings!$C$2:$AH$6843,MATCH(EPS!$F3267,NoSettings!$A$2:$A$6843,0),MATCH(EPS!V$2,NoSettings!$C$1:$AH$1,0))</f>
        <v>0</v>
      </c>
      <c r="W3267" s="62">
        <f>INDEX(NoSettings!$C$2:$AH$6843,MATCH(EPS!$F3267,NoSettings!$A$2:$A$6843,0),MATCH(EPS!W$2,NoSettings!$C$1:$AH$1,0))</f>
        <v>0</v>
      </c>
      <c r="X3267" s="62">
        <f>INDEX(NoSettings!$C$2:$AH$6843,MATCH(EPS!$F3267,NoSettings!$A$2:$A$6843,0),MATCH(EPS!X$2,NoSettings!$C$1:$AH$1,0))</f>
        <v>0</v>
      </c>
      <c r="Y3267" s="62">
        <f>INDEX(NoSettings!$C$2:$AH$6843,MATCH(EPS!$F3267,NoSettings!$A$2:$A$6843,0),MATCH(EPS!Y$2,NoSettings!$C$1:$AH$1,0))</f>
        <v>0</v>
      </c>
      <c r="Z3267" s="62">
        <f>INDEX(NoSettings!$C$2:$AH$6843,MATCH(EPS!$F3267,NoSettings!$A$2:$A$6843,0),MATCH(EPS!Z$2,NoSettings!$C$1:$AH$1,0))</f>
        <v>0</v>
      </c>
      <c r="AA3267" s="140">
        <f>INDEX(NoSettings!$C$2:$AH$6843,MATCH(EPS!$F3267,NoSettings!$A$2:$A$6843,0),MATCH(EPS!AA$2,NoSettings!$C$1:$AH$1,0))</f>
        <v>0</v>
      </c>
      <c r="AB3267" s="62">
        <f>INDEX(NoSettings!$C$2:$AH$6843,MATCH(EPS!$F3267,NoSettings!$A$2:$A$6843,0),MATCH(EPS!AB$2,NoSettings!$C$1:$AH$1,0))</f>
        <v>0</v>
      </c>
      <c r="AC3267" s="62">
        <f>INDEX(NoSettings!$C$2:$AH$6843,MATCH(EPS!$F3267,NoSettings!$A$2:$A$6843,0),MATCH(EPS!AC$2,NoSettings!$C$1:$AH$1,0))</f>
        <v>0</v>
      </c>
      <c r="AD3267" s="62">
        <f>INDEX(NoSettings!$C$2:$AH$6843,MATCH(EPS!$F3267,NoSettings!$A$2:$A$6843,0),MATCH(EPS!AD$2,NoSettings!$C$1:$AH$1,0))</f>
        <v>0</v>
      </c>
      <c r="AE3267" s="62">
        <f>INDEX(NoSettings!$C$2:$AH$6843,MATCH(EPS!$F3267,NoSettings!$A$2:$A$6843,0),MATCH(EPS!AE$2,NoSettings!$C$1:$AH$1,0))</f>
        <v>0</v>
      </c>
      <c r="AF3267" s="62">
        <f>INDEX(NoSettings!$C$2:$AH$6843,MATCH(EPS!$F3267,NoSettings!$A$2:$A$6843,0),MATCH(EPS!AF$2,NoSettings!$C$1:$AH$1,0))</f>
        <v>0</v>
      </c>
      <c r="AG3267" s="62">
        <f>INDEX(NoSettings!$C$2:$AH$6843,MATCH(EPS!$F3267,NoSettings!$A$2:$A$6843,0),MATCH(EPS!AG$2,NoSettings!$C$1:$AH$1,0))</f>
        <v>0</v>
      </c>
      <c r="AH3267" s="62">
        <f>INDEX(NoSettings!$C$2:$AH$6843,MATCH(EPS!$F3267,NoSettings!$A$2:$A$6843,0),MATCH(EPS!AH$2,NoSettings!$C$1:$AH$1,0))</f>
        <v>0</v>
      </c>
      <c r="AI3267" s="62">
        <f>INDEX(NoSettings!$C$2:$AH$6843,MATCH(EPS!$F3267,NoSettings!$A$2:$A$6843,0),MATCH(EPS!AI$2,NoSettings!$C$1:$AH$1,0))</f>
        <v>0</v>
      </c>
      <c r="AJ3267" s="62">
        <f>INDEX(NoSettings!$C$2:$AH$6843,MATCH(EPS!$F3267,NoSettings!$A$2:$A$6843,0),MATCH(EPS!AJ$2,NoSettings!$C$1:$AH$1,0))</f>
        <v>0</v>
      </c>
      <c r="AK3267" s="140">
        <f>INDEX(NoSettings!$C$2:$AH$6843,MATCH(EPS!$F3267,NoSettings!$A$2:$A$6843,0),MATCH(EPS!AK$2,NoSettings!$C$1:$AH$1,0))</f>
        <v>0</v>
      </c>
      <c r="AL3267" s="62"/>
    </row>
    <row r="3268" spans="1:38" hidden="1">
      <c r="A3268" s="57" t="s">
        <v>3386</v>
      </c>
      <c r="B3268" s="91" t="s">
        <v>3462</v>
      </c>
      <c r="C3268" s="91" t="s">
        <v>3870</v>
      </c>
      <c r="D3268" s="91" t="s">
        <v>3818</v>
      </c>
      <c r="E3268" s="91" t="s">
        <v>3827</v>
      </c>
      <c r="F3268" s="91" t="s">
        <v>2951</v>
      </c>
      <c r="G3268" s="140">
        <f>INDEX(NoSettings!$C$2:$AH$6843,MATCH(EPS!$F3268,NoSettings!$A$2:$A$6843,0),MATCH(EPS!G$2,NoSettings!$C$1:$AH$1,0))</f>
        <v>0</v>
      </c>
      <c r="H3268" s="62">
        <f>INDEX(NoSettings!$C$2:$AH$6843,MATCH(EPS!$F3268,NoSettings!$A$2:$A$6843,0),MATCH(EPS!H$2,NoSettings!$C$1:$AH$1,0))</f>
        <v>0</v>
      </c>
      <c r="I3268" s="62">
        <f>INDEX(NoSettings!$C$2:$AH$6843,MATCH(EPS!$F3268,NoSettings!$A$2:$A$6843,0),MATCH(EPS!I$2,NoSettings!$C$1:$AH$1,0))</f>
        <v>0</v>
      </c>
      <c r="J3268" s="62">
        <f>INDEX(NoSettings!$C$2:$AH$6843,MATCH(EPS!$F3268,NoSettings!$A$2:$A$6843,0),MATCH(EPS!J$2,NoSettings!$C$1:$AH$1,0))</f>
        <v>0</v>
      </c>
      <c r="K3268" s="62">
        <f>INDEX(NoSettings!$C$2:$AH$6843,MATCH(EPS!$F3268,NoSettings!$A$2:$A$6843,0),MATCH(EPS!K$2,NoSettings!$C$1:$AH$1,0))</f>
        <v>0</v>
      </c>
      <c r="L3268" s="62">
        <f>INDEX(NoSettings!$C$2:$AH$6843,MATCH(EPS!$F3268,NoSettings!$A$2:$A$6843,0),MATCH(EPS!L$2,NoSettings!$C$1:$AH$1,0))</f>
        <v>0</v>
      </c>
      <c r="M3268" s="62">
        <f>INDEX(NoSettings!$C$2:$AH$6843,MATCH(EPS!$F3268,NoSettings!$A$2:$A$6843,0),MATCH(EPS!M$2,NoSettings!$C$1:$AH$1,0))</f>
        <v>0</v>
      </c>
      <c r="N3268" s="62">
        <f>INDEX(NoSettings!$C$2:$AH$6843,MATCH(EPS!$F3268,NoSettings!$A$2:$A$6843,0),MATCH(EPS!N$2,NoSettings!$C$1:$AH$1,0))</f>
        <v>0</v>
      </c>
      <c r="O3268" s="62">
        <f>INDEX(NoSettings!$C$2:$AH$6843,MATCH(EPS!$F3268,NoSettings!$A$2:$A$6843,0),MATCH(EPS!O$2,NoSettings!$C$1:$AH$1,0))</f>
        <v>0</v>
      </c>
      <c r="P3268" s="62">
        <f>INDEX(NoSettings!$C$2:$AH$6843,MATCH(EPS!$F3268,NoSettings!$A$2:$A$6843,0),MATCH(EPS!P$2,NoSettings!$C$1:$AH$1,0))</f>
        <v>0</v>
      </c>
      <c r="Q3268" s="140">
        <f>INDEX(NoSettings!$C$2:$AH$6843,MATCH(EPS!$F3268,NoSettings!$A$2:$A$6843,0),MATCH(EPS!Q$2,NoSettings!$C$1:$AH$1,0))</f>
        <v>0</v>
      </c>
      <c r="R3268" s="62">
        <f>INDEX(NoSettings!$C$2:$AH$6843,MATCH(EPS!$F3268,NoSettings!$A$2:$A$6843,0),MATCH(EPS!R$2,NoSettings!$C$1:$AH$1,0))</f>
        <v>0</v>
      </c>
      <c r="S3268" s="62">
        <f>INDEX(NoSettings!$C$2:$AH$6843,MATCH(EPS!$F3268,NoSettings!$A$2:$A$6843,0),MATCH(EPS!S$2,NoSettings!$C$1:$AH$1,0))</f>
        <v>0</v>
      </c>
      <c r="T3268" s="62">
        <f>INDEX(NoSettings!$C$2:$AH$6843,MATCH(EPS!$F3268,NoSettings!$A$2:$A$6843,0),MATCH(EPS!T$2,NoSettings!$C$1:$AH$1,0))</f>
        <v>0</v>
      </c>
      <c r="U3268" s="62">
        <f>INDEX(NoSettings!$C$2:$AH$6843,MATCH(EPS!$F3268,NoSettings!$A$2:$A$6843,0),MATCH(EPS!U$2,NoSettings!$C$1:$AH$1,0))</f>
        <v>0</v>
      </c>
      <c r="V3268" s="62">
        <f>INDEX(NoSettings!$C$2:$AH$6843,MATCH(EPS!$F3268,NoSettings!$A$2:$A$6843,0),MATCH(EPS!V$2,NoSettings!$C$1:$AH$1,0))</f>
        <v>0</v>
      </c>
      <c r="W3268" s="62">
        <f>INDEX(NoSettings!$C$2:$AH$6843,MATCH(EPS!$F3268,NoSettings!$A$2:$A$6843,0),MATCH(EPS!W$2,NoSettings!$C$1:$AH$1,0))</f>
        <v>0</v>
      </c>
      <c r="X3268" s="62">
        <f>INDEX(NoSettings!$C$2:$AH$6843,MATCH(EPS!$F3268,NoSettings!$A$2:$A$6843,0),MATCH(EPS!X$2,NoSettings!$C$1:$AH$1,0))</f>
        <v>0</v>
      </c>
      <c r="Y3268" s="62">
        <f>INDEX(NoSettings!$C$2:$AH$6843,MATCH(EPS!$F3268,NoSettings!$A$2:$A$6843,0),MATCH(EPS!Y$2,NoSettings!$C$1:$AH$1,0))</f>
        <v>0</v>
      </c>
      <c r="Z3268" s="62">
        <f>INDEX(NoSettings!$C$2:$AH$6843,MATCH(EPS!$F3268,NoSettings!$A$2:$A$6843,0),MATCH(EPS!Z$2,NoSettings!$C$1:$AH$1,0))</f>
        <v>0</v>
      </c>
      <c r="AA3268" s="140">
        <f>INDEX(NoSettings!$C$2:$AH$6843,MATCH(EPS!$F3268,NoSettings!$A$2:$A$6843,0),MATCH(EPS!AA$2,NoSettings!$C$1:$AH$1,0))</f>
        <v>0</v>
      </c>
      <c r="AB3268" s="62">
        <f>INDEX(NoSettings!$C$2:$AH$6843,MATCH(EPS!$F3268,NoSettings!$A$2:$A$6843,0),MATCH(EPS!AB$2,NoSettings!$C$1:$AH$1,0))</f>
        <v>0</v>
      </c>
      <c r="AC3268" s="62">
        <f>INDEX(NoSettings!$C$2:$AH$6843,MATCH(EPS!$F3268,NoSettings!$A$2:$A$6843,0),MATCH(EPS!AC$2,NoSettings!$C$1:$AH$1,0))</f>
        <v>0</v>
      </c>
      <c r="AD3268" s="62">
        <f>INDEX(NoSettings!$C$2:$AH$6843,MATCH(EPS!$F3268,NoSettings!$A$2:$A$6843,0),MATCH(EPS!AD$2,NoSettings!$C$1:$AH$1,0))</f>
        <v>0</v>
      </c>
      <c r="AE3268" s="62">
        <f>INDEX(NoSettings!$C$2:$AH$6843,MATCH(EPS!$F3268,NoSettings!$A$2:$A$6843,0),MATCH(EPS!AE$2,NoSettings!$C$1:$AH$1,0))</f>
        <v>0</v>
      </c>
      <c r="AF3268" s="62">
        <f>INDEX(NoSettings!$C$2:$AH$6843,MATCH(EPS!$F3268,NoSettings!$A$2:$A$6843,0),MATCH(EPS!AF$2,NoSettings!$C$1:$AH$1,0))</f>
        <v>0</v>
      </c>
      <c r="AG3268" s="62">
        <f>INDEX(NoSettings!$C$2:$AH$6843,MATCH(EPS!$F3268,NoSettings!$A$2:$A$6843,0),MATCH(EPS!AG$2,NoSettings!$C$1:$AH$1,0))</f>
        <v>0</v>
      </c>
      <c r="AH3268" s="62">
        <f>INDEX(NoSettings!$C$2:$AH$6843,MATCH(EPS!$F3268,NoSettings!$A$2:$A$6843,0),MATCH(EPS!AH$2,NoSettings!$C$1:$AH$1,0))</f>
        <v>0</v>
      </c>
      <c r="AI3268" s="62">
        <f>INDEX(NoSettings!$C$2:$AH$6843,MATCH(EPS!$F3268,NoSettings!$A$2:$A$6843,0),MATCH(EPS!AI$2,NoSettings!$C$1:$AH$1,0))</f>
        <v>0</v>
      </c>
      <c r="AJ3268" s="62">
        <f>INDEX(NoSettings!$C$2:$AH$6843,MATCH(EPS!$F3268,NoSettings!$A$2:$A$6843,0),MATCH(EPS!AJ$2,NoSettings!$C$1:$AH$1,0))</f>
        <v>0</v>
      </c>
      <c r="AK3268" s="140">
        <f>INDEX(NoSettings!$C$2:$AH$6843,MATCH(EPS!$F3268,NoSettings!$A$2:$A$6843,0),MATCH(EPS!AK$2,NoSettings!$C$1:$AH$1,0))</f>
        <v>0</v>
      </c>
      <c r="AL3268" s="62"/>
    </row>
    <row r="3269" spans="1:38" hidden="1">
      <c r="A3269" s="57" t="s">
        <v>3386</v>
      </c>
      <c r="B3269" s="91" t="s">
        <v>3462</v>
      </c>
      <c r="C3269" s="91" t="s">
        <v>3870</v>
      </c>
      <c r="D3269" s="91" t="s">
        <v>3818</v>
      </c>
      <c r="E3269" s="91" t="s">
        <v>3828</v>
      </c>
      <c r="F3269" s="91" t="s">
        <v>2952</v>
      </c>
      <c r="G3269" s="140">
        <f>INDEX(NoSettings!$C$2:$AH$6843,MATCH(EPS!$F3269,NoSettings!$A$2:$A$6843,0),MATCH(EPS!G$2,NoSettings!$C$1:$AH$1,0))</f>
        <v>0</v>
      </c>
      <c r="H3269" s="62">
        <f>INDEX(NoSettings!$C$2:$AH$6843,MATCH(EPS!$F3269,NoSettings!$A$2:$A$6843,0),MATCH(EPS!H$2,NoSettings!$C$1:$AH$1,0))</f>
        <v>0</v>
      </c>
      <c r="I3269" s="62">
        <f>INDEX(NoSettings!$C$2:$AH$6843,MATCH(EPS!$F3269,NoSettings!$A$2:$A$6843,0),MATCH(EPS!I$2,NoSettings!$C$1:$AH$1,0))</f>
        <v>0</v>
      </c>
      <c r="J3269" s="62">
        <f>INDEX(NoSettings!$C$2:$AH$6843,MATCH(EPS!$F3269,NoSettings!$A$2:$A$6843,0),MATCH(EPS!J$2,NoSettings!$C$1:$AH$1,0))</f>
        <v>0</v>
      </c>
      <c r="K3269" s="62">
        <f>INDEX(NoSettings!$C$2:$AH$6843,MATCH(EPS!$F3269,NoSettings!$A$2:$A$6843,0),MATCH(EPS!K$2,NoSettings!$C$1:$AH$1,0))</f>
        <v>0</v>
      </c>
      <c r="L3269" s="62">
        <f>INDEX(NoSettings!$C$2:$AH$6843,MATCH(EPS!$F3269,NoSettings!$A$2:$A$6843,0),MATCH(EPS!L$2,NoSettings!$C$1:$AH$1,0))</f>
        <v>0</v>
      </c>
      <c r="M3269" s="62">
        <f>INDEX(NoSettings!$C$2:$AH$6843,MATCH(EPS!$F3269,NoSettings!$A$2:$A$6843,0),MATCH(EPS!M$2,NoSettings!$C$1:$AH$1,0))</f>
        <v>0</v>
      </c>
      <c r="N3269" s="62">
        <f>INDEX(NoSettings!$C$2:$AH$6843,MATCH(EPS!$F3269,NoSettings!$A$2:$A$6843,0),MATCH(EPS!N$2,NoSettings!$C$1:$AH$1,0))</f>
        <v>0</v>
      </c>
      <c r="O3269" s="62">
        <f>INDEX(NoSettings!$C$2:$AH$6843,MATCH(EPS!$F3269,NoSettings!$A$2:$A$6843,0),MATCH(EPS!O$2,NoSettings!$C$1:$AH$1,0))</f>
        <v>0</v>
      </c>
      <c r="P3269" s="62">
        <f>INDEX(NoSettings!$C$2:$AH$6843,MATCH(EPS!$F3269,NoSettings!$A$2:$A$6843,0),MATCH(EPS!P$2,NoSettings!$C$1:$AH$1,0))</f>
        <v>0</v>
      </c>
      <c r="Q3269" s="140">
        <f>INDEX(NoSettings!$C$2:$AH$6843,MATCH(EPS!$F3269,NoSettings!$A$2:$A$6843,0),MATCH(EPS!Q$2,NoSettings!$C$1:$AH$1,0))</f>
        <v>0</v>
      </c>
      <c r="R3269" s="62">
        <f>INDEX(NoSettings!$C$2:$AH$6843,MATCH(EPS!$F3269,NoSettings!$A$2:$A$6843,0),MATCH(EPS!R$2,NoSettings!$C$1:$AH$1,0))</f>
        <v>0</v>
      </c>
      <c r="S3269" s="62">
        <f>INDEX(NoSettings!$C$2:$AH$6843,MATCH(EPS!$F3269,NoSettings!$A$2:$A$6843,0),MATCH(EPS!S$2,NoSettings!$C$1:$AH$1,0))</f>
        <v>0</v>
      </c>
      <c r="T3269" s="62">
        <f>INDEX(NoSettings!$C$2:$AH$6843,MATCH(EPS!$F3269,NoSettings!$A$2:$A$6843,0),MATCH(EPS!T$2,NoSettings!$C$1:$AH$1,0))</f>
        <v>0</v>
      </c>
      <c r="U3269" s="62">
        <f>INDEX(NoSettings!$C$2:$AH$6843,MATCH(EPS!$F3269,NoSettings!$A$2:$A$6843,0),MATCH(EPS!U$2,NoSettings!$C$1:$AH$1,0))</f>
        <v>0</v>
      </c>
      <c r="V3269" s="62">
        <f>INDEX(NoSettings!$C$2:$AH$6843,MATCH(EPS!$F3269,NoSettings!$A$2:$A$6843,0),MATCH(EPS!V$2,NoSettings!$C$1:$AH$1,0))</f>
        <v>0</v>
      </c>
      <c r="W3269" s="62">
        <f>INDEX(NoSettings!$C$2:$AH$6843,MATCH(EPS!$F3269,NoSettings!$A$2:$A$6843,0),MATCH(EPS!W$2,NoSettings!$C$1:$AH$1,0))</f>
        <v>0</v>
      </c>
      <c r="X3269" s="62">
        <f>INDEX(NoSettings!$C$2:$AH$6843,MATCH(EPS!$F3269,NoSettings!$A$2:$A$6843,0),MATCH(EPS!X$2,NoSettings!$C$1:$AH$1,0))</f>
        <v>0</v>
      </c>
      <c r="Y3269" s="62">
        <f>INDEX(NoSettings!$C$2:$AH$6843,MATCH(EPS!$F3269,NoSettings!$A$2:$A$6843,0),MATCH(EPS!Y$2,NoSettings!$C$1:$AH$1,0))</f>
        <v>0</v>
      </c>
      <c r="Z3269" s="62">
        <f>INDEX(NoSettings!$C$2:$AH$6843,MATCH(EPS!$F3269,NoSettings!$A$2:$A$6843,0),MATCH(EPS!Z$2,NoSettings!$C$1:$AH$1,0))</f>
        <v>0</v>
      </c>
      <c r="AA3269" s="140">
        <f>INDEX(NoSettings!$C$2:$AH$6843,MATCH(EPS!$F3269,NoSettings!$A$2:$A$6843,0),MATCH(EPS!AA$2,NoSettings!$C$1:$AH$1,0))</f>
        <v>0</v>
      </c>
      <c r="AB3269" s="62">
        <f>INDEX(NoSettings!$C$2:$AH$6843,MATCH(EPS!$F3269,NoSettings!$A$2:$A$6843,0),MATCH(EPS!AB$2,NoSettings!$C$1:$AH$1,0))</f>
        <v>0</v>
      </c>
      <c r="AC3269" s="62">
        <f>INDEX(NoSettings!$C$2:$AH$6843,MATCH(EPS!$F3269,NoSettings!$A$2:$A$6843,0),MATCH(EPS!AC$2,NoSettings!$C$1:$AH$1,0))</f>
        <v>0</v>
      </c>
      <c r="AD3269" s="62">
        <f>INDEX(NoSettings!$C$2:$AH$6843,MATCH(EPS!$F3269,NoSettings!$A$2:$A$6843,0),MATCH(EPS!AD$2,NoSettings!$C$1:$AH$1,0))</f>
        <v>0</v>
      </c>
      <c r="AE3269" s="62">
        <f>INDEX(NoSettings!$C$2:$AH$6843,MATCH(EPS!$F3269,NoSettings!$A$2:$A$6843,0),MATCH(EPS!AE$2,NoSettings!$C$1:$AH$1,0))</f>
        <v>0</v>
      </c>
      <c r="AF3269" s="62">
        <f>INDEX(NoSettings!$C$2:$AH$6843,MATCH(EPS!$F3269,NoSettings!$A$2:$A$6843,0),MATCH(EPS!AF$2,NoSettings!$C$1:$AH$1,0))</f>
        <v>0</v>
      </c>
      <c r="AG3269" s="62">
        <f>INDEX(NoSettings!$C$2:$AH$6843,MATCH(EPS!$F3269,NoSettings!$A$2:$A$6843,0),MATCH(EPS!AG$2,NoSettings!$C$1:$AH$1,0))</f>
        <v>0</v>
      </c>
      <c r="AH3269" s="62">
        <f>INDEX(NoSettings!$C$2:$AH$6843,MATCH(EPS!$F3269,NoSettings!$A$2:$A$6843,0),MATCH(EPS!AH$2,NoSettings!$C$1:$AH$1,0))</f>
        <v>0</v>
      </c>
      <c r="AI3269" s="62">
        <f>INDEX(NoSettings!$C$2:$AH$6843,MATCH(EPS!$F3269,NoSettings!$A$2:$A$6843,0),MATCH(EPS!AI$2,NoSettings!$C$1:$AH$1,0))</f>
        <v>0</v>
      </c>
      <c r="AJ3269" s="62">
        <f>INDEX(NoSettings!$C$2:$AH$6843,MATCH(EPS!$F3269,NoSettings!$A$2:$A$6843,0),MATCH(EPS!AJ$2,NoSettings!$C$1:$AH$1,0))</f>
        <v>0</v>
      </c>
      <c r="AK3269" s="140">
        <f>INDEX(NoSettings!$C$2:$AH$6843,MATCH(EPS!$F3269,NoSettings!$A$2:$A$6843,0),MATCH(EPS!AK$2,NoSettings!$C$1:$AH$1,0))</f>
        <v>0</v>
      </c>
      <c r="AL3269" s="62"/>
    </row>
    <row r="3270" spans="1:38" hidden="1">
      <c r="A3270" s="57" t="s">
        <v>3386</v>
      </c>
      <c r="B3270" s="91" t="s">
        <v>3462</v>
      </c>
      <c r="C3270" s="91" t="s">
        <v>3870</v>
      </c>
      <c r="D3270" s="91" t="s">
        <v>3829</v>
      </c>
      <c r="E3270" s="91" t="s">
        <v>3819</v>
      </c>
      <c r="F3270" s="91" t="s">
        <v>2953</v>
      </c>
      <c r="G3270" s="140">
        <f>INDEX(NoSettings!$C$2:$AH$6843,MATCH(EPS!$F3270,NoSettings!$A$2:$A$6843,0),MATCH(EPS!G$2,NoSettings!$C$1:$AH$1,0))</f>
        <v>0</v>
      </c>
      <c r="H3270" s="62">
        <f>INDEX(NoSettings!$C$2:$AH$6843,MATCH(EPS!$F3270,NoSettings!$A$2:$A$6843,0),MATCH(EPS!H$2,NoSettings!$C$1:$AH$1,0))</f>
        <v>0</v>
      </c>
      <c r="I3270" s="62">
        <f>INDEX(NoSettings!$C$2:$AH$6843,MATCH(EPS!$F3270,NoSettings!$A$2:$A$6843,0),MATCH(EPS!I$2,NoSettings!$C$1:$AH$1,0))</f>
        <v>0</v>
      </c>
      <c r="J3270" s="62">
        <f>INDEX(NoSettings!$C$2:$AH$6843,MATCH(EPS!$F3270,NoSettings!$A$2:$A$6843,0),MATCH(EPS!J$2,NoSettings!$C$1:$AH$1,0))</f>
        <v>0</v>
      </c>
      <c r="K3270" s="62">
        <f>INDEX(NoSettings!$C$2:$AH$6843,MATCH(EPS!$F3270,NoSettings!$A$2:$A$6843,0),MATCH(EPS!K$2,NoSettings!$C$1:$AH$1,0))</f>
        <v>0</v>
      </c>
      <c r="L3270" s="62">
        <f>INDEX(NoSettings!$C$2:$AH$6843,MATCH(EPS!$F3270,NoSettings!$A$2:$A$6843,0),MATCH(EPS!L$2,NoSettings!$C$1:$AH$1,0))</f>
        <v>0</v>
      </c>
      <c r="M3270" s="62">
        <f>INDEX(NoSettings!$C$2:$AH$6843,MATCH(EPS!$F3270,NoSettings!$A$2:$A$6843,0),MATCH(EPS!M$2,NoSettings!$C$1:$AH$1,0))</f>
        <v>0</v>
      </c>
      <c r="N3270" s="62">
        <f>INDEX(NoSettings!$C$2:$AH$6843,MATCH(EPS!$F3270,NoSettings!$A$2:$A$6843,0),MATCH(EPS!N$2,NoSettings!$C$1:$AH$1,0))</f>
        <v>0</v>
      </c>
      <c r="O3270" s="62">
        <f>INDEX(NoSettings!$C$2:$AH$6843,MATCH(EPS!$F3270,NoSettings!$A$2:$A$6843,0),MATCH(EPS!O$2,NoSettings!$C$1:$AH$1,0))</f>
        <v>0</v>
      </c>
      <c r="P3270" s="62">
        <f>INDEX(NoSettings!$C$2:$AH$6843,MATCH(EPS!$F3270,NoSettings!$A$2:$A$6843,0),MATCH(EPS!P$2,NoSettings!$C$1:$AH$1,0))</f>
        <v>0</v>
      </c>
      <c r="Q3270" s="140">
        <f>INDEX(NoSettings!$C$2:$AH$6843,MATCH(EPS!$F3270,NoSettings!$A$2:$A$6843,0),MATCH(EPS!Q$2,NoSettings!$C$1:$AH$1,0))</f>
        <v>0</v>
      </c>
      <c r="R3270" s="62">
        <f>INDEX(NoSettings!$C$2:$AH$6843,MATCH(EPS!$F3270,NoSettings!$A$2:$A$6843,0),MATCH(EPS!R$2,NoSettings!$C$1:$AH$1,0))</f>
        <v>0</v>
      </c>
      <c r="S3270" s="62">
        <f>INDEX(NoSettings!$C$2:$AH$6843,MATCH(EPS!$F3270,NoSettings!$A$2:$A$6843,0),MATCH(EPS!S$2,NoSettings!$C$1:$AH$1,0))</f>
        <v>0</v>
      </c>
      <c r="T3270" s="62">
        <f>INDEX(NoSettings!$C$2:$AH$6843,MATCH(EPS!$F3270,NoSettings!$A$2:$A$6843,0),MATCH(EPS!T$2,NoSettings!$C$1:$AH$1,0))</f>
        <v>0</v>
      </c>
      <c r="U3270" s="62">
        <f>INDEX(NoSettings!$C$2:$AH$6843,MATCH(EPS!$F3270,NoSettings!$A$2:$A$6843,0),MATCH(EPS!U$2,NoSettings!$C$1:$AH$1,0))</f>
        <v>0</v>
      </c>
      <c r="V3270" s="62">
        <f>INDEX(NoSettings!$C$2:$AH$6843,MATCH(EPS!$F3270,NoSettings!$A$2:$A$6843,0),MATCH(EPS!V$2,NoSettings!$C$1:$AH$1,0))</f>
        <v>0</v>
      </c>
      <c r="W3270" s="62">
        <f>INDEX(NoSettings!$C$2:$AH$6843,MATCH(EPS!$F3270,NoSettings!$A$2:$A$6843,0),MATCH(EPS!W$2,NoSettings!$C$1:$AH$1,0))</f>
        <v>0</v>
      </c>
      <c r="X3270" s="62">
        <f>INDEX(NoSettings!$C$2:$AH$6843,MATCH(EPS!$F3270,NoSettings!$A$2:$A$6843,0),MATCH(EPS!X$2,NoSettings!$C$1:$AH$1,0))</f>
        <v>0</v>
      </c>
      <c r="Y3270" s="62">
        <f>INDEX(NoSettings!$C$2:$AH$6843,MATCH(EPS!$F3270,NoSettings!$A$2:$A$6843,0),MATCH(EPS!Y$2,NoSettings!$C$1:$AH$1,0))</f>
        <v>0</v>
      </c>
      <c r="Z3270" s="62">
        <f>INDEX(NoSettings!$C$2:$AH$6843,MATCH(EPS!$F3270,NoSettings!$A$2:$A$6843,0),MATCH(EPS!Z$2,NoSettings!$C$1:$AH$1,0))</f>
        <v>0</v>
      </c>
      <c r="AA3270" s="140">
        <f>INDEX(NoSettings!$C$2:$AH$6843,MATCH(EPS!$F3270,NoSettings!$A$2:$A$6843,0),MATCH(EPS!AA$2,NoSettings!$C$1:$AH$1,0))</f>
        <v>0</v>
      </c>
      <c r="AB3270" s="62">
        <f>INDEX(NoSettings!$C$2:$AH$6843,MATCH(EPS!$F3270,NoSettings!$A$2:$A$6843,0),MATCH(EPS!AB$2,NoSettings!$C$1:$AH$1,0))</f>
        <v>0</v>
      </c>
      <c r="AC3270" s="62">
        <f>INDEX(NoSettings!$C$2:$AH$6843,MATCH(EPS!$F3270,NoSettings!$A$2:$A$6843,0),MATCH(EPS!AC$2,NoSettings!$C$1:$AH$1,0))</f>
        <v>0</v>
      </c>
      <c r="AD3270" s="62">
        <f>INDEX(NoSettings!$C$2:$AH$6843,MATCH(EPS!$F3270,NoSettings!$A$2:$A$6843,0),MATCH(EPS!AD$2,NoSettings!$C$1:$AH$1,0))</f>
        <v>0</v>
      </c>
      <c r="AE3270" s="62">
        <f>INDEX(NoSettings!$C$2:$AH$6843,MATCH(EPS!$F3270,NoSettings!$A$2:$A$6843,0),MATCH(EPS!AE$2,NoSettings!$C$1:$AH$1,0))</f>
        <v>0</v>
      </c>
      <c r="AF3270" s="62">
        <f>INDEX(NoSettings!$C$2:$AH$6843,MATCH(EPS!$F3270,NoSettings!$A$2:$A$6843,0),MATCH(EPS!AF$2,NoSettings!$C$1:$AH$1,0))</f>
        <v>0</v>
      </c>
      <c r="AG3270" s="62">
        <f>INDEX(NoSettings!$C$2:$AH$6843,MATCH(EPS!$F3270,NoSettings!$A$2:$A$6843,0),MATCH(EPS!AG$2,NoSettings!$C$1:$AH$1,0))</f>
        <v>0</v>
      </c>
      <c r="AH3270" s="62">
        <f>INDEX(NoSettings!$C$2:$AH$6843,MATCH(EPS!$F3270,NoSettings!$A$2:$A$6843,0),MATCH(EPS!AH$2,NoSettings!$C$1:$AH$1,0))</f>
        <v>0</v>
      </c>
      <c r="AI3270" s="62">
        <f>INDEX(NoSettings!$C$2:$AH$6843,MATCH(EPS!$F3270,NoSettings!$A$2:$A$6843,0),MATCH(EPS!AI$2,NoSettings!$C$1:$AH$1,0))</f>
        <v>0</v>
      </c>
      <c r="AJ3270" s="62">
        <f>INDEX(NoSettings!$C$2:$AH$6843,MATCH(EPS!$F3270,NoSettings!$A$2:$A$6843,0),MATCH(EPS!AJ$2,NoSettings!$C$1:$AH$1,0))</f>
        <v>0</v>
      </c>
      <c r="AK3270" s="140">
        <f>INDEX(NoSettings!$C$2:$AH$6843,MATCH(EPS!$F3270,NoSettings!$A$2:$A$6843,0),MATCH(EPS!AK$2,NoSettings!$C$1:$AH$1,0))</f>
        <v>0</v>
      </c>
      <c r="AL3270" s="62"/>
    </row>
    <row r="3271" spans="1:38" hidden="1">
      <c r="A3271" s="57" t="s">
        <v>3386</v>
      </c>
      <c r="B3271" s="91" t="s">
        <v>3462</v>
      </c>
      <c r="C3271" s="91" t="s">
        <v>3870</v>
      </c>
      <c r="D3271" s="91" t="s">
        <v>3829</v>
      </c>
      <c r="E3271" s="91" t="s">
        <v>3820</v>
      </c>
      <c r="F3271" s="91" t="s">
        <v>2954</v>
      </c>
      <c r="G3271" s="140">
        <f>INDEX(NoSettings!$C$2:$AH$6843,MATCH(EPS!$F3271,NoSettings!$A$2:$A$6843,0),MATCH(EPS!G$2,NoSettings!$C$1:$AH$1,0))</f>
        <v>0</v>
      </c>
      <c r="H3271" s="62">
        <f>INDEX(NoSettings!$C$2:$AH$6843,MATCH(EPS!$F3271,NoSettings!$A$2:$A$6843,0),MATCH(EPS!H$2,NoSettings!$C$1:$AH$1,0))</f>
        <v>0</v>
      </c>
      <c r="I3271" s="62">
        <f>INDEX(NoSettings!$C$2:$AH$6843,MATCH(EPS!$F3271,NoSettings!$A$2:$A$6843,0),MATCH(EPS!I$2,NoSettings!$C$1:$AH$1,0))</f>
        <v>0</v>
      </c>
      <c r="J3271" s="62">
        <f>INDEX(NoSettings!$C$2:$AH$6843,MATCH(EPS!$F3271,NoSettings!$A$2:$A$6843,0),MATCH(EPS!J$2,NoSettings!$C$1:$AH$1,0))</f>
        <v>0</v>
      </c>
      <c r="K3271" s="62">
        <f>INDEX(NoSettings!$C$2:$AH$6843,MATCH(EPS!$F3271,NoSettings!$A$2:$A$6843,0),MATCH(EPS!K$2,NoSettings!$C$1:$AH$1,0))</f>
        <v>0</v>
      </c>
      <c r="L3271" s="62">
        <f>INDEX(NoSettings!$C$2:$AH$6843,MATCH(EPS!$F3271,NoSettings!$A$2:$A$6843,0),MATCH(EPS!L$2,NoSettings!$C$1:$AH$1,0))</f>
        <v>0</v>
      </c>
      <c r="M3271" s="62">
        <f>INDEX(NoSettings!$C$2:$AH$6843,MATCH(EPS!$F3271,NoSettings!$A$2:$A$6843,0),MATCH(EPS!M$2,NoSettings!$C$1:$AH$1,0))</f>
        <v>0</v>
      </c>
      <c r="N3271" s="62">
        <f>INDEX(NoSettings!$C$2:$AH$6843,MATCH(EPS!$F3271,NoSettings!$A$2:$A$6843,0),MATCH(EPS!N$2,NoSettings!$C$1:$AH$1,0))</f>
        <v>0</v>
      </c>
      <c r="O3271" s="62">
        <f>INDEX(NoSettings!$C$2:$AH$6843,MATCH(EPS!$F3271,NoSettings!$A$2:$A$6843,0),MATCH(EPS!O$2,NoSettings!$C$1:$AH$1,0))</f>
        <v>0</v>
      </c>
      <c r="P3271" s="62">
        <f>INDEX(NoSettings!$C$2:$AH$6843,MATCH(EPS!$F3271,NoSettings!$A$2:$A$6843,0),MATCH(EPS!P$2,NoSettings!$C$1:$AH$1,0))</f>
        <v>0</v>
      </c>
      <c r="Q3271" s="140">
        <f>INDEX(NoSettings!$C$2:$AH$6843,MATCH(EPS!$F3271,NoSettings!$A$2:$A$6843,0),MATCH(EPS!Q$2,NoSettings!$C$1:$AH$1,0))</f>
        <v>0</v>
      </c>
      <c r="R3271" s="62">
        <f>INDEX(NoSettings!$C$2:$AH$6843,MATCH(EPS!$F3271,NoSettings!$A$2:$A$6843,0),MATCH(EPS!R$2,NoSettings!$C$1:$AH$1,0))</f>
        <v>0</v>
      </c>
      <c r="S3271" s="62">
        <f>INDEX(NoSettings!$C$2:$AH$6843,MATCH(EPS!$F3271,NoSettings!$A$2:$A$6843,0),MATCH(EPS!S$2,NoSettings!$C$1:$AH$1,0))</f>
        <v>0</v>
      </c>
      <c r="T3271" s="62">
        <f>INDEX(NoSettings!$C$2:$AH$6843,MATCH(EPS!$F3271,NoSettings!$A$2:$A$6843,0),MATCH(EPS!T$2,NoSettings!$C$1:$AH$1,0))</f>
        <v>0</v>
      </c>
      <c r="U3271" s="62">
        <f>INDEX(NoSettings!$C$2:$AH$6843,MATCH(EPS!$F3271,NoSettings!$A$2:$A$6843,0),MATCH(EPS!U$2,NoSettings!$C$1:$AH$1,0))</f>
        <v>0</v>
      </c>
      <c r="V3271" s="62">
        <f>INDEX(NoSettings!$C$2:$AH$6843,MATCH(EPS!$F3271,NoSettings!$A$2:$A$6843,0),MATCH(EPS!V$2,NoSettings!$C$1:$AH$1,0))</f>
        <v>0</v>
      </c>
      <c r="W3271" s="62">
        <f>INDEX(NoSettings!$C$2:$AH$6843,MATCH(EPS!$F3271,NoSettings!$A$2:$A$6843,0),MATCH(EPS!W$2,NoSettings!$C$1:$AH$1,0))</f>
        <v>0</v>
      </c>
      <c r="X3271" s="62">
        <f>INDEX(NoSettings!$C$2:$AH$6843,MATCH(EPS!$F3271,NoSettings!$A$2:$A$6843,0),MATCH(EPS!X$2,NoSettings!$C$1:$AH$1,0))</f>
        <v>0</v>
      </c>
      <c r="Y3271" s="62">
        <f>INDEX(NoSettings!$C$2:$AH$6843,MATCH(EPS!$F3271,NoSettings!$A$2:$A$6843,0),MATCH(EPS!Y$2,NoSettings!$C$1:$AH$1,0))</f>
        <v>0</v>
      </c>
      <c r="Z3271" s="62">
        <f>INDEX(NoSettings!$C$2:$AH$6843,MATCH(EPS!$F3271,NoSettings!$A$2:$A$6843,0),MATCH(EPS!Z$2,NoSettings!$C$1:$AH$1,0))</f>
        <v>0</v>
      </c>
      <c r="AA3271" s="140">
        <f>INDEX(NoSettings!$C$2:$AH$6843,MATCH(EPS!$F3271,NoSettings!$A$2:$A$6843,0),MATCH(EPS!AA$2,NoSettings!$C$1:$AH$1,0))</f>
        <v>0</v>
      </c>
      <c r="AB3271" s="62">
        <f>INDEX(NoSettings!$C$2:$AH$6843,MATCH(EPS!$F3271,NoSettings!$A$2:$A$6843,0),MATCH(EPS!AB$2,NoSettings!$C$1:$AH$1,0))</f>
        <v>0</v>
      </c>
      <c r="AC3271" s="62">
        <f>INDEX(NoSettings!$C$2:$AH$6843,MATCH(EPS!$F3271,NoSettings!$A$2:$A$6843,0),MATCH(EPS!AC$2,NoSettings!$C$1:$AH$1,0))</f>
        <v>0</v>
      </c>
      <c r="AD3271" s="62">
        <f>INDEX(NoSettings!$C$2:$AH$6843,MATCH(EPS!$F3271,NoSettings!$A$2:$A$6843,0),MATCH(EPS!AD$2,NoSettings!$C$1:$AH$1,0))</f>
        <v>0</v>
      </c>
      <c r="AE3271" s="62">
        <f>INDEX(NoSettings!$C$2:$AH$6843,MATCH(EPS!$F3271,NoSettings!$A$2:$A$6843,0),MATCH(EPS!AE$2,NoSettings!$C$1:$AH$1,0))</f>
        <v>0</v>
      </c>
      <c r="AF3271" s="62">
        <f>INDEX(NoSettings!$C$2:$AH$6843,MATCH(EPS!$F3271,NoSettings!$A$2:$A$6843,0),MATCH(EPS!AF$2,NoSettings!$C$1:$AH$1,0))</f>
        <v>0</v>
      </c>
      <c r="AG3271" s="62">
        <f>INDEX(NoSettings!$C$2:$AH$6843,MATCH(EPS!$F3271,NoSettings!$A$2:$A$6843,0),MATCH(EPS!AG$2,NoSettings!$C$1:$AH$1,0))</f>
        <v>0</v>
      </c>
      <c r="AH3271" s="62">
        <f>INDEX(NoSettings!$C$2:$AH$6843,MATCH(EPS!$F3271,NoSettings!$A$2:$A$6843,0),MATCH(EPS!AH$2,NoSettings!$C$1:$AH$1,0))</f>
        <v>0</v>
      </c>
      <c r="AI3271" s="62">
        <f>INDEX(NoSettings!$C$2:$AH$6843,MATCH(EPS!$F3271,NoSettings!$A$2:$A$6843,0),MATCH(EPS!AI$2,NoSettings!$C$1:$AH$1,0))</f>
        <v>0</v>
      </c>
      <c r="AJ3271" s="62">
        <f>INDEX(NoSettings!$C$2:$AH$6843,MATCH(EPS!$F3271,NoSettings!$A$2:$A$6843,0),MATCH(EPS!AJ$2,NoSettings!$C$1:$AH$1,0))</f>
        <v>0</v>
      </c>
      <c r="AK3271" s="140">
        <f>INDEX(NoSettings!$C$2:$AH$6843,MATCH(EPS!$F3271,NoSettings!$A$2:$A$6843,0),MATCH(EPS!AK$2,NoSettings!$C$1:$AH$1,0))</f>
        <v>0</v>
      </c>
      <c r="AL3271" s="62"/>
    </row>
    <row r="3272" spans="1:38" hidden="1">
      <c r="A3272" s="57" t="s">
        <v>3386</v>
      </c>
      <c r="B3272" s="91" t="s">
        <v>3462</v>
      </c>
      <c r="C3272" s="91" t="s">
        <v>3870</v>
      </c>
      <c r="D3272" s="91" t="s">
        <v>3829</v>
      </c>
      <c r="E3272" s="91" t="s">
        <v>3821</v>
      </c>
      <c r="F3272" s="91" t="s">
        <v>2955</v>
      </c>
      <c r="G3272" s="140">
        <f>INDEX(NoSettings!$C$2:$AH$6843,MATCH(EPS!$F3272,NoSettings!$A$2:$A$6843,0),MATCH(EPS!G$2,NoSettings!$C$1:$AH$1,0))</f>
        <v>0</v>
      </c>
      <c r="H3272" s="62">
        <f>INDEX(NoSettings!$C$2:$AH$6843,MATCH(EPS!$F3272,NoSettings!$A$2:$A$6843,0),MATCH(EPS!H$2,NoSettings!$C$1:$AH$1,0))</f>
        <v>0</v>
      </c>
      <c r="I3272" s="62">
        <f>INDEX(NoSettings!$C$2:$AH$6843,MATCH(EPS!$F3272,NoSettings!$A$2:$A$6843,0),MATCH(EPS!I$2,NoSettings!$C$1:$AH$1,0))</f>
        <v>0</v>
      </c>
      <c r="J3272" s="62">
        <f>INDEX(NoSettings!$C$2:$AH$6843,MATCH(EPS!$F3272,NoSettings!$A$2:$A$6843,0),MATCH(EPS!J$2,NoSettings!$C$1:$AH$1,0))</f>
        <v>0</v>
      </c>
      <c r="K3272" s="62">
        <f>INDEX(NoSettings!$C$2:$AH$6843,MATCH(EPS!$F3272,NoSettings!$A$2:$A$6843,0),MATCH(EPS!K$2,NoSettings!$C$1:$AH$1,0))</f>
        <v>0</v>
      </c>
      <c r="L3272" s="62">
        <f>INDEX(NoSettings!$C$2:$AH$6843,MATCH(EPS!$F3272,NoSettings!$A$2:$A$6843,0),MATCH(EPS!L$2,NoSettings!$C$1:$AH$1,0))</f>
        <v>0</v>
      </c>
      <c r="M3272" s="62">
        <f>INDEX(NoSettings!$C$2:$AH$6843,MATCH(EPS!$F3272,NoSettings!$A$2:$A$6843,0),MATCH(EPS!M$2,NoSettings!$C$1:$AH$1,0))</f>
        <v>0</v>
      </c>
      <c r="N3272" s="62">
        <f>INDEX(NoSettings!$C$2:$AH$6843,MATCH(EPS!$F3272,NoSettings!$A$2:$A$6843,0),MATCH(EPS!N$2,NoSettings!$C$1:$AH$1,0))</f>
        <v>0</v>
      </c>
      <c r="O3272" s="62">
        <f>INDEX(NoSettings!$C$2:$AH$6843,MATCH(EPS!$F3272,NoSettings!$A$2:$A$6843,0),MATCH(EPS!O$2,NoSettings!$C$1:$AH$1,0))</f>
        <v>0</v>
      </c>
      <c r="P3272" s="62">
        <f>INDEX(NoSettings!$C$2:$AH$6843,MATCH(EPS!$F3272,NoSettings!$A$2:$A$6843,0),MATCH(EPS!P$2,NoSettings!$C$1:$AH$1,0))</f>
        <v>0</v>
      </c>
      <c r="Q3272" s="140">
        <f>INDEX(NoSettings!$C$2:$AH$6843,MATCH(EPS!$F3272,NoSettings!$A$2:$A$6843,0),MATCH(EPS!Q$2,NoSettings!$C$1:$AH$1,0))</f>
        <v>0</v>
      </c>
      <c r="R3272" s="62">
        <f>INDEX(NoSettings!$C$2:$AH$6843,MATCH(EPS!$F3272,NoSettings!$A$2:$A$6843,0),MATCH(EPS!R$2,NoSettings!$C$1:$AH$1,0))</f>
        <v>0</v>
      </c>
      <c r="S3272" s="62">
        <f>INDEX(NoSettings!$C$2:$AH$6843,MATCH(EPS!$F3272,NoSettings!$A$2:$A$6843,0),MATCH(EPS!S$2,NoSettings!$C$1:$AH$1,0))</f>
        <v>0</v>
      </c>
      <c r="T3272" s="62">
        <f>INDEX(NoSettings!$C$2:$AH$6843,MATCH(EPS!$F3272,NoSettings!$A$2:$A$6843,0),MATCH(EPS!T$2,NoSettings!$C$1:$AH$1,0))</f>
        <v>0</v>
      </c>
      <c r="U3272" s="62">
        <f>INDEX(NoSettings!$C$2:$AH$6843,MATCH(EPS!$F3272,NoSettings!$A$2:$A$6843,0),MATCH(EPS!U$2,NoSettings!$C$1:$AH$1,0))</f>
        <v>0</v>
      </c>
      <c r="V3272" s="62">
        <f>INDEX(NoSettings!$C$2:$AH$6843,MATCH(EPS!$F3272,NoSettings!$A$2:$A$6843,0),MATCH(EPS!V$2,NoSettings!$C$1:$AH$1,0))</f>
        <v>0</v>
      </c>
      <c r="W3272" s="62">
        <f>INDEX(NoSettings!$C$2:$AH$6843,MATCH(EPS!$F3272,NoSettings!$A$2:$A$6843,0),MATCH(EPS!W$2,NoSettings!$C$1:$AH$1,0))</f>
        <v>0</v>
      </c>
      <c r="X3272" s="62">
        <f>INDEX(NoSettings!$C$2:$AH$6843,MATCH(EPS!$F3272,NoSettings!$A$2:$A$6843,0),MATCH(EPS!X$2,NoSettings!$C$1:$AH$1,0))</f>
        <v>0</v>
      </c>
      <c r="Y3272" s="62">
        <f>INDEX(NoSettings!$C$2:$AH$6843,MATCH(EPS!$F3272,NoSettings!$A$2:$A$6843,0),MATCH(EPS!Y$2,NoSettings!$C$1:$AH$1,0))</f>
        <v>0</v>
      </c>
      <c r="Z3272" s="62">
        <f>INDEX(NoSettings!$C$2:$AH$6843,MATCH(EPS!$F3272,NoSettings!$A$2:$A$6843,0),MATCH(EPS!Z$2,NoSettings!$C$1:$AH$1,0))</f>
        <v>0</v>
      </c>
      <c r="AA3272" s="140">
        <f>INDEX(NoSettings!$C$2:$AH$6843,MATCH(EPS!$F3272,NoSettings!$A$2:$A$6843,0),MATCH(EPS!AA$2,NoSettings!$C$1:$AH$1,0))</f>
        <v>0</v>
      </c>
      <c r="AB3272" s="62">
        <f>INDEX(NoSettings!$C$2:$AH$6843,MATCH(EPS!$F3272,NoSettings!$A$2:$A$6843,0),MATCH(EPS!AB$2,NoSettings!$C$1:$AH$1,0))</f>
        <v>0</v>
      </c>
      <c r="AC3272" s="62">
        <f>INDEX(NoSettings!$C$2:$AH$6843,MATCH(EPS!$F3272,NoSettings!$A$2:$A$6843,0),MATCH(EPS!AC$2,NoSettings!$C$1:$AH$1,0))</f>
        <v>0</v>
      </c>
      <c r="AD3272" s="62">
        <f>INDEX(NoSettings!$C$2:$AH$6843,MATCH(EPS!$F3272,NoSettings!$A$2:$A$6843,0),MATCH(EPS!AD$2,NoSettings!$C$1:$AH$1,0))</f>
        <v>0</v>
      </c>
      <c r="AE3272" s="62">
        <f>INDEX(NoSettings!$C$2:$AH$6843,MATCH(EPS!$F3272,NoSettings!$A$2:$A$6843,0),MATCH(EPS!AE$2,NoSettings!$C$1:$AH$1,0))</f>
        <v>0</v>
      </c>
      <c r="AF3272" s="62">
        <f>INDEX(NoSettings!$C$2:$AH$6843,MATCH(EPS!$F3272,NoSettings!$A$2:$A$6843,0),MATCH(EPS!AF$2,NoSettings!$C$1:$AH$1,0))</f>
        <v>0</v>
      </c>
      <c r="AG3272" s="62">
        <f>INDEX(NoSettings!$C$2:$AH$6843,MATCH(EPS!$F3272,NoSettings!$A$2:$A$6843,0),MATCH(EPS!AG$2,NoSettings!$C$1:$AH$1,0))</f>
        <v>0</v>
      </c>
      <c r="AH3272" s="62">
        <f>INDEX(NoSettings!$C$2:$AH$6843,MATCH(EPS!$F3272,NoSettings!$A$2:$A$6843,0),MATCH(EPS!AH$2,NoSettings!$C$1:$AH$1,0))</f>
        <v>0</v>
      </c>
      <c r="AI3272" s="62">
        <f>INDEX(NoSettings!$C$2:$AH$6843,MATCH(EPS!$F3272,NoSettings!$A$2:$A$6843,0),MATCH(EPS!AI$2,NoSettings!$C$1:$AH$1,0))</f>
        <v>0</v>
      </c>
      <c r="AJ3272" s="62">
        <f>INDEX(NoSettings!$C$2:$AH$6843,MATCH(EPS!$F3272,NoSettings!$A$2:$A$6843,0),MATCH(EPS!AJ$2,NoSettings!$C$1:$AH$1,0))</f>
        <v>0</v>
      </c>
      <c r="AK3272" s="140">
        <f>INDEX(NoSettings!$C$2:$AH$6843,MATCH(EPS!$F3272,NoSettings!$A$2:$A$6843,0),MATCH(EPS!AK$2,NoSettings!$C$1:$AH$1,0))</f>
        <v>0</v>
      </c>
      <c r="AL3272" s="62"/>
    </row>
    <row r="3273" spans="1:38" hidden="1">
      <c r="A3273" s="57" t="s">
        <v>3386</v>
      </c>
      <c r="B3273" s="91" t="s">
        <v>3462</v>
      </c>
      <c r="C3273" s="91" t="s">
        <v>3870</v>
      </c>
      <c r="D3273" s="91" t="s">
        <v>3829</v>
      </c>
      <c r="E3273" s="91" t="s">
        <v>3822</v>
      </c>
      <c r="F3273" s="91" t="s">
        <v>2956</v>
      </c>
      <c r="G3273" s="140">
        <f>INDEX(NoSettings!$C$2:$AH$6843,MATCH(EPS!$F3273,NoSettings!$A$2:$A$6843,0),MATCH(EPS!G$2,NoSettings!$C$1:$AH$1,0))</f>
        <v>0</v>
      </c>
      <c r="H3273" s="62">
        <f>INDEX(NoSettings!$C$2:$AH$6843,MATCH(EPS!$F3273,NoSettings!$A$2:$A$6843,0),MATCH(EPS!H$2,NoSettings!$C$1:$AH$1,0))</f>
        <v>0</v>
      </c>
      <c r="I3273" s="62">
        <f>INDEX(NoSettings!$C$2:$AH$6843,MATCH(EPS!$F3273,NoSettings!$A$2:$A$6843,0),MATCH(EPS!I$2,NoSettings!$C$1:$AH$1,0))</f>
        <v>0</v>
      </c>
      <c r="J3273" s="62">
        <f>INDEX(NoSettings!$C$2:$AH$6843,MATCH(EPS!$F3273,NoSettings!$A$2:$A$6843,0),MATCH(EPS!J$2,NoSettings!$C$1:$AH$1,0))</f>
        <v>0</v>
      </c>
      <c r="K3273" s="62">
        <f>INDEX(NoSettings!$C$2:$AH$6843,MATCH(EPS!$F3273,NoSettings!$A$2:$A$6843,0),MATCH(EPS!K$2,NoSettings!$C$1:$AH$1,0))</f>
        <v>0</v>
      </c>
      <c r="L3273" s="62">
        <f>INDEX(NoSettings!$C$2:$AH$6843,MATCH(EPS!$F3273,NoSettings!$A$2:$A$6843,0),MATCH(EPS!L$2,NoSettings!$C$1:$AH$1,0))</f>
        <v>0</v>
      </c>
      <c r="M3273" s="62">
        <f>INDEX(NoSettings!$C$2:$AH$6843,MATCH(EPS!$F3273,NoSettings!$A$2:$A$6843,0),MATCH(EPS!M$2,NoSettings!$C$1:$AH$1,0))</f>
        <v>0</v>
      </c>
      <c r="N3273" s="62">
        <f>INDEX(NoSettings!$C$2:$AH$6843,MATCH(EPS!$F3273,NoSettings!$A$2:$A$6843,0),MATCH(EPS!N$2,NoSettings!$C$1:$AH$1,0))</f>
        <v>0</v>
      </c>
      <c r="O3273" s="62">
        <f>INDEX(NoSettings!$C$2:$AH$6843,MATCH(EPS!$F3273,NoSettings!$A$2:$A$6843,0),MATCH(EPS!O$2,NoSettings!$C$1:$AH$1,0))</f>
        <v>0</v>
      </c>
      <c r="P3273" s="62">
        <f>INDEX(NoSettings!$C$2:$AH$6843,MATCH(EPS!$F3273,NoSettings!$A$2:$A$6843,0),MATCH(EPS!P$2,NoSettings!$C$1:$AH$1,0))</f>
        <v>0</v>
      </c>
      <c r="Q3273" s="140">
        <f>INDEX(NoSettings!$C$2:$AH$6843,MATCH(EPS!$F3273,NoSettings!$A$2:$A$6843,0),MATCH(EPS!Q$2,NoSettings!$C$1:$AH$1,0))</f>
        <v>0</v>
      </c>
      <c r="R3273" s="62">
        <f>INDEX(NoSettings!$C$2:$AH$6843,MATCH(EPS!$F3273,NoSettings!$A$2:$A$6843,0),MATCH(EPS!R$2,NoSettings!$C$1:$AH$1,0))</f>
        <v>0</v>
      </c>
      <c r="S3273" s="62">
        <f>INDEX(NoSettings!$C$2:$AH$6843,MATCH(EPS!$F3273,NoSettings!$A$2:$A$6843,0),MATCH(EPS!S$2,NoSettings!$C$1:$AH$1,0))</f>
        <v>0</v>
      </c>
      <c r="T3273" s="62">
        <f>INDEX(NoSettings!$C$2:$AH$6843,MATCH(EPS!$F3273,NoSettings!$A$2:$A$6843,0),MATCH(EPS!T$2,NoSettings!$C$1:$AH$1,0))</f>
        <v>0</v>
      </c>
      <c r="U3273" s="62">
        <f>INDEX(NoSettings!$C$2:$AH$6843,MATCH(EPS!$F3273,NoSettings!$A$2:$A$6843,0),MATCH(EPS!U$2,NoSettings!$C$1:$AH$1,0))</f>
        <v>0</v>
      </c>
      <c r="V3273" s="62">
        <f>INDEX(NoSettings!$C$2:$AH$6843,MATCH(EPS!$F3273,NoSettings!$A$2:$A$6843,0),MATCH(EPS!V$2,NoSettings!$C$1:$AH$1,0))</f>
        <v>0</v>
      </c>
      <c r="W3273" s="62">
        <f>INDEX(NoSettings!$C$2:$AH$6843,MATCH(EPS!$F3273,NoSettings!$A$2:$A$6843,0),MATCH(EPS!W$2,NoSettings!$C$1:$AH$1,0))</f>
        <v>0</v>
      </c>
      <c r="X3273" s="62">
        <f>INDEX(NoSettings!$C$2:$AH$6843,MATCH(EPS!$F3273,NoSettings!$A$2:$A$6843,0),MATCH(EPS!X$2,NoSettings!$C$1:$AH$1,0))</f>
        <v>0</v>
      </c>
      <c r="Y3273" s="62">
        <f>INDEX(NoSettings!$C$2:$AH$6843,MATCH(EPS!$F3273,NoSettings!$A$2:$A$6843,0),MATCH(EPS!Y$2,NoSettings!$C$1:$AH$1,0))</f>
        <v>0</v>
      </c>
      <c r="Z3273" s="62">
        <f>INDEX(NoSettings!$C$2:$AH$6843,MATCH(EPS!$F3273,NoSettings!$A$2:$A$6843,0),MATCH(EPS!Z$2,NoSettings!$C$1:$AH$1,0))</f>
        <v>0</v>
      </c>
      <c r="AA3273" s="140">
        <f>INDEX(NoSettings!$C$2:$AH$6843,MATCH(EPS!$F3273,NoSettings!$A$2:$A$6843,0),MATCH(EPS!AA$2,NoSettings!$C$1:$AH$1,0))</f>
        <v>0</v>
      </c>
      <c r="AB3273" s="62">
        <f>INDEX(NoSettings!$C$2:$AH$6843,MATCH(EPS!$F3273,NoSettings!$A$2:$A$6843,0),MATCH(EPS!AB$2,NoSettings!$C$1:$AH$1,0))</f>
        <v>0</v>
      </c>
      <c r="AC3273" s="62">
        <f>INDEX(NoSettings!$C$2:$AH$6843,MATCH(EPS!$F3273,NoSettings!$A$2:$A$6843,0),MATCH(EPS!AC$2,NoSettings!$C$1:$AH$1,0))</f>
        <v>0</v>
      </c>
      <c r="AD3273" s="62">
        <f>INDEX(NoSettings!$C$2:$AH$6843,MATCH(EPS!$F3273,NoSettings!$A$2:$A$6843,0),MATCH(EPS!AD$2,NoSettings!$C$1:$AH$1,0))</f>
        <v>0</v>
      </c>
      <c r="AE3273" s="62">
        <f>INDEX(NoSettings!$C$2:$AH$6843,MATCH(EPS!$F3273,NoSettings!$A$2:$A$6843,0),MATCH(EPS!AE$2,NoSettings!$C$1:$AH$1,0))</f>
        <v>0</v>
      </c>
      <c r="AF3273" s="62">
        <f>INDEX(NoSettings!$C$2:$AH$6843,MATCH(EPS!$F3273,NoSettings!$A$2:$A$6843,0),MATCH(EPS!AF$2,NoSettings!$C$1:$AH$1,0))</f>
        <v>0</v>
      </c>
      <c r="AG3273" s="62">
        <f>INDEX(NoSettings!$C$2:$AH$6843,MATCH(EPS!$F3273,NoSettings!$A$2:$A$6843,0),MATCH(EPS!AG$2,NoSettings!$C$1:$AH$1,0))</f>
        <v>0</v>
      </c>
      <c r="AH3273" s="62">
        <f>INDEX(NoSettings!$C$2:$AH$6843,MATCH(EPS!$F3273,NoSettings!$A$2:$A$6843,0),MATCH(EPS!AH$2,NoSettings!$C$1:$AH$1,0))</f>
        <v>0</v>
      </c>
      <c r="AI3273" s="62">
        <f>INDEX(NoSettings!$C$2:$AH$6843,MATCH(EPS!$F3273,NoSettings!$A$2:$A$6843,0),MATCH(EPS!AI$2,NoSettings!$C$1:$AH$1,0))</f>
        <v>0</v>
      </c>
      <c r="AJ3273" s="62">
        <f>INDEX(NoSettings!$C$2:$AH$6843,MATCH(EPS!$F3273,NoSettings!$A$2:$A$6843,0),MATCH(EPS!AJ$2,NoSettings!$C$1:$AH$1,0))</f>
        <v>0</v>
      </c>
      <c r="AK3273" s="140">
        <f>INDEX(NoSettings!$C$2:$AH$6843,MATCH(EPS!$F3273,NoSettings!$A$2:$A$6843,0),MATCH(EPS!AK$2,NoSettings!$C$1:$AH$1,0))</f>
        <v>0</v>
      </c>
      <c r="AL3273" s="62"/>
    </row>
    <row r="3274" spans="1:38" hidden="1">
      <c r="A3274" s="57" t="s">
        <v>3386</v>
      </c>
      <c r="B3274" s="91" t="s">
        <v>3462</v>
      </c>
      <c r="C3274" s="91" t="s">
        <v>3870</v>
      </c>
      <c r="D3274" s="91" t="s">
        <v>3829</v>
      </c>
      <c r="E3274" s="91" t="s">
        <v>3823</v>
      </c>
      <c r="F3274" s="91" t="s">
        <v>2957</v>
      </c>
      <c r="G3274" s="140">
        <f>INDEX(NoSettings!$C$2:$AH$6843,MATCH(EPS!$F3274,NoSettings!$A$2:$A$6843,0),MATCH(EPS!G$2,NoSettings!$C$1:$AH$1,0))</f>
        <v>0</v>
      </c>
      <c r="H3274" s="62">
        <f>INDEX(NoSettings!$C$2:$AH$6843,MATCH(EPS!$F3274,NoSettings!$A$2:$A$6843,0),MATCH(EPS!H$2,NoSettings!$C$1:$AH$1,0))</f>
        <v>0</v>
      </c>
      <c r="I3274" s="62">
        <f>INDEX(NoSettings!$C$2:$AH$6843,MATCH(EPS!$F3274,NoSettings!$A$2:$A$6843,0),MATCH(EPS!I$2,NoSettings!$C$1:$AH$1,0))</f>
        <v>0</v>
      </c>
      <c r="J3274" s="62">
        <f>INDEX(NoSettings!$C$2:$AH$6843,MATCH(EPS!$F3274,NoSettings!$A$2:$A$6843,0),MATCH(EPS!J$2,NoSettings!$C$1:$AH$1,0))</f>
        <v>0</v>
      </c>
      <c r="K3274" s="62">
        <f>INDEX(NoSettings!$C$2:$AH$6843,MATCH(EPS!$F3274,NoSettings!$A$2:$A$6843,0),MATCH(EPS!K$2,NoSettings!$C$1:$AH$1,0))</f>
        <v>0</v>
      </c>
      <c r="L3274" s="62">
        <f>INDEX(NoSettings!$C$2:$AH$6843,MATCH(EPS!$F3274,NoSettings!$A$2:$A$6843,0),MATCH(EPS!L$2,NoSettings!$C$1:$AH$1,0))</f>
        <v>0</v>
      </c>
      <c r="M3274" s="62">
        <f>INDEX(NoSettings!$C$2:$AH$6843,MATCH(EPS!$F3274,NoSettings!$A$2:$A$6843,0),MATCH(EPS!M$2,NoSettings!$C$1:$AH$1,0))</f>
        <v>0</v>
      </c>
      <c r="N3274" s="62">
        <f>INDEX(NoSettings!$C$2:$AH$6843,MATCH(EPS!$F3274,NoSettings!$A$2:$A$6843,0),MATCH(EPS!N$2,NoSettings!$C$1:$AH$1,0))</f>
        <v>0</v>
      </c>
      <c r="O3274" s="62">
        <f>INDEX(NoSettings!$C$2:$AH$6843,MATCH(EPS!$F3274,NoSettings!$A$2:$A$6843,0),MATCH(EPS!O$2,NoSettings!$C$1:$AH$1,0))</f>
        <v>0</v>
      </c>
      <c r="P3274" s="62">
        <f>INDEX(NoSettings!$C$2:$AH$6843,MATCH(EPS!$F3274,NoSettings!$A$2:$A$6843,0),MATCH(EPS!P$2,NoSettings!$C$1:$AH$1,0))</f>
        <v>0</v>
      </c>
      <c r="Q3274" s="140">
        <f>INDEX(NoSettings!$C$2:$AH$6843,MATCH(EPS!$F3274,NoSettings!$A$2:$A$6843,0),MATCH(EPS!Q$2,NoSettings!$C$1:$AH$1,0))</f>
        <v>0</v>
      </c>
      <c r="R3274" s="62">
        <f>INDEX(NoSettings!$C$2:$AH$6843,MATCH(EPS!$F3274,NoSettings!$A$2:$A$6843,0),MATCH(EPS!R$2,NoSettings!$C$1:$AH$1,0))</f>
        <v>0</v>
      </c>
      <c r="S3274" s="62">
        <f>INDEX(NoSettings!$C$2:$AH$6843,MATCH(EPS!$F3274,NoSettings!$A$2:$A$6843,0),MATCH(EPS!S$2,NoSettings!$C$1:$AH$1,0))</f>
        <v>0</v>
      </c>
      <c r="T3274" s="62">
        <f>INDEX(NoSettings!$C$2:$AH$6843,MATCH(EPS!$F3274,NoSettings!$A$2:$A$6843,0),MATCH(EPS!T$2,NoSettings!$C$1:$AH$1,0))</f>
        <v>0</v>
      </c>
      <c r="U3274" s="62">
        <f>INDEX(NoSettings!$C$2:$AH$6843,MATCH(EPS!$F3274,NoSettings!$A$2:$A$6843,0),MATCH(EPS!U$2,NoSettings!$C$1:$AH$1,0))</f>
        <v>0</v>
      </c>
      <c r="V3274" s="62">
        <f>INDEX(NoSettings!$C$2:$AH$6843,MATCH(EPS!$F3274,NoSettings!$A$2:$A$6843,0),MATCH(EPS!V$2,NoSettings!$C$1:$AH$1,0))</f>
        <v>0</v>
      </c>
      <c r="W3274" s="62">
        <f>INDEX(NoSettings!$C$2:$AH$6843,MATCH(EPS!$F3274,NoSettings!$A$2:$A$6843,0),MATCH(EPS!W$2,NoSettings!$C$1:$AH$1,0))</f>
        <v>0</v>
      </c>
      <c r="X3274" s="62">
        <f>INDEX(NoSettings!$C$2:$AH$6843,MATCH(EPS!$F3274,NoSettings!$A$2:$A$6843,0),MATCH(EPS!X$2,NoSettings!$C$1:$AH$1,0))</f>
        <v>0</v>
      </c>
      <c r="Y3274" s="62">
        <f>INDEX(NoSettings!$C$2:$AH$6843,MATCH(EPS!$F3274,NoSettings!$A$2:$A$6843,0),MATCH(EPS!Y$2,NoSettings!$C$1:$AH$1,0))</f>
        <v>0</v>
      </c>
      <c r="Z3274" s="62">
        <f>INDEX(NoSettings!$C$2:$AH$6843,MATCH(EPS!$F3274,NoSettings!$A$2:$A$6843,0),MATCH(EPS!Z$2,NoSettings!$C$1:$AH$1,0))</f>
        <v>0</v>
      </c>
      <c r="AA3274" s="140">
        <f>INDEX(NoSettings!$C$2:$AH$6843,MATCH(EPS!$F3274,NoSettings!$A$2:$A$6843,0),MATCH(EPS!AA$2,NoSettings!$C$1:$AH$1,0))</f>
        <v>0</v>
      </c>
      <c r="AB3274" s="62">
        <f>INDEX(NoSettings!$C$2:$AH$6843,MATCH(EPS!$F3274,NoSettings!$A$2:$A$6843,0),MATCH(EPS!AB$2,NoSettings!$C$1:$AH$1,0))</f>
        <v>0</v>
      </c>
      <c r="AC3274" s="62">
        <f>INDEX(NoSettings!$C$2:$AH$6843,MATCH(EPS!$F3274,NoSettings!$A$2:$A$6843,0),MATCH(EPS!AC$2,NoSettings!$C$1:$AH$1,0))</f>
        <v>0</v>
      </c>
      <c r="AD3274" s="62">
        <f>INDEX(NoSettings!$C$2:$AH$6843,MATCH(EPS!$F3274,NoSettings!$A$2:$A$6843,0),MATCH(EPS!AD$2,NoSettings!$C$1:$AH$1,0))</f>
        <v>0</v>
      </c>
      <c r="AE3274" s="62">
        <f>INDEX(NoSettings!$C$2:$AH$6843,MATCH(EPS!$F3274,NoSettings!$A$2:$A$6843,0),MATCH(EPS!AE$2,NoSettings!$C$1:$AH$1,0))</f>
        <v>0</v>
      </c>
      <c r="AF3274" s="62">
        <f>INDEX(NoSettings!$C$2:$AH$6843,MATCH(EPS!$F3274,NoSettings!$A$2:$A$6843,0),MATCH(EPS!AF$2,NoSettings!$C$1:$AH$1,0))</f>
        <v>0</v>
      </c>
      <c r="AG3274" s="62">
        <f>INDEX(NoSettings!$C$2:$AH$6843,MATCH(EPS!$F3274,NoSettings!$A$2:$A$6843,0),MATCH(EPS!AG$2,NoSettings!$C$1:$AH$1,0))</f>
        <v>0</v>
      </c>
      <c r="AH3274" s="62">
        <f>INDEX(NoSettings!$C$2:$AH$6843,MATCH(EPS!$F3274,NoSettings!$A$2:$A$6843,0),MATCH(EPS!AH$2,NoSettings!$C$1:$AH$1,0))</f>
        <v>0</v>
      </c>
      <c r="AI3274" s="62">
        <f>INDEX(NoSettings!$C$2:$AH$6843,MATCH(EPS!$F3274,NoSettings!$A$2:$A$6843,0),MATCH(EPS!AI$2,NoSettings!$C$1:$AH$1,0))</f>
        <v>0</v>
      </c>
      <c r="AJ3274" s="62">
        <f>INDEX(NoSettings!$C$2:$AH$6843,MATCH(EPS!$F3274,NoSettings!$A$2:$A$6843,0),MATCH(EPS!AJ$2,NoSettings!$C$1:$AH$1,0))</f>
        <v>0</v>
      </c>
      <c r="AK3274" s="140">
        <f>INDEX(NoSettings!$C$2:$AH$6843,MATCH(EPS!$F3274,NoSettings!$A$2:$A$6843,0),MATCH(EPS!AK$2,NoSettings!$C$1:$AH$1,0))</f>
        <v>0</v>
      </c>
      <c r="AL3274" s="62"/>
    </row>
    <row r="3275" spans="1:38" hidden="1">
      <c r="A3275" s="57" t="s">
        <v>3386</v>
      </c>
      <c r="B3275" s="91" t="s">
        <v>3462</v>
      </c>
      <c r="C3275" s="91" t="s">
        <v>3870</v>
      </c>
      <c r="D3275" s="91" t="s">
        <v>3829</v>
      </c>
      <c r="E3275" s="91" t="s">
        <v>3824</v>
      </c>
      <c r="F3275" s="91" t="s">
        <v>2958</v>
      </c>
      <c r="G3275" s="140">
        <f>INDEX(NoSettings!$C$2:$AH$6843,MATCH(EPS!$F3275,NoSettings!$A$2:$A$6843,0),MATCH(EPS!G$2,NoSettings!$C$1:$AH$1,0))</f>
        <v>0</v>
      </c>
      <c r="H3275" s="62">
        <f>INDEX(NoSettings!$C$2:$AH$6843,MATCH(EPS!$F3275,NoSettings!$A$2:$A$6843,0),MATCH(EPS!H$2,NoSettings!$C$1:$AH$1,0))</f>
        <v>0</v>
      </c>
      <c r="I3275" s="62">
        <f>INDEX(NoSettings!$C$2:$AH$6843,MATCH(EPS!$F3275,NoSettings!$A$2:$A$6843,0),MATCH(EPS!I$2,NoSettings!$C$1:$AH$1,0))</f>
        <v>0</v>
      </c>
      <c r="J3275" s="62">
        <f>INDEX(NoSettings!$C$2:$AH$6843,MATCH(EPS!$F3275,NoSettings!$A$2:$A$6843,0),MATCH(EPS!J$2,NoSettings!$C$1:$AH$1,0))</f>
        <v>0</v>
      </c>
      <c r="K3275" s="62">
        <f>INDEX(NoSettings!$C$2:$AH$6843,MATCH(EPS!$F3275,NoSettings!$A$2:$A$6843,0),MATCH(EPS!K$2,NoSettings!$C$1:$AH$1,0))</f>
        <v>0</v>
      </c>
      <c r="L3275" s="62">
        <f>INDEX(NoSettings!$C$2:$AH$6843,MATCH(EPS!$F3275,NoSettings!$A$2:$A$6843,0),MATCH(EPS!L$2,NoSettings!$C$1:$AH$1,0))</f>
        <v>0</v>
      </c>
      <c r="M3275" s="62">
        <f>INDEX(NoSettings!$C$2:$AH$6843,MATCH(EPS!$F3275,NoSettings!$A$2:$A$6843,0),MATCH(EPS!M$2,NoSettings!$C$1:$AH$1,0))</f>
        <v>0</v>
      </c>
      <c r="N3275" s="62">
        <f>INDEX(NoSettings!$C$2:$AH$6843,MATCH(EPS!$F3275,NoSettings!$A$2:$A$6843,0),MATCH(EPS!N$2,NoSettings!$C$1:$AH$1,0))</f>
        <v>0</v>
      </c>
      <c r="O3275" s="62">
        <f>INDEX(NoSettings!$C$2:$AH$6843,MATCH(EPS!$F3275,NoSettings!$A$2:$A$6843,0),MATCH(EPS!O$2,NoSettings!$C$1:$AH$1,0))</f>
        <v>0</v>
      </c>
      <c r="P3275" s="62">
        <f>INDEX(NoSettings!$C$2:$AH$6843,MATCH(EPS!$F3275,NoSettings!$A$2:$A$6843,0),MATCH(EPS!P$2,NoSettings!$C$1:$AH$1,0))</f>
        <v>0</v>
      </c>
      <c r="Q3275" s="140">
        <f>INDEX(NoSettings!$C$2:$AH$6843,MATCH(EPS!$F3275,NoSettings!$A$2:$A$6843,0),MATCH(EPS!Q$2,NoSettings!$C$1:$AH$1,0))</f>
        <v>0</v>
      </c>
      <c r="R3275" s="62">
        <f>INDEX(NoSettings!$C$2:$AH$6843,MATCH(EPS!$F3275,NoSettings!$A$2:$A$6843,0),MATCH(EPS!R$2,NoSettings!$C$1:$AH$1,0))</f>
        <v>0</v>
      </c>
      <c r="S3275" s="62">
        <f>INDEX(NoSettings!$C$2:$AH$6843,MATCH(EPS!$F3275,NoSettings!$A$2:$A$6843,0),MATCH(EPS!S$2,NoSettings!$C$1:$AH$1,0))</f>
        <v>0</v>
      </c>
      <c r="T3275" s="62">
        <f>INDEX(NoSettings!$C$2:$AH$6843,MATCH(EPS!$F3275,NoSettings!$A$2:$A$6843,0),MATCH(EPS!T$2,NoSettings!$C$1:$AH$1,0))</f>
        <v>0</v>
      </c>
      <c r="U3275" s="62">
        <f>INDEX(NoSettings!$C$2:$AH$6843,MATCH(EPS!$F3275,NoSettings!$A$2:$A$6843,0),MATCH(EPS!U$2,NoSettings!$C$1:$AH$1,0))</f>
        <v>0</v>
      </c>
      <c r="V3275" s="62">
        <f>INDEX(NoSettings!$C$2:$AH$6843,MATCH(EPS!$F3275,NoSettings!$A$2:$A$6843,0),MATCH(EPS!V$2,NoSettings!$C$1:$AH$1,0))</f>
        <v>0</v>
      </c>
      <c r="W3275" s="62">
        <f>INDEX(NoSettings!$C$2:$AH$6843,MATCH(EPS!$F3275,NoSettings!$A$2:$A$6843,0),MATCH(EPS!W$2,NoSettings!$C$1:$AH$1,0))</f>
        <v>0</v>
      </c>
      <c r="X3275" s="62">
        <f>INDEX(NoSettings!$C$2:$AH$6843,MATCH(EPS!$F3275,NoSettings!$A$2:$A$6843,0),MATCH(EPS!X$2,NoSettings!$C$1:$AH$1,0))</f>
        <v>0</v>
      </c>
      <c r="Y3275" s="62">
        <f>INDEX(NoSettings!$C$2:$AH$6843,MATCH(EPS!$F3275,NoSettings!$A$2:$A$6843,0),MATCH(EPS!Y$2,NoSettings!$C$1:$AH$1,0))</f>
        <v>0</v>
      </c>
      <c r="Z3275" s="62">
        <f>INDEX(NoSettings!$C$2:$AH$6843,MATCH(EPS!$F3275,NoSettings!$A$2:$A$6843,0),MATCH(EPS!Z$2,NoSettings!$C$1:$AH$1,0))</f>
        <v>0</v>
      </c>
      <c r="AA3275" s="140">
        <f>INDEX(NoSettings!$C$2:$AH$6843,MATCH(EPS!$F3275,NoSettings!$A$2:$A$6843,0),MATCH(EPS!AA$2,NoSettings!$C$1:$AH$1,0))</f>
        <v>0</v>
      </c>
      <c r="AB3275" s="62">
        <f>INDEX(NoSettings!$C$2:$AH$6843,MATCH(EPS!$F3275,NoSettings!$A$2:$A$6843,0),MATCH(EPS!AB$2,NoSettings!$C$1:$AH$1,0))</f>
        <v>0</v>
      </c>
      <c r="AC3275" s="62">
        <f>INDEX(NoSettings!$C$2:$AH$6843,MATCH(EPS!$F3275,NoSettings!$A$2:$A$6843,0),MATCH(EPS!AC$2,NoSettings!$C$1:$AH$1,0))</f>
        <v>0</v>
      </c>
      <c r="AD3275" s="62">
        <f>INDEX(NoSettings!$C$2:$AH$6843,MATCH(EPS!$F3275,NoSettings!$A$2:$A$6843,0),MATCH(EPS!AD$2,NoSettings!$C$1:$AH$1,0))</f>
        <v>0</v>
      </c>
      <c r="AE3275" s="62">
        <f>INDEX(NoSettings!$C$2:$AH$6843,MATCH(EPS!$F3275,NoSettings!$A$2:$A$6843,0),MATCH(EPS!AE$2,NoSettings!$C$1:$AH$1,0))</f>
        <v>0</v>
      </c>
      <c r="AF3275" s="62">
        <f>INDEX(NoSettings!$C$2:$AH$6843,MATCH(EPS!$F3275,NoSettings!$A$2:$A$6843,0),MATCH(EPS!AF$2,NoSettings!$C$1:$AH$1,0))</f>
        <v>0</v>
      </c>
      <c r="AG3275" s="62">
        <f>INDEX(NoSettings!$C$2:$AH$6843,MATCH(EPS!$F3275,NoSettings!$A$2:$A$6843,0),MATCH(EPS!AG$2,NoSettings!$C$1:$AH$1,0))</f>
        <v>0</v>
      </c>
      <c r="AH3275" s="62">
        <f>INDEX(NoSettings!$C$2:$AH$6843,MATCH(EPS!$F3275,NoSettings!$A$2:$A$6843,0),MATCH(EPS!AH$2,NoSettings!$C$1:$AH$1,0))</f>
        <v>0</v>
      </c>
      <c r="AI3275" s="62">
        <f>INDEX(NoSettings!$C$2:$AH$6843,MATCH(EPS!$F3275,NoSettings!$A$2:$A$6843,0),MATCH(EPS!AI$2,NoSettings!$C$1:$AH$1,0))</f>
        <v>0</v>
      </c>
      <c r="AJ3275" s="62">
        <f>INDEX(NoSettings!$C$2:$AH$6843,MATCH(EPS!$F3275,NoSettings!$A$2:$A$6843,0),MATCH(EPS!AJ$2,NoSettings!$C$1:$AH$1,0))</f>
        <v>0</v>
      </c>
      <c r="AK3275" s="140">
        <f>INDEX(NoSettings!$C$2:$AH$6843,MATCH(EPS!$F3275,NoSettings!$A$2:$A$6843,0),MATCH(EPS!AK$2,NoSettings!$C$1:$AH$1,0))</f>
        <v>0</v>
      </c>
      <c r="AL3275" s="62"/>
    </row>
    <row r="3276" spans="1:38" hidden="1">
      <c r="A3276" s="57" t="s">
        <v>3386</v>
      </c>
      <c r="B3276" s="91" t="s">
        <v>3462</v>
      </c>
      <c r="C3276" s="91" t="s">
        <v>3870</v>
      </c>
      <c r="D3276" s="91" t="s">
        <v>3829</v>
      </c>
      <c r="E3276" s="91" t="s">
        <v>3825</v>
      </c>
      <c r="F3276" s="91" t="s">
        <v>2959</v>
      </c>
      <c r="G3276" s="140">
        <f>INDEX(NoSettings!$C$2:$AH$6843,MATCH(EPS!$F3276,NoSettings!$A$2:$A$6843,0),MATCH(EPS!G$2,NoSettings!$C$1:$AH$1,0))</f>
        <v>0</v>
      </c>
      <c r="H3276" s="62">
        <f>INDEX(NoSettings!$C$2:$AH$6843,MATCH(EPS!$F3276,NoSettings!$A$2:$A$6843,0),MATCH(EPS!H$2,NoSettings!$C$1:$AH$1,0))</f>
        <v>0</v>
      </c>
      <c r="I3276" s="62">
        <f>INDEX(NoSettings!$C$2:$AH$6843,MATCH(EPS!$F3276,NoSettings!$A$2:$A$6843,0),MATCH(EPS!I$2,NoSettings!$C$1:$AH$1,0))</f>
        <v>0</v>
      </c>
      <c r="J3276" s="62">
        <f>INDEX(NoSettings!$C$2:$AH$6843,MATCH(EPS!$F3276,NoSettings!$A$2:$A$6843,0),MATCH(EPS!J$2,NoSettings!$C$1:$AH$1,0))</f>
        <v>0</v>
      </c>
      <c r="K3276" s="62">
        <f>INDEX(NoSettings!$C$2:$AH$6843,MATCH(EPS!$F3276,NoSettings!$A$2:$A$6843,0),MATCH(EPS!K$2,NoSettings!$C$1:$AH$1,0))</f>
        <v>0</v>
      </c>
      <c r="L3276" s="62">
        <f>INDEX(NoSettings!$C$2:$AH$6843,MATCH(EPS!$F3276,NoSettings!$A$2:$A$6843,0),MATCH(EPS!L$2,NoSettings!$C$1:$AH$1,0))</f>
        <v>0</v>
      </c>
      <c r="M3276" s="62">
        <f>INDEX(NoSettings!$C$2:$AH$6843,MATCH(EPS!$F3276,NoSettings!$A$2:$A$6843,0),MATCH(EPS!M$2,NoSettings!$C$1:$AH$1,0))</f>
        <v>0</v>
      </c>
      <c r="N3276" s="62">
        <f>INDEX(NoSettings!$C$2:$AH$6843,MATCH(EPS!$F3276,NoSettings!$A$2:$A$6843,0),MATCH(EPS!N$2,NoSettings!$C$1:$AH$1,0))</f>
        <v>0</v>
      </c>
      <c r="O3276" s="62">
        <f>INDEX(NoSettings!$C$2:$AH$6843,MATCH(EPS!$F3276,NoSettings!$A$2:$A$6843,0),MATCH(EPS!O$2,NoSettings!$C$1:$AH$1,0))</f>
        <v>0</v>
      </c>
      <c r="P3276" s="62">
        <f>INDEX(NoSettings!$C$2:$AH$6843,MATCH(EPS!$F3276,NoSettings!$A$2:$A$6843,0),MATCH(EPS!P$2,NoSettings!$C$1:$AH$1,0))</f>
        <v>0</v>
      </c>
      <c r="Q3276" s="140">
        <f>INDEX(NoSettings!$C$2:$AH$6843,MATCH(EPS!$F3276,NoSettings!$A$2:$A$6843,0),MATCH(EPS!Q$2,NoSettings!$C$1:$AH$1,0))</f>
        <v>0</v>
      </c>
      <c r="R3276" s="62">
        <f>INDEX(NoSettings!$C$2:$AH$6843,MATCH(EPS!$F3276,NoSettings!$A$2:$A$6843,0),MATCH(EPS!R$2,NoSettings!$C$1:$AH$1,0))</f>
        <v>0</v>
      </c>
      <c r="S3276" s="62">
        <f>INDEX(NoSettings!$C$2:$AH$6843,MATCH(EPS!$F3276,NoSettings!$A$2:$A$6843,0),MATCH(EPS!S$2,NoSettings!$C$1:$AH$1,0))</f>
        <v>0</v>
      </c>
      <c r="T3276" s="62">
        <f>INDEX(NoSettings!$C$2:$AH$6843,MATCH(EPS!$F3276,NoSettings!$A$2:$A$6843,0),MATCH(EPS!T$2,NoSettings!$C$1:$AH$1,0))</f>
        <v>0</v>
      </c>
      <c r="U3276" s="62">
        <f>INDEX(NoSettings!$C$2:$AH$6843,MATCH(EPS!$F3276,NoSettings!$A$2:$A$6843,0),MATCH(EPS!U$2,NoSettings!$C$1:$AH$1,0))</f>
        <v>0</v>
      </c>
      <c r="V3276" s="62">
        <f>INDEX(NoSettings!$C$2:$AH$6843,MATCH(EPS!$F3276,NoSettings!$A$2:$A$6843,0),MATCH(EPS!V$2,NoSettings!$C$1:$AH$1,0))</f>
        <v>0</v>
      </c>
      <c r="W3276" s="62">
        <f>INDEX(NoSettings!$C$2:$AH$6843,MATCH(EPS!$F3276,NoSettings!$A$2:$A$6843,0),MATCH(EPS!W$2,NoSettings!$C$1:$AH$1,0))</f>
        <v>0</v>
      </c>
      <c r="X3276" s="62">
        <f>INDEX(NoSettings!$C$2:$AH$6843,MATCH(EPS!$F3276,NoSettings!$A$2:$A$6843,0),MATCH(EPS!X$2,NoSettings!$C$1:$AH$1,0))</f>
        <v>0</v>
      </c>
      <c r="Y3276" s="62">
        <f>INDEX(NoSettings!$C$2:$AH$6843,MATCH(EPS!$F3276,NoSettings!$A$2:$A$6843,0),MATCH(EPS!Y$2,NoSettings!$C$1:$AH$1,0))</f>
        <v>0</v>
      </c>
      <c r="Z3276" s="62">
        <f>INDEX(NoSettings!$C$2:$AH$6843,MATCH(EPS!$F3276,NoSettings!$A$2:$A$6843,0),MATCH(EPS!Z$2,NoSettings!$C$1:$AH$1,0))</f>
        <v>0</v>
      </c>
      <c r="AA3276" s="140">
        <f>INDEX(NoSettings!$C$2:$AH$6843,MATCH(EPS!$F3276,NoSettings!$A$2:$A$6843,0),MATCH(EPS!AA$2,NoSettings!$C$1:$AH$1,0))</f>
        <v>0</v>
      </c>
      <c r="AB3276" s="62">
        <f>INDEX(NoSettings!$C$2:$AH$6843,MATCH(EPS!$F3276,NoSettings!$A$2:$A$6843,0),MATCH(EPS!AB$2,NoSettings!$C$1:$AH$1,0))</f>
        <v>0</v>
      </c>
      <c r="AC3276" s="62">
        <f>INDEX(NoSettings!$C$2:$AH$6843,MATCH(EPS!$F3276,NoSettings!$A$2:$A$6843,0),MATCH(EPS!AC$2,NoSettings!$C$1:$AH$1,0))</f>
        <v>0</v>
      </c>
      <c r="AD3276" s="62">
        <f>INDEX(NoSettings!$C$2:$AH$6843,MATCH(EPS!$F3276,NoSettings!$A$2:$A$6843,0),MATCH(EPS!AD$2,NoSettings!$C$1:$AH$1,0))</f>
        <v>0</v>
      </c>
      <c r="AE3276" s="62">
        <f>INDEX(NoSettings!$C$2:$AH$6843,MATCH(EPS!$F3276,NoSettings!$A$2:$A$6843,0),MATCH(EPS!AE$2,NoSettings!$C$1:$AH$1,0))</f>
        <v>0</v>
      </c>
      <c r="AF3276" s="62">
        <f>INDEX(NoSettings!$C$2:$AH$6843,MATCH(EPS!$F3276,NoSettings!$A$2:$A$6843,0),MATCH(EPS!AF$2,NoSettings!$C$1:$AH$1,0))</f>
        <v>0</v>
      </c>
      <c r="AG3276" s="62">
        <f>INDEX(NoSettings!$C$2:$AH$6843,MATCH(EPS!$F3276,NoSettings!$A$2:$A$6843,0),MATCH(EPS!AG$2,NoSettings!$C$1:$AH$1,0))</f>
        <v>0</v>
      </c>
      <c r="AH3276" s="62">
        <f>INDEX(NoSettings!$C$2:$AH$6843,MATCH(EPS!$F3276,NoSettings!$A$2:$A$6843,0),MATCH(EPS!AH$2,NoSettings!$C$1:$AH$1,0))</f>
        <v>0</v>
      </c>
      <c r="AI3276" s="62">
        <f>INDEX(NoSettings!$C$2:$AH$6843,MATCH(EPS!$F3276,NoSettings!$A$2:$A$6843,0),MATCH(EPS!AI$2,NoSettings!$C$1:$AH$1,0))</f>
        <v>0</v>
      </c>
      <c r="AJ3276" s="62">
        <f>INDEX(NoSettings!$C$2:$AH$6843,MATCH(EPS!$F3276,NoSettings!$A$2:$A$6843,0),MATCH(EPS!AJ$2,NoSettings!$C$1:$AH$1,0))</f>
        <v>0</v>
      </c>
      <c r="AK3276" s="140">
        <f>INDEX(NoSettings!$C$2:$AH$6843,MATCH(EPS!$F3276,NoSettings!$A$2:$A$6843,0),MATCH(EPS!AK$2,NoSettings!$C$1:$AH$1,0))</f>
        <v>0</v>
      </c>
      <c r="AL3276" s="62"/>
    </row>
    <row r="3277" spans="1:38" hidden="1">
      <c r="A3277" s="57" t="s">
        <v>3386</v>
      </c>
      <c r="B3277" s="91" t="s">
        <v>3462</v>
      </c>
      <c r="C3277" s="91" t="s">
        <v>3870</v>
      </c>
      <c r="D3277" s="91" t="s">
        <v>3829</v>
      </c>
      <c r="E3277" s="91" t="s">
        <v>3826</v>
      </c>
      <c r="F3277" s="91" t="s">
        <v>2960</v>
      </c>
      <c r="G3277" s="140">
        <f>INDEX(NoSettings!$C$2:$AH$6843,MATCH(EPS!$F3277,NoSettings!$A$2:$A$6843,0),MATCH(EPS!G$2,NoSettings!$C$1:$AH$1,0))</f>
        <v>0</v>
      </c>
      <c r="H3277" s="62">
        <f>INDEX(NoSettings!$C$2:$AH$6843,MATCH(EPS!$F3277,NoSettings!$A$2:$A$6843,0),MATCH(EPS!H$2,NoSettings!$C$1:$AH$1,0))</f>
        <v>0</v>
      </c>
      <c r="I3277" s="62">
        <f>INDEX(NoSettings!$C$2:$AH$6843,MATCH(EPS!$F3277,NoSettings!$A$2:$A$6843,0),MATCH(EPS!I$2,NoSettings!$C$1:$AH$1,0))</f>
        <v>0</v>
      </c>
      <c r="J3277" s="62">
        <f>INDEX(NoSettings!$C$2:$AH$6843,MATCH(EPS!$F3277,NoSettings!$A$2:$A$6843,0),MATCH(EPS!J$2,NoSettings!$C$1:$AH$1,0))</f>
        <v>0</v>
      </c>
      <c r="K3277" s="62">
        <f>INDEX(NoSettings!$C$2:$AH$6843,MATCH(EPS!$F3277,NoSettings!$A$2:$A$6843,0),MATCH(EPS!K$2,NoSettings!$C$1:$AH$1,0))</f>
        <v>0</v>
      </c>
      <c r="L3277" s="62">
        <f>INDEX(NoSettings!$C$2:$AH$6843,MATCH(EPS!$F3277,NoSettings!$A$2:$A$6843,0),MATCH(EPS!L$2,NoSettings!$C$1:$AH$1,0))</f>
        <v>0</v>
      </c>
      <c r="M3277" s="62">
        <f>INDEX(NoSettings!$C$2:$AH$6843,MATCH(EPS!$F3277,NoSettings!$A$2:$A$6843,0),MATCH(EPS!M$2,NoSettings!$C$1:$AH$1,0))</f>
        <v>0</v>
      </c>
      <c r="N3277" s="62">
        <f>INDEX(NoSettings!$C$2:$AH$6843,MATCH(EPS!$F3277,NoSettings!$A$2:$A$6843,0),MATCH(EPS!N$2,NoSettings!$C$1:$AH$1,0))</f>
        <v>0</v>
      </c>
      <c r="O3277" s="62">
        <f>INDEX(NoSettings!$C$2:$AH$6843,MATCH(EPS!$F3277,NoSettings!$A$2:$A$6843,0),MATCH(EPS!O$2,NoSettings!$C$1:$AH$1,0))</f>
        <v>0</v>
      </c>
      <c r="P3277" s="62">
        <f>INDEX(NoSettings!$C$2:$AH$6843,MATCH(EPS!$F3277,NoSettings!$A$2:$A$6843,0),MATCH(EPS!P$2,NoSettings!$C$1:$AH$1,0))</f>
        <v>0</v>
      </c>
      <c r="Q3277" s="140">
        <f>INDEX(NoSettings!$C$2:$AH$6843,MATCH(EPS!$F3277,NoSettings!$A$2:$A$6843,0),MATCH(EPS!Q$2,NoSettings!$C$1:$AH$1,0))</f>
        <v>0</v>
      </c>
      <c r="R3277" s="62">
        <f>INDEX(NoSettings!$C$2:$AH$6843,MATCH(EPS!$F3277,NoSettings!$A$2:$A$6843,0),MATCH(EPS!R$2,NoSettings!$C$1:$AH$1,0))</f>
        <v>0</v>
      </c>
      <c r="S3277" s="62">
        <f>INDEX(NoSettings!$C$2:$AH$6843,MATCH(EPS!$F3277,NoSettings!$A$2:$A$6843,0),MATCH(EPS!S$2,NoSettings!$C$1:$AH$1,0))</f>
        <v>0</v>
      </c>
      <c r="T3277" s="62">
        <f>INDEX(NoSettings!$C$2:$AH$6843,MATCH(EPS!$F3277,NoSettings!$A$2:$A$6843,0),MATCH(EPS!T$2,NoSettings!$C$1:$AH$1,0))</f>
        <v>0</v>
      </c>
      <c r="U3277" s="62">
        <f>INDEX(NoSettings!$C$2:$AH$6843,MATCH(EPS!$F3277,NoSettings!$A$2:$A$6843,0),MATCH(EPS!U$2,NoSettings!$C$1:$AH$1,0))</f>
        <v>0</v>
      </c>
      <c r="V3277" s="62">
        <f>INDEX(NoSettings!$C$2:$AH$6843,MATCH(EPS!$F3277,NoSettings!$A$2:$A$6843,0),MATCH(EPS!V$2,NoSettings!$C$1:$AH$1,0))</f>
        <v>0</v>
      </c>
      <c r="W3277" s="62">
        <f>INDEX(NoSettings!$C$2:$AH$6843,MATCH(EPS!$F3277,NoSettings!$A$2:$A$6843,0),MATCH(EPS!W$2,NoSettings!$C$1:$AH$1,0))</f>
        <v>0</v>
      </c>
      <c r="X3277" s="62">
        <f>INDEX(NoSettings!$C$2:$AH$6843,MATCH(EPS!$F3277,NoSettings!$A$2:$A$6843,0),MATCH(EPS!X$2,NoSettings!$C$1:$AH$1,0))</f>
        <v>0</v>
      </c>
      <c r="Y3277" s="62">
        <f>INDEX(NoSettings!$C$2:$AH$6843,MATCH(EPS!$F3277,NoSettings!$A$2:$A$6843,0),MATCH(EPS!Y$2,NoSettings!$C$1:$AH$1,0))</f>
        <v>0</v>
      </c>
      <c r="Z3277" s="62">
        <f>INDEX(NoSettings!$C$2:$AH$6843,MATCH(EPS!$F3277,NoSettings!$A$2:$A$6843,0),MATCH(EPS!Z$2,NoSettings!$C$1:$AH$1,0))</f>
        <v>0</v>
      </c>
      <c r="AA3277" s="140">
        <f>INDEX(NoSettings!$C$2:$AH$6843,MATCH(EPS!$F3277,NoSettings!$A$2:$A$6843,0),MATCH(EPS!AA$2,NoSettings!$C$1:$AH$1,0))</f>
        <v>0</v>
      </c>
      <c r="AB3277" s="62">
        <f>INDEX(NoSettings!$C$2:$AH$6843,MATCH(EPS!$F3277,NoSettings!$A$2:$A$6843,0),MATCH(EPS!AB$2,NoSettings!$C$1:$AH$1,0))</f>
        <v>0</v>
      </c>
      <c r="AC3277" s="62">
        <f>INDEX(NoSettings!$C$2:$AH$6843,MATCH(EPS!$F3277,NoSettings!$A$2:$A$6843,0),MATCH(EPS!AC$2,NoSettings!$C$1:$AH$1,0))</f>
        <v>0</v>
      </c>
      <c r="AD3277" s="62">
        <f>INDEX(NoSettings!$C$2:$AH$6843,MATCH(EPS!$F3277,NoSettings!$A$2:$A$6843,0),MATCH(EPS!AD$2,NoSettings!$C$1:$AH$1,0))</f>
        <v>0</v>
      </c>
      <c r="AE3277" s="62">
        <f>INDEX(NoSettings!$C$2:$AH$6843,MATCH(EPS!$F3277,NoSettings!$A$2:$A$6843,0),MATCH(EPS!AE$2,NoSettings!$C$1:$AH$1,0))</f>
        <v>0</v>
      </c>
      <c r="AF3277" s="62">
        <f>INDEX(NoSettings!$C$2:$AH$6843,MATCH(EPS!$F3277,NoSettings!$A$2:$A$6843,0),MATCH(EPS!AF$2,NoSettings!$C$1:$AH$1,0))</f>
        <v>0</v>
      </c>
      <c r="AG3277" s="62">
        <f>INDEX(NoSettings!$C$2:$AH$6843,MATCH(EPS!$F3277,NoSettings!$A$2:$A$6843,0),MATCH(EPS!AG$2,NoSettings!$C$1:$AH$1,0))</f>
        <v>0</v>
      </c>
      <c r="AH3277" s="62">
        <f>INDEX(NoSettings!$C$2:$AH$6843,MATCH(EPS!$F3277,NoSettings!$A$2:$A$6843,0),MATCH(EPS!AH$2,NoSettings!$C$1:$AH$1,0))</f>
        <v>0</v>
      </c>
      <c r="AI3277" s="62">
        <f>INDEX(NoSettings!$C$2:$AH$6843,MATCH(EPS!$F3277,NoSettings!$A$2:$A$6843,0),MATCH(EPS!AI$2,NoSettings!$C$1:$AH$1,0))</f>
        <v>0</v>
      </c>
      <c r="AJ3277" s="62">
        <f>INDEX(NoSettings!$C$2:$AH$6843,MATCH(EPS!$F3277,NoSettings!$A$2:$A$6843,0),MATCH(EPS!AJ$2,NoSettings!$C$1:$AH$1,0))</f>
        <v>0</v>
      </c>
      <c r="AK3277" s="140">
        <f>INDEX(NoSettings!$C$2:$AH$6843,MATCH(EPS!$F3277,NoSettings!$A$2:$A$6843,0),MATCH(EPS!AK$2,NoSettings!$C$1:$AH$1,0))</f>
        <v>0</v>
      </c>
      <c r="AL3277" s="62"/>
    </row>
    <row r="3278" spans="1:38" hidden="1">
      <c r="A3278" s="57" t="s">
        <v>3386</v>
      </c>
      <c r="B3278" s="91" t="s">
        <v>3462</v>
      </c>
      <c r="C3278" s="91" t="s">
        <v>3870</v>
      </c>
      <c r="D3278" s="91" t="s">
        <v>3829</v>
      </c>
      <c r="E3278" s="91" t="s">
        <v>3827</v>
      </c>
      <c r="F3278" s="91" t="s">
        <v>2961</v>
      </c>
      <c r="G3278" s="140">
        <f>INDEX(NoSettings!$C$2:$AH$6843,MATCH(EPS!$F3278,NoSettings!$A$2:$A$6843,0),MATCH(EPS!G$2,NoSettings!$C$1:$AH$1,0))</f>
        <v>0</v>
      </c>
      <c r="H3278" s="62">
        <f>INDEX(NoSettings!$C$2:$AH$6843,MATCH(EPS!$F3278,NoSettings!$A$2:$A$6843,0),MATCH(EPS!H$2,NoSettings!$C$1:$AH$1,0))</f>
        <v>0</v>
      </c>
      <c r="I3278" s="62">
        <f>INDEX(NoSettings!$C$2:$AH$6843,MATCH(EPS!$F3278,NoSettings!$A$2:$A$6843,0),MATCH(EPS!I$2,NoSettings!$C$1:$AH$1,0))</f>
        <v>0</v>
      </c>
      <c r="J3278" s="62">
        <f>INDEX(NoSettings!$C$2:$AH$6843,MATCH(EPS!$F3278,NoSettings!$A$2:$A$6843,0),MATCH(EPS!J$2,NoSettings!$C$1:$AH$1,0))</f>
        <v>0</v>
      </c>
      <c r="K3278" s="62">
        <f>INDEX(NoSettings!$C$2:$AH$6843,MATCH(EPS!$F3278,NoSettings!$A$2:$A$6843,0),MATCH(EPS!K$2,NoSettings!$C$1:$AH$1,0))</f>
        <v>0</v>
      </c>
      <c r="L3278" s="62">
        <f>INDEX(NoSettings!$C$2:$AH$6843,MATCH(EPS!$F3278,NoSettings!$A$2:$A$6843,0),MATCH(EPS!L$2,NoSettings!$C$1:$AH$1,0))</f>
        <v>0</v>
      </c>
      <c r="M3278" s="62">
        <f>INDEX(NoSettings!$C$2:$AH$6843,MATCH(EPS!$F3278,NoSettings!$A$2:$A$6843,0),MATCH(EPS!M$2,NoSettings!$C$1:$AH$1,0))</f>
        <v>0</v>
      </c>
      <c r="N3278" s="62">
        <f>INDEX(NoSettings!$C$2:$AH$6843,MATCH(EPS!$F3278,NoSettings!$A$2:$A$6843,0),MATCH(EPS!N$2,NoSettings!$C$1:$AH$1,0))</f>
        <v>0</v>
      </c>
      <c r="O3278" s="62">
        <f>INDEX(NoSettings!$C$2:$AH$6843,MATCH(EPS!$F3278,NoSettings!$A$2:$A$6843,0),MATCH(EPS!O$2,NoSettings!$C$1:$AH$1,0))</f>
        <v>0</v>
      </c>
      <c r="P3278" s="62">
        <f>INDEX(NoSettings!$C$2:$AH$6843,MATCH(EPS!$F3278,NoSettings!$A$2:$A$6843,0),MATCH(EPS!P$2,NoSettings!$C$1:$AH$1,0))</f>
        <v>0</v>
      </c>
      <c r="Q3278" s="140">
        <f>INDEX(NoSettings!$C$2:$AH$6843,MATCH(EPS!$F3278,NoSettings!$A$2:$A$6843,0),MATCH(EPS!Q$2,NoSettings!$C$1:$AH$1,0))</f>
        <v>0</v>
      </c>
      <c r="R3278" s="62">
        <f>INDEX(NoSettings!$C$2:$AH$6843,MATCH(EPS!$F3278,NoSettings!$A$2:$A$6843,0),MATCH(EPS!R$2,NoSettings!$C$1:$AH$1,0))</f>
        <v>0</v>
      </c>
      <c r="S3278" s="62">
        <f>INDEX(NoSettings!$C$2:$AH$6843,MATCH(EPS!$F3278,NoSettings!$A$2:$A$6843,0),MATCH(EPS!S$2,NoSettings!$C$1:$AH$1,0))</f>
        <v>0</v>
      </c>
      <c r="T3278" s="62">
        <f>INDEX(NoSettings!$C$2:$AH$6843,MATCH(EPS!$F3278,NoSettings!$A$2:$A$6843,0),MATCH(EPS!T$2,NoSettings!$C$1:$AH$1,0))</f>
        <v>0</v>
      </c>
      <c r="U3278" s="62">
        <f>INDEX(NoSettings!$C$2:$AH$6843,MATCH(EPS!$F3278,NoSettings!$A$2:$A$6843,0),MATCH(EPS!U$2,NoSettings!$C$1:$AH$1,0))</f>
        <v>0</v>
      </c>
      <c r="V3278" s="62">
        <f>INDEX(NoSettings!$C$2:$AH$6843,MATCH(EPS!$F3278,NoSettings!$A$2:$A$6843,0),MATCH(EPS!V$2,NoSettings!$C$1:$AH$1,0))</f>
        <v>0</v>
      </c>
      <c r="W3278" s="62">
        <f>INDEX(NoSettings!$C$2:$AH$6843,MATCH(EPS!$F3278,NoSettings!$A$2:$A$6843,0),MATCH(EPS!W$2,NoSettings!$C$1:$AH$1,0))</f>
        <v>0</v>
      </c>
      <c r="X3278" s="62">
        <f>INDEX(NoSettings!$C$2:$AH$6843,MATCH(EPS!$F3278,NoSettings!$A$2:$A$6843,0),MATCH(EPS!X$2,NoSettings!$C$1:$AH$1,0))</f>
        <v>0</v>
      </c>
      <c r="Y3278" s="62">
        <f>INDEX(NoSettings!$C$2:$AH$6843,MATCH(EPS!$F3278,NoSettings!$A$2:$A$6843,0),MATCH(EPS!Y$2,NoSettings!$C$1:$AH$1,0))</f>
        <v>0</v>
      </c>
      <c r="Z3278" s="62">
        <f>INDEX(NoSettings!$C$2:$AH$6843,MATCH(EPS!$F3278,NoSettings!$A$2:$A$6843,0),MATCH(EPS!Z$2,NoSettings!$C$1:$AH$1,0))</f>
        <v>0</v>
      </c>
      <c r="AA3278" s="140">
        <f>INDEX(NoSettings!$C$2:$AH$6843,MATCH(EPS!$F3278,NoSettings!$A$2:$A$6843,0),MATCH(EPS!AA$2,NoSettings!$C$1:$AH$1,0))</f>
        <v>0</v>
      </c>
      <c r="AB3278" s="62">
        <f>INDEX(NoSettings!$C$2:$AH$6843,MATCH(EPS!$F3278,NoSettings!$A$2:$A$6843,0),MATCH(EPS!AB$2,NoSettings!$C$1:$AH$1,0))</f>
        <v>0</v>
      </c>
      <c r="AC3278" s="62">
        <f>INDEX(NoSettings!$C$2:$AH$6843,MATCH(EPS!$F3278,NoSettings!$A$2:$A$6843,0),MATCH(EPS!AC$2,NoSettings!$C$1:$AH$1,0))</f>
        <v>0</v>
      </c>
      <c r="AD3278" s="62">
        <f>INDEX(NoSettings!$C$2:$AH$6843,MATCH(EPS!$F3278,NoSettings!$A$2:$A$6843,0),MATCH(EPS!AD$2,NoSettings!$C$1:$AH$1,0))</f>
        <v>0</v>
      </c>
      <c r="AE3278" s="62">
        <f>INDEX(NoSettings!$C$2:$AH$6843,MATCH(EPS!$F3278,NoSettings!$A$2:$A$6843,0),MATCH(EPS!AE$2,NoSettings!$C$1:$AH$1,0))</f>
        <v>0</v>
      </c>
      <c r="AF3278" s="62">
        <f>INDEX(NoSettings!$C$2:$AH$6843,MATCH(EPS!$F3278,NoSettings!$A$2:$A$6843,0),MATCH(EPS!AF$2,NoSettings!$C$1:$AH$1,0))</f>
        <v>0</v>
      </c>
      <c r="AG3278" s="62">
        <f>INDEX(NoSettings!$C$2:$AH$6843,MATCH(EPS!$F3278,NoSettings!$A$2:$A$6843,0),MATCH(EPS!AG$2,NoSettings!$C$1:$AH$1,0))</f>
        <v>0</v>
      </c>
      <c r="AH3278" s="62">
        <f>INDEX(NoSettings!$C$2:$AH$6843,MATCH(EPS!$F3278,NoSettings!$A$2:$A$6843,0),MATCH(EPS!AH$2,NoSettings!$C$1:$AH$1,0))</f>
        <v>0</v>
      </c>
      <c r="AI3278" s="62">
        <f>INDEX(NoSettings!$C$2:$AH$6843,MATCH(EPS!$F3278,NoSettings!$A$2:$A$6843,0),MATCH(EPS!AI$2,NoSettings!$C$1:$AH$1,0))</f>
        <v>0</v>
      </c>
      <c r="AJ3278" s="62">
        <f>INDEX(NoSettings!$C$2:$AH$6843,MATCH(EPS!$F3278,NoSettings!$A$2:$A$6843,0),MATCH(EPS!AJ$2,NoSettings!$C$1:$AH$1,0))</f>
        <v>0</v>
      </c>
      <c r="AK3278" s="140">
        <f>INDEX(NoSettings!$C$2:$AH$6843,MATCH(EPS!$F3278,NoSettings!$A$2:$A$6843,0),MATCH(EPS!AK$2,NoSettings!$C$1:$AH$1,0))</f>
        <v>0</v>
      </c>
      <c r="AL3278" s="62"/>
    </row>
    <row r="3279" spans="1:38" hidden="1">
      <c r="A3279" s="57" t="s">
        <v>3386</v>
      </c>
      <c r="B3279" s="91" t="s">
        <v>3462</v>
      </c>
      <c r="C3279" s="91" t="s">
        <v>3870</v>
      </c>
      <c r="D3279" s="91" t="s">
        <v>3829</v>
      </c>
      <c r="E3279" s="91" t="s">
        <v>3828</v>
      </c>
      <c r="F3279" s="91" t="s">
        <v>2962</v>
      </c>
      <c r="G3279" s="140">
        <f>INDEX(NoSettings!$C$2:$AH$6843,MATCH(EPS!$F3279,NoSettings!$A$2:$A$6843,0),MATCH(EPS!G$2,NoSettings!$C$1:$AH$1,0))</f>
        <v>0</v>
      </c>
      <c r="H3279" s="62">
        <f>INDEX(NoSettings!$C$2:$AH$6843,MATCH(EPS!$F3279,NoSettings!$A$2:$A$6843,0),MATCH(EPS!H$2,NoSettings!$C$1:$AH$1,0))</f>
        <v>0</v>
      </c>
      <c r="I3279" s="62">
        <f>INDEX(NoSettings!$C$2:$AH$6843,MATCH(EPS!$F3279,NoSettings!$A$2:$A$6843,0),MATCH(EPS!I$2,NoSettings!$C$1:$AH$1,0))</f>
        <v>0</v>
      </c>
      <c r="J3279" s="62">
        <f>INDEX(NoSettings!$C$2:$AH$6843,MATCH(EPS!$F3279,NoSettings!$A$2:$A$6843,0),MATCH(EPS!J$2,NoSettings!$C$1:$AH$1,0))</f>
        <v>0</v>
      </c>
      <c r="K3279" s="62">
        <f>INDEX(NoSettings!$C$2:$AH$6843,MATCH(EPS!$F3279,NoSettings!$A$2:$A$6843,0),MATCH(EPS!K$2,NoSettings!$C$1:$AH$1,0))</f>
        <v>0</v>
      </c>
      <c r="L3279" s="62">
        <f>INDEX(NoSettings!$C$2:$AH$6843,MATCH(EPS!$F3279,NoSettings!$A$2:$A$6843,0),MATCH(EPS!L$2,NoSettings!$C$1:$AH$1,0))</f>
        <v>0</v>
      </c>
      <c r="M3279" s="62">
        <f>INDEX(NoSettings!$C$2:$AH$6843,MATCH(EPS!$F3279,NoSettings!$A$2:$A$6843,0),MATCH(EPS!M$2,NoSettings!$C$1:$AH$1,0))</f>
        <v>0</v>
      </c>
      <c r="N3279" s="62">
        <f>INDEX(NoSettings!$C$2:$AH$6843,MATCH(EPS!$F3279,NoSettings!$A$2:$A$6843,0),MATCH(EPS!N$2,NoSettings!$C$1:$AH$1,0))</f>
        <v>0</v>
      </c>
      <c r="O3279" s="62">
        <f>INDEX(NoSettings!$C$2:$AH$6843,MATCH(EPS!$F3279,NoSettings!$A$2:$A$6843,0),MATCH(EPS!O$2,NoSettings!$C$1:$AH$1,0))</f>
        <v>0</v>
      </c>
      <c r="P3279" s="62">
        <f>INDEX(NoSettings!$C$2:$AH$6843,MATCH(EPS!$F3279,NoSettings!$A$2:$A$6843,0),MATCH(EPS!P$2,NoSettings!$C$1:$AH$1,0))</f>
        <v>0</v>
      </c>
      <c r="Q3279" s="140">
        <f>INDEX(NoSettings!$C$2:$AH$6843,MATCH(EPS!$F3279,NoSettings!$A$2:$A$6843,0),MATCH(EPS!Q$2,NoSettings!$C$1:$AH$1,0))</f>
        <v>0</v>
      </c>
      <c r="R3279" s="62">
        <f>INDEX(NoSettings!$C$2:$AH$6843,MATCH(EPS!$F3279,NoSettings!$A$2:$A$6843,0),MATCH(EPS!R$2,NoSettings!$C$1:$AH$1,0))</f>
        <v>0</v>
      </c>
      <c r="S3279" s="62">
        <f>INDEX(NoSettings!$C$2:$AH$6843,MATCH(EPS!$F3279,NoSettings!$A$2:$A$6843,0),MATCH(EPS!S$2,NoSettings!$C$1:$AH$1,0))</f>
        <v>0</v>
      </c>
      <c r="T3279" s="62">
        <f>INDEX(NoSettings!$C$2:$AH$6843,MATCH(EPS!$F3279,NoSettings!$A$2:$A$6843,0),MATCH(EPS!T$2,NoSettings!$C$1:$AH$1,0))</f>
        <v>0</v>
      </c>
      <c r="U3279" s="62">
        <f>INDEX(NoSettings!$C$2:$AH$6843,MATCH(EPS!$F3279,NoSettings!$A$2:$A$6843,0),MATCH(EPS!U$2,NoSettings!$C$1:$AH$1,0))</f>
        <v>0</v>
      </c>
      <c r="V3279" s="62">
        <f>INDEX(NoSettings!$C$2:$AH$6843,MATCH(EPS!$F3279,NoSettings!$A$2:$A$6843,0),MATCH(EPS!V$2,NoSettings!$C$1:$AH$1,0))</f>
        <v>0</v>
      </c>
      <c r="W3279" s="62">
        <f>INDEX(NoSettings!$C$2:$AH$6843,MATCH(EPS!$F3279,NoSettings!$A$2:$A$6843,0),MATCH(EPS!W$2,NoSettings!$C$1:$AH$1,0))</f>
        <v>0</v>
      </c>
      <c r="X3279" s="62">
        <f>INDEX(NoSettings!$C$2:$AH$6843,MATCH(EPS!$F3279,NoSettings!$A$2:$A$6843,0),MATCH(EPS!X$2,NoSettings!$C$1:$AH$1,0))</f>
        <v>0</v>
      </c>
      <c r="Y3279" s="62">
        <f>INDEX(NoSettings!$C$2:$AH$6843,MATCH(EPS!$F3279,NoSettings!$A$2:$A$6843,0),MATCH(EPS!Y$2,NoSettings!$C$1:$AH$1,0))</f>
        <v>0</v>
      </c>
      <c r="Z3279" s="62">
        <f>INDEX(NoSettings!$C$2:$AH$6843,MATCH(EPS!$F3279,NoSettings!$A$2:$A$6843,0),MATCH(EPS!Z$2,NoSettings!$C$1:$AH$1,0))</f>
        <v>0</v>
      </c>
      <c r="AA3279" s="140">
        <f>INDEX(NoSettings!$C$2:$AH$6843,MATCH(EPS!$F3279,NoSettings!$A$2:$A$6843,0),MATCH(EPS!AA$2,NoSettings!$C$1:$AH$1,0))</f>
        <v>0</v>
      </c>
      <c r="AB3279" s="62">
        <f>INDEX(NoSettings!$C$2:$AH$6843,MATCH(EPS!$F3279,NoSettings!$A$2:$A$6843,0),MATCH(EPS!AB$2,NoSettings!$C$1:$AH$1,0))</f>
        <v>0</v>
      </c>
      <c r="AC3279" s="62">
        <f>INDEX(NoSettings!$C$2:$AH$6843,MATCH(EPS!$F3279,NoSettings!$A$2:$A$6843,0),MATCH(EPS!AC$2,NoSettings!$C$1:$AH$1,0))</f>
        <v>0</v>
      </c>
      <c r="AD3279" s="62">
        <f>INDEX(NoSettings!$C$2:$AH$6843,MATCH(EPS!$F3279,NoSettings!$A$2:$A$6843,0),MATCH(EPS!AD$2,NoSettings!$C$1:$AH$1,0))</f>
        <v>0</v>
      </c>
      <c r="AE3279" s="62">
        <f>INDEX(NoSettings!$C$2:$AH$6843,MATCH(EPS!$F3279,NoSettings!$A$2:$A$6843,0),MATCH(EPS!AE$2,NoSettings!$C$1:$AH$1,0))</f>
        <v>0</v>
      </c>
      <c r="AF3279" s="62">
        <f>INDEX(NoSettings!$C$2:$AH$6843,MATCH(EPS!$F3279,NoSettings!$A$2:$A$6843,0),MATCH(EPS!AF$2,NoSettings!$C$1:$AH$1,0))</f>
        <v>0</v>
      </c>
      <c r="AG3279" s="62">
        <f>INDEX(NoSettings!$C$2:$AH$6843,MATCH(EPS!$F3279,NoSettings!$A$2:$A$6843,0),MATCH(EPS!AG$2,NoSettings!$C$1:$AH$1,0))</f>
        <v>0</v>
      </c>
      <c r="AH3279" s="62">
        <f>INDEX(NoSettings!$C$2:$AH$6843,MATCH(EPS!$F3279,NoSettings!$A$2:$A$6843,0),MATCH(EPS!AH$2,NoSettings!$C$1:$AH$1,0))</f>
        <v>0</v>
      </c>
      <c r="AI3279" s="62">
        <f>INDEX(NoSettings!$C$2:$AH$6843,MATCH(EPS!$F3279,NoSettings!$A$2:$A$6843,0),MATCH(EPS!AI$2,NoSettings!$C$1:$AH$1,0))</f>
        <v>0</v>
      </c>
      <c r="AJ3279" s="62">
        <f>INDEX(NoSettings!$C$2:$AH$6843,MATCH(EPS!$F3279,NoSettings!$A$2:$A$6843,0),MATCH(EPS!AJ$2,NoSettings!$C$1:$AH$1,0))</f>
        <v>0</v>
      </c>
      <c r="AK3279" s="140">
        <f>INDEX(NoSettings!$C$2:$AH$6843,MATCH(EPS!$F3279,NoSettings!$A$2:$A$6843,0),MATCH(EPS!AK$2,NoSettings!$C$1:$AH$1,0))</f>
        <v>0</v>
      </c>
      <c r="AL3279" s="62"/>
    </row>
    <row r="3280" spans="1:38" hidden="1">
      <c r="A3280" s="57" t="s">
        <v>3386</v>
      </c>
      <c r="B3280" s="91" t="s">
        <v>3462</v>
      </c>
      <c r="C3280" s="91" t="s">
        <v>3871</v>
      </c>
      <c r="D3280" s="91" t="s">
        <v>3818</v>
      </c>
      <c r="E3280" s="91" t="s">
        <v>3819</v>
      </c>
      <c r="F3280" s="91" t="s">
        <v>2963</v>
      </c>
      <c r="G3280" s="140">
        <f>INDEX(NoSettings!$C$2:$AH$6843,MATCH(EPS!$F3280,NoSettings!$A$2:$A$6843,0),MATCH(EPS!G$2,NoSettings!$C$1:$AH$1,0))</f>
        <v>0</v>
      </c>
      <c r="H3280" s="62">
        <f>INDEX(NoSettings!$C$2:$AH$6843,MATCH(EPS!$F3280,NoSettings!$A$2:$A$6843,0),MATCH(EPS!H$2,NoSettings!$C$1:$AH$1,0))</f>
        <v>0</v>
      </c>
      <c r="I3280" s="62">
        <f>INDEX(NoSettings!$C$2:$AH$6843,MATCH(EPS!$F3280,NoSettings!$A$2:$A$6843,0),MATCH(EPS!I$2,NoSettings!$C$1:$AH$1,0))</f>
        <v>0</v>
      </c>
      <c r="J3280" s="62">
        <f>INDEX(NoSettings!$C$2:$AH$6843,MATCH(EPS!$F3280,NoSettings!$A$2:$A$6843,0),MATCH(EPS!J$2,NoSettings!$C$1:$AH$1,0))</f>
        <v>0</v>
      </c>
      <c r="K3280" s="62">
        <f>INDEX(NoSettings!$C$2:$AH$6843,MATCH(EPS!$F3280,NoSettings!$A$2:$A$6843,0),MATCH(EPS!K$2,NoSettings!$C$1:$AH$1,0))</f>
        <v>0</v>
      </c>
      <c r="L3280" s="62">
        <f>INDEX(NoSettings!$C$2:$AH$6843,MATCH(EPS!$F3280,NoSettings!$A$2:$A$6843,0),MATCH(EPS!L$2,NoSettings!$C$1:$AH$1,0))</f>
        <v>0</v>
      </c>
      <c r="M3280" s="62">
        <f>INDEX(NoSettings!$C$2:$AH$6843,MATCH(EPS!$F3280,NoSettings!$A$2:$A$6843,0),MATCH(EPS!M$2,NoSettings!$C$1:$AH$1,0))</f>
        <v>0</v>
      </c>
      <c r="N3280" s="62">
        <f>INDEX(NoSettings!$C$2:$AH$6843,MATCH(EPS!$F3280,NoSettings!$A$2:$A$6843,0),MATCH(EPS!N$2,NoSettings!$C$1:$AH$1,0))</f>
        <v>0</v>
      </c>
      <c r="O3280" s="62">
        <f>INDEX(NoSettings!$C$2:$AH$6843,MATCH(EPS!$F3280,NoSettings!$A$2:$A$6843,0),MATCH(EPS!O$2,NoSettings!$C$1:$AH$1,0))</f>
        <v>0</v>
      </c>
      <c r="P3280" s="62">
        <f>INDEX(NoSettings!$C$2:$AH$6843,MATCH(EPS!$F3280,NoSettings!$A$2:$A$6843,0),MATCH(EPS!P$2,NoSettings!$C$1:$AH$1,0))</f>
        <v>0</v>
      </c>
      <c r="Q3280" s="140">
        <f>INDEX(NoSettings!$C$2:$AH$6843,MATCH(EPS!$F3280,NoSettings!$A$2:$A$6843,0),MATCH(EPS!Q$2,NoSettings!$C$1:$AH$1,0))</f>
        <v>0</v>
      </c>
      <c r="R3280" s="62">
        <f>INDEX(NoSettings!$C$2:$AH$6843,MATCH(EPS!$F3280,NoSettings!$A$2:$A$6843,0),MATCH(EPS!R$2,NoSettings!$C$1:$AH$1,0))</f>
        <v>0</v>
      </c>
      <c r="S3280" s="62">
        <f>INDEX(NoSettings!$C$2:$AH$6843,MATCH(EPS!$F3280,NoSettings!$A$2:$A$6843,0),MATCH(EPS!S$2,NoSettings!$C$1:$AH$1,0))</f>
        <v>0</v>
      </c>
      <c r="T3280" s="62">
        <f>INDEX(NoSettings!$C$2:$AH$6843,MATCH(EPS!$F3280,NoSettings!$A$2:$A$6843,0),MATCH(EPS!T$2,NoSettings!$C$1:$AH$1,0))</f>
        <v>0</v>
      </c>
      <c r="U3280" s="62">
        <f>INDEX(NoSettings!$C$2:$AH$6843,MATCH(EPS!$F3280,NoSettings!$A$2:$A$6843,0),MATCH(EPS!U$2,NoSettings!$C$1:$AH$1,0))</f>
        <v>0</v>
      </c>
      <c r="V3280" s="62">
        <f>INDEX(NoSettings!$C$2:$AH$6843,MATCH(EPS!$F3280,NoSettings!$A$2:$A$6843,0),MATCH(EPS!V$2,NoSettings!$C$1:$AH$1,0))</f>
        <v>0</v>
      </c>
      <c r="W3280" s="62">
        <f>INDEX(NoSettings!$C$2:$AH$6843,MATCH(EPS!$F3280,NoSettings!$A$2:$A$6843,0),MATCH(EPS!W$2,NoSettings!$C$1:$AH$1,0))</f>
        <v>0</v>
      </c>
      <c r="X3280" s="62">
        <f>INDEX(NoSettings!$C$2:$AH$6843,MATCH(EPS!$F3280,NoSettings!$A$2:$A$6843,0),MATCH(EPS!X$2,NoSettings!$C$1:$AH$1,0))</f>
        <v>0</v>
      </c>
      <c r="Y3280" s="62">
        <f>INDEX(NoSettings!$C$2:$AH$6843,MATCH(EPS!$F3280,NoSettings!$A$2:$A$6843,0),MATCH(EPS!Y$2,NoSettings!$C$1:$AH$1,0))</f>
        <v>0</v>
      </c>
      <c r="Z3280" s="62">
        <f>INDEX(NoSettings!$C$2:$AH$6843,MATCH(EPS!$F3280,NoSettings!$A$2:$A$6843,0),MATCH(EPS!Z$2,NoSettings!$C$1:$AH$1,0))</f>
        <v>0</v>
      </c>
      <c r="AA3280" s="140">
        <f>INDEX(NoSettings!$C$2:$AH$6843,MATCH(EPS!$F3280,NoSettings!$A$2:$A$6843,0),MATCH(EPS!AA$2,NoSettings!$C$1:$AH$1,0))</f>
        <v>0</v>
      </c>
      <c r="AB3280" s="62">
        <f>INDEX(NoSettings!$C$2:$AH$6843,MATCH(EPS!$F3280,NoSettings!$A$2:$A$6843,0),MATCH(EPS!AB$2,NoSettings!$C$1:$AH$1,0))</f>
        <v>0</v>
      </c>
      <c r="AC3280" s="62">
        <f>INDEX(NoSettings!$C$2:$AH$6843,MATCH(EPS!$F3280,NoSettings!$A$2:$A$6843,0),MATCH(EPS!AC$2,NoSettings!$C$1:$AH$1,0))</f>
        <v>0</v>
      </c>
      <c r="AD3280" s="62">
        <f>INDEX(NoSettings!$C$2:$AH$6843,MATCH(EPS!$F3280,NoSettings!$A$2:$A$6843,0),MATCH(EPS!AD$2,NoSettings!$C$1:$AH$1,0))</f>
        <v>0</v>
      </c>
      <c r="AE3280" s="62">
        <f>INDEX(NoSettings!$C$2:$AH$6843,MATCH(EPS!$F3280,NoSettings!$A$2:$A$6843,0),MATCH(EPS!AE$2,NoSettings!$C$1:$AH$1,0))</f>
        <v>0</v>
      </c>
      <c r="AF3280" s="62">
        <f>INDEX(NoSettings!$C$2:$AH$6843,MATCH(EPS!$F3280,NoSettings!$A$2:$A$6843,0),MATCH(EPS!AF$2,NoSettings!$C$1:$AH$1,0))</f>
        <v>0</v>
      </c>
      <c r="AG3280" s="62">
        <f>INDEX(NoSettings!$C$2:$AH$6843,MATCH(EPS!$F3280,NoSettings!$A$2:$A$6843,0),MATCH(EPS!AG$2,NoSettings!$C$1:$AH$1,0))</f>
        <v>0</v>
      </c>
      <c r="AH3280" s="62">
        <f>INDEX(NoSettings!$C$2:$AH$6843,MATCH(EPS!$F3280,NoSettings!$A$2:$A$6843,0),MATCH(EPS!AH$2,NoSettings!$C$1:$AH$1,0))</f>
        <v>0</v>
      </c>
      <c r="AI3280" s="62">
        <f>INDEX(NoSettings!$C$2:$AH$6843,MATCH(EPS!$F3280,NoSettings!$A$2:$A$6843,0),MATCH(EPS!AI$2,NoSettings!$C$1:$AH$1,0))</f>
        <v>0</v>
      </c>
      <c r="AJ3280" s="62">
        <f>INDEX(NoSettings!$C$2:$AH$6843,MATCH(EPS!$F3280,NoSettings!$A$2:$A$6843,0),MATCH(EPS!AJ$2,NoSettings!$C$1:$AH$1,0))</f>
        <v>0</v>
      </c>
      <c r="AK3280" s="140">
        <f>INDEX(NoSettings!$C$2:$AH$6843,MATCH(EPS!$F3280,NoSettings!$A$2:$A$6843,0),MATCH(EPS!AK$2,NoSettings!$C$1:$AH$1,0))</f>
        <v>0</v>
      </c>
      <c r="AL3280" s="62"/>
    </row>
    <row r="3281" spans="1:38" hidden="1">
      <c r="A3281" s="57" t="s">
        <v>3386</v>
      </c>
      <c r="B3281" s="91" t="s">
        <v>3462</v>
      </c>
      <c r="C3281" s="91" t="s">
        <v>3871</v>
      </c>
      <c r="D3281" s="91" t="s">
        <v>3818</v>
      </c>
      <c r="E3281" s="91" t="s">
        <v>3820</v>
      </c>
      <c r="F3281" s="91" t="s">
        <v>2964</v>
      </c>
      <c r="G3281" s="140">
        <f>INDEX(NoSettings!$C$2:$AH$6843,MATCH(EPS!$F3281,NoSettings!$A$2:$A$6843,0),MATCH(EPS!G$2,NoSettings!$C$1:$AH$1,0))</f>
        <v>0</v>
      </c>
      <c r="H3281" s="62">
        <f>INDEX(NoSettings!$C$2:$AH$6843,MATCH(EPS!$F3281,NoSettings!$A$2:$A$6843,0),MATCH(EPS!H$2,NoSettings!$C$1:$AH$1,0))</f>
        <v>0</v>
      </c>
      <c r="I3281" s="62">
        <f>INDEX(NoSettings!$C$2:$AH$6843,MATCH(EPS!$F3281,NoSettings!$A$2:$A$6843,0),MATCH(EPS!I$2,NoSettings!$C$1:$AH$1,0))</f>
        <v>0</v>
      </c>
      <c r="J3281" s="62">
        <f>INDEX(NoSettings!$C$2:$AH$6843,MATCH(EPS!$F3281,NoSettings!$A$2:$A$6843,0),MATCH(EPS!J$2,NoSettings!$C$1:$AH$1,0))</f>
        <v>0</v>
      </c>
      <c r="K3281" s="62">
        <f>INDEX(NoSettings!$C$2:$AH$6843,MATCH(EPS!$F3281,NoSettings!$A$2:$A$6843,0),MATCH(EPS!K$2,NoSettings!$C$1:$AH$1,0))</f>
        <v>0</v>
      </c>
      <c r="L3281" s="62">
        <f>INDEX(NoSettings!$C$2:$AH$6843,MATCH(EPS!$F3281,NoSettings!$A$2:$A$6843,0),MATCH(EPS!L$2,NoSettings!$C$1:$AH$1,0))</f>
        <v>0</v>
      </c>
      <c r="M3281" s="62">
        <f>INDEX(NoSettings!$C$2:$AH$6843,MATCH(EPS!$F3281,NoSettings!$A$2:$A$6843,0),MATCH(EPS!M$2,NoSettings!$C$1:$AH$1,0))</f>
        <v>0</v>
      </c>
      <c r="N3281" s="62">
        <f>INDEX(NoSettings!$C$2:$AH$6843,MATCH(EPS!$F3281,NoSettings!$A$2:$A$6843,0),MATCH(EPS!N$2,NoSettings!$C$1:$AH$1,0))</f>
        <v>0</v>
      </c>
      <c r="O3281" s="62">
        <f>INDEX(NoSettings!$C$2:$AH$6843,MATCH(EPS!$F3281,NoSettings!$A$2:$A$6843,0),MATCH(EPS!O$2,NoSettings!$C$1:$AH$1,0))</f>
        <v>0</v>
      </c>
      <c r="P3281" s="62">
        <f>INDEX(NoSettings!$C$2:$AH$6843,MATCH(EPS!$F3281,NoSettings!$A$2:$A$6843,0),MATCH(EPS!P$2,NoSettings!$C$1:$AH$1,0))</f>
        <v>0</v>
      </c>
      <c r="Q3281" s="140">
        <f>INDEX(NoSettings!$C$2:$AH$6843,MATCH(EPS!$F3281,NoSettings!$A$2:$A$6843,0),MATCH(EPS!Q$2,NoSettings!$C$1:$AH$1,0))</f>
        <v>0</v>
      </c>
      <c r="R3281" s="62">
        <f>INDEX(NoSettings!$C$2:$AH$6843,MATCH(EPS!$F3281,NoSettings!$A$2:$A$6843,0),MATCH(EPS!R$2,NoSettings!$C$1:$AH$1,0))</f>
        <v>0</v>
      </c>
      <c r="S3281" s="62">
        <f>INDEX(NoSettings!$C$2:$AH$6843,MATCH(EPS!$F3281,NoSettings!$A$2:$A$6843,0),MATCH(EPS!S$2,NoSettings!$C$1:$AH$1,0))</f>
        <v>0</v>
      </c>
      <c r="T3281" s="62">
        <f>INDEX(NoSettings!$C$2:$AH$6843,MATCH(EPS!$F3281,NoSettings!$A$2:$A$6843,0),MATCH(EPS!T$2,NoSettings!$C$1:$AH$1,0))</f>
        <v>0</v>
      </c>
      <c r="U3281" s="62">
        <f>INDEX(NoSettings!$C$2:$AH$6843,MATCH(EPS!$F3281,NoSettings!$A$2:$A$6843,0),MATCH(EPS!U$2,NoSettings!$C$1:$AH$1,0))</f>
        <v>0</v>
      </c>
      <c r="V3281" s="62">
        <f>INDEX(NoSettings!$C$2:$AH$6843,MATCH(EPS!$F3281,NoSettings!$A$2:$A$6843,0),MATCH(EPS!V$2,NoSettings!$C$1:$AH$1,0))</f>
        <v>0</v>
      </c>
      <c r="W3281" s="62">
        <f>INDEX(NoSettings!$C$2:$AH$6843,MATCH(EPS!$F3281,NoSettings!$A$2:$A$6843,0),MATCH(EPS!W$2,NoSettings!$C$1:$AH$1,0))</f>
        <v>0</v>
      </c>
      <c r="X3281" s="62">
        <f>INDEX(NoSettings!$C$2:$AH$6843,MATCH(EPS!$F3281,NoSettings!$A$2:$A$6843,0),MATCH(EPS!X$2,NoSettings!$C$1:$AH$1,0))</f>
        <v>0</v>
      </c>
      <c r="Y3281" s="62">
        <f>INDEX(NoSettings!$C$2:$AH$6843,MATCH(EPS!$F3281,NoSettings!$A$2:$A$6843,0),MATCH(EPS!Y$2,NoSettings!$C$1:$AH$1,0))</f>
        <v>0</v>
      </c>
      <c r="Z3281" s="62">
        <f>INDEX(NoSettings!$C$2:$AH$6843,MATCH(EPS!$F3281,NoSettings!$A$2:$A$6843,0),MATCH(EPS!Z$2,NoSettings!$C$1:$AH$1,0))</f>
        <v>0</v>
      </c>
      <c r="AA3281" s="140">
        <f>INDEX(NoSettings!$C$2:$AH$6843,MATCH(EPS!$F3281,NoSettings!$A$2:$A$6843,0),MATCH(EPS!AA$2,NoSettings!$C$1:$AH$1,0))</f>
        <v>0</v>
      </c>
      <c r="AB3281" s="62">
        <f>INDEX(NoSettings!$C$2:$AH$6843,MATCH(EPS!$F3281,NoSettings!$A$2:$A$6843,0),MATCH(EPS!AB$2,NoSettings!$C$1:$AH$1,0))</f>
        <v>0</v>
      </c>
      <c r="AC3281" s="62">
        <f>INDEX(NoSettings!$C$2:$AH$6843,MATCH(EPS!$F3281,NoSettings!$A$2:$A$6843,0),MATCH(EPS!AC$2,NoSettings!$C$1:$AH$1,0))</f>
        <v>0</v>
      </c>
      <c r="AD3281" s="62">
        <f>INDEX(NoSettings!$C$2:$AH$6843,MATCH(EPS!$F3281,NoSettings!$A$2:$A$6843,0),MATCH(EPS!AD$2,NoSettings!$C$1:$AH$1,0))</f>
        <v>0</v>
      </c>
      <c r="AE3281" s="62">
        <f>INDEX(NoSettings!$C$2:$AH$6843,MATCH(EPS!$F3281,NoSettings!$A$2:$A$6843,0),MATCH(EPS!AE$2,NoSettings!$C$1:$AH$1,0))</f>
        <v>0</v>
      </c>
      <c r="AF3281" s="62">
        <f>INDEX(NoSettings!$C$2:$AH$6843,MATCH(EPS!$F3281,NoSettings!$A$2:$A$6843,0),MATCH(EPS!AF$2,NoSettings!$C$1:$AH$1,0))</f>
        <v>0</v>
      </c>
      <c r="AG3281" s="62">
        <f>INDEX(NoSettings!$C$2:$AH$6843,MATCH(EPS!$F3281,NoSettings!$A$2:$A$6843,0),MATCH(EPS!AG$2,NoSettings!$C$1:$AH$1,0))</f>
        <v>0</v>
      </c>
      <c r="AH3281" s="62">
        <f>INDEX(NoSettings!$C$2:$AH$6843,MATCH(EPS!$F3281,NoSettings!$A$2:$A$6843,0),MATCH(EPS!AH$2,NoSettings!$C$1:$AH$1,0))</f>
        <v>0</v>
      </c>
      <c r="AI3281" s="62">
        <f>INDEX(NoSettings!$C$2:$AH$6843,MATCH(EPS!$F3281,NoSettings!$A$2:$A$6843,0),MATCH(EPS!AI$2,NoSettings!$C$1:$AH$1,0))</f>
        <v>0</v>
      </c>
      <c r="AJ3281" s="62">
        <f>INDEX(NoSettings!$C$2:$AH$6843,MATCH(EPS!$F3281,NoSettings!$A$2:$A$6843,0),MATCH(EPS!AJ$2,NoSettings!$C$1:$AH$1,0))</f>
        <v>0</v>
      </c>
      <c r="AK3281" s="140">
        <f>INDEX(NoSettings!$C$2:$AH$6843,MATCH(EPS!$F3281,NoSettings!$A$2:$A$6843,0),MATCH(EPS!AK$2,NoSettings!$C$1:$AH$1,0))</f>
        <v>0</v>
      </c>
      <c r="AL3281" s="62"/>
    </row>
    <row r="3282" spans="1:38" hidden="1">
      <c r="A3282" s="57" t="s">
        <v>3386</v>
      </c>
      <c r="B3282" s="91" t="s">
        <v>3462</v>
      </c>
      <c r="C3282" s="91" t="s">
        <v>3871</v>
      </c>
      <c r="D3282" s="91" t="s">
        <v>3818</v>
      </c>
      <c r="E3282" s="91" t="s">
        <v>3821</v>
      </c>
      <c r="F3282" s="91" t="s">
        <v>2965</v>
      </c>
      <c r="G3282" s="140">
        <f>INDEX(NoSettings!$C$2:$AH$6843,MATCH(EPS!$F3282,NoSettings!$A$2:$A$6843,0),MATCH(EPS!G$2,NoSettings!$C$1:$AH$1,0))</f>
        <v>71578700</v>
      </c>
      <c r="H3282" s="62">
        <f>INDEX(NoSettings!$C$2:$AH$6843,MATCH(EPS!$F3282,NoSettings!$A$2:$A$6843,0),MATCH(EPS!H$2,NoSettings!$C$1:$AH$1,0))</f>
        <v>73145500</v>
      </c>
      <c r="I3282" s="62">
        <f>INDEX(NoSettings!$C$2:$AH$6843,MATCH(EPS!$F3282,NoSettings!$A$2:$A$6843,0),MATCH(EPS!I$2,NoSettings!$C$1:$AH$1,0))</f>
        <v>71049200</v>
      </c>
      <c r="J3282" s="62">
        <f>INDEX(NoSettings!$C$2:$AH$6843,MATCH(EPS!$F3282,NoSettings!$A$2:$A$6843,0),MATCH(EPS!J$2,NoSettings!$C$1:$AH$1,0))</f>
        <v>69683900</v>
      </c>
      <c r="K3282" s="62">
        <f>INDEX(NoSettings!$C$2:$AH$6843,MATCH(EPS!$F3282,NoSettings!$A$2:$A$6843,0),MATCH(EPS!K$2,NoSettings!$C$1:$AH$1,0))</f>
        <v>68234400</v>
      </c>
      <c r="L3282" s="62">
        <f>INDEX(NoSettings!$C$2:$AH$6843,MATCH(EPS!$F3282,NoSettings!$A$2:$A$6843,0),MATCH(EPS!L$2,NoSettings!$C$1:$AH$1,0))</f>
        <v>66631300</v>
      </c>
      <c r="M3282" s="62">
        <f>INDEX(NoSettings!$C$2:$AH$6843,MATCH(EPS!$F3282,NoSettings!$A$2:$A$6843,0),MATCH(EPS!M$2,NoSettings!$C$1:$AH$1,0))</f>
        <v>65004800</v>
      </c>
      <c r="N3282" s="62">
        <f>INDEX(NoSettings!$C$2:$AH$6843,MATCH(EPS!$F3282,NoSettings!$A$2:$A$6843,0),MATCH(EPS!N$2,NoSettings!$C$1:$AH$1,0))</f>
        <v>63431100</v>
      </c>
      <c r="O3282" s="62">
        <f>INDEX(NoSettings!$C$2:$AH$6843,MATCH(EPS!$F3282,NoSettings!$A$2:$A$6843,0),MATCH(EPS!O$2,NoSettings!$C$1:$AH$1,0))</f>
        <v>61995300</v>
      </c>
      <c r="P3282" s="62">
        <f>INDEX(NoSettings!$C$2:$AH$6843,MATCH(EPS!$F3282,NoSettings!$A$2:$A$6843,0),MATCH(EPS!P$2,NoSettings!$C$1:$AH$1,0))</f>
        <v>60327500</v>
      </c>
      <c r="Q3282" s="140">
        <f>INDEX(NoSettings!$C$2:$AH$6843,MATCH(EPS!$F3282,NoSettings!$A$2:$A$6843,0),MATCH(EPS!Q$2,NoSettings!$C$1:$AH$1,0))</f>
        <v>58055200</v>
      </c>
      <c r="R3282" s="62">
        <f>INDEX(NoSettings!$C$2:$AH$6843,MATCH(EPS!$F3282,NoSettings!$A$2:$A$6843,0),MATCH(EPS!R$2,NoSettings!$C$1:$AH$1,0))</f>
        <v>55780700</v>
      </c>
      <c r="S3282" s="62">
        <f>INDEX(NoSettings!$C$2:$AH$6843,MATCH(EPS!$F3282,NoSettings!$A$2:$A$6843,0),MATCH(EPS!S$2,NoSettings!$C$1:$AH$1,0))</f>
        <v>53565700</v>
      </c>
      <c r="T3282" s="62">
        <f>INDEX(NoSettings!$C$2:$AH$6843,MATCH(EPS!$F3282,NoSettings!$A$2:$A$6843,0),MATCH(EPS!T$2,NoSettings!$C$1:$AH$1,0))</f>
        <v>51442500</v>
      </c>
      <c r="U3282" s="62">
        <f>INDEX(NoSettings!$C$2:$AH$6843,MATCH(EPS!$F3282,NoSettings!$A$2:$A$6843,0),MATCH(EPS!U$2,NoSettings!$C$1:$AH$1,0))</f>
        <v>49379000</v>
      </c>
      <c r="V3282" s="62">
        <f>INDEX(NoSettings!$C$2:$AH$6843,MATCH(EPS!$F3282,NoSettings!$A$2:$A$6843,0),MATCH(EPS!V$2,NoSettings!$C$1:$AH$1,0))</f>
        <v>47374700</v>
      </c>
      <c r="W3282" s="62">
        <f>INDEX(NoSettings!$C$2:$AH$6843,MATCH(EPS!$F3282,NoSettings!$A$2:$A$6843,0),MATCH(EPS!W$2,NoSettings!$C$1:$AH$1,0))</f>
        <v>45386500</v>
      </c>
      <c r="X3282" s="62">
        <f>INDEX(NoSettings!$C$2:$AH$6843,MATCH(EPS!$F3282,NoSettings!$A$2:$A$6843,0),MATCH(EPS!X$2,NoSettings!$C$1:$AH$1,0))</f>
        <v>43471700</v>
      </c>
      <c r="Y3282" s="62">
        <f>INDEX(NoSettings!$C$2:$AH$6843,MATCH(EPS!$F3282,NoSettings!$A$2:$A$6843,0),MATCH(EPS!Y$2,NoSettings!$C$1:$AH$1,0))</f>
        <v>41585300</v>
      </c>
      <c r="Z3282" s="62">
        <f>INDEX(NoSettings!$C$2:$AH$6843,MATCH(EPS!$F3282,NoSettings!$A$2:$A$6843,0),MATCH(EPS!Z$2,NoSettings!$C$1:$AH$1,0))</f>
        <v>39724600</v>
      </c>
      <c r="AA3282" s="140">
        <f>INDEX(NoSettings!$C$2:$AH$6843,MATCH(EPS!$F3282,NoSettings!$A$2:$A$6843,0),MATCH(EPS!AA$2,NoSettings!$C$1:$AH$1,0))</f>
        <v>37898700</v>
      </c>
      <c r="AB3282" s="62">
        <f>INDEX(NoSettings!$C$2:$AH$6843,MATCH(EPS!$F3282,NoSettings!$A$2:$A$6843,0),MATCH(EPS!AB$2,NoSettings!$C$1:$AH$1,0))</f>
        <v>36058600</v>
      </c>
      <c r="AC3282" s="62">
        <f>INDEX(NoSettings!$C$2:$AH$6843,MATCH(EPS!$F3282,NoSettings!$A$2:$A$6843,0),MATCH(EPS!AC$2,NoSettings!$C$1:$AH$1,0))</f>
        <v>34241100</v>
      </c>
      <c r="AD3282" s="62">
        <f>INDEX(NoSettings!$C$2:$AH$6843,MATCH(EPS!$F3282,NoSettings!$A$2:$A$6843,0),MATCH(EPS!AD$2,NoSettings!$C$1:$AH$1,0))</f>
        <v>32446100</v>
      </c>
      <c r="AE3282" s="62">
        <f>INDEX(NoSettings!$C$2:$AH$6843,MATCH(EPS!$F3282,NoSettings!$A$2:$A$6843,0),MATCH(EPS!AE$2,NoSettings!$C$1:$AH$1,0))</f>
        <v>30680600</v>
      </c>
      <c r="AF3282" s="62">
        <f>INDEX(NoSettings!$C$2:$AH$6843,MATCH(EPS!$F3282,NoSettings!$A$2:$A$6843,0),MATCH(EPS!AF$2,NoSettings!$C$1:$AH$1,0))</f>
        <v>28964200</v>
      </c>
      <c r="AG3282" s="62">
        <f>INDEX(NoSettings!$C$2:$AH$6843,MATCH(EPS!$F3282,NoSettings!$A$2:$A$6843,0),MATCH(EPS!AG$2,NoSettings!$C$1:$AH$1,0))</f>
        <v>27339700</v>
      </c>
      <c r="AH3282" s="62">
        <f>INDEX(NoSettings!$C$2:$AH$6843,MATCH(EPS!$F3282,NoSettings!$A$2:$A$6843,0),MATCH(EPS!AH$2,NoSettings!$C$1:$AH$1,0))</f>
        <v>25806800</v>
      </c>
      <c r="AI3282" s="62">
        <f>INDEX(NoSettings!$C$2:$AH$6843,MATCH(EPS!$F3282,NoSettings!$A$2:$A$6843,0),MATCH(EPS!AI$2,NoSettings!$C$1:$AH$1,0))</f>
        <v>24406700</v>
      </c>
      <c r="AJ3282" s="62">
        <f>INDEX(NoSettings!$C$2:$AH$6843,MATCH(EPS!$F3282,NoSettings!$A$2:$A$6843,0),MATCH(EPS!AJ$2,NoSettings!$C$1:$AH$1,0))</f>
        <v>23150100</v>
      </c>
      <c r="AK3282" s="140">
        <f>INDEX(NoSettings!$C$2:$AH$6843,MATCH(EPS!$F3282,NoSettings!$A$2:$A$6843,0),MATCH(EPS!AK$2,NoSettings!$C$1:$AH$1,0))</f>
        <v>22043800</v>
      </c>
      <c r="AL3282" s="62"/>
    </row>
    <row r="3283" spans="1:38" hidden="1">
      <c r="A3283" s="57" t="s">
        <v>3386</v>
      </c>
      <c r="B3283" s="91" t="s">
        <v>3462</v>
      </c>
      <c r="C3283" s="91" t="s">
        <v>3871</v>
      </c>
      <c r="D3283" s="91" t="s">
        <v>3818</v>
      </c>
      <c r="E3283" s="91" t="s">
        <v>3822</v>
      </c>
      <c r="F3283" s="91" t="s">
        <v>2966</v>
      </c>
      <c r="G3283" s="140">
        <f>INDEX(NoSettings!$C$2:$AH$6843,MATCH(EPS!$F3283,NoSettings!$A$2:$A$6843,0),MATCH(EPS!G$2,NoSettings!$C$1:$AH$1,0))</f>
        <v>0</v>
      </c>
      <c r="H3283" s="62">
        <f>INDEX(NoSettings!$C$2:$AH$6843,MATCH(EPS!$F3283,NoSettings!$A$2:$A$6843,0),MATCH(EPS!H$2,NoSettings!$C$1:$AH$1,0))</f>
        <v>0</v>
      </c>
      <c r="I3283" s="62">
        <f>INDEX(NoSettings!$C$2:$AH$6843,MATCH(EPS!$F3283,NoSettings!$A$2:$A$6843,0),MATCH(EPS!I$2,NoSettings!$C$1:$AH$1,0))</f>
        <v>0</v>
      </c>
      <c r="J3283" s="62">
        <f>INDEX(NoSettings!$C$2:$AH$6843,MATCH(EPS!$F3283,NoSettings!$A$2:$A$6843,0),MATCH(EPS!J$2,NoSettings!$C$1:$AH$1,0))</f>
        <v>0</v>
      </c>
      <c r="K3283" s="62">
        <f>INDEX(NoSettings!$C$2:$AH$6843,MATCH(EPS!$F3283,NoSettings!$A$2:$A$6843,0),MATCH(EPS!K$2,NoSettings!$C$1:$AH$1,0))</f>
        <v>0</v>
      </c>
      <c r="L3283" s="62">
        <f>INDEX(NoSettings!$C$2:$AH$6843,MATCH(EPS!$F3283,NoSettings!$A$2:$A$6843,0),MATCH(EPS!L$2,NoSettings!$C$1:$AH$1,0))</f>
        <v>0</v>
      </c>
      <c r="M3283" s="62">
        <f>INDEX(NoSettings!$C$2:$AH$6843,MATCH(EPS!$F3283,NoSettings!$A$2:$A$6843,0),MATCH(EPS!M$2,NoSettings!$C$1:$AH$1,0))</f>
        <v>0</v>
      </c>
      <c r="N3283" s="62">
        <f>INDEX(NoSettings!$C$2:$AH$6843,MATCH(EPS!$F3283,NoSettings!$A$2:$A$6843,0),MATCH(EPS!N$2,NoSettings!$C$1:$AH$1,0))</f>
        <v>0</v>
      </c>
      <c r="O3283" s="62">
        <f>INDEX(NoSettings!$C$2:$AH$6843,MATCH(EPS!$F3283,NoSettings!$A$2:$A$6843,0),MATCH(EPS!O$2,NoSettings!$C$1:$AH$1,0))</f>
        <v>0</v>
      </c>
      <c r="P3283" s="62">
        <f>INDEX(NoSettings!$C$2:$AH$6843,MATCH(EPS!$F3283,NoSettings!$A$2:$A$6843,0),MATCH(EPS!P$2,NoSettings!$C$1:$AH$1,0))</f>
        <v>0</v>
      </c>
      <c r="Q3283" s="140">
        <f>INDEX(NoSettings!$C$2:$AH$6843,MATCH(EPS!$F3283,NoSettings!$A$2:$A$6843,0),MATCH(EPS!Q$2,NoSettings!$C$1:$AH$1,0))</f>
        <v>0</v>
      </c>
      <c r="R3283" s="62">
        <f>INDEX(NoSettings!$C$2:$AH$6843,MATCH(EPS!$F3283,NoSettings!$A$2:$A$6843,0),MATCH(EPS!R$2,NoSettings!$C$1:$AH$1,0))</f>
        <v>0</v>
      </c>
      <c r="S3283" s="62">
        <f>INDEX(NoSettings!$C$2:$AH$6843,MATCH(EPS!$F3283,NoSettings!$A$2:$A$6843,0),MATCH(EPS!S$2,NoSettings!$C$1:$AH$1,0))</f>
        <v>0</v>
      </c>
      <c r="T3283" s="62">
        <f>INDEX(NoSettings!$C$2:$AH$6843,MATCH(EPS!$F3283,NoSettings!$A$2:$A$6843,0),MATCH(EPS!T$2,NoSettings!$C$1:$AH$1,0))</f>
        <v>0</v>
      </c>
      <c r="U3283" s="62">
        <f>INDEX(NoSettings!$C$2:$AH$6843,MATCH(EPS!$F3283,NoSettings!$A$2:$A$6843,0),MATCH(EPS!U$2,NoSettings!$C$1:$AH$1,0))</f>
        <v>0</v>
      </c>
      <c r="V3283" s="62">
        <f>INDEX(NoSettings!$C$2:$AH$6843,MATCH(EPS!$F3283,NoSettings!$A$2:$A$6843,0),MATCH(EPS!V$2,NoSettings!$C$1:$AH$1,0))</f>
        <v>0</v>
      </c>
      <c r="W3283" s="62">
        <f>INDEX(NoSettings!$C$2:$AH$6843,MATCH(EPS!$F3283,NoSettings!$A$2:$A$6843,0),MATCH(EPS!W$2,NoSettings!$C$1:$AH$1,0))</f>
        <v>0</v>
      </c>
      <c r="X3283" s="62">
        <f>INDEX(NoSettings!$C$2:$AH$6843,MATCH(EPS!$F3283,NoSettings!$A$2:$A$6843,0),MATCH(EPS!X$2,NoSettings!$C$1:$AH$1,0))</f>
        <v>0</v>
      </c>
      <c r="Y3283" s="62">
        <f>INDEX(NoSettings!$C$2:$AH$6843,MATCH(EPS!$F3283,NoSettings!$A$2:$A$6843,0),MATCH(EPS!Y$2,NoSettings!$C$1:$AH$1,0))</f>
        <v>0</v>
      </c>
      <c r="Z3283" s="62">
        <f>INDEX(NoSettings!$C$2:$AH$6843,MATCH(EPS!$F3283,NoSettings!$A$2:$A$6843,0),MATCH(EPS!Z$2,NoSettings!$C$1:$AH$1,0))</f>
        <v>0</v>
      </c>
      <c r="AA3283" s="140">
        <f>INDEX(NoSettings!$C$2:$AH$6843,MATCH(EPS!$F3283,NoSettings!$A$2:$A$6843,0),MATCH(EPS!AA$2,NoSettings!$C$1:$AH$1,0))</f>
        <v>0</v>
      </c>
      <c r="AB3283" s="62">
        <f>INDEX(NoSettings!$C$2:$AH$6843,MATCH(EPS!$F3283,NoSettings!$A$2:$A$6843,0),MATCH(EPS!AB$2,NoSettings!$C$1:$AH$1,0))</f>
        <v>0</v>
      </c>
      <c r="AC3283" s="62">
        <f>INDEX(NoSettings!$C$2:$AH$6843,MATCH(EPS!$F3283,NoSettings!$A$2:$A$6843,0),MATCH(EPS!AC$2,NoSettings!$C$1:$AH$1,0))</f>
        <v>0</v>
      </c>
      <c r="AD3283" s="62">
        <f>INDEX(NoSettings!$C$2:$AH$6843,MATCH(EPS!$F3283,NoSettings!$A$2:$A$6843,0),MATCH(EPS!AD$2,NoSettings!$C$1:$AH$1,0))</f>
        <v>0</v>
      </c>
      <c r="AE3283" s="62">
        <f>INDEX(NoSettings!$C$2:$AH$6843,MATCH(EPS!$F3283,NoSettings!$A$2:$A$6843,0),MATCH(EPS!AE$2,NoSettings!$C$1:$AH$1,0))</f>
        <v>0</v>
      </c>
      <c r="AF3283" s="62">
        <f>INDEX(NoSettings!$C$2:$AH$6843,MATCH(EPS!$F3283,NoSettings!$A$2:$A$6843,0),MATCH(EPS!AF$2,NoSettings!$C$1:$AH$1,0))</f>
        <v>0</v>
      </c>
      <c r="AG3283" s="62">
        <f>INDEX(NoSettings!$C$2:$AH$6843,MATCH(EPS!$F3283,NoSettings!$A$2:$A$6843,0),MATCH(EPS!AG$2,NoSettings!$C$1:$AH$1,0))</f>
        <v>0</v>
      </c>
      <c r="AH3283" s="62">
        <f>INDEX(NoSettings!$C$2:$AH$6843,MATCH(EPS!$F3283,NoSettings!$A$2:$A$6843,0),MATCH(EPS!AH$2,NoSettings!$C$1:$AH$1,0))</f>
        <v>0</v>
      </c>
      <c r="AI3283" s="62">
        <f>INDEX(NoSettings!$C$2:$AH$6843,MATCH(EPS!$F3283,NoSettings!$A$2:$A$6843,0),MATCH(EPS!AI$2,NoSettings!$C$1:$AH$1,0))</f>
        <v>0</v>
      </c>
      <c r="AJ3283" s="62">
        <f>INDEX(NoSettings!$C$2:$AH$6843,MATCH(EPS!$F3283,NoSettings!$A$2:$A$6843,0),MATCH(EPS!AJ$2,NoSettings!$C$1:$AH$1,0))</f>
        <v>0</v>
      </c>
      <c r="AK3283" s="140">
        <f>INDEX(NoSettings!$C$2:$AH$6843,MATCH(EPS!$F3283,NoSettings!$A$2:$A$6843,0),MATCH(EPS!AK$2,NoSettings!$C$1:$AH$1,0))</f>
        <v>0</v>
      </c>
      <c r="AL3283" s="62"/>
    </row>
    <row r="3284" spans="1:38" hidden="1">
      <c r="A3284" s="57" t="s">
        <v>3386</v>
      </c>
      <c r="B3284" s="91" t="s">
        <v>3462</v>
      </c>
      <c r="C3284" s="91" t="s">
        <v>3871</v>
      </c>
      <c r="D3284" s="91" t="s">
        <v>3818</v>
      </c>
      <c r="E3284" s="91" t="s">
        <v>3823</v>
      </c>
      <c r="F3284" s="91" t="s">
        <v>2967</v>
      </c>
      <c r="G3284" s="140">
        <f>INDEX(NoSettings!$C$2:$AH$6843,MATCH(EPS!$F3284,NoSettings!$A$2:$A$6843,0),MATCH(EPS!G$2,NoSettings!$C$1:$AH$1,0))</f>
        <v>3881520</v>
      </c>
      <c r="H3284" s="62">
        <f>INDEX(NoSettings!$C$2:$AH$6843,MATCH(EPS!$F3284,NoSettings!$A$2:$A$6843,0),MATCH(EPS!H$2,NoSettings!$C$1:$AH$1,0))</f>
        <v>3972220</v>
      </c>
      <c r="I3284" s="62">
        <f>INDEX(NoSettings!$C$2:$AH$6843,MATCH(EPS!$F3284,NoSettings!$A$2:$A$6843,0),MATCH(EPS!I$2,NoSettings!$C$1:$AH$1,0))</f>
        <v>4184630</v>
      </c>
      <c r="J3284" s="62">
        <f>INDEX(NoSettings!$C$2:$AH$6843,MATCH(EPS!$F3284,NoSettings!$A$2:$A$6843,0),MATCH(EPS!J$2,NoSettings!$C$1:$AH$1,0))</f>
        <v>3894590</v>
      </c>
      <c r="K3284" s="62">
        <f>INDEX(NoSettings!$C$2:$AH$6843,MATCH(EPS!$F3284,NoSettings!$A$2:$A$6843,0),MATCH(EPS!K$2,NoSettings!$C$1:$AH$1,0))</f>
        <v>3437900</v>
      </c>
      <c r="L3284" s="62">
        <f>INDEX(NoSettings!$C$2:$AH$6843,MATCH(EPS!$F3284,NoSettings!$A$2:$A$6843,0),MATCH(EPS!L$2,NoSettings!$C$1:$AH$1,0))</f>
        <v>2954100</v>
      </c>
      <c r="M3284" s="62">
        <f>INDEX(NoSettings!$C$2:$AH$6843,MATCH(EPS!$F3284,NoSettings!$A$2:$A$6843,0),MATCH(EPS!M$2,NoSettings!$C$1:$AH$1,0))</f>
        <v>2366040</v>
      </c>
      <c r="N3284" s="62">
        <f>INDEX(NoSettings!$C$2:$AH$6843,MATCH(EPS!$F3284,NoSettings!$A$2:$A$6843,0),MATCH(EPS!N$2,NoSettings!$C$1:$AH$1,0))</f>
        <v>1646340</v>
      </c>
      <c r="O3284" s="62">
        <f>INDEX(NoSettings!$C$2:$AH$6843,MATCH(EPS!$F3284,NoSettings!$A$2:$A$6843,0),MATCH(EPS!O$2,NoSettings!$C$1:$AH$1,0))</f>
        <v>795711</v>
      </c>
      <c r="P3284" s="62">
        <f>INDEX(NoSettings!$C$2:$AH$6843,MATCH(EPS!$F3284,NoSettings!$A$2:$A$6843,0),MATCH(EPS!P$2,NoSettings!$C$1:$AH$1,0))</f>
        <v>123072</v>
      </c>
      <c r="Q3284" s="140">
        <f>INDEX(NoSettings!$C$2:$AH$6843,MATCH(EPS!$F3284,NoSettings!$A$2:$A$6843,0),MATCH(EPS!Q$2,NoSettings!$C$1:$AH$1,0))</f>
        <v>112785</v>
      </c>
      <c r="R3284" s="62">
        <f>INDEX(NoSettings!$C$2:$AH$6843,MATCH(EPS!$F3284,NoSettings!$A$2:$A$6843,0),MATCH(EPS!R$2,NoSettings!$C$1:$AH$1,0))</f>
        <v>108366</v>
      </c>
      <c r="S3284" s="62">
        <f>INDEX(NoSettings!$C$2:$AH$6843,MATCH(EPS!$F3284,NoSettings!$A$2:$A$6843,0),MATCH(EPS!S$2,NoSettings!$C$1:$AH$1,0))</f>
        <v>104063</v>
      </c>
      <c r="T3284" s="62">
        <f>INDEX(NoSettings!$C$2:$AH$6843,MATCH(EPS!$F3284,NoSettings!$A$2:$A$6843,0),MATCH(EPS!T$2,NoSettings!$C$1:$AH$1,0))</f>
        <v>99938.2</v>
      </c>
      <c r="U3284" s="62">
        <f>INDEX(NoSettings!$C$2:$AH$6843,MATCH(EPS!$F3284,NoSettings!$A$2:$A$6843,0),MATCH(EPS!U$2,NoSettings!$C$1:$AH$1,0))</f>
        <v>95929.4</v>
      </c>
      <c r="V3284" s="62">
        <f>INDEX(NoSettings!$C$2:$AH$6843,MATCH(EPS!$F3284,NoSettings!$A$2:$A$6843,0),MATCH(EPS!V$2,NoSettings!$C$1:$AH$1,0))</f>
        <v>92035.6</v>
      </c>
      <c r="W3284" s="62">
        <f>INDEX(NoSettings!$C$2:$AH$6843,MATCH(EPS!$F3284,NoSettings!$A$2:$A$6843,0),MATCH(EPS!W$2,NoSettings!$C$1:$AH$1,0))</f>
        <v>88173.2</v>
      </c>
      <c r="X3284" s="62">
        <f>INDEX(NoSettings!$C$2:$AH$6843,MATCH(EPS!$F3284,NoSettings!$A$2:$A$6843,0),MATCH(EPS!X$2,NoSettings!$C$1:$AH$1,0))</f>
        <v>88684.800000000003</v>
      </c>
      <c r="Y3284" s="62">
        <f>INDEX(NoSettings!$C$2:$AH$6843,MATCH(EPS!$F3284,NoSettings!$A$2:$A$6843,0),MATCH(EPS!Y$2,NoSettings!$C$1:$AH$1,0))</f>
        <v>84836.4</v>
      </c>
      <c r="Z3284" s="62">
        <f>INDEX(NoSettings!$C$2:$AH$6843,MATCH(EPS!$F3284,NoSettings!$A$2:$A$6843,0),MATCH(EPS!Z$2,NoSettings!$C$1:$AH$1,0))</f>
        <v>81040.5</v>
      </c>
      <c r="AA3284" s="140">
        <f>INDEX(NoSettings!$C$2:$AH$6843,MATCH(EPS!$F3284,NoSettings!$A$2:$A$6843,0),MATCH(EPS!AA$2,NoSettings!$C$1:$AH$1,0))</f>
        <v>77315.600000000006</v>
      </c>
      <c r="AB3284" s="62">
        <f>INDEX(NoSettings!$C$2:$AH$6843,MATCH(EPS!$F3284,NoSettings!$A$2:$A$6843,0),MATCH(EPS!AB$2,NoSettings!$C$1:$AH$1,0))</f>
        <v>77072.2</v>
      </c>
      <c r="AC3284" s="62">
        <f>INDEX(NoSettings!$C$2:$AH$6843,MATCH(EPS!$F3284,NoSettings!$A$2:$A$6843,0),MATCH(EPS!AC$2,NoSettings!$C$1:$AH$1,0))</f>
        <v>73187.600000000006</v>
      </c>
      <c r="AD3284" s="62">
        <f>INDEX(NoSettings!$C$2:$AH$6843,MATCH(EPS!$F3284,NoSettings!$A$2:$A$6843,0),MATCH(EPS!AD$2,NoSettings!$C$1:$AH$1,0))</f>
        <v>69350.899999999994</v>
      </c>
      <c r="AE3284" s="62">
        <f>INDEX(NoSettings!$C$2:$AH$6843,MATCH(EPS!$F3284,NoSettings!$A$2:$A$6843,0),MATCH(EPS!AE$2,NoSettings!$C$1:$AH$1,0))</f>
        <v>65577.3</v>
      </c>
      <c r="AF3284" s="62">
        <f>INDEX(NoSettings!$C$2:$AH$6843,MATCH(EPS!$F3284,NoSettings!$A$2:$A$6843,0),MATCH(EPS!AF$2,NoSettings!$C$1:$AH$1,0))</f>
        <v>64729.1</v>
      </c>
      <c r="AG3284" s="62">
        <f>INDEX(NoSettings!$C$2:$AH$6843,MATCH(EPS!$F3284,NoSettings!$A$2:$A$6843,0),MATCH(EPS!AG$2,NoSettings!$C$1:$AH$1,0))</f>
        <v>61098.6</v>
      </c>
      <c r="AH3284" s="62">
        <f>INDEX(NoSettings!$C$2:$AH$6843,MATCH(EPS!$F3284,NoSettings!$A$2:$A$6843,0),MATCH(EPS!AH$2,NoSettings!$C$1:$AH$1,0))</f>
        <v>57672.800000000003</v>
      </c>
      <c r="AI3284" s="62">
        <f>INDEX(NoSettings!$C$2:$AH$6843,MATCH(EPS!$F3284,NoSettings!$A$2:$A$6843,0),MATCH(EPS!AI$2,NoSettings!$C$1:$AH$1,0))</f>
        <v>54543.9</v>
      </c>
      <c r="AJ3284" s="62">
        <f>INDEX(NoSettings!$C$2:$AH$6843,MATCH(EPS!$F3284,NoSettings!$A$2:$A$6843,0),MATCH(EPS!AJ$2,NoSettings!$C$1:$AH$1,0))</f>
        <v>53990.5</v>
      </c>
      <c r="AK3284" s="140">
        <f>INDEX(NoSettings!$C$2:$AH$6843,MATCH(EPS!$F3284,NoSettings!$A$2:$A$6843,0),MATCH(EPS!AK$2,NoSettings!$C$1:$AH$1,0))</f>
        <v>51410.5</v>
      </c>
      <c r="AL3284" s="62"/>
    </row>
    <row r="3285" spans="1:38" hidden="1">
      <c r="A3285" s="57" t="s">
        <v>3386</v>
      </c>
      <c r="B3285" s="91" t="s">
        <v>3462</v>
      </c>
      <c r="C3285" s="91" t="s">
        <v>3871</v>
      </c>
      <c r="D3285" s="91" t="s">
        <v>3818</v>
      </c>
      <c r="E3285" s="91" t="s">
        <v>3824</v>
      </c>
      <c r="F3285" s="91" t="s">
        <v>2968</v>
      </c>
      <c r="G3285" s="140">
        <f>INDEX(NoSettings!$C$2:$AH$6843,MATCH(EPS!$F3285,NoSettings!$A$2:$A$6843,0),MATCH(EPS!G$2,NoSettings!$C$1:$AH$1,0))</f>
        <v>0</v>
      </c>
      <c r="H3285" s="62">
        <f>INDEX(NoSettings!$C$2:$AH$6843,MATCH(EPS!$F3285,NoSettings!$A$2:$A$6843,0),MATCH(EPS!H$2,NoSettings!$C$1:$AH$1,0))</f>
        <v>0</v>
      </c>
      <c r="I3285" s="62">
        <f>INDEX(NoSettings!$C$2:$AH$6843,MATCH(EPS!$F3285,NoSettings!$A$2:$A$6843,0),MATCH(EPS!I$2,NoSettings!$C$1:$AH$1,0))</f>
        <v>0</v>
      </c>
      <c r="J3285" s="62">
        <f>INDEX(NoSettings!$C$2:$AH$6843,MATCH(EPS!$F3285,NoSettings!$A$2:$A$6843,0),MATCH(EPS!J$2,NoSettings!$C$1:$AH$1,0))</f>
        <v>0</v>
      </c>
      <c r="K3285" s="62">
        <f>INDEX(NoSettings!$C$2:$AH$6843,MATCH(EPS!$F3285,NoSettings!$A$2:$A$6843,0),MATCH(EPS!K$2,NoSettings!$C$1:$AH$1,0))</f>
        <v>0</v>
      </c>
      <c r="L3285" s="62">
        <f>INDEX(NoSettings!$C$2:$AH$6843,MATCH(EPS!$F3285,NoSettings!$A$2:$A$6843,0),MATCH(EPS!L$2,NoSettings!$C$1:$AH$1,0))</f>
        <v>0</v>
      </c>
      <c r="M3285" s="62">
        <f>INDEX(NoSettings!$C$2:$AH$6843,MATCH(EPS!$F3285,NoSettings!$A$2:$A$6843,0),MATCH(EPS!M$2,NoSettings!$C$1:$AH$1,0))</f>
        <v>0</v>
      </c>
      <c r="N3285" s="62">
        <f>INDEX(NoSettings!$C$2:$AH$6843,MATCH(EPS!$F3285,NoSettings!$A$2:$A$6843,0),MATCH(EPS!N$2,NoSettings!$C$1:$AH$1,0))</f>
        <v>0</v>
      </c>
      <c r="O3285" s="62">
        <f>INDEX(NoSettings!$C$2:$AH$6843,MATCH(EPS!$F3285,NoSettings!$A$2:$A$6843,0),MATCH(EPS!O$2,NoSettings!$C$1:$AH$1,0))</f>
        <v>0</v>
      </c>
      <c r="P3285" s="62">
        <f>INDEX(NoSettings!$C$2:$AH$6843,MATCH(EPS!$F3285,NoSettings!$A$2:$A$6843,0),MATCH(EPS!P$2,NoSettings!$C$1:$AH$1,0))</f>
        <v>0</v>
      </c>
      <c r="Q3285" s="140">
        <f>INDEX(NoSettings!$C$2:$AH$6843,MATCH(EPS!$F3285,NoSettings!$A$2:$A$6843,0),MATCH(EPS!Q$2,NoSettings!$C$1:$AH$1,0))</f>
        <v>0</v>
      </c>
      <c r="R3285" s="62">
        <f>INDEX(NoSettings!$C$2:$AH$6843,MATCH(EPS!$F3285,NoSettings!$A$2:$A$6843,0),MATCH(EPS!R$2,NoSettings!$C$1:$AH$1,0))</f>
        <v>0</v>
      </c>
      <c r="S3285" s="62">
        <f>INDEX(NoSettings!$C$2:$AH$6843,MATCH(EPS!$F3285,NoSettings!$A$2:$A$6843,0),MATCH(EPS!S$2,NoSettings!$C$1:$AH$1,0))</f>
        <v>0</v>
      </c>
      <c r="T3285" s="62">
        <f>INDEX(NoSettings!$C$2:$AH$6843,MATCH(EPS!$F3285,NoSettings!$A$2:$A$6843,0),MATCH(EPS!T$2,NoSettings!$C$1:$AH$1,0))</f>
        <v>0</v>
      </c>
      <c r="U3285" s="62">
        <f>INDEX(NoSettings!$C$2:$AH$6843,MATCH(EPS!$F3285,NoSettings!$A$2:$A$6843,0),MATCH(EPS!U$2,NoSettings!$C$1:$AH$1,0))</f>
        <v>0</v>
      </c>
      <c r="V3285" s="62">
        <f>INDEX(NoSettings!$C$2:$AH$6843,MATCH(EPS!$F3285,NoSettings!$A$2:$A$6843,0),MATCH(EPS!V$2,NoSettings!$C$1:$AH$1,0))</f>
        <v>0</v>
      </c>
      <c r="W3285" s="62">
        <f>INDEX(NoSettings!$C$2:$AH$6843,MATCH(EPS!$F3285,NoSettings!$A$2:$A$6843,0),MATCH(EPS!W$2,NoSettings!$C$1:$AH$1,0))</f>
        <v>0</v>
      </c>
      <c r="X3285" s="62">
        <f>INDEX(NoSettings!$C$2:$AH$6843,MATCH(EPS!$F3285,NoSettings!$A$2:$A$6843,0),MATCH(EPS!X$2,NoSettings!$C$1:$AH$1,0))</f>
        <v>0</v>
      </c>
      <c r="Y3285" s="62">
        <f>INDEX(NoSettings!$C$2:$AH$6843,MATCH(EPS!$F3285,NoSettings!$A$2:$A$6843,0),MATCH(EPS!Y$2,NoSettings!$C$1:$AH$1,0))</f>
        <v>0</v>
      </c>
      <c r="Z3285" s="62">
        <f>INDEX(NoSettings!$C$2:$AH$6843,MATCH(EPS!$F3285,NoSettings!$A$2:$A$6843,0),MATCH(EPS!Z$2,NoSettings!$C$1:$AH$1,0))</f>
        <v>0</v>
      </c>
      <c r="AA3285" s="140">
        <f>INDEX(NoSettings!$C$2:$AH$6843,MATCH(EPS!$F3285,NoSettings!$A$2:$A$6843,0),MATCH(EPS!AA$2,NoSettings!$C$1:$AH$1,0))</f>
        <v>0</v>
      </c>
      <c r="AB3285" s="62">
        <f>INDEX(NoSettings!$C$2:$AH$6843,MATCH(EPS!$F3285,NoSettings!$A$2:$A$6843,0),MATCH(EPS!AB$2,NoSettings!$C$1:$AH$1,0))</f>
        <v>0</v>
      </c>
      <c r="AC3285" s="62">
        <f>INDEX(NoSettings!$C$2:$AH$6843,MATCH(EPS!$F3285,NoSettings!$A$2:$A$6843,0),MATCH(EPS!AC$2,NoSettings!$C$1:$AH$1,0))</f>
        <v>0</v>
      </c>
      <c r="AD3285" s="62">
        <f>INDEX(NoSettings!$C$2:$AH$6843,MATCH(EPS!$F3285,NoSettings!$A$2:$A$6843,0),MATCH(EPS!AD$2,NoSettings!$C$1:$AH$1,0))</f>
        <v>0</v>
      </c>
      <c r="AE3285" s="62">
        <f>INDEX(NoSettings!$C$2:$AH$6843,MATCH(EPS!$F3285,NoSettings!$A$2:$A$6843,0),MATCH(EPS!AE$2,NoSettings!$C$1:$AH$1,0))</f>
        <v>0</v>
      </c>
      <c r="AF3285" s="62">
        <f>INDEX(NoSettings!$C$2:$AH$6843,MATCH(EPS!$F3285,NoSettings!$A$2:$A$6843,0),MATCH(EPS!AF$2,NoSettings!$C$1:$AH$1,0))</f>
        <v>0</v>
      </c>
      <c r="AG3285" s="62">
        <f>INDEX(NoSettings!$C$2:$AH$6843,MATCH(EPS!$F3285,NoSettings!$A$2:$A$6843,0),MATCH(EPS!AG$2,NoSettings!$C$1:$AH$1,0))</f>
        <v>0</v>
      </c>
      <c r="AH3285" s="62">
        <f>INDEX(NoSettings!$C$2:$AH$6843,MATCH(EPS!$F3285,NoSettings!$A$2:$A$6843,0),MATCH(EPS!AH$2,NoSettings!$C$1:$AH$1,0))</f>
        <v>0</v>
      </c>
      <c r="AI3285" s="62">
        <f>INDEX(NoSettings!$C$2:$AH$6843,MATCH(EPS!$F3285,NoSettings!$A$2:$A$6843,0),MATCH(EPS!AI$2,NoSettings!$C$1:$AH$1,0))</f>
        <v>0</v>
      </c>
      <c r="AJ3285" s="62">
        <f>INDEX(NoSettings!$C$2:$AH$6843,MATCH(EPS!$F3285,NoSettings!$A$2:$A$6843,0),MATCH(EPS!AJ$2,NoSettings!$C$1:$AH$1,0))</f>
        <v>0</v>
      </c>
      <c r="AK3285" s="140">
        <f>INDEX(NoSettings!$C$2:$AH$6843,MATCH(EPS!$F3285,NoSettings!$A$2:$A$6843,0),MATCH(EPS!AK$2,NoSettings!$C$1:$AH$1,0))</f>
        <v>0</v>
      </c>
      <c r="AL3285" s="62"/>
    </row>
    <row r="3286" spans="1:38" hidden="1">
      <c r="A3286" s="57" t="s">
        <v>3386</v>
      </c>
      <c r="B3286" s="91" t="s">
        <v>3462</v>
      </c>
      <c r="C3286" s="91" t="s">
        <v>3871</v>
      </c>
      <c r="D3286" s="91" t="s">
        <v>3818</v>
      </c>
      <c r="E3286" s="91" t="s">
        <v>3825</v>
      </c>
      <c r="F3286" s="91" t="s">
        <v>2969</v>
      </c>
      <c r="G3286" s="140">
        <f>INDEX(NoSettings!$C$2:$AH$6843,MATCH(EPS!$F3286,NoSettings!$A$2:$A$6843,0),MATCH(EPS!G$2,NoSettings!$C$1:$AH$1,0))</f>
        <v>0</v>
      </c>
      <c r="H3286" s="62">
        <f>INDEX(NoSettings!$C$2:$AH$6843,MATCH(EPS!$F3286,NoSettings!$A$2:$A$6843,0),MATCH(EPS!H$2,NoSettings!$C$1:$AH$1,0))</f>
        <v>0</v>
      </c>
      <c r="I3286" s="62">
        <f>INDEX(NoSettings!$C$2:$AH$6843,MATCH(EPS!$F3286,NoSettings!$A$2:$A$6843,0),MATCH(EPS!I$2,NoSettings!$C$1:$AH$1,0))</f>
        <v>0</v>
      </c>
      <c r="J3286" s="62">
        <f>INDEX(NoSettings!$C$2:$AH$6843,MATCH(EPS!$F3286,NoSettings!$A$2:$A$6843,0),MATCH(EPS!J$2,NoSettings!$C$1:$AH$1,0))</f>
        <v>0</v>
      </c>
      <c r="K3286" s="62">
        <f>INDEX(NoSettings!$C$2:$AH$6843,MATCH(EPS!$F3286,NoSettings!$A$2:$A$6843,0),MATCH(EPS!K$2,NoSettings!$C$1:$AH$1,0))</f>
        <v>0</v>
      </c>
      <c r="L3286" s="62">
        <f>INDEX(NoSettings!$C$2:$AH$6843,MATCH(EPS!$F3286,NoSettings!$A$2:$A$6843,0),MATCH(EPS!L$2,NoSettings!$C$1:$AH$1,0))</f>
        <v>0</v>
      </c>
      <c r="M3286" s="62">
        <f>INDEX(NoSettings!$C$2:$AH$6843,MATCH(EPS!$F3286,NoSettings!$A$2:$A$6843,0),MATCH(EPS!M$2,NoSettings!$C$1:$AH$1,0))</f>
        <v>0</v>
      </c>
      <c r="N3286" s="62">
        <f>INDEX(NoSettings!$C$2:$AH$6843,MATCH(EPS!$F3286,NoSettings!$A$2:$A$6843,0),MATCH(EPS!N$2,NoSettings!$C$1:$AH$1,0))</f>
        <v>0</v>
      </c>
      <c r="O3286" s="62">
        <f>INDEX(NoSettings!$C$2:$AH$6843,MATCH(EPS!$F3286,NoSettings!$A$2:$A$6843,0),MATCH(EPS!O$2,NoSettings!$C$1:$AH$1,0))</f>
        <v>0</v>
      </c>
      <c r="P3286" s="62">
        <f>INDEX(NoSettings!$C$2:$AH$6843,MATCH(EPS!$F3286,NoSettings!$A$2:$A$6843,0),MATCH(EPS!P$2,NoSettings!$C$1:$AH$1,0))</f>
        <v>0</v>
      </c>
      <c r="Q3286" s="140">
        <f>INDEX(NoSettings!$C$2:$AH$6843,MATCH(EPS!$F3286,NoSettings!$A$2:$A$6843,0),MATCH(EPS!Q$2,NoSettings!$C$1:$AH$1,0))</f>
        <v>0</v>
      </c>
      <c r="R3286" s="62">
        <f>INDEX(NoSettings!$C$2:$AH$6843,MATCH(EPS!$F3286,NoSettings!$A$2:$A$6843,0),MATCH(EPS!R$2,NoSettings!$C$1:$AH$1,0))</f>
        <v>0</v>
      </c>
      <c r="S3286" s="62">
        <f>INDEX(NoSettings!$C$2:$AH$6843,MATCH(EPS!$F3286,NoSettings!$A$2:$A$6843,0),MATCH(EPS!S$2,NoSettings!$C$1:$AH$1,0))</f>
        <v>0</v>
      </c>
      <c r="T3286" s="62">
        <f>INDEX(NoSettings!$C$2:$AH$6843,MATCH(EPS!$F3286,NoSettings!$A$2:$A$6843,0),MATCH(EPS!T$2,NoSettings!$C$1:$AH$1,0))</f>
        <v>0</v>
      </c>
      <c r="U3286" s="62">
        <f>INDEX(NoSettings!$C$2:$AH$6843,MATCH(EPS!$F3286,NoSettings!$A$2:$A$6843,0),MATCH(EPS!U$2,NoSettings!$C$1:$AH$1,0))</f>
        <v>0</v>
      </c>
      <c r="V3286" s="62">
        <f>INDEX(NoSettings!$C$2:$AH$6843,MATCH(EPS!$F3286,NoSettings!$A$2:$A$6843,0),MATCH(EPS!V$2,NoSettings!$C$1:$AH$1,0))</f>
        <v>0</v>
      </c>
      <c r="W3286" s="62">
        <f>INDEX(NoSettings!$C$2:$AH$6843,MATCH(EPS!$F3286,NoSettings!$A$2:$A$6843,0),MATCH(EPS!W$2,NoSettings!$C$1:$AH$1,0))</f>
        <v>0</v>
      </c>
      <c r="X3286" s="62">
        <f>INDEX(NoSettings!$C$2:$AH$6843,MATCH(EPS!$F3286,NoSettings!$A$2:$A$6843,0),MATCH(EPS!X$2,NoSettings!$C$1:$AH$1,0))</f>
        <v>0</v>
      </c>
      <c r="Y3286" s="62">
        <f>INDEX(NoSettings!$C$2:$AH$6843,MATCH(EPS!$F3286,NoSettings!$A$2:$A$6843,0),MATCH(EPS!Y$2,NoSettings!$C$1:$AH$1,0))</f>
        <v>0</v>
      </c>
      <c r="Z3286" s="62">
        <f>INDEX(NoSettings!$C$2:$AH$6843,MATCH(EPS!$F3286,NoSettings!$A$2:$A$6843,0),MATCH(EPS!Z$2,NoSettings!$C$1:$AH$1,0))</f>
        <v>0</v>
      </c>
      <c r="AA3286" s="140">
        <f>INDEX(NoSettings!$C$2:$AH$6843,MATCH(EPS!$F3286,NoSettings!$A$2:$A$6843,0),MATCH(EPS!AA$2,NoSettings!$C$1:$AH$1,0))</f>
        <v>0</v>
      </c>
      <c r="AB3286" s="62">
        <f>INDEX(NoSettings!$C$2:$AH$6843,MATCH(EPS!$F3286,NoSettings!$A$2:$A$6843,0),MATCH(EPS!AB$2,NoSettings!$C$1:$AH$1,0))</f>
        <v>0</v>
      </c>
      <c r="AC3286" s="62">
        <f>INDEX(NoSettings!$C$2:$AH$6843,MATCH(EPS!$F3286,NoSettings!$A$2:$A$6843,0),MATCH(EPS!AC$2,NoSettings!$C$1:$AH$1,0))</f>
        <v>0</v>
      </c>
      <c r="AD3286" s="62">
        <f>INDEX(NoSettings!$C$2:$AH$6843,MATCH(EPS!$F3286,NoSettings!$A$2:$A$6843,0),MATCH(EPS!AD$2,NoSettings!$C$1:$AH$1,0))</f>
        <v>0</v>
      </c>
      <c r="AE3286" s="62">
        <f>INDEX(NoSettings!$C$2:$AH$6843,MATCH(EPS!$F3286,NoSettings!$A$2:$A$6843,0),MATCH(EPS!AE$2,NoSettings!$C$1:$AH$1,0))</f>
        <v>0</v>
      </c>
      <c r="AF3286" s="62">
        <f>INDEX(NoSettings!$C$2:$AH$6843,MATCH(EPS!$F3286,NoSettings!$A$2:$A$6843,0),MATCH(EPS!AF$2,NoSettings!$C$1:$AH$1,0))</f>
        <v>0</v>
      </c>
      <c r="AG3286" s="62">
        <f>INDEX(NoSettings!$C$2:$AH$6843,MATCH(EPS!$F3286,NoSettings!$A$2:$A$6843,0),MATCH(EPS!AG$2,NoSettings!$C$1:$AH$1,0))</f>
        <v>0</v>
      </c>
      <c r="AH3286" s="62">
        <f>INDEX(NoSettings!$C$2:$AH$6843,MATCH(EPS!$F3286,NoSettings!$A$2:$A$6843,0),MATCH(EPS!AH$2,NoSettings!$C$1:$AH$1,0))</f>
        <v>0</v>
      </c>
      <c r="AI3286" s="62">
        <f>INDEX(NoSettings!$C$2:$AH$6843,MATCH(EPS!$F3286,NoSettings!$A$2:$A$6843,0),MATCH(EPS!AI$2,NoSettings!$C$1:$AH$1,0))</f>
        <v>0</v>
      </c>
      <c r="AJ3286" s="62">
        <f>INDEX(NoSettings!$C$2:$AH$6843,MATCH(EPS!$F3286,NoSettings!$A$2:$A$6843,0),MATCH(EPS!AJ$2,NoSettings!$C$1:$AH$1,0))</f>
        <v>0</v>
      </c>
      <c r="AK3286" s="140">
        <f>INDEX(NoSettings!$C$2:$AH$6843,MATCH(EPS!$F3286,NoSettings!$A$2:$A$6843,0),MATCH(EPS!AK$2,NoSettings!$C$1:$AH$1,0))</f>
        <v>0</v>
      </c>
      <c r="AL3286" s="62"/>
    </row>
    <row r="3287" spans="1:38" hidden="1">
      <c r="A3287" s="57" t="s">
        <v>3386</v>
      </c>
      <c r="B3287" s="91" t="s">
        <v>3462</v>
      </c>
      <c r="C3287" s="91" t="s">
        <v>3871</v>
      </c>
      <c r="D3287" s="91" t="s">
        <v>3818</v>
      </c>
      <c r="E3287" s="91" t="s">
        <v>3826</v>
      </c>
      <c r="F3287" s="91" t="s">
        <v>2970</v>
      </c>
      <c r="G3287" s="140">
        <f>INDEX(NoSettings!$C$2:$AH$6843,MATCH(EPS!$F3287,NoSettings!$A$2:$A$6843,0),MATCH(EPS!G$2,NoSettings!$C$1:$AH$1,0))</f>
        <v>0</v>
      </c>
      <c r="H3287" s="62">
        <f>INDEX(NoSettings!$C$2:$AH$6843,MATCH(EPS!$F3287,NoSettings!$A$2:$A$6843,0),MATCH(EPS!H$2,NoSettings!$C$1:$AH$1,0))</f>
        <v>0</v>
      </c>
      <c r="I3287" s="62">
        <f>INDEX(NoSettings!$C$2:$AH$6843,MATCH(EPS!$F3287,NoSettings!$A$2:$A$6843,0),MATCH(EPS!I$2,NoSettings!$C$1:$AH$1,0))</f>
        <v>0</v>
      </c>
      <c r="J3287" s="62">
        <f>INDEX(NoSettings!$C$2:$AH$6843,MATCH(EPS!$F3287,NoSettings!$A$2:$A$6843,0),MATCH(EPS!J$2,NoSettings!$C$1:$AH$1,0))</f>
        <v>0</v>
      </c>
      <c r="K3287" s="62">
        <f>INDEX(NoSettings!$C$2:$AH$6843,MATCH(EPS!$F3287,NoSettings!$A$2:$A$6843,0),MATCH(EPS!K$2,NoSettings!$C$1:$AH$1,0))</f>
        <v>0</v>
      </c>
      <c r="L3287" s="62">
        <f>INDEX(NoSettings!$C$2:$AH$6843,MATCH(EPS!$F3287,NoSettings!$A$2:$A$6843,0),MATCH(EPS!L$2,NoSettings!$C$1:$AH$1,0))</f>
        <v>0</v>
      </c>
      <c r="M3287" s="62">
        <f>INDEX(NoSettings!$C$2:$AH$6843,MATCH(EPS!$F3287,NoSettings!$A$2:$A$6843,0),MATCH(EPS!M$2,NoSettings!$C$1:$AH$1,0))</f>
        <v>0</v>
      </c>
      <c r="N3287" s="62">
        <f>INDEX(NoSettings!$C$2:$AH$6843,MATCH(EPS!$F3287,NoSettings!$A$2:$A$6843,0),MATCH(EPS!N$2,NoSettings!$C$1:$AH$1,0))</f>
        <v>0</v>
      </c>
      <c r="O3287" s="62">
        <f>INDEX(NoSettings!$C$2:$AH$6843,MATCH(EPS!$F3287,NoSettings!$A$2:$A$6843,0),MATCH(EPS!O$2,NoSettings!$C$1:$AH$1,0))</f>
        <v>0</v>
      </c>
      <c r="P3287" s="62">
        <f>INDEX(NoSettings!$C$2:$AH$6843,MATCH(EPS!$F3287,NoSettings!$A$2:$A$6843,0),MATCH(EPS!P$2,NoSettings!$C$1:$AH$1,0))</f>
        <v>0</v>
      </c>
      <c r="Q3287" s="140">
        <f>INDEX(NoSettings!$C$2:$AH$6843,MATCH(EPS!$F3287,NoSettings!$A$2:$A$6843,0),MATCH(EPS!Q$2,NoSettings!$C$1:$AH$1,0))</f>
        <v>0</v>
      </c>
      <c r="R3287" s="62">
        <f>INDEX(NoSettings!$C$2:$AH$6843,MATCH(EPS!$F3287,NoSettings!$A$2:$A$6843,0),MATCH(EPS!R$2,NoSettings!$C$1:$AH$1,0))</f>
        <v>0</v>
      </c>
      <c r="S3287" s="62">
        <f>INDEX(NoSettings!$C$2:$AH$6843,MATCH(EPS!$F3287,NoSettings!$A$2:$A$6843,0),MATCH(EPS!S$2,NoSettings!$C$1:$AH$1,0))</f>
        <v>0</v>
      </c>
      <c r="T3287" s="62">
        <f>INDEX(NoSettings!$C$2:$AH$6843,MATCH(EPS!$F3287,NoSettings!$A$2:$A$6843,0),MATCH(EPS!T$2,NoSettings!$C$1:$AH$1,0))</f>
        <v>0</v>
      </c>
      <c r="U3287" s="62">
        <f>INDEX(NoSettings!$C$2:$AH$6843,MATCH(EPS!$F3287,NoSettings!$A$2:$A$6843,0),MATCH(EPS!U$2,NoSettings!$C$1:$AH$1,0))</f>
        <v>0</v>
      </c>
      <c r="V3287" s="62">
        <f>INDEX(NoSettings!$C$2:$AH$6843,MATCH(EPS!$F3287,NoSettings!$A$2:$A$6843,0),MATCH(EPS!V$2,NoSettings!$C$1:$AH$1,0))</f>
        <v>0</v>
      </c>
      <c r="W3287" s="62">
        <f>INDEX(NoSettings!$C$2:$AH$6843,MATCH(EPS!$F3287,NoSettings!$A$2:$A$6843,0),MATCH(EPS!W$2,NoSettings!$C$1:$AH$1,0))</f>
        <v>0</v>
      </c>
      <c r="X3287" s="62">
        <f>INDEX(NoSettings!$C$2:$AH$6843,MATCH(EPS!$F3287,NoSettings!$A$2:$A$6843,0),MATCH(EPS!X$2,NoSettings!$C$1:$AH$1,0))</f>
        <v>0</v>
      </c>
      <c r="Y3287" s="62">
        <f>INDEX(NoSettings!$C$2:$AH$6843,MATCH(EPS!$F3287,NoSettings!$A$2:$A$6843,0),MATCH(EPS!Y$2,NoSettings!$C$1:$AH$1,0))</f>
        <v>0</v>
      </c>
      <c r="Z3287" s="62">
        <f>INDEX(NoSettings!$C$2:$AH$6843,MATCH(EPS!$F3287,NoSettings!$A$2:$A$6843,0),MATCH(EPS!Z$2,NoSettings!$C$1:$AH$1,0))</f>
        <v>0</v>
      </c>
      <c r="AA3287" s="140">
        <f>INDEX(NoSettings!$C$2:$AH$6843,MATCH(EPS!$F3287,NoSettings!$A$2:$A$6843,0),MATCH(EPS!AA$2,NoSettings!$C$1:$AH$1,0))</f>
        <v>0</v>
      </c>
      <c r="AB3287" s="62">
        <f>INDEX(NoSettings!$C$2:$AH$6843,MATCH(EPS!$F3287,NoSettings!$A$2:$A$6843,0),MATCH(EPS!AB$2,NoSettings!$C$1:$AH$1,0))</f>
        <v>0</v>
      </c>
      <c r="AC3287" s="62">
        <f>INDEX(NoSettings!$C$2:$AH$6843,MATCH(EPS!$F3287,NoSettings!$A$2:$A$6843,0),MATCH(EPS!AC$2,NoSettings!$C$1:$AH$1,0))</f>
        <v>0</v>
      </c>
      <c r="AD3287" s="62">
        <f>INDEX(NoSettings!$C$2:$AH$6843,MATCH(EPS!$F3287,NoSettings!$A$2:$A$6843,0),MATCH(EPS!AD$2,NoSettings!$C$1:$AH$1,0))</f>
        <v>0</v>
      </c>
      <c r="AE3287" s="62">
        <f>INDEX(NoSettings!$C$2:$AH$6843,MATCH(EPS!$F3287,NoSettings!$A$2:$A$6843,0),MATCH(EPS!AE$2,NoSettings!$C$1:$AH$1,0))</f>
        <v>0</v>
      </c>
      <c r="AF3287" s="62">
        <f>INDEX(NoSettings!$C$2:$AH$6843,MATCH(EPS!$F3287,NoSettings!$A$2:$A$6843,0),MATCH(EPS!AF$2,NoSettings!$C$1:$AH$1,0))</f>
        <v>0</v>
      </c>
      <c r="AG3287" s="62">
        <f>INDEX(NoSettings!$C$2:$AH$6843,MATCH(EPS!$F3287,NoSettings!$A$2:$A$6843,0),MATCH(EPS!AG$2,NoSettings!$C$1:$AH$1,0))</f>
        <v>0</v>
      </c>
      <c r="AH3287" s="62">
        <f>INDEX(NoSettings!$C$2:$AH$6843,MATCH(EPS!$F3287,NoSettings!$A$2:$A$6843,0),MATCH(EPS!AH$2,NoSettings!$C$1:$AH$1,0))</f>
        <v>0</v>
      </c>
      <c r="AI3287" s="62">
        <f>INDEX(NoSettings!$C$2:$AH$6843,MATCH(EPS!$F3287,NoSettings!$A$2:$A$6843,0),MATCH(EPS!AI$2,NoSettings!$C$1:$AH$1,0))</f>
        <v>0</v>
      </c>
      <c r="AJ3287" s="62">
        <f>INDEX(NoSettings!$C$2:$AH$6843,MATCH(EPS!$F3287,NoSettings!$A$2:$A$6843,0),MATCH(EPS!AJ$2,NoSettings!$C$1:$AH$1,0))</f>
        <v>0</v>
      </c>
      <c r="AK3287" s="140">
        <f>INDEX(NoSettings!$C$2:$AH$6843,MATCH(EPS!$F3287,NoSettings!$A$2:$A$6843,0),MATCH(EPS!AK$2,NoSettings!$C$1:$AH$1,0))</f>
        <v>0</v>
      </c>
      <c r="AL3287" s="62"/>
    </row>
    <row r="3288" spans="1:38" hidden="1">
      <c r="A3288" s="57" t="s">
        <v>3386</v>
      </c>
      <c r="B3288" s="91" t="s">
        <v>3462</v>
      </c>
      <c r="C3288" s="91" t="s">
        <v>3871</v>
      </c>
      <c r="D3288" s="91" t="s">
        <v>3818</v>
      </c>
      <c r="E3288" s="91" t="s">
        <v>3827</v>
      </c>
      <c r="F3288" s="91" t="s">
        <v>2971</v>
      </c>
      <c r="G3288" s="140">
        <f>INDEX(NoSettings!$C$2:$AH$6843,MATCH(EPS!$F3288,NoSettings!$A$2:$A$6843,0),MATCH(EPS!G$2,NoSettings!$C$1:$AH$1,0))</f>
        <v>0</v>
      </c>
      <c r="H3288" s="62">
        <f>INDEX(NoSettings!$C$2:$AH$6843,MATCH(EPS!$F3288,NoSettings!$A$2:$A$6843,0),MATCH(EPS!H$2,NoSettings!$C$1:$AH$1,0))</f>
        <v>0</v>
      </c>
      <c r="I3288" s="62">
        <f>INDEX(NoSettings!$C$2:$AH$6843,MATCH(EPS!$F3288,NoSettings!$A$2:$A$6843,0),MATCH(EPS!I$2,NoSettings!$C$1:$AH$1,0))</f>
        <v>0</v>
      </c>
      <c r="J3288" s="62">
        <f>INDEX(NoSettings!$C$2:$AH$6843,MATCH(EPS!$F3288,NoSettings!$A$2:$A$6843,0),MATCH(EPS!J$2,NoSettings!$C$1:$AH$1,0))</f>
        <v>0</v>
      </c>
      <c r="K3288" s="62">
        <f>INDEX(NoSettings!$C$2:$AH$6843,MATCH(EPS!$F3288,NoSettings!$A$2:$A$6843,0),MATCH(EPS!K$2,NoSettings!$C$1:$AH$1,0))</f>
        <v>0</v>
      </c>
      <c r="L3288" s="62">
        <f>INDEX(NoSettings!$C$2:$AH$6843,MATCH(EPS!$F3288,NoSettings!$A$2:$A$6843,0),MATCH(EPS!L$2,NoSettings!$C$1:$AH$1,0))</f>
        <v>0</v>
      </c>
      <c r="M3288" s="62">
        <f>INDEX(NoSettings!$C$2:$AH$6843,MATCH(EPS!$F3288,NoSettings!$A$2:$A$6843,0),MATCH(EPS!M$2,NoSettings!$C$1:$AH$1,0))</f>
        <v>0</v>
      </c>
      <c r="N3288" s="62">
        <f>INDEX(NoSettings!$C$2:$AH$6843,MATCH(EPS!$F3288,NoSettings!$A$2:$A$6843,0),MATCH(EPS!N$2,NoSettings!$C$1:$AH$1,0))</f>
        <v>0</v>
      </c>
      <c r="O3288" s="62">
        <f>INDEX(NoSettings!$C$2:$AH$6843,MATCH(EPS!$F3288,NoSettings!$A$2:$A$6843,0),MATCH(EPS!O$2,NoSettings!$C$1:$AH$1,0))</f>
        <v>0</v>
      </c>
      <c r="P3288" s="62">
        <f>INDEX(NoSettings!$C$2:$AH$6843,MATCH(EPS!$F3288,NoSettings!$A$2:$A$6843,0),MATCH(EPS!P$2,NoSettings!$C$1:$AH$1,0))</f>
        <v>0</v>
      </c>
      <c r="Q3288" s="140">
        <f>INDEX(NoSettings!$C$2:$AH$6843,MATCH(EPS!$F3288,NoSettings!$A$2:$A$6843,0),MATCH(EPS!Q$2,NoSettings!$C$1:$AH$1,0))</f>
        <v>0</v>
      </c>
      <c r="R3288" s="62">
        <f>INDEX(NoSettings!$C$2:$AH$6843,MATCH(EPS!$F3288,NoSettings!$A$2:$A$6843,0),MATCH(EPS!R$2,NoSettings!$C$1:$AH$1,0))</f>
        <v>0</v>
      </c>
      <c r="S3288" s="62">
        <f>INDEX(NoSettings!$C$2:$AH$6843,MATCH(EPS!$F3288,NoSettings!$A$2:$A$6843,0),MATCH(EPS!S$2,NoSettings!$C$1:$AH$1,0))</f>
        <v>0</v>
      </c>
      <c r="T3288" s="62">
        <f>INDEX(NoSettings!$C$2:$AH$6843,MATCH(EPS!$F3288,NoSettings!$A$2:$A$6843,0),MATCH(EPS!T$2,NoSettings!$C$1:$AH$1,0))</f>
        <v>0</v>
      </c>
      <c r="U3288" s="62">
        <f>INDEX(NoSettings!$C$2:$AH$6843,MATCH(EPS!$F3288,NoSettings!$A$2:$A$6843,0),MATCH(EPS!U$2,NoSettings!$C$1:$AH$1,0))</f>
        <v>0</v>
      </c>
      <c r="V3288" s="62">
        <f>INDEX(NoSettings!$C$2:$AH$6843,MATCH(EPS!$F3288,NoSettings!$A$2:$A$6843,0),MATCH(EPS!V$2,NoSettings!$C$1:$AH$1,0))</f>
        <v>0</v>
      </c>
      <c r="W3288" s="62">
        <f>INDEX(NoSettings!$C$2:$AH$6843,MATCH(EPS!$F3288,NoSettings!$A$2:$A$6843,0),MATCH(EPS!W$2,NoSettings!$C$1:$AH$1,0))</f>
        <v>0</v>
      </c>
      <c r="X3288" s="62">
        <f>INDEX(NoSettings!$C$2:$AH$6843,MATCH(EPS!$F3288,NoSettings!$A$2:$A$6843,0),MATCH(EPS!X$2,NoSettings!$C$1:$AH$1,0))</f>
        <v>0</v>
      </c>
      <c r="Y3288" s="62">
        <f>INDEX(NoSettings!$C$2:$AH$6843,MATCH(EPS!$F3288,NoSettings!$A$2:$A$6843,0),MATCH(EPS!Y$2,NoSettings!$C$1:$AH$1,0))</f>
        <v>0</v>
      </c>
      <c r="Z3288" s="62">
        <f>INDEX(NoSettings!$C$2:$AH$6843,MATCH(EPS!$F3288,NoSettings!$A$2:$A$6843,0),MATCH(EPS!Z$2,NoSettings!$C$1:$AH$1,0))</f>
        <v>0</v>
      </c>
      <c r="AA3288" s="140">
        <f>INDEX(NoSettings!$C$2:$AH$6843,MATCH(EPS!$F3288,NoSettings!$A$2:$A$6843,0),MATCH(EPS!AA$2,NoSettings!$C$1:$AH$1,0))</f>
        <v>0</v>
      </c>
      <c r="AB3288" s="62">
        <f>INDEX(NoSettings!$C$2:$AH$6843,MATCH(EPS!$F3288,NoSettings!$A$2:$A$6843,0),MATCH(EPS!AB$2,NoSettings!$C$1:$AH$1,0))</f>
        <v>0</v>
      </c>
      <c r="AC3288" s="62">
        <f>INDEX(NoSettings!$C$2:$AH$6843,MATCH(EPS!$F3288,NoSettings!$A$2:$A$6843,0),MATCH(EPS!AC$2,NoSettings!$C$1:$AH$1,0))</f>
        <v>0</v>
      </c>
      <c r="AD3288" s="62">
        <f>INDEX(NoSettings!$C$2:$AH$6843,MATCH(EPS!$F3288,NoSettings!$A$2:$A$6843,0),MATCH(EPS!AD$2,NoSettings!$C$1:$AH$1,0))</f>
        <v>0</v>
      </c>
      <c r="AE3288" s="62">
        <f>INDEX(NoSettings!$C$2:$AH$6843,MATCH(EPS!$F3288,NoSettings!$A$2:$A$6843,0),MATCH(EPS!AE$2,NoSettings!$C$1:$AH$1,0))</f>
        <v>0</v>
      </c>
      <c r="AF3288" s="62">
        <f>INDEX(NoSettings!$C$2:$AH$6843,MATCH(EPS!$F3288,NoSettings!$A$2:$A$6843,0),MATCH(EPS!AF$2,NoSettings!$C$1:$AH$1,0))</f>
        <v>0</v>
      </c>
      <c r="AG3288" s="62">
        <f>INDEX(NoSettings!$C$2:$AH$6843,MATCH(EPS!$F3288,NoSettings!$A$2:$A$6843,0),MATCH(EPS!AG$2,NoSettings!$C$1:$AH$1,0))</f>
        <v>0</v>
      </c>
      <c r="AH3288" s="62">
        <f>INDEX(NoSettings!$C$2:$AH$6843,MATCH(EPS!$F3288,NoSettings!$A$2:$A$6843,0),MATCH(EPS!AH$2,NoSettings!$C$1:$AH$1,0))</f>
        <v>0</v>
      </c>
      <c r="AI3288" s="62">
        <f>INDEX(NoSettings!$C$2:$AH$6843,MATCH(EPS!$F3288,NoSettings!$A$2:$A$6843,0),MATCH(EPS!AI$2,NoSettings!$C$1:$AH$1,0))</f>
        <v>0</v>
      </c>
      <c r="AJ3288" s="62">
        <f>INDEX(NoSettings!$C$2:$AH$6843,MATCH(EPS!$F3288,NoSettings!$A$2:$A$6843,0),MATCH(EPS!AJ$2,NoSettings!$C$1:$AH$1,0))</f>
        <v>0</v>
      </c>
      <c r="AK3288" s="140">
        <f>INDEX(NoSettings!$C$2:$AH$6843,MATCH(EPS!$F3288,NoSettings!$A$2:$A$6843,0),MATCH(EPS!AK$2,NoSettings!$C$1:$AH$1,0))</f>
        <v>0</v>
      </c>
      <c r="AL3288" s="62"/>
    </row>
    <row r="3289" spans="1:38" hidden="1">
      <c r="A3289" s="57" t="s">
        <v>3386</v>
      </c>
      <c r="B3289" s="91" t="s">
        <v>3462</v>
      </c>
      <c r="C3289" s="91" t="s">
        <v>3871</v>
      </c>
      <c r="D3289" s="91" t="s">
        <v>3818</v>
      </c>
      <c r="E3289" s="91" t="s">
        <v>3828</v>
      </c>
      <c r="F3289" s="91" t="s">
        <v>2972</v>
      </c>
      <c r="G3289" s="140">
        <f>INDEX(NoSettings!$C$2:$AH$6843,MATCH(EPS!$F3289,NoSettings!$A$2:$A$6843,0),MATCH(EPS!G$2,NoSettings!$C$1:$AH$1,0))</f>
        <v>0</v>
      </c>
      <c r="H3289" s="62">
        <f>INDEX(NoSettings!$C$2:$AH$6843,MATCH(EPS!$F3289,NoSettings!$A$2:$A$6843,0),MATCH(EPS!H$2,NoSettings!$C$1:$AH$1,0))</f>
        <v>0</v>
      </c>
      <c r="I3289" s="62">
        <f>INDEX(NoSettings!$C$2:$AH$6843,MATCH(EPS!$F3289,NoSettings!$A$2:$A$6843,0),MATCH(EPS!I$2,NoSettings!$C$1:$AH$1,0))</f>
        <v>0</v>
      </c>
      <c r="J3289" s="62">
        <f>INDEX(NoSettings!$C$2:$AH$6843,MATCH(EPS!$F3289,NoSettings!$A$2:$A$6843,0),MATCH(EPS!J$2,NoSettings!$C$1:$AH$1,0))</f>
        <v>0</v>
      </c>
      <c r="K3289" s="62">
        <f>INDEX(NoSettings!$C$2:$AH$6843,MATCH(EPS!$F3289,NoSettings!$A$2:$A$6843,0),MATCH(EPS!K$2,NoSettings!$C$1:$AH$1,0))</f>
        <v>0</v>
      </c>
      <c r="L3289" s="62">
        <f>INDEX(NoSettings!$C$2:$AH$6843,MATCH(EPS!$F3289,NoSettings!$A$2:$A$6843,0),MATCH(EPS!L$2,NoSettings!$C$1:$AH$1,0))</f>
        <v>0</v>
      </c>
      <c r="M3289" s="62">
        <f>INDEX(NoSettings!$C$2:$AH$6843,MATCH(EPS!$F3289,NoSettings!$A$2:$A$6843,0),MATCH(EPS!M$2,NoSettings!$C$1:$AH$1,0))</f>
        <v>0</v>
      </c>
      <c r="N3289" s="62">
        <f>INDEX(NoSettings!$C$2:$AH$6843,MATCH(EPS!$F3289,NoSettings!$A$2:$A$6843,0),MATCH(EPS!N$2,NoSettings!$C$1:$AH$1,0))</f>
        <v>0</v>
      </c>
      <c r="O3289" s="62">
        <f>INDEX(NoSettings!$C$2:$AH$6843,MATCH(EPS!$F3289,NoSettings!$A$2:$A$6843,0),MATCH(EPS!O$2,NoSettings!$C$1:$AH$1,0))</f>
        <v>0</v>
      </c>
      <c r="P3289" s="62">
        <f>INDEX(NoSettings!$C$2:$AH$6843,MATCH(EPS!$F3289,NoSettings!$A$2:$A$6843,0),MATCH(EPS!P$2,NoSettings!$C$1:$AH$1,0))</f>
        <v>0</v>
      </c>
      <c r="Q3289" s="140">
        <f>INDEX(NoSettings!$C$2:$AH$6843,MATCH(EPS!$F3289,NoSettings!$A$2:$A$6843,0),MATCH(EPS!Q$2,NoSettings!$C$1:$AH$1,0))</f>
        <v>0</v>
      </c>
      <c r="R3289" s="62">
        <f>INDEX(NoSettings!$C$2:$AH$6843,MATCH(EPS!$F3289,NoSettings!$A$2:$A$6843,0),MATCH(EPS!R$2,NoSettings!$C$1:$AH$1,0))</f>
        <v>0</v>
      </c>
      <c r="S3289" s="62">
        <f>INDEX(NoSettings!$C$2:$AH$6843,MATCH(EPS!$F3289,NoSettings!$A$2:$A$6843,0),MATCH(EPS!S$2,NoSettings!$C$1:$AH$1,0))</f>
        <v>0</v>
      </c>
      <c r="T3289" s="62">
        <f>INDEX(NoSettings!$C$2:$AH$6843,MATCH(EPS!$F3289,NoSettings!$A$2:$A$6843,0),MATCH(EPS!T$2,NoSettings!$C$1:$AH$1,0))</f>
        <v>0</v>
      </c>
      <c r="U3289" s="62">
        <f>INDEX(NoSettings!$C$2:$AH$6843,MATCH(EPS!$F3289,NoSettings!$A$2:$A$6843,0),MATCH(EPS!U$2,NoSettings!$C$1:$AH$1,0))</f>
        <v>0</v>
      </c>
      <c r="V3289" s="62">
        <f>INDEX(NoSettings!$C$2:$AH$6843,MATCH(EPS!$F3289,NoSettings!$A$2:$A$6843,0),MATCH(EPS!V$2,NoSettings!$C$1:$AH$1,0))</f>
        <v>0</v>
      </c>
      <c r="W3289" s="62">
        <f>INDEX(NoSettings!$C$2:$AH$6843,MATCH(EPS!$F3289,NoSettings!$A$2:$A$6843,0),MATCH(EPS!W$2,NoSettings!$C$1:$AH$1,0))</f>
        <v>0</v>
      </c>
      <c r="X3289" s="62">
        <f>INDEX(NoSettings!$C$2:$AH$6843,MATCH(EPS!$F3289,NoSettings!$A$2:$A$6843,0),MATCH(EPS!X$2,NoSettings!$C$1:$AH$1,0))</f>
        <v>0</v>
      </c>
      <c r="Y3289" s="62">
        <f>INDEX(NoSettings!$C$2:$AH$6843,MATCH(EPS!$F3289,NoSettings!$A$2:$A$6843,0),MATCH(EPS!Y$2,NoSettings!$C$1:$AH$1,0))</f>
        <v>0</v>
      </c>
      <c r="Z3289" s="62">
        <f>INDEX(NoSettings!$C$2:$AH$6843,MATCH(EPS!$F3289,NoSettings!$A$2:$A$6843,0),MATCH(EPS!Z$2,NoSettings!$C$1:$AH$1,0))</f>
        <v>0</v>
      </c>
      <c r="AA3289" s="140">
        <f>INDEX(NoSettings!$C$2:$AH$6843,MATCH(EPS!$F3289,NoSettings!$A$2:$A$6843,0),MATCH(EPS!AA$2,NoSettings!$C$1:$AH$1,0))</f>
        <v>0</v>
      </c>
      <c r="AB3289" s="62">
        <f>INDEX(NoSettings!$C$2:$AH$6843,MATCH(EPS!$F3289,NoSettings!$A$2:$A$6843,0),MATCH(EPS!AB$2,NoSettings!$C$1:$AH$1,0))</f>
        <v>0</v>
      </c>
      <c r="AC3289" s="62">
        <f>INDEX(NoSettings!$C$2:$AH$6843,MATCH(EPS!$F3289,NoSettings!$A$2:$A$6843,0),MATCH(EPS!AC$2,NoSettings!$C$1:$AH$1,0))</f>
        <v>0</v>
      </c>
      <c r="AD3289" s="62">
        <f>INDEX(NoSettings!$C$2:$AH$6843,MATCH(EPS!$F3289,NoSettings!$A$2:$A$6843,0),MATCH(EPS!AD$2,NoSettings!$C$1:$AH$1,0))</f>
        <v>0</v>
      </c>
      <c r="AE3289" s="62">
        <f>INDEX(NoSettings!$C$2:$AH$6843,MATCH(EPS!$F3289,NoSettings!$A$2:$A$6843,0),MATCH(EPS!AE$2,NoSettings!$C$1:$AH$1,0))</f>
        <v>0</v>
      </c>
      <c r="AF3289" s="62">
        <f>INDEX(NoSettings!$C$2:$AH$6843,MATCH(EPS!$F3289,NoSettings!$A$2:$A$6843,0),MATCH(EPS!AF$2,NoSettings!$C$1:$AH$1,0))</f>
        <v>0</v>
      </c>
      <c r="AG3289" s="62">
        <f>INDEX(NoSettings!$C$2:$AH$6843,MATCH(EPS!$F3289,NoSettings!$A$2:$A$6843,0),MATCH(EPS!AG$2,NoSettings!$C$1:$AH$1,0))</f>
        <v>0</v>
      </c>
      <c r="AH3289" s="62">
        <f>INDEX(NoSettings!$C$2:$AH$6843,MATCH(EPS!$F3289,NoSettings!$A$2:$A$6843,0),MATCH(EPS!AH$2,NoSettings!$C$1:$AH$1,0))</f>
        <v>0</v>
      </c>
      <c r="AI3289" s="62">
        <f>INDEX(NoSettings!$C$2:$AH$6843,MATCH(EPS!$F3289,NoSettings!$A$2:$A$6843,0),MATCH(EPS!AI$2,NoSettings!$C$1:$AH$1,0))</f>
        <v>0</v>
      </c>
      <c r="AJ3289" s="62">
        <f>INDEX(NoSettings!$C$2:$AH$6843,MATCH(EPS!$F3289,NoSettings!$A$2:$A$6843,0),MATCH(EPS!AJ$2,NoSettings!$C$1:$AH$1,0))</f>
        <v>0</v>
      </c>
      <c r="AK3289" s="140">
        <f>INDEX(NoSettings!$C$2:$AH$6843,MATCH(EPS!$F3289,NoSettings!$A$2:$A$6843,0),MATCH(EPS!AK$2,NoSettings!$C$1:$AH$1,0))</f>
        <v>0</v>
      </c>
      <c r="AL3289" s="62"/>
    </row>
    <row r="3290" spans="1:38" hidden="1">
      <c r="A3290" s="57" t="s">
        <v>3386</v>
      </c>
      <c r="B3290" s="91" t="s">
        <v>3462</v>
      </c>
      <c r="C3290" s="91" t="s">
        <v>3871</v>
      </c>
      <c r="D3290" s="91" t="s">
        <v>3829</v>
      </c>
      <c r="E3290" s="91" t="s">
        <v>3819</v>
      </c>
      <c r="F3290" s="91" t="s">
        <v>2973</v>
      </c>
      <c r="G3290" s="140">
        <f>INDEX(NoSettings!$C$2:$AH$6843,MATCH(EPS!$F3290,NoSettings!$A$2:$A$6843,0),MATCH(EPS!G$2,NoSettings!$C$1:$AH$1,0))</f>
        <v>0</v>
      </c>
      <c r="H3290" s="62">
        <f>INDEX(NoSettings!$C$2:$AH$6843,MATCH(EPS!$F3290,NoSettings!$A$2:$A$6843,0),MATCH(EPS!H$2,NoSettings!$C$1:$AH$1,0))</f>
        <v>0</v>
      </c>
      <c r="I3290" s="62">
        <f>INDEX(NoSettings!$C$2:$AH$6843,MATCH(EPS!$F3290,NoSettings!$A$2:$A$6843,0),MATCH(EPS!I$2,NoSettings!$C$1:$AH$1,0))</f>
        <v>0</v>
      </c>
      <c r="J3290" s="62">
        <f>INDEX(NoSettings!$C$2:$AH$6843,MATCH(EPS!$F3290,NoSettings!$A$2:$A$6843,0),MATCH(EPS!J$2,NoSettings!$C$1:$AH$1,0))</f>
        <v>0</v>
      </c>
      <c r="K3290" s="62">
        <f>INDEX(NoSettings!$C$2:$AH$6843,MATCH(EPS!$F3290,NoSettings!$A$2:$A$6843,0),MATCH(EPS!K$2,NoSettings!$C$1:$AH$1,0))</f>
        <v>0</v>
      </c>
      <c r="L3290" s="62">
        <f>INDEX(NoSettings!$C$2:$AH$6843,MATCH(EPS!$F3290,NoSettings!$A$2:$A$6843,0),MATCH(EPS!L$2,NoSettings!$C$1:$AH$1,0))</f>
        <v>0</v>
      </c>
      <c r="M3290" s="62">
        <f>INDEX(NoSettings!$C$2:$AH$6843,MATCH(EPS!$F3290,NoSettings!$A$2:$A$6843,0),MATCH(EPS!M$2,NoSettings!$C$1:$AH$1,0))</f>
        <v>0</v>
      </c>
      <c r="N3290" s="62">
        <f>INDEX(NoSettings!$C$2:$AH$6843,MATCH(EPS!$F3290,NoSettings!$A$2:$A$6843,0),MATCH(EPS!N$2,NoSettings!$C$1:$AH$1,0))</f>
        <v>0</v>
      </c>
      <c r="O3290" s="62">
        <f>INDEX(NoSettings!$C$2:$AH$6843,MATCH(EPS!$F3290,NoSettings!$A$2:$A$6843,0),MATCH(EPS!O$2,NoSettings!$C$1:$AH$1,0))</f>
        <v>0</v>
      </c>
      <c r="P3290" s="62">
        <f>INDEX(NoSettings!$C$2:$AH$6843,MATCH(EPS!$F3290,NoSettings!$A$2:$A$6843,0),MATCH(EPS!P$2,NoSettings!$C$1:$AH$1,0))</f>
        <v>0</v>
      </c>
      <c r="Q3290" s="140">
        <f>INDEX(NoSettings!$C$2:$AH$6843,MATCH(EPS!$F3290,NoSettings!$A$2:$A$6843,0),MATCH(EPS!Q$2,NoSettings!$C$1:$AH$1,0))</f>
        <v>0</v>
      </c>
      <c r="R3290" s="62">
        <f>INDEX(NoSettings!$C$2:$AH$6843,MATCH(EPS!$F3290,NoSettings!$A$2:$A$6843,0),MATCH(EPS!R$2,NoSettings!$C$1:$AH$1,0))</f>
        <v>0</v>
      </c>
      <c r="S3290" s="62">
        <f>INDEX(NoSettings!$C$2:$AH$6843,MATCH(EPS!$F3290,NoSettings!$A$2:$A$6843,0),MATCH(EPS!S$2,NoSettings!$C$1:$AH$1,0))</f>
        <v>0</v>
      </c>
      <c r="T3290" s="62">
        <f>INDEX(NoSettings!$C$2:$AH$6843,MATCH(EPS!$F3290,NoSettings!$A$2:$A$6843,0),MATCH(EPS!T$2,NoSettings!$C$1:$AH$1,0))</f>
        <v>0</v>
      </c>
      <c r="U3290" s="62">
        <f>INDEX(NoSettings!$C$2:$AH$6843,MATCH(EPS!$F3290,NoSettings!$A$2:$A$6843,0),MATCH(EPS!U$2,NoSettings!$C$1:$AH$1,0))</f>
        <v>0</v>
      </c>
      <c r="V3290" s="62">
        <f>INDEX(NoSettings!$C$2:$AH$6843,MATCH(EPS!$F3290,NoSettings!$A$2:$A$6843,0),MATCH(EPS!V$2,NoSettings!$C$1:$AH$1,0))</f>
        <v>0</v>
      </c>
      <c r="W3290" s="62">
        <f>INDEX(NoSettings!$C$2:$AH$6843,MATCH(EPS!$F3290,NoSettings!$A$2:$A$6843,0),MATCH(EPS!W$2,NoSettings!$C$1:$AH$1,0))</f>
        <v>0</v>
      </c>
      <c r="X3290" s="62">
        <f>INDEX(NoSettings!$C$2:$AH$6843,MATCH(EPS!$F3290,NoSettings!$A$2:$A$6843,0),MATCH(EPS!X$2,NoSettings!$C$1:$AH$1,0))</f>
        <v>0</v>
      </c>
      <c r="Y3290" s="62">
        <f>INDEX(NoSettings!$C$2:$AH$6843,MATCH(EPS!$F3290,NoSettings!$A$2:$A$6843,0),MATCH(EPS!Y$2,NoSettings!$C$1:$AH$1,0))</f>
        <v>0</v>
      </c>
      <c r="Z3290" s="62">
        <f>INDEX(NoSettings!$C$2:$AH$6843,MATCH(EPS!$F3290,NoSettings!$A$2:$A$6843,0),MATCH(EPS!Z$2,NoSettings!$C$1:$AH$1,0))</f>
        <v>0</v>
      </c>
      <c r="AA3290" s="140">
        <f>INDEX(NoSettings!$C$2:$AH$6843,MATCH(EPS!$F3290,NoSettings!$A$2:$A$6843,0),MATCH(EPS!AA$2,NoSettings!$C$1:$AH$1,0))</f>
        <v>0</v>
      </c>
      <c r="AB3290" s="62">
        <f>INDEX(NoSettings!$C$2:$AH$6843,MATCH(EPS!$F3290,NoSettings!$A$2:$A$6843,0),MATCH(EPS!AB$2,NoSettings!$C$1:$AH$1,0))</f>
        <v>0</v>
      </c>
      <c r="AC3290" s="62">
        <f>INDEX(NoSettings!$C$2:$AH$6843,MATCH(EPS!$F3290,NoSettings!$A$2:$A$6843,0),MATCH(EPS!AC$2,NoSettings!$C$1:$AH$1,0))</f>
        <v>0</v>
      </c>
      <c r="AD3290" s="62">
        <f>INDEX(NoSettings!$C$2:$AH$6843,MATCH(EPS!$F3290,NoSettings!$A$2:$A$6843,0),MATCH(EPS!AD$2,NoSettings!$C$1:$AH$1,0))</f>
        <v>0</v>
      </c>
      <c r="AE3290" s="62">
        <f>INDEX(NoSettings!$C$2:$AH$6843,MATCH(EPS!$F3290,NoSettings!$A$2:$A$6843,0),MATCH(EPS!AE$2,NoSettings!$C$1:$AH$1,0))</f>
        <v>0</v>
      </c>
      <c r="AF3290" s="62">
        <f>INDEX(NoSettings!$C$2:$AH$6843,MATCH(EPS!$F3290,NoSettings!$A$2:$A$6843,0),MATCH(EPS!AF$2,NoSettings!$C$1:$AH$1,0))</f>
        <v>0</v>
      </c>
      <c r="AG3290" s="62">
        <f>INDEX(NoSettings!$C$2:$AH$6843,MATCH(EPS!$F3290,NoSettings!$A$2:$A$6843,0),MATCH(EPS!AG$2,NoSettings!$C$1:$AH$1,0))</f>
        <v>0</v>
      </c>
      <c r="AH3290" s="62">
        <f>INDEX(NoSettings!$C$2:$AH$6843,MATCH(EPS!$F3290,NoSettings!$A$2:$A$6843,0),MATCH(EPS!AH$2,NoSettings!$C$1:$AH$1,0))</f>
        <v>0</v>
      </c>
      <c r="AI3290" s="62">
        <f>INDEX(NoSettings!$C$2:$AH$6843,MATCH(EPS!$F3290,NoSettings!$A$2:$A$6843,0),MATCH(EPS!AI$2,NoSettings!$C$1:$AH$1,0))</f>
        <v>0</v>
      </c>
      <c r="AJ3290" s="62">
        <f>INDEX(NoSettings!$C$2:$AH$6843,MATCH(EPS!$F3290,NoSettings!$A$2:$A$6843,0),MATCH(EPS!AJ$2,NoSettings!$C$1:$AH$1,0))</f>
        <v>0</v>
      </c>
      <c r="AK3290" s="140">
        <f>INDEX(NoSettings!$C$2:$AH$6843,MATCH(EPS!$F3290,NoSettings!$A$2:$A$6843,0),MATCH(EPS!AK$2,NoSettings!$C$1:$AH$1,0))</f>
        <v>0</v>
      </c>
      <c r="AL3290" s="62"/>
    </row>
    <row r="3291" spans="1:38" hidden="1">
      <c r="A3291" s="57" t="s">
        <v>3386</v>
      </c>
      <c r="B3291" s="91" t="s">
        <v>3462</v>
      </c>
      <c r="C3291" s="91" t="s">
        <v>3871</v>
      </c>
      <c r="D3291" s="91" t="s">
        <v>3829</v>
      </c>
      <c r="E3291" s="91" t="s">
        <v>3820</v>
      </c>
      <c r="F3291" s="91" t="s">
        <v>2974</v>
      </c>
      <c r="G3291" s="140">
        <f>INDEX(NoSettings!$C$2:$AH$6843,MATCH(EPS!$F3291,NoSettings!$A$2:$A$6843,0),MATCH(EPS!G$2,NoSettings!$C$1:$AH$1,0))</f>
        <v>0</v>
      </c>
      <c r="H3291" s="62">
        <f>INDEX(NoSettings!$C$2:$AH$6843,MATCH(EPS!$F3291,NoSettings!$A$2:$A$6843,0),MATCH(EPS!H$2,NoSettings!$C$1:$AH$1,0))</f>
        <v>0</v>
      </c>
      <c r="I3291" s="62">
        <f>INDEX(NoSettings!$C$2:$AH$6843,MATCH(EPS!$F3291,NoSettings!$A$2:$A$6843,0),MATCH(EPS!I$2,NoSettings!$C$1:$AH$1,0))</f>
        <v>0</v>
      </c>
      <c r="J3291" s="62">
        <f>INDEX(NoSettings!$C$2:$AH$6843,MATCH(EPS!$F3291,NoSettings!$A$2:$A$6843,0),MATCH(EPS!J$2,NoSettings!$C$1:$AH$1,0))</f>
        <v>0</v>
      </c>
      <c r="K3291" s="62">
        <f>INDEX(NoSettings!$C$2:$AH$6843,MATCH(EPS!$F3291,NoSettings!$A$2:$A$6843,0),MATCH(EPS!K$2,NoSettings!$C$1:$AH$1,0))</f>
        <v>0</v>
      </c>
      <c r="L3291" s="62">
        <f>INDEX(NoSettings!$C$2:$AH$6843,MATCH(EPS!$F3291,NoSettings!$A$2:$A$6843,0),MATCH(EPS!L$2,NoSettings!$C$1:$AH$1,0))</f>
        <v>0</v>
      </c>
      <c r="M3291" s="62">
        <f>INDEX(NoSettings!$C$2:$AH$6843,MATCH(EPS!$F3291,NoSettings!$A$2:$A$6843,0),MATCH(EPS!M$2,NoSettings!$C$1:$AH$1,0))</f>
        <v>0</v>
      </c>
      <c r="N3291" s="62">
        <f>INDEX(NoSettings!$C$2:$AH$6843,MATCH(EPS!$F3291,NoSettings!$A$2:$A$6843,0),MATCH(EPS!N$2,NoSettings!$C$1:$AH$1,0))</f>
        <v>0</v>
      </c>
      <c r="O3291" s="62">
        <f>INDEX(NoSettings!$C$2:$AH$6843,MATCH(EPS!$F3291,NoSettings!$A$2:$A$6843,0),MATCH(EPS!O$2,NoSettings!$C$1:$AH$1,0))</f>
        <v>0</v>
      </c>
      <c r="P3291" s="62">
        <f>INDEX(NoSettings!$C$2:$AH$6843,MATCH(EPS!$F3291,NoSettings!$A$2:$A$6843,0),MATCH(EPS!P$2,NoSettings!$C$1:$AH$1,0))</f>
        <v>0</v>
      </c>
      <c r="Q3291" s="140">
        <f>INDEX(NoSettings!$C$2:$AH$6843,MATCH(EPS!$F3291,NoSettings!$A$2:$A$6843,0),MATCH(EPS!Q$2,NoSettings!$C$1:$AH$1,0))</f>
        <v>0</v>
      </c>
      <c r="R3291" s="62">
        <f>INDEX(NoSettings!$C$2:$AH$6843,MATCH(EPS!$F3291,NoSettings!$A$2:$A$6843,0),MATCH(EPS!R$2,NoSettings!$C$1:$AH$1,0))</f>
        <v>0</v>
      </c>
      <c r="S3291" s="62">
        <f>INDEX(NoSettings!$C$2:$AH$6843,MATCH(EPS!$F3291,NoSettings!$A$2:$A$6843,0),MATCH(EPS!S$2,NoSettings!$C$1:$AH$1,0))</f>
        <v>0</v>
      </c>
      <c r="T3291" s="62">
        <f>INDEX(NoSettings!$C$2:$AH$6843,MATCH(EPS!$F3291,NoSettings!$A$2:$A$6843,0),MATCH(EPS!T$2,NoSettings!$C$1:$AH$1,0))</f>
        <v>0</v>
      </c>
      <c r="U3291" s="62">
        <f>INDEX(NoSettings!$C$2:$AH$6843,MATCH(EPS!$F3291,NoSettings!$A$2:$A$6843,0),MATCH(EPS!U$2,NoSettings!$C$1:$AH$1,0))</f>
        <v>0</v>
      </c>
      <c r="V3291" s="62">
        <f>INDEX(NoSettings!$C$2:$AH$6843,MATCH(EPS!$F3291,NoSettings!$A$2:$A$6843,0),MATCH(EPS!V$2,NoSettings!$C$1:$AH$1,0))</f>
        <v>0</v>
      </c>
      <c r="W3291" s="62">
        <f>INDEX(NoSettings!$C$2:$AH$6843,MATCH(EPS!$F3291,NoSettings!$A$2:$A$6843,0),MATCH(EPS!W$2,NoSettings!$C$1:$AH$1,0))</f>
        <v>0</v>
      </c>
      <c r="X3291" s="62">
        <f>INDEX(NoSettings!$C$2:$AH$6843,MATCH(EPS!$F3291,NoSettings!$A$2:$A$6843,0),MATCH(EPS!X$2,NoSettings!$C$1:$AH$1,0))</f>
        <v>0</v>
      </c>
      <c r="Y3291" s="62">
        <f>INDEX(NoSettings!$C$2:$AH$6843,MATCH(EPS!$F3291,NoSettings!$A$2:$A$6843,0),MATCH(EPS!Y$2,NoSettings!$C$1:$AH$1,0))</f>
        <v>0</v>
      </c>
      <c r="Z3291" s="62">
        <f>INDEX(NoSettings!$C$2:$AH$6843,MATCH(EPS!$F3291,NoSettings!$A$2:$A$6843,0),MATCH(EPS!Z$2,NoSettings!$C$1:$AH$1,0))</f>
        <v>0</v>
      </c>
      <c r="AA3291" s="140">
        <f>INDEX(NoSettings!$C$2:$AH$6843,MATCH(EPS!$F3291,NoSettings!$A$2:$A$6843,0),MATCH(EPS!AA$2,NoSettings!$C$1:$AH$1,0))</f>
        <v>0</v>
      </c>
      <c r="AB3291" s="62">
        <f>INDEX(NoSettings!$C$2:$AH$6843,MATCH(EPS!$F3291,NoSettings!$A$2:$A$6843,0),MATCH(EPS!AB$2,NoSettings!$C$1:$AH$1,0))</f>
        <v>0</v>
      </c>
      <c r="AC3291" s="62">
        <f>INDEX(NoSettings!$C$2:$AH$6843,MATCH(EPS!$F3291,NoSettings!$A$2:$A$6843,0),MATCH(EPS!AC$2,NoSettings!$C$1:$AH$1,0))</f>
        <v>0</v>
      </c>
      <c r="AD3291" s="62">
        <f>INDEX(NoSettings!$C$2:$AH$6843,MATCH(EPS!$F3291,NoSettings!$A$2:$A$6843,0),MATCH(EPS!AD$2,NoSettings!$C$1:$AH$1,0))</f>
        <v>0</v>
      </c>
      <c r="AE3291" s="62">
        <f>INDEX(NoSettings!$C$2:$AH$6843,MATCH(EPS!$F3291,NoSettings!$A$2:$A$6843,0),MATCH(EPS!AE$2,NoSettings!$C$1:$AH$1,0))</f>
        <v>0</v>
      </c>
      <c r="AF3291" s="62">
        <f>INDEX(NoSettings!$C$2:$AH$6843,MATCH(EPS!$F3291,NoSettings!$A$2:$A$6843,0),MATCH(EPS!AF$2,NoSettings!$C$1:$AH$1,0))</f>
        <v>0</v>
      </c>
      <c r="AG3291" s="62">
        <f>INDEX(NoSettings!$C$2:$AH$6843,MATCH(EPS!$F3291,NoSettings!$A$2:$A$6843,0),MATCH(EPS!AG$2,NoSettings!$C$1:$AH$1,0))</f>
        <v>0</v>
      </c>
      <c r="AH3291" s="62">
        <f>INDEX(NoSettings!$C$2:$AH$6843,MATCH(EPS!$F3291,NoSettings!$A$2:$A$6843,0),MATCH(EPS!AH$2,NoSettings!$C$1:$AH$1,0))</f>
        <v>0</v>
      </c>
      <c r="AI3291" s="62">
        <f>INDEX(NoSettings!$C$2:$AH$6843,MATCH(EPS!$F3291,NoSettings!$A$2:$A$6843,0),MATCH(EPS!AI$2,NoSettings!$C$1:$AH$1,0))</f>
        <v>0</v>
      </c>
      <c r="AJ3291" s="62">
        <f>INDEX(NoSettings!$C$2:$AH$6843,MATCH(EPS!$F3291,NoSettings!$A$2:$A$6843,0),MATCH(EPS!AJ$2,NoSettings!$C$1:$AH$1,0))</f>
        <v>0</v>
      </c>
      <c r="AK3291" s="140">
        <f>INDEX(NoSettings!$C$2:$AH$6843,MATCH(EPS!$F3291,NoSettings!$A$2:$A$6843,0),MATCH(EPS!AK$2,NoSettings!$C$1:$AH$1,0))</f>
        <v>0</v>
      </c>
      <c r="AL3291" s="62"/>
    </row>
    <row r="3292" spans="1:38" hidden="1">
      <c r="A3292" s="57" t="s">
        <v>3386</v>
      </c>
      <c r="B3292" s="91" t="s">
        <v>3462</v>
      </c>
      <c r="C3292" s="91" t="s">
        <v>3871</v>
      </c>
      <c r="D3292" s="91" t="s">
        <v>3829</v>
      </c>
      <c r="E3292" s="91" t="s">
        <v>3821</v>
      </c>
      <c r="F3292" s="91" t="s">
        <v>2975</v>
      </c>
      <c r="G3292" s="140">
        <f>INDEX(NoSettings!$C$2:$AH$6843,MATCH(EPS!$F3292,NoSettings!$A$2:$A$6843,0),MATCH(EPS!G$2,NoSettings!$C$1:$AH$1,0))</f>
        <v>0</v>
      </c>
      <c r="H3292" s="62">
        <f>INDEX(NoSettings!$C$2:$AH$6843,MATCH(EPS!$F3292,NoSettings!$A$2:$A$6843,0),MATCH(EPS!H$2,NoSettings!$C$1:$AH$1,0))</f>
        <v>0</v>
      </c>
      <c r="I3292" s="62">
        <f>INDEX(NoSettings!$C$2:$AH$6843,MATCH(EPS!$F3292,NoSettings!$A$2:$A$6843,0),MATCH(EPS!I$2,NoSettings!$C$1:$AH$1,0))</f>
        <v>0</v>
      </c>
      <c r="J3292" s="62">
        <f>INDEX(NoSettings!$C$2:$AH$6843,MATCH(EPS!$F3292,NoSettings!$A$2:$A$6843,0),MATCH(EPS!J$2,NoSettings!$C$1:$AH$1,0))</f>
        <v>0</v>
      </c>
      <c r="K3292" s="62">
        <f>INDEX(NoSettings!$C$2:$AH$6843,MATCH(EPS!$F3292,NoSettings!$A$2:$A$6843,0),MATCH(EPS!K$2,NoSettings!$C$1:$AH$1,0))</f>
        <v>0</v>
      </c>
      <c r="L3292" s="62">
        <f>INDEX(NoSettings!$C$2:$AH$6843,MATCH(EPS!$F3292,NoSettings!$A$2:$A$6843,0),MATCH(EPS!L$2,NoSettings!$C$1:$AH$1,0))</f>
        <v>0</v>
      </c>
      <c r="M3292" s="62">
        <f>INDEX(NoSettings!$C$2:$AH$6843,MATCH(EPS!$F3292,NoSettings!$A$2:$A$6843,0),MATCH(EPS!M$2,NoSettings!$C$1:$AH$1,0))</f>
        <v>0</v>
      </c>
      <c r="N3292" s="62">
        <f>INDEX(NoSettings!$C$2:$AH$6843,MATCH(EPS!$F3292,NoSettings!$A$2:$A$6843,0),MATCH(EPS!N$2,NoSettings!$C$1:$AH$1,0))</f>
        <v>0</v>
      </c>
      <c r="O3292" s="62">
        <f>INDEX(NoSettings!$C$2:$AH$6843,MATCH(EPS!$F3292,NoSettings!$A$2:$A$6843,0),MATCH(EPS!O$2,NoSettings!$C$1:$AH$1,0))</f>
        <v>0</v>
      </c>
      <c r="P3292" s="62">
        <f>INDEX(NoSettings!$C$2:$AH$6843,MATCH(EPS!$F3292,NoSettings!$A$2:$A$6843,0),MATCH(EPS!P$2,NoSettings!$C$1:$AH$1,0))</f>
        <v>0</v>
      </c>
      <c r="Q3292" s="140">
        <f>INDEX(NoSettings!$C$2:$AH$6843,MATCH(EPS!$F3292,NoSettings!$A$2:$A$6843,0),MATCH(EPS!Q$2,NoSettings!$C$1:$AH$1,0))</f>
        <v>0</v>
      </c>
      <c r="R3292" s="62">
        <f>INDEX(NoSettings!$C$2:$AH$6843,MATCH(EPS!$F3292,NoSettings!$A$2:$A$6843,0),MATCH(EPS!R$2,NoSettings!$C$1:$AH$1,0))</f>
        <v>0</v>
      </c>
      <c r="S3292" s="62">
        <f>INDEX(NoSettings!$C$2:$AH$6843,MATCH(EPS!$F3292,NoSettings!$A$2:$A$6843,0),MATCH(EPS!S$2,NoSettings!$C$1:$AH$1,0))</f>
        <v>0</v>
      </c>
      <c r="T3292" s="62">
        <f>INDEX(NoSettings!$C$2:$AH$6843,MATCH(EPS!$F3292,NoSettings!$A$2:$A$6843,0),MATCH(EPS!T$2,NoSettings!$C$1:$AH$1,0))</f>
        <v>0</v>
      </c>
      <c r="U3292" s="62">
        <f>INDEX(NoSettings!$C$2:$AH$6843,MATCH(EPS!$F3292,NoSettings!$A$2:$A$6843,0),MATCH(EPS!U$2,NoSettings!$C$1:$AH$1,0))</f>
        <v>0</v>
      </c>
      <c r="V3292" s="62">
        <f>INDEX(NoSettings!$C$2:$AH$6843,MATCH(EPS!$F3292,NoSettings!$A$2:$A$6843,0),MATCH(EPS!V$2,NoSettings!$C$1:$AH$1,0))</f>
        <v>0</v>
      </c>
      <c r="W3292" s="62">
        <f>INDEX(NoSettings!$C$2:$AH$6843,MATCH(EPS!$F3292,NoSettings!$A$2:$A$6843,0),MATCH(EPS!W$2,NoSettings!$C$1:$AH$1,0))</f>
        <v>0</v>
      </c>
      <c r="X3292" s="62">
        <f>INDEX(NoSettings!$C$2:$AH$6843,MATCH(EPS!$F3292,NoSettings!$A$2:$A$6843,0),MATCH(EPS!X$2,NoSettings!$C$1:$AH$1,0))</f>
        <v>0</v>
      </c>
      <c r="Y3292" s="62">
        <f>INDEX(NoSettings!$C$2:$AH$6843,MATCH(EPS!$F3292,NoSettings!$A$2:$A$6843,0),MATCH(EPS!Y$2,NoSettings!$C$1:$AH$1,0))</f>
        <v>0</v>
      </c>
      <c r="Z3292" s="62">
        <f>INDEX(NoSettings!$C$2:$AH$6843,MATCH(EPS!$F3292,NoSettings!$A$2:$A$6843,0),MATCH(EPS!Z$2,NoSettings!$C$1:$AH$1,0))</f>
        <v>0</v>
      </c>
      <c r="AA3292" s="140">
        <f>INDEX(NoSettings!$C$2:$AH$6843,MATCH(EPS!$F3292,NoSettings!$A$2:$A$6843,0),MATCH(EPS!AA$2,NoSettings!$C$1:$AH$1,0))</f>
        <v>0</v>
      </c>
      <c r="AB3292" s="62">
        <f>INDEX(NoSettings!$C$2:$AH$6843,MATCH(EPS!$F3292,NoSettings!$A$2:$A$6843,0),MATCH(EPS!AB$2,NoSettings!$C$1:$AH$1,0))</f>
        <v>0</v>
      </c>
      <c r="AC3292" s="62">
        <f>INDEX(NoSettings!$C$2:$AH$6843,MATCH(EPS!$F3292,NoSettings!$A$2:$A$6843,0),MATCH(EPS!AC$2,NoSettings!$C$1:$AH$1,0))</f>
        <v>0</v>
      </c>
      <c r="AD3292" s="62">
        <f>INDEX(NoSettings!$C$2:$AH$6843,MATCH(EPS!$F3292,NoSettings!$A$2:$A$6843,0),MATCH(EPS!AD$2,NoSettings!$C$1:$AH$1,0))</f>
        <v>0</v>
      </c>
      <c r="AE3292" s="62">
        <f>INDEX(NoSettings!$C$2:$AH$6843,MATCH(EPS!$F3292,NoSettings!$A$2:$A$6843,0),MATCH(EPS!AE$2,NoSettings!$C$1:$AH$1,0))</f>
        <v>0</v>
      </c>
      <c r="AF3292" s="62">
        <f>INDEX(NoSettings!$C$2:$AH$6843,MATCH(EPS!$F3292,NoSettings!$A$2:$A$6843,0),MATCH(EPS!AF$2,NoSettings!$C$1:$AH$1,0))</f>
        <v>0</v>
      </c>
      <c r="AG3292" s="62">
        <f>INDEX(NoSettings!$C$2:$AH$6843,MATCH(EPS!$F3292,NoSettings!$A$2:$A$6843,0),MATCH(EPS!AG$2,NoSettings!$C$1:$AH$1,0))</f>
        <v>0</v>
      </c>
      <c r="AH3292" s="62">
        <f>INDEX(NoSettings!$C$2:$AH$6843,MATCH(EPS!$F3292,NoSettings!$A$2:$A$6843,0),MATCH(EPS!AH$2,NoSettings!$C$1:$AH$1,0))</f>
        <v>0</v>
      </c>
      <c r="AI3292" s="62">
        <f>INDEX(NoSettings!$C$2:$AH$6843,MATCH(EPS!$F3292,NoSettings!$A$2:$A$6843,0),MATCH(EPS!AI$2,NoSettings!$C$1:$AH$1,0))</f>
        <v>0</v>
      </c>
      <c r="AJ3292" s="62">
        <f>INDEX(NoSettings!$C$2:$AH$6843,MATCH(EPS!$F3292,NoSettings!$A$2:$A$6843,0),MATCH(EPS!AJ$2,NoSettings!$C$1:$AH$1,0))</f>
        <v>0</v>
      </c>
      <c r="AK3292" s="140">
        <f>INDEX(NoSettings!$C$2:$AH$6843,MATCH(EPS!$F3292,NoSettings!$A$2:$A$6843,0),MATCH(EPS!AK$2,NoSettings!$C$1:$AH$1,0))</f>
        <v>0</v>
      </c>
      <c r="AL3292" s="62"/>
    </row>
    <row r="3293" spans="1:38" hidden="1">
      <c r="A3293" s="57" t="s">
        <v>3386</v>
      </c>
      <c r="B3293" s="91" t="s">
        <v>3462</v>
      </c>
      <c r="C3293" s="91" t="s">
        <v>3871</v>
      </c>
      <c r="D3293" s="91" t="s">
        <v>3829</v>
      </c>
      <c r="E3293" s="91" t="s">
        <v>3822</v>
      </c>
      <c r="F3293" s="91" t="s">
        <v>2976</v>
      </c>
      <c r="G3293" s="140">
        <f>INDEX(NoSettings!$C$2:$AH$6843,MATCH(EPS!$F3293,NoSettings!$A$2:$A$6843,0),MATCH(EPS!G$2,NoSettings!$C$1:$AH$1,0))</f>
        <v>0</v>
      </c>
      <c r="H3293" s="62">
        <f>INDEX(NoSettings!$C$2:$AH$6843,MATCH(EPS!$F3293,NoSettings!$A$2:$A$6843,0),MATCH(EPS!H$2,NoSettings!$C$1:$AH$1,0))</f>
        <v>0</v>
      </c>
      <c r="I3293" s="62">
        <f>INDEX(NoSettings!$C$2:$AH$6843,MATCH(EPS!$F3293,NoSettings!$A$2:$A$6843,0),MATCH(EPS!I$2,NoSettings!$C$1:$AH$1,0))</f>
        <v>0</v>
      </c>
      <c r="J3293" s="62">
        <f>INDEX(NoSettings!$C$2:$AH$6843,MATCH(EPS!$F3293,NoSettings!$A$2:$A$6843,0),MATCH(EPS!J$2,NoSettings!$C$1:$AH$1,0))</f>
        <v>0</v>
      </c>
      <c r="K3293" s="62">
        <f>INDEX(NoSettings!$C$2:$AH$6843,MATCH(EPS!$F3293,NoSettings!$A$2:$A$6843,0),MATCH(EPS!K$2,NoSettings!$C$1:$AH$1,0))</f>
        <v>0</v>
      </c>
      <c r="L3293" s="62">
        <f>INDEX(NoSettings!$C$2:$AH$6843,MATCH(EPS!$F3293,NoSettings!$A$2:$A$6843,0),MATCH(EPS!L$2,NoSettings!$C$1:$AH$1,0))</f>
        <v>0</v>
      </c>
      <c r="M3293" s="62">
        <f>INDEX(NoSettings!$C$2:$AH$6843,MATCH(EPS!$F3293,NoSettings!$A$2:$A$6843,0),MATCH(EPS!M$2,NoSettings!$C$1:$AH$1,0))</f>
        <v>0</v>
      </c>
      <c r="N3293" s="62">
        <f>INDEX(NoSettings!$C$2:$AH$6843,MATCH(EPS!$F3293,NoSettings!$A$2:$A$6843,0),MATCH(EPS!N$2,NoSettings!$C$1:$AH$1,0))</f>
        <v>0</v>
      </c>
      <c r="O3293" s="62">
        <f>INDEX(NoSettings!$C$2:$AH$6843,MATCH(EPS!$F3293,NoSettings!$A$2:$A$6843,0),MATCH(EPS!O$2,NoSettings!$C$1:$AH$1,0))</f>
        <v>0</v>
      </c>
      <c r="P3293" s="62">
        <f>INDEX(NoSettings!$C$2:$AH$6843,MATCH(EPS!$F3293,NoSettings!$A$2:$A$6843,0),MATCH(EPS!P$2,NoSettings!$C$1:$AH$1,0))</f>
        <v>0</v>
      </c>
      <c r="Q3293" s="140">
        <f>INDEX(NoSettings!$C$2:$AH$6843,MATCH(EPS!$F3293,NoSettings!$A$2:$A$6843,0),MATCH(EPS!Q$2,NoSettings!$C$1:$AH$1,0))</f>
        <v>0</v>
      </c>
      <c r="R3293" s="62">
        <f>INDEX(NoSettings!$C$2:$AH$6843,MATCH(EPS!$F3293,NoSettings!$A$2:$A$6843,0),MATCH(EPS!R$2,NoSettings!$C$1:$AH$1,0))</f>
        <v>0</v>
      </c>
      <c r="S3293" s="62">
        <f>INDEX(NoSettings!$C$2:$AH$6843,MATCH(EPS!$F3293,NoSettings!$A$2:$A$6843,0),MATCH(EPS!S$2,NoSettings!$C$1:$AH$1,0))</f>
        <v>0</v>
      </c>
      <c r="T3293" s="62">
        <f>INDEX(NoSettings!$C$2:$AH$6843,MATCH(EPS!$F3293,NoSettings!$A$2:$A$6843,0),MATCH(EPS!T$2,NoSettings!$C$1:$AH$1,0))</f>
        <v>0</v>
      </c>
      <c r="U3293" s="62">
        <f>INDEX(NoSettings!$C$2:$AH$6843,MATCH(EPS!$F3293,NoSettings!$A$2:$A$6843,0),MATCH(EPS!U$2,NoSettings!$C$1:$AH$1,0))</f>
        <v>0</v>
      </c>
      <c r="V3293" s="62">
        <f>INDEX(NoSettings!$C$2:$AH$6843,MATCH(EPS!$F3293,NoSettings!$A$2:$A$6843,0),MATCH(EPS!V$2,NoSettings!$C$1:$AH$1,0))</f>
        <v>0</v>
      </c>
      <c r="W3293" s="62">
        <f>INDEX(NoSettings!$C$2:$AH$6843,MATCH(EPS!$F3293,NoSettings!$A$2:$A$6843,0),MATCH(EPS!W$2,NoSettings!$C$1:$AH$1,0))</f>
        <v>0</v>
      </c>
      <c r="X3293" s="62">
        <f>INDEX(NoSettings!$C$2:$AH$6843,MATCH(EPS!$F3293,NoSettings!$A$2:$A$6843,0),MATCH(EPS!X$2,NoSettings!$C$1:$AH$1,0))</f>
        <v>0</v>
      </c>
      <c r="Y3293" s="62">
        <f>INDEX(NoSettings!$C$2:$AH$6843,MATCH(EPS!$F3293,NoSettings!$A$2:$A$6843,0),MATCH(EPS!Y$2,NoSettings!$C$1:$AH$1,0))</f>
        <v>0</v>
      </c>
      <c r="Z3293" s="62">
        <f>INDEX(NoSettings!$C$2:$AH$6843,MATCH(EPS!$F3293,NoSettings!$A$2:$A$6843,0),MATCH(EPS!Z$2,NoSettings!$C$1:$AH$1,0))</f>
        <v>0</v>
      </c>
      <c r="AA3293" s="140">
        <f>INDEX(NoSettings!$C$2:$AH$6843,MATCH(EPS!$F3293,NoSettings!$A$2:$A$6843,0),MATCH(EPS!AA$2,NoSettings!$C$1:$AH$1,0))</f>
        <v>0</v>
      </c>
      <c r="AB3293" s="62">
        <f>INDEX(NoSettings!$C$2:$AH$6843,MATCH(EPS!$F3293,NoSettings!$A$2:$A$6843,0),MATCH(EPS!AB$2,NoSettings!$C$1:$AH$1,0))</f>
        <v>0</v>
      </c>
      <c r="AC3293" s="62">
        <f>INDEX(NoSettings!$C$2:$AH$6843,MATCH(EPS!$F3293,NoSettings!$A$2:$A$6843,0),MATCH(EPS!AC$2,NoSettings!$C$1:$AH$1,0))</f>
        <v>0</v>
      </c>
      <c r="AD3293" s="62">
        <f>INDEX(NoSettings!$C$2:$AH$6843,MATCH(EPS!$F3293,NoSettings!$A$2:$A$6843,0),MATCH(EPS!AD$2,NoSettings!$C$1:$AH$1,0))</f>
        <v>0</v>
      </c>
      <c r="AE3293" s="62">
        <f>INDEX(NoSettings!$C$2:$AH$6843,MATCH(EPS!$F3293,NoSettings!$A$2:$A$6843,0),MATCH(EPS!AE$2,NoSettings!$C$1:$AH$1,0))</f>
        <v>0</v>
      </c>
      <c r="AF3293" s="62">
        <f>INDEX(NoSettings!$C$2:$AH$6843,MATCH(EPS!$F3293,NoSettings!$A$2:$A$6843,0),MATCH(EPS!AF$2,NoSettings!$C$1:$AH$1,0))</f>
        <v>0</v>
      </c>
      <c r="AG3293" s="62">
        <f>INDEX(NoSettings!$C$2:$AH$6843,MATCH(EPS!$F3293,NoSettings!$A$2:$A$6843,0),MATCH(EPS!AG$2,NoSettings!$C$1:$AH$1,0))</f>
        <v>0</v>
      </c>
      <c r="AH3293" s="62">
        <f>INDEX(NoSettings!$C$2:$AH$6843,MATCH(EPS!$F3293,NoSettings!$A$2:$A$6843,0),MATCH(EPS!AH$2,NoSettings!$C$1:$AH$1,0))</f>
        <v>0</v>
      </c>
      <c r="AI3293" s="62">
        <f>INDEX(NoSettings!$C$2:$AH$6843,MATCH(EPS!$F3293,NoSettings!$A$2:$A$6843,0),MATCH(EPS!AI$2,NoSettings!$C$1:$AH$1,0))</f>
        <v>0</v>
      </c>
      <c r="AJ3293" s="62">
        <f>INDEX(NoSettings!$C$2:$AH$6843,MATCH(EPS!$F3293,NoSettings!$A$2:$A$6843,0),MATCH(EPS!AJ$2,NoSettings!$C$1:$AH$1,0))</f>
        <v>0</v>
      </c>
      <c r="AK3293" s="140">
        <f>INDEX(NoSettings!$C$2:$AH$6843,MATCH(EPS!$F3293,NoSettings!$A$2:$A$6843,0),MATCH(EPS!AK$2,NoSettings!$C$1:$AH$1,0))</f>
        <v>0</v>
      </c>
      <c r="AL3293" s="62"/>
    </row>
    <row r="3294" spans="1:38" hidden="1">
      <c r="A3294" s="57" t="s">
        <v>3386</v>
      </c>
      <c r="B3294" s="91" t="s">
        <v>3462</v>
      </c>
      <c r="C3294" s="91" t="s">
        <v>3871</v>
      </c>
      <c r="D3294" s="91" t="s">
        <v>3829</v>
      </c>
      <c r="E3294" s="91" t="s">
        <v>3823</v>
      </c>
      <c r="F3294" s="91" t="s">
        <v>2977</v>
      </c>
      <c r="G3294" s="140">
        <f>INDEX(NoSettings!$C$2:$AH$6843,MATCH(EPS!$F3294,NoSettings!$A$2:$A$6843,0),MATCH(EPS!G$2,NoSettings!$C$1:$AH$1,0))</f>
        <v>0</v>
      </c>
      <c r="H3294" s="62">
        <f>INDEX(NoSettings!$C$2:$AH$6843,MATCH(EPS!$F3294,NoSettings!$A$2:$A$6843,0),MATCH(EPS!H$2,NoSettings!$C$1:$AH$1,0))</f>
        <v>0</v>
      </c>
      <c r="I3294" s="62">
        <f>INDEX(NoSettings!$C$2:$AH$6843,MATCH(EPS!$F3294,NoSettings!$A$2:$A$6843,0),MATCH(EPS!I$2,NoSettings!$C$1:$AH$1,0))</f>
        <v>0</v>
      </c>
      <c r="J3294" s="62">
        <f>INDEX(NoSettings!$C$2:$AH$6843,MATCH(EPS!$F3294,NoSettings!$A$2:$A$6843,0),MATCH(EPS!J$2,NoSettings!$C$1:$AH$1,0))</f>
        <v>0</v>
      </c>
      <c r="K3294" s="62">
        <f>INDEX(NoSettings!$C$2:$AH$6843,MATCH(EPS!$F3294,NoSettings!$A$2:$A$6843,0),MATCH(EPS!K$2,NoSettings!$C$1:$AH$1,0))</f>
        <v>0</v>
      </c>
      <c r="L3294" s="62">
        <f>INDEX(NoSettings!$C$2:$AH$6843,MATCH(EPS!$F3294,NoSettings!$A$2:$A$6843,0),MATCH(EPS!L$2,NoSettings!$C$1:$AH$1,0))</f>
        <v>0</v>
      </c>
      <c r="M3294" s="62">
        <f>INDEX(NoSettings!$C$2:$AH$6843,MATCH(EPS!$F3294,NoSettings!$A$2:$A$6843,0),MATCH(EPS!M$2,NoSettings!$C$1:$AH$1,0))</f>
        <v>0</v>
      </c>
      <c r="N3294" s="62">
        <f>INDEX(NoSettings!$C$2:$AH$6843,MATCH(EPS!$F3294,NoSettings!$A$2:$A$6843,0),MATCH(EPS!N$2,NoSettings!$C$1:$AH$1,0))</f>
        <v>0</v>
      </c>
      <c r="O3294" s="62">
        <f>INDEX(NoSettings!$C$2:$AH$6843,MATCH(EPS!$F3294,NoSettings!$A$2:$A$6843,0),MATCH(EPS!O$2,NoSettings!$C$1:$AH$1,0))</f>
        <v>0</v>
      </c>
      <c r="P3294" s="62">
        <f>INDEX(NoSettings!$C$2:$AH$6843,MATCH(EPS!$F3294,NoSettings!$A$2:$A$6843,0),MATCH(EPS!P$2,NoSettings!$C$1:$AH$1,0))</f>
        <v>0</v>
      </c>
      <c r="Q3294" s="140">
        <f>INDEX(NoSettings!$C$2:$AH$6843,MATCH(EPS!$F3294,NoSettings!$A$2:$A$6843,0),MATCH(EPS!Q$2,NoSettings!$C$1:$AH$1,0))</f>
        <v>0</v>
      </c>
      <c r="R3294" s="62">
        <f>INDEX(NoSettings!$C$2:$AH$6843,MATCH(EPS!$F3294,NoSettings!$A$2:$A$6843,0),MATCH(EPS!R$2,NoSettings!$C$1:$AH$1,0))</f>
        <v>0</v>
      </c>
      <c r="S3294" s="62">
        <f>INDEX(NoSettings!$C$2:$AH$6843,MATCH(EPS!$F3294,NoSettings!$A$2:$A$6843,0),MATCH(EPS!S$2,NoSettings!$C$1:$AH$1,0))</f>
        <v>0</v>
      </c>
      <c r="T3294" s="62">
        <f>INDEX(NoSettings!$C$2:$AH$6843,MATCH(EPS!$F3294,NoSettings!$A$2:$A$6843,0),MATCH(EPS!T$2,NoSettings!$C$1:$AH$1,0))</f>
        <v>0</v>
      </c>
      <c r="U3294" s="62">
        <f>INDEX(NoSettings!$C$2:$AH$6843,MATCH(EPS!$F3294,NoSettings!$A$2:$A$6843,0),MATCH(EPS!U$2,NoSettings!$C$1:$AH$1,0))</f>
        <v>0</v>
      </c>
      <c r="V3294" s="62">
        <f>INDEX(NoSettings!$C$2:$AH$6843,MATCH(EPS!$F3294,NoSettings!$A$2:$A$6843,0),MATCH(EPS!V$2,NoSettings!$C$1:$AH$1,0))</f>
        <v>0</v>
      </c>
      <c r="W3294" s="62">
        <f>INDEX(NoSettings!$C$2:$AH$6843,MATCH(EPS!$F3294,NoSettings!$A$2:$A$6843,0),MATCH(EPS!W$2,NoSettings!$C$1:$AH$1,0))</f>
        <v>0</v>
      </c>
      <c r="X3294" s="62">
        <f>INDEX(NoSettings!$C$2:$AH$6843,MATCH(EPS!$F3294,NoSettings!$A$2:$A$6843,0),MATCH(EPS!X$2,NoSettings!$C$1:$AH$1,0))</f>
        <v>0</v>
      </c>
      <c r="Y3294" s="62">
        <f>INDEX(NoSettings!$C$2:$AH$6843,MATCH(EPS!$F3294,NoSettings!$A$2:$A$6843,0),MATCH(EPS!Y$2,NoSettings!$C$1:$AH$1,0))</f>
        <v>0</v>
      </c>
      <c r="Z3294" s="62">
        <f>INDEX(NoSettings!$C$2:$AH$6843,MATCH(EPS!$F3294,NoSettings!$A$2:$A$6843,0),MATCH(EPS!Z$2,NoSettings!$C$1:$AH$1,0))</f>
        <v>0</v>
      </c>
      <c r="AA3294" s="140">
        <f>INDEX(NoSettings!$C$2:$AH$6843,MATCH(EPS!$F3294,NoSettings!$A$2:$A$6843,0),MATCH(EPS!AA$2,NoSettings!$C$1:$AH$1,0))</f>
        <v>0</v>
      </c>
      <c r="AB3294" s="62">
        <f>INDEX(NoSettings!$C$2:$AH$6843,MATCH(EPS!$F3294,NoSettings!$A$2:$A$6843,0),MATCH(EPS!AB$2,NoSettings!$C$1:$AH$1,0))</f>
        <v>0</v>
      </c>
      <c r="AC3294" s="62">
        <f>INDEX(NoSettings!$C$2:$AH$6843,MATCH(EPS!$F3294,NoSettings!$A$2:$A$6843,0),MATCH(EPS!AC$2,NoSettings!$C$1:$AH$1,0))</f>
        <v>0</v>
      </c>
      <c r="AD3294" s="62">
        <f>INDEX(NoSettings!$C$2:$AH$6843,MATCH(EPS!$F3294,NoSettings!$A$2:$A$6843,0),MATCH(EPS!AD$2,NoSettings!$C$1:$AH$1,0))</f>
        <v>0</v>
      </c>
      <c r="AE3294" s="62">
        <f>INDEX(NoSettings!$C$2:$AH$6843,MATCH(EPS!$F3294,NoSettings!$A$2:$A$6843,0),MATCH(EPS!AE$2,NoSettings!$C$1:$AH$1,0))</f>
        <v>0</v>
      </c>
      <c r="AF3294" s="62">
        <f>INDEX(NoSettings!$C$2:$AH$6843,MATCH(EPS!$F3294,NoSettings!$A$2:$A$6843,0),MATCH(EPS!AF$2,NoSettings!$C$1:$AH$1,0))</f>
        <v>0</v>
      </c>
      <c r="AG3294" s="62">
        <f>INDEX(NoSettings!$C$2:$AH$6843,MATCH(EPS!$F3294,NoSettings!$A$2:$A$6843,0),MATCH(EPS!AG$2,NoSettings!$C$1:$AH$1,0))</f>
        <v>0</v>
      </c>
      <c r="AH3294" s="62">
        <f>INDEX(NoSettings!$C$2:$AH$6843,MATCH(EPS!$F3294,NoSettings!$A$2:$A$6843,0),MATCH(EPS!AH$2,NoSettings!$C$1:$AH$1,0))</f>
        <v>0</v>
      </c>
      <c r="AI3294" s="62">
        <f>INDEX(NoSettings!$C$2:$AH$6843,MATCH(EPS!$F3294,NoSettings!$A$2:$A$6843,0),MATCH(EPS!AI$2,NoSettings!$C$1:$AH$1,0))</f>
        <v>0</v>
      </c>
      <c r="AJ3294" s="62">
        <f>INDEX(NoSettings!$C$2:$AH$6843,MATCH(EPS!$F3294,NoSettings!$A$2:$A$6843,0),MATCH(EPS!AJ$2,NoSettings!$C$1:$AH$1,0))</f>
        <v>0</v>
      </c>
      <c r="AK3294" s="140">
        <f>INDEX(NoSettings!$C$2:$AH$6843,MATCH(EPS!$F3294,NoSettings!$A$2:$A$6843,0),MATCH(EPS!AK$2,NoSettings!$C$1:$AH$1,0))</f>
        <v>0</v>
      </c>
      <c r="AL3294" s="62"/>
    </row>
    <row r="3295" spans="1:38" hidden="1">
      <c r="A3295" s="57" t="s">
        <v>3386</v>
      </c>
      <c r="B3295" s="91" t="s">
        <v>3462</v>
      </c>
      <c r="C3295" s="91" t="s">
        <v>3871</v>
      </c>
      <c r="D3295" s="91" t="s">
        <v>3829</v>
      </c>
      <c r="E3295" s="91" t="s">
        <v>3824</v>
      </c>
      <c r="F3295" s="91" t="s">
        <v>2978</v>
      </c>
      <c r="G3295" s="140">
        <f>INDEX(NoSettings!$C$2:$AH$6843,MATCH(EPS!$F3295,NoSettings!$A$2:$A$6843,0),MATCH(EPS!G$2,NoSettings!$C$1:$AH$1,0))</f>
        <v>0</v>
      </c>
      <c r="H3295" s="62">
        <f>INDEX(NoSettings!$C$2:$AH$6843,MATCH(EPS!$F3295,NoSettings!$A$2:$A$6843,0),MATCH(EPS!H$2,NoSettings!$C$1:$AH$1,0))</f>
        <v>0</v>
      </c>
      <c r="I3295" s="62">
        <f>INDEX(NoSettings!$C$2:$AH$6843,MATCH(EPS!$F3295,NoSettings!$A$2:$A$6843,0),MATCH(EPS!I$2,NoSettings!$C$1:$AH$1,0))</f>
        <v>0</v>
      </c>
      <c r="J3295" s="62">
        <f>INDEX(NoSettings!$C$2:$AH$6843,MATCH(EPS!$F3295,NoSettings!$A$2:$A$6843,0),MATCH(EPS!J$2,NoSettings!$C$1:$AH$1,0))</f>
        <v>0</v>
      </c>
      <c r="K3295" s="62">
        <f>INDEX(NoSettings!$C$2:$AH$6843,MATCH(EPS!$F3295,NoSettings!$A$2:$A$6843,0),MATCH(EPS!K$2,NoSettings!$C$1:$AH$1,0))</f>
        <v>0</v>
      </c>
      <c r="L3295" s="62">
        <f>INDEX(NoSettings!$C$2:$AH$6843,MATCH(EPS!$F3295,NoSettings!$A$2:$A$6843,0),MATCH(EPS!L$2,NoSettings!$C$1:$AH$1,0))</f>
        <v>0</v>
      </c>
      <c r="M3295" s="62">
        <f>INDEX(NoSettings!$C$2:$AH$6843,MATCH(EPS!$F3295,NoSettings!$A$2:$A$6843,0),MATCH(EPS!M$2,NoSettings!$C$1:$AH$1,0))</f>
        <v>0</v>
      </c>
      <c r="N3295" s="62">
        <f>INDEX(NoSettings!$C$2:$AH$6843,MATCH(EPS!$F3295,NoSettings!$A$2:$A$6843,0),MATCH(EPS!N$2,NoSettings!$C$1:$AH$1,0))</f>
        <v>0</v>
      </c>
      <c r="O3295" s="62">
        <f>INDEX(NoSettings!$C$2:$AH$6843,MATCH(EPS!$F3295,NoSettings!$A$2:$A$6843,0),MATCH(EPS!O$2,NoSettings!$C$1:$AH$1,0))</f>
        <v>0</v>
      </c>
      <c r="P3295" s="62">
        <f>INDEX(NoSettings!$C$2:$AH$6843,MATCH(EPS!$F3295,NoSettings!$A$2:$A$6843,0),MATCH(EPS!P$2,NoSettings!$C$1:$AH$1,0))</f>
        <v>0</v>
      </c>
      <c r="Q3295" s="140">
        <f>INDEX(NoSettings!$C$2:$AH$6843,MATCH(EPS!$F3295,NoSettings!$A$2:$A$6843,0),MATCH(EPS!Q$2,NoSettings!$C$1:$AH$1,0))</f>
        <v>0</v>
      </c>
      <c r="R3295" s="62">
        <f>INDEX(NoSettings!$C$2:$AH$6843,MATCH(EPS!$F3295,NoSettings!$A$2:$A$6843,0),MATCH(EPS!R$2,NoSettings!$C$1:$AH$1,0))</f>
        <v>0</v>
      </c>
      <c r="S3295" s="62">
        <f>INDEX(NoSettings!$C$2:$AH$6843,MATCH(EPS!$F3295,NoSettings!$A$2:$A$6843,0),MATCH(EPS!S$2,NoSettings!$C$1:$AH$1,0))</f>
        <v>0</v>
      </c>
      <c r="T3295" s="62">
        <f>INDEX(NoSettings!$C$2:$AH$6843,MATCH(EPS!$F3295,NoSettings!$A$2:$A$6843,0),MATCH(EPS!T$2,NoSettings!$C$1:$AH$1,0))</f>
        <v>0</v>
      </c>
      <c r="U3295" s="62">
        <f>INDEX(NoSettings!$C$2:$AH$6843,MATCH(EPS!$F3295,NoSettings!$A$2:$A$6843,0),MATCH(EPS!U$2,NoSettings!$C$1:$AH$1,0))</f>
        <v>0</v>
      </c>
      <c r="V3295" s="62">
        <f>INDEX(NoSettings!$C$2:$AH$6843,MATCH(EPS!$F3295,NoSettings!$A$2:$A$6843,0),MATCH(EPS!V$2,NoSettings!$C$1:$AH$1,0))</f>
        <v>0</v>
      </c>
      <c r="W3295" s="62">
        <f>INDEX(NoSettings!$C$2:$AH$6843,MATCH(EPS!$F3295,NoSettings!$A$2:$A$6843,0),MATCH(EPS!W$2,NoSettings!$C$1:$AH$1,0))</f>
        <v>0</v>
      </c>
      <c r="X3295" s="62">
        <f>INDEX(NoSettings!$C$2:$AH$6843,MATCH(EPS!$F3295,NoSettings!$A$2:$A$6843,0),MATCH(EPS!X$2,NoSettings!$C$1:$AH$1,0))</f>
        <v>0</v>
      </c>
      <c r="Y3295" s="62">
        <f>INDEX(NoSettings!$C$2:$AH$6843,MATCH(EPS!$F3295,NoSettings!$A$2:$A$6843,0),MATCH(EPS!Y$2,NoSettings!$C$1:$AH$1,0))</f>
        <v>0</v>
      </c>
      <c r="Z3295" s="62">
        <f>INDEX(NoSettings!$C$2:$AH$6843,MATCH(EPS!$F3295,NoSettings!$A$2:$A$6843,0),MATCH(EPS!Z$2,NoSettings!$C$1:$AH$1,0))</f>
        <v>0</v>
      </c>
      <c r="AA3295" s="140">
        <f>INDEX(NoSettings!$C$2:$AH$6843,MATCH(EPS!$F3295,NoSettings!$A$2:$A$6843,0),MATCH(EPS!AA$2,NoSettings!$C$1:$AH$1,0))</f>
        <v>0</v>
      </c>
      <c r="AB3295" s="62">
        <f>INDEX(NoSettings!$C$2:$AH$6843,MATCH(EPS!$F3295,NoSettings!$A$2:$A$6843,0),MATCH(EPS!AB$2,NoSettings!$C$1:$AH$1,0))</f>
        <v>0</v>
      </c>
      <c r="AC3295" s="62">
        <f>INDEX(NoSettings!$C$2:$AH$6843,MATCH(EPS!$F3295,NoSettings!$A$2:$A$6843,0),MATCH(EPS!AC$2,NoSettings!$C$1:$AH$1,0))</f>
        <v>0</v>
      </c>
      <c r="AD3295" s="62">
        <f>INDEX(NoSettings!$C$2:$AH$6843,MATCH(EPS!$F3295,NoSettings!$A$2:$A$6843,0),MATCH(EPS!AD$2,NoSettings!$C$1:$AH$1,0))</f>
        <v>0</v>
      </c>
      <c r="AE3295" s="62">
        <f>INDEX(NoSettings!$C$2:$AH$6843,MATCH(EPS!$F3295,NoSettings!$A$2:$A$6843,0),MATCH(EPS!AE$2,NoSettings!$C$1:$AH$1,0))</f>
        <v>0</v>
      </c>
      <c r="AF3295" s="62">
        <f>INDEX(NoSettings!$C$2:$AH$6843,MATCH(EPS!$F3295,NoSettings!$A$2:$A$6843,0),MATCH(EPS!AF$2,NoSettings!$C$1:$AH$1,0))</f>
        <v>0</v>
      </c>
      <c r="AG3295" s="62">
        <f>INDEX(NoSettings!$C$2:$AH$6843,MATCH(EPS!$F3295,NoSettings!$A$2:$A$6843,0),MATCH(EPS!AG$2,NoSettings!$C$1:$AH$1,0))</f>
        <v>0</v>
      </c>
      <c r="AH3295" s="62">
        <f>INDEX(NoSettings!$C$2:$AH$6843,MATCH(EPS!$F3295,NoSettings!$A$2:$A$6843,0),MATCH(EPS!AH$2,NoSettings!$C$1:$AH$1,0))</f>
        <v>0</v>
      </c>
      <c r="AI3295" s="62">
        <f>INDEX(NoSettings!$C$2:$AH$6843,MATCH(EPS!$F3295,NoSettings!$A$2:$A$6843,0),MATCH(EPS!AI$2,NoSettings!$C$1:$AH$1,0))</f>
        <v>0</v>
      </c>
      <c r="AJ3295" s="62">
        <f>INDEX(NoSettings!$C$2:$AH$6843,MATCH(EPS!$F3295,NoSettings!$A$2:$A$6843,0),MATCH(EPS!AJ$2,NoSettings!$C$1:$AH$1,0))</f>
        <v>0</v>
      </c>
      <c r="AK3295" s="140">
        <f>INDEX(NoSettings!$C$2:$AH$6843,MATCH(EPS!$F3295,NoSettings!$A$2:$A$6843,0),MATCH(EPS!AK$2,NoSettings!$C$1:$AH$1,0))</f>
        <v>0</v>
      </c>
      <c r="AL3295" s="62"/>
    </row>
    <row r="3296" spans="1:38" hidden="1">
      <c r="A3296" s="57" t="s">
        <v>3386</v>
      </c>
      <c r="B3296" s="91" t="s">
        <v>3462</v>
      </c>
      <c r="C3296" s="91" t="s">
        <v>3871</v>
      </c>
      <c r="D3296" s="91" t="s">
        <v>3829</v>
      </c>
      <c r="E3296" s="91" t="s">
        <v>3825</v>
      </c>
      <c r="F3296" s="91" t="s">
        <v>2979</v>
      </c>
      <c r="G3296" s="140">
        <f>INDEX(NoSettings!$C$2:$AH$6843,MATCH(EPS!$F3296,NoSettings!$A$2:$A$6843,0),MATCH(EPS!G$2,NoSettings!$C$1:$AH$1,0))</f>
        <v>0</v>
      </c>
      <c r="H3296" s="62">
        <f>INDEX(NoSettings!$C$2:$AH$6843,MATCH(EPS!$F3296,NoSettings!$A$2:$A$6843,0),MATCH(EPS!H$2,NoSettings!$C$1:$AH$1,0))</f>
        <v>0</v>
      </c>
      <c r="I3296" s="62">
        <f>INDEX(NoSettings!$C$2:$AH$6843,MATCH(EPS!$F3296,NoSettings!$A$2:$A$6843,0),MATCH(EPS!I$2,NoSettings!$C$1:$AH$1,0))</f>
        <v>0</v>
      </c>
      <c r="J3296" s="62">
        <f>INDEX(NoSettings!$C$2:$AH$6843,MATCH(EPS!$F3296,NoSettings!$A$2:$A$6843,0),MATCH(EPS!J$2,NoSettings!$C$1:$AH$1,0))</f>
        <v>0</v>
      </c>
      <c r="K3296" s="62">
        <f>INDEX(NoSettings!$C$2:$AH$6843,MATCH(EPS!$F3296,NoSettings!$A$2:$A$6843,0),MATCH(EPS!K$2,NoSettings!$C$1:$AH$1,0))</f>
        <v>0</v>
      </c>
      <c r="L3296" s="62">
        <f>INDEX(NoSettings!$C$2:$AH$6843,MATCH(EPS!$F3296,NoSettings!$A$2:$A$6843,0),MATCH(EPS!L$2,NoSettings!$C$1:$AH$1,0))</f>
        <v>0</v>
      </c>
      <c r="M3296" s="62">
        <f>INDEX(NoSettings!$C$2:$AH$6843,MATCH(EPS!$F3296,NoSettings!$A$2:$A$6843,0),MATCH(EPS!M$2,NoSettings!$C$1:$AH$1,0))</f>
        <v>0</v>
      </c>
      <c r="N3296" s="62">
        <f>INDEX(NoSettings!$C$2:$AH$6843,MATCH(EPS!$F3296,NoSettings!$A$2:$A$6843,0),MATCH(EPS!N$2,NoSettings!$C$1:$AH$1,0))</f>
        <v>0</v>
      </c>
      <c r="O3296" s="62">
        <f>INDEX(NoSettings!$C$2:$AH$6843,MATCH(EPS!$F3296,NoSettings!$A$2:$A$6843,0),MATCH(EPS!O$2,NoSettings!$C$1:$AH$1,0))</f>
        <v>0</v>
      </c>
      <c r="P3296" s="62">
        <f>INDEX(NoSettings!$C$2:$AH$6843,MATCH(EPS!$F3296,NoSettings!$A$2:$A$6843,0),MATCH(EPS!P$2,NoSettings!$C$1:$AH$1,0))</f>
        <v>0</v>
      </c>
      <c r="Q3296" s="140">
        <f>INDEX(NoSettings!$C$2:$AH$6843,MATCH(EPS!$F3296,NoSettings!$A$2:$A$6843,0),MATCH(EPS!Q$2,NoSettings!$C$1:$AH$1,0))</f>
        <v>0</v>
      </c>
      <c r="R3296" s="62">
        <f>INDEX(NoSettings!$C$2:$AH$6843,MATCH(EPS!$F3296,NoSettings!$A$2:$A$6843,0),MATCH(EPS!R$2,NoSettings!$C$1:$AH$1,0))</f>
        <v>0</v>
      </c>
      <c r="S3296" s="62">
        <f>INDEX(NoSettings!$C$2:$AH$6843,MATCH(EPS!$F3296,NoSettings!$A$2:$A$6843,0),MATCH(EPS!S$2,NoSettings!$C$1:$AH$1,0))</f>
        <v>0</v>
      </c>
      <c r="T3296" s="62">
        <f>INDEX(NoSettings!$C$2:$AH$6843,MATCH(EPS!$F3296,NoSettings!$A$2:$A$6843,0),MATCH(EPS!T$2,NoSettings!$C$1:$AH$1,0))</f>
        <v>0</v>
      </c>
      <c r="U3296" s="62">
        <f>INDEX(NoSettings!$C$2:$AH$6843,MATCH(EPS!$F3296,NoSettings!$A$2:$A$6843,0),MATCH(EPS!U$2,NoSettings!$C$1:$AH$1,0))</f>
        <v>0</v>
      </c>
      <c r="V3296" s="62">
        <f>INDEX(NoSettings!$C$2:$AH$6843,MATCH(EPS!$F3296,NoSettings!$A$2:$A$6843,0),MATCH(EPS!V$2,NoSettings!$C$1:$AH$1,0))</f>
        <v>0</v>
      </c>
      <c r="W3296" s="62">
        <f>INDEX(NoSettings!$C$2:$AH$6843,MATCH(EPS!$F3296,NoSettings!$A$2:$A$6843,0),MATCH(EPS!W$2,NoSettings!$C$1:$AH$1,0))</f>
        <v>0</v>
      </c>
      <c r="X3296" s="62">
        <f>INDEX(NoSettings!$C$2:$AH$6843,MATCH(EPS!$F3296,NoSettings!$A$2:$A$6843,0),MATCH(EPS!X$2,NoSettings!$C$1:$AH$1,0))</f>
        <v>0</v>
      </c>
      <c r="Y3296" s="62">
        <f>INDEX(NoSettings!$C$2:$AH$6843,MATCH(EPS!$F3296,NoSettings!$A$2:$A$6843,0),MATCH(EPS!Y$2,NoSettings!$C$1:$AH$1,0))</f>
        <v>0</v>
      </c>
      <c r="Z3296" s="62">
        <f>INDEX(NoSettings!$C$2:$AH$6843,MATCH(EPS!$F3296,NoSettings!$A$2:$A$6843,0),MATCH(EPS!Z$2,NoSettings!$C$1:$AH$1,0))</f>
        <v>0</v>
      </c>
      <c r="AA3296" s="140">
        <f>INDEX(NoSettings!$C$2:$AH$6843,MATCH(EPS!$F3296,NoSettings!$A$2:$A$6843,0),MATCH(EPS!AA$2,NoSettings!$C$1:$AH$1,0))</f>
        <v>0</v>
      </c>
      <c r="AB3296" s="62">
        <f>INDEX(NoSettings!$C$2:$AH$6843,MATCH(EPS!$F3296,NoSettings!$A$2:$A$6843,0),MATCH(EPS!AB$2,NoSettings!$C$1:$AH$1,0))</f>
        <v>0</v>
      </c>
      <c r="AC3296" s="62">
        <f>INDEX(NoSettings!$C$2:$AH$6843,MATCH(EPS!$F3296,NoSettings!$A$2:$A$6843,0),MATCH(EPS!AC$2,NoSettings!$C$1:$AH$1,0))</f>
        <v>0</v>
      </c>
      <c r="AD3296" s="62">
        <f>INDEX(NoSettings!$C$2:$AH$6843,MATCH(EPS!$F3296,NoSettings!$A$2:$A$6843,0),MATCH(EPS!AD$2,NoSettings!$C$1:$AH$1,0))</f>
        <v>0</v>
      </c>
      <c r="AE3296" s="62">
        <f>INDEX(NoSettings!$C$2:$AH$6843,MATCH(EPS!$F3296,NoSettings!$A$2:$A$6843,0),MATCH(EPS!AE$2,NoSettings!$C$1:$AH$1,0))</f>
        <v>0</v>
      </c>
      <c r="AF3296" s="62">
        <f>INDEX(NoSettings!$C$2:$AH$6843,MATCH(EPS!$F3296,NoSettings!$A$2:$A$6843,0),MATCH(EPS!AF$2,NoSettings!$C$1:$AH$1,0))</f>
        <v>0</v>
      </c>
      <c r="AG3296" s="62">
        <f>INDEX(NoSettings!$C$2:$AH$6843,MATCH(EPS!$F3296,NoSettings!$A$2:$A$6843,0),MATCH(EPS!AG$2,NoSettings!$C$1:$AH$1,0))</f>
        <v>0</v>
      </c>
      <c r="AH3296" s="62">
        <f>INDEX(NoSettings!$C$2:$AH$6843,MATCH(EPS!$F3296,NoSettings!$A$2:$A$6843,0),MATCH(EPS!AH$2,NoSettings!$C$1:$AH$1,0))</f>
        <v>0</v>
      </c>
      <c r="AI3296" s="62">
        <f>INDEX(NoSettings!$C$2:$AH$6843,MATCH(EPS!$F3296,NoSettings!$A$2:$A$6843,0),MATCH(EPS!AI$2,NoSettings!$C$1:$AH$1,0))</f>
        <v>0</v>
      </c>
      <c r="AJ3296" s="62">
        <f>INDEX(NoSettings!$C$2:$AH$6843,MATCH(EPS!$F3296,NoSettings!$A$2:$A$6843,0),MATCH(EPS!AJ$2,NoSettings!$C$1:$AH$1,0))</f>
        <v>0</v>
      </c>
      <c r="AK3296" s="140">
        <f>INDEX(NoSettings!$C$2:$AH$6843,MATCH(EPS!$F3296,NoSettings!$A$2:$A$6843,0),MATCH(EPS!AK$2,NoSettings!$C$1:$AH$1,0))</f>
        <v>0</v>
      </c>
      <c r="AL3296" s="62"/>
    </row>
    <row r="3297" spans="1:38" hidden="1">
      <c r="A3297" s="57" t="s">
        <v>3386</v>
      </c>
      <c r="B3297" s="91" t="s">
        <v>3462</v>
      </c>
      <c r="C3297" s="91" t="s">
        <v>3871</v>
      </c>
      <c r="D3297" s="91" t="s">
        <v>3829</v>
      </c>
      <c r="E3297" s="91" t="s">
        <v>3826</v>
      </c>
      <c r="F3297" s="91" t="s">
        <v>2980</v>
      </c>
      <c r="G3297" s="140">
        <f>INDEX(NoSettings!$C$2:$AH$6843,MATCH(EPS!$F3297,NoSettings!$A$2:$A$6843,0),MATCH(EPS!G$2,NoSettings!$C$1:$AH$1,0))</f>
        <v>0</v>
      </c>
      <c r="H3297" s="62">
        <f>INDEX(NoSettings!$C$2:$AH$6843,MATCH(EPS!$F3297,NoSettings!$A$2:$A$6843,0),MATCH(EPS!H$2,NoSettings!$C$1:$AH$1,0))</f>
        <v>0</v>
      </c>
      <c r="I3297" s="62">
        <f>INDEX(NoSettings!$C$2:$AH$6843,MATCH(EPS!$F3297,NoSettings!$A$2:$A$6843,0),MATCH(EPS!I$2,NoSettings!$C$1:$AH$1,0))</f>
        <v>0</v>
      </c>
      <c r="J3297" s="62">
        <f>INDEX(NoSettings!$C$2:$AH$6843,MATCH(EPS!$F3297,NoSettings!$A$2:$A$6843,0),MATCH(EPS!J$2,NoSettings!$C$1:$AH$1,0))</f>
        <v>0</v>
      </c>
      <c r="K3297" s="62">
        <f>INDEX(NoSettings!$C$2:$AH$6843,MATCH(EPS!$F3297,NoSettings!$A$2:$A$6843,0),MATCH(EPS!K$2,NoSettings!$C$1:$AH$1,0))</f>
        <v>0</v>
      </c>
      <c r="L3297" s="62">
        <f>INDEX(NoSettings!$C$2:$AH$6843,MATCH(EPS!$F3297,NoSettings!$A$2:$A$6843,0),MATCH(EPS!L$2,NoSettings!$C$1:$AH$1,0))</f>
        <v>0</v>
      </c>
      <c r="M3297" s="62">
        <f>INDEX(NoSettings!$C$2:$AH$6843,MATCH(EPS!$F3297,NoSettings!$A$2:$A$6843,0),MATCH(EPS!M$2,NoSettings!$C$1:$AH$1,0))</f>
        <v>0</v>
      </c>
      <c r="N3297" s="62">
        <f>INDEX(NoSettings!$C$2:$AH$6843,MATCH(EPS!$F3297,NoSettings!$A$2:$A$6843,0),MATCH(EPS!N$2,NoSettings!$C$1:$AH$1,0))</f>
        <v>0</v>
      </c>
      <c r="O3297" s="62">
        <f>INDEX(NoSettings!$C$2:$AH$6843,MATCH(EPS!$F3297,NoSettings!$A$2:$A$6843,0),MATCH(EPS!O$2,NoSettings!$C$1:$AH$1,0))</f>
        <v>0</v>
      </c>
      <c r="P3297" s="62">
        <f>INDEX(NoSettings!$C$2:$AH$6843,MATCH(EPS!$F3297,NoSettings!$A$2:$A$6843,0),MATCH(EPS!P$2,NoSettings!$C$1:$AH$1,0))</f>
        <v>0</v>
      </c>
      <c r="Q3297" s="140">
        <f>INDEX(NoSettings!$C$2:$AH$6843,MATCH(EPS!$F3297,NoSettings!$A$2:$A$6843,0),MATCH(EPS!Q$2,NoSettings!$C$1:$AH$1,0))</f>
        <v>0</v>
      </c>
      <c r="R3297" s="62">
        <f>INDEX(NoSettings!$C$2:$AH$6843,MATCH(EPS!$F3297,NoSettings!$A$2:$A$6843,0),MATCH(EPS!R$2,NoSettings!$C$1:$AH$1,0))</f>
        <v>0</v>
      </c>
      <c r="S3297" s="62">
        <f>INDEX(NoSettings!$C$2:$AH$6843,MATCH(EPS!$F3297,NoSettings!$A$2:$A$6843,0),MATCH(EPS!S$2,NoSettings!$C$1:$AH$1,0))</f>
        <v>0</v>
      </c>
      <c r="T3297" s="62">
        <f>INDEX(NoSettings!$C$2:$AH$6843,MATCH(EPS!$F3297,NoSettings!$A$2:$A$6843,0),MATCH(EPS!T$2,NoSettings!$C$1:$AH$1,0))</f>
        <v>0</v>
      </c>
      <c r="U3297" s="62">
        <f>INDEX(NoSettings!$C$2:$AH$6843,MATCH(EPS!$F3297,NoSettings!$A$2:$A$6843,0),MATCH(EPS!U$2,NoSettings!$C$1:$AH$1,0))</f>
        <v>0</v>
      </c>
      <c r="V3297" s="62">
        <f>INDEX(NoSettings!$C$2:$AH$6843,MATCH(EPS!$F3297,NoSettings!$A$2:$A$6843,0),MATCH(EPS!V$2,NoSettings!$C$1:$AH$1,0))</f>
        <v>0</v>
      </c>
      <c r="W3297" s="62">
        <f>INDEX(NoSettings!$C$2:$AH$6843,MATCH(EPS!$F3297,NoSettings!$A$2:$A$6843,0),MATCH(EPS!W$2,NoSettings!$C$1:$AH$1,0))</f>
        <v>0</v>
      </c>
      <c r="X3297" s="62">
        <f>INDEX(NoSettings!$C$2:$AH$6843,MATCH(EPS!$F3297,NoSettings!$A$2:$A$6843,0),MATCH(EPS!X$2,NoSettings!$C$1:$AH$1,0))</f>
        <v>0</v>
      </c>
      <c r="Y3297" s="62">
        <f>INDEX(NoSettings!$C$2:$AH$6843,MATCH(EPS!$F3297,NoSettings!$A$2:$A$6843,0),MATCH(EPS!Y$2,NoSettings!$C$1:$AH$1,0))</f>
        <v>0</v>
      </c>
      <c r="Z3297" s="62">
        <f>INDEX(NoSettings!$C$2:$AH$6843,MATCH(EPS!$F3297,NoSettings!$A$2:$A$6843,0),MATCH(EPS!Z$2,NoSettings!$C$1:$AH$1,0))</f>
        <v>0</v>
      </c>
      <c r="AA3297" s="140">
        <f>INDEX(NoSettings!$C$2:$AH$6843,MATCH(EPS!$F3297,NoSettings!$A$2:$A$6843,0),MATCH(EPS!AA$2,NoSettings!$C$1:$AH$1,0))</f>
        <v>0</v>
      </c>
      <c r="AB3297" s="62">
        <f>INDEX(NoSettings!$C$2:$AH$6843,MATCH(EPS!$F3297,NoSettings!$A$2:$A$6843,0),MATCH(EPS!AB$2,NoSettings!$C$1:$AH$1,0))</f>
        <v>0</v>
      </c>
      <c r="AC3297" s="62">
        <f>INDEX(NoSettings!$C$2:$AH$6843,MATCH(EPS!$F3297,NoSettings!$A$2:$A$6843,0),MATCH(EPS!AC$2,NoSettings!$C$1:$AH$1,0))</f>
        <v>0</v>
      </c>
      <c r="AD3297" s="62">
        <f>INDEX(NoSettings!$C$2:$AH$6843,MATCH(EPS!$F3297,NoSettings!$A$2:$A$6843,0),MATCH(EPS!AD$2,NoSettings!$C$1:$AH$1,0))</f>
        <v>0</v>
      </c>
      <c r="AE3297" s="62">
        <f>INDEX(NoSettings!$C$2:$AH$6843,MATCH(EPS!$F3297,NoSettings!$A$2:$A$6843,0),MATCH(EPS!AE$2,NoSettings!$C$1:$AH$1,0))</f>
        <v>0</v>
      </c>
      <c r="AF3297" s="62">
        <f>INDEX(NoSettings!$C$2:$AH$6843,MATCH(EPS!$F3297,NoSettings!$A$2:$A$6843,0),MATCH(EPS!AF$2,NoSettings!$C$1:$AH$1,0))</f>
        <v>0</v>
      </c>
      <c r="AG3297" s="62">
        <f>INDEX(NoSettings!$C$2:$AH$6843,MATCH(EPS!$F3297,NoSettings!$A$2:$A$6843,0),MATCH(EPS!AG$2,NoSettings!$C$1:$AH$1,0))</f>
        <v>0</v>
      </c>
      <c r="AH3297" s="62">
        <f>INDEX(NoSettings!$C$2:$AH$6843,MATCH(EPS!$F3297,NoSettings!$A$2:$A$6843,0),MATCH(EPS!AH$2,NoSettings!$C$1:$AH$1,0))</f>
        <v>0</v>
      </c>
      <c r="AI3297" s="62">
        <f>INDEX(NoSettings!$C$2:$AH$6843,MATCH(EPS!$F3297,NoSettings!$A$2:$A$6843,0),MATCH(EPS!AI$2,NoSettings!$C$1:$AH$1,0))</f>
        <v>0</v>
      </c>
      <c r="AJ3297" s="62">
        <f>INDEX(NoSettings!$C$2:$AH$6843,MATCH(EPS!$F3297,NoSettings!$A$2:$A$6843,0),MATCH(EPS!AJ$2,NoSettings!$C$1:$AH$1,0))</f>
        <v>0</v>
      </c>
      <c r="AK3297" s="140">
        <f>INDEX(NoSettings!$C$2:$AH$6843,MATCH(EPS!$F3297,NoSettings!$A$2:$A$6843,0),MATCH(EPS!AK$2,NoSettings!$C$1:$AH$1,0))</f>
        <v>0</v>
      </c>
      <c r="AL3297" s="62"/>
    </row>
    <row r="3298" spans="1:38" hidden="1">
      <c r="A3298" s="57" t="s">
        <v>3386</v>
      </c>
      <c r="B3298" s="91" t="s">
        <v>3462</v>
      </c>
      <c r="C3298" s="91" t="s">
        <v>3871</v>
      </c>
      <c r="D3298" s="91" t="s">
        <v>3829</v>
      </c>
      <c r="E3298" s="91" t="s">
        <v>3827</v>
      </c>
      <c r="F3298" s="91" t="s">
        <v>2981</v>
      </c>
      <c r="G3298" s="140">
        <f>INDEX(NoSettings!$C$2:$AH$6843,MATCH(EPS!$F3298,NoSettings!$A$2:$A$6843,0),MATCH(EPS!G$2,NoSettings!$C$1:$AH$1,0))</f>
        <v>0</v>
      </c>
      <c r="H3298" s="62">
        <f>INDEX(NoSettings!$C$2:$AH$6843,MATCH(EPS!$F3298,NoSettings!$A$2:$A$6843,0),MATCH(EPS!H$2,NoSettings!$C$1:$AH$1,0))</f>
        <v>0</v>
      </c>
      <c r="I3298" s="62">
        <f>INDEX(NoSettings!$C$2:$AH$6843,MATCH(EPS!$F3298,NoSettings!$A$2:$A$6843,0),MATCH(EPS!I$2,NoSettings!$C$1:$AH$1,0))</f>
        <v>0</v>
      </c>
      <c r="J3298" s="62">
        <f>INDEX(NoSettings!$C$2:$AH$6843,MATCH(EPS!$F3298,NoSettings!$A$2:$A$6843,0),MATCH(EPS!J$2,NoSettings!$C$1:$AH$1,0))</f>
        <v>0</v>
      </c>
      <c r="K3298" s="62">
        <f>INDEX(NoSettings!$C$2:$AH$6843,MATCH(EPS!$F3298,NoSettings!$A$2:$A$6843,0),MATCH(EPS!K$2,NoSettings!$C$1:$AH$1,0))</f>
        <v>0</v>
      </c>
      <c r="L3298" s="62">
        <f>INDEX(NoSettings!$C$2:$AH$6843,MATCH(EPS!$F3298,NoSettings!$A$2:$A$6843,0),MATCH(EPS!L$2,NoSettings!$C$1:$AH$1,0))</f>
        <v>0</v>
      </c>
      <c r="M3298" s="62">
        <f>INDEX(NoSettings!$C$2:$AH$6843,MATCH(EPS!$F3298,NoSettings!$A$2:$A$6843,0),MATCH(EPS!M$2,NoSettings!$C$1:$AH$1,0))</f>
        <v>0</v>
      </c>
      <c r="N3298" s="62">
        <f>INDEX(NoSettings!$C$2:$AH$6843,MATCH(EPS!$F3298,NoSettings!$A$2:$A$6843,0),MATCH(EPS!N$2,NoSettings!$C$1:$AH$1,0))</f>
        <v>0</v>
      </c>
      <c r="O3298" s="62">
        <f>INDEX(NoSettings!$C$2:$AH$6843,MATCH(EPS!$F3298,NoSettings!$A$2:$A$6843,0),MATCH(EPS!O$2,NoSettings!$C$1:$AH$1,0))</f>
        <v>0</v>
      </c>
      <c r="P3298" s="62">
        <f>INDEX(NoSettings!$C$2:$AH$6843,MATCH(EPS!$F3298,NoSettings!$A$2:$A$6843,0),MATCH(EPS!P$2,NoSettings!$C$1:$AH$1,0))</f>
        <v>0</v>
      </c>
      <c r="Q3298" s="140">
        <f>INDEX(NoSettings!$C$2:$AH$6843,MATCH(EPS!$F3298,NoSettings!$A$2:$A$6843,0),MATCH(EPS!Q$2,NoSettings!$C$1:$AH$1,0))</f>
        <v>0</v>
      </c>
      <c r="R3298" s="62">
        <f>INDEX(NoSettings!$C$2:$AH$6843,MATCH(EPS!$F3298,NoSettings!$A$2:$A$6843,0),MATCH(EPS!R$2,NoSettings!$C$1:$AH$1,0))</f>
        <v>0</v>
      </c>
      <c r="S3298" s="62">
        <f>INDEX(NoSettings!$C$2:$AH$6843,MATCH(EPS!$F3298,NoSettings!$A$2:$A$6843,0),MATCH(EPS!S$2,NoSettings!$C$1:$AH$1,0))</f>
        <v>0</v>
      </c>
      <c r="T3298" s="62">
        <f>INDEX(NoSettings!$C$2:$AH$6843,MATCH(EPS!$F3298,NoSettings!$A$2:$A$6843,0),MATCH(EPS!T$2,NoSettings!$C$1:$AH$1,0))</f>
        <v>0</v>
      </c>
      <c r="U3298" s="62">
        <f>INDEX(NoSettings!$C$2:$AH$6843,MATCH(EPS!$F3298,NoSettings!$A$2:$A$6843,0),MATCH(EPS!U$2,NoSettings!$C$1:$AH$1,0))</f>
        <v>0</v>
      </c>
      <c r="V3298" s="62">
        <f>INDEX(NoSettings!$C$2:$AH$6843,MATCH(EPS!$F3298,NoSettings!$A$2:$A$6843,0),MATCH(EPS!V$2,NoSettings!$C$1:$AH$1,0))</f>
        <v>0</v>
      </c>
      <c r="W3298" s="62">
        <f>INDEX(NoSettings!$C$2:$AH$6843,MATCH(EPS!$F3298,NoSettings!$A$2:$A$6843,0),MATCH(EPS!W$2,NoSettings!$C$1:$AH$1,0))</f>
        <v>0</v>
      </c>
      <c r="X3298" s="62">
        <f>INDEX(NoSettings!$C$2:$AH$6843,MATCH(EPS!$F3298,NoSettings!$A$2:$A$6843,0),MATCH(EPS!X$2,NoSettings!$C$1:$AH$1,0))</f>
        <v>0</v>
      </c>
      <c r="Y3298" s="62">
        <f>INDEX(NoSettings!$C$2:$AH$6843,MATCH(EPS!$F3298,NoSettings!$A$2:$A$6843,0),MATCH(EPS!Y$2,NoSettings!$C$1:$AH$1,0))</f>
        <v>0</v>
      </c>
      <c r="Z3298" s="62">
        <f>INDEX(NoSettings!$C$2:$AH$6843,MATCH(EPS!$F3298,NoSettings!$A$2:$A$6843,0),MATCH(EPS!Z$2,NoSettings!$C$1:$AH$1,0))</f>
        <v>0</v>
      </c>
      <c r="AA3298" s="140">
        <f>INDEX(NoSettings!$C$2:$AH$6843,MATCH(EPS!$F3298,NoSettings!$A$2:$A$6843,0),MATCH(EPS!AA$2,NoSettings!$C$1:$AH$1,0))</f>
        <v>0</v>
      </c>
      <c r="AB3298" s="62">
        <f>INDEX(NoSettings!$C$2:$AH$6843,MATCH(EPS!$F3298,NoSettings!$A$2:$A$6843,0),MATCH(EPS!AB$2,NoSettings!$C$1:$AH$1,0))</f>
        <v>0</v>
      </c>
      <c r="AC3298" s="62">
        <f>INDEX(NoSettings!$C$2:$AH$6843,MATCH(EPS!$F3298,NoSettings!$A$2:$A$6843,0),MATCH(EPS!AC$2,NoSettings!$C$1:$AH$1,0))</f>
        <v>0</v>
      </c>
      <c r="AD3298" s="62">
        <f>INDEX(NoSettings!$C$2:$AH$6843,MATCH(EPS!$F3298,NoSettings!$A$2:$A$6843,0),MATCH(EPS!AD$2,NoSettings!$C$1:$AH$1,0))</f>
        <v>0</v>
      </c>
      <c r="AE3298" s="62">
        <f>INDEX(NoSettings!$C$2:$AH$6843,MATCH(EPS!$F3298,NoSettings!$A$2:$A$6843,0),MATCH(EPS!AE$2,NoSettings!$C$1:$AH$1,0))</f>
        <v>0</v>
      </c>
      <c r="AF3298" s="62">
        <f>INDEX(NoSettings!$C$2:$AH$6843,MATCH(EPS!$F3298,NoSettings!$A$2:$A$6843,0),MATCH(EPS!AF$2,NoSettings!$C$1:$AH$1,0))</f>
        <v>0</v>
      </c>
      <c r="AG3298" s="62">
        <f>INDEX(NoSettings!$C$2:$AH$6843,MATCH(EPS!$F3298,NoSettings!$A$2:$A$6843,0),MATCH(EPS!AG$2,NoSettings!$C$1:$AH$1,0))</f>
        <v>0</v>
      </c>
      <c r="AH3298" s="62">
        <f>INDEX(NoSettings!$C$2:$AH$6843,MATCH(EPS!$F3298,NoSettings!$A$2:$A$6843,0),MATCH(EPS!AH$2,NoSettings!$C$1:$AH$1,0))</f>
        <v>0</v>
      </c>
      <c r="AI3298" s="62">
        <f>INDEX(NoSettings!$C$2:$AH$6843,MATCH(EPS!$F3298,NoSettings!$A$2:$A$6843,0),MATCH(EPS!AI$2,NoSettings!$C$1:$AH$1,0))</f>
        <v>0</v>
      </c>
      <c r="AJ3298" s="62">
        <f>INDEX(NoSettings!$C$2:$AH$6843,MATCH(EPS!$F3298,NoSettings!$A$2:$A$6843,0),MATCH(EPS!AJ$2,NoSettings!$C$1:$AH$1,0))</f>
        <v>0</v>
      </c>
      <c r="AK3298" s="140">
        <f>INDEX(NoSettings!$C$2:$AH$6843,MATCH(EPS!$F3298,NoSettings!$A$2:$A$6843,0),MATCH(EPS!AK$2,NoSettings!$C$1:$AH$1,0))</f>
        <v>0</v>
      </c>
      <c r="AL3298" s="62"/>
    </row>
    <row r="3299" spans="1:38" hidden="1">
      <c r="A3299" s="57" t="s">
        <v>3386</v>
      </c>
      <c r="B3299" s="91" t="s">
        <v>3462</v>
      </c>
      <c r="C3299" s="91" t="s">
        <v>3871</v>
      </c>
      <c r="D3299" s="91" t="s">
        <v>3829</v>
      </c>
      <c r="E3299" s="91" t="s">
        <v>3828</v>
      </c>
      <c r="F3299" s="91" t="s">
        <v>2982</v>
      </c>
      <c r="G3299" s="140">
        <f>INDEX(NoSettings!$C$2:$AH$6843,MATCH(EPS!$F3299,NoSettings!$A$2:$A$6843,0),MATCH(EPS!G$2,NoSettings!$C$1:$AH$1,0))</f>
        <v>0</v>
      </c>
      <c r="H3299" s="62">
        <f>INDEX(NoSettings!$C$2:$AH$6843,MATCH(EPS!$F3299,NoSettings!$A$2:$A$6843,0),MATCH(EPS!H$2,NoSettings!$C$1:$AH$1,0))</f>
        <v>0</v>
      </c>
      <c r="I3299" s="62">
        <f>INDEX(NoSettings!$C$2:$AH$6843,MATCH(EPS!$F3299,NoSettings!$A$2:$A$6843,0),MATCH(EPS!I$2,NoSettings!$C$1:$AH$1,0))</f>
        <v>0</v>
      </c>
      <c r="J3299" s="62">
        <f>INDEX(NoSettings!$C$2:$AH$6843,MATCH(EPS!$F3299,NoSettings!$A$2:$A$6843,0),MATCH(EPS!J$2,NoSettings!$C$1:$AH$1,0))</f>
        <v>0</v>
      </c>
      <c r="K3299" s="62">
        <f>INDEX(NoSettings!$C$2:$AH$6843,MATCH(EPS!$F3299,NoSettings!$A$2:$A$6843,0),MATCH(EPS!K$2,NoSettings!$C$1:$AH$1,0))</f>
        <v>0</v>
      </c>
      <c r="L3299" s="62">
        <f>INDEX(NoSettings!$C$2:$AH$6843,MATCH(EPS!$F3299,NoSettings!$A$2:$A$6843,0),MATCH(EPS!L$2,NoSettings!$C$1:$AH$1,0))</f>
        <v>0</v>
      </c>
      <c r="M3299" s="62">
        <f>INDEX(NoSettings!$C$2:$AH$6843,MATCH(EPS!$F3299,NoSettings!$A$2:$A$6843,0),MATCH(EPS!M$2,NoSettings!$C$1:$AH$1,0))</f>
        <v>0</v>
      </c>
      <c r="N3299" s="62">
        <f>INDEX(NoSettings!$C$2:$AH$6843,MATCH(EPS!$F3299,NoSettings!$A$2:$A$6843,0),MATCH(EPS!N$2,NoSettings!$C$1:$AH$1,0))</f>
        <v>0</v>
      </c>
      <c r="O3299" s="62">
        <f>INDEX(NoSettings!$C$2:$AH$6843,MATCH(EPS!$F3299,NoSettings!$A$2:$A$6843,0),MATCH(EPS!O$2,NoSettings!$C$1:$AH$1,0))</f>
        <v>0</v>
      </c>
      <c r="P3299" s="62">
        <f>INDEX(NoSettings!$C$2:$AH$6843,MATCH(EPS!$F3299,NoSettings!$A$2:$A$6843,0),MATCH(EPS!P$2,NoSettings!$C$1:$AH$1,0))</f>
        <v>0</v>
      </c>
      <c r="Q3299" s="140">
        <f>INDEX(NoSettings!$C$2:$AH$6843,MATCH(EPS!$F3299,NoSettings!$A$2:$A$6843,0),MATCH(EPS!Q$2,NoSettings!$C$1:$AH$1,0))</f>
        <v>0</v>
      </c>
      <c r="R3299" s="62">
        <f>INDEX(NoSettings!$C$2:$AH$6843,MATCH(EPS!$F3299,NoSettings!$A$2:$A$6843,0),MATCH(EPS!R$2,NoSettings!$C$1:$AH$1,0))</f>
        <v>0</v>
      </c>
      <c r="S3299" s="62">
        <f>INDEX(NoSettings!$C$2:$AH$6843,MATCH(EPS!$F3299,NoSettings!$A$2:$A$6843,0),MATCH(EPS!S$2,NoSettings!$C$1:$AH$1,0))</f>
        <v>0</v>
      </c>
      <c r="T3299" s="62">
        <f>INDEX(NoSettings!$C$2:$AH$6843,MATCH(EPS!$F3299,NoSettings!$A$2:$A$6843,0),MATCH(EPS!T$2,NoSettings!$C$1:$AH$1,0))</f>
        <v>0</v>
      </c>
      <c r="U3299" s="62">
        <f>INDEX(NoSettings!$C$2:$AH$6843,MATCH(EPS!$F3299,NoSettings!$A$2:$A$6843,0),MATCH(EPS!U$2,NoSettings!$C$1:$AH$1,0))</f>
        <v>0</v>
      </c>
      <c r="V3299" s="62">
        <f>INDEX(NoSettings!$C$2:$AH$6843,MATCH(EPS!$F3299,NoSettings!$A$2:$A$6843,0),MATCH(EPS!V$2,NoSettings!$C$1:$AH$1,0))</f>
        <v>0</v>
      </c>
      <c r="W3299" s="62">
        <f>INDEX(NoSettings!$C$2:$AH$6843,MATCH(EPS!$F3299,NoSettings!$A$2:$A$6843,0),MATCH(EPS!W$2,NoSettings!$C$1:$AH$1,0))</f>
        <v>0</v>
      </c>
      <c r="X3299" s="62">
        <f>INDEX(NoSettings!$C$2:$AH$6843,MATCH(EPS!$F3299,NoSettings!$A$2:$A$6843,0),MATCH(EPS!X$2,NoSettings!$C$1:$AH$1,0))</f>
        <v>0</v>
      </c>
      <c r="Y3299" s="62">
        <f>INDEX(NoSettings!$C$2:$AH$6843,MATCH(EPS!$F3299,NoSettings!$A$2:$A$6843,0),MATCH(EPS!Y$2,NoSettings!$C$1:$AH$1,0))</f>
        <v>0</v>
      </c>
      <c r="Z3299" s="62">
        <f>INDEX(NoSettings!$C$2:$AH$6843,MATCH(EPS!$F3299,NoSettings!$A$2:$A$6843,0),MATCH(EPS!Z$2,NoSettings!$C$1:$AH$1,0))</f>
        <v>0</v>
      </c>
      <c r="AA3299" s="140">
        <f>INDEX(NoSettings!$C$2:$AH$6843,MATCH(EPS!$F3299,NoSettings!$A$2:$A$6843,0),MATCH(EPS!AA$2,NoSettings!$C$1:$AH$1,0))</f>
        <v>0</v>
      </c>
      <c r="AB3299" s="62">
        <f>INDEX(NoSettings!$C$2:$AH$6843,MATCH(EPS!$F3299,NoSettings!$A$2:$A$6843,0),MATCH(EPS!AB$2,NoSettings!$C$1:$AH$1,0))</f>
        <v>0</v>
      </c>
      <c r="AC3299" s="62">
        <f>INDEX(NoSettings!$C$2:$AH$6843,MATCH(EPS!$F3299,NoSettings!$A$2:$A$6843,0),MATCH(EPS!AC$2,NoSettings!$C$1:$AH$1,0))</f>
        <v>0</v>
      </c>
      <c r="AD3299" s="62">
        <f>INDEX(NoSettings!$C$2:$AH$6843,MATCH(EPS!$F3299,NoSettings!$A$2:$A$6843,0),MATCH(EPS!AD$2,NoSettings!$C$1:$AH$1,0))</f>
        <v>0</v>
      </c>
      <c r="AE3299" s="62">
        <f>INDEX(NoSettings!$C$2:$AH$6843,MATCH(EPS!$F3299,NoSettings!$A$2:$A$6843,0),MATCH(EPS!AE$2,NoSettings!$C$1:$AH$1,0))</f>
        <v>0</v>
      </c>
      <c r="AF3299" s="62">
        <f>INDEX(NoSettings!$C$2:$AH$6843,MATCH(EPS!$F3299,NoSettings!$A$2:$A$6843,0),MATCH(EPS!AF$2,NoSettings!$C$1:$AH$1,0))</f>
        <v>0</v>
      </c>
      <c r="AG3299" s="62">
        <f>INDEX(NoSettings!$C$2:$AH$6843,MATCH(EPS!$F3299,NoSettings!$A$2:$A$6843,0),MATCH(EPS!AG$2,NoSettings!$C$1:$AH$1,0))</f>
        <v>0</v>
      </c>
      <c r="AH3299" s="62">
        <f>INDEX(NoSettings!$C$2:$AH$6843,MATCH(EPS!$F3299,NoSettings!$A$2:$A$6843,0),MATCH(EPS!AH$2,NoSettings!$C$1:$AH$1,0))</f>
        <v>0</v>
      </c>
      <c r="AI3299" s="62">
        <f>INDEX(NoSettings!$C$2:$AH$6843,MATCH(EPS!$F3299,NoSettings!$A$2:$A$6843,0),MATCH(EPS!AI$2,NoSettings!$C$1:$AH$1,0))</f>
        <v>0</v>
      </c>
      <c r="AJ3299" s="62">
        <f>INDEX(NoSettings!$C$2:$AH$6843,MATCH(EPS!$F3299,NoSettings!$A$2:$A$6843,0),MATCH(EPS!AJ$2,NoSettings!$C$1:$AH$1,0))</f>
        <v>0</v>
      </c>
      <c r="AK3299" s="140">
        <f>INDEX(NoSettings!$C$2:$AH$6843,MATCH(EPS!$F3299,NoSettings!$A$2:$A$6843,0),MATCH(EPS!AK$2,NoSettings!$C$1:$AH$1,0))</f>
        <v>0</v>
      </c>
      <c r="AL3299" s="62"/>
    </row>
    <row r="3300" spans="1:38" hidden="1">
      <c r="A3300" s="57" t="s">
        <v>3386</v>
      </c>
      <c r="B3300" s="91" t="s">
        <v>3462</v>
      </c>
      <c r="C3300" s="91" t="s">
        <v>3872</v>
      </c>
      <c r="D3300" s="91" t="s">
        <v>3818</v>
      </c>
      <c r="E3300" s="91" t="s">
        <v>3819</v>
      </c>
      <c r="F3300" s="91" t="s">
        <v>2983</v>
      </c>
      <c r="G3300" s="140">
        <f>INDEX(NoSettings!$C$2:$AH$6843,MATCH(EPS!$F3300,NoSettings!$A$2:$A$6843,0),MATCH(EPS!G$2,NoSettings!$C$1:$AH$1,0))</f>
        <v>0</v>
      </c>
      <c r="H3300" s="62">
        <f>INDEX(NoSettings!$C$2:$AH$6843,MATCH(EPS!$F3300,NoSettings!$A$2:$A$6843,0),MATCH(EPS!H$2,NoSettings!$C$1:$AH$1,0))</f>
        <v>0</v>
      </c>
      <c r="I3300" s="62">
        <f>INDEX(NoSettings!$C$2:$AH$6843,MATCH(EPS!$F3300,NoSettings!$A$2:$A$6843,0),MATCH(EPS!I$2,NoSettings!$C$1:$AH$1,0))</f>
        <v>0</v>
      </c>
      <c r="J3300" s="62">
        <f>INDEX(NoSettings!$C$2:$AH$6843,MATCH(EPS!$F3300,NoSettings!$A$2:$A$6843,0),MATCH(EPS!J$2,NoSettings!$C$1:$AH$1,0))</f>
        <v>0</v>
      </c>
      <c r="K3300" s="62">
        <f>INDEX(NoSettings!$C$2:$AH$6843,MATCH(EPS!$F3300,NoSettings!$A$2:$A$6843,0),MATCH(EPS!K$2,NoSettings!$C$1:$AH$1,0))</f>
        <v>0</v>
      </c>
      <c r="L3300" s="62">
        <f>INDEX(NoSettings!$C$2:$AH$6843,MATCH(EPS!$F3300,NoSettings!$A$2:$A$6843,0),MATCH(EPS!L$2,NoSettings!$C$1:$AH$1,0))</f>
        <v>0</v>
      </c>
      <c r="M3300" s="62">
        <f>INDEX(NoSettings!$C$2:$AH$6843,MATCH(EPS!$F3300,NoSettings!$A$2:$A$6843,0),MATCH(EPS!M$2,NoSettings!$C$1:$AH$1,0))</f>
        <v>0</v>
      </c>
      <c r="N3300" s="62">
        <f>INDEX(NoSettings!$C$2:$AH$6843,MATCH(EPS!$F3300,NoSettings!$A$2:$A$6843,0),MATCH(EPS!N$2,NoSettings!$C$1:$AH$1,0))</f>
        <v>0</v>
      </c>
      <c r="O3300" s="62">
        <f>INDEX(NoSettings!$C$2:$AH$6843,MATCH(EPS!$F3300,NoSettings!$A$2:$A$6843,0),MATCH(EPS!O$2,NoSettings!$C$1:$AH$1,0))</f>
        <v>0</v>
      </c>
      <c r="P3300" s="62">
        <f>INDEX(NoSettings!$C$2:$AH$6843,MATCH(EPS!$F3300,NoSettings!$A$2:$A$6843,0),MATCH(EPS!P$2,NoSettings!$C$1:$AH$1,0))</f>
        <v>0</v>
      </c>
      <c r="Q3300" s="140">
        <f>INDEX(NoSettings!$C$2:$AH$6843,MATCH(EPS!$F3300,NoSettings!$A$2:$A$6843,0),MATCH(EPS!Q$2,NoSettings!$C$1:$AH$1,0))</f>
        <v>0</v>
      </c>
      <c r="R3300" s="62">
        <f>INDEX(NoSettings!$C$2:$AH$6843,MATCH(EPS!$F3300,NoSettings!$A$2:$A$6843,0),MATCH(EPS!R$2,NoSettings!$C$1:$AH$1,0))</f>
        <v>0</v>
      </c>
      <c r="S3300" s="62">
        <f>INDEX(NoSettings!$C$2:$AH$6843,MATCH(EPS!$F3300,NoSettings!$A$2:$A$6843,0),MATCH(EPS!S$2,NoSettings!$C$1:$AH$1,0))</f>
        <v>0</v>
      </c>
      <c r="T3300" s="62">
        <f>INDEX(NoSettings!$C$2:$AH$6843,MATCH(EPS!$F3300,NoSettings!$A$2:$A$6843,0),MATCH(EPS!T$2,NoSettings!$C$1:$AH$1,0))</f>
        <v>0</v>
      </c>
      <c r="U3300" s="62">
        <f>INDEX(NoSettings!$C$2:$AH$6843,MATCH(EPS!$F3300,NoSettings!$A$2:$A$6843,0),MATCH(EPS!U$2,NoSettings!$C$1:$AH$1,0))</f>
        <v>0</v>
      </c>
      <c r="V3300" s="62">
        <f>INDEX(NoSettings!$C$2:$AH$6843,MATCH(EPS!$F3300,NoSettings!$A$2:$A$6843,0),MATCH(EPS!V$2,NoSettings!$C$1:$AH$1,0))</f>
        <v>0</v>
      </c>
      <c r="W3300" s="62">
        <f>INDEX(NoSettings!$C$2:$AH$6843,MATCH(EPS!$F3300,NoSettings!$A$2:$A$6843,0),MATCH(EPS!W$2,NoSettings!$C$1:$AH$1,0))</f>
        <v>0</v>
      </c>
      <c r="X3300" s="62">
        <f>INDEX(NoSettings!$C$2:$AH$6843,MATCH(EPS!$F3300,NoSettings!$A$2:$A$6843,0),MATCH(EPS!X$2,NoSettings!$C$1:$AH$1,0))</f>
        <v>0</v>
      </c>
      <c r="Y3300" s="62">
        <f>INDEX(NoSettings!$C$2:$AH$6843,MATCH(EPS!$F3300,NoSettings!$A$2:$A$6843,0),MATCH(EPS!Y$2,NoSettings!$C$1:$AH$1,0))</f>
        <v>0</v>
      </c>
      <c r="Z3300" s="62">
        <f>INDEX(NoSettings!$C$2:$AH$6843,MATCH(EPS!$F3300,NoSettings!$A$2:$A$6843,0),MATCH(EPS!Z$2,NoSettings!$C$1:$AH$1,0))</f>
        <v>0</v>
      </c>
      <c r="AA3300" s="140">
        <f>INDEX(NoSettings!$C$2:$AH$6843,MATCH(EPS!$F3300,NoSettings!$A$2:$A$6843,0),MATCH(EPS!AA$2,NoSettings!$C$1:$AH$1,0))</f>
        <v>0</v>
      </c>
      <c r="AB3300" s="62">
        <f>INDEX(NoSettings!$C$2:$AH$6843,MATCH(EPS!$F3300,NoSettings!$A$2:$A$6843,0),MATCH(EPS!AB$2,NoSettings!$C$1:$AH$1,0))</f>
        <v>0</v>
      </c>
      <c r="AC3300" s="62">
        <f>INDEX(NoSettings!$C$2:$AH$6843,MATCH(EPS!$F3300,NoSettings!$A$2:$A$6843,0),MATCH(EPS!AC$2,NoSettings!$C$1:$AH$1,0))</f>
        <v>0</v>
      </c>
      <c r="AD3300" s="62">
        <f>INDEX(NoSettings!$C$2:$AH$6843,MATCH(EPS!$F3300,NoSettings!$A$2:$A$6843,0),MATCH(EPS!AD$2,NoSettings!$C$1:$AH$1,0))</f>
        <v>0</v>
      </c>
      <c r="AE3300" s="62">
        <f>INDEX(NoSettings!$C$2:$AH$6843,MATCH(EPS!$F3300,NoSettings!$A$2:$A$6843,0),MATCH(EPS!AE$2,NoSettings!$C$1:$AH$1,0))</f>
        <v>0</v>
      </c>
      <c r="AF3300" s="62">
        <f>INDEX(NoSettings!$C$2:$AH$6843,MATCH(EPS!$F3300,NoSettings!$A$2:$A$6843,0),MATCH(EPS!AF$2,NoSettings!$C$1:$AH$1,0))</f>
        <v>0</v>
      </c>
      <c r="AG3300" s="62">
        <f>INDEX(NoSettings!$C$2:$AH$6843,MATCH(EPS!$F3300,NoSettings!$A$2:$A$6843,0),MATCH(EPS!AG$2,NoSettings!$C$1:$AH$1,0))</f>
        <v>0</v>
      </c>
      <c r="AH3300" s="62">
        <f>INDEX(NoSettings!$C$2:$AH$6843,MATCH(EPS!$F3300,NoSettings!$A$2:$A$6843,0),MATCH(EPS!AH$2,NoSettings!$C$1:$AH$1,0))</f>
        <v>0</v>
      </c>
      <c r="AI3300" s="62">
        <f>INDEX(NoSettings!$C$2:$AH$6843,MATCH(EPS!$F3300,NoSettings!$A$2:$A$6843,0),MATCH(EPS!AI$2,NoSettings!$C$1:$AH$1,0))</f>
        <v>0</v>
      </c>
      <c r="AJ3300" s="62">
        <f>INDEX(NoSettings!$C$2:$AH$6843,MATCH(EPS!$F3300,NoSettings!$A$2:$A$6843,0),MATCH(EPS!AJ$2,NoSettings!$C$1:$AH$1,0))</f>
        <v>0</v>
      </c>
      <c r="AK3300" s="140">
        <f>INDEX(NoSettings!$C$2:$AH$6843,MATCH(EPS!$F3300,NoSettings!$A$2:$A$6843,0),MATCH(EPS!AK$2,NoSettings!$C$1:$AH$1,0))</f>
        <v>0</v>
      </c>
      <c r="AL3300" s="62"/>
    </row>
    <row r="3301" spans="1:38" hidden="1">
      <c r="A3301" s="57" t="s">
        <v>3386</v>
      </c>
      <c r="B3301" s="91" t="s">
        <v>3462</v>
      </c>
      <c r="C3301" s="91" t="s">
        <v>3872</v>
      </c>
      <c r="D3301" s="91" t="s">
        <v>3818</v>
      </c>
      <c r="E3301" s="91" t="s">
        <v>3820</v>
      </c>
      <c r="F3301" s="91" t="s">
        <v>2984</v>
      </c>
      <c r="G3301" s="140">
        <f>INDEX(NoSettings!$C$2:$AH$6843,MATCH(EPS!$F3301,NoSettings!$A$2:$A$6843,0),MATCH(EPS!G$2,NoSettings!$C$1:$AH$1,0))</f>
        <v>0</v>
      </c>
      <c r="H3301" s="62">
        <f>INDEX(NoSettings!$C$2:$AH$6843,MATCH(EPS!$F3301,NoSettings!$A$2:$A$6843,0),MATCH(EPS!H$2,NoSettings!$C$1:$AH$1,0))</f>
        <v>0</v>
      </c>
      <c r="I3301" s="62">
        <f>INDEX(NoSettings!$C$2:$AH$6843,MATCH(EPS!$F3301,NoSettings!$A$2:$A$6843,0),MATCH(EPS!I$2,NoSettings!$C$1:$AH$1,0))</f>
        <v>0</v>
      </c>
      <c r="J3301" s="62">
        <f>INDEX(NoSettings!$C$2:$AH$6843,MATCH(EPS!$F3301,NoSettings!$A$2:$A$6843,0),MATCH(EPS!J$2,NoSettings!$C$1:$AH$1,0))</f>
        <v>0</v>
      </c>
      <c r="K3301" s="62">
        <f>INDEX(NoSettings!$C$2:$AH$6843,MATCH(EPS!$F3301,NoSettings!$A$2:$A$6843,0),MATCH(EPS!K$2,NoSettings!$C$1:$AH$1,0))</f>
        <v>0</v>
      </c>
      <c r="L3301" s="62">
        <f>INDEX(NoSettings!$C$2:$AH$6843,MATCH(EPS!$F3301,NoSettings!$A$2:$A$6843,0),MATCH(EPS!L$2,NoSettings!$C$1:$AH$1,0))</f>
        <v>0</v>
      </c>
      <c r="M3301" s="62">
        <f>INDEX(NoSettings!$C$2:$AH$6843,MATCH(EPS!$F3301,NoSettings!$A$2:$A$6843,0),MATCH(EPS!M$2,NoSettings!$C$1:$AH$1,0))</f>
        <v>0</v>
      </c>
      <c r="N3301" s="62">
        <f>INDEX(NoSettings!$C$2:$AH$6843,MATCH(EPS!$F3301,NoSettings!$A$2:$A$6843,0),MATCH(EPS!N$2,NoSettings!$C$1:$AH$1,0))</f>
        <v>0</v>
      </c>
      <c r="O3301" s="62">
        <f>INDEX(NoSettings!$C$2:$AH$6843,MATCH(EPS!$F3301,NoSettings!$A$2:$A$6843,0),MATCH(EPS!O$2,NoSettings!$C$1:$AH$1,0))</f>
        <v>0</v>
      </c>
      <c r="P3301" s="62">
        <f>INDEX(NoSettings!$C$2:$AH$6843,MATCH(EPS!$F3301,NoSettings!$A$2:$A$6843,0),MATCH(EPS!P$2,NoSettings!$C$1:$AH$1,0))</f>
        <v>0</v>
      </c>
      <c r="Q3301" s="140">
        <f>INDEX(NoSettings!$C$2:$AH$6843,MATCH(EPS!$F3301,NoSettings!$A$2:$A$6843,0),MATCH(EPS!Q$2,NoSettings!$C$1:$AH$1,0))</f>
        <v>0</v>
      </c>
      <c r="R3301" s="62">
        <f>INDEX(NoSettings!$C$2:$AH$6843,MATCH(EPS!$F3301,NoSettings!$A$2:$A$6843,0),MATCH(EPS!R$2,NoSettings!$C$1:$AH$1,0))</f>
        <v>0</v>
      </c>
      <c r="S3301" s="62">
        <f>INDEX(NoSettings!$C$2:$AH$6843,MATCH(EPS!$F3301,NoSettings!$A$2:$A$6843,0),MATCH(EPS!S$2,NoSettings!$C$1:$AH$1,0))</f>
        <v>0</v>
      </c>
      <c r="T3301" s="62">
        <f>INDEX(NoSettings!$C$2:$AH$6843,MATCH(EPS!$F3301,NoSettings!$A$2:$A$6843,0),MATCH(EPS!T$2,NoSettings!$C$1:$AH$1,0))</f>
        <v>0</v>
      </c>
      <c r="U3301" s="62">
        <f>INDEX(NoSettings!$C$2:$AH$6843,MATCH(EPS!$F3301,NoSettings!$A$2:$A$6843,0),MATCH(EPS!U$2,NoSettings!$C$1:$AH$1,0))</f>
        <v>0</v>
      </c>
      <c r="V3301" s="62">
        <f>INDEX(NoSettings!$C$2:$AH$6843,MATCH(EPS!$F3301,NoSettings!$A$2:$A$6843,0),MATCH(EPS!V$2,NoSettings!$C$1:$AH$1,0))</f>
        <v>0</v>
      </c>
      <c r="W3301" s="62">
        <f>INDEX(NoSettings!$C$2:$AH$6843,MATCH(EPS!$F3301,NoSettings!$A$2:$A$6843,0),MATCH(EPS!W$2,NoSettings!$C$1:$AH$1,0))</f>
        <v>0</v>
      </c>
      <c r="X3301" s="62">
        <f>INDEX(NoSettings!$C$2:$AH$6843,MATCH(EPS!$F3301,NoSettings!$A$2:$A$6843,0),MATCH(EPS!X$2,NoSettings!$C$1:$AH$1,0))</f>
        <v>0</v>
      </c>
      <c r="Y3301" s="62">
        <f>INDEX(NoSettings!$C$2:$AH$6843,MATCH(EPS!$F3301,NoSettings!$A$2:$A$6843,0),MATCH(EPS!Y$2,NoSettings!$C$1:$AH$1,0))</f>
        <v>0</v>
      </c>
      <c r="Z3301" s="62">
        <f>INDEX(NoSettings!$C$2:$AH$6843,MATCH(EPS!$F3301,NoSettings!$A$2:$A$6843,0),MATCH(EPS!Z$2,NoSettings!$C$1:$AH$1,0))</f>
        <v>0</v>
      </c>
      <c r="AA3301" s="140">
        <f>INDEX(NoSettings!$C$2:$AH$6843,MATCH(EPS!$F3301,NoSettings!$A$2:$A$6843,0),MATCH(EPS!AA$2,NoSettings!$C$1:$AH$1,0))</f>
        <v>0</v>
      </c>
      <c r="AB3301" s="62">
        <f>INDEX(NoSettings!$C$2:$AH$6843,MATCH(EPS!$F3301,NoSettings!$A$2:$A$6843,0),MATCH(EPS!AB$2,NoSettings!$C$1:$AH$1,0))</f>
        <v>0</v>
      </c>
      <c r="AC3301" s="62">
        <f>INDEX(NoSettings!$C$2:$AH$6843,MATCH(EPS!$F3301,NoSettings!$A$2:$A$6843,0),MATCH(EPS!AC$2,NoSettings!$C$1:$AH$1,0))</f>
        <v>0</v>
      </c>
      <c r="AD3301" s="62">
        <f>INDEX(NoSettings!$C$2:$AH$6843,MATCH(EPS!$F3301,NoSettings!$A$2:$A$6843,0),MATCH(EPS!AD$2,NoSettings!$C$1:$AH$1,0))</f>
        <v>0</v>
      </c>
      <c r="AE3301" s="62">
        <f>INDEX(NoSettings!$C$2:$AH$6843,MATCH(EPS!$F3301,NoSettings!$A$2:$A$6843,0),MATCH(EPS!AE$2,NoSettings!$C$1:$AH$1,0))</f>
        <v>0</v>
      </c>
      <c r="AF3301" s="62">
        <f>INDEX(NoSettings!$C$2:$AH$6843,MATCH(EPS!$F3301,NoSettings!$A$2:$A$6843,0),MATCH(EPS!AF$2,NoSettings!$C$1:$AH$1,0))</f>
        <v>0</v>
      </c>
      <c r="AG3301" s="62">
        <f>INDEX(NoSettings!$C$2:$AH$6843,MATCH(EPS!$F3301,NoSettings!$A$2:$A$6843,0),MATCH(EPS!AG$2,NoSettings!$C$1:$AH$1,0))</f>
        <v>0</v>
      </c>
      <c r="AH3301" s="62">
        <f>INDEX(NoSettings!$C$2:$AH$6843,MATCH(EPS!$F3301,NoSettings!$A$2:$A$6843,0),MATCH(EPS!AH$2,NoSettings!$C$1:$AH$1,0))</f>
        <v>0</v>
      </c>
      <c r="AI3301" s="62">
        <f>INDEX(NoSettings!$C$2:$AH$6843,MATCH(EPS!$F3301,NoSettings!$A$2:$A$6843,0),MATCH(EPS!AI$2,NoSettings!$C$1:$AH$1,0))</f>
        <v>0</v>
      </c>
      <c r="AJ3301" s="62">
        <f>INDEX(NoSettings!$C$2:$AH$6843,MATCH(EPS!$F3301,NoSettings!$A$2:$A$6843,0),MATCH(EPS!AJ$2,NoSettings!$C$1:$AH$1,0))</f>
        <v>0</v>
      </c>
      <c r="AK3301" s="140">
        <f>INDEX(NoSettings!$C$2:$AH$6843,MATCH(EPS!$F3301,NoSettings!$A$2:$A$6843,0),MATCH(EPS!AK$2,NoSettings!$C$1:$AH$1,0))</f>
        <v>0</v>
      </c>
      <c r="AL3301" s="62"/>
    </row>
    <row r="3302" spans="1:38" hidden="1">
      <c r="A3302" s="57" t="s">
        <v>3386</v>
      </c>
      <c r="B3302" s="91" t="s">
        <v>3462</v>
      </c>
      <c r="C3302" s="91" t="s">
        <v>3872</v>
      </c>
      <c r="D3302" s="91" t="s">
        <v>3818</v>
      </c>
      <c r="E3302" s="91" t="s">
        <v>3821</v>
      </c>
      <c r="F3302" s="91" t="s">
        <v>2985</v>
      </c>
      <c r="G3302" s="140">
        <f>INDEX(NoSettings!$C$2:$AH$6843,MATCH(EPS!$F3302,NoSettings!$A$2:$A$6843,0),MATCH(EPS!G$2,NoSettings!$C$1:$AH$1,0))</f>
        <v>28699300</v>
      </c>
      <c r="H3302" s="62">
        <f>INDEX(NoSettings!$C$2:$AH$6843,MATCH(EPS!$F3302,NoSettings!$A$2:$A$6843,0),MATCH(EPS!H$2,NoSettings!$C$1:$AH$1,0))</f>
        <v>29327500</v>
      </c>
      <c r="I3302" s="62">
        <f>INDEX(NoSettings!$C$2:$AH$6843,MATCH(EPS!$F3302,NoSettings!$A$2:$A$6843,0),MATCH(EPS!I$2,NoSettings!$C$1:$AH$1,0))</f>
        <v>28487000</v>
      </c>
      <c r="J3302" s="62">
        <f>INDEX(NoSettings!$C$2:$AH$6843,MATCH(EPS!$F3302,NoSettings!$A$2:$A$6843,0),MATCH(EPS!J$2,NoSettings!$C$1:$AH$1,0))</f>
        <v>27939600</v>
      </c>
      <c r="K3302" s="62">
        <f>INDEX(NoSettings!$C$2:$AH$6843,MATCH(EPS!$F3302,NoSettings!$A$2:$A$6843,0),MATCH(EPS!K$2,NoSettings!$C$1:$AH$1,0))</f>
        <v>27358400</v>
      </c>
      <c r="L3302" s="62">
        <f>INDEX(NoSettings!$C$2:$AH$6843,MATCH(EPS!$F3302,NoSettings!$A$2:$A$6843,0),MATCH(EPS!L$2,NoSettings!$C$1:$AH$1,0))</f>
        <v>26715600</v>
      </c>
      <c r="M3302" s="62">
        <f>INDEX(NoSettings!$C$2:$AH$6843,MATCH(EPS!$F3302,NoSettings!$A$2:$A$6843,0),MATCH(EPS!M$2,NoSettings!$C$1:$AH$1,0))</f>
        <v>26063500</v>
      </c>
      <c r="N3302" s="62">
        <f>INDEX(NoSettings!$C$2:$AH$6843,MATCH(EPS!$F3302,NoSettings!$A$2:$A$6843,0),MATCH(EPS!N$2,NoSettings!$C$1:$AH$1,0))</f>
        <v>25432500</v>
      </c>
      <c r="O3302" s="62">
        <f>INDEX(NoSettings!$C$2:$AH$6843,MATCH(EPS!$F3302,NoSettings!$A$2:$A$6843,0),MATCH(EPS!O$2,NoSettings!$C$1:$AH$1,0))</f>
        <v>24856800</v>
      </c>
      <c r="P3302" s="62">
        <f>INDEX(NoSettings!$C$2:$AH$6843,MATCH(EPS!$F3302,NoSettings!$A$2:$A$6843,0),MATCH(EPS!P$2,NoSettings!$C$1:$AH$1,0))</f>
        <v>24188100</v>
      </c>
      <c r="Q3302" s="140">
        <f>INDEX(NoSettings!$C$2:$AH$6843,MATCH(EPS!$F3302,NoSettings!$A$2:$A$6843,0),MATCH(EPS!Q$2,NoSettings!$C$1:$AH$1,0))</f>
        <v>23277100</v>
      </c>
      <c r="R3302" s="62">
        <f>INDEX(NoSettings!$C$2:$AH$6843,MATCH(EPS!$F3302,NoSettings!$A$2:$A$6843,0),MATCH(EPS!R$2,NoSettings!$C$1:$AH$1,0))</f>
        <v>22365100</v>
      </c>
      <c r="S3302" s="62">
        <f>INDEX(NoSettings!$C$2:$AH$6843,MATCH(EPS!$F3302,NoSettings!$A$2:$A$6843,0),MATCH(EPS!S$2,NoSettings!$C$1:$AH$1,0))</f>
        <v>21477000</v>
      </c>
      <c r="T3302" s="62">
        <f>INDEX(NoSettings!$C$2:$AH$6843,MATCH(EPS!$F3302,NoSettings!$A$2:$A$6843,0),MATCH(EPS!T$2,NoSettings!$C$1:$AH$1,0))</f>
        <v>20625700</v>
      </c>
      <c r="U3302" s="62">
        <f>INDEX(NoSettings!$C$2:$AH$6843,MATCH(EPS!$F3302,NoSettings!$A$2:$A$6843,0),MATCH(EPS!U$2,NoSettings!$C$1:$AH$1,0))</f>
        <v>19798400</v>
      </c>
      <c r="V3302" s="62">
        <f>INDEX(NoSettings!$C$2:$AH$6843,MATCH(EPS!$F3302,NoSettings!$A$2:$A$6843,0),MATCH(EPS!V$2,NoSettings!$C$1:$AH$1,0))</f>
        <v>18994700</v>
      </c>
      <c r="W3302" s="62">
        <f>INDEX(NoSettings!$C$2:$AH$6843,MATCH(EPS!$F3302,NoSettings!$A$2:$A$6843,0),MATCH(EPS!W$2,NoSettings!$C$1:$AH$1,0))</f>
        <v>18197600</v>
      </c>
      <c r="X3302" s="62">
        <f>INDEX(NoSettings!$C$2:$AH$6843,MATCH(EPS!$F3302,NoSettings!$A$2:$A$6843,0),MATCH(EPS!X$2,NoSettings!$C$1:$AH$1,0))</f>
        <v>17429800</v>
      </c>
      <c r="Y3302" s="62">
        <f>INDEX(NoSettings!$C$2:$AH$6843,MATCH(EPS!$F3302,NoSettings!$A$2:$A$6843,0),MATCH(EPS!Y$2,NoSettings!$C$1:$AH$1,0))</f>
        <v>16673500</v>
      </c>
      <c r="Z3302" s="62">
        <f>INDEX(NoSettings!$C$2:$AH$6843,MATCH(EPS!$F3302,NoSettings!$A$2:$A$6843,0),MATCH(EPS!Z$2,NoSettings!$C$1:$AH$1,0))</f>
        <v>15927500</v>
      </c>
      <c r="AA3302" s="140">
        <f>INDEX(NoSettings!$C$2:$AH$6843,MATCH(EPS!$F3302,NoSettings!$A$2:$A$6843,0),MATCH(EPS!AA$2,NoSettings!$C$1:$AH$1,0))</f>
        <v>15195400</v>
      </c>
      <c r="AB3302" s="62">
        <f>INDEX(NoSettings!$C$2:$AH$6843,MATCH(EPS!$F3302,NoSettings!$A$2:$A$6843,0),MATCH(EPS!AB$2,NoSettings!$C$1:$AH$1,0))</f>
        <v>14457600</v>
      </c>
      <c r="AC3302" s="62">
        <f>INDEX(NoSettings!$C$2:$AH$6843,MATCH(EPS!$F3302,NoSettings!$A$2:$A$6843,0),MATCH(EPS!AC$2,NoSettings!$C$1:$AH$1,0))</f>
        <v>13728900</v>
      </c>
      <c r="AD3302" s="62">
        <f>INDEX(NoSettings!$C$2:$AH$6843,MATCH(EPS!$F3302,NoSettings!$A$2:$A$6843,0),MATCH(EPS!AD$2,NoSettings!$C$1:$AH$1,0))</f>
        <v>13009200</v>
      </c>
      <c r="AE3302" s="62">
        <f>INDEX(NoSettings!$C$2:$AH$6843,MATCH(EPS!$F3302,NoSettings!$A$2:$A$6843,0),MATCH(EPS!AE$2,NoSettings!$C$1:$AH$1,0))</f>
        <v>12301300</v>
      </c>
      <c r="AF3302" s="62">
        <f>INDEX(NoSettings!$C$2:$AH$6843,MATCH(EPS!$F3302,NoSettings!$A$2:$A$6843,0),MATCH(EPS!AF$2,NoSettings!$C$1:$AH$1,0))</f>
        <v>11613100</v>
      </c>
      <c r="AG3302" s="62">
        <f>INDEX(NoSettings!$C$2:$AH$6843,MATCH(EPS!$F3302,NoSettings!$A$2:$A$6843,0),MATCH(EPS!AG$2,NoSettings!$C$1:$AH$1,0))</f>
        <v>10961800</v>
      </c>
      <c r="AH3302" s="62">
        <f>INDEX(NoSettings!$C$2:$AH$6843,MATCH(EPS!$F3302,NoSettings!$A$2:$A$6843,0),MATCH(EPS!AH$2,NoSettings!$C$1:$AH$1,0))</f>
        <v>10347100</v>
      </c>
      <c r="AI3302" s="62">
        <f>INDEX(NoSettings!$C$2:$AH$6843,MATCH(EPS!$F3302,NoSettings!$A$2:$A$6843,0),MATCH(EPS!AI$2,NoSettings!$C$1:$AH$1,0))</f>
        <v>9785780</v>
      </c>
      <c r="AJ3302" s="62">
        <f>INDEX(NoSettings!$C$2:$AH$6843,MATCH(EPS!$F3302,NoSettings!$A$2:$A$6843,0),MATCH(EPS!AJ$2,NoSettings!$C$1:$AH$1,0))</f>
        <v>9281960</v>
      </c>
      <c r="AK3302" s="140">
        <f>INDEX(NoSettings!$C$2:$AH$6843,MATCH(EPS!$F3302,NoSettings!$A$2:$A$6843,0),MATCH(EPS!AK$2,NoSettings!$C$1:$AH$1,0))</f>
        <v>8838410</v>
      </c>
      <c r="AL3302" s="62"/>
    </row>
    <row r="3303" spans="1:38" hidden="1">
      <c r="A3303" s="57" t="s">
        <v>3386</v>
      </c>
      <c r="B3303" s="91" t="s">
        <v>3462</v>
      </c>
      <c r="C3303" s="91" t="s">
        <v>3872</v>
      </c>
      <c r="D3303" s="91" t="s">
        <v>3818</v>
      </c>
      <c r="E3303" s="91" t="s">
        <v>3822</v>
      </c>
      <c r="F3303" s="91" t="s">
        <v>2986</v>
      </c>
      <c r="G3303" s="140">
        <f>INDEX(NoSettings!$C$2:$AH$6843,MATCH(EPS!$F3303,NoSettings!$A$2:$A$6843,0),MATCH(EPS!G$2,NoSettings!$C$1:$AH$1,0))</f>
        <v>0</v>
      </c>
      <c r="H3303" s="62">
        <f>INDEX(NoSettings!$C$2:$AH$6843,MATCH(EPS!$F3303,NoSettings!$A$2:$A$6843,0),MATCH(EPS!H$2,NoSettings!$C$1:$AH$1,0))</f>
        <v>0</v>
      </c>
      <c r="I3303" s="62">
        <f>INDEX(NoSettings!$C$2:$AH$6843,MATCH(EPS!$F3303,NoSettings!$A$2:$A$6843,0),MATCH(EPS!I$2,NoSettings!$C$1:$AH$1,0))</f>
        <v>0</v>
      </c>
      <c r="J3303" s="62">
        <f>INDEX(NoSettings!$C$2:$AH$6843,MATCH(EPS!$F3303,NoSettings!$A$2:$A$6843,0),MATCH(EPS!J$2,NoSettings!$C$1:$AH$1,0))</f>
        <v>0</v>
      </c>
      <c r="K3303" s="62">
        <f>INDEX(NoSettings!$C$2:$AH$6843,MATCH(EPS!$F3303,NoSettings!$A$2:$A$6843,0),MATCH(EPS!K$2,NoSettings!$C$1:$AH$1,0))</f>
        <v>0</v>
      </c>
      <c r="L3303" s="62">
        <f>INDEX(NoSettings!$C$2:$AH$6843,MATCH(EPS!$F3303,NoSettings!$A$2:$A$6843,0),MATCH(EPS!L$2,NoSettings!$C$1:$AH$1,0))</f>
        <v>0</v>
      </c>
      <c r="M3303" s="62">
        <f>INDEX(NoSettings!$C$2:$AH$6843,MATCH(EPS!$F3303,NoSettings!$A$2:$A$6843,0),MATCH(EPS!M$2,NoSettings!$C$1:$AH$1,0))</f>
        <v>0</v>
      </c>
      <c r="N3303" s="62">
        <f>INDEX(NoSettings!$C$2:$AH$6843,MATCH(EPS!$F3303,NoSettings!$A$2:$A$6843,0),MATCH(EPS!N$2,NoSettings!$C$1:$AH$1,0))</f>
        <v>0</v>
      </c>
      <c r="O3303" s="62">
        <f>INDEX(NoSettings!$C$2:$AH$6843,MATCH(EPS!$F3303,NoSettings!$A$2:$A$6843,0),MATCH(EPS!O$2,NoSettings!$C$1:$AH$1,0))</f>
        <v>0</v>
      </c>
      <c r="P3303" s="62">
        <f>INDEX(NoSettings!$C$2:$AH$6843,MATCH(EPS!$F3303,NoSettings!$A$2:$A$6843,0),MATCH(EPS!P$2,NoSettings!$C$1:$AH$1,0))</f>
        <v>0</v>
      </c>
      <c r="Q3303" s="140">
        <f>INDEX(NoSettings!$C$2:$AH$6843,MATCH(EPS!$F3303,NoSettings!$A$2:$A$6843,0),MATCH(EPS!Q$2,NoSettings!$C$1:$AH$1,0))</f>
        <v>0</v>
      </c>
      <c r="R3303" s="62">
        <f>INDEX(NoSettings!$C$2:$AH$6843,MATCH(EPS!$F3303,NoSettings!$A$2:$A$6843,0),MATCH(EPS!R$2,NoSettings!$C$1:$AH$1,0))</f>
        <v>0</v>
      </c>
      <c r="S3303" s="62">
        <f>INDEX(NoSettings!$C$2:$AH$6843,MATCH(EPS!$F3303,NoSettings!$A$2:$A$6843,0),MATCH(EPS!S$2,NoSettings!$C$1:$AH$1,0))</f>
        <v>0</v>
      </c>
      <c r="T3303" s="62">
        <f>INDEX(NoSettings!$C$2:$AH$6843,MATCH(EPS!$F3303,NoSettings!$A$2:$A$6843,0),MATCH(EPS!T$2,NoSettings!$C$1:$AH$1,0))</f>
        <v>0</v>
      </c>
      <c r="U3303" s="62">
        <f>INDEX(NoSettings!$C$2:$AH$6843,MATCH(EPS!$F3303,NoSettings!$A$2:$A$6843,0),MATCH(EPS!U$2,NoSettings!$C$1:$AH$1,0))</f>
        <v>0</v>
      </c>
      <c r="V3303" s="62">
        <f>INDEX(NoSettings!$C$2:$AH$6843,MATCH(EPS!$F3303,NoSettings!$A$2:$A$6843,0),MATCH(EPS!V$2,NoSettings!$C$1:$AH$1,0))</f>
        <v>0</v>
      </c>
      <c r="W3303" s="62">
        <f>INDEX(NoSettings!$C$2:$AH$6843,MATCH(EPS!$F3303,NoSettings!$A$2:$A$6843,0),MATCH(EPS!W$2,NoSettings!$C$1:$AH$1,0))</f>
        <v>0</v>
      </c>
      <c r="X3303" s="62">
        <f>INDEX(NoSettings!$C$2:$AH$6843,MATCH(EPS!$F3303,NoSettings!$A$2:$A$6843,0),MATCH(EPS!X$2,NoSettings!$C$1:$AH$1,0))</f>
        <v>0</v>
      </c>
      <c r="Y3303" s="62">
        <f>INDEX(NoSettings!$C$2:$AH$6843,MATCH(EPS!$F3303,NoSettings!$A$2:$A$6843,0),MATCH(EPS!Y$2,NoSettings!$C$1:$AH$1,0))</f>
        <v>0</v>
      </c>
      <c r="Z3303" s="62">
        <f>INDEX(NoSettings!$C$2:$AH$6843,MATCH(EPS!$F3303,NoSettings!$A$2:$A$6843,0),MATCH(EPS!Z$2,NoSettings!$C$1:$AH$1,0))</f>
        <v>0</v>
      </c>
      <c r="AA3303" s="140">
        <f>INDEX(NoSettings!$C$2:$AH$6843,MATCH(EPS!$F3303,NoSettings!$A$2:$A$6843,0),MATCH(EPS!AA$2,NoSettings!$C$1:$AH$1,0))</f>
        <v>0</v>
      </c>
      <c r="AB3303" s="62">
        <f>INDEX(NoSettings!$C$2:$AH$6843,MATCH(EPS!$F3303,NoSettings!$A$2:$A$6843,0),MATCH(EPS!AB$2,NoSettings!$C$1:$AH$1,0))</f>
        <v>0</v>
      </c>
      <c r="AC3303" s="62">
        <f>INDEX(NoSettings!$C$2:$AH$6843,MATCH(EPS!$F3303,NoSettings!$A$2:$A$6843,0),MATCH(EPS!AC$2,NoSettings!$C$1:$AH$1,0))</f>
        <v>0</v>
      </c>
      <c r="AD3303" s="62">
        <f>INDEX(NoSettings!$C$2:$AH$6843,MATCH(EPS!$F3303,NoSettings!$A$2:$A$6843,0),MATCH(EPS!AD$2,NoSettings!$C$1:$AH$1,0))</f>
        <v>0</v>
      </c>
      <c r="AE3303" s="62">
        <f>INDEX(NoSettings!$C$2:$AH$6843,MATCH(EPS!$F3303,NoSettings!$A$2:$A$6843,0),MATCH(EPS!AE$2,NoSettings!$C$1:$AH$1,0))</f>
        <v>0</v>
      </c>
      <c r="AF3303" s="62">
        <f>INDEX(NoSettings!$C$2:$AH$6843,MATCH(EPS!$F3303,NoSettings!$A$2:$A$6843,0),MATCH(EPS!AF$2,NoSettings!$C$1:$AH$1,0))</f>
        <v>0</v>
      </c>
      <c r="AG3303" s="62">
        <f>INDEX(NoSettings!$C$2:$AH$6843,MATCH(EPS!$F3303,NoSettings!$A$2:$A$6843,0),MATCH(EPS!AG$2,NoSettings!$C$1:$AH$1,0))</f>
        <v>0</v>
      </c>
      <c r="AH3303" s="62">
        <f>INDEX(NoSettings!$C$2:$AH$6843,MATCH(EPS!$F3303,NoSettings!$A$2:$A$6843,0),MATCH(EPS!AH$2,NoSettings!$C$1:$AH$1,0))</f>
        <v>0</v>
      </c>
      <c r="AI3303" s="62">
        <f>INDEX(NoSettings!$C$2:$AH$6843,MATCH(EPS!$F3303,NoSettings!$A$2:$A$6843,0),MATCH(EPS!AI$2,NoSettings!$C$1:$AH$1,0))</f>
        <v>0</v>
      </c>
      <c r="AJ3303" s="62">
        <f>INDEX(NoSettings!$C$2:$AH$6843,MATCH(EPS!$F3303,NoSettings!$A$2:$A$6843,0),MATCH(EPS!AJ$2,NoSettings!$C$1:$AH$1,0))</f>
        <v>0</v>
      </c>
      <c r="AK3303" s="140">
        <f>INDEX(NoSettings!$C$2:$AH$6843,MATCH(EPS!$F3303,NoSettings!$A$2:$A$6843,0),MATCH(EPS!AK$2,NoSettings!$C$1:$AH$1,0))</f>
        <v>0</v>
      </c>
      <c r="AL3303" s="62"/>
    </row>
    <row r="3304" spans="1:38" hidden="1">
      <c r="A3304" s="57" t="s">
        <v>3386</v>
      </c>
      <c r="B3304" s="91" t="s">
        <v>3462</v>
      </c>
      <c r="C3304" s="91" t="s">
        <v>3872</v>
      </c>
      <c r="D3304" s="91" t="s">
        <v>3818</v>
      </c>
      <c r="E3304" s="91" t="s">
        <v>3823</v>
      </c>
      <c r="F3304" s="91" t="s">
        <v>2987</v>
      </c>
      <c r="G3304" s="140">
        <f>INDEX(NoSettings!$C$2:$AH$6843,MATCH(EPS!$F3304,NoSettings!$A$2:$A$6843,0),MATCH(EPS!G$2,NoSettings!$C$1:$AH$1,0))</f>
        <v>1555610</v>
      </c>
      <c r="H3304" s="62">
        <f>INDEX(NoSettings!$C$2:$AH$6843,MATCH(EPS!$F3304,NoSettings!$A$2:$A$6843,0),MATCH(EPS!H$2,NoSettings!$C$1:$AH$1,0))</f>
        <v>1591960</v>
      </c>
      <c r="I3304" s="62">
        <f>INDEX(NoSettings!$C$2:$AH$6843,MATCH(EPS!$F3304,NoSettings!$A$2:$A$6843,0),MATCH(EPS!I$2,NoSettings!$C$1:$AH$1,0))</f>
        <v>1677090</v>
      </c>
      <c r="J3304" s="62">
        <f>INDEX(NoSettings!$C$2:$AH$6843,MATCH(EPS!$F3304,NoSettings!$A$2:$A$6843,0),MATCH(EPS!J$2,NoSettings!$C$1:$AH$1,0))</f>
        <v>1560850</v>
      </c>
      <c r="K3304" s="62">
        <f>INDEX(NoSettings!$C$2:$AH$6843,MATCH(EPS!$F3304,NoSettings!$A$2:$A$6843,0),MATCH(EPS!K$2,NoSettings!$C$1:$AH$1,0))</f>
        <v>1377820</v>
      </c>
      <c r="L3304" s="62">
        <f>INDEX(NoSettings!$C$2:$AH$6843,MATCH(EPS!$F3304,NoSettings!$A$2:$A$6843,0),MATCH(EPS!L$2,NoSettings!$C$1:$AH$1,0))</f>
        <v>1183930</v>
      </c>
      <c r="M3304" s="62">
        <f>INDEX(NoSettings!$C$2:$AH$6843,MATCH(EPS!$F3304,NoSettings!$A$2:$A$6843,0),MATCH(EPS!M$2,NoSettings!$C$1:$AH$1,0))</f>
        <v>948248</v>
      </c>
      <c r="N3304" s="62">
        <f>INDEX(NoSettings!$C$2:$AH$6843,MATCH(EPS!$F3304,NoSettings!$A$2:$A$6843,0),MATCH(EPS!N$2,NoSettings!$C$1:$AH$1,0))</f>
        <v>659808</v>
      </c>
      <c r="O3304" s="62">
        <f>INDEX(NoSettings!$C$2:$AH$6843,MATCH(EPS!$F3304,NoSettings!$A$2:$A$6843,0),MATCH(EPS!O$2,NoSettings!$C$1:$AH$1,0))</f>
        <v>318900</v>
      </c>
      <c r="P3304" s="62">
        <f>INDEX(NoSettings!$C$2:$AH$6843,MATCH(EPS!$F3304,NoSettings!$A$2:$A$6843,0),MATCH(EPS!P$2,NoSettings!$C$1:$AH$1,0))</f>
        <v>49323.8</v>
      </c>
      <c r="Q3304" s="140">
        <f>INDEX(NoSettings!$C$2:$AH$6843,MATCH(EPS!$F3304,NoSettings!$A$2:$A$6843,0),MATCH(EPS!Q$2,NoSettings!$C$1:$AH$1,0))</f>
        <v>45201.2</v>
      </c>
      <c r="R3304" s="62">
        <f>INDEX(NoSettings!$C$2:$AH$6843,MATCH(EPS!$F3304,NoSettings!$A$2:$A$6843,0),MATCH(EPS!R$2,NoSettings!$C$1:$AH$1,0))</f>
        <v>43430.3</v>
      </c>
      <c r="S3304" s="62">
        <f>INDEX(NoSettings!$C$2:$AH$6843,MATCH(EPS!$F3304,NoSettings!$A$2:$A$6843,0),MATCH(EPS!S$2,NoSettings!$C$1:$AH$1,0))</f>
        <v>41705.699999999997</v>
      </c>
      <c r="T3304" s="62">
        <f>INDEX(NoSettings!$C$2:$AH$6843,MATCH(EPS!$F3304,NoSettings!$A$2:$A$6843,0),MATCH(EPS!T$2,NoSettings!$C$1:$AH$1,0))</f>
        <v>40052.6</v>
      </c>
      <c r="U3304" s="62">
        <f>INDEX(NoSettings!$C$2:$AH$6843,MATCH(EPS!$F3304,NoSettings!$A$2:$A$6843,0),MATCH(EPS!U$2,NoSettings!$C$1:$AH$1,0))</f>
        <v>38446</v>
      </c>
      <c r="V3304" s="62">
        <f>INDEX(NoSettings!$C$2:$AH$6843,MATCH(EPS!$F3304,NoSettings!$A$2:$A$6843,0),MATCH(EPS!V$2,NoSettings!$C$1:$AH$1,0))</f>
        <v>36885.4</v>
      </c>
      <c r="W3304" s="62">
        <f>INDEX(NoSettings!$C$2:$AH$6843,MATCH(EPS!$F3304,NoSettings!$A$2:$A$6843,0),MATCH(EPS!W$2,NoSettings!$C$1:$AH$1,0))</f>
        <v>35337.5</v>
      </c>
      <c r="X3304" s="62">
        <f>INDEX(NoSettings!$C$2:$AH$6843,MATCH(EPS!$F3304,NoSettings!$A$2:$A$6843,0),MATCH(EPS!X$2,NoSettings!$C$1:$AH$1,0))</f>
        <v>35542.5</v>
      </c>
      <c r="Y3304" s="62">
        <f>INDEX(NoSettings!$C$2:$AH$6843,MATCH(EPS!$F3304,NoSettings!$A$2:$A$6843,0),MATCH(EPS!Y$2,NoSettings!$C$1:$AH$1,0))</f>
        <v>34000.199999999997</v>
      </c>
      <c r="Z3304" s="62">
        <f>INDEX(NoSettings!$C$2:$AH$6843,MATCH(EPS!$F3304,NoSettings!$A$2:$A$6843,0),MATCH(EPS!Z$2,NoSettings!$C$1:$AH$1,0))</f>
        <v>32478.9</v>
      </c>
      <c r="AA3304" s="140">
        <f>INDEX(NoSettings!$C$2:$AH$6843,MATCH(EPS!$F3304,NoSettings!$A$2:$A$6843,0),MATCH(EPS!AA$2,NoSettings!$C$1:$AH$1,0))</f>
        <v>30986</v>
      </c>
      <c r="AB3304" s="62">
        <f>INDEX(NoSettings!$C$2:$AH$6843,MATCH(EPS!$F3304,NoSettings!$A$2:$A$6843,0),MATCH(EPS!AB$2,NoSettings!$C$1:$AH$1,0))</f>
        <v>30888.5</v>
      </c>
      <c r="AC3304" s="62">
        <f>INDEX(NoSettings!$C$2:$AH$6843,MATCH(EPS!$F3304,NoSettings!$A$2:$A$6843,0),MATCH(EPS!AC$2,NoSettings!$C$1:$AH$1,0))</f>
        <v>29331.599999999999</v>
      </c>
      <c r="AD3304" s="62">
        <f>INDEX(NoSettings!$C$2:$AH$6843,MATCH(EPS!$F3304,NoSettings!$A$2:$A$6843,0),MATCH(EPS!AD$2,NoSettings!$C$1:$AH$1,0))</f>
        <v>27794</v>
      </c>
      <c r="AE3304" s="62">
        <f>INDEX(NoSettings!$C$2:$AH$6843,MATCH(EPS!$F3304,NoSettings!$A$2:$A$6843,0),MATCH(EPS!AE$2,NoSettings!$C$1:$AH$1,0))</f>
        <v>26281.599999999999</v>
      </c>
      <c r="AF3304" s="62">
        <f>INDEX(NoSettings!$C$2:$AH$6843,MATCH(EPS!$F3304,NoSettings!$A$2:$A$6843,0),MATCH(EPS!AF$2,NoSettings!$C$1:$AH$1,0))</f>
        <v>25941.7</v>
      </c>
      <c r="AG3304" s="62">
        <f>INDEX(NoSettings!$C$2:$AH$6843,MATCH(EPS!$F3304,NoSettings!$A$2:$A$6843,0),MATCH(EPS!AG$2,NoSettings!$C$1:$AH$1,0))</f>
        <v>24486.7</v>
      </c>
      <c r="AH3304" s="62">
        <f>INDEX(NoSettings!$C$2:$AH$6843,MATCH(EPS!$F3304,NoSettings!$A$2:$A$6843,0),MATCH(EPS!AH$2,NoSettings!$C$1:$AH$1,0))</f>
        <v>23113.7</v>
      </c>
      <c r="AI3304" s="62">
        <f>INDEX(NoSettings!$C$2:$AH$6843,MATCH(EPS!$F3304,NoSettings!$A$2:$A$6843,0),MATCH(EPS!AI$2,NoSettings!$C$1:$AH$1,0))</f>
        <v>21859.8</v>
      </c>
      <c r="AJ3304" s="62">
        <f>INDEX(NoSettings!$C$2:$AH$6843,MATCH(EPS!$F3304,NoSettings!$A$2:$A$6843,0),MATCH(EPS!AJ$2,NoSettings!$C$1:$AH$1,0))</f>
        <v>21638</v>
      </c>
      <c r="AK3304" s="140">
        <f>INDEX(NoSettings!$C$2:$AH$6843,MATCH(EPS!$F3304,NoSettings!$A$2:$A$6843,0),MATCH(EPS!AK$2,NoSettings!$C$1:$AH$1,0))</f>
        <v>20604</v>
      </c>
      <c r="AL3304" s="62"/>
    </row>
    <row r="3305" spans="1:38" hidden="1">
      <c r="A3305" s="57" t="s">
        <v>3386</v>
      </c>
      <c r="B3305" s="91" t="s">
        <v>3462</v>
      </c>
      <c r="C3305" s="91" t="s">
        <v>3872</v>
      </c>
      <c r="D3305" s="91" t="s">
        <v>3818</v>
      </c>
      <c r="E3305" s="91" t="s">
        <v>3824</v>
      </c>
      <c r="F3305" s="91" t="s">
        <v>2988</v>
      </c>
      <c r="G3305" s="140">
        <f>INDEX(NoSettings!$C$2:$AH$6843,MATCH(EPS!$F3305,NoSettings!$A$2:$A$6843,0),MATCH(EPS!G$2,NoSettings!$C$1:$AH$1,0))</f>
        <v>0</v>
      </c>
      <c r="H3305" s="62">
        <f>INDEX(NoSettings!$C$2:$AH$6843,MATCH(EPS!$F3305,NoSettings!$A$2:$A$6843,0),MATCH(EPS!H$2,NoSettings!$C$1:$AH$1,0))</f>
        <v>0</v>
      </c>
      <c r="I3305" s="62">
        <f>INDEX(NoSettings!$C$2:$AH$6843,MATCH(EPS!$F3305,NoSettings!$A$2:$A$6843,0),MATCH(EPS!I$2,NoSettings!$C$1:$AH$1,0))</f>
        <v>0</v>
      </c>
      <c r="J3305" s="62">
        <f>INDEX(NoSettings!$C$2:$AH$6843,MATCH(EPS!$F3305,NoSettings!$A$2:$A$6843,0),MATCH(EPS!J$2,NoSettings!$C$1:$AH$1,0))</f>
        <v>0</v>
      </c>
      <c r="K3305" s="62">
        <f>INDEX(NoSettings!$C$2:$AH$6843,MATCH(EPS!$F3305,NoSettings!$A$2:$A$6843,0),MATCH(EPS!K$2,NoSettings!$C$1:$AH$1,0))</f>
        <v>0</v>
      </c>
      <c r="L3305" s="62">
        <f>INDEX(NoSettings!$C$2:$AH$6843,MATCH(EPS!$F3305,NoSettings!$A$2:$A$6843,0),MATCH(EPS!L$2,NoSettings!$C$1:$AH$1,0))</f>
        <v>0</v>
      </c>
      <c r="M3305" s="62">
        <f>INDEX(NoSettings!$C$2:$AH$6843,MATCH(EPS!$F3305,NoSettings!$A$2:$A$6843,0),MATCH(EPS!M$2,NoSettings!$C$1:$AH$1,0))</f>
        <v>0</v>
      </c>
      <c r="N3305" s="62">
        <f>INDEX(NoSettings!$C$2:$AH$6843,MATCH(EPS!$F3305,NoSettings!$A$2:$A$6843,0),MATCH(EPS!N$2,NoSettings!$C$1:$AH$1,0))</f>
        <v>0</v>
      </c>
      <c r="O3305" s="62">
        <f>INDEX(NoSettings!$C$2:$AH$6843,MATCH(EPS!$F3305,NoSettings!$A$2:$A$6843,0),MATCH(EPS!O$2,NoSettings!$C$1:$AH$1,0))</f>
        <v>0</v>
      </c>
      <c r="P3305" s="62">
        <f>INDEX(NoSettings!$C$2:$AH$6843,MATCH(EPS!$F3305,NoSettings!$A$2:$A$6843,0),MATCH(EPS!P$2,NoSettings!$C$1:$AH$1,0))</f>
        <v>0</v>
      </c>
      <c r="Q3305" s="140">
        <f>INDEX(NoSettings!$C$2:$AH$6843,MATCH(EPS!$F3305,NoSettings!$A$2:$A$6843,0),MATCH(EPS!Q$2,NoSettings!$C$1:$AH$1,0))</f>
        <v>0</v>
      </c>
      <c r="R3305" s="62">
        <f>INDEX(NoSettings!$C$2:$AH$6843,MATCH(EPS!$F3305,NoSettings!$A$2:$A$6843,0),MATCH(EPS!R$2,NoSettings!$C$1:$AH$1,0))</f>
        <v>0</v>
      </c>
      <c r="S3305" s="62">
        <f>INDEX(NoSettings!$C$2:$AH$6843,MATCH(EPS!$F3305,NoSettings!$A$2:$A$6843,0),MATCH(EPS!S$2,NoSettings!$C$1:$AH$1,0))</f>
        <v>0</v>
      </c>
      <c r="T3305" s="62">
        <f>INDEX(NoSettings!$C$2:$AH$6843,MATCH(EPS!$F3305,NoSettings!$A$2:$A$6843,0),MATCH(EPS!T$2,NoSettings!$C$1:$AH$1,0))</f>
        <v>0</v>
      </c>
      <c r="U3305" s="62">
        <f>INDEX(NoSettings!$C$2:$AH$6843,MATCH(EPS!$F3305,NoSettings!$A$2:$A$6843,0),MATCH(EPS!U$2,NoSettings!$C$1:$AH$1,0))</f>
        <v>0</v>
      </c>
      <c r="V3305" s="62">
        <f>INDEX(NoSettings!$C$2:$AH$6843,MATCH(EPS!$F3305,NoSettings!$A$2:$A$6843,0),MATCH(EPS!V$2,NoSettings!$C$1:$AH$1,0))</f>
        <v>0</v>
      </c>
      <c r="W3305" s="62">
        <f>INDEX(NoSettings!$C$2:$AH$6843,MATCH(EPS!$F3305,NoSettings!$A$2:$A$6843,0),MATCH(EPS!W$2,NoSettings!$C$1:$AH$1,0))</f>
        <v>0</v>
      </c>
      <c r="X3305" s="62">
        <f>INDEX(NoSettings!$C$2:$AH$6843,MATCH(EPS!$F3305,NoSettings!$A$2:$A$6843,0),MATCH(EPS!X$2,NoSettings!$C$1:$AH$1,0))</f>
        <v>0</v>
      </c>
      <c r="Y3305" s="62">
        <f>INDEX(NoSettings!$C$2:$AH$6843,MATCH(EPS!$F3305,NoSettings!$A$2:$A$6843,0),MATCH(EPS!Y$2,NoSettings!$C$1:$AH$1,0))</f>
        <v>0</v>
      </c>
      <c r="Z3305" s="62">
        <f>INDEX(NoSettings!$C$2:$AH$6843,MATCH(EPS!$F3305,NoSettings!$A$2:$A$6843,0),MATCH(EPS!Z$2,NoSettings!$C$1:$AH$1,0))</f>
        <v>0</v>
      </c>
      <c r="AA3305" s="140">
        <f>INDEX(NoSettings!$C$2:$AH$6843,MATCH(EPS!$F3305,NoSettings!$A$2:$A$6843,0),MATCH(EPS!AA$2,NoSettings!$C$1:$AH$1,0))</f>
        <v>0</v>
      </c>
      <c r="AB3305" s="62">
        <f>INDEX(NoSettings!$C$2:$AH$6843,MATCH(EPS!$F3305,NoSettings!$A$2:$A$6843,0),MATCH(EPS!AB$2,NoSettings!$C$1:$AH$1,0))</f>
        <v>0</v>
      </c>
      <c r="AC3305" s="62">
        <f>INDEX(NoSettings!$C$2:$AH$6843,MATCH(EPS!$F3305,NoSettings!$A$2:$A$6843,0),MATCH(EPS!AC$2,NoSettings!$C$1:$AH$1,0))</f>
        <v>0</v>
      </c>
      <c r="AD3305" s="62">
        <f>INDEX(NoSettings!$C$2:$AH$6843,MATCH(EPS!$F3305,NoSettings!$A$2:$A$6843,0),MATCH(EPS!AD$2,NoSettings!$C$1:$AH$1,0))</f>
        <v>0</v>
      </c>
      <c r="AE3305" s="62">
        <f>INDEX(NoSettings!$C$2:$AH$6843,MATCH(EPS!$F3305,NoSettings!$A$2:$A$6843,0),MATCH(EPS!AE$2,NoSettings!$C$1:$AH$1,0))</f>
        <v>0</v>
      </c>
      <c r="AF3305" s="62">
        <f>INDEX(NoSettings!$C$2:$AH$6843,MATCH(EPS!$F3305,NoSettings!$A$2:$A$6843,0),MATCH(EPS!AF$2,NoSettings!$C$1:$AH$1,0))</f>
        <v>0</v>
      </c>
      <c r="AG3305" s="62">
        <f>INDEX(NoSettings!$C$2:$AH$6843,MATCH(EPS!$F3305,NoSettings!$A$2:$A$6843,0),MATCH(EPS!AG$2,NoSettings!$C$1:$AH$1,0))</f>
        <v>0</v>
      </c>
      <c r="AH3305" s="62">
        <f>INDEX(NoSettings!$C$2:$AH$6843,MATCH(EPS!$F3305,NoSettings!$A$2:$A$6843,0),MATCH(EPS!AH$2,NoSettings!$C$1:$AH$1,0))</f>
        <v>0</v>
      </c>
      <c r="AI3305" s="62">
        <f>INDEX(NoSettings!$C$2:$AH$6843,MATCH(EPS!$F3305,NoSettings!$A$2:$A$6843,0),MATCH(EPS!AI$2,NoSettings!$C$1:$AH$1,0))</f>
        <v>0</v>
      </c>
      <c r="AJ3305" s="62">
        <f>INDEX(NoSettings!$C$2:$AH$6843,MATCH(EPS!$F3305,NoSettings!$A$2:$A$6843,0),MATCH(EPS!AJ$2,NoSettings!$C$1:$AH$1,0))</f>
        <v>0</v>
      </c>
      <c r="AK3305" s="140">
        <f>INDEX(NoSettings!$C$2:$AH$6843,MATCH(EPS!$F3305,NoSettings!$A$2:$A$6843,0),MATCH(EPS!AK$2,NoSettings!$C$1:$AH$1,0))</f>
        <v>0</v>
      </c>
      <c r="AL3305" s="62"/>
    </row>
    <row r="3306" spans="1:38" hidden="1">
      <c r="A3306" s="57" t="s">
        <v>3386</v>
      </c>
      <c r="B3306" s="91" t="s">
        <v>3462</v>
      </c>
      <c r="C3306" s="91" t="s">
        <v>3872</v>
      </c>
      <c r="D3306" s="91" t="s">
        <v>3818</v>
      </c>
      <c r="E3306" s="91" t="s">
        <v>3825</v>
      </c>
      <c r="F3306" s="91" t="s">
        <v>2989</v>
      </c>
      <c r="G3306" s="140">
        <f>INDEX(NoSettings!$C$2:$AH$6843,MATCH(EPS!$F3306,NoSettings!$A$2:$A$6843,0),MATCH(EPS!G$2,NoSettings!$C$1:$AH$1,0))</f>
        <v>0</v>
      </c>
      <c r="H3306" s="62">
        <f>INDEX(NoSettings!$C$2:$AH$6843,MATCH(EPS!$F3306,NoSettings!$A$2:$A$6843,0),MATCH(EPS!H$2,NoSettings!$C$1:$AH$1,0))</f>
        <v>0</v>
      </c>
      <c r="I3306" s="62">
        <f>INDEX(NoSettings!$C$2:$AH$6843,MATCH(EPS!$F3306,NoSettings!$A$2:$A$6843,0),MATCH(EPS!I$2,NoSettings!$C$1:$AH$1,0))</f>
        <v>0</v>
      </c>
      <c r="J3306" s="62">
        <f>INDEX(NoSettings!$C$2:$AH$6843,MATCH(EPS!$F3306,NoSettings!$A$2:$A$6843,0),MATCH(EPS!J$2,NoSettings!$C$1:$AH$1,0))</f>
        <v>0</v>
      </c>
      <c r="K3306" s="62">
        <f>INDEX(NoSettings!$C$2:$AH$6843,MATCH(EPS!$F3306,NoSettings!$A$2:$A$6843,0),MATCH(EPS!K$2,NoSettings!$C$1:$AH$1,0))</f>
        <v>0</v>
      </c>
      <c r="L3306" s="62">
        <f>INDEX(NoSettings!$C$2:$AH$6843,MATCH(EPS!$F3306,NoSettings!$A$2:$A$6843,0),MATCH(EPS!L$2,NoSettings!$C$1:$AH$1,0))</f>
        <v>0</v>
      </c>
      <c r="M3306" s="62">
        <f>INDEX(NoSettings!$C$2:$AH$6843,MATCH(EPS!$F3306,NoSettings!$A$2:$A$6843,0),MATCH(EPS!M$2,NoSettings!$C$1:$AH$1,0))</f>
        <v>0</v>
      </c>
      <c r="N3306" s="62">
        <f>INDEX(NoSettings!$C$2:$AH$6843,MATCH(EPS!$F3306,NoSettings!$A$2:$A$6843,0),MATCH(EPS!N$2,NoSettings!$C$1:$AH$1,0))</f>
        <v>0</v>
      </c>
      <c r="O3306" s="62">
        <f>INDEX(NoSettings!$C$2:$AH$6843,MATCH(EPS!$F3306,NoSettings!$A$2:$A$6843,0),MATCH(EPS!O$2,NoSettings!$C$1:$AH$1,0))</f>
        <v>0</v>
      </c>
      <c r="P3306" s="62">
        <f>INDEX(NoSettings!$C$2:$AH$6843,MATCH(EPS!$F3306,NoSettings!$A$2:$A$6843,0),MATCH(EPS!P$2,NoSettings!$C$1:$AH$1,0))</f>
        <v>0</v>
      </c>
      <c r="Q3306" s="140">
        <f>INDEX(NoSettings!$C$2:$AH$6843,MATCH(EPS!$F3306,NoSettings!$A$2:$A$6843,0),MATCH(EPS!Q$2,NoSettings!$C$1:$AH$1,0))</f>
        <v>0</v>
      </c>
      <c r="R3306" s="62">
        <f>INDEX(NoSettings!$C$2:$AH$6843,MATCH(EPS!$F3306,NoSettings!$A$2:$A$6843,0),MATCH(EPS!R$2,NoSettings!$C$1:$AH$1,0))</f>
        <v>0</v>
      </c>
      <c r="S3306" s="62">
        <f>INDEX(NoSettings!$C$2:$AH$6843,MATCH(EPS!$F3306,NoSettings!$A$2:$A$6843,0),MATCH(EPS!S$2,NoSettings!$C$1:$AH$1,0))</f>
        <v>0</v>
      </c>
      <c r="T3306" s="62">
        <f>INDEX(NoSettings!$C$2:$AH$6843,MATCH(EPS!$F3306,NoSettings!$A$2:$A$6843,0),MATCH(EPS!T$2,NoSettings!$C$1:$AH$1,0))</f>
        <v>0</v>
      </c>
      <c r="U3306" s="62">
        <f>INDEX(NoSettings!$C$2:$AH$6843,MATCH(EPS!$F3306,NoSettings!$A$2:$A$6843,0),MATCH(EPS!U$2,NoSettings!$C$1:$AH$1,0))</f>
        <v>0</v>
      </c>
      <c r="V3306" s="62">
        <f>INDEX(NoSettings!$C$2:$AH$6843,MATCH(EPS!$F3306,NoSettings!$A$2:$A$6843,0),MATCH(EPS!V$2,NoSettings!$C$1:$AH$1,0))</f>
        <v>0</v>
      </c>
      <c r="W3306" s="62">
        <f>INDEX(NoSettings!$C$2:$AH$6843,MATCH(EPS!$F3306,NoSettings!$A$2:$A$6843,0),MATCH(EPS!W$2,NoSettings!$C$1:$AH$1,0))</f>
        <v>0</v>
      </c>
      <c r="X3306" s="62">
        <f>INDEX(NoSettings!$C$2:$AH$6843,MATCH(EPS!$F3306,NoSettings!$A$2:$A$6843,0),MATCH(EPS!X$2,NoSettings!$C$1:$AH$1,0))</f>
        <v>0</v>
      </c>
      <c r="Y3306" s="62">
        <f>INDEX(NoSettings!$C$2:$AH$6843,MATCH(EPS!$F3306,NoSettings!$A$2:$A$6843,0),MATCH(EPS!Y$2,NoSettings!$C$1:$AH$1,0))</f>
        <v>0</v>
      </c>
      <c r="Z3306" s="62">
        <f>INDEX(NoSettings!$C$2:$AH$6843,MATCH(EPS!$F3306,NoSettings!$A$2:$A$6843,0),MATCH(EPS!Z$2,NoSettings!$C$1:$AH$1,0))</f>
        <v>0</v>
      </c>
      <c r="AA3306" s="140">
        <f>INDEX(NoSettings!$C$2:$AH$6843,MATCH(EPS!$F3306,NoSettings!$A$2:$A$6843,0),MATCH(EPS!AA$2,NoSettings!$C$1:$AH$1,0))</f>
        <v>0</v>
      </c>
      <c r="AB3306" s="62">
        <f>INDEX(NoSettings!$C$2:$AH$6843,MATCH(EPS!$F3306,NoSettings!$A$2:$A$6843,0),MATCH(EPS!AB$2,NoSettings!$C$1:$AH$1,0))</f>
        <v>0</v>
      </c>
      <c r="AC3306" s="62">
        <f>INDEX(NoSettings!$C$2:$AH$6843,MATCH(EPS!$F3306,NoSettings!$A$2:$A$6843,0),MATCH(EPS!AC$2,NoSettings!$C$1:$AH$1,0))</f>
        <v>0</v>
      </c>
      <c r="AD3306" s="62">
        <f>INDEX(NoSettings!$C$2:$AH$6843,MATCH(EPS!$F3306,NoSettings!$A$2:$A$6843,0),MATCH(EPS!AD$2,NoSettings!$C$1:$AH$1,0))</f>
        <v>0</v>
      </c>
      <c r="AE3306" s="62">
        <f>INDEX(NoSettings!$C$2:$AH$6843,MATCH(EPS!$F3306,NoSettings!$A$2:$A$6843,0),MATCH(EPS!AE$2,NoSettings!$C$1:$AH$1,0))</f>
        <v>0</v>
      </c>
      <c r="AF3306" s="62">
        <f>INDEX(NoSettings!$C$2:$AH$6843,MATCH(EPS!$F3306,NoSettings!$A$2:$A$6843,0),MATCH(EPS!AF$2,NoSettings!$C$1:$AH$1,0))</f>
        <v>0</v>
      </c>
      <c r="AG3306" s="62">
        <f>INDEX(NoSettings!$C$2:$AH$6843,MATCH(EPS!$F3306,NoSettings!$A$2:$A$6843,0),MATCH(EPS!AG$2,NoSettings!$C$1:$AH$1,0))</f>
        <v>0</v>
      </c>
      <c r="AH3306" s="62">
        <f>INDEX(NoSettings!$C$2:$AH$6843,MATCH(EPS!$F3306,NoSettings!$A$2:$A$6843,0),MATCH(EPS!AH$2,NoSettings!$C$1:$AH$1,0))</f>
        <v>0</v>
      </c>
      <c r="AI3306" s="62">
        <f>INDEX(NoSettings!$C$2:$AH$6843,MATCH(EPS!$F3306,NoSettings!$A$2:$A$6843,0),MATCH(EPS!AI$2,NoSettings!$C$1:$AH$1,0))</f>
        <v>0</v>
      </c>
      <c r="AJ3306" s="62">
        <f>INDEX(NoSettings!$C$2:$AH$6843,MATCH(EPS!$F3306,NoSettings!$A$2:$A$6843,0),MATCH(EPS!AJ$2,NoSettings!$C$1:$AH$1,0))</f>
        <v>0</v>
      </c>
      <c r="AK3306" s="140">
        <f>INDEX(NoSettings!$C$2:$AH$6843,MATCH(EPS!$F3306,NoSettings!$A$2:$A$6843,0),MATCH(EPS!AK$2,NoSettings!$C$1:$AH$1,0))</f>
        <v>0</v>
      </c>
      <c r="AL3306" s="62"/>
    </row>
    <row r="3307" spans="1:38" hidden="1">
      <c r="A3307" s="57" t="s">
        <v>3386</v>
      </c>
      <c r="B3307" s="91" t="s">
        <v>3462</v>
      </c>
      <c r="C3307" s="91" t="s">
        <v>3872</v>
      </c>
      <c r="D3307" s="91" t="s">
        <v>3818</v>
      </c>
      <c r="E3307" s="91" t="s">
        <v>3826</v>
      </c>
      <c r="F3307" s="91" t="s">
        <v>2990</v>
      </c>
      <c r="G3307" s="140">
        <f>INDEX(NoSettings!$C$2:$AH$6843,MATCH(EPS!$F3307,NoSettings!$A$2:$A$6843,0),MATCH(EPS!G$2,NoSettings!$C$1:$AH$1,0))</f>
        <v>0</v>
      </c>
      <c r="H3307" s="62">
        <f>INDEX(NoSettings!$C$2:$AH$6843,MATCH(EPS!$F3307,NoSettings!$A$2:$A$6843,0),MATCH(EPS!H$2,NoSettings!$C$1:$AH$1,0))</f>
        <v>0</v>
      </c>
      <c r="I3307" s="62">
        <f>INDEX(NoSettings!$C$2:$AH$6843,MATCH(EPS!$F3307,NoSettings!$A$2:$A$6843,0),MATCH(EPS!I$2,NoSettings!$C$1:$AH$1,0))</f>
        <v>0</v>
      </c>
      <c r="J3307" s="62">
        <f>INDEX(NoSettings!$C$2:$AH$6843,MATCH(EPS!$F3307,NoSettings!$A$2:$A$6843,0),MATCH(EPS!J$2,NoSettings!$C$1:$AH$1,0))</f>
        <v>0</v>
      </c>
      <c r="K3307" s="62">
        <f>INDEX(NoSettings!$C$2:$AH$6843,MATCH(EPS!$F3307,NoSettings!$A$2:$A$6843,0),MATCH(EPS!K$2,NoSettings!$C$1:$AH$1,0))</f>
        <v>0</v>
      </c>
      <c r="L3307" s="62">
        <f>INDEX(NoSettings!$C$2:$AH$6843,MATCH(EPS!$F3307,NoSettings!$A$2:$A$6843,0),MATCH(EPS!L$2,NoSettings!$C$1:$AH$1,0))</f>
        <v>0</v>
      </c>
      <c r="M3307" s="62">
        <f>INDEX(NoSettings!$C$2:$AH$6843,MATCH(EPS!$F3307,NoSettings!$A$2:$A$6843,0),MATCH(EPS!M$2,NoSettings!$C$1:$AH$1,0))</f>
        <v>0</v>
      </c>
      <c r="N3307" s="62">
        <f>INDEX(NoSettings!$C$2:$AH$6843,MATCH(EPS!$F3307,NoSettings!$A$2:$A$6843,0),MATCH(EPS!N$2,NoSettings!$C$1:$AH$1,0))</f>
        <v>0</v>
      </c>
      <c r="O3307" s="62">
        <f>INDEX(NoSettings!$C$2:$AH$6843,MATCH(EPS!$F3307,NoSettings!$A$2:$A$6843,0),MATCH(EPS!O$2,NoSettings!$C$1:$AH$1,0))</f>
        <v>0</v>
      </c>
      <c r="P3307" s="62">
        <f>INDEX(NoSettings!$C$2:$AH$6843,MATCH(EPS!$F3307,NoSettings!$A$2:$A$6843,0),MATCH(EPS!P$2,NoSettings!$C$1:$AH$1,0))</f>
        <v>0</v>
      </c>
      <c r="Q3307" s="140">
        <f>INDEX(NoSettings!$C$2:$AH$6843,MATCH(EPS!$F3307,NoSettings!$A$2:$A$6843,0),MATCH(EPS!Q$2,NoSettings!$C$1:$AH$1,0))</f>
        <v>0</v>
      </c>
      <c r="R3307" s="62">
        <f>INDEX(NoSettings!$C$2:$AH$6843,MATCH(EPS!$F3307,NoSettings!$A$2:$A$6843,0),MATCH(EPS!R$2,NoSettings!$C$1:$AH$1,0))</f>
        <v>0</v>
      </c>
      <c r="S3307" s="62">
        <f>INDEX(NoSettings!$C$2:$AH$6843,MATCH(EPS!$F3307,NoSettings!$A$2:$A$6843,0),MATCH(EPS!S$2,NoSettings!$C$1:$AH$1,0))</f>
        <v>0</v>
      </c>
      <c r="T3307" s="62">
        <f>INDEX(NoSettings!$C$2:$AH$6843,MATCH(EPS!$F3307,NoSettings!$A$2:$A$6843,0),MATCH(EPS!T$2,NoSettings!$C$1:$AH$1,0))</f>
        <v>0</v>
      </c>
      <c r="U3307" s="62">
        <f>INDEX(NoSettings!$C$2:$AH$6843,MATCH(EPS!$F3307,NoSettings!$A$2:$A$6843,0),MATCH(EPS!U$2,NoSettings!$C$1:$AH$1,0))</f>
        <v>0</v>
      </c>
      <c r="V3307" s="62">
        <f>INDEX(NoSettings!$C$2:$AH$6843,MATCH(EPS!$F3307,NoSettings!$A$2:$A$6843,0),MATCH(EPS!V$2,NoSettings!$C$1:$AH$1,0))</f>
        <v>0</v>
      </c>
      <c r="W3307" s="62">
        <f>INDEX(NoSettings!$C$2:$AH$6843,MATCH(EPS!$F3307,NoSettings!$A$2:$A$6843,0),MATCH(EPS!W$2,NoSettings!$C$1:$AH$1,0))</f>
        <v>0</v>
      </c>
      <c r="X3307" s="62">
        <f>INDEX(NoSettings!$C$2:$AH$6843,MATCH(EPS!$F3307,NoSettings!$A$2:$A$6843,0),MATCH(EPS!X$2,NoSettings!$C$1:$AH$1,0))</f>
        <v>0</v>
      </c>
      <c r="Y3307" s="62">
        <f>INDEX(NoSettings!$C$2:$AH$6843,MATCH(EPS!$F3307,NoSettings!$A$2:$A$6843,0),MATCH(EPS!Y$2,NoSettings!$C$1:$AH$1,0))</f>
        <v>0</v>
      </c>
      <c r="Z3307" s="62">
        <f>INDEX(NoSettings!$C$2:$AH$6843,MATCH(EPS!$F3307,NoSettings!$A$2:$A$6843,0),MATCH(EPS!Z$2,NoSettings!$C$1:$AH$1,0))</f>
        <v>0</v>
      </c>
      <c r="AA3307" s="140">
        <f>INDEX(NoSettings!$C$2:$AH$6843,MATCH(EPS!$F3307,NoSettings!$A$2:$A$6843,0),MATCH(EPS!AA$2,NoSettings!$C$1:$AH$1,0))</f>
        <v>0</v>
      </c>
      <c r="AB3307" s="62">
        <f>INDEX(NoSettings!$C$2:$AH$6843,MATCH(EPS!$F3307,NoSettings!$A$2:$A$6843,0),MATCH(EPS!AB$2,NoSettings!$C$1:$AH$1,0))</f>
        <v>0</v>
      </c>
      <c r="AC3307" s="62">
        <f>INDEX(NoSettings!$C$2:$AH$6843,MATCH(EPS!$F3307,NoSettings!$A$2:$A$6843,0),MATCH(EPS!AC$2,NoSettings!$C$1:$AH$1,0))</f>
        <v>0</v>
      </c>
      <c r="AD3307" s="62">
        <f>INDEX(NoSettings!$C$2:$AH$6843,MATCH(EPS!$F3307,NoSettings!$A$2:$A$6843,0),MATCH(EPS!AD$2,NoSettings!$C$1:$AH$1,0))</f>
        <v>0</v>
      </c>
      <c r="AE3307" s="62">
        <f>INDEX(NoSettings!$C$2:$AH$6843,MATCH(EPS!$F3307,NoSettings!$A$2:$A$6843,0),MATCH(EPS!AE$2,NoSettings!$C$1:$AH$1,0))</f>
        <v>0</v>
      </c>
      <c r="AF3307" s="62">
        <f>INDEX(NoSettings!$C$2:$AH$6843,MATCH(EPS!$F3307,NoSettings!$A$2:$A$6843,0),MATCH(EPS!AF$2,NoSettings!$C$1:$AH$1,0))</f>
        <v>0</v>
      </c>
      <c r="AG3307" s="62">
        <f>INDEX(NoSettings!$C$2:$AH$6843,MATCH(EPS!$F3307,NoSettings!$A$2:$A$6843,0),MATCH(EPS!AG$2,NoSettings!$C$1:$AH$1,0))</f>
        <v>0</v>
      </c>
      <c r="AH3307" s="62">
        <f>INDEX(NoSettings!$C$2:$AH$6843,MATCH(EPS!$F3307,NoSettings!$A$2:$A$6843,0),MATCH(EPS!AH$2,NoSettings!$C$1:$AH$1,0))</f>
        <v>0</v>
      </c>
      <c r="AI3307" s="62">
        <f>INDEX(NoSettings!$C$2:$AH$6843,MATCH(EPS!$F3307,NoSettings!$A$2:$A$6843,0),MATCH(EPS!AI$2,NoSettings!$C$1:$AH$1,0))</f>
        <v>0</v>
      </c>
      <c r="AJ3307" s="62">
        <f>INDEX(NoSettings!$C$2:$AH$6843,MATCH(EPS!$F3307,NoSettings!$A$2:$A$6843,0),MATCH(EPS!AJ$2,NoSettings!$C$1:$AH$1,0))</f>
        <v>0</v>
      </c>
      <c r="AK3307" s="140">
        <f>INDEX(NoSettings!$C$2:$AH$6843,MATCH(EPS!$F3307,NoSettings!$A$2:$A$6843,0),MATCH(EPS!AK$2,NoSettings!$C$1:$AH$1,0))</f>
        <v>0</v>
      </c>
      <c r="AL3307" s="62"/>
    </row>
    <row r="3308" spans="1:38" hidden="1">
      <c r="A3308" s="57" t="s">
        <v>3386</v>
      </c>
      <c r="B3308" s="91" t="s">
        <v>3462</v>
      </c>
      <c r="C3308" s="91" t="s">
        <v>3872</v>
      </c>
      <c r="D3308" s="91" t="s">
        <v>3818</v>
      </c>
      <c r="E3308" s="91" t="s">
        <v>3827</v>
      </c>
      <c r="F3308" s="91" t="s">
        <v>2991</v>
      </c>
      <c r="G3308" s="140">
        <f>INDEX(NoSettings!$C$2:$AH$6843,MATCH(EPS!$F3308,NoSettings!$A$2:$A$6843,0),MATCH(EPS!G$2,NoSettings!$C$1:$AH$1,0))</f>
        <v>0</v>
      </c>
      <c r="H3308" s="62">
        <f>INDEX(NoSettings!$C$2:$AH$6843,MATCH(EPS!$F3308,NoSettings!$A$2:$A$6843,0),MATCH(EPS!H$2,NoSettings!$C$1:$AH$1,0))</f>
        <v>0</v>
      </c>
      <c r="I3308" s="62">
        <f>INDEX(NoSettings!$C$2:$AH$6843,MATCH(EPS!$F3308,NoSettings!$A$2:$A$6843,0),MATCH(EPS!I$2,NoSettings!$C$1:$AH$1,0))</f>
        <v>0</v>
      </c>
      <c r="J3308" s="62">
        <f>INDEX(NoSettings!$C$2:$AH$6843,MATCH(EPS!$F3308,NoSettings!$A$2:$A$6843,0),MATCH(EPS!J$2,NoSettings!$C$1:$AH$1,0))</f>
        <v>0</v>
      </c>
      <c r="K3308" s="62">
        <f>INDEX(NoSettings!$C$2:$AH$6843,MATCH(EPS!$F3308,NoSettings!$A$2:$A$6843,0),MATCH(EPS!K$2,NoSettings!$C$1:$AH$1,0))</f>
        <v>0</v>
      </c>
      <c r="L3308" s="62">
        <f>INDEX(NoSettings!$C$2:$AH$6843,MATCH(EPS!$F3308,NoSettings!$A$2:$A$6843,0),MATCH(EPS!L$2,NoSettings!$C$1:$AH$1,0))</f>
        <v>0</v>
      </c>
      <c r="M3308" s="62">
        <f>INDEX(NoSettings!$C$2:$AH$6843,MATCH(EPS!$F3308,NoSettings!$A$2:$A$6843,0),MATCH(EPS!M$2,NoSettings!$C$1:$AH$1,0))</f>
        <v>0</v>
      </c>
      <c r="N3308" s="62">
        <f>INDEX(NoSettings!$C$2:$AH$6843,MATCH(EPS!$F3308,NoSettings!$A$2:$A$6843,0),MATCH(EPS!N$2,NoSettings!$C$1:$AH$1,0))</f>
        <v>0</v>
      </c>
      <c r="O3308" s="62">
        <f>INDEX(NoSettings!$C$2:$AH$6843,MATCH(EPS!$F3308,NoSettings!$A$2:$A$6843,0),MATCH(EPS!O$2,NoSettings!$C$1:$AH$1,0))</f>
        <v>0</v>
      </c>
      <c r="P3308" s="62">
        <f>INDEX(NoSettings!$C$2:$AH$6843,MATCH(EPS!$F3308,NoSettings!$A$2:$A$6843,0),MATCH(EPS!P$2,NoSettings!$C$1:$AH$1,0))</f>
        <v>0</v>
      </c>
      <c r="Q3308" s="140">
        <f>INDEX(NoSettings!$C$2:$AH$6843,MATCH(EPS!$F3308,NoSettings!$A$2:$A$6843,0),MATCH(EPS!Q$2,NoSettings!$C$1:$AH$1,0))</f>
        <v>0</v>
      </c>
      <c r="R3308" s="62">
        <f>INDEX(NoSettings!$C$2:$AH$6843,MATCH(EPS!$F3308,NoSettings!$A$2:$A$6843,0),MATCH(EPS!R$2,NoSettings!$C$1:$AH$1,0))</f>
        <v>0</v>
      </c>
      <c r="S3308" s="62">
        <f>INDEX(NoSettings!$C$2:$AH$6843,MATCH(EPS!$F3308,NoSettings!$A$2:$A$6843,0),MATCH(EPS!S$2,NoSettings!$C$1:$AH$1,0))</f>
        <v>0</v>
      </c>
      <c r="T3308" s="62">
        <f>INDEX(NoSettings!$C$2:$AH$6843,MATCH(EPS!$F3308,NoSettings!$A$2:$A$6843,0),MATCH(EPS!T$2,NoSettings!$C$1:$AH$1,0))</f>
        <v>0</v>
      </c>
      <c r="U3308" s="62">
        <f>INDEX(NoSettings!$C$2:$AH$6843,MATCH(EPS!$F3308,NoSettings!$A$2:$A$6843,0),MATCH(EPS!U$2,NoSettings!$C$1:$AH$1,0))</f>
        <v>0</v>
      </c>
      <c r="V3308" s="62">
        <f>INDEX(NoSettings!$C$2:$AH$6843,MATCH(EPS!$F3308,NoSettings!$A$2:$A$6843,0),MATCH(EPS!V$2,NoSettings!$C$1:$AH$1,0))</f>
        <v>0</v>
      </c>
      <c r="W3308" s="62">
        <f>INDEX(NoSettings!$C$2:$AH$6843,MATCH(EPS!$F3308,NoSettings!$A$2:$A$6843,0),MATCH(EPS!W$2,NoSettings!$C$1:$AH$1,0))</f>
        <v>0</v>
      </c>
      <c r="X3308" s="62">
        <f>INDEX(NoSettings!$C$2:$AH$6843,MATCH(EPS!$F3308,NoSettings!$A$2:$A$6843,0),MATCH(EPS!X$2,NoSettings!$C$1:$AH$1,0))</f>
        <v>0</v>
      </c>
      <c r="Y3308" s="62">
        <f>INDEX(NoSettings!$C$2:$AH$6843,MATCH(EPS!$F3308,NoSettings!$A$2:$A$6843,0),MATCH(EPS!Y$2,NoSettings!$C$1:$AH$1,0))</f>
        <v>0</v>
      </c>
      <c r="Z3308" s="62">
        <f>INDEX(NoSettings!$C$2:$AH$6843,MATCH(EPS!$F3308,NoSettings!$A$2:$A$6843,0),MATCH(EPS!Z$2,NoSettings!$C$1:$AH$1,0))</f>
        <v>0</v>
      </c>
      <c r="AA3308" s="140">
        <f>INDEX(NoSettings!$C$2:$AH$6843,MATCH(EPS!$F3308,NoSettings!$A$2:$A$6843,0),MATCH(EPS!AA$2,NoSettings!$C$1:$AH$1,0))</f>
        <v>0</v>
      </c>
      <c r="AB3308" s="62">
        <f>INDEX(NoSettings!$C$2:$AH$6843,MATCH(EPS!$F3308,NoSettings!$A$2:$A$6843,0),MATCH(EPS!AB$2,NoSettings!$C$1:$AH$1,0))</f>
        <v>0</v>
      </c>
      <c r="AC3308" s="62">
        <f>INDEX(NoSettings!$C$2:$AH$6843,MATCH(EPS!$F3308,NoSettings!$A$2:$A$6843,0),MATCH(EPS!AC$2,NoSettings!$C$1:$AH$1,0))</f>
        <v>0</v>
      </c>
      <c r="AD3308" s="62">
        <f>INDEX(NoSettings!$C$2:$AH$6843,MATCH(EPS!$F3308,NoSettings!$A$2:$A$6843,0),MATCH(EPS!AD$2,NoSettings!$C$1:$AH$1,0))</f>
        <v>0</v>
      </c>
      <c r="AE3308" s="62">
        <f>INDEX(NoSettings!$C$2:$AH$6843,MATCH(EPS!$F3308,NoSettings!$A$2:$A$6843,0),MATCH(EPS!AE$2,NoSettings!$C$1:$AH$1,0))</f>
        <v>0</v>
      </c>
      <c r="AF3308" s="62">
        <f>INDEX(NoSettings!$C$2:$AH$6843,MATCH(EPS!$F3308,NoSettings!$A$2:$A$6843,0),MATCH(EPS!AF$2,NoSettings!$C$1:$AH$1,0))</f>
        <v>0</v>
      </c>
      <c r="AG3308" s="62">
        <f>INDEX(NoSettings!$C$2:$AH$6843,MATCH(EPS!$F3308,NoSettings!$A$2:$A$6843,0),MATCH(EPS!AG$2,NoSettings!$C$1:$AH$1,0))</f>
        <v>0</v>
      </c>
      <c r="AH3308" s="62">
        <f>INDEX(NoSettings!$C$2:$AH$6843,MATCH(EPS!$F3308,NoSettings!$A$2:$A$6843,0),MATCH(EPS!AH$2,NoSettings!$C$1:$AH$1,0))</f>
        <v>0</v>
      </c>
      <c r="AI3308" s="62">
        <f>INDEX(NoSettings!$C$2:$AH$6843,MATCH(EPS!$F3308,NoSettings!$A$2:$A$6843,0),MATCH(EPS!AI$2,NoSettings!$C$1:$AH$1,0))</f>
        <v>0</v>
      </c>
      <c r="AJ3308" s="62">
        <f>INDEX(NoSettings!$C$2:$AH$6843,MATCH(EPS!$F3308,NoSettings!$A$2:$A$6843,0),MATCH(EPS!AJ$2,NoSettings!$C$1:$AH$1,0))</f>
        <v>0</v>
      </c>
      <c r="AK3308" s="140">
        <f>INDEX(NoSettings!$C$2:$AH$6843,MATCH(EPS!$F3308,NoSettings!$A$2:$A$6843,0),MATCH(EPS!AK$2,NoSettings!$C$1:$AH$1,0))</f>
        <v>0</v>
      </c>
      <c r="AL3308" s="62"/>
    </row>
    <row r="3309" spans="1:38" hidden="1">
      <c r="A3309" s="57" t="s">
        <v>3386</v>
      </c>
      <c r="B3309" s="91" t="s">
        <v>3462</v>
      </c>
      <c r="C3309" s="91" t="s">
        <v>3872</v>
      </c>
      <c r="D3309" s="91" t="s">
        <v>3818</v>
      </c>
      <c r="E3309" s="91" t="s">
        <v>3828</v>
      </c>
      <c r="F3309" s="91" t="s">
        <v>2992</v>
      </c>
      <c r="G3309" s="140">
        <f>INDEX(NoSettings!$C$2:$AH$6843,MATCH(EPS!$F3309,NoSettings!$A$2:$A$6843,0),MATCH(EPS!G$2,NoSettings!$C$1:$AH$1,0))</f>
        <v>0</v>
      </c>
      <c r="H3309" s="62">
        <f>INDEX(NoSettings!$C$2:$AH$6843,MATCH(EPS!$F3309,NoSettings!$A$2:$A$6843,0),MATCH(EPS!H$2,NoSettings!$C$1:$AH$1,0))</f>
        <v>0</v>
      </c>
      <c r="I3309" s="62">
        <f>INDEX(NoSettings!$C$2:$AH$6843,MATCH(EPS!$F3309,NoSettings!$A$2:$A$6843,0),MATCH(EPS!I$2,NoSettings!$C$1:$AH$1,0))</f>
        <v>0</v>
      </c>
      <c r="J3309" s="62">
        <f>INDEX(NoSettings!$C$2:$AH$6843,MATCH(EPS!$F3309,NoSettings!$A$2:$A$6843,0),MATCH(EPS!J$2,NoSettings!$C$1:$AH$1,0))</f>
        <v>0</v>
      </c>
      <c r="K3309" s="62">
        <f>INDEX(NoSettings!$C$2:$AH$6843,MATCH(EPS!$F3309,NoSettings!$A$2:$A$6843,0),MATCH(EPS!K$2,NoSettings!$C$1:$AH$1,0))</f>
        <v>0</v>
      </c>
      <c r="L3309" s="62">
        <f>INDEX(NoSettings!$C$2:$AH$6843,MATCH(EPS!$F3309,NoSettings!$A$2:$A$6843,0),MATCH(EPS!L$2,NoSettings!$C$1:$AH$1,0))</f>
        <v>0</v>
      </c>
      <c r="M3309" s="62">
        <f>INDEX(NoSettings!$C$2:$AH$6843,MATCH(EPS!$F3309,NoSettings!$A$2:$A$6843,0),MATCH(EPS!M$2,NoSettings!$C$1:$AH$1,0))</f>
        <v>0</v>
      </c>
      <c r="N3309" s="62">
        <f>INDEX(NoSettings!$C$2:$AH$6843,MATCH(EPS!$F3309,NoSettings!$A$2:$A$6843,0),MATCH(EPS!N$2,NoSettings!$C$1:$AH$1,0))</f>
        <v>0</v>
      </c>
      <c r="O3309" s="62">
        <f>INDEX(NoSettings!$C$2:$AH$6843,MATCH(EPS!$F3309,NoSettings!$A$2:$A$6843,0),MATCH(EPS!O$2,NoSettings!$C$1:$AH$1,0))</f>
        <v>0</v>
      </c>
      <c r="P3309" s="62">
        <f>INDEX(NoSettings!$C$2:$AH$6843,MATCH(EPS!$F3309,NoSettings!$A$2:$A$6843,0),MATCH(EPS!P$2,NoSettings!$C$1:$AH$1,0))</f>
        <v>0</v>
      </c>
      <c r="Q3309" s="140">
        <f>INDEX(NoSettings!$C$2:$AH$6843,MATCH(EPS!$F3309,NoSettings!$A$2:$A$6843,0),MATCH(EPS!Q$2,NoSettings!$C$1:$AH$1,0))</f>
        <v>0</v>
      </c>
      <c r="R3309" s="62">
        <f>INDEX(NoSettings!$C$2:$AH$6843,MATCH(EPS!$F3309,NoSettings!$A$2:$A$6843,0),MATCH(EPS!R$2,NoSettings!$C$1:$AH$1,0))</f>
        <v>0</v>
      </c>
      <c r="S3309" s="62">
        <f>INDEX(NoSettings!$C$2:$AH$6843,MATCH(EPS!$F3309,NoSettings!$A$2:$A$6843,0),MATCH(EPS!S$2,NoSettings!$C$1:$AH$1,0))</f>
        <v>0</v>
      </c>
      <c r="T3309" s="62">
        <f>INDEX(NoSettings!$C$2:$AH$6843,MATCH(EPS!$F3309,NoSettings!$A$2:$A$6843,0),MATCH(EPS!T$2,NoSettings!$C$1:$AH$1,0))</f>
        <v>0</v>
      </c>
      <c r="U3309" s="62">
        <f>INDEX(NoSettings!$C$2:$AH$6843,MATCH(EPS!$F3309,NoSettings!$A$2:$A$6843,0),MATCH(EPS!U$2,NoSettings!$C$1:$AH$1,0))</f>
        <v>0</v>
      </c>
      <c r="V3309" s="62">
        <f>INDEX(NoSettings!$C$2:$AH$6843,MATCH(EPS!$F3309,NoSettings!$A$2:$A$6843,0),MATCH(EPS!V$2,NoSettings!$C$1:$AH$1,0))</f>
        <v>0</v>
      </c>
      <c r="W3309" s="62">
        <f>INDEX(NoSettings!$C$2:$AH$6843,MATCH(EPS!$F3309,NoSettings!$A$2:$A$6843,0),MATCH(EPS!W$2,NoSettings!$C$1:$AH$1,0))</f>
        <v>0</v>
      </c>
      <c r="X3309" s="62">
        <f>INDEX(NoSettings!$C$2:$AH$6843,MATCH(EPS!$F3309,NoSettings!$A$2:$A$6843,0),MATCH(EPS!X$2,NoSettings!$C$1:$AH$1,0))</f>
        <v>0</v>
      </c>
      <c r="Y3309" s="62">
        <f>INDEX(NoSettings!$C$2:$AH$6843,MATCH(EPS!$F3309,NoSettings!$A$2:$A$6843,0),MATCH(EPS!Y$2,NoSettings!$C$1:$AH$1,0))</f>
        <v>0</v>
      </c>
      <c r="Z3309" s="62">
        <f>INDEX(NoSettings!$C$2:$AH$6843,MATCH(EPS!$F3309,NoSettings!$A$2:$A$6843,0),MATCH(EPS!Z$2,NoSettings!$C$1:$AH$1,0))</f>
        <v>0</v>
      </c>
      <c r="AA3309" s="140">
        <f>INDEX(NoSettings!$C$2:$AH$6843,MATCH(EPS!$F3309,NoSettings!$A$2:$A$6843,0),MATCH(EPS!AA$2,NoSettings!$C$1:$AH$1,0))</f>
        <v>0</v>
      </c>
      <c r="AB3309" s="62">
        <f>INDEX(NoSettings!$C$2:$AH$6843,MATCH(EPS!$F3309,NoSettings!$A$2:$A$6843,0),MATCH(EPS!AB$2,NoSettings!$C$1:$AH$1,0))</f>
        <v>0</v>
      </c>
      <c r="AC3309" s="62">
        <f>INDEX(NoSettings!$C$2:$AH$6843,MATCH(EPS!$F3309,NoSettings!$A$2:$A$6843,0),MATCH(EPS!AC$2,NoSettings!$C$1:$AH$1,0))</f>
        <v>0</v>
      </c>
      <c r="AD3309" s="62">
        <f>INDEX(NoSettings!$C$2:$AH$6843,MATCH(EPS!$F3309,NoSettings!$A$2:$A$6843,0),MATCH(EPS!AD$2,NoSettings!$C$1:$AH$1,0))</f>
        <v>0</v>
      </c>
      <c r="AE3309" s="62">
        <f>INDEX(NoSettings!$C$2:$AH$6843,MATCH(EPS!$F3309,NoSettings!$A$2:$A$6843,0),MATCH(EPS!AE$2,NoSettings!$C$1:$AH$1,0))</f>
        <v>0</v>
      </c>
      <c r="AF3309" s="62">
        <f>INDEX(NoSettings!$C$2:$AH$6843,MATCH(EPS!$F3309,NoSettings!$A$2:$A$6843,0),MATCH(EPS!AF$2,NoSettings!$C$1:$AH$1,0))</f>
        <v>0</v>
      </c>
      <c r="AG3309" s="62">
        <f>INDEX(NoSettings!$C$2:$AH$6843,MATCH(EPS!$F3309,NoSettings!$A$2:$A$6843,0),MATCH(EPS!AG$2,NoSettings!$C$1:$AH$1,0))</f>
        <v>0</v>
      </c>
      <c r="AH3309" s="62">
        <f>INDEX(NoSettings!$C$2:$AH$6843,MATCH(EPS!$F3309,NoSettings!$A$2:$A$6843,0),MATCH(EPS!AH$2,NoSettings!$C$1:$AH$1,0))</f>
        <v>0</v>
      </c>
      <c r="AI3309" s="62">
        <f>INDEX(NoSettings!$C$2:$AH$6843,MATCH(EPS!$F3309,NoSettings!$A$2:$A$6843,0),MATCH(EPS!AI$2,NoSettings!$C$1:$AH$1,0))</f>
        <v>0</v>
      </c>
      <c r="AJ3309" s="62">
        <f>INDEX(NoSettings!$C$2:$AH$6843,MATCH(EPS!$F3309,NoSettings!$A$2:$A$6843,0),MATCH(EPS!AJ$2,NoSettings!$C$1:$AH$1,0))</f>
        <v>0</v>
      </c>
      <c r="AK3309" s="140">
        <f>INDEX(NoSettings!$C$2:$AH$6843,MATCH(EPS!$F3309,NoSettings!$A$2:$A$6843,0),MATCH(EPS!AK$2,NoSettings!$C$1:$AH$1,0))</f>
        <v>0</v>
      </c>
      <c r="AL3309" s="62"/>
    </row>
    <row r="3310" spans="1:38" hidden="1">
      <c r="A3310" s="57" t="s">
        <v>3386</v>
      </c>
      <c r="B3310" s="91" t="s">
        <v>3462</v>
      </c>
      <c r="C3310" s="91" t="s">
        <v>3872</v>
      </c>
      <c r="D3310" s="91" t="s">
        <v>3829</v>
      </c>
      <c r="E3310" s="91" t="s">
        <v>3819</v>
      </c>
      <c r="F3310" s="91" t="s">
        <v>2993</v>
      </c>
      <c r="G3310" s="140">
        <f>INDEX(NoSettings!$C$2:$AH$6843,MATCH(EPS!$F3310,NoSettings!$A$2:$A$6843,0),MATCH(EPS!G$2,NoSettings!$C$1:$AH$1,0))</f>
        <v>0</v>
      </c>
      <c r="H3310" s="62">
        <f>INDEX(NoSettings!$C$2:$AH$6843,MATCH(EPS!$F3310,NoSettings!$A$2:$A$6843,0),MATCH(EPS!H$2,NoSettings!$C$1:$AH$1,0))</f>
        <v>0</v>
      </c>
      <c r="I3310" s="62">
        <f>INDEX(NoSettings!$C$2:$AH$6843,MATCH(EPS!$F3310,NoSettings!$A$2:$A$6843,0),MATCH(EPS!I$2,NoSettings!$C$1:$AH$1,0))</f>
        <v>0</v>
      </c>
      <c r="J3310" s="62">
        <f>INDEX(NoSettings!$C$2:$AH$6843,MATCH(EPS!$F3310,NoSettings!$A$2:$A$6843,0),MATCH(EPS!J$2,NoSettings!$C$1:$AH$1,0))</f>
        <v>0</v>
      </c>
      <c r="K3310" s="62">
        <f>INDEX(NoSettings!$C$2:$AH$6843,MATCH(EPS!$F3310,NoSettings!$A$2:$A$6843,0),MATCH(EPS!K$2,NoSettings!$C$1:$AH$1,0))</f>
        <v>0</v>
      </c>
      <c r="L3310" s="62">
        <f>INDEX(NoSettings!$C$2:$AH$6843,MATCH(EPS!$F3310,NoSettings!$A$2:$A$6843,0),MATCH(EPS!L$2,NoSettings!$C$1:$AH$1,0))</f>
        <v>0</v>
      </c>
      <c r="M3310" s="62">
        <f>INDEX(NoSettings!$C$2:$AH$6843,MATCH(EPS!$F3310,NoSettings!$A$2:$A$6843,0),MATCH(EPS!M$2,NoSettings!$C$1:$AH$1,0))</f>
        <v>0</v>
      </c>
      <c r="N3310" s="62">
        <f>INDEX(NoSettings!$C$2:$AH$6843,MATCH(EPS!$F3310,NoSettings!$A$2:$A$6843,0),MATCH(EPS!N$2,NoSettings!$C$1:$AH$1,0))</f>
        <v>0</v>
      </c>
      <c r="O3310" s="62">
        <f>INDEX(NoSettings!$C$2:$AH$6843,MATCH(EPS!$F3310,NoSettings!$A$2:$A$6843,0),MATCH(EPS!O$2,NoSettings!$C$1:$AH$1,0))</f>
        <v>0</v>
      </c>
      <c r="P3310" s="62">
        <f>INDEX(NoSettings!$C$2:$AH$6843,MATCH(EPS!$F3310,NoSettings!$A$2:$A$6843,0),MATCH(EPS!P$2,NoSettings!$C$1:$AH$1,0))</f>
        <v>0</v>
      </c>
      <c r="Q3310" s="140">
        <f>INDEX(NoSettings!$C$2:$AH$6843,MATCH(EPS!$F3310,NoSettings!$A$2:$A$6843,0),MATCH(EPS!Q$2,NoSettings!$C$1:$AH$1,0))</f>
        <v>0</v>
      </c>
      <c r="R3310" s="62">
        <f>INDEX(NoSettings!$C$2:$AH$6843,MATCH(EPS!$F3310,NoSettings!$A$2:$A$6843,0),MATCH(EPS!R$2,NoSettings!$C$1:$AH$1,0))</f>
        <v>0</v>
      </c>
      <c r="S3310" s="62">
        <f>INDEX(NoSettings!$C$2:$AH$6843,MATCH(EPS!$F3310,NoSettings!$A$2:$A$6843,0),MATCH(EPS!S$2,NoSettings!$C$1:$AH$1,0))</f>
        <v>0</v>
      </c>
      <c r="T3310" s="62">
        <f>INDEX(NoSettings!$C$2:$AH$6843,MATCH(EPS!$F3310,NoSettings!$A$2:$A$6843,0),MATCH(EPS!T$2,NoSettings!$C$1:$AH$1,0))</f>
        <v>0</v>
      </c>
      <c r="U3310" s="62">
        <f>INDEX(NoSettings!$C$2:$AH$6843,MATCH(EPS!$F3310,NoSettings!$A$2:$A$6843,0),MATCH(EPS!U$2,NoSettings!$C$1:$AH$1,0))</f>
        <v>0</v>
      </c>
      <c r="V3310" s="62">
        <f>INDEX(NoSettings!$C$2:$AH$6843,MATCH(EPS!$F3310,NoSettings!$A$2:$A$6843,0),MATCH(EPS!V$2,NoSettings!$C$1:$AH$1,0))</f>
        <v>0</v>
      </c>
      <c r="W3310" s="62">
        <f>INDEX(NoSettings!$C$2:$AH$6843,MATCH(EPS!$F3310,NoSettings!$A$2:$A$6843,0),MATCH(EPS!W$2,NoSettings!$C$1:$AH$1,0))</f>
        <v>0</v>
      </c>
      <c r="X3310" s="62">
        <f>INDEX(NoSettings!$C$2:$AH$6843,MATCH(EPS!$F3310,NoSettings!$A$2:$A$6843,0),MATCH(EPS!X$2,NoSettings!$C$1:$AH$1,0))</f>
        <v>0</v>
      </c>
      <c r="Y3310" s="62">
        <f>INDEX(NoSettings!$C$2:$AH$6843,MATCH(EPS!$F3310,NoSettings!$A$2:$A$6843,0),MATCH(EPS!Y$2,NoSettings!$C$1:$AH$1,0))</f>
        <v>0</v>
      </c>
      <c r="Z3310" s="62">
        <f>INDEX(NoSettings!$C$2:$AH$6843,MATCH(EPS!$F3310,NoSettings!$A$2:$A$6843,0),MATCH(EPS!Z$2,NoSettings!$C$1:$AH$1,0))</f>
        <v>0</v>
      </c>
      <c r="AA3310" s="140">
        <f>INDEX(NoSettings!$C$2:$AH$6843,MATCH(EPS!$F3310,NoSettings!$A$2:$A$6843,0),MATCH(EPS!AA$2,NoSettings!$C$1:$AH$1,0))</f>
        <v>0</v>
      </c>
      <c r="AB3310" s="62">
        <f>INDEX(NoSettings!$C$2:$AH$6843,MATCH(EPS!$F3310,NoSettings!$A$2:$A$6843,0),MATCH(EPS!AB$2,NoSettings!$C$1:$AH$1,0))</f>
        <v>0</v>
      </c>
      <c r="AC3310" s="62">
        <f>INDEX(NoSettings!$C$2:$AH$6843,MATCH(EPS!$F3310,NoSettings!$A$2:$A$6843,0),MATCH(EPS!AC$2,NoSettings!$C$1:$AH$1,0))</f>
        <v>0</v>
      </c>
      <c r="AD3310" s="62">
        <f>INDEX(NoSettings!$C$2:$AH$6843,MATCH(EPS!$F3310,NoSettings!$A$2:$A$6843,0),MATCH(EPS!AD$2,NoSettings!$C$1:$AH$1,0))</f>
        <v>0</v>
      </c>
      <c r="AE3310" s="62">
        <f>INDEX(NoSettings!$C$2:$AH$6843,MATCH(EPS!$F3310,NoSettings!$A$2:$A$6843,0),MATCH(EPS!AE$2,NoSettings!$C$1:$AH$1,0))</f>
        <v>0</v>
      </c>
      <c r="AF3310" s="62">
        <f>INDEX(NoSettings!$C$2:$AH$6843,MATCH(EPS!$F3310,NoSettings!$A$2:$A$6843,0),MATCH(EPS!AF$2,NoSettings!$C$1:$AH$1,0))</f>
        <v>0</v>
      </c>
      <c r="AG3310" s="62">
        <f>INDEX(NoSettings!$C$2:$AH$6843,MATCH(EPS!$F3310,NoSettings!$A$2:$A$6843,0),MATCH(EPS!AG$2,NoSettings!$C$1:$AH$1,0))</f>
        <v>0</v>
      </c>
      <c r="AH3310" s="62">
        <f>INDEX(NoSettings!$C$2:$AH$6843,MATCH(EPS!$F3310,NoSettings!$A$2:$A$6843,0),MATCH(EPS!AH$2,NoSettings!$C$1:$AH$1,0))</f>
        <v>0</v>
      </c>
      <c r="AI3310" s="62">
        <f>INDEX(NoSettings!$C$2:$AH$6843,MATCH(EPS!$F3310,NoSettings!$A$2:$A$6843,0),MATCH(EPS!AI$2,NoSettings!$C$1:$AH$1,0))</f>
        <v>0</v>
      </c>
      <c r="AJ3310" s="62">
        <f>INDEX(NoSettings!$C$2:$AH$6843,MATCH(EPS!$F3310,NoSettings!$A$2:$A$6843,0),MATCH(EPS!AJ$2,NoSettings!$C$1:$AH$1,0))</f>
        <v>0</v>
      </c>
      <c r="AK3310" s="140">
        <f>INDEX(NoSettings!$C$2:$AH$6843,MATCH(EPS!$F3310,NoSettings!$A$2:$A$6843,0),MATCH(EPS!AK$2,NoSettings!$C$1:$AH$1,0))</f>
        <v>0</v>
      </c>
      <c r="AL3310" s="62"/>
    </row>
    <row r="3311" spans="1:38" hidden="1">
      <c r="A3311" s="57" t="s">
        <v>3386</v>
      </c>
      <c r="B3311" s="91" t="s">
        <v>3462</v>
      </c>
      <c r="C3311" s="91" t="s">
        <v>3872</v>
      </c>
      <c r="D3311" s="91" t="s">
        <v>3829</v>
      </c>
      <c r="E3311" s="91" t="s">
        <v>3820</v>
      </c>
      <c r="F3311" s="91" t="s">
        <v>2994</v>
      </c>
      <c r="G3311" s="140">
        <f>INDEX(NoSettings!$C$2:$AH$6843,MATCH(EPS!$F3311,NoSettings!$A$2:$A$6843,0),MATCH(EPS!G$2,NoSettings!$C$1:$AH$1,0))</f>
        <v>0</v>
      </c>
      <c r="H3311" s="62">
        <f>INDEX(NoSettings!$C$2:$AH$6843,MATCH(EPS!$F3311,NoSettings!$A$2:$A$6843,0),MATCH(EPS!H$2,NoSettings!$C$1:$AH$1,0))</f>
        <v>0</v>
      </c>
      <c r="I3311" s="62">
        <f>INDEX(NoSettings!$C$2:$AH$6843,MATCH(EPS!$F3311,NoSettings!$A$2:$A$6843,0),MATCH(EPS!I$2,NoSettings!$C$1:$AH$1,0))</f>
        <v>0</v>
      </c>
      <c r="J3311" s="62">
        <f>INDEX(NoSettings!$C$2:$AH$6843,MATCH(EPS!$F3311,NoSettings!$A$2:$A$6843,0),MATCH(EPS!J$2,NoSettings!$C$1:$AH$1,0))</f>
        <v>0</v>
      </c>
      <c r="K3311" s="62">
        <f>INDEX(NoSettings!$C$2:$AH$6843,MATCH(EPS!$F3311,NoSettings!$A$2:$A$6843,0),MATCH(EPS!K$2,NoSettings!$C$1:$AH$1,0))</f>
        <v>0</v>
      </c>
      <c r="L3311" s="62">
        <f>INDEX(NoSettings!$C$2:$AH$6843,MATCH(EPS!$F3311,NoSettings!$A$2:$A$6843,0),MATCH(EPS!L$2,NoSettings!$C$1:$AH$1,0))</f>
        <v>0</v>
      </c>
      <c r="M3311" s="62">
        <f>INDEX(NoSettings!$C$2:$AH$6843,MATCH(EPS!$F3311,NoSettings!$A$2:$A$6843,0),MATCH(EPS!M$2,NoSettings!$C$1:$AH$1,0))</f>
        <v>0</v>
      </c>
      <c r="N3311" s="62">
        <f>INDEX(NoSettings!$C$2:$AH$6843,MATCH(EPS!$F3311,NoSettings!$A$2:$A$6843,0),MATCH(EPS!N$2,NoSettings!$C$1:$AH$1,0))</f>
        <v>0</v>
      </c>
      <c r="O3311" s="62">
        <f>INDEX(NoSettings!$C$2:$AH$6843,MATCH(EPS!$F3311,NoSettings!$A$2:$A$6843,0),MATCH(EPS!O$2,NoSettings!$C$1:$AH$1,0))</f>
        <v>0</v>
      </c>
      <c r="P3311" s="62">
        <f>INDEX(NoSettings!$C$2:$AH$6843,MATCH(EPS!$F3311,NoSettings!$A$2:$A$6843,0),MATCH(EPS!P$2,NoSettings!$C$1:$AH$1,0))</f>
        <v>0</v>
      </c>
      <c r="Q3311" s="140">
        <f>INDEX(NoSettings!$C$2:$AH$6843,MATCH(EPS!$F3311,NoSettings!$A$2:$A$6843,0),MATCH(EPS!Q$2,NoSettings!$C$1:$AH$1,0))</f>
        <v>0</v>
      </c>
      <c r="R3311" s="62">
        <f>INDEX(NoSettings!$C$2:$AH$6843,MATCH(EPS!$F3311,NoSettings!$A$2:$A$6843,0),MATCH(EPS!R$2,NoSettings!$C$1:$AH$1,0))</f>
        <v>0</v>
      </c>
      <c r="S3311" s="62">
        <f>INDEX(NoSettings!$C$2:$AH$6843,MATCH(EPS!$F3311,NoSettings!$A$2:$A$6843,0),MATCH(EPS!S$2,NoSettings!$C$1:$AH$1,0))</f>
        <v>0</v>
      </c>
      <c r="T3311" s="62">
        <f>INDEX(NoSettings!$C$2:$AH$6843,MATCH(EPS!$F3311,NoSettings!$A$2:$A$6843,0),MATCH(EPS!T$2,NoSettings!$C$1:$AH$1,0))</f>
        <v>0</v>
      </c>
      <c r="U3311" s="62">
        <f>INDEX(NoSettings!$C$2:$AH$6843,MATCH(EPS!$F3311,NoSettings!$A$2:$A$6843,0),MATCH(EPS!U$2,NoSettings!$C$1:$AH$1,0))</f>
        <v>0</v>
      </c>
      <c r="V3311" s="62">
        <f>INDEX(NoSettings!$C$2:$AH$6843,MATCH(EPS!$F3311,NoSettings!$A$2:$A$6843,0),MATCH(EPS!V$2,NoSettings!$C$1:$AH$1,0))</f>
        <v>0</v>
      </c>
      <c r="W3311" s="62">
        <f>INDEX(NoSettings!$C$2:$AH$6843,MATCH(EPS!$F3311,NoSettings!$A$2:$A$6843,0),MATCH(EPS!W$2,NoSettings!$C$1:$AH$1,0))</f>
        <v>0</v>
      </c>
      <c r="X3311" s="62">
        <f>INDEX(NoSettings!$C$2:$AH$6843,MATCH(EPS!$F3311,NoSettings!$A$2:$A$6843,0),MATCH(EPS!X$2,NoSettings!$C$1:$AH$1,0))</f>
        <v>0</v>
      </c>
      <c r="Y3311" s="62">
        <f>INDEX(NoSettings!$C$2:$AH$6843,MATCH(EPS!$F3311,NoSettings!$A$2:$A$6843,0),MATCH(EPS!Y$2,NoSettings!$C$1:$AH$1,0))</f>
        <v>0</v>
      </c>
      <c r="Z3311" s="62">
        <f>INDEX(NoSettings!$C$2:$AH$6843,MATCH(EPS!$F3311,NoSettings!$A$2:$A$6843,0),MATCH(EPS!Z$2,NoSettings!$C$1:$AH$1,0))</f>
        <v>0</v>
      </c>
      <c r="AA3311" s="140">
        <f>INDEX(NoSettings!$C$2:$AH$6843,MATCH(EPS!$F3311,NoSettings!$A$2:$A$6843,0),MATCH(EPS!AA$2,NoSettings!$C$1:$AH$1,0))</f>
        <v>0</v>
      </c>
      <c r="AB3311" s="62">
        <f>INDEX(NoSettings!$C$2:$AH$6843,MATCH(EPS!$F3311,NoSettings!$A$2:$A$6843,0),MATCH(EPS!AB$2,NoSettings!$C$1:$AH$1,0))</f>
        <v>0</v>
      </c>
      <c r="AC3311" s="62">
        <f>INDEX(NoSettings!$C$2:$AH$6843,MATCH(EPS!$F3311,NoSettings!$A$2:$A$6843,0),MATCH(EPS!AC$2,NoSettings!$C$1:$AH$1,0))</f>
        <v>0</v>
      </c>
      <c r="AD3311" s="62">
        <f>INDEX(NoSettings!$C$2:$AH$6843,MATCH(EPS!$F3311,NoSettings!$A$2:$A$6843,0),MATCH(EPS!AD$2,NoSettings!$C$1:$AH$1,0))</f>
        <v>0</v>
      </c>
      <c r="AE3311" s="62">
        <f>INDEX(NoSettings!$C$2:$AH$6843,MATCH(EPS!$F3311,NoSettings!$A$2:$A$6843,0),MATCH(EPS!AE$2,NoSettings!$C$1:$AH$1,0))</f>
        <v>0</v>
      </c>
      <c r="AF3311" s="62">
        <f>INDEX(NoSettings!$C$2:$AH$6843,MATCH(EPS!$F3311,NoSettings!$A$2:$A$6843,0),MATCH(EPS!AF$2,NoSettings!$C$1:$AH$1,0))</f>
        <v>0</v>
      </c>
      <c r="AG3311" s="62">
        <f>INDEX(NoSettings!$C$2:$AH$6843,MATCH(EPS!$F3311,NoSettings!$A$2:$A$6843,0),MATCH(EPS!AG$2,NoSettings!$C$1:$AH$1,0))</f>
        <v>0</v>
      </c>
      <c r="AH3311" s="62">
        <f>INDEX(NoSettings!$C$2:$AH$6843,MATCH(EPS!$F3311,NoSettings!$A$2:$A$6843,0),MATCH(EPS!AH$2,NoSettings!$C$1:$AH$1,0))</f>
        <v>0</v>
      </c>
      <c r="AI3311" s="62">
        <f>INDEX(NoSettings!$C$2:$AH$6843,MATCH(EPS!$F3311,NoSettings!$A$2:$A$6843,0),MATCH(EPS!AI$2,NoSettings!$C$1:$AH$1,0))</f>
        <v>0</v>
      </c>
      <c r="AJ3311" s="62">
        <f>INDEX(NoSettings!$C$2:$AH$6843,MATCH(EPS!$F3311,NoSettings!$A$2:$A$6843,0),MATCH(EPS!AJ$2,NoSettings!$C$1:$AH$1,0))</f>
        <v>0</v>
      </c>
      <c r="AK3311" s="140">
        <f>INDEX(NoSettings!$C$2:$AH$6843,MATCH(EPS!$F3311,NoSettings!$A$2:$A$6843,0),MATCH(EPS!AK$2,NoSettings!$C$1:$AH$1,0))</f>
        <v>0</v>
      </c>
      <c r="AL3311" s="62"/>
    </row>
    <row r="3312" spans="1:38" hidden="1">
      <c r="A3312" s="57" t="s">
        <v>3386</v>
      </c>
      <c r="B3312" s="91" t="s">
        <v>3462</v>
      </c>
      <c r="C3312" s="91" t="s">
        <v>3872</v>
      </c>
      <c r="D3312" s="91" t="s">
        <v>3829</v>
      </c>
      <c r="E3312" s="91" t="s">
        <v>3821</v>
      </c>
      <c r="F3312" s="91" t="s">
        <v>2995</v>
      </c>
      <c r="G3312" s="140">
        <f>INDEX(NoSettings!$C$2:$AH$6843,MATCH(EPS!$F3312,NoSettings!$A$2:$A$6843,0),MATCH(EPS!G$2,NoSettings!$C$1:$AH$1,0))</f>
        <v>0</v>
      </c>
      <c r="H3312" s="62">
        <f>INDEX(NoSettings!$C$2:$AH$6843,MATCH(EPS!$F3312,NoSettings!$A$2:$A$6843,0),MATCH(EPS!H$2,NoSettings!$C$1:$AH$1,0))</f>
        <v>0</v>
      </c>
      <c r="I3312" s="62">
        <f>INDEX(NoSettings!$C$2:$AH$6843,MATCH(EPS!$F3312,NoSettings!$A$2:$A$6843,0),MATCH(EPS!I$2,NoSettings!$C$1:$AH$1,0))</f>
        <v>0</v>
      </c>
      <c r="J3312" s="62">
        <f>INDEX(NoSettings!$C$2:$AH$6843,MATCH(EPS!$F3312,NoSettings!$A$2:$A$6843,0),MATCH(EPS!J$2,NoSettings!$C$1:$AH$1,0))</f>
        <v>0</v>
      </c>
      <c r="K3312" s="62">
        <f>INDEX(NoSettings!$C$2:$AH$6843,MATCH(EPS!$F3312,NoSettings!$A$2:$A$6843,0),MATCH(EPS!K$2,NoSettings!$C$1:$AH$1,0))</f>
        <v>0</v>
      </c>
      <c r="L3312" s="62">
        <f>INDEX(NoSettings!$C$2:$AH$6843,MATCH(EPS!$F3312,NoSettings!$A$2:$A$6843,0),MATCH(EPS!L$2,NoSettings!$C$1:$AH$1,0))</f>
        <v>0</v>
      </c>
      <c r="M3312" s="62">
        <f>INDEX(NoSettings!$C$2:$AH$6843,MATCH(EPS!$F3312,NoSettings!$A$2:$A$6843,0),MATCH(EPS!M$2,NoSettings!$C$1:$AH$1,0))</f>
        <v>0</v>
      </c>
      <c r="N3312" s="62">
        <f>INDEX(NoSettings!$C$2:$AH$6843,MATCH(EPS!$F3312,NoSettings!$A$2:$A$6843,0),MATCH(EPS!N$2,NoSettings!$C$1:$AH$1,0))</f>
        <v>0</v>
      </c>
      <c r="O3312" s="62">
        <f>INDEX(NoSettings!$C$2:$AH$6843,MATCH(EPS!$F3312,NoSettings!$A$2:$A$6843,0),MATCH(EPS!O$2,NoSettings!$C$1:$AH$1,0))</f>
        <v>0</v>
      </c>
      <c r="P3312" s="62">
        <f>INDEX(NoSettings!$C$2:$AH$6843,MATCH(EPS!$F3312,NoSettings!$A$2:$A$6843,0),MATCH(EPS!P$2,NoSettings!$C$1:$AH$1,0))</f>
        <v>0</v>
      </c>
      <c r="Q3312" s="140">
        <f>INDEX(NoSettings!$C$2:$AH$6843,MATCH(EPS!$F3312,NoSettings!$A$2:$A$6843,0),MATCH(EPS!Q$2,NoSettings!$C$1:$AH$1,0))</f>
        <v>0</v>
      </c>
      <c r="R3312" s="62">
        <f>INDEX(NoSettings!$C$2:$AH$6843,MATCH(EPS!$F3312,NoSettings!$A$2:$A$6843,0),MATCH(EPS!R$2,NoSettings!$C$1:$AH$1,0))</f>
        <v>0</v>
      </c>
      <c r="S3312" s="62">
        <f>INDEX(NoSettings!$C$2:$AH$6843,MATCH(EPS!$F3312,NoSettings!$A$2:$A$6843,0),MATCH(EPS!S$2,NoSettings!$C$1:$AH$1,0))</f>
        <v>0</v>
      </c>
      <c r="T3312" s="62">
        <f>INDEX(NoSettings!$C$2:$AH$6843,MATCH(EPS!$F3312,NoSettings!$A$2:$A$6843,0),MATCH(EPS!T$2,NoSettings!$C$1:$AH$1,0))</f>
        <v>0</v>
      </c>
      <c r="U3312" s="62">
        <f>INDEX(NoSettings!$C$2:$AH$6843,MATCH(EPS!$F3312,NoSettings!$A$2:$A$6843,0),MATCH(EPS!U$2,NoSettings!$C$1:$AH$1,0))</f>
        <v>0</v>
      </c>
      <c r="V3312" s="62">
        <f>INDEX(NoSettings!$C$2:$AH$6843,MATCH(EPS!$F3312,NoSettings!$A$2:$A$6843,0),MATCH(EPS!V$2,NoSettings!$C$1:$AH$1,0))</f>
        <v>0</v>
      </c>
      <c r="W3312" s="62">
        <f>INDEX(NoSettings!$C$2:$AH$6843,MATCH(EPS!$F3312,NoSettings!$A$2:$A$6843,0),MATCH(EPS!W$2,NoSettings!$C$1:$AH$1,0))</f>
        <v>0</v>
      </c>
      <c r="X3312" s="62">
        <f>INDEX(NoSettings!$C$2:$AH$6843,MATCH(EPS!$F3312,NoSettings!$A$2:$A$6843,0),MATCH(EPS!X$2,NoSettings!$C$1:$AH$1,0))</f>
        <v>0</v>
      </c>
      <c r="Y3312" s="62">
        <f>INDEX(NoSettings!$C$2:$AH$6843,MATCH(EPS!$F3312,NoSettings!$A$2:$A$6843,0),MATCH(EPS!Y$2,NoSettings!$C$1:$AH$1,0))</f>
        <v>0</v>
      </c>
      <c r="Z3312" s="62">
        <f>INDEX(NoSettings!$C$2:$AH$6843,MATCH(EPS!$F3312,NoSettings!$A$2:$A$6843,0),MATCH(EPS!Z$2,NoSettings!$C$1:$AH$1,0))</f>
        <v>0</v>
      </c>
      <c r="AA3312" s="140">
        <f>INDEX(NoSettings!$C$2:$AH$6843,MATCH(EPS!$F3312,NoSettings!$A$2:$A$6843,0),MATCH(EPS!AA$2,NoSettings!$C$1:$AH$1,0))</f>
        <v>0</v>
      </c>
      <c r="AB3312" s="62">
        <f>INDEX(NoSettings!$C$2:$AH$6843,MATCH(EPS!$F3312,NoSettings!$A$2:$A$6843,0),MATCH(EPS!AB$2,NoSettings!$C$1:$AH$1,0))</f>
        <v>0</v>
      </c>
      <c r="AC3312" s="62">
        <f>INDEX(NoSettings!$C$2:$AH$6843,MATCH(EPS!$F3312,NoSettings!$A$2:$A$6843,0),MATCH(EPS!AC$2,NoSettings!$C$1:$AH$1,0))</f>
        <v>0</v>
      </c>
      <c r="AD3312" s="62">
        <f>INDEX(NoSettings!$C$2:$AH$6843,MATCH(EPS!$F3312,NoSettings!$A$2:$A$6843,0),MATCH(EPS!AD$2,NoSettings!$C$1:$AH$1,0))</f>
        <v>0</v>
      </c>
      <c r="AE3312" s="62">
        <f>INDEX(NoSettings!$C$2:$AH$6843,MATCH(EPS!$F3312,NoSettings!$A$2:$A$6843,0),MATCH(EPS!AE$2,NoSettings!$C$1:$AH$1,0))</f>
        <v>0</v>
      </c>
      <c r="AF3312" s="62">
        <f>INDEX(NoSettings!$C$2:$AH$6843,MATCH(EPS!$F3312,NoSettings!$A$2:$A$6843,0),MATCH(EPS!AF$2,NoSettings!$C$1:$AH$1,0))</f>
        <v>0</v>
      </c>
      <c r="AG3312" s="62">
        <f>INDEX(NoSettings!$C$2:$AH$6843,MATCH(EPS!$F3312,NoSettings!$A$2:$A$6843,0),MATCH(EPS!AG$2,NoSettings!$C$1:$AH$1,0))</f>
        <v>0</v>
      </c>
      <c r="AH3312" s="62">
        <f>INDEX(NoSettings!$C$2:$AH$6843,MATCH(EPS!$F3312,NoSettings!$A$2:$A$6843,0),MATCH(EPS!AH$2,NoSettings!$C$1:$AH$1,0))</f>
        <v>0</v>
      </c>
      <c r="AI3312" s="62">
        <f>INDEX(NoSettings!$C$2:$AH$6843,MATCH(EPS!$F3312,NoSettings!$A$2:$A$6843,0),MATCH(EPS!AI$2,NoSettings!$C$1:$AH$1,0))</f>
        <v>0</v>
      </c>
      <c r="AJ3312" s="62">
        <f>INDEX(NoSettings!$C$2:$AH$6843,MATCH(EPS!$F3312,NoSettings!$A$2:$A$6843,0),MATCH(EPS!AJ$2,NoSettings!$C$1:$AH$1,0))</f>
        <v>0</v>
      </c>
      <c r="AK3312" s="140">
        <f>INDEX(NoSettings!$C$2:$AH$6843,MATCH(EPS!$F3312,NoSettings!$A$2:$A$6843,0),MATCH(EPS!AK$2,NoSettings!$C$1:$AH$1,0))</f>
        <v>0</v>
      </c>
      <c r="AL3312" s="62"/>
    </row>
    <row r="3313" spans="1:38" hidden="1">
      <c r="A3313" s="57" t="s">
        <v>3386</v>
      </c>
      <c r="B3313" s="91" t="s">
        <v>3462</v>
      </c>
      <c r="C3313" s="91" t="s">
        <v>3872</v>
      </c>
      <c r="D3313" s="91" t="s">
        <v>3829</v>
      </c>
      <c r="E3313" s="91" t="s">
        <v>3822</v>
      </c>
      <c r="F3313" s="91" t="s">
        <v>2996</v>
      </c>
      <c r="G3313" s="140">
        <f>INDEX(NoSettings!$C$2:$AH$6843,MATCH(EPS!$F3313,NoSettings!$A$2:$A$6843,0),MATCH(EPS!G$2,NoSettings!$C$1:$AH$1,0))</f>
        <v>0</v>
      </c>
      <c r="H3313" s="62">
        <f>INDEX(NoSettings!$C$2:$AH$6843,MATCH(EPS!$F3313,NoSettings!$A$2:$A$6843,0),MATCH(EPS!H$2,NoSettings!$C$1:$AH$1,0))</f>
        <v>0</v>
      </c>
      <c r="I3313" s="62">
        <f>INDEX(NoSettings!$C$2:$AH$6843,MATCH(EPS!$F3313,NoSettings!$A$2:$A$6843,0),MATCH(EPS!I$2,NoSettings!$C$1:$AH$1,0))</f>
        <v>0</v>
      </c>
      <c r="J3313" s="62">
        <f>INDEX(NoSettings!$C$2:$AH$6843,MATCH(EPS!$F3313,NoSettings!$A$2:$A$6843,0),MATCH(EPS!J$2,NoSettings!$C$1:$AH$1,0))</f>
        <v>0</v>
      </c>
      <c r="K3313" s="62">
        <f>INDEX(NoSettings!$C$2:$AH$6843,MATCH(EPS!$F3313,NoSettings!$A$2:$A$6843,0),MATCH(EPS!K$2,NoSettings!$C$1:$AH$1,0))</f>
        <v>0</v>
      </c>
      <c r="L3313" s="62">
        <f>INDEX(NoSettings!$C$2:$AH$6843,MATCH(EPS!$F3313,NoSettings!$A$2:$A$6843,0),MATCH(EPS!L$2,NoSettings!$C$1:$AH$1,0))</f>
        <v>0</v>
      </c>
      <c r="M3313" s="62">
        <f>INDEX(NoSettings!$C$2:$AH$6843,MATCH(EPS!$F3313,NoSettings!$A$2:$A$6843,0),MATCH(EPS!M$2,NoSettings!$C$1:$AH$1,0))</f>
        <v>0</v>
      </c>
      <c r="N3313" s="62">
        <f>INDEX(NoSettings!$C$2:$AH$6843,MATCH(EPS!$F3313,NoSettings!$A$2:$A$6843,0),MATCH(EPS!N$2,NoSettings!$C$1:$AH$1,0))</f>
        <v>0</v>
      </c>
      <c r="O3313" s="62">
        <f>INDEX(NoSettings!$C$2:$AH$6843,MATCH(EPS!$F3313,NoSettings!$A$2:$A$6843,0),MATCH(EPS!O$2,NoSettings!$C$1:$AH$1,0))</f>
        <v>0</v>
      </c>
      <c r="P3313" s="62">
        <f>INDEX(NoSettings!$C$2:$AH$6843,MATCH(EPS!$F3313,NoSettings!$A$2:$A$6843,0),MATCH(EPS!P$2,NoSettings!$C$1:$AH$1,0))</f>
        <v>0</v>
      </c>
      <c r="Q3313" s="140">
        <f>INDEX(NoSettings!$C$2:$AH$6843,MATCH(EPS!$F3313,NoSettings!$A$2:$A$6843,0),MATCH(EPS!Q$2,NoSettings!$C$1:$AH$1,0))</f>
        <v>0</v>
      </c>
      <c r="R3313" s="62">
        <f>INDEX(NoSettings!$C$2:$AH$6843,MATCH(EPS!$F3313,NoSettings!$A$2:$A$6843,0),MATCH(EPS!R$2,NoSettings!$C$1:$AH$1,0))</f>
        <v>0</v>
      </c>
      <c r="S3313" s="62">
        <f>INDEX(NoSettings!$C$2:$AH$6843,MATCH(EPS!$F3313,NoSettings!$A$2:$A$6843,0),MATCH(EPS!S$2,NoSettings!$C$1:$AH$1,0))</f>
        <v>0</v>
      </c>
      <c r="T3313" s="62">
        <f>INDEX(NoSettings!$C$2:$AH$6843,MATCH(EPS!$F3313,NoSettings!$A$2:$A$6843,0),MATCH(EPS!T$2,NoSettings!$C$1:$AH$1,0))</f>
        <v>0</v>
      </c>
      <c r="U3313" s="62">
        <f>INDEX(NoSettings!$C$2:$AH$6843,MATCH(EPS!$F3313,NoSettings!$A$2:$A$6843,0),MATCH(EPS!U$2,NoSettings!$C$1:$AH$1,0))</f>
        <v>0</v>
      </c>
      <c r="V3313" s="62">
        <f>INDEX(NoSettings!$C$2:$AH$6843,MATCH(EPS!$F3313,NoSettings!$A$2:$A$6843,0),MATCH(EPS!V$2,NoSettings!$C$1:$AH$1,0))</f>
        <v>0</v>
      </c>
      <c r="W3313" s="62">
        <f>INDEX(NoSettings!$C$2:$AH$6843,MATCH(EPS!$F3313,NoSettings!$A$2:$A$6843,0),MATCH(EPS!W$2,NoSettings!$C$1:$AH$1,0))</f>
        <v>0</v>
      </c>
      <c r="X3313" s="62">
        <f>INDEX(NoSettings!$C$2:$AH$6843,MATCH(EPS!$F3313,NoSettings!$A$2:$A$6843,0),MATCH(EPS!X$2,NoSettings!$C$1:$AH$1,0))</f>
        <v>0</v>
      </c>
      <c r="Y3313" s="62">
        <f>INDEX(NoSettings!$C$2:$AH$6843,MATCH(EPS!$F3313,NoSettings!$A$2:$A$6843,0),MATCH(EPS!Y$2,NoSettings!$C$1:$AH$1,0))</f>
        <v>0</v>
      </c>
      <c r="Z3313" s="62">
        <f>INDEX(NoSettings!$C$2:$AH$6843,MATCH(EPS!$F3313,NoSettings!$A$2:$A$6843,0),MATCH(EPS!Z$2,NoSettings!$C$1:$AH$1,0))</f>
        <v>0</v>
      </c>
      <c r="AA3313" s="140">
        <f>INDEX(NoSettings!$C$2:$AH$6843,MATCH(EPS!$F3313,NoSettings!$A$2:$A$6843,0),MATCH(EPS!AA$2,NoSettings!$C$1:$AH$1,0))</f>
        <v>0</v>
      </c>
      <c r="AB3313" s="62">
        <f>INDEX(NoSettings!$C$2:$AH$6843,MATCH(EPS!$F3313,NoSettings!$A$2:$A$6843,0),MATCH(EPS!AB$2,NoSettings!$C$1:$AH$1,0))</f>
        <v>0</v>
      </c>
      <c r="AC3313" s="62">
        <f>INDEX(NoSettings!$C$2:$AH$6843,MATCH(EPS!$F3313,NoSettings!$A$2:$A$6843,0),MATCH(EPS!AC$2,NoSettings!$C$1:$AH$1,0))</f>
        <v>0</v>
      </c>
      <c r="AD3313" s="62">
        <f>INDEX(NoSettings!$C$2:$AH$6843,MATCH(EPS!$F3313,NoSettings!$A$2:$A$6843,0),MATCH(EPS!AD$2,NoSettings!$C$1:$AH$1,0))</f>
        <v>0</v>
      </c>
      <c r="AE3313" s="62">
        <f>INDEX(NoSettings!$C$2:$AH$6843,MATCH(EPS!$F3313,NoSettings!$A$2:$A$6843,0),MATCH(EPS!AE$2,NoSettings!$C$1:$AH$1,0))</f>
        <v>0</v>
      </c>
      <c r="AF3313" s="62">
        <f>INDEX(NoSettings!$C$2:$AH$6843,MATCH(EPS!$F3313,NoSettings!$A$2:$A$6843,0),MATCH(EPS!AF$2,NoSettings!$C$1:$AH$1,0))</f>
        <v>0</v>
      </c>
      <c r="AG3313" s="62">
        <f>INDEX(NoSettings!$C$2:$AH$6843,MATCH(EPS!$F3313,NoSettings!$A$2:$A$6843,0),MATCH(EPS!AG$2,NoSettings!$C$1:$AH$1,0))</f>
        <v>0</v>
      </c>
      <c r="AH3313" s="62">
        <f>INDEX(NoSettings!$C$2:$AH$6843,MATCH(EPS!$F3313,NoSettings!$A$2:$A$6843,0),MATCH(EPS!AH$2,NoSettings!$C$1:$AH$1,0))</f>
        <v>0</v>
      </c>
      <c r="AI3313" s="62">
        <f>INDEX(NoSettings!$C$2:$AH$6843,MATCH(EPS!$F3313,NoSettings!$A$2:$A$6843,0),MATCH(EPS!AI$2,NoSettings!$C$1:$AH$1,0))</f>
        <v>0</v>
      </c>
      <c r="AJ3313" s="62">
        <f>INDEX(NoSettings!$C$2:$AH$6843,MATCH(EPS!$F3313,NoSettings!$A$2:$A$6843,0),MATCH(EPS!AJ$2,NoSettings!$C$1:$AH$1,0))</f>
        <v>0</v>
      </c>
      <c r="AK3313" s="140">
        <f>INDEX(NoSettings!$C$2:$AH$6843,MATCH(EPS!$F3313,NoSettings!$A$2:$A$6843,0),MATCH(EPS!AK$2,NoSettings!$C$1:$AH$1,0))</f>
        <v>0</v>
      </c>
      <c r="AL3313" s="62"/>
    </row>
    <row r="3314" spans="1:38" hidden="1">
      <c r="A3314" s="57" t="s">
        <v>3386</v>
      </c>
      <c r="B3314" s="91" t="s">
        <v>3462</v>
      </c>
      <c r="C3314" s="91" t="s">
        <v>3872</v>
      </c>
      <c r="D3314" s="91" t="s">
        <v>3829</v>
      </c>
      <c r="E3314" s="91" t="s">
        <v>3823</v>
      </c>
      <c r="F3314" s="91" t="s">
        <v>2997</v>
      </c>
      <c r="G3314" s="140">
        <f>INDEX(NoSettings!$C$2:$AH$6843,MATCH(EPS!$F3314,NoSettings!$A$2:$A$6843,0),MATCH(EPS!G$2,NoSettings!$C$1:$AH$1,0))</f>
        <v>0</v>
      </c>
      <c r="H3314" s="62">
        <f>INDEX(NoSettings!$C$2:$AH$6843,MATCH(EPS!$F3314,NoSettings!$A$2:$A$6843,0),MATCH(EPS!H$2,NoSettings!$C$1:$AH$1,0))</f>
        <v>0</v>
      </c>
      <c r="I3314" s="62">
        <f>INDEX(NoSettings!$C$2:$AH$6843,MATCH(EPS!$F3314,NoSettings!$A$2:$A$6843,0),MATCH(EPS!I$2,NoSettings!$C$1:$AH$1,0))</f>
        <v>0</v>
      </c>
      <c r="J3314" s="62">
        <f>INDEX(NoSettings!$C$2:$AH$6843,MATCH(EPS!$F3314,NoSettings!$A$2:$A$6843,0),MATCH(EPS!J$2,NoSettings!$C$1:$AH$1,0))</f>
        <v>0</v>
      </c>
      <c r="K3314" s="62">
        <f>INDEX(NoSettings!$C$2:$AH$6843,MATCH(EPS!$F3314,NoSettings!$A$2:$A$6843,0),MATCH(EPS!K$2,NoSettings!$C$1:$AH$1,0))</f>
        <v>0</v>
      </c>
      <c r="L3314" s="62">
        <f>INDEX(NoSettings!$C$2:$AH$6843,MATCH(EPS!$F3314,NoSettings!$A$2:$A$6843,0),MATCH(EPS!L$2,NoSettings!$C$1:$AH$1,0))</f>
        <v>0</v>
      </c>
      <c r="M3314" s="62">
        <f>INDEX(NoSettings!$C$2:$AH$6843,MATCH(EPS!$F3314,NoSettings!$A$2:$A$6843,0),MATCH(EPS!M$2,NoSettings!$C$1:$AH$1,0))</f>
        <v>0</v>
      </c>
      <c r="N3314" s="62">
        <f>INDEX(NoSettings!$C$2:$AH$6843,MATCH(EPS!$F3314,NoSettings!$A$2:$A$6843,0),MATCH(EPS!N$2,NoSettings!$C$1:$AH$1,0))</f>
        <v>0</v>
      </c>
      <c r="O3314" s="62">
        <f>INDEX(NoSettings!$C$2:$AH$6843,MATCH(EPS!$F3314,NoSettings!$A$2:$A$6843,0),MATCH(EPS!O$2,NoSettings!$C$1:$AH$1,0))</f>
        <v>0</v>
      </c>
      <c r="P3314" s="62">
        <f>INDEX(NoSettings!$C$2:$AH$6843,MATCH(EPS!$F3314,NoSettings!$A$2:$A$6843,0),MATCH(EPS!P$2,NoSettings!$C$1:$AH$1,0))</f>
        <v>0</v>
      </c>
      <c r="Q3314" s="140">
        <f>INDEX(NoSettings!$C$2:$AH$6843,MATCH(EPS!$F3314,NoSettings!$A$2:$A$6843,0),MATCH(EPS!Q$2,NoSettings!$C$1:$AH$1,0))</f>
        <v>0</v>
      </c>
      <c r="R3314" s="62">
        <f>INDEX(NoSettings!$C$2:$AH$6843,MATCH(EPS!$F3314,NoSettings!$A$2:$A$6843,0),MATCH(EPS!R$2,NoSettings!$C$1:$AH$1,0))</f>
        <v>0</v>
      </c>
      <c r="S3314" s="62">
        <f>INDEX(NoSettings!$C$2:$AH$6843,MATCH(EPS!$F3314,NoSettings!$A$2:$A$6843,0),MATCH(EPS!S$2,NoSettings!$C$1:$AH$1,0))</f>
        <v>0</v>
      </c>
      <c r="T3314" s="62">
        <f>INDEX(NoSettings!$C$2:$AH$6843,MATCH(EPS!$F3314,NoSettings!$A$2:$A$6843,0),MATCH(EPS!T$2,NoSettings!$C$1:$AH$1,0))</f>
        <v>0</v>
      </c>
      <c r="U3314" s="62">
        <f>INDEX(NoSettings!$C$2:$AH$6843,MATCH(EPS!$F3314,NoSettings!$A$2:$A$6843,0),MATCH(EPS!U$2,NoSettings!$C$1:$AH$1,0))</f>
        <v>0</v>
      </c>
      <c r="V3314" s="62">
        <f>INDEX(NoSettings!$C$2:$AH$6843,MATCH(EPS!$F3314,NoSettings!$A$2:$A$6843,0),MATCH(EPS!V$2,NoSettings!$C$1:$AH$1,0))</f>
        <v>0</v>
      </c>
      <c r="W3314" s="62">
        <f>INDEX(NoSettings!$C$2:$AH$6843,MATCH(EPS!$F3314,NoSettings!$A$2:$A$6843,0),MATCH(EPS!W$2,NoSettings!$C$1:$AH$1,0))</f>
        <v>0</v>
      </c>
      <c r="X3314" s="62">
        <f>INDEX(NoSettings!$C$2:$AH$6843,MATCH(EPS!$F3314,NoSettings!$A$2:$A$6843,0),MATCH(EPS!X$2,NoSettings!$C$1:$AH$1,0))</f>
        <v>0</v>
      </c>
      <c r="Y3314" s="62">
        <f>INDEX(NoSettings!$C$2:$AH$6843,MATCH(EPS!$F3314,NoSettings!$A$2:$A$6843,0),MATCH(EPS!Y$2,NoSettings!$C$1:$AH$1,0))</f>
        <v>0</v>
      </c>
      <c r="Z3314" s="62">
        <f>INDEX(NoSettings!$C$2:$AH$6843,MATCH(EPS!$F3314,NoSettings!$A$2:$A$6843,0),MATCH(EPS!Z$2,NoSettings!$C$1:$AH$1,0))</f>
        <v>0</v>
      </c>
      <c r="AA3314" s="140">
        <f>INDEX(NoSettings!$C$2:$AH$6843,MATCH(EPS!$F3314,NoSettings!$A$2:$A$6843,0),MATCH(EPS!AA$2,NoSettings!$C$1:$AH$1,0))</f>
        <v>0</v>
      </c>
      <c r="AB3314" s="62">
        <f>INDEX(NoSettings!$C$2:$AH$6843,MATCH(EPS!$F3314,NoSettings!$A$2:$A$6843,0),MATCH(EPS!AB$2,NoSettings!$C$1:$AH$1,0))</f>
        <v>0</v>
      </c>
      <c r="AC3314" s="62">
        <f>INDEX(NoSettings!$C$2:$AH$6843,MATCH(EPS!$F3314,NoSettings!$A$2:$A$6843,0),MATCH(EPS!AC$2,NoSettings!$C$1:$AH$1,0))</f>
        <v>0</v>
      </c>
      <c r="AD3314" s="62">
        <f>INDEX(NoSettings!$C$2:$AH$6843,MATCH(EPS!$F3314,NoSettings!$A$2:$A$6843,0),MATCH(EPS!AD$2,NoSettings!$C$1:$AH$1,0))</f>
        <v>0</v>
      </c>
      <c r="AE3314" s="62">
        <f>INDEX(NoSettings!$C$2:$AH$6843,MATCH(EPS!$F3314,NoSettings!$A$2:$A$6843,0),MATCH(EPS!AE$2,NoSettings!$C$1:$AH$1,0))</f>
        <v>0</v>
      </c>
      <c r="AF3314" s="62">
        <f>INDEX(NoSettings!$C$2:$AH$6843,MATCH(EPS!$F3314,NoSettings!$A$2:$A$6843,0),MATCH(EPS!AF$2,NoSettings!$C$1:$AH$1,0))</f>
        <v>0</v>
      </c>
      <c r="AG3314" s="62">
        <f>INDEX(NoSettings!$C$2:$AH$6843,MATCH(EPS!$F3314,NoSettings!$A$2:$A$6843,0),MATCH(EPS!AG$2,NoSettings!$C$1:$AH$1,0))</f>
        <v>0</v>
      </c>
      <c r="AH3314" s="62">
        <f>INDEX(NoSettings!$C$2:$AH$6843,MATCH(EPS!$F3314,NoSettings!$A$2:$A$6843,0),MATCH(EPS!AH$2,NoSettings!$C$1:$AH$1,0))</f>
        <v>0</v>
      </c>
      <c r="AI3314" s="62">
        <f>INDEX(NoSettings!$C$2:$AH$6843,MATCH(EPS!$F3314,NoSettings!$A$2:$A$6843,0),MATCH(EPS!AI$2,NoSettings!$C$1:$AH$1,0))</f>
        <v>0</v>
      </c>
      <c r="AJ3314" s="62">
        <f>INDEX(NoSettings!$C$2:$AH$6843,MATCH(EPS!$F3314,NoSettings!$A$2:$A$6843,0),MATCH(EPS!AJ$2,NoSettings!$C$1:$AH$1,0))</f>
        <v>0</v>
      </c>
      <c r="AK3314" s="140">
        <f>INDEX(NoSettings!$C$2:$AH$6843,MATCH(EPS!$F3314,NoSettings!$A$2:$A$6843,0),MATCH(EPS!AK$2,NoSettings!$C$1:$AH$1,0))</f>
        <v>0</v>
      </c>
      <c r="AL3314" s="62"/>
    </row>
    <row r="3315" spans="1:38" hidden="1">
      <c r="A3315" s="57" t="s">
        <v>3386</v>
      </c>
      <c r="B3315" s="91" t="s">
        <v>3462</v>
      </c>
      <c r="C3315" s="91" t="s">
        <v>3872</v>
      </c>
      <c r="D3315" s="91" t="s">
        <v>3829</v>
      </c>
      <c r="E3315" s="91" t="s">
        <v>3824</v>
      </c>
      <c r="F3315" s="91" t="s">
        <v>2998</v>
      </c>
      <c r="G3315" s="140">
        <f>INDEX(NoSettings!$C$2:$AH$6843,MATCH(EPS!$F3315,NoSettings!$A$2:$A$6843,0),MATCH(EPS!G$2,NoSettings!$C$1:$AH$1,0))</f>
        <v>0</v>
      </c>
      <c r="H3315" s="62">
        <f>INDEX(NoSettings!$C$2:$AH$6843,MATCH(EPS!$F3315,NoSettings!$A$2:$A$6843,0),MATCH(EPS!H$2,NoSettings!$C$1:$AH$1,0))</f>
        <v>0</v>
      </c>
      <c r="I3315" s="62">
        <f>INDEX(NoSettings!$C$2:$AH$6843,MATCH(EPS!$F3315,NoSettings!$A$2:$A$6843,0),MATCH(EPS!I$2,NoSettings!$C$1:$AH$1,0))</f>
        <v>0</v>
      </c>
      <c r="J3315" s="62">
        <f>INDEX(NoSettings!$C$2:$AH$6843,MATCH(EPS!$F3315,NoSettings!$A$2:$A$6843,0),MATCH(EPS!J$2,NoSettings!$C$1:$AH$1,0))</f>
        <v>0</v>
      </c>
      <c r="K3315" s="62">
        <f>INDEX(NoSettings!$C$2:$AH$6843,MATCH(EPS!$F3315,NoSettings!$A$2:$A$6843,0),MATCH(EPS!K$2,NoSettings!$C$1:$AH$1,0))</f>
        <v>0</v>
      </c>
      <c r="L3315" s="62">
        <f>INDEX(NoSettings!$C$2:$AH$6843,MATCH(EPS!$F3315,NoSettings!$A$2:$A$6843,0),MATCH(EPS!L$2,NoSettings!$C$1:$AH$1,0))</f>
        <v>0</v>
      </c>
      <c r="M3315" s="62">
        <f>INDEX(NoSettings!$C$2:$AH$6843,MATCH(EPS!$F3315,NoSettings!$A$2:$A$6843,0),MATCH(EPS!M$2,NoSettings!$C$1:$AH$1,0))</f>
        <v>0</v>
      </c>
      <c r="N3315" s="62">
        <f>INDEX(NoSettings!$C$2:$AH$6843,MATCH(EPS!$F3315,NoSettings!$A$2:$A$6843,0),MATCH(EPS!N$2,NoSettings!$C$1:$AH$1,0))</f>
        <v>0</v>
      </c>
      <c r="O3315" s="62">
        <f>INDEX(NoSettings!$C$2:$AH$6843,MATCH(EPS!$F3315,NoSettings!$A$2:$A$6843,0),MATCH(EPS!O$2,NoSettings!$C$1:$AH$1,0))</f>
        <v>0</v>
      </c>
      <c r="P3315" s="62">
        <f>INDEX(NoSettings!$C$2:$AH$6843,MATCH(EPS!$F3315,NoSettings!$A$2:$A$6843,0),MATCH(EPS!P$2,NoSettings!$C$1:$AH$1,0))</f>
        <v>0</v>
      </c>
      <c r="Q3315" s="140">
        <f>INDEX(NoSettings!$C$2:$AH$6843,MATCH(EPS!$F3315,NoSettings!$A$2:$A$6843,0),MATCH(EPS!Q$2,NoSettings!$C$1:$AH$1,0))</f>
        <v>0</v>
      </c>
      <c r="R3315" s="62">
        <f>INDEX(NoSettings!$C$2:$AH$6843,MATCH(EPS!$F3315,NoSettings!$A$2:$A$6843,0),MATCH(EPS!R$2,NoSettings!$C$1:$AH$1,0))</f>
        <v>0</v>
      </c>
      <c r="S3315" s="62">
        <f>INDEX(NoSettings!$C$2:$AH$6843,MATCH(EPS!$F3315,NoSettings!$A$2:$A$6843,0),MATCH(EPS!S$2,NoSettings!$C$1:$AH$1,0))</f>
        <v>0</v>
      </c>
      <c r="T3315" s="62">
        <f>INDEX(NoSettings!$C$2:$AH$6843,MATCH(EPS!$F3315,NoSettings!$A$2:$A$6843,0),MATCH(EPS!T$2,NoSettings!$C$1:$AH$1,0))</f>
        <v>0</v>
      </c>
      <c r="U3315" s="62">
        <f>INDEX(NoSettings!$C$2:$AH$6843,MATCH(EPS!$F3315,NoSettings!$A$2:$A$6843,0),MATCH(EPS!U$2,NoSettings!$C$1:$AH$1,0))</f>
        <v>0</v>
      </c>
      <c r="V3315" s="62">
        <f>INDEX(NoSettings!$C$2:$AH$6843,MATCH(EPS!$F3315,NoSettings!$A$2:$A$6843,0),MATCH(EPS!V$2,NoSettings!$C$1:$AH$1,0))</f>
        <v>0</v>
      </c>
      <c r="W3315" s="62">
        <f>INDEX(NoSettings!$C$2:$AH$6843,MATCH(EPS!$F3315,NoSettings!$A$2:$A$6843,0),MATCH(EPS!W$2,NoSettings!$C$1:$AH$1,0))</f>
        <v>0</v>
      </c>
      <c r="X3315" s="62">
        <f>INDEX(NoSettings!$C$2:$AH$6843,MATCH(EPS!$F3315,NoSettings!$A$2:$A$6843,0),MATCH(EPS!X$2,NoSettings!$C$1:$AH$1,0))</f>
        <v>0</v>
      </c>
      <c r="Y3315" s="62">
        <f>INDEX(NoSettings!$C$2:$AH$6843,MATCH(EPS!$F3315,NoSettings!$A$2:$A$6843,0),MATCH(EPS!Y$2,NoSettings!$C$1:$AH$1,0))</f>
        <v>0</v>
      </c>
      <c r="Z3315" s="62">
        <f>INDEX(NoSettings!$C$2:$AH$6843,MATCH(EPS!$F3315,NoSettings!$A$2:$A$6843,0),MATCH(EPS!Z$2,NoSettings!$C$1:$AH$1,0))</f>
        <v>0</v>
      </c>
      <c r="AA3315" s="140">
        <f>INDEX(NoSettings!$C$2:$AH$6843,MATCH(EPS!$F3315,NoSettings!$A$2:$A$6843,0),MATCH(EPS!AA$2,NoSettings!$C$1:$AH$1,0))</f>
        <v>0</v>
      </c>
      <c r="AB3315" s="62">
        <f>INDEX(NoSettings!$C$2:$AH$6843,MATCH(EPS!$F3315,NoSettings!$A$2:$A$6843,0),MATCH(EPS!AB$2,NoSettings!$C$1:$AH$1,0))</f>
        <v>0</v>
      </c>
      <c r="AC3315" s="62">
        <f>INDEX(NoSettings!$C$2:$AH$6843,MATCH(EPS!$F3315,NoSettings!$A$2:$A$6843,0),MATCH(EPS!AC$2,NoSettings!$C$1:$AH$1,0))</f>
        <v>0</v>
      </c>
      <c r="AD3315" s="62">
        <f>INDEX(NoSettings!$C$2:$AH$6843,MATCH(EPS!$F3315,NoSettings!$A$2:$A$6843,0),MATCH(EPS!AD$2,NoSettings!$C$1:$AH$1,0))</f>
        <v>0</v>
      </c>
      <c r="AE3315" s="62">
        <f>INDEX(NoSettings!$C$2:$AH$6843,MATCH(EPS!$F3315,NoSettings!$A$2:$A$6843,0),MATCH(EPS!AE$2,NoSettings!$C$1:$AH$1,0))</f>
        <v>0</v>
      </c>
      <c r="AF3315" s="62">
        <f>INDEX(NoSettings!$C$2:$AH$6843,MATCH(EPS!$F3315,NoSettings!$A$2:$A$6843,0),MATCH(EPS!AF$2,NoSettings!$C$1:$AH$1,0))</f>
        <v>0</v>
      </c>
      <c r="AG3315" s="62">
        <f>INDEX(NoSettings!$C$2:$AH$6843,MATCH(EPS!$F3315,NoSettings!$A$2:$A$6843,0),MATCH(EPS!AG$2,NoSettings!$C$1:$AH$1,0))</f>
        <v>0</v>
      </c>
      <c r="AH3315" s="62">
        <f>INDEX(NoSettings!$C$2:$AH$6843,MATCH(EPS!$F3315,NoSettings!$A$2:$A$6843,0),MATCH(EPS!AH$2,NoSettings!$C$1:$AH$1,0))</f>
        <v>0</v>
      </c>
      <c r="AI3315" s="62">
        <f>INDEX(NoSettings!$C$2:$AH$6843,MATCH(EPS!$F3315,NoSettings!$A$2:$A$6843,0),MATCH(EPS!AI$2,NoSettings!$C$1:$AH$1,0))</f>
        <v>0</v>
      </c>
      <c r="AJ3315" s="62">
        <f>INDEX(NoSettings!$C$2:$AH$6843,MATCH(EPS!$F3315,NoSettings!$A$2:$A$6843,0),MATCH(EPS!AJ$2,NoSettings!$C$1:$AH$1,0))</f>
        <v>0</v>
      </c>
      <c r="AK3315" s="140">
        <f>INDEX(NoSettings!$C$2:$AH$6843,MATCH(EPS!$F3315,NoSettings!$A$2:$A$6843,0),MATCH(EPS!AK$2,NoSettings!$C$1:$AH$1,0))</f>
        <v>0</v>
      </c>
      <c r="AL3315" s="62"/>
    </row>
    <row r="3316" spans="1:38" hidden="1">
      <c r="A3316" s="57" t="s">
        <v>3386</v>
      </c>
      <c r="B3316" s="91" t="s">
        <v>3462</v>
      </c>
      <c r="C3316" s="91" t="s">
        <v>3872</v>
      </c>
      <c r="D3316" s="91" t="s">
        <v>3829</v>
      </c>
      <c r="E3316" s="91" t="s">
        <v>3825</v>
      </c>
      <c r="F3316" s="91" t="s">
        <v>2999</v>
      </c>
      <c r="G3316" s="140">
        <f>INDEX(NoSettings!$C$2:$AH$6843,MATCH(EPS!$F3316,NoSettings!$A$2:$A$6843,0),MATCH(EPS!G$2,NoSettings!$C$1:$AH$1,0))</f>
        <v>0</v>
      </c>
      <c r="H3316" s="62">
        <f>INDEX(NoSettings!$C$2:$AH$6843,MATCH(EPS!$F3316,NoSettings!$A$2:$A$6843,0),MATCH(EPS!H$2,NoSettings!$C$1:$AH$1,0))</f>
        <v>0</v>
      </c>
      <c r="I3316" s="62">
        <f>INDEX(NoSettings!$C$2:$AH$6843,MATCH(EPS!$F3316,NoSettings!$A$2:$A$6843,0),MATCH(EPS!I$2,NoSettings!$C$1:$AH$1,0))</f>
        <v>0</v>
      </c>
      <c r="J3316" s="62">
        <f>INDEX(NoSettings!$C$2:$AH$6843,MATCH(EPS!$F3316,NoSettings!$A$2:$A$6843,0),MATCH(EPS!J$2,NoSettings!$C$1:$AH$1,0))</f>
        <v>0</v>
      </c>
      <c r="K3316" s="62">
        <f>INDEX(NoSettings!$C$2:$AH$6843,MATCH(EPS!$F3316,NoSettings!$A$2:$A$6843,0),MATCH(EPS!K$2,NoSettings!$C$1:$AH$1,0))</f>
        <v>0</v>
      </c>
      <c r="L3316" s="62">
        <f>INDEX(NoSettings!$C$2:$AH$6843,MATCH(EPS!$F3316,NoSettings!$A$2:$A$6843,0),MATCH(EPS!L$2,NoSettings!$C$1:$AH$1,0))</f>
        <v>0</v>
      </c>
      <c r="M3316" s="62">
        <f>INDEX(NoSettings!$C$2:$AH$6843,MATCH(EPS!$F3316,NoSettings!$A$2:$A$6843,0),MATCH(EPS!M$2,NoSettings!$C$1:$AH$1,0))</f>
        <v>0</v>
      </c>
      <c r="N3316" s="62">
        <f>INDEX(NoSettings!$C$2:$AH$6843,MATCH(EPS!$F3316,NoSettings!$A$2:$A$6843,0),MATCH(EPS!N$2,NoSettings!$C$1:$AH$1,0))</f>
        <v>0</v>
      </c>
      <c r="O3316" s="62">
        <f>INDEX(NoSettings!$C$2:$AH$6843,MATCH(EPS!$F3316,NoSettings!$A$2:$A$6843,0),MATCH(EPS!O$2,NoSettings!$C$1:$AH$1,0))</f>
        <v>0</v>
      </c>
      <c r="P3316" s="62">
        <f>INDEX(NoSettings!$C$2:$AH$6843,MATCH(EPS!$F3316,NoSettings!$A$2:$A$6843,0),MATCH(EPS!P$2,NoSettings!$C$1:$AH$1,0))</f>
        <v>0</v>
      </c>
      <c r="Q3316" s="140">
        <f>INDEX(NoSettings!$C$2:$AH$6843,MATCH(EPS!$F3316,NoSettings!$A$2:$A$6843,0),MATCH(EPS!Q$2,NoSettings!$C$1:$AH$1,0))</f>
        <v>0</v>
      </c>
      <c r="R3316" s="62">
        <f>INDEX(NoSettings!$C$2:$AH$6843,MATCH(EPS!$F3316,NoSettings!$A$2:$A$6843,0),MATCH(EPS!R$2,NoSettings!$C$1:$AH$1,0))</f>
        <v>0</v>
      </c>
      <c r="S3316" s="62">
        <f>INDEX(NoSettings!$C$2:$AH$6843,MATCH(EPS!$F3316,NoSettings!$A$2:$A$6843,0),MATCH(EPS!S$2,NoSettings!$C$1:$AH$1,0))</f>
        <v>0</v>
      </c>
      <c r="T3316" s="62">
        <f>INDEX(NoSettings!$C$2:$AH$6843,MATCH(EPS!$F3316,NoSettings!$A$2:$A$6843,0),MATCH(EPS!T$2,NoSettings!$C$1:$AH$1,0))</f>
        <v>0</v>
      </c>
      <c r="U3316" s="62">
        <f>INDEX(NoSettings!$C$2:$AH$6843,MATCH(EPS!$F3316,NoSettings!$A$2:$A$6843,0),MATCH(EPS!U$2,NoSettings!$C$1:$AH$1,0))</f>
        <v>0</v>
      </c>
      <c r="V3316" s="62">
        <f>INDEX(NoSettings!$C$2:$AH$6843,MATCH(EPS!$F3316,NoSettings!$A$2:$A$6843,0),MATCH(EPS!V$2,NoSettings!$C$1:$AH$1,0))</f>
        <v>0</v>
      </c>
      <c r="W3316" s="62">
        <f>INDEX(NoSettings!$C$2:$AH$6843,MATCH(EPS!$F3316,NoSettings!$A$2:$A$6843,0),MATCH(EPS!W$2,NoSettings!$C$1:$AH$1,0))</f>
        <v>0</v>
      </c>
      <c r="X3316" s="62">
        <f>INDEX(NoSettings!$C$2:$AH$6843,MATCH(EPS!$F3316,NoSettings!$A$2:$A$6843,0),MATCH(EPS!X$2,NoSettings!$C$1:$AH$1,0))</f>
        <v>0</v>
      </c>
      <c r="Y3316" s="62">
        <f>INDEX(NoSettings!$C$2:$AH$6843,MATCH(EPS!$F3316,NoSettings!$A$2:$A$6843,0),MATCH(EPS!Y$2,NoSettings!$C$1:$AH$1,0))</f>
        <v>0</v>
      </c>
      <c r="Z3316" s="62">
        <f>INDEX(NoSettings!$C$2:$AH$6843,MATCH(EPS!$F3316,NoSettings!$A$2:$A$6843,0),MATCH(EPS!Z$2,NoSettings!$C$1:$AH$1,0))</f>
        <v>0</v>
      </c>
      <c r="AA3316" s="140">
        <f>INDEX(NoSettings!$C$2:$AH$6843,MATCH(EPS!$F3316,NoSettings!$A$2:$A$6843,0),MATCH(EPS!AA$2,NoSettings!$C$1:$AH$1,0))</f>
        <v>0</v>
      </c>
      <c r="AB3316" s="62">
        <f>INDEX(NoSettings!$C$2:$AH$6843,MATCH(EPS!$F3316,NoSettings!$A$2:$A$6843,0),MATCH(EPS!AB$2,NoSettings!$C$1:$AH$1,0))</f>
        <v>0</v>
      </c>
      <c r="AC3316" s="62">
        <f>INDEX(NoSettings!$C$2:$AH$6843,MATCH(EPS!$F3316,NoSettings!$A$2:$A$6843,0),MATCH(EPS!AC$2,NoSettings!$C$1:$AH$1,0))</f>
        <v>0</v>
      </c>
      <c r="AD3316" s="62">
        <f>INDEX(NoSettings!$C$2:$AH$6843,MATCH(EPS!$F3316,NoSettings!$A$2:$A$6843,0),MATCH(EPS!AD$2,NoSettings!$C$1:$AH$1,0))</f>
        <v>0</v>
      </c>
      <c r="AE3316" s="62">
        <f>INDEX(NoSettings!$C$2:$AH$6843,MATCH(EPS!$F3316,NoSettings!$A$2:$A$6843,0),MATCH(EPS!AE$2,NoSettings!$C$1:$AH$1,0))</f>
        <v>0</v>
      </c>
      <c r="AF3316" s="62">
        <f>INDEX(NoSettings!$C$2:$AH$6843,MATCH(EPS!$F3316,NoSettings!$A$2:$A$6843,0),MATCH(EPS!AF$2,NoSettings!$C$1:$AH$1,0))</f>
        <v>0</v>
      </c>
      <c r="AG3316" s="62">
        <f>INDEX(NoSettings!$C$2:$AH$6843,MATCH(EPS!$F3316,NoSettings!$A$2:$A$6843,0),MATCH(EPS!AG$2,NoSettings!$C$1:$AH$1,0))</f>
        <v>0</v>
      </c>
      <c r="AH3316" s="62">
        <f>INDEX(NoSettings!$C$2:$AH$6843,MATCH(EPS!$F3316,NoSettings!$A$2:$A$6843,0),MATCH(EPS!AH$2,NoSettings!$C$1:$AH$1,0))</f>
        <v>0</v>
      </c>
      <c r="AI3316" s="62">
        <f>INDEX(NoSettings!$C$2:$AH$6843,MATCH(EPS!$F3316,NoSettings!$A$2:$A$6843,0),MATCH(EPS!AI$2,NoSettings!$C$1:$AH$1,0))</f>
        <v>0</v>
      </c>
      <c r="AJ3316" s="62">
        <f>INDEX(NoSettings!$C$2:$AH$6843,MATCH(EPS!$F3316,NoSettings!$A$2:$A$6843,0),MATCH(EPS!AJ$2,NoSettings!$C$1:$AH$1,0))</f>
        <v>0</v>
      </c>
      <c r="AK3316" s="140">
        <f>INDEX(NoSettings!$C$2:$AH$6843,MATCH(EPS!$F3316,NoSettings!$A$2:$A$6843,0),MATCH(EPS!AK$2,NoSettings!$C$1:$AH$1,0))</f>
        <v>0</v>
      </c>
      <c r="AL3316" s="62"/>
    </row>
    <row r="3317" spans="1:38" hidden="1">
      <c r="A3317" s="57" t="s">
        <v>3386</v>
      </c>
      <c r="B3317" s="91" t="s">
        <v>3462</v>
      </c>
      <c r="C3317" s="91" t="s">
        <v>3872</v>
      </c>
      <c r="D3317" s="91" t="s">
        <v>3829</v>
      </c>
      <c r="E3317" s="91" t="s">
        <v>3826</v>
      </c>
      <c r="F3317" s="91" t="s">
        <v>3000</v>
      </c>
      <c r="G3317" s="140">
        <f>INDEX(NoSettings!$C$2:$AH$6843,MATCH(EPS!$F3317,NoSettings!$A$2:$A$6843,0),MATCH(EPS!G$2,NoSettings!$C$1:$AH$1,0))</f>
        <v>0</v>
      </c>
      <c r="H3317" s="62">
        <f>INDEX(NoSettings!$C$2:$AH$6843,MATCH(EPS!$F3317,NoSettings!$A$2:$A$6843,0),MATCH(EPS!H$2,NoSettings!$C$1:$AH$1,0))</f>
        <v>0</v>
      </c>
      <c r="I3317" s="62">
        <f>INDEX(NoSettings!$C$2:$AH$6843,MATCH(EPS!$F3317,NoSettings!$A$2:$A$6843,0),MATCH(EPS!I$2,NoSettings!$C$1:$AH$1,0))</f>
        <v>0</v>
      </c>
      <c r="J3317" s="62">
        <f>INDEX(NoSettings!$C$2:$AH$6843,MATCH(EPS!$F3317,NoSettings!$A$2:$A$6843,0),MATCH(EPS!J$2,NoSettings!$C$1:$AH$1,0))</f>
        <v>0</v>
      </c>
      <c r="K3317" s="62">
        <f>INDEX(NoSettings!$C$2:$AH$6843,MATCH(EPS!$F3317,NoSettings!$A$2:$A$6843,0),MATCH(EPS!K$2,NoSettings!$C$1:$AH$1,0))</f>
        <v>0</v>
      </c>
      <c r="L3317" s="62">
        <f>INDEX(NoSettings!$C$2:$AH$6843,MATCH(EPS!$F3317,NoSettings!$A$2:$A$6843,0),MATCH(EPS!L$2,NoSettings!$C$1:$AH$1,0))</f>
        <v>0</v>
      </c>
      <c r="M3317" s="62">
        <f>INDEX(NoSettings!$C$2:$AH$6843,MATCH(EPS!$F3317,NoSettings!$A$2:$A$6843,0),MATCH(EPS!M$2,NoSettings!$C$1:$AH$1,0))</f>
        <v>0</v>
      </c>
      <c r="N3317" s="62">
        <f>INDEX(NoSettings!$C$2:$AH$6843,MATCH(EPS!$F3317,NoSettings!$A$2:$A$6843,0),MATCH(EPS!N$2,NoSettings!$C$1:$AH$1,0))</f>
        <v>0</v>
      </c>
      <c r="O3317" s="62">
        <f>INDEX(NoSettings!$C$2:$AH$6843,MATCH(EPS!$F3317,NoSettings!$A$2:$A$6843,0),MATCH(EPS!O$2,NoSettings!$C$1:$AH$1,0))</f>
        <v>0</v>
      </c>
      <c r="P3317" s="62">
        <f>INDEX(NoSettings!$C$2:$AH$6843,MATCH(EPS!$F3317,NoSettings!$A$2:$A$6843,0),MATCH(EPS!P$2,NoSettings!$C$1:$AH$1,0))</f>
        <v>0</v>
      </c>
      <c r="Q3317" s="140">
        <f>INDEX(NoSettings!$C$2:$AH$6843,MATCH(EPS!$F3317,NoSettings!$A$2:$A$6843,0),MATCH(EPS!Q$2,NoSettings!$C$1:$AH$1,0))</f>
        <v>0</v>
      </c>
      <c r="R3317" s="62">
        <f>INDEX(NoSettings!$C$2:$AH$6843,MATCH(EPS!$F3317,NoSettings!$A$2:$A$6843,0),MATCH(EPS!R$2,NoSettings!$C$1:$AH$1,0))</f>
        <v>0</v>
      </c>
      <c r="S3317" s="62">
        <f>INDEX(NoSettings!$C$2:$AH$6843,MATCH(EPS!$F3317,NoSettings!$A$2:$A$6843,0),MATCH(EPS!S$2,NoSettings!$C$1:$AH$1,0))</f>
        <v>0</v>
      </c>
      <c r="T3317" s="62">
        <f>INDEX(NoSettings!$C$2:$AH$6843,MATCH(EPS!$F3317,NoSettings!$A$2:$A$6843,0),MATCH(EPS!T$2,NoSettings!$C$1:$AH$1,0))</f>
        <v>0</v>
      </c>
      <c r="U3317" s="62">
        <f>INDEX(NoSettings!$C$2:$AH$6843,MATCH(EPS!$F3317,NoSettings!$A$2:$A$6843,0),MATCH(EPS!U$2,NoSettings!$C$1:$AH$1,0))</f>
        <v>0</v>
      </c>
      <c r="V3317" s="62">
        <f>INDEX(NoSettings!$C$2:$AH$6843,MATCH(EPS!$F3317,NoSettings!$A$2:$A$6843,0),MATCH(EPS!V$2,NoSettings!$C$1:$AH$1,0))</f>
        <v>0</v>
      </c>
      <c r="W3317" s="62">
        <f>INDEX(NoSettings!$C$2:$AH$6843,MATCH(EPS!$F3317,NoSettings!$A$2:$A$6843,0),MATCH(EPS!W$2,NoSettings!$C$1:$AH$1,0))</f>
        <v>0</v>
      </c>
      <c r="X3317" s="62">
        <f>INDEX(NoSettings!$C$2:$AH$6843,MATCH(EPS!$F3317,NoSettings!$A$2:$A$6843,0),MATCH(EPS!X$2,NoSettings!$C$1:$AH$1,0))</f>
        <v>0</v>
      </c>
      <c r="Y3317" s="62">
        <f>INDEX(NoSettings!$C$2:$AH$6843,MATCH(EPS!$F3317,NoSettings!$A$2:$A$6843,0),MATCH(EPS!Y$2,NoSettings!$C$1:$AH$1,0))</f>
        <v>0</v>
      </c>
      <c r="Z3317" s="62">
        <f>INDEX(NoSettings!$C$2:$AH$6843,MATCH(EPS!$F3317,NoSettings!$A$2:$A$6843,0),MATCH(EPS!Z$2,NoSettings!$C$1:$AH$1,0))</f>
        <v>0</v>
      </c>
      <c r="AA3317" s="140">
        <f>INDEX(NoSettings!$C$2:$AH$6843,MATCH(EPS!$F3317,NoSettings!$A$2:$A$6843,0),MATCH(EPS!AA$2,NoSettings!$C$1:$AH$1,0))</f>
        <v>0</v>
      </c>
      <c r="AB3317" s="62">
        <f>INDEX(NoSettings!$C$2:$AH$6843,MATCH(EPS!$F3317,NoSettings!$A$2:$A$6843,0),MATCH(EPS!AB$2,NoSettings!$C$1:$AH$1,0))</f>
        <v>0</v>
      </c>
      <c r="AC3317" s="62">
        <f>INDEX(NoSettings!$C$2:$AH$6843,MATCH(EPS!$F3317,NoSettings!$A$2:$A$6843,0),MATCH(EPS!AC$2,NoSettings!$C$1:$AH$1,0))</f>
        <v>0</v>
      </c>
      <c r="AD3317" s="62">
        <f>INDEX(NoSettings!$C$2:$AH$6843,MATCH(EPS!$F3317,NoSettings!$A$2:$A$6843,0),MATCH(EPS!AD$2,NoSettings!$C$1:$AH$1,0))</f>
        <v>0</v>
      </c>
      <c r="AE3317" s="62">
        <f>INDEX(NoSettings!$C$2:$AH$6843,MATCH(EPS!$F3317,NoSettings!$A$2:$A$6843,0),MATCH(EPS!AE$2,NoSettings!$C$1:$AH$1,0))</f>
        <v>0</v>
      </c>
      <c r="AF3317" s="62">
        <f>INDEX(NoSettings!$C$2:$AH$6843,MATCH(EPS!$F3317,NoSettings!$A$2:$A$6843,0),MATCH(EPS!AF$2,NoSettings!$C$1:$AH$1,0))</f>
        <v>0</v>
      </c>
      <c r="AG3317" s="62">
        <f>INDEX(NoSettings!$C$2:$AH$6843,MATCH(EPS!$F3317,NoSettings!$A$2:$A$6843,0),MATCH(EPS!AG$2,NoSettings!$C$1:$AH$1,0))</f>
        <v>0</v>
      </c>
      <c r="AH3317" s="62">
        <f>INDEX(NoSettings!$C$2:$AH$6843,MATCH(EPS!$F3317,NoSettings!$A$2:$A$6843,0),MATCH(EPS!AH$2,NoSettings!$C$1:$AH$1,0))</f>
        <v>0</v>
      </c>
      <c r="AI3317" s="62">
        <f>INDEX(NoSettings!$C$2:$AH$6843,MATCH(EPS!$F3317,NoSettings!$A$2:$A$6843,0),MATCH(EPS!AI$2,NoSettings!$C$1:$AH$1,0))</f>
        <v>0</v>
      </c>
      <c r="AJ3317" s="62">
        <f>INDEX(NoSettings!$C$2:$AH$6843,MATCH(EPS!$F3317,NoSettings!$A$2:$A$6843,0),MATCH(EPS!AJ$2,NoSettings!$C$1:$AH$1,0))</f>
        <v>0</v>
      </c>
      <c r="AK3317" s="140">
        <f>INDEX(NoSettings!$C$2:$AH$6843,MATCH(EPS!$F3317,NoSettings!$A$2:$A$6843,0),MATCH(EPS!AK$2,NoSettings!$C$1:$AH$1,0))</f>
        <v>0</v>
      </c>
      <c r="AL3317" s="62"/>
    </row>
    <row r="3318" spans="1:38" hidden="1">
      <c r="A3318" s="57" t="s">
        <v>3386</v>
      </c>
      <c r="B3318" s="91" t="s">
        <v>3462</v>
      </c>
      <c r="C3318" s="91" t="s">
        <v>3872</v>
      </c>
      <c r="D3318" s="91" t="s">
        <v>3829</v>
      </c>
      <c r="E3318" s="91" t="s">
        <v>3827</v>
      </c>
      <c r="F3318" s="91" t="s">
        <v>3001</v>
      </c>
      <c r="G3318" s="140">
        <f>INDEX(NoSettings!$C$2:$AH$6843,MATCH(EPS!$F3318,NoSettings!$A$2:$A$6843,0),MATCH(EPS!G$2,NoSettings!$C$1:$AH$1,0))</f>
        <v>0</v>
      </c>
      <c r="H3318" s="62">
        <f>INDEX(NoSettings!$C$2:$AH$6843,MATCH(EPS!$F3318,NoSettings!$A$2:$A$6843,0),MATCH(EPS!H$2,NoSettings!$C$1:$AH$1,0))</f>
        <v>0</v>
      </c>
      <c r="I3318" s="62">
        <f>INDEX(NoSettings!$C$2:$AH$6843,MATCH(EPS!$F3318,NoSettings!$A$2:$A$6843,0),MATCH(EPS!I$2,NoSettings!$C$1:$AH$1,0))</f>
        <v>0</v>
      </c>
      <c r="J3318" s="62">
        <f>INDEX(NoSettings!$C$2:$AH$6843,MATCH(EPS!$F3318,NoSettings!$A$2:$A$6843,0),MATCH(EPS!J$2,NoSettings!$C$1:$AH$1,0))</f>
        <v>0</v>
      </c>
      <c r="K3318" s="62">
        <f>INDEX(NoSettings!$C$2:$AH$6843,MATCH(EPS!$F3318,NoSettings!$A$2:$A$6843,0),MATCH(EPS!K$2,NoSettings!$C$1:$AH$1,0))</f>
        <v>0</v>
      </c>
      <c r="L3318" s="62">
        <f>INDEX(NoSettings!$C$2:$AH$6843,MATCH(EPS!$F3318,NoSettings!$A$2:$A$6843,0),MATCH(EPS!L$2,NoSettings!$C$1:$AH$1,0))</f>
        <v>0</v>
      </c>
      <c r="M3318" s="62">
        <f>INDEX(NoSettings!$C$2:$AH$6843,MATCH(EPS!$F3318,NoSettings!$A$2:$A$6843,0),MATCH(EPS!M$2,NoSettings!$C$1:$AH$1,0))</f>
        <v>0</v>
      </c>
      <c r="N3318" s="62">
        <f>INDEX(NoSettings!$C$2:$AH$6843,MATCH(EPS!$F3318,NoSettings!$A$2:$A$6843,0),MATCH(EPS!N$2,NoSettings!$C$1:$AH$1,0))</f>
        <v>0</v>
      </c>
      <c r="O3318" s="62">
        <f>INDEX(NoSettings!$C$2:$AH$6843,MATCH(EPS!$F3318,NoSettings!$A$2:$A$6843,0),MATCH(EPS!O$2,NoSettings!$C$1:$AH$1,0))</f>
        <v>0</v>
      </c>
      <c r="P3318" s="62">
        <f>INDEX(NoSettings!$C$2:$AH$6843,MATCH(EPS!$F3318,NoSettings!$A$2:$A$6843,0),MATCH(EPS!P$2,NoSettings!$C$1:$AH$1,0))</f>
        <v>0</v>
      </c>
      <c r="Q3318" s="140">
        <f>INDEX(NoSettings!$C$2:$AH$6843,MATCH(EPS!$F3318,NoSettings!$A$2:$A$6843,0),MATCH(EPS!Q$2,NoSettings!$C$1:$AH$1,0))</f>
        <v>0</v>
      </c>
      <c r="R3318" s="62">
        <f>INDEX(NoSettings!$C$2:$AH$6843,MATCH(EPS!$F3318,NoSettings!$A$2:$A$6843,0),MATCH(EPS!R$2,NoSettings!$C$1:$AH$1,0))</f>
        <v>0</v>
      </c>
      <c r="S3318" s="62">
        <f>INDEX(NoSettings!$C$2:$AH$6843,MATCH(EPS!$F3318,NoSettings!$A$2:$A$6843,0),MATCH(EPS!S$2,NoSettings!$C$1:$AH$1,0))</f>
        <v>0</v>
      </c>
      <c r="T3318" s="62">
        <f>INDEX(NoSettings!$C$2:$AH$6843,MATCH(EPS!$F3318,NoSettings!$A$2:$A$6843,0),MATCH(EPS!T$2,NoSettings!$C$1:$AH$1,0))</f>
        <v>0</v>
      </c>
      <c r="U3318" s="62">
        <f>INDEX(NoSettings!$C$2:$AH$6843,MATCH(EPS!$F3318,NoSettings!$A$2:$A$6843,0),MATCH(EPS!U$2,NoSettings!$C$1:$AH$1,0))</f>
        <v>0</v>
      </c>
      <c r="V3318" s="62">
        <f>INDEX(NoSettings!$C$2:$AH$6843,MATCH(EPS!$F3318,NoSettings!$A$2:$A$6843,0),MATCH(EPS!V$2,NoSettings!$C$1:$AH$1,0))</f>
        <v>0</v>
      </c>
      <c r="W3318" s="62">
        <f>INDEX(NoSettings!$C$2:$AH$6843,MATCH(EPS!$F3318,NoSettings!$A$2:$A$6843,0),MATCH(EPS!W$2,NoSettings!$C$1:$AH$1,0))</f>
        <v>0</v>
      </c>
      <c r="X3318" s="62">
        <f>INDEX(NoSettings!$C$2:$AH$6843,MATCH(EPS!$F3318,NoSettings!$A$2:$A$6843,0),MATCH(EPS!X$2,NoSettings!$C$1:$AH$1,0))</f>
        <v>0</v>
      </c>
      <c r="Y3318" s="62">
        <f>INDEX(NoSettings!$C$2:$AH$6843,MATCH(EPS!$F3318,NoSettings!$A$2:$A$6843,0),MATCH(EPS!Y$2,NoSettings!$C$1:$AH$1,0))</f>
        <v>0</v>
      </c>
      <c r="Z3318" s="62">
        <f>INDEX(NoSettings!$C$2:$AH$6843,MATCH(EPS!$F3318,NoSettings!$A$2:$A$6843,0),MATCH(EPS!Z$2,NoSettings!$C$1:$AH$1,0))</f>
        <v>0</v>
      </c>
      <c r="AA3318" s="140">
        <f>INDEX(NoSettings!$C$2:$AH$6843,MATCH(EPS!$F3318,NoSettings!$A$2:$A$6843,0),MATCH(EPS!AA$2,NoSettings!$C$1:$AH$1,0))</f>
        <v>0</v>
      </c>
      <c r="AB3318" s="62">
        <f>INDEX(NoSettings!$C$2:$AH$6843,MATCH(EPS!$F3318,NoSettings!$A$2:$A$6843,0),MATCH(EPS!AB$2,NoSettings!$C$1:$AH$1,0))</f>
        <v>0</v>
      </c>
      <c r="AC3318" s="62">
        <f>INDEX(NoSettings!$C$2:$AH$6843,MATCH(EPS!$F3318,NoSettings!$A$2:$A$6843,0),MATCH(EPS!AC$2,NoSettings!$C$1:$AH$1,0))</f>
        <v>0</v>
      </c>
      <c r="AD3318" s="62">
        <f>INDEX(NoSettings!$C$2:$AH$6843,MATCH(EPS!$F3318,NoSettings!$A$2:$A$6843,0),MATCH(EPS!AD$2,NoSettings!$C$1:$AH$1,0))</f>
        <v>0</v>
      </c>
      <c r="AE3318" s="62">
        <f>INDEX(NoSettings!$C$2:$AH$6843,MATCH(EPS!$F3318,NoSettings!$A$2:$A$6843,0),MATCH(EPS!AE$2,NoSettings!$C$1:$AH$1,0))</f>
        <v>0</v>
      </c>
      <c r="AF3318" s="62">
        <f>INDEX(NoSettings!$C$2:$AH$6843,MATCH(EPS!$F3318,NoSettings!$A$2:$A$6843,0),MATCH(EPS!AF$2,NoSettings!$C$1:$AH$1,0))</f>
        <v>0</v>
      </c>
      <c r="AG3318" s="62">
        <f>INDEX(NoSettings!$C$2:$AH$6843,MATCH(EPS!$F3318,NoSettings!$A$2:$A$6843,0),MATCH(EPS!AG$2,NoSettings!$C$1:$AH$1,0))</f>
        <v>0</v>
      </c>
      <c r="AH3318" s="62">
        <f>INDEX(NoSettings!$C$2:$AH$6843,MATCH(EPS!$F3318,NoSettings!$A$2:$A$6843,0),MATCH(EPS!AH$2,NoSettings!$C$1:$AH$1,0))</f>
        <v>0</v>
      </c>
      <c r="AI3318" s="62">
        <f>INDEX(NoSettings!$C$2:$AH$6843,MATCH(EPS!$F3318,NoSettings!$A$2:$A$6843,0),MATCH(EPS!AI$2,NoSettings!$C$1:$AH$1,0))</f>
        <v>0</v>
      </c>
      <c r="AJ3318" s="62">
        <f>INDEX(NoSettings!$C$2:$AH$6843,MATCH(EPS!$F3318,NoSettings!$A$2:$A$6843,0),MATCH(EPS!AJ$2,NoSettings!$C$1:$AH$1,0))</f>
        <v>0</v>
      </c>
      <c r="AK3318" s="140">
        <f>INDEX(NoSettings!$C$2:$AH$6843,MATCH(EPS!$F3318,NoSettings!$A$2:$A$6843,0),MATCH(EPS!AK$2,NoSettings!$C$1:$AH$1,0))</f>
        <v>0</v>
      </c>
      <c r="AL3318" s="62"/>
    </row>
    <row r="3319" spans="1:38" hidden="1">
      <c r="A3319" s="57" t="s">
        <v>3386</v>
      </c>
      <c r="B3319" s="91" t="s">
        <v>3462</v>
      </c>
      <c r="C3319" s="91" t="s">
        <v>3872</v>
      </c>
      <c r="D3319" s="91" t="s">
        <v>3829</v>
      </c>
      <c r="E3319" s="91" t="s">
        <v>3828</v>
      </c>
      <c r="F3319" s="91" t="s">
        <v>3002</v>
      </c>
      <c r="G3319" s="140">
        <f>INDEX(NoSettings!$C$2:$AH$6843,MATCH(EPS!$F3319,NoSettings!$A$2:$A$6843,0),MATCH(EPS!G$2,NoSettings!$C$1:$AH$1,0))</f>
        <v>0</v>
      </c>
      <c r="H3319" s="62">
        <f>INDEX(NoSettings!$C$2:$AH$6843,MATCH(EPS!$F3319,NoSettings!$A$2:$A$6843,0),MATCH(EPS!H$2,NoSettings!$C$1:$AH$1,0))</f>
        <v>0</v>
      </c>
      <c r="I3319" s="62">
        <f>INDEX(NoSettings!$C$2:$AH$6843,MATCH(EPS!$F3319,NoSettings!$A$2:$A$6843,0),MATCH(EPS!I$2,NoSettings!$C$1:$AH$1,0))</f>
        <v>0</v>
      </c>
      <c r="J3319" s="62">
        <f>INDEX(NoSettings!$C$2:$AH$6843,MATCH(EPS!$F3319,NoSettings!$A$2:$A$6843,0),MATCH(EPS!J$2,NoSettings!$C$1:$AH$1,0))</f>
        <v>0</v>
      </c>
      <c r="K3319" s="62">
        <f>INDEX(NoSettings!$C$2:$AH$6843,MATCH(EPS!$F3319,NoSettings!$A$2:$A$6843,0),MATCH(EPS!K$2,NoSettings!$C$1:$AH$1,0))</f>
        <v>0</v>
      </c>
      <c r="L3319" s="62">
        <f>INDEX(NoSettings!$C$2:$AH$6843,MATCH(EPS!$F3319,NoSettings!$A$2:$A$6843,0),MATCH(EPS!L$2,NoSettings!$C$1:$AH$1,0))</f>
        <v>0</v>
      </c>
      <c r="M3319" s="62">
        <f>INDEX(NoSettings!$C$2:$AH$6843,MATCH(EPS!$F3319,NoSettings!$A$2:$A$6843,0),MATCH(EPS!M$2,NoSettings!$C$1:$AH$1,0))</f>
        <v>0</v>
      </c>
      <c r="N3319" s="62">
        <f>INDEX(NoSettings!$C$2:$AH$6843,MATCH(EPS!$F3319,NoSettings!$A$2:$A$6843,0),MATCH(EPS!N$2,NoSettings!$C$1:$AH$1,0))</f>
        <v>0</v>
      </c>
      <c r="O3319" s="62">
        <f>INDEX(NoSettings!$C$2:$AH$6843,MATCH(EPS!$F3319,NoSettings!$A$2:$A$6843,0),MATCH(EPS!O$2,NoSettings!$C$1:$AH$1,0))</f>
        <v>0</v>
      </c>
      <c r="P3319" s="62">
        <f>INDEX(NoSettings!$C$2:$AH$6843,MATCH(EPS!$F3319,NoSettings!$A$2:$A$6843,0),MATCH(EPS!P$2,NoSettings!$C$1:$AH$1,0))</f>
        <v>0</v>
      </c>
      <c r="Q3319" s="140">
        <f>INDEX(NoSettings!$C$2:$AH$6843,MATCH(EPS!$F3319,NoSettings!$A$2:$A$6843,0),MATCH(EPS!Q$2,NoSettings!$C$1:$AH$1,0))</f>
        <v>0</v>
      </c>
      <c r="R3319" s="62">
        <f>INDEX(NoSettings!$C$2:$AH$6843,MATCH(EPS!$F3319,NoSettings!$A$2:$A$6843,0),MATCH(EPS!R$2,NoSettings!$C$1:$AH$1,0))</f>
        <v>0</v>
      </c>
      <c r="S3319" s="62">
        <f>INDEX(NoSettings!$C$2:$AH$6843,MATCH(EPS!$F3319,NoSettings!$A$2:$A$6843,0),MATCH(EPS!S$2,NoSettings!$C$1:$AH$1,0))</f>
        <v>0</v>
      </c>
      <c r="T3319" s="62">
        <f>INDEX(NoSettings!$C$2:$AH$6843,MATCH(EPS!$F3319,NoSettings!$A$2:$A$6843,0),MATCH(EPS!T$2,NoSettings!$C$1:$AH$1,0))</f>
        <v>0</v>
      </c>
      <c r="U3319" s="62">
        <f>INDEX(NoSettings!$C$2:$AH$6843,MATCH(EPS!$F3319,NoSettings!$A$2:$A$6843,0),MATCH(EPS!U$2,NoSettings!$C$1:$AH$1,0))</f>
        <v>0</v>
      </c>
      <c r="V3319" s="62">
        <f>INDEX(NoSettings!$C$2:$AH$6843,MATCH(EPS!$F3319,NoSettings!$A$2:$A$6843,0),MATCH(EPS!V$2,NoSettings!$C$1:$AH$1,0))</f>
        <v>0</v>
      </c>
      <c r="W3319" s="62">
        <f>INDEX(NoSettings!$C$2:$AH$6843,MATCH(EPS!$F3319,NoSettings!$A$2:$A$6843,0),MATCH(EPS!W$2,NoSettings!$C$1:$AH$1,0))</f>
        <v>0</v>
      </c>
      <c r="X3319" s="62">
        <f>INDEX(NoSettings!$C$2:$AH$6843,MATCH(EPS!$F3319,NoSettings!$A$2:$A$6843,0),MATCH(EPS!X$2,NoSettings!$C$1:$AH$1,0))</f>
        <v>0</v>
      </c>
      <c r="Y3319" s="62">
        <f>INDEX(NoSettings!$C$2:$AH$6843,MATCH(EPS!$F3319,NoSettings!$A$2:$A$6843,0),MATCH(EPS!Y$2,NoSettings!$C$1:$AH$1,0))</f>
        <v>0</v>
      </c>
      <c r="Z3319" s="62">
        <f>INDEX(NoSettings!$C$2:$AH$6843,MATCH(EPS!$F3319,NoSettings!$A$2:$A$6843,0),MATCH(EPS!Z$2,NoSettings!$C$1:$AH$1,0))</f>
        <v>0</v>
      </c>
      <c r="AA3319" s="140">
        <f>INDEX(NoSettings!$C$2:$AH$6843,MATCH(EPS!$F3319,NoSettings!$A$2:$A$6843,0),MATCH(EPS!AA$2,NoSettings!$C$1:$AH$1,0))</f>
        <v>0</v>
      </c>
      <c r="AB3319" s="62">
        <f>INDEX(NoSettings!$C$2:$AH$6843,MATCH(EPS!$F3319,NoSettings!$A$2:$A$6843,0),MATCH(EPS!AB$2,NoSettings!$C$1:$AH$1,0))</f>
        <v>0</v>
      </c>
      <c r="AC3319" s="62">
        <f>INDEX(NoSettings!$C$2:$AH$6843,MATCH(EPS!$F3319,NoSettings!$A$2:$A$6843,0),MATCH(EPS!AC$2,NoSettings!$C$1:$AH$1,0))</f>
        <v>0</v>
      </c>
      <c r="AD3319" s="62">
        <f>INDEX(NoSettings!$C$2:$AH$6843,MATCH(EPS!$F3319,NoSettings!$A$2:$A$6843,0),MATCH(EPS!AD$2,NoSettings!$C$1:$AH$1,0))</f>
        <v>0</v>
      </c>
      <c r="AE3319" s="62">
        <f>INDEX(NoSettings!$C$2:$AH$6843,MATCH(EPS!$F3319,NoSettings!$A$2:$A$6843,0),MATCH(EPS!AE$2,NoSettings!$C$1:$AH$1,0))</f>
        <v>0</v>
      </c>
      <c r="AF3319" s="62">
        <f>INDEX(NoSettings!$C$2:$AH$6843,MATCH(EPS!$F3319,NoSettings!$A$2:$A$6843,0),MATCH(EPS!AF$2,NoSettings!$C$1:$AH$1,0))</f>
        <v>0</v>
      </c>
      <c r="AG3319" s="62">
        <f>INDEX(NoSettings!$C$2:$AH$6843,MATCH(EPS!$F3319,NoSettings!$A$2:$A$6843,0),MATCH(EPS!AG$2,NoSettings!$C$1:$AH$1,0))</f>
        <v>0</v>
      </c>
      <c r="AH3319" s="62">
        <f>INDEX(NoSettings!$C$2:$AH$6843,MATCH(EPS!$F3319,NoSettings!$A$2:$A$6843,0),MATCH(EPS!AH$2,NoSettings!$C$1:$AH$1,0))</f>
        <v>0</v>
      </c>
      <c r="AI3319" s="62">
        <f>INDEX(NoSettings!$C$2:$AH$6843,MATCH(EPS!$F3319,NoSettings!$A$2:$A$6843,0),MATCH(EPS!AI$2,NoSettings!$C$1:$AH$1,0))</f>
        <v>0</v>
      </c>
      <c r="AJ3319" s="62">
        <f>INDEX(NoSettings!$C$2:$AH$6843,MATCH(EPS!$F3319,NoSettings!$A$2:$A$6843,0),MATCH(EPS!AJ$2,NoSettings!$C$1:$AH$1,0))</f>
        <v>0</v>
      </c>
      <c r="AK3319" s="140">
        <f>INDEX(NoSettings!$C$2:$AH$6843,MATCH(EPS!$F3319,NoSettings!$A$2:$A$6843,0),MATCH(EPS!AK$2,NoSettings!$C$1:$AH$1,0))</f>
        <v>0</v>
      </c>
      <c r="AL3319" s="62"/>
    </row>
    <row r="3320" spans="1:38" hidden="1">
      <c r="A3320" s="57" t="s">
        <v>3386</v>
      </c>
      <c r="B3320" s="91" t="s">
        <v>3462</v>
      </c>
      <c r="C3320" s="91" t="s">
        <v>3873</v>
      </c>
      <c r="D3320" s="91" t="s">
        <v>3818</v>
      </c>
      <c r="E3320" s="91" t="s">
        <v>3819</v>
      </c>
      <c r="F3320" s="91" t="s">
        <v>3003</v>
      </c>
      <c r="G3320" s="140">
        <f>INDEX(NoSettings!$C$2:$AH$6843,MATCH(EPS!$F3320,NoSettings!$A$2:$A$6843,0),MATCH(EPS!G$2,NoSettings!$C$1:$AH$1,0))</f>
        <v>0</v>
      </c>
      <c r="H3320" s="62">
        <f>INDEX(NoSettings!$C$2:$AH$6843,MATCH(EPS!$F3320,NoSettings!$A$2:$A$6843,0),MATCH(EPS!H$2,NoSettings!$C$1:$AH$1,0))</f>
        <v>0</v>
      </c>
      <c r="I3320" s="62">
        <f>INDEX(NoSettings!$C$2:$AH$6843,MATCH(EPS!$F3320,NoSettings!$A$2:$A$6843,0),MATCH(EPS!I$2,NoSettings!$C$1:$AH$1,0))</f>
        <v>0</v>
      </c>
      <c r="J3320" s="62">
        <f>INDEX(NoSettings!$C$2:$AH$6843,MATCH(EPS!$F3320,NoSettings!$A$2:$A$6843,0),MATCH(EPS!J$2,NoSettings!$C$1:$AH$1,0))</f>
        <v>0</v>
      </c>
      <c r="K3320" s="62">
        <f>INDEX(NoSettings!$C$2:$AH$6843,MATCH(EPS!$F3320,NoSettings!$A$2:$A$6843,0),MATCH(EPS!K$2,NoSettings!$C$1:$AH$1,0))</f>
        <v>0</v>
      </c>
      <c r="L3320" s="62">
        <f>INDEX(NoSettings!$C$2:$AH$6843,MATCH(EPS!$F3320,NoSettings!$A$2:$A$6843,0),MATCH(EPS!L$2,NoSettings!$C$1:$AH$1,0))</f>
        <v>0</v>
      </c>
      <c r="M3320" s="62">
        <f>INDEX(NoSettings!$C$2:$AH$6843,MATCH(EPS!$F3320,NoSettings!$A$2:$A$6843,0),MATCH(EPS!M$2,NoSettings!$C$1:$AH$1,0))</f>
        <v>0</v>
      </c>
      <c r="N3320" s="62">
        <f>INDEX(NoSettings!$C$2:$AH$6843,MATCH(EPS!$F3320,NoSettings!$A$2:$A$6843,0),MATCH(EPS!N$2,NoSettings!$C$1:$AH$1,0))</f>
        <v>0</v>
      </c>
      <c r="O3320" s="62">
        <f>INDEX(NoSettings!$C$2:$AH$6843,MATCH(EPS!$F3320,NoSettings!$A$2:$A$6843,0),MATCH(EPS!O$2,NoSettings!$C$1:$AH$1,0))</f>
        <v>0</v>
      </c>
      <c r="P3320" s="62">
        <f>INDEX(NoSettings!$C$2:$AH$6843,MATCH(EPS!$F3320,NoSettings!$A$2:$A$6843,0),MATCH(EPS!P$2,NoSettings!$C$1:$AH$1,0))</f>
        <v>0</v>
      </c>
      <c r="Q3320" s="140">
        <f>INDEX(NoSettings!$C$2:$AH$6843,MATCH(EPS!$F3320,NoSettings!$A$2:$A$6843,0),MATCH(EPS!Q$2,NoSettings!$C$1:$AH$1,0))</f>
        <v>0</v>
      </c>
      <c r="R3320" s="62">
        <f>INDEX(NoSettings!$C$2:$AH$6843,MATCH(EPS!$F3320,NoSettings!$A$2:$A$6843,0),MATCH(EPS!R$2,NoSettings!$C$1:$AH$1,0))</f>
        <v>0</v>
      </c>
      <c r="S3320" s="62">
        <f>INDEX(NoSettings!$C$2:$AH$6843,MATCH(EPS!$F3320,NoSettings!$A$2:$A$6843,0),MATCH(EPS!S$2,NoSettings!$C$1:$AH$1,0))</f>
        <v>0</v>
      </c>
      <c r="T3320" s="62">
        <f>INDEX(NoSettings!$C$2:$AH$6843,MATCH(EPS!$F3320,NoSettings!$A$2:$A$6843,0),MATCH(EPS!T$2,NoSettings!$C$1:$AH$1,0))</f>
        <v>0</v>
      </c>
      <c r="U3320" s="62">
        <f>INDEX(NoSettings!$C$2:$AH$6843,MATCH(EPS!$F3320,NoSettings!$A$2:$A$6843,0),MATCH(EPS!U$2,NoSettings!$C$1:$AH$1,0))</f>
        <v>0</v>
      </c>
      <c r="V3320" s="62">
        <f>INDEX(NoSettings!$C$2:$AH$6843,MATCH(EPS!$F3320,NoSettings!$A$2:$A$6843,0),MATCH(EPS!V$2,NoSettings!$C$1:$AH$1,0))</f>
        <v>0</v>
      </c>
      <c r="W3320" s="62">
        <f>INDEX(NoSettings!$C$2:$AH$6843,MATCH(EPS!$F3320,NoSettings!$A$2:$A$6843,0),MATCH(EPS!W$2,NoSettings!$C$1:$AH$1,0))</f>
        <v>0</v>
      </c>
      <c r="X3320" s="62">
        <f>INDEX(NoSettings!$C$2:$AH$6843,MATCH(EPS!$F3320,NoSettings!$A$2:$A$6843,0),MATCH(EPS!X$2,NoSettings!$C$1:$AH$1,0))</f>
        <v>0</v>
      </c>
      <c r="Y3320" s="62">
        <f>INDEX(NoSettings!$C$2:$AH$6843,MATCH(EPS!$F3320,NoSettings!$A$2:$A$6843,0),MATCH(EPS!Y$2,NoSettings!$C$1:$AH$1,0))</f>
        <v>0</v>
      </c>
      <c r="Z3320" s="62">
        <f>INDEX(NoSettings!$C$2:$AH$6843,MATCH(EPS!$F3320,NoSettings!$A$2:$A$6843,0),MATCH(EPS!Z$2,NoSettings!$C$1:$AH$1,0))</f>
        <v>0</v>
      </c>
      <c r="AA3320" s="140">
        <f>INDEX(NoSettings!$C$2:$AH$6843,MATCH(EPS!$F3320,NoSettings!$A$2:$A$6843,0),MATCH(EPS!AA$2,NoSettings!$C$1:$AH$1,0))</f>
        <v>0</v>
      </c>
      <c r="AB3320" s="62">
        <f>INDEX(NoSettings!$C$2:$AH$6843,MATCH(EPS!$F3320,NoSettings!$A$2:$A$6843,0),MATCH(EPS!AB$2,NoSettings!$C$1:$AH$1,0))</f>
        <v>0</v>
      </c>
      <c r="AC3320" s="62">
        <f>INDEX(NoSettings!$C$2:$AH$6843,MATCH(EPS!$F3320,NoSettings!$A$2:$A$6843,0),MATCH(EPS!AC$2,NoSettings!$C$1:$AH$1,0))</f>
        <v>0</v>
      </c>
      <c r="AD3320" s="62">
        <f>INDEX(NoSettings!$C$2:$AH$6843,MATCH(EPS!$F3320,NoSettings!$A$2:$A$6843,0),MATCH(EPS!AD$2,NoSettings!$C$1:$AH$1,0))</f>
        <v>0</v>
      </c>
      <c r="AE3320" s="62">
        <f>INDEX(NoSettings!$C$2:$AH$6843,MATCH(EPS!$F3320,NoSettings!$A$2:$A$6843,0),MATCH(EPS!AE$2,NoSettings!$C$1:$AH$1,0))</f>
        <v>0</v>
      </c>
      <c r="AF3320" s="62">
        <f>INDEX(NoSettings!$C$2:$AH$6843,MATCH(EPS!$F3320,NoSettings!$A$2:$A$6843,0),MATCH(EPS!AF$2,NoSettings!$C$1:$AH$1,0))</f>
        <v>0</v>
      </c>
      <c r="AG3320" s="62">
        <f>INDEX(NoSettings!$C$2:$AH$6843,MATCH(EPS!$F3320,NoSettings!$A$2:$A$6843,0),MATCH(EPS!AG$2,NoSettings!$C$1:$AH$1,0))</f>
        <v>0</v>
      </c>
      <c r="AH3320" s="62">
        <f>INDEX(NoSettings!$C$2:$AH$6843,MATCH(EPS!$F3320,NoSettings!$A$2:$A$6843,0),MATCH(EPS!AH$2,NoSettings!$C$1:$AH$1,0))</f>
        <v>0</v>
      </c>
      <c r="AI3320" s="62">
        <f>INDEX(NoSettings!$C$2:$AH$6843,MATCH(EPS!$F3320,NoSettings!$A$2:$A$6843,0),MATCH(EPS!AI$2,NoSettings!$C$1:$AH$1,0))</f>
        <v>0</v>
      </c>
      <c r="AJ3320" s="62">
        <f>INDEX(NoSettings!$C$2:$AH$6843,MATCH(EPS!$F3320,NoSettings!$A$2:$A$6843,0),MATCH(EPS!AJ$2,NoSettings!$C$1:$AH$1,0))</f>
        <v>0</v>
      </c>
      <c r="AK3320" s="140">
        <f>INDEX(NoSettings!$C$2:$AH$6843,MATCH(EPS!$F3320,NoSettings!$A$2:$A$6843,0),MATCH(EPS!AK$2,NoSettings!$C$1:$AH$1,0))</f>
        <v>0</v>
      </c>
      <c r="AL3320" s="62"/>
    </row>
    <row r="3321" spans="1:38" hidden="1">
      <c r="A3321" s="57" t="s">
        <v>3386</v>
      </c>
      <c r="B3321" s="91" t="s">
        <v>3462</v>
      </c>
      <c r="C3321" s="91" t="s">
        <v>3873</v>
      </c>
      <c r="D3321" s="91" t="s">
        <v>3818</v>
      </c>
      <c r="E3321" s="91" t="s">
        <v>3820</v>
      </c>
      <c r="F3321" s="91" t="s">
        <v>3004</v>
      </c>
      <c r="G3321" s="140">
        <f>INDEX(NoSettings!$C$2:$AH$6843,MATCH(EPS!$F3321,NoSettings!$A$2:$A$6843,0),MATCH(EPS!G$2,NoSettings!$C$1:$AH$1,0))</f>
        <v>0</v>
      </c>
      <c r="H3321" s="62">
        <f>INDEX(NoSettings!$C$2:$AH$6843,MATCH(EPS!$F3321,NoSettings!$A$2:$A$6843,0),MATCH(EPS!H$2,NoSettings!$C$1:$AH$1,0))</f>
        <v>0</v>
      </c>
      <c r="I3321" s="62">
        <f>INDEX(NoSettings!$C$2:$AH$6843,MATCH(EPS!$F3321,NoSettings!$A$2:$A$6843,0),MATCH(EPS!I$2,NoSettings!$C$1:$AH$1,0))</f>
        <v>0</v>
      </c>
      <c r="J3321" s="62">
        <f>INDEX(NoSettings!$C$2:$AH$6843,MATCH(EPS!$F3321,NoSettings!$A$2:$A$6843,0),MATCH(EPS!J$2,NoSettings!$C$1:$AH$1,0))</f>
        <v>0</v>
      </c>
      <c r="K3321" s="62">
        <f>INDEX(NoSettings!$C$2:$AH$6843,MATCH(EPS!$F3321,NoSettings!$A$2:$A$6843,0),MATCH(EPS!K$2,NoSettings!$C$1:$AH$1,0))</f>
        <v>0</v>
      </c>
      <c r="L3321" s="62">
        <f>INDEX(NoSettings!$C$2:$AH$6843,MATCH(EPS!$F3321,NoSettings!$A$2:$A$6843,0),MATCH(EPS!L$2,NoSettings!$C$1:$AH$1,0))</f>
        <v>0</v>
      </c>
      <c r="M3321" s="62">
        <f>INDEX(NoSettings!$C$2:$AH$6843,MATCH(EPS!$F3321,NoSettings!$A$2:$A$6843,0),MATCH(EPS!M$2,NoSettings!$C$1:$AH$1,0))</f>
        <v>0</v>
      </c>
      <c r="N3321" s="62">
        <f>INDEX(NoSettings!$C$2:$AH$6843,MATCH(EPS!$F3321,NoSettings!$A$2:$A$6843,0),MATCH(EPS!N$2,NoSettings!$C$1:$AH$1,0))</f>
        <v>0</v>
      </c>
      <c r="O3321" s="62">
        <f>INDEX(NoSettings!$C$2:$AH$6843,MATCH(EPS!$F3321,NoSettings!$A$2:$A$6843,0),MATCH(EPS!O$2,NoSettings!$C$1:$AH$1,0))</f>
        <v>0</v>
      </c>
      <c r="P3321" s="62">
        <f>INDEX(NoSettings!$C$2:$AH$6843,MATCH(EPS!$F3321,NoSettings!$A$2:$A$6843,0),MATCH(EPS!P$2,NoSettings!$C$1:$AH$1,0))</f>
        <v>0</v>
      </c>
      <c r="Q3321" s="140">
        <f>INDEX(NoSettings!$C$2:$AH$6843,MATCH(EPS!$F3321,NoSettings!$A$2:$A$6843,0),MATCH(EPS!Q$2,NoSettings!$C$1:$AH$1,0))</f>
        <v>0</v>
      </c>
      <c r="R3321" s="62">
        <f>INDEX(NoSettings!$C$2:$AH$6843,MATCH(EPS!$F3321,NoSettings!$A$2:$A$6843,0),MATCH(EPS!R$2,NoSettings!$C$1:$AH$1,0))</f>
        <v>0</v>
      </c>
      <c r="S3321" s="62">
        <f>INDEX(NoSettings!$C$2:$AH$6843,MATCH(EPS!$F3321,NoSettings!$A$2:$A$6843,0),MATCH(EPS!S$2,NoSettings!$C$1:$AH$1,0))</f>
        <v>0</v>
      </c>
      <c r="T3321" s="62">
        <f>INDEX(NoSettings!$C$2:$AH$6843,MATCH(EPS!$F3321,NoSettings!$A$2:$A$6843,0),MATCH(EPS!T$2,NoSettings!$C$1:$AH$1,0))</f>
        <v>0</v>
      </c>
      <c r="U3321" s="62">
        <f>INDEX(NoSettings!$C$2:$AH$6843,MATCH(EPS!$F3321,NoSettings!$A$2:$A$6843,0),MATCH(EPS!U$2,NoSettings!$C$1:$AH$1,0))</f>
        <v>0</v>
      </c>
      <c r="V3321" s="62">
        <f>INDEX(NoSettings!$C$2:$AH$6843,MATCH(EPS!$F3321,NoSettings!$A$2:$A$6843,0),MATCH(EPS!V$2,NoSettings!$C$1:$AH$1,0))</f>
        <v>0</v>
      </c>
      <c r="W3321" s="62">
        <f>INDEX(NoSettings!$C$2:$AH$6843,MATCH(EPS!$F3321,NoSettings!$A$2:$A$6843,0),MATCH(EPS!W$2,NoSettings!$C$1:$AH$1,0))</f>
        <v>0</v>
      </c>
      <c r="X3321" s="62">
        <f>INDEX(NoSettings!$C$2:$AH$6843,MATCH(EPS!$F3321,NoSettings!$A$2:$A$6843,0),MATCH(EPS!X$2,NoSettings!$C$1:$AH$1,0))</f>
        <v>0</v>
      </c>
      <c r="Y3321" s="62">
        <f>INDEX(NoSettings!$C$2:$AH$6843,MATCH(EPS!$F3321,NoSettings!$A$2:$A$6843,0),MATCH(EPS!Y$2,NoSettings!$C$1:$AH$1,0))</f>
        <v>0</v>
      </c>
      <c r="Z3321" s="62">
        <f>INDEX(NoSettings!$C$2:$AH$6843,MATCH(EPS!$F3321,NoSettings!$A$2:$A$6843,0),MATCH(EPS!Z$2,NoSettings!$C$1:$AH$1,0))</f>
        <v>0</v>
      </c>
      <c r="AA3321" s="140">
        <f>INDEX(NoSettings!$C$2:$AH$6843,MATCH(EPS!$F3321,NoSettings!$A$2:$A$6843,0),MATCH(EPS!AA$2,NoSettings!$C$1:$AH$1,0))</f>
        <v>0</v>
      </c>
      <c r="AB3321" s="62">
        <f>INDEX(NoSettings!$C$2:$AH$6843,MATCH(EPS!$F3321,NoSettings!$A$2:$A$6843,0),MATCH(EPS!AB$2,NoSettings!$C$1:$AH$1,0))</f>
        <v>0</v>
      </c>
      <c r="AC3321" s="62">
        <f>INDEX(NoSettings!$C$2:$AH$6843,MATCH(EPS!$F3321,NoSettings!$A$2:$A$6843,0),MATCH(EPS!AC$2,NoSettings!$C$1:$AH$1,0))</f>
        <v>0</v>
      </c>
      <c r="AD3321" s="62">
        <f>INDEX(NoSettings!$C$2:$AH$6843,MATCH(EPS!$F3321,NoSettings!$A$2:$A$6843,0),MATCH(EPS!AD$2,NoSettings!$C$1:$AH$1,0))</f>
        <v>0</v>
      </c>
      <c r="AE3321" s="62">
        <f>INDEX(NoSettings!$C$2:$AH$6843,MATCH(EPS!$F3321,NoSettings!$A$2:$A$6843,0),MATCH(EPS!AE$2,NoSettings!$C$1:$AH$1,0))</f>
        <v>0</v>
      </c>
      <c r="AF3321" s="62">
        <f>INDEX(NoSettings!$C$2:$AH$6843,MATCH(EPS!$F3321,NoSettings!$A$2:$A$6843,0),MATCH(EPS!AF$2,NoSettings!$C$1:$AH$1,0))</f>
        <v>0</v>
      </c>
      <c r="AG3321" s="62">
        <f>INDEX(NoSettings!$C$2:$AH$6843,MATCH(EPS!$F3321,NoSettings!$A$2:$A$6843,0),MATCH(EPS!AG$2,NoSettings!$C$1:$AH$1,0))</f>
        <v>0</v>
      </c>
      <c r="AH3321" s="62">
        <f>INDEX(NoSettings!$C$2:$AH$6843,MATCH(EPS!$F3321,NoSettings!$A$2:$A$6843,0),MATCH(EPS!AH$2,NoSettings!$C$1:$AH$1,0))</f>
        <v>0</v>
      </c>
      <c r="AI3321" s="62">
        <f>INDEX(NoSettings!$C$2:$AH$6843,MATCH(EPS!$F3321,NoSettings!$A$2:$A$6843,0),MATCH(EPS!AI$2,NoSettings!$C$1:$AH$1,0))</f>
        <v>0</v>
      </c>
      <c r="AJ3321" s="62">
        <f>INDEX(NoSettings!$C$2:$AH$6843,MATCH(EPS!$F3321,NoSettings!$A$2:$A$6843,0),MATCH(EPS!AJ$2,NoSettings!$C$1:$AH$1,0))</f>
        <v>0</v>
      </c>
      <c r="AK3321" s="140">
        <f>INDEX(NoSettings!$C$2:$AH$6843,MATCH(EPS!$F3321,NoSettings!$A$2:$A$6843,0),MATCH(EPS!AK$2,NoSettings!$C$1:$AH$1,0))</f>
        <v>0</v>
      </c>
      <c r="AL3321" s="62"/>
    </row>
    <row r="3322" spans="1:38" hidden="1">
      <c r="A3322" s="57" t="s">
        <v>3386</v>
      </c>
      <c r="B3322" s="91" t="s">
        <v>3462</v>
      </c>
      <c r="C3322" s="91" t="s">
        <v>3873</v>
      </c>
      <c r="D3322" s="91" t="s">
        <v>3818</v>
      </c>
      <c r="E3322" s="91" t="s">
        <v>3821</v>
      </c>
      <c r="F3322" s="91" t="s">
        <v>3005</v>
      </c>
      <c r="G3322" s="140">
        <f>INDEX(NoSettings!$C$2:$AH$6843,MATCH(EPS!$F3322,NoSettings!$A$2:$A$6843,0),MATCH(EPS!G$2,NoSettings!$C$1:$AH$1,0))</f>
        <v>6002550</v>
      </c>
      <c r="H3322" s="62">
        <f>INDEX(NoSettings!$C$2:$AH$6843,MATCH(EPS!$F3322,NoSettings!$A$2:$A$6843,0),MATCH(EPS!H$2,NoSettings!$C$1:$AH$1,0))</f>
        <v>6133950</v>
      </c>
      <c r="I3322" s="62">
        <f>INDEX(NoSettings!$C$2:$AH$6843,MATCH(EPS!$F3322,NoSettings!$A$2:$A$6843,0),MATCH(EPS!I$2,NoSettings!$C$1:$AH$1,0))</f>
        <v>5958150</v>
      </c>
      <c r="J3322" s="62">
        <f>INDEX(NoSettings!$C$2:$AH$6843,MATCH(EPS!$F3322,NoSettings!$A$2:$A$6843,0),MATCH(EPS!J$2,NoSettings!$C$1:$AH$1,0))</f>
        <v>5843660</v>
      </c>
      <c r="K3322" s="62">
        <f>INDEX(NoSettings!$C$2:$AH$6843,MATCH(EPS!$F3322,NoSettings!$A$2:$A$6843,0),MATCH(EPS!K$2,NoSettings!$C$1:$AH$1,0))</f>
        <v>5722100</v>
      </c>
      <c r="L3322" s="62">
        <f>INDEX(NoSettings!$C$2:$AH$6843,MATCH(EPS!$F3322,NoSettings!$A$2:$A$6843,0),MATCH(EPS!L$2,NoSettings!$C$1:$AH$1,0))</f>
        <v>5587670</v>
      </c>
      <c r="M3322" s="62">
        <f>INDEX(NoSettings!$C$2:$AH$6843,MATCH(EPS!$F3322,NoSettings!$A$2:$A$6843,0),MATCH(EPS!M$2,NoSettings!$C$1:$AH$1,0))</f>
        <v>5451270</v>
      </c>
      <c r="N3322" s="62">
        <f>INDEX(NoSettings!$C$2:$AH$6843,MATCH(EPS!$F3322,NoSettings!$A$2:$A$6843,0),MATCH(EPS!N$2,NoSettings!$C$1:$AH$1,0))</f>
        <v>5319300</v>
      </c>
      <c r="O3322" s="62">
        <f>INDEX(NoSettings!$C$2:$AH$6843,MATCH(EPS!$F3322,NoSettings!$A$2:$A$6843,0),MATCH(EPS!O$2,NoSettings!$C$1:$AH$1,0))</f>
        <v>5198890</v>
      </c>
      <c r="P3322" s="62">
        <f>INDEX(NoSettings!$C$2:$AH$6843,MATCH(EPS!$F3322,NoSettings!$A$2:$A$6843,0),MATCH(EPS!P$2,NoSettings!$C$1:$AH$1,0))</f>
        <v>5059030</v>
      </c>
      <c r="Q3322" s="140">
        <f>INDEX(NoSettings!$C$2:$AH$6843,MATCH(EPS!$F3322,NoSettings!$A$2:$A$6843,0),MATCH(EPS!Q$2,NoSettings!$C$1:$AH$1,0))</f>
        <v>4868480</v>
      </c>
      <c r="R3322" s="62">
        <f>INDEX(NoSettings!$C$2:$AH$6843,MATCH(EPS!$F3322,NoSettings!$A$2:$A$6843,0),MATCH(EPS!R$2,NoSettings!$C$1:$AH$1,0))</f>
        <v>4677750</v>
      </c>
      <c r="S3322" s="62">
        <f>INDEX(NoSettings!$C$2:$AH$6843,MATCH(EPS!$F3322,NoSettings!$A$2:$A$6843,0),MATCH(EPS!S$2,NoSettings!$C$1:$AH$1,0))</f>
        <v>4492000</v>
      </c>
      <c r="T3322" s="62">
        <f>INDEX(NoSettings!$C$2:$AH$6843,MATCH(EPS!$F3322,NoSettings!$A$2:$A$6843,0),MATCH(EPS!T$2,NoSettings!$C$1:$AH$1,0))</f>
        <v>4313940</v>
      </c>
      <c r="U3322" s="62">
        <f>INDEX(NoSettings!$C$2:$AH$6843,MATCH(EPS!$F3322,NoSettings!$A$2:$A$6843,0),MATCH(EPS!U$2,NoSettings!$C$1:$AH$1,0))</f>
        <v>4140900</v>
      </c>
      <c r="V3322" s="62">
        <f>INDEX(NoSettings!$C$2:$AH$6843,MATCH(EPS!$F3322,NoSettings!$A$2:$A$6843,0),MATCH(EPS!V$2,NoSettings!$C$1:$AH$1,0))</f>
        <v>3972820</v>
      </c>
      <c r="W3322" s="62">
        <f>INDEX(NoSettings!$C$2:$AH$6843,MATCH(EPS!$F3322,NoSettings!$A$2:$A$6843,0),MATCH(EPS!W$2,NoSettings!$C$1:$AH$1,0))</f>
        <v>3806090</v>
      </c>
      <c r="X3322" s="62">
        <f>INDEX(NoSettings!$C$2:$AH$6843,MATCH(EPS!$F3322,NoSettings!$A$2:$A$6843,0),MATCH(EPS!X$2,NoSettings!$C$1:$AH$1,0))</f>
        <v>3645510</v>
      </c>
      <c r="Y3322" s="62">
        <f>INDEX(NoSettings!$C$2:$AH$6843,MATCH(EPS!$F3322,NoSettings!$A$2:$A$6843,0),MATCH(EPS!Y$2,NoSettings!$C$1:$AH$1,0))</f>
        <v>3487320</v>
      </c>
      <c r="Z3322" s="62">
        <f>INDEX(NoSettings!$C$2:$AH$6843,MATCH(EPS!$F3322,NoSettings!$A$2:$A$6843,0),MATCH(EPS!Z$2,NoSettings!$C$1:$AH$1,0))</f>
        <v>3331290</v>
      </c>
      <c r="AA3322" s="140">
        <f>INDEX(NoSettings!$C$2:$AH$6843,MATCH(EPS!$F3322,NoSettings!$A$2:$A$6843,0),MATCH(EPS!AA$2,NoSettings!$C$1:$AH$1,0))</f>
        <v>3178170</v>
      </c>
      <c r="AB3322" s="62">
        <f>INDEX(NoSettings!$C$2:$AH$6843,MATCH(EPS!$F3322,NoSettings!$A$2:$A$6843,0),MATCH(EPS!AB$2,NoSettings!$C$1:$AH$1,0))</f>
        <v>3023850</v>
      </c>
      <c r="AC3322" s="62">
        <f>INDEX(NoSettings!$C$2:$AH$6843,MATCH(EPS!$F3322,NoSettings!$A$2:$A$6843,0),MATCH(EPS!AC$2,NoSettings!$C$1:$AH$1,0))</f>
        <v>2871440</v>
      </c>
      <c r="AD3322" s="62">
        <f>INDEX(NoSettings!$C$2:$AH$6843,MATCH(EPS!$F3322,NoSettings!$A$2:$A$6843,0),MATCH(EPS!AD$2,NoSettings!$C$1:$AH$1,0))</f>
        <v>2720920</v>
      </c>
      <c r="AE3322" s="62">
        <f>INDEX(NoSettings!$C$2:$AH$6843,MATCH(EPS!$F3322,NoSettings!$A$2:$A$6843,0),MATCH(EPS!AE$2,NoSettings!$C$1:$AH$1,0))</f>
        <v>2572860</v>
      </c>
      <c r="AF3322" s="62">
        <f>INDEX(NoSettings!$C$2:$AH$6843,MATCH(EPS!$F3322,NoSettings!$A$2:$A$6843,0),MATCH(EPS!AF$2,NoSettings!$C$1:$AH$1,0))</f>
        <v>2428920</v>
      </c>
      <c r="AG3322" s="62">
        <f>INDEX(NoSettings!$C$2:$AH$6843,MATCH(EPS!$F3322,NoSettings!$A$2:$A$6843,0),MATCH(EPS!AG$2,NoSettings!$C$1:$AH$1,0))</f>
        <v>2292690</v>
      </c>
      <c r="AH3322" s="62">
        <f>INDEX(NoSettings!$C$2:$AH$6843,MATCH(EPS!$F3322,NoSettings!$A$2:$A$6843,0),MATCH(EPS!AH$2,NoSettings!$C$1:$AH$1,0))</f>
        <v>2164140</v>
      </c>
      <c r="AI3322" s="62">
        <f>INDEX(NoSettings!$C$2:$AH$6843,MATCH(EPS!$F3322,NoSettings!$A$2:$A$6843,0),MATCH(EPS!AI$2,NoSettings!$C$1:$AH$1,0))</f>
        <v>2046730</v>
      </c>
      <c r="AJ3322" s="62">
        <f>INDEX(NoSettings!$C$2:$AH$6843,MATCH(EPS!$F3322,NoSettings!$A$2:$A$6843,0),MATCH(EPS!AJ$2,NoSettings!$C$1:$AH$1,0))</f>
        <v>1941350</v>
      </c>
      <c r="AK3322" s="140">
        <f>INDEX(NoSettings!$C$2:$AH$6843,MATCH(EPS!$F3322,NoSettings!$A$2:$A$6843,0),MATCH(EPS!AK$2,NoSettings!$C$1:$AH$1,0))</f>
        <v>1848590</v>
      </c>
      <c r="AL3322" s="62"/>
    </row>
    <row r="3323" spans="1:38" hidden="1">
      <c r="A3323" s="57" t="s">
        <v>3386</v>
      </c>
      <c r="B3323" s="91" t="s">
        <v>3462</v>
      </c>
      <c r="C3323" s="91" t="s">
        <v>3873</v>
      </c>
      <c r="D3323" s="91" t="s">
        <v>3818</v>
      </c>
      <c r="E3323" s="91" t="s">
        <v>3822</v>
      </c>
      <c r="F3323" s="91" t="s">
        <v>3006</v>
      </c>
      <c r="G3323" s="140">
        <f>INDEX(NoSettings!$C$2:$AH$6843,MATCH(EPS!$F3323,NoSettings!$A$2:$A$6843,0),MATCH(EPS!G$2,NoSettings!$C$1:$AH$1,0))</f>
        <v>0</v>
      </c>
      <c r="H3323" s="62">
        <f>INDEX(NoSettings!$C$2:$AH$6843,MATCH(EPS!$F3323,NoSettings!$A$2:$A$6843,0),MATCH(EPS!H$2,NoSettings!$C$1:$AH$1,0))</f>
        <v>0</v>
      </c>
      <c r="I3323" s="62">
        <f>INDEX(NoSettings!$C$2:$AH$6843,MATCH(EPS!$F3323,NoSettings!$A$2:$A$6843,0),MATCH(EPS!I$2,NoSettings!$C$1:$AH$1,0))</f>
        <v>0</v>
      </c>
      <c r="J3323" s="62">
        <f>INDEX(NoSettings!$C$2:$AH$6843,MATCH(EPS!$F3323,NoSettings!$A$2:$A$6843,0),MATCH(EPS!J$2,NoSettings!$C$1:$AH$1,0))</f>
        <v>0</v>
      </c>
      <c r="K3323" s="62">
        <f>INDEX(NoSettings!$C$2:$AH$6843,MATCH(EPS!$F3323,NoSettings!$A$2:$A$6843,0),MATCH(EPS!K$2,NoSettings!$C$1:$AH$1,0))</f>
        <v>0</v>
      </c>
      <c r="L3323" s="62">
        <f>INDEX(NoSettings!$C$2:$AH$6843,MATCH(EPS!$F3323,NoSettings!$A$2:$A$6843,0),MATCH(EPS!L$2,NoSettings!$C$1:$AH$1,0))</f>
        <v>0</v>
      </c>
      <c r="M3323" s="62">
        <f>INDEX(NoSettings!$C$2:$AH$6843,MATCH(EPS!$F3323,NoSettings!$A$2:$A$6843,0),MATCH(EPS!M$2,NoSettings!$C$1:$AH$1,0))</f>
        <v>0</v>
      </c>
      <c r="N3323" s="62">
        <f>INDEX(NoSettings!$C$2:$AH$6843,MATCH(EPS!$F3323,NoSettings!$A$2:$A$6843,0),MATCH(EPS!N$2,NoSettings!$C$1:$AH$1,0))</f>
        <v>0</v>
      </c>
      <c r="O3323" s="62">
        <f>INDEX(NoSettings!$C$2:$AH$6843,MATCH(EPS!$F3323,NoSettings!$A$2:$A$6843,0),MATCH(EPS!O$2,NoSettings!$C$1:$AH$1,0))</f>
        <v>0</v>
      </c>
      <c r="P3323" s="62">
        <f>INDEX(NoSettings!$C$2:$AH$6843,MATCH(EPS!$F3323,NoSettings!$A$2:$A$6843,0),MATCH(EPS!P$2,NoSettings!$C$1:$AH$1,0))</f>
        <v>0</v>
      </c>
      <c r="Q3323" s="140">
        <f>INDEX(NoSettings!$C$2:$AH$6843,MATCH(EPS!$F3323,NoSettings!$A$2:$A$6843,0),MATCH(EPS!Q$2,NoSettings!$C$1:$AH$1,0))</f>
        <v>0</v>
      </c>
      <c r="R3323" s="62">
        <f>INDEX(NoSettings!$C$2:$AH$6843,MATCH(EPS!$F3323,NoSettings!$A$2:$A$6843,0),MATCH(EPS!R$2,NoSettings!$C$1:$AH$1,0))</f>
        <v>0</v>
      </c>
      <c r="S3323" s="62">
        <f>INDEX(NoSettings!$C$2:$AH$6843,MATCH(EPS!$F3323,NoSettings!$A$2:$A$6843,0),MATCH(EPS!S$2,NoSettings!$C$1:$AH$1,0))</f>
        <v>0</v>
      </c>
      <c r="T3323" s="62">
        <f>INDEX(NoSettings!$C$2:$AH$6843,MATCH(EPS!$F3323,NoSettings!$A$2:$A$6843,0),MATCH(EPS!T$2,NoSettings!$C$1:$AH$1,0))</f>
        <v>0</v>
      </c>
      <c r="U3323" s="62">
        <f>INDEX(NoSettings!$C$2:$AH$6843,MATCH(EPS!$F3323,NoSettings!$A$2:$A$6843,0),MATCH(EPS!U$2,NoSettings!$C$1:$AH$1,0))</f>
        <v>0</v>
      </c>
      <c r="V3323" s="62">
        <f>INDEX(NoSettings!$C$2:$AH$6843,MATCH(EPS!$F3323,NoSettings!$A$2:$A$6843,0),MATCH(EPS!V$2,NoSettings!$C$1:$AH$1,0))</f>
        <v>0</v>
      </c>
      <c r="W3323" s="62">
        <f>INDEX(NoSettings!$C$2:$AH$6843,MATCH(EPS!$F3323,NoSettings!$A$2:$A$6843,0),MATCH(EPS!W$2,NoSettings!$C$1:$AH$1,0))</f>
        <v>0</v>
      </c>
      <c r="X3323" s="62">
        <f>INDEX(NoSettings!$C$2:$AH$6843,MATCH(EPS!$F3323,NoSettings!$A$2:$A$6843,0),MATCH(EPS!X$2,NoSettings!$C$1:$AH$1,0))</f>
        <v>0</v>
      </c>
      <c r="Y3323" s="62">
        <f>INDEX(NoSettings!$C$2:$AH$6843,MATCH(EPS!$F3323,NoSettings!$A$2:$A$6843,0),MATCH(EPS!Y$2,NoSettings!$C$1:$AH$1,0))</f>
        <v>0</v>
      </c>
      <c r="Z3323" s="62">
        <f>INDEX(NoSettings!$C$2:$AH$6843,MATCH(EPS!$F3323,NoSettings!$A$2:$A$6843,0),MATCH(EPS!Z$2,NoSettings!$C$1:$AH$1,0))</f>
        <v>0</v>
      </c>
      <c r="AA3323" s="140">
        <f>INDEX(NoSettings!$C$2:$AH$6843,MATCH(EPS!$F3323,NoSettings!$A$2:$A$6843,0),MATCH(EPS!AA$2,NoSettings!$C$1:$AH$1,0))</f>
        <v>0</v>
      </c>
      <c r="AB3323" s="62">
        <f>INDEX(NoSettings!$C$2:$AH$6843,MATCH(EPS!$F3323,NoSettings!$A$2:$A$6843,0),MATCH(EPS!AB$2,NoSettings!$C$1:$AH$1,0))</f>
        <v>0</v>
      </c>
      <c r="AC3323" s="62">
        <f>INDEX(NoSettings!$C$2:$AH$6843,MATCH(EPS!$F3323,NoSettings!$A$2:$A$6843,0),MATCH(EPS!AC$2,NoSettings!$C$1:$AH$1,0))</f>
        <v>0</v>
      </c>
      <c r="AD3323" s="62">
        <f>INDEX(NoSettings!$C$2:$AH$6843,MATCH(EPS!$F3323,NoSettings!$A$2:$A$6843,0),MATCH(EPS!AD$2,NoSettings!$C$1:$AH$1,0))</f>
        <v>0</v>
      </c>
      <c r="AE3323" s="62">
        <f>INDEX(NoSettings!$C$2:$AH$6843,MATCH(EPS!$F3323,NoSettings!$A$2:$A$6843,0),MATCH(EPS!AE$2,NoSettings!$C$1:$AH$1,0))</f>
        <v>0</v>
      </c>
      <c r="AF3323" s="62">
        <f>INDEX(NoSettings!$C$2:$AH$6843,MATCH(EPS!$F3323,NoSettings!$A$2:$A$6843,0),MATCH(EPS!AF$2,NoSettings!$C$1:$AH$1,0))</f>
        <v>0</v>
      </c>
      <c r="AG3323" s="62">
        <f>INDEX(NoSettings!$C$2:$AH$6843,MATCH(EPS!$F3323,NoSettings!$A$2:$A$6843,0),MATCH(EPS!AG$2,NoSettings!$C$1:$AH$1,0))</f>
        <v>0</v>
      </c>
      <c r="AH3323" s="62">
        <f>INDEX(NoSettings!$C$2:$AH$6843,MATCH(EPS!$F3323,NoSettings!$A$2:$A$6843,0),MATCH(EPS!AH$2,NoSettings!$C$1:$AH$1,0))</f>
        <v>0</v>
      </c>
      <c r="AI3323" s="62">
        <f>INDEX(NoSettings!$C$2:$AH$6843,MATCH(EPS!$F3323,NoSettings!$A$2:$A$6843,0),MATCH(EPS!AI$2,NoSettings!$C$1:$AH$1,0))</f>
        <v>0</v>
      </c>
      <c r="AJ3323" s="62">
        <f>INDEX(NoSettings!$C$2:$AH$6843,MATCH(EPS!$F3323,NoSettings!$A$2:$A$6843,0),MATCH(EPS!AJ$2,NoSettings!$C$1:$AH$1,0))</f>
        <v>0</v>
      </c>
      <c r="AK3323" s="140">
        <f>INDEX(NoSettings!$C$2:$AH$6843,MATCH(EPS!$F3323,NoSettings!$A$2:$A$6843,0),MATCH(EPS!AK$2,NoSettings!$C$1:$AH$1,0))</f>
        <v>0</v>
      </c>
      <c r="AL3323" s="62"/>
    </row>
    <row r="3324" spans="1:38" hidden="1">
      <c r="A3324" s="57" t="s">
        <v>3386</v>
      </c>
      <c r="B3324" s="91" t="s">
        <v>3462</v>
      </c>
      <c r="C3324" s="91" t="s">
        <v>3873</v>
      </c>
      <c r="D3324" s="91" t="s">
        <v>3818</v>
      </c>
      <c r="E3324" s="91" t="s">
        <v>3823</v>
      </c>
      <c r="F3324" s="91" t="s">
        <v>3007</v>
      </c>
      <c r="G3324" s="140">
        <f>INDEX(NoSettings!$C$2:$AH$6843,MATCH(EPS!$F3324,NoSettings!$A$2:$A$6843,0),MATCH(EPS!G$2,NoSettings!$C$1:$AH$1,0))</f>
        <v>105077</v>
      </c>
      <c r="H3324" s="62">
        <f>INDEX(NoSettings!$C$2:$AH$6843,MATCH(EPS!$F3324,NoSettings!$A$2:$A$6843,0),MATCH(EPS!H$2,NoSettings!$C$1:$AH$1,0))</f>
        <v>107532</v>
      </c>
      <c r="I3324" s="62">
        <f>INDEX(NoSettings!$C$2:$AH$6843,MATCH(EPS!$F3324,NoSettings!$A$2:$A$6843,0),MATCH(EPS!I$2,NoSettings!$C$1:$AH$1,0))</f>
        <v>113282</v>
      </c>
      <c r="J3324" s="62">
        <f>INDEX(NoSettings!$C$2:$AH$6843,MATCH(EPS!$F3324,NoSettings!$A$2:$A$6843,0),MATCH(EPS!J$2,NoSettings!$C$1:$AH$1,0))</f>
        <v>105431</v>
      </c>
      <c r="K3324" s="62">
        <f>INDEX(NoSettings!$C$2:$AH$6843,MATCH(EPS!$F3324,NoSettings!$A$2:$A$6843,0),MATCH(EPS!K$2,NoSettings!$C$1:$AH$1,0))</f>
        <v>93067.4</v>
      </c>
      <c r="L3324" s="62">
        <f>INDEX(NoSettings!$C$2:$AH$6843,MATCH(EPS!$F3324,NoSettings!$A$2:$A$6843,0),MATCH(EPS!L$2,NoSettings!$C$1:$AH$1,0))</f>
        <v>79970.600000000006</v>
      </c>
      <c r="M3324" s="62">
        <f>INDEX(NoSettings!$C$2:$AH$6843,MATCH(EPS!$F3324,NoSettings!$A$2:$A$6843,0),MATCH(EPS!M$2,NoSettings!$C$1:$AH$1,0))</f>
        <v>64051.3</v>
      </c>
      <c r="N3324" s="62">
        <f>INDEX(NoSettings!$C$2:$AH$6843,MATCH(EPS!$F3324,NoSettings!$A$2:$A$6843,0),MATCH(EPS!N$2,NoSettings!$C$1:$AH$1,0))</f>
        <v>44568</v>
      </c>
      <c r="O3324" s="62">
        <f>INDEX(NoSettings!$C$2:$AH$6843,MATCH(EPS!$F3324,NoSettings!$A$2:$A$6843,0),MATCH(EPS!O$2,NoSettings!$C$1:$AH$1,0))</f>
        <v>21540.7</v>
      </c>
      <c r="P3324" s="62">
        <f>INDEX(NoSettings!$C$2:$AH$6843,MATCH(EPS!$F3324,NoSettings!$A$2:$A$6843,0),MATCH(EPS!P$2,NoSettings!$C$1:$AH$1,0))</f>
        <v>3331.67</v>
      </c>
      <c r="Q3324" s="140">
        <f>INDEX(NoSettings!$C$2:$AH$6843,MATCH(EPS!$F3324,NoSettings!$A$2:$A$6843,0),MATCH(EPS!Q$2,NoSettings!$C$1:$AH$1,0))</f>
        <v>3053.2</v>
      </c>
      <c r="R3324" s="62">
        <f>INDEX(NoSettings!$C$2:$AH$6843,MATCH(EPS!$F3324,NoSettings!$A$2:$A$6843,0),MATCH(EPS!R$2,NoSettings!$C$1:$AH$1,0))</f>
        <v>2933.59</v>
      </c>
      <c r="S3324" s="62">
        <f>INDEX(NoSettings!$C$2:$AH$6843,MATCH(EPS!$F3324,NoSettings!$A$2:$A$6843,0),MATCH(EPS!S$2,NoSettings!$C$1:$AH$1,0))</f>
        <v>2817.1</v>
      </c>
      <c r="T3324" s="62">
        <f>INDEX(NoSettings!$C$2:$AH$6843,MATCH(EPS!$F3324,NoSettings!$A$2:$A$6843,0),MATCH(EPS!T$2,NoSettings!$C$1:$AH$1,0))</f>
        <v>2705.43</v>
      </c>
      <c r="U3324" s="62">
        <f>INDEX(NoSettings!$C$2:$AH$6843,MATCH(EPS!$F3324,NoSettings!$A$2:$A$6843,0),MATCH(EPS!U$2,NoSettings!$C$1:$AH$1,0))</f>
        <v>2596.91</v>
      </c>
      <c r="V3324" s="62">
        <f>INDEX(NoSettings!$C$2:$AH$6843,MATCH(EPS!$F3324,NoSettings!$A$2:$A$6843,0),MATCH(EPS!V$2,NoSettings!$C$1:$AH$1,0))</f>
        <v>2491.5</v>
      </c>
      <c r="W3324" s="62">
        <f>INDEX(NoSettings!$C$2:$AH$6843,MATCH(EPS!$F3324,NoSettings!$A$2:$A$6843,0),MATCH(EPS!W$2,NoSettings!$C$1:$AH$1,0))</f>
        <v>2386.94</v>
      </c>
      <c r="X3324" s="62">
        <f>INDEX(NoSettings!$C$2:$AH$6843,MATCH(EPS!$F3324,NoSettings!$A$2:$A$6843,0),MATCH(EPS!X$2,NoSettings!$C$1:$AH$1,0))</f>
        <v>2400.79</v>
      </c>
      <c r="Y3324" s="62">
        <f>INDEX(NoSettings!$C$2:$AH$6843,MATCH(EPS!$F3324,NoSettings!$A$2:$A$6843,0),MATCH(EPS!Y$2,NoSettings!$C$1:$AH$1,0))</f>
        <v>2296.61</v>
      </c>
      <c r="Z3324" s="62">
        <f>INDEX(NoSettings!$C$2:$AH$6843,MATCH(EPS!$F3324,NoSettings!$A$2:$A$6843,0),MATCH(EPS!Z$2,NoSettings!$C$1:$AH$1,0))</f>
        <v>2193.85</v>
      </c>
      <c r="AA3324" s="140">
        <f>INDEX(NoSettings!$C$2:$AH$6843,MATCH(EPS!$F3324,NoSettings!$A$2:$A$6843,0),MATCH(EPS!AA$2,NoSettings!$C$1:$AH$1,0))</f>
        <v>2093.0100000000002</v>
      </c>
      <c r="AB3324" s="62">
        <f>INDEX(NoSettings!$C$2:$AH$6843,MATCH(EPS!$F3324,NoSettings!$A$2:$A$6843,0),MATCH(EPS!AB$2,NoSettings!$C$1:$AH$1,0))</f>
        <v>2086.42</v>
      </c>
      <c r="AC3324" s="62">
        <f>INDEX(NoSettings!$C$2:$AH$6843,MATCH(EPS!$F3324,NoSettings!$A$2:$A$6843,0),MATCH(EPS!AC$2,NoSettings!$C$1:$AH$1,0))</f>
        <v>1981.26</v>
      </c>
      <c r="AD3324" s="62">
        <f>INDEX(NoSettings!$C$2:$AH$6843,MATCH(EPS!$F3324,NoSettings!$A$2:$A$6843,0),MATCH(EPS!AD$2,NoSettings!$C$1:$AH$1,0))</f>
        <v>1877.4</v>
      </c>
      <c r="AE3324" s="62">
        <f>INDEX(NoSettings!$C$2:$AH$6843,MATCH(EPS!$F3324,NoSettings!$A$2:$A$6843,0),MATCH(EPS!AE$2,NoSettings!$C$1:$AH$1,0))</f>
        <v>1775.25</v>
      </c>
      <c r="AF3324" s="62">
        <f>INDEX(NoSettings!$C$2:$AH$6843,MATCH(EPS!$F3324,NoSettings!$A$2:$A$6843,0),MATCH(EPS!AF$2,NoSettings!$C$1:$AH$1,0))</f>
        <v>1752.28</v>
      </c>
      <c r="AG3324" s="62">
        <f>INDEX(NoSettings!$C$2:$AH$6843,MATCH(EPS!$F3324,NoSettings!$A$2:$A$6843,0),MATCH(EPS!AG$2,NoSettings!$C$1:$AH$1,0))</f>
        <v>1654</v>
      </c>
      <c r="AH3324" s="62">
        <f>INDEX(NoSettings!$C$2:$AH$6843,MATCH(EPS!$F3324,NoSettings!$A$2:$A$6843,0),MATCH(EPS!AH$2,NoSettings!$C$1:$AH$1,0))</f>
        <v>1561.26</v>
      </c>
      <c r="AI3324" s="62">
        <f>INDEX(NoSettings!$C$2:$AH$6843,MATCH(EPS!$F3324,NoSettings!$A$2:$A$6843,0),MATCH(EPS!AI$2,NoSettings!$C$1:$AH$1,0))</f>
        <v>1476.56</v>
      </c>
      <c r="AJ3324" s="62">
        <f>INDEX(NoSettings!$C$2:$AH$6843,MATCH(EPS!$F3324,NoSettings!$A$2:$A$6843,0),MATCH(EPS!AJ$2,NoSettings!$C$1:$AH$1,0))</f>
        <v>1461.58</v>
      </c>
      <c r="AK3324" s="140">
        <f>INDEX(NoSettings!$C$2:$AH$6843,MATCH(EPS!$F3324,NoSettings!$A$2:$A$6843,0),MATCH(EPS!AK$2,NoSettings!$C$1:$AH$1,0))</f>
        <v>1391.74</v>
      </c>
      <c r="AL3324" s="62"/>
    </row>
    <row r="3325" spans="1:38" hidden="1">
      <c r="A3325" s="57" t="s">
        <v>3386</v>
      </c>
      <c r="B3325" s="91" t="s">
        <v>3462</v>
      </c>
      <c r="C3325" s="91" t="s">
        <v>3873</v>
      </c>
      <c r="D3325" s="91" t="s">
        <v>3818</v>
      </c>
      <c r="E3325" s="91" t="s">
        <v>3824</v>
      </c>
      <c r="F3325" s="91" t="s">
        <v>3008</v>
      </c>
      <c r="G3325" s="140">
        <f>INDEX(NoSettings!$C$2:$AH$6843,MATCH(EPS!$F3325,NoSettings!$A$2:$A$6843,0),MATCH(EPS!G$2,NoSettings!$C$1:$AH$1,0))</f>
        <v>0</v>
      </c>
      <c r="H3325" s="62">
        <f>INDEX(NoSettings!$C$2:$AH$6843,MATCH(EPS!$F3325,NoSettings!$A$2:$A$6843,0),MATCH(EPS!H$2,NoSettings!$C$1:$AH$1,0))</f>
        <v>0</v>
      </c>
      <c r="I3325" s="62">
        <f>INDEX(NoSettings!$C$2:$AH$6843,MATCH(EPS!$F3325,NoSettings!$A$2:$A$6843,0),MATCH(EPS!I$2,NoSettings!$C$1:$AH$1,0))</f>
        <v>0</v>
      </c>
      <c r="J3325" s="62">
        <f>INDEX(NoSettings!$C$2:$AH$6843,MATCH(EPS!$F3325,NoSettings!$A$2:$A$6843,0),MATCH(EPS!J$2,NoSettings!$C$1:$AH$1,0))</f>
        <v>0</v>
      </c>
      <c r="K3325" s="62">
        <f>INDEX(NoSettings!$C$2:$AH$6843,MATCH(EPS!$F3325,NoSettings!$A$2:$A$6843,0),MATCH(EPS!K$2,NoSettings!$C$1:$AH$1,0))</f>
        <v>0</v>
      </c>
      <c r="L3325" s="62">
        <f>INDEX(NoSettings!$C$2:$AH$6843,MATCH(EPS!$F3325,NoSettings!$A$2:$A$6843,0),MATCH(EPS!L$2,NoSettings!$C$1:$AH$1,0))</f>
        <v>0</v>
      </c>
      <c r="M3325" s="62">
        <f>INDEX(NoSettings!$C$2:$AH$6843,MATCH(EPS!$F3325,NoSettings!$A$2:$A$6843,0),MATCH(EPS!M$2,NoSettings!$C$1:$AH$1,0))</f>
        <v>0</v>
      </c>
      <c r="N3325" s="62">
        <f>INDEX(NoSettings!$C$2:$AH$6843,MATCH(EPS!$F3325,NoSettings!$A$2:$A$6843,0),MATCH(EPS!N$2,NoSettings!$C$1:$AH$1,0))</f>
        <v>0</v>
      </c>
      <c r="O3325" s="62">
        <f>INDEX(NoSettings!$C$2:$AH$6843,MATCH(EPS!$F3325,NoSettings!$A$2:$A$6843,0),MATCH(EPS!O$2,NoSettings!$C$1:$AH$1,0))</f>
        <v>0</v>
      </c>
      <c r="P3325" s="62">
        <f>INDEX(NoSettings!$C$2:$AH$6843,MATCH(EPS!$F3325,NoSettings!$A$2:$A$6843,0),MATCH(EPS!P$2,NoSettings!$C$1:$AH$1,0))</f>
        <v>0</v>
      </c>
      <c r="Q3325" s="140">
        <f>INDEX(NoSettings!$C$2:$AH$6843,MATCH(EPS!$F3325,NoSettings!$A$2:$A$6843,0),MATCH(EPS!Q$2,NoSettings!$C$1:$AH$1,0))</f>
        <v>0</v>
      </c>
      <c r="R3325" s="62">
        <f>INDEX(NoSettings!$C$2:$AH$6843,MATCH(EPS!$F3325,NoSettings!$A$2:$A$6843,0),MATCH(EPS!R$2,NoSettings!$C$1:$AH$1,0))</f>
        <v>0</v>
      </c>
      <c r="S3325" s="62">
        <f>INDEX(NoSettings!$C$2:$AH$6843,MATCH(EPS!$F3325,NoSettings!$A$2:$A$6843,0),MATCH(EPS!S$2,NoSettings!$C$1:$AH$1,0))</f>
        <v>0</v>
      </c>
      <c r="T3325" s="62">
        <f>INDEX(NoSettings!$C$2:$AH$6843,MATCH(EPS!$F3325,NoSettings!$A$2:$A$6843,0),MATCH(EPS!T$2,NoSettings!$C$1:$AH$1,0))</f>
        <v>0</v>
      </c>
      <c r="U3325" s="62">
        <f>INDEX(NoSettings!$C$2:$AH$6843,MATCH(EPS!$F3325,NoSettings!$A$2:$A$6843,0),MATCH(EPS!U$2,NoSettings!$C$1:$AH$1,0))</f>
        <v>0</v>
      </c>
      <c r="V3325" s="62">
        <f>INDEX(NoSettings!$C$2:$AH$6843,MATCH(EPS!$F3325,NoSettings!$A$2:$A$6843,0),MATCH(EPS!V$2,NoSettings!$C$1:$AH$1,0))</f>
        <v>0</v>
      </c>
      <c r="W3325" s="62">
        <f>INDEX(NoSettings!$C$2:$AH$6843,MATCH(EPS!$F3325,NoSettings!$A$2:$A$6843,0),MATCH(EPS!W$2,NoSettings!$C$1:$AH$1,0))</f>
        <v>0</v>
      </c>
      <c r="X3325" s="62">
        <f>INDEX(NoSettings!$C$2:$AH$6843,MATCH(EPS!$F3325,NoSettings!$A$2:$A$6843,0),MATCH(EPS!X$2,NoSettings!$C$1:$AH$1,0))</f>
        <v>0</v>
      </c>
      <c r="Y3325" s="62">
        <f>INDEX(NoSettings!$C$2:$AH$6843,MATCH(EPS!$F3325,NoSettings!$A$2:$A$6843,0),MATCH(EPS!Y$2,NoSettings!$C$1:$AH$1,0))</f>
        <v>0</v>
      </c>
      <c r="Z3325" s="62">
        <f>INDEX(NoSettings!$C$2:$AH$6843,MATCH(EPS!$F3325,NoSettings!$A$2:$A$6843,0),MATCH(EPS!Z$2,NoSettings!$C$1:$AH$1,0))</f>
        <v>0</v>
      </c>
      <c r="AA3325" s="140">
        <f>INDEX(NoSettings!$C$2:$AH$6843,MATCH(EPS!$F3325,NoSettings!$A$2:$A$6843,0),MATCH(EPS!AA$2,NoSettings!$C$1:$AH$1,0))</f>
        <v>0</v>
      </c>
      <c r="AB3325" s="62">
        <f>INDEX(NoSettings!$C$2:$AH$6843,MATCH(EPS!$F3325,NoSettings!$A$2:$A$6843,0),MATCH(EPS!AB$2,NoSettings!$C$1:$AH$1,0))</f>
        <v>0</v>
      </c>
      <c r="AC3325" s="62">
        <f>INDEX(NoSettings!$C$2:$AH$6843,MATCH(EPS!$F3325,NoSettings!$A$2:$A$6843,0),MATCH(EPS!AC$2,NoSettings!$C$1:$AH$1,0))</f>
        <v>0</v>
      </c>
      <c r="AD3325" s="62">
        <f>INDEX(NoSettings!$C$2:$AH$6843,MATCH(EPS!$F3325,NoSettings!$A$2:$A$6843,0),MATCH(EPS!AD$2,NoSettings!$C$1:$AH$1,0))</f>
        <v>0</v>
      </c>
      <c r="AE3325" s="62">
        <f>INDEX(NoSettings!$C$2:$AH$6843,MATCH(EPS!$F3325,NoSettings!$A$2:$A$6843,0),MATCH(EPS!AE$2,NoSettings!$C$1:$AH$1,0))</f>
        <v>0</v>
      </c>
      <c r="AF3325" s="62">
        <f>INDEX(NoSettings!$C$2:$AH$6843,MATCH(EPS!$F3325,NoSettings!$A$2:$A$6843,0),MATCH(EPS!AF$2,NoSettings!$C$1:$AH$1,0))</f>
        <v>0</v>
      </c>
      <c r="AG3325" s="62">
        <f>INDEX(NoSettings!$C$2:$AH$6843,MATCH(EPS!$F3325,NoSettings!$A$2:$A$6843,0),MATCH(EPS!AG$2,NoSettings!$C$1:$AH$1,0))</f>
        <v>0</v>
      </c>
      <c r="AH3325" s="62">
        <f>INDEX(NoSettings!$C$2:$AH$6843,MATCH(EPS!$F3325,NoSettings!$A$2:$A$6843,0),MATCH(EPS!AH$2,NoSettings!$C$1:$AH$1,0))</f>
        <v>0</v>
      </c>
      <c r="AI3325" s="62">
        <f>INDEX(NoSettings!$C$2:$AH$6843,MATCH(EPS!$F3325,NoSettings!$A$2:$A$6843,0),MATCH(EPS!AI$2,NoSettings!$C$1:$AH$1,0))</f>
        <v>0</v>
      </c>
      <c r="AJ3325" s="62">
        <f>INDEX(NoSettings!$C$2:$AH$6843,MATCH(EPS!$F3325,NoSettings!$A$2:$A$6843,0),MATCH(EPS!AJ$2,NoSettings!$C$1:$AH$1,0))</f>
        <v>0</v>
      </c>
      <c r="AK3325" s="140">
        <f>INDEX(NoSettings!$C$2:$AH$6843,MATCH(EPS!$F3325,NoSettings!$A$2:$A$6843,0),MATCH(EPS!AK$2,NoSettings!$C$1:$AH$1,0))</f>
        <v>0</v>
      </c>
      <c r="AL3325" s="62"/>
    </row>
    <row r="3326" spans="1:38" hidden="1">
      <c r="A3326" s="57" t="s">
        <v>3386</v>
      </c>
      <c r="B3326" s="91" t="s">
        <v>3462</v>
      </c>
      <c r="C3326" s="91" t="s">
        <v>3873</v>
      </c>
      <c r="D3326" s="91" t="s">
        <v>3818</v>
      </c>
      <c r="E3326" s="91" t="s">
        <v>3825</v>
      </c>
      <c r="F3326" s="91" t="s">
        <v>3009</v>
      </c>
      <c r="G3326" s="140">
        <f>INDEX(NoSettings!$C$2:$AH$6843,MATCH(EPS!$F3326,NoSettings!$A$2:$A$6843,0),MATCH(EPS!G$2,NoSettings!$C$1:$AH$1,0))</f>
        <v>0</v>
      </c>
      <c r="H3326" s="62">
        <f>INDEX(NoSettings!$C$2:$AH$6843,MATCH(EPS!$F3326,NoSettings!$A$2:$A$6843,0),MATCH(EPS!H$2,NoSettings!$C$1:$AH$1,0))</f>
        <v>0</v>
      </c>
      <c r="I3326" s="62">
        <f>INDEX(NoSettings!$C$2:$AH$6843,MATCH(EPS!$F3326,NoSettings!$A$2:$A$6843,0),MATCH(EPS!I$2,NoSettings!$C$1:$AH$1,0))</f>
        <v>0</v>
      </c>
      <c r="J3326" s="62">
        <f>INDEX(NoSettings!$C$2:$AH$6843,MATCH(EPS!$F3326,NoSettings!$A$2:$A$6843,0),MATCH(EPS!J$2,NoSettings!$C$1:$AH$1,0))</f>
        <v>0</v>
      </c>
      <c r="K3326" s="62">
        <f>INDEX(NoSettings!$C$2:$AH$6843,MATCH(EPS!$F3326,NoSettings!$A$2:$A$6843,0),MATCH(EPS!K$2,NoSettings!$C$1:$AH$1,0))</f>
        <v>0</v>
      </c>
      <c r="L3326" s="62">
        <f>INDEX(NoSettings!$C$2:$AH$6843,MATCH(EPS!$F3326,NoSettings!$A$2:$A$6843,0),MATCH(EPS!L$2,NoSettings!$C$1:$AH$1,0))</f>
        <v>0</v>
      </c>
      <c r="M3326" s="62">
        <f>INDEX(NoSettings!$C$2:$AH$6843,MATCH(EPS!$F3326,NoSettings!$A$2:$A$6843,0),MATCH(EPS!M$2,NoSettings!$C$1:$AH$1,0))</f>
        <v>0</v>
      </c>
      <c r="N3326" s="62">
        <f>INDEX(NoSettings!$C$2:$AH$6843,MATCH(EPS!$F3326,NoSettings!$A$2:$A$6843,0),MATCH(EPS!N$2,NoSettings!$C$1:$AH$1,0))</f>
        <v>0</v>
      </c>
      <c r="O3326" s="62">
        <f>INDEX(NoSettings!$C$2:$AH$6843,MATCH(EPS!$F3326,NoSettings!$A$2:$A$6843,0),MATCH(EPS!O$2,NoSettings!$C$1:$AH$1,0))</f>
        <v>0</v>
      </c>
      <c r="P3326" s="62">
        <f>INDEX(NoSettings!$C$2:$AH$6843,MATCH(EPS!$F3326,NoSettings!$A$2:$A$6843,0),MATCH(EPS!P$2,NoSettings!$C$1:$AH$1,0))</f>
        <v>0</v>
      </c>
      <c r="Q3326" s="140">
        <f>INDEX(NoSettings!$C$2:$AH$6843,MATCH(EPS!$F3326,NoSettings!$A$2:$A$6843,0),MATCH(EPS!Q$2,NoSettings!$C$1:$AH$1,0))</f>
        <v>0</v>
      </c>
      <c r="R3326" s="62">
        <f>INDEX(NoSettings!$C$2:$AH$6843,MATCH(EPS!$F3326,NoSettings!$A$2:$A$6843,0),MATCH(EPS!R$2,NoSettings!$C$1:$AH$1,0))</f>
        <v>0</v>
      </c>
      <c r="S3326" s="62">
        <f>INDEX(NoSettings!$C$2:$AH$6843,MATCH(EPS!$F3326,NoSettings!$A$2:$A$6843,0),MATCH(EPS!S$2,NoSettings!$C$1:$AH$1,0))</f>
        <v>0</v>
      </c>
      <c r="T3326" s="62">
        <f>INDEX(NoSettings!$C$2:$AH$6843,MATCH(EPS!$F3326,NoSettings!$A$2:$A$6843,0),MATCH(EPS!T$2,NoSettings!$C$1:$AH$1,0))</f>
        <v>0</v>
      </c>
      <c r="U3326" s="62">
        <f>INDEX(NoSettings!$C$2:$AH$6843,MATCH(EPS!$F3326,NoSettings!$A$2:$A$6843,0),MATCH(EPS!U$2,NoSettings!$C$1:$AH$1,0))</f>
        <v>0</v>
      </c>
      <c r="V3326" s="62">
        <f>INDEX(NoSettings!$C$2:$AH$6843,MATCH(EPS!$F3326,NoSettings!$A$2:$A$6843,0),MATCH(EPS!V$2,NoSettings!$C$1:$AH$1,0))</f>
        <v>0</v>
      </c>
      <c r="W3326" s="62">
        <f>INDEX(NoSettings!$C$2:$AH$6843,MATCH(EPS!$F3326,NoSettings!$A$2:$A$6843,0),MATCH(EPS!W$2,NoSettings!$C$1:$AH$1,0))</f>
        <v>0</v>
      </c>
      <c r="X3326" s="62">
        <f>INDEX(NoSettings!$C$2:$AH$6843,MATCH(EPS!$F3326,NoSettings!$A$2:$A$6843,0),MATCH(EPS!X$2,NoSettings!$C$1:$AH$1,0))</f>
        <v>0</v>
      </c>
      <c r="Y3326" s="62">
        <f>INDEX(NoSettings!$C$2:$AH$6843,MATCH(EPS!$F3326,NoSettings!$A$2:$A$6843,0),MATCH(EPS!Y$2,NoSettings!$C$1:$AH$1,0))</f>
        <v>0</v>
      </c>
      <c r="Z3326" s="62">
        <f>INDEX(NoSettings!$C$2:$AH$6843,MATCH(EPS!$F3326,NoSettings!$A$2:$A$6843,0),MATCH(EPS!Z$2,NoSettings!$C$1:$AH$1,0))</f>
        <v>0</v>
      </c>
      <c r="AA3326" s="140">
        <f>INDEX(NoSettings!$C$2:$AH$6843,MATCH(EPS!$F3326,NoSettings!$A$2:$A$6843,0),MATCH(EPS!AA$2,NoSettings!$C$1:$AH$1,0))</f>
        <v>0</v>
      </c>
      <c r="AB3326" s="62">
        <f>INDEX(NoSettings!$C$2:$AH$6843,MATCH(EPS!$F3326,NoSettings!$A$2:$A$6843,0),MATCH(EPS!AB$2,NoSettings!$C$1:$AH$1,0))</f>
        <v>0</v>
      </c>
      <c r="AC3326" s="62">
        <f>INDEX(NoSettings!$C$2:$AH$6843,MATCH(EPS!$F3326,NoSettings!$A$2:$A$6843,0),MATCH(EPS!AC$2,NoSettings!$C$1:$AH$1,0))</f>
        <v>0</v>
      </c>
      <c r="AD3326" s="62">
        <f>INDEX(NoSettings!$C$2:$AH$6843,MATCH(EPS!$F3326,NoSettings!$A$2:$A$6843,0),MATCH(EPS!AD$2,NoSettings!$C$1:$AH$1,0))</f>
        <v>0</v>
      </c>
      <c r="AE3326" s="62">
        <f>INDEX(NoSettings!$C$2:$AH$6843,MATCH(EPS!$F3326,NoSettings!$A$2:$A$6843,0),MATCH(EPS!AE$2,NoSettings!$C$1:$AH$1,0))</f>
        <v>0</v>
      </c>
      <c r="AF3326" s="62">
        <f>INDEX(NoSettings!$C$2:$AH$6843,MATCH(EPS!$F3326,NoSettings!$A$2:$A$6843,0),MATCH(EPS!AF$2,NoSettings!$C$1:$AH$1,0))</f>
        <v>0</v>
      </c>
      <c r="AG3326" s="62">
        <f>INDEX(NoSettings!$C$2:$AH$6843,MATCH(EPS!$F3326,NoSettings!$A$2:$A$6843,0),MATCH(EPS!AG$2,NoSettings!$C$1:$AH$1,0))</f>
        <v>0</v>
      </c>
      <c r="AH3326" s="62">
        <f>INDEX(NoSettings!$C$2:$AH$6843,MATCH(EPS!$F3326,NoSettings!$A$2:$A$6843,0),MATCH(EPS!AH$2,NoSettings!$C$1:$AH$1,0))</f>
        <v>0</v>
      </c>
      <c r="AI3326" s="62">
        <f>INDEX(NoSettings!$C$2:$AH$6843,MATCH(EPS!$F3326,NoSettings!$A$2:$A$6843,0),MATCH(EPS!AI$2,NoSettings!$C$1:$AH$1,0))</f>
        <v>0</v>
      </c>
      <c r="AJ3326" s="62">
        <f>INDEX(NoSettings!$C$2:$AH$6843,MATCH(EPS!$F3326,NoSettings!$A$2:$A$6843,0),MATCH(EPS!AJ$2,NoSettings!$C$1:$AH$1,0))</f>
        <v>0</v>
      </c>
      <c r="AK3326" s="140">
        <f>INDEX(NoSettings!$C$2:$AH$6843,MATCH(EPS!$F3326,NoSettings!$A$2:$A$6843,0),MATCH(EPS!AK$2,NoSettings!$C$1:$AH$1,0))</f>
        <v>0</v>
      </c>
      <c r="AL3326" s="62"/>
    </row>
    <row r="3327" spans="1:38" hidden="1">
      <c r="A3327" s="57" t="s">
        <v>3386</v>
      </c>
      <c r="B3327" s="91" t="s">
        <v>3462</v>
      </c>
      <c r="C3327" s="91" t="s">
        <v>3873</v>
      </c>
      <c r="D3327" s="91" t="s">
        <v>3818</v>
      </c>
      <c r="E3327" s="91" t="s">
        <v>3826</v>
      </c>
      <c r="F3327" s="91" t="s">
        <v>3010</v>
      </c>
      <c r="G3327" s="140">
        <f>INDEX(NoSettings!$C$2:$AH$6843,MATCH(EPS!$F3327,NoSettings!$A$2:$A$6843,0),MATCH(EPS!G$2,NoSettings!$C$1:$AH$1,0))</f>
        <v>0</v>
      </c>
      <c r="H3327" s="62">
        <f>INDEX(NoSettings!$C$2:$AH$6843,MATCH(EPS!$F3327,NoSettings!$A$2:$A$6843,0),MATCH(EPS!H$2,NoSettings!$C$1:$AH$1,0))</f>
        <v>0</v>
      </c>
      <c r="I3327" s="62">
        <f>INDEX(NoSettings!$C$2:$AH$6843,MATCH(EPS!$F3327,NoSettings!$A$2:$A$6843,0),MATCH(EPS!I$2,NoSettings!$C$1:$AH$1,0))</f>
        <v>0</v>
      </c>
      <c r="J3327" s="62">
        <f>INDEX(NoSettings!$C$2:$AH$6843,MATCH(EPS!$F3327,NoSettings!$A$2:$A$6843,0),MATCH(EPS!J$2,NoSettings!$C$1:$AH$1,0))</f>
        <v>0</v>
      </c>
      <c r="K3327" s="62">
        <f>INDEX(NoSettings!$C$2:$AH$6843,MATCH(EPS!$F3327,NoSettings!$A$2:$A$6843,0),MATCH(EPS!K$2,NoSettings!$C$1:$AH$1,0))</f>
        <v>0</v>
      </c>
      <c r="L3327" s="62">
        <f>INDEX(NoSettings!$C$2:$AH$6843,MATCH(EPS!$F3327,NoSettings!$A$2:$A$6843,0),MATCH(EPS!L$2,NoSettings!$C$1:$AH$1,0))</f>
        <v>0</v>
      </c>
      <c r="M3327" s="62">
        <f>INDEX(NoSettings!$C$2:$AH$6843,MATCH(EPS!$F3327,NoSettings!$A$2:$A$6843,0),MATCH(EPS!M$2,NoSettings!$C$1:$AH$1,0))</f>
        <v>0</v>
      </c>
      <c r="N3327" s="62">
        <f>INDEX(NoSettings!$C$2:$AH$6843,MATCH(EPS!$F3327,NoSettings!$A$2:$A$6843,0),MATCH(EPS!N$2,NoSettings!$C$1:$AH$1,0))</f>
        <v>0</v>
      </c>
      <c r="O3327" s="62">
        <f>INDEX(NoSettings!$C$2:$AH$6843,MATCH(EPS!$F3327,NoSettings!$A$2:$A$6843,0),MATCH(EPS!O$2,NoSettings!$C$1:$AH$1,0))</f>
        <v>0</v>
      </c>
      <c r="P3327" s="62">
        <f>INDEX(NoSettings!$C$2:$AH$6843,MATCH(EPS!$F3327,NoSettings!$A$2:$A$6843,0),MATCH(EPS!P$2,NoSettings!$C$1:$AH$1,0))</f>
        <v>0</v>
      </c>
      <c r="Q3327" s="140">
        <f>INDEX(NoSettings!$C$2:$AH$6843,MATCH(EPS!$F3327,NoSettings!$A$2:$A$6843,0),MATCH(EPS!Q$2,NoSettings!$C$1:$AH$1,0))</f>
        <v>0</v>
      </c>
      <c r="R3327" s="62">
        <f>INDEX(NoSettings!$C$2:$AH$6843,MATCH(EPS!$F3327,NoSettings!$A$2:$A$6843,0),MATCH(EPS!R$2,NoSettings!$C$1:$AH$1,0))</f>
        <v>0</v>
      </c>
      <c r="S3327" s="62">
        <f>INDEX(NoSettings!$C$2:$AH$6843,MATCH(EPS!$F3327,NoSettings!$A$2:$A$6843,0),MATCH(EPS!S$2,NoSettings!$C$1:$AH$1,0))</f>
        <v>0</v>
      </c>
      <c r="T3327" s="62">
        <f>INDEX(NoSettings!$C$2:$AH$6843,MATCH(EPS!$F3327,NoSettings!$A$2:$A$6843,0),MATCH(EPS!T$2,NoSettings!$C$1:$AH$1,0))</f>
        <v>0</v>
      </c>
      <c r="U3327" s="62">
        <f>INDEX(NoSettings!$C$2:$AH$6843,MATCH(EPS!$F3327,NoSettings!$A$2:$A$6843,0),MATCH(EPS!U$2,NoSettings!$C$1:$AH$1,0))</f>
        <v>0</v>
      </c>
      <c r="V3327" s="62">
        <f>INDEX(NoSettings!$C$2:$AH$6843,MATCH(EPS!$F3327,NoSettings!$A$2:$A$6843,0),MATCH(EPS!V$2,NoSettings!$C$1:$AH$1,0))</f>
        <v>0</v>
      </c>
      <c r="W3327" s="62">
        <f>INDEX(NoSettings!$C$2:$AH$6843,MATCH(EPS!$F3327,NoSettings!$A$2:$A$6843,0),MATCH(EPS!W$2,NoSettings!$C$1:$AH$1,0))</f>
        <v>0</v>
      </c>
      <c r="X3327" s="62">
        <f>INDEX(NoSettings!$C$2:$AH$6843,MATCH(EPS!$F3327,NoSettings!$A$2:$A$6843,0),MATCH(EPS!X$2,NoSettings!$C$1:$AH$1,0))</f>
        <v>0</v>
      </c>
      <c r="Y3327" s="62">
        <f>INDEX(NoSettings!$C$2:$AH$6843,MATCH(EPS!$F3327,NoSettings!$A$2:$A$6843,0),MATCH(EPS!Y$2,NoSettings!$C$1:$AH$1,0))</f>
        <v>0</v>
      </c>
      <c r="Z3327" s="62">
        <f>INDEX(NoSettings!$C$2:$AH$6843,MATCH(EPS!$F3327,NoSettings!$A$2:$A$6843,0),MATCH(EPS!Z$2,NoSettings!$C$1:$AH$1,0))</f>
        <v>0</v>
      </c>
      <c r="AA3327" s="140">
        <f>INDEX(NoSettings!$C$2:$AH$6843,MATCH(EPS!$F3327,NoSettings!$A$2:$A$6843,0),MATCH(EPS!AA$2,NoSettings!$C$1:$AH$1,0))</f>
        <v>0</v>
      </c>
      <c r="AB3327" s="62">
        <f>INDEX(NoSettings!$C$2:$AH$6843,MATCH(EPS!$F3327,NoSettings!$A$2:$A$6843,0),MATCH(EPS!AB$2,NoSettings!$C$1:$AH$1,0))</f>
        <v>0</v>
      </c>
      <c r="AC3327" s="62">
        <f>INDEX(NoSettings!$C$2:$AH$6843,MATCH(EPS!$F3327,NoSettings!$A$2:$A$6843,0),MATCH(EPS!AC$2,NoSettings!$C$1:$AH$1,0))</f>
        <v>0</v>
      </c>
      <c r="AD3327" s="62">
        <f>INDEX(NoSettings!$C$2:$AH$6843,MATCH(EPS!$F3327,NoSettings!$A$2:$A$6843,0),MATCH(EPS!AD$2,NoSettings!$C$1:$AH$1,0))</f>
        <v>0</v>
      </c>
      <c r="AE3327" s="62">
        <f>INDEX(NoSettings!$C$2:$AH$6843,MATCH(EPS!$F3327,NoSettings!$A$2:$A$6843,0),MATCH(EPS!AE$2,NoSettings!$C$1:$AH$1,0))</f>
        <v>0</v>
      </c>
      <c r="AF3327" s="62">
        <f>INDEX(NoSettings!$C$2:$AH$6843,MATCH(EPS!$F3327,NoSettings!$A$2:$A$6843,0),MATCH(EPS!AF$2,NoSettings!$C$1:$AH$1,0))</f>
        <v>0</v>
      </c>
      <c r="AG3327" s="62">
        <f>INDEX(NoSettings!$C$2:$AH$6843,MATCH(EPS!$F3327,NoSettings!$A$2:$A$6843,0),MATCH(EPS!AG$2,NoSettings!$C$1:$AH$1,0))</f>
        <v>0</v>
      </c>
      <c r="AH3327" s="62">
        <f>INDEX(NoSettings!$C$2:$AH$6843,MATCH(EPS!$F3327,NoSettings!$A$2:$A$6843,0),MATCH(EPS!AH$2,NoSettings!$C$1:$AH$1,0))</f>
        <v>0</v>
      </c>
      <c r="AI3327" s="62">
        <f>INDEX(NoSettings!$C$2:$AH$6843,MATCH(EPS!$F3327,NoSettings!$A$2:$A$6843,0),MATCH(EPS!AI$2,NoSettings!$C$1:$AH$1,0))</f>
        <v>0</v>
      </c>
      <c r="AJ3327" s="62">
        <f>INDEX(NoSettings!$C$2:$AH$6843,MATCH(EPS!$F3327,NoSettings!$A$2:$A$6843,0),MATCH(EPS!AJ$2,NoSettings!$C$1:$AH$1,0))</f>
        <v>0</v>
      </c>
      <c r="AK3327" s="140">
        <f>INDEX(NoSettings!$C$2:$AH$6843,MATCH(EPS!$F3327,NoSettings!$A$2:$A$6843,0),MATCH(EPS!AK$2,NoSettings!$C$1:$AH$1,0))</f>
        <v>0</v>
      </c>
      <c r="AL3327" s="62"/>
    </row>
    <row r="3328" spans="1:38" hidden="1">
      <c r="A3328" s="57" t="s">
        <v>3386</v>
      </c>
      <c r="B3328" s="91" t="s">
        <v>3462</v>
      </c>
      <c r="C3328" s="91" t="s">
        <v>3873</v>
      </c>
      <c r="D3328" s="91" t="s">
        <v>3818</v>
      </c>
      <c r="E3328" s="91" t="s">
        <v>3827</v>
      </c>
      <c r="F3328" s="91" t="s">
        <v>3011</v>
      </c>
      <c r="G3328" s="140">
        <f>INDEX(NoSettings!$C$2:$AH$6843,MATCH(EPS!$F3328,NoSettings!$A$2:$A$6843,0),MATCH(EPS!G$2,NoSettings!$C$1:$AH$1,0))</f>
        <v>0</v>
      </c>
      <c r="H3328" s="62">
        <f>INDEX(NoSettings!$C$2:$AH$6843,MATCH(EPS!$F3328,NoSettings!$A$2:$A$6843,0),MATCH(EPS!H$2,NoSettings!$C$1:$AH$1,0))</f>
        <v>0</v>
      </c>
      <c r="I3328" s="62">
        <f>INDEX(NoSettings!$C$2:$AH$6843,MATCH(EPS!$F3328,NoSettings!$A$2:$A$6843,0),MATCH(EPS!I$2,NoSettings!$C$1:$AH$1,0))</f>
        <v>0</v>
      </c>
      <c r="J3328" s="62">
        <f>INDEX(NoSettings!$C$2:$AH$6843,MATCH(EPS!$F3328,NoSettings!$A$2:$A$6843,0),MATCH(EPS!J$2,NoSettings!$C$1:$AH$1,0))</f>
        <v>0</v>
      </c>
      <c r="K3328" s="62">
        <f>INDEX(NoSettings!$C$2:$AH$6843,MATCH(EPS!$F3328,NoSettings!$A$2:$A$6843,0),MATCH(EPS!K$2,NoSettings!$C$1:$AH$1,0))</f>
        <v>0</v>
      </c>
      <c r="L3328" s="62">
        <f>INDEX(NoSettings!$C$2:$AH$6843,MATCH(EPS!$F3328,NoSettings!$A$2:$A$6843,0),MATCH(EPS!L$2,NoSettings!$C$1:$AH$1,0))</f>
        <v>0</v>
      </c>
      <c r="M3328" s="62">
        <f>INDEX(NoSettings!$C$2:$AH$6843,MATCH(EPS!$F3328,NoSettings!$A$2:$A$6843,0),MATCH(EPS!M$2,NoSettings!$C$1:$AH$1,0))</f>
        <v>0</v>
      </c>
      <c r="N3328" s="62">
        <f>INDEX(NoSettings!$C$2:$AH$6843,MATCH(EPS!$F3328,NoSettings!$A$2:$A$6843,0),MATCH(EPS!N$2,NoSettings!$C$1:$AH$1,0))</f>
        <v>0</v>
      </c>
      <c r="O3328" s="62">
        <f>INDEX(NoSettings!$C$2:$AH$6843,MATCH(EPS!$F3328,NoSettings!$A$2:$A$6843,0),MATCH(EPS!O$2,NoSettings!$C$1:$AH$1,0))</f>
        <v>0</v>
      </c>
      <c r="P3328" s="62">
        <f>INDEX(NoSettings!$C$2:$AH$6843,MATCH(EPS!$F3328,NoSettings!$A$2:$A$6843,0),MATCH(EPS!P$2,NoSettings!$C$1:$AH$1,0))</f>
        <v>0</v>
      </c>
      <c r="Q3328" s="140">
        <f>INDEX(NoSettings!$C$2:$AH$6843,MATCH(EPS!$F3328,NoSettings!$A$2:$A$6843,0),MATCH(EPS!Q$2,NoSettings!$C$1:$AH$1,0))</f>
        <v>0</v>
      </c>
      <c r="R3328" s="62">
        <f>INDEX(NoSettings!$C$2:$AH$6843,MATCH(EPS!$F3328,NoSettings!$A$2:$A$6843,0),MATCH(EPS!R$2,NoSettings!$C$1:$AH$1,0))</f>
        <v>0</v>
      </c>
      <c r="S3328" s="62">
        <f>INDEX(NoSettings!$C$2:$AH$6843,MATCH(EPS!$F3328,NoSettings!$A$2:$A$6843,0),MATCH(EPS!S$2,NoSettings!$C$1:$AH$1,0))</f>
        <v>0</v>
      </c>
      <c r="T3328" s="62">
        <f>INDEX(NoSettings!$C$2:$AH$6843,MATCH(EPS!$F3328,NoSettings!$A$2:$A$6843,0),MATCH(EPS!T$2,NoSettings!$C$1:$AH$1,0))</f>
        <v>0</v>
      </c>
      <c r="U3328" s="62">
        <f>INDEX(NoSettings!$C$2:$AH$6843,MATCH(EPS!$F3328,NoSettings!$A$2:$A$6843,0),MATCH(EPS!U$2,NoSettings!$C$1:$AH$1,0))</f>
        <v>0</v>
      </c>
      <c r="V3328" s="62">
        <f>INDEX(NoSettings!$C$2:$AH$6843,MATCH(EPS!$F3328,NoSettings!$A$2:$A$6843,0),MATCH(EPS!V$2,NoSettings!$C$1:$AH$1,0))</f>
        <v>0</v>
      </c>
      <c r="W3328" s="62">
        <f>INDEX(NoSettings!$C$2:$AH$6843,MATCH(EPS!$F3328,NoSettings!$A$2:$A$6843,0),MATCH(EPS!W$2,NoSettings!$C$1:$AH$1,0))</f>
        <v>0</v>
      </c>
      <c r="X3328" s="62">
        <f>INDEX(NoSettings!$C$2:$AH$6843,MATCH(EPS!$F3328,NoSettings!$A$2:$A$6843,0),MATCH(EPS!X$2,NoSettings!$C$1:$AH$1,0))</f>
        <v>0</v>
      </c>
      <c r="Y3328" s="62">
        <f>INDEX(NoSettings!$C$2:$AH$6843,MATCH(EPS!$F3328,NoSettings!$A$2:$A$6843,0),MATCH(EPS!Y$2,NoSettings!$C$1:$AH$1,0))</f>
        <v>0</v>
      </c>
      <c r="Z3328" s="62">
        <f>INDEX(NoSettings!$C$2:$AH$6843,MATCH(EPS!$F3328,NoSettings!$A$2:$A$6843,0),MATCH(EPS!Z$2,NoSettings!$C$1:$AH$1,0))</f>
        <v>0</v>
      </c>
      <c r="AA3328" s="140">
        <f>INDEX(NoSettings!$C$2:$AH$6843,MATCH(EPS!$F3328,NoSettings!$A$2:$A$6843,0),MATCH(EPS!AA$2,NoSettings!$C$1:$AH$1,0))</f>
        <v>0</v>
      </c>
      <c r="AB3328" s="62">
        <f>INDEX(NoSettings!$C$2:$AH$6843,MATCH(EPS!$F3328,NoSettings!$A$2:$A$6843,0),MATCH(EPS!AB$2,NoSettings!$C$1:$AH$1,0))</f>
        <v>0</v>
      </c>
      <c r="AC3328" s="62">
        <f>INDEX(NoSettings!$C$2:$AH$6843,MATCH(EPS!$F3328,NoSettings!$A$2:$A$6843,0),MATCH(EPS!AC$2,NoSettings!$C$1:$AH$1,0))</f>
        <v>0</v>
      </c>
      <c r="AD3328" s="62">
        <f>INDEX(NoSettings!$C$2:$AH$6843,MATCH(EPS!$F3328,NoSettings!$A$2:$A$6843,0),MATCH(EPS!AD$2,NoSettings!$C$1:$AH$1,0))</f>
        <v>0</v>
      </c>
      <c r="AE3328" s="62">
        <f>INDEX(NoSettings!$C$2:$AH$6843,MATCH(EPS!$F3328,NoSettings!$A$2:$A$6843,0),MATCH(EPS!AE$2,NoSettings!$C$1:$AH$1,0))</f>
        <v>0</v>
      </c>
      <c r="AF3328" s="62">
        <f>INDEX(NoSettings!$C$2:$AH$6843,MATCH(EPS!$F3328,NoSettings!$A$2:$A$6843,0),MATCH(EPS!AF$2,NoSettings!$C$1:$AH$1,0))</f>
        <v>0</v>
      </c>
      <c r="AG3328" s="62">
        <f>INDEX(NoSettings!$C$2:$AH$6843,MATCH(EPS!$F3328,NoSettings!$A$2:$A$6843,0),MATCH(EPS!AG$2,NoSettings!$C$1:$AH$1,0))</f>
        <v>0</v>
      </c>
      <c r="AH3328" s="62">
        <f>INDEX(NoSettings!$C$2:$AH$6843,MATCH(EPS!$F3328,NoSettings!$A$2:$A$6843,0),MATCH(EPS!AH$2,NoSettings!$C$1:$AH$1,0))</f>
        <v>0</v>
      </c>
      <c r="AI3328" s="62">
        <f>INDEX(NoSettings!$C$2:$AH$6843,MATCH(EPS!$F3328,NoSettings!$A$2:$A$6843,0),MATCH(EPS!AI$2,NoSettings!$C$1:$AH$1,0))</f>
        <v>0</v>
      </c>
      <c r="AJ3328" s="62">
        <f>INDEX(NoSettings!$C$2:$AH$6843,MATCH(EPS!$F3328,NoSettings!$A$2:$A$6843,0),MATCH(EPS!AJ$2,NoSettings!$C$1:$AH$1,0))</f>
        <v>0</v>
      </c>
      <c r="AK3328" s="140">
        <f>INDEX(NoSettings!$C$2:$AH$6843,MATCH(EPS!$F3328,NoSettings!$A$2:$A$6843,0),MATCH(EPS!AK$2,NoSettings!$C$1:$AH$1,0))</f>
        <v>0</v>
      </c>
      <c r="AL3328" s="62"/>
    </row>
    <row r="3329" spans="1:38" hidden="1">
      <c r="A3329" s="57" t="s">
        <v>3386</v>
      </c>
      <c r="B3329" s="91" t="s">
        <v>3462</v>
      </c>
      <c r="C3329" s="91" t="s">
        <v>3873</v>
      </c>
      <c r="D3329" s="91" t="s">
        <v>3818</v>
      </c>
      <c r="E3329" s="91" t="s">
        <v>3828</v>
      </c>
      <c r="F3329" s="91" t="s">
        <v>3012</v>
      </c>
      <c r="G3329" s="140">
        <f>INDEX(NoSettings!$C$2:$AH$6843,MATCH(EPS!$F3329,NoSettings!$A$2:$A$6843,0),MATCH(EPS!G$2,NoSettings!$C$1:$AH$1,0))</f>
        <v>0</v>
      </c>
      <c r="H3329" s="62">
        <f>INDEX(NoSettings!$C$2:$AH$6843,MATCH(EPS!$F3329,NoSettings!$A$2:$A$6843,0),MATCH(EPS!H$2,NoSettings!$C$1:$AH$1,0))</f>
        <v>0</v>
      </c>
      <c r="I3329" s="62">
        <f>INDEX(NoSettings!$C$2:$AH$6843,MATCH(EPS!$F3329,NoSettings!$A$2:$A$6843,0),MATCH(EPS!I$2,NoSettings!$C$1:$AH$1,0))</f>
        <v>0</v>
      </c>
      <c r="J3329" s="62">
        <f>INDEX(NoSettings!$C$2:$AH$6843,MATCH(EPS!$F3329,NoSettings!$A$2:$A$6843,0),MATCH(EPS!J$2,NoSettings!$C$1:$AH$1,0))</f>
        <v>0</v>
      </c>
      <c r="K3329" s="62">
        <f>INDEX(NoSettings!$C$2:$AH$6843,MATCH(EPS!$F3329,NoSettings!$A$2:$A$6843,0),MATCH(EPS!K$2,NoSettings!$C$1:$AH$1,0))</f>
        <v>0</v>
      </c>
      <c r="L3329" s="62">
        <f>INDEX(NoSettings!$C$2:$AH$6843,MATCH(EPS!$F3329,NoSettings!$A$2:$A$6843,0),MATCH(EPS!L$2,NoSettings!$C$1:$AH$1,0))</f>
        <v>0</v>
      </c>
      <c r="M3329" s="62">
        <f>INDEX(NoSettings!$C$2:$AH$6843,MATCH(EPS!$F3329,NoSettings!$A$2:$A$6843,0),MATCH(EPS!M$2,NoSettings!$C$1:$AH$1,0))</f>
        <v>0</v>
      </c>
      <c r="N3329" s="62">
        <f>INDEX(NoSettings!$C$2:$AH$6843,MATCH(EPS!$F3329,NoSettings!$A$2:$A$6843,0),MATCH(EPS!N$2,NoSettings!$C$1:$AH$1,0))</f>
        <v>0</v>
      </c>
      <c r="O3329" s="62">
        <f>INDEX(NoSettings!$C$2:$AH$6843,MATCH(EPS!$F3329,NoSettings!$A$2:$A$6843,0),MATCH(EPS!O$2,NoSettings!$C$1:$AH$1,0))</f>
        <v>0</v>
      </c>
      <c r="P3329" s="62">
        <f>INDEX(NoSettings!$C$2:$AH$6843,MATCH(EPS!$F3329,NoSettings!$A$2:$A$6843,0),MATCH(EPS!P$2,NoSettings!$C$1:$AH$1,0))</f>
        <v>0</v>
      </c>
      <c r="Q3329" s="140">
        <f>INDEX(NoSettings!$C$2:$AH$6843,MATCH(EPS!$F3329,NoSettings!$A$2:$A$6843,0),MATCH(EPS!Q$2,NoSettings!$C$1:$AH$1,0))</f>
        <v>0</v>
      </c>
      <c r="R3329" s="62">
        <f>INDEX(NoSettings!$C$2:$AH$6843,MATCH(EPS!$F3329,NoSettings!$A$2:$A$6843,0),MATCH(EPS!R$2,NoSettings!$C$1:$AH$1,0))</f>
        <v>0</v>
      </c>
      <c r="S3329" s="62">
        <f>INDEX(NoSettings!$C$2:$AH$6843,MATCH(EPS!$F3329,NoSettings!$A$2:$A$6843,0),MATCH(EPS!S$2,NoSettings!$C$1:$AH$1,0))</f>
        <v>0</v>
      </c>
      <c r="T3329" s="62">
        <f>INDEX(NoSettings!$C$2:$AH$6843,MATCH(EPS!$F3329,NoSettings!$A$2:$A$6843,0),MATCH(EPS!T$2,NoSettings!$C$1:$AH$1,0))</f>
        <v>0</v>
      </c>
      <c r="U3329" s="62">
        <f>INDEX(NoSettings!$C$2:$AH$6843,MATCH(EPS!$F3329,NoSettings!$A$2:$A$6843,0),MATCH(EPS!U$2,NoSettings!$C$1:$AH$1,0))</f>
        <v>0</v>
      </c>
      <c r="V3329" s="62">
        <f>INDEX(NoSettings!$C$2:$AH$6843,MATCH(EPS!$F3329,NoSettings!$A$2:$A$6843,0),MATCH(EPS!V$2,NoSettings!$C$1:$AH$1,0))</f>
        <v>0</v>
      </c>
      <c r="W3329" s="62">
        <f>INDEX(NoSettings!$C$2:$AH$6843,MATCH(EPS!$F3329,NoSettings!$A$2:$A$6843,0),MATCH(EPS!W$2,NoSettings!$C$1:$AH$1,0))</f>
        <v>0</v>
      </c>
      <c r="X3329" s="62">
        <f>INDEX(NoSettings!$C$2:$AH$6843,MATCH(EPS!$F3329,NoSettings!$A$2:$A$6843,0),MATCH(EPS!X$2,NoSettings!$C$1:$AH$1,0))</f>
        <v>0</v>
      </c>
      <c r="Y3329" s="62">
        <f>INDEX(NoSettings!$C$2:$AH$6843,MATCH(EPS!$F3329,NoSettings!$A$2:$A$6843,0),MATCH(EPS!Y$2,NoSettings!$C$1:$AH$1,0))</f>
        <v>0</v>
      </c>
      <c r="Z3329" s="62">
        <f>INDEX(NoSettings!$C$2:$AH$6843,MATCH(EPS!$F3329,NoSettings!$A$2:$A$6843,0),MATCH(EPS!Z$2,NoSettings!$C$1:$AH$1,0))</f>
        <v>0</v>
      </c>
      <c r="AA3329" s="140">
        <f>INDEX(NoSettings!$C$2:$AH$6843,MATCH(EPS!$F3329,NoSettings!$A$2:$A$6843,0),MATCH(EPS!AA$2,NoSettings!$C$1:$AH$1,0))</f>
        <v>0</v>
      </c>
      <c r="AB3329" s="62">
        <f>INDEX(NoSettings!$C$2:$AH$6843,MATCH(EPS!$F3329,NoSettings!$A$2:$A$6843,0),MATCH(EPS!AB$2,NoSettings!$C$1:$AH$1,0))</f>
        <v>0</v>
      </c>
      <c r="AC3329" s="62">
        <f>INDEX(NoSettings!$C$2:$AH$6843,MATCH(EPS!$F3329,NoSettings!$A$2:$A$6843,0),MATCH(EPS!AC$2,NoSettings!$C$1:$AH$1,0))</f>
        <v>0</v>
      </c>
      <c r="AD3329" s="62">
        <f>INDEX(NoSettings!$C$2:$AH$6843,MATCH(EPS!$F3329,NoSettings!$A$2:$A$6843,0),MATCH(EPS!AD$2,NoSettings!$C$1:$AH$1,0))</f>
        <v>0</v>
      </c>
      <c r="AE3329" s="62">
        <f>INDEX(NoSettings!$C$2:$AH$6843,MATCH(EPS!$F3329,NoSettings!$A$2:$A$6843,0),MATCH(EPS!AE$2,NoSettings!$C$1:$AH$1,0))</f>
        <v>0</v>
      </c>
      <c r="AF3329" s="62">
        <f>INDEX(NoSettings!$C$2:$AH$6843,MATCH(EPS!$F3329,NoSettings!$A$2:$A$6843,0),MATCH(EPS!AF$2,NoSettings!$C$1:$AH$1,0))</f>
        <v>0</v>
      </c>
      <c r="AG3329" s="62">
        <f>INDEX(NoSettings!$C$2:$AH$6843,MATCH(EPS!$F3329,NoSettings!$A$2:$A$6843,0),MATCH(EPS!AG$2,NoSettings!$C$1:$AH$1,0))</f>
        <v>0</v>
      </c>
      <c r="AH3329" s="62">
        <f>INDEX(NoSettings!$C$2:$AH$6843,MATCH(EPS!$F3329,NoSettings!$A$2:$A$6843,0),MATCH(EPS!AH$2,NoSettings!$C$1:$AH$1,0))</f>
        <v>0</v>
      </c>
      <c r="AI3329" s="62">
        <f>INDEX(NoSettings!$C$2:$AH$6843,MATCH(EPS!$F3329,NoSettings!$A$2:$A$6843,0),MATCH(EPS!AI$2,NoSettings!$C$1:$AH$1,0))</f>
        <v>0</v>
      </c>
      <c r="AJ3329" s="62">
        <f>INDEX(NoSettings!$C$2:$AH$6843,MATCH(EPS!$F3329,NoSettings!$A$2:$A$6843,0),MATCH(EPS!AJ$2,NoSettings!$C$1:$AH$1,0))</f>
        <v>0</v>
      </c>
      <c r="AK3329" s="140">
        <f>INDEX(NoSettings!$C$2:$AH$6843,MATCH(EPS!$F3329,NoSettings!$A$2:$A$6843,0),MATCH(EPS!AK$2,NoSettings!$C$1:$AH$1,0))</f>
        <v>0</v>
      </c>
      <c r="AL3329" s="62"/>
    </row>
    <row r="3330" spans="1:38" hidden="1">
      <c r="A3330" s="57" t="s">
        <v>3386</v>
      </c>
      <c r="B3330" s="91" t="s">
        <v>3462</v>
      </c>
      <c r="C3330" s="91" t="s">
        <v>3873</v>
      </c>
      <c r="D3330" s="91" t="s">
        <v>3829</v>
      </c>
      <c r="E3330" s="91" t="s">
        <v>3819</v>
      </c>
      <c r="F3330" s="91" t="s">
        <v>3013</v>
      </c>
      <c r="G3330" s="140">
        <f>INDEX(NoSettings!$C$2:$AH$6843,MATCH(EPS!$F3330,NoSettings!$A$2:$A$6843,0),MATCH(EPS!G$2,NoSettings!$C$1:$AH$1,0))</f>
        <v>0</v>
      </c>
      <c r="H3330" s="62">
        <f>INDEX(NoSettings!$C$2:$AH$6843,MATCH(EPS!$F3330,NoSettings!$A$2:$A$6843,0),MATCH(EPS!H$2,NoSettings!$C$1:$AH$1,0))</f>
        <v>0</v>
      </c>
      <c r="I3330" s="62">
        <f>INDEX(NoSettings!$C$2:$AH$6843,MATCH(EPS!$F3330,NoSettings!$A$2:$A$6843,0),MATCH(EPS!I$2,NoSettings!$C$1:$AH$1,0))</f>
        <v>0</v>
      </c>
      <c r="J3330" s="62">
        <f>INDEX(NoSettings!$C$2:$AH$6843,MATCH(EPS!$F3330,NoSettings!$A$2:$A$6843,0),MATCH(EPS!J$2,NoSettings!$C$1:$AH$1,0))</f>
        <v>0</v>
      </c>
      <c r="K3330" s="62">
        <f>INDEX(NoSettings!$C$2:$AH$6843,MATCH(EPS!$F3330,NoSettings!$A$2:$A$6843,0),MATCH(EPS!K$2,NoSettings!$C$1:$AH$1,0))</f>
        <v>0</v>
      </c>
      <c r="L3330" s="62">
        <f>INDEX(NoSettings!$C$2:$AH$6843,MATCH(EPS!$F3330,NoSettings!$A$2:$A$6843,0),MATCH(EPS!L$2,NoSettings!$C$1:$AH$1,0))</f>
        <v>0</v>
      </c>
      <c r="M3330" s="62">
        <f>INDEX(NoSettings!$C$2:$AH$6843,MATCH(EPS!$F3330,NoSettings!$A$2:$A$6843,0),MATCH(EPS!M$2,NoSettings!$C$1:$AH$1,0))</f>
        <v>0</v>
      </c>
      <c r="N3330" s="62">
        <f>INDEX(NoSettings!$C$2:$AH$6843,MATCH(EPS!$F3330,NoSettings!$A$2:$A$6843,0),MATCH(EPS!N$2,NoSettings!$C$1:$AH$1,0))</f>
        <v>0</v>
      </c>
      <c r="O3330" s="62">
        <f>INDEX(NoSettings!$C$2:$AH$6843,MATCH(EPS!$F3330,NoSettings!$A$2:$A$6843,0),MATCH(EPS!O$2,NoSettings!$C$1:$AH$1,0))</f>
        <v>0</v>
      </c>
      <c r="P3330" s="62">
        <f>INDEX(NoSettings!$C$2:$AH$6843,MATCH(EPS!$F3330,NoSettings!$A$2:$A$6843,0),MATCH(EPS!P$2,NoSettings!$C$1:$AH$1,0))</f>
        <v>0</v>
      </c>
      <c r="Q3330" s="140">
        <f>INDEX(NoSettings!$C$2:$AH$6843,MATCH(EPS!$F3330,NoSettings!$A$2:$A$6843,0),MATCH(EPS!Q$2,NoSettings!$C$1:$AH$1,0))</f>
        <v>0</v>
      </c>
      <c r="R3330" s="62">
        <f>INDEX(NoSettings!$C$2:$AH$6843,MATCH(EPS!$F3330,NoSettings!$A$2:$A$6843,0),MATCH(EPS!R$2,NoSettings!$C$1:$AH$1,0))</f>
        <v>0</v>
      </c>
      <c r="S3330" s="62">
        <f>INDEX(NoSettings!$C$2:$AH$6843,MATCH(EPS!$F3330,NoSettings!$A$2:$A$6843,0),MATCH(EPS!S$2,NoSettings!$C$1:$AH$1,0))</f>
        <v>0</v>
      </c>
      <c r="T3330" s="62">
        <f>INDEX(NoSettings!$C$2:$AH$6843,MATCH(EPS!$F3330,NoSettings!$A$2:$A$6843,0),MATCH(EPS!T$2,NoSettings!$C$1:$AH$1,0))</f>
        <v>0</v>
      </c>
      <c r="U3330" s="62">
        <f>INDEX(NoSettings!$C$2:$AH$6843,MATCH(EPS!$F3330,NoSettings!$A$2:$A$6843,0),MATCH(EPS!U$2,NoSettings!$C$1:$AH$1,0))</f>
        <v>0</v>
      </c>
      <c r="V3330" s="62">
        <f>INDEX(NoSettings!$C$2:$AH$6843,MATCH(EPS!$F3330,NoSettings!$A$2:$A$6843,0),MATCH(EPS!V$2,NoSettings!$C$1:$AH$1,0))</f>
        <v>0</v>
      </c>
      <c r="W3330" s="62">
        <f>INDEX(NoSettings!$C$2:$AH$6843,MATCH(EPS!$F3330,NoSettings!$A$2:$A$6843,0),MATCH(EPS!W$2,NoSettings!$C$1:$AH$1,0))</f>
        <v>0</v>
      </c>
      <c r="X3330" s="62">
        <f>INDEX(NoSettings!$C$2:$AH$6843,MATCH(EPS!$F3330,NoSettings!$A$2:$A$6843,0),MATCH(EPS!X$2,NoSettings!$C$1:$AH$1,0))</f>
        <v>0</v>
      </c>
      <c r="Y3330" s="62">
        <f>INDEX(NoSettings!$C$2:$AH$6843,MATCH(EPS!$F3330,NoSettings!$A$2:$A$6843,0),MATCH(EPS!Y$2,NoSettings!$C$1:$AH$1,0))</f>
        <v>0</v>
      </c>
      <c r="Z3330" s="62">
        <f>INDEX(NoSettings!$C$2:$AH$6843,MATCH(EPS!$F3330,NoSettings!$A$2:$A$6843,0),MATCH(EPS!Z$2,NoSettings!$C$1:$AH$1,0))</f>
        <v>0</v>
      </c>
      <c r="AA3330" s="140">
        <f>INDEX(NoSettings!$C$2:$AH$6843,MATCH(EPS!$F3330,NoSettings!$A$2:$A$6843,0),MATCH(EPS!AA$2,NoSettings!$C$1:$AH$1,0))</f>
        <v>0</v>
      </c>
      <c r="AB3330" s="62">
        <f>INDEX(NoSettings!$C$2:$AH$6843,MATCH(EPS!$F3330,NoSettings!$A$2:$A$6843,0),MATCH(EPS!AB$2,NoSettings!$C$1:$AH$1,0))</f>
        <v>0</v>
      </c>
      <c r="AC3330" s="62">
        <f>INDEX(NoSettings!$C$2:$AH$6843,MATCH(EPS!$F3330,NoSettings!$A$2:$A$6843,0),MATCH(EPS!AC$2,NoSettings!$C$1:$AH$1,0))</f>
        <v>0</v>
      </c>
      <c r="AD3330" s="62">
        <f>INDEX(NoSettings!$C$2:$AH$6843,MATCH(EPS!$F3330,NoSettings!$A$2:$A$6843,0),MATCH(EPS!AD$2,NoSettings!$C$1:$AH$1,0))</f>
        <v>0</v>
      </c>
      <c r="AE3330" s="62">
        <f>INDEX(NoSettings!$C$2:$AH$6843,MATCH(EPS!$F3330,NoSettings!$A$2:$A$6843,0),MATCH(EPS!AE$2,NoSettings!$C$1:$AH$1,0))</f>
        <v>0</v>
      </c>
      <c r="AF3330" s="62">
        <f>INDEX(NoSettings!$C$2:$AH$6843,MATCH(EPS!$F3330,NoSettings!$A$2:$A$6843,0),MATCH(EPS!AF$2,NoSettings!$C$1:$AH$1,0))</f>
        <v>0</v>
      </c>
      <c r="AG3330" s="62">
        <f>INDEX(NoSettings!$C$2:$AH$6843,MATCH(EPS!$F3330,NoSettings!$A$2:$A$6843,0),MATCH(EPS!AG$2,NoSettings!$C$1:$AH$1,0))</f>
        <v>0</v>
      </c>
      <c r="AH3330" s="62">
        <f>INDEX(NoSettings!$C$2:$AH$6843,MATCH(EPS!$F3330,NoSettings!$A$2:$A$6843,0),MATCH(EPS!AH$2,NoSettings!$C$1:$AH$1,0))</f>
        <v>0</v>
      </c>
      <c r="AI3330" s="62">
        <f>INDEX(NoSettings!$C$2:$AH$6843,MATCH(EPS!$F3330,NoSettings!$A$2:$A$6843,0),MATCH(EPS!AI$2,NoSettings!$C$1:$AH$1,0))</f>
        <v>0</v>
      </c>
      <c r="AJ3330" s="62">
        <f>INDEX(NoSettings!$C$2:$AH$6843,MATCH(EPS!$F3330,NoSettings!$A$2:$A$6843,0),MATCH(EPS!AJ$2,NoSettings!$C$1:$AH$1,0))</f>
        <v>0</v>
      </c>
      <c r="AK3330" s="140">
        <f>INDEX(NoSettings!$C$2:$AH$6843,MATCH(EPS!$F3330,NoSettings!$A$2:$A$6843,0),MATCH(EPS!AK$2,NoSettings!$C$1:$AH$1,0))</f>
        <v>0</v>
      </c>
      <c r="AL3330" s="62"/>
    </row>
    <row r="3331" spans="1:38" hidden="1">
      <c r="A3331" s="57" t="s">
        <v>3386</v>
      </c>
      <c r="B3331" s="91" t="s">
        <v>3462</v>
      </c>
      <c r="C3331" s="91" t="s">
        <v>3873</v>
      </c>
      <c r="D3331" s="91" t="s">
        <v>3829</v>
      </c>
      <c r="E3331" s="91" t="s">
        <v>3820</v>
      </c>
      <c r="F3331" s="91" t="s">
        <v>3014</v>
      </c>
      <c r="G3331" s="140">
        <f>INDEX(NoSettings!$C$2:$AH$6843,MATCH(EPS!$F3331,NoSettings!$A$2:$A$6843,0),MATCH(EPS!G$2,NoSettings!$C$1:$AH$1,0))</f>
        <v>0</v>
      </c>
      <c r="H3331" s="62">
        <f>INDEX(NoSettings!$C$2:$AH$6843,MATCH(EPS!$F3331,NoSettings!$A$2:$A$6843,0),MATCH(EPS!H$2,NoSettings!$C$1:$AH$1,0))</f>
        <v>0</v>
      </c>
      <c r="I3331" s="62">
        <f>INDEX(NoSettings!$C$2:$AH$6843,MATCH(EPS!$F3331,NoSettings!$A$2:$A$6843,0),MATCH(EPS!I$2,NoSettings!$C$1:$AH$1,0))</f>
        <v>0</v>
      </c>
      <c r="J3331" s="62">
        <f>INDEX(NoSettings!$C$2:$AH$6843,MATCH(EPS!$F3331,NoSettings!$A$2:$A$6843,0),MATCH(EPS!J$2,NoSettings!$C$1:$AH$1,0))</f>
        <v>0</v>
      </c>
      <c r="K3331" s="62">
        <f>INDEX(NoSettings!$C$2:$AH$6843,MATCH(EPS!$F3331,NoSettings!$A$2:$A$6843,0),MATCH(EPS!K$2,NoSettings!$C$1:$AH$1,0))</f>
        <v>0</v>
      </c>
      <c r="L3331" s="62">
        <f>INDEX(NoSettings!$C$2:$AH$6843,MATCH(EPS!$F3331,NoSettings!$A$2:$A$6843,0),MATCH(EPS!L$2,NoSettings!$C$1:$AH$1,0))</f>
        <v>0</v>
      </c>
      <c r="M3331" s="62">
        <f>INDEX(NoSettings!$C$2:$AH$6843,MATCH(EPS!$F3331,NoSettings!$A$2:$A$6843,0),MATCH(EPS!M$2,NoSettings!$C$1:$AH$1,0))</f>
        <v>0</v>
      </c>
      <c r="N3331" s="62">
        <f>INDEX(NoSettings!$C$2:$AH$6843,MATCH(EPS!$F3331,NoSettings!$A$2:$A$6843,0),MATCH(EPS!N$2,NoSettings!$C$1:$AH$1,0))</f>
        <v>0</v>
      </c>
      <c r="O3331" s="62">
        <f>INDEX(NoSettings!$C$2:$AH$6843,MATCH(EPS!$F3331,NoSettings!$A$2:$A$6843,0),MATCH(EPS!O$2,NoSettings!$C$1:$AH$1,0))</f>
        <v>0</v>
      </c>
      <c r="P3331" s="62">
        <f>INDEX(NoSettings!$C$2:$AH$6843,MATCH(EPS!$F3331,NoSettings!$A$2:$A$6843,0),MATCH(EPS!P$2,NoSettings!$C$1:$AH$1,0))</f>
        <v>0</v>
      </c>
      <c r="Q3331" s="140">
        <f>INDEX(NoSettings!$C$2:$AH$6843,MATCH(EPS!$F3331,NoSettings!$A$2:$A$6843,0),MATCH(EPS!Q$2,NoSettings!$C$1:$AH$1,0))</f>
        <v>0</v>
      </c>
      <c r="R3331" s="62">
        <f>INDEX(NoSettings!$C$2:$AH$6843,MATCH(EPS!$F3331,NoSettings!$A$2:$A$6843,0),MATCH(EPS!R$2,NoSettings!$C$1:$AH$1,0))</f>
        <v>0</v>
      </c>
      <c r="S3331" s="62">
        <f>INDEX(NoSettings!$C$2:$AH$6843,MATCH(EPS!$F3331,NoSettings!$A$2:$A$6843,0),MATCH(EPS!S$2,NoSettings!$C$1:$AH$1,0))</f>
        <v>0</v>
      </c>
      <c r="T3331" s="62">
        <f>INDEX(NoSettings!$C$2:$AH$6843,MATCH(EPS!$F3331,NoSettings!$A$2:$A$6843,0),MATCH(EPS!T$2,NoSettings!$C$1:$AH$1,0))</f>
        <v>0</v>
      </c>
      <c r="U3331" s="62">
        <f>INDEX(NoSettings!$C$2:$AH$6843,MATCH(EPS!$F3331,NoSettings!$A$2:$A$6843,0),MATCH(EPS!U$2,NoSettings!$C$1:$AH$1,0))</f>
        <v>0</v>
      </c>
      <c r="V3331" s="62">
        <f>INDEX(NoSettings!$C$2:$AH$6843,MATCH(EPS!$F3331,NoSettings!$A$2:$A$6843,0),MATCH(EPS!V$2,NoSettings!$C$1:$AH$1,0))</f>
        <v>0</v>
      </c>
      <c r="W3331" s="62">
        <f>INDEX(NoSettings!$C$2:$AH$6843,MATCH(EPS!$F3331,NoSettings!$A$2:$A$6843,0),MATCH(EPS!W$2,NoSettings!$C$1:$AH$1,0))</f>
        <v>0</v>
      </c>
      <c r="X3331" s="62">
        <f>INDEX(NoSettings!$C$2:$AH$6843,MATCH(EPS!$F3331,NoSettings!$A$2:$A$6843,0),MATCH(EPS!X$2,NoSettings!$C$1:$AH$1,0))</f>
        <v>0</v>
      </c>
      <c r="Y3331" s="62">
        <f>INDEX(NoSettings!$C$2:$AH$6843,MATCH(EPS!$F3331,NoSettings!$A$2:$A$6843,0),MATCH(EPS!Y$2,NoSettings!$C$1:$AH$1,0))</f>
        <v>0</v>
      </c>
      <c r="Z3331" s="62">
        <f>INDEX(NoSettings!$C$2:$AH$6843,MATCH(EPS!$F3331,NoSettings!$A$2:$A$6843,0),MATCH(EPS!Z$2,NoSettings!$C$1:$AH$1,0))</f>
        <v>0</v>
      </c>
      <c r="AA3331" s="140">
        <f>INDEX(NoSettings!$C$2:$AH$6843,MATCH(EPS!$F3331,NoSettings!$A$2:$A$6843,0),MATCH(EPS!AA$2,NoSettings!$C$1:$AH$1,0))</f>
        <v>0</v>
      </c>
      <c r="AB3331" s="62">
        <f>INDEX(NoSettings!$C$2:$AH$6843,MATCH(EPS!$F3331,NoSettings!$A$2:$A$6843,0),MATCH(EPS!AB$2,NoSettings!$C$1:$AH$1,0))</f>
        <v>0</v>
      </c>
      <c r="AC3331" s="62">
        <f>INDEX(NoSettings!$C$2:$AH$6843,MATCH(EPS!$F3331,NoSettings!$A$2:$A$6843,0),MATCH(EPS!AC$2,NoSettings!$C$1:$AH$1,0))</f>
        <v>0</v>
      </c>
      <c r="AD3331" s="62">
        <f>INDEX(NoSettings!$C$2:$AH$6843,MATCH(EPS!$F3331,NoSettings!$A$2:$A$6843,0),MATCH(EPS!AD$2,NoSettings!$C$1:$AH$1,0))</f>
        <v>0</v>
      </c>
      <c r="AE3331" s="62">
        <f>INDEX(NoSettings!$C$2:$AH$6843,MATCH(EPS!$F3331,NoSettings!$A$2:$A$6843,0),MATCH(EPS!AE$2,NoSettings!$C$1:$AH$1,0))</f>
        <v>0</v>
      </c>
      <c r="AF3331" s="62">
        <f>INDEX(NoSettings!$C$2:$AH$6843,MATCH(EPS!$F3331,NoSettings!$A$2:$A$6843,0),MATCH(EPS!AF$2,NoSettings!$C$1:$AH$1,0))</f>
        <v>0</v>
      </c>
      <c r="AG3331" s="62">
        <f>INDEX(NoSettings!$C$2:$AH$6843,MATCH(EPS!$F3331,NoSettings!$A$2:$A$6843,0),MATCH(EPS!AG$2,NoSettings!$C$1:$AH$1,0))</f>
        <v>0</v>
      </c>
      <c r="AH3331" s="62">
        <f>INDEX(NoSettings!$C$2:$AH$6843,MATCH(EPS!$F3331,NoSettings!$A$2:$A$6843,0),MATCH(EPS!AH$2,NoSettings!$C$1:$AH$1,0))</f>
        <v>0</v>
      </c>
      <c r="AI3331" s="62">
        <f>INDEX(NoSettings!$C$2:$AH$6843,MATCH(EPS!$F3331,NoSettings!$A$2:$A$6843,0),MATCH(EPS!AI$2,NoSettings!$C$1:$AH$1,0))</f>
        <v>0</v>
      </c>
      <c r="AJ3331" s="62">
        <f>INDEX(NoSettings!$C$2:$AH$6843,MATCH(EPS!$F3331,NoSettings!$A$2:$A$6843,0),MATCH(EPS!AJ$2,NoSettings!$C$1:$AH$1,0))</f>
        <v>0</v>
      </c>
      <c r="AK3331" s="140">
        <f>INDEX(NoSettings!$C$2:$AH$6843,MATCH(EPS!$F3331,NoSettings!$A$2:$A$6843,0),MATCH(EPS!AK$2,NoSettings!$C$1:$AH$1,0))</f>
        <v>0</v>
      </c>
      <c r="AL3331" s="62"/>
    </row>
    <row r="3332" spans="1:38" hidden="1">
      <c r="A3332" s="57" t="s">
        <v>3386</v>
      </c>
      <c r="B3332" s="91" t="s">
        <v>3462</v>
      </c>
      <c r="C3332" s="91" t="s">
        <v>3873</v>
      </c>
      <c r="D3332" s="91" t="s">
        <v>3829</v>
      </c>
      <c r="E3332" s="91" t="s">
        <v>3821</v>
      </c>
      <c r="F3332" s="91" t="s">
        <v>3015</v>
      </c>
      <c r="G3332" s="140">
        <f>INDEX(NoSettings!$C$2:$AH$6843,MATCH(EPS!$F3332,NoSettings!$A$2:$A$6843,0),MATCH(EPS!G$2,NoSettings!$C$1:$AH$1,0))</f>
        <v>0</v>
      </c>
      <c r="H3332" s="62">
        <f>INDEX(NoSettings!$C$2:$AH$6843,MATCH(EPS!$F3332,NoSettings!$A$2:$A$6843,0),MATCH(EPS!H$2,NoSettings!$C$1:$AH$1,0))</f>
        <v>0</v>
      </c>
      <c r="I3332" s="62">
        <f>INDEX(NoSettings!$C$2:$AH$6843,MATCH(EPS!$F3332,NoSettings!$A$2:$A$6843,0),MATCH(EPS!I$2,NoSettings!$C$1:$AH$1,0))</f>
        <v>0</v>
      </c>
      <c r="J3332" s="62">
        <f>INDEX(NoSettings!$C$2:$AH$6843,MATCH(EPS!$F3332,NoSettings!$A$2:$A$6843,0),MATCH(EPS!J$2,NoSettings!$C$1:$AH$1,0))</f>
        <v>0</v>
      </c>
      <c r="K3332" s="62">
        <f>INDEX(NoSettings!$C$2:$AH$6843,MATCH(EPS!$F3332,NoSettings!$A$2:$A$6843,0),MATCH(EPS!K$2,NoSettings!$C$1:$AH$1,0))</f>
        <v>0</v>
      </c>
      <c r="L3332" s="62">
        <f>INDEX(NoSettings!$C$2:$AH$6843,MATCH(EPS!$F3332,NoSettings!$A$2:$A$6843,0),MATCH(EPS!L$2,NoSettings!$C$1:$AH$1,0))</f>
        <v>0</v>
      </c>
      <c r="M3332" s="62">
        <f>INDEX(NoSettings!$C$2:$AH$6843,MATCH(EPS!$F3332,NoSettings!$A$2:$A$6843,0),MATCH(EPS!M$2,NoSettings!$C$1:$AH$1,0))</f>
        <v>0</v>
      </c>
      <c r="N3332" s="62">
        <f>INDEX(NoSettings!$C$2:$AH$6843,MATCH(EPS!$F3332,NoSettings!$A$2:$A$6843,0),MATCH(EPS!N$2,NoSettings!$C$1:$AH$1,0))</f>
        <v>0</v>
      </c>
      <c r="O3332" s="62">
        <f>INDEX(NoSettings!$C$2:$AH$6843,MATCH(EPS!$F3332,NoSettings!$A$2:$A$6843,0),MATCH(EPS!O$2,NoSettings!$C$1:$AH$1,0))</f>
        <v>0</v>
      </c>
      <c r="P3332" s="62">
        <f>INDEX(NoSettings!$C$2:$AH$6843,MATCH(EPS!$F3332,NoSettings!$A$2:$A$6843,0),MATCH(EPS!P$2,NoSettings!$C$1:$AH$1,0))</f>
        <v>0</v>
      </c>
      <c r="Q3332" s="140">
        <f>INDEX(NoSettings!$C$2:$AH$6843,MATCH(EPS!$F3332,NoSettings!$A$2:$A$6843,0),MATCH(EPS!Q$2,NoSettings!$C$1:$AH$1,0))</f>
        <v>0</v>
      </c>
      <c r="R3332" s="62">
        <f>INDEX(NoSettings!$C$2:$AH$6843,MATCH(EPS!$F3332,NoSettings!$A$2:$A$6843,0),MATCH(EPS!R$2,NoSettings!$C$1:$AH$1,0))</f>
        <v>0</v>
      </c>
      <c r="S3332" s="62">
        <f>INDEX(NoSettings!$C$2:$AH$6843,MATCH(EPS!$F3332,NoSettings!$A$2:$A$6843,0),MATCH(EPS!S$2,NoSettings!$C$1:$AH$1,0))</f>
        <v>0</v>
      </c>
      <c r="T3332" s="62">
        <f>INDEX(NoSettings!$C$2:$AH$6843,MATCH(EPS!$F3332,NoSettings!$A$2:$A$6843,0),MATCH(EPS!T$2,NoSettings!$C$1:$AH$1,0))</f>
        <v>0</v>
      </c>
      <c r="U3332" s="62">
        <f>INDEX(NoSettings!$C$2:$AH$6843,MATCH(EPS!$F3332,NoSettings!$A$2:$A$6843,0),MATCH(EPS!U$2,NoSettings!$C$1:$AH$1,0))</f>
        <v>0</v>
      </c>
      <c r="V3332" s="62">
        <f>INDEX(NoSettings!$C$2:$AH$6843,MATCH(EPS!$F3332,NoSettings!$A$2:$A$6843,0),MATCH(EPS!V$2,NoSettings!$C$1:$AH$1,0))</f>
        <v>0</v>
      </c>
      <c r="W3332" s="62">
        <f>INDEX(NoSettings!$C$2:$AH$6843,MATCH(EPS!$F3332,NoSettings!$A$2:$A$6843,0),MATCH(EPS!W$2,NoSettings!$C$1:$AH$1,0))</f>
        <v>0</v>
      </c>
      <c r="X3332" s="62">
        <f>INDEX(NoSettings!$C$2:$AH$6843,MATCH(EPS!$F3332,NoSettings!$A$2:$A$6843,0),MATCH(EPS!X$2,NoSettings!$C$1:$AH$1,0))</f>
        <v>0</v>
      </c>
      <c r="Y3332" s="62">
        <f>INDEX(NoSettings!$C$2:$AH$6843,MATCH(EPS!$F3332,NoSettings!$A$2:$A$6843,0),MATCH(EPS!Y$2,NoSettings!$C$1:$AH$1,0))</f>
        <v>0</v>
      </c>
      <c r="Z3332" s="62">
        <f>INDEX(NoSettings!$C$2:$AH$6843,MATCH(EPS!$F3332,NoSettings!$A$2:$A$6843,0),MATCH(EPS!Z$2,NoSettings!$C$1:$AH$1,0))</f>
        <v>0</v>
      </c>
      <c r="AA3332" s="140">
        <f>INDEX(NoSettings!$C$2:$AH$6843,MATCH(EPS!$F3332,NoSettings!$A$2:$A$6843,0),MATCH(EPS!AA$2,NoSettings!$C$1:$AH$1,0))</f>
        <v>0</v>
      </c>
      <c r="AB3332" s="62">
        <f>INDEX(NoSettings!$C$2:$AH$6843,MATCH(EPS!$F3332,NoSettings!$A$2:$A$6843,0),MATCH(EPS!AB$2,NoSettings!$C$1:$AH$1,0))</f>
        <v>0</v>
      </c>
      <c r="AC3332" s="62">
        <f>INDEX(NoSettings!$C$2:$AH$6843,MATCH(EPS!$F3332,NoSettings!$A$2:$A$6843,0),MATCH(EPS!AC$2,NoSettings!$C$1:$AH$1,0))</f>
        <v>0</v>
      </c>
      <c r="AD3332" s="62">
        <f>INDEX(NoSettings!$C$2:$AH$6843,MATCH(EPS!$F3332,NoSettings!$A$2:$A$6843,0),MATCH(EPS!AD$2,NoSettings!$C$1:$AH$1,0))</f>
        <v>0</v>
      </c>
      <c r="AE3332" s="62">
        <f>INDEX(NoSettings!$C$2:$AH$6843,MATCH(EPS!$F3332,NoSettings!$A$2:$A$6843,0),MATCH(EPS!AE$2,NoSettings!$C$1:$AH$1,0))</f>
        <v>0</v>
      </c>
      <c r="AF3332" s="62">
        <f>INDEX(NoSettings!$C$2:$AH$6843,MATCH(EPS!$F3332,NoSettings!$A$2:$A$6843,0),MATCH(EPS!AF$2,NoSettings!$C$1:$AH$1,0))</f>
        <v>0</v>
      </c>
      <c r="AG3332" s="62">
        <f>INDEX(NoSettings!$C$2:$AH$6843,MATCH(EPS!$F3332,NoSettings!$A$2:$A$6843,0),MATCH(EPS!AG$2,NoSettings!$C$1:$AH$1,0))</f>
        <v>0</v>
      </c>
      <c r="AH3332" s="62">
        <f>INDEX(NoSettings!$C$2:$AH$6843,MATCH(EPS!$F3332,NoSettings!$A$2:$A$6843,0),MATCH(EPS!AH$2,NoSettings!$C$1:$AH$1,0))</f>
        <v>0</v>
      </c>
      <c r="AI3332" s="62">
        <f>INDEX(NoSettings!$C$2:$AH$6843,MATCH(EPS!$F3332,NoSettings!$A$2:$A$6843,0),MATCH(EPS!AI$2,NoSettings!$C$1:$AH$1,0))</f>
        <v>0</v>
      </c>
      <c r="AJ3332" s="62">
        <f>INDEX(NoSettings!$C$2:$AH$6843,MATCH(EPS!$F3332,NoSettings!$A$2:$A$6843,0),MATCH(EPS!AJ$2,NoSettings!$C$1:$AH$1,0))</f>
        <v>0</v>
      </c>
      <c r="AK3332" s="140">
        <f>INDEX(NoSettings!$C$2:$AH$6843,MATCH(EPS!$F3332,NoSettings!$A$2:$A$6843,0),MATCH(EPS!AK$2,NoSettings!$C$1:$AH$1,0))</f>
        <v>0</v>
      </c>
      <c r="AL3332" s="62"/>
    </row>
    <row r="3333" spans="1:38" hidden="1">
      <c r="A3333" s="57" t="s">
        <v>3386</v>
      </c>
      <c r="B3333" s="91" t="s">
        <v>3462</v>
      </c>
      <c r="C3333" s="91" t="s">
        <v>3873</v>
      </c>
      <c r="D3333" s="91" t="s">
        <v>3829</v>
      </c>
      <c r="E3333" s="91" t="s">
        <v>3822</v>
      </c>
      <c r="F3333" s="91" t="s">
        <v>3016</v>
      </c>
      <c r="G3333" s="140">
        <f>INDEX(NoSettings!$C$2:$AH$6843,MATCH(EPS!$F3333,NoSettings!$A$2:$A$6843,0),MATCH(EPS!G$2,NoSettings!$C$1:$AH$1,0))</f>
        <v>0</v>
      </c>
      <c r="H3333" s="62">
        <f>INDEX(NoSettings!$C$2:$AH$6843,MATCH(EPS!$F3333,NoSettings!$A$2:$A$6843,0),MATCH(EPS!H$2,NoSettings!$C$1:$AH$1,0))</f>
        <v>0</v>
      </c>
      <c r="I3333" s="62">
        <f>INDEX(NoSettings!$C$2:$AH$6843,MATCH(EPS!$F3333,NoSettings!$A$2:$A$6843,0),MATCH(EPS!I$2,NoSettings!$C$1:$AH$1,0))</f>
        <v>0</v>
      </c>
      <c r="J3333" s="62">
        <f>INDEX(NoSettings!$C$2:$AH$6843,MATCH(EPS!$F3333,NoSettings!$A$2:$A$6843,0),MATCH(EPS!J$2,NoSettings!$C$1:$AH$1,0))</f>
        <v>0</v>
      </c>
      <c r="K3333" s="62">
        <f>INDEX(NoSettings!$C$2:$AH$6843,MATCH(EPS!$F3333,NoSettings!$A$2:$A$6843,0),MATCH(EPS!K$2,NoSettings!$C$1:$AH$1,0))</f>
        <v>0</v>
      </c>
      <c r="L3333" s="62">
        <f>INDEX(NoSettings!$C$2:$AH$6843,MATCH(EPS!$F3333,NoSettings!$A$2:$A$6843,0),MATCH(EPS!L$2,NoSettings!$C$1:$AH$1,0))</f>
        <v>0</v>
      </c>
      <c r="M3333" s="62">
        <f>INDEX(NoSettings!$C$2:$AH$6843,MATCH(EPS!$F3333,NoSettings!$A$2:$A$6843,0),MATCH(EPS!M$2,NoSettings!$C$1:$AH$1,0))</f>
        <v>0</v>
      </c>
      <c r="N3333" s="62">
        <f>INDEX(NoSettings!$C$2:$AH$6843,MATCH(EPS!$F3333,NoSettings!$A$2:$A$6843,0),MATCH(EPS!N$2,NoSettings!$C$1:$AH$1,0))</f>
        <v>0</v>
      </c>
      <c r="O3333" s="62">
        <f>INDEX(NoSettings!$C$2:$AH$6843,MATCH(EPS!$F3333,NoSettings!$A$2:$A$6843,0),MATCH(EPS!O$2,NoSettings!$C$1:$AH$1,0))</f>
        <v>0</v>
      </c>
      <c r="P3333" s="62">
        <f>INDEX(NoSettings!$C$2:$AH$6843,MATCH(EPS!$F3333,NoSettings!$A$2:$A$6843,0),MATCH(EPS!P$2,NoSettings!$C$1:$AH$1,0))</f>
        <v>0</v>
      </c>
      <c r="Q3333" s="140">
        <f>INDEX(NoSettings!$C$2:$AH$6843,MATCH(EPS!$F3333,NoSettings!$A$2:$A$6843,0),MATCH(EPS!Q$2,NoSettings!$C$1:$AH$1,0))</f>
        <v>0</v>
      </c>
      <c r="R3333" s="62">
        <f>INDEX(NoSettings!$C$2:$AH$6843,MATCH(EPS!$F3333,NoSettings!$A$2:$A$6843,0),MATCH(EPS!R$2,NoSettings!$C$1:$AH$1,0))</f>
        <v>0</v>
      </c>
      <c r="S3333" s="62">
        <f>INDEX(NoSettings!$C$2:$AH$6843,MATCH(EPS!$F3333,NoSettings!$A$2:$A$6843,0),MATCH(EPS!S$2,NoSettings!$C$1:$AH$1,0))</f>
        <v>0</v>
      </c>
      <c r="T3333" s="62">
        <f>INDEX(NoSettings!$C$2:$AH$6843,MATCH(EPS!$F3333,NoSettings!$A$2:$A$6843,0),MATCH(EPS!T$2,NoSettings!$C$1:$AH$1,0))</f>
        <v>0</v>
      </c>
      <c r="U3333" s="62">
        <f>INDEX(NoSettings!$C$2:$AH$6843,MATCH(EPS!$F3333,NoSettings!$A$2:$A$6843,0),MATCH(EPS!U$2,NoSettings!$C$1:$AH$1,0))</f>
        <v>0</v>
      </c>
      <c r="V3333" s="62">
        <f>INDEX(NoSettings!$C$2:$AH$6843,MATCH(EPS!$F3333,NoSettings!$A$2:$A$6843,0),MATCH(EPS!V$2,NoSettings!$C$1:$AH$1,0))</f>
        <v>0</v>
      </c>
      <c r="W3333" s="62">
        <f>INDEX(NoSettings!$C$2:$AH$6843,MATCH(EPS!$F3333,NoSettings!$A$2:$A$6843,0),MATCH(EPS!W$2,NoSettings!$C$1:$AH$1,0))</f>
        <v>0</v>
      </c>
      <c r="X3333" s="62">
        <f>INDEX(NoSettings!$C$2:$AH$6843,MATCH(EPS!$F3333,NoSettings!$A$2:$A$6843,0),MATCH(EPS!X$2,NoSettings!$C$1:$AH$1,0))</f>
        <v>0</v>
      </c>
      <c r="Y3333" s="62">
        <f>INDEX(NoSettings!$C$2:$AH$6843,MATCH(EPS!$F3333,NoSettings!$A$2:$A$6843,0),MATCH(EPS!Y$2,NoSettings!$C$1:$AH$1,0))</f>
        <v>0</v>
      </c>
      <c r="Z3333" s="62">
        <f>INDEX(NoSettings!$C$2:$AH$6843,MATCH(EPS!$F3333,NoSettings!$A$2:$A$6843,0),MATCH(EPS!Z$2,NoSettings!$C$1:$AH$1,0))</f>
        <v>0</v>
      </c>
      <c r="AA3333" s="140">
        <f>INDEX(NoSettings!$C$2:$AH$6843,MATCH(EPS!$F3333,NoSettings!$A$2:$A$6843,0),MATCH(EPS!AA$2,NoSettings!$C$1:$AH$1,0))</f>
        <v>0</v>
      </c>
      <c r="AB3333" s="62">
        <f>INDEX(NoSettings!$C$2:$AH$6843,MATCH(EPS!$F3333,NoSettings!$A$2:$A$6843,0),MATCH(EPS!AB$2,NoSettings!$C$1:$AH$1,0))</f>
        <v>0</v>
      </c>
      <c r="AC3333" s="62">
        <f>INDEX(NoSettings!$C$2:$AH$6843,MATCH(EPS!$F3333,NoSettings!$A$2:$A$6843,0),MATCH(EPS!AC$2,NoSettings!$C$1:$AH$1,0))</f>
        <v>0</v>
      </c>
      <c r="AD3333" s="62">
        <f>INDEX(NoSettings!$C$2:$AH$6843,MATCH(EPS!$F3333,NoSettings!$A$2:$A$6843,0),MATCH(EPS!AD$2,NoSettings!$C$1:$AH$1,0))</f>
        <v>0</v>
      </c>
      <c r="AE3333" s="62">
        <f>INDEX(NoSettings!$C$2:$AH$6843,MATCH(EPS!$F3333,NoSettings!$A$2:$A$6843,0),MATCH(EPS!AE$2,NoSettings!$C$1:$AH$1,0))</f>
        <v>0</v>
      </c>
      <c r="AF3333" s="62">
        <f>INDEX(NoSettings!$C$2:$AH$6843,MATCH(EPS!$F3333,NoSettings!$A$2:$A$6843,0),MATCH(EPS!AF$2,NoSettings!$C$1:$AH$1,0))</f>
        <v>0</v>
      </c>
      <c r="AG3333" s="62">
        <f>INDEX(NoSettings!$C$2:$AH$6843,MATCH(EPS!$F3333,NoSettings!$A$2:$A$6843,0),MATCH(EPS!AG$2,NoSettings!$C$1:$AH$1,0))</f>
        <v>0</v>
      </c>
      <c r="AH3333" s="62">
        <f>INDEX(NoSettings!$C$2:$AH$6843,MATCH(EPS!$F3333,NoSettings!$A$2:$A$6843,0),MATCH(EPS!AH$2,NoSettings!$C$1:$AH$1,0))</f>
        <v>0</v>
      </c>
      <c r="AI3333" s="62">
        <f>INDEX(NoSettings!$C$2:$AH$6843,MATCH(EPS!$F3333,NoSettings!$A$2:$A$6843,0),MATCH(EPS!AI$2,NoSettings!$C$1:$AH$1,0))</f>
        <v>0</v>
      </c>
      <c r="AJ3333" s="62">
        <f>INDEX(NoSettings!$C$2:$AH$6843,MATCH(EPS!$F3333,NoSettings!$A$2:$A$6843,0),MATCH(EPS!AJ$2,NoSettings!$C$1:$AH$1,0))</f>
        <v>0</v>
      </c>
      <c r="AK3333" s="140">
        <f>INDEX(NoSettings!$C$2:$AH$6843,MATCH(EPS!$F3333,NoSettings!$A$2:$A$6843,0),MATCH(EPS!AK$2,NoSettings!$C$1:$AH$1,0))</f>
        <v>0</v>
      </c>
      <c r="AL3333" s="62"/>
    </row>
    <row r="3334" spans="1:38" hidden="1">
      <c r="A3334" s="57" t="s">
        <v>3386</v>
      </c>
      <c r="B3334" s="91" t="s">
        <v>3462</v>
      </c>
      <c r="C3334" s="91" t="s">
        <v>3873</v>
      </c>
      <c r="D3334" s="91" t="s">
        <v>3829</v>
      </c>
      <c r="E3334" s="91" t="s">
        <v>3823</v>
      </c>
      <c r="F3334" s="91" t="s">
        <v>3017</v>
      </c>
      <c r="G3334" s="140">
        <f>INDEX(NoSettings!$C$2:$AH$6843,MATCH(EPS!$F3334,NoSettings!$A$2:$A$6843,0),MATCH(EPS!G$2,NoSettings!$C$1:$AH$1,0))</f>
        <v>0</v>
      </c>
      <c r="H3334" s="62">
        <f>INDEX(NoSettings!$C$2:$AH$6843,MATCH(EPS!$F3334,NoSettings!$A$2:$A$6843,0),MATCH(EPS!H$2,NoSettings!$C$1:$AH$1,0))</f>
        <v>0</v>
      </c>
      <c r="I3334" s="62">
        <f>INDEX(NoSettings!$C$2:$AH$6843,MATCH(EPS!$F3334,NoSettings!$A$2:$A$6843,0),MATCH(EPS!I$2,NoSettings!$C$1:$AH$1,0))</f>
        <v>0</v>
      </c>
      <c r="J3334" s="62">
        <f>INDEX(NoSettings!$C$2:$AH$6843,MATCH(EPS!$F3334,NoSettings!$A$2:$A$6843,0),MATCH(EPS!J$2,NoSettings!$C$1:$AH$1,0))</f>
        <v>0</v>
      </c>
      <c r="K3334" s="62">
        <f>INDEX(NoSettings!$C$2:$AH$6843,MATCH(EPS!$F3334,NoSettings!$A$2:$A$6843,0),MATCH(EPS!K$2,NoSettings!$C$1:$AH$1,0))</f>
        <v>0</v>
      </c>
      <c r="L3334" s="62">
        <f>INDEX(NoSettings!$C$2:$AH$6843,MATCH(EPS!$F3334,NoSettings!$A$2:$A$6843,0),MATCH(EPS!L$2,NoSettings!$C$1:$AH$1,0))</f>
        <v>0</v>
      </c>
      <c r="M3334" s="62">
        <f>INDEX(NoSettings!$C$2:$AH$6843,MATCH(EPS!$F3334,NoSettings!$A$2:$A$6843,0),MATCH(EPS!M$2,NoSettings!$C$1:$AH$1,0))</f>
        <v>0</v>
      </c>
      <c r="N3334" s="62">
        <f>INDEX(NoSettings!$C$2:$AH$6843,MATCH(EPS!$F3334,NoSettings!$A$2:$A$6843,0),MATCH(EPS!N$2,NoSettings!$C$1:$AH$1,0))</f>
        <v>0</v>
      </c>
      <c r="O3334" s="62">
        <f>INDEX(NoSettings!$C$2:$AH$6843,MATCH(EPS!$F3334,NoSettings!$A$2:$A$6843,0),MATCH(EPS!O$2,NoSettings!$C$1:$AH$1,0))</f>
        <v>0</v>
      </c>
      <c r="P3334" s="62">
        <f>INDEX(NoSettings!$C$2:$AH$6843,MATCH(EPS!$F3334,NoSettings!$A$2:$A$6843,0),MATCH(EPS!P$2,NoSettings!$C$1:$AH$1,0))</f>
        <v>0</v>
      </c>
      <c r="Q3334" s="140">
        <f>INDEX(NoSettings!$C$2:$AH$6843,MATCH(EPS!$F3334,NoSettings!$A$2:$A$6843,0),MATCH(EPS!Q$2,NoSettings!$C$1:$AH$1,0))</f>
        <v>0</v>
      </c>
      <c r="R3334" s="62">
        <f>INDEX(NoSettings!$C$2:$AH$6843,MATCH(EPS!$F3334,NoSettings!$A$2:$A$6843,0),MATCH(EPS!R$2,NoSettings!$C$1:$AH$1,0))</f>
        <v>0</v>
      </c>
      <c r="S3334" s="62">
        <f>INDEX(NoSettings!$C$2:$AH$6843,MATCH(EPS!$F3334,NoSettings!$A$2:$A$6843,0),MATCH(EPS!S$2,NoSettings!$C$1:$AH$1,0))</f>
        <v>0</v>
      </c>
      <c r="T3334" s="62">
        <f>INDEX(NoSettings!$C$2:$AH$6843,MATCH(EPS!$F3334,NoSettings!$A$2:$A$6843,0),MATCH(EPS!T$2,NoSettings!$C$1:$AH$1,0))</f>
        <v>0</v>
      </c>
      <c r="U3334" s="62">
        <f>INDEX(NoSettings!$C$2:$AH$6843,MATCH(EPS!$F3334,NoSettings!$A$2:$A$6843,0),MATCH(EPS!U$2,NoSettings!$C$1:$AH$1,0))</f>
        <v>0</v>
      </c>
      <c r="V3334" s="62">
        <f>INDEX(NoSettings!$C$2:$AH$6843,MATCH(EPS!$F3334,NoSettings!$A$2:$A$6843,0),MATCH(EPS!V$2,NoSettings!$C$1:$AH$1,0))</f>
        <v>0</v>
      </c>
      <c r="W3334" s="62">
        <f>INDEX(NoSettings!$C$2:$AH$6843,MATCH(EPS!$F3334,NoSettings!$A$2:$A$6843,0),MATCH(EPS!W$2,NoSettings!$C$1:$AH$1,0))</f>
        <v>0</v>
      </c>
      <c r="X3334" s="62">
        <f>INDEX(NoSettings!$C$2:$AH$6843,MATCH(EPS!$F3334,NoSettings!$A$2:$A$6843,0),MATCH(EPS!X$2,NoSettings!$C$1:$AH$1,0))</f>
        <v>0</v>
      </c>
      <c r="Y3334" s="62">
        <f>INDEX(NoSettings!$C$2:$AH$6843,MATCH(EPS!$F3334,NoSettings!$A$2:$A$6843,0),MATCH(EPS!Y$2,NoSettings!$C$1:$AH$1,0))</f>
        <v>0</v>
      </c>
      <c r="Z3334" s="62">
        <f>INDEX(NoSettings!$C$2:$AH$6843,MATCH(EPS!$F3334,NoSettings!$A$2:$A$6843,0),MATCH(EPS!Z$2,NoSettings!$C$1:$AH$1,0))</f>
        <v>0</v>
      </c>
      <c r="AA3334" s="140">
        <f>INDEX(NoSettings!$C$2:$AH$6843,MATCH(EPS!$F3334,NoSettings!$A$2:$A$6843,0),MATCH(EPS!AA$2,NoSettings!$C$1:$AH$1,0))</f>
        <v>0</v>
      </c>
      <c r="AB3334" s="62">
        <f>INDEX(NoSettings!$C$2:$AH$6843,MATCH(EPS!$F3334,NoSettings!$A$2:$A$6843,0),MATCH(EPS!AB$2,NoSettings!$C$1:$AH$1,0))</f>
        <v>0</v>
      </c>
      <c r="AC3334" s="62">
        <f>INDEX(NoSettings!$C$2:$AH$6843,MATCH(EPS!$F3334,NoSettings!$A$2:$A$6843,0),MATCH(EPS!AC$2,NoSettings!$C$1:$AH$1,0))</f>
        <v>0</v>
      </c>
      <c r="AD3334" s="62">
        <f>INDEX(NoSettings!$C$2:$AH$6843,MATCH(EPS!$F3334,NoSettings!$A$2:$A$6843,0),MATCH(EPS!AD$2,NoSettings!$C$1:$AH$1,0))</f>
        <v>0</v>
      </c>
      <c r="AE3334" s="62">
        <f>INDEX(NoSettings!$C$2:$AH$6843,MATCH(EPS!$F3334,NoSettings!$A$2:$A$6843,0),MATCH(EPS!AE$2,NoSettings!$C$1:$AH$1,0))</f>
        <v>0</v>
      </c>
      <c r="AF3334" s="62">
        <f>INDEX(NoSettings!$C$2:$AH$6843,MATCH(EPS!$F3334,NoSettings!$A$2:$A$6843,0),MATCH(EPS!AF$2,NoSettings!$C$1:$AH$1,0))</f>
        <v>0</v>
      </c>
      <c r="AG3334" s="62">
        <f>INDEX(NoSettings!$C$2:$AH$6843,MATCH(EPS!$F3334,NoSettings!$A$2:$A$6843,0),MATCH(EPS!AG$2,NoSettings!$C$1:$AH$1,0))</f>
        <v>0</v>
      </c>
      <c r="AH3334" s="62">
        <f>INDEX(NoSettings!$C$2:$AH$6843,MATCH(EPS!$F3334,NoSettings!$A$2:$A$6843,0),MATCH(EPS!AH$2,NoSettings!$C$1:$AH$1,0))</f>
        <v>0</v>
      </c>
      <c r="AI3334" s="62">
        <f>INDEX(NoSettings!$C$2:$AH$6843,MATCH(EPS!$F3334,NoSettings!$A$2:$A$6843,0),MATCH(EPS!AI$2,NoSettings!$C$1:$AH$1,0))</f>
        <v>0</v>
      </c>
      <c r="AJ3334" s="62">
        <f>INDEX(NoSettings!$C$2:$AH$6843,MATCH(EPS!$F3334,NoSettings!$A$2:$A$6843,0),MATCH(EPS!AJ$2,NoSettings!$C$1:$AH$1,0))</f>
        <v>0</v>
      </c>
      <c r="AK3334" s="140">
        <f>INDEX(NoSettings!$C$2:$AH$6843,MATCH(EPS!$F3334,NoSettings!$A$2:$A$6843,0),MATCH(EPS!AK$2,NoSettings!$C$1:$AH$1,0))</f>
        <v>0</v>
      </c>
      <c r="AL3334" s="62"/>
    </row>
    <row r="3335" spans="1:38" hidden="1">
      <c r="A3335" s="57" t="s">
        <v>3386</v>
      </c>
      <c r="B3335" s="91" t="s">
        <v>3462</v>
      </c>
      <c r="C3335" s="91" t="s">
        <v>3873</v>
      </c>
      <c r="D3335" s="91" t="s">
        <v>3829</v>
      </c>
      <c r="E3335" s="91" t="s">
        <v>3824</v>
      </c>
      <c r="F3335" s="91" t="s">
        <v>3018</v>
      </c>
      <c r="G3335" s="140">
        <f>INDEX(NoSettings!$C$2:$AH$6843,MATCH(EPS!$F3335,NoSettings!$A$2:$A$6843,0),MATCH(EPS!G$2,NoSettings!$C$1:$AH$1,0))</f>
        <v>0</v>
      </c>
      <c r="H3335" s="62">
        <f>INDEX(NoSettings!$C$2:$AH$6843,MATCH(EPS!$F3335,NoSettings!$A$2:$A$6843,0),MATCH(EPS!H$2,NoSettings!$C$1:$AH$1,0))</f>
        <v>0</v>
      </c>
      <c r="I3335" s="62">
        <f>INDEX(NoSettings!$C$2:$AH$6843,MATCH(EPS!$F3335,NoSettings!$A$2:$A$6843,0),MATCH(EPS!I$2,NoSettings!$C$1:$AH$1,0))</f>
        <v>0</v>
      </c>
      <c r="J3335" s="62">
        <f>INDEX(NoSettings!$C$2:$AH$6843,MATCH(EPS!$F3335,NoSettings!$A$2:$A$6843,0),MATCH(EPS!J$2,NoSettings!$C$1:$AH$1,0))</f>
        <v>0</v>
      </c>
      <c r="K3335" s="62">
        <f>INDEX(NoSettings!$C$2:$AH$6843,MATCH(EPS!$F3335,NoSettings!$A$2:$A$6843,0),MATCH(EPS!K$2,NoSettings!$C$1:$AH$1,0))</f>
        <v>0</v>
      </c>
      <c r="L3335" s="62">
        <f>INDEX(NoSettings!$C$2:$AH$6843,MATCH(EPS!$F3335,NoSettings!$A$2:$A$6843,0),MATCH(EPS!L$2,NoSettings!$C$1:$AH$1,0))</f>
        <v>0</v>
      </c>
      <c r="M3335" s="62">
        <f>INDEX(NoSettings!$C$2:$AH$6843,MATCH(EPS!$F3335,NoSettings!$A$2:$A$6843,0),MATCH(EPS!M$2,NoSettings!$C$1:$AH$1,0))</f>
        <v>0</v>
      </c>
      <c r="N3335" s="62">
        <f>INDEX(NoSettings!$C$2:$AH$6843,MATCH(EPS!$F3335,NoSettings!$A$2:$A$6843,0),MATCH(EPS!N$2,NoSettings!$C$1:$AH$1,0))</f>
        <v>0</v>
      </c>
      <c r="O3335" s="62">
        <f>INDEX(NoSettings!$C$2:$AH$6843,MATCH(EPS!$F3335,NoSettings!$A$2:$A$6843,0),MATCH(EPS!O$2,NoSettings!$C$1:$AH$1,0))</f>
        <v>0</v>
      </c>
      <c r="P3335" s="62">
        <f>INDEX(NoSettings!$C$2:$AH$6843,MATCH(EPS!$F3335,NoSettings!$A$2:$A$6843,0),MATCH(EPS!P$2,NoSettings!$C$1:$AH$1,0))</f>
        <v>0</v>
      </c>
      <c r="Q3335" s="140">
        <f>INDEX(NoSettings!$C$2:$AH$6843,MATCH(EPS!$F3335,NoSettings!$A$2:$A$6843,0),MATCH(EPS!Q$2,NoSettings!$C$1:$AH$1,0))</f>
        <v>0</v>
      </c>
      <c r="R3335" s="62">
        <f>INDEX(NoSettings!$C$2:$AH$6843,MATCH(EPS!$F3335,NoSettings!$A$2:$A$6843,0),MATCH(EPS!R$2,NoSettings!$C$1:$AH$1,0))</f>
        <v>0</v>
      </c>
      <c r="S3335" s="62">
        <f>INDEX(NoSettings!$C$2:$AH$6843,MATCH(EPS!$F3335,NoSettings!$A$2:$A$6843,0),MATCH(EPS!S$2,NoSettings!$C$1:$AH$1,0))</f>
        <v>0</v>
      </c>
      <c r="T3335" s="62">
        <f>INDEX(NoSettings!$C$2:$AH$6843,MATCH(EPS!$F3335,NoSettings!$A$2:$A$6843,0),MATCH(EPS!T$2,NoSettings!$C$1:$AH$1,0))</f>
        <v>0</v>
      </c>
      <c r="U3335" s="62">
        <f>INDEX(NoSettings!$C$2:$AH$6843,MATCH(EPS!$F3335,NoSettings!$A$2:$A$6843,0),MATCH(EPS!U$2,NoSettings!$C$1:$AH$1,0))</f>
        <v>0</v>
      </c>
      <c r="V3335" s="62">
        <f>INDEX(NoSettings!$C$2:$AH$6843,MATCH(EPS!$F3335,NoSettings!$A$2:$A$6843,0),MATCH(EPS!V$2,NoSettings!$C$1:$AH$1,0))</f>
        <v>0</v>
      </c>
      <c r="W3335" s="62">
        <f>INDEX(NoSettings!$C$2:$AH$6843,MATCH(EPS!$F3335,NoSettings!$A$2:$A$6843,0),MATCH(EPS!W$2,NoSettings!$C$1:$AH$1,0))</f>
        <v>0</v>
      </c>
      <c r="X3335" s="62">
        <f>INDEX(NoSettings!$C$2:$AH$6843,MATCH(EPS!$F3335,NoSettings!$A$2:$A$6843,0),MATCH(EPS!X$2,NoSettings!$C$1:$AH$1,0))</f>
        <v>0</v>
      </c>
      <c r="Y3335" s="62">
        <f>INDEX(NoSettings!$C$2:$AH$6843,MATCH(EPS!$F3335,NoSettings!$A$2:$A$6843,0),MATCH(EPS!Y$2,NoSettings!$C$1:$AH$1,0))</f>
        <v>0</v>
      </c>
      <c r="Z3335" s="62">
        <f>INDEX(NoSettings!$C$2:$AH$6843,MATCH(EPS!$F3335,NoSettings!$A$2:$A$6843,0),MATCH(EPS!Z$2,NoSettings!$C$1:$AH$1,0))</f>
        <v>0</v>
      </c>
      <c r="AA3335" s="140">
        <f>INDEX(NoSettings!$C$2:$AH$6843,MATCH(EPS!$F3335,NoSettings!$A$2:$A$6843,0),MATCH(EPS!AA$2,NoSettings!$C$1:$AH$1,0))</f>
        <v>0</v>
      </c>
      <c r="AB3335" s="62">
        <f>INDEX(NoSettings!$C$2:$AH$6843,MATCH(EPS!$F3335,NoSettings!$A$2:$A$6843,0),MATCH(EPS!AB$2,NoSettings!$C$1:$AH$1,0))</f>
        <v>0</v>
      </c>
      <c r="AC3335" s="62">
        <f>INDEX(NoSettings!$C$2:$AH$6843,MATCH(EPS!$F3335,NoSettings!$A$2:$A$6843,0),MATCH(EPS!AC$2,NoSettings!$C$1:$AH$1,0))</f>
        <v>0</v>
      </c>
      <c r="AD3335" s="62">
        <f>INDEX(NoSettings!$C$2:$AH$6843,MATCH(EPS!$F3335,NoSettings!$A$2:$A$6843,0),MATCH(EPS!AD$2,NoSettings!$C$1:$AH$1,0))</f>
        <v>0</v>
      </c>
      <c r="AE3335" s="62">
        <f>INDEX(NoSettings!$C$2:$AH$6843,MATCH(EPS!$F3335,NoSettings!$A$2:$A$6843,0),MATCH(EPS!AE$2,NoSettings!$C$1:$AH$1,0))</f>
        <v>0</v>
      </c>
      <c r="AF3335" s="62">
        <f>INDEX(NoSettings!$C$2:$AH$6843,MATCH(EPS!$F3335,NoSettings!$A$2:$A$6843,0),MATCH(EPS!AF$2,NoSettings!$C$1:$AH$1,0))</f>
        <v>0</v>
      </c>
      <c r="AG3335" s="62">
        <f>INDEX(NoSettings!$C$2:$AH$6843,MATCH(EPS!$F3335,NoSettings!$A$2:$A$6843,0),MATCH(EPS!AG$2,NoSettings!$C$1:$AH$1,0))</f>
        <v>0</v>
      </c>
      <c r="AH3335" s="62">
        <f>INDEX(NoSettings!$C$2:$AH$6843,MATCH(EPS!$F3335,NoSettings!$A$2:$A$6843,0),MATCH(EPS!AH$2,NoSettings!$C$1:$AH$1,0))</f>
        <v>0</v>
      </c>
      <c r="AI3335" s="62">
        <f>INDEX(NoSettings!$C$2:$AH$6843,MATCH(EPS!$F3335,NoSettings!$A$2:$A$6843,0),MATCH(EPS!AI$2,NoSettings!$C$1:$AH$1,0))</f>
        <v>0</v>
      </c>
      <c r="AJ3335" s="62">
        <f>INDEX(NoSettings!$C$2:$AH$6843,MATCH(EPS!$F3335,NoSettings!$A$2:$A$6843,0),MATCH(EPS!AJ$2,NoSettings!$C$1:$AH$1,0))</f>
        <v>0</v>
      </c>
      <c r="AK3335" s="140">
        <f>INDEX(NoSettings!$C$2:$AH$6843,MATCH(EPS!$F3335,NoSettings!$A$2:$A$6843,0),MATCH(EPS!AK$2,NoSettings!$C$1:$AH$1,0))</f>
        <v>0</v>
      </c>
      <c r="AL3335" s="62"/>
    </row>
    <row r="3336" spans="1:38" hidden="1">
      <c r="A3336" s="57" t="s">
        <v>3386</v>
      </c>
      <c r="B3336" s="91" t="s">
        <v>3462</v>
      </c>
      <c r="C3336" s="91" t="s">
        <v>3873</v>
      </c>
      <c r="D3336" s="91" t="s">
        <v>3829</v>
      </c>
      <c r="E3336" s="91" t="s">
        <v>3825</v>
      </c>
      <c r="F3336" s="91" t="s">
        <v>3019</v>
      </c>
      <c r="G3336" s="140">
        <f>INDEX(NoSettings!$C$2:$AH$6843,MATCH(EPS!$F3336,NoSettings!$A$2:$A$6843,0),MATCH(EPS!G$2,NoSettings!$C$1:$AH$1,0))</f>
        <v>0</v>
      </c>
      <c r="H3336" s="62">
        <f>INDEX(NoSettings!$C$2:$AH$6843,MATCH(EPS!$F3336,NoSettings!$A$2:$A$6843,0),MATCH(EPS!H$2,NoSettings!$C$1:$AH$1,0))</f>
        <v>0</v>
      </c>
      <c r="I3336" s="62">
        <f>INDEX(NoSettings!$C$2:$AH$6843,MATCH(EPS!$F3336,NoSettings!$A$2:$A$6843,0),MATCH(EPS!I$2,NoSettings!$C$1:$AH$1,0))</f>
        <v>0</v>
      </c>
      <c r="J3336" s="62">
        <f>INDEX(NoSettings!$C$2:$AH$6843,MATCH(EPS!$F3336,NoSettings!$A$2:$A$6843,0),MATCH(EPS!J$2,NoSettings!$C$1:$AH$1,0))</f>
        <v>0</v>
      </c>
      <c r="K3336" s="62">
        <f>INDEX(NoSettings!$C$2:$AH$6843,MATCH(EPS!$F3336,NoSettings!$A$2:$A$6843,0),MATCH(EPS!K$2,NoSettings!$C$1:$AH$1,0))</f>
        <v>0</v>
      </c>
      <c r="L3336" s="62">
        <f>INDEX(NoSettings!$C$2:$AH$6843,MATCH(EPS!$F3336,NoSettings!$A$2:$A$6843,0),MATCH(EPS!L$2,NoSettings!$C$1:$AH$1,0))</f>
        <v>0</v>
      </c>
      <c r="M3336" s="62">
        <f>INDEX(NoSettings!$C$2:$AH$6843,MATCH(EPS!$F3336,NoSettings!$A$2:$A$6843,0),MATCH(EPS!M$2,NoSettings!$C$1:$AH$1,0))</f>
        <v>0</v>
      </c>
      <c r="N3336" s="62">
        <f>INDEX(NoSettings!$C$2:$AH$6843,MATCH(EPS!$F3336,NoSettings!$A$2:$A$6843,0),MATCH(EPS!N$2,NoSettings!$C$1:$AH$1,0))</f>
        <v>0</v>
      </c>
      <c r="O3336" s="62">
        <f>INDEX(NoSettings!$C$2:$AH$6843,MATCH(EPS!$F3336,NoSettings!$A$2:$A$6843,0),MATCH(EPS!O$2,NoSettings!$C$1:$AH$1,0))</f>
        <v>0</v>
      </c>
      <c r="P3336" s="62">
        <f>INDEX(NoSettings!$C$2:$AH$6843,MATCH(EPS!$F3336,NoSettings!$A$2:$A$6843,0),MATCH(EPS!P$2,NoSettings!$C$1:$AH$1,0))</f>
        <v>0</v>
      </c>
      <c r="Q3336" s="140">
        <f>INDEX(NoSettings!$C$2:$AH$6843,MATCH(EPS!$F3336,NoSettings!$A$2:$A$6843,0),MATCH(EPS!Q$2,NoSettings!$C$1:$AH$1,0))</f>
        <v>0</v>
      </c>
      <c r="R3336" s="62">
        <f>INDEX(NoSettings!$C$2:$AH$6843,MATCH(EPS!$F3336,NoSettings!$A$2:$A$6843,0),MATCH(EPS!R$2,NoSettings!$C$1:$AH$1,0))</f>
        <v>0</v>
      </c>
      <c r="S3336" s="62">
        <f>INDEX(NoSettings!$C$2:$AH$6843,MATCH(EPS!$F3336,NoSettings!$A$2:$A$6843,0),MATCH(EPS!S$2,NoSettings!$C$1:$AH$1,0))</f>
        <v>0</v>
      </c>
      <c r="T3336" s="62">
        <f>INDEX(NoSettings!$C$2:$AH$6843,MATCH(EPS!$F3336,NoSettings!$A$2:$A$6843,0),MATCH(EPS!T$2,NoSettings!$C$1:$AH$1,0))</f>
        <v>0</v>
      </c>
      <c r="U3336" s="62">
        <f>INDEX(NoSettings!$C$2:$AH$6843,MATCH(EPS!$F3336,NoSettings!$A$2:$A$6843,0),MATCH(EPS!U$2,NoSettings!$C$1:$AH$1,0))</f>
        <v>0</v>
      </c>
      <c r="V3336" s="62">
        <f>INDEX(NoSettings!$C$2:$AH$6843,MATCH(EPS!$F3336,NoSettings!$A$2:$A$6843,0),MATCH(EPS!V$2,NoSettings!$C$1:$AH$1,0))</f>
        <v>0</v>
      </c>
      <c r="W3336" s="62">
        <f>INDEX(NoSettings!$C$2:$AH$6843,MATCH(EPS!$F3336,NoSettings!$A$2:$A$6843,0),MATCH(EPS!W$2,NoSettings!$C$1:$AH$1,0))</f>
        <v>0</v>
      </c>
      <c r="X3336" s="62">
        <f>INDEX(NoSettings!$C$2:$AH$6843,MATCH(EPS!$F3336,NoSettings!$A$2:$A$6843,0),MATCH(EPS!X$2,NoSettings!$C$1:$AH$1,0))</f>
        <v>0</v>
      </c>
      <c r="Y3336" s="62">
        <f>INDEX(NoSettings!$C$2:$AH$6843,MATCH(EPS!$F3336,NoSettings!$A$2:$A$6843,0),MATCH(EPS!Y$2,NoSettings!$C$1:$AH$1,0))</f>
        <v>0</v>
      </c>
      <c r="Z3336" s="62">
        <f>INDEX(NoSettings!$C$2:$AH$6843,MATCH(EPS!$F3336,NoSettings!$A$2:$A$6843,0),MATCH(EPS!Z$2,NoSettings!$C$1:$AH$1,0))</f>
        <v>0</v>
      </c>
      <c r="AA3336" s="140">
        <f>INDEX(NoSettings!$C$2:$AH$6843,MATCH(EPS!$F3336,NoSettings!$A$2:$A$6843,0),MATCH(EPS!AA$2,NoSettings!$C$1:$AH$1,0))</f>
        <v>0</v>
      </c>
      <c r="AB3336" s="62">
        <f>INDEX(NoSettings!$C$2:$AH$6843,MATCH(EPS!$F3336,NoSettings!$A$2:$A$6843,0),MATCH(EPS!AB$2,NoSettings!$C$1:$AH$1,0))</f>
        <v>0</v>
      </c>
      <c r="AC3336" s="62">
        <f>INDEX(NoSettings!$C$2:$AH$6843,MATCH(EPS!$F3336,NoSettings!$A$2:$A$6843,0),MATCH(EPS!AC$2,NoSettings!$C$1:$AH$1,0))</f>
        <v>0</v>
      </c>
      <c r="AD3336" s="62">
        <f>INDEX(NoSettings!$C$2:$AH$6843,MATCH(EPS!$F3336,NoSettings!$A$2:$A$6843,0),MATCH(EPS!AD$2,NoSettings!$C$1:$AH$1,0))</f>
        <v>0</v>
      </c>
      <c r="AE3336" s="62">
        <f>INDEX(NoSettings!$C$2:$AH$6843,MATCH(EPS!$F3336,NoSettings!$A$2:$A$6843,0),MATCH(EPS!AE$2,NoSettings!$C$1:$AH$1,0))</f>
        <v>0</v>
      </c>
      <c r="AF3336" s="62">
        <f>INDEX(NoSettings!$C$2:$AH$6843,MATCH(EPS!$F3336,NoSettings!$A$2:$A$6843,0),MATCH(EPS!AF$2,NoSettings!$C$1:$AH$1,0))</f>
        <v>0</v>
      </c>
      <c r="AG3336" s="62">
        <f>INDEX(NoSettings!$C$2:$AH$6843,MATCH(EPS!$F3336,NoSettings!$A$2:$A$6843,0),MATCH(EPS!AG$2,NoSettings!$C$1:$AH$1,0))</f>
        <v>0</v>
      </c>
      <c r="AH3336" s="62">
        <f>INDEX(NoSettings!$C$2:$AH$6843,MATCH(EPS!$F3336,NoSettings!$A$2:$A$6843,0),MATCH(EPS!AH$2,NoSettings!$C$1:$AH$1,0))</f>
        <v>0</v>
      </c>
      <c r="AI3336" s="62">
        <f>INDEX(NoSettings!$C$2:$AH$6843,MATCH(EPS!$F3336,NoSettings!$A$2:$A$6843,0),MATCH(EPS!AI$2,NoSettings!$C$1:$AH$1,0))</f>
        <v>0</v>
      </c>
      <c r="AJ3336" s="62">
        <f>INDEX(NoSettings!$C$2:$AH$6843,MATCH(EPS!$F3336,NoSettings!$A$2:$A$6843,0),MATCH(EPS!AJ$2,NoSettings!$C$1:$AH$1,0))</f>
        <v>0</v>
      </c>
      <c r="AK3336" s="140">
        <f>INDEX(NoSettings!$C$2:$AH$6843,MATCH(EPS!$F3336,NoSettings!$A$2:$A$6843,0),MATCH(EPS!AK$2,NoSettings!$C$1:$AH$1,0))</f>
        <v>0</v>
      </c>
      <c r="AL3336" s="62"/>
    </row>
    <row r="3337" spans="1:38" hidden="1">
      <c r="A3337" s="57" t="s">
        <v>3386</v>
      </c>
      <c r="B3337" s="91" t="s">
        <v>3462</v>
      </c>
      <c r="C3337" s="91" t="s">
        <v>3873</v>
      </c>
      <c r="D3337" s="91" t="s">
        <v>3829</v>
      </c>
      <c r="E3337" s="91" t="s">
        <v>3826</v>
      </c>
      <c r="F3337" s="91" t="s">
        <v>3020</v>
      </c>
      <c r="G3337" s="140">
        <f>INDEX(NoSettings!$C$2:$AH$6843,MATCH(EPS!$F3337,NoSettings!$A$2:$A$6843,0),MATCH(EPS!G$2,NoSettings!$C$1:$AH$1,0))</f>
        <v>0</v>
      </c>
      <c r="H3337" s="62">
        <f>INDEX(NoSettings!$C$2:$AH$6843,MATCH(EPS!$F3337,NoSettings!$A$2:$A$6843,0),MATCH(EPS!H$2,NoSettings!$C$1:$AH$1,0))</f>
        <v>0</v>
      </c>
      <c r="I3337" s="62">
        <f>INDEX(NoSettings!$C$2:$AH$6843,MATCH(EPS!$F3337,NoSettings!$A$2:$A$6843,0),MATCH(EPS!I$2,NoSettings!$C$1:$AH$1,0))</f>
        <v>0</v>
      </c>
      <c r="J3337" s="62">
        <f>INDEX(NoSettings!$C$2:$AH$6843,MATCH(EPS!$F3337,NoSettings!$A$2:$A$6843,0),MATCH(EPS!J$2,NoSettings!$C$1:$AH$1,0))</f>
        <v>0</v>
      </c>
      <c r="K3337" s="62">
        <f>INDEX(NoSettings!$C$2:$AH$6843,MATCH(EPS!$F3337,NoSettings!$A$2:$A$6843,0),MATCH(EPS!K$2,NoSettings!$C$1:$AH$1,0))</f>
        <v>0</v>
      </c>
      <c r="L3337" s="62">
        <f>INDEX(NoSettings!$C$2:$AH$6843,MATCH(EPS!$F3337,NoSettings!$A$2:$A$6843,0),MATCH(EPS!L$2,NoSettings!$C$1:$AH$1,0))</f>
        <v>0</v>
      </c>
      <c r="M3337" s="62">
        <f>INDEX(NoSettings!$C$2:$AH$6843,MATCH(EPS!$F3337,NoSettings!$A$2:$A$6843,0),MATCH(EPS!M$2,NoSettings!$C$1:$AH$1,0))</f>
        <v>0</v>
      </c>
      <c r="N3337" s="62">
        <f>INDEX(NoSettings!$C$2:$AH$6843,MATCH(EPS!$F3337,NoSettings!$A$2:$A$6843,0),MATCH(EPS!N$2,NoSettings!$C$1:$AH$1,0))</f>
        <v>0</v>
      </c>
      <c r="O3337" s="62">
        <f>INDEX(NoSettings!$C$2:$AH$6843,MATCH(EPS!$F3337,NoSettings!$A$2:$A$6843,0),MATCH(EPS!O$2,NoSettings!$C$1:$AH$1,0))</f>
        <v>0</v>
      </c>
      <c r="P3337" s="62">
        <f>INDEX(NoSettings!$C$2:$AH$6843,MATCH(EPS!$F3337,NoSettings!$A$2:$A$6843,0),MATCH(EPS!P$2,NoSettings!$C$1:$AH$1,0))</f>
        <v>0</v>
      </c>
      <c r="Q3337" s="140">
        <f>INDEX(NoSettings!$C$2:$AH$6843,MATCH(EPS!$F3337,NoSettings!$A$2:$A$6843,0),MATCH(EPS!Q$2,NoSettings!$C$1:$AH$1,0))</f>
        <v>0</v>
      </c>
      <c r="R3337" s="62">
        <f>INDEX(NoSettings!$C$2:$AH$6843,MATCH(EPS!$F3337,NoSettings!$A$2:$A$6843,0),MATCH(EPS!R$2,NoSettings!$C$1:$AH$1,0))</f>
        <v>0</v>
      </c>
      <c r="S3337" s="62">
        <f>INDEX(NoSettings!$C$2:$AH$6843,MATCH(EPS!$F3337,NoSettings!$A$2:$A$6843,0),MATCH(EPS!S$2,NoSettings!$C$1:$AH$1,0))</f>
        <v>0</v>
      </c>
      <c r="T3337" s="62">
        <f>INDEX(NoSettings!$C$2:$AH$6843,MATCH(EPS!$F3337,NoSettings!$A$2:$A$6843,0),MATCH(EPS!T$2,NoSettings!$C$1:$AH$1,0))</f>
        <v>0</v>
      </c>
      <c r="U3337" s="62">
        <f>INDEX(NoSettings!$C$2:$AH$6843,MATCH(EPS!$F3337,NoSettings!$A$2:$A$6843,0),MATCH(EPS!U$2,NoSettings!$C$1:$AH$1,0))</f>
        <v>0</v>
      </c>
      <c r="V3337" s="62">
        <f>INDEX(NoSettings!$C$2:$AH$6843,MATCH(EPS!$F3337,NoSettings!$A$2:$A$6843,0),MATCH(EPS!V$2,NoSettings!$C$1:$AH$1,0))</f>
        <v>0</v>
      </c>
      <c r="W3337" s="62">
        <f>INDEX(NoSettings!$C$2:$AH$6843,MATCH(EPS!$F3337,NoSettings!$A$2:$A$6843,0),MATCH(EPS!W$2,NoSettings!$C$1:$AH$1,0))</f>
        <v>0</v>
      </c>
      <c r="X3337" s="62">
        <f>INDEX(NoSettings!$C$2:$AH$6843,MATCH(EPS!$F3337,NoSettings!$A$2:$A$6843,0),MATCH(EPS!X$2,NoSettings!$C$1:$AH$1,0))</f>
        <v>0</v>
      </c>
      <c r="Y3337" s="62">
        <f>INDEX(NoSettings!$C$2:$AH$6843,MATCH(EPS!$F3337,NoSettings!$A$2:$A$6843,0),MATCH(EPS!Y$2,NoSettings!$C$1:$AH$1,0))</f>
        <v>0</v>
      </c>
      <c r="Z3337" s="62">
        <f>INDEX(NoSettings!$C$2:$AH$6843,MATCH(EPS!$F3337,NoSettings!$A$2:$A$6843,0),MATCH(EPS!Z$2,NoSettings!$C$1:$AH$1,0))</f>
        <v>0</v>
      </c>
      <c r="AA3337" s="140">
        <f>INDEX(NoSettings!$C$2:$AH$6843,MATCH(EPS!$F3337,NoSettings!$A$2:$A$6843,0),MATCH(EPS!AA$2,NoSettings!$C$1:$AH$1,0))</f>
        <v>0</v>
      </c>
      <c r="AB3337" s="62">
        <f>INDEX(NoSettings!$C$2:$AH$6843,MATCH(EPS!$F3337,NoSettings!$A$2:$A$6843,0),MATCH(EPS!AB$2,NoSettings!$C$1:$AH$1,0))</f>
        <v>0</v>
      </c>
      <c r="AC3337" s="62">
        <f>INDEX(NoSettings!$C$2:$AH$6843,MATCH(EPS!$F3337,NoSettings!$A$2:$A$6843,0),MATCH(EPS!AC$2,NoSettings!$C$1:$AH$1,0))</f>
        <v>0</v>
      </c>
      <c r="AD3337" s="62">
        <f>INDEX(NoSettings!$C$2:$AH$6843,MATCH(EPS!$F3337,NoSettings!$A$2:$A$6843,0),MATCH(EPS!AD$2,NoSettings!$C$1:$AH$1,0))</f>
        <v>0</v>
      </c>
      <c r="AE3337" s="62">
        <f>INDEX(NoSettings!$C$2:$AH$6843,MATCH(EPS!$F3337,NoSettings!$A$2:$A$6843,0),MATCH(EPS!AE$2,NoSettings!$C$1:$AH$1,0))</f>
        <v>0</v>
      </c>
      <c r="AF3337" s="62">
        <f>INDEX(NoSettings!$C$2:$AH$6843,MATCH(EPS!$F3337,NoSettings!$A$2:$A$6843,0),MATCH(EPS!AF$2,NoSettings!$C$1:$AH$1,0))</f>
        <v>0</v>
      </c>
      <c r="AG3337" s="62">
        <f>INDEX(NoSettings!$C$2:$AH$6843,MATCH(EPS!$F3337,NoSettings!$A$2:$A$6843,0),MATCH(EPS!AG$2,NoSettings!$C$1:$AH$1,0))</f>
        <v>0</v>
      </c>
      <c r="AH3337" s="62">
        <f>INDEX(NoSettings!$C$2:$AH$6843,MATCH(EPS!$F3337,NoSettings!$A$2:$A$6843,0),MATCH(EPS!AH$2,NoSettings!$C$1:$AH$1,0))</f>
        <v>0</v>
      </c>
      <c r="AI3337" s="62">
        <f>INDEX(NoSettings!$C$2:$AH$6843,MATCH(EPS!$F3337,NoSettings!$A$2:$A$6843,0),MATCH(EPS!AI$2,NoSettings!$C$1:$AH$1,0))</f>
        <v>0</v>
      </c>
      <c r="AJ3337" s="62">
        <f>INDEX(NoSettings!$C$2:$AH$6843,MATCH(EPS!$F3337,NoSettings!$A$2:$A$6843,0),MATCH(EPS!AJ$2,NoSettings!$C$1:$AH$1,0))</f>
        <v>0</v>
      </c>
      <c r="AK3337" s="140">
        <f>INDEX(NoSettings!$C$2:$AH$6843,MATCH(EPS!$F3337,NoSettings!$A$2:$A$6843,0),MATCH(EPS!AK$2,NoSettings!$C$1:$AH$1,0))</f>
        <v>0</v>
      </c>
      <c r="AL3337" s="62"/>
    </row>
    <row r="3338" spans="1:38" hidden="1">
      <c r="A3338" s="57" t="s">
        <v>3386</v>
      </c>
      <c r="B3338" s="91" t="s">
        <v>3462</v>
      </c>
      <c r="C3338" s="91" t="s">
        <v>3873</v>
      </c>
      <c r="D3338" s="91" t="s">
        <v>3829</v>
      </c>
      <c r="E3338" s="91" t="s">
        <v>3827</v>
      </c>
      <c r="F3338" s="91" t="s">
        <v>3021</v>
      </c>
      <c r="G3338" s="140">
        <f>INDEX(NoSettings!$C$2:$AH$6843,MATCH(EPS!$F3338,NoSettings!$A$2:$A$6843,0),MATCH(EPS!G$2,NoSettings!$C$1:$AH$1,0))</f>
        <v>0</v>
      </c>
      <c r="H3338" s="62">
        <f>INDEX(NoSettings!$C$2:$AH$6843,MATCH(EPS!$F3338,NoSettings!$A$2:$A$6843,0),MATCH(EPS!H$2,NoSettings!$C$1:$AH$1,0))</f>
        <v>0</v>
      </c>
      <c r="I3338" s="62">
        <f>INDEX(NoSettings!$C$2:$AH$6843,MATCH(EPS!$F3338,NoSettings!$A$2:$A$6843,0),MATCH(EPS!I$2,NoSettings!$C$1:$AH$1,0))</f>
        <v>0</v>
      </c>
      <c r="J3338" s="62">
        <f>INDEX(NoSettings!$C$2:$AH$6843,MATCH(EPS!$F3338,NoSettings!$A$2:$A$6843,0),MATCH(EPS!J$2,NoSettings!$C$1:$AH$1,0))</f>
        <v>0</v>
      </c>
      <c r="K3338" s="62">
        <f>INDEX(NoSettings!$C$2:$AH$6843,MATCH(EPS!$F3338,NoSettings!$A$2:$A$6843,0),MATCH(EPS!K$2,NoSettings!$C$1:$AH$1,0))</f>
        <v>0</v>
      </c>
      <c r="L3338" s="62">
        <f>INDEX(NoSettings!$C$2:$AH$6843,MATCH(EPS!$F3338,NoSettings!$A$2:$A$6843,0),MATCH(EPS!L$2,NoSettings!$C$1:$AH$1,0))</f>
        <v>0</v>
      </c>
      <c r="M3338" s="62">
        <f>INDEX(NoSettings!$C$2:$AH$6843,MATCH(EPS!$F3338,NoSettings!$A$2:$A$6843,0),MATCH(EPS!M$2,NoSettings!$C$1:$AH$1,0))</f>
        <v>0</v>
      </c>
      <c r="N3338" s="62">
        <f>INDEX(NoSettings!$C$2:$AH$6843,MATCH(EPS!$F3338,NoSettings!$A$2:$A$6843,0),MATCH(EPS!N$2,NoSettings!$C$1:$AH$1,0))</f>
        <v>0</v>
      </c>
      <c r="O3338" s="62">
        <f>INDEX(NoSettings!$C$2:$AH$6843,MATCH(EPS!$F3338,NoSettings!$A$2:$A$6843,0),MATCH(EPS!O$2,NoSettings!$C$1:$AH$1,0))</f>
        <v>0</v>
      </c>
      <c r="P3338" s="62">
        <f>INDEX(NoSettings!$C$2:$AH$6843,MATCH(EPS!$F3338,NoSettings!$A$2:$A$6843,0),MATCH(EPS!P$2,NoSettings!$C$1:$AH$1,0))</f>
        <v>0</v>
      </c>
      <c r="Q3338" s="140">
        <f>INDEX(NoSettings!$C$2:$AH$6843,MATCH(EPS!$F3338,NoSettings!$A$2:$A$6843,0),MATCH(EPS!Q$2,NoSettings!$C$1:$AH$1,0))</f>
        <v>0</v>
      </c>
      <c r="R3338" s="62">
        <f>INDEX(NoSettings!$C$2:$AH$6843,MATCH(EPS!$F3338,NoSettings!$A$2:$A$6843,0),MATCH(EPS!R$2,NoSettings!$C$1:$AH$1,0))</f>
        <v>0</v>
      </c>
      <c r="S3338" s="62">
        <f>INDEX(NoSettings!$C$2:$AH$6843,MATCH(EPS!$F3338,NoSettings!$A$2:$A$6843,0),MATCH(EPS!S$2,NoSettings!$C$1:$AH$1,0))</f>
        <v>0</v>
      </c>
      <c r="T3338" s="62">
        <f>INDEX(NoSettings!$C$2:$AH$6843,MATCH(EPS!$F3338,NoSettings!$A$2:$A$6843,0),MATCH(EPS!T$2,NoSettings!$C$1:$AH$1,0))</f>
        <v>0</v>
      </c>
      <c r="U3338" s="62">
        <f>INDEX(NoSettings!$C$2:$AH$6843,MATCH(EPS!$F3338,NoSettings!$A$2:$A$6843,0),MATCH(EPS!U$2,NoSettings!$C$1:$AH$1,0))</f>
        <v>0</v>
      </c>
      <c r="V3338" s="62">
        <f>INDEX(NoSettings!$C$2:$AH$6843,MATCH(EPS!$F3338,NoSettings!$A$2:$A$6843,0),MATCH(EPS!V$2,NoSettings!$C$1:$AH$1,0))</f>
        <v>0</v>
      </c>
      <c r="W3338" s="62">
        <f>INDEX(NoSettings!$C$2:$AH$6843,MATCH(EPS!$F3338,NoSettings!$A$2:$A$6843,0),MATCH(EPS!W$2,NoSettings!$C$1:$AH$1,0))</f>
        <v>0</v>
      </c>
      <c r="X3338" s="62">
        <f>INDEX(NoSettings!$C$2:$AH$6843,MATCH(EPS!$F3338,NoSettings!$A$2:$A$6843,0),MATCH(EPS!X$2,NoSettings!$C$1:$AH$1,0))</f>
        <v>0</v>
      </c>
      <c r="Y3338" s="62">
        <f>INDEX(NoSettings!$C$2:$AH$6843,MATCH(EPS!$F3338,NoSettings!$A$2:$A$6843,0),MATCH(EPS!Y$2,NoSettings!$C$1:$AH$1,0))</f>
        <v>0</v>
      </c>
      <c r="Z3338" s="62">
        <f>INDEX(NoSettings!$C$2:$AH$6843,MATCH(EPS!$F3338,NoSettings!$A$2:$A$6843,0),MATCH(EPS!Z$2,NoSettings!$C$1:$AH$1,0))</f>
        <v>0</v>
      </c>
      <c r="AA3338" s="140">
        <f>INDEX(NoSettings!$C$2:$AH$6843,MATCH(EPS!$F3338,NoSettings!$A$2:$A$6843,0),MATCH(EPS!AA$2,NoSettings!$C$1:$AH$1,0))</f>
        <v>0</v>
      </c>
      <c r="AB3338" s="62">
        <f>INDEX(NoSettings!$C$2:$AH$6843,MATCH(EPS!$F3338,NoSettings!$A$2:$A$6843,0),MATCH(EPS!AB$2,NoSettings!$C$1:$AH$1,0))</f>
        <v>0</v>
      </c>
      <c r="AC3338" s="62">
        <f>INDEX(NoSettings!$C$2:$AH$6843,MATCH(EPS!$F3338,NoSettings!$A$2:$A$6843,0),MATCH(EPS!AC$2,NoSettings!$C$1:$AH$1,0))</f>
        <v>0</v>
      </c>
      <c r="AD3338" s="62">
        <f>INDEX(NoSettings!$C$2:$AH$6843,MATCH(EPS!$F3338,NoSettings!$A$2:$A$6843,0),MATCH(EPS!AD$2,NoSettings!$C$1:$AH$1,0))</f>
        <v>0</v>
      </c>
      <c r="AE3338" s="62">
        <f>INDEX(NoSettings!$C$2:$AH$6843,MATCH(EPS!$F3338,NoSettings!$A$2:$A$6843,0),MATCH(EPS!AE$2,NoSettings!$C$1:$AH$1,0))</f>
        <v>0</v>
      </c>
      <c r="AF3338" s="62">
        <f>INDEX(NoSettings!$C$2:$AH$6843,MATCH(EPS!$F3338,NoSettings!$A$2:$A$6843,0),MATCH(EPS!AF$2,NoSettings!$C$1:$AH$1,0))</f>
        <v>0</v>
      </c>
      <c r="AG3338" s="62">
        <f>INDEX(NoSettings!$C$2:$AH$6843,MATCH(EPS!$F3338,NoSettings!$A$2:$A$6843,0),MATCH(EPS!AG$2,NoSettings!$C$1:$AH$1,0))</f>
        <v>0</v>
      </c>
      <c r="AH3338" s="62">
        <f>INDEX(NoSettings!$C$2:$AH$6843,MATCH(EPS!$F3338,NoSettings!$A$2:$A$6843,0),MATCH(EPS!AH$2,NoSettings!$C$1:$AH$1,0))</f>
        <v>0</v>
      </c>
      <c r="AI3338" s="62">
        <f>INDEX(NoSettings!$C$2:$AH$6843,MATCH(EPS!$F3338,NoSettings!$A$2:$A$6843,0),MATCH(EPS!AI$2,NoSettings!$C$1:$AH$1,0))</f>
        <v>0</v>
      </c>
      <c r="AJ3338" s="62">
        <f>INDEX(NoSettings!$C$2:$AH$6843,MATCH(EPS!$F3338,NoSettings!$A$2:$A$6843,0),MATCH(EPS!AJ$2,NoSettings!$C$1:$AH$1,0))</f>
        <v>0</v>
      </c>
      <c r="AK3338" s="140">
        <f>INDEX(NoSettings!$C$2:$AH$6843,MATCH(EPS!$F3338,NoSettings!$A$2:$A$6843,0),MATCH(EPS!AK$2,NoSettings!$C$1:$AH$1,0))</f>
        <v>0</v>
      </c>
      <c r="AL3338" s="62"/>
    </row>
    <row r="3339" spans="1:38" hidden="1">
      <c r="A3339" s="57" t="s">
        <v>3386</v>
      </c>
      <c r="B3339" s="91" t="s">
        <v>3462</v>
      </c>
      <c r="C3339" s="91" t="s">
        <v>3873</v>
      </c>
      <c r="D3339" s="91" t="s">
        <v>3829</v>
      </c>
      <c r="E3339" s="91" t="s">
        <v>3828</v>
      </c>
      <c r="F3339" s="91" t="s">
        <v>3022</v>
      </c>
      <c r="G3339" s="140">
        <f>INDEX(NoSettings!$C$2:$AH$6843,MATCH(EPS!$F3339,NoSettings!$A$2:$A$6843,0),MATCH(EPS!G$2,NoSettings!$C$1:$AH$1,0))</f>
        <v>0</v>
      </c>
      <c r="H3339" s="62">
        <f>INDEX(NoSettings!$C$2:$AH$6843,MATCH(EPS!$F3339,NoSettings!$A$2:$A$6843,0),MATCH(EPS!H$2,NoSettings!$C$1:$AH$1,0))</f>
        <v>0</v>
      </c>
      <c r="I3339" s="62">
        <f>INDEX(NoSettings!$C$2:$AH$6843,MATCH(EPS!$F3339,NoSettings!$A$2:$A$6843,0),MATCH(EPS!I$2,NoSettings!$C$1:$AH$1,0))</f>
        <v>0</v>
      </c>
      <c r="J3339" s="62">
        <f>INDEX(NoSettings!$C$2:$AH$6843,MATCH(EPS!$F3339,NoSettings!$A$2:$A$6843,0),MATCH(EPS!J$2,NoSettings!$C$1:$AH$1,0))</f>
        <v>0</v>
      </c>
      <c r="K3339" s="62">
        <f>INDEX(NoSettings!$C$2:$AH$6843,MATCH(EPS!$F3339,NoSettings!$A$2:$A$6843,0),MATCH(EPS!K$2,NoSettings!$C$1:$AH$1,0))</f>
        <v>0</v>
      </c>
      <c r="L3339" s="62">
        <f>INDEX(NoSettings!$C$2:$AH$6843,MATCH(EPS!$F3339,NoSettings!$A$2:$A$6843,0),MATCH(EPS!L$2,NoSettings!$C$1:$AH$1,0))</f>
        <v>0</v>
      </c>
      <c r="M3339" s="62">
        <f>INDEX(NoSettings!$C$2:$AH$6843,MATCH(EPS!$F3339,NoSettings!$A$2:$A$6843,0),MATCH(EPS!M$2,NoSettings!$C$1:$AH$1,0))</f>
        <v>0</v>
      </c>
      <c r="N3339" s="62">
        <f>INDEX(NoSettings!$C$2:$AH$6843,MATCH(EPS!$F3339,NoSettings!$A$2:$A$6843,0),MATCH(EPS!N$2,NoSettings!$C$1:$AH$1,0))</f>
        <v>0</v>
      </c>
      <c r="O3339" s="62">
        <f>INDEX(NoSettings!$C$2:$AH$6843,MATCH(EPS!$F3339,NoSettings!$A$2:$A$6843,0),MATCH(EPS!O$2,NoSettings!$C$1:$AH$1,0))</f>
        <v>0</v>
      </c>
      <c r="P3339" s="62">
        <f>INDEX(NoSettings!$C$2:$AH$6843,MATCH(EPS!$F3339,NoSettings!$A$2:$A$6843,0),MATCH(EPS!P$2,NoSettings!$C$1:$AH$1,0))</f>
        <v>0</v>
      </c>
      <c r="Q3339" s="140">
        <f>INDEX(NoSettings!$C$2:$AH$6843,MATCH(EPS!$F3339,NoSettings!$A$2:$A$6843,0),MATCH(EPS!Q$2,NoSettings!$C$1:$AH$1,0))</f>
        <v>0</v>
      </c>
      <c r="R3339" s="62">
        <f>INDEX(NoSettings!$C$2:$AH$6843,MATCH(EPS!$F3339,NoSettings!$A$2:$A$6843,0),MATCH(EPS!R$2,NoSettings!$C$1:$AH$1,0))</f>
        <v>0</v>
      </c>
      <c r="S3339" s="62">
        <f>INDEX(NoSettings!$C$2:$AH$6843,MATCH(EPS!$F3339,NoSettings!$A$2:$A$6843,0),MATCH(EPS!S$2,NoSettings!$C$1:$AH$1,0))</f>
        <v>0</v>
      </c>
      <c r="T3339" s="62">
        <f>INDEX(NoSettings!$C$2:$AH$6843,MATCH(EPS!$F3339,NoSettings!$A$2:$A$6843,0),MATCH(EPS!T$2,NoSettings!$C$1:$AH$1,0))</f>
        <v>0</v>
      </c>
      <c r="U3339" s="62">
        <f>INDEX(NoSettings!$C$2:$AH$6843,MATCH(EPS!$F3339,NoSettings!$A$2:$A$6843,0),MATCH(EPS!U$2,NoSettings!$C$1:$AH$1,0))</f>
        <v>0</v>
      </c>
      <c r="V3339" s="62">
        <f>INDEX(NoSettings!$C$2:$AH$6843,MATCH(EPS!$F3339,NoSettings!$A$2:$A$6843,0),MATCH(EPS!V$2,NoSettings!$C$1:$AH$1,0))</f>
        <v>0</v>
      </c>
      <c r="W3339" s="62">
        <f>INDEX(NoSettings!$C$2:$AH$6843,MATCH(EPS!$F3339,NoSettings!$A$2:$A$6843,0),MATCH(EPS!W$2,NoSettings!$C$1:$AH$1,0))</f>
        <v>0</v>
      </c>
      <c r="X3339" s="62">
        <f>INDEX(NoSettings!$C$2:$AH$6843,MATCH(EPS!$F3339,NoSettings!$A$2:$A$6843,0),MATCH(EPS!X$2,NoSettings!$C$1:$AH$1,0))</f>
        <v>0</v>
      </c>
      <c r="Y3339" s="62">
        <f>INDEX(NoSettings!$C$2:$AH$6843,MATCH(EPS!$F3339,NoSettings!$A$2:$A$6843,0),MATCH(EPS!Y$2,NoSettings!$C$1:$AH$1,0))</f>
        <v>0</v>
      </c>
      <c r="Z3339" s="62">
        <f>INDEX(NoSettings!$C$2:$AH$6843,MATCH(EPS!$F3339,NoSettings!$A$2:$A$6843,0),MATCH(EPS!Z$2,NoSettings!$C$1:$AH$1,0))</f>
        <v>0</v>
      </c>
      <c r="AA3339" s="140">
        <f>INDEX(NoSettings!$C$2:$AH$6843,MATCH(EPS!$F3339,NoSettings!$A$2:$A$6843,0),MATCH(EPS!AA$2,NoSettings!$C$1:$AH$1,0))</f>
        <v>0</v>
      </c>
      <c r="AB3339" s="62">
        <f>INDEX(NoSettings!$C$2:$AH$6843,MATCH(EPS!$F3339,NoSettings!$A$2:$A$6843,0),MATCH(EPS!AB$2,NoSettings!$C$1:$AH$1,0))</f>
        <v>0</v>
      </c>
      <c r="AC3339" s="62">
        <f>INDEX(NoSettings!$C$2:$AH$6843,MATCH(EPS!$F3339,NoSettings!$A$2:$A$6843,0),MATCH(EPS!AC$2,NoSettings!$C$1:$AH$1,0))</f>
        <v>0</v>
      </c>
      <c r="AD3339" s="62">
        <f>INDEX(NoSettings!$C$2:$AH$6843,MATCH(EPS!$F3339,NoSettings!$A$2:$A$6843,0),MATCH(EPS!AD$2,NoSettings!$C$1:$AH$1,0))</f>
        <v>0</v>
      </c>
      <c r="AE3339" s="62">
        <f>INDEX(NoSettings!$C$2:$AH$6843,MATCH(EPS!$F3339,NoSettings!$A$2:$A$6843,0),MATCH(EPS!AE$2,NoSettings!$C$1:$AH$1,0))</f>
        <v>0</v>
      </c>
      <c r="AF3339" s="62">
        <f>INDEX(NoSettings!$C$2:$AH$6843,MATCH(EPS!$F3339,NoSettings!$A$2:$A$6843,0),MATCH(EPS!AF$2,NoSettings!$C$1:$AH$1,0))</f>
        <v>0</v>
      </c>
      <c r="AG3339" s="62">
        <f>INDEX(NoSettings!$C$2:$AH$6843,MATCH(EPS!$F3339,NoSettings!$A$2:$A$6843,0),MATCH(EPS!AG$2,NoSettings!$C$1:$AH$1,0))</f>
        <v>0</v>
      </c>
      <c r="AH3339" s="62">
        <f>INDEX(NoSettings!$C$2:$AH$6843,MATCH(EPS!$F3339,NoSettings!$A$2:$A$6843,0),MATCH(EPS!AH$2,NoSettings!$C$1:$AH$1,0))</f>
        <v>0</v>
      </c>
      <c r="AI3339" s="62">
        <f>INDEX(NoSettings!$C$2:$AH$6843,MATCH(EPS!$F3339,NoSettings!$A$2:$A$6843,0),MATCH(EPS!AI$2,NoSettings!$C$1:$AH$1,0))</f>
        <v>0</v>
      </c>
      <c r="AJ3339" s="62">
        <f>INDEX(NoSettings!$C$2:$AH$6843,MATCH(EPS!$F3339,NoSettings!$A$2:$A$6843,0),MATCH(EPS!AJ$2,NoSettings!$C$1:$AH$1,0))</f>
        <v>0</v>
      </c>
      <c r="AK3339" s="140">
        <f>INDEX(NoSettings!$C$2:$AH$6843,MATCH(EPS!$F3339,NoSettings!$A$2:$A$6843,0),MATCH(EPS!AK$2,NoSettings!$C$1:$AH$1,0))</f>
        <v>0</v>
      </c>
      <c r="AL3339" s="62"/>
    </row>
    <row r="3340" spans="1:38" hidden="1">
      <c r="A3340" s="57" t="s">
        <v>3386</v>
      </c>
      <c r="B3340" s="91" t="s">
        <v>3462</v>
      </c>
      <c r="C3340" s="91" t="s">
        <v>3874</v>
      </c>
      <c r="D3340" s="91" t="s">
        <v>3818</v>
      </c>
      <c r="E3340" s="91" t="s">
        <v>3819</v>
      </c>
      <c r="F3340" s="91" t="s">
        <v>3023</v>
      </c>
      <c r="G3340" s="140">
        <f>INDEX(NoSettings!$C$2:$AH$6843,MATCH(EPS!$F3340,NoSettings!$A$2:$A$6843,0),MATCH(EPS!G$2,NoSettings!$C$1:$AH$1,0))</f>
        <v>0</v>
      </c>
      <c r="H3340" s="62">
        <f>INDEX(NoSettings!$C$2:$AH$6843,MATCH(EPS!$F3340,NoSettings!$A$2:$A$6843,0),MATCH(EPS!H$2,NoSettings!$C$1:$AH$1,0))</f>
        <v>0</v>
      </c>
      <c r="I3340" s="62">
        <f>INDEX(NoSettings!$C$2:$AH$6843,MATCH(EPS!$F3340,NoSettings!$A$2:$A$6843,0),MATCH(EPS!I$2,NoSettings!$C$1:$AH$1,0))</f>
        <v>0</v>
      </c>
      <c r="J3340" s="62">
        <f>INDEX(NoSettings!$C$2:$AH$6843,MATCH(EPS!$F3340,NoSettings!$A$2:$A$6843,0),MATCH(EPS!J$2,NoSettings!$C$1:$AH$1,0))</f>
        <v>0</v>
      </c>
      <c r="K3340" s="62">
        <f>INDEX(NoSettings!$C$2:$AH$6843,MATCH(EPS!$F3340,NoSettings!$A$2:$A$6843,0),MATCH(EPS!K$2,NoSettings!$C$1:$AH$1,0))</f>
        <v>0</v>
      </c>
      <c r="L3340" s="62">
        <f>INDEX(NoSettings!$C$2:$AH$6843,MATCH(EPS!$F3340,NoSettings!$A$2:$A$6843,0),MATCH(EPS!L$2,NoSettings!$C$1:$AH$1,0))</f>
        <v>0</v>
      </c>
      <c r="M3340" s="62">
        <f>INDEX(NoSettings!$C$2:$AH$6843,MATCH(EPS!$F3340,NoSettings!$A$2:$A$6843,0),MATCH(EPS!M$2,NoSettings!$C$1:$AH$1,0))</f>
        <v>0</v>
      </c>
      <c r="N3340" s="62">
        <f>INDEX(NoSettings!$C$2:$AH$6843,MATCH(EPS!$F3340,NoSettings!$A$2:$A$6843,0),MATCH(EPS!N$2,NoSettings!$C$1:$AH$1,0))</f>
        <v>0</v>
      </c>
      <c r="O3340" s="62">
        <f>INDEX(NoSettings!$C$2:$AH$6843,MATCH(EPS!$F3340,NoSettings!$A$2:$A$6843,0),MATCH(EPS!O$2,NoSettings!$C$1:$AH$1,0))</f>
        <v>0</v>
      </c>
      <c r="P3340" s="62">
        <f>INDEX(NoSettings!$C$2:$AH$6843,MATCH(EPS!$F3340,NoSettings!$A$2:$A$6843,0),MATCH(EPS!P$2,NoSettings!$C$1:$AH$1,0))</f>
        <v>0</v>
      </c>
      <c r="Q3340" s="140">
        <f>INDEX(NoSettings!$C$2:$AH$6843,MATCH(EPS!$F3340,NoSettings!$A$2:$A$6843,0),MATCH(EPS!Q$2,NoSettings!$C$1:$AH$1,0))</f>
        <v>0</v>
      </c>
      <c r="R3340" s="62">
        <f>INDEX(NoSettings!$C$2:$AH$6843,MATCH(EPS!$F3340,NoSettings!$A$2:$A$6843,0),MATCH(EPS!R$2,NoSettings!$C$1:$AH$1,0))</f>
        <v>0</v>
      </c>
      <c r="S3340" s="62">
        <f>INDEX(NoSettings!$C$2:$AH$6843,MATCH(EPS!$F3340,NoSettings!$A$2:$A$6843,0),MATCH(EPS!S$2,NoSettings!$C$1:$AH$1,0))</f>
        <v>0</v>
      </c>
      <c r="T3340" s="62">
        <f>INDEX(NoSettings!$C$2:$AH$6843,MATCH(EPS!$F3340,NoSettings!$A$2:$A$6843,0),MATCH(EPS!T$2,NoSettings!$C$1:$AH$1,0))</f>
        <v>0</v>
      </c>
      <c r="U3340" s="62">
        <f>INDEX(NoSettings!$C$2:$AH$6843,MATCH(EPS!$F3340,NoSettings!$A$2:$A$6843,0),MATCH(EPS!U$2,NoSettings!$C$1:$AH$1,0))</f>
        <v>0</v>
      </c>
      <c r="V3340" s="62">
        <f>INDEX(NoSettings!$C$2:$AH$6843,MATCH(EPS!$F3340,NoSettings!$A$2:$A$6843,0),MATCH(EPS!V$2,NoSettings!$C$1:$AH$1,0))</f>
        <v>0</v>
      </c>
      <c r="W3340" s="62">
        <f>INDEX(NoSettings!$C$2:$AH$6843,MATCH(EPS!$F3340,NoSettings!$A$2:$A$6843,0),MATCH(EPS!W$2,NoSettings!$C$1:$AH$1,0))</f>
        <v>0</v>
      </c>
      <c r="X3340" s="62">
        <f>INDEX(NoSettings!$C$2:$AH$6843,MATCH(EPS!$F3340,NoSettings!$A$2:$A$6843,0),MATCH(EPS!X$2,NoSettings!$C$1:$AH$1,0))</f>
        <v>0</v>
      </c>
      <c r="Y3340" s="62">
        <f>INDEX(NoSettings!$C$2:$AH$6843,MATCH(EPS!$F3340,NoSettings!$A$2:$A$6843,0),MATCH(EPS!Y$2,NoSettings!$C$1:$AH$1,0))</f>
        <v>0</v>
      </c>
      <c r="Z3340" s="62">
        <f>INDEX(NoSettings!$C$2:$AH$6843,MATCH(EPS!$F3340,NoSettings!$A$2:$A$6843,0),MATCH(EPS!Z$2,NoSettings!$C$1:$AH$1,0))</f>
        <v>0</v>
      </c>
      <c r="AA3340" s="140">
        <f>INDEX(NoSettings!$C$2:$AH$6843,MATCH(EPS!$F3340,NoSettings!$A$2:$A$6843,0),MATCH(EPS!AA$2,NoSettings!$C$1:$AH$1,0))</f>
        <v>0</v>
      </c>
      <c r="AB3340" s="62">
        <f>INDEX(NoSettings!$C$2:$AH$6843,MATCH(EPS!$F3340,NoSettings!$A$2:$A$6843,0),MATCH(EPS!AB$2,NoSettings!$C$1:$AH$1,0))</f>
        <v>0</v>
      </c>
      <c r="AC3340" s="62">
        <f>INDEX(NoSettings!$C$2:$AH$6843,MATCH(EPS!$F3340,NoSettings!$A$2:$A$6843,0),MATCH(EPS!AC$2,NoSettings!$C$1:$AH$1,0))</f>
        <v>0</v>
      </c>
      <c r="AD3340" s="62">
        <f>INDEX(NoSettings!$C$2:$AH$6843,MATCH(EPS!$F3340,NoSettings!$A$2:$A$6843,0),MATCH(EPS!AD$2,NoSettings!$C$1:$AH$1,0))</f>
        <v>0</v>
      </c>
      <c r="AE3340" s="62">
        <f>INDEX(NoSettings!$C$2:$AH$6843,MATCH(EPS!$F3340,NoSettings!$A$2:$A$6843,0),MATCH(EPS!AE$2,NoSettings!$C$1:$AH$1,0))</f>
        <v>0</v>
      </c>
      <c r="AF3340" s="62">
        <f>INDEX(NoSettings!$C$2:$AH$6843,MATCH(EPS!$F3340,NoSettings!$A$2:$A$6843,0),MATCH(EPS!AF$2,NoSettings!$C$1:$AH$1,0))</f>
        <v>0</v>
      </c>
      <c r="AG3340" s="62">
        <f>INDEX(NoSettings!$C$2:$AH$6843,MATCH(EPS!$F3340,NoSettings!$A$2:$A$6843,0),MATCH(EPS!AG$2,NoSettings!$C$1:$AH$1,0))</f>
        <v>0</v>
      </c>
      <c r="AH3340" s="62">
        <f>INDEX(NoSettings!$C$2:$AH$6843,MATCH(EPS!$F3340,NoSettings!$A$2:$A$6843,0),MATCH(EPS!AH$2,NoSettings!$C$1:$AH$1,0))</f>
        <v>0</v>
      </c>
      <c r="AI3340" s="62">
        <f>INDEX(NoSettings!$C$2:$AH$6843,MATCH(EPS!$F3340,NoSettings!$A$2:$A$6843,0),MATCH(EPS!AI$2,NoSettings!$C$1:$AH$1,0))</f>
        <v>0</v>
      </c>
      <c r="AJ3340" s="62">
        <f>INDEX(NoSettings!$C$2:$AH$6843,MATCH(EPS!$F3340,NoSettings!$A$2:$A$6843,0),MATCH(EPS!AJ$2,NoSettings!$C$1:$AH$1,0))</f>
        <v>0</v>
      </c>
      <c r="AK3340" s="140">
        <f>INDEX(NoSettings!$C$2:$AH$6843,MATCH(EPS!$F3340,NoSettings!$A$2:$A$6843,0),MATCH(EPS!AK$2,NoSettings!$C$1:$AH$1,0))</f>
        <v>0</v>
      </c>
      <c r="AL3340" s="62"/>
    </row>
    <row r="3341" spans="1:38" hidden="1">
      <c r="A3341" s="57" t="s">
        <v>3386</v>
      </c>
      <c r="B3341" s="91" t="s">
        <v>3462</v>
      </c>
      <c r="C3341" s="91" t="s">
        <v>3874</v>
      </c>
      <c r="D3341" s="91" t="s">
        <v>3818</v>
      </c>
      <c r="E3341" s="91" t="s">
        <v>3820</v>
      </c>
      <c r="F3341" s="91" t="s">
        <v>3024</v>
      </c>
      <c r="G3341" s="140">
        <f>INDEX(NoSettings!$C$2:$AH$6843,MATCH(EPS!$F3341,NoSettings!$A$2:$A$6843,0),MATCH(EPS!G$2,NoSettings!$C$1:$AH$1,0))</f>
        <v>0</v>
      </c>
      <c r="H3341" s="62">
        <f>INDEX(NoSettings!$C$2:$AH$6843,MATCH(EPS!$F3341,NoSettings!$A$2:$A$6843,0),MATCH(EPS!H$2,NoSettings!$C$1:$AH$1,0))</f>
        <v>0</v>
      </c>
      <c r="I3341" s="62">
        <f>INDEX(NoSettings!$C$2:$AH$6843,MATCH(EPS!$F3341,NoSettings!$A$2:$A$6843,0),MATCH(EPS!I$2,NoSettings!$C$1:$AH$1,0))</f>
        <v>0</v>
      </c>
      <c r="J3341" s="62">
        <f>INDEX(NoSettings!$C$2:$AH$6843,MATCH(EPS!$F3341,NoSettings!$A$2:$A$6843,0),MATCH(EPS!J$2,NoSettings!$C$1:$AH$1,0))</f>
        <v>0</v>
      </c>
      <c r="K3341" s="62">
        <f>INDEX(NoSettings!$C$2:$AH$6843,MATCH(EPS!$F3341,NoSettings!$A$2:$A$6843,0),MATCH(EPS!K$2,NoSettings!$C$1:$AH$1,0))</f>
        <v>0</v>
      </c>
      <c r="L3341" s="62">
        <f>INDEX(NoSettings!$C$2:$AH$6843,MATCH(EPS!$F3341,NoSettings!$A$2:$A$6843,0),MATCH(EPS!L$2,NoSettings!$C$1:$AH$1,0))</f>
        <v>0</v>
      </c>
      <c r="M3341" s="62">
        <f>INDEX(NoSettings!$C$2:$AH$6843,MATCH(EPS!$F3341,NoSettings!$A$2:$A$6843,0),MATCH(EPS!M$2,NoSettings!$C$1:$AH$1,0))</f>
        <v>0</v>
      </c>
      <c r="N3341" s="62">
        <f>INDEX(NoSettings!$C$2:$AH$6843,MATCH(EPS!$F3341,NoSettings!$A$2:$A$6843,0),MATCH(EPS!N$2,NoSettings!$C$1:$AH$1,0))</f>
        <v>0</v>
      </c>
      <c r="O3341" s="62">
        <f>INDEX(NoSettings!$C$2:$AH$6843,MATCH(EPS!$F3341,NoSettings!$A$2:$A$6843,0),MATCH(EPS!O$2,NoSettings!$C$1:$AH$1,0))</f>
        <v>0</v>
      </c>
      <c r="P3341" s="62">
        <f>INDEX(NoSettings!$C$2:$AH$6843,MATCH(EPS!$F3341,NoSettings!$A$2:$A$6843,0),MATCH(EPS!P$2,NoSettings!$C$1:$AH$1,0))</f>
        <v>0</v>
      </c>
      <c r="Q3341" s="140">
        <f>INDEX(NoSettings!$C$2:$AH$6843,MATCH(EPS!$F3341,NoSettings!$A$2:$A$6843,0),MATCH(EPS!Q$2,NoSettings!$C$1:$AH$1,0))</f>
        <v>0</v>
      </c>
      <c r="R3341" s="62">
        <f>INDEX(NoSettings!$C$2:$AH$6843,MATCH(EPS!$F3341,NoSettings!$A$2:$A$6843,0),MATCH(EPS!R$2,NoSettings!$C$1:$AH$1,0))</f>
        <v>0</v>
      </c>
      <c r="S3341" s="62">
        <f>INDEX(NoSettings!$C$2:$AH$6843,MATCH(EPS!$F3341,NoSettings!$A$2:$A$6843,0),MATCH(EPS!S$2,NoSettings!$C$1:$AH$1,0))</f>
        <v>0</v>
      </c>
      <c r="T3341" s="62">
        <f>INDEX(NoSettings!$C$2:$AH$6843,MATCH(EPS!$F3341,NoSettings!$A$2:$A$6843,0),MATCH(EPS!T$2,NoSettings!$C$1:$AH$1,0))</f>
        <v>0</v>
      </c>
      <c r="U3341" s="62">
        <f>INDEX(NoSettings!$C$2:$AH$6843,MATCH(EPS!$F3341,NoSettings!$A$2:$A$6843,0),MATCH(EPS!U$2,NoSettings!$C$1:$AH$1,0))</f>
        <v>0</v>
      </c>
      <c r="V3341" s="62">
        <f>INDEX(NoSettings!$C$2:$AH$6843,MATCH(EPS!$F3341,NoSettings!$A$2:$A$6843,0),MATCH(EPS!V$2,NoSettings!$C$1:$AH$1,0))</f>
        <v>0</v>
      </c>
      <c r="W3341" s="62">
        <f>INDEX(NoSettings!$C$2:$AH$6843,MATCH(EPS!$F3341,NoSettings!$A$2:$A$6843,0),MATCH(EPS!W$2,NoSettings!$C$1:$AH$1,0))</f>
        <v>0</v>
      </c>
      <c r="X3341" s="62">
        <f>INDEX(NoSettings!$C$2:$AH$6843,MATCH(EPS!$F3341,NoSettings!$A$2:$A$6843,0),MATCH(EPS!X$2,NoSettings!$C$1:$AH$1,0))</f>
        <v>0</v>
      </c>
      <c r="Y3341" s="62">
        <f>INDEX(NoSettings!$C$2:$AH$6843,MATCH(EPS!$F3341,NoSettings!$A$2:$A$6843,0),MATCH(EPS!Y$2,NoSettings!$C$1:$AH$1,0))</f>
        <v>0</v>
      </c>
      <c r="Z3341" s="62">
        <f>INDEX(NoSettings!$C$2:$AH$6843,MATCH(EPS!$F3341,NoSettings!$A$2:$A$6843,0),MATCH(EPS!Z$2,NoSettings!$C$1:$AH$1,0))</f>
        <v>0</v>
      </c>
      <c r="AA3341" s="140">
        <f>INDEX(NoSettings!$C$2:$AH$6843,MATCH(EPS!$F3341,NoSettings!$A$2:$A$6843,0),MATCH(EPS!AA$2,NoSettings!$C$1:$AH$1,0))</f>
        <v>0</v>
      </c>
      <c r="AB3341" s="62">
        <f>INDEX(NoSettings!$C$2:$AH$6843,MATCH(EPS!$F3341,NoSettings!$A$2:$A$6843,0),MATCH(EPS!AB$2,NoSettings!$C$1:$AH$1,0))</f>
        <v>0</v>
      </c>
      <c r="AC3341" s="62">
        <f>INDEX(NoSettings!$C$2:$AH$6843,MATCH(EPS!$F3341,NoSettings!$A$2:$A$6843,0),MATCH(EPS!AC$2,NoSettings!$C$1:$AH$1,0))</f>
        <v>0</v>
      </c>
      <c r="AD3341" s="62">
        <f>INDEX(NoSettings!$C$2:$AH$6843,MATCH(EPS!$F3341,NoSettings!$A$2:$A$6843,0),MATCH(EPS!AD$2,NoSettings!$C$1:$AH$1,0))</f>
        <v>0</v>
      </c>
      <c r="AE3341" s="62">
        <f>INDEX(NoSettings!$C$2:$AH$6843,MATCH(EPS!$F3341,NoSettings!$A$2:$A$6843,0),MATCH(EPS!AE$2,NoSettings!$C$1:$AH$1,0))</f>
        <v>0</v>
      </c>
      <c r="AF3341" s="62">
        <f>INDEX(NoSettings!$C$2:$AH$6843,MATCH(EPS!$F3341,NoSettings!$A$2:$A$6843,0),MATCH(EPS!AF$2,NoSettings!$C$1:$AH$1,0))</f>
        <v>0</v>
      </c>
      <c r="AG3341" s="62">
        <f>INDEX(NoSettings!$C$2:$AH$6843,MATCH(EPS!$F3341,NoSettings!$A$2:$A$6843,0),MATCH(EPS!AG$2,NoSettings!$C$1:$AH$1,0))</f>
        <v>0</v>
      </c>
      <c r="AH3341" s="62">
        <f>INDEX(NoSettings!$C$2:$AH$6843,MATCH(EPS!$F3341,NoSettings!$A$2:$A$6843,0),MATCH(EPS!AH$2,NoSettings!$C$1:$AH$1,0))</f>
        <v>0</v>
      </c>
      <c r="AI3341" s="62">
        <f>INDEX(NoSettings!$C$2:$AH$6843,MATCH(EPS!$F3341,NoSettings!$A$2:$A$6843,0),MATCH(EPS!AI$2,NoSettings!$C$1:$AH$1,0))</f>
        <v>0</v>
      </c>
      <c r="AJ3341" s="62">
        <f>INDEX(NoSettings!$C$2:$AH$6843,MATCH(EPS!$F3341,NoSettings!$A$2:$A$6843,0),MATCH(EPS!AJ$2,NoSettings!$C$1:$AH$1,0))</f>
        <v>0</v>
      </c>
      <c r="AK3341" s="140">
        <f>INDEX(NoSettings!$C$2:$AH$6843,MATCH(EPS!$F3341,NoSettings!$A$2:$A$6843,0),MATCH(EPS!AK$2,NoSettings!$C$1:$AH$1,0))</f>
        <v>0</v>
      </c>
      <c r="AL3341" s="62"/>
    </row>
    <row r="3342" spans="1:38" hidden="1">
      <c r="A3342" s="57" t="s">
        <v>3386</v>
      </c>
      <c r="B3342" s="91" t="s">
        <v>3462</v>
      </c>
      <c r="C3342" s="91" t="s">
        <v>3874</v>
      </c>
      <c r="D3342" s="91" t="s">
        <v>3818</v>
      </c>
      <c r="E3342" s="91" t="s">
        <v>3821</v>
      </c>
      <c r="F3342" s="91" t="s">
        <v>3025</v>
      </c>
      <c r="G3342" s="140">
        <f>INDEX(NoSettings!$C$2:$AH$6843,MATCH(EPS!$F3342,NoSettings!$A$2:$A$6843,0),MATCH(EPS!G$2,NoSettings!$C$1:$AH$1,0))</f>
        <v>5310500</v>
      </c>
      <c r="H3342" s="62">
        <f>INDEX(NoSettings!$C$2:$AH$6843,MATCH(EPS!$F3342,NoSettings!$A$2:$A$6843,0),MATCH(EPS!H$2,NoSettings!$C$1:$AH$1,0))</f>
        <v>5426740</v>
      </c>
      <c r="I3342" s="62">
        <f>INDEX(NoSettings!$C$2:$AH$6843,MATCH(EPS!$F3342,NoSettings!$A$2:$A$6843,0),MATCH(EPS!I$2,NoSettings!$C$1:$AH$1,0))</f>
        <v>5271210</v>
      </c>
      <c r="J3342" s="62">
        <f>INDEX(NoSettings!$C$2:$AH$6843,MATCH(EPS!$F3342,NoSettings!$A$2:$A$6843,0),MATCH(EPS!J$2,NoSettings!$C$1:$AH$1,0))</f>
        <v>5169920</v>
      </c>
      <c r="K3342" s="62">
        <f>INDEX(NoSettings!$C$2:$AH$6843,MATCH(EPS!$F3342,NoSettings!$A$2:$A$6843,0),MATCH(EPS!K$2,NoSettings!$C$1:$AH$1,0))</f>
        <v>5062380</v>
      </c>
      <c r="L3342" s="62">
        <f>INDEX(NoSettings!$C$2:$AH$6843,MATCH(EPS!$F3342,NoSettings!$A$2:$A$6843,0),MATCH(EPS!L$2,NoSettings!$C$1:$AH$1,0))</f>
        <v>4943440</v>
      </c>
      <c r="M3342" s="62">
        <f>INDEX(NoSettings!$C$2:$AH$6843,MATCH(EPS!$F3342,NoSettings!$A$2:$A$6843,0),MATCH(EPS!M$2,NoSettings!$C$1:$AH$1,0))</f>
        <v>4822770</v>
      </c>
      <c r="N3342" s="62">
        <f>INDEX(NoSettings!$C$2:$AH$6843,MATCH(EPS!$F3342,NoSettings!$A$2:$A$6843,0),MATCH(EPS!N$2,NoSettings!$C$1:$AH$1,0))</f>
        <v>4706020</v>
      </c>
      <c r="O3342" s="62">
        <f>INDEX(NoSettings!$C$2:$AH$6843,MATCH(EPS!$F3342,NoSettings!$A$2:$A$6843,0),MATCH(EPS!O$2,NoSettings!$C$1:$AH$1,0))</f>
        <v>4599490</v>
      </c>
      <c r="P3342" s="62">
        <f>INDEX(NoSettings!$C$2:$AH$6843,MATCH(EPS!$F3342,NoSettings!$A$2:$A$6843,0),MATCH(EPS!P$2,NoSettings!$C$1:$AH$1,0))</f>
        <v>4475760</v>
      </c>
      <c r="Q3342" s="140">
        <f>INDEX(NoSettings!$C$2:$AH$6843,MATCH(EPS!$F3342,NoSettings!$A$2:$A$6843,0),MATCH(EPS!Q$2,NoSettings!$C$1:$AH$1,0))</f>
        <v>4307170</v>
      </c>
      <c r="R3342" s="62">
        <f>INDEX(NoSettings!$C$2:$AH$6843,MATCH(EPS!$F3342,NoSettings!$A$2:$A$6843,0),MATCH(EPS!R$2,NoSettings!$C$1:$AH$1,0))</f>
        <v>4138430</v>
      </c>
      <c r="S3342" s="62">
        <f>INDEX(NoSettings!$C$2:$AH$6843,MATCH(EPS!$F3342,NoSettings!$A$2:$A$6843,0),MATCH(EPS!S$2,NoSettings!$C$1:$AH$1,0))</f>
        <v>3974100</v>
      </c>
      <c r="T3342" s="62">
        <f>INDEX(NoSettings!$C$2:$AH$6843,MATCH(EPS!$F3342,NoSettings!$A$2:$A$6843,0),MATCH(EPS!T$2,NoSettings!$C$1:$AH$1,0))</f>
        <v>3816570</v>
      </c>
      <c r="U3342" s="62">
        <f>INDEX(NoSettings!$C$2:$AH$6843,MATCH(EPS!$F3342,NoSettings!$A$2:$A$6843,0),MATCH(EPS!U$2,NoSettings!$C$1:$AH$1,0))</f>
        <v>3663480</v>
      </c>
      <c r="V3342" s="62">
        <f>INDEX(NoSettings!$C$2:$AH$6843,MATCH(EPS!$F3342,NoSettings!$A$2:$A$6843,0),MATCH(EPS!V$2,NoSettings!$C$1:$AH$1,0))</f>
        <v>3514770</v>
      </c>
      <c r="W3342" s="62">
        <f>INDEX(NoSettings!$C$2:$AH$6843,MATCH(EPS!$F3342,NoSettings!$A$2:$A$6843,0),MATCH(EPS!W$2,NoSettings!$C$1:$AH$1,0))</f>
        <v>3367270</v>
      </c>
      <c r="X3342" s="62">
        <f>INDEX(NoSettings!$C$2:$AH$6843,MATCH(EPS!$F3342,NoSettings!$A$2:$A$6843,0),MATCH(EPS!X$2,NoSettings!$C$1:$AH$1,0))</f>
        <v>3225210</v>
      </c>
      <c r="Y3342" s="62">
        <f>INDEX(NoSettings!$C$2:$AH$6843,MATCH(EPS!$F3342,NoSettings!$A$2:$A$6843,0),MATCH(EPS!Y$2,NoSettings!$C$1:$AH$1,0))</f>
        <v>3085250</v>
      </c>
      <c r="Z3342" s="62">
        <f>INDEX(NoSettings!$C$2:$AH$6843,MATCH(EPS!$F3342,NoSettings!$A$2:$A$6843,0),MATCH(EPS!Z$2,NoSettings!$C$1:$AH$1,0))</f>
        <v>2947210</v>
      </c>
      <c r="AA3342" s="140">
        <f>INDEX(NoSettings!$C$2:$AH$6843,MATCH(EPS!$F3342,NoSettings!$A$2:$A$6843,0),MATCH(EPS!AA$2,NoSettings!$C$1:$AH$1,0))</f>
        <v>2811740</v>
      </c>
      <c r="AB3342" s="62">
        <f>INDEX(NoSettings!$C$2:$AH$6843,MATCH(EPS!$F3342,NoSettings!$A$2:$A$6843,0),MATCH(EPS!AB$2,NoSettings!$C$1:$AH$1,0))</f>
        <v>2675220</v>
      </c>
      <c r="AC3342" s="62">
        <f>INDEX(NoSettings!$C$2:$AH$6843,MATCH(EPS!$F3342,NoSettings!$A$2:$A$6843,0),MATCH(EPS!AC$2,NoSettings!$C$1:$AH$1,0))</f>
        <v>2540380</v>
      </c>
      <c r="AD3342" s="62">
        <f>INDEX(NoSettings!$C$2:$AH$6843,MATCH(EPS!$F3342,NoSettings!$A$2:$A$6843,0),MATCH(EPS!AD$2,NoSettings!$C$1:$AH$1,0))</f>
        <v>2407210</v>
      </c>
      <c r="AE3342" s="62">
        <f>INDEX(NoSettings!$C$2:$AH$6843,MATCH(EPS!$F3342,NoSettings!$A$2:$A$6843,0),MATCH(EPS!AE$2,NoSettings!$C$1:$AH$1,0))</f>
        <v>2276230</v>
      </c>
      <c r="AF3342" s="62">
        <f>INDEX(NoSettings!$C$2:$AH$6843,MATCH(EPS!$F3342,NoSettings!$A$2:$A$6843,0),MATCH(EPS!AF$2,NoSettings!$C$1:$AH$1,0))</f>
        <v>2148880</v>
      </c>
      <c r="AG3342" s="62">
        <f>INDEX(NoSettings!$C$2:$AH$6843,MATCH(EPS!$F3342,NoSettings!$A$2:$A$6843,0),MATCH(EPS!AG$2,NoSettings!$C$1:$AH$1,0))</f>
        <v>2028360</v>
      </c>
      <c r="AH3342" s="62">
        <f>INDEX(NoSettings!$C$2:$AH$6843,MATCH(EPS!$F3342,NoSettings!$A$2:$A$6843,0),MATCH(EPS!AH$2,NoSettings!$C$1:$AH$1,0))</f>
        <v>1914630</v>
      </c>
      <c r="AI3342" s="62">
        <f>INDEX(NoSettings!$C$2:$AH$6843,MATCH(EPS!$F3342,NoSettings!$A$2:$A$6843,0),MATCH(EPS!AI$2,NoSettings!$C$1:$AH$1,0))</f>
        <v>1810760</v>
      </c>
      <c r="AJ3342" s="62">
        <f>INDEX(NoSettings!$C$2:$AH$6843,MATCH(EPS!$F3342,NoSettings!$A$2:$A$6843,0),MATCH(EPS!AJ$2,NoSettings!$C$1:$AH$1,0))</f>
        <v>1717530</v>
      </c>
      <c r="AK3342" s="140">
        <f>INDEX(NoSettings!$C$2:$AH$6843,MATCH(EPS!$F3342,NoSettings!$A$2:$A$6843,0),MATCH(EPS!AK$2,NoSettings!$C$1:$AH$1,0))</f>
        <v>1635450</v>
      </c>
      <c r="AL3342" s="62"/>
    </row>
    <row r="3343" spans="1:38" hidden="1">
      <c r="A3343" s="57" t="s">
        <v>3386</v>
      </c>
      <c r="B3343" s="91" t="s">
        <v>3462</v>
      </c>
      <c r="C3343" s="91" t="s">
        <v>3874</v>
      </c>
      <c r="D3343" s="91" t="s">
        <v>3818</v>
      </c>
      <c r="E3343" s="91" t="s">
        <v>3822</v>
      </c>
      <c r="F3343" s="91" t="s">
        <v>3026</v>
      </c>
      <c r="G3343" s="140">
        <f>INDEX(NoSettings!$C$2:$AH$6843,MATCH(EPS!$F3343,NoSettings!$A$2:$A$6843,0),MATCH(EPS!G$2,NoSettings!$C$1:$AH$1,0))</f>
        <v>0</v>
      </c>
      <c r="H3343" s="62">
        <f>INDEX(NoSettings!$C$2:$AH$6843,MATCH(EPS!$F3343,NoSettings!$A$2:$A$6843,0),MATCH(EPS!H$2,NoSettings!$C$1:$AH$1,0))</f>
        <v>0</v>
      </c>
      <c r="I3343" s="62">
        <f>INDEX(NoSettings!$C$2:$AH$6843,MATCH(EPS!$F3343,NoSettings!$A$2:$A$6843,0),MATCH(EPS!I$2,NoSettings!$C$1:$AH$1,0))</f>
        <v>0</v>
      </c>
      <c r="J3343" s="62">
        <f>INDEX(NoSettings!$C$2:$AH$6843,MATCH(EPS!$F3343,NoSettings!$A$2:$A$6843,0),MATCH(EPS!J$2,NoSettings!$C$1:$AH$1,0))</f>
        <v>0</v>
      </c>
      <c r="K3343" s="62">
        <f>INDEX(NoSettings!$C$2:$AH$6843,MATCH(EPS!$F3343,NoSettings!$A$2:$A$6843,0),MATCH(EPS!K$2,NoSettings!$C$1:$AH$1,0))</f>
        <v>0</v>
      </c>
      <c r="L3343" s="62">
        <f>INDEX(NoSettings!$C$2:$AH$6843,MATCH(EPS!$F3343,NoSettings!$A$2:$A$6843,0),MATCH(EPS!L$2,NoSettings!$C$1:$AH$1,0))</f>
        <v>0</v>
      </c>
      <c r="M3343" s="62">
        <f>INDEX(NoSettings!$C$2:$AH$6843,MATCH(EPS!$F3343,NoSettings!$A$2:$A$6843,0),MATCH(EPS!M$2,NoSettings!$C$1:$AH$1,0))</f>
        <v>0</v>
      </c>
      <c r="N3343" s="62">
        <f>INDEX(NoSettings!$C$2:$AH$6843,MATCH(EPS!$F3343,NoSettings!$A$2:$A$6843,0),MATCH(EPS!N$2,NoSettings!$C$1:$AH$1,0))</f>
        <v>0</v>
      </c>
      <c r="O3343" s="62">
        <f>INDEX(NoSettings!$C$2:$AH$6843,MATCH(EPS!$F3343,NoSettings!$A$2:$A$6843,0),MATCH(EPS!O$2,NoSettings!$C$1:$AH$1,0))</f>
        <v>0</v>
      </c>
      <c r="P3343" s="62">
        <f>INDEX(NoSettings!$C$2:$AH$6843,MATCH(EPS!$F3343,NoSettings!$A$2:$A$6843,0),MATCH(EPS!P$2,NoSettings!$C$1:$AH$1,0))</f>
        <v>0</v>
      </c>
      <c r="Q3343" s="140">
        <f>INDEX(NoSettings!$C$2:$AH$6843,MATCH(EPS!$F3343,NoSettings!$A$2:$A$6843,0),MATCH(EPS!Q$2,NoSettings!$C$1:$AH$1,0))</f>
        <v>0</v>
      </c>
      <c r="R3343" s="62">
        <f>INDEX(NoSettings!$C$2:$AH$6843,MATCH(EPS!$F3343,NoSettings!$A$2:$A$6843,0),MATCH(EPS!R$2,NoSettings!$C$1:$AH$1,0))</f>
        <v>0</v>
      </c>
      <c r="S3343" s="62">
        <f>INDEX(NoSettings!$C$2:$AH$6843,MATCH(EPS!$F3343,NoSettings!$A$2:$A$6843,0),MATCH(EPS!S$2,NoSettings!$C$1:$AH$1,0))</f>
        <v>0</v>
      </c>
      <c r="T3343" s="62">
        <f>INDEX(NoSettings!$C$2:$AH$6843,MATCH(EPS!$F3343,NoSettings!$A$2:$A$6843,0),MATCH(EPS!T$2,NoSettings!$C$1:$AH$1,0))</f>
        <v>0</v>
      </c>
      <c r="U3343" s="62">
        <f>INDEX(NoSettings!$C$2:$AH$6843,MATCH(EPS!$F3343,NoSettings!$A$2:$A$6843,0),MATCH(EPS!U$2,NoSettings!$C$1:$AH$1,0))</f>
        <v>0</v>
      </c>
      <c r="V3343" s="62">
        <f>INDEX(NoSettings!$C$2:$AH$6843,MATCH(EPS!$F3343,NoSettings!$A$2:$A$6843,0),MATCH(EPS!V$2,NoSettings!$C$1:$AH$1,0))</f>
        <v>0</v>
      </c>
      <c r="W3343" s="62">
        <f>INDEX(NoSettings!$C$2:$AH$6843,MATCH(EPS!$F3343,NoSettings!$A$2:$A$6843,0),MATCH(EPS!W$2,NoSettings!$C$1:$AH$1,0))</f>
        <v>0</v>
      </c>
      <c r="X3343" s="62">
        <f>INDEX(NoSettings!$C$2:$AH$6843,MATCH(EPS!$F3343,NoSettings!$A$2:$A$6843,0),MATCH(EPS!X$2,NoSettings!$C$1:$AH$1,0))</f>
        <v>0</v>
      </c>
      <c r="Y3343" s="62">
        <f>INDEX(NoSettings!$C$2:$AH$6843,MATCH(EPS!$F3343,NoSettings!$A$2:$A$6843,0),MATCH(EPS!Y$2,NoSettings!$C$1:$AH$1,0))</f>
        <v>0</v>
      </c>
      <c r="Z3343" s="62">
        <f>INDEX(NoSettings!$C$2:$AH$6843,MATCH(EPS!$F3343,NoSettings!$A$2:$A$6843,0),MATCH(EPS!Z$2,NoSettings!$C$1:$AH$1,0))</f>
        <v>0</v>
      </c>
      <c r="AA3343" s="140">
        <f>INDEX(NoSettings!$C$2:$AH$6843,MATCH(EPS!$F3343,NoSettings!$A$2:$A$6843,0),MATCH(EPS!AA$2,NoSettings!$C$1:$AH$1,0))</f>
        <v>0</v>
      </c>
      <c r="AB3343" s="62">
        <f>INDEX(NoSettings!$C$2:$AH$6843,MATCH(EPS!$F3343,NoSettings!$A$2:$A$6843,0),MATCH(EPS!AB$2,NoSettings!$C$1:$AH$1,0))</f>
        <v>0</v>
      </c>
      <c r="AC3343" s="62">
        <f>INDEX(NoSettings!$C$2:$AH$6843,MATCH(EPS!$F3343,NoSettings!$A$2:$A$6843,0),MATCH(EPS!AC$2,NoSettings!$C$1:$AH$1,0))</f>
        <v>0</v>
      </c>
      <c r="AD3343" s="62">
        <f>INDEX(NoSettings!$C$2:$AH$6843,MATCH(EPS!$F3343,NoSettings!$A$2:$A$6843,0),MATCH(EPS!AD$2,NoSettings!$C$1:$AH$1,0))</f>
        <v>0</v>
      </c>
      <c r="AE3343" s="62">
        <f>INDEX(NoSettings!$C$2:$AH$6843,MATCH(EPS!$F3343,NoSettings!$A$2:$A$6843,0),MATCH(EPS!AE$2,NoSettings!$C$1:$AH$1,0))</f>
        <v>0</v>
      </c>
      <c r="AF3343" s="62">
        <f>INDEX(NoSettings!$C$2:$AH$6843,MATCH(EPS!$F3343,NoSettings!$A$2:$A$6843,0),MATCH(EPS!AF$2,NoSettings!$C$1:$AH$1,0))</f>
        <v>0</v>
      </c>
      <c r="AG3343" s="62">
        <f>INDEX(NoSettings!$C$2:$AH$6843,MATCH(EPS!$F3343,NoSettings!$A$2:$A$6843,0),MATCH(EPS!AG$2,NoSettings!$C$1:$AH$1,0))</f>
        <v>0</v>
      </c>
      <c r="AH3343" s="62">
        <f>INDEX(NoSettings!$C$2:$AH$6843,MATCH(EPS!$F3343,NoSettings!$A$2:$A$6843,0),MATCH(EPS!AH$2,NoSettings!$C$1:$AH$1,0))</f>
        <v>0</v>
      </c>
      <c r="AI3343" s="62">
        <f>INDEX(NoSettings!$C$2:$AH$6843,MATCH(EPS!$F3343,NoSettings!$A$2:$A$6843,0),MATCH(EPS!AI$2,NoSettings!$C$1:$AH$1,0))</f>
        <v>0</v>
      </c>
      <c r="AJ3343" s="62">
        <f>INDEX(NoSettings!$C$2:$AH$6843,MATCH(EPS!$F3343,NoSettings!$A$2:$A$6843,0),MATCH(EPS!AJ$2,NoSettings!$C$1:$AH$1,0))</f>
        <v>0</v>
      </c>
      <c r="AK3343" s="140">
        <f>INDEX(NoSettings!$C$2:$AH$6843,MATCH(EPS!$F3343,NoSettings!$A$2:$A$6843,0),MATCH(EPS!AK$2,NoSettings!$C$1:$AH$1,0))</f>
        <v>0</v>
      </c>
      <c r="AL3343" s="62"/>
    </row>
    <row r="3344" spans="1:38" hidden="1">
      <c r="A3344" s="57" t="s">
        <v>3386</v>
      </c>
      <c r="B3344" s="91" t="s">
        <v>3462</v>
      </c>
      <c r="C3344" s="91" t="s">
        <v>3874</v>
      </c>
      <c r="D3344" s="91" t="s">
        <v>3818</v>
      </c>
      <c r="E3344" s="91" t="s">
        <v>3823</v>
      </c>
      <c r="F3344" s="91" t="s">
        <v>3027</v>
      </c>
      <c r="G3344" s="140">
        <f>INDEX(NoSettings!$C$2:$AH$6843,MATCH(EPS!$F3344,NoSettings!$A$2:$A$6843,0),MATCH(EPS!G$2,NoSettings!$C$1:$AH$1,0))</f>
        <v>288369</v>
      </c>
      <c r="H3344" s="62">
        <f>INDEX(NoSettings!$C$2:$AH$6843,MATCH(EPS!$F3344,NoSettings!$A$2:$A$6843,0),MATCH(EPS!H$2,NoSettings!$C$1:$AH$1,0))</f>
        <v>295107</v>
      </c>
      <c r="I3344" s="62">
        <f>INDEX(NoSettings!$C$2:$AH$6843,MATCH(EPS!$F3344,NoSettings!$A$2:$A$6843,0),MATCH(EPS!I$2,NoSettings!$C$1:$AH$1,0))</f>
        <v>310887</v>
      </c>
      <c r="J3344" s="62">
        <f>INDEX(NoSettings!$C$2:$AH$6843,MATCH(EPS!$F3344,NoSettings!$A$2:$A$6843,0),MATCH(EPS!J$2,NoSettings!$C$1:$AH$1,0))</f>
        <v>289340</v>
      </c>
      <c r="K3344" s="62">
        <f>INDEX(NoSettings!$C$2:$AH$6843,MATCH(EPS!$F3344,NoSettings!$A$2:$A$6843,0),MATCH(EPS!K$2,NoSettings!$C$1:$AH$1,0))</f>
        <v>255411</v>
      </c>
      <c r="L3344" s="62">
        <f>INDEX(NoSettings!$C$2:$AH$6843,MATCH(EPS!$F3344,NoSettings!$A$2:$A$6843,0),MATCH(EPS!L$2,NoSettings!$C$1:$AH$1,0))</f>
        <v>219468</v>
      </c>
      <c r="M3344" s="62">
        <f>INDEX(NoSettings!$C$2:$AH$6843,MATCH(EPS!$F3344,NoSettings!$A$2:$A$6843,0),MATCH(EPS!M$2,NoSettings!$C$1:$AH$1,0))</f>
        <v>175780</v>
      </c>
      <c r="N3344" s="62">
        <f>INDEX(NoSettings!$C$2:$AH$6843,MATCH(EPS!$F3344,NoSettings!$A$2:$A$6843,0),MATCH(EPS!N$2,NoSettings!$C$1:$AH$1,0))</f>
        <v>122311</v>
      </c>
      <c r="O3344" s="62">
        <f>INDEX(NoSettings!$C$2:$AH$6843,MATCH(EPS!$F3344,NoSettings!$A$2:$A$6843,0),MATCH(EPS!O$2,NoSettings!$C$1:$AH$1,0))</f>
        <v>59115.5</v>
      </c>
      <c r="P3344" s="62">
        <f>INDEX(NoSettings!$C$2:$AH$6843,MATCH(EPS!$F3344,NoSettings!$A$2:$A$6843,0),MATCH(EPS!P$2,NoSettings!$C$1:$AH$1,0))</f>
        <v>9143.32</v>
      </c>
      <c r="Q3344" s="140">
        <f>INDEX(NoSettings!$C$2:$AH$6843,MATCH(EPS!$F3344,NoSettings!$A$2:$A$6843,0),MATCH(EPS!Q$2,NoSettings!$C$1:$AH$1,0))</f>
        <v>8379.09</v>
      </c>
      <c r="R3344" s="62">
        <f>INDEX(NoSettings!$C$2:$AH$6843,MATCH(EPS!$F3344,NoSettings!$A$2:$A$6843,0),MATCH(EPS!R$2,NoSettings!$C$1:$AH$1,0))</f>
        <v>8050.82</v>
      </c>
      <c r="S3344" s="62">
        <f>INDEX(NoSettings!$C$2:$AH$6843,MATCH(EPS!$F3344,NoSettings!$A$2:$A$6843,0),MATCH(EPS!S$2,NoSettings!$C$1:$AH$1,0))</f>
        <v>7731.13</v>
      </c>
      <c r="T3344" s="62">
        <f>INDEX(NoSettings!$C$2:$AH$6843,MATCH(EPS!$F3344,NoSettings!$A$2:$A$6843,0),MATCH(EPS!T$2,NoSettings!$C$1:$AH$1,0))</f>
        <v>7424.68</v>
      </c>
      <c r="U3344" s="62">
        <f>INDEX(NoSettings!$C$2:$AH$6843,MATCH(EPS!$F3344,NoSettings!$A$2:$A$6843,0),MATCH(EPS!U$2,NoSettings!$C$1:$AH$1,0))</f>
        <v>7126.86</v>
      </c>
      <c r="V3344" s="62">
        <f>INDEX(NoSettings!$C$2:$AH$6843,MATCH(EPS!$F3344,NoSettings!$A$2:$A$6843,0),MATCH(EPS!V$2,NoSettings!$C$1:$AH$1,0))</f>
        <v>6837.57</v>
      </c>
      <c r="W3344" s="62">
        <f>INDEX(NoSettings!$C$2:$AH$6843,MATCH(EPS!$F3344,NoSettings!$A$2:$A$6843,0),MATCH(EPS!W$2,NoSettings!$C$1:$AH$1,0))</f>
        <v>6550.62</v>
      </c>
      <c r="X3344" s="62">
        <f>INDEX(NoSettings!$C$2:$AH$6843,MATCH(EPS!$F3344,NoSettings!$A$2:$A$6843,0),MATCH(EPS!X$2,NoSettings!$C$1:$AH$1,0))</f>
        <v>6588.63</v>
      </c>
      <c r="Y3344" s="62">
        <f>INDEX(NoSettings!$C$2:$AH$6843,MATCH(EPS!$F3344,NoSettings!$A$2:$A$6843,0),MATCH(EPS!Y$2,NoSettings!$C$1:$AH$1,0))</f>
        <v>6302.72</v>
      </c>
      <c r="Z3344" s="62">
        <f>INDEX(NoSettings!$C$2:$AH$6843,MATCH(EPS!$F3344,NoSettings!$A$2:$A$6843,0),MATCH(EPS!Z$2,NoSettings!$C$1:$AH$1,0))</f>
        <v>6020.71</v>
      </c>
      <c r="AA3344" s="140">
        <f>INDEX(NoSettings!$C$2:$AH$6843,MATCH(EPS!$F3344,NoSettings!$A$2:$A$6843,0),MATCH(EPS!AA$2,NoSettings!$C$1:$AH$1,0))</f>
        <v>5743.98</v>
      </c>
      <c r="AB3344" s="62">
        <f>INDEX(NoSettings!$C$2:$AH$6843,MATCH(EPS!$F3344,NoSettings!$A$2:$A$6843,0),MATCH(EPS!AB$2,NoSettings!$C$1:$AH$1,0))</f>
        <v>5725.9</v>
      </c>
      <c r="AC3344" s="62">
        <f>INDEX(NoSettings!$C$2:$AH$6843,MATCH(EPS!$F3344,NoSettings!$A$2:$A$6843,0),MATCH(EPS!AC$2,NoSettings!$C$1:$AH$1,0))</f>
        <v>5437.3</v>
      </c>
      <c r="AD3344" s="62">
        <f>INDEX(NoSettings!$C$2:$AH$6843,MATCH(EPS!$F3344,NoSettings!$A$2:$A$6843,0),MATCH(EPS!AD$2,NoSettings!$C$1:$AH$1,0))</f>
        <v>5152.2700000000004</v>
      </c>
      <c r="AE3344" s="62">
        <f>INDEX(NoSettings!$C$2:$AH$6843,MATCH(EPS!$F3344,NoSettings!$A$2:$A$6843,0),MATCH(EPS!AE$2,NoSettings!$C$1:$AH$1,0))</f>
        <v>4871.91</v>
      </c>
      <c r="AF3344" s="62">
        <f>INDEX(NoSettings!$C$2:$AH$6843,MATCH(EPS!$F3344,NoSettings!$A$2:$A$6843,0),MATCH(EPS!AF$2,NoSettings!$C$1:$AH$1,0))</f>
        <v>4808.8999999999996</v>
      </c>
      <c r="AG3344" s="62">
        <f>INDEX(NoSettings!$C$2:$AH$6843,MATCH(EPS!$F3344,NoSettings!$A$2:$A$6843,0),MATCH(EPS!AG$2,NoSettings!$C$1:$AH$1,0))</f>
        <v>4539.18</v>
      </c>
      <c r="AH3344" s="62">
        <f>INDEX(NoSettings!$C$2:$AH$6843,MATCH(EPS!$F3344,NoSettings!$A$2:$A$6843,0),MATCH(EPS!AH$2,NoSettings!$C$1:$AH$1,0))</f>
        <v>4284.67</v>
      </c>
      <c r="AI3344" s="62">
        <f>INDEX(NoSettings!$C$2:$AH$6843,MATCH(EPS!$F3344,NoSettings!$A$2:$A$6843,0),MATCH(EPS!AI$2,NoSettings!$C$1:$AH$1,0))</f>
        <v>4052.22</v>
      </c>
      <c r="AJ3344" s="62">
        <f>INDEX(NoSettings!$C$2:$AH$6843,MATCH(EPS!$F3344,NoSettings!$A$2:$A$6843,0),MATCH(EPS!AJ$2,NoSettings!$C$1:$AH$1,0))</f>
        <v>4011.1</v>
      </c>
      <c r="AK3344" s="140">
        <f>INDEX(NoSettings!$C$2:$AH$6843,MATCH(EPS!$F3344,NoSettings!$A$2:$A$6843,0),MATCH(EPS!AK$2,NoSettings!$C$1:$AH$1,0))</f>
        <v>3819.43</v>
      </c>
      <c r="AL3344" s="62"/>
    </row>
    <row r="3345" spans="1:38" hidden="1">
      <c r="A3345" s="57" t="s">
        <v>3386</v>
      </c>
      <c r="B3345" s="91" t="s">
        <v>3462</v>
      </c>
      <c r="C3345" s="91" t="s">
        <v>3874</v>
      </c>
      <c r="D3345" s="91" t="s">
        <v>3818</v>
      </c>
      <c r="E3345" s="91" t="s">
        <v>3824</v>
      </c>
      <c r="F3345" s="91" t="s">
        <v>3028</v>
      </c>
      <c r="G3345" s="140">
        <f>INDEX(NoSettings!$C$2:$AH$6843,MATCH(EPS!$F3345,NoSettings!$A$2:$A$6843,0),MATCH(EPS!G$2,NoSettings!$C$1:$AH$1,0))</f>
        <v>0</v>
      </c>
      <c r="H3345" s="62">
        <f>INDEX(NoSettings!$C$2:$AH$6843,MATCH(EPS!$F3345,NoSettings!$A$2:$A$6843,0),MATCH(EPS!H$2,NoSettings!$C$1:$AH$1,0))</f>
        <v>0</v>
      </c>
      <c r="I3345" s="62">
        <f>INDEX(NoSettings!$C$2:$AH$6843,MATCH(EPS!$F3345,NoSettings!$A$2:$A$6843,0),MATCH(EPS!I$2,NoSettings!$C$1:$AH$1,0))</f>
        <v>0</v>
      </c>
      <c r="J3345" s="62">
        <f>INDEX(NoSettings!$C$2:$AH$6843,MATCH(EPS!$F3345,NoSettings!$A$2:$A$6843,0),MATCH(EPS!J$2,NoSettings!$C$1:$AH$1,0))</f>
        <v>0</v>
      </c>
      <c r="K3345" s="62">
        <f>INDEX(NoSettings!$C$2:$AH$6843,MATCH(EPS!$F3345,NoSettings!$A$2:$A$6843,0),MATCH(EPS!K$2,NoSettings!$C$1:$AH$1,0))</f>
        <v>0</v>
      </c>
      <c r="L3345" s="62">
        <f>INDEX(NoSettings!$C$2:$AH$6843,MATCH(EPS!$F3345,NoSettings!$A$2:$A$6843,0),MATCH(EPS!L$2,NoSettings!$C$1:$AH$1,0))</f>
        <v>0</v>
      </c>
      <c r="M3345" s="62">
        <f>INDEX(NoSettings!$C$2:$AH$6843,MATCH(EPS!$F3345,NoSettings!$A$2:$A$6843,0),MATCH(EPS!M$2,NoSettings!$C$1:$AH$1,0))</f>
        <v>0</v>
      </c>
      <c r="N3345" s="62">
        <f>INDEX(NoSettings!$C$2:$AH$6843,MATCH(EPS!$F3345,NoSettings!$A$2:$A$6843,0),MATCH(EPS!N$2,NoSettings!$C$1:$AH$1,0))</f>
        <v>0</v>
      </c>
      <c r="O3345" s="62">
        <f>INDEX(NoSettings!$C$2:$AH$6843,MATCH(EPS!$F3345,NoSettings!$A$2:$A$6843,0),MATCH(EPS!O$2,NoSettings!$C$1:$AH$1,0))</f>
        <v>0</v>
      </c>
      <c r="P3345" s="62">
        <f>INDEX(NoSettings!$C$2:$AH$6843,MATCH(EPS!$F3345,NoSettings!$A$2:$A$6843,0),MATCH(EPS!P$2,NoSettings!$C$1:$AH$1,0))</f>
        <v>0</v>
      </c>
      <c r="Q3345" s="140">
        <f>INDEX(NoSettings!$C$2:$AH$6843,MATCH(EPS!$F3345,NoSettings!$A$2:$A$6843,0),MATCH(EPS!Q$2,NoSettings!$C$1:$AH$1,0))</f>
        <v>0</v>
      </c>
      <c r="R3345" s="62">
        <f>INDEX(NoSettings!$C$2:$AH$6843,MATCH(EPS!$F3345,NoSettings!$A$2:$A$6843,0),MATCH(EPS!R$2,NoSettings!$C$1:$AH$1,0))</f>
        <v>0</v>
      </c>
      <c r="S3345" s="62">
        <f>INDEX(NoSettings!$C$2:$AH$6843,MATCH(EPS!$F3345,NoSettings!$A$2:$A$6843,0),MATCH(EPS!S$2,NoSettings!$C$1:$AH$1,0))</f>
        <v>0</v>
      </c>
      <c r="T3345" s="62">
        <f>INDEX(NoSettings!$C$2:$AH$6843,MATCH(EPS!$F3345,NoSettings!$A$2:$A$6843,0),MATCH(EPS!T$2,NoSettings!$C$1:$AH$1,0))</f>
        <v>0</v>
      </c>
      <c r="U3345" s="62">
        <f>INDEX(NoSettings!$C$2:$AH$6843,MATCH(EPS!$F3345,NoSettings!$A$2:$A$6843,0),MATCH(EPS!U$2,NoSettings!$C$1:$AH$1,0))</f>
        <v>0</v>
      </c>
      <c r="V3345" s="62">
        <f>INDEX(NoSettings!$C$2:$AH$6843,MATCH(EPS!$F3345,NoSettings!$A$2:$A$6843,0),MATCH(EPS!V$2,NoSettings!$C$1:$AH$1,0))</f>
        <v>0</v>
      </c>
      <c r="W3345" s="62">
        <f>INDEX(NoSettings!$C$2:$AH$6843,MATCH(EPS!$F3345,NoSettings!$A$2:$A$6843,0),MATCH(EPS!W$2,NoSettings!$C$1:$AH$1,0))</f>
        <v>0</v>
      </c>
      <c r="X3345" s="62">
        <f>INDEX(NoSettings!$C$2:$AH$6843,MATCH(EPS!$F3345,NoSettings!$A$2:$A$6843,0),MATCH(EPS!X$2,NoSettings!$C$1:$AH$1,0))</f>
        <v>0</v>
      </c>
      <c r="Y3345" s="62">
        <f>INDEX(NoSettings!$C$2:$AH$6843,MATCH(EPS!$F3345,NoSettings!$A$2:$A$6843,0),MATCH(EPS!Y$2,NoSettings!$C$1:$AH$1,0))</f>
        <v>0</v>
      </c>
      <c r="Z3345" s="62">
        <f>INDEX(NoSettings!$C$2:$AH$6843,MATCH(EPS!$F3345,NoSettings!$A$2:$A$6843,0),MATCH(EPS!Z$2,NoSettings!$C$1:$AH$1,0))</f>
        <v>0</v>
      </c>
      <c r="AA3345" s="140">
        <f>INDEX(NoSettings!$C$2:$AH$6843,MATCH(EPS!$F3345,NoSettings!$A$2:$A$6843,0),MATCH(EPS!AA$2,NoSettings!$C$1:$AH$1,0))</f>
        <v>0</v>
      </c>
      <c r="AB3345" s="62">
        <f>INDEX(NoSettings!$C$2:$AH$6843,MATCH(EPS!$F3345,NoSettings!$A$2:$A$6843,0),MATCH(EPS!AB$2,NoSettings!$C$1:$AH$1,0))</f>
        <v>0</v>
      </c>
      <c r="AC3345" s="62">
        <f>INDEX(NoSettings!$C$2:$AH$6843,MATCH(EPS!$F3345,NoSettings!$A$2:$A$6843,0),MATCH(EPS!AC$2,NoSettings!$C$1:$AH$1,0))</f>
        <v>0</v>
      </c>
      <c r="AD3345" s="62">
        <f>INDEX(NoSettings!$C$2:$AH$6843,MATCH(EPS!$F3345,NoSettings!$A$2:$A$6843,0),MATCH(EPS!AD$2,NoSettings!$C$1:$AH$1,0))</f>
        <v>0</v>
      </c>
      <c r="AE3345" s="62">
        <f>INDEX(NoSettings!$C$2:$AH$6843,MATCH(EPS!$F3345,NoSettings!$A$2:$A$6843,0),MATCH(EPS!AE$2,NoSettings!$C$1:$AH$1,0))</f>
        <v>0</v>
      </c>
      <c r="AF3345" s="62">
        <f>INDEX(NoSettings!$C$2:$AH$6843,MATCH(EPS!$F3345,NoSettings!$A$2:$A$6843,0),MATCH(EPS!AF$2,NoSettings!$C$1:$AH$1,0))</f>
        <v>0</v>
      </c>
      <c r="AG3345" s="62">
        <f>INDEX(NoSettings!$C$2:$AH$6843,MATCH(EPS!$F3345,NoSettings!$A$2:$A$6843,0),MATCH(EPS!AG$2,NoSettings!$C$1:$AH$1,0))</f>
        <v>0</v>
      </c>
      <c r="AH3345" s="62">
        <f>INDEX(NoSettings!$C$2:$AH$6843,MATCH(EPS!$F3345,NoSettings!$A$2:$A$6843,0),MATCH(EPS!AH$2,NoSettings!$C$1:$AH$1,0))</f>
        <v>0</v>
      </c>
      <c r="AI3345" s="62">
        <f>INDEX(NoSettings!$C$2:$AH$6843,MATCH(EPS!$F3345,NoSettings!$A$2:$A$6843,0),MATCH(EPS!AI$2,NoSettings!$C$1:$AH$1,0))</f>
        <v>0</v>
      </c>
      <c r="AJ3345" s="62">
        <f>INDEX(NoSettings!$C$2:$AH$6843,MATCH(EPS!$F3345,NoSettings!$A$2:$A$6843,0),MATCH(EPS!AJ$2,NoSettings!$C$1:$AH$1,0))</f>
        <v>0</v>
      </c>
      <c r="AK3345" s="140">
        <f>INDEX(NoSettings!$C$2:$AH$6843,MATCH(EPS!$F3345,NoSettings!$A$2:$A$6843,0),MATCH(EPS!AK$2,NoSettings!$C$1:$AH$1,0))</f>
        <v>0</v>
      </c>
      <c r="AL3345" s="62"/>
    </row>
    <row r="3346" spans="1:38" hidden="1">
      <c r="A3346" s="57" t="s">
        <v>3386</v>
      </c>
      <c r="B3346" s="91" t="s">
        <v>3462</v>
      </c>
      <c r="C3346" s="91" t="s">
        <v>3874</v>
      </c>
      <c r="D3346" s="91" t="s">
        <v>3818</v>
      </c>
      <c r="E3346" s="91" t="s">
        <v>3825</v>
      </c>
      <c r="F3346" s="91" t="s">
        <v>3029</v>
      </c>
      <c r="G3346" s="140">
        <f>INDEX(NoSettings!$C$2:$AH$6843,MATCH(EPS!$F3346,NoSettings!$A$2:$A$6843,0),MATCH(EPS!G$2,NoSettings!$C$1:$AH$1,0))</f>
        <v>0</v>
      </c>
      <c r="H3346" s="62">
        <f>INDEX(NoSettings!$C$2:$AH$6843,MATCH(EPS!$F3346,NoSettings!$A$2:$A$6843,0),MATCH(EPS!H$2,NoSettings!$C$1:$AH$1,0))</f>
        <v>0</v>
      </c>
      <c r="I3346" s="62">
        <f>INDEX(NoSettings!$C$2:$AH$6843,MATCH(EPS!$F3346,NoSettings!$A$2:$A$6843,0),MATCH(EPS!I$2,NoSettings!$C$1:$AH$1,0))</f>
        <v>0</v>
      </c>
      <c r="J3346" s="62">
        <f>INDEX(NoSettings!$C$2:$AH$6843,MATCH(EPS!$F3346,NoSettings!$A$2:$A$6843,0),MATCH(EPS!J$2,NoSettings!$C$1:$AH$1,0))</f>
        <v>0</v>
      </c>
      <c r="K3346" s="62">
        <f>INDEX(NoSettings!$C$2:$AH$6843,MATCH(EPS!$F3346,NoSettings!$A$2:$A$6843,0),MATCH(EPS!K$2,NoSettings!$C$1:$AH$1,0))</f>
        <v>0</v>
      </c>
      <c r="L3346" s="62">
        <f>INDEX(NoSettings!$C$2:$AH$6843,MATCH(EPS!$F3346,NoSettings!$A$2:$A$6843,0),MATCH(EPS!L$2,NoSettings!$C$1:$AH$1,0))</f>
        <v>0</v>
      </c>
      <c r="M3346" s="62">
        <f>INDEX(NoSettings!$C$2:$AH$6843,MATCH(EPS!$F3346,NoSettings!$A$2:$A$6843,0),MATCH(EPS!M$2,NoSettings!$C$1:$AH$1,0))</f>
        <v>0</v>
      </c>
      <c r="N3346" s="62">
        <f>INDEX(NoSettings!$C$2:$AH$6843,MATCH(EPS!$F3346,NoSettings!$A$2:$A$6843,0),MATCH(EPS!N$2,NoSettings!$C$1:$AH$1,0))</f>
        <v>0</v>
      </c>
      <c r="O3346" s="62">
        <f>INDEX(NoSettings!$C$2:$AH$6843,MATCH(EPS!$F3346,NoSettings!$A$2:$A$6843,0),MATCH(EPS!O$2,NoSettings!$C$1:$AH$1,0))</f>
        <v>0</v>
      </c>
      <c r="P3346" s="62">
        <f>INDEX(NoSettings!$C$2:$AH$6843,MATCH(EPS!$F3346,NoSettings!$A$2:$A$6843,0),MATCH(EPS!P$2,NoSettings!$C$1:$AH$1,0))</f>
        <v>0</v>
      </c>
      <c r="Q3346" s="140">
        <f>INDEX(NoSettings!$C$2:$AH$6843,MATCH(EPS!$F3346,NoSettings!$A$2:$A$6843,0),MATCH(EPS!Q$2,NoSettings!$C$1:$AH$1,0))</f>
        <v>0</v>
      </c>
      <c r="R3346" s="62">
        <f>INDEX(NoSettings!$C$2:$AH$6843,MATCH(EPS!$F3346,NoSettings!$A$2:$A$6843,0),MATCH(EPS!R$2,NoSettings!$C$1:$AH$1,0))</f>
        <v>0</v>
      </c>
      <c r="S3346" s="62">
        <f>INDEX(NoSettings!$C$2:$AH$6843,MATCH(EPS!$F3346,NoSettings!$A$2:$A$6843,0),MATCH(EPS!S$2,NoSettings!$C$1:$AH$1,0))</f>
        <v>0</v>
      </c>
      <c r="T3346" s="62">
        <f>INDEX(NoSettings!$C$2:$AH$6843,MATCH(EPS!$F3346,NoSettings!$A$2:$A$6843,0),MATCH(EPS!T$2,NoSettings!$C$1:$AH$1,0))</f>
        <v>0</v>
      </c>
      <c r="U3346" s="62">
        <f>INDEX(NoSettings!$C$2:$AH$6843,MATCH(EPS!$F3346,NoSettings!$A$2:$A$6843,0),MATCH(EPS!U$2,NoSettings!$C$1:$AH$1,0))</f>
        <v>0</v>
      </c>
      <c r="V3346" s="62">
        <f>INDEX(NoSettings!$C$2:$AH$6843,MATCH(EPS!$F3346,NoSettings!$A$2:$A$6843,0),MATCH(EPS!V$2,NoSettings!$C$1:$AH$1,0))</f>
        <v>0</v>
      </c>
      <c r="W3346" s="62">
        <f>INDEX(NoSettings!$C$2:$AH$6843,MATCH(EPS!$F3346,NoSettings!$A$2:$A$6843,0),MATCH(EPS!W$2,NoSettings!$C$1:$AH$1,0))</f>
        <v>0</v>
      </c>
      <c r="X3346" s="62">
        <f>INDEX(NoSettings!$C$2:$AH$6843,MATCH(EPS!$F3346,NoSettings!$A$2:$A$6843,0),MATCH(EPS!X$2,NoSettings!$C$1:$AH$1,0))</f>
        <v>0</v>
      </c>
      <c r="Y3346" s="62">
        <f>INDEX(NoSettings!$C$2:$AH$6843,MATCH(EPS!$F3346,NoSettings!$A$2:$A$6843,0),MATCH(EPS!Y$2,NoSettings!$C$1:$AH$1,0))</f>
        <v>0</v>
      </c>
      <c r="Z3346" s="62">
        <f>INDEX(NoSettings!$C$2:$AH$6843,MATCH(EPS!$F3346,NoSettings!$A$2:$A$6843,0),MATCH(EPS!Z$2,NoSettings!$C$1:$AH$1,0))</f>
        <v>0</v>
      </c>
      <c r="AA3346" s="140">
        <f>INDEX(NoSettings!$C$2:$AH$6843,MATCH(EPS!$F3346,NoSettings!$A$2:$A$6843,0),MATCH(EPS!AA$2,NoSettings!$C$1:$AH$1,0))</f>
        <v>0</v>
      </c>
      <c r="AB3346" s="62">
        <f>INDEX(NoSettings!$C$2:$AH$6843,MATCH(EPS!$F3346,NoSettings!$A$2:$A$6843,0),MATCH(EPS!AB$2,NoSettings!$C$1:$AH$1,0))</f>
        <v>0</v>
      </c>
      <c r="AC3346" s="62">
        <f>INDEX(NoSettings!$C$2:$AH$6843,MATCH(EPS!$F3346,NoSettings!$A$2:$A$6843,0),MATCH(EPS!AC$2,NoSettings!$C$1:$AH$1,0))</f>
        <v>0</v>
      </c>
      <c r="AD3346" s="62">
        <f>INDEX(NoSettings!$C$2:$AH$6843,MATCH(EPS!$F3346,NoSettings!$A$2:$A$6843,0),MATCH(EPS!AD$2,NoSettings!$C$1:$AH$1,0))</f>
        <v>0</v>
      </c>
      <c r="AE3346" s="62">
        <f>INDEX(NoSettings!$C$2:$AH$6843,MATCH(EPS!$F3346,NoSettings!$A$2:$A$6843,0),MATCH(EPS!AE$2,NoSettings!$C$1:$AH$1,0))</f>
        <v>0</v>
      </c>
      <c r="AF3346" s="62">
        <f>INDEX(NoSettings!$C$2:$AH$6843,MATCH(EPS!$F3346,NoSettings!$A$2:$A$6843,0),MATCH(EPS!AF$2,NoSettings!$C$1:$AH$1,0))</f>
        <v>0</v>
      </c>
      <c r="AG3346" s="62">
        <f>INDEX(NoSettings!$C$2:$AH$6843,MATCH(EPS!$F3346,NoSettings!$A$2:$A$6843,0),MATCH(EPS!AG$2,NoSettings!$C$1:$AH$1,0))</f>
        <v>0</v>
      </c>
      <c r="AH3346" s="62">
        <f>INDEX(NoSettings!$C$2:$AH$6843,MATCH(EPS!$F3346,NoSettings!$A$2:$A$6843,0),MATCH(EPS!AH$2,NoSettings!$C$1:$AH$1,0))</f>
        <v>0</v>
      </c>
      <c r="AI3346" s="62">
        <f>INDEX(NoSettings!$C$2:$AH$6843,MATCH(EPS!$F3346,NoSettings!$A$2:$A$6843,0),MATCH(EPS!AI$2,NoSettings!$C$1:$AH$1,0))</f>
        <v>0</v>
      </c>
      <c r="AJ3346" s="62">
        <f>INDEX(NoSettings!$C$2:$AH$6843,MATCH(EPS!$F3346,NoSettings!$A$2:$A$6843,0),MATCH(EPS!AJ$2,NoSettings!$C$1:$AH$1,0))</f>
        <v>0</v>
      </c>
      <c r="AK3346" s="140">
        <f>INDEX(NoSettings!$C$2:$AH$6843,MATCH(EPS!$F3346,NoSettings!$A$2:$A$6843,0),MATCH(EPS!AK$2,NoSettings!$C$1:$AH$1,0))</f>
        <v>0</v>
      </c>
      <c r="AL3346" s="62"/>
    </row>
    <row r="3347" spans="1:38" hidden="1">
      <c r="A3347" s="57" t="s">
        <v>3386</v>
      </c>
      <c r="B3347" s="91" t="s">
        <v>3462</v>
      </c>
      <c r="C3347" s="91" t="s">
        <v>3874</v>
      </c>
      <c r="D3347" s="91" t="s">
        <v>3818</v>
      </c>
      <c r="E3347" s="91" t="s">
        <v>3826</v>
      </c>
      <c r="F3347" s="91" t="s">
        <v>3030</v>
      </c>
      <c r="G3347" s="140">
        <f>INDEX(NoSettings!$C$2:$AH$6843,MATCH(EPS!$F3347,NoSettings!$A$2:$A$6843,0),MATCH(EPS!G$2,NoSettings!$C$1:$AH$1,0))</f>
        <v>0</v>
      </c>
      <c r="H3347" s="62">
        <f>INDEX(NoSettings!$C$2:$AH$6843,MATCH(EPS!$F3347,NoSettings!$A$2:$A$6843,0),MATCH(EPS!H$2,NoSettings!$C$1:$AH$1,0))</f>
        <v>0</v>
      </c>
      <c r="I3347" s="62">
        <f>INDEX(NoSettings!$C$2:$AH$6843,MATCH(EPS!$F3347,NoSettings!$A$2:$A$6843,0),MATCH(EPS!I$2,NoSettings!$C$1:$AH$1,0))</f>
        <v>0</v>
      </c>
      <c r="J3347" s="62">
        <f>INDEX(NoSettings!$C$2:$AH$6843,MATCH(EPS!$F3347,NoSettings!$A$2:$A$6843,0),MATCH(EPS!J$2,NoSettings!$C$1:$AH$1,0))</f>
        <v>0</v>
      </c>
      <c r="K3347" s="62">
        <f>INDEX(NoSettings!$C$2:$AH$6843,MATCH(EPS!$F3347,NoSettings!$A$2:$A$6843,0),MATCH(EPS!K$2,NoSettings!$C$1:$AH$1,0))</f>
        <v>0</v>
      </c>
      <c r="L3347" s="62">
        <f>INDEX(NoSettings!$C$2:$AH$6843,MATCH(EPS!$F3347,NoSettings!$A$2:$A$6843,0),MATCH(EPS!L$2,NoSettings!$C$1:$AH$1,0))</f>
        <v>0</v>
      </c>
      <c r="M3347" s="62">
        <f>INDEX(NoSettings!$C$2:$AH$6843,MATCH(EPS!$F3347,NoSettings!$A$2:$A$6843,0),MATCH(EPS!M$2,NoSettings!$C$1:$AH$1,0))</f>
        <v>0</v>
      </c>
      <c r="N3347" s="62">
        <f>INDEX(NoSettings!$C$2:$AH$6843,MATCH(EPS!$F3347,NoSettings!$A$2:$A$6843,0),MATCH(EPS!N$2,NoSettings!$C$1:$AH$1,0))</f>
        <v>0</v>
      </c>
      <c r="O3347" s="62">
        <f>INDEX(NoSettings!$C$2:$AH$6843,MATCH(EPS!$F3347,NoSettings!$A$2:$A$6843,0),MATCH(EPS!O$2,NoSettings!$C$1:$AH$1,0))</f>
        <v>0</v>
      </c>
      <c r="P3347" s="62">
        <f>INDEX(NoSettings!$C$2:$AH$6843,MATCH(EPS!$F3347,NoSettings!$A$2:$A$6843,0),MATCH(EPS!P$2,NoSettings!$C$1:$AH$1,0))</f>
        <v>0</v>
      </c>
      <c r="Q3347" s="140">
        <f>INDEX(NoSettings!$C$2:$AH$6843,MATCH(EPS!$F3347,NoSettings!$A$2:$A$6843,0),MATCH(EPS!Q$2,NoSettings!$C$1:$AH$1,0))</f>
        <v>0</v>
      </c>
      <c r="R3347" s="62">
        <f>INDEX(NoSettings!$C$2:$AH$6843,MATCH(EPS!$F3347,NoSettings!$A$2:$A$6843,0),MATCH(EPS!R$2,NoSettings!$C$1:$AH$1,0))</f>
        <v>0</v>
      </c>
      <c r="S3347" s="62">
        <f>INDEX(NoSettings!$C$2:$AH$6843,MATCH(EPS!$F3347,NoSettings!$A$2:$A$6843,0),MATCH(EPS!S$2,NoSettings!$C$1:$AH$1,0))</f>
        <v>0</v>
      </c>
      <c r="T3347" s="62">
        <f>INDEX(NoSettings!$C$2:$AH$6843,MATCH(EPS!$F3347,NoSettings!$A$2:$A$6843,0),MATCH(EPS!T$2,NoSettings!$C$1:$AH$1,0))</f>
        <v>0</v>
      </c>
      <c r="U3347" s="62">
        <f>INDEX(NoSettings!$C$2:$AH$6843,MATCH(EPS!$F3347,NoSettings!$A$2:$A$6843,0),MATCH(EPS!U$2,NoSettings!$C$1:$AH$1,0))</f>
        <v>0</v>
      </c>
      <c r="V3347" s="62">
        <f>INDEX(NoSettings!$C$2:$AH$6843,MATCH(EPS!$F3347,NoSettings!$A$2:$A$6843,0),MATCH(EPS!V$2,NoSettings!$C$1:$AH$1,0))</f>
        <v>0</v>
      </c>
      <c r="W3347" s="62">
        <f>INDEX(NoSettings!$C$2:$AH$6843,MATCH(EPS!$F3347,NoSettings!$A$2:$A$6843,0),MATCH(EPS!W$2,NoSettings!$C$1:$AH$1,0))</f>
        <v>0</v>
      </c>
      <c r="X3347" s="62">
        <f>INDEX(NoSettings!$C$2:$AH$6843,MATCH(EPS!$F3347,NoSettings!$A$2:$A$6843,0),MATCH(EPS!X$2,NoSettings!$C$1:$AH$1,0))</f>
        <v>0</v>
      </c>
      <c r="Y3347" s="62">
        <f>INDEX(NoSettings!$C$2:$AH$6843,MATCH(EPS!$F3347,NoSettings!$A$2:$A$6843,0),MATCH(EPS!Y$2,NoSettings!$C$1:$AH$1,0))</f>
        <v>0</v>
      </c>
      <c r="Z3347" s="62">
        <f>INDEX(NoSettings!$C$2:$AH$6843,MATCH(EPS!$F3347,NoSettings!$A$2:$A$6843,0),MATCH(EPS!Z$2,NoSettings!$C$1:$AH$1,0))</f>
        <v>0</v>
      </c>
      <c r="AA3347" s="140">
        <f>INDEX(NoSettings!$C$2:$AH$6843,MATCH(EPS!$F3347,NoSettings!$A$2:$A$6843,0),MATCH(EPS!AA$2,NoSettings!$C$1:$AH$1,0))</f>
        <v>0</v>
      </c>
      <c r="AB3347" s="62">
        <f>INDEX(NoSettings!$C$2:$AH$6843,MATCH(EPS!$F3347,NoSettings!$A$2:$A$6843,0),MATCH(EPS!AB$2,NoSettings!$C$1:$AH$1,0))</f>
        <v>0</v>
      </c>
      <c r="AC3347" s="62">
        <f>INDEX(NoSettings!$C$2:$AH$6843,MATCH(EPS!$F3347,NoSettings!$A$2:$A$6843,0),MATCH(EPS!AC$2,NoSettings!$C$1:$AH$1,0))</f>
        <v>0</v>
      </c>
      <c r="AD3347" s="62">
        <f>INDEX(NoSettings!$C$2:$AH$6843,MATCH(EPS!$F3347,NoSettings!$A$2:$A$6843,0),MATCH(EPS!AD$2,NoSettings!$C$1:$AH$1,0))</f>
        <v>0</v>
      </c>
      <c r="AE3347" s="62">
        <f>INDEX(NoSettings!$C$2:$AH$6843,MATCH(EPS!$F3347,NoSettings!$A$2:$A$6843,0),MATCH(EPS!AE$2,NoSettings!$C$1:$AH$1,0))</f>
        <v>0</v>
      </c>
      <c r="AF3347" s="62">
        <f>INDEX(NoSettings!$C$2:$AH$6843,MATCH(EPS!$F3347,NoSettings!$A$2:$A$6843,0),MATCH(EPS!AF$2,NoSettings!$C$1:$AH$1,0))</f>
        <v>0</v>
      </c>
      <c r="AG3347" s="62">
        <f>INDEX(NoSettings!$C$2:$AH$6843,MATCH(EPS!$F3347,NoSettings!$A$2:$A$6843,0),MATCH(EPS!AG$2,NoSettings!$C$1:$AH$1,0))</f>
        <v>0</v>
      </c>
      <c r="AH3347" s="62">
        <f>INDEX(NoSettings!$C$2:$AH$6843,MATCH(EPS!$F3347,NoSettings!$A$2:$A$6843,0),MATCH(EPS!AH$2,NoSettings!$C$1:$AH$1,0))</f>
        <v>0</v>
      </c>
      <c r="AI3347" s="62">
        <f>INDEX(NoSettings!$C$2:$AH$6843,MATCH(EPS!$F3347,NoSettings!$A$2:$A$6843,0),MATCH(EPS!AI$2,NoSettings!$C$1:$AH$1,0))</f>
        <v>0</v>
      </c>
      <c r="AJ3347" s="62">
        <f>INDEX(NoSettings!$C$2:$AH$6843,MATCH(EPS!$F3347,NoSettings!$A$2:$A$6843,0),MATCH(EPS!AJ$2,NoSettings!$C$1:$AH$1,0))</f>
        <v>0</v>
      </c>
      <c r="AK3347" s="140">
        <f>INDEX(NoSettings!$C$2:$AH$6843,MATCH(EPS!$F3347,NoSettings!$A$2:$A$6843,0),MATCH(EPS!AK$2,NoSettings!$C$1:$AH$1,0))</f>
        <v>0</v>
      </c>
      <c r="AL3347" s="62"/>
    </row>
    <row r="3348" spans="1:38" hidden="1">
      <c r="A3348" s="57" t="s">
        <v>3386</v>
      </c>
      <c r="B3348" s="91" t="s">
        <v>3462</v>
      </c>
      <c r="C3348" s="91" t="s">
        <v>3874</v>
      </c>
      <c r="D3348" s="91" t="s">
        <v>3818</v>
      </c>
      <c r="E3348" s="91" t="s">
        <v>3827</v>
      </c>
      <c r="F3348" s="91" t="s">
        <v>3031</v>
      </c>
      <c r="G3348" s="140">
        <f>INDEX(NoSettings!$C$2:$AH$6843,MATCH(EPS!$F3348,NoSettings!$A$2:$A$6843,0),MATCH(EPS!G$2,NoSettings!$C$1:$AH$1,0))</f>
        <v>0</v>
      </c>
      <c r="H3348" s="62">
        <f>INDEX(NoSettings!$C$2:$AH$6843,MATCH(EPS!$F3348,NoSettings!$A$2:$A$6843,0),MATCH(EPS!H$2,NoSettings!$C$1:$AH$1,0))</f>
        <v>0</v>
      </c>
      <c r="I3348" s="62">
        <f>INDEX(NoSettings!$C$2:$AH$6843,MATCH(EPS!$F3348,NoSettings!$A$2:$A$6843,0),MATCH(EPS!I$2,NoSettings!$C$1:$AH$1,0))</f>
        <v>0</v>
      </c>
      <c r="J3348" s="62">
        <f>INDEX(NoSettings!$C$2:$AH$6843,MATCH(EPS!$F3348,NoSettings!$A$2:$A$6843,0),MATCH(EPS!J$2,NoSettings!$C$1:$AH$1,0))</f>
        <v>0</v>
      </c>
      <c r="K3348" s="62">
        <f>INDEX(NoSettings!$C$2:$AH$6843,MATCH(EPS!$F3348,NoSettings!$A$2:$A$6843,0),MATCH(EPS!K$2,NoSettings!$C$1:$AH$1,0))</f>
        <v>0</v>
      </c>
      <c r="L3348" s="62">
        <f>INDEX(NoSettings!$C$2:$AH$6843,MATCH(EPS!$F3348,NoSettings!$A$2:$A$6843,0),MATCH(EPS!L$2,NoSettings!$C$1:$AH$1,0))</f>
        <v>0</v>
      </c>
      <c r="M3348" s="62">
        <f>INDEX(NoSettings!$C$2:$AH$6843,MATCH(EPS!$F3348,NoSettings!$A$2:$A$6843,0),MATCH(EPS!M$2,NoSettings!$C$1:$AH$1,0))</f>
        <v>0</v>
      </c>
      <c r="N3348" s="62">
        <f>INDEX(NoSettings!$C$2:$AH$6843,MATCH(EPS!$F3348,NoSettings!$A$2:$A$6843,0),MATCH(EPS!N$2,NoSettings!$C$1:$AH$1,0))</f>
        <v>0</v>
      </c>
      <c r="O3348" s="62">
        <f>INDEX(NoSettings!$C$2:$AH$6843,MATCH(EPS!$F3348,NoSettings!$A$2:$A$6843,0),MATCH(EPS!O$2,NoSettings!$C$1:$AH$1,0))</f>
        <v>0</v>
      </c>
      <c r="P3348" s="62">
        <f>INDEX(NoSettings!$C$2:$AH$6843,MATCH(EPS!$F3348,NoSettings!$A$2:$A$6843,0),MATCH(EPS!P$2,NoSettings!$C$1:$AH$1,0))</f>
        <v>0</v>
      </c>
      <c r="Q3348" s="140">
        <f>INDEX(NoSettings!$C$2:$AH$6843,MATCH(EPS!$F3348,NoSettings!$A$2:$A$6843,0),MATCH(EPS!Q$2,NoSettings!$C$1:$AH$1,0))</f>
        <v>0</v>
      </c>
      <c r="R3348" s="62">
        <f>INDEX(NoSettings!$C$2:$AH$6843,MATCH(EPS!$F3348,NoSettings!$A$2:$A$6843,0),MATCH(EPS!R$2,NoSettings!$C$1:$AH$1,0))</f>
        <v>0</v>
      </c>
      <c r="S3348" s="62">
        <f>INDEX(NoSettings!$C$2:$AH$6843,MATCH(EPS!$F3348,NoSettings!$A$2:$A$6843,0),MATCH(EPS!S$2,NoSettings!$C$1:$AH$1,0))</f>
        <v>0</v>
      </c>
      <c r="T3348" s="62">
        <f>INDEX(NoSettings!$C$2:$AH$6843,MATCH(EPS!$F3348,NoSettings!$A$2:$A$6843,0),MATCH(EPS!T$2,NoSettings!$C$1:$AH$1,0))</f>
        <v>0</v>
      </c>
      <c r="U3348" s="62">
        <f>INDEX(NoSettings!$C$2:$AH$6843,MATCH(EPS!$F3348,NoSettings!$A$2:$A$6843,0),MATCH(EPS!U$2,NoSettings!$C$1:$AH$1,0))</f>
        <v>0</v>
      </c>
      <c r="V3348" s="62">
        <f>INDEX(NoSettings!$C$2:$AH$6843,MATCH(EPS!$F3348,NoSettings!$A$2:$A$6843,0),MATCH(EPS!V$2,NoSettings!$C$1:$AH$1,0))</f>
        <v>0</v>
      </c>
      <c r="W3348" s="62">
        <f>INDEX(NoSettings!$C$2:$AH$6843,MATCH(EPS!$F3348,NoSettings!$A$2:$A$6843,0),MATCH(EPS!W$2,NoSettings!$C$1:$AH$1,0))</f>
        <v>0</v>
      </c>
      <c r="X3348" s="62">
        <f>INDEX(NoSettings!$C$2:$AH$6843,MATCH(EPS!$F3348,NoSettings!$A$2:$A$6843,0),MATCH(EPS!X$2,NoSettings!$C$1:$AH$1,0))</f>
        <v>0</v>
      </c>
      <c r="Y3348" s="62">
        <f>INDEX(NoSettings!$C$2:$AH$6843,MATCH(EPS!$F3348,NoSettings!$A$2:$A$6843,0),MATCH(EPS!Y$2,NoSettings!$C$1:$AH$1,0))</f>
        <v>0</v>
      </c>
      <c r="Z3348" s="62">
        <f>INDEX(NoSettings!$C$2:$AH$6843,MATCH(EPS!$F3348,NoSettings!$A$2:$A$6843,0),MATCH(EPS!Z$2,NoSettings!$C$1:$AH$1,0))</f>
        <v>0</v>
      </c>
      <c r="AA3348" s="140">
        <f>INDEX(NoSettings!$C$2:$AH$6843,MATCH(EPS!$F3348,NoSettings!$A$2:$A$6843,0),MATCH(EPS!AA$2,NoSettings!$C$1:$AH$1,0))</f>
        <v>0</v>
      </c>
      <c r="AB3348" s="62">
        <f>INDEX(NoSettings!$C$2:$AH$6843,MATCH(EPS!$F3348,NoSettings!$A$2:$A$6843,0),MATCH(EPS!AB$2,NoSettings!$C$1:$AH$1,0))</f>
        <v>0</v>
      </c>
      <c r="AC3348" s="62">
        <f>INDEX(NoSettings!$C$2:$AH$6843,MATCH(EPS!$F3348,NoSettings!$A$2:$A$6843,0),MATCH(EPS!AC$2,NoSettings!$C$1:$AH$1,0))</f>
        <v>0</v>
      </c>
      <c r="AD3348" s="62">
        <f>INDEX(NoSettings!$C$2:$AH$6843,MATCH(EPS!$F3348,NoSettings!$A$2:$A$6843,0),MATCH(EPS!AD$2,NoSettings!$C$1:$AH$1,0))</f>
        <v>0</v>
      </c>
      <c r="AE3348" s="62">
        <f>INDEX(NoSettings!$C$2:$AH$6843,MATCH(EPS!$F3348,NoSettings!$A$2:$A$6843,0),MATCH(EPS!AE$2,NoSettings!$C$1:$AH$1,0))</f>
        <v>0</v>
      </c>
      <c r="AF3348" s="62">
        <f>INDEX(NoSettings!$C$2:$AH$6843,MATCH(EPS!$F3348,NoSettings!$A$2:$A$6843,0),MATCH(EPS!AF$2,NoSettings!$C$1:$AH$1,0))</f>
        <v>0</v>
      </c>
      <c r="AG3348" s="62">
        <f>INDEX(NoSettings!$C$2:$AH$6843,MATCH(EPS!$F3348,NoSettings!$A$2:$A$6843,0),MATCH(EPS!AG$2,NoSettings!$C$1:$AH$1,0))</f>
        <v>0</v>
      </c>
      <c r="AH3348" s="62">
        <f>INDEX(NoSettings!$C$2:$AH$6843,MATCH(EPS!$F3348,NoSettings!$A$2:$A$6843,0),MATCH(EPS!AH$2,NoSettings!$C$1:$AH$1,0))</f>
        <v>0</v>
      </c>
      <c r="AI3348" s="62">
        <f>INDEX(NoSettings!$C$2:$AH$6843,MATCH(EPS!$F3348,NoSettings!$A$2:$A$6843,0),MATCH(EPS!AI$2,NoSettings!$C$1:$AH$1,0))</f>
        <v>0</v>
      </c>
      <c r="AJ3348" s="62">
        <f>INDEX(NoSettings!$C$2:$AH$6843,MATCH(EPS!$F3348,NoSettings!$A$2:$A$6843,0),MATCH(EPS!AJ$2,NoSettings!$C$1:$AH$1,0))</f>
        <v>0</v>
      </c>
      <c r="AK3348" s="140">
        <f>INDEX(NoSettings!$C$2:$AH$6843,MATCH(EPS!$F3348,NoSettings!$A$2:$A$6843,0),MATCH(EPS!AK$2,NoSettings!$C$1:$AH$1,0))</f>
        <v>0</v>
      </c>
      <c r="AL3348" s="62"/>
    </row>
    <row r="3349" spans="1:38" hidden="1">
      <c r="A3349" s="57" t="s">
        <v>3386</v>
      </c>
      <c r="B3349" s="91" t="s">
        <v>3462</v>
      </c>
      <c r="C3349" s="91" t="s">
        <v>3874</v>
      </c>
      <c r="D3349" s="91" t="s">
        <v>3818</v>
      </c>
      <c r="E3349" s="91" t="s">
        <v>3828</v>
      </c>
      <c r="F3349" s="91" t="s">
        <v>3032</v>
      </c>
      <c r="G3349" s="140">
        <f>INDEX(NoSettings!$C$2:$AH$6843,MATCH(EPS!$F3349,NoSettings!$A$2:$A$6843,0),MATCH(EPS!G$2,NoSettings!$C$1:$AH$1,0))</f>
        <v>0</v>
      </c>
      <c r="H3349" s="62">
        <f>INDEX(NoSettings!$C$2:$AH$6843,MATCH(EPS!$F3349,NoSettings!$A$2:$A$6843,0),MATCH(EPS!H$2,NoSettings!$C$1:$AH$1,0))</f>
        <v>0</v>
      </c>
      <c r="I3349" s="62">
        <f>INDEX(NoSettings!$C$2:$AH$6843,MATCH(EPS!$F3349,NoSettings!$A$2:$A$6843,0),MATCH(EPS!I$2,NoSettings!$C$1:$AH$1,0))</f>
        <v>0</v>
      </c>
      <c r="J3349" s="62">
        <f>INDEX(NoSettings!$C$2:$AH$6843,MATCH(EPS!$F3349,NoSettings!$A$2:$A$6843,0),MATCH(EPS!J$2,NoSettings!$C$1:$AH$1,0))</f>
        <v>0</v>
      </c>
      <c r="K3349" s="62">
        <f>INDEX(NoSettings!$C$2:$AH$6843,MATCH(EPS!$F3349,NoSettings!$A$2:$A$6843,0),MATCH(EPS!K$2,NoSettings!$C$1:$AH$1,0))</f>
        <v>0</v>
      </c>
      <c r="L3349" s="62">
        <f>INDEX(NoSettings!$C$2:$AH$6843,MATCH(EPS!$F3349,NoSettings!$A$2:$A$6843,0),MATCH(EPS!L$2,NoSettings!$C$1:$AH$1,0))</f>
        <v>0</v>
      </c>
      <c r="M3349" s="62">
        <f>INDEX(NoSettings!$C$2:$AH$6843,MATCH(EPS!$F3349,NoSettings!$A$2:$A$6843,0),MATCH(EPS!M$2,NoSettings!$C$1:$AH$1,0))</f>
        <v>0</v>
      </c>
      <c r="N3349" s="62">
        <f>INDEX(NoSettings!$C$2:$AH$6843,MATCH(EPS!$F3349,NoSettings!$A$2:$A$6843,0),MATCH(EPS!N$2,NoSettings!$C$1:$AH$1,0))</f>
        <v>0</v>
      </c>
      <c r="O3349" s="62">
        <f>INDEX(NoSettings!$C$2:$AH$6843,MATCH(EPS!$F3349,NoSettings!$A$2:$A$6843,0),MATCH(EPS!O$2,NoSettings!$C$1:$AH$1,0))</f>
        <v>0</v>
      </c>
      <c r="P3349" s="62">
        <f>INDEX(NoSettings!$C$2:$AH$6843,MATCH(EPS!$F3349,NoSettings!$A$2:$A$6843,0),MATCH(EPS!P$2,NoSettings!$C$1:$AH$1,0))</f>
        <v>0</v>
      </c>
      <c r="Q3349" s="140">
        <f>INDEX(NoSettings!$C$2:$AH$6843,MATCH(EPS!$F3349,NoSettings!$A$2:$A$6843,0),MATCH(EPS!Q$2,NoSettings!$C$1:$AH$1,0))</f>
        <v>0</v>
      </c>
      <c r="R3349" s="62">
        <f>INDEX(NoSettings!$C$2:$AH$6843,MATCH(EPS!$F3349,NoSettings!$A$2:$A$6843,0),MATCH(EPS!R$2,NoSettings!$C$1:$AH$1,0))</f>
        <v>0</v>
      </c>
      <c r="S3349" s="62">
        <f>INDEX(NoSettings!$C$2:$AH$6843,MATCH(EPS!$F3349,NoSettings!$A$2:$A$6843,0),MATCH(EPS!S$2,NoSettings!$C$1:$AH$1,0))</f>
        <v>0</v>
      </c>
      <c r="T3349" s="62">
        <f>INDEX(NoSettings!$C$2:$AH$6843,MATCH(EPS!$F3349,NoSettings!$A$2:$A$6843,0),MATCH(EPS!T$2,NoSettings!$C$1:$AH$1,0))</f>
        <v>0</v>
      </c>
      <c r="U3349" s="62">
        <f>INDEX(NoSettings!$C$2:$AH$6843,MATCH(EPS!$F3349,NoSettings!$A$2:$A$6843,0),MATCH(EPS!U$2,NoSettings!$C$1:$AH$1,0))</f>
        <v>0</v>
      </c>
      <c r="V3349" s="62">
        <f>INDEX(NoSettings!$C$2:$AH$6843,MATCH(EPS!$F3349,NoSettings!$A$2:$A$6843,0),MATCH(EPS!V$2,NoSettings!$C$1:$AH$1,0))</f>
        <v>0</v>
      </c>
      <c r="W3349" s="62">
        <f>INDEX(NoSettings!$C$2:$AH$6843,MATCH(EPS!$F3349,NoSettings!$A$2:$A$6843,0),MATCH(EPS!W$2,NoSettings!$C$1:$AH$1,0))</f>
        <v>0</v>
      </c>
      <c r="X3349" s="62">
        <f>INDEX(NoSettings!$C$2:$AH$6843,MATCH(EPS!$F3349,NoSettings!$A$2:$A$6843,0),MATCH(EPS!X$2,NoSettings!$C$1:$AH$1,0))</f>
        <v>0</v>
      </c>
      <c r="Y3349" s="62">
        <f>INDEX(NoSettings!$C$2:$AH$6843,MATCH(EPS!$F3349,NoSettings!$A$2:$A$6843,0),MATCH(EPS!Y$2,NoSettings!$C$1:$AH$1,0))</f>
        <v>0</v>
      </c>
      <c r="Z3349" s="62">
        <f>INDEX(NoSettings!$C$2:$AH$6843,MATCH(EPS!$F3349,NoSettings!$A$2:$A$6843,0),MATCH(EPS!Z$2,NoSettings!$C$1:$AH$1,0))</f>
        <v>0</v>
      </c>
      <c r="AA3349" s="140">
        <f>INDEX(NoSettings!$C$2:$AH$6843,MATCH(EPS!$F3349,NoSettings!$A$2:$A$6843,0),MATCH(EPS!AA$2,NoSettings!$C$1:$AH$1,0))</f>
        <v>0</v>
      </c>
      <c r="AB3349" s="62">
        <f>INDEX(NoSettings!$C$2:$AH$6843,MATCH(EPS!$F3349,NoSettings!$A$2:$A$6843,0),MATCH(EPS!AB$2,NoSettings!$C$1:$AH$1,0))</f>
        <v>0</v>
      </c>
      <c r="AC3349" s="62">
        <f>INDEX(NoSettings!$C$2:$AH$6843,MATCH(EPS!$F3349,NoSettings!$A$2:$A$6843,0),MATCH(EPS!AC$2,NoSettings!$C$1:$AH$1,0))</f>
        <v>0</v>
      </c>
      <c r="AD3349" s="62">
        <f>INDEX(NoSettings!$C$2:$AH$6843,MATCH(EPS!$F3349,NoSettings!$A$2:$A$6843,0),MATCH(EPS!AD$2,NoSettings!$C$1:$AH$1,0))</f>
        <v>0</v>
      </c>
      <c r="AE3349" s="62">
        <f>INDEX(NoSettings!$C$2:$AH$6843,MATCH(EPS!$F3349,NoSettings!$A$2:$A$6843,0),MATCH(EPS!AE$2,NoSettings!$C$1:$AH$1,0))</f>
        <v>0</v>
      </c>
      <c r="AF3349" s="62">
        <f>INDEX(NoSettings!$C$2:$AH$6843,MATCH(EPS!$F3349,NoSettings!$A$2:$A$6843,0),MATCH(EPS!AF$2,NoSettings!$C$1:$AH$1,0))</f>
        <v>0</v>
      </c>
      <c r="AG3349" s="62">
        <f>INDEX(NoSettings!$C$2:$AH$6843,MATCH(EPS!$F3349,NoSettings!$A$2:$A$6843,0),MATCH(EPS!AG$2,NoSettings!$C$1:$AH$1,0))</f>
        <v>0</v>
      </c>
      <c r="AH3349" s="62">
        <f>INDEX(NoSettings!$C$2:$AH$6843,MATCH(EPS!$F3349,NoSettings!$A$2:$A$6843,0),MATCH(EPS!AH$2,NoSettings!$C$1:$AH$1,0))</f>
        <v>0</v>
      </c>
      <c r="AI3349" s="62">
        <f>INDEX(NoSettings!$C$2:$AH$6843,MATCH(EPS!$F3349,NoSettings!$A$2:$A$6843,0),MATCH(EPS!AI$2,NoSettings!$C$1:$AH$1,0))</f>
        <v>0</v>
      </c>
      <c r="AJ3349" s="62">
        <f>INDEX(NoSettings!$C$2:$AH$6843,MATCH(EPS!$F3349,NoSettings!$A$2:$A$6843,0),MATCH(EPS!AJ$2,NoSettings!$C$1:$AH$1,0))</f>
        <v>0</v>
      </c>
      <c r="AK3349" s="140">
        <f>INDEX(NoSettings!$C$2:$AH$6843,MATCH(EPS!$F3349,NoSettings!$A$2:$A$6843,0),MATCH(EPS!AK$2,NoSettings!$C$1:$AH$1,0))</f>
        <v>0</v>
      </c>
      <c r="AL3349" s="62"/>
    </row>
    <row r="3350" spans="1:38" hidden="1">
      <c r="A3350" s="57" t="s">
        <v>3386</v>
      </c>
      <c r="B3350" s="91" t="s">
        <v>3462</v>
      </c>
      <c r="C3350" s="91" t="s">
        <v>3874</v>
      </c>
      <c r="D3350" s="91" t="s">
        <v>3829</v>
      </c>
      <c r="E3350" s="91" t="s">
        <v>3819</v>
      </c>
      <c r="F3350" s="91" t="s">
        <v>3033</v>
      </c>
      <c r="G3350" s="140">
        <f>INDEX(NoSettings!$C$2:$AH$6843,MATCH(EPS!$F3350,NoSettings!$A$2:$A$6843,0),MATCH(EPS!G$2,NoSettings!$C$1:$AH$1,0))</f>
        <v>0</v>
      </c>
      <c r="H3350" s="62">
        <f>INDEX(NoSettings!$C$2:$AH$6843,MATCH(EPS!$F3350,NoSettings!$A$2:$A$6843,0),MATCH(EPS!H$2,NoSettings!$C$1:$AH$1,0))</f>
        <v>0</v>
      </c>
      <c r="I3350" s="62">
        <f>INDEX(NoSettings!$C$2:$AH$6843,MATCH(EPS!$F3350,NoSettings!$A$2:$A$6843,0),MATCH(EPS!I$2,NoSettings!$C$1:$AH$1,0))</f>
        <v>0</v>
      </c>
      <c r="J3350" s="62">
        <f>INDEX(NoSettings!$C$2:$AH$6843,MATCH(EPS!$F3350,NoSettings!$A$2:$A$6843,0),MATCH(EPS!J$2,NoSettings!$C$1:$AH$1,0))</f>
        <v>0</v>
      </c>
      <c r="K3350" s="62">
        <f>INDEX(NoSettings!$C$2:$AH$6843,MATCH(EPS!$F3350,NoSettings!$A$2:$A$6843,0),MATCH(EPS!K$2,NoSettings!$C$1:$AH$1,0))</f>
        <v>0</v>
      </c>
      <c r="L3350" s="62">
        <f>INDEX(NoSettings!$C$2:$AH$6843,MATCH(EPS!$F3350,NoSettings!$A$2:$A$6843,0),MATCH(EPS!L$2,NoSettings!$C$1:$AH$1,0))</f>
        <v>0</v>
      </c>
      <c r="M3350" s="62">
        <f>INDEX(NoSettings!$C$2:$AH$6843,MATCH(EPS!$F3350,NoSettings!$A$2:$A$6843,0),MATCH(EPS!M$2,NoSettings!$C$1:$AH$1,0))</f>
        <v>0</v>
      </c>
      <c r="N3350" s="62">
        <f>INDEX(NoSettings!$C$2:$AH$6843,MATCH(EPS!$F3350,NoSettings!$A$2:$A$6843,0),MATCH(EPS!N$2,NoSettings!$C$1:$AH$1,0))</f>
        <v>0</v>
      </c>
      <c r="O3350" s="62">
        <f>INDEX(NoSettings!$C$2:$AH$6843,MATCH(EPS!$F3350,NoSettings!$A$2:$A$6843,0),MATCH(EPS!O$2,NoSettings!$C$1:$AH$1,0))</f>
        <v>0</v>
      </c>
      <c r="P3350" s="62">
        <f>INDEX(NoSettings!$C$2:$AH$6843,MATCH(EPS!$F3350,NoSettings!$A$2:$A$6843,0),MATCH(EPS!P$2,NoSettings!$C$1:$AH$1,0))</f>
        <v>0</v>
      </c>
      <c r="Q3350" s="140">
        <f>INDEX(NoSettings!$C$2:$AH$6843,MATCH(EPS!$F3350,NoSettings!$A$2:$A$6843,0),MATCH(EPS!Q$2,NoSettings!$C$1:$AH$1,0))</f>
        <v>0</v>
      </c>
      <c r="R3350" s="62">
        <f>INDEX(NoSettings!$C$2:$AH$6843,MATCH(EPS!$F3350,NoSettings!$A$2:$A$6843,0),MATCH(EPS!R$2,NoSettings!$C$1:$AH$1,0))</f>
        <v>0</v>
      </c>
      <c r="S3350" s="62">
        <f>INDEX(NoSettings!$C$2:$AH$6843,MATCH(EPS!$F3350,NoSettings!$A$2:$A$6843,0),MATCH(EPS!S$2,NoSettings!$C$1:$AH$1,0))</f>
        <v>0</v>
      </c>
      <c r="T3350" s="62">
        <f>INDEX(NoSettings!$C$2:$AH$6843,MATCH(EPS!$F3350,NoSettings!$A$2:$A$6843,0),MATCH(EPS!T$2,NoSettings!$C$1:$AH$1,0))</f>
        <v>0</v>
      </c>
      <c r="U3350" s="62">
        <f>INDEX(NoSettings!$C$2:$AH$6843,MATCH(EPS!$F3350,NoSettings!$A$2:$A$6843,0),MATCH(EPS!U$2,NoSettings!$C$1:$AH$1,0))</f>
        <v>0</v>
      </c>
      <c r="V3350" s="62">
        <f>INDEX(NoSettings!$C$2:$AH$6843,MATCH(EPS!$F3350,NoSettings!$A$2:$A$6843,0),MATCH(EPS!V$2,NoSettings!$C$1:$AH$1,0))</f>
        <v>0</v>
      </c>
      <c r="W3350" s="62">
        <f>INDEX(NoSettings!$C$2:$AH$6843,MATCH(EPS!$F3350,NoSettings!$A$2:$A$6843,0),MATCH(EPS!W$2,NoSettings!$C$1:$AH$1,0))</f>
        <v>0</v>
      </c>
      <c r="X3350" s="62">
        <f>INDEX(NoSettings!$C$2:$AH$6843,MATCH(EPS!$F3350,NoSettings!$A$2:$A$6843,0),MATCH(EPS!X$2,NoSettings!$C$1:$AH$1,0))</f>
        <v>0</v>
      </c>
      <c r="Y3350" s="62">
        <f>INDEX(NoSettings!$C$2:$AH$6843,MATCH(EPS!$F3350,NoSettings!$A$2:$A$6843,0),MATCH(EPS!Y$2,NoSettings!$C$1:$AH$1,0))</f>
        <v>0</v>
      </c>
      <c r="Z3350" s="62">
        <f>INDEX(NoSettings!$C$2:$AH$6843,MATCH(EPS!$F3350,NoSettings!$A$2:$A$6843,0),MATCH(EPS!Z$2,NoSettings!$C$1:$AH$1,0))</f>
        <v>0</v>
      </c>
      <c r="AA3350" s="140">
        <f>INDEX(NoSettings!$C$2:$AH$6843,MATCH(EPS!$F3350,NoSettings!$A$2:$A$6843,0),MATCH(EPS!AA$2,NoSettings!$C$1:$AH$1,0))</f>
        <v>0</v>
      </c>
      <c r="AB3350" s="62">
        <f>INDEX(NoSettings!$C$2:$AH$6843,MATCH(EPS!$F3350,NoSettings!$A$2:$A$6843,0),MATCH(EPS!AB$2,NoSettings!$C$1:$AH$1,0))</f>
        <v>0</v>
      </c>
      <c r="AC3350" s="62">
        <f>INDEX(NoSettings!$C$2:$AH$6843,MATCH(EPS!$F3350,NoSettings!$A$2:$A$6843,0),MATCH(EPS!AC$2,NoSettings!$C$1:$AH$1,0))</f>
        <v>0</v>
      </c>
      <c r="AD3350" s="62">
        <f>INDEX(NoSettings!$C$2:$AH$6843,MATCH(EPS!$F3350,NoSettings!$A$2:$A$6843,0),MATCH(EPS!AD$2,NoSettings!$C$1:$AH$1,0))</f>
        <v>0</v>
      </c>
      <c r="AE3350" s="62">
        <f>INDEX(NoSettings!$C$2:$AH$6843,MATCH(EPS!$F3350,NoSettings!$A$2:$A$6843,0),MATCH(EPS!AE$2,NoSettings!$C$1:$AH$1,0))</f>
        <v>0</v>
      </c>
      <c r="AF3350" s="62">
        <f>INDEX(NoSettings!$C$2:$AH$6843,MATCH(EPS!$F3350,NoSettings!$A$2:$A$6843,0),MATCH(EPS!AF$2,NoSettings!$C$1:$AH$1,0))</f>
        <v>0</v>
      </c>
      <c r="AG3350" s="62">
        <f>INDEX(NoSettings!$C$2:$AH$6843,MATCH(EPS!$F3350,NoSettings!$A$2:$A$6843,0),MATCH(EPS!AG$2,NoSettings!$C$1:$AH$1,0))</f>
        <v>0</v>
      </c>
      <c r="AH3350" s="62">
        <f>INDEX(NoSettings!$C$2:$AH$6843,MATCH(EPS!$F3350,NoSettings!$A$2:$A$6843,0),MATCH(EPS!AH$2,NoSettings!$C$1:$AH$1,0))</f>
        <v>0</v>
      </c>
      <c r="AI3350" s="62">
        <f>INDEX(NoSettings!$C$2:$AH$6843,MATCH(EPS!$F3350,NoSettings!$A$2:$A$6843,0),MATCH(EPS!AI$2,NoSettings!$C$1:$AH$1,0))</f>
        <v>0</v>
      </c>
      <c r="AJ3350" s="62">
        <f>INDEX(NoSettings!$C$2:$AH$6843,MATCH(EPS!$F3350,NoSettings!$A$2:$A$6843,0),MATCH(EPS!AJ$2,NoSettings!$C$1:$AH$1,0))</f>
        <v>0</v>
      </c>
      <c r="AK3350" s="140">
        <f>INDEX(NoSettings!$C$2:$AH$6843,MATCH(EPS!$F3350,NoSettings!$A$2:$A$6843,0),MATCH(EPS!AK$2,NoSettings!$C$1:$AH$1,0))</f>
        <v>0</v>
      </c>
      <c r="AL3350" s="62"/>
    </row>
    <row r="3351" spans="1:38" hidden="1">
      <c r="A3351" s="57" t="s">
        <v>3386</v>
      </c>
      <c r="B3351" s="91" t="s">
        <v>3462</v>
      </c>
      <c r="C3351" s="91" t="s">
        <v>3874</v>
      </c>
      <c r="D3351" s="91" t="s">
        <v>3829</v>
      </c>
      <c r="E3351" s="91" t="s">
        <v>3820</v>
      </c>
      <c r="F3351" s="91" t="s">
        <v>3034</v>
      </c>
      <c r="G3351" s="140">
        <f>INDEX(NoSettings!$C$2:$AH$6843,MATCH(EPS!$F3351,NoSettings!$A$2:$A$6843,0),MATCH(EPS!G$2,NoSettings!$C$1:$AH$1,0))</f>
        <v>0</v>
      </c>
      <c r="H3351" s="62">
        <f>INDEX(NoSettings!$C$2:$AH$6843,MATCH(EPS!$F3351,NoSettings!$A$2:$A$6843,0),MATCH(EPS!H$2,NoSettings!$C$1:$AH$1,0))</f>
        <v>0</v>
      </c>
      <c r="I3351" s="62">
        <f>INDEX(NoSettings!$C$2:$AH$6843,MATCH(EPS!$F3351,NoSettings!$A$2:$A$6843,0),MATCH(EPS!I$2,NoSettings!$C$1:$AH$1,0))</f>
        <v>0</v>
      </c>
      <c r="J3351" s="62">
        <f>INDEX(NoSettings!$C$2:$AH$6843,MATCH(EPS!$F3351,NoSettings!$A$2:$A$6843,0),MATCH(EPS!J$2,NoSettings!$C$1:$AH$1,0))</f>
        <v>0</v>
      </c>
      <c r="K3351" s="62">
        <f>INDEX(NoSettings!$C$2:$AH$6843,MATCH(EPS!$F3351,NoSettings!$A$2:$A$6843,0),MATCH(EPS!K$2,NoSettings!$C$1:$AH$1,0))</f>
        <v>0</v>
      </c>
      <c r="L3351" s="62">
        <f>INDEX(NoSettings!$C$2:$AH$6843,MATCH(EPS!$F3351,NoSettings!$A$2:$A$6843,0),MATCH(EPS!L$2,NoSettings!$C$1:$AH$1,0))</f>
        <v>0</v>
      </c>
      <c r="M3351" s="62">
        <f>INDEX(NoSettings!$C$2:$AH$6843,MATCH(EPS!$F3351,NoSettings!$A$2:$A$6843,0),MATCH(EPS!M$2,NoSettings!$C$1:$AH$1,0))</f>
        <v>0</v>
      </c>
      <c r="N3351" s="62">
        <f>INDEX(NoSettings!$C$2:$AH$6843,MATCH(EPS!$F3351,NoSettings!$A$2:$A$6843,0),MATCH(EPS!N$2,NoSettings!$C$1:$AH$1,0))</f>
        <v>0</v>
      </c>
      <c r="O3351" s="62">
        <f>INDEX(NoSettings!$C$2:$AH$6843,MATCH(EPS!$F3351,NoSettings!$A$2:$A$6843,0),MATCH(EPS!O$2,NoSettings!$C$1:$AH$1,0))</f>
        <v>0</v>
      </c>
      <c r="P3351" s="62">
        <f>INDEX(NoSettings!$C$2:$AH$6843,MATCH(EPS!$F3351,NoSettings!$A$2:$A$6843,0),MATCH(EPS!P$2,NoSettings!$C$1:$AH$1,0))</f>
        <v>0</v>
      </c>
      <c r="Q3351" s="140">
        <f>INDEX(NoSettings!$C$2:$AH$6843,MATCH(EPS!$F3351,NoSettings!$A$2:$A$6843,0),MATCH(EPS!Q$2,NoSettings!$C$1:$AH$1,0))</f>
        <v>0</v>
      </c>
      <c r="R3351" s="62">
        <f>INDEX(NoSettings!$C$2:$AH$6843,MATCH(EPS!$F3351,NoSettings!$A$2:$A$6843,0),MATCH(EPS!R$2,NoSettings!$C$1:$AH$1,0))</f>
        <v>0</v>
      </c>
      <c r="S3351" s="62">
        <f>INDEX(NoSettings!$C$2:$AH$6843,MATCH(EPS!$F3351,NoSettings!$A$2:$A$6843,0),MATCH(EPS!S$2,NoSettings!$C$1:$AH$1,0))</f>
        <v>0</v>
      </c>
      <c r="T3351" s="62">
        <f>INDEX(NoSettings!$C$2:$AH$6843,MATCH(EPS!$F3351,NoSettings!$A$2:$A$6843,0),MATCH(EPS!T$2,NoSettings!$C$1:$AH$1,0))</f>
        <v>0</v>
      </c>
      <c r="U3351" s="62">
        <f>INDEX(NoSettings!$C$2:$AH$6843,MATCH(EPS!$F3351,NoSettings!$A$2:$A$6843,0),MATCH(EPS!U$2,NoSettings!$C$1:$AH$1,0))</f>
        <v>0</v>
      </c>
      <c r="V3351" s="62">
        <f>INDEX(NoSettings!$C$2:$AH$6843,MATCH(EPS!$F3351,NoSettings!$A$2:$A$6843,0),MATCH(EPS!V$2,NoSettings!$C$1:$AH$1,0))</f>
        <v>0</v>
      </c>
      <c r="W3351" s="62">
        <f>INDEX(NoSettings!$C$2:$AH$6843,MATCH(EPS!$F3351,NoSettings!$A$2:$A$6843,0),MATCH(EPS!W$2,NoSettings!$C$1:$AH$1,0))</f>
        <v>0</v>
      </c>
      <c r="X3351" s="62">
        <f>INDEX(NoSettings!$C$2:$AH$6843,MATCH(EPS!$F3351,NoSettings!$A$2:$A$6843,0),MATCH(EPS!X$2,NoSettings!$C$1:$AH$1,0))</f>
        <v>0</v>
      </c>
      <c r="Y3351" s="62">
        <f>INDEX(NoSettings!$C$2:$AH$6843,MATCH(EPS!$F3351,NoSettings!$A$2:$A$6843,0),MATCH(EPS!Y$2,NoSettings!$C$1:$AH$1,0))</f>
        <v>0</v>
      </c>
      <c r="Z3351" s="62">
        <f>INDEX(NoSettings!$C$2:$AH$6843,MATCH(EPS!$F3351,NoSettings!$A$2:$A$6843,0),MATCH(EPS!Z$2,NoSettings!$C$1:$AH$1,0))</f>
        <v>0</v>
      </c>
      <c r="AA3351" s="140">
        <f>INDEX(NoSettings!$C$2:$AH$6843,MATCH(EPS!$F3351,NoSettings!$A$2:$A$6843,0),MATCH(EPS!AA$2,NoSettings!$C$1:$AH$1,0))</f>
        <v>0</v>
      </c>
      <c r="AB3351" s="62">
        <f>INDEX(NoSettings!$C$2:$AH$6843,MATCH(EPS!$F3351,NoSettings!$A$2:$A$6843,0),MATCH(EPS!AB$2,NoSettings!$C$1:$AH$1,0))</f>
        <v>0</v>
      </c>
      <c r="AC3351" s="62">
        <f>INDEX(NoSettings!$C$2:$AH$6843,MATCH(EPS!$F3351,NoSettings!$A$2:$A$6843,0),MATCH(EPS!AC$2,NoSettings!$C$1:$AH$1,0))</f>
        <v>0</v>
      </c>
      <c r="AD3351" s="62">
        <f>INDEX(NoSettings!$C$2:$AH$6843,MATCH(EPS!$F3351,NoSettings!$A$2:$A$6843,0),MATCH(EPS!AD$2,NoSettings!$C$1:$AH$1,0))</f>
        <v>0</v>
      </c>
      <c r="AE3351" s="62">
        <f>INDEX(NoSettings!$C$2:$AH$6843,MATCH(EPS!$F3351,NoSettings!$A$2:$A$6843,0),MATCH(EPS!AE$2,NoSettings!$C$1:$AH$1,0))</f>
        <v>0</v>
      </c>
      <c r="AF3351" s="62">
        <f>INDEX(NoSettings!$C$2:$AH$6843,MATCH(EPS!$F3351,NoSettings!$A$2:$A$6843,0),MATCH(EPS!AF$2,NoSettings!$C$1:$AH$1,0))</f>
        <v>0</v>
      </c>
      <c r="AG3351" s="62">
        <f>INDEX(NoSettings!$C$2:$AH$6843,MATCH(EPS!$F3351,NoSettings!$A$2:$A$6843,0),MATCH(EPS!AG$2,NoSettings!$C$1:$AH$1,0))</f>
        <v>0</v>
      </c>
      <c r="AH3351" s="62">
        <f>INDEX(NoSettings!$C$2:$AH$6843,MATCH(EPS!$F3351,NoSettings!$A$2:$A$6843,0),MATCH(EPS!AH$2,NoSettings!$C$1:$AH$1,0))</f>
        <v>0</v>
      </c>
      <c r="AI3351" s="62">
        <f>INDEX(NoSettings!$C$2:$AH$6843,MATCH(EPS!$F3351,NoSettings!$A$2:$A$6843,0),MATCH(EPS!AI$2,NoSettings!$C$1:$AH$1,0))</f>
        <v>0</v>
      </c>
      <c r="AJ3351" s="62">
        <f>INDEX(NoSettings!$C$2:$AH$6843,MATCH(EPS!$F3351,NoSettings!$A$2:$A$6843,0),MATCH(EPS!AJ$2,NoSettings!$C$1:$AH$1,0))</f>
        <v>0</v>
      </c>
      <c r="AK3351" s="140">
        <f>INDEX(NoSettings!$C$2:$AH$6843,MATCH(EPS!$F3351,NoSettings!$A$2:$A$6843,0),MATCH(EPS!AK$2,NoSettings!$C$1:$AH$1,0))</f>
        <v>0</v>
      </c>
      <c r="AL3351" s="62"/>
    </row>
    <row r="3352" spans="1:38" hidden="1">
      <c r="A3352" s="57" t="s">
        <v>3386</v>
      </c>
      <c r="B3352" s="91" t="s">
        <v>3462</v>
      </c>
      <c r="C3352" s="91" t="s">
        <v>3874</v>
      </c>
      <c r="D3352" s="91" t="s">
        <v>3829</v>
      </c>
      <c r="E3352" s="91" t="s">
        <v>3821</v>
      </c>
      <c r="F3352" s="91" t="s">
        <v>3035</v>
      </c>
      <c r="G3352" s="140">
        <f>INDEX(NoSettings!$C$2:$AH$6843,MATCH(EPS!$F3352,NoSettings!$A$2:$A$6843,0),MATCH(EPS!G$2,NoSettings!$C$1:$AH$1,0))</f>
        <v>0</v>
      </c>
      <c r="H3352" s="62">
        <f>INDEX(NoSettings!$C$2:$AH$6843,MATCH(EPS!$F3352,NoSettings!$A$2:$A$6843,0),MATCH(EPS!H$2,NoSettings!$C$1:$AH$1,0))</f>
        <v>0</v>
      </c>
      <c r="I3352" s="62">
        <f>INDEX(NoSettings!$C$2:$AH$6843,MATCH(EPS!$F3352,NoSettings!$A$2:$A$6843,0),MATCH(EPS!I$2,NoSettings!$C$1:$AH$1,0))</f>
        <v>0</v>
      </c>
      <c r="J3352" s="62">
        <f>INDEX(NoSettings!$C$2:$AH$6843,MATCH(EPS!$F3352,NoSettings!$A$2:$A$6843,0),MATCH(EPS!J$2,NoSettings!$C$1:$AH$1,0))</f>
        <v>0</v>
      </c>
      <c r="K3352" s="62">
        <f>INDEX(NoSettings!$C$2:$AH$6843,MATCH(EPS!$F3352,NoSettings!$A$2:$A$6843,0),MATCH(EPS!K$2,NoSettings!$C$1:$AH$1,0))</f>
        <v>0</v>
      </c>
      <c r="L3352" s="62">
        <f>INDEX(NoSettings!$C$2:$AH$6843,MATCH(EPS!$F3352,NoSettings!$A$2:$A$6843,0),MATCH(EPS!L$2,NoSettings!$C$1:$AH$1,0))</f>
        <v>0</v>
      </c>
      <c r="M3352" s="62">
        <f>INDEX(NoSettings!$C$2:$AH$6843,MATCH(EPS!$F3352,NoSettings!$A$2:$A$6843,0),MATCH(EPS!M$2,NoSettings!$C$1:$AH$1,0))</f>
        <v>0</v>
      </c>
      <c r="N3352" s="62">
        <f>INDEX(NoSettings!$C$2:$AH$6843,MATCH(EPS!$F3352,NoSettings!$A$2:$A$6843,0),MATCH(EPS!N$2,NoSettings!$C$1:$AH$1,0))</f>
        <v>0</v>
      </c>
      <c r="O3352" s="62">
        <f>INDEX(NoSettings!$C$2:$AH$6843,MATCH(EPS!$F3352,NoSettings!$A$2:$A$6843,0),MATCH(EPS!O$2,NoSettings!$C$1:$AH$1,0))</f>
        <v>0</v>
      </c>
      <c r="P3352" s="62">
        <f>INDEX(NoSettings!$C$2:$AH$6843,MATCH(EPS!$F3352,NoSettings!$A$2:$A$6843,0),MATCH(EPS!P$2,NoSettings!$C$1:$AH$1,0))</f>
        <v>0</v>
      </c>
      <c r="Q3352" s="140">
        <f>INDEX(NoSettings!$C$2:$AH$6843,MATCH(EPS!$F3352,NoSettings!$A$2:$A$6843,0),MATCH(EPS!Q$2,NoSettings!$C$1:$AH$1,0))</f>
        <v>0</v>
      </c>
      <c r="R3352" s="62">
        <f>INDEX(NoSettings!$C$2:$AH$6843,MATCH(EPS!$F3352,NoSettings!$A$2:$A$6843,0),MATCH(EPS!R$2,NoSettings!$C$1:$AH$1,0))</f>
        <v>0</v>
      </c>
      <c r="S3352" s="62">
        <f>INDEX(NoSettings!$C$2:$AH$6843,MATCH(EPS!$F3352,NoSettings!$A$2:$A$6843,0),MATCH(EPS!S$2,NoSettings!$C$1:$AH$1,0))</f>
        <v>0</v>
      </c>
      <c r="T3352" s="62">
        <f>INDEX(NoSettings!$C$2:$AH$6843,MATCH(EPS!$F3352,NoSettings!$A$2:$A$6843,0),MATCH(EPS!T$2,NoSettings!$C$1:$AH$1,0))</f>
        <v>0</v>
      </c>
      <c r="U3352" s="62">
        <f>INDEX(NoSettings!$C$2:$AH$6843,MATCH(EPS!$F3352,NoSettings!$A$2:$A$6843,0),MATCH(EPS!U$2,NoSettings!$C$1:$AH$1,0))</f>
        <v>0</v>
      </c>
      <c r="V3352" s="62">
        <f>INDEX(NoSettings!$C$2:$AH$6843,MATCH(EPS!$F3352,NoSettings!$A$2:$A$6843,0),MATCH(EPS!V$2,NoSettings!$C$1:$AH$1,0))</f>
        <v>0</v>
      </c>
      <c r="W3352" s="62">
        <f>INDEX(NoSettings!$C$2:$AH$6843,MATCH(EPS!$F3352,NoSettings!$A$2:$A$6843,0),MATCH(EPS!W$2,NoSettings!$C$1:$AH$1,0))</f>
        <v>0</v>
      </c>
      <c r="X3352" s="62">
        <f>INDEX(NoSettings!$C$2:$AH$6843,MATCH(EPS!$F3352,NoSettings!$A$2:$A$6843,0),MATCH(EPS!X$2,NoSettings!$C$1:$AH$1,0))</f>
        <v>0</v>
      </c>
      <c r="Y3352" s="62">
        <f>INDEX(NoSettings!$C$2:$AH$6843,MATCH(EPS!$F3352,NoSettings!$A$2:$A$6843,0),MATCH(EPS!Y$2,NoSettings!$C$1:$AH$1,0))</f>
        <v>0</v>
      </c>
      <c r="Z3352" s="62">
        <f>INDEX(NoSettings!$C$2:$AH$6843,MATCH(EPS!$F3352,NoSettings!$A$2:$A$6843,0),MATCH(EPS!Z$2,NoSettings!$C$1:$AH$1,0))</f>
        <v>0</v>
      </c>
      <c r="AA3352" s="140">
        <f>INDEX(NoSettings!$C$2:$AH$6843,MATCH(EPS!$F3352,NoSettings!$A$2:$A$6843,0),MATCH(EPS!AA$2,NoSettings!$C$1:$AH$1,0))</f>
        <v>0</v>
      </c>
      <c r="AB3352" s="62">
        <f>INDEX(NoSettings!$C$2:$AH$6843,MATCH(EPS!$F3352,NoSettings!$A$2:$A$6843,0),MATCH(EPS!AB$2,NoSettings!$C$1:$AH$1,0))</f>
        <v>0</v>
      </c>
      <c r="AC3352" s="62">
        <f>INDEX(NoSettings!$C$2:$AH$6843,MATCH(EPS!$F3352,NoSettings!$A$2:$A$6843,0),MATCH(EPS!AC$2,NoSettings!$C$1:$AH$1,0))</f>
        <v>0</v>
      </c>
      <c r="AD3352" s="62">
        <f>INDEX(NoSettings!$C$2:$AH$6843,MATCH(EPS!$F3352,NoSettings!$A$2:$A$6843,0),MATCH(EPS!AD$2,NoSettings!$C$1:$AH$1,0))</f>
        <v>0</v>
      </c>
      <c r="AE3352" s="62">
        <f>INDEX(NoSettings!$C$2:$AH$6843,MATCH(EPS!$F3352,NoSettings!$A$2:$A$6843,0),MATCH(EPS!AE$2,NoSettings!$C$1:$AH$1,0))</f>
        <v>0</v>
      </c>
      <c r="AF3352" s="62">
        <f>INDEX(NoSettings!$C$2:$AH$6843,MATCH(EPS!$F3352,NoSettings!$A$2:$A$6843,0),MATCH(EPS!AF$2,NoSettings!$C$1:$AH$1,0))</f>
        <v>0</v>
      </c>
      <c r="AG3352" s="62">
        <f>INDEX(NoSettings!$C$2:$AH$6843,MATCH(EPS!$F3352,NoSettings!$A$2:$A$6843,0),MATCH(EPS!AG$2,NoSettings!$C$1:$AH$1,0))</f>
        <v>0</v>
      </c>
      <c r="AH3352" s="62">
        <f>INDEX(NoSettings!$C$2:$AH$6843,MATCH(EPS!$F3352,NoSettings!$A$2:$A$6843,0),MATCH(EPS!AH$2,NoSettings!$C$1:$AH$1,0))</f>
        <v>0</v>
      </c>
      <c r="AI3352" s="62">
        <f>INDEX(NoSettings!$C$2:$AH$6843,MATCH(EPS!$F3352,NoSettings!$A$2:$A$6843,0),MATCH(EPS!AI$2,NoSettings!$C$1:$AH$1,0))</f>
        <v>0</v>
      </c>
      <c r="AJ3352" s="62">
        <f>INDEX(NoSettings!$C$2:$AH$6843,MATCH(EPS!$F3352,NoSettings!$A$2:$A$6843,0),MATCH(EPS!AJ$2,NoSettings!$C$1:$AH$1,0))</f>
        <v>0</v>
      </c>
      <c r="AK3352" s="140">
        <f>INDEX(NoSettings!$C$2:$AH$6843,MATCH(EPS!$F3352,NoSettings!$A$2:$A$6843,0),MATCH(EPS!AK$2,NoSettings!$C$1:$AH$1,0))</f>
        <v>0</v>
      </c>
      <c r="AL3352" s="62"/>
    </row>
    <row r="3353" spans="1:38" hidden="1">
      <c r="A3353" s="57" t="s">
        <v>3386</v>
      </c>
      <c r="B3353" s="91" t="s">
        <v>3462</v>
      </c>
      <c r="C3353" s="91" t="s">
        <v>3874</v>
      </c>
      <c r="D3353" s="91" t="s">
        <v>3829</v>
      </c>
      <c r="E3353" s="91" t="s">
        <v>3822</v>
      </c>
      <c r="F3353" s="91" t="s">
        <v>3036</v>
      </c>
      <c r="G3353" s="140">
        <f>INDEX(NoSettings!$C$2:$AH$6843,MATCH(EPS!$F3353,NoSettings!$A$2:$A$6843,0),MATCH(EPS!G$2,NoSettings!$C$1:$AH$1,0))</f>
        <v>0</v>
      </c>
      <c r="H3353" s="62">
        <f>INDEX(NoSettings!$C$2:$AH$6843,MATCH(EPS!$F3353,NoSettings!$A$2:$A$6843,0),MATCH(EPS!H$2,NoSettings!$C$1:$AH$1,0))</f>
        <v>0</v>
      </c>
      <c r="I3353" s="62">
        <f>INDEX(NoSettings!$C$2:$AH$6843,MATCH(EPS!$F3353,NoSettings!$A$2:$A$6843,0),MATCH(EPS!I$2,NoSettings!$C$1:$AH$1,0))</f>
        <v>0</v>
      </c>
      <c r="J3353" s="62">
        <f>INDEX(NoSettings!$C$2:$AH$6843,MATCH(EPS!$F3353,NoSettings!$A$2:$A$6843,0),MATCH(EPS!J$2,NoSettings!$C$1:$AH$1,0))</f>
        <v>0</v>
      </c>
      <c r="K3353" s="62">
        <f>INDEX(NoSettings!$C$2:$AH$6843,MATCH(EPS!$F3353,NoSettings!$A$2:$A$6843,0),MATCH(EPS!K$2,NoSettings!$C$1:$AH$1,0))</f>
        <v>0</v>
      </c>
      <c r="L3353" s="62">
        <f>INDEX(NoSettings!$C$2:$AH$6843,MATCH(EPS!$F3353,NoSettings!$A$2:$A$6843,0),MATCH(EPS!L$2,NoSettings!$C$1:$AH$1,0))</f>
        <v>0</v>
      </c>
      <c r="M3353" s="62">
        <f>INDEX(NoSettings!$C$2:$AH$6843,MATCH(EPS!$F3353,NoSettings!$A$2:$A$6843,0),MATCH(EPS!M$2,NoSettings!$C$1:$AH$1,0))</f>
        <v>0</v>
      </c>
      <c r="N3353" s="62">
        <f>INDEX(NoSettings!$C$2:$AH$6843,MATCH(EPS!$F3353,NoSettings!$A$2:$A$6843,0),MATCH(EPS!N$2,NoSettings!$C$1:$AH$1,0))</f>
        <v>0</v>
      </c>
      <c r="O3353" s="62">
        <f>INDEX(NoSettings!$C$2:$AH$6843,MATCH(EPS!$F3353,NoSettings!$A$2:$A$6843,0),MATCH(EPS!O$2,NoSettings!$C$1:$AH$1,0))</f>
        <v>0</v>
      </c>
      <c r="P3353" s="62">
        <f>INDEX(NoSettings!$C$2:$AH$6843,MATCH(EPS!$F3353,NoSettings!$A$2:$A$6843,0),MATCH(EPS!P$2,NoSettings!$C$1:$AH$1,0))</f>
        <v>0</v>
      </c>
      <c r="Q3353" s="140">
        <f>INDEX(NoSettings!$C$2:$AH$6843,MATCH(EPS!$F3353,NoSettings!$A$2:$A$6843,0),MATCH(EPS!Q$2,NoSettings!$C$1:$AH$1,0))</f>
        <v>0</v>
      </c>
      <c r="R3353" s="62">
        <f>INDEX(NoSettings!$C$2:$AH$6843,MATCH(EPS!$F3353,NoSettings!$A$2:$A$6843,0),MATCH(EPS!R$2,NoSettings!$C$1:$AH$1,0))</f>
        <v>0</v>
      </c>
      <c r="S3353" s="62">
        <f>INDEX(NoSettings!$C$2:$AH$6843,MATCH(EPS!$F3353,NoSettings!$A$2:$A$6843,0),MATCH(EPS!S$2,NoSettings!$C$1:$AH$1,0))</f>
        <v>0</v>
      </c>
      <c r="T3353" s="62">
        <f>INDEX(NoSettings!$C$2:$AH$6843,MATCH(EPS!$F3353,NoSettings!$A$2:$A$6843,0),MATCH(EPS!T$2,NoSettings!$C$1:$AH$1,0))</f>
        <v>0</v>
      </c>
      <c r="U3353" s="62">
        <f>INDEX(NoSettings!$C$2:$AH$6843,MATCH(EPS!$F3353,NoSettings!$A$2:$A$6843,0),MATCH(EPS!U$2,NoSettings!$C$1:$AH$1,0))</f>
        <v>0</v>
      </c>
      <c r="V3353" s="62">
        <f>INDEX(NoSettings!$C$2:$AH$6843,MATCH(EPS!$F3353,NoSettings!$A$2:$A$6843,0),MATCH(EPS!V$2,NoSettings!$C$1:$AH$1,0))</f>
        <v>0</v>
      </c>
      <c r="W3353" s="62">
        <f>INDEX(NoSettings!$C$2:$AH$6843,MATCH(EPS!$F3353,NoSettings!$A$2:$A$6843,0),MATCH(EPS!W$2,NoSettings!$C$1:$AH$1,0))</f>
        <v>0</v>
      </c>
      <c r="X3353" s="62">
        <f>INDEX(NoSettings!$C$2:$AH$6843,MATCH(EPS!$F3353,NoSettings!$A$2:$A$6843,0),MATCH(EPS!X$2,NoSettings!$C$1:$AH$1,0))</f>
        <v>0</v>
      </c>
      <c r="Y3353" s="62">
        <f>INDEX(NoSettings!$C$2:$AH$6843,MATCH(EPS!$F3353,NoSettings!$A$2:$A$6843,0),MATCH(EPS!Y$2,NoSettings!$C$1:$AH$1,0))</f>
        <v>0</v>
      </c>
      <c r="Z3353" s="62">
        <f>INDEX(NoSettings!$C$2:$AH$6843,MATCH(EPS!$F3353,NoSettings!$A$2:$A$6843,0),MATCH(EPS!Z$2,NoSettings!$C$1:$AH$1,0))</f>
        <v>0</v>
      </c>
      <c r="AA3353" s="140">
        <f>INDEX(NoSettings!$C$2:$AH$6843,MATCH(EPS!$F3353,NoSettings!$A$2:$A$6843,0),MATCH(EPS!AA$2,NoSettings!$C$1:$AH$1,0))</f>
        <v>0</v>
      </c>
      <c r="AB3353" s="62">
        <f>INDEX(NoSettings!$C$2:$AH$6843,MATCH(EPS!$F3353,NoSettings!$A$2:$A$6843,0),MATCH(EPS!AB$2,NoSettings!$C$1:$AH$1,0))</f>
        <v>0</v>
      </c>
      <c r="AC3353" s="62">
        <f>INDEX(NoSettings!$C$2:$AH$6843,MATCH(EPS!$F3353,NoSettings!$A$2:$A$6843,0),MATCH(EPS!AC$2,NoSettings!$C$1:$AH$1,0))</f>
        <v>0</v>
      </c>
      <c r="AD3353" s="62">
        <f>INDEX(NoSettings!$C$2:$AH$6843,MATCH(EPS!$F3353,NoSettings!$A$2:$A$6843,0),MATCH(EPS!AD$2,NoSettings!$C$1:$AH$1,0))</f>
        <v>0</v>
      </c>
      <c r="AE3353" s="62">
        <f>INDEX(NoSettings!$C$2:$AH$6843,MATCH(EPS!$F3353,NoSettings!$A$2:$A$6843,0),MATCH(EPS!AE$2,NoSettings!$C$1:$AH$1,0))</f>
        <v>0</v>
      </c>
      <c r="AF3353" s="62">
        <f>INDEX(NoSettings!$C$2:$AH$6843,MATCH(EPS!$F3353,NoSettings!$A$2:$A$6843,0),MATCH(EPS!AF$2,NoSettings!$C$1:$AH$1,0))</f>
        <v>0</v>
      </c>
      <c r="AG3353" s="62">
        <f>INDEX(NoSettings!$C$2:$AH$6843,MATCH(EPS!$F3353,NoSettings!$A$2:$A$6843,0),MATCH(EPS!AG$2,NoSettings!$C$1:$AH$1,0))</f>
        <v>0</v>
      </c>
      <c r="AH3353" s="62">
        <f>INDEX(NoSettings!$C$2:$AH$6843,MATCH(EPS!$F3353,NoSettings!$A$2:$A$6843,0),MATCH(EPS!AH$2,NoSettings!$C$1:$AH$1,0))</f>
        <v>0</v>
      </c>
      <c r="AI3353" s="62">
        <f>INDEX(NoSettings!$C$2:$AH$6843,MATCH(EPS!$F3353,NoSettings!$A$2:$A$6843,0),MATCH(EPS!AI$2,NoSettings!$C$1:$AH$1,0))</f>
        <v>0</v>
      </c>
      <c r="AJ3353" s="62">
        <f>INDEX(NoSettings!$C$2:$AH$6843,MATCH(EPS!$F3353,NoSettings!$A$2:$A$6843,0),MATCH(EPS!AJ$2,NoSettings!$C$1:$AH$1,0))</f>
        <v>0</v>
      </c>
      <c r="AK3353" s="140">
        <f>INDEX(NoSettings!$C$2:$AH$6843,MATCH(EPS!$F3353,NoSettings!$A$2:$A$6843,0),MATCH(EPS!AK$2,NoSettings!$C$1:$AH$1,0))</f>
        <v>0</v>
      </c>
      <c r="AL3353" s="62"/>
    </row>
    <row r="3354" spans="1:38" hidden="1">
      <c r="A3354" s="57" t="s">
        <v>3386</v>
      </c>
      <c r="B3354" s="91" t="s">
        <v>3462</v>
      </c>
      <c r="C3354" s="91" t="s">
        <v>3874</v>
      </c>
      <c r="D3354" s="91" t="s">
        <v>3829</v>
      </c>
      <c r="E3354" s="91" t="s">
        <v>3823</v>
      </c>
      <c r="F3354" s="91" t="s">
        <v>3037</v>
      </c>
      <c r="G3354" s="140">
        <f>INDEX(NoSettings!$C$2:$AH$6843,MATCH(EPS!$F3354,NoSettings!$A$2:$A$6843,0),MATCH(EPS!G$2,NoSettings!$C$1:$AH$1,0))</f>
        <v>0</v>
      </c>
      <c r="H3354" s="62">
        <f>INDEX(NoSettings!$C$2:$AH$6843,MATCH(EPS!$F3354,NoSettings!$A$2:$A$6843,0),MATCH(EPS!H$2,NoSettings!$C$1:$AH$1,0))</f>
        <v>0</v>
      </c>
      <c r="I3354" s="62">
        <f>INDEX(NoSettings!$C$2:$AH$6843,MATCH(EPS!$F3354,NoSettings!$A$2:$A$6843,0),MATCH(EPS!I$2,NoSettings!$C$1:$AH$1,0))</f>
        <v>0</v>
      </c>
      <c r="J3354" s="62">
        <f>INDEX(NoSettings!$C$2:$AH$6843,MATCH(EPS!$F3354,NoSettings!$A$2:$A$6843,0),MATCH(EPS!J$2,NoSettings!$C$1:$AH$1,0))</f>
        <v>0</v>
      </c>
      <c r="K3354" s="62">
        <f>INDEX(NoSettings!$C$2:$AH$6843,MATCH(EPS!$F3354,NoSettings!$A$2:$A$6843,0),MATCH(EPS!K$2,NoSettings!$C$1:$AH$1,0))</f>
        <v>0</v>
      </c>
      <c r="L3354" s="62">
        <f>INDEX(NoSettings!$C$2:$AH$6843,MATCH(EPS!$F3354,NoSettings!$A$2:$A$6843,0),MATCH(EPS!L$2,NoSettings!$C$1:$AH$1,0))</f>
        <v>0</v>
      </c>
      <c r="M3354" s="62">
        <f>INDEX(NoSettings!$C$2:$AH$6843,MATCH(EPS!$F3354,NoSettings!$A$2:$A$6843,0),MATCH(EPS!M$2,NoSettings!$C$1:$AH$1,0))</f>
        <v>0</v>
      </c>
      <c r="N3354" s="62">
        <f>INDEX(NoSettings!$C$2:$AH$6843,MATCH(EPS!$F3354,NoSettings!$A$2:$A$6843,0),MATCH(EPS!N$2,NoSettings!$C$1:$AH$1,0))</f>
        <v>0</v>
      </c>
      <c r="O3354" s="62">
        <f>INDEX(NoSettings!$C$2:$AH$6843,MATCH(EPS!$F3354,NoSettings!$A$2:$A$6843,0),MATCH(EPS!O$2,NoSettings!$C$1:$AH$1,0))</f>
        <v>0</v>
      </c>
      <c r="P3354" s="62">
        <f>INDEX(NoSettings!$C$2:$AH$6843,MATCH(EPS!$F3354,NoSettings!$A$2:$A$6843,0),MATCH(EPS!P$2,NoSettings!$C$1:$AH$1,0))</f>
        <v>0</v>
      </c>
      <c r="Q3354" s="140">
        <f>INDEX(NoSettings!$C$2:$AH$6843,MATCH(EPS!$F3354,NoSettings!$A$2:$A$6843,0),MATCH(EPS!Q$2,NoSettings!$C$1:$AH$1,0))</f>
        <v>0</v>
      </c>
      <c r="R3354" s="62">
        <f>INDEX(NoSettings!$C$2:$AH$6843,MATCH(EPS!$F3354,NoSettings!$A$2:$A$6843,0),MATCH(EPS!R$2,NoSettings!$C$1:$AH$1,0))</f>
        <v>0</v>
      </c>
      <c r="S3354" s="62">
        <f>INDEX(NoSettings!$C$2:$AH$6843,MATCH(EPS!$F3354,NoSettings!$A$2:$A$6843,0),MATCH(EPS!S$2,NoSettings!$C$1:$AH$1,0))</f>
        <v>0</v>
      </c>
      <c r="T3354" s="62">
        <f>INDEX(NoSettings!$C$2:$AH$6843,MATCH(EPS!$F3354,NoSettings!$A$2:$A$6843,0),MATCH(EPS!T$2,NoSettings!$C$1:$AH$1,0))</f>
        <v>0</v>
      </c>
      <c r="U3354" s="62">
        <f>INDEX(NoSettings!$C$2:$AH$6843,MATCH(EPS!$F3354,NoSettings!$A$2:$A$6843,0),MATCH(EPS!U$2,NoSettings!$C$1:$AH$1,0))</f>
        <v>0</v>
      </c>
      <c r="V3354" s="62">
        <f>INDEX(NoSettings!$C$2:$AH$6843,MATCH(EPS!$F3354,NoSettings!$A$2:$A$6843,0),MATCH(EPS!V$2,NoSettings!$C$1:$AH$1,0))</f>
        <v>0</v>
      </c>
      <c r="W3354" s="62">
        <f>INDEX(NoSettings!$C$2:$AH$6843,MATCH(EPS!$F3354,NoSettings!$A$2:$A$6843,0),MATCH(EPS!W$2,NoSettings!$C$1:$AH$1,0))</f>
        <v>0</v>
      </c>
      <c r="X3354" s="62">
        <f>INDEX(NoSettings!$C$2:$AH$6843,MATCH(EPS!$F3354,NoSettings!$A$2:$A$6843,0),MATCH(EPS!X$2,NoSettings!$C$1:$AH$1,0))</f>
        <v>0</v>
      </c>
      <c r="Y3354" s="62">
        <f>INDEX(NoSettings!$C$2:$AH$6843,MATCH(EPS!$F3354,NoSettings!$A$2:$A$6843,0),MATCH(EPS!Y$2,NoSettings!$C$1:$AH$1,0))</f>
        <v>0</v>
      </c>
      <c r="Z3354" s="62">
        <f>INDEX(NoSettings!$C$2:$AH$6843,MATCH(EPS!$F3354,NoSettings!$A$2:$A$6843,0),MATCH(EPS!Z$2,NoSettings!$C$1:$AH$1,0))</f>
        <v>0</v>
      </c>
      <c r="AA3354" s="140">
        <f>INDEX(NoSettings!$C$2:$AH$6843,MATCH(EPS!$F3354,NoSettings!$A$2:$A$6843,0),MATCH(EPS!AA$2,NoSettings!$C$1:$AH$1,0))</f>
        <v>0</v>
      </c>
      <c r="AB3354" s="62">
        <f>INDEX(NoSettings!$C$2:$AH$6843,MATCH(EPS!$F3354,NoSettings!$A$2:$A$6843,0),MATCH(EPS!AB$2,NoSettings!$C$1:$AH$1,0))</f>
        <v>0</v>
      </c>
      <c r="AC3354" s="62">
        <f>INDEX(NoSettings!$C$2:$AH$6843,MATCH(EPS!$F3354,NoSettings!$A$2:$A$6843,0),MATCH(EPS!AC$2,NoSettings!$C$1:$AH$1,0))</f>
        <v>0</v>
      </c>
      <c r="AD3354" s="62">
        <f>INDEX(NoSettings!$C$2:$AH$6843,MATCH(EPS!$F3354,NoSettings!$A$2:$A$6843,0),MATCH(EPS!AD$2,NoSettings!$C$1:$AH$1,0))</f>
        <v>0</v>
      </c>
      <c r="AE3354" s="62">
        <f>INDEX(NoSettings!$C$2:$AH$6843,MATCH(EPS!$F3354,NoSettings!$A$2:$A$6843,0),MATCH(EPS!AE$2,NoSettings!$C$1:$AH$1,0))</f>
        <v>0</v>
      </c>
      <c r="AF3354" s="62">
        <f>INDEX(NoSettings!$C$2:$AH$6843,MATCH(EPS!$F3354,NoSettings!$A$2:$A$6843,0),MATCH(EPS!AF$2,NoSettings!$C$1:$AH$1,0))</f>
        <v>0</v>
      </c>
      <c r="AG3354" s="62">
        <f>INDEX(NoSettings!$C$2:$AH$6843,MATCH(EPS!$F3354,NoSettings!$A$2:$A$6843,0),MATCH(EPS!AG$2,NoSettings!$C$1:$AH$1,0))</f>
        <v>0</v>
      </c>
      <c r="AH3354" s="62">
        <f>INDEX(NoSettings!$C$2:$AH$6843,MATCH(EPS!$F3354,NoSettings!$A$2:$A$6843,0),MATCH(EPS!AH$2,NoSettings!$C$1:$AH$1,0))</f>
        <v>0</v>
      </c>
      <c r="AI3354" s="62">
        <f>INDEX(NoSettings!$C$2:$AH$6843,MATCH(EPS!$F3354,NoSettings!$A$2:$A$6843,0),MATCH(EPS!AI$2,NoSettings!$C$1:$AH$1,0))</f>
        <v>0</v>
      </c>
      <c r="AJ3354" s="62">
        <f>INDEX(NoSettings!$C$2:$AH$6843,MATCH(EPS!$F3354,NoSettings!$A$2:$A$6843,0),MATCH(EPS!AJ$2,NoSettings!$C$1:$AH$1,0))</f>
        <v>0</v>
      </c>
      <c r="AK3354" s="140">
        <f>INDEX(NoSettings!$C$2:$AH$6843,MATCH(EPS!$F3354,NoSettings!$A$2:$A$6843,0),MATCH(EPS!AK$2,NoSettings!$C$1:$AH$1,0))</f>
        <v>0</v>
      </c>
      <c r="AL3354" s="62"/>
    </row>
    <row r="3355" spans="1:38" hidden="1">
      <c r="A3355" s="57" t="s">
        <v>3386</v>
      </c>
      <c r="B3355" s="91" t="s">
        <v>3462</v>
      </c>
      <c r="C3355" s="91" t="s">
        <v>3874</v>
      </c>
      <c r="D3355" s="91" t="s">
        <v>3829</v>
      </c>
      <c r="E3355" s="91" t="s">
        <v>3824</v>
      </c>
      <c r="F3355" s="91" t="s">
        <v>3038</v>
      </c>
      <c r="G3355" s="140">
        <f>INDEX(NoSettings!$C$2:$AH$6843,MATCH(EPS!$F3355,NoSettings!$A$2:$A$6843,0),MATCH(EPS!G$2,NoSettings!$C$1:$AH$1,0))</f>
        <v>0</v>
      </c>
      <c r="H3355" s="62">
        <f>INDEX(NoSettings!$C$2:$AH$6843,MATCH(EPS!$F3355,NoSettings!$A$2:$A$6843,0),MATCH(EPS!H$2,NoSettings!$C$1:$AH$1,0))</f>
        <v>0</v>
      </c>
      <c r="I3355" s="62">
        <f>INDEX(NoSettings!$C$2:$AH$6843,MATCH(EPS!$F3355,NoSettings!$A$2:$A$6843,0),MATCH(EPS!I$2,NoSettings!$C$1:$AH$1,0))</f>
        <v>0</v>
      </c>
      <c r="J3355" s="62">
        <f>INDEX(NoSettings!$C$2:$AH$6843,MATCH(EPS!$F3355,NoSettings!$A$2:$A$6843,0),MATCH(EPS!J$2,NoSettings!$C$1:$AH$1,0))</f>
        <v>0</v>
      </c>
      <c r="K3355" s="62">
        <f>INDEX(NoSettings!$C$2:$AH$6843,MATCH(EPS!$F3355,NoSettings!$A$2:$A$6843,0),MATCH(EPS!K$2,NoSettings!$C$1:$AH$1,0))</f>
        <v>0</v>
      </c>
      <c r="L3355" s="62">
        <f>INDEX(NoSettings!$C$2:$AH$6843,MATCH(EPS!$F3355,NoSettings!$A$2:$A$6843,0),MATCH(EPS!L$2,NoSettings!$C$1:$AH$1,0))</f>
        <v>0</v>
      </c>
      <c r="M3355" s="62">
        <f>INDEX(NoSettings!$C$2:$AH$6843,MATCH(EPS!$F3355,NoSettings!$A$2:$A$6843,0),MATCH(EPS!M$2,NoSettings!$C$1:$AH$1,0))</f>
        <v>0</v>
      </c>
      <c r="N3355" s="62">
        <f>INDEX(NoSettings!$C$2:$AH$6843,MATCH(EPS!$F3355,NoSettings!$A$2:$A$6843,0),MATCH(EPS!N$2,NoSettings!$C$1:$AH$1,0))</f>
        <v>0</v>
      </c>
      <c r="O3355" s="62">
        <f>INDEX(NoSettings!$C$2:$AH$6843,MATCH(EPS!$F3355,NoSettings!$A$2:$A$6843,0),MATCH(EPS!O$2,NoSettings!$C$1:$AH$1,0))</f>
        <v>0</v>
      </c>
      <c r="P3355" s="62">
        <f>INDEX(NoSettings!$C$2:$AH$6843,MATCH(EPS!$F3355,NoSettings!$A$2:$A$6843,0),MATCH(EPS!P$2,NoSettings!$C$1:$AH$1,0))</f>
        <v>0</v>
      </c>
      <c r="Q3355" s="140">
        <f>INDEX(NoSettings!$C$2:$AH$6843,MATCH(EPS!$F3355,NoSettings!$A$2:$A$6843,0),MATCH(EPS!Q$2,NoSettings!$C$1:$AH$1,0))</f>
        <v>0</v>
      </c>
      <c r="R3355" s="62">
        <f>INDEX(NoSettings!$C$2:$AH$6843,MATCH(EPS!$F3355,NoSettings!$A$2:$A$6843,0),MATCH(EPS!R$2,NoSettings!$C$1:$AH$1,0))</f>
        <v>0</v>
      </c>
      <c r="S3355" s="62">
        <f>INDEX(NoSettings!$C$2:$AH$6843,MATCH(EPS!$F3355,NoSettings!$A$2:$A$6843,0),MATCH(EPS!S$2,NoSettings!$C$1:$AH$1,0))</f>
        <v>0</v>
      </c>
      <c r="T3355" s="62">
        <f>INDEX(NoSettings!$C$2:$AH$6843,MATCH(EPS!$F3355,NoSettings!$A$2:$A$6843,0),MATCH(EPS!T$2,NoSettings!$C$1:$AH$1,0))</f>
        <v>0</v>
      </c>
      <c r="U3355" s="62">
        <f>INDEX(NoSettings!$C$2:$AH$6843,MATCH(EPS!$F3355,NoSettings!$A$2:$A$6843,0),MATCH(EPS!U$2,NoSettings!$C$1:$AH$1,0))</f>
        <v>0</v>
      </c>
      <c r="V3355" s="62">
        <f>INDEX(NoSettings!$C$2:$AH$6843,MATCH(EPS!$F3355,NoSettings!$A$2:$A$6843,0),MATCH(EPS!V$2,NoSettings!$C$1:$AH$1,0))</f>
        <v>0</v>
      </c>
      <c r="W3355" s="62">
        <f>INDEX(NoSettings!$C$2:$AH$6843,MATCH(EPS!$F3355,NoSettings!$A$2:$A$6843,0),MATCH(EPS!W$2,NoSettings!$C$1:$AH$1,0))</f>
        <v>0</v>
      </c>
      <c r="X3355" s="62">
        <f>INDEX(NoSettings!$C$2:$AH$6843,MATCH(EPS!$F3355,NoSettings!$A$2:$A$6843,0),MATCH(EPS!X$2,NoSettings!$C$1:$AH$1,0))</f>
        <v>0</v>
      </c>
      <c r="Y3355" s="62">
        <f>INDEX(NoSettings!$C$2:$AH$6843,MATCH(EPS!$F3355,NoSettings!$A$2:$A$6843,0),MATCH(EPS!Y$2,NoSettings!$C$1:$AH$1,0))</f>
        <v>0</v>
      </c>
      <c r="Z3355" s="62">
        <f>INDEX(NoSettings!$C$2:$AH$6843,MATCH(EPS!$F3355,NoSettings!$A$2:$A$6843,0),MATCH(EPS!Z$2,NoSettings!$C$1:$AH$1,0))</f>
        <v>0</v>
      </c>
      <c r="AA3355" s="140">
        <f>INDEX(NoSettings!$C$2:$AH$6843,MATCH(EPS!$F3355,NoSettings!$A$2:$A$6843,0),MATCH(EPS!AA$2,NoSettings!$C$1:$AH$1,0))</f>
        <v>0</v>
      </c>
      <c r="AB3355" s="62">
        <f>INDEX(NoSettings!$C$2:$AH$6843,MATCH(EPS!$F3355,NoSettings!$A$2:$A$6843,0),MATCH(EPS!AB$2,NoSettings!$C$1:$AH$1,0))</f>
        <v>0</v>
      </c>
      <c r="AC3355" s="62">
        <f>INDEX(NoSettings!$C$2:$AH$6843,MATCH(EPS!$F3355,NoSettings!$A$2:$A$6843,0),MATCH(EPS!AC$2,NoSettings!$C$1:$AH$1,0))</f>
        <v>0</v>
      </c>
      <c r="AD3355" s="62">
        <f>INDEX(NoSettings!$C$2:$AH$6843,MATCH(EPS!$F3355,NoSettings!$A$2:$A$6843,0),MATCH(EPS!AD$2,NoSettings!$C$1:$AH$1,0))</f>
        <v>0</v>
      </c>
      <c r="AE3355" s="62">
        <f>INDEX(NoSettings!$C$2:$AH$6843,MATCH(EPS!$F3355,NoSettings!$A$2:$A$6843,0),MATCH(EPS!AE$2,NoSettings!$C$1:$AH$1,0))</f>
        <v>0</v>
      </c>
      <c r="AF3355" s="62">
        <f>INDEX(NoSettings!$C$2:$AH$6843,MATCH(EPS!$F3355,NoSettings!$A$2:$A$6843,0),MATCH(EPS!AF$2,NoSettings!$C$1:$AH$1,0))</f>
        <v>0</v>
      </c>
      <c r="AG3355" s="62">
        <f>INDEX(NoSettings!$C$2:$AH$6843,MATCH(EPS!$F3355,NoSettings!$A$2:$A$6843,0),MATCH(EPS!AG$2,NoSettings!$C$1:$AH$1,0))</f>
        <v>0</v>
      </c>
      <c r="AH3355" s="62">
        <f>INDEX(NoSettings!$C$2:$AH$6843,MATCH(EPS!$F3355,NoSettings!$A$2:$A$6843,0),MATCH(EPS!AH$2,NoSettings!$C$1:$AH$1,0))</f>
        <v>0</v>
      </c>
      <c r="AI3355" s="62">
        <f>INDEX(NoSettings!$C$2:$AH$6843,MATCH(EPS!$F3355,NoSettings!$A$2:$A$6843,0),MATCH(EPS!AI$2,NoSettings!$C$1:$AH$1,0))</f>
        <v>0</v>
      </c>
      <c r="AJ3355" s="62">
        <f>INDEX(NoSettings!$C$2:$AH$6843,MATCH(EPS!$F3355,NoSettings!$A$2:$A$6843,0),MATCH(EPS!AJ$2,NoSettings!$C$1:$AH$1,0))</f>
        <v>0</v>
      </c>
      <c r="AK3355" s="140">
        <f>INDEX(NoSettings!$C$2:$AH$6843,MATCH(EPS!$F3355,NoSettings!$A$2:$A$6843,0),MATCH(EPS!AK$2,NoSettings!$C$1:$AH$1,0))</f>
        <v>0</v>
      </c>
      <c r="AL3355" s="62"/>
    </row>
    <row r="3356" spans="1:38" hidden="1">
      <c r="A3356" s="57" t="s">
        <v>3386</v>
      </c>
      <c r="B3356" s="91" t="s">
        <v>3462</v>
      </c>
      <c r="C3356" s="91" t="s">
        <v>3874</v>
      </c>
      <c r="D3356" s="91" t="s">
        <v>3829</v>
      </c>
      <c r="E3356" s="91" t="s">
        <v>3825</v>
      </c>
      <c r="F3356" s="91" t="s">
        <v>3039</v>
      </c>
      <c r="G3356" s="140">
        <f>INDEX(NoSettings!$C$2:$AH$6843,MATCH(EPS!$F3356,NoSettings!$A$2:$A$6843,0),MATCH(EPS!G$2,NoSettings!$C$1:$AH$1,0))</f>
        <v>0</v>
      </c>
      <c r="H3356" s="62">
        <f>INDEX(NoSettings!$C$2:$AH$6843,MATCH(EPS!$F3356,NoSettings!$A$2:$A$6843,0),MATCH(EPS!H$2,NoSettings!$C$1:$AH$1,0))</f>
        <v>0</v>
      </c>
      <c r="I3356" s="62">
        <f>INDEX(NoSettings!$C$2:$AH$6843,MATCH(EPS!$F3356,NoSettings!$A$2:$A$6843,0),MATCH(EPS!I$2,NoSettings!$C$1:$AH$1,0))</f>
        <v>0</v>
      </c>
      <c r="J3356" s="62">
        <f>INDEX(NoSettings!$C$2:$AH$6843,MATCH(EPS!$F3356,NoSettings!$A$2:$A$6843,0),MATCH(EPS!J$2,NoSettings!$C$1:$AH$1,0))</f>
        <v>0</v>
      </c>
      <c r="K3356" s="62">
        <f>INDEX(NoSettings!$C$2:$AH$6843,MATCH(EPS!$F3356,NoSettings!$A$2:$A$6843,0),MATCH(EPS!K$2,NoSettings!$C$1:$AH$1,0))</f>
        <v>0</v>
      </c>
      <c r="L3356" s="62">
        <f>INDEX(NoSettings!$C$2:$AH$6843,MATCH(EPS!$F3356,NoSettings!$A$2:$A$6843,0),MATCH(EPS!L$2,NoSettings!$C$1:$AH$1,0))</f>
        <v>0</v>
      </c>
      <c r="M3356" s="62">
        <f>INDEX(NoSettings!$C$2:$AH$6843,MATCH(EPS!$F3356,NoSettings!$A$2:$A$6843,0),MATCH(EPS!M$2,NoSettings!$C$1:$AH$1,0))</f>
        <v>0</v>
      </c>
      <c r="N3356" s="62">
        <f>INDEX(NoSettings!$C$2:$AH$6843,MATCH(EPS!$F3356,NoSettings!$A$2:$A$6843,0),MATCH(EPS!N$2,NoSettings!$C$1:$AH$1,0))</f>
        <v>0</v>
      </c>
      <c r="O3356" s="62">
        <f>INDEX(NoSettings!$C$2:$AH$6843,MATCH(EPS!$F3356,NoSettings!$A$2:$A$6843,0),MATCH(EPS!O$2,NoSettings!$C$1:$AH$1,0))</f>
        <v>0</v>
      </c>
      <c r="P3356" s="62">
        <f>INDEX(NoSettings!$C$2:$AH$6843,MATCH(EPS!$F3356,NoSettings!$A$2:$A$6843,0),MATCH(EPS!P$2,NoSettings!$C$1:$AH$1,0))</f>
        <v>0</v>
      </c>
      <c r="Q3356" s="140">
        <f>INDEX(NoSettings!$C$2:$AH$6843,MATCH(EPS!$F3356,NoSettings!$A$2:$A$6843,0),MATCH(EPS!Q$2,NoSettings!$C$1:$AH$1,0))</f>
        <v>0</v>
      </c>
      <c r="R3356" s="62">
        <f>INDEX(NoSettings!$C$2:$AH$6843,MATCH(EPS!$F3356,NoSettings!$A$2:$A$6843,0),MATCH(EPS!R$2,NoSettings!$C$1:$AH$1,0))</f>
        <v>0</v>
      </c>
      <c r="S3356" s="62">
        <f>INDEX(NoSettings!$C$2:$AH$6843,MATCH(EPS!$F3356,NoSettings!$A$2:$A$6843,0),MATCH(EPS!S$2,NoSettings!$C$1:$AH$1,0))</f>
        <v>0</v>
      </c>
      <c r="T3356" s="62">
        <f>INDEX(NoSettings!$C$2:$AH$6843,MATCH(EPS!$F3356,NoSettings!$A$2:$A$6843,0),MATCH(EPS!T$2,NoSettings!$C$1:$AH$1,0))</f>
        <v>0</v>
      </c>
      <c r="U3356" s="62">
        <f>INDEX(NoSettings!$C$2:$AH$6843,MATCH(EPS!$F3356,NoSettings!$A$2:$A$6843,0),MATCH(EPS!U$2,NoSettings!$C$1:$AH$1,0))</f>
        <v>0</v>
      </c>
      <c r="V3356" s="62">
        <f>INDEX(NoSettings!$C$2:$AH$6843,MATCH(EPS!$F3356,NoSettings!$A$2:$A$6843,0),MATCH(EPS!V$2,NoSettings!$C$1:$AH$1,0))</f>
        <v>0</v>
      </c>
      <c r="W3356" s="62">
        <f>INDEX(NoSettings!$C$2:$AH$6843,MATCH(EPS!$F3356,NoSettings!$A$2:$A$6843,0),MATCH(EPS!W$2,NoSettings!$C$1:$AH$1,0))</f>
        <v>0</v>
      </c>
      <c r="X3356" s="62">
        <f>INDEX(NoSettings!$C$2:$AH$6843,MATCH(EPS!$F3356,NoSettings!$A$2:$A$6843,0),MATCH(EPS!X$2,NoSettings!$C$1:$AH$1,0))</f>
        <v>0</v>
      </c>
      <c r="Y3356" s="62">
        <f>INDEX(NoSettings!$C$2:$AH$6843,MATCH(EPS!$F3356,NoSettings!$A$2:$A$6843,0),MATCH(EPS!Y$2,NoSettings!$C$1:$AH$1,0))</f>
        <v>0</v>
      </c>
      <c r="Z3356" s="62">
        <f>INDEX(NoSettings!$C$2:$AH$6843,MATCH(EPS!$F3356,NoSettings!$A$2:$A$6843,0),MATCH(EPS!Z$2,NoSettings!$C$1:$AH$1,0))</f>
        <v>0</v>
      </c>
      <c r="AA3356" s="140">
        <f>INDEX(NoSettings!$C$2:$AH$6843,MATCH(EPS!$F3356,NoSettings!$A$2:$A$6843,0),MATCH(EPS!AA$2,NoSettings!$C$1:$AH$1,0))</f>
        <v>0</v>
      </c>
      <c r="AB3356" s="62">
        <f>INDEX(NoSettings!$C$2:$AH$6843,MATCH(EPS!$F3356,NoSettings!$A$2:$A$6843,0),MATCH(EPS!AB$2,NoSettings!$C$1:$AH$1,0))</f>
        <v>0</v>
      </c>
      <c r="AC3356" s="62">
        <f>INDEX(NoSettings!$C$2:$AH$6843,MATCH(EPS!$F3356,NoSettings!$A$2:$A$6843,0),MATCH(EPS!AC$2,NoSettings!$C$1:$AH$1,0))</f>
        <v>0</v>
      </c>
      <c r="AD3356" s="62">
        <f>INDEX(NoSettings!$C$2:$AH$6843,MATCH(EPS!$F3356,NoSettings!$A$2:$A$6843,0),MATCH(EPS!AD$2,NoSettings!$C$1:$AH$1,0))</f>
        <v>0</v>
      </c>
      <c r="AE3356" s="62">
        <f>INDEX(NoSettings!$C$2:$AH$6843,MATCH(EPS!$F3356,NoSettings!$A$2:$A$6843,0),MATCH(EPS!AE$2,NoSettings!$C$1:$AH$1,0))</f>
        <v>0</v>
      </c>
      <c r="AF3356" s="62">
        <f>INDEX(NoSettings!$C$2:$AH$6843,MATCH(EPS!$F3356,NoSettings!$A$2:$A$6843,0),MATCH(EPS!AF$2,NoSettings!$C$1:$AH$1,0))</f>
        <v>0</v>
      </c>
      <c r="AG3356" s="62">
        <f>INDEX(NoSettings!$C$2:$AH$6843,MATCH(EPS!$F3356,NoSettings!$A$2:$A$6843,0),MATCH(EPS!AG$2,NoSettings!$C$1:$AH$1,0))</f>
        <v>0</v>
      </c>
      <c r="AH3356" s="62">
        <f>INDEX(NoSettings!$C$2:$AH$6843,MATCH(EPS!$F3356,NoSettings!$A$2:$A$6843,0),MATCH(EPS!AH$2,NoSettings!$C$1:$AH$1,0))</f>
        <v>0</v>
      </c>
      <c r="AI3356" s="62">
        <f>INDEX(NoSettings!$C$2:$AH$6843,MATCH(EPS!$F3356,NoSettings!$A$2:$A$6843,0),MATCH(EPS!AI$2,NoSettings!$C$1:$AH$1,0))</f>
        <v>0</v>
      </c>
      <c r="AJ3356" s="62">
        <f>INDEX(NoSettings!$C$2:$AH$6843,MATCH(EPS!$F3356,NoSettings!$A$2:$A$6843,0),MATCH(EPS!AJ$2,NoSettings!$C$1:$AH$1,0))</f>
        <v>0</v>
      </c>
      <c r="AK3356" s="140">
        <f>INDEX(NoSettings!$C$2:$AH$6843,MATCH(EPS!$F3356,NoSettings!$A$2:$A$6843,0),MATCH(EPS!AK$2,NoSettings!$C$1:$AH$1,0))</f>
        <v>0</v>
      </c>
      <c r="AL3356" s="62"/>
    </row>
    <row r="3357" spans="1:38" hidden="1">
      <c r="A3357" s="57" t="s">
        <v>3386</v>
      </c>
      <c r="B3357" s="91" t="s">
        <v>3462</v>
      </c>
      <c r="C3357" s="91" t="s">
        <v>3874</v>
      </c>
      <c r="D3357" s="91" t="s">
        <v>3829</v>
      </c>
      <c r="E3357" s="91" t="s">
        <v>3826</v>
      </c>
      <c r="F3357" s="91" t="s">
        <v>3040</v>
      </c>
      <c r="G3357" s="140">
        <f>INDEX(NoSettings!$C$2:$AH$6843,MATCH(EPS!$F3357,NoSettings!$A$2:$A$6843,0),MATCH(EPS!G$2,NoSettings!$C$1:$AH$1,0))</f>
        <v>0</v>
      </c>
      <c r="H3357" s="62">
        <f>INDEX(NoSettings!$C$2:$AH$6843,MATCH(EPS!$F3357,NoSettings!$A$2:$A$6843,0),MATCH(EPS!H$2,NoSettings!$C$1:$AH$1,0))</f>
        <v>0</v>
      </c>
      <c r="I3357" s="62">
        <f>INDEX(NoSettings!$C$2:$AH$6843,MATCH(EPS!$F3357,NoSettings!$A$2:$A$6843,0),MATCH(EPS!I$2,NoSettings!$C$1:$AH$1,0))</f>
        <v>0</v>
      </c>
      <c r="J3357" s="62">
        <f>INDEX(NoSettings!$C$2:$AH$6843,MATCH(EPS!$F3357,NoSettings!$A$2:$A$6843,0),MATCH(EPS!J$2,NoSettings!$C$1:$AH$1,0))</f>
        <v>0</v>
      </c>
      <c r="K3357" s="62">
        <f>INDEX(NoSettings!$C$2:$AH$6843,MATCH(EPS!$F3357,NoSettings!$A$2:$A$6843,0),MATCH(EPS!K$2,NoSettings!$C$1:$AH$1,0))</f>
        <v>0</v>
      </c>
      <c r="L3357" s="62">
        <f>INDEX(NoSettings!$C$2:$AH$6843,MATCH(EPS!$F3357,NoSettings!$A$2:$A$6843,0),MATCH(EPS!L$2,NoSettings!$C$1:$AH$1,0))</f>
        <v>0</v>
      </c>
      <c r="M3357" s="62">
        <f>INDEX(NoSettings!$C$2:$AH$6843,MATCH(EPS!$F3357,NoSettings!$A$2:$A$6843,0),MATCH(EPS!M$2,NoSettings!$C$1:$AH$1,0))</f>
        <v>0</v>
      </c>
      <c r="N3357" s="62">
        <f>INDEX(NoSettings!$C$2:$AH$6843,MATCH(EPS!$F3357,NoSettings!$A$2:$A$6843,0),MATCH(EPS!N$2,NoSettings!$C$1:$AH$1,0))</f>
        <v>0</v>
      </c>
      <c r="O3357" s="62">
        <f>INDEX(NoSettings!$C$2:$AH$6843,MATCH(EPS!$F3357,NoSettings!$A$2:$A$6843,0),MATCH(EPS!O$2,NoSettings!$C$1:$AH$1,0))</f>
        <v>0</v>
      </c>
      <c r="P3357" s="62">
        <f>INDEX(NoSettings!$C$2:$AH$6843,MATCH(EPS!$F3357,NoSettings!$A$2:$A$6843,0),MATCH(EPS!P$2,NoSettings!$C$1:$AH$1,0))</f>
        <v>0</v>
      </c>
      <c r="Q3357" s="140">
        <f>INDEX(NoSettings!$C$2:$AH$6843,MATCH(EPS!$F3357,NoSettings!$A$2:$A$6843,0),MATCH(EPS!Q$2,NoSettings!$C$1:$AH$1,0))</f>
        <v>0</v>
      </c>
      <c r="R3357" s="62">
        <f>INDEX(NoSettings!$C$2:$AH$6843,MATCH(EPS!$F3357,NoSettings!$A$2:$A$6843,0),MATCH(EPS!R$2,NoSettings!$C$1:$AH$1,0))</f>
        <v>0</v>
      </c>
      <c r="S3357" s="62">
        <f>INDEX(NoSettings!$C$2:$AH$6843,MATCH(EPS!$F3357,NoSettings!$A$2:$A$6843,0),MATCH(EPS!S$2,NoSettings!$C$1:$AH$1,0))</f>
        <v>0</v>
      </c>
      <c r="T3357" s="62">
        <f>INDEX(NoSettings!$C$2:$AH$6843,MATCH(EPS!$F3357,NoSettings!$A$2:$A$6843,0),MATCH(EPS!T$2,NoSettings!$C$1:$AH$1,0))</f>
        <v>0</v>
      </c>
      <c r="U3357" s="62">
        <f>INDEX(NoSettings!$C$2:$AH$6843,MATCH(EPS!$F3357,NoSettings!$A$2:$A$6843,0),MATCH(EPS!U$2,NoSettings!$C$1:$AH$1,0))</f>
        <v>0</v>
      </c>
      <c r="V3357" s="62">
        <f>INDEX(NoSettings!$C$2:$AH$6843,MATCH(EPS!$F3357,NoSettings!$A$2:$A$6843,0),MATCH(EPS!V$2,NoSettings!$C$1:$AH$1,0))</f>
        <v>0</v>
      </c>
      <c r="W3357" s="62">
        <f>INDEX(NoSettings!$C$2:$AH$6843,MATCH(EPS!$F3357,NoSettings!$A$2:$A$6843,0),MATCH(EPS!W$2,NoSettings!$C$1:$AH$1,0))</f>
        <v>0</v>
      </c>
      <c r="X3357" s="62">
        <f>INDEX(NoSettings!$C$2:$AH$6843,MATCH(EPS!$F3357,NoSettings!$A$2:$A$6843,0),MATCH(EPS!X$2,NoSettings!$C$1:$AH$1,0))</f>
        <v>0</v>
      </c>
      <c r="Y3357" s="62">
        <f>INDEX(NoSettings!$C$2:$AH$6843,MATCH(EPS!$F3357,NoSettings!$A$2:$A$6843,0),MATCH(EPS!Y$2,NoSettings!$C$1:$AH$1,0))</f>
        <v>0</v>
      </c>
      <c r="Z3357" s="62">
        <f>INDEX(NoSettings!$C$2:$AH$6843,MATCH(EPS!$F3357,NoSettings!$A$2:$A$6843,0),MATCH(EPS!Z$2,NoSettings!$C$1:$AH$1,0))</f>
        <v>0</v>
      </c>
      <c r="AA3357" s="140">
        <f>INDEX(NoSettings!$C$2:$AH$6843,MATCH(EPS!$F3357,NoSettings!$A$2:$A$6843,0),MATCH(EPS!AA$2,NoSettings!$C$1:$AH$1,0))</f>
        <v>0</v>
      </c>
      <c r="AB3357" s="62">
        <f>INDEX(NoSettings!$C$2:$AH$6843,MATCH(EPS!$F3357,NoSettings!$A$2:$A$6843,0),MATCH(EPS!AB$2,NoSettings!$C$1:$AH$1,0))</f>
        <v>0</v>
      </c>
      <c r="AC3357" s="62">
        <f>INDEX(NoSettings!$C$2:$AH$6843,MATCH(EPS!$F3357,NoSettings!$A$2:$A$6843,0),MATCH(EPS!AC$2,NoSettings!$C$1:$AH$1,0))</f>
        <v>0</v>
      </c>
      <c r="AD3357" s="62">
        <f>INDEX(NoSettings!$C$2:$AH$6843,MATCH(EPS!$F3357,NoSettings!$A$2:$A$6843,0),MATCH(EPS!AD$2,NoSettings!$C$1:$AH$1,0))</f>
        <v>0</v>
      </c>
      <c r="AE3357" s="62">
        <f>INDEX(NoSettings!$C$2:$AH$6843,MATCH(EPS!$F3357,NoSettings!$A$2:$A$6843,0),MATCH(EPS!AE$2,NoSettings!$C$1:$AH$1,0))</f>
        <v>0</v>
      </c>
      <c r="AF3357" s="62">
        <f>INDEX(NoSettings!$C$2:$AH$6843,MATCH(EPS!$F3357,NoSettings!$A$2:$A$6843,0),MATCH(EPS!AF$2,NoSettings!$C$1:$AH$1,0))</f>
        <v>0</v>
      </c>
      <c r="AG3357" s="62">
        <f>INDEX(NoSettings!$C$2:$AH$6843,MATCH(EPS!$F3357,NoSettings!$A$2:$A$6843,0),MATCH(EPS!AG$2,NoSettings!$C$1:$AH$1,0))</f>
        <v>0</v>
      </c>
      <c r="AH3357" s="62">
        <f>INDEX(NoSettings!$C$2:$AH$6843,MATCH(EPS!$F3357,NoSettings!$A$2:$A$6843,0),MATCH(EPS!AH$2,NoSettings!$C$1:$AH$1,0))</f>
        <v>0</v>
      </c>
      <c r="AI3357" s="62">
        <f>INDEX(NoSettings!$C$2:$AH$6843,MATCH(EPS!$F3357,NoSettings!$A$2:$A$6843,0),MATCH(EPS!AI$2,NoSettings!$C$1:$AH$1,0))</f>
        <v>0</v>
      </c>
      <c r="AJ3357" s="62">
        <f>INDEX(NoSettings!$C$2:$AH$6843,MATCH(EPS!$F3357,NoSettings!$A$2:$A$6843,0),MATCH(EPS!AJ$2,NoSettings!$C$1:$AH$1,0))</f>
        <v>0</v>
      </c>
      <c r="AK3357" s="140">
        <f>INDEX(NoSettings!$C$2:$AH$6843,MATCH(EPS!$F3357,NoSettings!$A$2:$A$6843,0),MATCH(EPS!AK$2,NoSettings!$C$1:$AH$1,0))</f>
        <v>0</v>
      </c>
      <c r="AL3357" s="62"/>
    </row>
    <row r="3358" spans="1:38" hidden="1">
      <c r="A3358" s="57" t="s">
        <v>3386</v>
      </c>
      <c r="B3358" s="91" t="s">
        <v>3462</v>
      </c>
      <c r="C3358" s="91" t="s">
        <v>3874</v>
      </c>
      <c r="D3358" s="91" t="s">
        <v>3829</v>
      </c>
      <c r="E3358" s="91" t="s">
        <v>3827</v>
      </c>
      <c r="F3358" s="91" t="s">
        <v>3041</v>
      </c>
      <c r="G3358" s="140">
        <f>INDEX(NoSettings!$C$2:$AH$6843,MATCH(EPS!$F3358,NoSettings!$A$2:$A$6843,0),MATCH(EPS!G$2,NoSettings!$C$1:$AH$1,0))</f>
        <v>0</v>
      </c>
      <c r="H3358" s="62">
        <f>INDEX(NoSettings!$C$2:$AH$6843,MATCH(EPS!$F3358,NoSettings!$A$2:$A$6843,0),MATCH(EPS!H$2,NoSettings!$C$1:$AH$1,0))</f>
        <v>0</v>
      </c>
      <c r="I3358" s="62">
        <f>INDEX(NoSettings!$C$2:$AH$6843,MATCH(EPS!$F3358,NoSettings!$A$2:$A$6843,0),MATCH(EPS!I$2,NoSettings!$C$1:$AH$1,0))</f>
        <v>0</v>
      </c>
      <c r="J3358" s="62">
        <f>INDEX(NoSettings!$C$2:$AH$6843,MATCH(EPS!$F3358,NoSettings!$A$2:$A$6843,0),MATCH(EPS!J$2,NoSettings!$C$1:$AH$1,0))</f>
        <v>0</v>
      </c>
      <c r="K3358" s="62">
        <f>INDEX(NoSettings!$C$2:$AH$6843,MATCH(EPS!$F3358,NoSettings!$A$2:$A$6843,0),MATCH(EPS!K$2,NoSettings!$C$1:$AH$1,0))</f>
        <v>0</v>
      </c>
      <c r="L3358" s="62">
        <f>INDEX(NoSettings!$C$2:$AH$6843,MATCH(EPS!$F3358,NoSettings!$A$2:$A$6843,0),MATCH(EPS!L$2,NoSettings!$C$1:$AH$1,0))</f>
        <v>0</v>
      </c>
      <c r="M3358" s="62">
        <f>INDEX(NoSettings!$C$2:$AH$6843,MATCH(EPS!$F3358,NoSettings!$A$2:$A$6843,0),MATCH(EPS!M$2,NoSettings!$C$1:$AH$1,0))</f>
        <v>0</v>
      </c>
      <c r="N3358" s="62">
        <f>INDEX(NoSettings!$C$2:$AH$6843,MATCH(EPS!$F3358,NoSettings!$A$2:$A$6843,0),MATCH(EPS!N$2,NoSettings!$C$1:$AH$1,0))</f>
        <v>0</v>
      </c>
      <c r="O3358" s="62">
        <f>INDEX(NoSettings!$C$2:$AH$6843,MATCH(EPS!$F3358,NoSettings!$A$2:$A$6843,0),MATCH(EPS!O$2,NoSettings!$C$1:$AH$1,0))</f>
        <v>0</v>
      </c>
      <c r="P3358" s="62">
        <f>INDEX(NoSettings!$C$2:$AH$6843,MATCH(EPS!$F3358,NoSettings!$A$2:$A$6843,0),MATCH(EPS!P$2,NoSettings!$C$1:$AH$1,0))</f>
        <v>0</v>
      </c>
      <c r="Q3358" s="140">
        <f>INDEX(NoSettings!$C$2:$AH$6843,MATCH(EPS!$F3358,NoSettings!$A$2:$A$6843,0),MATCH(EPS!Q$2,NoSettings!$C$1:$AH$1,0))</f>
        <v>0</v>
      </c>
      <c r="R3358" s="62">
        <f>INDEX(NoSettings!$C$2:$AH$6843,MATCH(EPS!$F3358,NoSettings!$A$2:$A$6843,0),MATCH(EPS!R$2,NoSettings!$C$1:$AH$1,0))</f>
        <v>0</v>
      </c>
      <c r="S3358" s="62">
        <f>INDEX(NoSettings!$C$2:$AH$6843,MATCH(EPS!$F3358,NoSettings!$A$2:$A$6843,0),MATCH(EPS!S$2,NoSettings!$C$1:$AH$1,0))</f>
        <v>0</v>
      </c>
      <c r="T3358" s="62">
        <f>INDEX(NoSettings!$C$2:$AH$6843,MATCH(EPS!$F3358,NoSettings!$A$2:$A$6843,0),MATCH(EPS!T$2,NoSettings!$C$1:$AH$1,0))</f>
        <v>0</v>
      </c>
      <c r="U3358" s="62">
        <f>INDEX(NoSettings!$C$2:$AH$6843,MATCH(EPS!$F3358,NoSettings!$A$2:$A$6843,0),MATCH(EPS!U$2,NoSettings!$C$1:$AH$1,0))</f>
        <v>0</v>
      </c>
      <c r="V3358" s="62">
        <f>INDEX(NoSettings!$C$2:$AH$6843,MATCH(EPS!$F3358,NoSettings!$A$2:$A$6843,0),MATCH(EPS!V$2,NoSettings!$C$1:$AH$1,0))</f>
        <v>0</v>
      </c>
      <c r="W3358" s="62">
        <f>INDEX(NoSettings!$C$2:$AH$6843,MATCH(EPS!$F3358,NoSettings!$A$2:$A$6843,0),MATCH(EPS!W$2,NoSettings!$C$1:$AH$1,0))</f>
        <v>0</v>
      </c>
      <c r="X3358" s="62">
        <f>INDEX(NoSettings!$C$2:$AH$6843,MATCH(EPS!$F3358,NoSettings!$A$2:$A$6843,0),MATCH(EPS!X$2,NoSettings!$C$1:$AH$1,0))</f>
        <v>0</v>
      </c>
      <c r="Y3358" s="62">
        <f>INDEX(NoSettings!$C$2:$AH$6843,MATCH(EPS!$F3358,NoSettings!$A$2:$A$6843,0),MATCH(EPS!Y$2,NoSettings!$C$1:$AH$1,0))</f>
        <v>0</v>
      </c>
      <c r="Z3358" s="62">
        <f>INDEX(NoSettings!$C$2:$AH$6843,MATCH(EPS!$F3358,NoSettings!$A$2:$A$6843,0),MATCH(EPS!Z$2,NoSettings!$C$1:$AH$1,0))</f>
        <v>0</v>
      </c>
      <c r="AA3358" s="140">
        <f>INDEX(NoSettings!$C$2:$AH$6843,MATCH(EPS!$F3358,NoSettings!$A$2:$A$6843,0),MATCH(EPS!AA$2,NoSettings!$C$1:$AH$1,0))</f>
        <v>0</v>
      </c>
      <c r="AB3358" s="62">
        <f>INDEX(NoSettings!$C$2:$AH$6843,MATCH(EPS!$F3358,NoSettings!$A$2:$A$6843,0),MATCH(EPS!AB$2,NoSettings!$C$1:$AH$1,0))</f>
        <v>0</v>
      </c>
      <c r="AC3358" s="62">
        <f>INDEX(NoSettings!$C$2:$AH$6843,MATCH(EPS!$F3358,NoSettings!$A$2:$A$6843,0),MATCH(EPS!AC$2,NoSettings!$C$1:$AH$1,0))</f>
        <v>0</v>
      </c>
      <c r="AD3358" s="62">
        <f>INDEX(NoSettings!$C$2:$AH$6843,MATCH(EPS!$F3358,NoSettings!$A$2:$A$6843,0),MATCH(EPS!AD$2,NoSettings!$C$1:$AH$1,0))</f>
        <v>0</v>
      </c>
      <c r="AE3358" s="62">
        <f>INDEX(NoSettings!$C$2:$AH$6843,MATCH(EPS!$F3358,NoSettings!$A$2:$A$6843,0),MATCH(EPS!AE$2,NoSettings!$C$1:$AH$1,0))</f>
        <v>0</v>
      </c>
      <c r="AF3358" s="62">
        <f>INDEX(NoSettings!$C$2:$AH$6843,MATCH(EPS!$F3358,NoSettings!$A$2:$A$6843,0),MATCH(EPS!AF$2,NoSettings!$C$1:$AH$1,0))</f>
        <v>0</v>
      </c>
      <c r="AG3358" s="62">
        <f>INDEX(NoSettings!$C$2:$AH$6843,MATCH(EPS!$F3358,NoSettings!$A$2:$A$6843,0),MATCH(EPS!AG$2,NoSettings!$C$1:$AH$1,0))</f>
        <v>0</v>
      </c>
      <c r="AH3358" s="62">
        <f>INDEX(NoSettings!$C$2:$AH$6843,MATCH(EPS!$F3358,NoSettings!$A$2:$A$6843,0),MATCH(EPS!AH$2,NoSettings!$C$1:$AH$1,0))</f>
        <v>0</v>
      </c>
      <c r="AI3358" s="62">
        <f>INDEX(NoSettings!$C$2:$AH$6843,MATCH(EPS!$F3358,NoSettings!$A$2:$A$6843,0),MATCH(EPS!AI$2,NoSettings!$C$1:$AH$1,0))</f>
        <v>0</v>
      </c>
      <c r="AJ3358" s="62">
        <f>INDEX(NoSettings!$C$2:$AH$6843,MATCH(EPS!$F3358,NoSettings!$A$2:$A$6843,0),MATCH(EPS!AJ$2,NoSettings!$C$1:$AH$1,0))</f>
        <v>0</v>
      </c>
      <c r="AK3358" s="140">
        <f>INDEX(NoSettings!$C$2:$AH$6843,MATCH(EPS!$F3358,NoSettings!$A$2:$A$6843,0),MATCH(EPS!AK$2,NoSettings!$C$1:$AH$1,0))</f>
        <v>0</v>
      </c>
      <c r="AL3358" s="62"/>
    </row>
    <row r="3359" spans="1:38" hidden="1">
      <c r="A3359" s="57" t="s">
        <v>3386</v>
      </c>
      <c r="B3359" s="91" t="s">
        <v>3462</v>
      </c>
      <c r="C3359" s="91" t="s">
        <v>3874</v>
      </c>
      <c r="D3359" s="91" t="s">
        <v>3829</v>
      </c>
      <c r="E3359" s="91" t="s">
        <v>3828</v>
      </c>
      <c r="F3359" s="91" t="s">
        <v>3042</v>
      </c>
      <c r="G3359" s="140">
        <f>INDEX(NoSettings!$C$2:$AH$6843,MATCH(EPS!$F3359,NoSettings!$A$2:$A$6843,0),MATCH(EPS!G$2,NoSettings!$C$1:$AH$1,0))</f>
        <v>0</v>
      </c>
      <c r="H3359" s="62">
        <f>INDEX(NoSettings!$C$2:$AH$6843,MATCH(EPS!$F3359,NoSettings!$A$2:$A$6843,0),MATCH(EPS!H$2,NoSettings!$C$1:$AH$1,0))</f>
        <v>0</v>
      </c>
      <c r="I3359" s="62">
        <f>INDEX(NoSettings!$C$2:$AH$6843,MATCH(EPS!$F3359,NoSettings!$A$2:$A$6843,0),MATCH(EPS!I$2,NoSettings!$C$1:$AH$1,0))</f>
        <v>0</v>
      </c>
      <c r="J3359" s="62">
        <f>INDEX(NoSettings!$C$2:$AH$6843,MATCH(EPS!$F3359,NoSettings!$A$2:$A$6843,0),MATCH(EPS!J$2,NoSettings!$C$1:$AH$1,0))</f>
        <v>0</v>
      </c>
      <c r="K3359" s="62">
        <f>INDEX(NoSettings!$C$2:$AH$6843,MATCH(EPS!$F3359,NoSettings!$A$2:$A$6843,0),MATCH(EPS!K$2,NoSettings!$C$1:$AH$1,0))</f>
        <v>0</v>
      </c>
      <c r="L3359" s="62">
        <f>INDEX(NoSettings!$C$2:$AH$6843,MATCH(EPS!$F3359,NoSettings!$A$2:$A$6843,0),MATCH(EPS!L$2,NoSettings!$C$1:$AH$1,0))</f>
        <v>0</v>
      </c>
      <c r="M3359" s="62">
        <f>INDEX(NoSettings!$C$2:$AH$6843,MATCH(EPS!$F3359,NoSettings!$A$2:$A$6843,0),MATCH(EPS!M$2,NoSettings!$C$1:$AH$1,0))</f>
        <v>0</v>
      </c>
      <c r="N3359" s="62">
        <f>INDEX(NoSettings!$C$2:$AH$6843,MATCH(EPS!$F3359,NoSettings!$A$2:$A$6843,0),MATCH(EPS!N$2,NoSettings!$C$1:$AH$1,0))</f>
        <v>0</v>
      </c>
      <c r="O3359" s="62">
        <f>INDEX(NoSettings!$C$2:$AH$6843,MATCH(EPS!$F3359,NoSettings!$A$2:$A$6843,0),MATCH(EPS!O$2,NoSettings!$C$1:$AH$1,0))</f>
        <v>0</v>
      </c>
      <c r="P3359" s="62">
        <f>INDEX(NoSettings!$C$2:$AH$6843,MATCH(EPS!$F3359,NoSettings!$A$2:$A$6843,0),MATCH(EPS!P$2,NoSettings!$C$1:$AH$1,0))</f>
        <v>0</v>
      </c>
      <c r="Q3359" s="140">
        <f>INDEX(NoSettings!$C$2:$AH$6843,MATCH(EPS!$F3359,NoSettings!$A$2:$A$6843,0),MATCH(EPS!Q$2,NoSettings!$C$1:$AH$1,0))</f>
        <v>0</v>
      </c>
      <c r="R3359" s="62">
        <f>INDEX(NoSettings!$C$2:$AH$6843,MATCH(EPS!$F3359,NoSettings!$A$2:$A$6843,0),MATCH(EPS!R$2,NoSettings!$C$1:$AH$1,0))</f>
        <v>0</v>
      </c>
      <c r="S3359" s="62">
        <f>INDEX(NoSettings!$C$2:$AH$6843,MATCH(EPS!$F3359,NoSettings!$A$2:$A$6843,0),MATCH(EPS!S$2,NoSettings!$C$1:$AH$1,0))</f>
        <v>0</v>
      </c>
      <c r="T3359" s="62">
        <f>INDEX(NoSettings!$C$2:$AH$6843,MATCH(EPS!$F3359,NoSettings!$A$2:$A$6843,0),MATCH(EPS!T$2,NoSettings!$C$1:$AH$1,0))</f>
        <v>0</v>
      </c>
      <c r="U3359" s="62">
        <f>INDEX(NoSettings!$C$2:$AH$6843,MATCH(EPS!$F3359,NoSettings!$A$2:$A$6843,0),MATCH(EPS!U$2,NoSettings!$C$1:$AH$1,0))</f>
        <v>0</v>
      </c>
      <c r="V3359" s="62">
        <f>INDEX(NoSettings!$C$2:$AH$6843,MATCH(EPS!$F3359,NoSettings!$A$2:$A$6843,0),MATCH(EPS!V$2,NoSettings!$C$1:$AH$1,0))</f>
        <v>0</v>
      </c>
      <c r="W3359" s="62">
        <f>INDEX(NoSettings!$C$2:$AH$6843,MATCH(EPS!$F3359,NoSettings!$A$2:$A$6843,0),MATCH(EPS!W$2,NoSettings!$C$1:$AH$1,0))</f>
        <v>0</v>
      </c>
      <c r="X3359" s="62">
        <f>INDEX(NoSettings!$C$2:$AH$6843,MATCH(EPS!$F3359,NoSettings!$A$2:$A$6843,0),MATCH(EPS!X$2,NoSettings!$C$1:$AH$1,0))</f>
        <v>0</v>
      </c>
      <c r="Y3359" s="62">
        <f>INDEX(NoSettings!$C$2:$AH$6843,MATCH(EPS!$F3359,NoSettings!$A$2:$A$6843,0),MATCH(EPS!Y$2,NoSettings!$C$1:$AH$1,0))</f>
        <v>0</v>
      </c>
      <c r="Z3359" s="62">
        <f>INDEX(NoSettings!$C$2:$AH$6843,MATCH(EPS!$F3359,NoSettings!$A$2:$A$6843,0),MATCH(EPS!Z$2,NoSettings!$C$1:$AH$1,0))</f>
        <v>0</v>
      </c>
      <c r="AA3359" s="140">
        <f>INDEX(NoSettings!$C$2:$AH$6843,MATCH(EPS!$F3359,NoSettings!$A$2:$A$6843,0),MATCH(EPS!AA$2,NoSettings!$C$1:$AH$1,0))</f>
        <v>0</v>
      </c>
      <c r="AB3359" s="62">
        <f>INDEX(NoSettings!$C$2:$AH$6843,MATCH(EPS!$F3359,NoSettings!$A$2:$A$6843,0),MATCH(EPS!AB$2,NoSettings!$C$1:$AH$1,0))</f>
        <v>0</v>
      </c>
      <c r="AC3359" s="62">
        <f>INDEX(NoSettings!$C$2:$AH$6843,MATCH(EPS!$F3359,NoSettings!$A$2:$A$6843,0),MATCH(EPS!AC$2,NoSettings!$C$1:$AH$1,0))</f>
        <v>0</v>
      </c>
      <c r="AD3359" s="62">
        <f>INDEX(NoSettings!$C$2:$AH$6843,MATCH(EPS!$F3359,NoSettings!$A$2:$A$6843,0),MATCH(EPS!AD$2,NoSettings!$C$1:$AH$1,0))</f>
        <v>0</v>
      </c>
      <c r="AE3359" s="62">
        <f>INDEX(NoSettings!$C$2:$AH$6843,MATCH(EPS!$F3359,NoSettings!$A$2:$A$6843,0),MATCH(EPS!AE$2,NoSettings!$C$1:$AH$1,0))</f>
        <v>0</v>
      </c>
      <c r="AF3359" s="62">
        <f>INDEX(NoSettings!$C$2:$AH$6843,MATCH(EPS!$F3359,NoSettings!$A$2:$A$6843,0),MATCH(EPS!AF$2,NoSettings!$C$1:$AH$1,0))</f>
        <v>0</v>
      </c>
      <c r="AG3359" s="62">
        <f>INDEX(NoSettings!$C$2:$AH$6843,MATCH(EPS!$F3359,NoSettings!$A$2:$A$6843,0),MATCH(EPS!AG$2,NoSettings!$C$1:$AH$1,0))</f>
        <v>0</v>
      </c>
      <c r="AH3359" s="62">
        <f>INDEX(NoSettings!$C$2:$AH$6843,MATCH(EPS!$F3359,NoSettings!$A$2:$A$6843,0),MATCH(EPS!AH$2,NoSettings!$C$1:$AH$1,0))</f>
        <v>0</v>
      </c>
      <c r="AI3359" s="62">
        <f>INDEX(NoSettings!$C$2:$AH$6843,MATCH(EPS!$F3359,NoSettings!$A$2:$A$6843,0),MATCH(EPS!AI$2,NoSettings!$C$1:$AH$1,0))</f>
        <v>0</v>
      </c>
      <c r="AJ3359" s="62">
        <f>INDEX(NoSettings!$C$2:$AH$6843,MATCH(EPS!$F3359,NoSettings!$A$2:$A$6843,0),MATCH(EPS!AJ$2,NoSettings!$C$1:$AH$1,0))</f>
        <v>0</v>
      </c>
      <c r="AK3359" s="140">
        <f>INDEX(NoSettings!$C$2:$AH$6843,MATCH(EPS!$F3359,NoSettings!$A$2:$A$6843,0),MATCH(EPS!AK$2,NoSettings!$C$1:$AH$1,0))</f>
        <v>0</v>
      </c>
      <c r="AL3359" s="62"/>
    </row>
    <row r="3360" spans="1:38" hidden="1">
      <c r="A3360" s="57" t="s">
        <v>3386</v>
      </c>
      <c r="B3360" s="91" t="s">
        <v>3462</v>
      </c>
      <c r="C3360" s="91" t="s">
        <v>3875</v>
      </c>
      <c r="D3360" s="91" t="s">
        <v>3818</v>
      </c>
      <c r="E3360" s="91" t="s">
        <v>3819</v>
      </c>
      <c r="F3360" s="91" t="s">
        <v>3043</v>
      </c>
      <c r="G3360" s="140">
        <f>INDEX(NoSettings!$C$2:$AH$6843,MATCH(EPS!$F3360,NoSettings!$A$2:$A$6843,0),MATCH(EPS!G$2,NoSettings!$C$1:$AH$1,0))</f>
        <v>0</v>
      </c>
      <c r="H3360" s="62">
        <f>INDEX(NoSettings!$C$2:$AH$6843,MATCH(EPS!$F3360,NoSettings!$A$2:$A$6843,0),MATCH(EPS!H$2,NoSettings!$C$1:$AH$1,0))</f>
        <v>0</v>
      </c>
      <c r="I3360" s="62">
        <f>INDEX(NoSettings!$C$2:$AH$6843,MATCH(EPS!$F3360,NoSettings!$A$2:$A$6843,0),MATCH(EPS!I$2,NoSettings!$C$1:$AH$1,0))</f>
        <v>0</v>
      </c>
      <c r="J3360" s="62">
        <f>INDEX(NoSettings!$C$2:$AH$6843,MATCH(EPS!$F3360,NoSettings!$A$2:$A$6843,0),MATCH(EPS!J$2,NoSettings!$C$1:$AH$1,0))</f>
        <v>0</v>
      </c>
      <c r="K3360" s="62">
        <f>INDEX(NoSettings!$C$2:$AH$6843,MATCH(EPS!$F3360,NoSettings!$A$2:$A$6843,0),MATCH(EPS!K$2,NoSettings!$C$1:$AH$1,0))</f>
        <v>0</v>
      </c>
      <c r="L3360" s="62">
        <f>INDEX(NoSettings!$C$2:$AH$6843,MATCH(EPS!$F3360,NoSettings!$A$2:$A$6843,0),MATCH(EPS!L$2,NoSettings!$C$1:$AH$1,0))</f>
        <v>0</v>
      </c>
      <c r="M3360" s="62">
        <f>INDEX(NoSettings!$C$2:$AH$6843,MATCH(EPS!$F3360,NoSettings!$A$2:$A$6843,0),MATCH(EPS!M$2,NoSettings!$C$1:$AH$1,0))</f>
        <v>0</v>
      </c>
      <c r="N3360" s="62">
        <f>INDEX(NoSettings!$C$2:$AH$6843,MATCH(EPS!$F3360,NoSettings!$A$2:$A$6843,0),MATCH(EPS!N$2,NoSettings!$C$1:$AH$1,0))</f>
        <v>0</v>
      </c>
      <c r="O3360" s="62">
        <f>INDEX(NoSettings!$C$2:$AH$6843,MATCH(EPS!$F3360,NoSettings!$A$2:$A$6843,0),MATCH(EPS!O$2,NoSettings!$C$1:$AH$1,0))</f>
        <v>0</v>
      </c>
      <c r="P3360" s="62">
        <f>INDEX(NoSettings!$C$2:$AH$6843,MATCH(EPS!$F3360,NoSettings!$A$2:$A$6843,0),MATCH(EPS!P$2,NoSettings!$C$1:$AH$1,0))</f>
        <v>0</v>
      </c>
      <c r="Q3360" s="140">
        <f>INDEX(NoSettings!$C$2:$AH$6843,MATCH(EPS!$F3360,NoSettings!$A$2:$A$6843,0),MATCH(EPS!Q$2,NoSettings!$C$1:$AH$1,0))</f>
        <v>0</v>
      </c>
      <c r="R3360" s="62">
        <f>INDEX(NoSettings!$C$2:$AH$6843,MATCH(EPS!$F3360,NoSettings!$A$2:$A$6843,0),MATCH(EPS!R$2,NoSettings!$C$1:$AH$1,0))</f>
        <v>0</v>
      </c>
      <c r="S3360" s="62">
        <f>INDEX(NoSettings!$C$2:$AH$6843,MATCH(EPS!$F3360,NoSettings!$A$2:$A$6843,0),MATCH(EPS!S$2,NoSettings!$C$1:$AH$1,0))</f>
        <v>0</v>
      </c>
      <c r="T3360" s="62">
        <f>INDEX(NoSettings!$C$2:$AH$6843,MATCH(EPS!$F3360,NoSettings!$A$2:$A$6843,0),MATCH(EPS!T$2,NoSettings!$C$1:$AH$1,0))</f>
        <v>0</v>
      </c>
      <c r="U3360" s="62">
        <f>INDEX(NoSettings!$C$2:$AH$6843,MATCH(EPS!$F3360,NoSettings!$A$2:$A$6843,0),MATCH(EPS!U$2,NoSettings!$C$1:$AH$1,0))</f>
        <v>0</v>
      </c>
      <c r="V3360" s="62">
        <f>INDEX(NoSettings!$C$2:$AH$6843,MATCH(EPS!$F3360,NoSettings!$A$2:$A$6843,0),MATCH(EPS!V$2,NoSettings!$C$1:$AH$1,0))</f>
        <v>0</v>
      </c>
      <c r="W3360" s="62">
        <f>INDEX(NoSettings!$C$2:$AH$6843,MATCH(EPS!$F3360,NoSettings!$A$2:$A$6843,0),MATCH(EPS!W$2,NoSettings!$C$1:$AH$1,0))</f>
        <v>0</v>
      </c>
      <c r="X3360" s="62">
        <f>INDEX(NoSettings!$C$2:$AH$6843,MATCH(EPS!$F3360,NoSettings!$A$2:$A$6843,0),MATCH(EPS!X$2,NoSettings!$C$1:$AH$1,0))</f>
        <v>0</v>
      </c>
      <c r="Y3360" s="62">
        <f>INDEX(NoSettings!$C$2:$AH$6843,MATCH(EPS!$F3360,NoSettings!$A$2:$A$6843,0),MATCH(EPS!Y$2,NoSettings!$C$1:$AH$1,0))</f>
        <v>0</v>
      </c>
      <c r="Z3360" s="62">
        <f>INDEX(NoSettings!$C$2:$AH$6843,MATCH(EPS!$F3360,NoSettings!$A$2:$A$6843,0),MATCH(EPS!Z$2,NoSettings!$C$1:$AH$1,0))</f>
        <v>0</v>
      </c>
      <c r="AA3360" s="140">
        <f>INDEX(NoSettings!$C$2:$AH$6843,MATCH(EPS!$F3360,NoSettings!$A$2:$A$6843,0),MATCH(EPS!AA$2,NoSettings!$C$1:$AH$1,0))</f>
        <v>0</v>
      </c>
      <c r="AB3360" s="62">
        <f>INDEX(NoSettings!$C$2:$AH$6843,MATCH(EPS!$F3360,NoSettings!$A$2:$A$6843,0),MATCH(EPS!AB$2,NoSettings!$C$1:$AH$1,0))</f>
        <v>0</v>
      </c>
      <c r="AC3360" s="62">
        <f>INDEX(NoSettings!$C$2:$AH$6843,MATCH(EPS!$F3360,NoSettings!$A$2:$A$6843,0),MATCH(EPS!AC$2,NoSettings!$C$1:$AH$1,0))</f>
        <v>0</v>
      </c>
      <c r="AD3360" s="62">
        <f>INDEX(NoSettings!$C$2:$AH$6843,MATCH(EPS!$F3360,NoSettings!$A$2:$A$6843,0),MATCH(EPS!AD$2,NoSettings!$C$1:$AH$1,0))</f>
        <v>0</v>
      </c>
      <c r="AE3360" s="62">
        <f>INDEX(NoSettings!$C$2:$AH$6843,MATCH(EPS!$F3360,NoSettings!$A$2:$A$6843,0),MATCH(EPS!AE$2,NoSettings!$C$1:$AH$1,0))</f>
        <v>0</v>
      </c>
      <c r="AF3360" s="62">
        <f>INDEX(NoSettings!$C$2:$AH$6843,MATCH(EPS!$F3360,NoSettings!$A$2:$A$6843,0),MATCH(EPS!AF$2,NoSettings!$C$1:$AH$1,0))</f>
        <v>0</v>
      </c>
      <c r="AG3360" s="62">
        <f>INDEX(NoSettings!$C$2:$AH$6843,MATCH(EPS!$F3360,NoSettings!$A$2:$A$6843,0),MATCH(EPS!AG$2,NoSettings!$C$1:$AH$1,0))</f>
        <v>0</v>
      </c>
      <c r="AH3360" s="62">
        <f>INDEX(NoSettings!$C$2:$AH$6843,MATCH(EPS!$F3360,NoSettings!$A$2:$A$6843,0),MATCH(EPS!AH$2,NoSettings!$C$1:$AH$1,0))</f>
        <v>0</v>
      </c>
      <c r="AI3360" s="62">
        <f>INDEX(NoSettings!$C$2:$AH$6843,MATCH(EPS!$F3360,NoSettings!$A$2:$A$6843,0),MATCH(EPS!AI$2,NoSettings!$C$1:$AH$1,0))</f>
        <v>0</v>
      </c>
      <c r="AJ3360" s="62">
        <f>INDEX(NoSettings!$C$2:$AH$6843,MATCH(EPS!$F3360,NoSettings!$A$2:$A$6843,0),MATCH(EPS!AJ$2,NoSettings!$C$1:$AH$1,0))</f>
        <v>0</v>
      </c>
      <c r="AK3360" s="140">
        <f>INDEX(NoSettings!$C$2:$AH$6843,MATCH(EPS!$F3360,NoSettings!$A$2:$A$6843,0),MATCH(EPS!AK$2,NoSettings!$C$1:$AH$1,0))</f>
        <v>0</v>
      </c>
      <c r="AL3360" s="62"/>
    </row>
    <row r="3361" spans="1:38" hidden="1">
      <c r="A3361" s="57" t="s">
        <v>3386</v>
      </c>
      <c r="B3361" s="91" t="s">
        <v>3462</v>
      </c>
      <c r="C3361" s="91" t="s">
        <v>3875</v>
      </c>
      <c r="D3361" s="91" t="s">
        <v>3818</v>
      </c>
      <c r="E3361" s="91" t="s">
        <v>3820</v>
      </c>
      <c r="F3361" s="91" t="s">
        <v>3044</v>
      </c>
      <c r="G3361" s="140">
        <f>INDEX(NoSettings!$C$2:$AH$6843,MATCH(EPS!$F3361,NoSettings!$A$2:$A$6843,0),MATCH(EPS!G$2,NoSettings!$C$1:$AH$1,0))</f>
        <v>0</v>
      </c>
      <c r="H3361" s="62">
        <f>INDEX(NoSettings!$C$2:$AH$6843,MATCH(EPS!$F3361,NoSettings!$A$2:$A$6843,0),MATCH(EPS!H$2,NoSettings!$C$1:$AH$1,0))</f>
        <v>0</v>
      </c>
      <c r="I3361" s="62">
        <f>INDEX(NoSettings!$C$2:$AH$6843,MATCH(EPS!$F3361,NoSettings!$A$2:$A$6843,0),MATCH(EPS!I$2,NoSettings!$C$1:$AH$1,0))</f>
        <v>0</v>
      </c>
      <c r="J3361" s="62">
        <f>INDEX(NoSettings!$C$2:$AH$6843,MATCH(EPS!$F3361,NoSettings!$A$2:$A$6843,0),MATCH(EPS!J$2,NoSettings!$C$1:$AH$1,0))</f>
        <v>0</v>
      </c>
      <c r="K3361" s="62">
        <f>INDEX(NoSettings!$C$2:$AH$6843,MATCH(EPS!$F3361,NoSettings!$A$2:$A$6843,0),MATCH(EPS!K$2,NoSettings!$C$1:$AH$1,0))</f>
        <v>0</v>
      </c>
      <c r="L3361" s="62">
        <f>INDEX(NoSettings!$C$2:$AH$6843,MATCH(EPS!$F3361,NoSettings!$A$2:$A$6843,0),MATCH(EPS!L$2,NoSettings!$C$1:$AH$1,0))</f>
        <v>0</v>
      </c>
      <c r="M3361" s="62">
        <f>INDEX(NoSettings!$C$2:$AH$6843,MATCH(EPS!$F3361,NoSettings!$A$2:$A$6843,0),MATCH(EPS!M$2,NoSettings!$C$1:$AH$1,0))</f>
        <v>0</v>
      </c>
      <c r="N3361" s="62">
        <f>INDEX(NoSettings!$C$2:$AH$6843,MATCH(EPS!$F3361,NoSettings!$A$2:$A$6843,0),MATCH(EPS!N$2,NoSettings!$C$1:$AH$1,0))</f>
        <v>0</v>
      </c>
      <c r="O3361" s="62">
        <f>INDEX(NoSettings!$C$2:$AH$6843,MATCH(EPS!$F3361,NoSettings!$A$2:$A$6843,0),MATCH(EPS!O$2,NoSettings!$C$1:$AH$1,0))</f>
        <v>0</v>
      </c>
      <c r="P3361" s="62">
        <f>INDEX(NoSettings!$C$2:$AH$6843,MATCH(EPS!$F3361,NoSettings!$A$2:$A$6843,0),MATCH(EPS!P$2,NoSettings!$C$1:$AH$1,0))</f>
        <v>0</v>
      </c>
      <c r="Q3361" s="140">
        <f>INDEX(NoSettings!$C$2:$AH$6843,MATCH(EPS!$F3361,NoSettings!$A$2:$A$6843,0),MATCH(EPS!Q$2,NoSettings!$C$1:$AH$1,0))</f>
        <v>0</v>
      </c>
      <c r="R3361" s="62">
        <f>INDEX(NoSettings!$C$2:$AH$6843,MATCH(EPS!$F3361,NoSettings!$A$2:$A$6843,0),MATCH(EPS!R$2,NoSettings!$C$1:$AH$1,0))</f>
        <v>0</v>
      </c>
      <c r="S3361" s="62">
        <f>INDEX(NoSettings!$C$2:$AH$6843,MATCH(EPS!$F3361,NoSettings!$A$2:$A$6843,0),MATCH(EPS!S$2,NoSettings!$C$1:$AH$1,0))</f>
        <v>0</v>
      </c>
      <c r="T3361" s="62">
        <f>INDEX(NoSettings!$C$2:$AH$6843,MATCH(EPS!$F3361,NoSettings!$A$2:$A$6843,0),MATCH(EPS!T$2,NoSettings!$C$1:$AH$1,0))</f>
        <v>0</v>
      </c>
      <c r="U3361" s="62">
        <f>INDEX(NoSettings!$C$2:$AH$6843,MATCH(EPS!$F3361,NoSettings!$A$2:$A$6843,0),MATCH(EPS!U$2,NoSettings!$C$1:$AH$1,0))</f>
        <v>0</v>
      </c>
      <c r="V3361" s="62">
        <f>INDEX(NoSettings!$C$2:$AH$6843,MATCH(EPS!$F3361,NoSettings!$A$2:$A$6843,0),MATCH(EPS!V$2,NoSettings!$C$1:$AH$1,0))</f>
        <v>0</v>
      </c>
      <c r="W3361" s="62">
        <f>INDEX(NoSettings!$C$2:$AH$6843,MATCH(EPS!$F3361,NoSettings!$A$2:$A$6843,0),MATCH(EPS!W$2,NoSettings!$C$1:$AH$1,0))</f>
        <v>0</v>
      </c>
      <c r="X3361" s="62">
        <f>INDEX(NoSettings!$C$2:$AH$6843,MATCH(EPS!$F3361,NoSettings!$A$2:$A$6843,0),MATCH(EPS!X$2,NoSettings!$C$1:$AH$1,0))</f>
        <v>0</v>
      </c>
      <c r="Y3361" s="62">
        <f>INDEX(NoSettings!$C$2:$AH$6843,MATCH(EPS!$F3361,NoSettings!$A$2:$A$6843,0),MATCH(EPS!Y$2,NoSettings!$C$1:$AH$1,0))</f>
        <v>0</v>
      </c>
      <c r="Z3361" s="62">
        <f>INDEX(NoSettings!$C$2:$AH$6843,MATCH(EPS!$F3361,NoSettings!$A$2:$A$6843,0),MATCH(EPS!Z$2,NoSettings!$C$1:$AH$1,0))</f>
        <v>0</v>
      </c>
      <c r="AA3361" s="140">
        <f>INDEX(NoSettings!$C$2:$AH$6843,MATCH(EPS!$F3361,NoSettings!$A$2:$A$6843,0),MATCH(EPS!AA$2,NoSettings!$C$1:$AH$1,0))</f>
        <v>0</v>
      </c>
      <c r="AB3361" s="62">
        <f>INDEX(NoSettings!$C$2:$AH$6843,MATCH(EPS!$F3361,NoSettings!$A$2:$A$6843,0),MATCH(EPS!AB$2,NoSettings!$C$1:$AH$1,0))</f>
        <v>0</v>
      </c>
      <c r="AC3361" s="62">
        <f>INDEX(NoSettings!$C$2:$AH$6843,MATCH(EPS!$F3361,NoSettings!$A$2:$A$6843,0),MATCH(EPS!AC$2,NoSettings!$C$1:$AH$1,0))</f>
        <v>0</v>
      </c>
      <c r="AD3361" s="62">
        <f>INDEX(NoSettings!$C$2:$AH$6843,MATCH(EPS!$F3361,NoSettings!$A$2:$A$6843,0),MATCH(EPS!AD$2,NoSettings!$C$1:$AH$1,0))</f>
        <v>0</v>
      </c>
      <c r="AE3361" s="62">
        <f>INDEX(NoSettings!$C$2:$AH$6843,MATCH(EPS!$F3361,NoSettings!$A$2:$A$6843,0),MATCH(EPS!AE$2,NoSettings!$C$1:$AH$1,0))</f>
        <v>0</v>
      </c>
      <c r="AF3361" s="62">
        <f>INDEX(NoSettings!$C$2:$AH$6843,MATCH(EPS!$F3361,NoSettings!$A$2:$A$6843,0),MATCH(EPS!AF$2,NoSettings!$C$1:$AH$1,0))</f>
        <v>0</v>
      </c>
      <c r="AG3361" s="62">
        <f>INDEX(NoSettings!$C$2:$AH$6843,MATCH(EPS!$F3361,NoSettings!$A$2:$A$6843,0),MATCH(EPS!AG$2,NoSettings!$C$1:$AH$1,0))</f>
        <v>0</v>
      </c>
      <c r="AH3361" s="62">
        <f>INDEX(NoSettings!$C$2:$AH$6843,MATCH(EPS!$F3361,NoSettings!$A$2:$A$6843,0),MATCH(EPS!AH$2,NoSettings!$C$1:$AH$1,0))</f>
        <v>0</v>
      </c>
      <c r="AI3361" s="62">
        <f>INDEX(NoSettings!$C$2:$AH$6843,MATCH(EPS!$F3361,NoSettings!$A$2:$A$6843,0),MATCH(EPS!AI$2,NoSettings!$C$1:$AH$1,0))</f>
        <v>0</v>
      </c>
      <c r="AJ3361" s="62">
        <f>INDEX(NoSettings!$C$2:$AH$6843,MATCH(EPS!$F3361,NoSettings!$A$2:$A$6843,0),MATCH(EPS!AJ$2,NoSettings!$C$1:$AH$1,0))</f>
        <v>0</v>
      </c>
      <c r="AK3361" s="140">
        <f>INDEX(NoSettings!$C$2:$AH$6843,MATCH(EPS!$F3361,NoSettings!$A$2:$A$6843,0),MATCH(EPS!AK$2,NoSettings!$C$1:$AH$1,0))</f>
        <v>0</v>
      </c>
      <c r="AL3361" s="62"/>
    </row>
    <row r="3362" spans="1:38" hidden="1">
      <c r="A3362" s="57" t="s">
        <v>3386</v>
      </c>
      <c r="B3362" s="91" t="s">
        <v>3462</v>
      </c>
      <c r="C3362" s="91" t="s">
        <v>3875</v>
      </c>
      <c r="D3362" s="91" t="s">
        <v>3818</v>
      </c>
      <c r="E3362" s="91" t="s">
        <v>3821</v>
      </c>
      <c r="F3362" s="91" t="s">
        <v>3045</v>
      </c>
      <c r="G3362" s="140">
        <f>INDEX(NoSettings!$C$2:$AH$6843,MATCH(EPS!$F3362,NoSettings!$A$2:$A$6843,0),MATCH(EPS!G$2,NoSettings!$C$1:$AH$1,0))</f>
        <v>10056000</v>
      </c>
      <c r="H3362" s="62">
        <f>INDEX(NoSettings!$C$2:$AH$6843,MATCH(EPS!$F3362,NoSettings!$A$2:$A$6843,0),MATCH(EPS!H$2,NoSettings!$C$1:$AH$1,0))</f>
        <v>10276200</v>
      </c>
      <c r="I3362" s="62">
        <f>INDEX(NoSettings!$C$2:$AH$6843,MATCH(EPS!$F3362,NoSettings!$A$2:$A$6843,0),MATCH(EPS!I$2,NoSettings!$C$1:$AH$1,0))</f>
        <v>9981650</v>
      </c>
      <c r="J3362" s="62">
        <f>INDEX(NoSettings!$C$2:$AH$6843,MATCH(EPS!$F3362,NoSettings!$A$2:$A$6843,0),MATCH(EPS!J$2,NoSettings!$C$1:$AH$1,0))</f>
        <v>9789840</v>
      </c>
      <c r="K3362" s="62">
        <f>INDEX(NoSettings!$C$2:$AH$6843,MATCH(EPS!$F3362,NoSettings!$A$2:$A$6843,0),MATCH(EPS!K$2,NoSettings!$C$1:$AH$1,0))</f>
        <v>9586210</v>
      </c>
      <c r="L3362" s="62">
        <f>INDEX(NoSettings!$C$2:$AH$6843,MATCH(EPS!$F3362,NoSettings!$A$2:$A$6843,0),MATCH(EPS!L$2,NoSettings!$C$1:$AH$1,0))</f>
        <v>9360980</v>
      </c>
      <c r="M3362" s="62">
        <f>INDEX(NoSettings!$C$2:$AH$6843,MATCH(EPS!$F3362,NoSettings!$A$2:$A$6843,0),MATCH(EPS!M$2,NoSettings!$C$1:$AH$1,0))</f>
        <v>9132480</v>
      </c>
      <c r="N3362" s="62">
        <f>INDEX(NoSettings!$C$2:$AH$6843,MATCH(EPS!$F3362,NoSettings!$A$2:$A$6843,0),MATCH(EPS!N$2,NoSettings!$C$1:$AH$1,0))</f>
        <v>8911400</v>
      </c>
      <c r="O3362" s="62">
        <f>INDEX(NoSettings!$C$2:$AH$6843,MATCH(EPS!$F3362,NoSettings!$A$2:$A$6843,0),MATCH(EPS!O$2,NoSettings!$C$1:$AH$1,0))</f>
        <v>8709680</v>
      </c>
      <c r="P3362" s="62">
        <f>INDEX(NoSettings!$C$2:$AH$6843,MATCH(EPS!$F3362,NoSettings!$A$2:$A$6843,0),MATCH(EPS!P$2,NoSettings!$C$1:$AH$1,0))</f>
        <v>8475370</v>
      </c>
      <c r="Q3362" s="140">
        <f>INDEX(NoSettings!$C$2:$AH$6843,MATCH(EPS!$F3362,NoSettings!$A$2:$A$6843,0),MATCH(EPS!Q$2,NoSettings!$C$1:$AH$1,0))</f>
        <v>8156130</v>
      </c>
      <c r="R3362" s="62">
        <f>INDEX(NoSettings!$C$2:$AH$6843,MATCH(EPS!$F3362,NoSettings!$A$2:$A$6843,0),MATCH(EPS!R$2,NoSettings!$C$1:$AH$1,0))</f>
        <v>7836600</v>
      </c>
      <c r="S3362" s="62">
        <f>INDEX(NoSettings!$C$2:$AH$6843,MATCH(EPS!$F3362,NoSettings!$A$2:$A$6843,0),MATCH(EPS!S$2,NoSettings!$C$1:$AH$1,0))</f>
        <v>7525420</v>
      </c>
      <c r="T3362" s="62">
        <f>INDEX(NoSettings!$C$2:$AH$6843,MATCH(EPS!$F3362,NoSettings!$A$2:$A$6843,0),MATCH(EPS!T$2,NoSettings!$C$1:$AH$1,0))</f>
        <v>7227120</v>
      </c>
      <c r="U3362" s="62">
        <f>INDEX(NoSettings!$C$2:$AH$6843,MATCH(EPS!$F3362,NoSettings!$A$2:$A$6843,0),MATCH(EPS!U$2,NoSettings!$C$1:$AH$1,0))</f>
        <v>6937220</v>
      </c>
      <c r="V3362" s="62">
        <f>INDEX(NoSettings!$C$2:$AH$6843,MATCH(EPS!$F3362,NoSettings!$A$2:$A$6843,0),MATCH(EPS!V$2,NoSettings!$C$1:$AH$1,0))</f>
        <v>6655640</v>
      </c>
      <c r="W3362" s="62">
        <f>INDEX(NoSettings!$C$2:$AH$6843,MATCH(EPS!$F3362,NoSettings!$A$2:$A$6843,0),MATCH(EPS!W$2,NoSettings!$C$1:$AH$1,0))</f>
        <v>6376320</v>
      </c>
      <c r="X3362" s="62">
        <f>INDEX(NoSettings!$C$2:$AH$6843,MATCH(EPS!$F3362,NoSettings!$A$2:$A$6843,0),MATCH(EPS!X$2,NoSettings!$C$1:$AH$1,0))</f>
        <v>6107310</v>
      </c>
      <c r="Y3362" s="62">
        <f>INDEX(NoSettings!$C$2:$AH$6843,MATCH(EPS!$F3362,NoSettings!$A$2:$A$6843,0),MATCH(EPS!Y$2,NoSettings!$C$1:$AH$1,0))</f>
        <v>5842290</v>
      </c>
      <c r="Z3362" s="62">
        <f>INDEX(NoSettings!$C$2:$AH$6843,MATCH(EPS!$F3362,NoSettings!$A$2:$A$6843,0),MATCH(EPS!Z$2,NoSettings!$C$1:$AH$1,0))</f>
        <v>5580880</v>
      </c>
      <c r="AA3362" s="140">
        <f>INDEX(NoSettings!$C$2:$AH$6843,MATCH(EPS!$F3362,NoSettings!$A$2:$A$6843,0),MATCH(EPS!AA$2,NoSettings!$C$1:$AH$1,0))</f>
        <v>5324370</v>
      </c>
      <c r="AB3362" s="62">
        <f>INDEX(NoSettings!$C$2:$AH$6843,MATCH(EPS!$F3362,NoSettings!$A$2:$A$6843,0),MATCH(EPS!AB$2,NoSettings!$C$1:$AH$1,0))</f>
        <v>5065850</v>
      </c>
      <c r="AC3362" s="62">
        <f>INDEX(NoSettings!$C$2:$AH$6843,MATCH(EPS!$F3362,NoSettings!$A$2:$A$6843,0),MATCH(EPS!AC$2,NoSettings!$C$1:$AH$1,0))</f>
        <v>4810510</v>
      </c>
      <c r="AD3362" s="62">
        <f>INDEX(NoSettings!$C$2:$AH$6843,MATCH(EPS!$F3362,NoSettings!$A$2:$A$6843,0),MATCH(EPS!AD$2,NoSettings!$C$1:$AH$1,0))</f>
        <v>4558340</v>
      </c>
      <c r="AE3362" s="62">
        <f>INDEX(NoSettings!$C$2:$AH$6843,MATCH(EPS!$F3362,NoSettings!$A$2:$A$6843,0),MATCH(EPS!AE$2,NoSettings!$C$1:$AH$1,0))</f>
        <v>4310300</v>
      </c>
      <c r="AF3362" s="62">
        <f>INDEX(NoSettings!$C$2:$AH$6843,MATCH(EPS!$F3362,NoSettings!$A$2:$A$6843,0),MATCH(EPS!AF$2,NoSettings!$C$1:$AH$1,0))</f>
        <v>4069160</v>
      </c>
      <c r="AG3362" s="62">
        <f>INDEX(NoSettings!$C$2:$AH$6843,MATCH(EPS!$F3362,NoSettings!$A$2:$A$6843,0),MATCH(EPS!AG$2,NoSettings!$C$1:$AH$1,0))</f>
        <v>3840930</v>
      </c>
      <c r="AH3362" s="62">
        <f>INDEX(NoSettings!$C$2:$AH$6843,MATCH(EPS!$F3362,NoSettings!$A$2:$A$6843,0),MATCH(EPS!AH$2,NoSettings!$C$1:$AH$1,0))</f>
        <v>3625570</v>
      </c>
      <c r="AI3362" s="62">
        <f>INDEX(NoSettings!$C$2:$AH$6843,MATCH(EPS!$F3362,NoSettings!$A$2:$A$6843,0),MATCH(EPS!AI$2,NoSettings!$C$1:$AH$1,0))</f>
        <v>3428880</v>
      </c>
      <c r="AJ3362" s="62">
        <f>INDEX(NoSettings!$C$2:$AH$6843,MATCH(EPS!$F3362,NoSettings!$A$2:$A$6843,0),MATCH(EPS!AJ$2,NoSettings!$C$1:$AH$1,0))</f>
        <v>3252340</v>
      </c>
      <c r="AK3362" s="140">
        <f>INDEX(NoSettings!$C$2:$AH$6843,MATCH(EPS!$F3362,NoSettings!$A$2:$A$6843,0),MATCH(EPS!AK$2,NoSettings!$C$1:$AH$1,0))</f>
        <v>3096920</v>
      </c>
      <c r="AL3362" s="62"/>
    </row>
    <row r="3363" spans="1:38" hidden="1">
      <c r="A3363" s="57" t="s">
        <v>3386</v>
      </c>
      <c r="B3363" s="91" t="s">
        <v>3462</v>
      </c>
      <c r="C3363" s="91" t="s">
        <v>3875</v>
      </c>
      <c r="D3363" s="91" t="s">
        <v>3818</v>
      </c>
      <c r="E3363" s="91" t="s">
        <v>3822</v>
      </c>
      <c r="F3363" s="91" t="s">
        <v>3046</v>
      </c>
      <c r="G3363" s="140">
        <f>INDEX(NoSettings!$C$2:$AH$6843,MATCH(EPS!$F3363,NoSettings!$A$2:$A$6843,0),MATCH(EPS!G$2,NoSettings!$C$1:$AH$1,0))</f>
        <v>0</v>
      </c>
      <c r="H3363" s="62">
        <f>INDEX(NoSettings!$C$2:$AH$6843,MATCH(EPS!$F3363,NoSettings!$A$2:$A$6843,0),MATCH(EPS!H$2,NoSettings!$C$1:$AH$1,0))</f>
        <v>0</v>
      </c>
      <c r="I3363" s="62">
        <f>INDEX(NoSettings!$C$2:$AH$6843,MATCH(EPS!$F3363,NoSettings!$A$2:$A$6843,0),MATCH(EPS!I$2,NoSettings!$C$1:$AH$1,0))</f>
        <v>0</v>
      </c>
      <c r="J3363" s="62">
        <f>INDEX(NoSettings!$C$2:$AH$6843,MATCH(EPS!$F3363,NoSettings!$A$2:$A$6843,0),MATCH(EPS!J$2,NoSettings!$C$1:$AH$1,0))</f>
        <v>0</v>
      </c>
      <c r="K3363" s="62">
        <f>INDEX(NoSettings!$C$2:$AH$6843,MATCH(EPS!$F3363,NoSettings!$A$2:$A$6843,0),MATCH(EPS!K$2,NoSettings!$C$1:$AH$1,0))</f>
        <v>0</v>
      </c>
      <c r="L3363" s="62">
        <f>INDEX(NoSettings!$C$2:$AH$6843,MATCH(EPS!$F3363,NoSettings!$A$2:$A$6843,0),MATCH(EPS!L$2,NoSettings!$C$1:$AH$1,0))</f>
        <v>0</v>
      </c>
      <c r="M3363" s="62">
        <f>INDEX(NoSettings!$C$2:$AH$6843,MATCH(EPS!$F3363,NoSettings!$A$2:$A$6843,0),MATCH(EPS!M$2,NoSettings!$C$1:$AH$1,0))</f>
        <v>0</v>
      </c>
      <c r="N3363" s="62">
        <f>INDEX(NoSettings!$C$2:$AH$6843,MATCH(EPS!$F3363,NoSettings!$A$2:$A$6843,0),MATCH(EPS!N$2,NoSettings!$C$1:$AH$1,0))</f>
        <v>0</v>
      </c>
      <c r="O3363" s="62">
        <f>INDEX(NoSettings!$C$2:$AH$6843,MATCH(EPS!$F3363,NoSettings!$A$2:$A$6843,0),MATCH(EPS!O$2,NoSettings!$C$1:$AH$1,0))</f>
        <v>0</v>
      </c>
      <c r="P3363" s="62">
        <f>INDEX(NoSettings!$C$2:$AH$6843,MATCH(EPS!$F3363,NoSettings!$A$2:$A$6843,0),MATCH(EPS!P$2,NoSettings!$C$1:$AH$1,0))</f>
        <v>0</v>
      </c>
      <c r="Q3363" s="140">
        <f>INDEX(NoSettings!$C$2:$AH$6843,MATCH(EPS!$F3363,NoSettings!$A$2:$A$6843,0),MATCH(EPS!Q$2,NoSettings!$C$1:$AH$1,0))</f>
        <v>0</v>
      </c>
      <c r="R3363" s="62">
        <f>INDEX(NoSettings!$C$2:$AH$6843,MATCH(EPS!$F3363,NoSettings!$A$2:$A$6843,0),MATCH(EPS!R$2,NoSettings!$C$1:$AH$1,0))</f>
        <v>0</v>
      </c>
      <c r="S3363" s="62">
        <f>INDEX(NoSettings!$C$2:$AH$6843,MATCH(EPS!$F3363,NoSettings!$A$2:$A$6843,0),MATCH(EPS!S$2,NoSettings!$C$1:$AH$1,0))</f>
        <v>0</v>
      </c>
      <c r="T3363" s="62">
        <f>INDEX(NoSettings!$C$2:$AH$6843,MATCH(EPS!$F3363,NoSettings!$A$2:$A$6843,0),MATCH(EPS!T$2,NoSettings!$C$1:$AH$1,0))</f>
        <v>0</v>
      </c>
      <c r="U3363" s="62">
        <f>INDEX(NoSettings!$C$2:$AH$6843,MATCH(EPS!$F3363,NoSettings!$A$2:$A$6843,0),MATCH(EPS!U$2,NoSettings!$C$1:$AH$1,0))</f>
        <v>0</v>
      </c>
      <c r="V3363" s="62">
        <f>INDEX(NoSettings!$C$2:$AH$6843,MATCH(EPS!$F3363,NoSettings!$A$2:$A$6843,0),MATCH(EPS!V$2,NoSettings!$C$1:$AH$1,0))</f>
        <v>0</v>
      </c>
      <c r="W3363" s="62">
        <f>INDEX(NoSettings!$C$2:$AH$6843,MATCH(EPS!$F3363,NoSettings!$A$2:$A$6843,0),MATCH(EPS!W$2,NoSettings!$C$1:$AH$1,0))</f>
        <v>0</v>
      </c>
      <c r="X3363" s="62">
        <f>INDEX(NoSettings!$C$2:$AH$6843,MATCH(EPS!$F3363,NoSettings!$A$2:$A$6843,0),MATCH(EPS!X$2,NoSettings!$C$1:$AH$1,0))</f>
        <v>0</v>
      </c>
      <c r="Y3363" s="62">
        <f>INDEX(NoSettings!$C$2:$AH$6843,MATCH(EPS!$F3363,NoSettings!$A$2:$A$6843,0),MATCH(EPS!Y$2,NoSettings!$C$1:$AH$1,0))</f>
        <v>0</v>
      </c>
      <c r="Z3363" s="62">
        <f>INDEX(NoSettings!$C$2:$AH$6843,MATCH(EPS!$F3363,NoSettings!$A$2:$A$6843,0),MATCH(EPS!Z$2,NoSettings!$C$1:$AH$1,0))</f>
        <v>0</v>
      </c>
      <c r="AA3363" s="140">
        <f>INDEX(NoSettings!$C$2:$AH$6843,MATCH(EPS!$F3363,NoSettings!$A$2:$A$6843,0),MATCH(EPS!AA$2,NoSettings!$C$1:$AH$1,0))</f>
        <v>0</v>
      </c>
      <c r="AB3363" s="62">
        <f>INDEX(NoSettings!$C$2:$AH$6843,MATCH(EPS!$F3363,NoSettings!$A$2:$A$6843,0),MATCH(EPS!AB$2,NoSettings!$C$1:$AH$1,0))</f>
        <v>0</v>
      </c>
      <c r="AC3363" s="62">
        <f>INDEX(NoSettings!$C$2:$AH$6843,MATCH(EPS!$F3363,NoSettings!$A$2:$A$6843,0),MATCH(EPS!AC$2,NoSettings!$C$1:$AH$1,0))</f>
        <v>0</v>
      </c>
      <c r="AD3363" s="62">
        <f>INDEX(NoSettings!$C$2:$AH$6843,MATCH(EPS!$F3363,NoSettings!$A$2:$A$6843,0),MATCH(EPS!AD$2,NoSettings!$C$1:$AH$1,0))</f>
        <v>0</v>
      </c>
      <c r="AE3363" s="62">
        <f>INDEX(NoSettings!$C$2:$AH$6843,MATCH(EPS!$F3363,NoSettings!$A$2:$A$6843,0),MATCH(EPS!AE$2,NoSettings!$C$1:$AH$1,0))</f>
        <v>0</v>
      </c>
      <c r="AF3363" s="62">
        <f>INDEX(NoSettings!$C$2:$AH$6843,MATCH(EPS!$F3363,NoSettings!$A$2:$A$6843,0),MATCH(EPS!AF$2,NoSettings!$C$1:$AH$1,0))</f>
        <v>0</v>
      </c>
      <c r="AG3363" s="62">
        <f>INDEX(NoSettings!$C$2:$AH$6843,MATCH(EPS!$F3363,NoSettings!$A$2:$A$6843,0),MATCH(EPS!AG$2,NoSettings!$C$1:$AH$1,0))</f>
        <v>0</v>
      </c>
      <c r="AH3363" s="62">
        <f>INDEX(NoSettings!$C$2:$AH$6843,MATCH(EPS!$F3363,NoSettings!$A$2:$A$6843,0),MATCH(EPS!AH$2,NoSettings!$C$1:$AH$1,0))</f>
        <v>0</v>
      </c>
      <c r="AI3363" s="62">
        <f>INDEX(NoSettings!$C$2:$AH$6843,MATCH(EPS!$F3363,NoSettings!$A$2:$A$6843,0),MATCH(EPS!AI$2,NoSettings!$C$1:$AH$1,0))</f>
        <v>0</v>
      </c>
      <c r="AJ3363" s="62">
        <f>INDEX(NoSettings!$C$2:$AH$6843,MATCH(EPS!$F3363,NoSettings!$A$2:$A$6843,0),MATCH(EPS!AJ$2,NoSettings!$C$1:$AH$1,0))</f>
        <v>0</v>
      </c>
      <c r="AK3363" s="140">
        <f>INDEX(NoSettings!$C$2:$AH$6843,MATCH(EPS!$F3363,NoSettings!$A$2:$A$6843,0),MATCH(EPS!AK$2,NoSettings!$C$1:$AH$1,0))</f>
        <v>0</v>
      </c>
      <c r="AL3363" s="62"/>
    </row>
    <row r="3364" spans="1:38" hidden="1">
      <c r="A3364" s="57" t="s">
        <v>3386</v>
      </c>
      <c r="B3364" s="91" t="s">
        <v>3462</v>
      </c>
      <c r="C3364" s="91" t="s">
        <v>3875</v>
      </c>
      <c r="D3364" s="91" t="s">
        <v>3818</v>
      </c>
      <c r="E3364" s="91" t="s">
        <v>3823</v>
      </c>
      <c r="F3364" s="91" t="s">
        <v>3047</v>
      </c>
      <c r="G3364" s="140">
        <f>INDEX(NoSettings!$C$2:$AH$6843,MATCH(EPS!$F3364,NoSettings!$A$2:$A$6843,0),MATCH(EPS!G$2,NoSettings!$C$1:$AH$1,0))</f>
        <v>545135</v>
      </c>
      <c r="H3364" s="62">
        <f>INDEX(NoSettings!$C$2:$AH$6843,MATCH(EPS!$F3364,NoSettings!$A$2:$A$6843,0),MATCH(EPS!H$2,NoSettings!$C$1:$AH$1,0))</f>
        <v>557873</v>
      </c>
      <c r="I3364" s="62">
        <f>INDEX(NoSettings!$C$2:$AH$6843,MATCH(EPS!$F3364,NoSettings!$A$2:$A$6843,0),MATCH(EPS!I$2,NoSettings!$C$1:$AH$1,0))</f>
        <v>587705</v>
      </c>
      <c r="J3364" s="62">
        <f>INDEX(NoSettings!$C$2:$AH$6843,MATCH(EPS!$F3364,NoSettings!$A$2:$A$6843,0),MATCH(EPS!J$2,NoSettings!$C$1:$AH$1,0))</f>
        <v>546971</v>
      </c>
      <c r="K3364" s="62">
        <f>INDEX(NoSettings!$C$2:$AH$6843,MATCH(EPS!$F3364,NoSettings!$A$2:$A$6843,0),MATCH(EPS!K$2,NoSettings!$C$1:$AH$1,0))</f>
        <v>482831</v>
      </c>
      <c r="L3364" s="62">
        <f>INDEX(NoSettings!$C$2:$AH$6843,MATCH(EPS!$F3364,NoSettings!$A$2:$A$6843,0),MATCH(EPS!L$2,NoSettings!$C$1:$AH$1,0))</f>
        <v>414885</v>
      </c>
      <c r="M3364" s="62">
        <f>INDEX(NoSettings!$C$2:$AH$6843,MATCH(EPS!$F3364,NoSettings!$A$2:$A$6843,0),MATCH(EPS!M$2,NoSettings!$C$1:$AH$1,0))</f>
        <v>332296</v>
      </c>
      <c r="N3364" s="62">
        <f>INDEX(NoSettings!$C$2:$AH$6843,MATCH(EPS!$F3364,NoSettings!$A$2:$A$6843,0),MATCH(EPS!N$2,NoSettings!$C$1:$AH$1,0))</f>
        <v>231218</v>
      </c>
      <c r="O3364" s="62">
        <f>INDEX(NoSettings!$C$2:$AH$6843,MATCH(EPS!$F3364,NoSettings!$A$2:$A$6843,0),MATCH(EPS!O$2,NoSettings!$C$1:$AH$1,0))</f>
        <v>111753</v>
      </c>
      <c r="P3364" s="62">
        <f>INDEX(NoSettings!$C$2:$AH$6843,MATCH(EPS!$F3364,NoSettings!$A$2:$A$6843,0),MATCH(EPS!P$2,NoSettings!$C$1:$AH$1,0))</f>
        <v>17284.599999999999</v>
      </c>
      <c r="Q3364" s="140">
        <f>INDEX(NoSettings!$C$2:$AH$6843,MATCH(EPS!$F3364,NoSettings!$A$2:$A$6843,0),MATCH(EPS!Q$2,NoSettings!$C$1:$AH$1,0))</f>
        <v>15839.9</v>
      </c>
      <c r="R3364" s="62">
        <f>INDEX(NoSettings!$C$2:$AH$6843,MATCH(EPS!$F3364,NoSettings!$A$2:$A$6843,0),MATCH(EPS!R$2,NoSettings!$C$1:$AH$1,0))</f>
        <v>15219.4</v>
      </c>
      <c r="S3364" s="62">
        <f>INDEX(NoSettings!$C$2:$AH$6843,MATCH(EPS!$F3364,NoSettings!$A$2:$A$6843,0),MATCH(EPS!S$2,NoSettings!$C$1:$AH$1,0))</f>
        <v>14615</v>
      </c>
      <c r="T3364" s="62">
        <f>INDEX(NoSettings!$C$2:$AH$6843,MATCH(EPS!$F3364,NoSettings!$A$2:$A$6843,0),MATCH(EPS!T$2,NoSettings!$C$1:$AH$1,0))</f>
        <v>14035.7</v>
      </c>
      <c r="U3364" s="62">
        <f>INDEX(NoSettings!$C$2:$AH$6843,MATCH(EPS!$F3364,NoSettings!$A$2:$A$6843,0),MATCH(EPS!U$2,NoSettings!$C$1:$AH$1,0))</f>
        <v>13472.7</v>
      </c>
      <c r="V3364" s="62">
        <f>INDEX(NoSettings!$C$2:$AH$6843,MATCH(EPS!$F3364,NoSettings!$A$2:$A$6843,0),MATCH(EPS!V$2,NoSettings!$C$1:$AH$1,0))</f>
        <v>12925.8</v>
      </c>
      <c r="W3364" s="62">
        <f>INDEX(NoSettings!$C$2:$AH$6843,MATCH(EPS!$F3364,NoSettings!$A$2:$A$6843,0),MATCH(EPS!W$2,NoSettings!$C$1:$AH$1,0))</f>
        <v>12383.4</v>
      </c>
      <c r="X3364" s="62">
        <f>INDEX(NoSettings!$C$2:$AH$6843,MATCH(EPS!$F3364,NoSettings!$A$2:$A$6843,0),MATCH(EPS!X$2,NoSettings!$C$1:$AH$1,0))</f>
        <v>12455.2</v>
      </c>
      <c r="Y3364" s="62">
        <f>INDEX(NoSettings!$C$2:$AH$6843,MATCH(EPS!$F3364,NoSettings!$A$2:$A$6843,0),MATCH(EPS!Y$2,NoSettings!$C$1:$AH$1,0))</f>
        <v>11914.7</v>
      </c>
      <c r="Z3364" s="62">
        <f>INDEX(NoSettings!$C$2:$AH$6843,MATCH(EPS!$F3364,NoSettings!$A$2:$A$6843,0),MATCH(EPS!Z$2,NoSettings!$C$1:$AH$1,0))</f>
        <v>11381.6</v>
      </c>
      <c r="AA3364" s="140">
        <f>INDEX(NoSettings!$C$2:$AH$6843,MATCH(EPS!$F3364,NoSettings!$A$2:$A$6843,0),MATCH(EPS!AA$2,NoSettings!$C$1:$AH$1,0))</f>
        <v>10858.5</v>
      </c>
      <c r="AB3364" s="62">
        <f>INDEX(NoSettings!$C$2:$AH$6843,MATCH(EPS!$F3364,NoSettings!$A$2:$A$6843,0),MATCH(EPS!AB$2,NoSettings!$C$1:$AH$1,0))</f>
        <v>10824.3</v>
      </c>
      <c r="AC3364" s="62">
        <f>INDEX(NoSettings!$C$2:$AH$6843,MATCH(EPS!$F3364,NoSettings!$A$2:$A$6843,0),MATCH(EPS!AC$2,NoSettings!$C$1:$AH$1,0))</f>
        <v>10278.700000000001</v>
      </c>
      <c r="AD3364" s="62">
        <f>INDEX(NoSettings!$C$2:$AH$6843,MATCH(EPS!$F3364,NoSettings!$A$2:$A$6843,0),MATCH(EPS!AD$2,NoSettings!$C$1:$AH$1,0))</f>
        <v>9739.91</v>
      </c>
      <c r="AE3364" s="62">
        <f>INDEX(NoSettings!$C$2:$AH$6843,MATCH(EPS!$F3364,NoSettings!$A$2:$A$6843,0),MATCH(EPS!AE$2,NoSettings!$C$1:$AH$1,0))</f>
        <v>9209.92</v>
      </c>
      <c r="AF3364" s="62">
        <f>INDEX(NoSettings!$C$2:$AH$6843,MATCH(EPS!$F3364,NoSettings!$A$2:$A$6843,0),MATCH(EPS!AF$2,NoSettings!$C$1:$AH$1,0))</f>
        <v>9090.7900000000009</v>
      </c>
      <c r="AG3364" s="62">
        <f>INDEX(NoSettings!$C$2:$AH$6843,MATCH(EPS!$F3364,NoSettings!$A$2:$A$6843,0),MATCH(EPS!AG$2,NoSettings!$C$1:$AH$1,0))</f>
        <v>8580.92</v>
      </c>
      <c r="AH3364" s="62">
        <f>INDEX(NoSettings!$C$2:$AH$6843,MATCH(EPS!$F3364,NoSettings!$A$2:$A$6843,0),MATCH(EPS!AH$2,NoSettings!$C$1:$AH$1,0))</f>
        <v>8099.79</v>
      </c>
      <c r="AI3364" s="62">
        <f>INDEX(NoSettings!$C$2:$AH$6843,MATCH(EPS!$F3364,NoSettings!$A$2:$A$6843,0),MATCH(EPS!AI$2,NoSettings!$C$1:$AH$1,0))</f>
        <v>7660.35</v>
      </c>
      <c r="AJ3364" s="62">
        <f>INDEX(NoSettings!$C$2:$AH$6843,MATCH(EPS!$F3364,NoSettings!$A$2:$A$6843,0),MATCH(EPS!AJ$2,NoSettings!$C$1:$AH$1,0))</f>
        <v>7582.63</v>
      </c>
      <c r="AK3364" s="140">
        <f>INDEX(NoSettings!$C$2:$AH$6843,MATCH(EPS!$F3364,NoSettings!$A$2:$A$6843,0),MATCH(EPS!AK$2,NoSettings!$C$1:$AH$1,0))</f>
        <v>7220.29</v>
      </c>
      <c r="AL3364" s="62"/>
    </row>
    <row r="3365" spans="1:38" hidden="1">
      <c r="A3365" s="57" t="s">
        <v>3386</v>
      </c>
      <c r="B3365" s="91" t="s">
        <v>3462</v>
      </c>
      <c r="C3365" s="91" t="s">
        <v>3875</v>
      </c>
      <c r="D3365" s="91" t="s">
        <v>3818</v>
      </c>
      <c r="E3365" s="91" t="s">
        <v>3824</v>
      </c>
      <c r="F3365" s="91" t="s">
        <v>3048</v>
      </c>
      <c r="G3365" s="140">
        <f>INDEX(NoSettings!$C$2:$AH$6843,MATCH(EPS!$F3365,NoSettings!$A$2:$A$6843,0),MATCH(EPS!G$2,NoSettings!$C$1:$AH$1,0))</f>
        <v>0</v>
      </c>
      <c r="H3365" s="62">
        <f>INDEX(NoSettings!$C$2:$AH$6843,MATCH(EPS!$F3365,NoSettings!$A$2:$A$6843,0),MATCH(EPS!H$2,NoSettings!$C$1:$AH$1,0))</f>
        <v>0</v>
      </c>
      <c r="I3365" s="62">
        <f>INDEX(NoSettings!$C$2:$AH$6843,MATCH(EPS!$F3365,NoSettings!$A$2:$A$6843,0),MATCH(EPS!I$2,NoSettings!$C$1:$AH$1,0))</f>
        <v>0</v>
      </c>
      <c r="J3365" s="62">
        <f>INDEX(NoSettings!$C$2:$AH$6843,MATCH(EPS!$F3365,NoSettings!$A$2:$A$6843,0),MATCH(EPS!J$2,NoSettings!$C$1:$AH$1,0))</f>
        <v>0</v>
      </c>
      <c r="K3365" s="62">
        <f>INDEX(NoSettings!$C$2:$AH$6843,MATCH(EPS!$F3365,NoSettings!$A$2:$A$6843,0),MATCH(EPS!K$2,NoSettings!$C$1:$AH$1,0))</f>
        <v>0</v>
      </c>
      <c r="L3365" s="62">
        <f>INDEX(NoSettings!$C$2:$AH$6843,MATCH(EPS!$F3365,NoSettings!$A$2:$A$6843,0),MATCH(EPS!L$2,NoSettings!$C$1:$AH$1,0))</f>
        <v>0</v>
      </c>
      <c r="M3365" s="62">
        <f>INDEX(NoSettings!$C$2:$AH$6843,MATCH(EPS!$F3365,NoSettings!$A$2:$A$6843,0),MATCH(EPS!M$2,NoSettings!$C$1:$AH$1,0))</f>
        <v>0</v>
      </c>
      <c r="N3365" s="62">
        <f>INDEX(NoSettings!$C$2:$AH$6843,MATCH(EPS!$F3365,NoSettings!$A$2:$A$6843,0),MATCH(EPS!N$2,NoSettings!$C$1:$AH$1,0))</f>
        <v>0</v>
      </c>
      <c r="O3365" s="62">
        <f>INDEX(NoSettings!$C$2:$AH$6843,MATCH(EPS!$F3365,NoSettings!$A$2:$A$6843,0),MATCH(EPS!O$2,NoSettings!$C$1:$AH$1,0))</f>
        <v>0</v>
      </c>
      <c r="P3365" s="62">
        <f>INDEX(NoSettings!$C$2:$AH$6843,MATCH(EPS!$F3365,NoSettings!$A$2:$A$6843,0),MATCH(EPS!P$2,NoSettings!$C$1:$AH$1,0))</f>
        <v>0</v>
      </c>
      <c r="Q3365" s="140">
        <f>INDEX(NoSettings!$C$2:$AH$6843,MATCH(EPS!$F3365,NoSettings!$A$2:$A$6843,0),MATCH(EPS!Q$2,NoSettings!$C$1:$AH$1,0))</f>
        <v>0</v>
      </c>
      <c r="R3365" s="62">
        <f>INDEX(NoSettings!$C$2:$AH$6843,MATCH(EPS!$F3365,NoSettings!$A$2:$A$6843,0),MATCH(EPS!R$2,NoSettings!$C$1:$AH$1,0))</f>
        <v>0</v>
      </c>
      <c r="S3365" s="62">
        <f>INDEX(NoSettings!$C$2:$AH$6843,MATCH(EPS!$F3365,NoSettings!$A$2:$A$6843,0),MATCH(EPS!S$2,NoSettings!$C$1:$AH$1,0))</f>
        <v>0</v>
      </c>
      <c r="T3365" s="62">
        <f>INDEX(NoSettings!$C$2:$AH$6843,MATCH(EPS!$F3365,NoSettings!$A$2:$A$6843,0),MATCH(EPS!T$2,NoSettings!$C$1:$AH$1,0))</f>
        <v>0</v>
      </c>
      <c r="U3365" s="62">
        <f>INDEX(NoSettings!$C$2:$AH$6843,MATCH(EPS!$F3365,NoSettings!$A$2:$A$6843,0),MATCH(EPS!U$2,NoSettings!$C$1:$AH$1,0))</f>
        <v>0</v>
      </c>
      <c r="V3365" s="62">
        <f>INDEX(NoSettings!$C$2:$AH$6843,MATCH(EPS!$F3365,NoSettings!$A$2:$A$6843,0),MATCH(EPS!V$2,NoSettings!$C$1:$AH$1,0))</f>
        <v>0</v>
      </c>
      <c r="W3365" s="62">
        <f>INDEX(NoSettings!$C$2:$AH$6843,MATCH(EPS!$F3365,NoSettings!$A$2:$A$6843,0),MATCH(EPS!W$2,NoSettings!$C$1:$AH$1,0))</f>
        <v>0</v>
      </c>
      <c r="X3365" s="62">
        <f>INDEX(NoSettings!$C$2:$AH$6843,MATCH(EPS!$F3365,NoSettings!$A$2:$A$6843,0),MATCH(EPS!X$2,NoSettings!$C$1:$AH$1,0))</f>
        <v>0</v>
      </c>
      <c r="Y3365" s="62">
        <f>INDEX(NoSettings!$C$2:$AH$6843,MATCH(EPS!$F3365,NoSettings!$A$2:$A$6843,0),MATCH(EPS!Y$2,NoSettings!$C$1:$AH$1,0))</f>
        <v>0</v>
      </c>
      <c r="Z3365" s="62">
        <f>INDEX(NoSettings!$C$2:$AH$6843,MATCH(EPS!$F3365,NoSettings!$A$2:$A$6843,0),MATCH(EPS!Z$2,NoSettings!$C$1:$AH$1,0))</f>
        <v>0</v>
      </c>
      <c r="AA3365" s="140">
        <f>INDEX(NoSettings!$C$2:$AH$6843,MATCH(EPS!$F3365,NoSettings!$A$2:$A$6843,0),MATCH(EPS!AA$2,NoSettings!$C$1:$AH$1,0))</f>
        <v>0</v>
      </c>
      <c r="AB3365" s="62">
        <f>INDEX(NoSettings!$C$2:$AH$6843,MATCH(EPS!$F3365,NoSettings!$A$2:$A$6843,0),MATCH(EPS!AB$2,NoSettings!$C$1:$AH$1,0))</f>
        <v>0</v>
      </c>
      <c r="AC3365" s="62">
        <f>INDEX(NoSettings!$C$2:$AH$6843,MATCH(EPS!$F3365,NoSettings!$A$2:$A$6843,0),MATCH(EPS!AC$2,NoSettings!$C$1:$AH$1,0))</f>
        <v>0</v>
      </c>
      <c r="AD3365" s="62">
        <f>INDEX(NoSettings!$C$2:$AH$6843,MATCH(EPS!$F3365,NoSettings!$A$2:$A$6843,0),MATCH(EPS!AD$2,NoSettings!$C$1:$AH$1,0))</f>
        <v>0</v>
      </c>
      <c r="AE3365" s="62">
        <f>INDEX(NoSettings!$C$2:$AH$6843,MATCH(EPS!$F3365,NoSettings!$A$2:$A$6843,0),MATCH(EPS!AE$2,NoSettings!$C$1:$AH$1,0))</f>
        <v>0</v>
      </c>
      <c r="AF3365" s="62">
        <f>INDEX(NoSettings!$C$2:$AH$6843,MATCH(EPS!$F3365,NoSettings!$A$2:$A$6843,0),MATCH(EPS!AF$2,NoSettings!$C$1:$AH$1,0))</f>
        <v>0</v>
      </c>
      <c r="AG3365" s="62">
        <f>INDEX(NoSettings!$C$2:$AH$6843,MATCH(EPS!$F3365,NoSettings!$A$2:$A$6843,0),MATCH(EPS!AG$2,NoSettings!$C$1:$AH$1,0))</f>
        <v>0</v>
      </c>
      <c r="AH3365" s="62">
        <f>INDEX(NoSettings!$C$2:$AH$6843,MATCH(EPS!$F3365,NoSettings!$A$2:$A$6843,0),MATCH(EPS!AH$2,NoSettings!$C$1:$AH$1,0))</f>
        <v>0</v>
      </c>
      <c r="AI3365" s="62">
        <f>INDEX(NoSettings!$C$2:$AH$6843,MATCH(EPS!$F3365,NoSettings!$A$2:$A$6843,0),MATCH(EPS!AI$2,NoSettings!$C$1:$AH$1,0))</f>
        <v>0</v>
      </c>
      <c r="AJ3365" s="62">
        <f>INDEX(NoSettings!$C$2:$AH$6843,MATCH(EPS!$F3365,NoSettings!$A$2:$A$6843,0),MATCH(EPS!AJ$2,NoSettings!$C$1:$AH$1,0))</f>
        <v>0</v>
      </c>
      <c r="AK3365" s="140">
        <f>INDEX(NoSettings!$C$2:$AH$6843,MATCH(EPS!$F3365,NoSettings!$A$2:$A$6843,0),MATCH(EPS!AK$2,NoSettings!$C$1:$AH$1,0))</f>
        <v>0</v>
      </c>
      <c r="AL3365" s="62"/>
    </row>
    <row r="3366" spans="1:38" hidden="1">
      <c r="A3366" s="57" t="s">
        <v>3386</v>
      </c>
      <c r="B3366" s="91" t="s">
        <v>3462</v>
      </c>
      <c r="C3366" s="91" t="s">
        <v>3875</v>
      </c>
      <c r="D3366" s="91" t="s">
        <v>3818</v>
      </c>
      <c r="E3366" s="91" t="s">
        <v>3825</v>
      </c>
      <c r="F3366" s="91" t="s">
        <v>3049</v>
      </c>
      <c r="G3366" s="140">
        <f>INDEX(NoSettings!$C$2:$AH$6843,MATCH(EPS!$F3366,NoSettings!$A$2:$A$6843,0),MATCH(EPS!G$2,NoSettings!$C$1:$AH$1,0))</f>
        <v>0</v>
      </c>
      <c r="H3366" s="62">
        <f>INDEX(NoSettings!$C$2:$AH$6843,MATCH(EPS!$F3366,NoSettings!$A$2:$A$6843,0),MATCH(EPS!H$2,NoSettings!$C$1:$AH$1,0))</f>
        <v>0</v>
      </c>
      <c r="I3366" s="62">
        <f>INDEX(NoSettings!$C$2:$AH$6843,MATCH(EPS!$F3366,NoSettings!$A$2:$A$6843,0),MATCH(EPS!I$2,NoSettings!$C$1:$AH$1,0))</f>
        <v>0</v>
      </c>
      <c r="J3366" s="62">
        <f>INDEX(NoSettings!$C$2:$AH$6843,MATCH(EPS!$F3366,NoSettings!$A$2:$A$6843,0),MATCH(EPS!J$2,NoSettings!$C$1:$AH$1,0))</f>
        <v>0</v>
      </c>
      <c r="K3366" s="62">
        <f>INDEX(NoSettings!$C$2:$AH$6843,MATCH(EPS!$F3366,NoSettings!$A$2:$A$6843,0),MATCH(EPS!K$2,NoSettings!$C$1:$AH$1,0))</f>
        <v>0</v>
      </c>
      <c r="L3366" s="62">
        <f>INDEX(NoSettings!$C$2:$AH$6843,MATCH(EPS!$F3366,NoSettings!$A$2:$A$6843,0),MATCH(EPS!L$2,NoSettings!$C$1:$AH$1,0))</f>
        <v>0</v>
      </c>
      <c r="M3366" s="62">
        <f>INDEX(NoSettings!$C$2:$AH$6843,MATCH(EPS!$F3366,NoSettings!$A$2:$A$6843,0),MATCH(EPS!M$2,NoSettings!$C$1:$AH$1,0))</f>
        <v>0</v>
      </c>
      <c r="N3366" s="62">
        <f>INDEX(NoSettings!$C$2:$AH$6843,MATCH(EPS!$F3366,NoSettings!$A$2:$A$6843,0),MATCH(EPS!N$2,NoSettings!$C$1:$AH$1,0))</f>
        <v>0</v>
      </c>
      <c r="O3366" s="62">
        <f>INDEX(NoSettings!$C$2:$AH$6843,MATCH(EPS!$F3366,NoSettings!$A$2:$A$6843,0),MATCH(EPS!O$2,NoSettings!$C$1:$AH$1,0))</f>
        <v>0</v>
      </c>
      <c r="P3366" s="62">
        <f>INDEX(NoSettings!$C$2:$AH$6843,MATCH(EPS!$F3366,NoSettings!$A$2:$A$6843,0),MATCH(EPS!P$2,NoSettings!$C$1:$AH$1,0))</f>
        <v>0</v>
      </c>
      <c r="Q3366" s="140">
        <f>INDEX(NoSettings!$C$2:$AH$6843,MATCH(EPS!$F3366,NoSettings!$A$2:$A$6843,0),MATCH(EPS!Q$2,NoSettings!$C$1:$AH$1,0))</f>
        <v>0</v>
      </c>
      <c r="R3366" s="62">
        <f>INDEX(NoSettings!$C$2:$AH$6843,MATCH(EPS!$F3366,NoSettings!$A$2:$A$6843,0),MATCH(EPS!R$2,NoSettings!$C$1:$AH$1,0))</f>
        <v>0</v>
      </c>
      <c r="S3366" s="62">
        <f>INDEX(NoSettings!$C$2:$AH$6843,MATCH(EPS!$F3366,NoSettings!$A$2:$A$6843,0),MATCH(EPS!S$2,NoSettings!$C$1:$AH$1,0))</f>
        <v>0</v>
      </c>
      <c r="T3366" s="62">
        <f>INDEX(NoSettings!$C$2:$AH$6843,MATCH(EPS!$F3366,NoSettings!$A$2:$A$6843,0),MATCH(EPS!T$2,NoSettings!$C$1:$AH$1,0))</f>
        <v>0</v>
      </c>
      <c r="U3366" s="62">
        <f>INDEX(NoSettings!$C$2:$AH$6843,MATCH(EPS!$F3366,NoSettings!$A$2:$A$6843,0),MATCH(EPS!U$2,NoSettings!$C$1:$AH$1,0))</f>
        <v>0</v>
      </c>
      <c r="V3366" s="62">
        <f>INDEX(NoSettings!$C$2:$AH$6843,MATCH(EPS!$F3366,NoSettings!$A$2:$A$6843,0),MATCH(EPS!V$2,NoSettings!$C$1:$AH$1,0))</f>
        <v>0</v>
      </c>
      <c r="W3366" s="62">
        <f>INDEX(NoSettings!$C$2:$AH$6843,MATCH(EPS!$F3366,NoSettings!$A$2:$A$6843,0),MATCH(EPS!W$2,NoSettings!$C$1:$AH$1,0))</f>
        <v>0</v>
      </c>
      <c r="X3366" s="62">
        <f>INDEX(NoSettings!$C$2:$AH$6843,MATCH(EPS!$F3366,NoSettings!$A$2:$A$6843,0),MATCH(EPS!X$2,NoSettings!$C$1:$AH$1,0))</f>
        <v>0</v>
      </c>
      <c r="Y3366" s="62">
        <f>INDEX(NoSettings!$C$2:$AH$6843,MATCH(EPS!$F3366,NoSettings!$A$2:$A$6843,0),MATCH(EPS!Y$2,NoSettings!$C$1:$AH$1,0))</f>
        <v>0</v>
      </c>
      <c r="Z3366" s="62">
        <f>INDEX(NoSettings!$C$2:$AH$6843,MATCH(EPS!$F3366,NoSettings!$A$2:$A$6843,0),MATCH(EPS!Z$2,NoSettings!$C$1:$AH$1,0))</f>
        <v>0</v>
      </c>
      <c r="AA3366" s="140">
        <f>INDEX(NoSettings!$C$2:$AH$6843,MATCH(EPS!$F3366,NoSettings!$A$2:$A$6843,0),MATCH(EPS!AA$2,NoSettings!$C$1:$AH$1,0))</f>
        <v>0</v>
      </c>
      <c r="AB3366" s="62">
        <f>INDEX(NoSettings!$C$2:$AH$6843,MATCH(EPS!$F3366,NoSettings!$A$2:$A$6843,0),MATCH(EPS!AB$2,NoSettings!$C$1:$AH$1,0))</f>
        <v>0</v>
      </c>
      <c r="AC3366" s="62">
        <f>INDEX(NoSettings!$C$2:$AH$6843,MATCH(EPS!$F3366,NoSettings!$A$2:$A$6843,0),MATCH(EPS!AC$2,NoSettings!$C$1:$AH$1,0))</f>
        <v>0</v>
      </c>
      <c r="AD3366" s="62">
        <f>INDEX(NoSettings!$C$2:$AH$6843,MATCH(EPS!$F3366,NoSettings!$A$2:$A$6843,0),MATCH(EPS!AD$2,NoSettings!$C$1:$AH$1,0))</f>
        <v>0</v>
      </c>
      <c r="AE3366" s="62">
        <f>INDEX(NoSettings!$C$2:$AH$6843,MATCH(EPS!$F3366,NoSettings!$A$2:$A$6843,0),MATCH(EPS!AE$2,NoSettings!$C$1:$AH$1,0))</f>
        <v>0</v>
      </c>
      <c r="AF3366" s="62">
        <f>INDEX(NoSettings!$C$2:$AH$6843,MATCH(EPS!$F3366,NoSettings!$A$2:$A$6843,0),MATCH(EPS!AF$2,NoSettings!$C$1:$AH$1,0))</f>
        <v>0</v>
      </c>
      <c r="AG3366" s="62">
        <f>INDEX(NoSettings!$C$2:$AH$6843,MATCH(EPS!$F3366,NoSettings!$A$2:$A$6843,0),MATCH(EPS!AG$2,NoSettings!$C$1:$AH$1,0))</f>
        <v>0</v>
      </c>
      <c r="AH3366" s="62">
        <f>INDEX(NoSettings!$C$2:$AH$6843,MATCH(EPS!$F3366,NoSettings!$A$2:$A$6843,0),MATCH(EPS!AH$2,NoSettings!$C$1:$AH$1,0))</f>
        <v>0</v>
      </c>
      <c r="AI3366" s="62">
        <f>INDEX(NoSettings!$C$2:$AH$6843,MATCH(EPS!$F3366,NoSettings!$A$2:$A$6843,0),MATCH(EPS!AI$2,NoSettings!$C$1:$AH$1,0))</f>
        <v>0</v>
      </c>
      <c r="AJ3366" s="62">
        <f>INDEX(NoSettings!$C$2:$AH$6843,MATCH(EPS!$F3366,NoSettings!$A$2:$A$6843,0),MATCH(EPS!AJ$2,NoSettings!$C$1:$AH$1,0))</f>
        <v>0</v>
      </c>
      <c r="AK3366" s="140">
        <f>INDEX(NoSettings!$C$2:$AH$6843,MATCH(EPS!$F3366,NoSettings!$A$2:$A$6843,0),MATCH(EPS!AK$2,NoSettings!$C$1:$AH$1,0))</f>
        <v>0</v>
      </c>
      <c r="AL3366" s="62"/>
    </row>
    <row r="3367" spans="1:38" hidden="1">
      <c r="A3367" s="57" t="s">
        <v>3386</v>
      </c>
      <c r="B3367" s="91" t="s">
        <v>3462</v>
      </c>
      <c r="C3367" s="91" t="s">
        <v>3875</v>
      </c>
      <c r="D3367" s="91" t="s">
        <v>3818</v>
      </c>
      <c r="E3367" s="91" t="s">
        <v>3826</v>
      </c>
      <c r="F3367" s="91" t="s">
        <v>3050</v>
      </c>
      <c r="G3367" s="140">
        <f>INDEX(NoSettings!$C$2:$AH$6843,MATCH(EPS!$F3367,NoSettings!$A$2:$A$6843,0),MATCH(EPS!G$2,NoSettings!$C$1:$AH$1,0))</f>
        <v>0</v>
      </c>
      <c r="H3367" s="62">
        <f>INDEX(NoSettings!$C$2:$AH$6843,MATCH(EPS!$F3367,NoSettings!$A$2:$A$6843,0),MATCH(EPS!H$2,NoSettings!$C$1:$AH$1,0))</f>
        <v>0</v>
      </c>
      <c r="I3367" s="62">
        <f>INDEX(NoSettings!$C$2:$AH$6843,MATCH(EPS!$F3367,NoSettings!$A$2:$A$6843,0),MATCH(EPS!I$2,NoSettings!$C$1:$AH$1,0))</f>
        <v>0</v>
      </c>
      <c r="J3367" s="62">
        <f>INDEX(NoSettings!$C$2:$AH$6843,MATCH(EPS!$F3367,NoSettings!$A$2:$A$6843,0),MATCH(EPS!J$2,NoSettings!$C$1:$AH$1,0))</f>
        <v>0</v>
      </c>
      <c r="K3367" s="62">
        <f>INDEX(NoSettings!$C$2:$AH$6843,MATCH(EPS!$F3367,NoSettings!$A$2:$A$6843,0),MATCH(EPS!K$2,NoSettings!$C$1:$AH$1,0))</f>
        <v>0</v>
      </c>
      <c r="L3367" s="62">
        <f>INDEX(NoSettings!$C$2:$AH$6843,MATCH(EPS!$F3367,NoSettings!$A$2:$A$6843,0),MATCH(EPS!L$2,NoSettings!$C$1:$AH$1,0))</f>
        <v>0</v>
      </c>
      <c r="M3367" s="62">
        <f>INDEX(NoSettings!$C$2:$AH$6843,MATCH(EPS!$F3367,NoSettings!$A$2:$A$6843,0),MATCH(EPS!M$2,NoSettings!$C$1:$AH$1,0))</f>
        <v>0</v>
      </c>
      <c r="N3367" s="62">
        <f>INDEX(NoSettings!$C$2:$AH$6843,MATCH(EPS!$F3367,NoSettings!$A$2:$A$6843,0),MATCH(EPS!N$2,NoSettings!$C$1:$AH$1,0))</f>
        <v>0</v>
      </c>
      <c r="O3367" s="62">
        <f>INDEX(NoSettings!$C$2:$AH$6843,MATCH(EPS!$F3367,NoSettings!$A$2:$A$6843,0),MATCH(EPS!O$2,NoSettings!$C$1:$AH$1,0))</f>
        <v>0</v>
      </c>
      <c r="P3367" s="62">
        <f>INDEX(NoSettings!$C$2:$AH$6843,MATCH(EPS!$F3367,NoSettings!$A$2:$A$6843,0),MATCH(EPS!P$2,NoSettings!$C$1:$AH$1,0))</f>
        <v>0</v>
      </c>
      <c r="Q3367" s="140">
        <f>INDEX(NoSettings!$C$2:$AH$6843,MATCH(EPS!$F3367,NoSettings!$A$2:$A$6843,0),MATCH(EPS!Q$2,NoSettings!$C$1:$AH$1,0))</f>
        <v>0</v>
      </c>
      <c r="R3367" s="62">
        <f>INDEX(NoSettings!$C$2:$AH$6843,MATCH(EPS!$F3367,NoSettings!$A$2:$A$6843,0),MATCH(EPS!R$2,NoSettings!$C$1:$AH$1,0))</f>
        <v>0</v>
      </c>
      <c r="S3367" s="62">
        <f>INDEX(NoSettings!$C$2:$AH$6843,MATCH(EPS!$F3367,NoSettings!$A$2:$A$6843,0),MATCH(EPS!S$2,NoSettings!$C$1:$AH$1,0))</f>
        <v>0</v>
      </c>
      <c r="T3367" s="62">
        <f>INDEX(NoSettings!$C$2:$AH$6843,MATCH(EPS!$F3367,NoSettings!$A$2:$A$6843,0),MATCH(EPS!T$2,NoSettings!$C$1:$AH$1,0))</f>
        <v>0</v>
      </c>
      <c r="U3367" s="62">
        <f>INDEX(NoSettings!$C$2:$AH$6843,MATCH(EPS!$F3367,NoSettings!$A$2:$A$6843,0),MATCH(EPS!U$2,NoSettings!$C$1:$AH$1,0))</f>
        <v>0</v>
      </c>
      <c r="V3367" s="62">
        <f>INDEX(NoSettings!$C$2:$AH$6843,MATCH(EPS!$F3367,NoSettings!$A$2:$A$6843,0),MATCH(EPS!V$2,NoSettings!$C$1:$AH$1,0))</f>
        <v>0</v>
      </c>
      <c r="W3367" s="62">
        <f>INDEX(NoSettings!$C$2:$AH$6843,MATCH(EPS!$F3367,NoSettings!$A$2:$A$6843,0),MATCH(EPS!W$2,NoSettings!$C$1:$AH$1,0))</f>
        <v>0</v>
      </c>
      <c r="X3367" s="62">
        <f>INDEX(NoSettings!$C$2:$AH$6843,MATCH(EPS!$F3367,NoSettings!$A$2:$A$6843,0),MATCH(EPS!X$2,NoSettings!$C$1:$AH$1,0))</f>
        <v>0</v>
      </c>
      <c r="Y3367" s="62">
        <f>INDEX(NoSettings!$C$2:$AH$6843,MATCH(EPS!$F3367,NoSettings!$A$2:$A$6843,0),MATCH(EPS!Y$2,NoSettings!$C$1:$AH$1,0))</f>
        <v>0</v>
      </c>
      <c r="Z3367" s="62">
        <f>INDEX(NoSettings!$C$2:$AH$6843,MATCH(EPS!$F3367,NoSettings!$A$2:$A$6843,0),MATCH(EPS!Z$2,NoSettings!$C$1:$AH$1,0))</f>
        <v>0</v>
      </c>
      <c r="AA3367" s="140">
        <f>INDEX(NoSettings!$C$2:$AH$6843,MATCH(EPS!$F3367,NoSettings!$A$2:$A$6843,0),MATCH(EPS!AA$2,NoSettings!$C$1:$AH$1,0))</f>
        <v>0</v>
      </c>
      <c r="AB3367" s="62">
        <f>INDEX(NoSettings!$C$2:$AH$6843,MATCH(EPS!$F3367,NoSettings!$A$2:$A$6843,0),MATCH(EPS!AB$2,NoSettings!$C$1:$AH$1,0))</f>
        <v>0</v>
      </c>
      <c r="AC3367" s="62">
        <f>INDEX(NoSettings!$C$2:$AH$6843,MATCH(EPS!$F3367,NoSettings!$A$2:$A$6843,0),MATCH(EPS!AC$2,NoSettings!$C$1:$AH$1,0))</f>
        <v>0</v>
      </c>
      <c r="AD3367" s="62">
        <f>INDEX(NoSettings!$C$2:$AH$6843,MATCH(EPS!$F3367,NoSettings!$A$2:$A$6843,0),MATCH(EPS!AD$2,NoSettings!$C$1:$AH$1,0))</f>
        <v>0</v>
      </c>
      <c r="AE3367" s="62">
        <f>INDEX(NoSettings!$C$2:$AH$6843,MATCH(EPS!$F3367,NoSettings!$A$2:$A$6843,0),MATCH(EPS!AE$2,NoSettings!$C$1:$AH$1,0))</f>
        <v>0</v>
      </c>
      <c r="AF3367" s="62">
        <f>INDEX(NoSettings!$C$2:$AH$6843,MATCH(EPS!$F3367,NoSettings!$A$2:$A$6843,0),MATCH(EPS!AF$2,NoSettings!$C$1:$AH$1,0))</f>
        <v>0</v>
      </c>
      <c r="AG3367" s="62">
        <f>INDEX(NoSettings!$C$2:$AH$6843,MATCH(EPS!$F3367,NoSettings!$A$2:$A$6843,0),MATCH(EPS!AG$2,NoSettings!$C$1:$AH$1,0))</f>
        <v>0</v>
      </c>
      <c r="AH3367" s="62">
        <f>INDEX(NoSettings!$C$2:$AH$6843,MATCH(EPS!$F3367,NoSettings!$A$2:$A$6843,0),MATCH(EPS!AH$2,NoSettings!$C$1:$AH$1,0))</f>
        <v>0</v>
      </c>
      <c r="AI3367" s="62">
        <f>INDEX(NoSettings!$C$2:$AH$6843,MATCH(EPS!$F3367,NoSettings!$A$2:$A$6843,0),MATCH(EPS!AI$2,NoSettings!$C$1:$AH$1,0))</f>
        <v>0</v>
      </c>
      <c r="AJ3367" s="62">
        <f>INDEX(NoSettings!$C$2:$AH$6843,MATCH(EPS!$F3367,NoSettings!$A$2:$A$6843,0),MATCH(EPS!AJ$2,NoSettings!$C$1:$AH$1,0))</f>
        <v>0</v>
      </c>
      <c r="AK3367" s="140">
        <f>INDEX(NoSettings!$C$2:$AH$6843,MATCH(EPS!$F3367,NoSettings!$A$2:$A$6843,0),MATCH(EPS!AK$2,NoSettings!$C$1:$AH$1,0))</f>
        <v>0</v>
      </c>
      <c r="AL3367" s="62"/>
    </row>
    <row r="3368" spans="1:38" hidden="1">
      <c r="A3368" s="57" t="s">
        <v>3386</v>
      </c>
      <c r="B3368" s="91" t="s">
        <v>3462</v>
      </c>
      <c r="C3368" s="91" t="s">
        <v>3875</v>
      </c>
      <c r="D3368" s="91" t="s">
        <v>3818</v>
      </c>
      <c r="E3368" s="91" t="s">
        <v>3827</v>
      </c>
      <c r="F3368" s="91" t="s">
        <v>3051</v>
      </c>
      <c r="G3368" s="140">
        <f>INDEX(NoSettings!$C$2:$AH$6843,MATCH(EPS!$F3368,NoSettings!$A$2:$A$6843,0),MATCH(EPS!G$2,NoSettings!$C$1:$AH$1,0))</f>
        <v>0</v>
      </c>
      <c r="H3368" s="62">
        <f>INDEX(NoSettings!$C$2:$AH$6843,MATCH(EPS!$F3368,NoSettings!$A$2:$A$6843,0),MATCH(EPS!H$2,NoSettings!$C$1:$AH$1,0))</f>
        <v>0</v>
      </c>
      <c r="I3368" s="62">
        <f>INDEX(NoSettings!$C$2:$AH$6843,MATCH(EPS!$F3368,NoSettings!$A$2:$A$6843,0),MATCH(EPS!I$2,NoSettings!$C$1:$AH$1,0))</f>
        <v>0</v>
      </c>
      <c r="J3368" s="62">
        <f>INDEX(NoSettings!$C$2:$AH$6843,MATCH(EPS!$F3368,NoSettings!$A$2:$A$6843,0),MATCH(EPS!J$2,NoSettings!$C$1:$AH$1,0))</f>
        <v>0</v>
      </c>
      <c r="K3368" s="62">
        <f>INDEX(NoSettings!$C$2:$AH$6843,MATCH(EPS!$F3368,NoSettings!$A$2:$A$6843,0),MATCH(EPS!K$2,NoSettings!$C$1:$AH$1,0))</f>
        <v>0</v>
      </c>
      <c r="L3368" s="62">
        <f>INDEX(NoSettings!$C$2:$AH$6843,MATCH(EPS!$F3368,NoSettings!$A$2:$A$6843,0),MATCH(EPS!L$2,NoSettings!$C$1:$AH$1,0))</f>
        <v>0</v>
      </c>
      <c r="M3368" s="62">
        <f>INDEX(NoSettings!$C$2:$AH$6843,MATCH(EPS!$F3368,NoSettings!$A$2:$A$6843,0),MATCH(EPS!M$2,NoSettings!$C$1:$AH$1,0))</f>
        <v>0</v>
      </c>
      <c r="N3368" s="62">
        <f>INDEX(NoSettings!$C$2:$AH$6843,MATCH(EPS!$F3368,NoSettings!$A$2:$A$6843,0),MATCH(EPS!N$2,NoSettings!$C$1:$AH$1,0))</f>
        <v>0</v>
      </c>
      <c r="O3368" s="62">
        <f>INDEX(NoSettings!$C$2:$AH$6843,MATCH(EPS!$F3368,NoSettings!$A$2:$A$6843,0),MATCH(EPS!O$2,NoSettings!$C$1:$AH$1,0))</f>
        <v>0</v>
      </c>
      <c r="P3368" s="62">
        <f>INDEX(NoSettings!$C$2:$AH$6843,MATCH(EPS!$F3368,NoSettings!$A$2:$A$6843,0),MATCH(EPS!P$2,NoSettings!$C$1:$AH$1,0))</f>
        <v>0</v>
      </c>
      <c r="Q3368" s="140">
        <f>INDEX(NoSettings!$C$2:$AH$6843,MATCH(EPS!$F3368,NoSettings!$A$2:$A$6843,0),MATCH(EPS!Q$2,NoSettings!$C$1:$AH$1,0))</f>
        <v>0</v>
      </c>
      <c r="R3368" s="62">
        <f>INDEX(NoSettings!$C$2:$AH$6843,MATCH(EPS!$F3368,NoSettings!$A$2:$A$6843,0),MATCH(EPS!R$2,NoSettings!$C$1:$AH$1,0))</f>
        <v>0</v>
      </c>
      <c r="S3368" s="62">
        <f>INDEX(NoSettings!$C$2:$AH$6843,MATCH(EPS!$F3368,NoSettings!$A$2:$A$6843,0),MATCH(EPS!S$2,NoSettings!$C$1:$AH$1,0))</f>
        <v>0</v>
      </c>
      <c r="T3368" s="62">
        <f>INDEX(NoSettings!$C$2:$AH$6843,MATCH(EPS!$F3368,NoSettings!$A$2:$A$6843,0),MATCH(EPS!T$2,NoSettings!$C$1:$AH$1,0))</f>
        <v>0</v>
      </c>
      <c r="U3368" s="62">
        <f>INDEX(NoSettings!$C$2:$AH$6843,MATCH(EPS!$F3368,NoSettings!$A$2:$A$6843,0),MATCH(EPS!U$2,NoSettings!$C$1:$AH$1,0))</f>
        <v>0</v>
      </c>
      <c r="V3368" s="62">
        <f>INDEX(NoSettings!$C$2:$AH$6843,MATCH(EPS!$F3368,NoSettings!$A$2:$A$6843,0),MATCH(EPS!V$2,NoSettings!$C$1:$AH$1,0))</f>
        <v>0</v>
      </c>
      <c r="W3368" s="62">
        <f>INDEX(NoSettings!$C$2:$AH$6843,MATCH(EPS!$F3368,NoSettings!$A$2:$A$6843,0),MATCH(EPS!W$2,NoSettings!$C$1:$AH$1,0))</f>
        <v>0</v>
      </c>
      <c r="X3368" s="62">
        <f>INDEX(NoSettings!$C$2:$AH$6843,MATCH(EPS!$F3368,NoSettings!$A$2:$A$6843,0),MATCH(EPS!X$2,NoSettings!$C$1:$AH$1,0))</f>
        <v>0</v>
      </c>
      <c r="Y3368" s="62">
        <f>INDEX(NoSettings!$C$2:$AH$6843,MATCH(EPS!$F3368,NoSettings!$A$2:$A$6843,0),MATCH(EPS!Y$2,NoSettings!$C$1:$AH$1,0))</f>
        <v>0</v>
      </c>
      <c r="Z3368" s="62">
        <f>INDEX(NoSettings!$C$2:$AH$6843,MATCH(EPS!$F3368,NoSettings!$A$2:$A$6843,0),MATCH(EPS!Z$2,NoSettings!$C$1:$AH$1,0))</f>
        <v>0</v>
      </c>
      <c r="AA3368" s="140">
        <f>INDEX(NoSettings!$C$2:$AH$6843,MATCH(EPS!$F3368,NoSettings!$A$2:$A$6843,0),MATCH(EPS!AA$2,NoSettings!$C$1:$AH$1,0))</f>
        <v>0</v>
      </c>
      <c r="AB3368" s="62">
        <f>INDEX(NoSettings!$C$2:$AH$6843,MATCH(EPS!$F3368,NoSettings!$A$2:$A$6843,0),MATCH(EPS!AB$2,NoSettings!$C$1:$AH$1,0))</f>
        <v>0</v>
      </c>
      <c r="AC3368" s="62">
        <f>INDEX(NoSettings!$C$2:$AH$6843,MATCH(EPS!$F3368,NoSettings!$A$2:$A$6843,0),MATCH(EPS!AC$2,NoSettings!$C$1:$AH$1,0))</f>
        <v>0</v>
      </c>
      <c r="AD3368" s="62">
        <f>INDEX(NoSettings!$C$2:$AH$6843,MATCH(EPS!$F3368,NoSettings!$A$2:$A$6843,0),MATCH(EPS!AD$2,NoSettings!$C$1:$AH$1,0))</f>
        <v>0</v>
      </c>
      <c r="AE3368" s="62">
        <f>INDEX(NoSettings!$C$2:$AH$6843,MATCH(EPS!$F3368,NoSettings!$A$2:$A$6843,0),MATCH(EPS!AE$2,NoSettings!$C$1:$AH$1,0))</f>
        <v>0</v>
      </c>
      <c r="AF3368" s="62">
        <f>INDEX(NoSettings!$C$2:$AH$6843,MATCH(EPS!$F3368,NoSettings!$A$2:$A$6843,0),MATCH(EPS!AF$2,NoSettings!$C$1:$AH$1,0))</f>
        <v>0</v>
      </c>
      <c r="AG3368" s="62">
        <f>INDEX(NoSettings!$C$2:$AH$6843,MATCH(EPS!$F3368,NoSettings!$A$2:$A$6843,0),MATCH(EPS!AG$2,NoSettings!$C$1:$AH$1,0))</f>
        <v>0</v>
      </c>
      <c r="AH3368" s="62">
        <f>INDEX(NoSettings!$C$2:$AH$6843,MATCH(EPS!$F3368,NoSettings!$A$2:$A$6843,0),MATCH(EPS!AH$2,NoSettings!$C$1:$AH$1,0))</f>
        <v>0</v>
      </c>
      <c r="AI3368" s="62">
        <f>INDEX(NoSettings!$C$2:$AH$6843,MATCH(EPS!$F3368,NoSettings!$A$2:$A$6843,0),MATCH(EPS!AI$2,NoSettings!$C$1:$AH$1,0))</f>
        <v>0</v>
      </c>
      <c r="AJ3368" s="62">
        <f>INDEX(NoSettings!$C$2:$AH$6843,MATCH(EPS!$F3368,NoSettings!$A$2:$A$6843,0),MATCH(EPS!AJ$2,NoSettings!$C$1:$AH$1,0))</f>
        <v>0</v>
      </c>
      <c r="AK3368" s="140">
        <f>INDEX(NoSettings!$C$2:$AH$6843,MATCH(EPS!$F3368,NoSettings!$A$2:$A$6843,0),MATCH(EPS!AK$2,NoSettings!$C$1:$AH$1,0))</f>
        <v>0</v>
      </c>
      <c r="AL3368" s="62"/>
    </row>
    <row r="3369" spans="1:38" hidden="1">
      <c r="A3369" s="57" t="s">
        <v>3386</v>
      </c>
      <c r="B3369" s="91" t="s">
        <v>3462</v>
      </c>
      <c r="C3369" s="91" t="s">
        <v>3875</v>
      </c>
      <c r="D3369" s="91" t="s">
        <v>3818</v>
      </c>
      <c r="E3369" s="91" t="s">
        <v>3828</v>
      </c>
      <c r="F3369" s="91" t="s">
        <v>3052</v>
      </c>
      <c r="G3369" s="140">
        <f>INDEX(NoSettings!$C$2:$AH$6843,MATCH(EPS!$F3369,NoSettings!$A$2:$A$6843,0),MATCH(EPS!G$2,NoSettings!$C$1:$AH$1,0))</f>
        <v>0</v>
      </c>
      <c r="H3369" s="62">
        <f>INDEX(NoSettings!$C$2:$AH$6843,MATCH(EPS!$F3369,NoSettings!$A$2:$A$6843,0),MATCH(EPS!H$2,NoSettings!$C$1:$AH$1,0))</f>
        <v>0</v>
      </c>
      <c r="I3369" s="62">
        <f>INDEX(NoSettings!$C$2:$AH$6843,MATCH(EPS!$F3369,NoSettings!$A$2:$A$6843,0),MATCH(EPS!I$2,NoSettings!$C$1:$AH$1,0))</f>
        <v>0</v>
      </c>
      <c r="J3369" s="62">
        <f>INDEX(NoSettings!$C$2:$AH$6843,MATCH(EPS!$F3369,NoSettings!$A$2:$A$6843,0),MATCH(EPS!J$2,NoSettings!$C$1:$AH$1,0))</f>
        <v>0</v>
      </c>
      <c r="K3369" s="62">
        <f>INDEX(NoSettings!$C$2:$AH$6843,MATCH(EPS!$F3369,NoSettings!$A$2:$A$6843,0),MATCH(EPS!K$2,NoSettings!$C$1:$AH$1,0))</f>
        <v>0</v>
      </c>
      <c r="L3369" s="62">
        <f>INDEX(NoSettings!$C$2:$AH$6843,MATCH(EPS!$F3369,NoSettings!$A$2:$A$6843,0),MATCH(EPS!L$2,NoSettings!$C$1:$AH$1,0))</f>
        <v>0</v>
      </c>
      <c r="M3369" s="62">
        <f>INDEX(NoSettings!$C$2:$AH$6843,MATCH(EPS!$F3369,NoSettings!$A$2:$A$6843,0),MATCH(EPS!M$2,NoSettings!$C$1:$AH$1,0))</f>
        <v>0</v>
      </c>
      <c r="N3369" s="62">
        <f>INDEX(NoSettings!$C$2:$AH$6843,MATCH(EPS!$F3369,NoSettings!$A$2:$A$6843,0),MATCH(EPS!N$2,NoSettings!$C$1:$AH$1,0))</f>
        <v>0</v>
      </c>
      <c r="O3369" s="62">
        <f>INDEX(NoSettings!$C$2:$AH$6843,MATCH(EPS!$F3369,NoSettings!$A$2:$A$6843,0),MATCH(EPS!O$2,NoSettings!$C$1:$AH$1,0))</f>
        <v>0</v>
      </c>
      <c r="P3369" s="62">
        <f>INDEX(NoSettings!$C$2:$AH$6843,MATCH(EPS!$F3369,NoSettings!$A$2:$A$6843,0),MATCH(EPS!P$2,NoSettings!$C$1:$AH$1,0))</f>
        <v>0</v>
      </c>
      <c r="Q3369" s="140">
        <f>INDEX(NoSettings!$C$2:$AH$6843,MATCH(EPS!$F3369,NoSettings!$A$2:$A$6843,0),MATCH(EPS!Q$2,NoSettings!$C$1:$AH$1,0))</f>
        <v>0</v>
      </c>
      <c r="R3369" s="62">
        <f>INDEX(NoSettings!$C$2:$AH$6843,MATCH(EPS!$F3369,NoSettings!$A$2:$A$6843,0),MATCH(EPS!R$2,NoSettings!$C$1:$AH$1,0))</f>
        <v>0</v>
      </c>
      <c r="S3369" s="62">
        <f>INDEX(NoSettings!$C$2:$AH$6843,MATCH(EPS!$F3369,NoSettings!$A$2:$A$6843,0),MATCH(EPS!S$2,NoSettings!$C$1:$AH$1,0))</f>
        <v>0</v>
      </c>
      <c r="T3369" s="62">
        <f>INDEX(NoSettings!$C$2:$AH$6843,MATCH(EPS!$F3369,NoSettings!$A$2:$A$6843,0),MATCH(EPS!T$2,NoSettings!$C$1:$AH$1,0))</f>
        <v>0</v>
      </c>
      <c r="U3369" s="62">
        <f>INDEX(NoSettings!$C$2:$AH$6843,MATCH(EPS!$F3369,NoSettings!$A$2:$A$6843,0),MATCH(EPS!U$2,NoSettings!$C$1:$AH$1,0))</f>
        <v>0</v>
      </c>
      <c r="V3369" s="62">
        <f>INDEX(NoSettings!$C$2:$AH$6843,MATCH(EPS!$F3369,NoSettings!$A$2:$A$6843,0),MATCH(EPS!V$2,NoSettings!$C$1:$AH$1,0))</f>
        <v>0</v>
      </c>
      <c r="W3369" s="62">
        <f>INDEX(NoSettings!$C$2:$AH$6843,MATCH(EPS!$F3369,NoSettings!$A$2:$A$6843,0),MATCH(EPS!W$2,NoSettings!$C$1:$AH$1,0))</f>
        <v>0</v>
      </c>
      <c r="X3369" s="62">
        <f>INDEX(NoSettings!$C$2:$AH$6843,MATCH(EPS!$F3369,NoSettings!$A$2:$A$6843,0),MATCH(EPS!X$2,NoSettings!$C$1:$AH$1,0))</f>
        <v>0</v>
      </c>
      <c r="Y3369" s="62">
        <f>INDEX(NoSettings!$C$2:$AH$6843,MATCH(EPS!$F3369,NoSettings!$A$2:$A$6843,0),MATCH(EPS!Y$2,NoSettings!$C$1:$AH$1,0))</f>
        <v>0</v>
      </c>
      <c r="Z3369" s="62">
        <f>INDEX(NoSettings!$C$2:$AH$6843,MATCH(EPS!$F3369,NoSettings!$A$2:$A$6843,0),MATCH(EPS!Z$2,NoSettings!$C$1:$AH$1,0))</f>
        <v>0</v>
      </c>
      <c r="AA3369" s="140">
        <f>INDEX(NoSettings!$C$2:$AH$6843,MATCH(EPS!$F3369,NoSettings!$A$2:$A$6843,0),MATCH(EPS!AA$2,NoSettings!$C$1:$AH$1,0))</f>
        <v>0</v>
      </c>
      <c r="AB3369" s="62">
        <f>INDEX(NoSettings!$C$2:$AH$6843,MATCH(EPS!$F3369,NoSettings!$A$2:$A$6843,0),MATCH(EPS!AB$2,NoSettings!$C$1:$AH$1,0))</f>
        <v>0</v>
      </c>
      <c r="AC3369" s="62">
        <f>INDEX(NoSettings!$C$2:$AH$6843,MATCH(EPS!$F3369,NoSettings!$A$2:$A$6843,0),MATCH(EPS!AC$2,NoSettings!$C$1:$AH$1,0))</f>
        <v>0</v>
      </c>
      <c r="AD3369" s="62">
        <f>INDEX(NoSettings!$C$2:$AH$6843,MATCH(EPS!$F3369,NoSettings!$A$2:$A$6843,0),MATCH(EPS!AD$2,NoSettings!$C$1:$AH$1,0))</f>
        <v>0</v>
      </c>
      <c r="AE3369" s="62">
        <f>INDEX(NoSettings!$C$2:$AH$6843,MATCH(EPS!$F3369,NoSettings!$A$2:$A$6843,0),MATCH(EPS!AE$2,NoSettings!$C$1:$AH$1,0))</f>
        <v>0</v>
      </c>
      <c r="AF3369" s="62">
        <f>INDEX(NoSettings!$C$2:$AH$6843,MATCH(EPS!$F3369,NoSettings!$A$2:$A$6843,0),MATCH(EPS!AF$2,NoSettings!$C$1:$AH$1,0))</f>
        <v>0</v>
      </c>
      <c r="AG3369" s="62">
        <f>INDEX(NoSettings!$C$2:$AH$6843,MATCH(EPS!$F3369,NoSettings!$A$2:$A$6843,0),MATCH(EPS!AG$2,NoSettings!$C$1:$AH$1,0))</f>
        <v>0</v>
      </c>
      <c r="AH3369" s="62">
        <f>INDEX(NoSettings!$C$2:$AH$6843,MATCH(EPS!$F3369,NoSettings!$A$2:$A$6843,0),MATCH(EPS!AH$2,NoSettings!$C$1:$AH$1,0))</f>
        <v>0</v>
      </c>
      <c r="AI3369" s="62">
        <f>INDEX(NoSettings!$C$2:$AH$6843,MATCH(EPS!$F3369,NoSettings!$A$2:$A$6843,0),MATCH(EPS!AI$2,NoSettings!$C$1:$AH$1,0))</f>
        <v>0</v>
      </c>
      <c r="AJ3369" s="62">
        <f>INDEX(NoSettings!$C$2:$AH$6843,MATCH(EPS!$F3369,NoSettings!$A$2:$A$6843,0),MATCH(EPS!AJ$2,NoSettings!$C$1:$AH$1,0))</f>
        <v>0</v>
      </c>
      <c r="AK3369" s="140">
        <f>INDEX(NoSettings!$C$2:$AH$6843,MATCH(EPS!$F3369,NoSettings!$A$2:$A$6843,0),MATCH(EPS!AK$2,NoSettings!$C$1:$AH$1,0))</f>
        <v>0</v>
      </c>
      <c r="AL3369" s="62"/>
    </row>
    <row r="3370" spans="1:38" hidden="1">
      <c r="A3370" s="57" t="s">
        <v>3386</v>
      </c>
      <c r="B3370" s="91" t="s">
        <v>3462</v>
      </c>
      <c r="C3370" s="91" t="s">
        <v>3875</v>
      </c>
      <c r="D3370" s="91" t="s">
        <v>3829</v>
      </c>
      <c r="E3370" s="91" t="s">
        <v>3819</v>
      </c>
      <c r="F3370" s="91" t="s">
        <v>3053</v>
      </c>
      <c r="G3370" s="140">
        <f>INDEX(NoSettings!$C$2:$AH$6843,MATCH(EPS!$F3370,NoSettings!$A$2:$A$6843,0),MATCH(EPS!G$2,NoSettings!$C$1:$AH$1,0))</f>
        <v>0</v>
      </c>
      <c r="H3370" s="62">
        <f>INDEX(NoSettings!$C$2:$AH$6843,MATCH(EPS!$F3370,NoSettings!$A$2:$A$6843,0),MATCH(EPS!H$2,NoSettings!$C$1:$AH$1,0))</f>
        <v>0</v>
      </c>
      <c r="I3370" s="62">
        <f>INDEX(NoSettings!$C$2:$AH$6843,MATCH(EPS!$F3370,NoSettings!$A$2:$A$6843,0),MATCH(EPS!I$2,NoSettings!$C$1:$AH$1,0))</f>
        <v>0</v>
      </c>
      <c r="J3370" s="62">
        <f>INDEX(NoSettings!$C$2:$AH$6843,MATCH(EPS!$F3370,NoSettings!$A$2:$A$6843,0),MATCH(EPS!J$2,NoSettings!$C$1:$AH$1,0))</f>
        <v>0</v>
      </c>
      <c r="K3370" s="62">
        <f>INDEX(NoSettings!$C$2:$AH$6843,MATCH(EPS!$F3370,NoSettings!$A$2:$A$6843,0),MATCH(EPS!K$2,NoSettings!$C$1:$AH$1,0))</f>
        <v>0</v>
      </c>
      <c r="L3370" s="62">
        <f>INDEX(NoSettings!$C$2:$AH$6843,MATCH(EPS!$F3370,NoSettings!$A$2:$A$6843,0),MATCH(EPS!L$2,NoSettings!$C$1:$AH$1,0))</f>
        <v>0</v>
      </c>
      <c r="M3370" s="62">
        <f>INDEX(NoSettings!$C$2:$AH$6843,MATCH(EPS!$F3370,NoSettings!$A$2:$A$6843,0),MATCH(EPS!M$2,NoSettings!$C$1:$AH$1,0))</f>
        <v>0</v>
      </c>
      <c r="N3370" s="62">
        <f>INDEX(NoSettings!$C$2:$AH$6843,MATCH(EPS!$F3370,NoSettings!$A$2:$A$6843,0),MATCH(EPS!N$2,NoSettings!$C$1:$AH$1,0))</f>
        <v>0</v>
      </c>
      <c r="O3370" s="62">
        <f>INDEX(NoSettings!$C$2:$AH$6843,MATCH(EPS!$F3370,NoSettings!$A$2:$A$6843,0),MATCH(EPS!O$2,NoSettings!$C$1:$AH$1,0))</f>
        <v>0</v>
      </c>
      <c r="P3370" s="62">
        <f>INDEX(NoSettings!$C$2:$AH$6843,MATCH(EPS!$F3370,NoSettings!$A$2:$A$6843,0),MATCH(EPS!P$2,NoSettings!$C$1:$AH$1,0))</f>
        <v>0</v>
      </c>
      <c r="Q3370" s="140">
        <f>INDEX(NoSettings!$C$2:$AH$6843,MATCH(EPS!$F3370,NoSettings!$A$2:$A$6843,0),MATCH(EPS!Q$2,NoSettings!$C$1:$AH$1,0))</f>
        <v>0</v>
      </c>
      <c r="R3370" s="62">
        <f>INDEX(NoSettings!$C$2:$AH$6843,MATCH(EPS!$F3370,NoSettings!$A$2:$A$6843,0),MATCH(EPS!R$2,NoSettings!$C$1:$AH$1,0))</f>
        <v>0</v>
      </c>
      <c r="S3370" s="62">
        <f>INDEX(NoSettings!$C$2:$AH$6843,MATCH(EPS!$F3370,NoSettings!$A$2:$A$6843,0),MATCH(EPS!S$2,NoSettings!$C$1:$AH$1,0))</f>
        <v>0</v>
      </c>
      <c r="T3370" s="62">
        <f>INDEX(NoSettings!$C$2:$AH$6843,MATCH(EPS!$F3370,NoSettings!$A$2:$A$6843,0),MATCH(EPS!T$2,NoSettings!$C$1:$AH$1,0))</f>
        <v>0</v>
      </c>
      <c r="U3370" s="62">
        <f>INDEX(NoSettings!$C$2:$AH$6843,MATCH(EPS!$F3370,NoSettings!$A$2:$A$6843,0),MATCH(EPS!U$2,NoSettings!$C$1:$AH$1,0))</f>
        <v>0</v>
      </c>
      <c r="V3370" s="62">
        <f>INDEX(NoSettings!$C$2:$AH$6843,MATCH(EPS!$F3370,NoSettings!$A$2:$A$6843,0),MATCH(EPS!V$2,NoSettings!$C$1:$AH$1,0))</f>
        <v>0</v>
      </c>
      <c r="W3370" s="62">
        <f>INDEX(NoSettings!$C$2:$AH$6843,MATCH(EPS!$F3370,NoSettings!$A$2:$A$6843,0),MATCH(EPS!W$2,NoSettings!$C$1:$AH$1,0))</f>
        <v>0</v>
      </c>
      <c r="X3370" s="62">
        <f>INDEX(NoSettings!$C$2:$AH$6843,MATCH(EPS!$F3370,NoSettings!$A$2:$A$6843,0),MATCH(EPS!X$2,NoSettings!$C$1:$AH$1,0))</f>
        <v>0</v>
      </c>
      <c r="Y3370" s="62">
        <f>INDEX(NoSettings!$C$2:$AH$6843,MATCH(EPS!$F3370,NoSettings!$A$2:$A$6843,0),MATCH(EPS!Y$2,NoSettings!$C$1:$AH$1,0))</f>
        <v>0</v>
      </c>
      <c r="Z3370" s="62">
        <f>INDEX(NoSettings!$C$2:$AH$6843,MATCH(EPS!$F3370,NoSettings!$A$2:$A$6843,0),MATCH(EPS!Z$2,NoSettings!$C$1:$AH$1,0))</f>
        <v>0</v>
      </c>
      <c r="AA3370" s="140">
        <f>INDEX(NoSettings!$C$2:$AH$6843,MATCH(EPS!$F3370,NoSettings!$A$2:$A$6843,0),MATCH(EPS!AA$2,NoSettings!$C$1:$AH$1,0))</f>
        <v>0</v>
      </c>
      <c r="AB3370" s="62">
        <f>INDEX(NoSettings!$C$2:$AH$6843,MATCH(EPS!$F3370,NoSettings!$A$2:$A$6843,0),MATCH(EPS!AB$2,NoSettings!$C$1:$AH$1,0))</f>
        <v>0</v>
      </c>
      <c r="AC3370" s="62">
        <f>INDEX(NoSettings!$C$2:$AH$6843,MATCH(EPS!$F3370,NoSettings!$A$2:$A$6843,0),MATCH(EPS!AC$2,NoSettings!$C$1:$AH$1,0))</f>
        <v>0</v>
      </c>
      <c r="AD3370" s="62">
        <f>INDEX(NoSettings!$C$2:$AH$6843,MATCH(EPS!$F3370,NoSettings!$A$2:$A$6843,0),MATCH(EPS!AD$2,NoSettings!$C$1:$AH$1,0))</f>
        <v>0</v>
      </c>
      <c r="AE3370" s="62">
        <f>INDEX(NoSettings!$C$2:$AH$6843,MATCH(EPS!$F3370,NoSettings!$A$2:$A$6843,0),MATCH(EPS!AE$2,NoSettings!$C$1:$AH$1,0))</f>
        <v>0</v>
      </c>
      <c r="AF3370" s="62">
        <f>INDEX(NoSettings!$C$2:$AH$6843,MATCH(EPS!$F3370,NoSettings!$A$2:$A$6843,0),MATCH(EPS!AF$2,NoSettings!$C$1:$AH$1,0))</f>
        <v>0</v>
      </c>
      <c r="AG3370" s="62">
        <f>INDEX(NoSettings!$C$2:$AH$6843,MATCH(EPS!$F3370,NoSettings!$A$2:$A$6843,0),MATCH(EPS!AG$2,NoSettings!$C$1:$AH$1,0))</f>
        <v>0</v>
      </c>
      <c r="AH3370" s="62">
        <f>INDEX(NoSettings!$C$2:$AH$6843,MATCH(EPS!$F3370,NoSettings!$A$2:$A$6843,0),MATCH(EPS!AH$2,NoSettings!$C$1:$AH$1,0))</f>
        <v>0</v>
      </c>
      <c r="AI3370" s="62">
        <f>INDEX(NoSettings!$C$2:$AH$6843,MATCH(EPS!$F3370,NoSettings!$A$2:$A$6843,0),MATCH(EPS!AI$2,NoSettings!$C$1:$AH$1,0))</f>
        <v>0</v>
      </c>
      <c r="AJ3370" s="62">
        <f>INDEX(NoSettings!$C$2:$AH$6843,MATCH(EPS!$F3370,NoSettings!$A$2:$A$6843,0),MATCH(EPS!AJ$2,NoSettings!$C$1:$AH$1,0))</f>
        <v>0</v>
      </c>
      <c r="AK3370" s="140">
        <f>INDEX(NoSettings!$C$2:$AH$6843,MATCH(EPS!$F3370,NoSettings!$A$2:$A$6843,0),MATCH(EPS!AK$2,NoSettings!$C$1:$AH$1,0))</f>
        <v>0</v>
      </c>
      <c r="AL3370" s="62"/>
    </row>
    <row r="3371" spans="1:38" hidden="1">
      <c r="A3371" s="57" t="s">
        <v>3386</v>
      </c>
      <c r="B3371" s="91" t="s">
        <v>3462</v>
      </c>
      <c r="C3371" s="91" t="s">
        <v>3875</v>
      </c>
      <c r="D3371" s="91" t="s">
        <v>3829</v>
      </c>
      <c r="E3371" s="91" t="s">
        <v>3820</v>
      </c>
      <c r="F3371" s="91" t="s">
        <v>3054</v>
      </c>
      <c r="G3371" s="140">
        <f>INDEX(NoSettings!$C$2:$AH$6843,MATCH(EPS!$F3371,NoSettings!$A$2:$A$6843,0),MATCH(EPS!G$2,NoSettings!$C$1:$AH$1,0))</f>
        <v>0</v>
      </c>
      <c r="H3371" s="62">
        <f>INDEX(NoSettings!$C$2:$AH$6843,MATCH(EPS!$F3371,NoSettings!$A$2:$A$6843,0),MATCH(EPS!H$2,NoSettings!$C$1:$AH$1,0))</f>
        <v>0</v>
      </c>
      <c r="I3371" s="62">
        <f>INDEX(NoSettings!$C$2:$AH$6843,MATCH(EPS!$F3371,NoSettings!$A$2:$A$6843,0),MATCH(EPS!I$2,NoSettings!$C$1:$AH$1,0))</f>
        <v>0</v>
      </c>
      <c r="J3371" s="62">
        <f>INDEX(NoSettings!$C$2:$AH$6843,MATCH(EPS!$F3371,NoSettings!$A$2:$A$6843,0),MATCH(EPS!J$2,NoSettings!$C$1:$AH$1,0))</f>
        <v>0</v>
      </c>
      <c r="K3371" s="62">
        <f>INDEX(NoSettings!$C$2:$AH$6843,MATCH(EPS!$F3371,NoSettings!$A$2:$A$6843,0),MATCH(EPS!K$2,NoSettings!$C$1:$AH$1,0))</f>
        <v>0</v>
      </c>
      <c r="L3371" s="62">
        <f>INDEX(NoSettings!$C$2:$AH$6843,MATCH(EPS!$F3371,NoSettings!$A$2:$A$6843,0),MATCH(EPS!L$2,NoSettings!$C$1:$AH$1,0))</f>
        <v>0</v>
      </c>
      <c r="M3371" s="62">
        <f>INDEX(NoSettings!$C$2:$AH$6843,MATCH(EPS!$F3371,NoSettings!$A$2:$A$6843,0),MATCH(EPS!M$2,NoSettings!$C$1:$AH$1,0))</f>
        <v>0</v>
      </c>
      <c r="N3371" s="62">
        <f>INDEX(NoSettings!$C$2:$AH$6843,MATCH(EPS!$F3371,NoSettings!$A$2:$A$6843,0),MATCH(EPS!N$2,NoSettings!$C$1:$AH$1,0))</f>
        <v>0</v>
      </c>
      <c r="O3371" s="62">
        <f>INDEX(NoSettings!$C$2:$AH$6843,MATCH(EPS!$F3371,NoSettings!$A$2:$A$6843,0),MATCH(EPS!O$2,NoSettings!$C$1:$AH$1,0))</f>
        <v>0</v>
      </c>
      <c r="P3371" s="62">
        <f>INDEX(NoSettings!$C$2:$AH$6843,MATCH(EPS!$F3371,NoSettings!$A$2:$A$6843,0),MATCH(EPS!P$2,NoSettings!$C$1:$AH$1,0))</f>
        <v>0</v>
      </c>
      <c r="Q3371" s="140">
        <f>INDEX(NoSettings!$C$2:$AH$6843,MATCH(EPS!$F3371,NoSettings!$A$2:$A$6843,0),MATCH(EPS!Q$2,NoSettings!$C$1:$AH$1,0))</f>
        <v>0</v>
      </c>
      <c r="R3371" s="62">
        <f>INDEX(NoSettings!$C$2:$AH$6843,MATCH(EPS!$F3371,NoSettings!$A$2:$A$6843,0),MATCH(EPS!R$2,NoSettings!$C$1:$AH$1,0))</f>
        <v>0</v>
      </c>
      <c r="S3371" s="62">
        <f>INDEX(NoSettings!$C$2:$AH$6843,MATCH(EPS!$F3371,NoSettings!$A$2:$A$6843,0),MATCH(EPS!S$2,NoSettings!$C$1:$AH$1,0))</f>
        <v>0</v>
      </c>
      <c r="T3371" s="62">
        <f>INDEX(NoSettings!$C$2:$AH$6843,MATCH(EPS!$F3371,NoSettings!$A$2:$A$6843,0),MATCH(EPS!T$2,NoSettings!$C$1:$AH$1,0))</f>
        <v>0</v>
      </c>
      <c r="U3371" s="62">
        <f>INDEX(NoSettings!$C$2:$AH$6843,MATCH(EPS!$F3371,NoSettings!$A$2:$A$6843,0),MATCH(EPS!U$2,NoSettings!$C$1:$AH$1,0))</f>
        <v>0</v>
      </c>
      <c r="V3371" s="62">
        <f>INDEX(NoSettings!$C$2:$AH$6843,MATCH(EPS!$F3371,NoSettings!$A$2:$A$6843,0),MATCH(EPS!V$2,NoSettings!$C$1:$AH$1,0))</f>
        <v>0</v>
      </c>
      <c r="W3371" s="62">
        <f>INDEX(NoSettings!$C$2:$AH$6843,MATCH(EPS!$F3371,NoSettings!$A$2:$A$6843,0),MATCH(EPS!W$2,NoSettings!$C$1:$AH$1,0))</f>
        <v>0</v>
      </c>
      <c r="X3371" s="62">
        <f>INDEX(NoSettings!$C$2:$AH$6843,MATCH(EPS!$F3371,NoSettings!$A$2:$A$6843,0),MATCH(EPS!X$2,NoSettings!$C$1:$AH$1,0))</f>
        <v>0</v>
      </c>
      <c r="Y3371" s="62">
        <f>INDEX(NoSettings!$C$2:$AH$6843,MATCH(EPS!$F3371,NoSettings!$A$2:$A$6843,0),MATCH(EPS!Y$2,NoSettings!$C$1:$AH$1,0))</f>
        <v>0</v>
      </c>
      <c r="Z3371" s="62">
        <f>INDEX(NoSettings!$C$2:$AH$6843,MATCH(EPS!$F3371,NoSettings!$A$2:$A$6843,0),MATCH(EPS!Z$2,NoSettings!$C$1:$AH$1,0))</f>
        <v>0</v>
      </c>
      <c r="AA3371" s="140">
        <f>INDEX(NoSettings!$C$2:$AH$6843,MATCH(EPS!$F3371,NoSettings!$A$2:$A$6843,0),MATCH(EPS!AA$2,NoSettings!$C$1:$AH$1,0))</f>
        <v>0</v>
      </c>
      <c r="AB3371" s="62">
        <f>INDEX(NoSettings!$C$2:$AH$6843,MATCH(EPS!$F3371,NoSettings!$A$2:$A$6843,0),MATCH(EPS!AB$2,NoSettings!$C$1:$AH$1,0))</f>
        <v>0</v>
      </c>
      <c r="AC3371" s="62">
        <f>INDEX(NoSettings!$C$2:$AH$6843,MATCH(EPS!$F3371,NoSettings!$A$2:$A$6843,0),MATCH(EPS!AC$2,NoSettings!$C$1:$AH$1,0))</f>
        <v>0</v>
      </c>
      <c r="AD3371" s="62">
        <f>INDEX(NoSettings!$C$2:$AH$6843,MATCH(EPS!$F3371,NoSettings!$A$2:$A$6843,0),MATCH(EPS!AD$2,NoSettings!$C$1:$AH$1,0))</f>
        <v>0</v>
      </c>
      <c r="AE3371" s="62">
        <f>INDEX(NoSettings!$C$2:$AH$6843,MATCH(EPS!$F3371,NoSettings!$A$2:$A$6843,0),MATCH(EPS!AE$2,NoSettings!$C$1:$AH$1,0))</f>
        <v>0</v>
      </c>
      <c r="AF3371" s="62">
        <f>INDEX(NoSettings!$C$2:$AH$6843,MATCH(EPS!$F3371,NoSettings!$A$2:$A$6843,0),MATCH(EPS!AF$2,NoSettings!$C$1:$AH$1,0))</f>
        <v>0</v>
      </c>
      <c r="AG3371" s="62">
        <f>INDEX(NoSettings!$C$2:$AH$6843,MATCH(EPS!$F3371,NoSettings!$A$2:$A$6843,0),MATCH(EPS!AG$2,NoSettings!$C$1:$AH$1,0))</f>
        <v>0</v>
      </c>
      <c r="AH3371" s="62">
        <f>INDEX(NoSettings!$C$2:$AH$6843,MATCH(EPS!$F3371,NoSettings!$A$2:$A$6843,0),MATCH(EPS!AH$2,NoSettings!$C$1:$AH$1,0))</f>
        <v>0</v>
      </c>
      <c r="AI3371" s="62">
        <f>INDEX(NoSettings!$C$2:$AH$6843,MATCH(EPS!$F3371,NoSettings!$A$2:$A$6843,0),MATCH(EPS!AI$2,NoSettings!$C$1:$AH$1,0))</f>
        <v>0</v>
      </c>
      <c r="AJ3371" s="62">
        <f>INDEX(NoSettings!$C$2:$AH$6843,MATCH(EPS!$F3371,NoSettings!$A$2:$A$6843,0),MATCH(EPS!AJ$2,NoSettings!$C$1:$AH$1,0))</f>
        <v>0</v>
      </c>
      <c r="AK3371" s="140">
        <f>INDEX(NoSettings!$C$2:$AH$6843,MATCH(EPS!$F3371,NoSettings!$A$2:$A$6843,0),MATCH(EPS!AK$2,NoSettings!$C$1:$AH$1,0))</f>
        <v>0</v>
      </c>
      <c r="AL3371" s="62"/>
    </row>
    <row r="3372" spans="1:38" hidden="1">
      <c r="A3372" s="57" t="s">
        <v>3386</v>
      </c>
      <c r="B3372" s="91" t="s">
        <v>3462</v>
      </c>
      <c r="C3372" s="91" t="s">
        <v>3875</v>
      </c>
      <c r="D3372" s="91" t="s">
        <v>3829</v>
      </c>
      <c r="E3372" s="91" t="s">
        <v>3821</v>
      </c>
      <c r="F3372" s="91" t="s">
        <v>3055</v>
      </c>
      <c r="G3372" s="140">
        <f>INDEX(NoSettings!$C$2:$AH$6843,MATCH(EPS!$F3372,NoSettings!$A$2:$A$6843,0),MATCH(EPS!G$2,NoSettings!$C$1:$AH$1,0))</f>
        <v>0</v>
      </c>
      <c r="H3372" s="62">
        <f>INDEX(NoSettings!$C$2:$AH$6843,MATCH(EPS!$F3372,NoSettings!$A$2:$A$6843,0),MATCH(EPS!H$2,NoSettings!$C$1:$AH$1,0))</f>
        <v>0</v>
      </c>
      <c r="I3372" s="62">
        <f>INDEX(NoSettings!$C$2:$AH$6843,MATCH(EPS!$F3372,NoSettings!$A$2:$A$6843,0),MATCH(EPS!I$2,NoSettings!$C$1:$AH$1,0))</f>
        <v>0</v>
      </c>
      <c r="J3372" s="62">
        <f>INDEX(NoSettings!$C$2:$AH$6843,MATCH(EPS!$F3372,NoSettings!$A$2:$A$6843,0),MATCH(EPS!J$2,NoSettings!$C$1:$AH$1,0))</f>
        <v>0</v>
      </c>
      <c r="K3372" s="62">
        <f>INDEX(NoSettings!$C$2:$AH$6843,MATCH(EPS!$F3372,NoSettings!$A$2:$A$6843,0),MATCH(EPS!K$2,NoSettings!$C$1:$AH$1,0))</f>
        <v>0</v>
      </c>
      <c r="L3372" s="62">
        <f>INDEX(NoSettings!$C$2:$AH$6843,MATCH(EPS!$F3372,NoSettings!$A$2:$A$6843,0),MATCH(EPS!L$2,NoSettings!$C$1:$AH$1,0))</f>
        <v>0</v>
      </c>
      <c r="M3372" s="62">
        <f>INDEX(NoSettings!$C$2:$AH$6843,MATCH(EPS!$F3372,NoSettings!$A$2:$A$6843,0),MATCH(EPS!M$2,NoSettings!$C$1:$AH$1,0))</f>
        <v>0</v>
      </c>
      <c r="N3372" s="62">
        <f>INDEX(NoSettings!$C$2:$AH$6843,MATCH(EPS!$F3372,NoSettings!$A$2:$A$6843,0),MATCH(EPS!N$2,NoSettings!$C$1:$AH$1,0))</f>
        <v>0</v>
      </c>
      <c r="O3372" s="62">
        <f>INDEX(NoSettings!$C$2:$AH$6843,MATCH(EPS!$F3372,NoSettings!$A$2:$A$6843,0),MATCH(EPS!O$2,NoSettings!$C$1:$AH$1,0))</f>
        <v>0</v>
      </c>
      <c r="P3372" s="62">
        <f>INDEX(NoSettings!$C$2:$AH$6843,MATCH(EPS!$F3372,NoSettings!$A$2:$A$6843,0),MATCH(EPS!P$2,NoSettings!$C$1:$AH$1,0))</f>
        <v>0</v>
      </c>
      <c r="Q3372" s="140">
        <f>INDEX(NoSettings!$C$2:$AH$6843,MATCH(EPS!$F3372,NoSettings!$A$2:$A$6843,0),MATCH(EPS!Q$2,NoSettings!$C$1:$AH$1,0))</f>
        <v>0</v>
      </c>
      <c r="R3372" s="62">
        <f>INDEX(NoSettings!$C$2:$AH$6843,MATCH(EPS!$F3372,NoSettings!$A$2:$A$6843,0),MATCH(EPS!R$2,NoSettings!$C$1:$AH$1,0))</f>
        <v>0</v>
      </c>
      <c r="S3372" s="62">
        <f>INDEX(NoSettings!$C$2:$AH$6843,MATCH(EPS!$F3372,NoSettings!$A$2:$A$6843,0),MATCH(EPS!S$2,NoSettings!$C$1:$AH$1,0))</f>
        <v>0</v>
      </c>
      <c r="T3372" s="62">
        <f>INDEX(NoSettings!$C$2:$AH$6843,MATCH(EPS!$F3372,NoSettings!$A$2:$A$6843,0),MATCH(EPS!T$2,NoSettings!$C$1:$AH$1,0))</f>
        <v>0</v>
      </c>
      <c r="U3372" s="62">
        <f>INDEX(NoSettings!$C$2:$AH$6843,MATCH(EPS!$F3372,NoSettings!$A$2:$A$6843,0),MATCH(EPS!U$2,NoSettings!$C$1:$AH$1,0))</f>
        <v>0</v>
      </c>
      <c r="V3372" s="62">
        <f>INDEX(NoSettings!$C$2:$AH$6843,MATCH(EPS!$F3372,NoSettings!$A$2:$A$6843,0),MATCH(EPS!V$2,NoSettings!$C$1:$AH$1,0))</f>
        <v>0</v>
      </c>
      <c r="W3372" s="62">
        <f>INDEX(NoSettings!$C$2:$AH$6843,MATCH(EPS!$F3372,NoSettings!$A$2:$A$6843,0),MATCH(EPS!W$2,NoSettings!$C$1:$AH$1,0))</f>
        <v>0</v>
      </c>
      <c r="X3372" s="62">
        <f>INDEX(NoSettings!$C$2:$AH$6843,MATCH(EPS!$F3372,NoSettings!$A$2:$A$6843,0),MATCH(EPS!X$2,NoSettings!$C$1:$AH$1,0))</f>
        <v>0</v>
      </c>
      <c r="Y3372" s="62">
        <f>INDEX(NoSettings!$C$2:$AH$6843,MATCH(EPS!$F3372,NoSettings!$A$2:$A$6843,0),MATCH(EPS!Y$2,NoSettings!$C$1:$AH$1,0))</f>
        <v>0</v>
      </c>
      <c r="Z3372" s="62">
        <f>INDEX(NoSettings!$C$2:$AH$6843,MATCH(EPS!$F3372,NoSettings!$A$2:$A$6843,0),MATCH(EPS!Z$2,NoSettings!$C$1:$AH$1,0))</f>
        <v>0</v>
      </c>
      <c r="AA3372" s="140">
        <f>INDEX(NoSettings!$C$2:$AH$6843,MATCH(EPS!$F3372,NoSettings!$A$2:$A$6843,0),MATCH(EPS!AA$2,NoSettings!$C$1:$AH$1,0))</f>
        <v>0</v>
      </c>
      <c r="AB3372" s="62">
        <f>INDEX(NoSettings!$C$2:$AH$6843,MATCH(EPS!$F3372,NoSettings!$A$2:$A$6843,0),MATCH(EPS!AB$2,NoSettings!$C$1:$AH$1,0))</f>
        <v>0</v>
      </c>
      <c r="AC3372" s="62">
        <f>INDEX(NoSettings!$C$2:$AH$6843,MATCH(EPS!$F3372,NoSettings!$A$2:$A$6843,0),MATCH(EPS!AC$2,NoSettings!$C$1:$AH$1,0))</f>
        <v>0</v>
      </c>
      <c r="AD3372" s="62">
        <f>INDEX(NoSettings!$C$2:$AH$6843,MATCH(EPS!$F3372,NoSettings!$A$2:$A$6843,0),MATCH(EPS!AD$2,NoSettings!$C$1:$AH$1,0))</f>
        <v>0</v>
      </c>
      <c r="AE3372" s="62">
        <f>INDEX(NoSettings!$C$2:$AH$6843,MATCH(EPS!$F3372,NoSettings!$A$2:$A$6843,0),MATCH(EPS!AE$2,NoSettings!$C$1:$AH$1,0))</f>
        <v>0</v>
      </c>
      <c r="AF3372" s="62">
        <f>INDEX(NoSettings!$C$2:$AH$6843,MATCH(EPS!$F3372,NoSettings!$A$2:$A$6843,0),MATCH(EPS!AF$2,NoSettings!$C$1:$AH$1,0))</f>
        <v>0</v>
      </c>
      <c r="AG3372" s="62">
        <f>INDEX(NoSettings!$C$2:$AH$6843,MATCH(EPS!$F3372,NoSettings!$A$2:$A$6843,0),MATCH(EPS!AG$2,NoSettings!$C$1:$AH$1,0))</f>
        <v>0</v>
      </c>
      <c r="AH3372" s="62">
        <f>INDEX(NoSettings!$C$2:$AH$6843,MATCH(EPS!$F3372,NoSettings!$A$2:$A$6843,0),MATCH(EPS!AH$2,NoSettings!$C$1:$AH$1,0))</f>
        <v>0</v>
      </c>
      <c r="AI3372" s="62">
        <f>INDEX(NoSettings!$C$2:$AH$6843,MATCH(EPS!$F3372,NoSettings!$A$2:$A$6843,0),MATCH(EPS!AI$2,NoSettings!$C$1:$AH$1,0))</f>
        <v>0</v>
      </c>
      <c r="AJ3372" s="62">
        <f>INDEX(NoSettings!$C$2:$AH$6843,MATCH(EPS!$F3372,NoSettings!$A$2:$A$6843,0),MATCH(EPS!AJ$2,NoSettings!$C$1:$AH$1,0))</f>
        <v>0</v>
      </c>
      <c r="AK3372" s="140">
        <f>INDEX(NoSettings!$C$2:$AH$6843,MATCH(EPS!$F3372,NoSettings!$A$2:$A$6843,0),MATCH(EPS!AK$2,NoSettings!$C$1:$AH$1,0))</f>
        <v>0</v>
      </c>
      <c r="AL3372" s="62"/>
    </row>
    <row r="3373" spans="1:38" hidden="1">
      <c r="A3373" s="57" t="s">
        <v>3386</v>
      </c>
      <c r="B3373" s="91" t="s">
        <v>3462</v>
      </c>
      <c r="C3373" s="91" t="s">
        <v>3875</v>
      </c>
      <c r="D3373" s="91" t="s">
        <v>3829</v>
      </c>
      <c r="E3373" s="91" t="s">
        <v>3822</v>
      </c>
      <c r="F3373" s="91" t="s">
        <v>3056</v>
      </c>
      <c r="G3373" s="140">
        <f>INDEX(NoSettings!$C$2:$AH$6843,MATCH(EPS!$F3373,NoSettings!$A$2:$A$6843,0),MATCH(EPS!G$2,NoSettings!$C$1:$AH$1,0))</f>
        <v>0</v>
      </c>
      <c r="H3373" s="62">
        <f>INDEX(NoSettings!$C$2:$AH$6843,MATCH(EPS!$F3373,NoSettings!$A$2:$A$6843,0),MATCH(EPS!H$2,NoSettings!$C$1:$AH$1,0))</f>
        <v>0</v>
      </c>
      <c r="I3373" s="62">
        <f>INDEX(NoSettings!$C$2:$AH$6843,MATCH(EPS!$F3373,NoSettings!$A$2:$A$6843,0),MATCH(EPS!I$2,NoSettings!$C$1:$AH$1,0))</f>
        <v>0</v>
      </c>
      <c r="J3373" s="62">
        <f>INDEX(NoSettings!$C$2:$AH$6843,MATCH(EPS!$F3373,NoSettings!$A$2:$A$6843,0),MATCH(EPS!J$2,NoSettings!$C$1:$AH$1,0))</f>
        <v>0</v>
      </c>
      <c r="K3373" s="62">
        <f>INDEX(NoSettings!$C$2:$AH$6843,MATCH(EPS!$F3373,NoSettings!$A$2:$A$6843,0),MATCH(EPS!K$2,NoSettings!$C$1:$AH$1,0))</f>
        <v>0</v>
      </c>
      <c r="L3373" s="62">
        <f>INDEX(NoSettings!$C$2:$AH$6843,MATCH(EPS!$F3373,NoSettings!$A$2:$A$6843,0),MATCH(EPS!L$2,NoSettings!$C$1:$AH$1,0))</f>
        <v>0</v>
      </c>
      <c r="M3373" s="62">
        <f>INDEX(NoSettings!$C$2:$AH$6843,MATCH(EPS!$F3373,NoSettings!$A$2:$A$6843,0),MATCH(EPS!M$2,NoSettings!$C$1:$AH$1,0))</f>
        <v>0</v>
      </c>
      <c r="N3373" s="62">
        <f>INDEX(NoSettings!$C$2:$AH$6843,MATCH(EPS!$F3373,NoSettings!$A$2:$A$6843,0),MATCH(EPS!N$2,NoSettings!$C$1:$AH$1,0))</f>
        <v>0</v>
      </c>
      <c r="O3373" s="62">
        <f>INDEX(NoSettings!$C$2:$AH$6843,MATCH(EPS!$F3373,NoSettings!$A$2:$A$6843,0),MATCH(EPS!O$2,NoSettings!$C$1:$AH$1,0))</f>
        <v>0</v>
      </c>
      <c r="P3373" s="62">
        <f>INDEX(NoSettings!$C$2:$AH$6843,MATCH(EPS!$F3373,NoSettings!$A$2:$A$6843,0),MATCH(EPS!P$2,NoSettings!$C$1:$AH$1,0))</f>
        <v>0</v>
      </c>
      <c r="Q3373" s="140">
        <f>INDEX(NoSettings!$C$2:$AH$6843,MATCH(EPS!$F3373,NoSettings!$A$2:$A$6843,0),MATCH(EPS!Q$2,NoSettings!$C$1:$AH$1,0))</f>
        <v>0</v>
      </c>
      <c r="R3373" s="62">
        <f>INDEX(NoSettings!$C$2:$AH$6843,MATCH(EPS!$F3373,NoSettings!$A$2:$A$6843,0),MATCH(EPS!R$2,NoSettings!$C$1:$AH$1,0))</f>
        <v>0</v>
      </c>
      <c r="S3373" s="62">
        <f>INDEX(NoSettings!$C$2:$AH$6843,MATCH(EPS!$F3373,NoSettings!$A$2:$A$6843,0),MATCH(EPS!S$2,NoSettings!$C$1:$AH$1,0))</f>
        <v>0</v>
      </c>
      <c r="T3373" s="62">
        <f>INDEX(NoSettings!$C$2:$AH$6843,MATCH(EPS!$F3373,NoSettings!$A$2:$A$6843,0),MATCH(EPS!T$2,NoSettings!$C$1:$AH$1,0))</f>
        <v>0</v>
      </c>
      <c r="U3373" s="62">
        <f>INDEX(NoSettings!$C$2:$AH$6843,MATCH(EPS!$F3373,NoSettings!$A$2:$A$6843,0),MATCH(EPS!U$2,NoSettings!$C$1:$AH$1,0))</f>
        <v>0</v>
      </c>
      <c r="V3373" s="62">
        <f>INDEX(NoSettings!$C$2:$AH$6843,MATCH(EPS!$F3373,NoSettings!$A$2:$A$6843,0),MATCH(EPS!V$2,NoSettings!$C$1:$AH$1,0))</f>
        <v>0</v>
      </c>
      <c r="W3373" s="62">
        <f>INDEX(NoSettings!$C$2:$AH$6843,MATCH(EPS!$F3373,NoSettings!$A$2:$A$6843,0),MATCH(EPS!W$2,NoSettings!$C$1:$AH$1,0))</f>
        <v>0</v>
      </c>
      <c r="X3373" s="62">
        <f>INDEX(NoSettings!$C$2:$AH$6843,MATCH(EPS!$F3373,NoSettings!$A$2:$A$6843,0),MATCH(EPS!X$2,NoSettings!$C$1:$AH$1,0))</f>
        <v>0</v>
      </c>
      <c r="Y3373" s="62">
        <f>INDEX(NoSettings!$C$2:$AH$6843,MATCH(EPS!$F3373,NoSettings!$A$2:$A$6843,0),MATCH(EPS!Y$2,NoSettings!$C$1:$AH$1,0))</f>
        <v>0</v>
      </c>
      <c r="Z3373" s="62">
        <f>INDEX(NoSettings!$C$2:$AH$6843,MATCH(EPS!$F3373,NoSettings!$A$2:$A$6843,0),MATCH(EPS!Z$2,NoSettings!$C$1:$AH$1,0))</f>
        <v>0</v>
      </c>
      <c r="AA3373" s="140">
        <f>INDEX(NoSettings!$C$2:$AH$6843,MATCH(EPS!$F3373,NoSettings!$A$2:$A$6843,0),MATCH(EPS!AA$2,NoSettings!$C$1:$AH$1,0))</f>
        <v>0</v>
      </c>
      <c r="AB3373" s="62">
        <f>INDEX(NoSettings!$C$2:$AH$6843,MATCH(EPS!$F3373,NoSettings!$A$2:$A$6843,0),MATCH(EPS!AB$2,NoSettings!$C$1:$AH$1,0))</f>
        <v>0</v>
      </c>
      <c r="AC3373" s="62">
        <f>INDEX(NoSettings!$C$2:$AH$6843,MATCH(EPS!$F3373,NoSettings!$A$2:$A$6843,0),MATCH(EPS!AC$2,NoSettings!$C$1:$AH$1,0))</f>
        <v>0</v>
      </c>
      <c r="AD3373" s="62">
        <f>INDEX(NoSettings!$C$2:$AH$6843,MATCH(EPS!$F3373,NoSettings!$A$2:$A$6843,0),MATCH(EPS!AD$2,NoSettings!$C$1:$AH$1,0))</f>
        <v>0</v>
      </c>
      <c r="AE3373" s="62">
        <f>INDEX(NoSettings!$C$2:$AH$6843,MATCH(EPS!$F3373,NoSettings!$A$2:$A$6843,0),MATCH(EPS!AE$2,NoSettings!$C$1:$AH$1,0))</f>
        <v>0</v>
      </c>
      <c r="AF3373" s="62">
        <f>INDEX(NoSettings!$C$2:$AH$6843,MATCH(EPS!$F3373,NoSettings!$A$2:$A$6843,0),MATCH(EPS!AF$2,NoSettings!$C$1:$AH$1,0))</f>
        <v>0</v>
      </c>
      <c r="AG3373" s="62">
        <f>INDEX(NoSettings!$C$2:$AH$6843,MATCH(EPS!$F3373,NoSettings!$A$2:$A$6843,0),MATCH(EPS!AG$2,NoSettings!$C$1:$AH$1,0))</f>
        <v>0</v>
      </c>
      <c r="AH3373" s="62">
        <f>INDEX(NoSettings!$C$2:$AH$6843,MATCH(EPS!$F3373,NoSettings!$A$2:$A$6843,0),MATCH(EPS!AH$2,NoSettings!$C$1:$AH$1,0))</f>
        <v>0</v>
      </c>
      <c r="AI3373" s="62">
        <f>INDEX(NoSettings!$C$2:$AH$6843,MATCH(EPS!$F3373,NoSettings!$A$2:$A$6843,0),MATCH(EPS!AI$2,NoSettings!$C$1:$AH$1,0))</f>
        <v>0</v>
      </c>
      <c r="AJ3373" s="62">
        <f>INDEX(NoSettings!$C$2:$AH$6843,MATCH(EPS!$F3373,NoSettings!$A$2:$A$6843,0),MATCH(EPS!AJ$2,NoSettings!$C$1:$AH$1,0))</f>
        <v>0</v>
      </c>
      <c r="AK3373" s="140">
        <f>INDEX(NoSettings!$C$2:$AH$6843,MATCH(EPS!$F3373,NoSettings!$A$2:$A$6843,0),MATCH(EPS!AK$2,NoSettings!$C$1:$AH$1,0))</f>
        <v>0</v>
      </c>
      <c r="AL3373" s="62"/>
    </row>
    <row r="3374" spans="1:38" hidden="1">
      <c r="A3374" s="57" t="s">
        <v>3386</v>
      </c>
      <c r="B3374" s="91" t="s">
        <v>3462</v>
      </c>
      <c r="C3374" s="91" t="s">
        <v>3875</v>
      </c>
      <c r="D3374" s="91" t="s">
        <v>3829</v>
      </c>
      <c r="E3374" s="91" t="s">
        <v>3823</v>
      </c>
      <c r="F3374" s="91" t="s">
        <v>3057</v>
      </c>
      <c r="G3374" s="140">
        <f>INDEX(NoSettings!$C$2:$AH$6843,MATCH(EPS!$F3374,NoSettings!$A$2:$A$6843,0),MATCH(EPS!G$2,NoSettings!$C$1:$AH$1,0))</f>
        <v>0</v>
      </c>
      <c r="H3374" s="62">
        <f>INDEX(NoSettings!$C$2:$AH$6843,MATCH(EPS!$F3374,NoSettings!$A$2:$A$6843,0),MATCH(EPS!H$2,NoSettings!$C$1:$AH$1,0))</f>
        <v>0</v>
      </c>
      <c r="I3374" s="62">
        <f>INDEX(NoSettings!$C$2:$AH$6843,MATCH(EPS!$F3374,NoSettings!$A$2:$A$6843,0),MATCH(EPS!I$2,NoSettings!$C$1:$AH$1,0))</f>
        <v>0</v>
      </c>
      <c r="J3374" s="62">
        <f>INDEX(NoSettings!$C$2:$AH$6843,MATCH(EPS!$F3374,NoSettings!$A$2:$A$6843,0),MATCH(EPS!J$2,NoSettings!$C$1:$AH$1,0))</f>
        <v>0</v>
      </c>
      <c r="K3374" s="62">
        <f>INDEX(NoSettings!$C$2:$AH$6843,MATCH(EPS!$F3374,NoSettings!$A$2:$A$6843,0),MATCH(EPS!K$2,NoSettings!$C$1:$AH$1,0))</f>
        <v>0</v>
      </c>
      <c r="L3374" s="62">
        <f>INDEX(NoSettings!$C$2:$AH$6843,MATCH(EPS!$F3374,NoSettings!$A$2:$A$6843,0),MATCH(EPS!L$2,NoSettings!$C$1:$AH$1,0))</f>
        <v>0</v>
      </c>
      <c r="M3374" s="62">
        <f>INDEX(NoSettings!$C$2:$AH$6843,MATCH(EPS!$F3374,NoSettings!$A$2:$A$6843,0),MATCH(EPS!M$2,NoSettings!$C$1:$AH$1,0))</f>
        <v>0</v>
      </c>
      <c r="N3374" s="62">
        <f>INDEX(NoSettings!$C$2:$AH$6843,MATCH(EPS!$F3374,NoSettings!$A$2:$A$6843,0),MATCH(EPS!N$2,NoSettings!$C$1:$AH$1,0))</f>
        <v>0</v>
      </c>
      <c r="O3374" s="62">
        <f>INDEX(NoSettings!$C$2:$AH$6843,MATCH(EPS!$F3374,NoSettings!$A$2:$A$6843,0),MATCH(EPS!O$2,NoSettings!$C$1:$AH$1,0))</f>
        <v>0</v>
      </c>
      <c r="P3374" s="62">
        <f>INDEX(NoSettings!$C$2:$AH$6843,MATCH(EPS!$F3374,NoSettings!$A$2:$A$6843,0),MATCH(EPS!P$2,NoSettings!$C$1:$AH$1,0))</f>
        <v>0</v>
      </c>
      <c r="Q3374" s="140">
        <f>INDEX(NoSettings!$C$2:$AH$6843,MATCH(EPS!$F3374,NoSettings!$A$2:$A$6843,0),MATCH(EPS!Q$2,NoSettings!$C$1:$AH$1,0))</f>
        <v>0</v>
      </c>
      <c r="R3374" s="62">
        <f>INDEX(NoSettings!$C$2:$AH$6843,MATCH(EPS!$F3374,NoSettings!$A$2:$A$6843,0),MATCH(EPS!R$2,NoSettings!$C$1:$AH$1,0))</f>
        <v>0</v>
      </c>
      <c r="S3374" s="62">
        <f>INDEX(NoSettings!$C$2:$AH$6843,MATCH(EPS!$F3374,NoSettings!$A$2:$A$6843,0),MATCH(EPS!S$2,NoSettings!$C$1:$AH$1,0))</f>
        <v>0</v>
      </c>
      <c r="T3374" s="62">
        <f>INDEX(NoSettings!$C$2:$AH$6843,MATCH(EPS!$F3374,NoSettings!$A$2:$A$6843,0),MATCH(EPS!T$2,NoSettings!$C$1:$AH$1,0))</f>
        <v>0</v>
      </c>
      <c r="U3374" s="62">
        <f>INDEX(NoSettings!$C$2:$AH$6843,MATCH(EPS!$F3374,NoSettings!$A$2:$A$6843,0),MATCH(EPS!U$2,NoSettings!$C$1:$AH$1,0))</f>
        <v>0</v>
      </c>
      <c r="V3374" s="62">
        <f>INDEX(NoSettings!$C$2:$AH$6843,MATCH(EPS!$F3374,NoSettings!$A$2:$A$6843,0),MATCH(EPS!V$2,NoSettings!$C$1:$AH$1,0))</f>
        <v>0</v>
      </c>
      <c r="W3374" s="62">
        <f>INDEX(NoSettings!$C$2:$AH$6843,MATCH(EPS!$F3374,NoSettings!$A$2:$A$6843,0),MATCH(EPS!W$2,NoSettings!$C$1:$AH$1,0))</f>
        <v>0</v>
      </c>
      <c r="X3374" s="62">
        <f>INDEX(NoSettings!$C$2:$AH$6843,MATCH(EPS!$F3374,NoSettings!$A$2:$A$6843,0),MATCH(EPS!X$2,NoSettings!$C$1:$AH$1,0))</f>
        <v>0</v>
      </c>
      <c r="Y3374" s="62">
        <f>INDEX(NoSettings!$C$2:$AH$6843,MATCH(EPS!$F3374,NoSettings!$A$2:$A$6843,0),MATCH(EPS!Y$2,NoSettings!$C$1:$AH$1,0))</f>
        <v>0</v>
      </c>
      <c r="Z3374" s="62">
        <f>INDEX(NoSettings!$C$2:$AH$6843,MATCH(EPS!$F3374,NoSettings!$A$2:$A$6843,0),MATCH(EPS!Z$2,NoSettings!$C$1:$AH$1,0))</f>
        <v>0</v>
      </c>
      <c r="AA3374" s="140">
        <f>INDEX(NoSettings!$C$2:$AH$6843,MATCH(EPS!$F3374,NoSettings!$A$2:$A$6843,0),MATCH(EPS!AA$2,NoSettings!$C$1:$AH$1,0))</f>
        <v>0</v>
      </c>
      <c r="AB3374" s="62">
        <f>INDEX(NoSettings!$C$2:$AH$6843,MATCH(EPS!$F3374,NoSettings!$A$2:$A$6843,0),MATCH(EPS!AB$2,NoSettings!$C$1:$AH$1,0))</f>
        <v>0</v>
      </c>
      <c r="AC3374" s="62">
        <f>INDEX(NoSettings!$C$2:$AH$6843,MATCH(EPS!$F3374,NoSettings!$A$2:$A$6843,0),MATCH(EPS!AC$2,NoSettings!$C$1:$AH$1,0))</f>
        <v>0</v>
      </c>
      <c r="AD3374" s="62">
        <f>INDEX(NoSettings!$C$2:$AH$6843,MATCH(EPS!$F3374,NoSettings!$A$2:$A$6843,0),MATCH(EPS!AD$2,NoSettings!$C$1:$AH$1,0))</f>
        <v>0</v>
      </c>
      <c r="AE3374" s="62">
        <f>INDEX(NoSettings!$C$2:$AH$6843,MATCH(EPS!$F3374,NoSettings!$A$2:$A$6843,0),MATCH(EPS!AE$2,NoSettings!$C$1:$AH$1,0))</f>
        <v>0</v>
      </c>
      <c r="AF3374" s="62">
        <f>INDEX(NoSettings!$C$2:$AH$6843,MATCH(EPS!$F3374,NoSettings!$A$2:$A$6843,0),MATCH(EPS!AF$2,NoSettings!$C$1:$AH$1,0))</f>
        <v>0</v>
      </c>
      <c r="AG3374" s="62">
        <f>INDEX(NoSettings!$C$2:$AH$6843,MATCH(EPS!$F3374,NoSettings!$A$2:$A$6843,0),MATCH(EPS!AG$2,NoSettings!$C$1:$AH$1,0))</f>
        <v>0</v>
      </c>
      <c r="AH3374" s="62">
        <f>INDEX(NoSettings!$C$2:$AH$6843,MATCH(EPS!$F3374,NoSettings!$A$2:$A$6843,0),MATCH(EPS!AH$2,NoSettings!$C$1:$AH$1,0))</f>
        <v>0</v>
      </c>
      <c r="AI3374" s="62">
        <f>INDEX(NoSettings!$C$2:$AH$6843,MATCH(EPS!$F3374,NoSettings!$A$2:$A$6843,0),MATCH(EPS!AI$2,NoSettings!$C$1:$AH$1,0))</f>
        <v>0</v>
      </c>
      <c r="AJ3374" s="62">
        <f>INDEX(NoSettings!$C$2:$AH$6843,MATCH(EPS!$F3374,NoSettings!$A$2:$A$6843,0),MATCH(EPS!AJ$2,NoSettings!$C$1:$AH$1,0))</f>
        <v>0</v>
      </c>
      <c r="AK3374" s="140">
        <f>INDEX(NoSettings!$C$2:$AH$6843,MATCH(EPS!$F3374,NoSettings!$A$2:$A$6843,0),MATCH(EPS!AK$2,NoSettings!$C$1:$AH$1,0))</f>
        <v>0</v>
      </c>
      <c r="AL3374" s="62"/>
    </row>
    <row r="3375" spans="1:38" hidden="1">
      <c r="A3375" s="57" t="s">
        <v>3386</v>
      </c>
      <c r="B3375" s="91" t="s">
        <v>3462</v>
      </c>
      <c r="C3375" s="91" t="s">
        <v>3875</v>
      </c>
      <c r="D3375" s="91" t="s">
        <v>3829</v>
      </c>
      <c r="E3375" s="91" t="s">
        <v>3824</v>
      </c>
      <c r="F3375" s="91" t="s">
        <v>3058</v>
      </c>
      <c r="G3375" s="140">
        <f>INDEX(NoSettings!$C$2:$AH$6843,MATCH(EPS!$F3375,NoSettings!$A$2:$A$6843,0),MATCH(EPS!G$2,NoSettings!$C$1:$AH$1,0))</f>
        <v>0</v>
      </c>
      <c r="H3375" s="62">
        <f>INDEX(NoSettings!$C$2:$AH$6843,MATCH(EPS!$F3375,NoSettings!$A$2:$A$6843,0),MATCH(EPS!H$2,NoSettings!$C$1:$AH$1,0))</f>
        <v>0</v>
      </c>
      <c r="I3375" s="62">
        <f>INDEX(NoSettings!$C$2:$AH$6843,MATCH(EPS!$F3375,NoSettings!$A$2:$A$6843,0),MATCH(EPS!I$2,NoSettings!$C$1:$AH$1,0))</f>
        <v>0</v>
      </c>
      <c r="J3375" s="62">
        <f>INDEX(NoSettings!$C$2:$AH$6843,MATCH(EPS!$F3375,NoSettings!$A$2:$A$6843,0),MATCH(EPS!J$2,NoSettings!$C$1:$AH$1,0))</f>
        <v>0</v>
      </c>
      <c r="K3375" s="62">
        <f>INDEX(NoSettings!$C$2:$AH$6843,MATCH(EPS!$F3375,NoSettings!$A$2:$A$6843,0),MATCH(EPS!K$2,NoSettings!$C$1:$AH$1,0))</f>
        <v>0</v>
      </c>
      <c r="L3375" s="62">
        <f>INDEX(NoSettings!$C$2:$AH$6843,MATCH(EPS!$F3375,NoSettings!$A$2:$A$6843,0),MATCH(EPS!L$2,NoSettings!$C$1:$AH$1,0))</f>
        <v>0</v>
      </c>
      <c r="M3375" s="62">
        <f>INDEX(NoSettings!$C$2:$AH$6843,MATCH(EPS!$F3375,NoSettings!$A$2:$A$6843,0),MATCH(EPS!M$2,NoSettings!$C$1:$AH$1,0))</f>
        <v>0</v>
      </c>
      <c r="N3375" s="62">
        <f>INDEX(NoSettings!$C$2:$AH$6843,MATCH(EPS!$F3375,NoSettings!$A$2:$A$6843,0),MATCH(EPS!N$2,NoSettings!$C$1:$AH$1,0))</f>
        <v>0</v>
      </c>
      <c r="O3375" s="62">
        <f>INDEX(NoSettings!$C$2:$AH$6843,MATCH(EPS!$F3375,NoSettings!$A$2:$A$6843,0),MATCH(EPS!O$2,NoSettings!$C$1:$AH$1,0))</f>
        <v>0</v>
      </c>
      <c r="P3375" s="62">
        <f>INDEX(NoSettings!$C$2:$AH$6843,MATCH(EPS!$F3375,NoSettings!$A$2:$A$6843,0),MATCH(EPS!P$2,NoSettings!$C$1:$AH$1,0))</f>
        <v>0</v>
      </c>
      <c r="Q3375" s="140">
        <f>INDEX(NoSettings!$C$2:$AH$6843,MATCH(EPS!$F3375,NoSettings!$A$2:$A$6843,0),MATCH(EPS!Q$2,NoSettings!$C$1:$AH$1,0))</f>
        <v>0</v>
      </c>
      <c r="R3375" s="62">
        <f>INDEX(NoSettings!$C$2:$AH$6843,MATCH(EPS!$F3375,NoSettings!$A$2:$A$6843,0),MATCH(EPS!R$2,NoSettings!$C$1:$AH$1,0))</f>
        <v>0</v>
      </c>
      <c r="S3375" s="62">
        <f>INDEX(NoSettings!$C$2:$AH$6843,MATCH(EPS!$F3375,NoSettings!$A$2:$A$6843,0),MATCH(EPS!S$2,NoSettings!$C$1:$AH$1,0))</f>
        <v>0</v>
      </c>
      <c r="T3375" s="62">
        <f>INDEX(NoSettings!$C$2:$AH$6843,MATCH(EPS!$F3375,NoSettings!$A$2:$A$6843,0),MATCH(EPS!T$2,NoSettings!$C$1:$AH$1,0))</f>
        <v>0</v>
      </c>
      <c r="U3375" s="62">
        <f>INDEX(NoSettings!$C$2:$AH$6843,MATCH(EPS!$F3375,NoSettings!$A$2:$A$6843,0),MATCH(EPS!U$2,NoSettings!$C$1:$AH$1,0))</f>
        <v>0</v>
      </c>
      <c r="V3375" s="62">
        <f>INDEX(NoSettings!$C$2:$AH$6843,MATCH(EPS!$F3375,NoSettings!$A$2:$A$6843,0),MATCH(EPS!V$2,NoSettings!$C$1:$AH$1,0))</f>
        <v>0</v>
      </c>
      <c r="W3375" s="62">
        <f>INDEX(NoSettings!$C$2:$AH$6843,MATCH(EPS!$F3375,NoSettings!$A$2:$A$6843,0),MATCH(EPS!W$2,NoSettings!$C$1:$AH$1,0))</f>
        <v>0</v>
      </c>
      <c r="X3375" s="62">
        <f>INDEX(NoSettings!$C$2:$AH$6843,MATCH(EPS!$F3375,NoSettings!$A$2:$A$6843,0),MATCH(EPS!X$2,NoSettings!$C$1:$AH$1,0))</f>
        <v>0</v>
      </c>
      <c r="Y3375" s="62">
        <f>INDEX(NoSettings!$C$2:$AH$6843,MATCH(EPS!$F3375,NoSettings!$A$2:$A$6843,0),MATCH(EPS!Y$2,NoSettings!$C$1:$AH$1,0))</f>
        <v>0</v>
      </c>
      <c r="Z3375" s="62">
        <f>INDEX(NoSettings!$C$2:$AH$6843,MATCH(EPS!$F3375,NoSettings!$A$2:$A$6843,0),MATCH(EPS!Z$2,NoSettings!$C$1:$AH$1,0))</f>
        <v>0</v>
      </c>
      <c r="AA3375" s="140">
        <f>INDEX(NoSettings!$C$2:$AH$6843,MATCH(EPS!$F3375,NoSettings!$A$2:$A$6843,0),MATCH(EPS!AA$2,NoSettings!$C$1:$AH$1,0))</f>
        <v>0</v>
      </c>
      <c r="AB3375" s="62">
        <f>INDEX(NoSettings!$C$2:$AH$6843,MATCH(EPS!$F3375,NoSettings!$A$2:$A$6843,0),MATCH(EPS!AB$2,NoSettings!$C$1:$AH$1,0))</f>
        <v>0</v>
      </c>
      <c r="AC3375" s="62">
        <f>INDEX(NoSettings!$C$2:$AH$6843,MATCH(EPS!$F3375,NoSettings!$A$2:$A$6843,0),MATCH(EPS!AC$2,NoSettings!$C$1:$AH$1,0))</f>
        <v>0</v>
      </c>
      <c r="AD3375" s="62">
        <f>INDEX(NoSettings!$C$2:$AH$6843,MATCH(EPS!$F3375,NoSettings!$A$2:$A$6843,0),MATCH(EPS!AD$2,NoSettings!$C$1:$AH$1,0))</f>
        <v>0</v>
      </c>
      <c r="AE3375" s="62">
        <f>INDEX(NoSettings!$C$2:$AH$6843,MATCH(EPS!$F3375,NoSettings!$A$2:$A$6843,0),MATCH(EPS!AE$2,NoSettings!$C$1:$AH$1,0))</f>
        <v>0</v>
      </c>
      <c r="AF3375" s="62">
        <f>INDEX(NoSettings!$C$2:$AH$6843,MATCH(EPS!$F3375,NoSettings!$A$2:$A$6843,0),MATCH(EPS!AF$2,NoSettings!$C$1:$AH$1,0))</f>
        <v>0</v>
      </c>
      <c r="AG3375" s="62">
        <f>INDEX(NoSettings!$C$2:$AH$6843,MATCH(EPS!$F3375,NoSettings!$A$2:$A$6843,0),MATCH(EPS!AG$2,NoSettings!$C$1:$AH$1,0))</f>
        <v>0</v>
      </c>
      <c r="AH3375" s="62">
        <f>INDEX(NoSettings!$C$2:$AH$6843,MATCH(EPS!$F3375,NoSettings!$A$2:$A$6843,0),MATCH(EPS!AH$2,NoSettings!$C$1:$AH$1,0))</f>
        <v>0</v>
      </c>
      <c r="AI3375" s="62">
        <f>INDEX(NoSettings!$C$2:$AH$6843,MATCH(EPS!$F3375,NoSettings!$A$2:$A$6843,0),MATCH(EPS!AI$2,NoSettings!$C$1:$AH$1,0))</f>
        <v>0</v>
      </c>
      <c r="AJ3375" s="62">
        <f>INDEX(NoSettings!$C$2:$AH$6843,MATCH(EPS!$F3375,NoSettings!$A$2:$A$6843,0),MATCH(EPS!AJ$2,NoSettings!$C$1:$AH$1,0))</f>
        <v>0</v>
      </c>
      <c r="AK3375" s="140">
        <f>INDEX(NoSettings!$C$2:$AH$6843,MATCH(EPS!$F3375,NoSettings!$A$2:$A$6843,0),MATCH(EPS!AK$2,NoSettings!$C$1:$AH$1,0))</f>
        <v>0</v>
      </c>
      <c r="AL3375" s="62"/>
    </row>
    <row r="3376" spans="1:38" hidden="1">
      <c r="A3376" s="57" t="s">
        <v>3386</v>
      </c>
      <c r="B3376" s="91" t="s">
        <v>3462</v>
      </c>
      <c r="C3376" s="91" t="s">
        <v>3875</v>
      </c>
      <c r="D3376" s="91" t="s">
        <v>3829</v>
      </c>
      <c r="E3376" s="91" t="s">
        <v>3825</v>
      </c>
      <c r="F3376" s="91" t="s">
        <v>3059</v>
      </c>
      <c r="G3376" s="140">
        <f>INDEX(NoSettings!$C$2:$AH$6843,MATCH(EPS!$F3376,NoSettings!$A$2:$A$6843,0),MATCH(EPS!G$2,NoSettings!$C$1:$AH$1,0))</f>
        <v>0</v>
      </c>
      <c r="H3376" s="62">
        <f>INDEX(NoSettings!$C$2:$AH$6843,MATCH(EPS!$F3376,NoSettings!$A$2:$A$6843,0),MATCH(EPS!H$2,NoSettings!$C$1:$AH$1,0))</f>
        <v>0</v>
      </c>
      <c r="I3376" s="62">
        <f>INDEX(NoSettings!$C$2:$AH$6843,MATCH(EPS!$F3376,NoSettings!$A$2:$A$6843,0),MATCH(EPS!I$2,NoSettings!$C$1:$AH$1,0))</f>
        <v>0</v>
      </c>
      <c r="J3376" s="62">
        <f>INDEX(NoSettings!$C$2:$AH$6843,MATCH(EPS!$F3376,NoSettings!$A$2:$A$6843,0),MATCH(EPS!J$2,NoSettings!$C$1:$AH$1,0))</f>
        <v>0</v>
      </c>
      <c r="K3376" s="62">
        <f>INDEX(NoSettings!$C$2:$AH$6843,MATCH(EPS!$F3376,NoSettings!$A$2:$A$6843,0),MATCH(EPS!K$2,NoSettings!$C$1:$AH$1,0))</f>
        <v>0</v>
      </c>
      <c r="L3376" s="62">
        <f>INDEX(NoSettings!$C$2:$AH$6843,MATCH(EPS!$F3376,NoSettings!$A$2:$A$6843,0),MATCH(EPS!L$2,NoSettings!$C$1:$AH$1,0))</f>
        <v>0</v>
      </c>
      <c r="M3376" s="62">
        <f>INDEX(NoSettings!$C$2:$AH$6843,MATCH(EPS!$F3376,NoSettings!$A$2:$A$6843,0),MATCH(EPS!M$2,NoSettings!$C$1:$AH$1,0))</f>
        <v>0</v>
      </c>
      <c r="N3376" s="62">
        <f>INDEX(NoSettings!$C$2:$AH$6843,MATCH(EPS!$F3376,NoSettings!$A$2:$A$6843,0),MATCH(EPS!N$2,NoSettings!$C$1:$AH$1,0))</f>
        <v>0</v>
      </c>
      <c r="O3376" s="62">
        <f>INDEX(NoSettings!$C$2:$AH$6843,MATCH(EPS!$F3376,NoSettings!$A$2:$A$6843,0),MATCH(EPS!O$2,NoSettings!$C$1:$AH$1,0))</f>
        <v>0</v>
      </c>
      <c r="P3376" s="62">
        <f>INDEX(NoSettings!$C$2:$AH$6843,MATCH(EPS!$F3376,NoSettings!$A$2:$A$6843,0),MATCH(EPS!P$2,NoSettings!$C$1:$AH$1,0))</f>
        <v>0</v>
      </c>
      <c r="Q3376" s="140">
        <f>INDEX(NoSettings!$C$2:$AH$6843,MATCH(EPS!$F3376,NoSettings!$A$2:$A$6843,0),MATCH(EPS!Q$2,NoSettings!$C$1:$AH$1,0))</f>
        <v>0</v>
      </c>
      <c r="R3376" s="62">
        <f>INDEX(NoSettings!$C$2:$AH$6843,MATCH(EPS!$F3376,NoSettings!$A$2:$A$6843,0),MATCH(EPS!R$2,NoSettings!$C$1:$AH$1,0))</f>
        <v>0</v>
      </c>
      <c r="S3376" s="62">
        <f>INDEX(NoSettings!$C$2:$AH$6843,MATCH(EPS!$F3376,NoSettings!$A$2:$A$6843,0),MATCH(EPS!S$2,NoSettings!$C$1:$AH$1,0))</f>
        <v>0</v>
      </c>
      <c r="T3376" s="62">
        <f>INDEX(NoSettings!$C$2:$AH$6843,MATCH(EPS!$F3376,NoSettings!$A$2:$A$6843,0),MATCH(EPS!T$2,NoSettings!$C$1:$AH$1,0))</f>
        <v>0</v>
      </c>
      <c r="U3376" s="62">
        <f>INDEX(NoSettings!$C$2:$AH$6843,MATCH(EPS!$F3376,NoSettings!$A$2:$A$6843,0),MATCH(EPS!U$2,NoSettings!$C$1:$AH$1,0))</f>
        <v>0</v>
      </c>
      <c r="V3376" s="62">
        <f>INDEX(NoSettings!$C$2:$AH$6843,MATCH(EPS!$F3376,NoSettings!$A$2:$A$6843,0),MATCH(EPS!V$2,NoSettings!$C$1:$AH$1,0))</f>
        <v>0</v>
      </c>
      <c r="W3376" s="62">
        <f>INDEX(NoSettings!$C$2:$AH$6843,MATCH(EPS!$F3376,NoSettings!$A$2:$A$6843,0),MATCH(EPS!W$2,NoSettings!$C$1:$AH$1,0))</f>
        <v>0</v>
      </c>
      <c r="X3376" s="62">
        <f>INDEX(NoSettings!$C$2:$AH$6843,MATCH(EPS!$F3376,NoSettings!$A$2:$A$6843,0),MATCH(EPS!X$2,NoSettings!$C$1:$AH$1,0))</f>
        <v>0</v>
      </c>
      <c r="Y3376" s="62">
        <f>INDEX(NoSettings!$C$2:$AH$6843,MATCH(EPS!$F3376,NoSettings!$A$2:$A$6843,0),MATCH(EPS!Y$2,NoSettings!$C$1:$AH$1,0))</f>
        <v>0</v>
      </c>
      <c r="Z3376" s="62">
        <f>INDEX(NoSettings!$C$2:$AH$6843,MATCH(EPS!$F3376,NoSettings!$A$2:$A$6843,0),MATCH(EPS!Z$2,NoSettings!$C$1:$AH$1,0))</f>
        <v>0</v>
      </c>
      <c r="AA3376" s="140">
        <f>INDEX(NoSettings!$C$2:$AH$6843,MATCH(EPS!$F3376,NoSettings!$A$2:$A$6843,0),MATCH(EPS!AA$2,NoSettings!$C$1:$AH$1,0))</f>
        <v>0</v>
      </c>
      <c r="AB3376" s="62">
        <f>INDEX(NoSettings!$C$2:$AH$6843,MATCH(EPS!$F3376,NoSettings!$A$2:$A$6843,0),MATCH(EPS!AB$2,NoSettings!$C$1:$AH$1,0))</f>
        <v>0</v>
      </c>
      <c r="AC3376" s="62">
        <f>INDEX(NoSettings!$C$2:$AH$6843,MATCH(EPS!$F3376,NoSettings!$A$2:$A$6843,0),MATCH(EPS!AC$2,NoSettings!$C$1:$AH$1,0))</f>
        <v>0</v>
      </c>
      <c r="AD3376" s="62">
        <f>INDEX(NoSettings!$C$2:$AH$6843,MATCH(EPS!$F3376,NoSettings!$A$2:$A$6843,0),MATCH(EPS!AD$2,NoSettings!$C$1:$AH$1,0))</f>
        <v>0</v>
      </c>
      <c r="AE3376" s="62">
        <f>INDEX(NoSettings!$C$2:$AH$6843,MATCH(EPS!$F3376,NoSettings!$A$2:$A$6843,0),MATCH(EPS!AE$2,NoSettings!$C$1:$AH$1,0))</f>
        <v>0</v>
      </c>
      <c r="AF3376" s="62">
        <f>INDEX(NoSettings!$C$2:$AH$6843,MATCH(EPS!$F3376,NoSettings!$A$2:$A$6843,0),MATCH(EPS!AF$2,NoSettings!$C$1:$AH$1,0))</f>
        <v>0</v>
      </c>
      <c r="AG3376" s="62">
        <f>INDEX(NoSettings!$C$2:$AH$6843,MATCH(EPS!$F3376,NoSettings!$A$2:$A$6843,0),MATCH(EPS!AG$2,NoSettings!$C$1:$AH$1,0))</f>
        <v>0</v>
      </c>
      <c r="AH3376" s="62">
        <f>INDEX(NoSettings!$C$2:$AH$6843,MATCH(EPS!$F3376,NoSettings!$A$2:$A$6843,0),MATCH(EPS!AH$2,NoSettings!$C$1:$AH$1,0))</f>
        <v>0</v>
      </c>
      <c r="AI3376" s="62">
        <f>INDEX(NoSettings!$C$2:$AH$6843,MATCH(EPS!$F3376,NoSettings!$A$2:$A$6843,0),MATCH(EPS!AI$2,NoSettings!$C$1:$AH$1,0))</f>
        <v>0</v>
      </c>
      <c r="AJ3376" s="62">
        <f>INDEX(NoSettings!$C$2:$AH$6843,MATCH(EPS!$F3376,NoSettings!$A$2:$A$6843,0),MATCH(EPS!AJ$2,NoSettings!$C$1:$AH$1,0))</f>
        <v>0</v>
      </c>
      <c r="AK3376" s="140">
        <f>INDEX(NoSettings!$C$2:$AH$6843,MATCH(EPS!$F3376,NoSettings!$A$2:$A$6843,0),MATCH(EPS!AK$2,NoSettings!$C$1:$AH$1,0))</f>
        <v>0</v>
      </c>
      <c r="AL3376" s="62"/>
    </row>
    <row r="3377" spans="1:38" hidden="1">
      <c r="A3377" s="57" t="s">
        <v>3386</v>
      </c>
      <c r="B3377" s="91" t="s">
        <v>3462</v>
      </c>
      <c r="C3377" s="91" t="s">
        <v>3875</v>
      </c>
      <c r="D3377" s="91" t="s">
        <v>3829</v>
      </c>
      <c r="E3377" s="91" t="s">
        <v>3826</v>
      </c>
      <c r="F3377" s="91" t="s">
        <v>3060</v>
      </c>
      <c r="G3377" s="140">
        <f>INDEX(NoSettings!$C$2:$AH$6843,MATCH(EPS!$F3377,NoSettings!$A$2:$A$6843,0),MATCH(EPS!G$2,NoSettings!$C$1:$AH$1,0))</f>
        <v>0</v>
      </c>
      <c r="H3377" s="62">
        <f>INDEX(NoSettings!$C$2:$AH$6843,MATCH(EPS!$F3377,NoSettings!$A$2:$A$6843,0),MATCH(EPS!H$2,NoSettings!$C$1:$AH$1,0))</f>
        <v>0</v>
      </c>
      <c r="I3377" s="62">
        <f>INDEX(NoSettings!$C$2:$AH$6843,MATCH(EPS!$F3377,NoSettings!$A$2:$A$6843,0),MATCH(EPS!I$2,NoSettings!$C$1:$AH$1,0))</f>
        <v>0</v>
      </c>
      <c r="J3377" s="62">
        <f>INDEX(NoSettings!$C$2:$AH$6843,MATCH(EPS!$F3377,NoSettings!$A$2:$A$6843,0),MATCH(EPS!J$2,NoSettings!$C$1:$AH$1,0))</f>
        <v>0</v>
      </c>
      <c r="K3377" s="62">
        <f>INDEX(NoSettings!$C$2:$AH$6843,MATCH(EPS!$F3377,NoSettings!$A$2:$A$6843,0),MATCH(EPS!K$2,NoSettings!$C$1:$AH$1,0))</f>
        <v>0</v>
      </c>
      <c r="L3377" s="62">
        <f>INDEX(NoSettings!$C$2:$AH$6843,MATCH(EPS!$F3377,NoSettings!$A$2:$A$6843,0),MATCH(EPS!L$2,NoSettings!$C$1:$AH$1,0))</f>
        <v>0</v>
      </c>
      <c r="M3377" s="62">
        <f>INDEX(NoSettings!$C$2:$AH$6843,MATCH(EPS!$F3377,NoSettings!$A$2:$A$6843,0),MATCH(EPS!M$2,NoSettings!$C$1:$AH$1,0))</f>
        <v>0</v>
      </c>
      <c r="N3377" s="62">
        <f>INDEX(NoSettings!$C$2:$AH$6843,MATCH(EPS!$F3377,NoSettings!$A$2:$A$6843,0),MATCH(EPS!N$2,NoSettings!$C$1:$AH$1,0))</f>
        <v>0</v>
      </c>
      <c r="O3377" s="62">
        <f>INDEX(NoSettings!$C$2:$AH$6843,MATCH(EPS!$F3377,NoSettings!$A$2:$A$6843,0),MATCH(EPS!O$2,NoSettings!$C$1:$AH$1,0))</f>
        <v>0</v>
      </c>
      <c r="P3377" s="62">
        <f>INDEX(NoSettings!$C$2:$AH$6843,MATCH(EPS!$F3377,NoSettings!$A$2:$A$6843,0),MATCH(EPS!P$2,NoSettings!$C$1:$AH$1,0))</f>
        <v>0</v>
      </c>
      <c r="Q3377" s="140">
        <f>INDEX(NoSettings!$C$2:$AH$6843,MATCH(EPS!$F3377,NoSettings!$A$2:$A$6843,0),MATCH(EPS!Q$2,NoSettings!$C$1:$AH$1,0))</f>
        <v>0</v>
      </c>
      <c r="R3377" s="62">
        <f>INDEX(NoSettings!$C$2:$AH$6843,MATCH(EPS!$F3377,NoSettings!$A$2:$A$6843,0),MATCH(EPS!R$2,NoSettings!$C$1:$AH$1,0))</f>
        <v>0</v>
      </c>
      <c r="S3377" s="62">
        <f>INDEX(NoSettings!$C$2:$AH$6843,MATCH(EPS!$F3377,NoSettings!$A$2:$A$6843,0),MATCH(EPS!S$2,NoSettings!$C$1:$AH$1,0))</f>
        <v>0</v>
      </c>
      <c r="T3377" s="62">
        <f>INDEX(NoSettings!$C$2:$AH$6843,MATCH(EPS!$F3377,NoSettings!$A$2:$A$6843,0),MATCH(EPS!T$2,NoSettings!$C$1:$AH$1,0))</f>
        <v>0</v>
      </c>
      <c r="U3377" s="62">
        <f>INDEX(NoSettings!$C$2:$AH$6843,MATCH(EPS!$F3377,NoSettings!$A$2:$A$6843,0),MATCH(EPS!U$2,NoSettings!$C$1:$AH$1,0))</f>
        <v>0</v>
      </c>
      <c r="V3377" s="62">
        <f>INDEX(NoSettings!$C$2:$AH$6843,MATCH(EPS!$F3377,NoSettings!$A$2:$A$6843,0),MATCH(EPS!V$2,NoSettings!$C$1:$AH$1,0))</f>
        <v>0</v>
      </c>
      <c r="W3377" s="62">
        <f>INDEX(NoSettings!$C$2:$AH$6843,MATCH(EPS!$F3377,NoSettings!$A$2:$A$6843,0),MATCH(EPS!W$2,NoSettings!$C$1:$AH$1,0))</f>
        <v>0</v>
      </c>
      <c r="X3377" s="62">
        <f>INDEX(NoSettings!$C$2:$AH$6843,MATCH(EPS!$F3377,NoSettings!$A$2:$A$6843,0),MATCH(EPS!X$2,NoSettings!$C$1:$AH$1,0))</f>
        <v>0</v>
      </c>
      <c r="Y3377" s="62">
        <f>INDEX(NoSettings!$C$2:$AH$6843,MATCH(EPS!$F3377,NoSettings!$A$2:$A$6843,0),MATCH(EPS!Y$2,NoSettings!$C$1:$AH$1,0))</f>
        <v>0</v>
      </c>
      <c r="Z3377" s="62">
        <f>INDEX(NoSettings!$C$2:$AH$6843,MATCH(EPS!$F3377,NoSettings!$A$2:$A$6843,0),MATCH(EPS!Z$2,NoSettings!$C$1:$AH$1,0))</f>
        <v>0</v>
      </c>
      <c r="AA3377" s="140">
        <f>INDEX(NoSettings!$C$2:$AH$6843,MATCH(EPS!$F3377,NoSettings!$A$2:$A$6843,0),MATCH(EPS!AA$2,NoSettings!$C$1:$AH$1,0))</f>
        <v>0</v>
      </c>
      <c r="AB3377" s="62">
        <f>INDEX(NoSettings!$C$2:$AH$6843,MATCH(EPS!$F3377,NoSettings!$A$2:$A$6843,0),MATCH(EPS!AB$2,NoSettings!$C$1:$AH$1,0))</f>
        <v>0</v>
      </c>
      <c r="AC3377" s="62">
        <f>INDEX(NoSettings!$C$2:$AH$6843,MATCH(EPS!$F3377,NoSettings!$A$2:$A$6843,0),MATCH(EPS!AC$2,NoSettings!$C$1:$AH$1,0))</f>
        <v>0</v>
      </c>
      <c r="AD3377" s="62">
        <f>INDEX(NoSettings!$C$2:$AH$6843,MATCH(EPS!$F3377,NoSettings!$A$2:$A$6843,0),MATCH(EPS!AD$2,NoSettings!$C$1:$AH$1,0))</f>
        <v>0</v>
      </c>
      <c r="AE3377" s="62">
        <f>INDEX(NoSettings!$C$2:$AH$6843,MATCH(EPS!$F3377,NoSettings!$A$2:$A$6843,0),MATCH(EPS!AE$2,NoSettings!$C$1:$AH$1,0))</f>
        <v>0</v>
      </c>
      <c r="AF3377" s="62">
        <f>INDEX(NoSettings!$C$2:$AH$6843,MATCH(EPS!$F3377,NoSettings!$A$2:$A$6843,0),MATCH(EPS!AF$2,NoSettings!$C$1:$AH$1,0))</f>
        <v>0</v>
      </c>
      <c r="AG3377" s="62">
        <f>INDEX(NoSettings!$C$2:$AH$6843,MATCH(EPS!$F3377,NoSettings!$A$2:$A$6843,0),MATCH(EPS!AG$2,NoSettings!$C$1:$AH$1,0))</f>
        <v>0</v>
      </c>
      <c r="AH3377" s="62">
        <f>INDEX(NoSettings!$C$2:$AH$6843,MATCH(EPS!$F3377,NoSettings!$A$2:$A$6843,0),MATCH(EPS!AH$2,NoSettings!$C$1:$AH$1,0))</f>
        <v>0</v>
      </c>
      <c r="AI3377" s="62">
        <f>INDEX(NoSettings!$C$2:$AH$6843,MATCH(EPS!$F3377,NoSettings!$A$2:$A$6843,0),MATCH(EPS!AI$2,NoSettings!$C$1:$AH$1,0))</f>
        <v>0</v>
      </c>
      <c r="AJ3377" s="62">
        <f>INDEX(NoSettings!$C$2:$AH$6843,MATCH(EPS!$F3377,NoSettings!$A$2:$A$6843,0),MATCH(EPS!AJ$2,NoSettings!$C$1:$AH$1,0))</f>
        <v>0</v>
      </c>
      <c r="AK3377" s="140">
        <f>INDEX(NoSettings!$C$2:$AH$6843,MATCH(EPS!$F3377,NoSettings!$A$2:$A$6843,0),MATCH(EPS!AK$2,NoSettings!$C$1:$AH$1,0))</f>
        <v>0</v>
      </c>
      <c r="AL3377" s="62"/>
    </row>
    <row r="3378" spans="1:38" hidden="1">
      <c r="A3378" s="57" t="s">
        <v>3386</v>
      </c>
      <c r="B3378" s="91" t="s">
        <v>3462</v>
      </c>
      <c r="C3378" s="91" t="s">
        <v>3875</v>
      </c>
      <c r="D3378" s="91" t="s">
        <v>3829</v>
      </c>
      <c r="E3378" s="91" t="s">
        <v>3827</v>
      </c>
      <c r="F3378" s="91" t="s">
        <v>3061</v>
      </c>
      <c r="G3378" s="140">
        <f>INDEX(NoSettings!$C$2:$AH$6843,MATCH(EPS!$F3378,NoSettings!$A$2:$A$6843,0),MATCH(EPS!G$2,NoSettings!$C$1:$AH$1,0))</f>
        <v>0</v>
      </c>
      <c r="H3378" s="62">
        <f>INDEX(NoSettings!$C$2:$AH$6843,MATCH(EPS!$F3378,NoSettings!$A$2:$A$6843,0),MATCH(EPS!H$2,NoSettings!$C$1:$AH$1,0))</f>
        <v>0</v>
      </c>
      <c r="I3378" s="62">
        <f>INDEX(NoSettings!$C$2:$AH$6843,MATCH(EPS!$F3378,NoSettings!$A$2:$A$6843,0),MATCH(EPS!I$2,NoSettings!$C$1:$AH$1,0))</f>
        <v>0</v>
      </c>
      <c r="J3378" s="62">
        <f>INDEX(NoSettings!$C$2:$AH$6843,MATCH(EPS!$F3378,NoSettings!$A$2:$A$6843,0),MATCH(EPS!J$2,NoSettings!$C$1:$AH$1,0))</f>
        <v>0</v>
      </c>
      <c r="K3378" s="62">
        <f>INDEX(NoSettings!$C$2:$AH$6843,MATCH(EPS!$F3378,NoSettings!$A$2:$A$6843,0),MATCH(EPS!K$2,NoSettings!$C$1:$AH$1,0))</f>
        <v>0</v>
      </c>
      <c r="L3378" s="62">
        <f>INDEX(NoSettings!$C$2:$AH$6843,MATCH(EPS!$F3378,NoSettings!$A$2:$A$6843,0),MATCH(EPS!L$2,NoSettings!$C$1:$AH$1,0))</f>
        <v>0</v>
      </c>
      <c r="M3378" s="62">
        <f>INDEX(NoSettings!$C$2:$AH$6843,MATCH(EPS!$F3378,NoSettings!$A$2:$A$6843,0),MATCH(EPS!M$2,NoSettings!$C$1:$AH$1,0))</f>
        <v>0</v>
      </c>
      <c r="N3378" s="62">
        <f>INDEX(NoSettings!$C$2:$AH$6843,MATCH(EPS!$F3378,NoSettings!$A$2:$A$6843,0),MATCH(EPS!N$2,NoSettings!$C$1:$AH$1,0))</f>
        <v>0</v>
      </c>
      <c r="O3378" s="62">
        <f>INDEX(NoSettings!$C$2:$AH$6843,MATCH(EPS!$F3378,NoSettings!$A$2:$A$6843,0),MATCH(EPS!O$2,NoSettings!$C$1:$AH$1,0))</f>
        <v>0</v>
      </c>
      <c r="P3378" s="62">
        <f>INDEX(NoSettings!$C$2:$AH$6843,MATCH(EPS!$F3378,NoSettings!$A$2:$A$6843,0),MATCH(EPS!P$2,NoSettings!$C$1:$AH$1,0))</f>
        <v>0</v>
      </c>
      <c r="Q3378" s="140">
        <f>INDEX(NoSettings!$C$2:$AH$6843,MATCH(EPS!$F3378,NoSettings!$A$2:$A$6843,0),MATCH(EPS!Q$2,NoSettings!$C$1:$AH$1,0))</f>
        <v>0</v>
      </c>
      <c r="R3378" s="62">
        <f>INDEX(NoSettings!$C$2:$AH$6843,MATCH(EPS!$F3378,NoSettings!$A$2:$A$6843,0),MATCH(EPS!R$2,NoSettings!$C$1:$AH$1,0))</f>
        <v>0</v>
      </c>
      <c r="S3378" s="62">
        <f>INDEX(NoSettings!$C$2:$AH$6843,MATCH(EPS!$F3378,NoSettings!$A$2:$A$6843,0),MATCH(EPS!S$2,NoSettings!$C$1:$AH$1,0))</f>
        <v>0</v>
      </c>
      <c r="T3378" s="62">
        <f>INDEX(NoSettings!$C$2:$AH$6843,MATCH(EPS!$F3378,NoSettings!$A$2:$A$6843,0),MATCH(EPS!T$2,NoSettings!$C$1:$AH$1,0))</f>
        <v>0</v>
      </c>
      <c r="U3378" s="62">
        <f>INDEX(NoSettings!$C$2:$AH$6843,MATCH(EPS!$F3378,NoSettings!$A$2:$A$6843,0),MATCH(EPS!U$2,NoSettings!$C$1:$AH$1,0))</f>
        <v>0</v>
      </c>
      <c r="V3378" s="62">
        <f>INDEX(NoSettings!$C$2:$AH$6843,MATCH(EPS!$F3378,NoSettings!$A$2:$A$6843,0),MATCH(EPS!V$2,NoSettings!$C$1:$AH$1,0))</f>
        <v>0</v>
      </c>
      <c r="W3378" s="62">
        <f>INDEX(NoSettings!$C$2:$AH$6843,MATCH(EPS!$F3378,NoSettings!$A$2:$A$6843,0),MATCH(EPS!W$2,NoSettings!$C$1:$AH$1,0))</f>
        <v>0</v>
      </c>
      <c r="X3378" s="62">
        <f>INDEX(NoSettings!$C$2:$AH$6843,MATCH(EPS!$F3378,NoSettings!$A$2:$A$6843,0),MATCH(EPS!X$2,NoSettings!$C$1:$AH$1,0))</f>
        <v>0</v>
      </c>
      <c r="Y3378" s="62">
        <f>INDEX(NoSettings!$C$2:$AH$6843,MATCH(EPS!$F3378,NoSettings!$A$2:$A$6843,0),MATCH(EPS!Y$2,NoSettings!$C$1:$AH$1,0))</f>
        <v>0</v>
      </c>
      <c r="Z3378" s="62">
        <f>INDEX(NoSettings!$C$2:$AH$6843,MATCH(EPS!$F3378,NoSettings!$A$2:$A$6843,0),MATCH(EPS!Z$2,NoSettings!$C$1:$AH$1,0))</f>
        <v>0</v>
      </c>
      <c r="AA3378" s="140">
        <f>INDEX(NoSettings!$C$2:$AH$6843,MATCH(EPS!$F3378,NoSettings!$A$2:$A$6843,0),MATCH(EPS!AA$2,NoSettings!$C$1:$AH$1,0))</f>
        <v>0</v>
      </c>
      <c r="AB3378" s="62">
        <f>INDEX(NoSettings!$C$2:$AH$6843,MATCH(EPS!$F3378,NoSettings!$A$2:$A$6843,0),MATCH(EPS!AB$2,NoSettings!$C$1:$AH$1,0))</f>
        <v>0</v>
      </c>
      <c r="AC3378" s="62">
        <f>INDEX(NoSettings!$C$2:$AH$6843,MATCH(EPS!$F3378,NoSettings!$A$2:$A$6843,0),MATCH(EPS!AC$2,NoSettings!$C$1:$AH$1,0))</f>
        <v>0</v>
      </c>
      <c r="AD3378" s="62">
        <f>INDEX(NoSettings!$C$2:$AH$6843,MATCH(EPS!$F3378,NoSettings!$A$2:$A$6843,0),MATCH(EPS!AD$2,NoSettings!$C$1:$AH$1,0))</f>
        <v>0</v>
      </c>
      <c r="AE3378" s="62">
        <f>INDEX(NoSettings!$C$2:$AH$6843,MATCH(EPS!$F3378,NoSettings!$A$2:$A$6843,0),MATCH(EPS!AE$2,NoSettings!$C$1:$AH$1,0))</f>
        <v>0</v>
      </c>
      <c r="AF3378" s="62">
        <f>INDEX(NoSettings!$C$2:$AH$6843,MATCH(EPS!$F3378,NoSettings!$A$2:$A$6843,0),MATCH(EPS!AF$2,NoSettings!$C$1:$AH$1,0))</f>
        <v>0</v>
      </c>
      <c r="AG3378" s="62">
        <f>INDEX(NoSettings!$C$2:$AH$6843,MATCH(EPS!$F3378,NoSettings!$A$2:$A$6843,0),MATCH(EPS!AG$2,NoSettings!$C$1:$AH$1,0))</f>
        <v>0</v>
      </c>
      <c r="AH3378" s="62">
        <f>INDEX(NoSettings!$C$2:$AH$6843,MATCH(EPS!$F3378,NoSettings!$A$2:$A$6843,0),MATCH(EPS!AH$2,NoSettings!$C$1:$AH$1,0))</f>
        <v>0</v>
      </c>
      <c r="AI3378" s="62">
        <f>INDEX(NoSettings!$C$2:$AH$6843,MATCH(EPS!$F3378,NoSettings!$A$2:$A$6843,0),MATCH(EPS!AI$2,NoSettings!$C$1:$AH$1,0))</f>
        <v>0</v>
      </c>
      <c r="AJ3378" s="62">
        <f>INDEX(NoSettings!$C$2:$AH$6843,MATCH(EPS!$F3378,NoSettings!$A$2:$A$6843,0),MATCH(EPS!AJ$2,NoSettings!$C$1:$AH$1,0))</f>
        <v>0</v>
      </c>
      <c r="AK3378" s="140">
        <f>INDEX(NoSettings!$C$2:$AH$6843,MATCH(EPS!$F3378,NoSettings!$A$2:$A$6843,0),MATCH(EPS!AK$2,NoSettings!$C$1:$AH$1,0))</f>
        <v>0</v>
      </c>
      <c r="AL3378" s="62"/>
    </row>
    <row r="3379" spans="1:38" hidden="1">
      <c r="A3379" s="57" t="s">
        <v>3386</v>
      </c>
      <c r="B3379" s="91" t="s">
        <v>3462</v>
      </c>
      <c r="C3379" s="91" t="s">
        <v>3875</v>
      </c>
      <c r="D3379" s="91" t="s">
        <v>3829</v>
      </c>
      <c r="E3379" s="91" t="s">
        <v>3828</v>
      </c>
      <c r="F3379" s="91" t="s">
        <v>3062</v>
      </c>
      <c r="G3379" s="140">
        <f>INDEX(NoSettings!$C$2:$AH$6843,MATCH(EPS!$F3379,NoSettings!$A$2:$A$6843,0),MATCH(EPS!G$2,NoSettings!$C$1:$AH$1,0))</f>
        <v>0</v>
      </c>
      <c r="H3379" s="62">
        <f>INDEX(NoSettings!$C$2:$AH$6843,MATCH(EPS!$F3379,NoSettings!$A$2:$A$6843,0),MATCH(EPS!H$2,NoSettings!$C$1:$AH$1,0))</f>
        <v>0</v>
      </c>
      <c r="I3379" s="62">
        <f>INDEX(NoSettings!$C$2:$AH$6843,MATCH(EPS!$F3379,NoSettings!$A$2:$A$6843,0),MATCH(EPS!I$2,NoSettings!$C$1:$AH$1,0))</f>
        <v>0</v>
      </c>
      <c r="J3379" s="62">
        <f>INDEX(NoSettings!$C$2:$AH$6843,MATCH(EPS!$F3379,NoSettings!$A$2:$A$6843,0),MATCH(EPS!J$2,NoSettings!$C$1:$AH$1,0))</f>
        <v>0</v>
      </c>
      <c r="K3379" s="62">
        <f>INDEX(NoSettings!$C$2:$AH$6843,MATCH(EPS!$F3379,NoSettings!$A$2:$A$6843,0),MATCH(EPS!K$2,NoSettings!$C$1:$AH$1,0))</f>
        <v>0</v>
      </c>
      <c r="L3379" s="62">
        <f>INDEX(NoSettings!$C$2:$AH$6843,MATCH(EPS!$F3379,NoSettings!$A$2:$A$6843,0),MATCH(EPS!L$2,NoSettings!$C$1:$AH$1,0))</f>
        <v>0</v>
      </c>
      <c r="M3379" s="62">
        <f>INDEX(NoSettings!$C$2:$AH$6843,MATCH(EPS!$F3379,NoSettings!$A$2:$A$6843,0),MATCH(EPS!M$2,NoSettings!$C$1:$AH$1,0))</f>
        <v>0</v>
      </c>
      <c r="N3379" s="62">
        <f>INDEX(NoSettings!$C$2:$AH$6843,MATCH(EPS!$F3379,NoSettings!$A$2:$A$6843,0),MATCH(EPS!N$2,NoSettings!$C$1:$AH$1,0))</f>
        <v>0</v>
      </c>
      <c r="O3379" s="62">
        <f>INDEX(NoSettings!$C$2:$AH$6843,MATCH(EPS!$F3379,NoSettings!$A$2:$A$6843,0),MATCH(EPS!O$2,NoSettings!$C$1:$AH$1,0))</f>
        <v>0</v>
      </c>
      <c r="P3379" s="62">
        <f>INDEX(NoSettings!$C$2:$AH$6843,MATCH(EPS!$F3379,NoSettings!$A$2:$A$6843,0),MATCH(EPS!P$2,NoSettings!$C$1:$AH$1,0))</f>
        <v>0</v>
      </c>
      <c r="Q3379" s="140">
        <f>INDEX(NoSettings!$C$2:$AH$6843,MATCH(EPS!$F3379,NoSettings!$A$2:$A$6843,0),MATCH(EPS!Q$2,NoSettings!$C$1:$AH$1,0))</f>
        <v>0</v>
      </c>
      <c r="R3379" s="62">
        <f>INDEX(NoSettings!$C$2:$AH$6843,MATCH(EPS!$F3379,NoSettings!$A$2:$A$6843,0),MATCH(EPS!R$2,NoSettings!$C$1:$AH$1,0))</f>
        <v>0</v>
      </c>
      <c r="S3379" s="62">
        <f>INDEX(NoSettings!$C$2:$AH$6843,MATCH(EPS!$F3379,NoSettings!$A$2:$A$6843,0),MATCH(EPS!S$2,NoSettings!$C$1:$AH$1,0))</f>
        <v>0</v>
      </c>
      <c r="T3379" s="62">
        <f>INDEX(NoSettings!$C$2:$AH$6843,MATCH(EPS!$F3379,NoSettings!$A$2:$A$6843,0),MATCH(EPS!T$2,NoSettings!$C$1:$AH$1,0))</f>
        <v>0</v>
      </c>
      <c r="U3379" s="62">
        <f>INDEX(NoSettings!$C$2:$AH$6843,MATCH(EPS!$F3379,NoSettings!$A$2:$A$6843,0),MATCH(EPS!U$2,NoSettings!$C$1:$AH$1,0))</f>
        <v>0</v>
      </c>
      <c r="V3379" s="62">
        <f>INDEX(NoSettings!$C$2:$AH$6843,MATCH(EPS!$F3379,NoSettings!$A$2:$A$6843,0),MATCH(EPS!V$2,NoSettings!$C$1:$AH$1,0))</f>
        <v>0</v>
      </c>
      <c r="W3379" s="62">
        <f>INDEX(NoSettings!$C$2:$AH$6843,MATCH(EPS!$F3379,NoSettings!$A$2:$A$6843,0),MATCH(EPS!W$2,NoSettings!$C$1:$AH$1,0))</f>
        <v>0</v>
      </c>
      <c r="X3379" s="62">
        <f>INDEX(NoSettings!$C$2:$AH$6843,MATCH(EPS!$F3379,NoSettings!$A$2:$A$6843,0),MATCH(EPS!X$2,NoSettings!$C$1:$AH$1,0))</f>
        <v>0</v>
      </c>
      <c r="Y3379" s="62">
        <f>INDEX(NoSettings!$C$2:$AH$6843,MATCH(EPS!$F3379,NoSettings!$A$2:$A$6843,0),MATCH(EPS!Y$2,NoSettings!$C$1:$AH$1,0))</f>
        <v>0</v>
      </c>
      <c r="Z3379" s="62">
        <f>INDEX(NoSettings!$C$2:$AH$6843,MATCH(EPS!$F3379,NoSettings!$A$2:$A$6843,0),MATCH(EPS!Z$2,NoSettings!$C$1:$AH$1,0))</f>
        <v>0</v>
      </c>
      <c r="AA3379" s="140">
        <f>INDEX(NoSettings!$C$2:$AH$6843,MATCH(EPS!$F3379,NoSettings!$A$2:$A$6843,0),MATCH(EPS!AA$2,NoSettings!$C$1:$AH$1,0))</f>
        <v>0</v>
      </c>
      <c r="AB3379" s="62">
        <f>INDEX(NoSettings!$C$2:$AH$6843,MATCH(EPS!$F3379,NoSettings!$A$2:$A$6843,0),MATCH(EPS!AB$2,NoSettings!$C$1:$AH$1,0))</f>
        <v>0</v>
      </c>
      <c r="AC3379" s="62">
        <f>INDEX(NoSettings!$C$2:$AH$6843,MATCH(EPS!$F3379,NoSettings!$A$2:$A$6843,0),MATCH(EPS!AC$2,NoSettings!$C$1:$AH$1,0))</f>
        <v>0</v>
      </c>
      <c r="AD3379" s="62">
        <f>INDEX(NoSettings!$C$2:$AH$6843,MATCH(EPS!$F3379,NoSettings!$A$2:$A$6843,0),MATCH(EPS!AD$2,NoSettings!$C$1:$AH$1,0))</f>
        <v>0</v>
      </c>
      <c r="AE3379" s="62">
        <f>INDEX(NoSettings!$C$2:$AH$6843,MATCH(EPS!$F3379,NoSettings!$A$2:$A$6843,0),MATCH(EPS!AE$2,NoSettings!$C$1:$AH$1,0))</f>
        <v>0</v>
      </c>
      <c r="AF3379" s="62">
        <f>INDEX(NoSettings!$C$2:$AH$6843,MATCH(EPS!$F3379,NoSettings!$A$2:$A$6843,0),MATCH(EPS!AF$2,NoSettings!$C$1:$AH$1,0))</f>
        <v>0</v>
      </c>
      <c r="AG3379" s="62">
        <f>INDEX(NoSettings!$C$2:$AH$6843,MATCH(EPS!$F3379,NoSettings!$A$2:$A$6843,0),MATCH(EPS!AG$2,NoSettings!$C$1:$AH$1,0))</f>
        <v>0</v>
      </c>
      <c r="AH3379" s="62">
        <f>INDEX(NoSettings!$C$2:$AH$6843,MATCH(EPS!$F3379,NoSettings!$A$2:$A$6843,0),MATCH(EPS!AH$2,NoSettings!$C$1:$AH$1,0))</f>
        <v>0</v>
      </c>
      <c r="AI3379" s="62">
        <f>INDEX(NoSettings!$C$2:$AH$6843,MATCH(EPS!$F3379,NoSettings!$A$2:$A$6843,0),MATCH(EPS!AI$2,NoSettings!$C$1:$AH$1,0))</f>
        <v>0</v>
      </c>
      <c r="AJ3379" s="62">
        <f>INDEX(NoSettings!$C$2:$AH$6843,MATCH(EPS!$F3379,NoSettings!$A$2:$A$6843,0),MATCH(EPS!AJ$2,NoSettings!$C$1:$AH$1,0))</f>
        <v>0</v>
      </c>
      <c r="AK3379" s="140">
        <f>INDEX(NoSettings!$C$2:$AH$6843,MATCH(EPS!$F3379,NoSettings!$A$2:$A$6843,0),MATCH(EPS!AK$2,NoSettings!$C$1:$AH$1,0))</f>
        <v>0</v>
      </c>
      <c r="AL3379" s="62"/>
    </row>
    <row r="3380" spans="1:38" hidden="1">
      <c r="A3380" s="57" t="s">
        <v>3386</v>
      </c>
      <c r="B3380" s="91" t="s">
        <v>3462</v>
      </c>
      <c r="C3380" s="91" t="s">
        <v>3798</v>
      </c>
      <c r="D3380" s="91" t="s">
        <v>3818</v>
      </c>
      <c r="E3380" s="91" t="s">
        <v>3819</v>
      </c>
      <c r="F3380" s="91" t="s">
        <v>3063</v>
      </c>
      <c r="G3380" s="140">
        <f>INDEX(NoSettings!$C$2:$AH$6843,MATCH(EPS!$F3380,NoSettings!$A$2:$A$6843,0),MATCH(EPS!G$2,NoSettings!$C$1:$AH$1,0))</f>
        <v>0</v>
      </c>
      <c r="H3380" s="62">
        <f>INDEX(NoSettings!$C$2:$AH$6843,MATCH(EPS!$F3380,NoSettings!$A$2:$A$6843,0),MATCH(EPS!H$2,NoSettings!$C$1:$AH$1,0))</f>
        <v>0</v>
      </c>
      <c r="I3380" s="62">
        <f>INDEX(NoSettings!$C$2:$AH$6843,MATCH(EPS!$F3380,NoSettings!$A$2:$A$6843,0),MATCH(EPS!I$2,NoSettings!$C$1:$AH$1,0))</f>
        <v>0</v>
      </c>
      <c r="J3380" s="62">
        <f>INDEX(NoSettings!$C$2:$AH$6843,MATCH(EPS!$F3380,NoSettings!$A$2:$A$6843,0),MATCH(EPS!J$2,NoSettings!$C$1:$AH$1,0))</f>
        <v>0</v>
      </c>
      <c r="K3380" s="62">
        <f>INDEX(NoSettings!$C$2:$AH$6843,MATCH(EPS!$F3380,NoSettings!$A$2:$A$6843,0),MATCH(EPS!K$2,NoSettings!$C$1:$AH$1,0))</f>
        <v>0</v>
      </c>
      <c r="L3380" s="62">
        <f>INDEX(NoSettings!$C$2:$AH$6843,MATCH(EPS!$F3380,NoSettings!$A$2:$A$6843,0),MATCH(EPS!L$2,NoSettings!$C$1:$AH$1,0))</f>
        <v>0</v>
      </c>
      <c r="M3380" s="62">
        <f>INDEX(NoSettings!$C$2:$AH$6843,MATCH(EPS!$F3380,NoSettings!$A$2:$A$6843,0),MATCH(EPS!M$2,NoSettings!$C$1:$AH$1,0))</f>
        <v>0</v>
      </c>
      <c r="N3380" s="62">
        <f>INDEX(NoSettings!$C$2:$AH$6843,MATCH(EPS!$F3380,NoSettings!$A$2:$A$6843,0),MATCH(EPS!N$2,NoSettings!$C$1:$AH$1,0))</f>
        <v>0</v>
      </c>
      <c r="O3380" s="62">
        <f>INDEX(NoSettings!$C$2:$AH$6843,MATCH(EPS!$F3380,NoSettings!$A$2:$A$6843,0),MATCH(EPS!O$2,NoSettings!$C$1:$AH$1,0))</f>
        <v>0</v>
      </c>
      <c r="P3380" s="62">
        <f>INDEX(NoSettings!$C$2:$AH$6843,MATCH(EPS!$F3380,NoSettings!$A$2:$A$6843,0),MATCH(EPS!P$2,NoSettings!$C$1:$AH$1,0))</f>
        <v>0</v>
      </c>
      <c r="Q3380" s="140">
        <f>INDEX(NoSettings!$C$2:$AH$6843,MATCH(EPS!$F3380,NoSettings!$A$2:$A$6843,0),MATCH(EPS!Q$2,NoSettings!$C$1:$AH$1,0))</f>
        <v>0</v>
      </c>
      <c r="R3380" s="62">
        <f>INDEX(NoSettings!$C$2:$AH$6843,MATCH(EPS!$F3380,NoSettings!$A$2:$A$6843,0),MATCH(EPS!R$2,NoSettings!$C$1:$AH$1,0))</f>
        <v>0</v>
      </c>
      <c r="S3380" s="62">
        <f>INDEX(NoSettings!$C$2:$AH$6843,MATCH(EPS!$F3380,NoSettings!$A$2:$A$6843,0),MATCH(EPS!S$2,NoSettings!$C$1:$AH$1,0))</f>
        <v>0</v>
      </c>
      <c r="T3380" s="62">
        <f>INDEX(NoSettings!$C$2:$AH$6843,MATCH(EPS!$F3380,NoSettings!$A$2:$A$6843,0),MATCH(EPS!T$2,NoSettings!$C$1:$AH$1,0))</f>
        <v>0</v>
      </c>
      <c r="U3380" s="62">
        <f>INDEX(NoSettings!$C$2:$AH$6843,MATCH(EPS!$F3380,NoSettings!$A$2:$A$6843,0),MATCH(EPS!U$2,NoSettings!$C$1:$AH$1,0))</f>
        <v>0</v>
      </c>
      <c r="V3380" s="62">
        <f>INDEX(NoSettings!$C$2:$AH$6843,MATCH(EPS!$F3380,NoSettings!$A$2:$A$6843,0),MATCH(EPS!V$2,NoSettings!$C$1:$AH$1,0))</f>
        <v>0</v>
      </c>
      <c r="W3380" s="62">
        <f>INDEX(NoSettings!$C$2:$AH$6843,MATCH(EPS!$F3380,NoSettings!$A$2:$A$6843,0),MATCH(EPS!W$2,NoSettings!$C$1:$AH$1,0))</f>
        <v>0</v>
      </c>
      <c r="X3380" s="62">
        <f>INDEX(NoSettings!$C$2:$AH$6843,MATCH(EPS!$F3380,NoSettings!$A$2:$A$6843,0),MATCH(EPS!X$2,NoSettings!$C$1:$AH$1,0))</f>
        <v>0</v>
      </c>
      <c r="Y3380" s="62">
        <f>INDEX(NoSettings!$C$2:$AH$6843,MATCH(EPS!$F3380,NoSettings!$A$2:$A$6843,0),MATCH(EPS!Y$2,NoSettings!$C$1:$AH$1,0))</f>
        <v>0</v>
      </c>
      <c r="Z3380" s="62">
        <f>INDEX(NoSettings!$C$2:$AH$6843,MATCH(EPS!$F3380,NoSettings!$A$2:$A$6843,0),MATCH(EPS!Z$2,NoSettings!$C$1:$AH$1,0))</f>
        <v>0</v>
      </c>
      <c r="AA3380" s="140">
        <f>INDEX(NoSettings!$C$2:$AH$6843,MATCH(EPS!$F3380,NoSettings!$A$2:$A$6843,0),MATCH(EPS!AA$2,NoSettings!$C$1:$AH$1,0))</f>
        <v>0</v>
      </c>
      <c r="AB3380" s="62">
        <f>INDEX(NoSettings!$C$2:$AH$6843,MATCH(EPS!$F3380,NoSettings!$A$2:$A$6843,0),MATCH(EPS!AB$2,NoSettings!$C$1:$AH$1,0))</f>
        <v>0</v>
      </c>
      <c r="AC3380" s="62">
        <f>INDEX(NoSettings!$C$2:$AH$6843,MATCH(EPS!$F3380,NoSettings!$A$2:$A$6843,0),MATCH(EPS!AC$2,NoSettings!$C$1:$AH$1,0))</f>
        <v>0</v>
      </c>
      <c r="AD3380" s="62">
        <f>INDEX(NoSettings!$C$2:$AH$6843,MATCH(EPS!$F3380,NoSettings!$A$2:$A$6843,0),MATCH(EPS!AD$2,NoSettings!$C$1:$AH$1,0))</f>
        <v>0</v>
      </c>
      <c r="AE3380" s="62">
        <f>INDEX(NoSettings!$C$2:$AH$6843,MATCH(EPS!$F3380,NoSettings!$A$2:$A$6843,0),MATCH(EPS!AE$2,NoSettings!$C$1:$AH$1,0))</f>
        <v>0</v>
      </c>
      <c r="AF3380" s="62">
        <f>INDEX(NoSettings!$C$2:$AH$6843,MATCH(EPS!$F3380,NoSettings!$A$2:$A$6843,0),MATCH(EPS!AF$2,NoSettings!$C$1:$AH$1,0))</f>
        <v>0</v>
      </c>
      <c r="AG3380" s="62">
        <f>INDEX(NoSettings!$C$2:$AH$6843,MATCH(EPS!$F3380,NoSettings!$A$2:$A$6843,0),MATCH(EPS!AG$2,NoSettings!$C$1:$AH$1,0))</f>
        <v>0</v>
      </c>
      <c r="AH3380" s="62">
        <f>INDEX(NoSettings!$C$2:$AH$6843,MATCH(EPS!$F3380,NoSettings!$A$2:$A$6843,0),MATCH(EPS!AH$2,NoSettings!$C$1:$AH$1,0))</f>
        <v>0</v>
      </c>
      <c r="AI3380" s="62">
        <f>INDEX(NoSettings!$C$2:$AH$6843,MATCH(EPS!$F3380,NoSettings!$A$2:$A$6843,0),MATCH(EPS!AI$2,NoSettings!$C$1:$AH$1,0))</f>
        <v>0</v>
      </c>
      <c r="AJ3380" s="62">
        <f>INDEX(NoSettings!$C$2:$AH$6843,MATCH(EPS!$F3380,NoSettings!$A$2:$A$6843,0),MATCH(EPS!AJ$2,NoSettings!$C$1:$AH$1,0))</f>
        <v>0</v>
      </c>
      <c r="AK3380" s="140">
        <f>INDEX(NoSettings!$C$2:$AH$6843,MATCH(EPS!$F3380,NoSettings!$A$2:$A$6843,0),MATCH(EPS!AK$2,NoSettings!$C$1:$AH$1,0))</f>
        <v>0</v>
      </c>
      <c r="AL3380" s="62"/>
    </row>
    <row r="3381" spans="1:38" hidden="1">
      <c r="A3381" s="57" t="s">
        <v>3386</v>
      </c>
      <c r="B3381" s="91" t="s">
        <v>3462</v>
      </c>
      <c r="C3381" s="91" t="s">
        <v>3798</v>
      </c>
      <c r="D3381" s="91" t="s">
        <v>3818</v>
      </c>
      <c r="E3381" s="91" t="s">
        <v>3820</v>
      </c>
      <c r="F3381" s="91" t="s">
        <v>3064</v>
      </c>
      <c r="G3381" s="140">
        <f>INDEX(NoSettings!$C$2:$AH$6843,MATCH(EPS!$F3381,NoSettings!$A$2:$A$6843,0),MATCH(EPS!G$2,NoSettings!$C$1:$AH$1,0))</f>
        <v>0</v>
      </c>
      <c r="H3381" s="62">
        <f>INDEX(NoSettings!$C$2:$AH$6843,MATCH(EPS!$F3381,NoSettings!$A$2:$A$6843,0),MATCH(EPS!H$2,NoSettings!$C$1:$AH$1,0))</f>
        <v>0</v>
      </c>
      <c r="I3381" s="62">
        <f>INDEX(NoSettings!$C$2:$AH$6843,MATCH(EPS!$F3381,NoSettings!$A$2:$A$6843,0),MATCH(EPS!I$2,NoSettings!$C$1:$AH$1,0))</f>
        <v>0</v>
      </c>
      <c r="J3381" s="62">
        <f>INDEX(NoSettings!$C$2:$AH$6843,MATCH(EPS!$F3381,NoSettings!$A$2:$A$6843,0),MATCH(EPS!J$2,NoSettings!$C$1:$AH$1,0))</f>
        <v>0</v>
      </c>
      <c r="K3381" s="62">
        <f>INDEX(NoSettings!$C$2:$AH$6843,MATCH(EPS!$F3381,NoSettings!$A$2:$A$6843,0),MATCH(EPS!K$2,NoSettings!$C$1:$AH$1,0))</f>
        <v>0</v>
      </c>
      <c r="L3381" s="62">
        <f>INDEX(NoSettings!$C$2:$AH$6843,MATCH(EPS!$F3381,NoSettings!$A$2:$A$6843,0),MATCH(EPS!L$2,NoSettings!$C$1:$AH$1,0))</f>
        <v>0</v>
      </c>
      <c r="M3381" s="62">
        <f>INDEX(NoSettings!$C$2:$AH$6843,MATCH(EPS!$F3381,NoSettings!$A$2:$A$6843,0),MATCH(EPS!M$2,NoSettings!$C$1:$AH$1,0))</f>
        <v>0</v>
      </c>
      <c r="N3381" s="62">
        <f>INDEX(NoSettings!$C$2:$AH$6843,MATCH(EPS!$F3381,NoSettings!$A$2:$A$6843,0),MATCH(EPS!N$2,NoSettings!$C$1:$AH$1,0))</f>
        <v>0</v>
      </c>
      <c r="O3381" s="62">
        <f>INDEX(NoSettings!$C$2:$AH$6843,MATCH(EPS!$F3381,NoSettings!$A$2:$A$6843,0),MATCH(EPS!O$2,NoSettings!$C$1:$AH$1,0))</f>
        <v>0</v>
      </c>
      <c r="P3381" s="62">
        <f>INDEX(NoSettings!$C$2:$AH$6843,MATCH(EPS!$F3381,NoSettings!$A$2:$A$6843,0),MATCH(EPS!P$2,NoSettings!$C$1:$AH$1,0))</f>
        <v>0</v>
      </c>
      <c r="Q3381" s="140">
        <f>INDEX(NoSettings!$C$2:$AH$6843,MATCH(EPS!$F3381,NoSettings!$A$2:$A$6843,0),MATCH(EPS!Q$2,NoSettings!$C$1:$AH$1,0))</f>
        <v>0</v>
      </c>
      <c r="R3381" s="62">
        <f>INDEX(NoSettings!$C$2:$AH$6843,MATCH(EPS!$F3381,NoSettings!$A$2:$A$6843,0),MATCH(EPS!R$2,NoSettings!$C$1:$AH$1,0))</f>
        <v>0</v>
      </c>
      <c r="S3381" s="62">
        <f>INDEX(NoSettings!$C$2:$AH$6843,MATCH(EPS!$F3381,NoSettings!$A$2:$A$6843,0),MATCH(EPS!S$2,NoSettings!$C$1:$AH$1,0))</f>
        <v>0</v>
      </c>
      <c r="T3381" s="62">
        <f>INDEX(NoSettings!$C$2:$AH$6843,MATCH(EPS!$F3381,NoSettings!$A$2:$A$6843,0),MATCH(EPS!T$2,NoSettings!$C$1:$AH$1,0))</f>
        <v>0</v>
      </c>
      <c r="U3381" s="62">
        <f>INDEX(NoSettings!$C$2:$AH$6843,MATCH(EPS!$F3381,NoSettings!$A$2:$A$6843,0),MATCH(EPS!U$2,NoSettings!$C$1:$AH$1,0))</f>
        <v>0</v>
      </c>
      <c r="V3381" s="62">
        <f>INDEX(NoSettings!$C$2:$AH$6843,MATCH(EPS!$F3381,NoSettings!$A$2:$A$6843,0),MATCH(EPS!V$2,NoSettings!$C$1:$AH$1,0))</f>
        <v>0</v>
      </c>
      <c r="W3381" s="62">
        <f>INDEX(NoSettings!$C$2:$AH$6843,MATCH(EPS!$F3381,NoSettings!$A$2:$A$6843,0),MATCH(EPS!W$2,NoSettings!$C$1:$AH$1,0))</f>
        <v>0</v>
      </c>
      <c r="X3381" s="62">
        <f>INDEX(NoSettings!$C$2:$AH$6843,MATCH(EPS!$F3381,NoSettings!$A$2:$A$6843,0),MATCH(EPS!X$2,NoSettings!$C$1:$AH$1,0))</f>
        <v>0</v>
      </c>
      <c r="Y3381" s="62">
        <f>INDEX(NoSettings!$C$2:$AH$6843,MATCH(EPS!$F3381,NoSettings!$A$2:$A$6843,0),MATCH(EPS!Y$2,NoSettings!$C$1:$AH$1,0))</f>
        <v>0</v>
      </c>
      <c r="Z3381" s="62">
        <f>INDEX(NoSettings!$C$2:$AH$6843,MATCH(EPS!$F3381,NoSettings!$A$2:$A$6843,0),MATCH(EPS!Z$2,NoSettings!$C$1:$AH$1,0))</f>
        <v>0</v>
      </c>
      <c r="AA3381" s="140">
        <f>INDEX(NoSettings!$C$2:$AH$6843,MATCH(EPS!$F3381,NoSettings!$A$2:$A$6843,0),MATCH(EPS!AA$2,NoSettings!$C$1:$AH$1,0))</f>
        <v>0</v>
      </c>
      <c r="AB3381" s="62">
        <f>INDEX(NoSettings!$C$2:$AH$6843,MATCH(EPS!$F3381,NoSettings!$A$2:$A$6843,0),MATCH(EPS!AB$2,NoSettings!$C$1:$AH$1,0))</f>
        <v>0</v>
      </c>
      <c r="AC3381" s="62">
        <f>INDEX(NoSettings!$C$2:$AH$6843,MATCH(EPS!$F3381,NoSettings!$A$2:$A$6843,0),MATCH(EPS!AC$2,NoSettings!$C$1:$AH$1,0))</f>
        <v>0</v>
      </c>
      <c r="AD3381" s="62">
        <f>INDEX(NoSettings!$C$2:$AH$6843,MATCH(EPS!$F3381,NoSettings!$A$2:$A$6843,0),MATCH(EPS!AD$2,NoSettings!$C$1:$AH$1,0))</f>
        <v>0</v>
      </c>
      <c r="AE3381" s="62">
        <f>INDEX(NoSettings!$C$2:$AH$6843,MATCH(EPS!$F3381,NoSettings!$A$2:$A$6843,0),MATCH(EPS!AE$2,NoSettings!$C$1:$AH$1,0))</f>
        <v>0</v>
      </c>
      <c r="AF3381" s="62">
        <f>INDEX(NoSettings!$C$2:$AH$6843,MATCH(EPS!$F3381,NoSettings!$A$2:$A$6843,0),MATCH(EPS!AF$2,NoSettings!$C$1:$AH$1,0))</f>
        <v>0</v>
      </c>
      <c r="AG3381" s="62">
        <f>INDEX(NoSettings!$C$2:$AH$6843,MATCH(EPS!$F3381,NoSettings!$A$2:$A$6843,0),MATCH(EPS!AG$2,NoSettings!$C$1:$AH$1,0))</f>
        <v>0</v>
      </c>
      <c r="AH3381" s="62">
        <f>INDEX(NoSettings!$C$2:$AH$6843,MATCH(EPS!$F3381,NoSettings!$A$2:$A$6843,0),MATCH(EPS!AH$2,NoSettings!$C$1:$AH$1,0))</f>
        <v>0</v>
      </c>
      <c r="AI3381" s="62">
        <f>INDEX(NoSettings!$C$2:$AH$6843,MATCH(EPS!$F3381,NoSettings!$A$2:$A$6843,0),MATCH(EPS!AI$2,NoSettings!$C$1:$AH$1,0))</f>
        <v>0</v>
      </c>
      <c r="AJ3381" s="62">
        <f>INDEX(NoSettings!$C$2:$AH$6843,MATCH(EPS!$F3381,NoSettings!$A$2:$A$6843,0),MATCH(EPS!AJ$2,NoSettings!$C$1:$AH$1,0))</f>
        <v>0</v>
      </c>
      <c r="AK3381" s="140">
        <f>INDEX(NoSettings!$C$2:$AH$6843,MATCH(EPS!$F3381,NoSettings!$A$2:$A$6843,0),MATCH(EPS!AK$2,NoSettings!$C$1:$AH$1,0))</f>
        <v>0</v>
      </c>
      <c r="AL3381" s="62"/>
    </row>
    <row r="3382" spans="1:38" hidden="1">
      <c r="A3382" s="57" t="s">
        <v>3386</v>
      </c>
      <c r="B3382" s="91" t="s">
        <v>3462</v>
      </c>
      <c r="C3382" s="91" t="s">
        <v>3798</v>
      </c>
      <c r="D3382" s="91" t="s">
        <v>3818</v>
      </c>
      <c r="E3382" s="91" t="s">
        <v>3821</v>
      </c>
      <c r="F3382" s="91" t="s">
        <v>3065</v>
      </c>
      <c r="G3382" s="140">
        <f>INDEX(NoSettings!$C$2:$AH$6843,MATCH(EPS!$F3382,NoSettings!$A$2:$A$6843,0),MATCH(EPS!G$2,NoSettings!$C$1:$AH$1,0))</f>
        <v>42371000</v>
      </c>
      <c r="H3382" s="62">
        <f>INDEX(NoSettings!$C$2:$AH$6843,MATCH(EPS!$F3382,NoSettings!$A$2:$A$6843,0),MATCH(EPS!H$2,NoSettings!$C$1:$AH$1,0))</f>
        <v>43298400</v>
      </c>
      <c r="I3382" s="62">
        <f>INDEX(NoSettings!$C$2:$AH$6843,MATCH(EPS!$F3382,NoSettings!$A$2:$A$6843,0),MATCH(EPS!I$2,NoSettings!$C$1:$AH$1,0))</f>
        <v>42057500</v>
      </c>
      <c r="J3382" s="62">
        <f>INDEX(NoSettings!$C$2:$AH$6843,MATCH(EPS!$F3382,NoSettings!$A$2:$A$6843,0),MATCH(EPS!J$2,NoSettings!$C$1:$AH$1,0))</f>
        <v>41249300</v>
      </c>
      <c r="K3382" s="62">
        <f>INDEX(NoSettings!$C$2:$AH$6843,MATCH(EPS!$F3382,NoSettings!$A$2:$A$6843,0),MATCH(EPS!K$2,NoSettings!$C$1:$AH$1,0))</f>
        <v>40391300</v>
      </c>
      <c r="L3382" s="62">
        <f>INDEX(NoSettings!$C$2:$AH$6843,MATCH(EPS!$F3382,NoSettings!$A$2:$A$6843,0),MATCH(EPS!L$2,NoSettings!$C$1:$AH$1,0))</f>
        <v>39442300</v>
      </c>
      <c r="M3382" s="62">
        <f>INDEX(NoSettings!$C$2:$AH$6843,MATCH(EPS!$F3382,NoSettings!$A$2:$A$6843,0),MATCH(EPS!M$2,NoSettings!$C$1:$AH$1,0))</f>
        <v>38479500</v>
      </c>
      <c r="N3382" s="62">
        <f>INDEX(NoSettings!$C$2:$AH$6843,MATCH(EPS!$F3382,NoSettings!$A$2:$A$6843,0),MATCH(EPS!N$2,NoSettings!$C$1:$AH$1,0))</f>
        <v>37548000</v>
      </c>
      <c r="O3382" s="62">
        <f>INDEX(NoSettings!$C$2:$AH$6843,MATCH(EPS!$F3382,NoSettings!$A$2:$A$6843,0),MATCH(EPS!O$2,NoSettings!$C$1:$AH$1,0))</f>
        <v>36698000</v>
      </c>
      <c r="P3382" s="62">
        <f>INDEX(NoSettings!$C$2:$AH$6843,MATCH(EPS!$F3382,NoSettings!$A$2:$A$6843,0),MATCH(EPS!P$2,NoSettings!$C$1:$AH$1,0))</f>
        <v>35710800</v>
      </c>
      <c r="Q3382" s="140">
        <f>INDEX(NoSettings!$C$2:$AH$6843,MATCH(EPS!$F3382,NoSettings!$A$2:$A$6843,0),MATCH(EPS!Q$2,NoSettings!$C$1:$AH$1,0))</f>
        <v>34365700</v>
      </c>
      <c r="R3382" s="62">
        <f>INDEX(NoSettings!$C$2:$AH$6843,MATCH(EPS!$F3382,NoSettings!$A$2:$A$6843,0),MATCH(EPS!R$2,NoSettings!$C$1:$AH$1,0))</f>
        <v>33019300</v>
      </c>
      <c r="S3382" s="62">
        <f>INDEX(NoSettings!$C$2:$AH$6843,MATCH(EPS!$F3382,NoSettings!$A$2:$A$6843,0),MATCH(EPS!S$2,NoSettings!$C$1:$AH$1,0))</f>
        <v>31708200</v>
      </c>
      <c r="T3382" s="62">
        <f>INDEX(NoSettings!$C$2:$AH$6843,MATCH(EPS!$F3382,NoSettings!$A$2:$A$6843,0),MATCH(EPS!T$2,NoSettings!$C$1:$AH$1,0))</f>
        <v>30451300</v>
      </c>
      <c r="U3382" s="62">
        <f>INDEX(NoSettings!$C$2:$AH$6843,MATCH(EPS!$F3382,NoSettings!$A$2:$A$6843,0),MATCH(EPS!U$2,NoSettings!$C$1:$AH$1,0))</f>
        <v>29229800</v>
      </c>
      <c r="V3382" s="62">
        <f>INDEX(NoSettings!$C$2:$AH$6843,MATCH(EPS!$F3382,NoSettings!$A$2:$A$6843,0),MATCH(EPS!V$2,NoSettings!$C$1:$AH$1,0))</f>
        <v>28043400</v>
      </c>
      <c r="W3382" s="62">
        <f>INDEX(NoSettings!$C$2:$AH$6843,MATCH(EPS!$F3382,NoSettings!$A$2:$A$6843,0),MATCH(EPS!W$2,NoSettings!$C$1:$AH$1,0))</f>
        <v>26866500</v>
      </c>
      <c r="X3382" s="62">
        <f>INDEX(NoSettings!$C$2:$AH$6843,MATCH(EPS!$F3382,NoSettings!$A$2:$A$6843,0),MATCH(EPS!X$2,NoSettings!$C$1:$AH$1,0))</f>
        <v>25733000</v>
      </c>
      <c r="Y3382" s="62">
        <f>INDEX(NoSettings!$C$2:$AH$6843,MATCH(EPS!$F3382,NoSettings!$A$2:$A$6843,0),MATCH(EPS!Y$2,NoSettings!$C$1:$AH$1,0))</f>
        <v>24616400</v>
      </c>
      <c r="Z3382" s="62">
        <f>INDEX(NoSettings!$C$2:$AH$6843,MATCH(EPS!$F3382,NoSettings!$A$2:$A$6843,0),MATCH(EPS!Z$2,NoSettings!$C$1:$AH$1,0))</f>
        <v>23514900</v>
      </c>
      <c r="AA3382" s="140">
        <f>INDEX(NoSettings!$C$2:$AH$6843,MATCH(EPS!$F3382,NoSettings!$A$2:$A$6843,0),MATCH(EPS!AA$2,NoSettings!$C$1:$AH$1,0))</f>
        <v>22434100</v>
      </c>
      <c r="AB3382" s="62">
        <f>INDEX(NoSettings!$C$2:$AH$6843,MATCH(EPS!$F3382,NoSettings!$A$2:$A$6843,0),MATCH(EPS!AB$2,NoSettings!$C$1:$AH$1,0))</f>
        <v>21344800</v>
      </c>
      <c r="AC3382" s="62">
        <f>INDEX(NoSettings!$C$2:$AH$6843,MATCH(EPS!$F3382,NoSettings!$A$2:$A$6843,0),MATCH(EPS!AC$2,NoSettings!$C$1:$AH$1,0))</f>
        <v>20269000</v>
      </c>
      <c r="AD3382" s="62">
        <f>INDEX(NoSettings!$C$2:$AH$6843,MATCH(EPS!$F3382,NoSettings!$A$2:$A$6843,0),MATCH(EPS!AD$2,NoSettings!$C$1:$AH$1,0))</f>
        <v>19206500</v>
      </c>
      <c r="AE3382" s="62">
        <f>INDEX(NoSettings!$C$2:$AH$6843,MATCH(EPS!$F3382,NoSettings!$A$2:$A$6843,0),MATCH(EPS!AE$2,NoSettings!$C$1:$AH$1,0))</f>
        <v>18161400</v>
      </c>
      <c r="AF3382" s="62">
        <f>INDEX(NoSettings!$C$2:$AH$6843,MATCH(EPS!$F3382,NoSettings!$A$2:$A$6843,0),MATCH(EPS!AF$2,NoSettings!$C$1:$AH$1,0))</f>
        <v>17145300</v>
      </c>
      <c r="AG3382" s="62">
        <f>INDEX(NoSettings!$C$2:$AH$6843,MATCH(EPS!$F3382,NoSettings!$A$2:$A$6843,0),MATCH(EPS!AG$2,NoSettings!$C$1:$AH$1,0))</f>
        <v>16183700</v>
      </c>
      <c r="AH3382" s="62">
        <f>INDEX(NoSettings!$C$2:$AH$6843,MATCH(EPS!$F3382,NoSettings!$A$2:$A$6843,0),MATCH(EPS!AH$2,NoSettings!$C$1:$AH$1,0))</f>
        <v>15276300</v>
      </c>
      <c r="AI3382" s="62">
        <f>INDEX(NoSettings!$C$2:$AH$6843,MATCH(EPS!$F3382,NoSettings!$A$2:$A$6843,0),MATCH(EPS!AI$2,NoSettings!$C$1:$AH$1,0))</f>
        <v>14447500</v>
      </c>
      <c r="AJ3382" s="62">
        <f>INDEX(NoSettings!$C$2:$AH$6843,MATCH(EPS!$F3382,NoSettings!$A$2:$A$6843,0),MATCH(EPS!AJ$2,NoSettings!$C$1:$AH$1,0))</f>
        <v>13703700</v>
      </c>
      <c r="AK3382" s="140">
        <f>INDEX(NoSettings!$C$2:$AH$6843,MATCH(EPS!$F3382,NoSettings!$A$2:$A$6843,0),MATCH(EPS!AK$2,NoSettings!$C$1:$AH$1,0))</f>
        <v>13048800</v>
      </c>
      <c r="AL3382" s="62"/>
    </row>
    <row r="3383" spans="1:38" hidden="1">
      <c r="A3383" s="57" t="s">
        <v>3386</v>
      </c>
      <c r="B3383" s="91" t="s">
        <v>3462</v>
      </c>
      <c r="C3383" s="91" t="s">
        <v>3798</v>
      </c>
      <c r="D3383" s="91" t="s">
        <v>3818</v>
      </c>
      <c r="E3383" s="91" t="s">
        <v>3822</v>
      </c>
      <c r="F3383" s="91" t="s">
        <v>3066</v>
      </c>
      <c r="G3383" s="140">
        <f>INDEX(NoSettings!$C$2:$AH$6843,MATCH(EPS!$F3383,NoSettings!$A$2:$A$6843,0),MATCH(EPS!G$2,NoSettings!$C$1:$AH$1,0))</f>
        <v>0</v>
      </c>
      <c r="H3383" s="62">
        <f>INDEX(NoSettings!$C$2:$AH$6843,MATCH(EPS!$F3383,NoSettings!$A$2:$A$6843,0),MATCH(EPS!H$2,NoSettings!$C$1:$AH$1,0))</f>
        <v>0</v>
      </c>
      <c r="I3383" s="62">
        <f>INDEX(NoSettings!$C$2:$AH$6843,MATCH(EPS!$F3383,NoSettings!$A$2:$A$6843,0),MATCH(EPS!I$2,NoSettings!$C$1:$AH$1,0))</f>
        <v>0</v>
      </c>
      <c r="J3383" s="62">
        <f>INDEX(NoSettings!$C$2:$AH$6843,MATCH(EPS!$F3383,NoSettings!$A$2:$A$6843,0),MATCH(EPS!J$2,NoSettings!$C$1:$AH$1,0))</f>
        <v>0</v>
      </c>
      <c r="K3383" s="62">
        <f>INDEX(NoSettings!$C$2:$AH$6843,MATCH(EPS!$F3383,NoSettings!$A$2:$A$6843,0),MATCH(EPS!K$2,NoSettings!$C$1:$AH$1,0))</f>
        <v>0</v>
      </c>
      <c r="L3383" s="62">
        <f>INDEX(NoSettings!$C$2:$AH$6843,MATCH(EPS!$F3383,NoSettings!$A$2:$A$6843,0),MATCH(EPS!L$2,NoSettings!$C$1:$AH$1,0))</f>
        <v>0</v>
      </c>
      <c r="M3383" s="62">
        <f>INDEX(NoSettings!$C$2:$AH$6843,MATCH(EPS!$F3383,NoSettings!$A$2:$A$6843,0),MATCH(EPS!M$2,NoSettings!$C$1:$AH$1,0))</f>
        <v>0</v>
      </c>
      <c r="N3383" s="62">
        <f>INDEX(NoSettings!$C$2:$AH$6843,MATCH(EPS!$F3383,NoSettings!$A$2:$A$6843,0),MATCH(EPS!N$2,NoSettings!$C$1:$AH$1,0))</f>
        <v>0</v>
      </c>
      <c r="O3383" s="62">
        <f>INDEX(NoSettings!$C$2:$AH$6843,MATCH(EPS!$F3383,NoSettings!$A$2:$A$6843,0),MATCH(EPS!O$2,NoSettings!$C$1:$AH$1,0))</f>
        <v>0</v>
      </c>
      <c r="P3383" s="62">
        <f>INDEX(NoSettings!$C$2:$AH$6843,MATCH(EPS!$F3383,NoSettings!$A$2:$A$6843,0),MATCH(EPS!P$2,NoSettings!$C$1:$AH$1,0))</f>
        <v>0</v>
      </c>
      <c r="Q3383" s="140">
        <f>INDEX(NoSettings!$C$2:$AH$6843,MATCH(EPS!$F3383,NoSettings!$A$2:$A$6843,0),MATCH(EPS!Q$2,NoSettings!$C$1:$AH$1,0))</f>
        <v>0</v>
      </c>
      <c r="R3383" s="62">
        <f>INDEX(NoSettings!$C$2:$AH$6843,MATCH(EPS!$F3383,NoSettings!$A$2:$A$6843,0),MATCH(EPS!R$2,NoSettings!$C$1:$AH$1,0))</f>
        <v>0</v>
      </c>
      <c r="S3383" s="62">
        <f>INDEX(NoSettings!$C$2:$AH$6843,MATCH(EPS!$F3383,NoSettings!$A$2:$A$6843,0),MATCH(EPS!S$2,NoSettings!$C$1:$AH$1,0))</f>
        <v>0</v>
      </c>
      <c r="T3383" s="62">
        <f>INDEX(NoSettings!$C$2:$AH$6843,MATCH(EPS!$F3383,NoSettings!$A$2:$A$6843,0),MATCH(EPS!T$2,NoSettings!$C$1:$AH$1,0))</f>
        <v>0</v>
      </c>
      <c r="U3383" s="62">
        <f>INDEX(NoSettings!$C$2:$AH$6843,MATCH(EPS!$F3383,NoSettings!$A$2:$A$6843,0),MATCH(EPS!U$2,NoSettings!$C$1:$AH$1,0))</f>
        <v>0</v>
      </c>
      <c r="V3383" s="62">
        <f>INDEX(NoSettings!$C$2:$AH$6843,MATCH(EPS!$F3383,NoSettings!$A$2:$A$6843,0),MATCH(EPS!V$2,NoSettings!$C$1:$AH$1,0))</f>
        <v>0</v>
      </c>
      <c r="W3383" s="62">
        <f>INDEX(NoSettings!$C$2:$AH$6843,MATCH(EPS!$F3383,NoSettings!$A$2:$A$6843,0),MATCH(EPS!W$2,NoSettings!$C$1:$AH$1,0))</f>
        <v>0</v>
      </c>
      <c r="X3383" s="62">
        <f>INDEX(NoSettings!$C$2:$AH$6843,MATCH(EPS!$F3383,NoSettings!$A$2:$A$6843,0),MATCH(EPS!X$2,NoSettings!$C$1:$AH$1,0))</f>
        <v>0</v>
      </c>
      <c r="Y3383" s="62">
        <f>INDEX(NoSettings!$C$2:$AH$6843,MATCH(EPS!$F3383,NoSettings!$A$2:$A$6843,0),MATCH(EPS!Y$2,NoSettings!$C$1:$AH$1,0))</f>
        <v>0</v>
      </c>
      <c r="Z3383" s="62">
        <f>INDEX(NoSettings!$C$2:$AH$6843,MATCH(EPS!$F3383,NoSettings!$A$2:$A$6843,0),MATCH(EPS!Z$2,NoSettings!$C$1:$AH$1,0))</f>
        <v>0</v>
      </c>
      <c r="AA3383" s="140">
        <f>INDEX(NoSettings!$C$2:$AH$6843,MATCH(EPS!$F3383,NoSettings!$A$2:$A$6843,0),MATCH(EPS!AA$2,NoSettings!$C$1:$AH$1,0))</f>
        <v>0</v>
      </c>
      <c r="AB3383" s="62">
        <f>INDEX(NoSettings!$C$2:$AH$6843,MATCH(EPS!$F3383,NoSettings!$A$2:$A$6843,0),MATCH(EPS!AB$2,NoSettings!$C$1:$AH$1,0))</f>
        <v>0</v>
      </c>
      <c r="AC3383" s="62">
        <f>INDEX(NoSettings!$C$2:$AH$6843,MATCH(EPS!$F3383,NoSettings!$A$2:$A$6843,0),MATCH(EPS!AC$2,NoSettings!$C$1:$AH$1,0))</f>
        <v>0</v>
      </c>
      <c r="AD3383" s="62">
        <f>INDEX(NoSettings!$C$2:$AH$6843,MATCH(EPS!$F3383,NoSettings!$A$2:$A$6843,0),MATCH(EPS!AD$2,NoSettings!$C$1:$AH$1,0))</f>
        <v>0</v>
      </c>
      <c r="AE3383" s="62">
        <f>INDEX(NoSettings!$C$2:$AH$6843,MATCH(EPS!$F3383,NoSettings!$A$2:$A$6843,0),MATCH(EPS!AE$2,NoSettings!$C$1:$AH$1,0))</f>
        <v>0</v>
      </c>
      <c r="AF3383" s="62">
        <f>INDEX(NoSettings!$C$2:$AH$6843,MATCH(EPS!$F3383,NoSettings!$A$2:$A$6843,0),MATCH(EPS!AF$2,NoSettings!$C$1:$AH$1,0))</f>
        <v>0</v>
      </c>
      <c r="AG3383" s="62">
        <f>INDEX(NoSettings!$C$2:$AH$6843,MATCH(EPS!$F3383,NoSettings!$A$2:$A$6843,0),MATCH(EPS!AG$2,NoSettings!$C$1:$AH$1,0))</f>
        <v>0</v>
      </c>
      <c r="AH3383" s="62">
        <f>INDEX(NoSettings!$C$2:$AH$6843,MATCH(EPS!$F3383,NoSettings!$A$2:$A$6843,0),MATCH(EPS!AH$2,NoSettings!$C$1:$AH$1,0))</f>
        <v>0</v>
      </c>
      <c r="AI3383" s="62">
        <f>INDEX(NoSettings!$C$2:$AH$6843,MATCH(EPS!$F3383,NoSettings!$A$2:$A$6843,0),MATCH(EPS!AI$2,NoSettings!$C$1:$AH$1,0))</f>
        <v>0</v>
      </c>
      <c r="AJ3383" s="62">
        <f>INDEX(NoSettings!$C$2:$AH$6843,MATCH(EPS!$F3383,NoSettings!$A$2:$A$6843,0),MATCH(EPS!AJ$2,NoSettings!$C$1:$AH$1,0))</f>
        <v>0</v>
      </c>
      <c r="AK3383" s="140">
        <f>INDEX(NoSettings!$C$2:$AH$6843,MATCH(EPS!$F3383,NoSettings!$A$2:$A$6843,0),MATCH(EPS!AK$2,NoSettings!$C$1:$AH$1,0))</f>
        <v>0</v>
      </c>
      <c r="AL3383" s="62"/>
    </row>
    <row r="3384" spans="1:38" hidden="1">
      <c r="A3384" s="57" t="s">
        <v>3386</v>
      </c>
      <c r="B3384" s="91" t="s">
        <v>3462</v>
      </c>
      <c r="C3384" s="91" t="s">
        <v>3798</v>
      </c>
      <c r="D3384" s="91" t="s">
        <v>3818</v>
      </c>
      <c r="E3384" s="91" t="s">
        <v>3823</v>
      </c>
      <c r="F3384" s="91" t="s">
        <v>3067</v>
      </c>
      <c r="G3384" s="140">
        <f>INDEX(NoSettings!$C$2:$AH$6843,MATCH(EPS!$F3384,NoSettings!$A$2:$A$6843,0),MATCH(EPS!G$2,NoSettings!$C$1:$AH$1,0))</f>
        <v>0</v>
      </c>
      <c r="H3384" s="62">
        <f>INDEX(NoSettings!$C$2:$AH$6843,MATCH(EPS!$F3384,NoSettings!$A$2:$A$6843,0),MATCH(EPS!H$2,NoSettings!$C$1:$AH$1,0))</f>
        <v>0</v>
      </c>
      <c r="I3384" s="62">
        <f>INDEX(NoSettings!$C$2:$AH$6843,MATCH(EPS!$F3384,NoSettings!$A$2:$A$6843,0),MATCH(EPS!I$2,NoSettings!$C$1:$AH$1,0))</f>
        <v>0</v>
      </c>
      <c r="J3384" s="62">
        <f>INDEX(NoSettings!$C$2:$AH$6843,MATCH(EPS!$F3384,NoSettings!$A$2:$A$6843,0),MATCH(EPS!J$2,NoSettings!$C$1:$AH$1,0))</f>
        <v>0</v>
      </c>
      <c r="K3384" s="62">
        <f>INDEX(NoSettings!$C$2:$AH$6843,MATCH(EPS!$F3384,NoSettings!$A$2:$A$6843,0),MATCH(EPS!K$2,NoSettings!$C$1:$AH$1,0))</f>
        <v>0</v>
      </c>
      <c r="L3384" s="62">
        <f>INDEX(NoSettings!$C$2:$AH$6843,MATCH(EPS!$F3384,NoSettings!$A$2:$A$6843,0),MATCH(EPS!L$2,NoSettings!$C$1:$AH$1,0))</f>
        <v>0</v>
      </c>
      <c r="M3384" s="62">
        <f>INDEX(NoSettings!$C$2:$AH$6843,MATCH(EPS!$F3384,NoSettings!$A$2:$A$6843,0),MATCH(EPS!M$2,NoSettings!$C$1:$AH$1,0))</f>
        <v>0</v>
      </c>
      <c r="N3384" s="62">
        <f>INDEX(NoSettings!$C$2:$AH$6843,MATCH(EPS!$F3384,NoSettings!$A$2:$A$6843,0),MATCH(EPS!N$2,NoSettings!$C$1:$AH$1,0))</f>
        <v>0</v>
      </c>
      <c r="O3384" s="62">
        <f>INDEX(NoSettings!$C$2:$AH$6843,MATCH(EPS!$F3384,NoSettings!$A$2:$A$6843,0),MATCH(EPS!O$2,NoSettings!$C$1:$AH$1,0))</f>
        <v>0</v>
      </c>
      <c r="P3384" s="62">
        <f>INDEX(NoSettings!$C$2:$AH$6843,MATCH(EPS!$F3384,NoSettings!$A$2:$A$6843,0),MATCH(EPS!P$2,NoSettings!$C$1:$AH$1,0))</f>
        <v>0</v>
      </c>
      <c r="Q3384" s="140">
        <f>INDEX(NoSettings!$C$2:$AH$6843,MATCH(EPS!$F3384,NoSettings!$A$2:$A$6843,0),MATCH(EPS!Q$2,NoSettings!$C$1:$AH$1,0))</f>
        <v>0</v>
      </c>
      <c r="R3384" s="62">
        <f>INDEX(NoSettings!$C$2:$AH$6843,MATCH(EPS!$F3384,NoSettings!$A$2:$A$6843,0),MATCH(EPS!R$2,NoSettings!$C$1:$AH$1,0))</f>
        <v>0</v>
      </c>
      <c r="S3384" s="62">
        <f>INDEX(NoSettings!$C$2:$AH$6843,MATCH(EPS!$F3384,NoSettings!$A$2:$A$6843,0),MATCH(EPS!S$2,NoSettings!$C$1:$AH$1,0))</f>
        <v>0</v>
      </c>
      <c r="T3384" s="62">
        <f>INDEX(NoSettings!$C$2:$AH$6843,MATCH(EPS!$F3384,NoSettings!$A$2:$A$6843,0),MATCH(EPS!T$2,NoSettings!$C$1:$AH$1,0))</f>
        <v>0</v>
      </c>
      <c r="U3384" s="62">
        <f>INDEX(NoSettings!$C$2:$AH$6843,MATCH(EPS!$F3384,NoSettings!$A$2:$A$6843,0),MATCH(EPS!U$2,NoSettings!$C$1:$AH$1,0))</f>
        <v>0</v>
      </c>
      <c r="V3384" s="62">
        <f>INDEX(NoSettings!$C$2:$AH$6843,MATCH(EPS!$F3384,NoSettings!$A$2:$A$6843,0),MATCH(EPS!V$2,NoSettings!$C$1:$AH$1,0))</f>
        <v>0</v>
      </c>
      <c r="W3384" s="62">
        <f>INDEX(NoSettings!$C$2:$AH$6843,MATCH(EPS!$F3384,NoSettings!$A$2:$A$6843,0),MATCH(EPS!W$2,NoSettings!$C$1:$AH$1,0))</f>
        <v>0</v>
      </c>
      <c r="X3384" s="62">
        <f>INDEX(NoSettings!$C$2:$AH$6843,MATCH(EPS!$F3384,NoSettings!$A$2:$A$6843,0),MATCH(EPS!X$2,NoSettings!$C$1:$AH$1,0))</f>
        <v>0</v>
      </c>
      <c r="Y3384" s="62">
        <f>INDEX(NoSettings!$C$2:$AH$6843,MATCH(EPS!$F3384,NoSettings!$A$2:$A$6843,0),MATCH(EPS!Y$2,NoSettings!$C$1:$AH$1,0))</f>
        <v>0</v>
      </c>
      <c r="Z3384" s="62">
        <f>INDEX(NoSettings!$C$2:$AH$6843,MATCH(EPS!$F3384,NoSettings!$A$2:$A$6843,0),MATCH(EPS!Z$2,NoSettings!$C$1:$AH$1,0))</f>
        <v>0</v>
      </c>
      <c r="AA3384" s="140">
        <f>INDEX(NoSettings!$C$2:$AH$6843,MATCH(EPS!$F3384,NoSettings!$A$2:$A$6843,0),MATCH(EPS!AA$2,NoSettings!$C$1:$AH$1,0))</f>
        <v>0</v>
      </c>
      <c r="AB3384" s="62">
        <f>INDEX(NoSettings!$C$2:$AH$6843,MATCH(EPS!$F3384,NoSettings!$A$2:$A$6843,0),MATCH(EPS!AB$2,NoSettings!$C$1:$AH$1,0))</f>
        <v>0</v>
      </c>
      <c r="AC3384" s="62">
        <f>INDEX(NoSettings!$C$2:$AH$6843,MATCH(EPS!$F3384,NoSettings!$A$2:$A$6843,0),MATCH(EPS!AC$2,NoSettings!$C$1:$AH$1,0))</f>
        <v>0</v>
      </c>
      <c r="AD3384" s="62">
        <f>INDEX(NoSettings!$C$2:$AH$6843,MATCH(EPS!$F3384,NoSettings!$A$2:$A$6843,0),MATCH(EPS!AD$2,NoSettings!$C$1:$AH$1,0))</f>
        <v>0</v>
      </c>
      <c r="AE3384" s="62">
        <f>INDEX(NoSettings!$C$2:$AH$6843,MATCH(EPS!$F3384,NoSettings!$A$2:$A$6843,0),MATCH(EPS!AE$2,NoSettings!$C$1:$AH$1,0))</f>
        <v>0</v>
      </c>
      <c r="AF3384" s="62">
        <f>INDEX(NoSettings!$C$2:$AH$6843,MATCH(EPS!$F3384,NoSettings!$A$2:$A$6843,0),MATCH(EPS!AF$2,NoSettings!$C$1:$AH$1,0))</f>
        <v>0</v>
      </c>
      <c r="AG3384" s="62">
        <f>INDEX(NoSettings!$C$2:$AH$6843,MATCH(EPS!$F3384,NoSettings!$A$2:$A$6843,0),MATCH(EPS!AG$2,NoSettings!$C$1:$AH$1,0))</f>
        <v>0</v>
      </c>
      <c r="AH3384" s="62">
        <f>INDEX(NoSettings!$C$2:$AH$6843,MATCH(EPS!$F3384,NoSettings!$A$2:$A$6843,0),MATCH(EPS!AH$2,NoSettings!$C$1:$AH$1,0))</f>
        <v>0</v>
      </c>
      <c r="AI3384" s="62">
        <f>INDEX(NoSettings!$C$2:$AH$6843,MATCH(EPS!$F3384,NoSettings!$A$2:$A$6843,0),MATCH(EPS!AI$2,NoSettings!$C$1:$AH$1,0))</f>
        <v>0</v>
      </c>
      <c r="AJ3384" s="62">
        <f>INDEX(NoSettings!$C$2:$AH$6843,MATCH(EPS!$F3384,NoSettings!$A$2:$A$6843,0),MATCH(EPS!AJ$2,NoSettings!$C$1:$AH$1,0))</f>
        <v>0</v>
      </c>
      <c r="AK3384" s="140">
        <f>INDEX(NoSettings!$C$2:$AH$6843,MATCH(EPS!$F3384,NoSettings!$A$2:$A$6843,0),MATCH(EPS!AK$2,NoSettings!$C$1:$AH$1,0))</f>
        <v>0</v>
      </c>
      <c r="AL3384" s="62"/>
    </row>
    <row r="3385" spans="1:38" hidden="1">
      <c r="A3385" s="57" t="s">
        <v>3386</v>
      </c>
      <c r="B3385" s="91" t="s">
        <v>3462</v>
      </c>
      <c r="C3385" s="91" t="s">
        <v>3798</v>
      </c>
      <c r="D3385" s="91" t="s">
        <v>3818</v>
      </c>
      <c r="E3385" s="91" t="s">
        <v>3824</v>
      </c>
      <c r="F3385" s="91" t="s">
        <v>3068</v>
      </c>
      <c r="G3385" s="140">
        <f>INDEX(NoSettings!$C$2:$AH$6843,MATCH(EPS!$F3385,NoSettings!$A$2:$A$6843,0),MATCH(EPS!G$2,NoSettings!$C$1:$AH$1,0))</f>
        <v>0</v>
      </c>
      <c r="H3385" s="62">
        <f>INDEX(NoSettings!$C$2:$AH$6843,MATCH(EPS!$F3385,NoSettings!$A$2:$A$6843,0),MATCH(EPS!H$2,NoSettings!$C$1:$AH$1,0))</f>
        <v>0</v>
      </c>
      <c r="I3385" s="62">
        <f>INDEX(NoSettings!$C$2:$AH$6843,MATCH(EPS!$F3385,NoSettings!$A$2:$A$6843,0),MATCH(EPS!I$2,NoSettings!$C$1:$AH$1,0))</f>
        <v>0</v>
      </c>
      <c r="J3385" s="62">
        <f>INDEX(NoSettings!$C$2:$AH$6843,MATCH(EPS!$F3385,NoSettings!$A$2:$A$6843,0),MATCH(EPS!J$2,NoSettings!$C$1:$AH$1,0))</f>
        <v>0</v>
      </c>
      <c r="K3385" s="62">
        <f>INDEX(NoSettings!$C$2:$AH$6843,MATCH(EPS!$F3385,NoSettings!$A$2:$A$6843,0),MATCH(EPS!K$2,NoSettings!$C$1:$AH$1,0))</f>
        <v>0</v>
      </c>
      <c r="L3385" s="62">
        <f>INDEX(NoSettings!$C$2:$AH$6843,MATCH(EPS!$F3385,NoSettings!$A$2:$A$6843,0),MATCH(EPS!L$2,NoSettings!$C$1:$AH$1,0))</f>
        <v>0</v>
      </c>
      <c r="M3385" s="62">
        <f>INDEX(NoSettings!$C$2:$AH$6843,MATCH(EPS!$F3385,NoSettings!$A$2:$A$6843,0),MATCH(EPS!M$2,NoSettings!$C$1:$AH$1,0))</f>
        <v>0</v>
      </c>
      <c r="N3385" s="62">
        <f>INDEX(NoSettings!$C$2:$AH$6843,MATCH(EPS!$F3385,NoSettings!$A$2:$A$6843,0),MATCH(EPS!N$2,NoSettings!$C$1:$AH$1,0))</f>
        <v>0</v>
      </c>
      <c r="O3385" s="62">
        <f>INDEX(NoSettings!$C$2:$AH$6843,MATCH(EPS!$F3385,NoSettings!$A$2:$A$6843,0),MATCH(EPS!O$2,NoSettings!$C$1:$AH$1,0))</f>
        <v>0</v>
      </c>
      <c r="P3385" s="62">
        <f>INDEX(NoSettings!$C$2:$AH$6843,MATCH(EPS!$F3385,NoSettings!$A$2:$A$6843,0),MATCH(EPS!P$2,NoSettings!$C$1:$AH$1,0))</f>
        <v>0</v>
      </c>
      <c r="Q3385" s="140">
        <f>INDEX(NoSettings!$C$2:$AH$6843,MATCH(EPS!$F3385,NoSettings!$A$2:$A$6843,0),MATCH(EPS!Q$2,NoSettings!$C$1:$AH$1,0))</f>
        <v>0</v>
      </c>
      <c r="R3385" s="62">
        <f>INDEX(NoSettings!$C$2:$AH$6843,MATCH(EPS!$F3385,NoSettings!$A$2:$A$6843,0),MATCH(EPS!R$2,NoSettings!$C$1:$AH$1,0))</f>
        <v>0</v>
      </c>
      <c r="S3385" s="62">
        <f>INDEX(NoSettings!$C$2:$AH$6843,MATCH(EPS!$F3385,NoSettings!$A$2:$A$6843,0),MATCH(EPS!S$2,NoSettings!$C$1:$AH$1,0))</f>
        <v>0</v>
      </c>
      <c r="T3385" s="62">
        <f>INDEX(NoSettings!$C$2:$AH$6843,MATCH(EPS!$F3385,NoSettings!$A$2:$A$6843,0),MATCH(EPS!T$2,NoSettings!$C$1:$AH$1,0))</f>
        <v>0</v>
      </c>
      <c r="U3385" s="62">
        <f>INDEX(NoSettings!$C$2:$AH$6843,MATCH(EPS!$F3385,NoSettings!$A$2:$A$6843,0),MATCH(EPS!U$2,NoSettings!$C$1:$AH$1,0))</f>
        <v>0</v>
      </c>
      <c r="V3385" s="62">
        <f>INDEX(NoSettings!$C$2:$AH$6843,MATCH(EPS!$F3385,NoSettings!$A$2:$A$6843,0),MATCH(EPS!V$2,NoSettings!$C$1:$AH$1,0))</f>
        <v>0</v>
      </c>
      <c r="W3385" s="62">
        <f>INDEX(NoSettings!$C$2:$AH$6843,MATCH(EPS!$F3385,NoSettings!$A$2:$A$6843,0),MATCH(EPS!W$2,NoSettings!$C$1:$AH$1,0))</f>
        <v>0</v>
      </c>
      <c r="X3385" s="62">
        <f>INDEX(NoSettings!$C$2:$AH$6843,MATCH(EPS!$F3385,NoSettings!$A$2:$A$6843,0),MATCH(EPS!X$2,NoSettings!$C$1:$AH$1,0))</f>
        <v>0</v>
      </c>
      <c r="Y3385" s="62">
        <f>INDEX(NoSettings!$C$2:$AH$6843,MATCH(EPS!$F3385,NoSettings!$A$2:$A$6843,0),MATCH(EPS!Y$2,NoSettings!$C$1:$AH$1,0))</f>
        <v>0</v>
      </c>
      <c r="Z3385" s="62">
        <f>INDEX(NoSettings!$C$2:$AH$6843,MATCH(EPS!$F3385,NoSettings!$A$2:$A$6843,0),MATCH(EPS!Z$2,NoSettings!$C$1:$AH$1,0))</f>
        <v>0</v>
      </c>
      <c r="AA3385" s="140">
        <f>INDEX(NoSettings!$C$2:$AH$6843,MATCH(EPS!$F3385,NoSettings!$A$2:$A$6843,0),MATCH(EPS!AA$2,NoSettings!$C$1:$AH$1,0))</f>
        <v>0</v>
      </c>
      <c r="AB3385" s="62">
        <f>INDEX(NoSettings!$C$2:$AH$6843,MATCH(EPS!$F3385,NoSettings!$A$2:$A$6843,0),MATCH(EPS!AB$2,NoSettings!$C$1:$AH$1,0))</f>
        <v>0</v>
      </c>
      <c r="AC3385" s="62">
        <f>INDEX(NoSettings!$C$2:$AH$6843,MATCH(EPS!$F3385,NoSettings!$A$2:$A$6843,0),MATCH(EPS!AC$2,NoSettings!$C$1:$AH$1,0))</f>
        <v>0</v>
      </c>
      <c r="AD3385" s="62">
        <f>INDEX(NoSettings!$C$2:$AH$6843,MATCH(EPS!$F3385,NoSettings!$A$2:$A$6843,0),MATCH(EPS!AD$2,NoSettings!$C$1:$AH$1,0))</f>
        <v>0</v>
      </c>
      <c r="AE3385" s="62">
        <f>INDEX(NoSettings!$C$2:$AH$6843,MATCH(EPS!$F3385,NoSettings!$A$2:$A$6843,0),MATCH(EPS!AE$2,NoSettings!$C$1:$AH$1,0))</f>
        <v>0</v>
      </c>
      <c r="AF3385" s="62">
        <f>INDEX(NoSettings!$C$2:$AH$6843,MATCH(EPS!$F3385,NoSettings!$A$2:$A$6843,0),MATCH(EPS!AF$2,NoSettings!$C$1:$AH$1,0))</f>
        <v>0</v>
      </c>
      <c r="AG3385" s="62">
        <f>INDEX(NoSettings!$C$2:$AH$6843,MATCH(EPS!$F3385,NoSettings!$A$2:$A$6843,0),MATCH(EPS!AG$2,NoSettings!$C$1:$AH$1,0))</f>
        <v>0</v>
      </c>
      <c r="AH3385" s="62">
        <f>INDEX(NoSettings!$C$2:$AH$6843,MATCH(EPS!$F3385,NoSettings!$A$2:$A$6843,0),MATCH(EPS!AH$2,NoSettings!$C$1:$AH$1,0))</f>
        <v>0</v>
      </c>
      <c r="AI3385" s="62">
        <f>INDEX(NoSettings!$C$2:$AH$6843,MATCH(EPS!$F3385,NoSettings!$A$2:$A$6843,0),MATCH(EPS!AI$2,NoSettings!$C$1:$AH$1,0))</f>
        <v>0</v>
      </c>
      <c r="AJ3385" s="62">
        <f>INDEX(NoSettings!$C$2:$AH$6843,MATCH(EPS!$F3385,NoSettings!$A$2:$A$6843,0),MATCH(EPS!AJ$2,NoSettings!$C$1:$AH$1,0))</f>
        <v>0</v>
      </c>
      <c r="AK3385" s="140">
        <f>INDEX(NoSettings!$C$2:$AH$6843,MATCH(EPS!$F3385,NoSettings!$A$2:$A$6843,0),MATCH(EPS!AK$2,NoSettings!$C$1:$AH$1,0))</f>
        <v>0</v>
      </c>
      <c r="AL3385" s="62"/>
    </row>
    <row r="3386" spans="1:38" hidden="1">
      <c r="A3386" s="57" t="s">
        <v>3386</v>
      </c>
      <c r="B3386" s="91" t="s">
        <v>3462</v>
      </c>
      <c r="C3386" s="91" t="s">
        <v>3798</v>
      </c>
      <c r="D3386" s="91" t="s">
        <v>3818</v>
      </c>
      <c r="E3386" s="91" t="s">
        <v>3825</v>
      </c>
      <c r="F3386" s="91" t="s">
        <v>3069</v>
      </c>
      <c r="G3386" s="140">
        <f>INDEX(NoSettings!$C$2:$AH$6843,MATCH(EPS!$F3386,NoSettings!$A$2:$A$6843,0),MATCH(EPS!G$2,NoSettings!$C$1:$AH$1,0))</f>
        <v>0</v>
      </c>
      <c r="H3386" s="62">
        <f>INDEX(NoSettings!$C$2:$AH$6843,MATCH(EPS!$F3386,NoSettings!$A$2:$A$6843,0),MATCH(EPS!H$2,NoSettings!$C$1:$AH$1,0))</f>
        <v>0</v>
      </c>
      <c r="I3386" s="62">
        <f>INDEX(NoSettings!$C$2:$AH$6843,MATCH(EPS!$F3386,NoSettings!$A$2:$A$6843,0),MATCH(EPS!I$2,NoSettings!$C$1:$AH$1,0))</f>
        <v>0</v>
      </c>
      <c r="J3386" s="62">
        <f>INDEX(NoSettings!$C$2:$AH$6843,MATCH(EPS!$F3386,NoSettings!$A$2:$A$6843,0),MATCH(EPS!J$2,NoSettings!$C$1:$AH$1,0))</f>
        <v>0</v>
      </c>
      <c r="K3386" s="62">
        <f>INDEX(NoSettings!$C$2:$AH$6843,MATCH(EPS!$F3386,NoSettings!$A$2:$A$6843,0),MATCH(EPS!K$2,NoSettings!$C$1:$AH$1,0))</f>
        <v>0</v>
      </c>
      <c r="L3386" s="62">
        <f>INDEX(NoSettings!$C$2:$AH$6843,MATCH(EPS!$F3386,NoSettings!$A$2:$A$6843,0),MATCH(EPS!L$2,NoSettings!$C$1:$AH$1,0))</f>
        <v>0</v>
      </c>
      <c r="M3386" s="62">
        <f>INDEX(NoSettings!$C$2:$AH$6843,MATCH(EPS!$F3386,NoSettings!$A$2:$A$6843,0),MATCH(EPS!M$2,NoSettings!$C$1:$AH$1,0))</f>
        <v>0</v>
      </c>
      <c r="N3386" s="62">
        <f>INDEX(NoSettings!$C$2:$AH$6843,MATCH(EPS!$F3386,NoSettings!$A$2:$A$6843,0),MATCH(EPS!N$2,NoSettings!$C$1:$AH$1,0))</f>
        <v>0</v>
      </c>
      <c r="O3386" s="62">
        <f>INDEX(NoSettings!$C$2:$AH$6843,MATCH(EPS!$F3386,NoSettings!$A$2:$A$6843,0),MATCH(EPS!O$2,NoSettings!$C$1:$AH$1,0))</f>
        <v>0</v>
      </c>
      <c r="P3386" s="62">
        <f>INDEX(NoSettings!$C$2:$AH$6843,MATCH(EPS!$F3386,NoSettings!$A$2:$A$6843,0),MATCH(EPS!P$2,NoSettings!$C$1:$AH$1,0))</f>
        <v>0</v>
      </c>
      <c r="Q3386" s="140">
        <f>INDEX(NoSettings!$C$2:$AH$6843,MATCH(EPS!$F3386,NoSettings!$A$2:$A$6843,0),MATCH(EPS!Q$2,NoSettings!$C$1:$AH$1,0))</f>
        <v>0</v>
      </c>
      <c r="R3386" s="62">
        <f>INDEX(NoSettings!$C$2:$AH$6843,MATCH(EPS!$F3386,NoSettings!$A$2:$A$6843,0),MATCH(EPS!R$2,NoSettings!$C$1:$AH$1,0))</f>
        <v>0</v>
      </c>
      <c r="S3386" s="62">
        <f>INDEX(NoSettings!$C$2:$AH$6843,MATCH(EPS!$F3386,NoSettings!$A$2:$A$6843,0),MATCH(EPS!S$2,NoSettings!$C$1:$AH$1,0))</f>
        <v>0</v>
      </c>
      <c r="T3386" s="62">
        <f>INDEX(NoSettings!$C$2:$AH$6843,MATCH(EPS!$F3386,NoSettings!$A$2:$A$6843,0),MATCH(EPS!T$2,NoSettings!$C$1:$AH$1,0))</f>
        <v>0</v>
      </c>
      <c r="U3386" s="62">
        <f>INDEX(NoSettings!$C$2:$AH$6843,MATCH(EPS!$F3386,NoSettings!$A$2:$A$6843,0),MATCH(EPS!U$2,NoSettings!$C$1:$AH$1,0))</f>
        <v>0</v>
      </c>
      <c r="V3386" s="62">
        <f>INDEX(NoSettings!$C$2:$AH$6843,MATCH(EPS!$F3386,NoSettings!$A$2:$A$6843,0),MATCH(EPS!V$2,NoSettings!$C$1:$AH$1,0))</f>
        <v>0</v>
      </c>
      <c r="W3386" s="62">
        <f>INDEX(NoSettings!$C$2:$AH$6843,MATCH(EPS!$F3386,NoSettings!$A$2:$A$6843,0),MATCH(EPS!W$2,NoSettings!$C$1:$AH$1,0))</f>
        <v>0</v>
      </c>
      <c r="X3386" s="62">
        <f>INDEX(NoSettings!$C$2:$AH$6843,MATCH(EPS!$F3386,NoSettings!$A$2:$A$6843,0),MATCH(EPS!X$2,NoSettings!$C$1:$AH$1,0))</f>
        <v>0</v>
      </c>
      <c r="Y3386" s="62">
        <f>INDEX(NoSettings!$C$2:$AH$6843,MATCH(EPS!$F3386,NoSettings!$A$2:$A$6843,0),MATCH(EPS!Y$2,NoSettings!$C$1:$AH$1,0))</f>
        <v>0</v>
      </c>
      <c r="Z3386" s="62">
        <f>INDEX(NoSettings!$C$2:$AH$6843,MATCH(EPS!$F3386,NoSettings!$A$2:$A$6843,0),MATCH(EPS!Z$2,NoSettings!$C$1:$AH$1,0))</f>
        <v>0</v>
      </c>
      <c r="AA3386" s="140">
        <f>INDEX(NoSettings!$C$2:$AH$6843,MATCH(EPS!$F3386,NoSettings!$A$2:$A$6843,0),MATCH(EPS!AA$2,NoSettings!$C$1:$AH$1,0))</f>
        <v>0</v>
      </c>
      <c r="AB3386" s="62">
        <f>INDEX(NoSettings!$C$2:$AH$6843,MATCH(EPS!$F3386,NoSettings!$A$2:$A$6843,0),MATCH(EPS!AB$2,NoSettings!$C$1:$AH$1,0))</f>
        <v>0</v>
      </c>
      <c r="AC3386" s="62">
        <f>INDEX(NoSettings!$C$2:$AH$6843,MATCH(EPS!$F3386,NoSettings!$A$2:$A$6843,0),MATCH(EPS!AC$2,NoSettings!$C$1:$AH$1,0))</f>
        <v>0</v>
      </c>
      <c r="AD3386" s="62">
        <f>INDEX(NoSettings!$C$2:$AH$6843,MATCH(EPS!$F3386,NoSettings!$A$2:$A$6843,0),MATCH(EPS!AD$2,NoSettings!$C$1:$AH$1,0))</f>
        <v>0</v>
      </c>
      <c r="AE3386" s="62">
        <f>INDEX(NoSettings!$C$2:$AH$6843,MATCH(EPS!$F3386,NoSettings!$A$2:$A$6843,0),MATCH(EPS!AE$2,NoSettings!$C$1:$AH$1,0))</f>
        <v>0</v>
      </c>
      <c r="AF3386" s="62">
        <f>INDEX(NoSettings!$C$2:$AH$6843,MATCH(EPS!$F3386,NoSettings!$A$2:$A$6843,0),MATCH(EPS!AF$2,NoSettings!$C$1:$AH$1,0))</f>
        <v>0</v>
      </c>
      <c r="AG3386" s="62">
        <f>INDEX(NoSettings!$C$2:$AH$6843,MATCH(EPS!$F3386,NoSettings!$A$2:$A$6843,0),MATCH(EPS!AG$2,NoSettings!$C$1:$AH$1,0))</f>
        <v>0</v>
      </c>
      <c r="AH3386" s="62">
        <f>INDEX(NoSettings!$C$2:$AH$6843,MATCH(EPS!$F3386,NoSettings!$A$2:$A$6843,0),MATCH(EPS!AH$2,NoSettings!$C$1:$AH$1,0))</f>
        <v>0</v>
      </c>
      <c r="AI3386" s="62">
        <f>INDEX(NoSettings!$C$2:$AH$6843,MATCH(EPS!$F3386,NoSettings!$A$2:$A$6843,0),MATCH(EPS!AI$2,NoSettings!$C$1:$AH$1,0))</f>
        <v>0</v>
      </c>
      <c r="AJ3386" s="62">
        <f>INDEX(NoSettings!$C$2:$AH$6843,MATCH(EPS!$F3386,NoSettings!$A$2:$A$6843,0),MATCH(EPS!AJ$2,NoSettings!$C$1:$AH$1,0))</f>
        <v>0</v>
      </c>
      <c r="AK3386" s="140">
        <f>INDEX(NoSettings!$C$2:$AH$6843,MATCH(EPS!$F3386,NoSettings!$A$2:$A$6843,0),MATCH(EPS!AK$2,NoSettings!$C$1:$AH$1,0))</f>
        <v>0</v>
      </c>
      <c r="AL3386" s="62"/>
    </row>
    <row r="3387" spans="1:38" hidden="1">
      <c r="A3387" s="57" t="s">
        <v>3386</v>
      </c>
      <c r="B3387" s="91" t="s">
        <v>3462</v>
      </c>
      <c r="C3387" s="91" t="s">
        <v>3798</v>
      </c>
      <c r="D3387" s="91" t="s">
        <v>3818</v>
      </c>
      <c r="E3387" s="91" t="s">
        <v>3826</v>
      </c>
      <c r="F3387" s="91" t="s">
        <v>3070</v>
      </c>
      <c r="G3387" s="140">
        <f>INDEX(NoSettings!$C$2:$AH$6843,MATCH(EPS!$F3387,NoSettings!$A$2:$A$6843,0),MATCH(EPS!G$2,NoSettings!$C$1:$AH$1,0))</f>
        <v>0</v>
      </c>
      <c r="H3387" s="62">
        <f>INDEX(NoSettings!$C$2:$AH$6843,MATCH(EPS!$F3387,NoSettings!$A$2:$A$6843,0),MATCH(EPS!H$2,NoSettings!$C$1:$AH$1,0))</f>
        <v>0</v>
      </c>
      <c r="I3387" s="62">
        <f>INDEX(NoSettings!$C$2:$AH$6843,MATCH(EPS!$F3387,NoSettings!$A$2:$A$6843,0),MATCH(EPS!I$2,NoSettings!$C$1:$AH$1,0))</f>
        <v>0</v>
      </c>
      <c r="J3387" s="62">
        <f>INDEX(NoSettings!$C$2:$AH$6843,MATCH(EPS!$F3387,NoSettings!$A$2:$A$6843,0),MATCH(EPS!J$2,NoSettings!$C$1:$AH$1,0))</f>
        <v>0</v>
      </c>
      <c r="K3387" s="62">
        <f>INDEX(NoSettings!$C$2:$AH$6843,MATCH(EPS!$F3387,NoSettings!$A$2:$A$6843,0),MATCH(EPS!K$2,NoSettings!$C$1:$AH$1,0))</f>
        <v>0</v>
      </c>
      <c r="L3387" s="62">
        <f>INDEX(NoSettings!$C$2:$AH$6843,MATCH(EPS!$F3387,NoSettings!$A$2:$A$6843,0),MATCH(EPS!L$2,NoSettings!$C$1:$AH$1,0))</f>
        <v>0</v>
      </c>
      <c r="M3387" s="62">
        <f>INDEX(NoSettings!$C$2:$AH$6843,MATCH(EPS!$F3387,NoSettings!$A$2:$A$6843,0),MATCH(EPS!M$2,NoSettings!$C$1:$AH$1,0))</f>
        <v>0</v>
      </c>
      <c r="N3387" s="62">
        <f>INDEX(NoSettings!$C$2:$AH$6843,MATCH(EPS!$F3387,NoSettings!$A$2:$A$6843,0),MATCH(EPS!N$2,NoSettings!$C$1:$AH$1,0))</f>
        <v>0</v>
      </c>
      <c r="O3387" s="62">
        <f>INDEX(NoSettings!$C$2:$AH$6843,MATCH(EPS!$F3387,NoSettings!$A$2:$A$6843,0),MATCH(EPS!O$2,NoSettings!$C$1:$AH$1,0))</f>
        <v>0</v>
      </c>
      <c r="P3387" s="62">
        <f>INDEX(NoSettings!$C$2:$AH$6843,MATCH(EPS!$F3387,NoSettings!$A$2:$A$6843,0),MATCH(EPS!P$2,NoSettings!$C$1:$AH$1,0))</f>
        <v>0</v>
      </c>
      <c r="Q3387" s="140">
        <f>INDEX(NoSettings!$C$2:$AH$6843,MATCH(EPS!$F3387,NoSettings!$A$2:$A$6843,0),MATCH(EPS!Q$2,NoSettings!$C$1:$AH$1,0))</f>
        <v>0</v>
      </c>
      <c r="R3387" s="62">
        <f>INDEX(NoSettings!$C$2:$AH$6843,MATCH(EPS!$F3387,NoSettings!$A$2:$A$6843,0),MATCH(EPS!R$2,NoSettings!$C$1:$AH$1,0))</f>
        <v>0</v>
      </c>
      <c r="S3387" s="62">
        <f>INDEX(NoSettings!$C$2:$AH$6843,MATCH(EPS!$F3387,NoSettings!$A$2:$A$6843,0),MATCH(EPS!S$2,NoSettings!$C$1:$AH$1,0))</f>
        <v>0</v>
      </c>
      <c r="T3387" s="62">
        <f>INDEX(NoSettings!$C$2:$AH$6843,MATCH(EPS!$F3387,NoSettings!$A$2:$A$6843,0),MATCH(EPS!T$2,NoSettings!$C$1:$AH$1,0))</f>
        <v>0</v>
      </c>
      <c r="U3387" s="62">
        <f>INDEX(NoSettings!$C$2:$AH$6843,MATCH(EPS!$F3387,NoSettings!$A$2:$A$6843,0),MATCH(EPS!U$2,NoSettings!$C$1:$AH$1,0))</f>
        <v>0</v>
      </c>
      <c r="V3387" s="62">
        <f>INDEX(NoSettings!$C$2:$AH$6843,MATCH(EPS!$F3387,NoSettings!$A$2:$A$6843,0),MATCH(EPS!V$2,NoSettings!$C$1:$AH$1,0))</f>
        <v>0</v>
      </c>
      <c r="W3387" s="62">
        <f>INDEX(NoSettings!$C$2:$AH$6843,MATCH(EPS!$F3387,NoSettings!$A$2:$A$6843,0),MATCH(EPS!W$2,NoSettings!$C$1:$AH$1,0))</f>
        <v>0</v>
      </c>
      <c r="X3387" s="62">
        <f>INDEX(NoSettings!$C$2:$AH$6843,MATCH(EPS!$F3387,NoSettings!$A$2:$A$6843,0),MATCH(EPS!X$2,NoSettings!$C$1:$AH$1,0))</f>
        <v>0</v>
      </c>
      <c r="Y3387" s="62">
        <f>INDEX(NoSettings!$C$2:$AH$6843,MATCH(EPS!$F3387,NoSettings!$A$2:$A$6843,0),MATCH(EPS!Y$2,NoSettings!$C$1:$AH$1,0))</f>
        <v>0</v>
      </c>
      <c r="Z3387" s="62">
        <f>INDEX(NoSettings!$C$2:$AH$6843,MATCH(EPS!$F3387,NoSettings!$A$2:$A$6843,0),MATCH(EPS!Z$2,NoSettings!$C$1:$AH$1,0))</f>
        <v>0</v>
      </c>
      <c r="AA3387" s="140">
        <f>INDEX(NoSettings!$C$2:$AH$6843,MATCH(EPS!$F3387,NoSettings!$A$2:$A$6843,0),MATCH(EPS!AA$2,NoSettings!$C$1:$AH$1,0))</f>
        <v>0</v>
      </c>
      <c r="AB3387" s="62">
        <f>INDEX(NoSettings!$C$2:$AH$6843,MATCH(EPS!$F3387,NoSettings!$A$2:$A$6843,0),MATCH(EPS!AB$2,NoSettings!$C$1:$AH$1,0))</f>
        <v>0</v>
      </c>
      <c r="AC3387" s="62">
        <f>INDEX(NoSettings!$C$2:$AH$6843,MATCH(EPS!$F3387,NoSettings!$A$2:$A$6843,0),MATCH(EPS!AC$2,NoSettings!$C$1:$AH$1,0))</f>
        <v>0</v>
      </c>
      <c r="AD3387" s="62">
        <f>INDEX(NoSettings!$C$2:$AH$6843,MATCH(EPS!$F3387,NoSettings!$A$2:$A$6843,0),MATCH(EPS!AD$2,NoSettings!$C$1:$AH$1,0))</f>
        <v>0</v>
      </c>
      <c r="AE3387" s="62">
        <f>INDEX(NoSettings!$C$2:$AH$6843,MATCH(EPS!$F3387,NoSettings!$A$2:$A$6843,0),MATCH(EPS!AE$2,NoSettings!$C$1:$AH$1,0))</f>
        <v>0</v>
      </c>
      <c r="AF3387" s="62">
        <f>INDEX(NoSettings!$C$2:$AH$6843,MATCH(EPS!$F3387,NoSettings!$A$2:$A$6843,0),MATCH(EPS!AF$2,NoSettings!$C$1:$AH$1,0))</f>
        <v>0</v>
      </c>
      <c r="AG3387" s="62">
        <f>INDEX(NoSettings!$C$2:$AH$6843,MATCH(EPS!$F3387,NoSettings!$A$2:$A$6843,0),MATCH(EPS!AG$2,NoSettings!$C$1:$AH$1,0))</f>
        <v>0</v>
      </c>
      <c r="AH3387" s="62">
        <f>INDEX(NoSettings!$C$2:$AH$6843,MATCH(EPS!$F3387,NoSettings!$A$2:$A$6843,0),MATCH(EPS!AH$2,NoSettings!$C$1:$AH$1,0))</f>
        <v>0</v>
      </c>
      <c r="AI3387" s="62">
        <f>INDEX(NoSettings!$C$2:$AH$6843,MATCH(EPS!$F3387,NoSettings!$A$2:$A$6843,0),MATCH(EPS!AI$2,NoSettings!$C$1:$AH$1,0))</f>
        <v>0</v>
      </c>
      <c r="AJ3387" s="62">
        <f>INDEX(NoSettings!$C$2:$AH$6843,MATCH(EPS!$F3387,NoSettings!$A$2:$A$6843,0),MATCH(EPS!AJ$2,NoSettings!$C$1:$AH$1,0))</f>
        <v>0</v>
      </c>
      <c r="AK3387" s="140">
        <f>INDEX(NoSettings!$C$2:$AH$6843,MATCH(EPS!$F3387,NoSettings!$A$2:$A$6843,0),MATCH(EPS!AK$2,NoSettings!$C$1:$AH$1,0))</f>
        <v>0</v>
      </c>
      <c r="AL3387" s="62"/>
    </row>
    <row r="3388" spans="1:38" hidden="1">
      <c r="A3388" s="57" t="s">
        <v>3386</v>
      </c>
      <c r="B3388" s="91" t="s">
        <v>3462</v>
      </c>
      <c r="C3388" s="91" t="s">
        <v>3798</v>
      </c>
      <c r="D3388" s="91" t="s">
        <v>3818</v>
      </c>
      <c r="E3388" s="91" t="s">
        <v>3827</v>
      </c>
      <c r="F3388" s="91" t="s">
        <v>3071</v>
      </c>
      <c r="G3388" s="140">
        <f>INDEX(NoSettings!$C$2:$AH$6843,MATCH(EPS!$F3388,NoSettings!$A$2:$A$6843,0),MATCH(EPS!G$2,NoSettings!$C$1:$AH$1,0))</f>
        <v>0</v>
      </c>
      <c r="H3388" s="62">
        <f>INDEX(NoSettings!$C$2:$AH$6843,MATCH(EPS!$F3388,NoSettings!$A$2:$A$6843,0),MATCH(EPS!H$2,NoSettings!$C$1:$AH$1,0))</f>
        <v>0</v>
      </c>
      <c r="I3388" s="62">
        <f>INDEX(NoSettings!$C$2:$AH$6843,MATCH(EPS!$F3388,NoSettings!$A$2:$A$6843,0),MATCH(EPS!I$2,NoSettings!$C$1:$AH$1,0))</f>
        <v>0</v>
      </c>
      <c r="J3388" s="62">
        <f>INDEX(NoSettings!$C$2:$AH$6843,MATCH(EPS!$F3388,NoSettings!$A$2:$A$6843,0),MATCH(EPS!J$2,NoSettings!$C$1:$AH$1,0))</f>
        <v>0</v>
      </c>
      <c r="K3388" s="62">
        <f>INDEX(NoSettings!$C$2:$AH$6843,MATCH(EPS!$F3388,NoSettings!$A$2:$A$6843,0),MATCH(EPS!K$2,NoSettings!$C$1:$AH$1,0))</f>
        <v>0</v>
      </c>
      <c r="L3388" s="62">
        <f>INDEX(NoSettings!$C$2:$AH$6843,MATCH(EPS!$F3388,NoSettings!$A$2:$A$6843,0),MATCH(EPS!L$2,NoSettings!$C$1:$AH$1,0))</f>
        <v>0</v>
      </c>
      <c r="M3388" s="62">
        <f>INDEX(NoSettings!$C$2:$AH$6843,MATCH(EPS!$F3388,NoSettings!$A$2:$A$6843,0),MATCH(EPS!M$2,NoSettings!$C$1:$AH$1,0))</f>
        <v>0</v>
      </c>
      <c r="N3388" s="62">
        <f>INDEX(NoSettings!$C$2:$AH$6843,MATCH(EPS!$F3388,NoSettings!$A$2:$A$6843,0),MATCH(EPS!N$2,NoSettings!$C$1:$AH$1,0))</f>
        <v>0</v>
      </c>
      <c r="O3388" s="62">
        <f>INDEX(NoSettings!$C$2:$AH$6843,MATCH(EPS!$F3388,NoSettings!$A$2:$A$6843,0),MATCH(EPS!O$2,NoSettings!$C$1:$AH$1,0))</f>
        <v>0</v>
      </c>
      <c r="P3388" s="62">
        <f>INDEX(NoSettings!$C$2:$AH$6843,MATCH(EPS!$F3388,NoSettings!$A$2:$A$6843,0),MATCH(EPS!P$2,NoSettings!$C$1:$AH$1,0))</f>
        <v>0</v>
      </c>
      <c r="Q3388" s="140">
        <f>INDEX(NoSettings!$C$2:$AH$6843,MATCH(EPS!$F3388,NoSettings!$A$2:$A$6843,0),MATCH(EPS!Q$2,NoSettings!$C$1:$AH$1,0))</f>
        <v>0</v>
      </c>
      <c r="R3388" s="62">
        <f>INDEX(NoSettings!$C$2:$AH$6843,MATCH(EPS!$F3388,NoSettings!$A$2:$A$6843,0),MATCH(EPS!R$2,NoSettings!$C$1:$AH$1,0))</f>
        <v>0</v>
      </c>
      <c r="S3388" s="62">
        <f>INDEX(NoSettings!$C$2:$AH$6843,MATCH(EPS!$F3388,NoSettings!$A$2:$A$6843,0),MATCH(EPS!S$2,NoSettings!$C$1:$AH$1,0))</f>
        <v>0</v>
      </c>
      <c r="T3388" s="62">
        <f>INDEX(NoSettings!$C$2:$AH$6843,MATCH(EPS!$F3388,NoSettings!$A$2:$A$6843,0),MATCH(EPS!T$2,NoSettings!$C$1:$AH$1,0))</f>
        <v>0</v>
      </c>
      <c r="U3388" s="62">
        <f>INDEX(NoSettings!$C$2:$AH$6843,MATCH(EPS!$F3388,NoSettings!$A$2:$A$6843,0),MATCH(EPS!U$2,NoSettings!$C$1:$AH$1,0))</f>
        <v>0</v>
      </c>
      <c r="V3388" s="62">
        <f>INDEX(NoSettings!$C$2:$AH$6843,MATCH(EPS!$F3388,NoSettings!$A$2:$A$6843,0),MATCH(EPS!V$2,NoSettings!$C$1:$AH$1,0))</f>
        <v>0</v>
      </c>
      <c r="W3388" s="62">
        <f>INDEX(NoSettings!$C$2:$AH$6843,MATCH(EPS!$F3388,NoSettings!$A$2:$A$6843,0),MATCH(EPS!W$2,NoSettings!$C$1:$AH$1,0))</f>
        <v>0</v>
      </c>
      <c r="X3388" s="62">
        <f>INDEX(NoSettings!$C$2:$AH$6843,MATCH(EPS!$F3388,NoSettings!$A$2:$A$6843,0),MATCH(EPS!X$2,NoSettings!$C$1:$AH$1,0))</f>
        <v>0</v>
      </c>
      <c r="Y3388" s="62">
        <f>INDEX(NoSettings!$C$2:$AH$6843,MATCH(EPS!$F3388,NoSettings!$A$2:$A$6843,0),MATCH(EPS!Y$2,NoSettings!$C$1:$AH$1,0))</f>
        <v>0</v>
      </c>
      <c r="Z3388" s="62">
        <f>INDEX(NoSettings!$C$2:$AH$6843,MATCH(EPS!$F3388,NoSettings!$A$2:$A$6843,0),MATCH(EPS!Z$2,NoSettings!$C$1:$AH$1,0))</f>
        <v>0</v>
      </c>
      <c r="AA3388" s="140">
        <f>INDEX(NoSettings!$C$2:$AH$6843,MATCH(EPS!$F3388,NoSettings!$A$2:$A$6843,0),MATCH(EPS!AA$2,NoSettings!$C$1:$AH$1,0))</f>
        <v>0</v>
      </c>
      <c r="AB3388" s="62">
        <f>INDEX(NoSettings!$C$2:$AH$6843,MATCH(EPS!$F3388,NoSettings!$A$2:$A$6843,0),MATCH(EPS!AB$2,NoSettings!$C$1:$AH$1,0))</f>
        <v>0</v>
      </c>
      <c r="AC3388" s="62">
        <f>INDEX(NoSettings!$C$2:$AH$6843,MATCH(EPS!$F3388,NoSettings!$A$2:$A$6843,0),MATCH(EPS!AC$2,NoSettings!$C$1:$AH$1,0))</f>
        <v>0</v>
      </c>
      <c r="AD3388" s="62">
        <f>INDEX(NoSettings!$C$2:$AH$6843,MATCH(EPS!$F3388,NoSettings!$A$2:$A$6843,0),MATCH(EPS!AD$2,NoSettings!$C$1:$AH$1,0))</f>
        <v>0</v>
      </c>
      <c r="AE3388" s="62">
        <f>INDEX(NoSettings!$C$2:$AH$6843,MATCH(EPS!$F3388,NoSettings!$A$2:$A$6843,0),MATCH(EPS!AE$2,NoSettings!$C$1:$AH$1,0))</f>
        <v>0</v>
      </c>
      <c r="AF3388" s="62">
        <f>INDEX(NoSettings!$C$2:$AH$6843,MATCH(EPS!$F3388,NoSettings!$A$2:$A$6843,0),MATCH(EPS!AF$2,NoSettings!$C$1:$AH$1,0))</f>
        <v>0</v>
      </c>
      <c r="AG3388" s="62">
        <f>INDEX(NoSettings!$C$2:$AH$6843,MATCH(EPS!$F3388,NoSettings!$A$2:$A$6843,0),MATCH(EPS!AG$2,NoSettings!$C$1:$AH$1,0))</f>
        <v>0</v>
      </c>
      <c r="AH3388" s="62">
        <f>INDEX(NoSettings!$C$2:$AH$6843,MATCH(EPS!$F3388,NoSettings!$A$2:$A$6843,0),MATCH(EPS!AH$2,NoSettings!$C$1:$AH$1,0))</f>
        <v>0</v>
      </c>
      <c r="AI3388" s="62">
        <f>INDEX(NoSettings!$C$2:$AH$6843,MATCH(EPS!$F3388,NoSettings!$A$2:$A$6843,0),MATCH(EPS!AI$2,NoSettings!$C$1:$AH$1,0))</f>
        <v>0</v>
      </c>
      <c r="AJ3388" s="62">
        <f>INDEX(NoSettings!$C$2:$AH$6843,MATCH(EPS!$F3388,NoSettings!$A$2:$A$6843,0),MATCH(EPS!AJ$2,NoSettings!$C$1:$AH$1,0))</f>
        <v>0</v>
      </c>
      <c r="AK3388" s="140">
        <f>INDEX(NoSettings!$C$2:$AH$6843,MATCH(EPS!$F3388,NoSettings!$A$2:$A$6843,0),MATCH(EPS!AK$2,NoSettings!$C$1:$AH$1,0))</f>
        <v>0</v>
      </c>
      <c r="AL3388" s="62"/>
    </row>
    <row r="3389" spans="1:38" hidden="1">
      <c r="A3389" s="57" t="s">
        <v>3386</v>
      </c>
      <c r="B3389" s="91" t="s">
        <v>3462</v>
      </c>
      <c r="C3389" s="91" t="s">
        <v>3798</v>
      </c>
      <c r="D3389" s="91" t="s">
        <v>3818</v>
      </c>
      <c r="E3389" s="91" t="s">
        <v>3828</v>
      </c>
      <c r="F3389" s="91" t="s">
        <v>3072</v>
      </c>
      <c r="G3389" s="140">
        <f>INDEX(NoSettings!$C$2:$AH$6843,MATCH(EPS!$F3389,NoSettings!$A$2:$A$6843,0),MATCH(EPS!G$2,NoSettings!$C$1:$AH$1,0))</f>
        <v>0</v>
      </c>
      <c r="H3389" s="62">
        <f>INDEX(NoSettings!$C$2:$AH$6843,MATCH(EPS!$F3389,NoSettings!$A$2:$A$6843,0),MATCH(EPS!H$2,NoSettings!$C$1:$AH$1,0))</f>
        <v>0</v>
      </c>
      <c r="I3389" s="62">
        <f>INDEX(NoSettings!$C$2:$AH$6843,MATCH(EPS!$F3389,NoSettings!$A$2:$A$6843,0),MATCH(EPS!I$2,NoSettings!$C$1:$AH$1,0))</f>
        <v>0</v>
      </c>
      <c r="J3389" s="62">
        <f>INDEX(NoSettings!$C$2:$AH$6843,MATCH(EPS!$F3389,NoSettings!$A$2:$A$6843,0),MATCH(EPS!J$2,NoSettings!$C$1:$AH$1,0))</f>
        <v>0</v>
      </c>
      <c r="K3389" s="62">
        <f>INDEX(NoSettings!$C$2:$AH$6843,MATCH(EPS!$F3389,NoSettings!$A$2:$A$6843,0),MATCH(EPS!K$2,NoSettings!$C$1:$AH$1,0))</f>
        <v>0</v>
      </c>
      <c r="L3389" s="62">
        <f>INDEX(NoSettings!$C$2:$AH$6843,MATCH(EPS!$F3389,NoSettings!$A$2:$A$6843,0),MATCH(EPS!L$2,NoSettings!$C$1:$AH$1,0))</f>
        <v>0</v>
      </c>
      <c r="M3389" s="62">
        <f>INDEX(NoSettings!$C$2:$AH$6843,MATCH(EPS!$F3389,NoSettings!$A$2:$A$6843,0),MATCH(EPS!M$2,NoSettings!$C$1:$AH$1,0))</f>
        <v>0</v>
      </c>
      <c r="N3389" s="62">
        <f>INDEX(NoSettings!$C$2:$AH$6843,MATCH(EPS!$F3389,NoSettings!$A$2:$A$6843,0),MATCH(EPS!N$2,NoSettings!$C$1:$AH$1,0))</f>
        <v>0</v>
      </c>
      <c r="O3389" s="62">
        <f>INDEX(NoSettings!$C$2:$AH$6843,MATCH(EPS!$F3389,NoSettings!$A$2:$A$6843,0),MATCH(EPS!O$2,NoSettings!$C$1:$AH$1,0))</f>
        <v>0</v>
      </c>
      <c r="P3389" s="62">
        <f>INDEX(NoSettings!$C$2:$AH$6843,MATCH(EPS!$F3389,NoSettings!$A$2:$A$6843,0),MATCH(EPS!P$2,NoSettings!$C$1:$AH$1,0))</f>
        <v>0</v>
      </c>
      <c r="Q3389" s="140">
        <f>INDEX(NoSettings!$C$2:$AH$6843,MATCH(EPS!$F3389,NoSettings!$A$2:$A$6843,0),MATCH(EPS!Q$2,NoSettings!$C$1:$AH$1,0))</f>
        <v>0</v>
      </c>
      <c r="R3389" s="62">
        <f>INDEX(NoSettings!$C$2:$AH$6843,MATCH(EPS!$F3389,NoSettings!$A$2:$A$6843,0),MATCH(EPS!R$2,NoSettings!$C$1:$AH$1,0))</f>
        <v>0</v>
      </c>
      <c r="S3389" s="62">
        <f>INDEX(NoSettings!$C$2:$AH$6843,MATCH(EPS!$F3389,NoSettings!$A$2:$A$6843,0),MATCH(EPS!S$2,NoSettings!$C$1:$AH$1,0))</f>
        <v>0</v>
      </c>
      <c r="T3389" s="62">
        <f>INDEX(NoSettings!$C$2:$AH$6843,MATCH(EPS!$F3389,NoSettings!$A$2:$A$6843,0),MATCH(EPS!T$2,NoSettings!$C$1:$AH$1,0))</f>
        <v>0</v>
      </c>
      <c r="U3389" s="62">
        <f>INDEX(NoSettings!$C$2:$AH$6843,MATCH(EPS!$F3389,NoSettings!$A$2:$A$6843,0),MATCH(EPS!U$2,NoSettings!$C$1:$AH$1,0))</f>
        <v>0</v>
      </c>
      <c r="V3389" s="62">
        <f>INDEX(NoSettings!$C$2:$AH$6843,MATCH(EPS!$F3389,NoSettings!$A$2:$A$6843,0),MATCH(EPS!V$2,NoSettings!$C$1:$AH$1,0))</f>
        <v>0</v>
      </c>
      <c r="W3389" s="62">
        <f>INDEX(NoSettings!$C$2:$AH$6843,MATCH(EPS!$F3389,NoSettings!$A$2:$A$6843,0),MATCH(EPS!W$2,NoSettings!$C$1:$AH$1,0))</f>
        <v>0</v>
      </c>
      <c r="X3389" s="62">
        <f>INDEX(NoSettings!$C$2:$AH$6843,MATCH(EPS!$F3389,NoSettings!$A$2:$A$6843,0),MATCH(EPS!X$2,NoSettings!$C$1:$AH$1,0))</f>
        <v>0</v>
      </c>
      <c r="Y3389" s="62">
        <f>INDEX(NoSettings!$C$2:$AH$6843,MATCH(EPS!$F3389,NoSettings!$A$2:$A$6843,0),MATCH(EPS!Y$2,NoSettings!$C$1:$AH$1,0))</f>
        <v>0</v>
      </c>
      <c r="Z3389" s="62">
        <f>INDEX(NoSettings!$C$2:$AH$6843,MATCH(EPS!$F3389,NoSettings!$A$2:$A$6843,0),MATCH(EPS!Z$2,NoSettings!$C$1:$AH$1,0))</f>
        <v>0</v>
      </c>
      <c r="AA3389" s="140">
        <f>INDEX(NoSettings!$C$2:$AH$6843,MATCH(EPS!$F3389,NoSettings!$A$2:$A$6843,0),MATCH(EPS!AA$2,NoSettings!$C$1:$AH$1,0))</f>
        <v>0</v>
      </c>
      <c r="AB3389" s="62">
        <f>INDEX(NoSettings!$C$2:$AH$6843,MATCH(EPS!$F3389,NoSettings!$A$2:$A$6843,0),MATCH(EPS!AB$2,NoSettings!$C$1:$AH$1,0))</f>
        <v>0</v>
      </c>
      <c r="AC3389" s="62">
        <f>INDEX(NoSettings!$C$2:$AH$6843,MATCH(EPS!$F3389,NoSettings!$A$2:$A$6843,0),MATCH(EPS!AC$2,NoSettings!$C$1:$AH$1,0))</f>
        <v>0</v>
      </c>
      <c r="AD3389" s="62">
        <f>INDEX(NoSettings!$C$2:$AH$6843,MATCH(EPS!$F3389,NoSettings!$A$2:$A$6843,0),MATCH(EPS!AD$2,NoSettings!$C$1:$AH$1,0))</f>
        <v>0</v>
      </c>
      <c r="AE3389" s="62">
        <f>INDEX(NoSettings!$C$2:$AH$6843,MATCH(EPS!$F3389,NoSettings!$A$2:$A$6843,0),MATCH(EPS!AE$2,NoSettings!$C$1:$AH$1,0))</f>
        <v>0</v>
      </c>
      <c r="AF3389" s="62">
        <f>INDEX(NoSettings!$C$2:$AH$6843,MATCH(EPS!$F3389,NoSettings!$A$2:$A$6843,0),MATCH(EPS!AF$2,NoSettings!$C$1:$AH$1,0))</f>
        <v>0</v>
      </c>
      <c r="AG3389" s="62">
        <f>INDEX(NoSettings!$C$2:$AH$6843,MATCH(EPS!$F3389,NoSettings!$A$2:$A$6843,0),MATCH(EPS!AG$2,NoSettings!$C$1:$AH$1,0))</f>
        <v>0</v>
      </c>
      <c r="AH3389" s="62">
        <f>INDEX(NoSettings!$C$2:$AH$6843,MATCH(EPS!$F3389,NoSettings!$A$2:$A$6843,0),MATCH(EPS!AH$2,NoSettings!$C$1:$AH$1,0))</f>
        <v>0</v>
      </c>
      <c r="AI3389" s="62">
        <f>INDEX(NoSettings!$C$2:$AH$6843,MATCH(EPS!$F3389,NoSettings!$A$2:$A$6843,0),MATCH(EPS!AI$2,NoSettings!$C$1:$AH$1,0))</f>
        <v>0</v>
      </c>
      <c r="AJ3389" s="62">
        <f>INDEX(NoSettings!$C$2:$AH$6843,MATCH(EPS!$F3389,NoSettings!$A$2:$A$6843,0),MATCH(EPS!AJ$2,NoSettings!$C$1:$AH$1,0))</f>
        <v>0</v>
      </c>
      <c r="AK3389" s="140">
        <f>INDEX(NoSettings!$C$2:$AH$6843,MATCH(EPS!$F3389,NoSettings!$A$2:$A$6843,0),MATCH(EPS!AK$2,NoSettings!$C$1:$AH$1,0))</f>
        <v>0</v>
      </c>
      <c r="AL3389" s="62"/>
    </row>
    <row r="3390" spans="1:38" hidden="1">
      <c r="A3390" s="57" t="s">
        <v>3386</v>
      </c>
      <c r="B3390" s="91" t="s">
        <v>3462</v>
      </c>
      <c r="C3390" s="91" t="s">
        <v>3798</v>
      </c>
      <c r="D3390" s="91" t="s">
        <v>3829</v>
      </c>
      <c r="E3390" s="91" t="s">
        <v>3819</v>
      </c>
      <c r="F3390" s="91" t="s">
        <v>3073</v>
      </c>
      <c r="G3390" s="140">
        <f>INDEX(NoSettings!$C$2:$AH$6843,MATCH(EPS!$F3390,NoSettings!$A$2:$A$6843,0),MATCH(EPS!G$2,NoSettings!$C$1:$AH$1,0))</f>
        <v>0</v>
      </c>
      <c r="H3390" s="62">
        <f>INDEX(NoSettings!$C$2:$AH$6843,MATCH(EPS!$F3390,NoSettings!$A$2:$A$6843,0),MATCH(EPS!H$2,NoSettings!$C$1:$AH$1,0))</f>
        <v>0</v>
      </c>
      <c r="I3390" s="62">
        <f>INDEX(NoSettings!$C$2:$AH$6843,MATCH(EPS!$F3390,NoSettings!$A$2:$A$6843,0),MATCH(EPS!I$2,NoSettings!$C$1:$AH$1,0))</f>
        <v>0</v>
      </c>
      <c r="J3390" s="62">
        <f>INDEX(NoSettings!$C$2:$AH$6843,MATCH(EPS!$F3390,NoSettings!$A$2:$A$6843,0),MATCH(EPS!J$2,NoSettings!$C$1:$AH$1,0))</f>
        <v>0</v>
      </c>
      <c r="K3390" s="62">
        <f>INDEX(NoSettings!$C$2:$AH$6843,MATCH(EPS!$F3390,NoSettings!$A$2:$A$6843,0),MATCH(EPS!K$2,NoSettings!$C$1:$AH$1,0))</f>
        <v>0</v>
      </c>
      <c r="L3390" s="62">
        <f>INDEX(NoSettings!$C$2:$AH$6843,MATCH(EPS!$F3390,NoSettings!$A$2:$A$6843,0),MATCH(EPS!L$2,NoSettings!$C$1:$AH$1,0))</f>
        <v>0</v>
      </c>
      <c r="M3390" s="62">
        <f>INDEX(NoSettings!$C$2:$AH$6843,MATCH(EPS!$F3390,NoSettings!$A$2:$A$6843,0),MATCH(EPS!M$2,NoSettings!$C$1:$AH$1,0))</f>
        <v>0</v>
      </c>
      <c r="N3390" s="62">
        <f>INDEX(NoSettings!$C$2:$AH$6843,MATCH(EPS!$F3390,NoSettings!$A$2:$A$6843,0),MATCH(EPS!N$2,NoSettings!$C$1:$AH$1,0))</f>
        <v>0</v>
      </c>
      <c r="O3390" s="62">
        <f>INDEX(NoSettings!$C$2:$AH$6843,MATCH(EPS!$F3390,NoSettings!$A$2:$A$6843,0),MATCH(EPS!O$2,NoSettings!$C$1:$AH$1,0))</f>
        <v>0</v>
      </c>
      <c r="P3390" s="62">
        <f>INDEX(NoSettings!$C$2:$AH$6843,MATCH(EPS!$F3390,NoSettings!$A$2:$A$6843,0),MATCH(EPS!P$2,NoSettings!$C$1:$AH$1,0))</f>
        <v>0</v>
      </c>
      <c r="Q3390" s="140">
        <f>INDEX(NoSettings!$C$2:$AH$6843,MATCH(EPS!$F3390,NoSettings!$A$2:$A$6843,0),MATCH(EPS!Q$2,NoSettings!$C$1:$AH$1,0))</f>
        <v>0</v>
      </c>
      <c r="R3390" s="62">
        <f>INDEX(NoSettings!$C$2:$AH$6843,MATCH(EPS!$F3390,NoSettings!$A$2:$A$6843,0),MATCH(EPS!R$2,NoSettings!$C$1:$AH$1,0))</f>
        <v>0</v>
      </c>
      <c r="S3390" s="62">
        <f>INDEX(NoSettings!$C$2:$AH$6843,MATCH(EPS!$F3390,NoSettings!$A$2:$A$6843,0),MATCH(EPS!S$2,NoSettings!$C$1:$AH$1,0))</f>
        <v>0</v>
      </c>
      <c r="T3390" s="62">
        <f>INDEX(NoSettings!$C$2:$AH$6843,MATCH(EPS!$F3390,NoSettings!$A$2:$A$6843,0),MATCH(EPS!T$2,NoSettings!$C$1:$AH$1,0))</f>
        <v>0</v>
      </c>
      <c r="U3390" s="62">
        <f>INDEX(NoSettings!$C$2:$AH$6843,MATCH(EPS!$F3390,NoSettings!$A$2:$A$6843,0),MATCH(EPS!U$2,NoSettings!$C$1:$AH$1,0))</f>
        <v>0</v>
      </c>
      <c r="V3390" s="62">
        <f>INDEX(NoSettings!$C$2:$AH$6843,MATCH(EPS!$F3390,NoSettings!$A$2:$A$6843,0),MATCH(EPS!V$2,NoSettings!$C$1:$AH$1,0))</f>
        <v>0</v>
      </c>
      <c r="W3390" s="62">
        <f>INDEX(NoSettings!$C$2:$AH$6843,MATCH(EPS!$F3390,NoSettings!$A$2:$A$6843,0),MATCH(EPS!W$2,NoSettings!$C$1:$AH$1,0))</f>
        <v>0</v>
      </c>
      <c r="X3390" s="62">
        <f>INDEX(NoSettings!$C$2:$AH$6843,MATCH(EPS!$F3390,NoSettings!$A$2:$A$6843,0),MATCH(EPS!X$2,NoSettings!$C$1:$AH$1,0))</f>
        <v>0</v>
      </c>
      <c r="Y3390" s="62">
        <f>INDEX(NoSettings!$C$2:$AH$6843,MATCH(EPS!$F3390,NoSettings!$A$2:$A$6843,0),MATCH(EPS!Y$2,NoSettings!$C$1:$AH$1,0))</f>
        <v>0</v>
      </c>
      <c r="Z3390" s="62">
        <f>INDEX(NoSettings!$C$2:$AH$6843,MATCH(EPS!$F3390,NoSettings!$A$2:$A$6843,0),MATCH(EPS!Z$2,NoSettings!$C$1:$AH$1,0))</f>
        <v>0</v>
      </c>
      <c r="AA3390" s="140">
        <f>INDEX(NoSettings!$C$2:$AH$6843,MATCH(EPS!$F3390,NoSettings!$A$2:$A$6843,0),MATCH(EPS!AA$2,NoSettings!$C$1:$AH$1,0))</f>
        <v>0</v>
      </c>
      <c r="AB3390" s="62">
        <f>INDEX(NoSettings!$C$2:$AH$6843,MATCH(EPS!$F3390,NoSettings!$A$2:$A$6843,0),MATCH(EPS!AB$2,NoSettings!$C$1:$AH$1,0))</f>
        <v>0</v>
      </c>
      <c r="AC3390" s="62">
        <f>INDEX(NoSettings!$C$2:$AH$6843,MATCH(EPS!$F3390,NoSettings!$A$2:$A$6843,0),MATCH(EPS!AC$2,NoSettings!$C$1:$AH$1,0))</f>
        <v>0</v>
      </c>
      <c r="AD3390" s="62">
        <f>INDEX(NoSettings!$C$2:$AH$6843,MATCH(EPS!$F3390,NoSettings!$A$2:$A$6843,0),MATCH(EPS!AD$2,NoSettings!$C$1:$AH$1,0))</f>
        <v>0</v>
      </c>
      <c r="AE3390" s="62">
        <f>INDEX(NoSettings!$C$2:$AH$6843,MATCH(EPS!$F3390,NoSettings!$A$2:$A$6843,0),MATCH(EPS!AE$2,NoSettings!$C$1:$AH$1,0))</f>
        <v>0</v>
      </c>
      <c r="AF3390" s="62">
        <f>INDEX(NoSettings!$C$2:$AH$6843,MATCH(EPS!$F3390,NoSettings!$A$2:$A$6843,0),MATCH(EPS!AF$2,NoSettings!$C$1:$AH$1,0))</f>
        <v>0</v>
      </c>
      <c r="AG3390" s="62">
        <f>INDEX(NoSettings!$C$2:$AH$6843,MATCH(EPS!$F3390,NoSettings!$A$2:$A$6843,0),MATCH(EPS!AG$2,NoSettings!$C$1:$AH$1,0))</f>
        <v>0</v>
      </c>
      <c r="AH3390" s="62">
        <f>INDEX(NoSettings!$C$2:$AH$6843,MATCH(EPS!$F3390,NoSettings!$A$2:$A$6843,0),MATCH(EPS!AH$2,NoSettings!$C$1:$AH$1,0))</f>
        <v>0</v>
      </c>
      <c r="AI3390" s="62">
        <f>INDEX(NoSettings!$C$2:$AH$6843,MATCH(EPS!$F3390,NoSettings!$A$2:$A$6843,0),MATCH(EPS!AI$2,NoSettings!$C$1:$AH$1,0))</f>
        <v>0</v>
      </c>
      <c r="AJ3390" s="62">
        <f>INDEX(NoSettings!$C$2:$AH$6843,MATCH(EPS!$F3390,NoSettings!$A$2:$A$6843,0),MATCH(EPS!AJ$2,NoSettings!$C$1:$AH$1,0))</f>
        <v>0</v>
      </c>
      <c r="AK3390" s="140">
        <f>INDEX(NoSettings!$C$2:$AH$6843,MATCH(EPS!$F3390,NoSettings!$A$2:$A$6843,0),MATCH(EPS!AK$2,NoSettings!$C$1:$AH$1,0))</f>
        <v>0</v>
      </c>
      <c r="AL3390" s="62"/>
    </row>
    <row r="3391" spans="1:38" hidden="1">
      <c r="A3391" s="57" t="s">
        <v>3386</v>
      </c>
      <c r="B3391" s="91" t="s">
        <v>3462</v>
      </c>
      <c r="C3391" s="91" t="s">
        <v>3798</v>
      </c>
      <c r="D3391" s="91" t="s">
        <v>3829</v>
      </c>
      <c r="E3391" s="91" t="s">
        <v>3820</v>
      </c>
      <c r="F3391" s="91" t="s">
        <v>3074</v>
      </c>
      <c r="G3391" s="140">
        <f>INDEX(NoSettings!$C$2:$AH$6843,MATCH(EPS!$F3391,NoSettings!$A$2:$A$6843,0),MATCH(EPS!G$2,NoSettings!$C$1:$AH$1,0))</f>
        <v>0</v>
      </c>
      <c r="H3391" s="62">
        <f>INDEX(NoSettings!$C$2:$AH$6843,MATCH(EPS!$F3391,NoSettings!$A$2:$A$6843,0),MATCH(EPS!H$2,NoSettings!$C$1:$AH$1,0))</f>
        <v>0</v>
      </c>
      <c r="I3391" s="62">
        <f>INDEX(NoSettings!$C$2:$AH$6843,MATCH(EPS!$F3391,NoSettings!$A$2:$A$6843,0),MATCH(EPS!I$2,NoSettings!$C$1:$AH$1,0))</f>
        <v>0</v>
      </c>
      <c r="J3391" s="62">
        <f>INDEX(NoSettings!$C$2:$AH$6843,MATCH(EPS!$F3391,NoSettings!$A$2:$A$6843,0),MATCH(EPS!J$2,NoSettings!$C$1:$AH$1,0))</f>
        <v>0</v>
      </c>
      <c r="K3391" s="62">
        <f>INDEX(NoSettings!$C$2:$AH$6843,MATCH(EPS!$F3391,NoSettings!$A$2:$A$6843,0),MATCH(EPS!K$2,NoSettings!$C$1:$AH$1,0))</f>
        <v>0</v>
      </c>
      <c r="L3391" s="62">
        <f>INDEX(NoSettings!$C$2:$AH$6843,MATCH(EPS!$F3391,NoSettings!$A$2:$A$6843,0),MATCH(EPS!L$2,NoSettings!$C$1:$AH$1,0))</f>
        <v>0</v>
      </c>
      <c r="M3391" s="62">
        <f>INDEX(NoSettings!$C$2:$AH$6843,MATCH(EPS!$F3391,NoSettings!$A$2:$A$6843,0),MATCH(EPS!M$2,NoSettings!$C$1:$AH$1,0))</f>
        <v>0</v>
      </c>
      <c r="N3391" s="62">
        <f>INDEX(NoSettings!$C$2:$AH$6843,MATCH(EPS!$F3391,NoSettings!$A$2:$A$6843,0),MATCH(EPS!N$2,NoSettings!$C$1:$AH$1,0))</f>
        <v>0</v>
      </c>
      <c r="O3391" s="62">
        <f>INDEX(NoSettings!$C$2:$AH$6843,MATCH(EPS!$F3391,NoSettings!$A$2:$A$6843,0),MATCH(EPS!O$2,NoSettings!$C$1:$AH$1,0))</f>
        <v>0</v>
      </c>
      <c r="P3391" s="62">
        <f>INDEX(NoSettings!$C$2:$AH$6843,MATCH(EPS!$F3391,NoSettings!$A$2:$A$6843,0),MATCH(EPS!P$2,NoSettings!$C$1:$AH$1,0))</f>
        <v>0</v>
      </c>
      <c r="Q3391" s="140">
        <f>INDEX(NoSettings!$C$2:$AH$6843,MATCH(EPS!$F3391,NoSettings!$A$2:$A$6843,0),MATCH(EPS!Q$2,NoSettings!$C$1:$AH$1,0))</f>
        <v>0</v>
      </c>
      <c r="R3391" s="62">
        <f>INDEX(NoSettings!$C$2:$AH$6843,MATCH(EPS!$F3391,NoSettings!$A$2:$A$6843,0),MATCH(EPS!R$2,NoSettings!$C$1:$AH$1,0))</f>
        <v>0</v>
      </c>
      <c r="S3391" s="62">
        <f>INDEX(NoSettings!$C$2:$AH$6843,MATCH(EPS!$F3391,NoSettings!$A$2:$A$6843,0),MATCH(EPS!S$2,NoSettings!$C$1:$AH$1,0))</f>
        <v>0</v>
      </c>
      <c r="T3391" s="62">
        <f>INDEX(NoSettings!$C$2:$AH$6843,MATCH(EPS!$F3391,NoSettings!$A$2:$A$6843,0),MATCH(EPS!T$2,NoSettings!$C$1:$AH$1,0))</f>
        <v>0</v>
      </c>
      <c r="U3391" s="62">
        <f>INDEX(NoSettings!$C$2:$AH$6843,MATCH(EPS!$F3391,NoSettings!$A$2:$A$6843,0),MATCH(EPS!U$2,NoSettings!$C$1:$AH$1,0))</f>
        <v>0</v>
      </c>
      <c r="V3391" s="62">
        <f>INDEX(NoSettings!$C$2:$AH$6843,MATCH(EPS!$F3391,NoSettings!$A$2:$A$6843,0),MATCH(EPS!V$2,NoSettings!$C$1:$AH$1,0))</f>
        <v>0</v>
      </c>
      <c r="W3391" s="62">
        <f>INDEX(NoSettings!$C$2:$AH$6843,MATCH(EPS!$F3391,NoSettings!$A$2:$A$6843,0),MATCH(EPS!W$2,NoSettings!$C$1:$AH$1,0))</f>
        <v>0</v>
      </c>
      <c r="X3391" s="62">
        <f>INDEX(NoSettings!$C$2:$AH$6843,MATCH(EPS!$F3391,NoSettings!$A$2:$A$6843,0),MATCH(EPS!X$2,NoSettings!$C$1:$AH$1,0))</f>
        <v>0</v>
      </c>
      <c r="Y3391" s="62">
        <f>INDEX(NoSettings!$C$2:$AH$6843,MATCH(EPS!$F3391,NoSettings!$A$2:$A$6843,0),MATCH(EPS!Y$2,NoSettings!$C$1:$AH$1,0))</f>
        <v>0</v>
      </c>
      <c r="Z3391" s="62">
        <f>INDEX(NoSettings!$C$2:$AH$6843,MATCH(EPS!$F3391,NoSettings!$A$2:$A$6843,0),MATCH(EPS!Z$2,NoSettings!$C$1:$AH$1,0))</f>
        <v>0</v>
      </c>
      <c r="AA3391" s="140">
        <f>INDEX(NoSettings!$C$2:$AH$6843,MATCH(EPS!$F3391,NoSettings!$A$2:$A$6843,0),MATCH(EPS!AA$2,NoSettings!$C$1:$AH$1,0))</f>
        <v>0</v>
      </c>
      <c r="AB3391" s="62">
        <f>INDEX(NoSettings!$C$2:$AH$6843,MATCH(EPS!$F3391,NoSettings!$A$2:$A$6843,0),MATCH(EPS!AB$2,NoSettings!$C$1:$AH$1,0))</f>
        <v>0</v>
      </c>
      <c r="AC3391" s="62">
        <f>INDEX(NoSettings!$C$2:$AH$6843,MATCH(EPS!$F3391,NoSettings!$A$2:$A$6843,0),MATCH(EPS!AC$2,NoSettings!$C$1:$AH$1,0))</f>
        <v>0</v>
      </c>
      <c r="AD3391" s="62">
        <f>INDEX(NoSettings!$C$2:$AH$6843,MATCH(EPS!$F3391,NoSettings!$A$2:$A$6843,0),MATCH(EPS!AD$2,NoSettings!$C$1:$AH$1,0))</f>
        <v>0</v>
      </c>
      <c r="AE3391" s="62">
        <f>INDEX(NoSettings!$C$2:$AH$6843,MATCH(EPS!$F3391,NoSettings!$A$2:$A$6843,0),MATCH(EPS!AE$2,NoSettings!$C$1:$AH$1,0))</f>
        <v>0</v>
      </c>
      <c r="AF3391" s="62">
        <f>INDEX(NoSettings!$C$2:$AH$6843,MATCH(EPS!$F3391,NoSettings!$A$2:$A$6843,0),MATCH(EPS!AF$2,NoSettings!$C$1:$AH$1,0))</f>
        <v>0</v>
      </c>
      <c r="AG3391" s="62">
        <f>INDEX(NoSettings!$C$2:$AH$6843,MATCH(EPS!$F3391,NoSettings!$A$2:$A$6843,0),MATCH(EPS!AG$2,NoSettings!$C$1:$AH$1,0))</f>
        <v>0</v>
      </c>
      <c r="AH3391" s="62">
        <f>INDEX(NoSettings!$C$2:$AH$6843,MATCH(EPS!$F3391,NoSettings!$A$2:$A$6843,0),MATCH(EPS!AH$2,NoSettings!$C$1:$AH$1,0))</f>
        <v>0</v>
      </c>
      <c r="AI3391" s="62">
        <f>INDEX(NoSettings!$C$2:$AH$6843,MATCH(EPS!$F3391,NoSettings!$A$2:$A$6843,0),MATCH(EPS!AI$2,NoSettings!$C$1:$AH$1,0))</f>
        <v>0</v>
      </c>
      <c r="AJ3391" s="62">
        <f>INDEX(NoSettings!$C$2:$AH$6843,MATCH(EPS!$F3391,NoSettings!$A$2:$A$6843,0),MATCH(EPS!AJ$2,NoSettings!$C$1:$AH$1,0))</f>
        <v>0</v>
      </c>
      <c r="AK3391" s="140">
        <f>INDEX(NoSettings!$C$2:$AH$6843,MATCH(EPS!$F3391,NoSettings!$A$2:$A$6843,0),MATCH(EPS!AK$2,NoSettings!$C$1:$AH$1,0))</f>
        <v>0</v>
      </c>
      <c r="AL3391" s="62"/>
    </row>
    <row r="3392" spans="1:38" hidden="1">
      <c r="A3392" s="57" t="s">
        <v>3386</v>
      </c>
      <c r="B3392" s="91" t="s">
        <v>3462</v>
      </c>
      <c r="C3392" s="91" t="s">
        <v>3798</v>
      </c>
      <c r="D3392" s="91" t="s">
        <v>3829</v>
      </c>
      <c r="E3392" s="91" t="s">
        <v>3821</v>
      </c>
      <c r="F3392" s="91" t="s">
        <v>3075</v>
      </c>
      <c r="G3392" s="140">
        <f>INDEX(NoSettings!$C$2:$AH$6843,MATCH(EPS!$F3392,NoSettings!$A$2:$A$6843,0),MATCH(EPS!G$2,NoSettings!$C$1:$AH$1,0))</f>
        <v>0</v>
      </c>
      <c r="H3392" s="62">
        <f>INDEX(NoSettings!$C$2:$AH$6843,MATCH(EPS!$F3392,NoSettings!$A$2:$A$6843,0),MATCH(EPS!H$2,NoSettings!$C$1:$AH$1,0))</f>
        <v>0</v>
      </c>
      <c r="I3392" s="62">
        <f>INDEX(NoSettings!$C$2:$AH$6843,MATCH(EPS!$F3392,NoSettings!$A$2:$A$6843,0),MATCH(EPS!I$2,NoSettings!$C$1:$AH$1,0))</f>
        <v>0</v>
      </c>
      <c r="J3392" s="62">
        <f>INDEX(NoSettings!$C$2:$AH$6843,MATCH(EPS!$F3392,NoSettings!$A$2:$A$6843,0),MATCH(EPS!J$2,NoSettings!$C$1:$AH$1,0))</f>
        <v>0</v>
      </c>
      <c r="K3392" s="62">
        <f>INDEX(NoSettings!$C$2:$AH$6843,MATCH(EPS!$F3392,NoSettings!$A$2:$A$6843,0),MATCH(EPS!K$2,NoSettings!$C$1:$AH$1,0))</f>
        <v>0</v>
      </c>
      <c r="L3392" s="62">
        <f>INDEX(NoSettings!$C$2:$AH$6843,MATCH(EPS!$F3392,NoSettings!$A$2:$A$6843,0),MATCH(EPS!L$2,NoSettings!$C$1:$AH$1,0))</f>
        <v>0</v>
      </c>
      <c r="M3392" s="62">
        <f>INDEX(NoSettings!$C$2:$AH$6843,MATCH(EPS!$F3392,NoSettings!$A$2:$A$6843,0),MATCH(EPS!M$2,NoSettings!$C$1:$AH$1,0))</f>
        <v>0</v>
      </c>
      <c r="N3392" s="62">
        <f>INDEX(NoSettings!$C$2:$AH$6843,MATCH(EPS!$F3392,NoSettings!$A$2:$A$6843,0),MATCH(EPS!N$2,NoSettings!$C$1:$AH$1,0))</f>
        <v>0</v>
      </c>
      <c r="O3392" s="62">
        <f>INDEX(NoSettings!$C$2:$AH$6843,MATCH(EPS!$F3392,NoSettings!$A$2:$A$6843,0),MATCH(EPS!O$2,NoSettings!$C$1:$AH$1,0))</f>
        <v>0</v>
      </c>
      <c r="P3392" s="62">
        <f>INDEX(NoSettings!$C$2:$AH$6843,MATCH(EPS!$F3392,NoSettings!$A$2:$A$6843,0),MATCH(EPS!P$2,NoSettings!$C$1:$AH$1,0))</f>
        <v>0</v>
      </c>
      <c r="Q3392" s="140">
        <f>INDEX(NoSettings!$C$2:$AH$6843,MATCH(EPS!$F3392,NoSettings!$A$2:$A$6843,0),MATCH(EPS!Q$2,NoSettings!$C$1:$AH$1,0))</f>
        <v>0</v>
      </c>
      <c r="R3392" s="62">
        <f>INDEX(NoSettings!$C$2:$AH$6843,MATCH(EPS!$F3392,NoSettings!$A$2:$A$6843,0),MATCH(EPS!R$2,NoSettings!$C$1:$AH$1,0))</f>
        <v>0</v>
      </c>
      <c r="S3392" s="62">
        <f>INDEX(NoSettings!$C$2:$AH$6843,MATCH(EPS!$F3392,NoSettings!$A$2:$A$6843,0),MATCH(EPS!S$2,NoSettings!$C$1:$AH$1,0))</f>
        <v>0</v>
      </c>
      <c r="T3392" s="62">
        <f>INDEX(NoSettings!$C$2:$AH$6843,MATCH(EPS!$F3392,NoSettings!$A$2:$A$6843,0),MATCH(EPS!T$2,NoSettings!$C$1:$AH$1,0))</f>
        <v>0</v>
      </c>
      <c r="U3392" s="62">
        <f>INDEX(NoSettings!$C$2:$AH$6843,MATCH(EPS!$F3392,NoSettings!$A$2:$A$6843,0),MATCH(EPS!U$2,NoSettings!$C$1:$AH$1,0))</f>
        <v>0</v>
      </c>
      <c r="V3392" s="62">
        <f>INDEX(NoSettings!$C$2:$AH$6843,MATCH(EPS!$F3392,NoSettings!$A$2:$A$6843,0),MATCH(EPS!V$2,NoSettings!$C$1:$AH$1,0))</f>
        <v>0</v>
      </c>
      <c r="W3392" s="62">
        <f>INDEX(NoSettings!$C$2:$AH$6843,MATCH(EPS!$F3392,NoSettings!$A$2:$A$6843,0),MATCH(EPS!W$2,NoSettings!$C$1:$AH$1,0))</f>
        <v>0</v>
      </c>
      <c r="X3392" s="62">
        <f>INDEX(NoSettings!$C$2:$AH$6843,MATCH(EPS!$F3392,NoSettings!$A$2:$A$6843,0),MATCH(EPS!X$2,NoSettings!$C$1:$AH$1,0))</f>
        <v>0</v>
      </c>
      <c r="Y3392" s="62">
        <f>INDEX(NoSettings!$C$2:$AH$6843,MATCH(EPS!$F3392,NoSettings!$A$2:$A$6843,0),MATCH(EPS!Y$2,NoSettings!$C$1:$AH$1,0))</f>
        <v>0</v>
      </c>
      <c r="Z3392" s="62">
        <f>INDEX(NoSettings!$C$2:$AH$6843,MATCH(EPS!$F3392,NoSettings!$A$2:$A$6843,0),MATCH(EPS!Z$2,NoSettings!$C$1:$AH$1,0))</f>
        <v>0</v>
      </c>
      <c r="AA3392" s="140">
        <f>INDEX(NoSettings!$C$2:$AH$6843,MATCH(EPS!$F3392,NoSettings!$A$2:$A$6843,0),MATCH(EPS!AA$2,NoSettings!$C$1:$AH$1,0))</f>
        <v>0</v>
      </c>
      <c r="AB3392" s="62">
        <f>INDEX(NoSettings!$C$2:$AH$6843,MATCH(EPS!$F3392,NoSettings!$A$2:$A$6843,0),MATCH(EPS!AB$2,NoSettings!$C$1:$AH$1,0))</f>
        <v>0</v>
      </c>
      <c r="AC3392" s="62">
        <f>INDEX(NoSettings!$C$2:$AH$6843,MATCH(EPS!$F3392,NoSettings!$A$2:$A$6843,0),MATCH(EPS!AC$2,NoSettings!$C$1:$AH$1,0))</f>
        <v>0</v>
      </c>
      <c r="AD3392" s="62">
        <f>INDEX(NoSettings!$C$2:$AH$6843,MATCH(EPS!$F3392,NoSettings!$A$2:$A$6843,0),MATCH(EPS!AD$2,NoSettings!$C$1:$AH$1,0))</f>
        <v>0</v>
      </c>
      <c r="AE3392" s="62">
        <f>INDEX(NoSettings!$C$2:$AH$6843,MATCH(EPS!$F3392,NoSettings!$A$2:$A$6843,0),MATCH(EPS!AE$2,NoSettings!$C$1:$AH$1,0))</f>
        <v>0</v>
      </c>
      <c r="AF3392" s="62">
        <f>INDEX(NoSettings!$C$2:$AH$6843,MATCH(EPS!$F3392,NoSettings!$A$2:$A$6843,0),MATCH(EPS!AF$2,NoSettings!$C$1:$AH$1,0))</f>
        <v>0</v>
      </c>
      <c r="AG3392" s="62">
        <f>INDEX(NoSettings!$C$2:$AH$6843,MATCH(EPS!$F3392,NoSettings!$A$2:$A$6843,0),MATCH(EPS!AG$2,NoSettings!$C$1:$AH$1,0))</f>
        <v>0</v>
      </c>
      <c r="AH3392" s="62">
        <f>INDEX(NoSettings!$C$2:$AH$6843,MATCH(EPS!$F3392,NoSettings!$A$2:$A$6843,0),MATCH(EPS!AH$2,NoSettings!$C$1:$AH$1,0))</f>
        <v>0</v>
      </c>
      <c r="AI3392" s="62">
        <f>INDEX(NoSettings!$C$2:$AH$6843,MATCH(EPS!$F3392,NoSettings!$A$2:$A$6843,0),MATCH(EPS!AI$2,NoSettings!$C$1:$AH$1,0))</f>
        <v>0</v>
      </c>
      <c r="AJ3392" s="62">
        <f>INDEX(NoSettings!$C$2:$AH$6843,MATCH(EPS!$F3392,NoSettings!$A$2:$A$6843,0),MATCH(EPS!AJ$2,NoSettings!$C$1:$AH$1,0))</f>
        <v>0</v>
      </c>
      <c r="AK3392" s="140">
        <f>INDEX(NoSettings!$C$2:$AH$6843,MATCH(EPS!$F3392,NoSettings!$A$2:$A$6843,0),MATCH(EPS!AK$2,NoSettings!$C$1:$AH$1,0))</f>
        <v>0</v>
      </c>
      <c r="AL3392" s="62"/>
    </row>
    <row r="3393" spans="1:38" hidden="1">
      <c r="A3393" s="57" t="s">
        <v>3386</v>
      </c>
      <c r="B3393" s="91" t="s">
        <v>3462</v>
      </c>
      <c r="C3393" s="91" t="s">
        <v>3798</v>
      </c>
      <c r="D3393" s="91" t="s">
        <v>3829</v>
      </c>
      <c r="E3393" s="91" t="s">
        <v>3822</v>
      </c>
      <c r="F3393" s="91" t="s">
        <v>3076</v>
      </c>
      <c r="G3393" s="140">
        <f>INDEX(NoSettings!$C$2:$AH$6843,MATCH(EPS!$F3393,NoSettings!$A$2:$A$6843,0),MATCH(EPS!G$2,NoSettings!$C$1:$AH$1,0))</f>
        <v>0</v>
      </c>
      <c r="H3393" s="62">
        <f>INDEX(NoSettings!$C$2:$AH$6843,MATCH(EPS!$F3393,NoSettings!$A$2:$A$6843,0),MATCH(EPS!H$2,NoSettings!$C$1:$AH$1,0))</f>
        <v>0</v>
      </c>
      <c r="I3393" s="62">
        <f>INDEX(NoSettings!$C$2:$AH$6843,MATCH(EPS!$F3393,NoSettings!$A$2:$A$6843,0),MATCH(EPS!I$2,NoSettings!$C$1:$AH$1,0))</f>
        <v>0</v>
      </c>
      <c r="J3393" s="62">
        <f>INDEX(NoSettings!$C$2:$AH$6843,MATCH(EPS!$F3393,NoSettings!$A$2:$A$6843,0),MATCH(EPS!J$2,NoSettings!$C$1:$AH$1,0))</f>
        <v>0</v>
      </c>
      <c r="K3393" s="62">
        <f>INDEX(NoSettings!$C$2:$AH$6843,MATCH(EPS!$F3393,NoSettings!$A$2:$A$6843,0),MATCH(EPS!K$2,NoSettings!$C$1:$AH$1,0))</f>
        <v>0</v>
      </c>
      <c r="L3393" s="62">
        <f>INDEX(NoSettings!$C$2:$AH$6843,MATCH(EPS!$F3393,NoSettings!$A$2:$A$6843,0),MATCH(EPS!L$2,NoSettings!$C$1:$AH$1,0))</f>
        <v>0</v>
      </c>
      <c r="M3393" s="62">
        <f>INDEX(NoSettings!$C$2:$AH$6843,MATCH(EPS!$F3393,NoSettings!$A$2:$A$6843,0),MATCH(EPS!M$2,NoSettings!$C$1:$AH$1,0))</f>
        <v>0</v>
      </c>
      <c r="N3393" s="62">
        <f>INDEX(NoSettings!$C$2:$AH$6843,MATCH(EPS!$F3393,NoSettings!$A$2:$A$6843,0),MATCH(EPS!N$2,NoSettings!$C$1:$AH$1,0))</f>
        <v>0</v>
      </c>
      <c r="O3393" s="62">
        <f>INDEX(NoSettings!$C$2:$AH$6843,MATCH(EPS!$F3393,NoSettings!$A$2:$A$6843,0),MATCH(EPS!O$2,NoSettings!$C$1:$AH$1,0))</f>
        <v>0</v>
      </c>
      <c r="P3393" s="62">
        <f>INDEX(NoSettings!$C$2:$AH$6843,MATCH(EPS!$F3393,NoSettings!$A$2:$A$6843,0),MATCH(EPS!P$2,NoSettings!$C$1:$AH$1,0))</f>
        <v>0</v>
      </c>
      <c r="Q3393" s="140">
        <f>INDEX(NoSettings!$C$2:$AH$6843,MATCH(EPS!$F3393,NoSettings!$A$2:$A$6843,0),MATCH(EPS!Q$2,NoSettings!$C$1:$AH$1,0))</f>
        <v>0</v>
      </c>
      <c r="R3393" s="62">
        <f>INDEX(NoSettings!$C$2:$AH$6843,MATCH(EPS!$F3393,NoSettings!$A$2:$A$6843,0),MATCH(EPS!R$2,NoSettings!$C$1:$AH$1,0))</f>
        <v>0</v>
      </c>
      <c r="S3393" s="62">
        <f>INDEX(NoSettings!$C$2:$AH$6843,MATCH(EPS!$F3393,NoSettings!$A$2:$A$6843,0),MATCH(EPS!S$2,NoSettings!$C$1:$AH$1,0))</f>
        <v>0</v>
      </c>
      <c r="T3393" s="62">
        <f>INDEX(NoSettings!$C$2:$AH$6843,MATCH(EPS!$F3393,NoSettings!$A$2:$A$6843,0),MATCH(EPS!T$2,NoSettings!$C$1:$AH$1,0))</f>
        <v>0</v>
      </c>
      <c r="U3393" s="62">
        <f>INDEX(NoSettings!$C$2:$AH$6843,MATCH(EPS!$F3393,NoSettings!$A$2:$A$6843,0),MATCH(EPS!U$2,NoSettings!$C$1:$AH$1,0))</f>
        <v>0</v>
      </c>
      <c r="V3393" s="62">
        <f>INDEX(NoSettings!$C$2:$AH$6843,MATCH(EPS!$F3393,NoSettings!$A$2:$A$6843,0),MATCH(EPS!V$2,NoSettings!$C$1:$AH$1,0))</f>
        <v>0</v>
      </c>
      <c r="W3393" s="62">
        <f>INDEX(NoSettings!$C$2:$AH$6843,MATCH(EPS!$F3393,NoSettings!$A$2:$A$6843,0),MATCH(EPS!W$2,NoSettings!$C$1:$AH$1,0))</f>
        <v>0</v>
      </c>
      <c r="X3393" s="62">
        <f>INDEX(NoSettings!$C$2:$AH$6843,MATCH(EPS!$F3393,NoSettings!$A$2:$A$6843,0),MATCH(EPS!X$2,NoSettings!$C$1:$AH$1,0))</f>
        <v>0</v>
      </c>
      <c r="Y3393" s="62">
        <f>INDEX(NoSettings!$C$2:$AH$6843,MATCH(EPS!$F3393,NoSettings!$A$2:$A$6843,0),MATCH(EPS!Y$2,NoSettings!$C$1:$AH$1,0))</f>
        <v>0</v>
      </c>
      <c r="Z3393" s="62">
        <f>INDEX(NoSettings!$C$2:$AH$6843,MATCH(EPS!$F3393,NoSettings!$A$2:$A$6843,0),MATCH(EPS!Z$2,NoSettings!$C$1:$AH$1,0))</f>
        <v>0</v>
      </c>
      <c r="AA3393" s="140">
        <f>INDEX(NoSettings!$C$2:$AH$6843,MATCH(EPS!$F3393,NoSettings!$A$2:$A$6843,0),MATCH(EPS!AA$2,NoSettings!$C$1:$AH$1,0))</f>
        <v>0</v>
      </c>
      <c r="AB3393" s="62">
        <f>INDEX(NoSettings!$C$2:$AH$6843,MATCH(EPS!$F3393,NoSettings!$A$2:$A$6843,0),MATCH(EPS!AB$2,NoSettings!$C$1:$AH$1,0))</f>
        <v>0</v>
      </c>
      <c r="AC3393" s="62">
        <f>INDEX(NoSettings!$C$2:$AH$6843,MATCH(EPS!$F3393,NoSettings!$A$2:$A$6843,0),MATCH(EPS!AC$2,NoSettings!$C$1:$AH$1,0))</f>
        <v>0</v>
      </c>
      <c r="AD3393" s="62">
        <f>INDEX(NoSettings!$C$2:$AH$6843,MATCH(EPS!$F3393,NoSettings!$A$2:$A$6843,0),MATCH(EPS!AD$2,NoSettings!$C$1:$AH$1,0))</f>
        <v>0</v>
      </c>
      <c r="AE3393" s="62">
        <f>INDEX(NoSettings!$C$2:$AH$6843,MATCH(EPS!$F3393,NoSettings!$A$2:$A$6843,0),MATCH(EPS!AE$2,NoSettings!$C$1:$AH$1,0))</f>
        <v>0</v>
      </c>
      <c r="AF3393" s="62">
        <f>INDEX(NoSettings!$C$2:$AH$6843,MATCH(EPS!$F3393,NoSettings!$A$2:$A$6843,0),MATCH(EPS!AF$2,NoSettings!$C$1:$AH$1,0))</f>
        <v>0</v>
      </c>
      <c r="AG3393" s="62">
        <f>INDEX(NoSettings!$C$2:$AH$6843,MATCH(EPS!$F3393,NoSettings!$A$2:$A$6843,0),MATCH(EPS!AG$2,NoSettings!$C$1:$AH$1,0))</f>
        <v>0</v>
      </c>
      <c r="AH3393" s="62">
        <f>INDEX(NoSettings!$C$2:$AH$6843,MATCH(EPS!$F3393,NoSettings!$A$2:$A$6843,0),MATCH(EPS!AH$2,NoSettings!$C$1:$AH$1,0))</f>
        <v>0</v>
      </c>
      <c r="AI3393" s="62">
        <f>INDEX(NoSettings!$C$2:$AH$6843,MATCH(EPS!$F3393,NoSettings!$A$2:$A$6843,0),MATCH(EPS!AI$2,NoSettings!$C$1:$AH$1,0))</f>
        <v>0</v>
      </c>
      <c r="AJ3393" s="62">
        <f>INDEX(NoSettings!$C$2:$AH$6843,MATCH(EPS!$F3393,NoSettings!$A$2:$A$6843,0),MATCH(EPS!AJ$2,NoSettings!$C$1:$AH$1,0))</f>
        <v>0</v>
      </c>
      <c r="AK3393" s="140">
        <f>INDEX(NoSettings!$C$2:$AH$6843,MATCH(EPS!$F3393,NoSettings!$A$2:$A$6843,0),MATCH(EPS!AK$2,NoSettings!$C$1:$AH$1,0))</f>
        <v>0</v>
      </c>
      <c r="AL3393" s="62"/>
    </row>
    <row r="3394" spans="1:38" hidden="1">
      <c r="A3394" s="57" t="s">
        <v>3386</v>
      </c>
      <c r="B3394" s="91" t="s">
        <v>3462</v>
      </c>
      <c r="C3394" s="91" t="s">
        <v>3798</v>
      </c>
      <c r="D3394" s="91" t="s">
        <v>3829</v>
      </c>
      <c r="E3394" s="91" t="s">
        <v>3823</v>
      </c>
      <c r="F3394" s="91" t="s">
        <v>3077</v>
      </c>
      <c r="G3394" s="140">
        <f>INDEX(NoSettings!$C$2:$AH$6843,MATCH(EPS!$F3394,NoSettings!$A$2:$A$6843,0),MATCH(EPS!G$2,NoSettings!$C$1:$AH$1,0))</f>
        <v>0</v>
      </c>
      <c r="H3394" s="62">
        <f>INDEX(NoSettings!$C$2:$AH$6843,MATCH(EPS!$F3394,NoSettings!$A$2:$A$6843,0),MATCH(EPS!H$2,NoSettings!$C$1:$AH$1,0))</f>
        <v>0</v>
      </c>
      <c r="I3394" s="62">
        <f>INDEX(NoSettings!$C$2:$AH$6843,MATCH(EPS!$F3394,NoSettings!$A$2:$A$6843,0),MATCH(EPS!I$2,NoSettings!$C$1:$AH$1,0))</f>
        <v>0</v>
      </c>
      <c r="J3394" s="62">
        <f>INDEX(NoSettings!$C$2:$AH$6843,MATCH(EPS!$F3394,NoSettings!$A$2:$A$6843,0),MATCH(EPS!J$2,NoSettings!$C$1:$AH$1,0))</f>
        <v>0</v>
      </c>
      <c r="K3394" s="62">
        <f>INDEX(NoSettings!$C$2:$AH$6843,MATCH(EPS!$F3394,NoSettings!$A$2:$A$6843,0),MATCH(EPS!K$2,NoSettings!$C$1:$AH$1,0))</f>
        <v>0</v>
      </c>
      <c r="L3394" s="62">
        <f>INDEX(NoSettings!$C$2:$AH$6843,MATCH(EPS!$F3394,NoSettings!$A$2:$A$6843,0),MATCH(EPS!L$2,NoSettings!$C$1:$AH$1,0))</f>
        <v>0</v>
      </c>
      <c r="M3394" s="62">
        <f>INDEX(NoSettings!$C$2:$AH$6843,MATCH(EPS!$F3394,NoSettings!$A$2:$A$6843,0),MATCH(EPS!M$2,NoSettings!$C$1:$AH$1,0))</f>
        <v>0</v>
      </c>
      <c r="N3394" s="62">
        <f>INDEX(NoSettings!$C$2:$AH$6843,MATCH(EPS!$F3394,NoSettings!$A$2:$A$6843,0),MATCH(EPS!N$2,NoSettings!$C$1:$AH$1,0))</f>
        <v>0</v>
      </c>
      <c r="O3394" s="62">
        <f>INDEX(NoSettings!$C$2:$AH$6843,MATCH(EPS!$F3394,NoSettings!$A$2:$A$6843,0),MATCH(EPS!O$2,NoSettings!$C$1:$AH$1,0))</f>
        <v>0</v>
      </c>
      <c r="P3394" s="62">
        <f>INDEX(NoSettings!$C$2:$AH$6843,MATCH(EPS!$F3394,NoSettings!$A$2:$A$6843,0),MATCH(EPS!P$2,NoSettings!$C$1:$AH$1,0))</f>
        <v>0</v>
      </c>
      <c r="Q3394" s="140">
        <f>INDEX(NoSettings!$C$2:$AH$6843,MATCH(EPS!$F3394,NoSettings!$A$2:$A$6843,0),MATCH(EPS!Q$2,NoSettings!$C$1:$AH$1,0))</f>
        <v>0</v>
      </c>
      <c r="R3394" s="62">
        <f>INDEX(NoSettings!$C$2:$AH$6843,MATCH(EPS!$F3394,NoSettings!$A$2:$A$6843,0),MATCH(EPS!R$2,NoSettings!$C$1:$AH$1,0))</f>
        <v>0</v>
      </c>
      <c r="S3394" s="62">
        <f>INDEX(NoSettings!$C$2:$AH$6843,MATCH(EPS!$F3394,NoSettings!$A$2:$A$6843,0),MATCH(EPS!S$2,NoSettings!$C$1:$AH$1,0))</f>
        <v>0</v>
      </c>
      <c r="T3394" s="62">
        <f>INDEX(NoSettings!$C$2:$AH$6843,MATCH(EPS!$F3394,NoSettings!$A$2:$A$6843,0),MATCH(EPS!T$2,NoSettings!$C$1:$AH$1,0))</f>
        <v>0</v>
      </c>
      <c r="U3394" s="62">
        <f>INDEX(NoSettings!$C$2:$AH$6843,MATCH(EPS!$F3394,NoSettings!$A$2:$A$6843,0),MATCH(EPS!U$2,NoSettings!$C$1:$AH$1,0))</f>
        <v>0</v>
      </c>
      <c r="V3394" s="62">
        <f>INDEX(NoSettings!$C$2:$AH$6843,MATCH(EPS!$F3394,NoSettings!$A$2:$A$6843,0),MATCH(EPS!V$2,NoSettings!$C$1:$AH$1,0))</f>
        <v>0</v>
      </c>
      <c r="W3394" s="62">
        <f>INDEX(NoSettings!$C$2:$AH$6843,MATCH(EPS!$F3394,NoSettings!$A$2:$A$6843,0),MATCH(EPS!W$2,NoSettings!$C$1:$AH$1,0))</f>
        <v>0</v>
      </c>
      <c r="X3394" s="62">
        <f>INDEX(NoSettings!$C$2:$AH$6843,MATCH(EPS!$F3394,NoSettings!$A$2:$A$6843,0),MATCH(EPS!X$2,NoSettings!$C$1:$AH$1,0))</f>
        <v>0</v>
      </c>
      <c r="Y3394" s="62">
        <f>INDEX(NoSettings!$C$2:$AH$6843,MATCH(EPS!$F3394,NoSettings!$A$2:$A$6843,0),MATCH(EPS!Y$2,NoSettings!$C$1:$AH$1,0))</f>
        <v>0</v>
      </c>
      <c r="Z3394" s="62">
        <f>INDEX(NoSettings!$C$2:$AH$6843,MATCH(EPS!$F3394,NoSettings!$A$2:$A$6843,0),MATCH(EPS!Z$2,NoSettings!$C$1:$AH$1,0))</f>
        <v>0</v>
      </c>
      <c r="AA3394" s="140">
        <f>INDEX(NoSettings!$C$2:$AH$6843,MATCH(EPS!$F3394,NoSettings!$A$2:$A$6843,0),MATCH(EPS!AA$2,NoSettings!$C$1:$AH$1,0))</f>
        <v>0</v>
      </c>
      <c r="AB3394" s="62">
        <f>INDEX(NoSettings!$C$2:$AH$6843,MATCH(EPS!$F3394,NoSettings!$A$2:$A$6843,0),MATCH(EPS!AB$2,NoSettings!$C$1:$AH$1,0))</f>
        <v>0</v>
      </c>
      <c r="AC3394" s="62">
        <f>INDEX(NoSettings!$C$2:$AH$6843,MATCH(EPS!$F3394,NoSettings!$A$2:$A$6843,0),MATCH(EPS!AC$2,NoSettings!$C$1:$AH$1,0))</f>
        <v>0</v>
      </c>
      <c r="AD3394" s="62">
        <f>INDEX(NoSettings!$C$2:$AH$6843,MATCH(EPS!$F3394,NoSettings!$A$2:$A$6843,0),MATCH(EPS!AD$2,NoSettings!$C$1:$AH$1,0))</f>
        <v>0</v>
      </c>
      <c r="AE3394" s="62">
        <f>INDEX(NoSettings!$C$2:$AH$6843,MATCH(EPS!$F3394,NoSettings!$A$2:$A$6843,0),MATCH(EPS!AE$2,NoSettings!$C$1:$AH$1,0))</f>
        <v>0</v>
      </c>
      <c r="AF3394" s="62">
        <f>INDEX(NoSettings!$C$2:$AH$6843,MATCH(EPS!$F3394,NoSettings!$A$2:$A$6843,0),MATCH(EPS!AF$2,NoSettings!$C$1:$AH$1,0))</f>
        <v>0</v>
      </c>
      <c r="AG3394" s="62">
        <f>INDEX(NoSettings!$C$2:$AH$6843,MATCH(EPS!$F3394,NoSettings!$A$2:$A$6843,0),MATCH(EPS!AG$2,NoSettings!$C$1:$AH$1,0))</f>
        <v>0</v>
      </c>
      <c r="AH3394" s="62">
        <f>INDEX(NoSettings!$C$2:$AH$6843,MATCH(EPS!$F3394,NoSettings!$A$2:$A$6843,0),MATCH(EPS!AH$2,NoSettings!$C$1:$AH$1,0))</f>
        <v>0</v>
      </c>
      <c r="AI3394" s="62">
        <f>INDEX(NoSettings!$C$2:$AH$6843,MATCH(EPS!$F3394,NoSettings!$A$2:$A$6843,0),MATCH(EPS!AI$2,NoSettings!$C$1:$AH$1,0))</f>
        <v>0</v>
      </c>
      <c r="AJ3394" s="62">
        <f>INDEX(NoSettings!$C$2:$AH$6843,MATCH(EPS!$F3394,NoSettings!$A$2:$A$6843,0),MATCH(EPS!AJ$2,NoSettings!$C$1:$AH$1,0))</f>
        <v>0</v>
      </c>
      <c r="AK3394" s="140">
        <f>INDEX(NoSettings!$C$2:$AH$6843,MATCH(EPS!$F3394,NoSettings!$A$2:$A$6843,0),MATCH(EPS!AK$2,NoSettings!$C$1:$AH$1,0))</f>
        <v>0</v>
      </c>
      <c r="AL3394" s="62"/>
    </row>
    <row r="3395" spans="1:38" hidden="1">
      <c r="A3395" s="57" t="s">
        <v>3386</v>
      </c>
      <c r="B3395" s="91" t="s">
        <v>3462</v>
      </c>
      <c r="C3395" s="91" t="s">
        <v>3798</v>
      </c>
      <c r="D3395" s="91" t="s">
        <v>3829</v>
      </c>
      <c r="E3395" s="91" t="s">
        <v>3824</v>
      </c>
      <c r="F3395" s="91" t="s">
        <v>3078</v>
      </c>
      <c r="G3395" s="140">
        <f>INDEX(NoSettings!$C$2:$AH$6843,MATCH(EPS!$F3395,NoSettings!$A$2:$A$6843,0),MATCH(EPS!G$2,NoSettings!$C$1:$AH$1,0))</f>
        <v>0</v>
      </c>
      <c r="H3395" s="62">
        <f>INDEX(NoSettings!$C$2:$AH$6843,MATCH(EPS!$F3395,NoSettings!$A$2:$A$6843,0),MATCH(EPS!H$2,NoSettings!$C$1:$AH$1,0))</f>
        <v>0</v>
      </c>
      <c r="I3395" s="62">
        <f>INDEX(NoSettings!$C$2:$AH$6843,MATCH(EPS!$F3395,NoSettings!$A$2:$A$6843,0),MATCH(EPS!I$2,NoSettings!$C$1:$AH$1,0))</f>
        <v>0</v>
      </c>
      <c r="J3395" s="62">
        <f>INDEX(NoSettings!$C$2:$AH$6843,MATCH(EPS!$F3395,NoSettings!$A$2:$A$6843,0),MATCH(EPS!J$2,NoSettings!$C$1:$AH$1,0))</f>
        <v>0</v>
      </c>
      <c r="K3395" s="62">
        <f>INDEX(NoSettings!$C$2:$AH$6843,MATCH(EPS!$F3395,NoSettings!$A$2:$A$6843,0),MATCH(EPS!K$2,NoSettings!$C$1:$AH$1,0))</f>
        <v>0</v>
      </c>
      <c r="L3395" s="62">
        <f>INDEX(NoSettings!$C$2:$AH$6843,MATCH(EPS!$F3395,NoSettings!$A$2:$A$6843,0),MATCH(EPS!L$2,NoSettings!$C$1:$AH$1,0))</f>
        <v>0</v>
      </c>
      <c r="M3395" s="62">
        <f>INDEX(NoSettings!$C$2:$AH$6843,MATCH(EPS!$F3395,NoSettings!$A$2:$A$6843,0),MATCH(EPS!M$2,NoSettings!$C$1:$AH$1,0))</f>
        <v>0</v>
      </c>
      <c r="N3395" s="62">
        <f>INDEX(NoSettings!$C$2:$AH$6843,MATCH(EPS!$F3395,NoSettings!$A$2:$A$6843,0),MATCH(EPS!N$2,NoSettings!$C$1:$AH$1,0))</f>
        <v>0</v>
      </c>
      <c r="O3395" s="62">
        <f>INDEX(NoSettings!$C$2:$AH$6843,MATCH(EPS!$F3395,NoSettings!$A$2:$A$6843,0),MATCH(EPS!O$2,NoSettings!$C$1:$AH$1,0))</f>
        <v>0</v>
      </c>
      <c r="P3395" s="62">
        <f>INDEX(NoSettings!$C$2:$AH$6843,MATCH(EPS!$F3395,NoSettings!$A$2:$A$6843,0),MATCH(EPS!P$2,NoSettings!$C$1:$AH$1,0))</f>
        <v>0</v>
      </c>
      <c r="Q3395" s="140">
        <f>INDEX(NoSettings!$C$2:$AH$6843,MATCH(EPS!$F3395,NoSettings!$A$2:$A$6843,0),MATCH(EPS!Q$2,NoSettings!$C$1:$AH$1,0))</f>
        <v>0</v>
      </c>
      <c r="R3395" s="62">
        <f>INDEX(NoSettings!$C$2:$AH$6843,MATCH(EPS!$F3395,NoSettings!$A$2:$A$6843,0),MATCH(EPS!R$2,NoSettings!$C$1:$AH$1,0))</f>
        <v>0</v>
      </c>
      <c r="S3395" s="62">
        <f>INDEX(NoSettings!$C$2:$AH$6843,MATCH(EPS!$F3395,NoSettings!$A$2:$A$6843,0),MATCH(EPS!S$2,NoSettings!$C$1:$AH$1,0))</f>
        <v>0</v>
      </c>
      <c r="T3395" s="62">
        <f>INDEX(NoSettings!$C$2:$AH$6843,MATCH(EPS!$F3395,NoSettings!$A$2:$A$6843,0),MATCH(EPS!T$2,NoSettings!$C$1:$AH$1,0))</f>
        <v>0</v>
      </c>
      <c r="U3395" s="62">
        <f>INDEX(NoSettings!$C$2:$AH$6843,MATCH(EPS!$F3395,NoSettings!$A$2:$A$6843,0),MATCH(EPS!U$2,NoSettings!$C$1:$AH$1,0))</f>
        <v>0</v>
      </c>
      <c r="V3395" s="62">
        <f>INDEX(NoSettings!$C$2:$AH$6843,MATCH(EPS!$F3395,NoSettings!$A$2:$A$6843,0),MATCH(EPS!V$2,NoSettings!$C$1:$AH$1,0))</f>
        <v>0</v>
      </c>
      <c r="W3395" s="62">
        <f>INDEX(NoSettings!$C$2:$AH$6843,MATCH(EPS!$F3395,NoSettings!$A$2:$A$6843,0),MATCH(EPS!W$2,NoSettings!$C$1:$AH$1,0))</f>
        <v>0</v>
      </c>
      <c r="X3395" s="62">
        <f>INDEX(NoSettings!$C$2:$AH$6843,MATCH(EPS!$F3395,NoSettings!$A$2:$A$6843,0),MATCH(EPS!X$2,NoSettings!$C$1:$AH$1,0))</f>
        <v>0</v>
      </c>
      <c r="Y3395" s="62">
        <f>INDEX(NoSettings!$C$2:$AH$6843,MATCH(EPS!$F3395,NoSettings!$A$2:$A$6843,0),MATCH(EPS!Y$2,NoSettings!$C$1:$AH$1,0))</f>
        <v>0</v>
      </c>
      <c r="Z3395" s="62">
        <f>INDEX(NoSettings!$C$2:$AH$6843,MATCH(EPS!$F3395,NoSettings!$A$2:$A$6843,0),MATCH(EPS!Z$2,NoSettings!$C$1:$AH$1,0))</f>
        <v>0</v>
      </c>
      <c r="AA3395" s="140">
        <f>INDEX(NoSettings!$C$2:$AH$6843,MATCH(EPS!$F3395,NoSettings!$A$2:$A$6843,0),MATCH(EPS!AA$2,NoSettings!$C$1:$AH$1,0))</f>
        <v>0</v>
      </c>
      <c r="AB3395" s="62">
        <f>INDEX(NoSettings!$C$2:$AH$6843,MATCH(EPS!$F3395,NoSettings!$A$2:$A$6843,0),MATCH(EPS!AB$2,NoSettings!$C$1:$AH$1,0))</f>
        <v>0</v>
      </c>
      <c r="AC3395" s="62">
        <f>INDEX(NoSettings!$C$2:$AH$6843,MATCH(EPS!$F3395,NoSettings!$A$2:$A$6843,0),MATCH(EPS!AC$2,NoSettings!$C$1:$AH$1,0))</f>
        <v>0</v>
      </c>
      <c r="AD3395" s="62">
        <f>INDEX(NoSettings!$C$2:$AH$6843,MATCH(EPS!$F3395,NoSettings!$A$2:$A$6843,0),MATCH(EPS!AD$2,NoSettings!$C$1:$AH$1,0))</f>
        <v>0</v>
      </c>
      <c r="AE3395" s="62">
        <f>INDEX(NoSettings!$C$2:$AH$6843,MATCH(EPS!$F3395,NoSettings!$A$2:$A$6843,0),MATCH(EPS!AE$2,NoSettings!$C$1:$AH$1,0))</f>
        <v>0</v>
      </c>
      <c r="AF3395" s="62">
        <f>INDEX(NoSettings!$C$2:$AH$6843,MATCH(EPS!$F3395,NoSettings!$A$2:$A$6843,0),MATCH(EPS!AF$2,NoSettings!$C$1:$AH$1,0))</f>
        <v>0</v>
      </c>
      <c r="AG3395" s="62">
        <f>INDEX(NoSettings!$C$2:$AH$6843,MATCH(EPS!$F3395,NoSettings!$A$2:$A$6843,0),MATCH(EPS!AG$2,NoSettings!$C$1:$AH$1,0))</f>
        <v>0</v>
      </c>
      <c r="AH3395" s="62">
        <f>INDEX(NoSettings!$C$2:$AH$6843,MATCH(EPS!$F3395,NoSettings!$A$2:$A$6843,0),MATCH(EPS!AH$2,NoSettings!$C$1:$AH$1,0))</f>
        <v>0</v>
      </c>
      <c r="AI3395" s="62">
        <f>INDEX(NoSettings!$C$2:$AH$6843,MATCH(EPS!$F3395,NoSettings!$A$2:$A$6843,0),MATCH(EPS!AI$2,NoSettings!$C$1:$AH$1,0))</f>
        <v>0</v>
      </c>
      <c r="AJ3395" s="62">
        <f>INDEX(NoSettings!$C$2:$AH$6843,MATCH(EPS!$F3395,NoSettings!$A$2:$A$6843,0),MATCH(EPS!AJ$2,NoSettings!$C$1:$AH$1,0))</f>
        <v>0</v>
      </c>
      <c r="AK3395" s="140">
        <f>INDEX(NoSettings!$C$2:$AH$6843,MATCH(EPS!$F3395,NoSettings!$A$2:$A$6843,0),MATCH(EPS!AK$2,NoSettings!$C$1:$AH$1,0))</f>
        <v>0</v>
      </c>
      <c r="AL3395" s="62"/>
    </row>
    <row r="3396" spans="1:38" hidden="1">
      <c r="A3396" s="57" t="s">
        <v>3386</v>
      </c>
      <c r="B3396" s="91" t="s">
        <v>3462</v>
      </c>
      <c r="C3396" s="91" t="s">
        <v>3798</v>
      </c>
      <c r="D3396" s="91" t="s">
        <v>3829</v>
      </c>
      <c r="E3396" s="91" t="s">
        <v>3825</v>
      </c>
      <c r="F3396" s="91" t="s">
        <v>3079</v>
      </c>
      <c r="G3396" s="140">
        <f>INDEX(NoSettings!$C$2:$AH$6843,MATCH(EPS!$F3396,NoSettings!$A$2:$A$6843,0),MATCH(EPS!G$2,NoSettings!$C$1:$AH$1,0))</f>
        <v>0</v>
      </c>
      <c r="H3396" s="62">
        <f>INDEX(NoSettings!$C$2:$AH$6843,MATCH(EPS!$F3396,NoSettings!$A$2:$A$6843,0),MATCH(EPS!H$2,NoSettings!$C$1:$AH$1,0))</f>
        <v>0</v>
      </c>
      <c r="I3396" s="62">
        <f>INDEX(NoSettings!$C$2:$AH$6843,MATCH(EPS!$F3396,NoSettings!$A$2:$A$6843,0),MATCH(EPS!I$2,NoSettings!$C$1:$AH$1,0))</f>
        <v>0</v>
      </c>
      <c r="J3396" s="62">
        <f>INDEX(NoSettings!$C$2:$AH$6843,MATCH(EPS!$F3396,NoSettings!$A$2:$A$6843,0),MATCH(EPS!J$2,NoSettings!$C$1:$AH$1,0))</f>
        <v>0</v>
      </c>
      <c r="K3396" s="62">
        <f>INDEX(NoSettings!$C$2:$AH$6843,MATCH(EPS!$F3396,NoSettings!$A$2:$A$6843,0),MATCH(EPS!K$2,NoSettings!$C$1:$AH$1,0))</f>
        <v>0</v>
      </c>
      <c r="L3396" s="62">
        <f>INDEX(NoSettings!$C$2:$AH$6843,MATCH(EPS!$F3396,NoSettings!$A$2:$A$6843,0),MATCH(EPS!L$2,NoSettings!$C$1:$AH$1,0))</f>
        <v>0</v>
      </c>
      <c r="M3396" s="62">
        <f>INDEX(NoSettings!$C$2:$AH$6843,MATCH(EPS!$F3396,NoSettings!$A$2:$A$6843,0),MATCH(EPS!M$2,NoSettings!$C$1:$AH$1,0))</f>
        <v>0</v>
      </c>
      <c r="N3396" s="62">
        <f>INDEX(NoSettings!$C$2:$AH$6843,MATCH(EPS!$F3396,NoSettings!$A$2:$A$6843,0),MATCH(EPS!N$2,NoSettings!$C$1:$AH$1,0))</f>
        <v>0</v>
      </c>
      <c r="O3396" s="62">
        <f>INDEX(NoSettings!$C$2:$AH$6843,MATCH(EPS!$F3396,NoSettings!$A$2:$A$6843,0),MATCH(EPS!O$2,NoSettings!$C$1:$AH$1,0))</f>
        <v>0</v>
      </c>
      <c r="P3396" s="62">
        <f>INDEX(NoSettings!$C$2:$AH$6843,MATCH(EPS!$F3396,NoSettings!$A$2:$A$6843,0),MATCH(EPS!P$2,NoSettings!$C$1:$AH$1,0))</f>
        <v>0</v>
      </c>
      <c r="Q3396" s="140">
        <f>INDEX(NoSettings!$C$2:$AH$6843,MATCH(EPS!$F3396,NoSettings!$A$2:$A$6843,0),MATCH(EPS!Q$2,NoSettings!$C$1:$AH$1,0))</f>
        <v>0</v>
      </c>
      <c r="R3396" s="62">
        <f>INDEX(NoSettings!$C$2:$AH$6843,MATCH(EPS!$F3396,NoSettings!$A$2:$A$6843,0),MATCH(EPS!R$2,NoSettings!$C$1:$AH$1,0))</f>
        <v>0</v>
      </c>
      <c r="S3396" s="62">
        <f>INDEX(NoSettings!$C$2:$AH$6843,MATCH(EPS!$F3396,NoSettings!$A$2:$A$6843,0),MATCH(EPS!S$2,NoSettings!$C$1:$AH$1,0))</f>
        <v>0</v>
      </c>
      <c r="T3396" s="62">
        <f>INDEX(NoSettings!$C$2:$AH$6843,MATCH(EPS!$F3396,NoSettings!$A$2:$A$6843,0),MATCH(EPS!T$2,NoSettings!$C$1:$AH$1,0))</f>
        <v>0</v>
      </c>
      <c r="U3396" s="62">
        <f>INDEX(NoSettings!$C$2:$AH$6843,MATCH(EPS!$F3396,NoSettings!$A$2:$A$6843,0),MATCH(EPS!U$2,NoSettings!$C$1:$AH$1,0))</f>
        <v>0</v>
      </c>
      <c r="V3396" s="62">
        <f>INDEX(NoSettings!$C$2:$AH$6843,MATCH(EPS!$F3396,NoSettings!$A$2:$A$6843,0),MATCH(EPS!V$2,NoSettings!$C$1:$AH$1,0))</f>
        <v>0</v>
      </c>
      <c r="W3396" s="62">
        <f>INDEX(NoSettings!$C$2:$AH$6843,MATCH(EPS!$F3396,NoSettings!$A$2:$A$6843,0),MATCH(EPS!W$2,NoSettings!$C$1:$AH$1,0))</f>
        <v>0</v>
      </c>
      <c r="X3396" s="62">
        <f>INDEX(NoSettings!$C$2:$AH$6843,MATCH(EPS!$F3396,NoSettings!$A$2:$A$6843,0),MATCH(EPS!X$2,NoSettings!$C$1:$AH$1,0))</f>
        <v>0</v>
      </c>
      <c r="Y3396" s="62">
        <f>INDEX(NoSettings!$C$2:$AH$6843,MATCH(EPS!$F3396,NoSettings!$A$2:$A$6843,0),MATCH(EPS!Y$2,NoSettings!$C$1:$AH$1,0))</f>
        <v>0</v>
      </c>
      <c r="Z3396" s="62">
        <f>INDEX(NoSettings!$C$2:$AH$6843,MATCH(EPS!$F3396,NoSettings!$A$2:$A$6843,0),MATCH(EPS!Z$2,NoSettings!$C$1:$AH$1,0))</f>
        <v>0</v>
      </c>
      <c r="AA3396" s="140">
        <f>INDEX(NoSettings!$C$2:$AH$6843,MATCH(EPS!$F3396,NoSettings!$A$2:$A$6843,0),MATCH(EPS!AA$2,NoSettings!$C$1:$AH$1,0))</f>
        <v>0</v>
      </c>
      <c r="AB3396" s="62">
        <f>INDEX(NoSettings!$C$2:$AH$6843,MATCH(EPS!$F3396,NoSettings!$A$2:$A$6843,0),MATCH(EPS!AB$2,NoSettings!$C$1:$AH$1,0))</f>
        <v>0</v>
      </c>
      <c r="AC3396" s="62">
        <f>INDEX(NoSettings!$C$2:$AH$6843,MATCH(EPS!$F3396,NoSettings!$A$2:$A$6843,0),MATCH(EPS!AC$2,NoSettings!$C$1:$AH$1,0))</f>
        <v>0</v>
      </c>
      <c r="AD3396" s="62">
        <f>INDEX(NoSettings!$C$2:$AH$6843,MATCH(EPS!$F3396,NoSettings!$A$2:$A$6843,0),MATCH(EPS!AD$2,NoSettings!$C$1:$AH$1,0))</f>
        <v>0</v>
      </c>
      <c r="AE3396" s="62">
        <f>INDEX(NoSettings!$C$2:$AH$6843,MATCH(EPS!$F3396,NoSettings!$A$2:$A$6843,0),MATCH(EPS!AE$2,NoSettings!$C$1:$AH$1,0))</f>
        <v>0</v>
      </c>
      <c r="AF3396" s="62">
        <f>INDEX(NoSettings!$C$2:$AH$6843,MATCH(EPS!$F3396,NoSettings!$A$2:$A$6843,0),MATCH(EPS!AF$2,NoSettings!$C$1:$AH$1,0))</f>
        <v>0</v>
      </c>
      <c r="AG3396" s="62">
        <f>INDEX(NoSettings!$C$2:$AH$6843,MATCH(EPS!$F3396,NoSettings!$A$2:$A$6843,0),MATCH(EPS!AG$2,NoSettings!$C$1:$AH$1,0))</f>
        <v>0</v>
      </c>
      <c r="AH3396" s="62">
        <f>INDEX(NoSettings!$C$2:$AH$6843,MATCH(EPS!$F3396,NoSettings!$A$2:$A$6843,0),MATCH(EPS!AH$2,NoSettings!$C$1:$AH$1,0))</f>
        <v>0</v>
      </c>
      <c r="AI3396" s="62">
        <f>INDEX(NoSettings!$C$2:$AH$6843,MATCH(EPS!$F3396,NoSettings!$A$2:$A$6843,0),MATCH(EPS!AI$2,NoSettings!$C$1:$AH$1,0))</f>
        <v>0</v>
      </c>
      <c r="AJ3396" s="62">
        <f>INDEX(NoSettings!$C$2:$AH$6843,MATCH(EPS!$F3396,NoSettings!$A$2:$A$6843,0),MATCH(EPS!AJ$2,NoSettings!$C$1:$AH$1,0))</f>
        <v>0</v>
      </c>
      <c r="AK3396" s="140">
        <f>INDEX(NoSettings!$C$2:$AH$6843,MATCH(EPS!$F3396,NoSettings!$A$2:$A$6843,0),MATCH(EPS!AK$2,NoSettings!$C$1:$AH$1,0))</f>
        <v>0</v>
      </c>
      <c r="AL3396" s="62"/>
    </row>
    <row r="3397" spans="1:38" hidden="1">
      <c r="A3397" s="57" t="s">
        <v>3386</v>
      </c>
      <c r="B3397" s="91" t="s">
        <v>3462</v>
      </c>
      <c r="C3397" s="91" t="s">
        <v>3798</v>
      </c>
      <c r="D3397" s="91" t="s">
        <v>3829</v>
      </c>
      <c r="E3397" s="91" t="s">
        <v>3826</v>
      </c>
      <c r="F3397" s="91" t="s">
        <v>3080</v>
      </c>
      <c r="G3397" s="140">
        <f>INDEX(NoSettings!$C$2:$AH$6843,MATCH(EPS!$F3397,NoSettings!$A$2:$A$6843,0),MATCH(EPS!G$2,NoSettings!$C$1:$AH$1,0))</f>
        <v>0</v>
      </c>
      <c r="H3397" s="62">
        <f>INDEX(NoSettings!$C$2:$AH$6843,MATCH(EPS!$F3397,NoSettings!$A$2:$A$6843,0),MATCH(EPS!H$2,NoSettings!$C$1:$AH$1,0))</f>
        <v>0</v>
      </c>
      <c r="I3397" s="62">
        <f>INDEX(NoSettings!$C$2:$AH$6843,MATCH(EPS!$F3397,NoSettings!$A$2:$A$6843,0),MATCH(EPS!I$2,NoSettings!$C$1:$AH$1,0))</f>
        <v>0</v>
      </c>
      <c r="J3397" s="62">
        <f>INDEX(NoSettings!$C$2:$AH$6843,MATCH(EPS!$F3397,NoSettings!$A$2:$A$6843,0),MATCH(EPS!J$2,NoSettings!$C$1:$AH$1,0))</f>
        <v>0</v>
      </c>
      <c r="K3397" s="62">
        <f>INDEX(NoSettings!$C$2:$AH$6843,MATCH(EPS!$F3397,NoSettings!$A$2:$A$6843,0),MATCH(EPS!K$2,NoSettings!$C$1:$AH$1,0))</f>
        <v>0</v>
      </c>
      <c r="L3397" s="62">
        <f>INDEX(NoSettings!$C$2:$AH$6843,MATCH(EPS!$F3397,NoSettings!$A$2:$A$6843,0),MATCH(EPS!L$2,NoSettings!$C$1:$AH$1,0))</f>
        <v>0</v>
      </c>
      <c r="M3397" s="62">
        <f>INDEX(NoSettings!$C$2:$AH$6843,MATCH(EPS!$F3397,NoSettings!$A$2:$A$6843,0),MATCH(EPS!M$2,NoSettings!$C$1:$AH$1,0))</f>
        <v>0</v>
      </c>
      <c r="N3397" s="62">
        <f>INDEX(NoSettings!$C$2:$AH$6843,MATCH(EPS!$F3397,NoSettings!$A$2:$A$6843,0),MATCH(EPS!N$2,NoSettings!$C$1:$AH$1,0))</f>
        <v>0</v>
      </c>
      <c r="O3397" s="62">
        <f>INDEX(NoSettings!$C$2:$AH$6843,MATCH(EPS!$F3397,NoSettings!$A$2:$A$6843,0),MATCH(EPS!O$2,NoSettings!$C$1:$AH$1,0))</f>
        <v>0</v>
      </c>
      <c r="P3397" s="62">
        <f>INDEX(NoSettings!$C$2:$AH$6843,MATCH(EPS!$F3397,NoSettings!$A$2:$A$6843,0),MATCH(EPS!P$2,NoSettings!$C$1:$AH$1,0))</f>
        <v>0</v>
      </c>
      <c r="Q3397" s="140">
        <f>INDEX(NoSettings!$C$2:$AH$6843,MATCH(EPS!$F3397,NoSettings!$A$2:$A$6843,0),MATCH(EPS!Q$2,NoSettings!$C$1:$AH$1,0))</f>
        <v>0</v>
      </c>
      <c r="R3397" s="62">
        <f>INDEX(NoSettings!$C$2:$AH$6843,MATCH(EPS!$F3397,NoSettings!$A$2:$A$6843,0),MATCH(EPS!R$2,NoSettings!$C$1:$AH$1,0))</f>
        <v>0</v>
      </c>
      <c r="S3397" s="62">
        <f>INDEX(NoSettings!$C$2:$AH$6843,MATCH(EPS!$F3397,NoSettings!$A$2:$A$6843,0),MATCH(EPS!S$2,NoSettings!$C$1:$AH$1,0))</f>
        <v>0</v>
      </c>
      <c r="T3397" s="62">
        <f>INDEX(NoSettings!$C$2:$AH$6843,MATCH(EPS!$F3397,NoSettings!$A$2:$A$6843,0),MATCH(EPS!T$2,NoSettings!$C$1:$AH$1,0))</f>
        <v>0</v>
      </c>
      <c r="U3397" s="62">
        <f>INDEX(NoSettings!$C$2:$AH$6843,MATCH(EPS!$F3397,NoSettings!$A$2:$A$6843,0),MATCH(EPS!U$2,NoSettings!$C$1:$AH$1,0))</f>
        <v>0</v>
      </c>
      <c r="V3397" s="62">
        <f>INDEX(NoSettings!$C$2:$AH$6843,MATCH(EPS!$F3397,NoSettings!$A$2:$A$6843,0),MATCH(EPS!V$2,NoSettings!$C$1:$AH$1,0))</f>
        <v>0</v>
      </c>
      <c r="W3397" s="62">
        <f>INDEX(NoSettings!$C$2:$AH$6843,MATCH(EPS!$F3397,NoSettings!$A$2:$A$6843,0),MATCH(EPS!W$2,NoSettings!$C$1:$AH$1,0))</f>
        <v>0</v>
      </c>
      <c r="X3397" s="62">
        <f>INDEX(NoSettings!$C$2:$AH$6843,MATCH(EPS!$F3397,NoSettings!$A$2:$A$6843,0),MATCH(EPS!X$2,NoSettings!$C$1:$AH$1,0))</f>
        <v>0</v>
      </c>
      <c r="Y3397" s="62">
        <f>INDEX(NoSettings!$C$2:$AH$6843,MATCH(EPS!$F3397,NoSettings!$A$2:$A$6843,0),MATCH(EPS!Y$2,NoSettings!$C$1:$AH$1,0))</f>
        <v>0</v>
      </c>
      <c r="Z3397" s="62">
        <f>INDEX(NoSettings!$C$2:$AH$6843,MATCH(EPS!$F3397,NoSettings!$A$2:$A$6843,0),MATCH(EPS!Z$2,NoSettings!$C$1:$AH$1,0))</f>
        <v>0</v>
      </c>
      <c r="AA3397" s="140">
        <f>INDEX(NoSettings!$C$2:$AH$6843,MATCH(EPS!$F3397,NoSettings!$A$2:$A$6843,0),MATCH(EPS!AA$2,NoSettings!$C$1:$AH$1,0))</f>
        <v>0</v>
      </c>
      <c r="AB3397" s="62">
        <f>INDEX(NoSettings!$C$2:$AH$6843,MATCH(EPS!$F3397,NoSettings!$A$2:$A$6843,0),MATCH(EPS!AB$2,NoSettings!$C$1:$AH$1,0))</f>
        <v>0</v>
      </c>
      <c r="AC3397" s="62">
        <f>INDEX(NoSettings!$C$2:$AH$6843,MATCH(EPS!$F3397,NoSettings!$A$2:$A$6843,0),MATCH(EPS!AC$2,NoSettings!$C$1:$AH$1,0))</f>
        <v>0</v>
      </c>
      <c r="AD3397" s="62">
        <f>INDEX(NoSettings!$C$2:$AH$6843,MATCH(EPS!$F3397,NoSettings!$A$2:$A$6843,0),MATCH(EPS!AD$2,NoSettings!$C$1:$AH$1,0))</f>
        <v>0</v>
      </c>
      <c r="AE3397" s="62">
        <f>INDEX(NoSettings!$C$2:$AH$6843,MATCH(EPS!$F3397,NoSettings!$A$2:$A$6843,0),MATCH(EPS!AE$2,NoSettings!$C$1:$AH$1,0))</f>
        <v>0</v>
      </c>
      <c r="AF3397" s="62">
        <f>INDEX(NoSettings!$C$2:$AH$6843,MATCH(EPS!$F3397,NoSettings!$A$2:$A$6843,0),MATCH(EPS!AF$2,NoSettings!$C$1:$AH$1,0))</f>
        <v>0</v>
      </c>
      <c r="AG3397" s="62">
        <f>INDEX(NoSettings!$C$2:$AH$6843,MATCH(EPS!$F3397,NoSettings!$A$2:$A$6843,0),MATCH(EPS!AG$2,NoSettings!$C$1:$AH$1,0))</f>
        <v>0</v>
      </c>
      <c r="AH3397" s="62">
        <f>INDEX(NoSettings!$C$2:$AH$6843,MATCH(EPS!$F3397,NoSettings!$A$2:$A$6843,0),MATCH(EPS!AH$2,NoSettings!$C$1:$AH$1,0))</f>
        <v>0</v>
      </c>
      <c r="AI3397" s="62">
        <f>INDEX(NoSettings!$C$2:$AH$6843,MATCH(EPS!$F3397,NoSettings!$A$2:$A$6843,0),MATCH(EPS!AI$2,NoSettings!$C$1:$AH$1,0))</f>
        <v>0</v>
      </c>
      <c r="AJ3397" s="62">
        <f>INDEX(NoSettings!$C$2:$AH$6843,MATCH(EPS!$F3397,NoSettings!$A$2:$A$6843,0),MATCH(EPS!AJ$2,NoSettings!$C$1:$AH$1,0))</f>
        <v>0</v>
      </c>
      <c r="AK3397" s="140">
        <f>INDEX(NoSettings!$C$2:$AH$6843,MATCH(EPS!$F3397,NoSettings!$A$2:$A$6843,0),MATCH(EPS!AK$2,NoSettings!$C$1:$AH$1,0))</f>
        <v>0</v>
      </c>
      <c r="AL3397" s="62"/>
    </row>
    <row r="3398" spans="1:38" hidden="1">
      <c r="A3398" s="57" t="s">
        <v>3386</v>
      </c>
      <c r="B3398" s="91" t="s">
        <v>3462</v>
      </c>
      <c r="C3398" s="91" t="s">
        <v>3798</v>
      </c>
      <c r="D3398" s="91" t="s">
        <v>3829</v>
      </c>
      <c r="E3398" s="91" t="s">
        <v>3827</v>
      </c>
      <c r="F3398" s="91" t="s">
        <v>3081</v>
      </c>
      <c r="G3398" s="140">
        <f>INDEX(NoSettings!$C$2:$AH$6843,MATCH(EPS!$F3398,NoSettings!$A$2:$A$6843,0),MATCH(EPS!G$2,NoSettings!$C$1:$AH$1,0))</f>
        <v>0</v>
      </c>
      <c r="H3398" s="62">
        <f>INDEX(NoSettings!$C$2:$AH$6843,MATCH(EPS!$F3398,NoSettings!$A$2:$A$6843,0),MATCH(EPS!H$2,NoSettings!$C$1:$AH$1,0))</f>
        <v>0</v>
      </c>
      <c r="I3398" s="62">
        <f>INDEX(NoSettings!$C$2:$AH$6843,MATCH(EPS!$F3398,NoSettings!$A$2:$A$6843,0),MATCH(EPS!I$2,NoSettings!$C$1:$AH$1,0))</f>
        <v>0</v>
      </c>
      <c r="J3398" s="62">
        <f>INDEX(NoSettings!$C$2:$AH$6843,MATCH(EPS!$F3398,NoSettings!$A$2:$A$6843,0),MATCH(EPS!J$2,NoSettings!$C$1:$AH$1,0))</f>
        <v>0</v>
      </c>
      <c r="K3398" s="62">
        <f>INDEX(NoSettings!$C$2:$AH$6843,MATCH(EPS!$F3398,NoSettings!$A$2:$A$6843,0),MATCH(EPS!K$2,NoSettings!$C$1:$AH$1,0))</f>
        <v>0</v>
      </c>
      <c r="L3398" s="62">
        <f>INDEX(NoSettings!$C$2:$AH$6843,MATCH(EPS!$F3398,NoSettings!$A$2:$A$6843,0),MATCH(EPS!L$2,NoSettings!$C$1:$AH$1,0))</f>
        <v>0</v>
      </c>
      <c r="M3398" s="62">
        <f>INDEX(NoSettings!$C$2:$AH$6843,MATCH(EPS!$F3398,NoSettings!$A$2:$A$6843,0),MATCH(EPS!M$2,NoSettings!$C$1:$AH$1,0))</f>
        <v>0</v>
      </c>
      <c r="N3398" s="62">
        <f>INDEX(NoSettings!$C$2:$AH$6843,MATCH(EPS!$F3398,NoSettings!$A$2:$A$6843,0),MATCH(EPS!N$2,NoSettings!$C$1:$AH$1,0))</f>
        <v>0</v>
      </c>
      <c r="O3398" s="62">
        <f>INDEX(NoSettings!$C$2:$AH$6843,MATCH(EPS!$F3398,NoSettings!$A$2:$A$6843,0),MATCH(EPS!O$2,NoSettings!$C$1:$AH$1,0))</f>
        <v>0</v>
      </c>
      <c r="P3398" s="62">
        <f>INDEX(NoSettings!$C$2:$AH$6843,MATCH(EPS!$F3398,NoSettings!$A$2:$A$6843,0),MATCH(EPS!P$2,NoSettings!$C$1:$AH$1,0))</f>
        <v>0</v>
      </c>
      <c r="Q3398" s="140">
        <f>INDEX(NoSettings!$C$2:$AH$6843,MATCH(EPS!$F3398,NoSettings!$A$2:$A$6843,0),MATCH(EPS!Q$2,NoSettings!$C$1:$AH$1,0))</f>
        <v>0</v>
      </c>
      <c r="R3398" s="62">
        <f>INDEX(NoSettings!$C$2:$AH$6843,MATCH(EPS!$F3398,NoSettings!$A$2:$A$6843,0),MATCH(EPS!R$2,NoSettings!$C$1:$AH$1,0))</f>
        <v>0</v>
      </c>
      <c r="S3398" s="62">
        <f>INDEX(NoSettings!$C$2:$AH$6843,MATCH(EPS!$F3398,NoSettings!$A$2:$A$6843,0),MATCH(EPS!S$2,NoSettings!$C$1:$AH$1,0))</f>
        <v>0</v>
      </c>
      <c r="T3398" s="62">
        <f>INDEX(NoSettings!$C$2:$AH$6843,MATCH(EPS!$F3398,NoSettings!$A$2:$A$6843,0),MATCH(EPS!T$2,NoSettings!$C$1:$AH$1,0))</f>
        <v>0</v>
      </c>
      <c r="U3398" s="62">
        <f>INDEX(NoSettings!$C$2:$AH$6843,MATCH(EPS!$F3398,NoSettings!$A$2:$A$6843,0),MATCH(EPS!U$2,NoSettings!$C$1:$AH$1,0))</f>
        <v>0</v>
      </c>
      <c r="V3398" s="62">
        <f>INDEX(NoSettings!$C$2:$AH$6843,MATCH(EPS!$F3398,NoSettings!$A$2:$A$6843,0),MATCH(EPS!V$2,NoSettings!$C$1:$AH$1,0))</f>
        <v>0</v>
      </c>
      <c r="W3398" s="62">
        <f>INDEX(NoSettings!$C$2:$AH$6843,MATCH(EPS!$F3398,NoSettings!$A$2:$A$6843,0),MATCH(EPS!W$2,NoSettings!$C$1:$AH$1,0))</f>
        <v>0</v>
      </c>
      <c r="X3398" s="62">
        <f>INDEX(NoSettings!$C$2:$AH$6843,MATCH(EPS!$F3398,NoSettings!$A$2:$A$6843,0),MATCH(EPS!X$2,NoSettings!$C$1:$AH$1,0))</f>
        <v>0</v>
      </c>
      <c r="Y3398" s="62">
        <f>INDEX(NoSettings!$C$2:$AH$6843,MATCH(EPS!$F3398,NoSettings!$A$2:$A$6843,0),MATCH(EPS!Y$2,NoSettings!$C$1:$AH$1,0))</f>
        <v>0</v>
      </c>
      <c r="Z3398" s="62">
        <f>INDEX(NoSettings!$C$2:$AH$6843,MATCH(EPS!$F3398,NoSettings!$A$2:$A$6843,0),MATCH(EPS!Z$2,NoSettings!$C$1:$AH$1,0))</f>
        <v>0</v>
      </c>
      <c r="AA3398" s="140">
        <f>INDEX(NoSettings!$C$2:$AH$6843,MATCH(EPS!$F3398,NoSettings!$A$2:$A$6843,0),MATCH(EPS!AA$2,NoSettings!$C$1:$AH$1,0))</f>
        <v>0</v>
      </c>
      <c r="AB3398" s="62">
        <f>INDEX(NoSettings!$C$2:$AH$6843,MATCH(EPS!$F3398,NoSettings!$A$2:$A$6843,0),MATCH(EPS!AB$2,NoSettings!$C$1:$AH$1,0))</f>
        <v>0</v>
      </c>
      <c r="AC3398" s="62">
        <f>INDEX(NoSettings!$C$2:$AH$6843,MATCH(EPS!$F3398,NoSettings!$A$2:$A$6843,0),MATCH(EPS!AC$2,NoSettings!$C$1:$AH$1,0))</f>
        <v>0</v>
      </c>
      <c r="AD3398" s="62">
        <f>INDEX(NoSettings!$C$2:$AH$6843,MATCH(EPS!$F3398,NoSettings!$A$2:$A$6843,0),MATCH(EPS!AD$2,NoSettings!$C$1:$AH$1,0))</f>
        <v>0</v>
      </c>
      <c r="AE3398" s="62">
        <f>INDEX(NoSettings!$C$2:$AH$6843,MATCH(EPS!$F3398,NoSettings!$A$2:$A$6843,0),MATCH(EPS!AE$2,NoSettings!$C$1:$AH$1,0))</f>
        <v>0</v>
      </c>
      <c r="AF3398" s="62">
        <f>INDEX(NoSettings!$C$2:$AH$6843,MATCH(EPS!$F3398,NoSettings!$A$2:$A$6843,0),MATCH(EPS!AF$2,NoSettings!$C$1:$AH$1,0))</f>
        <v>0</v>
      </c>
      <c r="AG3398" s="62">
        <f>INDEX(NoSettings!$C$2:$AH$6843,MATCH(EPS!$F3398,NoSettings!$A$2:$A$6843,0),MATCH(EPS!AG$2,NoSettings!$C$1:$AH$1,0))</f>
        <v>0</v>
      </c>
      <c r="AH3398" s="62">
        <f>INDEX(NoSettings!$C$2:$AH$6843,MATCH(EPS!$F3398,NoSettings!$A$2:$A$6843,0),MATCH(EPS!AH$2,NoSettings!$C$1:$AH$1,0))</f>
        <v>0</v>
      </c>
      <c r="AI3398" s="62">
        <f>INDEX(NoSettings!$C$2:$AH$6843,MATCH(EPS!$F3398,NoSettings!$A$2:$A$6843,0),MATCH(EPS!AI$2,NoSettings!$C$1:$AH$1,0))</f>
        <v>0</v>
      </c>
      <c r="AJ3398" s="62">
        <f>INDEX(NoSettings!$C$2:$AH$6843,MATCH(EPS!$F3398,NoSettings!$A$2:$A$6843,0),MATCH(EPS!AJ$2,NoSettings!$C$1:$AH$1,0))</f>
        <v>0</v>
      </c>
      <c r="AK3398" s="140">
        <f>INDEX(NoSettings!$C$2:$AH$6843,MATCH(EPS!$F3398,NoSettings!$A$2:$A$6843,0),MATCH(EPS!AK$2,NoSettings!$C$1:$AH$1,0))</f>
        <v>0</v>
      </c>
      <c r="AL3398" s="62"/>
    </row>
    <row r="3399" spans="1:38" hidden="1">
      <c r="A3399" s="57" t="s">
        <v>3386</v>
      </c>
      <c r="B3399" s="91" t="s">
        <v>3462</v>
      </c>
      <c r="C3399" s="91" t="s">
        <v>3798</v>
      </c>
      <c r="D3399" s="91" t="s">
        <v>3829</v>
      </c>
      <c r="E3399" s="91" t="s">
        <v>3828</v>
      </c>
      <c r="F3399" s="91" t="s">
        <v>3082</v>
      </c>
      <c r="G3399" s="140">
        <f>INDEX(NoSettings!$C$2:$AH$6843,MATCH(EPS!$F3399,NoSettings!$A$2:$A$6843,0),MATCH(EPS!G$2,NoSettings!$C$1:$AH$1,0))</f>
        <v>0</v>
      </c>
      <c r="H3399" s="62">
        <f>INDEX(NoSettings!$C$2:$AH$6843,MATCH(EPS!$F3399,NoSettings!$A$2:$A$6843,0),MATCH(EPS!H$2,NoSettings!$C$1:$AH$1,0))</f>
        <v>0</v>
      </c>
      <c r="I3399" s="62">
        <f>INDEX(NoSettings!$C$2:$AH$6843,MATCH(EPS!$F3399,NoSettings!$A$2:$A$6843,0),MATCH(EPS!I$2,NoSettings!$C$1:$AH$1,0))</f>
        <v>0</v>
      </c>
      <c r="J3399" s="62">
        <f>INDEX(NoSettings!$C$2:$AH$6843,MATCH(EPS!$F3399,NoSettings!$A$2:$A$6843,0),MATCH(EPS!J$2,NoSettings!$C$1:$AH$1,0))</f>
        <v>0</v>
      </c>
      <c r="K3399" s="62">
        <f>INDEX(NoSettings!$C$2:$AH$6843,MATCH(EPS!$F3399,NoSettings!$A$2:$A$6843,0),MATCH(EPS!K$2,NoSettings!$C$1:$AH$1,0))</f>
        <v>0</v>
      </c>
      <c r="L3399" s="62">
        <f>INDEX(NoSettings!$C$2:$AH$6843,MATCH(EPS!$F3399,NoSettings!$A$2:$A$6843,0),MATCH(EPS!L$2,NoSettings!$C$1:$AH$1,0))</f>
        <v>0</v>
      </c>
      <c r="M3399" s="62">
        <f>INDEX(NoSettings!$C$2:$AH$6843,MATCH(EPS!$F3399,NoSettings!$A$2:$A$6843,0),MATCH(EPS!M$2,NoSettings!$C$1:$AH$1,0))</f>
        <v>0</v>
      </c>
      <c r="N3399" s="62">
        <f>INDEX(NoSettings!$C$2:$AH$6843,MATCH(EPS!$F3399,NoSettings!$A$2:$A$6843,0),MATCH(EPS!N$2,NoSettings!$C$1:$AH$1,0))</f>
        <v>0</v>
      </c>
      <c r="O3399" s="62">
        <f>INDEX(NoSettings!$C$2:$AH$6843,MATCH(EPS!$F3399,NoSettings!$A$2:$A$6843,0),MATCH(EPS!O$2,NoSettings!$C$1:$AH$1,0))</f>
        <v>0</v>
      </c>
      <c r="P3399" s="62">
        <f>INDEX(NoSettings!$C$2:$AH$6843,MATCH(EPS!$F3399,NoSettings!$A$2:$A$6843,0),MATCH(EPS!P$2,NoSettings!$C$1:$AH$1,0))</f>
        <v>0</v>
      </c>
      <c r="Q3399" s="140">
        <f>INDEX(NoSettings!$C$2:$AH$6843,MATCH(EPS!$F3399,NoSettings!$A$2:$A$6843,0),MATCH(EPS!Q$2,NoSettings!$C$1:$AH$1,0))</f>
        <v>0</v>
      </c>
      <c r="R3399" s="62">
        <f>INDEX(NoSettings!$C$2:$AH$6843,MATCH(EPS!$F3399,NoSettings!$A$2:$A$6843,0),MATCH(EPS!R$2,NoSettings!$C$1:$AH$1,0))</f>
        <v>0</v>
      </c>
      <c r="S3399" s="62">
        <f>INDEX(NoSettings!$C$2:$AH$6843,MATCH(EPS!$F3399,NoSettings!$A$2:$A$6843,0),MATCH(EPS!S$2,NoSettings!$C$1:$AH$1,0))</f>
        <v>0</v>
      </c>
      <c r="T3399" s="62">
        <f>INDEX(NoSettings!$C$2:$AH$6843,MATCH(EPS!$F3399,NoSettings!$A$2:$A$6843,0),MATCH(EPS!T$2,NoSettings!$C$1:$AH$1,0))</f>
        <v>0</v>
      </c>
      <c r="U3399" s="62">
        <f>INDEX(NoSettings!$C$2:$AH$6843,MATCH(EPS!$F3399,NoSettings!$A$2:$A$6843,0),MATCH(EPS!U$2,NoSettings!$C$1:$AH$1,0))</f>
        <v>0</v>
      </c>
      <c r="V3399" s="62">
        <f>INDEX(NoSettings!$C$2:$AH$6843,MATCH(EPS!$F3399,NoSettings!$A$2:$A$6843,0),MATCH(EPS!V$2,NoSettings!$C$1:$AH$1,0))</f>
        <v>0</v>
      </c>
      <c r="W3399" s="62">
        <f>INDEX(NoSettings!$C$2:$AH$6843,MATCH(EPS!$F3399,NoSettings!$A$2:$A$6843,0),MATCH(EPS!W$2,NoSettings!$C$1:$AH$1,0))</f>
        <v>0</v>
      </c>
      <c r="X3399" s="62">
        <f>INDEX(NoSettings!$C$2:$AH$6843,MATCH(EPS!$F3399,NoSettings!$A$2:$A$6843,0),MATCH(EPS!X$2,NoSettings!$C$1:$AH$1,0))</f>
        <v>0</v>
      </c>
      <c r="Y3399" s="62">
        <f>INDEX(NoSettings!$C$2:$AH$6843,MATCH(EPS!$F3399,NoSettings!$A$2:$A$6843,0),MATCH(EPS!Y$2,NoSettings!$C$1:$AH$1,0))</f>
        <v>0</v>
      </c>
      <c r="Z3399" s="62">
        <f>INDEX(NoSettings!$C$2:$AH$6843,MATCH(EPS!$F3399,NoSettings!$A$2:$A$6843,0),MATCH(EPS!Z$2,NoSettings!$C$1:$AH$1,0))</f>
        <v>0</v>
      </c>
      <c r="AA3399" s="140">
        <f>INDEX(NoSettings!$C$2:$AH$6843,MATCH(EPS!$F3399,NoSettings!$A$2:$A$6843,0),MATCH(EPS!AA$2,NoSettings!$C$1:$AH$1,0))</f>
        <v>0</v>
      </c>
      <c r="AB3399" s="62">
        <f>INDEX(NoSettings!$C$2:$AH$6843,MATCH(EPS!$F3399,NoSettings!$A$2:$A$6843,0),MATCH(EPS!AB$2,NoSettings!$C$1:$AH$1,0))</f>
        <v>0</v>
      </c>
      <c r="AC3399" s="62">
        <f>INDEX(NoSettings!$C$2:$AH$6843,MATCH(EPS!$F3399,NoSettings!$A$2:$A$6843,0),MATCH(EPS!AC$2,NoSettings!$C$1:$AH$1,0))</f>
        <v>0</v>
      </c>
      <c r="AD3399" s="62">
        <f>INDEX(NoSettings!$C$2:$AH$6843,MATCH(EPS!$F3399,NoSettings!$A$2:$A$6843,0),MATCH(EPS!AD$2,NoSettings!$C$1:$AH$1,0))</f>
        <v>0</v>
      </c>
      <c r="AE3399" s="62">
        <f>INDEX(NoSettings!$C$2:$AH$6843,MATCH(EPS!$F3399,NoSettings!$A$2:$A$6843,0),MATCH(EPS!AE$2,NoSettings!$C$1:$AH$1,0))</f>
        <v>0</v>
      </c>
      <c r="AF3399" s="62">
        <f>INDEX(NoSettings!$C$2:$AH$6843,MATCH(EPS!$F3399,NoSettings!$A$2:$A$6843,0),MATCH(EPS!AF$2,NoSettings!$C$1:$AH$1,0))</f>
        <v>0</v>
      </c>
      <c r="AG3399" s="62">
        <f>INDEX(NoSettings!$C$2:$AH$6843,MATCH(EPS!$F3399,NoSettings!$A$2:$A$6843,0),MATCH(EPS!AG$2,NoSettings!$C$1:$AH$1,0))</f>
        <v>0</v>
      </c>
      <c r="AH3399" s="62">
        <f>INDEX(NoSettings!$C$2:$AH$6843,MATCH(EPS!$F3399,NoSettings!$A$2:$A$6843,0),MATCH(EPS!AH$2,NoSettings!$C$1:$AH$1,0))</f>
        <v>0</v>
      </c>
      <c r="AI3399" s="62">
        <f>INDEX(NoSettings!$C$2:$AH$6843,MATCH(EPS!$F3399,NoSettings!$A$2:$A$6843,0),MATCH(EPS!AI$2,NoSettings!$C$1:$AH$1,0))</f>
        <v>0</v>
      </c>
      <c r="AJ3399" s="62">
        <f>INDEX(NoSettings!$C$2:$AH$6843,MATCH(EPS!$F3399,NoSettings!$A$2:$A$6843,0),MATCH(EPS!AJ$2,NoSettings!$C$1:$AH$1,0))</f>
        <v>0</v>
      </c>
      <c r="AK3399" s="140">
        <f>INDEX(NoSettings!$C$2:$AH$6843,MATCH(EPS!$F3399,NoSettings!$A$2:$A$6843,0),MATCH(EPS!AK$2,NoSettings!$C$1:$AH$1,0))</f>
        <v>0</v>
      </c>
      <c r="AL3399" s="62"/>
    </row>
    <row r="3400" spans="1:38" hidden="1">
      <c r="A3400" s="57" t="s">
        <v>3386</v>
      </c>
      <c r="B3400" s="91" t="s">
        <v>3462</v>
      </c>
      <c r="C3400" s="91" t="s">
        <v>3799</v>
      </c>
      <c r="D3400" s="91" t="s">
        <v>3818</v>
      </c>
      <c r="E3400" s="91" t="s">
        <v>3819</v>
      </c>
      <c r="F3400" s="91" t="s">
        <v>3083</v>
      </c>
      <c r="G3400" s="140">
        <f>INDEX(NoSettings!$C$2:$AH$6843,MATCH(EPS!$F3400,NoSettings!$A$2:$A$6843,0),MATCH(EPS!G$2,NoSettings!$C$1:$AH$1,0))</f>
        <v>0</v>
      </c>
      <c r="H3400" s="62">
        <f>INDEX(NoSettings!$C$2:$AH$6843,MATCH(EPS!$F3400,NoSettings!$A$2:$A$6843,0),MATCH(EPS!H$2,NoSettings!$C$1:$AH$1,0))</f>
        <v>0</v>
      </c>
      <c r="I3400" s="62">
        <f>INDEX(NoSettings!$C$2:$AH$6843,MATCH(EPS!$F3400,NoSettings!$A$2:$A$6843,0),MATCH(EPS!I$2,NoSettings!$C$1:$AH$1,0))</f>
        <v>0</v>
      </c>
      <c r="J3400" s="62">
        <f>INDEX(NoSettings!$C$2:$AH$6843,MATCH(EPS!$F3400,NoSettings!$A$2:$A$6843,0),MATCH(EPS!J$2,NoSettings!$C$1:$AH$1,0))</f>
        <v>0</v>
      </c>
      <c r="K3400" s="62">
        <f>INDEX(NoSettings!$C$2:$AH$6843,MATCH(EPS!$F3400,NoSettings!$A$2:$A$6843,0),MATCH(EPS!K$2,NoSettings!$C$1:$AH$1,0))</f>
        <v>0</v>
      </c>
      <c r="L3400" s="62">
        <f>INDEX(NoSettings!$C$2:$AH$6843,MATCH(EPS!$F3400,NoSettings!$A$2:$A$6843,0),MATCH(EPS!L$2,NoSettings!$C$1:$AH$1,0))</f>
        <v>0</v>
      </c>
      <c r="M3400" s="62">
        <f>INDEX(NoSettings!$C$2:$AH$6843,MATCH(EPS!$F3400,NoSettings!$A$2:$A$6843,0),MATCH(EPS!M$2,NoSettings!$C$1:$AH$1,0))</f>
        <v>0</v>
      </c>
      <c r="N3400" s="62">
        <f>INDEX(NoSettings!$C$2:$AH$6843,MATCH(EPS!$F3400,NoSettings!$A$2:$A$6843,0),MATCH(EPS!N$2,NoSettings!$C$1:$AH$1,0))</f>
        <v>0</v>
      </c>
      <c r="O3400" s="62">
        <f>INDEX(NoSettings!$C$2:$AH$6843,MATCH(EPS!$F3400,NoSettings!$A$2:$A$6843,0),MATCH(EPS!O$2,NoSettings!$C$1:$AH$1,0))</f>
        <v>0</v>
      </c>
      <c r="P3400" s="62">
        <f>INDEX(NoSettings!$C$2:$AH$6843,MATCH(EPS!$F3400,NoSettings!$A$2:$A$6843,0),MATCH(EPS!P$2,NoSettings!$C$1:$AH$1,0))</f>
        <v>0</v>
      </c>
      <c r="Q3400" s="140">
        <f>INDEX(NoSettings!$C$2:$AH$6843,MATCH(EPS!$F3400,NoSettings!$A$2:$A$6843,0),MATCH(EPS!Q$2,NoSettings!$C$1:$AH$1,0))</f>
        <v>0</v>
      </c>
      <c r="R3400" s="62">
        <f>INDEX(NoSettings!$C$2:$AH$6843,MATCH(EPS!$F3400,NoSettings!$A$2:$A$6843,0),MATCH(EPS!R$2,NoSettings!$C$1:$AH$1,0))</f>
        <v>0</v>
      </c>
      <c r="S3400" s="62">
        <f>INDEX(NoSettings!$C$2:$AH$6843,MATCH(EPS!$F3400,NoSettings!$A$2:$A$6843,0),MATCH(EPS!S$2,NoSettings!$C$1:$AH$1,0))</f>
        <v>0</v>
      </c>
      <c r="T3400" s="62">
        <f>INDEX(NoSettings!$C$2:$AH$6843,MATCH(EPS!$F3400,NoSettings!$A$2:$A$6843,0),MATCH(EPS!T$2,NoSettings!$C$1:$AH$1,0))</f>
        <v>0</v>
      </c>
      <c r="U3400" s="62">
        <f>INDEX(NoSettings!$C$2:$AH$6843,MATCH(EPS!$F3400,NoSettings!$A$2:$A$6843,0),MATCH(EPS!U$2,NoSettings!$C$1:$AH$1,0))</f>
        <v>0</v>
      </c>
      <c r="V3400" s="62">
        <f>INDEX(NoSettings!$C$2:$AH$6843,MATCH(EPS!$F3400,NoSettings!$A$2:$A$6843,0),MATCH(EPS!V$2,NoSettings!$C$1:$AH$1,0))</f>
        <v>0</v>
      </c>
      <c r="W3400" s="62">
        <f>INDEX(NoSettings!$C$2:$AH$6843,MATCH(EPS!$F3400,NoSettings!$A$2:$A$6843,0),MATCH(EPS!W$2,NoSettings!$C$1:$AH$1,0))</f>
        <v>0</v>
      </c>
      <c r="X3400" s="62">
        <f>INDEX(NoSettings!$C$2:$AH$6843,MATCH(EPS!$F3400,NoSettings!$A$2:$A$6843,0),MATCH(EPS!X$2,NoSettings!$C$1:$AH$1,0))</f>
        <v>0</v>
      </c>
      <c r="Y3400" s="62">
        <f>INDEX(NoSettings!$C$2:$AH$6843,MATCH(EPS!$F3400,NoSettings!$A$2:$A$6843,0),MATCH(EPS!Y$2,NoSettings!$C$1:$AH$1,0))</f>
        <v>0</v>
      </c>
      <c r="Z3400" s="62">
        <f>INDEX(NoSettings!$C$2:$AH$6843,MATCH(EPS!$F3400,NoSettings!$A$2:$A$6843,0),MATCH(EPS!Z$2,NoSettings!$C$1:$AH$1,0))</f>
        <v>0</v>
      </c>
      <c r="AA3400" s="140">
        <f>INDEX(NoSettings!$C$2:$AH$6843,MATCH(EPS!$F3400,NoSettings!$A$2:$A$6843,0),MATCH(EPS!AA$2,NoSettings!$C$1:$AH$1,0))</f>
        <v>0</v>
      </c>
      <c r="AB3400" s="62">
        <f>INDEX(NoSettings!$C$2:$AH$6843,MATCH(EPS!$F3400,NoSettings!$A$2:$A$6843,0),MATCH(EPS!AB$2,NoSettings!$C$1:$AH$1,0))</f>
        <v>0</v>
      </c>
      <c r="AC3400" s="62">
        <f>INDEX(NoSettings!$C$2:$AH$6843,MATCH(EPS!$F3400,NoSettings!$A$2:$A$6843,0),MATCH(EPS!AC$2,NoSettings!$C$1:$AH$1,0))</f>
        <v>0</v>
      </c>
      <c r="AD3400" s="62">
        <f>INDEX(NoSettings!$C$2:$AH$6843,MATCH(EPS!$F3400,NoSettings!$A$2:$A$6843,0),MATCH(EPS!AD$2,NoSettings!$C$1:$AH$1,0))</f>
        <v>0</v>
      </c>
      <c r="AE3400" s="62">
        <f>INDEX(NoSettings!$C$2:$AH$6843,MATCH(EPS!$F3400,NoSettings!$A$2:$A$6843,0),MATCH(EPS!AE$2,NoSettings!$C$1:$AH$1,0))</f>
        <v>0</v>
      </c>
      <c r="AF3400" s="62">
        <f>INDEX(NoSettings!$C$2:$AH$6843,MATCH(EPS!$F3400,NoSettings!$A$2:$A$6843,0),MATCH(EPS!AF$2,NoSettings!$C$1:$AH$1,0))</f>
        <v>0</v>
      </c>
      <c r="AG3400" s="62">
        <f>INDEX(NoSettings!$C$2:$AH$6843,MATCH(EPS!$F3400,NoSettings!$A$2:$A$6843,0),MATCH(EPS!AG$2,NoSettings!$C$1:$AH$1,0))</f>
        <v>0</v>
      </c>
      <c r="AH3400" s="62">
        <f>INDEX(NoSettings!$C$2:$AH$6843,MATCH(EPS!$F3400,NoSettings!$A$2:$A$6843,0),MATCH(EPS!AH$2,NoSettings!$C$1:$AH$1,0))</f>
        <v>0</v>
      </c>
      <c r="AI3400" s="62">
        <f>INDEX(NoSettings!$C$2:$AH$6843,MATCH(EPS!$F3400,NoSettings!$A$2:$A$6843,0),MATCH(EPS!AI$2,NoSettings!$C$1:$AH$1,0))</f>
        <v>0</v>
      </c>
      <c r="AJ3400" s="62">
        <f>INDEX(NoSettings!$C$2:$AH$6843,MATCH(EPS!$F3400,NoSettings!$A$2:$A$6843,0),MATCH(EPS!AJ$2,NoSettings!$C$1:$AH$1,0))</f>
        <v>0</v>
      </c>
      <c r="AK3400" s="140">
        <f>INDEX(NoSettings!$C$2:$AH$6843,MATCH(EPS!$F3400,NoSettings!$A$2:$A$6843,0),MATCH(EPS!AK$2,NoSettings!$C$1:$AH$1,0))</f>
        <v>0</v>
      </c>
      <c r="AL3400" s="62"/>
    </row>
    <row r="3401" spans="1:38" hidden="1">
      <c r="A3401" s="57" t="s">
        <v>3386</v>
      </c>
      <c r="B3401" s="91" t="s">
        <v>3462</v>
      </c>
      <c r="C3401" s="91" t="s">
        <v>3799</v>
      </c>
      <c r="D3401" s="91" t="s">
        <v>3818</v>
      </c>
      <c r="E3401" s="91" t="s">
        <v>3820</v>
      </c>
      <c r="F3401" s="91" t="s">
        <v>3084</v>
      </c>
      <c r="G3401" s="140">
        <f>INDEX(NoSettings!$C$2:$AH$6843,MATCH(EPS!$F3401,NoSettings!$A$2:$A$6843,0),MATCH(EPS!G$2,NoSettings!$C$1:$AH$1,0))</f>
        <v>0</v>
      </c>
      <c r="H3401" s="62">
        <f>INDEX(NoSettings!$C$2:$AH$6843,MATCH(EPS!$F3401,NoSettings!$A$2:$A$6843,0),MATCH(EPS!H$2,NoSettings!$C$1:$AH$1,0))</f>
        <v>0</v>
      </c>
      <c r="I3401" s="62">
        <f>INDEX(NoSettings!$C$2:$AH$6843,MATCH(EPS!$F3401,NoSettings!$A$2:$A$6843,0),MATCH(EPS!I$2,NoSettings!$C$1:$AH$1,0))</f>
        <v>0</v>
      </c>
      <c r="J3401" s="62">
        <f>INDEX(NoSettings!$C$2:$AH$6843,MATCH(EPS!$F3401,NoSettings!$A$2:$A$6843,0),MATCH(EPS!J$2,NoSettings!$C$1:$AH$1,0))</f>
        <v>0</v>
      </c>
      <c r="K3401" s="62">
        <f>INDEX(NoSettings!$C$2:$AH$6843,MATCH(EPS!$F3401,NoSettings!$A$2:$A$6843,0),MATCH(EPS!K$2,NoSettings!$C$1:$AH$1,0))</f>
        <v>0</v>
      </c>
      <c r="L3401" s="62">
        <f>INDEX(NoSettings!$C$2:$AH$6843,MATCH(EPS!$F3401,NoSettings!$A$2:$A$6843,0),MATCH(EPS!L$2,NoSettings!$C$1:$AH$1,0))</f>
        <v>0</v>
      </c>
      <c r="M3401" s="62">
        <f>INDEX(NoSettings!$C$2:$AH$6843,MATCH(EPS!$F3401,NoSettings!$A$2:$A$6843,0),MATCH(EPS!M$2,NoSettings!$C$1:$AH$1,0))</f>
        <v>0</v>
      </c>
      <c r="N3401" s="62">
        <f>INDEX(NoSettings!$C$2:$AH$6843,MATCH(EPS!$F3401,NoSettings!$A$2:$A$6843,0),MATCH(EPS!N$2,NoSettings!$C$1:$AH$1,0))</f>
        <v>0</v>
      </c>
      <c r="O3401" s="62">
        <f>INDEX(NoSettings!$C$2:$AH$6843,MATCH(EPS!$F3401,NoSettings!$A$2:$A$6843,0),MATCH(EPS!O$2,NoSettings!$C$1:$AH$1,0))</f>
        <v>0</v>
      </c>
      <c r="P3401" s="62">
        <f>INDEX(NoSettings!$C$2:$AH$6843,MATCH(EPS!$F3401,NoSettings!$A$2:$A$6843,0),MATCH(EPS!P$2,NoSettings!$C$1:$AH$1,0))</f>
        <v>0</v>
      </c>
      <c r="Q3401" s="140">
        <f>INDEX(NoSettings!$C$2:$AH$6843,MATCH(EPS!$F3401,NoSettings!$A$2:$A$6843,0),MATCH(EPS!Q$2,NoSettings!$C$1:$AH$1,0))</f>
        <v>0</v>
      </c>
      <c r="R3401" s="62">
        <f>INDEX(NoSettings!$C$2:$AH$6843,MATCH(EPS!$F3401,NoSettings!$A$2:$A$6843,0),MATCH(EPS!R$2,NoSettings!$C$1:$AH$1,0))</f>
        <v>0</v>
      </c>
      <c r="S3401" s="62">
        <f>INDEX(NoSettings!$C$2:$AH$6843,MATCH(EPS!$F3401,NoSettings!$A$2:$A$6843,0),MATCH(EPS!S$2,NoSettings!$C$1:$AH$1,0))</f>
        <v>0</v>
      </c>
      <c r="T3401" s="62">
        <f>INDEX(NoSettings!$C$2:$AH$6843,MATCH(EPS!$F3401,NoSettings!$A$2:$A$6843,0),MATCH(EPS!T$2,NoSettings!$C$1:$AH$1,0))</f>
        <v>0</v>
      </c>
      <c r="U3401" s="62">
        <f>INDEX(NoSettings!$C$2:$AH$6843,MATCH(EPS!$F3401,NoSettings!$A$2:$A$6843,0),MATCH(EPS!U$2,NoSettings!$C$1:$AH$1,0))</f>
        <v>0</v>
      </c>
      <c r="V3401" s="62">
        <f>INDEX(NoSettings!$C$2:$AH$6843,MATCH(EPS!$F3401,NoSettings!$A$2:$A$6843,0),MATCH(EPS!V$2,NoSettings!$C$1:$AH$1,0))</f>
        <v>0</v>
      </c>
      <c r="W3401" s="62">
        <f>INDEX(NoSettings!$C$2:$AH$6843,MATCH(EPS!$F3401,NoSettings!$A$2:$A$6843,0),MATCH(EPS!W$2,NoSettings!$C$1:$AH$1,0))</f>
        <v>0</v>
      </c>
      <c r="X3401" s="62">
        <f>INDEX(NoSettings!$C$2:$AH$6843,MATCH(EPS!$F3401,NoSettings!$A$2:$A$6843,0),MATCH(EPS!X$2,NoSettings!$C$1:$AH$1,0))</f>
        <v>0</v>
      </c>
      <c r="Y3401" s="62">
        <f>INDEX(NoSettings!$C$2:$AH$6843,MATCH(EPS!$F3401,NoSettings!$A$2:$A$6843,0),MATCH(EPS!Y$2,NoSettings!$C$1:$AH$1,0))</f>
        <v>0</v>
      </c>
      <c r="Z3401" s="62">
        <f>INDEX(NoSettings!$C$2:$AH$6843,MATCH(EPS!$F3401,NoSettings!$A$2:$A$6843,0),MATCH(EPS!Z$2,NoSettings!$C$1:$AH$1,0))</f>
        <v>0</v>
      </c>
      <c r="AA3401" s="140">
        <f>INDEX(NoSettings!$C$2:$AH$6843,MATCH(EPS!$F3401,NoSettings!$A$2:$A$6843,0),MATCH(EPS!AA$2,NoSettings!$C$1:$AH$1,0))</f>
        <v>0</v>
      </c>
      <c r="AB3401" s="62">
        <f>INDEX(NoSettings!$C$2:$AH$6843,MATCH(EPS!$F3401,NoSettings!$A$2:$A$6843,0),MATCH(EPS!AB$2,NoSettings!$C$1:$AH$1,0))</f>
        <v>0</v>
      </c>
      <c r="AC3401" s="62">
        <f>INDEX(NoSettings!$C$2:$AH$6843,MATCH(EPS!$F3401,NoSettings!$A$2:$A$6843,0),MATCH(EPS!AC$2,NoSettings!$C$1:$AH$1,0))</f>
        <v>0</v>
      </c>
      <c r="AD3401" s="62">
        <f>INDEX(NoSettings!$C$2:$AH$6843,MATCH(EPS!$F3401,NoSettings!$A$2:$A$6843,0),MATCH(EPS!AD$2,NoSettings!$C$1:$AH$1,0))</f>
        <v>0</v>
      </c>
      <c r="AE3401" s="62">
        <f>INDEX(NoSettings!$C$2:$AH$6843,MATCH(EPS!$F3401,NoSettings!$A$2:$A$6843,0),MATCH(EPS!AE$2,NoSettings!$C$1:$AH$1,0))</f>
        <v>0</v>
      </c>
      <c r="AF3401" s="62">
        <f>INDEX(NoSettings!$C$2:$AH$6843,MATCH(EPS!$F3401,NoSettings!$A$2:$A$6843,0),MATCH(EPS!AF$2,NoSettings!$C$1:$AH$1,0))</f>
        <v>0</v>
      </c>
      <c r="AG3401" s="62">
        <f>INDEX(NoSettings!$C$2:$AH$6843,MATCH(EPS!$F3401,NoSettings!$A$2:$A$6843,0),MATCH(EPS!AG$2,NoSettings!$C$1:$AH$1,0))</f>
        <v>0</v>
      </c>
      <c r="AH3401" s="62">
        <f>INDEX(NoSettings!$C$2:$AH$6843,MATCH(EPS!$F3401,NoSettings!$A$2:$A$6843,0),MATCH(EPS!AH$2,NoSettings!$C$1:$AH$1,0))</f>
        <v>0</v>
      </c>
      <c r="AI3401" s="62">
        <f>INDEX(NoSettings!$C$2:$AH$6843,MATCH(EPS!$F3401,NoSettings!$A$2:$A$6843,0),MATCH(EPS!AI$2,NoSettings!$C$1:$AH$1,0))</f>
        <v>0</v>
      </c>
      <c r="AJ3401" s="62">
        <f>INDEX(NoSettings!$C$2:$AH$6843,MATCH(EPS!$F3401,NoSettings!$A$2:$A$6843,0),MATCH(EPS!AJ$2,NoSettings!$C$1:$AH$1,0))</f>
        <v>0</v>
      </c>
      <c r="AK3401" s="140">
        <f>INDEX(NoSettings!$C$2:$AH$6843,MATCH(EPS!$F3401,NoSettings!$A$2:$A$6843,0),MATCH(EPS!AK$2,NoSettings!$C$1:$AH$1,0))</f>
        <v>0</v>
      </c>
      <c r="AL3401" s="62"/>
    </row>
    <row r="3402" spans="1:38" hidden="1">
      <c r="A3402" s="57" t="s">
        <v>3386</v>
      </c>
      <c r="B3402" s="91" t="s">
        <v>3462</v>
      </c>
      <c r="C3402" s="91" t="s">
        <v>3799</v>
      </c>
      <c r="D3402" s="91" t="s">
        <v>3818</v>
      </c>
      <c r="E3402" s="91" t="s">
        <v>3821</v>
      </c>
      <c r="F3402" s="91" t="s">
        <v>3085</v>
      </c>
      <c r="G3402" s="140">
        <f>INDEX(NoSettings!$C$2:$AH$6843,MATCH(EPS!$F3402,NoSettings!$A$2:$A$6843,0),MATCH(EPS!G$2,NoSettings!$C$1:$AH$1,0))</f>
        <v>8474190</v>
      </c>
      <c r="H3402" s="62">
        <f>INDEX(NoSettings!$C$2:$AH$6843,MATCH(EPS!$F3402,NoSettings!$A$2:$A$6843,0),MATCH(EPS!H$2,NoSettings!$C$1:$AH$1,0))</f>
        <v>8659690</v>
      </c>
      <c r="I3402" s="62">
        <f>INDEX(NoSettings!$C$2:$AH$6843,MATCH(EPS!$F3402,NoSettings!$A$2:$A$6843,0),MATCH(EPS!I$2,NoSettings!$C$1:$AH$1,0))</f>
        <v>8411500</v>
      </c>
      <c r="J3402" s="62">
        <f>INDEX(NoSettings!$C$2:$AH$6843,MATCH(EPS!$F3402,NoSettings!$A$2:$A$6843,0),MATCH(EPS!J$2,NoSettings!$C$1:$AH$1,0))</f>
        <v>8249870</v>
      </c>
      <c r="K3402" s="62">
        <f>INDEX(NoSettings!$C$2:$AH$6843,MATCH(EPS!$F3402,NoSettings!$A$2:$A$6843,0),MATCH(EPS!K$2,NoSettings!$C$1:$AH$1,0))</f>
        <v>8078260</v>
      </c>
      <c r="L3402" s="62">
        <f>INDEX(NoSettings!$C$2:$AH$6843,MATCH(EPS!$F3402,NoSettings!$A$2:$A$6843,0),MATCH(EPS!L$2,NoSettings!$C$1:$AH$1,0))</f>
        <v>7888460</v>
      </c>
      <c r="M3402" s="62">
        <f>INDEX(NoSettings!$C$2:$AH$6843,MATCH(EPS!$F3402,NoSettings!$A$2:$A$6843,0),MATCH(EPS!M$2,NoSettings!$C$1:$AH$1,0))</f>
        <v>7695900</v>
      </c>
      <c r="N3402" s="62">
        <f>INDEX(NoSettings!$C$2:$AH$6843,MATCH(EPS!$F3402,NoSettings!$A$2:$A$6843,0),MATCH(EPS!N$2,NoSettings!$C$1:$AH$1,0))</f>
        <v>7509600</v>
      </c>
      <c r="O3402" s="62">
        <f>INDEX(NoSettings!$C$2:$AH$6843,MATCH(EPS!$F3402,NoSettings!$A$2:$A$6843,0),MATCH(EPS!O$2,NoSettings!$C$1:$AH$1,0))</f>
        <v>7339610</v>
      </c>
      <c r="P3402" s="62">
        <f>INDEX(NoSettings!$C$2:$AH$6843,MATCH(EPS!$F3402,NoSettings!$A$2:$A$6843,0),MATCH(EPS!P$2,NoSettings!$C$1:$AH$1,0))</f>
        <v>7142160</v>
      </c>
      <c r="Q3402" s="140">
        <f>INDEX(NoSettings!$C$2:$AH$6843,MATCH(EPS!$F3402,NoSettings!$A$2:$A$6843,0),MATCH(EPS!Q$2,NoSettings!$C$1:$AH$1,0))</f>
        <v>6873140</v>
      </c>
      <c r="R3402" s="62">
        <f>INDEX(NoSettings!$C$2:$AH$6843,MATCH(EPS!$F3402,NoSettings!$A$2:$A$6843,0),MATCH(EPS!R$2,NoSettings!$C$1:$AH$1,0))</f>
        <v>6603870</v>
      </c>
      <c r="S3402" s="62">
        <f>INDEX(NoSettings!$C$2:$AH$6843,MATCH(EPS!$F3402,NoSettings!$A$2:$A$6843,0),MATCH(EPS!S$2,NoSettings!$C$1:$AH$1,0))</f>
        <v>6341640</v>
      </c>
      <c r="T3402" s="62">
        <f>INDEX(NoSettings!$C$2:$AH$6843,MATCH(EPS!$F3402,NoSettings!$A$2:$A$6843,0),MATCH(EPS!T$2,NoSettings!$C$1:$AH$1,0))</f>
        <v>6090260</v>
      </c>
      <c r="U3402" s="62">
        <f>INDEX(NoSettings!$C$2:$AH$6843,MATCH(EPS!$F3402,NoSettings!$A$2:$A$6843,0),MATCH(EPS!U$2,NoSettings!$C$1:$AH$1,0))</f>
        <v>5845970</v>
      </c>
      <c r="V3402" s="62">
        <f>INDEX(NoSettings!$C$2:$AH$6843,MATCH(EPS!$F3402,NoSettings!$A$2:$A$6843,0),MATCH(EPS!V$2,NoSettings!$C$1:$AH$1,0))</f>
        <v>5608680</v>
      </c>
      <c r="W3402" s="62">
        <f>INDEX(NoSettings!$C$2:$AH$6843,MATCH(EPS!$F3402,NoSettings!$A$2:$A$6843,0),MATCH(EPS!W$2,NoSettings!$C$1:$AH$1,0))</f>
        <v>5373300</v>
      </c>
      <c r="X3402" s="62">
        <f>INDEX(NoSettings!$C$2:$AH$6843,MATCH(EPS!$F3402,NoSettings!$A$2:$A$6843,0),MATCH(EPS!X$2,NoSettings!$C$1:$AH$1,0))</f>
        <v>5146600</v>
      </c>
      <c r="Y3402" s="62">
        <f>INDEX(NoSettings!$C$2:$AH$6843,MATCH(EPS!$F3402,NoSettings!$A$2:$A$6843,0),MATCH(EPS!Y$2,NoSettings!$C$1:$AH$1,0))</f>
        <v>4923270</v>
      </c>
      <c r="Z3402" s="62">
        <f>INDEX(NoSettings!$C$2:$AH$6843,MATCH(EPS!$F3402,NoSettings!$A$2:$A$6843,0),MATCH(EPS!Z$2,NoSettings!$C$1:$AH$1,0))</f>
        <v>4702990</v>
      </c>
      <c r="AA3402" s="140">
        <f>INDEX(NoSettings!$C$2:$AH$6843,MATCH(EPS!$F3402,NoSettings!$A$2:$A$6843,0),MATCH(EPS!AA$2,NoSettings!$C$1:$AH$1,0))</f>
        <v>4486820</v>
      </c>
      <c r="AB3402" s="62">
        <f>INDEX(NoSettings!$C$2:$AH$6843,MATCH(EPS!$F3402,NoSettings!$A$2:$A$6843,0),MATCH(EPS!AB$2,NoSettings!$C$1:$AH$1,0))</f>
        <v>4268970</v>
      </c>
      <c r="AC3402" s="62">
        <f>INDEX(NoSettings!$C$2:$AH$6843,MATCH(EPS!$F3402,NoSettings!$A$2:$A$6843,0),MATCH(EPS!AC$2,NoSettings!$C$1:$AH$1,0))</f>
        <v>4053800</v>
      </c>
      <c r="AD3402" s="62">
        <f>INDEX(NoSettings!$C$2:$AH$6843,MATCH(EPS!$F3402,NoSettings!$A$2:$A$6843,0),MATCH(EPS!AD$2,NoSettings!$C$1:$AH$1,0))</f>
        <v>3841290</v>
      </c>
      <c r="AE3402" s="62">
        <f>INDEX(NoSettings!$C$2:$AH$6843,MATCH(EPS!$F3402,NoSettings!$A$2:$A$6843,0),MATCH(EPS!AE$2,NoSettings!$C$1:$AH$1,0))</f>
        <v>3632270</v>
      </c>
      <c r="AF3402" s="62">
        <f>INDEX(NoSettings!$C$2:$AH$6843,MATCH(EPS!$F3402,NoSettings!$A$2:$A$6843,0),MATCH(EPS!AF$2,NoSettings!$C$1:$AH$1,0))</f>
        <v>3429070</v>
      </c>
      <c r="AG3402" s="62">
        <f>INDEX(NoSettings!$C$2:$AH$6843,MATCH(EPS!$F3402,NoSettings!$A$2:$A$6843,0),MATCH(EPS!AG$2,NoSettings!$C$1:$AH$1,0))</f>
        <v>3236740</v>
      </c>
      <c r="AH3402" s="62">
        <f>INDEX(NoSettings!$C$2:$AH$6843,MATCH(EPS!$F3402,NoSettings!$A$2:$A$6843,0),MATCH(EPS!AH$2,NoSettings!$C$1:$AH$1,0))</f>
        <v>3055260</v>
      </c>
      <c r="AI3402" s="62">
        <f>INDEX(NoSettings!$C$2:$AH$6843,MATCH(EPS!$F3402,NoSettings!$A$2:$A$6843,0),MATCH(EPS!AI$2,NoSettings!$C$1:$AH$1,0))</f>
        <v>2889500</v>
      </c>
      <c r="AJ3402" s="62">
        <f>INDEX(NoSettings!$C$2:$AH$6843,MATCH(EPS!$F3402,NoSettings!$A$2:$A$6843,0),MATCH(EPS!AJ$2,NoSettings!$C$1:$AH$1,0))</f>
        <v>2740730</v>
      </c>
      <c r="AK3402" s="140">
        <f>INDEX(NoSettings!$C$2:$AH$6843,MATCH(EPS!$F3402,NoSettings!$A$2:$A$6843,0),MATCH(EPS!AK$2,NoSettings!$C$1:$AH$1,0))</f>
        <v>2609770</v>
      </c>
      <c r="AL3402" s="62"/>
    </row>
    <row r="3403" spans="1:38" hidden="1">
      <c r="A3403" s="57" t="s">
        <v>3386</v>
      </c>
      <c r="B3403" s="91" t="s">
        <v>3462</v>
      </c>
      <c r="C3403" s="91" t="s">
        <v>3799</v>
      </c>
      <c r="D3403" s="91" t="s">
        <v>3818</v>
      </c>
      <c r="E3403" s="91" t="s">
        <v>3822</v>
      </c>
      <c r="F3403" s="91" t="s">
        <v>3086</v>
      </c>
      <c r="G3403" s="140">
        <f>INDEX(NoSettings!$C$2:$AH$6843,MATCH(EPS!$F3403,NoSettings!$A$2:$A$6843,0),MATCH(EPS!G$2,NoSettings!$C$1:$AH$1,0))</f>
        <v>0</v>
      </c>
      <c r="H3403" s="62">
        <f>INDEX(NoSettings!$C$2:$AH$6843,MATCH(EPS!$F3403,NoSettings!$A$2:$A$6843,0),MATCH(EPS!H$2,NoSettings!$C$1:$AH$1,0))</f>
        <v>0</v>
      </c>
      <c r="I3403" s="62">
        <f>INDEX(NoSettings!$C$2:$AH$6843,MATCH(EPS!$F3403,NoSettings!$A$2:$A$6843,0),MATCH(EPS!I$2,NoSettings!$C$1:$AH$1,0))</f>
        <v>0</v>
      </c>
      <c r="J3403" s="62">
        <f>INDEX(NoSettings!$C$2:$AH$6843,MATCH(EPS!$F3403,NoSettings!$A$2:$A$6843,0),MATCH(EPS!J$2,NoSettings!$C$1:$AH$1,0))</f>
        <v>0</v>
      </c>
      <c r="K3403" s="62">
        <f>INDEX(NoSettings!$C$2:$AH$6843,MATCH(EPS!$F3403,NoSettings!$A$2:$A$6843,0),MATCH(EPS!K$2,NoSettings!$C$1:$AH$1,0))</f>
        <v>0</v>
      </c>
      <c r="L3403" s="62">
        <f>INDEX(NoSettings!$C$2:$AH$6843,MATCH(EPS!$F3403,NoSettings!$A$2:$A$6843,0),MATCH(EPS!L$2,NoSettings!$C$1:$AH$1,0))</f>
        <v>0</v>
      </c>
      <c r="M3403" s="62">
        <f>INDEX(NoSettings!$C$2:$AH$6843,MATCH(EPS!$F3403,NoSettings!$A$2:$A$6843,0),MATCH(EPS!M$2,NoSettings!$C$1:$AH$1,0))</f>
        <v>0</v>
      </c>
      <c r="N3403" s="62">
        <f>INDEX(NoSettings!$C$2:$AH$6843,MATCH(EPS!$F3403,NoSettings!$A$2:$A$6843,0),MATCH(EPS!N$2,NoSettings!$C$1:$AH$1,0))</f>
        <v>0</v>
      </c>
      <c r="O3403" s="62">
        <f>INDEX(NoSettings!$C$2:$AH$6843,MATCH(EPS!$F3403,NoSettings!$A$2:$A$6843,0),MATCH(EPS!O$2,NoSettings!$C$1:$AH$1,0))</f>
        <v>0</v>
      </c>
      <c r="P3403" s="62">
        <f>INDEX(NoSettings!$C$2:$AH$6843,MATCH(EPS!$F3403,NoSettings!$A$2:$A$6843,0),MATCH(EPS!P$2,NoSettings!$C$1:$AH$1,0))</f>
        <v>0</v>
      </c>
      <c r="Q3403" s="140">
        <f>INDEX(NoSettings!$C$2:$AH$6843,MATCH(EPS!$F3403,NoSettings!$A$2:$A$6843,0),MATCH(EPS!Q$2,NoSettings!$C$1:$AH$1,0))</f>
        <v>0</v>
      </c>
      <c r="R3403" s="62">
        <f>INDEX(NoSettings!$C$2:$AH$6843,MATCH(EPS!$F3403,NoSettings!$A$2:$A$6843,0),MATCH(EPS!R$2,NoSettings!$C$1:$AH$1,0))</f>
        <v>0</v>
      </c>
      <c r="S3403" s="62">
        <f>INDEX(NoSettings!$C$2:$AH$6843,MATCH(EPS!$F3403,NoSettings!$A$2:$A$6843,0),MATCH(EPS!S$2,NoSettings!$C$1:$AH$1,0))</f>
        <v>0</v>
      </c>
      <c r="T3403" s="62">
        <f>INDEX(NoSettings!$C$2:$AH$6843,MATCH(EPS!$F3403,NoSettings!$A$2:$A$6843,0),MATCH(EPS!T$2,NoSettings!$C$1:$AH$1,0))</f>
        <v>0</v>
      </c>
      <c r="U3403" s="62">
        <f>INDEX(NoSettings!$C$2:$AH$6843,MATCH(EPS!$F3403,NoSettings!$A$2:$A$6843,0),MATCH(EPS!U$2,NoSettings!$C$1:$AH$1,0))</f>
        <v>0</v>
      </c>
      <c r="V3403" s="62">
        <f>INDEX(NoSettings!$C$2:$AH$6843,MATCH(EPS!$F3403,NoSettings!$A$2:$A$6843,0),MATCH(EPS!V$2,NoSettings!$C$1:$AH$1,0))</f>
        <v>0</v>
      </c>
      <c r="W3403" s="62">
        <f>INDEX(NoSettings!$C$2:$AH$6843,MATCH(EPS!$F3403,NoSettings!$A$2:$A$6843,0),MATCH(EPS!W$2,NoSettings!$C$1:$AH$1,0))</f>
        <v>0</v>
      </c>
      <c r="X3403" s="62">
        <f>INDEX(NoSettings!$C$2:$AH$6843,MATCH(EPS!$F3403,NoSettings!$A$2:$A$6843,0),MATCH(EPS!X$2,NoSettings!$C$1:$AH$1,0))</f>
        <v>0</v>
      </c>
      <c r="Y3403" s="62">
        <f>INDEX(NoSettings!$C$2:$AH$6843,MATCH(EPS!$F3403,NoSettings!$A$2:$A$6843,0),MATCH(EPS!Y$2,NoSettings!$C$1:$AH$1,0))</f>
        <v>0</v>
      </c>
      <c r="Z3403" s="62">
        <f>INDEX(NoSettings!$C$2:$AH$6843,MATCH(EPS!$F3403,NoSettings!$A$2:$A$6843,0),MATCH(EPS!Z$2,NoSettings!$C$1:$AH$1,0))</f>
        <v>0</v>
      </c>
      <c r="AA3403" s="140">
        <f>INDEX(NoSettings!$C$2:$AH$6843,MATCH(EPS!$F3403,NoSettings!$A$2:$A$6843,0),MATCH(EPS!AA$2,NoSettings!$C$1:$AH$1,0))</f>
        <v>0</v>
      </c>
      <c r="AB3403" s="62">
        <f>INDEX(NoSettings!$C$2:$AH$6843,MATCH(EPS!$F3403,NoSettings!$A$2:$A$6843,0),MATCH(EPS!AB$2,NoSettings!$C$1:$AH$1,0))</f>
        <v>0</v>
      </c>
      <c r="AC3403" s="62">
        <f>INDEX(NoSettings!$C$2:$AH$6843,MATCH(EPS!$F3403,NoSettings!$A$2:$A$6843,0),MATCH(EPS!AC$2,NoSettings!$C$1:$AH$1,0))</f>
        <v>0</v>
      </c>
      <c r="AD3403" s="62">
        <f>INDEX(NoSettings!$C$2:$AH$6843,MATCH(EPS!$F3403,NoSettings!$A$2:$A$6843,0),MATCH(EPS!AD$2,NoSettings!$C$1:$AH$1,0))</f>
        <v>0</v>
      </c>
      <c r="AE3403" s="62">
        <f>INDEX(NoSettings!$C$2:$AH$6843,MATCH(EPS!$F3403,NoSettings!$A$2:$A$6843,0),MATCH(EPS!AE$2,NoSettings!$C$1:$AH$1,0))</f>
        <v>0</v>
      </c>
      <c r="AF3403" s="62">
        <f>INDEX(NoSettings!$C$2:$AH$6843,MATCH(EPS!$F3403,NoSettings!$A$2:$A$6843,0),MATCH(EPS!AF$2,NoSettings!$C$1:$AH$1,0))</f>
        <v>0</v>
      </c>
      <c r="AG3403" s="62">
        <f>INDEX(NoSettings!$C$2:$AH$6843,MATCH(EPS!$F3403,NoSettings!$A$2:$A$6843,0),MATCH(EPS!AG$2,NoSettings!$C$1:$AH$1,0))</f>
        <v>0</v>
      </c>
      <c r="AH3403" s="62">
        <f>INDEX(NoSettings!$C$2:$AH$6843,MATCH(EPS!$F3403,NoSettings!$A$2:$A$6843,0),MATCH(EPS!AH$2,NoSettings!$C$1:$AH$1,0))</f>
        <v>0</v>
      </c>
      <c r="AI3403" s="62">
        <f>INDEX(NoSettings!$C$2:$AH$6843,MATCH(EPS!$F3403,NoSettings!$A$2:$A$6843,0),MATCH(EPS!AI$2,NoSettings!$C$1:$AH$1,0))</f>
        <v>0</v>
      </c>
      <c r="AJ3403" s="62">
        <f>INDEX(NoSettings!$C$2:$AH$6843,MATCH(EPS!$F3403,NoSettings!$A$2:$A$6843,0),MATCH(EPS!AJ$2,NoSettings!$C$1:$AH$1,0))</f>
        <v>0</v>
      </c>
      <c r="AK3403" s="140">
        <f>INDEX(NoSettings!$C$2:$AH$6843,MATCH(EPS!$F3403,NoSettings!$A$2:$A$6843,0),MATCH(EPS!AK$2,NoSettings!$C$1:$AH$1,0))</f>
        <v>0</v>
      </c>
      <c r="AL3403" s="62"/>
    </row>
    <row r="3404" spans="1:38" hidden="1">
      <c r="A3404" s="57" t="s">
        <v>3386</v>
      </c>
      <c r="B3404" s="91" t="s">
        <v>3462</v>
      </c>
      <c r="C3404" s="91" t="s">
        <v>3799</v>
      </c>
      <c r="D3404" s="91" t="s">
        <v>3818</v>
      </c>
      <c r="E3404" s="91" t="s">
        <v>3823</v>
      </c>
      <c r="F3404" s="91" t="s">
        <v>3087</v>
      </c>
      <c r="G3404" s="140">
        <f>INDEX(NoSettings!$C$2:$AH$6843,MATCH(EPS!$F3404,NoSettings!$A$2:$A$6843,0),MATCH(EPS!G$2,NoSettings!$C$1:$AH$1,0))</f>
        <v>0</v>
      </c>
      <c r="H3404" s="62">
        <f>INDEX(NoSettings!$C$2:$AH$6843,MATCH(EPS!$F3404,NoSettings!$A$2:$A$6843,0),MATCH(EPS!H$2,NoSettings!$C$1:$AH$1,0))</f>
        <v>0</v>
      </c>
      <c r="I3404" s="62">
        <f>INDEX(NoSettings!$C$2:$AH$6843,MATCH(EPS!$F3404,NoSettings!$A$2:$A$6843,0),MATCH(EPS!I$2,NoSettings!$C$1:$AH$1,0))</f>
        <v>0</v>
      </c>
      <c r="J3404" s="62">
        <f>INDEX(NoSettings!$C$2:$AH$6843,MATCH(EPS!$F3404,NoSettings!$A$2:$A$6843,0),MATCH(EPS!J$2,NoSettings!$C$1:$AH$1,0))</f>
        <v>0</v>
      </c>
      <c r="K3404" s="62">
        <f>INDEX(NoSettings!$C$2:$AH$6843,MATCH(EPS!$F3404,NoSettings!$A$2:$A$6843,0),MATCH(EPS!K$2,NoSettings!$C$1:$AH$1,0))</f>
        <v>0</v>
      </c>
      <c r="L3404" s="62">
        <f>INDEX(NoSettings!$C$2:$AH$6843,MATCH(EPS!$F3404,NoSettings!$A$2:$A$6843,0),MATCH(EPS!L$2,NoSettings!$C$1:$AH$1,0))</f>
        <v>0</v>
      </c>
      <c r="M3404" s="62">
        <f>INDEX(NoSettings!$C$2:$AH$6843,MATCH(EPS!$F3404,NoSettings!$A$2:$A$6843,0),MATCH(EPS!M$2,NoSettings!$C$1:$AH$1,0))</f>
        <v>0</v>
      </c>
      <c r="N3404" s="62">
        <f>INDEX(NoSettings!$C$2:$AH$6843,MATCH(EPS!$F3404,NoSettings!$A$2:$A$6843,0),MATCH(EPS!N$2,NoSettings!$C$1:$AH$1,0))</f>
        <v>0</v>
      </c>
      <c r="O3404" s="62">
        <f>INDEX(NoSettings!$C$2:$AH$6843,MATCH(EPS!$F3404,NoSettings!$A$2:$A$6843,0),MATCH(EPS!O$2,NoSettings!$C$1:$AH$1,0))</f>
        <v>0</v>
      </c>
      <c r="P3404" s="62">
        <f>INDEX(NoSettings!$C$2:$AH$6843,MATCH(EPS!$F3404,NoSettings!$A$2:$A$6843,0),MATCH(EPS!P$2,NoSettings!$C$1:$AH$1,0))</f>
        <v>0</v>
      </c>
      <c r="Q3404" s="140">
        <f>INDEX(NoSettings!$C$2:$AH$6843,MATCH(EPS!$F3404,NoSettings!$A$2:$A$6843,0),MATCH(EPS!Q$2,NoSettings!$C$1:$AH$1,0))</f>
        <v>0</v>
      </c>
      <c r="R3404" s="62">
        <f>INDEX(NoSettings!$C$2:$AH$6843,MATCH(EPS!$F3404,NoSettings!$A$2:$A$6843,0),MATCH(EPS!R$2,NoSettings!$C$1:$AH$1,0))</f>
        <v>0</v>
      </c>
      <c r="S3404" s="62">
        <f>INDEX(NoSettings!$C$2:$AH$6843,MATCH(EPS!$F3404,NoSettings!$A$2:$A$6843,0),MATCH(EPS!S$2,NoSettings!$C$1:$AH$1,0))</f>
        <v>0</v>
      </c>
      <c r="T3404" s="62">
        <f>INDEX(NoSettings!$C$2:$AH$6843,MATCH(EPS!$F3404,NoSettings!$A$2:$A$6843,0),MATCH(EPS!T$2,NoSettings!$C$1:$AH$1,0))</f>
        <v>0</v>
      </c>
      <c r="U3404" s="62">
        <f>INDEX(NoSettings!$C$2:$AH$6843,MATCH(EPS!$F3404,NoSettings!$A$2:$A$6843,0),MATCH(EPS!U$2,NoSettings!$C$1:$AH$1,0))</f>
        <v>0</v>
      </c>
      <c r="V3404" s="62">
        <f>INDEX(NoSettings!$C$2:$AH$6843,MATCH(EPS!$F3404,NoSettings!$A$2:$A$6843,0),MATCH(EPS!V$2,NoSettings!$C$1:$AH$1,0))</f>
        <v>0</v>
      </c>
      <c r="W3404" s="62">
        <f>INDEX(NoSettings!$C$2:$AH$6843,MATCH(EPS!$F3404,NoSettings!$A$2:$A$6843,0),MATCH(EPS!W$2,NoSettings!$C$1:$AH$1,0))</f>
        <v>0</v>
      </c>
      <c r="X3404" s="62">
        <f>INDEX(NoSettings!$C$2:$AH$6843,MATCH(EPS!$F3404,NoSettings!$A$2:$A$6843,0),MATCH(EPS!X$2,NoSettings!$C$1:$AH$1,0))</f>
        <v>0</v>
      </c>
      <c r="Y3404" s="62">
        <f>INDEX(NoSettings!$C$2:$AH$6843,MATCH(EPS!$F3404,NoSettings!$A$2:$A$6843,0),MATCH(EPS!Y$2,NoSettings!$C$1:$AH$1,0))</f>
        <v>0</v>
      </c>
      <c r="Z3404" s="62">
        <f>INDEX(NoSettings!$C$2:$AH$6843,MATCH(EPS!$F3404,NoSettings!$A$2:$A$6843,0),MATCH(EPS!Z$2,NoSettings!$C$1:$AH$1,0))</f>
        <v>0</v>
      </c>
      <c r="AA3404" s="140">
        <f>INDEX(NoSettings!$C$2:$AH$6843,MATCH(EPS!$F3404,NoSettings!$A$2:$A$6843,0),MATCH(EPS!AA$2,NoSettings!$C$1:$AH$1,0))</f>
        <v>0</v>
      </c>
      <c r="AB3404" s="62">
        <f>INDEX(NoSettings!$C$2:$AH$6843,MATCH(EPS!$F3404,NoSettings!$A$2:$A$6843,0),MATCH(EPS!AB$2,NoSettings!$C$1:$AH$1,0))</f>
        <v>0</v>
      </c>
      <c r="AC3404" s="62">
        <f>INDEX(NoSettings!$C$2:$AH$6843,MATCH(EPS!$F3404,NoSettings!$A$2:$A$6843,0),MATCH(EPS!AC$2,NoSettings!$C$1:$AH$1,0))</f>
        <v>0</v>
      </c>
      <c r="AD3404" s="62">
        <f>INDEX(NoSettings!$C$2:$AH$6843,MATCH(EPS!$F3404,NoSettings!$A$2:$A$6843,0),MATCH(EPS!AD$2,NoSettings!$C$1:$AH$1,0))</f>
        <v>0</v>
      </c>
      <c r="AE3404" s="62">
        <f>INDEX(NoSettings!$C$2:$AH$6843,MATCH(EPS!$F3404,NoSettings!$A$2:$A$6843,0),MATCH(EPS!AE$2,NoSettings!$C$1:$AH$1,0))</f>
        <v>0</v>
      </c>
      <c r="AF3404" s="62">
        <f>INDEX(NoSettings!$C$2:$AH$6843,MATCH(EPS!$F3404,NoSettings!$A$2:$A$6843,0),MATCH(EPS!AF$2,NoSettings!$C$1:$AH$1,0))</f>
        <v>0</v>
      </c>
      <c r="AG3404" s="62">
        <f>INDEX(NoSettings!$C$2:$AH$6843,MATCH(EPS!$F3404,NoSettings!$A$2:$A$6843,0),MATCH(EPS!AG$2,NoSettings!$C$1:$AH$1,0))</f>
        <v>0</v>
      </c>
      <c r="AH3404" s="62">
        <f>INDEX(NoSettings!$C$2:$AH$6843,MATCH(EPS!$F3404,NoSettings!$A$2:$A$6843,0),MATCH(EPS!AH$2,NoSettings!$C$1:$AH$1,0))</f>
        <v>0</v>
      </c>
      <c r="AI3404" s="62">
        <f>INDEX(NoSettings!$C$2:$AH$6843,MATCH(EPS!$F3404,NoSettings!$A$2:$A$6843,0),MATCH(EPS!AI$2,NoSettings!$C$1:$AH$1,0))</f>
        <v>0</v>
      </c>
      <c r="AJ3404" s="62">
        <f>INDEX(NoSettings!$C$2:$AH$6843,MATCH(EPS!$F3404,NoSettings!$A$2:$A$6843,0),MATCH(EPS!AJ$2,NoSettings!$C$1:$AH$1,0))</f>
        <v>0</v>
      </c>
      <c r="AK3404" s="140">
        <f>INDEX(NoSettings!$C$2:$AH$6843,MATCH(EPS!$F3404,NoSettings!$A$2:$A$6843,0),MATCH(EPS!AK$2,NoSettings!$C$1:$AH$1,0))</f>
        <v>0</v>
      </c>
      <c r="AL3404" s="62"/>
    </row>
    <row r="3405" spans="1:38" hidden="1">
      <c r="A3405" s="57" t="s">
        <v>3386</v>
      </c>
      <c r="B3405" s="91" t="s">
        <v>3462</v>
      </c>
      <c r="C3405" s="91" t="s">
        <v>3799</v>
      </c>
      <c r="D3405" s="91" t="s">
        <v>3818</v>
      </c>
      <c r="E3405" s="91" t="s">
        <v>3824</v>
      </c>
      <c r="F3405" s="91" t="s">
        <v>3088</v>
      </c>
      <c r="G3405" s="140">
        <f>INDEX(NoSettings!$C$2:$AH$6843,MATCH(EPS!$F3405,NoSettings!$A$2:$A$6843,0),MATCH(EPS!G$2,NoSettings!$C$1:$AH$1,0))</f>
        <v>0</v>
      </c>
      <c r="H3405" s="62">
        <f>INDEX(NoSettings!$C$2:$AH$6843,MATCH(EPS!$F3405,NoSettings!$A$2:$A$6843,0),MATCH(EPS!H$2,NoSettings!$C$1:$AH$1,0))</f>
        <v>0</v>
      </c>
      <c r="I3405" s="62">
        <f>INDEX(NoSettings!$C$2:$AH$6843,MATCH(EPS!$F3405,NoSettings!$A$2:$A$6843,0),MATCH(EPS!I$2,NoSettings!$C$1:$AH$1,0))</f>
        <v>0</v>
      </c>
      <c r="J3405" s="62">
        <f>INDEX(NoSettings!$C$2:$AH$6843,MATCH(EPS!$F3405,NoSettings!$A$2:$A$6843,0),MATCH(EPS!J$2,NoSettings!$C$1:$AH$1,0))</f>
        <v>0</v>
      </c>
      <c r="K3405" s="62">
        <f>INDEX(NoSettings!$C$2:$AH$6843,MATCH(EPS!$F3405,NoSettings!$A$2:$A$6843,0),MATCH(EPS!K$2,NoSettings!$C$1:$AH$1,0))</f>
        <v>0</v>
      </c>
      <c r="L3405" s="62">
        <f>INDEX(NoSettings!$C$2:$AH$6843,MATCH(EPS!$F3405,NoSettings!$A$2:$A$6843,0),MATCH(EPS!L$2,NoSettings!$C$1:$AH$1,0))</f>
        <v>0</v>
      </c>
      <c r="M3405" s="62">
        <f>INDEX(NoSettings!$C$2:$AH$6843,MATCH(EPS!$F3405,NoSettings!$A$2:$A$6843,0),MATCH(EPS!M$2,NoSettings!$C$1:$AH$1,0))</f>
        <v>0</v>
      </c>
      <c r="N3405" s="62">
        <f>INDEX(NoSettings!$C$2:$AH$6843,MATCH(EPS!$F3405,NoSettings!$A$2:$A$6843,0),MATCH(EPS!N$2,NoSettings!$C$1:$AH$1,0))</f>
        <v>0</v>
      </c>
      <c r="O3405" s="62">
        <f>INDEX(NoSettings!$C$2:$AH$6843,MATCH(EPS!$F3405,NoSettings!$A$2:$A$6843,0),MATCH(EPS!O$2,NoSettings!$C$1:$AH$1,0))</f>
        <v>0</v>
      </c>
      <c r="P3405" s="62">
        <f>INDEX(NoSettings!$C$2:$AH$6843,MATCH(EPS!$F3405,NoSettings!$A$2:$A$6843,0),MATCH(EPS!P$2,NoSettings!$C$1:$AH$1,0))</f>
        <v>0</v>
      </c>
      <c r="Q3405" s="140">
        <f>INDEX(NoSettings!$C$2:$AH$6843,MATCH(EPS!$F3405,NoSettings!$A$2:$A$6843,0),MATCH(EPS!Q$2,NoSettings!$C$1:$AH$1,0))</f>
        <v>0</v>
      </c>
      <c r="R3405" s="62">
        <f>INDEX(NoSettings!$C$2:$AH$6843,MATCH(EPS!$F3405,NoSettings!$A$2:$A$6843,0),MATCH(EPS!R$2,NoSettings!$C$1:$AH$1,0))</f>
        <v>0</v>
      </c>
      <c r="S3405" s="62">
        <f>INDEX(NoSettings!$C$2:$AH$6843,MATCH(EPS!$F3405,NoSettings!$A$2:$A$6843,0),MATCH(EPS!S$2,NoSettings!$C$1:$AH$1,0))</f>
        <v>0</v>
      </c>
      <c r="T3405" s="62">
        <f>INDEX(NoSettings!$C$2:$AH$6843,MATCH(EPS!$F3405,NoSettings!$A$2:$A$6843,0),MATCH(EPS!T$2,NoSettings!$C$1:$AH$1,0))</f>
        <v>0</v>
      </c>
      <c r="U3405" s="62">
        <f>INDEX(NoSettings!$C$2:$AH$6843,MATCH(EPS!$F3405,NoSettings!$A$2:$A$6843,0),MATCH(EPS!U$2,NoSettings!$C$1:$AH$1,0))</f>
        <v>0</v>
      </c>
      <c r="V3405" s="62">
        <f>INDEX(NoSettings!$C$2:$AH$6843,MATCH(EPS!$F3405,NoSettings!$A$2:$A$6843,0),MATCH(EPS!V$2,NoSettings!$C$1:$AH$1,0))</f>
        <v>0</v>
      </c>
      <c r="W3405" s="62">
        <f>INDEX(NoSettings!$C$2:$AH$6843,MATCH(EPS!$F3405,NoSettings!$A$2:$A$6843,0),MATCH(EPS!W$2,NoSettings!$C$1:$AH$1,0))</f>
        <v>0</v>
      </c>
      <c r="X3405" s="62">
        <f>INDEX(NoSettings!$C$2:$AH$6843,MATCH(EPS!$F3405,NoSettings!$A$2:$A$6843,0),MATCH(EPS!X$2,NoSettings!$C$1:$AH$1,0))</f>
        <v>0</v>
      </c>
      <c r="Y3405" s="62">
        <f>INDEX(NoSettings!$C$2:$AH$6843,MATCH(EPS!$F3405,NoSettings!$A$2:$A$6843,0),MATCH(EPS!Y$2,NoSettings!$C$1:$AH$1,0))</f>
        <v>0</v>
      </c>
      <c r="Z3405" s="62">
        <f>INDEX(NoSettings!$C$2:$AH$6843,MATCH(EPS!$F3405,NoSettings!$A$2:$A$6843,0),MATCH(EPS!Z$2,NoSettings!$C$1:$AH$1,0))</f>
        <v>0</v>
      </c>
      <c r="AA3405" s="140">
        <f>INDEX(NoSettings!$C$2:$AH$6843,MATCH(EPS!$F3405,NoSettings!$A$2:$A$6843,0),MATCH(EPS!AA$2,NoSettings!$C$1:$AH$1,0))</f>
        <v>0</v>
      </c>
      <c r="AB3405" s="62">
        <f>INDEX(NoSettings!$C$2:$AH$6843,MATCH(EPS!$F3405,NoSettings!$A$2:$A$6843,0),MATCH(EPS!AB$2,NoSettings!$C$1:$AH$1,0))</f>
        <v>0</v>
      </c>
      <c r="AC3405" s="62">
        <f>INDEX(NoSettings!$C$2:$AH$6843,MATCH(EPS!$F3405,NoSettings!$A$2:$A$6843,0),MATCH(EPS!AC$2,NoSettings!$C$1:$AH$1,0))</f>
        <v>0</v>
      </c>
      <c r="AD3405" s="62">
        <f>INDEX(NoSettings!$C$2:$AH$6843,MATCH(EPS!$F3405,NoSettings!$A$2:$A$6843,0),MATCH(EPS!AD$2,NoSettings!$C$1:$AH$1,0))</f>
        <v>0</v>
      </c>
      <c r="AE3405" s="62">
        <f>INDEX(NoSettings!$C$2:$AH$6843,MATCH(EPS!$F3405,NoSettings!$A$2:$A$6843,0),MATCH(EPS!AE$2,NoSettings!$C$1:$AH$1,0))</f>
        <v>0</v>
      </c>
      <c r="AF3405" s="62">
        <f>INDEX(NoSettings!$C$2:$AH$6843,MATCH(EPS!$F3405,NoSettings!$A$2:$A$6843,0),MATCH(EPS!AF$2,NoSettings!$C$1:$AH$1,0))</f>
        <v>0</v>
      </c>
      <c r="AG3405" s="62">
        <f>INDEX(NoSettings!$C$2:$AH$6843,MATCH(EPS!$F3405,NoSettings!$A$2:$A$6843,0),MATCH(EPS!AG$2,NoSettings!$C$1:$AH$1,0))</f>
        <v>0</v>
      </c>
      <c r="AH3405" s="62">
        <f>INDEX(NoSettings!$C$2:$AH$6843,MATCH(EPS!$F3405,NoSettings!$A$2:$A$6843,0),MATCH(EPS!AH$2,NoSettings!$C$1:$AH$1,0))</f>
        <v>0</v>
      </c>
      <c r="AI3405" s="62">
        <f>INDEX(NoSettings!$C$2:$AH$6843,MATCH(EPS!$F3405,NoSettings!$A$2:$A$6843,0),MATCH(EPS!AI$2,NoSettings!$C$1:$AH$1,0))</f>
        <v>0</v>
      </c>
      <c r="AJ3405" s="62">
        <f>INDEX(NoSettings!$C$2:$AH$6843,MATCH(EPS!$F3405,NoSettings!$A$2:$A$6843,0),MATCH(EPS!AJ$2,NoSettings!$C$1:$AH$1,0))</f>
        <v>0</v>
      </c>
      <c r="AK3405" s="140">
        <f>INDEX(NoSettings!$C$2:$AH$6843,MATCH(EPS!$F3405,NoSettings!$A$2:$A$6843,0),MATCH(EPS!AK$2,NoSettings!$C$1:$AH$1,0))</f>
        <v>0</v>
      </c>
      <c r="AL3405" s="62"/>
    </row>
    <row r="3406" spans="1:38" hidden="1">
      <c r="A3406" s="57" t="s">
        <v>3386</v>
      </c>
      <c r="B3406" s="91" t="s">
        <v>3462</v>
      </c>
      <c r="C3406" s="91" t="s">
        <v>3799</v>
      </c>
      <c r="D3406" s="91" t="s">
        <v>3818</v>
      </c>
      <c r="E3406" s="91" t="s">
        <v>3825</v>
      </c>
      <c r="F3406" s="91" t="s">
        <v>3089</v>
      </c>
      <c r="G3406" s="140">
        <f>INDEX(NoSettings!$C$2:$AH$6843,MATCH(EPS!$F3406,NoSettings!$A$2:$A$6843,0),MATCH(EPS!G$2,NoSettings!$C$1:$AH$1,0))</f>
        <v>0</v>
      </c>
      <c r="H3406" s="62">
        <f>INDEX(NoSettings!$C$2:$AH$6843,MATCH(EPS!$F3406,NoSettings!$A$2:$A$6843,0),MATCH(EPS!H$2,NoSettings!$C$1:$AH$1,0))</f>
        <v>0</v>
      </c>
      <c r="I3406" s="62">
        <f>INDEX(NoSettings!$C$2:$AH$6843,MATCH(EPS!$F3406,NoSettings!$A$2:$A$6843,0),MATCH(EPS!I$2,NoSettings!$C$1:$AH$1,0))</f>
        <v>0</v>
      </c>
      <c r="J3406" s="62">
        <f>INDEX(NoSettings!$C$2:$AH$6843,MATCH(EPS!$F3406,NoSettings!$A$2:$A$6843,0),MATCH(EPS!J$2,NoSettings!$C$1:$AH$1,0))</f>
        <v>0</v>
      </c>
      <c r="K3406" s="62">
        <f>INDEX(NoSettings!$C$2:$AH$6843,MATCH(EPS!$F3406,NoSettings!$A$2:$A$6843,0),MATCH(EPS!K$2,NoSettings!$C$1:$AH$1,0))</f>
        <v>0</v>
      </c>
      <c r="L3406" s="62">
        <f>INDEX(NoSettings!$C$2:$AH$6843,MATCH(EPS!$F3406,NoSettings!$A$2:$A$6843,0),MATCH(EPS!L$2,NoSettings!$C$1:$AH$1,0))</f>
        <v>0</v>
      </c>
      <c r="M3406" s="62">
        <f>INDEX(NoSettings!$C$2:$AH$6843,MATCH(EPS!$F3406,NoSettings!$A$2:$A$6843,0),MATCH(EPS!M$2,NoSettings!$C$1:$AH$1,0))</f>
        <v>0</v>
      </c>
      <c r="N3406" s="62">
        <f>INDEX(NoSettings!$C$2:$AH$6843,MATCH(EPS!$F3406,NoSettings!$A$2:$A$6843,0),MATCH(EPS!N$2,NoSettings!$C$1:$AH$1,0))</f>
        <v>0</v>
      </c>
      <c r="O3406" s="62">
        <f>INDEX(NoSettings!$C$2:$AH$6843,MATCH(EPS!$F3406,NoSettings!$A$2:$A$6843,0),MATCH(EPS!O$2,NoSettings!$C$1:$AH$1,0))</f>
        <v>0</v>
      </c>
      <c r="P3406" s="62">
        <f>INDEX(NoSettings!$C$2:$AH$6843,MATCH(EPS!$F3406,NoSettings!$A$2:$A$6843,0),MATCH(EPS!P$2,NoSettings!$C$1:$AH$1,0))</f>
        <v>0</v>
      </c>
      <c r="Q3406" s="140">
        <f>INDEX(NoSettings!$C$2:$AH$6843,MATCH(EPS!$F3406,NoSettings!$A$2:$A$6843,0),MATCH(EPS!Q$2,NoSettings!$C$1:$AH$1,0))</f>
        <v>0</v>
      </c>
      <c r="R3406" s="62">
        <f>INDEX(NoSettings!$C$2:$AH$6843,MATCH(EPS!$F3406,NoSettings!$A$2:$A$6843,0),MATCH(EPS!R$2,NoSettings!$C$1:$AH$1,0))</f>
        <v>0</v>
      </c>
      <c r="S3406" s="62">
        <f>INDEX(NoSettings!$C$2:$AH$6843,MATCH(EPS!$F3406,NoSettings!$A$2:$A$6843,0),MATCH(EPS!S$2,NoSettings!$C$1:$AH$1,0))</f>
        <v>0</v>
      </c>
      <c r="T3406" s="62">
        <f>INDEX(NoSettings!$C$2:$AH$6843,MATCH(EPS!$F3406,NoSettings!$A$2:$A$6843,0),MATCH(EPS!T$2,NoSettings!$C$1:$AH$1,0))</f>
        <v>0</v>
      </c>
      <c r="U3406" s="62">
        <f>INDEX(NoSettings!$C$2:$AH$6843,MATCH(EPS!$F3406,NoSettings!$A$2:$A$6843,0),MATCH(EPS!U$2,NoSettings!$C$1:$AH$1,0))</f>
        <v>0</v>
      </c>
      <c r="V3406" s="62">
        <f>INDEX(NoSettings!$C$2:$AH$6843,MATCH(EPS!$F3406,NoSettings!$A$2:$A$6843,0),MATCH(EPS!V$2,NoSettings!$C$1:$AH$1,0))</f>
        <v>0</v>
      </c>
      <c r="W3406" s="62">
        <f>INDEX(NoSettings!$C$2:$AH$6843,MATCH(EPS!$F3406,NoSettings!$A$2:$A$6843,0),MATCH(EPS!W$2,NoSettings!$C$1:$AH$1,0))</f>
        <v>0</v>
      </c>
      <c r="X3406" s="62">
        <f>INDEX(NoSettings!$C$2:$AH$6843,MATCH(EPS!$F3406,NoSettings!$A$2:$A$6843,0),MATCH(EPS!X$2,NoSettings!$C$1:$AH$1,0))</f>
        <v>0</v>
      </c>
      <c r="Y3406" s="62">
        <f>INDEX(NoSettings!$C$2:$AH$6843,MATCH(EPS!$F3406,NoSettings!$A$2:$A$6843,0),MATCH(EPS!Y$2,NoSettings!$C$1:$AH$1,0))</f>
        <v>0</v>
      </c>
      <c r="Z3406" s="62">
        <f>INDEX(NoSettings!$C$2:$AH$6843,MATCH(EPS!$F3406,NoSettings!$A$2:$A$6843,0),MATCH(EPS!Z$2,NoSettings!$C$1:$AH$1,0))</f>
        <v>0</v>
      </c>
      <c r="AA3406" s="140">
        <f>INDEX(NoSettings!$C$2:$AH$6843,MATCH(EPS!$F3406,NoSettings!$A$2:$A$6843,0),MATCH(EPS!AA$2,NoSettings!$C$1:$AH$1,0))</f>
        <v>0</v>
      </c>
      <c r="AB3406" s="62">
        <f>INDEX(NoSettings!$C$2:$AH$6843,MATCH(EPS!$F3406,NoSettings!$A$2:$A$6843,0),MATCH(EPS!AB$2,NoSettings!$C$1:$AH$1,0))</f>
        <v>0</v>
      </c>
      <c r="AC3406" s="62">
        <f>INDEX(NoSettings!$C$2:$AH$6843,MATCH(EPS!$F3406,NoSettings!$A$2:$A$6843,0),MATCH(EPS!AC$2,NoSettings!$C$1:$AH$1,0))</f>
        <v>0</v>
      </c>
      <c r="AD3406" s="62">
        <f>INDEX(NoSettings!$C$2:$AH$6843,MATCH(EPS!$F3406,NoSettings!$A$2:$A$6843,0),MATCH(EPS!AD$2,NoSettings!$C$1:$AH$1,0))</f>
        <v>0</v>
      </c>
      <c r="AE3406" s="62">
        <f>INDEX(NoSettings!$C$2:$AH$6843,MATCH(EPS!$F3406,NoSettings!$A$2:$A$6843,0),MATCH(EPS!AE$2,NoSettings!$C$1:$AH$1,0))</f>
        <v>0</v>
      </c>
      <c r="AF3406" s="62">
        <f>INDEX(NoSettings!$C$2:$AH$6843,MATCH(EPS!$F3406,NoSettings!$A$2:$A$6843,0),MATCH(EPS!AF$2,NoSettings!$C$1:$AH$1,0))</f>
        <v>0</v>
      </c>
      <c r="AG3406" s="62">
        <f>INDEX(NoSettings!$C$2:$AH$6843,MATCH(EPS!$F3406,NoSettings!$A$2:$A$6843,0),MATCH(EPS!AG$2,NoSettings!$C$1:$AH$1,0))</f>
        <v>0</v>
      </c>
      <c r="AH3406" s="62">
        <f>INDEX(NoSettings!$C$2:$AH$6843,MATCH(EPS!$F3406,NoSettings!$A$2:$A$6843,0),MATCH(EPS!AH$2,NoSettings!$C$1:$AH$1,0))</f>
        <v>0</v>
      </c>
      <c r="AI3406" s="62">
        <f>INDEX(NoSettings!$C$2:$AH$6843,MATCH(EPS!$F3406,NoSettings!$A$2:$A$6843,0),MATCH(EPS!AI$2,NoSettings!$C$1:$AH$1,0))</f>
        <v>0</v>
      </c>
      <c r="AJ3406" s="62">
        <f>INDEX(NoSettings!$C$2:$AH$6843,MATCH(EPS!$F3406,NoSettings!$A$2:$A$6843,0),MATCH(EPS!AJ$2,NoSettings!$C$1:$AH$1,0))</f>
        <v>0</v>
      </c>
      <c r="AK3406" s="140">
        <f>INDEX(NoSettings!$C$2:$AH$6843,MATCH(EPS!$F3406,NoSettings!$A$2:$A$6843,0),MATCH(EPS!AK$2,NoSettings!$C$1:$AH$1,0))</f>
        <v>0</v>
      </c>
      <c r="AL3406" s="62"/>
    </row>
    <row r="3407" spans="1:38" hidden="1">
      <c r="A3407" s="57" t="s">
        <v>3386</v>
      </c>
      <c r="B3407" s="91" t="s">
        <v>3462</v>
      </c>
      <c r="C3407" s="91" t="s">
        <v>3799</v>
      </c>
      <c r="D3407" s="91" t="s">
        <v>3818</v>
      </c>
      <c r="E3407" s="91" t="s">
        <v>3826</v>
      </c>
      <c r="F3407" s="91" t="s">
        <v>3090</v>
      </c>
      <c r="G3407" s="140">
        <f>INDEX(NoSettings!$C$2:$AH$6843,MATCH(EPS!$F3407,NoSettings!$A$2:$A$6843,0),MATCH(EPS!G$2,NoSettings!$C$1:$AH$1,0))</f>
        <v>0</v>
      </c>
      <c r="H3407" s="62">
        <f>INDEX(NoSettings!$C$2:$AH$6843,MATCH(EPS!$F3407,NoSettings!$A$2:$A$6843,0),MATCH(EPS!H$2,NoSettings!$C$1:$AH$1,0))</f>
        <v>0</v>
      </c>
      <c r="I3407" s="62">
        <f>INDEX(NoSettings!$C$2:$AH$6843,MATCH(EPS!$F3407,NoSettings!$A$2:$A$6843,0),MATCH(EPS!I$2,NoSettings!$C$1:$AH$1,0))</f>
        <v>0</v>
      </c>
      <c r="J3407" s="62">
        <f>INDEX(NoSettings!$C$2:$AH$6843,MATCH(EPS!$F3407,NoSettings!$A$2:$A$6843,0),MATCH(EPS!J$2,NoSettings!$C$1:$AH$1,0))</f>
        <v>0</v>
      </c>
      <c r="K3407" s="62">
        <f>INDEX(NoSettings!$C$2:$AH$6843,MATCH(EPS!$F3407,NoSettings!$A$2:$A$6843,0),MATCH(EPS!K$2,NoSettings!$C$1:$AH$1,0))</f>
        <v>0</v>
      </c>
      <c r="L3407" s="62">
        <f>INDEX(NoSettings!$C$2:$AH$6843,MATCH(EPS!$F3407,NoSettings!$A$2:$A$6843,0),MATCH(EPS!L$2,NoSettings!$C$1:$AH$1,0))</f>
        <v>0</v>
      </c>
      <c r="M3407" s="62">
        <f>INDEX(NoSettings!$C$2:$AH$6843,MATCH(EPS!$F3407,NoSettings!$A$2:$A$6843,0),MATCH(EPS!M$2,NoSettings!$C$1:$AH$1,0))</f>
        <v>0</v>
      </c>
      <c r="N3407" s="62">
        <f>INDEX(NoSettings!$C$2:$AH$6843,MATCH(EPS!$F3407,NoSettings!$A$2:$A$6843,0),MATCH(EPS!N$2,NoSettings!$C$1:$AH$1,0))</f>
        <v>0</v>
      </c>
      <c r="O3407" s="62">
        <f>INDEX(NoSettings!$C$2:$AH$6843,MATCH(EPS!$F3407,NoSettings!$A$2:$A$6843,0),MATCH(EPS!O$2,NoSettings!$C$1:$AH$1,0))</f>
        <v>0</v>
      </c>
      <c r="P3407" s="62">
        <f>INDEX(NoSettings!$C$2:$AH$6843,MATCH(EPS!$F3407,NoSettings!$A$2:$A$6843,0),MATCH(EPS!P$2,NoSettings!$C$1:$AH$1,0))</f>
        <v>0</v>
      </c>
      <c r="Q3407" s="140">
        <f>INDEX(NoSettings!$C$2:$AH$6843,MATCH(EPS!$F3407,NoSettings!$A$2:$A$6843,0),MATCH(EPS!Q$2,NoSettings!$C$1:$AH$1,0))</f>
        <v>0</v>
      </c>
      <c r="R3407" s="62">
        <f>INDEX(NoSettings!$C$2:$AH$6843,MATCH(EPS!$F3407,NoSettings!$A$2:$A$6843,0),MATCH(EPS!R$2,NoSettings!$C$1:$AH$1,0))</f>
        <v>0</v>
      </c>
      <c r="S3407" s="62">
        <f>INDEX(NoSettings!$C$2:$AH$6843,MATCH(EPS!$F3407,NoSettings!$A$2:$A$6843,0),MATCH(EPS!S$2,NoSettings!$C$1:$AH$1,0))</f>
        <v>0</v>
      </c>
      <c r="T3407" s="62">
        <f>INDEX(NoSettings!$C$2:$AH$6843,MATCH(EPS!$F3407,NoSettings!$A$2:$A$6843,0),MATCH(EPS!T$2,NoSettings!$C$1:$AH$1,0))</f>
        <v>0</v>
      </c>
      <c r="U3407" s="62">
        <f>INDEX(NoSettings!$C$2:$AH$6843,MATCH(EPS!$F3407,NoSettings!$A$2:$A$6843,0),MATCH(EPS!U$2,NoSettings!$C$1:$AH$1,0))</f>
        <v>0</v>
      </c>
      <c r="V3407" s="62">
        <f>INDEX(NoSettings!$C$2:$AH$6843,MATCH(EPS!$F3407,NoSettings!$A$2:$A$6843,0),MATCH(EPS!V$2,NoSettings!$C$1:$AH$1,0))</f>
        <v>0</v>
      </c>
      <c r="W3407" s="62">
        <f>INDEX(NoSettings!$C$2:$AH$6843,MATCH(EPS!$F3407,NoSettings!$A$2:$A$6843,0),MATCH(EPS!W$2,NoSettings!$C$1:$AH$1,0))</f>
        <v>0</v>
      </c>
      <c r="X3407" s="62">
        <f>INDEX(NoSettings!$C$2:$AH$6843,MATCH(EPS!$F3407,NoSettings!$A$2:$A$6843,0),MATCH(EPS!X$2,NoSettings!$C$1:$AH$1,0))</f>
        <v>0</v>
      </c>
      <c r="Y3407" s="62">
        <f>INDEX(NoSettings!$C$2:$AH$6843,MATCH(EPS!$F3407,NoSettings!$A$2:$A$6843,0),MATCH(EPS!Y$2,NoSettings!$C$1:$AH$1,0))</f>
        <v>0</v>
      </c>
      <c r="Z3407" s="62">
        <f>INDEX(NoSettings!$C$2:$AH$6843,MATCH(EPS!$F3407,NoSettings!$A$2:$A$6843,0),MATCH(EPS!Z$2,NoSettings!$C$1:$AH$1,0))</f>
        <v>0</v>
      </c>
      <c r="AA3407" s="140">
        <f>INDEX(NoSettings!$C$2:$AH$6843,MATCH(EPS!$F3407,NoSettings!$A$2:$A$6843,0),MATCH(EPS!AA$2,NoSettings!$C$1:$AH$1,0))</f>
        <v>0</v>
      </c>
      <c r="AB3407" s="62">
        <f>INDEX(NoSettings!$C$2:$AH$6843,MATCH(EPS!$F3407,NoSettings!$A$2:$A$6843,0),MATCH(EPS!AB$2,NoSettings!$C$1:$AH$1,0))</f>
        <v>0</v>
      </c>
      <c r="AC3407" s="62">
        <f>INDEX(NoSettings!$C$2:$AH$6843,MATCH(EPS!$F3407,NoSettings!$A$2:$A$6843,0),MATCH(EPS!AC$2,NoSettings!$C$1:$AH$1,0))</f>
        <v>0</v>
      </c>
      <c r="AD3407" s="62">
        <f>INDEX(NoSettings!$C$2:$AH$6843,MATCH(EPS!$F3407,NoSettings!$A$2:$A$6843,0),MATCH(EPS!AD$2,NoSettings!$C$1:$AH$1,0))</f>
        <v>0</v>
      </c>
      <c r="AE3407" s="62">
        <f>INDEX(NoSettings!$C$2:$AH$6843,MATCH(EPS!$F3407,NoSettings!$A$2:$A$6843,0),MATCH(EPS!AE$2,NoSettings!$C$1:$AH$1,0))</f>
        <v>0</v>
      </c>
      <c r="AF3407" s="62">
        <f>INDEX(NoSettings!$C$2:$AH$6843,MATCH(EPS!$F3407,NoSettings!$A$2:$A$6843,0),MATCH(EPS!AF$2,NoSettings!$C$1:$AH$1,0))</f>
        <v>0</v>
      </c>
      <c r="AG3407" s="62">
        <f>INDEX(NoSettings!$C$2:$AH$6843,MATCH(EPS!$F3407,NoSettings!$A$2:$A$6843,0),MATCH(EPS!AG$2,NoSettings!$C$1:$AH$1,0))</f>
        <v>0</v>
      </c>
      <c r="AH3407" s="62">
        <f>INDEX(NoSettings!$C$2:$AH$6843,MATCH(EPS!$F3407,NoSettings!$A$2:$A$6843,0),MATCH(EPS!AH$2,NoSettings!$C$1:$AH$1,0))</f>
        <v>0</v>
      </c>
      <c r="AI3407" s="62">
        <f>INDEX(NoSettings!$C$2:$AH$6843,MATCH(EPS!$F3407,NoSettings!$A$2:$A$6843,0),MATCH(EPS!AI$2,NoSettings!$C$1:$AH$1,0))</f>
        <v>0</v>
      </c>
      <c r="AJ3407" s="62">
        <f>INDEX(NoSettings!$C$2:$AH$6843,MATCH(EPS!$F3407,NoSettings!$A$2:$A$6843,0),MATCH(EPS!AJ$2,NoSettings!$C$1:$AH$1,0))</f>
        <v>0</v>
      </c>
      <c r="AK3407" s="140">
        <f>INDEX(NoSettings!$C$2:$AH$6843,MATCH(EPS!$F3407,NoSettings!$A$2:$A$6843,0),MATCH(EPS!AK$2,NoSettings!$C$1:$AH$1,0))</f>
        <v>0</v>
      </c>
      <c r="AL3407" s="62"/>
    </row>
    <row r="3408" spans="1:38" hidden="1">
      <c r="A3408" s="57" t="s">
        <v>3386</v>
      </c>
      <c r="B3408" s="91" t="s">
        <v>3462</v>
      </c>
      <c r="C3408" s="91" t="s">
        <v>3799</v>
      </c>
      <c r="D3408" s="91" t="s">
        <v>3818</v>
      </c>
      <c r="E3408" s="91" t="s">
        <v>3827</v>
      </c>
      <c r="F3408" s="91" t="s">
        <v>3091</v>
      </c>
      <c r="G3408" s="140">
        <f>INDEX(NoSettings!$C$2:$AH$6843,MATCH(EPS!$F3408,NoSettings!$A$2:$A$6843,0),MATCH(EPS!G$2,NoSettings!$C$1:$AH$1,0))</f>
        <v>0</v>
      </c>
      <c r="H3408" s="62">
        <f>INDEX(NoSettings!$C$2:$AH$6843,MATCH(EPS!$F3408,NoSettings!$A$2:$A$6843,0),MATCH(EPS!H$2,NoSettings!$C$1:$AH$1,0))</f>
        <v>0</v>
      </c>
      <c r="I3408" s="62">
        <f>INDEX(NoSettings!$C$2:$AH$6843,MATCH(EPS!$F3408,NoSettings!$A$2:$A$6843,0),MATCH(EPS!I$2,NoSettings!$C$1:$AH$1,0))</f>
        <v>0</v>
      </c>
      <c r="J3408" s="62">
        <f>INDEX(NoSettings!$C$2:$AH$6843,MATCH(EPS!$F3408,NoSettings!$A$2:$A$6843,0),MATCH(EPS!J$2,NoSettings!$C$1:$AH$1,0))</f>
        <v>0</v>
      </c>
      <c r="K3408" s="62">
        <f>INDEX(NoSettings!$C$2:$AH$6843,MATCH(EPS!$F3408,NoSettings!$A$2:$A$6843,0),MATCH(EPS!K$2,NoSettings!$C$1:$AH$1,0))</f>
        <v>0</v>
      </c>
      <c r="L3408" s="62">
        <f>INDEX(NoSettings!$C$2:$AH$6843,MATCH(EPS!$F3408,NoSettings!$A$2:$A$6843,0),MATCH(EPS!L$2,NoSettings!$C$1:$AH$1,0))</f>
        <v>0</v>
      </c>
      <c r="M3408" s="62">
        <f>INDEX(NoSettings!$C$2:$AH$6843,MATCH(EPS!$F3408,NoSettings!$A$2:$A$6843,0),MATCH(EPS!M$2,NoSettings!$C$1:$AH$1,0))</f>
        <v>0</v>
      </c>
      <c r="N3408" s="62">
        <f>INDEX(NoSettings!$C$2:$AH$6843,MATCH(EPS!$F3408,NoSettings!$A$2:$A$6843,0),MATCH(EPS!N$2,NoSettings!$C$1:$AH$1,0))</f>
        <v>0</v>
      </c>
      <c r="O3408" s="62">
        <f>INDEX(NoSettings!$C$2:$AH$6843,MATCH(EPS!$F3408,NoSettings!$A$2:$A$6843,0),MATCH(EPS!O$2,NoSettings!$C$1:$AH$1,0))</f>
        <v>0</v>
      </c>
      <c r="P3408" s="62">
        <f>INDEX(NoSettings!$C$2:$AH$6843,MATCH(EPS!$F3408,NoSettings!$A$2:$A$6843,0),MATCH(EPS!P$2,NoSettings!$C$1:$AH$1,0))</f>
        <v>0</v>
      </c>
      <c r="Q3408" s="140">
        <f>INDEX(NoSettings!$C$2:$AH$6843,MATCH(EPS!$F3408,NoSettings!$A$2:$A$6843,0),MATCH(EPS!Q$2,NoSettings!$C$1:$AH$1,0))</f>
        <v>0</v>
      </c>
      <c r="R3408" s="62">
        <f>INDEX(NoSettings!$C$2:$AH$6843,MATCH(EPS!$F3408,NoSettings!$A$2:$A$6843,0),MATCH(EPS!R$2,NoSettings!$C$1:$AH$1,0))</f>
        <v>0</v>
      </c>
      <c r="S3408" s="62">
        <f>INDEX(NoSettings!$C$2:$AH$6843,MATCH(EPS!$F3408,NoSettings!$A$2:$A$6843,0),MATCH(EPS!S$2,NoSettings!$C$1:$AH$1,0))</f>
        <v>0</v>
      </c>
      <c r="T3408" s="62">
        <f>INDEX(NoSettings!$C$2:$AH$6843,MATCH(EPS!$F3408,NoSettings!$A$2:$A$6843,0),MATCH(EPS!T$2,NoSettings!$C$1:$AH$1,0))</f>
        <v>0</v>
      </c>
      <c r="U3408" s="62">
        <f>INDEX(NoSettings!$C$2:$AH$6843,MATCH(EPS!$F3408,NoSettings!$A$2:$A$6843,0),MATCH(EPS!U$2,NoSettings!$C$1:$AH$1,0))</f>
        <v>0</v>
      </c>
      <c r="V3408" s="62">
        <f>INDEX(NoSettings!$C$2:$AH$6843,MATCH(EPS!$F3408,NoSettings!$A$2:$A$6843,0),MATCH(EPS!V$2,NoSettings!$C$1:$AH$1,0))</f>
        <v>0</v>
      </c>
      <c r="W3408" s="62">
        <f>INDEX(NoSettings!$C$2:$AH$6843,MATCH(EPS!$F3408,NoSettings!$A$2:$A$6843,0),MATCH(EPS!W$2,NoSettings!$C$1:$AH$1,0))</f>
        <v>0</v>
      </c>
      <c r="X3408" s="62">
        <f>INDEX(NoSettings!$C$2:$AH$6843,MATCH(EPS!$F3408,NoSettings!$A$2:$A$6843,0),MATCH(EPS!X$2,NoSettings!$C$1:$AH$1,0))</f>
        <v>0</v>
      </c>
      <c r="Y3408" s="62">
        <f>INDEX(NoSettings!$C$2:$AH$6843,MATCH(EPS!$F3408,NoSettings!$A$2:$A$6843,0),MATCH(EPS!Y$2,NoSettings!$C$1:$AH$1,0))</f>
        <v>0</v>
      </c>
      <c r="Z3408" s="62">
        <f>INDEX(NoSettings!$C$2:$AH$6843,MATCH(EPS!$F3408,NoSettings!$A$2:$A$6843,0),MATCH(EPS!Z$2,NoSettings!$C$1:$AH$1,0))</f>
        <v>0</v>
      </c>
      <c r="AA3408" s="140">
        <f>INDEX(NoSettings!$C$2:$AH$6843,MATCH(EPS!$F3408,NoSettings!$A$2:$A$6843,0),MATCH(EPS!AA$2,NoSettings!$C$1:$AH$1,0))</f>
        <v>0</v>
      </c>
      <c r="AB3408" s="62">
        <f>INDEX(NoSettings!$C$2:$AH$6843,MATCH(EPS!$F3408,NoSettings!$A$2:$A$6843,0),MATCH(EPS!AB$2,NoSettings!$C$1:$AH$1,0))</f>
        <v>0</v>
      </c>
      <c r="AC3408" s="62">
        <f>INDEX(NoSettings!$C$2:$AH$6843,MATCH(EPS!$F3408,NoSettings!$A$2:$A$6843,0),MATCH(EPS!AC$2,NoSettings!$C$1:$AH$1,0))</f>
        <v>0</v>
      </c>
      <c r="AD3408" s="62">
        <f>INDEX(NoSettings!$C$2:$AH$6843,MATCH(EPS!$F3408,NoSettings!$A$2:$A$6843,0),MATCH(EPS!AD$2,NoSettings!$C$1:$AH$1,0))</f>
        <v>0</v>
      </c>
      <c r="AE3408" s="62">
        <f>INDEX(NoSettings!$C$2:$AH$6843,MATCH(EPS!$F3408,NoSettings!$A$2:$A$6843,0),MATCH(EPS!AE$2,NoSettings!$C$1:$AH$1,0))</f>
        <v>0</v>
      </c>
      <c r="AF3408" s="62">
        <f>INDEX(NoSettings!$C$2:$AH$6843,MATCH(EPS!$F3408,NoSettings!$A$2:$A$6843,0),MATCH(EPS!AF$2,NoSettings!$C$1:$AH$1,0))</f>
        <v>0</v>
      </c>
      <c r="AG3408" s="62">
        <f>INDEX(NoSettings!$C$2:$AH$6843,MATCH(EPS!$F3408,NoSettings!$A$2:$A$6843,0),MATCH(EPS!AG$2,NoSettings!$C$1:$AH$1,0))</f>
        <v>0</v>
      </c>
      <c r="AH3408" s="62">
        <f>INDEX(NoSettings!$C$2:$AH$6843,MATCH(EPS!$F3408,NoSettings!$A$2:$A$6843,0),MATCH(EPS!AH$2,NoSettings!$C$1:$AH$1,0))</f>
        <v>0</v>
      </c>
      <c r="AI3408" s="62">
        <f>INDEX(NoSettings!$C$2:$AH$6843,MATCH(EPS!$F3408,NoSettings!$A$2:$A$6843,0),MATCH(EPS!AI$2,NoSettings!$C$1:$AH$1,0))</f>
        <v>0</v>
      </c>
      <c r="AJ3408" s="62">
        <f>INDEX(NoSettings!$C$2:$AH$6843,MATCH(EPS!$F3408,NoSettings!$A$2:$A$6843,0),MATCH(EPS!AJ$2,NoSettings!$C$1:$AH$1,0))</f>
        <v>0</v>
      </c>
      <c r="AK3408" s="140">
        <f>INDEX(NoSettings!$C$2:$AH$6843,MATCH(EPS!$F3408,NoSettings!$A$2:$A$6843,0),MATCH(EPS!AK$2,NoSettings!$C$1:$AH$1,0))</f>
        <v>0</v>
      </c>
      <c r="AL3408" s="62"/>
    </row>
    <row r="3409" spans="1:38" hidden="1">
      <c r="A3409" s="57" t="s">
        <v>3386</v>
      </c>
      <c r="B3409" s="91" t="s">
        <v>3462</v>
      </c>
      <c r="C3409" s="91" t="s">
        <v>3799</v>
      </c>
      <c r="D3409" s="91" t="s">
        <v>3818</v>
      </c>
      <c r="E3409" s="91" t="s">
        <v>3828</v>
      </c>
      <c r="F3409" s="91" t="s">
        <v>3092</v>
      </c>
      <c r="G3409" s="140">
        <f>INDEX(NoSettings!$C$2:$AH$6843,MATCH(EPS!$F3409,NoSettings!$A$2:$A$6843,0),MATCH(EPS!G$2,NoSettings!$C$1:$AH$1,0))</f>
        <v>0</v>
      </c>
      <c r="H3409" s="62">
        <f>INDEX(NoSettings!$C$2:$AH$6843,MATCH(EPS!$F3409,NoSettings!$A$2:$A$6843,0),MATCH(EPS!H$2,NoSettings!$C$1:$AH$1,0))</f>
        <v>0</v>
      </c>
      <c r="I3409" s="62">
        <f>INDEX(NoSettings!$C$2:$AH$6843,MATCH(EPS!$F3409,NoSettings!$A$2:$A$6843,0),MATCH(EPS!I$2,NoSettings!$C$1:$AH$1,0))</f>
        <v>0</v>
      </c>
      <c r="J3409" s="62">
        <f>INDEX(NoSettings!$C$2:$AH$6843,MATCH(EPS!$F3409,NoSettings!$A$2:$A$6843,0),MATCH(EPS!J$2,NoSettings!$C$1:$AH$1,0))</f>
        <v>0</v>
      </c>
      <c r="K3409" s="62">
        <f>INDEX(NoSettings!$C$2:$AH$6843,MATCH(EPS!$F3409,NoSettings!$A$2:$A$6843,0),MATCH(EPS!K$2,NoSettings!$C$1:$AH$1,0))</f>
        <v>0</v>
      </c>
      <c r="L3409" s="62">
        <f>INDEX(NoSettings!$C$2:$AH$6843,MATCH(EPS!$F3409,NoSettings!$A$2:$A$6843,0),MATCH(EPS!L$2,NoSettings!$C$1:$AH$1,0))</f>
        <v>0</v>
      </c>
      <c r="M3409" s="62">
        <f>INDEX(NoSettings!$C$2:$AH$6843,MATCH(EPS!$F3409,NoSettings!$A$2:$A$6843,0),MATCH(EPS!M$2,NoSettings!$C$1:$AH$1,0))</f>
        <v>0</v>
      </c>
      <c r="N3409" s="62">
        <f>INDEX(NoSettings!$C$2:$AH$6843,MATCH(EPS!$F3409,NoSettings!$A$2:$A$6843,0),MATCH(EPS!N$2,NoSettings!$C$1:$AH$1,0))</f>
        <v>0</v>
      </c>
      <c r="O3409" s="62">
        <f>INDEX(NoSettings!$C$2:$AH$6843,MATCH(EPS!$F3409,NoSettings!$A$2:$A$6843,0),MATCH(EPS!O$2,NoSettings!$C$1:$AH$1,0))</f>
        <v>0</v>
      </c>
      <c r="P3409" s="62">
        <f>INDEX(NoSettings!$C$2:$AH$6843,MATCH(EPS!$F3409,NoSettings!$A$2:$A$6843,0),MATCH(EPS!P$2,NoSettings!$C$1:$AH$1,0))</f>
        <v>0</v>
      </c>
      <c r="Q3409" s="140">
        <f>INDEX(NoSettings!$C$2:$AH$6843,MATCH(EPS!$F3409,NoSettings!$A$2:$A$6843,0),MATCH(EPS!Q$2,NoSettings!$C$1:$AH$1,0))</f>
        <v>0</v>
      </c>
      <c r="R3409" s="62">
        <f>INDEX(NoSettings!$C$2:$AH$6843,MATCH(EPS!$F3409,NoSettings!$A$2:$A$6843,0),MATCH(EPS!R$2,NoSettings!$C$1:$AH$1,0))</f>
        <v>0</v>
      </c>
      <c r="S3409" s="62">
        <f>INDEX(NoSettings!$C$2:$AH$6843,MATCH(EPS!$F3409,NoSettings!$A$2:$A$6843,0),MATCH(EPS!S$2,NoSettings!$C$1:$AH$1,0))</f>
        <v>0</v>
      </c>
      <c r="T3409" s="62">
        <f>INDEX(NoSettings!$C$2:$AH$6843,MATCH(EPS!$F3409,NoSettings!$A$2:$A$6843,0),MATCH(EPS!T$2,NoSettings!$C$1:$AH$1,0))</f>
        <v>0</v>
      </c>
      <c r="U3409" s="62">
        <f>INDEX(NoSettings!$C$2:$AH$6843,MATCH(EPS!$F3409,NoSettings!$A$2:$A$6843,0),MATCH(EPS!U$2,NoSettings!$C$1:$AH$1,0))</f>
        <v>0</v>
      </c>
      <c r="V3409" s="62">
        <f>INDEX(NoSettings!$C$2:$AH$6843,MATCH(EPS!$F3409,NoSettings!$A$2:$A$6843,0),MATCH(EPS!V$2,NoSettings!$C$1:$AH$1,0))</f>
        <v>0</v>
      </c>
      <c r="W3409" s="62">
        <f>INDEX(NoSettings!$C$2:$AH$6843,MATCH(EPS!$F3409,NoSettings!$A$2:$A$6843,0),MATCH(EPS!W$2,NoSettings!$C$1:$AH$1,0))</f>
        <v>0</v>
      </c>
      <c r="X3409" s="62">
        <f>INDEX(NoSettings!$C$2:$AH$6843,MATCH(EPS!$F3409,NoSettings!$A$2:$A$6843,0),MATCH(EPS!X$2,NoSettings!$C$1:$AH$1,0))</f>
        <v>0</v>
      </c>
      <c r="Y3409" s="62">
        <f>INDEX(NoSettings!$C$2:$AH$6843,MATCH(EPS!$F3409,NoSettings!$A$2:$A$6843,0),MATCH(EPS!Y$2,NoSettings!$C$1:$AH$1,0))</f>
        <v>0</v>
      </c>
      <c r="Z3409" s="62">
        <f>INDEX(NoSettings!$C$2:$AH$6843,MATCH(EPS!$F3409,NoSettings!$A$2:$A$6843,0),MATCH(EPS!Z$2,NoSettings!$C$1:$AH$1,0))</f>
        <v>0</v>
      </c>
      <c r="AA3409" s="140">
        <f>INDEX(NoSettings!$C$2:$AH$6843,MATCH(EPS!$F3409,NoSettings!$A$2:$A$6843,0),MATCH(EPS!AA$2,NoSettings!$C$1:$AH$1,0))</f>
        <v>0</v>
      </c>
      <c r="AB3409" s="62">
        <f>INDEX(NoSettings!$C$2:$AH$6843,MATCH(EPS!$F3409,NoSettings!$A$2:$A$6843,0),MATCH(EPS!AB$2,NoSettings!$C$1:$AH$1,0))</f>
        <v>0</v>
      </c>
      <c r="AC3409" s="62">
        <f>INDEX(NoSettings!$C$2:$AH$6843,MATCH(EPS!$F3409,NoSettings!$A$2:$A$6843,0),MATCH(EPS!AC$2,NoSettings!$C$1:$AH$1,0))</f>
        <v>0</v>
      </c>
      <c r="AD3409" s="62">
        <f>INDEX(NoSettings!$C$2:$AH$6843,MATCH(EPS!$F3409,NoSettings!$A$2:$A$6843,0),MATCH(EPS!AD$2,NoSettings!$C$1:$AH$1,0))</f>
        <v>0</v>
      </c>
      <c r="AE3409" s="62">
        <f>INDEX(NoSettings!$C$2:$AH$6843,MATCH(EPS!$F3409,NoSettings!$A$2:$A$6843,0),MATCH(EPS!AE$2,NoSettings!$C$1:$AH$1,0))</f>
        <v>0</v>
      </c>
      <c r="AF3409" s="62">
        <f>INDEX(NoSettings!$C$2:$AH$6843,MATCH(EPS!$F3409,NoSettings!$A$2:$A$6843,0),MATCH(EPS!AF$2,NoSettings!$C$1:$AH$1,0))</f>
        <v>0</v>
      </c>
      <c r="AG3409" s="62">
        <f>INDEX(NoSettings!$C$2:$AH$6843,MATCH(EPS!$F3409,NoSettings!$A$2:$A$6843,0),MATCH(EPS!AG$2,NoSettings!$C$1:$AH$1,0))</f>
        <v>0</v>
      </c>
      <c r="AH3409" s="62">
        <f>INDEX(NoSettings!$C$2:$AH$6843,MATCH(EPS!$F3409,NoSettings!$A$2:$A$6843,0),MATCH(EPS!AH$2,NoSettings!$C$1:$AH$1,0))</f>
        <v>0</v>
      </c>
      <c r="AI3409" s="62">
        <f>INDEX(NoSettings!$C$2:$AH$6843,MATCH(EPS!$F3409,NoSettings!$A$2:$A$6843,0),MATCH(EPS!AI$2,NoSettings!$C$1:$AH$1,0))</f>
        <v>0</v>
      </c>
      <c r="AJ3409" s="62">
        <f>INDEX(NoSettings!$C$2:$AH$6843,MATCH(EPS!$F3409,NoSettings!$A$2:$A$6843,0),MATCH(EPS!AJ$2,NoSettings!$C$1:$AH$1,0))</f>
        <v>0</v>
      </c>
      <c r="AK3409" s="140">
        <f>INDEX(NoSettings!$C$2:$AH$6843,MATCH(EPS!$F3409,NoSettings!$A$2:$A$6843,0),MATCH(EPS!AK$2,NoSettings!$C$1:$AH$1,0))</f>
        <v>0</v>
      </c>
      <c r="AL3409" s="62"/>
    </row>
    <row r="3410" spans="1:38" hidden="1">
      <c r="A3410" s="57" t="s">
        <v>3386</v>
      </c>
      <c r="B3410" s="91" t="s">
        <v>3462</v>
      </c>
      <c r="C3410" s="91" t="s">
        <v>3799</v>
      </c>
      <c r="D3410" s="91" t="s">
        <v>3829</v>
      </c>
      <c r="E3410" s="91" t="s">
        <v>3819</v>
      </c>
      <c r="F3410" s="91" t="s">
        <v>3093</v>
      </c>
      <c r="G3410" s="140">
        <f>INDEX(NoSettings!$C$2:$AH$6843,MATCH(EPS!$F3410,NoSettings!$A$2:$A$6843,0),MATCH(EPS!G$2,NoSettings!$C$1:$AH$1,0))</f>
        <v>0</v>
      </c>
      <c r="H3410" s="62">
        <f>INDEX(NoSettings!$C$2:$AH$6843,MATCH(EPS!$F3410,NoSettings!$A$2:$A$6843,0),MATCH(EPS!H$2,NoSettings!$C$1:$AH$1,0))</f>
        <v>0</v>
      </c>
      <c r="I3410" s="62">
        <f>INDEX(NoSettings!$C$2:$AH$6843,MATCH(EPS!$F3410,NoSettings!$A$2:$A$6843,0),MATCH(EPS!I$2,NoSettings!$C$1:$AH$1,0))</f>
        <v>0</v>
      </c>
      <c r="J3410" s="62">
        <f>INDEX(NoSettings!$C$2:$AH$6843,MATCH(EPS!$F3410,NoSettings!$A$2:$A$6843,0),MATCH(EPS!J$2,NoSettings!$C$1:$AH$1,0))</f>
        <v>0</v>
      </c>
      <c r="K3410" s="62">
        <f>INDEX(NoSettings!$C$2:$AH$6843,MATCH(EPS!$F3410,NoSettings!$A$2:$A$6843,0),MATCH(EPS!K$2,NoSettings!$C$1:$AH$1,0))</f>
        <v>0</v>
      </c>
      <c r="L3410" s="62">
        <f>INDEX(NoSettings!$C$2:$AH$6843,MATCH(EPS!$F3410,NoSettings!$A$2:$A$6843,0),MATCH(EPS!L$2,NoSettings!$C$1:$AH$1,0))</f>
        <v>0</v>
      </c>
      <c r="M3410" s="62">
        <f>INDEX(NoSettings!$C$2:$AH$6843,MATCH(EPS!$F3410,NoSettings!$A$2:$A$6843,0),MATCH(EPS!M$2,NoSettings!$C$1:$AH$1,0))</f>
        <v>0</v>
      </c>
      <c r="N3410" s="62">
        <f>INDEX(NoSettings!$C$2:$AH$6843,MATCH(EPS!$F3410,NoSettings!$A$2:$A$6843,0),MATCH(EPS!N$2,NoSettings!$C$1:$AH$1,0))</f>
        <v>0</v>
      </c>
      <c r="O3410" s="62">
        <f>INDEX(NoSettings!$C$2:$AH$6843,MATCH(EPS!$F3410,NoSettings!$A$2:$A$6843,0),MATCH(EPS!O$2,NoSettings!$C$1:$AH$1,0))</f>
        <v>0</v>
      </c>
      <c r="P3410" s="62">
        <f>INDEX(NoSettings!$C$2:$AH$6843,MATCH(EPS!$F3410,NoSettings!$A$2:$A$6843,0),MATCH(EPS!P$2,NoSettings!$C$1:$AH$1,0))</f>
        <v>0</v>
      </c>
      <c r="Q3410" s="140">
        <f>INDEX(NoSettings!$C$2:$AH$6843,MATCH(EPS!$F3410,NoSettings!$A$2:$A$6843,0),MATCH(EPS!Q$2,NoSettings!$C$1:$AH$1,0))</f>
        <v>0</v>
      </c>
      <c r="R3410" s="62">
        <f>INDEX(NoSettings!$C$2:$AH$6843,MATCH(EPS!$F3410,NoSettings!$A$2:$A$6843,0),MATCH(EPS!R$2,NoSettings!$C$1:$AH$1,0))</f>
        <v>0</v>
      </c>
      <c r="S3410" s="62">
        <f>INDEX(NoSettings!$C$2:$AH$6843,MATCH(EPS!$F3410,NoSettings!$A$2:$A$6843,0),MATCH(EPS!S$2,NoSettings!$C$1:$AH$1,0))</f>
        <v>0</v>
      </c>
      <c r="T3410" s="62">
        <f>INDEX(NoSettings!$C$2:$AH$6843,MATCH(EPS!$F3410,NoSettings!$A$2:$A$6843,0),MATCH(EPS!T$2,NoSettings!$C$1:$AH$1,0))</f>
        <v>0</v>
      </c>
      <c r="U3410" s="62">
        <f>INDEX(NoSettings!$C$2:$AH$6843,MATCH(EPS!$F3410,NoSettings!$A$2:$A$6843,0),MATCH(EPS!U$2,NoSettings!$C$1:$AH$1,0))</f>
        <v>0</v>
      </c>
      <c r="V3410" s="62">
        <f>INDEX(NoSettings!$C$2:$AH$6843,MATCH(EPS!$F3410,NoSettings!$A$2:$A$6843,0),MATCH(EPS!V$2,NoSettings!$C$1:$AH$1,0))</f>
        <v>0</v>
      </c>
      <c r="W3410" s="62">
        <f>INDEX(NoSettings!$C$2:$AH$6843,MATCH(EPS!$F3410,NoSettings!$A$2:$A$6843,0),MATCH(EPS!W$2,NoSettings!$C$1:$AH$1,0))</f>
        <v>0</v>
      </c>
      <c r="X3410" s="62">
        <f>INDEX(NoSettings!$C$2:$AH$6843,MATCH(EPS!$F3410,NoSettings!$A$2:$A$6843,0),MATCH(EPS!X$2,NoSettings!$C$1:$AH$1,0))</f>
        <v>0</v>
      </c>
      <c r="Y3410" s="62">
        <f>INDEX(NoSettings!$C$2:$AH$6843,MATCH(EPS!$F3410,NoSettings!$A$2:$A$6843,0),MATCH(EPS!Y$2,NoSettings!$C$1:$AH$1,0))</f>
        <v>0</v>
      </c>
      <c r="Z3410" s="62">
        <f>INDEX(NoSettings!$C$2:$AH$6843,MATCH(EPS!$F3410,NoSettings!$A$2:$A$6843,0),MATCH(EPS!Z$2,NoSettings!$C$1:$AH$1,0))</f>
        <v>0</v>
      </c>
      <c r="AA3410" s="140">
        <f>INDEX(NoSettings!$C$2:$AH$6843,MATCH(EPS!$F3410,NoSettings!$A$2:$A$6843,0),MATCH(EPS!AA$2,NoSettings!$C$1:$AH$1,0))</f>
        <v>0</v>
      </c>
      <c r="AB3410" s="62">
        <f>INDEX(NoSettings!$C$2:$AH$6843,MATCH(EPS!$F3410,NoSettings!$A$2:$A$6843,0),MATCH(EPS!AB$2,NoSettings!$C$1:$AH$1,0))</f>
        <v>0</v>
      </c>
      <c r="AC3410" s="62">
        <f>INDEX(NoSettings!$C$2:$AH$6843,MATCH(EPS!$F3410,NoSettings!$A$2:$A$6843,0),MATCH(EPS!AC$2,NoSettings!$C$1:$AH$1,0))</f>
        <v>0</v>
      </c>
      <c r="AD3410" s="62">
        <f>INDEX(NoSettings!$C$2:$AH$6843,MATCH(EPS!$F3410,NoSettings!$A$2:$A$6843,0),MATCH(EPS!AD$2,NoSettings!$C$1:$AH$1,0))</f>
        <v>0</v>
      </c>
      <c r="AE3410" s="62">
        <f>INDEX(NoSettings!$C$2:$AH$6843,MATCH(EPS!$F3410,NoSettings!$A$2:$A$6843,0),MATCH(EPS!AE$2,NoSettings!$C$1:$AH$1,0))</f>
        <v>0</v>
      </c>
      <c r="AF3410" s="62">
        <f>INDEX(NoSettings!$C$2:$AH$6843,MATCH(EPS!$F3410,NoSettings!$A$2:$A$6843,0),MATCH(EPS!AF$2,NoSettings!$C$1:$AH$1,0))</f>
        <v>0</v>
      </c>
      <c r="AG3410" s="62">
        <f>INDEX(NoSettings!$C$2:$AH$6843,MATCH(EPS!$F3410,NoSettings!$A$2:$A$6843,0),MATCH(EPS!AG$2,NoSettings!$C$1:$AH$1,0))</f>
        <v>0</v>
      </c>
      <c r="AH3410" s="62">
        <f>INDEX(NoSettings!$C$2:$AH$6843,MATCH(EPS!$F3410,NoSettings!$A$2:$A$6843,0),MATCH(EPS!AH$2,NoSettings!$C$1:$AH$1,0))</f>
        <v>0</v>
      </c>
      <c r="AI3410" s="62">
        <f>INDEX(NoSettings!$C$2:$AH$6843,MATCH(EPS!$F3410,NoSettings!$A$2:$A$6843,0),MATCH(EPS!AI$2,NoSettings!$C$1:$AH$1,0))</f>
        <v>0</v>
      </c>
      <c r="AJ3410" s="62">
        <f>INDEX(NoSettings!$C$2:$AH$6843,MATCH(EPS!$F3410,NoSettings!$A$2:$A$6843,0),MATCH(EPS!AJ$2,NoSettings!$C$1:$AH$1,0))</f>
        <v>0</v>
      </c>
      <c r="AK3410" s="140">
        <f>INDEX(NoSettings!$C$2:$AH$6843,MATCH(EPS!$F3410,NoSettings!$A$2:$A$6843,0),MATCH(EPS!AK$2,NoSettings!$C$1:$AH$1,0))</f>
        <v>0</v>
      </c>
      <c r="AL3410" s="62"/>
    </row>
    <row r="3411" spans="1:38" hidden="1">
      <c r="A3411" s="57" t="s">
        <v>3386</v>
      </c>
      <c r="B3411" s="91" t="s">
        <v>3462</v>
      </c>
      <c r="C3411" s="91" t="s">
        <v>3799</v>
      </c>
      <c r="D3411" s="91" t="s">
        <v>3829</v>
      </c>
      <c r="E3411" s="91" t="s">
        <v>3820</v>
      </c>
      <c r="F3411" s="91" t="s">
        <v>3094</v>
      </c>
      <c r="G3411" s="140">
        <f>INDEX(NoSettings!$C$2:$AH$6843,MATCH(EPS!$F3411,NoSettings!$A$2:$A$6843,0),MATCH(EPS!G$2,NoSettings!$C$1:$AH$1,0))</f>
        <v>0</v>
      </c>
      <c r="H3411" s="62">
        <f>INDEX(NoSettings!$C$2:$AH$6843,MATCH(EPS!$F3411,NoSettings!$A$2:$A$6843,0),MATCH(EPS!H$2,NoSettings!$C$1:$AH$1,0))</f>
        <v>0</v>
      </c>
      <c r="I3411" s="62">
        <f>INDEX(NoSettings!$C$2:$AH$6843,MATCH(EPS!$F3411,NoSettings!$A$2:$A$6843,0),MATCH(EPS!I$2,NoSettings!$C$1:$AH$1,0))</f>
        <v>0</v>
      </c>
      <c r="J3411" s="62">
        <f>INDEX(NoSettings!$C$2:$AH$6843,MATCH(EPS!$F3411,NoSettings!$A$2:$A$6843,0),MATCH(EPS!J$2,NoSettings!$C$1:$AH$1,0))</f>
        <v>0</v>
      </c>
      <c r="K3411" s="62">
        <f>INDEX(NoSettings!$C$2:$AH$6843,MATCH(EPS!$F3411,NoSettings!$A$2:$A$6843,0),MATCH(EPS!K$2,NoSettings!$C$1:$AH$1,0))</f>
        <v>0</v>
      </c>
      <c r="L3411" s="62">
        <f>INDEX(NoSettings!$C$2:$AH$6843,MATCH(EPS!$F3411,NoSettings!$A$2:$A$6843,0),MATCH(EPS!L$2,NoSettings!$C$1:$AH$1,0))</f>
        <v>0</v>
      </c>
      <c r="M3411" s="62">
        <f>INDEX(NoSettings!$C$2:$AH$6843,MATCH(EPS!$F3411,NoSettings!$A$2:$A$6843,0),MATCH(EPS!M$2,NoSettings!$C$1:$AH$1,0))</f>
        <v>0</v>
      </c>
      <c r="N3411" s="62">
        <f>INDEX(NoSettings!$C$2:$AH$6843,MATCH(EPS!$F3411,NoSettings!$A$2:$A$6843,0),MATCH(EPS!N$2,NoSettings!$C$1:$AH$1,0))</f>
        <v>0</v>
      </c>
      <c r="O3411" s="62">
        <f>INDEX(NoSettings!$C$2:$AH$6843,MATCH(EPS!$F3411,NoSettings!$A$2:$A$6843,0),MATCH(EPS!O$2,NoSettings!$C$1:$AH$1,0))</f>
        <v>0</v>
      </c>
      <c r="P3411" s="62">
        <f>INDEX(NoSettings!$C$2:$AH$6843,MATCH(EPS!$F3411,NoSettings!$A$2:$A$6843,0),MATCH(EPS!P$2,NoSettings!$C$1:$AH$1,0))</f>
        <v>0</v>
      </c>
      <c r="Q3411" s="140">
        <f>INDEX(NoSettings!$C$2:$AH$6843,MATCH(EPS!$F3411,NoSettings!$A$2:$A$6843,0),MATCH(EPS!Q$2,NoSettings!$C$1:$AH$1,0))</f>
        <v>0</v>
      </c>
      <c r="R3411" s="62">
        <f>INDEX(NoSettings!$C$2:$AH$6843,MATCH(EPS!$F3411,NoSettings!$A$2:$A$6843,0),MATCH(EPS!R$2,NoSettings!$C$1:$AH$1,0))</f>
        <v>0</v>
      </c>
      <c r="S3411" s="62">
        <f>INDEX(NoSettings!$C$2:$AH$6843,MATCH(EPS!$F3411,NoSettings!$A$2:$A$6843,0),MATCH(EPS!S$2,NoSettings!$C$1:$AH$1,0))</f>
        <v>0</v>
      </c>
      <c r="T3411" s="62">
        <f>INDEX(NoSettings!$C$2:$AH$6843,MATCH(EPS!$F3411,NoSettings!$A$2:$A$6843,0),MATCH(EPS!T$2,NoSettings!$C$1:$AH$1,0))</f>
        <v>0</v>
      </c>
      <c r="U3411" s="62">
        <f>INDEX(NoSettings!$C$2:$AH$6843,MATCH(EPS!$F3411,NoSettings!$A$2:$A$6843,0),MATCH(EPS!U$2,NoSettings!$C$1:$AH$1,0))</f>
        <v>0</v>
      </c>
      <c r="V3411" s="62">
        <f>INDEX(NoSettings!$C$2:$AH$6843,MATCH(EPS!$F3411,NoSettings!$A$2:$A$6843,0),MATCH(EPS!V$2,NoSettings!$C$1:$AH$1,0))</f>
        <v>0</v>
      </c>
      <c r="W3411" s="62">
        <f>INDEX(NoSettings!$C$2:$AH$6843,MATCH(EPS!$F3411,NoSettings!$A$2:$A$6843,0),MATCH(EPS!W$2,NoSettings!$C$1:$AH$1,0))</f>
        <v>0</v>
      </c>
      <c r="X3411" s="62">
        <f>INDEX(NoSettings!$C$2:$AH$6843,MATCH(EPS!$F3411,NoSettings!$A$2:$A$6843,0),MATCH(EPS!X$2,NoSettings!$C$1:$AH$1,0))</f>
        <v>0</v>
      </c>
      <c r="Y3411" s="62">
        <f>INDEX(NoSettings!$C$2:$AH$6843,MATCH(EPS!$F3411,NoSettings!$A$2:$A$6843,0),MATCH(EPS!Y$2,NoSettings!$C$1:$AH$1,0))</f>
        <v>0</v>
      </c>
      <c r="Z3411" s="62">
        <f>INDEX(NoSettings!$C$2:$AH$6843,MATCH(EPS!$F3411,NoSettings!$A$2:$A$6843,0),MATCH(EPS!Z$2,NoSettings!$C$1:$AH$1,0))</f>
        <v>0</v>
      </c>
      <c r="AA3411" s="140">
        <f>INDEX(NoSettings!$C$2:$AH$6843,MATCH(EPS!$F3411,NoSettings!$A$2:$A$6843,0),MATCH(EPS!AA$2,NoSettings!$C$1:$AH$1,0))</f>
        <v>0</v>
      </c>
      <c r="AB3411" s="62">
        <f>INDEX(NoSettings!$C$2:$AH$6843,MATCH(EPS!$F3411,NoSettings!$A$2:$A$6843,0),MATCH(EPS!AB$2,NoSettings!$C$1:$AH$1,0))</f>
        <v>0</v>
      </c>
      <c r="AC3411" s="62">
        <f>INDEX(NoSettings!$C$2:$AH$6843,MATCH(EPS!$F3411,NoSettings!$A$2:$A$6843,0),MATCH(EPS!AC$2,NoSettings!$C$1:$AH$1,0))</f>
        <v>0</v>
      </c>
      <c r="AD3411" s="62">
        <f>INDEX(NoSettings!$C$2:$AH$6843,MATCH(EPS!$F3411,NoSettings!$A$2:$A$6843,0),MATCH(EPS!AD$2,NoSettings!$C$1:$AH$1,0))</f>
        <v>0</v>
      </c>
      <c r="AE3411" s="62">
        <f>INDEX(NoSettings!$C$2:$AH$6843,MATCH(EPS!$F3411,NoSettings!$A$2:$A$6843,0),MATCH(EPS!AE$2,NoSettings!$C$1:$AH$1,0))</f>
        <v>0</v>
      </c>
      <c r="AF3411" s="62">
        <f>INDEX(NoSettings!$C$2:$AH$6843,MATCH(EPS!$F3411,NoSettings!$A$2:$A$6843,0),MATCH(EPS!AF$2,NoSettings!$C$1:$AH$1,0))</f>
        <v>0</v>
      </c>
      <c r="AG3411" s="62">
        <f>INDEX(NoSettings!$C$2:$AH$6843,MATCH(EPS!$F3411,NoSettings!$A$2:$A$6843,0),MATCH(EPS!AG$2,NoSettings!$C$1:$AH$1,0))</f>
        <v>0</v>
      </c>
      <c r="AH3411" s="62">
        <f>INDEX(NoSettings!$C$2:$AH$6843,MATCH(EPS!$F3411,NoSettings!$A$2:$A$6843,0),MATCH(EPS!AH$2,NoSettings!$C$1:$AH$1,0))</f>
        <v>0</v>
      </c>
      <c r="AI3411" s="62">
        <f>INDEX(NoSettings!$C$2:$AH$6843,MATCH(EPS!$F3411,NoSettings!$A$2:$A$6843,0),MATCH(EPS!AI$2,NoSettings!$C$1:$AH$1,0))</f>
        <v>0</v>
      </c>
      <c r="AJ3411" s="62">
        <f>INDEX(NoSettings!$C$2:$AH$6843,MATCH(EPS!$F3411,NoSettings!$A$2:$A$6843,0),MATCH(EPS!AJ$2,NoSettings!$C$1:$AH$1,0))</f>
        <v>0</v>
      </c>
      <c r="AK3411" s="140">
        <f>INDEX(NoSettings!$C$2:$AH$6843,MATCH(EPS!$F3411,NoSettings!$A$2:$A$6843,0),MATCH(EPS!AK$2,NoSettings!$C$1:$AH$1,0))</f>
        <v>0</v>
      </c>
      <c r="AL3411" s="62"/>
    </row>
    <row r="3412" spans="1:38" hidden="1">
      <c r="A3412" s="57" t="s">
        <v>3386</v>
      </c>
      <c r="B3412" s="91" t="s">
        <v>3462</v>
      </c>
      <c r="C3412" s="91" t="s">
        <v>3799</v>
      </c>
      <c r="D3412" s="91" t="s">
        <v>3829</v>
      </c>
      <c r="E3412" s="91" t="s">
        <v>3821</v>
      </c>
      <c r="F3412" s="91" t="s">
        <v>3095</v>
      </c>
      <c r="G3412" s="140">
        <f>INDEX(NoSettings!$C$2:$AH$6843,MATCH(EPS!$F3412,NoSettings!$A$2:$A$6843,0),MATCH(EPS!G$2,NoSettings!$C$1:$AH$1,0))</f>
        <v>0</v>
      </c>
      <c r="H3412" s="62">
        <f>INDEX(NoSettings!$C$2:$AH$6843,MATCH(EPS!$F3412,NoSettings!$A$2:$A$6843,0),MATCH(EPS!H$2,NoSettings!$C$1:$AH$1,0))</f>
        <v>0</v>
      </c>
      <c r="I3412" s="62">
        <f>INDEX(NoSettings!$C$2:$AH$6843,MATCH(EPS!$F3412,NoSettings!$A$2:$A$6843,0),MATCH(EPS!I$2,NoSettings!$C$1:$AH$1,0))</f>
        <v>0</v>
      </c>
      <c r="J3412" s="62">
        <f>INDEX(NoSettings!$C$2:$AH$6843,MATCH(EPS!$F3412,NoSettings!$A$2:$A$6843,0),MATCH(EPS!J$2,NoSettings!$C$1:$AH$1,0))</f>
        <v>0</v>
      </c>
      <c r="K3412" s="62">
        <f>INDEX(NoSettings!$C$2:$AH$6843,MATCH(EPS!$F3412,NoSettings!$A$2:$A$6843,0),MATCH(EPS!K$2,NoSettings!$C$1:$AH$1,0))</f>
        <v>0</v>
      </c>
      <c r="L3412" s="62">
        <f>INDEX(NoSettings!$C$2:$AH$6843,MATCH(EPS!$F3412,NoSettings!$A$2:$A$6843,0),MATCH(EPS!L$2,NoSettings!$C$1:$AH$1,0))</f>
        <v>0</v>
      </c>
      <c r="M3412" s="62">
        <f>INDEX(NoSettings!$C$2:$AH$6843,MATCH(EPS!$F3412,NoSettings!$A$2:$A$6843,0),MATCH(EPS!M$2,NoSettings!$C$1:$AH$1,0))</f>
        <v>0</v>
      </c>
      <c r="N3412" s="62">
        <f>INDEX(NoSettings!$C$2:$AH$6843,MATCH(EPS!$F3412,NoSettings!$A$2:$A$6843,0),MATCH(EPS!N$2,NoSettings!$C$1:$AH$1,0))</f>
        <v>0</v>
      </c>
      <c r="O3412" s="62">
        <f>INDEX(NoSettings!$C$2:$AH$6843,MATCH(EPS!$F3412,NoSettings!$A$2:$A$6843,0),MATCH(EPS!O$2,NoSettings!$C$1:$AH$1,0))</f>
        <v>0</v>
      </c>
      <c r="P3412" s="62">
        <f>INDEX(NoSettings!$C$2:$AH$6843,MATCH(EPS!$F3412,NoSettings!$A$2:$A$6843,0),MATCH(EPS!P$2,NoSettings!$C$1:$AH$1,0))</f>
        <v>0</v>
      </c>
      <c r="Q3412" s="140">
        <f>INDEX(NoSettings!$C$2:$AH$6843,MATCH(EPS!$F3412,NoSettings!$A$2:$A$6843,0),MATCH(EPS!Q$2,NoSettings!$C$1:$AH$1,0))</f>
        <v>0</v>
      </c>
      <c r="R3412" s="62">
        <f>INDEX(NoSettings!$C$2:$AH$6843,MATCH(EPS!$F3412,NoSettings!$A$2:$A$6843,0),MATCH(EPS!R$2,NoSettings!$C$1:$AH$1,0))</f>
        <v>0</v>
      </c>
      <c r="S3412" s="62">
        <f>INDEX(NoSettings!$C$2:$AH$6843,MATCH(EPS!$F3412,NoSettings!$A$2:$A$6843,0),MATCH(EPS!S$2,NoSettings!$C$1:$AH$1,0))</f>
        <v>0</v>
      </c>
      <c r="T3412" s="62">
        <f>INDEX(NoSettings!$C$2:$AH$6843,MATCH(EPS!$F3412,NoSettings!$A$2:$A$6843,0),MATCH(EPS!T$2,NoSettings!$C$1:$AH$1,0))</f>
        <v>0</v>
      </c>
      <c r="U3412" s="62">
        <f>INDEX(NoSettings!$C$2:$AH$6843,MATCH(EPS!$F3412,NoSettings!$A$2:$A$6843,0),MATCH(EPS!U$2,NoSettings!$C$1:$AH$1,0))</f>
        <v>0</v>
      </c>
      <c r="V3412" s="62">
        <f>INDEX(NoSettings!$C$2:$AH$6843,MATCH(EPS!$F3412,NoSettings!$A$2:$A$6843,0),MATCH(EPS!V$2,NoSettings!$C$1:$AH$1,0))</f>
        <v>0</v>
      </c>
      <c r="W3412" s="62">
        <f>INDEX(NoSettings!$C$2:$AH$6843,MATCH(EPS!$F3412,NoSettings!$A$2:$A$6843,0),MATCH(EPS!W$2,NoSettings!$C$1:$AH$1,0))</f>
        <v>0</v>
      </c>
      <c r="X3412" s="62">
        <f>INDEX(NoSettings!$C$2:$AH$6843,MATCH(EPS!$F3412,NoSettings!$A$2:$A$6843,0),MATCH(EPS!X$2,NoSettings!$C$1:$AH$1,0))</f>
        <v>0</v>
      </c>
      <c r="Y3412" s="62">
        <f>INDEX(NoSettings!$C$2:$AH$6843,MATCH(EPS!$F3412,NoSettings!$A$2:$A$6843,0),MATCH(EPS!Y$2,NoSettings!$C$1:$AH$1,0))</f>
        <v>0</v>
      </c>
      <c r="Z3412" s="62">
        <f>INDEX(NoSettings!$C$2:$AH$6843,MATCH(EPS!$F3412,NoSettings!$A$2:$A$6843,0),MATCH(EPS!Z$2,NoSettings!$C$1:$AH$1,0))</f>
        <v>0</v>
      </c>
      <c r="AA3412" s="140">
        <f>INDEX(NoSettings!$C$2:$AH$6843,MATCH(EPS!$F3412,NoSettings!$A$2:$A$6843,0),MATCH(EPS!AA$2,NoSettings!$C$1:$AH$1,0))</f>
        <v>0</v>
      </c>
      <c r="AB3412" s="62">
        <f>INDEX(NoSettings!$C$2:$AH$6843,MATCH(EPS!$F3412,NoSettings!$A$2:$A$6843,0),MATCH(EPS!AB$2,NoSettings!$C$1:$AH$1,0))</f>
        <v>0</v>
      </c>
      <c r="AC3412" s="62">
        <f>INDEX(NoSettings!$C$2:$AH$6843,MATCH(EPS!$F3412,NoSettings!$A$2:$A$6843,0),MATCH(EPS!AC$2,NoSettings!$C$1:$AH$1,0))</f>
        <v>0</v>
      </c>
      <c r="AD3412" s="62">
        <f>INDEX(NoSettings!$C$2:$AH$6843,MATCH(EPS!$F3412,NoSettings!$A$2:$A$6843,0),MATCH(EPS!AD$2,NoSettings!$C$1:$AH$1,0))</f>
        <v>0</v>
      </c>
      <c r="AE3412" s="62">
        <f>INDEX(NoSettings!$C$2:$AH$6843,MATCH(EPS!$F3412,NoSettings!$A$2:$A$6843,0),MATCH(EPS!AE$2,NoSettings!$C$1:$AH$1,0))</f>
        <v>0</v>
      </c>
      <c r="AF3412" s="62">
        <f>INDEX(NoSettings!$C$2:$AH$6843,MATCH(EPS!$F3412,NoSettings!$A$2:$A$6843,0),MATCH(EPS!AF$2,NoSettings!$C$1:$AH$1,0))</f>
        <v>0</v>
      </c>
      <c r="AG3412" s="62">
        <f>INDEX(NoSettings!$C$2:$AH$6843,MATCH(EPS!$F3412,NoSettings!$A$2:$A$6843,0),MATCH(EPS!AG$2,NoSettings!$C$1:$AH$1,0))</f>
        <v>0</v>
      </c>
      <c r="AH3412" s="62">
        <f>INDEX(NoSettings!$C$2:$AH$6843,MATCH(EPS!$F3412,NoSettings!$A$2:$A$6843,0),MATCH(EPS!AH$2,NoSettings!$C$1:$AH$1,0))</f>
        <v>0</v>
      </c>
      <c r="AI3412" s="62">
        <f>INDEX(NoSettings!$C$2:$AH$6843,MATCH(EPS!$F3412,NoSettings!$A$2:$A$6843,0),MATCH(EPS!AI$2,NoSettings!$C$1:$AH$1,0))</f>
        <v>0</v>
      </c>
      <c r="AJ3412" s="62">
        <f>INDEX(NoSettings!$C$2:$AH$6843,MATCH(EPS!$F3412,NoSettings!$A$2:$A$6843,0),MATCH(EPS!AJ$2,NoSettings!$C$1:$AH$1,0))</f>
        <v>0</v>
      </c>
      <c r="AK3412" s="140">
        <f>INDEX(NoSettings!$C$2:$AH$6843,MATCH(EPS!$F3412,NoSettings!$A$2:$A$6843,0),MATCH(EPS!AK$2,NoSettings!$C$1:$AH$1,0))</f>
        <v>0</v>
      </c>
      <c r="AL3412" s="62"/>
    </row>
    <row r="3413" spans="1:38" hidden="1">
      <c r="A3413" s="57" t="s">
        <v>3386</v>
      </c>
      <c r="B3413" s="91" t="s">
        <v>3462</v>
      </c>
      <c r="C3413" s="91" t="s">
        <v>3799</v>
      </c>
      <c r="D3413" s="91" t="s">
        <v>3829</v>
      </c>
      <c r="E3413" s="91" t="s">
        <v>3822</v>
      </c>
      <c r="F3413" s="91" t="s">
        <v>3096</v>
      </c>
      <c r="G3413" s="140">
        <f>INDEX(NoSettings!$C$2:$AH$6843,MATCH(EPS!$F3413,NoSettings!$A$2:$A$6843,0),MATCH(EPS!G$2,NoSettings!$C$1:$AH$1,0))</f>
        <v>0</v>
      </c>
      <c r="H3413" s="62">
        <f>INDEX(NoSettings!$C$2:$AH$6843,MATCH(EPS!$F3413,NoSettings!$A$2:$A$6843,0),MATCH(EPS!H$2,NoSettings!$C$1:$AH$1,0))</f>
        <v>0</v>
      </c>
      <c r="I3413" s="62">
        <f>INDEX(NoSettings!$C$2:$AH$6843,MATCH(EPS!$F3413,NoSettings!$A$2:$A$6843,0),MATCH(EPS!I$2,NoSettings!$C$1:$AH$1,0))</f>
        <v>0</v>
      </c>
      <c r="J3413" s="62">
        <f>INDEX(NoSettings!$C$2:$AH$6843,MATCH(EPS!$F3413,NoSettings!$A$2:$A$6843,0),MATCH(EPS!J$2,NoSettings!$C$1:$AH$1,0))</f>
        <v>0</v>
      </c>
      <c r="K3413" s="62">
        <f>INDEX(NoSettings!$C$2:$AH$6843,MATCH(EPS!$F3413,NoSettings!$A$2:$A$6843,0),MATCH(EPS!K$2,NoSettings!$C$1:$AH$1,0))</f>
        <v>0</v>
      </c>
      <c r="L3413" s="62">
        <f>INDEX(NoSettings!$C$2:$AH$6843,MATCH(EPS!$F3413,NoSettings!$A$2:$A$6843,0),MATCH(EPS!L$2,NoSettings!$C$1:$AH$1,0))</f>
        <v>0</v>
      </c>
      <c r="M3413" s="62">
        <f>INDEX(NoSettings!$C$2:$AH$6843,MATCH(EPS!$F3413,NoSettings!$A$2:$A$6843,0),MATCH(EPS!M$2,NoSettings!$C$1:$AH$1,0))</f>
        <v>0</v>
      </c>
      <c r="N3413" s="62">
        <f>INDEX(NoSettings!$C$2:$AH$6843,MATCH(EPS!$F3413,NoSettings!$A$2:$A$6843,0),MATCH(EPS!N$2,NoSettings!$C$1:$AH$1,0))</f>
        <v>0</v>
      </c>
      <c r="O3413" s="62">
        <f>INDEX(NoSettings!$C$2:$AH$6843,MATCH(EPS!$F3413,NoSettings!$A$2:$A$6843,0),MATCH(EPS!O$2,NoSettings!$C$1:$AH$1,0))</f>
        <v>0</v>
      </c>
      <c r="P3413" s="62">
        <f>INDEX(NoSettings!$C$2:$AH$6843,MATCH(EPS!$F3413,NoSettings!$A$2:$A$6843,0),MATCH(EPS!P$2,NoSettings!$C$1:$AH$1,0))</f>
        <v>0</v>
      </c>
      <c r="Q3413" s="140">
        <f>INDEX(NoSettings!$C$2:$AH$6843,MATCH(EPS!$F3413,NoSettings!$A$2:$A$6843,0),MATCH(EPS!Q$2,NoSettings!$C$1:$AH$1,0))</f>
        <v>0</v>
      </c>
      <c r="R3413" s="62">
        <f>INDEX(NoSettings!$C$2:$AH$6843,MATCH(EPS!$F3413,NoSettings!$A$2:$A$6843,0),MATCH(EPS!R$2,NoSettings!$C$1:$AH$1,0))</f>
        <v>0</v>
      </c>
      <c r="S3413" s="62">
        <f>INDEX(NoSettings!$C$2:$AH$6843,MATCH(EPS!$F3413,NoSettings!$A$2:$A$6843,0),MATCH(EPS!S$2,NoSettings!$C$1:$AH$1,0))</f>
        <v>0</v>
      </c>
      <c r="T3413" s="62">
        <f>INDEX(NoSettings!$C$2:$AH$6843,MATCH(EPS!$F3413,NoSettings!$A$2:$A$6843,0),MATCH(EPS!T$2,NoSettings!$C$1:$AH$1,0))</f>
        <v>0</v>
      </c>
      <c r="U3413" s="62">
        <f>INDEX(NoSettings!$C$2:$AH$6843,MATCH(EPS!$F3413,NoSettings!$A$2:$A$6843,0),MATCH(EPS!U$2,NoSettings!$C$1:$AH$1,0))</f>
        <v>0</v>
      </c>
      <c r="V3413" s="62">
        <f>INDEX(NoSettings!$C$2:$AH$6843,MATCH(EPS!$F3413,NoSettings!$A$2:$A$6843,0),MATCH(EPS!V$2,NoSettings!$C$1:$AH$1,0))</f>
        <v>0</v>
      </c>
      <c r="W3413" s="62">
        <f>INDEX(NoSettings!$C$2:$AH$6843,MATCH(EPS!$F3413,NoSettings!$A$2:$A$6843,0),MATCH(EPS!W$2,NoSettings!$C$1:$AH$1,0))</f>
        <v>0</v>
      </c>
      <c r="X3413" s="62">
        <f>INDEX(NoSettings!$C$2:$AH$6843,MATCH(EPS!$F3413,NoSettings!$A$2:$A$6843,0),MATCH(EPS!X$2,NoSettings!$C$1:$AH$1,0))</f>
        <v>0</v>
      </c>
      <c r="Y3413" s="62">
        <f>INDEX(NoSettings!$C$2:$AH$6843,MATCH(EPS!$F3413,NoSettings!$A$2:$A$6843,0),MATCH(EPS!Y$2,NoSettings!$C$1:$AH$1,0))</f>
        <v>0</v>
      </c>
      <c r="Z3413" s="62">
        <f>INDEX(NoSettings!$C$2:$AH$6843,MATCH(EPS!$F3413,NoSettings!$A$2:$A$6843,0),MATCH(EPS!Z$2,NoSettings!$C$1:$AH$1,0))</f>
        <v>0</v>
      </c>
      <c r="AA3413" s="140">
        <f>INDEX(NoSettings!$C$2:$AH$6843,MATCH(EPS!$F3413,NoSettings!$A$2:$A$6843,0),MATCH(EPS!AA$2,NoSettings!$C$1:$AH$1,0))</f>
        <v>0</v>
      </c>
      <c r="AB3413" s="62">
        <f>INDEX(NoSettings!$C$2:$AH$6843,MATCH(EPS!$F3413,NoSettings!$A$2:$A$6843,0),MATCH(EPS!AB$2,NoSettings!$C$1:$AH$1,0))</f>
        <v>0</v>
      </c>
      <c r="AC3413" s="62">
        <f>INDEX(NoSettings!$C$2:$AH$6843,MATCH(EPS!$F3413,NoSettings!$A$2:$A$6843,0),MATCH(EPS!AC$2,NoSettings!$C$1:$AH$1,0))</f>
        <v>0</v>
      </c>
      <c r="AD3413" s="62">
        <f>INDEX(NoSettings!$C$2:$AH$6843,MATCH(EPS!$F3413,NoSettings!$A$2:$A$6843,0),MATCH(EPS!AD$2,NoSettings!$C$1:$AH$1,0))</f>
        <v>0</v>
      </c>
      <c r="AE3413" s="62">
        <f>INDEX(NoSettings!$C$2:$AH$6843,MATCH(EPS!$F3413,NoSettings!$A$2:$A$6843,0),MATCH(EPS!AE$2,NoSettings!$C$1:$AH$1,0))</f>
        <v>0</v>
      </c>
      <c r="AF3413" s="62">
        <f>INDEX(NoSettings!$C$2:$AH$6843,MATCH(EPS!$F3413,NoSettings!$A$2:$A$6843,0),MATCH(EPS!AF$2,NoSettings!$C$1:$AH$1,0))</f>
        <v>0</v>
      </c>
      <c r="AG3413" s="62">
        <f>INDEX(NoSettings!$C$2:$AH$6843,MATCH(EPS!$F3413,NoSettings!$A$2:$A$6843,0),MATCH(EPS!AG$2,NoSettings!$C$1:$AH$1,0))</f>
        <v>0</v>
      </c>
      <c r="AH3413" s="62">
        <f>INDEX(NoSettings!$C$2:$AH$6843,MATCH(EPS!$F3413,NoSettings!$A$2:$A$6843,0),MATCH(EPS!AH$2,NoSettings!$C$1:$AH$1,0))</f>
        <v>0</v>
      </c>
      <c r="AI3413" s="62">
        <f>INDEX(NoSettings!$C$2:$AH$6843,MATCH(EPS!$F3413,NoSettings!$A$2:$A$6843,0),MATCH(EPS!AI$2,NoSettings!$C$1:$AH$1,0))</f>
        <v>0</v>
      </c>
      <c r="AJ3413" s="62">
        <f>INDEX(NoSettings!$C$2:$AH$6843,MATCH(EPS!$F3413,NoSettings!$A$2:$A$6843,0),MATCH(EPS!AJ$2,NoSettings!$C$1:$AH$1,0))</f>
        <v>0</v>
      </c>
      <c r="AK3413" s="140">
        <f>INDEX(NoSettings!$C$2:$AH$6843,MATCH(EPS!$F3413,NoSettings!$A$2:$A$6843,0),MATCH(EPS!AK$2,NoSettings!$C$1:$AH$1,0))</f>
        <v>0</v>
      </c>
      <c r="AL3413" s="62"/>
    </row>
    <row r="3414" spans="1:38" hidden="1">
      <c r="A3414" s="57" t="s">
        <v>3386</v>
      </c>
      <c r="B3414" s="91" t="s">
        <v>3462</v>
      </c>
      <c r="C3414" s="91" t="s">
        <v>3799</v>
      </c>
      <c r="D3414" s="91" t="s">
        <v>3829</v>
      </c>
      <c r="E3414" s="91" t="s">
        <v>3823</v>
      </c>
      <c r="F3414" s="91" t="s">
        <v>3097</v>
      </c>
      <c r="G3414" s="140">
        <f>INDEX(NoSettings!$C$2:$AH$6843,MATCH(EPS!$F3414,NoSettings!$A$2:$A$6843,0),MATCH(EPS!G$2,NoSettings!$C$1:$AH$1,0))</f>
        <v>0</v>
      </c>
      <c r="H3414" s="62">
        <f>INDEX(NoSettings!$C$2:$AH$6843,MATCH(EPS!$F3414,NoSettings!$A$2:$A$6843,0),MATCH(EPS!H$2,NoSettings!$C$1:$AH$1,0))</f>
        <v>0</v>
      </c>
      <c r="I3414" s="62">
        <f>INDEX(NoSettings!$C$2:$AH$6843,MATCH(EPS!$F3414,NoSettings!$A$2:$A$6843,0),MATCH(EPS!I$2,NoSettings!$C$1:$AH$1,0))</f>
        <v>0</v>
      </c>
      <c r="J3414" s="62">
        <f>INDEX(NoSettings!$C$2:$AH$6843,MATCH(EPS!$F3414,NoSettings!$A$2:$A$6843,0),MATCH(EPS!J$2,NoSettings!$C$1:$AH$1,0))</f>
        <v>0</v>
      </c>
      <c r="K3414" s="62">
        <f>INDEX(NoSettings!$C$2:$AH$6843,MATCH(EPS!$F3414,NoSettings!$A$2:$A$6843,0),MATCH(EPS!K$2,NoSettings!$C$1:$AH$1,0))</f>
        <v>0</v>
      </c>
      <c r="L3414" s="62">
        <f>INDEX(NoSettings!$C$2:$AH$6843,MATCH(EPS!$F3414,NoSettings!$A$2:$A$6843,0),MATCH(EPS!L$2,NoSettings!$C$1:$AH$1,0))</f>
        <v>0</v>
      </c>
      <c r="M3414" s="62">
        <f>INDEX(NoSettings!$C$2:$AH$6843,MATCH(EPS!$F3414,NoSettings!$A$2:$A$6843,0),MATCH(EPS!M$2,NoSettings!$C$1:$AH$1,0))</f>
        <v>0</v>
      </c>
      <c r="N3414" s="62">
        <f>INDEX(NoSettings!$C$2:$AH$6843,MATCH(EPS!$F3414,NoSettings!$A$2:$A$6843,0),MATCH(EPS!N$2,NoSettings!$C$1:$AH$1,0))</f>
        <v>0</v>
      </c>
      <c r="O3414" s="62">
        <f>INDEX(NoSettings!$C$2:$AH$6843,MATCH(EPS!$F3414,NoSettings!$A$2:$A$6843,0),MATCH(EPS!O$2,NoSettings!$C$1:$AH$1,0))</f>
        <v>0</v>
      </c>
      <c r="P3414" s="62">
        <f>INDEX(NoSettings!$C$2:$AH$6843,MATCH(EPS!$F3414,NoSettings!$A$2:$A$6843,0),MATCH(EPS!P$2,NoSettings!$C$1:$AH$1,0))</f>
        <v>0</v>
      </c>
      <c r="Q3414" s="140">
        <f>INDEX(NoSettings!$C$2:$AH$6843,MATCH(EPS!$F3414,NoSettings!$A$2:$A$6843,0),MATCH(EPS!Q$2,NoSettings!$C$1:$AH$1,0))</f>
        <v>0</v>
      </c>
      <c r="R3414" s="62">
        <f>INDEX(NoSettings!$C$2:$AH$6843,MATCH(EPS!$F3414,NoSettings!$A$2:$A$6843,0),MATCH(EPS!R$2,NoSettings!$C$1:$AH$1,0))</f>
        <v>0</v>
      </c>
      <c r="S3414" s="62">
        <f>INDEX(NoSettings!$C$2:$AH$6843,MATCH(EPS!$F3414,NoSettings!$A$2:$A$6843,0),MATCH(EPS!S$2,NoSettings!$C$1:$AH$1,0))</f>
        <v>0</v>
      </c>
      <c r="T3414" s="62">
        <f>INDEX(NoSettings!$C$2:$AH$6843,MATCH(EPS!$F3414,NoSettings!$A$2:$A$6843,0),MATCH(EPS!T$2,NoSettings!$C$1:$AH$1,0))</f>
        <v>0</v>
      </c>
      <c r="U3414" s="62">
        <f>INDEX(NoSettings!$C$2:$AH$6843,MATCH(EPS!$F3414,NoSettings!$A$2:$A$6843,0),MATCH(EPS!U$2,NoSettings!$C$1:$AH$1,0))</f>
        <v>0</v>
      </c>
      <c r="V3414" s="62">
        <f>INDEX(NoSettings!$C$2:$AH$6843,MATCH(EPS!$F3414,NoSettings!$A$2:$A$6843,0),MATCH(EPS!V$2,NoSettings!$C$1:$AH$1,0))</f>
        <v>0</v>
      </c>
      <c r="W3414" s="62">
        <f>INDEX(NoSettings!$C$2:$AH$6843,MATCH(EPS!$F3414,NoSettings!$A$2:$A$6843,0),MATCH(EPS!W$2,NoSettings!$C$1:$AH$1,0))</f>
        <v>0</v>
      </c>
      <c r="X3414" s="62">
        <f>INDEX(NoSettings!$C$2:$AH$6843,MATCH(EPS!$F3414,NoSettings!$A$2:$A$6843,0),MATCH(EPS!X$2,NoSettings!$C$1:$AH$1,0))</f>
        <v>0</v>
      </c>
      <c r="Y3414" s="62">
        <f>INDEX(NoSettings!$C$2:$AH$6843,MATCH(EPS!$F3414,NoSettings!$A$2:$A$6843,0),MATCH(EPS!Y$2,NoSettings!$C$1:$AH$1,0))</f>
        <v>0</v>
      </c>
      <c r="Z3414" s="62">
        <f>INDEX(NoSettings!$C$2:$AH$6843,MATCH(EPS!$F3414,NoSettings!$A$2:$A$6843,0),MATCH(EPS!Z$2,NoSettings!$C$1:$AH$1,0))</f>
        <v>0</v>
      </c>
      <c r="AA3414" s="140">
        <f>INDEX(NoSettings!$C$2:$AH$6843,MATCH(EPS!$F3414,NoSettings!$A$2:$A$6843,0),MATCH(EPS!AA$2,NoSettings!$C$1:$AH$1,0))</f>
        <v>0</v>
      </c>
      <c r="AB3414" s="62">
        <f>INDEX(NoSettings!$C$2:$AH$6843,MATCH(EPS!$F3414,NoSettings!$A$2:$A$6843,0),MATCH(EPS!AB$2,NoSettings!$C$1:$AH$1,0))</f>
        <v>0</v>
      </c>
      <c r="AC3414" s="62">
        <f>INDEX(NoSettings!$C$2:$AH$6843,MATCH(EPS!$F3414,NoSettings!$A$2:$A$6843,0),MATCH(EPS!AC$2,NoSettings!$C$1:$AH$1,0))</f>
        <v>0</v>
      </c>
      <c r="AD3414" s="62">
        <f>INDEX(NoSettings!$C$2:$AH$6843,MATCH(EPS!$F3414,NoSettings!$A$2:$A$6843,0),MATCH(EPS!AD$2,NoSettings!$C$1:$AH$1,0))</f>
        <v>0</v>
      </c>
      <c r="AE3414" s="62">
        <f>INDEX(NoSettings!$C$2:$AH$6843,MATCH(EPS!$F3414,NoSettings!$A$2:$A$6843,0),MATCH(EPS!AE$2,NoSettings!$C$1:$AH$1,0))</f>
        <v>0</v>
      </c>
      <c r="AF3414" s="62">
        <f>INDEX(NoSettings!$C$2:$AH$6843,MATCH(EPS!$F3414,NoSettings!$A$2:$A$6843,0),MATCH(EPS!AF$2,NoSettings!$C$1:$AH$1,0))</f>
        <v>0</v>
      </c>
      <c r="AG3414" s="62">
        <f>INDEX(NoSettings!$C$2:$AH$6843,MATCH(EPS!$F3414,NoSettings!$A$2:$A$6843,0),MATCH(EPS!AG$2,NoSettings!$C$1:$AH$1,0))</f>
        <v>0</v>
      </c>
      <c r="AH3414" s="62">
        <f>INDEX(NoSettings!$C$2:$AH$6843,MATCH(EPS!$F3414,NoSettings!$A$2:$A$6843,0),MATCH(EPS!AH$2,NoSettings!$C$1:$AH$1,0))</f>
        <v>0</v>
      </c>
      <c r="AI3414" s="62">
        <f>INDEX(NoSettings!$C$2:$AH$6843,MATCH(EPS!$F3414,NoSettings!$A$2:$A$6843,0),MATCH(EPS!AI$2,NoSettings!$C$1:$AH$1,0))</f>
        <v>0</v>
      </c>
      <c r="AJ3414" s="62">
        <f>INDEX(NoSettings!$C$2:$AH$6843,MATCH(EPS!$F3414,NoSettings!$A$2:$A$6843,0),MATCH(EPS!AJ$2,NoSettings!$C$1:$AH$1,0))</f>
        <v>0</v>
      </c>
      <c r="AK3414" s="140">
        <f>INDEX(NoSettings!$C$2:$AH$6843,MATCH(EPS!$F3414,NoSettings!$A$2:$A$6843,0),MATCH(EPS!AK$2,NoSettings!$C$1:$AH$1,0))</f>
        <v>0</v>
      </c>
      <c r="AL3414" s="62"/>
    </row>
    <row r="3415" spans="1:38" hidden="1">
      <c r="A3415" s="57" t="s">
        <v>3386</v>
      </c>
      <c r="B3415" s="91" t="s">
        <v>3462</v>
      </c>
      <c r="C3415" s="91" t="s">
        <v>3799</v>
      </c>
      <c r="D3415" s="91" t="s">
        <v>3829</v>
      </c>
      <c r="E3415" s="91" t="s">
        <v>3824</v>
      </c>
      <c r="F3415" s="91" t="s">
        <v>3098</v>
      </c>
      <c r="G3415" s="140">
        <f>INDEX(NoSettings!$C$2:$AH$6843,MATCH(EPS!$F3415,NoSettings!$A$2:$A$6843,0),MATCH(EPS!G$2,NoSettings!$C$1:$AH$1,0))</f>
        <v>0</v>
      </c>
      <c r="H3415" s="62">
        <f>INDEX(NoSettings!$C$2:$AH$6843,MATCH(EPS!$F3415,NoSettings!$A$2:$A$6843,0),MATCH(EPS!H$2,NoSettings!$C$1:$AH$1,0))</f>
        <v>0</v>
      </c>
      <c r="I3415" s="62">
        <f>INDEX(NoSettings!$C$2:$AH$6843,MATCH(EPS!$F3415,NoSettings!$A$2:$A$6843,0),MATCH(EPS!I$2,NoSettings!$C$1:$AH$1,0))</f>
        <v>0</v>
      </c>
      <c r="J3415" s="62">
        <f>INDEX(NoSettings!$C$2:$AH$6843,MATCH(EPS!$F3415,NoSettings!$A$2:$A$6843,0),MATCH(EPS!J$2,NoSettings!$C$1:$AH$1,0))</f>
        <v>0</v>
      </c>
      <c r="K3415" s="62">
        <f>INDEX(NoSettings!$C$2:$AH$6843,MATCH(EPS!$F3415,NoSettings!$A$2:$A$6843,0),MATCH(EPS!K$2,NoSettings!$C$1:$AH$1,0))</f>
        <v>0</v>
      </c>
      <c r="L3415" s="62">
        <f>INDEX(NoSettings!$C$2:$AH$6843,MATCH(EPS!$F3415,NoSettings!$A$2:$A$6843,0),MATCH(EPS!L$2,NoSettings!$C$1:$AH$1,0))</f>
        <v>0</v>
      </c>
      <c r="M3415" s="62">
        <f>INDEX(NoSettings!$C$2:$AH$6843,MATCH(EPS!$F3415,NoSettings!$A$2:$A$6843,0),MATCH(EPS!M$2,NoSettings!$C$1:$AH$1,0))</f>
        <v>0</v>
      </c>
      <c r="N3415" s="62">
        <f>INDEX(NoSettings!$C$2:$AH$6843,MATCH(EPS!$F3415,NoSettings!$A$2:$A$6843,0),MATCH(EPS!N$2,NoSettings!$C$1:$AH$1,0))</f>
        <v>0</v>
      </c>
      <c r="O3415" s="62">
        <f>INDEX(NoSettings!$C$2:$AH$6843,MATCH(EPS!$F3415,NoSettings!$A$2:$A$6843,0),MATCH(EPS!O$2,NoSettings!$C$1:$AH$1,0))</f>
        <v>0</v>
      </c>
      <c r="P3415" s="62">
        <f>INDEX(NoSettings!$C$2:$AH$6843,MATCH(EPS!$F3415,NoSettings!$A$2:$A$6843,0),MATCH(EPS!P$2,NoSettings!$C$1:$AH$1,0))</f>
        <v>0</v>
      </c>
      <c r="Q3415" s="140">
        <f>INDEX(NoSettings!$C$2:$AH$6843,MATCH(EPS!$F3415,NoSettings!$A$2:$A$6843,0),MATCH(EPS!Q$2,NoSettings!$C$1:$AH$1,0))</f>
        <v>0</v>
      </c>
      <c r="R3415" s="62">
        <f>INDEX(NoSettings!$C$2:$AH$6843,MATCH(EPS!$F3415,NoSettings!$A$2:$A$6843,0),MATCH(EPS!R$2,NoSettings!$C$1:$AH$1,0))</f>
        <v>0</v>
      </c>
      <c r="S3415" s="62">
        <f>INDEX(NoSettings!$C$2:$AH$6843,MATCH(EPS!$F3415,NoSettings!$A$2:$A$6843,0),MATCH(EPS!S$2,NoSettings!$C$1:$AH$1,0))</f>
        <v>0</v>
      </c>
      <c r="T3415" s="62">
        <f>INDEX(NoSettings!$C$2:$AH$6843,MATCH(EPS!$F3415,NoSettings!$A$2:$A$6843,0),MATCH(EPS!T$2,NoSettings!$C$1:$AH$1,0))</f>
        <v>0</v>
      </c>
      <c r="U3415" s="62">
        <f>INDEX(NoSettings!$C$2:$AH$6843,MATCH(EPS!$F3415,NoSettings!$A$2:$A$6843,0),MATCH(EPS!U$2,NoSettings!$C$1:$AH$1,0))</f>
        <v>0</v>
      </c>
      <c r="V3415" s="62">
        <f>INDEX(NoSettings!$C$2:$AH$6843,MATCH(EPS!$F3415,NoSettings!$A$2:$A$6843,0),MATCH(EPS!V$2,NoSettings!$C$1:$AH$1,0))</f>
        <v>0</v>
      </c>
      <c r="W3415" s="62">
        <f>INDEX(NoSettings!$C$2:$AH$6843,MATCH(EPS!$F3415,NoSettings!$A$2:$A$6843,0),MATCH(EPS!W$2,NoSettings!$C$1:$AH$1,0))</f>
        <v>0</v>
      </c>
      <c r="X3415" s="62">
        <f>INDEX(NoSettings!$C$2:$AH$6843,MATCH(EPS!$F3415,NoSettings!$A$2:$A$6843,0),MATCH(EPS!X$2,NoSettings!$C$1:$AH$1,0))</f>
        <v>0</v>
      </c>
      <c r="Y3415" s="62">
        <f>INDEX(NoSettings!$C$2:$AH$6843,MATCH(EPS!$F3415,NoSettings!$A$2:$A$6843,0),MATCH(EPS!Y$2,NoSettings!$C$1:$AH$1,0))</f>
        <v>0</v>
      </c>
      <c r="Z3415" s="62">
        <f>INDEX(NoSettings!$C$2:$AH$6843,MATCH(EPS!$F3415,NoSettings!$A$2:$A$6843,0),MATCH(EPS!Z$2,NoSettings!$C$1:$AH$1,0))</f>
        <v>0</v>
      </c>
      <c r="AA3415" s="140">
        <f>INDEX(NoSettings!$C$2:$AH$6843,MATCH(EPS!$F3415,NoSettings!$A$2:$A$6843,0),MATCH(EPS!AA$2,NoSettings!$C$1:$AH$1,0))</f>
        <v>0</v>
      </c>
      <c r="AB3415" s="62">
        <f>INDEX(NoSettings!$C$2:$AH$6843,MATCH(EPS!$F3415,NoSettings!$A$2:$A$6843,0),MATCH(EPS!AB$2,NoSettings!$C$1:$AH$1,0))</f>
        <v>0</v>
      </c>
      <c r="AC3415" s="62">
        <f>INDEX(NoSettings!$C$2:$AH$6843,MATCH(EPS!$F3415,NoSettings!$A$2:$A$6843,0),MATCH(EPS!AC$2,NoSettings!$C$1:$AH$1,0))</f>
        <v>0</v>
      </c>
      <c r="AD3415" s="62">
        <f>INDEX(NoSettings!$C$2:$AH$6843,MATCH(EPS!$F3415,NoSettings!$A$2:$A$6843,0),MATCH(EPS!AD$2,NoSettings!$C$1:$AH$1,0))</f>
        <v>0</v>
      </c>
      <c r="AE3415" s="62">
        <f>INDEX(NoSettings!$C$2:$AH$6843,MATCH(EPS!$F3415,NoSettings!$A$2:$A$6843,0),MATCH(EPS!AE$2,NoSettings!$C$1:$AH$1,0))</f>
        <v>0</v>
      </c>
      <c r="AF3415" s="62">
        <f>INDEX(NoSettings!$C$2:$AH$6843,MATCH(EPS!$F3415,NoSettings!$A$2:$A$6843,0),MATCH(EPS!AF$2,NoSettings!$C$1:$AH$1,0))</f>
        <v>0</v>
      </c>
      <c r="AG3415" s="62">
        <f>INDEX(NoSettings!$C$2:$AH$6843,MATCH(EPS!$F3415,NoSettings!$A$2:$A$6843,0),MATCH(EPS!AG$2,NoSettings!$C$1:$AH$1,0))</f>
        <v>0</v>
      </c>
      <c r="AH3415" s="62">
        <f>INDEX(NoSettings!$C$2:$AH$6843,MATCH(EPS!$F3415,NoSettings!$A$2:$A$6843,0),MATCH(EPS!AH$2,NoSettings!$C$1:$AH$1,0))</f>
        <v>0</v>
      </c>
      <c r="AI3415" s="62">
        <f>INDEX(NoSettings!$C$2:$AH$6843,MATCH(EPS!$F3415,NoSettings!$A$2:$A$6843,0),MATCH(EPS!AI$2,NoSettings!$C$1:$AH$1,0))</f>
        <v>0</v>
      </c>
      <c r="AJ3415" s="62">
        <f>INDEX(NoSettings!$C$2:$AH$6843,MATCH(EPS!$F3415,NoSettings!$A$2:$A$6843,0),MATCH(EPS!AJ$2,NoSettings!$C$1:$AH$1,0))</f>
        <v>0</v>
      </c>
      <c r="AK3415" s="140">
        <f>INDEX(NoSettings!$C$2:$AH$6843,MATCH(EPS!$F3415,NoSettings!$A$2:$A$6843,0),MATCH(EPS!AK$2,NoSettings!$C$1:$AH$1,0))</f>
        <v>0</v>
      </c>
      <c r="AL3415" s="62"/>
    </row>
    <row r="3416" spans="1:38" hidden="1">
      <c r="A3416" s="57" t="s">
        <v>3386</v>
      </c>
      <c r="B3416" s="91" t="s">
        <v>3462</v>
      </c>
      <c r="C3416" s="91" t="s">
        <v>3799</v>
      </c>
      <c r="D3416" s="91" t="s">
        <v>3829</v>
      </c>
      <c r="E3416" s="91" t="s">
        <v>3825</v>
      </c>
      <c r="F3416" s="91" t="s">
        <v>3099</v>
      </c>
      <c r="G3416" s="140">
        <f>INDEX(NoSettings!$C$2:$AH$6843,MATCH(EPS!$F3416,NoSettings!$A$2:$A$6843,0),MATCH(EPS!G$2,NoSettings!$C$1:$AH$1,0))</f>
        <v>0</v>
      </c>
      <c r="H3416" s="62">
        <f>INDEX(NoSettings!$C$2:$AH$6843,MATCH(EPS!$F3416,NoSettings!$A$2:$A$6843,0),MATCH(EPS!H$2,NoSettings!$C$1:$AH$1,0))</f>
        <v>0</v>
      </c>
      <c r="I3416" s="62">
        <f>INDEX(NoSettings!$C$2:$AH$6843,MATCH(EPS!$F3416,NoSettings!$A$2:$A$6843,0),MATCH(EPS!I$2,NoSettings!$C$1:$AH$1,0))</f>
        <v>0</v>
      </c>
      <c r="J3416" s="62">
        <f>INDEX(NoSettings!$C$2:$AH$6843,MATCH(EPS!$F3416,NoSettings!$A$2:$A$6843,0),MATCH(EPS!J$2,NoSettings!$C$1:$AH$1,0))</f>
        <v>0</v>
      </c>
      <c r="K3416" s="62">
        <f>INDEX(NoSettings!$C$2:$AH$6843,MATCH(EPS!$F3416,NoSettings!$A$2:$A$6843,0),MATCH(EPS!K$2,NoSettings!$C$1:$AH$1,0))</f>
        <v>0</v>
      </c>
      <c r="L3416" s="62">
        <f>INDEX(NoSettings!$C$2:$AH$6843,MATCH(EPS!$F3416,NoSettings!$A$2:$A$6843,0),MATCH(EPS!L$2,NoSettings!$C$1:$AH$1,0))</f>
        <v>0</v>
      </c>
      <c r="M3416" s="62">
        <f>INDEX(NoSettings!$C$2:$AH$6843,MATCH(EPS!$F3416,NoSettings!$A$2:$A$6843,0),MATCH(EPS!M$2,NoSettings!$C$1:$AH$1,0))</f>
        <v>0</v>
      </c>
      <c r="N3416" s="62">
        <f>INDEX(NoSettings!$C$2:$AH$6843,MATCH(EPS!$F3416,NoSettings!$A$2:$A$6843,0),MATCH(EPS!N$2,NoSettings!$C$1:$AH$1,0))</f>
        <v>0</v>
      </c>
      <c r="O3416" s="62">
        <f>INDEX(NoSettings!$C$2:$AH$6843,MATCH(EPS!$F3416,NoSettings!$A$2:$A$6843,0),MATCH(EPS!O$2,NoSettings!$C$1:$AH$1,0))</f>
        <v>0</v>
      </c>
      <c r="P3416" s="62">
        <f>INDEX(NoSettings!$C$2:$AH$6843,MATCH(EPS!$F3416,NoSettings!$A$2:$A$6843,0),MATCH(EPS!P$2,NoSettings!$C$1:$AH$1,0))</f>
        <v>0</v>
      </c>
      <c r="Q3416" s="140">
        <f>INDEX(NoSettings!$C$2:$AH$6843,MATCH(EPS!$F3416,NoSettings!$A$2:$A$6843,0),MATCH(EPS!Q$2,NoSettings!$C$1:$AH$1,0))</f>
        <v>0</v>
      </c>
      <c r="R3416" s="62">
        <f>INDEX(NoSettings!$C$2:$AH$6843,MATCH(EPS!$F3416,NoSettings!$A$2:$A$6843,0),MATCH(EPS!R$2,NoSettings!$C$1:$AH$1,0))</f>
        <v>0</v>
      </c>
      <c r="S3416" s="62">
        <f>INDEX(NoSettings!$C$2:$AH$6843,MATCH(EPS!$F3416,NoSettings!$A$2:$A$6843,0),MATCH(EPS!S$2,NoSettings!$C$1:$AH$1,0))</f>
        <v>0</v>
      </c>
      <c r="T3416" s="62">
        <f>INDEX(NoSettings!$C$2:$AH$6843,MATCH(EPS!$F3416,NoSettings!$A$2:$A$6843,0),MATCH(EPS!T$2,NoSettings!$C$1:$AH$1,0))</f>
        <v>0</v>
      </c>
      <c r="U3416" s="62">
        <f>INDEX(NoSettings!$C$2:$AH$6843,MATCH(EPS!$F3416,NoSettings!$A$2:$A$6843,0),MATCH(EPS!U$2,NoSettings!$C$1:$AH$1,0))</f>
        <v>0</v>
      </c>
      <c r="V3416" s="62">
        <f>INDEX(NoSettings!$C$2:$AH$6843,MATCH(EPS!$F3416,NoSettings!$A$2:$A$6843,0),MATCH(EPS!V$2,NoSettings!$C$1:$AH$1,0))</f>
        <v>0</v>
      </c>
      <c r="W3416" s="62">
        <f>INDEX(NoSettings!$C$2:$AH$6843,MATCH(EPS!$F3416,NoSettings!$A$2:$A$6843,0),MATCH(EPS!W$2,NoSettings!$C$1:$AH$1,0))</f>
        <v>0</v>
      </c>
      <c r="X3416" s="62">
        <f>INDEX(NoSettings!$C$2:$AH$6843,MATCH(EPS!$F3416,NoSettings!$A$2:$A$6843,0),MATCH(EPS!X$2,NoSettings!$C$1:$AH$1,0))</f>
        <v>0</v>
      </c>
      <c r="Y3416" s="62">
        <f>INDEX(NoSettings!$C$2:$AH$6843,MATCH(EPS!$F3416,NoSettings!$A$2:$A$6843,0),MATCH(EPS!Y$2,NoSettings!$C$1:$AH$1,0))</f>
        <v>0</v>
      </c>
      <c r="Z3416" s="62">
        <f>INDEX(NoSettings!$C$2:$AH$6843,MATCH(EPS!$F3416,NoSettings!$A$2:$A$6843,0),MATCH(EPS!Z$2,NoSettings!$C$1:$AH$1,0))</f>
        <v>0</v>
      </c>
      <c r="AA3416" s="140">
        <f>INDEX(NoSettings!$C$2:$AH$6843,MATCH(EPS!$F3416,NoSettings!$A$2:$A$6843,0),MATCH(EPS!AA$2,NoSettings!$C$1:$AH$1,0))</f>
        <v>0</v>
      </c>
      <c r="AB3416" s="62">
        <f>INDEX(NoSettings!$C$2:$AH$6843,MATCH(EPS!$F3416,NoSettings!$A$2:$A$6843,0),MATCH(EPS!AB$2,NoSettings!$C$1:$AH$1,0))</f>
        <v>0</v>
      </c>
      <c r="AC3416" s="62">
        <f>INDEX(NoSettings!$C$2:$AH$6843,MATCH(EPS!$F3416,NoSettings!$A$2:$A$6843,0),MATCH(EPS!AC$2,NoSettings!$C$1:$AH$1,0))</f>
        <v>0</v>
      </c>
      <c r="AD3416" s="62">
        <f>INDEX(NoSettings!$C$2:$AH$6843,MATCH(EPS!$F3416,NoSettings!$A$2:$A$6843,0),MATCH(EPS!AD$2,NoSettings!$C$1:$AH$1,0))</f>
        <v>0</v>
      </c>
      <c r="AE3416" s="62">
        <f>INDEX(NoSettings!$C$2:$AH$6843,MATCH(EPS!$F3416,NoSettings!$A$2:$A$6843,0),MATCH(EPS!AE$2,NoSettings!$C$1:$AH$1,0))</f>
        <v>0</v>
      </c>
      <c r="AF3416" s="62">
        <f>INDEX(NoSettings!$C$2:$AH$6843,MATCH(EPS!$F3416,NoSettings!$A$2:$A$6843,0),MATCH(EPS!AF$2,NoSettings!$C$1:$AH$1,0))</f>
        <v>0</v>
      </c>
      <c r="AG3416" s="62">
        <f>INDEX(NoSettings!$C$2:$AH$6843,MATCH(EPS!$F3416,NoSettings!$A$2:$A$6843,0),MATCH(EPS!AG$2,NoSettings!$C$1:$AH$1,0))</f>
        <v>0</v>
      </c>
      <c r="AH3416" s="62">
        <f>INDEX(NoSettings!$C$2:$AH$6843,MATCH(EPS!$F3416,NoSettings!$A$2:$A$6843,0),MATCH(EPS!AH$2,NoSettings!$C$1:$AH$1,0))</f>
        <v>0</v>
      </c>
      <c r="AI3416" s="62">
        <f>INDEX(NoSettings!$C$2:$AH$6843,MATCH(EPS!$F3416,NoSettings!$A$2:$A$6843,0),MATCH(EPS!AI$2,NoSettings!$C$1:$AH$1,0))</f>
        <v>0</v>
      </c>
      <c r="AJ3416" s="62">
        <f>INDEX(NoSettings!$C$2:$AH$6843,MATCH(EPS!$F3416,NoSettings!$A$2:$A$6843,0),MATCH(EPS!AJ$2,NoSettings!$C$1:$AH$1,0))</f>
        <v>0</v>
      </c>
      <c r="AK3416" s="140">
        <f>INDEX(NoSettings!$C$2:$AH$6843,MATCH(EPS!$F3416,NoSettings!$A$2:$A$6843,0),MATCH(EPS!AK$2,NoSettings!$C$1:$AH$1,0))</f>
        <v>0</v>
      </c>
      <c r="AL3416" s="62"/>
    </row>
    <row r="3417" spans="1:38" hidden="1">
      <c r="A3417" s="57" t="s">
        <v>3386</v>
      </c>
      <c r="B3417" s="91" t="s">
        <v>3462</v>
      </c>
      <c r="C3417" s="91" t="s">
        <v>3799</v>
      </c>
      <c r="D3417" s="91" t="s">
        <v>3829</v>
      </c>
      <c r="E3417" s="91" t="s">
        <v>3826</v>
      </c>
      <c r="F3417" s="91" t="s">
        <v>3100</v>
      </c>
      <c r="G3417" s="140">
        <f>INDEX(NoSettings!$C$2:$AH$6843,MATCH(EPS!$F3417,NoSettings!$A$2:$A$6843,0),MATCH(EPS!G$2,NoSettings!$C$1:$AH$1,0))</f>
        <v>0</v>
      </c>
      <c r="H3417" s="62">
        <f>INDEX(NoSettings!$C$2:$AH$6843,MATCH(EPS!$F3417,NoSettings!$A$2:$A$6843,0),MATCH(EPS!H$2,NoSettings!$C$1:$AH$1,0))</f>
        <v>0</v>
      </c>
      <c r="I3417" s="62">
        <f>INDEX(NoSettings!$C$2:$AH$6843,MATCH(EPS!$F3417,NoSettings!$A$2:$A$6843,0),MATCH(EPS!I$2,NoSettings!$C$1:$AH$1,0))</f>
        <v>0</v>
      </c>
      <c r="J3417" s="62">
        <f>INDEX(NoSettings!$C$2:$AH$6843,MATCH(EPS!$F3417,NoSettings!$A$2:$A$6843,0),MATCH(EPS!J$2,NoSettings!$C$1:$AH$1,0))</f>
        <v>0</v>
      </c>
      <c r="K3417" s="62">
        <f>INDEX(NoSettings!$C$2:$AH$6843,MATCH(EPS!$F3417,NoSettings!$A$2:$A$6843,0),MATCH(EPS!K$2,NoSettings!$C$1:$AH$1,0))</f>
        <v>0</v>
      </c>
      <c r="L3417" s="62">
        <f>INDEX(NoSettings!$C$2:$AH$6843,MATCH(EPS!$F3417,NoSettings!$A$2:$A$6843,0),MATCH(EPS!L$2,NoSettings!$C$1:$AH$1,0))</f>
        <v>0</v>
      </c>
      <c r="M3417" s="62">
        <f>INDEX(NoSettings!$C$2:$AH$6843,MATCH(EPS!$F3417,NoSettings!$A$2:$A$6843,0),MATCH(EPS!M$2,NoSettings!$C$1:$AH$1,0))</f>
        <v>0</v>
      </c>
      <c r="N3417" s="62">
        <f>INDEX(NoSettings!$C$2:$AH$6843,MATCH(EPS!$F3417,NoSettings!$A$2:$A$6843,0),MATCH(EPS!N$2,NoSettings!$C$1:$AH$1,0))</f>
        <v>0</v>
      </c>
      <c r="O3417" s="62">
        <f>INDEX(NoSettings!$C$2:$AH$6843,MATCH(EPS!$F3417,NoSettings!$A$2:$A$6843,0),MATCH(EPS!O$2,NoSettings!$C$1:$AH$1,0))</f>
        <v>0</v>
      </c>
      <c r="P3417" s="62">
        <f>INDEX(NoSettings!$C$2:$AH$6843,MATCH(EPS!$F3417,NoSettings!$A$2:$A$6843,0),MATCH(EPS!P$2,NoSettings!$C$1:$AH$1,0))</f>
        <v>0</v>
      </c>
      <c r="Q3417" s="140">
        <f>INDEX(NoSettings!$C$2:$AH$6843,MATCH(EPS!$F3417,NoSettings!$A$2:$A$6843,0),MATCH(EPS!Q$2,NoSettings!$C$1:$AH$1,0))</f>
        <v>0</v>
      </c>
      <c r="R3417" s="62">
        <f>INDEX(NoSettings!$C$2:$AH$6843,MATCH(EPS!$F3417,NoSettings!$A$2:$A$6843,0),MATCH(EPS!R$2,NoSettings!$C$1:$AH$1,0))</f>
        <v>0</v>
      </c>
      <c r="S3417" s="62">
        <f>INDEX(NoSettings!$C$2:$AH$6843,MATCH(EPS!$F3417,NoSettings!$A$2:$A$6843,0),MATCH(EPS!S$2,NoSettings!$C$1:$AH$1,0))</f>
        <v>0</v>
      </c>
      <c r="T3417" s="62">
        <f>INDEX(NoSettings!$C$2:$AH$6843,MATCH(EPS!$F3417,NoSettings!$A$2:$A$6843,0),MATCH(EPS!T$2,NoSettings!$C$1:$AH$1,0))</f>
        <v>0</v>
      </c>
      <c r="U3417" s="62">
        <f>INDEX(NoSettings!$C$2:$AH$6843,MATCH(EPS!$F3417,NoSettings!$A$2:$A$6843,0),MATCH(EPS!U$2,NoSettings!$C$1:$AH$1,0))</f>
        <v>0</v>
      </c>
      <c r="V3417" s="62">
        <f>INDEX(NoSettings!$C$2:$AH$6843,MATCH(EPS!$F3417,NoSettings!$A$2:$A$6843,0),MATCH(EPS!V$2,NoSettings!$C$1:$AH$1,0))</f>
        <v>0</v>
      </c>
      <c r="W3417" s="62">
        <f>INDEX(NoSettings!$C$2:$AH$6843,MATCH(EPS!$F3417,NoSettings!$A$2:$A$6843,0),MATCH(EPS!W$2,NoSettings!$C$1:$AH$1,0))</f>
        <v>0</v>
      </c>
      <c r="X3417" s="62">
        <f>INDEX(NoSettings!$C$2:$AH$6843,MATCH(EPS!$F3417,NoSettings!$A$2:$A$6843,0),MATCH(EPS!X$2,NoSettings!$C$1:$AH$1,0))</f>
        <v>0</v>
      </c>
      <c r="Y3417" s="62">
        <f>INDEX(NoSettings!$C$2:$AH$6843,MATCH(EPS!$F3417,NoSettings!$A$2:$A$6843,0),MATCH(EPS!Y$2,NoSettings!$C$1:$AH$1,0))</f>
        <v>0</v>
      </c>
      <c r="Z3417" s="62">
        <f>INDEX(NoSettings!$C$2:$AH$6843,MATCH(EPS!$F3417,NoSettings!$A$2:$A$6843,0),MATCH(EPS!Z$2,NoSettings!$C$1:$AH$1,0))</f>
        <v>0</v>
      </c>
      <c r="AA3417" s="140">
        <f>INDEX(NoSettings!$C$2:$AH$6843,MATCH(EPS!$F3417,NoSettings!$A$2:$A$6843,0),MATCH(EPS!AA$2,NoSettings!$C$1:$AH$1,0))</f>
        <v>0</v>
      </c>
      <c r="AB3417" s="62">
        <f>INDEX(NoSettings!$C$2:$AH$6843,MATCH(EPS!$F3417,NoSettings!$A$2:$A$6843,0),MATCH(EPS!AB$2,NoSettings!$C$1:$AH$1,0))</f>
        <v>0</v>
      </c>
      <c r="AC3417" s="62">
        <f>INDEX(NoSettings!$C$2:$AH$6843,MATCH(EPS!$F3417,NoSettings!$A$2:$A$6843,0),MATCH(EPS!AC$2,NoSettings!$C$1:$AH$1,0))</f>
        <v>0</v>
      </c>
      <c r="AD3417" s="62">
        <f>INDEX(NoSettings!$C$2:$AH$6843,MATCH(EPS!$F3417,NoSettings!$A$2:$A$6843,0),MATCH(EPS!AD$2,NoSettings!$C$1:$AH$1,0))</f>
        <v>0</v>
      </c>
      <c r="AE3417" s="62">
        <f>INDEX(NoSettings!$C$2:$AH$6843,MATCH(EPS!$F3417,NoSettings!$A$2:$A$6843,0),MATCH(EPS!AE$2,NoSettings!$C$1:$AH$1,0))</f>
        <v>0</v>
      </c>
      <c r="AF3417" s="62">
        <f>INDEX(NoSettings!$C$2:$AH$6843,MATCH(EPS!$F3417,NoSettings!$A$2:$A$6843,0),MATCH(EPS!AF$2,NoSettings!$C$1:$AH$1,0))</f>
        <v>0</v>
      </c>
      <c r="AG3417" s="62">
        <f>INDEX(NoSettings!$C$2:$AH$6843,MATCH(EPS!$F3417,NoSettings!$A$2:$A$6843,0),MATCH(EPS!AG$2,NoSettings!$C$1:$AH$1,0))</f>
        <v>0</v>
      </c>
      <c r="AH3417" s="62">
        <f>INDEX(NoSettings!$C$2:$AH$6843,MATCH(EPS!$F3417,NoSettings!$A$2:$A$6843,0),MATCH(EPS!AH$2,NoSettings!$C$1:$AH$1,0))</f>
        <v>0</v>
      </c>
      <c r="AI3417" s="62">
        <f>INDEX(NoSettings!$C$2:$AH$6843,MATCH(EPS!$F3417,NoSettings!$A$2:$A$6843,0),MATCH(EPS!AI$2,NoSettings!$C$1:$AH$1,0))</f>
        <v>0</v>
      </c>
      <c r="AJ3417" s="62">
        <f>INDEX(NoSettings!$C$2:$AH$6843,MATCH(EPS!$F3417,NoSettings!$A$2:$A$6843,0),MATCH(EPS!AJ$2,NoSettings!$C$1:$AH$1,0))</f>
        <v>0</v>
      </c>
      <c r="AK3417" s="140">
        <f>INDEX(NoSettings!$C$2:$AH$6843,MATCH(EPS!$F3417,NoSettings!$A$2:$A$6843,0),MATCH(EPS!AK$2,NoSettings!$C$1:$AH$1,0))</f>
        <v>0</v>
      </c>
      <c r="AL3417" s="62"/>
    </row>
    <row r="3418" spans="1:38" hidden="1">
      <c r="A3418" s="57" t="s">
        <v>3386</v>
      </c>
      <c r="B3418" s="91" t="s">
        <v>3462</v>
      </c>
      <c r="C3418" s="91" t="s">
        <v>3799</v>
      </c>
      <c r="D3418" s="91" t="s">
        <v>3829</v>
      </c>
      <c r="E3418" s="91" t="s">
        <v>3827</v>
      </c>
      <c r="F3418" s="91" t="s">
        <v>3101</v>
      </c>
      <c r="G3418" s="140">
        <f>INDEX(NoSettings!$C$2:$AH$6843,MATCH(EPS!$F3418,NoSettings!$A$2:$A$6843,0),MATCH(EPS!G$2,NoSettings!$C$1:$AH$1,0))</f>
        <v>0</v>
      </c>
      <c r="H3418" s="62">
        <f>INDEX(NoSettings!$C$2:$AH$6843,MATCH(EPS!$F3418,NoSettings!$A$2:$A$6843,0),MATCH(EPS!H$2,NoSettings!$C$1:$AH$1,0))</f>
        <v>0</v>
      </c>
      <c r="I3418" s="62">
        <f>INDEX(NoSettings!$C$2:$AH$6843,MATCH(EPS!$F3418,NoSettings!$A$2:$A$6843,0),MATCH(EPS!I$2,NoSettings!$C$1:$AH$1,0))</f>
        <v>0</v>
      </c>
      <c r="J3418" s="62">
        <f>INDEX(NoSettings!$C$2:$AH$6843,MATCH(EPS!$F3418,NoSettings!$A$2:$A$6843,0),MATCH(EPS!J$2,NoSettings!$C$1:$AH$1,0))</f>
        <v>0</v>
      </c>
      <c r="K3418" s="62">
        <f>INDEX(NoSettings!$C$2:$AH$6843,MATCH(EPS!$F3418,NoSettings!$A$2:$A$6843,0),MATCH(EPS!K$2,NoSettings!$C$1:$AH$1,0))</f>
        <v>0</v>
      </c>
      <c r="L3418" s="62">
        <f>INDEX(NoSettings!$C$2:$AH$6843,MATCH(EPS!$F3418,NoSettings!$A$2:$A$6843,0),MATCH(EPS!L$2,NoSettings!$C$1:$AH$1,0))</f>
        <v>0</v>
      </c>
      <c r="M3418" s="62">
        <f>INDEX(NoSettings!$C$2:$AH$6843,MATCH(EPS!$F3418,NoSettings!$A$2:$A$6843,0),MATCH(EPS!M$2,NoSettings!$C$1:$AH$1,0))</f>
        <v>0</v>
      </c>
      <c r="N3418" s="62">
        <f>INDEX(NoSettings!$C$2:$AH$6843,MATCH(EPS!$F3418,NoSettings!$A$2:$A$6843,0),MATCH(EPS!N$2,NoSettings!$C$1:$AH$1,0))</f>
        <v>0</v>
      </c>
      <c r="O3418" s="62">
        <f>INDEX(NoSettings!$C$2:$AH$6843,MATCH(EPS!$F3418,NoSettings!$A$2:$A$6843,0),MATCH(EPS!O$2,NoSettings!$C$1:$AH$1,0))</f>
        <v>0</v>
      </c>
      <c r="P3418" s="62">
        <f>INDEX(NoSettings!$C$2:$AH$6843,MATCH(EPS!$F3418,NoSettings!$A$2:$A$6843,0),MATCH(EPS!P$2,NoSettings!$C$1:$AH$1,0))</f>
        <v>0</v>
      </c>
      <c r="Q3418" s="140">
        <f>INDEX(NoSettings!$C$2:$AH$6843,MATCH(EPS!$F3418,NoSettings!$A$2:$A$6843,0),MATCH(EPS!Q$2,NoSettings!$C$1:$AH$1,0))</f>
        <v>0</v>
      </c>
      <c r="R3418" s="62">
        <f>INDEX(NoSettings!$C$2:$AH$6843,MATCH(EPS!$F3418,NoSettings!$A$2:$A$6843,0),MATCH(EPS!R$2,NoSettings!$C$1:$AH$1,0))</f>
        <v>0</v>
      </c>
      <c r="S3418" s="62">
        <f>INDEX(NoSettings!$C$2:$AH$6843,MATCH(EPS!$F3418,NoSettings!$A$2:$A$6843,0),MATCH(EPS!S$2,NoSettings!$C$1:$AH$1,0))</f>
        <v>0</v>
      </c>
      <c r="T3418" s="62">
        <f>INDEX(NoSettings!$C$2:$AH$6843,MATCH(EPS!$F3418,NoSettings!$A$2:$A$6843,0),MATCH(EPS!T$2,NoSettings!$C$1:$AH$1,0))</f>
        <v>0</v>
      </c>
      <c r="U3418" s="62">
        <f>INDEX(NoSettings!$C$2:$AH$6843,MATCH(EPS!$F3418,NoSettings!$A$2:$A$6843,0),MATCH(EPS!U$2,NoSettings!$C$1:$AH$1,0))</f>
        <v>0</v>
      </c>
      <c r="V3418" s="62">
        <f>INDEX(NoSettings!$C$2:$AH$6843,MATCH(EPS!$F3418,NoSettings!$A$2:$A$6843,0),MATCH(EPS!V$2,NoSettings!$C$1:$AH$1,0))</f>
        <v>0</v>
      </c>
      <c r="W3418" s="62">
        <f>INDEX(NoSettings!$C$2:$AH$6843,MATCH(EPS!$F3418,NoSettings!$A$2:$A$6843,0),MATCH(EPS!W$2,NoSettings!$C$1:$AH$1,0))</f>
        <v>0</v>
      </c>
      <c r="X3418" s="62">
        <f>INDEX(NoSettings!$C$2:$AH$6843,MATCH(EPS!$F3418,NoSettings!$A$2:$A$6843,0),MATCH(EPS!X$2,NoSettings!$C$1:$AH$1,0))</f>
        <v>0</v>
      </c>
      <c r="Y3418" s="62">
        <f>INDEX(NoSettings!$C$2:$AH$6843,MATCH(EPS!$F3418,NoSettings!$A$2:$A$6843,0),MATCH(EPS!Y$2,NoSettings!$C$1:$AH$1,0))</f>
        <v>0</v>
      </c>
      <c r="Z3418" s="62">
        <f>INDEX(NoSettings!$C$2:$AH$6843,MATCH(EPS!$F3418,NoSettings!$A$2:$A$6843,0),MATCH(EPS!Z$2,NoSettings!$C$1:$AH$1,0))</f>
        <v>0</v>
      </c>
      <c r="AA3418" s="140">
        <f>INDEX(NoSettings!$C$2:$AH$6843,MATCH(EPS!$F3418,NoSettings!$A$2:$A$6843,0),MATCH(EPS!AA$2,NoSettings!$C$1:$AH$1,0))</f>
        <v>0</v>
      </c>
      <c r="AB3418" s="62">
        <f>INDEX(NoSettings!$C$2:$AH$6843,MATCH(EPS!$F3418,NoSettings!$A$2:$A$6843,0),MATCH(EPS!AB$2,NoSettings!$C$1:$AH$1,0))</f>
        <v>0</v>
      </c>
      <c r="AC3418" s="62">
        <f>INDEX(NoSettings!$C$2:$AH$6843,MATCH(EPS!$F3418,NoSettings!$A$2:$A$6843,0),MATCH(EPS!AC$2,NoSettings!$C$1:$AH$1,0))</f>
        <v>0</v>
      </c>
      <c r="AD3418" s="62">
        <f>INDEX(NoSettings!$C$2:$AH$6843,MATCH(EPS!$F3418,NoSettings!$A$2:$A$6843,0),MATCH(EPS!AD$2,NoSettings!$C$1:$AH$1,0))</f>
        <v>0</v>
      </c>
      <c r="AE3418" s="62">
        <f>INDEX(NoSettings!$C$2:$AH$6843,MATCH(EPS!$F3418,NoSettings!$A$2:$A$6843,0),MATCH(EPS!AE$2,NoSettings!$C$1:$AH$1,0))</f>
        <v>0</v>
      </c>
      <c r="AF3418" s="62">
        <f>INDEX(NoSettings!$C$2:$AH$6843,MATCH(EPS!$F3418,NoSettings!$A$2:$A$6843,0),MATCH(EPS!AF$2,NoSettings!$C$1:$AH$1,0))</f>
        <v>0</v>
      </c>
      <c r="AG3418" s="62">
        <f>INDEX(NoSettings!$C$2:$AH$6843,MATCH(EPS!$F3418,NoSettings!$A$2:$A$6843,0),MATCH(EPS!AG$2,NoSettings!$C$1:$AH$1,0))</f>
        <v>0</v>
      </c>
      <c r="AH3418" s="62">
        <f>INDEX(NoSettings!$C$2:$AH$6843,MATCH(EPS!$F3418,NoSettings!$A$2:$A$6843,0),MATCH(EPS!AH$2,NoSettings!$C$1:$AH$1,0))</f>
        <v>0</v>
      </c>
      <c r="AI3418" s="62">
        <f>INDEX(NoSettings!$C$2:$AH$6843,MATCH(EPS!$F3418,NoSettings!$A$2:$A$6843,0),MATCH(EPS!AI$2,NoSettings!$C$1:$AH$1,0))</f>
        <v>0</v>
      </c>
      <c r="AJ3418" s="62">
        <f>INDEX(NoSettings!$C$2:$AH$6843,MATCH(EPS!$F3418,NoSettings!$A$2:$A$6843,0),MATCH(EPS!AJ$2,NoSettings!$C$1:$AH$1,0))</f>
        <v>0</v>
      </c>
      <c r="AK3418" s="140">
        <f>INDEX(NoSettings!$C$2:$AH$6843,MATCH(EPS!$F3418,NoSettings!$A$2:$A$6843,0),MATCH(EPS!AK$2,NoSettings!$C$1:$AH$1,0))</f>
        <v>0</v>
      </c>
      <c r="AL3418" s="62"/>
    </row>
    <row r="3419" spans="1:38" hidden="1">
      <c r="A3419" s="57" t="s">
        <v>3386</v>
      </c>
      <c r="B3419" s="91" t="s">
        <v>3462</v>
      </c>
      <c r="C3419" s="91" t="s">
        <v>3799</v>
      </c>
      <c r="D3419" s="91" t="s">
        <v>3829</v>
      </c>
      <c r="E3419" s="91" t="s">
        <v>3828</v>
      </c>
      <c r="F3419" s="91" t="s">
        <v>3102</v>
      </c>
      <c r="G3419" s="140">
        <f>INDEX(NoSettings!$C$2:$AH$6843,MATCH(EPS!$F3419,NoSettings!$A$2:$A$6843,0),MATCH(EPS!G$2,NoSettings!$C$1:$AH$1,0))</f>
        <v>0</v>
      </c>
      <c r="H3419" s="62">
        <f>INDEX(NoSettings!$C$2:$AH$6843,MATCH(EPS!$F3419,NoSettings!$A$2:$A$6843,0),MATCH(EPS!H$2,NoSettings!$C$1:$AH$1,0))</f>
        <v>0</v>
      </c>
      <c r="I3419" s="62">
        <f>INDEX(NoSettings!$C$2:$AH$6843,MATCH(EPS!$F3419,NoSettings!$A$2:$A$6843,0),MATCH(EPS!I$2,NoSettings!$C$1:$AH$1,0))</f>
        <v>0</v>
      </c>
      <c r="J3419" s="62">
        <f>INDEX(NoSettings!$C$2:$AH$6843,MATCH(EPS!$F3419,NoSettings!$A$2:$A$6843,0),MATCH(EPS!J$2,NoSettings!$C$1:$AH$1,0))</f>
        <v>0</v>
      </c>
      <c r="K3419" s="62">
        <f>INDEX(NoSettings!$C$2:$AH$6843,MATCH(EPS!$F3419,NoSettings!$A$2:$A$6843,0),MATCH(EPS!K$2,NoSettings!$C$1:$AH$1,0))</f>
        <v>0</v>
      </c>
      <c r="L3419" s="62">
        <f>INDEX(NoSettings!$C$2:$AH$6843,MATCH(EPS!$F3419,NoSettings!$A$2:$A$6843,0),MATCH(EPS!L$2,NoSettings!$C$1:$AH$1,0))</f>
        <v>0</v>
      </c>
      <c r="M3419" s="62">
        <f>INDEX(NoSettings!$C$2:$AH$6843,MATCH(EPS!$F3419,NoSettings!$A$2:$A$6843,0),MATCH(EPS!M$2,NoSettings!$C$1:$AH$1,0))</f>
        <v>0</v>
      </c>
      <c r="N3419" s="62">
        <f>INDEX(NoSettings!$C$2:$AH$6843,MATCH(EPS!$F3419,NoSettings!$A$2:$A$6843,0),MATCH(EPS!N$2,NoSettings!$C$1:$AH$1,0))</f>
        <v>0</v>
      </c>
      <c r="O3419" s="62">
        <f>INDEX(NoSettings!$C$2:$AH$6843,MATCH(EPS!$F3419,NoSettings!$A$2:$A$6843,0),MATCH(EPS!O$2,NoSettings!$C$1:$AH$1,0))</f>
        <v>0</v>
      </c>
      <c r="P3419" s="62">
        <f>INDEX(NoSettings!$C$2:$AH$6843,MATCH(EPS!$F3419,NoSettings!$A$2:$A$6843,0),MATCH(EPS!P$2,NoSettings!$C$1:$AH$1,0))</f>
        <v>0</v>
      </c>
      <c r="Q3419" s="140">
        <f>INDEX(NoSettings!$C$2:$AH$6843,MATCH(EPS!$F3419,NoSettings!$A$2:$A$6843,0),MATCH(EPS!Q$2,NoSettings!$C$1:$AH$1,0))</f>
        <v>0</v>
      </c>
      <c r="R3419" s="62">
        <f>INDEX(NoSettings!$C$2:$AH$6843,MATCH(EPS!$F3419,NoSettings!$A$2:$A$6843,0),MATCH(EPS!R$2,NoSettings!$C$1:$AH$1,0))</f>
        <v>0</v>
      </c>
      <c r="S3419" s="62">
        <f>INDEX(NoSettings!$C$2:$AH$6843,MATCH(EPS!$F3419,NoSettings!$A$2:$A$6843,0),MATCH(EPS!S$2,NoSettings!$C$1:$AH$1,0))</f>
        <v>0</v>
      </c>
      <c r="T3419" s="62">
        <f>INDEX(NoSettings!$C$2:$AH$6843,MATCH(EPS!$F3419,NoSettings!$A$2:$A$6843,0),MATCH(EPS!T$2,NoSettings!$C$1:$AH$1,0))</f>
        <v>0</v>
      </c>
      <c r="U3419" s="62">
        <f>INDEX(NoSettings!$C$2:$AH$6843,MATCH(EPS!$F3419,NoSettings!$A$2:$A$6843,0),MATCH(EPS!U$2,NoSettings!$C$1:$AH$1,0))</f>
        <v>0</v>
      </c>
      <c r="V3419" s="62">
        <f>INDEX(NoSettings!$C$2:$AH$6843,MATCH(EPS!$F3419,NoSettings!$A$2:$A$6843,0),MATCH(EPS!V$2,NoSettings!$C$1:$AH$1,0))</f>
        <v>0</v>
      </c>
      <c r="W3419" s="62">
        <f>INDEX(NoSettings!$C$2:$AH$6843,MATCH(EPS!$F3419,NoSettings!$A$2:$A$6843,0),MATCH(EPS!W$2,NoSettings!$C$1:$AH$1,0))</f>
        <v>0</v>
      </c>
      <c r="X3419" s="62">
        <f>INDEX(NoSettings!$C$2:$AH$6843,MATCH(EPS!$F3419,NoSettings!$A$2:$A$6843,0),MATCH(EPS!X$2,NoSettings!$C$1:$AH$1,0))</f>
        <v>0</v>
      </c>
      <c r="Y3419" s="62">
        <f>INDEX(NoSettings!$C$2:$AH$6843,MATCH(EPS!$F3419,NoSettings!$A$2:$A$6843,0),MATCH(EPS!Y$2,NoSettings!$C$1:$AH$1,0))</f>
        <v>0</v>
      </c>
      <c r="Z3419" s="62">
        <f>INDEX(NoSettings!$C$2:$AH$6843,MATCH(EPS!$F3419,NoSettings!$A$2:$A$6843,0),MATCH(EPS!Z$2,NoSettings!$C$1:$AH$1,0))</f>
        <v>0</v>
      </c>
      <c r="AA3419" s="140">
        <f>INDEX(NoSettings!$C$2:$AH$6843,MATCH(EPS!$F3419,NoSettings!$A$2:$A$6843,0),MATCH(EPS!AA$2,NoSettings!$C$1:$AH$1,0))</f>
        <v>0</v>
      </c>
      <c r="AB3419" s="62">
        <f>INDEX(NoSettings!$C$2:$AH$6843,MATCH(EPS!$F3419,NoSettings!$A$2:$A$6843,0),MATCH(EPS!AB$2,NoSettings!$C$1:$AH$1,0))</f>
        <v>0</v>
      </c>
      <c r="AC3419" s="62">
        <f>INDEX(NoSettings!$C$2:$AH$6843,MATCH(EPS!$F3419,NoSettings!$A$2:$A$6843,0),MATCH(EPS!AC$2,NoSettings!$C$1:$AH$1,0))</f>
        <v>0</v>
      </c>
      <c r="AD3419" s="62">
        <f>INDEX(NoSettings!$C$2:$AH$6843,MATCH(EPS!$F3419,NoSettings!$A$2:$A$6843,0),MATCH(EPS!AD$2,NoSettings!$C$1:$AH$1,0))</f>
        <v>0</v>
      </c>
      <c r="AE3419" s="62">
        <f>INDEX(NoSettings!$C$2:$AH$6843,MATCH(EPS!$F3419,NoSettings!$A$2:$A$6843,0),MATCH(EPS!AE$2,NoSettings!$C$1:$AH$1,0))</f>
        <v>0</v>
      </c>
      <c r="AF3419" s="62">
        <f>INDEX(NoSettings!$C$2:$AH$6843,MATCH(EPS!$F3419,NoSettings!$A$2:$A$6843,0),MATCH(EPS!AF$2,NoSettings!$C$1:$AH$1,0))</f>
        <v>0</v>
      </c>
      <c r="AG3419" s="62">
        <f>INDEX(NoSettings!$C$2:$AH$6843,MATCH(EPS!$F3419,NoSettings!$A$2:$A$6843,0),MATCH(EPS!AG$2,NoSettings!$C$1:$AH$1,0))</f>
        <v>0</v>
      </c>
      <c r="AH3419" s="62">
        <f>INDEX(NoSettings!$C$2:$AH$6843,MATCH(EPS!$F3419,NoSettings!$A$2:$A$6843,0),MATCH(EPS!AH$2,NoSettings!$C$1:$AH$1,0))</f>
        <v>0</v>
      </c>
      <c r="AI3419" s="62">
        <f>INDEX(NoSettings!$C$2:$AH$6843,MATCH(EPS!$F3419,NoSettings!$A$2:$A$6843,0),MATCH(EPS!AI$2,NoSettings!$C$1:$AH$1,0))</f>
        <v>0</v>
      </c>
      <c r="AJ3419" s="62">
        <f>INDEX(NoSettings!$C$2:$AH$6843,MATCH(EPS!$F3419,NoSettings!$A$2:$A$6843,0),MATCH(EPS!AJ$2,NoSettings!$C$1:$AH$1,0))</f>
        <v>0</v>
      </c>
      <c r="AK3419" s="140">
        <f>INDEX(NoSettings!$C$2:$AH$6843,MATCH(EPS!$F3419,NoSettings!$A$2:$A$6843,0),MATCH(EPS!AK$2,NoSettings!$C$1:$AH$1,0))</f>
        <v>0</v>
      </c>
      <c r="AL3419" s="62"/>
    </row>
    <row r="3420" spans="1:38" hidden="1">
      <c r="A3420" s="57" t="s">
        <v>3386</v>
      </c>
      <c r="B3420" s="91" t="s">
        <v>3462</v>
      </c>
      <c r="C3420" s="91" t="s">
        <v>3876</v>
      </c>
      <c r="D3420" s="91" t="s">
        <v>3818</v>
      </c>
      <c r="E3420" s="91" t="s">
        <v>3819</v>
      </c>
      <c r="F3420" s="91" t="s">
        <v>3103</v>
      </c>
      <c r="G3420" s="140">
        <f>INDEX(NoSettings!$C$2:$AH$6843,MATCH(EPS!$F3420,NoSettings!$A$2:$A$6843,0),MATCH(EPS!G$2,NoSettings!$C$1:$AH$1,0))</f>
        <v>0</v>
      </c>
      <c r="H3420" s="62">
        <f>INDEX(NoSettings!$C$2:$AH$6843,MATCH(EPS!$F3420,NoSettings!$A$2:$A$6843,0),MATCH(EPS!H$2,NoSettings!$C$1:$AH$1,0))</f>
        <v>0</v>
      </c>
      <c r="I3420" s="62">
        <f>INDEX(NoSettings!$C$2:$AH$6843,MATCH(EPS!$F3420,NoSettings!$A$2:$A$6843,0),MATCH(EPS!I$2,NoSettings!$C$1:$AH$1,0))</f>
        <v>0</v>
      </c>
      <c r="J3420" s="62">
        <f>INDEX(NoSettings!$C$2:$AH$6843,MATCH(EPS!$F3420,NoSettings!$A$2:$A$6843,0),MATCH(EPS!J$2,NoSettings!$C$1:$AH$1,0))</f>
        <v>0</v>
      </c>
      <c r="K3420" s="62">
        <f>INDEX(NoSettings!$C$2:$AH$6843,MATCH(EPS!$F3420,NoSettings!$A$2:$A$6843,0),MATCH(EPS!K$2,NoSettings!$C$1:$AH$1,0))</f>
        <v>0</v>
      </c>
      <c r="L3420" s="62">
        <f>INDEX(NoSettings!$C$2:$AH$6843,MATCH(EPS!$F3420,NoSettings!$A$2:$A$6843,0),MATCH(EPS!L$2,NoSettings!$C$1:$AH$1,0))</f>
        <v>0</v>
      </c>
      <c r="M3420" s="62">
        <f>INDEX(NoSettings!$C$2:$AH$6843,MATCH(EPS!$F3420,NoSettings!$A$2:$A$6843,0),MATCH(EPS!M$2,NoSettings!$C$1:$AH$1,0))</f>
        <v>0</v>
      </c>
      <c r="N3420" s="62">
        <f>INDEX(NoSettings!$C$2:$AH$6843,MATCH(EPS!$F3420,NoSettings!$A$2:$A$6843,0),MATCH(EPS!N$2,NoSettings!$C$1:$AH$1,0))</f>
        <v>0</v>
      </c>
      <c r="O3420" s="62">
        <f>INDEX(NoSettings!$C$2:$AH$6843,MATCH(EPS!$F3420,NoSettings!$A$2:$A$6843,0),MATCH(EPS!O$2,NoSettings!$C$1:$AH$1,0))</f>
        <v>0</v>
      </c>
      <c r="P3420" s="62">
        <f>INDEX(NoSettings!$C$2:$AH$6843,MATCH(EPS!$F3420,NoSettings!$A$2:$A$6843,0),MATCH(EPS!P$2,NoSettings!$C$1:$AH$1,0))</f>
        <v>0</v>
      </c>
      <c r="Q3420" s="140">
        <f>INDEX(NoSettings!$C$2:$AH$6843,MATCH(EPS!$F3420,NoSettings!$A$2:$A$6843,0),MATCH(EPS!Q$2,NoSettings!$C$1:$AH$1,0))</f>
        <v>0</v>
      </c>
      <c r="R3420" s="62">
        <f>INDEX(NoSettings!$C$2:$AH$6843,MATCH(EPS!$F3420,NoSettings!$A$2:$A$6843,0),MATCH(EPS!R$2,NoSettings!$C$1:$AH$1,0))</f>
        <v>0</v>
      </c>
      <c r="S3420" s="62">
        <f>INDEX(NoSettings!$C$2:$AH$6843,MATCH(EPS!$F3420,NoSettings!$A$2:$A$6843,0),MATCH(EPS!S$2,NoSettings!$C$1:$AH$1,0))</f>
        <v>0</v>
      </c>
      <c r="T3420" s="62">
        <f>INDEX(NoSettings!$C$2:$AH$6843,MATCH(EPS!$F3420,NoSettings!$A$2:$A$6843,0),MATCH(EPS!T$2,NoSettings!$C$1:$AH$1,0))</f>
        <v>0</v>
      </c>
      <c r="U3420" s="62">
        <f>INDEX(NoSettings!$C$2:$AH$6843,MATCH(EPS!$F3420,NoSettings!$A$2:$A$6843,0),MATCH(EPS!U$2,NoSettings!$C$1:$AH$1,0))</f>
        <v>0</v>
      </c>
      <c r="V3420" s="62">
        <f>INDEX(NoSettings!$C$2:$AH$6843,MATCH(EPS!$F3420,NoSettings!$A$2:$A$6843,0),MATCH(EPS!V$2,NoSettings!$C$1:$AH$1,0))</f>
        <v>0</v>
      </c>
      <c r="W3420" s="62">
        <f>INDEX(NoSettings!$C$2:$AH$6843,MATCH(EPS!$F3420,NoSettings!$A$2:$A$6843,0),MATCH(EPS!W$2,NoSettings!$C$1:$AH$1,0))</f>
        <v>0</v>
      </c>
      <c r="X3420" s="62">
        <f>INDEX(NoSettings!$C$2:$AH$6843,MATCH(EPS!$F3420,NoSettings!$A$2:$A$6843,0),MATCH(EPS!X$2,NoSettings!$C$1:$AH$1,0))</f>
        <v>0</v>
      </c>
      <c r="Y3420" s="62">
        <f>INDEX(NoSettings!$C$2:$AH$6843,MATCH(EPS!$F3420,NoSettings!$A$2:$A$6843,0),MATCH(EPS!Y$2,NoSettings!$C$1:$AH$1,0))</f>
        <v>0</v>
      </c>
      <c r="Z3420" s="62">
        <f>INDEX(NoSettings!$C$2:$AH$6843,MATCH(EPS!$F3420,NoSettings!$A$2:$A$6843,0),MATCH(EPS!Z$2,NoSettings!$C$1:$AH$1,0))</f>
        <v>0</v>
      </c>
      <c r="AA3420" s="140">
        <f>INDEX(NoSettings!$C$2:$AH$6843,MATCH(EPS!$F3420,NoSettings!$A$2:$A$6843,0),MATCH(EPS!AA$2,NoSettings!$C$1:$AH$1,0))</f>
        <v>0</v>
      </c>
      <c r="AB3420" s="62">
        <f>INDEX(NoSettings!$C$2:$AH$6843,MATCH(EPS!$F3420,NoSettings!$A$2:$A$6843,0),MATCH(EPS!AB$2,NoSettings!$C$1:$AH$1,0))</f>
        <v>0</v>
      </c>
      <c r="AC3420" s="62">
        <f>INDEX(NoSettings!$C$2:$AH$6843,MATCH(EPS!$F3420,NoSettings!$A$2:$A$6843,0),MATCH(EPS!AC$2,NoSettings!$C$1:$AH$1,0))</f>
        <v>0</v>
      </c>
      <c r="AD3420" s="62">
        <f>INDEX(NoSettings!$C$2:$AH$6843,MATCH(EPS!$F3420,NoSettings!$A$2:$A$6843,0),MATCH(EPS!AD$2,NoSettings!$C$1:$AH$1,0))</f>
        <v>0</v>
      </c>
      <c r="AE3420" s="62">
        <f>INDEX(NoSettings!$C$2:$AH$6843,MATCH(EPS!$F3420,NoSettings!$A$2:$A$6843,0),MATCH(EPS!AE$2,NoSettings!$C$1:$AH$1,0))</f>
        <v>0</v>
      </c>
      <c r="AF3420" s="62">
        <f>INDEX(NoSettings!$C$2:$AH$6843,MATCH(EPS!$F3420,NoSettings!$A$2:$A$6843,0),MATCH(EPS!AF$2,NoSettings!$C$1:$AH$1,0))</f>
        <v>0</v>
      </c>
      <c r="AG3420" s="62">
        <f>INDEX(NoSettings!$C$2:$AH$6843,MATCH(EPS!$F3420,NoSettings!$A$2:$A$6843,0),MATCH(EPS!AG$2,NoSettings!$C$1:$AH$1,0))</f>
        <v>0</v>
      </c>
      <c r="AH3420" s="62">
        <f>INDEX(NoSettings!$C$2:$AH$6843,MATCH(EPS!$F3420,NoSettings!$A$2:$A$6843,0),MATCH(EPS!AH$2,NoSettings!$C$1:$AH$1,0))</f>
        <v>0</v>
      </c>
      <c r="AI3420" s="62">
        <f>INDEX(NoSettings!$C$2:$AH$6843,MATCH(EPS!$F3420,NoSettings!$A$2:$A$6843,0),MATCH(EPS!AI$2,NoSettings!$C$1:$AH$1,0))</f>
        <v>0</v>
      </c>
      <c r="AJ3420" s="62">
        <f>INDEX(NoSettings!$C$2:$AH$6843,MATCH(EPS!$F3420,NoSettings!$A$2:$A$6843,0),MATCH(EPS!AJ$2,NoSettings!$C$1:$AH$1,0))</f>
        <v>0</v>
      </c>
      <c r="AK3420" s="140">
        <f>INDEX(NoSettings!$C$2:$AH$6843,MATCH(EPS!$F3420,NoSettings!$A$2:$A$6843,0),MATCH(EPS!AK$2,NoSettings!$C$1:$AH$1,0))</f>
        <v>0</v>
      </c>
      <c r="AL3420" s="62"/>
    </row>
    <row r="3421" spans="1:38" hidden="1">
      <c r="A3421" s="57" t="s">
        <v>3386</v>
      </c>
      <c r="B3421" s="91" t="s">
        <v>3462</v>
      </c>
      <c r="C3421" s="91" t="s">
        <v>3876</v>
      </c>
      <c r="D3421" s="91" t="s">
        <v>3818</v>
      </c>
      <c r="E3421" s="91" t="s">
        <v>3820</v>
      </c>
      <c r="F3421" s="91" t="s">
        <v>3104</v>
      </c>
      <c r="G3421" s="140">
        <f>INDEX(NoSettings!$C$2:$AH$6843,MATCH(EPS!$F3421,NoSettings!$A$2:$A$6843,0),MATCH(EPS!G$2,NoSettings!$C$1:$AH$1,0))</f>
        <v>0</v>
      </c>
      <c r="H3421" s="62">
        <f>INDEX(NoSettings!$C$2:$AH$6843,MATCH(EPS!$F3421,NoSettings!$A$2:$A$6843,0),MATCH(EPS!H$2,NoSettings!$C$1:$AH$1,0))</f>
        <v>0</v>
      </c>
      <c r="I3421" s="62">
        <f>INDEX(NoSettings!$C$2:$AH$6843,MATCH(EPS!$F3421,NoSettings!$A$2:$A$6843,0),MATCH(EPS!I$2,NoSettings!$C$1:$AH$1,0))</f>
        <v>0</v>
      </c>
      <c r="J3421" s="62">
        <f>INDEX(NoSettings!$C$2:$AH$6843,MATCH(EPS!$F3421,NoSettings!$A$2:$A$6843,0),MATCH(EPS!J$2,NoSettings!$C$1:$AH$1,0))</f>
        <v>0</v>
      </c>
      <c r="K3421" s="62">
        <f>INDEX(NoSettings!$C$2:$AH$6843,MATCH(EPS!$F3421,NoSettings!$A$2:$A$6843,0),MATCH(EPS!K$2,NoSettings!$C$1:$AH$1,0))</f>
        <v>0</v>
      </c>
      <c r="L3421" s="62">
        <f>INDEX(NoSettings!$C$2:$AH$6843,MATCH(EPS!$F3421,NoSettings!$A$2:$A$6843,0),MATCH(EPS!L$2,NoSettings!$C$1:$AH$1,0))</f>
        <v>0</v>
      </c>
      <c r="M3421" s="62">
        <f>INDEX(NoSettings!$C$2:$AH$6843,MATCH(EPS!$F3421,NoSettings!$A$2:$A$6843,0),MATCH(EPS!M$2,NoSettings!$C$1:$AH$1,0))</f>
        <v>0</v>
      </c>
      <c r="N3421" s="62">
        <f>INDEX(NoSettings!$C$2:$AH$6843,MATCH(EPS!$F3421,NoSettings!$A$2:$A$6843,0),MATCH(EPS!N$2,NoSettings!$C$1:$AH$1,0))</f>
        <v>0</v>
      </c>
      <c r="O3421" s="62">
        <f>INDEX(NoSettings!$C$2:$AH$6843,MATCH(EPS!$F3421,NoSettings!$A$2:$A$6843,0),MATCH(EPS!O$2,NoSettings!$C$1:$AH$1,0))</f>
        <v>0</v>
      </c>
      <c r="P3421" s="62">
        <f>INDEX(NoSettings!$C$2:$AH$6843,MATCH(EPS!$F3421,NoSettings!$A$2:$A$6843,0),MATCH(EPS!P$2,NoSettings!$C$1:$AH$1,0))</f>
        <v>0</v>
      </c>
      <c r="Q3421" s="140">
        <f>INDEX(NoSettings!$C$2:$AH$6843,MATCH(EPS!$F3421,NoSettings!$A$2:$A$6843,0),MATCH(EPS!Q$2,NoSettings!$C$1:$AH$1,0))</f>
        <v>0</v>
      </c>
      <c r="R3421" s="62">
        <f>INDEX(NoSettings!$C$2:$AH$6843,MATCH(EPS!$F3421,NoSettings!$A$2:$A$6843,0),MATCH(EPS!R$2,NoSettings!$C$1:$AH$1,0))</f>
        <v>0</v>
      </c>
      <c r="S3421" s="62">
        <f>INDEX(NoSettings!$C$2:$AH$6843,MATCH(EPS!$F3421,NoSettings!$A$2:$A$6843,0),MATCH(EPS!S$2,NoSettings!$C$1:$AH$1,0))</f>
        <v>0</v>
      </c>
      <c r="T3421" s="62">
        <f>INDEX(NoSettings!$C$2:$AH$6843,MATCH(EPS!$F3421,NoSettings!$A$2:$A$6843,0),MATCH(EPS!T$2,NoSettings!$C$1:$AH$1,0))</f>
        <v>0</v>
      </c>
      <c r="U3421" s="62">
        <f>INDEX(NoSettings!$C$2:$AH$6843,MATCH(EPS!$F3421,NoSettings!$A$2:$A$6843,0),MATCH(EPS!U$2,NoSettings!$C$1:$AH$1,0))</f>
        <v>0</v>
      </c>
      <c r="V3421" s="62">
        <f>INDEX(NoSettings!$C$2:$AH$6843,MATCH(EPS!$F3421,NoSettings!$A$2:$A$6843,0),MATCH(EPS!V$2,NoSettings!$C$1:$AH$1,0))</f>
        <v>0</v>
      </c>
      <c r="W3421" s="62">
        <f>INDEX(NoSettings!$C$2:$AH$6843,MATCH(EPS!$F3421,NoSettings!$A$2:$A$6843,0),MATCH(EPS!W$2,NoSettings!$C$1:$AH$1,0))</f>
        <v>0</v>
      </c>
      <c r="X3421" s="62">
        <f>INDEX(NoSettings!$C$2:$AH$6843,MATCH(EPS!$F3421,NoSettings!$A$2:$A$6843,0),MATCH(EPS!X$2,NoSettings!$C$1:$AH$1,0))</f>
        <v>0</v>
      </c>
      <c r="Y3421" s="62">
        <f>INDEX(NoSettings!$C$2:$AH$6843,MATCH(EPS!$F3421,NoSettings!$A$2:$A$6843,0),MATCH(EPS!Y$2,NoSettings!$C$1:$AH$1,0))</f>
        <v>0</v>
      </c>
      <c r="Z3421" s="62">
        <f>INDEX(NoSettings!$C$2:$AH$6843,MATCH(EPS!$F3421,NoSettings!$A$2:$A$6843,0),MATCH(EPS!Z$2,NoSettings!$C$1:$AH$1,0))</f>
        <v>0</v>
      </c>
      <c r="AA3421" s="140">
        <f>INDEX(NoSettings!$C$2:$AH$6843,MATCH(EPS!$F3421,NoSettings!$A$2:$A$6843,0),MATCH(EPS!AA$2,NoSettings!$C$1:$AH$1,0))</f>
        <v>0</v>
      </c>
      <c r="AB3421" s="62">
        <f>INDEX(NoSettings!$C$2:$AH$6843,MATCH(EPS!$F3421,NoSettings!$A$2:$A$6843,0),MATCH(EPS!AB$2,NoSettings!$C$1:$AH$1,0))</f>
        <v>0</v>
      </c>
      <c r="AC3421" s="62">
        <f>INDEX(NoSettings!$C$2:$AH$6843,MATCH(EPS!$F3421,NoSettings!$A$2:$A$6843,0),MATCH(EPS!AC$2,NoSettings!$C$1:$AH$1,0))</f>
        <v>0</v>
      </c>
      <c r="AD3421" s="62">
        <f>INDEX(NoSettings!$C$2:$AH$6843,MATCH(EPS!$F3421,NoSettings!$A$2:$A$6843,0),MATCH(EPS!AD$2,NoSettings!$C$1:$AH$1,0))</f>
        <v>0</v>
      </c>
      <c r="AE3421" s="62">
        <f>INDEX(NoSettings!$C$2:$AH$6843,MATCH(EPS!$F3421,NoSettings!$A$2:$A$6843,0),MATCH(EPS!AE$2,NoSettings!$C$1:$AH$1,0))</f>
        <v>0</v>
      </c>
      <c r="AF3421" s="62">
        <f>INDEX(NoSettings!$C$2:$AH$6843,MATCH(EPS!$F3421,NoSettings!$A$2:$A$6843,0),MATCH(EPS!AF$2,NoSettings!$C$1:$AH$1,0))</f>
        <v>0</v>
      </c>
      <c r="AG3421" s="62">
        <f>INDEX(NoSettings!$C$2:$AH$6843,MATCH(EPS!$F3421,NoSettings!$A$2:$A$6843,0),MATCH(EPS!AG$2,NoSettings!$C$1:$AH$1,0))</f>
        <v>0</v>
      </c>
      <c r="AH3421" s="62">
        <f>INDEX(NoSettings!$C$2:$AH$6843,MATCH(EPS!$F3421,NoSettings!$A$2:$A$6843,0),MATCH(EPS!AH$2,NoSettings!$C$1:$AH$1,0))</f>
        <v>0</v>
      </c>
      <c r="AI3421" s="62">
        <f>INDEX(NoSettings!$C$2:$AH$6843,MATCH(EPS!$F3421,NoSettings!$A$2:$A$6843,0),MATCH(EPS!AI$2,NoSettings!$C$1:$AH$1,0))</f>
        <v>0</v>
      </c>
      <c r="AJ3421" s="62">
        <f>INDEX(NoSettings!$C$2:$AH$6843,MATCH(EPS!$F3421,NoSettings!$A$2:$A$6843,0),MATCH(EPS!AJ$2,NoSettings!$C$1:$AH$1,0))</f>
        <v>0</v>
      </c>
      <c r="AK3421" s="140">
        <f>INDEX(NoSettings!$C$2:$AH$6843,MATCH(EPS!$F3421,NoSettings!$A$2:$A$6843,0),MATCH(EPS!AK$2,NoSettings!$C$1:$AH$1,0))</f>
        <v>0</v>
      </c>
      <c r="AL3421" s="62"/>
    </row>
    <row r="3422" spans="1:38" hidden="1">
      <c r="A3422" s="57" t="s">
        <v>3386</v>
      </c>
      <c r="B3422" s="91" t="s">
        <v>3462</v>
      </c>
      <c r="C3422" s="91" t="s">
        <v>3876</v>
      </c>
      <c r="D3422" s="91" t="s">
        <v>3818</v>
      </c>
      <c r="E3422" s="91" t="s">
        <v>3821</v>
      </c>
      <c r="F3422" s="91" t="s">
        <v>3105</v>
      </c>
      <c r="G3422" s="140">
        <f>INDEX(NoSettings!$C$2:$AH$6843,MATCH(EPS!$F3422,NoSettings!$A$2:$A$6843,0),MATCH(EPS!G$2,NoSettings!$C$1:$AH$1,0))</f>
        <v>0</v>
      </c>
      <c r="H3422" s="62">
        <f>INDEX(NoSettings!$C$2:$AH$6843,MATCH(EPS!$F3422,NoSettings!$A$2:$A$6843,0),MATCH(EPS!H$2,NoSettings!$C$1:$AH$1,0))</f>
        <v>0</v>
      </c>
      <c r="I3422" s="62">
        <f>INDEX(NoSettings!$C$2:$AH$6843,MATCH(EPS!$F3422,NoSettings!$A$2:$A$6843,0),MATCH(EPS!I$2,NoSettings!$C$1:$AH$1,0))</f>
        <v>0</v>
      </c>
      <c r="J3422" s="62">
        <f>INDEX(NoSettings!$C$2:$AH$6843,MATCH(EPS!$F3422,NoSettings!$A$2:$A$6843,0),MATCH(EPS!J$2,NoSettings!$C$1:$AH$1,0))</f>
        <v>0</v>
      </c>
      <c r="K3422" s="62">
        <f>INDEX(NoSettings!$C$2:$AH$6843,MATCH(EPS!$F3422,NoSettings!$A$2:$A$6843,0),MATCH(EPS!K$2,NoSettings!$C$1:$AH$1,0))</f>
        <v>0</v>
      </c>
      <c r="L3422" s="62">
        <f>INDEX(NoSettings!$C$2:$AH$6843,MATCH(EPS!$F3422,NoSettings!$A$2:$A$6843,0),MATCH(EPS!L$2,NoSettings!$C$1:$AH$1,0))</f>
        <v>0</v>
      </c>
      <c r="M3422" s="62">
        <f>INDEX(NoSettings!$C$2:$AH$6843,MATCH(EPS!$F3422,NoSettings!$A$2:$A$6843,0),MATCH(EPS!M$2,NoSettings!$C$1:$AH$1,0))</f>
        <v>0</v>
      </c>
      <c r="N3422" s="62">
        <f>INDEX(NoSettings!$C$2:$AH$6843,MATCH(EPS!$F3422,NoSettings!$A$2:$A$6843,0),MATCH(EPS!N$2,NoSettings!$C$1:$AH$1,0))</f>
        <v>0</v>
      </c>
      <c r="O3422" s="62">
        <f>INDEX(NoSettings!$C$2:$AH$6843,MATCH(EPS!$F3422,NoSettings!$A$2:$A$6843,0),MATCH(EPS!O$2,NoSettings!$C$1:$AH$1,0))</f>
        <v>0</v>
      </c>
      <c r="P3422" s="62">
        <f>INDEX(NoSettings!$C$2:$AH$6843,MATCH(EPS!$F3422,NoSettings!$A$2:$A$6843,0),MATCH(EPS!P$2,NoSettings!$C$1:$AH$1,0))</f>
        <v>0</v>
      </c>
      <c r="Q3422" s="140">
        <f>INDEX(NoSettings!$C$2:$AH$6843,MATCH(EPS!$F3422,NoSettings!$A$2:$A$6843,0),MATCH(EPS!Q$2,NoSettings!$C$1:$AH$1,0))</f>
        <v>0</v>
      </c>
      <c r="R3422" s="62">
        <f>INDEX(NoSettings!$C$2:$AH$6843,MATCH(EPS!$F3422,NoSettings!$A$2:$A$6843,0),MATCH(EPS!R$2,NoSettings!$C$1:$AH$1,0))</f>
        <v>0</v>
      </c>
      <c r="S3422" s="62">
        <f>INDEX(NoSettings!$C$2:$AH$6843,MATCH(EPS!$F3422,NoSettings!$A$2:$A$6843,0),MATCH(EPS!S$2,NoSettings!$C$1:$AH$1,0))</f>
        <v>0</v>
      </c>
      <c r="T3422" s="62">
        <f>INDEX(NoSettings!$C$2:$AH$6843,MATCH(EPS!$F3422,NoSettings!$A$2:$A$6843,0),MATCH(EPS!T$2,NoSettings!$C$1:$AH$1,0))</f>
        <v>0</v>
      </c>
      <c r="U3422" s="62">
        <f>INDEX(NoSettings!$C$2:$AH$6843,MATCH(EPS!$F3422,NoSettings!$A$2:$A$6843,0),MATCH(EPS!U$2,NoSettings!$C$1:$AH$1,0))</f>
        <v>0</v>
      </c>
      <c r="V3422" s="62">
        <f>INDEX(NoSettings!$C$2:$AH$6843,MATCH(EPS!$F3422,NoSettings!$A$2:$A$6843,0),MATCH(EPS!V$2,NoSettings!$C$1:$AH$1,0))</f>
        <v>0</v>
      </c>
      <c r="W3422" s="62">
        <f>INDEX(NoSettings!$C$2:$AH$6843,MATCH(EPS!$F3422,NoSettings!$A$2:$A$6843,0),MATCH(EPS!W$2,NoSettings!$C$1:$AH$1,0))</f>
        <v>0</v>
      </c>
      <c r="X3422" s="62">
        <f>INDEX(NoSettings!$C$2:$AH$6843,MATCH(EPS!$F3422,NoSettings!$A$2:$A$6843,0),MATCH(EPS!X$2,NoSettings!$C$1:$AH$1,0))</f>
        <v>0</v>
      </c>
      <c r="Y3422" s="62">
        <f>INDEX(NoSettings!$C$2:$AH$6843,MATCH(EPS!$F3422,NoSettings!$A$2:$A$6843,0),MATCH(EPS!Y$2,NoSettings!$C$1:$AH$1,0))</f>
        <v>0</v>
      </c>
      <c r="Z3422" s="62">
        <f>INDEX(NoSettings!$C$2:$AH$6843,MATCH(EPS!$F3422,NoSettings!$A$2:$A$6843,0),MATCH(EPS!Z$2,NoSettings!$C$1:$AH$1,0))</f>
        <v>0</v>
      </c>
      <c r="AA3422" s="140">
        <f>INDEX(NoSettings!$C$2:$AH$6843,MATCH(EPS!$F3422,NoSettings!$A$2:$A$6843,0),MATCH(EPS!AA$2,NoSettings!$C$1:$AH$1,0))</f>
        <v>0</v>
      </c>
      <c r="AB3422" s="62">
        <f>INDEX(NoSettings!$C$2:$AH$6843,MATCH(EPS!$F3422,NoSettings!$A$2:$A$6843,0),MATCH(EPS!AB$2,NoSettings!$C$1:$AH$1,0))</f>
        <v>0</v>
      </c>
      <c r="AC3422" s="62">
        <f>INDEX(NoSettings!$C$2:$AH$6843,MATCH(EPS!$F3422,NoSettings!$A$2:$A$6843,0),MATCH(EPS!AC$2,NoSettings!$C$1:$AH$1,0))</f>
        <v>0</v>
      </c>
      <c r="AD3422" s="62">
        <f>INDEX(NoSettings!$C$2:$AH$6843,MATCH(EPS!$F3422,NoSettings!$A$2:$A$6843,0),MATCH(EPS!AD$2,NoSettings!$C$1:$AH$1,0))</f>
        <v>0</v>
      </c>
      <c r="AE3422" s="62">
        <f>INDEX(NoSettings!$C$2:$AH$6843,MATCH(EPS!$F3422,NoSettings!$A$2:$A$6843,0),MATCH(EPS!AE$2,NoSettings!$C$1:$AH$1,0))</f>
        <v>0</v>
      </c>
      <c r="AF3422" s="62">
        <f>INDEX(NoSettings!$C$2:$AH$6843,MATCH(EPS!$F3422,NoSettings!$A$2:$A$6843,0),MATCH(EPS!AF$2,NoSettings!$C$1:$AH$1,0))</f>
        <v>0</v>
      </c>
      <c r="AG3422" s="62">
        <f>INDEX(NoSettings!$C$2:$AH$6843,MATCH(EPS!$F3422,NoSettings!$A$2:$A$6843,0),MATCH(EPS!AG$2,NoSettings!$C$1:$AH$1,0))</f>
        <v>0</v>
      </c>
      <c r="AH3422" s="62">
        <f>INDEX(NoSettings!$C$2:$AH$6843,MATCH(EPS!$F3422,NoSettings!$A$2:$A$6843,0),MATCH(EPS!AH$2,NoSettings!$C$1:$AH$1,0))</f>
        <v>0</v>
      </c>
      <c r="AI3422" s="62">
        <f>INDEX(NoSettings!$C$2:$AH$6843,MATCH(EPS!$F3422,NoSettings!$A$2:$A$6843,0),MATCH(EPS!AI$2,NoSettings!$C$1:$AH$1,0))</f>
        <v>0</v>
      </c>
      <c r="AJ3422" s="62">
        <f>INDEX(NoSettings!$C$2:$AH$6843,MATCH(EPS!$F3422,NoSettings!$A$2:$A$6843,0),MATCH(EPS!AJ$2,NoSettings!$C$1:$AH$1,0))</f>
        <v>0</v>
      </c>
      <c r="AK3422" s="140">
        <f>INDEX(NoSettings!$C$2:$AH$6843,MATCH(EPS!$F3422,NoSettings!$A$2:$A$6843,0),MATCH(EPS!AK$2,NoSettings!$C$1:$AH$1,0))</f>
        <v>0</v>
      </c>
      <c r="AL3422" s="62"/>
    </row>
    <row r="3423" spans="1:38" hidden="1">
      <c r="A3423" s="57" t="s">
        <v>3386</v>
      </c>
      <c r="B3423" s="91" t="s">
        <v>3462</v>
      </c>
      <c r="C3423" s="91" t="s">
        <v>3876</v>
      </c>
      <c r="D3423" s="91" t="s">
        <v>3818</v>
      </c>
      <c r="E3423" s="91" t="s">
        <v>3822</v>
      </c>
      <c r="F3423" s="91" t="s">
        <v>3106</v>
      </c>
      <c r="G3423" s="140">
        <f>INDEX(NoSettings!$C$2:$AH$6843,MATCH(EPS!$F3423,NoSettings!$A$2:$A$6843,0),MATCH(EPS!G$2,NoSettings!$C$1:$AH$1,0))</f>
        <v>0</v>
      </c>
      <c r="H3423" s="62">
        <f>INDEX(NoSettings!$C$2:$AH$6843,MATCH(EPS!$F3423,NoSettings!$A$2:$A$6843,0),MATCH(EPS!H$2,NoSettings!$C$1:$AH$1,0))</f>
        <v>0</v>
      </c>
      <c r="I3423" s="62">
        <f>INDEX(NoSettings!$C$2:$AH$6843,MATCH(EPS!$F3423,NoSettings!$A$2:$A$6843,0),MATCH(EPS!I$2,NoSettings!$C$1:$AH$1,0))</f>
        <v>0</v>
      </c>
      <c r="J3423" s="62">
        <f>INDEX(NoSettings!$C$2:$AH$6843,MATCH(EPS!$F3423,NoSettings!$A$2:$A$6843,0),MATCH(EPS!J$2,NoSettings!$C$1:$AH$1,0))</f>
        <v>0</v>
      </c>
      <c r="K3423" s="62">
        <f>INDEX(NoSettings!$C$2:$AH$6843,MATCH(EPS!$F3423,NoSettings!$A$2:$A$6843,0),MATCH(EPS!K$2,NoSettings!$C$1:$AH$1,0))</f>
        <v>0</v>
      </c>
      <c r="L3423" s="62">
        <f>INDEX(NoSettings!$C$2:$AH$6843,MATCH(EPS!$F3423,NoSettings!$A$2:$A$6843,0),MATCH(EPS!L$2,NoSettings!$C$1:$AH$1,0))</f>
        <v>0</v>
      </c>
      <c r="M3423" s="62">
        <f>INDEX(NoSettings!$C$2:$AH$6843,MATCH(EPS!$F3423,NoSettings!$A$2:$A$6843,0),MATCH(EPS!M$2,NoSettings!$C$1:$AH$1,0))</f>
        <v>0</v>
      </c>
      <c r="N3423" s="62">
        <f>INDEX(NoSettings!$C$2:$AH$6843,MATCH(EPS!$F3423,NoSettings!$A$2:$A$6843,0),MATCH(EPS!N$2,NoSettings!$C$1:$AH$1,0))</f>
        <v>0</v>
      </c>
      <c r="O3423" s="62">
        <f>INDEX(NoSettings!$C$2:$AH$6843,MATCH(EPS!$F3423,NoSettings!$A$2:$A$6843,0),MATCH(EPS!O$2,NoSettings!$C$1:$AH$1,0))</f>
        <v>0</v>
      </c>
      <c r="P3423" s="62">
        <f>INDEX(NoSettings!$C$2:$AH$6843,MATCH(EPS!$F3423,NoSettings!$A$2:$A$6843,0),MATCH(EPS!P$2,NoSettings!$C$1:$AH$1,0))</f>
        <v>0</v>
      </c>
      <c r="Q3423" s="140">
        <f>INDEX(NoSettings!$C$2:$AH$6843,MATCH(EPS!$F3423,NoSettings!$A$2:$A$6843,0),MATCH(EPS!Q$2,NoSettings!$C$1:$AH$1,0))</f>
        <v>0</v>
      </c>
      <c r="R3423" s="62">
        <f>INDEX(NoSettings!$C$2:$AH$6843,MATCH(EPS!$F3423,NoSettings!$A$2:$A$6843,0),MATCH(EPS!R$2,NoSettings!$C$1:$AH$1,0))</f>
        <v>0</v>
      </c>
      <c r="S3423" s="62">
        <f>INDEX(NoSettings!$C$2:$AH$6843,MATCH(EPS!$F3423,NoSettings!$A$2:$A$6843,0),MATCH(EPS!S$2,NoSettings!$C$1:$AH$1,0))</f>
        <v>0</v>
      </c>
      <c r="T3423" s="62">
        <f>INDEX(NoSettings!$C$2:$AH$6843,MATCH(EPS!$F3423,NoSettings!$A$2:$A$6843,0),MATCH(EPS!T$2,NoSettings!$C$1:$AH$1,0))</f>
        <v>0</v>
      </c>
      <c r="U3423" s="62">
        <f>INDEX(NoSettings!$C$2:$AH$6843,MATCH(EPS!$F3423,NoSettings!$A$2:$A$6843,0),MATCH(EPS!U$2,NoSettings!$C$1:$AH$1,0))</f>
        <v>0</v>
      </c>
      <c r="V3423" s="62">
        <f>INDEX(NoSettings!$C$2:$AH$6843,MATCH(EPS!$F3423,NoSettings!$A$2:$A$6843,0),MATCH(EPS!V$2,NoSettings!$C$1:$AH$1,0))</f>
        <v>0</v>
      </c>
      <c r="W3423" s="62">
        <f>INDEX(NoSettings!$C$2:$AH$6843,MATCH(EPS!$F3423,NoSettings!$A$2:$A$6843,0),MATCH(EPS!W$2,NoSettings!$C$1:$AH$1,0))</f>
        <v>0</v>
      </c>
      <c r="X3423" s="62">
        <f>INDEX(NoSettings!$C$2:$AH$6843,MATCH(EPS!$F3423,NoSettings!$A$2:$A$6843,0),MATCH(EPS!X$2,NoSettings!$C$1:$AH$1,0))</f>
        <v>0</v>
      </c>
      <c r="Y3423" s="62">
        <f>INDEX(NoSettings!$C$2:$AH$6843,MATCH(EPS!$F3423,NoSettings!$A$2:$A$6843,0),MATCH(EPS!Y$2,NoSettings!$C$1:$AH$1,0))</f>
        <v>0</v>
      </c>
      <c r="Z3423" s="62">
        <f>INDEX(NoSettings!$C$2:$AH$6843,MATCH(EPS!$F3423,NoSettings!$A$2:$A$6843,0),MATCH(EPS!Z$2,NoSettings!$C$1:$AH$1,0))</f>
        <v>0</v>
      </c>
      <c r="AA3423" s="140">
        <f>INDEX(NoSettings!$C$2:$AH$6843,MATCH(EPS!$F3423,NoSettings!$A$2:$A$6843,0),MATCH(EPS!AA$2,NoSettings!$C$1:$AH$1,0))</f>
        <v>0</v>
      </c>
      <c r="AB3423" s="62">
        <f>INDEX(NoSettings!$C$2:$AH$6843,MATCH(EPS!$F3423,NoSettings!$A$2:$A$6843,0),MATCH(EPS!AB$2,NoSettings!$C$1:$AH$1,0))</f>
        <v>0</v>
      </c>
      <c r="AC3423" s="62">
        <f>INDEX(NoSettings!$C$2:$AH$6843,MATCH(EPS!$F3423,NoSettings!$A$2:$A$6843,0),MATCH(EPS!AC$2,NoSettings!$C$1:$AH$1,0))</f>
        <v>0</v>
      </c>
      <c r="AD3423" s="62">
        <f>INDEX(NoSettings!$C$2:$AH$6843,MATCH(EPS!$F3423,NoSettings!$A$2:$A$6843,0),MATCH(EPS!AD$2,NoSettings!$C$1:$AH$1,0))</f>
        <v>0</v>
      </c>
      <c r="AE3423" s="62">
        <f>INDEX(NoSettings!$C$2:$AH$6843,MATCH(EPS!$F3423,NoSettings!$A$2:$A$6843,0),MATCH(EPS!AE$2,NoSettings!$C$1:$AH$1,0))</f>
        <v>0</v>
      </c>
      <c r="AF3423" s="62">
        <f>INDEX(NoSettings!$C$2:$AH$6843,MATCH(EPS!$F3423,NoSettings!$A$2:$A$6843,0),MATCH(EPS!AF$2,NoSettings!$C$1:$AH$1,0))</f>
        <v>0</v>
      </c>
      <c r="AG3423" s="62">
        <f>INDEX(NoSettings!$C$2:$AH$6843,MATCH(EPS!$F3423,NoSettings!$A$2:$A$6843,0),MATCH(EPS!AG$2,NoSettings!$C$1:$AH$1,0))</f>
        <v>0</v>
      </c>
      <c r="AH3423" s="62">
        <f>INDEX(NoSettings!$C$2:$AH$6843,MATCH(EPS!$F3423,NoSettings!$A$2:$A$6843,0),MATCH(EPS!AH$2,NoSettings!$C$1:$AH$1,0))</f>
        <v>0</v>
      </c>
      <c r="AI3423" s="62">
        <f>INDEX(NoSettings!$C$2:$AH$6843,MATCH(EPS!$F3423,NoSettings!$A$2:$A$6843,0),MATCH(EPS!AI$2,NoSettings!$C$1:$AH$1,0))</f>
        <v>0</v>
      </c>
      <c r="AJ3423" s="62">
        <f>INDEX(NoSettings!$C$2:$AH$6843,MATCH(EPS!$F3423,NoSettings!$A$2:$A$6843,0),MATCH(EPS!AJ$2,NoSettings!$C$1:$AH$1,0))</f>
        <v>0</v>
      </c>
      <c r="AK3423" s="140">
        <f>INDEX(NoSettings!$C$2:$AH$6843,MATCH(EPS!$F3423,NoSettings!$A$2:$A$6843,0),MATCH(EPS!AK$2,NoSettings!$C$1:$AH$1,0))</f>
        <v>0</v>
      </c>
      <c r="AL3423" s="62"/>
    </row>
    <row r="3424" spans="1:38" hidden="1">
      <c r="A3424" s="57" t="s">
        <v>3386</v>
      </c>
      <c r="B3424" s="91" t="s">
        <v>3462</v>
      </c>
      <c r="C3424" s="91" t="s">
        <v>3876</v>
      </c>
      <c r="D3424" s="91" t="s">
        <v>3818</v>
      </c>
      <c r="E3424" s="91" t="s">
        <v>3823</v>
      </c>
      <c r="F3424" s="91" t="s">
        <v>3107</v>
      </c>
      <c r="G3424" s="140">
        <f>INDEX(NoSettings!$C$2:$AH$6843,MATCH(EPS!$F3424,NoSettings!$A$2:$A$6843,0),MATCH(EPS!G$2,NoSettings!$C$1:$AH$1,0))</f>
        <v>0</v>
      </c>
      <c r="H3424" s="62">
        <f>INDEX(NoSettings!$C$2:$AH$6843,MATCH(EPS!$F3424,NoSettings!$A$2:$A$6843,0),MATCH(EPS!H$2,NoSettings!$C$1:$AH$1,0))</f>
        <v>0</v>
      </c>
      <c r="I3424" s="62">
        <f>INDEX(NoSettings!$C$2:$AH$6843,MATCH(EPS!$F3424,NoSettings!$A$2:$A$6843,0),MATCH(EPS!I$2,NoSettings!$C$1:$AH$1,0))</f>
        <v>0</v>
      </c>
      <c r="J3424" s="62">
        <f>INDEX(NoSettings!$C$2:$AH$6843,MATCH(EPS!$F3424,NoSettings!$A$2:$A$6843,0),MATCH(EPS!J$2,NoSettings!$C$1:$AH$1,0))</f>
        <v>0</v>
      </c>
      <c r="K3424" s="62">
        <f>INDEX(NoSettings!$C$2:$AH$6843,MATCH(EPS!$F3424,NoSettings!$A$2:$A$6843,0),MATCH(EPS!K$2,NoSettings!$C$1:$AH$1,0))</f>
        <v>0</v>
      </c>
      <c r="L3424" s="62">
        <f>INDEX(NoSettings!$C$2:$AH$6843,MATCH(EPS!$F3424,NoSettings!$A$2:$A$6843,0),MATCH(EPS!L$2,NoSettings!$C$1:$AH$1,0))</f>
        <v>0</v>
      </c>
      <c r="M3424" s="62">
        <f>INDEX(NoSettings!$C$2:$AH$6843,MATCH(EPS!$F3424,NoSettings!$A$2:$A$6843,0),MATCH(EPS!M$2,NoSettings!$C$1:$AH$1,0))</f>
        <v>0</v>
      </c>
      <c r="N3424" s="62">
        <f>INDEX(NoSettings!$C$2:$AH$6843,MATCH(EPS!$F3424,NoSettings!$A$2:$A$6843,0),MATCH(EPS!N$2,NoSettings!$C$1:$AH$1,0))</f>
        <v>0</v>
      </c>
      <c r="O3424" s="62">
        <f>INDEX(NoSettings!$C$2:$AH$6843,MATCH(EPS!$F3424,NoSettings!$A$2:$A$6843,0),MATCH(EPS!O$2,NoSettings!$C$1:$AH$1,0))</f>
        <v>0</v>
      </c>
      <c r="P3424" s="62">
        <f>INDEX(NoSettings!$C$2:$AH$6843,MATCH(EPS!$F3424,NoSettings!$A$2:$A$6843,0),MATCH(EPS!P$2,NoSettings!$C$1:$AH$1,0))</f>
        <v>0</v>
      </c>
      <c r="Q3424" s="140">
        <f>INDEX(NoSettings!$C$2:$AH$6843,MATCH(EPS!$F3424,NoSettings!$A$2:$A$6843,0),MATCH(EPS!Q$2,NoSettings!$C$1:$AH$1,0))</f>
        <v>0</v>
      </c>
      <c r="R3424" s="62">
        <f>INDEX(NoSettings!$C$2:$AH$6843,MATCH(EPS!$F3424,NoSettings!$A$2:$A$6843,0),MATCH(EPS!R$2,NoSettings!$C$1:$AH$1,0))</f>
        <v>0</v>
      </c>
      <c r="S3424" s="62">
        <f>INDEX(NoSettings!$C$2:$AH$6843,MATCH(EPS!$F3424,NoSettings!$A$2:$A$6843,0),MATCH(EPS!S$2,NoSettings!$C$1:$AH$1,0))</f>
        <v>0</v>
      </c>
      <c r="T3424" s="62">
        <f>INDEX(NoSettings!$C$2:$AH$6843,MATCH(EPS!$F3424,NoSettings!$A$2:$A$6843,0),MATCH(EPS!T$2,NoSettings!$C$1:$AH$1,0))</f>
        <v>0</v>
      </c>
      <c r="U3424" s="62">
        <f>INDEX(NoSettings!$C$2:$AH$6843,MATCH(EPS!$F3424,NoSettings!$A$2:$A$6843,0),MATCH(EPS!U$2,NoSettings!$C$1:$AH$1,0))</f>
        <v>0</v>
      </c>
      <c r="V3424" s="62">
        <f>INDEX(NoSettings!$C$2:$AH$6843,MATCH(EPS!$F3424,NoSettings!$A$2:$A$6843,0),MATCH(EPS!V$2,NoSettings!$C$1:$AH$1,0))</f>
        <v>0</v>
      </c>
      <c r="W3424" s="62">
        <f>INDEX(NoSettings!$C$2:$AH$6843,MATCH(EPS!$F3424,NoSettings!$A$2:$A$6843,0),MATCH(EPS!W$2,NoSettings!$C$1:$AH$1,0))</f>
        <v>0</v>
      </c>
      <c r="X3424" s="62">
        <f>INDEX(NoSettings!$C$2:$AH$6843,MATCH(EPS!$F3424,NoSettings!$A$2:$A$6843,0),MATCH(EPS!X$2,NoSettings!$C$1:$AH$1,0))</f>
        <v>0</v>
      </c>
      <c r="Y3424" s="62">
        <f>INDEX(NoSettings!$C$2:$AH$6843,MATCH(EPS!$F3424,NoSettings!$A$2:$A$6843,0),MATCH(EPS!Y$2,NoSettings!$C$1:$AH$1,0))</f>
        <v>0</v>
      </c>
      <c r="Z3424" s="62">
        <f>INDEX(NoSettings!$C$2:$AH$6843,MATCH(EPS!$F3424,NoSettings!$A$2:$A$6843,0),MATCH(EPS!Z$2,NoSettings!$C$1:$AH$1,0))</f>
        <v>0</v>
      </c>
      <c r="AA3424" s="140">
        <f>INDEX(NoSettings!$C$2:$AH$6843,MATCH(EPS!$F3424,NoSettings!$A$2:$A$6843,0),MATCH(EPS!AA$2,NoSettings!$C$1:$AH$1,0))</f>
        <v>0</v>
      </c>
      <c r="AB3424" s="62">
        <f>INDEX(NoSettings!$C$2:$AH$6843,MATCH(EPS!$F3424,NoSettings!$A$2:$A$6843,0),MATCH(EPS!AB$2,NoSettings!$C$1:$AH$1,0))</f>
        <v>0</v>
      </c>
      <c r="AC3424" s="62">
        <f>INDEX(NoSettings!$C$2:$AH$6843,MATCH(EPS!$F3424,NoSettings!$A$2:$A$6843,0),MATCH(EPS!AC$2,NoSettings!$C$1:$AH$1,0))</f>
        <v>0</v>
      </c>
      <c r="AD3424" s="62">
        <f>INDEX(NoSettings!$C$2:$AH$6843,MATCH(EPS!$F3424,NoSettings!$A$2:$A$6843,0),MATCH(EPS!AD$2,NoSettings!$C$1:$AH$1,0))</f>
        <v>0</v>
      </c>
      <c r="AE3424" s="62">
        <f>INDEX(NoSettings!$C$2:$AH$6843,MATCH(EPS!$F3424,NoSettings!$A$2:$A$6843,0),MATCH(EPS!AE$2,NoSettings!$C$1:$AH$1,0))</f>
        <v>0</v>
      </c>
      <c r="AF3424" s="62">
        <f>INDEX(NoSettings!$C$2:$AH$6843,MATCH(EPS!$F3424,NoSettings!$A$2:$A$6843,0),MATCH(EPS!AF$2,NoSettings!$C$1:$AH$1,0))</f>
        <v>0</v>
      </c>
      <c r="AG3424" s="62">
        <f>INDEX(NoSettings!$C$2:$AH$6843,MATCH(EPS!$F3424,NoSettings!$A$2:$A$6843,0),MATCH(EPS!AG$2,NoSettings!$C$1:$AH$1,0))</f>
        <v>0</v>
      </c>
      <c r="AH3424" s="62">
        <f>INDEX(NoSettings!$C$2:$AH$6843,MATCH(EPS!$F3424,NoSettings!$A$2:$A$6843,0),MATCH(EPS!AH$2,NoSettings!$C$1:$AH$1,0))</f>
        <v>0</v>
      </c>
      <c r="AI3424" s="62">
        <f>INDEX(NoSettings!$C$2:$AH$6843,MATCH(EPS!$F3424,NoSettings!$A$2:$A$6843,0),MATCH(EPS!AI$2,NoSettings!$C$1:$AH$1,0))</f>
        <v>0</v>
      </c>
      <c r="AJ3424" s="62">
        <f>INDEX(NoSettings!$C$2:$AH$6843,MATCH(EPS!$F3424,NoSettings!$A$2:$A$6843,0),MATCH(EPS!AJ$2,NoSettings!$C$1:$AH$1,0))</f>
        <v>0</v>
      </c>
      <c r="AK3424" s="140">
        <f>INDEX(NoSettings!$C$2:$AH$6843,MATCH(EPS!$F3424,NoSettings!$A$2:$A$6843,0),MATCH(EPS!AK$2,NoSettings!$C$1:$AH$1,0))</f>
        <v>0</v>
      </c>
      <c r="AL3424" s="62"/>
    </row>
    <row r="3425" spans="1:38" hidden="1">
      <c r="A3425" s="57" t="s">
        <v>3386</v>
      </c>
      <c r="B3425" s="91" t="s">
        <v>3462</v>
      </c>
      <c r="C3425" s="91" t="s">
        <v>3876</v>
      </c>
      <c r="D3425" s="91" t="s">
        <v>3818</v>
      </c>
      <c r="E3425" s="91" t="s">
        <v>3824</v>
      </c>
      <c r="F3425" s="91" t="s">
        <v>3108</v>
      </c>
      <c r="G3425" s="140">
        <f>INDEX(NoSettings!$C$2:$AH$6843,MATCH(EPS!$F3425,NoSettings!$A$2:$A$6843,0),MATCH(EPS!G$2,NoSettings!$C$1:$AH$1,0))</f>
        <v>0</v>
      </c>
      <c r="H3425" s="62">
        <f>INDEX(NoSettings!$C$2:$AH$6843,MATCH(EPS!$F3425,NoSettings!$A$2:$A$6843,0),MATCH(EPS!H$2,NoSettings!$C$1:$AH$1,0))</f>
        <v>0</v>
      </c>
      <c r="I3425" s="62">
        <f>INDEX(NoSettings!$C$2:$AH$6843,MATCH(EPS!$F3425,NoSettings!$A$2:$A$6843,0),MATCH(EPS!I$2,NoSettings!$C$1:$AH$1,0))</f>
        <v>0</v>
      </c>
      <c r="J3425" s="62">
        <f>INDEX(NoSettings!$C$2:$AH$6843,MATCH(EPS!$F3425,NoSettings!$A$2:$A$6843,0),MATCH(EPS!J$2,NoSettings!$C$1:$AH$1,0))</f>
        <v>0</v>
      </c>
      <c r="K3425" s="62">
        <f>INDEX(NoSettings!$C$2:$AH$6843,MATCH(EPS!$F3425,NoSettings!$A$2:$A$6843,0),MATCH(EPS!K$2,NoSettings!$C$1:$AH$1,0))</f>
        <v>0</v>
      </c>
      <c r="L3425" s="62">
        <f>INDEX(NoSettings!$C$2:$AH$6843,MATCH(EPS!$F3425,NoSettings!$A$2:$A$6843,0),MATCH(EPS!L$2,NoSettings!$C$1:$AH$1,0))</f>
        <v>0</v>
      </c>
      <c r="M3425" s="62">
        <f>INDEX(NoSettings!$C$2:$AH$6843,MATCH(EPS!$F3425,NoSettings!$A$2:$A$6843,0),MATCH(EPS!M$2,NoSettings!$C$1:$AH$1,0))</f>
        <v>0</v>
      </c>
      <c r="N3425" s="62">
        <f>INDEX(NoSettings!$C$2:$AH$6843,MATCH(EPS!$F3425,NoSettings!$A$2:$A$6843,0),MATCH(EPS!N$2,NoSettings!$C$1:$AH$1,0))</f>
        <v>0</v>
      </c>
      <c r="O3425" s="62">
        <f>INDEX(NoSettings!$C$2:$AH$6843,MATCH(EPS!$F3425,NoSettings!$A$2:$A$6843,0),MATCH(EPS!O$2,NoSettings!$C$1:$AH$1,0))</f>
        <v>0</v>
      </c>
      <c r="P3425" s="62">
        <f>INDEX(NoSettings!$C$2:$AH$6843,MATCH(EPS!$F3425,NoSettings!$A$2:$A$6843,0),MATCH(EPS!P$2,NoSettings!$C$1:$AH$1,0))</f>
        <v>0</v>
      </c>
      <c r="Q3425" s="140">
        <f>INDEX(NoSettings!$C$2:$AH$6843,MATCH(EPS!$F3425,NoSettings!$A$2:$A$6843,0),MATCH(EPS!Q$2,NoSettings!$C$1:$AH$1,0))</f>
        <v>0</v>
      </c>
      <c r="R3425" s="62">
        <f>INDEX(NoSettings!$C$2:$AH$6843,MATCH(EPS!$F3425,NoSettings!$A$2:$A$6843,0),MATCH(EPS!R$2,NoSettings!$C$1:$AH$1,0))</f>
        <v>0</v>
      </c>
      <c r="S3425" s="62">
        <f>INDEX(NoSettings!$C$2:$AH$6843,MATCH(EPS!$F3425,NoSettings!$A$2:$A$6843,0),MATCH(EPS!S$2,NoSettings!$C$1:$AH$1,0))</f>
        <v>0</v>
      </c>
      <c r="T3425" s="62">
        <f>INDEX(NoSettings!$C$2:$AH$6843,MATCH(EPS!$F3425,NoSettings!$A$2:$A$6843,0),MATCH(EPS!T$2,NoSettings!$C$1:$AH$1,0))</f>
        <v>0</v>
      </c>
      <c r="U3425" s="62">
        <f>INDEX(NoSettings!$C$2:$AH$6843,MATCH(EPS!$F3425,NoSettings!$A$2:$A$6843,0),MATCH(EPS!U$2,NoSettings!$C$1:$AH$1,0))</f>
        <v>0</v>
      </c>
      <c r="V3425" s="62">
        <f>INDEX(NoSettings!$C$2:$AH$6843,MATCH(EPS!$F3425,NoSettings!$A$2:$A$6843,0),MATCH(EPS!V$2,NoSettings!$C$1:$AH$1,0))</f>
        <v>0</v>
      </c>
      <c r="W3425" s="62">
        <f>INDEX(NoSettings!$C$2:$AH$6843,MATCH(EPS!$F3425,NoSettings!$A$2:$A$6843,0),MATCH(EPS!W$2,NoSettings!$C$1:$AH$1,0))</f>
        <v>0</v>
      </c>
      <c r="X3425" s="62">
        <f>INDEX(NoSettings!$C$2:$AH$6843,MATCH(EPS!$F3425,NoSettings!$A$2:$A$6843,0),MATCH(EPS!X$2,NoSettings!$C$1:$AH$1,0))</f>
        <v>0</v>
      </c>
      <c r="Y3425" s="62">
        <f>INDEX(NoSettings!$C$2:$AH$6843,MATCH(EPS!$F3425,NoSettings!$A$2:$A$6843,0),MATCH(EPS!Y$2,NoSettings!$C$1:$AH$1,0))</f>
        <v>0</v>
      </c>
      <c r="Z3425" s="62">
        <f>INDEX(NoSettings!$C$2:$AH$6843,MATCH(EPS!$F3425,NoSettings!$A$2:$A$6843,0),MATCH(EPS!Z$2,NoSettings!$C$1:$AH$1,0))</f>
        <v>0</v>
      </c>
      <c r="AA3425" s="140">
        <f>INDEX(NoSettings!$C$2:$AH$6843,MATCH(EPS!$F3425,NoSettings!$A$2:$A$6843,0),MATCH(EPS!AA$2,NoSettings!$C$1:$AH$1,0))</f>
        <v>0</v>
      </c>
      <c r="AB3425" s="62">
        <f>INDEX(NoSettings!$C$2:$AH$6843,MATCH(EPS!$F3425,NoSettings!$A$2:$A$6843,0),MATCH(EPS!AB$2,NoSettings!$C$1:$AH$1,0))</f>
        <v>0</v>
      </c>
      <c r="AC3425" s="62">
        <f>INDEX(NoSettings!$C$2:$AH$6843,MATCH(EPS!$F3425,NoSettings!$A$2:$A$6843,0),MATCH(EPS!AC$2,NoSettings!$C$1:$AH$1,0))</f>
        <v>0</v>
      </c>
      <c r="AD3425" s="62">
        <f>INDEX(NoSettings!$C$2:$AH$6843,MATCH(EPS!$F3425,NoSettings!$A$2:$A$6843,0),MATCH(EPS!AD$2,NoSettings!$C$1:$AH$1,0))</f>
        <v>0</v>
      </c>
      <c r="AE3425" s="62">
        <f>INDEX(NoSettings!$C$2:$AH$6843,MATCH(EPS!$F3425,NoSettings!$A$2:$A$6843,0),MATCH(EPS!AE$2,NoSettings!$C$1:$AH$1,0))</f>
        <v>0</v>
      </c>
      <c r="AF3425" s="62">
        <f>INDEX(NoSettings!$C$2:$AH$6843,MATCH(EPS!$F3425,NoSettings!$A$2:$A$6843,0),MATCH(EPS!AF$2,NoSettings!$C$1:$AH$1,0))</f>
        <v>0</v>
      </c>
      <c r="AG3425" s="62">
        <f>INDEX(NoSettings!$C$2:$AH$6843,MATCH(EPS!$F3425,NoSettings!$A$2:$A$6843,0),MATCH(EPS!AG$2,NoSettings!$C$1:$AH$1,0))</f>
        <v>0</v>
      </c>
      <c r="AH3425" s="62">
        <f>INDEX(NoSettings!$C$2:$AH$6843,MATCH(EPS!$F3425,NoSettings!$A$2:$A$6843,0),MATCH(EPS!AH$2,NoSettings!$C$1:$AH$1,0))</f>
        <v>0</v>
      </c>
      <c r="AI3425" s="62">
        <f>INDEX(NoSettings!$C$2:$AH$6843,MATCH(EPS!$F3425,NoSettings!$A$2:$A$6843,0),MATCH(EPS!AI$2,NoSettings!$C$1:$AH$1,0))</f>
        <v>0</v>
      </c>
      <c r="AJ3425" s="62">
        <f>INDEX(NoSettings!$C$2:$AH$6843,MATCH(EPS!$F3425,NoSettings!$A$2:$A$6843,0),MATCH(EPS!AJ$2,NoSettings!$C$1:$AH$1,0))</f>
        <v>0</v>
      </c>
      <c r="AK3425" s="140">
        <f>INDEX(NoSettings!$C$2:$AH$6843,MATCH(EPS!$F3425,NoSettings!$A$2:$A$6843,0),MATCH(EPS!AK$2,NoSettings!$C$1:$AH$1,0))</f>
        <v>0</v>
      </c>
      <c r="AL3425" s="62"/>
    </row>
    <row r="3426" spans="1:38" hidden="1">
      <c r="A3426" s="57" t="s">
        <v>3386</v>
      </c>
      <c r="B3426" s="91" t="s">
        <v>3462</v>
      </c>
      <c r="C3426" s="91" t="s">
        <v>3876</v>
      </c>
      <c r="D3426" s="91" t="s">
        <v>3818</v>
      </c>
      <c r="E3426" s="91" t="s">
        <v>3825</v>
      </c>
      <c r="F3426" s="91" t="s">
        <v>3109</v>
      </c>
      <c r="G3426" s="140">
        <f>INDEX(NoSettings!$C$2:$AH$6843,MATCH(EPS!$F3426,NoSettings!$A$2:$A$6843,0),MATCH(EPS!G$2,NoSettings!$C$1:$AH$1,0))</f>
        <v>0</v>
      </c>
      <c r="H3426" s="62">
        <f>INDEX(NoSettings!$C$2:$AH$6843,MATCH(EPS!$F3426,NoSettings!$A$2:$A$6843,0),MATCH(EPS!H$2,NoSettings!$C$1:$AH$1,0))</f>
        <v>0</v>
      </c>
      <c r="I3426" s="62">
        <f>INDEX(NoSettings!$C$2:$AH$6843,MATCH(EPS!$F3426,NoSettings!$A$2:$A$6843,0),MATCH(EPS!I$2,NoSettings!$C$1:$AH$1,0))</f>
        <v>0</v>
      </c>
      <c r="J3426" s="62">
        <f>INDEX(NoSettings!$C$2:$AH$6843,MATCH(EPS!$F3426,NoSettings!$A$2:$A$6843,0),MATCH(EPS!J$2,NoSettings!$C$1:$AH$1,0))</f>
        <v>0</v>
      </c>
      <c r="K3426" s="62">
        <f>INDEX(NoSettings!$C$2:$AH$6843,MATCH(EPS!$F3426,NoSettings!$A$2:$A$6843,0),MATCH(EPS!K$2,NoSettings!$C$1:$AH$1,0))</f>
        <v>0</v>
      </c>
      <c r="L3426" s="62">
        <f>INDEX(NoSettings!$C$2:$AH$6843,MATCH(EPS!$F3426,NoSettings!$A$2:$A$6843,0),MATCH(EPS!L$2,NoSettings!$C$1:$AH$1,0))</f>
        <v>0</v>
      </c>
      <c r="M3426" s="62">
        <f>INDEX(NoSettings!$C$2:$AH$6843,MATCH(EPS!$F3426,NoSettings!$A$2:$A$6843,0),MATCH(EPS!M$2,NoSettings!$C$1:$AH$1,0))</f>
        <v>0</v>
      </c>
      <c r="N3426" s="62">
        <f>INDEX(NoSettings!$C$2:$AH$6843,MATCH(EPS!$F3426,NoSettings!$A$2:$A$6843,0),MATCH(EPS!N$2,NoSettings!$C$1:$AH$1,0))</f>
        <v>0</v>
      </c>
      <c r="O3426" s="62">
        <f>INDEX(NoSettings!$C$2:$AH$6843,MATCH(EPS!$F3426,NoSettings!$A$2:$A$6843,0),MATCH(EPS!O$2,NoSettings!$C$1:$AH$1,0))</f>
        <v>0</v>
      </c>
      <c r="P3426" s="62">
        <f>INDEX(NoSettings!$C$2:$AH$6843,MATCH(EPS!$F3426,NoSettings!$A$2:$A$6843,0),MATCH(EPS!P$2,NoSettings!$C$1:$AH$1,0))</f>
        <v>0</v>
      </c>
      <c r="Q3426" s="140">
        <f>INDEX(NoSettings!$C$2:$AH$6843,MATCH(EPS!$F3426,NoSettings!$A$2:$A$6843,0),MATCH(EPS!Q$2,NoSettings!$C$1:$AH$1,0))</f>
        <v>0</v>
      </c>
      <c r="R3426" s="62">
        <f>INDEX(NoSettings!$C$2:$AH$6843,MATCH(EPS!$F3426,NoSettings!$A$2:$A$6843,0),MATCH(EPS!R$2,NoSettings!$C$1:$AH$1,0))</f>
        <v>0</v>
      </c>
      <c r="S3426" s="62">
        <f>INDEX(NoSettings!$C$2:$AH$6843,MATCH(EPS!$F3426,NoSettings!$A$2:$A$6843,0),MATCH(EPS!S$2,NoSettings!$C$1:$AH$1,0))</f>
        <v>0</v>
      </c>
      <c r="T3426" s="62">
        <f>INDEX(NoSettings!$C$2:$AH$6843,MATCH(EPS!$F3426,NoSettings!$A$2:$A$6843,0),MATCH(EPS!T$2,NoSettings!$C$1:$AH$1,0))</f>
        <v>0</v>
      </c>
      <c r="U3426" s="62">
        <f>INDEX(NoSettings!$C$2:$AH$6843,MATCH(EPS!$F3426,NoSettings!$A$2:$A$6843,0),MATCH(EPS!U$2,NoSettings!$C$1:$AH$1,0))</f>
        <v>0</v>
      </c>
      <c r="V3426" s="62">
        <f>INDEX(NoSettings!$C$2:$AH$6843,MATCH(EPS!$F3426,NoSettings!$A$2:$A$6843,0),MATCH(EPS!V$2,NoSettings!$C$1:$AH$1,0))</f>
        <v>0</v>
      </c>
      <c r="W3426" s="62">
        <f>INDEX(NoSettings!$C$2:$AH$6843,MATCH(EPS!$F3426,NoSettings!$A$2:$A$6843,0),MATCH(EPS!W$2,NoSettings!$C$1:$AH$1,0))</f>
        <v>0</v>
      </c>
      <c r="X3426" s="62">
        <f>INDEX(NoSettings!$C$2:$AH$6843,MATCH(EPS!$F3426,NoSettings!$A$2:$A$6843,0),MATCH(EPS!X$2,NoSettings!$C$1:$AH$1,0))</f>
        <v>0</v>
      </c>
      <c r="Y3426" s="62">
        <f>INDEX(NoSettings!$C$2:$AH$6843,MATCH(EPS!$F3426,NoSettings!$A$2:$A$6843,0),MATCH(EPS!Y$2,NoSettings!$C$1:$AH$1,0))</f>
        <v>0</v>
      </c>
      <c r="Z3426" s="62">
        <f>INDEX(NoSettings!$C$2:$AH$6843,MATCH(EPS!$F3426,NoSettings!$A$2:$A$6843,0),MATCH(EPS!Z$2,NoSettings!$C$1:$AH$1,0))</f>
        <v>0</v>
      </c>
      <c r="AA3426" s="140">
        <f>INDEX(NoSettings!$C$2:$AH$6843,MATCH(EPS!$F3426,NoSettings!$A$2:$A$6843,0),MATCH(EPS!AA$2,NoSettings!$C$1:$AH$1,0))</f>
        <v>0</v>
      </c>
      <c r="AB3426" s="62">
        <f>INDEX(NoSettings!$C$2:$AH$6843,MATCH(EPS!$F3426,NoSettings!$A$2:$A$6843,0),MATCH(EPS!AB$2,NoSettings!$C$1:$AH$1,0))</f>
        <v>0</v>
      </c>
      <c r="AC3426" s="62">
        <f>INDEX(NoSettings!$C$2:$AH$6843,MATCH(EPS!$F3426,NoSettings!$A$2:$A$6843,0),MATCH(EPS!AC$2,NoSettings!$C$1:$AH$1,0))</f>
        <v>0</v>
      </c>
      <c r="AD3426" s="62">
        <f>INDEX(NoSettings!$C$2:$AH$6843,MATCH(EPS!$F3426,NoSettings!$A$2:$A$6843,0),MATCH(EPS!AD$2,NoSettings!$C$1:$AH$1,0))</f>
        <v>0</v>
      </c>
      <c r="AE3426" s="62">
        <f>INDEX(NoSettings!$C$2:$AH$6843,MATCH(EPS!$F3426,NoSettings!$A$2:$A$6843,0),MATCH(EPS!AE$2,NoSettings!$C$1:$AH$1,0))</f>
        <v>0</v>
      </c>
      <c r="AF3426" s="62">
        <f>INDEX(NoSettings!$C$2:$AH$6843,MATCH(EPS!$F3426,NoSettings!$A$2:$A$6843,0),MATCH(EPS!AF$2,NoSettings!$C$1:$AH$1,0))</f>
        <v>0</v>
      </c>
      <c r="AG3426" s="62">
        <f>INDEX(NoSettings!$C$2:$AH$6843,MATCH(EPS!$F3426,NoSettings!$A$2:$A$6843,0),MATCH(EPS!AG$2,NoSettings!$C$1:$AH$1,0))</f>
        <v>0</v>
      </c>
      <c r="AH3426" s="62">
        <f>INDEX(NoSettings!$C$2:$AH$6843,MATCH(EPS!$F3426,NoSettings!$A$2:$A$6843,0),MATCH(EPS!AH$2,NoSettings!$C$1:$AH$1,0))</f>
        <v>0</v>
      </c>
      <c r="AI3426" s="62">
        <f>INDEX(NoSettings!$C$2:$AH$6843,MATCH(EPS!$F3426,NoSettings!$A$2:$A$6843,0),MATCH(EPS!AI$2,NoSettings!$C$1:$AH$1,0))</f>
        <v>0</v>
      </c>
      <c r="AJ3426" s="62">
        <f>INDEX(NoSettings!$C$2:$AH$6843,MATCH(EPS!$F3426,NoSettings!$A$2:$A$6843,0),MATCH(EPS!AJ$2,NoSettings!$C$1:$AH$1,0))</f>
        <v>0</v>
      </c>
      <c r="AK3426" s="140">
        <f>INDEX(NoSettings!$C$2:$AH$6843,MATCH(EPS!$F3426,NoSettings!$A$2:$A$6843,0),MATCH(EPS!AK$2,NoSettings!$C$1:$AH$1,0))</f>
        <v>0</v>
      </c>
      <c r="AL3426" s="62"/>
    </row>
    <row r="3427" spans="1:38" hidden="1">
      <c r="A3427" s="57" t="s">
        <v>3386</v>
      </c>
      <c r="B3427" s="91" t="s">
        <v>3462</v>
      </c>
      <c r="C3427" s="91" t="s">
        <v>3876</v>
      </c>
      <c r="D3427" s="91" t="s">
        <v>3818</v>
      </c>
      <c r="E3427" s="91" t="s">
        <v>3826</v>
      </c>
      <c r="F3427" s="91" t="s">
        <v>3110</v>
      </c>
      <c r="G3427" s="140">
        <f>INDEX(NoSettings!$C$2:$AH$6843,MATCH(EPS!$F3427,NoSettings!$A$2:$A$6843,0),MATCH(EPS!G$2,NoSettings!$C$1:$AH$1,0))</f>
        <v>0</v>
      </c>
      <c r="H3427" s="62">
        <f>INDEX(NoSettings!$C$2:$AH$6843,MATCH(EPS!$F3427,NoSettings!$A$2:$A$6843,0),MATCH(EPS!H$2,NoSettings!$C$1:$AH$1,0))</f>
        <v>0</v>
      </c>
      <c r="I3427" s="62">
        <f>INDEX(NoSettings!$C$2:$AH$6843,MATCH(EPS!$F3427,NoSettings!$A$2:$A$6843,0),MATCH(EPS!I$2,NoSettings!$C$1:$AH$1,0))</f>
        <v>0</v>
      </c>
      <c r="J3427" s="62">
        <f>INDEX(NoSettings!$C$2:$AH$6843,MATCH(EPS!$F3427,NoSettings!$A$2:$A$6843,0),MATCH(EPS!J$2,NoSettings!$C$1:$AH$1,0))</f>
        <v>0</v>
      </c>
      <c r="K3427" s="62">
        <f>INDEX(NoSettings!$C$2:$AH$6843,MATCH(EPS!$F3427,NoSettings!$A$2:$A$6843,0),MATCH(EPS!K$2,NoSettings!$C$1:$AH$1,0))</f>
        <v>0</v>
      </c>
      <c r="L3427" s="62">
        <f>INDEX(NoSettings!$C$2:$AH$6843,MATCH(EPS!$F3427,NoSettings!$A$2:$A$6843,0),MATCH(EPS!L$2,NoSettings!$C$1:$AH$1,0))</f>
        <v>0</v>
      </c>
      <c r="M3427" s="62">
        <f>INDEX(NoSettings!$C$2:$AH$6843,MATCH(EPS!$F3427,NoSettings!$A$2:$A$6843,0),MATCH(EPS!M$2,NoSettings!$C$1:$AH$1,0))</f>
        <v>0</v>
      </c>
      <c r="N3427" s="62">
        <f>INDEX(NoSettings!$C$2:$AH$6843,MATCH(EPS!$F3427,NoSettings!$A$2:$A$6843,0),MATCH(EPS!N$2,NoSettings!$C$1:$AH$1,0))</f>
        <v>0</v>
      </c>
      <c r="O3427" s="62">
        <f>INDEX(NoSettings!$C$2:$AH$6843,MATCH(EPS!$F3427,NoSettings!$A$2:$A$6843,0),MATCH(EPS!O$2,NoSettings!$C$1:$AH$1,0))</f>
        <v>0</v>
      </c>
      <c r="P3427" s="62">
        <f>INDEX(NoSettings!$C$2:$AH$6843,MATCH(EPS!$F3427,NoSettings!$A$2:$A$6843,0),MATCH(EPS!P$2,NoSettings!$C$1:$AH$1,0))</f>
        <v>0</v>
      </c>
      <c r="Q3427" s="140">
        <f>INDEX(NoSettings!$C$2:$AH$6843,MATCH(EPS!$F3427,NoSettings!$A$2:$A$6843,0),MATCH(EPS!Q$2,NoSettings!$C$1:$AH$1,0))</f>
        <v>0</v>
      </c>
      <c r="R3427" s="62">
        <f>INDEX(NoSettings!$C$2:$AH$6843,MATCH(EPS!$F3427,NoSettings!$A$2:$A$6843,0),MATCH(EPS!R$2,NoSettings!$C$1:$AH$1,0))</f>
        <v>0</v>
      </c>
      <c r="S3427" s="62">
        <f>INDEX(NoSettings!$C$2:$AH$6843,MATCH(EPS!$F3427,NoSettings!$A$2:$A$6843,0),MATCH(EPS!S$2,NoSettings!$C$1:$AH$1,0))</f>
        <v>0</v>
      </c>
      <c r="T3427" s="62">
        <f>INDEX(NoSettings!$C$2:$AH$6843,MATCH(EPS!$F3427,NoSettings!$A$2:$A$6843,0),MATCH(EPS!T$2,NoSettings!$C$1:$AH$1,0))</f>
        <v>0</v>
      </c>
      <c r="U3427" s="62">
        <f>INDEX(NoSettings!$C$2:$AH$6843,MATCH(EPS!$F3427,NoSettings!$A$2:$A$6843,0),MATCH(EPS!U$2,NoSettings!$C$1:$AH$1,0))</f>
        <v>0</v>
      </c>
      <c r="V3427" s="62">
        <f>INDEX(NoSettings!$C$2:$AH$6843,MATCH(EPS!$F3427,NoSettings!$A$2:$A$6843,0),MATCH(EPS!V$2,NoSettings!$C$1:$AH$1,0))</f>
        <v>0</v>
      </c>
      <c r="W3427" s="62">
        <f>INDEX(NoSettings!$C$2:$AH$6843,MATCH(EPS!$F3427,NoSettings!$A$2:$A$6843,0),MATCH(EPS!W$2,NoSettings!$C$1:$AH$1,0))</f>
        <v>0</v>
      </c>
      <c r="X3427" s="62">
        <f>INDEX(NoSettings!$C$2:$AH$6843,MATCH(EPS!$F3427,NoSettings!$A$2:$A$6843,0),MATCH(EPS!X$2,NoSettings!$C$1:$AH$1,0))</f>
        <v>0</v>
      </c>
      <c r="Y3427" s="62">
        <f>INDEX(NoSettings!$C$2:$AH$6843,MATCH(EPS!$F3427,NoSettings!$A$2:$A$6843,0),MATCH(EPS!Y$2,NoSettings!$C$1:$AH$1,0))</f>
        <v>0</v>
      </c>
      <c r="Z3427" s="62">
        <f>INDEX(NoSettings!$C$2:$AH$6843,MATCH(EPS!$F3427,NoSettings!$A$2:$A$6843,0),MATCH(EPS!Z$2,NoSettings!$C$1:$AH$1,0))</f>
        <v>0</v>
      </c>
      <c r="AA3427" s="140">
        <f>INDEX(NoSettings!$C$2:$AH$6843,MATCH(EPS!$F3427,NoSettings!$A$2:$A$6843,0),MATCH(EPS!AA$2,NoSettings!$C$1:$AH$1,0))</f>
        <v>0</v>
      </c>
      <c r="AB3427" s="62">
        <f>INDEX(NoSettings!$C$2:$AH$6843,MATCH(EPS!$F3427,NoSettings!$A$2:$A$6843,0),MATCH(EPS!AB$2,NoSettings!$C$1:$AH$1,0))</f>
        <v>0</v>
      </c>
      <c r="AC3427" s="62">
        <f>INDEX(NoSettings!$C$2:$AH$6843,MATCH(EPS!$F3427,NoSettings!$A$2:$A$6843,0),MATCH(EPS!AC$2,NoSettings!$C$1:$AH$1,0))</f>
        <v>0</v>
      </c>
      <c r="AD3427" s="62">
        <f>INDEX(NoSettings!$C$2:$AH$6843,MATCH(EPS!$F3427,NoSettings!$A$2:$A$6843,0),MATCH(EPS!AD$2,NoSettings!$C$1:$AH$1,0))</f>
        <v>0</v>
      </c>
      <c r="AE3427" s="62">
        <f>INDEX(NoSettings!$C$2:$AH$6843,MATCH(EPS!$F3427,NoSettings!$A$2:$A$6843,0),MATCH(EPS!AE$2,NoSettings!$C$1:$AH$1,0))</f>
        <v>0</v>
      </c>
      <c r="AF3427" s="62">
        <f>INDEX(NoSettings!$C$2:$AH$6843,MATCH(EPS!$F3427,NoSettings!$A$2:$A$6843,0),MATCH(EPS!AF$2,NoSettings!$C$1:$AH$1,0))</f>
        <v>0</v>
      </c>
      <c r="AG3427" s="62">
        <f>INDEX(NoSettings!$C$2:$AH$6843,MATCH(EPS!$F3427,NoSettings!$A$2:$A$6843,0),MATCH(EPS!AG$2,NoSettings!$C$1:$AH$1,0))</f>
        <v>0</v>
      </c>
      <c r="AH3427" s="62">
        <f>INDEX(NoSettings!$C$2:$AH$6843,MATCH(EPS!$F3427,NoSettings!$A$2:$A$6843,0),MATCH(EPS!AH$2,NoSettings!$C$1:$AH$1,0))</f>
        <v>0</v>
      </c>
      <c r="AI3427" s="62">
        <f>INDEX(NoSettings!$C$2:$AH$6843,MATCH(EPS!$F3427,NoSettings!$A$2:$A$6843,0),MATCH(EPS!AI$2,NoSettings!$C$1:$AH$1,0))</f>
        <v>0</v>
      </c>
      <c r="AJ3427" s="62">
        <f>INDEX(NoSettings!$C$2:$AH$6843,MATCH(EPS!$F3427,NoSettings!$A$2:$A$6843,0),MATCH(EPS!AJ$2,NoSettings!$C$1:$AH$1,0))</f>
        <v>0</v>
      </c>
      <c r="AK3427" s="140">
        <f>INDEX(NoSettings!$C$2:$AH$6843,MATCH(EPS!$F3427,NoSettings!$A$2:$A$6843,0),MATCH(EPS!AK$2,NoSettings!$C$1:$AH$1,0))</f>
        <v>0</v>
      </c>
      <c r="AL3427" s="62"/>
    </row>
    <row r="3428" spans="1:38" hidden="1">
      <c r="A3428" s="57" t="s">
        <v>3386</v>
      </c>
      <c r="B3428" s="91" t="s">
        <v>3462</v>
      </c>
      <c r="C3428" s="91" t="s">
        <v>3876</v>
      </c>
      <c r="D3428" s="91" t="s">
        <v>3818</v>
      </c>
      <c r="E3428" s="91" t="s">
        <v>3827</v>
      </c>
      <c r="F3428" s="91" t="s">
        <v>3111</v>
      </c>
      <c r="G3428" s="140">
        <f>INDEX(NoSettings!$C$2:$AH$6843,MATCH(EPS!$F3428,NoSettings!$A$2:$A$6843,0),MATCH(EPS!G$2,NoSettings!$C$1:$AH$1,0))</f>
        <v>0</v>
      </c>
      <c r="H3428" s="62">
        <f>INDEX(NoSettings!$C$2:$AH$6843,MATCH(EPS!$F3428,NoSettings!$A$2:$A$6843,0),MATCH(EPS!H$2,NoSettings!$C$1:$AH$1,0))</f>
        <v>0</v>
      </c>
      <c r="I3428" s="62">
        <f>INDEX(NoSettings!$C$2:$AH$6843,MATCH(EPS!$F3428,NoSettings!$A$2:$A$6843,0),MATCH(EPS!I$2,NoSettings!$C$1:$AH$1,0))</f>
        <v>0</v>
      </c>
      <c r="J3428" s="62">
        <f>INDEX(NoSettings!$C$2:$AH$6843,MATCH(EPS!$F3428,NoSettings!$A$2:$A$6843,0),MATCH(EPS!J$2,NoSettings!$C$1:$AH$1,0))</f>
        <v>0</v>
      </c>
      <c r="K3428" s="62">
        <f>INDEX(NoSettings!$C$2:$AH$6843,MATCH(EPS!$F3428,NoSettings!$A$2:$A$6843,0),MATCH(EPS!K$2,NoSettings!$C$1:$AH$1,0))</f>
        <v>0</v>
      </c>
      <c r="L3428" s="62">
        <f>INDEX(NoSettings!$C$2:$AH$6843,MATCH(EPS!$F3428,NoSettings!$A$2:$A$6843,0),MATCH(EPS!L$2,NoSettings!$C$1:$AH$1,0))</f>
        <v>0</v>
      </c>
      <c r="M3428" s="62">
        <f>INDEX(NoSettings!$C$2:$AH$6843,MATCH(EPS!$F3428,NoSettings!$A$2:$A$6843,0),MATCH(EPS!M$2,NoSettings!$C$1:$AH$1,0))</f>
        <v>0</v>
      </c>
      <c r="N3428" s="62">
        <f>INDEX(NoSettings!$C$2:$AH$6843,MATCH(EPS!$F3428,NoSettings!$A$2:$A$6843,0),MATCH(EPS!N$2,NoSettings!$C$1:$AH$1,0))</f>
        <v>0</v>
      </c>
      <c r="O3428" s="62">
        <f>INDEX(NoSettings!$C$2:$AH$6843,MATCH(EPS!$F3428,NoSettings!$A$2:$A$6843,0),MATCH(EPS!O$2,NoSettings!$C$1:$AH$1,0))</f>
        <v>0</v>
      </c>
      <c r="P3428" s="62">
        <f>INDEX(NoSettings!$C$2:$AH$6843,MATCH(EPS!$F3428,NoSettings!$A$2:$A$6843,0),MATCH(EPS!P$2,NoSettings!$C$1:$AH$1,0))</f>
        <v>0</v>
      </c>
      <c r="Q3428" s="140">
        <f>INDEX(NoSettings!$C$2:$AH$6843,MATCH(EPS!$F3428,NoSettings!$A$2:$A$6843,0),MATCH(EPS!Q$2,NoSettings!$C$1:$AH$1,0))</f>
        <v>0</v>
      </c>
      <c r="R3428" s="62">
        <f>INDEX(NoSettings!$C$2:$AH$6843,MATCH(EPS!$F3428,NoSettings!$A$2:$A$6843,0),MATCH(EPS!R$2,NoSettings!$C$1:$AH$1,0))</f>
        <v>0</v>
      </c>
      <c r="S3428" s="62">
        <f>INDEX(NoSettings!$C$2:$AH$6843,MATCH(EPS!$F3428,NoSettings!$A$2:$A$6843,0),MATCH(EPS!S$2,NoSettings!$C$1:$AH$1,0))</f>
        <v>0</v>
      </c>
      <c r="T3428" s="62">
        <f>INDEX(NoSettings!$C$2:$AH$6843,MATCH(EPS!$F3428,NoSettings!$A$2:$A$6843,0),MATCH(EPS!T$2,NoSettings!$C$1:$AH$1,0))</f>
        <v>0</v>
      </c>
      <c r="U3428" s="62">
        <f>INDEX(NoSettings!$C$2:$AH$6843,MATCH(EPS!$F3428,NoSettings!$A$2:$A$6843,0),MATCH(EPS!U$2,NoSettings!$C$1:$AH$1,0))</f>
        <v>0</v>
      </c>
      <c r="V3428" s="62">
        <f>INDEX(NoSettings!$C$2:$AH$6843,MATCH(EPS!$F3428,NoSettings!$A$2:$A$6843,0),MATCH(EPS!V$2,NoSettings!$C$1:$AH$1,0))</f>
        <v>0</v>
      </c>
      <c r="W3428" s="62">
        <f>INDEX(NoSettings!$C$2:$AH$6843,MATCH(EPS!$F3428,NoSettings!$A$2:$A$6843,0),MATCH(EPS!W$2,NoSettings!$C$1:$AH$1,0))</f>
        <v>0</v>
      </c>
      <c r="X3428" s="62">
        <f>INDEX(NoSettings!$C$2:$AH$6843,MATCH(EPS!$F3428,NoSettings!$A$2:$A$6843,0),MATCH(EPS!X$2,NoSettings!$C$1:$AH$1,0))</f>
        <v>0</v>
      </c>
      <c r="Y3428" s="62">
        <f>INDEX(NoSettings!$C$2:$AH$6843,MATCH(EPS!$F3428,NoSettings!$A$2:$A$6843,0),MATCH(EPS!Y$2,NoSettings!$C$1:$AH$1,0))</f>
        <v>0</v>
      </c>
      <c r="Z3428" s="62">
        <f>INDEX(NoSettings!$C$2:$AH$6843,MATCH(EPS!$F3428,NoSettings!$A$2:$A$6843,0),MATCH(EPS!Z$2,NoSettings!$C$1:$AH$1,0))</f>
        <v>0</v>
      </c>
      <c r="AA3428" s="140">
        <f>INDEX(NoSettings!$C$2:$AH$6843,MATCH(EPS!$F3428,NoSettings!$A$2:$A$6843,0),MATCH(EPS!AA$2,NoSettings!$C$1:$AH$1,0))</f>
        <v>0</v>
      </c>
      <c r="AB3428" s="62">
        <f>INDEX(NoSettings!$C$2:$AH$6843,MATCH(EPS!$F3428,NoSettings!$A$2:$A$6843,0),MATCH(EPS!AB$2,NoSettings!$C$1:$AH$1,0))</f>
        <v>0</v>
      </c>
      <c r="AC3428" s="62">
        <f>INDEX(NoSettings!$C$2:$AH$6843,MATCH(EPS!$F3428,NoSettings!$A$2:$A$6843,0),MATCH(EPS!AC$2,NoSettings!$C$1:$AH$1,0))</f>
        <v>0</v>
      </c>
      <c r="AD3428" s="62">
        <f>INDEX(NoSettings!$C$2:$AH$6843,MATCH(EPS!$F3428,NoSettings!$A$2:$A$6843,0),MATCH(EPS!AD$2,NoSettings!$C$1:$AH$1,0))</f>
        <v>0</v>
      </c>
      <c r="AE3428" s="62">
        <f>INDEX(NoSettings!$C$2:$AH$6843,MATCH(EPS!$F3428,NoSettings!$A$2:$A$6843,0),MATCH(EPS!AE$2,NoSettings!$C$1:$AH$1,0))</f>
        <v>0</v>
      </c>
      <c r="AF3428" s="62">
        <f>INDEX(NoSettings!$C$2:$AH$6843,MATCH(EPS!$F3428,NoSettings!$A$2:$A$6843,0),MATCH(EPS!AF$2,NoSettings!$C$1:$AH$1,0))</f>
        <v>0</v>
      </c>
      <c r="AG3428" s="62">
        <f>INDEX(NoSettings!$C$2:$AH$6843,MATCH(EPS!$F3428,NoSettings!$A$2:$A$6843,0),MATCH(EPS!AG$2,NoSettings!$C$1:$AH$1,0))</f>
        <v>0</v>
      </c>
      <c r="AH3428" s="62">
        <f>INDEX(NoSettings!$C$2:$AH$6843,MATCH(EPS!$F3428,NoSettings!$A$2:$A$6843,0),MATCH(EPS!AH$2,NoSettings!$C$1:$AH$1,0))</f>
        <v>0</v>
      </c>
      <c r="AI3428" s="62">
        <f>INDEX(NoSettings!$C$2:$AH$6843,MATCH(EPS!$F3428,NoSettings!$A$2:$A$6843,0),MATCH(EPS!AI$2,NoSettings!$C$1:$AH$1,0))</f>
        <v>0</v>
      </c>
      <c r="AJ3428" s="62">
        <f>INDEX(NoSettings!$C$2:$AH$6843,MATCH(EPS!$F3428,NoSettings!$A$2:$A$6843,0),MATCH(EPS!AJ$2,NoSettings!$C$1:$AH$1,0))</f>
        <v>0</v>
      </c>
      <c r="AK3428" s="140">
        <f>INDEX(NoSettings!$C$2:$AH$6843,MATCH(EPS!$F3428,NoSettings!$A$2:$A$6843,0),MATCH(EPS!AK$2,NoSettings!$C$1:$AH$1,0))</f>
        <v>0</v>
      </c>
      <c r="AL3428" s="62"/>
    </row>
    <row r="3429" spans="1:38" hidden="1">
      <c r="A3429" s="57" t="s">
        <v>3386</v>
      </c>
      <c r="B3429" s="91" t="s">
        <v>3462</v>
      </c>
      <c r="C3429" s="91" t="s">
        <v>3876</v>
      </c>
      <c r="D3429" s="91" t="s">
        <v>3818</v>
      </c>
      <c r="E3429" s="91" t="s">
        <v>3828</v>
      </c>
      <c r="F3429" s="91" t="s">
        <v>3112</v>
      </c>
      <c r="G3429" s="140">
        <f>INDEX(NoSettings!$C$2:$AH$6843,MATCH(EPS!$F3429,NoSettings!$A$2:$A$6843,0),MATCH(EPS!G$2,NoSettings!$C$1:$AH$1,0))</f>
        <v>0</v>
      </c>
      <c r="H3429" s="62">
        <f>INDEX(NoSettings!$C$2:$AH$6843,MATCH(EPS!$F3429,NoSettings!$A$2:$A$6843,0),MATCH(EPS!H$2,NoSettings!$C$1:$AH$1,0))</f>
        <v>0</v>
      </c>
      <c r="I3429" s="62">
        <f>INDEX(NoSettings!$C$2:$AH$6843,MATCH(EPS!$F3429,NoSettings!$A$2:$A$6843,0),MATCH(EPS!I$2,NoSettings!$C$1:$AH$1,0))</f>
        <v>0</v>
      </c>
      <c r="J3429" s="62">
        <f>INDEX(NoSettings!$C$2:$AH$6843,MATCH(EPS!$F3429,NoSettings!$A$2:$A$6843,0),MATCH(EPS!J$2,NoSettings!$C$1:$AH$1,0))</f>
        <v>0</v>
      </c>
      <c r="K3429" s="62">
        <f>INDEX(NoSettings!$C$2:$AH$6843,MATCH(EPS!$F3429,NoSettings!$A$2:$A$6843,0),MATCH(EPS!K$2,NoSettings!$C$1:$AH$1,0))</f>
        <v>0</v>
      </c>
      <c r="L3429" s="62">
        <f>INDEX(NoSettings!$C$2:$AH$6843,MATCH(EPS!$F3429,NoSettings!$A$2:$A$6843,0),MATCH(EPS!L$2,NoSettings!$C$1:$AH$1,0))</f>
        <v>0</v>
      </c>
      <c r="M3429" s="62">
        <f>INDEX(NoSettings!$C$2:$AH$6843,MATCH(EPS!$F3429,NoSettings!$A$2:$A$6843,0),MATCH(EPS!M$2,NoSettings!$C$1:$AH$1,0))</f>
        <v>0</v>
      </c>
      <c r="N3429" s="62">
        <f>INDEX(NoSettings!$C$2:$AH$6843,MATCH(EPS!$F3429,NoSettings!$A$2:$A$6843,0),MATCH(EPS!N$2,NoSettings!$C$1:$AH$1,0))</f>
        <v>0</v>
      </c>
      <c r="O3429" s="62">
        <f>INDEX(NoSettings!$C$2:$AH$6843,MATCH(EPS!$F3429,NoSettings!$A$2:$A$6843,0),MATCH(EPS!O$2,NoSettings!$C$1:$AH$1,0))</f>
        <v>0</v>
      </c>
      <c r="P3429" s="62">
        <f>INDEX(NoSettings!$C$2:$AH$6843,MATCH(EPS!$F3429,NoSettings!$A$2:$A$6843,0),MATCH(EPS!P$2,NoSettings!$C$1:$AH$1,0))</f>
        <v>0</v>
      </c>
      <c r="Q3429" s="140">
        <f>INDEX(NoSettings!$C$2:$AH$6843,MATCH(EPS!$F3429,NoSettings!$A$2:$A$6843,0),MATCH(EPS!Q$2,NoSettings!$C$1:$AH$1,0))</f>
        <v>0</v>
      </c>
      <c r="R3429" s="62">
        <f>INDEX(NoSettings!$C$2:$AH$6843,MATCH(EPS!$F3429,NoSettings!$A$2:$A$6843,0),MATCH(EPS!R$2,NoSettings!$C$1:$AH$1,0))</f>
        <v>0</v>
      </c>
      <c r="S3429" s="62">
        <f>INDEX(NoSettings!$C$2:$AH$6843,MATCH(EPS!$F3429,NoSettings!$A$2:$A$6843,0),MATCH(EPS!S$2,NoSettings!$C$1:$AH$1,0))</f>
        <v>0</v>
      </c>
      <c r="T3429" s="62">
        <f>INDEX(NoSettings!$C$2:$AH$6843,MATCH(EPS!$F3429,NoSettings!$A$2:$A$6843,0),MATCH(EPS!T$2,NoSettings!$C$1:$AH$1,0))</f>
        <v>0</v>
      </c>
      <c r="U3429" s="62">
        <f>INDEX(NoSettings!$C$2:$AH$6843,MATCH(EPS!$F3429,NoSettings!$A$2:$A$6843,0),MATCH(EPS!U$2,NoSettings!$C$1:$AH$1,0))</f>
        <v>0</v>
      </c>
      <c r="V3429" s="62">
        <f>INDEX(NoSettings!$C$2:$AH$6843,MATCH(EPS!$F3429,NoSettings!$A$2:$A$6843,0),MATCH(EPS!V$2,NoSettings!$C$1:$AH$1,0))</f>
        <v>0</v>
      </c>
      <c r="W3429" s="62">
        <f>INDEX(NoSettings!$C$2:$AH$6843,MATCH(EPS!$F3429,NoSettings!$A$2:$A$6843,0),MATCH(EPS!W$2,NoSettings!$C$1:$AH$1,0))</f>
        <v>0</v>
      </c>
      <c r="X3429" s="62">
        <f>INDEX(NoSettings!$C$2:$AH$6843,MATCH(EPS!$F3429,NoSettings!$A$2:$A$6843,0),MATCH(EPS!X$2,NoSettings!$C$1:$AH$1,0))</f>
        <v>0</v>
      </c>
      <c r="Y3429" s="62">
        <f>INDEX(NoSettings!$C$2:$AH$6843,MATCH(EPS!$F3429,NoSettings!$A$2:$A$6843,0),MATCH(EPS!Y$2,NoSettings!$C$1:$AH$1,0))</f>
        <v>0</v>
      </c>
      <c r="Z3429" s="62">
        <f>INDEX(NoSettings!$C$2:$AH$6843,MATCH(EPS!$F3429,NoSettings!$A$2:$A$6843,0),MATCH(EPS!Z$2,NoSettings!$C$1:$AH$1,0))</f>
        <v>0</v>
      </c>
      <c r="AA3429" s="140">
        <f>INDEX(NoSettings!$C$2:$AH$6843,MATCH(EPS!$F3429,NoSettings!$A$2:$A$6843,0),MATCH(EPS!AA$2,NoSettings!$C$1:$AH$1,0))</f>
        <v>0</v>
      </c>
      <c r="AB3429" s="62">
        <f>INDEX(NoSettings!$C$2:$AH$6843,MATCH(EPS!$F3429,NoSettings!$A$2:$A$6843,0),MATCH(EPS!AB$2,NoSettings!$C$1:$AH$1,0))</f>
        <v>0</v>
      </c>
      <c r="AC3429" s="62">
        <f>INDEX(NoSettings!$C$2:$AH$6843,MATCH(EPS!$F3429,NoSettings!$A$2:$A$6843,0),MATCH(EPS!AC$2,NoSettings!$C$1:$AH$1,0))</f>
        <v>0</v>
      </c>
      <c r="AD3429" s="62">
        <f>INDEX(NoSettings!$C$2:$AH$6843,MATCH(EPS!$F3429,NoSettings!$A$2:$A$6843,0),MATCH(EPS!AD$2,NoSettings!$C$1:$AH$1,0))</f>
        <v>0</v>
      </c>
      <c r="AE3429" s="62">
        <f>INDEX(NoSettings!$C$2:$AH$6843,MATCH(EPS!$F3429,NoSettings!$A$2:$A$6843,0),MATCH(EPS!AE$2,NoSettings!$C$1:$AH$1,0))</f>
        <v>0</v>
      </c>
      <c r="AF3429" s="62">
        <f>INDEX(NoSettings!$C$2:$AH$6843,MATCH(EPS!$F3429,NoSettings!$A$2:$A$6843,0),MATCH(EPS!AF$2,NoSettings!$C$1:$AH$1,0))</f>
        <v>0</v>
      </c>
      <c r="AG3429" s="62">
        <f>INDEX(NoSettings!$C$2:$AH$6843,MATCH(EPS!$F3429,NoSettings!$A$2:$A$6843,0),MATCH(EPS!AG$2,NoSettings!$C$1:$AH$1,0))</f>
        <v>0</v>
      </c>
      <c r="AH3429" s="62">
        <f>INDEX(NoSettings!$C$2:$AH$6843,MATCH(EPS!$F3429,NoSettings!$A$2:$A$6843,0),MATCH(EPS!AH$2,NoSettings!$C$1:$AH$1,0))</f>
        <v>0</v>
      </c>
      <c r="AI3429" s="62">
        <f>INDEX(NoSettings!$C$2:$AH$6843,MATCH(EPS!$F3429,NoSettings!$A$2:$A$6843,0),MATCH(EPS!AI$2,NoSettings!$C$1:$AH$1,0))</f>
        <v>0</v>
      </c>
      <c r="AJ3429" s="62">
        <f>INDEX(NoSettings!$C$2:$AH$6843,MATCH(EPS!$F3429,NoSettings!$A$2:$A$6843,0),MATCH(EPS!AJ$2,NoSettings!$C$1:$AH$1,0))</f>
        <v>0</v>
      </c>
      <c r="AK3429" s="140">
        <f>INDEX(NoSettings!$C$2:$AH$6843,MATCH(EPS!$F3429,NoSettings!$A$2:$A$6843,0),MATCH(EPS!AK$2,NoSettings!$C$1:$AH$1,0))</f>
        <v>0</v>
      </c>
      <c r="AL3429" s="62"/>
    </row>
    <row r="3430" spans="1:38" hidden="1">
      <c r="A3430" s="57" t="s">
        <v>3386</v>
      </c>
      <c r="B3430" s="91" t="s">
        <v>3462</v>
      </c>
      <c r="C3430" s="91" t="s">
        <v>3876</v>
      </c>
      <c r="D3430" s="91" t="s">
        <v>3829</v>
      </c>
      <c r="E3430" s="91" t="s">
        <v>3819</v>
      </c>
      <c r="F3430" s="91" t="s">
        <v>3113</v>
      </c>
      <c r="G3430" s="140">
        <f>INDEX(NoSettings!$C$2:$AH$6843,MATCH(EPS!$F3430,NoSettings!$A$2:$A$6843,0),MATCH(EPS!G$2,NoSettings!$C$1:$AH$1,0))</f>
        <v>0</v>
      </c>
      <c r="H3430" s="62">
        <f>INDEX(NoSettings!$C$2:$AH$6843,MATCH(EPS!$F3430,NoSettings!$A$2:$A$6843,0),MATCH(EPS!H$2,NoSettings!$C$1:$AH$1,0))</f>
        <v>0</v>
      </c>
      <c r="I3430" s="62">
        <f>INDEX(NoSettings!$C$2:$AH$6843,MATCH(EPS!$F3430,NoSettings!$A$2:$A$6843,0),MATCH(EPS!I$2,NoSettings!$C$1:$AH$1,0))</f>
        <v>0</v>
      </c>
      <c r="J3430" s="62">
        <f>INDEX(NoSettings!$C$2:$AH$6843,MATCH(EPS!$F3430,NoSettings!$A$2:$A$6843,0),MATCH(EPS!J$2,NoSettings!$C$1:$AH$1,0))</f>
        <v>0</v>
      </c>
      <c r="K3430" s="62">
        <f>INDEX(NoSettings!$C$2:$AH$6843,MATCH(EPS!$F3430,NoSettings!$A$2:$A$6843,0),MATCH(EPS!K$2,NoSettings!$C$1:$AH$1,0))</f>
        <v>0</v>
      </c>
      <c r="L3430" s="62">
        <f>INDEX(NoSettings!$C$2:$AH$6843,MATCH(EPS!$F3430,NoSettings!$A$2:$A$6843,0),MATCH(EPS!L$2,NoSettings!$C$1:$AH$1,0))</f>
        <v>0</v>
      </c>
      <c r="M3430" s="62">
        <f>INDEX(NoSettings!$C$2:$AH$6843,MATCH(EPS!$F3430,NoSettings!$A$2:$A$6843,0),MATCH(EPS!M$2,NoSettings!$C$1:$AH$1,0))</f>
        <v>0</v>
      </c>
      <c r="N3430" s="62">
        <f>INDEX(NoSettings!$C$2:$AH$6843,MATCH(EPS!$F3430,NoSettings!$A$2:$A$6843,0),MATCH(EPS!N$2,NoSettings!$C$1:$AH$1,0))</f>
        <v>0</v>
      </c>
      <c r="O3430" s="62">
        <f>INDEX(NoSettings!$C$2:$AH$6843,MATCH(EPS!$F3430,NoSettings!$A$2:$A$6843,0),MATCH(EPS!O$2,NoSettings!$C$1:$AH$1,0))</f>
        <v>0</v>
      </c>
      <c r="P3430" s="62">
        <f>INDEX(NoSettings!$C$2:$AH$6843,MATCH(EPS!$F3430,NoSettings!$A$2:$A$6843,0),MATCH(EPS!P$2,NoSettings!$C$1:$AH$1,0))</f>
        <v>0</v>
      </c>
      <c r="Q3430" s="140">
        <f>INDEX(NoSettings!$C$2:$AH$6843,MATCH(EPS!$F3430,NoSettings!$A$2:$A$6843,0),MATCH(EPS!Q$2,NoSettings!$C$1:$AH$1,0))</f>
        <v>0</v>
      </c>
      <c r="R3430" s="62">
        <f>INDEX(NoSettings!$C$2:$AH$6843,MATCH(EPS!$F3430,NoSettings!$A$2:$A$6843,0),MATCH(EPS!R$2,NoSettings!$C$1:$AH$1,0))</f>
        <v>0</v>
      </c>
      <c r="S3430" s="62">
        <f>INDEX(NoSettings!$C$2:$AH$6843,MATCH(EPS!$F3430,NoSettings!$A$2:$A$6843,0),MATCH(EPS!S$2,NoSettings!$C$1:$AH$1,0))</f>
        <v>0</v>
      </c>
      <c r="T3430" s="62">
        <f>INDEX(NoSettings!$C$2:$AH$6843,MATCH(EPS!$F3430,NoSettings!$A$2:$A$6843,0),MATCH(EPS!T$2,NoSettings!$C$1:$AH$1,0))</f>
        <v>0</v>
      </c>
      <c r="U3430" s="62">
        <f>INDEX(NoSettings!$C$2:$AH$6843,MATCH(EPS!$F3430,NoSettings!$A$2:$A$6843,0),MATCH(EPS!U$2,NoSettings!$C$1:$AH$1,0))</f>
        <v>0</v>
      </c>
      <c r="V3430" s="62">
        <f>INDEX(NoSettings!$C$2:$AH$6843,MATCH(EPS!$F3430,NoSettings!$A$2:$A$6843,0),MATCH(EPS!V$2,NoSettings!$C$1:$AH$1,0))</f>
        <v>0</v>
      </c>
      <c r="W3430" s="62">
        <f>INDEX(NoSettings!$C$2:$AH$6843,MATCH(EPS!$F3430,NoSettings!$A$2:$A$6843,0),MATCH(EPS!W$2,NoSettings!$C$1:$AH$1,0))</f>
        <v>0</v>
      </c>
      <c r="X3430" s="62">
        <f>INDEX(NoSettings!$C$2:$AH$6843,MATCH(EPS!$F3430,NoSettings!$A$2:$A$6843,0),MATCH(EPS!X$2,NoSettings!$C$1:$AH$1,0))</f>
        <v>0</v>
      </c>
      <c r="Y3430" s="62">
        <f>INDEX(NoSettings!$C$2:$AH$6843,MATCH(EPS!$F3430,NoSettings!$A$2:$A$6843,0),MATCH(EPS!Y$2,NoSettings!$C$1:$AH$1,0))</f>
        <v>0</v>
      </c>
      <c r="Z3430" s="62">
        <f>INDEX(NoSettings!$C$2:$AH$6843,MATCH(EPS!$F3430,NoSettings!$A$2:$A$6843,0),MATCH(EPS!Z$2,NoSettings!$C$1:$AH$1,0))</f>
        <v>0</v>
      </c>
      <c r="AA3430" s="140">
        <f>INDEX(NoSettings!$C$2:$AH$6843,MATCH(EPS!$F3430,NoSettings!$A$2:$A$6843,0),MATCH(EPS!AA$2,NoSettings!$C$1:$AH$1,0))</f>
        <v>0</v>
      </c>
      <c r="AB3430" s="62">
        <f>INDEX(NoSettings!$C$2:$AH$6843,MATCH(EPS!$F3430,NoSettings!$A$2:$A$6843,0),MATCH(EPS!AB$2,NoSettings!$C$1:$AH$1,0))</f>
        <v>0</v>
      </c>
      <c r="AC3430" s="62">
        <f>INDEX(NoSettings!$C$2:$AH$6843,MATCH(EPS!$F3430,NoSettings!$A$2:$A$6843,0),MATCH(EPS!AC$2,NoSettings!$C$1:$AH$1,0))</f>
        <v>0</v>
      </c>
      <c r="AD3430" s="62">
        <f>INDEX(NoSettings!$C$2:$AH$6843,MATCH(EPS!$F3430,NoSettings!$A$2:$A$6843,0),MATCH(EPS!AD$2,NoSettings!$C$1:$AH$1,0))</f>
        <v>0</v>
      </c>
      <c r="AE3430" s="62">
        <f>INDEX(NoSettings!$C$2:$AH$6843,MATCH(EPS!$F3430,NoSettings!$A$2:$A$6843,0),MATCH(EPS!AE$2,NoSettings!$C$1:$AH$1,0))</f>
        <v>0</v>
      </c>
      <c r="AF3430" s="62">
        <f>INDEX(NoSettings!$C$2:$AH$6843,MATCH(EPS!$F3430,NoSettings!$A$2:$A$6843,0),MATCH(EPS!AF$2,NoSettings!$C$1:$AH$1,0))</f>
        <v>0</v>
      </c>
      <c r="AG3430" s="62">
        <f>INDEX(NoSettings!$C$2:$AH$6843,MATCH(EPS!$F3430,NoSettings!$A$2:$A$6843,0),MATCH(EPS!AG$2,NoSettings!$C$1:$AH$1,0))</f>
        <v>0</v>
      </c>
      <c r="AH3430" s="62">
        <f>INDEX(NoSettings!$C$2:$AH$6843,MATCH(EPS!$F3430,NoSettings!$A$2:$A$6843,0),MATCH(EPS!AH$2,NoSettings!$C$1:$AH$1,0))</f>
        <v>0</v>
      </c>
      <c r="AI3430" s="62">
        <f>INDEX(NoSettings!$C$2:$AH$6843,MATCH(EPS!$F3430,NoSettings!$A$2:$A$6843,0),MATCH(EPS!AI$2,NoSettings!$C$1:$AH$1,0))</f>
        <v>0</v>
      </c>
      <c r="AJ3430" s="62">
        <f>INDEX(NoSettings!$C$2:$AH$6843,MATCH(EPS!$F3430,NoSettings!$A$2:$A$6843,0),MATCH(EPS!AJ$2,NoSettings!$C$1:$AH$1,0))</f>
        <v>0</v>
      </c>
      <c r="AK3430" s="140">
        <f>INDEX(NoSettings!$C$2:$AH$6843,MATCH(EPS!$F3430,NoSettings!$A$2:$A$6843,0),MATCH(EPS!AK$2,NoSettings!$C$1:$AH$1,0))</f>
        <v>0</v>
      </c>
      <c r="AL3430" s="62"/>
    </row>
    <row r="3431" spans="1:38" hidden="1">
      <c r="A3431" s="57" t="s">
        <v>3386</v>
      </c>
      <c r="B3431" s="91" t="s">
        <v>3462</v>
      </c>
      <c r="C3431" s="91" t="s">
        <v>3876</v>
      </c>
      <c r="D3431" s="91" t="s">
        <v>3829</v>
      </c>
      <c r="E3431" s="91" t="s">
        <v>3820</v>
      </c>
      <c r="F3431" s="91" t="s">
        <v>3114</v>
      </c>
      <c r="G3431" s="140">
        <f>INDEX(NoSettings!$C$2:$AH$6843,MATCH(EPS!$F3431,NoSettings!$A$2:$A$6843,0),MATCH(EPS!G$2,NoSettings!$C$1:$AH$1,0))</f>
        <v>0</v>
      </c>
      <c r="H3431" s="62">
        <f>INDEX(NoSettings!$C$2:$AH$6843,MATCH(EPS!$F3431,NoSettings!$A$2:$A$6843,0),MATCH(EPS!H$2,NoSettings!$C$1:$AH$1,0))</f>
        <v>0</v>
      </c>
      <c r="I3431" s="62">
        <f>INDEX(NoSettings!$C$2:$AH$6843,MATCH(EPS!$F3431,NoSettings!$A$2:$A$6843,0),MATCH(EPS!I$2,NoSettings!$C$1:$AH$1,0))</f>
        <v>0</v>
      </c>
      <c r="J3431" s="62">
        <f>INDEX(NoSettings!$C$2:$AH$6843,MATCH(EPS!$F3431,NoSettings!$A$2:$A$6843,0),MATCH(EPS!J$2,NoSettings!$C$1:$AH$1,0))</f>
        <v>0</v>
      </c>
      <c r="K3431" s="62">
        <f>INDEX(NoSettings!$C$2:$AH$6843,MATCH(EPS!$F3431,NoSettings!$A$2:$A$6843,0),MATCH(EPS!K$2,NoSettings!$C$1:$AH$1,0))</f>
        <v>0</v>
      </c>
      <c r="L3431" s="62">
        <f>INDEX(NoSettings!$C$2:$AH$6843,MATCH(EPS!$F3431,NoSettings!$A$2:$A$6843,0),MATCH(EPS!L$2,NoSettings!$C$1:$AH$1,0))</f>
        <v>0</v>
      </c>
      <c r="M3431" s="62">
        <f>INDEX(NoSettings!$C$2:$AH$6843,MATCH(EPS!$F3431,NoSettings!$A$2:$A$6843,0),MATCH(EPS!M$2,NoSettings!$C$1:$AH$1,0))</f>
        <v>0</v>
      </c>
      <c r="N3431" s="62">
        <f>INDEX(NoSettings!$C$2:$AH$6843,MATCH(EPS!$F3431,NoSettings!$A$2:$A$6843,0),MATCH(EPS!N$2,NoSettings!$C$1:$AH$1,0))</f>
        <v>0</v>
      </c>
      <c r="O3431" s="62">
        <f>INDEX(NoSettings!$C$2:$AH$6843,MATCH(EPS!$F3431,NoSettings!$A$2:$A$6843,0),MATCH(EPS!O$2,NoSettings!$C$1:$AH$1,0))</f>
        <v>0</v>
      </c>
      <c r="P3431" s="62">
        <f>INDEX(NoSettings!$C$2:$AH$6843,MATCH(EPS!$F3431,NoSettings!$A$2:$A$6843,0),MATCH(EPS!P$2,NoSettings!$C$1:$AH$1,0))</f>
        <v>0</v>
      </c>
      <c r="Q3431" s="140">
        <f>INDEX(NoSettings!$C$2:$AH$6843,MATCH(EPS!$F3431,NoSettings!$A$2:$A$6843,0),MATCH(EPS!Q$2,NoSettings!$C$1:$AH$1,0))</f>
        <v>0</v>
      </c>
      <c r="R3431" s="62">
        <f>INDEX(NoSettings!$C$2:$AH$6843,MATCH(EPS!$F3431,NoSettings!$A$2:$A$6843,0),MATCH(EPS!R$2,NoSettings!$C$1:$AH$1,0))</f>
        <v>0</v>
      </c>
      <c r="S3431" s="62">
        <f>INDEX(NoSettings!$C$2:$AH$6843,MATCH(EPS!$F3431,NoSettings!$A$2:$A$6843,0),MATCH(EPS!S$2,NoSettings!$C$1:$AH$1,0))</f>
        <v>0</v>
      </c>
      <c r="T3431" s="62">
        <f>INDEX(NoSettings!$C$2:$AH$6843,MATCH(EPS!$F3431,NoSettings!$A$2:$A$6843,0),MATCH(EPS!T$2,NoSettings!$C$1:$AH$1,0))</f>
        <v>0</v>
      </c>
      <c r="U3431" s="62">
        <f>INDEX(NoSettings!$C$2:$AH$6843,MATCH(EPS!$F3431,NoSettings!$A$2:$A$6843,0),MATCH(EPS!U$2,NoSettings!$C$1:$AH$1,0))</f>
        <v>0</v>
      </c>
      <c r="V3431" s="62">
        <f>INDEX(NoSettings!$C$2:$AH$6843,MATCH(EPS!$F3431,NoSettings!$A$2:$A$6843,0),MATCH(EPS!V$2,NoSettings!$C$1:$AH$1,0))</f>
        <v>0</v>
      </c>
      <c r="W3431" s="62">
        <f>INDEX(NoSettings!$C$2:$AH$6843,MATCH(EPS!$F3431,NoSettings!$A$2:$A$6843,0),MATCH(EPS!W$2,NoSettings!$C$1:$AH$1,0))</f>
        <v>0</v>
      </c>
      <c r="X3431" s="62">
        <f>INDEX(NoSettings!$C$2:$AH$6843,MATCH(EPS!$F3431,NoSettings!$A$2:$A$6843,0),MATCH(EPS!X$2,NoSettings!$C$1:$AH$1,0))</f>
        <v>0</v>
      </c>
      <c r="Y3431" s="62">
        <f>INDEX(NoSettings!$C$2:$AH$6843,MATCH(EPS!$F3431,NoSettings!$A$2:$A$6843,0),MATCH(EPS!Y$2,NoSettings!$C$1:$AH$1,0))</f>
        <v>0</v>
      </c>
      <c r="Z3431" s="62">
        <f>INDEX(NoSettings!$C$2:$AH$6843,MATCH(EPS!$F3431,NoSettings!$A$2:$A$6843,0),MATCH(EPS!Z$2,NoSettings!$C$1:$AH$1,0))</f>
        <v>0</v>
      </c>
      <c r="AA3431" s="140">
        <f>INDEX(NoSettings!$C$2:$AH$6843,MATCH(EPS!$F3431,NoSettings!$A$2:$A$6843,0),MATCH(EPS!AA$2,NoSettings!$C$1:$AH$1,0))</f>
        <v>0</v>
      </c>
      <c r="AB3431" s="62">
        <f>INDEX(NoSettings!$C$2:$AH$6843,MATCH(EPS!$F3431,NoSettings!$A$2:$A$6843,0),MATCH(EPS!AB$2,NoSettings!$C$1:$AH$1,0))</f>
        <v>0</v>
      </c>
      <c r="AC3431" s="62">
        <f>INDEX(NoSettings!$C$2:$AH$6843,MATCH(EPS!$F3431,NoSettings!$A$2:$A$6843,0),MATCH(EPS!AC$2,NoSettings!$C$1:$AH$1,0))</f>
        <v>0</v>
      </c>
      <c r="AD3431" s="62">
        <f>INDEX(NoSettings!$C$2:$AH$6843,MATCH(EPS!$F3431,NoSettings!$A$2:$A$6843,0),MATCH(EPS!AD$2,NoSettings!$C$1:$AH$1,0))</f>
        <v>0</v>
      </c>
      <c r="AE3431" s="62">
        <f>INDEX(NoSettings!$C$2:$AH$6843,MATCH(EPS!$F3431,NoSettings!$A$2:$A$6843,0),MATCH(EPS!AE$2,NoSettings!$C$1:$AH$1,0))</f>
        <v>0</v>
      </c>
      <c r="AF3431" s="62">
        <f>INDEX(NoSettings!$C$2:$AH$6843,MATCH(EPS!$F3431,NoSettings!$A$2:$A$6843,0),MATCH(EPS!AF$2,NoSettings!$C$1:$AH$1,0))</f>
        <v>0</v>
      </c>
      <c r="AG3431" s="62">
        <f>INDEX(NoSettings!$C$2:$AH$6843,MATCH(EPS!$F3431,NoSettings!$A$2:$A$6843,0),MATCH(EPS!AG$2,NoSettings!$C$1:$AH$1,0))</f>
        <v>0</v>
      </c>
      <c r="AH3431" s="62">
        <f>INDEX(NoSettings!$C$2:$AH$6843,MATCH(EPS!$F3431,NoSettings!$A$2:$A$6843,0),MATCH(EPS!AH$2,NoSettings!$C$1:$AH$1,0))</f>
        <v>0</v>
      </c>
      <c r="AI3431" s="62">
        <f>INDEX(NoSettings!$C$2:$AH$6843,MATCH(EPS!$F3431,NoSettings!$A$2:$A$6843,0),MATCH(EPS!AI$2,NoSettings!$C$1:$AH$1,0))</f>
        <v>0</v>
      </c>
      <c r="AJ3431" s="62">
        <f>INDEX(NoSettings!$C$2:$AH$6843,MATCH(EPS!$F3431,NoSettings!$A$2:$A$6843,0),MATCH(EPS!AJ$2,NoSettings!$C$1:$AH$1,0))</f>
        <v>0</v>
      </c>
      <c r="AK3431" s="140">
        <f>INDEX(NoSettings!$C$2:$AH$6843,MATCH(EPS!$F3431,NoSettings!$A$2:$A$6843,0),MATCH(EPS!AK$2,NoSettings!$C$1:$AH$1,0))</f>
        <v>0</v>
      </c>
      <c r="AL3431" s="62"/>
    </row>
    <row r="3432" spans="1:38" hidden="1">
      <c r="A3432" s="57" t="s">
        <v>3386</v>
      </c>
      <c r="B3432" s="91" t="s">
        <v>3462</v>
      </c>
      <c r="C3432" s="91" t="s">
        <v>3876</v>
      </c>
      <c r="D3432" s="91" t="s">
        <v>3829</v>
      </c>
      <c r="E3432" s="91" t="s">
        <v>3821</v>
      </c>
      <c r="F3432" s="91" t="s">
        <v>3115</v>
      </c>
      <c r="G3432" s="140">
        <f>INDEX(NoSettings!$C$2:$AH$6843,MATCH(EPS!$F3432,NoSettings!$A$2:$A$6843,0),MATCH(EPS!G$2,NoSettings!$C$1:$AH$1,0))</f>
        <v>0</v>
      </c>
      <c r="H3432" s="62">
        <f>INDEX(NoSettings!$C$2:$AH$6843,MATCH(EPS!$F3432,NoSettings!$A$2:$A$6843,0),MATCH(EPS!H$2,NoSettings!$C$1:$AH$1,0))</f>
        <v>0</v>
      </c>
      <c r="I3432" s="62">
        <f>INDEX(NoSettings!$C$2:$AH$6843,MATCH(EPS!$F3432,NoSettings!$A$2:$A$6843,0),MATCH(EPS!I$2,NoSettings!$C$1:$AH$1,0))</f>
        <v>0</v>
      </c>
      <c r="J3432" s="62">
        <f>INDEX(NoSettings!$C$2:$AH$6843,MATCH(EPS!$F3432,NoSettings!$A$2:$A$6843,0),MATCH(EPS!J$2,NoSettings!$C$1:$AH$1,0))</f>
        <v>0</v>
      </c>
      <c r="K3432" s="62">
        <f>INDEX(NoSettings!$C$2:$AH$6843,MATCH(EPS!$F3432,NoSettings!$A$2:$A$6843,0),MATCH(EPS!K$2,NoSettings!$C$1:$AH$1,0))</f>
        <v>0</v>
      </c>
      <c r="L3432" s="62">
        <f>INDEX(NoSettings!$C$2:$AH$6843,MATCH(EPS!$F3432,NoSettings!$A$2:$A$6843,0),MATCH(EPS!L$2,NoSettings!$C$1:$AH$1,0))</f>
        <v>0</v>
      </c>
      <c r="M3432" s="62">
        <f>INDEX(NoSettings!$C$2:$AH$6843,MATCH(EPS!$F3432,NoSettings!$A$2:$A$6843,0),MATCH(EPS!M$2,NoSettings!$C$1:$AH$1,0))</f>
        <v>0</v>
      </c>
      <c r="N3432" s="62">
        <f>INDEX(NoSettings!$C$2:$AH$6843,MATCH(EPS!$F3432,NoSettings!$A$2:$A$6843,0),MATCH(EPS!N$2,NoSettings!$C$1:$AH$1,0))</f>
        <v>0</v>
      </c>
      <c r="O3432" s="62">
        <f>INDEX(NoSettings!$C$2:$AH$6843,MATCH(EPS!$F3432,NoSettings!$A$2:$A$6843,0),MATCH(EPS!O$2,NoSettings!$C$1:$AH$1,0))</f>
        <v>0</v>
      </c>
      <c r="P3432" s="62">
        <f>INDEX(NoSettings!$C$2:$AH$6843,MATCH(EPS!$F3432,NoSettings!$A$2:$A$6843,0),MATCH(EPS!P$2,NoSettings!$C$1:$AH$1,0))</f>
        <v>0</v>
      </c>
      <c r="Q3432" s="140">
        <f>INDEX(NoSettings!$C$2:$AH$6843,MATCH(EPS!$F3432,NoSettings!$A$2:$A$6843,0),MATCH(EPS!Q$2,NoSettings!$C$1:$AH$1,0))</f>
        <v>0</v>
      </c>
      <c r="R3432" s="62">
        <f>INDEX(NoSettings!$C$2:$AH$6843,MATCH(EPS!$F3432,NoSettings!$A$2:$A$6843,0),MATCH(EPS!R$2,NoSettings!$C$1:$AH$1,0))</f>
        <v>0</v>
      </c>
      <c r="S3432" s="62">
        <f>INDEX(NoSettings!$C$2:$AH$6843,MATCH(EPS!$F3432,NoSettings!$A$2:$A$6843,0),MATCH(EPS!S$2,NoSettings!$C$1:$AH$1,0))</f>
        <v>0</v>
      </c>
      <c r="T3432" s="62">
        <f>INDEX(NoSettings!$C$2:$AH$6843,MATCH(EPS!$F3432,NoSettings!$A$2:$A$6843,0),MATCH(EPS!T$2,NoSettings!$C$1:$AH$1,0))</f>
        <v>0</v>
      </c>
      <c r="U3432" s="62">
        <f>INDEX(NoSettings!$C$2:$AH$6843,MATCH(EPS!$F3432,NoSettings!$A$2:$A$6843,0),MATCH(EPS!U$2,NoSettings!$C$1:$AH$1,0))</f>
        <v>0</v>
      </c>
      <c r="V3432" s="62">
        <f>INDEX(NoSettings!$C$2:$AH$6843,MATCH(EPS!$F3432,NoSettings!$A$2:$A$6843,0),MATCH(EPS!V$2,NoSettings!$C$1:$AH$1,0))</f>
        <v>0</v>
      </c>
      <c r="W3432" s="62">
        <f>INDEX(NoSettings!$C$2:$AH$6843,MATCH(EPS!$F3432,NoSettings!$A$2:$A$6843,0),MATCH(EPS!W$2,NoSettings!$C$1:$AH$1,0))</f>
        <v>0</v>
      </c>
      <c r="X3432" s="62">
        <f>INDEX(NoSettings!$C$2:$AH$6843,MATCH(EPS!$F3432,NoSettings!$A$2:$A$6843,0),MATCH(EPS!X$2,NoSettings!$C$1:$AH$1,0))</f>
        <v>0</v>
      </c>
      <c r="Y3432" s="62">
        <f>INDEX(NoSettings!$C$2:$AH$6843,MATCH(EPS!$F3432,NoSettings!$A$2:$A$6843,0),MATCH(EPS!Y$2,NoSettings!$C$1:$AH$1,0))</f>
        <v>0</v>
      </c>
      <c r="Z3432" s="62">
        <f>INDEX(NoSettings!$C$2:$AH$6843,MATCH(EPS!$F3432,NoSettings!$A$2:$A$6843,0),MATCH(EPS!Z$2,NoSettings!$C$1:$AH$1,0))</f>
        <v>0</v>
      </c>
      <c r="AA3432" s="140">
        <f>INDEX(NoSettings!$C$2:$AH$6843,MATCH(EPS!$F3432,NoSettings!$A$2:$A$6843,0),MATCH(EPS!AA$2,NoSettings!$C$1:$AH$1,0))</f>
        <v>0</v>
      </c>
      <c r="AB3432" s="62">
        <f>INDEX(NoSettings!$C$2:$AH$6843,MATCH(EPS!$F3432,NoSettings!$A$2:$A$6843,0),MATCH(EPS!AB$2,NoSettings!$C$1:$AH$1,0))</f>
        <v>0</v>
      </c>
      <c r="AC3432" s="62">
        <f>INDEX(NoSettings!$C$2:$AH$6843,MATCH(EPS!$F3432,NoSettings!$A$2:$A$6843,0),MATCH(EPS!AC$2,NoSettings!$C$1:$AH$1,0))</f>
        <v>0</v>
      </c>
      <c r="AD3432" s="62">
        <f>INDEX(NoSettings!$C$2:$AH$6843,MATCH(EPS!$F3432,NoSettings!$A$2:$A$6843,0),MATCH(EPS!AD$2,NoSettings!$C$1:$AH$1,0))</f>
        <v>0</v>
      </c>
      <c r="AE3432" s="62">
        <f>INDEX(NoSettings!$C$2:$AH$6843,MATCH(EPS!$F3432,NoSettings!$A$2:$A$6843,0),MATCH(EPS!AE$2,NoSettings!$C$1:$AH$1,0))</f>
        <v>0</v>
      </c>
      <c r="AF3432" s="62">
        <f>INDEX(NoSettings!$C$2:$AH$6843,MATCH(EPS!$F3432,NoSettings!$A$2:$A$6843,0),MATCH(EPS!AF$2,NoSettings!$C$1:$AH$1,0))</f>
        <v>0</v>
      </c>
      <c r="AG3432" s="62">
        <f>INDEX(NoSettings!$C$2:$AH$6843,MATCH(EPS!$F3432,NoSettings!$A$2:$A$6843,0),MATCH(EPS!AG$2,NoSettings!$C$1:$AH$1,0))</f>
        <v>0</v>
      </c>
      <c r="AH3432" s="62">
        <f>INDEX(NoSettings!$C$2:$AH$6843,MATCH(EPS!$F3432,NoSettings!$A$2:$A$6843,0),MATCH(EPS!AH$2,NoSettings!$C$1:$AH$1,0))</f>
        <v>0</v>
      </c>
      <c r="AI3432" s="62">
        <f>INDEX(NoSettings!$C$2:$AH$6843,MATCH(EPS!$F3432,NoSettings!$A$2:$A$6843,0),MATCH(EPS!AI$2,NoSettings!$C$1:$AH$1,0))</f>
        <v>0</v>
      </c>
      <c r="AJ3432" s="62">
        <f>INDEX(NoSettings!$C$2:$AH$6843,MATCH(EPS!$F3432,NoSettings!$A$2:$A$6843,0),MATCH(EPS!AJ$2,NoSettings!$C$1:$AH$1,0))</f>
        <v>0</v>
      </c>
      <c r="AK3432" s="140">
        <f>INDEX(NoSettings!$C$2:$AH$6843,MATCH(EPS!$F3432,NoSettings!$A$2:$A$6843,0),MATCH(EPS!AK$2,NoSettings!$C$1:$AH$1,0))</f>
        <v>0</v>
      </c>
      <c r="AL3432" s="62"/>
    </row>
    <row r="3433" spans="1:38" hidden="1">
      <c r="A3433" s="57" t="s">
        <v>3386</v>
      </c>
      <c r="B3433" s="91" t="s">
        <v>3462</v>
      </c>
      <c r="C3433" s="91" t="s">
        <v>3876</v>
      </c>
      <c r="D3433" s="91" t="s">
        <v>3829</v>
      </c>
      <c r="E3433" s="91" t="s">
        <v>3822</v>
      </c>
      <c r="F3433" s="91" t="s">
        <v>3116</v>
      </c>
      <c r="G3433" s="140">
        <f>INDEX(NoSettings!$C$2:$AH$6843,MATCH(EPS!$F3433,NoSettings!$A$2:$A$6843,0),MATCH(EPS!G$2,NoSettings!$C$1:$AH$1,0))</f>
        <v>0</v>
      </c>
      <c r="H3433" s="62">
        <f>INDEX(NoSettings!$C$2:$AH$6843,MATCH(EPS!$F3433,NoSettings!$A$2:$A$6843,0),MATCH(EPS!H$2,NoSettings!$C$1:$AH$1,0))</f>
        <v>0</v>
      </c>
      <c r="I3433" s="62">
        <f>INDEX(NoSettings!$C$2:$AH$6843,MATCH(EPS!$F3433,NoSettings!$A$2:$A$6843,0),MATCH(EPS!I$2,NoSettings!$C$1:$AH$1,0))</f>
        <v>0</v>
      </c>
      <c r="J3433" s="62">
        <f>INDEX(NoSettings!$C$2:$AH$6843,MATCH(EPS!$F3433,NoSettings!$A$2:$A$6843,0),MATCH(EPS!J$2,NoSettings!$C$1:$AH$1,0))</f>
        <v>0</v>
      </c>
      <c r="K3433" s="62">
        <f>INDEX(NoSettings!$C$2:$AH$6843,MATCH(EPS!$F3433,NoSettings!$A$2:$A$6843,0),MATCH(EPS!K$2,NoSettings!$C$1:$AH$1,0))</f>
        <v>0</v>
      </c>
      <c r="L3433" s="62">
        <f>INDEX(NoSettings!$C$2:$AH$6843,MATCH(EPS!$F3433,NoSettings!$A$2:$A$6843,0),MATCH(EPS!L$2,NoSettings!$C$1:$AH$1,0))</f>
        <v>0</v>
      </c>
      <c r="M3433" s="62">
        <f>INDEX(NoSettings!$C$2:$AH$6843,MATCH(EPS!$F3433,NoSettings!$A$2:$A$6843,0),MATCH(EPS!M$2,NoSettings!$C$1:$AH$1,0))</f>
        <v>0</v>
      </c>
      <c r="N3433" s="62">
        <f>INDEX(NoSettings!$C$2:$AH$6843,MATCH(EPS!$F3433,NoSettings!$A$2:$A$6843,0),MATCH(EPS!N$2,NoSettings!$C$1:$AH$1,0))</f>
        <v>0</v>
      </c>
      <c r="O3433" s="62">
        <f>INDEX(NoSettings!$C$2:$AH$6843,MATCH(EPS!$F3433,NoSettings!$A$2:$A$6843,0),MATCH(EPS!O$2,NoSettings!$C$1:$AH$1,0))</f>
        <v>0</v>
      </c>
      <c r="P3433" s="62">
        <f>INDEX(NoSettings!$C$2:$AH$6843,MATCH(EPS!$F3433,NoSettings!$A$2:$A$6843,0),MATCH(EPS!P$2,NoSettings!$C$1:$AH$1,0))</f>
        <v>0</v>
      </c>
      <c r="Q3433" s="140">
        <f>INDEX(NoSettings!$C$2:$AH$6843,MATCH(EPS!$F3433,NoSettings!$A$2:$A$6843,0),MATCH(EPS!Q$2,NoSettings!$C$1:$AH$1,0))</f>
        <v>0</v>
      </c>
      <c r="R3433" s="62">
        <f>INDEX(NoSettings!$C$2:$AH$6843,MATCH(EPS!$F3433,NoSettings!$A$2:$A$6843,0),MATCH(EPS!R$2,NoSettings!$C$1:$AH$1,0))</f>
        <v>0</v>
      </c>
      <c r="S3433" s="62">
        <f>INDEX(NoSettings!$C$2:$AH$6843,MATCH(EPS!$F3433,NoSettings!$A$2:$A$6843,0),MATCH(EPS!S$2,NoSettings!$C$1:$AH$1,0))</f>
        <v>0</v>
      </c>
      <c r="T3433" s="62">
        <f>INDEX(NoSettings!$C$2:$AH$6843,MATCH(EPS!$F3433,NoSettings!$A$2:$A$6843,0),MATCH(EPS!T$2,NoSettings!$C$1:$AH$1,0))</f>
        <v>0</v>
      </c>
      <c r="U3433" s="62">
        <f>INDEX(NoSettings!$C$2:$AH$6843,MATCH(EPS!$F3433,NoSettings!$A$2:$A$6843,0),MATCH(EPS!U$2,NoSettings!$C$1:$AH$1,0))</f>
        <v>0</v>
      </c>
      <c r="V3433" s="62">
        <f>INDEX(NoSettings!$C$2:$AH$6843,MATCH(EPS!$F3433,NoSettings!$A$2:$A$6843,0),MATCH(EPS!V$2,NoSettings!$C$1:$AH$1,0))</f>
        <v>0</v>
      </c>
      <c r="W3433" s="62">
        <f>INDEX(NoSettings!$C$2:$AH$6843,MATCH(EPS!$F3433,NoSettings!$A$2:$A$6843,0),MATCH(EPS!W$2,NoSettings!$C$1:$AH$1,0))</f>
        <v>0</v>
      </c>
      <c r="X3433" s="62">
        <f>INDEX(NoSettings!$C$2:$AH$6843,MATCH(EPS!$F3433,NoSettings!$A$2:$A$6843,0),MATCH(EPS!X$2,NoSettings!$C$1:$AH$1,0))</f>
        <v>0</v>
      </c>
      <c r="Y3433" s="62">
        <f>INDEX(NoSettings!$C$2:$AH$6843,MATCH(EPS!$F3433,NoSettings!$A$2:$A$6843,0),MATCH(EPS!Y$2,NoSettings!$C$1:$AH$1,0))</f>
        <v>0</v>
      </c>
      <c r="Z3433" s="62">
        <f>INDEX(NoSettings!$C$2:$AH$6843,MATCH(EPS!$F3433,NoSettings!$A$2:$A$6843,0),MATCH(EPS!Z$2,NoSettings!$C$1:$AH$1,0))</f>
        <v>0</v>
      </c>
      <c r="AA3433" s="140">
        <f>INDEX(NoSettings!$C$2:$AH$6843,MATCH(EPS!$F3433,NoSettings!$A$2:$A$6843,0),MATCH(EPS!AA$2,NoSettings!$C$1:$AH$1,0))</f>
        <v>0</v>
      </c>
      <c r="AB3433" s="62">
        <f>INDEX(NoSettings!$C$2:$AH$6843,MATCH(EPS!$F3433,NoSettings!$A$2:$A$6843,0),MATCH(EPS!AB$2,NoSettings!$C$1:$AH$1,0))</f>
        <v>0</v>
      </c>
      <c r="AC3433" s="62">
        <f>INDEX(NoSettings!$C$2:$AH$6843,MATCH(EPS!$F3433,NoSettings!$A$2:$A$6843,0),MATCH(EPS!AC$2,NoSettings!$C$1:$AH$1,0))</f>
        <v>0</v>
      </c>
      <c r="AD3433" s="62">
        <f>INDEX(NoSettings!$C$2:$AH$6843,MATCH(EPS!$F3433,NoSettings!$A$2:$A$6843,0),MATCH(EPS!AD$2,NoSettings!$C$1:$AH$1,0))</f>
        <v>0</v>
      </c>
      <c r="AE3433" s="62">
        <f>INDEX(NoSettings!$C$2:$AH$6843,MATCH(EPS!$F3433,NoSettings!$A$2:$A$6843,0),MATCH(EPS!AE$2,NoSettings!$C$1:$AH$1,0))</f>
        <v>0</v>
      </c>
      <c r="AF3433" s="62">
        <f>INDEX(NoSettings!$C$2:$AH$6843,MATCH(EPS!$F3433,NoSettings!$A$2:$A$6843,0),MATCH(EPS!AF$2,NoSettings!$C$1:$AH$1,0))</f>
        <v>0</v>
      </c>
      <c r="AG3433" s="62">
        <f>INDEX(NoSettings!$C$2:$AH$6843,MATCH(EPS!$F3433,NoSettings!$A$2:$A$6843,0),MATCH(EPS!AG$2,NoSettings!$C$1:$AH$1,0))</f>
        <v>0</v>
      </c>
      <c r="AH3433" s="62">
        <f>INDEX(NoSettings!$C$2:$AH$6843,MATCH(EPS!$F3433,NoSettings!$A$2:$A$6843,0),MATCH(EPS!AH$2,NoSettings!$C$1:$AH$1,0))</f>
        <v>0</v>
      </c>
      <c r="AI3433" s="62">
        <f>INDEX(NoSettings!$C$2:$AH$6843,MATCH(EPS!$F3433,NoSettings!$A$2:$A$6843,0),MATCH(EPS!AI$2,NoSettings!$C$1:$AH$1,0))</f>
        <v>0</v>
      </c>
      <c r="AJ3433" s="62">
        <f>INDEX(NoSettings!$C$2:$AH$6843,MATCH(EPS!$F3433,NoSettings!$A$2:$A$6843,0),MATCH(EPS!AJ$2,NoSettings!$C$1:$AH$1,0))</f>
        <v>0</v>
      </c>
      <c r="AK3433" s="140">
        <f>INDEX(NoSettings!$C$2:$AH$6843,MATCH(EPS!$F3433,NoSettings!$A$2:$A$6843,0),MATCH(EPS!AK$2,NoSettings!$C$1:$AH$1,0))</f>
        <v>0</v>
      </c>
      <c r="AL3433" s="62"/>
    </row>
    <row r="3434" spans="1:38" hidden="1">
      <c r="A3434" s="57" t="s">
        <v>3386</v>
      </c>
      <c r="B3434" s="91" t="s">
        <v>3462</v>
      </c>
      <c r="C3434" s="91" t="s">
        <v>3876</v>
      </c>
      <c r="D3434" s="91" t="s">
        <v>3829</v>
      </c>
      <c r="E3434" s="91" t="s">
        <v>3823</v>
      </c>
      <c r="F3434" s="91" t="s">
        <v>3117</v>
      </c>
      <c r="G3434" s="140">
        <f>INDEX(NoSettings!$C$2:$AH$6843,MATCH(EPS!$F3434,NoSettings!$A$2:$A$6843,0),MATCH(EPS!G$2,NoSettings!$C$1:$AH$1,0))</f>
        <v>0</v>
      </c>
      <c r="H3434" s="62">
        <f>INDEX(NoSettings!$C$2:$AH$6843,MATCH(EPS!$F3434,NoSettings!$A$2:$A$6843,0),MATCH(EPS!H$2,NoSettings!$C$1:$AH$1,0))</f>
        <v>0</v>
      </c>
      <c r="I3434" s="62">
        <f>INDEX(NoSettings!$C$2:$AH$6843,MATCH(EPS!$F3434,NoSettings!$A$2:$A$6843,0),MATCH(EPS!I$2,NoSettings!$C$1:$AH$1,0))</f>
        <v>0</v>
      </c>
      <c r="J3434" s="62">
        <f>INDEX(NoSettings!$C$2:$AH$6843,MATCH(EPS!$F3434,NoSettings!$A$2:$A$6843,0),MATCH(EPS!J$2,NoSettings!$C$1:$AH$1,0))</f>
        <v>0</v>
      </c>
      <c r="K3434" s="62">
        <f>INDEX(NoSettings!$C$2:$AH$6843,MATCH(EPS!$F3434,NoSettings!$A$2:$A$6843,0),MATCH(EPS!K$2,NoSettings!$C$1:$AH$1,0))</f>
        <v>0</v>
      </c>
      <c r="L3434" s="62">
        <f>INDEX(NoSettings!$C$2:$AH$6843,MATCH(EPS!$F3434,NoSettings!$A$2:$A$6843,0),MATCH(EPS!L$2,NoSettings!$C$1:$AH$1,0))</f>
        <v>0</v>
      </c>
      <c r="M3434" s="62">
        <f>INDEX(NoSettings!$C$2:$AH$6843,MATCH(EPS!$F3434,NoSettings!$A$2:$A$6843,0),MATCH(EPS!M$2,NoSettings!$C$1:$AH$1,0))</f>
        <v>0</v>
      </c>
      <c r="N3434" s="62">
        <f>INDEX(NoSettings!$C$2:$AH$6843,MATCH(EPS!$F3434,NoSettings!$A$2:$A$6843,0),MATCH(EPS!N$2,NoSettings!$C$1:$AH$1,0))</f>
        <v>0</v>
      </c>
      <c r="O3434" s="62">
        <f>INDEX(NoSettings!$C$2:$AH$6843,MATCH(EPS!$F3434,NoSettings!$A$2:$A$6843,0),MATCH(EPS!O$2,NoSettings!$C$1:$AH$1,0))</f>
        <v>0</v>
      </c>
      <c r="P3434" s="62">
        <f>INDEX(NoSettings!$C$2:$AH$6843,MATCH(EPS!$F3434,NoSettings!$A$2:$A$6843,0),MATCH(EPS!P$2,NoSettings!$C$1:$AH$1,0))</f>
        <v>0</v>
      </c>
      <c r="Q3434" s="140">
        <f>INDEX(NoSettings!$C$2:$AH$6843,MATCH(EPS!$F3434,NoSettings!$A$2:$A$6843,0),MATCH(EPS!Q$2,NoSettings!$C$1:$AH$1,0))</f>
        <v>0</v>
      </c>
      <c r="R3434" s="62">
        <f>INDEX(NoSettings!$C$2:$AH$6843,MATCH(EPS!$F3434,NoSettings!$A$2:$A$6843,0),MATCH(EPS!R$2,NoSettings!$C$1:$AH$1,0))</f>
        <v>0</v>
      </c>
      <c r="S3434" s="62">
        <f>INDEX(NoSettings!$C$2:$AH$6843,MATCH(EPS!$F3434,NoSettings!$A$2:$A$6843,0),MATCH(EPS!S$2,NoSettings!$C$1:$AH$1,0))</f>
        <v>0</v>
      </c>
      <c r="T3434" s="62">
        <f>INDEX(NoSettings!$C$2:$AH$6843,MATCH(EPS!$F3434,NoSettings!$A$2:$A$6843,0),MATCH(EPS!T$2,NoSettings!$C$1:$AH$1,0))</f>
        <v>0</v>
      </c>
      <c r="U3434" s="62">
        <f>INDEX(NoSettings!$C$2:$AH$6843,MATCH(EPS!$F3434,NoSettings!$A$2:$A$6843,0),MATCH(EPS!U$2,NoSettings!$C$1:$AH$1,0))</f>
        <v>0</v>
      </c>
      <c r="V3434" s="62">
        <f>INDEX(NoSettings!$C$2:$AH$6843,MATCH(EPS!$F3434,NoSettings!$A$2:$A$6843,0),MATCH(EPS!V$2,NoSettings!$C$1:$AH$1,0))</f>
        <v>0</v>
      </c>
      <c r="W3434" s="62">
        <f>INDEX(NoSettings!$C$2:$AH$6843,MATCH(EPS!$F3434,NoSettings!$A$2:$A$6843,0),MATCH(EPS!W$2,NoSettings!$C$1:$AH$1,0))</f>
        <v>0</v>
      </c>
      <c r="X3434" s="62">
        <f>INDEX(NoSettings!$C$2:$AH$6843,MATCH(EPS!$F3434,NoSettings!$A$2:$A$6843,0),MATCH(EPS!X$2,NoSettings!$C$1:$AH$1,0))</f>
        <v>0</v>
      </c>
      <c r="Y3434" s="62">
        <f>INDEX(NoSettings!$C$2:$AH$6843,MATCH(EPS!$F3434,NoSettings!$A$2:$A$6843,0),MATCH(EPS!Y$2,NoSettings!$C$1:$AH$1,0))</f>
        <v>0</v>
      </c>
      <c r="Z3434" s="62">
        <f>INDEX(NoSettings!$C$2:$AH$6843,MATCH(EPS!$F3434,NoSettings!$A$2:$A$6843,0),MATCH(EPS!Z$2,NoSettings!$C$1:$AH$1,0))</f>
        <v>0</v>
      </c>
      <c r="AA3434" s="140">
        <f>INDEX(NoSettings!$C$2:$AH$6843,MATCH(EPS!$F3434,NoSettings!$A$2:$A$6843,0),MATCH(EPS!AA$2,NoSettings!$C$1:$AH$1,0))</f>
        <v>0</v>
      </c>
      <c r="AB3434" s="62">
        <f>INDEX(NoSettings!$C$2:$AH$6843,MATCH(EPS!$F3434,NoSettings!$A$2:$A$6843,0),MATCH(EPS!AB$2,NoSettings!$C$1:$AH$1,0))</f>
        <v>0</v>
      </c>
      <c r="AC3434" s="62">
        <f>INDEX(NoSettings!$C$2:$AH$6843,MATCH(EPS!$F3434,NoSettings!$A$2:$A$6843,0),MATCH(EPS!AC$2,NoSettings!$C$1:$AH$1,0))</f>
        <v>0</v>
      </c>
      <c r="AD3434" s="62">
        <f>INDEX(NoSettings!$C$2:$AH$6843,MATCH(EPS!$F3434,NoSettings!$A$2:$A$6843,0),MATCH(EPS!AD$2,NoSettings!$C$1:$AH$1,0))</f>
        <v>0</v>
      </c>
      <c r="AE3434" s="62">
        <f>INDEX(NoSettings!$C$2:$AH$6843,MATCH(EPS!$F3434,NoSettings!$A$2:$A$6843,0),MATCH(EPS!AE$2,NoSettings!$C$1:$AH$1,0))</f>
        <v>0</v>
      </c>
      <c r="AF3434" s="62">
        <f>INDEX(NoSettings!$C$2:$AH$6843,MATCH(EPS!$F3434,NoSettings!$A$2:$A$6843,0),MATCH(EPS!AF$2,NoSettings!$C$1:$AH$1,0))</f>
        <v>0</v>
      </c>
      <c r="AG3434" s="62">
        <f>INDEX(NoSettings!$C$2:$AH$6843,MATCH(EPS!$F3434,NoSettings!$A$2:$A$6843,0),MATCH(EPS!AG$2,NoSettings!$C$1:$AH$1,0))</f>
        <v>0</v>
      </c>
      <c r="AH3434" s="62">
        <f>INDEX(NoSettings!$C$2:$AH$6843,MATCH(EPS!$F3434,NoSettings!$A$2:$A$6843,0),MATCH(EPS!AH$2,NoSettings!$C$1:$AH$1,0))</f>
        <v>0</v>
      </c>
      <c r="AI3434" s="62">
        <f>INDEX(NoSettings!$C$2:$AH$6843,MATCH(EPS!$F3434,NoSettings!$A$2:$A$6843,0),MATCH(EPS!AI$2,NoSettings!$C$1:$AH$1,0))</f>
        <v>0</v>
      </c>
      <c r="AJ3434" s="62">
        <f>INDEX(NoSettings!$C$2:$AH$6843,MATCH(EPS!$F3434,NoSettings!$A$2:$A$6843,0),MATCH(EPS!AJ$2,NoSettings!$C$1:$AH$1,0))</f>
        <v>0</v>
      </c>
      <c r="AK3434" s="140">
        <f>INDEX(NoSettings!$C$2:$AH$6843,MATCH(EPS!$F3434,NoSettings!$A$2:$A$6843,0),MATCH(EPS!AK$2,NoSettings!$C$1:$AH$1,0))</f>
        <v>0</v>
      </c>
      <c r="AL3434" s="62"/>
    </row>
    <row r="3435" spans="1:38" hidden="1">
      <c r="A3435" s="57" t="s">
        <v>3386</v>
      </c>
      <c r="B3435" s="91" t="s">
        <v>3462</v>
      </c>
      <c r="C3435" s="91" t="s">
        <v>3876</v>
      </c>
      <c r="D3435" s="91" t="s">
        <v>3829</v>
      </c>
      <c r="E3435" s="91" t="s">
        <v>3824</v>
      </c>
      <c r="F3435" s="91" t="s">
        <v>3118</v>
      </c>
      <c r="G3435" s="140">
        <f>INDEX(NoSettings!$C$2:$AH$6843,MATCH(EPS!$F3435,NoSettings!$A$2:$A$6843,0),MATCH(EPS!G$2,NoSettings!$C$1:$AH$1,0))</f>
        <v>0</v>
      </c>
      <c r="H3435" s="62">
        <f>INDEX(NoSettings!$C$2:$AH$6843,MATCH(EPS!$F3435,NoSettings!$A$2:$A$6843,0),MATCH(EPS!H$2,NoSettings!$C$1:$AH$1,0))</f>
        <v>0</v>
      </c>
      <c r="I3435" s="62">
        <f>INDEX(NoSettings!$C$2:$AH$6843,MATCH(EPS!$F3435,NoSettings!$A$2:$A$6843,0),MATCH(EPS!I$2,NoSettings!$C$1:$AH$1,0))</f>
        <v>0</v>
      </c>
      <c r="J3435" s="62">
        <f>INDEX(NoSettings!$C$2:$AH$6843,MATCH(EPS!$F3435,NoSettings!$A$2:$A$6843,0),MATCH(EPS!J$2,NoSettings!$C$1:$AH$1,0))</f>
        <v>0</v>
      </c>
      <c r="K3435" s="62">
        <f>INDEX(NoSettings!$C$2:$AH$6843,MATCH(EPS!$F3435,NoSettings!$A$2:$A$6843,0),MATCH(EPS!K$2,NoSettings!$C$1:$AH$1,0))</f>
        <v>0</v>
      </c>
      <c r="L3435" s="62">
        <f>INDEX(NoSettings!$C$2:$AH$6843,MATCH(EPS!$F3435,NoSettings!$A$2:$A$6843,0),MATCH(EPS!L$2,NoSettings!$C$1:$AH$1,0))</f>
        <v>0</v>
      </c>
      <c r="M3435" s="62">
        <f>INDEX(NoSettings!$C$2:$AH$6843,MATCH(EPS!$F3435,NoSettings!$A$2:$A$6843,0),MATCH(EPS!M$2,NoSettings!$C$1:$AH$1,0))</f>
        <v>0</v>
      </c>
      <c r="N3435" s="62">
        <f>INDEX(NoSettings!$C$2:$AH$6843,MATCH(EPS!$F3435,NoSettings!$A$2:$A$6843,0),MATCH(EPS!N$2,NoSettings!$C$1:$AH$1,0))</f>
        <v>0</v>
      </c>
      <c r="O3435" s="62">
        <f>INDEX(NoSettings!$C$2:$AH$6843,MATCH(EPS!$F3435,NoSettings!$A$2:$A$6843,0),MATCH(EPS!O$2,NoSettings!$C$1:$AH$1,0))</f>
        <v>0</v>
      </c>
      <c r="P3435" s="62">
        <f>INDEX(NoSettings!$C$2:$AH$6843,MATCH(EPS!$F3435,NoSettings!$A$2:$A$6843,0),MATCH(EPS!P$2,NoSettings!$C$1:$AH$1,0))</f>
        <v>0</v>
      </c>
      <c r="Q3435" s="140">
        <f>INDEX(NoSettings!$C$2:$AH$6843,MATCH(EPS!$F3435,NoSettings!$A$2:$A$6843,0),MATCH(EPS!Q$2,NoSettings!$C$1:$AH$1,0))</f>
        <v>0</v>
      </c>
      <c r="R3435" s="62">
        <f>INDEX(NoSettings!$C$2:$AH$6843,MATCH(EPS!$F3435,NoSettings!$A$2:$A$6843,0),MATCH(EPS!R$2,NoSettings!$C$1:$AH$1,0))</f>
        <v>0</v>
      </c>
      <c r="S3435" s="62">
        <f>INDEX(NoSettings!$C$2:$AH$6843,MATCH(EPS!$F3435,NoSettings!$A$2:$A$6843,0),MATCH(EPS!S$2,NoSettings!$C$1:$AH$1,0))</f>
        <v>0</v>
      </c>
      <c r="T3435" s="62">
        <f>INDEX(NoSettings!$C$2:$AH$6843,MATCH(EPS!$F3435,NoSettings!$A$2:$A$6843,0),MATCH(EPS!T$2,NoSettings!$C$1:$AH$1,0))</f>
        <v>0</v>
      </c>
      <c r="U3435" s="62">
        <f>INDEX(NoSettings!$C$2:$AH$6843,MATCH(EPS!$F3435,NoSettings!$A$2:$A$6843,0),MATCH(EPS!U$2,NoSettings!$C$1:$AH$1,0))</f>
        <v>0</v>
      </c>
      <c r="V3435" s="62">
        <f>INDEX(NoSettings!$C$2:$AH$6843,MATCH(EPS!$F3435,NoSettings!$A$2:$A$6843,0),MATCH(EPS!V$2,NoSettings!$C$1:$AH$1,0))</f>
        <v>0</v>
      </c>
      <c r="W3435" s="62">
        <f>INDEX(NoSettings!$C$2:$AH$6843,MATCH(EPS!$F3435,NoSettings!$A$2:$A$6843,0),MATCH(EPS!W$2,NoSettings!$C$1:$AH$1,0))</f>
        <v>0</v>
      </c>
      <c r="X3435" s="62">
        <f>INDEX(NoSettings!$C$2:$AH$6843,MATCH(EPS!$F3435,NoSettings!$A$2:$A$6843,0),MATCH(EPS!X$2,NoSettings!$C$1:$AH$1,0))</f>
        <v>0</v>
      </c>
      <c r="Y3435" s="62">
        <f>INDEX(NoSettings!$C$2:$AH$6843,MATCH(EPS!$F3435,NoSettings!$A$2:$A$6843,0),MATCH(EPS!Y$2,NoSettings!$C$1:$AH$1,0))</f>
        <v>0</v>
      </c>
      <c r="Z3435" s="62">
        <f>INDEX(NoSettings!$C$2:$AH$6843,MATCH(EPS!$F3435,NoSettings!$A$2:$A$6843,0),MATCH(EPS!Z$2,NoSettings!$C$1:$AH$1,0))</f>
        <v>0</v>
      </c>
      <c r="AA3435" s="140">
        <f>INDEX(NoSettings!$C$2:$AH$6843,MATCH(EPS!$F3435,NoSettings!$A$2:$A$6843,0),MATCH(EPS!AA$2,NoSettings!$C$1:$AH$1,0))</f>
        <v>0</v>
      </c>
      <c r="AB3435" s="62">
        <f>INDEX(NoSettings!$C$2:$AH$6843,MATCH(EPS!$F3435,NoSettings!$A$2:$A$6843,0),MATCH(EPS!AB$2,NoSettings!$C$1:$AH$1,0))</f>
        <v>0</v>
      </c>
      <c r="AC3435" s="62">
        <f>INDEX(NoSettings!$C$2:$AH$6843,MATCH(EPS!$F3435,NoSettings!$A$2:$A$6843,0),MATCH(EPS!AC$2,NoSettings!$C$1:$AH$1,0))</f>
        <v>0</v>
      </c>
      <c r="AD3435" s="62">
        <f>INDEX(NoSettings!$C$2:$AH$6843,MATCH(EPS!$F3435,NoSettings!$A$2:$A$6843,0),MATCH(EPS!AD$2,NoSettings!$C$1:$AH$1,0))</f>
        <v>0</v>
      </c>
      <c r="AE3435" s="62">
        <f>INDEX(NoSettings!$C$2:$AH$6843,MATCH(EPS!$F3435,NoSettings!$A$2:$A$6843,0),MATCH(EPS!AE$2,NoSettings!$C$1:$AH$1,0))</f>
        <v>0</v>
      </c>
      <c r="AF3435" s="62">
        <f>INDEX(NoSettings!$C$2:$AH$6843,MATCH(EPS!$F3435,NoSettings!$A$2:$A$6843,0),MATCH(EPS!AF$2,NoSettings!$C$1:$AH$1,0))</f>
        <v>0</v>
      </c>
      <c r="AG3435" s="62">
        <f>INDEX(NoSettings!$C$2:$AH$6843,MATCH(EPS!$F3435,NoSettings!$A$2:$A$6843,0),MATCH(EPS!AG$2,NoSettings!$C$1:$AH$1,0))</f>
        <v>0</v>
      </c>
      <c r="AH3435" s="62">
        <f>INDEX(NoSettings!$C$2:$AH$6843,MATCH(EPS!$F3435,NoSettings!$A$2:$A$6843,0),MATCH(EPS!AH$2,NoSettings!$C$1:$AH$1,0))</f>
        <v>0</v>
      </c>
      <c r="AI3435" s="62">
        <f>INDEX(NoSettings!$C$2:$AH$6843,MATCH(EPS!$F3435,NoSettings!$A$2:$A$6843,0),MATCH(EPS!AI$2,NoSettings!$C$1:$AH$1,0))</f>
        <v>0</v>
      </c>
      <c r="AJ3435" s="62">
        <f>INDEX(NoSettings!$C$2:$AH$6843,MATCH(EPS!$F3435,NoSettings!$A$2:$A$6843,0),MATCH(EPS!AJ$2,NoSettings!$C$1:$AH$1,0))</f>
        <v>0</v>
      </c>
      <c r="AK3435" s="140">
        <f>INDEX(NoSettings!$C$2:$AH$6843,MATCH(EPS!$F3435,NoSettings!$A$2:$A$6843,0),MATCH(EPS!AK$2,NoSettings!$C$1:$AH$1,0))</f>
        <v>0</v>
      </c>
      <c r="AL3435" s="62"/>
    </row>
    <row r="3436" spans="1:38" hidden="1">
      <c r="A3436" s="57" t="s">
        <v>3386</v>
      </c>
      <c r="B3436" s="91" t="s">
        <v>3462</v>
      </c>
      <c r="C3436" s="91" t="s">
        <v>3876</v>
      </c>
      <c r="D3436" s="91" t="s">
        <v>3829</v>
      </c>
      <c r="E3436" s="91" t="s">
        <v>3825</v>
      </c>
      <c r="F3436" s="91" t="s">
        <v>3119</v>
      </c>
      <c r="G3436" s="140">
        <f>INDEX(NoSettings!$C$2:$AH$6843,MATCH(EPS!$F3436,NoSettings!$A$2:$A$6843,0),MATCH(EPS!G$2,NoSettings!$C$1:$AH$1,0))</f>
        <v>0</v>
      </c>
      <c r="H3436" s="62">
        <f>INDEX(NoSettings!$C$2:$AH$6843,MATCH(EPS!$F3436,NoSettings!$A$2:$A$6843,0),MATCH(EPS!H$2,NoSettings!$C$1:$AH$1,0))</f>
        <v>0</v>
      </c>
      <c r="I3436" s="62">
        <f>INDEX(NoSettings!$C$2:$AH$6843,MATCH(EPS!$F3436,NoSettings!$A$2:$A$6843,0),MATCH(EPS!I$2,NoSettings!$C$1:$AH$1,0))</f>
        <v>0</v>
      </c>
      <c r="J3436" s="62">
        <f>INDEX(NoSettings!$C$2:$AH$6843,MATCH(EPS!$F3436,NoSettings!$A$2:$A$6843,0),MATCH(EPS!J$2,NoSettings!$C$1:$AH$1,0))</f>
        <v>0</v>
      </c>
      <c r="K3436" s="62">
        <f>INDEX(NoSettings!$C$2:$AH$6843,MATCH(EPS!$F3436,NoSettings!$A$2:$A$6843,0),MATCH(EPS!K$2,NoSettings!$C$1:$AH$1,0))</f>
        <v>0</v>
      </c>
      <c r="L3436" s="62">
        <f>INDEX(NoSettings!$C$2:$AH$6843,MATCH(EPS!$F3436,NoSettings!$A$2:$A$6843,0),MATCH(EPS!L$2,NoSettings!$C$1:$AH$1,0))</f>
        <v>0</v>
      </c>
      <c r="M3436" s="62">
        <f>INDEX(NoSettings!$C$2:$AH$6843,MATCH(EPS!$F3436,NoSettings!$A$2:$A$6843,0),MATCH(EPS!M$2,NoSettings!$C$1:$AH$1,0))</f>
        <v>0</v>
      </c>
      <c r="N3436" s="62">
        <f>INDEX(NoSettings!$C$2:$AH$6843,MATCH(EPS!$F3436,NoSettings!$A$2:$A$6843,0),MATCH(EPS!N$2,NoSettings!$C$1:$AH$1,0))</f>
        <v>0</v>
      </c>
      <c r="O3436" s="62">
        <f>INDEX(NoSettings!$C$2:$AH$6843,MATCH(EPS!$F3436,NoSettings!$A$2:$A$6843,0),MATCH(EPS!O$2,NoSettings!$C$1:$AH$1,0))</f>
        <v>0</v>
      </c>
      <c r="P3436" s="62">
        <f>INDEX(NoSettings!$C$2:$AH$6843,MATCH(EPS!$F3436,NoSettings!$A$2:$A$6843,0),MATCH(EPS!P$2,NoSettings!$C$1:$AH$1,0))</f>
        <v>0</v>
      </c>
      <c r="Q3436" s="140">
        <f>INDEX(NoSettings!$C$2:$AH$6843,MATCH(EPS!$F3436,NoSettings!$A$2:$A$6843,0),MATCH(EPS!Q$2,NoSettings!$C$1:$AH$1,0))</f>
        <v>0</v>
      </c>
      <c r="R3436" s="62">
        <f>INDEX(NoSettings!$C$2:$AH$6843,MATCH(EPS!$F3436,NoSettings!$A$2:$A$6843,0),MATCH(EPS!R$2,NoSettings!$C$1:$AH$1,0))</f>
        <v>0</v>
      </c>
      <c r="S3436" s="62">
        <f>INDEX(NoSettings!$C$2:$AH$6843,MATCH(EPS!$F3436,NoSettings!$A$2:$A$6843,0),MATCH(EPS!S$2,NoSettings!$C$1:$AH$1,0))</f>
        <v>0</v>
      </c>
      <c r="T3436" s="62">
        <f>INDEX(NoSettings!$C$2:$AH$6843,MATCH(EPS!$F3436,NoSettings!$A$2:$A$6843,0),MATCH(EPS!T$2,NoSettings!$C$1:$AH$1,0))</f>
        <v>0</v>
      </c>
      <c r="U3436" s="62">
        <f>INDEX(NoSettings!$C$2:$AH$6843,MATCH(EPS!$F3436,NoSettings!$A$2:$A$6843,0),MATCH(EPS!U$2,NoSettings!$C$1:$AH$1,0))</f>
        <v>0</v>
      </c>
      <c r="V3436" s="62">
        <f>INDEX(NoSettings!$C$2:$AH$6843,MATCH(EPS!$F3436,NoSettings!$A$2:$A$6843,0),MATCH(EPS!V$2,NoSettings!$C$1:$AH$1,0))</f>
        <v>0</v>
      </c>
      <c r="W3436" s="62">
        <f>INDEX(NoSettings!$C$2:$AH$6843,MATCH(EPS!$F3436,NoSettings!$A$2:$A$6843,0),MATCH(EPS!W$2,NoSettings!$C$1:$AH$1,0))</f>
        <v>0</v>
      </c>
      <c r="X3436" s="62">
        <f>INDEX(NoSettings!$C$2:$AH$6843,MATCH(EPS!$F3436,NoSettings!$A$2:$A$6843,0),MATCH(EPS!X$2,NoSettings!$C$1:$AH$1,0))</f>
        <v>0</v>
      </c>
      <c r="Y3436" s="62">
        <f>INDEX(NoSettings!$C$2:$AH$6843,MATCH(EPS!$F3436,NoSettings!$A$2:$A$6843,0),MATCH(EPS!Y$2,NoSettings!$C$1:$AH$1,0))</f>
        <v>0</v>
      </c>
      <c r="Z3436" s="62">
        <f>INDEX(NoSettings!$C$2:$AH$6843,MATCH(EPS!$F3436,NoSettings!$A$2:$A$6843,0),MATCH(EPS!Z$2,NoSettings!$C$1:$AH$1,0))</f>
        <v>0</v>
      </c>
      <c r="AA3436" s="140">
        <f>INDEX(NoSettings!$C$2:$AH$6843,MATCH(EPS!$F3436,NoSettings!$A$2:$A$6843,0),MATCH(EPS!AA$2,NoSettings!$C$1:$AH$1,0))</f>
        <v>0</v>
      </c>
      <c r="AB3436" s="62">
        <f>INDEX(NoSettings!$C$2:$AH$6843,MATCH(EPS!$F3436,NoSettings!$A$2:$A$6843,0),MATCH(EPS!AB$2,NoSettings!$C$1:$AH$1,0))</f>
        <v>0</v>
      </c>
      <c r="AC3436" s="62">
        <f>INDEX(NoSettings!$C$2:$AH$6843,MATCH(EPS!$F3436,NoSettings!$A$2:$A$6843,0),MATCH(EPS!AC$2,NoSettings!$C$1:$AH$1,0))</f>
        <v>0</v>
      </c>
      <c r="AD3436" s="62">
        <f>INDEX(NoSettings!$C$2:$AH$6843,MATCH(EPS!$F3436,NoSettings!$A$2:$A$6843,0),MATCH(EPS!AD$2,NoSettings!$C$1:$AH$1,0))</f>
        <v>0</v>
      </c>
      <c r="AE3436" s="62">
        <f>INDEX(NoSettings!$C$2:$AH$6843,MATCH(EPS!$F3436,NoSettings!$A$2:$A$6843,0),MATCH(EPS!AE$2,NoSettings!$C$1:$AH$1,0))</f>
        <v>0</v>
      </c>
      <c r="AF3436" s="62">
        <f>INDEX(NoSettings!$C$2:$AH$6843,MATCH(EPS!$F3436,NoSettings!$A$2:$A$6843,0),MATCH(EPS!AF$2,NoSettings!$C$1:$AH$1,0))</f>
        <v>0</v>
      </c>
      <c r="AG3436" s="62">
        <f>INDEX(NoSettings!$C$2:$AH$6843,MATCH(EPS!$F3436,NoSettings!$A$2:$A$6843,0),MATCH(EPS!AG$2,NoSettings!$C$1:$AH$1,0))</f>
        <v>0</v>
      </c>
      <c r="AH3436" s="62">
        <f>INDEX(NoSettings!$C$2:$AH$6843,MATCH(EPS!$F3436,NoSettings!$A$2:$A$6843,0),MATCH(EPS!AH$2,NoSettings!$C$1:$AH$1,0))</f>
        <v>0</v>
      </c>
      <c r="AI3436" s="62">
        <f>INDEX(NoSettings!$C$2:$AH$6843,MATCH(EPS!$F3436,NoSettings!$A$2:$A$6843,0),MATCH(EPS!AI$2,NoSettings!$C$1:$AH$1,0))</f>
        <v>0</v>
      </c>
      <c r="AJ3436" s="62">
        <f>INDEX(NoSettings!$C$2:$AH$6843,MATCH(EPS!$F3436,NoSettings!$A$2:$A$6843,0),MATCH(EPS!AJ$2,NoSettings!$C$1:$AH$1,0))</f>
        <v>0</v>
      </c>
      <c r="AK3436" s="140">
        <f>INDEX(NoSettings!$C$2:$AH$6843,MATCH(EPS!$F3436,NoSettings!$A$2:$A$6843,0),MATCH(EPS!AK$2,NoSettings!$C$1:$AH$1,0))</f>
        <v>0</v>
      </c>
      <c r="AL3436" s="62"/>
    </row>
    <row r="3437" spans="1:38" hidden="1">
      <c r="A3437" s="57" t="s">
        <v>3386</v>
      </c>
      <c r="B3437" s="91" t="s">
        <v>3462</v>
      </c>
      <c r="C3437" s="91" t="s">
        <v>3876</v>
      </c>
      <c r="D3437" s="91" t="s">
        <v>3829</v>
      </c>
      <c r="E3437" s="91" t="s">
        <v>3826</v>
      </c>
      <c r="F3437" s="91" t="s">
        <v>3120</v>
      </c>
      <c r="G3437" s="140">
        <f>INDEX(NoSettings!$C$2:$AH$6843,MATCH(EPS!$F3437,NoSettings!$A$2:$A$6843,0),MATCH(EPS!G$2,NoSettings!$C$1:$AH$1,0))</f>
        <v>0</v>
      </c>
      <c r="H3437" s="62">
        <f>INDEX(NoSettings!$C$2:$AH$6843,MATCH(EPS!$F3437,NoSettings!$A$2:$A$6843,0),MATCH(EPS!H$2,NoSettings!$C$1:$AH$1,0))</f>
        <v>0</v>
      </c>
      <c r="I3437" s="62">
        <f>INDEX(NoSettings!$C$2:$AH$6843,MATCH(EPS!$F3437,NoSettings!$A$2:$A$6843,0),MATCH(EPS!I$2,NoSettings!$C$1:$AH$1,0))</f>
        <v>0</v>
      </c>
      <c r="J3437" s="62">
        <f>INDEX(NoSettings!$C$2:$AH$6843,MATCH(EPS!$F3437,NoSettings!$A$2:$A$6843,0),MATCH(EPS!J$2,NoSettings!$C$1:$AH$1,0))</f>
        <v>0</v>
      </c>
      <c r="K3437" s="62">
        <f>INDEX(NoSettings!$C$2:$AH$6843,MATCH(EPS!$F3437,NoSettings!$A$2:$A$6843,0),MATCH(EPS!K$2,NoSettings!$C$1:$AH$1,0))</f>
        <v>0</v>
      </c>
      <c r="L3437" s="62">
        <f>INDEX(NoSettings!$C$2:$AH$6843,MATCH(EPS!$F3437,NoSettings!$A$2:$A$6843,0),MATCH(EPS!L$2,NoSettings!$C$1:$AH$1,0))</f>
        <v>0</v>
      </c>
      <c r="M3437" s="62">
        <f>INDEX(NoSettings!$C$2:$AH$6843,MATCH(EPS!$F3437,NoSettings!$A$2:$A$6843,0),MATCH(EPS!M$2,NoSettings!$C$1:$AH$1,0))</f>
        <v>0</v>
      </c>
      <c r="N3437" s="62">
        <f>INDEX(NoSettings!$C$2:$AH$6843,MATCH(EPS!$F3437,NoSettings!$A$2:$A$6843,0),MATCH(EPS!N$2,NoSettings!$C$1:$AH$1,0))</f>
        <v>0</v>
      </c>
      <c r="O3437" s="62">
        <f>INDEX(NoSettings!$C$2:$AH$6843,MATCH(EPS!$F3437,NoSettings!$A$2:$A$6843,0),MATCH(EPS!O$2,NoSettings!$C$1:$AH$1,0))</f>
        <v>0</v>
      </c>
      <c r="P3437" s="62">
        <f>INDEX(NoSettings!$C$2:$AH$6843,MATCH(EPS!$F3437,NoSettings!$A$2:$A$6843,0),MATCH(EPS!P$2,NoSettings!$C$1:$AH$1,0))</f>
        <v>0</v>
      </c>
      <c r="Q3437" s="140">
        <f>INDEX(NoSettings!$C$2:$AH$6843,MATCH(EPS!$F3437,NoSettings!$A$2:$A$6843,0),MATCH(EPS!Q$2,NoSettings!$C$1:$AH$1,0))</f>
        <v>0</v>
      </c>
      <c r="R3437" s="62">
        <f>INDEX(NoSettings!$C$2:$AH$6843,MATCH(EPS!$F3437,NoSettings!$A$2:$A$6843,0),MATCH(EPS!R$2,NoSettings!$C$1:$AH$1,0))</f>
        <v>0</v>
      </c>
      <c r="S3437" s="62">
        <f>INDEX(NoSettings!$C$2:$AH$6843,MATCH(EPS!$F3437,NoSettings!$A$2:$A$6843,0),MATCH(EPS!S$2,NoSettings!$C$1:$AH$1,0))</f>
        <v>0</v>
      </c>
      <c r="T3437" s="62">
        <f>INDEX(NoSettings!$C$2:$AH$6843,MATCH(EPS!$F3437,NoSettings!$A$2:$A$6843,0),MATCH(EPS!T$2,NoSettings!$C$1:$AH$1,0))</f>
        <v>0</v>
      </c>
      <c r="U3437" s="62">
        <f>INDEX(NoSettings!$C$2:$AH$6843,MATCH(EPS!$F3437,NoSettings!$A$2:$A$6843,0),MATCH(EPS!U$2,NoSettings!$C$1:$AH$1,0))</f>
        <v>0</v>
      </c>
      <c r="V3437" s="62">
        <f>INDEX(NoSettings!$C$2:$AH$6843,MATCH(EPS!$F3437,NoSettings!$A$2:$A$6843,0),MATCH(EPS!V$2,NoSettings!$C$1:$AH$1,0))</f>
        <v>0</v>
      </c>
      <c r="W3437" s="62">
        <f>INDEX(NoSettings!$C$2:$AH$6843,MATCH(EPS!$F3437,NoSettings!$A$2:$A$6843,0),MATCH(EPS!W$2,NoSettings!$C$1:$AH$1,0))</f>
        <v>0</v>
      </c>
      <c r="X3437" s="62">
        <f>INDEX(NoSettings!$C$2:$AH$6843,MATCH(EPS!$F3437,NoSettings!$A$2:$A$6843,0),MATCH(EPS!X$2,NoSettings!$C$1:$AH$1,0))</f>
        <v>0</v>
      </c>
      <c r="Y3437" s="62">
        <f>INDEX(NoSettings!$C$2:$AH$6843,MATCH(EPS!$F3437,NoSettings!$A$2:$A$6843,0),MATCH(EPS!Y$2,NoSettings!$C$1:$AH$1,0))</f>
        <v>0</v>
      </c>
      <c r="Z3437" s="62">
        <f>INDEX(NoSettings!$C$2:$AH$6843,MATCH(EPS!$F3437,NoSettings!$A$2:$A$6843,0),MATCH(EPS!Z$2,NoSettings!$C$1:$AH$1,0))</f>
        <v>0</v>
      </c>
      <c r="AA3437" s="140">
        <f>INDEX(NoSettings!$C$2:$AH$6843,MATCH(EPS!$F3437,NoSettings!$A$2:$A$6843,0),MATCH(EPS!AA$2,NoSettings!$C$1:$AH$1,0))</f>
        <v>0</v>
      </c>
      <c r="AB3437" s="62">
        <f>INDEX(NoSettings!$C$2:$AH$6843,MATCH(EPS!$F3437,NoSettings!$A$2:$A$6843,0),MATCH(EPS!AB$2,NoSettings!$C$1:$AH$1,0))</f>
        <v>0</v>
      </c>
      <c r="AC3437" s="62">
        <f>INDEX(NoSettings!$C$2:$AH$6843,MATCH(EPS!$F3437,NoSettings!$A$2:$A$6843,0),MATCH(EPS!AC$2,NoSettings!$C$1:$AH$1,0))</f>
        <v>0</v>
      </c>
      <c r="AD3437" s="62">
        <f>INDEX(NoSettings!$C$2:$AH$6843,MATCH(EPS!$F3437,NoSettings!$A$2:$A$6843,0),MATCH(EPS!AD$2,NoSettings!$C$1:$AH$1,0))</f>
        <v>0</v>
      </c>
      <c r="AE3437" s="62">
        <f>INDEX(NoSettings!$C$2:$AH$6843,MATCH(EPS!$F3437,NoSettings!$A$2:$A$6843,0),MATCH(EPS!AE$2,NoSettings!$C$1:$AH$1,0))</f>
        <v>0</v>
      </c>
      <c r="AF3437" s="62">
        <f>INDEX(NoSettings!$C$2:$AH$6843,MATCH(EPS!$F3437,NoSettings!$A$2:$A$6843,0),MATCH(EPS!AF$2,NoSettings!$C$1:$AH$1,0))</f>
        <v>0</v>
      </c>
      <c r="AG3437" s="62">
        <f>INDEX(NoSettings!$C$2:$AH$6843,MATCH(EPS!$F3437,NoSettings!$A$2:$A$6843,0),MATCH(EPS!AG$2,NoSettings!$C$1:$AH$1,0))</f>
        <v>0</v>
      </c>
      <c r="AH3437" s="62">
        <f>INDEX(NoSettings!$C$2:$AH$6843,MATCH(EPS!$F3437,NoSettings!$A$2:$A$6843,0),MATCH(EPS!AH$2,NoSettings!$C$1:$AH$1,0))</f>
        <v>0</v>
      </c>
      <c r="AI3437" s="62">
        <f>INDEX(NoSettings!$C$2:$AH$6843,MATCH(EPS!$F3437,NoSettings!$A$2:$A$6843,0),MATCH(EPS!AI$2,NoSettings!$C$1:$AH$1,0))</f>
        <v>0</v>
      </c>
      <c r="AJ3437" s="62">
        <f>INDEX(NoSettings!$C$2:$AH$6843,MATCH(EPS!$F3437,NoSettings!$A$2:$A$6843,0),MATCH(EPS!AJ$2,NoSettings!$C$1:$AH$1,0))</f>
        <v>0</v>
      </c>
      <c r="AK3437" s="140">
        <f>INDEX(NoSettings!$C$2:$AH$6843,MATCH(EPS!$F3437,NoSettings!$A$2:$A$6843,0),MATCH(EPS!AK$2,NoSettings!$C$1:$AH$1,0))</f>
        <v>0</v>
      </c>
      <c r="AL3437" s="62"/>
    </row>
    <row r="3438" spans="1:38" hidden="1">
      <c r="A3438" s="57" t="s">
        <v>3386</v>
      </c>
      <c r="B3438" s="91" t="s">
        <v>3462</v>
      </c>
      <c r="C3438" s="91" t="s">
        <v>3876</v>
      </c>
      <c r="D3438" s="91" t="s">
        <v>3829</v>
      </c>
      <c r="E3438" s="91" t="s">
        <v>3827</v>
      </c>
      <c r="F3438" s="91" t="s">
        <v>3121</v>
      </c>
      <c r="G3438" s="140">
        <f>INDEX(NoSettings!$C$2:$AH$6843,MATCH(EPS!$F3438,NoSettings!$A$2:$A$6843,0),MATCH(EPS!G$2,NoSettings!$C$1:$AH$1,0))</f>
        <v>0</v>
      </c>
      <c r="H3438" s="62">
        <f>INDEX(NoSettings!$C$2:$AH$6843,MATCH(EPS!$F3438,NoSettings!$A$2:$A$6843,0),MATCH(EPS!H$2,NoSettings!$C$1:$AH$1,0))</f>
        <v>0</v>
      </c>
      <c r="I3438" s="62">
        <f>INDEX(NoSettings!$C$2:$AH$6843,MATCH(EPS!$F3438,NoSettings!$A$2:$A$6843,0),MATCH(EPS!I$2,NoSettings!$C$1:$AH$1,0))</f>
        <v>0</v>
      </c>
      <c r="J3438" s="62">
        <f>INDEX(NoSettings!$C$2:$AH$6843,MATCH(EPS!$F3438,NoSettings!$A$2:$A$6843,0),MATCH(EPS!J$2,NoSettings!$C$1:$AH$1,0))</f>
        <v>0</v>
      </c>
      <c r="K3438" s="62">
        <f>INDEX(NoSettings!$C$2:$AH$6843,MATCH(EPS!$F3438,NoSettings!$A$2:$A$6843,0),MATCH(EPS!K$2,NoSettings!$C$1:$AH$1,0))</f>
        <v>0</v>
      </c>
      <c r="L3438" s="62">
        <f>INDEX(NoSettings!$C$2:$AH$6843,MATCH(EPS!$F3438,NoSettings!$A$2:$A$6843,0),MATCH(EPS!L$2,NoSettings!$C$1:$AH$1,0))</f>
        <v>0</v>
      </c>
      <c r="M3438" s="62">
        <f>INDEX(NoSettings!$C$2:$AH$6843,MATCH(EPS!$F3438,NoSettings!$A$2:$A$6843,0),MATCH(EPS!M$2,NoSettings!$C$1:$AH$1,0))</f>
        <v>0</v>
      </c>
      <c r="N3438" s="62">
        <f>INDEX(NoSettings!$C$2:$AH$6843,MATCH(EPS!$F3438,NoSettings!$A$2:$A$6843,0),MATCH(EPS!N$2,NoSettings!$C$1:$AH$1,0))</f>
        <v>0</v>
      </c>
      <c r="O3438" s="62">
        <f>INDEX(NoSettings!$C$2:$AH$6843,MATCH(EPS!$F3438,NoSettings!$A$2:$A$6843,0),MATCH(EPS!O$2,NoSettings!$C$1:$AH$1,0))</f>
        <v>0</v>
      </c>
      <c r="P3438" s="62">
        <f>INDEX(NoSettings!$C$2:$AH$6843,MATCH(EPS!$F3438,NoSettings!$A$2:$A$6843,0),MATCH(EPS!P$2,NoSettings!$C$1:$AH$1,0))</f>
        <v>0</v>
      </c>
      <c r="Q3438" s="140">
        <f>INDEX(NoSettings!$C$2:$AH$6843,MATCH(EPS!$F3438,NoSettings!$A$2:$A$6843,0),MATCH(EPS!Q$2,NoSettings!$C$1:$AH$1,0))</f>
        <v>0</v>
      </c>
      <c r="R3438" s="62">
        <f>INDEX(NoSettings!$C$2:$AH$6843,MATCH(EPS!$F3438,NoSettings!$A$2:$A$6843,0),MATCH(EPS!R$2,NoSettings!$C$1:$AH$1,0))</f>
        <v>0</v>
      </c>
      <c r="S3438" s="62">
        <f>INDEX(NoSettings!$C$2:$AH$6843,MATCH(EPS!$F3438,NoSettings!$A$2:$A$6843,0),MATCH(EPS!S$2,NoSettings!$C$1:$AH$1,0))</f>
        <v>0</v>
      </c>
      <c r="T3438" s="62">
        <f>INDEX(NoSettings!$C$2:$AH$6843,MATCH(EPS!$F3438,NoSettings!$A$2:$A$6843,0),MATCH(EPS!T$2,NoSettings!$C$1:$AH$1,0))</f>
        <v>0</v>
      </c>
      <c r="U3438" s="62">
        <f>INDEX(NoSettings!$C$2:$AH$6843,MATCH(EPS!$F3438,NoSettings!$A$2:$A$6843,0),MATCH(EPS!U$2,NoSettings!$C$1:$AH$1,0))</f>
        <v>0</v>
      </c>
      <c r="V3438" s="62">
        <f>INDEX(NoSettings!$C$2:$AH$6843,MATCH(EPS!$F3438,NoSettings!$A$2:$A$6843,0),MATCH(EPS!V$2,NoSettings!$C$1:$AH$1,0))</f>
        <v>0</v>
      </c>
      <c r="W3438" s="62">
        <f>INDEX(NoSettings!$C$2:$AH$6843,MATCH(EPS!$F3438,NoSettings!$A$2:$A$6843,0),MATCH(EPS!W$2,NoSettings!$C$1:$AH$1,0))</f>
        <v>0</v>
      </c>
      <c r="X3438" s="62">
        <f>INDEX(NoSettings!$C$2:$AH$6843,MATCH(EPS!$F3438,NoSettings!$A$2:$A$6843,0),MATCH(EPS!X$2,NoSettings!$C$1:$AH$1,0))</f>
        <v>0</v>
      </c>
      <c r="Y3438" s="62">
        <f>INDEX(NoSettings!$C$2:$AH$6843,MATCH(EPS!$F3438,NoSettings!$A$2:$A$6843,0),MATCH(EPS!Y$2,NoSettings!$C$1:$AH$1,0))</f>
        <v>0</v>
      </c>
      <c r="Z3438" s="62">
        <f>INDEX(NoSettings!$C$2:$AH$6843,MATCH(EPS!$F3438,NoSettings!$A$2:$A$6843,0),MATCH(EPS!Z$2,NoSettings!$C$1:$AH$1,0))</f>
        <v>0</v>
      </c>
      <c r="AA3438" s="140">
        <f>INDEX(NoSettings!$C$2:$AH$6843,MATCH(EPS!$F3438,NoSettings!$A$2:$A$6843,0),MATCH(EPS!AA$2,NoSettings!$C$1:$AH$1,0))</f>
        <v>0</v>
      </c>
      <c r="AB3438" s="62">
        <f>INDEX(NoSettings!$C$2:$AH$6843,MATCH(EPS!$F3438,NoSettings!$A$2:$A$6843,0),MATCH(EPS!AB$2,NoSettings!$C$1:$AH$1,0))</f>
        <v>0</v>
      </c>
      <c r="AC3438" s="62">
        <f>INDEX(NoSettings!$C$2:$AH$6843,MATCH(EPS!$F3438,NoSettings!$A$2:$A$6843,0),MATCH(EPS!AC$2,NoSettings!$C$1:$AH$1,0))</f>
        <v>0</v>
      </c>
      <c r="AD3438" s="62">
        <f>INDEX(NoSettings!$C$2:$AH$6843,MATCH(EPS!$F3438,NoSettings!$A$2:$A$6843,0),MATCH(EPS!AD$2,NoSettings!$C$1:$AH$1,0))</f>
        <v>0</v>
      </c>
      <c r="AE3438" s="62">
        <f>INDEX(NoSettings!$C$2:$AH$6843,MATCH(EPS!$F3438,NoSettings!$A$2:$A$6843,0),MATCH(EPS!AE$2,NoSettings!$C$1:$AH$1,0))</f>
        <v>0</v>
      </c>
      <c r="AF3438" s="62">
        <f>INDEX(NoSettings!$C$2:$AH$6843,MATCH(EPS!$F3438,NoSettings!$A$2:$A$6843,0),MATCH(EPS!AF$2,NoSettings!$C$1:$AH$1,0))</f>
        <v>0</v>
      </c>
      <c r="AG3438" s="62">
        <f>INDEX(NoSettings!$C$2:$AH$6843,MATCH(EPS!$F3438,NoSettings!$A$2:$A$6843,0),MATCH(EPS!AG$2,NoSettings!$C$1:$AH$1,0))</f>
        <v>0</v>
      </c>
      <c r="AH3438" s="62">
        <f>INDEX(NoSettings!$C$2:$AH$6843,MATCH(EPS!$F3438,NoSettings!$A$2:$A$6843,0),MATCH(EPS!AH$2,NoSettings!$C$1:$AH$1,0))</f>
        <v>0</v>
      </c>
      <c r="AI3438" s="62">
        <f>INDEX(NoSettings!$C$2:$AH$6843,MATCH(EPS!$F3438,NoSettings!$A$2:$A$6843,0),MATCH(EPS!AI$2,NoSettings!$C$1:$AH$1,0))</f>
        <v>0</v>
      </c>
      <c r="AJ3438" s="62">
        <f>INDEX(NoSettings!$C$2:$AH$6843,MATCH(EPS!$F3438,NoSettings!$A$2:$A$6843,0),MATCH(EPS!AJ$2,NoSettings!$C$1:$AH$1,0))</f>
        <v>0</v>
      </c>
      <c r="AK3438" s="140">
        <f>INDEX(NoSettings!$C$2:$AH$6843,MATCH(EPS!$F3438,NoSettings!$A$2:$A$6843,0),MATCH(EPS!AK$2,NoSettings!$C$1:$AH$1,0))</f>
        <v>0</v>
      </c>
      <c r="AL3438" s="62"/>
    </row>
    <row r="3439" spans="1:38" hidden="1">
      <c r="A3439" s="57" t="s">
        <v>3386</v>
      </c>
      <c r="B3439" s="91" t="s">
        <v>3462</v>
      </c>
      <c r="C3439" s="91" t="s">
        <v>3876</v>
      </c>
      <c r="D3439" s="91" t="s">
        <v>3829</v>
      </c>
      <c r="E3439" s="91" t="s">
        <v>3828</v>
      </c>
      <c r="F3439" s="91" t="s">
        <v>3122</v>
      </c>
      <c r="G3439" s="140">
        <f>INDEX(NoSettings!$C$2:$AH$6843,MATCH(EPS!$F3439,NoSettings!$A$2:$A$6843,0),MATCH(EPS!G$2,NoSettings!$C$1:$AH$1,0))</f>
        <v>0</v>
      </c>
      <c r="H3439" s="62">
        <f>INDEX(NoSettings!$C$2:$AH$6843,MATCH(EPS!$F3439,NoSettings!$A$2:$A$6843,0),MATCH(EPS!H$2,NoSettings!$C$1:$AH$1,0))</f>
        <v>0</v>
      </c>
      <c r="I3439" s="62">
        <f>INDEX(NoSettings!$C$2:$AH$6843,MATCH(EPS!$F3439,NoSettings!$A$2:$A$6843,0),MATCH(EPS!I$2,NoSettings!$C$1:$AH$1,0))</f>
        <v>0</v>
      </c>
      <c r="J3439" s="62">
        <f>INDEX(NoSettings!$C$2:$AH$6843,MATCH(EPS!$F3439,NoSettings!$A$2:$A$6843,0),MATCH(EPS!J$2,NoSettings!$C$1:$AH$1,0))</f>
        <v>0</v>
      </c>
      <c r="K3439" s="62">
        <f>INDEX(NoSettings!$C$2:$AH$6843,MATCH(EPS!$F3439,NoSettings!$A$2:$A$6843,0),MATCH(EPS!K$2,NoSettings!$C$1:$AH$1,0))</f>
        <v>0</v>
      </c>
      <c r="L3439" s="62">
        <f>INDEX(NoSettings!$C$2:$AH$6843,MATCH(EPS!$F3439,NoSettings!$A$2:$A$6843,0),MATCH(EPS!L$2,NoSettings!$C$1:$AH$1,0))</f>
        <v>0</v>
      </c>
      <c r="M3439" s="62">
        <f>INDEX(NoSettings!$C$2:$AH$6843,MATCH(EPS!$F3439,NoSettings!$A$2:$A$6843,0),MATCH(EPS!M$2,NoSettings!$C$1:$AH$1,0))</f>
        <v>0</v>
      </c>
      <c r="N3439" s="62">
        <f>INDEX(NoSettings!$C$2:$AH$6843,MATCH(EPS!$F3439,NoSettings!$A$2:$A$6843,0),MATCH(EPS!N$2,NoSettings!$C$1:$AH$1,0))</f>
        <v>0</v>
      </c>
      <c r="O3439" s="62">
        <f>INDEX(NoSettings!$C$2:$AH$6843,MATCH(EPS!$F3439,NoSettings!$A$2:$A$6843,0),MATCH(EPS!O$2,NoSettings!$C$1:$AH$1,0))</f>
        <v>0</v>
      </c>
      <c r="P3439" s="62">
        <f>INDEX(NoSettings!$C$2:$AH$6843,MATCH(EPS!$F3439,NoSettings!$A$2:$A$6843,0),MATCH(EPS!P$2,NoSettings!$C$1:$AH$1,0))</f>
        <v>0</v>
      </c>
      <c r="Q3439" s="140">
        <f>INDEX(NoSettings!$C$2:$AH$6843,MATCH(EPS!$F3439,NoSettings!$A$2:$A$6843,0),MATCH(EPS!Q$2,NoSettings!$C$1:$AH$1,0))</f>
        <v>0</v>
      </c>
      <c r="R3439" s="62">
        <f>INDEX(NoSettings!$C$2:$AH$6843,MATCH(EPS!$F3439,NoSettings!$A$2:$A$6843,0),MATCH(EPS!R$2,NoSettings!$C$1:$AH$1,0))</f>
        <v>0</v>
      </c>
      <c r="S3439" s="62">
        <f>INDEX(NoSettings!$C$2:$AH$6843,MATCH(EPS!$F3439,NoSettings!$A$2:$A$6843,0),MATCH(EPS!S$2,NoSettings!$C$1:$AH$1,0))</f>
        <v>0</v>
      </c>
      <c r="T3439" s="62">
        <f>INDEX(NoSettings!$C$2:$AH$6843,MATCH(EPS!$F3439,NoSettings!$A$2:$A$6843,0),MATCH(EPS!T$2,NoSettings!$C$1:$AH$1,0))</f>
        <v>0</v>
      </c>
      <c r="U3439" s="62">
        <f>INDEX(NoSettings!$C$2:$AH$6843,MATCH(EPS!$F3439,NoSettings!$A$2:$A$6843,0),MATCH(EPS!U$2,NoSettings!$C$1:$AH$1,0))</f>
        <v>0</v>
      </c>
      <c r="V3439" s="62">
        <f>INDEX(NoSettings!$C$2:$AH$6843,MATCH(EPS!$F3439,NoSettings!$A$2:$A$6843,0),MATCH(EPS!V$2,NoSettings!$C$1:$AH$1,0))</f>
        <v>0</v>
      </c>
      <c r="W3439" s="62">
        <f>INDEX(NoSettings!$C$2:$AH$6843,MATCH(EPS!$F3439,NoSettings!$A$2:$A$6843,0),MATCH(EPS!W$2,NoSettings!$C$1:$AH$1,0))</f>
        <v>0</v>
      </c>
      <c r="X3439" s="62">
        <f>INDEX(NoSettings!$C$2:$AH$6843,MATCH(EPS!$F3439,NoSettings!$A$2:$A$6843,0),MATCH(EPS!X$2,NoSettings!$C$1:$AH$1,0))</f>
        <v>0</v>
      </c>
      <c r="Y3439" s="62">
        <f>INDEX(NoSettings!$C$2:$AH$6843,MATCH(EPS!$F3439,NoSettings!$A$2:$A$6843,0),MATCH(EPS!Y$2,NoSettings!$C$1:$AH$1,0))</f>
        <v>0</v>
      </c>
      <c r="Z3439" s="62">
        <f>INDEX(NoSettings!$C$2:$AH$6843,MATCH(EPS!$F3439,NoSettings!$A$2:$A$6843,0),MATCH(EPS!Z$2,NoSettings!$C$1:$AH$1,0))</f>
        <v>0</v>
      </c>
      <c r="AA3439" s="140">
        <f>INDEX(NoSettings!$C$2:$AH$6843,MATCH(EPS!$F3439,NoSettings!$A$2:$A$6843,0),MATCH(EPS!AA$2,NoSettings!$C$1:$AH$1,0))</f>
        <v>0</v>
      </c>
      <c r="AB3439" s="62">
        <f>INDEX(NoSettings!$C$2:$AH$6843,MATCH(EPS!$F3439,NoSettings!$A$2:$A$6843,0),MATCH(EPS!AB$2,NoSettings!$C$1:$AH$1,0))</f>
        <v>0</v>
      </c>
      <c r="AC3439" s="62">
        <f>INDEX(NoSettings!$C$2:$AH$6843,MATCH(EPS!$F3439,NoSettings!$A$2:$A$6843,0),MATCH(EPS!AC$2,NoSettings!$C$1:$AH$1,0))</f>
        <v>0</v>
      </c>
      <c r="AD3439" s="62">
        <f>INDEX(NoSettings!$C$2:$AH$6843,MATCH(EPS!$F3439,NoSettings!$A$2:$A$6843,0),MATCH(EPS!AD$2,NoSettings!$C$1:$AH$1,0))</f>
        <v>0</v>
      </c>
      <c r="AE3439" s="62">
        <f>INDEX(NoSettings!$C$2:$AH$6843,MATCH(EPS!$F3439,NoSettings!$A$2:$A$6843,0),MATCH(EPS!AE$2,NoSettings!$C$1:$AH$1,0))</f>
        <v>0</v>
      </c>
      <c r="AF3439" s="62">
        <f>INDEX(NoSettings!$C$2:$AH$6843,MATCH(EPS!$F3439,NoSettings!$A$2:$A$6843,0),MATCH(EPS!AF$2,NoSettings!$C$1:$AH$1,0))</f>
        <v>0</v>
      </c>
      <c r="AG3439" s="62">
        <f>INDEX(NoSettings!$C$2:$AH$6843,MATCH(EPS!$F3439,NoSettings!$A$2:$A$6843,0),MATCH(EPS!AG$2,NoSettings!$C$1:$AH$1,0))</f>
        <v>0</v>
      </c>
      <c r="AH3439" s="62">
        <f>INDEX(NoSettings!$C$2:$AH$6843,MATCH(EPS!$F3439,NoSettings!$A$2:$A$6843,0),MATCH(EPS!AH$2,NoSettings!$C$1:$AH$1,0))</f>
        <v>0</v>
      </c>
      <c r="AI3439" s="62">
        <f>INDEX(NoSettings!$C$2:$AH$6843,MATCH(EPS!$F3439,NoSettings!$A$2:$A$6843,0),MATCH(EPS!AI$2,NoSettings!$C$1:$AH$1,0))</f>
        <v>0</v>
      </c>
      <c r="AJ3439" s="62">
        <f>INDEX(NoSettings!$C$2:$AH$6843,MATCH(EPS!$F3439,NoSettings!$A$2:$A$6843,0),MATCH(EPS!AJ$2,NoSettings!$C$1:$AH$1,0))</f>
        <v>0</v>
      </c>
      <c r="AK3439" s="140">
        <f>INDEX(NoSettings!$C$2:$AH$6843,MATCH(EPS!$F3439,NoSettings!$A$2:$A$6843,0),MATCH(EPS!AK$2,NoSettings!$C$1:$AH$1,0))</f>
        <v>0</v>
      </c>
      <c r="AL3439" s="62"/>
    </row>
    <row r="3440" spans="1:38" hidden="1">
      <c r="A3440" s="57" t="s">
        <v>3380</v>
      </c>
      <c r="B3440" s="91" t="s">
        <v>3835</v>
      </c>
      <c r="C3440" s="91" t="s">
        <v>10454</v>
      </c>
      <c r="D3440" s="91" t="s">
        <v>3797</v>
      </c>
      <c r="E3440" s="91"/>
      <c r="F3440" s="91" t="s">
        <v>7401</v>
      </c>
      <c r="G3440" s="140">
        <f>INDEX(NoSettings!$C$2:$AH$6843,MATCH(EPS!$F3440,NoSettings!$A$2:$A$6843,0),MATCH(EPS!G$2,NoSettings!$C$1:$AH$1,0))</f>
        <v>0</v>
      </c>
      <c r="H3440" s="62">
        <f>INDEX(NoSettings!$C$2:$AH$6843,MATCH(EPS!$F3440,NoSettings!$A$2:$A$6843,0),MATCH(EPS!H$2,NoSettings!$C$1:$AH$1,0))</f>
        <v>0</v>
      </c>
      <c r="I3440" s="62">
        <f>INDEX(NoSettings!$C$2:$AH$6843,MATCH(EPS!$F3440,NoSettings!$A$2:$A$6843,0),MATCH(EPS!I$2,NoSettings!$C$1:$AH$1,0))</f>
        <v>0</v>
      </c>
      <c r="J3440" s="62">
        <f>INDEX(NoSettings!$C$2:$AH$6843,MATCH(EPS!$F3440,NoSettings!$A$2:$A$6843,0),MATCH(EPS!J$2,NoSettings!$C$1:$AH$1,0))</f>
        <v>0</v>
      </c>
      <c r="K3440" s="62">
        <f>INDEX(NoSettings!$C$2:$AH$6843,MATCH(EPS!$F3440,NoSettings!$A$2:$A$6843,0),MATCH(EPS!K$2,NoSettings!$C$1:$AH$1,0))</f>
        <v>0</v>
      </c>
      <c r="L3440" s="62">
        <f>INDEX(NoSettings!$C$2:$AH$6843,MATCH(EPS!$F3440,NoSettings!$A$2:$A$6843,0),MATCH(EPS!L$2,NoSettings!$C$1:$AH$1,0))</f>
        <v>0</v>
      </c>
      <c r="M3440" s="62">
        <f>INDEX(NoSettings!$C$2:$AH$6843,MATCH(EPS!$F3440,NoSettings!$A$2:$A$6843,0),MATCH(EPS!M$2,NoSettings!$C$1:$AH$1,0))</f>
        <v>0</v>
      </c>
      <c r="N3440" s="62">
        <f>INDEX(NoSettings!$C$2:$AH$6843,MATCH(EPS!$F3440,NoSettings!$A$2:$A$6843,0),MATCH(EPS!N$2,NoSettings!$C$1:$AH$1,0))</f>
        <v>0</v>
      </c>
      <c r="O3440" s="62">
        <f>INDEX(NoSettings!$C$2:$AH$6843,MATCH(EPS!$F3440,NoSettings!$A$2:$A$6843,0),MATCH(EPS!O$2,NoSettings!$C$1:$AH$1,0))</f>
        <v>0</v>
      </c>
      <c r="P3440" s="62">
        <f>INDEX(NoSettings!$C$2:$AH$6843,MATCH(EPS!$F3440,NoSettings!$A$2:$A$6843,0),MATCH(EPS!P$2,NoSettings!$C$1:$AH$1,0))</f>
        <v>0</v>
      </c>
      <c r="Q3440" s="140">
        <f>INDEX(NoSettings!$C$2:$AH$6843,MATCH(EPS!$F3440,NoSettings!$A$2:$A$6843,0),MATCH(EPS!Q$2,NoSettings!$C$1:$AH$1,0))</f>
        <v>0</v>
      </c>
      <c r="R3440" s="62">
        <f>INDEX(NoSettings!$C$2:$AH$6843,MATCH(EPS!$F3440,NoSettings!$A$2:$A$6843,0),MATCH(EPS!R$2,NoSettings!$C$1:$AH$1,0))</f>
        <v>0</v>
      </c>
      <c r="S3440" s="62">
        <f>INDEX(NoSettings!$C$2:$AH$6843,MATCH(EPS!$F3440,NoSettings!$A$2:$A$6843,0),MATCH(EPS!S$2,NoSettings!$C$1:$AH$1,0))</f>
        <v>0</v>
      </c>
      <c r="T3440" s="62">
        <f>INDEX(NoSettings!$C$2:$AH$6843,MATCH(EPS!$F3440,NoSettings!$A$2:$A$6843,0),MATCH(EPS!T$2,NoSettings!$C$1:$AH$1,0))</f>
        <v>0</v>
      </c>
      <c r="U3440" s="62">
        <f>INDEX(NoSettings!$C$2:$AH$6843,MATCH(EPS!$F3440,NoSettings!$A$2:$A$6843,0),MATCH(EPS!U$2,NoSettings!$C$1:$AH$1,0))</f>
        <v>0</v>
      </c>
      <c r="V3440" s="62">
        <f>INDEX(NoSettings!$C$2:$AH$6843,MATCH(EPS!$F3440,NoSettings!$A$2:$A$6843,0),MATCH(EPS!V$2,NoSettings!$C$1:$AH$1,0))</f>
        <v>0</v>
      </c>
      <c r="W3440" s="62">
        <f>INDEX(NoSettings!$C$2:$AH$6843,MATCH(EPS!$F3440,NoSettings!$A$2:$A$6843,0),MATCH(EPS!W$2,NoSettings!$C$1:$AH$1,0))</f>
        <v>0</v>
      </c>
      <c r="X3440" s="62">
        <f>INDEX(NoSettings!$C$2:$AH$6843,MATCH(EPS!$F3440,NoSettings!$A$2:$A$6843,0),MATCH(EPS!X$2,NoSettings!$C$1:$AH$1,0))</f>
        <v>0</v>
      </c>
      <c r="Y3440" s="62">
        <f>INDEX(NoSettings!$C$2:$AH$6843,MATCH(EPS!$F3440,NoSettings!$A$2:$A$6843,0),MATCH(EPS!Y$2,NoSettings!$C$1:$AH$1,0))</f>
        <v>0</v>
      </c>
      <c r="Z3440" s="62">
        <f>INDEX(NoSettings!$C$2:$AH$6843,MATCH(EPS!$F3440,NoSettings!$A$2:$A$6843,0),MATCH(EPS!Z$2,NoSettings!$C$1:$AH$1,0))</f>
        <v>0</v>
      </c>
      <c r="AA3440" s="140">
        <f>INDEX(NoSettings!$C$2:$AH$6843,MATCH(EPS!$F3440,NoSettings!$A$2:$A$6843,0),MATCH(EPS!AA$2,NoSettings!$C$1:$AH$1,0))</f>
        <v>0</v>
      </c>
      <c r="AB3440" s="62">
        <f>INDEX(NoSettings!$C$2:$AH$6843,MATCH(EPS!$F3440,NoSettings!$A$2:$A$6843,0),MATCH(EPS!AB$2,NoSettings!$C$1:$AH$1,0))</f>
        <v>0</v>
      </c>
      <c r="AC3440" s="62">
        <f>INDEX(NoSettings!$C$2:$AH$6843,MATCH(EPS!$F3440,NoSettings!$A$2:$A$6843,0),MATCH(EPS!AC$2,NoSettings!$C$1:$AH$1,0))</f>
        <v>0</v>
      </c>
      <c r="AD3440" s="62">
        <f>INDEX(NoSettings!$C$2:$AH$6843,MATCH(EPS!$F3440,NoSettings!$A$2:$A$6843,0),MATCH(EPS!AD$2,NoSettings!$C$1:$AH$1,0))</f>
        <v>0</v>
      </c>
      <c r="AE3440" s="62">
        <f>INDEX(NoSettings!$C$2:$AH$6843,MATCH(EPS!$F3440,NoSettings!$A$2:$A$6843,0),MATCH(EPS!AE$2,NoSettings!$C$1:$AH$1,0))</f>
        <v>0</v>
      </c>
      <c r="AF3440" s="62">
        <f>INDEX(NoSettings!$C$2:$AH$6843,MATCH(EPS!$F3440,NoSettings!$A$2:$A$6843,0),MATCH(EPS!AF$2,NoSettings!$C$1:$AH$1,0))</f>
        <v>0</v>
      </c>
      <c r="AG3440" s="62">
        <f>INDEX(NoSettings!$C$2:$AH$6843,MATCH(EPS!$F3440,NoSettings!$A$2:$A$6843,0),MATCH(EPS!AG$2,NoSettings!$C$1:$AH$1,0))</f>
        <v>0</v>
      </c>
      <c r="AH3440" s="62">
        <f>INDEX(NoSettings!$C$2:$AH$6843,MATCH(EPS!$F3440,NoSettings!$A$2:$A$6843,0),MATCH(EPS!AH$2,NoSettings!$C$1:$AH$1,0))</f>
        <v>0</v>
      </c>
      <c r="AI3440" s="62">
        <f>INDEX(NoSettings!$C$2:$AH$6843,MATCH(EPS!$F3440,NoSettings!$A$2:$A$6843,0),MATCH(EPS!AI$2,NoSettings!$C$1:$AH$1,0))</f>
        <v>0</v>
      </c>
      <c r="AJ3440" s="62">
        <f>INDEX(NoSettings!$C$2:$AH$6843,MATCH(EPS!$F3440,NoSettings!$A$2:$A$6843,0),MATCH(EPS!AJ$2,NoSettings!$C$1:$AH$1,0))</f>
        <v>0</v>
      </c>
      <c r="AK3440" s="140">
        <f>INDEX(NoSettings!$C$2:$AH$6843,MATCH(EPS!$F3440,NoSettings!$A$2:$A$6843,0),MATCH(EPS!AK$2,NoSettings!$C$1:$AH$1,0))</f>
        <v>0</v>
      </c>
      <c r="AL3440" s="62"/>
    </row>
    <row r="3441" spans="1:38" hidden="1">
      <c r="A3441" s="57" t="s">
        <v>3380</v>
      </c>
      <c r="B3441" s="91" t="s">
        <v>3835</v>
      </c>
      <c r="C3441" s="91" t="s">
        <v>10454</v>
      </c>
      <c r="D3441" s="91" t="s">
        <v>3869</v>
      </c>
      <c r="E3441" s="91"/>
      <c r="F3441" s="91" t="s">
        <v>7402</v>
      </c>
      <c r="G3441" s="140">
        <f>INDEX(NoSettings!$C$2:$AH$6843,MATCH(EPS!$F3441,NoSettings!$A$2:$A$6843,0),MATCH(EPS!G$2,NoSettings!$C$1:$AH$1,0))</f>
        <v>0</v>
      </c>
      <c r="H3441" s="62">
        <f>INDEX(NoSettings!$C$2:$AH$6843,MATCH(EPS!$F3441,NoSettings!$A$2:$A$6843,0),MATCH(EPS!H$2,NoSettings!$C$1:$AH$1,0))</f>
        <v>0</v>
      </c>
      <c r="I3441" s="62">
        <f>INDEX(NoSettings!$C$2:$AH$6843,MATCH(EPS!$F3441,NoSettings!$A$2:$A$6843,0),MATCH(EPS!I$2,NoSettings!$C$1:$AH$1,0))</f>
        <v>0</v>
      </c>
      <c r="J3441" s="62">
        <f>INDEX(NoSettings!$C$2:$AH$6843,MATCH(EPS!$F3441,NoSettings!$A$2:$A$6843,0),MATCH(EPS!J$2,NoSettings!$C$1:$AH$1,0))</f>
        <v>0</v>
      </c>
      <c r="K3441" s="62">
        <f>INDEX(NoSettings!$C$2:$AH$6843,MATCH(EPS!$F3441,NoSettings!$A$2:$A$6843,0),MATCH(EPS!K$2,NoSettings!$C$1:$AH$1,0))</f>
        <v>0</v>
      </c>
      <c r="L3441" s="62">
        <f>INDEX(NoSettings!$C$2:$AH$6843,MATCH(EPS!$F3441,NoSettings!$A$2:$A$6843,0),MATCH(EPS!L$2,NoSettings!$C$1:$AH$1,0))</f>
        <v>0</v>
      </c>
      <c r="M3441" s="62">
        <f>INDEX(NoSettings!$C$2:$AH$6843,MATCH(EPS!$F3441,NoSettings!$A$2:$A$6843,0),MATCH(EPS!M$2,NoSettings!$C$1:$AH$1,0))</f>
        <v>0</v>
      </c>
      <c r="N3441" s="62">
        <f>INDEX(NoSettings!$C$2:$AH$6843,MATCH(EPS!$F3441,NoSettings!$A$2:$A$6843,0),MATCH(EPS!N$2,NoSettings!$C$1:$AH$1,0))</f>
        <v>0</v>
      </c>
      <c r="O3441" s="62">
        <f>INDEX(NoSettings!$C$2:$AH$6843,MATCH(EPS!$F3441,NoSettings!$A$2:$A$6843,0),MATCH(EPS!O$2,NoSettings!$C$1:$AH$1,0))</f>
        <v>0</v>
      </c>
      <c r="P3441" s="62">
        <f>INDEX(NoSettings!$C$2:$AH$6843,MATCH(EPS!$F3441,NoSettings!$A$2:$A$6843,0),MATCH(EPS!P$2,NoSettings!$C$1:$AH$1,0))</f>
        <v>0</v>
      </c>
      <c r="Q3441" s="140">
        <f>INDEX(NoSettings!$C$2:$AH$6843,MATCH(EPS!$F3441,NoSettings!$A$2:$A$6843,0),MATCH(EPS!Q$2,NoSettings!$C$1:$AH$1,0))</f>
        <v>0</v>
      </c>
      <c r="R3441" s="62">
        <f>INDEX(NoSettings!$C$2:$AH$6843,MATCH(EPS!$F3441,NoSettings!$A$2:$A$6843,0),MATCH(EPS!R$2,NoSettings!$C$1:$AH$1,0))</f>
        <v>0</v>
      </c>
      <c r="S3441" s="62">
        <f>INDEX(NoSettings!$C$2:$AH$6843,MATCH(EPS!$F3441,NoSettings!$A$2:$A$6843,0),MATCH(EPS!S$2,NoSettings!$C$1:$AH$1,0))</f>
        <v>0</v>
      </c>
      <c r="T3441" s="62">
        <f>INDEX(NoSettings!$C$2:$AH$6843,MATCH(EPS!$F3441,NoSettings!$A$2:$A$6843,0),MATCH(EPS!T$2,NoSettings!$C$1:$AH$1,0))</f>
        <v>0</v>
      </c>
      <c r="U3441" s="62">
        <f>INDEX(NoSettings!$C$2:$AH$6843,MATCH(EPS!$F3441,NoSettings!$A$2:$A$6843,0),MATCH(EPS!U$2,NoSettings!$C$1:$AH$1,0))</f>
        <v>0</v>
      </c>
      <c r="V3441" s="62">
        <f>INDEX(NoSettings!$C$2:$AH$6843,MATCH(EPS!$F3441,NoSettings!$A$2:$A$6843,0),MATCH(EPS!V$2,NoSettings!$C$1:$AH$1,0))</f>
        <v>0</v>
      </c>
      <c r="W3441" s="62">
        <f>INDEX(NoSettings!$C$2:$AH$6843,MATCH(EPS!$F3441,NoSettings!$A$2:$A$6843,0),MATCH(EPS!W$2,NoSettings!$C$1:$AH$1,0))</f>
        <v>0</v>
      </c>
      <c r="X3441" s="62">
        <f>INDEX(NoSettings!$C$2:$AH$6843,MATCH(EPS!$F3441,NoSettings!$A$2:$A$6843,0),MATCH(EPS!X$2,NoSettings!$C$1:$AH$1,0))</f>
        <v>0</v>
      </c>
      <c r="Y3441" s="62">
        <f>INDEX(NoSettings!$C$2:$AH$6843,MATCH(EPS!$F3441,NoSettings!$A$2:$A$6843,0),MATCH(EPS!Y$2,NoSettings!$C$1:$AH$1,0))</f>
        <v>0</v>
      </c>
      <c r="Z3441" s="62">
        <f>INDEX(NoSettings!$C$2:$AH$6843,MATCH(EPS!$F3441,NoSettings!$A$2:$A$6843,0),MATCH(EPS!Z$2,NoSettings!$C$1:$AH$1,0))</f>
        <v>0</v>
      </c>
      <c r="AA3441" s="140">
        <f>INDEX(NoSettings!$C$2:$AH$6843,MATCH(EPS!$F3441,NoSettings!$A$2:$A$6843,0),MATCH(EPS!AA$2,NoSettings!$C$1:$AH$1,0))</f>
        <v>0</v>
      </c>
      <c r="AB3441" s="62">
        <f>INDEX(NoSettings!$C$2:$AH$6843,MATCH(EPS!$F3441,NoSettings!$A$2:$A$6843,0),MATCH(EPS!AB$2,NoSettings!$C$1:$AH$1,0))</f>
        <v>0</v>
      </c>
      <c r="AC3441" s="62">
        <f>INDEX(NoSettings!$C$2:$AH$6843,MATCH(EPS!$F3441,NoSettings!$A$2:$A$6843,0),MATCH(EPS!AC$2,NoSettings!$C$1:$AH$1,0))</f>
        <v>0</v>
      </c>
      <c r="AD3441" s="62">
        <f>INDEX(NoSettings!$C$2:$AH$6843,MATCH(EPS!$F3441,NoSettings!$A$2:$A$6843,0),MATCH(EPS!AD$2,NoSettings!$C$1:$AH$1,0))</f>
        <v>0</v>
      </c>
      <c r="AE3441" s="62">
        <f>INDEX(NoSettings!$C$2:$AH$6843,MATCH(EPS!$F3441,NoSettings!$A$2:$A$6843,0),MATCH(EPS!AE$2,NoSettings!$C$1:$AH$1,0))</f>
        <v>0</v>
      </c>
      <c r="AF3441" s="62">
        <f>INDEX(NoSettings!$C$2:$AH$6843,MATCH(EPS!$F3441,NoSettings!$A$2:$A$6843,0),MATCH(EPS!AF$2,NoSettings!$C$1:$AH$1,0))</f>
        <v>0</v>
      </c>
      <c r="AG3441" s="62">
        <f>INDEX(NoSettings!$C$2:$AH$6843,MATCH(EPS!$F3441,NoSettings!$A$2:$A$6843,0),MATCH(EPS!AG$2,NoSettings!$C$1:$AH$1,0))</f>
        <v>0</v>
      </c>
      <c r="AH3441" s="62">
        <f>INDEX(NoSettings!$C$2:$AH$6843,MATCH(EPS!$F3441,NoSettings!$A$2:$A$6843,0),MATCH(EPS!AH$2,NoSettings!$C$1:$AH$1,0))</f>
        <v>0</v>
      </c>
      <c r="AI3441" s="62">
        <f>INDEX(NoSettings!$C$2:$AH$6843,MATCH(EPS!$F3441,NoSettings!$A$2:$A$6843,0),MATCH(EPS!AI$2,NoSettings!$C$1:$AH$1,0))</f>
        <v>0</v>
      </c>
      <c r="AJ3441" s="62">
        <f>INDEX(NoSettings!$C$2:$AH$6843,MATCH(EPS!$F3441,NoSettings!$A$2:$A$6843,0),MATCH(EPS!AJ$2,NoSettings!$C$1:$AH$1,0))</f>
        <v>0</v>
      </c>
      <c r="AK3441" s="140">
        <f>INDEX(NoSettings!$C$2:$AH$6843,MATCH(EPS!$F3441,NoSettings!$A$2:$A$6843,0),MATCH(EPS!AK$2,NoSettings!$C$1:$AH$1,0))</f>
        <v>0</v>
      </c>
      <c r="AL3441" s="62"/>
    </row>
    <row r="3442" spans="1:38" hidden="1">
      <c r="A3442" s="57" t="s">
        <v>3380</v>
      </c>
      <c r="B3442" s="91" t="s">
        <v>3835</v>
      </c>
      <c r="C3442" s="91" t="s">
        <v>10454</v>
      </c>
      <c r="D3442" s="91" t="s">
        <v>3404</v>
      </c>
      <c r="E3442" s="91"/>
      <c r="F3442" s="91" t="s">
        <v>7403</v>
      </c>
      <c r="G3442" s="140">
        <f>INDEX(NoSettings!$C$2:$AH$6843,MATCH(EPS!$F3442,NoSettings!$A$2:$A$6843,0),MATCH(EPS!G$2,NoSettings!$C$1:$AH$1,0))</f>
        <v>0</v>
      </c>
      <c r="H3442" s="62">
        <f>INDEX(NoSettings!$C$2:$AH$6843,MATCH(EPS!$F3442,NoSettings!$A$2:$A$6843,0),MATCH(EPS!H$2,NoSettings!$C$1:$AH$1,0))</f>
        <v>0</v>
      </c>
      <c r="I3442" s="62">
        <f>INDEX(NoSettings!$C$2:$AH$6843,MATCH(EPS!$F3442,NoSettings!$A$2:$A$6843,0),MATCH(EPS!I$2,NoSettings!$C$1:$AH$1,0))</f>
        <v>0</v>
      </c>
      <c r="J3442" s="62">
        <f>INDEX(NoSettings!$C$2:$AH$6843,MATCH(EPS!$F3442,NoSettings!$A$2:$A$6843,0),MATCH(EPS!J$2,NoSettings!$C$1:$AH$1,0))</f>
        <v>0</v>
      </c>
      <c r="K3442" s="62">
        <f>INDEX(NoSettings!$C$2:$AH$6843,MATCH(EPS!$F3442,NoSettings!$A$2:$A$6843,0),MATCH(EPS!K$2,NoSettings!$C$1:$AH$1,0))</f>
        <v>0</v>
      </c>
      <c r="L3442" s="62">
        <f>INDEX(NoSettings!$C$2:$AH$6843,MATCH(EPS!$F3442,NoSettings!$A$2:$A$6843,0),MATCH(EPS!L$2,NoSettings!$C$1:$AH$1,0))</f>
        <v>0</v>
      </c>
      <c r="M3442" s="62">
        <f>INDEX(NoSettings!$C$2:$AH$6843,MATCH(EPS!$F3442,NoSettings!$A$2:$A$6843,0),MATCH(EPS!M$2,NoSettings!$C$1:$AH$1,0))</f>
        <v>0</v>
      </c>
      <c r="N3442" s="62">
        <f>INDEX(NoSettings!$C$2:$AH$6843,MATCH(EPS!$F3442,NoSettings!$A$2:$A$6843,0),MATCH(EPS!N$2,NoSettings!$C$1:$AH$1,0))</f>
        <v>0</v>
      </c>
      <c r="O3442" s="62">
        <f>INDEX(NoSettings!$C$2:$AH$6843,MATCH(EPS!$F3442,NoSettings!$A$2:$A$6843,0),MATCH(EPS!O$2,NoSettings!$C$1:$AH$1,0))</f>
        <v>0</v>
      </c>
      <c r="P3442" s="62">
        <f>INDEX(NoSettings!$C$2:$AH$6843,MATCH(EPS!$F3442,NoSettings!$A$2:$A$6843,0),MATCH(EPS!P$2,NoSettings!$C$1:$AH$1,0))</f>
        <v>0</v>
      </c>
      <c r="Q3442" s="140">
        <f>INDEX(NoSettings!$C$2:$AH$6843,MATCH(EPS!$F3442,NoSettings!$A$2:$A$6843,0),MATCH(EPS!Q$2,NoSettings!$C$1:$AH$1,0))</f>
        <v>0</v>
      </c>
      <c r="R3442" s="62">
        <f>INDEX(NoSettings!$C$2:$AH$6843,MATCH(EPS!$F3442,NoSettings!$A$2:$A$6843,0),MATCH(EPS!R$2,NoSettings!$C$1:$AH$1,0))</f>
        <v>0</v>
      </c>
      <c r="S3442" s="62">
        <f>INDEX(NoSettings!$C$2:$AH$6843,MATCH(EPS!$F3442,NoSettings!$A$2:$A$6843,0),MATCH(EPS!S$2,NoSettings!$C$1:$AH$1,0))</f>
        <v>0</v>
      </c>
      <c r="T3442" s="62">
        <f>INDEX(NoSettings!$C$2:$AH$6843,MATCH(EPS!$F3442,NoSettings!$A$2:$A$6843,0),MATCH(EPS!T$2,NoSettings!$C$1:$AH$1,0))</f>
        <v>0</v>
      </c>
      <c r="U3442" s="62">
        <f>INDEX(NoSettings!$C$2:$AH$6843,MATCH(EPS!$F3442,NoSettings!$A$2:$A$6843,0),MATCH(EPS!U$2,NoSettings!$C$1:$AH$1,0))</f>
        <v>0</v>
      </c>
      <c r="V3442" s="62">
        <f>INDEX(NoSettings!$C$2:$AH$6843,MATCH(EPS!$F3442,NoSettings!$A$2:$A$6843,0),MATCH(EPS!V$2,NoSettings!$C$1:$AH$1,0))</f>
        <v>0</v>
      </c>
      <c r="W3442" s="62">
        <f>INDEX(NoSettings!$C$2:$AH$6843,MATCH(EPS!$F3442,NoSettings!$A$2:$A$6843,0),MATCH(EPS!W$2,NoSettings!$C$1:$AH$1,0))</f>
        <v>0</v>
      </c>
      <c r="X3442" s="62">
        <f>INDEX(NoSettings!$C$2:$AH$6843,MATCH(EPS!$F3442,NoSettings!$A$2:$A$6843,0),MATCH(EPS!X$2,NoSettings!$C$1:$AH$1,0))</f>
        <v>0</v>
      </c>
      <c r="Y3442" s="62">
        <f>INDEX(NoSettings!$C$2:$AH$6843,MATCH(EPS!$F3442,NoSettings!$A$2:$A$6843,0),MATCH(EPS!Y$2,NoSettings!$C$1:$AH$1,0))</f>
        <v>0</v>
      </c>
      <c r="Z3442" s="62">
        <f>INDEX(NoSettings!$C$2:$AH$6843,MATCH(EPS!$F3442,NoSettings!$A$2:$A$6843,0),MATCH(EPS!Z$2,NoSettings!$C$1:$AH$1,0))</f>
        <v>0</v>
      </c>
      <c r="AA3442" s="140">
        <f>INDEX(NoSettings!$C$2:$AH$6843,MATCH(EPS!$F3442,NoSettings!$A$2:$A$6843,0),MATCH(EPS!AA$2,NoSettings!$C$1:$AH$1,0))</f>
        <v>0</v>
      </c>
      <c r="AB3442" s="62">
        <f>INDEX(NoSettings!$C$2:$AH$6843,MATCH(EPS!$F3442,NoSettings!$A$2:$A$6843,0),MATCH(EPS!AB$2,NoSettings!$C$1:$AH$1,0))</f>
        <v>0</v>
      </c>
      <c r="AC3442" s="62">
        <f>INDEX(NoSettings!$C$2:$AH$6843,MATCH(EPS!$F3442,NoSettings!$A$2:$A$6843,0),MATCH(EPS!AC$2,NoSettings!$C$1:$AH$1,0))</f>
        <v>0</v>
      </c>
      <c r="AD3442" s="62">
        <f>INDEX(NoSettings!$C$2:$AH$6843,MATCH(EPS!$F3442,NoSettings!$A$2:$A$6843,0),MATCH(EPS!AD$2,NoSettings!$C$1:$AH$1,0))</f>
        <v>0</v>
      </c>
      <c r="AE3442" s="62">
        <f>INDEX(NoSettings!$C$2:$AH$6843,MATCH(EPS!$F3442,NoSettings!$A$2:$A$6843,0),MATCH(EPS!AE$2,NoSettings!$C$1:$AH$1,0))</f>
        <v>0</v>
      </c>
      <c r="AF3442" s="62">
        <f>INDEX(NoSettings!$C$2:$AH$6843,MATCH(EPS!$F3442,NoSettings!$A$2:$A$6843,0),MATCH(EPS!AF$2,NoSettings!$C$1:$AH$1,0))</f>
        <v>0</v>
      </c>
      <c r="AG3442" s="62">
        <f>INDEX(NoSettings!$C$2:$AH$6843,MATCH(EPS!$F3442,NoSettings!$A$2:$A$6843,0),MATCH(EPS!AG$2,NoSettings!$C$1:$AH$1,0))</f>
        <v>0</v>
      </c>
      <c r="AH3442" s="62">
        <f>INDEX(NoSettings!$C$2:$AH$6843,MATCH(EPS!$F3442,NoSettings!$A$2:$A$6843,0),MATCH(EPS!AH$2,NoSettings!$C$1:$AH$1,0))</f>
        <v>0</v>
      </c>
      <c r="AI3442" s="62">
        <f>INDEX(NoSettings!$C$2:$AH$6843,MATCH(EPS!$F3442,NoSettings!$A$2:$A$6843,0),MATCH(EPS!AI$2,NoSettings!$C$1:$AH$1,0))</f>
        <v>0</v>
      </c>
      <c r="AJ3442" s="62">
        <f>INDEX(NoSettings!$C$2:$AH$6843,MATCH(EPS!$F3442,NoSettings!$A$2:$A$6843,0),MATCH(EPS!AJ$2,NoSettings!$C$1:$AH$1,0))</f>
        <v>0</v>
      </c>
      <c r="AK3442" s="140">
        <f>INDEX(NoSettings!$C$2:$AH$6843,MATCH(EPS!$F3442,NoSettings!$A$2:$A$6843,0),MATCH(EPS!AK$2,NoSettings!$C$1:$AH$1,0))</f>
        <v>0</v>
      </c>
      <c r="AL3442" s="62"/>
    </row>
    <row r="3443" spans="1:38" hidden="1">
      <c r="A3443" s="57" t="s">
        <v>3380</v>
      </c>
      <c r="B3443" s="91" t="s">
        <v>3835</v>
      </c>
      <c r="C3443" s="91" t="s">
        <v>10454</v>
      </c>
      <c r="D3443" s="91" t="s">
        <v>3870</v>
      </c>
      <c r="E3443" s="91"/>
      <c r="F3443" s="91" t="s">
        <v>7404</v>
      </c>
      <c r="G3443" s="140">
        <f>INDEX(NoSettings!$C$2:$AH$6843,MATCH(EPS!$F3443,NoSettings!$A$2:$A$6843,0),MATCH(EPS!G$2,NoSettings!$C$1:$AH$1,0))</f>
        <v>0</v>
      </c>
      <c r="H3443" s="62">
        <f>INDEX(NoSettings!$C$2:$AH$6843,MATCH(EPS!$F3443,NoSettings!$A$2:$A$6843,0),MATCH(EPS!H$2,NoSettings!$C$1:$AH$1,0))</f>
        <v>0</v>
      </c>
      <c r="I3443" s="62">
        <f>INDEX(NoSettings!$C$2:$AH$6843,MATCH(EPS!$F3443,NoSettings!$A$2:$A$6843,0),MATCH(EPS!I$2,NoSettings!$C$1:$AH$1,0))</f>
        <v>0</v>
      </c>
      <c r="J3443" s="62">
        <f>INDEX(NoSettings!$C$2:$AH$6843,MATCH(EPS!$F3443,NoSettings!$A$2:$A$6843,0),MATCH(EPS!J$2,NoSettings!$C$1:$AH$1,0))</f>
        <v>0</v>
      </c>
      <c r="K3443" s="62">
        <f>INDEX(NoSettings!$C$2:$AH$6843,MATCH(EPS!$F3443,NoSettings!$A$2:$A$6843,0),MATCH(EPS!K$2,NoSettings!$C$1:$AH$1,0))</f>
        <v>0</v>
      </c>
      <c r="L3443" s="62">
        <f>INDEX(NoSettings!$C$2:$AH$6843,MATCH(EPS!$F3443,NoSettings!$A$2:$A$6843,0),MATCH(EPS!L$2,NoSettings!$C$1:$AH$1,0))</f>
        <v>0</v>
      </c>
      <c r="M3443" s="62">
        <f>INDEX(NoSettings!$C$2:$AH$6843,MATCH(EPS!$F3443,NoSettings!$A$2:$A$6843,0),MATCH(EPS!M$2,NoSettings!$C$1:$AH$1,0))</f>
        <v>0</v>
      </c>
      <c r="N3443" s="62">
        <f>INDEX(NoSettings!$C$2:$AH$6843,MATCH(EPS!$F3443,NoSettings!$A$2:$A$6843,0),MATCH(EPS!N$2,NoSettings!$C$1:$AH$1,0))</f>
        <v>0</v>
      </c>
      <c r="O3443" s="62">
        <f>INDEX(NoSettings!$C$2:$AH$6843,MATCH(EPS!$F3443,NoSettings!$A$2:$A$6843,0),MATCH(EPS!O$2,NoSettings!$C$1:$AH$1,0))</f>
        <v>0</v>
      </c>
      <c r="P3443" s="62">
        <f>INDEX(NoSettings!$C$2:$AH$6843,MATCH(EPS!$F3443,NoSettings!$A$2:$A$6843,0),MATCH(EPS!P$2,NoSettings!$C$1:$AH$1,0))</f>
        <v>0</v>
      </c>
      <c r="Q3443" s="140">
        <f>INDEX(NoSettings!$C$2:$AH$6843,MATCH(EPS!$F3443,NoSettings!$A$2:$A$6843,0),MATCH(EPS!Q$2,NoSettings!$C$1:$AH$1,0))</f>
        <v>0</v>
      </c>
      <c r="R3443" s="62">
        <f>INDEX(NoSettings!$C$2:$AH$6843,MATCH(EPS!$F3443,NoSettings!$A$2:$A$6843,0),MATCH(EPS!R$2,NoSettings!$C$1:$AH$1,0))</f>
        <v>0</v>
      </c>
      <c r="S3443" s="62">
        <f>INDEX(NoSettings!$C$2:$AH$6843,MATCH(EPS!$F3443,NoSettings!$A$2:$A$6843,0),MATCH(EPS!S$2,NoSettings!$C$1:$AH$1,0))</f>
        <v>0</v>
      </c>
      <c r="T3443" s="62">
        <f>INDEX(NoSettings!$C$2:$AH$6843,MATCH(EPS!$F3443,NoSettings!$A$2:$A$6843,0),MATCH(EPS!T$2,NoSettings!$C$1:$AH$1,0))</f>
        <v>0</v>
      </c>
      <c r="U3443" s="62">
        <f>INDEX(NoSettings!$C$2:$AH$6843,MATCH(EPS!$F3443,NoSettings!$A$2:$A$6843,0),MATCH(EPS!U$2,NoSettings!$C$1:$AH$1,0))</f>
        <v>0</v>
      </c>
      <c r="V3443" s="62">
        <f>INDEX(NoSettings!$C$2:$AH$6843,MATCH(EPS!$F3443,NoSettings!$A$2:$A$6843,0),MATCH(EPS!V$2,NoSettings!$C$1:$AH$1,0))</f>
        <v>0</v>
      </c>
      <c r="W3443" s="62">
        <f>INDEX(NoSettings!$C$2:$AH$6843,MATCH(EPS!$F3443,NoSettings!$A$2:$A$6843,0),MATCH(EPS!W$2,NoSettings!$C$1:$AH$1,0))</f>
        <v>0</v>
      </c>
      <c r="X3443" s="62">
        <f>INDEX(NoSettings!$C$2:$AH$6843,MATCH(EPS!$F3443,NoSettings!$A$2:$A$6843,0),MATCH(EPS!X$2,NoSettings!$C$1:$AH$1,0))</f>
        <v>0</v>
      </c>
      <c r="Y3443" s="62">
        <f>INDEX(NoSettings!$C$2:$AH$6843,MATCH(EPS!$F3443,NoSettings!$A$2:$A$6843,0),MATCH(EPS!Y$2,NoSettings!$C$1:$AH$1,0))</f>
        <v>0</v>
      </c>
      <c r="Z3443" s="62">
        <f>INDEX(NoSettings!$C$2:$AH$6843,MATCH(EPS!$F3443,NoSettings!$A$2:$A$6843,0),MATCH(EPS!Z$2,NoSettings!$C$1:$AH$1,0))</f>
        <v>0</v>
      </c>
      <c r="AA3443" s="140">
        <f>INDEX(NoSettings!$C$2:$AH$6843,MATCH(EPS!$F3443,NoSettings!$A$2:$A$6843,0),MATCH(EPS!AA$2,NoSettings!$C$1:$AH$1,0))</f>
        <v>0</v>
      </c>
      <c r="AB3443" s="62">
        <f>INDEX(NoSettings!$C$2:$AH$6843,MATCH(EPS!$F3443,NoSettings!$A$2:$A$6843,0),MATCH(EPS!AB$2,NoSettings!$C$1:$AH$1,0))</f>
        <v>0</v>
      </c>
      <c r="AC3443" s="62">
        <f>INDEX(NoSettings!$C$2:$AH$6843,MATCH(EPS!$F3443,NoSettings!$A$2:$A$6843,0),MATCH(EPS!AC$2,NoSettings!$C$1:$AH$1,0))</f>
        <v>0</v>
      </c>
      <c r="AD3443" s="62">
        <f>INDEX(NoSettings!$C$2:$AH$6843,MATCH(EPS!$F3443,NoSettings!$A$2:$A$6843,0),MATCH(EPS!AD$2,NoSettings!$C$1:$AH$1,0))</f>
        <v>0</v>
      </c>
      <c r="AE3443" s="62">
        <f>INDEX(NoSettings!$C$2:$AH$6843,MATCH(EPS!$F3443,NoSettings!$A$2:$A$6843,0),MATCH(EPS!AE$2,NoSettings!$C$1:$AH$1,0))</f>
        <v>0</v>
      </c>
      <c r="AF3443" s="62">
        <f>INDEX(NoSettings!$C$2:$AH$6843,MATCH(EPS!$F3443,NoSettings!$A$2:$A$6843,0),MATCH(EPS!AF$2,NoSettings!$C$1:$AH$1,0))</f>
        <v>0</v>
      </c>
      <c r="AG3443" s="62">
        <f>INDEX(NoSettings!$C$2:$AH$6843,MATCH(EPS!$F3443,NoSettings!$A$2:$A$6843,0),MATCH(EPS!AG$2,NoSettings!$C$1:$AH$1,0))</f>
        <v>0</v>
      </c>
      <c r="AH3443" s="62">
        <f>INDEX(NoSettings!$C$2:$AH$6843,MATCH(EPS!$F3443,NoSettings!$A$2:$A$6843,0),MATCH(EPS!AH$2,NoSettings!$C$1:$AH$1,0))</f>
        <v>0</v>
      </c>
      <c r="AI3443" s="62">
        <f>INDEX(NoSettings!$C$2:$AH$6843,MATCH(EPS!$F3443,NoSettings!$A$2:$A$6843,0),MATCH(EPS!AI$2,NoSettings!$C$1:$AH$1,0))</f>
        <v>0</v>
      </c>
      <c r="AJ3443" s="62">
        <f>INDEX(NoSettings!$C$2:$AH$6843,MATCH(EPS!$F3443,NoSettings!$A$2:$A$6843,0),MATCH(EPS!AJ$2,NoSettings!$C$1:$AH$1,0))</f>
        <v>0</v>
      </c>
      <c r="AK3443" s="140">
        <f>INDEX(NoSettings!$C$2:$AH$6843,MATCH(EPS!$F3443,NoSettings!$A$2:$A$6843,0),MATCH(EPS!AK$2,NoSettings!$C$1:$AH$1,0))</f>
        <v>0</v>
      </c>
      <c r="AL3443" s="62"/>
    </row>
    <row r="3444" spans="1:38" hidden="1">
      <c r="A3444" s="57" t="s">
        <v>3380</v>
      </c>
      <c r="B3444" s="91" t="s">
        <v>3835</v>
      </c>
      <c r="C3444" s="91" t="s">
        <v>10454</v>
      </c>
      <c r="D3444" s="91" t="s">
        <v>3871</v>
      </c>
      <c r="E3444" s="91"/>
      <c r="F3444" s="91" t="s">
        <v>7405</v>
      </c>
      <c r="G3444" s="140">
        <f>INDEX(NoSettings!$C$2:$AH$6843,MATCH(EPS!$F3444,NoSettings!$A$2:$A$6843,0),MATCH(EPS!G$2,NoSettings!$C$1:$AH$1,0))</f>
        <v>0</v>
      </c>
      <c r="H3444" s="62">
        <f>INDEX(NoSettings!$C$2:$AH$6843,MATCH(EPS!$F3444,NoSettings!$A$2:$A$6843,0),MATCH(EPS!H$2,NoSettings!$C$1:$AH$1,0))</f>
        <v>0</v>
      </c>
      <c r="I3444" s="62">
        <f>INDEX(NoSettings!$C$2:$AH$6843,MATCH(EPS!$F3444,NoSettings!$A$2:$A$6843,0),MATCH(EPS!I$2,NoSettings!$C$1:$AH$1,0))</f>
        <v>0</v>
      </c>
      <c r="J3444" s="62">
        <f>INDEX(NoSettings!$C$2:$AH$6843,MATCH(EPS!$F3444,NoSettings!$A$2:$A$6843,0),MATCH(EPS!J$2,NoSettings!$C$1:$AH$1,0))</f>
        <v>0</v>
      </c>
      <c r="K3444" s="62">
        <f>INDEX(NoSettings!$C$2:$AH$6843,MATCH(EPS!$F3444,NoSettings!$A$2:$A$6843,0),MATCH(EPS!K$2,NoSettings!$C$1:$AH$1,0))</f>
        <v>0</v>
      </c>
      <c r="L3444" s="62">
        <f>INDEX(NoSettings!$C$2:$AH$6843,MATCH(EPS!$F3444,NoSettings!$A$2:$A$6843,0),MATCH(EPS!L$2,NoSettings!$C$1:$AH$1,0))</f>
        <v>0</v>
      </c>
      <c r="M3444" s="62">
        <f>INDEX(NoSettings!$C$2:$AH$6843,MATCH(EPS!$F3444,NoSettings!$A$2:$A$6843,0),MATCH(EPS!M$2,NoSettings!$C$1:$AH$1,0))</f>
        <v>0</v>
      </c>
      <c r="N3444" s="62">
        <f>INDEX(NoSettings!$C$2:$AH$6843,MATCH(EPS!$F3444,NoSettings!$A$2:$A$6843,0),MATCH(EPS!N$2,NoSettings!$C$1:$AH$1,0))</f>
        <v>0</v>
      </c>
      <c r="O3444" s="62">
        <f>INDEX(NoSettings!$C$2:$AH$6843,MATCH(EPS!$F3444,NoSettings!$A$2:$A$6843,0),MATCH(EPS!O$2,NoSettings!$C$1:$AH$1,0))</f>
        <v>0</v>
      </c>
      <c r="P3444" s="62">
        <f>INDEX(NoSettings!$C$2:$AH$6843,MATCH(EPS!$F3444,NoSettings!$A$2:$A$6843,0),MATCH(EPS!P$2,NoSettings!$C$1:$AH$1,0))</f>
        <v>0</v>
      </c>
      <c r="Q3444" s="140">
        <f>INDEX(NoSettings!$C$2:$AH$6843,MATCH(EPS!$F3444,NoSettings!$A$2:$A$6843,0),MATCH(EPS!Q$2,NoSettings!$C$1:$AH$1,0))</f>
        <v>0</v>
      </c>
      <c r="R3444" s="62">
        <f>INDEX(NoSettings!$C$2:$AH$6843,MATCH(EPS!$F3444,NoSettings!$A$2:$A$6843,0),MATCH(EPS!R$2,NoSettings!$C$1:$AH$1,0))</f>
        <v>0</v>
      </c>
      <c r="S3444" s="62">
        <f>INDEX(NoSettings!$C$2:$AH$6843,MATCH(EPS!$F3444,NoSettings!$A$2:$A$6843,0),MATCH(EPS!S$2,NoSettings!$C$1:$AH$1,0))</f>
        <v>0</v>
      </c>
      <c r="T3444" s="62">
        <f>INDEX(NoSettings!$C$2:$AH$6843,MATCH(EPS!$F3444,NoSettings!$A$2:$A$6843,0),MATCH(EPS!T$2,NoSettings!$C$1:$AH$1,0))</f>
        <v>0</v>
      </c>
      <c r="U3444" s="62">
        <f>INDEX(NoSettings!$C$2:$AH$6843,MATCH(EPS!$F3444,NoSettings!$A$2:$A$6843,0),MATCH(EPS!U$2,NoSettings!$C$1:$AH$1,0))</f>
        <v>0</v>
      </c>
      <c r="V3444" s="62">
        <f>INDEX(NoSettings!$C$2:$AH$6843,MATCH(EPS!$F3444,NoSettings!$A$2:$A$6843,0),MATCH(EPS!V$2,NoSettings!$C$1:$AH$1,0))</f>
        <v>0</v>
      </c>
      <c r="W3444" s="62">
        <f>INDEX(NoSettings!$C$2:$AH$6843,MATCH(EPS!$F3444,NoSettings!$A$2:$A$6843,0),MATCH(EPS!W$2,NoSettings!$C$1:$AH$1,0))</f>
        <v>0</v>
      </c>
      <c r="X3444" s="62">
        <f>INDEX(NoSettings!$C$2:$AH$6843,MATCH(EPS!$F3444,NoSettings!$A$2:$A$6843,0),MATCH(EPS!X$2,NoSettings!$C$1:$AH$1,0))</f>
        <v>0</v>
      </c>
      <c r="Y3444" s="62">
        <f>INDEX(NoSettings!$C$2:$AH$6843,MATCH(EPS!$F3444,NoSettings!$A$2:$A$6843,0),MATCH(EPS!Y$2,NoSettings!$C$1:$AH$1,0))</f>
        <v>0</v>
      </c>
      <c r="Z3444" s="62">
        <f>INDEX(NoSettings!$C$2:$AH$6843,MATCH(EPS!$F3444,NoSettings!$A$2:$A$6843,0),MATCH(EPS!Z$2,NoSettings!$C$1:$AH$1,0))</f>
        <v>0</v>
      </c>
      <c r="AA3444" s="140">
        <f>INDEX(NoSettings!$C$2:$AH$6843,MATCH(EPS!$F3444,NoSettings!$A$2:$A$6843,0),MATCH(EPS!AA$2,NoSettings!$C$1:$AH$1,0))</f>
        <v>0</v>
      </c>
      <c r="AB3444" s="62">
        <f>INDEX(NoSettings!$C$2:$AH$6843,MATCH(EPS!$F3444,NoSettings!$A$2:$A$6843,0),MATCH(EPS!AB$2,NoSettings!$C$1:$AH$1,0))</f>
        <v>0</v>
      </c>
      <c r="AC3444" s="62">
        <f>INDEX(NoSettings!$C$2:$AH$6843,MATCH(EPS!$F3444,NoSettings!$A$2:$A$6843,0),MATCH(EPS!AC$2,NoSettings!$C$1:$AH$1,0))</f>
        <v>0</v>
      </c>
      <c r="AD3444" s="62">
        <f>INDEX(NoSettings!$C$2:$AH$6843,MATCH(EPS!$F3444,NoSettings!$A$2:$A$6843,0),MATCH(EPS!AD$2,NoSettings!$C$1:$AH$1,0))</f>
        <v>0</v>
      </c>
      <c r="AE3444" s="62">
        <f>INDEX(NoSettings!$C$2:$AH$6843,MATCH(EPS!$F3444,NoSettings!$A$2:$A$6843,0),MATCH(EPS!AE$2,NoSettings!$C$1:$AH$1,0))</f>
        <v>0</v>
      </c>
      <c r="AF3444" s="62">
        <f>INDEX(NoSettings!$C$2:$AH$6843,MATCH(EPS!$F3444,NoSettings!$A$2:$A$6843,0),MATCH(EPS!AF$2,NoSettings!$C$1:$AH$1,0))</f>
        <v>0</v>
      </c>
      <c r="AG3444" s="62">
        <f>INDEX(NoSettings!$C$2:$AH$6843,MATCH(EPS!$F3444,NoSettings!$A$2:$A$6843,0),MATCH(EPS!AG$2,NoSettings!$C$1:$AH$1,0))</f>
        <v>0</v>
      </c>
      <c r="AH3444" s="62">
        <f>INDEX(NoSettings!$C$2:$AH$6843,MATCH(EPS!$F3444,NoSettings!$A$2:$A$6843,0),MATCH(EPS!AH$2,NoSettings!$C$1:$AH$1,0))</f>
        <v>0</v>
      </c>
      <c r="AI3444" s="62">
        <f>INDEX(NoSettings!$C$2:$AH$6843,MATCH(EPS!$F3444,NoSettings!$A$2:$A$6843,0),MATCH(EPS!AI$2,NoSettings!$C$1:$AH$1,0))</f>
        <v>0</v>
      </c>
      <c r="AJ3444" s="62">
        <f>INDEX(NoSettings!$C$2:$AH$6843,MATCH(EPS!$F3444,NoSettings!$A$2:$A$6843,0),MATCH(EPS!AJ$2,NoSettings!$C$1:$AH$1,0))</f>
        <v>0</v>
      </c>
      <c r="AK3444" s="140">
        <f>INDEX(NoSettings!$C$2:$AH$6843,MATCH(EPS!$F3444,NoSettings!$A$2:$A$6843,0),MATCH(EPS!AK$2,NoSettings!$C$1:$AH$1,0))</f>
        <v>0</v>
      </c>
      <c r="AL3444" s="62"/>
    </row>
    <row r="3445" spans="1:38" hidden="1">
      <c r="A3445" s="57" t="s">
        <v>3380</v>
      </c>
      <c r="B3445" s="91" t="s">
        <v>3835</v>
      </c>
      <c r="C3445" s="91" t="s">
        <v>10454</v>
      </c>
      <c r="D3445" s="91" t="s">
        <v>3872</v>
      </c>
      <c r="E3445" s="91"/>
      <c r="F3445" s="91" t="s">
        <v>7406</v>
      </c>
      <c r="G3445" s="140">
        <f>INDEX(NoSettings!$C$2:$AH$6843,MATCH(EPS!$F3445,NoSettings!$A$2:$A$6843,0),MATCH(EPS!G$2,NoSettings!$C$1:$AH$1,0))</f>
        <v>0</v>
      </c>
      <c r="H3445" s="62">
        <f>INDEX(NoSettings!$C$2:$AH$6843,MATCH(EPS!$F3445,NoSettings!$A$2:$A$6843,0),MATCH(EPS!H$2,NoSettings!$C$1:$AH$1,0))</f>
        <v>0</v>
      </c>
      <c r="I3445" s="62">
        <f>INDEX(NoSettings!$C$2:$AH$6843,MATCH(EPS!$F3445,NoSettings!$A$2:$A$6843,0),MATCH(EPS!I$2,NoSettings!$C$1:$AH$1,0))</f>
        <v>0</v>
      </c>
      <c r="J3445" s="62">
        <f>INDEX(NoSettings!$C$2:$AH$6843,MATCH(EPS!$F3445,NoSettings!$A$2:$A$6843,0),MATCH(EPS!J$2,NoSettings!$C$1:$AH$1,0))</f>
        <v>0</v>
      </c>
      <c r="K3445" s="62">
        <f>INDEX(NoSettings!$C$2:$AH$6843,MATCH(EPS!$F3445,NoSettings!$A$2:$A$6843,0),MATCH(EPS!K$2,NoSettings!$C$1:$AH$1,0))</f>
        <v>0</v>
      </c>
      <c r="L3445" s="62">
        <f>INDEX(NoSettings!$C$2:$AH$6843,MATCH(EPS!$F3445,NoSettings!$A$2:$A$6843,0),MATCH(EPS!L$2,NoSettings!$C$1:$AH$1,0))</f>
        <v>0</v>
      </c>
      <c r="M3445" s="62">
        <f>INDEX(NoSettings!$C$2:$AH$6843,MATCH(EPS!$F3445,NoSettings!$A$2:$A$6843,0),MATCH(EPS!M$2,NoSettings!$C$1:$AH$1,0))</f>
        <v>0</v>
      </c>
      <c r="N3445" s="62">
        <f>INDEX(NoSettings!$C$2:$AH$6843,MATCH(EPS!$F3445,NoSettings!$A$2:$A$6843,0),MATCH(EPS!N$2,NoSettings!$C$1:$AH$1,0))</f>
        <v>0</v>
      </c>
      <c r="O3445" s="62">
        <f>INDEX(NoSettings!$C$2:$AH$6843,MATCH(EPS!$F3445,NoSettings!$A$2:$A$6843,0),MATCH(EPS!O$2,NoSettings!$C$1:$AH$1,0))</f>
        <v>0</v>
      </c>
      <c r="P3445" s="62">
        <f>INDEX(NoSettings!$C$2:$AH$6843,MATCH(EPS!$F3445,NoSettings!$A$2:$A$6843,0),MATCH(EPS!P$2,NoSettings!$C$1:$AH$1,0))</f>
        <v>0</v>
      </c>
      <c r="Q3445" s="140">
        <f>INDEX(NoSettings!$C$2:$AH$6843,MATCH(EPS!$F3445,NoSettings!$A$2:$A$6843,0),MATCH(EPS!Q$2,NoSettings!$C$1:$AH$1,0))</f>
        <v>0</v>
      </c>
      <c r="R3445" s="62">
        <f>INDEX(NoSettings!$C$2:$AH$6843,MATCH(EPS!$F3445,NoSettings!$A$2:$A$6843,0),MATCH(EPS!R$2,NoSettings!$C$1:$AH$1,0))</f>
        <v>0</v>
      </c>
      <c r="S3445" s="62">
        <f>INDEX(NoSettings!$C$2:$AH$6843,MATCH(EPS!$F3445,NoSettings!$A$2:$A$6843,0),MATCH(EPS!S$2,NoSettings!$C$1:$AH$1,0))</f>
        <v>0</v>
      </c>
      <c r="T3445" s="62">
        <f>INDEX(NoSettings!$C$2:$AH$6843,MATCH(EPS!$F3445,NoSettings!$A$2:$A$6843,0),MATCH(EPS!T$2,NoSettings!$C$1:$AH$1,0))</f>
        <v>0</v>
      </c>
      <c r="U3445" s="62">
        <f>INDEX(NoSettings!$C$2:$AH$6843,MATCH(EPS!$F3445,NoSettings!$A$2:$A$6843,0),MATCH(EPS!U$2,NoSettings!$C$1:$AH$1,0))</f>
        <v>0</v>
      </c>
      <c r="V3445" s="62">
        <f>INDEX(NoSettings!$C$2:$AH$6843,MATCH(EPS!$F3445,NoSettings!$A$2:$A$6843,0),MATCH(EPS!V$2,NoSettings!$C$1:$AH$1,0))</f>
        <v>0</v>
      </c>
      <c r="W3445" s="62">
        <f>INDEX(NoSettings!$C$2:$AH$6843,MATCH(EPS!$F3445,NoSettings!$A$2:$A$6843,0),MATCH(EPS!W$2,NoSettings!$C$1:$AH$1,0))</f>
        <v>0</v>
      </c>
      <c r="X3445" s="62">
        <f>INDEX(NoSettings!$C$2:$AH$6843,MATCH(EPS!$F3445,NoSettings!$A$2:$A$6843,0),MATCH(EPS!X$2,NoSettings!$C$1:$AH$1,0))</f>
        <v>0</v>
      </c>
      <c r="Y3445" s="62">
        <f>INDEX(NoSettings!$C$2:$AH$6843,MATCH(EPS!$F3445,NoSettings!$A$2:$A$6843,0),MATCH(EPS!Y$2,NoSettings!$C$1:$AH$1,0))</f>
        <v>0</v>
      </c>
      <c r="Z3445" s="62">
        <f>INDEX(NoSettings!$C$2:$AH$6843,MATCH(EPS!$F3445,NoSettings!$A$2:$A$6843,0),MATCH(EPS!Z$2,NoSettings!$C$1:$AH$1,0))</f>
        <v>0</v>
      </c>
      <c r="AA3445" s="140">
        <f>INDEX(NoSettings!$C$2:$AH$6843,MATCH(EPS!$F3445,NoSettings!$A$2:$A$6843,0),MATCH(EPS!AA$2,NoSettings!$C$1:$AH$1,0))</f>
        <v>0</v>
      </c>
      <c r="AB3445" s="62">
        <f>INDEX(NoSettings!$C$2:$AH$6843,MATCH(EPS!$F3445,NoSettings!$A$2:$A$6843,0),MATCH(EPS!AB$2,NoSettings!$C$1:$AH$1,0))</f>
        <v>0</v>
      </c>
      <c r="AC3445" s="62">
        <f>INDEX(NoSettings!$C$2:$AH$6843,MATCH(EPS!$F3445,NoSettings!$A$2:$A$6843,0),MATCH(EPS!AC$2,NoSettings!$C$1:$AH$1,0))</f>
        <v>0</v>
      </c>
      <c r="AD3445" s="62">
        <f>INDEX(NoSettings!$C$2:$AH$6843,MATCH(EPS!$F3445,NoSettings!$A$2:$A$6843,0),MATCH(EPS!AD$2,NoSettings!$C$1:$AH$1,0))</f>
        <v>0</v>
      </c>
      <c r="AE3445" s="62">
        <f>INDEX(NoSettings!$C$2:$AH$6843,MATCH(EPS!$F3445,NoSettings!$A$2:$A$6843,0),MATCH(EPS!AE$2,NoSettings!$C$1:$AH$1,0))</f>
        <v>0</v>
      </c>
      <c r="AF3445" s="62">
        <f>INDEX(NoSettings!$C$2:$AH$6843,MATCH(EPS!$F3445,NoSettings!$A$2:$A$6843,0),MATCH(EPS!AF$2,NoSettings!$C$1:$AH$1,0))</f>
        <v>0</v>
      </c>
      <c r="AG3445" s="62">
        <f>INDEX(NoSettings!$C$2:$AH$6843,MATCH(EPS!$F3445,NoSettings!$A$2:$A$6843,0),MATCH(EPS!AG$2,NoSettings!$C$1:$AH$1,0))</f>
        <v>0</v>
      </c>
      <c r="AH3445" s="62">
        <f>INDEX(NoSettings!$C$2:$AH$6843,MATCH(EPS!$F3445,NoSettings!$A$2:$A$6843,0),MATCH(EPS!AH$2,NoSettings!$C$1:$AH$1,0))</f>
        <v>0</v>
      </c>
      <c r="AI3445" s="62">
        <f>INDEX(NoSettings!$C$2:$AH$6843,MATCH(EPS!$F3445,NoSettings!$A$2:$A$6843,0),MATCH(EPS!AI$2,NoSettings!$C$1:$AH$1,0))</f>
        <v>0</v>
      </c>
      <c r="AJ3445" s="62">
        <f>INDEX(NoSettings!$C$2:$AH$6843,MATCH(EPS!$F3445,NoSettings!$A$2:$A$6843,0),MATCH(EPS!AJ$2,NoSettings!$C$1:$AH$1,0))</f>
        <v>0</v>
      </c>
      <c r="AK3445" s="140">
        <f>INDEX(NoSettings!$C$2:$AH$6843,MATCH(EPS!$F3445,NoSettings!$A$2:$A$6843,0),MATCH(EPS!AK$2,NoSettings!$C$1:$AH$1,0))</f>
        <v>0</v>
      </c>
      <c r="AL3445" s="62"/>
    </row>
    <row r="3446" spans="1:38" hidden="1">
      <c r="A3446" s="57" t="s">
        <v>3380</v>
      </c>
      <c r="B3446" s="91" t="s">
        <v>3835</v>
      </c>
      <c r="C3446" s="91" t="s">
        <v>10454</v>
      </c>
      <c r="D3446" s="91" t="s">
        <v>3873</v>
      </c>
      <c r="E3446" s="91"/>
      <c r="F3446" s="91" t="s">
        <v>7407</v>
      </c>
      <c r="G3446" s="140">
        <f>INDEX(NoSettings!$C$2:$AH$6843,MATCH(EPS!$F3446,NoSettings!$A$2:$A$6843,0),MATCH(EPS!G$2,NoSettings!$C$1:$AH$1,0))</f>
        <v>0</v>
      </c>
      <c r="H3446" s="62">
        <f>INDEX(NoSettings!$C$2:$AH$6843,MATCH(EPS!$F3446,NoSettings!$A$2:$A$6843,0),MATCH(EPS!H$2,NoSettings!$C$1:$AH$1,0))</f>
        <v>0</v>
      </c>
      <c r="I3446" s="62">
        <f>INDEX(NoSettings!$C$2:$AH$6843,MATCH(EPS!$F3446,NoSettings!$A$2:$A$6843,0),MATCH(EPS!I$2,NoSettings!$C$1:$AH$1,0))</f>
        <v>0</v>
      </c>
      <c r="J3446" s="62">
        <f>INDEX(NoSettings!$C$2:$AH$6843,MATCH(EPS!$F3446,NoSettings!$A$2:$A$6843,0),MATCH(EPS!J$2,NoSettings!$C$1:$AH$1,0))</f>
        <v>0</v>
      </c>
      <c r="K3446" s="62">
        <f>INDEX(NoSettings!$C$2:$AH$6843,MATCH(EPS!$F3446,NoSettings!$A$2:$A$6843,0),MATCH(EPS!K$2,NoSettings!$C$1:$AH$1,0))</f>
        <v>0</v>
      </c>
      <c r="L3446" s="62">
        <f>INDEX(NoSettings!$C$2:$AH$6843,MATCH(EPS!$F3446,NoSettings!$A$2:$A$6843,0),MATCH(EPS!L$2,NoSettings!$C$1:$AH$1,0))</f>
        <v>0</v>
      </c>
      <c r="M3446" s="62">
        <f>INDEX(NoSettings!$C$2:$AH$6843,MATCH(EPS!$F3446,NoSettings!$A$2:$A$6843,0),MATCH(EPS!M$2,NoSettings!$C$1:$AH$1,0))</f>
        <v>0</v>
      </c>
      <c r="N3446" s="62">
        <f>INDEX(NoSettings!$C$2:$AH$6843,MATCH(EPS!$F3446,NoSettings!$A$2:$A$6843,0),MATCH(EPS!N$2,NoSettings!$C$1:$AH$1,0))</f>
        <v>0</v>
      </c>
      <c r="O3446" s="62">
        <f>INDEX(NoSettings!$C$2:$AH$6843,MATCH(EPS!$F3446,NoSettings!$A$2:$A$6843,0),MATCH(EPS!O$2,NoSettings!$C$1:$AH$1,0))</f>
        <v>0</v>
      </c>
      <c r="P3446" s="62">
        <f>INDEX(NoSettings!$C$2:$AH$6843,MATCH(EPS!$F3446,NoSettings!$A$2:$A$6843,0),MATCH(EPS!P$2,NoSettings!$C$1:$AH$1,0))</f>
        <v>0</v>
      </c>
      <c r="Q3446" s="140">
        <f>INDEX(NoSettings!$C$2:$AH$6843,MATCH(EPS!$F3446,NoSettings!$A$2:$A$6843,0),MATCH(EPS!Q$2,NoSettings!$C$1:$AH$1,0))</f>
        <v>0</v>
      </c>
      <c r="R3446" s="62">
        <f>INDEX(NoSettings!$C$2:$AH$6843,MATCH(EPS!$F3446,NoSettings!$A$2:$A$6843,0),MATCH(EPS!R$2,NoSettings!$C$1:$AH$1,0))</f>
        <v>0</v>
      </c>
      <c r="S3446" s="62">
        <f>INDEX(NoSettings!$C$2:$AH$6843,MATCH(EPS!$F3446,NoSettings!$A$2:$A$6843,0),MATCH(EPS!S$2,NoSettings!$C$1:$AH$1,0))</f>
        <v>0</v>
      </c>
      <c r="T3446" s="62">
        <f>INDEX(NoSettings!$C$2:$AH$6843,MATCH(EPS!$F3446,NoSettings!$A$2:$A$6843,0),MATCH(EPS!T$2,NoSettings!$C$1:$AH$1,0))</f>
        <v>0</v>
      </c>
      <c r="U3446" s="62">
        <f>INDEX(NoSettings!$C$2:$AH$6843,MATCH(EPS!$F3446,NoSettings!$A$2:$A$6843,0),MATCH(EPS!U$2,NoSettings!$C$1:$AH$1,0))</f>
        <v>0</v>
      </c>
      <c r="V3446" s="62">
        <f>INDEX(NoSettings!$C$2:$AH$6843,MATCH(EPS!$F3446,NoSettings!$A$2:$A$6843,0),MATCH(EPS!V$2,NoSettings!$C$1:$AH$1,0))</f>
        <v>0</v>
      </c>
      <c r="W3446" s="62">
        <f>INDEX(NoSettings!$C$2:$AH$6843,MATCH(EPS!$F3446,NoSettings!$A$2:$A$6843,0),MATCH(EPS!W$2,NoSettings!$C$1:$AH$1,0))</f>
        <v>0</v>
      </c>
      <c r="X3446" s="62">
        <f>INDEX(NoSettings!$C$2:$AH$6843,MATCH(EPS!$F3446,NoSettings!$A$2:$A$6843,0),MATCH(EPS!X$2,NoSettings!$C$1:$AH$1,0))</f>
        <v>0</v>
      </c>
      <c r="Y3446" s="62">
        <f>INDEX(NoSettings!$C$2:$AH$6843,MATCH(EPS!$F3446,NoSettings!$A$2:$A$6843,0),MATCH(EPS!Y$2,NoSettings!$C$1:$AH$1,0))</f>
        <v>0</v>
      </c>
      <c r="Z3446" s="62">
        <f>INDEX(NoSettings!$C$2:$AH$6843,MATCH(EPS!$F3446,NoSettings!$A$2:$A$6843,0),MATCH(EPS!Z$2,NoSettings!$C$1:$AH$1,0))</f>
        <v>0</v>
      </c>
      <c r="AA3446" s="140">
        <f>INDEX(NoSettings!$C$2:$AH$6843,MATCH(EPS!$F3446,NoSettings!$A$2:$A$6843,0),MATCH(EPS!AA$2,NoSettings!$C$1:$AH$1,0))</f>
        <v>0</v>
      </c>
      <c r="AB3446" s="62">
        <f>INDEX(NoSettings!$C$2:$AH$6843,MATCH(EPS!$F3446,NoSettings!$A$2:$A$6843,0),MATCH(EPS!AB$2,NoSettings!$C$1:$AH$1,0))</f>
        <v>0</v>
      </c>
      <c r="AC3446" s="62">
        <f>INDEX(NoSettings!$C$2:$AH$6843,MATCH(EPS!$F3446,NoSettings!$A$2:$A$6843,0),MATCH(EPS!AC$2,NoSettings!$C$1:$AH$1,0))</f>
        <v>0</v>
      </c>
      <c r="AD3446" s="62">
        <f>INDEX(NoSettings!$C$2:$AH$6843,MATCH(EPS!$F3446,NoSettings!$A$2:$A$6843,0),MATCH(EPS!AD$2,NoSettings!$C$1:$AH$1,0))</f>
        <v>0</v>
      </c>
      <c r="AE3446" s="62">
        <f>INDEX(NoSettings!$C$2:$AH$6843,MATCH(EPS!$F3446,NoSettings!$A$2:$A$6843,0),MATCH(EPS!AE$2,NoSettings!$C$1:$AH$1,0))</f>
        <v>0</v>
      </c>
      <c r="AF3446" s="62">
        <f>INDEX(NoSettings!$C$2:$AH$6843,MATCH(EPS!$F3446,NoSettings!$A$2:$A$6843,0),MATCH(EPS!AF$2,NoSettings!$C$1:$AH$1,0))</f>
        <v>0</v>
      </c>
      <c r="AG3446" s="62">
        <f>INDEX(NoSettings!$C$2:$AH$6843,MATCH(EPS!$F3446,NoSettings!$A$2:$A$6843,0),MATCH(EPS!AG$2,NoSettings!$C$1:$AH$1,0))</f>
        <v>0</v>
      </c>
      <c r="AH3446" s="62">
        <f>INDEX(NoSettings!$C$2:$AH$6843,MATCH(EPS!$F3446,NoSettings!$A$2:$A$6843,0),MATCH(EPS!AH$2,NoSettings!$C$1:$AH$1,0))</f>
        <v>0</v>
      </c>
      <c r="AI3446" s="62">
        <f>INDEX(NoSettings!$C$2:$AH$6843,MATCH(EPS!$F3446,NoSettings!$A$2:$A$6843,0),MATCH(EPS!AI$2,NoSettings!$C$1:$AH$1,0))</f>
        <v>0</v>
      </c>
      <c r="AJ3446" s="62">
        <f>INDEX(NoSettings!$C$2:$AH$6843,MATCH(EPS!$F3446,NoSettings!$A$2:$A$6843,0),MATCH(EPS!AJ$2,NoSettings!$C$1:$AH$1,0))</f>
        <v>0</v>
      </c>
      <c r="AK3446" s="140">
        <f>INDEX(NoSettings!$C$2:$AH$6843,MATCH(EPS!$F3446,NoSettings!$A$2:$A$6843,0),MATCH(EPS!AK$2,NoSettings!$C$1:$AH$1,0))</f>
        <v>0</v>
      </c>
      <c r="AL3446" s="62"/>
    </row>
    <row r="3447" spans="1:38" hidden="1">
      <c r="A3447" s="57" t="s">
        <v>3380</v>
      </c>
      <c r="B3447" s="91" t="s">
        <v>3835</v>
      </c>
      <c r="C3447" s="91" t="s">
        <v>10454</v>
      </c>
      <c r="D3447" s="91" t="s">
        <v>3874</v>
      </c>
      <c r="E3447" s="91"/>
      <c r="F3447" s="91" t="s">
        <v>7408</v>
      </c>
      <c r="G3447" s="140">
        <f>INDEX(NoSettings!$C$2:$AH$6843,MATCH(EPS!$F3447,NoSettings!$A$2:$A$6843,0),MATCH(EPS!G$2,NoSettings!$C$1:$AH$1,0))</f>
        <v>0</v>
      </c>
      <c r="H3447" s="62">
        <f>INDEX(NoSettings!$C$2:$AH$6843,MATCH(EPS!$F3447,NoSettings!$A$2:$A$6843,0),MATCH(EPS!H$2,NoSettings!$C$1:$AH$1,0))</f>
        <v>0</v>
      </c>
      <c r="I3447" s="62">
        <f>INDEX(NoSettings!$C$2:$AH$6843,MATCH(EPS!$F3447,NoSettings!$A$2:$A$6843,0),MATCH(EPS!I$2,NoSettings!$C$1:$AH$1,0))</f>
        <v>0</v>
      </c>
      <c r="J3447" s="62">
        <f>INDEX(NoSettings!$C$2:$AH$6843,MATCH(EPS!$F3447,NoSettings!$A$2:$A$6843,0),MATCH(EPS!J$2,NoSettings!$C$1:$AH$1,0))</f>
        <v>0</v>
      </c>
      <c r="K3447" s="62">
        <f>INDEX(NoSettings!$C$2:$AH$6843,MATCH(EPS!$F3447,NoSettings!$A$2:$A$6843,0),MATCH(EPS!K$2,NoSettings!$C$1:$AH$1,0))</f>
        <v>0</v>
      </c>
      <c r="L3447" s="62">
        <f>INDEX(NoSettings!$C$2:$AH$6843,MATCH(EPS!$F3447,NoSettings!$A$2:$A$6843,0),MATCH(EPS!L$2,NoSettings!$C$1:$AH$1,0))</f>
        <v>0</v>
      </c>
      <c r="M3447" s="62">
        <f>INDEX(NoSettings!$C$2:$AH$6843,MATCH(EPS!$F3447,NoSettings!$A$2:$A$6843,0),MATCH(EPS!M$2,NoSettings!$C$1:$AH$1,0))</f>
        <v>0</v>
      </c>
      <c r="N3447" s="62">
        <f>INDEX(NoSettings!$C$2:$AH$6843,MATCH(EPS!$F3447,NoSettings!$A$2:$A$6843,0),MATCH(EPS!N$2,NoSettings!$C$1:$AH$1,0))</f>
        <v>0</v>
      </c>
      <c r="O3447" s="62">
        <f>INDEX(NoSettings!$C$2:$AH$6843,MATCH(EPS!$F3447,NoSettings!$A$2:$A$6843,0),MATCH(EPS!O$2,NoSettings!$C$1:$AH$1,0))</f>
        <v>0</v>
      </c>
      <c r="P3447" s="62">
        <f>INDEX(NoSettings!$C$2:$AH$6843,MATCH(EPS!$F3447,NoSettings!$A$2:$A$6843,0),MATCH(EPS!P$2,NoSettings!$C$1:$AH$1,0))</f>
        <v>0</v>
      </c>
      <c r="Q3447" s="140">
        <f>INDEX(NoSettings!$C$2:$AH$6843,MATCH(EPS!$F3447,NoSettings!$A$2:$A$6843,0),MATCH(EPS!Q$2,NoSettings!$C$1:$AH$1,0))</f>
        <v>0</v>
      </c>
      <c r="R3447" s="62">
        <f>INDEX(NoSettings!$C$2:$AH$6843,MATCH(EPS!$F3447,NoSettings!$A$2:$A$6843,0),MATCH(EPS!R$2,NoSettings!$C$1:$AH$1,0))</f>
        <v>0</v>
      </c>
      <c r="S3447" s="62">
        <f>INDEX(NoSettings!$C$2:$AH$6843,MATCH(EPS!$F3447,NoSettings!$A$2:$A$6843,0),MATCH(EPS!S$2,NoSettings!$C$1:$AH$1,0))</f>
        <v>0</v>
      </c>
      <c r="T3447" s="62">
        <f>INDEX(NoSettings!$C$2:$AH$6843,MATCH(EPS!$F3447,NoSettings!$A$2:$A$6843,0),MATCH(EPS!T$2,NoSettings!$C$1:$AH$1,0))</f>
        <v>0</v>
      </c>
      <c r="U3447" s="62">
        <f>INDEX(NoSettings!$C$2:$AH$6843,MATCH(EPS!$F3447,NoSettings!$A$2:$A$6843,0),MATCH(EPS!U$2,NoSettings!$C$1:$AH$1,0))</f>
        <v>0</v>
      </c>
      <c r="V3447" s="62">
        <f>INDEX(NoSettings!$C$2:$AH$6843,MATCH(EPS!$F3447,NoSettings!$A$2:$A$6843,0),MATCH(EPS!V$2,NoSettings!$C$1:$AH$1,0))</f>
        <v>0</v>
      </c>
      <c r="W3447" s="62">
        <f>INDEX(NoSettings!$C$2:$AH$6843,MATCH(EPS!$F3447,NoSettings!$A$2:$A$6843,0),MATCH(EPS!W$2,NoSettings!$C$1:$AH$1,0))</f>
        <v>0</v>
      </c>
      <c r="X3447" s="62">
        <f>INDEX(NoSettings!$C$2:$AH$6843,MATCH(EPS!$F3447,NoSettings!$A$2:$A$6843,0),MATCH(EPS!X$2,NoSettings!$C$1:$AH$1,0))</f>
        <v>0</v>
      </c>
      <c r="Y3447" s="62">
        <f>INDEX(NoSettings!$C$2:$AH$6843,MATCH(EPS!$F3447,NoSettings!$A$2:$A$6843,0),MATCH(EPS!Y$2,NoSettings!$C$1:$AH$1,0))</f>
        <v>0</v>
      </c>
      <c r="Z3447" s="62">
        <f>INDEX(NoSettings!$C$2:$AH$6843,MATCH(EPS!$F3447,NoSettings!$A$2:$A$6843,0),MATCH(EPS!Z$2,NoSettings!$C$1:$AH$1,0))</f>
        <v>0</v>
      </c>
      <c r="AA3447" s="140">
        <f>INDEX(NoSettings!$C$2:$AH$6843,MATCH(EPS!$F3447,NoSettings!$A$2:$A$6843,0),MATCH(EPS!AA$2,NoSettings!$C$1:$AH$1,0))</f>
        <v>0</v>
      </c>
      <c r="AB3447" s="62">
        <f>INDEX(NoSettings!$C$2:$AH$6843,MATCH(EPS!$F3447,NoSettings!$A$2:$A$6843,0),MATCH(EPS!AB$2,NoSettings!$C$1:$AH$1,0))</f>
        <v>0</v>
      </c>
      <c r="AC3447" s="62">
        <f>INDEX(NoSettings!$C$2:$AH$6843,MATCH(EPS!$F3447,NoSettings!$A$2:$A$6843,0),MATCH(EPS!AC$2,NoSettings!$C$1:$AH$1,0))</f>
        <v>0</v>
      </c>
      <c r="AD3447" s="62">
        <f>INDEX(NoSettings!$C$2:$AH$6843,MATCH(EPS!$F3447,NoSettings!$A$2:$A$6843,0),MATCH(EPS!AD$2,NoSettings!$C$1:$AH$1,0))</f>
        <v>0</v>
      </c>
      <c r="AE3447" s="62">
        <f>INDEX(NoSettings!$C$2:$AH$6843,MATCH(EPS!$F3447,NoSettings!$A$2:$A$6843,0),MATCH(EPS!AE$2,NoSettings!$C$1:$AH$1,0))</f>
        <v>0</v>
      </c>
      <c r="AF3447" s="62">
        <f>INDEX(NoSettings!$C$2:$AH$6843,MATCH(EPS!$F3447,NoSettings!$A$2:$A$6843,0),MATCH(EPS!AF$2,NoSettings!$C$1:$AH$1,0))</f>
        <v>0</v>
      </c>
      <c r="AG3447" s="62">
        <f>INDEX(NoSettings!$C$2:$AH$6843,MATCH(EPS!$F3447,NoSettings!$A$2:$A$6843,0),MATCH(EPS!AG$2,NoSettings!$C$1:$AH$1,0))</f>
        <v>0</v>
      </c>
      <c r="AH3447" s="62">
        <f>INDEX(NoSettings!$C$2:$AH$6843,MATCH(EPS!$F3447,NoSettings!$A$2:$A$6843,0),MATCH(EPS!AH$2,NoSettings!$C$1:$AH$1,0))</f>
        <v>0</v>
      </c>
      <c r="AI3447" s="62">
        <f>INDEX(NoSettings!$C$2:$AH$6843,MATCH(EPS!$F3447,NoSettings!$A$2:$A$6843,0),MATCH(EPS!AI$2,NoSettings!$C$1:$AH$1,0))</f>
        <v>0</v>
      </c>
      <c r="AJ3447" s="62">
        <f>INDEX(NoSettings!$C$2:$AH$6843,MATCH(EPS!$F3447,NoSettings!$A$2:$A$6843,0),MATCH(EPS!AJ$2,NoSettings!$C$1:$AH$1,0))</f>
        <v>0</v>
      </c>
      <c r="AK3447" s="140">
        <f>INDEX(NoSettings!$C$2:$AH$6843,MATCH(EPS!$F3447,NoSettings!$A$2:$A$6843,0),MATCH(EPS!AK$2,NoSettings!$C$1:$AH$1,0))</f>
        <v>0</v>
      </c>
      <c r="AL3447" s="62"/>
    </row>
    <row r="3448" spans="1:38" hidden="1">
      <c r="A3448" s="57" t="s">
        <v>3380</v>
      </c>
      <c r="B3448" s="91" t="s">
        <v>3835</v>
      </c>
      <c r="C3448" s="91" t="s">
        <v>10454</v>
      </c>
      <c r="D3448" s="91" t="s">
        <v>3875</v>
      </c>
      <c r="E3448" s="91"/>
      <c r="F3448" s="91" t="s">
        <v>7409</v>
      </c>
      <c r="G3448" s="140">
        <f>INDEX(NoSettings!$C$2:$AH$6843,MATCH(EPS!$F3448,NoSettings!$A$2:$A$6843,0),MATCH(EPS!G$2,NoSettings!$C$1:$AH$1,0))</f>
        <v>0</v>
      </c>
      <c r="H3448" s="62">
        <f>INDEX(NoSettings!$C$2:$AH$6843,MATCH(EPS!$F3448,NoSettings!$A$2:$A$6843,0),MATCH(EPS!H$2,NoSettings!$C$1:$AH$1,0))</f>
        <v>0</v>
      </c>
      <c r="I3448" s="62">
        <f>INDEX(NoSettings!$C$2:$AH$6843,MATCH(EPS!$F3448,NoSettings!$A$2:$A$6843,0),MATCH(EPS!I$2,NoSettings!$C$1:$AH$1,0))</f>
        <v>0</v>
      </c>
      <c r="J3448" s="62">
        <f>INDEX(NoSettings!$C$2:$AH$6843,MATCH(EPS!$F3448,NoSettings!$A$2:$A$6843,0),MATCH(EPS!J$2,NoSettings!$C$1:$AH$1,0))</f>
        <v>0</v>
      </c>
      <c r="K3448" s="62">
        <f>INDEX(NoSettings!$C$2:$AH$6843,MATCH(EPS!$F3448,NoSettings!$A$2:$A$6843,0),MATCH(EPS!K$2,NoSettings!$C$1:$AH$1,0))</f>
        <v>0</v>
      </c>
      <c r="L3448" s="62">
        <f>INDEX(NoSettings!$C$2:$AH$6843,MATCH(EPS!$F3448,NoSettings!$A$2:$A$6843,0),MATCH(EPS!L$2,NoSettings!$C$1:$AH$1,0))</f>
        <v>0</v>
      </c>
      <c r="M3448" s="62">
        <f>INDEX(NoSettings!$C$2:$AH$6843,MATCH(EPS!$F3448,NoSettings!$A$2:$A$6843,0),MATCH(EPS!M$2,NoSettings!$C$1:$AH$1,0))</f>
        <v>0</v>
      </c>
      <c r="N3448" s="62">
        <f>INDEX(NoSettings!$C$2:$AH$6843,MATCH(EPS!$F3448,NoSettings!$A$2:$A$6843,0),MATCH(EPS!N$2,NoSettings!$C$1:$AH$1,0))</f>
        <v>0</v>
      </c>
      <c r="O3448" s="62">
        <f>INDEX(NoSettings!$C$2:$AH$6843,MATCH(EPS!$F3448,NoSettings!$A$2:$A$6843,0),MATCH(EPS!O$2,NoSettings!$C$1:$AH$1,0))</f>
        <v>0</v>
      </c>
      <c r="P3448" s="62">
        <f>INDEX(NoSettings!$C$2:$AH$6843,MATCH(EPS!$F3448,NoSettings!$A$2:$A$6843,0),MATCH(EPS!P$2,NoSettings!$C$1:$AH$1,0))</f>
        <v>0</v>
      </c>
      <c r="Q3448" s="140">
        <f>INDEX(NoSettings!$C$2:$AH$6843,MATCH(EPS!$F3448,NoSettings!$A$2:$A$6843,0),MATCH(EPS!Q$2,NoSettings!$C$1:$AH$1,0))</f>
        <v>0</v>
      </c>
      <c r="R3448" s="62">
        <f>INDEX(NoSettings!$C$2:$AH$6843,MATCH(EPS!$F3448,NoSettings!$A$2:$A$6843,0),MATCH(EPS!R$2,NoSettings!$C$1:$AH$1,0))</f>
        <v>0</v>
      </c>
      <c r="S3448" s="62">
        <f>INDEX(NoSettings!$C$2:$AH$6843,MATCH(EPS!$F3448,NoSettings!$A$2:$A$6843,0),MATCH(EPS!S$2,NoSettings!$C$1:$AH$1,0))</f>
        <v>0</v>
      </c>
      <c r="T3448" s="62">
        <f>INDEX(NoSettings!$C$2:$AH$6843,MATCH(EPS!$F3448,NoSettings!$A$2:$A$6843,0),MATCH(EPS!T$2,NoSettings!$C$1:$AH$1,0))</f>
        <v>0</v>
      </c>
      <c r="U3448" s="62">
        <f>INDEX(NoSettings!$C$2:$AH$6843,MATCH(EPS!$F3448,NoSettings!$A$2:$A$6843,0),MATCH(EPS!U$2,NoSettings!$C$1:$AH$1,0))</f>
        <v>0</v>
      </c>
      <c r="V3448" s="62">
        <f>INDEX(NoSettings!$C$2:$AH$6843,MATCH(EPS!$F3448,NoSettings!$A$2:$A$6843,0),MATCH(EPS!V$2,NoSettings!$C$1:$AH$1,0))</f>
        <v>0</v>
      </c>
      <c r="W3448" s="62">
        <f>INDEX(NoSettings!$C$2:$AH$6843,MATCH(EPS!$F3448,NoSettings!$A$2:$A$6843,0),MATCH(EPS!W$2,NoSettings!$C$1:$AH$1,0))</f>
        <v>0</v>
      </c>
      <c r="X3448" s="62">
        <f>INDEX(NoSettings!$C$2:$AH$6843,MATCH(EPS!$F3448,NoSettings!$A$2:$A$6843,0),MATCH(EPS!X$2,NoSettings!$C$1:$AH$1,0))</f>
        <v>0</v>
      </c>
      <c r="Y3448" s="62">
        <f>INDEX(NoSettings!$C$2:$AH$6843,MATCH(EPS!$F3448,NoSettings!$A$2:$A$6843,0),MATCH(EPS!Y$2,NoSettings!$C$1:$AH$1,0))</f>
        <v>0</v>
      </c>
      <c r="Z3448" s="62">
        <f>INDEX(NoSettings!$C$2:$AH$6843,MATCH(EPS!$F3448,NoSettings!$A$2:$A$6843,0),MATCH(EPS!Z$2,NoSettings!$C$1:$AH$1,0))</f>
        <v>0</v>
      </c>
      <c r="AA3448" s="140">
        <f>INDEX(NoSettings!$C$2:$AH$6843,MATCH(EPS!$F3448,NoSettings!$A$2:$A$6843,0),MATCH(EPS!AA$2,NoSettings!$C$1:$AH$1,0))</f>
        <v>0</v>
      </c>
      <c r="AB3448" s="62">
        <f>INDEX(NoSettings!$C$2:$AH$6843,MATCH(EPS!$F3448,NoSettings!$A$2:$A$6843,0),MATCH(EPS!AB$2,NoSettings!$C$1:$AH$1,0))</f>
        <v>0</v>
      </c>
      <c r="AC3448" s="62">
        <f>INDEX(NoSettings!$C$2:$AH$6843,MATCH(EPS!$F3448,NoSettings!$A$2:$A$6843,0),MATCH(EPS!AC$2,NoSettings!$C$1:$AH$1,0))</f>
        <v>0</v>
      </c>
      <c r="AD3448" s="62">
        <f>INDEX(NoSettings!$C$2:$AH$6843,MATCH(EPS!$F3448,NoSettings!$A$2:$A$6843,0),MATCH(EPS!AD$2,NoSettings!$C$1:$AH$1,0))</f>
        <v>0</v>
      </c>
      <c r="AE3448" s="62">
        <f>INDEX(NoSettings!$C$2:$AH$6843,MATCH(EPS!$F3448,NoSettings!$A$2:$A$6843,0),MATCH(EPS!AE$2,NoSettings!$C$1:$AH$1,0))</f>
        <v>0</v>
      </c>
      <c r="AF3448" s="62">
        <f>INDEX(NoSettings!$C$2:$AH$6843,MATCH(EPS!$F3448,NoSettings!$A$2:$A$6843,0),MATCH(EPS!AF$2,NoSettings!$C$1:$AH$1,0))</f>
        <v>0</v>
      </c>
      <c r="AG3448" s="62">
        <f>INDEX(NoSettings!$C$2:$AH$6843,MATCH(EPS!$F3448,NoSettings!$A$2:$A$6843,0),MATCH(EPS!AG$2,NoSettings!$C$1:$AH$1,0))</f>
        <v>0</v>
      </c>
      <c r="AH3448" s="62">
        <f>INDEX(NoSettings!$C$2:$AH$6843,MATCH(EPS!$F3448,NoSettings!$A$2:$A$6843,0),MATCH(EPS!AH$2,NoSettings!$C$1:$AH$1,0))</f>
        <v>0</v>
      </c>
      <c r="AI3448" s="62">
        <f>INDEX(NoSettings!$C$2:$AH$6843,MATCH(EPS!$F3448,NoSettings!$A$2:$A$6843,0),MATCH(EPS!AI$2,NoSettings!$C$1:$AH$1,0))</f>
        <v>0</v>
      </c>
      <c r="AJ3448" s="62">
        <f>INDEX(NoSettings!$C$2:$AH$6843,MATCH(EPS!$F3448,NoSettings!$A$2:$A$6843,0),MATCH(EPS!AJ$2,NoSettings!$C$1:$AH$1,0))</f>
        <v>0</v>
      </c>
      <c r="AK3448" s="140">
        <f>INDEX(NoSettings!$C$2:$AH$6843,MATCH(EPS!$F3448,NoSettings!$A$2:$A$6843,0),MATCH(EPS!AK$2,NoSettings!$C$1:$AH$1,0))</f>
        <v>0</v>
      </c>
      <c r="AL3448" s="62"/>
    </row>
    <row r="3449" spans="1:38" hidden="1">
      <c r="A3449" s="57" t="s">
        <v>3380</v>
      </c>
      <c r="B3449" s="91" t="s">
        <v>3835</v>
      </c>
      <c r="C3449" s="91" t="s">
        <v>10454</v>
      </c>
      <c r="D3449" s="91" t="s">
        <v>3798</v>
      </c>
      <c r="E3449" s="91"/>
      <c r="F3449" s="91" t="s">
        <v>7410</v>
      </c>
      <c r="G3449" s="140">
        <f>INDEX(NoSettings!$C$2:$AH$6843,MATCH(EPS!$F3449,NoSettings!$A$2:$A$6843,0),MATCH(EPS!G$2,NoSettings!$C$1:$AH$1,0))</f>
        <v>0</v>
      </c>
      <c r="H3449" s="62">
        <f>INDEX(NoSettings!$C$2:$AH$6843,MATCH(EPS!$F3449,NoSettings!$A$2:$A$6843,0),MATCH(EPS!H$2,NoSettings!$C$1:$AH$1,0))</f>
        <v>0</v>
      </c>
      <c r="I3449" s="62">
        <f>INDEX(NoSettings!$C$2:$AH$6843,MATCH(EPS!$F3449,NoSettings!$A$2:$A$6843,0),MATCH(EPS!I$2,NoSettings!$C$1:$AH$1,0))</f>
        <v>0</v>
      </c>
      <c r="J3449" s="62">
        <f>INDEX(NoSettings!$C$2:$AH$6843,MATCH(EPS!$F3449,NoSettings!$A$2:$A$6843,0),MATCH(EPS!J$2,NoSettings!$C$1:$AH$1,0))</f>
        <v>0</v>
      </c>
      <c r="K3449" s="62">
        <f>INDEX(NoSettings!$C$2:$AH$6843,MATCH(EPS!$F3449,NoSettings!$A$2:$A$6843,0),MATCH(EPS!K$2,NoSettings!$C$1:$AH$1,0))</f>
        <v>0</v>
      </c>
      <c r="L3449" s="62">
        <f>INDEX(NoSettings!$C$2:$AH$6843,MATCH(EPS!$F3449,NoSettings!$A$2:$A$6843,0),MATCH(EPS!L$2,NoSettings!$C$1:$AH$1,0))</f>
        <v>0</v>
      </c>
      <c r="M3449" s="62">
        <f>INDEX(NoSettings!$C$2:$AH$6843,MATCH(EPS!$F3449,NoSettings!$A$2:$A$6843,0),MATCH(EPS!M$2,NoSettings!$C$1:$AH$1,0))</f>
        <v>0</v>
      </c>
      <c r="N3449" s="62">
        <f>INDEX(NoSettings!$C$2:$AH$6843,MATCH(EPS!$F3449,NoSettings!$A$2:$A$6843,0),MATCH(EPS!N$2,NoSettings!$C$1:$AH$1,0))</f>
        <v>0</v>
      </c>
      <c r="O3449" s="62">
        <f>INDEX(NoSettings!$C$2:$AH$6843,MATCH(EPS!$F3449,NoSettings!$A$2:$A$6843,0),MATCH(EPS!O$2,NoSettings!$C$1:$AH$1,0))</f>
        <v>0</v>
      </c>
      <c r="P3449" s="62">
        <f>INDEX(NoSettings!$C$2:$AH$6843,MATCH(EPS!$F3449,NoSettings!$A$2:$A$6843,0),MATCH(EPS!P$2,NoSettings!$C$1:$AH$1,0))</f>
        <v>0</v>
      </c>
      <c r="Q3449" s="140">
        <f>INDEX(NoSettings!$C$2:$AH$6843,MATCH(EPS!$F3449,NoSettings!$A$2:$A$6843,0),MATCH(EPS!Q$2,NoSettings!$C$1:$AH$1,0))</f>
        <v>0</v>
      </c>
      <c r="R3449" s="62">
        <f>INDEX(NoSettings!$C$2:$AH$6843,MATCH(EPS!$F3449,NoSettings!$A$2:$A$6843,0),MATCH(EPS!R$2,NoSettings!$C$1:$AH$1,0))</f>
        <v>0</v>
      </c>
      <c r="S3449" s="62">
        <f>INDEX(NoSettings!$C$2:$AH$6843,MATCH(EPS!$F3449,NoSettings!$A$2:$A$6843,0),MATCH(EPS!S$2,NoSettings!$C$1:$AH$1,0))</f>
        <v>0</v>
      </c>
      <c r="T3449" s="62">
        <f>INDEX(NoSettings!$C$2:$AH$6843,MATCH(EPS!$F3449,NoSettings!$A$2:$A$6843,0),MATCH(EPS!T$2,NoSettings!$C$1:$AH$1,0))</f>
        <v>0</v>
      </c>
      <c r="U3449" s="62">
        <f>INDEX(NoSettings!$C$2:$AH$6843,MATCH(EPS!$F3449,NoSettings!$A$2:$A$6843,0),MATCH(EPS!U$2,NoSettings!$C$1:$AH$1,0))</f>
        <v>0</v>
      </c>
      <c r="V3449" s="62">
        <f>INDEX(NoSettings!$C$2:$AH$6843,MATCH(EPS!$F3449,NoSettings!$A$2:$A$6843,0),MATCH(EPS!V$2,NoSettings!$C$1:$AH$1,0))</f>
        <v>0</v>
      </c>
      <c r="W3449" s="62">
        <f>INDEX(NoSettings!$C$2:$AH$6843,MATCH(EPS!$F3449,NoSettings!$A$2:$A$6843,0),MATCH(EPS!W$2,NoSettings!$C$1:$AH$1,0))</f>
        <v>0</v>
      </c>
      <c r="X3449" s="62">
        <f>INDEX(NoSettings!$C$2:$AH$6843,MATCH(EPS!$F3449,NoSettings!$A$2:$A$6843,0),MATCH(EPS!X$2,NoSettings!$C$1:$AH$1,0))</f>
        <v>0</v>
      </c>
      <c r="Y3449" s="62">
        <f>INDEX(NoSettings!$C$2:$AH$6843,MATCH(EPS!$F3449,NoSettings!$A$2:$A$6843,0),MATCH(EPS!Y$2,NoSettings!$C$1:$AH$1,0))</f>
        <v>0</v>
      </c>
      <c r="Z3449" s="62">
        <f>INDEX(NoSettings!$C$2:$AH$6843,MATCH(EPS!$F3449,NoSettings!$A$2:$A$6843,0),MATCH(EPS!Z$2,NoSettings!$C$1:$AH$1,0))</f>
        <v>0</v>
      </c>
      <c r="AA3449" s="140">
        <f>INDEX(NoSettings!$C$2:$AH$6843,MATCH(EPS!$F3449,NoSettings!$A$2:$A$6843,0),MATCH(EPS!AA$2,NoSettings!$C$1:$AH$1,0))</f>
        <v>0</v>
      </c>
      <c r="AB3449" s="62">
        <f>INDEX(NoSettings!$C$2:$AH$6843,MATCH(EPS!$F3449,NoSettings!$A$2:$A$6843,0),MATCH(EPS!AB$2,NoSettings!$C$1:$AH$1,0))</f>
        <v>0</v>
      </c>
      <c r="AC3449" s="62">
        <f>INDEX(NoSettings!$C$2:$AH$6843,MATCH(EPS!$F3449,NoSettings!$A$2:$A$6843,0),MATCH(EPS!AC$2,NoSettings!$C$1:$AH$1,0))</f>
        <v>0</v>
      </c>
      <c r="AD3449" s="62">
        <f>INDEX(NoSettings!$C$2:$AH$6843,MATCH(EPS!$F3449,NoSettings!$A$2:$A$6843,0),MATCH(EPS!AD$2,NoSettings!$C$1:$AH$1,0))</f>
        <v>0</v>
      </c>
      <c r="AE3449" s="62">
        <f>INDEX(NoSettings!$C$2:$AH$6843,MATCH(EPS!$F3449,NoSettings!$A$2:$A$6843,0),MATCH(EPS!AE$2,NoSettings!$C$1:$AH$1,0))</f>
        <v>0</v>
      </c>
      <c r="AF3449" s="62">
        <f>INDEX(NoSettings!$C$2:$AH$6843,MATCH(EPS!$F3449,NoSettings!$A$2:$A$6843,0),MATCH(EPS!AF$2,NoSettings!$C$1:$AH$1,0))</f>
        <v>0</v>
      </c>
      <c r="AG3449" s="62">
        <f>INDEX(NoSettings!$C$2:$AH$6843,MATCH(EPS!$F3449,NoSettings!$A$2:$A$6843,0),MATCH(EPS!AG$2,NoSettings!$C$1:$AH$1,0))</f>
        <v>0</v>
      </c>
      <c r="AH3449" s="62">
        <f>INDEX(NoSettings!$C$2:$AH$6843,MATCH(EPS!$F3449,NoSettings!$A$2:$A$6843,0),MATCH(EPS!AH$2,NoSettings!$C$1:$AH$1,0))</f>
        <v>0</v>
      </c>
      <c r="AI3449" s="62">
        <f>INDEX(NoSettings!$C$2:$AH$6843,MATCH(EPS!$F3449,NoSettings!$A$2:$A$6843,0),MATCH(EPS!AI$2,NoSettings!$C$1:$AH$1,0))</f>
        <v>0</v>
      </c>
      <c r="AJ3449" s="62">
        <f>INDEX(NoSettings!$C$2:$AH$6843,MATCH(EPS!$F3449,NoSettings!$A$2:$A$6843,0),MATCH(EPS!AJ$2,NoSettings!$C$1:$AH$1,0))</f>
        <v>0</v>
      </c>
      <c r="AK3449" s="140">
        <f>INDEX(NoSettings!$C$2:$AH$6843,MATCH(EPS!$F3449,NoSettings!$A$2:$A$6843,0),MATCH(EPS!AK$2,NoSettings!$C$1:$AH$1,0))</f>
        <v>0</v>
      </c>
      <c r="AL3449" s="62"/>
    </row>
    <row r="3450" spans="1:38" hidden="1">
      <c r="A3450" s="57" t="s">
        <v>3380</v>
      </c>
      <c r="B3450" s="91" t="s">
        <v>3835</v>
      </c>
      <c r="C3450" s="91" t="s">
        <v>10454</v>
      </c>
      <c r="D3450" s="91" t="s">
        <v>3799</v>
      </c>
      <c r="E3450" s="91"/>
      <c r="F3450" s="91" t="s">
        <v>7411</v>
      </c>
      <c r="G3450" s="140">
        <f>INDEX(NoSettings!$C$2:$AH$6843,MATCH(EPS!$F3450,NoSettings!$A$2:$A$6843,0),MATCH(EPS!G$2,NoSettings!$C$1:$AH$1,0))</f>
        <v>0</v>
      </c>
      <c r="H3450" s="62">
        <f>INDEX(NoSettings!$C$2:$AH$6843,MATCH(EPS!$F3450,NoSettings!$A$2:$A$6843,0),MATCH(EPS!H$2,NoSettings!$C$1:$AH$1,0))</f>
        <v>0</v>
      </c>
      <c r="I3450" s="62">
        <f>INDEX(NoSettings!$C$2:$AH$6843,MATCH(EPS!$F3450,NoSettings!$A$2:$A$6843,0),MATCH(EPS!I$2,NoSettings!$C$1:$AH$1,0))</f>
        <v>0</v>
      </c>
      <c r="J3450" s="62">
        <f>INDEX(NoSettings!$C$2:$AH$6843,MATCH(EPS!$F3450,NoSettings!$A$2:$A$6843,0),MATCH(EPS!J$2,NoSettings!$C$1:$AH$1,0))</f>
        <v>0</v>
      </c>
      <c r="K3450" s="62">
        <f>INDEX(NoSettings!$C$2:$AH$6843,MATCH(EPS!$F3450,NoSettings!$A$2:$A$6843,0),MATCH(EPS!K$2,NoSettings!$C$1:$AH$1,0))</f>
        <v>0</v>
      </c>
      <c r="L3450" s="62">
        <f>INDEX(NoSettings!$C$2:$AH$6843,MATCH(EPS!$F3450,NoSettings!$A$2:$A$6843,0),MATCH(EPS!L$2,NoSettings!$C$1:$AH$1,0))</f>
        <v>0</v>
      </c>
      <c r="M3450" s="62">
        <f>INDEX(NoSettings!$C$2:$AH$6843,MATCH(EPS!$F3450,NoSettings!$A$2:$A$6843,0),MATCH(EPS!M$2,NoSettings!$C$1:$AH$1,0))</f>
        <v>0</v>
      </c>
      <c r="N3450" s="62">
        <f>INDEX(NoSettings!$C$2:$AH$6843,MATCH(EPS!$F3450,NoSettings!$A$2:$A$6843,0),MATCH(EPS!N$2,NoSettings!$C$1:$AH$1,0))</f>
        <v>0</v>
      </c>
      <c r="O3450" s="62">
        <f>INDEX(NoSettings!$C$2:$AH$6843,MATCH(EPS!$F3450,NoSettings!$A$2:$A$6843,0),MATCH(EPS!O$2,NoSettings!$C$1:$AH$1,0))</f>
        <v>0</v>
      </c>
      <c r="P3450" s="62">
        <f>INDEX(NoSettings!$C$2:$AH$6843,MATCH(EPS!$F3450,NoSettings!$A$2:$A$6843,0),MATCH(EPS!P$2,NoSettings!$C$1:$AH$1,0))</f>
        <v>0</v>
      </c>
      <c r="Q3450" s="140">
        <f>INDEX(NoSettings!$C$2:$AH$6843,MATCH(EPS!$F3450,NoSettings!$A$2:$A$6843,0),MATCH(EPS!Q$2,NoSettings!$C$1:$AH$1,0))</f>
        <v>0</v>
      </c>
      <c r="R3450" s="62">
        <f>INDEX(NoSettings!$C$2:$AH$6843,MATCH(EPS!$F3450,NoSettings!$A$2:$A$6843,0),MATCH(EPS!R$2,NoSettings!$C$1:$AH$1,0))</f>
        <v>0</v>
      </c>
      <c r="S3450" s="62">
        <f>INDEX(NoSettings!$C$2:$AH$6843,MATCH(EPS!$F3450,NoSettings!$A$2:$A$6843,0),MATCH(EPS!S$2,NoSettings!$C$1:$AH$1,0))</f>
        <v>0</v>
      </c>
      <c r="T3450" s="62">
        <f>INDEX(NoSettings!$C$2:$AH$6843,MATCH(EPS!$F3450,NoSettings!$A$2:$A$6843,0),MATCH(EPS!T$2,NoSettings!$C$1:$AH$1,0))</f>
        <v>0</v>
      </c>
      <c r="U3450" s="62">
        <f>INDEX(NoSettings!$C$2:$AH$6843,MATCH(EPS!$F3450,NoSettings!$A$2:$A$6843,0),MATCH(EPS!U$2,NoSettings!$C$1:$AH$1,0))</f>
        <v>0</v>
      </c>
      <c r="V3450" s="62">
        <f>INDEX(NoSettings!$C$2:$AH$6843,MATCH(EPS!$F3450,NoSettings!$A$2:$A$6843,0),MATCH(EPS!V$2,NoSettings!$C$1:$AH$1,0))</f>
        <v>0</v>
      </c>
      <c r="W3450" s="62">
        <f>INDEX(NoSettings!$C$2:$AH$6843,MATCH(EPS!$F3450,NoSettings!$A$2:$A$6843,0),MATCH(EPS!W$2,NoSettings!$C$1:$AH$1,0))</f>
        <v>0</v>
      </c>
      <c r="X3450" s="62">
        <f>INDEX(NoSettings!$C$2:$AH$6843,MATCH(EPS!$F3450,NoSettings!$A$2:$A$6843,0),MATCH(EPS!X$2,NoSettings!$C$1:$AH$1,0))</f>
        <v>0</v>
      </c>
      <c r="Y3450" s="62">
        <f>INDEX(NoSettings!$C$2:$AH$6843,MATCH(EPS!$F3450,NoSettings!$A$2:$A$6843,0),MATCH(EPS!Y$2,NoSettings!$C$1:$AH$1,0))</f>
        <v>0</v>
      </c>
      <c r="Z3450" s="62">
        <f>INDEX(NoSettings!$C$2:$AH$6843,MATCH(EPS!$F3450,NoSettings!$A$2:$A$6843,0),MATCH(EPS!Z$2,NoSettings!$C$1:$AH$1,0))</f>
        <v>0</v>
      </c>
      <c r="AA3450" s="140">
        <f>INDEX(NoSettings!$C$2:$AH$6843,MATCH(EPS!$F3450,NoSettings!$A$2:$A$6843,0),MATCH(EPS!AA$2,NoSettings!$C$1:$AH$1,0))</f>
        <v>0</v>
      </c>
      <c r="AB3450" s="62">
        <f>INDEX(NoSettings!$C$2:$AH$6843,MATCH(EPS!$F3450,NoSettings!$A$2:$A$6843,0),MATCH(EPS!AB$2,NoSettings!$C$1:$AH$1,0))</f>
        <v>0</v>
      </c>
      <c r="AC3450" s="62">
        <f>INDEX(NoSettings!$C$2:$AH$6843,MATCH(EPS!$F3450,NoSettings!$A$2:$A$6843,0),MATCH(EPS!AC$2,NoSettings!$C$1:$AH$1,0))</f>
        <v>0</v>
      </c>
      <c r="AD3450" s="62">
        <f>INDEX(NoSettings!$C$2:$AH$6843,MATCH(EPS!$F3450,NoSettings!$A$2:$A$6843,0),MATCH(EPS!AD$2,NoSettings!$C$1:$AH$1,0))</f>
        <v>0</v>
      </c>
      <c r="AE3450" s="62">
        <f>INDEX(NoSettings!$C$2:$AH$6843,MATCH(EPS!$F3450,NoSettings!$A$2:$A$6843,0),MATCH(EPS!AE$2,NoSettings!$C$1:$AH$1,0))</f>
        <v>0</v>
      </c>
      <c r="AF3450" s="62">
        <f>INDEX(NoSettings!$C$2:$AH$6843,MATCH(EPS!$F3450,NoSettings!$A$2:$A$6843,0),MATCH(EPS!AF$2,NoSettings!$C$1:$AH$1,0))</f>
        <v>0</v>
      </c>
      <c r="AG3450" s="62">
        <f>INDEX(NoSettings!$C$2:$AH$6843,MATCH(EPS!$F3450,NoSettings!$A$2:$A$6843,0),MATCH(EPS!AG$2,NoSettings!$C$1:$AH$1,0))</f>
        <v>0</v>
      </c>
      <c r="AH3450" s="62">
        <f>INDEX(NoSettings!$C$2:$AH$6843,MATCH(EPS!$F3450,NoSettings!$A$2:$A$6843,0),MATCH(EPS!AH$2,NoSettings!$C$1:$AH$1,0))</f>
        <v>0</v>
      </c>
      <c r="AI3450" s="62">
        <f>INDEX(NoSettings!$C$2:$AH$6843,MATCH(EPS!$F3450,NoSettings!$A$2:$A$6843,0),MATCH(EPS!AI$2,NoSettings!$C$1:$AH$1,0))</f>
        <v>0</v>
      </c>
      <c r="AJ3450" s="62">
        <f>INDEX(NoSettings!$C$2:$AH$6843,MATCH(EPS!$F3450,NoSettings!$A$2:$A$6843,0),MATCH(EPS!AJ$2,NoSettings!$C$1:$AH$1,0))</f>
        <v>0</v>
      </c>
      <c r="AK3450" s="140">
        <f>INDEX(NoSettings!$C$2:$AH$6843,MATCH(EPS!$F3450,NoSettings!$A$2:$A$6843,0),MATCH(EPS!AK$2,NoSettings!$C$1:$AH$1,0))</f>
        <v>0</v>
      </c>
      <c r="AL3450" s="62"/>
    </row>
    <row r="3451" spans="1:38" hidden="1">
      <c r="A3451" s="57" t="s">
        <v>3380</v>
      </c>
      <c r="B3451" s="91" t="s">
        <v>3835</v>
      </c>
      <c r="C3451" s="91" t="s">
        <v>10454</v>
      </c>
      <c r="D3451" s="91" t="s">
        <v>3876</v>
      </c>
      <c r="E3451" s="91"/>
      <c r="F3451" s="91" t="s">
        <v>7412</v>
      </c>
      <c r="G3451" s="140">
        <f>INDEX(NoSettings!$C$2:$AH$6843,MATCH(EPS!$F3451,NoSettings!$A$2:$A$6843,0),MATCH(EPS!G$2,NoSettings!$C$1:$AH$1,0))</f>
        <v>0</v>
      </c>
      <c r="H3451" s="62">
        <f>INDEX(NoSettings!$C$2:$AH$6843,MATCH(EPS!$F3451,NoSettings!$A$2:$A$6843,0),MATCH(EPS!H$2,NoSettings!$C$1:$AH$1,0))</f>
        <v>0</v>
      </c>
      <c r="I3451" s="62">
        <f>INDEX(NoSettings!$C$2:$AH$6843,MATCH(EPS!$F3451,NoSettings!$A$2:$A$6843,0),MATCH(EPS!I$2,NoSettings!$C$1:$AH$1,0))</f>
        <v>0</v>
      </c>
      <c r="J3451" s="62">
        <f>INDEX(NoSettings!$C$2:$AH$6843,MATCH(EPS!$F3451,NoSettings!$A$2:$A$6843,0),MATCH(EPS!J$2,NoSettings!$C$1:$AH$1,0))</f>
        <v>0</v>
      </c>
      <c r="K3451" s="62">
        <f>INDEX(NoSettings!$C$2:$AH$6843,MATCH(EPS!$F3451,NoSettings!$A$2:$A$6843,0),MATCH(EPS!K$2,NoSettings!$C$1:$AH$1,0))</f>
        <v>0</v>
      </c>
      <c r="L3451" s="62">
        <f>INDEX(NoSettings!$C$2:$AH$6843,MATCH(EPS!$F3451,NoSettings!$A$2:$A$6843,0),MATCH(EPS!L$2,NoSettings!$C$1:$AH$1,0))</f>
        <v>0</v>
      </c>
      <c r="M3451" s="62">
        <f>INDEX(NoSettings!$C$2:$AH$6843,MATCH(EPS!$F3451,NoSettings!$A$2:$A$6843,0),MATCH(EPS!M$2,NoSettings!$C$1:$AH$1,0))</f>
        <v>0</v>
      </c>
      <c r="N3451" s="62">
        <f>INDEX(NoSettings!$C$2:$AH$6843,MATCH(EPS!$F3451,NoSettings!$A$2:$A$6843,0),MATCH(EPS!N$2,NoSettings!$C$1:$AH$1,0))</f>
        <v>0</v>
      </c>
      <c r="O3451" s="62">
        <f>INDEX(NoSettings!$C$2:$AH$6843,MATCH(EPS!$F3451,NoSettings!$A$2:$A$6843,0),MATCH(EPS!O$2,NoSettings!$C$1:$AH$1,0))</f>
        <v>0</v>
      </c>
      <c r="P3451" s="62">
        <f>INDEX(NoSettings!$C$2:$AH$6843,MATCH(EPS!$F3451,NoSettings!$A$2:$A$6843,0),MATCH(EPS!P$2,NoSettings!$C$1:$AH$1,0))</f>
        <v>0</v>
      </c>
      <c r="Q3451" s="140">
        <f>INDEX(NoSettings!$C$2:$AH$6843,MATCH(EPS!$F3451,NoSettings!$A$2:$A$6843,0),MATCH(EPS!Q$2,NoSettings!$C$1:$AH$1,0))</f>
        <v>0</v>
      </c>
      <c r="R3451" s="62">
        <f>INDEX(NoSettings!$C$2:$AH$6843,MATCH(EPS!$F3451,NoSettings!$A$2:$A$6843,0),MATCH(EPS!R$2,NoSettings!$C$1:$AH$1,0))</f>
        <v>0</v>
      </c>
      <c r="S3451" s="62">
        <f>INDEX(NoSettings!$C$2:$AH$6843,MATCH(EPS!$F3451,NoSettings!$A$2:$A$6843,0),MATCH(EPS!S$2,NoSettings!$C$1:$AH$1,0))</f>
        <v>0</v>
      </c>
      <c r="T3451" s="62">
        <f>INDEX(NoSettings!$C$2:$AH$6843,MATCH(EPS!$F3451,NoSettings!$A$2:$A$6843,0),MATCH(EPS!T$2,NoSettings!$C$1:$AH$1,0))</f>
        <v>0</v>
      </c>
      <c r="U3451" s="62">
        <f>INDEX(NoSettings!$C$2:$AH$6843,MATCH(EPS!$F3451,NoSettings!$A$2:$A$6843,0),MATCH(EPS!U$2,NoSettings!$C$1:$AH$1,0))</f>
        <v>0</v>
      </c>
      <c r="V3451" s="62">
        <f>INDEX(NoSettings!$C$2:$AH$6843,MATCH(EPS!$F3451,NoSettings!$A$2:$A$6843,0),MATCH(EPS!V$2,NoSettings!$C$1:$AH$1,0))</f>
        <v>0</v>
      </c>
      <c r="W3451" s="62">
        <f>INDEX(NoSettings!$C$2:$AH$6843,MATCH(EPS!$F3451,NoSettings!$A$2:$A$6843,0),MATCH(EPS!W$2,NoSettings!$C$1:$AH$1,0))</f>
        <v>0</v>
      </c>
      <c r="X3451" s="62">
        <f>INDEX(NoSettings!$C$2:$AH$6843,MATCH(EPS!$F3451,NoSettings!$A$2:$A$6843,0),MATCH(EPS!X$2,NoSettings!$C$1:$AH$1,0))</f>
        <v>0</v>
      </c>
      <c r="Y3451" s="62">
        <f>INDEX(NoSettings!$C$2:$AH$6843,MATCH(EPS!$F3451,NoSettings!$A$2:$A$6843,0),MATCH(EPS!Y$2,NoSettings!$C$1:$AH$1,0))</f>
        <v>0</v>
      </c>
      <c r="Z3451" s="62">
        <f>INDEX(NoSettings!$C$2:$AH$6843,MATCH(EPS!$F3451,NoSettings!$A$2:$A$6843,0),MATCH(EPS!Z$2,NoSettings!$C$1:$AH$1,0))</f>
        <v>0</v>
      </c>
      <c r="AA3451" s="140">
        <f>INDEX(NoSettings!$C$2:$AH$6843,MATCH(EPS!$F3451,NoSettings!$A$2:$A$6843,0),MATCH(EPS!AA$2,NoSettings!$C$1:$AH$1,0))</f>
        <v>0</v>
      </c>
      <c r="AB3451" s="62">
        <f>INDEX(NoSettings!$C$2:$AH$6843,MATCH(EPS!$F3451,NoSettings!$A$2:$A$6843,0),MATCH(EPS!AB$2,NoSettings!$C$1:$AH$1,0))</f>
        <v>0</v>
      </c>
      <c r="AC3451" s="62">
        <f>INDEX(NoSettings!$C$2:$AH$6843,MATCH(EPS!$F3451,NoSettings!$A$2:$A$6843,0),MATCH(EPS!AC$2,NoSettings!$C$1:$AH$1,0))</f>
        <v>0</v>
      </c>
      <c r="AD3451" s="62">
        <f>INDEX(NoSettings!$C$2:$AH$6843,MATCH(EPS!$F3451,NoSettings!$A$2:$A$6843,0),MATCH(EPS!AD$2,NoSettings!$C$1:$AH$1,0))</f>
        <v>0</v>
      </c>
      <c r="AE3451" s="62">
        <f>INDEX(NoSettings!$C$2:$AH$6843,MATCH(EPS!$F3451,NoSettings!$A$2:$A$6843,0),MATCH(EPS!AE$2,NoSettings!$C$1:$AH$1,0))</f>
        <v>0</v>
      </c>
      <c r="AF3451" s="62">
        <f>INDEX(NoSettings!$C$2:$AH$6843,MATCH(EPS!$F3451,NoSettings!$A$2:$A$6843,0),MATCH(EPS!AF$2,NoSettings!$C$1:$AH$1,0))</f>
        <v>0</v>
      </c>
      <c r="AG3451" s="62">
        <f>INDEX(NoSettings!$C$2:$AH$6843,MATCH(EPS!$F3451,NoSettings!$A$2:$A$6843,0),MATCH(EPS!AG$2,NoSettings!$C$1:$AH$1,0))</f>
        <v>0</v>
      </c>
      <c r="AH3451" s="62">
        <f>INDEX(NoSettings!$C$2:$AH$6843,MATCH(EPS!$F3451,NoSettings!$A$2:$A$6843,0),MATCH(EPS!AH$2,NoSettings!$C$1:$AH$1,0))</f>
        <v>0</v>
      </c>
      <c r="AI3451" s="62">
        <f>INDEX(NoSettings!$C$2:$AH$6843,MATCH(EPS!$F3451,NoSettings!$A$2:$A$6843,0),MATCH(EPS!AI$2,NoSettings!$C$1:$AH$1,0))</f>
        <v>0</v>
      </c>
      <c r="AJ3451" s="62">
        <f>INDEX(NoSettings!$C$2:$AH$6843,MATCH(EPS!$F3451,NoSettings!$A$2:$A$6843,0),MATCH(EPS!AJ$2,NoSettings!$C$1:$AH$1,0))</f>
        <v>0</v>
      </c>
      <c r="AK3451" s="140">
        <f>INDEX(NoSettings!$C$2:$AH$6843,MATCH(EPS!$F3451,NoSettings!$A$2:$A$6843,0),MATCH(EPS!AK$2,NoSettings!$C$1:$AH$1,0))</f>
        <v>0</v>
      </c>
      <c r="AL3451" s="62"/>
    </row>
    <row r="3452" spans="1:38" hidden="1">
      <c r="A3452" s="57" t="s">
        <v>3380</v>
      </c>
      <c r="B3452" s="91" t="s">
        <v>3835</v>
      </c>
      <c r="C3452" s="91" t="s">
        <v>10455</v>
      </c>
      <c r="D3452" s="91" t="s">
        <v>3797</v>
      </c>
      <c r="E3452" s="91"/>
      <c r="F3452" s="91" t="s">
        <v>7413</v>
      </c>
      <c r="G3452" s="140">
        <f>INDEX(NoSettings!$C$2:$AH$6843,MATCH(EPS!$F3452,NoSettings!$A$2:$A$6843,0),MATCH(EPS!G$2,NoSettings!$C$1:$AH$1,0))</f>
        <v>0</v>
      </c>
      <c r="H3452" s="62">
        <f>INDEX(NoSettings!$C$2:$AH$6843,MATCH(EPS!$F3452,NoSettings!$A$2:$A$6843,0),MATCH(EPS!H$2,NoSettings!$C$1:$AH$1,0))</f>
        <v>0</v>
      </c>
      <c r="I3452" s="62">
        <f>INDEX(NoSettings!$C$2:$AH$6843,MATCH(EPS!$F3452,NoSettings!$A$2:$A$6843,0),MATCH(EPS!I$2,NoSettings!$C$1:$AH$1,0))</f>
        <v>0</v>
      </c>
      <c r="J3452" s="62">
        <f>INDEX(NoSettings!$C$2:$AH$6843,MATCH(EPS!$F3452,NoSettings!$A$2:$A$6843,0),MATCH(EPS!J$2,NoSettings!$C$1:$AH$1,0))</f>
        <v>0</v>
      </c>
      <c r="K3452" s="62">
        <f>INDEX(NoSettings!$C$2:$AH$6843,MATCH(EPS!$F3452,NoSettings!$A$2:$A$6843,0),MATCH(EPS!K$2,NoSettings!$C$1:$AH$1,0))</f>
        <v>0</v>
      </c>
      <c r="L3452" s="62">
        <f>INDEX(NoSettings!$C$2:$AH$6843,MATCH(EPS!$F3452,NoSettings!$A$2:$A$6843,0),MATCH(EPS!L$2,NoSettings!$C$1:$AH$1,0))</f>
        <v>0</v>
      </c>
      <c r="M3452" s="62">
        <f>INDEX(NoSettings!$C$2:$AH$6843,MATCH(EPS!$F3452,NoSettings!$A$2:$A$6843,0),MATCH(EPS!M$2,NoSettings!$C$1:$AH$1,0))</f>
        <v>0</v>
      </c>
      <c r="N3452" s="62">
        <f>INDEX(NoSettings!$C$2:$AH$6843,MATCH(EPS!$F3452,NoSettings!$A$2:$A$6843,0),MATCH(EPS!N$2,NoSettings!$C$1:$AH$1,0))</f>
        <v>0</v>
      </c>
      <c r="O3452" s="62">
        <f>INDEX(NoSettings!$C$2:$AH$6843,MATCH(EPS!$F3452,NoSettings!$A$2:$A$6843,0),MATCH(EPS!O$2,NoSettings!$C$1:$AH$1,0))</f>
        <v>0</v>
      </c>
      <c r="P3452" s="62">
        <f>INDEX(NoSettings!$C$2:$AH$6843,MATCH(EPS!$F3452,NoSettings!$A$2:$A$6843,0),MATCH(EPS!P$2,NoSettings!$C$1:$AH$1,0))</f>
        <v>0</v>
      </c>
      <c r="Q3452" s="140">
        <f>INDEX(NoSettings!$C$2:$AH$6843,MATCH(EPS!$F3452,NoSettings!$A$2:$A$6843,0),MATCH(EPS!Q$2,NoSettings!$C$1:$AH$1,0))</f>
        <v>0</v>
      </c>
      <c r="R3452" s="62">
        <f>INDEX(NoSettings!$C$2:$AH$6843,MATCH(EPS!$F3452,NoSettings!$A$2:$A$6843,0),MATCH(EPS!R$2,NoSettings!$C$1:$AH$1,0))</f>
        <v>0</v>
      </c>
      <c r="S3452" s="62">
        <f>INDEX(NoSettings!$C$2:$AH$6843,MATCH(EPS!$F3452,NoSettings!$A$2:$A$6843,0),MATCH(EPS!S$2,NoSettings!$C$1:$AH$1,0))</f>
        <v>0</v>
      </c>
      <c r="T3452" s="62">
        <f>INDEX(NoSettings!$C$2:$AH$6843,MATCH(EPS!$F3452,NoSettings!$A$2:$A$6843,0),MATCH(EPS!T$2,NoSettings!$C$1:$AH$1,0))</f>
        <v>0</v>
      </c>
      <c r="U3452" s="62">
        <f>INDEX(NoSettings!$C$2:$AH$6843,MATCH(EPS!$F3452,NoSettings!$A$2:$A$6843,0),MATCH(EPS!U$2,NoSettings!$C$1:$AH$1,0))</f>
        <v>0</v>
      </c>
      <c r="V3452" s="62">
        <f>INDEX(NoSettings!$C$2:$AH$6843,MATCH(EPS!$F3452,NoSettings!$A$2:$A$6843,0),MATCH(EPS!V$2,NoSettings!$C$1:$AH$1,0))</f>
        <v>0</v>
      </c>
      <c r="W3452" s="62">
        <f>INDEX(NoSettings!$C$2:$AH$6843,MATCH(EPS!$F3452,NoSettings!$A$2:$A$6843,0),MATCH(EPS!W$2,NoSettings!$C$1:$AH$1,0))</f>
        <v>0</v>
      </c>
      <c r="X3452" s="62">
        <f>INDEX(NoSettings!$C$2:$AH$6843,MATCH(EPS!$F3452,NoSettings!$A$2:$A$6843,0),MATCH(EPS!X$2,NoSettings!$C$1:$AH$1,0))</f>
        <v>0</v>
      </c>
      <c r="Y3452" s="62">
        <f>INDEX(NoSettings!$C$2:$AH$6843,MATCH(EPS!$F3452,NoSettings!$A$2:$A$6843,0),MATCH(EPS!Y$2,NoSettings!$C$1:$AH$1,0))</f>
        <v>0</v>
      </c>
      <c r="Z3452" s="62">
        <f>INDEX(NoSettings!$C$2:$AH$6843,MATCH(EPS!$F3452,NoSettings!$A$2:$A$6843,0),MATCH(EPS!Z$2,NoSettings!$C$1:$AH$1,0))</f>
        <v>0</v>
      </c>
      <c r="AA3452" s="140">
        <f>INDEX(NoSettings!$C$2:$AH$6843,MATCH(EPS!$F3452,NoSettings!$A$2:$A$6843,0),MATCH(EPS!AA$2,NoSettings!$C$1:$AH$1,0))</f>
        <v>0</v>
      </c>
      <c r="AB3452" s="62">
        <f>INDEX(NoSettings!$C$2:$AH$6843,MATCH(EPS!$F3452,NoSettings!$A$2:$A$6843,0),MATCH(EPS!AB$2,NoSettings!$C$1:$AH$1,0))</f>
        <v>0</v>
      </c>
      <c r="AC3452" s="62">
        <f>INDEX(NoSettings!$C$2:$AH$6843,MATCH(EPS!$F3452,NoSettings!$A$2:$A$6843,0),MATCH(EPS!AC$2,NoSettings!$C$1:$AH$1,0))</f>
        <v>0</v>
      </c>
      <c r="AD3452" s="62">
        <f>INDEX(NoSettings!$C$2:$AH$6843,MATCH(EPS!$F3452,NoSettings!$A$2:$A$6843,0),MATCH(EPS!AD$2,NoSettings!$C$1:$AH$1,0))</f>
        <v>0</v>
      </c>
      <c r="AE3452" s="62">
        <f>INDEX(NoSettings!$C$2:$AH$6843,MATCH(EPS!$F3452,NoSettings!$A$2:$A$6843,0),MATCH(EPS!AE$2,NoSettings!$C$1:$AH$1,0))</f>
        <v>0</v>
      </c>
      <c r="AF3452" s="62">
        <f>INDEX(NoSettings!$C$2:$AH$6843,MATCH(EPS!$F3452,NoSettings!$A$2:$A$6843,0),MATCH(EPS!AF$2,NoSettings!$C$1:$AH$1,0))</f>
        <v>0</v>
      </c>
      <c r="AG3452" s="62">
        <f>INDEX(NoSettings!$C$2:$AH$6843,MATCH(EPS!$F3452,NoSettings!$A$2:$A$6843,0),MATCH(EPS!AG$2,NoSettings!$C$1:$AH$1,0))</f>
        <v>0</v>
      </c>
      <c r="AH3452" s="62">
        <f>INDEX(NoSettings!$C$2:$AH$6843,MATCH(EPS!$F3452,NoSettings!$A$2:$A$6843,0),MATCH(EPS!AH$2,NoSettings!$C$1:$AH$1,0))</f>
        <v>0</v>
      </c>
      <c r="AI3452" s="62">
        <f>INDEX(NoSettings!$C$2:$AH$6843,MATCH(EPS!$F3452,NoSettings!$A$2:$A$6843,0),MATCH(EPS!AI$2,NoSettings!$C$1:$AH$1,0))</f>
        <v>0</v>
      </c>
      <c r="AJ3452" s="62">
        <f>INDEX(NoSettings!$C$2:$AH$6843,MATCH(EPS!$F3452,NoSettings!$A$2:$A$6843,0),MATCH(EPS!AJ$2,NoSettings!$C$1:$AH$1,0))</f>
        <v>0</v>
      </c>
      <c r="AK3452" s="140">
        <f>INDEX(NoSettings!$C$2:$AH$6843,MATCH(EPS!$F3452,NoSettings!$A$2:$A$6843,0),MATCH(EPS!AK$2,NoSettings!$C$1:$AH$1,0))</f>
        <v>0</v>
      </c>
      <c r="AL3452" s="62"/>
    </row>
    <row r="3453" spans="1:38" hidden="1">
      <c r="A3453" s="57" t="s">
        <v>3380</v>
      </c>
      <c r="B3453" s="91" t="s">
        <v>3835</v>
      </c>
      <c r="C3453" s="91" t="s">
        <v>10455</v>
      </c>
      <c r="D3453" s="91" t="s">
        <v>3869</v>
      </c>
      <c r="E3453" s="91"/>
      <c r="F3453" s="91" t="s">
        <v>7414</v>
      </c>
      <c r="G3453" s="140">
        <f>INDEX(NoSettings!$C$2:$AH$6843,MATCH(EPS!$F3453,NoSettings!$A$2:$A$6843,0),MATCH(EPS!G$2,NoSettings!$C$1:$AH$1,0))</f>
        <v>0</v>
      </c>
      <c r="H3453" s="62">
        <f>INDEX(NoSettings!$C$2:$AH$6843,MATCH(EPS!$F3453,NoSettings!$A$2:$A$6843,0),MATCH(EPS!H$2,NoSettings!$C$1:$AH$1,0))</f>
        <v>0</v>
      </c>
      <c r="I3453" s="62">
        <f>INDEX(NoSettings!$C$2:$AH$6843,MATCH(EPS!$F3453,NoSettings!$A$2:$A$6843,0),MATCH(EPS!I$2,NoSettings!$C$1:$AH$1,0))</f>
        <v>0</v>
      </c>
      <c r="J3453" s="62">
        <f>INDEX(NoSettings!$C$2:$AH$6843,MATCH(EPS!$F3453,NoSettings!$A$2:$A$6843,0),MATCH(EPS!J$2,NoSettings!$C$1:$AH$1,0))</f>
        <v>0</v>
      </c>
      <c r="K3453" s="62">
        <f>INDEX(NoSettings!$C$2:$AH$6843,MATCH(EPS!$F3453,NoSettings!$A$2:$A$6843,0),MATCH(EPS!K$2,NoSettings!$C$1:$AH$1,0))</f>
        <v>0</v>
      </c>
      <c r="L3453" s="62">
        <f>INDEX(NoSettings!$C$2:$AH$6843,MATCH(EPS!$F3453,NoSettings!$A$2:$A$6843,0),MATCH(EPS!L$2,NoSettings!$C$1:$AH$1,0))</f>
        <v>0</v>
      </c>
      <c r="M3453" s="62">
        <f>INDEX(NoSettings!$C$2:$AH$6843,MATCH(EPS!$F3453,NoSettings!$A$2:$A$6843,0),MATCH(EPS!M$2,NoSettings!$C$1:$AH$1,0))</f>
        <v>0</v>
      </c>
      <c r="N3453" s="62">
        <f>INDEX(NoSettings!$C$2:$AH$6843,MATCH(EPS!$F3453,NoSettings!$A$2:$A$6843,0),MATCH(EPS!N$2,NoSettings!$C$1:$AH$1,0))</f>
        <v>0</v>
      </c>
      <c r="O3453" s="62">
        <f>INDEX(NoSettings!$C$2:$AH$6843,MATCH(EPS!$F3453,NoSettings!$A$2:$A$6843,0),MATCH(EPS!O$2,NoSettings!$C$1:$AH$1,0))</f>
        <v>0</v>
      </c>
      <c r="P3453" s="62">
        <f>INDEX(NoSettings!$C$2:$AH$6843,MATCH(EPS!$F3453,NoSettings!$A$2:$A$6843,0),MATCH(EPS!P$2,NoSettings!$C$1:$AH$1,0))</f>
        <v>0</v>
      </c>
      <c r="Q3453" s="140">
        <f>INDEX(NoSettings!$C$2:$AH$6843,MATCH(EPS!$F3453,NoSettings!$A$2:$A$6843,0),MATCH(EPS!Q$2,NoSettings!$C$1:$AH$1,0))</f>
        <v>0</v>
      </c>
      <c r="R3453" s="62">
        <f>INDEX(NoSettings!$C$2:$AH$6843,MATCH(EPS!$F3453,NoSettings!$A$2:$A$6843,0),MATCH(EPS!R$2,NoSettings!$C$1:$AH$1,0))</f>
        <v>0</v>
      </c>
      <c r="S3453" s="62">
        <f>INDEX(NoSettings!$C$2:$AH$6843,MATCH(EPS!$F3453,NoSettings!$A$2:$A$6843,0),MATCH(EPS!S$2,NoSettings!$C$1:$AH$1,0))</f>
        <v>0</v>
      </c>
      <c r="T3453" s="62">
        <f>INDEX(NoSettings!$C$2:$AH$6843,MATCH(EPS!$F3453,NoSettings!$A$2:$A$6843,0),MATCH(EPS!T$2,NoSettings!$C$1:$AH$1,0))</f>
        <v>0</v>
      </c>
      <c r="U3453" s="62">
        <f>INDEX(NoSettings!$C$2:$AH$6843,MATCH(EPS!$F3453,NoSettings!$A$2:$A$6843,0),MATCH(EPS!U$2,NoSettings!$C$1:$AH$1,0))</f>
        <v>0</v>
      </c>
      <c r="V3453" s="62">
        <f>INDEX(NoSettings!$C$2:$AH$6843,MATCH(EPS!$F3453,NoSettings!$A$2:$A$6843,0),MATCH(EPS!V$2,NoSettings!$C$1:$AH$1,0))</f>
        <v>0</v>
      </c>
      <c r="W3453" s="62">
        <f>INDEX(NoSettings!$C$2:$AH$6843,MATCH(EPS!$F3453,NoSettings!$A$2:$A$6843,0),MATCH(EPS!W$2,NoSettings!$C$1:$AH$1,0))</f>
        <v>0</v>
      </c>
      <c r="X3453" s="62">
        <f>INDEX(NoSettings!$C$2:$AH$6843,MATCH(EPS!$F3453,NoSettings!$A$2:$A$6843,0),MATCH(EPS!X$2,NoSettings!$C$1:$AH$1,0))</f>
        <v>0</v>
      </c>
      <c r="Y3453" s="62">
        <f>INDEX(NoSettings!$C$2:$AH$6843,MATCH(EPS!$F3453,NoSettings!$A$2:$A$6843,0),MATCH(EPS!Y$2,NoSettings!$C$1:$AH$1,0))</f>
        <v>0</v>
      </c>
      <c r="Z3453" s="62">
        <f>INDEX(NoSettings!$C$2:$AH$6843,MATCH(EPS!$F3453,NoSettings!$A$2:$A$6843,0),MATCH(EPS!Z$2,NoSettings!$C$1:$AH$1,0))</f>
        <v>0</v>
      </c>
      <c r="AA3453" s="140">
        <f>INDEX(NoSettings!$C$2:$AH$6843,MATCH(EPS!$F3453,NoSettings!$A$2:$A$6843,0),MATCH(EPS!AA$2,NoSettings!$C$1:$AH$1,0))</f>
        <v>0</v>
      </c>
      <c r="AB3453" s="62">
        <f>INDEX(NoSettings!$C$2:$AH$6843,MATCH(EPS!$F3453,NoSettings!$A$2:$A$6843,0),MATCH(EPS!AB$2,NoSettings!$C$1:$AH$1,0))</f>
        <v>0</v>
      </c>
      <c r="AC3453" s="62">
        <f>INDEX(NoSettings!$C$2:$AH$6843,MATCH(EPS!$F3453,NoSettings!$A$2:$A$6843,0),MATCH(EPS!AC$2,NoSettings!$C$1:$AH$1,0))</f>
        <v>0</v>
      </c>
      <c r="AD3453" s="62">
        <f>INDEX(NoSettings!$C$2:$AH$6843,MATCH(EPS!$F3453,NoSettings!$A$2:$A$6843,0),MATCH(EPS!AD$2,NoSettings!$C$1:$AH$1,0))</f>
        <v>0</v>
      </c>
      <c r="AE3453" s="62">
        <f>INDEX(NoSettings!$C$2:$AH$6843,MATCH(EPS!$F3453,NoSettings!$A$2:$A$6843,0),MATCH(EPS!AE$2,NoSettings!$C$1:$AH$1,0))</f>
        <v>0</v>
      </c>
      <c r="AF3453" s="62">
        <f>INDEX(NoSettings!$C$2:$AH$6843,MATCH(EPS!$F3453,NoSettings!$A$2:$A$6843,0),MATCH(EPS!AF$2,NoSettings!$C$1:$AH$1,0))</f>
        <v>0</v>
      </c>
      <c r="AG3453" s="62">
        <f>INDEX(NoSettings!$C$2:$AH$6843,MATCH(EPS!$F3453,NoSettings!$A$2:$A$6843,0),MATCH(EPS!AG$2,NoSettings!$C$1:$AH$1,0))</f>
        <v>0</v>
      </c>
      <c r="AH3453" s="62">
        <f>INDEX(NoSettings!$C$2:$AH$6843,MATCH(EPS!$F3453,NoSettings!$A$2:$A$6843,0),MATCH(EPS!AH$2,NoSettings!$C$1:$AH$1,0))</f>
        <v>0</v>
      </c>
      <c r="AI3453" s="62">
        <f>INDEX(NoSettings!$C$2:$AH$6843,MATCH(EPS!$F3453,NoSettings!$A$2:$A$6843,0),MATCH(EPS!AI$2,NoSettings!$C$1:$AH$1,0))</f>
        <v>0</v>
      </c>
      <c r="AJ3453" s="62">
        <f>INDEX(NoSettings!$C$2:$AH$6843,MATCH(EPS!$F3453,NoSettings!$A$2:$A$6843,0),MATCH(EPS!AJ$2,NoSettings!$C$1:$AH$1,0))</f>
        <v>0</v>
      </c>
      <c r="AK3453" s="140">
        <f>INDEX(NoSettings!$C$2:$AH$6843,MATCH(EPS!$F3453,NoSettings!$A$2:$A$6843,0),MATCH(EPS!AK$2,NoSettings!$C$1:$AH$1,0))</f>
        <v>0</v>
      </c>
      <c r="AL3453" s="62"/>
    </row>
    <row r="3454" spans="1:38" hidden="1">
      <c r="A3454" s="57" t="s">
        <v>3380</v>
      </c>
      <c r="B3454" s="91" t="s">
        <v>3835</v>
      </c>
      <c r="C3454" s="91" t="s">
        <v>10455</v>
      </c>
      <c r="D3454" s="91" t="s">
        <v>3404</v>
      </c>
      <c r="E3454" s="91"/>
      <c r="F3454" s="91" t="s">
        <v>7415</v>
      </c>
      <c r="G3454" s="140">
        <f>INDEX(NoSettings!$C$2:$AH$6843,MATCH(EPS!$F3454,NoSettings!$A$2:$A$6843,0),MATCH(EPS!G$2,NoSettings!$C$1:$AH$1,0))</f>
        <v>0</v>
      </c>
      <c r="H3454" s="62">
        <f>INDEX(NoSettings!$C$2:$AH$6843,MATCH(EPS!$F3454,NoSettings!$A$2:$A$6843,0),MATCH(EPS!H$2,NoSettings!$C$1:$AH$1,0))</f>
        <v>0</v>
      </c>
      <c r="I3454" s="62">
        <f>INDEX(NoSettings!$C$2:$AH$6843,MATCH(EPS!$F3454,NoSettings!$A$2:$A$6843,0),MATCH(EPS!I$2,NoSettings!$C$1:$AH$1,0))</f>
        <v>0</v>
      </c>
      <c r="J3454" s="62">
        <f>INDEX(NoSettings!$C$2:$AH$6843,MATCH(EPS!$F3454,NoSettings!$A$2:$A$6843,0),MATCH(EPS!J$2,NoSettings!$C$1:$AH$1,0))</f>
        <v>0</v>
      </c>
      <c r="K3454" s="62">
        <f>INDEX(NoSettings!$C$2:$AH$6843,MATCH(EPS!$F3454,NoSettings!$A$2:$A$6843,0),MATCH(EPS!K$2,NoSettings!$C$1:$AH$1,0))</f>
        <v>0</v>
      </c>
      <c r="L3454" s="62">
        <f>INDEX(NoSettings!$C$2:$AH$6843,MATCH(EPS!$F3454,NoSettings!$A$2:$A$6843,0),MATCH(EPS!L$2,NoSettings!$C$1:$AH$1,0))</f>
        <v>0</v>
      </c>
      <c r="M3454" s="62">
        <f>INDEX(NoSettings!$C$2:$AH$6843,MATCH(EPS!$F3454,NoSettings!$A$2:$A$6843,0),MATCH(EPS!M$2,NoSettings!$C$1:$AH$1,0))</f>
        <v>0</v>
      </c>
      <c r="N3454" s="62">
        <f>INDEX(NoSettings!$C$2:$AH$6843,MATCH(EPS!$F3454,NoSettings!$A$2:$A$6843,0),MATCH(EPS!N$2,NoSettings!$C$1:$AH$1,0))</f>
        <v>0</v>
      </c>
      <c r="O3454" s="62">
        <f>INDEX(NoSettings!$C$2:$AH$6843,MATCH(EPS!$F3454,NoSettings!$A$2:$A$6843,0),MATCH(EPS!O$2,NoSettings!$C$1:$AH$1,0))</f>
        <v>0</v>
      </c>
      <c r="P3454" s="62">
        <f>INDEX(NoSettings!$C$2:$AH$6843,MATCH(EPS!$F3454,NoSettings!$A$2:$A$6843,0),MATCH(EPS!P$2,NoSettings!$C$1:$AH$1,0))</f>
        <v>0</v>
      </c>
      <c r="Q3454" s="140">
        <f>INDEX(NoSettings!$C$2:$AH$6843,MATCH(EPS!$F3454,NoSettings!$A$2:$A$6843,0),MATCH(EPS!Q$2,NoSettings!$C$1:$AH$1,0))</f>
        <v>0</v>
      </c>
      <c r="R3454" s="62">
        <f>INDEX(NoSettings!$C$2:$AH$6843,MATCH(EPS!$F3454,NoSettings!$A$2:$A$6843,0),MATCH(EPS!R$2,NoSettings!$C$1:$AH$1,0))</f>
        <v>0</v>
      </c>
      <c r="S3454" s="62">
        <f>INDEX(NoSettings!$C$2:$AH$6843,MATCH(EPS!$F3454,NoSettings!$A$2:$A$6843,0),MATCH(EPS!S$2,NoSettings!$C$1:$AH$1,0))</f>
        <v>0</v>
      </c>
      <c r="T3454" s="62">
        <f>INDEX(NoSettings!$C$2:$AH$6843,MATCH(EPS!$F3454,NoSettings!$A$2:$A$6843,0),MATCH(EPS!T$2,NoSettings!$C$1:$AH$1,0))</f>
        <v>0</v>
      </c>
      <c r="U3454" s="62">
        <f>INDEX(NoSettings!$C$2:$AH$6843,MATCH(EPS!$F3454,NoSettings!$A$2:$A$6843,0),MATCH(EPS!U$2,NoSettings!$C$1:$AH$1,0))</f>
        <v>0</v>
      </c>
      <c r="V3454" s="62">
        <f>INDEX(NoSettings!$C$2:$AH$6843,MATCH(EPS!$F3454,NoSettings!$A$2:$A$6843,0),MATCH(EPS!V$2,NoSettings!$C$1:$AH$1,0))</f>
        <v>0</v>
      </c>
      <c r="W3454" s="62">
        <f>INDEX(NoSettings!$C$2:$AH$6843,MATCH(EPS!$F3454,NoSettings!$A$2:$A$6843,0),MATCH(EPS!W$2,NoSettings!$C$1:$AH$1,0))</f>
        <v>0</v>
      </c>
      <c r="X3454" s="62">
        <f>INDEX(NoSettings!$C$2:$AH$6843,MATCH(EPS!$F3454,NoSettings!$A$2:$A$6843,0),MATCH(EPS!X$2,NoSettings!$C$1:$AH$1,0))</f>
        <v>0</v>
      </c>
      <c r="Y3454" s="62">
        <f>INDEX(NoSettings!$C$2:$AH$6843,MATCH(EPS!$F3454,NoSettings!$A$2:$A$6843,0),MATCH(EPS!Y$2,NoSettings!$C$1:$AH$1,0))</f>
        <v>0</v>
      </c>
      <c r="Z3454" s="62">
        <f>INDEX(NoSettings!$C$2:$AH$6843,MATCH(EPS!$F3454,NoSettings!$A$2:$A$6843,0),MATCH(EPS!Z$2,NoSettings!$C$1:$AH$1,0))</f>
        <v>0</v>
      </c>
      <c r="AA3454" s="140">
        <f>INDEX(NoSettings!$C$2:$AH$6843,MATCH(EPS!$F3454,NoSettings!$A$2:$A$6843,0),MATCH(EPS!AA$2,NoSettings!$C$1:$AH$1,0))</f>
        <v>0</v>
      </c>
      <c r="AB3454" s="62">
        <f>INDEX(NoSettings!$C$2:$AH$6843,MATCH(EPS!$F3454,NoSettings!$A$2:$A$6843,0),MATCH(EPS!AB$2,NoSettings!$C$1:$AH$1,0))</f>
        <v>0</v>
      </c>
      <c r="AC3454" s="62">
        <f>INDEX(NoSettings!$C$2:$AH$6843,MATCH(EPS!$F3454,NoSettings!$A$2:$A$6843,0),MATCH(EPS!AC$2,NoSettings!$C$1:$AH$1,0))</f>
        <v>0</v>
      </c>
      <c r="AD3454" s="62">
        <f>INDEX(NoSettings!$C$2:$AH$6843,MATCH(EPS!$F3454,NoSettings!$A$2:$A$6843,0),MATCH(EPS!AD$2,NoSettings!$C$1:$AH$1,0))</f>
        <v>0</v>
      </c>
      <c r="AE3454" s="62">
        <f>INDEX(NoSettings!$C$2:$AH$6843,MATCH(EPS!$F3454,NoSettings!$A$2:$A$6843,0),MATCH(EPS!AE$2,NoSettings!$C$1:$AH$1,0))</f>
        <v>0</v>
      </c>
      <c r="AF3454" s="62">
        <f>INDEX(NoSettings!$C$2:$AH$6843,MATCH(EPS!$F3454,NoSettings!$A$2:$A$6843,0),MATCH(EPS!AF$2,NoSettings!$C$1:$AH$1,0))</f>
        <v>0</v>
      </c>
      <c r="AG3454" s="62">
        <f>INDEX(NoSettings!$C$2:$AH$6843,MATCH(EPS!$F3454,NoSettings!$A$2:$A$6843,0),MATCH(EPS!AG$2,NoSettings!$C$1:$AH$1,0))</f>
        <v>0</v>
      </c>
      <c r="AH3454" s="62">
        <f>INDEX(NoSettings!$C$2:$AH$6843,MATCH(EPS!$F3454,NoSettings!$A$2:$A$6843,0),MATCH(EPS!AH$2,NoSettings!$C$1:$AH$1,0))</f>
        <v>0</v>
      </c>
      <c r="AI3454" s="62">
        <f>INDEX(NoSettings!$C$2:$AH$6843,MATCH(EPS!$F3454,NoSettings!$A$2:$A$6843,0),MATCH(EPS!AI$2,NoSettings!$C$1:$AH$1,0))</f>
        <v>0</v>
      </c>
      <c r="AJ3454" s="62">
        <f>INDEX(NoSettings!$C$2:$AH$6843,MATCH(EPS!$F3454,NoSettings!$A$2:$A$6843,0),MATCH(EPS!AJ$2,NoSettings!$C$1:$AH$1,0))</f>
        <v>0</v>
      </c>
      <c r="AK3454" s="140">
        <f>INDEX(NoSettings!$C$2:$AH$6843,MATCH(EPS!$F3454,NoSettings!$A$2:$A$6843,0),MATCH(EPS!AK$2,NoSettings!$C$1:$AH$1,0))</f>
        <v>0</v>
      </c>
      <c r="AL3454" s="62"/>
    </row>
    <row r="3455" spans="1:38" hidden="1">
      <c r="A3455" s="57" t="s">
        <v>3380</v>
      </c>
      <c r="B3455" s="91" t="s">
        <v>3835</v>
      </c>
      <c r="C3455" s="91" t="s">
        <v>10455</v>
      </c>
      <c r="D3455" s="91" t="s">
        <v>3870</v>
      </c>
      <c r="E3455" s="91"/>
      <c r="F3455" s="91" t="s">
        <v>7416</v>
      </c>
      <c r="G3455" s="140">
        <f>INDEX(NoSettings!$C$2:$AH$6843,MATCH(EPS!$F3455,NoSettings!$A$2:$A$6843,0),MATCH(EPS!G$2,NoSettings!$C$1:$AH$1,0))</f>
        <v>0</v>
      </c>
      <c r="H3455" s="62">
        <f>INDEX(NoSettings!$C$2:$AH$6843,MATCH(EPS!$F3455,NoSettings!$A$2:$A$6843,0),MATCH(EPS!H$2,NoSettings!$C$1:$AH$1,0))</f>
        <v>0</v>
      </c>
      <c r="I3455" s="62">
        <f>INDEX(NoSettings!$C$2:$AH$6843,MATCH(EPS!$F3455,NoSettings!$A$2:$A$6843,0),MATCH(EPS!I$2,NoSettings!$C$1:$AH$1,0))</f>
        <v>0</v>
      </c>
      <c r="J3455" s="62">
        <f>INDEX(NoSettings!$C$2:$AH$6843,MATCH(EPS!$F3455,NoSettings!$A$2:$A$6843,0),MATCH(EPS!J$2,NoSettings!$C$1:$AH$1,0))</f>
        <v>0</v>
      </c>
      <c r="K3455" s="62">
        <f>INDEX(NoSettings!$C$2:$AH$6843,MATCH(EPS!$F3455,NoSettings!$A$2:$A$6843,0),MATCH(EPS!K$2,NoSettings!$C$1:$AH$1,0))</f>
        <v>0</v>
      </c>
      <c r="L3455" s="62">
        <f>INDEX(NoSettings!$C$2:$AH$6843,MATCH(EPS!$F3455,NoSettings!$A$2:$A$6843,0),MATCH(EPS!L$2,NoSettings!$C$1:$AH$1,0))</f>
        <v>0</v>
      </c>
      <c r="M3455" s="62">
        <f>INDEX(NoSettings!$C$2:$AH$6843,MATCH(EPS!$F3455,NoSettings!$A$2:$A$6843,0),MATCH(EPS!M$2,NoSettings!$C$1:$AH$1,0))</f>
        <v>0</v>
      </c>
      <c r="N3455" s="62">
        <f>INDEX(NoSettings!$C$2:$AH$6843,MATCH(EPS!$F3455,NoSettings!$A$2:$A$6843,0),MATCH(EPS!N$2,NoSettings!$C$1:$AH$1,0))</f>
        <v>0</v>
      </c>
      <c r="O3455" s="62">
        <f>INDEX(NoSettings!$C$2:$AH$6843,MATCH(EPS!$F3455,NoSettings!$A$2:$A$6843,0),MATCH(EPS!O$2,NoSettings!$C$1:$AH$1,0))</f>
        <v>0</v>
      </c>
      <c r="P3455" s="62">
        <f>INDEX(NoSettings!$C$2:$AH$6843,MATCH(EPS!$F3455,NoSettings!$A$2:$A$6843,0),MATCH(EPS!P$2,NoSettings!$C$1:$AH$1,0))</f>
        <v>0</v>
      </c>
      <c r="Q3455" s="140">
        <f>INDEX(NoSettings!$C$2:$AH$6843,MATCH(EPS!$F3455,NoSettings!$A$2:$A$6843,0),MATCH(EPS!Q$2,NoSettings!$C$1:$AH$1,0))</f>
        <v>0</v>
      </c>
      <c r="R3455" s="62">
        <f>INDEX(NoSettings!$C$2:$AH$6843,MATCH(EPS!$F3455,NoSettings!$A$2:$A$6843,0),MATCH(EPS!R$2,NoSettings!$C$1:$AH$1,0))</f>
        <v>0</v>
      </c>
      <c r="S3455" s="62">
        <f>INDEX(NoSettings!$C$2:$AH$6843,MATCH(EPS!$F3455,NoSettings!$A$2:$A$6843,0),MATCH(EPS!S$2,NoSettings!$C$1:$AH$1,0))</f>
        <v>0</v>
      </c>
      <c r="T3455" s="62">
        <f>INDEX(NoSettings!$C$2:$AH$6843,MATCH(EPS!$F3455,NoSettings!$A$2:$A$6843,0),MATCH(EPS!T$2,NoSettings!$C$1:$AH$1,0))</f>
        <v>0</v>
      </c>
      <c r="U3455" s="62">
        <f>INDEX(NoSettings!$C$2:$AH$6843,MATCH(EPS!$F3455,NoSettings!$A$2:$A$6843,0),MATCH(EPS!U$2,NoSettings!$C$1:$AH$1,0))</f>
        <v>0</v>
      </c>
      <c r="V3455" s="62">
        <f>INDEX(NoSettings!$C$2:$AH$6843,MATCH(EPS!$F3455,NoSettings!$A$2:$A$6843,0),MATCH(EPS!V$2,NoSettings!$C$1:$AH$1,0))</f>
        <v>0</v>
      </c>
      <c r="W3455" s="62">
        <f>INDEX(NoSettings!$C$2:$AH$6843,MATCH(EPS!$F3455,NoSettings!$A$2:$A$6843,0),MATCH(EPS!W$2,NoSettings!$C$1:$AH$1,0))</f>
        <v>0</v>
      </c>
      <c r="X3455" s="62">
        <f>INDEX(NoSettings!$C$2:$AH$6843,MATCH(EPS!$F3455,NoSettings!$A$2:$A$6843,0),MATCH(EPS!X$2,NoSettings!$C$1:$AH$1,0))</f>
        <v>0</v>
      </c>
      <c r="Y3455" s="62">
        <f>INDEX(NoSettings!$C$2:$AH$6843,MATCH(EPS!$F3455,NoSettings!$A$2:$A$6843,0),MATCH(EPS!Y$2,NoSettings!$C$1:$AH$1,0))</f>
        <v>0</v>
      </c>
      <c r="Z3455" s="62">
        <f>INDEX(NoSettings!$C$2:$AH$6843,MATCH(EPS!$F3455,NoSettings!$A$2:$A$6843,0),MATCH(EPS!Z$2,NoSettings!$C$1:$AH$1,0))</f>
        <v>0</v>
      </c>
      <c r="AA3455" s="140">
        <f>INDEX(NoSettings!$C$2:$AH$6843,MATCH(EPS!$F3455,NoSettings!$A$2:$A$6843,0),MATCH(EPS!AA$2,NoSettings!$C$1:$AH$1,0))</f>
        <v>0</v>
      </c>
      <c r="AB3455" s="62">
        <f>INDEX(NoSettings!$C$2:$AH$6843,MATCH(EPS!$F3455,NoSettings!$A$2:$A$6843,0),MATCH(EPS!AB$2,NoSettings!$C$1:$AH$1,0))</f>
        <v>0</v>
      </c>
      <c r="AC3455" s="62">
        <f>INDEX(NoSettings!$C$2:$AH$6843,MATCH(EPS!$F3455,NoSettings!$A$2:$A$6843,0),MATCH(EPS!AC$2,NoSettings!$C$1:$AH$1,0))</f>
        <v>0</v>
      </c>
      <c r="AD3455" s="62">
        <f>INDEX(NoSettings!$C$2:$AH$6843,MATCH(EPS!$F3455,NoSettings!$A$2:$A$6843,0),MATCH(EPS!AD$2,NoSettings!$C$1:$AH$1,0))</f>
        <v>0</v>
      </c>
      <c r="AE3455" s="62">
        <f>INDEX(NoSettings!$C$2:$AH$6843,MATCH(EPS!$F3455,NoSettings!$A$2:$A$6843,0),MATCH(EPS!AE$2,NoSettings!$C$1:$AH$1,0))</f>
        <v>0</v>
      </c>
      <c r="AF3455" s="62">
        <f>INDEX(NoSettings!$C$2:$AH$6843,MATCH(EPS!$F3455,NoSettings!$A$2:$A$6843,0),MATCH(EPS!AF$2,NoSettings!$C$1:$AH$1,0))</f>
        <v>0</v>
      </c>
      <c r="AG3455" s="62">
        <f>INDEX(NoSettings!$C$2:$AH$6843,MATCH(EPS!$F3455,NoSettings!$A$2:$A$6843,0),MATCH(EPS!AG$2,NoSettings!$C$1:$AH$1,0))</f>
        <v>0</v>
      </c>
      <c r="AH3455" s="62">
        <f>INDEX(NoSettings!$C$2:$AH$6843,MATCH(EPS!$F3455,NoSettings!$A$2:$A$6843,0),MATCH(EPS!AH$2,NoSettings!$C$1:$AH$1,0))</f>
        <v>0</v>
      </c>
      <c r="AI3455" s="62">
        <f>INDEX(NoSettings!$C$2:$AH$6843,MATCH(EPS!$F3455,NoSettings!$A$2:$A$6843,0),MATCH(EPS!AI$2,NoSettings!$C$1:$AH$1,0))</f>
        <v>0</v>
      </c>
      <c r="AJ3455" s="62">
        <f>INDEX(NoSettings!$C$2:$AH$6843,MATCH(EPS!$F3455,NoSettings!$A$2:$A$6843,0),MATCH(EPS!AJ$2,NoSettings!$C$1:$AH$1,0))</f>
        <v>0</v>
      </c>
      <c r="AK3455" s="140">
        <f>INDEX(NoSettings!$C$2:$AH$6843,MATCH(EPS!$F3455,NoSettings!$A$2:$A$6843,0),MATCH(EPS!AK$2,NoSettings!$C$1:$AH$1,0))</f>
        <v>0</v>
      </c>
      <c r="AL3455" s="62"/>
    </row>
    <row r="3456" spans="1:38" hidden="1">
      <c r="A3456" s="57" t="s">
        <v>3380</v>
      </c>
      <c r="B3456" s="91" t="s">
        <v>3835</v>
      </c>
      <c r="C3456" s="91" t="s">
        <v>10455</v>
      </c>
      <c r="D3456" s="91" t="s">
        <v>3871</v>
      </c>
      <c r="E3456" s="91"/>
      <c r="F3456" s="91" t="s">
        <v>7417</v>
      </c>
      <c r="G3456" s="140">
        <f>INDEX(NoSettings!$C$2:$AH$6843,MATCH(EPS!$F3456,NoSettings!$A$2:$A$6843,0),MATCH(EPS!G$2,NoSettings!$C$1:$AH$1,0))</f>
        <v>0</v>
      </c>
      <c r="H3456" s="62">
        <f>INDEX(NoSettings!$C$2:$AH$6843,MATCH(EPS!$F3456,NoSettings!$A$2:$A$6843,0),MATCH(EPS!H$2,NoSettings!$C$1:$AH$1,0))</f>
        <v>0</v>
      </c>
      <c r="I3456" s="62">
        <f>INDEX(NoSettings!$C$2:$AH$6843,MATCH(EPS!$F3456,NoSettings!$A$2:$A$6843,0),MATCH(EPS!I$2,NoSettings!$C$1:$AH$1,0))</f>
        <v>0</v>
      </c>
      <c r="J3456" s="62">
        <f>INDEX(NoSettings!$C$2:$AH$6843,MATCH(EPS!$F3456,NoSettings!$A$2:$A$6843,0),MATCH(EPS!J$2,NoSettings!$C$1:$AH$1,0))</f>
        <v>0</v>
      </c>
      <c r="K3456" s="62">
        <f>INDEX(NoSettings!$C$2:$AH$6843,MATCH(EPS!$F3456,NoSettings!$A$2:$A$6843,0),MATCH(EPS!K$2,NoSettings!$C$1:$AH$1,0))</f>
        <v>0</v>
      </c>
      <c r="L3456" s="62">
        <f>INDEX(NoSettings!$C$2:$AH$6843,MATCH(EPS!$F3456,NoSettings!$A$2:$A$6843,0),MATCH(EPS!L$2,NoSettings!$C$1:$AH$1,0))</f>
        <v>0</v>
      </c>
      <c r="M3456" s="62">
        <f>INDEX(NoSettings!$C$2:$AH$6843,MATCH(EPS!$F3456,NoSettings!$A$2:$A$6843,0),MATCH(EPS!M$2,NoSettings!$C$1:$AH$1,0))</f>
        <v>0</v>
      </c>
      <c r="N3456" s="62">
        <f>INDEX(NoSettings!$C$2:$AH$6843,MATCH(EPS!$F3456,NoSettings!$A$2:$A$6843,0),MATCH(EPS!N$2,NoSettings!$C$1:$AH$1,0))</f>
        <v>0</v>
      </c>
      <c r="O3456" s="62">
        <f>INDEX(NoSettings!$C$2:$AH$6843,MATCH(EPS!$F3456,NoSettings!$A$2:$A$6843,0),MATCH(EPS!O$2,NoSettings!$C$1:$AH$1,0))</f>
        <v>0</v>
      </c>
      <c r="P3456" s="62">
        <f>INDEX(NoSettings!$C$2:$AH$6843,MATCH(EPS!$F3456,NoSettings!$A$2:$A$6843,0),MATCH(EPS!P$2,NoSettings!$C$1:$AH$1,0))</f>
        <v>0</v>
      </c>
      <c r="Q3456" s="140">
        <f>INDEX(NoSettings!$C$2:$AH$6843,MATCH(EPS!$F3456,NoSettings!$A$2:$A$6843,0),MATCH(EPS!Q$2,NoSettings!$C$1:$AH$1,0))</f>
        <v>0</v>
      </c>
      <c r="R3456" s="62">
        <f>INDEX(NoSettings!$C$2:$AH$6843,MATCH(EPS!$F3456,NoSettings!$A$2:$A$6843,0),MATCH(EPS!R$2,NoSettings!$C$1:$AH$1,0))</f>
        <v>0</v>
      </c>
      <c r="S3456" s="62">
        <f>INDEX(NoSettings!$C$2:$AH$6843,MATCH(EPS!$F3456,NoSettings!$A$2:$A$6843,0),MATCH(EPS!S$2,NoSettings!$C$1:$AH$1,0))</f>
        <v>0</v>
      </c>
      <c r="T3456" s="62">
        <f>INDEX(NoSettings!$C$2:$AH$6843,MATCH(EPS!$F3456,NoSettings!$A$2:$A$6843,0),MATCH(EPS!T$2,NoSettings!$C$1:$AH$1,0))</f>
        <v>0</v>
      </c>
      <c r="U3456" s="62">
        <f>INDEX(NoSettings!$C$2:$AH$6843,MATCH(EPS!$F3456,NoSettings!$A$2:$A$6843,0),MATCH(EPS!U$2,NoSettings!$C$1:$AH$1,0))</f>
        <v>0</v>
      </c>
      <c r="V3456" s="62">
        <f>INDEX(NoSettings!$C$2:$AH$6843,MATCH(EPS!$F3456,NoSettings!$A$2:$A$6843,0),MATCH(EPS!V$2,NoSettings!$C$1:$AH$1,0))</f>
        <v>0</v>
      </c>
      <c r="W3456" s="62">
        <f>INDEX(NoSettings!$C$2:$AH$6843,MATCH(EPS!$F3456,NoSettings!$A$2:$A$6843,0),MATCH(EPS!W$2,NoSettings!$C$1:$AH$1,0))</f>
        <v>0</v>
      </c>
      <c r="X3456" s="62">
        <f>INDEX(NoSettings!$C$2:$AH$6843,MATCH(EPS!$F3456,NoSettings!$A$2:$A$6843,0),MATCH(EPS!X$2,NoSettings!$C$1:$AH$1,0))</f>
        <v>0</v>
      </c>
      <c r="Y3456" s="62">
        <f>INDEX(NoSettings!$C$2:$AH$6843,MATCH(EPS!$F3456,NoSettings!$A$2:$A$6843,0),MATCH(EPS!Y$2,NoSettings!$C$1:$AH$1,0))</f>
        <v>0</v>
      </c>
      <c r="Z3456" s="62">
        <f>INDEX(NoSettings!$C$2:$AH$6843,MATCH(EPS!$F3456,NoSettings!$A$2:$A$6843,0),MATCH(EPS!Z$2,NoSettings!$C$1:$AH$1,0))</f>
        <v>0</v>
      </c>
      <c r="AA3456" s="140">
        <f>INDEX(NoSettings!$C$2:$AH$6843,MATCH(EPS!$F3456,NoSettings!$A$2:$A$6843,0),MATCH(EPS!AA$2,NoSettings!$C$1:$AH$1,0))</f>
        <v>0</v>
      </c>
      <c r="AB3456" s="62">
        <f>INDEX(NoSettings!$C$2:$AH$6843,MATCH(EPS!$F3456,NoSettings!$A$2:$A$6843,0),MATCH(EPS!AB$2,NoSettings!$C$1:$AH$1,0))</f>
        <v>0</v>
      </c>
      <c r="AC3456" s="62">
        <f>INDEX(NoSettings!$C$2:$AH$6843,MATCH(EPS!$F3456,NoSettings!$A$2:$A$6843,0),MATCH(EPS!AC$2,NoSettings!$C$1:$AH$1,0))</f>
        <v>0</v>
      </c>
      <c r="AD3456" s="62">
        <f>INDEX(NoSettings!$C$2:$AH$6843,MATCH(EPS!$F3456,NoSettings!$A$2:$A$6843,0),MATCH(EPS!AD$2,NoSettings!$C$1:$AH$1,0))</f>
        <v>0</v>
      </c>
      <c r="AE3456" s="62">
        <f>INDEX(NoSettings!$C$2:$AH$6843,MATCH(EPS!$F3456,NoSettings!$A$2:$A$6843,0),MATCH(EPS!AE$2,NoSettings!$C$1:$AH$1,0))</f>
        <v>0</v>
      </c>
      <c r="AF3456" s="62">
        <f>INDEX(NoSettings!$C$2:$AH$6843,MATCH(EPS!$F3456,NoSettings!$A$2:$A$6843,0),MATCH(EPS!AF$2,NoSettings!$C$1:$AH$1,0))</f>
        <v>0</v>
      </c>
      <c r="AG3456" s="62">
        <f>INDEX(NoSettings!$C$2:$AH$6843,MATCH(EPS!$F3456,NoSettings!$A$2:$A$6843,0),MATCH(EPS!AG$2,NoSettings!$C$1:$AH$1,0))</f>
        <v>0</v>
      </c>
      <c r="AH3456" s="62">
        <f>INDEX(NoSettings!$C$2:$AH$6843,MATCH(EPS!$F3456,NoSettings!$A$2:$A$6843,0),MATCH(EPS!AH$2,NoSettings!$C$1:$AH$1,0))</f>
        <v>0</v>
      </c>
      <c r="AI3456" s="62">
        <f>INDEX(NoSettings!$C$2:$AH$6843,MATCH(EPS!$F3456,NoSettings!$A$2:$A$6843,0),MATCH(EPS!AI$2,NoSettings!$C$1:$AH$1,0))</f>
        <v>0</v>
      </c>
      <c r="AJ3456" s="62">
        <f>INDEX(NoSettings!$C$2:$AH$6843,MATCH(EPS!$F3456,NoSettings!$A$2:$A$6843,0),MATCH(EPS!AJ$2,NoSettings!$C$1:$AH$1,0))</f>
        <v>0</v>
      </c>
      <c r="AK3456" s="140">
        <f>INDEX(NoSettings!$C$2:$AH$6843,MATCH(EPS!$F3456,NoSettings!$A$2:$A$6843,0),MATCH(EPS!AK$2,NoSettings!$C$1:$AH$1,0))</f>
        <v>0</v>
      </c>
      <c r="AL3456" s="62"/>
    </row>
    <row r="3457" spans="1:38" hidden="1">
      <c r="A3457" s="57" t="s">
        <v>3380</v>
      </c>
      <c r="B3457" s="91" t="s">
        <v>3835</v>
      </c>
      <c r="C3457" s="91" t="s">
        <v>10455</v>
      </c>
      <c r="D3457" s="91" t="s">
        <v>3872</v>
      </c>
      <c r="E3457" s="91"/>
      <c r="F3457" s="91" t="s">
        <v>7418</v>
      </c>
      <c r="G3457" s="140">
        <f>INDEX(NoSettings!$C$2:$AH$6843,MATCH(EPS!$F3457,NoSettings!$A$2:$A$6843,0),MATCH(EPS!G$2,NoSettings!$C$1:$AH$1,0))</f>
        <v>0</v>
      </c>
      <c r="H3457" s="62">
        <f>INDEX(NoSettings!$C$2:$AH$6843,MATCH(EPS!$F3457,NoSettings!$A$2:$A$6843,0),MATCH(EPS!H$2,NoSettings!$C$1:$AH$1,0))</f>
        <v>0</v>
      </c>
      <c r="I3457" s="62">
        <f>INDEX(NoSettings!$C$2:$AH$6843,MATCH(EPS!$F3457,NoSettings!$A$2:$A$6843,0),MATCH(EPS!I$2,NoSettings!$C$1:$AH$1,0))</f>
        <v>0</v>
      </c>
      <c r="J3457" s="62">
        <f>INDEX(NoSettings!$C$2:$AH$6843,MATCH(EPS!$F3457,NoSettings!$A$2:$A$6843,0),MATCH(EPS!J$2,NoSettings!$C$1:$AH$1,0))</f>
        <v>0</v>
      </c>
      <c r="K3457" s="62">
        <f>INDEX(NoSettings!$C$2:$AH$6843,MATCH(EPS!$F3457,NoSettings!$A$2:$A$6843,0),MATCH(EPS!K$2,NoSettings!$C$1:$AH$1,0))</f>
        <v>0</v>
      </c>
      <c r="L3457" s="62">
        <f>INDEX(NoSettings!$C$2:$AH$6843,MATCH(EPS!$F3457,NoSettings!$A$2:$A$6843,0),MATCH(EPS!L$2,NoSettings!$C$1:$AH$1,0))</f>
        <v>0</v>
      </c>
      <c r="M3457" s="62">
        <f>INDEX(NoSettings!$C$2:$AH$6843,MATCH(EPS!$F3457,NoSettings!$A$2:$A$6843,0),MATCH(EPS!M$2,NoSettings!$C$1:$AH$1,0))</f>
        <v>0</v>
      </c>
      <c r="N3457" s="62">
        <f>INDEX(NoSettings!$C$2:$AH$6843,MATCH(EPS!$F3457,NoSettings!$A$2:$A$6843,0),MATCH(EPS!N$2,NoSettings!$C$1:$AH$1,0))</f>
        <v>0</v>
      </c>
      <c r="O3457" s="62">
        <f>INDEX(NoSettings!$C$2:$AH$6843,MATCH(EPS!$F3457,NoSettings!$A$2:$A$6843,0),MATCH(EPS!O$2,NoSettings!$C$1:$AH$1,0))</f>
        <v>0</v>
      </c>
      <c r="P3457" s="62">
        <f>INDEX(NoSettings!$C$2:$AH$6843,MATCH(EPS!$F3457,NoSettings!$A$2:$A$6843,0),MATCH(EPS!P$2,NoSettings!$C$1:$AH$1,0))</f>
        <v>0</v>
      </c>
      <c r="Q3457" s="140">
        <f>INDEX(NoSettings!$C$2:$AH$6843,MATCH(EPS!$F3457,NoSettings!$A$2:$A$6843,0),MATCH(EPS!Q$2,NoSettings!$C$1:$AH$1,0))</f>
        <v>0</v>
      </c>
      <c r="R3457" s="62">
        <f>INDEX(NoSettings!$C$2:$AH$6843,MATCH(EPS!$F3457,NoSettings!$A$2:$A$6843,0),MATCH(EPS!R$2,NoSettings!$C$1:$AH$1,0))</f>
        <v>0</v>
      </c>
      <c r="S3457" s="62">
        <f>INDEX(NoSettings!$C$2:$AH$6843,MATCH(EPS!$F3457,NoSettings!$A$2:$A$6843,0),MATCH(EPS!S$2,NoSettings!$C$1:$AH$1,0))</f>
        <v>0</v>
      </c>
      <c r="T3457" s="62">
        <f>INDEX(NoSettings!$C$2:$AH$6843,MATCH(EPS!$F3457,NoSettings!$A$2:$A$6843,0),MATCH(EPS!T$2,NoSettings!$C$1:$AH$1,0))</f>
        <v>0</v>
      </c>
      <c r="U3457" s="62">
        <f>INDEX(NoSettings!$C$2:$AH$6843,MATCH(EPS!$F3457,NoSettings!$A$2:$A$6843,0),MATCH(EPS!U$2,NoSettings!$C$1:$AH$1,0))</f>
        <v>0</v>
      </c>
      <c r="V3457" s="62">
        <f>INDEX(NoSettings!$C$2:$AH$6843,MATCH(EPS!$F3457,NoSettings!$A$2:$A$6843,0),MATCH(EPS!V$2,NoSettings!$C$1:$AH$1,0))</f>
        <v>0</v>
      </c>
      <c r="W3457" s="62">
        <f>INDEX(NoSettings!$C$2:$AH$6843,MATCH(EPS!$F3457,NoSettings!$A$2:$A$6843,0),MATCH(EPS!W$2,NoSettings!$C$1:$AH$1,0))</f>
        <v>0</v>
      </c>
      <c r="X3457" s="62">
        <f>INDEX(NoSettings!$C$2:$AH$6843,MATCH(EPS!$F3457,NoSettings!$A$2:$A$6843,0),MATCH(EPS!X$2,NoSettings!$C$1:$AH$1,0))</f>
        <v>0</v>
      </c>
      <c r="Y3457" s="62">
        <f>INDEX(NoSettings!$C$2:$AH$6843,MATCH(EPS!$F3457,NoSettings!$A$2:$A$6843,0),MATCH(EPS!Y$2,NoSettings!$C$1:$AH$1,0))</f>
        <v>0</v>
      </c>
      <c r="Z3457" s="62">
        <f>INDEX(NoSettings!$C$2:$AH$6843,MATCH(EPS!$F3457,NoSettings!$A$2:$A$6843,0),MATCH(EPS!Z$2,NoSettings!$C$1:$AH$1,0))</f>
        <v>0</v>
      </c>
      <c r="AA3457" s="140">
        <f>INDEX(NoSettings!$C$2:$AH$6843,MATCH(EPS!$F3457,NoSettings!$A$2:$A$6843,0),MATCH(EPS!AA$2,NoSettings!$C$1:$AH$1,0))</f>
        <v>0</v>
      </c>
      <c r="AB3457" s="62">
        <f>INDEX(NoSettings!$C$2:$AH$6843,MATCH(EPS!$F3457,NoSettings!$A$2:$A$6843,0),MATCH(EPS!AB$2,NoSettings!$C$1:$AH$1,0))</f>
        <v>0</v>
      </c>
      <c r="AC3457" s="62">
        <f>INDEX(NoSettings!$C$2:$AH$6843,MATCH(EPS!$F3457,NoSettings!$A$2:$A$6843,0),MATCH(EPS!AC$2,NoSettings!$C$1:$AH$1,0))</f>
        <v>0</v>
      </c>
      <c r="AD3457" s="62">
        <f>INDEX(NoSettings!$C$2:$AH$6843,MATCH(EPS!$F3457,NoSettings!$A$2:$A$6843,0),MATCH(EPS!AD$2,NoSettings!$C$1:$AH$1,0))</f>
        <v>0</v>
      </c>
      <c r="AE3457" s="62">
        <f>INDEX(NoSettings!$C$2:$AH$6843,MATCH(EPS!$F3457,NoSettings!$A$2:$A$6843,0),MATCH(EPS!AE$2,NoSettings!$C$1:$AH$1,0))</f>
        <v>0</v>
      </c>
      <c r="AF3457" s="62">
        <f>INDEX(NoSettings!$C$2:$AH$6843,MATCH(EPS!$F3457,NoSettings!$A$2:$A$6843,0),MATCH(EPS!AF$2,NoSettings!$C$1:$AH$1,0))</f>
        <v>0</v>
      </c>
      <c r="AG3457" s="62">
        <f>INDEX(NoSettings!$C$2:$AH$6843,MATCH(EPS!$F3457,NoSettings!$A$2:$A$6843,0),MATCH(EPS!AG$2,NoSettings!$C$1:$AH$1,0))</f>
        <v>0</v>
      </c>
      <c r="AH3457" s="62">
        <f>INDEX(NoSettings!$C$2:$AH$6843,MATCH(EPS!$F3457,NoSettings!$A$2:$A$6843,0),MATCH(EPS!AH$2,NoSettings!$C$1:$AH$1,0))</f>
        <v>0</v>
      </c>
      <c r="AI3457" s="62">
        <f>INDEX(NoSettings!$C$2:$AH$6843,MATCH(EPS!$F3457,NoSettings!$A$2:$A$6843,0),MATCH(EPS!AI$2,NoSettings!$C$1:$AH$1,0))</f>
        <v>0</v>
      </c>
      <c r="AJ3457" s="62">
        <f>INDEX(NoSettings!$C$2:$AH$6843,MATCH(EPS!$F3457,NoSettings!$A$2:$A$6843,0),MATCH(EPS!AJ$2,NoSettings!$C$1:$AH$1,0))</f>
        <v>0</v>
      </c>
      <c r="AK3457" s="140">
        <f>INDEX(NoSettings!$C$2:$AH$6843,MATCH(EPS!$F3457,NoSettings!$A$2:$A$6843,0),MATCH(EPS!AK$2,NoSettings!$C$1:$AH$1,0))</f>
        <v>0</v>
      </c>
      <c r="AL3457" s="62"/>
    </row>
    <row r="3458" spans="1:38" hidden="1">
      <c r="A3458" s="57" t="s">
        <v>3380</v>
      </c>
      <c r="B3458" s="91" t="s">
        <v>3835</v>
      </c>
      <c r="C3458" s="91" t="s">
        <v>10455</v>
      </c>
      <c r="D3458" s="91" t="s">
        <v>3873</v>
      </c>
      <c r="E3458" s="91"/>
      <c r="F3458" s="91" t="s">
        <v>7419</v>
      </c>
      <c r="G3458" s="140">
        <f>INDEX(NoSettings!$C$2:$AH$6843,MATCH(EPS!$F3458,NoSettings!$A$2:$A$6843,0),MATCH(EPS!G$2,NoSettings!$C$1:$AH$1,0))</f>
        <v>0</v>
      </c>
      <c r="H3458" s="62">
        <f>INDEX(NoSettings!$C$2:$AH$6843,MATCH(EPS!$F3458,NoSettings!$A$2:$A$6843,0),MATCH(EPS!H$2,NoSettings!$C$1:$AH$1,0))</f>
        <v>0</v>
      </c>
      <c r="I3458" s="62">
        <f>INDEX(NoSettings!$C$2:$AH$6843,MATCH(EPS!$F3458,NoSettings!$A$2:$A$6843,0),MATCH(EPS!I$2,NoSettings!$C$1:$AH$1,0))</f>
        <v>0</v>
      </c>
      <c r="J3458" s="62">
        <f>INDEX(NoSettings!$C$2:$AH$6843,MATCH(EPS!$F3458,NoSettings!$A$2:$A$6843,0),MATCH(EPS!J$2,NoSettings!$C$1:$AH$1,0))</f>
        <v>0</v>
      </c>
      <c r="K3458" s="62">
        <f>INDEX(NoSettings!$C$2:$AH$6843,MATCH(EPS!$F3458,NoSettings!$A$2:$A$6843,0),MATCH(EPS!K$2,NoSettings!$C$1:$AH$1,0))</f>
        <v>0</v>
      </c>
      <c r="L3458" s="62">
        <f>INDEX(NoSettings!$C$2:$AH$6843,MATCH(EPS!$F3458,NoSettings!$A$2:$A$6843,0),MATCH(EPS!L$2,NoSettings!$C$1:$AH$1,0))</f>
        <v>0</v>
      </c>
      <c r="M3458" s="62">
        <f>INDEX(NoSettings!$C$2:$AH$6843,MATCH(EPS!$F3458,NoSettings!$A$2:$A$6843,0),MATCH(EPS!M$2,NoSettings!$C$1:$AH$1,0))</f>
        <v>0</v>
      </c>
      <c r="N3458" s="62">
        <f>INDEX(NoSettings!$C$2:$AH$6843,MATCH(EPS!$F3458,NoSettings!$A$2:$A$6843,0),MATCH(EPS!N$2,NoSettings!$C$1:$AH$1,0))</f>
        <v>0</v>
      </c>
      <c r="O3458" s="62">
        <f>INDEX(NoSettings!$C$2:$AH$6843,MATCH(EPS!$F3458,NoSettings!$A$2:$A$6843,0),MATCH(EPS!O$2,NoSettings!$C$1:$AH$1,0))</f>
        <v>0</v>
      </c>
      <c r="P3458" s="62">
        <f>INDEX(NoSettings!$C$2:$AH$6843,MATCH(EPS!$F3458,NoSettings!$A$2:$A$6843,0),MATCH(EPS!P$2,NoSettings!$C$1:$AH$1,0))</f>
        <v>0</v>
      </c>
      <c r="Q3458" s="140">
        <f>INDEX(NoSettings!$C$2:$AH$6843,MATCH(EPS!$F3458,NoSettings!$A$2:$A$6843,0),MATCH(EPS!Q$2,NoSettings!$C$1:$AH$1,0))</f>
        <v>0</v>
      </c>
      <c r="R3458" s="62">
        <f>INDEX(NoSettings!$C$2:$AH$6843,MATCH(EPS!$F3458,NoSettings!$A$2:$A$6843,0),MATCH(EPS!R$2,NoSettings!$C$1:$AH$1,0))</f>
        <v>0</v>
      </c>
      <c r="S3458" s="62">
        <f>INDEX(NoSettings!$C$2:$AH$6843,MATCH(EPS!$F3458,NoSettings!$A$2:$A$6843,0),MATCH(EPS!S$2,NoSettings!$C$1:$AH$1,0))</f>
        <v>0</v>
      </c>
      <c r="T3458" s="62">
        <f>INDEX(NoSettings!$C$2:$AH$6843,MATCH(EPS!$F3458,NoSettings!$A$2:$A$6843,0),MATCH(EPS!T$2,NoSettings!$C$1:$AH$1,0))</f>
        <v>0</v>
      </c>
      <c r="U3458" s="62">
        <f>INDEX(NoSettings!$C$2:$AH$6843,MATCH(EPS!$F3458,NoSettings!$A$2:$A$6843,0),MATCH(EPS!U$2,NoSettings!$C$1:$AH$1,0))</f>
        <v>0</v>
      </c>
      <c r="V3458" s="62">
        <f>INDEX(NoSettings!$C$2:$AH$6843,MATCH(EPS!$F3458,NoSettings!$A$2:$A$6843,0),MATCH(EPS!V$2,NoSettings!$C$1:$AH$1,0))</f>
        <v>0</v>
      </c>
      <c r="W3458" s="62">
        <f>INDEX(NoSettings!$C$2:$AH$6843,MATCH(EPS!$F3458,NoSettings!$A$2:$A$6843,0),MATCH(EPS!W$2,NoSettings!$C$1:$AH$1,0))</f>
        <v>0</v>
      </c>
      <c r="X3458" s="62">
        <f>INDEX(NoSettings!$C$2:$AH$6843,MATCH(EPS!$F3458,NoSettings!$A$2:$A$6843,0),MATCH(EPS!X$2,NoSettings!$C$1:$AH$1,0))</f>
        <v>0</v>
      </c>
      <c r="Y3458" s="62">
        <f>INDEX(NoSettings!$C$2:$AH$6843,MATCH(EPS!$F3458,NoSettings!$A$2:$A$6843,0),MATCH(EPS!Y$2,NoSettings!$C$1:$AH$1,0))</f>
        <v>0</v>
      </c>
      <c r="Z3458" s="62">
        <f>INDEX(NoSettings!$C$2:$AH$6843,MATCH(EPS!$F3458,NoSettings!$A$2:$A$6843,0),MATCH(EPS!Z$2,NoSettings!$C$1:$AH$1,0))</f>
        <v>0</v>
      </c>
      <c r="AA3458" s="140">
        <f>INDEX(NoSettings!$C$2:$AH$6843,MATCH(EPS!$F3458,NoSettings!$A$2:$A$6843,0),MATCH(EPS!AA$2,NoSettings!$C$1:$AH$1,0))</f>
        <v>0</v>
      </c>
      <c r="AB3458" s="62">
        <f>INDEX(NoSettings!$C$2:$AH$6843,MATCH(EPS!$F3458,NoSettings!$A$2:$A$6843,0),MATCH(EPS!AB$2,NoSettings!$C$1:$AH$1,0))</f>
        <v>0</v>
      </c>
      <c r="AC3458" s="62">
        <f>INDEX(NoSettings!$C$2:$AH$6843,MATCH(EPS!$F3458,NoSettings!$A$2:$A$6843,0),MATCH(EPS!AC$2,NoSettings!$C$1:$AH$1,0))</f>
        <v>0</v>
      </c>
      <c r="AD3458" s="62">
        <f>INDEX(NoSettings!$C$2:$AH$6843,MATCH(EPS!$F3458,NoSettings!$A$2:$A$6843,0),MATCH(EPS!AD$2,NoSettings!$C$1:$AH$1,0))</f>
        <v>0</v>
      </c>
      <c r="AE3458" s="62">
        <f>INDEX(NoSettings!$C$2:$AH$6843,MATCH(EPS!$F3458,NoSettings!$A$2:$A$6843,0),MATCH(EPS!AE$2,NoSettings!$C$1:$AH$1,0))</f>
        <v>0</v>
      </c>
      <c r="AF3458" s="62">
        <f>INDEX(NoSettings!$C$2:$AH$6843,MATCH(EPS!$F3458,NoSettings!$A$2:$A$6843,0),MATCH(EPS!AF$2,NoSettings!$C$1:$AH$1,0))</f>
        <v>0</v>
      </c>
      <c r="AG3458" s="62">
        <f>INDEX(NoSettings!$C$2:$AH$6843,MATCH(EPS!$F3458,NoSettings!$A$2:$A$6843,0),MATCH(EPS!AG$2,NoSettings!$C$1:$AH$1,0))</f>
        <v>0</v>
      </c>
      <c r="AH3458" s="62">
        <f>INDEX(NoSettings!$C$2:$AH$6843,MATCH(EPS!$F3458,NoSettings!$A$2:$A$6843,0),MATCH(EPS!AH$2,NoSettings!$C$1:$AH$1,0))</f>
        <v>0</v>
      </c>
      <c r="AI3458" s="62">
        <f>INDEX(NoSettings!$C$2:$AH$6843,MATCH(EPS!$F3458,NoSettings!$A$2:$A$6843,0),MATCH(EPS!AI$2,NoSettings!$C$1:$AH$1,0))</f>
        <v>0</v>
      </c>
      <c r="AJ3458" s="62">
        <f>INDEX(NoSettings!$C$2:$AH$6843,MATCH(EPS!$F3458,NoSettings!$A$2:$A$6843,0),MATCH(EPS!AJ$2,NoSettings!$C$1:$AH$1,0))</f>
        <v>0</v>
      </c>
      <c r="AK3458" s="140">
        <f>INDEX(NoSettings!$C$2:$AH$6843,MATCH(EPS!$F3458,NoSettings!$A$2:$A$6843,0),MATCH(EPS!AK$2,NoSettings!$C$1:$AH$1,0))</f>
        <v>0</v>
      </c>
      <c r="AL3458" s="62"/>
    </row>
    <row r="3459" spans="1:38" hidden="1">
      <c r="A3459" s="57" t="s">
        <v>3380</v>
      </c>
      <c r="B3459" s="91" t="s">
        <v>3835</v>
      </c>
      <c r="C3459" s="91" t="s">
        <v>10455</v>
      </c>
      <c r="D3459" s="91" t="s">
        <v>3874</v>
      </c>
      <c r="E3459" s="91"/>
      <c r="F3459" s="91" t="s">
        <v>7420</v>
      </c>
      <c r="G3459" s="140">
        <f>INDEX(NoSettings!$C$2:$AH$6843,MATCH(EPS!$F3459,NoSettings!$A$2:$A$6843,0),MATCH(EPS!G$2,NoSettings!$C$1:$AH$1,0))</f>
        <v>0</v>
      </c>
      <c r="H3459" s="62">
        <f>INDEX(NoSettings!$C$2:$AH$6843,MATCH(EPS!$F3459,NoSettings!$A$2:$A$6843,0),MATCH(EPS!H$2,NoSettings!$C$1:$AH$1,0))</f>
        <v>0</v>
      </c>
      <c r="I3459" s="62">
        <f>INDEX(NoSettings!$C$2:$AH$6843,MATCH(EPS!$F3459,NoSettings!$A$2:$A$6843,0),MATCH(EPS!I$2,NoSettings!$C$1:$AH$1,0))</f>
        <v>0</v>
      </c>
      <c r="J3459" s="62">
        <f>INDEX(NoSettings!$C$2:$AH$6843,MATCH(EPS!$F3459,NoSettings!$A$2:$A$6843,0),MATCH(EPS!J$2,NoSettings!$C$1:$AH$1,0))</f>
        <v>0</v>
      </c>
      <c r="K3459" s="62">
        <f>INDEX(NoSettings!$C$2:$AH$6843,MATCH(EPS!$F3459,NoSettings!$A$2:$A$6843,0),MATCH(EPS!K$2,NoSettings!$C$1:$AH$1,0))</f>
        <v>0</v>
      </c>
      <c r="L3459" s="62">
        <f>INDEX(NoSettings!$C$2:$AH$6843,MATCH(EPS!$F3459,NoSettings!$A$2:$A$6843,0),MATCH(EPS!L$2,NoSettings!$C$1:$AH$1,0))</f>
        <v>0</v>
      </c>
      <c r="M3459" s="62">
        <f>INDEX(NoSettings!$C$2:$AH$6843,MATCH(EPS!$F3459,NoSettings!$A$2:$A$6843,0),MATCH(EPS!M$2,NoSettings!$C$1:$AH$1,0))</f>
        <v>0</v>
      </c>
      <c r="N3459" s="62">
        <f>INDEX(NoSettings!$C$2:$AH$6843,MATCH(EPS!$F3459,NoSettings!$A$2:$A$6843,0),MATCH(EPS!N$2,NoSettings!$C$1:$AH$1,0))</f>
        <v>0</v>
      </c>
      <c r="O3459" s="62">
        <f>INDEX(NoSettings!$C$2:$AH$6843,MATCH(EPS!$F3459,NoSettings!$A$2:$A$6843,0),MATCH(EPS!O$2,NoSettings!$C$1:$AH$1,0))</f>
        <v>0</v>
      </c>
      <c r="P3459" s="62">
        <f>INDEX(NoSettings!$C$2:$AH$6843,MATCH(EPS!$F3459,NoSettings!$A$2:$A$6843,0),MATCH(EPS!P$2,NoSettings!$C$1:$AH$1,0))</f>
        <v>0</v>
      </c>
      <c r="Q3459" s="140">
        <f>INDEX(NoSettings!$C$2:$AH$6843,MATCH(EPS!$F3459,NoSettings!$A$2:$A$6843,0),MATCH(EPS!Q$2,NoSettings!$C$1:$AH$1,0))</f>
        <v>0</v>
      </c>
      <c r="R3459" s="62">
        <f>INDEX(NoSettings!$C$2:$AH$6843,MATCH(EPS!$F3459,NoSettings!$A$2:$A$6843,0),MATCH(EPS!R$2,NoSettings!$C$1:$AH$1,0))</f>
        <v>0</v>
      </c>
      <c r="S3459" s="62">
        <f>INDEX(NoSettings!$C$2:$AH$6843,MATCH(EPS!$F3459,NoSettings!$A$2:$A$6843,0),MATCH(EPS!S$2,NoSettings!$C$1:$AH$1,0))</f>
        <v>0</v>
      </c>
      <c r="T3459" s="62">
        <f>INDEX(NoSettings!$C$2:$AH$6843,MATCH(EPS!$F3459,NoSettings!$A$2:$A$6843,0),MATCH(EPS!T$2,NoSettings!$C$1:$AH$1,0))</f>
        <v>0</v>
      </c>
      <c r="U3459" s="62">
        <f>INDEX(NoSettings!$C$2:$AH$6843,MATCH(EPS!$F3459,NoSettings!$A$2:$A$6843,0),MATCH(EPS!U$2,NoSettings!$C$1:$AH$1,0))</f>
        <v>0</v>
      </c>
      <c r="V3459" s="62">
        <f>INDEX(NoSettings!$C$2:$AH$6843,MATCH(EPS!$F3459,NoSettings!$A$2:$A$6843,0),MATCH(EPS!V$2,NoSettings!$C$1:$AH$1,0))</f>
        <v>0</v>
      </c>
      <c r="W3459" s="62">
        <f>INDEX(NoSettings!$C$2:$AH$6843,MATCH(EPS!$F3459,NoSettings!$A$2:$A$6843,0),MATCH(EPS!W$2,NoSettings!$C$1:$AH$1,0))</f>
        <v>0</v>
      </c>
      <c r="X3459" s="62">
        <f>INDEX(NoSettings!$C$2:$AH$6843,MATCH(EPS!$F3459,NoSettings!$A$2:$A$6843,0),MATCH(EPS!X$2,NoSettings!$C$1:$AH$1,0))</f>
        <v>0</v>
      </c>
      <c r="Y3459" s="62">
        <f>INDEX(NoSettings!$C$2:$AH$6843,MATCH(EPS!$F3459,NoSettings!$A$2:$A$6843,0),MATCH(EPS!Y$2,NoSettings!$C$1:$AH$1,0))</f>
        <v>0</v>
      </c>
      <c r="Z3459" s="62">
        <f>INDEX(NoSettings!$C$2:$AH$6843,MATCH(EPS!$F3459,NoSettings!$A$2:$A$6843,0),MATCH(EPS!Z$2,NoSettings!$C$1:$AH$1,0))</f>
        <v>0</v>
      </c>
      <c r="AA3459" s="140">
        <f>INDEX(NoSettings!$C$2:$AH$6843,MATCH(EPS!$F3459,NoSettings!$A$2:$A$6843,0),MATCH(EPS!AA$2,NoSettings!$C$1:$AH$1,0))</f>
        <v>0</v>
      </c>
      <c r="AB3459" s="62">
        <f>INDEX(NoSettings!$C$2:$AH$6843,MATCH(EPS!$F3459,NoSettings!$A$2:$A$6843,0),MATCH(EPS!AB$2,NoSettings!$C$1:$AH$1,0))</f>
        <v>0</v>
      </c>
      <c r="AC3459" s="62">
        <f>INDEX(NoSettings!$C$2:$AH$6843,MATCH(EPS!$F3459,NoSettings!$A$2:$A$6843,0),MATCH(EPS!AC$2,NoSettings!$C$1:$AH$1,0))</f>
        <v>0</v>
      </c>
      <c r="AD3459" s="62">
        <f>INDEX(NoSettings!$C$2:$AH$6843,MATCH(EPS!$F3459,NoSettings!$A$2:$A$6843,0),MATCH(EPS!AD$2,NoSettings!$C$1:$AH$1,0))</f>
        <v>0</v>
      </c>
      <c r="AE3459" s="62">
        <f>INDEX(NoSettings!$C$2:$AH$6843,MATCH(EPS!$F3459,NoSettings!$A$2:$A$6843,0),MATCH(EPS!AE$2,NoSettings!$C$1:$AH$1,0))</f>
        <v>0</v>
      </c>
      <c r="AF3459" s="62">
        <f>INDEX(NoSettings!$C$2:$AH$6843,MATCH(EPS!$F3459,NoSettings!$A$2:$A$6843,0),MATCH(EPS!AF$2,NoSettings!$C$1:$AH$1,0))</f>
        <v>0</v>
      </c>
      <c r="AG3459" s="62">
        <f>INDEX(NoSettings!$C$2:$AH$6843,MATCH(EPS!$F3459,NoSettings!$A$2:$A$6843,0),MATCH(EPS!AG$2,NoSettings!$C$1:$AH$1,0))</f>
        <v>0</v>
      </c>
      <c r="AH3459" s="62">
        <f>INDEX(NoSettings!$C$2:$AH$6843,MATCH(EPS!$F3459,NoSettings!$A$2:$A$6843,0),MATCH(EPS!AH$2,NoSettings!$C$1:$AH$1,0))</f>
        <v>0</v>
      </c>
      <c r="AI3459" s="62">
        <f>INDEX(NoSettings!$C$2:$AH$6843,MATCH(EPS!$F3459,NoSettings!$A$2:$A$6843,0),MATCH(EPS!AI$2,NoSettings!$C$1:$AH$1,0))</f>
        <v>0</v>
      </c>
      <c r="AJ3459" s="62">
        <f>INDEX(NoSettings!$C$2:$AH$6843,MATCH(EPS!$F3459,NoSettings!$A$2:$A$6843,0),MATCH(EPS!AJ$2,NoSettings!$C$1:$AH$1,0))</f>
        <v>0</v>
      </c>
      <c r="AK3459" s="140">
        <f>INDEX(NoSettings!$C$2:$AH$6843,MATCH(EPS!$F3459,NoSettings!$A$2:$A$6843,0),MATCH(EPS!AK$2,NoSettings!$C$1:$AH$1,0))</f>
        <v>0</v>
      </c>
      <c r="AL3459" s="62"/>
    </row>
    <row r="3460" spans="1:38" hidden="1">
      <c r="A3460" s="57" t="s">
        <v>3380</v>
      </c>
      <c r="B3460" s="91" t="s">
        <v>3835</v>
      </c>
      <c r="C3460" s="91" t="s">
        <v>10455</v>
      </c>
      <c r="D3460" s="91" t="s">
        <v>3875</v>
      </c>
      <c r="E3460" s="91"/>
      <c r="F3460" s="91" t="s">
        <v>7421</v>
      </c>
      <c r="G3460" s="140">
        <f>INDEX(NoSettings!$C$2:$AH$6843,MATCH(EPS!$F3460,NoSettings!$A$2:$A$6843,0),MATCH(EPS!G$2,NoSettings!$C$1:$AH$1,0))</f>
        <v>0</v>
      </c>
      <c r="H3460" s="62">
        <f>INDEX(NoSettings!$C$2:$AH$6843,MATCH(EPS!$F3460,NoSettings!$A$2:$A$6843,0),MATCH(EPS!H$2,NoSettings!$C$1:$AH$1,0))</f>
        <v>0</v>
      </c>
      <c r="I3460" s="62">
        <f>INDEX(NoSettings!$C$2:$AH$6843,MATCH(EPS!$F3460,NoSettings!$A$2:$A$6843,0),MATCH(EPS!I$2,NoSettings!$C$1:$AH$1,0))</f>
        <v>0</v>
      </c>
      <c r="J3460" s="62">
        <f>INDEX(NoSettings!$C$2:$AH$6843,MATCH(EPS!$F3460,NoSettings!$A$2:$A$6843,0),MATCH(EPS!J$2,NoSettings!$C$1:$AH$1,0))</f>
        <v>0</v>
      </c>
      <c r="K3460" s="62">
        <f>INDEX(NoSettings!$C$2:$AH$6843,MATCH(EPS!$F3460,NoSettings!$A$2:$A$6843,0),MATCH(EPS!K$2,NoSettings!$C$1:$AH$1,0))</f>
        <v>0</v>
      </c>
      <c r="L3460" s="62">
        <f>INDEX(NoSettings!$C$2:$AH$6843,MATCH(EPS!$F3460,NoSettings!$A$2:$A$6843,0),MATCH(EPS!L$2,NoSettings!$C$1:$AH$1,0))</f>
        <v>0</v>
      </c>
      <c r="M3460" s="62">
        <f>INDEX(NoSettings!$C$2:$AH$6843,MATCH(EPS!$F3460,NoSettings!$A$2:$A$6843,0),MATCH(EPS!M$2,NoSettings!$C$1:$AH$1,0))</f>
        <v>0</v>
      </c>
      <c r="N3460" s="62">
        <f>INDEX(NoSettings!$C$2:$AH$6843,MATCH(EPS!$F3460,NoSettings!$A$2:$A$6843,0),MATCH(EPS!N$2,NoSettings!$C$1:$AH$1,0))</f>
        <v>0</v>
      </c>
      <c r="O3460" s="62">
        <f>INDEX(NoSettings!$C$2:$AH$6843,MATCH(EPS!$F3460,NoSettings!$A$2:$A$6843,0),MATCH(EPS!O$2,NoSettings!$C$1:$AH$1,0))</f>
        <v>0</v>
      </c>
      <c r="P3460" s="62">
        <f>INDEX(NoSettings!$C$2:$AH$6843,MATCH(EPS!$F3460,NoSettings!$A$2:$A$6843,0),MATCH(EPS!P$2,NoSettings!$C$1:$AH$1,0))</f>
        <v>0</v>
      </c>
      <c r="Q3460" s="140">
        <f>INDEX(NoSettings!$C$2:$AH$6843,MATCH(EPS!$F3460,NoSettings!$A$2:$A$6843,0),MATCH(EPS!Q$2,NoSettings!$C$1:$AH$1,0))</f>
        <v>0</v>
      </c>
      <c r="R3460" s="62">
        <f>INDEX(NoSettings!$C$2:$AH$6843,MATCH(EPS!$F3460,NoSettings!$A$2:$A$6843,0),MATCH(EPS!R$2,NoSettings!$C$1:$AH$1,0))</f>
        <v>0</v>
      </c>
      <c r="S3460" s="62">
        <f>INDEX(NoSettings!$C$2:$AH$6843,MATCH(EPS!$F3460,NoSettings!$A$2:$A$6843,0),MATCH(EPS!S$2,NoSettings!$C$1:$AH$1,0))</f>
        <v>0</v>
      </c>
      <c r="T3460" s="62">
        <f>INDEX(NoSettings!$C$2:$AH$6843,MATCH(EPS!$F3460,NoSettings!$A$2:$A$6843,0),MATCH(EPS!T$2,NoSettings!$C$1:$AH$1,0))</f>
        <v>0</v>
      </c>
      <c r="U3460" s="62">
        <f>INDEX(NoSettings!$C$2:$AH$6843,MATCH(EPS!$F3460,NoSettings!$A$2:$A$6843,0),MATCH(EPS!U$2,NoSettings!$C$1:$AH$1,0))</f>
        <v>0</v>
      </c>
      <c r="V3460" s="62">
        <f>INDEX(NoSettings!$C$2:$AH$6843,MATCH(EPS!$F3460,NoSettings!$A$2:$A$6843,0),MATCH(EPS!V$2,NoSettings!$C$1:$AH$1,0))</f>
        <v>0</v>
      </c>
      <c r="W3460" s="62">
        <f>INDEX(NoSettings!$C$2:$AH$6843,MATCH(EPS!$F3460,NoSettings!$A$2:$A$6843,0),MATCH(EPS!W$2,NoSettings!$C$1:$AH$1,0))</f>
        <v>0</v>
      </c>
      <c r="X3460" s="62">
        <f>INDEX(NoSettings!$C$2:$AH$6843,MATCH(EPS!$F3460,NoSettings!$A$2:$A$6843,0),MATCH(EPS!X$2,NoSettings!$C$1:$AH$1,0))</f>
        <v>0</v>
      </c>
      <c r="Y3460" s="62">
        <f>INDEX(NoSettings!$C$2:$AH$6843,MATCH(EPS!$F3460,NoSettings!$A$2:$A$6843,0),MATCH(EPS!Y$2,NoSettings!$C$1:$AH$1,0))</f>
        <v>0</v>
      </c>
      <c r="Z3460" s="62">
        <f>INDEX(NoSettings!$C$2:$AH$6843,MATCH(EPS!$F3460,NoSettings!$A$2:$A$6843,0),MATCH(EPS!Z$2,NoSettings!$C$1:$AH$1,0))</f>
        <v>0</v>
      </c>
      <c r="AA3460" s="140">
        <f>INDEX(NoSettings!$C$2:$AH$6843,MATCH(EPS!$F3460,NoSettings!$A$2:$A$6843,0),MATCH(EPS!AA$2,NoSettings!$C$1:$AH$1,0))</f>
        <v>0</v>
      </c>
      <c r="AB3460" s="62">
        <f>INDEX(NoSettings!$C$2:$AH$6843,MATCH(EPS!$F3460,NoSettings!$A$2:$A$6843,0),MATCH(EPS!AB$2,NoSettings!$C$1:$AH$1,0))</f>
        <v>0</v>
      </c>
      <c r="AC3460" s="62">
        <f>INDEX(NoSettings!$C$2:$AH$6843,MATCH(EPS!$F3460,NoSettings!$A$2:$A$6843,0),MATCH(EPS!AC$2,NoSettings!$C$1:$AH$1,0))</f>
        <v>0</v>
      </c>
      <c r="AD3460" s="62">
        <f>INDEX(NoSettings!$C$2:$AH$6843,MATCH(EPS!$F3460,NoSettings!$A$2:$A$6843,0),MATCH(EPS!AD$2,NoSettings!$C$1:$AH$1,0))</f>
        <v>0</v>
      </c>
      <c r="AE3460" s="62">
        <f>INDEX(NoSettings!$C$2:$AH$6843,MATCH(EPS!$F3460,NoSettings!$A$2:$A$6843,0),MATCH(EPS!AE$2,NoSettings!$C$1:$AH$1,0))</f>
        <v>0</v>
      </c>
      <c r="AF3460" s="62">
        <f>INDEX(NoSettings!$C$2:$AH$6843,MATCH(EPS!$F3460,NoSettings!$A$2:$A$6843,0),MATCH(EPS!AF$2,NoSettings!$C$1:$AH$1,0))</f>
        <v>0</v>
      </c>
      <c r="AG3460" s="62">
        <f>INDEX(NoSettings!$C$2:$AH$6843,MATCH(EPS!$F3460,NoSettings!$A$2:$A$6843,0),MATCH(EPS!AG$2,NoSettings!$C$1:$AH$1,0))</f>
        <v>0</v>
      </c>
      <c r="AH3460" s="62">
        <f>INDEX(NoSettings!$C$2:$AH$6843,MATCH(EPS!$F3460,NoSettings!$A$2:$A$6843,0),MATCH(EPS!AH$2,NoSettings!$C$1:$AH$1,0))</f>
        <v>0</v>
      </c>
      <c r="AI3460" s="62">
        <f>INDEX(NoSettings!$C$2:$AH$6843,MATCH(EPS!$F3460,NoSettings!$A$2:$A$6843,0),MATCH(EPS!AI$2,NoSettings!$C$1:$AH$1,0))</f>
        <v>0</v>
      </c>
      <c r="AJ3460" s="62">
        <f>INDEX(NoSettings!$C$2:$AH$6843,MATCH(EPS!$F3460,NoSettings!$A$2:$A$6843,0),MATCH(EPS!AJ$2,NoSettings!$C$1:$AH$1,0))</f>
        <v>0</v>
      </c>
      <c r="AK3460" s="140">
        <f>INDEX(NoSettings!$C$2:$AH$6843,MATCH(EPS!$F3460,NoSettings!$A$2:$A$6843,0),MATCH(EPS!AK$2,NoSettings!$C$1:$AH$1,0))</f>
        <v>0</v>
      </c>
      <c r="AL3460" s="62"/>
    </row>
    <row r="3461" spans="1:38" hidden="1">
      <c r="A3461" s="57" t="s">
        <v>3380</v>
      </c>
      <c r="B3461" s="91" t="s">
        <v>3835</v>
      </c>
      <c r="C3461" s="91" t="s">
        <v>10455</v>
      </c>
      <c r="D3461" s="91" t="s">
        <v>3798</v>
      </c>
      <c r="E3461" s="91"/>
      <c r="F3461" s="91" t="s">
        <v>7422</v>
      </c>
      <c r="G3461" s="140">
        <f>INDEX(NoSettings!$C$2:$AH$6843,MATCH(EPS!$F3461,NoSettings!$A$2:$A$6843,0),MATCH(EPS!G$2,NoSettings!$C$1:$AH$1,0))</f>
        <v>0</v>
      </c>
      <c r="H3461" s="62">
        <f>INDEX(NoSettings!$C$2:$AH$6843,MATCH(EPS!$F3461,NoSettings!$A$2:$A$6843,0),MATCH(EPS!H$2,NoSettings!$C$1:$AH$1,0))</f>
        <v>0</v>
      </c>
      <c r="I3461" s="62">
        <f>INDEX(NoSettings!$C$2:$AH$6843,MATCH(EPS!$F3461,NoSettings!$A$2:$A$6843,0),MATCH(EPS!I$2,NoSettings!$C$1:$AH$1,0))</f>
        <v>0</v>
      </c>
      <c r="J3461" s="62">
        <f>INDEX(NoSettings!$C$2:$AH$6843,MATCH(EPS!$F3461,NoSettings!$A$2:$A$6843,0),MATCH(EPS!J$2,NoSettings!$C$1:$AH$1,0))</f>
        <v>0</v>
      </c>
      <c r="K3461" s="62">
        <f>INDEX(NoSettings!$C$2:$AH$6843,MATCH(EPS!$F3461,NoSettings!$A$2:$A$6843,0),MATCH(EPS!K$2,NoSettings!$C$1:$AH$1,0))</f>
        <v>0</v>
      </c>
      <c r="L3461" s="62">
        <f>INDEX(NoSettings!$C$2:$AH$6843,MATCH(EPS!$F3461,NoSettings!$A$2:$A$6843,0),MATCH(EPS!L$2,NoSettings!$C$1:$AH$1,0))</f>
        <v>0</v>
      </c>
      <c r="M3461" s="62">
        <f>INDEX(NoSettings!$C$2:$AH$6843,MATCH(EPS!$F3461,NoSettings!$A$2:$A$6843,0),MATCH(EPS!M$2,NoSettings!$C$1:$AH$1,0))</f>
        <v>0</v>
      </c>
      <c r="N3461" s="62">
        <f>INDEX(NoSettings!$C$2:$AH$6843,MATCH(EPS!$F3461,NoSettings!$A$2:$A$6843,0),MATCH(EPS!N$2,NoSettings!$C$1:$AH$1,0))</f>
        <v>0</v>
      </c>
      <c r="O3461" s="62">
        <f>INDEX(NoSettings!$C$2:$AH$6843,MATCH(EPS!$F3461,NoSettings!$A$2:$A$6843,0),MATCH(EPS!O$2,NoSettings!$C$1:$AH$1,0))</f>
        <v>0</v>
      </c>
      <c r="P3461" s="62">
        <f>INDEX(NoSettings!$C$2:$AH$6843,MATCH(EPS!$F3461,NoSettings!$A$2:$A$6843,0),MATCH(EPS!P$2,NoSettings!$C$1:$AH$1,0))</f>
        <v>0</v>
      </c>
      <c r="Q3461" s="140">
        <f>INDEX(NoSettings!$C$2:$AH$6843,MATCH(EPS!$F3461,NoSettings!$A$2:$A$6843,0),MATCH(EPS!Q$2,NoSettings!$C$1:$AH$1,0))</f>
        <v>0</v>
      </c>
      <c r="R3461" s="62">
        <f>INDEX(NoSettings!$C$2:$AH$6843,MATCH(EPS!$F3461,NoSettings!$A$2:$A$6843,0),MATCH(EPS!R$2,NoSettings!$C$1:$AH$1,0))</f>
        <v>0</v>
      </c>
      <c r="S3461" s="62">
        <f>INDEX(NoSettings!$C$2:$AH$6843,MATCH(EPS!$F3461,NoSettings!$A$2:$A$6843,0),MATCH(EPS!S$2,NoSettings!$C$1:$AH$1,0))</f>
        <v>0</v>
      </c>
      <c r="T3461" s="62">
        <f>INDEX(NoSettings!$C$2:$AH$6843,MATCH(EPS!$F3461,NoSettings!$A$2:$A$6843,0),MATCH(EPS!T$2,NoSettings!$C$1:$AH$1,0))</f>
        <v>0</v>
      </c>
      <c r="U3461" s="62">
        <f>INDEX(NoSettings!$C$2:$AH$6843,MATCH(EPS!$F3461,NoSettings!$A$2:$A$6843,0),MATCH(EPS!U$2,NoSettings!$C$1:$AH$1,0))</f>
        <v>0</v>
      </c>
      <c r="V3461" s="62">
        <f>INDEX(NoSettings!$C$2:$AH$6843,MATCH(EPS!$F3461,NoSettings!$A$2:$A$6843,0),MATCH(EPS!V$2,NoSettings!$C$1:$AH$1,0))</f>
        <v>0</v>
      </c>
      <c r="W3461" s="62">
        <f>INDEX(NoSettings!$C$2:$AH$6843,MATCH(EPS!$F3461,NoSettings!$A$2:$A$6843,0),MATCH(EPS!W$2,NoSettings!$C$1:$AH$1,0))</f>
        <v>0</v>
      </c>
      <c r="X3461" s="62">
        <f>INDEX(NoSettings!$C$2:$AH$6843,MATCH(EPS!$F3461,NoSettings!$A$2:$A$6843,0),MATCH(EPS!X$2,NoSettings!$C$1:$AH$1,0))</f>
        <v>0</v>
      </c>
      <c r="Y3461" s="62">
        <f>INDEX(NoSettings!$C$2:$AH$6843,MATCH(EPS!$F3461,NoSettings!$A$2:$A$6843,0),MATCH(EPS!Y$2,NoSettings!$C$1:$AH$1,0))</f>
        <v>0</v>
      </c>
      <c r="Z3461" s="62">
        <f>INDEX(NoSettings!$C$2:$AH$6843,MATCH(EPS!$F3461,NoSettings!$A$2:$A$6843,0),MATCH(EPS!Z$2,NoSettings!$C$1:$AH$1,0))</f>
        <v>0</v>
      </c>
      <c r="AA3461" s="140">
        <f>INDEX(NoSettings!$C$2:$AH$6843,MATCH(EPS!$F3461,NoSettings!$A$2:$A$6843,0),MATCH(EPS!AA$2,NoSettings!$C$1:$AH$1,0))</f>
        <v>0</v>
      </c>
      <c r="AB3461" s="62">
        <f>INDEX(NoSettings!$C$2:$AH$6843,MATCH(EPS!$F3461,NoSettings!$A$2:$A$6843,0),MATCH(EPS!AB$2,NoSettings!$C$1:$AH$1,0))</f>
        <v>0</v>
      </c>
      <c r="AC3461" s="62">
        <f>INDEX(NoSettings!$C$2:$AH$6843,MATCH(EPS!$F3461,NoSettings!$A$2:$A$6843,0),MATCH(EPS!AC$2,NoSettings!$C$1:$AH$1,0))</f>
        <v>0</v>
      </c>
      <c r="AD3461" s="62">
        <f>INDEX(NoSettings!$C$2:$AH$6843,MATCH(EPS!$F3461,NoSettings!$A$2:$A$6843,0),MATCH(EPS!AD$2,NoSettings!$C$1:$AH$1,0))</f>
        <v>0</v>
      </c>
      <c r="AE3461" s="62">
        <f>INDEX(NoSettings!$C$2:$AH$6843,MATCH(EPS!$F3461,NoSettings!$A$2:$A$6843,0),MATCH(EPS!AE$2,NoSettings!$C$1:$AH$1,0))</f>
        <v>0</v>
      </c>
      <c r="AF3461" s="62">
        <f>INDEX(NoSettings!$C$2:$AH$6843,MATCH(EPS!$F3461,NoSettings!$A$2:$A$6843,0),MATCH(EPS!AF$2,NoSettings!$C$1:$AH$1,0))</f>
        <v>0</v>
      </c>
      <c r="AG3461" s="62">
        <f>INDEX(NoSettings!$C$2:$AH$6843,MATCH(EPS!$F3461,NoSettings!$A$2:$A$6843,0),MATCH(EPS!AG$2,NoSettings!$C$1:$AH$1,0))</f>
        <v>0</v>
      </c>
      <c r="AH3461" s="62">
        <f>INDEX(NoSettings!$C$2:$AH$6843,MATCH(EPS!$F3461,NoSettings!$A$2:$A$6843,0),MATCH(EPS!AH$2,NoSettings!$C$1:$AH$1,0))</f>
        <v>0</v>
      </c>
      <c r="AI3461" s="62">
        <f>INDEX(NoSettings!$C$2:$AH$6843,MATCH(EPS!$F3461,NoSettings!$A$2:$A$6843,0),MATCH(EPS!AI$2,NoSettings!$C$1:$AH$1,0))</f>
        <v>0</v>
      </c>
      <c r="AJ3461" s="62">
        <f>INDEX(NoSettings!$C$2:$AH$6843,MATCH(EPS!$F3461,NoSettings!$A$2:$A$6843,0),MATCH(EPS!AJ$2,NoSettings!$C$1:$AH$1,0))</f>
        <v>0</v>
      </c>
      <c r="AK3461" s="140">
        <f>INDEX(NoSettings!$C$2:$AH$6843,MATCH(EPS!$F3461,NoSettings!$A$2:$A$6843,0),MATCH(EPS!AK$2,NoSettings!$C$1:$AH$1,0))</f>
        <v>0</v>
      </c>
      <c r="AL3461" s="62"/>
    </row>
    <row r="3462" spans="1:38" hidden="1">
      <c r="A3462" s="57" t="s">
        <v>3380</v>
      </c>
      <c r="B3462" s="91" t="s">
        <v>3835</v>
      </c>
      <c r="C3462" s="91" t="s">
        <v>10455</v>
      </c>
      <c r="D3462" s="91" t="s">
        <v>3799</v>
      </c>
      <c r="E3462" s="91"/>
      <c r="F3462" s="91" t="s">
        <v>7423</v>
      </c>
      <c r="G3462" s="140">
        <f>INDEX(NoSettings!$C$2:$AH$6843,MATCH(EPS!$F3462,NoSettings!$A$2:$A$6843,0),MATCH(EPS!G$2,NoSettings!$C$1:$AH$1,0))</f>
        <v>0</v>
      </c>
      <c r="H3462" s="62">
        <f>INDEX(NoSettings!$C$2:$AH$6843,MATCH(EPS!$F3462,NoSettings!$A$2:$A$6843,0),MATCH(EPS!H$2,NoSettings!$C$1:$AH$1,0))</f>
        <v>0</v>
      </c>
      <c r="I3462" s="62">
        <f>INDEX(NoSettings!$C$2:$AH$6843,MATCH(EPS!$F3462,NoSettings!$A$2:$A$6843,0),MATCH(EPS!I$2,NoSettings!$C$1:$AH$1,0))</f>
        <v>0</v>
      </c>
      <c r="J3462" s="62">
        <f>INDEX(NoSettings!$C$2:$AH$6843,MATCH(EPS!$F3462,NoSettings!$A$2:$A$6843,0),MATCH(EPS!J$2,NoSettings!$C$1:$AH$1,0))</f>
        <v>0</v>
      </c>
      <c r="K3462" s="62">
        <f>INDEX(NoSettings!$C$2:$AH$6843,MATCH(EPS!$F3462,NoSettings!$A$2:$A$6843,0),MATCH(EPS!K$2,NoSettings!$C$1:$AH$1,0))</f>
        <v>0</v>
      </c>
      <c r="L3462" s="62">
        <f>INDEX(NoSettings!$C$2:$AH$6843,MATCH(EPS!$F3462,NoSettings!$A$2:$A$6843,0),MATCH(EPS!L$2,NoSettings!$C$1:$AH$1,0))</f>
        <v>0</v>
      </c>
      <c r="M3462" s="62">
        <f>INDEX(NoSettings!$C$2:$AH$6843,MATCH(EPS!$F3462,NoSettings!$A$2:$A$6843,0),MATCH(EPS!M$2,NoSettings!$C$1:$AH$1,0))</f>
        <v>0</v>
      </c>
      <c r="N3462" s="62">
        <f>INDEX(NoSettings!$C$2:$AH$6843,MATCH(EPS!$F3462,NoSettings!$A$2:$A$6843,0),MATCH(EPS!N$2,NoSettings!$C$1:$AH$1,0))</f>
        <v>0</v>
      </c>
      <c r="O3462" s="62">
        <f>INDEX(NoSettings!$C$2:$AH$6843,MATCH(EPS!$F3462,NoSettings!$A$2:$A$6843,0),MATCH(EPS!O$2,NoSettings!$C$1:$AH$1,0))</f>
        <v>0</v>
      </c>
      <c r="P3462" s="62">
        <f>INDEX(NoSettings!$C$2:$AH$6843,MATCH(EPS!$F3462,NoSettings!$A$2:$A$6843,0),MATCH(EPS!P$2,NoSettings!$C$1:$AH$1,0))</f>
        <v>0</v>
      </c>
      <c r="Q3462" s="140">
        <f>INDEX(NoSettings!$C$2:$AH$6843,MATCH(EPS!$F3462,NoSettings!$A$2:$A$6843,0),MATCH(EPS!Q$2,NoSettings!$C$1:$AH$1,0))</f>
        <v>0</v>
      </c>
      <c r="R3462" s="62">
        <f>INDEX(NoSettings!$C$2:$AH$6843,MATCH(EPS!$F3462,NoSettings!$A$2:$A$6843,0),MATCH(EPS!R$2,NoSettings!$C$1:$AH$1,0))</f>
        <v>0</v>
      </c>
      <c r="S3462" s="62">
        <f>INDEX(NoSettings!$C$2:$AH$6843,MATCH(EPS!$F3462,NoSettings!$A$2:$A$6843,0),MATCH(EPS!S$2,NoSettings!$C$1:$AH$1,0))</f>
        <v>0</v>
      </c>
      <c r="T3462" s="62">
        <f>INDEX(NoSettings!$C$2:$AH$6843,MATCH(EPS!$F3462,NoSettings!$A$2:$A$6843,0),MATCH(EPS!T$2,NoSettings!$C$1:$AH$1,0))</f>
        <v>0</v>
      </c>
      <c r="U3462" s="62">
        <f>INDEX(NoSettings!$C$2:$AH$6843,MATCH(EPS!$F3462,NoSettings!$A$2:$A$6843,0),MATCH(EPS!U$2,NoSettings!$C$1:$AH$1,0))</f>
        <v>0</v>
      </c>
      <c r="V3462" s="62">
        <f>INDEX(NoSettings!$C$2:$AH$6843,MATCH(EPS!$F3462,NoSettings!$A$2:$A$6843,0),MATCH(EPS!V$2,NoSettings!$C$1:$AH$1,0))</f>
        <v>0</v>
      </c>
      <c r="W3462" s="62">
        <f>INDEX(NoSettings!$C$2:$AH$6843,MATCH(EPS!$F3462,NoSettings!$A$2:$A$6843,0),MATCH(EPS!W$2,NoSettings!$C$1:$AH$1,0))</f>
        <v>0</v>
      </c>
      <c r="X3462" s="62">
        <f>INDEX(NoSettings!$C$2:$AH$6843,MATCH(EPS!$F3462,NoSettings!$A$2:$A$6843,0),MATCH(EPS!X$2,NoSettings!$C$1:$AH$1,0))</f>
        <v>0</v>
      </c>
      <c r="Y3462" s="62">
        <f>INDEX(NoSettings!$C$2:$AH$6843,MATCH(EPS!$F3462,NoSettings!$A$2:$A$6843,0),MATCH(EPS!Y$2,NoSettings!$C$1:$AH$1,0))</f>
        <v>0</v>
      </c>
      <c r="Z3462" s="62">
        <f>INDEX(NoSettings!$C$2:$AH$6843,MATCH(EPS!$F3462,NoSettings!$A$2:$A$6843,0),MATCH(EPS!Z$2,NoSettings!$C$1:$AH$1,0))</f>
        <v>0</v>
      </c>
      <c r="AA3462" s="140">
        <f>INDEX(NoSettings!$C$2:$AH$6843,MATCH(EPS!$F3462,NoSettings!$A$2:$A$6843,0),MATCH(EPS!AA$2,NoSettings!$C$1:$AH$1,0))</f>
        <v>0</v>
      </c>
      <c r="AB3462" s="62">
        <f>INDEX(NoSettings!$C$2:$AH$6843,MATCH(EPS!$F3462,NoSettings!$A$2:$A$6843,0),MATCH(EPS!AB$2,NoSettings!$C$1:$AH$1,0))</f>
        <v>0</v>
      </c>
      <c r="AC3462" s="62">
        <f>INDEX(NoSettings!$C$2:$AH$6843,MATCH(EPS!$F3462,NoSettings!$A$2:$A$6843,0),MATCH(EPS!AC$2,NoSettings!$C$1:$AH$1,0))</f>
        <v>0</v>
      </c>
      <c r="AD3462" s="62">
        <f>INDEX(NoSettings!$C$2:$AH$6843,MATCH(EPS!$F3462,NoSettings!$A$2:$A$6843,0),MATCH(EPS!AD$2,NoSettings!$C$1:$AH$1,0))</f>
        <v>0</v>
      </c>
      <c r="AE3462" s="62">
        <f>INDEX(NoSettings!$C$2:$AH$6843,MATCH(EPS!$F3462,NoSettings!$A$2:$A$6843,0),MATCH(EPS!AE$2,NoSettings!$C$1:$AH$1,0))</f>
        <v>0</v>
      </c>
      <c r="AF3462" s="62">
        <f>INDEX(NoSettings!$C$2:$AH$6843,MATCH(EPS!$F3462,NoSettings!$A$2:$A$6843,0),MATCH(EPS!AF$2,NoSettings!$C$1:$AH$1,0))</f>
        <v>0</v>
      </c>
      <c r="AG3462" s="62">
        <f>INDEX(NoSettings!$C$2:$AH$6843,MATCH(EPS!$F3462,NoSettings!$A$2:$A$6843,0),MATCH(EPS!AG$2,NoSettings!$C$1:$AH$1,0))</f>
        <v>0</v>
      </c>
      <c r="AH3462" s="62">
        <f>INDEX(NoSettings!$C$2:$AH$6843,MATCH(EPS!$F3462,NoSettings!$A$2:$A$6843,0),MATCH(EPS!AH$2,NoSettings!$C$1:$AH$1,0))</f>
        <v>0</v>
      </c>
      <c r="AI3462" s="62">
        <f>INDEX(NoSettings!$C$2:$AH$6843,MATCH(EPS!$F3462,NoSettings!$A$2:$A$6843,0),MATCH(EPS!AI$2,NoSettings!$C$1:$AH$1,0))</f>
        <v>0</v>
      </c>
      <c r="AJ3462" s="62">
        <f>INDEX(NoSettings!$C$2:$AH$6843,MATCH(EPS!$F3462,NoSettings!$A$2:$A$6843,0),MATCH(EPS!AJ$2,NoSettings!$C$1:$AH$1,0))</f>
        <v>0</v>
      </c>
      <c r="AK3462" s="140">
        <f>INDEX(NoSettings!$C$2:$AH$6843,MATCH(EPS!$F3462,NoSettings!$A$2:$A$6843,0),MATCH(EPS!AK$2,NoSettings!$C$1:$AH$1,0))</f>
        <v>0</v>
      </c>
      <c r="AL3462" s="62"/>
    </row>
    <row r="3463" spans="1:38" hidden="1">
      <c r="A3463" s="57" t="s">
        <v>3380</v>
      </c>
      <c r="B3463" s="91" t="s">
        <v>3835</v>
      </c>
      <c r="C3463" s="91" t="s">
        <v>10455</v>
      </c>
      <c r="D3463" s="91" t="s">
        <v>3876</v>
      </c>
      <c r="E3463" s="91"/>
      <c r="F3463" s="91" t="s">
        <v>7424</v>
      </c>
      <c r="G3463" s="140">
        <f>INDEX(NoSettings!$C$2:$AH$6843,MATCH(EPS!$F3463,NoSettings!$A$2:$A$6843,0),MATCH(EPS!G$2,NoSettings!$C$1:$AH$1,0))</f>
        <v>0</v>
      </c>
      <c r="H3463" s="62">
        <f>INDEX(NoSettings!$C$2:$AH$6843,MATCH(EPS!$F3463,NoSettings!$A$2:$A$6843,0),MATCH(EPS!H$2,NoSettings!$C$1:$AH$1,0))</f>
        <v>0</v>
      </c>
      <c r="I3463" s="62">
        <f>INDEX(NoSettings!$C$2:$AH$6843,MATCH(EPS!$F3463,NoSettings!$A$2:$A$6843,0),MATCH(EPS!I$2,NoSettings!$C$1:$AH$1,0))</f>
        <v>0</v>
      </c>
      <c r="J3463" s="62">
        <f>INDEX(NoSettings!$C$2:$AH$6843,MATCH(EPS!$F3463,NoSettings!$A$2:$A$6843,0),MATCH(EPS!J$2,NoSettings!$C$1:$AH$1,0))</f>
        <v>0</v>
      </c>
      <c r="K3463" s="62">
        <f>INDEX(NoSettings!$C$2:$AH$6843,MATCH(EPS!$F3463,NoSettings!$A$2:$A$6843,0),MATCH(EPS!K$2,NoSettings!$C$1:$AH$1,0))</f>
        <v>0</v>
      </c>
      <c r="L3463" s="62">
        <f>INDEX(NoSettings!$C$2:$AH$6843,MATCH(EPS!$F3463,NoSettings!$A$2:$A$6843,0),MATCH(EPS!L$2,NoSettings!$C$1:$AH$1,0))</f>
        <v>0</v>
      </c>
      <c r="M3463" s="62">
        <f>INDEX(NoSettings!$C$2:$AH$6843,MATCH(EPS!$F3463,NoSettings!$A$2:$A$6843,0),MATCH(EPS!M$2,NoSettings!$C$1:$AH$1,0))</f>
        <v>0</v>
      </c>
      <c r="N3463" s="62">
        <f>INDEX(NoSettings!$C$2:$AH$6843,MATCH(EPS!$F3463,NoSettings!$A$2:$A$6843,0),MATCH(EPS!N$2,NoSettings!$C$1:$AH$1,0))</f>
        <v>0</v>
      </c>
      <c r="O3463" s="62">
        <f>INDEX(NoSettings!$C$2:$AH$6843,MATCH(EPS!$F3463,NoSettings!$A$2:$A$6843,0),MATCH(EPS!O$2,NoSettings!$C$1:$AH$1,0))</f>
        <v>0</v>
      </c>
      <c r="P3463" s="62">
        <f>INDEX(NoSettings!$C$2:$AH$6843,MATCH(EPS!$F3463,NoSettings!$A$2:$A$6843,0),MATCH(EPS!P$2,NoSettings!$C$1:$AH$1,0))</f>
        <v>0</v>
      </c>
      <c r="Q3463" s="140">
        <f>INDEX(NoSettings!$C$2:$AH$6843,MATCH(EPS!$F3463,NoSettings!$A$2:$A$6843,0),MATCH(EPS!Q$2,NoSettings!$C$1:$AH$1,0))</f>
        <v>0</v>
      </c>
      <c r="R3463" s="62">
        <f>INDEX(NoSettings!$C$2:$AH$6843,MATCH(EPS!$F3463,NoSettings!$A$2:$A$6843,0),MATCH(EPS!R$2,NoSettings!$C$1:$AH$1,0))</f>
        <v>0</v>
      </c>
      <c r="S3463" s="62">
        <f>INDEX(NoSettings!$C$2:$AH$6843,MATCH(EPS!$F3463,NoSettings!$A$2:$A$6843,0),MATCH(EPS!S$2,NoSettings!$C$1:$AH$1,0))</f>
        <v>0</v>
      </c>
      <c r="T3463" s="62">
        <f>INDEX(NoSettings!$C$2:$AH$6843,MATCH(EPS!$F3463,NoSettings!$A$2:$A$6843,0),MATCH(EPS!T$2,NoSettings!$C$1:$AH$1,0))</f>
        <v>0</v>
      </c>
      <c r="U3463" s="62">
        <f>INDEX(NoSettings!$C$2:$AH$6843,MATCH(EPS!$F3463,NoSettings!$A$2:$A$6843,0),MATCH(EPS!U$2,NoSettings!$C$1:$AH$1,0))</f>
        <v>0</v>
      </c>
      <c r="V3463" s="62">
        <f>INDEX(NoSettings!$C$2:$AH$6843,MATCH(EPS!$F3463,NoSettings!$A$2:$A$6843,0),MATCH(EPS!V$2,NoSettings!$C$1:$AH$1,0))</f>
        <v>0</v>
      </c>
      <c r="W3463" s="62">
        <f>INDEX(NoSettings!$C$2:$AH$6843,MATCH(EPS!$F3463,NoSettings!$A$2:$A$6843,0),MATCH(EPS!W$2,NoSettings!$C$1:$AH$1,0))</f>
        <v>0</v>
      </c>
      <c r="X3463" s="62">
        <f>INDEX(NoSettings!$C$2:$AH$6843,MATCH(EPS!$F3463,NoSettings!$A$2:$A$6843,0),MATCH(EPS!X$2,NoSettings!$C$1:$AH$1,0))</f>
        <v>0</v>
      </c>
      <c r="Y3463" s="62">
        <f>INDEX(NoSettings!$C$2:$AH$6843,MATCH(EPS!$F3463,NoSettings!$A$2:$A$6843,0),MATCH(EPS!Y$2,NoSettings!$C$1:$AH$1,0))</f>
        <v>0</v>
      </c>
      <c r="Z3463" s="62">
        <f>INDEX(NoSettings!$C$2:$AH$6843,MATCH(EPS!$F3463,NoSettings!$A$2:$A$6843,0),MATCH(EPS!Z$2,NoSettings!$C$1:$AH$1,0))</f>
        <v>0</v>
      </c>
      <c r="AA3463" s="140">
        <f>INDEX(NoSettings!$C$2:$AH$6843,MATCH(EPS!$F3463,NoSettings!$A$2:$A$6843,0),MATCH(EPS!AA$2,NoSettings!$C$1:$AH$1,0))</f>
        <v>0</v>
      </c>
      <c r="AB3463" s="62">
        <f>INDEX(NoSettings!$C$2:$AH$6843,MATCH(EPS!$F3463,NoSettings!$A$2:$A$6843,0),MATCH(EPS!AB$2,NoSettings!$C$1:$AH$1,0))</f>
        <v>0</v>
      </c>
      <c r="AC3463" s="62">
        <f>INDEX(NoSettings!$C$2:$AH$6843,MATCH(EPS!$F3463,NoSettings!$A$2:$A$6843,0),MATCH(EPS!AC$2,NoSettings!$C$1:$AH$1,0))</f>
        <v>0</v>
      </c>
      <c r="AD3463" s="62">
        <f>INDEX(NoSettings!$C$2:$AH$6843,MATCH(EPS!$F3463,NoSettings!$A$2:$A$6843,0),MATCH(EPS!AD$2,NoSettings!$C$1:$AH$1,0))</f>
        <v>0</v>
      </c>
      <c r="AE3463" s="62">
        <f>INDEX(NoSettings!$C$2:$AH$6843,MATCH(EPS!$F3463,NoSettings!$A$2:$A$6843,0),MATCH(EPS!AE$2,NoSettings!$C$1:$AH$1,0))</f>
        <v>0</v>
      </c>
      <c r="AF3463" s="62">
        <f>INDEX(NoSettings!$C$2:$AH$6843,MATCH(EPS!$F3463,NoSettings!$A$2:$A$6843,0),MATCH(EPS!AF$2,NoSettings!$C$1:$AH$1,0))</f>
        <v>0</v>
      </c>
      <c r="AG3463" s="62">
        <f>INDEX(NoSettings!$C$2:$AH$6843,MATCH(EPS!$F3463,NoSettings!$A$2:$A$6843,0),MATCH(EPS!AG$2,NoSettings!$C$1:$AH$1,0))</f>
        <v>0</v>
      </c>
      <c r="AH3463" s="62">
        <f>INDEX(NoSettings!$C$2:$AH$6843,MATCH(EPS!$F3463,NoSettings!$A$2:$A$6843,0),MATCH(EPS!AH$2,NoSettings!$C$1:$AH$1,0))</f>
        <v>0</v>
      </c>
      <c r="AI3463" s="62">
        <f>INDEX(NoSettings!$C$2:$AH$6843,MATCH(EPS!$F3463,NoSettings!$A$2:$A$6843,0),MATCH(EPS!AI$2,NoSettings!$C$1:$AH$1,0))</f>
        <v>0</v>
      </c>
      <c r="AJ3463" s="62">
        <f>INDEX(NoSettings!$C$2:$AH$6843,MATCH(EPS!$F3463,NoSettings!$A$2:$A$6843,0),MATCH(EPS!AJ$2,NoSettings!$C$1:$AH$1,0))</f>
        <v>0</v>
      </c>
      <c r="AK3463" s="140">
        <f>INDEX(NoSettings!$C$2:$AH$6843,MATCH(EPS!$F3463,NoSettings!$A$2:$A$6843,0),MATCH(EPS!AK$2,NoSettings!$C$1:$AH$1,0))</f>
        <v>0</v>
      </c>
      <c r="AL3463" s="62"/>
    </row>
    <row r="3464" spans="1:38" hidden="1">
      <c r="A3464" s="57" t="s">
        <v>3380</v>
      </c>
      <c r="B3464" s="91" t="s">
        <v>3835</v>
      </c>
      <c r="C3464" s="91" t="s">
        <v>10456</v>
      </c>
      <c r="D3464" s="91" t="s">
        <v>3797</v>
      </c>
      <c r="E3464" s="91"/>
      <c r="F3464" s="91" t="s">
        <v>7425</v>
      </c>
      <c r="G3464" s="140">
        <f>INDEX(NoSettings!$C$2:$AH$6843,MATCH(EPS!$F3464,NoSettings!$A$2:$A$6843,0),MATCH(EPS!G$2,NoSettings!$C$1:$AH$1,0))</f>
        <v>0</v>
      </c>
      <c r="H3464" s="62">
        <f>INDEX(NoSettings!$C$2:$AH$6843,MATCH(EPS!$F3464,NoSettings!$A$2:$A$6843,0),MATCH(EPS!H$2,NoSettings!$C$1:$AH$1,0))</f>
        <v>0</v>
      </c>
      <c r="I3464" s="62">
        <f>INDEX(NoSettings!$C$2:$AH$6843,MATCH(EPS!$F3464,NoSettings!$A$2:$A$6843,0),MATCH(EPS!I$2,NoSettings!$C$1:$AH$1,0))</f>
        <v>0</v>
      </c>
      <c r="J3464" s="62">
        <f>INDEX(NoSettings!$C$2:$AH$6843,MATCH(EPS!$F3464,NoSettings!$A$2:$A$6843,0),MATCH(EPS!J$2,NoSettings!$C$1:$AH$1,0))</f>
        <v>0</v>
      </c>
      <c r="K3464" s="62">
        <f>INDEX(NoSettings!$C$2:$AH$6843,MATCH(EPS!$F3464,NoSettings!$A$2:$A$6843,0),MATCH(EPS!K$2,NoSettings!$C$1:$AH$1,0))</f>
        <v>0</v>
      </c>
      <c r="L3464" s="62">
        <f>INDEX(NoSettings!$C$2:$AH$6843,MATCH(EPS!$F3464,NoSettings!$A$2:$A$6843,0),MATCH(EPS!L$2,NoSettings!$C$1:$AH$1,0))</f>
        <v>0</v>
      </c>
      <c r="M3464" s="62">
        <f>INDEX(NoSettings!$C$2:$AH$6843,MATCH(EPS!$F3464,NoSettings!$A$2:$A$6843,0),MATCH(EPS!M$2,NoSettings!$C$1:$AH$1,0))</f>
        <v>0</v>
      </c>
      <c r="N3464" s="62">
        <f>INDEX(NoSettings!$C$2:$AH$6843,MATCH(EPS!$F3464,NoSettings!$A$2:$A$6843,0),MATCH(EPS!N$2,NoSettings!$C$1:$AH$1,0))</f>
        <v>0</v>
      </c>
      <c r="O3464" s="62">
        <f>INDEX(NoSettings!$C$2:$AH$6843,MATCH(EPS!$F3464,NoSettings!$A$2:$A$6843,0),MATCH(EPS!O$2,NoSettings!$C$1:$AH$1,0))</f>
        <v>0</v>
      </c>
      <c r="P3464" s="62">
        <f>INDEX(NoSettings!$C$2:$AH$6843,MATCH(EPS!$F3464,NoSettings!$A$2:$A$6843,0),MATCH(EPS!P$2,NoSettings!$C$1:$AH$1,0))</f>
        <v>0</v>
      </c>
      <c r="Q3464" s="140">
        <f>INDEX(NoSettings!$C$2:$AH$6843,MATCH(EPS!$F3464,NoSettings!$A$2:$A$6843,0),MATCH(EPS!Q$2,NoSettings!$C$1:$AH$1,0))</f>
        <v>0</v>
      </c>
      <c r="R3464" s="62">
        <f>INDEX(NoSettings!$C$2:$AH$6843,MATCH(EPS!$F3464,NoSettings!$A$2:$A$6843,0),MATCH(EPS!R$2,NoSettings!$C$1:$AH$1,0))</f>
        <v>0</v>
      </c>
      <c r="S3464" s="62">
        <f>INDEX(NoSettings!$C$2:$AH$6843,MATCH(EPS!$F3464,NoSettings!$A$2:$A$6843,0),MATCH(EPS!S$2,NoSettings!$C$1:$AH$1,0))</f>
        <v>0</v>
      </c>
      <c r="T3464" s="62">
        <f>INDEX(NoSettings!$C$2:$AH$6843,MATCH(EPS!$F3464,NoSettings!$A$2:$A$6843,0),MATCH(EPS!T$2,NoSettings!$C$1:$AH$1,0))</f>
        <v>0</v>
      </c>
      <c r="U3464" s="62">
        <f>INDEX(NoSettings!$C$2:$AH$6843,MATCH(EPS!$F3464,NoSettings!$A$2:$A$6843,0),MATCH(EPS!U$2,NoSettings!$C$1:$AH$1,0))</f>
        <v>0</v>
      </c>
      <c r="V3464" s="62">
        <f>INDEX(NoSettings!$C$2:$AH$6843,MATCH(EPS!$F3464,NoSettings!$A$2:$A$6843,0),MATCH(EPS!V$2,NoSettings!$C$1:$AH$1,0))</f>
        <v>0</v>
      </c>
      <c r="W3464" s="62">
        <f>INDEX(NoSettings!$C$2:$AH$6843,MATCH(EPS!$F3464,NoSettings!$A$2:$A$6843,0),MATCH(EPS!W$2,NoSettings!$C$1:$AH$1,0))</f>
        <v>0</v>
      </c>
      <c r="X3464" s="62">
        <f>INDEX(NoSettings!$C$2:$AH$6843,MATCH(EPS!$F3464,NoSettings!$A$2:$A$6843,0),MATCH(EPS!X$2,NoSettings!$C$1:$AH$1,0))</f>
        <v>0</v>
      </c>
      <c r="Y3464" s="62">
        <f>INDEX(NoSettings!$C$2:$AH$6843,MATCH(EPS!$F3464,NoSettings!$A$2:$A$6843,0),MATCH(EPS!Y$2,NoSettings!$C$1:$AH$1,0))</f>
        <v>0</v>
      </c>
      <c r="Z3464" s="62">
        <f>INDEX(NoSettings!$C$2:$AH$6843,MATCH(EPS!$F3464,NoSettings!$A$2:$A$6843,0),MATCH(EPS!Z$2,NoSettings!$C$1:$AH$1,0))</f>
        <v>0</v>
      </c>
      <c r="AA3464" s="140">
        <f>INDEX(NoSettings!$C$2:$AH$6843,MATCH(EPS!$F3464,NoSettings!$A$2:$A$6843,0),MATCH(EPS!AA$2,NoSettings!$C$1:$AH$1,0))</f>
        <v>0</v>
      </c>
      <c r="AB3464" s="62">
        <f>INDEX(NoSettings!$C$2:$AH$6843,MATCH(EPS!$F3464,NoSettings!$A$2:$A$6843,0),MATCH(EPS!AB$2,NoSettings!$C$1:$AH$1,0))</f>
        <v>0</v>
      </c>
      <c r="AC3464" s="62">
        <f>INDEX(NoSettings!$C$2:$AH$6843,MATCH(EPS!$F3464,NoSettings!$A$2:$A$6843,0),MATCH(EPS!AC$2,NoSettings!$C$1:$AH$1,0))</f>
        <v>0</v>
      </c>
      <c r="AD3464" s="62">
        <f>INDEX(NoSettings!$C$2:$AH$6843,MATCH(EPS!$F3464,NoSettings!$A$2:$A$6843,0),MATCH(EPS!AD$2,NoSettings!$C$1:$AH$1,0))</f>
        <v>0</v>
      </c>
      <c r="AE3464" s="62">
        <f>INDEX(NoSettings!$C$2:$AH$6843,MATCH(EPS!$F3464,NoSettings!$A$2:$A$6843,0),MATCH(EPS!AE$2,NoSettings!$C$1:$AH$1,0))</f>
        <v>0</v>
      </c>
      <c r="AF3464" s="62">
        <f>INDEX(NoSettings!$C$2:$AH$6843,MATCH(EPS!$F3464,NoSettings!$A$2:$A$6843,0),MATCH(EPS!AF$2,NoSettings!$C$1:$AH$1,0))</f>
        <v>0</v>
      </c>
      <c r="AG3464" s="62">
        <f>INDEX(NoSettings!$C$2:$AH$6843,MATCH(EPS!$F3464,NoSettings!$A$2:$A$6843,0),MATCH(EPS!AG$2,NoSettings!$C$1:$AH$1,0))</f>
        <v>0</v>
      </c>
      <c r="AH3464" s="62">
        <f>INDEX(NoSettings!$C$2:$AH$6843,MATCH(EPS!$F3464,NoSettings!$A$2:$A$6843,0),MATCH(EPS!AH$2,NoSettings!$C$1:$AH$1,0))</f>
        <v>0</v>
      </c>
      <c r="AI3464" s="62">
        <f>INDEX(NoSettings!$C$2:$AH$6843,MATCH(EPS!$F3464,NoSettings!$A$2:$A$6843,0),MATCH(EPS!AI$2,NoSettings!$C$1:$AH$1,0))</f>
        <v>0</v>
      </c>
      <c r="AJ3464" s="62">
        <f>INDEX(NoSettings!$C$2:$AH$6843,MATCH(EPS!$F3464,NoSettings!$A$2:$A$6843,0),MATCH(EPS!AJ$2,NoSettings!$C$1:$AH$1,0))</f>
        <v>0</v>
      </c>
      <c r="AK3464" s="140">
        <f>INDEX(NoSettings!$C$2:$AH$6843,MATCH(EPS!$F3464,NoSettings!$A$2:$A$6843,0),MATCH(EPS!AK$2,NoSettings!$C$1:$AH$1,0))</f>
        <v>0</v>
      </c>
      <c r="AL3464" s="62"/>
    </row>
    <row r="3465" spans="1:38" hidden="1">
      <c r="A3465" s="57" t="s">
        <v>3380</v>
      </c>
      <c r="B3465" s="91" t="s">
        <v>3835</v>
      </c>
      <c r="C3465" s="91" t="s">
        <v>10456</v>
      </c>
      <c r="D3465" s="91" t="s">
        <v>3869</v>
      </c>
      <c r="E3465" s="91"/>
      <c r="F3465" s="91" t="s">
        <v>7426</v>
      </c>
      <c r="G3465" s="140">
        <f>INDEX(NoSettings!$C$2:$AH$6843,MATCH(EPS!$F3465,NoSettings!$A$2:$A$6843,0),MATCH(EPS!G$2,NoSettings!$C$1:$AH$1,0))</f>
        <v>0</v>
      </c>
      <c r="H3465" s="62">
        <f>INDEX(NoSettings!$C$2:$AH$6843,MATCH(EPS!$F3465,NoSettings!$A$2:$A$6843,0),MATCH(EPS!H$2,NoSettings!$C$1:$AH$1,0))</f>
        <v>0</v>
      </c>
      <c r="I3465" s="62">
        <f>INDEX(NoSettings!$C$2:$AH$6843,MATCH(EPS!$F3465,NoSettings!$A$2:$A$6843,0),MATCH(EPS!I$2,NoSettings!$C$1:$AH$1,0))</f>
        <v>0</v>
      </c>
      <c r="J3465" s="62">
        <f>INDEX(NoSettings!$C$2:$AH$6843,MATCH(EPS!$F3465,NoSettings!$A$2:$A$6843,0),MATCH(EPS!J$2,NoSettings!$C$1:$AH$1,0))</f>
        <v>0</v>
      </c>
      <c r="K3465" s="62">
        <f>INDEX(NoSettings!$C$2:$AH$6843,MATCH(EPS!$F3465,NoSettings!$A$2:$A$6843,0),MATCH(EPS!K$2,NoSettings!$C$1:$AH$1,0))</f>
        <v>0</v>
      </c>
      <c r="L3465" s="62">
        <f>INDEX(NoSettings!$C$2:$AH$6843,MATCH(EPS!$F3465,NoSettings!$A$2:$A$6843,0),MATCH(EPS!L$2,NoSettings!$C$1:$AH$1,0))</f>
        <v>0</v>
      </c>
      <c r="M3465" s="62">
        <f>INDEX(NoSettings!$C$2:$AH$6843,MATCH(EPS!$F3465,NoSettings!$A$2:$A$6843,0),MATCH(EPS!M$2,NoSettings!$C$1:$AH$1,0))</f>
        <v>0</v>
      </c>
      <c r="N3465" s="62">
        <f>INDEX(NoSettings!$C$2:$AH$6843,MATCH(EPS!$F3465,NoSettings!$A$2:$A$6843,0),MATCH(EPS!N$2,NoSettings!$C$1:$AH$1,0))</f>
        <v>0</v>
      </c>
      <c r="O3465" s="62">
        <f>INDEX(NoSettings!$C$2:$AH$6843,MATCH(EPS!$F3465,NoSettings!$A$2:$A$6843,0),MATCH(EPS!O$2,NoSettings!$C$1:$AH$1,0))</f>
        <v>0</v>
      </c>
      <c r="P3465" s="62">
        <f>INDEX(NoSettings!$C$2:$AH$6843,MATCH(EPS!$F3465,NoSettings!$A$2:$A$6843,0),MATCH(EPS!P$2,NoSettings!$C$1:$AH$1,0))</f>
        <v>0</v>
      </c>
      <c r="Q3465" s="140">
        <f>INDEX(NoSettings!$C$2:$AH$6843,MATCH(EPS!$F3465,NoSettings!$A$2:$A$6843,0),MATCH(EPS!Q$2,NoSettings!$C$1:$AH$1,0))</f>
        <v>0</v>
      </c>
      <c r="R3465" s="62">
        <f>INDEX(NoSettings!$C$2:$AH$6843,MATCH(EPS!$F3465,NoSettings!$A$2:$A$6843,0),MATCH(EPS!R$2,NoSettings!$C$1:$AH$1,0))</f>
        <v>0</v>
      </c>
      <c r="S3465" s="62">
        <f>INDEX(NoSettings!$C$2:$AH$6843,MATCH(EPS!$F3465,NoSettings!$A$2:$A$6843,0),MATCH(EPS!S$2,NoSettings!$C$1:$AH$1,0))</f>
        <v>0</v>
      </c>
      <c r="T3465" s="62">
        <f>INDEX(NoSettings!$C$2:$AH$6843,MATCH(EPS!$F3465,NoSettings!$A$2:$A$6843,0),MATCH(EPS!T$2,NoSettings!$C$1:$AH$1,0))</f>
        <v>0</v>
      </c>
      <c r="U3465" s="62">
        <f>INDEX(NoSettings!$C$2:$AH$6843,MATCH(EPS!$F3465,NoSettings!$A$2:$A$6843,0),MATCH(EPS!U$2,NoSettings!$C$1:$AH$1,0))</f>
        <v>0</v>
      </c>
      <c r="V3465" s="62">
        <f>INDEX(NoSettings!$C$2:$AH$6843,MATCH(EPS!$F3465,NoSettings!$A$2:$A$6843,0),MATCH(EPS!V$2,NoSettings!$C$1:$AH$1,0))</f>
        <v>0</v>
      </c>
      <c r="W3465" s="62">
        <f>INDEX(NoSettings!$C$2:$AH$6843,MATCH(EPS!$F3465,NoSettings!$A$2:$A$6843,0),MATCH(EPS!W$2,NoSettings!$C$1:$AH$1,0))</f>
        <v>0</v>
      </c>
      <c r="X3465" s="62">
        <f>INDEX(NoSettings!$C$2:$AH$6843,MATCH(EPS!$F3465,NoSettings!$A$2:$A$6843,0),MATCH(EPS!X$2,NoSettings!$C$1:$AH$1,0))</f>
        <v>0</v>
      </c>
      <c r="Y3465" s="62">
        <f>INDEX(NoSettings!$C$2:$AH$6843,MATCH(EPS!$F3465,NoSettings!$A$2:$A$6843,0),MATCH(EPS!Y$2,NoSettings!$C$1:$AH$1,0))</f>
        <v>0</v>
      </c>
      <c r="Z3465" s="62">
        <f>INDEX(NoSettings!$C$2:$AH$6843,MATCH(EPS!$F3465,NoSettings!$A$2:$A$6843,0),MATCH(EPS!Z$2,NoSettings!$C$1:$AH$1,0))</f>
        <v>0</v>
      </c>
      <c r="AA3465" s="140">
        <f>INDEX(NoSettings!$C$2:$AH$6843,MATCH(EPS!$F3465,NoSettings!$A$2:$A$6843,0),MATCH(EPS!AA$2,NoSettings!$C$1:$AH$1,0))</f>
        <v>0</v>
      </c>
      <c r="AB3465" s="62">
        <f>INDEX(NoSettings!$C$2:$AH$6843,MATCH(EPS!$F3465,NoSettings!$A$2:$A$6843,0),MATCH(EPS!AB$2,NoSettings!$C$1:$AH$1,0))</f>
        <v>0</v>
      </c>
      <c r="AC3465" s="62">
        <f>INDEX(NoSettings!$C$2:$AH$6843,MATCH(EPS!$F3465,NoSettings!$A$2:$A$6843,0),MATCH(EPS!AC$2,NoSettings!$C$1:$AH$1,0))</f>
        <v>0</v>
      </c>
      <c r="AD3465" s="62">
        <f>INDEX(NoSettings!$C$2:$AH$6843,MATCH(EPS!$F3465,NoSettings!$A$2:$A$6843,0),MATCH(EPS!AD$2,NoSettings!$C$1:$AH$1,0))</f>
        <v>0</v>
      </c>
      <c r="AE3465" s="62">
        <f>INDEX(NoSettings!$C$2:$AH$6843,MATCH(EPS!$F3465,NoSettings!$A$2:$A$6843,0),MATCH(EPS!AE$2,NoSettings!$C$1:$AH$1,0))</f>
        <v>0</v>
      </c>
      <c r="AF3465" s="62">
        <f>INDEX(NoSettings!$C$2:$AH$6843,MATCH(EPS!$F3465,NoSettings!$A$2:$A$6843,0),MATCH(EPS!AF$2,NoSettings!$C$1:$AH$1,0))</f>
        <v>0</v>
      </c>
      <c r="AG3465" s="62">
        <f>INDEX(NoSettings!$C$2:$AH$6843,MATCH(EPS!$F3465,NoSettings!$A$2:$A$6843,0),MATCH(EPS!AG$2,NoSettings!$C$1:$AH$1,0))</f>
        <v>0</v>
      </c>
      <c r="AH3465" s="62">
        <f>INDEX(NoSettings!$C$2:$AH$6843,MATCH(EPS!$F3465,NoSettings!$A$2:$A$6843,0),MATCH(EPS!AH$2,NoSettings!$C$1:$AH$1,0))</f>
        <v>0</v>
      </c>
      <c r="AI3465" s="62">
        <f>INDEX(NoSettings!$C$2:$AH$6843,MATCH(EPS!$F3465,NoSettings!$A$2:$A$6843,0),MATCH(EPS!AI$2,NoSettings!$C$1:$AH$1,0))</f>
        <v>0</v>
      </c>
      <c r="AJ3465" s="62">
        <f>INDEX(NoSettings!$C$2:$AH$6843,MATCH(EPS!$F3465,NoSettings!$A$2:$A$6843,0),MATCH(EPS!AJ$2,NoSettings!$C$1:$AH$1,0))</f>
        <v>0</v>
      </c>
      <c r="AK3465" s="140">
        <f>INDEX(NoSettings!$C$2:$AH$6843,MATCH(EPS!$F3465,NoSettings!$A$2:$A$6843,0),MATCH(EPS!AK$2,NoSettings!$C$1:$AH$1,0))</f>
        <v>0</v>
      </c>
      <c r="AL3465" s="62"/>
    </row>
    <row r="3466" spans="1:38" hidden="1">
      <c r="A3466" s="57" t="s">
        <v>3380</v>
      </c>
      <c r="B3466" s="91" t="s">
        <v>3835</v>
      </c>
      <c r="C3466" s="91" t="s">
        <v>10456</v>
      </c>
      <c r="D3466" s="91" t="s">
        <v>3404</v>
      </c>
      <c r="E3466" s="91"/>
      <c r="F3466" s="91" t="s">
        <v>7427</v>
      </c>
      <c r="G3466" s="140">
        <f>INDEX(NoSettings!$C$2:$AH$6843,MATCH(EPS!$F3466,NoSettings!$A$2:$A$6843,0),MATCH(EPS!G$2,NoSettings!$C$1:$AH$1,0))</f>
        <v>0</v>
      </c>
      <c r="H3466" s="62">
        <f>INDEX(NoSettings!$C$2:$AH$6843,MATCH(EPS!$F3466,NoSettings!$A$2:$A$6843,0),MATCH(EPS!H$2,NoSettings!$C$1:$AH$1,0))</f>
        <v>0</v>
      </c>
      <c r="I3466" s="62">
        <f>INDEX(NoSettings!$C$2:$AH$6843,MATCH(EPS!$F3466,NoSettings!$A$2:$A$6843,0),MATCH(EPS!I$2,NoSettings!$C$1:$AH$1,0))</f>
        <v>0</v>
      </c>
      <c r="J3466" s="62">
        <f>INDEX(NoSettings!$C$2:$AH$6843,MATCH(EPS!$F3466,NoSettings!$A$2:$A$6843,0),MATCH(EPS!J$2,NoSettings!$C$1:$AH$1,0))</f>
        <v>0</v>
      </c>
      <c r="K3466" s="62">
        <f>INDEX(NoSettings!$C$2:$AH$6843,MATCH(EPS!$F3466,NoSettings!$A$2:$A$6843,0),MATCH(EPS!K$2,NoSettings!$C$1:$AH$1,0))</f>
        <v>0</v>
      </c>
      <c r="L3466" s="62">
        <f>INDEX(NoSettings!$C$2:$AH$6843,MATCH(EPS!$F3466,NoSettings!$A$2:$A$6843,0),MATCH(EPS!L$2,NoSettings!$C$1:$AH$1,0))</f>
        <v>0</v>
      </c>
      <c r="M3466" s="62">
        <f>INDEX(NoSettings!$C$2:$AH$6843,MATCH(EPS!$F3466,NoSettings!$A$2:$A$6843,0),MATCH(EPS!M$2,NoSettings!$C$1:$AH$1,0))</f>
        <v>0</v>
      </c>
      <c r="N3466" s="62">
        <f>INDEX(NoSettings!$C$2:$AH$6843,MATCH(EPS!$F3466,NoSettings!$A$2:$A$6843,0),MATCH(EPS!N$2,NoSettings!$C$1:$AH$1,0))</f>
        <v>0</v>
      </c>
      <c r="O3466" s="62">
        <f>INDEX(NoSettings!$C$2:$AH$6843,MATCH(EPS!$F3466,NoSettings!$A$2:$A$6843,0),MATCH(EPS!O$2,NoSettings!$C$1:$AH$1,0))</f>
        <v>0</v>
      </c>
      <c r="P3466" s="62">
        <f>INDEX(NoSettings!$C$2:$AH$6843,MATCH(EPS!$F3466,NoSettings!$A$2:$A$6843,0),MATCH(EPS!P$2,NoSettings!$C$1:$AH$1,0))</f>
        <v>0</v>
      </c>
      <c r="Q3466" s="140">
        <f>INDEX(NoSettings!$C$2:$AH$6843,MATCH(EPS!$F3466,NoSettings!$A$2:$A$6843,0),MATCH(EPS!Q$2,NoSettings!$C$1:$AH$1,0))</f>
        <v>0</v>
      </c>
      <c r="R3466" s="62">
        <f>INDEX(NoSettings!$C$2:$AH$6843,MATCH(EPS!$F3466,NoSettings!$A$2:$A$6843,0),MATCH(EPS!R$2,NoSettings!$C$1:$AH$1,0))</f>
        <v>0</v>
      </c>
      <c r="S3466" s="62">
        <f>INDEX(NoSettings!$C$2:$AH$6843,MATCH(EPS!$F3466,NoSettings!$A$2:$A$6843,0),MATCH(EPS!S$2,NoSettings!$C$1:$AH$1,0))</f>
        <v>0</v>
      </c>
      <c r="T3466" s="62">
        <f>INDEX(NoSettings!$C$2:$AH$6843,MATCH(EPS!$F3466,NoSettings!$A$2:$A$6843,0),MATCH(EPS!T$2,NoSettings!$C$1:$AH$1,0))</f>
        <v>0</v>
      </c>
      <c r="U3466" s="62">
        <f>INDEX(NoSettings!$C$2:$AH$6843,MATCH(EPS!$F3466,NoSettings!$A$2:$A$6843,0),MATCH(EPS!U$2,NoSettings!$C$1:$AH$1,0))</f>
        <v>0</v>
      </c>
      <c r="V3466" s="62">
        <f>INDEX(NoSettings!$C$2:$AH$6843,MATCH(EPS!$F3466,NoSettings!$A$2:$A$6843,0),MATCH(EPS!V$2,NoSettings!$C$1:$AH$1,0))</f>
        <v>0</v>
      </c>
      <c r="W3466" s="62">
        <f>INDEX(NoSettings!$C$2:$AH$6843,MATCH(EPS!$F3466,NoSettings!$A$2:$A$6843,0),MATCH(EPS!W$2,NoSettings!$C$1:$AH$1,0))</f>
        <v>0</v>
      </c>
      <c r="X3466" s="62">
        <f>INDEX(NoSettings!$C$2:$AH$6843,MATCH(EPS!$F3466,NoSettings!$A$2:$A$6843,0),MATCH(EPS!X$2,NoSettings!$C$1:$AH$1,0))</f>
        <v>0</v>
      </c>
      <c r="Y3466" s="62">
        <f>INDEX(NoSettings!$C$2:$AH$6843,MATCH(EPS!$F3466,NoSettings!$A$2:$A$6843,0),MATCH(EPS!Y$2,NoSettings!$C$1:$AH$1,0))</f>
        <v>0</v>
      </c>
      <c r="Z3466" s="62">
        <f>INDEX(NoSettings!$C$2:$AH$6843,MATCH(EPS!$F3466,NoSettings!$A$2:$A$6843,0),MATCH(EPS!Z$2,NoSettings!$C$1:$AH$1,0))</f>
        <v>0</v>
      </c>
      <c r="AA3466" s="140">
        <f>INDEX(NoSettings!$C$2:$AH$6843,MATCH(EPS!$F3466,NoSettings!$A$2:$A$6843,0),MATCH(EPS!AA$2,NoSettings!$C$1:$AH$1,0))</f>
        <v>0</v>
      </c>
      <c r="AB3466" s="62">
        <f>INDEX(NoSettings!$C$2:$AH$6843,MATCH(EPS!$F3466,NoSettings!$A$2:$A$6843,0),MATCH(EPS!AB$2,NoSettings!$C$1:$AH$1,0))</f>
        <v>0</v>
      </c>
      <c r="AC3466" s="62">
        <f>INDEX(NoSettings!$C$2:$AH$6843,MATCH(EPS!$F3466,NoSettings!$A$2:$A$6843,0),MATCH(EPS!AC$2,NoSettings!$C$1:$AH$1,0))</f>
        <v>0</v>
      </c>
      <c r="AD3466" s="62">
        <f>INDEX(NoSettings!$C$2:$AH$6843,MATCH(EPS!$F3466,NoSettings!$A$2:$A$6843,0),MATCH(EPS!AD$2,NoSettings!$C$1:$AH$1,0))</f>
        <v>0</v>
      </c>
      <c r="AE3466" s="62">
        <f>INDEX(NoSettings!$C$2:$AH$6843,MATCH(EPS!$F3466,NoSettings!$A$2:$A$6843,0),MATCH(EPS!AE$2,NoSettings!$C$1:$AH$1,0))</f>
        <v>0</v>
      </c>
      <c r="AF3466" s="62">
        <f>INDEX(NoSettings!$C$2:$AH$6843,MATCH(EPS!$F3466,NoSettings!$A$2:$A$6843,0),MATCH(EPS!AF$2,NoSettings!$C$1:$AH$1,0))</f>
        <v>0</v>
      </c>
      <c r="AG3466" s="62">
        <f>INDEX(NoSettings!$C$2:$AH$6843,MATCH(EPS!$F3466,NoSettings!$A$2:$A$6843,0),MATCH(EPS!AG$2,NoSettings!$C$1:$AH$1,0))</f>
        <v>0</v>
      </c>
      <c r="AH3466" s="62">
        <f>INDEX(NoSettings!$C$2:$AH$6843,MATCH(EPS!$F3466,NoSettings!$A$2:$A$6843,0),MATCH(EPS!AH$2,NoSettings!$C$1:$AH$1,0))</f>
        <v>0</v>
      </c>
      <c r="AI3466" s="62">
        <f>INDEX(NoSettings!$C$2:$AH$6843,MATCH(EPS!$F3466,NoSettings!$A$2:$A$6843,0),MATCH(EPS!AI$2,NoSettings!$C$1:$AH$1,0))</f>
        <v>0</v>
      </c>
      <c r="AJ3466" s="62">
        <f>INDEX(NoSettings!$C$2:$AH$6843,MATCH(EPS!$F3466,NoSettings!$A$2:$A$6843,0),MATCH(EPS!AJ$2,NoSettings!$C$1:$AH$1,0))</f>
        <v>0</v>
      </c>
      <c r="AK3466" s="140">
        <f>INDEX(NoSettings!$C$2:$AH$6843,MATCH(EPS!$F3466,NoSettings!$A$2:$A$6843,0),MATCH(EPS!AK$2,NoSettings!$C$1:$AH$1,0))</f>
        <v>0</v>
      </c>
      <c r="AL3466" s="62"/>
    </row>
    <row r="3467" spans="1:38" hidden="1">
      <c r="A3467" s="57" t="s">
        <v>3380</v>
      </c>
      <c r="B3467" s="91" t="s">
        <v>3835</v>
      </c>
      <c r="C3467" s="91" t="s">
        <v>10456</v>
      </c>
      <c r="D3467" s="91" t="s">
        <v>3870</v>
      </c>
      <c r="E3467" s="91"/>
      <c r="F3467" s="91" t="s">
        <v>7428</v>
      </c>
      <c r="G3467" s="140">
        <f>INDEX(NoSettings!$C$2:$AH$6843,MATCH(EPS!$F3467,NoSettings!$A$2:$A$6843,0),MATCH(EPS!G$2,NoSettings!$C$1:$AH$1,0))</f>
        <v>0</v>
      </c>
      <c r="H3467" s="62">
        <f>INDEX(NoSettings!$C$2:$AH$6843,MATCH(EPS!$F3467,NoSettings!$A$2:$A$6843,0),MATCH(EPS!H$2,NoSettings!$C$1:$AH$1,0))</f>
        <v>0</v>
      </c>
      <c r="I3467" s="62">
        <f>INDEX(NoSettings!$C$2:$AH$6843,MATCH(EPS!$F3467,NoSettings!$A$2:$A$6843,0),MATCH(EPS!I$2,NoSettings!$C$1:$AH$1,0))</f>
        <v>0</v>
      </c>
      <c r="J3467" s="62">
        <f>INDEX(NoSettings!$C$2:$AH$6843,MATCH(EPS!$F3467,NoSettings!$A$2:$A$6843,0),MATCH(EPS!J$2,NoSettings!$C$1:$AH$1,0))</f>
        <v>0</v>
      </c>
      <c r="K3467" s="62">
        <f>INDEX(NoSettings!$C$2:$AH$6843,MATCH(EPS!$F3467,NoSettings!$A$2:$A$6843,0),MATCH(EPS!K$2,NoSettings!$C$1:$AH$1,0))</f>
        <v>0</v>
      </c>
      <c r="L3467" s="62">
        <f>INDEX(NoSettings!$C$2:$AH$6843,MATCH(EPS!$F3467,NoSettings!$A$2:$A$6843,0),MATCH(EPS!L$2,NoSettings!$C$1:$AH$1,0))</f>
        <v>0</v>
      </c>
      <c r="M3467" s="62">
        <f>INDEX(NoSettings!$C$2:$AH$6843,MATCH(EPS!$F3467,NoSettings!$A$2:$A$6843,0),MATCH(EPS!M$2,NoSettings!$C$1:$AH$1,0))</f>
        <v>0</v>
      </c>
      <c r="N3467" s="62">
        <f>INDEX(NoSettings!$C$2:$AH$6843,MATCH(EPS!$F3467,NoSettings!$A$2:$A$6843,0),MATCH(EPS!N$2,NoSettings!$C$1:$AH$1,0))</f>
        <v>0</v>
      </c>
      <c r="O3467" s="62">
        <f>INDEX(NoSettings!$C$2:$AH$6843,MATCH(EPS!$F3467,NoSettings!$A$2:$A$6843,0),MATCH(EPS!O$2,NoSettings!$C$1:$AH$1,0))</f>
        <v>0</v>
      </c>
      <c r="P3467" s="62">
        <f>INDEX(NoSettings!$C$2:$AH$6843,MATCH(EPS!$F3467,NoSettings!$A$2:$A$6843,0),MATCH(EPS!P$2,NoSettings!$C$1:$AH$1,0))</f>
        <v>0</v>
      </c>
      <c r="Q3467" s="140">
        <f>INDEX(NoSettings!$C$2:$AH$6843,MATCH(EPS!$F3467,NoSettings!$A$2:$A$6843,0),MATCH(EPS!Q$2,NoSettings!$C$1:$AH$1,0))</f>
        <v>0</v>
      </c>
      <c r="R3467" s="62">
        <f>INDEX(NoSettings!$C$2:$AH$6843,MATCH(EPS!$F3467,NoSettings!$A$2:$A$6843,0),MATCH(EPS!R$2,NoSettings!$C$1:$AH$1,0))</f>
        <v>0</v>
      </c>
      <c r="S3467" s="62">
        <f>INDEX(NoSettings!$C$2:$AH$6843,MATCH(EPS!$F3467,NoSettings!$A$2:$A$6843,0),MATCH(EPS!S$2,NoSettings!$C$1:$AH$1,0))</f>
        <v>0</v>
      </c>
      <c r="T3467" s="62">
        <f>INDEX(NoSettings!$C$2:$AH$6843,MATCH(EPS!$F3467,NoSettings!$A$2:$A$6843,0),MATCH(EPS!T$2,NoSettings!$C$1:$AH$1,0))</f>
        <v>0</v>
      </c>
      <c r="U3467" s="62">
        <f>INDEX(NoSettings!$C$2:$AH$6843,MATCH(EPS!$F3467,NoSettings!$A$2:$A$6843,0),MATCH(EPS!U$2,NoSettings!$C$1:$AH$1,0))</f>
        <v>0</v>
      </c>
      <c r="V3467" s="62">
        <f>INDEX(NoSettings!$C$2:$AH$6843,MATCH(EPS!$F3467,NoSettings!$A$2:$A$6843,0),MATCH(EPS!V$2,NoSettings!$C$1:$AH$1,0))</f>
        <v>0</v>
      </c>
      <c r="W3467" s="62">
        <f>INDEX(NoSettings!$C$2:$AH$6843,MATCH(EPS!$F3467,NoSettings!$A$2:$A$6843,0),MATCH(EPS!W$2,NoSettings!$C$1:$AH$1,0))</f>
        <v>0</v>
      </c>
      <c r="X3467" s="62">
        <f>INDEX(NoSettings!$C$2:$AH$6843,MATCH(EPS!$F3467,NoSettings!$A$2:$A$6843,0),MATCH(EPS!X$2,NoSettings!$C$1:$AH$1,0))</f>
        <v>0</v>
      </c>
      <c r="Y3467" s="62">
        <f>INDEX(NoSettings!$C$2:$AH$6843,MATCH(EPS!$F3467,NoSettings!$A$2:$A$6843,0),MATCH(EPS!Y$2,NoSettings!$C$1:$AH$1,0))</f>
        <v>0</v>
      </c>
      <c r="Z3467" s="62">
        <f>INDEX(NoSettings!$C$2:$AH$6843,MATCH(EPS!$F3467,NoSettings!$A$2:$A$6843,0),MATCH(EPS!Z$2,NoSettings!$C$1:$AH$1,0))</f>
        <v>0</v>
      </c>
      <c r="AA3467" s="140">
        <f>INDEX(NoSettings!$C$2:$AH$6843,MATCH(EPS!$F3467,NoSettings!$A$2:$A$6843,0),MATCH(EPS!AA$2,NoSettings!$C$1:$AH$1,0))</f>
        <v>0</v>
      </c>
      <c r="AB3467" s="62">
        <f>INDEX(NoSettings!$C$2:$AH$6843,MATCH(EPS!$F3467,NoSettings!$A$2:$A$6843,0),MATCH(EPS!AB$2,NoSettings!$C$1:$AH$1,0))</f>
        <v>0</v>
      </c>
      <c r="AC3467" s="62">
        <f>INDEX(NoSettings!$C$2:$AH$6843,MATCH(EPS!$F3467,NoSettings!$A$2:$A$6843,0),MATCH(EPS!AC$2,NoSettings!$C$1:$AH$1,0))</f>
        <v>0</v>
      </c>
      <c r="AD3467" s="62">
        <f>INDEX(NoSettings!$C$2:$AH$6843,MATCH(EPS!$F3467,NoSettings!$A$2:$A$6843,0),MATCH(EPS!AD$2,NoSettings!$C$1:$AH$1,0))</f>
        <v>0</v>
      </c>
      <c r="AE3467" s="62">
        <f>INDEX(NoSettings!$C$2:$AH$6843,MATCH(EPS!$F3467,NoSettings!$A$2:$A$6843,0),MATCH(EPS!AE$2,NoSettings!$C$1:$AH$1,0))</f>
        <v>0</v>
      </c>
      <c r="AF3467" s="62">
        <f>INDEX(NoSettings!$C$2:$AH$6843,MATCH(EPS!$F3467,NoSettings!$A$2:$A$6843,0),MATCH(EPS!AF$2,NoSettings!$C$1:$AH$1,0))</f>
        <v>0</v>
      </c>
      <c r="AG3467" s="62">
        <f>INDEX(NoSettings!$C$2:$AH$6843,MATCH(EPS!$F3467,NoSettings!$A$2:$A$6843,0),MATCH(EPS!AG$2,NoSettings!$C$1:$AH$1,0))</f>
        <v>0</v>
      </c>
      <c r="AH3467" s="62">
        <f>INDEX(NoSettings!$C$2:$AH$6843,MATCH(EPS!$F3467,NoSettings!$A$2:$A$6843,0),MATCH(EPS!AH$2,NoSettings!$C$1:$AH$1,0))</f>
        <v>0</v>
      </c>
      <c r="AI3467" s="62">
        <f>INDEX(NoSettings!$C$2:$AH$6843,MATCH(EPS!$F3467,NoSettings!$A$2:$A$6843,0),MATCH(EPS!AI$2,NoSettings!$C$1:$AH$1,0))</f>
        <v>0</v>
      </c>
      <c r="AJ3467" s="62">
        <f>INDEX(NoSettings!$C$2:$AH$6843,MATCH(EPS!$F3467,NoSettings!$A$2:$A$6843,0),MATCH(EPS!AJ$2,NoSettings!$C$1:$AH$1,0))</f>
        <v>0</v>
      </c>
      <c r="AK3467" s="140">
        <f>INDEX(NoSettings!$C$2:$AH$6843,MATCH(EPS!$F3467,NoSettings!$A$2:$A$6843,0),MATCH(EPS!AK$2,NoSettings!$C$1:$AH$1,0))</f>
        <v>0</v>
      </c>
      <c r="AL3467" s="62"/>
    </row>
    <row r="3468" spans="1:38" hidden="1">
      <c r="A3468" s="57" t="s">
        <v>3380</v>
      </c>
      <c r="B3468" s="91" t="s">
        <v>3835</v>
      </c>
      <c r="C3468" s="91" t="s">
        <v>10456</v>
      </c>
      <c r="D3468" s="91" t="s">
        <v>3871</v>
      </c>
      <c r="E3468" s="91"/>
      <c r="F3468" s="91" t="s">
        <v>7429</v>
      </c>
      <c r="G3468" s="140">
        <f>INDEX(NoSettings!$C$2:$AH$6843,MATCH(EPS!$F3468,NoSettings!$A$2:$A$6843,0),MATCH(EPS!G$2,NoSettings!$C$1:$AH$1,0))</f>
        <v>0</v>
      </c>
      <c r="H3468" s="62">
        <f>INDEX(NoSettings!$C$2:$AH$6843,MATCH(EPS!$F3468,NoSettings!$A$2:$A$6843,0),MATCH(EPS!H$2,NoSettings!$C$1:$AH$1,0))</f>
        <v>0</v>
      </c>
      <c r="I3468" s="62">
        <f>INDEX(NoSettings!$C$2:$AH$6843,MATCH(EPS!$F3468,NoSettings!$A$2:$A$6843,0),MATCH(EPS!I$2,NoSettings!$C$1:$AH$1,0))</f>
        <v>0</v>
      </c>
      <c r="J3468" s="62">
        <f>INDEX(NoSettings!$C$2:$AH$6843,MATCH(EPS!$F3468,NoSettings!$A$2:$A$6843,0),MATCH(EPS!J$2,NoSettings!$C$1:$AH$1,0))</f>
        <v>0</v>
      </c>
      <c r="K3468" s="62">
        <f>INDEX(NoSettings!$C$2:$AH$6843,MATCH(EPS!$F3468,NoSettings!$A$2:$A$6843,0),MATCH(EPS!K$2,NoSettings!$C$1:$AH$1,0))</f>
        <v>0</v>
      </c>
      <c r="L3468" s="62">
        <f>INDEX(NoSettings!$C$2:$AH$6843,MATCH(EPS!$F3468,NoSettings!$A$2:$A$6843,0),MATCH(EPS!L$2,NoSettings!$C$1:$AH$1,0))</f>
        <v>0</v>
      </c>
      <c r="M3468" s="62">
        <f>INDEX(NoSettings!$C$2:$AH$6843,MATCH(EPS!$F3468,NoSettings!$A$2:$A$6843,0),MATCH(EPS!M$2,NoSettings!$C$1:$AH$1,0))</f>
        <v>0</v>
      </c>
      <c r="N3468" s="62">
        <f>INDEX(NoSettings!$C$2:$AH$6843,MATCH(EPS!$F3468,NoSettings!$A$2:$A$6843,0),MATCH(EPS!N$2,NoSettings!$C$1:$AH$1,0))</f>
        <v>0</v>
      </c>
      <c r="O3468" s="62">
        <f>INDEX(NoSettings!$C$2:$AH$6843,MATCH(EPS!$F3468,NoSettings!$A$2:$A$6843,0),MATCH(EPS!O$2,NoSettings!$C$1:$AH$1,0))</f>
        <v>0</v>
      </c>
      <c r="P3468" s="62">
        <f>INDEX(NoSettings!$C$2:$AH$6843,MATCH(EPS!$F3468,NoSettings!$A$2:$A$6843,0),MATCH(EPS!P$2,NoSettings!$C$1:$AH$1,0))</f>
        <v>0</v>
      </c>
      <c r="Q3468" s="140">
        <f>INDEX(NoSettings!$C$2:$AH$6843,MATCH(EPS!$F3468,NoSettings!$A$2:$A$6843,0),MATCH(EPS!Q$2,NoSettings!$C$1:$AH$1,0))</f>
        <v>0</v>
      </c>
      <c r="R3468" s="62">
        <f>INDEX(NoSettings!$C$2:$AH$6843,MATCH(EPS!$F3468,NoSettings!$A$2:$A$6843,0),MATCH(EPS!R$2,NoSettings!$C$1:$AH$1,0))</f>
        <v>0</v>
      </c>
      <c r="S3468" s="62">
        <f>INDEX(NoSettings!$C$2:$AH$6843,MATCH(EPS!$F3468,NoSettings!$A$2:$A$6843,0),MATCH(EPS!S$2,NoSettings!$C$1:$AH$1,0))</f>
        <v>0</v>
      </c>
      <c r="T3468" s="62">
        <f>INDEX(NoSettings!$C$2:$AH$6843,MATCH(EPS!$F3468,NoSettings!$A$2:$A$6843,0),MATCH(EPS!T$2,NoSettings!$C$1:$AH$1,0))</f>
        <v>0</v>
      </c>
      <c r="U3468" s="62">
        <f>INDEX(NoSettings!$C$2:$AH$6843,MATCH(EPS!$F3468,NoSettings!$A$2:$A$6843,0),MATCH(EPS!U$2,NoSettings!$C$1:$AH$1,0))</f>
        <v>0</v>
      </c>
      <c r="V3468" s="62">
        <f>INDEX(NoSettings!$C$2:$AH$6843,MATCH(EPS!$F3468,NoSettings!$A$2:$A$6843,0),MATCH(EPS!V$2,NoSettings!$C$1:$AH$1,0))</f>
        <v>0</v>
      </c>
      <c r="W3468" s="62">
        <f>INDEX(NoSettings!$C$2:$AH$6843,MATCH(EPS!$F3468,NoSettings!$A$2:$A$6843,0),MATCH(EPS!W$2,NoSettings!$C$1:$AH$1,0))</f>
        <v>0</v>
      </c>
      <c r="X3468" s="62">
        <f>INDEX(NoSettings!$C$2:$AH$6843,MATCH(EPS!$F3468,NoSettings!$A$2:$A$6843,0),MATCH(EPS!X$2,NoSettings!$C$1:$AH$1,0))</f>
        <v>0</v>
      </c>
      <c r="Y3468" s="62">
        <f>INDEX(NoSettings!$C$2:$AH$6843,MATCH(EPS!$F3468,NoSettings!$A$2:$A$6843,0),MATCH(EPS!Y$2,NoSettings!$C$1:$AH$1,0))</f>
        <v>0</v>
      </c>
      <c r="Z3468" s="62">
        <f>INDEX(NoSettings!$C$2:$AH$6843,MATCH(EPS!$F3468,NoSettings!$A$2:$A$6843,0),MATCH(EPS!Z$2,NoSettings!$C$1:$AH$1,0))</f>
        <v>0</v>
      </c>
      <c r="AA3468" s="140">
        <f>INDEX(NoSettings!$C$2:$AH$6843,MATCH(EPS!$F3468,NoSettings!$A$2:$A$6843,0),MATCH(EPS!AA$2,NoSettings!$C$1:$AH$1,0))</f>
        <v>0</v>
      </c>
      <c r="AB3468" s="62">
        <f>INDEX(NoSettings!$C$2:$AH$6843,MATCH(EPS!$F3468,NoSettings!$A$2:$A$6843,0),MATCH(EPS!AB$2,NoSettings!$C$1:$AH$1,0))</f>
        <v>0</v>
      </c>
      <c r="AC3468" s="62">
        <f>INDEX(NoSettings!$C$2:$AH$6843,MATCH(EPS!$F3468,NoSettings!$A$2:$A$6843,0),MATCH(EPS!AC$2,NoSettings!$C$1:$AH$1,0))</f>
        <v>0</v>
      </c>
      <c r="AD3468" s="62">
        <f>INDEX(NoSettings!$C$2:$AH$6843,MATCH(EPS!$F3468,NoSettings!$A$2:$A$6843,0),MATCH(EPS!AD$2,NoSettings!$C$1:$AH$1,0))</f>
        <v>0</v>
      </c>
      <c r="AE3468" s="62">
        <f>INDEX(NoSettings!$C$2:$AH$6843,MATCH(EPS!$F3468,NoSettings!$A$2:$A$6843,0),MATCH(EPS!AE$2,NoSettings!$C$1:$AH$1,0))</f>
        <v>0</v>
      </c>
      <c r="AF3468" s="62">
        <f>INDEX(NoSettings!$C$2:$AH$6843,MATCH(EPS!$F3468,NoSettings!$A$2:$A$6843,0),MATCH(EPS!AF$2,NoSettings!$C$1:$AH$1,0))</f>
        <v>0</v>
      </c>
      <c r="AG3468" s="62">
        <f>INDEX(NoSettings!$C$2:$AH$6843,MATCH(EPS!$F3468,NoSettings!$A$2:$A$6843,0),MATCH(EPS!AG$2,NoSettings!$C$1:$AH$1,0))</f>
        <v>0</v>
      </c>
      <c r="AH3468" s="62">
        <f>INDEX(NoSettings!$C$2:$AH$6843,MATCH(EPS!$F3468,NoSettings!$A$2:$A$6843,0),MATCH(EPS!AH$2,NoSettings!$C$1:$AH$1,0))</f>
        <v>0</v>
      </c>
      <c r="AI3468" s="62">
        <f>INDEX(NoSettings!$C$2:$AH$6843,MATCH(EPS!$F3468,NoSettings!$A$2:$A$6843,0),MATCH(EPS!AI$2,NoSettings!$C$1:$AH$1,0))</f>
        <v>0</v>
      </c>
      <c r="AJ3468" s="62">
        <f>INDEX(NoSettings!$C$2:$AH$6843,MATCH(EPS!$F3468,NoSettings!$A$2:$A$6843,0),MATCH(EPS!AJ$2,NoSettings!$C$1:$AH$1,0))</f>
        <v>0</v>
      </c>
      <c r="AK3468" s="140">
        <f>INDEX(NoSettings!$C$2:$AH$6843,MATCH(EPS!$F3468,NoSettings!$A$2:$A$6843,0),MATCH(EPS!AK$2,NoSettings!$C$1:$AH$1,0))</f>
        <v>0</v>
      </c>
      <c r="AL3468" s="62"/>
    </row>
    <row r="3469" spans="1:38" hidden="1">
      <c r="A3469" s="57" t="s">
        <v>3380</v>
      </c>
      <c r="B3469" s="91" t="s">
        <v>3835</v>
      </c>
      <c r="C3469" s="91" t="s">
        <v>10456</v>
      </c>
      <c r="D3469" s="91" t="s">
        <v>3872</v>
      </c>
      <c r="E3469" s="91"/>
      <c r="F3469" s="91" t="s">
        <v>7430</v>
      </c>
      <c r="G3469" s="140">
        <f>INDEX(NoSettings!$C$2:$AH$6843,MATCH(EPS!$F3469,NoSettings!$A$2:$A$6843,0),MATCH(EPS!G$2,NoSettings!$C$1:$AH$1,0))</f>
        <v>0</v>
      </c>
      <c r="H3469" s="62">
        <f>INDEX(NoSettings!$C$2:$AH$6843,MATCH(EPS!$F3469,NoSettings!$A$2:$A$6843,0),MATCH(EPS!H$2,NoSettings!$C$1:$AH$1,0))</f>
        <v>0</v>
      </c>
      <c r="I3469" s="62">
        <f>INDEX(NoSettings!$C$2:$AH$6843,MATCH(EPS!$F3469,NoSettings!$A$2:$A$6843,0),MATCH(EPS!I$2,NoSettings!$C$1:$AH$1,0))</f>
        <v>0</v>
      </c>
      <c r="J3469" s="62">
        <f>INDEX(NoSettings!$C$2:$AH$6843,MATCH(EPS!$F3469,NoSettings!$A$2:$A$6843,0),MATCH(EPS!J$2,NoSettings!$C$1:$AH$1,0))</f>
        <v>0</v>
      </c>
      <c r="K3469" s="62">
        <f>INDEX(NoSettings!$C$2:$AH$6843,MATCH(EPS!$F3469,NoSettings!$A$2:$A$6843,0),MATCH(EPS!K$2,NoSettings!$C$1:$AH$1,0))</f>
        <v>0</v>
      </c>
      <c r="L3469" s="62">
        <f>INDEX(NoSettings!$C$2:$AH$6843,MATCH(EPS!$F3469,NoSettings!$A$2:$A$6843,0),MATCH(EPS!L$2,NoSettings!$C$1:$AH$1,0))</f>
        <v>0</v>
      </c>
      <c r="M3469" s="62">
        <f>INDEX(NoSettings!$C$2:$AH$6843,MATCH(EPS!$F3469,NoSettings!$A$2:$A$6843,0),MATCH(EPS!M$2,NoSettings!$C$1:$AH$1,0))</f>
        <v>0</v>
      </c>
      <c r="N3469" s="62">
        <f>INDEX(NoSettings!$C$2:$AH$6843,MATCH(EPS!$F3469,NoSettings!$A$2:$A$6843,0),MATCH(EPS!N$2,NoSettings!$C$1:$AH$1,0))</f>
        <v>0</v>
      </c>
      <c r="O3469" s="62">
        <f>INDEX(NoSettings!$C$2:$AH$6843,MATCH(EPS!$F3469,NoSettings!$A$2:$A$6843,0),MATCH(EPS!O$2,NoSettings!$C$1:$AH$1,0))</f>
        <v>0</v>
      </c>
      <c r="P3469" s="62">
        <f>INDEX(NoSettings!$C$2:$AH$6843,MATCH(EPS!$F3469,NoSettings!$A$2:$A$6843,0),MATCH(EPS!P$2,NoSettings!$C$1:$AH$1,0))</f>
        <v>0</v>
      </c>
      <c r="Q3469" s="140">
        <f>INDEX(NoSettings!$C$2:$AH$6843,MATCH(EPS!$F3469,NoSettings!$A$2:$A$6843,0),MATCH(EPS!Q$2,NoSettings!$C$1:$AH$1,0))</f>
        <v>0</v>
      </c>
      <c r="R3469" s="62">
        <f>INDEX(NoSettings!$C$2:$AH$6843,MATCH(EPS!$F3469,NoSettings!$A$2:$A$6843,0),MATCH(EPS!R$2,NoSettings!$C$1:$AH$1,0))</f>
        <v>0</v>
      </c>
      <c r="S3469" s="62">
        <f>INDEX(NoSettings!$C$2:$AH$6843,MATCH(EPS!$F3469,NoSettings!$A$2:$A$6843,0),MATCH(EPS!S$2,NoSettings!$C$1:$AH$1,0))</f>
        <v>0</v>
      </c>
      <c r="T3469" s="62">
        <f>INDEX(NoSettings!$C$2:$AH$6843,MATCH(EPS!$F3469,NoSettings!$A$2:$A$6843,0),MATCH(EPS!T$2,NoSettings!$C$1:$AH$1,0))</f>
        <v>0</v>
      </c>
      <c r="U3469" s="62">
        <f>INDEX(NoSettings!$C$2:$AH$6843,MATCH(EPS!$F3469,NoSettings!$A$2:$A$6843,0),MATCH(EPS!U$2,NoSettings!$C$1:$AH$1,0))</f>
        <v>0</v>
      </c>
      <c r="V3469" s="62">
        <f>INDEX(NoSettings!$C$2:$AH$6843,MATCH(EPS!$F3469,NoSettings!$A$2:$A$6843,0),MATCH(EPS!V$2,NoSettings!$C$1:$AH$1,0))</f>
        <v>0</v>
      </c>
      <c r="W3469" s="62">
        <f>INDEX(NoSettings!$C$2:$AH$6843,MATCH(EPS!$F3469,NoSettings!$A$2:$A$6843,0),MATCH(EPS!W$2,NoSettings!$C$1:$AH$1,0))</f>
        <v>0</v>
      </c>
      <c r="X3469" s="62">
        <f>INDEX(NoSettings!$C$2:$AH$6843,MATCH(EPS!$F3469,NoSettings!$A$2:$A$6843,0),MATCH(EPS!X$2,NoSettings!$C$1:$AH$1,0))</f>
        <v>0</v>
      </c>
      <c r="Y3469" s="62">
        <f>INDEX(NoSettings!$C$2:$AH$6843,MATCH(EPS!$F3469,NoSettings!$A$2:$A$6843,0),MATCH(EPS!Y$2,NoSettings!$C$1:$AH$1,0))</f>
        <v>0</v>
      </c>
      <c r="Z3469" s="62">
        <f>INDEX(NoSettings!$C$2:$AH$6843,MATCH(EPS!$F3469,NoSettings!$A$2:$A$6843,0),MATCH(EPS!Z$2,NoSettings!$C$1:$AH$1,0))</f>
        <v>0</v>
      </c>
      <c r="AA3469" s="140">
        <f>INDEX(NoSettings!$C$2:$AH$6843,MATCH(EPS!$F3469,NoSettings!$A$2:$A$6843,0),MATCH(EPS!AA$2,NoSettings!$C$1:$AH$1,0))</f>
        <v>0</v>
      </c>
      <c r="AB3469" s="62">
        <f>INDEX(NoSettings!$C$2:$AH$6843,MATCH(EPS!$F3469,NoSettings!$A$2:$A$6843,0),MATCH(EPS!AB$2,NoSettings!$C$1:$AH$1,0))</f>
        <v>0</v>
      </c>
      <c r="AC3469" s="62">
        <f>INDEX(NoSettings!$C$2:$AH$6843,MATCH(EPS!$F3469,NoSettings!$A$2:$A$6843,0),MATCH(EPS!AC$2,NoSettings!$C$1:$AH$1,0))</f>
        <v>0</v>
      </c>
      <c r="AD3469" s="62">
        <f>INDEX(NoSettings!$C$2:$AH$6843,MATCH(EPS!$F3469,NoSettings!$A$2:$A$6843,0),MATCH(EPS!AD$2,NoSettings!$C$1:$AH$1,0))</f>
        <v>0</v>
      </c>
      <c r="AE3469" s="62">
        <f>INDEX(NoSettings!$C$2:$AH$6843,MATCH(EPS!$F3469,NoSettings!$A$2:$A$6843,0),MATCH(EPS!AE$2,NoSettings!$C$1:$AH$1,0))</f>
        <v>0</v>
      </c>
      <c r="AF3469" s="62">
        <f>INDEX(NoSettings!$C$2:$AH$6843,MATCH(EPS!$F3469,NoSettings!$A$2:$A$6843,0),MATCH(EPS!AF$2,NoSettings!$C$1:$AH$1,0))</f>
        <v>0</v>
      </c>
      <c r="AG3469" s="62">
        <f>INDEX(NoSettings!$C$2:$AH$6843,MATCH(EPS!$F3469,NoSettings!$A$2:$A$6843,0),MATCH(EPS!AG$2,NoSettings!$C$1:$AH$1,0))</f>
        <v>0</v>
      </c>
      <c r="AH3469" s="62">
        <f>INDEX(NoSettings!$C$2:$AH$6843,MATCH(EPS!$F3469,NoSettings!$A$2:$A$6843,0),MATCH(EPS!AH$2,NoSettings!$C$1:$AH$1,0))</f>
        <v>0</v>
      </c>
      <c r="AI3469" s="62">
        <f>INDEX(NoSettings!$C$2:$AH$6843,MATCH(EPS!$F3469,NoSettings!$A$2:$A$6843,0),MATCH(EPS!AI$2,NoSettings!$C$1:$AH$1,0))</f>
        <v>0</v>
      </c>
      <c r="AJ3469" s="62">
        <f>INDEX(NoSettings!$C$2:$AH$6843,MATCH(EPS!$F3469,NoSettings!$A$2:$A$6843,0),MATCH(EPS!AJ$2,NoSettings!$C$1:$AH$1,0))</f>
        <v>0</v>
      </c>
      <c r="AK3469" s="140">
        <f>INDEX(NoSettings!$C$2:$AH$6843,MATCH(EPS!$F3469,NoSettings!$A$2:$A$6843,0),MATCH(EPS!AK$2,NoSettings!$C$1:$AH$1,0))</f>
        <v>0</v>
      </c>
      <c r="AL3469" s="62"/>
    </row>
    <row r="3470" spans="1:38" hidden="1">
      <c r="A3470" s="57" t="s">
        <v>3380</v>
      </c>
      <c r="B3470" s="91" t="s">
        <v>3835</v>
      </c>
      <c r="C3470" s="91" t="s">
        <v>10456</v>
      </c>
      <c r="D3470" s="91" t="s">
        <v>3873</v>
      </c>
      <c r="E3470" s="91"/>
      <c r="F3470" s="91" t="s">
        <v>7431</v>
      </c>
      <c r="G3470" s="140">
        <f>INDEX(NoSettings!$C$2:$AH$6843,MATCH(EPS!$F3470,NoSettings!$A$2:$A$6843,0),MATCH(EPS!G$2,NoSettings!$C$1:$AH$1,0))</f>
        <v>0</v>
      </c>
      <c r="H3470" s="62">
        <f>INDEX(NoSettings!$C$2:$AH$6843,MATCH(EPS!$F3470,NoSettings!$A$2:$A$6843,0),MATCH(EPS!H$2,NoSettings!$C$1:$AH$1,0))</f>
        <v>0</v>
      </c>
      <c r="I3470" s="62">
        <f>INDEX(NoSettings!$C$2:$AH$6843,MATCH(EPS!$F3470,NoSettings!$A$2:$A$6843,0),MATCH(EPS!I$2,NoSettings!$C$1:$AH$1,0))</f>
        <v>0</v>
      </c>
      <c r="J3470" s="62">
        <f>INDEX(NoSettings!$C$2:$AH$6843,MATCH(EPS!$F3470,NoSettings!$A$2:$A$6843,0),MATCH(EPS!J$2,NoSettings!$C$1:$AH$1,0))</f>
        <v>0</v>
      </c>
      <c r="K3470" s="62">
        <f>INDEX(NoSettings!$C$2:$AH$6843,MATCH(EPS!$F3470,NoSettings!$A$2:$A$6843,0),MATCH(EPS!K$2,NoSettings!$C$1:$AH$1,0))</f>
        <v>0</v>
      </c>
      <c r="L3470" s="62">
        <f>INDEX(NoSettings!$C$2:$AH$6843,MATCH(EPS!$F3470,NoSettings!$A$2:$A$6843,0),MATCH(EPS!L$2,NoSettings!$C$1:$AH$1,0))</f>
        <v>0</v>
      </c>
      <c r="M3470" s="62">
        <f>INDEX(NoSettings!$C$2:$AH$6843,MATCH(EPS!$F3470,NoSettings!$A$2:$A$6843,0),MATCH(EPS!M$2,NoSettings!$C$1:$AH$1,0))</f>
        <v>0</v>
      </c>
      <c r="N3470" s="62">
        <f>INDEX(NoSettings!$C$2:$AH$6843,MATCH(EPS!$F3470,NoSettings!$A$2:$A$6843,0),MATCH(EPS!N$2,NoSettings!$C$1:$AH$1,0))</f>
        <v>0</v>
      </c>
      <c r="O3470" s="62">
        <f>INDEX(NoSettings!$C$2:$AH$6843,MATCH(EPS!$F3470,NoSettings!$A$2:$A$6843,0),MATCH(EPS!O$2,NoSettings!$C$1:$AH$1,0))</f>
        <v>0</v>
      </c>
      <c r="P3470" s="62">
        <f>INDEX(NoSettings!$C$2:$AH$6843,MATCH(EPS!$F3470,NoSettings!$A$2:$A$6843,0),MATCH(EPS!P$2,NoSettings!$C$1:$AH$1,0))</f>
        <v>0</v>
      </c>
      <c r="Q3470" s="140">
        <f>INDEX(NoSettings!$C$2:$AH$6843,MATCH(EPS!$F3470,NoSettings!$A$2:$A$6843,0),MATCH(EPS!Q$2,NoSettings!$C$1:$AH$1,0))</f>
        <v>0</v>
      </c>
      <c r="R3470" s="62">
        <f>INDEX(NoSettings!$C$2:$AH$6843,MATCH(EPS!$F3470,NoSettings!$A$2:$A$6843,0),MATCH(EPS!R$2,NoSettings!$C$1:$AH$1,0))</f>
        <v>0</v>
      </c>
      <c r="S3470" s="62">
        <f>INDEX(NoSettings!$C$2:$AH$6843,MATCH(EPS!$F3470,NoSettings!$A$2:$A$6843,0),MATCH(EPS!S$2,NoSettings!$C$1:$AH$1,0))</f>
        <v>0</v>
      </c>
      <c r="T3470" s="62">
        <f>INDEX(NoSettings!$C$2:$AH$6843,MATCH(EPS!$F3470,NoSettings!$A$2:$A$6843,0),MATCH(EPS!T$2,NoSettings!$C$1:$AH$1,0))</f>
        <v>0</v>
      </c>
      <c r="U3470" s="62">
        <f>INDEX(NoSettings!$C$2:$AH$6843,MATCH(EPS!$F3470,NoSettings!$A$2:$A$6843,0),MATCH(EPS!U$2,NoSettings!$C$1:$AH$1,0))</f>
        <v>0</v>
      </c>
      <c r="V3470" s="62">
        <f>INDEX(NoSettings!$C$2:$AH$6843,MATCH(EPS!$F3470,NoSettings!$A$2:$A$6843,0),MATCH(EPS!V$2,NoSettings!$C$1:$AH$1,0))</f>
        <v>0</v>
      </c>
      <c r="W3470" s="62">
        <f>INDEX(NoSettings!$C$2:$AH$6843,MATCH(EPS!$F3470,NoSettings!$A$2:$A$6843,0),MATCH(EPS!W$2,NoSettings!$C$1:$AH$1,0))</f>
        <v>0</v>
      </c>
      <c r="X3470" s="62">
        <f>INDEX(NoSettings!$C$2:$AH$6843,MATCH(EPS!$F3470,NoSettings!$A$2:$A$6843,0),MATCH(EPS!X$2,NoSettings!$C$1:$AH$1,0))</f>
        <v>0</v>
      </c>
      <c r="Y3470" s="62">
        <f>INDEX(NoSettings!$C$2:$AH$6843,MATCH(EPS!$F3470,NoSettings!$A$2:$A$6843,0),MATCH(EPS!Y$2,NoSettings!$C$1:$AH$1,0))</f>
        <v>0</v>
      </c>
      <c r="Z3470" s="62">
        <f>INDEX(NoSettings!$C$2:$AH$6843,MATCH(EPS!$F3470,NoSettings!$A$2:$A$6843,0),MATCH(EPS!Z$2,NoSettings!$C$1:$AH$1,0))</f>
        <v>0</v>
      </c>
      <c r="AA3470" s="140">
        <f>INDEX(NoSettings!$C$2:$AH$6843,MATCH(EPS!$F3470,NoSettings!$A$2:$A$6843,0),MATCH(EPS!AA$2,NoSettings!$C$1:$AH$1,0))</f>
        <v>0</v>
      </c>
      <c r="AB3470" s="62">
        <f>INDEX(NoSettings!$C$2:$AH$6843,MATCH(EPS!$F3470,NoSettings!$A$2:$A$6843,0),MATCH(EPS!AB$2,NoSettings!$C$1:$AH$1,0))</f>
        <v>0</v>
      </c>
      <c r="AC3470" s="62">
        <f>INDEX(NoSettings!$C$2:$AH$6843,MATCH(EPS!$F3470,NoSettings!$A$2:$A$6843,0),MATCH(EPS!AC$2,NoSettings!$C$1:$AH$1,0))</f>
        <v>0</v>
      </c>
      <c r="AD3470" s="62">
        <f>INDEX(NoSettings!$C$2:$AH$6843,MATCH(EPS!$F3470,NoSettings!$A$2:$A$6843,0),MATCH(EPS!AD$2,NoSettings!$C$1:$AH$1,0))</f>
        <v>0</v>
      </c>
      <c r="AE3470" s="62">
        <f>INDEX(NoSettings!$C$2:$AH$6843,MATCH(EPS!$F3470,NoSettings!$A$2:$A$6843,0),MATCH(EPS!AE$2,NoSettings!$C$1:$AH$1,0))</f>
        <v>0</v>
      </c>
      <c r="AF3470" s="62">
        <f>INDEX(NoSettings!$C$2:$AH$6843,MATCH(EPS!$F3470,NoSettings!$A$2:$A$6843,0),MATCH(EPS!AF$2,NoSettings!$C$1:$AH$1,0))</f>
        <v>0</v>
      </c>
      <c r="AG3470" s="62">
        <f>INDEX(NoSettings!$C$2:$AH$6843,MATCH(EPS!$F3470,NoSettings!$A$2:$A$6843,0),MATCH(EPS!AG$2,NoSettings!$C$1:$AH$1,0))</f>
        <v>0</v>
      </c>
      <c r="AH3470" s="62">
        <f>INDEX(NoSettings!$C$2:$AH$6843,MATCH(EPS!$F3470,NoSettings!$A$2:$A$6843,0),MATCH(EPS!AH$2,NoSettings!$C$1:$AH$1,0))</f>
        <v>0</v>
      </c>
      <c r="AI3470" s="62">
        <f>INDEX(NoSettings!$C$2:$AH$6843,MATCH(EPS!$F3470,NoSettings!$A$2:$A$6843,0),MATCH(EPS!AI$2,NoSettings!$C$1:$AH$1,0))</f>
        <v>0</v>
      </c>
      <c r="AJ3470" s="62">
        <f>INDEX(NoSettings!$C$2:$AH$6843,MATCH(EPS!$F3470,NoSettings!$A$2:$A$6843,0),MATCH(EPS!AJ$2,NoSettings!$C$1:$AH$1,0))</f>
        <v>0</v>
      </c>
      <c r="AK3470" s="140">
        <f>INDEX(NoSettings!$C$2:$AH$6843,MATCH(EPS!$F3470,NoSettings!$A$2:$A$6843,0),MATCH(EPS!AK$2,NoSettings!$C$1:$AH$1,0))</f>
        <v>0</v>
      </c>
      <c r="AL3470" s="62"/>
    </row>
    <row r="3471" spans="1:38" hidden="1">
      <c r="A3471" s="57" t="s">
        <v>3380</v>
      </c>
      <c r="B3471" s="91" t="s">
        <v>3835</v>
      </c>
      <c r="C3471" s="91" t="s">
        <v>10456</v>
      </c>
      <c r="D3471" s="91" t="s">
        <v>3874</v>
      </c>
      <c r="E3471" s="91"/>
      <c r="F3471" s="91" t="s">
        <v>7432</v>
      </c>
      <c r="G3471" s="140">
        <f>INDEX(NoSettings!$C$2:$AH$6843,MATCH(EPS!$F3471,NoSettings!$A$2:$A$6843,0),MATCH(EPS!G$2,NoSettings!$C$1:$AH$1,0))</f>
        <v>0</v>
      </c>
      <c r="H3471" s="62">
        <f>INDEX(NoSettings!$C$2:$AH$6843,MATCH(EPS!$F3471,NoSettings!$A$2:$A$6843,0),MATCH(EPS!H$2,NoSettings!$C$1:$AH$1,0))</f>
        <v>0</v>
      </c>
      <c r="I3471" s="62">
        <f>INDEX(NoSettings!$C$2:$AH$6843,MATCH(EPS!$F3471,NoSettings!$A$2:$A$6843,0),MATCH(EPS!I$2,NoSettings!$C$1:$AH$1,0))</f>
        <v>0</v>
      </c>
      <c r="J3471" s="62">
        <f>INDEX(NoSettings!$C$2:$AH$6843,MATCH(EPS!$F3471,NoSettings!$A$2:$A$6843,0),MATCH(EPS!J$2,NoSettings!$C$1:$AH$1,0))</f>
        <v>0</v>
      </c>
      <c r="K3471" s="62">
        <f>INDEX(NoSettings!$C$2:$AH$6843,MATCH(EPS!$F3471,NoSettings!$A$2:$A$6843,0),MATCH(EPS!K$2,NoSettings!$C$1:$AH$1,0))</f>
        <v>0</v>
      </c>
      <c r="L3471" s="62">
        <f>INDEX(NoSettings!$C$2:$AH$6843,MATCH(EPS!$F3471,NoSettings!$A$2:$A$6843,0),MATCH(EPS!L$2,NoSettings!$C$1:$AH$1,0))</f>
        <v>0</v>
      </c>
      <c r="M3471" s="62">
        <f>INDEX(NoSettings!$C$2:$AH$6843,MATCH(EPS!$F3471,NoSettings!$A$2:$A$6843,0),MATCH(EPS!M$2,NoSettings!$C$1:$AH$1,0))</f>
        <v>0</v>
      </c>
      <c r="N3471" s="62">
        <f>INDEX(NoSettings!$C$2:$AH$6843,MATCH(EPS!$F3471,NoSettings!$A$2:$A$6843,0),MATCH(EPS!N$2,NoSettings!$C$1:$AH$1,0))</f>
        <v>0</v>
      </c>
      <c r="O3471" s="62">
        <f>INDEX(NoSettings!$C$2:$AH$6843,MATCH(EPS!$F3471,NoSettings!$A$2:$A$6843,0),MATCH(EPS!O$2,NoSettings!$C$1:$AH$1,0))</f>
        <v>0</v>
      </c>
      <c r="P3471" s="62">
        <f>INDEX(NoSettings!$C$2:$AH$6843,MATCH(EPS!$F3471,NoSettings!$A$2:$A$6843,0),MATCH(EPS!P$2,NoSettings!$C$1:$AH$1,0))</f>
        <v>0</v>
      </c>
      <c r="Q3471" s="140">
        <f>INDEX(NoSettings!$C$2:$AH$6843,MATCH(EPS!$F3471,NoSettings!$A$2:$A$6843,0),MATCH(EPS!Q$2,NoSettings!$C$1:$AH$1,0))</f>
        <v>0</v>
      </c>
      <c r="R3471" s="62">
        <f>INDEX(NoSettings!$C$2:$AH$6843,MATCH(EPS!$F3471,NoSettings!$A$2:$A$6843,0),MATCH(EPS!R$2,NoSettings!$C$1:$AH$1,0))</f>
        <v>0</v>
      </c>
      <c r="S3471" s="62">
        <f>INDEX(NoSettings!$C$2:$AH$6843,MATCH(EPS!$F3471,NoSettings!$A$2:$A$6843,0),MATCH(EPS!S$2,NoSettings!$C$1:$AH$1,0))</f>
        <v>0</v>
      </c>
      <c r="T3471" s="62">
        <f>INDEX(NoSettings!$C$2:$AH$6843,MATCH(EPS!$F3471,NoSettings!$A$2:$A$6843,0),MATCH(EPS!T$2,NoSettings!$C$1:$AH$1,0))</f>
        <v>0</v>
      </c>
      <c r="U3471" s="62">
        <f>INDEX(NoSettings!$C$2:$AH$6843,MATCH(EPS!$F3471,NoSettings!$A$2:$A$6843,0),MATCH(EPS!U$2,NoSettings!$C$1:$AH$1,0))</f>
        <v>0</v>
      </c>
      <c r="V3471" s="62">
        <f>INDEX(NoSettings!$C$2:$AH$6843,MATCH(EPS!$F3471,NoSettings!$A$2:$A$6843,0),MATCH(EPS!V$2,NoSettings!$C$1:$AH$1,0))</f>
        <v>0</v>
      </c>
      <c r="W3471" s="62">
        <f>INDEX(NoSettings!$C$2:$AH$6843,MATCH(EPS!$F3471,NoSettings!$A$2:$A$6843,0),MATCH(EPS!W$2,NoSettings!$C$1:$AH$1,0))</f>
        <v>0</v>
      </c>
      <c r="X3471" s="62">
        <f>INDEX(NoSettings!$C$2:$AH$6843,MATCH(EPS!$F3471,NoSettings!$A$2:$A$6843,0),MATCH(EPS!X$2,NoSettings!$C$1:$AH$1,0))</f>
        <v>0</v>
      </c>
      <c r="Y3471" s="62">
        <f>INDEX(NoSettings!$C$2:$AH$6843,MATCH(EPS!$F3471,NoSettings!$A$2:$A$6843,0),MATCH(EPS!Y$2,NoSettings!$C$1:$AH$1,0))</f>
        <v>0</v>
      </c>
      <c r="Z3471" s="62">
        <f>INDEX(NoSettings!$C$2:$AH$6843,MATCH(EPS!$F3471,NoSettings!$A$2:$A$6843,0),MATCH(EPS!Z$2,NoSettings!$C$1:$AH$1,0))</f>
        <v>0</v>
      </c>
      <c r="AA3471" s="140">
        <f>INDEX(NoSettings!$C$2:$AH$6843,MATCH(EPS!$F3471,NoSettings!$A$2:$A$6843,0),MATCH(EPS!AA$2,NoSettings!$C$1:$AH$1,0))</f>
        <v>0</v>
      </c>
      <c r="AB3471" s="62">
        <f>INDEX(NoSettings!$C$2:$AH$6843,MATCH(EPS!$F3471,NoSettings!$A$2:$A$6843,0),MATCH(EPS!AB$2,NoSettings!$C$1:$AH$1,0))</f>
        <v>0</v>
      </c>
      <c r="AC3471" s="62">
        <f>INDEX(NoSettings!$C$2:$AH$6843,MATCH(EPS!$F3471,NoSettings!$A$2:$A$6843,0),MATCH(EPS!AC$2,NoSettings!$C$1:$AH$1,0))</f>
        <v>0</v>
      </c>
      <c r="AD3471" s="62">
        <f>INDEX(NoSettings!$C$2:$AH$6843,MATCH(EPS!$F3471,NoSettings!$A$2:$A$6843,0),MATCH(EPS!AD$2,NoSettings!$C$1:$AH$1,0))</f>
        <v>0</v>
      </c>
      <c r="AE3471" s="62">
        <f>INDEX(NoSettings!$C$2:$AH$6843,MATCH(EPS!$F3471,NoSettings!$A$2:$A$6843,0),MATCH(EPS!AE$2,NoSettings!$C$1:$AH$1,0))</f>
        <v>0</v>
      </c>
      <c r="AF3471" s="62">
        <f>INDEX(NoSettings!$C$2:$AH$6843,MATCH(EPS!$F3471,NoSettings!$A$2:$A$6843,0),MATCH(EPS!AF$2,NoSettings!$C$1:$AH$1,0))</f>
        <v>0</v>
      </c>
      <c r="AG3471" s="62">
        <f>INDEX(NoSettings!$C$2:$AH$6843,MATCH(EPS!$F3471,NoSettings!$A$2:$A$6843,0),MATCH(EPS!AG$2,NoSettings!$C$1:$AH$1,0))</f>
        <v>0</v>
      </c>
      <c r="AH3471" s="62">
        <f>INDEX(NoSettings!$C$2:$AH$6843,MATCH(EPS!$F3471,NoSettings!$A$2:$A$6843,0),MATCH(EPS!AH$2,NoSettings!$C$1:$AH$1,0))</f>
        <v>0</v>
      </c>
      <c r="AI3471" s="62">
        <f>INDEX(NoSettings!$C$2:$AH$6843,MATCH(EPS!$F3471,NoSettings!$A$2:$A$6843,0),MATCH(EPS!AI$2,NoSettings!$C$1:$AH$1,0))</f>
        <v>0</v>
      </c>
      <c r="AJ3471" s="62">
        <f>INDEX(NoSettings!$C$2:$AH$6843,MATCH(EPS!$F3471,NoSettings!$A$2:$A$6843,0),MATCH(EPS!AJ$2,NoSettings!$C$1:$AH$1,0))</f>
        <v>0</v>
      </c>
      <c r="AK3471" s="140">
        <f>INDEX(NoSettings!$C$2:$AH$6843,MATCH(EPS!$F3471,NoSettings!$A$2:$A$6843,0),MATCH(EPS!AK$2,NoSettings!$C$1:$AH$1,0))</f>
        <v>0</v>
      </c>
      <c r="AL3471" s="62"/>
    </row>
    <row r="3472" spans="1:38" hidden="1">
      <c r="A3472" s="57" t="s">
        <v>3380</v>
      </c>
      <c r="B3472" s="91" t="s">
        <v>3835</v>
      </c>
      <c r="C3472" s="91" t="s">
        <v>10456</v>
      </c>
      <c r="D3472" s="91" t="s">
        <v>3875</v>
      </c>
      <c r="E3472" s="91"/>
      <c r="F3472" s="91" t="s">
        <v>7433</v>
      </c>
      <c r="G3472" s="140">
        <f>INDEX(NoSettings!$C$2:$AH$6843,MATCH(EPS!$F3472,NoSettings!$A$2:$A$6843,0),MATCH(EPS!G$2,NoSettings!$C$1:$AH$1,0))</f>
        <v>0</v>
      </c>
      <c r="H3472" s="62">
        <f>INDEX(NoSettings!$C$2:$AH$6843,MATCH(EPS!$F3472,NoSettings!$A$2:$A$6843,0),MATCH(EPS!H$2,NoSettings!$C$1:$AH$1,0))</f>
        <v>0</v>
      </c>
      <c r="I3472" s="62">
        <f>INDEX(NoSettings!$C$2:$AH$6843,MATCH(EPS!$F3472,NoSettings!$A$2:$A$6843,0),MATCH(EPS!I$2,NoSettings!$C$1:$AH$1,0))</f>
        <v>0</v>
      </c>
      <c r="J3472" s="62">
        <f>INDEX(NoSettings!$C$2:$AH$6843,MATCH(EPS!$F3472,NoSettings!$A$2:$A$6843,0),MATCH(EPS!J$2,NoSettings!$C$1:$AH$1,0))</f>
        <v>0</v>
      </c>
      <c r="K3472" s="62">
        <f>INDEX(NoSettings!$C$2:$AH$6843,MATCH(EPS!$F3472,NoSettings!$A$2:$A$6843,0),MATCH(EPS!K$2,NoSettings!$C$1:$AH$1,0))</f>
        <v>0</v>
      </c>
      <c r="L3472" s="62">
        <f>INDEX(NoSettings!$C$2:$AH$6843,MATCH(EPS!$F3472,NoSettings!$A$2:$A$6843,0),MATCH(EPS!L$2,NoSettings!$C$1:$AH$1,0))</f>
        <v>0</v>
      </c>
      <c r="M3472" s="62">
        <f>INDEX(NoSettings!$C$2:$AH$6843,MATCH(EPS!$F3472,NoSettings!$A$2:$A$6843,0),MATCH(EPS!M$2,NoSettings!$C$1:$AH$1,0))</f>
        <v>0</v>
      </c>
      <c r="N3472" s="62">
        <f>INDEX(NoSettings!$C$2:$AH$6843,MATCH(EPS!$F3472,NoSettings!$A$2:$A$6843,0),MATCH(EPS!N$2,NoSettings!$C$1:$AH$1,0))</f>
        <v>0</v>
      </c>
      <c r="O3472" s="62">
        <f>INDEX(NoSettings!$C$2:$AH$6843,MATCH(EPS!$F3472,NoSettings!$A$2:$A$6843,0),MATCH(EPS!O$2,NoSettings!$C$1:$AH$1,0))</f>
        <v>0</v>
      </c>
      <c r="P3472" s="62">
        <f>INDEX(NoSettings!$C$2:$AH$6843,MATCH(EPS!$F3472,NoSettings!$A$2:$A$6843,0),MATCH(EPS!P$2,NoSettings!$C$1:$AH$1,0))</f>
        <v>0</v>
      </c>
      <c r="Q3472" s="140">
        <f>INDEX(NoSettings!$C$2:$AH$6843,MATCH(EPS!$F3472,NoSettings!$A$2:$A$6843,0),MATCH(EPS!Q$2,NoSettings!$C$1:$AH$1,0))</f>
        <v>0</v>
      </c>
      <c r="R3472" s="62">
        <f>INDEX(NoSettings!$C$2:$AH$6843,MATCH(EPS!$F3472,NoSettings!$A$2:$A$6843,0),MATCH(EPS!R$2,NoSettings!$C$1:$AH$1,0))</f>
        <v>0</v>
      </c>
      <c r="S3472" s="62">
        <f>INDEX(NoSettings!$C$2:$AH$6843,MATCH(EPS!$F3472,NoSettings!$A$2:$A$6843,0),MATCH(EPS!S$2,NoSettings!$C$1:$AH$1,0))</f>
        <v>0</v>
      </c>
      <c r="T3472" s="62">
        <f>INDEX(NoSettings!$C$2:$AH$6843,MATCH(EPS!$F3472,NoSettings!$A$2:$A$6843,0),MATCH(EPS!T$2,NoSettings!$C$1:$AH$1,0))</f>
        <v>0</v>
      </c>
      <c r="U3472" s="62">
        <f>INDEX(NoSettings!$C$2:$AH$6843,MATCH(EPS!$F3472,NoSettings!$A$2:$A$6843,0),MATCH(EPS!U$2,NoSettings!$C$1:$AH$1,0))</f>
        <v>0</v>
      </c>
      <c r="V3472" s="62">
        <f>INDEX(NoSettings!$C$2:$AH$6843,MATCH(EPS!$F3472,NoSettings!$A$2:$A$6843,0),MATCH(EPS!V$2,NoSettings!$C$1:$AH$1,0))</f>
        <v>0</v>
      </c>
      <c r="W3472" s="62">
        <f>INDEX(NoSettings!$C$2:$AH$6843,MATCH(EPS!$F3472,NoSettings!$A$2:$A$6843,0),MATCH(EPS!W$2,NoSettings!$C$1:$AH$1,0))</f>
        <v>0</v>
      </c>
      <c r="X3472" s="62">
        <f>INDEX(NoSettings!$C$2:$AH$6843,MATCH(EPS!$F3472,NoSettings!$A$2:$A$6843,0),MATCH(EPS!X$2,NoSettings!$C$1:$AH$1,0))</f>
        <v>0</v>
      </c>
      <c r="Y3472" s="62">
        <f>INDEX(NoSettings!$C$2:$AH$6843,MATCH(EPS!$F3472,NoSettings!$A$2:$A$6843,0),MATCH(EPS!Y$2,NoSettings!$C$1:$AH$1,0))</f>
        <v>0</v>
      </c>
      <c r="Z3472" s="62">
        <f>INDEX(NoSettings!$C$2:$AH$6843,MATCH(EPS!$F3472,NoSettings!$A$2:$A$6843,0),MATCH(EPS!Z$2,NoSettings!$C$1:$AH$1,0))</f>
        <v>0</v>
      </c>
      <c r="AA3472" s="140">
        <f>INDEX(NoSettings!$C$2:$AH$6843,MATCH(EPS!$F3472,NoSettings!$A$2:$A$6843,0),MATCH(EPS!AA$2,NoSettings!$C$1:$AH$1,0))</f>
        <v>0</v>
      </c>
      <c r="AB3472" s="62">
        <f>INDEX(NoSettings!$C$2:$AH$6843,MATCH(EPS!$F3472,NoSettings!$A$2:$A$6843,0),MATCH(EPS!AB$2,NoSettings!$C$1:$AH$1,0))</f>
        <v>0</v>
      </c>
      <c r="AC3472" s="62">
        <f>INDEX(NoSettings!$C$2:$AH$6843,MATCH(EPS!$F3472,NoSettings!$A$2:$A$6843,0),MATCH(EPS!AC$2,NoSettings!$C$1:$AH$1,0))</f>
        <v>0</v>
      </c>
      <c r="AD3472" s="62">
        <f>INDEX(NoSettings!$C$2:$AH$6843,MATCH(EPS!$F3472,NoSettings!$A$2:$A$6843,0),MATCH(EPS!AD$2,NoSettings!$C$1:$AH$1,0))</f>
        <v>0</v>
      </c>
      <c r="AE3472" s="62">
        <f>INDEX(NoSettings!$C$2:$AH$6843,MATCH(EPS!$F3472,NoSettings!$A$2:$A$6843,0),MATCH(EPS!AE$2,NoSettings!$C$1:$AH$1,0))</f>
        <v>0</v>
      </c>
      <c r="AF3472" s="62">
        <f>INDEX(NoSettings!$C$2:$AH$6843,MATCH(EPS!$F3472,NoSettings!$A$2:$A$6843,0),MATCH(EPS!AF$2,NoSettings!$C$1:$AH$1,0))</f>
        <v>0</v>
      </c>
      <c r="AG3472" s="62">
        <f>INDEX(NoSettings!$C$2:$AH$6843,MATCH(EPS!$F3472,NoSettings!$A$2:$A$6843,0),MATCH(EPS!AG$2,NoSettings!$C$1:$AH$1,0))</f>
        <v>0</v>
      </c>
      <c r="AH3472" s="62">
        <f>INDEX(NoSettings!$C$2:$AH$6843,MATCH(EPS!$F3472,NoSettings!$A$2:$A$6843,0),MATCH(EPS!AH$2,NoSettings!$C$1:$AH$1,0))</f>
        <v>0</v>
      </c>
      <c r="AI3472" s="62">
        <f>INDEX(NoSettings!$C$2:$AH$6843,MATCH(EPS!$F3472,NoSettings!$A$2:$A$6843,0),MATCH(EPS!AI$2,NoSettings!$C$1:$AH$1,0))</f>
        <v>0</v>
      </c>
      <c r="AJ3472" s="62">
        <f>INDEX(NoSettings!$C$2:$AH$6843,MATCH(EPS!$F3472,NoSettings!$A$2:$A$6843,0),MATCH(EPS!AJ$2,NoSettings!$C$1:$AH$1,0))</f>
        <v>0</v>
      </c>
      <c r="AK3472" s="140">
        <f>INDEX(NoSettings!$C$2:$AH$6843,MATCH(EPS!$F3472,NoSettings!$A$2:$A$6843,0),MATCH(EPS!AK$2,NoSettings!$C$1:$AH$1,0))</f>
        <v>0</v>
      </c>
      <c r="AL3472" s="62"/>
    </row>
    <row r="3473" spans="1:38" hidden="1">
      <c r="A3473" s="57" t="s">
        <v>3380</v>
      </c>
      <c r="B3473" s="91" t="s">
        <v>3835</v>
      </c>
      <c r="C3473" s="91" t="s">
        <v>10456</v>
      </c>
      <c r="D3473" s="91" t="s">
        <v>3798</v>
      </c>
      <c r="E3473" s="91"/>
      <c r="F3473" s="91" t="s">
        <v>7434</v>
      </c>
      <c r="G3473" s="140">
        <f>INDEX(NoSettings!$C$2:$AH$6843,MATCH(EPS!$F3473,NoSettings!$A$2:$A$6843,0),MATCH(EPS!G$2,NoSettings!$C$1:$AH$1,0))</f>
        <v>0</v>
      </c>
      <c r="H3473" s="62">
        <f>INDEX(NoSettings!$C$2:$AH$6843,MATCH(EPS!$F3473,NoSettings!$A$2:$A$6843,0),MATCH(EPS!H$2,NoSettings!$C$1:$AH$1,0))</f>
        <v>0</v>
      </c>
      <c r="I3473" s="62">
        <f>INDEX(NoSettings!$C$2:$AH$6843,MATCH(EPS!$F3473,NoSettings!$A$2:$A$6843,0),MATCH(EPS!I$2,NoSettings!$C$1:$AH$1,0))</f>
        <v>0</v>
      </c>
      <c r="J3473" s="62">
        <f>INDEX(NoSettings!$C$2:$AH$6843,MATCH(EPS!$F3473,NoSettings!$A$2:$A$6843,0),MATCH(EPS!J$2,NoSettings!$C$1:$AH$1,0))</f>
        <v>0</v>
      </c>
      <c r="K3473" s="62">
        <f>INDEX(NoSettings!$C$2:$AH$6843,MATCH(EPS!$F3473,NoSettings!$A$2:$A$6843,0),MATCH(EPS!K$2,NoSettings!$C$1:$AH$1,0))</f>
        <v>0</v>
      </c>
      <c r="L3473" s="62">
        <f>INDEX(NoSettings!$C$2:$AH$6843,MATCH(EPS!$F3473,NoSettings!$A$2:$A$6843,0),MATCH(EPS!L$2,NoSettings!$C$1:$AH$1,0))</f>
        <v>0</v>
      </c>
      <c r="M3473" s="62">
        <f>INDEX(NoSettings!$C$2:$AH$6843,MATCH(EPS!$F3473,NoSettings!$A$2:$A$6843,0),MATCH(EPS!M$2,NoSettings!$C$1:$AH$1,0))</f>
        <v>0</v>
      </c>
      <c r="N3473" s="62">
        <f>INDEX(NoSettings!$C$2:$AH$6843,MATCH(EPS!$F3473,NoSettings!$A$2:$A$6843,0),MATCH(EPS!N$2,NoSettings!$C$1:$AH$1,0))</f>
        <v>0</v>
      </c>
      <c r="O3473" s="62">
        <f>INDEX(NoSettings!$C$2:$AH$6843,MATCH(EPS!$F3473,NoSettings!$A$2:$A$6843,0),MATCH(EPS!O$2,NoSettings!$C$1:$AH$1,0))</f>
        <v>0</v>
      </c>
      <c r="P3473" s="62">
        <f>INDEX(NoSettings!$C$2:$AH$6843,MATCH(EPS!$F3473,NoSettings!$A$2:$A$6843,0),MATCH(EPS!P$2,NoSettings!$C$1:$AH$1,0))</f>
        <v>0</v>
      </c>
      <c r="Q3473" s="140">
        <f>INDEX(NoSettings!$C$2:$AH$6843,MATCH(EPS!$F3473,NoSettings!$A$2:$A$6843,0),MATCH(EPS!Q$2,NoSettings!$C$1:$AH$1,0))</f>
        <v>0</v>
      </c>
      <c r="R3473" s="62">
        <f>INDEX(NoSettings!$C$2:$AH$6843,MATCH(EPS!$F3473,NoSettings!$A$2:$A$6843,0),MATCH(EPS!R$2,NoSettings!$C$1:$AH$1,0))</f>
        <v>0</v>
      </c>
      <c r="S3473" s="62">
        <f>INDEX(NoSettings!$C$2:$AH$6843,MATCH(EPS!$F3473,NoSettings!$A$2:$A$6843,0),MATCH(EPS!S$2,NoSettings!$C$1:$AH$1,0))</f>
        <v>0</v>
      </c>
      <c r="T3473" s="62">
        <f>INDEX(NoSettings!$C$2:$AH$6843,MATCH(EPS!$F3473,NoSettings!$A$2:$A$6843,0),MATCH(EPS!T$2,NoSettings!$C$1:$AH$1,0))</f>
        <v>0</v>
      </c>
      <c r="U3473" s="62">
        <f>INDEX(NoSettings!$C$2:$AH$6843,MATCH(EPS!$F3473,NoSettings!$A$2:$A$6843,0),MATCH(EPS!U$2,NoSettings!$C$1:$AH$1,0))</f>
        <v>0</v>
      </c>
      <c r="V3473" s="62">
        <f>INDEX(NoSettings!$C$2:$AH$6843,MATCH(EPS!$F3473,NoSettings!$A$2:$A$6843,0),MATCH(EPS!V$2,NoSettings!$C$1:$AH$1,0))</f>
        <v>0</v>
      </c>
      <c r="W3473" s="62">
        <f>INDEX(NoSettings!$C$2:$AH$6843,MATCH(EPS!$F3473,NoSettings!$A$2:$A$6843,0),MATCH(EPS!W$2,NoSettings!$C$1:$AH$1,0))</f>
        <v>0</v>
      </c>
      <c r="X3473" s="62">
        <f>INDEX(NoSettings!$C$2:$AH$6843,MATCH(EPS!$F3473,NoSettings!$A$2:$A$6843,0),MATCH(EPS!X$2,NoSettings!$C$1:$AH$1,0))</f>
        <v>0</v>
      </c>
      <c r="Y3473" s="62">
        <f>INDEX(NoSettings!$C$2:$AH$6843,MATCH(EPS!$F3473,NoSettings!$A$2:$A$6843,0),MATCH(EPS!Y$2,NoSettings!$C$1:$AH$1,0))</f>
        <v>0</v>
      </c>
      <c r="Z3473" s="62">
        <f>INDEX(NoSettings!$C$2:$AH$6843,MATCH(EPS!$F3473,NoSettings!$A$2:$A$6843,0),MATCH(EPS!Z$2,NoSettings!$C$1:$AH$1,0))</f>
        <v>0</v>
      </c>
      <c r="AA3473" s="140">
        <f>INDEX(NoSettings!$C$2:$AH$6843,MATCH(EPS!$F3473,NoSettings!$A$2:$A$6843,0),MATCH(EPS!AA$2,NoSettings!$C$1:$AH$1,0))</f>
        <v>0</v>
      </c>
      <c r="AB3473" s="62">
        <f>INDEX(NoSettings!$C$2:$AH$6843,MATCH(EPS!$F3473,NoSettings!$A$2:$A$6843,0),MATCH(EPS!AB$2,NoSettings!$C$1:$AH$1,0))</f>
        <v>0</v>
      </c>
      <c r="AC3473" s="62">
        <f>INDEX(NoSettings!$C$2:$AH$6843,MATCH(EPS!$F3473,NoSettings!$A$2:$A$6843,0),MATCH(EPS!AC$2,NoSettings!$C$1:$AH$1,0))</f>
        <v>0</v>
      </c>
      <c r="AD3473" s="62">
        <f>INDEX(NoSettings!$C$2:$AH$6843,MATCH(EPS!$F3473,NoSettings!$A$2:$A$6843,0),MATCH(EPS!AD$2,NoSettings!$C$1:$AH$1,0))</f>
        <v>0</v>
      </c>
      <c r="AE3473" s="62">
        <f>INDEX(NoSettings!$C$2:$AH$6843,MATCH(EPS!$F3473,NoSettings!$A$2:$A$6843,0),MATCH(EPS!AE$2,NoSettings!$C$1:$AH$1,0))</f>
        <v>0</v>
      </c>
      <c r="AF3473" s="62">
        <f>INDEX(NoSettings!$C$2:$AH$6843,MATCH(EPS!$F3473,NoSettings!$A$2:$A$6843,0),MATCH(EPS!AF$2,NoSettings!$C$1:$AH$1,0))</f>
        <v>0</v>
      </c>
      <c r="AG3473" s="62">
        <f>INDEX(NoSettings!$C$2:$AH$6843,MATCH(EPS!$F3473,NoSettings!$A$2:$A$6843,0),MATCH(EPS!AG$2,NoSettings!$C$1:$AH$1,0))</f>
        <v>0</v>
      </c>
      <c r="AH3473" s="62">
        <f>INDEX(NoSettings!$C$2:$AH$6843,MATCH(EPS!$F3473,NoSettings!$A$2:$A$6843,0),MATCH(EPS!AH$2,NoSettings!$C$1:$AH$1,0))</f>
        <v>0</v>
      </c>
      <c r="AI3473" s="62">
        <f>INDEX(NoSettings!$C$2:$AH$6843,MATCH(EPS!$F3473,NoSettings!$A$2:$A$6843,0),MATCH(EPS!AI$2,NoSettings!$C$1:$AH$1,0))</f>
        <v>0</v>
      </c>
      <c r="AJ3473" s="62">
        <f>INDEX(NoSettings!$C$2:$AH$6843,MATCH(EPS!$F3473,NoSettings!$A$2:$A$6843,0),MATCH(EPS!AJ$2,NoSettings!$C$1:$AH$1,0))</f>
        <v>0</v>
      </c>
      <c r="AK3473" s="140">
        <f>INDEX(NoSettings!$C$2:$AH$6843,MATCH(EPS!$F3473,NoSettings!$A$2:$A$6843,0),MATCH(EPS!AK$2,NoSettings!$C$1:$AH$1,0))</f>
        <v>0</v>
      </c>
      <c r="AL3473" s="62"/>
    </row>
    <row r="3474" spans="1:38" hidden="1">
      <c r="A3474" s="57" t="s">
        <v>3380</v>
      </c>
      <c r="B3474" s="91" t="s">
        <v>3835</v>
      </c>
      <c r="C3474" s="91" t="s">
        <v>10456</v>
      </c>
      <c r="D3474" s="91" t="s">
        <v>3799</v>
      </c>
      <c r="E3474" s="91"/>
      <c r="F3474" s="91" t="s">
        <v>7435</v>
      </c>
      <c r="G3474" s="140">
        <f>INDEX(NoSettings!$C$2:$AH$6843,MATCH(EPS!$F3474,NoSettings!$A$2:$A$6843,0),MATCH(EPS!G$2,NoSettings!$C$1:$AH$1,0))</f>
        <v>0</v>
      </c>
      <c r="H3474" s="62">
        <f>INDEX(NoSettings!$C$2:$AH$6843,MATCH(EPS!$F3474,NoSettings!$A$2:$A$6843,0),MATCH(EPS!H$2,NoSettings!$C$1:$AH$1,0))</f>
        <v>0</v>
      </c>
      <c r="I3474" s="62">
        <f>INDEX(NoSettings!$C$2:$AH$6843,MATCH(EPS!$F3474,NoSettings!$A$2:$A$6843,0),MATCH(EPS!I$2,NoSettings!$C$1:$AH$1,0))</f>
        <v>0</v>
      </c>
      <c r="J3474" s="62">
        <f>INDEX(NoSettings!$C$2:$AH$6843,MATCH(EPS!$F3474,NoSettings!$A$2:$A$6843,0),MATCH(EPS!J$2,NoSettings!$C$1:$AH$1,0))</f>
        <v>0</v>
      </c>
      <c r="K3474" s="62">
        <f>INDEX(NoSettings!$C$2:$AH$6843,MATCH(EPS!$F3474,NoSettings!$A$2:$A$6843,0),MATCH(EPS!K$2,NoSettings!$C$1:$AH$1,0))</f>
        <v>0</v>
      </c>
      <c r="L3474" s="62">
        <f>INDEX(NoSettings!$C$2:$AH$6843,MATCH(EPS!$F3474,NoSettings!$A$2:$A$6843,0),MATCH(EPS!L$2,NoSettings!$C$1:$AH$1,0))</f>
        <v>0</v>
      </c>
      <c r="M3474" s="62">
        <f>INDEX(NoSettings!$C$2:$AH$6843,MATCH(EPS!$F3474,NoSettings!$A$2:$A$6843,0),MATCH(EPS!M$2,NoSettings!$C$1:$AH$1,0))</f>
        <v>0</v>
      </c>
      <c r="N3474" s="62">
        <f>INDEX(NoSettings!$C$2:$AH$6843,MATCH(EPS!$F3474,NoSettings!$A$2:$A$6843,0),MATCH(EPS!N$2,NoSettings!$C$1:$AH$1,0))</f>
        <v>0</v>
      </c>
      <c r="O3474" s="62">
        <f>INDEX(NoSettings!$C$2:$AH$6843,MATCH(EPS!$F3474,NoSettings!$A$2:$A$6843,0),MATCH(EPS!O$2,NoSettings!$C$1:$AH$1,0))</f>
        <v>0</v>
      </c>
      <c r="P3474" s="62">
        <f>INDEX(NoSettings!$C$2:$AH$6843,MATCH(EPS!$F3474,NoSettings!$A$2:$A$6843,0),MATCH(EPS!P$2,NoSettings!$C$1:$AH$1,0))</f>
        <v>0</v>
      </c>
      <c r="Q3474" s="140">
        <f>INDEX(NoSettings!$C$2:$AH$6843,MATCH(EPS!$F3474,NoSettings!$A$2:$A$6843,0),MATCH(EPS!Q$2,NoSettings!$C$1:$AH$1,0))</f>
        <v>0</v>
      </c>
      <c r="R3474" s="62">
        <f>INDEX(NoSettings!$C$2:$AH$6843,MATCH(EPS!$F3474,NoSettings!$A$2:$A$6843,0),MATCH(EPS!R$2,NoSettings!$C$1:$AH$1,0))</f>
        <v>0</v>
      </c>
      <c r="S3474" s="62">
        <f>INDEX(NoSettings!$C$2:$AH$6843,MATCH(EPS!$F3474,NoSettings!$A$2:$A$6843,0),MATCH(EPS!S$2,NoSettings!$C$1:$AH$1,0))</f>
        <v>0</v>
      </c>
      <c r="T3474" s="62">
        <f>INDEX(NoSettings!$C$2:$AH$6843,MATCH(EPS!$F3474,NoSettings!$A$2:$A$6843,0),MATCH(EPS!T$2,NoSettings!$C$1:$AH$1,0))</f>
        <v>0</v>
      </c>
      <c r="U3474" s="62">
        <f>INDEX(NoSettings!$C$2:$AH$6843,MATCH(EPS!$F3474,NoSettings!$A$2:$A$6843,0),MATCH(EPS!U$2,NoSettings!$C$1:$AH$1,0))</f>
        <v>0</v>
      </c>
      <c r="V3474" s="62">
        <f>INDEX(NoSettings!$C$2:$AH$6843,MATCH(EPS!$F3474,NoSettings!$A$2:$A$6843,0),MATCH(EPS!V$2,NoSettings!$C$1:$AH$1,0))</f>
        <v>0</v>
      </c>
      <c r="W3474" s="62">
        <f>INDEX(NoSettings!$C$2:$AH$6843,MATCH(EPS!$F3474,NoSettings!$A$2:$A$6843,0),MATCH(EPS!W$2,NoSettings!$C$1:$AH$1,0))</f>
        <v>0</v>
      </c>
      <c r="X3474" s="62">
        <f>INDEX(NoSettings!$C$2:$AH$6843,MATCH(EPS!$F3474,NoSettings!$A$2:$A$6843,0),MATCH(EPS!X$2,NoSettings!$C$1:$AH$1,0))</f>
        <v>0</v>
      </c>
      <c r="Y3474" s="62">
        <f>INDEX(NoSettings!$C$2:$AH$6843,MATCH(EPS!$F3474,NoSettings!$A$2:$A$6843,0),MATCH(EPS!Y$2,NoSettings!$C$1:$AH$1,0))</f>
        <v>0</v>
      </c>
      <c r="Z3474" s="62">
        <f>INDEX(NoSettings!$C$2:$AH$6843,MATCH(EPS!$F3474,NoSettings!$A$2:$A$6843,0),MATCH(EPS!Z$2,NoSettings!$C$1:$AH$1,0))</f>
        <v>0</v>
      </c>
      <c r="AA3474" s="140">
        <f>INDEX(NoSettings!$C$2:$AH$6843,MATCH(EPS!$F3474,NoSettings!$A$2:$A$6843,0),MATCH(EPS!AA$2,NoSettings!$C$1:$AH$1,0))</f>
        <v>0</v>
      </c>
      <c r="AB3474" s="62">
        <f>INDEX(NoSettings!$C$2:$AH$6843,MATCH(EPS!$F3474,NoSettings!$A$2:$A$6843,0),MATCH(EPS!AB$2,NoSettings!$C$1:$AH$1,0))</f>
        <v>0</v>
      </c>
      <c r="AC3474" s="62">
        <f>INDEX(NoSettings!$C$2:$AH$6843,MATCH(EPS!$F3474,NoSettings!$A$2:$A$6843,0),MATCH(EPS!AC$2,NoSettings!$C$1:$AH$1,0))</f>
        <v>0</v>
      </c>
      <c r="AD3474" s="62">
        <f>INDEX(NoSettings!$C$2:$AH$6843,MATCH(EPS!$F3474,NoSettings!$A$2:$A$6843,0),MATCH(EPS!AD$2,NoSettings!$C$1:$AH$1,0))</f>
        <v>0</v>
      </c>
      <c r="AE3474" s="62">
        <f>INDEX(NoSettings!$C$2:$AH$6843,MATCH(EPS!$F3474,NoSettings!$A$2:$A$6843,0),MATCH(EPS!AE$2,NoSettings!$C$1:$AH$1,0))</f>
        <v>0</v>
      </c>
      <c r="AF3474" s="62">
        <f>INDEX(NoSettings!$C$2:$AH$6843,MATCH(EPS!$F3474,NoSettings!$A$2:$A$6843,0),MATCH(EPS!AF$2,NoSettings!$C$1:$AH$1,0))</f>
        <v>0</v>
      </c>
      <c r="AG3474" s="62">
        <f>INDEX(NoSettings!$C$2:$AH$6843,MATCH(EPS!$F3474,NoSettings!$A$2:$A$6843,0),MATCH(EPS!AG$2,NoSettings!$C$1:$AH$1,0))</f>
        <v>0</v>
      </c>
      <c r="AH3474" s="62">
        <f>INDEX(NoSettings!$C$2:$AH$6843,MATCH(EPS!$F3474,NoSettings!$A$2:$A$6843,0),MATCH(EPS!AH$2,NoSettings!$C$1:$AH$1,0))</f>
        <v>0</v>
      </c>
      <c r="AI3474" s="62">
        <f>INDEX(NoSettings!$C$2:$AH$6843,MATCH(EPS!$F3474,NoSettings!$A$2:$A$6843,0),MATCH(EPS!AI$2,NoSettings!$C$1:$AH$1,0))</f>
        <v>0</v>
      </c>
      <c r="AJ3474" s="62">
        <f>INDEX(NoSettings!$C$2:$AH$6843,MATCH(EPS!$F3474,NoSettings!$A$2:$A$6843,0),MATCH(EPS!AJ$2,NoSettings!$C$1:$AH$1,0))</f>
        <v>0</v>
      </c>
      <c r="AK3474" s="140">
        <f>INDEX(NoSettings!$C$2:$AH$6843,MATCH(EPS!$F3474,NoSettings!$A$2:$A$6843,0),MATCH(EPS!AK$2,NoSettings!$C$1:$AH$1,0))</f>
        <v>0</v>
      </c>
      <c r="AL3474" s="62"/>
    </row>
    <row r="3475" spans="1:38" hidden="1">
      <c r="A3475" s="57" t="s">
        <v>3380</v>
      </c>
      <c r="B3475" s="91" t="s">
        <v>3835</v>
      </c>
      <c r="C3475" s="91" t="s">
        <v>10456</v>
      </c>
      <c r="D3475" s="91" t="s">
        <v>3876</v>
      </c>
      <c r="E3475" s="91"/>
      <c r="F3475" s="91" t="s">
        <v>7436</v>
      </c>
      <c r="G3475" s="140">
        <f>INDEX(NoSettings!$C$2:$AH$6843,MATCH(EPS!$F3475,NoSettings!$A$2:$A$6843,0),MATCH(EPS!G$2,NoSettings!$C$1:$AH$1,0))</f>
        <v>0</v>
      </c>
      <c r="H3475" s="62">
        <f>INDEX(NoSettings!$C$2:$AH$6843,MATCH(EPS!$F3475,NoSettings!$A$2:$A$6843,0),MATCH(EPS!H$2,NoSettings!$C$1:$AH$1,0))</f>
        <v>0</v>
      </c>
      <c r="I3475" s="62">
        <f>INDEX(NoSettings!$C$2:$AH$6843,MATCH(EPS!$F3475,NoSettings!$A$2:$A$6843,0),MATCH(EPS!I$2,NoSettings!$C$1:$AH$1,0))</f>
        <v>0</v>
      </c>
      <c r="J3475" s="62">
        <f>INDEX(NoSettings!$C$2:$AH$6843,MATCH(EPS!$F3475,NoSettings!$A$2:$A$6843,0),MATCH(EPS!J$2,NoSettings!$C$1:$AH$1,0))</f>
        <v>0</v>
      </c>
      <c r="K3475" s="62">
        <f>INDEX(NoSettings!$C$2:$AH$6843,MATCH(EPS!$F3475,NoSettings!$A$2:$A$6843,0),MATCH(EPS!K$2,NoSettings!$C$1:$AH$1,0))</f>
        <v>0</v>
      </c>
      <c r="L3475" s="62">
        <f>INDEX(NoSettings!$C$2:$AH$6843,MATCH(EPS!$F3475,NoSettings!$A$2:$A$6843,0),MATCH(EPS!L$2,NoSettings!$C$1:$AH$1,0))</f>
        <v>0</v>
      </c>
      <c r="M3475" s="62">
        <f>INDEX(NoSettings!$C$2:$AH$6843,MATCH(EPS!$F3475,NoSettings!$A$2:$A$6843,0),MATCH(EPS!M$2,NoSettings!$C$1:$AH$1,0))</f>
        <v>0</v>
      </c>
      <c r="N3475" s="62">
        <f>INDEX(NoSettings!$C$2:$AH$6843,MATCH(EPS!$F3475,NoSettings!$A$2:$A$6843,0),MATCH(EPS!N$2,NoSettings!$C$1:$AH$1,0))</f>
        <v>0</v>
      </c>
      <c r="O3475" s="62">
        <f>INDEX(NoSettings!$C$2:$AH$6843,MATCH(EPS!$F3475,NoSettings!$A$2:$A$6843,0),MATCH(EPS!O$2,NoSettings!$C$1:$AH$1,0))</f>
        <v>0</v>
      </c>
      <c r="P3475" s="62">
        <f>INDEX(NoSettings!$C$2:$AH$6843,MATCH(EPS!$F3475,NoSettings!$A$2:$A$6843,0),MATCH(EPS!P$2,NoSettings!$C$1:$AH$1,0))</f>
        <v>0</v>
      </c>
      <c r="Q3475" s="140">
        <f>INDEX(NoSettings!$C$2:$AH$6843,MATCH(EPS!$F3475,NoSettings!$A$2:$A$6843,0),MATCH(EPS!Q$2,NoSettings!$C$1:$AH$1,0))</f>
        <v>0</v>
      </c>
      <c r="R3475" s="62">
        <f>INDEX(NoSettings!$C$2:$AH$6843,MATCH(EPS!$F3475,NoSettings!$A$2:$A$6843,0),MATCH(EPS!R$2,NoSettings!$C$1:$AH$1,0))</f>
        <v>0</v>
      </c>
      <c r="S3475" s="62">
        <f>INDEX(NoSettings!$C$2:$AH$6843,MATCH(EPS!$F3475,NoSettings!$A$2:$A$6843,0),MATCH(EPS!S$2,NoSettings!$C$1:$AH$1,0))</f>
        <v>0</v>
      </c>
      <c r="T3475" s="62">
        <f>INDEX(NoSettings!$C$2:$AH$6843,MATCH(EPS!$F3475,NoSettings!$A$2:$A$6843,0),MATCH(EPS!T$2,NoSettings!$C$1:$AH$1,0))</f>
        <v>0</v>
      </c>
      <c r="U3475" s="62">
        <f>INDEX(NoSettings!$C$2:$AH$6843,MATCH(EPS!$F3475,NoSettings!$A$2:$A$6843,0),MATCH(EPS!U$2,NoSettings!$C$1:$AH$1,0))</f>
        <v>0</v>
      </c>
      <c r="V3475" s="62">
        <f>INDEX(NoSettings!$C$2:$AH$6843,MATCH(EPS!$F3475,NoSettings!$A$2:$A$6843,0),MATCH(EPS!V$2,NoSettings!$C$1:$AH$1,0))</f>
        <v>0</v>
      </c>
      <c r="W3475" s="62">
        <f>INDEX(NoSettings!$C$2:$AH$6843,MATCH(EPS!$F3475,NoSettings!$A$2:$A$6843,0),MATCH(EPS!W$2,NoSettings!$C$1:$AH$1,0))</f>
        <v>0</v>
      </c>
      <c r="X3475" s="62">
        <f>INDEX(NoSettings!$C$2:$AH$6843,MATCH(EPS!$F3475,NoSettings!$A$2:$A$6843,0),MATCH(EPS!X$2,NoSettings!$C$1:$AH$1,0))</f>
        <v>0</v>
      </c>
      <c r="Y3475" s="62">
        <f>INDEX(NoSettings!$C$2:$AH$6843,MATCH(EPS!$F3475,NoSettings!$A$2:$A$6843,0),MATCH(EPS!Y$2,NoSettings!$C$1:$AH$1,0))</f>
        <v>0</v>
      </c>
      <c r="Z3475" s="62">
        <f>INDEX(NoSettings!$C$2:$AH$6843,MATCH(EPS!$F3475,NoSettings!$A$2:$A$6843,0),MATCH(EPS!Z$2,NoSettings!$C$1:$AH$1,0))</f>
        <v>0</v>
      </c>
      <c r="AA3475" s="140">
        <f>INDEX(NoSettings!$C$2:$AH$6843,MATCH(EPS!$F3475,NoSettings!$A$2:$A$6843,0),MATCH(EPS!AA$2,NoSettings!$C$1:$AH$1,0))</f>
        <v>0</v>
      </c>
      <c r="AB3475" s="62">
        <f>INDEX(NoSettings!$C$2:$AH$6843,MATCH(EPS!$F3475,NoSettings!$A$2:$A$6843,0),MATCH(EPS!AB$2,NoSettings!$C$1:$AH$1,0))</f>
        <v>0</v>
      </c>
      <c r="AC3475" s="62">
        <f>INDEX(NoSettings!$C$2:$AH$6843,MATCH(EPS!$F3475,NoSettings!$A$2:$A$6843,0),MATCH(EPS!AC$2,NoSettings!$C$1:$AH$1,0))</f>
        <v>0</v>
      </c>
      <c r="AD3475" s="62">
        <f>INDEX(NoSettings!$C$2:$AH$6843,MATCH(EPS!$F3475,NoSettings!$A$2:$A$6843,0),MATCH(EPS!AD$2,NoSettings!$C$1:$AH$1,0))</f>
        <v>0</v>
      </c>
      <c r="AE3475" s="62">
        <f>INDEX(NoSettings!$C$2:$AH$6843,MATCH(EPS!$F3475,NoSettings!$A$2:$A$6843,0),MATCH(EPS!AE$2,NoSettings!$C$1:$AH$1,0))</f>
        <v>0</v>
      </c>
      <c r="AF3475" s="62">
        <f>INDEX(NoSettings!$C$2:$AH$6843,MATCH(EPS!$F3475,NoSettings!$A$2:$A$6843,0),MATCH(EPS!AF$2,NoSettings!$C$1:$AH$1,0))</f>
        <v>0</v>
      </c>
      <c r="AG3475" s="62">
        <f>INDEX(NoSettings!$C$2:$AH$6843,MATCH(EPS!$F3475,NoSettings!$A$2:$A$6843,0),MATCH(EPS!AG$2,NoSettings!$C$1:$AH$1,0))</f>
        <v>0</v>
      </c>
      <c r="AH3475" s="62">
        <f>INDEX(NoSettings!$C$2:$AH$6843,MATCH(EPS!$F3475,NoSettings!$A$2:$A$6843,0),MATCH(EPS!AH$2,NoSettings!$C$1:$AH$1,0))</f>
        <v>0</v>
      </c>
      <c r="AI3475" s="62">
        <f>INDEX(NoSettings!$C$2:$AH$6843,MATCH(EPS!$F3475,NoSettings!$A$2:$A$6843,0),MATCH(EPS!AI$2,NoSettings!$C$1:$AH$1,0))</f>
        <v>0</v>
      </c>
      <c r="AJ3475" s="62">
        <f>INDEX(NoSettings!$C$2:$AH$6843,MATCH(EPS!$F3475,NoSettings!$A$2:$A$6843,0),MATCH(EPS!AJ$2,NoSettings!$C$1:$AH$1,0))</f>
        <v>0</v>
      </c>
      <c r="AK3475" s="140">
        <f>INDEX(NoSettings!$C$2:$AH$6843,MATCH(EPS!$F3475,NoSettings!$A$2:$A$6843,0),MATCH(EPS!AK$2,NoSettings!$C$1:$AH$1,0))</f>
        <v>0</v>
      </c>
      <c r="AL3475" s="62"/>
    </row>
    <row r="3476" spans="1:38" hidden="1">
      <c r="A3476" s="57" t="s">
        <v>3380</v>
      </c>
      <c r="B3476" s="91" t="s">
        <v>3835</v>
      </c>
      <c r="C3476" s="91" t="s">
        <v>10457</v>
      </c>
      <c r="D3476" s="91" t="s">
        <v>3797</v>
      </c>
      <c r="E3476" s="91"/>
      <c r="F3476" s="91" t="s">
        <v>7437</v>
      </c>
      <c r="G3476" s="140">
        <f>INDEX(NoSettings!$C$2:$AH$6843,MATCH(EPS!$F3476,NoSettings!$A$2:$A$6843,0),MATCH(EPS!G$2,NoSettings!$C$1:$AH$1,0))</f>
        <v>0</v>
      </c>
      <c r="H3476" s="62">
        <f>INDEX(NoSettings!$C$2:$AH$6843,MATCH(EPS!$F3476,NoSettings!$A$2:$A$6843,0),MATCH(EPS!H$2,NoSettings!$C$1:$AH$1,0))</f>
        <v>0</v>
      </c>
      <c r="I3476" s="62">
        <f>INDEX(NoSettings!$C$2:$AH$6843,MATCH(EPS!$F3476,NoSettings!$A$2:$A$6843,0),MATCH(EPS!I$2,NoSettings!$C$1:$AH$1,0))</f>
        <v>0</v>
      </c>
      <c r="J3476" s="62">
        <f>INDEX(NoSettings!$C$2:$AH$6843,MATCH(EPS!$F3476,NoSettings!$A$2:$A$6843,0),MATCH(EPS!J$2,NoSettings!$C$1:$AH$1,0))</f>
        <v>0</v>
      </c>
      <c r="K3476" s="62">
        <f>INDEX(NoSettings!$C$2:$AH$6843,MATCH(EPS!$F3476,NoSettings!$A$2:$A$6843,0),MATCH(EPS!K$2,NoSettings!$C$1:$AH$1,0))</f>
        <v>0</v>
      </c>
      <c r="L3476" s="62">
        <f>INDEX(NoSettings!$C$2:$AH$6843,MATCH(EPS!$F3476,NoSettings!$A$2:$A$6843,0),MATCH(EPS!L$2,NoSettings!$C$1:$AH$1,0))</f>
        <v>0</v>
      </c>
      <c r="M3476" s="62">
        <f>INDEX(NoSettings!$C$2:$AH$6843,MATCH(EPS!$F3476,NoSettings!$A$2:$A$6843,0),MATCH(EPS!M$2,NoSettings!$C$1:$AH$1,0))</f>
        <v>0</v>
      </c>
      <c r="N3476" s="62">
        <f>INDEX(NoSettings!$C$2:$AH$6843,MATCH(EPS!$F3476,NoSettings!$A$2:$A$6843,0),MATCH(EPS!N$2,NoSettings!$C$1:$AH$1,0))</f>
        <v>0</v>
      </c>
      <c r="O3476" s="62">
        <f>INDEX(NoSettings!$C$2:$AH$6843,MATCH(EPS!$F3476,NoSettings!$A$2:$A$6843,0),MATCH(EPS!O$2,NoSettings!$C$1:$AH$1,0))</f>
        <v>0</v>
      </c>
      <c r="P3476" s="62">
        <f>INDEX(NoSettings!$C$2:$AH$6843,MATCH(EPS!$F3476,NoSettings!$A$2:$A$6843,0),MATCH(EPS!P$2,NoSettings!$C$1:$AH$1,0))</f>
        <v>0</v>
      </c>
      <c r="Q3476" s="140">
        <f>INDEX(NoSettings!$C$2:$AH$6843,MATCH(EPS!$F3476,NoSettings!$A$2:$A$6843,0),MATCH(EPS!Q$2,NoSettings!$C$1:$AH$1,0))</f>
        <v>0</v>
      </c>
      <c r="R3476" s="62">
        <f>INDEX(NoSettings!$C$2:$AH$6843,MATCH(EPS!$F3476,NoSettings!$A$2:$A$6843,0),MATCH(EPS!R$2,NoSettings!$C$1:$AH$1,0))</f>
        <v>0</v>
      </c>
      <c r="S3476" s="62">
        <f>INDEX(NoSettings!$C$2:$AH$6843,MATCH(EPS!$F3476,NoSettings!$A$2:$A$6843,0),MATCH(EPS!S$2,NoSettings!$C$1:$AH$1,0))</f>
        <v>0</v>
      </c>
      <c r="T3476" s="62">
        <f>INDEX(NoSettings!$C$2:$AH$6843,MATCH(EPS!$F3476,NoSettings!$A$2:$A$6843,0),MATCH(EPS!T$2,NoSettings!$C$1:$AH$1,0))</f>
        <v>0</v>
      </c>
      <c r="U3476" s="62">
        <f>INDEX(NoSettings!$C$2:$AH$6843,MATCH(EPS!$F3476,NoSettings!$A$2:$A$6843,0),MATCH(EPS!U$2,NoSettings!$C$1:$AH$1,0))</f>
        <v>0</v>
      </c>
      <c r="V3476" s="62">
        <f>INDEX(NoSettings!$C$2:$AH$6843,MATCH(EPS!$F3476,NoSettings!$A$2:$A$6843,0),MATCH(EPS!V$2,NoSettings!$C$1:$AH$1,0))</f>
        <v>0</v>
      </c>
      <c r="W3476" s="62">
        <f>INDEX(NoSettings!$C$2:$AH$6843,MATCH(EPS!$F3476,NoSettings!$A$2:$A$6843,0),MATCH(EPS!W$2,NoSettings!$C$1:$AH$1,0))</f>
        <v>0</v>
      </c>
      <c r="X3476" s="62">
        <f>INDEX(NoSettings!$C$2:$AH$6843,MATCH(EPS!$F3476,NoSettings!$A$2:$A$6843,0),MATCH(EPS!X$2,NoSettings!$C$1:$AH$1,0))</f>
        <v>0</v>
      </c>
      <c r="Y3476" s="62">
        <f>INDEX(NoSettings!$C$2:$AH$6843,MATCH(EPS!$F3476,NoSettings!$A$2:$A$6843,0),MATCH(EPS!Y$2,NoSettings!$C$1:$AH$1,0))</f>
        <v>0</v>
      </c>
      <c r="Z3476" s="62">
        <f>INDEX(NoSettings!$C$2:$AH$6843,MATCH(EPS!$F3476,NoSettings!$A$2:$A$6843,0),MATCH(EPS!Z$2,NoSettings!$C$1:$AH$1,0))</f>
        <v>0</v>
      </c>
      <c r="AA3476" s="140">
        <f>INDEX(NoSettings!$C$2:$AH$6843,MATCH(EPS!$F3476,NoSettings!$A$2:$A$6843,0),MATCH(EPS!AA$2,NoSettings!$C$1:$AH$1,0))</f>
        <v>0</v>
      </c>
      <c r="AB3476" s="62">
        <f>INDEX(NoSettings!$C$2:$AH$6843,MATCH(EPS!$F3476,NoSettings!$A$2:$A$6843,0),MATCH(EPS!AB$2,NoSettings!$C$1:$AH$1,0))</f>
        <v>0</v>
      </c>
      <c r="AC3476" s="62">
        <f>INDEX(NoSettings!$C$2:$AH$6843,MATCH(EPS!$F3476,NoSettings!$A$2:$A$6843,0),MATCH(EPS!AC$2,NoSettings!$C$1:$AH$1,0))</f>
        <v>0</v>
      </c>
      <c r="AD3476" s="62">
        <f>INDEX(NoSettings!$C$2:$AH$6843,MATCH(EPS!$F3476,NoSettings!$A$2:$A$6843,0),MATCH(EPS!AD$2,NoSettings!$C$1:$AH$1,0))</f>
        <v>0</v>
      </c>
      <c r="AE3476" s="62">
        <f>INDEX(NoSettings!$C$2:$AH$6843,MATCH(EPS!$F3476,NoSettings!$A$2:$A$6843,0),MATCH(EPS!AE$2,NoSettings!$C$1:$AH$1,0))</f>
        <v>0</v>
      </c>
      <c r="AF3476" s="62">
        <f>INDEX(NoSettings!$C$2:$AH$6843,MATCH(EPS!$F3476,NoSettings!$A$2:$A$6843,0),MATCH(EPS!AF$2,NoSettings!$C$1:$AH$1,0))</f>
        <v>0</v>
      </c>
      <c r="AG3476" s="62">
        <f>INDEX(NoSettings!$C$2:$AH$6843,MATCH(EPS!$F3476,NoSettings!$A$2:$A$6843,0),MATCH(EPS!AG$2,NoSettings!$C$1:$AH$1,0))</f>
        <v>0</v>
      </c>
      <c r="AH3476" s="62">
        <f>INDEX(NoSettings!$C$2:$AH$6843,MATCH(EPS!$F3476,NoSettings!$A$2:$A$6843,0),MATCH(EPS!AH$2,NoSettings!$C$1:$AH$1,0))</f>
        <v>0</v>
      </c>
      <c r="AI3476" s="62">
        <f>INDEX(NoSettings!$C$2:$AH$6843,MATCH(EPS!$F3476,NoSettings!$A$2:$A$6843,0),MATCH(EPS!AI$2,NoSettings!$C$1:$AH$1,0))</f>
        <v>0</v>
      </c>
      <c r="AJ3476" s="62">
        <f>INDEX(NoSettings!$C$2:$AH$6843,MATCH(EPS!$F3476,NoSettings!$A$2:$A$6843,0),MATCH(EPS!AJ$2,NoSettings!$C$1:$AH$1,0))</f>
        <v>0</v>
      </c>
      <c r="AK3476" s="140">
        <f>INDEX(NoSettings!$C$2:$AH$6843,MATCH(EPS!$F3476,NoSettings!$A$2:$A$6843,0),MATCH(EPS!AK$2,NoSettings!$C$1:$AH$1,0))</f>
        <v>0</v>
      </c>
      <c r="AL3476" s="62"/>
    </row>
    <row r="3477" spans="1:38" hidden="1">
      <c r="A3477" s="57" t="s">
        <v>3380</v>
      </c>
      <c r="B3477" s="91" t="s">
        <v>3835</v>
      </c>
      <c r="C3477" s="91" t="s">
        <v>10457</v>
      </c>
      <c r="D3477" s="91" t="s">
        <v>3869</v>
      </c>
      <c r="E3477" s="91"/>
      <c r="F3477" s="91" t="s">
        <v>7438</v>
      </c>
      <c r="G3477" s="140">
        <f>INDEX(NoSettings!$C$2:$AH$6843,MATCH(EPS!$F3477,NoSettings!$A$2:$A$6843,0),MATCH(EPS!G$2,NoSettings!$C$1:$AH$1,0))</f>
        <v>0</v>
      </c>
      <c r="H3477" s="62">
        <f>INDEX(NoSettings!$C$2:$AH$6843,MATCH(EPS!$F3477,NoSettings!$A$2:$A$6843,0),MATCH(EPS!H$2,NoSettings!$C$1:$AH$1,0))</f>
        <v>0</v>
      </c>
      <c r="I3477" s="62">
        <f>INDEX(NoSettings!$C$2:$AH$6843,MATCH(EPS!$F3477,NoSettings!$A$2:$A$6843,0),MATCH(EPS!I$2,NoSettings!$C$1:$AH$1,0))</f>
        <v>0</v>
      </c>
      <c r="J3477" s="62">
        <f>INDEX(NoSettings!$C$2:$AH$6843,MATCH(EPS!$F3477,NoSettings!$A$2:$A$6843,0),MATCH(EPS!J$2,NoSettings!$C$1:$AH$1,0))</f>
        <v>0</v>
      </c>
      <c r="K3477" s="62">
        <f>INDEX(NoSettings!$C$2:$AH$6843,MATCH(EPS!$F3477,NoSettings!$A$2:$A$6843,0),MATCH(EPS!K$2,NoSettings!$C$1:$AH$1,0))</f>
        <v>0</v>
      </c>
      <c r="L3477" s="62">
        <f>INDEX(NoSettings!$C$2:$AH$6843,MATCH(EPS!$F3477,NoSettings!$A$2:$A$6843,0),MATCH(EPS!L$2,NoSettings!$C$1:$AH$1,0))</f>
        <v>0</v>
      </c>
      <c r="M3477" s="62">
        <f>INDEX(NoSettings!$C$2:$AH$6843,MATCH(EPS!$F3477,NoSettings!$A$2:$A$6843,0),MATCH(EPS!M$2,NoSettings!$C$1:$AH$1,0))</f>
        <v>0</v>
      </c>
      <c r="N3477" s="62">
        <f>INDEX(NoSettings!$C$2:$AH$6843,MATCH(EPS!$F3477,NoSettings!$A$2:$A$6843,0),MATCH(EPS!N$2,NoSettings!$C$1:$AH$1,0))</f>
        <v>0</v>
      </c>
      <c r="O3477" s="62">
        <f>INDEX(NoSettings!$C$2:$AH$6843,MATCH(EPS!$F3477,NoSettings!$A$2:$A$6843,0),MATCH(EPS!O$2,NoSettings!$C$1:$AH$1,0))</f>
        <v>0</v>
      </c>
      <c r="P3477" s="62">
        <f>INDEX(NoSettings!$C$2:$AH$6843,MATCH(EPS!$F3477,NoSettings!$A$2:$A$6843,0),MATCH(EPS!P$2,NoSettings!$C$1:$AH$1,0))</f>
        <v>0</v>
      </c>
      <c r="Q3477" s="140">
        <f>INDEX(NoSettings!$C$2:$AH$6843,MATCH(EPS!$F3477,NoSettings!$A$2:$A$6843,0),MATCH(EPS!Q$2,NoSettings!$C$1:$AH$1,0))</f>
        <v>0</v>
      </c>
      <c r="R3477" s="62">
        <f>INDEX(NoSettings!$C$2:$AH$6843,MATCH(EPS!$F3477,NoSettings!$A$2:$A$6843,0),MATCH(EPS!R$2,NoSettings!$C$1:$AH$1,0))</f>
        <v>0</v>
      </c>
      <c r="S3477" s="62">
        <f>INDEX(NoSettings!$C$2:$AH$6843,MATCH(EPS!$F3477,NoSettings!$A$2:$A$6843,0),MATCH(EPS!S$2,NoSettings!$C$1:$AH$1,0))</f>
        <v>0</v>
      </c>
      <c r="T3477" s="62">
        <f>INDEX(NoSettings!$C$2:$AH$6843,MATCH(EPS!$F3477,NoSettings!$A$2:$A$6843,0),MATCH(EPS!T$2,NoSettings!$C$1:$AH$1,0))</f>
        <v>0</v>
      </c>
      <c r="U3477" s="62">
        <f>INDEX(NoSettings!$C$2:$AH$6843,MATCH(EPS!$F3477,NoSettings!$A$2:$A$6843,0),MATCH(EPS!U$2,NoSettings!$C$1:$AH$1,0))</f>
        <v>0</v>
      </c>
      <c r="V3477" s="62">
        <f>INDEX(NoSettings!$C$2:$AH$6843,MATCH(EPS!$F3477,NoSettings!$A$2:$A$6843,0),MATCH(EPS!V$2,NoSettings!$C$1:$AH$1,0))</f>
        <v>0</v>
      </c>
      <c r="W3477" s="62">
        <f>INDEX(NoSettings!$C$2:$AH$6843,MATCH(EPS!$F3477,NoSettings!$A$2:$A$6843,0),MATCH(EPS!W$2,NoSettings!$C$1:$AH$1,0))</f>
        <v>0</v>
      </c>
      <c r="X3477" s="62">
        <f>INDEX(NoSettings!$C$2:$AH$6843,MATCH(EPS!$F3477,NoSettings!$A$2:$A$6843,0),MATCH(EPS!X$2,NoSettings!$C$1:$AH$1,0))</f>
        <v>0</v>
      </c>
      <c r="Y3477" s="62">
        <f>INDEX(NoSettings!$C$2:$AH$6843,MATCH(EPS!$F3477,NoSettings!$A$2:$A$6843,0),MATCH(EPS!Y$2,NoSettings!$C$1:$AH$1,0))</f>
        <v>0</v>
      </c>
      <c r="Z3477" s="62">
        <f>INDEX(NoSettings!$C$2:$AH$6843,MATCH(EPS!$F3477,NoSettings!$A$2:$A$6843,0),MATCH(EPS!Z$2,NoSettings!$C$1:$AH$1,0))</f>
        <v>0</v>
      </c>
      <c r="AA3477" s="140">
        <f>INDEX(NoSettings!$C$2:$AH$6843,MATCH(EPS!$F3477,NoSettings!$A$2:$A$6843,0),MATCH(EPS!AA$2,NoSettings!$C$1:$AH$1,0))</f>
        <v>0</v>
      </c>
      <c r="AB3477" s="62">
        <f>INDEX(NoSettings!$C$2:$AH$6843,MATCH(EPS!$F3477,NoSettings!$A$2:$A$6843,0),MATCH(EPS!AB$2,NoSettings!$C$1:$AH$1,0))</f>
        <v>0</v>
      </c>
      <c r="AC3477" s="62">
        <f>INDEX(NoSettings!$C$2:$AH$6843,MATCH(EPS!$F3477,NoSettings!$A$2:$A$6843,0),MATCH(EPS!AC$2,NoSettings!$C$1:$AH$1,0))</f>
        <v>0</v>
      </c>
      <c r="AD3477" s="62">
        <f>INDEX(NoSettings!$C$2:$AH$6843,MATCH(EPS!$F3477,NoSettings!$A$2:$A$6843,0),MATCH(EPS!AD$2,NoSettings!$C$1:$AH$1,0))</f>
        <v>0</v>
      </c>
      <c r="AE3477" s="62">
        <f>INDEX(NoSettings!$C$2:$AH$6843,MATCH(EPS!$F3477,NoSettings!$A$2:$A$6843,0),MATCH(EPS!AE$2,NoSettings!$C$1:$AH$1,0))</f>
        <v>0</v>
      </c>
      <c r="AF3477" s="62">
        <f>INDEX(NoSettings!$C$2:$AH$6843,MATCH(EPS!$F3477,NoSettings!$A$2:$A$6843,0),MATCH(EPS!AF$2,NoSettings!$C$1:$AH$1,0))</f>
        <v>0</v>
      </c>
      <c r="AG3477" s="62">
        <f>INDEX(NoSettings!$C$2:$AH$6843,MATCH(EPS!$F3477,NoSettings!$A$2:$A$6843,0),MATCH(EPS!AG$2,NoSettings!$C$1:$AH$1,0))</f>
        <v>0</v>
      </c>
      <c r="AH3477" s="62">
        <f>INDEX(NoSettings!$C$2:$AH$6843,MATCH(EPS!$F3477,NoSettings!$A$2:$A$6843,0),MATCH(EPS!AH$2,NoSettings!$C$1:$AH$1,0))</f>
        <v>0</v>
      </c>
      <c r="AI3477" s="62">
        <f>INDEX(NoSettings!$C$2:$AH$6843,MATCH(EPS!$F3477,NoSettings!$A$2:$A$6843,0),MATCH(EPS!AI$2,NoSettings!$C$1:$AH$1,0))</f>
        <v>0</v>
      </c>
      <c r="AJ3477" s="62">
        <f>INDEX(NoSettings!$C$2:$AH$6843,MATCH(EPS!$F3477,NoSettings!$A$2:$A$6843,0),MATCH(EPS!AJ$2,NoSettings!$C$1:$AH$1,0))</f>
        <v>0</v>
      </c>
      <c r="AK3477" s="140">
        <f>INDEX(NoSettings!$C$2:$AH$6843,MATCH(EPS!$F3477,NoSettings!$A$2:$A$6843,0),MATCH(EPS!AK$2,NoSettings!$C$1:$AH$1,0))</f>
        <v>0</v>
      </c>
      <c r="AL3477" s="62"/>
    </row>
    <row r="3478" spans="1:38" hidden="1">
      <c r="A3478" s="57" t="s">
        <v>3380</v>
      </c>
      <c r="B3478" s="91" t="s">
        <v>3835</v>
      </c>
      <c r="C3478" s="91" t="s">
        <v>10457</v>
      </c>
      <c r="D3478" s="91" t="s">
        <v>3404</v>
      </c>
      <c r="E3478" s="91"/>
      <c r="F3478" s="91" t="s">
        <v>7439</v>
      </c>
      <c r="G3478" s="140">
        <f>INDEX(NoSettings!$C$2:$AH$6843,MATCH(EPS!$F3478,NoSettings!$A$2:$A$6843,0),MATCH(EPS!G$2,NoSettings!$C$1:$AH$1,0))</f>
        <v>0</v>
      </c>
      <c r="H3478" s="62">
        <f>INDEX(NoSettings!$C$2:$AH$6843,MATCH(EPS!$F3478,NoSettings!$A$2:$A$6843,0),MATCH(EPS!H$2,NoSettings!$C$1:$AH$1,0))</f>
        <v>0</v>
      </c>
      <c r="I3478" s="62">
        <f>INDEX(NoSettings!$C$2:$AH$6843,MATCH(EPS!$F3478,NoSettings!$A$2:$A$6843,0),MATCH(EPS!I$2,NoSettings!$C$1:$AH$1,0))</f>
        <v>0</v>
      </c>
      <c r="J3478" s="62">
        <f>INDEX(NoSettings!$C$2:$AH$6843,MATCH(EPS!$F3478,NoSettings!$A$2:$A$6843,0),MATCH(EPS!J$2,NoSettings!$C$1:$AH$1,0))</f>
        <v>0</v>
      </c>
      <c r="K3478" s="62">
        <f>INDEX(NoSettings!$C$2:$AH$6843,MATCH(EPS!$F3478,NoSettings!$A$2:$A$6843,0),MATCH(EPS!K$2,NoSettings!$C$1:$AH$1,0))</f>
        <v>0</v>
      </c>
      <c r="L3478" s="62">
        <f>INDEX(NoSettings!$C$2:$AH$6843,MATCH(EPS!$F3478,NoSettings!$A$2:$A$6843,0),MATCH(EPS!L$2,NoSettings!$C$1:$AH$1,0))</f>
        <v>0</v>
      </c>
      <c r="M3478" s="62">
        <f>INDEX(NoSettings!$C$2:$AH$6843,MATCH(EPS!$F3478,NoSettings!$A$2:$A$6843,0),MATCH(EPS!M$2,NoSettings!$C$1:$AH$1,0))</f>
        <v>0</v>
      </c>
      <c r="N3478" s="62">
        <f>INDEX(NoSettings!$C$2:$AH$6843,MATCH(EPS!$F3478,NoSettings!$A$2:$A$6843,0),MATCH(EPS!N$2,NoSettings!$C$1:$AH$1,0))</f>
        <v>0</v>
      </c>
      <c r="O3478" s="62">
        <f>INDEX(NoSettings!$C$2:$AH$6843,MATCH(EPS!$F3478,NoSettings!$A$2:$A$6843,0),MATCH(EPS!O$2,NoSettings!$C$1:$AH$1,0))</f>
        <v>0</v>
      </c>
      <c r="P3478" s="62">
        <f>INDEX(NoSettings!$C$2:$AH$6843,MATCH(EPS!$F3478,NoSettings!$A$2:$A$6843,0),MATCH(EPS!P$2,NoSettings!$C$1:$AH$1,0))</f>
        <v>0</v>
      </c>
      <c r="Q3478" s="140">
        <f>INDEX(NoSettings!$C$2:$AH$6843,MATCH(EPS!$F3478,NoSettings!$A$2:$A$6843,0),MATCH(EPS!Q$2,NoSettings!$C$1:$AH$1,0))</f>
        <v>0</v>
      </c>
      <c r="R3478" s="62">
        <f>INDEX(NoSettings!$C$2:$AH$6843,MATCH(EPS!$F3478,NoSettings!$A$2:$A$6843,0),MATCH(EPS!R$2,NoSettings!$C$1:$AH$1,0))</f>
        <v>0</v>
      </c>
      <c r="S3478" s="62">
        <f>INDEX(NoSettings!$C$2:$AH$6843,MATCH(EPS!$F3478,NoSettings!$A$2:$A$6843,0),MATCH(EPS!S$2,NoSettings!$C$1:$AH$1,0))</f>
        <v>0</v>
      </c>
      <c r="T3478" s="62">
        <f>INDEX(NoSettings!$C$2:$AH$6843,MATCH(EPS!$F3478,NoSettings!$A$2:$A$6843,0),MATCH(EPS!T$2,NoSettings!$C$1:$AH$1,0))</f>
        <v>0</v>
      </c>
      <c r="U3478" s="62">
        <f>INDEX(NoSettings!$C$2:$AH$6843,MATCH(EPS!$F3478,NoSettings!$A$2:$A$6843,0),MATCH(EPS!U$2,NoSettings!$C$1:$AH$1,0))</f>
        <v>0</v>
      </c>
      <c r="V3478" s="62">
        <f>INDEX(NoSettings!$C$2:$AH$6843,MATCH(EPS!$F3478,NoSettings!$A$2:$A$6843,0),MATCH(EPS!V$2,NoSettings!$C$1:$AH$1,0))</f>
        <v>0</v>
      </c>
      <c r="W3478" s="62">
        <f>INDEX(NoSettings!$C$2:$AH$6843,MATCH(EPS!$F3478,NoSettings!$A$2:$A$6843,0),MATCH(EPS!W$2,NoSettings!$C$1:$AH$1,0))</f>
        <v>0</v>
      </c>
      <c r="X3478" s="62">
        <f>INDEX(NoSettings!$C$2:$AH$6843,MATCH(EPS!$F3478,NoSettings!$A$2:$A$6843,0),MATCH(EPS!X$2,NoSettings!$C$1:$AH$1,0))</f>
        <v>0</v>
      </c>
      <c r="Y3478" s="62">
        <f>INDEX(NoSettings!$C$2:$AH$6843,MATCH(EPS!$F3478,NoSettings!$A$2:$A$6843,0),MATCH(EPS!Y$2,NoSettings!$C$1:$AH$1,0))</f>
        <v>0</v>
      </c>
      <c r="Z3478" s="62">
        <f>INDEX(NoSettings!$C$2:$AH$6843,MATCH(EPS!$F3478,NoSettings!$A$2:$A$6843,0),MATCH(EPS!Z$2,NoSettings!$C$1:$AH$1,0))</f>
        <v>0</v>
      </c>
      <c r="AA3478" s="140">
        <f>INDEX(NoSettings!$C$2:$AH$6843,MATCH(EPS!$F3478,NoSettings!$A$2:$A$6843,0),MATCH(EPS!AA$2,NoSettings!$C$1:$AH$1,0))</f>
        <v>0</v>
      </c>
      <c r="AB3478" s="62">
        <f>INDEX(NoSettings!$C$2:$AH$6843,MATCH(EPS!$F3478,NoSettings!$A$2:$A$6843,0),MATCH(EPS!AB$2,NoSettings!$C$1:$AH$1,0))</f>
        <v>0</v>
      </c>
      <c r="AC3478" s="62">
        <f>INDEX(NoSettings!$C$2:$AH$6843,MATCH(EPS!$F3478,NoSettings!$A$2:$A$6843,0),MATCH(EPS!AC$2,NoSettings!$C$1:$AH$1,0))</f>
        <v>0</v>
      </c>
      <c r="AD3478" s="62">
        <f>INDEX(NoSettings!$C$2:$AH$6843,MATCH(EPS!$F3478,NoSettings!$A$2:$A$6843,0),MATCH(EPS!AD$2,NoSettings!$C$1:$AH$1,0))</f>
        <v>0</v>
      </c>
      <c r="AE3478" s="62">
        <f>INDEX(NoSettings!$C$2:$AH$6843,MATCH(EPS!$F3478,NoSettings!$A$2:$A$6843,0),MATCH(EPS!AE$2,NoSettings!$C$1:$AH$1,0))</f>
        <v>0</v>
      </c>
      <c r="AF3478" s="62">
        <f>INDEX(NoSettings!$C$2:$AH$6843,MATCH(EPS!$F3478,NoSettings!$A$2:$A$6843,0),MATCH(EPS!AF$2,NoSettings!$C$1:$AH$1,0))</f>
        <v>0</v>
      </c>
      <c r="AG3478" s="62">
        <f>INDEX(NoSettings!$C$2:$AH$6843,MATCH(EPS!$F3478,NoSettings!$A$2:$A$6843,0),MATCH(EPS!AG$2,NoSettings!$C$1:$AH$1,0))</f>
        <v>0</v>
      </c>
      <c r="AH3478" s="62">
        <f>INDEX(NoSettings!$C$2:$AH$6843,MATCH(EPS!$F3478,NoSettings!$A$2:$A$6843,0),MATCH(EPS!AH$2,NoSettings!$C$1:$AH$1,0))</f>
        <v>0</v>
      </c>
      <c r="AI3478" s="62">
        <f>INDEX(NoSettings!$C$2:$AH$6843,MATCH(EPS!$F3478,NoSettings!$A$2:$A$6843,0),MATCH(EPS!AI$2,NoSettings!$C$1:$AH$1,0))</f>
        <v>0</v>
      </c>
      <c r="AJ3478" s="62">
        <f>INDEX(NoSettings!$C$2:$AH$6843,MATCH(EPS!$F3478,NoSettings!$A$2:$A$6843,0),MATCH(EPS!AJ$2,NoSettings!$C$1:$AH$1,0))</f>
        <v>0</v>
      </c>
      <c r="AK3478" s="140">
        <f>INDEX(NoSettings!$C$2:$AH$6843,MATCH(EPS!$F3478,NoSettings!$A$2:$A$6843,0),MATCH(EPS!AK$2,NoSettings!$C$1:$AH$1,0))</f>
        <v>0</v>
      </c>
      <c r="AL3478" s="62"/>
    </row>
    <row r="3479" spans="1:38" hidden="1">
      <c r="A3479" s="57" t="s">
        <v>3380</v>
      </c>
      <c r="B3479" s="91" t="s">
        <v>3835</v>
      </c>
      <c r="C3479" s="91" t="s">
        <v>10457</v>
      </c>
      <c r="D3479" s="91" t="s">
        <v>3870</v>
      </c>
      <c r="E3479" s="91"/>
      <c r="F3479" s="91" t="s">
        <v>7440</v>
      </c>
      <c r="G3479" s="140">
        <f>INDEX(NoSettings!$C$2:$AH$6843,MATCH(EPS!$F3479,NoSettings!$A$2:$A$6843,0),MATCH(EPS!G$2,NoSettings!$C$1:$AH$1,0))</f>
        <v>0</v>
      </c>
      <c r="H3479" s="62">
        <f>INDEX(NoSettings!$C$2:$AH$6843,MATCH(EPS!$F3479,NoSettings!$A$2:$A$6843,0),MATCH(EPS!H$2,NoSettings!$C$1:$AH$1,0))</f>
        <v>0</v>
      </c>
      <c r="I3479" s="62">
        <f>INDEX(NoSettings!$C$2:$AH$6843,MATCH(EPS!$F3479,NoSettings!$A$2:$A$6843,0),MATCH(EPS!I$2,NoSettings!$C$1:$AH$1,0))</f>
        <v>0</v>
      </c>
      <c r="J3479" s="62">
        <f>INDEX(NoSettings!$C$2:$AH$6843,MATCH(EPS!$F3479,NoSettings!$A$2:$A$6843,0),MATCH(EPS!J$2,NoSettings!$C$1:$AH$1,0))</f>
        <v>0</v>
      </c>
      <c r="K3479" s="62">
        <f>INDEX(NoSettings!$C$2:$AH$6843,MATCH(EPS!$F3479,NoSettings!$A$2:$A$6843,0),MATCH(EPS!K$2,NoSettings!$C$1:$AH$1,0))</f>
        <v>0</v>
      </c>
      <c r="L3479" s="62">
        <f>INDEX(NoSettings!$C$2:$AH$6843,MATCH(EPS!$F3479,NoSettings!$A$2:$A$6843,0),MATCH(EPS!L$2,NoSettings!$C$1:$AH$1,0))</f>
        <v>0</v>
      </c>
      <c r="M3479" s="62">
        <f>INDEX(NoSettings!$C$2:$AH$6843,MATCH(EPS!$F3479,NoSettings!$A$2:$A$6843,0),MATCH(EPS!M$2,NoSettings!$C$1:$AH$1,0))</f>
        <v>0</v>
      </c>
      <c r="N3479" s="62">
        <f>INDEX(NoSettings!$C$2:$AH$6843,MATCH(EPS!$F3479,NoSettings!$A$2:$A$6843,0),MATCH(EPS!N$2,NoSettings!$C$1:$AH$1,0))</f>
        <v>0</v>
      </c>
      <c r="O3479" s="62">
        <f>INDEX(NoSettings!$C$2:$AH$6843,MATCH(EPS!$F3479,NoSettings!$A$2:$A$6843,0),MATCH(EPS!O$2,NoSettings!$C$1:$AH$1,0))</f>
        <v>0</v>
      </c>
      <c r="P3479" s="62">
        <f>INDEX(NoSettings!$C$2:$AH$6843,MATCH(EPS!$F3479,NoSettings!$A$2:$A$6843,0),MATCH(EPS!P$2,NoSettings!$C$1:$AH$1,0))</f>
        <v>0</v>
      </c>
      <c r="Q3479" s="140">
        <f>INDEX(NoSettings!$C$2:$AH$6843,MATCH(EPS!$F3479,NoSettings!$A$2:$A$6843,0),MATCH(EPS!Q$2,NoSettings!$C$1:$AH$1,0))</f>
        <v>0</v>
      </c>
      <c r="R3479" s="62">
        <f>INDEX(NoSettings!$C$2:$AH$6843,MATCH(EPS!$F3479,NoSettings!$A$2:$A$6843,0),MATCH(EPS!R$2,NoSettings!$C$1:$AH$1,0))</f>
        <v>0</v>
      </c>
      <c r="S3479" s="62">
        <f>INDEX(NoSettings!$C$2:$AH$6843,MATCH(EPS!$F3479,NoSettings!$A$2:$A$6843,0),MATCH(EPS!S$2,NoSettings!$C$1:$AH$1,0))</f>
        <v>0</v>
      </c>
      <c r="T3479" s="62">
        <f>INDEX(NoSettings!$C$2:$AH$6843,MATCH(EPS!$F3479,NoSettings!$A$2:$A$6843,0),MATCH(EPS!T$2,NoSettings!$C$1:$AH$1,0))</f>
        <v>0</v>
      </c>
      <c r="U3479" s="62">
        <f>INDEX(NoSettings!$C$2:$AH$6843,MATCH(EPS!$F3479,NoSettings!$A$2:$A$6843,0),MATCH(EPS!U$2,NoSettings!$C$1:$AH$1,0))</f>
        <v>0</v>
      </c>
      <c r="V3479" s="62">
        <f>INDEX(NoSettings!$C$2:$AH$6843,MATCH(EPS!$F3479,NoSettings!$A$2:$A$6843,0),MATCH(EPS!V$2,NoSettings!$C$1:$AH$1,0))</f>
        <v>0</v>
      </c>
      <c r="W3479" s="62">
        <f>INDEX(NoSettings!$C$2:$AH$6843,MATCH(EPS!$F3479,NoSettings!$A$2:$A$6843,0),MATCH(EPS!W$2,NoSettings!$C$1:$AH$1,0))</f>
        <v>0</v>
      </c>
      <c r="X3479" s="62">
        <f>INDEX(NoSettings!$C$2:$AH$6843,MATCH(EPS!$F3479,NoSettings!$A$2:$A$6843,0),MATCH(EPS!X$2,NoSettings!$C$1:$AH$1,0))</f>
        <v>0</v>
      </c>
      <c r="Y3479" s="62">
        <f>INDEX(NoSettings!$C$2:$AH$6843,MATCH(EPS!$F3479,NoSettings!$A$2:$A$6843,0),MATCH(EPS!Y$2,NoSettings!$C$1:$AH$1,0))</f>
        <v>0</v>
      </c>
      <c r="Z3479" s="62">
        <f>INDEX(NoSettings!$C$2:$AH$6843,MATCH(EPS!$F3479,NoSettings!$A$2:$A$6843,0),MATCH(EPS!Z$2,NoSettings!$C$1:$AH$1,0))</f>
        <v>0</v>
      </c>
      <c r="AA3479" s="140">
        <f>INDEX(NoSettings!$C$2:$AH$6843,MATCH(EPS!$F3479,NoSettings!$A$2:$A$6843,0),MATCH(EPS!AA$2,NoSettings!$C$1:$AH$1,0))</f>
        <v>0</v>
      </c>
      <c r="AB3479" s="62">
        <f>INDEX(NoSettings!$C$2:$AH$6843,MATCH(EPS!$F3479,NoSettings!$A$2:$A$6843,0),MATCH(EPS!AB$2,NoSettings!$C$1:$AH$1,0))</f>
        <v>0</v>
      </c>
      <c r="AC3479" s="62">
        <f>INDEX(NoSettings!$C$2:$AH$6843,MATCH(EPS!$F3479,NoSettings!$A$2:$A$6843,0),MATCH(EPS!AC$2,NoSettings!$C$1:$AH$1,0))</f>
        <v>0</v>
      </c>
      <c r="AD3479" s="62">
        <f>INDEX(NoSettings!$C$2:$AH$6843,MATCH(EPS!$F3479,NoSettings!$A$2:$A$6843,0),MATCH(EPS!AD$2,NoSettings!$C$1:$AH$1,0))</f>
        <v>0</v>
      </c>
      <c r="AE3479" s="62">
        <f>INDEX(NoSettings!$C$2:$AH$6843,MATCH(EPS!$F3479,NoSettings!$A$2:$A$6843,0),MATCH(EPS!AE$2,NoSettings!$C$1:$AH$1,0))</f>
        <v>0</v>
      </c>
      <c r="AF3479" s="62">
        <f>INDEX(NoSettings!$C$2:$AH$6843,MATCH(EPS!$F3479,NoSettings!$A$2:$A$6843,0),MATCH(EPS!AF$2,NoSettings!$C$1:$AH$1,0))</f>
        <v>0</v>
      </c>
      <c r="AG3479" s="62">
        <f>INDEX(NoSettings!$C$2:$AH$6843,MATCH(EPS!$F3479,NoSettings!$A$2:$A$6843,0),MATCH(EPS!AG$2,NoSettings!$C$1:$AH$1,0))</f>
        <v>0</v>
      </c>
      <c r="AH3479" s="62">
        <f>INDEX(NoSettings!$C$2:$AH$6843,MATCH(EPS!$F3479,NoSettings!$A$2:$A$6843,0),MATCH(EPS!AH$2,NoSettings!$C$1:$AH$1,0))</f>
        <v>0</v>
      </c>
      <c r="AI3479" s="62">
        <f>INDEX(NoSettings!$C$2:$AH$6843,MATCH(EPS!$F3479,NoSettings!$A$2:$A$6843,0),MATCH(EPS!AI$2,NoSettings!$C$1:$AH$1,0))</f>
        <v>0</v>
      </c>
      <c r="AJ3479" s="62">
        <f>INDEX(NoSettings!$C$2:$AH$6843,MATCH(EPS!$F3479,NoSettings!$A$2:$A$6843,0),MATCH(EPS!AJ$2,NoSettings!$C$1:$AH$1,0))</f>
        <v>0</v>
      </c>
      <c r="AK3479" s="140">
        <f>INDEX(NoSettings!$C$2:$AH$6843,MATCH(EPS!$F3479,NoSettings!$A$2:$A$6843,0),MATCH(EPS!AK$2,NoSettings!$C$1:$AH$1,0))</f>
        <v>0</v>
      </c>
      <c r="AL3479" s="62"/>
    </row>
    <row r="3480" spans="1:38" hidden="1">
      <c r="A3480" s="57" t="s">
        <v>3380</v>
      </c>
      <c r="B3480" s="91" t="s">
        <v>3835</v>
      </c>
      <c r="C3480" s="91" t="s">
        <v>10457</v>
      </c>
      <c r="D3480" s="91" t="s">
        <v>3871</v>
      </c>
      <c r="E3480" s="91"/>
      <c r="F3480" s="91" t="s">
        <v>7441</v>
      </c>
      <c r="G3480" s="140">
        <f>INDEX(NoSettings!$C$2:$AH$6843,MATCH(EPS!$F3480,NoSettings!$A$2:$A$6843,0),MATCH(EPS!G$2,NoSettings!$C$1:$AH$1,0))</f>
        <v>0</v>
      </c>
      <c r="H3480" s="62">
        <f>INDEX(NoSettings!$C$2:$AH$6843,MATCH(EPS!$F3480,NoSettings!$A$2:$A$6843,0),MATCH(EPS!H$2,NoSettings!$C$1:$AH$1,0))</f>
        <v>0</v>
      </c>
      <c r="I3480" s="62">
        <f>INDEX(NoSettings!$C$2:$AH$6843,MATCH(EPS!$F3480,NoSettings!$A$2:$A$6843,0),MATCH(EPS!I$2,NoSettings!$C$1:$AH$1,0))</f>
        <v>0</v>
      </c>
      <c r="J3480" s="62">
        <f>INDEX(NoSettings!$C$2:$AH$6843,MATCH(EPS!$F3480,NoSettings!$A$2:$A$6843,0),MATCH(EPS!J$2,NoSettings!$C$1:$AH$1,0))</f>
        <v>0</v>
      </c>
      <c r="K3480" s="62">
        <f>INDEX(NoSettings!$C$2:$AH$6843,MATCH(EPS!$F3480,NoSettings!$A$2:$A$6843,0),MATCH(EPS!K$2,NoSettings!$C$1:$AH$1,0))</f>
        <v>0</v>
      </c>
      <c r="L3480" s="62">
        <f>INDEX(NoSettings!$C$2:$AH$6843,MATCH(EPS!$F3480,NoSettings!$A$2:$A$6843,0),MATCH(EPS!L$2,NoSettings!$C$1:$AH$1,0))</f>
        <v>0</v>
      </c>
      <c r="M3480" s="62">
        <f>INDEX(NoSettings!$C$2:$AH$6843,MATCH(EPS!$F3480,NoSettings!$A$2:$A$6843,0),MATCH(EPS!M$2,NoSettings!$C$1:$AH$1,0))</f>
        <v>0</v>
      </c>
      <c r="N3480" s="62">
        <f>INDEX(NoSettings!$C$2:$AH$6843,MATCH(EPS!$F3480,NoSettings!$A$2:$A$6843,0),MATCH(EPS!N$2,NoSettings!$C$1:$AH$1,0))</f>
        <v>0</v>
      </c>
      <c r="O3480" s="62">
        <f>INDEX(NoSettings!$C$2:$AH$6843,MATCH(EPS!$F3480,NoSettings!$A$2:$A$6843,0),MATCH(EPS!O$2,NoSettings!$C$1:$AH$1,0))</f>
        <v>0</v>
      </c>
      <c r="P3480" s="62">
        <f>INDEX(NoSettings!$C$2:$AH$6843,MATCH(EPS!$F3480,NoSettings!$A$2:$A$6843,0),MATCH(EPS!P$2,NoSettings!$C$1:$AH$1,0))</f>
        <v>0</v>
      </c>
      <c r="Q3480" s="140">
        <f>INDEX(NoSettings!$C$2:$AH$6843,MATCH(EPS!$F3480,NoSettings!$A$2:$A$6843,0),MATCH(EPS!Q$2,NoSettings!$C$1:$AH$1,0))</f>
        <v>0</v>
      </c>
      <c r="R3480" s="62">
        <f>INDEX(NoSettings!$C$2:$AH$6843,MATCH(EPS!$F3480,NoSettings!$A$2:$A$6843,0),MATCH(EPS!R$2,NoSettings!$C$1:$AH$1,0))</f>
        <v>0</v>
      </c>
      <c r="S3480" s="62">
        <f>INDEX(NoSettings!$C$2:$AH$6843,MATCH(EPS!$F3480,NoSettings!$A$2:$A$6843,0),MATCH(EPS!S$2,NoSettings!$C$1:$AH$1,0))</f>
        <v>0</v>
      </c>
      <c r="T3480" s="62">
        <f>INDEX(NoSettings!$C$2:$AH$6843,MATCH(EPS!$F3480,NoSettings!$A$2:$A$6843,0),MATCH(EPS!T$2,NoSettings!$C$1:$AH$1,0))</f>
        <v>0</v>
      </c>
      <c r="U3480" s="62">
        <f>INDEX(NoSettings!$C$2:$AH$6843,MATCH(EPS!$F3480,NoSettings!$A$2:$A$6843,0),MATCH(EPS!U$2,NoSettings!$C$1:$AH$1,0))</f>
        <v>0</v>
      </c>
      <c r="V3480" s="62">
        <f>INDEX(NoSettings!$C$2:$AH$6843,MATCH(EPS!$F3480,NoSettings!$A$2:$A$6843,0),MATCH(EPS!V$2,NoSettings!$C$1:$AH$1,0))</f>
        <v>0</v>
      </c>
      <c r="W3480" s="62">
        <f>INDEX(NoSettings!$C$2:$AH$6843,MATCH(EPS!$F3480,NoSettings!$A$2:$A$6843,0),MATCH(EPS!W$2,NoSettings!$C$1:$AH$1,0))</f>
        <v>0</v>
      </c>
      <c r="X3480" s="62">
        <f>INDEX(NoSettings!$C$2:$AH$6843,MATCH(EPS!$F3480,NoSettings!$A$2:$A$6843,0),MATCH(EPS!X$2,NoSettings!$C$1:$AH$1,0))</f>
        <v>0</v>
      </c>
      <c r="Y3480" s="62">
        <f>INDEX(NoSettings!$C$2:$AH$6843,MATCH(EPS!$F3480,NoSettings!$A$2:$A$6843,0),MATCH(EPS!Y$2,NoSettings!$C$1:$AH$1,0))</f>
        <v>0</v>
      </c>
      <c r="Z3480" s="62">
        <f>INDEX(NoSettings!$C$2:$AH$6843,MATCH(EPS!$F3480,NoSettings!$A$2:$A$6843,0),MATCH(EPS!Z$2,NoSettings!$C$1:$AH$1,0))</f>
        <v>0</v>
      </c>
      <c r="AA3480" s="140">
        <f>INDEX(NoSettings!$C$2:$AH$6843,MATCH(EPS!$F3480,NoSettings!$A$2:$A$6843,0),MATCH(EPS!AA$2,NoSettings!$C$1:$AH$1,0))</f>
        <v>0</v>
      </c>
      <c r="AB3480" s="62">
        <f>INDEX(NoSettings!$C$2:$AH$6843,MATCH(EPS!$F3480,NoSettings!$A$2:$A$6843,0),MATCH(EPS!AB$2,NoSettings!$C$1:$AH$1,0))</f>
        <v>0</v>
      </c>
      <c r="AC3480" s="62">
        <f>INDEX(NoSettings!$C$2:$AH$6843,MATCH(EPS!$F3480,NoSettings!$A$2:$A$6843,0),MATCH(EPS!AC$2,NoSettings!$C$1:$AH$1,0))</f>
        <v>0</v>
      </c>
      <c r="AD3480" s="62">
        <f>INDEX(NoSettings!$C$2:$AH$6843,MATCH(EPS!$F3480,NoSettings!$A$2:$A$6843,0),MATCH(EPS!AD$2,NoSettings!$C$1:$AH$1,0))</f>
        <v>0</v>
      </c>
      <c r="AE3480" s="62">
        <f>INDEX(NoSettings!$C$2:$AH$6843,MATCH(EPS!$F3480,NoSettings!$A$2:$A$6843,0),MATCH(EPS!AE$2,NoSettings!$C$1:$AH$1,0))</f>
        <v>0</v>
      </c>
      <c r="AF3480" s="62">
        <f>INDEX(NoSettings!$C$2:$AH$6843,MATCH(EPS!$F3480,NoSettings!$A$2:$A$6843,0),MATCH(EPS!AF$2,NoSettings!$C$1:$AH$1,0))</f>
        <v>0</v>
      </c>
      <c r="AG3480" s="62">
        <f>INDEX(NoSettings!$C$2:$AH$6843,MATCH(EPS!$F3480,NoSettings!$A$2:$A$6843,0),MATCH(EPS!AG$2,NoSettings!$C$1:$AH$1,0))</f>
        <v>0</v>
      </c>
      <c r="AH3480" s="62">
        <f>INDEX(NoSettings!$C$2:$AH$6843,MATCH(EPS!$F3480,NoSettings!$A$2:$A$6843,0),MATCH(EPS!AH$2,NoSettings!$C$1:$AH$1,0))</f>
        <v>0</v>
      </c>
      <c r="AI3480" s="62">
        <f>INDEX(NoSettings!$C$2:$AH$6843,MATCH(EPS!$F3480,NoSettings!$A$2:$A$6843,0),MATCH(EPS!AI$2,NoSettings!$C$1:$AH$1,0))</f>
        <v>0</v>
      </c>
      <c r="AJ3480" s="62">
        <f>INDEX(NoSettings!$C$2:$AH$6843,MATCH(EPS!$F3480,NoSettings!$A$2:$A$6843,0),MATCH(EPS!AJ$2,NoSettings!$C$1:$AH$1,0))</f>
        <v>0</v>
      </c>
      <c r="AK3480" s="140">
        <f>INDEX(NoSettings!$C$2:$AH$6843,MATCH(EPS!$F3480,NoSettings!$A$2:$A$6843,0),MATCH(EPS!AK$2,NoSettings!$C$1:$AH$1,0))</f>
        <v>0</v>
      </c>
      <c r="AL3480" s="62"/>
    </row>
    <row r="3481" spans="1:38" hidden="1">
      <c r="A3481" s="57" t="s">
        <v>3380</v>
      </c>
      <c r="B3481" s="91" t="s">
        <v>3835</v>
      </c>
      <c r="C3481" s="91" t="s">
        <v>10457</v>
      </c>
      <c r="D3481" s="91" t="s">
        <v>3872</v>
      </c>
      <c r="E3481" s="91"/>
      <c r="F3481" s="91" t="s">
        <v>7442</v>
      </c>
      <c r="G3481" s="140">
        <f>INDEX(NoSettings!$C$2:$AH$6843,MATCH(EPS!$F3481,NoSettings!$A$2:$A$6843,0),MATCH(EPS!G$2,NoSettings!$C$1:$AH$1,0))</f>
        <v>0</v>
      </c>
      <c r="H3481" s="62">
        <f>INDEX(NoSettings!$C$2:$AH$6843,MATCH(EPS!$F3481,NoSettings!$A$2:$A$6843,0),MATCH(EPS!H$2,NoSettings!$C$1:$AH$1,0))</f>
        <v>0</v>
      </c>
      <c r="I3481" s="62">
        <f>INDEX(NoSettings!$C$2:$AH$6843,MATCH(EPS!$F3481,NoSettings!$A$2:$A$6843,0),MATCH(EPS!I$2,NoSettings!$C$1:$AH$1,0))</f>
        <v>0</v>
      </c>
      <c r="J3481" s="62">
        <f>INDEX(NoSettings!$C$2:$AH$6843,MATCH(EPS!$F3481,NoSettings!$A$2:$A$6843,0),MATCH(EPS!J$2,NoSettings!$C$1:$AH$1,0))</f>
        <v>0</v>
      </c>
      <c r="K3481" s="62">
        <f>INDEX(NoSettings!$C$2:$AH$6843,MATCH(EPS!$F3481,NoSettings!$A$2:$A$6843,0),MATCH(EPS!K$2,NoSettings!$C$1:$AH$1,0))</f>
        <v>0</v>
      </c>
      <c r="L3481" s="62">
        <f>INDEX(NoSettings!$C$2:$AH$6843,MATCH(EPS!$F3481,NoSettings!$A$2:$A$6843,0),MATCH(EPS!L$2,NoSettings!$C$1:$AH$1,0))</f>
        <v>0</v>
      </c>
      <c r="M3481" s="62">
        <f>INDEX(NoSettings!$C$2:$AH$6843,MATCH(EPS!$F3481,NoSettings!$A$2:$A$6843,0),MATCH(EPS!M$2,NoSettings!$C$1:$AH$1,0))</f>
        <v>0</v>
      </c>
      <c r="N3481" s="62">
        <f>INDEX(NoSettings!$C$2:$AH$6843,MATCH(EPS!$F3481,NoSettings!$A$2:$A$6843,0),MATCH(EPS!N$2,NoSettings!$C$1:$AH$1,0))</f>
        <v>0</v>
      </c>
      <c r="O3481" s="62">
        <f>INDEX(NoSettings!$C$2:$AH$6843,MATCH(EPS!$F3481,NoSettings!$A$2:$A$6843,0),MATCH(EPS!O$2,NoSettings!$C$1:$AH$1,0))</f>
        <v>0</v>
      </c>
      <c r="P3481" s="62">
        <f>INDEX(NoSettings!$C$2:$AH$6843,MATCH(EPS!$F3481,NoSettings!$A$2:$A$6843,0),MATCH(EPS!P$2,NoSettings!$C$1:$AH$1,0))</f>
        <v>0</v>
      </c>
      <c r="Q3481" s="140">
        <f>INDEX(NoSettings!$C$2:$AH$6843,MATCH(EPS!$F3481,NoSettings!$A$2:$A$6843,0),MATCH(EPS!Q$2,NoSettings!$C$1:$AH$1,0))</f>
        <v>0</v>
      </c>
      <c r="R3481" s="62">
        <f>INDEX(NoSettings!$C$2:$AH$6843,MATCH(EPS!$F3481,NoSettings!$A$2:$A$6843,0),MATCH(EPS!R$2,NoSettings!$C$1:$AH$1,0))</f>
        <v>0</v>
      </c>
      <c r="S3481" s="62">
        <f>INDEX(NoSettings!$C$2:$AH$6843,MATCH(EPS!$F3481,NoSettings!$A$2:$A$6843,0),MATCH(EPS!S$2,NoSettings!$C$1:$AH$1,0))</f>
        <v>0</v>
      </c>
      <c r="T3481" s="62">
        <f>INDEX(NoSettings!$C$2:$AH$6843,MATCH(EPS!$F3481,NoSettings!$A$2:$A$6843,0),MATCH(EPS!T$2,NoSettings!$C$1:$AH$1,0))</f>
        <v>0</v>
      </c>
      <c r="U3481" s="62">
        <f>INDEX(NoSettings!$C$2:$AH$6843,MATCH(EPS!$F3481,NoSettings!$A$2:$A$6843,0),MATCH(EPS!U$2,NoSettings!$C$1:$AH$1,0))</f>
        <v>0</v>
      </c>
      <c r="V3481" s="62">
        <f>INDEX(NoSettings!$C$2:$AH$6843,MATCH(EPS!$F3481,NoSettings!$A$2:$A$6843,0),MATCH(EPS!V$2,NoSettings!$C$1:$AH$1,0))</f>
        <v>0</v>
      </c>
      <c r="W3481" s="62">
        <f>INDEX(NoSettings!$C$2:$AH$6843,MATCH(EPS!$F3481,NoSettings!$A$2:$A$6843,0),MATCH(EPS!W$2,NoSettings!$C$1:$AH$1,0))</f>
        <v>0</v>
      </c>
      <c r="X3481" s="62">
        <f>INDEX(NoSettings!$C$2:$AH$6843,MATCH(EPS!$F3481,NoSettings!$A$2:$A$6843,0),MATCH(EPS!X$2,NoSettings!$C$1:$AH$1,0))</f>
        <v>0</v>
      </c>
      <c r="Y3481" s="62">
        <f>INDEX(NoSettings!$C$2:$AH$6843,MATCH(EPS!$F3481,NoSettings!$A$2:$A$6843,0),MATCH(EPS!Y$2,NoSettings!$C$1:$AH$1,0))</f>
        <v>0</v>
      </c>
      <c r="Z3481" s="62">
        <f>INDEX(NoSettings!$C$2:$AH$6843,MATCH(EPS!$F3481,NoSettings!$A$2:$A$6843,0),MATCH(EPS!Z$2,NoSettings!$C$1:$AH$1,0))</f>
        <v>0</v>
      </c>
      <c r="AA3481" s="140">
        <f>INDEX(NoSettings!$C$2:$AH$6843,MATCH(EPS!$F3481,NoSettings!$A$2:$A$6843,0),MATCH(EPS!AA$2,NoSettings!$C$1:$AH$1,0))</f>
        <v>0</v>
      </c>
      <c r="AB3481" s="62">
        <f>INDEX(NoSettings!$C$2:$AH$6843,MATCH(EPS!$F3481,NoSettings!$A$2:$A$6843,0),MATCH(EPS!AB$2,NoSettings!$C$1:$AH$1,0))</f>
        <v>0</v>
      </c>
      <c r="AC3481" s="62">
        <f>INDEX(NoSettings!$C$2:$AH$6843,MATCH(EPS!$F3481,NoSettings!$A$2:$A$6843,0),MATCH(EPS!AC$2,NoSettings!$C$1:$AH$1,0))</f>
        <v>0</v>
      </c>
      <c r="AD3481" s="62">
        <f>INDEX(NoSettings!$C$2:$AH$6843,MATCH(EPS!$F3481,NoSettings!$A$2:$A$6843,0),MATCH(EPS!AD$2,NoSettings!$C$1:$AH$1,0))</f>
        <v>0</v>
      </c>
      <c r="AE3481" s="62">
        <f>INDEX(NoSettings!$C$2:$AH$6843,MATCH(EPS!$F3481,NoSettings!$A$2:$A$6843,0),MATCH(EPS!AE$2,NoSettings!$C$1:$AH$1,0))</f>
        <v>0</v>
      </c>
      <c r="AF3481" s="62">
        <f>INDEX(NoSettings!$C$2:$AH$6843,MATCH(EPS!$F3481,NoSettings!$A$2:$A$6843,0),MATCH(EPS!AF$2,NoSettings!$C$1:$AH$1,0))</f>
        <v>0</v>
      </c>
      <c r="AG3481" s="62">
        <f>INDEX(NoSettings!$C$2:$AH$6843,MATCH(EPS!$F3481,NoSettings!$A$2:$A$6843,0),MATCH(EPS!AG$2,NoSettings!$C$1:$AH$1,0))</f>
        <v>0</v>
      </c>
      <c r="AH3481" s="62">
        <f>INDEX(NoSettings!$C$2:$AH$6843,MATCH(EPS!$F3481,NoSettings!$A$2:$A$6843,0),MATCH(EPS!AH$2,NoSettings!$C$1:$AH$1,0))</f>
        <v>0</v>
      </c>
      <c r="AI3481" s="62">
        <f>INDEX(NoSettings!$C$2:$AH$6843,MATCH(EPS!$F3481,NoSettings!$A$2:$A$6843,0),MATCH(EPS!AI$2,NoSettings!$C$1:$AH$1,0))</f>
        <v>0</v>
      </c>
      <c r="AJ3481" s="62">
        <f>INDEX(NoSettings!$C$2:$AH$6843,MATCH(EPS!$F3481,NoSettings!$A$2:$A$6843,0),MATCH(EPS!AJ$2,NoSettings!$C$1:$AH$1,0))</f>
        <v>0</v>
      </c>
      <c r="AK3481" s="140">
        <f>INDEX(NoSettings!$C$2:$AH$6843,MATCH(EPS!$F3481,NoSettings!$A$2:$A$6843,0),MATCH(EPS!AK$2,NoSettings!$C$1:$AH$1,0))</f>
        <v>0</v>
      </c>
      <c r="AL3481" s="62"/>
    </row>
    <row r="3482" spans="1:38" hidden="1">
      <c r="A3482" s="57" t="s">
        <v>3380</v>
      </c>
      <c r="B3482" s="91" t="s">
        <v>3835</v>
      </c>
      <c r="C3482" s="91" t="s">
        <v>10457</v>
      </c>
      <c r="D3482" s="91" t="s">
        <v>3873</v>
      </c>
      <c r="E3482" s="91"/>
      <c r="F3482" s="91" t="s">
        <v>7443</v>
      </c>
      <c r="G3482" s="140">
        <f>INDEX(NoSettings!$C$2:$AH$6843,MATCH(EPS!$F3482,NoSettings!$A$2:$A$6843,0),MATCH(EPS!G$2,NoSettings!$C$1:$AH$1,0))</f>
        <v>0</v>
      </c>
      <c r="H3482" s="62">
        <f>INDEX(NoSettings!$C$2:$AH$6843,MATCH(EPS!$F3482,NoSettings!$A$2:$A$6843,0),MATCH(EPS!H$2,NoSettings!$C$1:$AH$1,0))</f>
        <v>0</v>
      </c>
      <c r="I3482" s="62">
        <f>INDEX(NoSettings!$C$2:$AH$6843,MATCH(EPS!$F3482,NoSettings!$A$2:$A$6843,0),MATCH(EPS!I$2,NoSettings!$C$1:$AH$1,0))</f>
        <v>0</v>
      </c>
      <c r="J3482" s="62">
        <f>INDEX(NoSettings!$C$2:$AH$6843,MATCH(EPS!$F3482,NoSettings!$A$2:$A$6843,0),MATCH(EPS!J$2,NoSettings!$C$1:$AH$1,0))</f>
        <v>0</v>
      </c>
      <c r="K3482" s="62">
        <f>INDEX(NoSettings!$C$2:$AH$6843,MATCH(EPS!$F3482,NoSettings!$A$2:$A$6843,0),MATCH(EPS!K$2,NoSettings!$C$1:$AH$1,0))</f>
        <v>0</v>
      </c>
      <c r="L3482" s="62">
        <f>INDEX(NoSettings!$C$2:$AH$6843,MATCH(EPS!$F3482,NoSettings!$A$2:$A$6843,0),MATCH(EPS!L$2,NoSettings!$C$1:$AH$1,0))</f>
        <v>0</v>
      </c>
      <c r="M3482" s="62">
        <f>INDEX(NoSettings!$C$2:$AH$6843,MATCH(EPS!$F3482,NoSettings!$A$2:$A$6843,0),MATCH(EPS!M$2,NoSettings!$C$1:$AH$1,0))</f>
        <v>0</v>
      </c>
      <c r="N3482" s="62">
        <f>INDEX(NoSettings!$C$2:$AH$6843,MATCH(EPS!$F3482,NoSettings!$A$2:$A$6843,0),MATCH(EPS!N$2,NoSettings!$C$1:$AH$1,0))</f>
        <v>0</v>
      </c>
      <c r="O3482" s="62">
        <f>INDEX(NoSettings!$C$2:$AH$6843,MATCH(EPS!$F3482,NoSettings!$A$2:$A$6843,0),MATCH(EPS!O$2,NoSettings!$C$1:$AH$1,0))</f>
        <v>0</v>
      </c>
      <c r="P3482" s="62">
        <f>INDEX(NoSettings!$C$2:$AH$6843,MATCH(EPS!$F3482,NoSettings!$A$2:$A$6843,0),MATCH(EPS!P$2,NoSettings!$C$1:$AH$1,0))</f>
        <v>0</v>
      </c>
      <c r="Q3482" s="140">
        <f>INDEX(NoSettings!$C$2:$AH$6843,MATCH(EPS!$F3482,NoSettings!$A$2:$A$6843,0),MATCH(EPS!Q$2,NoSettings!$C$1:$AH$1,0))</f>
        <v>0</v>
      </c>
      <c r="R3482" s="62">
        <f>INDEX(NoSettings!$C$2:$AH$6843,MATCH(EPS!$F3482,NoSettings!$A$2:$A$6843,0),MATCH(EPS!R$2,NoSettings!$C$1:$AH$1,0))</f>
        <v>0</v>
      </c>
      <c r="S3482" s="62">
        <f>INDEX(NoSettings!$C$2:$AH$6843,MATCH(EPS!$F3482,NoSettings!$A$2:$A$6843,0),MATCH(EPS!S$2,NoSettings!$C$1:$AH$1,0))</f>
        <v>0</v>
      </c>
      <c r="T3482" s="62">
        <f>INDEX(NoSettings!$C$2:$AH$6843,MATCH(EPS!$F3482,NoSettings!$A$2:$A$6843,0),MATCH(EPS!T$2,NoSettings!$C$1:$AH$1,0))</f>
        <v>0</v>
      </c>
      <c r="U3482" s="62">
        <f>INDEX(NoSettings!$C$2:$AH$6843,MATCH(EPS!$F3482,NoSettings!$A$2:$A$6843,0),MATCH(EPS!U$2,NoSettings!$C$1:$AH$1,0))</f>
        <v>0</v>
      </c>
      <c r="V3482" s="62">
        <f>INDEX(NoSettings!$C$2:$AH$6843,MATCH(EPS!$F3482,NoSettings!$A$2:$A$6843,0),MATCH(EPS!V$2,NoSettings!$C$1:$AH$1,0))</f>
        <v>0</v>
      </c>
      <c r="W3482" s="62">
        <f>INDEX(NoSettings!$C$2:$AH$6843,MATCH(EPS!$F3482,NoSettings!$A$2:$A$6843,0),MATCH(EPS!W$2,NoSettings!$C$1:$AH$1,0))</f>
        <v>0</v>
      </c>
      <c r="X3482" s="62">
        <f>INDEX(NoSettings!$C$2:$AH$6843,MATCH(EPS!$F3482,NoSettings!$A$2:$A$6843,0),MATCH(EPS!X$2,NoSettings!$C$1:$AH$1,0))</f>
        <v>0</v>
      </c>
      <c r="Y3482" s="62">
        <f>INDEX(NoSettings!$C$2:$AH$6843,MATCH(EPS!$F3482,NoSettings!$A$2:$A$6843,0),MATCH(EPS!Y$2,NoSettings!$C$1:$AH$1,0))</f>
        <v>0</v>
      </c>
      <c r="Z3482" s="62">
        <f>INDEX(NoSettings!$C$2:$AH$6843,MATCH(EPS!$F3482,NoSettings!$A$2:$A$6843,0),MATCH(EPS!Z$2,NoSettings!$C$1:$AH$1,0))</f>
        <v>0</v>
      </c>
      <c r="AA3482" s="140">
        <f>INDEX(NoSettings!$C$2:$AH$6843,MATCH(EPS!$F3482,NoSettings!$A$2:$A$6843,0),MATCH(EPS!AA$2,NoSettings!$C$1:$AH$1,0))</f>
        <v>0</v>
      </c>
      <c r="AB3482" s="62">
        <f>INDEX(NoSettings!$C$2:$AH$6843,MATCH(EPS!$F3482,NoSettings!$A$2:$A$6843,0),MATCH(EPS!AB$2,NoSettings!$C$1:$AH$1,0))</f>
        <v>0</v>
      </c>
      <c r="AC3482" s="62">
        <f>INDEX(NoSettings!$C$2:$AH$6843,MATCH(EPS!$F3482,NoSettings!$A$2:$A$6843,0),MATCH(EPS!AC$2,NoSettings!$C$1:$AH$1,0))</f>
        <v>0</v>
      </c>
      <c r="AD3482" s="62">
        <f>INDEX(NoSettings!$C$2:$AH$6843,MATCH(EPS!$F3482,NoSettings!$A$2:$A$6843,0),MATCH(EPS!AD$2,NoSettings!$C$1:$AH$1,0))</f>
        <v>0</v>
      </c>
      <c r="AE3482" s="62">
        <f>INDEX(NoSettings!$C$2:$AH$6843,MATCH(EPS!$F3482,NoSettings!$A$2:$A$6843,0),MATCH(EPS!AE$2,NoSettings!$C$1:$AH$1,0))</f>
        <v>0</v>
      </c>
      <c r="AF3482" s="62">
        <f>INDEX(NoSettings!$C$2:$AH$6843,MATCH(EPS!$F3482,NoSettings!$A$2:$A$6843,0),MATCH(EPS!AF$2,NoSettings!$C$1:$AH$1,0))</f>
        <v>0</v>
      </c>
      <c r="AG3482" s="62">
        <f>INDEX(NoSettings!$C$2:$AH$6843,MATCH(EPS!$F3482,NoSettings!$A$2:$A$6843,0),MATCH(EPS!AG$2,NoSettings!$C$1:$AH$1,0))</f>
        <v>0</v>
      </c>
      <c r="AH3482" s="62">
        <f>INDEX(NoSettings!$C$2:$AH$6843,MATCH(EPS!$F3482,NoSettings!$A$2:$A$6843,0),MATCH(EPS!AH$2,NoSettings!$C$1:$AH$1,0))</f>
        <v>0</v>
      </c>
      <c r="AI3482" s="62">
        <f>INDEX(NoSettings!$C$2:$AH$6843,MATCH(EPS!$F3482,NoSettings!$A$2:$A$6843,0),MATCH(EPS!AI$2,NoSettings!$C$1:$AH$1,0))</f>
        <v>0</v>
      </c>
      <c r="AJ3482" s="62">
        <f>INDEX(NoSettings!$C$2:$AH$6843,MATCH(EPS!$F3482,NoSettings!$A$2:$A$6843,0),MATCH(EPS!AJ$2,NoSettings!$C$1:$AH$1,0))</f>
        <v>0</v>
      </c>
      <c r="AK3482" s="140">
        <f>INDEX(NoSettings!$C$2:$AH$6843,MATCH(EPS!$F3482,NoSettings!$A$2:$A$6843,0),MATCH(EPS!AK$2,NoSettings!$C$1:$AH$1,0))</f>
        <v>0</v>
      </c>
      <c r="AL3482" s="62"/>
    </row>
    <row r="3483" spans="1:38" hidden="1">
      <c r="A3483" s="57" t="s">
        <v>3380</v>
      </c>
      <c r="B3483" s="91" t="s">
        <v>3835</v>
      </c>
      <c r="C3483" s="91" t="s">
        <v>10457</v>
      </c>
      <c r="D3483" s="91" t="s">
        <v>3874</v>
      </c>
      <c r="E3483" s="91"/>
      <c r="F3483" s="91" t="s">
        <v>7444</v>
      </c>
      <c r="G3483" s="140">
        <f>INDEX(NoSettings!$C$2:$AH$6843,MATCH(EPS!$F3483,NoSettings!$A$2:$A$6843,0),MATCH(EPS!G$2,NoSettings!$C$1:$AH$1,0))</f>
        <v>0</v>
      </c>
      <c r="H3483" s="62">
        <f>INDEX(NoSettings!$C$2:$AH$6843,MATCH(EPS!$F3483,NoSettings!$A$2:$A$6843,0),MATCH(EPS!H$2,NoSettings!$C$1:$AH$1,0))</f>
        <v>0</v>
      </c>
      <c r="I3483" s="62">
        <f>INDEX(NoSettings!$C$2:$AH$6843,MATCH(EPS!$F3483,NoSettings!$A$2:$A$6843,0),MATCH(EPS!I$2,NoSettings!$C$1:$AH$1,0))</f>
        <v>0</v>
      </c>
      <c r="J3483" s="62">
        <f>INDEX(NoSettings!$C$2:$AH$6843,MATCH(EPS!$F3483,NoSettings!$A$2:$A$6843,0),MATCH(EPS!J$2,NoSettings!$C$1:$AH$1,0))</f>
        <v>0</v>
      </c>
      <c r="K3483" s="62">
        <f>INDEX(NoSettings!$C$2:$AH$6843,MATCH(EPS!$F3483,NoSettings!$A$2:$A$6843,0),MATCH(EPS!K$2,NoSettings!$C$1:$AH$1,0))</f>
        <v>0</v>
      </c>
      <c r="L3483" s="62">
        <f>INDEX(NoSettings!$C$2:$AH$6843,MATCH(EPS!$F3483,NoSettings!$A$2:$A$6843,0),MATCH(EPS!L$2,NoSettings!$C$1:$AH$1,0))</f>
        <v>0</v>
      </c>
      <c r="M3483" s="62">
        <f>INDEX(NoSettings!$C$2:$AH$6843,MATCH(EPS!$F3483,NoSettings!$A$2:$A$6843,0),MATCH(EPS!M$2,NoSettings!$C$1:$AH$1,0))</f>
        <v>0</v>
      </c>
      <c r="N3483" s="62">
        <f>INDEX(NoSettings!$C$2:$AH$6843,MATCH(EPS!$F3483,NoSettings!$A$2:$A$6843,0),MATCH(EPS!N$2,NoSettings!$C$1:$AH$1,0))</f>
        <v>0</v>
      </c>
      <c r="O3483" s="62">
        <f>INDEX(NoSettings!$C$2:$AH$6843,MATCH(EPS!$F3483,NoSettings!$A$2:$A$6843,0),MATCH(EPS!O$2,NoSettings!$C$1:$AH$1,0))</f>
        <v>0</v>
      </c>
      <c r="P3483" s="62">
        <f>INDEX(NoSettings!$C$2:$AH$6843,MATCH(EPS!$F3483,NoSettings!$A$2:$A$6843,0),MATCH(EPS!P$2,NoSettings!$C$1:$AH$1,0))</f>
        <v>0</v>
      </c>
      <c r="Q3483" s="140">
        <f>INDEX(NoSettings!$C$2:$AH$6843,MATCH(EPS!$F3483,NoSettings!$A$2:$A$6843,0),MATCH(EPS!Q$2,NoSettings!$C$1:$AH$1,0))</f>
        <v>0</v>
      </c>
      <c r="R3483" s="62">
        <f>INDEX(NoSettings!$C$2:$AH$6843,MATCH(EPS!$F3483,NoSettings!$A$2:$A$6843,0),MATCH(EPS!R$2,NoSettings!$C$1:$AH$1,0))</f>
        <v>0</v>
      </c>
      <c r="S3483" s="62">
        <f>INDEX(NoSettings!$C$2:$AH$6843,MATCH(EPS!$F3483,NoSettings!$A$2:$A$6843,0),MATCH(EPS!S$2,NoSettings!$C$1:$AH$1,0))</f>
        <v>0</v>
      </c>
      <c r="T3483" s="62">
        <f>INDEX(NoSettings!$C$2:$AH$6843,MATCH(EPS!$F3483,NoSettings!$A$2:$A$6843,0),MATCH(EPS!T$2,NoSettings!$C$1:$AH$1,0))</f>
        <v>0</v>
      </c>
      <c r="U3483" s="62">
        <f>INDEX(NoSettings!$C$2:$AH$6843,MATCH(EPS!$F3483,NoSettings!$A$2:$A$6843,0),MATCH(EPS!U$2,NoSettings!$C$1:$AH$1,0))</f>
        <v>0</v>
      </c>
      <c r="V3483" s="62">
        <f>INDEX(NoSettings!$C$2:$AH$6843,MATCH(EPS!$F3483,NoSettings!$A$2:$A$6843,0),MATCH(EPS!V$2,NoSettings!$C$1:$AH$1,0))</f>
        <v>0</v>
      </c>
      <c r="W3483" s="62">
        <f>INDEX(NoSettings!$C$2:$AH$6843,MATCH(EPS!$F3483,NoSettings!$A$2:$A$6843,0),MATCH(EPS!W$2,NoSettings!$C$1:$AH$1,0))</f>
        <v>0</v>
      </c>
      <c r="X3483" s="62">
        <f>INDEX(NoSettings!$C$2:$AH$6843,MATCH(EPS!$F3483,NoSettings!$A$2:$A$6843,0),MATCH(EPS!X$2,NoSettings!$C$1:$AH$1,0))</f>
        <v>0</v>
      </c>
      <c r="Y3483" s="62">
        <f>INDEX(NoSettings!$C$2:$AH$6843,MATCH(EPS!$F3483,NoSettings!$A$2:$A$6843,0),MATCH(EPS!Y$2,NoSettings!$C$1:$AH$1,0))</f>
        <v>0</v>
      </c>
      <c r="Z3483" s="62">
        <f>INDEX(NoSettings!$C$2:$AH$6843,MATCH(EPS!$F3483,NoSettings!$A$2:$A$6843,0),MATCH(EPS!Z$2,NoSettings!$C$1:$AH$1,0))</f>
        <v>0</v>
      </c>
      <c r="AA3483" s="140">
        <f>INDEX(NoSettings!$C$2:$AH$6843,MATCH(EPS!$F3483,NoSettings!$A$2:$A$6843,0),MATCH(EPS!AA$2,NoSettings!$C$1:$AH$1,0))</f>
        <v>0</v>
      </c>
      <c r="AB3483" s="62">
        <f>INDEX(NoSettings!$C$2:$AH$6843,MATCH(EPS!$F3483,NoSettings!$A$2:$A$6843,0),MATCH(EPS!AB$2,NoSettings!$C$1:$AH$1,0))</f>
        <v>0</v>
      </c>
      <c r="AC3483" s="62">
        <f>INDEX(NoSettings!$C$2:$AH$6843,MATCH(EPS!$F3483,NoSettings!$A$2:$A$6843,0),MATCH(EPS!AC$2,NoSettings!$C$1:$AH$1,0))</f>
        <v>0</v>
      </c>
      <c r="AD3483" s="62">
        <f>INDEX(NoSettings!$C$2:$AH$6843,MATCH(EPS!$F3483,NoSettings!$A$2:$A$6843,0),MATCH(EPS!AD$2,NoSettings!$C$1:$AH$1,0))</f>
        <v>0</v>
      </c>
      <c r="AE3483" s="62">
        <f>INDEX(NoSettings!$C$2:$AH$6843,MATCH(EPS!$F3483,NoSettings!$A$2:$A$6843,0),MATCH(EPS!AE$2,NoSettings!$C$1:$AH$1,0))</f>
        <v>0</v>
      </c>
      <c r="AF3483" s="62">
        <f>INDEX(NoSettings!$C$2:$AH$6843,MATCH(EPS!$F3483,NoSettings!$A$2:$A$6843,0),MATCH(EPS!AF$2,NoSettings!$C$1:$AH$1,0))</f>
        <v>0</v>
      </c>
      <c r="AG3483" s="62">
        <f>INDEX(NoSettings!$C$2:$AH$6843,MATCH(EPS!$F3483,NoSettings!$A$2:$A$6843,0),MATCH(EPS!AG$2,NoSettings!$C$1:$AH$1,0))</f>
        <v>0</v>
      </c>
      <c r="AH3483" s="62">
        <f>INDEX(NoSettings!$C$2:$AH$6843,MATCH(EPS!$F3483,NoSettings!$A$2:$A$6843,0),MATCH(EPS!AH$2,NoSettings!$C$1:$AH$1,0))</f>
        <v>0</v>
      </c>
      <c r="AI3483" s="62">
        <f>INDEX(NoSettings!$C$2:$AH$6843,MATCH(EPS!$F3483,NoSettings!$A$2:$A$6843,0),MATCH(EPS!AI$2,NoSettings!$C$1:$AH$1,0))</f>
        <v>0</v>
      </c>
      <c r="AJ3483" s="62">
        <f>INDEX(NoSettings!$C$2:$AH$6843,MATCH(EPS!$F3483,NoSettings!$A$2:$A$6843,0),MATCH(EPS!AJ$2,NoSettings!$C$1:$AH$1,0))</f>
        <v>0</v>
      </c>
      <c r="AK3483" s="140">
        <f>INDEX(NoSettings!$C$2:$AH$6843,MATCH(EPS!$F3483,NoSettings!$A$2:$A$6843,0),MATCH(EPS!AK$2,NoSettings!$C$1:$AH$1,0))</f>
        <v>0</v>
      </c>
      <c r="AL3483" s="62"/>
    </row>
    <row r="3484" spans="1:38" hidden="1">
      <c r="A3484" s="57" t="s">
        <v>3380</v>
      </c>
      <c r="B3484" s="91" t="s">
        <v>3835</v>
      </c>
      <c r="C3484" s="91" t="s">
        <v>10457</v>
      </c>
      <c r="D3484" s="91" t="s">
        <v>3875</v>
      </c>
      <c r="E3484" s="91"/>
      <c r="F3484" s="91" t="s">
        <v>7445</v>
      </c>
      <c r="G3484" s="140">
        <f>INDEX(NoSettings!$C$2:$AH$6843,MATCH(EPS!$F3484,NoSettings!$A$2:$A$6843,0),MATCH(EPS!G$2,NoSettings!$C$1:$AH$1,0))</f>
        <v>0</v>
      </c>
      <c r="H3484" s="62">
        <f>INDEX(NoSettings!$C$2:$AH$6843,MATCH(EPS!$F3484,NoSettings!$A$2:$A$6843,0),MATCH(EPS!H$2,NoSettings!$C$1:$AH$1,0))</f>
        <v>0</v>
      </c>
      <c r="I3484" s="62">
        <f>INDEX(NoSettings!$C$2:$AH$6843,MATCH(EPS!$F3484,NoSettings!$A$2:$A$6843,0),MATCH(EPS!I$2,NoSettings!$C$1:$AH$1,0))</f>
        <v>0</v>
      </c>
      <c r="J3484" s="62">
        <f>INDEX(NoSettings!$C$2:$AH$6843,MATCH(EPS!$F3484,NoSettings!$A$2:$A$6843,0),MATCH(EPS!J$2,NoSettings!$C$1:$AH$1,0))</f>
        <v>0</v>
      </c>
      <c r="K3484" s="62">
        <f>INDEX(NoSettings!$C$2:$AH$6843,MATCH(EPS!$F3484,NoSettings!$A$2:$A$6843,0),MATCH(EPS!K$2,NoSettings!$C$1:$AH$1,0))</f>
        <v>0</v>
      </c>
      <c r="L3484" s="62">
        <f>INDEX(NoSettings!$C$2:$AH$6843,MATCH(EPS!$F3484,NoSettings!$A$2:$A$6843,0),MATCH(EPS!L$2,NoSettings!$C$1:$AH$1,0))</f>
        <v>0</v>
      </c>
      <c r="M3484" s="62">
        <f>INDEX(NoSettings!$C$2:$AH$6843,MATCH(EPS!$F3484,NoSettings!$A$2:$A$6843,0),MATCH(EPS!M$2,NoSettings!$C$1:$AH$1,0))</f>
        <v>0</v>
      </c>
      <c r="N3484" s="62">
        <f>INDEX(NoSettings!$C$2:$AH$6843,MATCH(EPS!$F3484,NoSettings!$A$2:$A$6843,0),MATCH(EPS!N$2,NoSettings!$C$1:$AH$1,0))</f>
        <v>0</v>
      </c>
      <c r="O3484" s="62">
        <f>INDEX(NoSettings!$C$2:$AH$6843,MATCH(EPS!$F3484,NoSettings!$A$2:$A$6843,0),MATCH(EPS!O$2,NoSettings!$C$1:$AH$1,0))</f>
        <v>0</v>
      </c>
      <c r="P3484" s="62">
        <f>INDEX(NoSettings!$C$2:$AH$6843,MATCH(EPS!$F3484,NoSettings!$A$2:$A$6843,0),MATCH(EPS!P$2,NoSettings!$C$1:$AH$1,0))</f>
        <v>0</v>
      </c>
      <c r="Q3484" s="140">
        <f>INDEX(NoSettings!$C$2:$AH$6843,MATCH(EPS!$F3484,NoSettings!$A$2:$A$6843,0),MATCH(EPS!Q$2,NoSettings!$C$1:$AH$1,0))</f>
        <v>0</v>
      </c>
      <c r="R3484" s="62">
        <f>INDEX(NoSettings!$C$2:$AH$6843,MATCH(EPS!$F3484,NoSettings!$A$2:$A$6843,0),MATCH(EPS!R$2,NoSettings!$C$1:$AH$1,0))</f>
        <v>0</v>
      </c>
      <c r="S3484" s="62">
        <f>INDEX(NoSettings!$C$2:$AH$6843,MATCH(EPS!$F3484,NoSettings!$A$2:$A$6843,0),MATCH(EPS!S$2,NoSettings!$C$1:$AH$1,0))</f>
        <v>0</v>
      </c>
      <c r="T3484" s="62">
        <f>INDEX(NoSettings!$C$2:$AH$6843,MATCH(EPS!$F3484,NoSettings!$A$2:$A$6843,0),MATCH(EPS!T$2,NoSettings!$C$1:$AH$1,0))</f>
        <v>0</v>
      </c>
      <c r="U3484" s="62">
        <f>INDEX(NoSettings!$C$2:$AH$6843,MATCH(EPS!$F3484,NoSettings!$A$2:$A$6843,0),MATCH(EPS!U$2,NoSettings!$C$1:$AH$1,0))</f>
        <v>0</v>
      </c>
      <c r="V3484" s="62">
        <f>INDEX(NoSettings!$C$2:$AH$6843,MATCH(EPS!$F3484,NoSettings!$A$2:$A$6843,0),MATCH(EPS!V$2,NoSettings!$C$1:$AH$1,0))</f>
        <v>0</v>
      </c>
      <c r="W3484" s="62">
        <f>INDEX(NoSettings!$C$2:$AH$6843,MATCH(EPS!$F3484,NoSettings!$A$2:$A$6843,0),MATCH(EPS!W$2,NoSettings!$C$1:$AH$1,0))</f>
        <v>0</v>
      </c>
      <c r="X3484" s="62">
        <f>INDEX(NoSettings!$C$2:$AH$6843,MATCH(EPS!$F3484,NoSettings!$A$2:$A$6843,0),MATCH(EPS!X$2,NoSettings!$C$1:$AH$1,0))</f>
        <v>0</v>
      </c>
      <c r="Y3484" s="62">
        <f>INDEX(NoSettings!$C$2:$AH$6843,MATCH(EPS!$F3484,NoSettings!$A$2:$A$6843,0),MATCH(EPS!Y$2,NoSettings!$C$1:$AH$1,0))</f>
        <v>0</v>
      </c>
      <c r="Z3484" s="62">
        <f>INDEX(NoSettings!$C$2:$AH$6843,MATCH(EPS!$F3484,NoSettings!$A$2:$A$6843,0),MATCH(EPS!Z$2,NoSettings!$C$1:$AH$1,0))</f>
        <v>0</v>
      </c>
      <c r="AA3484" s="140">
        <f>INDEX(NoSettings!$C$2:$AH$6843,MATCH(EPS!$F3484,NoSettings!$A$2:$A$6843,0),MATCH(EPS!AA$2,NoSettings!$C$1:$AH$1,0))</f>
        <v>0</v>
      </c>
      <c r="AB3484" s="62">
        <f>INDEX(NoSettings!$C$2:$AH$6843,MATCH(EPS!$F3484,NoSettings!$A$2:$A$6843,0),MATCH(EPS!AB$2,NoSettings!$C$1:$AH$1,0))</f>
        <v>0</v>
      </c>
      <c r="AC3484" s="62">
        <f>INDEX(NoSettings!$C$2:$AH$6843,MATCH(EPS!$F3484,NoSettings!$A$2:$A$6843,0),MATCH(EPS!AC$2,NoSettings!$C$1:$AH$1,0))</f>
        <v>0</v>
      </c>
      <c r="AD3484" s="62">
        <f>INDEX(NoSettings!$C$2:$AH$6843,MATCH(EPS!$F3484,NoSettings!$A$2:$A$6843,0),MATCH(EPS!AD$2,NoSettings!$C$1:$AH$1,0))</f>
        <v>0</v>
      </c>
      <c r="AE3484" s="62">
        <f>INDEX(NoSettings!$C$2:$AH$6843,MATCH(EPS!$F3484,NoSettings!$A$2:$A$6843,0),MATCH(EPS!AE$2,NoSettings!$C$1:$AH$1,0))</f>
        <v>0</v>
      </c>
      <c r="AF3484" s="62">
        <f>INDEX(NoSettings!$C$2:$AH$6843,MATCH(EPS!$F3484,NoSettings!$A$2:$A$6843,0),MATCH(EPS!AF$2,NoSettings!$C$1:$AH$1,0))</f>
        <v>0</v>
      </c>
      <c r="AG3484" s="62">
        <f>INDEX(NoSettings!$C$2:$AH$6843,MATCH(EPS!$F3484,NoSettings!$A$2:$A$6843,0),MATCH(EPS!AG$2,NoSettings!$C$1:$AH$1,0))</f>
        <v>0</v>
      </c>
      <c r="AH3484" s="62">
        <f>INDEX(NoSettings!$C$2:$AH$6843,MATCH(EPS!$F3484,NoSettings!$A$2:$A$6843,0),MATCH(EPS!AH$2,NoSettings!$C$1:$AH$1,0))</f>
        <v>0</v>
      </c>
      <c r="AI3484" s="62">
        <f>INDEX(NoSettings!$C$2:$AH$6843,MATCH(EPS!$F3484,NoSettings!$A$2:$A$6843,0),MATCH(EPS!AI$2,NoSettings!$C$1:$AH$1,0))</f>
        <v>0</v>
      </c>
      <c r="AJ3484" s="62">
        <f>INDEX(NoSettings!$C$2:$AH$6843,MATCH(EPS!$F3484,NoSettings!$A$2:$A$6843,0),MATCH(EPS!AJ$2,NoSettings!$C$1:$AH$1,0))</f>
        <v>0</v>
      </c>
      <c r="AK3484" s="140">
        <f>INDEX(NoSettings!$C$2:$AH$6843,MATCH(EPS!$F3484,NoSettings!$A$2:$A$6843,0),MATCH(EPS!AK$2,NoSettings!$C$1:$AH$1,0))</f>
        <v>0</v>
      </c>
      <c r="AL3484" s="62"/>
    </row>
    <row r="3485" spans="1:38" hidden="1">
      <c r="A3485" s="57" t="s">
        <v>3380</v>
      </c>
      <c r="B3485" s="91" t="s">
        <v>3835</v>
      </c>
      <c r="C3485" s="91" t="s">
        <v>10457</v>
      </c>
      <c r="D3485" s="91" t="s">
        <v>3798</v>
      </c>
      <c r="E3485" s="91"/>
      <c r="F3485" s="91" t="s">
        <v>7446</v>
      </c>
      <c r="G3485" s="140">
        <f>INDEX(NoSettings!$C$2:$AH$6843,MATCH(EPS!$F3485,NoSettings!$A$2:$A$6843,0),MATCH(EPS!G$2,NoSettings!$C$1:$AH$1,0))</f>
        <v>0</v>
      </c>
      <c r="H3485" s="62">
        <f>INDEX(NoSettings!$C$2:$AH$6843,MATCH(EPS!$F3485,NoSettings!$A$2:$A$6843,0),MATCH(EPS!H$2,NoSettings!$C$1:$AH$1,0))</f>
        <v>0</v>
      </c>
      <c r="I3485" s="62">
        <f>INDEX(NoSettings!$C$2:$AH$6843,MATCH(EPS!$F3485,NoSettings!$A$2:$A$6843,0),MATCH(EPS!I$2,NoSettings!$C$1:$AH$1,0))</f>
        <v>0</v>
      </c>
      <c r="J3485" s="62">
        <f>INDEX(NoSettings!$C$2:$AH$6843,MATCH(EPS!$F3485,NoSettings!$A$2:$A$6843,0),MATCH(EPS!J$2,NoSettings!$C$1:$AH$1,0))</f>
        <v>0</v>
      </c>
      <c r="K3485" s="62">
        <f>INDEX(NoSettings!$C$2:$AH$6843,MATCH(EPS!$F3485,NoSettings!$A$2:$A$6843,0),MATCH(EPS!K$2,NoSettings!$C$1:$AH$1,0))</f>
        <v>0</v>
      </c>
      <c r="L3485" s="62">
        <f>INDEX(NoSettings!$C$2:$AH$6843,MATCH(EPS!$F3485,NoSettings!$A$2:$A$6843,0),MATCH(EPS!L$2,NoSettings!$C$1:$AH$1,0))</f>
        <v>0</v>
      </c>
      <c r="M3485" s="62">
        <f>INDEX(NoSettings!$C$2:$AH$6843,MATCH(EPS!$F3485,NoSettings!$A$2:$A$6843,0),MATCH(EPS!M$2,NoSettings!$C$1:$AH$1,0))</f>
        <v>0</v>
      </c>
      <c r="N3485" s="62">
        <f>INDEX(NoSettings!$C$2:$AH$6843,MATCH(EPS!$F3485,NoSettings!$A$2:$A$6843,0),MATCH(EPS!N$2,NoSettings!$C$1:$AH$1,0))</f>
        <v>0</v>
      </c>
      <c r="O3485" s="62">
        <f>INDEX(NoSettings!$C$2:$AH$6843,MATCH(EPS!$F3485,NoSettings!$A$2:$A$6843,0),MATCH(EPS!O$2,NoSettings!$C$1:$AH$1,0))</f>
        <v>0</v>
      </c>
      <c r="P3485" s="62">
        <f>INDEX(NoSettings!$C$2:$AH$6843,MATCH(EPS!$F3485,NoSettings!$A$2:$A$6843,0),MATCH(EPS!P$2,NoSettings!$C$1:$AH$1,0))</f>
        <v>0</v>
      </c>
      <c r="Q3485" s="140">
        <f>INDEX(NoSettings!$C$2:$AH$6843,MATCH(EPS!$F3485,NoSettings!$A$2:$A$6843,0),MATCH(EPS!Q$2,NoSettings!$C$1:$AH$1,0))</f>
        <v>0</v>
      </c>
      <c r="R3485" s="62">
        <f>INDEX(NoSettings!$C$2:$AH$6843,MATCH(EPS!$F3485,NoSettings!$A$2:$A$6843,0),MATCH(EPS!R$2,NoSettings!$C$1:$AH$1,0))</f>
        <v>0</v>
      </c>
      <c r="S3485" s="62">
        <f>INDEX(NoSettings!$C$2:$AH$6843,MATCH(EPS!$F3485,NoSettings!$A$2:$A$6843,0),MATCH(EPS!S$2,NoSettings!$C$1:$AH$1,0))</f>
        <v>0</v>
      </c>
      <c r="T3485" s="62">
        <f>INDEX(NoSettings!$C$2:$AH$6843,MATCH(EPS!$F3485,NoSettings!$A$2:$A$6843,0),MATCH(EPS!T$2,NoSettings!$C$1:$AH$1,0))</f>
        <v>0</v>
      </c>
      <c r="U3485" s="62">
        <f>INDEX(NoSettings!$C$2:$AH$6843,MATCH(EPS!$F3485,NoSettings!$A$2:$A$6843,0),MATCH(EPS!U$2,NoSettings!$C$1:$AH$1,0))</f>
        <v>0</v>
      </c>
      <c r="V3485" s="62">
        <f>INDEX(NoSettings!$C$2:$AH$6843,MATCH(EPS!$F3485,NoSettings!$A$2:$A$6843,0),MATCH(EPS!V$2,NoSettings!$C$1:$AH$1,0))</f>
        <v>0</v>
      </c>
      <c r="W3485" s="62">
        <f>INDEX(NoSettings!$C$2:$AH$6843,MATCH(EPS!$F3485,NoSettings!$A$2:$A$6843,0),MATCH(EPS!W$2,NoSettings!$C$1:$AH$1,0))</f>
        <v>0</v>
      </c>
      <c r="X3485" s="62">
        <f>INDEX(NoSettings!$C$2:$AH$6843,MATCH(EPS!$F3485,NoSettings!$A$2:$A$6843,0),MATCH(EPS!X$2,NoSettings!$C$1:$AH$1,0))</f>
        <v>0</v>
      </c>
      <c r="Y3485" s="62">
        <f>INDEX(NoSettings!$C$2:$AH$6843,MATCH(EPS!$F3485,NoSettings!$A$2:$A$6843,0),MATCH(EPS!Y$2,NoSettings!$C$1:$AH$1,0))</f>
        <v>0</v>
      </c>
      <c r="Z3485" s="62">
        <f>INDEX(NoSettings!$C$2:$AH$6843,MATCH(EPS!$F3485,NoSettings!$A$2:$A$6843,0),MATCH(EPS!Z$2,NoSettings!$C$1:$AH$1,0))</f>
        <v>0</v>
      </c>
      <c r="AA3485" s="140">
        <f>INDEX(NoSettings!$C$2:$AH$6843,MATCH(EPS!$F3485,NoSettings!$A$2:$A$6843,0),MATCH(EPS!AA$2,NoSettings!$C$1:$AH$1,0))</f>
        <v>0</v>
      </c>
      <c r="AB3485" s="62">
        <f>INDEX(NoSettings!$C$2:$AH$6843,MATCH(EPS!$F3485,NoSettings!$A$2:$A$6843,0),MATCH(EPS!AB$2,NoSettings!$C$1:$AH$1,0))</f>
        <v>0</v>
      </c>
      <c r="AC3485" s="62">
        <f>INDEX(NoSettings!$C$2:$AH$6843,MATCH(EPS!$F3485,NoSettings!$A$2:$A$6843,0),MATCH(EPS!AC$2,NoSettings!$C$1:$AH$1,0))</f>
        <v>0</v>
      </c>
      <c r="AD3485" s="62">
        <f>INDEX(NoSettings!$C$2:$AH$6843,MATCH(EPS!$F3485,NoSettings!$A$2:$A$6843,0),MATCH(EPS!AD$2,NoSettings!$C$1:$AH$1,0))</f>
        <v>0</v>
      </c>
      <c r="AE3485" s="62">
        <f>INDEX(NoSettings!$C$2:$AH$6843,MATCH(EPS!$F3485,NoSettings!$A$2:$A$6843,0),MATCH(EPS!AE$2,NoSettings!$C$1:$AH$1,0))</f>
        <v>0</v>
      </c>
      <c r="AF3485" s="62">
        <f>INDEX(NoSettings!$C$2:$AH$6843,MATCH(EPS!$F3485,NoSettings!$A$2:$A$6843,0),MATCH(EPS!AF$2,NoSettings!$C$1:$AH$1,0))</f>
        <v>0</v>
      </c>
      <c r="AG3485" s="62">
        <f>INDEX(NoSettings!$C$2:$AH$6843,MATCH(EPS!$F3485,NoSettings!$A$2:$A$6843,0),MATCH(EPS!AG$2,NoSettings!$C$1:$AH$1,0))</f>
        <v>0</v>
      </c>
      <c r="AH3485" s="62">
        <f>INDEX(NoSettings!$C$2:$AH$6843,MATCH(EPS!$F3485,NoSettings!$A$2:$A$6843,0),MATCH(EPS!AH$2,NoSettings!$C$1:$AH$1,0))</f>
        <v>0</v>
      </c>
      <c r="AI3485" s="62">
        <f>INDEX(NoSettings!$C$2:$AH$6843,MATCH(EPS!$F3485,NoSettings!$A$2:$A$6843,0),MATCH(EPS!AI$2,NoSettings!$C$1:$AH$1,0))</f>
        <v>0</v>
      </c>
      <c r="AJ3485" s="62">
        <f>INDEX(NoSettings!$C$2:$AH$6843,MATCH(EPS!$F3485,NoSettings!$A$2:$A$6843,0),MATCH(EPS!AJ$2,NoSettings!$C$1:$AH$1,0))</f>
        <v>0</v>
      </c>
      <c r="AK3485" s="140">
        <f>INDEX(NoSettings!$C$2:$AH$6843,MATCH(EPS!$F3485,NoSettings!$A$2:$A$6843,0),MATCH(EPS!AK$2,NoSettings!$C$1:$AH$1,0))</f>
        <v>0</v>
      </c>
      <c r="AL3485" s="62"/>
    </row>
    <row r="3486" spans="1:38" hidden="1">
      <c r="A3486" s="57" t="s">
        <v>3380</v>
      </c>
      <c r="B3486" s="91" t="s">
        <v>3835</v>
      </c>
      <c r="C3486" s="91" t="s">
        <v>10457</v>
      </c>
      <c r="D3486" s="91" t="s">
        <v>3799</v>
      </c>
      <c r="E3486" s="91"/>
      <c r="F3486" s="91" t="s">
        <v>7447</v>
      </c>
      <c r="G3486" s="140">
        <f>INDEX(NoSettings!$C$2:$AH$6843,MATCH(EPS!$F3486,NoSettings!$A$2:$A$6843,0),MATCH(EPS!G$2,NoSettings!$C$1:$AH$1,0))</f>
        <v>0</v>
      </c>
      <c r="H3486" s="62">
        <f>INDEX(NoSettings!$C$2:$AH$6843,MATCH(EPS!$F3486,NoSettings!$A$2:$A$6843,0),MATCH(EPS!H$2,NoSettings!$C$1:$AH$1,0))</f>
        <v>0</v>
      </c>
      <c r="I3486" s="62">
        <f>INDEX(NoSettings!$C$2:$AH$6843,MATCH(EPS!$F3486,NoSettings!$A$2:$A$6843,0),MATCH(EPS!I$2,NoSettings!$C$1:$AH$1,0))</f>
        <v>0</v>
      </c>
      <c r="J3486" s="62">
        <f>INDEX(NoSettings!$C$2:$AH$6843,MATCH(EPS!$F3486,NoSettings!$A$2:$A$6843,0),MATCH(EPS!J$2,NoSettings!$C$1:$AH$1,0))</f>
        <v>0</v>
      </c>
      <c r="K3486" s="62">
        <f>INDEX(NoSettings!$C$2:$AH$6843,MATCH(EPS!$F3486,NoSettings!$A$2:$A$6843,0),MATCH(EPS!K$2,NoSettings!$C$1:$AH$1,0))</f>
        <v>0</v>
      </c>
      <c r="L3486" s="62">
        <f>INDEX(NoSettings!$C$2:$AH$6843,MATCH(EPS!$F3486,NoSettings!$A$2:$A$6843,0),MATCH(EPS!L$2,NoSettings!$C$1:$AH$1,0))</f>
        <v>0</v>
      </c>
      <c r="M3486" s="62">
        <f>INDEX(NoSettings!$C$2:$AH$6843,MATCH(EPS!$F3486,NoSettings!$A$2:$A$6843,0),MATCH(EPS!M$2,NoSettings!$C$1:$AH$1,0))</f>
        <v>0</v>
      </c>
      <c r="N3486" s="62">
        <f>INDEX(NoSettings!$C$2:$AH$6843,MATCH(EPS!$F3486,NoSettings!$A$2:$A$6843,0),MATCH(EPS!N$2,NoSettings!$C$1:$AH$1,0))</f>
        <v>0</v>
      </c>
      <c r="O3486" s="62">
        <f>INDEX(NoSettings!$C$2:$AH$6843,MATCH(EPS!$F3486,NoSettings!$A$2:$A$6843,0),MATCH(EPS!O$2,NoSettings!$C$1:$AH$1,0))</f>
        <v>0</v>
      </c>
      <c r="P3486" s="62">
        <f>INDEX(NoSettings!$C$2:$AH$6843,MATCH(EPS!$F3486,NoSettings!$A$2:$A$6843,0),MATCH(EPS!P$2,NoSettings!$C$1:$AH$1,0))</f>
        <v>0</v>
      </c>
      <c r="Q3486" s="140">
        <f>INDEX(NoSettings!$C$2:$AH$6843,MATCH(EPS!$F3486,NoSettings!$A$2:$A$6843,0),MATCH(EPS!Q$2,NoSettings!$C$1:$AH$1,0))</f>
        <v>0</v>
      </c>
      <c r="R3486" s="62">
        <f>INDEX(NoSettings!$C$2:$AH$6843,MATCH(EPS!$F3486,NoSettings!$A$2:$A$6843,0),MATCH(EPS!R$2,NoSettings!$C$1:$AH$1,0))</f>
        <v>0</v>
      </c>
      <c r="S3486" s="62">
        <f>INDEX(NoSettings!$C$2:$AH$6843,MATCH(EPS!$F3486,NoSettings!$A$2:$A$6843,0),MATCH(EPS!S$2,NoSettings!$C$1:$AH$1,0))</f>
        <v>0</v>
      </c>
      <c r="T3486" s="62">
        <f>INDEX(NoSettings!$C$2:$AH$6843,MATCH(EPS!$F3486,NoSettings!$A$2:$A$6843,0),MATCH(EPS!T$2,NoSettings!$C$1:$AH$1,0))</f>
        <v>0</v>
      </c>
      <c r="U3486" s="62">
        <f>INDEX(NoSettings!$C$2:$AH$6843,MATCH(EPS!$F3486,NoSettings!$A$2:$A$6843,0),MATCH(EPS!U$2,NoSettings!$C$1:$AH$1,0))</f>
        <v>0</v>
      </c>
      <c r="V3486" s="62">
        <f>INDEX(NoSettings!$C$2:$AH$6843,MATCH(EPS!$F3486,NoSettings!$A$2:$A$6843,0),MATCH(EPS!V$2,NoSettings!$C$1:$AH$1,0))</f>
        <v>0</v>
      </c>
      <c r="W3486" s="62">
        <f>INDEX(NoSettings!$C$2:$AH$6843,MATCH(EPS!$F3486,NoSettings!$A$2:$A$6843,0),MATCH(EPS!W$2,NoSettings!$C$1:$AH$1,0))</f>
        <v>0</v>
      </c>
      <c r="X3486" s="62">
        <f>INDEX(NoSettings!$C$2:$AH$6843,MATCH(EPS!$F3486,NoSettings!$A$2:$A$6843,0),MATCH(EPS!X$2,NoSettings!$C$1:$AH$1,0))</f>
        <v>0</v>
      </c>
      <c r="Y3486" s="62">
        <f>INDEX(NoSettings!$C$2:$AH$6843,MATCH(EPS!$F3486,NoSettings!$A$2:$A$6843,0),MATCH(EPS!Y$2,NoSettings!$C$1:$AH$1,0))</f>
        <v>0</v>
      </c>
      <c r="Z3486" s="62">
        <f>INDEX(NoSettings!$C$2:$AH$6843,MATCH(EPS!$F3486,NoSettings!$A$2:$A$6843,0),MATCH(EPS!Z$2,NoSettings!$C$1:$AH$1,0))</f>
        <v>0</v>
      </c>
      <c r="AA3486" s="140">
        <f>INDEX(NoSettings!$C$2:$AH$6843,MATCH(EPS!$F3486,NoSettings!$A$2:$A$6843,0),MATCH(EPS!AA$2,NoSettings!$C$1:$AH$1,0))</f>
        <v>0</v>
      </c>
      <c r="AB3486" s="62">
        <f>INDEX(NoSettings!$C$2:$AH$6843,MATCH(EPS!$F3486,NoSettings!$A$2:$A$6843,0),MATCH(EPS!AB$2,NoSettings!$C$1:$AH$1,0))</f>
        <v>0</v>
      </c>
      <c r="AC3486" s="62">
        <f>INDEX(NoSettings!$C$2:$AH$6843,MATCH(EPS!$F3486,NoSettings!$A$2:$A$6843,0),MATCH(EPS!AC$2,NoSettings!$C$1:$AH$1,0))</f>
        <v>0</v>
      </c>
      <c r="AD3486" s="62">
        <f>INDEX(NoSettings!$C$2:$AH$6843,MATCH(EPS!$F3486,NoSettings!$A$2:$A$6843,0),MATCH(EPS!AD$2,NoSettings!$C$1:$AH$1,0))</f>
        <v>0</v>
      </c>
      <c r="AE3486" s="62">
        <f>INDEX(NoSettings!$C$2:$AH$6843,MATCH(EPS!$F3486,NoSettings!$A$2:$A$6843,0),MATCH(EPS!AE$2,NoSettings!$C$1:$AH$1,0))</f>
        <v>0</v>
      </c>
      <c r="AF3486" s="62">
        <f>INDEX(NoSettings!$C$2:$AH$6843,MATCH(EPS!$F3486,NoSettings!$A$2:$A$6843,0),MATCH(EPS!AF$2,NoSettings!$C$1:$AH$1,0))</f>
        <v>0</v>
      </c>
      <c r="AG3486" s="62">
        <f>INDEX(NoSettings!$C$2:$AH$6843,MATCH(EPS!$F3486,NoSettings!$A$2:$A$6843,0),MATCH(EPS!AG$2,NoSettings!$C$1:$AH$1,0))</f>
        <v>0</v>
      </c>
      <c r="AH3486" s="62">
        <f>INDEX(NoSettings!$C$2:$AH$6843,MATCH(EPS!$F3486,NoSettings!$A$2:$A$6843,0),MATCH(EPS!AH$2,NoSettings!$C$1:$AH$1,0))</f>
        <v>0</v>
      </c>
      <c r="AI3486" s="62">
        <f>INDEX(NoSettings!$C$2:$AH$6843,MATCH(EPS!$F3486,NoSettings!$A$2:$A$6843,0),MATCH(EPS!AI$2,NoSettings!$C$1:$AH$1,0))</f>
        <v>0</v>
      </c>
      <c r="AJ3486" s="62">
        <f>INDEX(NoSettings!$C$2:$AH$6843,MATCH(EPS!$F3486,NoSettings!$A$2:$A$6843,0),MATCH(EPS!AJ$2,NoSettings!$C$1:$AH$1,0))</f>
        <v>0</v>
      </c>
      <c r="AK3486" s="140">
        <f>INDEX(NoSettings!$C$2:$AH$6843,MATCH(EPS!$F3486,NoSettings!$A$2:$A$6843,0),MATCH(EPS!AK$2,NoSettings!$C$1:$AH$1,0))</f>
        <v>0</v>
      </c>
      <c r="AL3486" s="62"/>
    </row>
    <row r="3487" spans="1:38" hidden="1">
      <c r="A3487" s="57" t="s">
        <v>3380</v>
      </c>
      <c r="B3487" s="91" t="s">
        <v>3835</v>
      </c>
      <c r="C3487" s="91" t="s">
        <v>10457</v>
      </c>
      <c r="D3487" s="91" t="s">
        <v>3876</v>
      </c>
      <c r="E3487" s="91"/>
      <c r="F3487" s="91" t="s">
        <v>7448</v>
      </c>
      <c r="G3487" s="140">
        <f>INDEX(NoSettings!$C$2:$AH$6843,MATCH(EPS!$F3487,NoSettings!$A$2:$A$6843,0),MATCH(EPS!G$2,NoSettings!$C$1:$AH$1,0))</f>
        <v>0</v>
      </c>
      <c r="H3487" s="62">
        <f>INDEX(NoSettings!$C$2:$AH$6843,MATCH(EPS!$F3487,NoSettings!$A$2:$A$6843,0),MATCH(EPS!H$2,NoSettings!$C$1:$AH$1,0))</f>
        <v>0</v>
      </c>
      <c r="I3487" s="62">
        <f>INDEX(NoSettings!$C$2:$AH$6843,MATCH(EPS!$F3487,NoSettings!$A$2:$A$6843,0),MATCH(EPS!I$2,NoSettings!$C$1:$AH$1,0))</f>
        <v>0</v>
      </c>
      <c r="J3487" s="62">
        <f>INDEX(NoSettings!$C$2:$AH$6843,MATCH(EPS!$F3487,NoSettings!$A$2:$A$6843,0),MATCH(EPS!J$2,NoSettings!$C$1:$AH$1,0))</f>
        <v>0</v>
      </c>
      <c r="K3487" s="62">
        <f>INDEX(NoSettings!$C$2:$AH$6843,MATCH(EPS!$F3487,NoSettings!$A$2:$A$6843,0),MATCH(EPS!K$2,NoSettings!$C$1:$AH$1,0))</f>
        <v>0</v>
      </c>
      <c r="L3487" s="62">
        <f>INDEX(NoSettings!$C$2:$AH$6843,MATCH(EPS!$F3487,NoSettings!$A$2:$A$6843,0),MATCH(EPS!L$2,NoSettings!$C$1:$AH$1,0))</f>
        <v>0</v>
      </c>
      <c r="M3487" s="62">
        <f>INDEX(NoSettings!$C$2:$AH$6843,MATCH(EPS!$F3487,NoSettings!$A$2:$A$6843,0),MATCH(EPS!M$2,NoSettings!$C$1:$AH$1,0))</f>
        <v>0</v>
      </c>
      <c r="N3487" s="62">
        <f>INDEX(NoSettings!$C$2:$AH$6843,MATCH(EPS!$F3487,NoSettings!$A$2:$A$6843,0),MATCH(EPS!N$2,NoSettings!$C$1:$AH$1,0))</f>
        <v>0</v>
      </c>
      <c r="O3487" s="62">
        <f>INDEX(NoSettings!$C$2:$AH$6843,MATCH(EPS!$F3487,NoSettings!$A$2:$A$6843,0),MATCH(EPS!O$2,NoSettings!$C$1:$AH$1,0))</f>
        <v>0</v>
      </c>
      <c r="P3487" s="62">
        <f>INDEX(NoSettings!$C$2:$AH$6843,MATCH(EPS!$F3487,NoSettings!$A$2:$A$6843,0),MATCH(EPS!P$2,NoSettings!$C$1:$AH$1,0))</f>
        <v>0</v>
      </c>
      <c r="Q3487" s="140">
        <f>INDEX(NoSettings!$C$2:$AH$6843,MATCH(EPS!$F3487,NoSettings!$A$2:$A$6843,0),MATCH(EPS!Q$2,NoSettings!$C$1:$AH$1,0))</f>
        <v>0</v>
      </c>
      <c r="R3487" s="62">
        <f>INDEX(NoSettings!$C$2:$AH$6843,MATCH(EPS!$F3487,NoSettings!$A$2:$A$6843,0),MATCH(EPS!R$2,NoSettings!$C$1:$AH$1,0))</f>
        <v>0</v>
      </c>
      <c r="S3487" s="62">
        <f>INDEX(NoSettings!$C$2:$AH$6843,MATCH(EPS!$F3487,NoSettings!$A$2:$A$6843,0),MATCH(EPS!S$2,NoSettings!$C$1:$AH$1,0))</f>
        <v>0</v>
      </c>
      <c r="T3487" s="62">
        <f>INDEX(NoSettings!$C$2:$AH$6843,MATCH(EPS!$F3487,NoSettings!$A$2:$A$6843,0),MATCH(EPS!T$2,NoSettings!$C$1:$AH$1,0))</f>
        <v>0</v>
      </c>
      <c r="U3487" s="62">
        <f>INDEX(NoSettings!$C$2:$AH$6843,MATCH(EPS!$F3487,NoSettings!$A$2:$A$6843,0),MATCH(EPS!U$2,NoSettings!$C$1:$AH$1,0))</f>
        <v>0</v>
      </c>
      <c r="V3487" s="62">
        <f>INDEX(NoSettings!$C$2:$AH$6843,MATCH(EPS!$F3487,NoSettings!$A$2:$A$6843,0),MATCH(EPS!V$2,NoSettings!$C$1:$AH$1,0))</f>
        <v>0</v>
      </c>
      <c r="W3487" s="62">
        <f>INDEX(NoSettings!$C$2:$AH$6843,MATCH(EPS!$F3487,NoSettings!$A$2:$A$6843,0),MATCH(EPS!W$2,NoSettings!$C$1:$AH$1,0))</f>
        <v>0</v>
      </c>
      <c r="X3487" s="62">
        <f>INDEX(NoSettings!$C$2:$AH$6843,MATCH(EPS!$F3487,NoSettings!$A$2:$A$6843,0),MATCH(EPS!X$2,NoSettings!$C$1:$AH$1,0))</f>
        <v>0</v>
      </c>
      <c r="Y3487" s="62">
        <f>INDEX(NoSettings!$C$2:$AH$6843,MATCH(EPS!$F3487,NoSettings!$A$2:$A$6843,0),MATCH(EPS!Y$2,NoSettings!$C$1:$AH$1,0))</f>
        <v>0</v>
      </c>
      <c r="Z3487" s="62">
        <f>INDEX(NoSettings!$C$2:$AH$6843,MATCH(EPS!$F3487,NoSettings!$A$2:$A$6843,0),MATCH(EPS!Z$2,NoSettings!$C$1:$AH$1,0))</f>
        <v>0</v>
      </c>
      <c r="AA3487" s="140">
        <f>INDEX(NoSettings!$C$2:$AH$6843,MATCH(EPS!$F3487,NoSettings!$A$2:$A$6843,0),MATCH(EPS!AA$2,NoSettings!$C$1:$AH$1,0))</f>
        <v>0</v>
      </c>
      <c r="AB3487" s="62">
        <f>INDEX(NoSettings!$C$2:$AH$6843,MATCH(EPS!$F3487,NoSettings!$A$2:$A$6843,0),MATCH(EPS!AB$2,NoSettings!$C$1:$AH$1,0))</f>
        <v>0</v>
      </c>
      <c r="AC3487" s="62">
        <f>INDEX(NoSettings!$C$2:$AH$6843,MATCH(EPS!$F3487,NoSettings!$A$2:$A$6843,0),MATCH(EPS!AC$2,NoSettings!$C$1:$AH$1,0))</f>
        <v>0</v>
      </c>
      <c r="AD3487" s="62">
        <f>INDEX(NoSettings!$C$2:$AH$6843,MATCH(EPS!$F3487,NoSettings!$A$2:$A$6843,0),MATCH(EPS!AD$2,NoSettings!$C$1:$AH$1,0))</f>
        <v>0</v>
      </c>
      <c r="AE3487" s="62">
        <f>INDEX(NoSettings!$C$2:$AH$6843,MATCH(EPS!$F3487,NoSettings!$A$2:$A$6843,0),MATCH(EPS!AE$2,NoSettings!$C$1:$AH$1,0))</f>
        <v>0</v>
      </c>
      <c r="AF3487" s="62">
        <f>INDEX(NoSettings!$C$2:$AH$6843,MATCH(EPS!$F3487,NoSettings!$A$2:$A$6843,0),MATCH(EPS!AF$2,NoSettings!$C$1:$AH$1,0))</f>
        <v>0</v>
      </c>
      <c r="AG3487" s="62">
        <f>INDEX(NoSettings!$C$2:$AH$6843,MATCH(EPS!$F3487,NoSettings!$A$2:$A$6843,0),MATCH(EPS!AG$2,NoSettings!$C$1:$AH$1,0))</f>
        <v>0</v>
      </c>
      <c r="AH3487" s="62">
        <f>INDEX(NoSettings!$C$2:$AH$6843,MATCH(EPS!$F3487,NoSettings!$A$2:$A$6843,0),MATCH(EPS!AH$2,NoSettings!$C$1:$AH$1,0))</f>
        <v>0</v>
      </c>
      <c r="AI3487" s="62">
        <f>INDEX(NoSettings!$C$2:$AH$6843,MATCH(EPS!$F3487,NoSettings!$A$2:$A$6843,0),MATCH(EPS!AI$2,NoSettings!$C$1:$AH$1,0))</f>
        <v>0</v>
      </c>
      <c r="AJ3487" s="62">
        <f>INDEX(NoSettings!$C$2:$AH$6843,MATCH(EPS!$F3487,NoSettings!$A$2:$A$6843,0),MATCH(EPS!AJ$2,NoSettings!$C$1:$AH$1,0))</f>
        <v>0</v>
      </c>
      <c r="AK3487" s="140">
        <f>INDEX(NoSettings!$C$2:$AH$6843,MATCH(EPS!$F3487,NoSettings!$A$2:$A$6843,0),MATCH(EPS!AK$2,NoSettings!$C$1:$AH$1,0))</f>
        <v>0</v>
      </c>
      <c r="AL3487" s="62"/>
    </row>
    <row r="3488" spans="1:38" hidden="1">
      <c r="A3488" s="57" t="s">
        <v>3380</v>
      </c>
      <c r="B3488" s="91" t="s">
        <v>3835</v>
      </c>
      <c r="C3488" s="91" t="s">
        <v>10458</v>
      </c>
      <c r="D3488" s="91" t="s">
        <v>3797</v>
      </c>
      <c r="E3488" s="91"/>
      <c r="F3488" s="91" t="s">
        <v>7449</v>
      </c>
      <c r="G3488" s="140">
        <f>INDEX(NoSettings!$C$2:$AH$6843,MATCH(EPS!$F3488,NoSettings!$A$2:$A$6843,0),MATCH(EPS!G$2,NoSettings!$C$1:$AH$1,0))</f>
        <v>0</v>
      </c>
      <c r="H3488" s="62">
        <f>INDEX(NoSettings!$C$2:$AH$6843,MATCH(EPS!$F3488,NoSettings!$A$2:$A$6843,0),MATCH(EPS!H$2,NoSettings!$C$1:$AH$1,0))</f>
        <v>0</v>
      </c>
      <c r="I3488" s="62">
        <f>INDEX(NoSettings!$C$2:$AH$6843,MATCH(EPS!$F3488,NoSettings!$A$2:$A$6843,0),MATCH(EPS!I$2,NoSettings!$C$1:$AH$1,0))</f>
        <v>0</v>
      </c>
      <c r="J3488" s="62">
        <f>INDEX(NoSettings!$C$2:$AH$6843,MATCH(EPS!$F3488,NoSettings!$A$2:$A$6843,0),MATCH(EPS!J$2,NoSettings!$C$1:$AH$1,0))</f>
        <v>0</v>
      </c>
      <c r="K3488" s="62">
        <f>INDEX(NoSettings!$C$2:$AH$6843,MATCH(EPS!$F3488,NoSettings!$A$2:$A$6843,0),MATCH(EPS!K$2,NoSettings!$C$1:$AH$1,0))</f>
        <v>0</v>
      </c>
      <c r="L3488" s="62">
        <f>INDEX(NoSettings!$C$2:$AH$6843,MATCH(EPS!$F3488,NoSettings!$A$2:$A$6843,0),MATCH(EPS!L$2,NoSettings!$C$1:$AH$1,0))</f>
        <v>0</v>
      </c>
      <c r="M3488" s="62">
        <f>INDEX(NoSettings!$C$2:$AH$6843,MATCH(EPS!$F3488,NoSettings!$A$2:$A$6843,0),MATCH(EPS!M$2,NoSettings!$C$1:$AH$1,0))</f>
        <v>0</v>
      </c>
      <c r="N3488" s="62">
        <f>INDEX(NoSettings!$C$2:$AH$6843,MATCH(EPS!$F3488,NoSettings!$A$2:$A$6843,0),MATCH(EPS!N$2,NoSettings!$C$1:$AH$1,0))</f>
        <v>0</v>
      </c>
      <c r="O3488" s="62">
        <f>INDEX(NoSettings!$C$2:$AH$6843,MATCH(EPS!$F3488,NoSettings!$A$2:$A$6843,0),MATCH(EPS!O$2,NoSettings!$C$1:$AH$1,0))</f>
        <v>0</v>
      </c>
      <c r="P3488" s="62">
        <f>INDEX(NoSettings!$C$2:$AH$6843,MATCH(EPS!$F3488,NoSettings!$A$2:$A$6843,0),MATCH(EPS!P$2,NoSettings!$C$1:$AH$1,0))</f>
        <v>0</v>
      </c>
      <c r="Q3488" s="140">
        <f>INDEX(NoSettings!$C$2:$AH$6843,MATCH(EPS!$F3488,NoSettings!$A$2:$A$6843,0),MATCH(EPS!Q$2,NoSettings!$C$1:$AH$1,0))</f>
        <v>0</v>
      </c>
      <c r="R3488" s="62">
        <f>INDEX(NoSettings!$C$2:$AH$6843,MATCH(EPS!$F3488,NoSettings!$A$2:$A$6843,0),MATCH(EPS!R$2,NoSettings!$C$1:$AH$1,0))</f>
        <v>0</v>
      </c>
      <c r="S3488" s="62">
        <f>INDEX(NoSettings!$C$2:$AH$6843,MATCH(EPS!$F3488,NoSettings!$A$2:$A$6843,0),MATCH(EPS!S$2,NoSettings!$C$1:$AH$1,0))</f>
        <v>0</v>
      </c>
      <c r="T3488" s="62">
        <f>INDEX(NoSettings!$C$2:$AH$6843,MATCH(EPS!$F3488,NoSettings!$A$2:$A$6843,0),MATCH(EPS!T$2,NoSettings!$C$1:$AH$1,0))</f>
        <v>0</v>
      </c>
      <c r="U3488" s="62">
        <f>INDEX(NoSettings!$C$2:$AH$6843,MATCH(EPS!$F3488,NoSettings!$A$2:$A$6843,0),MATCH(EPS!U$2,NoSettings!$C$1:$AH$1,0))</f>
        <v>0</v>
      </c>
      <c r="V3488" s="62">
        <f>INDEX(NoSettings!$C$2:$AH$6843,MATCH(EPS!$F3488,NoSettings!$A$2:$A$6843,0),MATCH(EPS!V$2,NoSettings!$C$1:$AH$1,0))</f>
        <v>0</v>
      </c>
      <c r="W3488" s="62">
        <f>INDEX(NoSettings!$C$2:$AH$6843,MATCH(EPS!$F3488,NoSettings!$A$2:$A$6843,0),MATCH(EPS!W$2,NoSettings!$C$1:$AH$1,0))</f>
        <v>0</v>
      </c>
      <c r="X3488" s="62">
        <f>INDEX(NoSettings!$C$2:$AH$6843,MATCH(EPS!$F3488,NoSettings!$A$2:$A$6843,0),MATCH(EPS!X$2,NoSettings!$C$1:$AH$1,0))</f>
        <v>0</v>
      </c>
      <c r="Y3488" s="62">
        <f>INDEX(NoSettings!$C$2:$AH$6843,MATCH(EPS!$F3488,NoSettings!$A$2:$A$6843,0),MATCH(EPS!Y$2,NoSettings!$C$1:$AH$1,0))</f>
        <v>0</v>
      </c>
      <c r="Z3488" s="62">
        <f>INDEX(NoSettings!$C$2:$AH$6843,MATCH(EPS!$F3488,NoSettings!$A$2:$A$6843,0),MATCH(EPS!Z$2,NoSettings!$C$1:$AH$1,0))</f>
        <v>0</v>
      </c>
      <c r="AA3488" s="140">
        <f>INDEX(NoSettings!$C$2:$AH$6843,MATCH(EPS!$F3488,NoSettings!$A$2:$A$6843,0),MATCH(EPS!AA$2,NoSettings!$C$1:$AH$1,0))</f>
        <v>0</v>
      </c>
      <c r="AB3488" s="62">
        <f>INDEX(NoSettings!$C$2:$AH$6843,MATCH(EPS!$F3488,NoSettings!$A$2:$A$6843,0),MATCH(EPS!AB$2,NoSettings!$C$1:$AH$1,0))</f>
        <v>0</v>
      </c>
      <c r="AC3488" s="62">
        <f>INDEX(NoSettings!$C$2:$AH$6843,MATCH(EPS!$F3488,NoSettings!$A$2:$A$6843,0),MATCH(EPS!AC$2,NoSettings!$C$1:$AH$1,0))</f>
        <v>0</v>
      </c>
      <c r="AD3488" s="62">
        <f>INDEX(NoSettings!$C$2:$AH$6843,MATCH(EPS!$F3488,NoSettings!$A$2:$A$6843,0),MATCH(EPS!AD$2,NoSettings!$C$1:$AH$1,0))</f>
        <v>0</v>
      </c>
      <c r="AE3488" s="62">
        <f>INDEX(NoSettings!$C$2:$AH$6843,MATCH(EPS!$F3488,NoSettings!$A$2:$A$6843,0),MATCH(EPS!AE$2,NoSettings!$C$1:$AH$1,0))</f>
        <v>0</v>
      </c>
      <c r="AF3488" s="62">
        <f>INDEX(NoSettings!$C$2:$AH$6843,MATCH(EPS!$F3488,NoSettings!$A$2:$A$6843,0),MATCH(EPS!AF$2,NoSettings!$C$1:$AH$1,0))</f>
        <v>0</v>
      </c>
      <c r="AG3488" s="62">
        <f>INDEX(NoSettings!$C$2:$AH$6843,MATCH(EPS!$F3488,NoSettings!$A$2:$A$6843,0),MATCH(EPS!AG$2,NoSettings!$C$1:$AH$1,0))</f>
        <v>0</v>
      </c>
      <c r="AH3488" s="62">
        <f>INDEX(NoSettings!$C$2:$AH$6843,MATCH(EPS!$F3488,NoSettings!$A$2:$A$6843,0),MATCH(EPS!AH$2,NoSettings!$C$1:$AH$1,0))</f>
        <v>0</v>
      </c>
      <c r="AI3488" s="62">
        <f>INDEX(NoSettings!$C$2:$AH$6843,MATCH(EPS!$F3488,NoSettings!$A$2:$A$6843,0),MATCH(EPS!AI$2,NoSettings!$C$1:$AH$1,0))</f>
        <v>0</v>
      </c>
      <c r="AJ3488" s="62">
        <f>INDEX(NoSettings!$C$2:$AH$6843,MATCH(EPS!$F3488,NoSettings!$A$2:$A$6843,0),MATCH(EPS!AJ$2,NoSettings!$C$1:$AH$1,0))</f>
        <v>0</v>
      </c>
      <c r="AK3488" s="140">
        <f>INDEX(NoSettings!$C$2:$AH$6843,MATCH(EPS!$F3488,NoSettings!$A$2:$A$6843,0),MATCH(EPS!AK$2,NoSettings!$C$1:$AH$1,0))</f>
        <v>0</v>
      </c>
      <c r="AL3488" s="62"/>
    </row>
    <row r="3489" spans="1:38" hidden="1">
      <c r="A3489" s="57" t="s">
        <v>3380</v>
      </c>
      <c r="B3489" s="91" t="s">
        <v>3835</v>
      </c>
      <c r="C3489" s="91" t="s">
        <v>10458</v>
      </c>
      <c r="D3489" s="91" t="s">
        <v>3869</v>
      </c>
      <c r="E3489" s="91"/>
      <c r="F3489" s="91" t="s">
        <v>7450</v>
      </c>
      <c r="G3489" s="140">
        <f>INDEX(NoSettings!$C$2:$AH$6843,MATCH(EPS!$F3489,NoSettings!$A$2:$A$6843,0),MATCH(EPS!G$2,NoSettings!$C$1:$AH$1,0))</f>
        <v>0</v>
      </c>
      <c r="H3489" s="62">
        <f>INDEX(NoSettings!$C$2:$AH$6843,MATCH(EPS!$F3489,NoSettings!$A$2:$A$6843,0),MATCH(EPS!H$2,NoSettings!$C$1:$AH$1,0))</f>
        <v>0</v>
      </c>
      <c r="I3489" s="62">
        <f>INDEX(NoSettings!$C$2:$AH$6843,MATCH(EPS!$F3489,NoSettings!$A$2:$A$6843,0),MATCH(EPS!I$2,NoSettings!$C$1:$AH$1,0))</f>
        <v>0</v>
      </c>
      <c r="J3489" s="62">
        <f>INDEX(NoSettings!$C$2:$AH$6843,MATCH(EPS!$F3489,NoSettings!$A$2:$A$6843,0),MATCH(EPS!J$2,NoSettings!$C$1:$AH$1,0))</f>
        <v>0</v>
      </c>
      <c r="K3489" s="62">
        <f>INDEX(NoSettings!$C$2:$AH$6843,MATCH(EPS!$F3489,NoSettings!$A$2:$A$6843,0),MATCH(EPS!K$2,NoSettings!$C$1:$AH$1,0))</f>
        <v>0</v>
      </c>
      <c r="L3489" s="62">
        <f>INDEX(NoSettings!$C$2:$AH$6843,MATCH(EPS!$F3489,NoSettings!$A$2:$A$6843,0),MATCH(EPS!L$2,NoSettings!$C$1:$AH$1,0))</f>
        <v>0</v>
      </c>
      <c r="M3489" s="62">
        <f>INDEX(NoSettings!$C$2:$AH$6843,MATCH(EPS!$F3489,NoSettings!$A$2:$A$6843,0),MATCH(EPS!M$2,NoSettings!$C$1:$AH$1,0))</f>
        <v>0</v>
      </c>
      <c r="N3489" s="62">
        <f>INDEX(NoSettings!$C$2:$AH$6843,MATCH(EPS!$F3489,NoSettings!$A$2:$A$6843,0),MATCH(EPS!N$2,NoSettings!$C$1:$AH$1,0))</f>
        <v>0</v>
      </c>
      <c r="O3489" s="62">
        <f>INDEX(NoSettings!$C$2:$AH$6843,MATCH(EPS!$F3489,NoSettings!$A$2:$A$6843,0),MATCH(EPS!O$2,NoSettings!$C$1:$AH$1,0))</f>
        <v>0</v>
      </c>
      <c r="P3489" s="62">
        <f>INDEX(NoSettings!$C$2:$AH$6843,MATCH(EPS!$F3489,NoSettings!$A$2:$A$6843,0),MATCH(EPS!P$2,NoSettings!$C$1:$AH$1,0))</f>
        <v>0</v>
      </c>
      <c r="Q3489" s="140">
        <f>INDEX(NoSettings!$C$2:$AH$6843,MATCH(EPS!$F3489,NoSettings!$A$2:$A$6843,0),MATCH(EPS!Q$2,NoSettings!$C$1:$AH$1,0))</f>
        <v>0</v>
      </c>
      <c r="R3489" s="62">
        <f>INDEX(NoSettings!$C$2:$AH$6843,MATCH(EPS!$F3489,NoSettings!$A$2:$A$6843,0),MATCH(EPS!R$2,NoSettings!$C$1:$AH$1,0))</f>
        <v>0</v>
      </c>
      <c r="S3489" s="62">
        <f>INDEX(NoSettings!$C$2:$AH$6843,MATCH(EPS!$F3489,NoSettings!$A$2:$A$6843,0),MATCH(EPS!S$2,NoSettings!$C$1:$AH$1,0))</f>
        <v>0</v>
      </c>
      <c r="T3489" s="62">
        <f>INDEX(NoSettings!$C$2:$AH$6843,MATCH(EPS!$F3489,NoSettings!$A$2:$A$6843,0),MATCH(EPS!T$2,NoSettings!$C$1:$AH$1,0))</f>
        <v>0</v>
      </c>
      <c r="U3489" s="62">
        <f>INDEX(NoSettings!$C$2:$AH$6843,MATCH(EPS!$F3489,NoSettings!$A$2:$A$6843,0),MATCH(EPS!U$2,NoSettings!$C$1:$AH$1,0))</f>
        <v>0</v>
      </c>
      <c r="V3489" s="62">
        <f>INDEX(NoSettings!$C$2:$AH$6843,MATCH(EPS!$F3489,NoSettings!$A$2:$A$6843,0),MATCH(EPS!V$2,NoSettings!$C$1:$AH$1,0))</f>
        <v>0</v>
      </c>
      <c r="W3489" s="62">
        <f>INDEX(NoSettings!$C$2:$AH$6843,MATCH(EPS!$F3489,NoSettings!$A$2:$A$6843,0),MATCH(EPS!W$2,NoSettings!$C$1:$AH$1,0))</f>
        <v>0</v>
      </c>
      <c r="X3489" s="62">
        <f>INDEX(NoSettings!$C$2:$AH$6843,MATCH(EPS!$F3489,NoSettings!$A$2:$A$6843,0),MATCH(EPS!X$2,NoSettings!$C$1:$AH$1,0))</f>
        <v>0</v>
      </c>
      <c r="Y3489" s="62">
        <f>INDEX(NoSettings!$C$2:$AH$6843,MATCH(EPS!$F3489,NoSettings!$A$2:$A$6843,0),MATCH(EPS!Y$2,NoSettings!$C$1:$AH$1,0))</f>
        <v>0</v>
      </c>
      <c r="Z3489" s="62">
        <f>INDEX(NoSettings!$C$2:$AH$6843,MATCH(EPS!$F3489,NoSettings!$A$2:$A$6843,0),MATCH(EPS!Z$2,NoSettings!$C$1:$AH$1,0))</f>
        <v>0</v>
      </c>
      <c r="AA3489" s="140">
        <f>INDEX(NoSettings!$C$2:$AH$6843,MATCH(EPS!$F3489,NoSettings!$A$2:$A$6843,0),MATCH(EPS!AA$2,NoSettings!$C$1:$AH$1,0))</f>
        <v>0</v>
      </c>
      <c r="AB3489" s="62">
        <f>INDEX(NoSettings!$C$2:$AH$6843,MATCH(EPS!$F3489,NoSettings!$A$2:$A$6843,0),MATCH(EPS!AB$2,NoSettings!$C$1:$AH$1,0))</f>
        <v>0</v>
      </c>
      <c r="AC3489" s="62">
        <f>INDEX(NoSettings!$C$2:$AH$6843,MATCH(EPS!$F3489,NoSettings!$A$2:$A$6843,0),MATCH(EPS!AC$2,NoSettings!$C$1:$AH$1,0))</f>
        <v>0</v>
      </c>
      <c r="AD3489" s="62">
        <f>INDEX(NoSettings!$C$2:$AH$6843,MATCH(EPS!$F3489,NoSettings!$A$2:$A$6843,0),MATCH(EPS!AD$2,NoSettings!$C$1:$AH$1,0))</f>
        <v>0</v>
      </c>
      <c r="AE3489" s="62">
        <f>INDEX(NoSettings!$C$2:$AH$6843,MATCH(EPS!$F3489,NoSettings!$A$2:$A$6843,0),MATCH(EPS!AE$2,NoSettings!$C$1:$AH$1,0))</f>
        <v>0</v>
      </c>
      <c r="AF3489" s="62">
        <f>INDEX(NoSettings!$C$2:$AH$6843,MATCH(EPS!$F3489,NoSettings!$A$2:$A$6843,0),MATCH(EPS!AF$2,NoSettings!$C$1:$AH$1,0))</f>
        <v>0</v>
      </c>
      <c r="AG3489" s="62">
        <f>INDEX(NoSettings!$C$2:$AH$6843,MATCH(EPS!$F3489,NoSettings!$A$2:$A$6843,0),MATCH(EPS!AG$2,NoSettings!$C$1:$AH$1,0))</f>
        <v>0</v>
      </c>
      <c r="AH3489" s="62">
        <f>INDEX(NoSettings!$C$2:$AH$6843,MATCH(EPS!$F3489,NoSettings!$A$2:$A$6843,0),MATCH(EPS!AH$2,NoSettings!$C$1:$AH$1,0))</f>
        <v>0</v>
      </c>
      <c r="AI3489" s="62">
        <f>INDEX(NoSettings!$C$2:$AH$6843,MATCH(EPS!$F3489,NoSettings!$A$2:$A$6843,0),MATCH(EPS!AI$2,NoSettings!$C$1:$AH$1,0))</f>
        <v>0</v>
      </c>
      <c r="AJ3489" s="62">
        <f>INDEX(NoSettings!$C$2:$AH$6843,MATCH(EPS!$F3489,NoSettings!$A$2:$A$6843,0),MATCH(EPS!AJ$2,NoSettings!$C$1:$AH$1,0))</f>
        <v>0</v>
      </c>
      <c r="AK3489" s="140">
        <f>INDEX(NoSettings!$C$2:$AH$6843,MATCH(EPS!$F3489,NoSettings!$A$2:$A$6843,0),MATCH(EPS!AK$2,NoSettings!$C$1:$AH$1,0))</f>
        <v>0</v>
      </c>
      <c r="AL3489" s="62"/>
    </row>
    <row r="3490" spans="1:38" hidden="1">
      <c r="A3490" s="57" t="s">
        <v>3380</v>
      </c>
      <c r="B3490" s="91" t="s">
        <v>3835</v>
      </c>
      <c r="C3490" s="91" t="s">
        <v>10458</v>
      </c>
      <c r="D3490" s="91" t="s">
        <v>3404</v>
      </c>
      <c r="E3490" s="91"/>
      <c r="F3490" s="91" t="s">
        <v>7451</v>
      </c>
      <c r="G3490" s="140">
        <f>INDEX(NoSettings!$C$2:$AH$6843,MATCH(EPS!$F3490,NoSettings!$A$2:$A$6843,0),MATCH(EPS!G$2,NoSettings!$C$1:$AH$1,0))</f>
        <v>0</v>
      </c>
      <c r="H3490" s="62">
        <f>INDEX(NoSettings!$C$2:$AH$6843,MATCH(EPS!$F3490,NoSettings!$A$2:$A$6843,0),MATCH(EPS!H$2,NoSettings!$C$1:$AH$1,0))</f>
        <v>0</v>
      </c>
      <c r="I3490" s="62">
        <f>INDEX(NoSettings!$C$2:$AH$6843,MATCH(EPS!$F3490,NoSettings!$A$2:$A$6843,0),MATCH(EPS!I$2,NoSettings!$C$1:$AH$1,0))</f>
        <v>0</v>
      </c>
      <c r="J3490" s="62">
        <f>INDEX(NoSettings!$C$2:$AH$6843,MATCH(EPS!$F3490,NoSettings!$A$2:$A$6843,0),MATCH(EPS!J$2,NoSettings!$C$1:$AH$1,0))</f>
        <v>0</v>
      </c>
      <c r="K3490" s="62">
        <f>INDEX(NoSettings!$C$2:$AH$6843,MATCH(EPS!$F3490,NoSettings!$A$2:$A$6843,0),MATCH(EPS!K$2,NoSettings!$C$1:$AH$1,0))</f>
        <v>0</v>
      </c>
      <c r="L3490" s="62">
        <f>INDEX(NoSettings!$C$2:$AH$6843,MATCH(EPS!$F3490,NoSettings!$A$2:$A$6843,0),MATCH(EPS!L$2,NoSettings!$C$1:$AH$1,0))</f>
        <v>0</v>
      </c>
      <c r="M3490" s="62">
        <f>INDEX(NoSettings!$C$2:$AH$6843,MATCH(EPS!$F3490,NoSettings!$A$2:$A$6843,0),MATCH(EPS!M$2,NoSettings!$C$1:$AH$1,0))</f>
        <v>0</v>
      </c>
      <c r="N3490" s="62">
        <f>INDEX(NoSettings!$C$2:$AH$6843,MATCH(EPS!$F3490,NoSettings!$A$2:$A$6843,0),MATCH(EPS!N$2,NoSettings!$C$1:$AH$1,0))</f>
        <v>0</v>
      </c>
      <c r="O3490" s="62">
        <f>INDEX(NoSettings!$C$2:$AH$6843,MATCH(EPS!$F3490,NoSettings!$A$2:$A$6843,0),MATCH(EPS!O$2,NoSettings!$C$1:$AH$1,0))</f>
        <v>0</v>
      </c>
      <c r="P3490" s="62">
        <f>INDEX(NoSettings!$C$2:$AH$6843,MATCH(EPS!$F3490,NoSettings!$A$2:$A$6843,0),MATCH(EPS!P$2,NoSettings!$C$1:$AH$1,0))</f>
        <v>0</v>
      </c>
      <c r="Q3490" s="140">
        <f>INDEX(NoSettings!$C$2:$AH$6843,MATCH(EPS!$F3490,NoSettings!$A$2:$A$6843,0),MATCH(EPS!Q$2,NoSettings!$C$1:$AH$1,0))</f>
        <v>0</v>
      </c>
      <c r="R3490" s="62">
        <f>INDEX(NoSettings!$C$2:$AH$6843,MATCH(EPS!$F3490,NoSettings!$A$2:$A$6843,0),MATCH(EPS!R$2,NoSettings!$C$1:$AH$1,0))</f>
        <v>0</v>
      </c>
      <c r="S3490" s="62">
        <f>INDEX(NoSettings!$C$2:$AH$6843,MATCH(EPS!$F3490,NoSettings!$A$2:$A$6843,0),MATCH(EPS!S$2,NoSettings!$C$1:$AH$1,0))</f>
        <v>0</v>
      </c>
      <c r="T3490" s="62">
        <f>INDEX(NoSettings!$C$2:$AH$6843,MATCH(EPS!$F3490,NoSettings!$A$2:$A$6843,0),MATCH(EPS!T$2,NoSettings!$C$1:$AH$1,0))</f>
        <v>0</v>
      </c>
      <c r="U3490" s="62">
        <f>INDEX(NoSettings!$C$2:$AH$6843,MATCH(EPS!$F3490,NoSettings!$A$2:$A$6843,0),MATCH(EPS!U$2,NoSettings!$C$1:$AH$1,0))</f>
        <v>0</v>
      </c>
      <c r="V3490" s="62">
        <f>INDEX(NoSettings!$C$2:$AH$6843,MATCH(EPS!$F3490,NoSettings!$A$2:$A$6843,0),MATCH(EPS!V$2,NoSettings!$C$1:$AH$1,0))</f>
        <v>0</v>
      </c>
      <c r="W3490" s="62">
        <f>INDEX(NoSettings!$C$2:$AH$6843,MATCH(EPS!$F3490,NoSettings!$A$2:$A$6843,0),MATCH(EPS!W$2,NoSettings!$C$1:$AH$1,0))</f>
        <v>0</v>
      </c>
      <c r="X3490" s="62">
        <f>INDEX(NoSettings!$C$2:$AH$6843,MATCH(EPS!$F3490,NoSettings!$A$2:$A$6843,0),MATCH(EPS!X$2,NoSettings!$C$1:$AH$1,0))</f>
        <v>0</v>
      </c>
      <c r="Y3490" s="62">
        <f>INDEX(NoSettings!$C$2:$AH$6843,MATCH(EPS!$F3490,NoSettings!$A$2:$A$6843,0),MATCH(EPS!Y$2,NoSettings!$C$1:$AH$1,0))</f>
        <v>0</v>
      </c>
      <c r="Z3490" s="62">
        <f>INDEX(NoSettings!$C$2:$AH$6843,MATCH(EPS!$F3490,NoSettings!$A$2:$A$6843,0),MATCH(EPS!Z$2,NoSettings!$C$1:$AH$1,0))</f>
        <v>0</v>
      </c>
      <c r="AA3490" s="140">
        <f>INDEX(NoSettings!$C$2:$AH$6843,MATCH(EPS!$F3490,NoSettings!$A$2:$A$6843,0),MATCH(EPS!AA$2,NoSettings!$C$1:$AH$1,0))</f>
        <v>0</v>
      </c>
      <c r="AB3490" s="62">
        <f>INDEX(NoSettings!$C$2:$AH$6843,MATCH(EPS!$F3490,NoSettings!$A$2:$A$6843,0),MATCH(EPS!AB$2,NoSettings!$C$1:$AH$1,0))</f>
        <v>0</v>
      </c>
      <c r="AC3490" s="62">
        <f>INDEX(NoSettings!$C$2:$AH$6843,MATCH(EPS!$F3490,NoSettings!$A$2:$A$6843,0),MATCH(EPS!AC$2,NoSettings!$C$1:$AH$1,0))</f>
        <v>0</v>
      </c>
      <c r="AD3490" s="62">
        <f>INDEX(NoSettings!$C$2:$AH$6843,MATCH(EPS!$F3490,NoSettings!$A$2:$A$6843,0),MATCH(EPS!AD$2,NoSettings!$C$1:$AH$1,0))</f>
        <v>0</v>
      </c>
      <c r="AE3490" s="62">
        <f>INDEX(NoSettings!$C$2:$AH$6843,MATCH(EPS!$F3490,NoSettings!$A$2:$A$6843,0),MATCH(EPS!AE$2,NoSettings!$C$1:$AH$1,0))</f>
        <v>0</v>
      </c>
      <c r="AF3490" s="62">
        <f>INDEX(NoSettings!$C$2:$AH$6843,MATCH(EPS!$F3490,NoSettings!$A$2:$A$6843,0),MATCH(EPS!AF$2,NoSettings!$C$1:$AH$1,0))</f>
        <v>0</v>
      </c>
      <c r="AG3490" s="62">
        <f>INDEX(NoSettings!$C$2:$AH$6843,MATCH(EPS!$F3490,NoSettings!$A$2:$A$6843,0),MATCH(EPS!AG$2,NoSettings!$C$1:$AH$1,0))</f>
        <v>0</v>
      </c>
      <c r="AH3490" s="62">
        <f>INDEX(NoSettings!$C$2:$AH$6843,MATCH(EPS!$F3490,NoSettings!$A$2:$A$6843,0),MATCH(EPS!AH$2,NoSettings!$C$1:$AH$1,0))</f>
        <v>0</v>
      </c>
      <c r="AI3490" s="62">
        <f>INDEX(NoSettings!$C$2:$AH$6843,MATCH(EPS!$F3490,NoSettings!$A$2:$A$6843,0),MATCH(EPS!AI$2,NoSettings!$C$1:$AH$1,0))</f>
        <v>0</v>
      </c>
      <c r="AJ3490" s="62">
        <f>INDEX(NoSettings!$C$2:$AH$6843,MATCH(EPS!$F3490,NoSettings!$A$2:$A$6843,0),MATCH(EPS!AJ$2,NoSettings!$C$1:$AH$1,0))</f>
        <v>0</v>
      </c>
      <c r="AK3490" s="140">
        <f>INDEX(NoSettings!$C$2:$AH$6843,MATCH(EPS!$F3490,NoSettings!$A$2:$A$6843,0),MATCH(EPS!AK$2,NoSettings!$C$1:$AH$1,0))</f>
        <v>0</v>
      </c>
      <c r="AL3490" s="62"/>
    </row>
    <row r="3491" spans="1:38" hidden="1">
      <c r="A3491" s="57" t="s">
        <v>3380</v>
      </c>
      <c r="B3491" s="91" t="s">
        <v>3835</v>
      </c>
      <c r="C3491" s="91" t="s">
        <v>10458</v>
      </c>
      <c r="D3491" s="91" t="s">
        <v>3870</v>
      </c>
      <c r="E3491" s="91"/>
      <c r="F3491" s="91" t="s">
        <v>7452</v>
      </c>
      <c r="G3491" s="140">
        <f>INDEX(NoSettings!$C$2:$AH$6843,MATCH(EPS!$F3491,NoSettings!$A$2:$A$6843,0),MATCH(EPS!G$2,NoSettings!$C$1:$AH$1,0))</f>
        <v>0</v>
      </c>
      <c r="H3491" s="62">
        <f>INDEX(NoSettings!$C$2:$AH$6843,MATCH(EPS!$F3491,NoSettings!$A$2:$A$6843,0),MATCH(EPS!H$2,NoSettings!$C$1:$AH$1,0))</f>
        <v>0</v>
      </c>
      <c r="I3491" s="62">
        <f>INDEX(NoSettings!$C$2:$AH$6843,MATCH(EPS!$F3491,NoSettings!$A$2:$A$6843,0),MATCH(EPS!I$2,NoSettings!$C$1:$AH$1,0))</f>
        <v>0</v>
      </c>
      <c r="J3491" s="62">
        <f>INDEX(NoSettings!$C$2:$AH$6843,MATCH(EPS!$F3491,NoSettings!$A$2:$A$6843,0),MATCH(EPS!J$2,NoSettings!$C$1:$AH$1,0))</f>
        <v>0</v>
      </c>
      <c r="K3491" s="62">
        <f>INDEX(NoSettings!$C$2:$AH$6843,MATCH(EPS!$F3491,NoSettings!$A$2:$A$6843,0),MATCH(EPS!K$2,NoSettings!$C$1:$AH$1,0))</f>
        <v>0</v>
      </c>
      <c r="L3491" s="62">
        <f>INDEX(NoSettings!$C$2:$AH$6843,MATCH(EPS!$F3491,NoSettings!$A$2:$A$6843,0),MATCH(EPS!L$2,NoSettings!$C$1:$AH$1,0))</f>
        <v>0</v>
      </c>
      <c r="M3491" s="62">
        <f>INDEX(NoSettings!$C$2:$AH$6843,MATCH(EPS!$F3491,NoSettings!$A$2:$A$6843,0),MATCH(EPS!M$2,NoSettings!$C$1:$AH$1,0))</f>
        <v>0</v>
      </c>
      <c r="N3491" s="62">
        <f>INDEX(NoSettings!$C$2:$AH$6843,MATCH(EPS!$F3491,NoSettings!$A$2:$A$6843,0),MATCH(EPS!N$2,NoSettings!$C$1:$AH$1,0))</f>
        <v>0</v>
      </c>
      <c r="O3491" s="62">
        <f>INDEX(NoSettings!$C$2:$AH$6843,MATCH(EPS!$F3491,NoSettings!$A$2:$A$6843,0),MATCH(EPS!O$2,NoSettings!$C$1:$AH$1,0))</f>
        <v>0</v>
      </c>
      <c r="P3491" s="62">
        <f>INDEX(NoSettings!$C$2:$AH$6843,MATCH(EPS!$F3491,NoSettings!$A$2:$A$6843,0),MATCH(EPS!P$2,NoSettings!$C$1:$AH$1,0))</f>
        <v>0</v>
      </c>
      <c r="Q3491" s="140">
        <f>INDEX(NoSettings!$C$2:$AH$6843,MATCH(EPS!$F3491,NoSettings!$A$2:$A$6843,0),MATCH(EPS!Q$2,NoSettings!$C$1:$AH$1,0))</f>
        <v>0</v>
      </c>
      <c r="R3491" s="62">
        <f>INDEX(NoSettings!$C$2:$AH$6843,MATCH(EPS!$F3491,NoSettings!$A$2:$A$6843,0),MATCH(EPS!R$2,NoSettings!$C$1:$AH$1,0))</f>
        <v>0</v>
      </c>
      <c r="S3491" s="62">
        <f>INDEX(NoSettings!$C$2:$AH$6843,MATCH(EPS!$F3491,NoSettings!$A$2:$A$6843,0),MATCH(EPS!S$2,NoSettings!$C$1:$AH$1,0))</f>
        <v>0</v>
      </c>
      <c r="T3491" s="62">
        <f>INDEX(NoSettings!$C$2:$AH$6843,MATCH(EPS!$F3491,NoSettings!$A$2:$A$6843,0),MATCH(EPS!T$2,NoSettings!$C$1:$AH$1,0))</f>
        <v>0</v>
      </c>
      <c r="U3491" s="62">
        <f>INDEX(NoSettings!$C$2:$AH$6843,MATCH(EPS!$F3491,NoSettings!$A$2:$A$6843,0),MATCH(EPS!U$2,NoSettings!$C$1:$AH$1,0))</f>
        <v>0</v>
      </c>
      <c r="V3491" s="62">
        <f>INDEX(NoSettings!$C$2:$AH$6843,MATCH(EPS!$F3491,NoSettings!$A$2:$A$6843,0),MATCH(EPS!V$2,NoSettings!$C$1:$AH$1,0))</f>
        <v>0</v>
      </c>
      <c r="W3491" s="62">
        <f>INDEX(NoSettings!$C$2:$AH$6843,MATCH(EPS!$F3491,NoSettings!$A$2:$A$6843,0),MATCH(EPS!W$2,NoSettings!$C$1:$AH$1,0))</f>
        <v>0</v>
      </c>
      <c r="X3491" s="62">
        <f>INDEX(NoSettings!$C$2:$AH$6843,MATCH(EPS!$F3491,NoSettings!$A$2:$A$6843,0),MATCH(EPS!X$2,NoSettings!$C$1:$AH$1,0))</f>
        <v>0</v>
      </c>
      <c r="Y3491" s="62">
        <f>INDEX(NoSettings!$C$2:$AH$6843,MATCH(EPS!$F3491,NoSettings!$A$2:$A$6843,0),MATCH(EPS!Y$2,NoSettings!$C$1:$AH$1,0))</f>
        <v>0</v>
      </c>
      <c r="Z3491" s="62">
        <f>INDEX(NoSettings!$C$2:$AH$6843,MATCH(EPS!$F3491,NoSettings!$A$2:$A$6843,0),MATCH(EPS!Z$2,NoSettings!$C$1:$AH$1,0))</f>
        <v>0</v>
      </c>
      <c r="AA3491" s="140">
        <f>INDEX(NoSettings!$C$2:$AH$6843,MATCH(EPS!$F3491,NoSettings!$A$2:$A$6843,0),MATCH(EPS!AA$2,NoSettings!$C$1:$AH$1,0))</f>
        <v>0</v>
      </c>
      <c r="AB3491" s="62">
        <f>INDEX(NoSettings!$C$2:$AH$6843,MATCH(EPS!$F3491,NoSettings!$A$2:$A$6843,0),MATCH(EPS!AB$2,NoSettings!$C$1:$AH$1,0))</f>
        <v>0</v>
      </c>
      <c r="AC3491" s="62">
        <f>INDEX(NoSettings!$C$2:$AH$6843,MATCH(EPS!$F3491,NoSettings!$A$2:$A$6843,0),MATCH(EPS!AC$2,NoSettings!$C$1:$AH$1,0))</f>
        <v>0</v>
      </c>
      <c r="AD3491" s="62">
        <f>INDEX(NoSettings!$C$2:$AH$6843,MATCH(EPS!$F3491,NoSettings!$A$2:$A$6843,0),MATCH(EPS!AD$2,NoSettings!$C$1:$AH$1,0))</f>
        <v>0</v>
      </c>
      <c r="AE3491" s="62">
        <f>INDEX(NoSettings!$C$2:$AH$6843,MATCH(EPS!$F3491,NoSettings!$A$2:$A$6843,0),MATCH(EPS!AE$2,NoSettings!$C$1:$AH$1,0))</f>
        <v>0</v>
      </c>
      <c r="AF3491" s="62">
        <f>INDEX(NoSettings!$C$2:$AH$6843,MATCH(EPS!$F3491,NoSettings!$A$2:$A$6843,0),MATCH(EPS!AF$2,NoSettings!$C$1:$AH$1,0))</f>
        <v>0</v>
      </c>
      <c r="AG3491" s="62">
        <f>INDEX(NoSettings!$C$2:$AH$6843,MATCH(EPS!$F3491,NoSettings!$A$2:$A$6843,0),MATCH(EPS!AG$2,NoSettings!$C$1:$AH$1,0))</f>
        <v>0</v>
      </c>
      <c r="AH3491" s="62">
        <f>INDEX(NoSettings!$C$2:$AH$6843,MATCH(EPS!$F3491,NoSettings!$A$2:$A$6843,0),MATCH(EPS!AH$2,NoSettings!$C$1:$AH$1,0))</f>
        <v>0</v>
      </c>
      <c r="AI3491" s="62">
        <f>INDEX(NoSettings!$C$2:$AH$6843,MATCH(EPS!$F3491,NoSettings!$A$2:$A$6843,0),MATCH(EPS!AI$2,NoSettings!$C$1:$AH$1,0))</f>
        <v>0</v>
      </c>
      <c r="AJ3491" s="62">
        <f>INDEX(NoSettings!$C$2:$AH$6843,MATCH(EPS!$F3491,NoSettings!$A$2:$A$6843,0),MATCH(EPS!AJ$2,NoSettings!$C$1:$AH$1,0))</f>
        <v>0</v>
      </c>
      <c r="AK3491" s="140">
        <f>INDEX(NoSettings!$C$2:$AH$6843,MATCH(EPS!$F3491,NoSettings!$A$2:$A$6843,0),MATCH(EPS!AK$2,NoSettings!$C$1:$AH$1,0))</f>
        <v>0</v>
      </c>
      <c r="AL3491" s="62"/>
    </row>
    <row r="3492" spans="1:38" hidden="1">
      <c r="A3492" s="57" t="s">
        <v>3380</v>
      </c>
      <c r="B3492" s="91" t="s">
        <v>3835</v>
      </c>
      <c r="C3492" s="91" t="s">
        <v>10458</v>
      </c>
      <c r="D3492" s="91" t="s">
        <v>3871</v>
      </c>
      <c r="E3492" s="91"/>
      <c r="F3492" s="91" t="s">
        <v>7453</v>
      </c>
      <c r="G3492" s="140">
        <f>INDEX(NoSettings!$C$2:$AH$6843,MATCH(EPS!$F3492,NoSettings!$A$2:$A$6843,0),MATCH(EPS!G$2,NoSettings!$C$1:$AH$1,0))</f>
        <v>0</v>
      </c>
      <c r="H3492" s="62">
        <f>INDEX(NoSettings!$C$2:$AH$6843,MATCH(EPS!$F3492,NoSettings!$A$2:$A$6843,0),MATCH(EPS!H$2,NoSettings!$C$1:$AH$1,0))</f>
        <v>0</v>
      </c>
      <c r="I3492" s="62">
        <f>INDEX(NoSettings!$C$2:$AH$6843,MATCH(EPS!$F3492,NoSettings!$A$2:$A$6843,0),MATCH(EPS!I$2,NoSettings!$C$1:$AH$1,0))</f>
        <v>0</v>
      </c>
      <c r="J3492" s="62">
        <f>INDEX(NoSettings!$C$2:$AH$6843,MATCH(EPS!$F3492,NoSettings!$A$2:$A$6843,0),MATCH(EPS!J$2,NoSettings!$C$1:$AH$1,0))</f>
        <v>0</v>
      </c>
      <c r="K3492" s="62">
        <f>INDEX(NoSettings!$C$2:$AH$6843,MATCH(EPS!$F3492,NoSettings!$A$2:$A$6843,0),MATCH(EPS!K$2,NoSettings!$C$1:$AH$1,0))</f>
        <v>0</v>
      </c>
      <c r="L3492" s="62">
        <f>INDEX(NoSettings!$C$2:$AH$6843,MATCH(EPS!$F3492,NoSettings!$A$2:$A$6843,0),MATCH(EPS!L$2,NoSettings!$C$1:$AH$1,0))</f>
        <v>0</v>
      </c>
      <c r="M3492" s="62">
        <f>INDEX(NoSettings!$C$2:$AH$6843,MATCH(EPS!$F3492,NoSettings!$A$2:$A$6843,0),MATCH(EPS!M$2,NoSettings!$C$1:$AH$1,0))</f>
        <v>0</v>
      </c>
      <c r="N3492" s="62">
        <f>INDEX(NoSettings!$C$2:$AH$6843,MATCH(EPS!$F3492,NoSettings!$A$2:$A$6843,0),MATCH(EPS!N$2,NoSettings!$C$1:$AH$1,0))</f>
        <v>0</v>
      </c>
      <c r="O3492" s="62">
        <f>INDEX(NoSettings!$C$2:$AH$6843,MATCH(EPS!$F3492,NoSettings!$A$2:$A$6843,0),MATCH(EPS!O$2,NoSettings!$C$1:$AH$1,0))</f>
        <v>0</v>
      </c>
      <c r="P3492" s="62">
        <f>INDEX(NoSettings!$C$2:$AH$6843,MATCH(EPS!$F3492,NoSettings!$A$2:$A$6843,0),MATCH(EPS!P$2,NoSettings!$C$1:$AH$1,0))</f>
        <v>0</v>
      </c>
      <c r="Q3492" s="140">
        <f>INDEX(NoSettings!$C$2:$AH$6843,MATCH(EPS!$F3492,NoSettings!$A$2:$A$6843,0),MATCH(EPS!Q$2,NoSettings!$C$1:$AH$1,0))</f>
        <v>0</v>
      </c>
      <c r="R3492" s="62">
        <f>INDEX(NoSettings!$C$2:$AH$6843,MATCH(EPS!$F3492,NoSettings!$A$2:$A$6843,0),MATCH(EPS!R$2,NoSettings!$C$1:$AH$1,0))</f>
        <v>0</v>
      </c>
      <c r="S3492" s="62">
        <f>INDEX(NoSettings!$C$2:$AH$6843,MATCH(EPS!$F3492,NoSettings!$A$2:$A$6843,0),MATCH(EPS!S$2,NoSettings!$C$1:$AH$1,0))</f>
        <v>0</v>
      </c>
      <c r="T3492" s="62">
        <f>INDEX(NoSettings!$C$2:$AH$6843,MATCH(EPS!$F3492,NoSettings!$A$2:$A$6843,0),MATCH(EPS!T$2,NoSettings!$C$1:$AH$1,0))</f>
        <v>0</v>
      </c>
      <c r="U3492" s="62">
        <f>INDEX(NoSettings!$C$2:$AH$6843,MATCH(EPS!$F3492,NoSettings!$A$2:$A$6843,0),MATCH(EPS!U$2,NoSettings!$C$1:$AH$1,0))</f>
        <v>0</v>
      </c>
      <c r="V3492" s="62">
        <f>INDEX(NoSettings!$C$2:$AH$6843,MATCH(EPS!$F3492,NoSettings!$A$2:$A$6843,0),MATCH(EPS!V$2,NoSettings!$C$1:$AH$1,0))</f>
        <v>0</v>
      </c>
      <c r="W3492" s="62">
        <f>INDEX(NoSettings!$C$2:$AH$6843,MATCH(EPS!$F3492,NoSettings!$A$2:$A$6843,0),MATCH(EPS!W$2,NoSettings!$C$1:$AH$1,0))</f>
        <v>0</v>
      </c>
      <c r="X3492" s="62">
        <f>INDEX(NoSettings!$C$2:$AH$6843,MATCH(EPS!$F3492,NoSettings!$A$2:$A$6843,0),MATCH(EPS!X$2,NoSettings!$C$1:$AH$1,0))</f>
        <v>0</v>
      </c>
      <c r="Y3492" s="62">
        <f>INDEX(NoSettings!$C$2:$AH$6843,MATCH(EPS!$F3492,NoSettings!$A$2:$A$6843,0),MATCH(EPS!Y$2,NoSettings!$C$1:$AH$1,0))</f>
        <v>0</v>
      </c>
      <c r="Z3492" s="62">
        <f>INDEX(NoSettings!$C$2:$AH$6843,MATCH(EPS!$F3492,NoSettings!$A$2:$A$6843,0),MATCH(EPS!Z$2,NoSettings!$C$1:$AH$1,0))</f>
        <v>0</v>
      </c>
      <c r="AA3492" s="140">
        <f>INDEX(NoSettings!$C$2:$AH$6843,MATCH(EPS!$F3492,NoSettings!$A$2:$A$6843,0),MATCH(EPS!AA$2,NoSettings!$C$1:$AH$1,0))</f>
        <v>0</v>
      </c>
      <c r="AB3492" s="62">
        <f>INDEX(NoSettings!$C$2:$AH$6843,MATCH(EPS!$F3492,NoSettings!$A$2:$A$6843,0),MATCH(EPS!AB$2,NoSettings!$C$1:$AH$1,0))</f>
        <v>0</v>
      </c>
      <c r="AC3492" s="62">
        <f>INDEX(NoSettings!$C$2:$AH$6843,MATCH(EPS!$F3492,NoSettings!$A$2:$A$6843,0),MATCH(EPS!AC$2,NoSettings!$C$1:$AH$1,0))</f>
        <v>0</v>
      </c>
      <c r="AD3492" s="62">
        <f>INDEX(NoSettings!$C$2:$AH$6843,MATCH(EPS!$F3492,NoSettings!$A$2:$A$6843,0),MATCH(EPS!AD$2,NoSettings!$C$1:$AH$1,0))</f>
        <v>0</v>
      </c>
      <c r="AE3492" s="62">
        <f>INDEX(NoSettings!$C$2:$AH$6843,MATCH(EPS!$F3492,NoSettings!$A$2:$A$6843,0),MATCH(EPS!AE$2,NoSettings!$C$1:$AH$1,0))</f>
        <v>0</v>
      </c>
      <c r="AF3492" s="62">
        <f>INDEX(NoSettings!$C$2:$AH$6843,MATCH(EPS!$F3492,NoSettings!$A$2:$A$6843,0),MATCH(EPS!AF$2,NoSettings!$C$1:$AH$1,0))</f>
        <v>0</v>
      </c>
      <c r="AG3492" s="62">
        <f>INDEX(NoSettings!$C$2:$AH$6843,MATCH(EPS!$F3492,NoSettings!$A$2:$A$6843,0),MATCH(EPS!AG$2,NoSettings!$C$1:$AH$1,0))</f>
        <v>0</v>
      </c>
      <c r="AH3492" s="62">
        <f>INDEX(NoSettings!$C$2:$AH$6843,MATCH(EPS!$F3492,NoSettings!$A$2:$A$6843,0),MATCH(EPS!AH$2,NoSettings!$C$1:$AH$1,0))</f>
        <v>0</v>
      </c>
      <c r="AI3492" s="62">
        <f>INDEX(NoSettings!$C$2:$AH$6843,MATCH(EPS!$F3492,NoSettings!$A$2:$A$6843,0),MATCH(EPS!AI$2,NoSettings!$C$1:$AH$1,0))</f>
        <v>0</v>
      </c>
      <c r="AJ3492" s="62">
        <f>INDEX(NoSettings!$C$2:$AH$6843,MATCH(EPS!$F3492,NoSettings!$A$2:$A$6843,0),MATCH(EPS!AJ$2,NoSettings!$C$1:$AH$1,0))</f>
        <v>0</v>
      </c>
      <c r="AK3492" s="140">
        <f>INDEX(NoSettings!$C$2:$AH$6843,MATCH(EPS!$F3492,NoSettings!$A$2:$A$6843,0),MATCH(EPS!AK$2,NoSettings!$C$1:$AH$1,0))</f>
        <v>0</v>
      </c>
      <c r="AL3492" s="62"/>
    </row>
    <row r="3493" spans="1:38" hidden="1">
      <c r="A3493" s="57" t="s">
        <v>3380</v>
      </c>
      <c r="B3493" s="91" t="s">
        <v>3835</v>
      </c>
      <c r="C3493" s="91" t="s">
        <v>10458</v>
      </c>
      <c r="D3493" s="91" t="s">
        <v>3872</v>
      </c>
      <c r="E3493" s="91"/>
      <c r="F3493" s="91" t="s">
        <v>7454</v>
      </c>
      <c r="G3493" s="140">
        <f>INDEX(NoSettings!$C$2:$AH$6843,MATCH(EPS!$F3493,NoSettings!$A$2:$A$6843,0),MATCH(EPS!G$2,NoSettings!$C$1:$AH$1,0))</f>
        <v>0</v>
      </c>
      <c r="H3493" s="62">
        <f>INDEX(NoSettings!$C$2:$AH$6843,MATCH(EPS!$F3493,NoSettings!$A$2:$A$6843,0),MATCH(EPS!H$2,NoSettings!$C$1:$AH$1,0))</f>
        <v>0</v>
      </c>
      <c r="I3493" s="62">
        <f>INDEX(NoSettings!$C$2:$AH$6843,MATCH(EPS!$F3493,NoSettings!$A$2:$A$6843,0),MATCH(EPS!I$2,NoSettings!$C$1:$AH$1,0))</f>
        <v>0</v>
      </c>
      <c r="J3493" s="62">
        <f>INDEX(NoSettings!$C$2:$AH$6843,MATCH(EPS!$F3493,NoSettings!$A$2:$A$6843,0),MATCH(EPS!J$2,NoSettings!$C$1:$AH$1,0))</f>
        <v>0</v>
      </c>
      <c r="K3493" s="62">
        <f>INDEX(NoSettings!$C$2:$AH$6843,MATCH(EPS!$F3493,NoSettings!$A$2:$A$6843,0),MATCH(EPS!K$2,NoSettings!$C$1:$AH$1,0))</f>
        <v>0</v>
      </c>
      <c r="L3493" s="62">
        <f>INDEX(NoSettings!$C$2:$AH$6843,MATCH(EPS!$F3493,NoSettings!$A$2:$A$6843,0),MATCH(EPS!L$2,NoSettings!$C$1:$AH$1,0))</f>
        <v>0</v>
      </c>
      <c r="M3493" s="62">
        <f>INDEX(NoSettings!$C$2:$AH$6843,MATCH(EPS!$F3493,NoSettings!$A$2:$A$6843,0),MATCH(EPS!M$2,NoSettings!$C$1:$AH$1,0))</f>
        <v>0</v>
      </c>
      <c r="N3493" s="62">
        <f>INDEX(NoSettings!$C$2:$AH$6843,MATCH(EPS!$F3493,NoSettings!$A$2:$A$6843,0),MATCH(EPS!N$2,NoSettings!$C$1:$AH$1,0))</f>
        <v>0</v>
      </c>
      <c r="O3493" s="62">
        <f>INDEX(NoSettings!$C$2:$AH$6843,MATCH(EPS!$F3493,NoSettings!$A$2:$A$6843,0),MATCH(EPS!O$2,NoSettings!$C$1:$AH$1,0))</f>
        <v>0</v>
      </c>
      <c r="P3493" s="62">
        <f>INDEX(NoSettings!$C$2:$AH$6843,MATCH(EPS!$F3493,NoSettings!$A$2:$A$6843,0),MATCH(EPS!P$2,NoSettings!$C$1:$AH$1,0))</f>
        <v>0</v>
      </c>
      <c r="Q3493" s="140">
        <f>INDEX(NoSettings!$C$2:$AH$6843,MATCH(EPS!$F3493,NoSettings!$A$2:$A$6843,0),MATCH(EPS!Q$2,NoSettings!$C$1:$AH$1,0))</f>
        <v>0</v>
      </c>
      <c r="R3493" s="62">
        <f>INDEX(NoSettings!$C$2:$AH$6843,MATCH(EPS!$F3493,NoSettings!$A$2:$A$6843,0),MATCH(EPS!R$2,NoSettings!$C$1:$AH$1,0))</f>
        <v>0</v>
      </c>
      <c r="S3493" s="62">
        <f>INDEX(NoSettings!$C$2:$AH$6843,MATCH(EPS!$F3493,NoSettings!$A$2:$A$6843,0),MATCH(EPS!S$2,NoSettings!$C$1:$AH$1,0))</f>
        <v>0</v>
      </c>
      <c r="T3493" s="62">
        <f>INDEX(NoSettings!$C$2:$AH$6843,MATCH(EPS!$F3493,NoSettings!$A$2:$A$6843,0),MATCH(EPS!T$2,NoSettings!$C$1:$AH$1,0))</f>
        <v>0</v>
      </c>
      <c r="U3493" s="62">
        <f>INDEX(NoSettings!$C$2:$AH$6843,MATCH(EPS!$F3493,NoSettings!$A$2:$A$6843,0),MATCH(EPS!U$2,NoSettings!$C$1:$AH$1,0))</f>
        <v>0</v>
      </c>
      <c r="V3493" s="62">
        <f>INDEX(NoSettings!$C$2:$AH$6843,MATCH(EPS!$F3493,NoSettings!$A$2:$A$6843,0),MATCH(EPS!V$2,NoSettings!$C$1:$AH$1,0))</f>
        <v>0</v>
      </c>
      <c r="W3493" s="62">
        <f>INDEX(NoSettings!$C$2:$AH$6843,MATCH(EPS!$F3493,NoSettings!$A$2:$A$6843,0),MATCH(EPS!W$2,NoSettings!$C$1:$AH$1,0))</f>
        <v>0</v>
      </c>
      <c r="X3493" s="62">
        <f>INDEX(NoSettings!$C$2:$AH$6843,MATCH(EPS!$F3493,NoSettings!$A$2:$A$6843,0),MATCH(EPS!X$2,NoSettings!$C$1:$AH$1,0))</f>
        <v>0</v>
      </c>
      <c r="Y3493" s="62">
        <f>INDEX(NoSettings!$C$2:$AH$6843,MATCH(EPS!$F3493,NoSettings!$A$2:$A$6843,0),MATCH(EPS!Y$2,NoSettings!$C$1:$AH$1,0))</f>
        <v>0</v>
      </c>
      <c r="Z3493" s="62">
        <f>INDEX(NoSettings!$C$2:$AH$6843,MATCH(EPS!$F3493,NoSettings!$A$2:$A$6843,0),MATCH(EPS!Z$2,NoSettings!$C$1:$AH$1,0))</f>
        <v>0</v>
      </c>
      <c r="AA3493" s="140">
        <f>INDEX(NoSettings!$C$2:$AH$6843,MATCH(EPS!$F3493,NoSettings!$A$2:$A$6843,0),MATCH(EPS!AA$2,NoSettings!$C$1:$AH$1,0))</f>
        <v>0</v>
      </c>
      <c r="AB3493" s="62">
        <f>INDEX(NoSettings!$C$2:$AH$6843,MATCH(EPS!$F3493,NoSettings!$A$2:$A$6843,0),MATCH(EPS!AB$2,NoSettings!$C$1:$AH$1,0))</f>
        <v>0</v>
      </c>
      <c r="AC3493" s="62">
        <f>INDEX(NoSettings!$C$2:$AH$6843,MATCH(EPS!$F3493,NoSettings!$A$2:$A$6843,0),MATCH(EPS!AC$2,NoSettings!$C$1:$AH$1,0))</f>
        <v>0</v>
      </c>
      <c r="AD3493" s="62">
        <f>INDEX(NoSettings!$C$2:$AH$6843,MATCH(EPS!$F3493,NoSettings!$A$2:$A$6843,0),MATCH(EPS!AD$2,NoSettings!$C$1:$AH$1,0))</f>
        <v>0</v>
      </c>
      <c r="AE3493" s="62">
        <f>INDEX(NoSettings!$C$2:$AH$6843,MATCH(EPS!$F3493,NoSettings!$A$2:$A$6843,0),MATCH(EPS!AE$2,NoSettings!$C$1:$AH$1,0))</f>
        <v>0</v>
      </c>
      <c r="AF3493" s="62">
        <f>INDEX(NoSettings!$C$2:$AH$6843,MATCH(EPS!$F3493,NoSettings!$A$2:$A$6843,0),MATCH(EPS!AF$2,NoSettings!$C$1:$AH$1,0))</f>
        <v>0</v>
      </c>
      <c r="AG3493" s="62">
        <f>INDEX(NoSettings!$C$2:$AH$6843,MATCH(EPS!$F3493,NoSettings!$A$2:$A$6843,0),MATCH(EPS!AG$2,NoSettings!$C$1:$AH$1,0))</f>
        <v>0</v>
      </c>
      <c r="AH3493" s="62">
        <f>INDEX(NoSettings!$C$2:$AH$6843,MATCH(EPS!$F3493,NoSettings!$A$2:$A$6843,0),MATCH(EPS!AH$2,NoSettings!$C$1:$AH$1,0))</f>
        <v>0</v>
      </c>
      <c r="AI3493" s="62">
        <f>INDEX(NoSettings!$C$2:$AH$6843,MATCH(EPS!$F3493,NoSettings!$A$2:$A$6843,0),MATCH(EPS!AI$2,NoSettings!$C$1:$AH$1,0))</f>
        <v>0</v>
      </c>
      <c r="AJ3493" s="62">
        <f>INDEX(NoSettings!$C$2:$AH$6843,MATCH(EPS!$F3493,NoSettings!$A$2:$A$6843,0),MATCH(EPS!AJ$2,NoSettings!$C$1:$AH$1,0))</f>
        <v>0</v>
      </c>
      <c r="AK3493" s="140">
        <f>INDEX(NoSettings!$C$2:$AH$6843,MATCH(EPS!$F3493,NoSettings!$A$2:$A$6843,0),MATCH(EPS!AK$2,NoSettings!$C$1:$AH$1,0))</f>
        <v>0</v>
      </c>
      <c r="AL3493" s="62"/>
    </row>
    <row r="3494" spans="1:38" hidden="1">
      <c r="A3494" s="57" t="s">
        <v>3380</v>
      </c>
      <c r="B3494" s="91" t="s">
        <v>3835</v>
      </c>
      <c r="C3494" s="91" t="s">
        <v>10458</v>
      </c>
      <c r="D3494" s="91" t="s">
        <v>3873</v>
      </c>
      <c r="E3494" s="91"/>
      <c r="F3494" s="91" t="s">
        <v>7455</v>
      </c>
      <c r="G3494" s="140">
        <f>INDEX(NoSettings!$C$2:$AH$6843,MATCH(EPS!$F3494,NoSettings!$A$2:$A$6843,0),MATCH(EPS!G$2,NoSettings!$C$1:$AH$1,0))</f>
        <v>0</v>
      </c>
      <c r="H3494" s="62">
        <f>INDEX(NoSettings!$C$2:$AH$6843,MATCH(EPS!$F3494,NoSettings!$A$2:$A$6843,0),MATCH(EPS!H$2,NoSettings!$C$1:$AH$1,0))</f>
        <v>0</v>
      </c>
      <c r="I3494" s="62">
        <f>INDEX(NoSettings!$C$2:$AH$6843,MATCH(EPS!$F3494,NoSettings!$A$2:$A$6843,0),MATCH(EPS!I$2,NoSettings!$C$1:$AH$1,0))</f>
        <v>0</v>
      </c>
      <c r="J3494" s="62">
        <f>INDEX(NoSettings!$C$2:$AH$6843,MATCH(EPS!$F3494,NoSettings!$A$2:$A$6843,0),MATCH(EPS!J$2,NoSettings!$C$1:$AH$1,0))</f>
        <v>0</v>
      </c>
      <c r="K3494" s="62">
        <f>INDEX(NoSettings!$C$2:$AH$6843,MATCH(EPS!$F3494,NoSettings!$A$2:$A$6843,0),MATCH(EPS!K$2,NoSettings!$C$1:$AH$1,0))</f>
        <v>0</v>
      </c>
      <c r="L3494" s="62">
        <f>INDEX(NoSettings!$C$2:$AH$6843,MATCH(EPS!$F3494,NoSettings!$A$2:$A$6843,0),MATCH(EPS!L$2,NoSettings!$C$1:$AH$1,0))</f>
        <v>0</v>
      </c>
      <c r="M3494" s="62">
        <f>INDEX(NoSettings!$C$2:$AH$6843,MATCH(EPS!$F3494,NoSettings!$A$2:$A$6843,0),MATCH(EPS!M$2,NoSettings!$C$1:$AH$1,0))</f>
        <v>0</v>
      </c>
      <c r="N3494" s="62">
        <f>INDEX(NoSettings!$C$2:$AH$6843,MATCH(EPS!$F3494,NoSettings!$A$2:$A$6843,0),MATCH(EPS!N$2,NoSettings!$C$1:$AH$1,0))</f>
        <v>0</v>
      </c>
      <c r="O3494" s="62">
        <f>INDEX(NoSettings!$C$2:$AH$6843,MATCH(EPS!$F3494,NoSettings!$A$2:$A$6843,0),MATCH(EPS!O$2,NoSettings!$C$1:$AH$1,0))</f>
        <v>0</v>
      </c>
      <c r="P3494" s="62">
        <f>INDEX(NoSettings!$C$2:$AH$6843,MATCH(EPS!$F3494,NoSettings!$A$2:$A$6843,0),MATCH(EPS!P$2,NoSettings!$C$1:$AH$1,0))</f>
        <v>0</v>
      </c>
      <c r="Q3494" s="140">
        <f>INDEX(NoSettings!$C$2:$AH$6843,MATCH(EPS!$F3494,NoSettings!$A$2:$A$6843,0),MATCH(EPS!Q$2,NoSettings!$C$1:$AH$1,0))</f>
        <v>0</v>
      </c>
      <c r="R3494" s="62">
        <f>INDEX(NoSettings!$C$2:$AH$6843,MATCH(EPS!$F3494,NoSettings!$A$2:$A$6843,0),MATCH(EPS!R$2,NoSettings!$C$1:$AH$1,0))</f>
        <v>0</v>
      </c>
      <c r="S3494" s="62">
        <f>INDEX(NoSettings!$C$2:$AH$6843,MATCH(EPS!$F3494,NoSettings!$A$2:$A$6843,0),MATCH(EPS!S$2,NoSettings!$C$1:$AH$1,0))</f>
        <v>0</v>
      </c>
      <c r="T3494" s="62">
        <f>INDEX(NoSettings!$C$2:$AH$6843,MATCH(EPS!$F3494,NoSettings!$A$2:$A$6843,0),MATCH(EPS!T$2,NoSettings!$C$1:$AH$1,0))</f>
        <v>0</v>
      </c>
      <c r="U3494" s="62">
        <f>INDEX(NoSettings!$C$2:$AH$6843,MATCH(EPS!$F3494,NoSettings!$A$2:$A$6843,0),MATCH(EPS!U$2,NoSettings!$C$1:$AH$1,0))</f>
        <v>0</v>
      </c>
      <c r="V3494" s="62">
        <f>INDEX(NoSettings!$C$2:$AH$6843,MATCH(EPS!$F3494,NoSettings!$A$2:$A$6843,0),MATCH(EPS!V$2,NoSettings!$C$1:$AH$1,0))</f>
        <v>0</v>
      </c>
      <c r="W3494" s="62">
        <f>INDEX(NoSettings!$C$2:$AH$6843,MATCH(EPS!$F3494,NoSettings!$A$2:$A$6843,0),MATCH(EPS!W$2,NoSettings!$C$1:$AH$1,0))</f>
        <v>0</v>
      </c>
      <c r="X3494" s="62">
        <f>INDEX(NoSettings!$C$2:$AH$6843,MATCH(EPS!$F3494,NoSettings!$A$2:$A$6843,0),MATCH(EPS!X$2,NoSettings!$C$1:$AH$1,0))</f>
        <v>0</v>
      </c>
      <c r="Y3494" s="62">
        <f>INDEX(NoSettings!$C$2:$AH$6843,MATCH(EPS!$F3494,NoSettings!$A$2:$A$6843,0),MATCH(EPS!Y$2,NoSettings!$C$1:$AH$1,0))</f>
        <v>0</v>
      </c>
      <c r="Z3494" s="62">
        <f>INDEX(NoSettings!$C$2:$AH$6843,MATCH(EPS!$F3494,NoSettings!$A$2:$A$6843,0),MATCH(EPS!Z$2,NoSettings!$C$1:$AH$1,0))</f>
        <v>0</v>
      </c>
      <c r="AA3494" s="140">
        <f>INDEX(NoSettings!$C$2:$AH$6843,MATCH(EPS!$F3494,NoSettings!$A$2:$A$6843,0),MATCH(EPS!AA$2,NoSettings!$C$1:$AH$1,0))</f>
        <v>0</v>
      </c>
      <c r="AB3494" s="62">
        <f>INDEX(NoSettings!$C$2:$AH$6843,MATCH(EPS!$F3494,NoSettings!$A$2:$A$6843,0),MATCH(EPS!AB$2,NoSettings!$C$1:$AH$1,0))</f>
        <v>0</v>
      </c>
      <c r="AC3494" s="62">
        <f>INDEX(NoSettings!$C$2:$AH$6843,MATCH(EPS!$F3494,NoSettings!$A$2:$A$6843,0),MATCH(EPS!AC$2,NoSettings!$C$1:$AH$1,0))</f>
        <v>0</v>
      </c>
      <c r="AD3494" s="62">
        <f>INDEX(NoSettings!$C$2:$AH$6843,MATCH(EPS!$F3494,NoSettings!$A$2:$A$6843,0),MATCH(EPS!AD$2,NoSettings!$C$1:$AH$1,0))</f>
        <v>0</v>
      </c>
      <c r="AE3494" s="62">
        <f>INDEX(NoSettings!$C$2:$AH$6843,MATCH(EPS!$F3494,NoSettings!$A$2:$A$6843,0),MATCH(EPS!AE$2,NoSettings!$C$1:$AH$1,0))</f>
        <v>0</v>
      </c>
      <c r="AF3494" s="62">
        <f>INDEX(NoSettings!$C$2:$AH$6843,MATCH(EPS!$F3494,NoSettings!$A$2:$A$6843,0),MATCH(EPS!AF$2,NoSettings!$C$1:$AH$1,0))</f>
        <v>0</v>
      </c>
      <c r="AG3494" s="62">
        <f>INDEX(NoSettings!$C$2:$AH$6843,MATCH(EPS!$F3494,NoSettings!$A$2:$A$6843,0),MATCH(EPS!AG$2,NoSettings!$C$1:$AH$1,0))</f>
        <v>0</v>
      </c>
      <c r="AH3494" s="62">
        <f>INDEX(NoSettings!$C$2:$AH$6843,MATCH(EPS!$F3494,NoSettings!$A$2:$A$6843,0),MATCH(EPS!AH$2,NoSettings!$C$1:$AH$1,0))</f>
        <v>0</v>
      </c>
      <c r="AI3494" s="62">
        <f>INDEX(NoSettings!$C$2:$AH$6843,MATCH(EPS!$F3494,NoSettings!$A$2:$A$6843,0),MATCH(EPS!AI$2,NoSettings!$C$1:$AH$1,0))</f>
        <v>0</v>
      </c>
      <c r="AJ3494" s="62">
        <f>INDEX(NoSettings!$C$2:$AH$6843,MATCH(EPS!$F3494,NoSettings!$A$2:$A$6843,0),MATCH(EPS!AJ$2,NoSettings!$C$1:$AH$1,0))</f>
        <v>0</v>
      </c>
      <c r="AK3494" s="140">
        <f>INDEX(NoSettings!$C$2:$AH$6843,MATCH(EPS!$F3494,NoSettings!$A$2:$A$6843,0),MATCH(EPS!AK$2,NoSettings!$C$1:$AH$1,0))</f>
        <v>0</v>
      </c>
      <c r="AL3494" s="62"/>
    </row>
    <row r="3495" spans="1:38" hidden="1">
      <c r="A3495" s="57" t="s">
        <v>3380</v>
      </c>
      <c r="B3495" s="91" t="s">
        <v>3835</v>
      </c>
      <c r="C3495" s="91" t="s">
        <v>10458</v>
      </c>
      <c r="D3495" s="91" t="s">
        <v>3874</v>
      </c>
      <c r="E3495" s="91"/>
      <c r="F3495" s="91" t="s">
        <v>7456</v>
      </c>
      <c r="G3495" s="140">
        <f>INDEX(NoSettings!$C$2:$AH$6843,MATCH(EPS!$F3495,NoSettings!$A$2:$A$6843,0),MATCH(EPS!G$2,NoSettings!$C$1:$AH$1,0))</f>
        <v>0</v>
      </c>
      <c r="H3495" s="62">
        <f>INDEX(NoSettings!$C$2:$AH$6843,MATCH(EPS!$F3495,NoSettings!$A$2:$A$6843,0),MATCH(EPS!H$2,NoSettings!$C$1:$AH$1,0))</f>
        <v>0</v>
      </c>
      <c r="I3495" s="62">
        <f>INDEX(NoSettings!$C$2:$AH$6843,MATCH(EPS!$F3495,NoSettings!$A$2:$A$6843,0),MATCH(EPS!I$2,NoSettings!$C$1:$AH$1,0))</f>
        <v>0</v>
      </c>
      <c r="J3495" s="62">
        <f>INDEX(NoSettings!$C$2:$AH$6843,MATCH(EPS!$F3495,NoSettings!$A$2:$A$6843,0),MATCH(EPS!J$2,NoSettings!$C$1:$AH$1,0))</f>
        <v>0</v>
      </c>
      <c r="K3495" s="62">
        <f>INDEX(NoSettings!$C$2:$AH$6843,MATCH(EPS!$F3495,NoSettings!$A$2:$A$6843,0),MATCH(EPS!K$2,NoSettings!$C$1:$AH$1,0))</f>
        <v>0</v>
      </c>
      <c r="L3495" s="62">
        <f>INDEX(NoSettings!$C$2:$AH$6843,MATCH(EPS!$F3495,NoSettings!$A$2:$A$6843,0),MATCH(EPS!L$2,NoSettings!$C$1:$AH$1,0))</f>
        <v>0</v>
      </c>
      <c r="M3495" s="62">
        <f>INDEX(NoSettings!$C$2:$AH$6843,MATCH(EPS!$F3495,NoSettings!$A$2:$A$6843,0),MATCH(EPS!M$2,NoSettings!$C$1:$AH$1,0))</f>
        <v>0</v>
      </c>
      <c r="N3495" s="62">
        <f>INDEX(NoSettings!$C$2:$AH$6843,MATCH(EPS!$F3495,NoSettings!$A$2:$A$6843,0),MATCH(EPS!N$2,NoSettings!$C$1:$AH$1,0))</f>
        <v>0</v>
      </c>
      <c r="O3495" s="62">
        <f>INDEX(NoSettings!$C$2:$AH$6843,MATCH(EPS!$F3495,NoSettings!$A$2:$A$6843,0),MATCH(EPS!O$2,NoSettings!$C$1:$AH$1,0))</f>
        <v>0</v>
      </c>
      <c r="P3495" s="62">
        <f>INDEX(NoSettings!$C$2:$AH$6843,MATCH(EPS!$F3495,NoSettings!$A$2:$A$6843,0),MATCH(EPS!P$2,NoSettings!$C$1:$AH$1,0))</f>
        <v>0</v>
      </c>
      <c r="Q3495" s="140">
        <f>INDEX(NoSettings!$C$2:$AH$6843,MATCH(EPS!$F3495,NoSettings!$A$2:$A$6843,0),MATCH(EPS!Q$2,NoSettings!$C$1:$AH$1,0))</f>
        <v>0</v>
      </c>
      <c r="R3495" s="62">
        <f>INDEX(NoSettings!$C$2:$AH$6843,MATCH(EPS!$F3495,NoSettings!$A$2:$A$6843,0),MATCH(EPS!R$2,NoSettings!$C$1:$AH$1,0))</f>
        <v>0</v>
      </c>
      <c r="S3495" s="62">
        <f>INDEX(NoSettings!$C$2:$AH$6843,MATCH(EPS!$F3495,NoSettings!$A$2:$A$6843,0),MATCH(EPS!S$2,NoSettings!$C$1:$AH$1,0))</f>
        <v>0</v>
      </c>
      <c r="T3495" s="62">
        <f>INDEX(NoSettings!$C$2:$AH$6843,MATCH(EPS!$F3495,NoSettings!$A$2:$A$6843,0),MATCH(EPS!T$2,NoSettings!$C$1:$AH$1,0))</f>
        <v>0</v>
      </c>
      <c r="U3495" s="62">
        <f>INDEX(NoSettings!$C$2:$AH$6843,MATCH(EPS!$F3495,NoSettings!$A$2:$A$6843,0),MATCH(EPS!U$2,NoSettings!$C$1:$AH$1,0))</f>
        <v>0</v>
      </c>
      <c r="V3495" s="62">
        <f>INDEX(NoSettings!$C$2:$AH$6843,MATCH(EPS!$F3495,NoSettings!$A$2:$A$6843,0),MATCH(EPS!V$2,NoSettings!$C$1:$AH$1,0))</f>
        <v>0</v>
      </c>
      <c r="W3495" s="62">
        <f>INDEX(NoSettings!$C$2:$AH$6843,MATCH(EPS!$F3495,NoSettings!$A$2:$A$6843,0),MATCH(EPS!W$2,NoSettings!$C$1:$AH$1,0))</f>
        <v>0</v>
      </c>
      <c r="X3495" s="62">
        <f>INDEX(NoSettings!$C$2:$AH$6843,MATCH(EPS!$F3495,NoSettings!$A$2:$A$6843,0),MATCH(EPS!X$2,NoSettings!$C$1:$AH$1,0))</f>
        <v>0</v>
      </c>
      <c r="Y3495" s="62">
        <f>INDEX(NoSettings!$C$2:$AH$6843,MATCH(EPS!$F3495,NoSettings!$A$2:$A$6843,0),MATCH(EPS!Y$2,NoSettings!$C$1:$AH$1,0))</f>
        <v>0</v>
      </c>
      <c r="Z3495" s="62">
        <f>INDEX(NoSettings!$C$2:$AH$6843,MATCH(EPS!$F3495,NoSettings!$A$2:$A$6843,0),MATCH(EPS!Z$2,NoSettings!$C$1:$AH$1,0))</f>
        <v>0</v>
      </c>
      <c r="AA3495" s="140">
        <f>INDEX(NoSettings!$C$2:$AH$6843,MATCH(EPS!$F3495,NoSettings!$A$2:$A$6843,0),MATCH(EPS!AA$2,NoSettings!$C$1:$AH$1,0))</f>
        <v>0</v>
      </c>
      <c r="AB3495" s="62">
        <f>INDEX(NoSettings!$C$2:$AH$6843,MATCH(EPS!$F3495,NoSettings!$A$2:$A$6843,0),MATCH(EPS!AB$2,NoSettings!$C$1:$AH$1,0))</f>
        <v>0</v>
      </c>
      <c r="AC3495" s="62">
        <f>INDEX(NoSettings!$C$2:$AH$6843,MATCH(EPS!$F3495,NoSettings!$A$2:$A$6843,0),MATCH(EPS!AC$2,NoSettings!$C$1:$AH$1,0))</f>
        <v>0</v>
      </c>
      <c r="AD3495" s="62">
        <f>INDEX(NoSettings!$C$2:$AH$6843,MATCH(EPS!$F3495,NoSettings!$A$2:$A$6843,0),MATCH(EPS!AD$2,NoSettings!$C$1:$AH$1,0))</f>
        <v>0</v>
      </c>
      <c r="AE3495" s="62">
        <f>INDEX(NoSettings!$C$2:$AH$6843,MATCH(EPS!$F3495,NoSettings!$A$2:$A$6843,0),MATCH(EPS!AE$2,NoSettings!$C$1:$AH$1,0))</f>
        <v>0</v>
      </c>
      <c r="AF3495" s="62">
        <f>INDEX(NoSettings!$C$2:$AH$6843,MATCH(EPS!$F3495,NoSettings!$A$2:$A$6843,0),MATCH(EPS!AF$2,NoSettings!$C$1:$AH$1,0))</f>
        <v>0</v>
      </c>
      <c r="AG3495" s="62">
        <f>INDEX(NoSettings!$C$2:$AH$6843,MATCH(EPS!$F3495,NoSettings!$A$2:$A$6843,0),MATCH(EPS!AG$2,NoSettings!$C$1:$AH$1,0))</f>
        <v>0</v>
      </c>
      <c r="AH3495" s="62">
        <f>INDEX(NoSettings!$C$2:$AH$6843,MATCH(EPS!$F3495,NoSettings!$A$2:$A$6843,0),MATCH(EPS!AH$2,NoSettings!$C$1:$AH$1,0))</f>
        <v>0</v>
      </c>
      <c r="AI3495" s="62">
        <f>INDEX(NoSettings!$C$2:$AH$6843,MATCH(EPS!$F3495,NoSettings!$A$2:$A$6843,0),MATCH(EPS!AI$2,NoSettings!$C$1:$AH$1,0))</f>
        <v>0</v>
      </c>
      <c r="AJ3495" s="62">
        <f>INDEX(NoSettings!$C$2:$AH$6843,MATCH(EPS!$F3495,NoSettings!$A$2:$A$6843,0),MATCH(EPS!AJ$2,NoSettings!$C$1:$AH$1,0))</f>
        <v>0</v>
      </c>
      <c r="AK3495" s="140">
        <f>INDEX(NoSettings!$C$2:$AH$6843,MATCH(EPS!$F3495,NoSettings!$A$2:$A$6843,0),MATCH(EPS!AK$2,NoSettings!$C$1:$AH$1,0))</f>
        <v>0</v>
      </c>
      <c r="AL3495" s="62"/>
    </row>
    <row r="3496" spans="1:38" hidden="1">
      <c r="A3496" s="57" t="s">
        <v>3380</v>
      </c>
      <c r="B3496" s="91" t="s">
        <v>3835</v>
      </c>
      <c r="C3496" s="91" t="s">
        <v>10458</v>
      </c>
      <c r="D3496" s="91" t="s">
        <v>3875</v>
      </c>
      <c r="E3496" s="91"/>
      <c r="F3496" s="91" t="s">
        <v>7457</v>
      </c>
      <c r="G3496" s="140">
        <f>INDEX(NoSettings!$C$2:$AH$6843,MATCH(EPS!$F3496,NoSettings!$A$2:$A$6843,0),MATCH(EPS!G$2,NoSettings!$C$1:$AH$1,0))</f>
        <v>0</v>
      </c>
      <c r="H3496" s="62">
        <f>INDEX(NoSettings!$C$2:$AH$6843,MATCH(EPS!$F3496,NoSettings!$A$2:$A$6843,0),MATCH(EPS!H$2,NoSettings!$C$1:$AH$1,0))</f>
        <v>0</v>
      </c>
      <c r="I3496" s="62">
        <f>INDEX(NoSettings!$C$2:$AH$6843,MATCH(EPS!$F3496,NoSettings!$A$2:$A$6843,0),MATCH(EPS!I$2,NoSettings!$C$1:$AH$1,0))</f>
        <v>0</v>
      </c>
      <c r="J3496" s="62">
        <f>INDEX(NoSettings!$C$2:$AH$6843,MATCH(EPS!$F3496,NoSettings!$A$2:$A$6843,0),MATCH(EPS!J$2,NoSettings!$C$1:$AH$1,0))</f>
        <v>0</v>
      </c>
      <c r="K3496" s="62">
        <f>INDEX(NoSettings!$C$2:$AH$6843,MATCH(EPS!$F3496,NoSettings!$A$2:$A$6843,0),MATCH(EPS!K$2,NoSettings!$C$1:$AH$1,0))</f>
        <v>0</v>
      </c>
      <c r="L3496" s="62">
        <f>INDEX(NoSettings!$C$2:$AH$6843,MATCH(EPS!$F3496,NoSettings!$A$2:$A$6843,0),MATCH(EPS!L$2,NoSettings!$C$1:$AH$1,0))</f>
        <v>0</v>
      </c>
      <c r="M3496" s="62">
        <f>INDEX(NoSettings!$C$2:$AH$6843,MATCH(EPS!$F3496,NoSettings!$A$2:$A$6843,0),MATCH(EPS!M$2,NoSettings!$C$1:$AH$1,0))</f>
        <v>0</v>
      </c>
      <c r="N3496" s="62">
        <f>INDEX(NoSettings!$C$2:$AH$6843,MATCH(EPS!$F3496,NoSettings!$A$2:$A$6843,0),MATCH(EPS!N$2,NoSettings!$C$1:$AH$1,0))</f>
        <v>0</v>
      </c>
      <c r="O3496" s="62">
        <f>INDEX(NoSettings!$C$2:$AH$6843,MATCH(EPS!$F3496,NoSettings!$A$2:$A$6843,0),MATCH(EPS!O$2,NoSettings!$C$1:$AH$1,0))</f>
        <v>0</v>
      </c>
      <c r="P3496" s="62">
        <f>INDEX(NoSettings!$C$2:$AH$6843,MATCH(EPS!$F3496,NoSettings!$A$2:$A$6843,0),MATCH(EPS!P$2,NoSettings!$C$1:$AH$1,0))</f>
        <v>0</v>
      </c>
      <c r="Q3496" s="140">
        <f>INDEX(NoSettings!$C$2:$AH$6843,MATCH(EPS!$F3496,NoSettings!$A$2:$A$6843,0),MATCH(EPS!Q$2,NoSettings!$C$1:$AH$1,0))</f>
        <v>0</v>
      </c>
      <c r="R3496" s="62">
        <f>INDEX(NoSettings!$C$2:$AH$6843,MATCH(EPS!$F3496,NoSettings!$A$2:$A$6843,0),MATCH(EPS!R$2,NoSettings!$C$1:$AH$1,0))</f>
        <v>0</v>
      </c>
      <c r="S3496" s="62">
        <f>INDEX(NoSettings!$C$2:$AH$6843,MATCH(EPS!$F3496,NoSettings!$A$2:$A$6843,0),MATCH(EPS!S$2,NoSettings!$C$1:$AH$1,0))</f>
        <v>0</v>
      </c>
      <c r="T3496" s="62">
        <f>INDEX(NoSettings!$C$2:$AH$6843,MATCH(EPS!$F3496,NoSettings!$A$2:$A$6843,0),MATCH(EPS!T$2,NoSettings!$C$1:$AH$1,0))</f>
        <v>0</v>
      </c>
      <c r="U3496" s="62">
        <f>INDEX(NoSettings!$C$2:$AH$6843,MATCH(EPS!$F3496,NoSettings!$A$2:$A$6843,0),MATCH(EPS!U$2,NoSettings!$C$1:$AH$1,0))</f>
        <v>0</v>
      </c>
      <c r="V3496" s="62">
        <f>INDEX(NoSettings!$C$2:$AH$6843,MATCH(EPS!$F3496,NoSettings!$A$2:$A$6843,0),MATCH(EPS!V$2,NoSettings!$C$1:$AH$1,0))</f>
        <v>0</v>
      </c>
      <c r="W3496" s="62">
        <f>INDEX(NoSettings!$C$2:$AH$6843,MATCH(EPS!$F3496,NoSettings!$A$2:$A$6843,0),MATCH(EPS!W$2,NoSettings!$C$1:$AH$1,0))</f>
        <v>0</v>
      </c>
      <c r="X3496" s="62">
        <f>INDEX(NoSettings!$C$2:$AH$6843,MATCH(EPS!$F3496,NoSettings!$A$2:$A$6843,0),MATCH(EPS!X$2,NoSettings!$C$1:$AH$1,0))</f>
        <v>0</v>
      </c>
      <c r="Y3496" s="62">
        <f>INDEX(NoSettings!$C$2:$AH$6843,MATCH(EPS!$F3496,NoSettings!$A$2:$A$6843,0),MATCH(EPS!Y$2,NoSettings!$C$1:$AH$1,0))</f>
        <v>0</v>
      </c>
      <c r="Z3496" s="62">
        <f>INDEX(NoSettings!$C$2:$AH$6843,MATCH(EPS!$F3496,NoSettings!$A$2:$A$6843,0),MATCH(EPS!Z$2,NoSettings!$C$1:$AH$1,0))</f>
        <v>0</v>
      </c>
      <c r="AA3496" s="140">
        <f>INDEX(NoSettings!$C$2:$AH$6843,MATCH(EPS!$F3496,NoSettings!$A$2:$A$6843,0),MATCH(EPS!AA$2,NoSettings!$C$1:$AH$1,0))</f>
        <v>0</v>
      </c>
      <c r="AB3496" s="62">
        <f>INDEX(NoSettings!$C$2:$AH$6843,MATCH(EPS!$F3496,NoSettings!$A$2:$A$6843,0),MATCH(EPS!AB$2,NoSettings!$C$1:$AH$1,0))</f>
        <v>0</v>
      </c>
      <c r="AC3496" s="62">
        <f>INDEX(NoSettings!$C$2:$AH$6843,MATCH(EPS!$F3496,NoSettings!$A$2:$A$6843,0),MATCH(EPS!AC$2,NoSettings!$C$1:$AH$1,0))</f>
        <v>0</v>
      </c>
      <c r="AD3496" s="62">
        <f>INDEX(NoSettings!$C$2:$AH$6843,MATCH(EPS!$F3496,NoSettings!$A$2:$A$6843,0),MATCH(EPS!AD$2,NoSettings!$C$1:$AH$1,0))</f>
        <v>0</v>
      </c>
      <c r="AE3496" s="62">
        <f>INDEX(NoSettings!$C$2:$AH$6843,MATCH(EPS!$F3496,NoSettings!$A$2:$A$6843,0),MATCH(EPS!AE$2,NoSettings!$C$1:$AH$1,0))</f>
        <v>0</v>
      </c>
      <c r="AF3496" s="62">
        <f>INDEX(NoSettings!$C$2:$AH$6843,MATCH(EPS!$F3496,NoSettings!$A$2:$A$6843,0),MATCH(EPS!AF$2,NoSettings!$C$1:$AH$1,0))</f>
        <v>0</v>
      </c>
      <c r="AG3496" s="62">
        <f>INDEX(NoSettings!$C$2:$AH$6843,MATCH(EPS!$F3496,NoSettings!$A$2:$A$6843,0),MATCH(EPS!AG$2,NoSettings!$C$1:$AH$1,0))</f>
        <v>0</v>
      </c>
      <c r="AH3496" s="62">
        <f>INDEX(NoSettings!$C$2:$AH$6843,MATCH(EPS!$F3496,NoSettings!$A$2:$A$6843,0),MATCH(EPS!AH$2,NoSettings!$C$1:$AH$1,0))</f>
        <v>0</v>
      </c>
      <c r="AI3496" s="62">
        <f>INDEX(NoSettings!$C$2:$AH$6843,MATCH(EPS!$F3496,NoSettings!$A$2:$A$6843,0),MATCH(EPS!AI$2,NoSettings!$C$1:$AH$1,0))</f>
        <v>0</v>
      </c>
      <c r="AJ3496" s="62">
        <f>INDEX(NoSettings!$C$2:$AH$6843,MATCH(EPS!$F3496,NoSettings!$A$2:$A$6843,0),MATCH(EPS!AJ$2,NoSettings!$C$1:$AH$1,0))</f>
        <v>0</v>
      </c>
      <c r="AK3496" s="140">
        <f>INDEX(NoSettings!$C$2:$AH$6843,MATCH(EPS!$F3496,NoSettings!$A$2:$A$6843,0),MATCH(EPS!AK$2,NoSettings!$C$1:$AH$1,0))</f>
        <v>0</v>
      </c>
      <c r="AL3496" s="62"/>
    </row>
    <row r="3497" spans="1:38" hidden="1">
      <c r="A3497" s="57" t="s">
        <v>3380</v>
      </c>
      <c r="B3497" s="91" t="s">
        <v>3835</v>
      </c>
      <c r="C3497" s="91" t="s">
        <v>10458</v>
      </c>
      <c r="D3497" s="91" t="s">
        <v>3798</v>
      </c>
      <c r="E3497" s="91"/>
      <c r="F3497" s="91" t="s">
        <v>7458</v>
      </c>
      <c r="G3497" s="140">
        <f>INDEX(NoSettings!$C$2:$AH$6843,MATCH(EPS!$F3497,NoSettings!$A$2:$A$6843,0),MATCH(EPS!G$2,NoSettings!$C$1:$AH$1,0))</f>
        <v>0</v>
      </c>
      <c r="H3497" s="62">
        <f>INDEX(NoSettings!$C$2:$AH$6843,MATCH(EPS!$F3497,NoSettings!$A$2:$A$6843,0),MATCH(EPS!H$2,NoSettings!$C$1:$AH$1,0))</f>
        <v>0</v>
      </c>
      <c r="I3497" s="62">
        <f>INDEX(NoSettings!$C$2:$AH$6843,MATCH(EPS!$F3497,NoSettings!$A$2:$A$6843,0),MATCH(EPS!I$2,NoSettings!$C$1:$AH$1,0))</f>
        <v>0</v>
      </c>
      <c r="J3497" s="62">
        <f>INDEX(NoSettings!$C$2:$AH$6843,MATCH(EPS!$F3497,NoSettings!$A$2:$A$6843,0),MATCH(EPS!J$2,NoSettings!$C$1:$AH$1,0))</f>
        <v>0</v>
      </c>
      <c r="K3497" s="62">
        <f>INDEX(NoSettings!$C$2:$AH$6843,MATCH(EPS!$F3497,NoSettings!$A$2:$A$6843,0),MATCH(EPS!K$2,NoSettings!$C$1:$AH$1,0))</f>
        <v>0</v>
      </c>
      <c r="L3497" s="62">
        <f>INDEX(NoSettings!$C$2:$AH$6843,MATCH(EPS!$F3497,NoSettings!$A$2:$A$6843,0),MATCH(EPS!L$2,NoSettings!$C$1:$AH$1,0))</f>
        <v>0</v>
      </c>
      <c r="M3497" s="62">
        <f>INDEX(NoSettings!$C$2:$AH$6843,MATCH(EPS!$F3497,NoSettings!$A$2:$A$6843,0),MATCH(EPS!M$2,NoSettings!$C$1:$AH$1,0))</f>
        <v>0</v>
      </c>
      <c r="N3497" s="62">
        <f>INDEX(NoSettings!$C$2:$AH$6843,MATCH(EPS!$F3497,NoSettings!$A$2:$A$6843,0),MATCH(EPS!N$2,NoSettings!$C$1:$AH$1,0))</f>
        <v>0</v>
      </c>
      <c r="O3497" s="62">
        <f>INDEX(NoSettings!$C$2:$AH$6843,MATCH(EPS!$F3497,NoSettings!$A$2:$A$6843,0),MATCH(EPS!O$2,NoSettings!$C$1:$AH$1,0))</f>
        <v>0</v>
      </c>
      <c r="P3497" s="62">
        <f>INDEX(NoSettings!$C$2:$AH$6843,MATCH(EPS!$F3497,NoSettings!$A$2:$A$6843,0),MATCH(EPS!P$2,NoSettings!$C$1:$AH$1,0))</f>
        <v>0</v>
      </c>
      <c r="Q3497" s="140">
        <f>INDEX(NoSettings!$C$2:$AH$6843,MATCH(EPS!$F3497,NoSettings!$A$2:$A$6843,0),MATCH(EPS!Q$2,NoSettings!$C$1:$AH$1,0))</f>
        <v>0</v>
      </c>
      <c r="R3497" s="62">
        <f>INDEX(NoSettings!$C$2:$AH$6843,MATCH(EPS!$F3497,NoSettings!$A$2:$A$6843,0),MATCH(EPS!R$2,NoSettings!$C$1:$AH$1,0))</f>
        <v>0</v>
      </c>
      <c r="S3497" s="62">
        <f>INDEX(NoSettings!$C$2:$AH$6843,MATCH(EPS!$F3497,NoSettings!$A$2:$A$6843,0),MATCH(EPS!S$2,NoSettings!$C$1:$AH$1,0))</f>
        <v>0</v>
      </c>
      <c r="T3497" s="62">
        <f>INDEX(NoSettings!$C$2:$AH$6843,MATCH(EPS!$F3497,NoSettings!$A$2:$A$6843,0),MATCH(EPS!T$2,NoSettings!$C$1:$AH$1,0))</f>
        <v>0</v>
      </c>
      <c r="U3497" s="62">
        <f>INDEX(NoSettings!$C$2:$AH$6843,MATCH(EPS!$F3497,NoSettings!$A$2:$A$6843,0),MATCH(EPS!U$2,NoSettings!$C$1:$AH$1,0))</f>
        <v>0</v>
      </c>
      <c r="V3497" s="62">
        <f>INDEX(NoSettings!$C$2:$AH$6843,MATCH(EPS!$F3497,NoSettings!$A$2:$A$6843,0),MATCH(EPS!V$2,NoSettings!$C$1:$AH$1,0))</f>
        <v>0</v>
      </c>
      <c r="W3497" s="62">
        <f>INDEX(NoSettings!$C$2:$AH$6843,MATCH(EPS!$F3497,NoSettings!$A$2:$A$6843,0),MATCH(EPS!W$2,NoSettings!$C$1:$AH$1,0))</f>
        <v>0</v>
      </c>
      <c r="X3497" s="62">
        <f>INDEX(NoSettings!$C$2:$AH$6843,MATCH(EPS!$F3497,NoSettings!$A$2:$A$6843,0),MATCH(EPS!X$2,NoSettings!$C$1:$AH$1,0))</f>
        <v>0</v>
      </c>
      <c r="Y3497" s="62">
        <f>INDEX(NoSettings!$C$2:$AH$6843,MATCH(EPS!$F3497,NoSettings!$A$2:$A$6843,0),MATCH(EPS!Y$2,NoSettings!$C$1:$AH$1,0))</f>
        <v>0</v>
      </c>
      <c r="Z3497" s="62">
        <f>INDEX(NoSettings!$C$2:$AH$6843,MATCH(EPS!$F3497,NoSettings!$A$2:$A$6843,0),MATCH(EPS!Z$2,NoSettings!$C$1:$AH$1,0))</f>
        <v>0</v>
      </c>
      <c r="AA3497" s="140">
        <f>INDEX(NoSettings!$C$2:$AH$6843,MATCH(EPS!$F3497,NoSettings!$A$2:$A$6843,0),MATCH(EPS!AA$2,NoSettings!$C$1:$AH$1,0))</f>
        <v>0</v>
      </c>
      <c r="AB3497" s="62">
        <f>INDEX(NoSettings!$C$2:$AH$6843,MATCH(EPS!$F3497,NoSettings!$A$2:$A$6843,0),MATCH(EPS!AB$2,NoSettings!$C$1:$AH$1,0))</f>
        <v>0</v>
      </c>
      <c r="AC3497" s="62">
        <f>INDEX(NoSettings!$C$2:$AH$6843,MATCH(EPS!$F3497,NoSettings!$A$2:$A$6843,0),MATCH(EPS!AC$2,NoSettings!$C$1:$AH$1,0))</f>
        <v>0</v>
      </c>
      <c r="AD3497" s="62">
        <f>INDEX(NoSettings!$C$2:$AH$6843,MATCH(EPS!$F3497,NoSettings!$A$2:$A$6843,0),MATCH(EPS!AD$2,NoSettings!$C$1:$AH$1,0))</f>
        <v>0</v>
      </c>
      <c r="AE3497" s="62">
        <f>INDEX(NoSettings!$C$2:$AH$6843,MATCH(EPS!$F3497,NoSettings!$A$2:$A$6843,0),MATCH(EPS!AE$2,NoSettings!$C$1:$AH$1,0))</f>
        <v>0</v>
      </c>
      <c r="AF3497" s="62">
        <f>INDEX(NoSettings!$C$2:$AH$6843,MATCH(EPS!$F3497,NoSettings!$A$2:$A$6843,0),MATCH(EPS!AF$2,NoSettings!$C$1:$AH$1,0))</f>
        <v>0</v>
      </c>
      <c r="AG3497" s="62">
        <f>INDEX(NoSettings!$C$2:$AH$6843,MATCH(EPS!$F3497,NoSettings!$A$2:$A$6843,0),MATCH(EPS!AG$2,NoSettings!$C$1:$AH$1,0))</f>
        <v>0</v>
      </c>
      <c r="AH3497" s="62">
        <f>INDEX(NoSettings!$C$2:$AH$6843,MATCH(EPS!$F3497,NoSettings!$A$2:$A$6843,0),MATCH(EPS!AH$2,NoSettings!$C$1:$AH$1,0))</f>
        <v>0</v>
      </c>
      <c r="AI3497" s="62">
        <f>INDEX(NoSettings!$C$2:$AH$6843,MATCH(EPS!$F3497,NoSettings!$A$2:$A$6843,0),MATCH(EPS!AI$2,NoSettings!$C$1:$AH$1,0))</f>
        <v>0</v>
      </c>
      <c r="AJ3497" s="62">
        <f>INDEX(NoSettings!$C$2:$AH$6843,MATCH(EPS!$F3497,NoSettings!$A$2:$A$6843,0),MATCH(EPS!AJ$2,NoSettings!$C$1:$AH$1,0))</f>
        <v>0</v>
      </c>
      <c r="AK3497" s="140">
        <f>INDEX(NoSettings!$C$2:$AH$6843,MATCH(EPS!$F3497,NoSettings!$A$2:$A$6843,0),MATCH(EPS!AK$2,NoSettings!$C$1:$AH$1,0))</f>
        <v>0</v>
      </c>
      <c r="AL3497" s="62"/>
    </row>
    <row r="3498" spans="1:38" hidden="1">
      <c r="A3498" s="57" t="s">
        <v>3380</v>
      </c>
      <c r="B3498" s="91" t="s">
        <v>3835</v>
      </c>
      <c r="C3498" s="91" t="s">
        <v>10458</v>
      </c>
      <c r="D3498" s="91" t="s">
        <v>3799</v>
      </c>
      <c r="E3498" s="91"/>
      <c r="F3498" s="91" t="s">
        <v>7459</v>
      </c>
      <c r="G3498" s="140">
        <f>INDEX(NoSettings!$C$2:$AH$6843,MATCH(EPS!$F3498,NoSettings!$A$2:$A$6843,0),MATCH(EPS!G$2,NoSettings!$C$1:$AH$1,0))</f>
        <v>0</v>
      </c>
      <c r="H3498" s="62">
        <f>INDEX(NoSettings!$C$2:$AH$6843,MATCH(EPS!$F3498,NoSettings!$A$2:$A$6843,0),MATCH(EPS!H$2,NoSettings!$C$1:$AH$1,0))</f>
        <v>0</v>
      </c>
      <c r="I3498" s="62">
        <f>INDEX(NoSettings!$C$2:$AH$6843,MATCH(EPS!$F3498,NoSettings!$A$2:$A$6843,0),MATCH(EPS!I$2,NoSettings!$C$1:$AH$1,0))</f>
        <v>0</v>
      </c>
      <c r="J3498" s="62">
        <f>INDEX(NoSettings!$C$2:$AH$6843,MATCH(EPS!$F3498,NoSettings!$A$2:$A$6843,0),MATCH(EPS!J$2,NoSettings!$C$1:$AH$1,0))</f>
        <v>0</v>
      </c>
      <c r="K3498" s="62">
        <f>INDEX(NoSettings!$C$2:$AH$6843,MATCH(EPS!$F3498,NoSettings!$A$2:$A$6843,0),MATCH(EPS!K$2,NoSettings!$C$1:$AH$1,0))</f>
        <v>0</v>
      </c>
      <c r="L3498" s="62">
        <f>INDEX(NoSettings!$C$2:$AH$6843,MATCH(EPS!$F3498,NoSettings!$A$2:$A$6843,0),MATCH(EPS!L$2,NoSettings!$C$1:$AH$1,0))</f>
        <v>0</v>
      </c>
      <c r="M3498" s="62">
        <f>INDEX(NoSettings!$C$2:$AH$6843,MATCH(EPS!$F3498,NoSettings!$A$2:$A$6843,0),MATCH(EPS!M$2,NoSettings!$C$1:$AH$1,0))</f>
        <v>0</v>
      </c>
      <c r="N3498" s="62">
        <f>INDEX(NoSettings!$C$2:$AH$6843,MATCH(EPS!$F3498,NoSettings!$A$2:$A$6843,0),MATCH(EPS!N$2,NoSettings!$C$1:$AH$1,0))</f>
        <v>0</v>
      </c>
      <c r="O3498" s="62">
        <f>INDEX(NoSettings!$C$2:$AH$6843,MATCH(EPS!$F3498,NoSettings!$A$2:$A$6843,0),MATCH(EPS!O$2,NoSettings!$C$1:$AH$1,0))</f>
        <v>0</v>
      </c>
      <c r="P3498" s="62">
        <f>INDEX(NoSettings!$C$2:$AH$6843,MATCH(EPS!$F3498,NoSettings!$A$2:$A$6843,0),MATCH(EPS!P$2,NoSettings!$C$1:$AH$1,0))</f>
        <v>0</v>
      </c>
      <c r="Q3498" s="140">
        <f>INDEX(NoSettings!$C$2:$AH$6843,MATCH(EPS!$F3498,NoSettings!$A$2:$A$6843,0),MATCH(EPS!Q$2,NoSettings!$C$1:$AH$1,0))</f>
        <v>0</v>
      </c>
      <c r="R3498" s="62">
        <f>INDEX(NoSettings!$C$2:$AH$6843,MATCH(EPS!$F3498,NoSettings!$A$2:$A$6843,0),MATCH(EPS!R$2,NoSettings!$C$1:$AH$1,0))</f>
        <v>0</v>
      </c>
      <c r="S3498" s="62">
        <f>INDEX(NoSettings!$C$2:$AH$6843,MATCH(EPS!$F3498,NoSettings!$A$2:$A$6843,0),MATCH(EPS!S$2,NoSettings!$C$1:$AH$1,0))</f>
        <v>0</v>
      </c>
      <c r="T3498" s="62">
        <f>INDEX(NoSettings!$C$2:$AH$6843,MATCH(EPS!$F3498,NoSettings!$A$2:$A$6843,0),MATCH(EPS!T$2,NoSettings!$C$1:$AH$1,0))</f>
        <v>0</v>
      </c>
      <c r="U3498" s="62">
        <f>INDEX(NoSettings!$C$2:$AH$6843,MATCH(EPS!$F3498,NoSettings!$A$2:$A$6843,0),MATCH(EPS!U$2,NoSettings!$C$1:$AH$1,0))</f>
        <v>0</v>
      </c>
      <c r="V3498" s="62">
        <f>INDEX(NoSettings!$C$2:$AH$6843,MATCH(EPS!$F3498,NoSettings!$A$2:$A$6843,0),MATCH(EPS!V$2,NoSettings!$C$1:$AH$1,0))</f>
        <v>0</v>
      </c>
      <c r="W3498" s="62">
        <f>INDEX(NoSettings!$C$2:$AH$6843,MATCH(EPS!$F3498,NoSettings!$A$2:$A$6843,0),MATCH(EPS!W$2,NoSettings!$C$1:$AH$1,0))</f>
        <v>0</v>
      </c>
      <c r="X3498" s="62">
        <f>INDEX(NoSettings!$C$2:$AH$6843,MATCH(EPS!$F3498,NoSettings!$A$2:$A$6843,0),MATCH(EPS!X$2,NoSettings!$C$1:$AH$1,0))</f>
        <v>0</v>
      </c>
      <c r="Y3498" s="62">
        <f>INDEX(NoSettings!$C$2:$AH$6843,MATCH(EPS!$F3498,NoSettings!$A$2:$A$6843,0),MATCH(EPS!Y$2,NoSettings!$C$1:$AH$1,0))</f>
        <v>0</v>
      </c>
      <c r="Z3498" s="62">
        <f>INDEX(NoSettings!$C$2:$AH$6843,MATCH(EPS!$F3498,NoSettings!$A$2:$A$6843,0),MATCH(EPS!Z$2,NoSettings!$C$1:$AH$1,0))</f>
        <v>0</v>
      </c>
      <c r="AA3498" s="140">
        <f>INDEX(NoSettings!$C$2:$AH$6843,MATCH(EPS!$F3498,NoSettings!$A$2:$A$6843,0),MATCH(EPS!AA$2,NoSettings!$C$1:$AH$1,0))</f>
        <v>0</v>
      </c>
      <c r="AB3498" s="62">
        <f>INDEX(NoSettings!$C$2:$AH$6843,MATCH(EPS!$F3498,NoSettings!$A$2:$A$6843,0),MATCH(EPS!AB$2,NoSettings!$C$1:$AH$1,0))</f>
        <v>0</v>
      </c>
      <c r="AC3498" s="62">
        <f>INDEX(NoSettings!$C$2:$AH$6843,MATCH(EPS!$F3498,NoSettings!$A$2:$A$6843,0),MATCH(EPS!AC$2,NoSettings!$C$1:$AH$1,0))</f>
        <v>0</v>
      </c>
      <c r="AD3498" s="62">
        <f>INDEX(NoSettings!$C$2:$AH$6843,MATCH(EPS!$F3498,NoSettings!$A$2:$A$6843,0),MATCH(EPS!AD$2,NoSettings!$C$1:$AH$1,0))</f>
        <v>0</v>
      </c>
      <c r="AE3498" s="62">
        <f>INDEX(NoSettings!$C$2:$AH$6843,MATCH(EPS!$F3498,NoSettings!$A$2:$A$6843,0),MATCH(EPS!AE$2,NoSettings!$C$1:$AH$1,0))</f>
        <v>0</v>
      </c>
      <c r="AF3498" s="62">
        <f>INDEX(NoSettings!$C$2:$AH$6843,MATCH(EPS!$F3498,NoSettings!$A$2:$A$6843,0),MATCH(EPS!AF$2,NoSettings!$C$1:$AH$1,0))</f>
        <v>0</v>
      </c>
      <c r="AG3498" s="62">
        <f>INDEX(NoSettings!$C$2:$AH$6843,MATCH(EPS!$F3498,NoSettings!$A$2:$A$6843,0),MATCH(EPS!AG$2,NoSettings!$C$1:$AH$1,0))</f>
        <v>0</v>
      </c>
      <c r="AH3498" s="62">
        <f>INDEX(NoSettings!$C$2:$AH$6843,MATCH(EPS!$F3498,NoSettings!$A$2:$A$6843,0),MATCH(EPS!AH$2,NoSettings!$C$1:$AH$1,0))</f>
        <v>0</v>
      </c>
      <c r="AI3498" s="62">
        <f>INDEX(NoSettings!$C$2:$AH$6843,MATCH(EPS!$F3498,NoSettings!$A$2:$A$6843,0),MATCH(EPS!AI$2,NoSettings!$C$1:$AH$1,0))</f>
        <v>0</v>
      </c>
      <c r="AJ3498" s="62">
        <f>INDEX(NoSettings!$C$2:$AH$6843,MATCH(EPS!$F3498,NoSettings!$A$2:$A$6843,0),MATCH(EPS!AJ$2,NoSettings!$C$1:$AH$1,0))</f>
        <v>0</v>
      </c>
      <c r="AK3498" s="140">
        <f>INDEX(NoSettings!$C$2:$AH$6843,MATCH(EPS!$F3498,NoSettings!$A$2:$A$6843,0),MATCH(EPS!AK$2,NoSettings!$C$1:$AH$1,0))</f>
        <v>0</v>
      </c>
      <c r="AL3498" s="62"/>
    </row>
    <row r="3499" spans="1:38" hidden="1">
      <c r="A3499" s="57" t="s">
        <v>3380</v>
      </c>
      <c r="B3499" s="91" t="s">
        <v>3835</v>
      </c>
      <c r="C3499" s="91" t="s">
        <v>10458</v>
      </c>
      <c r="D3499" s="91" t="s">
        <v>3876</v>
      </c>
      <c r="E3499" s="91"/>
      <c r="F3499" s="91" t="s">
        <v>7460</v>
      </c>
      <c r="G3499" s="140">
        <f>INDEX(NoSettings!$C$2:$AH$6843,MATCH(EPS!$F3499,NoSettings!$A$2:$A$6843,0),MATCH(EPS!G$2,NoSettings!$C$1:$AH$1,0))</f>
        <v>0</v>
      </c>
      <c r="H3499" s="62">
        <f>INDEX(NoSettings!$C$2:$AH$6843,MATCH(EPS!$F3499,NoSettings!$A$2:$A$6843,0),MATCH(EPS!H$2,NoSettings!$C$1:$AH$1,0))</f>
        <v>0</v>
      </c>
      <c r="I3499" s="62">
        <f>INDEX(NoSettings!$C$2:$AH$6843,MATCH(EPS!$F3499,NoSettings!$A$2:$A$6843,0),MATCH(EPS!I$2,NoSettings!$C$1:$AH$1,0))</f>
        <v>0</v>
      </c>
      <c r="J3499" s="62">
        <f>INDEX(NoSettings!$C$2:$AH$6843,MATCH(EPS!$F3499,NoSettings!$A$2:$A$6843,0),MATCH(EPS!J$2,NoSettings!$C$1:$AH$1,0))</f>
        <v>0</v>
      </c>
      <c r="K3499" s="62">
        <f>INDEX(NoSettings!$C$2:$AH$6843,MATCH(EPS!$F3499,NoSettings!$A$2:$A$6843,0),MATCH(EPS!K$2,NoSettings!$C$1:$AH$1,0))</f>
        <v>0</v>
      </c>
      <c r="L3499" s="62">
        <f>INDEX(NoSettings!$C$2:$AH$6843,MATCH(EPS!$F3499,NoSettings!$A$2:$A$6843,0),MATCH(EPS!L$2,NoSettings!$C$1:$AH$1,0))</f>
        <v>0</v>
      </c>
      <c r="M3499" s="62">
        <f>INDEX(NoSettings!$C$2:$AH$6843,MATCH(EPS!$F3499,NoSettings!$A$2:$A$6843,0),MATCH(EPS!M$2,NoSettings!$C$1:$AH$1,0))</f>
        <v>0</v>
      </c>
      <c r="N3499" s="62">
        <f>INDEX(NoSettings!$C$2:$AH$6843,MATCH(EPS!$F3499,NoSettings!$A$2:$A$6843,0),MATCH(EPS!N$2,NoSettings!$C$1:$AH$1,0))</f>
        <v>0</v>
      </c>
      <c r="O3499" s="62">
        <f>INDEX(NoSettings!$C$2:$AH$6843,MATCH(EPS!$F3499,NoSettings!$A$2:$A$6843,0),MATCH(EPS!O$2,NoSettings!$C$1:$AH$1,0))</f>
        <v>0</v>
      </c>
      <c r="P3499" s="62">
        <f>INDEX(NoSettings!$C$2:$AH$6843,MATCH(EPS!$F3499,NoSettings!$A$2:$A$6843,0),MATCH(EPS!P$2,NoSettings!$C$1:$AH$1,0))</f>
        <v>0</v>
      </c>
      <c r="Q3499" s="140">
        <f>INDEX(NoSettings!$C$2:$AH$6843,MATCH(EPS!$F3499,NoSettings!$A$2:$A$6843,0),MATCH(EPS!Q$2,NoSettings!$C$1:$AH$1,0))</f>
        <v>0</v>
      </c>
      <c r="R3499" s="62">
        <f>INDEX(NoSettings!$C$2:$AH$6843,MATCH(EPS!$F3499,NoSettings!$A$2:$A$6843,0),MATCH(EPS!R$2,NoSettings!$C$1:$AH$1,0))</f>
        <v>0</v>
      </c>
      <c r="S3499" s="62">
        <f>INDEX(NoSettings!$C$2:$AH$6843,MATCH(EPS!$F3499,NoSettings!$A$2:$A$6843,0),MATCH(EPS!S$2,NoSettings!$C$1:$AH$1,0))</f>
        <v>0</v>
      </c>
      <c r="T3499" s="62">
        <f>INDEX(NoSettings!$C$2:$AH$6843,MATCH(EPS!$F3499,NoSettings!$A$2:$A$6843,0),MATCH(EPS!T$2,NoSettings!$C$1:$AH$1,0))</f>
        <v>0</v>
      </c>
      <c r="U3499" s="62">
        <f>INDEX(NoSettings!$C$2:$AH$6843,MATCH(EPS!$F3499,NoSettings!$A$2:$A$6843,0),MATCH(EPS!U$2,NoSettings!$C$1:$AH$1,0))</f>
        <v>0</v>
      </c>
      <c r="V3499" s="62">
        <f>INDEX(NoSettings!$C$2:$AH$6843,MATCH(EPS!$F3499,NoSettings!$A$2:$A$6843,0),MATCH(EPS!V$2,NoSettings!$C$1:$AH$1,0))</f>
        <v>0</v>
      </c>
      <c r="W3499" s="62">
        <f>INDEX(NoSettings!$C$2:$AH$6843,MATCH(EPS!$F3499,NoSettings!$A$2:$A$6843,0),MATCH(EPS!W$2,NoSettings!$C$1:$AH$1,0))</f>
        <v>0</v>
      </c>
      <c r="X3499" s="62">
        <f>INDEX(NoSettings!$C$2:$AH$6843,MATCH(EPS!$F3499,NoSettings!$A$2:$A$6843,0),MATCH(EPS!X$2,NoSettings!$C$1:$AH$1,0))</f>
        <v>0</v>
      </c>
      <c r="Y3499" s="62">
        <f>INDEX(NoSettings!$C$2:$AH$6843,MATCH(EPS!$F3499,NoSettings!$A$2:$A$6843,0),MATCH(EPS!Y$2,NoSettings!$C$1:$AH$1,0))</f>
        <v>0</v>
      </c>
      <c r="Z3499" s="62">
        <f>INDEX(NoSettings!$C$2:$AH$6843,MATCH(EPS!$F3499,NoSettings!$A$2:$A$6843,0),MATCH(EPS!Z$2,NoSettings!$C$1:$AH$1,0))</f>
        <v>0</v>
      </c>
      <c r="AA3499" s="140">
        <f>INDEX(NoSettings!$C$2:$AH$6843,MATCH(EPS!$F3499,NoSettings!$A$2:$A$6843,0),MATCH(EPS!AA$2,NoSettings!$C$1:$AH$1,0))</f>
        <v>0</v>
      </c>
      <c r="AB3499" s="62">
        <f>INDEX(NoSettings!$C$2:$AH$6843,MATCH(EPS!$F3499,NoSettings!$A$2:$A$6843,0),MATCH(EPS!AB$2,NoSettings!$C$1:$AH$1,0))</f>
        <v>0</v>
      </c>
      <c r="AC3499" s="62">
        <f>INDEX(NoSettings!$C$2:$AH$6843,MATCH(EPS!$F3499,NoSettings!$A$2:$A$6843,0),MATCH(EPS!AC$2,NoSettings!$C$1:$AH$1,0))</f>
        <v>0</v>
      </c>
      <c r="AD3499" s="62">
        <f>INDEX(NoSettings!$C$2:$AH$6843,MATCH(EPS!$F3499,NoSettings!$A$2:$A$6843,0),MATCH(EPS!AD$2,NoSettings!$C$1:$AH$1,0))</f>
        <v>0</v>
      </c>
      <c r="AE3499" s="62">
        <f>INDEX(NoSettings!$C$2:$AH$6843,MATCH(EPS!$F3499,NoSettings!$A$2:$A$6843,0),MATCH(EPS!AE$2,NoSettings!$C$1:$AH$1,0))</f>
        <v>0</v>
      </c>
      <c r="AF3499" s="62">
        <f>INDEX(NoSettings!$C$2:$AH$6843,MATCH(EPS!$F3499,NoSettings!$A$2:$A$6843,0),MATCH(EPS!AF$2,NoSettings!$C$1:$AH$1,0))</f>
        <v>0</v>
      </c>
      <c r="AG3499" s="62">
        <f>INDEX(NoSettings!$C$2:$AH$6843,MATCH(EPS!$F3499,NoSettings!$A$2:$A$6843,0),MATCH(EPS!AG$2,NoSettings!$C$1:$AH$1,0))</f>
        <v>0</v>
      </c>
      <c r="AH3499" s="62">
        <f>INDEX(NoSettings!$C$2:$AH$6843,MATCH(EPS!$F3499,NoSettings!$A$2:$A$6843,0),MATCH(EPS!AH$2,NoSettings!$C$1:$AH$1,0))</f>
        <v>0</v>
      </c>
      <c r="AI3499" s="62">
        <f>INDEX(NoSettings!$C$2:$AH$6843,MATCH(EPS!$F3499,NoSettings!$A$2:$A$6843,0),MATCH(EPS!AI$2,NoSettings!$C$1:$AH$1,0))</f>
        <v>0</v>
      </c>
      <c r="AJ3499" s="62">
        <f>INDEX(NoSettings!$C$2:$AH$6843,MATCH(EPS!$F3499,NoSettings!$A$2:$A$6843,0),MATCH(EPS!AJ$2,NoSettings!$C$1:$AH$1,0))</f>
        <v>0</v>
      </c>
      <c r="AK3499" s="140">
        <f>INDEX(NoSettings!$C$2:$AH$6843,MATCH(EPS!$F3499,NoSettings!$A$2:$A$6843,0),MATCH(EPS!AK$2,NoSettings!$C$1:$AH$1,0))</f>
        <v>0</v>
      </c>
      <c r="AL3499" s="62"/>
    </row>
    <row r="3500" spans="1:38" hidden="1">
      <c r="A3500" s="57" t="s">
        <v>3380</v>
      </c>
      <c r="B3500" s="91" t="s">
        <v>3835</v>
      </c>
      <c r="C3500" s="91" t="s">
        <v>10459</v>
      </c>
      <c r="D3500" s="91" t="s">
        <v>3797</v>
      </c>
      <c r="E3500" s="91"/>
      <c r="F3500" s="91" t="s">
        <v>7461</v>
      </c>
      <c r="G3500" s="140">
        <f>INDEX(NoSettings!$C$2:$AH$6843,MATCH(EPS!$F3500,NoSettings!$A$2:$A$6843,0),MATCH(EPS!G$2,NoSettings!$C$1:$AH$1,0))</f>
        <v>0</v>
      </c>
      <c r="H3500" s="62">
        <f>INDEX(NoSettings!$C$2:$AH$6843,MATCH(EPS!$F3500,NoSettings!$A$2:$A$6843,0),MATCH(EPS!H$2,NoSettings!$C$1:$AH$1,0))</f>
        <v>0</v>
      </c>
      <c r="I3500" s="62">
        <f>INDEX(NoSettings!$C$2:$AH$6843,MATCH(EPS!$F3500,NoSettings!$A$2:$A$6843,0),MATCH(EPS!I$2,NoSettings!$C$1:$AH$1,0))</f>
        <v>0</v>
      </c>
      <c r="J3500" s="62">
        <f>INDEX(NoSettings!$C$2:$AH$6843,MATCH(EPS!$F3500,NoSettings!$A$2:$A$6843,0),MATCH(EPS!J$2,NoSettings!$C$1:$AH$1,0))</f>
        <v>0</v>
      </c>
      <c r="K3500" s="62">
        <f>INDEX(NoSettings!$C$2:$AH$6843,MATCH(EPS!$F3500,NoSettings!$A$2:$A$6843,0),MATCH(EPS!K$2,NoSettings!$C$1:$AH$1,0))</f>
        <v>0</v>
      </c>
      <c r="L3500" s="62">
        <f>INDEX(NoSettings!$C$2:$AH$6843,MATCH(EPS!$F3500,NoSettings!$A$2:$A$6843,0),MATCH(EPS!L$2,NoSettings!$C$1:$AH$1,0))</f>
        <v>0</v>
      </c>
      <c r="M3500" s="62">
        <f>INDEX(NoSettings!$C$2:$AH$6843,MATCH(EPS!$F3500,NoSettings!$A$2:$A$6843,0),MATCH(EPS!M$2,NoSettings!$C$1:$AH$1,0))</f>
        <v>0</v>
      </c>
      <c r="N3500" s="62">
        <f>INDEX(NoSettings!$C$2:$AH$6843,MATCH(EPS!$F3500,NoSettings!$A$2:$A$6843,0),MATCH(EPS!N$2,NoSettings!$C$1:$AH$1,0))</f>
        <v>0</v>
      </c>
      <c r="O3500" s="62">
        <f>INDEX(NoSettings!$C$2:$AH$6843,MATCH(EPS!$F3500,NoSettings!$A$2:$A$6843,0),MATCH(EPS!O$2,NoSettings!$C$1:$AH$1,0))</f>
        <v>0</v>
      </c>
      <c r="P3500" s="62">
        <f>INDEX(NoSettings!$C$2:$AH$6843,MATCH(EPS!$F3500,NoSettings!$A$2:$A$6843,0),MATCH(EPS!P$2,NoSettings!$C$1:$AH$1,0))</f>
        <v>0</v>
      </c>
      <c r="Q3500" s="140">
        <f>INDEX(NoSettings!$C$2:$AH$6843,MATCH(EPS!$F3500,NoSettings!$A$2:$A$6843,0),MATCH(EPS!Q$2,NoSettings!$C$1:$AH$1,0))</f>
        <v>0</v>
      </c>
      <c r="R3500" s="62">
        <f>INDEX(NoSettings!$C$2:$AH$6843,MATCH(EPS!$F3500,NoSettings!$A$2:$A$6843,0),MATCH(EPS!R$2,NoSettings!$C$1:$AH$1,0))</f>
        <v>0</v>
      </c>
      <c r="S3500" s="62">
        <f>INDEX(NoSettings!$C$2:$AH$6843,MATCH(EPS!$F3500,NoSettings!$A$2:$A$6843,0),MATCH(EPS!S$2,NoSettings!$C$1:$AH$1,0))</f>
        <v>0</v>
      </c>
      <c r="T3500" s="62">
        <f>INDEX(NoSettings!$C$2:$AH$6843,MATCH(EPS!$F3500,NoSettings!$A$2:$A$6843,0),MATCH(EPS!T$2,NoSettings!$C$1:$AH$1,0))</f>
        <v>0</v>
      </c>
      <c r="U3500" s="62">
        <f>INDEX(NoSettings!$C$2:$AH$6843,MATCH(EPS!$F3500,NoSettings!$A$2:$A$6843,0),MATCH(EPS!U$2,NoSettings!$C$1:$AH$1,0))</f>
        <v>0</v>
      </c>
      <c r="V3500" s="62">
        <f>INDEX(NoSettings!$C$2:$AH$6843,MATCH(EPS!$F3500,NoSettings!$A$2:$A$6843,0),MATCH(EPS!V$2,NoSettings!$C$1:$AH$1,0))</f>
        <v>0</v>
      </c>
      <c r="W3500" s="62">
        <f>INDEX(NoSettings!$C$2:$AH$6843,MATCH(EPS!$F3500,NoSettings!$A$2:$A$6843,0),MATCH(EPS!W$2,NoSettings!$C$1:$AH$1,0))</f>
        <v>0</v>
      </c>
      <c r="X3500" s="62">
        <f>INDEX(NoSettings!$C$2:$AH$6843,MATCH(EPS!$F3500,NoSettings!$A$2:$A$6843,0),MATCH(EPS!X$2,NoSettings!$C$1:$AH$1,0))</f>
        <v>0</v>
      </c>
      <c r="Y3500" s="62">
        <f>INDEX(NoSettings!$C$2:$AH$6843,MATCH(EPS!$F3500,NoSettings!$A$2:$A$6843,0),MATCH(EPS!Y$2,NoSettings!$C$1:$AH$1,0))</f>
        <v>0</v>
      </c>
      <c r="Z3500" s="62">
        <f>INDEX(NoSettings!$C$2:$AH$6843,MATCH(EPS!$F3500,NoSettings!$A$2:$A$6843,0),MATCH(EPS!Z$2,NoSettings!$C$1:$AH$1,0))</f>
        <v>0</v>
      </c>
      <c r="AA3500" s="140">
        <f>INDEX(NoSettings!$C$2:$AH$6843,MATCH(EPS!$F3500,NoSettings!$A$2:$A$6843,0),MATCH(EPS!AA$2,NoSettings!$C$1:$AH$1,0))</f>
        <v>0</v>
      </c>
      <c r="AB3500" s="62">
        <f>INDEX(NoSettings!$C$2:$AH$6843,MATCH(EPS!$F3500,NoSettings!$A$2:$A$6843,0),MATCH(EPS!AB$2,NoSettings!$C$1:$AH$1,0))</f>
        <v>0</v>
      </c>
      <c r="AC3500" s="62">
        <f>INDEX(NoSettings!$C$2:$AH$6843,MATCH(EPS!$F3500,NoSettings!$A$2:$A$6843,0),MATCH(EPS!AC$2,NoSettings!$C$1:$AH$1,0))</f>
        <v>0</v>
      </c>
      <c r="AD3500" s="62">
        <f>INDEX(NoSettings!$C$2:$AH$6843,MATCH(EPS!$F3500,NoSettings!$A$2:$A$6843,0),MATCH(EPS!AD$2,NoSettings!$C$1:$AH$1,0))</f>
        <v>0</v>
      </c>
      <c r="AE3500" s="62">
        <f>INDEX(NoSettings!$C$2:$AH$6843,MATCH(EPS!$F3500,NoSettings!$A$2:$A$6843,0),MATCH(EPS!AE$2,NoSettings!$C$1:$AH$1,0))</f>
        <v>0</v>
      </c>
      <c r="AF3500" s="62">
        <f>INDEX(NoSettings!$C$2:$AH$6843,MATCH(EPS!$F3500,NoSettings!$A$2:$A$6843,0),MATCH(EPS!AF$2,NoSettings!$C$1:$AH$1,0))</f>
        <v>0</v>
      </c>
      <c r="AG3500" s="62">
        <f>INDEX(NoSettings!$C$2:$AH$6843,MATCH(EPS!$F3500,NoSettings!$A$2:$A$6843,0),MATCH(EPS!AG$2,NoSettings!$C$1:$AH$1,0))</f>
        <v>0</v>
      </c>
      <c r="AH3500" s="62">
        <f>INDEX(NoSettings!$C$2:$AH$6843,MATCH(EPS!$F3500,NoSettings!$A$2:$A$6843,0),MATCH(EPS!AH$2,NoSettings!$C$1:$AH$1,0))</f>
        <v>0</v>
      </c>
      <c r="AI3500" s="62">
        <f>INDEX(NoSettings!$C$2:$AH$6843,MATCH(EPS!$F3500,NoSettings!$A$2:$A$6843,0),MATCH(EPS!AI$2,NoSettings!$C$1:$AH$1,0))</f>
        <v>0</v>
      </c>
      <c r="AJ3500" s="62">
        <f>INDEX(NoSettings!$C$2:$AH$6843,MATCH(EPS!$F3500,NoSettings!$A$2:$A$6843,0),MATCH(EPS!AJ$2,NoSettings!$C$1:$AH$1,0))</f>
        <v>0</v>
      </c>
      <c r="AK3500" s="140">
        <f>INDEX(NoSettings!$C$2:$AH$6843,MATCH(EPS!$F3500,NoSettings!$A$2:$A$6843,0),MATCH(EPS!AK$2,NoSettings!$C$1:$AH$1,0))</f>
        <v>0</v>
      </c>
      <c r="AL3500" s="62"/>
    </row>
    <row r="3501" spans="1:38" hidden="1">
      <c r="A3501" s="57" t="s">
        <v>3380</v>
      </c>
      <c r="B3501" s="91" t="s">
        <v>3835</v>
      </c>
      <c r="C3501" s="91" t="s">
        <v>10459</v>
      </c>
      <c r="D3501" s="91" t="s">
        <v>3869</v>
      </c>
      <c r="E3501" s="91"/>
      <c r="F3501" s="91" t="s">
        <v>7462</v>
      </c>
      <c r="G3501" s="140">
        <f>INDEX(NoSettings!$C$2:$AH$6843,MATCH(EPS!$F3501,NoSettings!$A$2:$A$6843,0),MATCH(EPS!G$2,NoSettings!$C$1:$AH$1,0))</f>
        <v>0</v>
      </c>
      <c r="H3501" s="62">
        <f>INDEX(NoSettings!$C$2:$AH$6843,MATCH(EPS!$F3501,NoSettings!$A$2:$A$6843,0),MATCH(EPS!H$2,NoSettings!$C$1:$AH$1,0))</f>
        <v>0</v>
      </c>
      <c r="I3501" s="62">
        <f>INDEX(NoSettings!$C$2:$AH$6843,MATCH(EPS!$F3501,NoSettings!$A$2:$A$6843,0),MATCH(EPS!I$2,NoSettings!$C$1:$AH$1,0))</f>
        <v>0</v>
      </c>
      <c r="J3501" s="62">
        <f>INDEX(NoSettings!$C$2:$AH$6843,MATCH(EPS!$F3501,NoSettings!$A$2:$A$6843,0),MATCH(EPS!J$2,NoSettings!$C$1:$AH$1,0))</f>
        <v>0</v>
      </c>
      <c r="K3501" s="62">
        <f>INDEX(NoSettings!$C$2:$AH$6843,MATCH(EPS!$F3501,NoSettings!$A$2:$A$6843,0),MATCH(EPS!K$2,NoSettings!$C$1:$AH$1,0))</f>
        <v>0</v>
      </c>
      <c r="L3501" s="62">
        <f>INDEX(NoSettings!$C$2:$AH$6843,MATCH(EPS!$F3501,NoSettings!$A$2:$A$6843,0),MATCH(EPS!L$2,NoSettings!$C$1:$AH$1,0))</f>
        <v>0</v>
      </c>
      <c r="M3501" s="62">
        <f>INDEX(NoSettings!$C$2:$AH$6843,MATCH(EPS!$F3501,NoSettings!$A$2:$A$6843,0),MATCH(EPS!M$2,NoSettings!$C$1:$AH$1,0))</f>
        <v>0</v>
      </c>
      <c r="N3501" s="62">
        <f>INDEX(NoSettings!$C$2:$AH$6843,MATCH(EPS!$F3501,NoSettings!$A$2:$A$6843,0),MATCH(EPS!N$2,NoSettings!$C$1:$AH$1,0))</f>
        <v>0</v>
      </c>
      <c r="O3501" s="62">
        <f>INDEX(NoSettings!$C$2:$AH$6843,MATCH(EPS!$F3501,NoSettings!$A$2:$A$6843,0),MATCH(EPS!O$2,NoSettings!$C$1:$AH$1,0))</f>
        <v>0</v>
      </c>
      <c r="P3501" s="62">
        <f>INDEX(NoSettings!$C$2:$AH$6843,MATCH(EPS!$F3501,NoSettings!$A$2:$A$6843,0),MATCH(EPS!P$2,NoSettings!$C$1:$AH$1,0))</f>
        <v>0</v>
      </c>
      <c r="Q3501" s="140">
        <f>INDEX(NoSettings!$C$2:$AH$6843,MATCH(EPS!$F3501,NoSettings!$A$2:$A$6843,0),MATCH(EPS!Q$2,NoSettings!$C$1:$AH$1,0))</f>
        <v>0</v>
      </c>
      <c r="R3501" s="62">
        <f>INDEX(NoSettings!$C$2:$AH$6843,MATCH(EPS!$F3501,NoSettings!$A$2:$A$6843,0),MATCH(EPS!R$2,NoSettings!$C$1:$AH$1,0))</f>
        <v>0</v>
      </c>
      <c r="S3501" s="62">
        <f>INDEX(NoSettings!$C$2:$AH$6843,MATCH(EPS!$F3501,NoSettings!$A$2:$A$6843,0),MATCH(EPS!S$2,NoSettings!$C$1:$AH$1,0))</f>
        <v>0</v>
      </c>
      <c r="T3501" s="62">
        <f>INDEX(NoSettings!$C$2:$AH$6843,MATCH(EPS!$F3501,NoSettings!$A$2:$A$6843,0),MATCH(EPS!T$2,NoSettings!$C$1:$AH$1,0))</f>
        <v>0</v>
      </c>
      <c r="U3501" s="62">
        <f>INDEX(NoSettings!$C$2:$AH$6843,MATCH(EPS!$F3501,NoSettings!$A$2:$A$6843,0),MATCH(EPS!U$2,NoSettings!$C$1:$AH$1,0))</f>
        <v>0</v>
      </c>
      <c r="V3501" s="62">
        <f>INDEX(NoSettings!$C$2:$AH$6843,MATCH(EPS!$F3501,NoSettings!$A$2:$A$6843,0),MATCH(EPS!V$2,NoSettings!$C$1:$AH$1,0))</f>
        <v>0</v>
      </c>
      <c r="W3501" s="62">
        <f>INDEX(NoSettings!$C$2:$AH$6843,MATCH(EPS!$F3501,NoSettings!$A$2:$A$6843,0),MATCH(EPS!W$2,NoSettings!$C$1:$AH$1,0))</f>
        <v>0</v>
      </c>
      <c r="X3501" s="62">
        <f>INDEX(NoSettings!$C$2:$AH$6843,MATCH(EPS!$F3501,NoSettings!$A$2:$A$6843,0),MATCH(EPS!X$2,NoSettings!$C$1:$AH$1,0))</f>
        <v>0</v>
      </c>
      <c r="Y3501" s="62">
        <f>INDEX(NoSettings!$C$2:$AH$6843,MATCH(EPS!$F3501,NoSettings!$A$2:$A$6843,0),MATCH(EPS!Y$2,NoSettings!$C$1:$AH$1,0))</f>
        <v>0</v>
      </c>
      <c r="Z3501" s="62">
        <f>INDEX(NoSettings!$C$2:$AH$6843,MATCH(EPS!$F3501,NoSettings!$A$2:$A$6843,0),MATCH(EPS!Z$2,NoSettings!$C$1:$AH$1,0))</f>
        <v>0</v>
      </c>
      <c r="AA3501" s="140">
        <f>INDEX(NoSettings!$C$2:$AH$6843,MATCH(EPS!$F3501,NoSettings!$A$2:$A$6843,0),MATCH(EPS!AA$2,NoSettings!$C$1:$AH$1,0))</f>
        <v>0</v>
      </c>
      <c r="AB3501" s="62">
        <f>INDEX(NoSettings!$C$2:$AH$6843,MATCH(EPS!$F3501,NoSettings!$A$2:$A$6843,0),MATCH(EPS!AB$2,NoSettings!$C$1:$AH$1,0))</f>
        <v>0</v>
      </c>
      <c r="AC3501" s="62">
        <f>INDEX(NoSettings!$C$2:$AH$6843,MATCH(EPS!$F3501,NoSettings!$A$2:$A$6843,0),MATCH(EPS!AC$2,NoSettings!$C$1:$AH$1,0))</f>
        <v>0</v>
      </c>
      <c r="AD3501" s="62">
        <f>INDEX(NoSettings!$C$2:$AH$6843,MATCH(EPS!$F3501,NoSettings!$A$2:$A$6843,0),MATCH(EPS!AD$2,NoSettings!$C$1:$AH$1,0))</f>
        <v>0</v>
      </c>
      <c r="AE3501" s="62">
        <f>INDEX(NoSettings!$C$2:$AH$6843,MATCH(EPS!$F3501,NoSettings!$A$2:$A$6843,0),MATCH(EPS!AE$2,NoSettings!$C$1:$AH$1,0))</f>
        <v>0</v>
      </c>
      <c r="AF3501" s="62">
        <f>INDEX(NoSettings!$C$2:$AH$6843,MATCH(EPS!$F3501,NoSettings!$A$2:$A$6843,0),MATCH(EPS!AF$2,NoSettings!$C$1:$AH$1,0))</f>
        <v>0</v>
      </c>
      <c r="AG3501" s="62">
        <f>INDEX(NoSettings!$C$2:$AH$6843,MATCH(EPS!$F3501,NoSettings!$A$2:$A$6843,0),MATCH(EPS!AG$2,NoSettings!$C$1:$AH$1,0))</f>
        <v>0</v>
      </c>
      <c r="AH3501" s="62">
        <f>INDEX(NoSettings!$C$2:$AH$6843,MATCH(EPS!$F3501,NoSettings!$A$2:$A$6843,0),MATCH(EPS!AH$2,NoSettings!$C$1:$AH$1,0))</f>
        <v>0</v>
      </c>
      <c r="AI3501" s="62">
        <f>INDEX(NoSettings!$C$2:$AH$6843,MATCH(EPS!$F3501,NoSettings!$A$2:$A$6843,0),MATCH(EPS!AI$2,NoSettings!$C$1:$AH$1,0))</f>
        <v>0</v>
      </c>
      <c r="AJ3501" s="62">
        <f>INDEX(NoSettings!$C$2:$AH$6843,MATCH(EPS!$F3501,NoSettings!$A$2:$A$6843,0),MATCH(EPS!AJ$2,NoSettings!$C$1:$AH$1,0))</f>
        <v>0</v>
      </c>
      <c r="AK3501" s="140">
        <f>INDEX(NoSettings!$C$2:$AH$6843,MATCH(EPS!$F3501,NoSettings!$A$2:$A$6843,0),MATCH(EPS!AK$2,NoSettings!$C$1:$AH$1,0))</f>
        <v>0</v>
      </c>
      <c r="AL3501" s="62"/>
    </row>
    <row r="3502" spans="1:38" hidden="1">
      <c r="A3502" s="57" t="s">
        <v>3380</v>
      </c>
      <c r="B3502" s="91" t="s">
        <v>3835</v>
      </c>
      <c r="C3502" s="91" t="s">
        <v>10459</v>
      </c>
      <c r="D3502" s="91" t="s">
        <v>3404</v>
      </c>
      <c r="E3502" s="91"/>
      <c r="F3502" s="91" t="s">
        <v>7463</v>
      </c>
      <c r="G3502" s="140">
        <f>INDEX(NoSettings!$C$2:$AH$6843,MATCH(EPS!$F3502,NoSettings!$A$2:$A$6843,0),MATCH(EPS!G$2,NoSettings!$C$1:$AH$1,0))</f>
        <v>0</v>
      </c>
      <c r="H3502" s="62">
        <f>INDEX(NoSettings!$C$2:$AH$6843,MATCH(EPS!$F3502,NoSettings!$A$2:$A$6843,0),MATCH(EPS!H$2,NoSettings!$C$1:$AH$1,0))</f>
        <v>0</v>
      </c>
      <c r="I3502" s="62">
        <f>INDEX(NoSettings!$C$2:$AH$6843,MATCH(EPS!$F3502,NoSettings!$A$2:$A$6843,0),MATCH(EPS!I$2,NoSettings!$C$1:$AH$1,0))</f>
        <v>0</v>
      </c>
      <c r="J3502" s="62">
        <f>INDEX(NoSettings!$C$2:$AH$6843,MATCH(EPS!$F3502,NoSettings!$A$2:$A$6843,0),MATCH(EPS!J$2,NoSettings!$C$1:$AH$1,0))</f>
        <v>0</v>
      </c>
      <c r="K3502" s="62">
        <f>INDEX(NoSettings!$C$2:$AH$6843,MATCH(EPS!$F3502,NoSettings!$A$2:$A$6843,0),MATCH(EPS!K$2,NoSettings!$C$1:$AH$1,0))</f>
        <v>0</v>
      </c>
      <c r="L3502" s="62">
        <f>INDEX(NoSettings!$C$2:$AH$6843,MATCH(EPS!$F3502,NoSettings!$A$2:$A$6843,0),MATCH(EPS!L$2,NoSettings!$C$1:$AH$1,0))</f>
        <v>0</v>
      </c>
      <c r="M3502" s="62">
        <f>INDEX(NoSettings!$C$2:$AH$6843,MATCH(EPS!$F3502,NoSettings!$A$2:$A$6843,0),MATCH(EPS!M$2,NoSettings!$C$1:$AH$1,0))</f>
        <v>0</v>
      </c>
      <c r="N3502" s="62">
        <f>INDEX(NoSettings!$C$2:$AH$6843,MATCH(EPS!$F3502,NoSettings!$A$2:$A$6843,0),MATCH(EPS!N$2,NoSettings!$C$1:$AH$1,0))</f>
        <v>0</v>
      </c>
      <c r="O3502" s="62">
        <f>INDEX(NoSettings!$C$2:$AH$6843,MATCH(EPS!$F3502,NoSettings!$A$2:$A$6843,0),MATCH(EPS!O$2,NoSettings!$C$1:$AH$1,0))</f>
        <v>0</v>
      </c>
      <c r="P3502" s="62">
        <f>INDEX(NoSettings!$C$2:$AH$6843,MATCH(EPS!$F3502,NoSettings!$A$2:$A$6843,0),MATCH(EPS!P$2,NoSettings!$C$1:$AH$1,0))</f>
        <v>0</v>
      </c>
      <c r="Q3502" s="140">
        <f>INDEX(NoSettings!$C$2:$AH$6843,MATCH(EPS!$F3502,NoSettings!$A$2:$A$6843,0),MATCH(EPS!Q$2,NoSettings!$C$1:$AH$1,0))</f>
        <v>0</v>
      </c>
      <c r="R3502" s="62">
        <f>INDEX(NoSettings!$C$2:$AH$6843,MATCH(EPS!$F3502,NoSettings!$A$2:$A$6843,0),MATCH(EPS!R$2,NoSettings!$C$1:$AH$1,0))</f>
        <v>0</v>
      </c>
      <c r="S3502" s="62">
        <f>INDEX(NoSettings!$C$2:$AH$6843,MATCH(EPS!$F3502,NoSettings!$A$2:$A$6843,0),MATCH(EPS!S$2,NoSettings!$C$1:$AH$1,0))</f>
        <v>0</v>
      </c>
      <c r="T3502" s="62">
        <f>INDEX(NoSettings!$C$2:$AH$6843,MATCH(EPS!$F3502,NoSettings!$A$2:$A$6843,0),MATCH(EPS!T$2,NoSettings!$C$1:$AH$1,0))</f>
        <v>0</v>
      </c>
      <c r="U3502" s="62">
        <f>INDEX(NoSettings!$C$2:$AH$6843,MATCH(EPS!$F3502,NoSettings!$A$2:$A$6843,0),MATCH(EPS!U$2,NoSettings!$C$1:$AH$1,0))</f>
        <v>0</v>
      </c>
      <c r="V3502" s="62">
        <f>INDEX(NoSettings!$C$2:$AH$6843,MATCH(EPS!$F3502,NoSettings!$A$2:$A$6843,0),MATCH(EPS!V$2,NoSettings!$C$1:$AH$1,0))</f>
        <v>0</v>
      </c>
      <c r="W3502" s="62">
        <f>INDEX(NoSettings!$C$2:$AH$6843,MATCH(EPS!$F3502,NoSettings!$A$2:$A$6843,0),MATCH(EPS!W$2,NoSettings!$C$1:$AH$1,0))</f>
        <v>0</v>
      </c>
      <c r="X3502" s="62">
        <f>INDEX(NoSettings!$C$2:$AH$6843,MATCH(EPS!$F3502,NoSettings!$A$2:$A$6843,0),MATCH(EPS!X$2,NoSettings!$C$1:$AH$1,0))</f>
        <v>0</v>
      </c>
      <c r="Y3502" s="62">
        <f>INDEX(NoSettings!$C$2:$AH$6843,MATCH(EPS!$F3502,NoSettings!$A$2:$A$6843,0),MATCH(EPS!Y$2,NoSettings!$C$1:$AH$1,0))</f>
        <v>0</v>
      </c>
      <c r="Z3502" s="62">
        <f>INDEX(NoSettings!$C$2:$AH$6843,MATCH(EPS!$F3502,NoSettings!$A$2:$A$6843,0),MATCH(EPS!Z$2,NoSettings!$C$1:$AH$1,0))</f>
        <v>0</v>
      </c>
      <c r="AA3502" s="140">
        <f>INDEX(NoSettings!$C$2:$AH$6843,MATCH(EPS!$F3502,NoSettings!$A$2:$A$6843,0),MATCH(EPS!AA$2,NoSettings!$C$1:$AH$1,0))</f>
        <v>0</v>
      </c>
      <c r="AB3502" s="62">
        <f>INDEX(NoSettings!$C$2:$AH$6843,MATCH(EPS!$F3502,NoSettings!$A$2:$A$6843,0),MATCH(EPS!AB$2,NoSettings!$C$1:$AH$1,0))</f>
        <v>0</v>
      </c>
      <c r="AC3502" s="62">
        <f>INDEX(NoSettings!$C$2:$AH$6843,MATCH(EPS!$F3502,NoSettings!$A$2:$A$6843,0),MATCH(EPS!AC$2,NoSettings!$C$1:$AH$1,0))</f>
        <v>0</v>
      </c>
      <c r="AD3502" s="62">
        <f>INDEX(NoSettings!$C$2:$AH$6843,MATCH(EPS!$F3502,NoSettings!$A$2:$A$6843,0),MATCH(EPS!AD$2,NoSettings!$C$1:$AH$1,0))</f>
        <v>0</v>
      </c>
      <c r="AE3502" s="62">
        <f>INDEX(NoSettings!$C$2:$AH$6843,MATCH(EPS!$F3502,NoSettings!$A$2:$A$6843,0),MATCH(EPS!AE$2,NoSettings!$C$1:$AH$1,0))</f>
        <v>0</v>
      </c>
      <c r="AF3502" s="62">
        <f>INDEX(NoSettings!$C$2:$AH$6843,MATCH(EPS!$F3502,NoSettings!$A$2:$A$6843,0),MATCH(EPS!AF$2,NoSettings!$C$1:$AH$1,0))</f>
        <v>0</v>
      </c>
      <c r="AG3502" s="62">
        <f>INDEX(NoSettings!$C$2:$AH$6843,MATCH(EPS!$F3502,NoSettings!$A$2:$A$6843,0),MATCH(EPS!AG$2,NoSettings!$C$1:$AH$1,0))</f>
        <v>0</v>
      </c>
      <c r="AH3502" s="62">
        <f>INDEX(NoSettings!$C$2:$AH$6843,MATCH(EPS!$F3502,NoSettings!$A$2:$A$6843,0),MATCH(EPS!AH$2,NoSettings!$C$1:$AH$1,0))</f>
        <v>0</v>
      </c>
      <c r="AI3502" s="62">
        <f>INDEX(NoSettings!$C$2:$AH$6843,MATCH(EPS!$F3502,NoSettings!$A$2:$A$6843,0),MATCH(EPS!AI$2,NoSettings!$C$1:$AH$1,0))</f>
        <v>0</v>
      </c>
      <c r="AJ3502" s="62">
        <f>INDEX(NoSettings!$C$2:$AH$6843,MATCH(EPS!$F3502,NoSettings!$A$2:$A$6843,0),MATCH(EPS!AJ$2,NoSettings!$C$1:$AH$1,0))</f>
        <v>0</v>
      </c>
      <c r="AK3502" s="140">
        <f>INDEX(NoSettings!$C$2:$AH$6843,MATCH(EPS!$F3502,NoSettings!$A$2:$A$6843,0),MATCH(EPS!AK$2,NoSettings!$C$1:$AH$1,0))</f>
        <v>0</v>
      </c>
      <c r="AL3502" s="62"/>
    </row>
    <row r="3503" spans="1:38" hidden="1">
      <c r="A3503" s="57" t="s">
        <v>3380</v>
      </c>
      <c r="B3503" s="91" t="s">
        <v>3835</v>
      </c>
      <c r="C3503" s="91" t="s">
        <v>10459</v>
      </c>
      <c r="D3503" s="91" t="s">
        <v>3870</v>
      </c>
      <c r="E3503" s="91"/>
      <c r="F3503" s="91" t="s">
        <v>7464</v>
      </c>
      <c r="G3503" s="140">
        <f>INDEX(NoSettings!$C$2:$AH$6843,MATCH(EPS!$F3503,NoSettings!$A$2:$A$6843,0),MATCH(EPS!G$2,NoSettings!$C$1:$AH$1,0))</f>
        <v>0</v>
      </c>
      <c r="H3503" s="62">
        <f>INDEX(NoSettings!$C$2:$AH$6843,MATCH(EPS!$F3503,NoSettings!$A$2:$A$6843,0),MATCH(EPS!H$2,NoSettings!$C$1:$AH$1,0))</f>
        <v>0</v>
      </c>
      <c r="I3503" s="62">
        <f>INDEX(NoSettings!$C$2:$AH$6843,MATCH(EPS!$F3503,NoSettings!$A$2:$A$6843,0),MATCH(EPS!I$2,NoSettings!$C$1:$AH$1,0))</f>
        <v>0</v>
      </c>
      <c r="J3503" s="62">
        <f>INDEX(NoSettings!$C$2:$AH$6843,MATCH(EPS!$F3503,NoSettings!$A$2:$A$6843,0),MATCH(EPS!J$2,NoSettings!$C$1:$AH$1,0))</f>
        <v>0</v>
      </c>
      <c r="K3503" s="62">
        <f>INDEX(NoSettings!$C$2:$AH$6843,MATCH(EPS!$F3503,NoSettings!$A$2:$A$6843,0),MATCH(EPS!K$2,NoSettings!$C$1:$AH$1,0))</f>
        <v>0</v>
      </c>
      <c r="L3503" s="62">
        <f>INDEX(NoSettings!$C$2:$AH$6843,MATCH(EPS!$F3503,NoSettings!$A$2:$A$6843,0),MATCH(EPS!L$2,NoSettings!$C$1:$AH$1,0))</f>
        <v>0</v>
      </c>
      <c r="M3503" s="62">
        <f>INDEX(NoSettings!$C$2:$AH$6843,MATCH(EPS!$F3503,NoSettings!$A$2:$A$6843,0),MATCH(EPS!M$2,NoSettings!$C$1:$AH$1,0))</f>
        <v>0</v>
      </c>
      <c r="N3503" s="62">
        <f>INDEX(NoSettings!$C$2:$AH$6843,MATCH(EPS!$F3503,NoSettings!$A$2:$A$6843,0),MATCH(EPS!N$2,NoSettings!$C$1:$AH$1,0))</f>
        <v>0</v>
      </c>
      <c r="O3503" s="62">
        <f>INDEX(NoSettings!$C$2:$AH$6843,MATCH(EPS!$F3503,NoSettings!$A$2:$A$6843,0),MATCH(EPS!O$2,NoSettings!$C$1:$AH$1,0))</f>
        <v>0</v>
      </c>
      <c r="P3503" s="62">
        <f>INDEX(NoSettings!$C$2:$AH$6843,MATCH(EPS!$F3503,NoSettings!$A$2:$A$6843,0),MATCH(EPS!P$2,NoSettings!$C$1:$AH$1,0))</f>
        <v>0</v>
      </c>
      <c r="Q3503" s="140">
        <f>INDEX(NoSettings!$C$2:$AH$6843,MATCH(EPS!$F3503,NoSettings!$A$2:$A$6843,0),MATCH(EPS!Q$2,NoSettings!$C$1:$AH$1,0))</f>
        <v>0</v>
      </c>
      <c r="R3503" s="62">
        <f>INDEX(NoSettings!$C$2:$AH$6843,MATCH(EPS!$F3503,NoSettings!$A$2:$A$6843,0),MATCH(EPS!R$2,NoSettings!$C$1:$AH$1,0))</f>
        <v>0</v>
      </c>
      <c r="S3503" s="62">
        <f>INDEX(NoSettings!$C$2:$AH$6843,MATCH(EPS!$F3503,NoSettings!$A$2:$A$6843,0),MATCH(EPS!S$2,NoSettings!$C$1:$AH$1,0))</f>
        <v>0</v>
      </c>
      <c r="T3503" s="62">
        <f>INDEX(NoSettings!$C$2:$AH$6843,MATCH(EPS!$F3503,NoSettings!$A$2:$A$6843,0),MATCH(EPS!T$2,NoSettings!$C$1:$AH$1,0))</f>
        <v>0</v>
      </c>
      <c r="U3503" s="62">
        <f>INDEX(NoSettings!$C$2:$AH$6843,MATCH(EPS!$F3503,NoSettings!$A$2:$A$6843,0),MATCH(EPS!U$2,NoSettings!$C$1:$AH$1,0))</f>
        <v>0</v>
      </c>
      <c r="V3503" s="62">
        <f>INDEX(NoSettings!$C$2:$AH$6843,MATCH(EPS!$F3503,NoSettings!$A$2:$A$6843,0),MATCH(EPS!V$2,NoSettings!$C$1:$AH$1,0))</f>
        <v>0</v>
      </c>
      <c r="W3503" s="62">
        <f>INDEX(NoSettings!$C$2:$AH$6843,MATCH(EPS!$F3503,NoSettings!$A$2:$A$6843,0),MATCH(EPS!W$2,NoSettings!$C$1:$AH$1,0))</f>
        <v>0</v>
      </c>
      <c r="X3503" s="62">
        <f>INDEX(NoSettings!$C$2:$AH$6843,MATCH(EPS!$F3503,NoSettings!$A$2:$A$6843,0),MATCH(EPS!X$2,NoSettings!$C$1:$AH$1,0))</f>
        <v>0</v>
      </c>
      <c r="Y3503" s="62">
        <f>INDEX(NoSettings!$C$2:$AH$6843,MATCH(EPS!$F3503,NoSettings!$A$2:$A$6843,0),MATCH(EPS!Y$2,NoSettings!$C$1:$AH$1,0))</f>
        <v>0</v>
      </c>
      <c r="Z3503" s="62">
        <f>INDEX(NoSettings!$C$2:$AH$6843,MATCH(EPS!$F3503,NoSettings!$A$2:$A$6843,0),MATCH(EPS!Z$2,NoSettings!$C$1:$AH$1,0))</f>
        <v>0</v>
      </c>
      <c r="AA3503" s="140">
        <f>INDEX(NoSettings!$C$2:$AH$6843,MATCH(EPS!$F3503,NoSettings!$A$2:$A$6843,0),MATCH(EPS!AA$2,NoSettings!$C$1:$AH$1,0))</f>
        <v>0</v>
      </c>
      <c r="AB3503" s="62">
        <f>INDEX(NoSettings!$C$2:$AH$6843,MATCH(EPS!$F3503,NoSettings!$A$2:$A$6843,0),MATCH(EPS!AB$2,NoSettings!$C$1:$AH$1,0))</f>
        <v>0</v>
      </c>
      <c r="AC3503" s="62">
        <f>INDEX(NoSettings!$C$2:$AH$6843,MATCH(EPS!$F3503,NoSettings!$A$2:$A$6843,0),MATCH(EPS!AC$2,NoSettings!$C$1:$AH$1,0))</f>
        <v>0</v>
      </c>
      <c r="AD3503" s="62">
        <f>INDEX(NoSettings!$C$2:$AH$6843,MATCH(EPS!$F3503,NoSettings!$A$2:$A$6843,0),MATCH(EPS!AD$2,NoSettings!$C$1:$AH$1,0))</f>
        <v>0</v>
      </c>
      <c r="AE3503" s="62">
        <f>INDEX(NoSettings!$C$2:$AH$6843,MATCH(EPS!$F3503,NoSettings!$A$2:$A$6843,0),MATCH(EPS!AE$2,NoSettings!$C$1:$AH$1,0))</f>
        <v>0</v>
      </c>
      <c r="AF3503" s="62">
        <f>INDEX(NoSettings!$C$2:$AH$6843,MATCH(EPS!$F3503,NoSettings!$A$2:$A$6843,0),MATCH(EPS!AF$2,NoSettings!$C$1:$AH$1,0))</f>
        <v>0</v>
      </c>
      <c r="AG3503" s="62">
        <f>INDEX(NoSettings!$C$2:$AH$6843,MATCH(EPS!$F3503,NoSettings!$A$2:$A$6843,0),MATCH(EPS!AG$2,NoSettings!$C$1:$AH$1,0))</f>
        <v>0</v>
      </c>
      <c r="AH3503" s="62">
        <f>INDEX(NoSettings!$C$2:$AH$6843,MATCH(EPS!$F3503,NoSettings!$A$2:$A$6843,0),MATCH(EPS!AH$2,NoSettings!$C$1:$AH$1,0))</f>
        <v>0</v>
      </c>
      <c r="AI3503" s="62">
        <f>INDEX(NoSettings!$C$2:$AH$6843,MATCH(EPS!$F3503,NoSettings!$A$2:$A$6843,0),MATCH(EPS!AI$2,NoSettings!$C$1:$AH$1,0))</f>
        <v>0</v>
      </c>
      <c r="AJ3503" s="62">
        <f>INDEX(NoSettings!$C$2:$AH$6843,MATCH(EPS!$F3503,NoSettings!$A$2:$A$6843,0),MATCH(EPS!AJ$2,NoSettings!$C$1:$AH$1,0))</f>
        <v>0</v>
      </c>
      <c r="AK3503" s="140">
        <f>INDEX(NoSettings!$C$2:$AH$6843,MATCH(EPS!$F3503,NoSettings!$A$2:$A$6843,0),MATCH(EPS!AK$2,NoSettings!$C$1:$AH$1,0))</f>
        <v>0</v>
      </c>
      <c r="AL3503" s="62"/>
    </row>
    <row r="3504" spans="1:38" hidden="1">
      <c r="A3504" s="57" t="s">
        <v>3380</v>
      </c>
      <c r="B3504" s="91" t="s">
        <v>3835</v>
      </c>
      <c r="C3504" s="91" t="s">
        <v>10459</v>
      </c>
      <c r="D3504" s="91" t="s">
        <v>3871</v>
      </c>
      <c r="E3504" s="91"/>
      <c r="F3504" s="91" t="s">
        <v>7465</v>
      </c>
      <c r="G3504" s="140">
        <f>INDEX(NoSettings!$C$2:$AH$6843,MATCH(EPS!$F3504,NoSettings!$A$2:$A$6843,0),MATCH(EPS!G$2,NoSettings!$C$1:$AH$1,0))</f>
        <v>0</v>
      </c>
      <c r="H3504" s="62">
        <f>INDEX(NoSettings!$C$2:$AH$6843,MATCH(EPS!$F3504,NoSettings!$A$2:$A$6843,0),MATCH(EPS!H$2,NoSettings!$C$1:$AH$1,0))</f>
        <v>0</v>
      </c>
      <c r="I3504" s="62">
        <f>INDEX(NoSettings!$C$2:$AH$6843,MATCH(EPS!$F3504,NoSettings!$A$2:$A$6843,0),MATCH(EPS!I$2,NoSettings!$C$1:$AH$1,0))</f>
        <v>0</v>
      </c>
      <c r="J3504" s="62">
        <f>INDEX(NoSettings!$C$2:$AH$6843,MATCH(EPS!$F3504,NoSettings!$A$2:$A$6843,0),MATCH(EPS!J$2,NoSettings!$C$1:$AH$1,0))</f>
        <v>0</v>
      </c>
      <c r="K3504" s="62">
        <f>INDEX(NoSettings!$C$2:$AH$6843,MATCH(EPS!$F3504,NoSettings!$A$2:$A$6843,0),MATCH(EPS!K$2,NoSettings!$C$1:$AH$1,0))</f>
        <v>0</v>
      </c>
      <c r="L3504" s="62">
        <f>INDEX(NoSettings!$C$2:$AH$6843,MATCH(EPS!$F3504,NoSettings!$A$2:$A$6843,0),MATCH(EPS!L$2,NoSettings!$C$1:$AH$1,0))</f>
        <v>0</v>
      </c>
      <c r="M3504" s="62">
        <f>INDEX(NoSettings!$C$2:$AH$6843,MATCH(EPS!$F3504,NoSettings!$A$2:$A$6843,0),MATCH(EPS!M$2,NoSettings!$C$1:$AH$1,0))</f>
        <v>0</v>
      </c>
      <c r="N3504" s="62">
        <f>INDEX(NoSettings!$C$2:$AH$6843,MATCH(EPS!$F3504,NoSettings!$A$2:$A$6843,0),MATCH(EPS!N$2,NoSettings!$C$1:$AH$1,0))</f>
        <v>0</v>
      </c>
      <c r="O3504" s="62">
        <f>INDEX(NoSettings!$C$2:$AH$6843,MATCH(EPS!$F3504,NoSettings!$A$2:$A$6843,0),MATCH(EPS!O$2,NoSettings!$C$1:$AH$1,0))</f>
        <v>0</v>
      </c>
      <c r="P3504" s="62">
        <f>INDEX(NoSettings!$C$2:$AH$6843,MATCH(EPS!$F3504,NoSettings!$A$2:$A$6843,0),MATCH(EPS!P$2,NoSettings!$C$1:$AH$1,0))</f>
        <v>0</v>
      </c>
      <c r="Q3504" s="140">
        <f>INDEX(NoSettings!$C$2:$AH$6843,MATCH(EPS!$F3504,NoSettings!$A$2:$A$6843,0),MATCH(EPS!Q$2,NoSettings!$C$1:$AH$1,0))</f>
        <v>0</v>
      </c>
      <c r="R3504" s="62">
        <f>INDEX(NoSettings!$C$2:$AH$6843,MATCH(EPS!$F3504,NoSettings!$A$2:$A$6843,0),MATCH(EPS!R$2,NoSettings!$C$1:$AH$1,0))</f>
        <v>0</v>
      </c>
      <c r="S3504" s="62">
        <f>INDEX(NoSettings!$C$2:$AH$6843,MATCH(EPS!$F3504,NoSettings!$A$2:$A$6843,0),MATCH(EPS!S$2,NoSettings!$C$1:$AH$1,0))</f>
        <v>0</v>
      </c>
      <c r="T3504" s="62">
        <f>INDEX(NoSettings!$C$2:$AH$6843,MATCH(EPS!$F3504,NoSettings!$A$2:$A$6843,0),MATCH(EPS!T$2,NoSettings!$C$1:$AH$1,0))</f>
        <v>0</v>
      </c>
      <c r="U3504" s="62">
        <f>INDEX(NoSettings!$C$2:$AH$6843,MATCH(EPS!$F3504,NoSettings!$A$2:$A$6843,0),MATCH(EPS!U$2,NoSettings!$C$1:$AH$1,0))</f>
        <v>0</v>
      </c>
      <c r="V3504" s="62">
        <f>INDEX(NoSettings!$C$2:$AH$6843,MATCH(EPS!$F3504,NoSettings!$A$2:$A$6843,0),MATCH(EPS!V$2,NoSettings!$C$1:$AH$1,0))</f>
        <v>0</v>
      </c>
      <c r="W3504" s="62">
        <f>INDEX(NoSettings!$C$2:$AH$6843,MATCH(EPS!$F3504,NoSettings!$A$2:$A$6843,0),MATCH(EPS!W$2,NoSettings!$C$1:$AH$1,0))</f>
        <v>0</v>
      </c>
      <c r="X3504" s="62">
        <f>INDEX(NoSettings!$C$2:$AH$6843,MATCH(EPS!$F3504,NoSettings!$A$2:$A$6843,0),MATCH(EPS!X$2,NoSettings!$C$1:$AH$1,0))</f>
        <v>0</v>
      </c>
      <c r="Y3504" s="62">
        <f>INDEX(NoSettings!$C$2:$AH$6843,MATCH(EPS!$F3504,NoSettings!$A$2:$A$6843,0),MATCH(EPS!Y$2,NoSettings!$C$1:$AH$1,0))</f>
        <v>0</v>
      </c>
      <c r="Z3504" s="62">
        <f>INDEX(NoSettings!$C$2:$AH$6843,MATCH(EPS!$F3504,NoSettings!$A$2:$A$6843,0),MATCH(EPS!Z$2,NoSettings!$C$1:$AH$1,0))</f>
        <v>0</v>
      </c>
      <c r="AA3504" s="140">
        <f>INDEX(NoSettings!$C$2:$AH$6843,MATCH(EPS!$F3504,NoSettings!$A$2:$A$6843,0),MATCH(EPS!AA$2,NoSettings!$C$1:$AH$1,0))</f>
        <v>0</v>
      </c>
      <c r="AB3504" s="62">
        <f>INDEX(NoSettings!$C$2:$AH$6843,MATCH(EPS!$F3504,NoSettings!$A$2:$A$6843,0),MATCH(EPS!AB$2,NoSettings!$C$1:$AH$1,0))</f>
        <v>0</v>
      </c>
      <c r="AC3504" s="62">
        <f>INDEX(NoSettings!$C$2:$AH$6843,MATCH(EPS!$F3504,NoSettings!$A$2:$A$6843,0),MATCH(EPS!AC$2,NoSettings!$C$1:$AH$1,0))</f>
        <v>0</v>
      </c>
      <c r="AD3504" s="62">
        <f>INDEX(NoSettings!$C$2:$AH$6843,MATCH(EPS!$F3504,NoSettings!$A$2:$A$6843,0),MATCH(EPS!AD$2,NoSettings!$C$1:$AH$1,0))</f>
        <v>0</v>
      </c>
      <c r="AE3504" s="62">
        <f>INDEX(NoSettings!$C$2:$AH$6843,MATCH(EPS!$F3504,NoSettings!$A$2:$A$6843,0),MATCH(EPS!AE$2,NoSettings!$C$1:$AH$1,0))</f>
        <v>0</v>
      </c>
      <c r="AF3504" s="62">
        <f>INDEX(NoSettings!$C$2:$AH$6843,MATCH(EPS!$F3504,NoSettings!$A$2:$A$6843,0),MATCH(EPS!AF$2,NoSettings!$C$1:$AH$1,0))</f>
        <v>0</v>
      </c>
      <c r="AG3504" s="62">
        <f>INDEX(NoSettings!$C$2:$AH$6843,MATCH(EPS!$F3504,NoSettings!$A$2:$A$6843,0),MATCH(EPS!AG$2,NoSettings!$C$1:$AH$1,0))</f>
        <v>0</v>
      </c>
      <c r="AH3504" s="62">
        <f>INDEX(NoSettings!$C$2:$AH$6843,MATCH(EPS!$F3504,NoSettings!$A$2:$A$6843,0),MATCH(EPS!AH$2,NoSettings!$C$1:$AH$1,0))</f>
        <v>0</v>
      </c>
      <c r="AI3504" s="62">
        <f>INDEX(NoSettings!$C$2:$AH$6843,MATCH(EPS!$F3504,NoSettings!$A$2:$A$6843,0),MATCH(EPS!AI$2,NoSettings!$C$1:$AH$1,0))</f>
        <v>0</v>
      </c>
      <c r="AJ3504" s="62">
        <f>INDEX(NoSettings!$C$2:$AH$6843,MATCH(EPS!$F3504,NoSettings!$A$2:$A$6843,0),MATCH(EPS!AJ$2,NoSettings!$C$1:$AH$1,0))</f>
        <v>0</v>
      </c>
      <c r="AK3504" s="140">
        <f>INDEX(NoSettings!$C$2:$AH$6843,MATCH(EPS!$F3504,NoSettings!$A$2:$A$6843,0),MATCH(EPS!AK$2,NoSettings!$C$1:$AH$1,0))</f>
        <v>0</v>
      </c>
      <c r="AL3504" s="62"/>
    </row>
    <row r="3505" spans="1:38" hidden="1">
      <c r="A3505" s="57" t="s">
        <v>3380</v>
      </c>
      <c r="B3505" s="91" t="s">
        <v>3835</v>
      </c>
      <c r="C3505" s="91" t="s">
        <v>10459</v>
      </c>
      <c r="D3505" s="91" t="s">
        <v>3872</v>
      </c>
      <c r="E3505" s="91"/>
      <c r="F3505" s="91" t="s">
        <v>7466</v>
      </c>
      <c r="G3505" s="140">
        <f>INDEX(NoSettings!$C$2:$AH$6843,MATCH(EPS!$F3505,NoSettings!$A$2:$A$6843,0),MATCH(EPS!G$2,NoSettings!$C$1:$AH$1,0))</f>
        <v>0</v>
      </c>
      <c r="H3505" s="62">
        <f>INDEX(NoSettings!$C$2:$AH$6843,MATCH(EPS!$F3505,NoSettings!$A$2:$A$6843,0),MATCH(EPS!H$2,NoSettings!$C$1:$AH$1,0))</f>
        <v>0</v>
      </c>
      <c r="I3505" s="62">
        <f>INDEX(NoSettings!$C$2:$AH$6843,MATCH(EPS!$F3505,NoSettings!$A$2:$A$6843,0),MATCH(EPS!I$2,NoSettings!$C$1:$AH$1,0))</f>
        <v>0</v>
      </c>
      <c r="J3505" s="62">
        <f>INDEX(NoSettings!$C$2:$AH$6843,MATCH(EPS!$F3505,NoSettings!$A$2:$A$6843,0),MATCH(EPS!J$2,NoSettings!$C$1:$AH$1,0))</f>
        <v>0</v>
      </c>
      <c r="K3505" s="62">
        <f>INDEX(NoSettings!$C$2:$AH$6843,MATCH(EPS!$F3505,NoSettings!$A$2:$A$6843,0),MATCH(EPS!K$2,NoSettings!$C$1:$AH$1,0))</f>
        <v>0</v>
      </c>
      <c r="L3505" s="62">
        <f>INDEX(NoSettings!$C$2:$AH$6843,MATCH(EPS!$F3505,NoSettings!$A$2:$A$6843,0),MATCH(EPS!L$2,NoSettings!$C$1:$AH$1,0))</f>
        <v>0</v>
      </c>
      <c r="M3505" s="62">
        <f>INDEX(NoSettings!$C$2:$AH$6843,MATCH(EPS!$F3505,NoSettings!$A$2:$A$6843,0),MATCH(EPS!M$2,NoSettings!$C$1:$AH$1,0))</f>
        <v>0</v>
      </c>
      <c r="N3505" s="62">
        <f>INDEX(NoSettings!$C$2:$AH$6843,MATCH(EPS!$F3505,NoSettings!$A$2:$A$6843,0),MATCH(EPS!N$2,NoSettings!$C$1:$AH$1,0))</f>
        <v>0</v>
      </c>
      <c r="O3505" s="62">
        <f>INDEX(NoSettings!$C$2:$AH$6843,MATCH(EPS!$F3505,NoSettings!$A$2:$A$6843,0),MATCH(EPS!O$2,NoSettings!$C$1:$AH$1,0))</f>
        <v>0</v>
      </c>
      <c r="P3505" s="62">
        <f>INDEX(NoSettings!$C$2:$AH$6843,MATCH(EPS!$F3505,NoSettings!$A$2:$A$6843,0),MATCH(EPS!P$2,NoSettings!$C$1:$AH$1,0))</f>
        <v>0</v>
      </c>
      <c r="Q3505" s="140">
        <f>INDEX(NoSettings!$C$2:$AH$6843,MATCH(EPS!$F3505,NoSettings!$A$2:$A$6843,0),MATCH(EPS!Q$2,NoSettings!$C$1:$AH$1,0))</f>
        <v>0</v>
      </c>
      <c r="R3505" s="62">
        <f>INDEX(NoSettings!$C$2:$AH$6843,MATCH(EPS!$F3505,NoSettings!$A$2:$A$6843,0),MATCH(EPS!R$2,NoSettings!$C$1:$AH$1,0))</f>
        <v>0</v>
      </c>
      <c r="S3505" s="62">
        <f>INDEX(NoSettings!$C$2:$AH$6843,MATCH(EPS!$F3505,NoSettings!$A$2:$A$6843,0),MATCH(EPS!S$2,NoSettings!$C$1:$AH$1,0))</f>
        <v>0</v>
      </c>
      <c r="T3505" s="62">
        <f>INDEX(NoSettings!$C$2:$AH$6843,MATCH(EPS!$F3505,NoSettings!$A$2:$A$6843,0),MATCH(EPS!T$2,NoSettings!$C$1:$AH$1,0))</f>
        <v>0</v>
      </c>
      <c r="U3505" s="62">
        <f>INDEX(NoSettings!$C$2:$AH$6843,MATCH(EPS!$F3505,NoSettings!$A$2:$A$6843,0),MATCH(EPS!U$2,NoSettings!$C$1:$AH$1,0))</f>
        <v>0</v>
      </c>
      <c r="V3505" s="62">
        <f>INDEX(NoSettings!$C$2:$AH$6843,MATCH(EPS!$F3505,NoSettings!$A$2:$A$6843,0),MATCH(EPS!V$2,NoSettings!$C$1:$AH$1,0))</f>
        <v>0</v>
      </c>
      <c r="W3505" s="62">
        <f>INDEX(NoSettings!$C$2:$AH$6843,MATCH(EPS!$F3505,NoSettings!$A$2:$A$6843,0),MATCH(EPS!W$2,NoSettings!$C$1:$AH$1,0))</f>
        <v>0</v>
      </c>
      <c r="X3505" s="62">
        <f>INDEX(NoSettings!$C$2:$AH$6843,MATCH(EPS!$F3505,NoSettings!$A$2:$A$6843,0),MATCH(EPS!X$2,NoSettings!$C$1:$AH$1,0))</f>
        <v>0</v>
      </c>
      <c r="Y3505" s="62">
        <f>INDEX(NoSettings!$C$2:$AH$6843,MATCH(EPS!$F3505,NoSettings!$A$2:$A$6843,0),MATCH(EPS!Y$2,NoSettings!$C$1:$AH$1,0))</f>
        <v>0</v>
      </c>
      <c r="Z3505" s="62">
        <f>INDEX(NoSettings!$C$2:$AH$6843,MATCH(EPS!$F3505,NoSettings!$A$2:$A$6843,0),MATCH(EPS!Z$2,NoSettings!$C$1:$AH$1,0))</f>
        <v>0</v>
      </c>
      <c r="AA3505" s="140">
        <f>INDEX(NoSettings!$C$2:$AH$6843,MATCH(EPS!$F3505,NoSettings!$A$2:$A$6843,0),MATCH(EPS!AA$2,NoSettings!$C$1:$AH$1,0))</f>
        <v>0</v>
      </c>
      <c r="AB3505" s="62">
        <f>INDEX(NoSettings!$C$2:$AH$6843,MATCH(EPS!$F3505,NoSettings!$A$2:$A$6843,0),MATCH(EPS!AB$2,NoSettings!$C$1:$AH$1,0))</f>
        <v>0</v>
      </c>
      <c r="AC3505" s="62">
        <f>INDEX(NoSettings!$C$2:$AH$6843,MATCH(EPS!$F3505,NoSettings!$A$2:$A$6843,0),MATCH(EPS!AC$2,NoSettings!$C$1:$AH$1,0))</f>
        <v>0</v>
      </c>
      <c r="AD3505" s="62">
        <f>INDEX(NoSettings!$C$2:$AH$6843,MATCH(EPS!$F3505,NoSettings!$A$2:$A$6843,0),MATCH(EPS!AD$2,NoSettings!$C$1:$AH$1,0))</f>
        <v>0</v>
      </c>
      <c r="AE3505" s="62">
        <f>INDEX(NoSettings!$C$2:$AH$6843,MATCH(EPS!$F3505,NoSettings!$A$2:$A$6843,0),MATCH(EPS!AE$2,NoSettings!$C$1:$AH$1,0))</f>
        <v>0</v>
      </c>
      <c r="AF3505" s="62">
        <f>INDEX(NoSettings!$C$2:$AH$6843,MATCH(EPS!$F3505,NoSettings!$A$2:$A$6843,0),MATCH(EPS!AF$2,NoSettings!$C$1:$AH$1,0))</f>
        <v>0</v>
      </c>
      <c r="AG3505" s="62">
        <f>INDEX(NoSettings!$C$2:$AH$6843,MATCH(EPS!$F3505,NoSettings!$A$2:$A$6843,0),MATCH(EPS!AG$2,NoSettings!$C$1:$AH$1,0))</f>
        <v>0</v>
      </c>
      <c r="AH3505" s="62">
        <f>INDEX(NoSettings!$C$2:$AH$6843,MATCH(EPS!$F3505,NoSettings!$A$2:$A$6843,0),MATCH(EPS!AH$2,NoSettings!$C$1:$AH$1,0))</f>
        <v>0</v>
      </c>
      <c r="AI3505" s="62">
        <f>INDEX(NoSettings!$C$2:$AH$6843,MATCH(EPS!$F3505,NoSettings!$A$2:$A$6843,0),MATCH(EPS!AI$2,NoSettings!$C$1:$AH$1,0))</f>
        <v>0</v>
      </c>
      <c r="AJ3505" s="62">
        <f>INDEX(NoSettings!$C$2:$AH$6843,MATCH(EPS!$F3505,NoSettings!$A$2:$A$6843,0),MATCH(EPS!AJ$2,NoSettings!$C$1:$AH$1,0))</f>
        <v>0</v>
      </c>
      <c r="AK3505" s="140">
        <f>INDEX(NoSettings!$C$2:$AH$6843,MATCH(EPS!$F3505,NoSettings!$A$2:$A$6843,0),MATCH(EPS!AK$2,NoSettings!$C$1:$AH$1,0))</f>
        <v>0</v>
      </c>
      <c r="AL3505" s="62"/>
    </row>
    <row r="3506" spans="1:38" hidden="1">
      <c r="A3506" s="57" t="s">
        <v>3380</v>
      </c>
      <c r="B3506" s="91" t="s">
        <v>3835</v>
      </c>
      <c r="C3506" s="91" t="s">
        <v>10459</v>
      </c>
      <c r="D3506" s="91" t="s">
        <v>3873</v>
      </c>
      <c r="E3506" s="91"/>
      <c r="F3506" s="91" t="s">
        <v>7467</v>
      </c>
      <c r="G3506" s="140">
        <f>INDEX(NoSettings!$C$2:$AH$6843,MATCH(EPS!$F3506,NoSettings!$A$2:$A$6843,0),MATCH(EPS!G$2,NoSettings!$C$1:$AH$1,0))</f>
        <v>0</v>
      </c>
      <c r="H3506" s="62">
        <f>INDEX(NoSettings!$C$2:$AH$6843,MATCH(EPS!$F3506,NoSettings!$A$2:$A$6843,0),MATCH(EPS!H$2,NoSettings!$C$1:$AH$1,0))</f>
        <v>0</v>
      </c>
      <c r="I3506" s="62">
        <f>INDEX(NoSettings!$C$2:$AH$6843,MATCH(EPS!$F3506,NoSettings!$A$2:$A$6843,0),MATCH(EPS!I$2,NoSettings!$C$1:$AH$1,0))</f>
        <v>0</v>
      </c>
      <c r="J3506" s="62">
        <f>INDEX(NoSettings!$C$2:$AH$6843,MATCH(EPS!$F3506,NoSettings!$A$2:$A$6843,0),MATCH(EPS!J$2,NoSettings!$C$1:$AH$1,0))</f>
        <v>0</v>
      </c>
      <c r="K3506" s="62">
        <f>INDEX(NoSettings!$C$2:$AH$6843,MATCH(EPS!$F3506,NoSettings!$A$2:$A$6843,0),MATCH(EPS!K$2,NoSettings!$C$1:$AH$1,0))</f>
        <v>0</v>
      </c>
      <c r="L3506" s="62">
        <f>INDEX(NoSettings!$C$2:$AH$6843,MATCH(EPS!$F3506,NoSettings!$A$2:$A$6843,0),MATCH(EPS!L$2,NoSettings!$C$1:$AH$1,0))</f>
        <v>0</v>
      </c>
      <c r="M3506" s="62">
        <f>INDEX(NoSettings!$C$2:$AH$6843,MATCH(EPS!$F3506,NoSettings!$A$2:$A$6843,0),MATCH(EPS!M$2,NoSettings!$C$1:$AH$1,0))</f>
        <v>0</v>
      </c>
      <c r="N3506" s="62">
        <f>INDEX(NoSettings!$C$2:$AH$6843,MATCH(EPS!$F3506,NoSettings!$A$2:$A$6843,0),MATCH(EPS!N$2,NoSettings!$C$1:$AH$1,0))</f>
        <v>0</v>
      </c>
      <c r="O3506" s="62">
        <f>INDEX(NoSettings!$C$2:$AH$6843,MATCH(EPS!$F3506,NoSettings!$A$2:$A$6843,0),MATCH(EPS!O$2,NoSettings!$C$1:$AH$1,0))</f>
        <v>0</v>
      </c>
      <c r="P3506" s="62">
        <f>INDEX(NoSettings!$C$2:$AH$6843,MATCH(EPS!$F3506,NoSettings!$A$2:$A$6843,0),MATCH(EPS!P$2,NoSettings!$C$1:$AH$1,0))</f>
        <v>0</v>
      </c>
      <c r="Q3506" s="140">
        <f>INDEX(NoSettings!$C$2:$AH$6843,MATCH(EPS!$F3506,NoSettings!$A$2:$A$6843,0),MATCH(EPS!Q$2,NoSettings!$C$1:$AH$1,0))</f>
        <v>0</v>
      </c>
      <c r="R3506" s="62">
        <f>INDEX(NoSettings!$C$2:$AH$6843,MATCH(EPS!$F3506,NoSettings!$A$2:$A$6843,0),MATCH(EPS!R$2,NoSettings!$C$1:$AH$1,0))</f>
        <v>0</v>
      </c>
      <c r="S3506" s="62">
        <f>INDEX(NoSettings!$C$2:$AH$6843,MATCH(EPS!$F3506,NoSettings!$A$2:$A$6843,0),MATCH(EPS!S$2,NoSettings!$C$1:$AH$1,0))</f>
        <v>0</v>
      </c>
      <c r="T3506" s="62">
        <f>INDEX(NoSettings!$C$2:$AH$6843,MATCH(EPS!$F3506,NoSettings!$A$2:$A$6843,0),MATCH(EPS!T$2,NoSettings!$C$1:$AH$1,0))</f>
        <v>0</v>
      </c>
      <c r="U3506" s="62">
        <f>INDEX(NoSettings!$C$2:$AH$6843,MATCH(EPS!$F3506,NoSettings!$A$2:$A$6843,0),MATCH(EPS!U$2,NoSettings!$C$1:$AH$1,0))</f>
        <v>0</v>
      </c>
      <c r="V3506" s="62">
        <f>INDEX(NoSettings!$C$2:$AH$6843,MATCH(EPS!$F3506,NoSettings!$A$2:$A$6843,0),MATCH(EPS!V$2,NoSettings!$C$1:$AH$1,0))</f>
        <v>0</v>
      </c>
      <c r="W3506" s="62">
        <f>INDEX(NoSettings!$C$2:$AH$6843,MATCH(EPS!$F3506,NoSettings!$A$2:$A$6843,0),MATCH(EPS!W$2,NoSettings!$C$1:$AH$1,0))</f>
        <v>0</v>
      </c>
      <c r="X3506" s="62">
        <f>INDEX(NoSettings!$C$2:$AH$6843,MATCH(EPS!$F3506,NoSettings!$A$2:$A$6843,0),MATCH(EPS!X$2,NoSettings!$C$1:$AH$1,0))</f>
        <v>0</v>
      </c>
      <c r="Y3506" s="62">
        <f>INDEX(NoSettings!$C$2:$AH$6843,MATCH(EPS!$F3506,NoSettings!$A$2:$A$6843,0),MATCH(EPS!Y$2,NoSettings!$C$1:$AH$1,0))</f>
        <v>0</v>
      </c>
      <c r="Z3506" s="62">
        <f>INDEX(NoSettings!$C$2:$AH$6843,MATCH(EPS!$F3506,NoSettings!$A$2:$A$6843,0),MATCH(EPS!Z$2,NoSettings!$C$1:$AH$1,0))</f>
        <v>0</v>
      </c>
      <c r="AA3506" s="140">
        <f>INDEX(NoSettings!$C$2:$AH$6843,MATCH(EPS!$F3506,NoSettings!$A$2:$A$6843,0),MATCH(EPS!AA$2,NoSettings!$C$1:$AH$1,0))</f>
        <v>0</v>
      </c>
      <c r="AB3506" s="62">
        <f>INDEX(NoSettings!$C$2:$AH$6843,MATCH(EPS!$F3506,NoSettings!$A$2:$A$6843,0),MATCH(EPS!AB$2,NoSettings!$C$1:$AH$1,0))</f>
        <v>0</v>
      </c>
      <c r="AC3506" s="62">
        <f>INDEX(NoSettings!$C$2:$AH$6843,MATCH(EPS!$F3506,NoSettings!$A$2:$A$6843,0),MATCH(EPS!AC$2,NoSettings!$C$1:$AH$1,0))</f>
        <v>0</v>
      </c>
      <c r="AD3506" s="62">
        <f>INDEX(NoSettings!$C$2:$AH$6843,MATCH(EPS!$F3506,NoSettings!$A$2:$A$6843,0),MATCH(EPS!AD$2,NoSettings!$C$1:$AH$1,0))</f>
        <v>0</v>
      </c>
      <c r="AE3506" s="62">
        <f>INDEX(NoSettings!$C$2:$AH$6843,MATCH(EPS!$F3506,NoSettings!$A$2:$A$6843,0),MATCH(EPS!AE$2,NoSettings!$C$1:$AH$1,0))</f>
        <v>0</v>
      </c>
      <c r="AF3506" s="62">
        <f>INDEX(NoSettings!$C$2:$AH$6843,MATCH(EPS!$F3506,NoSettings!$A$2:$A$6843,0),MATCH(EPS!AF$2,NoSettings!$C$1:$AH$1,0))</f>
        <v>0</v>
      </c>
      <c r="AG3506" s="62">
        <f>INDEX(NoSettings!$C$2:$AH$6843,MATCH(EPS!$F3506,NoSettings!$A$2:$A$6843,0),MATCH(EPS!AG$2,NoSettings!$C$1:$AH$1,0))</f>
        <v>0</v>
      </c>
      <c r="AH3506" s="62">
        <f>INDEX(NoSettings!$C$2:$AH$6843,MATCH(EPS!$F3506,NoSettings!$A$2:$A$6843,0),MATCH(EPS!AH$2,NoSettings!$C$1:$AH$1,0))</f>
        <v>0</v>
      </c>
      <c r="AI3506" s="62">
        <f>INDEX(NoSettings!$C$2:$AH$6843,MATCH(EPS!$F3506,NoSettings!$A$2:$A$6843,0),MATCH(EPS!AI$2,NoSettings!$C$1:$AH$1,0))</f>
        <v>0</v>
      </c>
      <c r="AJ3506" s="62">
        <f>INDEX(NoSettings!$C$2:$AH$6843,MATCH(EPS!$F3506,NoSettings!$A$2:$A$6843,0),MATCH(EPS!AJ$2,NoSettings!$C$1:$AH$1,0))</f>
        <v>0</v>
      </c>
      <c r="AK3506" s="140">
        <f>INDEX(NoSettings!$C$2:$AH$6843,MATCH(EPS!$F3506,NoSettings!$A$2:$A$6843,0),MATCH(EPS!AK$2,NoSettings!$C$1:$AH$1,0))</f>
        <v>0</v>
      </c>
      <c r="AL3506" s="62"/>
    </row>
    <row r="3507" spans="1:38" hidden="1">
      <c r="A3507" s="57" t="s">
        <v>3380</v>
      </c>
      <c r="B3507" s="91" t="s">
        <v>3835</v>
      </c>
      <c r="C3507" s="91" t="s">
        <v>10459</v>
      </c>
      <c r="D3507" s="91" t="s">
        <v>3874</v>
      </c>
      <c r="E3507" s="91"/>
      <c r="F3507" s="91" t="s">
        <v>7468</v>
      </c>
      <c r="G3507" s="140">
        <f>INDEX(NoSettings!$C$2:$AH$6843,MATCH(EPS!$F3507,NoSettings!$A$2:$A$6843,0),MATCH(EPS!G$2,NoSettings!$C$1:$AH$1,0))</f>
        <v>0</v>
      </c>
      <c r="H3507" s="62">
        <f>INDEX(NoSettings!$C$2:$AH$6843,MATCH(EPS!$F3507,NoSettings!$A$2:$A$6843,0),MATCH(EPS!H$2,NoSettings!$C$1:$AH$1,0))</f>
        <v>0</v>
      </c>
      <c r="I3507" s="62">
        <f>INDEX(NoSettings!$C$2:$AH$6843,MATCH(EPS!$F3507,NoSettings!$A$2:$A$6843,0),MATCH(EPS!I$2,NoSettings!$C$1:$AH$1,0))</f>
        <v>0</v>
      </c>
      <c r="J3507" s="62">
        <f>INDEX(NoSettings!$C$2:$AH$6843,MATCH(EPS!$F3507,NoSettings!$A$2:$A$6843,0),MATCH(EPS!J$2,NoSettings!$C$1:$AH$1,0))</f>
        <v>0</v>
      </c>
      <c r="K3507" s="62">
        <f>INDEX(NoSettings!$C$2:$AH$6843,MATCH(EPS!$F3507,NoSettings!$A$2:$A$6843,0),MATCH(EPS!K$2,NoSettings!$C$1:$AH$1,0))</f>
        <v>0</v>
      </c>
      <c r="L3507" s="62">
        <f>INDEX(NoSettings!$C$2:$AH$6843,MATCH(EPS!$F3507,NoSettings!$A$2:$A$6843,0),MATCH(EPS!L$2,NoSettings!$C$1:$AH$1,0))</f>
        <v>0</v>
      </c>
      <c r="M3507" s="62">
        <f>INDEX(NoSettings!$C$2:$AH$6843,MATCH(EPS!$F3507,NoSettings!$A$2:$A$6843,0),MATCH(EPS!M$2,NoSettings!$C$1:$AH$1,0))</f>
        <v>0</v>
      </c>
      <c r="N3507" s="62">
        <f>INDEX(NoSettings!$C$2:$AH$6843,MATCH(EPS!$F3507,NoSettings!$A$2:$A$6843,0),MATCH(EPS!N$2,NoSettings!$C$1:$AH$1,0))</f>
        <v>0</v>
      </c>
      <c r="O3507" s="62">
        <f>INDEX(NoSettings!$C$2:$AH$6843,MATCH(EPS!$F3507,NoSettings!$A$2:$A$6843,0),MATCH(EPS!O$2,NoSettings!$C$1:$AH$1,0))</f>
        <v>0</v>
      </c>
      <c r="P3507" s="62">
        <f>INDEX(NoSettings!$C$2:$AH$6843,MATCH(EPS!$F3507,NoSettings!$A$2:$A$6843,0),MATCH(EPS!P$2,NoSettings!$C$1:$AH$1,0))</f>
        <v>0</v>
      </c>
      <c r="Q3507" s="140">
        <f>INDEX(NoSettings!$C$2:$AH$6843,MATCH(EPS!$F3507,NoSettings!$A$2:$A$6843,0),MATCH(EPS!Q$2,NoSettings!$C$1:$AH$1,0))</f>
        <v>0</v>
      </c>
      <c r="R3507" s="62">
        <f>INDEX(NoSettings!$C$2:$AH$6843,MATCH(EPS!$F3507,NoSettings!$A$2:$A$6843,0),MATCH(EPS!R$2,NoSettings!$C$1:$AH$1,0))</f>
        <v>0</v>
      </c>
      <c r="S3507" s="62">
        <f>INDEX(NoSettings!$C$2:$AH$6843,MATCH(EPS!$F3507,NoSettings!$A$2:$A$6843,0),MATCH(EPS!S$2,NoSettings!$C$1:$AH$1,0))</f>
        <v>0</v>
      </c>
      <c r="T3507" s="62">
        <f>INDEX(NoSettings!$C$2:$AH$6843,MATCH(EPS!$F3507,NoSettings!$A$2:$A$6843,0),MATCH(EPS!T$2,NoSettings!$C$1:$AH$1,0))</f>
        <v>0</v>
      </c>
      <c r="U3507" s="62">
        <f>INDEX(NoSettings!$C$2:$AH$6843,MATCH(EPS!$F3507,NoSettings!$A$2:$A$6843,0),MATCH(EPS!U$2,NoSettings!$C$1:$AH$1,0))</f>
        <v>0</v>
      </c>
      <c r="V3507" s="62">
        <f>INDEX(NoSettings!$C$2:$AH$6843,MATCH(EPS!$F3507,NoSettings!$A$2:$A$6843,0),MATCH(EPS!V$2,NoSettings!$C$1:$AH$1,0))</f>
        <v>0</v>
      </c>
      <c r="W3507" s="62">
        <f>INDEX(NoSettings!$C$2:$AH$6843,MATCH(EPS!$F3507,NoSettings!$A$2:$A$6843,0),MATCH(EPS!W$2,NoSettings!$C$1:$AH$1,0))</f>
        <v>0</v>
      </c>
      <c r="X3507" s="62">
        <f>INDEX(NoSettings!$C$2:$AH$6843,MATCH(EPS!$F3507,NoSettings!$A$2:$A$6843,0),MATCH(EPS!X$2,NoSettings!$C$1:$AH$1,0))</f>
        <v>0</v>
      </c>
      <c r="Y3507" s="62">
        <f>INDEX(NoSettings!$C$2:$AH$6843,MATCH(EPS!$F3507,NoSettings!$A$2:$A$6843,0),MATCH(EPS!Y$2,NoSettings!$C$1:$AH$1,0))</f>
        <v>0</v>
      </c>
      <c r="Z3507" s="62">
        <f>INDEX(NoSettings!$C$2:$AH$6843,MATCH(EPS!$F3507,NoSettings!$A$2:$A$6843,0),MATCH(EPS!Z$2,NoSettings!$C$1:$AH$1,0))</f>
        <v>0</v>
      </c>
      <c r="AA3507" s="140">
        <f>INDEX(NoSettings!$C$2:$AH$6843,MATCH(EPS!$F3507,NoSettings!$A$2:$A$6843,0),MATCH(EPS!AA$2,NoSettings!$C$1:$AH$1,0))</f>
        <v>0</v>
      </c>
      <c r="AB3507" s="62">
        <f>INDEX(NoSettings!$C$2:$AH$6843,MATCH(EPS!$F3507,NoSettings!$A$2:$A$6843,0),MATCH(EPS!AB$2,NoSettings!$C$1:$AH$1,0))</f>
        <v>0</v>
      </c>
      <c r="AC3507" s="62">
        <f>INDEX(NoSettings!$C$2:$AH$6843,MATCH(EPS!$F3507,NoSettings!$A$2:$A$6843,0),MATCH(EPS!AC$2,NoSettings!$C$1:$AH$1,0))</f>
        <v>0</v>
      </c>
      <c r="AD3507" s="62">
        <f>INDEX(NoSettings!$C$2:$AH$6843,MATCH(EPS!$F3507,NoSettings!$A$2:$A$6843,0),MATCH(EPS!AD$2,NoSettings!$C$1:$AH$1,0))</f>
        <v>0</v>
      </c>
      <c r="AE3507" s="62">
        <f>INDEX(NoSettings!$C$2:$AH$6843,MATCH(EPS!$F3507,NoSettings!$A$2:$A$6843,0),MATCH(EPS!AE$2,NoSettings!$C$1:$AH$1,0))</f>
        <v>0</v>
      </c>
      <c r="AF3507" s="62">
        <f>INDEX(NoSettings!$C$2:$AH$6843,MATCH(EPS!$F3507,NoSettings!$A$2:$A$6843,0),MATCH(EPS!AF$2,NoSettings!$C$1:$AH$1,0))</f>
        <v>0</v>
      </c>
      <c r="AG3507" s="62">
        <f>INDEX(NoSettings!$C$2:$AH$6843,MATCH(EPS!$F3507,NoSettings!$A$2:$A$6843,0),MATCH(EPS!AG$2,NoSettings!$C$1:$AH$1,0))</f>
        <v>0</v>
      </c>
      <c r="AH3507" s="62">
        <f>INDEX(NoSettings!$C$2:$AH$6843,MATCH(EPS!$F3507,NoSettings!$A$2:$A$6843,0),MATCH(EPS!AH$2,NoSettings!$C$1:$AH$1,0))</f>
        <v>0</v>
      </c>
      <c r="AI3507" s="62">
        <f>INDEX(NoSettings!$C$2:$AH$6843,MATCH(EPS!$F3507,NoSettings!$A$2:$A$6843,0),MATCH(EPS!AI$2,NoSettings!$C$1:$AH$1,0))</f>
        <v>0</v>
      </c>
      <c r="AJ3507" s="62">
        <f>INDEX(NoSettings!$C$2:$AH$6843,MATCH(EPS!$F3507,NoSettings!$A$2:$A$6843,0),MATCH(EPS!AJ$2,NoSettings!$C$1:$AH$1,0))</f>
        <v>0</v>
      </c>
      <c r="AK3507" s="140">
        <f>INDEX(NoSettings!$C$2:$AH$6843,MATCH(EPS!$F3507,NoSettings!$A$2:$A$6843,0),MATCH(EPS!AK$2,NoSettings!$C$1:$AH$1,0))</f>
        <v>0</v>
      </c>
      <c r="AL3507" s="62"/>
    </row>
    <row r="3508" spans="1:38" hidden="1">
      <c r="A3508" s="57" t="s">
        <v>3380</v>
      </c>
      <c r="B3508" s="91" t="s">
        <v>3835</v>
      </c>
      <c r="C3508" s="91" t="s">
        <v>10459</v>
      </c>
      <c r="D3508" s="91" t="s">
        <v>3875</v>
      </c>
      <c r="E3508" s="91"/>
      <c r="F3508" s="91" t="s">
        <v>7469</v>
      </c>
      <c r="G3508" s="140">
        <f>INDEX(NoSettings!$C$2:$AH$6843,MATCH(EPS!$F3508,NoSettings!$A$2:$A$6843,0),MATCH(EPS!G$2,NoSettings!$C$1:$AH$1,0))</f>
        <v>0</v>
      </c>
      <c r="H3508" s="62">
        <f>INDEX(NoSettings!$C$2:$AH$6843,MATCH(EPS!$F3508,NoSettings!$A$2:$A$6843,0),MATCH(EPS!H$2,NoSettings!$C$1:$AH$1,0))</f>
        <v>0</v>
      </c>
      <c r="I3508" s="62">
        <f>INDEX(NoSettings!$C$2:$AH$6843,MATCH(EPS!$F3508,NoSettings!$A$2:$A$6843,0),MATCH(EPS!I$2,NoSettings!$C$1:$AH$1,0))</f>
        <v>0</v>
      </c>
      <c r="J3508" s="62">
        <f>INDEX(NoSettings!$C$2:$AH$6843,MATCH(EPS!$F3508,NoSettings!$A$2:$A$6843,0),MATCH(EPS!J$2,NoSettings!$C$1:$AH$1,0))</f>
        <v>0</v>
      </c>
      <c r="K3508" s="62">
        <f>INDEX(NoSettings!$C$2:$AH$6843,MATCH(EPS!$F3508,NoSettings!$A$2:$A$6843,0),MATCH(EPS!K$2,NoSettings!$C$1:$AH$1,0))</f>
        <v>0</v>
      </c>
      <c r="L3508" s="62">
        <f>INDEX(NoSettings!$C$2:$AH$6843,MATCH(EPS!$F3508,NoSettings!$A$2:$A$6843,0),MATCH(EPS!L$2,NoSettings!$C$1:$AH$1,0))</f>
        <v>0</v>
      </c>
      <c r="M3508" s="62">
        <f>INDEX(NoSettings!$C$2:$AH$6843,MATCH(EPS!$F3508,NoSettings!$A$2:$A$6843,0),MATCH(EPS!M$2,NoSettings!$C$1:$AH$1,0))</f>
        <v>0</v>
      </c>
      <c r="N3508" s="62">
        <f>INDEX(NoSettings!$C$2:$AH$6843,MATCH(EPS!$F3508,NoSettings!$A$2:$A$6843,0),MATCH(EPS!N$2,NoSettings!$C$1:$AH$1,0))</f>
        <v>0</v>
      </c>
      <c r="O3508" s="62">
        <f>INDEX(NoSettings!$C$2:$AH$6843,MATCH(EPS!$F3508,NoSettings!$A$2:$A$6843,0),MATCH(EPS!O$2,NoSettings!$C$1:$AH$1,0))</f>
        <v>0</v>
      </c>
      <c r="P3508" s="62">
        <f>INDEX(NoSettings!$C$2:$AH$6843,MATCH(EPS!$F3508,NoSettings!$A$2:$A$6843,0),MATCH(EPS!P$2,NoSettings!$C$1:$AH$1,0))</f>
        <v>0</v>
      </c>
      <c r="Q3508" s="140">
        <f>INDEX(NoSettings!$C$2:$AH$6843,MATCH(EPS!$F3508,NoSettings!$A$2:$A$6843,0),MATCH(EPS!Q$2,NoSettings!$C$1:$AH$1,0))</f>
        <v>0</v>
      </c>
      <c r="R3508" s="62">
        <f>INDEX(NoSettings!$C$2:$AH$6843,MATCH(EPS!$F3508,NoSettings!$A$2:$A$6843,0),MATCH(EPS!R$2,NoSettings!$C$1:$AH$1,0))</f>
        <v>0</v>
      </c>
      <c r="S3508" s="62">
        <f>INDEX(NoSettings!$C$2:$AH$6843,MATCH(EPS!$F3508,NoSettings!$A$2:$A$6843,0),MATCH(EPS!S$2,NoSettings!$C$1:$AH$1,0))</f>
        <v>0</v>
      </c>
      <c r="T3508" s="62">
        <f>INDEX(NoSettings!$C$2:$AH$6843,MATCH(EPS!$F3508,NoSettings!$A$2:$A$6843,0),MATCH(EPS!T$2,NoSettings!$C$1:$AH$1,0))</f>
        <v>0</v>
      </c>
      <c r="U3508" s="62">
        <f>INDEX(NoSettings!$C$2:$AH$6843,MATCH(EPS!$F3508,NoSettings!$A$2:$A$6843,0),MATCH(EPS!U$2,NoSettings!$C$1:$AH$1,0))</f>
        <v>0</v>
      </c>
      <c r="V3508" s="62">
        <f>INDEX(NoSettings!$C$2:$AH$6843,MATCH(EPS!$F3508,NoSettings!$A$2:$A$6843,0),MATCH(EPS!V$2,NoSettings!$C$1:$AH$1,0))</f>
        <v>0</v>
      </c>
      <c r="W3508" s="62">
        <f>INDEX(NoSettings!$C$2:$AH$6843,MATCH(EPS!$F3508,NoSettings!$A$2:$A$6843,0),MATCH(EPS!W$2,NoSettings!$C$1:$AH$1,0))</f>
        <v>0</v>
      </c>
      <c r="X3508" s="62">
        <f>INDEX(NoSettings!$C$2:$AH$6843,MATCH(EPS!$F3508,NoSettings!$A$2:$A$6843,0),MATCH(EPS!X$2,NoSettings!$C$1:$AH$1,0))</f>
        <v>0</v>
      </c>
      <c r="Y3508" s="62">
        <f>INDEX(NoSettings!$C$2:$AH$6843,MATCH(EPS!$F3508,NoSettings!$A$2:$A$6843,0),MATCH(EPS!Y$2,NoSettings!$C$1:$AH$1,0))</f>
        <v>0</v>
      </c>
      <c r="Z3508" s="62">
        <f>INDEX(NoSettings!$C$2:$AH$6843,MATCH(EPS!$F3508,NoSettings!$A$2:$A$6843,0),MATCH(EPS!Z$2,NoSettings!$C$1:$AH$1,0))</f>
        <v>0</v>
      </c>
      <c r="AA3508" s="140">
        <f>INDEX(NoSettings!$C$2:$AH$6843,MATCH(EPS!$F3508,NoSettings!$A$2:$A$6843,0),MATCH(EPS!AA$2,NoSettings!$C$1:$AH$1,0))</f>
        <v>0</v>
      </c>
      <c r="AB3508" s="62">
        <f>INDEX(NoSettings!$C$2:$AH$6843,MATCH(EPS!$F3508,NoSettings!$A$2:$A$6843,0),MATCH(EPS!AB$2,NoSettings!$C$1:$AH$1,0))</f>
        <v>0</v>
      </c>
      <c r="AC3508" s="62">
        <f>INDEX(NoSettings!$C$2:$AH$6843,MATCH(EPS!$F3508,NoSettings!$A$2:$A$6843,0),MATCH(EPS!AC$2,NoSettings!$C$1:$AH$1,0))</f>
        <v>0</v>
      </c>
      <c r="AD3508" s="62">
        <f>INDEX(NoSettings!$C$2:$AH$6843,MATCH(EPS!$F3508,NoSettings!$A$2:$A$6843,0),MATCH(EPS!AD$2,NoSettings!$C$1:$AH$1,0))</f>
        <v>0</v>
      </c>
      <c r="AE3508" s="62">
        <f>INDEX(NoSettings!$C$2:$AH$6843,MATCH(EPS!$F3508,NoSettings!$A$2:$A$6843,0),MATCH(EPS!AE$2,NoSettings!$C$1:$AH$1,0))</f>
        <v>0</v>
      </c>
      <c r="AF3508" s="62">
        <f>INDEX(NoSettings!$C$2:$AH$6843,MATCH(EPS!$F3508,NoSettings!$A$2:$A$6843,0),MATCH(EPS!AF$2,NoSettings!$C$1:$AH$1,0))</f>
        <v>0</v>
      </c>
      <c r="AG3508" s="62">
        <f>INDEX(NoSettings!$C$2:$AH$6843,MATCH(EPS!$F3508,NoSettings!$A$2:$A$6843,0),MATCH(EPS!AG$2,NoSettings!$C$1:$AH$1,0))</f>
        <v>0</v>
      </c>
      <c r="AH3508" s="62">
        <f>INDEX(NoSettings!$C$2:$AH$6843,MATCH(EPS!$F3508,NoSettings!$A$2:$A$6843,0),MATCH(EPS!AH$2,NoSettings!$C$1:$AH$1,0))</f>
        <v>0</v>
      </c>
      <c r="AI3508" s="62">
        <f>INDEX(NoSettings!$C$2:$AH$6843,MATCH(EPS!$F3508,NoSettings!$A$2:$A$6843,0),MATCH(EPS!AI$2,NoSettings!$C$1:$AH$1,0))</f>
        <v>0</v>
      </c>
      <c r="AJ3508" s="62">
        <f>INDEX(NoSettings!$C$2:$AH$6843,MATCH(EPS!$F3508,NoSettings!$A$2:$A$6843,0),MATCH(EPS!AJ$2,NoSettings!$C$1:$AH$1,0))</f>
        <v>0</v>
      </c>
      <c r="AK3508" s="140">
        <f>INDEX(NoSettings!$C$2:$AH$6843,MATCH(EPS!$F3508,NoSettings!$A$2:$A$6843,0),MATCH(EPS!AK$2,NoSettings!$C$1:$AH$1,0))</f>
        <v>0</v>
      </c>
      <c r="AL3508" s="62"/>
    </row>
    <row r="3509" spans="1:38" hidden="1">
      <c r="A3509" s="57" t="s">
        <v>3380</v>
      </c>
      <c r="B3509" s="91" t="s">
        <v>3835</v>
      </c>
      <c r="C3509" s="91" t="s">
        <v>10459</v>
      </c>
      <c r="D3509" s="91" t="s">
        <v>3798</v>
      </c>
      <c r="E3509" s="91"/>
      <c r="F3509" s="91" t="s">
        <v>7470</v>
      </c>
      <c r="G3509" s="140">
        <f>INDEX(NoSettings!$C$2:$AH$6843,MATCH(EPS!$F3509,NoSettings!$A$2:$A$6843,0),MATCH(EPS!G$2,NoSettings!$C$1:$AH$1,0))</f>
        <v>0</v>
      </c>
      <c r="H3509" s="62">
        <f>INDEX(NoSettings!$C$2:$AH$6843,MATCH(EPS!$F3509,NoSettings!$A$2:$A$6843,0),MATCH(EPS!H$2,NoSettings!$C$1:$AH$1,0))</f>
        <v>0</v>
      </c>
      <c r="I3509" s="62">
        <f>INDEX(NoSettings!$C$2:$AH$6843,MATCH(EPS!$F3509,NoSettings!$A$2:$A$6843,0),MATCH(EPS!I$2,NoSettings!$C$1:$AH$1,0))</f>
        <v>0</v>
      </c>
      <c r="J3509" s="62">
        <f>INDEX(NoSettings!$C$2:$AH$6843,MATCH(EPS!$F3509,NoSettings!$A$2:$A$6843,0),MATCH(EPS!J$2,NoSettings!$C$1:$AH$1,0))</f>
        <v>0</v>
      </c>
      <c r="K3509" s="62">
        <f>INDEX(NoSettings!$C$2:$AH$6843,MATCH(EPS!$F3509,NoSettings!$A$2:$A$6843,0),MATCH(EPS!K$2,NoSettings!$C$1:$AH$1,0))</f>
        <v>0</v>
      </c>
      <c r="L3509" s="62">
        <f>INDEX(NoSettings!$C$2:$AH$6843,MATCH(EPS!$F3509,NoSettings!$A$2:$A$6843,0),MATCH(EPS!L$2,NoSettings!$C$1:$AH$1,0))</f>
        <v>0</v>
      </c>
      <c r="M3509" s="62">
        <f>INDEX(NoSettings!$C$2:$AH$6843,MATCH(EPS!$F3509,NoSettings!$A$2:$A$6843,0),MATCH(EPS!M$2,NoSettings!$C$1:$AH$1,0))</f>
        <v>0</v>
      </c>
      <c r="N3509" s="62">
        <f>INDEX(NoSettings!$C$2:$AH$6843,MATCH(EPS!$F3509,NoSettings!$A$2:$A$6843,0),MATCH(EPS!N$2,NoSettings!$C$1:$AH$1,0))</f>
        <v>0</v>
      </c>
      <c r="O3509" s="62">
        <f>INDEX(NoSettings!$C$2:$AH$6843,MATCH(EPS!$F3509,NoSettings!$A$2:$A$6843,0),MATCH(EPS!O$2,NoSettings!$C$1:$AH$1,0))</f>
        <v>0</v>
      </c>
      <c r="P3509" s="62">
        <f>INDEX(NoSettings!$C$2:$AH$6843,MATCH(EPS!$F3509,NoSettings!$A$2:$A$6843,0),MATCH(EPS!P$2,NoSettings!$C$1:$AH$1,0))</f>
        <v>0</v>
      </c>
      <c r="Q3509" s="140">
        <f>INDEX(NoSettings!$C$2:$AH$6843,MATCH(EPS!$F3509,NoSettings!$A$2:$A$6843,0),MATCH(EPS!Q$2,NoSettings!$C$1:$AH$1,0))</f>
        <v>0</v>
      </c>
      <c r="R3509" s="62">
        <f>INDEX(NoSettings!$C$2:$AH$6843,MATCH(EPS!$F3509,NoSettings!$A$2:$A$6843,0),MATCH(EPS!R$2,NoSettings!$C$1:$AH$1,0))</f>
        <v>0</v>
      </c>
      <c r="S3509" s="62">
        <f>INDEX(NoSettings!$C$2:$AH$6843,MATCH(EPS!$F3509,NoSettings!$A$2:$A$6843,0),MATCH(EPS!S$2,NoSettings!$C$1:$AH$1,0))</f>
        <v>0</v>
      </c>
      <c r="T3509" s="62">
        <f>INDEX(NoSettings!$C$2:$AH$6843,MATCH(EPS!$F3509,NoSettings!$A$2:$A$6843,0),MATCH(EPS!T$2,NoSettings!$C$1:$AH$1,0))</f>
        <v>0</v>
      </c>
      <c r="U3509" s="62">
        <f>INDEX(NoSettings!$C$2:$AH$6843,MATCH(EPS!$F3509,NoSettings!$A$2:$A$6843,0),MATCH(EPS!U$2,NoSettings!$C$1:$AH$1,0))</f>
        <v>0</v>
      </c>
      <c r="V3509" s="62">
        <f>INDEX(NoSettings!$C$2:$AH$6843,MATCH(EPS!$F3509,NoSettings!$A$2:$A$6843,0),MATCH(EPS!V$2,NoSettings!$C$1:$AH$1,0))</f>
        <v>0</v>
      </c>
      <c r="W3509" s="62">
        <f>INDEX(NoSettings!$C$2:$AH$6843,MATCH(EPS!$F3509,NoSettings!$A$2:$A$6843,0),MATCH(EPS!W$2,NoSettings!$C$1:$AH$1,0))</f>
        <v>0</v>
      </c>
      <c r="X3509" s="62">
        <f>INDEX(NoSettings!$C$2:$AH$6843,MATCH(EPS!$F3509,NoSettings!$A$2:$A$6843,0),MATCH(EPS!X$2,NoSettings!$C$1:$AH$1,0))</f>
        <v>0</v>
      </c>
      <c r="Y3509" s="62">
        <f>INDEX(NoSettings!$C$2:$AH$6843,MATCH(EPS!$F3509,NoSettings!$A$2:$A$6843,0),MATCH(EPS!Y$2,NoSettings!$C$1:$AH$1,0))</f>
        <v>0</v>
      </c>
      <c r="Z3509" s="62">
        <f>INDEX(NoSettings!$C$2:$AH$6843,MATCH(EPS!$F3509,NoSettings!$A$2:$A$6843,0),MATCH(EPS!Z$2,NoSettings!$C$1:$AH$1,0))</f>
        <v>0</v>
      </c>
      <c r="AA3509" s="140">
        <f>INDEX(NoSettings!$C$2:$AH$6843,MATCH(EPS!$F3509,NoSettings!$A$2:$A$6843,0),MATCH(EPS!AA$2,NoSettings!$C$1:$AH$1,0))</f>
        <v>0</v>
      </c>
      <c r="AB3509" s="62">
        <f>INDEX(NoSettings!$C$2:$AH$6843,MATCH(EPS!$F3509,NoSettings!$A$2:$A$6843,0),MATCH(EPS!AB$2,NoSettings!$C$1:$AH$1,0))</f>
        <v>0</v>
      </c>
      <c r="AC3509" s="62">
        <f>INDEX(NoSettings!$C$2:$AH$6843,MATCH(EPS!$F3509,NoSettings!$A$2:$A$6843,0),MATCH(EPS!AC$2,NoSettings!$C$1:$AH$1,0))</f>
        <v>0</v>
      </c>
      <c r="AD3509" s="62">
        <f>INDEX(NoSettings!$C$2:$AH$6843,MATCH(EPS!$F3509,NoSettings!$A$2:$A$6843,0),MATCH(EPS!AD$2,NoSettings!$C$1:$AH$1,0))</f>
        <v>0</v>
      </c>
      <c r="AE3509" s="62">
        <f>INDEX(NoSettings!$C$2:$AH$6843,MATCH(EPS!$F3509,NoSettings!$A$2:$A$6843,0),MATCH(EPS!AE$2,NoSettings!$C$1:$AH$1,0))</f>
        <v>0</v>
      </c>
      <c r="AF3509" s="62">
        <f>INDEX(NoSettings!$C$2:$AH$6843,MATCH(EPS!$F3509,NoSettings!$A$2:$A$6843,0),MATCH(EPS!AF$2,NoSettings!$C$1:$AH$1,0))</f>
        <v>0</v>
      </c>
      <c r="AG3509" s="62">
        <f>INDEX(NoSettings!$C$2:$AH$6843,MATCH(EPS!$F3509,NoSettings!$A$2:$A$6843,0),MATCH(EPS!AG$2,NoSettings!$C$1:$AH$1,0))</f>
        <v>0</v>
      </c>
      <c r="AH3509" s="62">
        <f>INDEX(NoSettings!$C$2:$AH$6843,MATCH(EPS!$F3509,NoSettings!$A$2:$A$6843,0),MATCH(EPS!AH$2,NoSettings!$C$1:$AH$1,0))</f>
        <v>0</v>
      </c>
      <c r="AI3509" s="62">
        <f>INDEX(NoSettings!$C$2:$AH$6843,MATCH(EPS!$F3509,NoSettings!$A$2:$A$6843,0),MATCH(EPS!AI$2,NoSettings!$C$1:$AH$1,0))</f>
        <v>0</v>
      </c>
      <c r="AJ3509" s="62">
        <f>INDEX(NoSettings!$C$2:$AH$6843,MATCH(EPS!$F3509,NoSettings!$A$2:$A$6843,0),MATCH(EPS!AJ$2,NoSettings!$C$1:$AH$1,0))</f>
        <v>0</v>
      </c>
      <c r="AK3509" s="140">
        <f>INDEX(NoSettings!$C$2:$AH$6843,MATCH(EPS!$F3509,NoSettings!$A$2:$A$6843,0),MATCH(EPS!AK$2,NoSettings!$C$1:$AH$1,0))</f>
        <v>0</v>
      </c>
      <c r="AL3509" s="62"/>
    </row>
    <row r="3510" spans="1:38" hidden="1">
      <c r="A3510" s="57" t="s">
        <v>3380</v>
      </c>
      <c r="B3510" s="91" t="s">
        <v>3835</v>
      </c>
      <c r="C3510" s="91" t="s">
        <v>10459</v>
      </c>
      <c r="D3510" s="91" t="s">
        <v>3799</v>
      </c>
      <c r="E3510" s="91"/>
      <c r="F3510" s="91" t="s">
        <v>7471</v>
      </c>
      <c r="G3510" s="140">
        <f>INDEX(NoSettings!$C$2:$AH$6843,MATCH(EPS!$F3510,NoSettings!$A$2:$A$6843,0),MATCH(EPS!G$2,NoSettings!$C$1:$AH$1,0))</f>
        <v>0</v>
      </c>
      <c r="H3510" s="62">
        <f>INDEX(NoSettings!$C$2:$AH$6843,MATCH(EPS!$F3510,NoSettings!$A$2:$A$6843,0),MATCH(EPS!H$2,NoSettings!$C$1:$AH$1,0))</f>
        <v>0</v>
      </c>
      <c r="I3510" s="62">
        <f>INDEX(NoSettings!$C$2:$AH$6843,MATCH(EPS!$F3510,NoSettings!$A$2:$A$6843,0),MATCH(EPS!I$2,NoSettings!$C$1:$AH$1,0))</f>
        <v>0</v>
      </c>
      <c r="J3510" s="62">
        <f>INDEX(NoSettings!$C$2:$AH$6843,MATCH(EPS!$F3510,NoSettings!$A$2:$A$6843,0),MATCH(EPS!J$2,NoSettings!$C$1:$AH$1,0))</f>
        <v>0</v>
      </c>
      <c r="K3510" s="62">
        <f>INDEX(NoSettings!$C$2:$AH$6843,MATCH(EPS!$F3510,NoSettings!$A$2:$A$6843,0),MATCH(EPS!K$2,NoSettings!$C$1:$AH$1,0))</f>
        <v>0</v>
      </c>
      <c r="L3510" s="62">
        <f>INDEX(NoSettings!$C$2:$AH$6843,MATCH(EPS!$F3510,NoSettings!$A$2:$A$6843,0),MATCH(EPS!L$2,NoSettings!$C$1:$AH$1,0))</f>
        <v>0</v>
      </c>
      <c r="M3510" s="62">
        <f>INDEX(NoSettings!$C$2:$AH$6843,MATCH(EPS!$F3510,NoSettings!$A$2:$A$6843,0),MATCH(EPS!M$2,NoSettings!$C$1:$AH$1,0))</f>
        <v>0</v>
      </c>
      <c r="N3510" s="62">
        <f>INDEX(NoSettings!$C$2:$AH$6843,MATCH(EPS!$F3510,NoSettings!$A$2:$A$6843,0),MATCH(EPS!N$2,NoSettings!$C$1:$AH$1,0))</f>
        <v>0</v>
      </c>
      <c r="O3510" s="62">
        <f>INDEX(NoSettings!$C$2:$AH$6843,MATCH(EPS!$F3510,NoSettings!$A$2:$A$6843,0),MATCH(EPS!O$2,NoSettings!$C$1:$AH$1,0))</f>
        <v>0</v>
      </c>
      <c r="P3510" s="62">
        <f>INDEX(NoSettings!$C$2:$AH$6843,MATCH(EPS!$F3510,NoSettings!$A$2:$A$6843,0),MATCH(EPS!P$2,NoSettings!$C$1:$AH$1,0))</f>
        <v>0</v>
      </c>
      <c r="Q3510" s="140">
        <f>INDEX(NoSettings!$C$2:$AH$6843,MATCH(EPS!$F3510,NoSettings!$A$2:$A$6843,0),MATCH(EPS!Q$2,NoSettings!$C$1:$AH$1,0))</f>
        <v>0</v>
      </c>
      <c r="R3510" s="62">
        <f>INDEX(NoSettings!$C$2:$AH$6843,MATCH(EPS!$F3510,NoSettings!$A$2:$A$6843,0),MATCH(EPS!R$2,NoSettings!$C$1:$AH$1,0))</f>
        <v>0</v>
      </c>
      <c r="S3510" s="62">
        <f>INDEX(NoSettings!$C$2:$AH$6843,MATCH(EPS!$F3510,NoSettings!$A$2:$A$6843,0),MATCH(EPS!S$2,NoSettings!$C$1:$AH$1,0))</f>
        <v>0</v>
      </c>
      <c r="T3510" s="62">
        <f>INDEX(NoSettings!$C$2:$AH$6843,MATCH(EPS!$F3510,NoSettings!$A$2:$A$6843,0),MATCH(EPS!T$2,NoSettings!$C$1:$AH$1,0))</f>
        <v>0</v>
      </c>
      <c r="U3510" s="62">
        <f>INDEX(NoSettings!$C$2:$AH$6843,MATCH(EPS!$F3510,NoSettings!$A$2:$A$6843,0),MATCH(EPS!U$2,NoSettings!$C$1:$AH$1,0))</f>
        <v>0</v>
      </c>
      <c r="V3510" s="62">
        <f>INDEX(NoSettings!$C$2:$AH$6843,MATCH(EPS!$F3510,NoSettings!$A$2:$A$6843,0),MATCH(EPS!V$2,NoSettings!$C$1:$AH$1,0))</f>
        <v>0</v>
      </c>
      <c r="W3510" s="62">
        <f>INDEX(NoSettings!$C$2:$AH$6843,MATCH(EPS!$F3510,NoSettings!$A$2:$A$6843,0),MATCH(EPS!W$2,NoSettings!$C$1:$AH$1,0))</f>
        <v>0</v>
      </c>
      <c r="X3510" s="62">
        <f>INDEX(NoSettings!$C$2:$AH$6843,MATCH(EPS!$F3510,NoSettings!$A$2:$A$6843,0),MATCH(EPS!X$2,NoSettings!$C$1:$AH$1,0))</f>
        <v>0</v>
      </c>
      <c r="Y3510" s="62">
        <f>INDEX(NoSettings!$C$2:$AH$6843,MATCH(EPS!$F3510,NoSettings!$A$2:$A$6843,0),MATCH(EPS!Y$2,NoSettings!$C$1:$AH$1,0))</f>
        <v>0</v>
      </c>
      <c r="Z3510" s="62">
        <f>INDEX(NoSettings!$C$2:$AH$6843,MATCH(EPS!$F3510,NoSettings!$A$2:$A$6843,0),MATCH(EPS!Z$2,NoSettings!$C$1:$AH$1,0))</f>
        <v>0</v>
      </c>
      <c r="AA3510" s="140">
        <f>INDEX(NoSettings!$C$2:$AH$6843,MATCH(EPS!$F3510,NoSettings!$A$2:$A$6843,0),MATCH(EPS!AA$2,NoSettings!$C$1:$AH$1,0))</f>
        <v>0</v>
      </c>
      <c r="AB3510" s="62">
        <f>INDEX(NoSettings!$C$2:$AH$6843,MATCH(EPS!$F3510,NoSettings!$A$2:$A$6843,0),MATCH(EPS!AB$2,NoSettings!$C$1:$AH$1,0))</f>
        <v>0</v>
      </c>
      <c r="AC3510" s="62">
        <f>INDEX(NoSettings!$C$2:$AH$6843,MATCH(EPS!$F3510,NoSettings!$A$2:$A$6843,0),MATCH(EPS!AC$2,NoSettings!$C$1:$AH$1,0))</f>
        <v>0</v>
      </c>
      <c r="AD3510" s="62">
        <f>INDEX(NoSettings!$C$2:$AH$6843,MATCH(EPS!$F3510,NoSettings!$A$2:$A$6843,0),MATCH(EPS!AD$2,NoSettings!$C$1:$AH$1,0))</f>
        <v>0</v>
      </c>
      <c r="AE3510" s="62">
        <f>INDEX(NoSettings!$C$2:$AH$6843,MATCH(EPS!$F3510,NoSettings!$A$2:$A$6843,0),MATCH(EPS!AE$2,NoSettings!$C$1:$AH$1,0))</f>
        <v>0</v>
      </c>
      <c r="AF3510" s="62">
        <f>INDEX(NoSettings!$C$2:$AH$6843,MATCH(EPS!$F3510,NoSettings!$A$2:$A$6843,0),MATCH(EPS!AF$2,NoSettings!$C$1:$AH$1,0))</f>
        <v>0</v>
      </c>
      <c r="AG3510" s="62">
        <f>INDEX(NoSettings!$C$2:$AH$6843,MATCH(EPS!$F3510,NoSettings!$A$2:$A$6843,0),MATCH(EPS!AG$2,NoSettings!$C$1:$AH$1,0))</f>
        <v>0</v>
      </c>
      <c r="AH3510" s="62">
        <f>INDEX(NoSettings!$C$2:$AH$6843,MATCH(EPS!$F3510,NoSettings!$A$2:$A$6843,0),MATCH(EPS!AH$2,NoSettings!$C$1:$AH$1,0))</f>
        <v>0</v>
      </c>
      <c r="AI3510" s="62">
        <f>INDEX(NoSettings!$C$2:$AH$6843,MATCH(EPS!$F3510,NoSettings!$A$2:$A$6843,0),MATCH(EPS!AI$2,NoSettings!$C$1:$AH$1,0))</f>
        <v>0</v>
      </c>
      <c r="AJ3510" s="62">
        <f>INDEX(NoSettings!$C$2:$AH$6843,MATCH(EPS!$F3510,NoSettings!$A$2:$A$6843,0),MATCH(EPS!AJ$2,NoSettings!$C$1:$AH$1,0))</f>
        <v>0</v>
      </c>
      <c r="AK3510" s="140">
        <f>INDEX(NoSettings!$C$2:$AH$6843,MATCH(EPS!$F3510,NoSettings!$A$2:$A$6843,0),MATCH(EPS!AK$2,NoSettings!$C$1:$AH$1,0))</f>
        <v>0</v>
      </c>
      <c r="AL3510" s="62"/>
    </row>
    <row r="3511" spans="1:38" hidden="1">
      <c r="A3511" s="57" t="s">
        <v>3380</v>
      </c>
      <c r="B3511" s="91" t="s">
        <v>3835</v>
      </c>
      <c r="C3511" s="91" t="s">
        <v>10459</v>
      </c>
      <c r="D3511" s="91" t="s">
        <v>3876</v>
      </c>
      <c r="E3511" s="91"/>
      <c r="F3511" s="91" t="s">
        <v>7472</v>
      </c>
      <c r="G3511" s="140">
        <f>INDEX(NoSettings!$C$2:$AH$6843,MATCH(EPS!$F3511,NoSettings!$A$2:$A$6843,0),MATCH(EPS!G$2,NoSettings!$C$1:$AH$1,0))</f>
        <v>0</v>
      </c>
      <c r="H3511" s="62">
        <f>INDEX(NoSettings!$C$2:$AH$6843,MATCH(EPS!$F3511,NoSettings!$A$2:$A$6843,0),MATCH(EPS!H$2,NoSettings!$C$1:$AH$1,0))</f>
        <v>0</v>
      </c>
      <c r="I3511" s="62">
        <f>INDEX(NoSettings!$C$2:$AH$6843,MATCH(EPS!$F3511,NoSettings!$A$2:$A$6843,0),MATCH(EPS!I$2,NoSettings!$C$1:$AH$1,0))</f>
        <v>0</v>
      </c>
      <c r="J3511" s="62">
        <f>INDEX(NoSettings!$C$2:$AH$6843,MATCH(EPS!$F3511,NoSettings!$A$2:$A$6843,0),MATCH(EPS!J$2,NoSettings!$C$1:$AH$1,0))</f>
        <v>0</v>
      </c>
      <c r="K3511" s="62">
        <f>INDEX(NoSettings!$C$2:$AH$6843,MATCH(EPS!$F3511,NoSettings!$A$2:$A$6843,0),MATCH(EPS!K$2,NoSettings!$C$1:$AH$1,0))</f>
        <v>0</v>
      </c>
      <c r="L3511" s="62">
        <f>INDEX(NoSettings!$C$2:$AH$6843,MATCH(EPS!$F3511,NoSettings!$A$2:$A$6843,0),MATCH(EPS!L$2,NoSettings!$C$1:$AH$1,0))</f>
        <v>0</v>
      </c>
      <c r="M3511" s="62">
        <f>INDEX(NoSettings!$C$2:$AH$6843,MATCH(EPS!$F3511,NoSettings!$A$2:$A$6843,0),MATCH(EPS!M$2,NoSettings!$C$1:$AH$1,0))</f>
        <v>0</v>
      </c>
      <c r="N3511" s="62">
        <f>INDEX(NoSettings!$C$2:$AH$6843,MATCH(EPS!$F3511,NoSettings!$A$2:$A$6843,0),MATCH(EPS!N$2,NoSettings!$C$1:$AH$1,0))</f>
        <v>0</v>
      </c>
      <c r="O3511" s="62">
        <f>INDEX(NoSettings!$C$2:$AH$6843,MATCH(EPS!$F3511,NoSettings!$A$2:$A$6843,0),MATCH(EPS!O$2,NoSettings!$C$1:$AH$1,0))</f>
        <v>0</v>
      </c>
      <c r="P3511" s="62">
        <f>INDEX(NoSettings!$C$2:$AH$6843,MATCH(EPS!$F3511,NoSettings!$A$2:$A$6843,0),MATCH(EPS!P$2,NoSettings!$C$1:$AH$1,0))</f>
        <v>0</v>
      </c>
      <c r="Q3511" s="140">
        <f>INDEX(NoSettings!$C$2:$AH$6843,MATCH(EPS!$F3511,NoSettings!$A$2:$A$6843,0),MATCH(EPS!Q$2,NoSettings!$C$1:$AH$1,0))</f>
        <v>0</v>
      </c>
      <c r="R3511" s="62">
        <f>INDEX(NoSettings!$C$2:$AH$6843,MATCH(EPS!$F3511,NoSettings!$A$2:$A$6843,0),MATCH(EPS!R$2,NoSettings!$C$1:$AH$1,0))</f>
        <v>0</v>
      </c>
      <c r="S3511" s="62">
        <f>INDEX(NoSettings!$C$2:$AH$6843,MATCH(EPS!$F3511,NoSettings!$A$2:$A$6843,0),MATCH(EPS!S$2,NoSettings!$C$1:$AH$1,0))</f>
        <v>0</v>
      </c>
      <c r="T3511" s="62">
        <f>INDEX(NoSettings!$C$2:$AH$6843,MATCH(EPS!$F3511,NoSettings!$A$2:$A$6843,0),MATCH(EPS!T$2,NoSettings!$C$1:$AH$1,0))</f>
        <v>0</v>
      </c>
      <c r="U3511" s="62">
        <f>INDEX(NoSettings!$C$2:$AH$6843,MATCH(EPS!$F3511,NoSettings!$A$2:$A$6843,0),MATCH(EPS!U$2,NoSettings!$C$1:$AH$1,0))</f>
        <v>0</v>
      </c>
      <c r="V3511" s="62">
        <f>INDEX(NoSettings!$C$2:$AH$6843,MATCH(EPS!$F3511,NoSettings!$A$2:$A$6843,0),MATCH(EPS!V$2,NoSettings!$C$1:$AH$1,0))</f>
        <v>0</v>
      </c>
      <c r="W3511" s="62">
        <f>INDEX(NoSettings!$C$2:$AH$6843,MATCH(EPS!$F3511,NoSettings!$A$2:$A$6843,0),MATCH(EPS!W$2,NoSettings!$C$1:$AH$1,0))</f>
        <v>0</v>
      </c>
      <c r="X3511" s="62">
        <f>INDEX(NoSettings!$C$2:$AH$6843,MATCH(EPS!$F3511,NoSettings!$A$2:$A$6843,0),MATCH(EPS!X$2,NoSettings!$C$1:$AH$1,0))</f>
        <v>0</v>
      </c>
      <c r="Y3511" s="62">
        <f>INDEX(NoSettings!$C$2:$AH$6843,MATCH(EPS!$F3511,NoSettings!$A$2:$A$6843,0),MATCH(EPS!Y$2,NoSettings!$C$1:$AH$1,0))</f>
        <v>0</v>
      </c>
      <c r="Z3511" s="62">
        <f>INDEX(NoSettings!$C$2:$AH$6843,MATCH(EPS!$F3511,NoSettings!$A$2:$A$6843,0),MATCH(EPS!Z$2,NoSettings!$C$1:$AH$1,0))</f>
        <v>0</v>
      </c>
      <c r="AA3511" s="140">
        <f>INDEX(NoSettings!$C$2:$AH$6843,MATCH(EPS!$F3511,NoSettings!$A$2:$A$6843,0),MATCH(EPS!AA$2,NoSettings!$C$1:$AH$1,0))</f>
        <v>0</v>
      </c>
      <c r="AB3511" s="62">
        <f>INDEX(NoSettings!$C$2:$AH$6843,MATCH(EPS!$F3511,NoSettings!$A$2:$A$6843,0),MATCH(EPS!AB$2,NoSettings!$C$1:$AH$1,0))</f>
        <v>0</v>
      </c>
      <c r="AC3511" s="62">
        <f>INDEX(NoSettings!$C$2:$AH$6843,MATCH(EPS!$F3511,NoSettings!$A$2:$A$6843,0),MATCH(EPS!AC$2,NoSettings!$C$1:$AH$1,0))</f>
        <v>0</v>
      </c>
      <c r="AD3511" s="62">
        <f>INDEX(NoSettings!$C$2:$AH$6843,MATCH(EPS!$F3511,NoSettings!$A$2:$A$6843,0),MATCH(EPS!AD$2,NoSettings!$C$1:$AH$1,0))</f>
        <v>0</v>
      </c>
      <c r="AE3511" s="62">
        <f>INDEX(NoSettings!$C$2:$AH$6843,MATCH(EPS!$F3511,NoSettings!$A$2:$A$6843,0),MATCH(EPS!AE$2,NoSettings!$C$1:$AH$1,0))</f>
        <v>0</v>
      </c>
      <c r="AF3511" s="62">
        <f>INDEX(NoSettings!$C$2:$AH$6843,MATCH(EPS!$F3511,NoSettings!$A$2:$A$6843,0),MATCH(EPS!AF$2,NoSettings!$C$1:$AH$1,0))</f>
        <v>0</v>
      </c>
      <c r="AG3511" s="62">
        <f>INDEX(NoSettings!$C$2:$AH$6843,MATCH(EPS!$F3511,NoSettings!$A$2:$A$6843,0),MATCH(EPS!AG$2,NoSettings!$C$1:$AH$1,0))</f>
        <v>0</v>
      </c>
      <c r="AH3511" s="62">
        <f>INDEX(NoSettings!$C$2:$AH$6843,MATCH(EPS!$F3511,NoSettings!$A$2:$A$6843,0),MATCH(EPS!AH$2,NoSettings!$C$1:$AH$1,0))</f>
        <v>0</v>
      </c>
      <c r="AI3511" s="62">
        <f>INDEX(NoSettings!$C$2:$AH$6843,MATCH(EPS!$F3511,NoSettings!$A$2:$A$6843,0),MATCH(EPS!AI$2,NoSettings!$C$1:$AH$1,0))</f>
        <v>0</v>
      </c>
      <c r="AJ3511" s="62">
        <f>INDEX(NoSettings!$C$2:$AH$6843,MATCH(EPS!$F3511,NoSettings!$A$2:$A$6843,0),MATCH(EPS!AJ$2,NoSettings!$C$1:$AH$1,0))</f>
        <v>0</v>
      </c>
      <c r="AK3511" s="140">
        <f>INDEX(NoSettings!$C$2:$AH$6843,MATCH(EPS!$F3511,NoSettings!$A$2:$A$6843,0),MATCH(EPS!AK$2,NoSettings!$C$1:$AH$1,0))</f>
        <v>0</v>
      </c>
      <c r="AL3511" s="62"/>
    </row>
    <row r="3512" spans="1:38" hidden="1">
      <c r="A3512" s="57" t="s">
        <v>3380</v>
      </c>
      <c r="B3512" s="91" t="s">
        <v>3835</v>
      </c>
      <c r="C3512" s="91" t="s">
        <v>10460</v>
      </c>
      <c r="D3512" s="91" t="s">
        <v>3797</v>
      </c>
      <c r="E3512" s="91"/>
      <c r="F3512" s="91" t="s">
        <v>7473</v>
      </c>
      <c r="G3512" s="140">
        <f>INDEX(NoSettings!$C$2:$AH$6843,MATCH(EPS!$F3512,NoSettings!$A$2:$A$6843,0),MATCH(EPS!G$2,NoSettings!$C$1:$AH$1,0))</f>
        <v>0</v>
      </c>
      <c r="H3512" s="62">
        <f>INDEX(NoSettings!$C$2:$AH$6843,MATCH(EPS!$F3512,NoSettings!$A$2:$A$6843,0),MATCH(EPS!H$2,NoSettings!$C$1:$AH$1,0))</f>
        <v>0</v>
      </c>
      <c r="I3512" s="62">
        <f>INDEX(NoSettings!$C$2:$AH$6843,MATCH(EPS!$F3512,NoSettings!$A$2:$A$6843,0),MATCH(EPS!I$2,NoSettings!$C$1:$AH$1,0))</f>
        <v>0</v>
      </c>
      <c r="J3512" s="62">
        <f>INDEX(NoSettings!$C$2:$AH$6843,MATCH(EPS!$F3512,NoSettings!$A$2:$A$6843,0),MATCH(EPS!J$2,NoSettings!$C$1:$AH$1,0))</f>
        <v>0</v>
      </c>
      <c r="K3512" s="62">
        <f>INDEX(NoSettings!$C$2:$AH$6843,MATCH(EPS!$F3512,NoSettings!$A$2:$A$6843,0),MATCH(EPS!K$2,NoSettings!$C$1:$AH$1,0))</f>
        <v>0</v>
      </c>
      <c r="L3512" s="62">
        <f>INDEX(NoSettings!$C$2:$AH$6843,MATCH(EPS!$F3512,NoSettings!$A$2:$A$6843,0),MATCH(EPS!L$2,NoSettings!$C$1:$AH$1,0))</f>
        <v>0</v>
      </c>
      <c r="M3512" s="62">
        <f>INDEX(NoSettings!$C$2:$AH$6843,MATCH(EPS!$F3512,NoSettings!$A$2:$A$6843,0),MATCH(EPS!M$2,NoSettings!$C$1:$AH$1,0))</f>
        <v>0</v>
      </c>
      <c r="N3512" s="62">
        <f>INDEX(NoSettings!$C$2:$AH$6843,MATCH(EPS!$F3512,NoSettings!$A$2:$A$6843,0),MATCH(EPS!N$2,NoSettings!$C$1:$AH$1,0))</f>
        <v>0</v>
      </c>
      <c r="O3512" s="62">
        <f>INDEX(NoSettings!$C$2:$AH$6843,MATCH(EPS!$F3512,NoSettings!$A$2:$A$6843,0),MATCH(EPS!O$2,NoSettings!$C$1:$AH$1,0))</f>
        <v>0</v>
      </c>
      <c r="P3512" s="62">
        <f>INDEX(NoSettings!$C$2:$AH$6843,MATCH(EPS!$F3512,NoSettings!$A$2:$A$6843,0),MATCH(EPS!P$2,NoSettings!$C$1:$AH$1,0))</f>
        <v>0</v>
      </c>
      <c r="Q3512" s="140">
        <f>INDEX(NoSettings!$C$2:$AH$6843,MATCH(EPS!$F3512,NoSettings!$A$2:$A$6843,0),MATCH(EPS!Q$2,NoSettings!$C$1:$AH$1,0))</f>
        <v>0</v>
      </c>
      <c r="R3512" s="62">
        <f>INDEX(NoSettings!$C$2:$AH$6843,MATCH(EPS!$F3512,NoSettings!$A$2:$A$6843,0),MATCH(EPS!R$2,NoSettings!$C$1:$AH$1,0))</f>
        <v>0</v>
      </c>
      <c r="S3512" s="62">
        <f>INDEX(NoSettings!$C$2:$AH$6843,MATCH(EPS!$F3512,NoSettings!$A$2:$A$6843,0),MATCH(EPS!S$2,NoSettings!$C$1:$AH$1,0))</f>
        <v>0</v>
      </c>
      <c r="T3512" s="62">
        <f>INDEX(NoSettings!$C$2:$AH$6843,MATCH(EPS!$F3512,NoSettings!$A$2:$A$6843,0),MATCH(EPS!T$2,NoSettings!$C$1:$AH$1,0))</f>
        <v>0</v>
      </c>
      <c r="U3512" s="62">
        <f>INDEX(NoSettings!$C$2:$AH$6843,MATCH(EPS!$F3512,NoSettings!$A$2:$A$6843,0),MATCH(EPS!U$2,NoSettings!$C$1:$AH$1,0))</f>
        <v>0</v>
      </c>
      <c r="V3512" s="62">
        <f>INDEX(NoSettings!$C$2:$AH$6843,MATCH(EPS!$F3512,NoSettings!$A$2:$A$6843,0),MATCH(EPS!V$2,NoSettings!$C$1:$AH$1,0))</f>
        <v>0</v>
      </c>
      <c r="W3512" s="62">
        <f>INDEX(NoSettings!$C$2:$AH$6843,MATCH(EPS!$F3512,NoSettings!$A$2:$A$6843,0),MATCH(EPS!W$2,NoSettings!$C$1:$AH$1,0))</f>
        <v>0</v>
      </c>
      <c r="X3512" s="62">
        <f>INDEX(NoSettings!$C$2:$AH$6843,MATCH(EPS!$F3512,NoSettings!$A$2:$A$6843,0),MATCH(EPS!X$2,NoSettings!$C$1:$AH$1,0))</f>
        <v>0</v>
      </c>
      <c r="Y3512" s="62">
        <f>INDEX(NoSettings!$C$2:$AH$6843,MATCH(EPS!$F3512,NoSettings!$A$2:$A$6843,0),MATCH(EPS!Y$2,NoSettings!$C$1:$AH$1,0))</f>
        <v>0</v>
      </c>
      <c r="Z3512" s="62">
        <f>INDEX(NoSettings!$C$2:$AH$6843,MATCH(EPS!$F3512,NoSettings!$A$2:$A$6843,0),MATCH(EPS!Z$2,NoSettings!$C$1:$AH$1,0))</f>
        <v>0</v>
      </c>
      <c r="AA3512" s="140">
        <f>INDEX(NoSettings!$C$2:$AH$6843,MATCH(EPS!$F3512,NoSettings!$A$2:$A$6843,0),MATCH(EPS!AA$2,NoSettings!$C$1:$AH$1,0))</f>
        <v>0</v>
      </c>
      <c r="AB3512" s="62">
        <f>INDEX(NoSettings!$C$2:$AH$6843,MATCH(EPS!$F3512,NoSettings!$A$2:$A$6843,0),MATCH(EPS!AB$2,NoSettings!$C$1:$AH$1,0))</f>
        <v>0</v>
      </c>
      <c r="AC3512" s="62">
        <f>INDEX(NoSettings!$C$2:$AH$6843,MATCH(EPS!$F3512,NoSettings!$A$2:$A$6843,0),MATCH(EPS!AC$2,NoSettings!$C$1:$AH$1,0))</f>
        <v>0</v>
      </c>
      <c r="AD3512" s="62">
        <f>INDEX(NoSettings!$C$2:$AH$6843,MATCH(EPS!$F3512,NoSettings!$A$2:$A$6843,0),MATCH(EPS!AD$2,NoSettings!$C$1:$AH$1,0))</f>
        <v>0</v>
      </c>
      <c r="AE3512" s="62">
        <f>INDEX(NoSettings!$C$2:$AH$6843,MATCH(EPS!$F3512,NoSettings!$A$2:$A$6843,0),MATCH(EPS!AE$2,NoSettings!$C$1:$AH$1,0))</f>
        <v>0</v>
      </c>
      <c r="AF3512" s="62">
        <f>INDEX(NoSettings!$C$2:$AH$6843,MATCH(EPS!$F3512,NoSettings!$A$2:$A$6843,0),MATCH(EPS!AF$2,NoSettings!$C$1:$AH$1,0))</f>
        <v>0</v>
      </c>
      <c r="AG3512" s="62">
        <f>INDEX(NoSettings!$C$2:$AH$6843,MATCH(EPS!$F3512,NoSettings!$A$2:$A$6843,0),MATCH(EPS!AG$2,NoSettings!$C$1:$AH$1,0))</f>
        <v>0</v>
      </c>
      <c r="AH3512" s="62">
        <f>INDEX(NoSettings!$C$2:$AH$6843,MATCH(EPS!$F3512,NoSettings!$A$2:$A$6843,0),MATCH(EPS!AH$2,NoSettings!$C$1:$AH$1,0))</f>
        <v>0</v>
      </c>
      <c r="AI3512" s="62">
        <f>INDEX(NoSettings!$C$2:$AH$6843,MATCH(EPS!$F3512,NoSettings!$A$2:$A$6843,0),MATCH(EPS!AI$2,NoSettings!$C$1:$AH$1,0))</f>
        <v>0</v>
      </c>
      <c r="AJ3512" s="62">
        <f>INDEX(NoSettings!$C$2:$AH$6843,MATCH(EPS!$F3512,NoSettings!$A$2:$A$6843,0),MATCH(EPS!AJ$2,NoSettings!$C$1:$AH$1,0))</f>
        <v>0</v>
      </c>
      <c r="AK3512" s="140">
        <f>INDEX(NoSettings!$C$2:$AH$6843,MATCH(EPS!$F3512,NoSettings!$A$2:$A$6843,0),MATCH(EPS!AK$2,NoSettings!$C$1:$AH$1,0))</f>
        <v>0</v>
      </c>
      <c r="AL3512" s="62"/>
    </row>
    <row r="3513" spans="1:38" hidden="1">
      <c r="A3513" s="57" t="s">
        <v>3380</v>
      </c>
      <c r="B3513" s="91" t="s">
        <v>3835</v>
      </c>
      <c r="C3513" s="91" t="s">
        <v>10460</v>
      </c>
      <c r="D3513" s="91" t="s">
        <v>3869</v>
      </c>
      <c r="E3513" s="91"/>
      <c r="F3513" s="91" t="s">
        <v>7474</v>
      </c>
      <c r="G3513" s="140">
        <f>INDEX(NoSettings!$C$2:$AH$6843,MATCH(EPS!$F3513,NoSettings!$A$2:$A$6843,0),MATCH(EPS!G$2,NoSettings!$C$1:$AH$1,0))</f>
        <v>0</v>
      </c>
      <c r="H3513" s="62">
        <f>INDEX(NoSettings!$C$2:$AH$6843,MATCH(EPS!$F3513,NoSettings!$A$2:$A$6843,0),MATCH(EPS!H$2,NoSettings!$C$1:$AH$1,0))</f>
        <v>0</v>
      </c>
      <c r="I3513" s="62">
        <f>INDEX(NoSettings!$C$2:$AH$6843,MATCH(EPS!$F3513,NoSettings!$A$2:$A$6843,0),MATCH(EPS!I$2,NoSettings!$C$1:$AH$1,0))</f>
        <v>0</v>
      </c>
      <c r="J3513" s="62">
        <f>INDEX(NoSettings!$C$2:$AH$6843,MATCH(EPS!$F3513,NoSettings!$A$2:$A$6843,0),MATCH(EPS!J$2,NoSettings!$C$1:$AH$1,0))</f>
        <v>0</v>
      </c>
      <c r="K3513" s="62">
        <f>INDEX(NoSettings!$C$2:$AH$6843,MATCH(EPS!$F3513,NoSettings!$A$2:$A$6843,0),MATCH(EPS!K$2,NoSettings!$C$1:$AH$1,0))</f>
        <v>0</v>
      </c>
      <c r="L3513" s="62">
        <f>INDEX(NoSettings!$C$2:$AH$6843,MATCH(EPS!$F3513,NoSettings!$A$2:$A$6843,0),MATCH(EPS!L$2,NoSettings!$C$1:$AH$1,0))</f>
        <v>0</v>
      </c>
      <c r="M3513" s="62">
        <f>INDEX(NoSettings!$C$2:$AH$6843,MATCH(EPS!$F3513,NoSettings!$A$2:$A$6843,0),MATCH(EPS!M$2,NoSettings!$C$1:$AH$1,0))</f>
        <v>0</v>
      </c>
      <c r="N3513" s="62">
        <f>INDEX(NoSettings!$C$2:$AH$6843,MATCH(EPS!$F3513,NoSettings!$A$2:$A$6843,0),MATCH(EPS!N$2,NoSettings!$C$1:$AH$1,0))</f>
        <v>0</v>
      </c>
      <c r="O3513" s="62">
        <f>INDEX(NoSettings!$C$2:$AH$6843,MATCH(EPS!$F3513,NoSettings!$A$2:$A$6843,0),MATCH(EPS!O$2,NoSettings!$C$1:$AH$1,0))</f>
        <v>0</v>
      </c>
      <c r="P3513" s="62">
        <f>INDEX(NoSettings!$C$2:$AH$6843,MATCH(EPS!$F3513,NoSettings!$A$2:$A$6843,0),MATCH(EPS!P$2,NoSettings!$C$1:$AH$1,0))</f>
        <v>0</v>
      </c>
      <c r="Q3513" s="140">
        <f>INDEX(NoSettings!$C$2:$AH$6843,MATCH(EPS!$F3513,NoSettings!$A$2:$A$6843,0),MATCH(EPS!Q$2,NoSettings!$C$1:$AH$1,0))</f>
        <v>0</v>
      </c>
      <c r="R3513" s="62">
        <f>INDEX(NoSettings!$C$2:$AH$6843,MATCH(EPS!$F3513,NoSettings!$A$2:$A$6843,0),MATCH(EPS!R$2,NoSettings!$C$1:$AH$1,0))</f>
        <v>0</v>
      </c>
      <c r="S3513" s="62">
        <f>INDEX(NoSettings!$C$2:$AH$6843,MATCH(EPS!$F3513,NoSettings!$A$2:$A$6843,0),MATCH(EPS!S$2,NoSettings!$C$1:$AH$1,0))</f>
        <v>0</v>
      </c>
      <c r="T3513" s="62">
        <f>INDEX(NoSettings!$C$2:$AH$6843,MATCH(EPS!$F3513,NoSettings!$A$2:$A$6843,0),MATCH(EPS!T$2,NoSettings!$C$1:$AH$1,0))</f>
        <v>0</v>
      </c>
      <c r="U3513" s="62">
        <f>INDEX(NoSettings!$C$2:$AH$6843,MATCH(EPS!$F3513,NoSettings!$A$2:$A$6843,0),MATCH(EPS!U$2,NoSettings!$C$1:$AH$1,0))</f>
        <v>0</v>
      </c>
      <c r="V3513" s="62">
        <f>INDEX(NoSettings!$C$2:$AH$6843,MATCH(EPS!$F3513,NoSettings!$A$2:$A$6843,0),MATCH(EPS!V$2,NoSettings!$C$1:$AH$1,0))</f>
        <v>0</v>
      </c>
      <c r="W3513" s="62">
        <f>INDEX(NoSettings!$C$2:$AH$6843,MATCH(EPS!$F3513,NoSettings!$A$2:$A$6843,0),MATCH(EPS!W$2,NoSettings!$C$1:$AH$1,0))</f>
        <v>0</v>
      </c>
      <c r="X3513" s="62">
        <f>INDEX(NoSettings!$C$2:$AH$6843,MATCH(EPS!$F3513,NoSettings!$A$2:$A$6843,0),MATCH(EPS!X$2,NoSettings!$C$1:$AH$1,0))</f>
        <v>0</v>
      </c>
      <c r="Y3513" s="62">
        <f>INDEX(NoSettings!$C$2:$AH$6843,MATCH(EPS!$F3513,NoSettings!$A$2:$A$6843,0),MATCH(EPS!Y$2,NoSettings!$C$1:$AH$1,0))</f>
        <v>0</v>
      </c>
      <c r="Z3513" s="62">
        <f>INDEX(NoSettings!$C$2:$AH$6843,MATCH(EPS!$F3513,NoSettings!$A$2:$A$6843,0),MATCH(EPS!Z$2,NoSettings!$C$1:$AH$1,0))</f>
        <v>0</v>
      </c>
      <c r="AA3513" s="140">
        <f>INDEX(NoSettings!$C$2:$AH$6843,MATCH(EPS!$F3513,NoSettings!$A$2:$A$6843,0),MATCH(EPS!AA$2,NoSettings!$C$1:$AH$1,0))</f>
        <v>0</v>
      </c>
      <c r="AB3513" s="62">
        <f>INDEX(NoSettings!$C$2:$AH$6843,MATCH(EPS!$F3513,NoSettings!$A$2:$A$6843,0),MATCH(EPS!AB$2,NoSettings!$C$1:$AH$1,0))</f>
        <v>0</v>
      </c>
      <c r="AC3513" s="62">
        <f>INDEX(NoSettings!$C$2:$AH$6843,MATCH(EPS!$F3513,NoSettings!$A$2:$A$6843,0),MATCH(EPS!AC$2,NoSettings!$C$1:$AH$1,0))</f>
        <v>0</v>
      </c>
      <c r="AD3513" s="62">
        <f>INDEX(NoSettings!$C$2:$AH$6843,MATCH(EPS!$F3513,NoSettings!$A$2:$A$6843,0),MATCH(EPS!AD$2,NoSettings!$C$1:$AH$1,0))</f>
        <v>0</v>
      </c>
      <c r="AE3513" s="62">
        <f>INDEX(NoSettings!$C$2:$AH$6843,MATCH(EPS!$F3513,NoSettings!$A$2:$A$6843,0),MATCH(EPS!AE$2,NoSettings!$C$1:$AH$1,0))</f>
        <v>0</v>
      </c>
      <c r="AF3513" s="62">
        <f>INDEX(NoSettings!$C$2:$AH$6843,MATCH(EPS!$F3513,NoSettings!$A$2:$A$6843,0),MATCH(EPS!AF$2,NoSettings!$C$1:$AH$1,0))</f>
        <v>0</v>
      </c>
      <c r="AG3513" s="62">
        <f>INDEX(NoSettings!$C$2:$AH$6843,MATCH(EPS!$F3513,NoSettings!$A$2:$A$6843,0),MATCH(EPS!AG$2,NoSettings!$C$1:$AH$1,0))</f>
        <v>0</v>
      </c>
      <c r="AH3513" s="62">
        <f>INDEX(NoSettings!$C$2:$AH$6843,MATCH(EPS!$F3513,NoSettings!$A$2:$A$6843,0),MATCH(EPS!AH$2,NoSettings!$C$1:$AH$1,0))</f>
        <v>0</v>
      </c>
      <c r="AI3513" s="62">
        <f>INDEX(NoSettings!$C$2:$AH$6843,MATCH(EPS!$F3513,NoSettings!$A$2:$A$6843,0),MATCH(EPS!AI$2,NoSettings!$C$1:$AH$1,0))</f>
        <v>0</v>
      </c>
      <c r="AJ3513" s="62">
        <f>INDEX(NoSettings!$C$2:$AH$6843,MATCH(EPS!$F3513,NoSettings!$A$2:$A$6843,0),MATCH(EPS!AJ$2,NoSettings!$C$1:$AH$1,0))</f>
        <v>0</v>
      </c>
      <c r="AK3513" s="140">
        <f>INDEX(NoSettings!$C$2:$AH$6843,MATCH(EPS!$F3513,NoSettings!$A$2:$A$6843,0),MATCH(EPS!AK$2,NoSettings!$C$1:$AH$1,0))</f>
        <v>0</v>
      </c>
      <c r="AL3513" s="62"/>
    </row>
    <row r="3514" spans="1:38" hidden="1">
      <c r="A3514" s="57" t="s">
        <v>3380</v>
      </c>
      <c r="B3514" s="91" t="s">
        <v>3835</v>
      </c>
      <c r="C3514" s="91" t="s">
        <v>10460</v>
      </c>
      <c r="D3514" s="91" t="s">
        <v>3404</v>
      </c>
      <c r="E3514" s="91"/>
      <c r="F3514" s="91" t="s">
        <v>7475</v>
      </c>
      <c r="G3514" s="140">
        <f>INDEX(NoSettings!$C$2:$AH$6843,MATCH(EPS!$F3514,NoSettings!$A$2:$A$6843,0),MATCH(EPS!G$2,NoSettings!$C$1:$AH$1,0))</f>
        <v>0</v>
      </c>
      <c r="H3514" s="62">
        <f>INDEX(NoSettings!$C$2:$AH$6843,MATCH(EPS!$F3514,NoSettings!$A$2:$A$6843,0),MATCH(EPS!H$2,NoSettings!$C$1:$AH$1,0))</f>
        <v>0</v>
      </c>
      <c r="I3514" s="62">
        <f>INDEX(NoSettings!$C$2:$AH$6843,MATCH(EPS!$F3514,NoSettings!$A$2:$A$6843,0),MATCH(EPS!I$2,NoSettings!$C$1:$AH$1,0))</f>
        <v>0</v>
      </c>
      <c r="J3514" s="62">
        <f>INDEX(NoSettings!$C$2:$AH$6843,MATCH(EPS!$F3514,NoSettings!$A$2:$A$6843,0),MATCH(EPS!J$2,NoSettings!$C$1:$AH$1,0))</f>
        <v>0</v>
      </c>
      <c r="K3514" s="62">
        <f>INDEX(NoSettings!$C$2:$AH$6843,MATCH(EPS!$F3514,NoSettings!$A$2:$A$6843,0),MATCH(EPS!K$2,NoSettings!$C$1:$AH$1,0))</f>
        <v>0</v>
      </c>
      <c r="L3514" s="62">
        <f>INDEX(NoSettings!$C$2:$AH$6843,MATCH(EPS!$F3514,NoSettings!$A$2:$A$6843,0),MATCH(EPS!L$2,NoSettings!$C$1:$AH$1,0))</f>
        <v>0</v>
      </c>
      <c r="M3514" s="62">
        <f>INDEX(NoSettings!$C$2:$AH$6843,MATCH(EPS!$F3514,NoSettings!$A$2:$A$6843,0),MATCH(EPS!M$2,NoSettings!$C$1:$AH$1,0))</f>
        <v>0</v>
      </c>
      <c r="N3514" s="62">
        <f>INDEX(NoSettings!$C$2:$AH$6843,MATCH(EPS!$F3514,NoSettings!$A$2:$A$6843,0),MATCH(EPS!N$2,NoSettings!$C$1:$AH$1,0))</f>
        <v>0</v>
      </c>
      <c r="O3514" s="62">
        <f>INDEX(NoSettings!$C$2:$AH$6843,MATCH(EPS!$F3514,NoSettings!$A$2:$A$6843,0),MATCH(EPS!O$2,NoSettings!$C$1:$AH$1,0))</f>
        <v>0</v>
      </c>
      <c r="P3514" s="62">
        <f>INDEX(NoSettings!$C$2:$AH$6843,MATCH(EPS!$F3514,NoSettings!$A$2:$A$6843,0),MATCH(EPS!P$2,NoSettings!$C$1:$AH$1,0))</f>
        <v>0</v>
      </c>
      <c r="Q3514" s="140">
        <f>INDEX(NoSettings!$C$2:$AH$6843,MATCH(EPS!$F3514,NoSettings!$A$2:$A$6843,0),MATCH(EPS!Q$2,NoSettings!$C$1:$AH$1,0))</f>
        <v>0</v>
      </c>
      <c r="R3514" s="62">
        <f>INDEX(NoSettings!$C$2:$AH$6843,MATCH(EPS!$F3514,NoSettings!$A$2:$A$6843,0),MATCH(EPS!R$2,NoSettings!$C$1:$AH$1,0))</f>
        <v>0</v>
      </c>
      <c r="S3514" s="62">
        <f>INDEX(NoSettings!$C$2:$AH$6843,MATCH(EPS!$F3514,NoSettings!$A$2:$A$6843,0),MATCH(EPS!S$2,NoSettings!$C$1:$AH$1,0))</f>
        <v>0</v>
      </c>
      <c r="T3514" s="62">
        <f>INDEX(NoSettings!$C$2:$AH$6843,MATCH(EPS!$F3514,NoSettings!$A$2:$A$6843,0),MATCH(EPS!T$2,NoSettings!$C$1:$AH$1,0))</f>
        <v>0</v>
      </c>
      <c r="U3514" s="62">
        <f>INDEX(NoSettings!$C$2:$AH$6843,MATCH(EPS!$F3514,NoSettings!$A$2:$A$6843,0),MATCH(EPS!U$2,NoSettings!$C$1:$AH$1,0))</f>
        <v>0</v>
      </c>
      <c r="V3514" s="62">
        <f>INDEX(NoSettings!$C$2:$AH$6843,MATCH(EPS!$F3514,NoSettings!$A$2:$A$6843,0),MATCH(EPS!V$2,NoSettings!$C$1:$AH$1,0))</f>
        <v>0</v>
      </c>
      <c r="W3514" s="62">
        <f>INDEX(NoSettings!$C$2:$AH$6843,MATCH(EPS!$F3514,NoSettings!$A$2:$A$6843,0),MATCH(EPS!W$2,NoSettings!$C$1:$AH$1,0))</f>
        <v>0</v>
      </c>
      <c r="X3514" s="62">
        <f>INDEX(NoSettings!$C$2:$AH$6843,MATCH(EPS!$F3514,NoSettings!$A$2:$A$6843,0),MATCH(EPS!X$2,NoSettings!$C$1:$AH$1,0))</f>
        <v>0</v>
      </c>
      <c r="Y3514" s="62">
        <f>INDEX(NoSettings!$C$2:$AH$6843,MATCH(EPS!$F3514,NoSettings!$A$2:$A$6843,0),MATCH(EPS!Y$2,NoSettings!$C$1:$AH$1,0))</f>
        <v>0</v>
      </c>
      <c r="Z3514" s="62">
        <f>INDEX(NoSettings!$C$2:$AH$6843,MATCH(EPS!$F3514,NoSettings!$A$2:$A$6843,0),MATCH(EPS!Z$2,NoSettings!$C$1:$AH$1,0))</f>
        <v>0</v>
      </c>
      <c r="AA3514" s="140">
        <f>INDEX(NoSettings!$C$2:$AH$6843,MATCH(EPS!$F3514,NoSettings!$A$2:$A$6843,0),MATCH(EPS!AA$2,NoSettings!$C$1:$AH$1,0))</f>
        <v>0</v>
      </c>
      <c r="AB3514" s="62">
        <f>INDEX(NoSettings!$C$2:$AH$6843,MATCH(EPS!$F3514,NoSettings!$A$2:$A$6843,0),MATCH(EPS!AB$2,NoSettings!$C$1:$AH$1,0))</f>
        <v>0</v>
      </c>
      <c r="AC3514" s="62">
        <f>INDEX(NoSettings!$C$2:$AH$6843,MATCH(EPS!$F3514,NoSettings!$A$2:$A$6843,0),MATCH(EPS!AC$2,NoSettings!$C$1:$AH$1,0))</f>
        <v>0</v>
      </c>
      <c r="AD3514" s="62">
        <f>INDEX(NoSettings!$C$2:$AH$6843,MATCH(EPS!$F3514,NoSettings!$A$2:$A$6843,0),MATCH(EPS!AD$2,NoSettings!$C$1:$AH$1,0))</f>
        <v>0</v>
      </c>
      <c r="AE3514" s="62">
        <f>INDEX(NoSettings!$C$2:$AH$6843,MATCH(EPS!$F3514,NoSettings!$A$2:$A$6843,0),MATCH(EPS!AE$2,NoSettings!$C$1:$AH$1,0))</f>
        <v>0</v>
      </c>
      <c r="AF3514" s="62">
        <f>INDEX(NoSettings!$C$2:$AH$6843,MATCH(EPS!$F3514,NoSettings!$A$2:$A$6843,0),MATCH(EPS!AF$2,NoSettings!$C$1:$AH$1,0))</f>
        <v>0</v>
      </c>
      <c r="AG3514" s="62">
        <f>INDEX(NoSettings!$C$2:$AH$6843,MATCH(EPS!$F3514,NoSettings!$A$2:$A$6843,0),MATCH(EPS!AG$2,NoSettings!$C$1:$AH$1,0))</f>
        <v>0</v>
      </c>
      <c r="AH3514" s="62">
        <f>INDEX(NoSettings!$C$2:$AH$6843,MATCH(EPS!$F3514,NoSettings!$A$2:$A$6843,0),MATCH(EPS!AH$2,NoSettings!$C$1:$AH$1,0))</f>
        <v>0</v>
      </c>
      <c r="AI3514" s="62">
        <f>INDEX(NoSettings!$C$2:$AH$6843,MATCH(EPS!$F3514,NoSettings!$A$2:$A$6843,0),MATCH(EPS!AI$2,NoSettings!$C$1:$AH$1,0))</f>
        <v>0</v>
      </c>
      <c r="AJ3514" s="62">
        <f>INDEX(NoSettings!$C$2:$AH$6843,MATCH(EPS!$F3514,NoSettings!$A$2:$A$6843,0),MATCH(EPS!AJ$2,NoSettings!$C$1:$AH$1,0))</f>
        <v>0</v>
      </c>
      <c r="AK3514" s="140">
        <f>INDEX(NoSettings!$C$2:$AH$6843,MATCH(EPS!$F3514,NoSettings!$A$2:$A$6843,0),MATCH(EPS!AK$2,NoSettings!$C$1:$AH$1,0))</f>
        <v>0</v>
      </c>
      <c r="AL3514" s="62"/>
    </row>
    <row r="3515" spans="1:38" hidden="1">
      <c r="A3515" s="57" t="s">
        <v>3380</v>
      </c>
      <c r="B3515" s="91" t="s">
        <v>3835</v>
      </c>
      <c r="C3515" s="91" t="s">
        <v>10460</v>
      </c>
      <c r="D3515" s="91" t="s">
        <v>3870</v>
      </c>
      <c r="E3515" s="91"/>
      <c r="F3515" s="91" t="s">
        <v>7476</v>
      </c>
      <c r="G3515" s="140">
        <f>INDEX(NoSettings!$C$2:$AH$6843,MATCH(EPS!$F3515,NoSettings!$A$2:$A$6843,0),MATCH(EPS!G$2,NoSettings!$C$1:$AH$1,0))</f>
        <v>0</v>
      </c>
      <c r="H3515" s="62">
        <f>INDEX(NoSettings!$C$2:$AH$6843,MATCH(EPS!$F3515,NoSettings!$A$2:$A$6843,0),MATCH(EPS!H$2,NoSettings!$C$1:$AH$1,0))</f>
        <v>0</v>
      </c>
      <c r="I3515" s="62">
        <f>INDEX(NoSettings!$C$2:$AH$6843,MATCH(EPS!$F3515,NoSettings!$A$2:$A$6843,0),MATCH(EPS!I$2,NoSettings!$C$1:$AH$1,0))</f>
        <v>0</v>
      </c>
      <c r="J3515" s="62">
        <f>INDEX(NoSettings!$C$2:$AH$6843,MATCH(EPS!$F3515,NoSettings!$A$2:$A$6843,0),MATCH(EPS!J$2,NoSettings!$C$1:$AH$1,0))</f>
        <v>0</v>
      </c>
      <c r="K3515" s="62">
        <f>INDEX(NoSettings!$C$2:$AH$6843,MATCH(EPS!$F3515,NoSettings!$A$2:$A$6843,0),MATCH(EPS!K$2,NoSettings!$C$1:$AH$1,0))</f>
        <v>0</v>
      </c>
      <c r="L3515" s="62">
        <f>INDEX(NoSettings!$C$2:$AH$6843,MATCH(EPS!$F3515,NoSettings!$A$2:$A$6843,0),MATCH(EPS!L$2,NoSettings!$C$1:$AH$1,0))</f>
        <v>0</v>
      </c>
      <c r="M3515" s="62">
        <f>INDEX(NoSettings!$C$2:$AH$6843,MATCH(EPS!$F3515,NoSettings!$A$2:$A$6843,0),MATCH(EPS!M$2,NoSettings!$C$1:$AH$1,0))</f>
        <v>0</v>
      </c>
      <c r="N3515" s="62">
        <f>INDEX(NoSettings!$C$2:$AH$6843,MATCH(EPS!$F3515,NoSettings!$A$2:$A$6843,0),MATCH(EPS!N$2,NoSettings!$C$1:$AH$1,0))</f>
        <v>0</v>
      </c>
      <c r="O3515" s="62">
        <f>INDEX(NoSettings!$C$2:$AH$6843,MATCH(EPS!$F3515,NoSettings!$A$2:$A$6843,0),MATCH(EPS!O$2,NoSettings!$C$1:$AH$1,0))</f>
        <v>0</v>
      </c>
      <c r="P3515" s="62">
        <f>INDEX(NoSettings!$C$2:$AH$6843,MATCH(EPS!$F3515,NoSettings!$A$2:$A$6843,0),MATCH(EPS!P$2,NoSettings!$C$1:$AH$1,0))</f>
        <v>0</v>
      </c>
      <c r="Q3515" s="140">
        <f>INDEX(NoSettings!$C$2:$AH$6843,MATCH(EPS!$F3515,NoSettings!$A$2:$A$6843,0),MATCH(EPS!Q$2,NoSettings!$C$1:$AH$1,0))</f>
        <v>0</v>
      </c>
      <c r="R3515" s="62">
        <f>INDEX(NoSettings!$C$2:$AH$6843,MATCH(EPS!$F3515,NoSettings!$A$2:$A$6843,0),MATCH(EPS!R$2,NoSettings!$C$1:$AH$1,0))</f>
        <v>0</v>
      </c>
      <c r="S3515" s="62">
        <f>INDEX(NoSettings!$C$2:$AH$6843,MATCH(EPS!$F3515,NoSettings!$A$2:$A$6843,0),MATCH(EPS!S$2,NoSettings!$C$1:$AH$1,0))</f>
        <v>0</v>
      </c>
      <c r="T3515" s="62">
        <f>INDEX(NoSettings!$C$2:$AH$6843,MATCH(EPS!$F3515,NoSettings!$A$2:$A$6843,0),MATCH(EPS!T$2,NoSettings!$C$1:$AH$1,0))</f>
        <v>0</v>
      </c>
      <c r="U3515" s="62">
        <f>INDEX(NoSettings!$C$2:$AH$6843,MATCH(EPS!$F3515,NoSettings!$A$2:$A$6843,0),MATCH(EPS!U$2,NoSettings!$C$1:$AH$1,0))</f>
        <v>0</v>
      </c>
      <c r="V3515" s="62">
        <f>INDEX(NoSettings!$C$2:$AH$6843,MATCH(EPS!$F3515,NoSettings!$A$2:$A$6843,0),MATCH(EPS!V$2,NoSettings!$C$1:$AH$1,0))</f>
        <v>0</v>
      </c>
      <c r="W3515" s="62">
        <f>INDEX(NoSettings!$C$2:$AH$6843,MATCH(EPS!$F3515,NoSettings!$A$2:$A$6843,0),MATCH(EPS!W$2,NoSettings!$C$1:$AH$1,0))</f>
        <v>0</v>
      </c>
      <c r="X3515" s="62">
        <f>INDEX(NoSettings!$C$2:$AH$6843,MATCH(EPS!$F3515,NoSettings!$A$2:$A$6843,0),MATCH(EPS!X$2,NoSettings!$C$1:$AH$1,0))</f>
        <v>0</v>
      </c>
      <c r="Y3515" s="62">
        <f>INDEX(NoSettings!$C$2:$AH$6843,MATCH(EPS!$F3515,NoSettings!$A$2:$A$6843,0),MATCH(EPS!Y$2,NoSettings!$C$1:$AH$1,0))</f>
        <v>0</v>
      </c>
      <c r="Z3515" s="62">
        <f>INDEX(NoSettings!$C$2:$AH$6843,MATCH(EPS!$F3515,NoSettings!$A$2:$A$6843,0),MATCH(EPS!Z$2,NoSettings!$C$1:$AH$1,0))</f>
        <v>0</v>
      </c>
      <c r="AA3515" s="140">
        <f>INDEX(NoSettings!$C$2:$AH$6843,MATCH(EPS!$F3515,NoSettings!$A$2:$A$6843,0),MATCH(EPS!AA$2,NoSettings!$C$1:$AH$1,0))</f>
        <v>0</v>
      </c>
      <c r="AB3515" s="62">
        <f>INDEX(NoSettings!$C$2:$AH$6843,MATCH(EPS!$F3515,NoSettings!$A$2:$A$6843,0),MATCH(EPS!AB$2,NoSettings!$C$1:$AH$1,0))</f>
        <v>0</v>
      </c>
      <c r="AC3515" s="62">
        <f>INDEX(NoSettings!$C$2:$AH$6843,MATCH(EPS!$F3515,NoSettings!$A$2:$A$6843,0),MATCH(EPS!AC$2,NoSettings!$C$1:$AH$1,0))</f>
        <v>0</v>
      </c>
      <c r="AD3515" s="62">
        <f>INDEX(NoSettings!$C$2:$AH$6843,MATCH(EPS!$F3515,NoSettings!$A$2:$A$6843,0),MATCH(EPS!AD$2,NoSettings!$C$1:$AH$1,0))</f>
        <v>0</v>
      </c>
      <c r="AE3515" s="62">
        <f>INDEX(NoSettings!$C$2:$AH$6843,MATCH(EPS!$F3515,NoSettings!$A$2:$A$6843,0),MATCH(EPS!AE$2,NoSettings!$C$1:$AH$1,0))</f>
        <v>0</v>
      </c>
      <c r="AF3515" s="62">
        <f>INDEX(NoSettings!$C$2:$AH$6843,MATCH(EPS!$F3515,NoSettings!$A$2:$A$6843,0),MATCH(EPS!AF$2,NoSettings!$C$1:$AH$1,0))</f>
        <v>0</v>
      </c>
      <c r="AG3515" s="62">
        <f>INDEX(NoSettings!$C$2:$AH$6843,MATCH(EPS!$F3515,NoSettings!$A$2:$A$6843,0),MATCH(EPS!AG$2,NoSettings!$C$1:$AH$1,0))</f>
        <v>0</v>
      </c>
      <c r="AH3515" s="62">
        <f>INDEX(NoSettings!$C$2:$AH$6843,MATCH(EPS!$F3515,NoSettings!$A$2:$A$6843,0),MATCH(EPS!AH$2,NoSettings!$C$1:$AH$1,0))</f>
        <v>0</v>
      </c>
      <c r="AI3515" s="62">
        <f>INDEX(NoSettings!$C$2:$AH$6843,MATCH(EPS!$F3515,NoSettings!$A$2:$A$6843,0),MATCH(EPS!AI$2,NoSettings!$C$1:$AH$1,0))</f>
        <v>0</v>
      </c>
      <c r="AJ3515" s="62">
        <f>INDEX(NoSettings!$C$2:$AH$6843,MATCH(EPS!$F3515,NoSettings!$A$2:$A$6843,0),MATCH(EPS!AJ$2,NoSettings!$C$1:$AH$1,0))</f>
        <v>0</v>
      </c>
      <c r="AK3515" s="140">
        <f>INDEX(NoSettings!$C$2:$AH$6843,MATCH(EPS!$F3515,NoSettings!$A$2:$A$6843,0),MATCH(EPS!AK$2,NoSettings!$C$1:$AH$1,0))</f>
        <v>0</v>
      </c>
      <c r="AL3515" s="62"/>
    </row>
    <row r="3516" spans="1:38" hidden="1">
      <c r="A3516" s="57" t="s">
        <v>3380</v>
      </c>
      <c r="B3516" s="91" t="s">
        <v>3835</v>
      </c>
      <c r="C3516" s="91" t="s">
        <v>10460</v>
      </c>
      <c r="D3516" s="91" t="s">
        <v>3871</v>
      </c>
      <c r="E3516" s="91"/>
      <c r="F3516" s="91" t="s">
        <v>7477</v>
      </c>
      <c r="G3516" s="140">
        <f>INDEX(NoSettings!$C$2:$AH$6843,MATCH(EPS!$F3516,NoSettings!$A$2:$A$6843,0),MATCH(EPS!G$2,NoSettings!$C$1:$AH$1,0))</f>
        <v>0</v>
      </c>
      <c r="H3516" s="62">
        <f>INDEX(NoSettings!$C$2:$AH$6843,MATCH(EPS!$F3516,NoSettings!$A$2:$A$6843,0),MATCH(EPS!H$2,NoSettings!$C$1:$AH$1,0))</f>
        <v>0</v>
      </c>
      <c r="I3516" s="62">
        <f>INDEX(NoSettings!$C$2:$AH$6843,MATCH(EPS!$F3516,NoSettings!$A$2:$A$6843,0),MATCH(EPS!I$2,NoSettings!$C$1:$AH$1,0))</f>
        <v>0</v>
      </c>
      <c r="J3516" s="62">
        <f>INDEX(NoSettings!$C$2:$AH$6843,MATCH(EPS!$F3516,NoSettings!$A$2:$A$6843,0),MATCH(EPS!J$2,NoSettings!$C$1:$AH$1,0))</f>
        <v>0</v>
      </c>
      <c r="K3516" s="62">
        <f>INDEX(NoSettings!$C$2:$AH$6843,MATCH(EPS!$F3516,NoSettings!$A$2:$A$6843,0),MATCH(EPS!K$2,NoSettings!$C$1:$AH$1,0))</f>
        <v>0</v>
      </c>
      <c r="L3516" s="62">
        <f>INDEX(NoSettings!$C$2:$AH$6843,MATCH(EPS!$F3516,NoSettings!$A$2:$A$6843,0),MATCH(EPS!L$2,NoSettings!$C$1:$AH$1,0))</f>
        <v>0</v>
      </c>
      <c r="M3516" s="62">
        <f>INDEX(NoSettings!$C$2:$AH$6843,MATCH(EPS!$F3516,NoSettings!$A$2:$A$6843,0),MATCH(EPS!M$2,NoSettings!$C$1:$AH$1,0))</f>
        <v>0</v>
      </c>
      <c r="N3516" s="62">
        <f>INDEX(NoSettings!$C$2:$AH$6843,MATCH(EPS!$F3516,NoSettings!$A$2:$A$6843,0),MATCH(EPS!N$2,NoSettings!$C$1:$AH$1,0))</f>
        <v>0</v>
      </c>
      <c r="O3516" s="62">
        <f>INDEX(NoSettings!$C$2:$AH$6843,MATCH(EPS!$F3516,NoSettings!$A$2:$A$6843,0),MATCH(EPS!O$2,NoSettings!$C$1:$AH$1,0))</f>
        <v>0</v>
      </c>
      <c r="P3516" s="62">
        <f>INDEX(NoSettings!$C$2:$AH$6843,MATCH(EPS!$F3516,NoSettings!$A$2:$A$6843,0),MATCH(EPS!P$2,NoSettings!$C$1:$AH$1,0))</f>
        <v>0</v>
      </c>
      <c r="Q3516" s="140">
        <f>INDEX(NoSettings!$C$2:$AH$6843,MATCH(EPS!$F3516,NoSettings!$A$2:$A$6843,0),MATCH(EPS!Q$2,NoSettings!$C$1:$AH$1,0))</f>
        <v>0</v>
      </c>
      <c r="R3516" s="62">
        <f>INDEX(NoSettings!$C$2:$AH$6843,MATCH(EPS!$F3516,NoSettings!$A$2:$A$6843,0),MATCH(EPS!R$2,NoSettings!$C$1:$AH$1,0))</f>
        <v>0</v>
      </c>
      <c r="S3516" s="62">
        <f>INDEX(NoSettings!$C$2:$AH$6843,MATCH(EPS!$F3516,NoSettings!$A$2:$A$6843,0),MATCH(EPS!S$2,NoSettings!$C$1:$AH$1,0))</f>
        <v>0</v>
      </c>
      <c r="T3516" s="62">
        <f>INDEX(NoSettings!$C$2:$AH$6843,MATCH(EPS!$F3516,NoSettings!$A$2:$A$6843,0),MATCH(EPS!T$2,NoSettings!$C$1:$AH$1,0))</f>
        <v>0</v>
      </c>
      <c r="U3516" s="62">
        <f>INDEX(NoSettings!$C$2:$AH$6843,MATCH(EPS!$F3516,NoSettings!$A$2:$A$6843,0),MATCH(EPS!U$2,NoSettings!$C$1:$AH$1,0))</f>
        <v>0</v>
      </c>
      <c r="V3516" s="62">
        <f>INDEX(NoSettings!$C$2:$AH$6843,MATCH(EPS!$F3516,NoSettings!$A$2:$A$6843,0),MATCH(EPS!V$2,NoSettings!$C$1:$AH$1,0))</f>
        <v>0</v>
      </c>
      <c r="W3516" s="62">
        <f>INDEX(NoSettings!$C$2:$AH$6843,MATCH(EPS!$F3516,NoSettings!$A$2:$A$6843,0),MATCH(EPS!W$2,NoSettings!$C$1:$AH$1,0))</f>
        <v>0</v>
      </c>
      <c r="X3516" s="62">
        <f>INDEX(NoSettings!$C$2:$AH$6843,MATCH(EPS!$F3516,NoSettings!$A$2:$A$6843,0),MATCH(EPS!X$2,NoSettings!$C$1:$AH$1,0))</f>
        <v>0</v>
      </c>
      <c r="Y3516" s="62">
        <f>INDEX(NoSettings!$C$2:$AH$6843,MATCH(EPS!$F3516,NoSettings!$A$2:$A$6843,0),MATCH(EPS!Y$2,NoSettings!$C$1:$AH$1,0))</f>
        <v>0</v>
      </c>
      <c r="Z3516" s="62">
        <f>INDEX(NoSettings!$C$2:$AH$6843,MATCH(EPS!$F3516,NoSettings!$A$2:$A$6843,0),MATCH(EPS!Z$2,NoSettings!$C$1:$AH$1,0))</f>
        <v>0</v>
      </c>
      <c r="AA3516" s="140">
        <f>INDEX(NoSettings!$C$2:$AH$6843,MATCH(EPS!$F3516,NoSettings!$A$2:$A$6843,0),MATCH(EPS!AA$2,NoSettings!$C$1:$AH$1,0))</f>
        <v>0</v>
      </c>
      <c r="AB3516" s="62">
        <f>INDEX(NoSettings!$C$2:$AH$6843,MATCH(EPS!$F3516,NoSettings!$A$2:$A$6843,0),MATCH(EPS!AB$2,NoSettings!$C$1:$AH$1,0))</f>
        <v>0</v>
      </c>
      <c r="AC3516" s="62">
        <f>INDEX(NoSettings!$C$2:$AH$6843,MATCH(EPS!$F3516,NoSettings!$A$2:$A$6843,0),MATCH(EPS!AC$2,NoSettings!$C$1:$AH$1,0))</f>
        <v>0</v>
      </c>
      <c r="AD3516" s="62">
        <f>INDEX(NoSettings!$C$2:$AH$6843,MATCH(EPS!$F3516,NoSettings!$A$2:$A$6843,0),MATCH(EPS!AD$2,NoSettings!$C$1:$AH$1,0))</f>
        <v>0</v>
      </c>
      <c r="AE3516" s="62">
        <f>INDEX(NoSettings!$C$2:$AH$6843,MATCH(EPS!$F3516,NoSettings!$A$2:$A$6843,0),MATCH(EPS!AE$2,NoSettings!$C$1:$AH$1,0))</f>
        <v>0</v>
      </c>
      <c r="AF3516" s="62">
        <f>INDEX(NoSettings!$C$2:$AH$6843,MATCH(EPS!$F3516,NoSettings!$A$2:$A$6843,0),MATCH(EPS!AF$2,NoSettings!$C$1:$AH$1,0))</f>
        <v>0</v>
      </c>
      <c r="AG3516" s="62">
        <f>INDEX(NoSettings!$C$2:$AH$6843,MATCH(EPS!$F3516,NoSettings!$A$2:$A$6843,0),MATCH(EPS!AG$2,NoSettings!$C$1:$AH$1,0))</f>
        <v>0</v>
      </c>
      <c r="AH3516" s="62">
        <f>INDEX(NoSettings!$C$2:$AH$6843,MATCH(EPS!$F3516,NoSettings!$A$2:$A$6843,0),MATCH(EPS!AH$2,NoSettings!$C$1:$AH$1,0))</f>
        <v>0</v>
      </c>
      <c r="AI3516" s="62">
        <f>INDEX(NoSettings!$C$2:$AH$6843,MATCH(EPS!$F3516,NoSettings!$A$2:$A$6843,0),MATCH(EPS!AI$2,NoSettings!$C$1:$AH$1,0))</f>
        <v>0</v>
      </c>
      <c r="AJ3516" s="62">
        <f>INDEX(NoSettings!$C$2:$AH$6843,MATCH(EPS!$F3516,NoSettings!$A$2:$A$6843,0),MATCH(EPS!AJ$2,NoSettings!$C$1:$AH$1,0))</f>
        <v>0</v>
      </c>
      <c r="AK3516" s="140">
        <f>INDEX(NoSettings!$C$2:$AH$6843,MATCH(EPS!$F3516,NoSettings!$A$2:$A$6843,0),MATCH(EPS!AK$2,NoSettings!$C$1:$AH$1,0))</f>
        <v>0</v>
      </c>
      <c r="AL3516" s="62"/>
    </row>
    <row r="3517" spans="1:38" hidden="1">
      <c r="A3517" s="57" t="s">
        <v>3380</v>
      </c>
      <c r="B3517" s="91" t="s">
        <v>3835</v>
      </c>
      <c r="C3517" s="91" t="s">
        <v>10460</v>
      </c>
      <c r="D3517" s="91" t="s">
        <v>3872</v>
      </c>
      <c r="E3517" s="91"/>
      <c r="F3517" s="91" t="s">
        <v>7478</v>
      </c>
      <c r="G3517" s="140">
        <f>INDEX(NoSettings!$C$2:$AH$6843,MATCH(EPS!$F3517,NoSettings!$A$2:$A$6843,0),MATCH(EPS!G$2,NoSettings!$C$1:$AH$1,0))</f>
        <v>0</v>
      </c>
      <c r="H3517" s="62">
        <f>INDEX(NoSettings!$C$2:$AH$6843,MATCH(EPS!$F3517,NoSettings!$A$2:$A$6843,0),MATCH(EPS!H$2,NoSettings!$C$1:$AH$1,0))</f>
        <v>0</v>
      </c>
      <c r="I3517" s="62">
        <f>INDEX(NoSettings!$C$2:$AH$6843,MATCH(EPS!$F3517,NoSettings!$A$2:$A$6843,0),MATCH(EPS!I$2,NoSettings!$C$1:$AH$1,0))</f>
        <v>0</v>
      </c>
      <c r="J3517" s="62">
        <f>INDEX(NoSettings!$C$2:$AH$6843,MATCH(EPS!$F3517,NoSettings!$A$2:$A$6843,0),MATCH(EPS!J$2,NoSettings!$C$1:$AH$1,0))</f>
        <v>0</v>
      </c>
      <c r="K3517" s="62">
        <f>INDEX(NoSettings!$C$2:$AH$6843,MATCH(EPS!$F3517,NoSettings!$A$2:$A$6843,0),MATCH(EPS!K$2,NoSettings!$C$1:$AH$1,0))</f>
        <v>0</v>
      </c>
      <c r="L3517" s="62">
        <f>INDEX(NoSettings!$C$2:$AH$6843,MATCH(EPS!$F3517,NoSettings!$A$2:$A$6843,0),MATCH(EPS!L$2,NoSettings!$C$1:$AH$1,0))</f>
        <v>0</v>
      </c>
      <c r="M3517" s="62">
        <f>INDEX(NoSettings!$C$2:$AH$6843,MATCH(EPS!$F3517,NoSettings!$A$2:$A$6843,0),MATCH(EPS!M$2,NoSettings!$C$1:$AH$1,0))</f>
        <v>0</v>
      </c>
      <c r="N3517" s="62">
        <f>INDEX(NoSettings!$C$2:$AH$6843,MATCH(EPS!$F3517,NoSettings!$A$2:$A$6843,0),MATCH(EPS!N$2,NoSettings!$C$1:$AH$1,0))</f>
        <v>0</v>
      </c>
      <c r="O3517" s="62">
        <f>INDEX(NoSettings!$C$2:$AH$6843,MATCH(EPS!$F3517,NoSettings!$A$2:$A$6843,0),MATCH(EPS!O$2,NoSettings!$C$1:$AH$1,0))</f>
        <v>0</v>
      </c>
      <c r="P3517" s="62">
        <f>INDEX(NoSettings!$C$2:$AH$6843,MATCH(EPS!$F3517,NoSettings!$A$2:$A$6843,0),MATCH(EPS!P$2,NoSettings!$C$1:$AH$1,0))</f>
        <v>0</v>
      </c>
      <c r="Q3517" s="140">
        <f>INDEX(NoSettings!$C$2:$AH$6843,MATCH(EPS!$F3517,NoSettings!$A$2:$A$6843,0),MATCH(EPS!Q$2,NoSettings!$C$1:$AH$1,0))</f>
        <v>0</v>
      </c>
      <c r="R3517" s="62">
        <f>INDEX(NoSettings!$C$2:$AH$6843,MATCH(EPS!$F3517,NoSettings!$A$2:$A$6843,0),MATCH(EPS!R$2,NoSettings!$C$1:$AH$1,0))</f>
        <v>0</v>
      </c>
      <c r="S3517" s="62">
        <f>INDEX(NoSettings!$C$2:$AH$6843,MATCH(EPS!$F3517,NoSettings!$A$2:$A$6843,0),MATCH(EPS!S$2,NoSettings!$C$1:$AH$1,0))</f>
        <v>0</v>
      </c>
      <c r="T3517" s="62">
        <f>INDEX(NoSettings!$C$2:$AH$6843,MATCH(EPS!$F3517,NoSettings!$A$2:$A$6843,0),MATCH(EPS!T$2,NoSettings!$C$1:$AH$1,0))</f>
        <v>0</v>
      </c>
      <c r="U3517" s="62">
        <f>INDEX(NoSettings!$C$2:$AH$6843,MATCH(EPS!$F3517,NoSettings!$A$2:$A$6843,0),MATCH(EPS!U$2,NoSettings!$C$1:$AH$1,0))</f>
        <v>0</v>
      </c>
      <c r="V3517" s="62">
        <f>INDEX(NoSettings!$C$2:$AH$6843,MATCH(EPS!$F3517,NoSettings!$A$2:$A$6843,0),MATCH(EPS!V$2,NoSettings!$C$1:$AH$1,0))</f>
        <v>0</v>
      </c>
      <c r="W3517" s="62">
        <f>INDEX(NoSettings!$C$2:$AH$6843,MATCH(EPS!$F3517,NoSettings!$A$2:$A$6843,0),MATCH(EPS!W$2,NoSettings!$C$1:$AH$1,0))</f>
        <v>0</v>
      </c>
      <c r="X3517" s="62">
        <f>INDEX(NoSettings!$C$2:$AH$6843,MATCH(EPS!$F3517,NoSettings!$A$2:$A$6843,0),MATCH(EPS!X$2,NoSettings!$C$1:$AH$1,0))</f>
        <v>0</v>
      </c>
      <c r="Y3517" s="62">
        <f>INDEX(NoSettings!$C$2:$AH$6843,MATCH(EPS!$F3517,NoSettings!$A$2:$A$6843,0),MATCH(EPS!Y$2,NoSettings!$C$1:$AH$1,0))</f>
        <v>0</v>
      </c>
      <c r="Z3517" s="62">
        <f>INDEX(NoSettings!$C$2:$AH$6843,MATCH(EPS!$F3517,NoSettings!$A$2:$A$6843,0),MATCH(EPS!Z$2,NoSettings!$C$1:$AH$1,0))</f>
        <v>0</v>
      </c>
      <c r="AA3517" s="140">
        <f>INDEX(NoSettings!$C$2:$AH$6843,MATCH(EPS!$F3517,NoSettings!$A$2:$A$6843,0),MATCH(EPS!AA$2,NoSettings!$C$1:$AH$1,0))</f>
        <v>0</v>
      </c>
      <c r="AB3517" s="62">
        <f>INDEX(NoSettings!$C$2:$AH$6843,MATCH(EPS!$F3517,NoSettings!$A$2:$A$6843,0),MATCH(EPS!AB$2,NoSettings!$C$1:$AH$1,0))</f>
        <v>0</v>
      </c>
      <c r="AC3517" s="62">
        <f>INDEX(NoSettings!$C$2:$AH$6843,MATCH(EPS!$F3517,NoSettings!$A$2:$A$6843,0),MATCH(EPS!AC$2,NoSettings!$C$1:$AH$1,0))</f>
        <v>0</v>
      </c>
      <c r="AD3517" s="62">
        <f>INDEX(NoSettings!$C$2:$AH$6843,MATCH(EPS!$F3517,NoSettings!$A$2:$A$6843,0),MATCH(EPS!AD$2,NoSettings!$C$1:$AH$1,0))</f>
        <v>0</v>
      </c>
      <c r="AE3517" s="62">
        <f>INDEX(NoSettings!$C$2:$AH$6843,MATCH(EPS!$F3517,NoSettings!$A$2:$A$6843,0),MATCH(EPS!AE$2,NoSettings!$C$1:$AH$1,0))</f>
        <v>0</v>
      </c>
      <c r="AF3517" s="62">
        <f>INDEX(NoSettings!$C$2:$AH$6843,MATCH(EPS!$F3517,NoSettings!$A$2:$A$6843,0),MATCH(EPS!AF$2,NoSettings!$C$1:$AH$1,0))</f>
        <v>0</v>
      </c>
      <c r="AG3517" s="62">
        <f>INDEX(NoSettings!$C$2:$AH$6843,MATCH(EPS!$F3517,NoSettings!$A$2:$A$6843,0),MATCH(EPS!AG$2,NoSettings!$C$1:$AH$1,0))</f>
        <v>0</v>
      </c>
      <c r="AH3517" s="62">
        <f>INDEX(NoSettings!$C$2:$AH$6843,MATCH(EPS!$F3517,NoSettings!$A$2:$A$6843,0),MATCH(EPS!AH$2,NoSettings!$C$1:$AH$1,0))</f>
        <v>0</v>
      </c>
      <c r="AI3517" s="62">
        <f>INDEX(NoSettings!$C$2:$AH$6843,MATCH(EPS!$F3517,NoSettings!$A$2:$A$6843,0),MATCH(EPS!AI$2,NoSettings!$C$1:$AH$1,0))</f>
        <v>0</v>
      </c>
      <c r="AJ3517" s="62">
        <f>INDEX(NoSettings!$C$2:$AH$6843,MATCH(EPS!$F3517,NoSettings!$A$2:$A$6843,0),MATCH(EPS!AJ$2,NoSettings!$C$1:$AH$1,0))</f>
        <v>0</v>
      </c>
      <c r="AK3517" s="140">
        <f>INDEX(NoSettings!$C$2:$AH$6843,MATCH(EPS!$F3517,NoSettings!$A$2:$A$6843,0),MATCH(EPS!AK$2,NoSettings!$C$1:$AH$1,0))</f>
        <v>0</v>
      </c>
      <c r="AL3517" s="62"/>
    </row>
    <row r="3518" spans="1:38" hidden="1">
      <c r="A3518" s="57" t="s">
        <v>3380</v>
      </c>
      <c r="B3518" s="91" t="s">
        <v>3835</v>
      </c>
      <c r="C3518" s="91" t="s">
        <v>10460</v>
      </c>
      <c r="D3518" s="91" t="s">
        <v>3873</v>
      </c>
      <c r="E3518" s="91"/>
      <c r="F3518" s="91" t="s">
        <v>7479</v>
      </c>
      <c r="G3518" s="140">
        <f>INDEX(NoSettings!$C$2:$AH$6843,MATCH(EPS!$F3518,NoSettings!$A$2:$A$6843,0),MATCH(EPS!G$2,NoSettings!$C$1:$AH$1,0))</f>
        <v>0</v>
      </c>
      <c r="H3518" s="62">
        <f>INDEX(NoSettings!$C$2:$AH$6843,MATCH(EPS!$F3518,NoSettings!$A$2:$A$6843,0),MATCH(EPS!H$2,NoSettings!$C$1:$AH$1,0))</f>
        <v>0</v>
      </c>
      <c r="I3518" s="62">
        <f>INDEX(NoSettings!$C$2:$AH$6843,MATCH(EPS!$F3518,NoSettings!$A$2:$A$6843,0),MATCH(EPS!I$2,NoSettings!$C$1:$AH$1,0))</f>
        <v>0</v>
      </c>
      <c r="J3518" s="62">
        <f>INDEX(NoSettings!$C$2:$AH$6843,MATCH(EPS!$F3518,NoSettings!$A$2:$A$6843,0),MATCH(EPS!J$2,NoSettings!$C$1:$AH$1,0))</f>
        <v>0</v>
      </c>
      <c r="K3518" s="62">
        <f>INDEX(NoSettings!$C$2:$AH$6843,MATCH(EPS!$F3518,NoSettings!$A$2:$A$6843,0),MATCH(EPS!K$2,NoSettings!$C$1:$AH$1,0))</f>
        <v>0</v>
      </c>
      <c r="L3518" s="62">
        <f>INDEX(NoSettings!$C$2:$AH$6843,MATCH(EPS!$F3518,NoSettings!$A$2:$A$6843,0),MATCH(EPS!L$2,NoSettings!$C$1:$AH$1,0))</f>
        <v>0</v>
      </c>
      <c r="M3518" s="62">
        <f>INDEX(NoSettings!$C$2:$AH$6843,MATCH(EPS!$F3518,NoSettings!$A$2:$A$6843,0),MATCH(EPS!M$2,NoSettings!$C$1:$AH$1,0))</f>
        <v>0</v>
      </c>
      <c r="N3518" s="62">
        <f>INDEX(NoSettings!$C$2:$AH$6843,MATCH(EPS!$F3518,NoSettings!$A$2:$A$6843,0),MATCH(EPS!N$2,NoSettings!$C$1:$AH$1,0))</f>
        <v>0</v>
      </c>
      <c r="O3518" s="62">
        <f>INDEX(NoSettings!$C$2:$AH$6843,MATCH(EPS!$F3518,NoSettings!$A$2:$A$6843,0),MATCH(EPS!O$2,NoSettings!$C$1:$AH$1,0))</f>
        <v>0</v>
      </c>
      <c r="P3518" s="62">
        <f>INDEX(NoSettings!$C$2:$AH$6843,MATCH(EPS!$F3518,NoSettings!$A$2:$A$6843,0),MATCH(EPS!P$2,NoSettings!$C$1:$AH$1,0))</f>
        <v>0</v>
      </c>
      <c r="Q3518" s="140">
        <f>INDEX(NoSettings!$C$2:$AH$6843,MATCH(EPS!$F3518,NoSettings!$A$2:$A$6843,0),MATCH(EPS!Q$2,NoSettings!$C$1:$AH$1,0))</f>
        <v>0</v>
      </c>
      <c r="R3518" s="62">
        <f>INDEX(NoSettings!$C$2:$AH$6843,MATCH(EPS!$F3518,NoSettings!$A$2:$A$6843,0),MATCH(EPS!R$2,NoSettings!$C$1:$AH$1,0))</f>
        <v>0</v>
      </c>
      <c r="S3518" s="62">
        <f>INDEX(NoSettings!$C$2:$AH$6843,MATCH(EPS!$F3518,NoSettings!$A$2:$A$6843,0),MATCH(EPS!S$2,NoSettings!$C$1:$AH$1,0))</f>
        <v>0</v>
      </c>
      <c r="T3518" s="62">
        <f>INDEX(NoSettings!$C$2:$AH$6843,MATCH(EPS!$F3518,NoSettings!$A$2:$A$6843,0),MATCH(EPS!T$2,NoSettings!$C$1:$AH$1,0))</f>
        <v>0</v>
      </c>
      <c r="U3518" s="62">
        <f>INDEX(NoSettings!$C$2:$AH$6843,MATCH(EPS!$F3518,NoSettings!$A$2:$A$6843,0),MATCH(EPS!U$2,NoSettings!$C$1:$AH$1,0))</f>
        <v>0</v>
      </c>
      <c r="V3518" s="62">
        <f>INDEX(NoSettings!$C$2:$AH$6843,MATCH(EPS!$F3518,NoSettings!$A$2:$A$6843,0),MATCH(EPS!V$2,NoSettings!$C$1:$AH$1,0))</f>
        <v>0</v>
      </c>
      <c r="W3518" s="62">
        <f>INDEX(NoSettings!$C$2:$AH$6843,MATCH(EPS!$F3518,NoSettings!$A$2:$A$6843,0),MATCH(EPS!W$2,NoSettings!$C$1:$AH$1,0))</f>
        <v>0</v>
      </c>
      <c r="X3518" s="62">
        <f>INDEX(NoSettings!$C$2:$AH$6843,MATCH(EPS!$F3518,NoSettings!$A$2:$A$6843,0),MATCH(EPS!X$2,NoSettings!$C$1:$AH$1,0))</f>
        <v>0</v>
      </c>
      <c r="Y3518" s="62">
        <f>INDEX(NoSettings!$C$2:$AH$6843,MATCH(EPS!$F3518,NoSettings!$A$2:$A$6843,0),MATCH(EPS!Y$2,NoSettings!$C$1:$AH$1,0))</f>
        <v>0</v>
      </c>
      <c r="Z3518" s="62">
        <f>INDEX(NoSettings!$C$2:$AH$6843,MATCH(EPS!$F3518,NoSettings!$A$2:$A$6843,0),MATCH(EPS!Z$2,NoSettings!$C$1:$AH$1,0))</f>
        <v>0</v>
      </c>
      <c r="AA3518" s="140">
        <f>INDEX(NoSettings!$C$2:$AH$6843,MATCH(EPS!$F3518,NoSettings!$A$2:$A$6843,0),MATCH(EPS!AA$2,NoSettings!$C$1:$AH$1,0))</f>
        <v>0</v>
      </c>
      <c r="AB3518" s="62">
        <f>INDEX(NoSettings!$C$2:$AH$6843,MATCH(EPS!$F3518,NoSettings!$A$2:$A$6843,0),MATCH(EPS!AB$2,NoSettings!$C$1:$AH$1,0))</f>
        <v>0</v>
      </c>
      <c r="AC3518" s="62">
        <f>INDEX(NoSettings!$C$2:$AH$6843,MATCH(EPS!$F3518,NoSettings!$A$2:$A$6843,0),MATCH(EPS!AC$2,NoSettings!$C$1:$AH$1,0))</f>
        <v>0</v>
      </c>
      <c r="AD3518" s="62">
        <f>INDEX(NoSettings!$C$2:$AH$6843,MATCH(EPS!$F3518,NoSettings!$A$2:$A$6843,0),MATCH(EPS!AD$2,NoSettings!$C$1:$AH$1,0))</f>
        <v>0</v>
      </c>
      <c r="AE3518" s="62">
        <f>INDEX(NoSettings!$C$2:$AH$6843,MATCH(EPS!$F3518,NoSettings!$A$2:$A$6843,0),MATCH(EPS!AE$2,NoSettings!$C$1:$AH$1,0))</f>
        <v>0</v>
      </c>
      <c r="AF3518" s="62">
        <f>INDEX(NoSettings!$C$2:$AH$6843,MATCH(EPS!$F3518,NoSettings!$A$2:$A$6843,0),MATCH(EPS!AF$2,NoSettings!$C$1:$AH$1,0))</f>
        <v>0</v>
      </c>
      <c r="AG3518" s="62">
        <f>INDEX(NoSettings!$C$2:$AH$6843,MATCH(EPS!$F3518,NoSettings!$A$2:$A$6843,0),MATCH(EPS!AG$2,NoSettings!$C$1:$AH$1,0))</f>
        <v>0</v>
      </c>
      <c r="AH3518" s="62">
        <f>INDEX(NoSettings!$C$2:$AH$6843,MATCH(EPS!$F3518,NoSettings!$A$2:$A$6843,0),MATCH(EPS!AH$2,NoSettings!$C$1:$AH$1,0))</f>
        <v>0</v>
      </c>
      <c r="AI3518" s="62">
        <f>INDEX(NoSettings!$C$2:$AH$6843,MATCH(EPS!$F3518,NoSettings!$A$2:$A$6843,0),MATCH(EPS!AI$2,NoSettings!$C$1:$AH$1,0))</f>
        <v>0</v>
      </c>
      <c r="AJ3518" s="62">
        <f>INDEX(NoSettings!$C$2:$AH$6843,MATCH(EPS!$F3518,NoSettings!$A$2:$A$6843,0),MATCH(EPS!AJ$2,NoSettings!$C$1:$AH$1,0))</f>
        <v>0</v>
      </c>
      <c r="AK3518" s="140">
        <f>INDEX(NoSettings!$C$2:$AH$6843,MATCH(EPS!$F3518,NoSettings!$A$2:$A$6843,0),MATCH(EPS!AK$2,NoSettings!$C$1:$AH$1,0))</f>
        <v>0</v>
      </c>
      <c r="AL3518" s="62"/>
    </row>
    <row r="3519" spans="1:38" hidden="1">
      <c r="A3519" s="57" t="s">
        <v>3380</v>
      </c>
      <c r="B3519" s="91" t="s">
        <v>3835</v>
      </c>
      <c r="C3519" s="91" t="s">
        <v>10460</v>
      </c>
      <c r="D3519" s="91" t="s">
        <v>3874</v>
      </c>
      <c r="E3519" s="91"/>
      <c r="F3519" s="91" t="s">
        <v>7480</v>
      </c>
      <c r="G3519" s="140">
        <f>INDEX(NoSettings!$C$2:$AH$6843,MATCH(EPS!$F3519,NoSettings!$A$2:$A$6843,0),MATCH(EPS!G$2,NoSettings!$C$1:$AH$1,0))</f>
        <v>0</v>
      </c>
      <c r="H3519" s="62">
        <f>INDEX(NoSettings!$C$2:$AH$6843,MATCH(EPS!$F3519,NoSettings!$A$2:$A$6843,0),MATCH(EPS!H$2,NoSettings!$C$1:$AH$1,0))</f>
        <v>0</v>
      </c>
      <c r="I3519" s="62">
        <f>INDEX(NoSettings!$C$2:$AH$6843,MATCH(EPS!$F3519,NoSettings!$A$2:$A$6843,0),MATCH(EPS!I$2,NoSettings!$C$1:$AH$1,0))</f>
        <v>0</v>
      </c>
      <c r="J3519" s="62">
        <f>INDEX(NoSettings!$C$2:$AH$6843,MATCH(EPS!$F3519,NoSettings!$A$2:$A$6843,0),MATCH(EPS!J$2,NoSettings!$C$1:$AH$1,0))</f>
        <v>0</v>
      </c>
      <c r="K3519" s="62">
        <f>INDEX(NoSettings!$C$2:$AH$6843,MATCH(EPS!$F3519,NoSettings!$A$2:$A$6843,0),MATCH(EPS!K$2,NoSettings!$C$1:$AH$1,0))</f>
        <v>0</v>
      </c>
      <c r="L3519" s="62">
        <f>INDEX(NoSettings!$C$2:$AH$6843,MATCH(EPS!$F3519,NoSettings!$A$2:$A$6843,0),MATCH(EPS!L$2,NoSettings!$C$1:$AH$1,0))</f>
        <v>0</v>
      </c>
      <c r="M3519" s="62">
        <f>INDEX(NoSettings!$C$2:$AH$6843,MATCH(EPS!$F3519,NoSettings!$A$2:$A$6843,0),MATCH(EPS!M$2,NoSettings!$C$1:$AH$1,0))</f>
        <v>0</v>
      </c>
      <c r="N3519" s="62">
        <f>INDEX(NoSettings!$C$2:$AH$6843,MATCH(EPS!$F3519,NoSettings!$A$2:$A$6843,0),MATCH(EPS!N$2,NoSettings!$C$1:$AH$1,0))</f>
        <v>0</v>
      </c>
      <c r="O3519" s="62">
        <f>INDEX(NoSettings!$C$2:$AH$6843,MATCH(EPS!$F3519,NoSettings!$A$2:$A$6843,0),MATCH(EPS!O$2,NoSettings!$C$1:$AH$1,0))</f>
        <v>0</v>
      </c>
      <c r="P3519" s="62">
        <f>INDEX(NoSettings!$C$2:$AH$6843,MATCH(EPS!$F3519,NoSettings!$A$2:$A$6843,0),MATCH(EPS!P$2,NoSettings!$C$1:$AH$1,0))</f>
        <v>0</v>
      </c>
      <c r="Q3519" s="140">
        <f>INDEX(NoSettings!$C$2:$AH$6843,MATCH(EPS!$F3519,NoSettings!$A$2:$A$6843,0),MATCH(EPS!Q$2,NoSettings!$C$1:$AH$1,0))</f>
        <v>0</v>
      </c>
      <c r="R3519" s="62">
        <f>INDEX(NoSettings!$C$2:$AH$6843,MATCH(EPS!$F3519,NoSettings!$A$2:$A$6843,0),MATCH(EPS!R$2,NoSettings!$C$1:$AH$1,0))</f>
        <v>0</v>
      </c>
      <c r="S3519" s="62">
        <f>INDEX(NoSettings!$C$2:$AH$6843,MATCH(EPS!$F3519,NoSettings!$A$2:$A$6843,0),MATCH(EPS!S$2,NoSettings!$C$1:$AH$1,0))</f>
        <v>0</v>
      </c>
      <c r="T3519" s="62">
        <f>INDEX(NoSettings!$C$2:$AH$6843,MATCH(EPS!$F3519,NoSettings!$A$2:$A$6843,0),MATCH(EPS!T$2,NoSettings!$C$1:$AH$1,0))</f>
        <v>0</v>
      </c>
      <c r="U3519" s="62">
        <f>INDEX(NoSettings!$C$2:$AH$6843,MATCH(EPS!$F3519,NoSettings!$A$2:$A$6843,0),MATCH(EPS!U$2,NoSettings!$C$1:$AH$1,0))</f>
        <v>0</v>
      </c>
      <c r="V3519" s="62">
        <f>INDEX(NoSettings!$C$2:$AH$6843,MATCH(EPS!$F3519,NoSettings!$A$2:$A$6843,0),MATCH(EPS!V$2,NoSettings!$C$1:$AH$1,0))</f>
        <v>0</v>
      </c>
      <c r="W3519" s="62">
        <f>INDEX(NoSettings!$C$2:$AH$6843,MATCH(EPS!$F3519,NoSettings!$A$2:$A$6843,0),MATCH(EPS!W$2,NoSettings!$C$1:$AH$1,0))</f>
        <v>0</v>
      </c>
      <c r="X3519" s="62">
        <f>INDEX(NoSettings!$C$2:$AH$6843,MATCH(EPS!$F3519,NoSettings!$A$2:$A$6843,0),MATCH(EPS!X$2,NoSettings!$C$1:$AH$1,0))</f>
        <v>0</v>
      </c>
      <c r="Y3519" s="62">
        <f>INDEX(NoSettings!$C$2:$AH$6843,MATCH(EPS!$F3519,NoSettings!$A$2:$A$6843,0),MATCH(EPS!Y$2,NoSettings!$C$1:$AH$1,0))</f>
        <v>0</v>
      </c>
      <c r="Z3519" s="62">
        <f>INDEX(NoSettings!$C$2:$AH$6843,MATCH(EPS!$F3519,NoSettings!$A$2:$A$6843,0),MATCH(EPS!Z$2,NoSettings!$C$1:$AH$1,0))</f>
        <v>0</v>
      </c>
      <c r="AA3519" s="140">
        <f>INDEX(NoSettings!$C$2:$AH$6843,MATCH(EPS!$F3519,NoSettings!$A$2:$A$6843,0),MATCH(EPS!AA$2,NoSettings!$C$1:$AH$1,0))</f>
        <v>0</v>
      </c>
      <c r="AB3519" s="62">
        <f>INDEX(NoSettings!$C$2:$AH$6843,MATCH(EPS!$F3519,NoSettings!$A$2:$A$6843,0),MATCH(EPS!AB$2,NoSettings!$C$1:$AH$1,0))</f>
        <v>0</v>
      </c>
      <c r="AC3519" s="62">
        <f>INDEX(NoSettings!$C$2:$AH$6843,MATCH(EPS!$F3519,NoSettings!$A$2:$A$6843,0),MATCH(EPS!AC$2,NoSettings!$C$1:$AH$1,0))</f>
        <v>0</v>
      </c>
      <c r="AD3519" s="62">
        <f>INDEX(NoSettings!$C$2:$AH$6843,MATCH(EPS!$F3519,NoSettings!$A$2:$A$6843,0),MATCH(EPS!AD$2,NoSettings!$C$1:$AH$1,0))</f>
        <v>0</v>
      </c>
      <c r="AE3519" s="62">
        <f>INDEX(NoSettings!$C$2:$AH$6843,MATCH(EPS!$F3519,NoSettings!$A$2:$A$6843,0),MATCH(EPS!AE$2,NoSettings!$C$1:$AH$1,0))</f>
        <v>0</v>
      </c>
      <c r="AF3519" s="62">
        <f>INDEX(NoSettings!$C$2:$AH$6843,MATCH(EPS!$F3519,NoSettings!$A$2:$A$6843,0),MATCH(EPS!AF$2,NoSettings!$C$1:$AH$1,0))</f>
        <v>0</v>
      </c>
      <c r="AG3519" s="62">
        <f>INDEX(NoSettings!$C$2:$AH$6843,MATCH(EPS!$F3519,NoSettings!$A$2:$A$6843,0),MATCH(EPS!AG$2,NoSettings!$C$1:$AH$1,0))</f>
        <v>0</v>
      </c>
      <c r="AH3519" s="62">
        <f>INDEX(NoSettings!$C$2:$AH$6843,MATCH(EPS!$F3519,NoSettings!$A$2:$A$6843,0),MATCH(EPS!AH$2,NoSettings!$C$1:$AH$1,0))</f>
        <v>0</v>
      </c>
      <c r="AI3519" s="62">
        <f>INDEX(NoSettings!$C$2:$AH$6843,MATCH(EPS!$F3519,NoSettings!$A$2:$A$6843,0),MATCH(EPS!AI$2,NoSettings!$C$1:$AH$1,0))</f>
        <v>0</v>
      </c>
      <c r="AJ3519" s="62">
        <f>INDEX(NoSettings!$C$2:$AH$6843,MATCH(EPS!$F3519,NoSettings!$A$2:$A$6843,0),MATCH(EPS!AJ$2,NoSettings!$C$1:$AH$1,0))</f>
        <v>0</v>
      </c>
      <c r="AK3519" s="140">
        <f>INDEX(NoSettings!$C$2:$AH$6843,MATCH(EPS!$F3519,NoSettings!$A$2:$A$6843,0),MATCH(EPS!AK$2,NoSettings!$C$1:$AH$1,0))</f>
        <v>0</v>
      </c>
      <c r="AL3519" s="62"/>
    </row>
    <row r="3520" spans="1:38" hidden="1">
      <c r="A3520" s="57" t="s">
        <v>3380</v>
      </c>
      <c r="B3520" s="91" t="s">
        <v>3835</v>
      </c>
      <c r="C3520" s="91" t="s">
        <v>10460</v>
      </c>
      <c r="D3520" s="91" t="s">
        <v>3875</v>
      </c>
      <c r="E3520" s="91"/>
      <c r="F3520" s="91" t="s">
        <v>7481</v>
      </c>
      <c r="G3520" s="140">
        <f>INDEX(NoSettings!$C$2:$AH$6843,MATCH(EPS!$F3520,NoSettings!$A$2:$A$6843,0),MATCH(EPS!G$2,NoSettings!$C$1:$AH$1,0))</f>
        <v>0</v>
      </c>
      <c r="H3520" s="62">
        <f>INDEX(NoSettings!$C$2:$AH$6843,MATCH(EPS!$F3520,NoSettings!$A$2:$A$6843,0),MATCH(EPS!H$2,NoSettings!$C$1:$AH$1,0))</f>
        <v>0</v>
      </c>
      <c r="I3520" s="62">
        <f>INDEX(NoSettings!$C$2:$AH$6843,MATCH(EPS!$F3520,NoSettings!$A$2:$A$6843,0),MATCH(EPS!I$2,NoSettings!$C$1:$AH$1,0))</f>
        <v>0</v>
      </c>
      <c r="J3520" s="62">
        <f>INDEX(NoSettings!$C$2:$AH$6843,MATCH(EPS!$F3520,NoSettings!$A$2:$A$6843,0),MATCH(EPS!J$2,NoSettings!$C$1:$AH$1,0))</f>
        <v>0</v>
      </c>
      <c r="K3520" s="62">
        <f>INDEX(NoSettings!$C$2:$AH$6843,MATCH(EPS!$F3520,NoSettings!$A$2:$A$6843,0),MATCH(EPS!K$2,NoSettings!$C$1:$AH$1,0))</f>
        <v>0</v>
      </c>
      <c r="L3520" s="62">
        <f>INDEX(NoSettings!$C$2:$AH$6843,MATCH(EPS!$F3520,NoSettings!$A$2:$A$6843,0),MATCH(EPS!L$2,NoSettings!$C$1:$AH$1,0))</f>
        <v>0</v>
      </c>
      <c r="M3520" s="62">
        <f>INDEX(NoSettings!$C$2:$AH$6843,MATCH(EPS!$F3520,NoSettings!$A$2:$A$6843,0),MATCH(EPS!M$2,NoSettings!$C$1:$AH$1,0))</f>
        <v>0</v>
      </c>
      <c r="N3520" s="62">
        <f>INDEX(NoSettings!$C$2:$AH$6843,MATCH(EPS!$F3520,NoSettings!$A$2:$A$6843,0),MATCH(EPS!N$2,NoSettings!$C$1:$AH$1,0))</f>
        <v>0</v>
      </c>
      <c r="O3520" s="62">
        <f>INDEX(NoSettings!$C$2:$AH$6843,MATCH(EPS!$F3520,NoSettings!$A$2:$A$6843,0),MATCH(EPS!O$2,NoSettings!$C$1:$AH$1,0))</f>
        <v>0</v>
      </c>
      <c r="P3520" s="62">
        <f>INDEX(NoSettings!$C$2:$AH$6843,MATCH(EPS!$F3520,NoSettings!$A$2:$A$6843,0),MATCH(EPS!P$2,NoSettings!$C$1:$AH$1,0))</f>
        <v>0</v>
      </c>
      <c r="Q3520" s="140">
        <f>INDEX(NoSettings!$C$2:$AH$6843,MATCH(EPS!$F3520,NoSettings!$A$2:$A$6843,0),MATCH(EPS!Q$2,NoSettings!$C$1:$AH$1,0))</f>
        <v>0</v>
      </c>
      <c r="R3520" s="62">
        <f>INDEX(NoSettings!$C$2:$AH$6843,MATCH(EPS!$F3520,NoSettings!$A$2:$A$6843,0),MATCH(EPS!R$2,NoSettings!$C$1:$AH$1,0))</f>
        <v>0</v>
      </c>
      <c r="S3520" s="62">
        <f>INDEX(NoSettings!$C$2:$AH$6843,MATCH(EPS!$F3520,NoSettings!$A$2:$A$6843,0),MATCH(EPS!S$2,NoSettings!$C$1:$AH$1,0))</f>
        <v>0</v>
      </c>
      <c r="T3520" s="62">
        <f>INDEX(NoSettings!$C$2:$AH$6843,MATCH(EPS!$F3520,NoSettings!$A$2:$A$6843,0),MATCH(EPS!T$2,NoSettings!$C$1:$AH$1,0))</f>
        <v>0</v>
      </c>
      <c r="U3520" s="62">
        <f>INDEX(NoSettings!$C$2:$AH$6843,MATCH(EPS!$F3520,NoSettings!$A$2:$A$6843,0),MATCH(EPS!U$2,NoSettings!$C$1:$AH$1,0))</f>
        <v>0</v>
      </c>
      <c r="V3520" s="62">
        <f>INDEX(NoSettings!$C$2:$AH$6843,MATCH(EPS!$F3520,NoSettings!$A$2:$A$6843,0),MATCH(EPS!V$2,NoSettings!$C$1:$AH$1,0))</f>
        <v>0</v>
      </c>
      <c r="W3520" s="62">
        <f>INDEX(NoSettings!$C$2:$AH$6843,MATCH(EPS!$F3520,NoSettings!$A$2:$A$6843,0),MATCH(EPS!W$2,NoSettings!$C$1:$AH$1,0))</f>
        <v>0</v>
      </c>
      <c r="X3520" s="62">
        <f>INDEX(NoSettings!$C$2:$AH$6843,MATCH(EPS!$F3520,NoSettings!$A$2:$A$6843,0),MATCH(EPS!X$2,NoSettings!$C$1:$AH$1,0))</f>
        <v>0</v>
      </c>
      <c r="Y3520" s="62">
        <f>INDEX(NoSettings!$C$2:$AH$6843,MATCH(EPS!$F3520,NoSettings!$A$2:$A$6843,0),MATCH(EPS!Y$2,NoSettings!$C$1:$AH$1,0))</f>
        <v>0</v>
      </c>
      <c r="Z3520" s="62">
        <f>INDEX(NoSettings!$C$2:$AH$6843,MATCH(EPS!$F3520,NoSettings!$A$2:$A$6843,0),MATCH(EPS!Z$2,NoSettings!$C$1:$AH$1,0))</f>
        <v>0</v>
      </c>
      <c r="AA3520" s="140">
        <f>INDEX(NoSettings!$C$2:$AH$6843,MATCH(EPS!$F3520,NoSettings!$A$2:$A$6843,0),MATCH(EPS!AA$2,NoSettings!$C$1:$AH$1,0))</f>
        <v>0</v>
      </c>
      <c r="AB3520" s="62">
        <f>INDEX(NoSettings!$C$2:$AH$6843,MATCH(EPS!$F3520,NoSettings!$A$2:$A$6843,0),MATCH(EPS!AB$2,NoSettings!$C$1:$AH$1,0))</f>
        <v>0</v>
      </c>
      <c r="AC3520" s="62">
        <f>INDEX(NoSettings!$C$2:$AH$6843,MATCH(EPS!$F3520,NoSettings!$A$2:$A$6843,0),MATCH(EPS!AC$2,NoSettings!$C$1:$AH$1,0))</f>
        <v>0</v>
      </c>
      <c r="AD3520" s="62">
        <f>INDEX(NoSettings!$C$2:$AH$6843,MATCH(EPS!$F3520,NoSettings!$A$2:$A$6843,0),MATCH(EPS!AD$2,NoSettings!$C$1:$AH$1,0))</f>
        <v>0</v>
      </c>
      <c r="AE3520" s="62">
        <f>INDEX(NoSettings!$C$2:$AH$6843,MATCH(EPS!$F3520,NoSettings!$A$2:$A$6843,0),MATCH(EPS!AE$2,NoSettings!$C$1:$AH$1,0))</f>
        <v>0</v>
      </c>
      <c r="AF3520" s="62">
        <f>INDEX(NoSettings!$C$2:$AH$6843,MATCH(EPS!$F3520,NoSettings!$A$2:$A$6843,0),MATCH(EPS!AF$2,NoSettings!$C$1:$AH$1,0))</f>
        <v>0</v>
      </c>
      <c r="AG3520" s="62">
        <f>INDEX(NoSettings!$C$2:$AH$6843,MATCH(EPS!$F3520,NoSettings!$A$2:$A$6843,0),MATCH(EPS!AG$2,NoSettings!$C$1:$AH$1,0))</f>
        <v>0</v>
      </c>
      <c r="AH3520" s="62">
        <f>INDEX(NoSettings!$C$2:$AH$6843,MATCH(EPS!$F3520,NoSettings!$A$2:$A$6843,0),MATCH(EPS!AH$2,NoSettings!$C$1:$AH$1,0))</f>
        <v>0</v>
      </c>
      <c r="AI3520" s="62">
        <f>INDEX(NoSettings!$C$2:$AH$6843,MATCH(EPS!$F3520,NoSettings!$A$2:$A$6843,0),MATCH(EPS!AI$2,NoSettings!$C$1:$AH$1,0))</f>
        <v>0</v>
      </c>
      <c r="AJ3520" s="62">
        <f>INDEX(NoSettings!$C$2:$AH$6843,MATCH(EPS!$F3520,NoSettings!$A$2:$A$6843,0),MATCH(EPS!AJ$2,NoSettings!$C$1:$AH$1,0))</f>
        <v>0</v>
      </c>
      <c r="AK3520" s="140">
        <f>INDEX(NoSettings!$C$2:$AH$6843,MATCH(EPS!$F3520,NoSettings!$A$2:$A$6843,0),MATCH(EPS!AK$2,NoSettings!$C$1:$AH$1,0))</f>
        <v>0</v>
      </c>
      <c r="AL3520" s="62"/>
    </row>
    <row r="3521" spans="1:38" hidden="1">
      <c r="A3521" s="57" t="s">
        <v>3380</v>
      </c>
      <c r="B3521" s="91" t="s">
        <v>3835</v>
      </c>
      <c r="C3521" s="91" t="s">
        <v>10460</v>
      </c>
      <c r="D3521" s="91" t="s">
        <v>3798</v>
      </c>
      <c r="E3521" s="91"/>
      <c r="F3521" s="91" t="s">
        <v>7482</v>
      </c>
      <c r="G3521" s="140">
        <f>INDEX(NoSettings!$C$2:$AH$6843,MATCH(EPS!$F3521,NoSettings!$A$2:$A$6843,0),MATCH(EPS!G$2,NoSettings!$C$1:$AH$1,0))</f>
        <v>0</v>
      </c>
      <c r="H3521" s="62">
        <f>INDEX(NoSettings!$C$2:$AH$6843,MATCH(EPS!$F3521,NoSettings!$A$2:$A$6843,0),MATCH(EPS!H$2,NoSettings!$C$1:$AH$1,0))</f>
        <v>0</v>
      </c>
      <c r="I3521" s="62">
        <f>INDEX(NoSettings!$C$2:$AH$6843,MATCH(EPS!$F3521,NoSettings!$A$2:$A$6843,0),MATCH(EPS!I$2,NoSettings!$C$1:$AH$1,0))</f>
        <v>0</v>
      </c>
      <c r="J3521" s="62">
        <f>INDEX(NoSettings!$C$2:$AH$6843,MATCH(EPS!$F3521,NoSettings!$A$2:$A$6843,0),MATCH(EPS!J$2,NoSettings!$C$1:$AH$1,0))</f>
        <v>0</v>
      </c>
      <c r="K3521" s="62">
        <f>INDEX(NoSettings!$C$2:$AH$6843,MATCH(EPS!$F3521,NoSettings!$A$2:$A$6843,0),MATCH(EPS!K$2,NoSettings!$C$1:$AH$1,0))</f>
        <v>0</v>
      </c>
      <c r="L3521" s="62">
        <f>INDEX(NoSettings!$C$2:$AH$6843,MATCH(EPS!$F3521,NoSettings!$A$2:$A$6843,0),MATCH(EPS!L$2,NoSettings!$C$1:$AH$1,0))</f>
        <v>0</v>
      </c>
      <c r="M3521" s="62">
        <f>INDEX(NoSettings!$C$2:$AH$6843,MATCH(EPS!$F3521,NoSettings!$A$2:$A$6843,0),MATCH(EPS!M$2,NoSettings!$C$1:$AH$1,0))</f>
        <v>0</v>
      </c>
      <c r="N3521" s="62">
        <f>INDEX(NoSettings!$C$2:$AH$6843,MATCH(EPS!$F3521,NoSettings!$A$2:$A$6843,0),MATCH(EPS!N$2,NoSettings!$C$1:$AH$1,0))</f>
        <v>0</v>
      </c>
      <c r="O3521" s="62">
        <f>INDEX(NoSettings!$C$2:$AH$6843,MATCH(EPS!$F3521,NoSettings!$A$2:$A$6843,0),MATCH(EPS!O$2,NoSettings!$C$1:$AH$1,0))</f>
        <v>0</v>
      </c>
      <c r="P3521" s="62">
        <f>INDEX(NoSettings!$C$2:$AH$6843,MATCH(EPS!$F3521,NoSettings!$A$2:$A$6843,0),MATCH(EPS!P$2,NoSettings!$C$1:$AH$1,0))</f>
        <v>0</v>
      </c>
      <c r="Q3521" s="140">
        <f>INDEX(NoSettings!$C$2:$AH$6843,MATCH(EPS!$F3521,NoSettings!$A$2:$A$6843,0),MATCH(EPS!Q$2,NoSettings!$C$1:$AH$1,0))</f>
        <v>0</v>
      </c>
      <c r="R3521" s="62">
        <f>INDEX(NoSettings!$C$2:$AH$6843,MATCH(EPS!$F3521,NoSettings!$A$2:$A$6843,0),MATCH(EPS!R$2,NoSettings!$C$1:$AH$1,0))</f>
        <v>0</v>
      </c>
      <c r="S3521" s="62">
        <f>INDEX(NoSettings!$C$2:$AH$6843,MATCH(EPS!$F3521,NoSettings!$A$2:$A$6843,0),MATCH(EPS!S$2,NoSettings!$C$1:$AH$1,0))</f>
        <v>0</v>
      </c>
      <c r="T3521" s="62">
        <f>INDEX(NoSettings!$C$2:$AH$6843,MATCH(EPS!$F3521,NoSettings!$A$2:$A$6843,0),MATCH(EPS!T$2,NoSettings!$C$1:$AH$1,0))</f>
        <v>0</v>
      </c>
      <c r="U3521" s="62">
        <f>INDEX(NoSettings!$C$2:$AH$6843,MATCH(EPS!$F3521,NoSettings!$A$2:$A$6843,0),MATCH(EPS!U$2,NoSettings!$C$1:$AH$1,0))</f>
        <v>0</v>
      </c>
      <c r="V3521" s="62">
        <f>INDEX(NoSettings!$C$2:$AH$6843,MATCH(EPS!$F3521,NoSettings!$A$2:$A$6843,0),MATCH(EPS!V$2,NoSettings!$C$1:$AH$1,0))</f>
        <v>0</v>
      </c>
      <c r="W3521" s="62">
        <f>INDEX(NoSettings!$C$2:$AH$6843,MATCH(EPS!$F3521,NoSettings!$A$2:$A$6843,0),MATCH(EPS!W$2,NoSettings!$C$1:$AH$1,0))</f>
        <v>0</v>
      </c>
      <c r="X3521" s="62">
        <f>INDEX(NoSettings!$C$2:$AH$6843,MATCH(EPS!$F3521,NoSettings!$A$2:$A$6843,0),MATCH(EPS!X$2,NoSettings!$C$1:$AH$1,0))</f>
        <v>0</v>
      </c>
      <c r="Y3521" s="62">
        <f>INDEX(NoSettings!$C$2:$AH$6843,MATCH(EPS!$F3521,NoSettings!$A$2:$A$6843,0),MATCH(EPS!Y$2,NoSettings!$C$1:$AH$1,0))</f>
        <v>0</v>
      </c>
      <c r="Z3521" s="62">
        <f>INDEX(NoSettings!$C$2:$AH$6843,MATCH(EPS!$F3521,NoSettings!$A$2:$A$6843,0),MATCH(EPS!Z$2,NoSettings!$C$1:$AH$1,0))</f>
        <v>0</v>
      </c>
      <c r="AA3521" s="140">
        <f>INDEX(NoSettings!$C$2:$AH$6843,MATCH(EPS!$F3521,NoSettings!$A$2:$A$6843,0),MATCH(EPS!AA$2,NoSettings!$C$1:$AH$1,0))</f>
        <v>0</v>
      </c>
      <c r="AB3521" s="62">
        <f>INDEX(NoSettings!$C$2:$AH$6843,MATCH(EPS!$F3521,NoSettings!$A$2:$A$6843,0),MATCH(EPS!AB$2,NoSettings!$C$1:$AH$1,0))</f>
        <v>0</v>
      </c>
      <c r="AC3521" s="62">
        <f>INDEX(NoSettings!$C$2:$AH$6843,MATCH(EPS!$F3521,NoSettings!$A$2:$A$6843,0),MATCH(EPS!AC$2,NoSettings!$C$1:$AH$1,0))</f>
        <v>0</v>
      </c>
      <c r="AD3521" s="62">
        <f>INDEX(NoSettings!$C$2:$AH$6843,MATCH(EPS!$F3521,NoSettings!$A$2:$A$6843,0),MATCH(EPS!AD$2,NoSettings!$C$1:$AH$1,0))</f>
        <v>0</v>
      </c>
      <c r="AE3521" s="62">
        <f>INDEX(NoSettings!$C$2:$AH$6843,MATCH(EPS!$F3521,NoSettings!$A$2:$A$6843,0),MATCH(EPS!AE$2,NoSettings!$C$1:$AH$1,0))</f>
        <v>0</v>
      </c>
      <c r="AF3521" s="62">
        <f>INDEX(NoSettings!$C$2:$AH$6843,MATCH(EPS!$F3521,NoSettings!$A$2:$A$6843,0),MATCH(EPS!AF$2,NoSettings!$C$1:$AH$1,0))</f>
        <v>0</v>
      </c>
      <c r="AG3521" s="62">
        <f>INDEX(NoSettings!$C$2:$AH$6843,MATCH(EPS!$F3521,NoSettings!$A$2:$A$6843,0),MATCH(EPS!AG$2,NoSettings!$C$1:$AH$1,0))</f>
        <v>0</v>
      </c>
      <c r="AH3521" s="62">
        <f>INDEX(NoSettings!$C$2:$AH$6843,MATCH(EPS!$F3521,NoSettings!$A$2:$A$6843,0),MATCH(EPS!AH$2,NoSettings!$C$1:$AH$1,0))</f>
        <v>0</v>
      </c>
      <c r="AI3521" s="62">
        <f>INDEX(NoSettings!$C$2:$AH$6843,MATCH(EPS!$F3521,NoSettings!$A$2:$A$6843,0),MATCH(EPS!AI$2,NoSettings!$C$1:$AH$1,0))</f>
        <v>0</v>
      </c>
      <c r="AJ3521" s="62">
        <f>INDEX(NoSettings!$C$2:$AH$6843,MATCH(EPS!$F3521,NoSettings!$A$2:$A$6843,0),MATCH(EPS!AJ$2,NoSettings!$C$1:$AH$1,0))</f>
        <v>0</v>
      </c>
      <c r="AK3521" s="140">
        <f>INDEX(NoSettings!$C$2:$AH$6843,MATCH(EPS!$F3521,NoSettings!$A$2:$A$6843,0),MATCH(EPS!AK$2,NoSettings!$C$1:$AH$1,0))</f>
        <v>0</v>
      </c>
      <c r="AL3521" s="62"/>
    </row>
    <row r="3522" spans="1:38" hidden="1">
      <c r="A3522" s="57" t="s">
        <v>3380</v>
      </c>
      <c r="B3522" s="91" t="s">
        <v>3835</v>
      </c>
      <c r="C3522" s="91" t="s">
        <v>10460</v>
      </c>
      <c r="D3522" s="91" t="s">
        <v>3799</v>
      </c>
      <c r="E3522" s="91"/>
      <c r="F3522" s="91" t="s">
        <v>7483</v>
      </c>
      <c r="G3522" s="140">
        <f>INDEX(NoSettings!$C$2:$AH$6843,MATCH(EPS!$F3522,NoSettings!$A$2:$A$6843,0),MATCH(EPS!G$2,NoSettings!$C$1:$AH$1,0))</f>
        <v>0</v>
      </c>
      <c r="H3522" s="62">
        <f>INDEX(NoSettings!$C$2:$AH$6843,MATCH(EPS!$F3522,NoSettings!$A$2:$A$6843,0),MATCH(EPS!H$2,NoSettings!$C$1:$AH$1,0))</f>
        <v>0</v>
      </c>
      <c r="I3522" s="62">
        <f>INDEX(NoSettings!$C$2:$AH$6843,MATCH(EPS!$F3522,NoSettings!$A$2:$A$6843,0),MATCH(EPS!I$2,NoSettings!$C$1:$AH$1,0))</f>
        <v>0</v>
      </c>
      <c r="J3522" s="62">
        <f>INDEX(NoSettings!$C$2:$AH$6843,MATCH(EPS!$F3522,NoSettings!$A$2:$A$6843,0),MATCH(EPS!J$2,NoSettings!$C$1:$AH$1,0))</f>
        <v>0</v>
      </c>
      <c r="K3522" s="62">
        <f>INDEX(NoSettings!$C$2:$AH$6843,MATCH(EPS!$F3522,NoSettings!$A$2:$A$6843,0),MATCH(EPS!K$2,NoSettings!$C$1:$AH$1,0))</f>
        <v>0</v>
      </c>
      <c r="L3522" s="62">
        <f>INDEX(NoSettings!$C$2:$AH$6843,MATCH(EPS!$F3522,NoSettings!$A$2:$A$6843,0),MATCH(EPS!L$2,NoSettings!$C$1:$AH$1,0))</f>
        <v>0</v>
      </c>
      <c r="M3522" s="62">
        <f>INDEX(NoSettings!$C$2:$AH$6843,MATCH(EPS!$F3522,NoSettings!$A$2:$A$6843,0),MATCH(EPS!M$2,NoSettings!$C$1:$AH$1,0))</f>
        <v>0</v>
      </c>
      <c r="N3522" s="62">
        <f>INDEX(NoSettings!$C$2:$AH$6843,MATCH(EPS!$F3522,NoSettings!$A$2:$A$6843,0),MATCH(EPS!N$2,NoSettings!$C$1:$AH$1,0))</f>
        <v>0</v>
      </c>
      <c r="O3522" s="62">
        <f>INDEX(NoSettings!$C$2:$AH$6843,MATCH(EPS!$F3522,NoSettings!$A$2:$A$6843,0),MATCH(EPS!O$2,NoSettings!$C$1:$AH$1,0))</f>
        <v>0</v>
      </c>
      <c r="P3522" s="62">
        <f>INDEX(NoSettings!$C$2:$AH$6843,MATCH(EPS!$F3522,NoSettings!$A$2:$A$6843,0),MATCH(EPS!P$2,NoSettings!$C$1:$AH$1,0))</f>
        <v>0</v>
      </c>
      <c r="Q3522" s="140">
        <f>INDEX(NoSettings!$C$2:$AH$6843,MATCH(EPS!$F3522,NoSettings!$A$2:$A$6843,0),MATCH(EPS!Q$2,NoSettings!$C$1:$AH$1,0))</f>
        <v>0</v>
      </c>
      <c r="R3522" s="62">
        <f>INDEX(NoSettings!$C$2:$AH$6843,MATCH(EPS!$F3522,NoSettings!$A$2:$A$6843,0),MATCH(EPS!R$2,NoSettings!$C$1:$AH$1,0))</f>
        <v>0</v>
      </c>
      <c r="S3522" s="62">
        <f>INDEX(NoSettings!$C$2:$AH$6843,MATCH(EPS!$F3522,NoSettings!$A$2:$A$6843,0),MATCH(EPS!S$2,NoSettings!$C$1:$AH$1,0))</f>
        <v>0</v>
      </c>
      <c r="T3522" s="62">
        <f>INDEX(NoSettings!$C$2:$AH$6843,MATCH(EPS!$F3522,NoSettings!$A$2:$A$6843,0),MATCH(EPS!T$2,NoSettings!$C$1:$AH$1,0))</f>
        <v>0</v>
      </c>
      <c r="U3522" s="62">
        <f>INDEX(NoSettings!$C$2:$AH$6843,MATCH(EPS!$F3522,NoSettings!$A$2:$A$6843,0),MATCH(EPS!U$2,NoSettings!$C$1:$AH$1,0))</f>
        <v>0</v>
      </c>
      <c r="V3522" s="62">
        <f>INDEX(NoSettings!$C$2:$AH$6843,MATCH(EPS!$F3522,NoSettings!$A$2:$A$6843,0),MATCH(EPS!V$2,NoSettings!$C$1:$AH$1,0))</f>
        <v>0</v>
      </c>
      <c r="W3522" s="62">
        <f>INDEX(NoSettings!$C$2:$AH$6843,MATCH(EPS!$F3522,NoSettings!$A$2:$A$6843,0),MATCH(EPS!W$2,NoSettings!$C$1:$AH$1,0))</f>
        <v>0</v>
      </c>
      <c r="X3522" s="62">
        <f>INDEX(NoSettings!$C$2:$AH$6843,MATCH(EPS!$F3522,NoSettings!$A$2:$A$6843,0),MATCH(EPS!X$2,NoSettings!$C$1:$AH$1,0))</f>
        <v>0</v>
      </c>
      <c r="Y3522" s="62">
        <f>INDEX(NoSettings!$C$2:$AH$6843,MATCH(EPS!$F3522,NoSettings!$A$2:$A$6843,0),MATCH(EPS!Y$2,NoSettings!$C$1:$AH$1,0))</f>
        <v>0</v>
      </c>
      <c r="Z3522" s="62">
        <f>INDEX(NoSettings!$C$2:$AH$6843,MATCH(EPS!$F3522,NoSettings!$A$2:$A$6843,0),MATCH(EPS!Z$2,NoSettings!$C$1:$AH$1,0))</f>
        <v>0</v>
      </c>
      <c r="AA3522" s="140">
        <f>INDEX(NoSettings!$C$2:$AH$6843,MATCH(EPS!$F3522,NoSettings!$A$2:$A$6843,0),MATCH(EPS!AA$2,NoSettings!$C$1:$AH$1,0))</f>
        <v>0</v>
      </c>
      <c r="AB3522" s="62">
        <f>INDEX(NoSettings!$C$2:$AH$6843,MATCH(EPS!$F3522,NoSettings!$A$2:$A$6843,0),MATCH(EPS!AB$2,NoSettings!$C$1:$AH$1,0))</f>
        <v>0</v>
      </c>
      <c r="AC3522" s="62">
        <f>INDEX(NoSettings!$C$2:$AH$6843,MATCH(EPS!$F3522,NoSettings!$A$2:$A$6843,0),MATCH(EPS!AC$2,NoSettings!$C$1:$AH$1,0))</f>
        <v>0</v>
      </c>
      <c r="AD3522" s="62">
        <f>INDEX(NoSettings!$C$2:$AH$6843,MATCH(EPS!$F3522,NoSettings!$A$2:$A$6843,0),MATCH(EPS!AD$2,NoSettings!$C$1:$AH$1,0))</f>
        <v>0</v>
      </c>
      <c r="AE3522" s="62">
        <f>INDEX(NoSettings!$C$2:$AH$6843,MATCH(EPS!$F3522,NoSettings!$A$2:$A$6843,0),MATCH(EPS!AE$2,NoSettings!$C$1:$AH$1,0))</f>
        <v>0</v>
      </c>
      <c r="AF3522" s="62">
        <f>INDEX(NoSettings!$C$2:$AH$6843,MATCH(EPS!$F3522,NoSettings!$A$2:$A$6843,0),MATCH(EPS!AF$2,NoSettings!$C$1:$AH$1,0))</f>
        <v>0</v>
      </c>
      <c r="AG3522" s="62">
        <f>INDEX(NoSettings!$C$2:$AH$6843,MATCH(EPS!$F3522,NoSettings!$A$2:$A$6843,0),MATCH(EPS!AG$2,NoSettings!$C$1:$AH$1,0))</f>
        <v>0</v>
      </c>
      <c r="AH3522" s="62">
        <f>INDEX(NoSettings!$C$2:$AH$6843,MATCH(EPS!$F3522,NoSettings!$A$2:$A$6843,0),MATCH(EPS!AH$2,NoSettings!$C$1:$AH$1,0))</f>
        <v>0</v>
      </c>
      <c r="AI3522" s="62">
        <f>INDEX(NoSettings!$C$2:$AH$6843,MATCH(EPS!$F3522,NoSettings!$A$2:$A$6843,0),MATCH(EPS!AI$2,NoSettings!$C$1:$AH$1,0))</f>
        <v>0</v>
      </c>
      <c r="AJ3522" s="62">
        <f>INDEX(NoSettings!$C$2:$AH$6843,MATCH(EPS!$F3522,NoSettings!$A$2:$A$6843,0),MATCH(EPS!AJ$2,NoSettings!$C$1:$AH$1,0))</f>
        <v>0</v>
      </c>
      <c r="AK3522" s="140">
        <f>INDEX(NoSettings!$C$2:$AH$6843,MATCH(EPS!$F3522,NoSettings!$A$2:$A$6843,0),MATCH(EPS!AK$2,NoSettings!$C$1:$AH$1,0))</f>
        <v>0</v>
      </c>
      <c r="AL3522" s="62"/>
    </row>
    <row r="3523" spans="1:38" hidden="1">
      <c r="A3523" s="57" t="s">
        <v>3380</v>
      </c>
      <c r="B3523" s="91" t="s">
        <v>3835</v>
      </c>
      <c r="C3523" s="91" t="s">
        <v>10460</v>
      </c>
      <c r="D3523" s="91" t="s">
        <v>3876</v>
      </c>
      <c r="E3523" s="91"/>
      <c r="F3523" s="91" t="s">
        <v>7484</v>
      </c>
      <c r="G3523" s="140">
        <f>INDEX(NoSettings!$C$2:$AH$6843,MATCH(EPS!$F3523,NoSettings!$A$2:$A$6843,0),MATCH(EPS!G$2,NoSettings!$C$1:$AH$1,0))</f>
        <v>0</v>
      </c>
      <c r="H3523" s="62">
        <f>INDEX(NoSettings!$C$2:$AH$6843,MATCH(EPS!$F3523,NoSettings!$A$2:$A$6843,0),MATCH(EPS!H$2,NoSettings!$C$1:$AH$1,0))</f>
        <v>0</v>
      </c>
      <c r="I3523" s="62">
        <f>INDEX(NoSettings!$C$2:$AH$6843,MATCH(EPS!$F3523,NoSettings!$A$2:$A$6843,0),MATCH(EPS!I$2,NoSettings!$C$1:$AH$1,0))</f>
        <v>0</v>
      </c>
      <c r="J3523" s="62">
        <f>INDEX(NoSettings!$C$2:$AH$6843,MATCH(EPS!$F3523,NoSettings!$A$2:$A$6843,0),MATCH(EPS!J$2,NoSettings!$C$1:$AH$1,0))</f>
        <v>0</v>
      </c>
      <c r="K3523" s="62">
        <f>INDEX(NoSettings!$C$2:$AH$6843,MATCH(EPS!$F3523,NoSettings!$A$2:$A$6843,0),MATCH(EPS!K$2,NoSettings!$C$1:$AH$1,0))</f>
        <v>0</v>
      </c>
      <c r="L3523" s="62">
        <f>INDEX(NoSettings!$C$2:$AH$6843,MATCH(EPS!$F3523,NoSettings!$A$2:$A$6843,0),MATCH(EPS!L$2,NoSettings!$C$1:$AH$1,0))</f>
        <v>0</v>
      </c>
      <c r="M3523" s="62">
        <f>INDEX(NoSettings!$C$2:$AH$6843,MATCH(EPS!$F3523,NoSettings!$A$2:$A$6843,0),MATCH(EPS!M$2,NoSettings!$C$1:$AH$1,0))</f>
        <v>0</v>
      </c>
      <c r="N3523" s="62">
        <f>INDEX(NoSettings!$C$2:$AH$6843,MATCH(EPS!$F3523,NoSettings!$A$2:$A$6843,0),MATCH(EPS!N$2,NoSettings!$C$1:$AH$1,0))</f>
        <v>0</v>
      </c>
      <c r="O3523" s="62">
        <f>INDEX(NoSettings!$C$2:$AH$6843,MATCH(EPS!$F3523,NoSettings!$A$2:$A$6843,0),MATCH(EPS!O$2,NoSettings!$C$1:$AH$1,0))</f>
        <v>0</v>
      </c>
      <c r="P3523" s="62">
        <f>INDEX(NoSettings!$C$2:$AH$6843,MATCH(EPS!$F3523,NoSettings!$A$2:$A$6843,0),MATCH(EPS!P$2,NoSettings!$C$1:$AH$1,0))</f>
        <v>0</v>
      </c>
      <c r="Q3523" s="140">
        <f>INDEX(NoSettings!$C$2:$AH$6843,MATCH(EPS!$F3523,NoSettings!$A$2:$A$6843,0),MATCH(EPS!Q$2,NoSettings!$C$1:$AH$1,0))</f>
        <v>0</v>
      </c>
      <c r="R3523" s="62">
        <f>INDEX(NoSettings!$C$2:$AH$6843,MATCH(EPS!$F3523,NoSettings!$A$2:$A$6843,0),MATCH(EPS!R$2,NoSettings!$C$1:$AH$1,0))</f>
        <v>0</v>
      </c>
      <c r="S3523" s="62">
        <f>INDEX(NoSettings!$C$2:$AH$6843,MATCH(EPS!$F3523,NoSettings!$A$2:$A$6843,0),MATCH(EPS!S$2,NoSettings!$C$1:$AH$1,0))</f>
        <v>0</v>
      </c>
      <c r="T3523" s="62">
        <f>INDEX(NoSettings!$C$2:$AH$6843,MATCH(EPS!$F3523,NoSettings!$A$2:$A$6843,0),MATCH(EPS!T$2,NoSettings!$C$1:$AH$1,0))</f>
        <v>0</v>
      </c>
      <c r="U3523" s="62">
        <f>INDEX(NoSettings!$C$2:$AH$6843,MATCH(EPS!$F3523,NoSettings!$A$2:$A$6843,0),MATCH(EPS!U$2,NoSettings!$C$1:$AH$1,0))</f>
        <v>0</v>
      </c>
      <c r="V3523" s="62">
        <f>INDEX(NoSettings!$C$2:$AH$6843,MATCH(EPS!$F3523,NoSettings!$A$2:$A$6843,0),MATCH(EPS!V$2,NoSettings!$C$1:$AH$1,0))</f>
        <v>0</v>
      </c>
      <c r="W3523" s="62">
        <f>INDEX(NoSettings!$C$2:$AH$6843,MATCH(EPS!$F3523,NoSettings!$A$2:$A$6843,0),MATCH(EPS!W$2,NoSettings!$C$1:$AH$1,0))</f>
        <v>0</v>
      </c>
      <c r="X3523" s="62">
        <f>INDEX(NoSettings!$C$2:$AH$6843,MATCH(EPS!$F3523,NoSettings!$A$2:$A$6843,0),MATCH(EPS!X$2,NoSettings!$C$1:$AH$1,0))</f>
        <v>0</v>
      </c>
      <c r="Y3523" s="62">
        <f>INDEX(NoSettings!$C$2:$AH$6843,MATCH(EPS!$F3523,NoSettings!$A$2:$A$6843,0),MATCH(EPS!Y$2,NoSettings!$C$1:$AH$1,0))</f>
        <v>0</v>
      </c>
      <c r="Z3523" s="62">
        <f>INDEX(NoSettings!$C$2:$AH$6843,MATCH(EPS!$F3523,NoSettings!$A$2:$A$6843,0),MATCH(EPS!Z$2,NoSettings!$C$1:$AH$1,0))</f>
        <v>0</v>
      </c>
      <c r="AA3523" s="140">
        <f>INDEX(NoSettings!$C$2:$AH$6843,MATCH(EPS!$F3523,NoSettings!$A$2:$A$6843,0),MATCH(EPS!AA$2,NoSettings!$C$1:$AH$1,0))</f>
        <v>0</v>
      </c>
      <c r="AB3523" s="62">
        <f>INDEX(NoSettings!$C$2:$AH$6843,MATCH(EPS!$F3523,NoSettings!$A$2:$A$6843,0),MATCH(EPS!AB$2,NoSettings!$C$1:$AH$1,0))</f>
        <v>0</v>
      </c>
      <c r="AC3523" s="62">
        <f>INDEX(NoSettings!$C$2:$AH$6843,MATCH(EPS!$F3523,NoSettings!$A$2:$A$6843,0),MATCH(EPS!AC$2,NoSettings!$C$1:$AH$1,0))</f>
        <v>0</v>
      </c>
      <c r="AD3523" s="62">
        <f>INDEX(NoSettings!$C$2:$AH$6843,MATCH(EPS!$F3523,NoSettings!$A$2:$A$6843,0),MATCH(EPS!AD$2,NoSettings!$C$1:$AH$1,0))</f>
        <v>0</v>
      </c>
      <c r="AE3523" s="62">
        <f>INDEX(NoSettings!$C$2:$AH$6843,MATCH(EPS!$F3523,NoSettings!$A$2:$A$6843,0),MATCH(EPS!AE$2,NoSettings!$C$1:$AH$1,0))</f>
        <v>0</v>
      </c>
      <c r="AF3523" s="62">
        <f>INDEX(NoSettings!$C$2:$AH$6843,MATCH(EPS!$F3523,NoSettings!$A$2:$A$6843,0),MATCH(EPS!AF$2,NoSettings!$C$1:$AH$1,0))</f>
        <v>0</v>
      </c>
      <c r="AG3523" s="62">
        <f>INDEX(NoSettings!$C$2:$AH$6843,MATCH(EPS!$F3523,NoSettings!$A$2:$A$6843,0),MATCH(EPS!AG$2,NoSettings!$C$1:$AH$1,0))</f>
        <v>0</v>
      </c>
      <c r="AH3523" s="62">
        <f>INDEX(NoSettings!$C$2:$AH$6843,MATCH(EPS!$F3523,NoSettings!$A$2:$A$6843,0),MATCH(EPS!AH$2,NoSettings!$C$1:$AH$1,0))</f>
        <v>0</v>
      </c>
      <c r="AI3523" s="62">
        <f>INDEX(NoSettings!$C$2:$AH$6843,MATCH(EPS!$F3523,NoSettings!$A$2:$A$6843,0),MATCH(EPS!AI$2,NoSettings!$C$1:$AH$1,0))</f>
        <v>0</v>
      </c>
      <c r="AJ3523" s="62">
        <f>INDEX(NoSettings!$C$2:$AH$6843,MATCH(EPS!$F3523,NoSettings!$A$2:$A$6843,0),MATCH(EPS!AJ$2,NoSettings!$C$1:$AH$1,0))</f>
        <v>0</v>
      </c>
      <c r="AK3523" s="140">
        <f>INDEX(NoSettings!$C$2:$AH$6843,MATCH(EPS!$F3523,NoSettings!$A$2:$A$6843,0),MATCH(EPS!AK$2,NoSettings!$C$1:$AH$1,0))</f>
        <v>0</v>
      </c>
      <c r="AL3523" s="62"/>
    </row>
    <row r="3524" spans="1:38" hidden="1">
      <c r="A3524" s="57" t="s">
        <v>3380</v>
      </c>
      <c r="B3524" s="91" t="s">
        <v>3835</v>
      </c>
      <c r="C3524" s="91" t="s">
        <v>10461</v>
      </c>
      <c r="D3524" s="91" t="s">
        <v>3797</v>
      </c>
      <c r="E3524" s="91"/>
      <c r="F3524" s="91" t="s">
        <v>7485</v>
      </c>
      <c r="G3524" s="140">
        <f>INDEX(NoSettings!$C$2:$AH$6843,MATCH(EPS!$F3524,NoSettings!$A$2:$A$6843,0),MATCH(EPS!G$2,NoSettings!$C$1:$AH$1,0))</f>
        <v>0</v>
      </c>
      <c r="H3524" s="62">
        <f>INDEX(NoSettings!$C$2:$AH$6843,MATCH(EPS!$F3524,NoSettings!$A$2:$A$6843,0),MATCH(EPS!H$2,NoSettings!$C$1:$AH$1,0))</f>
        <v>0</v>
      </c>
      <c r="I3524" s="62">
        <f>INDEX(NoSettings!$C$2:$AH$6843,MATCH(EPS!$F3524,NoSettings!$A$2:$A$6843,0),MATCH(EPS!I$2,NoSettings!$C$1:$AH$1,0))</f>
        <v>0</v>
      </c>
      <c r="J3524" s="62">
        <f>INDEX(NoSettings!$C$2:$AH$6843,MATCH(EPS!$F3524,NoSettings!$A$2:$A$6843,0),MATCH(EPS!J$2,NoSettings!$C$1:$AH$1,0))</f>
        <v>0</v>
      </c>
      <c r="K3524" s="62">
        <f>INDEX(NoSettings!$C$2:$AH$6843,MATCH(EPS!$F3524,NoSettings!$A$2:$A$6843,0),MATCH(EPS!K$2,NoSettings!$C$1:$AH$1,0))</f>
        <v>0</v>
      </c>
      <c r="L3524" s="62">
        <f>INDEX(NoSettings!$C$2:$AH$6843,MATCH(EPS!$F3524,NoSettings!$A$2:$A$6843,0),MATCH(EPS!L$2,NoSettings!$C$1:$AH$1,0))</f>
        <v>0</v>
      </c>
      <c r="M3524" s="62">
        <f>INDEX(NoSettings!$C$2:$AH$6843,MATCH(EPS!$F3524,NoSettings!$A$2:$A$6843,0),MATCH(EPS!M$2,NoSettings!$C$1:$AH$1,0))</f>
        <v>0</v>
      </c>
      <c r="N3524" s="62">
        <f>INDEX(NoSettings!$C$2:$AH$6843,MATCH(EPS!$F3524,NoSettings!$A$2:$A$6843,0),MATCH(EPS!N$2,NoSettings!$C$1:$AH$1,0))</f>
        <v>0</v>
      </c>
      <c r="O3524" s="62">
        <f>INDEX(NoSettings!$C$2:$AH$6843,MATCH(EPS!$F3524,NoSettings!$A$2:$A$6843,0),MATCH(EPS!O$2,NoSettings!$C$1:$AH$1,0))</f>
        <v>0</v>
      </c>
      <c r="P3524" s="62">
        <f>INDEX(NoSettings!$C$2:$AH$6843,MATCH(EPS!$F3524,NoSettings!$A$2:$A$6843,0),MATCH(EPS!P$2,NoSettings!$C$1:$AH$1,0))</f>
        <v>0</v>
      </c>
      <c r="Q3524" s="140">
        <f>INDEX(NoSettings!$C$2:$AH$6843,MATCH(EPS!$F3524,NoSettings!$A$2:$A$6843,0),MATCH(EPS!Q$2,NoSettings!$C$1:$AH$1,0))</f>
        <v>0</v>
      </c>
      <c r="R3524" s="62">
        <f>INDEX(NoSettings!$C$2:$AH$6843,MATCH(EPS!$F3524,NoSettings!$A$2:$A$6843,0),MATCH(EPS!R$2,NoSettings!$C$1:$AH$1,0))</f>
        <v>0</v>
      </c>
      <c r="S3524" s="62">
        <f>INDEX(NoSettings!$C$2:$AH$6843,MATCH(EPS!$F3524,NoSettings!$A$2:$A$6843,0),MATCH(EPS!S$2,NoSettings!$C$1:$AH$1,0))</f>
        <v>0</v>
      </c>
      <c r="T3524" s="62">
        <f>INDEX(NoSettings!$C$2:$AH$6843,MATCH(EPS!$F3524,NoSettings!$A$2:$A$6843,0),MATCH(EPS!T$2,NoSettings!$C$1:$AH$1,0))</f>
        <v>0</v>
      </c>
      <c r="U3524" s="62">
        <f>INDEX(NoSettings!$C$2:$AH$6843,MATCH(EPS!$F3524,NoSettings!$A$2:$A$6843,0),MATCH(EPS!U$2,NoSettings!$C$1:$AH$1,0))</f>
        <v>0</v>
      </c>
      <c r="V3524" s="62">
        <f>INDEX(NoSettings!$C$2:$AH$6843,MATCH(EPS!$F3524,NoSettings!$A$2:$A$6843,0),MATCH(EPS!V$2,NoSettings!$C$1:$AH$1,0))</f>
        <v>0</v>
      </c>
      <c r="W3524" s="62">
        <f>INDEX(NoSettings!$C$2:$AH$6843,MATCH(EPS!$F3524,NoSettings!$A$2:$A$6843,0),MATCH(EPS!W$2,NoSettings!$C$1:$AH$1,0))</f>
        <v>0</v>
      </c>
      <c r="X3524" s="62">
        <f>INDEX(NoSettings!$C$2:$AH$6843,MATCH(EPS!$F3524,NoSettings!$A$2:$A$6843,0),MATCH(EPS!X$2,NoSettings!$C$1:$AH$1,0))</f>
        <v>0</v>
      </c>
      <c r="Y3524" s="62">
        <f>INDEX(NoSettings!$C$2:$AH$6843,MATCH(EPS!$F3524,NoSettings!$A$2:$A$6843,0),MATCH(EPS!Y$2,NoSettings!$C$1:$AH$1,0))</f>
        <v>0</v>
      </c>
      <c r="Z3524" s="62">
        <f>INDEX(NoSettings!$C$2:$AH$6843,MATCH(EPS!$F3524,NoSettings!$A$2:$A$6843,0),MATCH(EPS!Z$2,NoSettings!$C$1:$AH$1,0))</f>
        <v>0</v>
      </c>
      <c r="AA3524" s="140">
        <f>INDEX(NoSettings!$C$2:$AH$6843,MATCH(EPS!$F3524,NoSettings!$A$2:$A$6843,0),MATCH(EPS!AA$2,NoSettings!$C$1:$AH$1,0))</f>
        <v>0</v>
      </c>
      <c r="AB3524" s="62">
        <f>INDEX(NoSettings!$C$2:$AH$6843,MATCH(EPS!$F3524,NoSettings!$A$2:$A$6843,0),MATCH(EPS!AB$2,NoSettings!$C$1:$AH$1,0))</f>
        <v>0</v>
      </c>
      <c r="AC3524" s="62">
        <f>INDEX(NoSettings!$C$2:$AH$6843,MATCH(EPS!$F3524,NoSettings!$A$2:$A$6843,0),MATCH(EPS!AC$2,NoSettings!$C$1:$AH$1,0))</f>
        <v>0</v>
      </c>
      <c r="AD3524" s="62">
        <f>INDEX(NoSettings!$C$2:$AH$6843,MATCH(EPS!$F3524,NoSettings!$A$2:$A$6843,0),MATCH(EPS!AD$2,NoSettings!$C$1:$AH$1,0))</f>
        <v>0</v>
      </c>
      <c r="AE3524" s="62">
        <f>INDEX(NoSettings!$C$2:$AH$6843,MATCH(EPS!$F3524,NoSettings!$A$2:$A$6843,0),MATCH(EPS!AE$2,NoSettings!$C$1:$AH$1,0))</f>
        <v>0</v>
      </c>
      <c r="AF3524" s="62">
        <f>INDEX(NoSettings!$C$2:$AH$6843,MATCH(EPS!$F3524,NoSettings!$A$2:$A$6843,0),MATCH(EPS!AF$2,NoSettings!$C$1:$AH$1,0))</f>
        <v>0</v>
      </c>
      <c r="AG3524" s="62">
        <f>INDEX(NoSettings!$C$2:$AH$6843,MATCH(EPS!$F3524,NoSettings!$A$2:$A$6843,0),MATCH(EPS!AG$2,NoSettings!$C$1:$AH$1,0))</f>
        <v>0</v>
      </c>
      <c r="AH3524" s="62">
        <f>INDEX(NoSettings!$C$2:$AH$6843,MATCH(EPS!$F3524,NoSettings!$A$2:$A$6843,0),MATCH(EPS!AH$2,NoSettings!$C$1:$AH$1,0))</f>
        <v>0</v>
      </c>
      <c r="AI3524" s="62">
        <f>INDEX(NoSettings!$C$2:$AH$6843,MATCH(EPS!$F3524,NoSettings!$A$2:$A$6843,0),MATCH(EPS!AI$2,NoSettings!$C$1:$AH$1,0))</f>
        <v>0</v>
      </c>
      <c r="AJ3524" s="62">
        <f>INDEX(NoSettings!$C$2:$AH$6843,MATCH(EPS!$F3524,NoSettings!$A$2:$A$6843,0),MATCH(EPS!AJ$2,NoSettings!$C$1:$AH$1,0))</f>
        <v>0</v>
      </c>
      <c r="AK3524" s="140">
        <f>INDEX(NoSettings!$C$2:$AH$6843,MATCH(EPS!$F3524,NoSettings!$A$2:$A$6843,0),MATCH(EPS!AK$2,NoSettings!$C$1:$AH$1,0))</f>
        <v>0</v>
      </c>
      <c r="AL3524" s="62"/>
    </row>
    <row r="3525" spans="1:38" hidden="1">
      <c r="A3525" s="57" t="s">
        <v>3380</v>
      </c>
      <c r="B3525" s="91" t="s">
        <v>3835</v>
      </c>
      <c r="C3525" s="91" t="s">
        <v>10461</v>
      </c>
      <c r="D3525" s="91" t="s">
        <v>3869</v>
      </c>
      <c r="E3525" s="91"/>
      <c r="F3525" s="91" t="s">
        <v>7486</v>
      </c>
      <c r="G3525" s="140">
        <f>INDEX(NoSettings!$C$2:$AH$6843,MATCH(EPS!$F3525,NoSettings!$A$2:$A$6843,0),MATCH(EPS!G$2,NoSettings!$C$1:$AH$1,0))</f>
        <v>0</v>
      </c>
      <c r="H3525" s="62">
        <f>INDEX(NoSettings!$C$2:$AH$6843,MATCH(EPS!$F3525,NoSettings!$A$2:$A$6843,0),MATCH(EPS!H$2,NoSettings!$C$1:$AH$1,0))</f>
        <v>0</v>
      </c>
      <c r="I3525" s="62">
        <f>INDEX(NoSettings!$C$2:$AH$6843,MATCH(EPS!$F3525,NoSettings!$A$2:$A$6843,0),MATCH(EPS!I$2,NoSettings!$C$1:$AH$1,0))</f>
        <v>0</v>
      </c>
      <c r="J3525" s="62">
        <f>INDEX(NoSettings!$C$2:$AH$6843,MATCH(EPS!$F3525,NoSettings!$A$2:$A$6843,0),MATCH(EPS!J$2,NoSettings!$C$1:$AH$1,0))</f>
        <v>0</v>
      </c>
      <c r="K3525" s="62">
        <f>INDEX(NoSettings!$C$2:$AH$6843,MATCH(EPS!$F3525,NoSettings!$A$2:$A$6843,0),MATCH(EPS!K$2,NoSettings!$C$1:$AH$1,0))</f>
        <v>0</v>
      </c>
      <c r="L3525" s="62">
        <f>INDEX(NoSettings!$C$2:$AH$6843,MATCH(EPS!$F3525,NoSettings!$A$2:$A$6843,0),MATCH(EPS!L$2,NoSettings!$C$1:$AH$1,0))</f>
        <v>0</v>
      </c>
      <c r="M3525" s="62">
        <f>INDEX(NoSettings!$C$2:$AH$6843,MATCH(EPS!$F3525,NoSettings!$A$2:$A$6843,0),MATCH(EPS!M$2,NoSettings!$C$1:$AH$1,0))</f>
        <v>0</v>
      </c>
      <c r="N3525" s="62">
        <f>INDEX(NoSettings!$C$2:$AH$6843,MATCH(EPS!$F3525,NoSettings!$A$2:$A$6843,0),MATCH(EPS!N$2,NoSettings!$C$1:$AH$1,0))</f>
        <v>0</v>
      </c>
      <c r="O3525" s="62">
        <f>INDEX(NoSettings!$C$2:$AH$6843,MATCH(EPS!$F3525,NoSettings!$A$2:$A$6843,0),MATCH(EPS!O$2,NoSettings!$C$1:$AH$1,0))</f>
        <v>0</v>
      </c>
      <c r="P3525" s="62">
        <f>INDEX(NoSettings!$C$2:$AH$6843,MATCH(EPS!$F3525,NoSettings!$A$2:$A$6843,0),MATCH(EPS!P$2,NoSettings!$C$1:$AH$1,0))</f>
        <v>0</v>
      </c>
      <c r="Q3525" s="140">
        <f>INDEX(NoSettings!$C$2:$AH$6843,MATCH(EPS!$F3525,NoSettings!$A$2:$A$6843,0),MATCH(EPS!Q$2,NoSettings!$C$1:$AH$1,0))</f>
        <v>0</v>
      </c>
      <c r="R3525" s="62">
        <f>INDEX(NoSettings!$C$2:$AH$6843,MATCH(EPS!$F3525,NoSettings!$A$2:$A$6843,0),MATCH(EPS!R$2,NoSettings!$C$1:$AH$1,0))</f>
        <v>0</v>
      </c>
      <c r="S3525" s="62">
        <f>INDEX(NoSettings!$C$2:$AH$6843,MATCH(EPS!$F3525,NoSettings!$A$2:$A$6843,0),MATCH(EPS!S$2,NoSettings!$C$1:$AH$1,0))</f>
        <v>0</v>
      </c>
      <c r="T3525" s="62">
        <f>INDEX(NoSettings!$C$2:$AH$6843,MATCH(EPS!$F3525,NoSettings!$A$2:$A$6843,0),MATCH(EPS!T$2,NoSettings!$C$1:$AH$1,0))</f>
        <v>0</v>
      </c>
      <c r="U3525" s="62">
        <f>INDEX(NoSettings!$C$2:$AH$6843,MATCH(EPS!$F3525,NoSettings!$A$2:$A$6843,0),MATCH(EPS!U$2,NoSettings!$C$1:$AH$1,0))</f>
        <v>0</v>
      </c>
      <c r="V3525" s="62">
        <f>INDEX(NoSettings!$C$2:$AH$6843,MATCH(EPS!$F3525,NoSettings!$A$2:$A$6843,0),MATCH(EPS!V$2,NoSettings!$C$1:$AH$1,0))</f>
        <v>0</v>
      </c>
      <c r="W3525" s="62">
        <f>INDEX(NoSettings!$C$2:$AH$6843,MATCH(EPS!$F3525,NoSettings!$A$2:$A$6843,0),MATCH(EPS!W$2,NoSettings!$C$1:$AH$1,0))</f>
        <v>0</v>
      </c>
      <c r="X3525" s="62">
        <f>INDEX(NoSettings!$C$2:$AH$6843,MATCH(EPS!$F3525,NoSettings!$A$2:$A$6843,0),MATCH(EPS!X$2,NoSettings!$C$1:$AH$1,0))</f>
        <v>0</v>
      </c>
      <c r="Y3525" s="62">
        <f>INDEX(NoSettings!$C$2:$AH$6843,MATCH(EPS!$F3525,NoSettings!$A$2:$A$6843,0),MATCH(EPS!Y$2,NoSettings!$C$1:$AH$1,0))</f>
        <v>0</v>
      </c>
      <c r="Z3525" s="62">
        <f>INDEX(NoSettings!$C$2:$AH$6843,MATCH(EPS!$F3525,NoSettings!$A$2:$A$6843,0),MATCH(EPS!Z$2,NoSettings!$C$1:$AH$1,0))</f>
        <v>0</v>
      </c>
      <c r="AA3525" s="140">
        <f>INDEX(NoSettings!$C$2:$AH$6843,MATCH(EPS!$F3525,NoSettings!$A$2:$A$6843,0),MATCH(EPS!AA$2,NoSettings!$C$1:$AH$1,0))</f>
        <v>0</v>
      </c>
      <c r="AB3525" s="62">
        <f>INDEX(NoSettings!$C$2:$AH$6843,MATCH(EPS!$F3525,NoSettings!$A$2:$A$6843,0),MATCH(EPS!AB$2,NoSettings!$C$1:$AH$1,0))</f>
        <v>0</v>
      </c>
      <c r="AC3525" s="62">
        <f>INDEX(NoSettings!$C$2:$AH$6843,MATCH(EPS!$F3525,NoSettings!$A$2:$A$6843,0),MATCH(EPS!AC$2,NoSettings!$C$1:$AH$1,0))</f>
        <v>0</v>
      </c>
      <c r="AD3525" s="62">
        <f>INDEX(NoSettings!$C$2:$AH$6843,MATCH(EPS!$F3525,NoSettings!$A$2:$A$6843,0),MATCH(EPS!AD$2,NoSettings!$C$1:$AH$1,0))</f>
        <v>0</v>
      </c>
      <c r="AE3525" s="62">
        <f>INDEX(NoSettings!$C$2:$AH$6843,MATCH(EPS!$F3525,NoSettings!$A$2:$A$6843,0),MATCH(EPS!AE$2,NoSettings!$C$1:$AH$1,0))</f>
        <v>0</v>
      </c>
      <c r="AF3525" s="62">
        <f>INDEX(NoSettings!$C$2:$AH$6843,MATCH(EPS!$F3525,NoSettings!$A$2:$A$6843,0),MATCH(EPS!AF$2,NoSettings!$C$1:$AH$1,0))</f>
        <v>0</v>
      </c>
      <c r="AG3525" s="62">
        <f>INDEX(NoSettings!$C$2:$AH$6843,MATCH(EPS!$F3525,NoSettings!$A$2:$A$6843,0),MATCH(EPS!AG$2,NoSettings!$C$1:$AH$1,0))</f>
        <v>0</v>
      </c>
      <c r="AH3525" s="62">
        <f>INDEX(NoSettings!$C$2:$AH$6843,MATCH(EPS!$F3525,NoSettings!$A$2:$A$6843,0),MATCH(EPS!AH$2,NoSettings!$C$1:$AH$1,0))</f>
        <v>0</v>
      </c>
      <c r="AI3525" s="62">
        <f>INDEX(NoSettings!$C$2:$AH$6843,MATCH(EPS!$F3525,NoSettings!$A$2:$A$6843,0),MATCH(EPS!AI$2,NoSettings!$C$1:$AH$1,0))</f>
        <v>0</v>
      </c>
      <c r="AJ3525" s="62">
        <f>INDEX(NoSettings!$C$2:$AH$6843,MATCH(EPS!$F3525,NoSettings!$A$2:$A$6843,0),MATCH(EPS!AJ$2,NoSettings!$C$1:$AH$1,0))</f>
        <v>0</v>
      </c>
      <c r="AK3525" s="140">
        <f>INDEX(NoSettings!$C$2:$AH$6843,MATCH(EPS!$F3525,NoSettings!$A$2:$A$6843,0),MATCH(EPS!AK$2,NoSettings!$C$1:$AH$1,0))</f>
        <v>0</v>
      </c>
      <c r="AL3525" s="62"/>
    </row>
    <row r="3526" spans="1:38" hidden="1">
      <c r="A3526" s="57" t="s">
        <v>3380</v>
      </c>
      <c r="B3526" s="91" t="s">
        <v>3835</v>
      </c>
      <c r="C3526" s="91" t="s">
        <v>10461</v>
      </c>
      <c r="D3526" s="91" t="s">
        <v>3404</v>
      </c>
      <c r="E3526" s="91"/>
      <c r="F3526" s="91" t="s">
        <v>7487</v>
      </c>
      <c r="G3526" s="140">
        <f>INDEX(NoSettings!$C$2:$AH$6843,MATCH(EPS!$F3526,NoSettings!$A$2:$A$6843,0),MATCH(EPS!G$2,NoSettings!$C$1:$AH$1,0))</f>
        <v>0</v>
      </c>
      <c r="H3526" s="62">
        <f>INDEX(NoSettings!$C$2:$AH$6843,MATCH(EPS!$F3526,NoSettings!$A$2:$A$6843,0),MATCH(EPS!H$2,NoSettings!$C$1:$AH$1,0))</f>
        <v>0</v>
      </c>
      <c r="I3526" s="62">
        <f>INDEX(NoSettings!$C$2:$AH$6843,MATCH(EPS!$F3526,NoSettings!$A$2:$A$6843,0),MATCH(EPS!I$2,NoSettings!$C$1:$AH$1,0))</f>
        <v>0</v>
      </c>
      <c r="J3526" s="62">
        <f>INDEX(NoSettings!$C$2:$AH$6843,MATCH(EPS!$F3526,NoSettings!$A$2:$A$6843,0),MATCH(EPS!J$2,NoSettings!$C$1:$AH$1,0))</f>
        <v>0</v>
      </c>
      <c r="K3526" s="62">
        <f>INDEX(NoSettings!$C$2:$AH$6843,MATCH(EPS!$F3526,NoSettings!$A$2:$A$6843,0),MATCH(EPS!K$2,NoSettings!$C$1:$AH$1,0))</f>
        <v>0</v>
      </c>
      <c r="L3526" s="62">
        <f>INDEX(NoSettings!$C$2:$AH$6843,MATCH(EPS!$F3526,NoSettings!$A$2:$A$6843,0),MATCH(EPS!L$2,NoSettings!$C$1:$AH$1,0))</f>
        <v>0</v>
      </c>
      <c r="M3526" s="62">
        <f>INDEX(NoSettings!$C$2:$AH$6843,MATCH(EPS!$F3526,NoSettings!$A$2:$A$6843,0),MATCH(EPS!M$2,NoSettings!$C$1:$AH$1,0))</f>
        <v>0</v>
      </c>
      <c r="N3526" s="62">
        <f>INDEX(NoSettings!$C$2:$AH$6843,MATCH(EPS!$F3526,NoSettings!$A$2:$A$6843,0),MATCH(EPS!N$2,NoSettings!$C$1:$AH$1,0))</f>
        <v>0</v>
      </c>
      <c r="O3526" s="62">
        <f>INDEX(NoSettings!$C$2:$AH$6843,MATCH(EPS!$F3526,NoSettings!$A$2:$A$6843,0),MATCH(EPS!O$2,NoSettings!$C$1:$AH$1,0))</f>
        <v>0</v>
      </c>
      <c r="P3526" s="62">
        <f>INDEX(NoSettings!$C$2:$AH$6843,MATCH(EPS!$F3526,NoSettings!$A$2:$A$6843,0),MATCH(EPS!P$2,NoSettings!$C$1:$AH$1,0))</f>
        <v>0</v>
      </c>
      <c r="Q3526" s="140">
        <f>INDEX(NoSettings!$C$2:$AH$6843,MATCH(EPS!$F3526,NoSettings!$A$2:$A$6843,0),MATCH(EPS!Q$2,NoSettings!$C$1:$AH$1,0))</f>
        <v>0</v>
      </c>
      <c r="R3526" s="62">
        <f>INDEX(NoSettings!$C$2:$AH$6843,MATCH(EPS!$F3526,NoSettings!$A$2:$A$6843,0),MATCH(EPS!R$2,NoSettings!$C$1:$AH$1,0))</f>
        <v>0</v>
      </c>
      <c r="S3526" s="62">
        <f>INDEX(NoSettings!$C$2:$AH$6843,MATCH(EPS!$F3526,NoSettings!$A$2:$A$6843,0),MATCH(EPS!S$2,NoSettings!$C$1:$AH$1,0))</f>
        <v>0</v>
      </c>
      <c r="T3526" s="62">
        <f>INDEX(NoSettings!$C$2:$AH$6843,MATCH(EPS!$F3526,NoSettings!$A$2:$A$6843,0),MATCH(EPS!T$2,NoSettings!$C$1:$AH$1,0))</f>
        <v>0</v>
      </c>
      <c r="U3526" s="62">
        <f>INDEX(NoSettings!$C$2:$AH$6843,MATCH(EPS!$F3526,NoSettings!$A$2:$A$6843,0),MATCH(EPS!U$2,NoSettings!$C$1:$AH$1,0))</f>
        <v>0</v>
      </c>
      <c r="V3526" s="62">
        <f>INDEX(NoSettings!$C$2:$AH$6843,MATCH(EPS!$F3526,NoSettings!$A$2:$A$6843,0),MATCH(EPS!V$2,NoSettings!$C$1:$AH$1,0))</f>
        <v>0</v>
      </c>
      <c r="W3526" s="62">
        <f>INDEX(NoSettings!$C$2:$AH$6843,MATCH(EPS!$F3526,NoSettings!$A$2:$A$6843,0),MATCH(EPS!W$2,NoSettings!$C$1:$AH$1,0))</f>
        <v>0</v>
      </c>
      <c r="X3526" s="62">
        <f>INDEX(NoSettings!$C$2:$AH$6843,MATCH(EPS!$F3526,NoSettings!$A$2:$A$6843,0),MATCH(EPS!X$2,NoSettings!$C$1:$AH$1,0))</f>
        <v>0</v>
      </c>
      <c r="Y3526" s="62">
        <f>INDEX(NoSettings!$C$2:$AH$6843,MATCH(EPS!$F3526,NoSettings!$A$2:$A$6843,0),MATCH(EPS!Y$2,NoSettings!$C$1:$AH$1,0))</f>
        <v>0</v>
      </c>
      <c r="Z3526" s="62">
        <f>INDEX(NoSettings!$C$2:$AH$6843,MATCH(EPS!$F3526,NoSettings!$A$2:$A$6843,0),MATCH(EPS!Z$2,NoSettings!$C$1:$AH$1,0))</f>
        <v>0</v>
      </c>
      <c r="AA3526" s="140">
        <f>INDEX(NoSettings!$C$2:$AH$6843,MATCH(EPS!$F3526,NoSettings!$A$2:$A$6843,0),MATCH(EPS!AA$2,NoSettings!$C$1:$AH$1,0))</f>
        <v>0</v>
      </c>
      <c r="AB3526" s="62">
        <f>INDEX(NoSettings!$C$2:$AH$6843,MATCH(EPS!$F3526,NoSettings!$A$2:$A$6843,0),MATCH(EPS!AB$2,NoSettings!$C$1:$AH$1,0))</f>
        <v>0</v>
      </c>
      <c r="AC3526" s="62">
        <f>INDEX(NoSettings!$C$2:$AH$6843,MATCH(EPS!$F3526,NoSettings!$A$2:$A$6843,0),MATCH(EPS!AC$2,NoSettings!$C$1:$AH$1,0))</f>
        <v>0</v>
      </c>
      <c r="AD3526" s="62">
        <f>INDEX(NoSettings!$C$2:$AH$6843,MATCH(EPS!$F3526,NoSettings!$A$2:$A$6843,0),MATCH(EPS!AD$2,NoSettings!$C$1:$AH$1,0))</f>
        <v>0</v>
      </c>
      <c r="AE3526" s="62">
        <f>INDEX(NoSettings!$C$2:$AH$6843,MATCH(EPS!$F3526,NoSettings!$A$2:$A$6843,0),MATCH(EPS!AE$2,NoSettings!$C$1:$AH$1,0))</f>
        <v>0</v>
      </c>
      <c r="AF3526" s="62">
        <f>INDEX(NoSettings!$C$2:$AH$6843,MATCH(EPS!$F3526,NoSettings!$A$2:$A$6843,0),MATCH(EPS!AF$2,NoSettings!$C$1:$AH$1,0))</f>
        <v>0</v>
      </c>
      <c r="AG3526" s="62">
        <f>INDEX(NoSettings!$C$2:$AH$6843,MATCH(EPS!$F3526,NoSettings!$A$2:$A$6843,0),MATCH(EPS!AG$2,NoSettings!$C$1:$AH$1,0))</f>
        <v>0</v>
      </c>
      <c r="AH3526" s="62">
        <f>INDEX(NoSettings!$C$2:$AH$6843,MATCH(EPS!$F3526,NoSettings!$A$2:$A$6843,0),MATCH(EPS!AH$2,NoSettings!$C$1:$AH$1,0))</f>
        <v>0</v>
      </c>
      <c r="AI3526" s="62">
        <f>INDEX(NoSettings!$C$2:$AH$6843,MATCH(EPS!$F3526,NoSettings!$A$2:$A$6843,0),MATCH(EPS!AI$2,NoSettings!$C$1:$AH$1,0))</f>
        <v>0</v>
      </c>
      <c r="AJ3526" s="62">
        <f>INDEX(NoSettings!$C$2:$AH$6843,MATCH(EPS!$F3526,NoSettings!$A$2:$A$6843,0),MATCH(EPS!AJ$2,NoSettings!$C$1:$AH$1,0))</f>
        <v>0</v>
      </c>
      <c r="AK3526" s="140">
        <f>INDEX(NoSettings!$C$2:$AH$6843,MATCH(EPS!$F3526,NoSettings!$A$2:$A$6843,0),MATCH(EPS!AK$2,NoSettings!$C$1:$AH$1,0))</f>
        <v>0</v>
      </c>
      <c r="AL3526" s="62"/>
    </row>
    <row r="3527" spans="1:38" hidden="1">
      <c r="A3527" s="57" t="s">
        <v>3380</v>
      </c>
      <c r="B3527" s="91" t="s">
        <v>3835</v>
      </c>
      <c r="C3527" s="91" t="s">
        <v>10461</v>
      </c>
      <c r="D3527" s="91" t="s">
        <v>3870</v>
      </c>
      <c r="E3527" s="91"/>
      <c r="F3527" s="91" t="s">
        <v>7488</v>
      </c>
      <c r="G3527" s="140">
        <f>INDEX(NoSettings!$C$2:$AH$6843,MATCH(EPS!$F3527,NoSettings!$A$2:$A$6843,0),MATCH(EPS!G$2,NoSettings!$C$1:$AH$1,0))</f>
        <v>0</v>
      </c>
      <c r="H3527" s="62">
        <f>INDEX(NoSettings!$C$2:$AH$6843,MATCH(EPS!$F3527,NoSettings!$A$2:$A$6843,0),MATCH(EPS!H$2,NoSettings!$C$1:$AH$1,0))</f>
        <v>0</v>
      </c>
      <c r="I3527" s="62">
        <f>INDEX(NoSettings!$C$2:$AH$6843,MATCH(EPS!$F3527,NoSettings!$A$2:$A$6843,0),MATCH(EPS!I$2,NoSettings!$C$1:$AH$1,0))</f>
        <v>0</v>
      </c>
      <c r="J3527" s="62">
        <f>INDEX(NoSettings!$C$2:$AH$6843,MATCH(EPS!$F3527,NoSettings!$A$2:$A$6843,0),MATCH(EPS!J$2,NoSettings!$C$1:$AH$1,0))</f>
        <v>0</v>
      </c>
      <c r="K3527" s="62">
        <f>INDEX(NoSettings!$C$2:$AH$6843,MATCH(EPS!$F3527,NoSettings!$A$2:$A$6843,0),MATCH(EPS!K$2,NoSettings!$C$1:$AH$1,0))</f>
        <v>0</v>
      </c>
      <c r="L3527" s="62">
        <f>INDEX(NoSettings!$C$2:$AH$6843,MATCH(EPS!$F3527,NoSettings!$A$2:$A$6843,0),MATCH(EPS!L$2,NoSettings!$C$1:$AH$1,0))</f>
        <v>0</v>
      </c>
      <c r="M3527" s="62">
        <f>INDEX(NoSettings!$C$2:$AH$6843,MATCH(EPS!$F3527,NoSettings!$A$2:$A$6843,0),MATCH(EPS!M$2,NoSettings!$C$1:$AH$1,0))</f>
        <v>0</v>
      </c>
      <c r="N3527" s="62">
        <f>INDEX(NoSettings!$C$2:$AH$6843,MATCH(EPS!$F3527,NoSettings!$A$2:$A$6843,0),MATCH(EPS!N$2,NoSettings!$C$1:$AH$1,0))</f>
        <v>0</v>
      </c>
      <c r="O3527" s="62">
        <f>INDEX(NoSettings!$C$2:$AH$6843,MATCH(EPS!$F3527,NoSettings!$A$2:$A$6843,0),MATCH(EPS!O$2,NoSettings!$C$1:$AH$1,0))</f>
        <v>0</v>
      </c>
      <c r="P3527" s="62">
        <f>INDEX(NoSettings!$C$2:$AH$6843,MATCH(EPS!$F3527,NoSettings!$A$2:$A$6843,0),MATCH(EPS!P$2,NoSettings!$C$1:$AH$1,0))</f>
        <v>0</v>
      </c>
      <c r="Q3527" s="140">
        <f>INDEX(NoSettings!$C$2:$AH$6843,MATCH(EPS!$F3527,NoSettings!$A$2:$A$6843,0),MATCH(EPS!Q$2,NoSettings!$C$1:$AH$1,0))</f>
        <v>0</v>
      </c>
      <c r="R3527" s="62">
        <f>INDEX(NoSettings!$C$2:$AH$6843,MATCH(EPS!$F3527,NoSettings!$A$2:$A$6843,0),MATCH(EPS!R$2,NoSettings!$C$1:$AH$1,0))</f>
        <v>0</v>
      </c>
      <c r="S3527" s="62">
        <f>INDEX(NoSettings!$C$2:$AH$6843,MATCH(EPS!$F3527,NoSettings!$A$2:$A$6843,0),MATCH(EPS!S$2,NoSettings!$C$1:$AH$1,0))</f>
        <v>0</v>
      </c>
      <c r="T3527" s="62">
        <f>INDEX(NoSettings!$C$2:$AH$6843,MATCH(EPS!$F3527,NoSettings!$A$2:$A$6843,0),MATCH(EPS!T$2,NoSettings!$C$1:$AH$1,0))</f>
        <v>0</v>
      </c>
      <c r="U3527" s="62">
        <f>INDEX(NoSettings!$C$2:$AH$6843,MATCH(EPS!$F3527,NoSettings!$A$2:$A$6843,0),MATCH(EPS!U$2,NoSettings!$C$1:$AH$1,0))</f>
        <v>0</v>
      </c>
      <c r="V3527" s="62">
        <f>INDEX(NoSettings!$C$2:$AH$6843,MATCH(EPS!$F3527,NoSettings!$A$2:$A$6843,0),MATCH(EPS!V$2,NoSettings!$C$1:$AH$1,0))</f>
        <v>0</v>
      </c>
      <c r="W3527" s="62">
        <f>INDEX(NoSettings!$C$2:$AH$6843,MATCH(EPS!$F3527,NoSettings!$A$2:$A$6843,0),MATCH(EPS!W$2,NoSettings!$C$1:$AH$1,0))</f>
        <v>0</v>
      </c>
      <c r="X3527" s="62">
        <f>INDEX(NoSettings!$C$2:$AH$6843,MATCH(EPS!$F3527,NoSettings!$A$2:$A$6843,0),MATCH(EPS!X$2,NoSettings!$C$1:$AH$1,0))</f>
        <v>0</v>
      </c>
      <c r="Y3527" s="62">
        <f>INDEX(NoSettings!$C$2:$AH$6843,MATCH(EPS!$F3527,NoSettings!$A$2:$A$6843,0),MATCH(EPS!Y$2,NoSettings!$C$1:$AH$1,0))</f>
        <v>0</v>
      </c>
      <c r="Z3527" s="62">
        <f>INDEX(NoSettings!$C$2:$AH$6843,MATCH(EPS!$F3527,NoSettings!$A$2:$A$6843,0),MATCH(EPS!Z$2,NoSettings!$C$1:$AH$1,0))</f>
        <v>0</v>
      </c>
      <c r="AA3527" s="140">
        <f>INDEX(NoSettings!$C$2:$AH$6843,MATCH(EPS!$F3527,NoSettings!$A$2:$A$6843,0),MATCH(EPS!AA$2,NoSettings!$C$1:$AH$1,0))</f>
        <v>0</v>
      </c>
      <c r="AB3527" s="62">
        <f>INDEX(NoSettings!$C$2:$AH$6843,MATCH(EPS!$F3527,NoSettings!$A$2:$A$6843,0),MATCH(EPS!AB$2,NoSettings!$C$1:$AH$1,0))</f>
        <v>0</v>
      </c>
      <c r="AC3527" s="62">
        <f>INDEX(NoSettings!$C$2:$AH$6843,MATCH(EPS!$F3527,NoSettings!$A$2:$A$6843,0),MATCH(EPS!AC$2,NoSettings!$C$1:$AH$1,0))</f>
        <v>0</v>
      </c>
      <c r="AD3527" s="62">
        <f>INDEX(NoSettings!$C$2:$AH$6843,MATCH(EPS!$F3527,NoSettings!$A$2:$A$6843,0),MATCH(EPS!AD$2,NoSettings!$C$1:$AH$1,0))</f>
        <v>0</v>
      </c>
      <c r="AE3527" s="62">
        <f>INDEX(NoSettings!$C$2:$AH$6843,MATCH(EPS!$F3527,NoSettings!$A$2:$A$6843,0),MATCH(EPS!AE$2,NoSettings!$C$1:$AH$1,0))</f>
        <v>0</v>
      </c>
      <c r="AF3527" s="62">
        <f>INDEX(NoSettings!$C$2:$AH$6843,MATCH(EPS!$F3527,NoSettings!$A$2:$A$6843,0),MATCH(EPS!AF$2,NoSettings!$C$1:$AH$1,0))</f>
        <v>0</v>
      </c>
      <c r="AG3527" s="62">
        <f>INDEX(NoSettings!$C$2:$AH$6843,MATCH(EPS!$F3527,NoSettings!$A$2:$A$6843,0),MATCH(EPS!AG$2,NoSettings!$C$1:$AH$1,0))</f>
        <v>0</v>
      </c>
      <c r="AH3527" s="62">
        <f>INDEX(NoSettings!$C$2:$AH$6843,MATCH(EPS!$F3527,NoSettings!$A$2:$A$6843,0),MATCH(EPS!AH$2,NoSettings!$C$1:$AH$1,0))</f>
        <v>0</v>
      </c>
      <c r="AI3527" s="62">
        <f>INDEX(NoSettings!$C$2:$AH$6843,MATCH(EPS!$F3527,NoSettings!$A$2:$A$6843,0),MATCH(EPS!AI$2,NoSettings!$C$1:$AH$1,0))</f>
        <v>0</v>
      </c>
      <c r="AJ3527" s="62">
        <f>INDEX(NoSettings!$C$2:$AH$6843,MATCH(EPS!$F3527,NoSettings!$A$2:$A$6843,0),MATCH(EPS!AJ$2,NoSettings!$C$1:$AH$1,0))</f>
        <v>0</v>
      </c>
      <c r="AK3527" s="140">
        <f>INDEX(NoSettings!$C$2:$AH$6843,MATCH(EPS!$F3527,NoSettings!$A$2:$A$6843,0),MATCH(EPS!AK$2,NoSettings!$C$1:$AH$1,0))</f>
        <v>0</v>
      </c>
      <c r="AL3527" s="62"/>
    </row>
    <row r="3528" spans="1:38" hidden="1">
      <c r="A3528" s="57" t="s">
        <v>3380</v>
      </c>
      <c r="B3528" s="91" t="s">
        <v>3835</v>
      </c>
      <c r="C3528" s="91" t="s">
        <v>10461</v>
      </c>
      <c r="D3528" s="91" t="s">
        <v>3871</v>
      </c>
      <c r="E3528" s="91"/>
      <c r="F3528" s="91" t="s">
        <v>7489</v>
      </c>
      <c r="G3528" s="140">
        <f>INDEX(NoSettings!$C$2:$AH$6843,MATCH(EPS!$F3528,NoSettings!$A$2:$A$6843,0),MATCH(EPS!G$2,NoSettings!$C$1:$AH$1,0))</f>
        <v>0</v>
      </c>
      <c r="H3528" s="62">
        <f>INDEX(NoSettings!$C$2:$AH$6843,MATCH(EPS!$F3528,NoSettings!$A$2:$A$6843,0),MATCH(EPS!H$2,NoSettings!$C$1:$AH$1,0))</f>
        <v>0</v>
      </c>
      <c r="I3528" s="62">
        <f>INDEX(NoSettings!$C$2:$AH$6843,MATCH(EPS!$F3528,NoSettings!$A$2:$A$6843,0),MATCH(EPS!I$2,NoSettings!$C$1:$AH$1,0))</f>
        <v>0</v>
      </c>
      <c r="J3528" s="62">
        <f>INDEX(NoSettings!$C$2:$AH$6843,MATCH(EPS!$F3528,NoSettings!$A$2:$A$6843,0),MATCH(EPS!J$2,NoSettings!$C$1:$AH$1,0))</f>
        <v>0</v>
      </c>
      <c r="K3528" s="62">
        <f>INDEX(NoSettings!$C$2:$AH$6843,MATCH(EPS!$F3528,NoSettings!$A$2:$A$6843,0),MATCH(EPS!K$2,NoSettings!$C$1:$AH$1,0))</f>
        <v>0</v>
      </c>
      <c r="L3528" s="62">
        <f>INDEX(NoSettings!$C$2:$AH$6843,MATCH(EPS!$F3528,NoSettings!$A$2:$A$6843,0),MATCH(EPS!L$2,NoSettings!$C$1:$AH$1,0))</f>
        <v>0</v>
      </c>
      <c r="M3528" s="62">
        <f>INDEX(NoSettings!$C$2:$AH$6843,MATCH(EPS!$F3528,NoSettings!$A$2:$A$6843,0),MATCH(EPS!M$2,NoSettings!$C$1:$AH$1,0))</f>
        <v>0</v>
      </c>
      <c r="N3528" s="62">
        <f>INDEX(NoSettings!$C$2:$AH$6843,MATCH(EPS!$F3528,NoSettings!$A$2:$A$6843,0),MATCH(EPS!N$2,NoSettings!$C$1:$AH$1,0))</f>
        <v>0</v>
      </c>
      <c r="O3528" s="62">
        <f>INDEX(NoSettings!$C$2:$AH$6843,MATCH(EPS!$F3528,NoSettings!$A$2:$A$6843,0),MATCH(EPS!O$2,NoSettings!$C$1:$AH$1,0))</f>
        <v>0</v>
      </c>
      <c r="P3528" s="62">
        <f>INDEX(NoSettings!$C$2:$AH$6843,MATCH(EPS!$F3528,NoSettings!$A$2:$A$6843,0),MATCH(EPS!P$2,NoSettings!$C$1:$AH$1,0))</f>
        <v>0</v>
      </c>
      <c r="Q3528" s="140">
        <f>INDEX(NoSettings!$C$2:$AH$6843,MATCH(EPS!$F3528,NoSettings!$A$2:$A$6843,0),MATCH(EPS!Q$2,NoSettings!$C$1:$AH$1,0))</f>
        <v>0</v>
      </c>
      <c r="R3528" s="62">
        <f>INDEX(NoSettings!$C$2:$AH$6843,MATCH(EPS!$F3528,NoSettings!$A$2:$A$6843,0),MATCH(EPS!R$2,NoSettings!$C$1:$AH$1,0))</f>
        <v>0</v>
      </c>
      <c r="S3528" s="62">
        <f>INDEX(NoSettings!$C$2:$AH$6843,MATCH(EPS!$F3528,NoSettings!$A$2:$A$6843,0),MATCH(EPS!S$2,NoSettings!$C$1:$AH$1,0))</f>
        <v>0</v>
      </c>
      <c r="T3528" s="62">
        <f>INDEX(NoSettings!$C$2:$AH$6843,MATCH(EPS!$F3528,NoSettings!$A$2:$A$6843,0),MATCH(EPS!T$2,NoSettings!$C$1:$AH$1,0))</f>
        <v>0</v>
      </c>
      <c r="U3528" s="62">
        <f>INDEX(NoSettings!$C$2:$AH$6843,MATCH(EPS!$F3528,NoSettings!$A$2:$A$6843,0),MATCH(EPS!U$2,NoSettings!$C$1:$AH$1,0))</f>
        <v>0</v>
      </c>
      <c r="V3528" s="62">
        <f>INDEX(NoSettings!$C$2:$AH$6843,MATCH(EPS!$F3528,NoSettings!$A$2:$A$6843,0),MATCH(EPS!V$2,NoSettings!$C$1:$AH$1,0))</f>
        <v>0</v>
      </c>
      <c r="W3528" s="62">
        <f>INDEX(NoSettings!$C$2:$AH$6843,MATCH(EPS!$F3528,NoSettings!$A$2:$A$6843,0),MATCH(EPS!W$2,NoSettings!$C$1:$AH$1,0))</f>
        <v>0</v>
      </c>
      <c r="X3528" s="62">
        <f>INDEX(NoSettings!$C$2:$AH$6843,MATCH(EPS!$F3528,NoSettings!$A$2:$A$6843,0),MATCH(EPS!X$2,NoSettings!$C$1:$AH$1,0))</f>
        <v>0</v>
      </c>
      <c r="Y3528" s="62">
        <f>INDEX(NoSettings!$C$2:$AH$6843,MATCH(EPS!$F3528,NoSettings!$A$2:$A$6843,0),MATCH(EPS!Y$2,NoSettings!$C$1:$AH$1,0))</f>
        <v>0</v>
      </c>
      <c r="Z3528" s="62">
        <f>INDEX(NoSettings!$C$2:$AH$6843,MATCH(EPS!$F3528,NoSettings!$A$2:$A$6843,0),MATCH(EPS!Z$2,NoSettings!$C$1:$AH$1,0))</f>
        <v>0</v>
      </c>
      <c r="AA3528" s="140">
        <f>INDEX(NoSettings!$C$2:$AH$6843,MATCH(EPS!$F3528,NoSettings!$A$2:$A$6843,0),MATCH(EPS!AA$2,NoSettings!$C$1:$AH$1,0))</f>
        <v>0</v>
      </c>
      <c r="AB3528" s="62">
        <f>INDEX(NoSettings!$C$2:$AH$6843,MATCH(EPS!$F3528,NoSettings!$A$2:$A$6843,0),MATCH(EPS!AB$2,NoSettings!$C$1:$AH$1,0))</f>
        <v>0</v>
      </c>
      <c r="AC3528" s="62">
        <f>INDEX(NoSettings!$C$2:$AH$6843,MATCH(EPS!$F3528,NoSettings!$A$2:$A$6843,0),MATCH(EPS!AC$2,NoSettings!$C$1:$AH$1,0))</f>
        <v>0</v>
      </c>
      <c r="AD3528" s="62">
        <f>INDEX(NoSettings!$C$2:$AH$6843,MATCH(EPS!$F3528,NoSettings!$A$2:$A$6843,0),MATCH(EPS!AD$2,NoSettings!$C$1:$AH$1,0))</f>
        <v>0</v>
      </c>
      <c r="AE3528" s="62">
        <f>INDEX(NoSettings!$C$2:$AH$6843,MATCH(EPS!$F3528,NoSettings!$A$2:$A$6843,0),MATCH(EPS!AE$2,NoSettings!$C$1:$AH$1,0))</f>
        <v>0</v>
      </c>
      <c r="AF3528" s="62">
        <f>INDEX(NoSettings!$C$2:$AH$6843,MATCH(EPS!$F3528,NoSettings!$A$2:$A$6843,0),MATCH(EPS!AF$2,NoSettings!$C$1:$AH$1,0))</f>
        <v>0</v>
      </c>
      <c r="AG3528" s="62">
        <f>INDEX(NoSettings!$C$2:$AH$6843,MATCH(EPS!$F3528,NoSettings!$A$2:$A$6843,0),MATCH(EPS!AG$2,NoSettings!$C$1:$AH$1,0))</f>
        <v>0</v>
      </c>
      <c r="AH3528" s="62">
        <f>INDEX(NoSettings!$C$2:$AH$6843,MATCH(EPS!$F3528,NoSettings!$A$2:$A$6843,0),MATCH(EPS!AH$2,NoSettings!$C$1:$AH$1,0))</f>
        <v>0</v>
      </c>
      <c r="AI3528" s="62">
        <f>INDEX(NoSettings!$C$2:$AH$6843,MATCH(EPS!$F3528,NoSettings!$A$2:$A$6843,0),MATCH(EPS!AI$2,NoSettings!$C$1:$AH$1,0))</f>
        <v>0</v>
      </c>
      <c r="AJ3528" s="62">
        <f>INDEX(NoSettings!$C$2:$AH$6843,MATCH(EPS!$F3528,NoSettings!$A$2:$A$6843,0),MATCH(EPS!AJ$2,NoSettings!$C$1:$AH$1,0))</f>
        <v>0</v>
      </c>
      <c r="AK3528" s="140">
        <f>INDEX(NoSettings!$C$2:$AH$6843,MATCH(EPS!$F3528,NoSettings!$A$2:$A$6843,0),MATCH(EPS!AK$2,NoSettings!$C$1:$AH$1,0))</f>
        <v>0</v>
      </c>
      <c r="AL3528" s="62"/>
    </row>
    <row r="3529" spans="1:38" hidden="1">
      <c r="A3529" s="57" t="s">
        <v>3380</v>
      </c>
      <c r="B3529" s="91" t="s">
        <v>3835</v>
      </c>
      <c r="C3529" s="91" t="s">
        <v>10461</v>
      </c>
      <c r="D3529" s="91" t="s">
        <v>3872</v>
      </c>
      <c r="E3529" s="91"/>
      <c r="F3529" s="91" t="s">
        <v>7490</v>
      </c>
      <c r="G3529" s="140">
        <f>INDEX(NoSettings!$C$2:$AH$6843,MATCH(EPS!$F3529,NoSettings!$A$2:$A$6843,0),MATCH(EPS!G$2,NoSettings!$C$1:$AH$1,0))</f>
        <v>0</v>
      </c>
      <c r="H3529" s="62">
        <f>INDEX(NoSettings!$C$2:$AH$6843,MATCH(EPS!$F3529,NoSettings!$A$2:$A$6843,0),MATCH(EPS!H$2,NoSettings!$C$1:$AH$1,0))</f>
        <v>0</v>
      </c>
      <c r="I3529" s="62">
        <f>INDEX(NoSettings!$C$2:$AH$6843,MATCH(EPS!$F3529,NoSettings!$A$2:$A$6843,0),MATCH(EPS!I$2,NoSettings!$C$1:$AH$1,0))</f>
        <v>0</v>
      </c>
      <c r="J3529" s="62">
        <f>INDEX(NoSettings!$C$2:$AH$6843,MATCH(EPS!$F3529,NoSettings!$A$2:$A$6843,0),MATCH(EPS!J$2,NoSettings!$C$1:$AH$1,0))</f>
        <v>0</v>
      </c>
      <c r="K3529" s="62">
        <f>INDEX(NoSettings!$C$2:$AH$6843,MATCH(EPS!$F3529,NoSettings!$A$2:$A$6843,0),MATCH(EPS!K$2,NoSettings!$C$1:$AH$1,0))</f>
        <v>0</v>
      </c>
      <c r="L3529" s="62">
        <f>INDEX(NoSettings!$C$2:$AH$6843,MATCH(EPS!$F3529,NoSettings!$A$2:$A$6843,0),MATCH(EPS!L$2,NoSettings!$C$1:$AH$1,0))</f>
        <v>0</v>
      </c>
      <c r="M3529" s="62">
        <f>INDEX(NoSettings!$C$2:$AH$6843,MATCH(EPS!$F3529,NoSettings!$A$2:$A$6843,0),MATCH(EPS!M$2,NoSettings!$C$1:$AH$1,0))</f>
        <v>0</v>
      </c>
      <c r="N3529" s="62">
        <f>INDEX(NoSettings!$C$2:$AH$6843,MATCH(EPS!$F3529,NoSettings!$A$2:$A$6843,0),MATCH(EPS!N$2,NoSettings!$C$1:$AH$1,0))</f>
        <v>0</v>
      </c>
      <c r="O3529" s="62">
        <f>INDEX(NoSettings!$C$2:$AH$6843,MATCH(EPS!$F3529,NoSettings!$A$2:$A$6843,0),MATCH(EPS!O$2,NoSettings!$C$1:$AH$1,0))</f>
        <v>0</v>
      </c>
      <c r="P3529" s="62">
        <f>INDEX(NoSettings!$C$2:$AH$6843,MATCH(EPS!$F3529,NoSettings!$A$2:$A$6843,0),MATCH(EPS!P$2,NoSettings!$C$1:$AH$1,0))</f>
        <v>0</v>
      </c>
      <c r="Q3529" s="140">
        <f>INDEX(NoSettings!$C$2:$AH$6843,MATCH(EPS!$F3529,NoSettings!$A$2:$A$6843,0),MATCH(EPS!Q$2,NoSettings!$C$1:$AH$1,0))</f>
        <v>0</v>
      </c>
      <c r="R3529" s="62">
        <f>INDEX(NoSettings!$C$2:$AH$6843,MATCH(EPS!$F3529,NoSettings!$A$2:$A$6843,0),MATCH(EPS!R$2,NoSettings!$C$1:$AH$1,0))</f>
        <v>0</v>
      </c>
      <c r="S3529" s="62">
        <f>INDEX(NoSettings!$C$2:$AH$6843,MATCH(EPS!$F3529,NoSettings!$A$2:$A$6843,0),MATCH(EPS!S$2,NoSettings!$C$1:$AH$1,0))</f>
        <v>0</v>
      </c>
      <c r="T3529" s="62">
        <f>INDEX(NoSettings!$C$2:$AH$6843,MATCH(EPS!$F3529,NoSettings!$A$2:$A$6843,0),MATCH(EPS!T$2,NoSettings!$C$1:$AH$1,0))</f>
        <v>0</v>
      </c>
      <c r="U3529" s="62">
        <f>INDEX(NoSettings!$C$2:$AH$6843,MATCH(EPS!$F3529,NoSettings!$A$2:$A$6843,0),MATCH(EPS!U$2,NoSettings!$C$1:$AH$1,0))</f>
        <v>0</v>
      </c>
      <c r="V3529" s="62">
        <f>INDEX(NoSettings!$C$2:$AH$6843,MATCH(EPS!$F3529,NoSettings!$A$2:$A$6843,0),MATCH(EPS!V$2,NoSettings!$C$1:$AH$1,0))</f>
        <v>0</v>
      </c>
      <c r="W3529" s="62">
        <f>INDEX(NoSettings!$C$2:$AH$6843,MATCH(EPS!$F3529,NoSettings!$A$2:$A$6843,0),MATCH(EPS!W$2,NoSettings!$C$1:$AH$1,0))</f>
        <v>0</v>
      </c>
      <c r="X3529" s="62">
        <f>INDEX(NoSettings!$C$2:$AH$6843,MATCH(EPS!$F3529,NoSettings!$A$2:$A$6843,0),MATCH(EPS!X$2,NoSettings!$C$1:$AH$1,0))</f>
        <v>0</v>
      </c>
      <c r="Y3529" s="62">
        <f>INDEX(NoSettings!$C$2:$AH$6843,MATCH(EPS!$F3529,NoSettings!$A$2:$A$6843,0),MATCH(EPS!Y$2,NoSettings!$C$1:$AH$1,0))</f>
        <v>0</v>
      </c>
      <c r="Z3529" s="62">
        <f>INDEX(NoSettings!$C$2:$AH$6843,MATCH(EPS!$F3529,NoSettings!$A$2:$A$6843,0),MATCH(EPS!Z$2,NoSettings!$C$1:$AH$1,0))</f>
        <v>0</v>
      </c>
      <c r="AA3529" s="140">
        <f>INDEX(NoSettings!$C$2:$AH$6843,MATCH(EPS!$F3529,NoSettings!$A$2:$A$6843,0),MATCH(EPS!AA$2,NoSettings!$C$1:$AH$1,0))</f>
        <v>0</v>
      </c>
      <c r="AB3529" s="62">
        <f>INDEX(NoSettings!$C$2:$AH$6843,MATCH(EPS!$F3529,NoSettings!$A$2:$A$6843,0),MATCH(EPS!AB$2,NoSettings!$C$1:$AH$1,0))</f>
        <v>0</v>
      </c>
      <c r="AC3529" s="62">
        <f>INDEX(NoSettings!$C$2:$AH$6843,MATCH(EPS!$F3529,NoSettings!$A$2:$A$6843,0),MATCH(EPS!AC$2,NoSettings!$C$1:$AH$1,0))</f>
        <v>0</v>
      </c>
      <c r="AD3529" s="62">
        <f>INDEX(NoSettings!$C$2:$AH$6843,MATCH(EPS!$F3529,NoSettings!$A$2:$A$6843,0),MATCH(EPS!AD$2,NoSettings!$C$1:$AH$1,0))</f>
        <v>0</v>
      </c>
      <c r="AE3529" s="62">
        <f>INDEX(NoSettings!$C$2:$AH$6843,MATCH(EPS!$F3529,NoSettings!$A$2:$A$6843,0),MATCH(EPS!AE$2,NoSettings!$C$1:$AH$1,0))</f>
        <v>0</v>
      </c>
      <c r="AF3529" s="62">
        <f>INDEX(NoSettings!$C$2:$AH$6843,MATCH(EPS!$F3529,NoSettings!$A$2:$A$6843,0),MATCH(EPS!AF$2,NoSettings!$C$1:$AH$1,0))</f>
        <v>0</v>
      </c>
      <c r="AG3529" s="62">
        <f>INDEX(NoSettings!$C$2:$AH$6843,MATCH(EPS!$F3529,NoSettings!$A$2:$A$6843,0),MATCH(EPS!AG$2,NoSettings!$C$1:$AH$1,0))</f>
        <v>0</v>
      </c>
      <c r="AH3529" s="62">
        <f>INDEX(NoSettings!$C$2:$AH$6843,MATCH(EPS!$F3529,NoSettings!$A$2:$A$6843,0),MATCH(EPS!AH$2,NoSettings!$C$1:$AH$1,0))</f>
        <v>0</v>
      </c>
      <c r="AI3529" s="62">
        <f>INDEX(NoSettings!$C$2:$AH$6843,MATCH(EPS!$F3529,NoSettings!$A$2:$A$6843,0),MATCH(EPS!AI$2,NoSettings!$C$1:$AH$1,0))</f>
        <v>0</v>
      </c>
      <c r="AJ3529" s="62">
        <f>INDEX(NoSettings!$C$2:$AH$6843,MATCH(EPS!$F3529,NoSettings!$A$2:$A$6843,0),MATCH(EPS!AJ$2,NoSettings!$C$1:$AH$1,0))</f>
        <v>0</v>
      </c>
      <c r="AK3529" s="140">
        <f>INDEX(NoSettings!$C$2:$AH$6843,MATCH(EPS!$F3529,NoSettings!$A$2:$A$6843,0),MATCH(EPS!AK$2,NoSettings!$C$1:$AH$1,0))</f>
        <v>0</v>
      </c>
      <c r="AL3529" s="62"/>
    </row>
    <row r="3530" spans="1:38" hidden="1">
      <c r="A3530" s="57" t="s">
        <v>3380</v>
      </c>
      <c r="B3530" s="91" t="s">
        <v>3835</v>
      </c>
      <c r="C3530" s="91" t="s">
        <v>10461</v>
      </c>
      <c r="D3530" s="91" t="s">
        <v>3873</v>
      </c>
      <c r="E3530" s="91"/>
      <c r="F3530" s="91" t="s">
        <v>7491</v>
      </c>
      <c r="G3530" s="140">
        <f>INDEX(NoSettings!$C$2:$AH$6843,MATCH(EPS!$F3530,NoSettings!$A$2:$A$6843,0),MATCH(EPS!G$2,NoSettings!$C$1:$AH$1,0))</f>
        <v>0</v>
      </c>
      <c r="H3530" s="62">
        <f>INDEX(NoSettings!$C$2:$AH$6843,MATCH(EPS!$F3530,NoSettings!$A$2:$A$6843,0),MATCH(EPS!H$2,NoSettings!$C$1:$AH$1,0))</f>
        <v>0</v>
      </c>
      <c r="I3530" s="62">
        <f>INDEX(NoSettings!$C$2:$AH$6843,MATCH(EPS!$F3530,NoSettings!$A$2:$A$6843,0),MATCH(EPS!I$2,NoSettings!$C$1:$AH$1,0))</f>
        <v>0</v>
      </c>
      <c r="J3530" s="62">
        <f>INDEX(NoSettings!$C$2:$AH$6843,MATCH(EPS!$F3530,NoSettings!$A$2:$A$6843,0),MATCH(EPS!J$2,NoSettings!$C$1:$AH$1,0))</f>
        <v>0</v>
      </c>
      <c r="K3530" s="62">
        <f>INDEX(NoSettings!$C$2:$AH$6843,MATCH(EPS!$F3530,NoSettings!$A$2:$A$6843,0),MATCH(EPS!K$2,NoSettings!$C$1:$AH$1,0))</f>
        <v>0</v>
      </c>
      <c r="L3530" s="62">
        <f>INDEX(NoSettings!$C$2:$AH$6843,MATCH(EPS!$F3530,NoSettings!$A$2:$A$6843,0),MATCH(EPS!L$2,NoSettings!$C$1:$AH$1,0))</f>
        <v>0</v>
      </c>
      <c r="M3530" s="62">
        <f>INDEX(NoSettings!$C$2:$AH$6843,MATCH(EPS!$F3530,NoSettings!$A$2:$A$6843,0),MATCH(EPS!M$2,NoSettings!$C$1:$AH$1,0))</f>
        <v>0</v>
      </c>
      <c r="N3530" s="62">
        <f>INDEX(NoSettings!$C$2:$AH$6843,MATCH(EPS!$F3530,NoSettings!$A$2:$A$6843,0),MATCH(EPS!N$2,NoSettings!$C$1:$AH$1,0))</f>
        <v>0</v>
      </c>
      <c r="O3530" s="62">
        <f>INDEX(NoSettings!$C$2:$AH$6843,MATCH(EPS!$F3530,NoSettings!$A$2:$A$6843,0),MATCH(EPS!O$2,NoSettings!$C$1:$AH$1,0))</f>
        <v>0</v>
      </c>
      <c r="P3530" s="62">
        <f>INDEX(NoSettings!$C$2:$AH$6843,MATCH(EPS!$F3530,NoSettings!$A$2:$A$6843,0),MATCH(EPS!P$2,NoSettings!$C$1:$AH$1,0))</f>
        <v>0</v>
      </c>
      <c r="Q3530" s="140">
        <f>INDEX(NoSettings!$C$2:$AH$6843,MATCH(EPS!$F3530,NoSettings!$A$2:$A$6843,0),MATCH(EPS!Q$2,NoSettings!$C$1:$AH$1,0))</f>
        <v>0</v>
      </c>
      <c r="R3530" s="62">
        <f>INDEX(NoSettings!$C$2:$AH$6843,MATCH(EPS!$F3530,NoSettings!$A$2:$A$6843,0),MATCH(EPS!R$2,NoSettings!$C$1:$AH$1,0))</f>
        <v>0</v>
      </c>
      <c r="S3530" s="62">
        <f>INDEX(NoSettings!$C$2:$AH$6843,MATCH(EPS!$F3530,NoSettings!$A$2:$A$6843,0),MATCH(EPS!S$2,NoSettings!$C$1:$AH$1,0))</f>
        <v>0</v>
      </c>
      <c r="T3530" s="62">
        <f>INDEX(NoSettings!$C$2:$AH$6843,MATCH(EPS!$F3530,NoSettings!$A$2:$A$6843,0),MATCH(EPS!T$2,NoSettings!$C$1:$AH$1,0))</f>
        <v>0</v>
      </c>
      <c r="U3530" s="62">
        <f>INDEX(NoSettings!$C$2:$AH$6843,MATCH(EPS!$F3530,NoSettings!$A$2:$A$6843,0),MATCH(EPS!U$2,NoSettings!$C$1:$AH$1,0))</f>
        <v>0</v>
      </c>
      <c r="V3530" s="62">
        <f>INDEX(NoSettings!$C$2:$AH$6843,MATCH(EPS!$F3530,NoSettings!$A$2:$A$6843,0),MATCH(EPS!V$2,NoSettings!$C$1:$AH$1,0))</f>
        <v>0</v>
      </c>
      <c r="W3530" s="62">
        <f>INDEX(NoSettings!$C$2:$AH$6843,MATCH(EPS!$F3530,NoSettings!$A$2:$A$6843,0),MATCH(EPS!W$2,NoSettings!$C$1:$AH$1,0))</f>
        <v>0</v>
      </c>
      <c r="X3530" s="62">
        <f>INDEX(NoSettings!$C$2:$AH$6843,MATCH(EPS!$F3530,NoSettings!$A$2:$A$6843,0),MATCH(EPS!X$2,NoSettings!$C$1:$AH$1,0))</f>
        <v>0</v>
      </c>
      <c r="Y3530" s="62">
        <f>INDEX(NoSettings!$C$2:$AH$6843,MATCH(EPS!$F3530,NoSettings!$A$2:$A$6843,0),MATCH(EPS!Y$2,NoSettings!$C$1:$AH$1,0))</f>
        <v>0</v>
      </c>
      <c r="Z3530" s="62">
        <f>INDEX(NoSettings!$C$2:$AH$6843,MATCH(EPS!$F3530,NoSettings!$A$2:$A$6843,0),MATCH(EPS!Z$2,NoSettings!$C$1:$AH$1,0))</f>
        <v>0</v>
      </c>
      <c r="AA3530" s="140">
        <f>INDEX(NoSettings!$C$2:$AH$6843,MATCH(EPS!$F3530,NoSettings!$A$2:$A$6843,0),MATCH(EPS!AA$2,NoSettings!$C$1:$AH$1,0))</f>
        <v>0</v>
      </c>
      <c r="AB3530" s="62">
        <f>INDEX(NoSettings!$C$2:$AH$6843,MATCH(EPS!$F3530,NoSettings!$A$2:$A$6843,0),MATCH(EPS!AB$2,NoSettings!$C$1:$AH$1,0))</f>
        <v>0</v>
      </c>
      <c r="AC3530" s="62">
        <f>INDEX(NoSettings!$C$2:$AH$6843,MATCH(EPS!$F3530,NoSettings!$A$2:$A$6843,0),MATCH(EPS!AC$2,NoSettings!$C$1:$AH$1,0))</f>
        <v>0</v>
      </c>
      <c r="AD3530" s="62">
        <f>INDEX(NoSettings!$C$2:$AH$6843,MATCH(EPS!$F3530,NoSettings!$A$2:$A$6843,0),MATCH(EPS!AD$2,NoSettings!$C$1:$AH$1,0))</f>
        <v>0</v>
      </c>
      <c r="AE3530" s="62">
        <f>INDEX(NoSettings!$C$2:$AH$6843,MATCH(EPS!$F3530,NoSettings!$A$2:$A$6843,0),MATCH(EPS!AE$2,NoSettings!$C$1:$AH$1,0))</f>
        <v>0</v>
      </c>
      <c r="AF3530" s="62">
        <f>INDEX(NoSettings!$C$2:$AH$6843,MATCH(EPS!$F3530,NoSettings!$A$2:$A$6843,0),MATCH(EPS!AF$2,NoSettings!$C$1:$AH$1,0))</f>
        <v>0</v>
      </c>
      <c r="AG3530" s="62">
        <f>INDEX(NoSettings!$C$2:$AH$6843,MATCH(EPS!$F3530,NoSettings!$A$2:$A$6843,0),MATCH(EPS!AG$2,NoSettings!$C$1:$AH$1,0))</f>
        <v>0</v>
      </c>
      <c r="AH3530" s="62">
        <f>INDEX(NoSettings!$C$2:$AH$6843,MATCH(EPS!$F3530,NoSettings!$A$2:$A$6843,0),MATCH(EPS!AH$2,NoSettings!$C$1:$AH$1,0))</f>
        <v>0</v>
      </c>
      <c r="AI3530" s="62">
        <f>INDEX(NoSettings!$C$2:$AH$6843,MATCH(EPS!$F3530,NoSettings!$A$2:$A$6843,0),MATCH(EPS!AI$2,NoSettings!$C$1:$AH$1,0))</f>
        <v>0</v>
      </c>
      <c r="AJ3530" s="62">
        <f>INDEX(NoSettings!$C$2:$AH$6843,MATCH(EPS!$F3530,NoSettings!$A$2:$A$6843,0),MATCH(EPS!AJ$2,NoSettings!$C$1:$AH$1,0))</f>
        <v>0</v>
      </c>
      <c r="AK3530" s="140">
        <f>INDEX(NoSettings!$C$2:$AH$6843,MATCH(EPS!$F3530,NoSettings!$A$2:$A$6843,0),MATCH(EPS!AK$2,NoSettings!$C$1:$AH$1,0))</f>
        <v>0</v>
      </c>
      <c r="AL3530" s="62"/>
    </row>
    <row r="3531" spans="1:38" hidden="1">
      <c r="A3531" s="57" t="s">
        <v>3380</v>
      </c>
      <c r="B3531" s="91" t="s">
        <v>3835</v>
      </c>
      <c r="C3531" s="91" t="s">
        <v>10461</v>
      </c>
      <c r="D3531" s="91" t="s">
        <v>3874</v>
      </c>
      <c r="E3531" s="91"/>
      <c r="F3531" s="91" t="s">
        <v>7492</v>
      </c>
      <c r="G3531" s="140">
        <f>INDEX(NoSettings!$C$2:$AH$6843,MATCH(EPS!$F3531,NoSettings!$A$2:$A$6843,0),MATCH(EPS!G$2,NoSettings!$C$1:$AH$1,0))</f>
        <v>0</v>
      </c>
      <c r="H3531" s="62">
        <f>INDEX(NoSettings!$C$2:$AH$6843,MATCH(EPS!$F3531,NoSettings!$A$2:$A$6843,0),MATCH(EPS!H$2,NoSettings!$C$1:$AH$1,0))</f>
        <v>0</v>
      </c>
      <c r="I3531" s="62">
        <f>INDEX(NoSettings!$C$2:$AH$6843,MATCH(EPS!$F3531,NoSettings!$A$2:$A$6843,0),MATCH(EPS!I$2,NoSettings!$C$1:$AH$1,0))</f>
        <v>0</v>
      </c>
      <c r="J3531" s="62">
        <f>INDEX(NoSettings!$C$2:$AH$6843,MATCH(EPS!$F3531,NoSettings!$A$2:$A$6843,0),MATCH(EPS!J$2,NoSettings!$C$1:$AH$1,0))</f>
        <v>0</v>
      </c>
      <c r="K3531" s="62">
        <f>INDEX(NoSettings!$C$2:$AH$6843,MATCH(EPS!$F3531,NoSettings!$A$2:$A$6843,0),MATCH(EPS!K$2,NoSettings!$C$1:$AH$1,0))</f>
        <v>0</v>
      </c>
      <c r="L3531" s="62">
        <f>INDEX(NoSettings!$C$2:$AH$6843,MATCH(EPS!$F3531,NoSettings!$A$2:$A$6843,0),MATCH(EPS!L$2,NoSettings!$C$1:$AH$1,0))</f>
        <v>0</v>
      </c>
      <c r="M3531" s="62">
        <f>INDEX(NoSettings!$C$2:$AH$6843,MATCH(EPS!$F3531,NoSettings!$A$2:$A$6843,0),MATCH(EPS!M$2,NoSettings!$C$1:$AH$1,0))</f>
        <v>0</v>
      </c>
      <c r="N3531" s="62">
        <f>INDEX(NoSettings!$C$2:$AH$6843,MATCH(EPS!$F3531,NoSettings!$A$2:$A$6843,0),MATCH(EPS!N$2,NoSettings!$C$1:$AH$1,0))</f>
        <v>0</v>
      </c>
      <c r="O3531" s="62">
        <f>INDEX(NoSettings!$C$2:$AH$6843,MATCH(EPS!$F3531,NoSettings!$A$2:$A$6843,0),MATCH(EPS!O$2,NoSettings!$C$1:$AH$1,0))</f>
        <v>0</v>
      </c>
      <c r="P3531" s="62">
        <f>INDEX(NoSettings!$C$2:$AH$6843,MATCH(EPS!$F3531,NoSettings!$A$2:$A$6843,0),MATCH(EPS!P$2,NoSettings!$C$1:$AH$1,0))</f>
        <v>0</v>
      </c>
      <c r="Q3531" s="140">
        <f>INDEX(NoSettings!$C$2:$AH$6843,MATCH(EPS!$F3531,NoSettings!$A$2:$A$6843,0),MATCH(EPS!Q$2,NoSettings!$C$1:$AH$1,0))</f>
        <v>0</v>
      </c>
      <c r="R3531" s="62">
        <f>INDEX(NoSettings!$C$2:$AH$6843,MATCH(EPS!$F3531,NoSettings!$A$2:$A$6843,0),MATCH(EPS!R$2,NoSettings!$C$1:$AH$1,0))</f>
        <v>0</v>
      </c>
      <c r="S3531" s="62">
        <f>INDEX(NoSettings!$C$2:$AH$6843,MATCH(EPS!$F3531,NoSettings!$A$2:$A$6843,0),MATCH(EPS!S$2,NoSettings!$C$1:$AH$1,0))</f>
        <v>0</v>
      </c>
      <c r="T3531" s="62">
        <f>INDEX(NoSettings!$C$2:$AH$6843,MATCH(EPS!$F3531,NoSettings!$A$2:$A$6843,0),MATCH(EPS!T$2,NoSettings!$C$1:$AH$1,0))</f>
        <v>0</v>
      </c>
      <c r="U3531" s="62">
        <f>INDEX(NoSettings!$C$2:$AH$6843,MATCH(EPS!$F3531,NoSettings!$A$2:$A$6843,0),MATCH(EPS!U$2,NoSettings!$C$1:$AH$1,0))</f>
        <v>0</v>
      </c>
      <c r="V3531" s="62">
        <f>INDEX(NoSettings!$C$2:$AH$6843,MATCH(EPS!$F3531,NoSettings!$A$2:$A$6843,0),MATCH(EPS!V$2,NoSettings!$C$1:$AH$1,0))</f>
        <v>0</v>
      </c>
      <c r="W3531" s="62">
        <f>INDEX(NoSettings!$C$2:$AH$6843,MATCH(EPS!$F3531,NoSettings!$A$2:$A$6843,0),MATCH(EPS!W$2,NoSettings!$C$1:$AH$1,0))</f>
        <v>0</v>
      </c>
      <c r="X3531" s="62">
        <f>INDEX(NoSettings!$C$2:$AH$6843,MATCH(EPS!$F3531,NoSettings!$A$2:$A$6843,0),MATCH(EPS!X$2,NoSettings!$C$1:$AH$1,0))</f>
        <v>0</v>
      </c>
      <c r="Y3531" s="62">
        <f>INDEX(NoSettings!$C$2:$AH$6843,MATCH(EPS!$F3531,NoSettings!$A$2:$A$6843,0),MATCH(EPS!Y$2,NoSettings!$C$1:$AH$1,0))</f>
        <v>0</v>
      </c>
      <c r="Z3531" s="62">
        <f>INDEX(NoSettings!$C$2:$AH$6843,MATCH(EPS!$F3531,NoSettings!$A$2:$A$6843,0),MATCH(EPS!Z$2,NoSettings!$C$1:$AH$1,0))</f>
        <v>0</v>
      </c>
      <c r="AA3531" s="140">
        <f>INDEX(NoSettings!$C$2:$AH$6843,MATCH(EPS!$F3531,NoSettings!$A$2:$A$6843,0),MATCH(EPS!AA$2,NoSettings!$C$1:$AH$1,0))</f>
        <v>0</v>
      </c>
      <c r="AB3531" s="62">
        <f>INDEX(NoSettings!$C$2:$AH$6843,MATCH(EPS!$F3531,NoSettings!$A$2:$A$6843,0),MATCH(EPS!AB$2,NoSettings!$C$1:$AH$1,0))</f>
        <v>0</v>
      </c>
      <c r="AC3531" s="62">
        <f>INDEX(NoSettings!$C$2:$AH$6843,MATCH(EPS!$F3531,NoSettings!$A$2:$A$6843,0),MATCH(EPS!AC$2,NoSettings!$C$1:$AH$1,0))</f>
        <v>0</v>
      </c>
      <c r="AD3531" s="62">
        <f>INDEX(NoSettings!$C$2:$AH$6843,MATCH(EPS!$F3531,NoSettings!$A$2:$A$6843,0),MATCH(EPS!AD$2,NoSettings!$C$1:$AH$1,0))</f>
        <v>0</v>
      </c>
      <c r="AE3531" s="62">
        <f>INDEX(NoSettings!$C$2:$AH$6843,MATCH(EPS!$F3531,NoSettings!$A$2:$A$6843,0),MATCH(EPS!AE$2,NoSettings!$C$1:$AH$1,0))</f>
        <v>0</v>
      </c>
      <c r="AF3531" s="62">
        <f>INDEX(NoSettings!$C$2:$AH$6843,MATCH(EPS!$F3531,NoSettings!$A$2:$A$6843,0),MATCH(EPS!AF$2,NoSettings!$C$1:$AH$1,0))</f>
        <v>0</v>
      </c>
      <c r="AG3531" s="62">
        <f>INDEX(NoSettings!$C$2:$AH$6843,MATCH(EPS!$F3531,NoSettings!$A$2:$A$6843,0),MATCH(EPS!AG$2,NoSettings!$C$1:$AH$1,0))</f>
        <v>0</v>
      </c>
      <c r="AH3531" s="62">
        <f>INDEX(NoSettings!$C$2:$AH$6843,MATCH(EPS!$F3531,NoSettings!$A$2:$A$6843,0),MATCH(EPS!AH$2,NoSettings!$C$1:$AH$1,0))</f>
        <v>0</v>
      </c>
      <c r="AI3531" s="62">
        <f>INDEX(NoSettings!$C$2:$AH$6843,MATCH(EPS!$F3531,NoSettings!$A$2:$A$6843,0),MATCH(EPS!AI$2,NoSettings!$C$1:$AH$1,0))</f>
        <v>0</v>
      </c>
      <c r="AJ3531" s="62">
        <f>INDEX(NoSettings!$C$2:$AH$6843,MATCH(EPS!$F3531,NoSettings!$A$2:$A$6843,0),MATCH(EPS!AJ$2,NoSettings!$C$1:$AH$1,0))</f>
        <v>0</v>
      </c>
      <c r="AK3531" s="140">
        <f>INDEX(NoSettings!$C$2:$AH$6843,MATCH(EPS!$F3531,NoSettings!$A$2:$A$6843,0),MATCH(EPS!AK$2,NoSettings!$C$1:$AH$1,0))</f>
        <v>0</v>
      </c>
      <c r="AL3531" s="62"/>
    </row>
    <row r="3532" spans="1:38" hidden="1">
      <c r="A3532" s="57" t="s">
        <v>3380</v>
      </c>
      <c r="B3532" s="91" t="s">
        <v>3835</v>
      </c>
      <c r="C3532" s="91" t="s">
        <v>10461</v>
      </c>
      <c r="D3532" s="91" t="s">
        <v>3875</v>
      </c>
      <c r="E3532" s="91"/>
      <c r="F3532" s="91" t="s">
        <v>7493</v>
      </c>
      <c r="G3532" s="140">
        <f>INDEX(NoSettings!$C$2:$AH$6843,MATCH(EPS!$F3532,NoSettings!$A$2:$A$6843,0),MATCH(EPS!G$2,NoSettings!$C$1:$AH$1,0))</f>
        <v>0</v>
      </c>
      <c r="H3532" s="62">
        <f>INDEX(NoSettings!$C$2:$AH$6843,MATCH(EPS!$F3532,NoSettings!$A$2:$A$6843,0),MATCH(EPS!H$2,NoSettings!$C$1:$AH$1,0))</f>
        <v>0</v>
      </c>
      <c r="I3532" s="62">
        <f>INDEX(NoSettings!$C$2:$AH$6843,MATCH(EPS!$F3532,NoSettings!$A$2:$A$6843,0),MATCH(EPS!I$2,NoSettings!$C$1:$AH$1,0))</f>
        <v>0</v>
      </c>
      <c r="J3532" s="62">
        <f>INDEX(NoSettings!$C$2:$AH$6843,MATCH(EPS!$F3532,NoSettings!$A$2:$A$6843,0),MATCH(EPS!J$2,NoSettings!$C$1:$AH$1,0))</f>
        <v>0</v>
      </c>
      <c r="K3532" s="62">
        <f>INDEX(NoSettings!$C$2:$AH$6843,MATCH(EPS!$F3532,NoSettings!$A$2:$A$6843,0),MATCH(EPS!K$2,NoSettings!$C$1:$AH$1,0))</f>
        <v>0</v>
      </c>
      <c r="L3532" s="62">
        <f>INDEX(NoSettings!$C$2:$AH$6843,MATCH(EPS!$F3532,NoSettings!$A$2:$A$6843,0),MATCH(EPS!L$2,NoSettings!$C$1:$AH$1,0))</f>
        <v>0</v>
      </c>
      <c r="M3532" s="62">
        <f>INDEX(NoSettings!$C$2:$AH$6843,MATCH(EPS!$F3532,NoSettings!$A$2:$A$6843,0),MATCH(EPS!M$2,NoSettings!$C$1:$AH$1,0))</f>
        <v>0</v>
      </c>
      <c r="N3532" s="62">
        <f>INDEX(NoSettings!$C$2:$AH$6843,MATCH(EPS!$F3532,NoSettings!$A$2:$A$6843,0),MATCH(EPS!N$2,NoSettings!$C$1:$AH$1,0))</f>
        <v>0</v>
      </c>
      <c r="O3532" s="62">
        <f>INDEX(NoSettings!$C$2:$AH$6843,MATCH(EPS!$F3532,NoSettings!$A$2:$A$6843,0),MATCH(EPS!O$2,NoSettings!$C$1:$AH$1,0))</f>
        <v>0</v>
      </c>
      <c r="P3532" s="62">
        <f>INDEX(NoSettings!$C$2:$AH$6843,MATCH(EPS!$F3532,NoSettings!$A$2:$A$6843,0),MATCH(EPS!P$2,NoSettings!$C$1:$AH$1,0))</f>
        <v>0</v>
      </c>
      <c r="Q3532" s="140">
        <f>INDEX(NoSettings!$C$2:$AH$6843,MATCH(EPS!$F3532,NoSettings!$A$2:$A$6843,0),MATCH(EPS!Q$2,NoSettings!$C$1:$AH$1,0))</f>
        <v>0</v>
      </c>
      <c r="R3532" s="62">
        <f>INDEX(NoSettings!$C$2:$AH$6843,MATCH(EPS!$F3532,NoSettings!$A$2:$A$6843,0),MATCH(EPS!R$2,NoSettings!$C$1:$AH$1,0))</f>
        <v>0</v>
      </c>
      <c r="S3532" s="62">
        <f>INDEX(NoSettings!$C$2:$AH$6843,MATCH(EPS!$F3532,NoSettings!$A$2:$A$6843,0),MATCH(EPS!S$2,NoSettings!$C$1:$AH$1,0))</f>
        <v>0</v>
      </c>
      <c r="T3532" s="62">
        <f>INDEX(NoSettings!$C$2:$AH$6843,MATCH(EPS!$F3532,NoSettings!$A$2:$A$6843,0),MATCH(EPS!T$2,NoSettings!$C$1:$AH$1,0))</f>
        <v>0</v>
      </c>
      <c r="U3532" s="62">
        <f>INDEX(NoSettings!$C$2:$AH$6843,MATCH(EPS!$F3532,NoSettings!$A$2:$A$6843,0),MATCH(EPS!U$2,NoSettings!$C$1:$AH$1,0))</f>
        <v>0</v>
      </c>
      <c r="V3532" s="62">
        <f>INDEX(NoSettings!$C$2:$AH$6843,MATCH(EPS!$F3532,NoSettings!$A$2:$A$6843,0),MATCH(EPS!V$2,NoSettings!$C$1:$AH$1,0))</f>
        <v>0</v>
      </c>
      <c r="W3532" s="62">
        <f>INDEX(NoSettings!$C$2:$AH$6843,MATCH(EPS!$F3532,NoSettings!$A$2:$A$6843,0),MATCH(EPS!W$2,NoSettings!$C$1:$AH$1,0))</f>
        <v>0</v>
      </c>
      <c r="X3532" s="62">
        <f>INDEX(NoSettings!$C$2:$AH$6843,MATCH(EPS!$F3532,NoSettings!$A$2:$A$6843,0),MATCH(EPS!X$2,NoSettings!$C$1:$AH$1,0))</f>
        <v>0</v>
      </c>
      <c r="Y3532" s="62">
        <f>INDEX(NoSettings!$C$2:$AH$6843,MATCH(EPS!$F3532,NoSettings!$A$2:$A$6843,0),MATCH(EPS!Y$2,NoSettings!$C$1:$AH$1,0))</f>
        <v>0</v>
      </c>
      <c r="Z3532" s="62">
        <f>INDEX(NoSettings!$C$2:$AH$6843,MATCH(EPS!$F3532,NoSettings!$A$2:$A$6843,0),MATCH(EPS!Z$2,NoSettings!$C$1:$AH$1,0))</f>
        <v>0</v>
      </c>
      <c r="AA3532" s="140">
        <f>INDEX(NoSettings!$C$2:$AH$6843,MATCH(EPS!$F3532,NoSettings!$A$2:$A$6843,0),MATCH(EPS!AA$2,NoSettings!$C$1:$AH$1,0))</f>
        <v>0</v>
      </c>
      <c r="AB3532" s="62">
        <f>INDEX(NoSettings!$C$2:$AH$6843,MATCH(EPS!$F3532,NoSettings!$A$2:$A$6843,0),MATCH(EPS!AB$2,NoSettings!$C$1:$AH$1,0))</f>
        <v>0</v>
      </c>
      <c r="AC3532" s="62">
        <f>INDEX(NoSettings!$C$2:$AH$6843,MATCH(EPS!$F3532,NoSettings!$A$2:$A$6843,0),MATCH(EPS!AC$2,NoSettings!$C$1:$AH$1,0))</f>
        <v>0</v>
      </c>
      <c r="AD3532" s="62">
        <f>INDEX(NoSettings!$C$2:$AH$6843,MATCH(EPS!$F3532,NoSettings!$A$2:$A$6843,0),MATCH(EPS!AD$2,NoSettings!$C$1:$AH$1,0))</f>
        <v>0</v>
      </c>
      <c r="AE3532" s="62">
        <f>INDEX(NoSettings!$C$2:$AH$6843,MATCH(EPS!$F3532,NoSettings!$A$2:$A$6843,0),MATCH(EPS!AE$2,NoSettings!$C$1:$AH$1,0))</f>
        <v>0</v>
      </c>
      <c r="AF3532" s="62">
        <f>INDEX(NoSettings!$C$2:$AH$6843,MATCH(EPS!$F3532,NoSettings!$A$2:$A$6843,0),MATCH(EPS!AF$2,NoSettings!$C$1:$AH$1,0))</f>
        <v>0</v>
      </c>
      <c r="AG3532" s="62">
        <f>INDEX(NoSettings!$C$2:$AH$6843,MATCH(EPS!$F3532,NoSettings!$A$2:$A$6843,0),MATCH(EPS!AG$2,NoSettings!$C$1:$AH$1,0))</f>
        <v>0</v>
      </c>
      <c r="AH3532" s="62">
        <f>INDEX(NoSettings!$C$2:$AH$6843,MATCH(EPS!$F3532,NoSettings!$A$2:$A$6843,0),MATCH(EPS!AH$2,NoSettings!$C$1:$AH$1,0))</f>
        <v>0</v>
      </c>
      <c r="AI3532" s="62">
        <f>INDEX(NoSettings!$C$2:$AH$6843,MATCH(EPS!$F3532,NoSettings!$A$2:$A$6843,0),MATCH(EPS!AI$2,NoSettings!$C$1:$AH$1,0))</f>
        <v>0</v>
      </c>
      <c r="AJ3532" s="62">
        <f>INDEX(NoSettings!$C$2:$AH$6843,MATCH(EPS!$F3532,NoSettings!$A$2:$A$6843,0),MATCH(EPS!AJ$2,NoSettings!$C$1:$AH$1,0))</f>
        <v>0</v>
      </c>
      <c r="AK3532" s="140">
        <f>INDEX(NoSettings!$C$2:$AH$6843,MATCH(EPS!$F3532,NoSettings!$A$2:$A$6843,0),MATCH(EPS!AK$2,NoSettings!$C$1:$AH$1,0))</f>
        <v>0</v>
      </c>
      <c r="AL3532" s="62"/>
    </row>
    <row r="3533" spans="1:38" hidden="1">
      <c r="A3533" s="57" t="s">
        <v>3380</v>
      </c>
      <c r="B3533" s="91" t="s">
        <v>3835</v>
      </c>
      <c r="C3533" s="91" t="s">
        <v>10461</v>
      </c>
      <c r="D3533" s="91" t="s">
        <v>3798</v>
      </c>
      <c r="E3533" s="91"/>
      <c r="F3533" s="91" t="s">
        <v>7494</v>
      </c>
      <c r="G3533" s="140">
        <f>INDEX(NoSettings!$C$2:$AH$6843,MATCH(EPS!$F3533,NoSettings!$A$2:$A$6843,0),MATCH(EPS!G$2,NoSettings!$C$1:$AH$1,0))</f>
        <v>0</v>
      </c>
      <c r="H3533" s="62">
        <f>INDEX(NoSettings!$C$2:$AH$6843,MATCH(EPS!$F3533,NoSettings!$A$2:$A$6843,0),MATCH(EPS!H$2,NoSettings!$C$1:$AH$1,0))</f>
        <v>0</v>
      </c>
      <c r="I3533" s="62">
        <f>INDEX(NoSettings!$C$2:$AH$6843,MATCH(EPS!$F3533,NoSettings!$A$2:$A$6843,0),MATCH(EPS!I$2,NoSettings!$C$1:$AH$1,0))</f>
        <v>0</v>
      </c>
      <c r="J3533" s="62">
        <f>INDEX(NoSettings!$C$2:$AH$6843,MATCH(EPS!$F3533,NoSettings!$A$2:$A$6843,0),MATCH(EPS!J$2,NoSettings!$C$1:$AH$1,0))</f>
        <v>0</v>
      </c>
      <c r="K3533" s="62">
        <f>INDEX(NoSettings!$C$2:$AH$6843,MATCH(EPS!$F3533,NoSettings!$A$2:$A$6843,0),MATCH(EPS!K$2,NoSettings!$C$1:$AH$1,0))</f>
        <v>0</v>
      </c>
      <c r="L3533" s="62">
        <f>INDEX(NoSettings!$C$2:$AH$6843,MATCH(EPS!$F3533,NoSettings!$A$2:$A$6843,0),MATCH(EPS!L$2,NoSettings!$C$1:$AH$1,0))</f>
        <v>0</v>
      </c>
      <c r="M3533" s="62">
        <f>INDEX(NoSettings!$C$2:$AH$6843,MATCH(EPS!$F3533,NoSettings!$A$2:$A$6843,0),MATCH(EPS!M$2,NoSettings!$C$1:$AH$1,0))</f>
        <v>0</v>
      </c>
      <c r="N3533" s="62">
        <f>INDEX(NoSettings!$C$2:$AH$6843,MATCH(EPS!$F3533,NoSettings!$A$2:$A$6843,0),MATCH(EPS!N$2,NoSettings!$C$1:$AH$1,0))</f>
        <v>0</v>
      </c>
      <c r="O3533" s="62">
        <f>INDEX(NoSettings!$C$2:$AH$6843,MATCH(EPS!$F3533,NoSettings!$A$2:$A$6843,0),MATCH(EPS!O$2,NoSettings!$C$1:$AH$1,0))</f>
        <v>0</v>
      </c>
      <c r="P3533" s="62">
        <f>INDEX(NoSettings!$C$2:$AH$6843,MATCH(EPS!$F3533,NoSettings!$A$2:$A$6843,0),MATCH(EPS!P$2,NoSettings!$C$1:$AH$1,0))</f>
        <v>0</v>
      </c>
      <c r="Q3533" s="140">
        <f>INDEX(NoSettings!$C$2:$AH$6843,MATCH(EPS!$F3533,NoSettings!$A$2:$A$6843,0),MATCH(EPS!Q$2,NoSettings!$C$1:$AH$1,0))</f>
        <v>0</v>
      </c>
      <c r="R3533" s="62">
        <f>INDEX(NoSettings!$C$2:$AH$6843,MATCH(EPS!$F3533,NoSettings!$A$2:$A$6843,0),MATCH(EPS!R$2,NoSettings!$C$1:$AH$1,0))</f>
        <v>0</v>
      </c>
      <c r="S3533" s="62">
        <f>INDEX(NoSettings!$C$2:$AH$6843,MATCH(EPS!$F3533,NoSettings!$A$2:$A$6843,0),MATCH(EPS!S$2,NoSettings!$C$1:$AH$1,0))</f>
        <v>0</v>
      </c>
      <c r="T3533" s="62">
        <f>INDEX(NoSettings!$C$2:$AH$6843,MATCH(EPS!$F3533,NoSettings!$A$2:$A$6843,0),MATCH(EPS!T$2,NoSettings!$C$1:$AH$1,0))</f>
        <v>0</v>
      </c>
      <c r="U3533" s="62">
        <f>INDEX(NoSettings!$C$2:$AH$6843,MATCH(EPS!$F3533,NoSettings!$A$2:$A$6843,0),MATCH(EPS!U$2,NoSettings!$C$1:$AH$1,0))</f>
        <v>0</v>
      </c>
      <c r="V3533" s="62">
        <f>INDEX(NoSettings!$C$2:$AH$6843,MATCH(EPS!$F3533,NoSettings!$A$2:$A$6843,0),MATCH(EPS!V$2,NoSettings!$C$1:$AH$1,0))</f>
        <v>0</v>
      </c>
      <c r="W3533" s="62">
        <f>INDEX(NoSettings!$C$2:$AH$6843,MATCH(EPS!$F3533,NoSettings!$A$2:$A$6843,0),MATCH(EPS!W$2,NoSettings!$C$1:$AH$1,0))</f>
        <v>0</v>
      </c>
      <c r="X3533" s="62">
        <f>INDEX(NoSettings!$C$2:$AH$6843,MATCH(EPS!$F3533,NoSettings!$A$2:$A$6843,0),MATCH(EPS!X$2,NoSettings!$C$1:$AH$1,0))</f>
        <v>0</v>
      </c>
      <c r="Y3533" s="62">
        <f>INDEX(NoSettings!$C$2:$AH$6843,MATCH(EPS!$F3533,NoSettings!$A$2:$A$6843,0),MATCH(EPS!Y$2,NoSettings!$C$1:$AH$1,0))</f>
        <v>0</v>
      </c>
      <c r="Z3533" s="62">
        <f>INDEX(NoSettings!$C$2:$AH$6843,MATCH(EPS!$F3533,NoSettings!$A$2:$A$6843,0),MATCH(EPS!Z$2,NoSettings!$C$1:$AH$1,0))</f>
        <v>0</v>
      </c>
      <c r="AA3533" s="140">
        <f>INDEX(NoSettings!$C$2:$AH$6843,MATCH(EPS!$F3533,NoSettings!$A$2:$A$6843,0),MATCH(EPS!AA$2,NoSettings!$C$1:$AH$1,0))</f>
        <v>0</v>
      </c>
      <c r="AB3533" s="62">
        <f>INDEX(NoSettings!$C$2:$AH$6843,MATCH(EPS!$F3533,NoSettings!$A$2:$A$6843,0),MATCH(EPS!AB$2,NoSettings!$C$1:$AH$1,0))</f>
        <v>0</v>
      </c>
      <c r="AC3533" s="62">
        <f>INDEX(NoSettings!$C$2:$AH$6843,MATCH(EPS!$F3533,NoSettings!$A$2:$A$6843,0),MATCH(EPS!AC$2,NoSettings!$C$1:$AH$1,0))</f>
        <v>0</v>
      </c>
      <c r="AD3533" s="62">
        <f>INDEX(NoSettings!$C$2:$AH$6843,MATCH(EPS!$F3533,NoSettings!$A$2:$A$6843,0),MATCH(EPS!AD$2,NoSettings!$C$1:$AH$1,0))</f>
        <v>0</v>
      </c>
      <c r="AE3533" s="62">
        <f>INDEX(NoSettings!$C$2:$AH$6843,MATCH(EPS!$F3533,NoSettings!$A$2:$A$6843,0),MATCH(EPS!AE$2,NoSettings!$C$1:$AH$1,0))</f>
        <v>0</v>
      </c>
      <c r="AF3533" s="62">
        <f>INDEX(NoSettings!$C$2:$AH$6843,MATCH(EPS!$F3533,NoSettings!$A$2:$A$6843,0),MATCH(EPS!AF$2,NoSettings!$C$1:$AH$1,0))</f>
        <v>0</v>
      </c>
      <c r="AG3533" s="62">
        <f>INDEX(NoSettings!$C$2:$AH$6843,MATCH(EPS!$F3533,NoSettings!$A$2:$A$6843,0),MATCH(EPS!AG$2,NoSettings!$C$1:$AH$1,0))</f>
        <v>0</v>
      </c>
      <c r="AH3533" s="62">
        <f>INDEX(NoSettings!$C$2:$AH$6843,MATCH(EPS!$F3533,NoSettings!$A$2:$A$6843,0),MATCH(EPS!AH$2,NoSettings!$C$1:$AH$1,0))</f>
        <v>0</v>
      </c>
      <c r="AI3533" s="62">
        <f>INDEX(NoSettings!$C$2:$AH$6843,MATCH(EPS!$F3533,NoSettings!$A$2:$A$6843,0),MATCH(EPS!AI$2,NoSettings!$C$1:$AH$1,0))</f>
        <v>0</v>
      </c>
      <c r="AJ3533" s="62">
        <f>INDEX(NoSettings!$C$2:$AH$6843,MATCH(EPS!$F3533,NoSettings!$A$2:$A$6843,0),MATCH(EPS!AJ$2,NoSettings!$C$1:$AH$1,0))</f>
        <v>0</v>
      </c>
      <c r="AK3533" s="140">
        <f>INDEX(NoSettings!$C$2:$AH$6843,MATCH(EPS!$F3533,NoSettings!$A$2:$A$6843,0),MATCH(EPS!AK$2,NoSettings!$C$1:$AH$1,0))</f>
        <v>0</v>
      </c>
      <c r="AL3533" s="62"/>
    </row>
    <row r="3534" spans="1:38" hidden="1">
      <c r="A3534" s="57" t="s">
        <v>3380</v>
      </c>
      <c r="B3534" s="91" t="s">
        <v>3835</v>
      </c>
      <c r="C3534" s="91" t="s">
        <v>10461</v>
      </c>
      <c r="D3534" s="91" t="s">
        <v>3799</v>
      </c>
      <c r="E3534" s="91"/>
      <c r="F3534" s="91" t="s">
        <v>7495</v>
      </c>
      <c r="G3534" s="140">
        <f>INDEX(NoSettings!$C$2:$AH$6843,MATCH(EPS!$F3534,NoSettings!$A$2:$A$6843,0),MATCH(EPS!G$2,NoSettings!$C$1:$AH$1,0))</f>
        <v>0</v>
      </c>
      <c r="H3534" s="62">
        <f>INDEX(NoSettings!$C$2:$AH$6843,MATCH(EPS!$F3534,NoSettings!$A$2:$A$6843,0),MATCH(EPS!H$2,NoSettings!$C$1:$AH$1,0))</f>
        <v>0</v>
      </c>
      <c r="I3534" s="62">
        <f>INDEX(NoSettings!$C$2:$AH$6843,MATCH(EPS!$F3534,NoSettings!$A$2:$A$6843,0),MATCH(EPS!I$2,NoSettings!$C$1:$AH$1,0))</f>
        <v>0</v>
      </c>
      <c r="J3534" s="62">
        <f>INDEX(NoSettings!$C$2:$AH$6843,MATCH(EPS!$F3534,NoSettings!$A$2:$A$6843,0),MATCH(EPS!J$2,NoSettings!$C$1:$AH$1,0))</f>
        <v>0</v>
      </c>
      <c r="K3534" s="62">
        <f>INDEX(NoSettings!$C$2:$AH$6843,MATCH(EPS!$F3534,NoSettings!$A$2:$A$6843,0),MATCH(EPS!K$2,NoSettings!$C$1:$AH$1,0))</f>
        <v>0</v>
      </c>
      <c r="L3534" s="62">
        <f>INDEX(NoSettings!$C$2:$AH$6843,MATCH(EPS!$F3534,NoSettings!$A$2:$A$6843,0),MATCH(EPS!L$2,NoSettings!$C$1:$AH$1,0))</f>
        <v>0</v>
      </c>
      <c r="M3534" s="62">
        <f>INDEX(NoSettings!$C$2:$AH$6843,MATCH(EPS!$F3534,NoSettings!$A$2:$A$6843,0),MATCH(EPS!M$2,NoSettings!$C$1:$AH$1,0))</f>
        <v>0</v>
      </c>
      <c r="N3534" s="62">
        <f>INDEX(NoSettings!$C$2:$AH$6843,MATCH(EPS!$F3534,NoSettings!$A$2:$A$6843,0),MATCH(EPS!N$2,NoSettings!$C$1:$AH$1,0))</f>
        <v>0</v>
      </c>
      <c r="O3534" s="62">
        <f>INDEX(NoSettings!$C$2:$AH$6843,MATCH(EPS!$F3534,NoSettings!$A$2:$A$6843,0),MATCH(EPS!O$2,NoSettings!$C$1:$AH$1,0))</f>
        <v>0</v>
      </c>
      <c r="P3534" s="62">
        <f>INDEX(NoSettings!$C$2:$AH$6843,MATCH(EPS!$F3534,NoSettings!$A$2:$A$6843,0),MATCH(EPS!P$2,NoSettings!$C$1:$AH$1,0))</f>
        <v>0</v>
      </c>
      <c r="Q3534" s="140">
        <f>INDEX(NoSettings!$C$2:$AH$6843,MATCH(EPS!$F3534,NoSettings!$A$2:$A$6843,0),MATCH(EPS!Q$2,NoSettings!$C$1:$AH$1,0))</f>
        <v>0</v>
      </c>
      <c r="R3534" s="62">
        <f>INDEX(NoSettings!$C$2:$AH$6843,MATCH(EPS!$F3534,NoSettings!$A$2:$A$6843,0),MATCH(EPS!R$2,NoSettings!$C$1:$AH$1,0))</f>
        <v>0</v>
      </c>
      <c r="S3534" s="62">
        <f>INDEX(NoSettings!$C$2:$AH$6843,MATCH(EPS!$F3534,NoSettings!$A$2:$A$6843,0),MATCH(EPS!S$2,NoSettings!$C$1:$AH$1,0))</f>
        <v>0</v>
      </c>
      <c r="T3534" s="62">
        <f>INDEX(NoSettings!$C$2:$AH$6843,MATCH(EPS!$F3534,NoSettings!$A$2:$A$6843,0),MATCH(EPS!T$2,NoSettings!$C$1:$AH$1,0))</f>
        <v>0</v>
      </c>
      <c r="U3534" s="62">
        <f>INDEX(NoSettings!$C$2:$AH$6843,MATCH(EPS!$F3534,NoSettings!$A$2:$A$6843,0),MATCH(EPS!U$2,NoSettings!$C$1:$AH$1,0))</f>
        <v>0</v>
      </c>
      <c r="V3534" s="62">
        <f>INDEX(NoSettings!$C$2:$AH$6843,MATCH(EPS!$F3534,NoSettings!$A$2:$A$6843,0),MATCH(EPS!V$2,NoSettings!$C$1:$AH$1,0))</f>
        <v>0</v>
      </c>
      <c r="W3534" s="62">
        <f>INDEX(NoSettings!$C$2:$AH$6843,MATCH(EPS!$F3534,NoSettings!$A$2:$A$6843,0),MATCH(EPS!W$2,NoSettings!$C$1:$AH$1,0))</f>
        <v>0</v>
      </c>
      <c r="X3534" s="62">
        <f>INDEX(NoSettings!$C$2:$AH$6843,MATCH(EPS!$F3534,NoSettings!$A$2:$A$6843,0),MATCH(EPS!X$2,NoSettings!$C$1:$AH$1,0))</f>
        <v>0</v>
      </c>
      <c r="Y3534" s="62">
        <f>INDEX(NoSettings!$C$2:$AH$6843,MATCH(EPS!$F3534,NoSettings!$A$2:$A$6843,0),MATCH(EPS!Y$2,NoSettings!$C$1:$AH$1,0))</f>
        <v>0</v>
      </c>
      <c r="Z3534" s="62">
        <f>INDEX(NoSettings!$C$2:$AH$6843,MATCH(EPS!$F3534,NoSettings!$A$2:$A$6843,0),MATCH(EPS!Z$2,NoSettings!$C$1:$AH$1,0))</f>
        <v>0</v>
      </c>
      <c r="AA3534" s="140">
        <f>INDEX(NoSettings!$C$2:$AH$6843,MATCH(EPS!$F3534,NoSettings!$A$2:$A$6843,0),MATCH(EPS!AA$2,NoSettings!$C$1:$AH$1,0))</f>
        <v>0</v>
      </c>
      <c r="AB3534" s="62">
        <f>INDEX(NoSettings!$C$2:$AH$6843,MATCH(EPS!$F3534,NoSettings!$A$2:$A$6843,0),MATCH(EPS!AB$2,NoSettings!$C$1:$AH$1,0))</f>
        <v>0</v>
      </c>
      <c r="AC3534" s="62">
        <f>INDEX(NoSettings!$C$2:$AH$6843,MATCH(EPS!$F3534,NoSettings!$A$2:$A$6843,0),MATCH(EPS!AC$2,NoSettings!$C$1:$AH$1,0))</f>
        <v>0</v>
      </c>
      <c r="AD3534" s="62">
        <f>INDEX(NoSettings!$C$2:$AH$6843,MATCH(EPS!$F3534,NoSettings!$A$2:$A$6843,0),MATCH(EPS!AD$2,NoSettings!$C$1:$AH$1,0))</f>
        <v>0</v>
      </c>
      <c r="AE3534" s="62">
        <f>INDEX(NoSettings!$C$2:$AH$6843,MATCH(EPS!$F3534,NoSettings!$A$2:$A$6843,0),MATCH(EPS!AE$2,NoSettings!$C$1:$AH$1,0))</f>
        <v>0</v>
      </c>
      <c r="AF3534" s="62">
        <f>INDEX(NoSettings!$C$2:$AH$6843,MATCH(EPS!$F3534,NoSettings!$A$2:$A$6843,0),MATCH(EPS!AF$2,NoSettings!$C$1:$AH$1,0))</f>
        <v>0</v>
      </c>
      <c r="AG3534" s="62">
        <f>INDEX(NoSettings!$C$2:$AH$6843,MATCH(EPS!$F3534,NoSettings!$A$2:$A$6843,0),MATCH(EPS!AG$2,NoSettings!$C$1:$AH$1,0))</f>
        <v>0</v>
      </c>
      <c r="AH3534" s="62">
        <f>INDEX(NoSettings!$C$2:$AH$6843,MATCH(EPS!$F3534,NoSettings!$A$2:$A$6843,0),MATCH(EPS!AH$2,NoSettings!$C$1:$AH$1,0))</f>
        <v>0</v>
      </c>
      <c r="AI3534" s="62">
        <f>INDEX(NoSettings!$C$2:$AH$6843,MATCH(EPS!$F3534,NoSettings!$A$2:$A$6843,0),MATCH(EPS!AI$2,NoSettings!$C$1:$AH$1,0))</f>
        <v>0</v>
      </c>
      <c r="AJ3534" s="62">
        <f>INDEX(NoSettings!$C$2:$AH$6843,MATCH(EPS!$F3534,NoSettings!$A$2:$A$6843,0),MATCH(EPS!AJ$2,NoSettings!$C$1:$AH$1,0))</f>
        <v>0</v>
      </c>
      <c r="AK3534" s="140">
        <f>INDEX(NoSettings!$C$2:$AH$6843,MATCH(EPS!$F3534,NoSettings!$A$2:$A$6843,0),MATCH(EPS!AK$2,NoSettings!$C$1:$AH$1,0))</f>
        <v>0</v>
      </c>
      <c r="AL3534" s="62"/>
    </row>
    <row r="3535" spans="1:38" hidden="1">
      <c r="A3535" s="57" t="s">
        <v>3380</v>
      </c>
      <c r="B3535" s="91" t="s">
        <v>3835</v>
      </c>
      <c r="C3535" s="91" t="s">
        <v>10461</v>
      </c>
      <c r="D3535" s="91" t="s">
        <v>3876</v>
      </c>
      <c r="E3535" s="91"/>
      <c r="F3535" s="91" t="s">
        <v>7496</v>
      </c>
      <c r="G3535" s="140">
        <f>INDEX(NoSettings!$C$2:$AH$6843,MATCH(EPS!$F3535,NoSettings!$A$2:$A$6843,0),MATCH(EPS!G$2,NoSettings!$C$1:$AH$1,0))</f>
        <v>0</v>
      </c>
      <c r="H3535" s="62">
        <f>INDEX(NoSettings!$C$2:$AH$6843,MATCH(EPS!$F3535,NoSettings!$A$2:$A$6843,0),MATCH(EPS!H$2,NoSettings!$C$1:$AH$1,0))</f>
        <v>0</v>
      </c>
      <c r="I3535" s="62">
        <f>INDEX(NoSettings!$C$2:$AH$6843,MATCH(EPS!$F3535,NoSettings!$A$2:$A$6843,0),MATCH(EPS!I$2,NoSettings!$C$1:$AH$1,0))</f>
        <v>0</v>
      </c>
      <c r="J3535" s="62">
        <f>INDEX(NoSettings!$C$2:$AH$6843,MATCH(EPS!$F3535,NoSettings!$A$2:$A$6843,0),MATCH(EPS!J$2,NoSettings!$C$1:$AH$1,0))</f>
        <v>0</v>
      </c>
      <c r="K3535" s="62">
        <f>INDEX(NoSettings!$C$2:$AH$6843,MATCH(EPS!$F3535,NoSettings!$A$2:$A$6843,0),MATCH(EPS!K$2,NoSettings!$C$1:$AH$1,0))</f>
        <v>0</v>
      </c>
      <c r="L3535" s="62">
        <f>INDEX(NoSettings!$C$2:$AH$6843,MATCH(EPS!$F3535,NoSettings!$A$2:$A$6843,0),MATCH(EPS!L$2,NoSettings!$C$1:$AH$1,0))</f>
        <v>0</v>
      </c>
      <c r="M3535" s="62">
        <f>INDEX(NoSettings!$C$2:$AH$6843,MATCH(EPS!$F3535,NoSettings!$A$2:$A$6843,0),MATCH(EPS!M$2,NoSettings!$C$1:$AH$1,0))</f>
        <v>0</v>
      </c>
      <c r="N3535" s="62">
        <f>INDEX(NoSettings!$C$2:$AH$6843,MATCH(EPS!$F3535,NoSettings!$A$2:$A$6843,0),MATCH(EPS!N$2,NoSettings!$C$1:$AH$1,0))</f>
        <v>0</v>
      </c>
      <c r="O3535" s="62">
        <f>INDEX(NoSettings!$C$2:$AH$6843,MATCH(EPS!$F3535,NoSettings!$A$2:$A$6843,0),MATCH(EPS!O$2,NoSettings!$C$1:$AH$1,0))</f>
        <v>0</v>
      </c>
      <c r="P3535" s="62">
        <f>INDEX(NoSettings!$C$2:$AH$6843,MATCH(EPS!$F3535,NoSettings!$A$2:$A$6843,0),MATCH(EPS!P$2,NoSettings!$C$1:$AH$1,0))</f>
        <v>0</v>
      </c>
      <c r="Q3535" s="140">
        <f>INDEX(NoSettings!$C$2:$AH$6843,MATCH(EPS!$F3535,NoSettings!$A$2:$A$6843,0),MATCH(EPS!Q$2,NoSettings!$C$1:$AH$1,0))</f>
        <v>0</v>
      </c>
      <c r="R3535" s="62">
        <f>INDEX(NoSettings!$C$2:$AH$6843,MATCH(EPS!$F3535,NoSettings!$A$2:$A$6843,0),MATCH(EPS!R$2,NoSettings!$C$1:$AH$1,0))</f>
        <v>0</v>
      </c>
      <c r="S3535" s="62">
        <f>INDEX(NoSettings!$C$2:$AH$6843,MATCH(EPS!$F3535,NoSettings!$A$2:$A$6843,0),MATCH(EPS!S$2,NoSettings!$C$1:$AH$1,0))</f>
        <v>0</v>
      </c>
      <c r="T3535" s="62">
        <f>INDEX(NoSettings!$C$2:$AH$6843,MATCH(EPS!$F3535,NoSettings!$A$2:$A$6843,0),MATCH(EPS!T$2,NoSettings!$C$1:$AH$1,0))</f>
        <v>0</v>
      </c>
      <c r="U3535" s="62">
        <f>INDEX(NoSettings!$C$2:$AH$6843,MATCH(EPS!$F3535,NoSettings!$A$2:$A$6843,0),MATCH(EPS!U$2,NoSettings!$C$1:$AH$1,0))</f>
        <v>0</v>
      </c>
      <c r="V3535" s="62">
        <f>INDEX(NoSettings!$C$2:$AH$6843,MATCH(EPS!$F3535,NoSettings!$A$2:$A$6843,0),MATCH(EPS!V$2,NoSettings!$C$1:$AH$1,0))</f>
        <v>0</v>
      </c>
      <c r="W3535" s="62">
        <f>INDEX(NoSettings!$C$2:$AH$6843,MATCH(EPS!$F3535,NoSettings!$A$2:$A$6843,0),MATCH(EPS!W$2,NoSettings!$C$1:$AH$1,0))</f>
        <v>0</v>
      </c>
      <c r="X3535" s="62">
        <f>INDEX(NoSettings!$C$2:$AH$6843,MATCH(EPS!$F3535,NoSettings!$A$2:$A$6843,0),MATCH(EPS!X$2,NoSettings!$C$1:$AH$1,0))</f>
        <v>0</v>
      </c>
      <c r="Y3535" s="62">
        <f>INDEX(NoSettings!$C$2:$AH$6843,MATCH(EPS!$F3535,NoSettings!$A$2:$A$6843,0),MATCH(EPS!Y$2,NoSettings!$C$1:$AH$1,0))</f>
        <v>0</v>
      </c>
      <c r="Z3535" s="62">
        <f>INDEX(NoSettings!$C$2:$AH$6843,MATCH(EPS!$F3535,NoSettings!$A$2:$A$6843,0),MATCH(EPS!Z$2,NoSettings!$C$1:$AH$1,0))</f>
        <v>0</v>
      </c>
      <c r="AA3535" s="140">
        <f>INDEX(NoSettings!$C$2:$AH$6843,MATCH(EPS!$F3535,NoSettings!$A$2:$A$6843,0),MATCH(EPS!AA$2,NoSettings!$C$1:$AH$1,0))</f>
        <v>0</v>
      </c>
      <c r="AB3535" s="62">
        <f>INDEX(NoSettings!$C$2:$AH$6843,MATCH(EPS!$F3535,NoSettings!$A$2:$A$6843,0),MATCH(EPS!AB$2,NoSettings!$C$1:$AH$1,0))</f>
        <v>0</v>
      </c>
      <c r="AC3535" s="62">
        <f>INDEX(NoSettings!$C$2:$AH$6843,MATCH(EPS!$F3535,NoSettings!$A$2:$A$6843,0),MATCH(EPS!AC$2,NoSettings!$C$1:$AH$1,0))</f>
        <v>0</v>
      </c>
      <c r="AD3535" s="62">
        <f>INDEX(NoSettings!$C$2:$AH$6843,MATCH(EPS!$F3535,NoSettings!$A$2:$A$6843,0),MATCH(EPS!AD$2,NoSettings!$C$1:$AH$1,0))</f>
        <v>0</v>
      </c>
      <c r="AE3535" s="62">
        <f>INDEX(NoSettings!$C$2:$AH$6843,MATCH(EPS!$F3535,NoSettings!$A$2:$A$6843,0),MATCH(EPS!AE$2,NoSettings!$C$1:$AH$1,0))</f>
        <v>0</v>
      </c>
      <c r="AF3535" s="62">
        <f>INDEX(NoSettings!$C$2:$AH$6843,MATCH(EPS!$F3535,NoSettings!$A$2:$A$6843,0),MATCH(EPS!AF$2,NoSettings!$C$1:$AH$1,0))</f>
        <v>0</v>
      </c>
      <c r="AG3535" s="62">
        <f>INDEX(NoSettings!$C$2:$AH$6843,MATCH(EPS!$F3535,NoSettings!$A$2:$A$6843,0),MATCH(EPS!AG$2,NoSettings!$C$1:$AH$1,0))</f>
        <v>0</v>
      </c>
      <c r="AH3535" s="62">
        <f>INDEX(NoSettings!$C$2:$AH$6843,MATCH(EPS!$F3535,NoSettings!$A$2:$A$6843,0),MATCH(EPS!AH$2,NoSettings!$C$1:$AH$1,0))</f>
        <v>0</v>
      </c>
      <c r="AI3535" s="62">
        <f>INDEX(NoSettings!$C$2:$AH$6843,MATCH(EPS!$F3535,NoSettings!$A$2:$A$6843,0),MATCH(EPS!AI$2,NoSettings!$C$1:$AH$1,0))</f>
        <v>0</v>
      </c>
      <c r="AJ3535" s="62">
        <f>INDEX(NoSettings!$C$2:$AH$6843,MATCH(EPS!$F3535,NoSettings!$A$2:$A$6843,0),MATCH(EPS!AJ$2,NoSettings!$C$1:$AH$1,0))</f>
        <v>0</v>
      </c>
      <c r="AK3535" s="140">
        <f>INDEX(NoSettings!$C$2:$AH$6843,MATCH(EPS!$F3535,NoSettings!$A$2:$A$6843,0),MATCH(EPS!AK$2,NoSettings!$C$1:$AH$1,0))</f>
        <v>0</v>
      </c>
      <c r="AL3535" s="62"/>
    </row>
    <row r="3536" spans="1:38" hidden="1">
      <c r="A3536" s="57" t="s">
        <v>3380</v>
      </c>
      <c r="B3536" s="91" t="s">
        <v>3835</v>
      </c>
      <c r="C3536" s="91" t="s">
        <v>10462</v>
      </c>
      <c r="D3536" s="91" t="s">
        <v>3797</v>
      </c>
      <c r="E3536" s="91"/>
      <c r="F3536" s="91" t="s">
        <v>7497</v>
      </c>
      <c r="G3536" s="140">
        <f>INDEX(NoSettings!$C$2:$AH$6843,MATCH(EPS!$F3536,NoSettings!$A$2:$A$6843,0),MATCH(EPS!G$2,NoSettings!$C$1:$AH$1,0))</f>
        <v>0</v>
      </c>
      <c r="H3536" s="62">
        <f>INDEX(NoSettings!$C$2:$AH$6843,MATCH(EPS!$F3536,NoSettings!$A$2:$A$6843,0),MATCH(EPS!H$2,NoSettings!$C$1:$AH$1,0))</f>
        <v>0</v>
      </c>
      <c r="I3536" s="62">
        <f>INDEX(NoSettings!$C$2:$AH$6843,MATCH(EPS!$F3536,NoSettings!$A$2:$A$6843,0),MATCH(EPS!I$2,NoSettings!$C$1:$AH$1,0))</f>
        <v>0</v>
      </c>
      <c r="J3536" s="62">
        <f>INDEX(NoSettings!$C$2:$AH$6843,MATCH(EPS!$F3536,NoSettings!$A$2:$A$6843,0),MATCH(EPS!J$2,NoSettings!$C$1:$AH$1,0))</f>
        <v>0</v>
      </c>
      <c r="K3536" s="62">
        <f>INDEX(NoSettings!$C$2:$AH$6843,MATCH(EPS!$F3536,NoSettings!$A$2:$A$6843,0),MATCH(EPS!K$2,NoSettings!$C$1:$AH$1,0))</f>
        <v>0</v>
      </c>
      <c r="L3536" s="62">
        <f>INDEX(NoSettings!$C$2:$AH$6843,MATCH(EPS!$F3536,NoSettings!$A$2:$A$6843,0),MATCH(EPS!L$2,NoSettings!$C$1:$AH$1,0))</f>
        <v>0</v>
      </c>
      <c r="M3536" s="62">
        <f>INDEX(NoSettings!$C$2:$AH$6843,MATCH(EPS!$F3536,NoSettings!$A$2:$A$6843,0),MATCH(EPS!M$2,NoSettings!$C$1:$AH$1,0))</f>
        <v>0</v>
      </c>
      <c r="N3536" s="62">
        <f>INDEX(NoSettings!$C$2:$AH$6843,MATCH(EPS!$F3536,NoSettings!$A$2:$A$6843,0),MATCH(EPS!N$2,NoSettings!$C$1:$AH$1,0))</f>
        <v>0</v>
      </c>
      <c r="O3536" s="62">
        <f>INDEX(NoSettings!$C$2:$AH$6843,MATCH(EPS!$F3536,NoSettings!$A$2:$A$6843,0),MATCH(EPS!O$2,NoSettings!$C$1:$AH$1,0))</f>
        <v>0</v>
      </c>
      <c r="P3536" s="62">
        <f>INDEX(NoSettings!$C$2:$AH$6843,MATCH(EPS!$F3536,NoSettings!$A$2:$A$6843,0),MATCH(EPS!P$2,NoSettings!$C$1:$AH$1,0))</f>
        <v>0</v>
      </c>
      <c r="Q3536" s="140">
        <f>INDEX(NoSettings!$C$2:$AH$6843,MATCH(EPS!$F3536,NoSettings!$A$2:$A$6843,0),MATCH(EPS!Q$2,NoSettings!$C$1:$AH$1,0))</f>
        <v>0</v>
      </c>
      <c r="R3536" s="62">
        <f>INDEX(NoSettings!$C$2:$AH$6843,MATCH(EPS!$F3536,NoSettings!$A$2:$A$6843,0),MATCH(EPS!R$2,NoSettings!$C$1:$AH$1,0))</f>
        <v>0</v>
      </c>
      <c r="S3536" s="62">
        <f>INDEX(NoSettings!$C$2:$AH$6843,MATCH(EPS!$F3536,NoSettings!$A$2:$A$6843,0),MATCH(EPS!S$2,NoSettings!$C$1:$AH$1,0))</f>
        <v>0</v>
      </c>
      <c r="T3536" s="62">
        <f>INDEX(NoSettings!$C$2:$AH$6843,MATCH(EPS!$F3536,NoSettings!$A$2:$A$6843,0),MATCH(EPS!T$2,NoSettings!$C$1:$AH$1,0))</f>
        <v>0</v>
      </c>
      <c r="U3536" s="62">
        <f>INDEX(NoSettings!$C$2:$AH$6843,MATCH(EPS!$F3536,NoSettings!$A$2:$A$6843,0),MATCH(EPS!U$2,NoSettings!$C$1:$AH$1,0))</f>
        <v>0</v>
      </c>
      <c r="V3536" s="62">
        <f>INDEX(NoSettings!$C$2:$AH$6843,MATCH(EPS!$F3536,NoSettings!$A$2:$A$6843,0),MATCH(EPS!V$2,NoSettings!$C$1:$AH$1,0))</f>
        <v>0</v>
      </c>
      <c r="W3536" s="62">
        <f>INDEX(NoSettings!$C$2:$AH$6843,MATCH(EPS!$F3536,NoSettings!$A$2:$A$6843,0),MATCH(EPS!W$2,NoSettings!$C$1:$AH$1,0))</f>
        <v>0</v>
      </c>
      <c r="X3536" s="62">
        <f>INDEX(NoSettings!$C$2:$AH$6843,MATCH(EPS!$F3536,NoSettings!$A$2:$A$6843,0),MATCH(EPS!X$2,NoSettings!$C$1:$AH$1,0))</f>
        <v>0</v>
      </c>
      <c r="Y3536" s="62">
        <f>INDEX(NoSettings!$C$2:$AH$6843,MATCH(EPS!$F3536,NoSettings!$A$2:$A$6843,0),MATCH(EPS!Y$2,NoSettings!$C$1:$AH$1,0))</f>
        <v>0</v>
      </c>
      <c r="Z3536" s="62">
        <f>INDEX(NoSettings!$C$2:$AH$6843,MATCH(EPS!$F3536,NoSettings!$A$2:$A$6843,0),MATCH(EPS!Z$2,NoSettings!$C$1:$AH$1,0))</f>
        <v>0</v>
      </c>
      <c r="AA3536" s="140">
        <f>INDEX(NoSettings!$C$2:$AH$6843,MATCH(EPS!$F3536,NoSettings!$A$2:$A$6843,0),MATCH(EPS!AA$2,NoSettings!$C$1:$AH$1,0))</f>
        <v>0</v>
      </c>
      <c r="AB3536" s="62">
        <f>INDEX(NoSettings!$C$2:$AH$6843,MATCH(EPS!$F3536,NoSettings!$A$2:$A$6843,0),MATCH(EPS!AB$2,NoSettings!$C$1:$AH$1,0))</f>
        <v>0</v>
      </c>
      <c r="AC3536" s="62">
        <f>INDEX(NoSettings!$C$2:$AH$6843,MATCH(EPS!$F3536,NoSettings!$A$2:$A$6843,0),MATCH(EPS!AC$2,NoSettings!$C$1:$AH$1,0))</f>
        <v>0</v>
      </c>
      <c r="AD3536" s="62">
        <f>INDEX(NoSettings!$C$2:$AH$6843,MATCH(EPS!$F3536,NoSettings!$A$2:$A$6843,0),MATCH(EPS!AD$2,NoSettings!$C$1:$AH$1,0))</f>
        <v>0</v>
      </c>
      <c r="AE3536" s="62">
        <f>INDEX(NoSettings!$C$2:$AH$6843,MATCH(EPS!$F3536,NoSettings!$A$2:$A$6843,0),MATCH(EPS!AE$2,NoSettings!$C$1:$AH$1,0))</f>
        <v>0</v>
      </c>
      <c r="AF3536" s="62">
        <f>INDEX(NoSettings!$C$2:$AH$6843,MATCH(EPS!$F3536,NoSettings!$A$2:$A$6843,0),MATCH(EPS!AF$2,NoSettings!$C$1:$AH$1,0))</f>
        <v>0</v>
      </c>
      <c r="AG3536" s="62">
        <f>INDEX(NoSettings!$C$2:$AH$6843,MATCH(EPS!$F3536,NoSettings!$A$2:$A$6843,0),MATCH(EPS!AG$2,NoSettings!$C$1:$AH$1,0))</f>
        <v>0</v>
      </c>
      <c r="AH3536" s="62">
        <f>INDEX(NoSettings!$C$2:$AH$6843,MATCH(EPS!$F3536,NoSettings!$A$2:$A$6843,0),MATCH(EPS!AH$2,NoSettings!$C$1:$AH$1,0))</f>
        <v>0</v>
      </c>
      <c r="AI3536" s="62">
        <f>INDEX(NoSettings!$C$2:$AH$6843,MATCH(EPS!$F3536,NoSettings!$A$2:$A$6843,0),MATCH(EPS!AI$2,NoSettings!$C$1:$AH$1,0))</f>
        <v>0</v>
      </c>
      <c r="AJ3536" s="62">
        <f>INDEX(NoSettings!$C$2:$AH$6843,MATCH(EPS!$F3536,NoSettings!$A$2:$A$6843,0),MATCH(EPS!AJ$2,NoSettings!$C$1:$AH$1,0))</f>
        <v>0</v>
      </c>
      <c r="AK3536" s="140">
        <f>INDEX(NoSettings!$C$2:$AH$6843,MATCH(EPS!$F3536,NoSettings!$A$2:$A$6843,0),MATCH(EPS!AK$2,NoSettings!$C$1:$AH$1,0))</f>
        <v>0</v>
      </c>
      <c r="AL3536" s="62"/>
    </row>
    <row r="3537" spans="1:38" hidden="1">
      <c r="A3537" s="57" t="s">
        <v>3380</v>
      </c>
      <c r="B3537" s="91" t="s">
        <v>3835</v>
      </c>
      <c r="C3537" s="91" t="s">
        <v>10462</v>
      </c>
      <c r="D3537" s="91" t="s">
        <v>3869</v>
      </c>
      <c r="E3537" s="91"/>
      <c r="F3537" s="91" t="s">
        <v>7498</v>
      </c>
      <c r="G3537" s="140">
        <f>INDEX(NoSettings!$C$2:$AH$6843,MATCH(EPS!$F3537,NoSettings!$A$2:$A$6843,0),MATCH(EPS!G$2,NoSettings!$C$1:$AH$1,0))</f>
        <v>0</v>
      </c>
      <c r="H3537" s="62">
        <f>INDEX(NoSettings!$C$2:$AH$6843,MATCH(EPS!$F3537,NoSettings!$A$2:$A$6843,0),MATCH(EPS!H$2,NoSettings!$C$1:$AH$1,0))</f>
        <v>0</v>
      </c>
      <c r="I3537" s="62">
        <f>INDEX(NoSettings!$C$2:$AH$6843,MATCH(EPS!$F3537,NoSettings!$A$2:$A$6843,0),MATCH(EPS!I$2,NoSettings!$C$1:$AH$1,0))</f>
        <v>0</v>
      </c>
      <c r="J3537" s="62">
        <f>INDEX(NoSettings!$C$2:$AH$6843,MATCH(EPS!$F3537,NoSettings!$A$2:$A$6843,0),MATCH(EPS!J$2,NoSettings!$C$1:$AH$1,0))</f>
        <v>0</v>
      </c>
      <c r="K3537" s="62">
        <f>INDEX(NoSettings!$C$2:$AH$6843,MATCH(EPS!$F3537,NoSettings!$A$2:$A$6843,0),MATCH(EPS!K$2,NoSettings!$C$1:$AH$1,0))</f>
        <v>0</v>
      </c>
      <c r="L3537" s="62">
        <f>INDEX(NoSettings!$C$2:$AH$6843,MATCH(EPS!$F3537,NoSettings!$A$2:$A$6843,0),MATCH(EPS!L$2,NoSettings!$C$1:$AH$1,0))</f>
        <v>0</v>
      </c>
      <c r="M3537" s="62">
        <f>INDEX(NoSettings!$C$2:$AH$6843,MATCH(EPS!$F3537,NoSettings!$A$2:$A$6843,0),MATCH(EPS!M$2,NoSettings!$C$1:$AH$1,0))</f>
        <v>0</v>
      </c>
      <c r="N3537" s="62">
        <f>INDEX(NoSettings!$C$2:$AH$6843,MATCH(EPS!$F3537,NoSettings!$A$2:$A$6843,0),MATCH(EPS!N$2,NoSettings!$C$1:$AH$1,0))</f>
        <v>0</v>
      </c>
      <c r="O3537" s="62">
        <f>INDEX(NoSettings!$C$2:$AH$6843,MATCH(EPS!$F3537,NoSettings!$A$2:$A$6843,0),MATCH(EPS!O$2,NoSettings!$C$1:$AH$1,0))</f>
        <v>0</v>
      </c>
      <c r="P3537" s="62">
        <f>INDEX(NoSettings!$C$2:$AH$6843,MATCH(EPS!$F3537,NoSettings!$A$2:$A$6843,0),MATCH(EPS!P$2,NoSettings!$C$1:$AH$1,0))</f>
        <v>0</v>
      </c>
      <c r="Q3537" s="140">
        <f>INDEX(NoSettings!$C$2:$AH$6843,MATCH(EPS!$F3537,NoSettings!$A$2:$A$6843,0),MATCH(EPS!Q$2,NoSettings!$C$1:$AH$1,0))</f>
        <v>0</v>
      </c>
      <c r="R3537" s="62">
        <f>INDEX(NoSettings!$C$2:$AH$6843,MATCH(EPS!$F3537,NoSettings!$A$2:$A$6843,0),MATCH(EPS!R$2,NoSettings!$C$1:$AH$1,0))</f>
        <v>0</v>
      </c>
      <c r="S3537" s="62">
        <f>INDEX(NoSettings!$C$2:$AH$6843,MATCH(EPS!$F3537,NoSettings!$A$2:$A$6843,0),MATCH(EPS!S$2,NoSettings!$C$1:$AH$1,0))</f>
        <v>0</v>
      </c>
      <c r="T3537" s="62">
        <f>INDEX(NoSettings!$C$2:$AH$6843,MATCH(EPS!$F3537,NoSettings!$A$2:$A$6843,0),MATCH(EPS!T$2,NoSettings!$C$1:$AH$1,0))</f>
        <v>0</v>
      </c>
      <c r="U3537" s="62">
        <f>INDEX(NoSettings!$C$2:$AH$6843,MATCH(EPS!$F3537,NoSettings!$A$2:$A$6843,0),MATCH(EPS!U$2,NoSettings!$C$1:$AH$1,0))</f>
        <v>0</v>
      </c>
      <c r="V3537" s="62">
        <f>INDEX(NoSettings!$C$2:$AH$6843,MATCH(EPS!$F3537,NoSettings!$A$2:$A$6843,0),MATCH(EPS!V$2,NoSettings!$C$1:$AH$1,0))</f>
        <v>0</v>
      </c>
      <c r="W3537" s="62">
        <f>INDEX(NoSettings!$C$2:$AH$6843,MATCH(EPS!$F3537,NoSettings!$A$2:$A$6843,0),MATCH(EPS!W$2,NoSettings!$C$1:$AH$1,0))</f>
        <v>0</v>
      </c>
      <c r="X3537" s="62">
        <f>INDEX(NoSettings!$C$2:$AH$6843,MATCH(EPS!$F3537,NoSettings!$A$2:$A$6843,0),MATCH(EPS!X$2,NoSettings!$C$1:$AH$1,0))</f>
        <v>0</v>
      </c>
      <c r="Y3537" s="62">
        <f>INDEX(NoSettings!$C$2:$AH$6843,MATCH(EPS!$F3537,NoSettings!$A$2:$A$6843,0),MATCH(EPS!Y$2,NoSettings!$C$1:$AH$1,0))</f>
        <v>0</v>
      </c>
      <c r="Z3537" s="62">
        <f>INDEX(NoSettings!$C$2:$AH$6843,MATCH(EPS!$F3537,NoSettings!$A$2:$A$6843,0),MATCH(EPS!Z$2,NoSettings!$C$1:$AH$1,0))</f>
        <v>0</v>
      </c>
      <c r="AA3537" s="140">
        <f>INDEX(NoSettings!$C$2:$AH$6843,MATCH(EPS!$F3537,NoSettings!$A$2:$A$6843,0),MATCH(EPS!AA$2,NoSettings!$C$1:$AH$1,0))</f>
        <v>0</v>
      </c>
      <c r="AB3537" s="62">
        <f>INDEX(NoSettings!$C$2:$AH$6843,MATCH(EPS!$F3537,NoSettings!$A$2:$A$6843,0),MATCH(EPS!AB$2,NoSettings!$C$1:$AH$1,0))</f>
        <v>0</v>
      </c>
      <c r="AC3537" s="62">
        <f>INDEX(NoSettings!$C$2:$AH$6843,MATCH(EPS!$F3537,NoSettings!$A$2:$A$6843,0),MATCH(EPS!AC$2,NoSettings!$C$1:$AH$1,0))</f>
        <v>0</v>
      </c>
      <c r="AD3537" s="62">
        <f>INDEX(NoSettings!$C$2:$AH$6843,MATCH(EPS!$F3537,NoSettings!$A$2:$A$6843,0),MATCH(EPS!AD$2,NoSettings!$C$1:$AH$1,0))</f>
        <v>0</v>
      </c>
      <c r="AE3537" s="62">
        <f>INDEX(NoSettings!$C$2:$AH$6843,MATCH(EPS!$F3537,NoSettings!$A$2:$A$6843,0),MATCH(EPS!AE$2,NoSettings!$C$1:$AH$1,0))</f>
        <v>0</v>
      </c>
      <c r="AF3537" s="62">
        <f>INDEX(NoSettings!$C$2:$AH$6843,MATCH(EPS!$F3537,NoSettings!$A$2:$A$6843,0),MATCH(EPS!AF$2,NoSettings!$C$1:$AH$1,0))</f>
        <v>0</v>
      </c>
      <c r="AG3537" s="62">
        <f>INDEX(NoSettings!$C$2:$AH$6843,MATCH(EPS!$F3537,NoSettings!$A$2:$A$6843,0),MATCH(EPS!AG$2,NoSettings!$C$1:$AH$1,0))</f>
        <v>0</v>
      </c>
      <c r="AH3537" s="62">
        <f>INDEX(NoSettings!$C$2:$AH$6843,MATCH(EPS!$F3537,NoSettings!$A$2:$A$6843,0),MATCH(EPS!AH$2,NoSettings!$C$1:$AH$1,0))</f>
        <v>0</v>
      </c>
      <c r="AI3537" s="62">
        <f>INDEX(NoSettings!$C$2:$AH$6843,MATCH(EPS!$F3537,NoSettings!$A$2:$A$6843,0),MATCH(EPS!AI$2,NoSettings!$C$1:$AH$1,0))</f>
        <v>0</v>
      </c>
      <c r="AJ3537" s="62">
        <f>INDEX(NoSettings!$C$2:$AH$6843,MATCH(EPS!$F3537,NoSettings!$A$2:$A$6843,0),MATCH(EPS!AJ$2,NoSettings!$C$1:$AH$1,0))</f>
        <v>0</v>
      </c>
      <c r="AK3537" s="140">
        <f>INDEX(NoSettings!$C$2:$AH$6843,MATCH(EPS!$F3537,NoSettings!$A$2:$A$6843,0),MATCH(EPS!AK$2,NoSettings!$C$1:$AH$1,0))</f>
        <v>0</v>
      </c>
      <c r="AL3537" s="62"/>
    </row>
    <row r="3538" spans="1:38" hidden="1">
      <c r="A3538" s="57" t="s">
        <v>3380</v>
      </c>
      <c r="B3538" s="91" t="s">
        <v>3835</v>
      </c>
      <c r="C3538" s="91" t="s">
        <v>10462</v>
      </c>
      <c r="D3538" s="91" t="s">
        <v>3404</v>
      </c>
      <c r="E3538" s="91"/>
      <c r="F3538" s="91" t="s">
        <v>7499</v>
      </c>
      <c r="G3538" s="140">
        <f>INDEX(NoSettings!$C$2:$AH$6843,MATCH(EPS!$F3538,NoSettings!$A$2:$A$6843,0),MATCH(EPS!G$2,NoSettings!$C$1:$AH$1,0))</f>
        <v>0</v>
      </c>
      <c r="H3538" s="62">
        <f>INDEX(NoSettings!$C$2:$AH$6843,MATCH(EPS!$F3538,NoSettings!$A$2:$A$6843,0),MATCH(EPS!H$2,NoSettings!$C$1:$AH$1,0))</f>
        <v>0</v>
      </c>
      <c r="I3538" s="62">
        <f>INDEX(NoSettings!$C$2:$AH$6843,MATCH(EPS!$F3538,NoSettings!$A$2:$A$6843,0),MATCH(EPS!I$2,NoSettings!$C$1:$AH$1,0))</f>
        <v>0</v>
      </c>
      <c r="J3538" s="62">
        <f>INDEX(NoSettings!$C$2:$AH$6843,MATCH(EPS!$F3538,NoSettings!$A$2:$A$6843,0),MATCH(EPS!J$2,NoSettings!$C$1:$AH$1,0))</f>
        <v>0</v>
      </c>
      <c r="K3538" s="62">
        <f>INDEX(NoSettings!$C$2:$AH$6843,MATCH(EPS!$F3538,NoSettings!$A$2:$A$6843,0),MATCH(EPS!K$2,NoSettings!$C$1:$AH$1,0))</f>
        <v>0</v>
      </c>
      <c r="L3538" s="62">
        <f>INDEX(NoSettings!$C$2:$AH$6843,MATCH(EPS!$F3538,NoSettings!$A$2:$A$6843,0),MATCH(EPS!L$2,NoSettings!$C$1:$AH$1,0))</f>
        <v>0</v>
      </c>
      <c r="M3538" s="62">
        <f>INDEX(NoSettings!$C$2:$AH$6843,MATCH(EPS!$F3538,NoSettings!$A$2:$A$6843,0),MATCH(EPS!M$2,NoSettings!$C$1:$AH$1,0))</f>
        <v>0</v>
      </c>
      <c r="N3538" s="62">
        <f>INDEX(NoSettings!$C$2:$AH$6843,MATCH(EPS!$F3538,NoSettings!$A$2:$A$6843,0),MATCH(EPS!N$2,NoSettings!$C$1:$AH$1,0))</f>
        <v>0</v>
      </c>
      <c r="O3538" s="62">
        <f>INDEX(NoSettings!$C$2:$AH$6843,MATCH(EPS!$F3538,NoSettings!$A$2:$A$6843,0),MATCH(EPS!O$2,NoSettings!$C$1:$AH$1,0))</f>
        <v>0</v>
      </c>
      <c r="P3538" s="62">
        <f>INDEX(NoSettings!$C$2:$AH$6843,MATCH(EPS!$F3538,NoSettings!$A$2:$A$6843,0),MATCH(EPS!P$2,NoSettings!$C$1:$AH$1,0))</f>
        <v>0</v>
      </c>
      <c r="Q3538" s="140">
        <f>INDEX(NoSettings!$C$2:$AH$6843,MATCH(EPS!$F3538,NoSettings!$A$2:$A$6843,0),MATCH(EPS!Q$2,NoSettings!$C$1:$AH$1,0))</f>
        <v>0</v>
      </c>
      <c r="R3538" s="62">
        <f>INDEX(NoSettings!$C$2:$AH$6843,MATCH(EPS!$F3538,NoSettings!$A$2:$A$6843,0),MATCH(EPS!R$2,NoSettings!$C$1:$AH$1,0))</f>
        <v>0</v>
      </c>
      <c r="S3538" s="62">
        <f>INDEX(NoSettings!$C$2:$AH$6843,MATCH(EPS!$F3538,NoSettings!$A$2:$A$6843,0),MATCH(EPS!S$2,NoSettings!$C$1:$AH$1,0))</f>
        <v>0</v>
      </c>
      <c r="T3538" s="62">
        <f>INDEX(NoSettings!$C$2:$AH$6843,MATCH(EPS!$F3538,NoSettings!$A$2:$A$6843,0),MATCH(EPS!T$2,NoSettings!$C$1:$AH$1,0))</f>
        <v>0</v>
      </c>
      <c r="U3538" s="62">
        <f>INDEX(NoSettings!$C$2:$AH$6843,MATCH(EPS!$F3538,NoSettings!$A$2:$A$6843,0),MATCH(EPS!U$2,NoSettings!$C$1:$AH$1,0))</f>
        <v>0</v>
      </c>
      <c r="V3538" s="62">
        <f>INDEX(NoSettings!$C$2:$AH$6843,MATCH(EPS!$F3538,NoSettings!$A$2:$A$6843,0),MATCH(EPS!V$2,NoSettings!$C$1:$AH$1,0))</f>
        <v>0</v>
      </c>
      <c r="W3538" s="62">
        <f>INDEX(NoSettings!$C$2:$AH$6843,MATCH(EPS!$F3538,NoSettings!$A$2:$A$6843,0),MATCH(EPS!W$2,NoSettings!$C$1:$AH$1,0))</f>
        <v>0</v>
      </c>
      <c r="X3538" s="62">
        <f>INDEX(NoSettings!$C$2:$AH$6843,MATCH(EPS!$F3538,NoSettings!$A$2:$A$6843,0),MATCH(EPS!X$2,NoSettings!$C$1:$AH$1,0))</f>
        <v>0</v>
      </c>
      <c r="Y3538" s="62">
        <f>INDEX(NoSettings!$C$2:$AH$6843,MATCH(EPS!$F3538,NoSettings!$A$2:$A$6843,0),MATCH(EPS!Y$2,NoSettings!$C$1:$AH$1,0))</f>
        <v>0</v>
      </c>
      <c r="Z3538" s="62">
        <f>INDEX(NoSettings!$C$2:$AH$6843,MATCH(EPS!$F3538,NoSettings!$A$2:$A$6843,0),MATCH(EPS!Z$2,NoSettings!$C$1:$AH$1,0))</f>
        <v>0</v>
      </c>
      <c r="AA3538" s="140">
        <f>INDEX(NoSettings!$C$2:$AH$6843,MATCH(EPS!$F3538,NoSettings!$A$2:$A$6843,0),MATCH(EPS!AA$2,NoSettings!$C$1:$AH$1,0))</f>
        <v>0</v>
      </c>
      <c r="AB3538" s="62">
        <f>INDEX(NoSettings!$C$2:$AH$6843,MATCH(EPS!$F3538,NoSettings!$A$2:$A$6843,0),MATCH(EPS!AB$2,NoSettings!$C$1:$AH$1,0))</f>
        <v>0</v>
      </c>
      <c r="AC3538" s="62">
        <f>INDEX(NoSettings!$C$2:$AH$6843,MATCH(EPS!$F3538,NoSettings!$A$2:$A$6843,0),MATCH(EPS!AC$2,NoSettings!$C$1:$AH$1,0))</f>
        <v>0</v>
      </c>
      <c r="AD3538" s="62">
        <f>INDEX(NoSettings!$C$2:$AH$6843,MATCH(EPS!$F3538,NoSettings!$A$2:$A$6843,0),MATCH(EPS!AD$2,NoSettings!$C$1:$AH$1,0))</f>
        <v>0</v>
      </c>
      <c r="AE3538" s="62">
        <f>INDEX(NoSettings!$C$2:$AH$6843,MATCH(EPS!$F3538,NoSettings!$A$2:$A$6843,0),MATCH(EPS!AE$2,NoSettings!$C$1:$AH$1,0))</f>
        <v>0</v>
      </c>
      <c r="AF3538" s="62">
        <f>INDEX(NoSettings!$C$2:$AH$6843,MATCH(EPS!$F3538,NoSettings!$A$2:$A$6843,0),MATCH(EPS!AF$2,NoSettings!$C$1:$AH$1,0))</f>
        <v>0</v>
      </c>
      <c r="AG3538" s="62">
        <f>INDEX(NoSettings!$C$2:$AH$6843,MATCH(EPS!$F3538,NoSettings!$A$2:$A$6843,0),MATCH(EPS!AG$2,NoSettings!$C$1:$AH$1,0))</f>
        <v>0</v>
      </c>
      <c r="AH3538" s="62">
        <f>INDEX(NoSettings!$C$2:$AH$6843,MATCH(EPS!$F3538,NoSettings!$A$2:$A$6843,0),MATCH(EPS!AH$2,NoSettings!$C$1:$AH$1,0))</f>
        <v>0</v>
      </c>
      <c r="AI3538" s="62">
        <f>INDEX(NoSettings!$C$2:$AH$6843,MATCH(EPS!$F3538,NoSettings!$A$2:$A$6843,0),MATCH(EPS!AI$2,NoSettings!$C$1:$AH$1,0))</f>
        <v>0</v>
      </c>
      <c r="AJ3538" s="62">
        <f>INDEX(NoSettings!$C$2:$AH$6843,MATCH(EPS!$F3538,NoSettings!$A$2:$A$6843,0),MATCH(EPS!AJ$2,NoSettings!$C$1:$AH$1,0))</f>
        <v>0</v>
      </c>
      <c r="AK3538" s="140">
        <f>INDEX(NoSettings!$C$2:$AH$6843,MATCH(EPS!$F3538,NoSettings!$A$2:$A$6843,0),MATCH(EPS!AK$2,NoSettings!$C$1:$AH$1,0))</f>
        <v>0</v>
      </c>
      <c r="AL3538" s="62"/>
    </row>
    <row r="3539" spans="1:38" hidden="1">
      <c r="A3539" s="57" t="s">
        <v>3380</v>
      </c>
      <c r="B3539" s="91" t="s">
        <v>3835</v>
      </c>
      <c r="C3539" s="91" t="s">
        <v>10462</v>
      </c>
      <c r="D3539" s="91" t="s">
        <v>3870</v>
      </c>
      <c r="E3539" s="91"/>
      <c r="F3539" s="91" t="s">
        <v>7500</v>
      </c>
      <c r="G3539" s="140">
        <f>INDEX(NoSettings!$C$2:$AH$6843,MATCH(EPS!$F3539,NoSettings!$A$2:$A$6843,0),MATCH(EPS!G$2,NoSettings!$C$1:$AH$1,0))</f>
        <v>0</v>
      </c>
      <c r="H3539" s="62">
        <f>INDEX(NoSettings!$C$2:$AH$6843,MATCH(EPS!$F3539,NoSettings!$A$2:$A$6843,0),MATCH(EPS!H$2,NoSettings!$C$1:$AH$1,0))</f>
        <v>0</v>
      </c>
      <c r="I3539" s="62">
        <f>INDEX(NoSettings!$C$2:$AH$6843,MATCH(EPS!$F3539,NoSettings!$A$2:$A$6843,0),MATCH(EPS!I$2,NoSettings!$C$1:$AH$1,0))</f>
        <v>0</v>
      </c>
      <c r="J3539" s="62">
        <f>INDEX(NoSettings!$C$2:$AH$6843,MATCH(EPS!$F3539,NoSettings!$A$2:$A$6843,0),MATCH(EPS!J$2,NoSettings!$C$1:$AH$1,0))</f>
        <v>0</v>
      </c>
      <c r="K3539" s="62">
        <f>INDEX(NoSettings!$C$2:$AH$6843,MATCH(EPS!$F3539,NoSettings!$A$2:$A$6843,0),MATCH(EPS!K$2,NoSettings!$C$1:$AH$1,0))</f>
        <v>0</v>
      </c>
      <c r="L3539" s="62">
        <f>INDEX(NoSettings!$C$2:$AH$6843,MATCH(EPS!$F3539,NoSettings!$A$2:$A$6843,0),MATCH(EPS!L$2,NoSettings!$C$1:$AH$1,0))</f>
        <v>0</v>
      </c>
      <c r="M3539" s="62">
        <f>INDEX(NoSettings!$C$2:$AH$6843,MATCH(EPS!$F3539,NoSettings!$A$2:$A$6843,0),MATCH(EPS!M$2,NoSettings!$C$1:$AH$1,0))</f>
        <v>0</v>
      </c>
      <c r="N3539" s="62">
        <f>INDEX(NoSettings!$C$2:$AH$6843,MATCH(EPS!$F3539,NoSettings!$A$2:$A$6843,0),MATCH(EPS!N$2,NoSettings!$C$1:$AH$1,0))</f>
        <v>0</v>
      </c>
      <c r="O3539" s="62">
        <f>INDEX(NoSettings!$C$2:$AH$6843,MATCH(EPS!$F3539,NoSettings!$A$2:$A$6843,0),MATCH(EPS!O$2,NoSettings!$C$1:$AH$1,0))</f>
        <v>0</v>
      </c>
      <c r="P3539" s="62">
        <f>INDEX(NoSettings!$C$2:$AH$6843,MATCH(EPS!$F3539,NoSettings!$A$2:$A$6843,0),MATCH(EPS!P$2,NoSettings!$C$1:$AH$1,0))</f>
        <v>0</v>
      </c>
      <c r="Q3539" s="140">
        <f>INDEX(NoSettings!$C$2:$AH$6843,MATCH(EPS!$F3539,NoSettings!$A$2:$A$6843,0),MATCH(EPS!Q$2,NoSettings!$C$1:$AH$1,0))</f>
        <v>0</v>
      </c>
      <c r="R3539" s="62">
        <f>INDEX(NoSettings!$C$2:$AH$6843,MATCH(EPS!$F3539,NoSettings!$A$2:$A$6843,0),MATCH(EPS!R$2,NoSettings!$C$1:$AH$1,0))</f>
        <v>0</v>
      </c>
      <c r="S3539" s="62">
        <f>INDEX(NoSettings!$C$2:$AH$6843,MATCH(EPS!$F3539,NoSettings!$A$2:$A$6843,0),MATCH(EPS!S$2,NoSettings!$C$1:$AH$1,0))</f>
        <v>0</v>
      </c>
      <c r="T3539" s="62">
        <f>INDEX(NoSettings!$C$2:$AH$6843,MATCH(EPS!$F3539,NoSettings!$A$2:$A$6843,0),MATCH(EPS!T$2,NoSettings!$C$1:$AH$1,0))</f>
        <v>0</v>
      </c>
      <c r="U3539" s="62">
        <f>INDEX(NoSettings!$C$2:$AH$6843,MATCH(EPS!$F3539,NoSettings!$A$2:$A$6843,0),MATCH(EPS!U$2,NoSettings!$C$1:$AH$1,0))</f>
        <v>0</v>
      </c>
      <c r="V3539" s="62">
        <f>INDEX(NoSettings!$C$2:$AH$6843,MATCH(EPS!$F3539,NoSettings!$A$2:$A$6843,0),MATCH(EPS!V$2,NoSettings!$C$1:$AH$1,0))</f>
        <v>0</v>
      </c>
      <c r="W3539" s="62">
        <f>INDEX(NoSettings!$C$2:$AH$6843,MATCH(EPS!$F3539,NoSettings!$A$2:$A$6843,0),MATCH(EPS!W$2,NoSettings!$C$1:$AH$1,0))</f>
        <v>0</v>
      </c>
      <c r="X3539" s="62">
        <f>INDEX(NoSettings!$C$2:$AH$6843,MATCH(EPS!$F3539,NoSettings!$A$2:$A$6843,0),MATCH(EPS!X$2,NoSettings!$C$1:$AH$1,0))</f>
        <v>0</v>
      </c>
      <c r="Y3539" s="62">
        <f>INDEX(NoSettings!$C$2:$AH$6843,MATCH(EPS!$F3539,NoSettings!$A$2:$A$6843,0),MATCH(EPS!Y$2,NoSettings!$C$1:$AH$1,0))</f>
        <v>0</v>
      </c>
      <c r="Z3539" s="62">
        <f>INDEX(NoSettings!$C$2:$AH$6843,MATCH(EPS!$F3539,NoSettings!$A$2:$A$6843,0),MATCH(EPS!Z$2,NoSettings!$C$1:$AH$1,0))</f>
        <v>0</v>
      </c>
      <c r="AA3539" s="140">
        <f>INDEX(NoSettings!$C$2:$AH$6843,MATCH(EPS!$F3539,NoSettings!$A$2:$A$6843,0),MATCH(EPS!AA$2,NoSettings!$C$1:$AH$1,0))</f>
        <v>0</v>
      </c>
      <c r="AB3539" s="62">
        <f>INDEX(NoSettings!$C$2:$AH$6843,MATCH(EPS!$F3539,NoSettings!$A$2:$A$6843,0),MATCH(EPS!AB$2,NoSettings!$C$1:$AH$1,0))</f>
        <v>0</v>
      </c>
      <c r="AC3539" s="62">
        <f>INDEX(NoSettings!$C$2:$AH$6843,MATCH(EPS!$F3539,NoSettings!$A$2:$A$6843,0),MATCH(EPS!AC$2,NoSettings!$C$1:$AH$1,0))</f>
        <v>0</v>
      </c>
      <c r="AD3539" s="62">
        <f>INDEX(NoSettings!$C$2:$AH$6843,MATCH(EPS!$F3539,NoSettings!$A$2:$A$6843,0),MATCH(EPS!AD$2,NoSettings!$C$1:$AH$1,0))</f>
        <v>0</v>
      </c>
      <c r="AE3539" s="62">
        <f>INDEX(NoSettings!$C$2:$AH$6843,MATCH(EPS!$F3539,NoSettings!$A$2:$A$6843,0),MATCH(EPS!AE$2,NoSettings!$C$1:$AH$1,0))</f>
        <v>0</v>
      </c>
      <c r="AF3539" s="62">
        <f>INDEX(NoSettings!$C$2:$AH$6843,MATCH(EPS!$F3539,NoSettings!$A$2:$A$6843,0),MATCH(EPS!AF$2,NoSettings!$C$1:$AH$1,0))</f>
        <v>0</v>
      </c>
      <c r="AG3539" s="62">
        <f>INDEX(NoSettings!$C$2:$AH$6843,MATCH(EPS!$F3539,NoSettings!$A$2:$A$6843,0),MATCH(EPS!AG$2,NoSettings!$C$1:$AH$1,0))</f>
        <v>0</v>
      </c>
      <c r="AH3539" s="62">
        <f>INDEX(NoSettings!$C$2:$AH$6843,MATCH(EPS!$F3539,NoSettings!$A$2:$A$6843,0),MATCH(EPS!AH$2,NoSettings!$C$1:$AH$1,0))</f>
        <v>0</v>
      </c>
      <c r="AI3539" s="62">
        <f>INDEX(NoSettings!$C$2:$AH$6843,MATCH(EPS!$F3539,NoSettings!$A$2:$A$6843,0),MATCH(EPS!AI$2,NoSettings!$C$1:$AH$1,0))</f>
        <v>0</v>
      </c>
      <c r="AJ3539" s="62">
        <f>INDEX(NoSettings!$C$2:$AH$6843,MATCH(EPS!$F3539,NoSettings!$A$2:$A$6843,0),MATCH(EPS!AJ$2,NoSettings!$C$1:$AH$1,0))</f>
        <v>0</v>
      </c>
      <c r="AK3539" s="140">
        <f>INDEX(NoSettings!$C$2:$AH$6843,MATCH(EPS!$F3539,NoSettings!$A$2:$A$6843,0),MATCH(EPS!AK$2,NoSettings!$C$1:$AH$1,0))</f>
        <v>0</v>
      </c>
      <c r="AL3539" s="62"/>
    </row>
    <row r="3540" spans="1:38" hidden="1">
      <c r="A3540" s="57" t="s">
        <v>3380</v>
      </c>
      <c r="B3540" s="91" t="s">
        <v>3835</v>
      </c>
      <c r="C3540" s="91" t="s">
        <v>10462</v>
      </c>
      <c r="D3540" s="91" t="s">
        <v>3871</v>
      </c>
      <c r="E3540" s="91"/>
      <c r="F3540" s="91" t="s">
        <v>7501</v>
      </c>
      <c r="G3540" s="140">
        <f>INDEX(NoSettings!$C$2:$AH$6843,MATCH(EPS!$F3540,NoSettings!$A$2:$A$6843,0),MATCH(EPS!G$2,NoSettings!$C$1:$AH$1,0))</f>
        <v>0</v>
      </c>
      <c r="H3540" s="62">
        <f>INDEX(NoSettings!$C$2:$AH$6843,MATCH(EPS!$F3540,NoSettings!$A$2:$A$6843,0),MATCH(EPS!H$2,NoSettings!$C$1:$AH$1,0))</f>
        <v>0</v>
      </c>
      <c r="I3540" s="62">
        <f>INDEX(NoSettings!$C$2:$AH$6843,MATCH(EPS!$F3540,NoSettings!$A$2:$A$6843,0),MATCH(EPS!I$2,NoSettings!$C$1:$AH$1,0))</f>
        <v>0</v>
      </c>
      <c r="J3540" s="62">
        <f>INDEX(NoSettings!$C$2:$AH$6843,MATCH(EPS!$F3540,NoSettings!$A$2:$A$6843,0),MATCH(EPS!J$2,NoSettings!$C$1:$AH$1,0))</f>
        <v>0</v>
      </c>
      <c r="K3540" s="62">
        <f>INDEX(NoSettings!$C$2:$AH$6843,MATCH(EPS!$F3540,NoSettings!$A$2:$A$6843,0),MATCH(EPS!K$2,NoSettings!$C$1:$AH$1,0))</f>
        <v>0</v>
      </c>
      <c r="L3540" s="62">
        <f>INDEX(NoSettings!$C$2:$AH$6843,MATCH(EPS!$F3540,NoSettings!$A$2:$A$6843,0),MATCH(EPS!L$2,NoSettings!$C$1:$AH$1,0))</f>
        <v>0</v>
      </c>
      <c r="M3540" s="62">
        <f>INDEX(NoSettings!$C$2:$AH$6843,MATCH(EPS!$F3540,NoSettings!$A$2:$A$6843,0),MATCH(EPS!M$2,NoSettings!$C$1:$AH$1,0))</f>
        <v>0</v>
      </c>
      <c r="N3540" s="62">
        <f>INDEX(NoSettings!$C$2:$AH$6843,MATCH(EPS!$F3540,NoSettings!$A$2:$A$6843,0),MATCH(EPS!N$2,NoSettings!$C$1:$AH$1,0))</f>
        <v>0</v>
      </c>
      <c r="O3540" s="62">
        <f>INDEX(NoSettings!$C$2:$AH$6843,MATCH(EPS!$F3540,NoSettings!$A$2:$A$6843,0),MATCH(EPS!O$2,NoSettings!$C$1:$AH$1,0))</f>
        <v>0</v>
      </c>
      <c r="P3540" s="62">
        <f>INDEX(NoSettings!$C$2:$AH$6843,MATCH(EPS!$F3540,NoSettings!$A$2:$A$6843,0),MATCH(EPS!P$2,NoSettings!$C$1:$AH$1,0))</f>
        <v>0</v>
      </c>
      <c r="Q3540" s="140">
        <f>INDEX(NoSettings!$C$2:$AH$6843,MATCH(EPS!$F3540,NoSettings!$A$2:$A$6843,0),MATCH(EPS!Q$2,NoSettings!$C$1:$AH$1,0))</f>
        <v>0</v>
      </c>
      <c r="R3540" s="62">
        <f>INDEX(NoSettings!$C$2:$AH$6843,MATCH(EPS!$F3540,NoSettings!$A$2:$A$6843,0),MATCH(EPS!R$2,NoSettings!$C$1:$AH$1,0))</f>
        <v>0</v>
      </c>
      <c r="S3540" s="62">
        <f>INDEX(NoSettings!$C$2:$AH$6843,MATCH(EPS!$F3540,NoSettings!$A$2:$A$6843,0),MATCH(EPS!S$2,NoSettings!$C$1:$AH$1,0))</f>
        <v>0</v>
      </c>
      <c r="T3540" s="62">
        <f>INDEX(NoSettings!$C$2:$AH$6843,MATCH(EPS!$F3540,NoSettings!$A$2:$A$6843,0),MATCH(EPS!T$2,NoSettings!$C$1:$AH$1,0))</f>
        <v>0</v>
      </c>
      <c r="U3540" s="62">
        <f>INDEX(NoSettings!$C$2:$AH$6843,MATCH(EPS!$F3540,NoSettings!$A$2:$A$6843,0),MATCH(EPS!U$2,NoSettings!$C$1:$AH$1,0))</f>
        <v>0</v>
      </c>
      <c r="V3540" s="62">
        <f>INDEX(NoSettings!$C$2:$AH$6843,MATCH(EPS!$F3540,NoSettings!$A$2:$A$6843,0),MATCH(EPS!V$2,NoSettings!$C$1:$AH$1,0))</f>
        <v>0</v>
      </c>
      <c r="W3540" s="62">
        <f>INDEX(NoSettings!$C$2:$AH$6843,MATCH(EPS!$F3540,NoSettings!$A$2:$A$6843,0),MATCH(EPS!W$2,NoSettings!$C$1:$AH$1,0))</f>
        <v>0</v>
      </c>
      <c r="X3540" s="62">
        <f>INDEX(NoSettings!$C$2:$AH$6843,MATCH(EPS!$F3540,NoSettings!$A$2:$A$6843,0),MATCH(EPS!X$2,NoSettings!$C$1:$AH$1,0))</f>
        <v>0</v>
      </c>
      <c r="Y3540" s="62">
        <f>INDEX(NoSettings!$C$2:$AH$6843,MATCH(EPS!$F3540,NoSettings!$A$2:$A$6843,0),MATCH(EPS!Y$2,NoSettings!$C$1:$AH$1,0))</f>
        <v>0</v>
      </c>
      <c r="Z3540" s="62">
        <f>INDEX(NoSettings!$C$2:$AH$6843,MATCH(EPS!$F3540,NoSettings!$A$2:$A$6843,0),MATCH(EPS!Z$2,NoSettings!$C$1:$AH$1,0))</f>
        <v>0</v>
      </c>
      <c r="AA3540" s="140">
        <f>INDEX(NoSettings!$C$2:$AH$6843,MATCH(EPS!$F3540,NoSettings!$A$2:$A$6843,0),MATCH(EPS!AA$2,NoSettings!$C$1:$AH$1,0))</f>
        <v>0</v>
      </c>
      <c r="AB3540" s="62">
        <f>INDEX(NoSettings!$C$2:$AH$6843,MATCH(EPS!$F3540,NoSettings!$A$2:$A$6843,0),MATCH(EPS!AB$2,NoSettings!$C$1:$AH$1,0))</f>
        <v>0</v>
      </c>
      <c r="AC3540" s="62">
        <f>INDEX(NoSettings!$C$2:$AH$6843,MATCH(EPS!$F3540,NoSettings!$A$2:$A$6843,0),MATCH(EPS!AC$2,NoSettings!$C$1:$AH$1,0))</f>
        <v>0</v>
      </c>
      <c r="AD3540" s="62">
        <f>INDEX(NoSettings!$C$2:$AH$6843,MATCH(EPS!$F3540,NoSettings!$A$2:$A$6843,0),MATCH(EPS!AD$2,NoSettings!$C$1:$AH$1,0))</f>
        <v>0</v>
      </c>
      <c r="AE3540" s="62">
        <f>INDEX(NoSettings!$C$2:$AH$6843,MATCH(EPS!$F3540,NoSettings!$A$2:$A$6843,0),MATCH(EPS!AE$2,NoSettings!$C$1:$AH$1,0))</f>
        <v>0</v>
      </c>
      <c r="AF3540" s="62">
        <f>INDEX(NoSettings!$C$2:$AH$6843,MATCH(EPS!$F3540,NoSettings!$A$2:$A$6843,0),MATCH(EPS!AF$2,NoSettings!$C$1:$AH$1,0))</f>
        <v>0</v>
      </c>
      <c r="AG3540" s="62">
        <f>INDEX(NoSettings!$C$2:$AH$6843,MATCH(EPS!$F3540,NoSettings!$A$2:$A$6843,0),MATCH(EPS!AG$2,NoSettings!$C$1:$AH$1,0))</f>
        <v>0</v>
      </c>
      <c r="AH3540" s="62">
        <f>INDEX(NoSettings!$C$2:$AH$6843,MATCH(EPS!$F3540,NoSettings!$A$2:$A$6843,0),MATCH(EPS!AH$2,NoSettings!$C$1:$AH$1,0))</f>
        <v>0</v>
      </c>
      <c r="AI3540" s="62">
        <f>INDEX(NoSettings!$C$2:$AH$6843,MATCH(EPS!$F3540,NoSettings!$A$2:$A$6843,0),MATCH(EPS!AI$2,NoSettings!$C$1:$AH$1,0))</f>
        <v>0</v>
      </c>
      <c r="AJ3540" s="62">
        <f>INDEX(NoSettings!$C$2:$AH$6843,MATCH(EPS!$F3540,NoSettings!$A$2:$A$6843,0),MATCH(EPS!AJ$2,NoSettings!$C$1:$AH$1,0))</f>
        <v>0</v>
      </c>
      <c r="AK3540" s="140">
        <f>INDEX(NoSettings!$C$2:$AH$6843,MATCH(EPS!$F3540,NoSettings!$A$2:$A$6843,0),MATCH(EPS!AK$2,NoSettings!$C$1:$AH$1,0))</f>
        <v>0</v>
      </c>
      <c r="AL3540" s="62"/>
    </row>
    <row r="3541" spans="1:38" hidden="1">
      <c r="A3541" s="57" t="s">
        <v>3380</v>
      </c>
      <c r="B3541" s="91" t="s">
        <v>3835</v>
      </c>
      <c r="C3541" s="91" t="s">
        <v>10462</v>
      </c>
      <c r="D3541" s="91" t="s">
        <v>3872</v>
      </c>
      <c r="E3541" s="91"/>
      <c r="F3541" s="91" t="s">
        <v>7502</v>
      </c>
      <c r="G3541" s="140">
        <f>INDEX(NoSettings!$C$2:$AH$6843,MATCH(EPS!$F3541,NoSettings!$A$2:$A$6843,0),MATCH(EPS!G$2,NoSettings!$C$1:$AH$1,0))</f>
        <v>0</v>
      </c>
      <c r="H3541" s="62">
        <f>INDEX(NoSettings!$C$2:$AH$6843,MATCH(EPS!$F3541,NoSettings!$A$2:$A$6843,0),MATCH(EPS!H$2,NoSettings!$C$1:$AH$1,0))</f>
        <v>0</v>
      </c>
      <c r="I3541" s="62">
        <f>INDEX(NoSettings!$C$2:$AH$6843,MATCH(EPS!$F3541,NoSettings!$A$2:$A$6843,0),MATCH(EPS!I$2,NoSettings!$C$1:$AH$1,0))</f>
        <v>0</v>
      </c>
      <c r="J3541" s="62">
        <f>INDEX(NoSettings!$C$2:$AH$6843,MATCH(EPS!$F3541,NoSettings!$A$2:$A$6843,0),MATCH(EPS!J$2,NoSettings!$C$1:$AH$1,0))</f>
        <v>0</v>
      </c>
      <c r="K3541" s="62">
        <f>INDEX(NoSettings!$C$2:$AH$6843,MATCH(EPS!$F3541,NoSettings!$A$2:$A$6843,0),MATCH(EPS!K$2,NoSettings!$C$1:$AH$1,0))</f>
        <v>0</v>
      </c>
      <c r="L3541" s="62">
        <f>INDEX(NoSettings!$C$2:$AH$6843,MATCH(EPS!$F3541,NoSettings!$A$2:$A$6843,0),MATCH(EPS!L$2,NoSettings!$C$1:$AH$1,0))</f>
        <v>0</v>
      </c>
      <c r="M3541" s="62">
        <f>INDEX(NoSettings!$C$2:$AH$6843,MATCH(EPS!$F3541,NoSettings!$A$2:$A$6843,0),MATCH(EPS!M$2,NoSettings!$C$1:$AH$1,0))</f>
        <v>0</v>
      </c>
      <c r="N3541" s="62">
        <f>INDEX(NoSettings!$C$2:$AH$6843,MATCH(EPS!$F3541,NoSettings!$A$2:$A$6843,0),MATCH(EPS!N$2,NoSettings!$C$1:$AH$1,0))</f>
        <v>0</v>
      </c>
      <c r="O3541" s="62">
        <f>INDEX(NoSettings!$C$2:$AH$6843,MATCH(EPS!$F3541,NoSettings!$A$2:$A$6843,0),MATCH(EPS!O$2,NoSettings!$C$1:$AH$1,0))</f>
        <v>0</v>
      </c>
      <c r="P3541" s="62">
        <f>INDEX(NoSettings!$C$2:$AH$6843,MATCH(EPS!$F3541,NoSettings!$A$2:$A$6843,0),MATCH(EPS!P$2,NoSettings!$C$1:$AH$1,0))</f>
        <v>0</v>
      </c>
      <c r="Q3541" s="140">
        <f>INDEX(NoSettings!$C$2:$AH$6843,MATCH(EPS!$F3541,NoSettings!$A$2:$A$6843,0),MATCH(EPS!Q$2,NoSettings!$C$1:$AH$1,0))</f>
        <v>0</v>
      </c>
      <c r="R3541" s="62">
        <f>INDEX(NoSettings!$C$2:$AH$6843,MATCH(EPS!$F3541,NoSettings!$A$2:$A$6843,0),MATCH(EPS!R$2,NoSettings!$C$1:$AH$1,0))</f>
        <v>0</v>
      </c>
      <c r="S3541" s="62">
        <f>INDEX(NoSettings!$C$2:$AH$6843,MATCH(EPS!$F3541,NoSettings!$A$2:$A$6843,0),MATCH(EPS!S$2,NoSettings!$C$1:$AH$1,0))</f>
        <v>0</v>
      </c>
      <c r="T3541" s="62">
        <f>INDEX(NoSettings!$C$2:$AH$6843,MATCH(EPS!$F3541,NoSettings!$A$2:$A$6843,0),MATCH(EPS!T$2,NoSettings!$C$1:$AH$1,0))</f>
        <v>0</v>
      </c>
      <c r="U3541" s="62">
        <f>INDEX(NoSettings!$C$2:$AH$6843,MATCH(EPS!$F3541,NoSettings!$A$2:$A$6843,0),MATCH(EPS!U$2,NoSettings!$C$1:$AH$1,0))</f>
        <v>0</v>
      </c>
      <c r="V3541" s="62">
        <f>INDEX(NoSettings!$C$2:$AH$6843,MATCH(EPS!$F3541,NoSettings!$A$2:$A$6843,0),MATCH(EPS!V$2,NoSettings!$C$1:$AH$1,0))</f>
        <v>0</v>
      </c>
      <c r="W3541" s="62">
        <f>INDEX(NoSettings!$C$2:$AH$6843,MATCH(EPS!$F3541,NoSettings!$A$2:$A$6843,0),MATCH(EPS!W$2,NoSettings!$C$1:$AH$1,0))</f>
        <v>0</v>
      </c>
      <c r="X3541" s="62">
        <f>INDEX(NoSettings!$C$2:$AH$6843,MATCH(EPS!$F3541,NoSettings!$A$2:$A$6843,0),MATCH(EPS!X$2,NoSettings!$C$1:$AH$1,0))</f>
        <v>0</v>
      </c>
      <c r="Y3541" s="62">
        <f>INDEX(NoSettings!$C$2:$AH$6843,MATCH(EPS!$F3541,NoSettings!$A$2:$A$6843,0),MATCH(EPS!Y$2,NoSettings!$C$1:$AH$1,0))</f>
        <v>0</v>
      </c>
      <c r="Z3541" s="62">
        <f>INDEX(NoSettings!$C$2:$AH$6843,MATCH(EPS!$F3541,NoSettings!$A$2:$A$6843,0),MATCH(EPS!Z$2,NoSettings!$C$1:$AH$1,0))</f>
        <v>0</v>
      </c>
      <c r="AA3541" s="140">
        <f>INDEX(NoSettings!$C$2:$AH$6843,MATCH(EPS!$F3541,NoSettings!$A$2:$A$6843,0),MATCH(EPS!AA$2,NoSettings!$C$1:$AH$1,0))</f>
        <v>0</v>
      </c>
      <c r="AB3541" s="62">
        <f>INDEX(NoSettings!$C$2:$AH$6843,MATCH(EPS!$F3541,NoSettings!$A$2:$A$6843,0),MATCH(EPS!AB$2,NoSettings!$C$1:$AH$1,0))</f>
        <v>0</v>
      </c>
      <c r="AC3541" s="62">
        <f>INDEX(NoSettings!$C$2:$AH$6843,MATCH(EPS!$F3541,NoSettings!$A$2:$A$6843,0),MATCH(EPS!AC$2,NoSettings!$C$1:$AH$1,0))</f>
        <v>0</v>
      </c>
      <c r="AD3541" s="62">
        <f>INDEX(NoSettings!$C$2:$AH$6843,MATCH(EPS!$F3541,NoSettings!$A$2:$A$6843,0),MATCH(EPS!AD$2,NoSettings!$C$1:$AH$1,0))</f>
        <v>0</v>
      </c>
      <c r="AE3541" s="62">
        <f>INDEX(NoSettings!$C$2:$AH$6843,MATCH(EPS!$F3541,NoSettings!$A$2:$A$6843,0),MATCH(EPS!AE$2,NoSettings!$C$1:$AH$1,0))</f>
        <v>0</v>
      </c>
      <c r="AF3541" s="62">
        <f>INDEX(NoSettings!$C$2:$AH$6843,MATCH(EPS!$F3541,NoSettings!$A$2:$A$6843,0),MATCH(EPS!AF$2,NoSettings!$C$1:$AH$1,0))</f>
        <v>0</v>
      </c>
      <c r="AG3541" s="62">
        <f>INDEX(NoSettings!$C$2:$AH$6843,MATCH(EPS!$F3541,NoSettings!$A$2:$A$6843,0),MATCH(EPS!AG$2,NoSettings!$C$1:$AH$1,0))</f>
        <v>0</v>
      </c>
      <c r="AH3541" s="62">
        <f>INDEX(NoSettings!$C$2:$AH$6843,MATCH(EPS!$F3541,NoSettings!$A$2:$A$6843,0),MATCH(EPS!AH$2,NoSettings!$C$1:$AH$1,0))</f>
        <v>0</v>
      </c>
      <c r="AI3541" s="62">
        <f>INDEX(NoSettings!$C$2:$AH$6843,MATCH(EPS!$F3541,NoSettings!$A$2:$A$6843,0),MATCH(EPS!AI$2,NoSettings!$C$1:$AH$1,0))</f>
        <v>0</v>
      </c>
      <c r="AJ3541" s="62">
        <f>INDEX(NoSettings!$C$2:$AH$6843,MATCH(EPS!$F3541,NoSettings!$A$2:$A$6843,0),MATCH(EPS!AJ$2,NoSettings!$C$1:$AH$1,0))</f>
        <v>0</v>
      </c>
      <c r="AK3541" s="140">
        <f>INDEX(NoSettings!$C$2:$AH$6843,MATCH(EPS!$F3541,NoSettings!$A$2:$A$6843,0),MATCH(EPS!AK$2,NoSettings!$C$1:$AH$1,0))</f>
        <v>0</v>
      </c>
      <c r="AL3541" s="62"/>
    </row>
    <row r="3542" spans="1:38" hidden="1">
      <c r="A3542" s="57" t="s">
        <v>3380</v>
      </c>
      <c r="B3542" s="91" t="s">
        <v>3835</v>
      </c>
      <c r="C3542" s="91" t="s">
        <v>10462</v>
      </c>
      <c r="D3542" s="91" t="s">
        <v>3873</v>
      </c>
      <c r="E3542" s="91"/>
      <c r="F3542" s="91" t="s">
        <v>7503</v>
      </c>
      <c r="G3542" s="140">
        <f>INDEX(NoSettings!$C$2:$AH$6843,MATCH(EPS!$F3542,NoSettings!$A$2:$A$6843,0),MATCH(EPS!G$2,NoSettings!$C$1:$AH$1,0))</f>
        <v>0</v>
      </c>
      <c r="H3542" s="62">
        <f>INDEX(NoSettings!$C$2:$AH$6843,MATCH(EPS!$F3542,NoSettings!$A$2:$A$6843,0),MATCH(EPS!H$2,NoSettings!$C$1:$AH$1,0))</f>
        <v>0</v>
      </c>
      <c r="I3542" s="62">
        <f>INDEX(NoSettings!$C$2:$AH$6843,MATCH(EPS!$F3542,NoSettings!$A$2:$A$6843,0),MATCH(EPS!I$2,NoSettings!$C$1:$AH$1,0))</f>
        <v>0</v>
      </c>
      <c r="J3542" s="62">
        <f>INDEX(NoSettings!$C$2:$AH$6843,MATCH(EPS!$F3542,NoSettings!$A$2:$A$6843,0),MATCH(EPS!J$2,NoSettings!$C$1:$AH$1,0))</f>
        <v>0</v>
      </c>
      <c r="K3542" s="62">
        <f>INDEX(NoSettings!$C$2:$AH$6843,MATCH(EPS!$F3542,NoSettings!$A$2:$A$6843,0),MATCH(EPS!K$2,NoSettings!$C$1:$AH$1,0))</f>
        <v>0</v>
      </c>
      <c r="L3542" s="62">
        <f>INDEX(NoSettings!$C$2:$AH$6843,MATCH(EPS!$F3542,NoSettings!$A$2:$A$6843,0),MATCH(EPS!L$2,NoSettings!$C$1:$AH$1,0))</f>
        <v>0</v>
      </c>
      <c r="M3542" s="62">
        <f>INDEX(NoSettings!$C$2:$AH$6843,MATCH(EPS!$F3542,NoSettings!$A$2:$A$6843,0),MATCH(EPS!M$2,NoSettings!$C$1:$AH$1,0))</f>
        <v>0</v>
      </c>
      <c r="N3542" s="62">
        <f>INDEX(NoSettings!$C$2:$AH$6843,MATCH(EPS!$F3542,NoSettings!$A$2:$A$6843,0),MATCH(EPS!N$2,NoSettings!$C$1:$AH$1,0))</f>
        <v>0</v>
      </c>
      <c r="O3542" s="62">
        <f>INDEX(NoSettings!$C$2:$AH$6843,MATCH(EPS!$F3542,NoSettings!$A$2:$A$6843,0),MATCH(EPS!O$2,NoSettings!$C$1:$AH$1,0))</f>
        <v>0</v>
      </c>
      <c r="P3542" s="62">
        <f>INDEX(NoSettings!$C$2:$AH$6843,MATCH(EPS!$F3542,NoSettings!$A$2:$A$6843,0),MATCH(EPS!P$2,NoSettings!$C$1:$AH$1,0))</f>
        <v>0</v>
      </c>
      <c r="Q3542" s="140">
        <f>INDEX(NoSettings!$C$2:$AH$6843,MATCH(EPS!$F3542,NoSettings!$A$2:$A$6843,0),MATCH(EPS!Q$2,NoSettings!$C$1:$AH$1,0))</f>
        <v>0</v>
      </c>
      <c r="R3542" s="62">
        <f>INDEX(NoSettings!$C$2:$AH$6843,MATCH(EPS!$F3542,NoSettings!$A$2:$A$6843,0),MATCH(EPS!R$2,NoSettings!$C$1:$AH$1,0))</f>
        <v>0</v>
      </c>
      <c r="S3542" s="62">
        <f>INDEX(NoSettings!$C$2:$AH$6843,MATCH(EPS!$F3542,NoSettings!$A$2:$A$6843,0),MATCH(EPS!S$2,NoSettings!$C$1:$AH$1,0))</f>
        <v>0</v>
      </c>
      <c r="T3542" s="62">
        <f>INDEX(NoSettings!$C$2:$AH$6843,MATCH(EPS!$F3542,NoSettings!$A$2:$A$6843,0),MATCH(EPS!T$2,NoSettings!$C$1:$AH$1,0))</f>
        <v>0</v>
      </c>
      <c r="U3542" s="62">
        <f>INDEX(NoSettings!$C$2:$AH$6843,MATCH(EPS!$F3542,NoSettings!$A$2:$A$6843,0),MATCH(EPS!U$2,NoSettings!$C$1:$AH$1,0))</f>
        <v>0</v>
      </c>
      <c r="V3542" s="62">
        <f>INDEX(NoSettings!$C$2:$AH$6843,MATCH(EPS!$F3542,NoSettings!$A$2:$A$6843,0),MATCH(EPS!V$2,NoSettings!$C$1:$AH$1,0))</f>
        <v>0</v>
      </c>
      <c r="W3542" s="62">
        <f>INDEX(NoSettings!$C$2:$AH$6843,MATCH(EPS!$F3542,NoSettings!$A$2:$A$6843,0),MATCH(EPS!W$2,NoSettings!$C$1:$AH$1,0))</f>
        <v>0</v>
      </c>
      <c r="X3542" s="62">
        <f>INDEX(NoSettings!$C$2:$AH$6843,MATCH(EPS!$F3542,NoSettings!$A$2:$A$6843,0),MATCH(EPS!X$2,NoSettings!$C$1:$AH$1,0))</f>
        <v>0</v>
      </c>
      <c r="Y3542" s="62">
        <f>INDEX(NoSettings!$C$2:$AH$6843,MATCH(EPS!$F3542,NoSettings!$A$2:$A$6843,0),MATCH(EPS!Y$2,NoSettings!$C$1:$AH$1,0))</f>
        <v>0</v>
      </c>
      <c r="Z3542" s="62">
        <f>INDEX(NoSettings!$C$2:$AH$6843,MATCH(EPS!$F3542,NoSettings!$A$2:$A$6843,0),MATCH(EPS!Z$2,NoSettings!$C$1:$AH$1,0))</f>
        <v>0</v>
      </c>
      <c r="AA3542" s="140">
        <f>INDEX(NoSettings!$C$2:$AH$6843,MATCH(EPS!$F3542,NoSettings!$A$2:$A$6843,0),MATCH(EPS!AA$2,NoSettings!$C$1:$AH$1,0))</f>
        <v>0</v>
      </c>
      <c r="AB3542" s="62">
        <f>INDEX(NoSettings!$C$2:$AH$6843,MATCH(EPS!$F3542,NoSettings!$A$2:$A$6843,0),MATCH(EPS!AB$2,NoSettings!$C$1:$AH$1,0))</f>
        <v>0</v>
      </c>
      <c r="AC3542" s="62">
        <f>INDEX(NoSettings!$C$2:$AH$6843,MATCH(EPS!$F3542,NoSettings!$A$2:$A$6843,0),MATCH(EPS!AC$2,NoSettings!$C$1:$AH$1,0))</f>
        <v>0</v>
      </c>
      <c r="AD3542" s="62">
        <f>INDEX(NoSettings!$C$2:$AH$6843,MATCH(EPS!$F3542,NoSettings!$A$2:$A$6843,0),MATCH(EPS!AD$2,NoSettings!$C$1:$AH$1,0))</f>
        <v>0</v>
      </c>
      <c r="AE3542" s="62">
        <f>INDEX(NoSettings!$C$2:$AH$6843,MATCH(EPS!$F3542,NoSettings!$A$2:$A$6843,0),MATCH(EPS!AE$2,NoSettings!$C$1:$AH$1,0))</f>
        <v>0</v>
      </c>
      <c r="AF3542" s="62">
        <f>INDEX(NoSettings!$C$2:$AH$6843,MATCH(EPS!$F3542,NoSettings!$A$2:$A$6843,0),MATCH(EPS!AF$2,NoSettings!$C$1:$AH$1,0))</f>
        <v>0</v>
      </c>
      <c r="AG3542" s="62">
        <f>INDEX(NoSettings!$C$2:$AH$6843,MATCH(EPS!$F3542,NoSettings!$A$2:$A$6843,0),MATCH(EPS!AG$2,NoSettings!$C$1:$AH$1,0))</f>
        <v>0</v>
      </c>
      <c r="AH3542" s="62">
        <f>INDEX(NoSettings!$C$2:$AH$6843,MATCH(EPS!$F3542,NoSettings!$A$2:$A$6843,0),MATCH(EPS!AH$2,NoSettings!$C$1:$AH$1,0))</f>
        <v>0</v>
      </c>
      <c r="AI3542" s="62">
        <f>INDEX(NoSettings!$C$2:$AH$6843,MATCH(EPS!$F3542,NoSettings!$A$2:$A$6843,0),MATCH(EPS!AI$2,NoSettings!$C$1:$AH$1,0))</f>
        <v>0</v>
      </c>
      <c r="AJ3542" s="62">
        <f>INDEX(NoSettings!$C$2:$AH$6843,MATCH(EPS!$F3542,NoSettings!$A$2:$A$6843,0),MATCH(EPS!AJ$2,NoSettings!$C$1:$AH$1,0))</f>
        <v>0</v>
      </c>
      <c r="AK3542" s="140">
        <f>INDEX(NoSettings!$C$2:$AH$6843,MATCH(EPS!$F3542,NoSettings!$A$2:$A$6843,0),MATCH(EPS!AK$2,NoSettings!$C$1:$AH$1,0))</f>
        <v>0</v>
      </c>
      <c r="AL3542" s="62"/>
    </row>
    <row r="3543" spans="1:38" hidden="1">
      <c r="A3543" s="57" t="s">
        <v>3380</v>
      </c>
      <c r="B3543" s="91" t="s">
        <v>3835</v>
      </c>
      <c r="C3543" s="91" t="s">
        <v>10462</v>
      </c>
      <c r="D3543" s="91" t="s">
        <v>3874</v>
      </c>
      <c r="E3543" s="91"/>
      <c r="F3543" s="91" t="s">
        <v>7504</v>
      </c>
      <c r="G3543" s="140">
        <f>INDEX(NoSettings!$C$2:$AH$6843,MATCH(EPS!$F3543,NoSettings!$A$2:$A$6843,0),MATCH(EPS!G$2,NoSettings!$C$1:$AH$1,0))</f>
        <v>0</v>
      </c>
      <c r="H3543" s="62">
        <f>INDEX(NoSettings!$C$2:$AH$6843,MATCH(EPS!$F3543,NoSettings!$A$2:$A$6843,0),MATCH(EPS!H$2,NoSettings!$C$1:$AH$1,0))</f>
        <v>0</v>
      </c>
      <c r="I3543" s="62">
        <f>INDEX(NoSettings!$C$2:$AH$6843,MATCH(EPS!$F3543,NoSettings!$A$2:$A$6843,0),MATCH(EPS!I$2,NoSettings!$C$1:$AH$1,0))</f>
        <v>0</v>
      </c>
      <c r="J3543" s="62">
        <f>INDEX(NoSettings!$C$2:$AH$6843,MATCH(EPS!$F3543,NoSettings!$A$2:$A$6843,0),MATCH(EPS!J$2,NoSettings!$C$1:$AH$1,0))</f>
        <v>0</v>
      </c>
      <c r="K3543" s="62">
        <f>INDEX(NoSettings!$C$2:$AH$6843,MATCH(EPS!$F3543,NoSettings!$A$2:$A$6843,0),MATCH(EPS!K$2,NoSettings!$C$1:$AH$1,0))</f>
        <v>0</v>
      </c>
      <c r="L3543" s="62">
        <f>INDEX(NoSettings!$C$2:$AH$6843,MATCH(EPS!$F3543,NoSettings!$A$2:$A$6843,0),MATCH(EPS!L$2,NoSettings!$C$1:$AH$1,0))</f>
        <v>0</v>
      </c>
      <c r="M3543" s="62">
        <f>INDEX(NoSettings!$C$2:$AH$6843,MATCH(EPS!$F3543,NoSettings!$A$2:$A$6843,0),MATCH(EPS!M$2,NoSettings!$C$1:$AH$1,0))</f>
        <v>0</v>
      </c>
      <c r="N3543" s="62">
        <f>INDEX(NoSettings!$C$2:$AH$6843,MATCH(EPS!$F3543,NoSettings!$A$2:$A$6843,0),MATCH(EPS!N$2,NoSettings!$C$1:$AH$1,0))</f>
        <v>0</v>
      </c>
      <c r="O3543" s="62">
        <f>INDEX(NoSettings!$C$2:$AH$6843,MATCH(EPS!$F3543,NoSettings!$A$2:$A$6843,0),MATCH(EPS!O$2,NoSettings!$C$1:$AH$1,0))</f>
        <v>0</v>
      </c>
      <c r="P3543" s="62">
        <f>INDEX(NoSettings!$C$2:$AH$6843,MATCH(EPS!$F3543,NoSettings!$A$2:$A$6843,0),MATCH(EPS!P$2,NoSettings!$C$1:$AH$1,0))</f>
        <v>0</v>
      </c>
      <c r="Q3543" s="140">
        <f>INDEX(NoSettings!$C$2:$AH$6843,MATCH(EPS!$F3543,NoSettings!$A$2:$A$6843,0),MATCH(EPS!Q$2,NoSettings!$C$1:$AH$1,0))</f>
        <v>0</v>
      </c>
      <c r="R3543" s="62">
        <f>INDEX(NoSettings!$C$2:$AH$6843,MATCH(EPS!$F3543,NoSettings!$A$2:$A$6843,0),MATCH(EPS!R$2,NoSettings!$C$1:$AH$1,0))</f>
        <v>0</v>
      </c>
      <c r="S3543" s="62">
        <f>INDEX(NoSettings!$C$2:$AH$6843,MATCH(EPS!$F3543,NoSettings!$A$2:$A$6843,0),MATCH(EPS!S$2,NoSettings!$C$1:$AH$1,0))</f>
        <v>0</v>
      </c>
      <c r="T3543" s="62">
        <f>INDEX(NoSettings!$C$2:$AH$6843,MATCH(EPS!$F3543,NoSettings!$A$2:$A$6843,0),MATCH(EPS!T$2,NoSettings!$C$1:$AH$1,0))</f>
        <v>0</v>
      </c>
      <c r="U3543" s="62">
        <f>INDEX(NoSettings!$C$2:$AH$6843,MATCH(EPS!$F3543,NoSettings!$A$2:$A$6843,0),MATCH(EPS!U$2,NoSettings!$C$1:$AH$1,0))</f>
        <v>0</v>
      </c>
      <c r="V3543" s="62">
        <f>INDEX(NoSettings!$C$2:$AH$6843,MATCH(EPS!$F3543,NoSettings!$A$2:$A$6843,0),MATCH(EPS!V$2,NoSettings!$C$1:$AH$1,0))</f>
        <v>0</v>
      </c>
      <c r="W3543" s="62">
        <f>INDEX(NoSettings!$C$2:$AH$6843,MATCH(EPS!$F3543,NoSettings!$A$2:$A$6843,0),MATCH(EPS!W$2,NoSettings!$C$1:$AH$1,0))</f>
        <v>0</v>
      </c>
      <c r="X3543" s="62">
        <f>INDEX(NoSettings!$C$2:$AH$6843,MATCH(EPS!$F3543,NoSettings!$A$2:$A$6843,0),MATCH(EPS!X$2,NoSettings!$C$1:$AH$1,0))</f>
        <v>0</v>
      </c>
      <c r="Y3543" s="62">
        <f>INDEX(NoSettings!$C$2:$AH$6843,MATCH(EPS!$F3543,NoSettings!$A$2:$A$6843,0),MATCH(EPS!Y$2,NoSettings!$C$1:$AH$1,0))</f>
        <v>0</v>
      </c>
      <c r="Z3543" s="62">
        <f>INDEX(NoSettings!$C$2:$AH$6843,MATCH(EPS!$F3543,NoSettings!$A$2:$A$6843,0),MATCH(EPS!Z$2,NoSettings!$C$1:$AH$1,0))</f>
        <v>0</v>
      </c>
      <c r="AA3543" s="140">
        <f>INDEX(NoSettings!$C$2:$AH$6843,MATCH(EPS!$F3543,NoSettings!$A$2:$A$6843,0),MATCH(EPS!AA$2,NoSettings!$C$1:$AH$1,0))</f>
        <v>0</v>
      </c>
      <c r="AB3543" s="62">
        <f>INDEX(NoSettings!$C$2:$AH$6843,MATCH(EPS!$F3543,NoSettings!$A$2:$A$6843,0),MATCH(EPS!AB$2,NoSettings!$C$1:$AH$1,0))</f>
        <v>0</v>
      </c>
      <c r="AC3543" s="62">
        <f>INDEX(NoSettings!$C$2:$AH$6843,MATCH(EPS!$F3543,NoSettings!$A$2:$A$6843,0),MATCH(EPS!AC$2,NoSettings!$C$1:$AH$1,0))</f>
        <v>0</v>
      </c>
      <c r="AD3543" s="62">
        <f>INDEX(NoSettings!$C$2:$AH$6843,MATCH(EPS!$F3543,NoSettings!$A$2:$A$6843,0),MATCH(EPS!AD$2,NoSettings!$C$1:$AH$1,0))</f>
        <v>0</v>
      </c>
      <c r="AE3543" s="62">
        <f>INDEX(NoSettings!$C$2:$AH$6843,MATCH(EPS!$F3543,NoSettings!$A$2:$A$6843,0),MATCH(EPS!AE$2,NoSettings!$C$1:$AH$1,0))</f>
        <v>0</v>
      </c>
      <c r="AF3543" s="62">
        <f>INDEX(NoSettings!$C$2:$AH$6843,MATCH(EPS!$F3543,NoSettings!$A$2:$A$6843,0),MATCH(EPS!AF$2,NoSettings!$C$1:$AH$1,0))</f>
        <v>0</v>
      </c>
      <c r="AG3543" s="62">
        <f>INDEX(NoSettings!$C$2:$AH$6843,MATCH(EPS!$F3543,NoSettings!$A$2:$A$6843,0),MATCH(EPS!AG$2,NoSettings!$C$1:$AH$1,0))</f>
        <v>0</v>
      </c>
      <c r="AH3543" s="62">
        <f>INDEX(NoSettings!$C$2:$AH$6843,MATCH(EPS!$F3543,NoSettings!$A$2:$A$6843,0),MATCH(EPS!AH$2,NoSettings!$C$1:$AH$1,0))</f>
        <v>0</v>
      </c>
      <c r="AI3543" s="62">
        <f>INDEX(NoSettings!$C$2:$AH$6843,MATCH(EPS!$F3543,NoSettings!$A$2:$A$6843,0),MATCH(EPS!AI$2,NoSettings!$C$1:$AH$1,0))</f>
        <v>0</v>
      </c>
      <c r="AJ3543" s="62">
        <f>INDEX(NoSettings!$C$2:$AH$6843,MATCH(EPS!$F3543,NoSettings!$A$2:$A$6843,0),MATCH(EPS!AJ$2,NoSettings!$C$1:$AH$1,0))</f>
        <v>0</v>
      </c>
      <c r="AK3543" s="140">
        <f>INDEX(NoSettings!$C$2:$AH$6843,MATCH(EPS!$F3543,NoSettings!$A$2:$A$6843,0),MATCH(EPS!AK$2,NoSettings!$C$1:$AH$1,0))</f>
        <v>0</v>
      </c>
      <c r="AL3543" s="62"/>
    </row>
    <row r="3544" spans="1:38" hidden="1">
      <c r="A3544" s="57" t="s">
        <v>3380</v>
      </c>
      <c r="B3544" s="91" t="s">
        <v>3835</v>
      </c>
      <c r="C3544" s="91" t="s">
        <v>10462</v>
      </c>
      <c r="D3544" s="91" t="s">
        <v>3875</v>
      </c>
      <c r="E3544" s="91"/>
      <c r="F3544" s="91" t="s">
        <v>7505</v>
      </c>
      <c r="G3544" s="140">
        <f>INDEX(NoSettings!$C$2:$AH$6843,MATCH(EPS!$F3544,NoSettings!$A$2:$A$6843,0),MATCH(EPS!G$2,NoSettings!$C$1:$AH$1,0))</f>
        <v>0</v>
      </c>
      <c r="H3544" s="62">
        <f>INDEX(NoSettings!$C$2:$AH$6843,MATCH(EPS!$F3544,NoSettings!$A$2:$A$6843,0),MATCH(EPS!H$2,NoSettings!$C$1:$AH$1,0))</f>
        <v>0</v>
      </c>
      <c r="I3544" s="62">
        <f>INDEX(NoSettings!$C$2:$AH$6843,MATCH(EPS!$F3544,NoSettings!$A$2:$A$6843,0),MATCH(EPS!I$2,NoSettings!$C$1:$AH$1,0))</f>
        <v>0</v>
      </c>
      <c r="J3544" s="62">
        <f>INDEX(NoSettings!$C$2:$AH$6843,MATCH(EPS!$F3544,NoSettings!$A$2:$A$6843,0),MATCH(EPS!J$2,NoSettings!$C$1:$AH$1,0))</f>
        <v>0</v>
      </c>
      <c r="K3544" s="62">
        <f>INDEX(NoSettings!$C$2:$AH$6843,MATCH(EPS!$F3544,NoSettings!$A$2:$A$6843,0),MATCH(EPS!K$2,NoSettings!$C$1:$AH$1,0))</f>
        <v>0</v>
      </c>
      <c r="L3544" s="62">
        <f>INDEX(NoSettings!$C$2:$AH$6843,MATCH(EPS!$F3544,NoSettings!$A$2:$A$6843,0),MATCH(EPS!L$2,NoSettings!$C$1:$AH$1,0))</f>
        <v>0</v>
      </c>
      <c r="M3544" s="62">
        <f>INDEX(NoSettings!$C$2:$AH$6843,MATCH(EPS!$F3544,NoSettings!$A$2:$A$6843,0),MATCH(EPS!M$2,NoSettings!$C$1:$AH$1,0))</f>
        <v>0</v>
      </c>
      <c r="N3544" s="62">
        <f>INDEX(NoSettings!$C$2:$AH$6843,MATCH(EPS!$F3544,NoSettings!$A$2:$A$6843,0),MATCH(EPS!N$2,NoSettings!$C$1:$AH$1,0))</f>
        <v>0</v>
      </c>
      <c r="O3544" s="62">
        <f>INDEX(NoSettings!$C$2:$AH$6843,MATCH(EPS!$F3544,NoSettings!$A$2:$A$6843,0),MATCH(EPS!O$2,NoSettings!$C$1:$AH$1,0))</f>
        <v>0</v>
      </c>
      <c r="P3544" s="62">
        <f>INDEX(NoSettings!$C$2:$AH$6843,MATCH(EPS!$F3544,NoSettings!$A$2:$A$6843,0),MATCH(EPS!P$2,NoSettings!$C$1:$AH$1,0))</f>
        <v>0</v>
      </c>
      <c r="Q3544" s="140">
        <f>INDEX(NoSettings!$C$2:$AH$6843,MATCH(EPS!$F3544,NoSettings!$A$2:$A$6843,0),MATCH(EPS!Q$2,NoSettings!$C$1:$AH$1,0))</f>
        <v>0</v>
      </c>
      <c r="R3544" s="62">
        <f>INDEX(NoSettings!$C$2:$AH$6843,MATCH(EPS!$F3544,NoSettings!$A$2:$A$6843,0),MATCH(EPS!R$2,NoSettings!$C$1:$AH$1,0))</f>
        <v>0</v>
      </c>
      <c r="S3544" s="62">
        <f>INDEX(NoSettings!$C$2:$AH$6843,MATCH(EPS!$F3544,NoSettings!$A$2:$A$6843,0),MATCH(EPS!S$2,NoSettings!$C$1:$AH$1,0))</f>
        <v>0</v>
      </c>
      <c r="T3544" s="62">
        <f>INDEX(NoSettings!$C$2:$AH$6843,MATCH(EPS!$F3544,NoSettings!$A$2:$A$6843,0),MATCH(EPS!T$2,NoSettings!$C$1:$AH$1,0))</f>
        <v>0</v>
      </c>
      <c r="U3544" s="62">
        <f>INDEX(NoSettings!$C$2:$AH$6843,MATCH(EPS!$F3544,NoSettings!$A$2:$A$6843,0),MATCH(EPS!U$2,NoSettings!$C$1:$AH$1,0))</f>
        <v>0</v>
      </c>
      <c r="V3544" s="62">
        <f>INDEX(NoSettings!$C$2:$AH$6843,MATCH(EPS!$F3544,NoSettings!$A$2:$A$6843,0),MATCH(EPS!V$2,NoSettings!$C$1:$AH$1,0))</f>
        <v>0</v>
      </c>
      <c r="W3544" s="62">
        <f>INDEX(NoSettings!$C$2:$AH$6843,MATCH(EPS!$F3544,NoSettings!$A$2:$A$6843,0),MATCH(EPS!W$2,NoSettings!$C$1:$AH$1,0))</f>
        <v>0</v>
      </c>
      <c r="X3544" s="62">
        <f>INDEX(NoSettings!$C$2:$AH$6843,MATCH(EPS!$F3544,NoSettings!$A$2:$A$6843,0),MATCH(EPS!X$2,NoSettings!$C$1:$AH$1,0))</f>
        <v>0</v>
      </c>
      <c r="Y3544" s="62">
        <f>INDEX(NoSettings!$C$2:$AH$6843,MATCH(EPS!$F3544,NoSettings!$A$2:$A$6843,0),MATCH(EPS!Y$2,NoSettings!$C$1:$AH$1,0))</f>
        <v>0</v>
      </c>
      <c r="Z3544" s="62">
        <f>INDEX(NoSettings!$C$2:$AH$6843,MATCH(EPS!$F3544,NoSettings!$A$2:$A$6843,0),MATCH(EPS!Z$2,NoSettings!$C$1:$AH$1,0))</f>
        <v>0</v>
      </c>
      <c r="AA3544" s="140">
        <f>INDEX(NoSettings!$C$2:$AH$6843,MATCH(EPS!$F3544,NoSettings!$A$2:$A$6843,0),MATCH(EPS!AA$2,NoSettings!$C$1:$AH$1,0))</f>
        <v>0</v>
      </c>
      <c r="AB3544" s="62">
        <f>INDEX(NoSettings!$C$2:$AH$6843,MATCH(EPS!$F3544,NoSettings!$A$2:$A$6843,0),MATCH(EPS!AB$2,NoSettings!$C$1:$AH$1,0))</f>
        <v>0</v>
      </c>
      <c r="AC3544" s="62">
        <f>INDEX(NoSettings!$C$2:$AH$6843,MATCH(EPS!$F3544,NoSettings!$A$2:$A$6843,0),MATCH(EPS!AC$2,NoSettings!$C$1:$AH$1,0))</f>
        <v>0</v>
      </c>
      <c r="AD3544" s="62">
        <f>INDEX(NoSettings!$C$2:$AH$6843,MATCH(EPS!$F3544,NoSettings!$A$2:$A$6843,0),MATCH(EPS!AD$2,NoSettings!$C$1:$AH$1,0))</f>
        <v>0</v>
      </c>
      <c r="AE3544" s="62">
        <f>INDEX(NoSettings!$C$2:$AH$6843,MATCH(EPS!$F3544,NoSettings!$A$2:$A$6843,0),MATCH(EPS!AE$2,NoSettings!$C$1:$AH$1,0))</f>
        <v>0</v>
      </c>
      <c r="AF3544" s="62">
        <f>INDEX(NoSettings!$C$2:$AH$6843,MATCH(EPS!$F3544,NoSettings!$A$2:$A$6843,0),MATCH(EPS!AF$2,NoSettings!$C$1:$AH$1,0))</f>
        <v>0</v>
      </c>
      <c r="AG3544" s="62">
        <f>INDEX(NoSettings!$C$2:$AH$6843,MATCH(EPS!$F3544,NoSettings!$A$2:$A$6843,0),MATCH(EPS!AG$2,NoSettings!$C$1:$AH$1,0))</f>
        <v>0</v>
      </c>
      <c r="AH3544" s="62">
        <f>INDEX(NoSettings!$C$2:$AH$6843,MATCH(EPS!$F3544,NoSettings!$A$2:$A$6843,0),MATCH(EPS!AH$2,NoSettings!$C$1:$AH$1,0))</f>
        <v>0</v>
      </c>
      <c r="AI3544" s="62">
        <f>INDEX(NoSettings!$C$2:$AH$6843,MATCH(EPS!$F3544,NoSettings!$A$2:$A$6843,0),MATCH(EPS!AI$2,NoSettings!$C$1:$AH$1,0))</f>
        <v>0</v>
      </c>
      <c r="AJ3544" s="62">
        <f>INDEX(NoSettings!$C$2:$AH$6843,MATCH(EPS!$F3544,NoSettings!$A$2:$A$6843,0),MATCH(EPS!AJ$2,NoSettings!$C$1:$AH$1,0))</f>
        <v>0</v>
      </c>
      <c r="AK3544" s="140">
        <f>INDEX(NoSettings!$C$2:$AH$6843,MATCH(EPS!$F3544,NoSettings!$A$2:$A$6843,0),MATCH(EPS!AK$2,NoSettings!$C$1:$AH$1,0))</f>
        <v>0</v>
      </c>
      <c r="AL3544" s="62"/>
    </row>
    <row r="3545" spans="1:38" hidden="1">
      <c r="A3545" s="57" t="s">
        <v>3380</v>
      </c>
      <c r="B3545" s="91" t="s">
        <v>3835</v>
      </c>
      <c r="C3545" s="91" t="s">
        <v>10462</v>
      </c>
      <c r="D3545" s="91" t="s">
        <v>3798</v>
      </c>
      <c r="E3545" s="91"/>
      <c r="F3545" s="91" t="s">
        <v>7506</v>
      </c>
      <c r="G3545" s="140">
        <f>INDEX(NoSettings!$C$2:$AH$6843,MATCH(EPS!$F3545,NoSettings!$A$2:$A$6843,0),MATCH(EPS!G$2,NoSettings!$C$1:$AH$1,0))</f>
        <v>0</v>
      </c>
      <c r="H3545" s="62">
        <f>INDEX(NoSettings!$C$2:$AH$6843,MATCH(EPS!$F3545,NoSettings!$A$2:$A$6843,0),MATCH(EPS!H$2,NoSettings!$C$1:$AH$1,0))</f>
        <v>0</v>
      </c>
      <c r="I3545" s="62">
        <f>INDEX(NoSettings!$C$2:$AH$6843,MATCH(EPS!$F3545,NoSettings!$A$2:$A$6843,0),MATCH(EPS!I$2,NoSettings!$C$1:$AH$1,0))</f>
        <v>0</v>
      </c>
      <c r="J3545" s="62">
        <f>INDEX(NoSettings!$C$2:$AH$6843,MATCH(EPS!$F3545,NoSettings!$A$2:$A$6843,0),MATCH(EPS!J$2,NoSettings!$C$1:$AH$1,0))</f>
        <v>0</v>
      </c>
      <c r="K3545" s="62">
        <f>INDEX(NoSettings!$C$2:$AH$6843,MATCH(EPS!$F3545,NoSettings!$A$2:$A$6843,0),MATCH(EPS!K$2,NoSettings!$C$1:$AH$1,0))</f>
        <v>0</v>
      </c>
      <c r="L3545" s="62">
        <f>INDEX(NoSettings!$C$2:$AH$6843,MATCH(EPS!$F3545,NoSettings!$A$2:$A$6843,0),MATCH(EPS!L$2,NoSettings!$C$1:$AH$1,0))</f>
        <v>0</v>
      </c>
      <c r="M3545" s="62">
        <f>INDEX(NoSettings!$C$2:$AH$6843,MATCH(EPS!$F3545,NoSettings!$A$2:$A$6843,0),MATCH(EPS!M$2,NoSettings!$C$1:$AH$1,0))</f>
        <v>0</v>
      </c>
      <c r="N3545" s="62">
        <f>INDEX(NoSettings!$C$2:$AH$6843,MATCH(EPS!$F3545,NoSettings!$A$2:$A$6843,0),MATCH(EPS!N$2,NoSettings!$C$1:$AH$1,0))</f>
        <v>0</v>
      </c>
      <c r="O3545" s="62">
        <f>INDEX(NoSettings!$C$2:$AH$6843,MATCH(EPS!$F3545,NoSettings!$A$2:$A$6843,0),MATCH(EPS!O$2,NoSettings!$C$1:$AH$1,0))</f>
        <v>0</v>
      </c>
      <c r="P3545" s="62">
        <f>INDEX(NoSettings!$C$2:$AH$6843,MATCH(EPS!$F3545,NoSettings!$A$2:$A$6843,0),MATCH(EPS!P$2,NoSettings!$C$1:$AH$1,0))</f>
        <v>0</v>
      </c>
      <c r="Q3545" s="140">
        <f>INDEX(NoSettings!$C$2:$AH$6843,MATCH(EPS!$F3545,NoSettings!$A$2:$A$6843,0),MATCH(EPS!Q$2,NoSettings!$C$1:$AH$1,0))</f>
        <v>0</v>
      </c>
      <c r="R3545" s="62">
        <f>INDEX(NoSettings!$C$2:$AH$6843,MATCH(EPS!$F3545,NoSettings!$A$2:$A$6843,0),MATCH(EPS!R$2,NoSettings!$C$1:$AH$1,0))</f>
        <v>0</v>
      </c>
      <c r="S3545" s="62">
        <f>INDEX(NoSettings!$C$2:$AH$6843,MATCH(EPS!$F3545,NoSettings!$A$2:$A$6843,0),MATCH(EPS!S$2,NoSettings!$C$1:$AH$1,0))</f>
        <v>0</v>
      </c>
      <c r="T3545" s="62">
        <f>INDEX(NoSettings!$C$2:$AH$6843,MATCH(EPS!$F3545,NoSettings!$A$2:$A$6843,0),MATCH(EPS!T$2,NoSettings!$C$1:$AH$1,0))</f>
        <v>0</v>
      </c>
      <c r="U3545" s="62">
        <f>INDEX(NoSettings!$C$2:$AH$6843,MATCH(EPS!$F3545,NoSettings!$A$2:$A$6843,0),MATCH(EPS!U$2,NoSettings!$C$1:$AH$1,0))</f>
        <v>0</v>
      </c>
      <c r="V3545" s="62">
        <f>INDEX(NoSettings!$C$2:$AH$6843,MATCH(EPS!$F3545,NoSettings!$A$2:$A$6843,0),MATCH(EPS!V$2,NoSettings!$C$1:$AH$1,0))</f>
        <v>0</v>
      </c>
      <c r="W3545" s="62">
        <f>INDEX(NoSettings!$C$2:$AH$6843,MATCH(EPS!$F3545,NoSettings!$A$2:$A$6843,0),MATCH(EPS!W$2,NoSettings!$C$1:$AH$1,0))</f>
        <v>0</v>
      </c>
      <c r="X3545" s="62">
        <f>INDEX(NoSettings!$C$2:$AH$6843,MATCH(EPS!$F3545,NoSettings!$A$2:$A$6843,0),MATCH(EPS!X$2,NoSettings!$C$1:$AH$1,0))</f>
        <v>0</v>
      </c>
      <c r="Y3545" s="62">
        <f>INDEX(NoSettings!$C$2:$AH$6843,MATCH(EPS!$F3545,NoSettings!$A$2:$A$6843,0),MATCH(EPS!Y$2,NoSettings!$C$1:$AH$1,0))</f>
        <v>0</v>
      </c>
      <c r="Z3545" s="62">
        <f>INDEX(NoSettings!$C$2:$AH$6843,MATCH(EPS!$F3545,NoSettings!$A$2:$A$6843,0),MATCH(EPS!Z$2,NoSettings!$C$1:$AH$1,0))</f>
        <v>0</v>
      </c>
      <c r="AA3545" s="140">
        <f>INDEX(NoSettings!$C$2:$AH$6843,MATCH(EPS!$F3545,NoSettings!$A$2:$A$6843,0),MATCH(EPS!AA$2,NoSettings!$C$1:$AH$1,0))</f>
        <v>0</v>
      </c>
      <c r="AB3545" s="62">
        <f>INDEX(NoSettings!$C$2:$AH$6843,MATCH(EPS!$F3545,NoSettings!$A$2:$A$6843,0),MATCH(EPS!AB$2,NoSettings!$C$1:$AH$1,0))</f>
        <v>0</v>
      </c>
      <c r="AC3545" s="62">
        <f>INDEX(NoSettings!$C$2:$AH$6843,MATCH(EPS!$F3545,NoSettings!$A$2:$A$6843,0),MATCH(EPS!AC$2,NoSettings!$C$1:$AH$1,0))</f>
        <v>0</v>
      </c>
      <c r="AD3545" s="62">
        <f>INDEX(NoSettings!$C$2:$AH$6843,MATCH(EPS!$F3545,NoSettings!$A$2:$A$6843,0),MATCH(EPS!AD$2,NoSettings!$C$1:$AH$1,0))</f>
        <v>0</v>
      </c>
      <c r="AE3545" s="62">
        <f>INDEX(NoSettings!$C$2:$AH$6843,MATCH(EPS!$F3545,NoSettings!$A$2:$A$6843,0),MATCH(EPS!AE$2,NoSettings!$C$1:$AH$1,0))</f>
        <v>0</v>
      </c>
      <c r="AF3545" s="62">
        <f>INDEX(NoSettings!$C$2:$AH$6843,MATCH(EPS!$F3545,NoSettings!$A$2:$A$6843,0),MATCH(EPS!AF$2,NoSettings!$C$1:$AH$1,0))</f>
        <v>0</v>
      </c>
      <c r="AG3545" s="62">
        <f>INDEX(NoSettings!$C$2:$AH$6843,MATCH(EPS!$F3545,NoSettings!$A$2:$A$6843,0),MATCH(EPS!AG$2,NoSettings!$C$1:$AH$1,0))</f>
        <v>0</v>
      </c>
      <c r="AH3545" s="62">
        <f>INDEX(NoSettings!$C$2:$AH$6843,MATCH(EPS!$F3545,NoSettings!$A$2:$A$6843,0),MATCH(EPS!AH$2,NoSettings!$C$1:$AH$1,0))</f>
        <v>0</v>
      </c>
      <c r="AI3545" s="62">
        <f>INDEX(NoSettings!$C$2:$AH$6843,MATCH(EPS!$F3545,NoSettings!$A$2:$A$6843,0),MATCH(EPS!AI$2,NoSettings!$C$1:$AH$1,0))</f>
        <v>0</v>
      </c>
      <c r="AJ3545" s="62">
        <f>INDEX(NoSettings!$C$2:$AH$6843,MATCH(EPS!$F3545,NoSettings!$A$2:$A$6843,0),MATCH(EPS!AJ$2,NoSettings!$C$1:$AH$1,0))</f>
        <v>0</v>
      </c>
      <c r="AK3545" s="140">
        <f>INDEX(NoSettings!$C$2:$AH$6843,MATCH(EPS!$F3545,NoSettings!$A$2:$A$6843,0),MATCH(EPS!AK$2,NoSettings!$C$1:$AH$1,0))</f>
        <v>0</v>
      </c>
      <c r="AL3545" s="62"/>
    </row>
    <row r="3546" spans="1:38" hidden="1">
      <c r="A3546" s="57" t="s">
        <v>3380</v>
      </c>
      <c r="B3546" s="91" t="s">
        <v>3835</v>
      </c>
      <c r="C3546" s="91" t="s">
        <v>10462</v>
      </c>
      <c r="D3546" s="91" t="s">
        <v>3799</v>
      </c>
      <c r="E3546" s="91"/>
      <c r="F3546" s="91" t="s">
        <v>7507</v>
      </c>
      <c r="G3546" s="140">
        <f>INDEX(NoSettings!$C$2:$AH$6843,MATCH(EPS!$F3546,NoSettings!$A$2:$A$6843,0),MATCH(EPS!G$2,NoSettings!$C$1:$AH$1,0))</f>
        <v>0</v>
      </c>
      <c r="H3546" s="62">
        <f>INDEX(NoSettings!$C$2:$AH$6843,MATCH(EPS!$F3546,NoSettings!$A$2:$A$6843,0),MATCH(EPS!H$2,NoSettings!$C$1:$AH$1,0))</f>
        <v>0</v>
      </c>
      <c r="I3546" s="62">
        <f>INDEX(NoSettings!$C$2:$AH$6843,MATCH(EPS!$F3546,NoSettings!$A$2:$A$6843,0),MATCH(EPS!I$2,NoSettings!$C$1:$AH$1,0))</f>
        <v>0</v>
      </c>
      <c r="J3546" s="62">
        <f>INDEX(NoSettings!$C$2:$AH$6843,MATCH(EPS!$F3546,NoSettings!$A$2:$A$6843,0),MATCH(EPS!J$2,NoSettings!$C$1:$AH$1,0))</f>
        <v>0</v>
      </c>
      <c r="K3546" s="62">
        <f>INDEX(NoSettings!$C$2:$AH$6843,MATCH(EPS!$F3546,NoSettings!$A$2:$A$6843,0),MATCH(EPS!K$2,NoSettings!$C$1:$AH$1,0))</f>
        <v>0</v>
      </c>
      <c r="L3546" s="62">
        <f>INDEX(NoSettings!$C$2:$AH$6843,MATCH(EPS!$F3546,NoSettings!$A$2:$A$6843,0),MATCH(EPS!L$2,NoSettings!$C$1:$AH$1,0))</f>
        <v>0</v>
      </c>
      <c r="M3546" s="62">
        <f>INDEX(NoSettings!$C$2:$AH$6843,MATCH(EPS!$F3546,NoSettings!$A$2:$A$6843,0),MATCH(EPS!M$2,NoSettings!$C$1:$AH$1,0))</f>
        <v>0</v>
      </c>
      <c r="N3546" s="62">
        <f>INDEX(NoSettings!$C$2:$AH$6843,MATCH(EPS!$F3546,NoSettings!$A$2:$A$6843,0),MATCH(EPS!N$2,NoSettings!$C$1:$AH$1,0))</f>
        <v>0</v>
      </c>
      <c r="O3546" s="62">
        <f>INDEX(NoSettings!$C$2:$AH$6843,MATCH(EPS!$F3546,NoSettings!$A$2:$A$6843,0),MATCH(EPS!O$2,NoSettings!$C$1:$AH$1,0))</f>
        <v>0</v>
      </c>
      <c r="P3546" s="62">
        <f>INDEX(NoSettings!$C$2:$AH$6843,MATCH(EPS!$F3546,NoSettings!$A$2:$A$6843,0),MATCH(EPS!P$2,NoSettings!$C$1:$AH$1,0))</f>
        <v>0</v>
      </c>
      <c r="Q3546" s="140">
        <f>INDEX(NoSettings!$C$2:$AH$6843,MATCH(EPS!$F3546,NoSettings!$A$2:$A$6843,0),MATCH(EPS!Q$2,NoSettings!$C$1:$AH$1,0))</f>
        <v>0</v>
      </c>
      <c r="R3546" s="62">
        <f>INDEX(NoSettings!$C$2:$AH$6843,MATCH(EPS!$F3546,NoSettings!$A$2:$A$6843,0),MATCH(EPS!R$2,NoSettings!$C$1:$AH$1,0))</f>
        <v>0</v>
      </c>
      <c r="S3546" s="62">
        <f>INDEX(NoSettings!$C$2:$AH$6843,MATCH(EPS!$F3546,NoSettings!$A$2:$A$6843,0),MATCH(EPS!S$2,NoSettings!$C$1:$AH$1,0))</f>
        <v>0</v>
      </c>
      <c r="T3546" s="62">
        <f>INDEX(NoSettings!$C$2:$AH$6843,MATCH(EPS!$F3546,NoSettings!$A$2:$A$6843,0),MATCH(EPS!T$2,NoSettings!$C$1:$AH$1,0))</f>
        <v>0</v>
      </c>
      <c r="U3546" s="62">
        <f>INDEX(NoSettings!$C$2:$AH$6843,MATCH(EPS!$F3546,NoSettings!$A$2:$A$6843,0),MATCH(EPS!U$2,NoSettings!$C$1:$AH$1,0))</f>
        <v>0</v>
      </c>
      <c r="V3546" s="62">
        <f>INDEX(NoSettings!$C$2:$AH$6843,MATCH(EPS!$F3546,NoSettings!$A$2:$A$6843,0),MATCH(EPS!V$2,NoSettings!$C$1:$AH$1,0))</f>
        <v>0</v>
      </c>
      <c r="W3546" s="62">
        <f>INDEX(NoSettings!$C$2:$AH$6843,MATCH(EPS!$F3546,NoSettings!$A$2:$A$6843,0),MATCH(EPS!W$2,NoSettings!$C$1:$AH$1,0))</f>
        <v>0</v>
      </c>
      <c r="X3546" s="62">
        <f>INDEX(NoSettings!$C$2:$AH$6843,MATCH(EPS!$F3546,NoSettings!$A$2:$A$6843,0),MATCH(EPS!X$2,NoSettings!$C$1:$AH$1,0))</f>
        <v>0</v>
      </c>
      <c r="Y3546" s="62">
        <f>INDEX(NoSettings!$C$2:$AH$6843,MATCH(EPS!$F3546,NoSettings!$A$2:$A$6843,0),MATCH(EPS!Y$2,NoSettings!$C$1:$AH$1,0))</f>
        <v>0</v>
      </c>
      <c r="Z3546" s="62">
        <f>INDEX(NoSettings!$C$2:$AH$6843,MATCH(EPS!$F3546,NoSettings!$A$2:$A$6843,0),MATCH(EPS!Z$2,NoSettings!$C$1:$AH$1,0))</f>
        <v>0</v>
      </c>
      <c r="AA3546" s="140">
        <f>INDEX(NoSettings!$C$2:$AH$6843,MATCH(EPS!$F3546,NoSettings!$A$2:$A$6843,0),MATCH(EPS!AA$2,NoSettings!$C$1:$AH$1,0))</f>
        <v>0</v>
      </c>
      <c r="AB3546" s="62">
        <f>INDEX(NoSettings!$C$2:$AH$6843,MATCH(EPS!$F3546,NoSettings!$A$2:$A$6843,0),MATCH(EPS!AB$2,NoSettings!$C$1:$AH$1,0))</f>
        <v>0</v>
      </c>
      <c r="AC3546" s="62">
        <f>INDEX(NoSettings!$C$2:$AH$6843,MATCH(EPS!$F3546,NoSettings!$A$2:$A$6843,0),MATCH(EPS!AC$2,NoSettings!$C$1:$AH$1,0))</f>
        <v>0</v>
      </c>
      <c r="AD3546" s="62">
        <f>INDEX(NoSettings!$C$2:$AH$6843,MATCH(EPS!$F3546,NoSettings!$A$2:$A$6843,0),MATCH(EPS!AD$2,NoSettings!$C$1:$AH$1,0))</f>
        <v>0</v>
      </c>
      <c r="AE3546" s="62">
        <f>INDEX(NoSettings!$C$2:$AH$6843,MATCH(EPS!$F3546,NoSettings!$A$2:$A$6843,0),MATCH(EPS!AE$2,NoSettings!$C$1:$AH$1,0))</f>
        <v>0</v>
      </c>
      <c r="AF3546" s="62">
        <f>INDEX(NoSettings!$C$2:$AH$6843,MATCH(EPS!$F3546,NoSettings!$A$2:$A$6843,0),MATCH(EPS!AF$2,NoSettings!$C$1:$AH$1,0))</f>
        <v>0</v>
      </c>
      <c r="AG3546" s="62">
        <f>INDEX(NoSettings!$C$2:$AH$6843,MATCH(EPS!$F3546,NoSettings!$A$2:$A$6843,0),MATCH(EPS!AG$2,NoSettings!$C$1:$AH$1,0))</f>
        <v>0</v>
      </c>
      <c r="AH3546" s="62">
        <f>INDEX(NoSettings!$C$2:$AH$6843,MATCH(EPS!$F3546,NoSettings!$A$2:$A$6843,0),MATCH(EPS!AH$2,NoSettings!$C$1:$AH$1,0))</f>
        <v>0</v>
      </c>
      <c r="AI3546" s="62">
        <f>INDEX(NoSettings!$C$2:$AH$6843,MATCH(EPS!$F3546,NoSettings!$A$2:$A$6843,0),MATCH(EPS!AI$2,NoSettings!$C$1:$AH$1,0))</f>
        <v>0</v>
      </c>
      <c r="AJ3546" s="62">
        <f>INDEX(NoSettings!$C$2:$AH$6843,MATCH(EPS!$F3546,NoSettings!$A$2:$A$6843,0),MATCH(EPS!AJ$2,NoSettings!$C$1:$AH$1,0))</f>
        <v>0</v>
      </c>
      <c r="AK3546" s="140">
        <f>INDEX(NoSettings!$C$2:$AH$6843,MATCH(EPS!$F3546,NoSettings!$A$2:$A$6843,0),MATCH(EPS!AK$2,NoSettings!$C$1:$AH$1,0))</f>
        <v>0</v>
      </c>
      <c r="AL3546" s="62"/>
    </row>
    <row r="3547" spans="1:38" hidden="1">
      <c r="A3547" s="57" t="s">
        <v>3380</v>
      </c>
      <c r="B3547" s="91" t="s">
        <v>3835</v>
      </c>
      <c r="C3547" s="91" t="s">
        <v>10462</v>
      </c>
      <c r="D3547" s="91" t="s">
        <v>3876</v>
      </c>
      <c r="E3547" s="91"/>
      <c r="F3547" s="91" t="s">
        <v>7508</v>
      </c>
      <c r="G3547" s="140">
        <f>INDEX(NoSettings!$C$2:$AH$6843,MATCH(EPS!$F3547,NoSettings!$A$2:$A$6843,0),MATCH(EPS!G$2,NoSettings!$C$1:$AH$1,0))</f>
        <v>0</v>
      </c>
      <c r="H3547" s="62">
        <f>INDEX(NoSettings!$C$2:$AH$6843,MATCH(EPS!$F3547,NoSettings!$A$2:$A$6843,0),MATCH(EPS!H$2,NoSettings!$C$1:$AH$1,0))</f>
        <v>0</v>
      </c>
      <c r="I3547" s="62">
        <f>INDEX(NoSettings!$C$2:$AH$6843,MATCH(EPS!$F3547,NoSettings!$A$2:$A$6843,0),MATCH(EPS!I$2,NoSettings!$C$1:$AH$1,0))</f>
        <v>0</v>
      </c>
      <c r="J3547" s="62">
        <f>INDEX(NoSettings!$C$2:$AH$6843,MATCH(EPS!$F3547,NoSettings!$A$2:$A$6843,0),MATCH(EPS!J$2,NoSettings!$C$1:$AH$1,0))</f>
        <v>0</v>
      </c>
      <c r="K3547" s="62">
        <f>INDEX(NoSettings!$C$2:$AH$6843,MATCH(EPS!$F3547,NoSettings!$A$2:$A$6843,0),MATCH(EPS!K$2,NoSettings!$C$1:$AH$1,0))</f>
        <v>0</v>
      </c>
      <c r="L3547" s="62">
        <f>INDEX(NoSettings!$C$2:$AH$6843,MATCH(EPS!$F3547,NoSettings!$A$2:$A$6843,0),MATCH(EPS!L$2,NoSettings!$C$1:$AH$1,0))</f>
        <v>0</v>
      </c>
      <c r="M3547" s="62">
        <f>INDEX(NoSettings!$C$2:$AH$6843,MATCH(EPS!$F3547,NoSettings!$A$2:$A$6843,0),MATCH(EPS!M$2,NoSettings!$C$1:$AH$1,0))</f>
        <v>0</v>
      </c>
      <c r="N3547" s="62">
        <f>INDEX(NoSettings!$C$2:$AH$6843,MATCH(EPS!$F3547,NoSettings!$A$2:$A$6843,0),MATCH(EPS!N$2,NoSettings!$C$1:$AH$1,0))</f>
        <v>0</v>
      </c>
      <c r="O3547" s="62">
        <f>INDEX(NoSettings!$C$2:$AH$6843,MATCH(EPS!$F3547,NoSettings!$A$2:$A$6843,0),MATCH(EPS!O$2,NoSettings!$C$1:$AH$1,0))</f>
        <v>0</v>
      </c>
      <c r="P3547" s="62">
        <f>INDEX(NoSettings!$C$2:$AH$6843,MATCH(EPS!$F3547,NoSettings!$A$2:$A$6843,0),MATCH(EPS!P$2,NoSettings!$C$1:$AH$1,0))</f>
        <v>0</v>
      </c>
      <c r="Q3547" s="140">
        <f>INDEX(NoSettings!$C$2:$AH$6843,MATCH(EPS!$F3547,NoSettings!$A$2:$A$6843,0),MATCH(EPS!Q$2,NoSettings!$C$1:$AH$1,0))</f>
        <v>0</v>
      </c>
      <c r="R3547" s="62">
        <f>INDEX(NoSettings!$C$2:$AH$6843,MATCH(EPS!$F3547,NoSettings!$A$2:$A$6843,0),MATCH(EPS!R$2,NoSettings!$C$1:$AH$1,0))</f>
        <v>0</v>
      </c>
      <c r="S3547" s="62">
        <f>INDEX(NoSettings!$C$2:$AH$6843,MATCH(EPS!$F3547,NoSettings!$A$2:$A$6843,0),MATCH(EPS!S$2,NoSettings!$C$1:$AH$1,0))</f>
        <v>0</v>
      </c>
      <c r="T3547" s="62">
        <f>INDEX(NoSettings!$C$2:$AH$6843,MATCH(EPS!$F3547,NoSettings!$A$2:$A$6843,0),MATCH(EPS!T$2,NoSettings!$C$1:$AH$1,0))</f>
        <v>0</v>
      </c>
      <c r="U3547" s="62">
        <f>INDEX(NoSettings!$C$2:$AH$6843,MATCH(EPS!$F3547,NoSettings!$A$2:$A$6843,0),MATCH(EPS!U$2,NoSettings!$C$1:$AH$1,0))</f>
        <v>0</v>
      </c>
      <c r="V3547" s="62">
        <f>INDEX(NoSettings!$C$2:$AH$6843,MATCH(EPS!$F3547,NoSettings!$A$2:$A$6843,0),MATCH(EPS!V$2,NoSettings!$C$1:$AH$1,0))</f>
        <v>0</v>
      </c>
      <c r="W3547" s="62">
        <f>INDEX(NoSettings!$C$2:$AH$6843,MATCH(EPS!$F3547,NoSettings!$A$2:$A$6843,0),MATCH(EPS!W$2,NoSettings!$C$1:$AH$1,0))</f>
        <v>0</v>
      </c>
      <c r="X3547" s="62">
        <f>INDEX(No